G BP'!S$1)/10^6</f>
        <v>0</v>
      </c>
      <c r="T3526" s="381">
        <f>SUMIFS('data 2026'!$M:$M,'data 2026'!$E:$E,'TỔNG BP'!$L3526,'data 2026'!$V:$V,'TỔNG BP'!$C3526,'data 2026'!$K:$K,'TỔNG BP'!T$1)/10^6</f>
        <v>0</v>
      </c>
      <c r="U3526" s="381">
        <f>SUMIFS('data 2026'!$M:$M,'data 2026'!$E:$E,'TỔNG BP'!$L3526,'data 2026'!$V:$V,'TỔNG BP'!$C3526,'data 2026'!$K:$K,'TỔNG BP'!U$1)/10^6</f>
        <v>0</v>
      </c>
      <c r="V3526" s="381">
        <f>SUMIFS('data 2026'!$M:$M,'data 2026'!$E:$E,'TỔNG BP'!$L3526,'data 2026'!$V:$V,'TỔNG BP'!$C3526,'data 2026'!$K:$K,'TỔNG BP'!V$1)/10^6</f>
        <v>0</v>
      </c>
      <c r="W3526" s="381">
        <f>SUMIFS('data 2026'!$M:$M,'data 2026'!$E:$E,'TỔNG BP'!$L3526,'data 2026'!$V:$V,'TỔNG BP'!$C3526,'data 2026'!$K:$K,'TỔNG BP'!W$1)/10^6</f>
        <v>0</v>
      </c>
      <c r="X3526" s="381">
        <f>SUMIFS('data 2026'!$M:$M,'data 2026'!$E:$E,'TỔNG BP'!$L3526,'data 2026'!$V:$V,'TỔNG BP'!$C3526,'data 2026'!$K:$K,'TỔNG BP'!X$1)/10^6</f>
        <v>0</v>
      </c>
      <c r="Y3526" s="381">
        <f>SUMIFS('data 2026'!$M:$M,'data 2026'!$E:$E,'TỔNG BP'!$L3526,'data 2026'!$V:$V,'TỔNG BP'!$C3526,'data 2026'!$K:$K,'TỔNG BP'!Y$1)/10^6</f>
        <v>0</v>
      </c>
      <c r="Z3526" s="381">
        <f t="shared" si="112"/>
        <v>0</v>
      </c>
      <c r="AA3526" s="382">
        <f>SUMIFS('Data 2025'!L:L,'Data 2025'!D:D,'TỔNG BP'!$L3526,'Data 2025'!A:A,'TỔNG BP'!$C3526)/10^6</f>
        <v>0</v>
      </c>
      <c r="AB3526" s="386">
        <f t="shared" si="111"/>
        <v>0</v>
      </c>
      <c r="AC3526" s="384">
        <f>IFERROR('TỔNG BP'!$AB3526/'TỔNG BP'!$AA3526,0)</f>
        <v>0</v>
      </c>
      <c r="AD3526" s="64" t="s">
        <v>1152</v>
      </c>
    </row>
    <row r="3527" spans="1:30" ht="15.5">
      <c r="A3527" s="247"/>
      <c r="B3527" s="247"/>
      <c r="C3527" s="391" t="s">
        <v>1162</v>
      </c>
      <c r="D3527" s="392" t="s">
        <v>405</v>
      </c>
      <c r="E3527" s="338" t="s">
        <v>825</v>
      </c>
      <c r="F3527" s="338" t="s">
        <v>1020</v>
      </c>
      <c r="G3527" s="338" t="s">
        <v>971</v>
      </c>
      <c r="H3527" s="338" t="s">
        <v>1096</v>
      </c>
      <c r="I3527" s="337" t="s">
        <v>567</v>
      </c>
      <c r="J3527" s="338" t="s">
        <v>1022</v>
      </c>
      <c r="K3527" s="338" t="s">
        <v>827</v>
      </c>
      <c r="L3527" s="380" t="s">
        <v>570</v>
      </c>
      <c r="M3527" s="338" t="s">
        <v>568</v>
      </c>
      <c r="N3527" s="381">
        <f>SUMIFS('data 2026'!$M:$M,'data 2026'!$E:$E,'TỔNG BP'!$L3527,'data 2026'!$V:$V,'TỔNG BP'!$C3527,'data 2026'!$K:$K,'TỔNG BP'!N$1)/10^6</f>
        <v>0</v>
      </c>
      <c r="O3527" s="381">
        <f>SUMIFS('data 2026'!$M:$M,'data 2026'!$E:$E,'TỔNG BP'!$L3527,'data 2026'!$V:$V,'TỔNG BP'!$C3527,'data 2026'!$K:$K,'TỔNG BP'!O$1)/10^6</f>
        <v>0</v>
      </c>
      <c r="P3527" s="381">
        <f>SUMIFS('data 2026'!$M:$M,'data 2026'!$E:$E,'TỔNG BP'!$L3527,'data 2026'!$V:$V,'TỔNG BP'!$C3527,'data 2026'!$K:$K,'TỔNG BP'!P$1)/10^6</f>
        <v>0</v>
      </c>
      <c r="Q3527" s="381">
        <f>SUMIFS('data 2026'!$M:$M,'data 2026'!$E:$E,'TỔNG BP'!$L3527,'data 2026'!$V:$V,'TỔNG BP'!$C3527,'data 2026'!$K:$K,'TỔNG BP'!Q$1)/10^6</f>
        <v>0</v>
      </c>
      <c r="R3527" s="381">
        <f>SUMIFS('data 2026'!$M:$M,'data 2026'!$E:$E,'TỔNG BP'!$L3527,'data 2026'!$V:$V,'TỔNG BP'!$C3527,'data 2026'!$K:$K,'TỔNG BP'!R$1)/10^6</f>
        <v>0</v>
      </c>
      <c r="S3527" s="381">
        <f>SUMIFS('data 2026'!$M:$M,'data 2026'!$E:$E,'TỔNG BP'!$L3527,'data 2026'!$V:$V,'TỔNG BP'!$C3527,'data 2026'!$K:$K,'TỔNG BP'!S$1)/10^6</f>
        <v>0</v>
      </c>
      <c r="T3527" s="381">
        <f>SUMIFS('data 2026'!$M:$M,'data 2026'!$E:$E,'TỔNG BP'!$L3527,'data 2026'!$V:$V,'TỔNG BP'!$C3527,'data 2026'!$K:$K,'TỔNG BP'!T$1)/10^6</f>
        <v>0</v>
      </c>
      <c r="U3527" s="381">
        <f>SUMIFS('data 2026'!$M:$M,'data 2026'!$E:$E,'TỔNG BP'!$L3527,'data 2026'!$V:$V,'TỔNG BP'!$C3527,'data 2026'!$K:$K,'TỔNG BP'!U$1)/10^6</f>
        <v>0</v>
      </c>
      <c r="V3527" s="381">
        <f>SUMIFS('data 2026'!$M:$M,'data 2026'!$E:$E,'TỔNG BP'!$L3527,'data 2026'!$V:$V,'TỔNG BP'!$C3527,'data 2026'!$K:$K,'TỔNG BP'!V$1)/10^6</f>
        <v>0</v>
      </c>
      <c r="W3527" s="381">
        <f>SUMIFS('data 2026'!$M:$M,'data 2026'!$E:$E,'TỔNG BP'!$L3527,'data 2026'!$V:$V,'TỔNG BP'!$C3527,'data 2026'!$K:$K,'TỔNG BP'!W$1)/10^6</f>
        <v>0</v>
      </c>
      <c r="X3527" s="381">
        <f>SUMIFS('data 2026'!$M:$M,'data 2026'!$E:$E,'TỔNG BP'!$L3527,'data 2026'!$V:$V,'TỔNG BP'!$C3527,'data 2026'!$K:$K,'TỔNG BP'!X$1)/10^6</f>
        <v>0</v>
      </c>
      <c r="Y3527" s="381">
        <f>SUMIFS('data 2026'!$M:$M,'data 2026'!$E:$E,'TỔNG BP'!$L3527,'data 2026'!$V:$V,'TỔNG BP'!$C3527,'data 2026'!$K:$K,'TỔNG BP'!Y$1)/10^6</f>
        <v>0</v>
      </c>
      <c r="Z3527" s="381">
        <f t="shared" si="112"/>
        <v>0</v>
      </c>
      <c r="AA3527" s="382">
        <f>SUMIFS('Data 2025'!L:L,'Data 2025'!D:D,'TỔNG BP'!$L3527,'Data 2025'!A:A,'TỔNG BP'!$C3527)/10^6</f>
        <v>0</v>
      </c>
      <c r="AB3527" s="386">
        <f t="shared" ref="AB3527:AB3590" si="113">Z3527-AA3527</f>
        <v>0</v>
      </c>
      <c r="AC3527" s="384">
        <f>IFERROR('TỔNG BP'!$AB3527/'TỔNG BP'!$AA3527,0)</f>
        <v>0</v>
      </c>
      <c r="AD3527" s="64" t="s">
        <v>1152</v>
      </c>
    </row>
    <row r="3528" spans="1:30" ht="15.5">
      <c r="A3528" s="248"/>
      <c r="B3528" s="248"/>
      <c r="C3528" s="391" t="s">
        <v>1162</v>
      </c>
      <c r="D3528" s="392" t="s">
        <v>405</v>
      </c>
      <c r="E3528" s="338" t="s">
        <v>825</v>
      </c>
      <c r="F3528" s="338" t="s">
        <v>1020</v>
      </c>
      <c r="G3528" s="338" t="s">
        <v>971</v>
      </c>
      <c r="H3528" s="338" t="s">
        <v>1096</v>
      </c>
      <c r="I3528" s="337" t="s">
        <v>567</v>
      </c>
      <c r="J3528" s="338" t="s">
        <v>1022</v>
      </c>
      <c r="K3528" s="338" t="s">
        <v>827</v>
      </c>
      <c r="L3528" s="380" t="s">
        <v>571</v>
      </c>
      <c r="M3528" s="338" t="s">
        <v>568</v>
      </c>
      <c r="N3528" s="381">
        <f>SUMIFS('data 2026'!$M:$M,'data 2026'!$E:$E,'TỔNG BP'!$L3528,'data 2026'!$V:$V,'TỔNG BP'!$C3528,'data 2026'!$K:$K,'TỔNG BP'!N$1)/10^6</f>
        <v>0</v>
      </c>
      <c r="O3528" s="381">
        <f>SUMIFS('data 2026'!$M:$M,'data 2026'!$E:$E,'TỔNG BP'!$L3528,'data 2026'!$V:$V,'TỔNG BP'!$C3528,'data 2026'!$K:$K,'TỔNG BP'!O$1)/10^6</f>
        <v>0</v>
      </c>
      <c r="P3528" s="381">
        <f>SUMIFS('data 2026'!$M:$M,'data 2026'!$E:$E,'TỔNG BP'!$L3528,'data 2026'!$V:$V,'TỔNG BP'!$C3528,'data 2026'!$K:$K,'TỔNG BP'!P$1)/10^6</f>
        <v>0</v>
      </c>
      <c r="Q3528" s="381">
        <f>SUMIFS('data 2026'!$M:$M,'data 2026'!$E:$E,'TỔNG BP'!$L3528,'data 2026'!$V:$V,'TỔNG BP'!$C3528,'data 2026'!$K:$K,'TỔNG BP'!Q$1)/10^6</f>
        <v>0</v>
      </c>
      <c r="R3528" s="381">
        <f>SUMIFS('data 2026'!$M:$M,'data 2026'!$E:$E,'TỔNG BP'!$L3528,'data 2026'!$V:$V,'TỔNG BP'!$C3528,'data 2026'!$K:$K,'TỔNG BP'!R$1)/10^6</f>
        <v>0</v>
      </c>
      <c r="S3528" s="381">
        <f>SUMIFS('data 2026'!$M:$M,'data 2026'!$E:$E,'TỔNG BP'!$L3528,'data 2026'!$V:$V,'TỔNG BP'!$C3528,'data 2026'!$K:$K,'TỔNG BP'!S$1)/10^6</f>
        <v>0</v>
      </c>
      <c r="T3528" s="381">
        <f>SUMIFS('data 2026'!$M:$M,'data 2026'!$E:$E,'TỔNG BP'!$L3528,'data 2026'!$V:$V,'TỔNG BP'!$C3528,'data 2026'!$K:$K,'TỔNG BP'!T$1)/10^6</f>
        <v>0</v>
      </c>
      <c r="U3528" s="381">
        <f>SUMIFS('data 2026'!$M:$M,'data 2026'!$E:$E,'TỔNG BP'!$L3528,'data 2026'!$V:$V,'TỔNG BP'!$C3528,'data 2026'!$K:$K,'TỔNG BP'!U$1)/10^6</f>
        <v>0</v>
      </c>
      <c r="V3528" s="381">
        <f>SUMIFS('data 2026'!$M:$M,'data 2026'!$E:$E,'TỔNG BP'!$L3528,'data 2026'!$V:$V,'TỔNG BP'!$C3528,'data 2026'!$K:$K,'TỔNG BP'!V$1)/10^6</f>
        <v>0</v>
      </c>
      <c r="W3528" s="381">
        <f>SUMIFS('data 2026'!$M:$M,'data 2026'!$E:$E,'TỔNG BP'!$L3528,'data 2026'!$V:$V,'TỔNG BP'!$C3528,'data 2026'!$K:$K,'TỔNG BP'!W$1)/10^6</f>
        <v>0</v>
      </c>
      <c r="X3528" s="381">
        <f>SUMIFS('data 2026'!$M:$M,'data 2026'!$E:$E,'TỔNG BP'!$L3528,'data 2026'!$V:$V,'TỔNG BP'!$C3528,'data 2026'!$K:$K,'TỔNG BP'!X$1)/10^6</f>
        <v>0</v>
      </c>
      <c r="Y3528" s="381">
        <f>SUMIFS('data 2026'!$M:$M,'data 2026'!$E:$E,'TỔNG BP'!$L3528,'data 2026'!$V:$V,'TỔNG BP'!$C3528,'data 2026'!$K:$K,'TỔNG BP'!Y$1)/10^6</f>
        <v>0</v>
      </c>
      <c r="Z3528" s="381">
        <f t="shared" ref="Z3528:Z3591" si="114">SUM(N3528:Y3528)</f>
        <v>0</v>
      </c>
      <c r="AA3528" s="382">
        <f>SUMIFS('Data 2025'!L:L,'Data 2025'!D:D,'TỔNG BP'!$L3528,'Data 2025'!A:A,'TỔNG BP'!$C3528)/10^6</f>
        <v>0</v>
      </c>
      <c r="AB3528" s="386">
        <f t="shared" si="113"/>
        <v>0</v>
      </c>
      <c r="AC3528" s="384">
        <f>IFERROR('TỔNG BP'!$AB3528/'TỔNG BP'!$AA3528,0)</f>
        <v>0</v>
      </c>
      <c r="AD3528" s="64" t="e">
        <v>#N/A</v>
      </c>
    </row>
    <row r="3529" spans="1:30" ht="15.5">
      <c r="A3529" s="247"/>
      <c r="B3529" s="247"/>
      <c r="C3529" s="391" t="s">
        <v>1162</v>
      </c>
      <c r="D3529" s="392" t="s">
        <v>405</v>
      </c>
      <c r="E3529" s="338" t="s">
        <v>825</v>
      </c>
      <c r="F3529" s="338" t="s">
        <v>921</v>
      </c>
      <c r="G3529" s="338" t="s">
        <v>971</v>
      </c>
      <c r="H3529" s="338" t="s">
        <v>1082</v>
      </c>
      <c r="I3529" s="337" t="s">
        <v>290</v>
      </c>
      <c r="J3529" s="338" t="s">
        <v>922</v>
      </c>
      <c r="K3529" s="338" t="s">
        <v>827</v>
      </c>
      <c r="L3529" s="380" t="s">
        <v>572</v>
      </c>
      <c r="M3529" s="338" t="s">
        <v>291</v>
      </c>
      <c r="N3529" s="381">
        <f>SUMIFS('data 2026'!$M:$M,'data 2026'!$E:$E,'TỔNG BP'!$L3529,'data 2026'!$V:$V,'TỔNG BP'!$C3529,'data 2026'!$K:$K,'TỔNG BP'!N$1)/10^6</f>
        <v>0</v>
      </c>
      <c r="O3529" s="381">
        <f>SUMIFS('data 2026'!$M:$M,'data 2026'!$E:$E,'TỔNG BP'!$L3529,'data 2026'!$V:$V,'TỔNG BP'!$C3529,'data 2026'!$K:$K,'TỔNG BP'!O$1)/10^6</f>
        <v>0</v>
      </c>
      <c r="P3529" s="381">
        <f>SUMIFS('data 2026'!$M:$M,'data 2026'!$E:$E,'TỔNG BP'!$L3529,'data 2026'!$V:$V,'TỔNG BP'!$C3529,'data 2026'!$K:$K,'TỔNG BP'!P$1)/10^6</f>
        <v>0</v>
      </c>
      <c r="Q3529" s="381">
        <f>SUMIFS('data 2026'!$M:$M,'data 2026'!$E:$E,'TỔNG BP'!$L3529,'data 2026'!$V:$V,'TỔNG BP'!$C3529,'data 2026'!$K:$K,'TỔNG BP'!Q$1)/10^6</f>
        <v>0</v>
      </c>
      <c r="R3529" s="381">
        <f>SUMIFS('data 2026'!$M:$M,'data 2026'!$E:$E,'TỔNG BP'!$L3529,'data 2026'!$V:$V,'TỔNG BP'!$C3529,'data 2026'!$K:$K,'TỔNG BP'!R$1)/10^6</f>
        <v>0</v>
      </c>
      <c r="S3529" s="381">
        <f>SUMIFS('data 2026'!$M:$M,'data 2026'!$E:$E,'TỔNG BP'!$L3529,'data 2026'!$V:$V,'TỔNG BP'!$C3529,'data 2026'!$K:$K,'TỔNG BP'!S$1)/10^6</f>
        <v>0</v>
      </c>
      <c r="T3529" s="381">
        <f>SUMIFS('data 2026'!$M:$M,'data 2026'!$E:$E,'TỔNG BP'!$L3529,'data 2026'!$V:$V,'TỔNG BP'!$C3529,'data 2026'!$K:$K,'TỔNG BP'!T$1)/10^6</f>
        <v>0</v>
      </c>
      <c r="U3529" s="381">
        <f>SUMIFS('data 2026'!$M:$M,'data 2026'!$E:$E,'TỔNG BP'!$L3529,'data 2026'!$V:$V,'TỔNG BP'!$C3529,'data 2026'!$K:$K,'TỔNG BP'!U$1)/10^6</f>
        <v>0</v>
      </c>
      <c r="V3529" s="381">
        <f>SUMIFS('data 2026'!$M:$M,'data 2026'!$E:$E,'TỔNG BP'!$L3529,'data 2026'!$V:$V,'TỔNG BP'!$C3529,'data 2026'!$K:$K,'TỔNG BP'!V$1)/10^6</f>
        <v>0</v>
      </c>
      <c r="W3529" s="381">
        <f>SUMIFS('data 2026'!$M:$M,'data 2026'!$E:$E,'TỔNG BP'!$L3529,'data 2026'!$V:$V,'TỔNG BP'!$C3529,'data 2026'!$K:$K,'TỔNG BP'!W$1)/10^6</f>
        <v>0</v>
      </c>
      <c r="X3529" s="381">
        <f>SUMIFS('data 2026'!$M:$M,'data 2026'!$E:$E,'TỔNG BP'!$L3529,'data 2026'!$V:$V,'TỔNG BP'!$C3529,'data 2026'!$K:$K,'TỔNG BP'!X$1)/10^6</f>
        <v>0</v>
      </c>
      <c r="Y3529" s="381">
        <f>SUMIFS('data 2026'!$M:$M,'data 2026'!$E:$E,'TỔNG BP'!$L3529,'data 2026'!$V:$V,'TỔNG BP'!$C3529,'data 2026'!$K:$K,'TỔNG BP'!Y$1)/10^6</f>
        <v>0</v>
      </c>
      <c r="Z3529" s="381">
        <f t="shared" si="114"/>
        <v>0</v>
      </c>
      <c r="AA3529" s="382">
        <f>SUMIFS('Data 2025'!L:L,'Data 2025'!D:D,'TỔNG BP'!$L3529,'Data 2025'!A:A,'TỔNG BP'!$C3529)/10^6</f>
        <v>0</v>
      </c>
      <c r="AB3529" s="386">
        <f t="shared" si="113"/>
        <v>0</v>
      </c>
      <c r="AC3529" s="384">
        <f>IFERROR('TỔNG BP'!$AB3529/'TỔNG BP'!$AA3529,0)</f>
        <v>0</v>
      </c>
      <c r="AD3529" s="64" t="s">
        <v>1146</v>
      </c>
    </row>
    <row r="3530" spans="1:30" ht="15.5">
      <c r="A3530" s="248"/>
      <c r="B3530" s="248"/>
      <c r="C3530" s="391" t="s">
        <v>1162</v>
      </c>
      <c r="D3530" s="392" t="s">
        <v>405</v>
      </c>
      <c r="E3530" s="338" t="s">
        <v>825</v>
      </c>
      <c r="F3530" s="338" t="s">
        <v>921</v>
      </c>
      <c r="G3530" s="338" t="s">
        <v>971</v>
      </c>
      <c r="H3530" s="338" t="s">
        <v>1082</v>
      </c>
      <c r="I3530" s="337" t="s">
        <v>290</v>
      </c>
      <c r="J3530" s="338" t="s">
        <v>922</v>
      </c>
      <c r="K3530" s="338" t="s">
        <v>827</v>
      </c>
      <c r="L3530" s="380" t="s">
        <v>573</v>
      </c>
      <c r="M3530" s="338" t="s">
        <v>291</v>
      </c>
      <c r="N3530" s="381">
        <f>SUMIFS('data 2026'!$M:$M,'data 2026'!$E:$E,'TỔNG BP'!$L3530,'data 2026'!$V:$V,'TỔNG BP'!$C3530,'data 2026'!$K:$K,'TỔNG BP'!N$1)/10^6</f>
        <v>0</v>
      </c>
      <c r="O3530" s="381">
        <f>SUMIFS('data 2026'!$M:$M,'data 2026'!$E:$E,'TỔNG BP'!$L3530,'data 2026'!$V:$V,'TỔNG BP'!$C3530,'data 2026'!$K:$K,'TỔNG BP'!O$1)/10^6</f>
        <v>0</v>
      </c>
      <c r="P3530" s="381">
        <f>SUMIFS('data 2026'!$M:$M,'data 2026'!$E:$E,'TỔNG BP'!$L3530,'data 2026'!$V:$V,'TỔNG BP'!$C3530,'data 2026'!$K:$K,'TỔNG BP'!P$1)/10^6</f>
        <v>0</v>
      </c>
      <c r="Q3530" s="381">
        <f>SUMIFS('data 2026'!$M:$M,'data 2026'!$E:$E,'TỔNG BP'!$L3530,'data 2026'!$V:$V,'TỔNG BP'!$C3530,'data 2026'!$K:$K,'TỔNG BP'!Q$1)/10^6</f>
        <v>0</v>
      </c>
      <c r="R3530" s="381">
        <f>SUMIFS('data 2026'!$M:$M,'data 2026'!$E:$E,'TỔNG BP'!$L3530,'data 2026'!$V:$V,'TỔNG BP'!$C3530,'data 2026'!$K:$K,'TỔNG BP'!R$1)/10^6</f>
        <v>0</v>
      </c>
      <c r="S3530" s="381">
        <f>SUMIFS('data 2026'!$M:$M,'data 2026'!$E:$E,'TỔNG BP'!$L3530,'data 2026'!$V:$V,'TỔNG BP'!$C3530,'data 2026'!$K:$K,'TỔNG BP'!S$1)/10^6</f>
        <v>0</v>
      </c>
      <c r="T3530" s="381">
        <f>SUMIFS('data 2026'!$M:$M,'data 2026'!$E:$E,'TỔNG BP'!$L3530,'data 2026'!$V:$V,'TỔNG BP'!$C3530,'data 2026'!$K:$K,'TỔNG BP'!T$1)/10^6</f>
        <v>0</v>
      </c>
      <c r="U3530" s="381">
        <f>SUMIFS('data 2026'!$M:$M,'data 2026'!$E:$E,'TỔNG BP'!$L3530,'data 2026'!$V:$V,'TỔNG BP'!$C3530,'data 2026'!$K:$K,'TỔNG BP'!U$1)/10^6</f>
        <v>0</v>
      </c>
      <c r="V3530" s="381">
        <f>SUMIFS('data 2026'!$M:$M,'data 2026'!$E:$E,'TỔNG BP'!$L3530,'data 2026'!$V:$V,'TỔNG BP'!$C3530,'data 2026'!$K:$K,'TỔNG BP'!V$1)/10^6</f>
        <v>0</v>
      </c>
      <c r="W3530" s="381">
        <f>SUMIFS('data 2026'!$M:$M,'data 2026'!$E:$E,'TỔNG BP'!$L3530,'data 2026'!$V:$V,'TỔNG BP'!$C3530,'data 2026'!$K:$K,'TỔNG BP'!W$1)/10^6</f>
        <v>0</v>
      </c>
      <c r="X3530" s="381">
        <f>SUMIFS('data 2026'!$M:$M,'data 2026'!$E:$E,'TỔNG BP'!$L3530,'data 2026'!$V:$V,'TỔNG BP'!$C3530,'data 2026'!$K:$K,'TỔNG BP'!X$1)/10^6</f>
        <v>0</v>
      </c>
      <c r="Y3530" s="381">
        <f>SUMIFS('data 2026'!$M:$M,'data 2026'!$E:$E,'TỔNG BP'!$L3530,'data 2026'!$V:$V,'TỔNG BP'!$C3530,'data 2026'!$K:$K,'TỔNG BP'!Y$1)/10^6</f>
        <v>0</v>
      </c>
      <c r="Z3530" s="381">
        <f t="shared" si="114"/>
        <v>0</v>
      </c>
      <c r="AA3530" s="382">
        <f>SUMIFS('Data 2025'!L:L,'Data 2025'!D:D,'TỔNG BP'!$L3530,'Data 2025'!A:A,'TỔNG BP'!$C3530)/10^6</f>
        <v>0</v>
      </c>
      <c r="AB3530" s="386">
        <f t="shared" si="113"/>
        <v>0</v>
      </c>
      <c r="AC3530" s="384">
        <f>IFERROR('TỔNG BP'!$AB3530/'TỔNG BP'!$AA3530,0)</f>
        <v>0</v>
      </c>
      <c r="AD3530" s="64" t="s">
        <v>1146</v>
      </c>
    </row>
    <row r="3531" spans="1:30" ht="15.5">
      <c r="A3531" s="247"/>
      <c r="B3531" s="247"/>
      <c r="C3531" s="391" t="s">
        <v>1162</v>
      </c>
      <c r="D3531" s="392" t="s">
        <v>405</v>
      </c>
      <c r="E3531" s="338" t="s">
        <v>825</v>
      </c>
      <c r="F3531" s="338" t="s">
        <v>921</v>
      </c>
      <c r="G3531" s="338" t="s">
        <v>971</v>
      </c>
      <c r="H3531" s="338" t="s">
        <v>1082</v>
      </c>
      <c r="I3531" s="337" t="s">
        <v>294</v>
      </c>
      <c r="J3531" s="338" t="s">
        <v>923</v>
      </c>
      <c r="K3531" s="338" t="s">
        <v>827</v>
      </c>
      <c r="L3531" s="380" t="s">
        <v>574</v>
      </c>
      <c r="M3531" s="338" t="s">
        <v>295</v>
      </c>
      <c r="N3531" s="381">
        <f>SUMIFS('data 2026'!$M:$M,'data 2026'!$E:$E,'TỔNG BP'!$L3531,'data 2026'!$V:$V,'TỔNG BP'!$C3531,'data 2026'!$K:$K,'TỔNG BP'!N$1)/10^6</f>
        <v>0</v>
      </c>
      <c r="O3531" s="381">
        <f>SUMIFS('data 2026'!$M:$M,'data 2026'!$E:$E,'TỔNG BP'!$L3531,'data 2026'!$V:$V,'TỔNG BP'!$C3531,'data 2026'!$K:$K,'TỔNG BP'!O$1)/10^6</f>
        <v>0</v>
      </c>
      <c r="P3531" s="381">
        <f>SUMIFS('data 2026'!$M:$M,'data 2026'!$E:$E,'TỔNG BP'!$L3531,'data 2026'!$V:$V,'TỔNG BP'!$C3531,'data 2026'!$K:$K,'TỔNG BP'!P$1)/10^6</f>
        <v>0</v>
      </c>
      <c r="Q3531" s="381">
        <f>SUMIFS('data 2026'!$M:$M,'data 2026'!$E:$E,'TỔNG BP'!$L3531,'data 2026'!$V:$V,'TỔNG BP'!$C3531,'data 2026'!$K:$K,'TỔNG BP'!Q$1)/10^6</f>
        <v>0</v>
      </c>
      <c r="R3531" s="381">
        <f>SUMIFS('data 2026'!$M:$M,'data 2026'!$E:$E,'TỔNG BP'!$L3531,'data 2026'!$V:$V,'TỔNG BP'!$C3531,'data 2026'!$K:$K,'TỔNG BP'!R$1)/10^6</f>
        <v>0</v>
      </c>
      <c r="S3531" s="381">
        <f>SUMIFS('data 2026'!$M:$M,'data 2026'!$E:$E,'TỔNG BP'!$L3531,'data 2026'!$V:$V,'TỔNG BP'!$C3531,'data 2026'!$K:$K,'TỔNG BP'!S$1)/10^6</f>
        <v>0</v>
      </c>
      <c r="T3531" s="381">
        <f>SUMIFS('data 2026'!$M:$M,'data 2026'!$E:$E,'TỔNG BP'!$L3531,'data 2026'!$V:$V,'TỔNG BP'!$C3531,'data 2026'!$K:$K,'TỔNG BP'!T$1)/10^6</f>
        <v>0</v>
      </c>
      <c r="U3531" s="381">
        <f>SUMIFS('data 2026'!$M:$M,'data 2026'!$E:$E,'TỔNG BP'!$L3531,'data 2026'!$V:$V,'TỔNG BP'!$C3531,'data 2026'!$K:$K,'TỔNG BP'!U$1)/10^6</f>
        <v>0</v>
      </c>
      <c r="V3531" s="381">
        <f>SUMIFS('data 2026'!$M:$M,'data 2026'!$E:$E,'TỔNG BP'!$L3531,'data 2026'!$V:$V,'TỔNG BP'!$C3531,'data 2026'!$K:$K,'TỔNG BP'!V$1)/10^6</f>
        <v>0</v>
      </c>
      <c r="W3531" s="381">
        <f>SUMIFS('data 2026'!$M:$M,'data 2026'!$E:$E,'TỔNG BP'!$L3531,'data 2026'!$V:$V,'TỔNG BP'!$C3531,'data 2026'!$K:$K,'TỔNG BP'!W$1)/10^6</f>
        <v>0</v>
      </c>
      <c r="X3531" s="381">
        <f>SUMIFS('data 2026'!$M:$M,'data 2026'!$E:$E,'TỔNG BP'!$L3531,'data 2026'!$V:$V,'TỔNG BP'!$C3531,'data 2026'!$K:$K,'TỔNG BP'!X$1)/10^6</f>
        <v>0</v>
      </c>
      <c r="Y3531" s="381">
        <f>SUMIFS('data 2026'!$M:$M,'data 2026'!$E:$E,'TỔNG BP'!$L3531,'data 2026'!$V:$V,'TỔNG BP'!$C3531,'data 2026'!$K:$K,'TỔNG BP'!Y$1)/10^6</f>
        <v>0</v>
      </c>
      <c r="Z3531" s="381">
        <f t="shared" si="114"/>
        <v>0</v>
      </c>
      <c r="AA3531" s="382">
        <f>SUMIFS('Data 2025'!L:L,'Data 2025'!D:D,'TỔNG BP'!$L3531,'Data 2025'!A:A,'TỔNG BP'!$C3531)/10^6</f>
        <v>0</v>
      </c>
      <c r="AB3531" s="386">
        <f t="shared" si="113"/>
        <v>0</v>
      </c>
      <c r="AC3531" s="384">
        <f>IFERROR('TỔNG BP'!$AB3531/'TỔNG BP'!$AA3531,0)</f>
        <v>0</v>
      </c>
      <c r="AD3531" s="64" t="e">
        <v>#N/A</v>
      </c>
    </row>
    <row r="3532" spans="1:30" ht="15.5">
      <c r="A3532" s="248"/>
      <c r="B3532" s="248"/>
      <c r="C3532" s="391" t="s">
        <v>1162</v>
      </c>
      <c r="D3532" s="392" t="s">
        <v>405</v>
      </c>
      <c r="E3532" s="338" t="s">
        <v>825</v>
      </c>
      <c r="F3532" s="338" t="s">
        <v>924</v>
      </c>
      <c r="G3532" s="338" t="s">
        <v>971</v>
      </c>
      <c r="H3532" s="338" t="s">
        <v>1083</v>
      </c>
      <c r="I3532" s="337" t="s">
        <v>575</v>
      </c>
      <c r="J3532" s="338" t="s">
        <v>1023</v>
      </c>
      <c r="K3532" s="338" t="s">
        <v>827</v>
      </c>
      <c r="L3532" s="380" t="s">
        <v>577</v>
      </c>
      <c r="M3532" s="338" t="s">
        <v>576</v>
      </c>
      <c r="N3532" s="381">
        <f>SUMIFS('data 2026'!$M:$M,'data 2026'!$E:$E,'TỔNG BP'!$L3532,'data 2026'!$V:$V,'TỔNG BP'!$C3532,'data 2026'!$K:$K,'TỔNG BP'!N$1)/10^6</f>
        <v>0</v>
      </c>
      <c r="O3532" s="381">
        <f>SUMIFS('data 2026'!$M:$M,'data 2026'!$E:$E,'TỔNG BP'!$L3532,'data 2026'!$V:$V,'TỔNG BP'!$C3532,'data 2026'!$K:$K,'TỔNG BP'!O$1)/10^6</f>
        <v>0</v>
      </c>
      <c r="P3532" s="381">
        <f>SUMIFS('data 2026'!$M:$M,'data 2026'!$E:$E,'TỔNG BP'!$L3532,'data 2026'!$V:$V,'TỔNG BP'!$C3532,'data 2026'!$K:$K,'TỔNG BP'!P$1)/10^6</f>
        <v>0</v>
      </c>
      <c r="Q3532" s="381">
        <f>SUMIFS('data 2026'!$M:$M,'data 2026'!$E:$E,'TỔNG BP'!$L3532,'data 2026'!$V:$V,'TỔNG BP'!$C3532,'data 2026'!$K:$K,'TỔNG BP'!Q$1)/10^6</f>
        <v>0</v>
      </c>
      <c r="R3532" s="381">
        <f>SUMIFS('data 2026'!$M:$M,'data 2026'!$E:$E,'TỔNG BP'!$L3532,'data 2026'!$V:$V,'TỔNG BP'!$C3532,'data 2026'!$K:$K,'TỔNG BP'!R$1)/10^6</f>
        <v>0</v>
      </c>
      <c r="S3532" s="381">
        <f>SUMIFS('data 2026'!$M:$M,'data 2026'!$E:$E,'TỔNG BP'!$L3532,'data 2026'!$V:$V,'TỔNG BP'!$C3532,'data 2026'!$K:$K,'TỔNG BP'!S$1)/10^6</f>
        <v>0</v>
      </c>
      <c r="T3532" s="381">
        <f>SUMIFS('data 2026'!$M:$M,'data 2026'!$E:$E,'TỔNG BP'!$L3532,'data 2026'!$V:$V,'TỔNG BP'!$C3532,'data 2026'!$K:$K,'TỔNG BP'!T$1)/10^6</f>
        <v>0</v>
      </c>
      <c r="U3532" s="381">
        <f>SUMIFS('data 2026'!$M:$M,'data 2026'!$E:$E,'TỔNG BP'!$L3532,'data 2026'!$V:$V,'TỔNG BP'!$C3532,'data 2026'!$K:$K,'TỔNG BP'!U$1)/10^6</f>
        <v>0</v>
      </c>
      <c r="V3532" s="381">
        <f>SUMIFS('data 2026'!$M:$M,'data 2026'!$E:$E,'TỔNG BP'!$L3532,'data 2026'!$V:$V,'TỔNG BP'!$C3532,'data 2026'!$K:$K,'TỔNG BP'!V$1)/10^6</f>
        <v>0</v>
      </c>
      <c r="W3532" s="381">
        <f>SUMIFS('data 2026'!$M:$M,'data 2026'!$E:$E,'TỔNG BP'!$L3532,'data 2026'!$V:$V,'TỔNG BP'!$C3532,'data 2026'!$K:$K,'TỔNG BP'!W$1)/10^6</f>
        <v>0</v>
      </c>
      <c r="X3532" s="381">
        <f>SUMIFS('data 2026'!$M:$M,'data 2026'!$E:$E,'TỔNG BP'!$L3532,'data 2026'!$V:$V,'TỔNG BP'!$C3532,'data 2026'!$K:$K,'TỔNG BP'!X$1)/10^6</f>
        <v>0</v>
      </c>
      <c r="Y3532" s="381">
        <f>SUMIFS('data 2026'!$M:$M,'data 2026'!$E:$E,'TỔNG BP'!$L3532,'data 2026'!$V:$V,'TỔNG BP'!$C3532,'data 2026'!$K:$K,'TỔNG BP'!Y$1)/10^6</f>
        <v>0</v>
      </c>
      <c r="Z3532" s="381">
        <f t="shared" si="114"/>
        <v>0</v>
      </c>
      <c r="AA3532" s="382">
        <f>SUMIFS('Data 2025'!L:L,'Data 2025'!D:D,'TỔNG BP'!$L3532,'Data 2025'!A:A,'TỔNG BP'!$C3532)/10^6</f>
        <v>0</v>
      </c>
      <c r="AB3532" s="386">
        <f t="shared" si="113"/>
        <v>0</v>
      </c>
      <c r="AC3532" s="384">
        <f>IFERROR('TỔNG BP'!$AB3532/'TỔNG BP'!$AA3532,0)</f>
        <v>0</v>
      </c>
      <c r="AD3532" s="64" t="e">
        <v>#N/A</v>
      </c>
    </row>
    <row r="3533" spans="1:30" ht="15.5">
      <c r="A3533" s="247"/>
      <c r="B3533" s="247"/>
      <c r="C3533" s="391" t="s">
        <v>1162</v>
      </c>
      <c r="D3533" s="392" t="s">
        <v>405</v>
      </c>
      <c r="E3533" s="338" t="s">
        <v>825</v>
      </c>
      <c r="F3533" s="338" t="s">
        <v>924</v>
      </c>
      <c r="G3533" s="338" t="s">
        <v>971</v>
      </c>
      <c r="H3533" s="338" t="s">
        <v>1083</v>
      </c>
      <c r="I3533" s="337" t="s">
        <v>298</v>
      </c>
      <c r="J3533" s="338" t="s">
        <v>925</v>
      </c>
      <c r="K3533" s="338" t="s">
        <v>827</v>
      </c>
      <c r="L3533" s="380" t="s">
        <v>578</v>
      </c>
      <c r="M3533" s="338" t="s">
        <v>299</v>
      </c>
      <c r="N3533" s="381">
        <f>SUMIFS('data 2026'!$M:$M,'data 2026'!$E:$E,'TỔNG BP'!$L3533,'data 2026'!$V:$V,'TỔNG BP'!$C3533,'data 2026'!$K:$K,'TỔNG BP'!N$1)/10^6</f>
        <v>0</v>
      </c>
      <c r="O3533" s="381">
        <f>SUMIFS('data 2026'!$M:$M,'data 2026'!$E:$E,'TỔNG BP'!$L3533,'data 2026'!$V:$V,'TỔNG BP'!$C3533,'data 2026'!$K:$K,'TỔNG BP'!O$1)/10^6</f>
        <v>0</v>
      </c>
      <c r="P3533" s="381">
        <f>SUMIFS('data 2026'!$M:$M,'data 2026'!$E:$E,'TỔNG BP'!$L3533,'data 2026'!$V:$V,'TỔNG BP'!$C3533,'data 2026'!$K:$K,'TỔNG BP'!P$1)/10^6</f>
        <v>0</v>
      </c>
      <c r="Q3533" s="381">
        <f>SUMIFS('data 2026'!$M:$M,'data 2026'!$E:$E,'TỔNG BP'!$L3533,'data 2026'!$V:$V,'TỔNG BP'!$C3533,'data 2026'!$K:$K,'TỔNG BP'!Q$1)/10^6</f>
        <v>0</v>
      </c>
      <c r="R3533" s="381">
        <f>SUMIFS('data 2026'!$M:$M,'data 2026'!$E:$E,'TỔNG BP'!$L3533,'data 2026'!$V:$V,'TỔNG BP'!$C3533,'data 2026'!$K:$K,'TỔNG BP'!R$1)/10^6</f>
        <v>0</v>
      </c>
      <c r="S3533" s="381">
        <f>SUMIFS('data 2026'!$M:$M,'data 2026'!$E:$E,'TỔNG BP'!$L3533,'data 2026'!$V:$V,'TỔNG BP'!$C3533,'data 2026'!$K:$K,'TỔNG BP'!S$1)/10^6</f>
        <v>0</v>
      </c>
      <c r="T3533" s="381">
        <f>SUMIFS('data 2026'!$M:$M,'data 2026'!$E:$E,'TỔNG BP'!$L3533,'data 2026'!$V:$V,'TỔNG BP'!$C3533,'data 2026'!$K:$K,'TỔNG BP'!T$1)/10^6</f>
        <v>0</v>
      </c>
      <c r="U3533" s="381">
        <f>SUMIFS('data 2026'!$M:$M,'data 2026'!$E:$E,'TỔNG BP'!$L3533,'data 2026'!$V:$V,'TỔNG BP'!$C3533,'data 2026'!$K:$K,'TỔNG BP'!U$1)/10^6</f>
        <v>0</v>
      </c>
      <c r="V3533" s="381">
        <f>SUMIFS('data 2026'!$M:$M,'data 2026'!$E:$E,'TỔNG BP'!$L3533,'data 2026'!$V:$V,'TỔNG BP'!$C3533,'data 2026'!$K:$K,'TỔNG BP'!V$1)/10^6</f>
        <v>0</v>
      </c>
      <c r="W3533" s="381">
        <f>SUMIFS('data 2026'!$M:$M,'data 2026'!$E:$E,'TỔNG BP'!$L3533,'data 2026'!$V:$V,'TỔNG BP'!$C3533,'data 2026'!$K:$K,'TỔNG BP'!W$1)/10^6</f>
        <v>0</v>
      </c>
      <c r="X3533" s="381">
        <f>SUMIFS('data 2026'!$M:$M,'data 2026'!$E:$E,'TỔNG BP'!$L3533,'data 2026'!$V:$V,'TỔNG BP'!$C3533,'data 2026'!$K:$K,'TỔNG BP'!X$1)/10^6</f>
        <v>0</v>
      </c>
      <c r="Y3533" s="381">
        <f>SUMIFS('data 2026'!$M:$M,'data 2026'!$E:$E,'TỔNG BP'!$L3533,'data 2026'!$V:$V,'TỔNG BP'!$C3533,'data 2026'!$K:$K,'TỔNG BP'!Y$1)/10^6</f>
        <v>0</v>
      </c>
      <c r="Z3533" s="381">
        <f t="shared" si="114"/>
        <v>0</v>
      </c>
      <c r="AA3533" s="382">
        <f>SUMIFS('Data 2025'!L:L,'Data 2025'!D:D,'TỔNG BP'!$L3533,'Data 2025'!A:A,'TỔNG BP'!$C3533)/10^6</f>
        <v>0</v>
      </c>
      <c r="AB3533" s="386">
        <f t="shared" si="113"/>
        <v>0</v>
      </c>
      <c r="AC3533" s="384">
        <f>IFERROR('TỔNG BP'!$AB3533/'TỔNG BP'!$AA3533,0)</f>
        <v>0</v>
      </c>
      <c r="AD3533" s="64" t="e">
        <v>#N/A</v>
      </c>
    </row>
    <row r="3534" spans="1:30" ht="15.5">
      <c r="A3534" s="248"/>
      <c r="B3534" s="248"/>
      <c r="C3534" s="391" t="s">
        <v>1162</v>
      </c>
      <c r="D3534" s="392" t="s">
        <v>405</v>
      </c>
      <c r="E3534" s="338" t="s">
        <v>825</v>
      </c>
      <c r="F3534" s="338" t="s">
        <v>928</v>
      </c>
      <c r="G3534" s="338" t="s">
        <v>971</v>
      </c>
      <c r="H3534" s="338" t="s">
        <v>1085</v>
      </c>
      <c r="I3534" s="337" t="s">
        <v>307</v>
      </c>
      <c r="J3534" s="338" t="s">
        <v>929</v>
      </c>
      <c r="K3534" s="338" t="s">
        <v>827</v>
      </c>
      <c r="L3534" s="380" t="s">
        <v>579</v>
      </c>
      <c r="M3534" s="338" t="s">
        <v>930</v>
      </c>
      <c r="N3534" s="381">
        <f>SUMIFS('data 2026'!$M:$M,'data 2026'!$E:$E,'TỔNG BP'!$L3534,'data 2026'!$V:$V,'TỔNG BP'!$C3534,'data 2026'!$K:$K,'TỔNG BP'!N$1)/10^6</f>
        <v>0</v>
      </c>
      <c r="O3534" s="381">
        <f>SUMIFS('data 2026'!$M:$M,'data 2026'!$E:$E,'TỔNG BP'!$L3534,'data 2026'!$V:$V,'TỔNG BP'!$C3534,'data 2026'!$K:$K,'TỔNG BP'!O$1)/10^6</f>
        <v>0</v>
      </c>
      <c r="P3534" s="381">
        <f>SUMIFS('data 2026'!$M:$M,'data 2026'!$E:$E,'TỔNG BP'!$L3534,'data 2026'!$V:$V,'TỔNG BP'!$C3534,'data 2026'!$K:$K,'TỔNG BP'!P$1)/10^6</f>
        <v>0</v>
      </c>
      <c r="Q3534" s="381">
        <f>SUMIFS('data 2026'!$M:$M,'data 2026'!$E:$E,'TỔNG BP'!$L3534,'data 2026'!$V:$V,'TỔNG BP'!$C3534,'data 2026'!$K:$K,'TỔNG BP'!Q$1)/10^6</f>
        <v>0</v>
      </c>
      <c r="R3534" s="381">
        <f>SUMIFS('data 2026'!$M:$M,'data 2026'!$E:$E,'TỔNG BP'!$L3534,'data 2026'!$V:$V,'TỔNG BP'!$C3534,'data 2026'!$K:$K,'TỔNG BP'!R$1)/10^6</f>
        <v>0</v>
      </c>
      <c r="S3534" s="381">
        <f>SUMIFS('data 2026'!$M:$M,'data 2026'!$E:$E,'TỔNG BP'!$L3534,'data 2026'!$V:$V,'TỔNG BP'!$C3534,'data 2026'!$K:$K,'TỔNG BP'!S$1)/10^6</f>
        <v>0</v>
      </c>
      <c r="T3534" s="381">
        <f>SUMIFS('data 2026'!$M:$M,'data 2026'!$E:$E,'TỔNG BP'!$L3534,'data 2026'!$V:$V,'TỔNG BP'!$C3534,'data 2026'!$K:$K,'TỔNG BP'!T$1)/10^6</f>
        <v>0</v>
      </c>
      <c r="U3534" s="381">
        <f>SUMIFS('data 2026'!$M:$M,'data 2026'!$E:$E,'TỔNG BP'!$L3534,'data 2026'!$V:$V,'TỔNG BP'!$C3534,'data 2026'!$K:$K,'TỔNG BP'!U$1)/10^6</f>
        <v>0</v>
      </c>
      <c r="V3534" s="381">
        <f>SUMIFS('data 2026'!$M:$M,'data 2026'!$E:$E,'TỔNG BP'!$L3534,'data 2026'!$V:$V,'TỔNG BP'!$C3534,'data 2026'!$K:$K,'TỔNG BP'!V$1)/10^6</f>
        <v>0</v>
      </c>
      <c r="W3534" s="381">
        <f>SUMIFS('data 2026'!$M:$M,'data 2026'!$E:$E,'TỔNG BP'!$L3534,'data 2026'!$V:$V,'TỔNG BP'!$C3534,'data 2026'!$K:$K,'TỔNG BP'!W$1)/10^6</f>
        <v>0</v>
      </c>
      <c r="X3534" s="381">
        <f>SUMIFS('data 2026'!$M:$M,'data 2026'!$E:$E,'TỔNG BP'!$L3534,'data 2026'!$V:$V,'TỔNG BP'!$C3534,'data 2026'!$K:$K,'TỔNG BP'!X$1)/10^6</f>
        <v>0</v>
      </c>
      <c r="Y3534" s="381">
        <f>SUMIFS('data 2026'!$M:$M,'data 2026'!$E:$E,'TỔNG BP'!$L3534,'data 2026'!$V:$V,'TỔNG BP'!$C3534,'data 2026'!$K:$K,'TỔNG BP'!Y$1)/10^6</f>
        <v>0</v>
      </c>
      <c r="Z3534" s="381">
        <f t="shared" si="114"/>
        <v>0</v>
      </c>
      <c r="AA3534" s="382">
        <f>SUMIFS('Data 2025'!L:L,'Data 2025'!D:D,'TỔNG BP'!$L3534,'Data 2025'!A:A,'TỔNG BP'!$C3534)/10^6</f>
        <v>0</v>
      </c>
      <c r="AB3534" s="386">
        <f t="shared" si="113"/>
        <v>0</v>
      </c>
      <c r="AC3534" s="384">
        <f>IFERROR('TỔNG BP'!$AB3534/'TỔNG BP'!$AA3534,0)</f>
        <v>0</v>
      </c>
      <c r="AD3534" s="64" t="e">
        <v>#N/A</v>
      </c>
    </row>
    <row r="3535" spans="1:30" ht="15.5">
      <c r="A3535" s="247"/>
      <c r="B3535" s="247"/>
      <c r="C3535" s="391" t="s">
        <v>1162</v>
      </c>
      <c r="D3535" s="392" t="s">
        <v>405</v>
      </c>
      <c r="E3535" s="338" t="s">
        <v>825</v>
      </c>
      <c r="F3535" s="338" t="s">
        <v>931</v>
      </c>
      <c r="G3535" s="338" t="s">
        <v>971</v>
      </c>
      <c r="H3535" s="338" t="s">
        <v>1086</v>
      </c>
      <c r="I3535" s="337" t="s">
        <v>580</v>
      </c>
      <c r="J3535" s="338" t="s">
        <v>1024</v>
      </c>
      <c r="K3535" s="338" t="s">
        <v>827</v>
      </c>
      <c r="L3535" s="380" t="s">
        <v>582</v>
      </c>
      <c r="M3535" s="338" t="s">
        <v>1025</v>
      </c>
      <c r="N3535" s="381">
        <f>SUMIFS('data 2026'!$M:$M,'data 2026'!$E:$E,'TỔNG BP'!$L3535,'data 2026'!$V:$V,'TỔNG BP'!$C3535,'data 2026'!$K:$K,'TỔNG BP'!N$1)/10^6</f>
        <v>0</v>
      </c>
      <c r="O3535" s="381">
        <f>SUMIFS('data 2026'!$M:$M,'data 2026'!$E:$E,'TỔNG BP'!$L3535,'data 2026'!$V:$V,'TỔNG BP'!$C3535,'data 2026'!$K:$K,'TỔNG BP'!O$1)/10^6</f>
        <v>0</v>
      </c>
      <c r="P3535" s="381">
        <f>SUMIFS('data 2026'!$M:$M,'data 2026'!$E:$E,'TỔNG BP'!$L3535,'data 2026'!$V:$V,'TỔNG BP'!$C3535,'data 2026'!$K:$K,'TỔNG BP'!P$1)/10^6</f>
        <v>0</v>
      </c>
      <c r="Q3535" s="381">
        <f>SUMIFS('data 2026'!$M:$M,'data 2026'!$E:$E,'TỔNG BP'!$L3535,'data 2026'!$V:$V,'TỔNG BP'!$C3535,'data 2026'!$K:$K,'TỔNG BP'!Q$1)/10^6</f>
        <v>0</v>
      </c>
      <c r="R3535" s="381">
        <f>SUMIFS('data 2026'!$M:$M,'data 2026'!$E:$E,'TỔNG BP'!$L3535,'data 2026'!$V:$V,'TỔNG BP'!$C3535,'data 2026'!$K:$K,'TỔNG BP'!R$1)/10^6</f>
        <v>0</v>
      </c>
      <c r="S3535" s="381">
        <f>SUMIFS('data 2026'!$M:$M,'data 2026'!$E:$E,'TỔNG BP'!$L3535,'data 2026'!$V:$V,'TỔNG BP'!$C3535,'data 2026'!$K:$K,'TỔNG BP'!S$1)/10^6</f>
        <v>0</v>
      </c>
      <c r="T3535" s="381">
        <f>SUMIFS('data 2026'!$M:$M,'data 2026'!$E:$E,'TỔNG BP'!$L3535,'data 2026'!$V:$V,'TỔNG BP'!$C3535,'data 2026'!$K:$K,'TỔNG BP'!T$1)/10^6</f>
        <v>0</v>
      </c>
      <c r="U3535" s="381">
        <f>SUMIFS('data 2026'!$M:$M,'data 2026'!$E:$E,'TỔNG BP'!$L3535,'data 2026'!$V:$V,'TỔNG BP'!$C3535,'data 2026'!$K:$K,'TỔNG BP'!U$1)/10^6</f>
        <v>0</v>
      </c>
      <c r="V3535" s="381">
        <f>SUMIFS('data 2026'!$M:$M,'data 2026'!$E:$E,'TỔNG BP'!$L3535,'data 2026'!$V:$V,'TỔNG BP'!$C3535,'data 2026'!$K:$K,'TỔNG BP'!V$1)/10^6</f>
        <v>0</v>
      </c>
      <c r="W3535" s="381">
        <f>SUMIFS('data 2026'!$M:$M,'data 2026'!$E:$E,'TỔNG BP'!$L3535,'data 2026'!$V:$V,'TỔNG BP'!$C3535,'data 2026'!$K:$K,'TỔNG BP'!W$1)/10^6</f>
        <v>0</v>
      </c>
      <c r="X3535" s="381">
        <f>SUMIFS('data 2026'!$M:$M,'data 2026'!$E:$E,'TỔNG BP'!$L3535,'data 2026'!$V:$V,'TỔNG BP'!$C3535,'data 2026'!$K:$K,'TỔNG BP'!X$1)/10^6</f>
        <v>0</v>
      </c>
      <c r="Y3535" s="381">
        <f>SUMIFS('data 2026'!$M:$M,'data 2026'!$E:$E,'TỔNG BP'!$L3535,'data 2026'!$V:$V,'TỔNG BP'!$C3535,'data 2026'!$K:$K,'TỔNG BP'!Y$1)/10^6</f>
        <v>0</v>
      </c>
      <c r="Z3535" s="381">
        <f t="shared" si="114"/>
        <v>0</v>
      </c>
      <c r="AA3535" s="382">
        <f>SUMIFS('Data 2025'!L:L,'Data 2025'!D:D,'TỔNG BP'!$L3535,'Data 2025'!A:A,'TỔNG BP'!$C3535)/10^6</f>
        <v>0</v>
      </c>
      <c r="AB3535" s="386">
        <f t="shared" si="113"/>
        <v>0</v>
      </c>
      <c r="AC3535" s="384">
        <f>IFERROR('TỔNG BP'!$AB3535/'TỔNG BP'!$AA3535,0)</f>
        <v>0</v>
      </c>
      <c r="AD3535" s="64" t="e">
        <v>#N/A</v>
      </c>
    </row>
    <row r="3536" spans="1:30" ht="15.5">
      <c r="A3536" s="248"/>
      <c r="B3536" s="248"/>
      <c r="C3536" s="391" t="s">
        <v>1162</v>
      </c>
      <c r="D3536" s="392" t="s">
        <v>405</v>
      </c>
      <c r="E3536" s="338" t="s">
        <v>825</v>
      </c>
      <c r="F3536" s="338" t="s">
        <v>931</v>
      </c>
      <c r="G3536" s="338" t="s">
        <v>971</v>
      </c>
      <c r="H3536" s="338" t="s">
        <v>1086</v>
      </c>
      <c r="I3536" s="337" t="s">
        <v>583</v>
      </c>
      <c r="J3536" s="338" t="s">
        <v>1026</v>
      </c>
      <c r="K3536" s="338" t="s">
        <v>827</v>
      </c>
      <c r="L3536" s="380" t="s">
        <v>585</v>
      </c>
      <c r="M3536" s="338" t="s">
        <v>1027</v>
      </c>
      <c r="N3536" s="381">
        <f>SUMIFS('data 2026'!$M:$M,'data 2026'!$E:$E,'TỔNG BP'!$L3536,'data 2026'!$V:$V,'TỔNG BP'!$C3536,'data 2026'!$K:$K,'TỔNG BP'!N$1)/10^6</f>
        <v>0</v>
      </c>
      <c r="O3536" s="381">
        <f>SUMIFS('data 2026'!$M:$M,'data 2026'!$E:$E,'TỔNG BP'!$L3536,'data 2026'!$V:$V,'TỔNG BP'!$C3536,'data 2026'!$K:$K,'TỔNG BP'!O$1)/10^6</f>
        <v>0</v>
      </c>
      <c r="P3536" s="381">
        <f>SUMIFS('data 2026'!$M:$M,'data 2026'!$E:$E,'TỔNG BP'!$L3536,'data 2026'!$V:$V,'TỔNG BP'!$C3536,'data 2026'!$K:$K,'TỔNG BP'!P$1)/10^6</f>
        <v>0</v>
      </c>
      <c r="Q3536" s="381">
        <f>SUMIFS('data 2026'!$M:$M,'data 2026'!$E:$E,'TỔNG BP'!$L3536,'data 2026'!$V:$V,'TỔNG BP'!$C3536,'data 2026'!$K:$K,'TỔNG BP'!Q$1)/10^6</f>
        <v>0</v>
      </c>
      <c r="R3536" s="381">
        <f>SUMIFS('data 2026'!$M:$M,'data 2026'!$E:$E,'TỔNG BP'!$L3536,'data 2026'!$V:$V,'TỔNG BP'!$C3536,'data 2026'!$K:$K,'TỔNG BP'!R$1)/10^6</f>
        <v>0</v>
      </c>
      <c r="S3536" s="381">
        <f>SUMIFS('data 2026'!$M:$M,'data 2026'!$E:$E,'TỔNG BP'!$L3536,'data 2026'!$V:$V,'TỔNG BP'!$C3536,'data 2026'!$K:$K,'TỔNG BP'!S$1)/10^6</f>
        <v>0</v>
      </c>
      <c r="T3536" s="381">
        <f>SUMIFS('data 2026'!$M:$M,'data 2026'!$E:$E,'TỔNG BP'!$L3536,'data 2026'!$V:$V,'TỔNG BP'!$C3536,'data 2026'!$K:$K,'TỔNG BP'!T$1)/10^6</f>
        <v>0</v>
      </c>
      <c r="U3536" s="381">
        <f>SUMIFS('data 2026'!$M:$M,'data 2026'!$E:$E,'TỔNG BP'!$L3536,'data 2026'!$V:$V,'TỔNG BP'!$C3536,'data 2026'!$K:$K,'TỔNG BP'!U$1)/10^6</f>
        <v>0</v>
      </c>
      <c r="V3536" s="381">
        <f>SUMIFS('data 2026'!$M:$M,'data 2026'!$E:$E,'TỔNG BP'!$L3536,'data 2026'!$V:$V,'TỔNG BP'!$C3536,'data 2026'!$K:$K,'TỔNG BP'!V$1)/10^6</f>
        <v>0</v>
      </c>
      <c r="W3536" s="381">
        <f>SUMIFS('data 2026'!$M:$M,'data 2026'!$E:$E,'TỔNG BP'!$L3536,'data 2026'!$V:$V,'TỔNG BP'!$C3536,'data 2026'!$K:$K,'TỔNG BP'!W$1)/10^6</f>
        <v>0</v>
      </c>
      <c r="X3536" s="381">
        <f>SUMIFS('data 2026'!$M:$M,'data 2026'!$E:$E,'TỔNG BP'!$L3536,'data 2026'!$V:$V,'TỔNG BP'!$C3536,'data 2026'!$K:$K,'TỔNG BP'!X$1)/10^6</f>
        <v>0</v>
      </c>
      <c r="Y3536" s="381">
        <f>SUMIFS('data 2026'!$M:$M,'data 2026'!$E:$E,'TỔNG BP'!$L3536,'data 2026'!$V:$V,'TỔNG BP'!$C3536,'data 2026'!$K:$K,'TỔNG BP'!Y$1)/10^6</f>
        <v>0</v>
      </c>
      <c r="Z3536" s="381">
        <f t="shared" si="114"/>
        <v>0</v>
      </c>
      <c r="AA3536" s="382">
        <f>SUMIFS('Data 2025'!L:L,'Data 2025'!D:D,'TỔNG BP'!$L3536,'Data 2025'!A:A,'TỔNG BP'!$C3536)/10^6</f>
        <v>0</v>
      </c>
      <c r="AB3536" s="386">
        <f t="shared" si="113"/>
        <v>0</v>
      </c>
      <c r="AC3536" s="384">
        <f>IFERROR('TỔNG BP'!$AB3536/'TỔNG BP'!$AA3536,0)</f>
        <v>0</v>
      </c>
      <c r="AD3536" s="64" t="s">
        <v>433</v>
      </c>
    </row>
    <row r="3537" spans="1:30" ht="15.5">
      <c r="A3537" s="247"/>
      <c r="B3537" s="247"/>
      <c r="C3537" s="391" t="s">
        <v>1162</v>
      </c>
      <c r="D3537" s="392" t="s">
        <v>405</v>
      </c>
      <c r="E3537" s="338" t="s">
        <v>825</v>
      </c>
      <c r="F3537" s="338" t="s">
        <v>931</v>
      </c>
      <c r="G3537" s="338" t="s">
        <v>971</v>
      </c>
      <c r="H3537" s="338" t="s">
        <v>1086</v>
      </c>
      <c r="I3537" s="337" t="s">
        <v>313</v>
      </c>
      <c r="J3537" s="338" t="s">
        <v>932</v>
      </c>
      <c r="K3537" s="338" t="s">
        <v>827</v>
      </c>
      <c r="L3537" s="380" t="s">
        <v>586</v>
      </c>
      <c r="M3537" s="338" t="s">
        <v>314</v>
      </c>
      <c r="N3537" s="381">
        <f>SUMIFS('data 2026'!$M:$M,'data 2026'!$E:$E,'TỔNG BP'!$L3537,'data 2026'!$V:$V,'TỔNG BP'!$C3537,'data 2026'!$K:$K,'TỔNG BP'!N$1)/10^6</f>
        <v>0</v>
      </c>
      <c r="O3537" s="381">
        <f>SUMIFS('data 2026'!$M:$M,'data 2026'!$E:$E,'TỔNG BP'!$L3537,'data 2026'!$V:$V,'TỔNG BP'!$C3537,'data 2026'!$K:$K,'TỔNG BP'!O$1)/10^6</f>
        <v>0</v>
      </c>
      <c r="P3537" s="381">
        <f>SUMIFS('data 2026'!$M:$M,'data 2026'!$E:$E,'TỔNG BP'!$L3537,'data 2026'!$V:$V,'TỔNG BP'!$C3537,'data 2026'!$K:$K,'TỔNG BP'!P$1)/10^6</f>
        <v>0</v>
      </c>
      <c r="Q3537" s="381">
        <f>SUMIFS('data 2026'!$M:$M,'data 2026'!$E:$E,'TỔNG BP'!$L3537,'data 2026'!$V:$V,'TỔNG BP'!$C3537,'data 2026'!$K:$K,'TỔNG BP'!Q$1)/10^6</f>
        <v>0</v>
      </c>
      <c r="R3537" s="381">
        <f>SUMIFS('data 2026'!$M:$M,'data 2026'!$E:$E,'TỔNG BP'!$L3537,'data 2026'!$V:$V,'TỔNG BP'!$C3537,'data 2026'!$K:$K,'TỔNG BP'!R$1)/10^6</f>
        <v>0</v>
      </c>
      <c r="S3537" s="381">
        <f>SUMIFS('data 2026'!$M:$M,'data 2026'!$E:$E,'TỔNG BP'!$L3537,'data 2026'!$V:$V,'TỔNG BP'!$C3537,'data 2026'!$K:$K,'TỔNG BP'!S$1)/10^6</f>
        <v>0</v>
      </c>
      <c r="T3537" s="381">
        <f>SUMIFS('data 2026'!$M:$M,'data 2026'!$E:$E,'TỔNG BP'!$L3537,'data 2026'!$V:$V,'TỔNG BP'!$C3537,'data 2026'!$K:$K,'TỔNG BP'!T$1)/10^6</f>
        <v>0</v>
      </c>
      <c r="U3537" s="381">
        <f>SUMIFS('data 2026'!$M:$M,'data 2026'!$E:$E,'TỔNG BP'!$L3537,'data 2026'!$V:$V,'TỔNG BP'!$C3537,'data 2026'!$K:$K,'TỔNG BP'!U$1)/10^6</f>
        <v>0</v>
      </c>
      <c r="V3537" s="381">
        <f>SUMIFS('data 2026'!$M:$M,'data 2026'!$E:$E,'TỔNG BP'!$L3537,'data 2026'!$V:$V,'TỔNG BP'!$C3537,'data 2026'!$K:$K,'TỔNG BP'!V$1)/10^6</f>
        <v>0</v>
      </c>
      <c r="W3537" s="381">
        <f>SUMIFS('data 2026'!$M:$M,'data 2026'!$E:$E,'TỔNG BP'!$L3537,'data 2026'!$V:$V,'TỔNG BP'!$C3537,'data 2026'!$K:$K,'TỔNG BP'!W$1)/10^6</f>
        <v>0</v>
      </c>
      <c r="X3537" s="381">
        <f>SUMIFS('data 2026'!$M:$M,'data 2026'!$E:$E,'TỔNG BP'!$L3537,'data 2026'!$V:$V,'TỔNG BP'!$C3537,'data 2026'!$K:$K,'TỔNG BP'!X$1)/10^6</f>
        <v>0</v>
      </c>
      <c r="Y3537" s="381">
        <f>SUMIFS('data 2026'!$M:$M,'data 2026'!$E:$E,'TỔNG BP'!$L3537,'data 2026'!$V:$V,'TỔNG BP'!$C3537,'data 2026'!$K:$K,'TỔNG BP'!Y$1)/10^6</f>
        <v>0</v>
      </c>
      <c r="Z3537" s="381">
        <f t="shared" si="114"/>
        <v>0</v>
      </c>
      <c r="AA3537" s="382">
        <f>SUMIFS('Data 2025'!L:L,'Data 2025'!D:D,'TỔNG BP'!$L3537,'Data 2025'!A:A,'TỔNG BP'!$C3537)/10^6</f>
        <v>0</v>
      </c>
      <c r="AB3537" s="386">
        <f t="shared" si="113"/>
        <v>0</v>
      </c>
      <c r="AC3537" s="384">
        <f>IFERROR('TỔNG BP'!$AB3537/'TỔNG BP'!$AA3537,0)</f>
        <v>0</v>
      </c>
      <c r="AD3537" s="64" t="s">
        <v>1148</v>
      </c>
    </row>
    <row r="3538" spans="1:30" ht="15.5">
      <c r="A3538" s="248"/>
      <c r="B3538" s="248"/>
      <c r="C3538" s="391" t="s">
        <v>1162</v>
      </c>
      <c r="D3538" s="392" t="s">
        <v>405</v>
      </c>
      <c r="E3538" s="338" t="s">
        <v>825</v>
      </c>
      <c r="F3538" s="338" t="s">
        <v>931</v>
      </c>
      <c r="G3538" s="338" t="s">
        <v>971</v>
      </c>
      <c r="H3538" s="338" t="s">
        <v>1086</v>
      </c>
      <c r="I3538" s="337" t="s">
        <v>316</v>
      </c>
      <c r="J3538" s="338" t="s">
        <v>933</v>
      </c>
      <c r="K3538" s="338" t="s">
        <v>827</v>
      </c>
      <c r="L3538" s="380" t="s">
        <v>587</v>
      </c>
      <c r="M3538" s="338" t="s">
        <v>317</v>
      </c>
      <c r="N3538" s="381">
        <f>SUMIFS('data 2026'!$M:$M,'data 2026'!$E:$E,'TỔNG BP'!$L3538,'data 2026'!$V:$V,'TỔNG BP'!$C3538,'data 2026'!$K:$K,'TỔNG BP'!N$1)/10^6</f>
        <v>0</v>
      </c>
      <c r="O3538" s="381">
        <f>SUMIFS('data 2026'!$M:$M,'data 2026'!$E:$E,'TỔNG BP'!$L3538,'data 2026'!$V:$V,'TỔNG BP'!$C3538,'data 2026'!$K:$K,'TỔNG BP'!O$1)/10^6</f>
        <v>0</v>
      </c>
      <c r="P3538" s="381">
        <f>SUMIFS('data 2026'!$M:$M,'data 2026'!$E:$E,'TỔNG BP'!$L3538,'data 2026'!$V:$V,'TỔNG BP'!$C3538,'data 2026'!$K:$K,'TỔNG BP'!P$1)/10^6</f>
        <v>0</v>
      </c>
      <c r="Q3538" s="381">
        <f>SUMIFS('data 2026'!$M:$M,'data 2026'!$E:$E,'TỔNG BP'!$L3538,'data 2026'!$V:$V,'TỔNG BP'!$C3538,'data 2026'!$K:$K,'TỔNG BP'!Q$1)/10^6</f>
        <v>0</v>
      </c>
      <c r="R3538" s="381">
        <f>SUMIFS('data 2026'!$M:$M,'data 2026'!$E:$E,'TỔNG BP'!$L3538,'data 2026'!$V:$V,'TỔNG BP'!$C3538,'data 2026'!$K:$K,'TỔNG BP'!R$1)/10^6</f>
        <v>0</v>
      </c>
      <c r="S3538" s="381">
        <f>SUMIFS('data 2026'!$M:$M,'data 2026'!$E:$E,'TỔNG BP'!$L3538,'data 2026'!$V:$V,'TỔNG BP'!$C3538,'data 2026'!$K:$K,'TỔNG BP'!S$1)/10^6</f>
        <v>0</v>
      </c>
      <c r="T3538" s="381">
        <f>SUMIFS('data 2026'!$M:$M,'data 2026'!$E:$E,'TỔNG BP'!$L3538,'data 2026'!$V:$V,'TỔNG BP'!$C3538,'data 2026'!$K:$K,'TỔNG BP'!T$1)/10^6</f>
        <v>0</v>
      </c>
      <c r="U3538" s="381">
        <f>SUMIFS('data 2026'!$M:$M,'data 2026'!$E:$E,'TỔNG BP'!$L3538,'data 2026'!$V:$V,'TỔNG BP'!$C3538,'data 2026'!$K:$K,'TỔNG BP'!U$1)/10^6</f>
        <v>0</v>
      </c>
      <c r="V3538" s="381">
        <f>SUMIFS('data 2026'!$M:$M,'data 2026'!$E:$E,'TỔNG BP'!$L3538,'data 2026'!$V:$V,'TỔNG BP'!$C3538,'data 2026'!$K:$K,'TỔNG BP'!V$1)/10^6</f>
        <v>0</v>
      </c>
      <c r="W3538" s="381">
        <f>SUMIFS('data 2026'!$M:$M,'data 2026'!$E:$E,'TỔNG BP'!$L3538,'data 2026'!$V:$V,'TỔNG BP'!$C3538,'data 2026'!$K:$K,'TỔNG BP'!W$1)/10^6</f>
        <v>0</v>
      </c>
      <c r="X3538" s="381">
        <f>SUMIFS('data 2026'!$M:$M,'data 2026'!$E:$E,'TỔNG BP'!$L3538,'data 2026'!$V:$V,'TỔNG BP'!$C3538,'data 2026'!$K:$K,'TỔNG BP'!X$1)/10^6</f>
        <v>0</v>
      </c>
      <c r="Y3538" s="381">
        <f>SUMIFS('data 2026'!$M:$M,'data 2026'!$E:$E,'TỔNG BP'!$L3538,'data 2026'!$V:$V,'TỔNG BP'!$C3538,'data 2026'!$K:$K,'TỔNG BP'!Y$1)/10^6</f>
        <v>0</v>
      </c>
      <c r="Z3538" s="381">
        <f t="shared" si="114"/>
        <v>0</v>
      </c>
      <c r="AA3538" s="382">
        <f>SUMIFS('Data 2025'!L:L,'Data 2025'!D:D,'TỔNG BP'!$L3538,'Data 2025'!A:A,'TỔNG BP'!$C3538)/10^6</f>
        <v>0</v>
      </c>
      <c r="AB3538" s="386">
        <f t="shared" si="113"/>
        <v>0</v>
      </c>
      <c r="AC3538" s="384">
        <f>IFERROR('TỔNG BP'!$AB3538/'TỔNG BP'!$AA3538,0)</f>
        <v>0</v>
      </c>
      <c r="AD3538" s="64" t="s">
        <v>1148</v>
      </c>
    </row>
    <row r="3539" spans="1:30" ht="15.5">
      <c r="A3539" s="247"/>
      <c r="B3539" s="247"/>
      <c r="C3539" s="391" t="s">
        <v>1162</v>
      </c>
      <c r="D3539" s="392" t="s">
        <v>405</v>
      </c>
      <c r="E3539" s="338" t="s">
        <v>825</v>
      </c>
      <c r="F3539" s="338" t="s">
        <v>931</v>
      </c>
      <c r="G3539" s="338" t="s">
        <v>971</v>
      </c>
      <c r="H3539" s="338" t="s">
        <v>1086</v>
      </c>
      <c r="I3539" s="337" t="s">
        <v>316</v>
      </c>
      <c r="J3539" s="338" t="s">
        <v>933</v>
      </c>
      <c r="K3539" s="338" t="s">
        <v>827</v>
      </c>
      <c r="L3539" s="380" t="s">
        <v>588</v>
      </c>
      <c r="M3539" s="338" t="s">
        <v>317</v>
      </c>
      <c r="N3539" s="381">
        <f>SUMIFS('data 2026'!$M:$M,'data 2026'!$E:$E,'TỔNG BP'!$L3539,'data 2026'!$V:$V,'TỔNG BP'!$C3539,'data 2026'!$K:$K,'TỔNG BP'!N$1)/10^6</f>
        <v>0</v>
      </c>
      <c r="O3539" s="381">
        <f>SUMIFS('data 2026'!$M:$M,'data 2026'!$E:$E,'TỔNG BP'!$L3539,'data 2026'!$V:$V,'TỔNG BP'!$C3539,'data 2026'!$K:$K,'TỔNG BP'!O$1)/10^6</f>
        <v>0</v>
      </c>
      <c r="P3539" s="381">
        <f>SUMIFS('data 2026'!$M:$M,'data 2026'!$E:$E,'TỔNG BP'!$L3539,'data 2026'!$V:$V,'TỔNG BP'!$C3539,'data 2026'!$K:$K,'TỔNG BP'!P$1)/10^6</f>
        <v>0</v>
      </c>
      <c r="Q3539" s="381">
        <f>SUMIFS('data 2026'!$M:$M,'data 2026'!$E:$E,'TỔNG BP'!$L3539,'data 2026'!$V:$V,'TỔNG BP'!$C3539,'data 2026'!$K:$K,'TỔNG BP'!Q$1)/10^6</f>
        <v>0</v>
      </c>
      <c r="R3539" s="381">
        <f>SUMIFS('data 2026'!$M:$M,'data 2026'!$E:$E,'TỔNG BP'!$L3539,'data 2026'!$V:$V,'TỔNG BP'!$C3539,'data 2026'!$K:$K,'TỔNG BP'!R$1)/10^6</f>
        <v>0</v>
      </c>
      <c r="S3539" s="381">
        <f>SUMIFS('data 2026'!$M:$M,'data 2026'!$E:$E,'TỔNG BP'!$L3539,'data 2026'!$V:$V,'TỔNG BP'!$C3539,'data 2026'!$K:$K,'TỔNG BP'!S$1)/10^6</f>
        <v>0</v>
      </c>
      <c r="T3539" s="381">
        <f>SUMIFS('data 2026'!$M:$M,'data 2026'!$E:$E,'TỔNG BP'!$L3539,'data 2026'!$V:$V,'TỔNG BP'!$C3539,'data 2026'!$K:$K,'TỔNG BP'!T$1)/10^6</f>
        <v>0</v>
      </c>
      <c r="U3539" s="381">
        <f>SUMIFS('data 2026'!$M:$M,'data 2026'!$E:$E,'TỔNG BP'!$L3539,'data 2026'!$V:$V,'TỔNG BP'!$C3539,'data 2026'!$K:$K,'TỔNG BP'!U$1)/10^6</f>
        <v>0</v>
      </c>
      <c r="V3539" s="381">
        <f>SUMIFS('data 2026'!$M:$M,'data 2026'!$E:$E,'TỔNG BP'!$L3539,'data 2026'!$V:$V,'TỔNG BP'!$C3539,'data 2026'!$K:$K,'TỔNG BP'!V$1)/10^6</f>
        <v>0</v>
      </c>
      <c r="W3539" s="381">
        <f>SUMIFS('data 2026'!$M:$M,'data 2026'!$E:$E,'TỔNG BP'!$L3539,'data 2026'!$V:$V,'TỔNG BP'!$C3539,'data 2026'!$K:$K,'TỔNG BP'!W$1)/10^6</f>
        <v>0</v>
      </c>
      <c r="X3539" s="381">
        <f>SUMIFS('data 2026'!$M:$M,'data 2026'!$E:$E,'TỔNG BP'!$L3539,'data 2026'!$V:$V,'TỔNG BP'!$C3539,'data 2026'!$K:$K,'TỔNG BP'!X$1)/10^6</f>
        <v>0</v>
      </c>
      <c r="Y3539" s="381">
        <f>SUMIFS('data 2026'!$M:$M,'data 2026'!$E:$E,'TỔNG BP'!$L3539,'data 2026'!$V:$V,'TỔNG BP'!$C3539,'data 2026'!$K:$K,'TỔNG BP'!Y$1)/10^6</f>
        <v>0</v>
      </c>
      <c r="Z3539" s="381">
        <f t="shared" si="114"/>
        <v>0</v>
      </c>
      <c r="AA3539" s="382">
        <f>SUMIFS('Data 2025'!L:L,'Data 2025'!D:D,'TỔNG BP'!$L3539,'Data 2025'!A:A,'TỔNG BP'!$C3539)/10^6</f>
        <v>0</v>
      </c>
      <c r="AB3539" s="386">
        <f t="shared" si="113"/>
        <v>0</v>
      </c>
      <c r="AC3539" s="384">
        <f>IFERROR('TỔNG BP'!$AB3539/'TỔNG BP'!$AA3539,0)</f>
        <v>0</v>
      </c>
      <c r="AD3539" s="64" t="s">
        <v>1148</v>
      </c>
    </row>
    <row r="3540" spans="1:30" ht="15.5">
      <c r="A3540" s="248"/>
      <c r="B3540" s="248"/>
      <c r="C3540" s="391" t="s">
        <v>1162</v>
      </c>
      <c r="D3540" s="392" t="s">
        <v>405</v>
      </c>
      <c r="E3540" s="338" t="s">
        <v>825</v>
      </c>
      <c r="F3540" s="338" t="s">
        <v>931</v>
      </c>
      <c r="G3540" s="338" t="s">
        <v>971</v>
      </c>
      <c r="H3540" s="338" t="s">
        <v>1086</v>
      </c>
      <c r="I3540" s="337" t="s">
        <v>316</v>
      </c>
      <c r="J3540" s="338" t="s">
        <v>933</v>
      </c>
      <c r="K3540" s="338" t="s">
        <v>827</v>
      </c>
      <c r="L3540" s="380" t="s">
        <v>589</v>
      </c>
      <c r="M3540" s="338" t="s">
        <v>317</v>
      </c>
      <c r="N3540" s="381">
        <f>SUMIFS('data 2026'!$M:$M,'data 2026'!$E:$E,'TỔNG BP'!$L3540,'data 2026'!$V:$V,'TỔNG BP'!$C3540,'data 2026'!$K:$K,'TỔNG BP'!N$1)/10^6</f>
        <v>0</v>
      </c>
      <c r="O3540" s="381">
        <f>SUMIFS('data 2026'!$M:$M,'data 2026'!$E:$E,'TỔNG BP'!$L3540,'data 2026'!$V:$V,'TỔNG BP'!$C3540,'data 2026'!$K:$K,'TỔNG BP'!O$1)/10^6</f>
        <v>0</v>
      </c>
      <c r="P3540" s="381">
        <f>SUMIFS('data 2026'!$M:$M,'data 2026'!$E:$E,'TỔNG BP'!$L3540,'data 2026'!$V:$V,'TỔNG BP'!$C3540,'data 2026'!$K:$K,'TỔNG BP'!P$1)/10^6</f>
        <v>0</v>
      </c>
      <c r="Q3540" s="381">
        <f>SUMIFS('data 2026'!$M:$M,'data 2026'!$E:$E,'TỔNG BP'!$L3540,'data 2026'!$V:$V,'TỔNG BP'!$C3540,'data 2026'!$K:$K,'TỔNG BP'!Q$1)/10^6</f>
        <v>0</v>
      </c>
      <c r="R3540" s="381">
        <f>SUMIFS('data 2026'!$M:$M,'data 2026'!$E:$E,'TỔNG BP'!$L3540,'data 2026'!$V:$V,'TỔNG BP'!$C3540,'data 2026'!$K:$K,'TỔNG BP'!R$1)/10^6</f>
        <v>0</v>
      </c>
      <c r="S3540" s="381">
        <f>SUMIFS('data 2026'!$M:$M,'data 2026'!$E:$E,'TỔNG BP'!$L3540,'data 2026'!$V:$V,'TỔNG BP'!$C3540,'data 2026'!$K:$K,'TỔNG BP'!S$1)/10^6</f>
        <v>0</v>
      </c>
      <c r="T3540" s="381">
        <f>SUMIFS('data 2026'!$M:$M,'data 2026'!$E:$E,'TỔNG BP'!$L3540,'data 2026'!$V:$V,'TỔNG BP'!$C3540,'data 2026'!$K:$K,'TỔNG BP'!T$1)/10^6</f>
        <v>0</v>
      </c>
      <c r="U3540" s="381">
        <f>SUMIFS('data 2026'!$M:$M,'data 2026'!$E:$E,'TỔNG BP'!$L3540,'data 2026'!$V:$V,'TỔNG BP'!$C3540,'data 2026'!$K:$K,'TỔNG BP'!U$1)/10^6</f>
        <v>0</v>
      </c>
      <c r="V3540" s="381">
        <f>SUMIFS('data 2026'!$M:$M,'data 2026'!$E:$E,'TỔNG BP'!$L3540,'data 2026'!$V:$V,'TỔNG BP'!$C3540,'data 2026'!$K:$K,'TỔNG BP'!V$1)/10^6</f>
        <v>0</v>
      </c>
      <c r="W3540" s="381">
        <f>SUMIFS('data 2026'!$M:$M,'data 2026'!$E:$E,'TỔNG BP'!$L3540,'data 2026'!$V:$V,'TỔNG BP'!$C3540,'data 2026'!$K:$K,'TỔNG BP'!W$1)/10^6</f>
        <v>0</v>
      </c>
      <c r="X3540" s="381">
        <f>SUMIFS('data 2026'!$M:$M,'data 2026'!$E:$E,'TỔNG BP'!$L3540,'data 2026'!$V:$V,'TỔNG BP'!$C3540,'data 2026'!$K:$K,'TỔNG BP'!X$1)/10^6</f>
        <v>0</v>
      </c>
      <c r="Y3540" s="381">
        <f>SUMIFS('data 2026'!$M:$M,'data 2026'!$E:$E,'TỔNG BP'!$L3540,'data 2026'!$V:$V,'TỔNG BP'!$C3540,'data 2026'!$K:$K,'TỔNG BP'!Y$1)/10^6</f>
        <v>0</v>
      </c>
      <c r="Z3540" s="381">
        <f t="shared" si="114"/>
        <v>0</v>
      </c>
      <c r="AA3540" s="382">
        <f>SUMIFS('Data 2025'!L:L,'Data 2025'!D:D,'TỔNG BP'!$L3540,'Data 2025'!A:A,'TỔNG BP'!$C3540)/10^6</f>
        <v>0</v>
      </c>
      <c r="AB3540" s="386">
        <f t="shared" si="113"/>
        <v>0</v>
      </c>
      <c r="AC3540" s="384">
        <f>IFERROR('TỔNG BP'!$AB3540/'TỔNG BP'!$AA3540,0)</f>
        <v>0</v>
      </c>
      <c r="AD3540" s="64" t="s">
        <v>1148</v>
      </c>
    </row>
    <row r="3541" spans="1:30" ht="15.5">
      <c r="A3541" s="247"/>
      <c r="B3541" s="247"/>
      <c r="C3541" s="391" t="s">
        <v>1162</v>
      </c>
      <c r="D3541" s="392" t="s">
        <v>405</v>
      </c>
      <c r="E3541" s="338" t="s">
        <v>825</v>
      </c>
      <c r="F3541" s="338" t="s">
        <v>931</v>
      </c>
      <c r="G3541" s="338" t="s">
        <v>971</v>
      </c>
      <c r="H3541" s="338" t="s">
        <v>1086</v>
      </c>
      <c r="I3541" s="337" t="s">
        <v>320</v>
      </c>
      <c r="J3541" s="338" t="s">
        <v>934</v>
      </c>
      <c r="K3541" s="338" t="s">
        <v>827</v>
      </c>
      <c r="L3541" s="380" t="s">
        <v>590</v>
      </c>
      <c r="M3541" s="338" t="s">
        <v>321</v>
      </c>
      <c r="N3541" s="381">
        <f>SUMIFS('data 2026'!$M:$M,'data 2026'!$E:$E,'TỔNG BP'!$L3541,'data 2026'!$V:$V,'TỔNG BP'!$C3541,'data 2026'!$K:$K,'TỔNG BP'!N$1)/10^6</f>
        <v>0</v>
      </c>
      <c r="O3541" s="381">
        <f>SUMIFS('data 2026'!$M:$M,'data 2026'!$E:$E,'TỔNG BP'!$L3541,'data 2026'!$V:$V,'TỔNG BP'!$C3541,'data 2026'!$K:$K,'TỔNG BP'!O$1)/10^6</f>
        <v>0</v>
      </c>
      <c r="P3541" s="381">
        <f>SUMIFS('data 2026'!$M:$M,'data 2026'!$E:$E,'TỔNG BP'!$L3541,'data 2026'!$V:$V,'TỔNG BP'!$C3541,'data 2026'!$K:$K,'TỔNG BP'!P$1)/10^6</f>
        <v>0</v>
      </c>
      <c r="Q3541" s="381">
        <f>SUMIFS('data 2026'!$M:$M,'data 2026'!$E:$E,'TỔNG BP'!$L3541,'data 2026'!$V:$V,'TỔNG BP'!$C3541,'data 2026'!$K:$K,'TỔNG BP'!Q$1)/10^6</f>
        <v>0</v>
      </c>
      <c r="R3541" s="381">
        <f>SUMIFS('data 2026'!$M:$M,'data 2026'!$E:$E,'TỔNG BP'!$L3541,'data 2026'!$V:$V,'TỔNG BP'!$C3541,'data 2026'!$K:$K,'TỔNG BP'!R$1)/10^6</f>
        <v>0</v>
      </c>
      <c r="S3541" s="381">
        <f>SUMIFS('data 2026'!$M:$M,'data 2026'!$E:$E,'TỔNG BP'!$L3541,'data 2026'!$V:$V,'TỔNG BP'!$C3541,'data 2026'!$K:$K,'TỔNG BP'!S$1)/10^6</f>
        <v>0</v>
      </c>
      <c r="T3541" s="381">
        <f>SUMIFS('data 2026'!$M:$M,'data 2026'!$E:$E,'TỔNG BP'!$L3541,'data 2026'!$V:$V,'TỔNG BP'!$C3541,'data 2026'!$K:$K,'TỔNG BP'!T$1)/10^6</f>
        <v>0</v>
      </c>
      <c r="U3541" s="381">
        <f>SUMIFS('data 2026'!$M:$M,'data 2026'!$E:$E,'TỔNG BP'!$L3541,'data 2026'!$V:$V,'TỔNG BP'!$C3541,'data 2026'!$K:$K,'TỔNG BP'!U$1)/10^6</f>
        <v>0</v>
      </c>
      <c r="V3541" s="381">
        <f>SUMIFS('data 2026'!$M:$M,'data 2026'!$E:$E,'TỔNG BP'!$L3541,'data 2026'!$V:$V,'TỔNG BP'!$C3541,'data 2026'!$K:$K,'TỔNG BP'!V$1)/10^6</f>
        <v>0</v>
      </c>
      <c r="W3541" s="381">
        <f>SUMIFS('data 2026'!$M:$M,'data 2026'!$E:$E,'TỔNG BP'!$L3541,'data 2026'!$V:$V,'TỔNG BP'!$C3541,'data 2026'!$K:$K,'TỔNG BP'!W$1)/10^6</f>
        <v>0</v>
      </c>
      <c r="X3541" s="381">
        <f>SUMIFS('data 2026'!$M:$M,'data 2026'!$E:$E,'TỔNG BP'!$L3541,'data 2026'!$V:$V,'TỔNG BP'!$C3541,'data 2026'!$K:$K,'TỔNG BP'!X$1)/10^6</f>
        <v>0</v>
      </c>
      <c r="Y3541" s="381">
        <f>SUMIFS('data 2026'!$M:$M,'data 2026'!$E:$E,'TỔNG BP'!$L3541,'data 2026'!$V:$V,'TỔNG BP'!$C3541,'data 2026'!$K:$K,'TỔNG BP'!Y$1)/10^6</f>
        <v>0</v>
      </c>
      <c r="Z3541" s="381">
        <f t="shared" si="114"/>
        <v>0</v>
      </c>
      <c r="AA3541" s="382">
        <f>SUMIFS('Data 2025'!L:L,'Data 2025'!D:D,'TỔNG BP'!$L3541,'Data 2025'!A:A,'TỔNG BP'!$C3541)/10^6</f>
        <v>0</v>
      </c>
      <c r="AB3541" s="386">
        <f t="shared" si="113"/>
        <v>0</v>
      </c>
      <c r="AC3541" s="384">
        <f>IFERROR('TỔNG BP'!$AB3541/'TỔNG BP'!$AA3541,0)</f>
        <v>0</v>
      </c>
      <c r="AD3541" s="64" t="e">
        <v>#N/A</v>
      </c>
    </row>
    <row r="3542" spans="1:30" ht="15.5">
      <c r="A3542" s="248"/>
      <c r="B3542" s="248"/>
      <c r="C3542" s="391" t="s">
        <v>1162</v>
      </c>
      <c r="D3542" s="392" t="s">
        <v>405</v>
      </c>
      <c r="E3542" s="338" t="s">
        <v>825</v>
      </c>
      <c r="F3542" s="338" t="s">
        <v>931</v>
      </c>
      <c r="G3542" s="338" t="s">
        <v>971</v>
      </c>
      <c r="H3542" s="338" t="s">
        <v>1086</v>
      </c>
      <c r="I3542" s="337" t="s">
        <v>320</v>
      </c>
      <c r="J3542" s="338" t="s">
        <v>934</v>
      </c>
      <c r="K3542" s="338" t="s">
        <v>827</v>
      </c>
      <c r="L3542" s="380" t="s">
        <v>591</v>
      </c>
      <c r="M3542" s="338" t="s">
        <v>321</v>
      </c>
      <c r="N3542" s="381">
        <f>SUMIFS('data 2026'!$M:$M,'data 2026'!$E:$E,'TỔNG BP'!$L3542,'data 2026'!$V:$V,'TỔNG BP'!$C3542,'data 2026'!$K:$K,'TỔNG BP'!N$1)/10^6</f>
        <v>0</v>
      </c>
      <c r="O3542" s="381">
        <f>SUMIFS('data 2026'!$M:$M,'data 2026'!$E:$E,'TỔNG BP'!$L3542,'data 2026'!$V:$V,'TỔNG BP'!$C3542,'data 2026'!$K:$K,'TỔNG BP'!O$1)/10^6</f>
        <v>0</v>
      </c>
      <c r="P3542" s="381">
        <f>SUMIFS('data 2026'!$M:$M,'data 2026'!$E:$E,'TỔNG BP'!$L3542,'data 2026'!$V:$V,'TỔNG BP'!$C3542,'data 2026'!$K:$K,'TỔNG BP'!P$1)/10^6</f>
        <v>0</v>
      </c>
      <c r="Q3542" s="381">
        <f>SUMIFS('data 2026'!$M:$M,'data 2026'!$E:$E,'TỔNG BP'!$L3542,'data 2026'!$V:$V,'TỔNG BP'!$C3542,'data 2026'!$K:$K,'TỔNG BP'!Q$1)/10^6</f>
        <v>0</v>
      </c>
      <c r="R3542" s="381">
        <f>SUMIFS('data 2026'!$M:$M,'data 2026'!$E:$E,'TỔNG BP'!$L3542,'data 2026'!$V:$V,'TỔNG BP'!$C3542,'data 2026'!$K:$K,'TỔNG BP'!R$1)/10^6</f>
        <v>0</v>
      </c>
      <c r="S3542" s="381">
        <f>SUMIFS('data 2026'!$M:$M,'data 2026'!$E:$E,'TỔNG BP'!$L3542,'data 2026'!$V:$V,'TỔNG BP'!$C3542,'data 2026'!$K:$K,'TỔNG BP'!S$1)/10^6</f>
        <v>0</v>
      </c>
      <c r="T3542" s="381">
        <f>SUMIFS('data 2026'!$M:$M,'data 2026'!$E:$E,'TỔNG BP'!$L3542,'data 2026'!$V:$V,'TỔNG BP'!$C3542,'data 2026'!$K:$K,'TỔNG BP'!T$1)/10^6</f>
        <v>0</v>
      </c>
      <c r="U3542" s="381">
        <f>SUMIFS('data 2026'!$M:$M,'data 2026'!$E:$E,'TỔNG BP'!$L3542,'data 2026'!$V:$V,'TỔNG BP'!$C3542,'data 2026'!$K:$K,'TỔNG BP'!U$1)/10^6</f>
        <v>0</v>
      </c>
      <c r="V3542" s="381">
        <f>SUMIFS('data 2026'!$M:$M,'data 2026'!$E:$E,'TỔNG BP'!$L3542,'data 2026'!$V:$V,'TỔNG BP'!$C3542,'data 2026'!$K:$K,'TỔNG BP'!V$1)/10^6</f>
        <v>0</v>
      </c>
      <c r="W3542" s="381">
        <f>SUMIFS('data 2026'!$M:$M,'data 2026'!$E:$E,'TỔNG BP'!$L3542,'data 2026'!$V:$V,'TỔNG BP'!$C3542,'data 2026'!$K:$K,'TỔNG BP'!W$1)/10^6</f>
        <v>0</v>
      </c>
      <c r="X3542" s="381">
        <f>SUMIFS('data 2026'!$M:$M,'data 2026'!$E:$E,'TỔNG BP'!$L3542,'data 2026'!$V:$V,'TỔNG BP'!$C3542,'data 2026'!$K:$K,'TỔNG BP'!X$1)/10^6</f>
        <v>0</v>
      </c>
      <c r="Y3542" s="381">
        <f>SUMIFS('data 2026'!$M:$M,'data 2026'!$E:$E,'TỔNG BP'!$L3542,'data 2026'!$V:$V,'TỔNG BP'!$C3542,'data 2026'!$K:$K,'TỔNG BP'!Y$1)/10^6</f>
        <v>0</v>
      </c>
      <c r="Z3542" s="381">
        <f t="shared" si="114"/>
        <v>0</v>
      </c>
      <c r="AA3542" s="382">
        <f>SUMIFS('Data 2025'!L:L,'Data 2025'!D:D,'TỔNG BP'!$L3542,'Data 2025'!A:A,'TỔNG BP'!$C3542)/10^6</f>
        <v>0</v>
      </c>
      <c r="AB3542" s="386">
        <f t="shared" si="113"/>
        <v>0</v>
      </c>
      <c r="AC3542" s="384">
        <f>IFERROR('TỔNG BP'!$AB3542/'TỔNG BP'!$AA3542,0)</f>
        <v>0</v>
      </c>
      <c r="AD3542" s="64" t="e">
        <v>#N/A</v>
      </c>
    </row>
    <row r="3543" spans="1:30" ht="15.5">
      <c r="A3543" s="247"/>
      <c r="B3543" s="247"/>
      <c r="C3543" s="391" t="s">
        <v>1162</v>
      </c>
      <c r="D3543" s="392" t="s">
        <v>405</v>
      </c>
      <c r="E3543" s="338" t="s">
        <v>825</v>
      </c>
      <c r="F3543" s="338" t="s">
        <v>931</v>
      </c>
      <c r="G3543" s="338" t="s">
        <v>971</v>
      </c>
      <c r="H3543" s="338" t="s">
        <v>1086</v>
      </c>
      <c r="I3543" s="337" t="s">
        <v>320</v>
      </c>
      <c r="J3543" s="338" t="s">
        <v>934</v>
      </c>
      <c r="K3543" s="338" t="s">
        <v>827</v>
      </c>
      <c r="L3543" s="380" t="s">
        <v>592</v>
      </c>
      <c r="M3543" s="338" t="s">
        <v>321</v>
      </c>
      <c r="N3543" s="381">
        <f>SUMIFS('data 2026'!$M:$M,'data 2026'!$E:$E,'TỔNG BP'!$L3543,'data 2026'!$V:$V,'TỔNG BP'!$C3543,'data 2026'!$K:$K,'TỔNG BP'!N$1)/10^6</f>
        <v>0</v>
      </c>
      <c r="O3543" s="381">
        <f>SUMIFS('data 2026'!$M:$M,'data 2026'!$E:$E,'TỔNG BP'!$L3543,'data 2026'!$V:$V,'TỔNG BP'!$C3543,'data 2026'!$K:$K,'TỔNG BP'!O$1)/10^6</f>
        <v>0</v>
      </c>
      <c r="P3543" s="381">
        <f>SUMIFS('data 2026'!$M:$M,'data 2026'!$E:$E,'TỔNG BP'!$L3543,'data 2026'!$V:$V,'TỔNG BP'!$C3543,'data 2026'!$K:$K,'TỔNG BP'!P$1)/10^6</f>
        <v>0</v>
      </c>
      <c r="Q3543" s="381">
        <f>SUMIFS('data 2026'!$M:$M,'data 2026'!$E:$E,'TỔNG BP'!$L3543,'data 2026'!$V:$V,'TỔNG BP'!$C3543,'data 2026'!$K:$K,'TỔNG BP'!Q$1)/10^6</f>
        <v>0</v>
      </c>
      <c r="R3543" s="381">
        <f>SUMIFS('data 2026'!$M:$M,'data 2026'!$E:$E,'TỔNG BP'!$L3543,'data 2026'!$V:$V,'TỔNG BP'!$C3543,'data 2026'!$K:$K,'TỔNG BP'!R$1)/10^6</f>
        <v>0</v>
      </c>
      <c r="S3543" s="381">
        <f>SUMIFS('data 2026'!$M:$M,'data 2026'!$E:$E,'TỔNG BP'!$L3543,'data 2026'!$V:$V,'TỔNG BP'!$C3543,'data 2026'!$K:$K,'TỔNG BP'!S$1)/10^6</f>
        <v>0</v>
      </c>
      <c r="T3543" s="381">
        <f>SUMIFS('data 2026'!$M:$M,'data 2026'!$E:$E,'TỔNG BP'!$L3543,'data 2026'!$V:$V,'TỔNG BP'!$C3543,'data 2026'!$K:$K,'TỔNG BP'!T$1)/10^6</f>
        <v>0</v>
      </c>
      <c r="U3543" s="381">
        <f>SUMIFS('data 2026'!$M:$M,'data 2026'!$E:$E,'TỔNG BP'!$L3543,'data 2026'!$V:$V,'TỔNG BP'!$C3543,'data 2026'!$K:$K,'TỔNG BP'!U$1)/10^6</f>
        <v>0</v>
      </c>
      <c r="V3543" s="381">
        <f>SUMIFS('data 2026'!$M:$M,'data 2026'!$E:$E,'TỔNG BP'!$L3543,'data 2026'!$V:$V,'TỔNG BP'!$C3543,'data 2026'!$K:$K,'TỔNG BP'!V$1)/10^6</f>
        <v>0</v>
      </c>
      <c r="W3543" s="381">
        <f>SUMIFS('data 2026'!$M:$M,'data 2026'!$E:$E,'TỔNG BP'!$L3543,'data 2026'!$V:$V,'TỔNG BP'!$C3543,'data 2026'!$K:$K,'TỔNG BP'!W$1)/10^6</f>
        <v>0</v>
      </c>
      <c r="X3543" s="381">
        <f>SUMIFS('data 2026'!$M:$M,'data 2026'!$E:$E,'TỔNG BP'!$L3543,'data 2026'!$V:$V,'TỔNG BP'!$C3543,'data 2026'!$K:$K,'TỔNG BP'!X$1)/10^6</f>
        <v>0</v>
      </c>
      <c r="Y3543" s="381">
        <f>SUMIFS('data 2026'!$M:$M,'data 2026'!$E:$E,'TỔNG BP'!$L3543,'data 2026'!$V:$V,'TỔNG BP'!$C3543,'data 2026'!$K:$K,'TỔNG BP'!Y$1)/10^6</f>
        <v>0</v>
      </c>
      <c r="Z3543" s="381">
        <f t="shared" si="114"/>
        <v>0</v>
      </c>
      <c r="AA3543" s="382">
        <f>SUMIFS('Data 2025'!L:L,'Data 2025'!D:D,'TỔNG BP'!$L3543,'Data 2025'!A:A,'TỔNG BP'!$C3543)/10^6</f>
        <v>0</v>
      </c>
      <c r="AB3543" s="386">
        <f t="shared" si="113"/>
        <v>0</v>
      </c>
      <c r="AC3543" s="384">
        <f>IFERROR('TỔNG BP'!$AB3543/'TỔNG BP'!$AA3543,0)</f>
        <v>0</v>
      </c>
      <c r="AD3543" s="64" t="e">
        <v>#N/A</v>
      </c>
    </row>
    <row r="3544" spans="1:30" ht="15.5">
      <c r="A3544" s="248"/>
      <c r="B3544" s="248"/>
      <c r="C3544" s="391" t="s">
        <v>1162</v>
      </c>
      <c r="D3544" s="392" t="s">
        <v>405</v>
      </c>
      <c r="E3544" s="338" t="s">
        <v>825</v>
      </c>
      <c r="F3544" s="338" t="s">
        <v>1028</v>
      </c>
      <c r="G3544" s="338" t="s">
        <v>971</v>
      </c>
      <c r="H3544" s="338" t="s">
        <v>1087</v>
      </c>
      <c r="I3544" s="337" t="s">
        <v>593</v>
      </c>
      <c r="J3544" s="338" t="s">
        <v>1029</v>
      </c>
      <c r="K3544" s="338" t="s">
        <v>32</v>
      </c>
      <c r="L3544" s="380" t="s">
        <v>595</v>
      </c>
      <c r="M3544" s="338" t="s">
        <v>594</v>
      </c>
      <c r="N3544" s="381">
        <f>SUMIFS('data 2026'!$M:$M,'data 2026'!$E:$E,'TỔNG BP'!$L3544,'data 2026'!$V:$V,'TỔNG BP'!$C3544,'data 2026'!$K:$K,'TỔNG BP'!N$1)/10^6</f>
        <v>0</v>
      </c>
      <c r="O3544" s="381">
        <f>SUMIFS('data 2026'!$M:$M,'data 2026'!$E:$E,'TỔNG BP'!$L3544,'data 2026'!$V:$V,'TỔNG BP'!$C3544,'data 2026'!$K:$K,'TỔNG BP'!O$1)/10^6</f>
        <v>0</v>
      </c>
      <c r="P3544" s="381">
        <f>SUMIFS('data 2026'!$M:$M,'data 2026'!$E:$E,'TỔNG BP'!$L3544,'data 2026'!$V:$V,'TỔNG BP'!$C3544,'data 2026'!$K:$K,'TỔNG BP'!P$1)/10^6</f>
        <v>0</v>
      </c>
      <c r="Q3544" s="381">
        <f>SUMIFS('data 2026'!$M:$M,'data 2026'!$E:$E,'TỔNG BP'!$L3544,'data 2026'!$V:$V,'TỔNG BP'!$C3544,'data 2026'!$K:$K,'TỔNG BP'!Q$1)/10^6</f>
        <v>0</v>
      </c>
      <c r="R3544" s="381">
        <f>SUMIFS('data 2026'!$M:$M,'data 2026'!$E:$E,'TỔNG BP'!$L3544,'data 2026'!$V:$V,'TỔNG BP'!$C3544,'data 2026'!$K:$K,'TỔNG BP'!R$1)/10^6</f>
        <v>0</v>
      </c>
      <c r="S3544" s="381">
        <f>SUMIFS('data 2026'!$M:$M,'data 2026'!$E:$E,'TỔNG BP'!$L3544,'data 2026'!$V:$V,'TỔNG BP'!$C3544,'data 2026'!$K:$K,'TỔNG BP'!S$1)/10^6</f>
        <v>0</v>
      </c>
      <c r="T3544" s="381">
        <f>SUMIFS('data 2026'!$M:$M,'data 2026'!$E:$E,'TỔNG BP'!$L3544,'data 2026'!$V:$V,'TỔNG BP'!$C3544,'data 2026'!$K:$K,'TỔNG BP'!T$1)/10^6</f>
        <v>0</v>
      </c>
      <c r="U3544" s="381">
        <f>SUMIFS('data 2026'!$M:$M,'data 2026'!$E:$E,'TỔNG BP'!$L3544,'data 2026'!$V:$V,'TỔNG BP'!$C3544,'data 2026'!$K:$K,'TỔNG BP'!U$1)/10^6</f>
        <v>0</v>
      </c>
      <c r="V3544" s="381">
        <f>SUMIFS('data 2026'!$M:$M,'data 2026'!$E:$E,'TỔNG BP'!$L3544,'data 2026'!$V:$V,'TỔNG BP'!$C3544,'data 2026'!$K:$K,'TỔNG BP'!V$1)/10^6</f>
        <v>0</v>
      </c>
      <c r="W3544" s="381">
        <f>SUMIFS('data 2026'!$M:$M,'data 2026'!$E:$E,'TỔNG BP'!$L3544,'data 2026'!$V:$V,'TỔNG BP'!$C3544,'data 2026'!$K:$K,'TỔNG BP'!W$1)/10^6</f>
        <v>0</v>
      </c>
      <c r="X3544" s="381">
        <f>SUMIFS('data 2026'!$M:$M,'data 2026'!$E:$E,'TỔNG BP'!$L3544,'data 2026'!$V:$V,'TỔNG BP'!$C3544,'data 2026'!$K:$K,'TỔNG BP'!X$1)/10^6</f>
        <v>0</v>
      </c>
      <c r="Y3544" s="381">
        <f>SUMIFS('data 2026'!$M:$M,'data 2026'!$E:$E,'TỔNG BP'!$L3544,'data 2026'!$V:$V,'TỔNG BP'!$C3544,'data 2026'!$K:$K,'TỔNG BP'!Y$1)/10^6</f>
        <v>0</v>
      </c>
      <c r="Z3544" s="381">
        <f t="shared" si="114"/>
        <v>0</v>
      </c>
      <c r="AA3544" s="382">
        <f>SUMIFS('Data 2025'!L:L,'Data 2025'!D:D,'TỔNG BP'!$L3544,'Data 2025'!A:A,'TỔNG BP'!$C3544)/10^6</f>
        <v>0</v>
      </c>
      <c r="AB3544" s="386">
        <f t="shared" si="113"/>
        <v>0</v>
      </c>
      <c r="AC3544" s="384">
        <f>IFERROR('TỔNG BP'!$AB3544/'TỔNG BP'!$AA3544,0)</f>
        <v>0</v>
      </c>
      <c r="AD3544" s="64" t="s">
        <v>594</v>
      </c>
    </row>
    <row r="3545" spans="1:30" ht="15.5">
      <c r="A3545" s="247"/>
      <c r="B3545" s="247"/>
      <c r="C3545" s="391" t="s">
        <v>1162</v>
      </c>
      <c r="D3545" s="392" t="s">
        <v>405</v>
      </c>
      <c r="E3545" s="338" t="s">
        <v>825</v>
      </c>
      <c r="F3545" s="338" t="s">
        <v>936</v>
      </c>
      <c r="G3545" s="338" t="s">
        <v>971</v>
      </c>
      <c r="H3545" s="338" t="s">
        <v>1087</v>
      </c>
      <c r="I3545" s="337" t="s">
        <v>596</v>
      </c>
      <c r="J3545" s="338" t="s">
        <v>1030</v>
      </c>
      <c r="K3545" s="338" t="s">
        <v>827</v>
      </c>
      <c r="L3545" s="380" t="s">
        <v>598</v>
      </c>
      <c r="M3545" s="338" t="s">
        <v>1031</v>
      </c>
      <c r="N3545" s="381">
        <f>SUMIFS('data 2026'!$M:$M,'data 2026'!$E:$E,'TỔNG BP'!$L3545,'data 2026'!$V:$V,'TỔNG BP'!$C3545,'data 2026'!$K:$K,'TỔNG BP'!N$1)/10^6</f>
        <v>0</v>
      </c>
      <c r="O3545" s="381">
        <f>SUMIFS('data 2026'!$M:$M,'data 2026'!$E:$E,'TỔNG BP'!$L3545,'data 2026'!$V:$V,'TỔNG BP'!$C3545,'data 2026'!$K:$K,'TỔNG BP'!O$1)/10^6</f>
        <v>0</v>
      </c>
      <c r="P3545" s="381">
        <f>SUMIFS('data 2026'!$M:$M,'data 2026'!$E:$E,'TỔNG BP'!$L3545,'data 2026'!$V:$V,'TỔNG BP'!$C3545,'data 2026'!$K:$K,'TỔNG BP'!P$1)/10^6</f>
        <v>0</v>
      </c>
      <c r="Q3545" s="381">
        <f>SUMIFS('data 2026'!$M:$M,'data 2026'!$E:$E,'TỔNG BP'!$L3545,'data 2026'!$V:$V,'TỔNG BP'!$C3545,'data 2026'!$K:$K,'TỔNG BP'!Q$1)/10^6</f>
        <v>0</v>
      </c>
      <c r="R3545" s="381">
        <f>SUMIFS('data 2026'!$M:$M,'data 2026'!$E:$E,'TỔNG BP'!$L3545,'data 2026'!$V:$V,'TỔNG BP'!$C3545,'data 2026'!$K:$K,'TỔNG BP'!R$1)/10^6</f>
        <v>0</v>
      </c>
      <c r="S3545" s="381">
        <f>SUMIFS('data 2026'!$M:$M,'data 2026'!$E:$E,'TỔNG BP'!$L3545,'data 2026'!$V:$V,'TỔNG BP'!$C3545,'data 2026'!$K:$K,'TỔNG BP'!S$1)/10^6</f>
        <v>0</v>
      </c>
      <c r="T3545" s="381">
        <f>SUMIFS('data 2026'!$M:$M,'data 2026'!$E:$E,'TỔNG BP'!$L3545,'data 2026'!$V:$V,'TỔNG BP'!$C3545,'data 2026'!$K:$K,'TỔNG BP'!T$1)/10^6</f>
        <v>0</v>
      </c>
      <c r="U3545" s="381">
        <f>SUMIFS('data 2026'!$M:$M,'data 2026'!$E:$E,'TỔNG BP'!$L3545,'data 2026'!$V:$V,'TỔNG BP'!$C3545,'data 2026'!$K:$K,'TỔNG BP'!U$1)/10^6</f>
        <v>0</v>
      </c>
      <c r="V3545" s="381">
        <f>SUMIFS('data 2026'!$M:$M,'data 2026'!$E:$E,'TỔNG BP'!$L3545,'data 2026'!$V:$V,'TỔNG BP'!$C3545,'data 2026'!$K:$K,'TỔNG BP'!V$1)/10^6</f>
        <v>0</v>
      </c>
      <c r="W3545" s="381">
        <f>SUMIFS('data 2026'!$M:$M,'data 2026'!$E:$E,'TỔNG BP'!$L3545,'data 2026'!$V:$V,'TỔNG BP'!$C3545,'data 2026'!$K:$K,'TỔNG BP'!W$1)/10^6</f>
        <v>0</v>
      </c>
      <c r="X3545" s="381">
        <f>SUMIFS('data 2026'!$M:$M,'data 2026'!$E:$E,'TỔNG BP'!$L3545,'data 2026'!$V:$V,'TỔNG BP'!$C3545,'data 2026'!$K:$K,'TỔNG BP'!X$1)/10^6</f>
        <v>0</v>
      </c>
      <c r="Y3545" s="381">
        <f>SUMIFS('data 2026'!$M:$M,'data 2026'!$E:$E,'TỔNG BP'!$L3545,'data 2026'!$V:$V,'TỔNG BP'!$C3545,'data 2026'!$K:$K,'TỔNG BP'!Y$1)/10^6</f>
        <v>0</v>
      </c>
      <c r="Z3545" s="381">
        <f t="shared" si="114"/>
        <v>0</v>
      </c>
      <c r="AA3545" s="382">
        <f>SUMIFS('Data 2025'!L:L,'Data 2025'!D:D,'TỔNG BP'!$L3545,'Data 2025'!A:A,'TỔNG BP'!$C3545)/10^6</f>
        <v>0</v>
      </c>
      <c r="AB3545" s="386">
        <f t="shared" si="113"/>
        <v>0</v>
      </c>
      <c r="AC3545" s="384">
        <f>IFERROR('TỔNG BP'!$AB3545/'TỔNG BP'!$AA3545,0)</f>
        <v>0</v>
      </c>
      <c r="AD3545" s="64" t="s">
        <v>53</v>
      </c>
    </row>
    <row r="3546" spans="1:30" ht="15.5">
      <c r="A3546" s="248"/>
      <c r="B3546" s="248"/>
      <c r="C3546" s="391" t="s">
        <v>1162</v>
      </c>
      <c r="D3546" s="392" t="s">
        <v>405</v>
      </c>
      <c r="E3546" s="338" t="s">
        <v>825</v>
      </c>
      <c r="F3546" s="338" t="s">
        <v>1028</v>
      </c>
      <c r="G3546" s="338" t="s">
        <v>971</v>
      </c>
      <c r="H3546" s="338" t="s">
        <v>1088</v>
      </c>
      <c r="I3546" s="337" t="s">
        <v>599</v>
      </c>
      <c r="J3546" s="338" t="s">
        <v>1032</v>
      </c>
      <c r="K3546" s="338" t="s">
        <v>32</v>
      </c>
      <c r="L3546" s="380" t="s">
        <v>601</v>
      </c>
      <c r="M3546" s="338" t="s">
        <v>1033</v>
      </c>
      <c r="N3546" s="381">
        <f>SUMIFS('data 2026'!$M:$M,'data 2026'!$E:$E,'TỔNG BP'!$L3546,'data 2026'!$V:$V,'TỔNG BP'!$C3546,'data 2026'!$K:$K,'TỔNG BP'!N$1)/10^6</f>
        <v>0</v>
      </c>
      <c r="O3546" s="381">
        <f>SUMIFS('data 2026'!$M:$M,'data 2026'!$E:$E,'TỔNG BP'!$L3546,'data 2026'!$V:$V,'TỔNG BP'!$C3546,'data 2026'!$K:$K,'TỔNG BP'!O$1)/10^6</f>
        <v>0</v>
      </c>
      <c r="P3546" s="381">
        <f>SUMIFS('data 2026'!$M:$M,'data 2026'!$E:$E,'TỔNG BP'!$L3546,'data 2026'!$V:$V,'TỔNG BP'!$C3546,'data 2026'!$K:$K,'TỔNG BP'!P$1)/10^6</f>
        <v>0</v>
      </c>
      <c r="Q3546" s="381">
        <f>SUMIFS('data 2026'!$M:$M,'data 2026'!$E:$E,'TỔNG BP'!$L3546,'data 2026'!$V:$V,'TỔNG BP'!$C3546,'data 2026'!$K:$K,'TỔNG BP'!Q$1)/10^6</f>
        <v>0</v>
      </c>
      <c r="R3546" s="381">
        <f>SUMIFS('data 2026'!$M:$M,'data 2026'!$E:$E,'TỔNG BP'!$L3546,'data 2026'!$V:$V,'TỔNG BP'!$C3546,'data 2026'!$K:$K,'TỔNG BP'!R$1)/10^6</f>
        <v>0</v>
      </c>
      <c r="S3546" s="381">
        <f>SUMIFS('data 2026'!$M:$M,'data 2026'!$E:$E,'TỔNG BP'!$L3546,'data 2026'!$V:$V,'TỔNG BP'!$C3546,'data 2026'!$K:$K,'TỔNG BP'!S$1)/10^6</f>
        <v>0</v>
      </c>
      <c r="T3546" s="381">
        <f>SUMIFS('data 2026'!$M:$M,'data 2026'!$E:$E,'TỔNG BP'!$L3546,'data 2026'!$V:$V,'TỔNG BP'!$C3546,'data 2026'!$K:$K,'TỔNG BP'!T$1)/10^6</f>
        <v>0</v>
      </c>
      <c r="U3546" s="381">
        <f>SUMIFS('data 2026'!$M:$M,'data 2026'!$E:$E,'TỔNG BP'!$L3546,'data 2026'!$V:$V,'TỔNG BP'!$C3546,'data 2026'!$K:$K,'TỔNG BP'!U$1)/10^6</f>
        <v>0</v>
      </c>
      <c r="V3546" s="381">
        <f>SUMIFS('data 2026'!$M:$M,'data 2026'!$E:$E,'TỔNG BP'!$L3546,'data 2026'!$V:$V,'TỔNG BP'!$C3546,'data 2026'!$K:$K,'TỔNG BP'!V$1)/10^6</f>
        <v>0</v>
      </c>
      <c r="W3546" s="381">
        <f>SUMIFS('data 2026'!$M:$M,'data 2026'!$E:$E,'TỔNG BP'!$L3546,'data 2026'!$V:$V,'TỔNG BP'!$C3546,'data 2026'!$K:$K,'TỔNG BP'!W$1)/10^6</f>
        <v>0</v>
      </c>
      <c r="X3546" s="381">
        <f>SUMIFS('data 2026'!$M:$M,'data 2026'!$E:$E,'TỔNG BP'!$L3546,'data 2026'!$V:$V,'TỔNG BP'!$C3546,'data 2026'!$K:$K,'TỔNG BP'!X$1)/10^6</f>
        <v>0</v>
      </c>
      <c r="Y3546" s="381">
        <f>SUMIFS('data 2026'!$M:$M,'data 2026'!$E:$E,'TỔNG BP'!$L3546,'data 2026'!$V:$V,'TỔNG BP'!$C3546,'data 2026'!$K:$K,'TỔNG BP'!Y$1)/10^6</f>
        <v>0</v>
      </c>
      <c r="Z3546" s="381">
        <f t="shared" si="114"/>
        <v>0</v>
      </c>
      <c r="AA3546" s="382">
        <f>SUMIFS('Data 2025'!L:L,'Data 2025'!D:D,'TỔNG BP'!$L3546,'Data 2025'!A:A,'TỔNG BP'!$C3546)/10^6</f>
        <v>0</v>
      </c>
      <c r="AB3546" s="386">
        <f t="shared" si="113"/>
        <v>0</v>
      </c>
      <c r="AC3546" s="384">
        <f>IFERROR('TỔNG BP'!$AB3546/'TỔNG BP'!$AA3546,0)</f>
        <v>0</v>
      </c>
      <c r="AD3546" s="64" t="e">
        <v>#N/A</v>
      </c>
    </row>
    <row r="3547" spans="1:30" ht="15.5">
      <c r="A3547" s="247"/>
      <c r="B3547" s="247"/>
      <c r="C3547" s="391" t="s">
        <v>1162</v>
      </c>
      <c r="D3547" s="392" t="s">
        <v>405</v>
      </c>
      <c r="E3547" s="338" t="s">
        <v>825</v>
      </c>
      <c r="F3547" s="338" t="s">
        <v>1028</v>
      </c>
      <c r="G3547" s="338" t="s">
        <v>971</v>
      </c>
      <c r="H3547" s="338" t="s">
        <v>1088</v>
      </c>
      <c r="I3547" s="337" t="s">
        <v>599</v>
      </c>
      <c r="J3547" s="338" t="s">
        <v>1032</v>
      </c>
      <c r="K3547" s="338" t="s">
        <v>32</v>
      </c>
      <c r="L3547" s="380" t="s">
        <v>602</v>
      </c>
      <c r="M3547" s="338" t="s">
        <v>1033</v>
      </c>
      <c r="N3547" s="381">
        <f>SUMIFS('data 2026'!$M:$M,'data 2026'!$E:$E,'TỔNG BP'!$L3547,'data 2026'!$V:$V,'TỔNG BP'!$C3547,'data 2026'!$K:$K,'TỔNG BP'!N$1)/10^6</f>
        <v>0</v>
      </c>
      <c r="O3547" s="381">
        <f>SUMIFS('data 2026'!$M:$M,'data 2026'!$E:$E,'TỔNG BP'!$L3547,'data 2026'!$V:$V,'TỔNG BP'!$C3547,'data 2026'!$K:$K,'TỔNG BP'!O$1)/10^6</f>
        <v>0</v>
      </c>
      <c r="P3547" s="381">
        <f>SUMIFS('data 2026'!$M:$M,'data 2026'!$E:$E,'TỔNG BP'!$L3547,'data 2026'!$V:$V,'TỔNG BP'!$C3547,'data 2026'!$K:$K,'TỔNG BP'!P$1)/10^6</f>
        <v>0</v>
      </c>
      <c r="Q3547" s="381">
        <f>SUMIFS('data 2026'!$M:$M,'data 2026'!$E:$E,'TỔNG BP'!$L3547,'data 2026'!$V:$V,'TỔNG BP'!$C3547,'data 2026'!$K:$K,'TỔNG BP'!Q$1)/10^6</f>
        <v>0</v>
      </c>
      <c r="R3547" s="381">
        <f>SUMIFS('data 2026'!$M:$M,'data 2026'!$E:$E,'TỔNG BP'!$L3547,'data 2026'!$V:$V,'TỔNG BP'!$C3547,'data 2026'!$K:$K,'TỔNG BP'!R$1)/10^6</f>
        <v>0</v>
      </c>
      <c r="S3547" s="381">
        <f>SUMIFS('data 2026'!$M:$M,'data 2026'!$E:$E,'TỔNG BP'!$L3547,'data 2026'!$V:$V,'TỔNG BP'!$C3547,'data 2026'!$K:$K,'TỔNG BP'!S$1)/10^6</f>
        <v>0</v>
      </c>
      <c r="T3547" s="381">
        <f>SUMIFS('data 2026'!$M:$M,'data 2026'!$E:$E,'TỔNG BP'!$L3547,'data 2026'!$V:$V,'TỔNG BP'!$C3547,'data 2026'!$K:$K,'TỔNG BP'!T$1)/10^6</f>
        <v>0</v>
      </c>
      <c r="U3547" s="381">
        <f>SUMIFS('data 2026'!$M:$M,'data 2026'!$E:$E,'TỔNG BP'!$L3547,'data 2026'!$V:$V,'TỔNG BP'!$C3547,'data 2026'!$K:$K,'TỔNG BP'!U$1)/10^6</f>
        <v>0</v>
      </c>
      <c r="V3547" s="381">
        <f>SUMIFS('data 2026'!$M:$M,'data 2026'!$E:$E,'TỔNG BP'!$L3547,'data 2026'!$V:$V,'TỔNG BP'!$C3547,'data 2026'!$K:$K,'TỔNG BP'!V$1)/10^6</f>
        <v>0</v>
      </c>
      <c r="W3547" s="381">
        <f>SUMIFS('data 2026'!$M:$M,'data 2026'!$E:$E,'TỔNG BP'!$L3547,'data 2026'!$V:$V,'TỔNG BP'!$C3547,'data 2026'!$K:$K,'TỔNG BP'!W$1)/10^6</f>
        <v>0</v>
      </c>
      <c r="X3547" s="381">
        <f>SUMIFS('data 2026'!$M:$M,'data 2026'!$E:$E,'TỔNG BP'!$L3547,'data 2026'!$V:$V,'TỔNG BP'!$C3547,'data 2026'!$K:$K,'TỔNG BP'!X$1)/10^6</f>
        <v>0</v>
      </c>
      <c r="Y3547" s="381">
        <f>SUMIFS('data 2026'!$M:$M,'data 2026'!$E:$E,'TỔNG BP'!$L3547,'data 2026'!$V:$V,'TỔNG BP'!$C3547,'data 2026'!$K:$K,'TỔNG BP'!Y$1)/10^6</f>
        <v>0</v>
      </c>
      <c r="Z3547" s="381">
        <f t="shared" si="114"/>
        <v>0</v>
      </c>
      <c r="AA3547" s="382">
        <f>SUMIFS('Data 2025'!L:L,'Data 2025'!D:D,'TỔNG BP'!$L3547,'Data 2025'!A:A,'TỔNG BP'!$C3547)/10^6</f>
        <v>0</v>
      </c>
      <c r="AB3547" s="386">
        <f t="shared" si="113"/>
        <v>0</v>
      </c>
      <c r="AC3547" s="384">
        <f>IFERROR('TỔNG BP'!$AB3547/'TỔNG BP'!$AA3547,0)</f>
        <v>0</v>
      </c>
      <c r="AD3547" s="64" t="e">
        <v>#N/A</v>
      </c>
    </row>
    <row r="3548" spans="1:30" ht="15.5">
      <c r="A3548" s="248"/>
      <c r="B3548" s="248"/>
      <c r="C3548" s="391" t="s">
        <v>1162</v>
      </c>
      <c r="D3548" s="392" t="s">
        <v>405</v>
      </c>
      <c r="E3548" s="338" t="s">
        <v>825</v>
      </c>
      <c r="F3548" s="338" t="s">
        <v>939</v>
      </c>
      <c r="G3548" s="338" t="s">
        <v>971</v>
      </c>
      <c r="H3548" s="338" t="s">
        <v>1088</v>
      </c>
      <c r="I3548" s="337" t="s">
        <v>332</v>
      </c>
      <c r="J3548" s="338" t="s">
        <v>940</v>
      </c>
      <c r="K3548" s="338" t="s">
        <v>827</v>
      </c>
      <c r="L3548" s="380" t="s">
        <v>603</v>
      </c>
      <c r="M3548" s="338" t="s">
        <v>333</v>
      </c>
      <c r="N3548" s="381">
        <f>SUMIFS('data 2026'!$M:$M,'data 2026'!$E:$E,'TỔNG BP'!$L3548,'data 2026'!$V:$V,'TỔNG BP'!$C3548,'data 2026'!$K:$K,'TỔNG BP'!N$1)/10^6</f>
        <v>0</v>
      </c>
      <c r="O3548" s="381">
        <f>SUMIFS('data 2026'!$M:$M,'data 2026'!$E:$E,'TỔNG BP'!$L3548,'data 2026'!$V:$V,'TỔNG BP'!$C3548,'data 2026'!$K:$K,'TỔNG BP'!O$1)/10^6</f>
        <v>0</v>
      </c>
      <c r="P3548" s="381">
        <f>SUMIFS('data 2026'!$M:$M,'data 2026'!$E:$E,'TỔNG BP'!$L3548,'data 2026'!$V:$V,'TỔNG BP'!$C3548,'data 2026'!$K:$K,'TỔNG BP'!P$1)/10^6</f>
        <v>0</v>
      </c>
      <c r="Q3548" s="381">
        <f>SUMIFS('data 2026'!$M:$M,'data 2026'!$E:$E,'TỔNG BP'!$L3548,'data 2026'!$V:$V,'TỔNG BP'!$C3548,'data 2026'!$K:$K,'TỔNG BP'!Q$1)/10^6</f>
        <v>0</v>
      </c>
      <c r="R3548" s="381">
        <f>SUMIFS('data 2026'!$M:$M,'data 2026'!$E:$E,'TỔNG BP'!$L3548,'data 2026'!$V:$V,'TỔNG BP'!$C3548,'data 2026'!$K:$K,'TỔNG BP'!R$1)/10^6</f>
        <v>0</v>
      </c>
      <c r="S3548" s="381">
        <f>SUMIFS('data 2026'!$M:$M,'data 2026'!$E:$E,'TỔNG BP'!$L3548,'data 2026'!$V:$V,'TỔNG BP'!$C3548,'data 2026'!$K:$K,'TỔNG BP'!S$1)/10^6</f>
        <v>0</v>
      </c>
      <c r="T3548" s="381">
        <f>SUMIFS('data 2026'!$M:$M,'data 2026'!$E:$E,'TỔNG BP'!$L3548,'data 2026'!$V:$V,'TỔNG BP'!$C3548,'data 2026'!$K:$K,'TỔNG BP'!T$1)/10^6</f>
        <v>0</v>
      </c>
      <c r="U3548" s="381">
        <f>SUMIFS('data 2026'!$M:$M,'data 2026'!$E:$E,'TỔNG BP'!$L3548,'data 2026'!$V:$V,'TỔNG BP'!$C3548,'data 2026'!$K:$K,'TỔNG BP'!U$1)/10^6</f>
        <v>0</v>
      </c>
      <c r="V3548" s="381">
        <f>SUMIFS('data 2026'!$M:$M,'data 2026'!$E:$E,'TỔNG BP'!$L3548,'data 2026'!$V:$V,'TỔNG BP'!$C3548,'data 2026'!$K:$K,'TỔNG BP'!V$1)/10^6</f>
        <v>0</v>
      </c>
      <c r="W3548" s="381">
        <f>SUMIFS('data 2026'!$M:$M,'data 2026'!$E:$E,'TỔNG BP'!$L3548,'data 2026'!$V:$V,'TỔNG BP'!$C3548,'data 2026'!$K:$K,'TỔNG BP'!W$1)/10^6</f>
        <v>0</v>
      </c>
      <c r="X3548" s="381">
        <f>SUMIFS('data 2026'!$M:$M,'data 2026'!$E:$E,'TỔNG BP'!$L3548,'data 2026'!$V:$V,'TỔNG BP'!$C3548,'data 2026'!$K:$K,'TỔNG BP'!X$1)/10^6</f>
        <v>0</v>
      </c>
      <c r="Y3548" s="381">
        <f>SUMIFS('data 2026'!$M:$M,'data 2026'!$E:$E,'TỔNG BP'!$L3548,'data 2026'!$V:$V,'TỔNG BP'!$C3548,'data 2026'!$K:$K,'TỔNG BP'!Y$1)/10^6</f>
        <v>0</v>
      </c>
      <c r="Z3548" s="381">
        <f t="shared" si="114"/>
        <v>0</v>
      </c>
      <c r="AA3548" s="382">
        <f>SUMIFS('Data 2025'!L:L,'Data 2025'!D:D,'TỔNG BP'!$L3548,'Data 2025'!A:A,'TỔNG BP'!$C3548)/10^6</f>
        <v>0</v>
      </c>
      <c r="AB3548" s="386">
        <f t="shared" si="113"/>
        <v>0</v>
      </c>
      <c r="AC3548" s="384">
        <f>IFERROR('TỔNG BP'!$AB3548/'TỔNG BP'!$AA3548,0)</f>
        <v>0</v>
      </c>
      <c r="AD3548" s="64" t="e">
        <v>#N/A</v>
      </c>
    </row>
    <row r="3549" spans="1:30" ht="15.5">
      <c r="A3549" s="247"/>
      <c r="B3549" s="247"/>
      <c r="C3549" s="391" t="s">
        <v>1162</v>
      </c>
      <c r="D3549" s="392" t="s">
        <v>405</v>
      </c>
      <c r="E3549" s="338" t="s">
        <v>825</v>
      </c>
      <c r="F3549" s="338" t="s">
        <v>939</v>
      </c>
      <c r="G3549" s="338" t="s">
        <v>971</v>
      </c>
      <c r="H3549" s="338" t="s">
        <v>1088</v>
      </c>
      <c r="I3549" s="337" t="s">
        <v>604</v>
      </c>
      <c r="J3549" s="338" t="s">
        <v>1034</v>
      </c>
      <c r="K3549" s="338" t="s">
        <v>827</v>
      </c>
      <c r="L3549" s="380" t="s">
        <v>606</v>
      </c>
      <c r="M3549" s="338" t="s">
        <v>1035</v>
      </c>
      <c r="N3549" s="381">
        <f>SUMIFS('data 2026'!$M:$M,'data 2026'!$E:$E,'TỔNG BP'!$L3549,'data 2026'!$V:$V,'TỔNG BP'!$C3549,'data 2026'!$K:$K,'TỔNG BP'!N$1)/10^6</f>
        <v>0</v>
      </c>
      <c r="O3549" s="381">
        <f>SUMIFS('data 2026'!$M:$M,'data 2026'!$E:$E,'TỔNG BP'!$L3549,'data 2026'!$V:$V,'TỔNG BP'!$C3549,'data 2026'!$K:$K,'TỔNG BP'!O$1)/10^6</f>
        <v>0</v>
      </c>
      <c r="P3549" s="381">
        <f>SUMIFS('data 2026'!$M:$M,'data 2026'!$E:$E,'TỔNG BP'!$L3549,'data 2026'!$V:$V,'TỔNG BP'!$C3549,'data 2026'!$K:$K,'TỔNG BP'!P$1)/10^6</f>
        <v>0</v>
      </c>
      <c r="Q3549" s="381">
        <f>SUMIFS('data 2026'!$M:$M,'data 2026'!$E:$E,'TỔNG BP'!$L3549,'data 2026'!$V:$V,'TỔNG BP'!$C3549,'data 2026'!$K:$K,'TỔNG BP'!Q$1)/10^6</f>
        <v>0</v>
      </c>
      <c r="R3549" s="381">
        <f>SUMIFS('data 2026'!$M:$M,'data 2026'!$E:$E,'TỔNG BP'!$L3549,'data 2026'!$V:$V,'TỔNG BP'!$C3549,'data 2026'!$K:$K,'TỔNG BP'!R$1)/10^6</f>
        <v>0</v>
      </c>
      <c r="S3549" s="381">
        <f>SUMIFS('data 2026'!$M:$M,'data 2026'!$E:$E,'TỔNG BP'!$L3549,'data 2026'!$V:$V,'TỔNG BP'!$C3549,'data 2026'!$K:$K,'TỔNG BP'!S$1)/10^6</f>
        <v>0</v>
      </c>
      <c r="T3549" s="381">
        <f>SUMIFS('data 2026'!$M:$M,'data 2026'!$E:$E,'TỔNG BP'!$L3549,'data 2026'!$V:$V,'TỔNG BP'!$C3549,'data 2026'!$K:$K,'TỔNG BP'!T$1)/10^6</f>
        <v>0</v>
      </c>
      <c r="U3549" s="381">
        <f>SUMIFS('data 2026'!$M:$M,'data 2026'!$E:$E,'TỔNG BP'!$L3549,'data 2026'!$V:$V,'TỔNG BP'!$C3549,'data 2026'!$K:$K,'TỔNG BP'!U$1)/10^6</f>
        <v>0</v>
      </c>
      <c r="V3549" s="381">
        <f>SUMIFS('data 2026'!$M:$M,'data 2026'!$E:$E,'TỔNG BP'!$L3549,'data 2026'!$V:$V,'TỔNG BP'!$C3549,'data 2026'!$K:$K,'TỔNG BP'!V$1)/10^6</f>
        <v>0</v>
      </c>
      <c r="W3549" s="381">
        <f>SUMIFS('data 2026'!$M:$M,'data 2026'!$E:$E,'TỔNG BP'!$L3549,'data 2026'!$V:$V,'TỔNG BP'!$C3549,'data 2026'!$K:$K,'TỔNG BP'!W$1)/10^6</f>
        <v>0</v>
      </c>
      <c r="X3549" s="381">
        <f>SUMIFS('data 2026'!$M:$M,'data 2026'!$E:$E,'TỔNG BP'!$L3549,'data 2026'!$V:$V,'TỔNG BP'!$C3549,'data 2026'!$K:$K,'TỔNG BP'!X$1)/10^6</f>
        <v>0</v>
      </c>
      <c r="Y3549" s="381">
        <f>SUMIFS('data 2026'!$M:$M,'data 2026'!$E:$E,'TỔNG BP'!$L3549,'data 2026'!$V:$V,'TỔNG BP'!$C3549,'data 2026'!$K:$K,'TỔNG BP'!Y$1)/10^6</f>
        <v>0</v>
      </c>
      <c r="Z3549" s="381">
        <f t="shared" si="114"/>
        <v>0</v>
      </c>
      <c r="AA3549" s="382">
        <f>SUMIFS('Data 2025'!L:L,'Data 2025'!D:D,'TỔNG BP'!$L3549,'Data 2025'!A:A,'TỔNG BP'!$C3549)/10^6</f>
        <v>0</v>
      </c>
      <c r="AB3549" s="386">
        <f t="shared" si="113"/>
        <v>0</v>
      </c>
      <c r="AC3549" s="384">
        <f>IFERROR('TỔNG BP'!$AB3549/'TỔNG BP'!$AA3549,0)</f>
        <v>0</v>
      </c>
      <c r="AD3549" s="64" t="e">
        <v>#N/A</v>
      </c>
    </row>
    <row r="3550" spans="1:30" ht="15.5">
      <c r="A3550" s="248"/>
      <c r="B3550" s="248"/>
      <c r="C3550" s="391" t="s">
        <v>1162</v>
      </c>
      <c r="D3550" s="392" t="s">
        <v>405</v>
      </c>
      <c r="E3550" s="338" t="s">
        <v>825</v>
      </c>
      <c r="F3550" s="338" t="s">
        <v>826</v>
      </c>
      <c r="G3550" s="338" t="s">
        <v>971</v>
      </c>
      <c r="H3550" s="338" t="s">
        <v>46</v>
      </c>
      <c r="I3550" s="337" t="s">
        <v>335</v>
      </c>
      <c r="J3550" s="338" t="s">
        <v>941</v>
      </c>
      <c r="K3550" s="338" t="s">
        <v>827</v>
      </c>
      <c r="L3550" s="380" t="s">
        <v>607</v>
      </c>
      <c r="M3550" s="338" t="s">
        <v>336</v>
      </c>
      <c r="N3550" s="381">
        <f>SUMIFS('data 2026'!$M:$M,'data 2026'!$E:$E,'TỔNG BP'!$L3550,'data 2026'!$V:$V,'TỔNG BP'!$C3550,'data 2026'!$K:$K,'TỔNG BP'!N$1)/10^6</f>
        <v>0</v>
      </c>
      <c r="O3550" s="381">
        <f>SUMIFS('data 2026'!$M:$M,'data 2026'!$E:$E,'TỔNG BP'!$L3550,'data 2026'!$V:$V,'TỔNG BP'!$C3550,'data 2026'!$K:$K,'TỔNG BP'!O$1)/10^6</f>
        <v>0</v>
      </c>
      <c r="P3550" s="381">
        <f>SUMIFS('data 2026'!$M:$M,'data 2026'!$E:$E,'TỔNG BP'!$L3550,'data 2026'!$V:$V,'TỔNG BP'!$C3550,'data 2026'!$K:$K,'TỔNG BP'!P$1)/10^6</f>
        <v>0</v>
      </c>
      <c r="Q3550" s="381">
        <f>SUMIFS('data 2026'!$M:$M,'data 2026'!$E:$E,'TỔNG BP'!$L3550,'data 2026'!$V:$V,'TỔNG BP'!$C3550,'data 2026'!$K:$K,'TỔNG BP'!Q$1)/10^6</f>
        <v>0</v>
      </c>
      <c r="R3550" s="381">
        <f>SUMIFS('data 2026'!$M:$M,'data 2026'!$E:$E,'TỔNG BP'!$L3550,'data 2026'!$V:$V,'TỔNG BP'!$C3550,'data 2026'!$K:$K,'TỔNG BP'!R$1)/10^6</f>
        <v>0</v>
      </c>
      <c r="S3550" s="381">
        <f>SUMIFS('data 2026'!$M:$M,'data 2026'!$E:$E,'TỔNG BP'!$L3550,'data 2026'!$V:$V,'TỔNG BP'!$C3550,'data 2026'!$K:$K,'TỔNG BP'!S$1)/10^6</f>
        <v>0</v>
      </c>
      <c r="T3550" s="381">
        <f>SUMIFS('data 2026'!$M:$M,'data 2026'!$E:$E,'TỔNG BP'!$L3550,'data 2026'!$V:$V,'TỔNG BP'!$C3550,'data 2026'!$K:$K,'TỔNG BP'!T$1)/10^6</f>
        <v>0</v>
      </c>
      <c r="U3550" s="381">
        <f>SUMIFS('data 2026'!$M:$M,'data 2026'!$E:$E,'TỔNG BP'!$L3550,'data 2026'!$V:$V,'TỔNG BP'!$C3550,'data 2026'!$K:$K,'TỔNG BP'!U$1)/10^6</f>
        <v>0</v>
      </c>
      <c r="V3550" s="381">
        <f>SUMIFS('data 2026'!$M:$M,'data 2026'!$E:$E,'TỔNG BP'!$L3550,'data 2026'!$V:$V,'TỔNG BP'!$C3550,'data 2026'!$K:$K,'TỔNG BP'!V$1)/10^6</f>
        <v>0</v>
      </c>
      <c r="W3550" s="381">
        <f>SUMIFS('data 2026'!$M:$M,'data 2026'!$E:$E,'TỔNG BP'!$L3550,'data 2026'!$V:$V,'TỔNG BP'!$C3550,'data 2026'!$K:$K,'TỔNG BP'!W$1)/10^6</f>
        <v>0</v>
      </c>
      <c r="X3550" s="381">
        <f>SUMIFS('data 2026'!$M:$M,'data 2026'!$E:$E,'TỔNG BP'!$L3550,'data 2026'!$V:$V,'TỔNG BP'!$C3550,'data 2026'!$K:$K,'TỔNG BP'!X$1)/10^6</f>
        <v>0</v>
      </c>
      <c r="Y3550" s="381">
        <f>SUMIFS('data 2026'!$M:$M,'data 2026'!$E:$E,'TỔNG BP'!$L3550,'data 2026'!$V:$V,'TỔNG BP'!$C3550,'data 2026'!$K:$K,'TỔNG BP'!Y$1)/10^6</f>
        <v>0</v>
      </c>
      <c r="Z3550" s="381">
        <f t="shared" si="114"/>
        <v>0</v>
      </c>
      <c r="AA3550" s="382">
        <f>SUMIFS('Data 2025'!L:L,'Data 2025'!D:D,'TỔNG BP'!$L3550,'Data 2025'!A:A,'TỔNG BP'!$C3550)/10^6</f>
        <v>0</v>
      </c>
      <c r="AB3550" s="386">
        <f t="shared" si="113"/>
        <v>0</v>
      </c>
      <c r="AC3550" s="384">
        <f>IFERROR('TỔNG BP'!$AB3550/'TỔNG BP'!$AA3550,0)</f>
        <v>0</v>
      </c>
      <c r="AD3550" s="64" t="e">
        <v>#N/A</v>
      </c>
    </row>
    <row r="3551" spans="1:30" ht="15.5">
      <c r="A3551" s="247"/>
      <c r="B3551" s="247"/>
      <c r="C3551" s="391" t="s">
        <v>1162</v>
      </c>
      <c r="D3551" s="392" t="s">
        <v>405</v>
      </c>
      <c r="E3551" s="338" t="s">
        <v>825</v>
      </c>
      <c r="F3551" s="338" t="s">
        <v>942</v>
      </c>
      <c r="G3551" s="338" t="s">
        <v>971</v>
      </c>
      <c r="H3551" s="338" t="s">
        <v>50</v>
      </c>
      <c r="I3551" s="337" t="s">
        <v>339</v>
      </c>
      <c r="J3551" s="338" t="s">
        <v>943</v>
      </c>
      <c r="K3551" s="338" t="s">
        <v>827</v>
      </c>
      <c r="L3551" s="380" t="s">
        <v>608</v>
      </c>
      <c r="M3551" s="338" t="s">
        <v>944</v>
      </c>
      <c r="N3551" s="381">
        <f>SUMIFS('data 2026'!$M:$M,'data 2026'!$E:$E,'TỔNG BP'!$L3551,'data 2026'!$V:$V,'TỔNG BP'!$C3551,'data 2026'!$K:$K,'TỔNG BP'!N$1)/10^6</f>
        <v>0</v>
      </c>
      <c r="O3551" s="381">
        <f>SUMIFS('data 2026'!$M:$M,'data 2026'!$E:$E,'TỔNG BP'!$L3551,'data 2026'!$V:$V,'TỔNG BP'!$C3551,'data 2026'!$K:$K,'TỔNG BP'!O$1)/10^6</f>
        <v>0</v>
      </c>
      <c r="P3551" s="381">
        <f>SUMIFS('data 2026'!$M:$M,'data 2026'!$E:$E,'TỔNG BP'!$L3551,'data 2026'!$V:$V,'TỔNG BP'!$C3551,'data 2026'!$K:$K,'TỔNG BP'!P$1)/10^6</f>
        <v>0</v>
      </c>
      <c r="Q3551" s="381">
        <f>SUMIFS('data 2026'!$M:$M,'data 2026'!$E:$E,'TỔNG BP'!$L3551,'data 2026'!$V:$V,'TỔNG BP'!$C3551,'data 2026'!$K:$K,'TỔNG BP'!Q$1)/10^6</f>
        <v>0</v>
      </c>
      <c r="R3551" s="381">
        <f>SUMIFS('data 2026'!$M:$M,'data 2026'!$E:$E,'TỔNG BP'!$L3551,'data 2026'!$V:$V,'TỔNG BP'!$C3551,'data 2026'!$K:$K,'TỔNG BP'!R$1)/10^6</f>
        <v>0</v>
      </c>
      <c r="S3551" s="381">
        <f>SUMIFS('data 2026'!$M:$M,'data 2026'!$E:$E,'TỔNG BP'!$L3551,'data 2026'!$V:$V,'TỔNG BP'!$C3551,'data 2026'!$K:$K,'TỔNG BP'!S$1)/10^6</f>
        <v>0</v>
      </c>
      <c r="T3551" s="381">
        <f>SUMIFS('data 2026'!$M:$M,'data 2026'!$E:$E,'TỔNG BP'!$L3551,'data 2026'!$V:$V,'TỔNG BP'!$C3551,'data 2026'!$K:$K,'TỔNG BP'!T$1)/10^6</f>
        <v>0</v>
      </c>
      <c r="U3551" s="381">
        <f>SUMIFS('data 2026'!$M:$M,'data 2026'!$E:$E,'TỔNG BP'!$L3551,'data 2026'!$V:$V,'TỔNG BP'!$C3551,'data 2026'!$K:$K,'TỔNG BP'!U$1)/10^6</f>
        <v>0</v>
      </c>
      <c r="V3551" s="381">
        <f>SUMIFS('data 2026'!$M:$M,'data 2026'!$E:$E,'TỔNG BP'!$L3551,'data 2026'!$V:$V,'TỔNG BP'!$C3551,'data 2026'!$K:$K,'TỔNG BP'!V$1)/10^6</f>
        <v>0</v>
      </c>
      <c r="W3551" s="381">
        <f>SUMIFS('data 2026'!$M:$M,'data 2026'!$E:$E,'TỔNG BP'!$L3551,'data 2026'!$V:$V,'TỔNG BP'!$C3551,'data 2026'!$K:$K,'TỔNG BP'!W$1)/10^6</f>
        <v>0</v>
      </c>
      <c r="X3551" s="381">
        <f>SUMIFS('data 2026'!$M:$M,'data 2026'!$E:$E,'TỔNG BP'!$L3551,'data 2026'!$V:$V,'TỔNG BP'!$C3551,'data 2026'!$K:$K,'TỔNG BP'!X$1)/10^6</f>
        <v>0</v>
      </c>
      <c r="Y3551" s="381">
        <f>SUMIFS('data 2026'!$M:$M,'data 2026'!$E:$E,'TỔNG BP'!$L3551,'data 2026'!$V:$V,'TỔNG BP'!$C3551,'data 2026'!$K:$K,'TỔNG BP'!Y$1)/10^6</f>
        <v>0</v>
      </c>
      <c r="Z3551" s="381">
        <f t="shared" si="114"/>
        <v>0</v>
      </c>
      <c r="AA3551" s="382">
        <f>SUMIFS('Data 2025'!L:L,'Data 2025'!D:D,'TỔNG BP'!$L3551,'Data 2025'!A:A,'TỔNG BP'!$C3551)/10^6</f>
        <v>0</v>
      </c>
      <c r="AB3551" s="386">
        <f t="shared" si="113"/>
        <v>0</v>
      </c>
      <c r="AC3551" s="384">
        <f>IFERROR('TỔNG BP'!$AB3551/'TỔNG BP'!$AA3551,0)</f>
        <v>0</v>
      </c>
      <c r="AD3551" s="64" t="e">
        <v>#N/A</v>
      </c>
    </row>
    <row r="3552" spans="1:30" ht="15.5">
      <c r="A3552" s="248"/>
      <c r="B3552" s="248"/>
      <c r="C3552" s="391" t="s">
        <v>1162</v>
      </c>
      <c r="D3552" s="392" t="s">
        <v>405</v>
      </c>
      <c r="E3552" s="338" t="s">
        <v>825</v>
      </c>
      <c r="F3552" s="338" t="s">
        <v>1036</v>
      </c>
      <c r="G3552" s="338" t="s">
        <v>971</v>
      </c>
      <c r="H3552" s="338" t="s">
        <v>1110</v>
      </c>
      <c r="I3552" s="337" t="s">
        <v>611</v>
      </c>
      <c r="J3552" s="338" t="s">
        <v>1037</v>
      </c>
      <c r="K3552" s="338" t="s">
        <v>827</v>
      </c>
      <c r="L3552" s="380" t="s">
        <v>613</v>
      </c>
      <c r="M3552" s="338" t="s">
        <v>612</v>
      </c>
      <c r="N3552" s="381">
        <f>SUMIFS('data 2026'!$M:$M,'data 2026'!$E:$E,'TỔNG BP'!$L3552,'data 2026'!$V:$V,'TỔNG BP'!$C3552,'data 2026'!$K:$K,'TỔNG BP'!N$1)/10^6</f>
        <v>0</v>
      </c>
      <c r="O3552" s="381">
        <f>SUMIFS('data 2026'!$M:$M,'data 2026'!$E:$E,'TỔNG BP'!$L3552,'data 2026'!$V:$V,'TỔNG BP'!$C3552,'data 2026'!$K:$K,'TỔNG BP'!O$1)/10^6</f>
        <v>0</v>
      </c>
      <c r="P3552" s="381">
        <f>SUMIFS('data 2026'!$M:$M,'data 2026'!$E:$E,'TỔNG BP'!$L3552,'data 2026'!$V:$V,'TỔNG BP'!$C3552,'data 2026'!$K:$K,'TỔNG BP'!P$1)/10^6</f>
        <v>0</v>
      </c>
      <c r="Q3552" s="381">
        <f>SUMIFS('data 2026'!$M:$M,'data 2026'!$E:$E,'TỔNG BP'!$L3552,'data 2026'!$V:$V,'TỔNG BP'!$C3552,'data 2026'!$K:$K,'TỔNG BP'!Q$1)/10^6</f>
        <v>0</v>
      </c>
      <c r="R3552" s="381">
        <f>SUMIFS('data 2026'!$M:$M,'data 2026'!$E:$E,'TỔNG BP'!$L3552,'data 2026'!$V:$V,'TỔNG BP'!$C3552,'data 2026'!$K:$K,'TỔNG BP'!R$1)/10^6</f>
        <v>0</v>
      </c>
      <c r="S3552" s="381">
        <f>SUMIFS('data 2026'!$M:$M,'data 2026'!$E:$E,'TỔNG BP'!$L3552,'data 2026'!$V:$V,'TỔNG BP'!$C3552,'data 2026'!$K:$K,'TỔNG BP'!S$1)/10^6</f>
        <v>0</v>
      </c>
      <c r="T3552" s="381">
        <f>SUMIFS('data 2026'!$M:$M,'data 2026'!$E:$E,'TỔNG BP'!$L3552,'data 2026'!$V:$V,'TỔNG BP'!$C3552,'data 2026'!$K:$K,'TỔNG BP'!T$1)/10^6</f>
        <v>0</v>
      </c>
      <c r="U3552" s="381">
        <f>SUMIFS('data 2026'!$M:$M,'data 2026'!$E:$E,'TỔNG BP'!$L3552,'data 2026'!$V:$V,'TỔNG BP'!$C3552,'data 2026'!$K:$K,'TỔNG BP'!U$1)/10^6</f>
        <v>0</v>
      </c>
      <c r="V3552" s="381">
        <f>SUMIFS('data 2026'!$M:$M,'data 2026'!$E:$E,'TỔNG BP'!$L3552,'data 2026'!$V:$V,'TỔNG BP'!$C3552,'data 2026'!$K:$K,'TỔNG BP'!V$1)/10^6</f>
        <v>0</v>
      </c>
      <c r="W3552" s="381">
        <f>SUMIFS('data 2026'!$M:$M,'data 2026'!$E:$E,'TỔNG BP'!$L3552,'data 2026'!$V:$V,'TỔNG BP'!$C3552,'data 2026'!$K:$K,'TỔNG BP'!W$1)/10^6</f>
        <v>0</v>
      </c>
      <c r="X3552" s="381">
        <f>SUMIFS('data 2026'!$M:$M,'data 2026'!$E:$E,'TỔNG BP'!$L3552,'data 2026'!$V:$V,'TỔNG BP'!$C3552,'data 2026'!$K:$K,'TỔNG BP'!X$1)/10^6</f>
        <v>0</v>
      </c>
      <c r="Y3552" s="381">
        <f>SUMIFS('data 2026'!$M:$M,'data 2026'!$E:$E,'TỔNG BP'!$L3552,'data 2026'!$V:$V,'TỔNG BP'!$C3552,'data 2026'!$K:$K,'TỔNG BP'!Y$1)/10^6</f>
        <v>0</v>
      </c>
      <c r="Z3552" s="381">
        <f t="shared" si="114"/>
        <v>0</v>
      </c>
      <c r="AA3552" s="382">
        <f>SUMIFS('Data 2025'!L:L,'Data 2025'!D:D,'TỔNG BP'!$L3552,'Data 2025'!A:A,'TỔNG BP'!$C3552)/10^6</f>
        <v>0</v>
      </c>
      <c r="AB3552" s="386">
        <f t="shared" si="113"/>
        <v>0</v>
      </c>
      <c r="AC3552" s="384">
        <f>IFERROR('TỔNG BP'!$AB3552/'TỔNG BP'!$AA3552,0)</f>
        <v>0</v>
      </c>
      <c r="AD3552" s="64" t="s">
        <v>1154</v>
      </c>
    </row>
    <row r="3553" spans="1:30" ht="15.5">
      <c r="A3553" s="247"/>
      <c r="B3553" s="247"/>
      <c r="C3553" s="391" t="s">
        <v>1162</v>
      </c>
      <c r="D3553" s="392" t="s">
        <v>405</v>
      </c>
      <c r="E3553" s="338" t="s">
        <v>825</v>
      </c>
      <c r="F3553" s="338" t="s">
        <v>856</v>
      </c>
      <c r="G3553" s="338" t="s">
        <v>971</v>
      </c>
      <c r="H3553" s="338" t="s">
        <v>57</v>
      </c>
      <c r="I3553" s="337" t="s">
        <v>347</v>
      </c>
      <c r="J3553" s="338" t="s">
        <v>947</v>
      </c>
      <c r="K3553" s="338" t="s">
        <v>827</v>
      </c>
      <c r="L3553" s="380" t="s">
        <v>614</v>
      </c>
      <c r="M3553" s="338" t="s">
        <v>348</v>
      </c>
      <c r="N3553" s="381">
        <f>SUMIFS('data 2026'!$M:$M,'data 2026'!$E:$E,'TỔNG BP'!$L3553,'data 2026'!$V:$V,'TỔNG BP'!$C3553,'data 2026'!$K:$K,'TỔNG BP'!N$1)/10^6</f>
        <v>0</v>
      </c>
      <c r="O3553" s="381">
        <f>SUMIFS('data 2026'!$M:$M,'data 2026'!$E:$E,'TỔNG BP'!$L3553,'data 2026'!$V:$V,'TỔNG BP'!$C3553,'data 2026'!$K:$K,'TỔNG BP'!O$1)/10^6</f>
        <v>0</v>
      </c>
      <c r="P3553" s="381">
        <f>SUMIFS('data 2026'!$M:$M,'data 2026'!$E:$E,'TỔNG BP'!$L3553,'data 2026'!$V:$V,'TỔNG BP'!$C3553,'data 2026'!$K:$K,'TỔNG BP'!P$1)/10^6</f>
        <v>0</v>
      </c>
      <c r="Q3553" s="381">
        <f>SUMIFS('data 2026'!$M:$M,'data 2026'!$E:$E,'TỔNG BP'!$L3553,'data 2026'!$V:$V,'TỔNG BP'!$C3553,'data 2026'!$K:$K,'TỔNG BP'!Q$1)/10^6</f>
        <v>0</v>
      </c>
      <c r="R3553" s="381">
        <f>SUMIFS('data 2026'!$M:$M,'data 2026'!$E:$E,'TỔNG BP'!$L3553,'data 2026'!$V:$V,'TỔNG BP'!$C3553,'data 2026'!$K:$K,'TỔNG BP'!R$1)/10^6</f>
        <v>0</v>
      </c>
      <c r="S3553" s="381">
        <f>SUMIFS('data 2026'!$M:$M,'data 2026'!$E:$E,'TỔNG BP'!$L3553,'data 2026'!$V:$V,'TỔNG BP'!$C3553,'data 2026'!$K:$K,'TỔNG BP'!S$1)/10^6</f>
        <v>0</v>
      </c>
      <c r="T3553" s="381">
        <f>SUMIFS('data 2026'!$M:$M,'data 2026'!$E:$E,'TỔNG BP'!$L3553,'data 2026'!$V:$V,'TỔNG BP'!$C3553,'data 2026'!$K:$K,'TỔNG BP'!T$1)/10^6</f>
        <v>0</v>
      </c>
      <c r="U3553" s="381">
        <f>SUMIFS('data 2026'!$M:$M,'data 2026'!$E:$E,'TỔNG BP'!$L3553,'data 2026'!$V:$V,'TỔNG BP'!$C3553,'data 2026'!$K:$K,'TỔNG BP'!U$1)/10^6</f>
        <v>0</v>
      </c>
      <c r="V3553" s="381">
        <f>SUMIFS('data 2026'!$M:$M,'data 2026'!$E:$E,'TỔNG BP'!$L3553,'data 2026'!$V:$V,'TỔNG BP'!$C3553,'data 2026'!$K:$K,'TỔNG BP'!V$1)/10^6</f>
        <v>0</v>
      </c>
      <c r="W3553" s="381">
        <f>SUMIFS('data 2026'!$M:$M,'data 2026'!$E:$E,'TỔNG BP'!$L3553,'data 2026'!$V:$V,'TỔNG BP'!$C3553,'data 2026'!$K:$K,'TỔNG BP'!W$1)/10^6</f>
        <v>0</v>
      </c>
      <c r="X3553" s="381">
        <f>SUMIFS('data 2026'!$M:$M,'data 2026'!$E:$E,'TỔNG BP'!$L3553,'data 2026'!$V:$V,'TỔNG BP'!$C3553,'data 2026'!$K:$K,'TỔNG BP'!X$1)/10^6</f>
        <v>0</v>
      </c>
      <c r="Y3553" s="381">
        <f>SUMIFS('data 2026'!$M:$M,'data 2026'!$E:$E,'TỔNG BP'!$L3553,'data 2026'!$V:$V,'TỔNG BP'!$C3553,'data 2026'!$K:$K,'TỔNG BP'!Y$1)/10^6</f>
        <v>0</v>
      </c>
      <c r="Z3553" s="381">
        <f t="shared" si="114"/>
        <v>0</v>
      </c>
      <c r="AA3553" s="382">
        <f>SUMIFS('Data 2025'!L:L,'Data 2025'!D:D,'TỔNG BP'!$L3553,'Data 2025'!A:A,'TỔNG BP'!$C3553)/10^6</f>
        <v>0</v>
      </c>
      <c r="AB3553" s="386">
        <f t="shared" si="113"/>
        <v>0</v>
      </c>
      <c r="AC3553" s="384">
        <f>IFERROR('TỔNG BP'!$AB3553/'TỔNG BP'!$AA3553,0)</f>
        <v>0</v>
      </c>
      <c r="AD3553" s="64" t="e">
        <v>#N/A</v>
      </c>
    </row>
    <row r="3554" spans="1:30" ht="15.5">
      <c r="A3554" s="248"/>
      <c r="B3554" s="248"/>
      <c r="C3554" s="391" t="s">
        <v>1162</v>
      </c>
      <c r="D3554" s="392" t="s">
        <v>405</v>
      </c>
      <c r="E3554" s="338" t="s">
        <v>825</v>
      </c>
      <c r="F3554" s="338" t="s">
        <v>950</v>
      </c>
      <c r="G3554" s="338" t="s">
        <v>971</v>
      </c>
      <c r="H3554" s="338" t="s">
        <v>1090</v>
      </c>
      <c r="I3554" s="337" t="s">
        <v>358</v>
      </c>
      <c r="J3554" s="338" t="s">
        <v>951</v>
      </c>
      <c r="K3554" s="338" t="s">
        <v>827</v>
      </c>
      <c r="L3554" s="380" t="s">
        <v>615</v>
      </c>
      <c r="M3554" s="338" t="s">
        <v>359</v>
      </c>
      <c r="N3554" s="381">
        <f>SUMIFS('data 2026'!$M:$M,'data 2026'!$E:$E,'TỔNG BP'!$L3554,'data 2026'!$V:$V,'TỔNG BP'!$C3554,'data 2026'!$K:$K,'TỔNG BP'!N$1)/10^6</f>
        <v>0</v>
      </c>
      <c r="O3554" s="381">
        <f>SUMIFS('data 2026'!$M:$M,'data 2026'!$E:$E,'TỔNG BP'!$L3554,'data 2026'!$V:$V,'TỔNG BP'!$C3554,'data 2026'!$K:$K,'TỔNG BP'!O$1)/10^6</f>
        <v>0</v>
      </c>
      <c r="P3554" s="381">
        <f>SUMIFS('data 2026'!$M:$M,'data 2026'!$E:$E,'TỔNG BP'!$L3554,'data 2026'!$V:$V,'TỔNG BP'!$C3554,'data 2026'!$K:$K,'TỔNG BP'!P$1)/10^6</f>
        <v>0</v>
      </c>
      <c r="Q3554" s="381">
        <f>SUMIFS('data 2026'!$M:$M,'data 2026'!$E:$E,'TỔNG BP'!$L3554,'data 2026'!$V:$V,'TỔNG BP'!$C3554,'data 2026'!$K:$K,'TỔNG BP'!Q$1)/10^6</f>
        <v>0</v>
      </c>
      <c r="R3554" s="381">
        <f>SUMIFS('data 2026'!$M:$M,'data 2026'!$E:$E,'TỔNG BP'!$L3554,'data 2026'!$V:$V,'TỔNG BP'!$C3554,'data 2026'!$K:$K,'TỔNG BP'!R$1)/10^6</f>
        <v>0</v>
      </c>
      <c r="S3554" s="381">
        <f>SUMIFS('data 2026'!$M:$M,'data 2026'!$E:$E,'TỔNG BP'!$L3554,'data 2026'!$V:$V,'TỔNG BP'!$C3554,'data 2026'!$K:$K,'TỔNG BP'!S$1)/10^6</f>
        <v>0</v>
      </c>
      <c r="T3554" s="381">
        <f>SUMIFS('data 2026'!$M:$M,'data 2026'!$E:$E,'TỔNG BP'!$L3554,'data 2026'!$V:$V,'TỔNG BP'!$C3554,'data 2026'!$K:$K,'TỔNG BP'!T$1)/10^6</f>
        <v>0</v>
      </c>
      <c r="U3554" s="381">
        <f>SUMIFS('data 2026'!$M:$M,'data 2026'!$E:$E,'TỔNG BP'!$L3554,'data 2026'!$V:$V,'TỔNG BP'!$C3554,'data 2026'!$K:$K,'TỔNG BP'!U$1)/10^6</f>
        <v>0</v>
      </c>
      <c r="V3554" s="381">
        <f>SUMIFS('data 2026'!$M:$M,'data 2026'!$E:$E,'TỔNG BP'!$L3554,'data 2026'!$V:$V,'TỔNG BP'!$C3554,'data 2026'!$K:$K,'TỔNG BP'!V$1)/10^6</f>
        <v>0</v>
      </c>
      <c r="W3554" s="381">
        <f>SUMIFS('data 2026'!$M:$M,'data 2026'!$E:$E,'TỔNG BP'!$L3554,'data 2026'!$V:$V,'TỔNG BP'!$C3554,'data 2026'!$K:$K,'TỔNG BP'!W$1)/10^6</f>
        <v>0</v>
      </c>
      <c r="X3554" s="381">
        <f>SUMIFS('data 2026'!$M:$M,'data 2026'!$E:$E,'TỔNG BP'!$L3554,'data 2026'!$V:$V,'TỔNG BP'!$C3554,'data 2026'!$K:$K,'TỔNG BP'!X$1)/10^6</f>
        <v>0</v>
      </c>
      <c r="Y3554" s="381">
        <f>SUMIFS('data 2026'!$M:$M,'data 2026'!$E:$E,'TỔNG BP'!$L3554,'data 2026'!$V:$V,'TỔNG BP'!$C3554,'data 2026'!$K:$K,'TỔNG BP'!Y$1)/10^6</f>
        <v>0</v>
      </c>
      <c r="Z3554" s="381">
        <f t="shared" si="114"/>
        <v>0</v>
      </c>
      <c r="AA3554" s="382">
        <f>SUMIFS('Data 2025'!L:L,'Data 2025'!D:D,'TỔNG BP'!$L3554,'Data 2025'!A:A,'TỔNG BP'!$C3554)/10^6</f>
        <v>0</v>
      </c>
      <c r="AB3554" s="386">
        <f t="shared" si="113"/>
        <v>0</v>
      </c>
      <c r="AC3554" s="384">
        <f>IFERROR('TỔNG BP'!$AB3554/'TỔNG BP'!$AA3554,0)</f>
        <v>0</v>
      </c>
      <c r="AD3554" s="64" t="e">
        <v>#N/A</v>
      </c>
    </row>
    <row r="3555" spans="1:30" ht="15.5">
      <c r="A3555" s="247"/>
      <c r="B3555" s="247"/>
      <c r="C3555" s="391" t="s">
        <v>1162</v>
      </c>
      <c r="D3555" s="392" t="s">
        <v>405</v>
      </c>
      <c r="E3555" s="338" t="s">
        <v>825</v>
      </c>
      <c r="F3555" s="338" t="s">
        <v>952</v>
      </c>
      <c r="G3555" s="338" t="s">
        <v>971</v>
      </c>
      <c r="H3555" s="338" t="s">
        <v>1099</v>
      </c>
      <c r="I3555" s="337" t="s">
        <v>362</v>
      </c>
      <c r="J3555" s="338" t="s">
        <v>953</v>
      </c>
      <c r="K3555" s="338" t="s">
        <v>827</v>
      </c>
      <c r="L3555" s="380" t="s">
        <v>616</v>
      </c>
      <c r="M3555" s="338" t="s">
        <v>954</v>
      </c>
      <c r="N3555" s="381">
        <f>SUMIFS('data 2026'!$M:$M,'data 2026'!$E:$E,'TỔNG BP'!$L3555,'data 2026'!$V:$V,'TỔNG BP'!$C3555,'data 2026'!$K:$K,'TỔNG BP'!N$1)/10^6</f>
        <v>0</v>
      </c>
      <c r="O3555" s="381">
        <f>SUMIFS('data 2026'!$M:$M,'data 2026'!$E:$E,'TỔNG BP'!$L3555,'data 2026'!$V:$V,'TỔNG BP'!$C3555,'data 2026'!$K:$K,'TỔNG BP'!O$1)/10^6</f>
        <v>0</v>
      </c>
      <c r="P3555" s="381">
        <f>SUMIFS('data 2026'!$M:$M,'data 2026'!$E:$E,'TỔNG BP'!$L3555,'data 2026'!$V:$V,'TỔNG BP'!$C3555,'data 2026'!$K:$K,'TỔNG BP'!P$1)/10^6</f>
        <v>0</v>
      </c>
      <c r="Q3555" s="381">
        <f>SUMIFS('data 2026'!$M:$M,'data 2026'!$E:$E,'TỔNG BP'!$L3555,'data 2026'!$V:$V,'TỔNG BP'!$C3555,'data 2026'!$K:$K,'TỔNG BP'!Q$1)/10^6</f>
        <v>0</v>
      </c>
      <c r="R3555" s="381">
        <f>SUMIFS('data 2026'!$M:$M,'data 2026'!$E:$E,'TỔNG BP'!$L3555,'data 2026'!$V:$V,'TỔNG BP'!$C3555,'data 2026'!$K:$K,'TỔNG BP'!R$1)/10^6</f>
        <v>0</v>
      </c>
      <c r="S3555" s="381">
        <f>SUMIFS('data 2026'!$M:$M,'data 2026'!$E:$E,'TỔNG BP'!$L3555,'data 2026'!$V:$V,'TỔNG BP'!$C3555,'data 2026'!$K:$K,'TỔNG BP'!S$1)/10^6</f>
        <v>0</v>
      </c>
      <c r="T3555" s="381">
        <f>SUMIFS('data 2026'!$M:$M,'data 2026'!$E:$E,'TỔNG BP'!$L3555,'data 2026'!$V:$V,'TỔNG BP'!$C3555,'data 2026'!$K:$K,'TỔNG BP'!T$1)/10^6</f>
        <v>0</v>
      </c>
      <c r="U3555" s="381">
        <f>SUMIFS('data 2026'!$M:$M,'data 2026'!$E:$E,'TỔNG BP'!$L3555,'data 2026'!$V:$V,'TỔNG BP'!$C3555,'data 2026'!$K:$K,'TỔNG BP'!U$1)/10^6</f>
        <v>0</v>
      </c>
      <c r="V3555" s="381">
        <f>SUMIFS('data 2026'!$M:$M,'data 2026'!$E:$E,'TỔNG BP'!$L3555,'data 2026'!$V:$V,'TỔNG BP'!$C3555,'data 2026'!$K:$K,'TỔNG BP'!V$1)/10^6</f>
        <v>0</v>
      </c>
      <c r="W3555" s="381">
        <f>SUMIFS('data 2026'!$M:$M,'data 2026'!$E:$E,'TỔNG BP'!$L3555,'data 2026'!$V:$V,'TỔNG BP'!$C3555,'data 2026'!$K:$K,'TỔNG BP'!W$1)/10^6</f>
        <v>0</v>
      </c>
      <c r="X3555" s="381">
        <f>SUMIFS('data 2026'!$M:$M,'data 2026'!$E:$E,'TỔNG BP'!$L3555,'data 2026'!$V:$V,'TỔNG BP'!$C3555,'data 2026'!$K:$K,'TỔNG BP'!X$1)/10^6</f>
        <v>0</v>
      </c>
      <c r="Y3555" s="381">
        <f>SUMIFS('data 2026'!$M:$M,'data 2026'!$E:$E,'TỔNG BP'!$L3555,'data 2026'!$V:$V,'TỔNG BP'!$C3555,'data 2026'!$K:$K,'TỔNG BP'!Y$1)/10^6</f>
        <v>0</v>
      </c>
      <c r="Z3555" s="381">
        <f t="shared" si="114"/>
        <v>0</v>
      </c>
      <c r="AA3555" s="382">
        <f>SUMIFS('Data 2025'!L:L,'Data 2025'!D:D,'TỔNG BP'!$L3555,'Data 2025'!A:A,'TỔNG BP'!$C3555)/10^6</f>
        <v>0</v>
      </c>
      <c r="AB3555" s="386">
        <f t="shared" si="113"/>
        <v>0</v>
      </c>
      <c r="AC3555" s="384">
        <f>IFERROR('TỔNG BP'!$AB3555/'TỔNG BP'!$AA3555,0)</f>
        <v>0</v>
      </c>
      <c r="AD3555" s="64" t="e">
        <v>#N/A</v>
      </c>
    </row>
    <row r="3556" spans="1:30" ht="15.5">
      <c r="A3556" s="248"/>
      <c r="B3556" s="248"/>
      <c r="C3556" s="391" t="s">
        <v>1162</v>
      </c>
      <c r="D3556" s="392" t="s">
        <v>405</v>
      </c>
      <c r="E3556" s="338" t="s">
        <v>825</v>
      </c>
      <c r="F3556" s="338" t="s">
        <v>952</v>
      </c>
      <c r="G3556" s="338" t="s">
        <v>971</v>
      </c>
      <c r="H3556" s="338" t="s">
        <v>1099</v>
      </c>
      <c r="I3556" s="337" t="s">
        <v>368</v>
      </c>
      <c r="J3556" s="338" t="s">
        <v>956</v>
      </c>
      <c r="K3556" s="338" t="s">
        <v>827</v>
      </c>
      <c r="L3556" s="380" t="s">
        <v>617</v>
      </c>
      <c r="M3556" s="338" t="s">
        <v>369</v>
      </c>
      <c r="N3556" s="381">
        <f>SUMIFS('data 2026'!$M:$M,'data 2026'!$E:$E,'TỔNG BP'!$L3556,'data 2026'!$V:$V,'TỔNG BP'!$C3556,'data 2026'!$K:$K,'TỔNG BP'!N$1)/10^6</f>
        <v>0</v>
      </c>
      <c r="O3556" s="381">
        <f>SUMIFS('data 2026'!$M:$M,'data 2026'!$E:$E,'TỔNG BP'!$L3556,'data 2026'!$V:$V,'TỔNG BP'!$C3556,'data 2026'!$K:$K,'TỔNG BP'!O$1)/10^6</f>
        <v>0</v>
      </c>
      <c r="P3556" s="381">
        <f>SUMIFS('data 2026'!$M:$M,'data 2026'!$E:$E,'TỔNG BP'!$L3556,'data 2026'!$V:$V,'TỔNG BP'!$C3556,'data 2026'!$K:$K,'TỔNG BP'!P$1)/10^6</f>
        <v>0</v>
      </c>
      <c r="Q3556" s="381">
        <f>SUMIFS('data 2026'!$M:$M,'data 2026'!$E:$E,'TỔNG BP'!$L3556,'data 2026'!$V:$V,'TỔNG BP'!$C3556,'data 2026'!$K:$K,'TỔNG BP'!Q$1)/10^6</f>
        <v>0</v>
      </c>
      <c r="R3556" s="381">
        <f>SUMIFS('data 2026'!$M:$M,'data 2026'!$E:$E,'TỔNG BP'!$L3556,'data 2026'!$V:$V,'TỔNG BP'!$C3556,'data 2026'!$K:$K,'TỔNG BP'!R$1)/10^6</f>
        <v>0</v>
      </c>
      <c r="S3556" s="381">
        <f>SUMIFS('data 2026'!$M:$M,'data 2026'!$E:$E,'TỔNG BP'!$L3556,'data 2026'!$V:$V,'TỔNG BP'!$C3556,'data 2026'!$K:$K,'TỔNG BP'!S$1)/10^6</f>
        <v>0</v>
      </c>
      <c r="T3556" s="381">
        <f>SUMIFS('data 2026'!$M:$M,'data 2026'!$E:$E,'TỔNG BP'!$L3556,'data 2026'!$V:$V,'TỔNG BP'!$C3556,'data 2026'!$K:$K,'TỔNG BP'!T$1)/10^6</f>
        <v>0</v>
      </c>
      <c r="U3556" s="381">
        <f>SUMIFS('data 2026'!$M:$M,'data 2026'!$E:$E,'TỔNG BP'!$L3556,'data 2026'!$V:$V,'TỔNG BP'!$C3556,'data 2026'!$K:$K,'TỔNG BP'!U$1)/10^6</f>
        <v>0</v>
      </c>
      <c r="V3556" s="381">
        <f>SUMIFS('data 2026'!$M:$M,'data 2026'!$E:$E,'TỔNG BP'!$L3556,'data 2026'!$V:$V,'TỔNG BP'!$C3556,'data 2026'!$K:$K,'TỔNG BP'!V$1)/10^6</f>
        <v>0</v>
      </c>
      <c r="W3556" s="381">
        <f>SUMIFS('data 2026'!$M:$M,'data 2026'!$E:$E,'TỔNG BP'!$L3556,'data 2026'!$V:$V,'TỔNG BP'!$C3556,'data 2026'!$K:$K,'TỔNG BP'!W$1)/10^6</f>
        <v>0</v>
      </c>
      <c r="X3556" s="381">
        <f>SUMIFS('data 2026'!$M:$M,'data 2026'!$E:$E,'TỔNG BP'!$L3556,'data 2026'!$V:$V,'TỔNG BP'!$C3556,'data 2026'!$K:$K,'TỔNG BP'!X$1)/10^6</f>
        <v>0</v>
      </c>
      <c r="Y3556" s="381">
        <f>SUMIFS('data 2026'!$M:$M,'data 2026'!$E:$E,'TỔNG BP'!$L3556,'data 2026'!$V:$V,'TỔNG BP'!$C3556,'data 2026'!$K:$K,'TỔNG BP'!Y$1)/10^6</f>
        <v>0</v>
      </c>
      <c r="Z3556" s="381">
        <f t="shared" si="114"/>
        <v>0</v>
      </c>
      <c r="AA3556" s="382">
        <f>SUMIFS('Data 2025'!L:L,'Data 2025'!D:D,'TỔNG BP'!$L3556,'Data 2025'!A:A,'TỔNG BP'!$C3556)/10^6</f>
        <v>0</v>
      </c>
      <c r="AB3556" s="386">
        <f t="shared" si="113"/>
        <v>0</v>
      </c>
      <c r="AC3556" s="384">
        <f>IFERROR('TỔNG BP'!$AB3556/'TỔNG BP'!$AA3556,0)</f>
        <v>0</v>
      </c>
      <c r="AD3556" s="64" t="s">
        <v>1147</v>
      </c>
    </row>
    <row r="3557" spans="1:30" ht="15.5">
      <c r="A3557" s="247"/>
      <c r="B3557" s="247"/>
      <c r="C3557" s="391" t="s">
        <v>1162</v>
      </c>
      <c r="D3557" s="392" t="s">
        <v>405</v>
      </c>
      <c r="E3557" s="338" t="s">
        <v>957</v>
      </c>
      <c r="F3557" s="338" t="s">
        <v>958</v>
      </c>
      <c r="G3557" s="338" t="s">
        <v>114</v>
      </c>
      <c r="H3557" s="338" t="s">
        <v>957</v>
      </c>
      <c r="I3557" s="337" t="s">
        <v>374</v>
      </c>
      <c r="J3557" s="338" t="s">
        <v>959</v>
      </c>
      <c r="K3557" s="338" t="s">
        <v>114</v>
      </c>
      <c r="L3557" s="380" t="s">
        <v>619</v>
      </c>
      <c r="M3557" s="338" t="s">
        <v>375</v>
      </c>
      <c r="N3557" s="381">
        <f>SUMIFS('data 2026'!$M:$M,'data 2026'!$E:$E,'TỔNG BP'!$L3557,'data 2026'!$V:$V,'TỔNG BP'!$C3557,'data 2026'!$K:$K,'TỔNG BP'!N$1)/10^6</f>
        <v>0</v>
      </c>
      <c r="O3557" s="381">
        <f>SUMIFS('data 2026'!$M:$M,'data 2026'!$E:$E,'TỔNG BP'!$L3557,'data 2026'!$V:$V,'TỔNG BP'!$C3557,'data 2026'!$K:$K,'TỔNG BP'!O$1)/10^6</f>
        <v>0</v>
      </c>
      <c r="P3557" s="381">
        <f>SUMIFS('data 2026'!$M:$M,'data 2026'!$E:$E,'TỔNG BP'!$L3557,'data 2026'!$V:$V,'TỔNG BP'!$C3557,'data 2026'!$K:$K,'TỔNG BP'!P$1)/10^6</f>
        <v>0</v>
      </c>
      <c r="Q3557" s="381">
        <f>SUMIFS('data 2026'!$M:$M,'data 2026'!$E:$E,'TỔNG BP'!$L3557,'data 2026'!$V:$V,'TỔNG BP'!$C3557,'data 2026'!$K:$K,'TỔNG BP'!Q$1)/10^6</f>
        <v>0</v>
      </c>
      <c r="R3557" s="381">
        <f>SUMIFS('data 2026'!$M:$M,'data 2026'!$E:$E,'TỔNG BP'!$L3557,'data 2026'!$V:$V,'TỔNG BP'!$C3557,'data 2026'!$K:$K,'TỔNG BP'!R$1)/10^6</f>
        <v>0</v>
      </c>
      <c r="S3557" s="381">
        <f>SUMIFS('data 2026'!$M:$M,'data 2026'!$E:$E,'TỔNG BP'!$L3557,'data 2026'!$V:$V,'TỔNG BP'!$C3557,'data 2026'!$K:$K,'TỔNG BP'!S$1)/10^6</f>
        <v>0</v>
      </c>
      <c r="T3557" s="381">
        <f>SUMIFS('data 2026'!$M:$M,'data 2026'!$E:$E,'TỔNG BP'!$L3557,'data 2026'!$V:$V,'TỔNG BP'!$C3557,'data 2026'!$K:$K,'TỔNG BP'!T$1)/10^6</f>
        <v>0</v>
      </c>
      <c r="U3557" s="381">
        <f>SUMIFS('data 2026'!$M:$M,'data 2026'!$E:$E,'TỔNG BP'!$L3557,'data 2026'!$V:$V,'TỔNG BP'!$C3557,'data 2026'!$K:$K,'TỔNG BP'!U$1)/10^6</f>
        <v>0</v>
      </c>
      <c r="V3557" s="381">
        <f>SUMIFS('data 2026'!$M:$M,'data 2026'!$E:$E,'TỔNG BP'!$L3557,'data 2026'!$V:$V,'TỔNG BP'!$C3557,'data 2026'!$K:$K,'TỔNG BP'!V$1)/10^6</f>
        <v>0</v>
      </c>
      <c r="W3557" s="381">
        <f>SUMIFS('data 2026'!$M:$M,'data 2026'!$E:$E,'TỔNG BP'!$L3557,'data 2026'!$V:$V,'TỔNG BP'!$C3557,'data 2026'!$K:$K,'TỔNG BP'!W$1)/10^6</f>
        <v>0</v>
      </c>
      <c r="X3557" s="381">
        <f>SUMIFS('data 2026'!$M:$M,'data 2026'!$E:$E,'TỔNG BP'!$L3557,'data 2026'!$V:$V,'TỔNG BP'!$C3557,'data 2026'!$K:$K,'TỔNG BP'!X$1)/10^6</f>
        <v>0</v>
      </c>
      <c r="Y3557" s="381">
        <f>SUMIFS('data 2026'!$M:$M,'data 2026'!$E:$E,'TỔNG BP'!$L3557,'data 2026'!$V:$V,'TỔNG BP'!$C3557,'data 2026'!$K:$K,'TỔNG BP'!Y$1)/10^6</f>
        <v>0</v>
      </c>
      <c r="Z3557" s="381">
        <f t="shared" si="114"/>
        <v>0</v>
      </c>
      <c r="AA3557" s="382">
        <f>SUMIFS('Data 2025'!L:L,'Data 2025'!D:D,'TỔNG BP'!$L3557,'Data 2025'!A:A,'TỔNG BP'!$C3557)/10^6</f>
        <v>0</v>
      </c>
      <c r="AB3557" s="386">
        <f t="shared" si="113"/>
        <v>0</v>
      </c>
      <c r="AC3557" s="384">
        <f>IFERROR('TỔNG BP'!$AB3557/'TỔNG BP'!$AA3557,0)</f>
        <v>0</v>
      </c>
      <c r="AD3557" s="64" t="e">
        <v>#N/A</v>
      </c>
    </row>
    <row r="3558" spans="1:30" ht="15.5">
      <c r="A3558" s="248"/>
      <c r="B3558" s="248"/>
      <c r="C3558" s="391" t="s">
        <v>1162</v>
      </c>
      <c r="D3558" s="392" t="s">
        <v>405</v>
      </c>
      <c r="E3558" s="338" t="s">
        <v>957</v>
      </c>
      <c r="F3558" s="338" t="s">
        <v>958</v>
      </c>
      <c r="G3558" s="338" t="s">
        <v>114</v>
      </c>
      <c r="H3558" s="338" t="s">
        <v>957</v>
      </c>
      <c r="I3558" s="337" t="s">
        <v>380</v>
      </c>
      <c r="J3558" s="338" t="s">
        <v>961</v>
      </c>
      <c r="K3558" s="338" t="s">
        <v>114</v>
      </c>
      <c r="L3558" s="380" t="s">
        <v>620</v>
      </c>
      <c r="M3558" s="338" t="s">
        <v>621</v>
      </c>
      <c r="N3558" s="381">
        <f>SUMIFS('data 2026'!$M:$M,'data 2026'!$E:$E,'TỔNG BP'!$L3558,'data 2026'!$V:$V,'TỔNG BP'!$C3558,'data 2026'!$K:$K,'TỔNG BP'!N$1)/10^6</f>
        <v>0</v>
      </c>
      <c r="O3558" s="381">
        <f>SUMIFS('data 2026'!$M:$M,'data 2026'!$E:$E,'TỔNG BP'!$L3558,'data 2026'!$V:$V,'TỔNG BP'!$C3558,'data 2026'!$K:$K,'TỔNG BP'!O$1)/10^6</f>
        <v>0</v>
      </c>
      <c r="P3558" s="381">
        <f>SUMIFS('data 2026'!$M:$M,'data 2026'!$E:$E,'TỔNG BP'!$L3558,'data 2026'!$V:$V,'TỔNG BP'!$C3558,'data 2026'!$K:$K,'TỔNG BP'!P$1)/10^6</f>
        <v>0</v>
      </c>
      <c r="Q3558" s="381">
        <f>SUMIFS('data 2026'!$M:$M,'data 2026'!$E:$E,'TỔNG BP'!$L3558,'data 2026'!$V:$V,'TỔNG BP'!$C3558,'data 2026'!$K:$K,'TỔNG BP'!Q$1)/10^6</f>
        <v>0</v>
      </c>
      <c r="R3558" s="381">
        <f>SUMIFS('data 2026'!$M:$M,'data 2026'!$E:$E,'TỔNG BP'!$L3558,'data 2026'!$V:$V,'TỔNG BP'!$C3558,'data 2026'!$K:$K,'TỔNG BP'!R$1)/10^6</f>
        <v>0</v>
      </c>
      <c r="S3558" s="381">
        <f>SUMIFS('data 2026'!$M:$M,'data 2026'!$E:$E,'TỔNG BP'!$L3558,'data 2026'!$V:$V,'TỔNG BP'!$C3558,'data 2026'!$K:$K,'TỔNG BP'!S$1)/10^6</f>
        <v>0</v>
      </c>
      <c r="T3558" s="381">
        <f>SUMIFS('data 2026'!$M:$M,'data 2026'!$E:$E,'TỔNG BP'!$L3558,'data 2026'!$V:$V,'TỔNG BP'!$C3558,'data 2026'!$K:$K,'TỔNG BP'!T$1)/10^6</f>
        <v>0</v>
      </c>
      <c r="U3558" s="381">
        <f>SUMIFS('data 2026'!$M:$M,'data 2026'!$E:$E,'TỔNG BP'!$L3558,'data 2026'!$V:$V,'TỔNG BP'!$C3558,'data 2026'!$K:$K,'TỔNG BP'!U$1)/10^6</f>
        <v>0</v>
      </c>
      <c r="V3558" s="381">
        <f>SUMIFS('data 2026'!$M:$M,'data 2026'!$E:$E,'TỔNG BP'!$L3558,'data 2026'!$V:$V,'TỔNG BP'!$C3558,'data 2026'!$K:$K,'TỔNG BP'!V$1)/10^6</f>
        <v>0</v>
      </c>
      <c r="W3558" s="381">
        <f>SUMIFS('data 2026'!$M:$M,'data 2026'!$E:$E,'TỔNG BP'!$L3558,'data 2026'!$V:$V,'TỔNG BP'!$C3558,'data 2026'!$K:$K,'TỔNG BP'!W$1)/10^6</f>
        <v>0</v>
      </c>
      <c r="X3558" s="381">
        <f>SUMIFS('data 2026'!$M:$M,'data 2026'!$E:$E,'TỔNG BP'!$L3558,'data 2026'!$V:$V,'TỔNG BP'!$C3558,'data 2026'!$K:$K,'TỔNG BP'!X$1)/10^6</f>
        <v>0</v>
      </c>
      <c r="Y3558" s="381">
        <f>SUMIFS('data 2026'!$M:$M,'data 2026'!$E:$E,'TỔNG BP'!$L3558,'data 2026'!$V:$V,'TỔNG BP'!$C3558,'data 2026'!$K:$K,'TỔNG BP'!Y$1)/10^6</f>
        <v>0</v>
      </c>
      <c r="Z3558" s="381">
        <f t="shared" si="114"/>
        <v>0</v>
      </c>
      <c r="AA3558" s="382">
        <f>SUMIFS('Data 2025'!L:L,'Data 2025'!D:D,'TỔNG BP'!$L3558,'Data 2025'!A:A,'TỔNG BP'!$C3558)/10^6</f>
        <v>0</v>
      </c>
      <c r="AB3558" s="386">
        <f t="shared" si="113"/>
        <v>0</v>
      </c>
      <c r="AC3558" s="384">
        <f>IFERROR('TỔNG BP'!$AB3558/'TỔNG BP'!$AA3558,0)</f>
        <v>0</v>
      </c>
      <c r="AD3558" s="64" t="e">
        <v>#N/A</v>
      </c>
    </row>
    <row r="3559" spans="1:30" ht="15.5">
      <c r="A3559" s="247"/>
      <c r="B3559" s="247"/>
      <c r="C3559" s="391" t="s">
        <v>1162</v>
      </c>
      <c r="D3559" s="392" t="s">
        <v>405</v>
      </c>
      <c r="E3559" s="338" t="s">
        <v>957</v>
      </c>
      <c r="F3559" s="338" t="s">
        <v>958</v>
      </c>
      <c r="G3559" s="338" t="s">
        <v>114</v>
      </c>
      <c r="H3559" s="338" t="s">
        <v>957</v>
      </c>
      <c r="I3559" s="337" t="s">
        <v>383</v>
      </c>
      <c r="J3559" s="338" t="s">
        <v>962</v>
      </c>
      <c r="K3559" s="338" t="s">
        <v>114</v>
      </c>
      <c r="L3559" s="380" t="s">
        <v>622</v>
      </c>
      <c r="M3559" s="338" t="s">
        <v>384</v>
      </c>
      <c r="N3559" s="381">
        <f>SUMIFS('data 2026'!$M:$M,'data 2026'!$E:$E,'TỔNG BP'!$L3559,'data 2026'!$V:$V,'TỔNG BP'!$C3559,'data 2026'!$K:$K,'TỔNG BP'!N$1)/10^6</f>
        <v>0</v>
      </c>
      <c r="O3559" s="381">
        <f>SUMIFS('data 2026'!$M:$M,'data 2026'!$E:$E,'TỔNG BP'!$L3559,'data 2026'!$V:$V,'TỔNG BP'!$C3559,'data 2026'!$K:$K,'TỔNG BP'!O$1)/10^6</f>
        <v>0</v>
      </c>
      <c r="P3559" s="381">
        <f>SUMIFS('data 2026'!$M:$M,'data 2026'!$E:$E,'TỔNG BP'!$L3559,'data 2026'!$V:$V,'TỔNG BP'!$C3559,'data 2026'!$K:$K,'TỔNG BP'!P$1)/10^6</f>
        <v>0</v>
      </c>
      <c r="Q3559" s="381">
        <f>SUMIFS('data 2026'!$M:$M,'data 2026'!$E:$E,'TỔNG BP'!$L3559,'data 2026'!$V:$V,'TỔNG BP'!$C3559,'data 2026'!$K:$K,'TỔNG BP'!Q$1)/10^6</f>
        <v>0</v>
      </c>
      <c r="R3559" s="381">
        <f>SUMIFS('data 2026'!$M:$M,'data 2026'!$E:$E,'TỔNG BP'!$L3559,'data 2026'!$V:$V,'TỔNG BP'!$C3559,'data 2026'!$K:$K,'TỔNG BP'!R$1)/10^6</f>
        <v>0</v>
      </c>
      <c r="S3559" s="381">
        <f>SUMIFS('data 2026'!$M:$M,'data 2026'!$E:$E,'TỔNG BP'!$L3559,'data 2026'!$V:$V,'TỔNG BP'!$C3559,'data 2026'!$K:$K,'TỔNG BP'!S$1)/10^6</f>
        <v>0</v>
      </c>
      <c r="T3559" s="381">
        <f>SUMIFS('data 2026'!$M:$M,'data 2026'!$E:$E,'TỔNG BP'!$L3559,'data 2026'!$V:$V,'TỔNG BP'!$C3559,'data 2026'!$K:$K,'TỔNG BP'!T$1)/10^6</f>
        <v>0</v>
      </c>
      <c r="U3559" s="381">
        <f>SUMIFS('data 2026'!$M:$M,'data 2026'!$E:$E,'TỔNG BP'!$L3559,'data 2026'!$V:$V,'TỔNG BP'!$C3559,'data 2026'!$K:$K,'TỔNG BP'!U$1)/10^6</f>
        <v>0</v>
      </c>
      <c r="V3559" s="381">
        <f>SUMIFS('data 2026'!$M:$M,'data 2026'!$E:$E,'TỔNG BP'!$L3559,'data 2026'!$V:$V,'TỔNG BP'!$C3559,'data 2026'!$K:$K,'TỔNG BP'!V$1)/10^6</f>
        <v>0</v>
      </c>
      <c r="W3559" s="381">
        <f>SUMIFS('data 2026'!$M:$M,'data 2026'!$E:$E,'TỔNG BP'!$L3559,'data 2026'!$V:$V,'TỔNG BP'!$C3559,'data 2026'!$K:$K,'TỔNG BP'!W$1)/10^6</f>
        <v>0</v>
      </c>
      <c r="X3559" s="381">
        <f>SUMIFS('data 2026'!$M:$M,'data 2026'!$E:$E,'TỔNG BP'!$L3559,'data 2026'!$V:$V,'TỔNG BP'!$C3559,'data 2026'!$K:$K,'TỔNG BP'!X$1)/10^6</f>
        <v>0</v>
      </c>
      <c r="Y3559" s="381">
        <f>SUMIFS('data 2026'!$M:$M,'data 2026'!$E:$E,'TỔNG BP'!$L3559,'data 2026'!$V:$V,'TỔNG BP'!$C3559,'data 2026'!$K:$K,'TỔNG BP'!Y$1)/10^6</f>
        <v>0</v>
      </c>
      <c r="Z3559" s="381">
        <f t="shared" si="114"/>
        <v>0</v>
      </c>
      <c r="AA3559" s="382">
        <f>SUMIFS('Data 2025'!L:L,'Data 2025'!D:D,'TỔNG BP'!$L3559,'Data 2025'!A:A,'TỔNG BP'!$C3559)/10^6</f>
        <v>0</v>
      </c>
      <c r="AB3559" s="386">
        <f t="shared" si="113"/>
        <v>0</v>
      </c>
      <c r="AC3559" s="384">
        <f>IFERROR('TỔNG BP'!$AB3559/'TỔNG BP'!$AA3559,0)</f>
        <v>0</v>
      </c>
      <c r="AD3559" s="64" t="e">
        <v>#N/A</v>
      </c>
    </row>
    <row r="3560" spans="1:30">
      <c r="A3560" s="248"/>
      <c r="B3560" s="248"/>
      <c r="C3560" s="385" t="s">
        <v>1147</v>
      </c>
      <c r="D3560" s="392" t="s">
        <v>405</v>
      </c>
      <c r="E3560" s="338" t="s">
        <v>957</v>
      </c>
      <c r="F3560" s="338" t="s">
        <v>958</v>
      </c>
      <c r="G3560" s="338" t="s">
        <v>114</v>
      </c>
      <c r="H3560" s="338" t="s">
        <v>957</v>
      </c>
      <c r="I3560" s="337" t="s">
        <v>386</v>
      </c>
      <c r="J3560" s="338" t="s">
        <v>963</v>
      </c>
      <c r="K3560" s="338" t="s">
        <v>114</v>
      </c>
      <c r="L3560" s="380" t="s">
        <v>623</v>
      </c>
      <c r="M3560" s="338" t="s">
        <v>387</v>
      </c>
      <c r="N3560" s="381">
        <f>SUMIFS('data 2026'!$M:$M,'data 2026'!$E:$E,'TỔNG BP'!$L3560,'data 2026'!$V:$V,'TỔNG BP'!$C3560,'data 2026'!$K:$K,'TỔNG BP'!N$1)/10^6</f>
        <v>1.0389945233644859</v>
      </c>
      <c r="O3560" s="381">
        <f>SUMIFS('data 2026'!$M:$M,'data 2026'!$E:$E,'TỔNG BP'!$L3560,'data 2026'!$V:$V,'TỔNG BP'!$C3560,'data 2026'!$K:$K,'TỔNG BP'!O$1)/10^6</f>
        <v>1.0389945233644859</v>
      </c>
      <c r="P3560" s="381">
        <f>SUMIFS('data 2026'!$M:$M,'data 2026'!$E:$E,'TỔNG BP'!$L3560,'data 2026'!$V:$V,'TỔNG BP'!$C3560,'data 2026'!$K:$K,'TỔNG BP'!P$1)/10^6</f>
        <v>1.0389945233644859</v>
      </c>
      <c r="Q3560" s="381">
        <f>SUMIFS('data 2026'!$M:$M,'data 2026'!$E:$E,'TỔNG BP'!$L3560,'data 2026'!$V:$V,'TỔNG BP'!$C3560,'data 2026'!$K:$K,'TỔNG BP'!Q$1)/10^6</f>
        <v>1.0389945233644859</v>
      </c>
      <c r="R3560" s="381">
        <f>SUMIFS('data 2026'!$M:$M,'data 2026'!$E:$E,'TỔNG BP'!$L3560,'data 2026'!$V:$V,'TỔNG BP'!$C3560,'data 2026'!$K:$K,'TỔNG BP'!R$1)/10^6</f>
        <v>1.0389945233644859</v>
      </c>
      <c r="S3560" s="381">
        <f>SUMIFS('data 2026'!$M:$M,'data 2026'!$E:$E,'TỔNG BP'!$L3560,'data 2026'!$V:$V,'TỔNG BP'!$C3560,'data 2026'!$K:$K,'TỔNG BP'!S$1)/10^6</f>
        <v>1.0389945233644859</v>
      </c>
      <c r="T3560" s="381">
        <f>SUMIFS('data 2026'!$M:$M,'data 2026'!$E:$E,'TỔNG BP'!$L3560,'data 2026'!$V:$V,'TỔNG BP'!$C3560,'data 2026'!$K:$K,'TỔNG BP'!T$1)/10^6</f>
        <v>1.0389945233644859</v>
      </c>
      <c r="U3560" s="381">
        <f>SUMIFS('data 2026'!$M:$M,'data 2026'!$E:$E,'TỔNG BP'!$L3560,'data 2026'!$V:$V,'TỔNG BP'!$C3560,'data 2026'!$K:$K,'TỔNG BP'!U$1)/10^6</f>
        <v>1.0389945233644859</v>
      </c>
      <c r="V3560" s="381">
        <f>SUMIFS('data 2026'!$M:$M,'data 2026'!$E:$E,'TỔNG BP'!$L3560,'data 2026'!$V:$V,'TỔNG BP'!$C3560,'data 2026'!$K:$K,'TỔNG BP'!V$1)/10^6</f>
        <v>1.0389945233644859</v>
      </c>
      <c r="W3560" s="381">
        <f>SUMIFS('data 2026'!$M:$M,'data 2026'!$E:$E,'TỔNG BP'!$L3560,'data 2026'!$V:$V,'TỔNG BP'!$C3560,'data 2026'!$K:$K,'TỔNG BP'!W$1)/10^6</f>
        <v>1.0389945233644859</v>
      </c>
      <c r="X3560" s="381">
        <f>SUMIFS('data 2026'!$M:$M,'data 2026'!$E:$E,'TỔNG BP'!$L3560,'data 2026'!$V:$V,'TỔNG BP'!$C3560,'data 2026'!$K:$K,'TỔNG BP'!X$1)/10^6</f>
        <v>1.0389945233644859</v>
      </c>
      <c r="Y3560" s="381">
        <f>SUMIFS('data 2026'!$M:$M,'data 2026'!$E:$E,'TỔNG BP'!$L3560,'data 2026'!$V:$V,'TỔNG BP'!$C3560,'data 2026'!$K:$K,'TỔNG BP'!Y$1)/10^6</f>
        <v>1.0389945233644859</v>
      </c>
      <c r="Z3560" s="381">
        <f t="shared" si="114"/>
        <v>12.467934280373834</v>
      </c>
      <c r="AA3560" s="382">
        <f>SUMIFS('Data 2025'!L:L,'Data 2025'!D:D,'TỔNG BP'!$L3560,'Data 2025'!A:A,'TỔNG BP'!$C3560)/10^6</f>
        <v>83.379310000000004</v>
      </c>
      <c r="AB3560" s="386">
        <f t="shared" si="113"/>
        <v>-70.911375719626164</v>
      </c>
      <c r="AC3560" s="384">
        <f>IFERROR('TỔNG BP'!$AB3560/'TỔNG BP'!$AA3560,0)</f>
        <v>-0.85046728882292455</v>
      </c>
      <c r="AD3560" s="64" t="s">
        <v>372</v>
      </c>
    </row>
    <row r="3561" spans="1:30">
      <c r="A3561" s="247"/>
      <c r="B3561" s="247"/>
      <c r="C3561" s="385" t="s">
        <v>1147</v>
      </c>
      <c r="D3561" s="392" t="s">
        <v>405</v>
      </c>
      <c r="E3561" s="338" t="s">
        <v>957</v>
      </c>
      <c r="F3561" s="338" t="s">
        <v>958</v>
      </c>
      <c r="G3561" s="338" t="s">
        <v>114</v>
      </c>
      <c r="H3561" s="338" t="s">
        <v>957</v>
      </c>
      <c r="I3561" s="337" t="s">
        <v>392</v>
      </c>
      <c r="J3561" s="338" t="s">
        <v>965</v>
      </c>
      <c r="K3561" s="338" t="s">
        <v>114</v>
      </c>
      <c r="L3561" s="380" t="s">
        <v>624</v>
      </c>
      <c r="M3561" s="338" t="s">
        <v>393</v>
      </c>
      <c r="N3561" s="381">
        <f>SUMIFS('data 2026'!$M:$M,'data 2026'!$E:$E,'TỔNG BP'!$L3561,'data 2026'!$V:$V,'TỔNG BP'!$C3561,'data 2026'!$K:$K,'TỔNG BP'!N$1)/10^6</f>
        <v>19.541269741935483</v>
      </c>
      <c r="O3561" s="381">
        <f>SUMIFS('data 2026'!$M:$M,'data 2026'!$E:$E,'TỔNG BP'!$L3561,'data 2026'!$V:$V,'TỔNG BP'!$C3561,'data 2026'!$K:$K,'TỔNG BP'!O$1)/10^6</f>
        <v>19.541269741935483</v>
      </c>
      <c r="P3561" s="381">
        <f>SUMIFS('data 2026'!$M:$M,'data 2026'!$E:$E,'TỔNG BP'!$L3561,'data 2026'!$V:$V,'TỔNG BP'!$C3561,'data 2026'!$K:$K,'TỔNG BP'!P$1)/10^6</f>
        <v>19.541269741935483</v>
      </c>
      <c r="Q3561" s="381">
        <f>SUMIFS('data 2026'!$M:$M,'data 2026'!$E:$E,'TỔNG BP'!$L3561,'data 2026'!$V:$V,'TỔNG BP'!$C3561,'data 2026'!$K:$K,'TỔNG BP'!Q$1)/10^6</f>
        <v>19.541269741935483</v>
      </c>
      <c r="R3561" s="381">
        <f>SUMIFS('data 2026'!$M:$M,'data 2026'!$E:$E,'TỔNG BP'!$L3561,'data 2026'!$V:$V,'TỔNG BP'!$C3561,'data 2026'!$K:$K,'TỔNG BP'!R$1)/10^6</f>
        <v>19.541269741935483</v>
      </c>
      <c r="S3561" s="381">
        <f>SUMIFS('data 2026'!$M:$M,'data 2026'!$E:$E,'TỔNG BP'!$L3561,'data 2026'!$V:$V,'TỔNG BP'!$C3561,'data 2026'!$K:$K,'TỔNG BP'!S$1)/10^6</f>
        <v>19.541269741935483</v>
      </c>
      <c r="T3561" s="381">
        <f>SUMIFS('data 2026'!$M:$M,'data 2026'!$E:$E,'TỔNG BP'!$L3561,'data 2026'!$V:$V,'TỔNG BP'!$C3561,'data 2026'!$K:$K,'TỔNG BP'!T$1)/10^6</f>
        <v>19.541269741935483</v>
      </c>
      <c r="U3561" s="381">
        <f>SUMIFS('data 2026'!$M:$M,'data 2026'!$E:$E,'TỔNG BP'!$L3561,'data 2026'!$V:$V,'TỔNG BP'!$C3561,'data 2026'!$K:$K,'TỔNG BP'!U$1)/10^6</f>
        <v>19.541269741935483</v>
      </c>
      <c r="V3561" s="381">
        <f>SUMIFS('data 2026'!$M:$M,'data 2026'!$E:$E,'TỔNG BP'!$L3561,'data 2026'!$V:$V,'TỔNG BP'!$C3561,'data 2026'!$K:$K,'TỔNG BP'!V$1)/10^6</f>
        <v>19.541269741935483</v>
      </c>
      <c r="W3561" s="381">
        <f>SUMIFS('data 2026'!$M:$M,'data 2026'!$E:$E,'TỔNG BP'!$L3561,'data 2026'!$V:$V,'TỔNG BP'!$C3561,'data 2026'!$K:$K,'TỔNG BP'!W$1)/10^6</f>
        <v>19.541269741935483</v>
      </c>
      <c r="X3561" s="381">
        <f>SUMIFS('data 2026'!$M:$M,'data 2026'!$E:$E,'TỔNG BP'!$L3561,'data 2026'!$V:$V,'TỔNG BP'!$C3561,'data 2026'!$K:$K,'TỔNG BP'!X$1)/10^6</f>
        <v>19.541269741935483</v>
      </c>
      <c r="Y3561" s="381">
        <f>SUMIFS('data 2026'!$M:$M,'data 2026'!$E:$E,'TỔNG BP'!$L3561,'data 2026'!$V:$V,'TỔNG BP'!$C3561,'data 2026'!$K:$K,'TỔNG BP'!Y$1)/10^6</f>
        <v>19.541269741935483</v>
      </c>
      <c r="Z3561" s="381">
        <f t="shared" si="114"/>
        <v>234.49523690322579</v>
      </c>
      <c r="AA3561" s="382">
        <f>SUMIFS('Data 2025'!L:L,'Data 2025'!D:D,'TỔNG BP'!$L3561,'Data 2025'!A:A,'TỔNG BP'!$C3561)/10^6</f>
        <v>169.53853799999999</v>
      </c>
      <c r="AB3561" s="386">
        <f t="shared" si="113"/>
        <v>64.956698903225799</v>
      </c>
      <c r="AC3561" s="384">
        <f>IFERROR('TỔNG BP'!$AB3561/'TỔNG BP'!$AA3561,0)</f>
        <v>0.38313825086320968</v>
      </c>
      <c r="AD3561" s="64" t="s">
        <v>372</v>
      </c>
    </row>
    <row r="3562" spans="1:30" ht="15.5">
      <c r="A3562" s="248"/>
      <c r="B3562" s="248"/>
      <c r="C3562" s="391" t="s">
        <v>1162</v>
      </c>
      <c r="D3562" s="392" t="s">
        <v>405</v>
      </c>
      <c r="E3562" s="338" t="s">
        <v>957</v>
      </c>
      <c r="F3562" s="338" t="s">
        <v>958</v>
      </c>
      <c r="G3562" s="338" t="s">
        <v>114</v>
      </c>
      <c r="H3562" s="338" t="s">
        <v>957</v>
      </c>
      <c r="I3562" s="337" t="s">
        <v>396</v>
      </c>
      <c r="J3562" s="338" t="s">
        <v>966</v>
      </c>
      <c r="K3562" s="338" t="s">
        <v>114</v>
      </c>
      <c r="L3562" s="380" t="s">
        <v>625</v>
      </c>
      <c r="M3562" s="338" t="s">
        <v>397</v>
      </c>
      <c r="N3562" s="381">
        <f>SUMIFS('data 2026'!$M:$M,'data 2026'!$E:$E,'TỔNG BP'!$L3562,'data 2026'!$V:$V,'TỔNG BP'!$C3562,'data 2026'!$K:$K,'TỔNG BP'!N$1)/10^6</f>
        <v>0</v>
      </c>
      <c r="O3562" s="381">
        <f>SUMIFS('data 2026'!$M:$M,'data 2026'!$E:$E,'TỔNG BP'!$L3562,'data 2026'!$V:$V,'TỔNG BP'!$C3562,'data 2026'!$K:$K,'TỔNG BP'!O$1)/10^6</f>
        <v>0</v>
      </c>
      <c r="P3562" s="381">
        <f>SUMIFS('data 2026'!$M:$M,'data 2026'!$E:$E,'TỔNG BP'!$L3562,'data 2026'!$V:$V,'TỔNG BP'!$C3562,'data 2026'!$K:$K,'TỔNG BP'!P$1)/10^6</f>
        <v>0</v>
      </c>
      <c r="Q3562" s="381">
        <f>SUMIFS('data 2026'!$M:$M,'data 2026'!$E:$E,'TỔNG BP'!$L3562,'data 2026'!$V:$V,'TỔNG BP'!$C3562,'data 2026'!$K:$K,'TỔNG BP'!Q$1)/10^6</f>
        <v>0</v>
      </c>
      <c r="R3562" s="381">
        <f>SUMIFS('data 2026'!$M:$M,'data 2026'!$E:$E,'TỔNG BP'!$L3562,'data 2026'!$V:$V,'TỔNG BP'!$C3562,'data 2026'!$K:$K,'TỔNG BP'!R$1)/10^6</f>
        <v>0</v>
      </c>
      <c r="S3562" s="381">
        <f>SUMIFS('data 2026'!$M:$M,'data 2026'!$E:$E,'TỔNG BP'!$L3562,'data 2026'!$V:$V,'TỔNG BP'!$C3562,'data 2026'!$K:$K,'TỔNG BP'!S$1)/10^6</f>
        <v>0</v>
      </c>
      <c r="T3562" s="381">
        <f>SUMIFS('data 2026'!$M:$M,'data 2026'!$E:$E,'TỔNG BP'!$L3562,'data 2026'!$V:$V,'TỔNG BP'!$C3562,'data 2026'!$K:$K,'TỔNG BP'!T$1)/10^6</f>
        <v>0</v>
      </c>
      <c r="U3562" s="381">
        <f>SUMIFS('data 2026'!$M:$M,'data 2026'!$E:$E,'TỔNG BP'!$L3562,'data 2026'!$V:$V,'TỔNG BP'!$C3562,'data 2026'!$K:$K,'TỔNG BP'!U$1)/10^6</f>
        <v>0</v>
      </c>
      <c r="V3562" s="381">
        <f>SUMIFS('data 2026'!$M:$M,'data 2026'!$E:$E,'TỔNG BP'!$L3562,'data 2026'!$V:$V,'TỔNG BP'!$C3562,'data 2026'!$K:$K,'TỔNG BP'!V$1)/10^6</f>
        <v>0</v>
      </c>
      <c r="W3562" s="381">
        <f>SUMIFS('data 2026'!$M:$M,'data 2026'!$E:$E,'TỔNG BP'!$L3562,'data 2026'!$V:$V,'TỔNG BP'!$C3562,'data 2026'!$K:$K,'TỔNG BP'!W$1)/10^6</f>
        <v>0</v>
      </c>
      <c r="X3562" s="381">
        <f>SUMIFS('data 2026'!$M:$M,'data 2026'!$E:$E,'TỔNG BP'!$L3562,'data 2026'!$V:$V,'TỔNG BP'!$C3562,'data 2026'!$K:$K,'TỔNG BP'!X$1)/10^6</f>
        <v>0</v>
      </c>
      <c r="Y3562" s="381">
        <f>SUMIFS('data 2026'!$M:$M,'data 2026'!$E:$E,'TỔNG BP'!$L3562,'data 2026'!$V:$V,'TỔNG BP'!$C3562,'data 2026'!$K:$K,'TỔNG BP'!Y$1)/10^6</f>
        <v>0</v>
      </c>
      <c r="Z3562" s="381">
        <f t="shared" si="114"/>
        <v>0</v>
      </c>
      <c r="AA3562" s="382">
        <f>SUMIFS('Data 2025'!L:L,'Data 2025'!D:D,'TỔNG BP'!$L3562,'Data 2025'!A:A,'TỔNG BP'!$C3562)/10^6</f>
        <v>0</v>
      </c>
      <c r="AB3562" s="386">
        <f t="shared" si="113"/>
        <v>0</v>
      </c>
      <c r="AC3562" s="384">
        <f>IFERROR('TỔNG BP'!$AB3562/'TỔNG BP'!$AA3562,0)</f>
        <v>0</v>
      </c>
      <c r="AD3562" s="64" t="e">
        <v>#N/A</v>
      </c>
    </row>
    <row r="3563" spans="1:30" ht="15.5">
      <c r="A3563" s="247"/>
      <c r="B3563" s="247"/>
      <c r="C3563" s="391" t="s">
        <v>1162</v>
      </c>
      <c r="D3563" s="392" t="s">
        <v>405</v>
      </c>
      <c r="E3563" s="338" t="s">
        <v>957</v>
      </c>
      <c r="F3563" s="338" t="s">
        <v>958</v>
      </c>
      <c r="G3563" s="338" t="s">
        <v>114</v>
      </c>
      <c r="H3563" s="338" t="s">
        <v>957</v>
      </c>
      <c r="I3563" s="337" t="s">
        <v>399</v>
      </c>
      <c r="J3563" s="338" t="s">
        <v>967</v>
      </c>
      <c r="K3563" s="338" t="s">
        <v>114</v>
      </c>
      <c r="L3563" s="380" t="s">
        <v>626</v>
      </c>
      <c r="M3563" s="338" t="s">
        <v>400</v>
      </c>
      <c r="N3563" s="381">
        <f>SUMIFS('data 2026'!$M:$M,'data 2026'!$E:$E,'TỔNG BP'!$L3563,'data 2026'!$V:$V,'TỔNG BP'!$C3563,'data 2026'!$K:$K,'TỔNG BP'!N$1)/10^6</f>
        <v>0</v>
      </c>
      <c r="O3563" s="381">
        <f>SUMIFS('data 2026'!$M:$M,'data 2026'!$E:$E,'TỔNG BP'!$L3563,'data 2026'!$V:$V,'TỔNG BP'!$C3563,'data 2026'!$K:$K,'TỔNG BP'!O$1)/10^6</f>
        <v>0</v>
      </c>
      <c r="P3563" s="381">
        <f>SUMIFS('data 2026'!$M:$M,'data 2026'!$E:$E,'TỔNG BP'!$L3563,'data 2026'!$V:$V,'TỔNG BP'!$C3563,'data 2026'!$K:$K,'TỔNG BP'!P$1)/10^6</f>
        <v>0</v>
      </c>
      <c r="Q3563" s="381">
        <f>SUMIFS('data 2026'!$M:$M,'data 2026'!$E:$E,'TỔNG BP'!$L3563,'data 2026'!$V:$V,'TỔNG BP'!$C3563,'data 2026'!$K:$K,'TỔNG BP'!Q$1)/10^6</f>
        <v>0</v>
      </c>
      <c r="R3563" s="381">
        <f>SUMIFS('data 2026'!$M:$M,'data 2026'!$E:$E,'TỔNG BP'!$L3563,'data 2026'!$V:$V,'TỔNG BP'!$C3563,'data 2026'!$K:$K,'TỔNG BP'!R$1)/10^6</f>
        <v>0</v>
      </c>
      <c r="S3563" s="381">
        <f>SUMIFS('data 2026'!$M:$M,'data 2026'!$E:$E,'TỔNG BP'!$L3563,'data 2026'!$V:$V,'TỔNG BP'!$C3563,'data 2026'!$K:$K,'TỔNG BP'!S$1)/10^6</f>
        <v>0</v>
      </c>
      <c r="T3563" s="381">
        <f>SUMIFS('data 2026'!$M:$M,'data 2026'!$E:$E,'TỔNG BP'!$L3563,'data 2026'!$V:$V,'TỔNG BP'!$C3563,'data 2026'!$K:$K,'TỔNG BP'!T$1)/10^6</f>
        <v>0</v>
      </c>
      <c r="U3563" s="381">
        <f>SUMIFS('data 2026'!$M:$M,'data 2026'!$E:$E,'TỔNG BP'!$L3563,'data 2026'!$V:$V,'TỔNG BP'!$C3563,'data 2026'!$K:$K,'TỔNG BP'!U$1)/10^6</f>
        <v>0</v>
      </c>
      <c r="V3563" s="381">
        <f>SUMIFS('data 2026'!$M:$M,'data 2026'!$E:$E,'TỔNG BP'!$L3563,'data 2026'!$V:$V,'TỔNG BP'!$C3563,'data 2026'!$K:$K,'TỔNG BP'!V$1)/10^6</f>
        <v>0</v>
      </c>
      <c r="W3563" s="381">
        <f>SUMIFS('data 2026'!$M:$M,'data 2026'!$E:$E,'TỔNG BP'!$L3563,'data 2026'!$V:$V,'TỔNG BP'!$C3563,'data 2026'!$K:$K,'TỔNG BP'!W$1)/10^6</f>
        <v>0</v>
      </c>
      <c r="X3563" s="381">
        <f>SUMIFS('data 2026'!$M:$M,'data 2026'!$E:$E,'TỔNG BP'!$L3563,'data 2026'!$V:$V,'TỔNG BP'!$C3563,'data 2026'!$K:$K,'TỔNG BP'!X$1)/10^6</f>
        <v>0</v>
      </c>
      <c r="Y3563" s="381">
        <f>SUMIFS('data 2026'!$M:$M,'data 2026'!$E:$E,'TỔNG BP'!$L3563,'data 2026'!$V:$V,'TỔNG BP'!$C3563,'data 2026'!$K:$K,'TỔNG BP'!Y$1)/10^6</f>
        <v>0</v>
      </c>
      <c r="Z3563" s="381">
        <f t="shared" si="114"/>
        <v>0</v>
      </c>
      <c r="AA3563" s="382">
        <f>SUMIFS('Data 2025'!L:L,'Data 2025'!D:D,'TỔNG BP'!$L3563,'Data 2025'!A:A,'TỔNG BP'!$C3563)/10^6</f>
        <v>0</v>
      </c>
      <c r="AB3563" s="386">
        <f t="shared" si="113"/>
        <v>0</v>
      </c>
      <c r="AC3563" s="384">
        <f>IFERROR('TỔNG BP'!$AB3563/'TỔNG BP'!$AA3563,0)</f>
        <v>0</v>
      </c>
      <c r="AD3563" s="64" t="e">
        <v>#N/A</v>
      </c>
    </row>
    <row r="3564" spans="1:30" ht="15.5">
      <c r="A3564" s="248"/>
      <c r="B3564" s="248"/>
      <c r="C3564" s="391" t="s">
        <v>1162</v>
      </c>
      <c r="D3564" s="392" t="s">
        <v>405</v>
      </c>
      <c r="E3564" s="338" t="s">
        <v>957</v>
      </c>
      <c r="F3564" s="338" t="s">
        <v>958</v>
      </c>
      <c r="G3564" s="338" t="s">
        <v>114</v>
      </c>
      <c r="H3564" s="338" t="s">
        <v>957</v>
      </c>
      <c r="I3564" s="337" t="s">
        <v>627</v>
      </c>
      <c r="J3564" s="338" t="s">
        <v>1038</v>
      </c>
      <c r="K3564" s="338" t="s">
        <v>114</v>
      </c>
      <c r="L3564" s="380" t="s">
        <v>629</v>
      </c>
      <c r="M3564" s="338" t="s">
        <v>628</v>
      </c>
      <c r="N3564" s="381">
        <f>SUMIFS('data 2026'!$M:$M,'data 2026'!$E:$E,'TỔNG BP'!$L3564,'data 2026'!$V:$V,'TỔNG BP'!$C3564,'data 2026'!$K:$K,'TỔNG BP'!N$1)/10^6</f>
        <v>0</v>
      </c>
      <c r="O3564" s="381">
        <f>SUMIFS('data 2026'!$M:$M,'data 2026'!$E:$E,'TỔNG BP'!$L3564,'data 2026'!$V:$V,'TỔNG BP'!$C3564,'data 2026'!$K:$K,'TỔNG BP'!O$1)/10^6</f>
        <v>0</v>
      </c>
      <c r="P3564" s="381">
        <f>SUMIFS('data 2026'!$M:$M,'data 2026'!$E:$E,'TỔNG BP'!$L3564,'data 2026'!$V:$V,'TỔNG BP'!$C3564,'data 2026'!$K:$K,'TỔNG BP'!P$1)/10^6</f>
        <v>0</v>
      </c>
      <c r="Q3564" s="381">
        <f>SUMIFS('data 2026'!$M:$M,'data 2026'!$E:$E,'TỔNG BP'!$L3564,'data 2026'!$V:$V,'TỔNG BP'!$C3564,'data 2026'!$K:$K,'TỔNG BP'!Q$1)/10^6</f>
        <v>0</v>
      </c>
      <c r="R3564" s="381">
        <f>SUMIFS('data 2026'!$M:$M,'data 2026'!$E:$E,'TỔNG BP'!$L3564,'data 2026'!$V:$V,'TỔNG BP'!$C3564,'data 2026'!$K:$K,'TỔNG BP'!R$1)/10^6</f>
        <v>0</v>
      </c>
      <c r="S3564" s="381">
        <f>SUMIFS('data 2026'!$M:$M,'data 2026'!$E:$E,'TỔNG BP'!$L3564,'data 2026'!$V:$V,'TỔNG BP'!$C3564,'data 2026'!$K:$K,'TỔNG BP'!S$1)/10^6</f>
        <v>0</v>
      </c>
      <c r="T3564" s="381">
        <f>SUMIFS('data 2026'!$M:$M,'data 2026'!$E:$E,'TỔNG BP'!$L3564,'data 2026'!$V:$V,'TỔNG BP'!$C3564,'data 2026'!$K:$K,'TỔNG BP'!T$1)/10^6</f>
        <v>0</v>
      </c>
      <c r="U3564" s="381">
        <f>SUMIFS('data 2026'!$M:$M,'data 2026'!$E:$E,'TỔNG BP'!$L3564,'data 2026'!$V:$V,'TỔNG BP'!$C3564,'data 2026'!$K:$K,'TỔNG BP'!U$1)/10^6</f>
        <v>0</v>
      </c>
      <c r="V3564" s="381">
        <f>SUMIFS('data 2026'!$M:$M,'data 2026'!$E:$E,'TỔNG BP'!$L3564,'data 2026'!$V:$V,'TỔNG BP'!$C3564,'data 2026'!$K:$K,'TỔNG BP'!V$1)/10^6</f>
        <v>0</v>
      </c>
      <c r="W3564" s="381">
        <f>SUMIFS('data 2026'!$M:$M,'data 2026'!$E:$E,'TỔNG BP'!$L3564,'data 2026'!$V:$V,'TỔNG BP'!$C3564,'data 2026'!$K:$K,'TỔNG BP'!W$1)/10^6</f>
        <v>0</v>
      </c>
      <c r="X3564" s="381">
        <f>SUMIFS('data 2026'!$M:$M,'data 2026'!$E:$E,'TỔNG BP'!$L3564,'data 2026'!$V:$V,'TỔNG BP'!$C3564,'data 2026'!$K:$K,'TỔNG BP'!X$1)/10^6</f>
        <v>0</v>
      </c>
      <c r="Y3564" s="381">
        <f>SUMIFS('data 2026'!$M:$M,'data 2026'!$E:$E,'TỔNG BP'!$L3564,'data 2026'!$V:$V,'TỔNG BP'!$C3564,'data 2026'!$K:$K,'TỔNG BP'!Y$1)/10^6</f>
        <v>0</v>
      </c>
      <c r="Z3564" s="381">
        <f t="shared" si="114"/>
        <v>0</v>
      </c>
      <c r="AA3564" s="382">
        <f>SUMIFS('Data 2025'!L:L,'Data 2025'!D:D,'TỔNG BP'!$L3564,'Data 2025'!A:A,'TỔNG BP'!$C3564)/10^6</f>
        <v>0</v>
      </c>
      <c r="AB3564" s="386">
        <f t="shared" si="113"/>
        <v>0</v>
      </c>
      <c r="AC3564" s="384">
        <f>IFERROR('TỔNG BP'!$AB3564/'TỔNG BP'!$AA3564,0)</f>
        <v>0</v>
      </c>
      <c r="AD3564" s="64" t="e">
        <v>#N/A</v>
      </c>
    </row>
    <row r="3565" spans="1:30" ht="15.5">
      <c r="A3565" s="247"/>
      <c r="B3565" s="247"/>
      <c r="C3565" s="391" t="s">
        <v>1162</v>
      </c>
      <c r="D3565" s="392" t="s">
        <v>405</v>
      </c>
      <c r="E3565" s="338" t="s">
        <v>957</v>
      </c>
      <c r="F3565" s="338" t="s">
        <v>958</v>
      </c>
      <c r="G3565" s="338" t="s">
        <v>114</v>
      </c>
      <c r="H3565" s="338" t="s">
        <v>957</v>
      </c>
      <c r="I3565" s="337" t="s">
        <v>402</v>
      </c>
      <c r="J3565" s="338" t="s">
        <v>968</v>
      </c>
      <c r="K3565" s="338" t="s">
        <v>114</v>
      </c>
      <c r="L3565" s="380" t="s">
        <v>630</v>
      </c>
      <c r="M3565" s="338" t="s">
        <v>403</v>
      </c>
      <c r="N3565" s="381">
        <f>SUMIFS('data 2026'!$M:$M,'data 2026'!$E:$E,'TỔNG BP'!$L3565,'data 2026'!$V:$V,'TỔNG BP'!$C3565,'data 2026'!$K:$K,'TỔNG BP'!N$1)/10^6</f>
        <v>0</v>
      </c>
      <c r="O3565" s="381">
        <f>SUMIFS('data 2026'!$M:$M,'data 2026'!$E:$E,'TỔNG BP'!$L3565,'data 2026'!$V:$V,'TỔNG BP'!$C3565,'data 2026'!$K:$K,'TỔNG BP'!O$1)/10^6</f>
        <v>0</v>
      </c>
      <c r="P3565" s="381">
        <f>SUMIFS('data 2026'!$M:$M,'data 2026'!$E:$E,'TỔNG BP'!$L3565,'data 2026'!$V:$V,'TỔNG BP'!$C3565,'data 2026'!$K:$K,'TỔNG BP'!P$1)/10^6</f>
        <v>0</v>
      </c>
      <c r="Q3565" s="381">
        <f>SUMIFS('data 2026'!$M:$M,'data 2026'!$E:$E,'TỔNG BP'!$L3565,'data 2026'!$V:$V,'TỔNG BP'!$C3565,'data 2026'!$K:$K,'TỔNG BP'!Q$1)/10^6</f>
        <v>0</v>
      </c>
      <c r="R3565" s="381">
        <f>SUMIFS('data 2026'!$M:$M,'data 2026'!$E:$E,'TỔNG BP'!$L3565,'data 2026'!$V:$V,'TỔNG BP'!$C3565,'data 2026'!$K:$K,'TỔNG BP'!R$1)/10^6</f>
        <v>0</v>
      </c>
      <c r="S3565" s="381">
        <f>SUMIFS('data 2026'!$M:$M,'data 2026'!$E:$E,'TỔNG BP'!$L3565,'data 2026'!$V:$V,'TỔNG BP'!$C3565,'data 2026'!$K:$K,'TỔNG BP'!S$1)/10^6</f>
        <v>0</v>
      </c>
      <c r="T3565" s="381">
        <f>SUMIFS('data 2026'!$M:$M,'data 2026'!$E:$E,'TỔNG BP'!$L3565,'data 2026'!$V:$V,'TỔNG BP'!$C3565,'data 2026'!$K:$K,'TỔNG BP'!T$1)/10^6</f>
        <v>0</v>
      </c>
      <c r="U3565" s="381">
        <f>SUMIFS('data 2026'!$M:$M,'data 2026'!$E:$E,'TỔNG BP'!$L3565,'data 2026'!$V:$V,'TỔNG BP'!$C3565,'data 2026'!$K:$K,'TỔNG BP'!U$1)/10^6</f>
        <v>0</v>
      </c>
      <c r="V3565" s="381">
        <f>SUMIFS('data 2026'!$M:$M,'data 2026'!$E:$E,'TỔNG BP'!$L3565,'data 2026'!$V:$V,'TỔNG BP'!$C3565,'data 2026'!$K:$K,'TỔNG BP'!V$1)/10^6</f>
        <v>0</v>
      </c>
      <c r="W3565" s="381">
        <f>SUMIFS('data 2026'!$M:$M,'data 2026'!$E:$E,'TỔNG BP'!$L3565,'data 2026'!$V:$V,'TỔNG BP'!$C3565,'data 2026'!$K:$K,'TỔNG BP'!W$1)/10^6</f>
        <v>0</v>
      </c>
      <c r="X3565" s="381">
        <f>SUMIFS('data 2026'!$M:$M,'data 2026'!$E:$E,'TỔNG BP'!$L3565,'data 2026'!$V:$V,'TỔNG BP'!$C3565,'data 2026'!$K:$K,'TỔNG BP'!X$1)/10^6</f>
        <v>0</v>
      </c>
      <c r="Y3565" s="381">
        <f>SUMIFS('data 2026'!$M:$M,'data 2026'!$E:$E,'TỔNG BP'!$L3565,'data 2026'!$V:$V,'TỔNG BP'!$C3565,'data 2026'!$K:$K,'TỔNG BP'!Y$1)/10^6</f>
        <v>0</v>
      </c>
      <c r="Z3565" s="381">
        <f t="shared" si="114"/>
        <v>0</v>
      </c>
      <c r="AA3565" s="382">
        <f>SUMIFS('Data 2025'!L:L,'Data 2025'!D:D,'TỔNG BP'!$L3565,'Data 2025'!A:A,'TỔNG BP'!$C3565)/10^6</f>
        <v>0</v>
      </c>
      <c r="AB3565" s="386">
        <f t="shared" si="113"/>
        <v>0</v>
      </c>
      <c r="AC3565" s="384">
        <f>IFERROR('TỔNG BP'!$AB3565/'TỔNG BP'!$AA3565,0)</f>
        <v>0</v>
      </c>
      <c r="AD3565" s="64" t="e">
        <v>#N/A</v>
      </c>
    </row>
    <row r="3566" spans="1:30" ht="15.5">
      <c r="A3566" s="248"/>
      <c r="B3566" s="248"/>
      <c r="C3566" s="391" t="s">
        <v>1162</v>
      </c>
      <c r="D3566" s="392" t="s">
        <v>416</v>
      </c>
      <c r="E3566" s="338" t="s">
        <v>417</v>
      </c>
      <c r="F3566" s="338" t="s">
        <v>837</v>
      </c>
      <c r="G3566" s="338" t="s">
        <v>1039</v>
      </c>
      <c r="H3566" s="338" t="s">
        <v>1072</v>
      </c>
      <c r="I3566" s="337" t="s">
        <v>123</v>
      </c>
      <c r="J3566" s="338" t="s">
        <v>838</v>
      </c>
      <c r="K3566" s="338" t="s">
        <v>805</v>
      </c>
      <c r="L3566" s="380" t="s">
        <v>631</v>
      </c>
      <c r="M3566" s="338" t="s">
        <v>839</v>
      </c>
      <c r="N3566" s="381">
        <f>SUMIFS('data 2026'!$M:$M,'data 2026'!$E:$E,'TỔNG BP'!$L3566,'data 2026'!$V:$V,'TỔNG BP'!$C3566,'data 2026'!$K:$K,'TỔNG BP'!N$1)/10^6</f>
        <v>0</v>
      </c>
      <c r="O3566" s="381">
        <f>SUMIFS('data 2026'!$M:$M,'data 2026'!$E:$E,'TỔNG BP'!$L3566,'data 2026'!$V:$V,'TỔNG BP'!$C3566,'data 2026'!$K:$K,'TỔNG BP'!O$1)/10^6</f>
        <v>0</v>
      </c>
      <c r="P3566" s="381">
        <f>SUMIFS('data 2026'!$M:$M,'data 2026'!$E:$E,'TỔNG BP'!$L3566,'data 2026'!$V:$V,'TỔNG BP'!$C3566,'data 2026'!$K:$K,'TỔNG BP'!P$1)/10^6</f>
        <v>0</v>
      </c>
      <c r="Q3566" s="381">
        <f>SUMIFS('data 2026'!$M:$M,'data 2026'!$E:$E,'TỔNG BP'!$L3566,'data 2026'!$V:$V,'TỔNG BP'!$C3566,'data 2026'!$K:$K,'TỔNG BP'!Q$1)/10^6</f>
        <v>0</v>
      </c>
      <c r="R3566" s="381">
        <f>SUMIFS('data 2026'!$M:$M,'data 2026'!$E:$E,'TỔNG BP'!$L3566,'data 2026'!$V:$V,'TỔNG BP'!$C3566,'data 2026'!$K:$K,'TỔNG BP'!R$1)/10^6</f>
        <v>0</v>
      </c>
      <c r="S3566" s="381">
        <f>SUMIFS('data 2026'!$M:$M,'data 2026'!$E:$E,'TỔNG BP'!$L3566,'data 2026'!$V:$V,'TỔNG BP'!$C3566,'data 2026'!$K:$K,'TỔNG BP'!S$1)/10^6</f>
        <v>0</v>
      </c>
      <c r="T3566" s="381">
        <f>SUMIFS('data 2026'!$M:$M,'data 2026'!$E:$E,'TỔNG BP'!$L3566,'data 2026'!$V:$V,'TỔNG BP'!$C3566,'data 2026'!$K:$K,'TỔNG BP'!T$1)/10^6</f>
        <v>0</v>
      </c>
      <c r="U3566" s="381">
        <f>SUMIFS('data 2026'!$M:$M,'data 2026'!$E:$E,'TỔNG BP'!$L3566,'data 2026'!$V:$V,'TỔNG BP'!$C3566,'data 2026'!$K:$K,'TỔNG BP'!U$1)/10^6</f>
        <v>0</v>
      </c>
      <c r="V3566" s="381">
        <f>SUMIFS('data 2026'!$M:$M,'data 2026'!$E:$E,'TỔNG BP'!$L3566,'data 2026'!$V:$V,'TỔNG BP'!$C3566,'data 2026'!$K:$K,'TỔNG BP'!V$1)/10^6</f>
        <v>0</v>
      </c>
      <c r="W3566" s="381">
        <f>SUMIFS('data 2026'!$M:$M,'data 2026'!$E:$E,'TỔNG BP'!$L3566,'data 2026'!$V:$V,'TỔNG BP'!$C3566,'data 2026'!$K:$K,'TỔNG BP'!W$1)/10^6</f>
        <v>0</v>
      </c>
      <c r="X3566" s="381">
        <f>SUMIFS('data 2026'!$M:$M,'data 2026'!$E:$E,'TỔNG BP'!$L3566,'data 2026'!$V:$V,'TỔNG BP'!$C3566,'data 2026'!$K:$K,'TỔNG BP'!X$1)/10^6</f>
        <v>0</v>
      </c>
      <c r="Y3566" s="381">
        <f>SUMIFS('data 2026'!$M:$M,'data 2026'!$E:$E,'TỔNG BP'!$L3566,'data 2026'!$V:$V,'TỔNG BP'!$C3566,'data 2026'!$K:$K,'TỔNG BP'!Y$1)/10^6</f>
        <v>0</v>
      </c>
      <c r="Z3566" s="381">
        <f t="shared" si="114"/>
        <v>0</v>
      </c>
      <c r="AA3566" s="382">
        <f>SUMIFS('Data 2025'!L:L,'Data 2025'!D:D,'TỔNG BP'!$L3566,'Data 2025'!A:A,'TỔNG BP'!$C3566)/10^6</f>
        <v>0</v>
      </c>
      <c r="AB3566" s="386">
        <f t="shared" si="113"/>
        <v>0</v>
      </c>
      <c r="AC3566" s="384">
        <f>IFERROR('TỔNG BP'!$AB3566/'TỔNG BP'!$AA3566,0)</f>
        <v>0</v>
      </c>
      <c r="AD3566" s="64" t="s">
        <v>805</v>
      </c>
    </row>
    <row r="3567" spans="1:30" ht="15.5">
      <c r="A3567" s="247"/>
      <c r="B3567" s="247"/>
      <c r="C3567" s="391" t="s">
        <v>1162</v>
      </c>
      <c r="D3567" s="392" t="s">
        <v>416</v>
      </c>
      <c r="E3567" s="338" t="s">
        <v>417</v>
      </c>
      <c r="F3567" s="338" t="s">
        <v>837</v>
      </c>
      <c r="G3567" s="338" t="s">
        <v>1039</v>
      </c>
      <c r="H3567" s="338" t="s">
        <v>1072</v>
      </c>
      <c r="I3567" s="337" t="s">
        <v>126</v>
      </c>
      <c r="J3567" s="338" t="s">
        <v>840</v>
      </c>
      <c r="K3567" s="338" t="s">
        <v>805</v>
      </c>
      <c r="L3567" s="380" t="s">
        <v>632</v>
      </c>
      <c r="M3567" s="338" t="s">
        <v>841</v>
      </c>
      <c r="N3567" s="381">
        <f>SUMIFS('data 2026'!$M:$M,'data 2026'!$E:$E,'TỔNG BP'!$L3567,'data 2026'!$V:$V,'TỔNG BP'!$C3567,'data 2026'!$K:$K,'TỔNG BP'!N$1)/10^6</f>
        <v>0</v>
      </c>
      <c r="O3567" s="381">
        <f>SUMIFS('data 2026'!$M:$M,'data 2026'!$E:$E,'TỔNG BP'!$L3567,'data 2026'!$V:$V,'TỔNG BP'!$C3567,'data 2026'!$K:$K,'TỔNG BP'!O$1)/10^6</f>
        <v>0</v>
      </c>
      <c r="P3567" s="381">
        <f>SUMIFS('data 2026'!$M:$M,'data 2026'!$E:$E,'TỔNG BP'!$L3567,'data 2026'!$V:$V,'TỔNG BP'!$C3567,'data 2026'!$K:$K,'TỔNG BP'!P$1)/10^6</f>
        <v>0</v>
      </c>
      <c r="Q3567" s="381">
        <f>SUMIFS('data 2026'!$M:$M,'data 2026'!$E:$E,'TỔNG BP'!$L3567,'data 2026'!$V:$V,'TỔNG BP'!$C3567,'data 2026'!$K:$K,'TỔNG BP'!Q$1)/10^6</f>
        <v>0</v>
      </c>
      <c r="R3567" s="381">
        <f>SUMIFS('data 2026'!$M:$M,'data 2026'!$E:$E,'TỔNG BP'!$L3567,'data 2026'!$V:$V,'TỔNG BP'!$C3567,'data 2026'!$K:$K,'TỔNG BP'!R$1)/10^6</f>
        <v>0</v>
      </c>
      <c r="S3567" s="381">
        <f>SUMIFS('data 2026'!$M:$M,'data 2026'!$E:$E,'TỔNG BP'!$L3567,'data 2026'!$V:$V,'TỔNG BP'!$C3567,'data 2026'!$K:$K,'TỔNG BP'!S$1)/10^6</f>
        <v>0</v>
      </c>
      <c r="T3567" s="381">
        <f>SUMIFS('data 2026'!$M:$M,'data 2026'!$E:$E,'TỔNG BP'!$L3567,'data 2026'!$V:$V,'TỔNG BP'!$C3567,'data 2026'!$K:$K,'TỔNG BP'!T$1)/10^6</f>
        <v>0</v>
      </c>
      <c r="U3567" s="381">
        <f>SUMIFS('data 2026'!$M:$M,'data 2026'!$E:$E,'TỔNG BP'!$L3567,'data 2026'!$V:$V,'TỔNG BP'!$C3567,'data 2026'!$K:$K,'TỔNG BP'!U$1)/10^6</f>
        <v>0</v>
      </c>
      <c r="V3567" s="381">
        <f>SUMIFS('data 2026'!$M:$M,'data 2026'!$E:$E,'TỔNG BP'!$L3567,'data 2026'!$V:$V,'TỔNG BP'!$C3567,'data 2026'!$K:$K,'TỔNG BP'!V$1)/10^6</f>
        <v>0</v>
      </c>
      <c r="W3567" s="381">
        <f>SUMIFS('data 2026'!$M:$M,'data 2026'!$E:$E,'TỔNG BP'!$L3567,'data 2026'!$V:$V,'TỔNG BP'!$C3567,'data 2026'!$K:$K,'TỔNG BP'!W$1)/10^6</f>
        <v>0</v>
      </c>
      <c r="X3567" s="381">
        <f>SUMIFS('data 2026'!$M:$M,'data 2026'!$E:$E,'TỔNG BP'!$L3567,'data 2026'!$V:$V,'TỔNG BP'!$C3567,'data 2026'!$K:$K,'TỔNG BP'!X$1)/10^6</f>
        <v>0</v>
      </c>
      <c r="Y3567" s="381">
        <f>SUMIFS('data 2026'!$M:$M,'data 2026'!$E:$E,'TỔNG BP'!$L3567,'data 2026'!$V:$V,'TỔNG BP'!$C3567,'data 2026'!$K:$K,'TỔNG BP'!Y$1)/10^6</f>
        <v>0</v>
      </c>
      <c r="Z3567" s="381">
        <f t="shared" si="114"/>
        <v>0</v>
      </c>
      <c r="AA3567" s="382">
        <f>SUMIFS('Data 2025'!L:L,'Data 2025'!D:D,'TỔNG BP'!$L3567,'Data 2025'!A:A,'TỔNG BP'!$C3567)/10^6</f>
        <v>0</v>
      </c>
      <c r="AB3567" s="386">
        <f t="shared" si="113"/>
        <v>0</v>
      </c>
      <c r="AC3567" s="384">
        <f>IFERROR('TỔNG BP'!$AB3567/'TỔNG BP'!$AA3567,0)</f>
        <v>0</v>
      </c>
      <c r="AD3567" s="64" t="s">
        <v>805</v>
      </c>
    </row>
    <row r="3568" spans="1:30" ht="15.5">
      <c r="A3568" s="248"/>
      <c r="B3568" s="248"/>
      <c r="C3568" s="391" t="s">
        <v>1162</v>
      </c>
      <c r="D3568" s="392" t="s">
        <v>416</v>
      </c>
      <c r="E3568" s="338" t="s">
        <v>417</v>
      </c>
      <c r="F3568" s="338" t="s">
        <v>842</v>
      </c>
      <c r="G3568" s="338" t="s">
        <v>1039</v>
      </c>
      <c r="H3568" s="338" t="s">
        <v>1072</v>
      </c>
      <c r="I3568" s="337" t="s">
        <v>83</v>
      </c>
      <c r="J3568" s="338" t="s">
        <v>84</v>
      </c>
      <c r="K3568" s="338" t="s">
        <v>805</v>
      </c>
      <c r="L3568" s="380" t="s">
        <v>633</v>
      </c>
      <c r="M3568" s="338" t="s">
        <v>843</v>
      </c>
      <c r="N3568" s="381">
        <f>SUMIFS('data 2026'!$M:$M,'data 2026'!$E:$E,'TỔNG BP'!$L3568,'data 2026'!$V:$V,'TỔNG BP'!$C3568,'data 2026'!$K:$K,'TỔNG BP'!N$1)/10^6</f>
        <v>0</v>
      </c>
      <c r="O3568" s="381">
        <f>SUMIFS('data 2026'!$M:$M,'data 2026'!$E:$E,'TỔNG BP'!$L3568,'data 2026'!$V:$V,'TỔNG BP'!$C3568,'data 2026'!$K:$K,'TỔNG BP'!O$1)/10^6</f>
        <v>0</v>
      </c>
      <c r="P3568" s="381">
        <f>SUMIFS('data 2026'!$M:$M,'data 2026'!$E:$E,'TỔNG BP'!$L3568,'data 2026'!$V:$V,'TỔNG BP'!$C3568,'data 2026'!$K:$K,'TỔNG BP'!P$1)/10^6</f>
        <v>0</v>
      </c>
      <c r="Q3568" s="381">
        <f>SUMIFS('data 2026'!$M:$M,'data 2026'!$E:$E,'TỔNG BP'!$L3568,'data 2026'!$V:$V,'TỔNG BP'!$C3568,'data 2026'!$K:$K,'TỔNG BP'!Q$1)/10^6</f>
        <v>0</v>
      </c>
      <c r="R3568" s="381">
        <f>SUMIFS('data 2026'!$M:$M,'data 2026'!$E:$E,'TỔNG BP'!$L3568,'data 2026'!$V:$V,'TỔNG BP'!$C3568,'data 2026'!$K:$K,'TỔNG BP'!R$1)/10^6</f>
        <v>0</v>
      </c>
      <c r="S3568" s="381">
        <f>SUMIFS('data 2026'!$M:$M,'data 2026'!$E:$E,'TỔNG BP'!$L3568,'data 2026'!$V:$V,'TỔNG BP'!$C3568,'data 2026'!$K:$K,'TỔNG BP'!S$1)/10^6</f>
        <v>0</v>
      </c>
      <c r="T3568" s="381">
        <f>SUMIFS('data 2026'!$M:$M,'data 2026'!$E:$E,'TỔNG BP'!$L3568,'data 2026'!$V:$V,'TỔNG BP'!$C3568,'data 2026'!$K:$K,'TỔNG BP'!T$1)/10^6</f>
        <v>0</v>
      </c>
      <c r="U3568" s="381">
        <f>SUMIFS('data 2026'!$M:$M,'data 2026'!$E:$E,'TỔNG BP'!$L3568,'data 2026'!$V:$V,'TỔNG BP'!$C3568,'data 2026'!$K:$K,'TỔNG BP'!U$1)/10^6</f>
        <v>0</v>
      </c>
      <c r="V3568" s="381">
        <f>SUMIFS('data 2026'!$M:$M,'data 2026'!$E:$E,'TỔNG BP'!$L3568,'data 2026'!$V:$V,'TỔNG BP'!$C3568,'data 2026'!$K:$K,'TỔNG BP'!V$1)/10^6</f>
        <v>0</v>
      </c>
      <c r="W3568" s="381">
        <f>SUMIFS('data 2026'!$M:$M,'data 2026'!$E:$E,'TỔNG BP'!$L3568,'data 2026'!$V:$V,'TỔNG BP'!$C3568,'data 2026'!$K:$K,'TỔNG BP'!W$1)/10^6</f>
        <v>0</v>
      </c>
      <c r="X3568" s="381">
        <f>SUMIFS('data 2026'!$M:$M,'data 2026'!$E:$E,'TỔNG BP'!$L3568,'data 2026'!$V:$V,'TỔNG BP'!$C3568,'data 2026'!$K:$K,'TỔNG BP'!X$1)/10^6</f>
        <v>0</v>
      </c>
      <c r="Y3568" s="381">
        <f>SUMIFS('data 2026'!$M:$M,'data 2026'!$E:$E,'TỔNG BP'!$L3568,'data 2026'!$V:$V,'TỔNG BP'!$C3568,'data 2026'!$K:$K,'TỔNG BP'!Y$1)/10^6</f>
        <v>0</v>
      </c>
      <c r="Z3568" s="381">
        <f t="shared" si="114"/>
        <v>0</v>
      </c>
      <c r="AA3568" s="382">
        <f>SUMIFS('Data 2025'!L:L,'Data 2025'!D:D,'TỔNG BP'!$L3568,'Data 2025'!A:A,'TỔNG BP'!$C3568)/10^6</f>
        <v>0</v>
      </c>
      <c r="AB3568" s="386">
        <f t="shared" si="113"/>
        <v>0</v>
      </c>
      <c r="AC3568" s="384">
        <f>IFERROR('TỔNG BP'!$AB3568/'TỔNG BP'!$AA3568,0)</f>
        <v>0</v>
      </c>
      <c r="AD3568" s="64" t="s">
        <v>805</v>
      </c>
    </row>
    <row r="3569" spans="1:30" ht="15.5">
      <c r="A3569" s="247"/>
      <c r="B3569" s="247"/>
      <c r="C3569" s="391" t="s">
        <v>1162</v>
      </c>
      <c r="D3569" s="392" t="s">
        <v>416</v>
      </c>
      <c r="E3569" s="338" t="s">
        <v>417</v>
      </c>
      <c r="F3569" s="338" t="s">
        <v>844</v>
      </c>
      <c r="G3569" s="338" t="s">
        <v>1039</v>
      </c>
      <c r="H3569" s="338" t="s">
        <v>1073</v>
      </c>
      <c r="I3569" s="337" t="s">
        <v>130</v>
      </c>
      <c r="J3569" s="338" t="s">
        <v>845</v>
      </c>
      <c r="K3569" s="338" t="s">
        <v>805</v>
      </c>
      <c r="L3569" s="380" t="s">
        <v>634</v>
      </c>
      <c r="M3569" s="338" t="s">
        <v>970</v>
      </c>
      <c r="N3569" s="381">
        <f>SUMIFS('data 2026'!$M:$M,'data 2026'!$E:$E,'TỔNG BP'!$L3569,'data 2026'!$V:$V,'TỔNG BP'!$C3569,'data 2026'!$K:$K,'TỔNG BP'!N$1)/10^6</f>
        <v>0</v>
      </c>
      <c r="O3569" s="381">
        <f>SUMIFS('data 2026'!$M:$M,'data 2026'!$E:$E,'TỔNG BP'!$L3569,'data 2026'!$V:$V,'TỔNG BP'!$C3569,'data 2026'!$K:$K,'TỔNG BP'!O$1)/10^6</f>
        <v>0</v>
      </c>
      <c r="P3569" s="381">
        <f>SUMIFS('data 2026'!$M:$M,'data 2026'!$E:$E,'TỔNG BP'!$L3569,'data 2026'!$V:$V,'TỔNG BP'!$C3569,'data 2026'!$K:$K,'TỔNG BP'!P$1)/10^6</f>
        <v>0</v>
      </c>
      <c r="Q3569" s="381">
        <f>SUMIFS('data 2026'!$M:$M,'data 2026'!$E:$E,'TỔNG BP'!$L3569,'data 2026'!$V:$V,'TỔNG BP'!$C3569,'data 2026'!$K:$K,'TỔNG BP'!Q$1)/10^6</f>
        <v>0</v>
      </c>
      <c r="R3569" s="381">
        <f>SUMIFS('data 2026'!$M:$M,'data 2026'!$E:$E,'TỔNG BP'!$L3569,'data 2026'!$V:$V,'TỔNG BP'!$C3569,'data 2026'!$K:$K,'TỔNG BP'!R$1)/10^6</f>
        <v>0</v>
      </c>
      <c r="S3569" s="381">
        <f>SUMIFS('data 2026'!$M:$M,'data 2026'!$E:$E,'TỔNG BP'!$L3569,'data 2026'!$V:$V,'TỔNG BP'!$C3569,'data 2026'!$K:$K,'TỔNG BP'!S$1)/10^6</f>
        <v>0</v>
      </c>
      <c r="T3569" s="381">
        <f>SUMIFS('data 2026'!$M:$M,'data 2026'!$E:$E,'TỔNG BP'!$L3569,'data 2026'!$V:$V,'TỔNG BP'!$C3569,'data 2026'!$K:$K,'TỔNG BP'!T$1)/10^6</f>
        <v>0</v>
      </c>
      <c r="U3569" s="381">
        <f>SUMIFS('data 2026'!$M:$M,'data 2026'!$E:$E,'TỔNG BP'!$L3569,'data 2026'!$V:$V,'TỔNG BP'!$C3569,'data 2026'!$K:$K,'TỔNG BP'!U$1)/10^6</f>
        <v>0</v>
      </c>
      <c r="V3569" s="381">
        <f>SUMIFS('data 2026'!$M:$M,'data 2026'!$E:$E,'TỔNG BP'!$L3569,'data 2026'!$V:$V,'TỔNG BP'!$C3569,'data 2026'!$K:$K,'TỔNG BP'!V$1)/10^6</f>
        <v>0</v>
      </c>
      <c r="W3569" s="381">
        <f>SUMIFS('data 2026'!$M:$M,'data 2026'!$E:$E,'TỔNG BP'!$L3569,'data 2026'!$V:$V,'TỔNG BP'!$C3569,'data 2026'!$K:$K,'TỔNG BP'!W$1)/10^6</f>
        <v>0</v>
      </c>
      <c r="X3569" s="381">
        <f>SUMIFS('data 2026'!$M:$M,'data 2026'!$E:$E,'TỔNG BP'!$L3569,'data 2026'!$V:$V,'TỔNG BP'!$C3569,'data 2026'!$K:$K,'TỔNG BP'!X$1)/10^6</f>
        <v>0</v>
      </c>
      <c r="Y3569" s="381">
        <f>SUMIFS('data 2026'!$M:$M,'data 2026'!$E:$E,'TỔNG BP'!$L3569,'data 2026'!$V:$V,'TỔNG BP'!$C3569,'data 2026'!$K:$K,'TỔNG BP'!Y$1)/10^6</f>
        <v>0</v>
      </c>
      <c r="Z3569" s="381">
        <f t="shared" si="114"/>
        <v>0</v>
      </c>
      <c r="AA3569" s="382">
        <f>SUMIFS('Data 2025'!L:L,'Data 2025'!D:D,'TỔNG BP'!$L3569,'Data 2025'!A:A,'TỔNG BP'!$C3569)/10^6</f>
        <v>0</v>
      </c>
      <c r="AB3569" s="386">
        <f t="shared" si="113"/>
        <v>0</v>
      </c>
      <c r="AC3569" s="384">
        <f>IFERROR('TỔNG BP'!$AB3569/'TỔNG BP'!$AA3569,0)</f>
        <v>0</v>
      </c>
      <c r="AD3569" s="64" t="s">
        <v>805</v>
      </c>
    </row>
    <row r="3570" spans="1:30" ht="15.5">
      <c r="A3570" s="248"/>
      <c r="B3570" s="248"/>
      <c r="C3570" s="391" t="s">
        <v>1162</v>
      </c>
      <c r="D3570" s="392" t="s">
        <v>416</v>
      </c>
      <c r="E3570" s="338" t="s">
        <v>417</v>
      </c>
      <c r="F3570" s="338" t="s">
        <v>135</v>
      </c>
      <c r="G3570" s="338" t="s">
        <v>1039</v>
      </c>
      <c r="H3570" s="338" t="s">
        <v>25</v>
      </c>
      <c r="I3570" s="337" t="s">
        <v>95</v>
      </c>
      <c r="J3570" s="338" t="s">
        <v>815</v>
      </c>
      <c r="K3570" s="338" t="s">
        <v>805</v>
      </c>
      <c r="L3570" s="380" t="s">
        <v>635</v>
      </c>
      <c r="M3570" s="338" t="s">
        <v>846</v>
      </c>
      <c r="N3570" s="381">
        <f>SUMIFS('data 2026'!$M:$M,'data 2026'!$E:$E,'TỔNG BP'!$L3570,'data 2026'!$V:$V,'TỔNG BP'!$C3570,'data 2026'!$K:$K,'TỔNG BP'!N$1)/10^6</f>
        <v>0</v>
      </c>
      <c r="O3570" s="381">
        <f>SUMIFS('data 2026'!$M:$M,'data 2026'!$E:$E,'TỔNG BP'!$L3570,'data 2026'!$V:$V,'TỔNG BP'!$C3570,'data 2026'!$K:$K,'TỔNG BP'!O$1)/10^6</f>
        <v>0</v>
      </c>
      <c r="P3570" s="381">
        <f>SUMIFS('data 2026'!$M:$M,'data 2026'!$E:$E,'TỔNG BP'!$L3570,'data 2026'!$V:$V,'TỔNG BP'!$C3570,'data 2026'!$K:$K,'TỔNG BP'!P$1)/10^6</f>
        <v>0</v>
      </c>
      <c r="Q3570" s="381">
        <f>SUMIFS('data 2026'!$M:$M,'data 2026'!$E:$E,'TỔNG BP'!$L3570,'data 2026'!$V:$V,'TỔNG BP'!$C3570,'data 2026'!$K:$K,'TỔNG BP'!Q$1)/10^6</f>
        <v>0</v>
      </c>
      <c r="R3570" s="381">
        <f>SUMIFS('data 2026'!$M:$M,'data 2026'!$E:$E,'TỔNG BP'!$L3570,'data 2026'!$V:$V,'TỔNG BP'!$C3570,'data 2026'!$K:$K,'TỔNG BP'!R$1)/10^6</f>
        <v>0</v>
      </c>
      <c r="S3570" s="381">
        <f>SUMIFS('data 2026'!$M:$M,'data 2026'!$E:$E,'TỔNG BP'!$L3570,'data 2026'!$V:$V,'TỔNG BP'!$C3570,'data 2026'!$K:$K,'TỔNG BP'!S$1)/10^6</f>
        <v>0</v>
      </c>
      <c r="T3570" s="381">
        <f>SUMIFS('data 2026'!$M:$M,'data 2026'!$E:$E,'TỔNG BP'!$L3570,'data 2026'!$V:$V,'TỔNG BP'!$C3570,'data 2026'!$K:$K,'TỔNG BP'!T$1)/10^6</f>
        <v>0</v>
      </c>
      <c r="U3570" s="381">
        <f>SUMIFS('data 2026'!$M:$M,'data 2026'!$E:$E,'TỔNG BP'!$L3570,'data 2026'!$V:$V,'TỔNG BP'!$C3570,'data 2026'!$K:$K,'TỔNG BP'!U$1)/10^6</f>
        <v>0</v>
      </c>
      <c r="V3570" s="381">
        <f>SUMIFS('data 2026'!$M:$M,'data 2026'!$E:$E,'TỔNG BP'!$L3570,'data 2026'!$V:$V,'TỔNG BP'!$C3570,'data 2026'!$K:$K,'TỔNG BP'!V$1)/10^6</f>
        <v>0</v>
      </c>
      <c r="W3570" s="381">
        <f>SUMIFS('data 2026'!$M:$M,'data 2026'!$E:$E,'TỔNG BP'!$L3570,'data 2026'!$V:$V,'TỔNG BP'!$C3570,'data 2026'!$K:$K,'TỔNG BP'!W$1)/10^6</f>
        <v>0</v>
      </c>
      <c r="X3570" s="381">
        <f>SUMIFS('data 2026'!$M:$M,'data 2026'!$E:$E,'TỔNG BP'!$L3570,'data 2026'!$V:$V,'TỔNG BP'!$C3570,'data 2026'!$K:$K,'TỔNG BP'!X$1)/10^6</f>
        <v>0</v>
      </c>
      <c r="Y3570" s="381">
        <f>SUMIFS('data 2026'!$M:$M,'data 2026'!$E:$E,'TỔNG BP'!$L3570,'data 2026'!$V:$V,'TỔNG BP'!$C3570,'data 2026'!$K:$K,'TỔNG BP'!Y$1)/10^6</f>
        <v>0</v>
      </c>
      <c r="Z3570" s="381">
        <f t="shared" si="114"/>
        <v>0</v>
      </c>
      <c r="AA3570" s="382">
        <f>SUMIFS('Data 2025'!L:L,'Data 2025'!D:D,'TỔNG BP'!$L3570,'Data 2025'!A:A,'TỔNG BP'!$C3570)/10^6</f>
        <v>0</v>
      </c>
      <c r="AB3570" s="386">
        <f t="shared" si="113"/>
        <v>0</v>
      </c>
      <c r="AC3570" s="384">
        <f>IFERROR('TỔNG BP'!$AB3570/'TỔNG BP'!$AA3570,0)</f>
        <v>0</v>
      </c>
      <c r="AD3570" s="64" t="s">
        <v>805</v>
      </c>
    </row>
    <row r="3571" spans="1:30" ht="15.5">
      <c r="A3571" s="247"/>
      <c r="B3571" s="247"/>
      <c r="C3571" s="391" t="s">
        <v>1162</v>
      </c>
      <c r="D3571" s="392" t="s">
        <v>416</v>
      </c>
      <c r="E3571" s="338"/>
      <c r="F3571" s="338"/>
      <c r="G3571" s="338"/>
      <c r="H3571" s="338" t="s">
        <v>25</v>
      </c>
      <c r="I3571" s="337" t="s">
        <v>99</v>
      </c>
      <c r="J3571" s="338"/>
      <c r="K3571" s="338"/>
      <c r="L3571" s="380" t="s">
        <v>637</v>
      </c>
      <c r="M3571" s="338" t="s">
        <v>638</v>
      </c>
      <c r="N3571" s="381">
        <f>SUMIFS('data 2026'!$M:$M,'data 2026'!$E:$E,'TỔNG BP'!$L3571,'data 2026'!$V:$V,'TỔNG BP'!$C3571,'data 2026'!$K:$K,'TỔNG BP'!N$1)/10^6</f>
        <v>0</v>
      </c>
      <c r="O3571" s="381">
        <f>SUMIFS('data 2026'!$M:$M,'data 2026'!$E:$E,'TỔNG BP'!$L3571,'data 2026'!$V:$V,'TỔNG BP'!$C3571,'data 2026'!$K:$K,'TỔNG BP'!O$1)/10^6</f>
        <v>0</v>
      </c>
      <c r="P3571" s="381">
        <f>SUMIFS('data 2026'!$M:$M,'data 2026'!$E:$E,'TỔNG BP'!$L3571,'data 2026'!$V:$V,'TỔNG BP'!$C3571,'data 2026'!$K:$K,'TỔNG BP'!P$1)/10^6</f>
        <v>0</v>
      </c>
      <c r="Q3571" s="381">
        <f>SUMIFS('data 2026'!$M:$M,'data 2026'!$E:$E,'TỔNG BP'!$L3571,'data 2026'!$V:$V,'TỔNG BP'!$C3571,'data 2026'!$K:$K,'TỔNG BP'!Q$1)/10^6</f>
        <v>0</v>
      </c>
      <c r="R3571" s="381">
        <f>SUMIFS('data 2026'!$M:$M,'data 2026'!$E:$E,'TỔNG BP'!$L3571,'data 2026'!$V:$V,'TỔNG BP'!$C3571,'data 2026'!$K:$K,'TỔNG BP'!R$1)/10^6</f>
        <v>0</v>
      </c>
      <c r="S3571" s="381">
        <f>SUMIFS('data 2026'!$M:$M,'data 2026'!$E:$E,'TỔNG BP'!$L3571,'data 2026'!$V:$V,'TỔNG BP'!$C3571,'data 2026'!$K:$K,'TỔNG BP'!S$1)/10^6</f>
        <v>0</v>
      </c>
      <c r="T3571" s="381">
        <f>SUMIFS('data 2026'!$M:$M,'data 2026'!$E:$E,'TỔNG BP'!$L3571,'data 2026'!$V:$V,'TỔNG BP'!$C3571,'data 2026'!$K:$K,'TỔNG BP'!T$1)/10^6</f>
        <v>0</v>
      </c>
      <c r="U3571" s="381">
        <f>SUMIFS('data 2026'!$M:$M,'data 2026'!$E:$E,'TỔNG BP'!$L3571,'data 2026'!$V:$V,'TỔNG BP'!$C3571,'data 2026'!$K:$K,'TỔNG BP'!U$1)/10^6</f>
        <v>0</v>
      </c>
      <c r="V3571" s="381">
        <f>SUMIFS('data 2026'!$M:$M,'data 2026'!$E:$E,'TỔNG BP'!$L3571,'data 2026'!$V:$V,'TỔNG BP'!$C3571,'data 2026'!$K:$K,'TỔNG BP'!V$1)/10^6</f>
        <v>0</v>
      </c>
      <c r="W3571" s="381">
        <f>SUMIFS('data 2026'!$M:$M,'data 2026'!$E:$E,'TỔNG BP'!$L3571,'data 2026'!$V:$V,'TỔNG BP'!$C3571,'data 2026'!$K:$K,'TỔNG BP'!W$1)/10^6</f>
        <v>0</v>
      </c>
      <c r="X3571" s="381">
        <f>SUMIFS('data 2026'!$M:$M,'data 2026'!$E:$E,'TỔNG BP'!$L3571,'data 2026'!$V:$V,'TỔNG BP'!$C3571,'data 2026'!$K:$K,'TỔNG BP'!X$1)/10^6</f>
        <v>0</v>
      </c>
      <c r="Y3571" s="381">
        <f>SUMIFS('data 2026'!$M:$M,'data 2026'!$E:$E,'TỔNG BP'!$L3571,'data 2026'!$V:$V,'TỔNG BP'!$C3571,'data 2026'!$K:$K,'TỔNG BP'!Y$1)/10^6</f>
        <v>0</v>
      </c>
      <c r="Z3571" s="381">
        <f t="shared" si="114"/>
        <v>0</v>
      </c>
      <c r="AA3571" s="382">
        <f>SUMIFS('Data 2025'!L:L,'Data 2025'!D:D,'TỔNG BP'!$L3571,'Data 2025'!A:A,'TỔNG BP'!$C3571)/10^6</f>
        <v>0</v>
      </c>
      <c r="AB3571" s="386">
        <f t="shared" si="113"/>
        <v>0</v>
      </c>
      <c r="AC3571" s="384">
        <f>IFERROR('TỔNG BP'!$AB3571/'TỔNG BP'!$AA3571,0)</f>
        <v>0</v>
      </c>
      <c r="AD3571" s="64" t="s">
        <v>805</v>
      </c>
    </row>
    <row r="3572" spans="1:30" ht="15.5">
      <c r="A3572" s="248"/>
      <c r="B3572" s="248"/>
      <c r="C3572" s="391" t="s">
        <v>1162</v>
      </c>
      <c r="D3572" s="392" t="s">
        <v>416</v>
      </c>
      <c r="E3572" s="338" t="s">
        <v>417</v>
      </c>
      <c r="F3572" s="338" t="s">
        <v>847</v>
      </c>
      <c r="G3572" s="338" t="s">
        <v>1039</v>
      </c>
      <c r="H3572" s="338" t="s">
        <v>26</v>
      </c>
      <c r="I3572" s="337" t="s">
        <v>103</v>
      </c>
      <c r="J3572" s="338" t="s">
        <v>818</v>
      </c>
      <c r="K3572" s="338" t="s">
        <v>805</v>
      </c>
      <c r="L3572" s="380" t="s">
        <v>639</v>
      </c>
      <c r="M3572" s="338" t="s">
        <v>848</v>
      </c>
      <c r="N3572" s="381">
        <f>SUMIFS('data 2026'!$M:$M,'data 2026'!$E:$E,'TỔNG BP'!$L3572,'data 2026'!$V:$V,'TỔNG BP'!$C3572,'data 2026'!$K:$K,'TỔNG BP'!N$1)/10^6</f>
        <v>0</v>
      </c>
      <c r="O3572" s="381">
        <f>SUMIFS('data 2026'!$M:$M,'data 2026'!$E:$E,'TỔNG BP'!$L3572,'data 2026'!$V:$V,'TỔNG BP'!$C3572,'data 2026'!$K:$K,'TỔNG BP'!O$1)/10^6</f>
        <v>0</v>
      </c>
      <c r="P3572" s="381">
        <f>SUMIFS('data 2026'!$M:$M,'data 2026'!$E:$E,'TỔNG BP'!$L3572,'data 2026'!$V:$V,'TỔNG BP'!$C3572,'data 2026'!$K:$K,'TỔNG BP'!P$1)/10^6</f>
        <v>0</v>
      </c>
      <c r="Q3572" s="381">
        <f>SUMIFS('data 2026'!$M:$M,'data 2026'!$E:$E,'TỔNG BP'!$L3572,'data 2026'!$V:$V,'TỔNG BP'!$C3572,'data 2026'!$K:$K,'TỔNG BP'!Q$1)/10^6</f>
        <v>0</v>
      </c>
      <c r="R3572" s="381">
        <f>SUMIFS('data 2026'!$M:$M,'data 2026'!$E:$E,'TỔNG BP'!$L3572,'data 2026'!$V:$V,'TỔNG BP'!$C3572,'data 2026'!$K:$K,'TỔNG BP'!R$1)/10^6</f>
        <v>0</v>
      </c>
      <c r="S3572" s="381">
        <f>SUMIFS('data 2026'!$M:$M,'data 2026'!$E:$E,'TỔNG BP'!$L3572,'data 2026'!$V:$V,'TỔNG BP'!$C3572,'data 2026'!$K:$K,'TỔNG BP'!S$1)/10^6</f>
        <v>0</v>
      </c>
      <c r="T3572" s="381">
        <f>SUMIFS('data 2026'!$M:$M,'data 2026'!$E:$E,'TỔNG BP'!$L3572,'data 2026'!$V:$V,'TỔNG BP'!$C3572,'data 2026'!$K:$K,'TỔNG BP'!T$1)/10^6</f>
        <v>0</v>
      </c>
      <c r="U3572" s="381">
        <f>SUMIFS('data 2026'!$M:$M,'data 2026'!$E:$E,'TỔNG BP'!$L3572,'data 2026'!$V:$V,'TỔNG BP'!$C3572,'data 2026'!$K:$K,'TỔNG BP'!U$1)/10^6</f>
        <v>0</v>
      </c>
      <c r="V3572" s="381">
        <f>SUMIFS('data 2026'!$M:$M,'data 2026'!$E:$E,'TỔNG BP'!$L3572,'data 2026'!$V:$V,'TỔNG BP'!$C3572,'data 2026'!$K:$K,'TỔNG BP'!V$1)/10^6</f>
        <v>0</v>
      </c>
      <c r="W3572" s="381">
        <f>SUMIFS('data 2026'!$M:$M,'data 2026'!$E:$E,'TỔNG BP'!$L3572,'data 2026'!$V:$V,'TỔNG BP'!$C3572,'data 2026'!$K:$K,'TỔNG BP'!W$1)/10^6</f>
        <v>0</v>
      </c>
      <c r="X3572" s="381">
        <f>SUMIFS('data 2026'!$M:$M,'data 2026'!$E:$E,'TỔNG BP'!$L3572,'data 2026'!$V:$V,'TỔNG BP'!$C3572,'data 2026'!$K:$K,'TỔNG BP'!X$1)/10^6</f>
        <v>0</v>
      </c>
      <c r="Y3572" s="381">
        <f>SUMIFS('data 2026'!$M:$M,'data 2026'!$E:$E,'TỔNG BP'!$L3572,'data 2026'!$V:$V,'TỔNG BP'!$C3572,'data 2026'!$K:$K,'TỔNG BP'!Y$1)/10^6</f>
        <v>0</v>
      </c>
      <c r="Z3572" s="381">
        <f t="shared" si="114"/>
        <v>0</v>
      </c>
      <c r="AA3572" s="382">
        <f>SUMIFS('Data 2025'!L:L,'Data 2025'!D:D,'TỔNG BP'!$L3572,'Data 2025'!A:A,'TỔNG BP'!$C3572)/10^6</f>
        <v>0</v>
      </c>
      <c r="AB3572" s="386">
        <f t="shared" si="113"/>
        <v>0</v>
      </c>
      <c r="AC3572" s="384">
        <f>IFERROR('TỔNG BP'!$AB3572/'TỔNG BP'!$AA3572,0)</f>
        <v>0</v>
      </c>
      <c r="AD3572" s="64" t="s">
        <v>805</v>
      </c>
    </row>
    <row r="3573" spans="1:30" ht="15.5">
      <c r="A3573" s="247"/>
      <c r="B3573" s="247"/>
      <c r="C3573" s="391" t="s">
        <v>1162</v>
      </c>
      <c r="D3573" s="392" t="s">
        <v>416</v>
      </c>
      <c r="E3573" s="338" t="s">
        <v>417</v>
      </c>
      <c r="F3573" s="338" t="s">
        <v>847</v>
      </c>
      <c r="G3573" s="338" t="s">
        <v>1039</v>
      </c>
      <c r="H3573" s="338" t="s">
        <v>26</v>
      </c>
      <c r="I3573" s="337" t="s">
        <v>139</v>
      </c>
      <c r="J3573" s="338" t="s">
        <v>849</v>
      </c>
      <c r="K3573" s="338" t="s">
        <v>805</v>
      </c>
      <c r="L3573" s="380" t="s">
        <v>640</v>
      </c>
      <c r="M3573" s="338" t="s">
        <v>140</v>
      </c>
      <c r="N3573" s="381">
        <f>SUMIFS('data 2026'!$M:$M,'data 2026'!$E:$E,'TỔNG BP'!$L3573,'data 2026'!$V:$V,'TỔNG BP'!$C3573,'data 2026'!$K:$K,'TỔNG BP'!N$1)/10^6</f>
        <v>0</v>
      </c>
      <c r="O3573" s="381">
        <f>SUMIFS('data 2026'!$M:$M,'data 2026'!$E:$E,'TỔNG BP'!$L3573,'data 2026'!$V:$V,'TỔNG BP'!$C3573,'data 2026'!$K:$K,'TỔNG BP'!O$1)/10^6</f>
        <v>0</v>
      </c>
      <c r="P3573" s="381">
        <f>SUMIFS('data 2026'!$M:$M,'data 2026'!$E:$E,'TỔNG BP'!$L3573,'data 2026'!$V:$V,'TỔNG BP'!$C3573,'data 2026'!$K:$K,'TỔNG BP'!P$1)/10^6</f>
        <v>0</v>
      </c>
      <c r="Q3573" s="381">
        <f>SUMIFS('data 2026'!$M:$M,'data 2026'!$E:$E,'TỔNG BP'!$L3573,'data 2026'!$V:$V,'TỔNG BP'!$C3573,'data 2026'!$K:$K,'TỔNG BP'!Q$1)/10^6</f>
        <v>0</v>
      </c>
      <c r="R3573" s="381">
        <f>SUMIFS('data 2026'!$M:$M,'data 2026'!$E:$E,'TỔNG BP'!$L3573,'data 2026'!$V:$V,'TỔNG BP'!$C3573,'data 2026'!$K:$K,'TỔNG BP'!R$1)/10^6</f>
        <v>0</v>
      </c>
      <c r="S3573" s="381">
        <f>SUMIFS('data 2026'!$M:$M,'data 2026'!$E:$E,'TỔNG BP'!$L3573,'data 2026'!$V:$V,'TỔNG BP'!$C3573,'data 2026'!$K:$K,'TỔNG BP'!S$1)/10^6</f>
        <v>0</v>
      </c>
      <c r="T3573" s="381">
        <f>SUMIFS('data 2026'!$M:$M,'data 2026'!$E:$E,'TỔNG BP'!$L3573,'data 2026'!$V:$V,'TỔNG BP'!$C3573,'data 2026'!$K:$K,'TỔNG BP'!T$1)/10^6</f>
        <v>0</v>
      </c>
      <c r="U3573" s="381">
        <f>SUMIFS('data 2026'!$M:$M,'data 2026'!$E:$E,'TỔNG BP'!$L3573,'data 2026'!$V:$V,'TỔNG BP'!$C3573,'data 2026'!$K:$K,'TỔNG BP'!U$1)/10^6</f>
        <v>0</v>
      </c>
      <c r="V3573" s="381">
        <f>SUMIFS('data 2026'!$M:$M,'data 2026'!$E:$E,'TỔNG BP'!$L3573,'data 2026'!$V:$V,'TỔNG BP'!$C3573,'data 2026'!$K:$K,'TỔNG BP'!V$1)/10^6</f>
        <v>0</v>
      </c>
      <c r="W3573" s="381">
        <f>SUMIFS('data 2026'!$M:$M,'data 2026'!$E:$E,'TỔNG BP'!$L3573,'data 2026'!$V:$V,'TỔNG BP'!$C3573,'data 2026'!$K:$K,'TỔNG BP'!W$1)/10^6</f>
        <v>0</v>
      </c>
      <c r="X3573" s="381">
        <f>SUMIFS('data 2026'!$M:$M,'data 2026'!$E:$E,'TỔNG BP'!$L3573,'data 2026'!$V:$V,'TỔNG BP'!$C3573,'data 2026'!$K:$K,'TỔNG BP'!X$1)/10^6</f>
        <v>0</v>
      </c>
      <c r="Y3573" s="381">
        <f>SUMIFS('data 2026'!$M:$M,'data 2026'!$E:$E,'TỔNG BP'!$L3573,'data 2026'!$V:$V,'TỔNG BP'!$C3573,'data 2026'!$K:$K,'TỔNG BP'!Y$1)/10^6</f>
        <v>0</v>
      </c>
      <c r="Z3573" s="381">
        <f t="shared" si="114"/>
        <v>0</v>
      </c>
      <c r="AA3573" s="382">
        <f>SUMIFS('Data 2025'!L:L,'Data 2025'!D:D,'TỔNG BP'!$L3573,'Data 2025'!A:A,'TỔNG BP'!$C3573)/10^6</f>
        <v>0</v>
      </c>
      <c r="AB3573" s="386">
        <f t="shared" si="113"/>
        <v>0</v>
      </c>
      <c r="AC3573" s="384">
        <f>IFERROR('TỔNG BP'!$AB3573/'TỔNG BP'!$AA3573,0)</f>
        <v>0</v>
      </c>
      <c r="AD3573" s="64" t="e">
        <v>#N/A</v>
      </c>
    </row>
    <row r="3574" spans="1:30" ht="15.5">
      <c r="A3574" s="248"/>
      <c r="B3574" s="248"/>
      <c r="C3574" s="391" t="s">
        <v>1162</v>
      </c>
      <c r="D3574" s="392" t="s">
        <v>416</v>
      </c>
      <c r="E3574" s="338" t="s">
        <v>417</v>
      </c>
      <c r="F3574" s="338" t="s">
        <v>847</v>
      </c>
      <c r="G3574" s="338" t="s">
        <v>1039</v>
      </c>
      <c r="H3574" s="338" t="s">
        <v>26</v>
      </c>
      <c r="I3574" s="337" t="s">
        <v>107</v>
      </c>
      <c r="J3574" s="338" t="s">
        <v>820</v>
      </c>
      <c r="K3574" s="338" t="s">
        <v>805</v>
      </c>
      <c r="L3574" s="380" t="s">
        <v>641</v>
      </c>
      <c r="M3574" s="338" t="s">
        <v>850</v>
      </c>
      <c r="N3574" s="381">
        <f>SUMIFS('data 2026'!$M:$M,'data 2026'!$E:$E,'TỔNG BP'!$L3574,'data 2026'!$V:$V,'TỔNG BP'!$C3574,'data 2026'!$K:$K,'TỔNG BP'!N$1)/10^6</f>
        <v>0</v>
      </c>
      <c r="O3574" s="381">
        <f>SUMIFS('data 2026'!$M:$M,'data 2026'!$E:$E,'TỔNG BP'!$L3574,'data 2026'!$V:$V,'TỔNG BP'!$C3574,'data 2026'!$K:$K,'TỔNG BP'!O$1)/10^6</f>
        <v>0</v>
      </c>
      <c r="P3574" s="381">
        <f>SUMIFS('data 2026'!$M:$M,'data 2026'!$E:$E,'TỔNG BP'!$L3574,'data 2026'!$V:$V,'TỔNG BP'!$C3574,'data 2026'!$K:$K,'TỔNG BP'!P$1)/10^6</f>
        <v>0</v>
      </c>
      <c r="Q3574" s="381">
        <f>SUMIFS('data 2026'!$M:$M,'data 2026'!$E:$E,'TỔNG BP'!$L3574,'data 2026'!$V:$V,'TỔNG BP'!$C3574,'data 2026'!$K:$K,'TỔNG BP'!Q$1)/10^6</f>
        <v>0</v>
      </c>
      <c r="R3574" s="381">
        <f>SUMIFS('data 2026'!$M:$M,'data 2026'!$E:$E,'TỔNG BP'!$L3574,'data 2026'!$V:$V,'TỔNG BP'!$C3574,'data 2026'!$K:$K,'TỔNG BP'!R$1)/10^6</f>
        <v>0</v>
      </c>
      <c r="S3574" s="381">
        <f>SUMIFS('data 2026'!$M:$M,'data 2026'!$E:$E,'TỔNG BP'!$L3574,'data 2026'!$V:$V,'TỔNG BP'!$C3574,'data 2026'!$K:$K,'TỔNG BP'!S$1)/10^6</f>
        <v>0</v>
      </c>
      <c r="T3574" s="381">
        <f>SUMIFS('data 2026'!$M:$M,'data 2026'!$E:$E,'TỔNG BP'!$L3574,'data 2026'!$V:$V,'TỔNG BP'!$C3574,'data 2026'!$K:$K,'TỔNG BP'!T$1)/10^6</f>
        <v>0</v>
      </c>
      <c r="U3574" s="381">
        <f>SUMIFS('data 2026'!$M:$M,'data 2026'!$E:$E,'TỔNG BP'!$L3574,'data 2026'!$V:$V,'TỔNG BP'!$C3574,'data 2026'!$K:$K,'TỔNG BP'!U$1)/10^6</f>
        <v>0</v>
      </c>
      <c r="V3574" s="381">
        <f>SUMIFS('data 2026'!$M:$M,'data 2026'!$E:$E,'TỔNG BP'!$L3574,'data 2026'!$V:$V,'TỔNG BP'!$C3574,'data 2026'!$K:$K,'TỔNG BP'!V$1)/10^6</f>
        <v>0</v>
      </c>
      <c r="W3574" s="381">
        <f>SUMIFS('data 2026'!$M:$M,'data 2026'!$E:$E,'TỔNG BP'!$L3574,'data 2026'!$V:$V,'TỔNG BP'!$C3574,'data 2026'!$K:$K,'TỔNG BP'!W$1)/10^6</f>
        <v>0</v>
      </c>
      <c r="X3574" s="381">
        <f>SUMIFS('data 2026'!$M:$M,'data 2026'!$E:$E,'TỔNG BP'!$L3574,'data 2026'!$V:$V,'TỔNG BP'!$C3574,'data 2026'!$K:$K,'TỔNG BP'!X$1)/10^6</f>
        <v>0</v>
      </c>
      <c r="Y3574" s="381">
        <f>SUMIFS('data 2026'!$M:$M,'data 2026'!$E:$E,'TỔNG BP'!$L3574,'data 2026'!$V:$V,'TỔNG BP'!$C3574,'data 2026'!$K:$K,'TỔNG BP'!Y$1)/10^6</f>
        <v>0</v>
      </c>
      <c r="Z3574" s="381">
        <f t="shared" si="114"/>
        <v>0</v>
      </c>
      <c r="AA3574" s="382">
        <f>SUMIFS('Data 2025'!L:L,'Data 2025'!D:D,'TỔNG BP'!$L3574,'Data 2025'!A:A,'TỔNG BP'!$C3574)/10^6</f>
        <v>0</v>
      </c>
      <c r="AB3574" s="386">
        <f t="shared" si="113"/>
        <v>0</v>
      </c>
      <c r="AC3574" s="384">
        <f>IFERROR('TỔNG BP'!$AB3574/'TỔNG BP'!$AA3574,0)</f>
        <v>0</v>
      </c>
      <c r="AD3574" s="64" t="e">
        <v>#N/A</v>
      </c>
    </row>
    <row r="3575" spans="1:30" ht="15.5">
      <c r="A3575" s="247"/>
      <c r="B3575" s="247"/>
      <c r="C3575" s="391" t="s">
        <v>1162</v>
      </c>
      <c r="D3575" s="392" t="s">
        <v>416</v>
      </c>
      <c r="E3575" s="338" t="s">
        <v>417</v>
      </c>
      <c r="F3575" s="338" t="s">
        <v>851</v>
      </c>
      <c r="G3575" s="338" t="s">
        <v>1039</v>
      </c>
      <c r="H3575" s="338" t="s">
        <v>26</v>
      </c>
      <c r="I3575" s="337" t="s">
        <v>143</v>
      </c>
      <c r="J3575" s="338" t="s">
        <v>852</v>
      </c>
      <c r="K3575" s="338" t="s">
        <v>805</v>
      </c>
      <c r="L3575" s="380" t="s">
        <v>642</v>
      </c>
      <c r="M3575" s="338" t="s">
        <v>853</v>
      </c>
      <c r="N3575" s="381">
        <f>SUMIFS('data 2026'!$M:$M,'data 2026'!$E:$E,'TỔNG BP'!$L3575,'data 2026'!$V:$V,'TỔNG BP'!$C3575,'data 2026'!$K:$K,'TỔNG BP'!N$1)/10^6</f>
        <v>0</v>
      </c>
      <c r="O3575" s="381">
        <f>SUMIFS('data 2026'!$M:$M,'data 2026'!$E:$E,'TỔNG BP'!$L3575,'data 2026'!$V:$V,'TỔNG BP'!$C3575,'data 2026'!$K:$K,'TỔNG BP'!O$1)/10^6</f>
        <v>0</v>
      </c>
      <c r="P3575" s="381">
        <f>SUMIFS('data 2026'!$M:$M,'data 2026'!$E:$E,'TỔNG BP'!$L3575,'data 2026'!$V:$V,'TỔNG BP'!$C3575,'data 2026'!$K:$K,'TỔNG BP'!P$1)/10^6</f>
        <v>0</v>
      </c>
      <c r="Q3575" s="381">
        <f>SUMIFS('data 2026'!$M:$M,'data 2026'!$E:$E,'TỔNG BP'!$L3575,'data 2026'!$V:$V,'TỔNG BP'!$C3575,'data 2026'!$K:$K,'TỔNG BP'!Q$1)/10^6</f>
        <v>0</v>
      </c>
      <c r="R3575" s="381">
        <f>SUMIFS('data 2026'!$M:$M,'data 2026'!$E:$E,'TỔNG BP'!$L3575,'data 2026'!$V:$V,'TỔNG BP'!$C3575,'data 2026'!$K:$K,'TỔNG BP'!R$1)/10^6</f>
        <v>0</v>
      </c>
      <c r="S3575" s="381">
        <f>SUMIFS('data 2026'!$M:$M,'data 2026'!$E:$E,'TỔNG BP'!$L3575,'data 2026'!$V:$V,'TỔNG BP'!$C3575,'data 2026'!$K:$K,'TỔNG BP'!S$1)/10^6</f>
        <v>0</v>
      </c>
      <c r="T3575" s="381">
        <f>SUMIFS('data 2026'!$M:$M,'data 2026'!$E:$E,'TỔNG BP'!$L3575,'data 2026'!$V:$V,'TỔNG BP'!$C3575,'data 2026'!$K:$K,'TỔNG BP'!T$1)/10^6</f>
        <v>0</v>
      </c>
      <c r="U3575" s="381">
        <f>SUMIFS('data 2026'!$M:$M,'data 2026'!$E:$E,'TỔNG BP'!$L3575,'data 2026'!$V:$V,'TỔNG BP'!$C3575,'data 2026'!$K:$K,'TỔNG BP'!U$1)/10^6</f>
        <v>0</v>
      </c>
      <c r="V3575" s="381">
        <f>SUMIFS('data 2026'!$M:$M,'data 2026'!$E:$E,'TỔNG BP'!$L3575,'data 2026'!$V:$V,'TỔNG BP'!$C3575,'data 2026'!$K:$K,'TỔNG BP'!V$1)/10^6</f>
        <v>0</v>
      </c>
      <c r="W3575" s="381">
        <f>SUMIFS('data 2026'!$M:$M,'data 2026'!$E:$E,'TỔNG BP'!$L3575,'data 2026'!$V:$V,'TỔNG BP'!$C3575,'data 2026'!$K:$K,'TỔNG BP'!W$1)/10^6</f>
        <v>0</v>
      </c>
      <c r="X3575" s="381">
        <f>SUMIFS('data 2026'!$M:$M,'data 2026'!$E:$E,'TỔNG BP'!$L3575,'data 2026'!$V:$V,'TỔNG BP'!$C3575,'data 2026'!$K:$K,'TỔNG BP'!X$1)/10^6</f>
        <v>0</v>
      </c>
      <c r="Y3575" s="381">
        <f>SUMIFS('data 2026'!$M:$M,'data 2026'!$E:$E,'TỔNG BP'!$L3575,'data 2026'!$V:$V,'TỔNG BP'!$C3575,'data 2026'!$K:$K,'TỔNG BP'!Y$1)/10^6</f>
        <v>0</v>
      </c>
      <c r="Z3575" s="381">
        <f t="shared" si="114"/>
        <v>0</v>
      </c>
      <c r="AA3575" s="382">
        <f>SUMIFS('Data 2025'!L:L,'Data 2025'!D:D,'TỔNG BP'!$L3575,'Data 2025'!A:A,'TỔNG BP'!$C3575)/10^6</f>
        <v>0</v>
      </c>
      <c r="AB3575" s="386">
        <f t="shared" si="113"/>
        <v>0</v>
      </c>
      <c r="AC3575" s="384">
        <f>IFERROR('TỔNG BP'!$AB3575/'TỔNG BP'!$AA3575,0)</f>
        <v>0</v>
      </c>
      <c r="AD3575" s="64" t="s">
        <v>805</v>
      </c>
    </row>
    <row r="3576" spans="1:30" ht="15.5">
      <c r="A3576" s="248"/>
      <c r="B3576" s="248"/>
      <c r="C3576" s="391" t="s">
        <v>1162</v>
      </c>
      <c r="D3576" s="392" t="s">
        <v>416</v>
      </c>
      <c r="E3576" s="338" t="s">
        <v>825</v>
      </c>
      <c r="F3576" s="338" t="s">
        <v>854</v>
      </c>
      <c r="G3576" s="338" t="s">
        <v>1040</v>
      </c>
      <c r="H3576" s="338" t="s">
        <v>1076</v>
      </c>
      <c r="I3576" s="337" t="s">
        <v>151</v>
      </c>
      <c r="J3576" s="338" t="s">
        <v>855</v>
      </c>
      <c r="K3576" s="338" t="s">
        <v>827</v>
      </c>
      <c r="L3576" s="380" t="s">
        <v>645</v>
      </c>
      <c r="M3576" s="338" t="s">
        <v>152</v>
      </c>
      <c r="N3576" s="381">
        <f>SUMIFS('data 2026'!$M:$M,'data 2026'!$E:$E,'TỔNG BP'!$L3576,'data 2026'!$V:$V,'TỔNG BP'!$C3576,'data 2026'!$K:$K,'TỔNG BP'!N$1)/10^6</f>
        <v>0</v>
      </c>
      <c r="O3576" s="381">
        <f>SUMIFS('data 2026'!$M:$M,'data 2026'!$E:$E,'TỔNG BP'!$L3576,'data 2026'!$V:$V,'TỔNG BP'!$C3576,'data 2026'!$K:$K,'TỔNG BP'!O$1)/10^6</f>
        <v>0</v>
      </c>
      <c r="P3576" s="381">
        <f>SUMIFS('data 2026'!$M:$M,'data 2026'!$E:$E,'TỔNG BP'!$L3576,'data 2026'!$V:$V,'TỔNG BP'!$C3576,'data 2026'!$K:$K,'TỔNG BP'!P$1)/10^6</f>
        <v>0</v>
      </c>
      <c r="Q3576" s="381">
        <f>SUMIFS('data 2026'!$M:$M,'data 2026'!$E:$E,'TỔNG BP'!$L3576,'data 2026'!$V:$V,'TỔNG BP'!$C3576,'data 2026'!$K:$K,'TỔNG BP'!Q$1)/10^6</f>
        <v>0</v>
      </c>
      <c r="R3576" s="381">
        <f>SUMIFS('data 2026'!$M:$M,'data 2026'!$E:$E,'TỔNG BP'!$L3576,'data 2026'!$V:$V,'TỔNG BP'!$C3576,'data 2026'!$K:$K,'TỔNG BP'!R$1)/10^6</f>
        <v>0</v>
      </c>
      <c r="S3576" s="381">
        <f>SUMIFS('data 2026'!$M:$M,'data 2026'!$E:$E,'TỔNG BP'!$L3576,'data 2026'!$V:$V,'TỔNG BP'!$C3576,'data 2026'!$K:$K,'TỔNG BP'!S$1)/10^6</f>
        <v>0</v>
      </c>
      <c r="T3576" s="381">
        <f>SUMIFS('data 2026'!$M:$M,'data 2026'!$E:$E,'TỔNG BP'!$L3576,'data 2026'!$V:$V,'TỔNG BP'!$C3576,'data 2026'!$K:$K,'TỔNG BP'!T$1)/10^6</f>
        <v>0</v>
      </c>
      <c r="U3576" s="381">
        <f>SUMIFS('data 2026'!$M:$M,'data 2026'!$E:$E,'TỔNG BP'!$L3576,'data 2026'!$V:$V,'TỔNG BP'!$C3576,'data 2026'!$K:$K,'TỔNG BP'!U$1)/10^6</f>
        <v>0</v>
      </c>
      <c r="V3576" s="381">
        <f>SUMIFS('data 2026'!$M:$M,'data 2026'!$E:$E,'TỔNG BP'!$L3576,'data 2026'!$V:$V,'TỔNG BP'!$C3576,'data 2026'!$K:$K,'TỔNG BP'!V$1)/10^6</f>
        <v>0</v>
      </c>
      <c r="W3576" s="381">
        <f>SUMIFS('data 2026'!$M:$M,'data 2026'!$E:$E,'TỔNG BP'!$L3576,'data 2026'!$V:$V,'TỔNG BP'!$C3576,'data 2026'!$K:$K,'TỔNG BP'!W$1)/10^6</f>
        <v>0</v>
      </c>
      <c r="X3576" s="381">
        <f>SUMIFS('data 2026'!$M:$M,'data 2026'!$E:$E,'TỔNG BP'!$L3576,'data 2026'!$V:$V,'TỔNG BP'!$C3576,'data 2026'!$K:$K,'TỔNG BP'!X$1)/10^6</f>
        <v>0</v>
      </c>
      <c r="Y3576" s="381">
        <f>SUMIFS('data 2026'!$M:$M,'data 2026'!$E:$E,'TỔNG BP'!$L3576,'data 2026'!$V:$V,'TỔNG BP'!$C3576,'data 2026'!$K:$K,'TỔNG BP'!Y$1)/10^6</f>
        <v>0</v>
      </c>
      <c r="Z3576" s="381">
        <f t="shared" si="114"/>
        <v>0</v>
      </c>
      <c r="AA3576" s="382">
        <f>SUMIFS('Data 2025'!L:L,'Data 2025'!D:D,'TỔNG BP'!$L3576,'Data 2025'!A:A,'TỔNG BP'!$C3576)/10^6</f>
        <v>0</v>
      </c>
      <c r="AB3576" s="386">
        <f t="shared" si="113"/>
        <v>0</v>
      </c>
      <c r="AC3576" s="384">
        <f>IFERROR('TỔNG BP'!$AB3576/'TỔNG BP'!$AA3576,0)</f>
        <v>0</v>
      </c>
      <c r="AD3576" s="64" t="s">
        <v>1144</v>
      </c>
    </row>
    <row r="3577" spans="1:30" ht="15.5">
      <c r="A3577" s="247"/>
      <c r="B3577" s="247"/>
      <c r="C3577" s="391" t="s">
        <v>1162</v>
      </c>
      <c r="D3577" s="392" t="s">
        <v>416</v>
      </c>
      <c r="E3577" s="338" t="s">
        <v>825</v>
      </c>
      <c r="F3577" s="338" t="s">
        <v>826</v>
      </c>
      <c r="G3577" s="338" t="s">
        <v>1040</v>
      </c>
      <c r="H3577" s="338" t="s">
        <v>46</v>
      </c>
      <c r="I3577" s="337" t="s">
        <v>156</v>
      </c>
      <c r="J3577" s="338" t="s">
        <v>829</v>
      </c>
      <c r="K3577" s="338" t="s">
        <v>827</v>
      </c>
      <c r="L3577" s="380" t="s">
        <v>648</v>
      </c>
      <c r="M3577" s="338" t="s">
        <v>157</v>
      </c>
      <c r="N3577" s="381">
        <f>SUMIFS('data 2026'!$M:$M,'data 2026'!$E:$E,'TỔNG BP'!$L3577,'data 2026'!$V:$V,'TỔNG BP'!$C3577,'data 2026'!$K:$K,'TỔNG BP'!N$1)/10^6</f>
        <v>0</v>
      </c>
      <c r="O3577" s="381">
        <f>SUMIFS('data 2026'!$M:$M,'data 2026'!$E:$E,'TỔNG BP'!$L3577,'data 2026'!$V:$V,'TỔNG BP'!$C3577,'data 2026'!$K:$K,'TỔNG BP'!O$1)/10^6</f>
        <v>0</v>
      </c>
      <c r="P3577" s="381">
        <f>SUMIFS('data 2026'!$M:$M,'data 2026'!$E:$E,'TỔNG BP'!$L3577,'data 2026'!$V:$V,'TỔNG BP'!$C3577,'data 2026'!$K:$K,'TỔNG BP'!P$1)/10^6</f>
        <v>0</v>
      </c>
      <c r="Q3577" s="381">
        <f>SUMIFS('data 2026'!$M:$M,'data 2026'!$E:$E,'TỔNG BP'!$L3577,'data 2026'!$V:$V,'TỔNG BP'!$C3577,'data 2026'!$K:$K,'TỔNG BP'!Q$1)/10^6</f>
        <v>0</v>
      </c>
      <c r="R3577" s="381">
        <f>SUMIFS('data 2026'!$M:$M,'data 2026'!$E:$E,'TỔNG BP'!$L3577,'data 2026'!$V:$V,'TỔNG BP'!$C3577,'data 2026'!$K:$K,'TỔNG BP'!R$1)/10^6</f>
        <v>0</v>
      </c>
      <c r="S3577" s="381">
        <f>SUMIFS('data 2026'!$M:$M,'data 2026'!$E:$E,'TỔNG BP'!$L3577,'data 2026'!$V:$V,'TỔNG BP'!$C3577,'data 2026'!$K:$K,'TỔNG BP'!S$1)/10^6</f>
        <v>0</v>
      </c>
      <c r="T3577" s="381">
        <f>SUMIFS('data 2026'!$M:$M,'data 2026'!$E:$E,'TỔNG BP'!$L3577,'data 2026'!$V:$V,'TỔNG BP'!$C3577,'data 2026'!$K:$K,'TỔNG BP'!T$1)/10^6</f>
        <v>0</v>
      </c>
      <c r="U3577" s="381">
        <f>SUMIFS('data 2026'!$M:$M,'data 2026'!$E:$E,'TỔNG BP'!$L3577,'data 2026'!$V:$V,'TỔNG BP'!$C3577,'data 2026'!$K:$K,'TỔNG BP'!U$1)/10^6</f>
        <v>0</v>
      </c>
      <c r="V3577" s="381">
        <f>SUMIFS('data 2026'!$M:$M,'data 2026'!$E:$E,'TỔNG BP'!$L3577,'data 2026'!$V:$V,'TỔNG BP'!$C3577,'data 2026'!$K:$K,'TỔNG BP'!V$1)/10^6</f>
        <v>0</v>
      </c>
      <c r="W3577" s="381">
        <f>SUMIFS('data 2026'!$M:$M,'data 2026'!$E:$E,'TỔNG BP'!$L3577,'data 2026'!$V:$V,'TỔNG BP'!$C3577,'data 2026'!$K:$K,'TỔNG BP'!W$1)/10^6</f>
        <v>0</v>
      </c>
      <c r="X3577" s="381">
        <f>SUMIFS('data 2026'!$M:$M,'data 2026'!$E:$E,'TỔNG BP'!$L3577,'data 2026'!$V:$V,'TỔNG BP'!$C3577,'data 2026'!$K:$K,'TỔNG BP'!X$1)/10^6</f>
        <v>0</v>
      </c>
      <c r="Y3577" s="381">
        <f>SUMIFS('data 2026'!$M:$M,'data 2026'!$E:$E,'TỔNG BP'!$L3577,'data 2026'!$V:$V,'TỔNG BP'!$C3577,'data 2026'!$K:$K,'TỔNG BP'!Y$1)/10^6</f>
        <v>0</v>
      </c>
      <c r="Z3577" s="381">
        <f t="shared" si="114"/>
        <v>0</v>
      </c>
      <c r="AA3577" s="382">
        <f>SUMIFS('Data 2025'!L:L,'Data 2025'!D:D,'TỔNG BP'!$L3577,'Data 2025'!A:A,'TỔNG BP'!$C3577)/10^6</f>
        <v>0</v>
      </c>
      <c r="AB3577" s="386">
        <f t="shared" si="113"/>
        <v>0</v>
      </c>
      <c r="AC3577" s="384">
        <f>IFERROR('TỔNG BP'!$AB3577/'TỔNG BP'!$AA3577,0)</f>
        <v>0</v>
      </c>
      <c r="AD3577" s="64" t="s">
        <v>1139</v>
      </c>
    </row>
    <row r="3578" spans="1:30" ht="15.5">
      <c r="A3578" s="248"/>
      <c r="B3578" s="248"/>
      <c r="C3578" s="391" t="s">
        <v>1162</v>
      </c>
      <c r="D3578" s="392" t="s">
        <v>416</v>
      </c>
      <c r="E3578" s="338" t="s">
        <v>825</v>
      </c>
      <c r="F3578" s="338" t="s">
        <v>830</v>
      </c>
      <c r="G3578" s="338" t="s">
        <v>1040</v>
      </c>
      <c r="H3578" s="338" t="s">
        <v>25</v>
      </c>
      <c r="I3578" s="337" t="s">
        <v>91</v>
      </c>
      <c r="J3578" s="338" t="s">
        <v>831</v>
      </c>
      <c r="K3578" s="338" t="s">
        <v>827</v>
      </c>
      <c r="L3578" s="380" t="s">
        <v>646</v>
      </c>
      <c r="M3578" s="338" t="s">
        <v>832</v>
      </c>
      <c r="N3578" s="381">
        <f>SUMIFS('data 2026'!$M:$M,'data 2026'!$E:$E,'TỔNG BP'!$L3578,'data 2026'!$V:$V,'TỔNG BP'!$C3578,'data 2026'!$K:$K,'TỔNG BP'!N$1)/10^6</f>
        <v>0</v>
      </c>
      <c r="O3578" s="381">
        <f>SUMIFS('data 2026'!$M:$M,'data 2026'!$E:$E,'TỔNG BP'!$L3578,'data 2026'!$V:$V,'TỔNG BP'!$C3578,'data 2026'!$K:$K,'TỔNG BP'!O$1)/10^6</f>
        <v>0</v>
      </c>
      <c r="P3578" s="381">
        <f>SUMIFS('data 2026'!$M:$M,'data 2026'!$E:$E,'TỔNG BP'!$L3578,'data 2026'!$V:$V,'TỔNG BP'!$C3578,'data 2026'!$K:$K,'TỔNG BP'!P$1)/10^6</f>
        <v>0</v>
      </c>
      <c r="Q3578" s="381">
        <f>SUMIFS('data 2026'!$M:$M,'data 2026'!$E:$E,'TỔNG BP'!$L3578,'data 2026'!$V:$V,'TỔNG BP'!$C3578,'data 2026'!$K:$K,'TỔNG BP'!Q$1)/10^6</f>
        <v>0</v>
      </c>
      <c r="R3578" s="381">
        <f>SUMIFS('data 2026'!$M:$M,'data 2026'!$E:$E,'TỔNG BP'!$L3578,'data 2026'!$V:$V,'TỔNG BP'!$C3578,'data 2026'!$K:$K,'TỔNG BP'!R$1)/10^6</f>
        <v>0</v>
      </c>
      <c r="S3578" s="381">
        <f>SUMIFS('data 2026'!$M:$M,'data 2026'!$E:$E,'TỔNG BP'!$L3578,'data 2026'!$V:$V,'TỔNG BP'!$C3578,'data 2026'!$K:$K,'TỔNG BP'!S$1)/10^6</f>
        <v>0</v>
      </c>
      <c r="T3578" s="381">
        <f>SUMIFS('data 2026'!$M:$M,'data 2026'!$E:$E,'TỔNG BP'!$L3578,'data 2026'!$V:$V,'TỔNG BP'!$C3578,'data 2026'!$K:$K,'TỔNG BP'!T$1)/10^6</f>
        <v>0</v>
      </c>
      <c r="U3578" s="381">
        <f>SUMIFS('data 2026'!$M:$M,'data 2026'!$E:$E,'TỔNG BP'!$L3578,'data 2026'!$V:$V,'TỔNG BP'!$C3578,'data 2026'!$K:$K,'TỔNG BP'!U$1)/10^6</f>
        <v>0</v>
      </c>
      <c r="V3578" s="381">
        <f>SUMIFS('data 2026'!$M:$M,'data 2026'!$E:$E,'TỔNG BP'!$L3578,'data 2026'!$V:$V,'TỔNG BP'!$C3578,'data 2026'!$K:$K,'TỔNG BP'!V$1)/10^6</f>
        <v>0</v>
      </c>
      <c r="W3578" s="381">
        <f>SUMIFS('data 2026'!$M:$M,'data 2026'!$E:$E,'TỔNG BP'!$L3578,'data 2026'!$V:$V,'TỔNG BP'!$C3578,'data 2026'!$K:$K,'TỔNG BP'!W$1)/10^6</f>
        <v>0</v>
      </c>
      <c r="X3578" s="381">
        <f>SUMIFS('data 2026'!$M:$M,'data 2026'!$E:$E,'TỔNG BP'!$L3578,'data 2026'!$V:$V,'TỔNG BP'!$C3578,'data 2026'!$K:$K,'TỔNG BP'!X$1)/10^6</f>
        <v>0</v>
      </c>
      <c r="Y3578" s="381">
        <f>SUMIFS('data 2026'!$M:$M,'data 2026'!$E:$E,'TỔNG BP'!$L3578,'data 2026'!$V:$V,'TỔNG BP'!$C3578,'data 2026'!$K:$K,'TỔNG BP'!Y$1)/10^6</f>
        <v>0</v>
      </c>
      <c r="Z3578" s="381">
        <f t="shared" si="114"/>
        <v>0</v>
      </c>
      <c r="AA3578" s="382">
        <f>SUMIFS('Data 2025'!L:L,'Data 2025'!D:D,'TỔNG BP'!$L3578,'Data 2025'!A:A,'TỔNG BP'!$C3578)/10^6</f>
        <v>0</v>
      </c>
      <c r="AB3578" s="386">
        <f t="shared" si="113"/>
        <v>0</v>
      </c>
      <c r="AC3578" s="384">
        <f>IFERROR('TỔNG BP'!$AB3578/'TỔNG BP'!$AA3578,0)</f>
        <v>0</v>
      </c>
      <c r="AD3578" s="64" t="s">
        <v>805</v>
      </c>
    </row>
    <row r="3579" spans="1:30" ht="15.5">
      <c r="A3579" s="247"/>
      <c r="B3579" s="247"/>
      <c r="C3579" s="391" t="s">
        <v>1162</v>
      </c>
      <c r="D3579" s="392" t="s">
        <v>416</v>
      </c>
      <c r="E3579" s="338" t="s">
        <v>825</v>
      </c>
      <c r="F3579" s="338" t="s">
        <v>856</v>
      </c>
      <c r="G3579" s="338" t="s">
        <v>1040</v>
      </c>
      <c r="H3579" s="338" t="s">
        <v>26</v>
      </c>
      <c r="I3579" s="337" t="s">
        <v>147</v>
      </c>
      <c r="J3579" s="338" t="s">
        <v>857</v>
      </c>
      <c r="K3579" s="338" t="s">
        <v>827</v>
      </c>
      <c r="L3579" s="380" t="s">
        <v>644</v>
      </c>
      <c r="M3579" s="338" t="s">
        <v>858</v>
      </c>
      <c r="N3579" s="381">
        <f>SUMIFS('data 2026'!$M:$M,'data 2026'!$E:$E,'TỔNG BP'!$L3579,'data 2026'!$V:$V,'TỔNG BP'!$C3579,'data 2026'!$K:$K,'TỔNG BP'!N$1)/10^6</f>
        <v>0</v>
      </c>
      <c r="O3579" s="381">
        <f>SUMIFS('data 2026'!$M:$M,'data 2026'!$E:$E,'TỔNG BP'!$L3579,'data 2026'!$V:$V,'TỔNG BP'!$C3579,'data 2026'!$K:$K,'TỔNG BP'!O$1)/10^6</f>
        <v>0</v>
      </c>
      <c r="P3579" s="381">
        <f>SUMIFS('data 2026'!$M:$M,'data 2026'!$E:$E,'TỔNG BP'!$L3579,'data 2026'!$V:$V,'TỔNG BP'!$C3579,'data 2026'!$K:$K,'TỔNG BP'!P$1)/10^6</f>
        <v>0</v>
      </c>
      <c r="Q3579" s="381">
        <f>SUMIFS('data 2026'!$M:$M,'data 2026'!$E:$E,'TỔNG BP'!$L3579,'data 2026'!$V:$V,'TỔNG BP'!$C3579,'data 2026'!$K:$K,'TỔNG BP'!Q$1)/10^6</f>
        <v>0</v>
      </c>
      <c r="R3579" s="381">
        <f>SUMIFS('data 2026'!$M:$M,'data 2026'!$E:$E,'TỔNG BP'!$L3579,'data 2026'!$V:$V,'TỔNG BP'!$C3579,'data 2026'!$K:$K,'TỔNG BP'!R$1)/10^6</f>
        <v>0</v>
      </c>
      <c r="S3579" s="381">
        <f>SUMIFS('data 2026'!$M:$M,'data 2026'!$E:$E,'TỔNG BP'!$L3579,'data 2026'!$V:$V,'TỔNG BP'!$C3579,'data 2026'!$K:$K,'TỔNG BP'!S$1)/10^6</f>
        <v>0</v>
      </c>
      <c r="T3579" s="381">
        <f>SUMIFS('data 2026'!$M:$M,'data 2026'!$E:$E,'TỔNG BP'!$L3579,'data 2026'!$V:$V,'TỔNG BP'!$C3579,'data 2026'!$K:$K,'TỔNG BP'!T$1)/10^6</f>
        <v>0</v>
      </c>
      <c r="U3579" s="381">
        <f>SUMIFS('data 2026'!$M:$M,'data 2026'!$E:$E,'TỔNG BP'!$L3579,'data 2026'!$V:$V,'TỔNG BP'!$C3579,'data 2026'!$K:$K,'TỔNG BP'!U$1)/10^6</f>
        <v>0</v>
      </c>
      <c r="V3579" s="381">
        <f>SUMIFS('data 2026'!$M:$M,'data 2026'!$E:$E,'TỔNG BP'!$L3579,'data 2026'!$V:$V,'TỔNG BP'!$C3579,'data 2026'!$K:$K,'TỔNG BP'!V$1)/10^6</f>
        <v>0</v>
      </c>
      <c r="W3579" s="381">
        <f>SUMIFS('data 2026'!$M:$M,'data 2026'!$E:$E,'TỔNG BP'!$L3579,'data 2026'!$V:$V,'TỔNG BP'!$C3579,'data 2026'!$K:$K,'TỔNG BP'!W$1)/10^6</f>
        <v>0</v>
      </c>
      <c r="X3579" s="381">
        <f>SUMIFS('data 2026'!$M:$M,'data 2026'!$E:$E,'TỔNG BP'!$L3579,'data 2026'!$V:$V,'TỔNG BP'!$C3579,'data 2026'!$K:$K,'TỔNG BP'!X$1)/10^6</f>
        <v>0</v>
      </c>
      <c r="Y3579" s="381">
        <f>SUMIFS('data 2026'!$M:$M,'data 2026'!$E:$E,'TỔNG BP'!$L3579,'data 2026'!$V:$V,'TỔNG BP'!$C3579,'data 2026'!$K:$K,'TỔNG BP'!Y$1)/10^6</f>
        <v>0</v>
      </c>
      <c r="Z3579" s="381">
        <f t="shared" si="114"/>
        <v>0</v>
      </c>
      <c r="AA3579" s="382">
        <f>SUMIFS('Data 2025'!L:L,'Data 2025'!D:D,'TỔNG BP'!$L3579,'Data 2025'!A:A,'TỔNG BP'!$C3579)/10^6</f>
        <v>0</v>
      </c>
      <c r="AB3579" s="386">
        <f t="shared" si="113"/>
        <v>0</v>
      </c>
      <c r="AC3579" s="384">
        <f>IFERROR('TỔNG BP'!$AB3579/'TỔNG BP'!$AA3579,0)</f>
        <v>0</v>
      </c>
      <c r="AD3579" s="64" t="e">
        <v>#N/A</v>
      </c>
    </row>
    <row r="3580" spans="1:30" ht="15.5">
      <c r="A3580" s="248"/>
      <c r="B3580" s="248"/>
      <c r="C3580" s="391" t="s">
        <v>1162</v>
      </c>
      <c r="D3580" s="392" t="s">
        <v>416</v>
      </c>
      <c r="E3580" s="338" t="s">
        <v>825</v>
      </c>
      <c r="F3580" s="338" t="s">
        <v>861</v>
      </c>
      <c r="G3580" s="338" t="s">
        <v>1040</v>
      </c>
      <c r="H3580" s="338" t="s">
        <v>34</v>
      </c>
      <c r="I3580" s="337" t="s">
        <v>182</v>
      </c>
      <c r="J3580" s="338" t="s">
        <v>863</v>
      </c>
      <c r="K3580" s="338" t="s">
        <v>827</v>
      </c>
      <c r="L3580" s="380" t="s">
        <v>649</v>
      </c>
      <c r="M3580" s="338" t="s">
        <v>868</v>
      </c>
      <c r="N3580" s="381">
        <f>SUMIFS('data 2026'!$M:$M,'data 2026'!$E:$E,'TỔNG BP'!$L3580,'data 2026'!$V:$V,'TỔNG BP'!$C3580,'data 2026'!$K:$K,'TỔNG BP'!N$1)/10^6</f>
        <v>0</v>
      </c>
      <c r="O3580" s="381">
        <f>SUMIFS('data 2026'!$M:$M,'data 2026'!$E:$E,'TỔNG BP'!$L3580,'data 2026'!$V:$V,'TỔNG BP'!$C3580,'data 2026'!$K:$K,'TỔNG BP'!O$1)/10^6</f>
        <v>0</v>
      </c>
      <c r="P3580" s="381">
        <f>SUMIFS('data 2026'!$M:$M,'data 2026'!$E:$E,'TỔNG BP'!$L3580,'data 2026'!$V:$V,'TỔNG BP'!$C3580,'data 2026'!$K:$K,'TỔNG BP'!P$1)/10^6</f>
        <v>0</v>
      </c>
      <c r="Q3580" s="381">
        <f>SUMIFS('data 2026'!$M:$M,'data 2026'!$E:$E,'TỔNG BP'!$L3580,'data 2026'!$V:$V,'TỔNG BP'!$C3580,'data 2026'!$K:$K,'TỔNG BP'!Q$1)/10^6</f>
        <v>0</v>
      </c>
      <c r="R3580" s="381">
        <f>SUMIFS('data 2026'!$M:$M,'data 2026'!$E:$E,'TỔNG BP'!$L3580,'data 2026'!$V:$V,'TỔNG BP'!$C3580,'data 2026'!$K:$K,'TỔNG BP'!R$1)/10^6</f>
        <v>0</v>
      </c>
      <c r="S3580" s="381">
        <f>SUMIFS('data 2026'!$M:$M,'data 2026'!$E:$E,'TỔNG BP'!$L3580,'data 2026'!$V:$V,'TỔNG BP'!$C3580,'data 2026'!$K:$K,'TỔNG BP'!S$1)/10^6</f>
        <v>0</v>
      </c>
      <c r="T3580" s="381">
        <f>SUMIFS('data 2026'!$M:$M,'data 2026'!$E:$E,'TỔNG BP'!$L3580,'data 2026'!$V:$V,'TỔNG BP'!$C3580,'data 2026'!$K:$K,'TỔNG BP'!T$1)/10^6</f>
        <v>0</v>
      </c>
      <c r="U3580" s="381">
        <f>SUMIFS('data 2026'!$M:$M,'data 2026'!$E:$E,'TỔNG BP'!$L3580,'data 2026'!$V:$V,'TỔNG BP'!$C3580,'data 2026'!$K:$K,'TỔNG BP'!U$1)/10^6</f>
        <v>0</v>
      </c>
      <c r="V3580" s="381">
        <f>SUMIFS('data 2026'!$M:$M,'data 2026'!$E:$E,'TỔNG BP'!$L3580,'data 2026'!$V:$V,'TỔNG BP'!$C3580,'data 2026'!$K:$K,'TỔNG BP'!V$1)/10^6</f>
        <v>0</v>
      </c>
      <c r="W3580" s="381">
        <f>SUMIFS('data 2026'!$M:$M,'data 2026'!$E:$E,'TỔNG BP'!$L3580,'data 2026'!$V:$V,'TỔNG BP'!$C3580,'data 2026'!$K:$K,'TỔNG BP'!W$1)/10^6</f>
        <v>0</v>
      </c>
      <c r="X3580" s="381">
        <f>SUMIFS('data 2026'!$M:$M,'data 2026'!$E:$E,'TỔNG BP'!$L3580,'data 2026'!$V:$V,'TỔNG BP'!$C3580,'data 2026'!$K:$K,'TỔNG BP'!X$1)/10^6</f>
        <v>0</v>
      </c>
      <c r="Y3580" s="381">
        <f>SUMIFS('data 2026'!$M:$M,'data 2026'!$E:$E,'TỔNG BP'!$L3580,'data 2026'!$V:$V,'TỔNG BP'!$C3580,'data 2026'!$K:$K,'TỔNG BP'!Y$1)/10^6</f>
        <v>0</v>
      </c>
      <c r="Z3580" s="381">
        <f t="shared" si="114"/>
        <v>0</v>
      </c>
      <c r="AA3580" s="382">
        <f>SUMIFS('Data 2025'!L:L,'Data 2025'!D:D,'TỔNG BP'!$L3580,'Data 2025'!A:A,'TỔNG BP'!$C3580)/10^6</f>
        <v>0</v>
      </c>
      <c r="AB3580" s="386">
        <f t="shared" si="113"/>
        <v>0</v>
      </c>
      <c r="AC3580" s="384">
        <f>IFERROR('TỔNG BP'!$AB3580/'TỔNG BP'!$AA3580,0)</f>
        <v>0</v>
      </c>
      <c r="AD3580" s="64" t="e">
        <v>#N/A</v>
      </c>
    </row>
    <row r="3581" spans="1:30" ht="15.5">
      <c r="A3581" s="247"/>
      <c r="B3581" s="247"/>
      <c r="C3581" s="391" t="s">
        <v>1162</v>
      </c>
      <c r="D3581" s="392" t="s">
        <v>416</v>
      </c>
      <c r="E3581" s="338" t="s">
        <v>825</v>
      </c>
      <c r="F3581" s="338" t="s">
        <v>876</v>
      </c>
      <c r="G3581" s="338" t="s">
        <v>1040</v>
      </c>
      <c r="H3581" s="338" t="s">
        <v>877</v>
      </c>
      <c r="I3581" s="337" t="s">
        <v>200</v>
      </c>
      <c r="J3581" s="338" t="s">
        <v>877</v>
      </c>
      <c r="K3581" s="338" t="s">
        <v>827</v>
      </c>
      <c r="L3581" s="380" t="s">
        <v>650</v>
      </c>
      <c r="M3581" s="338" t="s">
        <v>878</v>
      </c>
      <c r="N3581" s="381">
        <f>SUMIFS('data 2026'!$M:$M,'data 2026'!$E:$E,'TỔNG BP'!$L3581,'data 2026'!$V:$V,'TỔNG BP'!$C3581,'data 2026'!$K:$K,'TỔNG BP'!N$1)/10^6</f>
        <v>0</v>
      </c>
      <c r="O3581" s="381">
        <f>SUMIFS('data 2026'!$M:$M,'data 2026'!$E:$E,'TỔNG BP'!$L3581,'data 2026'!$V:$V,'TỔNG BP'!$C3581,'data 2026'!$K:$K,'TỔNG BP'!O$1)/10^6</f>
        <v>0</v>
      </c>
      <c r="P3581" s="381">
        <f>SUMIFS('data 2026'!$M:$M,'data 2026'!$E:$E,'TỔNG BP'!$L3581,'data 2026'!$V:$V,'TỔNG BP'!$C3581,'data 2026'!$K:$K,'TỔNG BP'!P$1)/10^6</f>
        <v>0</v>
      </c>
      <c r="Q3581" s="381">
        <f>SUMIFS('data 2026'!$M:$M,'data 2026'!$E:$E,'TỔNG BP'!$L3581,'data 2026'!$V:$V,'TỔNG BP'!$C3581,'data 2026'!$K:$K,'TỔNG BP'!Q$1)/10^6</f>
        <v>0</v>
      </c>
      <c r="R3581" s="381">
        <f>SUMIFS('data 2026'!$M:$M,'data 2026'!$E:$E,'TỔNG BP'!$L3581,'data 2026'!$V:$V,'TỔNG BP'!$C3581,'data 2026'!$K:$K,'TỔNG BP'!R$1)/10^6</f>
        <v>0</v>
      </c>
      <c r="S3581" s="381">
        <f>SUMIFS('data 2026'!$M:$M,'data 2026'!$E:$E,'TỔNG BP'!$L3581,'data 2026'!$V:$V,'TỔNG BP'!$C3581,'data 2026'!$K:$K,'TỔNG BP'!S$1)/10^6</f>
        <v>0</v>
      </c>
      <c r="T3581" s="381">
        <f>SUMIFS('data 2026'!$M:$M,'data 2026'!$E:$E,'TỔNG BP'!$L3581,'data 2026'!$V:$V,'TỔNG BP'!$C3581,'data 2026'!$K:$K,'TỔNG BP'!T$1)/10^6</f>
        <v>0</v>
      </c>
      <c r="U3581" s="381">
        <f>SUMIFS('data 2026'!$M:$M,'data 2026'!$E:$E,'TỔNG BP'!$L3581,'data 2026'!$V:$V,'TỔNG BP'!$C3581,'data 2026'!$K:$K,'TỔNG BP'!U$1)/10^6</f>
        <v>0</v>
      </c>
      <c r="V3581" s="381">
        <f>SUMIFS('data 2026'!$M:$M,'data 2026'!$E:$E,'TỔNG BP'!$L3581,'data 2026'!$V:$V,'TỔNG BP'!$C3581,'data 2026'!$K:$K,'TỔNG BP'!V$1)/10^6</f>
        <v>0</v>
      </c>
      <c r="W3581" s="381">
        <f>SUMIFS('data 2026'!$M:$M,'data 2026'!$E:$E,'TỔNG BP'!$L3581,'data 2026'!$V:$V,'TỔNG BP'!$C3581,'data 2026'!$K:$K,'TỔNG BP'!W$1)/10^6</f>
        <v>0</v>
      </c>
      <c r="X3581" s="381">
        <f>SUMIFS('data 2026'!$M:$M,'data 2026'!$E:$E,'TỔNG BP'!$L3581,'data 2026'!$V:$V,'TỔNG BP'!$C3581,'data 2026'!$K:$K,'TỔNG BP'!X$1)/10^6</f>
        <v>0</v>
      </c>
      <c r="Y3581" s="381">
        <f>SUMIFS('data 2026'!$M:$M,'data 2026'!$E:$E,'TỔNG BP'!$L3581,'data 2026'!$V:$V,'TỔNG BP'!$C3581,'data 2026'!$K:$K,'TỔNG BP'!Y$1)/10^6</f>
        <v>0</v>
      </c>
      <c r="Z3581" s="381">
        <f t="shared" si="114"/>
        <v>0</v>
      </c>
      <c r="AA3581" s="382">
        <f>SUMIFS('Data 2025'!L:L,'Data 2025'!D:D,'TỔNG BP'!$L3581,'Data 2025'!A:A,'TỔNG BP'!$C3581)/10^6</f>
        <v>0</v>
      </c>
      <c r="AB3581" s="386">
        <f t="shared" si="113"/>
        <v>0</v>
      </c>
      <c r="AC3581" s="384">
        <f>IFERROR('TỔNG BP'!$AB3581/'TỔNG BP'!$AA3581,0)</f>
        <v>0</v>
      </c>
      <c r="AD3581" s="64" t="s">
        <v>1141</v>
      </c>
    </row>
    <row r="3582" spans="1:30" ht="15.5">
      <c r="A3582" s="248"/>
      <c r="B3582" s="248"/>
      <c r="C3582" s="391" t="s">
        <v>1162</v>
      </c>
      <c r="D3582" s="392" t="s">
        <v>416</v>
      </c>
      <c r="E3582" s="338" t="s">
        <v>825</v>
      </c>
      <c r="F3582" s="338" t="s">
        <v>879</v>
      </c>
      <c r="G3582" s="338" t="s">
        <v>1040</v>
      </c>
      <c r="H3582" s="338" t="s">
        <v>880</v>
      </c>
      <c r="I3582" s="337" t="s">
        <v>204</v>
      </c>
      <c r="J3582" s="338" t="s">
        <v>880</v>
      </c>
      <c r="K3582" s="338" t="s">
        <v>827</v>
      </c>
      <c r="L3582" s="380" t="s">
        <v>651</v>
      </c>
      <c r="M3582" s="338" t="s">
        <v>992</v>
      </c>
      <c r="N3582" s="381">
        <f>SUMIFS('data 2026'!$M:$M,'data 2026'!$E:$E,'TỔNG BP'!$L3582,'data 2026'!$V:$V,'TỔNG BP'!$C3582,'data 2026'!$K:$K,'TỔNG BP'!N$1)/10^6</f>
        <v>0</v>
      </c>
      <c r="O3582" s="381">
        <f>SUMIFS('data 2026'!$M:$M,'data 2026'!$E:$E,'TỔNG BP'!$L3582,'data 2026'!$V:$V,'TỔNG BP'!$C3582,'data 2026'!$K:$K,'TỔNG BP'!O$1)/10^6</f>
        <v>0</v>
      </c>
      <c r="P3582" s="381">
        <f>SUMIFS('data 2026'!$M:$M,'data 2026'!$E:$E,'TỔNG BP'!$L3582,'data 2026'!$V:$V,'TỔNG BP'!$C3582,'data 2026'!$K:$K,'TỔNG BP'!P$1)/10^6</f>
        <v>0</v>
      </c>
      <c r="Q3582" s="381">
        <f>SUMIFS('data 2026'!$M:$M,'data 2026'!$E:$E,'TỔNG BP'!$L3582,'data 2026'!$V:$V,'TỔNG BP'!$C3582,'data 2026'!$K:$K,'TỔNG BP'!Q$1)/10^6</f>
        <v>0</v>
      </c>
      <c r="R3582" s="381">
        <f>SUMIFS('data 2026'!$M:$M,'data 2026'!$E:$E,'TỔNG BP'!$L3582,'data 2026'!$V:$V,'TỔNG BP'!$C3582,'data 2026'!$K:$K,'TỔNG BP'!R$1)/10^6</f>
        <v>0</v>
      </c>
      <c r="S3582" s="381">
        <f>SUMIFS('data 2026'!$M:$M,'data 2026'!$E:$E,'TỔNG BP'!$L3582,'data 2026'!$V:$V,'TỔNG BP'!$C3582,'data 2026'!$K:$K,'TỔNG BP'!S$1)/10^6</f>
        <v>0</v>
      </c>
      <c r="T3582" s="381">
        <f>SUMIFS('data 2026'!$M:$M,'data 2026'!$E:$E,'TỔNG BP'!$L3582,'data 2026'!$V:$V,'TỔNG BP'!$C3582,'data 2026'!$K:$K,'TỔNG BP'!T$1)/10^6</f>
        <v>0</v>
      </c>
      <c r="U3582" s="381">
        <f>SUMIFS('data 2026'!$M:$M,'data 2026'!$E:$E,'TỔNG BP'!$L3582,'data 2026'!$V:$V,'TỔNG BP'!$C3582,'data 2026'!$K:$K,'TỔNG BP'!U$1)/10^6</f>
        <v>0</v>
      </c>
      <c r="V3582" s="381">
        <f>SUMIFS('data 2026'!$M:$M,'data 2026'!$E:$E,'TỔNG BP'!$L3582,'data 2026'!$V:$V,'TỔNG BP'!$C3582,'data 2026'!$K:$K,'TỔNG BP'!V$1)/10^6</f>
        <v>0</v>
      </c>
      <c r="W3582" s="381">
        <f>SUMIFS('data 2026'!$M:$M,'data 2026'!$E:$E,'TỔNG BP'!$L3582,'data 2026'!$V:$V,'TỔNG BP'!$C3582,'data 2026'!$K:$K,'TỔNG BP'!W$1)/10^6</f>
        <v>0</v>
      </c>
      <c r="X3582" s="381">
        <f>SUMIFS('data 2026'!$M:$M,'data 2026'!$E:$E,'TỔNG BP'!$L3582,'data 2026'!$V:$V,'TỔNG BP'!$C3582,'data 2026'!$K:$K,'TỔNG BP'!X$1)/10^6</f>
        <v>0</v>
      </c>
      <c r="Y3582" s="381">
        <f>SUMIFS('data 2026'!$M:$M,'data 2026'!$E:$E,'TỔNG BP'!$L3582,'data 2026'!$V:$V,'TỔNG BP'!$C3582,'data 2026'!$K:$K,'TỔNG BP'!Y$1)/10^6</f>
        <v>0</v>
      </c>
      <c r="Z3582" s="381">
        <f t="shared" si="114"/>
        <v>0</v>
      </c>
      <c r="AA3582" s="382">
        <f>SUMIFS('Data 2025'!L:L,'Data 2025'!D:D,'TỔNG BP'!$L3582,'Data 2025'!A:A,'TỔNG BP'!$C3582)/10^6</f>
        <v>0</v>
      </c>
      <c r="AB3582" s="386">
        <f t="shared" si="113"/>
        <v>0</v>
      </c>
      <c r="AC3582" s="384">
        <f>IFERROR('TỔNG BP'!$AB3582/'TỔNG BP'!$AA3582,0)</f>
        <v>0</v>
      </c>
      <c r="AD3582" s="64" t="e">
        <v>#N/A</v>
      </c>
    </row>
    <row r="3583" spans="1:30" ht="15.5">
      <c r="A3583" s="247"/>
      <c r="B3583" s="247"/>
      <c r="C3583" s="391" t="s">
        <v>1162</v>
      </c>
      <c r="D3583" s="392" t="s">
        <v>416</v>
      </c>
      <c r="E3583" s="338" t="s">
        <v>825</v>
      </c>
      <c r="F3583" s="338" t="s">
        <v>879</v>
      </c>
      <c r="G3583" s="338" t="s">
        <v>1040</v>
      </c>
      <c r="H3583" s="338" t="s">
        <v>880</v>
      </c>
      <c r="I3583" s="337" t="s">
        <v>204</v>
      </c>
      <c r="J3583" s="338" t="s">
        <v>880</v>
      </c>
      <c r="K3583" s="338" t="s">
        <v>827</v>
      </c>
      <c r="L3583" s="380" t="s">
        <v>652</v>
      </c>
      <c r="M3583" s="338" t="s">
        <v>992</v>
      </c>
      <c r="N3583" s="381">
        <f>SUMIFS('data 2026'!$M:$M,'data 2026'!$E:$E,'TỔNG BP'!$L3583,'data 2026'!$V:$V,'TỔNG BP'!$C3583,'data 2026'!$K:$K,'TỔNG BP'!N$1)/10^6</f>
        <v>0</v>
      </c>
      <c r="O3583" s="381">
        <f>SUMIFS('data 2026'!$M:$M,'data 2026'!$E:$E,'TỔNG BP'!$L3583,'data 2026'!$V:$V,'TỔNG BP'!$C3583,'data 2026'!$K:$K,'TỔNG BP'!O$1)/10^6</f>
        <v>0</v>
      </c>
      <c r="P3583" s="381">
        <f>SUMIFS('data 2026'!$M:$M,'data 2026'!$E:$E,'TỔNG BP'!$L3583,'data 2026'!$V:$V,'TỔNG BP'!$C3583,'data 2026'!$K:$K,'TỔNG BP'!P$1)/10^6</f>
        <v>0</v>
      </c>
      <c r="Q3583" s="381">
        <f>SUMIFS('data 2026'!$M:$M,'data 2026'!$E:$E,'TỔNG BP'!$L3583,'data 2026'!$V:$V,'TỔNG BP'!$C3583,'data 2026'!$K:$K,'TỔNG BP'!Q$1)/10^6</f>
        <v>0</v>
      </c>
      <c r="R3583" s="381">
        <f>SUMIFS('data 2026'!$M:$M,'data 2026'!$E:$E,'TỔNG BP'!$L3583,'data 2026'!$V:$V,'TỔNG BP'!$C3583,'data 2026'!$K:$K,'TỔNG BP'!R$1)/10^6</f>
        <v>0</v>
      </c>
      <c r="S3583" s="381">
        <f>SUMIFS('data 2026'!$M:$M,'data 2026'!$E:$E,'TỔNG BP'!$L3583,'data 2026'!$V:$V,'TỔNG BP'!$C3583,'data 2026'!$K:$K,'TỔNG BP'!S$1)/10^6</f>
        <v>0</v>
      </c>
      <c r="T3583" s="381">
        <f>SUMIFS('data 2026'!$M:$M,'data 2026'!$E:$E,'TỔNG BP'!$L3583,'data 2026'!$V:$V,'TỔNG BP'!$C3583,'data 2026'!$K:$K,'TỔNG BP'!T$1)/10^6</f>
        <v>0</v>
      </c>
      <c r="U3583" s="381">
        <f>SUMIFS('data 2026'!$M:$M,'data 2026'!$E:$E,'TỔNG BP'!$L3583,'data 2026'!$V:$V,'TỔNG BP'!$C3583,'data 2026'!$K:$K,'TỔNG BP'!U$1)/10^6</f>
        <v>0</v>
      </c>
      <c r="V3583" s="381">
        <f>SUMIFS('data 2026'!$M:$M,'data 2026'!$E:$E,'TỔNG BP'!$L3583,'data 2026'!$V:$V,'TỔNG BP'!$C3583,'data 2026'!$K:$K,'TỔNG BP'!V$1)/10^6</f>
        <v>0</v>
      </c>
      <c r="W3583" s="381">
        <f>SUMIFS('data 2026'!$M:$M,'data 2026'!$E:$E,'TỔNG BP'!$L3583,'data 2026'!$V:$V,'TỔNG BP'!$C3583,'data 2026'!$K:$K,'TỔNG BP'!W$1)/10^6</f>
        <v>0</v>
      </c>
      <c r="X3583" s="381">
        <f>SUMIFS('data 2026'!$M:$M,'data 2026'!$E:$E,'TỔNG BP'!$L3583,'data 2026'!$V:$V,'TỔNG BP'!$C3583,'data 2026'!$K:$K,'TỔNG BP'!X$1)/10^6</f>
        <v>0</v>
      </c>
      <c r="Y3583" s="381">
        <f>SUMIFS('data 2026'!$M:$M,'data 2026'!$E:$E,'TỔNG BP'!$L3583,'data 2026'!$V:$V,'TỔNG BP'!$C3583,'data 2026'!$K:$K,'TỔNG BP'!Y$1)/10^6</f>
        <v>0</v>
      </c>
      <c r="Z3583" s="381">
        <f t="shared" si="114"/>
        <v>0</v>
      </c>
      <c r="AA3583" s="382">
        <f>SUMIFS('Data 2025'!L:L,'Data 2025'!D:D,'TỔNG BP'!$L3583,'Data 2025'!A:A,'TỔNG BP'!$C3583)/10^6</f>
        <v>0</v>
      </c>
      <c r="AB3583" s="386">
        <f t="shared" si="113"/>
        <v>0</v>
      </c>
      <c r="AC3583" s="384">
        <f>IFERROR('TỔNG BP'!$AB3583/'TỔNG BP'!$AA3583,0)</f>
        <v>0</v>
      </c>
      <c r="AD3583" s="64" t="s">
        <v>1142</v>
      </c>
    </row>
    <row r="3584" spans="1:30" ht="15.5">
      <c r="A3584" s="248"/>
      <c r="B3584" s="248"/>
      <c r="C3584" s="391" t="s">
        <v>1162</v>
      </c>
      <c r="D3584" s="392" t="s">
        <v>416</v>
      </c>
      <c r="E3584" s="338" t="s">
        <v>825</v>
      </c>
      <c r="F3584" s="338" t="s">
        <v>993</v>
      </c>
      <c r="G3584" s="338" t="s">
        <v>1040</v>
      </c>
      <c r="H3584" s="338" t="s">
        <v>1093</v>
      </c>
      <c r="I3584" s="337" t="s">
        <v>482</v>
      </c>
      <c r="J3584" s="338" t="s">
        <v>995</v>
      </c>
      <c r="K3584" s="338" t="s">
        <v>827</v>
      </c>
      <c r="L3584" s="380" t="s">
        <v>653</v>
      </c>
      <c r="M3584" s="338" t="s">
        <v>483</v>
      </c>
      <c r="N3584" s="381">
        <f>SUMIFS('data 2026'!$M:$M,'data 2026'!$E:$E,'TỔNG BP'!$L3584,'data 2026'!$V:$V,'TỔNG BP'!$C3584,'data 2026'!$K:$K,'TỔNG BP'!N$1)/10^6</f>
        <v>0</v>
      </c>
      <c r="O3584" s="381">
        <f>SUMIFS('data 2026'!$M:$M,'data 2026'!$E:$E,'TỔNG BP'!$L3584,'data 2026'!$V:$V,'TỔNG BP'!$C3584,'data 2026'!$K:$K,'TỔNG BP'!O$1)/10^6</f>
        <v>0</v>
      </c>
      <c r="P3584" s="381">
        <f>SUMIFS('data 2026'!$M:$M,'data 2026'!$E:$E,'TỔNG BP'!$L3584,'data 2026'!$V:$V,'TỔNG BP'!$C3584,'data 2026'!$K:$K,'TỔNG BP'!P$1)/10^6</f>
        <v>0</v>
      </c>
      <c r="Q3584" s="381">
        <f>SUMIFS('data 2026'!$M:$M,'data 2026'!$E:$E,'TỔNG BP'!$L3584,'data 2026'!$V:$V,'TỔNG BP'!$C3584,'data 2026'!$K:$K,'TỔNG BP'!Q$1)/10^6</f>
        <v>0</v>
      </c>
      <c r="R3584" s="381">
        <f>SUMIFS('data 2026'!$M:$M,'data 2026'!$E:$E,'TỔNG BP'!$L3584,'data 2026'!$V:$V,'TỔNG BP'!$C3584,'data 2026'!$K:$K,'TỔNG BP'!R$1)/10^6</f>
        <v>0</v>
      </c>
      <c r="S3584" s="381">
        <f>SUMIFS('data 2026'!$M:$M,'data 2026'!$E:$E,'TỔNG BP'!$L3584,'data 2026'!$V:$V,'TỔNG BP'!$C3584,'data 2026'!$K:$K,'TỔNG BP'!S$1)/10^6</f>
        <v>0</v>
      </c>
      <c r="T3584" s="381">
        <f>SUMIFS('data 2026'!$M:$M,'data 2026'!$E:$E,'TỔNG BP'!$L3584,'data 2026'!$V:$V,'TỔNG BP'!$C3584,'data 2026'!$K:$K,'TỔNG BP'!T$1)/10^6</f>
        <v>0</v>
      </c>
      <c r="U3584" s="381">
        <f>SUMIFS('data 2026'!$M:$M,'data 2026'!$E:$E,'TỔNG BP'!$L3584,'data 2026'!$V:$V,'TỔNG BP'!$C3584,'data 2026'!$K:$K,'TỔNG BP'!U$1)/10^6</f>
        <v>0</v>
      </c>
      <c r="V3584" s="381">
        <f>SUMIFS('data 2026'!$M:$M,'data 2026'!$E:$E,'TỔNG BP'!$L3584,'data 2026'!$V:$V,'TỔNG BP'!$C3584,'data 2026'!$K:$K,'TỔNG BP'!V$1)/10^6</f>
        <v>0</v>
      </c>
      <c r="W3584" s="381">
        <f>SUMIFS('data 2026'!$M:$M,'data 2026'!$E:$E,'TỔNG BP'!$L3584,'data 2026'!$V:$V,'TỔNG BP'!$C3584,'data 2026'!$K:$K,'TỔNG BP'!W$1)/10^6</f>
        <v>0</v>
      </c>
      <c r="X3584" s="381">
        <f>SUMIFS('data 2026'!$M:$M,'data 2026'!$E:$E,'TỔNG BP'!$L3584,'data 2026'!$V:$V,'TỔNG BP'!$C3584,'data 2026'!$K:$K,'TỔNG BP'!X$1)/10^6</f>
        <v>0</v>
      </c>
      <c r="Y3584" s="381">
        <f>SUMIFS('data 2026'!$M:$M,'data 2026'!$E:$E,'TỔNG BP'!$L3584,'data 2026'!$V:$V,'TỔNG BP'!$C3584,'data 2026'!$K:$K,'TỔNG BP'!Y$1)/10^6</f>
        <v>0</v>
      </c>
      <c r="Z3584" s="381">
        <f t="shared" si="114"/>
        <v>0</v>
      </c>
      <c r="AA3584" s="382">
        <f>SUMIFS('Data 2025'!L:L,'Data 2025'!D:D,'TỔNG BP'!$L3584,'Data 2025'!A:A,'TỔNG BP'!$C3584)/10^6</f>
        <v>0</v>
      </c>
      <c r="AB3584" s="386">
        <f t="shared" si="113"/>
        <v>0</v>
      </c>
      <c r="AC3584" s="384">
        <f>IFERROR('TỔNG BP'!$AB3584/'TỔNG BP'!$AA3584,0)</f>
        <v>0</v>
      </c>
      <c r="AD3584" s="64" t="s">
        <v>483</v>
      </c>
    </row>
    <row r="3585" spans="1:30" ht="15.5">
      <c r="A3585" s="247"/>
      <c r="B3585" s="247"/>
      <c r="C3585" s="391" t="s">
        <v>1162</v>
      </c>
      <c r="D3585" s="392" t="s">
        <v>416</v>
      </c>
      <c r="E3585" s="338" t="s">
        <v>825</v>
      </c>
      <c r="F3585" s="338" t="s">
        <v>884</v>
      </c>
      <c r="G3585" s="338" t="s">
        <v>1040</v>
      </c>
      <c r="H3585" s="338" t="s">
        <v>1077</v>
      </c>
      <c r="I3585" s="337" t="s">
        <v>485</v>
      </c>
      <c r="J3585" s="338" t="s">
        <v>996</v>
      </c>
      <c r="K3585" s="338" t="s">
        <v>827</v>
      </c>
      <c r="L3585" s="380" t="s">
        <v>654</v>
      </c>
      <c r="M3585" s="338" t="s">
        <v>486</v>
      </c>
      <c r="N3585" s="381">
        <f>SUMIFS('data 2026'!$M:$M,'data 2026'!$E:$E,'TỔNG BP'!$L3585,'data 2026'!$V:$V,'TỔNG BP'!$C3585,'data 2026'!$K:$K,'TỔNG BP'!N$1)/10^6</f>
        <v>0</v>
      </c>
      <c r="O3585" s="381">
        <f>SUMIFS('data 2026'!$M:$M,'data 2026'!$E:$E,'TỔNG BP'!$L3585,'data 2026'!$V:$V,'TỔNG BP'!$C3585,'data 2026'!$K:$K,'TỔNG BP'!O$1)/10^6</f>
        <v>0</v>
      </c>
      <c r="P3585" s="381">
        <f>SUMIFS('data 2026'!$M:$M,'data 2026'!$E:$E,'TỔNG BP'!$L3585,'data 2026'!$V:$V,'TỔNG BP'!$C3585,'data 2026'!$K:$K,'TỔNG BP'!P$1)/10^6</f>
        <v>0</v>
      </c>
      <c r="Q3585" s="381">
        <f>SUMIFS('data 2026'!$M:$M,'data 2026'!$E:$E,'TỔNG BP'!$L3585,'data 2026'!$V:$V,'TỔNG BP'!$C3585,'data 2026'!$K:$K,'TỔNG BP'!Q$1)/10^6</f>
        <v>0</v>
      </c>
      <c r="R3585" s="381">
        <f>SUMIFS('data 2026'!$M:$M,'data 2026'!$E:$E,'TỔNG BP'!$L3585,'data 2026'!$V:$V,'TỔNG BP'!$C3585,'data 2026'!$K:$K,'TỔNG BP'!R$1)/10^6</f>
        <v>0</v>
      </c>
      <c r="S3585" s="381">
        <f>SUMIFS('data 2026'!$M:$M,'data 2026'!$E:$E,'TỔNG BP'!$L3585,'data 2026'!$V:$V,'TỔNG BP'!$C3585,'data 2026'!$K:$K,'TỔNG BP'!S$1)/10^6</f>
        <v>0</v>
      </c>
      <c r="T3585" s="381">
        <f>SUMIFS('data 2026'!$M:$M,'data 2026'!$E:$E,'TỔNG BP'!$L3585,'data 2026'!$V:$V,'TỔNG BP'!$C3585,'data 2026'!$K:$K,'TỔNG BP'!T$1)/10^6</f>
        <v>0</v>
      </c>
      <c r="U3585" s="381">
        <f>SUMIFS('data 2026'!$M:$M,'data 2026'!$E:$E,'TỔNG BP'!$L3585,'data 2026'!$V:$V,'TỔNG BP'!$C3585,'data 2026'!$K:$K,'TỔNG BP'!U$1)/10^6</f>
        <v>0</v>
      </c>
      <c r="V3585" s="381">
        <f>SUMIFS('data 2026'!$M:$M,'data 2026'!$E:$E,'TỔNG BP'!$L3585,'data 2026'!$V:$V,'TỔNG BP'!$C3585,'data 2026'!$K:$K,'TỔNG BP'!V$1)/10^6</f>
        <v>0</v>
      </c>
      <c r="W3585" s="381">
        <f>SUMIFS('data 2026'!$M:$M,'data 2026'!$E:$E,'TỔNG BP'!$L3585,'data 2026'!$V:$V,'TỔNG BP'!$C3585,'data 2026'!$K:$K,'TỔNG BP'!W$1)/10^6</f>
        <v>0</v>
      </c>
      <c r="X3585" s="381">
        <f>SUMIFS('data 2026'!$M:$M,'data 2026'!$E:$E,'TỔNG BP'!$L3585,'data 2026'!$V:$V,'TỔNG BP'!$C3585,'data 2026'!$K:$K,'TỔNG BP'!X$1)/10^6</f>
        <v>0</v>
      </c>
      <c r="Y3585" s="381">
        <f>SUMIFS('data 2026'!$M:$M,'data 2026'!$E:$E,'TỔNG BP'!$L3585,'data 2026'!$V:$V,'TỔNG BP'!$C3585,'data 2026'!$K:$K,'TỔNG BP'!Y$1)/10^6</f>
        <v>0</v>
      </c>
      <c r="Z3585" s="381">
        <f t="shared" si="114"/>
        <v>0</v>
      </c>
      <c r="AA3585" s="382">
        <f>SUMIFS('Data 2025'!L:L,'Data 2025'!D:D,'TỔNG BP'!$L3585,'Data 2025'!A:A,'TỔNG BP'!$C3585)/10^6</f>
        <v>0</v>
      </c>
      <c r="AB3585" s="386">
        <f t="shared" si="113"/>
        <v>0</v>
      </c>
      <c r="AC3585" s="384">
        <f>IFERROR('TỔNG BP'!$AB3585/'TỔNG BP'!$AA3585,0)</f>
        <v>0</v>
      </c>
      <c r="AD3585" s="64" t="s">
        <v>213</v>
      </c>
    </row>
    <row r="3586" spans="1:30" ht="15.5">
      <c r="A3586" s="248"/>
      <c r="B3586" s="248"/>
      <c r="C3586" s="391" t="s">
        <v>1162</v>
      </c>
      <c r="D3586" s="392" t="s">
        <v>416</v>
      </c>
      <c r="E3586" s="338" t="s">
        <v>825</v>
      </c>
      <c r="F3586" s="338" t="s">
        <v>884</v>
      </c>
      <c r="G3586" s="338" t="s">
        <v>1040</v>
      </c>
      <c r="H3586" s="338" t="s">
        <v>1077</v>
      </c>
      <c r="I3586" s="337" t="s">
        <v>212</v>
      </c>
      <c r="J3586" s="338" t="s">
        <v>885</v>
      </c>
      <c r="K3586" s="338" t="s">
        <v>827</v>
      </c>
      <c r="L3586" s="380" t="s">
        <v>655</v>
      </c>
      <c r="M3586" s="338" t="s">
        <v>213</v>
      </c>
      <c r="N3586" s="381">
        <f>SUMIFS('data 2026'!$M:$M,'data 2026'!$E:$E,'TỔNG BP'!$L3586,'data 2026'!$V:$V,'TỔNG BP'!$C3586,'data 2026'!$K:$K,'TỔNG BP'!N$1)/10^6</f>
        <v>0</v>
      </c>
      <c r="O3586" s="381">
        <f>SUMIFS('data 2026'!$M:$M,'data 2026'!$E:$E,'TỔNG BP'!$L3586,'data 2026'!$V:$V,'TỔNG BP'!$C3586,'data 2026'!$K:$K,'TỔNG BP'!O$1)/10^6</f>
        <v>0</v>
      </c>
      <c r="P3586" s="381">
        <f>SUMIFS('data 2026'!$M:$M,'data 2026'!$E:$E,'TỔNG BP'!$L3586,'data 2026'!$V:$V,'TỔNG BP'!$C3586,'data 2026'!$K:$K,'TỔNG BP'!P$1)/10^6</f>
        <v>0</v>
      </c>
      <c r="Q3586" s="381">
        <f>SUMIFS('data 2026'!$M:$M,'data 2026'!$E:$E,'TỔNG BP'!$L3586,'data 2026'!$V:$V,'TỔNG BP'!$C3586,'data 2026'!$K:$K,'TỔNG BP'!Q$1)/10^6</f>
        <v>0</v>
      </c>
      <c r="R3586" s="381">
        <f>SUMIFS('data 2026'!$M:$M,'data 2026'!$E:$E,'TỔNG BP'!$L3586,'data 2026'!$V:$V,'TỔNG BP'!$C3586,'data 2026'!$K:$K,'TỔNG BP'!R$1)/10^6</f>
        <v>0</v>
      </c>
      <c r="S3586" s="381">
        <f>SUMIFS('data 2026'!$M:$M,'data 2026'!$E:$E,'TỔNG BP'!$L3586,'data 2026'!$V:$V,'TỔNG BP'!$C3586,'data 2026'!$K:$K,'TỔNG BP'!S$1)/10^6</f>
        <v>0</v>
      </c>
      <c r="T3586" s="381">
        <f>SUMIFS('data 2026'!$M:$M,'data 2026'!$E:$E,'TỔNG BP'!$L3586,'data 2026'!$V:$V,'TỔNG BP'!$C3586,'data 2026'!$K:$K,'TỔNG BP'!T$1)/10^6</f>
        <v>0</v>
      </c>
      <c r="U3586" s="381">
        <f>SUMIFS('data 2026'!$M:$M,'data 2026'!$E:$E,'TỔNG BP'!$L3586,'data 2026'!$V:$V,'TỔNG BP'!$C3586,'data 2026'!$K:$K,'TỔNG BP'!U$1)/10^6</f>
        <v>0</v>
      </c>
      <c r="V3586" s="381">
        <f>SUMIFS('data 2026'!$M:$M,'data 2026'!$E:$E,'TỔNG BP'!$L3586,'data 2026'!$V:$V,'TỔNG BP'!$C3586,'data 2026'!$K:$K,'TỔNG BP'!V$1)/10^6</f>
        <v>0</v>
      </c>
      <c r="W3586" s="381">
        <f>SUMIFS('data 2026'!$M:$M,'data 2026'!$E:$E,'TỔNG BP'!$L3586,'data 2026'!$V:$V,'TỔNG BP'!$C3586,'data 2026'!$K:$K,'TỔNG BP'!W$1)/10^6</f>
        <v>0</v>
      </c>
      <c r="X3586" s="381">
        <f>SUMIFS('data 2026'!$M:$M,'data 2026'!$E:$E,'TỔNG BP'!$L3586,'data 2026'!$V:$V,'TỔNG BP'!$C3586,'data 2026'!$K:$K,'TỔNG BP'!X$1)/10^6</f>
        <v>0</v>
      </c>
      <c r="Y3586" s="381">
        <f>SUMIFS('data 2026'!$M:$M,'data 2026'!$E:$E,'TỔNG BP'!$L3586,'data 2026'!$V:$V,'TỔNG BP'!$C3586,'data 2026'!$K:$K,'TỔNG BP'!Y$1)/10^6</f>
        <v>0</v>
      </c>
      <c r="Z3586" s="381">
        <f t="shared" si="114"/>
        <v>0</v>
      </c>
      <c r="AA3586" s="382">
        <f>SUMIFS('Data 2025'!L:L,'Data 2025'!D:D,'TỔNG BP'!$L3586,'Data 2025'!A:A,'TỔNG BP'!$C3586)/10^6</f>
        <v>0</v>
      </c>
      <c r="AB3586" s="386">
        <f t="shared" si="113"/>
        <v>0</v>
      </c>
      <c r="AC3586" s="384">
        <f>IFERROR('TỔNG BP'!$AB3586/'TỔNG BP'!$AA3586,0)</f>
        <v>0</v>
      </c>
      <c r="AD3586" s="64" t="s">
        <v>213</v>
      </c>
    </row>
    <row r="3587" spans="1:30" ht="15.5">
      <c r="A3587" s="247"/>
      <c r="B3587" s="247"/>
      <c r="C3587" s="391" t="s">
        <v>1162</v>
      </c>
      <c r="D3587" s="392" t="s">
        <v>416</v>
      </c>
      <c r="E3587" s="338" t="s">
        <v>825</v>
      </c>
      <c r="F3587" s="338" t="s">
        <v>884</v>
      </c>
      <c r="G3587" s="338" t="s">
        <v>1040</v>
      </c>
      <c r="H3587" s="338" t="s">
        <v>1077</v>
      </c>
      <c r="I3587" s="337" t="s">
        <v>656</v>
      </c>
      <c r="J3587" s="338" t="s">
        <v>1041</v>
      </c>
      <c r="K3587" s="338" t="s">
        <v>827</v>
      </c>
      <c r="L3587" s="380" t="s">
        <v>658</v>
      </c>
      <c r="M3587" s="338" t="s">
        <v>657</v>
      </c>
      <c r="N3587" s="381">
        <f>SUMIFS('data 2026'!$M:$M,'data 2026'!$E:$E,'TỔNG BP'!$L3587,'data 2026'!$V:$V,'TỔNG BP'!$C3587,'data 2026'!$K:$K,'TỔNG BP'!N$1)/10^6</f>
        <v>0</v>
      </c>
      <c r="O3587" s="381">
        <f>SUMIFS('data 2026'!$M:$M,'data 2026'!$E:$E,'TỔNG BP'!$L3587,'data 2026'!$V:$V,'TỔNG BP'!$C3587,'data 2026'!$K:$K,'TỔNG BP'!O$1)/10^6</f>
        <v>0</v>
      </c>
      <c r="P3587" s="381">
        <f>SUMIFS('data 2026'!$M:$M,'data 2026'!$E:$E,'TỔNG BP'!$L3587,'data 2026'!$V:$V,'TỔNG BP'!$C3587,'data 2026'!$K:$K,'TỔNG BP'!P$1)/10^6</f>
        <v>0</v>
      </c>
      <c r="Q3587" s="381">
        <f>SUMIFS('data 2026'!$M:$M,'data 2026'!$E:$E,'TỔNG BP'!$L3587,'data 2026'!$V:$V,'TỔNG BP'!$C3587,'data 2026'!$K:$K,'TỔNG BP'!Q$1)/10^6</f>
        <v>0</v>
      </c>
      <c r="R3587" s="381">
        <f>SUMIFS('data 2026'!$M:$M,'data 2026'!$E:$E,'TỔNG BP'!$L3587,'data 2026'!$V:$V,'TỔNG BP'!$C3587,'data 2026'!$K:$K,'TỔNG BP'!R$1)/10^6</f>
        <v>0</v>
      </c>
      <c r="S3587" s="381">
        <f>SUMIFS('data 2026'!$M:$M,'data 2026'!$E:$E,'TỔNG BP'!$L3587,'data 2026'!$V:$V,'TỔNG BP'!$C3587,'data 2026'!$K:$K,'TỔNG BP'!S$1)/10^6</f>
        <v>0</v>
      </c>
      <c r="T3587" s="381">
        <f>SUMIFS('data 2026'!$M:$M,'data 2026'!$E:$E,'TỔNG BP'!$L3587,'data 2026'!$V:$V,'TỔNG BP'!$C3587,'data 2026'!$K:$K,'TỔNG BP'!T$1)/10^6</f>
        <v>0</v>
      </c>
      <c r="U3587" s="381">
        <f>SUMIFS('data 2026'!$M:$M,'data 2026'!$E:$E,'TỔNG BP'!$L3587,'data 2026'!$V:$V,'TỔNG BP'!$C3587,'data 2026'!$K:$K,'TỔNG BP'!U$1)/10^6</f>
        <v>0</v>
      </c>
      <c r="V3587" s="381">
        <f>SUMIFS('data 2026'!$M:$M,'data 2026'!$E:$E,'TỔNG BP'!$L3587,'data 2026'!$V:$V,'TỔNG BP'!$C3587,'data 2026'!$K:$K,'TỔNG BP'!V$1)/10^6</f>
        <v>0</v>
      </c>
      <c r="W3587" s="381">
        <f>SUMIFS('data 2026'!$M:$M,'data 2026'!$E:$E,'TỔNG BP'!$L3587,'data 2026'!$V:$V,'TỔNG BP'!$C3587,'data 2026'!$K:$K,'TỔNG BP'!W$1)/10^6</f>
        <v>0</v>
      </c>
      <c r="X3587" s="381">
        <f>SUMIFS('data 2026'!$M:$M,'data 2026'!$E:$E,'TỔNG BP'!$L3587,'data 2026'!$V:$V,'TỔNG BP'!$C3587,'data 2026'!$K:$K,'TỔNG BP'!X$1)/10^6</f>
        <v>0</v>
      </c>
      <c r="Y3587" s="381">
        <f>SUMIFS('data 2026'!$M:$M,'data 2026'!$E:$E,'TỔNG BP'!$L3587,'data 2026'!$V:$V,'TỔNG BP'!$C3587,'data 2026'!$K:$K,'TỔNG BP'!Y$1)/10^6</f>
        <v>0</v>
      </c>
      <c r="Z3587" s="381">
        <f t="shared" si="114"/>
        <v>0</v>
      </c>
      <c r="AA3587" s="382">
        <f>SUMIFS('Data 2025'!L:L,'Data 2025'!D:D,'TỔNG BP'!$L3587,'Data 2025'!A:A,'TỔNG BP'!$C3587)/10^6</f>
        <v>0</v>
      </c>
      <c r="AB3587" s="386">
        <f t="shared" si="113"/>
        <v>0</v>
      </c>
      <c r="AC3587" s="384">
        <f>IFERROR('TỔNG BP'!$AB3587/'TỔNG BP'!$AA3587,0)</f>
        <v>0</v>
      </c>
      <c r="AD3587" s="64" t="s">
        <v>213</v>
      </c>
    </row>
    <row r="3588" spans="1:30" ht="15.5">
      <c r="A3588" s="248"/>
      <c r="B3588" s="248"/>
      <c r="C3588" s="391" t="s">
        <v>1162</v>
      </c>
      <c r="D3588" s="392" t="s">
        <v>416</v>
      </c>
      <c r="E3588" s="338" t="s">
        <v>825</v>
      </c>
      <c r="F3588" s="338" t="s">
        <v>884</v>
      </c>
      <c r="G3588" s="338" t="s">
        <v>1040</v>
      </c>
      <c r="H3588" s="338" t="s">
        <v>1077</v>
      </c>
      <c r="I3588" s="337" t="s">
        <v>489</v>
      </c>
      <c r="J3588" s="338" t="s">
        <v>997</v>
      </c>
      <c r="K3588" s="338" t="s">
        <v>827</v>
      </c>
      <c r="L3588" s="380" t="s">
        <v>659</v>
      </c>
      <c r="M3588" s="338" t="s">
        <v>490</v>
      </c>
      <c r="N3588" s="381">
        <f>SUMIFS('data 2026'!$M:$M,'data 2026'!$E:$E,'TỔNG BP'!$L3588,'data 2026'!$V:$V,'TỔNG BP'!$C3588,'data 2026'!$K:$K,'TỔNG BP'!N$1)/10^6</f>
        <v>0</v>
      </c>
      <c r="O3588" s="381">
        <f>SUMIFS('data 2026'!$M:$M,'data 2026'!$E:$E,'TỔNG BP'!$L3588,'data 2026'!$V:$V,'TỔNG BP'!$C3588,'data 2026'!$K:$K,'TỔNG BP'!O$1)/10^6</f>
        <v>0</v>
      </c>
      <c r="P3588" s="381">
        <f>SUMIFS('data 2026'!$M:$M,'data 2026'!$E:$E,'TỔNG BP'!$L3588,'data 2026'!$V:$V,'TỔNG BP'!$C3588,'data 2026'!$K:$K,'TỔNG BP'!P$1)/10^6</f>
        <v>0</v>
      </c>
      <c r="Q3588" s="381">
        <f>SUMIFS('data 2026'!$M:$M,'data 2026'!$E:$E,'TỔNG BP'!$L3588,'data 2026'!$V:$V,'TỔNG BP'!$C3588,'data 2026'!$K:$K,'TỔNG BP'!Q$1)/10^6</f>
        <v>0</v>
      </c>
      <c r="R3588" s="381">
        <f>SUMIFS('data 2026'!$M:$M,'data 2026'!$E:$E,'TỔNG BP'!$L3588,'data 2026'!$V:$V,'TỔNG BP'!$C3588,'data 2026'!$K:$K,'TỔNG BP'!R$1)/10^6</f>
        <v>0</v>
      </c>
      <c r="S3588" s="381">
        <f>SUMIFS('data 2026'!$M:$M,'data 2026'!$E:$E,'TỔNG BP'!$L3588,'data 2026'!$V:$V,'TỔNG BP'!$C3588,'data 2026'!$K:$K,'TỔNG BP'!S$1)/10^6</f>
        <v>0</v>
      </c>
      <c r="T3588" s="381">
        <f>SUMIFS('data 2026'!$M:$M,'data 2026'!$E:$E,'TỔNG BP'!$L3588,'data 2026'!$V:$V,'TỔNG BP'!$C3588,'data 2026'!$K:$K,'TỔNG BP'!T$1)/10^6</f>
        <v>0</v>
      </c>
      <c r="U3588" s="381">
        <f>SUMIFS('data 2026'!$M:$M,'data 2026'!$E:$E,'TỔNG BP'!$L3588,'data 2026'!$V:$V,'TỔNG BP'!$C3588,'data 2026'!$K:$K,'TỔNG BP'!U$1)/10^6</f>
        <v>0</v>
      </c>
      <c r="V3588" s="381">
        <f>SUMIFS('data 2026'!$M:$M,'data 2026'!$E:$E,'TỔNG BP'!$L3588,'data 2026'!$V:$V,'TỔNG BP'!$C3588,'data 2026'!$K:$K,'TỔNG BP'!V$1)/10^6</f>
        <v>0</v>
      </c>
      <c r="W3588" s="381">
        <f>SUMIFS('data 2026'!$M:$M,'data 2026'!$E:$E,'TỔNG BP'!$L3588,'data 2026'!$V:$V,'TỔNG BP'!$C3588,'data 2026'!$K:$K,'TỔNG BP'!W$1)/10^6</f>
        <v>0</v>
      </c>
      <c r="X3588" s="381">
        <f>SUMIFS('data 2026'!$M:$M,'data 2026'!$E:$E,'TỔNG BP'!$L3588,'data 2026'!$V:$V,'TỔNG BP'!$C3588,'data 2026'!$K:$K,'TỔNG BP'!X$1)/10^6</f>
        <v>0</v>
      </c>
      <c r="Y3588" s="381">
        <f>SUMIFS('data 2026'!$M:$M,'data 2026'!$E:$E,'TỔNG BP'!$L3588,'data 2026'!$V:$V,'TỔNG BP'!$C3588,'data 2026'!$K:$K,'TỔNG BP'!Y$1)/10^6</f>
        <v>0</v>
      </c>
      <c r="Z3588" s="381">
        <f t="shared" si="114"/>
        <v>0</v>
      </c>
      <c r="AA3588" s="382">
        <f>SUMIFS('Data 2025'!L:L,'Data 2025'!D:D,'TỔNG BP'!$L3588,'Data 2025'!A:A,'TỔNG BP'!$C3588)/10^6</f>
        <v>0</v>
      </c>
      <c r="AB3588" s="386">
        <f t="shared" si="113"/>
        <v>0</v>
      </c>
      <c r="AC3588" s="384">
        <f>IFERROR('TỔNG BP'!$AB3588/'TỔNG BP'!$AA3588,0)</f>
        <v>0</v>
      </c>
      <c r="AD3588" s="64" t="s">
        <v>213</v>
      </c>
    </row>
    <row r="3589" spans="1:30" ht="15.5">
      <c r="A3589" s="247"/>
      <c r="B3589" s="247"/>
      <c r="C3589" s="391" t="s">
        <v>1162</v>
      </c>
      <c r="D3589" s="392" t="s">
        <v>416</v>
      </c>
      <c r="E3589" s="338" t="s">
        <v>825</v>
      </c>
      <c r="F3589" s="338" t="s">
        <v>998</v>
      </c>
      <c r="G3589" s="338" t="s">
        <v>1040</v>
      </c>
      <c r="H3589" s="338" t="s">
        <v>1094</v>
      </c>
      <c r="I3589" s="337" t="s">
        <v>499</v>
      </c>
      <c r="J3589" s="338" t="s">
        <v>1002</v>
      </c>
      <c r="K3589" s="338" t="s">
        <v>827</v>
      </c>
      <c r="L3589" s="380" t="s">
        <v>660</v>
      </c>
      <c r="M3589" s="338" t="s">
        <v>500</v>
      </c>
      <c r="N3589" s="381">
        <f>SUMIFS('data 2026'!$M:$M,'data 2026'!$E:$E,'TỔNG BP'!$L3589,'data 2026'!$V:$V,'TỔNG BP'!$C3589,'data 2026'!$K:$K,'TỔNG BP'!N$1)/10^6</f>
        <v>0</v>
      </c>
      <c r="O3589" s="381">
        <f>SUMIFS('data 2026'!$M:$M,'data 2026'!$E:$E,'TỔNG BP'!$L3589,'data 2026'!$V:$V,'TỔNG BP'!$C3589,'data 2026'!$K:$K,'TỔNG BP'!O$1)/10^6</f>
        <v>0</v>
      </c>
      <c r="P3589" s="381">
        <f>SUMIFS('data 2026'!$M:$M,'data 2026'!$E:$E,'TỔNG BP'!$L3589,'data 2026'!$V:$V,'TỔNG BP'!$C3589,'data 2026'!$K:$K,'TỔNG BP'!P$1)/10^6</f>
        <v>0</v>
      </c>
      <c r="Q3589" s="381">
        <f>SUMIFS('data 2026'!$M:$M,'data 2026'!$E:$E,'TỔNG BP'!$L3589,'data 2026'!$V:$V,'TỔNG BP'!$C3589,'data 2026'!$K:$K,'TỔNG BP'!Q$1)/10^6</f>
        <v>0</v>
      </c>
      <c r="R3589" s="381">
        <f>SUMIFS('data 2026'!$M:$M,'data 2026'!$E:$E,'TỔNG BP'!$L3589,'data 2026'!$V:$V,'TỔNG BP'!$C3589,'data 2026'!$K:$K,'TỔNG BP'!R$1)/10^6</f>
        <v>0</v>
      </c>
      <c r="S3589" s="381">
        <f>SUMIFS('data 2026'!$M:$M,'data 2026'!$E:$E,'TỔNG BP'!$L3589,'data 2026'!$V:$V,'TỔNG BP'!$C3589,'data 2026'!$K:$K,'TỔNG BP'!S$1)/10^6</f>
        <v>0</v>
      </c>
      <c r="T3589" s="381">
        <f>SUMIFS('data 2026'!$M:$M,'data 2026'!$E:$E,'TỔNG BP'!$L3589,'data 2026'!$V:$V,'TỔNG BP'!$C3589,'data 2026'!$K:$K,'TỔNG BP'!T$1)/10^6</f>
        <v>0</v>
      </c>
      <c r="U3589" s="381">
        <f>SUMIFS('data 2026'!$M:$M,'data 2026'!$E:$E,'TỔNG BP'!$L3589,'data 2026'!$V:$V,'TỔNG BP'!$C3589,'data 2026'!$K:$K,'TỔNG BP'!U$1)/10^6</f>
        <v>0</v>
      </c>
      <c r="V3589" s="381">
        <f>SUMIFS('data 2026'!$M:$M,'data 2026'!$E:$E,'TỔNG BP'!$L3589,'data 2026'!$V:$V,'TỔNG BP'!$C3589,'data 2026'!$K:$K,'TỔNG BP'!V$1)/10^6</f>
        <v>0</v>
      </c>
      <c r="W3589" s="381">
        <f>SUMIFS('data 2026'!$M:$M,'data 2026'!$E:$E,'TỔNG BP'!$L3589,'data 2026'!$V:$V,'TỔNG BP'!$C3589,'data 2026'!$K:$K,'TỔNG BP'!W$1)/10^6</f>
        <v>0</v>
      </c>
      <c r="X3589" s="381">
        <f>SUMIFS('data 2026'!$M:$M,'data 2026'!$E:$E,'TỔNG BP'!$L3589,'data 2026'!$V:$V,'TỔNG BP'!$C3589,'data 2026'!$K:$K,'TỔNG BP'!X$1)/10^6</f>
        <v>0</v>
      </c>
      <c r="Y3589" s="381">
        <f>SUMIFS('data 2026'!$M:$M,'data 2026'!$E:$E,'TỔNG BP'!$L3589,'data 2026'!$V:$V,'TỔNG BP'!$C3589,'data 2026'!$K:$K,'TỔNG BP'!Y$1)/10^6</f>
        <v>0</v>
      </c>
      <c r="Z3589" s="381">
        <f t="shared" si="114"/>
        <v>0</v>
      </c>
      <c r="AA3589" s="382">
        <f>SUMIFS('Data 2025'!L:L,'Data 2025'!D:D,'TỔNG BP'!$L3589,'Data 2025'!A:A,'TỔNG BP'!$C3589)/10^6</f>
        <v>0</v>
      </c>
      <c r="AB3589" s="386">
        <f t="shared" si="113"/>
        <v>0</v>
      </c>
      <c r="AC3589" s="384">
        <f>IFERROR('TỔNG BP'!$AB3589/'TỔNG BP'!$AA3589,0)</f>
        <v>0</v>
      </c>
      <c r="AD3589" s="64" t="s">
        <v>1152</v>
      </c>
    </row>
    <row r="3590" spans="1:30" ht="15.5">
      <c r="A3590" s="248"/>
      <c r="B3590" s="248"/>
      <c r="C3590" s="391" t="s">
        <v>1162</v>
      </c>
      <c r="D3590" s="392" t="s">
        <v>416</v>
      </c>
      <c r="E3590" s="338"/>
      <c r="F3590" s="338"/>
      <c r="G3590" s="338"/>
      <c r="H3590" s="338" t="s">
        <v>1094</v>
      </c>
      <c r="I3590" s="337" t="s">
        <v>499</v>
      </c>
      <c r="J3590" s="338"/>
      <c r="K3590" s="338"/>
      <c r="L3590" s="380" t="s">
        <v>1116</v>
      </c>
      <c r="M3590" s="338" t="s">
        <v>508</v>
      </c>
      <c r="N3590" s="381">
        <f>SUMIFS('data 2026'!$M:$M,'data 2026'!$E:$E,'TỔNG BP'!$L3590,'data 2026'!$V:$V,'TỔNG BP'!$C3590,'data 2026'!$K:$K,'TỔNG BP'!N$1)/10^6</f>
        <v>0</v>
      </c>
      <c r="O3590" s="381">
        <f>SUMIFS('data 2026'!$M:$M,'data 2026'!$E:$E,'TỔNG BP'!$L3590,'data 2026'!$V:$V,'TỔNG BP'!$C3590,'data 2026'!$K:$K,'TỔNG BP'!O$1)/10^6</f>
        <v>0</v>
      </c>
      <c r="P3590" s="381">
        <f>SUMIFS('data 2026'!$M:$M,'data 2026'!$E:$E,'TỔNG BP'!$L3590,'data 2026'!$V:$V,'TỔNG BP'!$C3590,'data 2026'!$K:$K,'TỔNG BP'!P$1)/10^6</f>
        <v>0</v>
      </c>
      <c r="Q3590" s="381">
        <f>SUMIFS('data 2026'!$M:$M,'data 2026'!$E:$E,'TỔNG BP'!$L3590,'data 2026'!$V:$V,'TỔNG BP'!$C3590,'data 2026'!$K:$K,'TỔNG BP'!Q$1)/10^6</f>
        <v>0</v>
      </c>
      <c r="R3590" s="381">
        <f>SUMIFS('data 2026'!$M:$M,'data 2026'!$E:$E,'TỔNG BP'!$L3590,'data 2026'!$V:$V,'TỔNG BP'!$C3590,'data 2026'!$K:$K,'TỔNG BP'!R$1)/10^6</f>
        <v>0</v>
      </c>
      <c r="S3590" s="381">
        <f>SUMIFS('data 2026'!$M:$M,'data 2026'!$E:$E,'TỔNG BP'!$L3590,'data 2026'!$V:$V,'TỔNG BP'!$C3590,'data 2026'!$K:$K,'TỔNG BP'!S$1)/10^6</f>
        <v>0</v>
      </c>
      <c r="T3590" s="381">
        <f>SUMIFS('data 2026'!$M:$M,'data 2026'!$E:$E,'TỔNG BP'!$L3590,'data 2026'!$V:$V,'TỔNG BP'!$C3590,'data 2026'!$K:$K,'TỔNG BP'!T$1)/10^6</f>
        <v>0</v>
      </c>
      <c r="U3590" s="381">
        <f>SUMIFS('data 2026'!$M:$M,'data 2026'!$E:$E,'TỔNG BP'!$L3590,'data 2026'!$V:$V,'TỔNG BP'!$C3590,'data 2026'!$K:$K,'TỔNG BP'!U$1)/10^6</f>
        <v>0</v>
      </c>
      <c r="V3590" s="381">
        <f>SUMIFS('data 2026'!$M:$M,'data 2026'!$E:$E,'TỔNG BP'!$L3590,'data 2026'!$V:$V,'TỔNG BP'!$C3590,'data 2026'!$K:$K,'TỔNG BP'!V$1)/10^6</f>
        <v>0</v>
      </c>
      <c r="W3590" s="381">
        <f>SUMIFS('data 2026'!$M:$M,'data 2026'!$E:$E,'TỔNG BP'!$L3590,'data 2026'!$V:$V,'TỔNG BP'!$C3590,'data 2026'!$K:$K,'TỔNG BP'!W$1)/10^6</f>
        <v>0</v>
      </c>
      <c r="X3590" s="381">
        <f>SUMIFS('data 2026'!$M:$M,'data 2026'!$E:$E,'TỔNG BP'!$L3590,'data 2026'!$V:$V,'TỔNG BP'!$C3590,'data 2026'!$K:$K,'TỔNG BP'!X$1)/10^6</f>
        <v>0</v>
      </c>
      <c r="Y3590" s="381">
        <f>SUMIFS('data 2026'!$M:$M,'data 2026'!$E:$E,'TỔNG BP'!$L3590,'data 2026'!$V:$V,'TỔNG BP'!$C3590,'data 2026'!$K:$K,'TỔNG BP'!Y$1)/10^6</f>
        <v>0</v>
      </c>
      <c r="Z3590" s="381">
        <f t="shared" si="114"/>
        <v>0</v>
      </c>
      <c r="AA3590" s="382">
        <f>SUMIFS('Data 2025'!L:L,'Data 2025'!D:D,'TỔNG BP'!$L3590,'Data 2025'!A:A,'TỔNG BP'!$C3590)/10^6</f>
        <v>0</v>
      </c>
      <c r="AB3590" s="386">
        <f t="shared" si="113"/>
        <v>0</v>
      </c>
      <c r="AC3590" s="384">
        <f>IFERROR('TỔNG BP'!$AB3590/'TỔNG BP'!$AA3590,0)</f>
        <v>0</v>
      </c>
      <c r="AD3590" s="64" t="s">
        <v>1152</v>
      </c>
    </row>
    <row r="3591" spans="1:30" ht="15.5">
      <c r="A3591" s="247"/>
      <c r="B3591" s="247"/>
      <c r="C3591" s="391" t="s">
        <v>1162</v>
      </c>
      <c r="D3591" s="392" t="s">
        <v>416</v>
      </c>
      <c r="E3591" s="338"/>
      <c r="F3591" s="338"/>
      <c r="G3591" s="338"/>
      <c r="H3591" s="338" t="s">
        <v>1094</v>
      </c>
      <c r="I3591" s="337" t="s">
        <v>499</v>
      </c>
      <c r="J3591" s="338"/>
      <c r="K3591" s="338"/>
      <c r="L3591" s="380" t="s">
        <v>1117</v>
      </c>
      <c r="M3591" s="338" t="s">
        <v>511</v>
      </c>
      <c r="N3591" s="381">
        <f>SUMIFS('data 2026'!$M:$M,'data 2026'!$E:$E,'TỔNG BP'!$L3591,'data 2026'!$V:$V,'TỔNG BP'!$C3591,'data 2026'!$K:$K,'TỔNG BP'!N$1)/10^6</f>
        <v>0</v>
      </c>
      <c r="O3591" s="381">
        <f>SUMIFS('data 2026'!$M:$M,'data 2026'!$E:$E,'TỔNG BP'!$L3591,'data 2026'!$V:$V,'TỔNG BP'!$C3591,'data 2026'!$K:$K,'TỔNG BP'!O$1)/10^6</f>
        <v>0</v>
      </c>
      <c r="P3591" s="381">
        <f>SUMIFS('data 2026'!$M:$M,'data 2026'!$E:$E,'TỔNG BP'!$L3591,'data 2026'!$V:$V,'TỔNG BP'!$C3591,'data 2026'!$K:$K,'TỔNG BP'!P$1)/10^6</f>
        <v>0</v>
      </c>
      <c r="Q3591" s="381">
        <f>SUMIFS('data 2026'!$M:$M,'data 2026'!$E:$E,'TỔNG BP'!$L3591,'data 2026'!$V:$V,'TỔNG BP'!$C3591,'data 2026'!$K:$K,'TỔNG BP'!Q$1)/10^6</f>
        <v>0</v>
      </c>
      <c r="R3591" s="381">
        <f>SUMIFS('data 2026'!$M:$M,'data 2026'!$E:$E,'TỔNG BP'!$L3591,'data 2026'!$V:$V,'TỔNG BP'!$C3591,'data 2026'!$K:$K,'TỔNG BP'!R$1)/10^6</f>
        <v>0</v>
      </c>
      <c r="S3591" s="381">
        <f>SUMIFS('data 2026'!$M:$M,'data 2026'!$E:$E,'TỔNG BP'!$L3591,'data 2026'!$V:$V,'TỔNG BP'!$C3591,'data 2026'!$K:$K,'TỔNG BP'!S$1)/10^6</f>
        <v>0</v>
      </c>
      <c r="T3591" s="381">
        <f>SUMIFS('data 2026'!$M:$M,'data 2026'!$E:$E,'TỔNG BP'!$L3591,'data 2026'!$V:$V,'TỔNG BP'!$C3591,'data 2026'!$K:$K,'TỔNG BP'!T$1)/10^6</f>
        <v>0</v>
      </c>
      <c r="U3591" s="381">
        <f>SUMIFS('data 2026'!$M:$M,'data 2026'!$E:$E,'TỔNG BP'!$L3591,'data 2026'!$V:$V,'TỔNG BP'!$C3591,'data 2026'!$K:$K,'TỔNG BP'!U$1)/10^6</f>
        <v>0</v>
      </c>
      <c r="V3591" s="381">
        <f>SUMIFS('data 2026'!$M:$M,'data 2026'!$E:$E,'TỔNG BP'!$L3591,'data 2026'!$V:$V,'TỔNG BP'!$C3591,'data 2026'!$K:$K,'TỔNG BP'!V$1)/10^6</f>
        <v>0</v>
      </c>
      <c r="W3591" s="381">
        <f>SUMIFS('data 2026'!$M:$M,'data 2026'!$E:$E,'TỔNG BP'!$L3591,'data 2026'!$V:$V,'TỔNG BP'!$C3591,'data 2026'!$K:$K,'TỔNG BP'!W$1)/10^6</f>
        <v>0</v>
      </c>
      <c r="X3591" s="381">
        <f>SUMIFS('data 2026'!$M:$M,'data 2026'!$E:$E,'TỔNG BP'!$L3591,'data 2026'!$V:$V,'TỔNG BP'!$C3591,'data 2026'!$K:$K,'TỔNG BP'!X$1)/10^6</f>
        <v>0</v>
      </c>
      <c r="Y3591" s="381">
        <f>SUMIFS('data 2026'!$M:$M,'data 2026'!$E:$E,'TỔNG BP'!$L3591,'data 2026'!$V:$V,'TỔNG BP'!$C3591,'data 2026'!$K:$K,'TỔNG BP'!Y$1)/10^6</f>
        <v>0</v>
      </c>
      <c r="Z3591" s="381">
        <f t="shared" si="114"/>
        <v>0</v>
      </c>
      <c r="AA3591" s="382">
        <f>SUMIFS('Data 2025'!L:L,'Data 2025'!D:D,'TỔNG BP'!$L3591,'Data 2025'!A:A,'TỔNG BP'!$C3591)/10^6</f>
        <v>0</v>
      </c>
      <c r="AB3591" s="386">
        <f t="shared" ref="AB3591:AB3654" si="115">Z3591-AA3591</f>
        <v>0</v>
      </c>
      <c r="AC3591" s="384">
        <f>IFERROR('TỔNG BP'!$AB3591/'TỔNG BP'!$AA3591,0)</f>
        <v>0</v>
      </c>
      <c r="AD3591" s="64" t="e">
        <v>#N/A</v>
      </c>
    </row>
    <row r="3592" spans="1:30" ht="15.5">
      <c r="A3592" s="248"/>
      <c r="B3592" s="248"/>
      <c r="C3592" s="391" t="s">
        <v>1162</v>
      </c>
      <c r="D3592" s="392" t="s">
        <v>416</v>
      </c>
      <c r="E3592" s="338"/>
      <c r="F3592" s="338"/>
      <c r="G3592" s="338"/>
      <c r="H3592" s="338" t="s">
        <v>1094</v>
      </c>
      <c r="I3592" s="337" t="s">
        <v>499</v>
      </c>
      <c r="J3592" s="338"/>
      <c r="K3592" s="338"/>
      <c r="L3592" s="380" t="s">
        <v>1111</v>
      </c>
      <c r="M3592" s="338" t="s">
        <v>1112</v>
      </c>
      <c r="N3592" s="381">
        <f>SUMIFS('data 2026'!$M:$M,'data 2026'!$E:$E,'TỔNG BP'!$L3592,'data 2026'!$V:$V,'TỔNG BP'!$C3592,'data 2026'!$K:$K,'TỔNG BP'!N$1)/10^6</f>
        <v>0</v>
      </c>
      <c r="O3592" s="381">
        <f>SUMIFS('data 2026'!$M:$M,'data 2026'!$E:$E,'TỔNG BP'!$L3592,'data 2026'!$V:$V,'TỔNG BP'!$C3592,'data 2026'!$K:$K,'TỔNG BP'!O$1)/10^6</f>
        <v>0</v>
      </c>
      <c r="P3592" s="381">
        <f>SUMIFS('data 2026'!$M:$M,'data 2026'!$E:$E,'TỔNG BP'!$L3592,'data 2026'!$V:$V,'TỔNG BP'!$C3592,'data 2026'!$K:$K,'TỔNG BP'!P$1)/10^6</f>
        <v>0</v>
      </c>
      <c r="Q3592" s="381">
        <f>SUMIFS('data 2026'!$M:$M,'data 2026'!$E:$E,'TỔNG BP'!$L3592,'data 2026'!$V:$V,'TỔNG BP'!$C3592,'data 2026'!$K:$K,'TỔNG BP'!Q$1)/10^6</f>
        <v>0</v>
      </c>
      <c r="R3592" s="381">
        <f>SUMIFS('data 2026'!$M:$M,'data 2026'!$E:$E,'TỔNG BP'!$L3592,'data 2026'!$V:$V,'TỔNG BP'!$C3592,'data 2026'!$K:$K,'TỔNG BP'!R$1)/10^6</f>
        <v>0</v>
      </c>
      <c r="S3592" s="381">
        <f>SUMIFS('data 2026'!$M:$M,'data 2026'!$E:$E,'TỔNG BP'!$L3592,'data 2026'!$V:$V,'TỔNG BP'!$C3592,'data 2026'!$K:$K,'TỔNG BP'!S$1)/10^6</f>
        <v>0</v>
      </c>
      <c r="T3592" s="381">
        <f>SUMIFS('data 2026'!$M:$M,'data 2026'!$E:$E,'TỔNG BP'!$L3592,'data 2026'!$V:$V,'TỔNG BP'!$C3592,'data 2026'!$K:$K,'TỔNG BP'!T$1)/10^6</f>
        <v>0</v>
      </c>
      <c r="U3592" s="381">
        <f>SUMIFS('data 2026'!$M:$M,'data 2026'!$E:$E,'TỔNG BP'!$L3592,'data 2026'!$V:$V,'TỔNG BP'!$C3592,'data 2026'!$K:$K,'TỔNG BP'!U$1)/10^6</f>
        <v>0</v>
      </c>
      <c r="V3592" s="381">
        <f>SUMIFS('data 2026'!$M:$M,'data 2026'!$E:$E,'TỔNG BP'!$L3592,'data 2026'!$V:$V,'TỔNG BP'!$C3592,'data 2026'!$K:$K,'TỔNG BP'!V$1)/10^6</f>
        <v>0</v>
      </c>
      <c r="W3592" s="381">
        <f>SUMIFS('data 2026'!$M:$M,'data 2026'!$E:$E,'TỔNG BP'!$L3592,'data 2026'!$V:$V,'TỔNG BP'!$C3592,'data 2026'!$K:$K,'TỔNG BP'!W$1)/10^6</f>
        <v>0</v>
      </c>
      <c r="X3592" s="381">
        <f>SUMIFS('data 2026'!$M:$M,'data 2026'!$E:$E,'TỔNG BP'!$L3592,'data 2026'!$V:$V,'TỔNG BP'!$C3592,'data 2026'!$K:$K,'TỔNG BP'!X$1)/10^6</f>
        <v>0</v>
      </c>
      <c r="Y3592" s="381">
        <f>SUMIFS('data 2026'!$M:$M,'data 2026'!$E:$E,'TỔNG BP'!$L3592,'data 2026'!$V:$V,'TỔNG BP'!$C3592,'data 2026'!$K:$K,'TỔNG BP'!Y$1)/10^6</f>
        <v>0</v>
      </c>
      <c r="Z3592" s="381">
        <f t="shared" ref="Z3592:Z3655" si="116">SUM(N3592:Y3592)</f>
        <v>0</v>
      </c>
      <c r="AA3592" s="382">
        <f>SUMIFS('Data 2025'!L:L,'Data 2025'!D:D,'TỔNG BP'!$L3592,'Data 2025'!A:A,'TỔNG BP'!$C3592)/10^6</f>
        <v>0</v>
      </c>
      <c r="AB3592" s="386">
        <f t="shared" si="115"/>
        <v>0</v>
      </c>
      <c r="AC3592" s="384">
        <f>IFERROR('TỔNG BP'!$AB3592/'TỔNG BP'!$AA3592,0)</f>
        <v>0</v>
      </c>
      <c r="AD3592" s="64" t="s">
        <v>1152</v>
      </c>
    </row>
    <row r="3593" spans="1:30" ht="15.5">
      <c r="A3593" s="247"/>
      <c r="B3593" s="247"/>
      <c r="C3593" s="391" t="s">
        <v>1162</v>
      </c>
      <c r="D3593" s="392" t="s">
        <v>416</v>
      </c>
      <c r="E3593" s="338" t="s">
        <v>825</v>
      </c>
      <c r="F3593" s="338" t="s">
        <v>897</v>
      </c>
      <c r="G3593" s="338" t="s">
        <v>1040</v>
      </c>
      <c r="H3593" s="338" t="s">
        <v>1079</v>
      </c>
      <c r="I3593" s="337" t="s">
        <v>237</v>
      </c>
      <c r="J3593" s="338" t="s">
        <v>898</v>
      </c>
      <c r="K3593" s="338" t="s">
        <v>827</v>
      </c>
      <c r="L3593" s="380" t="s">
        <v>661</v>
      </c>
      <c r="M3593" s="338" t="s">
        <v>238</v>
      </c>
      <c r="N3593" s="381">
        <f>SUMIFS('data 2026'!$M:$M,'data 2026'!$E:$E,'TỔNG BP'!$L3593,'data 2026'!$V:$V,'TỔNG BP'!$C3593,'data 2026'!$K:$K,'TỔNG BP'!N$1)/10^6</f>
        <v>0</v>
      </c>
      <c r="O3593" s="381">
        <f>SUMIFS('data 2026'!$M:$M,'data 2026'!$E:$E,'TỔNG BP'!$L3593,'data 2026'!$V:$V,'TỔNG BP'!$C3593,'data 2026'!$K:$K,'TỔNG BP'!O$1)/10^6</f>
        <v>0</v>
      </c>
      <c r="P3593" s="381">
        <f>SUMIFS('data 2026'!$M:$M,'data 2026'!$E:$E,'TỔNG BP'!$L3593,'data 2026'!$V:$V,'TỔNG BP'!$C3593,'data 2026'!$K:$K,'TỔNG BP'!P$1)/10^6</f>
        <v>0</v>
      </c>
      <c r="Q3593" s="381">
        <f>SUMIFS('data 2026'!$M:$M,'data 2026'!$E:$E,'TỔNG BP'!$L3593,'data 2026'!$V:$V,'TỔNG BP'!$C3593,'data 2026'!$K:$K,'TỔNG BP'!Q$1)/10^6</f>
        <v>0</v>
      </c>
      <c r="R3593" s="381">
        <f>SUMIFS('data 2026'!$M:$M,'data 2026'!$E:$E,'TỔNG BP'!$L3593,'data 2026'!$V:$V,'TỔNG BP'!$C3593,'data 2026'!$K:$K,'TỔNG BP'!R$1)/10^6</f>
        <v>0</v>
      </c>
      <c r="S3593" s="381">
        <f>SUMIFS('data 2026'!$M:$M,'data 2026'!$E:$E,'TỔNG BP'!$L3593,'data 2026'!$V:$V,'TỔNG BP'!$C3593,'data 2026'!$K:$K,'TỔNG BP'!S$1)/10^6</f>
        <v>0</v>
      </c>
      <c r="T3593" s="381">
        <f>SUMIFS('data 2026'!$M:$M,'data 2026'!$E:$E,'TỔNG BP'!$L3593,'data 2026'!$V:$V,'TỔNG BP'!$C3593,'data 2026'!$K:$K,'TỔNG BP'!T$1)/10^6</f>
        <v>0</v>
      </c>
      <c r="U3593" s="381">
        <f>SUMIFS('data 2026'!$M:$M,'data 2026'!$E:$E,'TỔNG BP'!$L3593,'data 2026'!$V:$V,'TỔNG BP'!$C3593,'data 2026'!$K:$K,'TỔNG BP'!U$1)/10^6</f>
        <v>0</v>
      </c>
      <c r="V3593" s="381">
        <f>SUMIFS('data 2026'!$M:$M,'data 2026'!$E:$E,'TỔNG BP'!$L3593,'data 2026'!$V:$V,'TỔNG BP'!$C3593,'data 2026'!$K:$K,'TỔNG BP'!V$1)/10^6</f>
        <v>0</v>
      </c>
      <c r="W3593" s="381">
        <f>SUMIFS('data 2026'!$M:$M,'data 2026'!$E:$E,'TỔNG BP'!$L3593,'data 2026'!$V:$V,'TỔNG BP'!$C3593,'data 2026'!$K:$K,'TỔNG BP'!W$1)/10^6</f>
        <v>0</v>
      </c>
      <c r="X3593" s="381">
        <f>SUMIFS('data 2026'!$M:$M,'data 2026'!$E:$E,'TỔNG BP'!$L3593,'data 2026'!$V:$V,'TỔNG BP'!$C3593,'data 2026'!$K:$K,'TỔNG BP'!X$1)/10^6</f>
        <v>0</v>
      </c>
      <c r="Y3593" s="381">
        <f>SUMIFS('data 2026'!$M:$M,'data 2026'!$E:$E,'TỔNG BP'!$L3593,'data 2026'!$V:$V,'TỔNG BP'!$C3593,'data 2026'!$K:$K,'TỔNG BP'!Y$1)/10^6</f>
        <v>0</v>
      </c>
      <c r="Z3593" s="381">
        <f t="shared" si="116"/>
        <v>0</v>
      </c>
      <c r="AA3593" s="382">
        <f>SUMIFS('Data 2025'!L:L,'Data 2025'!D:D,'TỔNG BP'!$L3593,'Data 2025'!A:A,'TỔNG BP'!$C3593)/10^6</f>
        <v>0</v>
      </c>
      <c r="AB3593" s="386">
        <f t="shared" si="115"/>
        <v>0</v>
      </c>
      <c r="AC3593" s="384">
        <f>IFERROR('TỔNG BP'!$AB3593/'TỔNG BP'!$AA3593,0)</f>
        <v>0</v>
      </c>
      <c r="AD3593" s="64" t="s">
        <v>1140</v>
      </c>
    </row>
    <row r="3594" spans="1:30" ht="15.5">
      <c r="A3594" s="248"/>
      <c r="B3594" s="248"/>
      <c r="C3594" s="391" t="s">
        <v>1162</v>
      </c>
      <c r="D3594" s="392" t="s">
        <v>416</v>
      </c>
      <c r="E3594" s="338" t="s">
        <v>825</v>
      </c>
      <c r="F3594" s="338" t="s">
        <v>897</v>
      </c>
      <c r="G3594" s="338" t="s">
        <v>1040</v>
      </c>
      <c r="H3594" s="338" t="s">
        <v>1079</v>
      </c>
      <c r="I3594" s="337" t="s">
        <v>240</v>
      </c>
      <c r="J3594" s="338" t="s">
        <v>899</v>
      </c>
      <c r="K3594" s="338" t="s">
        <v>827</v>
      </c>
      <c r="L3594" s="380" t="s">
        <v>662</v>
      </c>
      <c r="M3594" s="338" t="s">
        <v>1042</v>
      </c>
      <c r="N3594" s="381">
        <f>SUMIFS('data 2026'!$M:$M,'data 2026'!$E:$E,'TỔNG BP'!$L3594,'data 2026'!$V:$V,'TỔNG BP'!$C3594,'data 2026'!$K:$K,'TỔNG BP'!N$1)/10^6</f>
        <v>0</v>
      </c>
      <c r="O3594" s="381">
        <f>SUMIFS('data 2026'!$M:$M,'data 2026'!$E:$E,'TỔNG BP'!$L3594,'data 2026'!$V:$V,'TỔNG BP'!$C3594,'data 2026'!$K:$K,'TỔNG BP'!O$1)/10^6</f>
        <v>0</v>
      </c>
      <c r="P3594" s="381">
        <f>SUMIFS('data 2026'!$M:$M,'data 2026'!$E:$E,'TỔNG BP'!$L3594,'data 2026'!$V:$V,'TỔNG BP'!$C3594,'data 2026'!$K:$K,'TỔNG BP'!P$1)/10^6</f>
        <v>0</v>
      </c>
      <c r="Q3594" s="381">
        <f>SUMIFS('data 2026'!$M:$M,'data 2026'!$E:$E,'TỔNG BP'!$L3594,'data 2026'!$V:$V,'TỔNG BP'!$C3594,'data 2026'!$K:$K,'TỔNG BP'!Q$1)/10^6</f>
        <v>0</v>
      </c>
      <c r="R3594" s="381">
        <f>SUMIFS('data 2026'!$M:$M,'data 2026'!$E:$E,'TỔNG BP'!$L3594,'data 2026'!$V:$V,'TỔNG BP'!$C3594,'data 2026'!$K:$K,'TỔNG BP'!R$1)/10^6</f>
        <v>0</v>
      </c>
      <c r="S3594" s="381">
        <f>SUMIFS('data 2026'!$M:$M,'data 2026'!$E:$E,'TỔNG BP'!$L3594,'data 2026'!$V:$V,'TỔNG BP'!$C3594,'data 2026'!$K:$K,'TỔNG BP'!S$1)/10^6</f>
        <v>0</v>
      </c>
      <c r="T3594" s="381">
        <f>SUMIFS('data 2026'!$M:$M,'data 2026'!$E:$E,'TỔNG BP'!$L3594,'data 2026'!$V:$V,'TỔNG BP'!$C3594,'data 2026'!$K:$K,'TỔNG BP'!T$1)/10^6</f>
        <v>0</v>
      </c>
      <c r="U3594" s="381">
        <f>SUMIFS('data 2026'!$M:$M,'data 2026'!$E:$E,'TỔNG BP'!$L3594,'data 2026'!$V:$V,'TỔNG BP'!$C3594,'data 2026'!$K:$K,'TỔNG BP'!U$1)/10^6</f>
        <v>0</v>
      </c>
      <c r="V3594" s="381">
        <f>SUMIFS('data 2026'!$M:$M,'data 2026'!$E:$E,'TỔNG BP'!$L3594,'data 2026'!$V:$V,'TỔNG BP'!$C3594,'data 2026'!$K:$K,'TỔNG BP'!V$1)/10^6</f>
        <v>0</v>
      </c>
      <c r="W3594" s="381">
        <f>SUMIFS('data 2026'!$M:$M,'data 2026'!$E:$E,'TỔNG BP'!$L3594,'data 2026'!$V:$V,'TỔNG BP'!$C3594,'data 2026'!$K:$K,'TỔNG BP'!W$1)/10^6</f>
        <v>0</v>
      </c>
      <c r="X3594" s="381">
        <f>SUMIFS('data 2026'!$M:$M,'data 2026'!$E:$E,'TỔNG BP'!$L3594,'data 2026'!$V:$V,'TỔNG BP'!$C3594,'data 2026'!$K:$K,'TỔNG BP'!X$1)/10^6</f>
        <v>0</v>
      </c>
      <c r="Y3594" s="381">
        <f>SUMIFS('data 2026'!$M:$M,'data 2026'!$E:$E,'TỔNG BP'!$L3594,'data 2026'!$V:$V,'TỔNG BP'!$C3594,'data 2026'!$K:$K,'TỔNG BP'!Y$1)/10^6</f>
        <v>0</v>
      </c>
      <c r="Z3594" s="381">
        <f t="shared" si="116"/>
        <v>0</v>
      </c>
      <c r="AA3594" s="382">
        <f>SUMIFS('Data 2025'!L:L,'Data 2025'!D:D,'TỔNG BP'!$L3594,'Data 2025'!A:A,'TỔNG BP'!$C3594)/10^6</f>
        <v>0</v>
      </c>
      <c r="AB3594" s="386">
        <f t="shared" si="115"/>
        <v>0</v>
      </c>
      <c r="AC3594" s="384">
        <f>IFERROR('TỔNG BP'!$AB3594/'TỔNG BP'!$AA3594,0)</f>
        <v>0</v>
      </c>
      <c r="AD3594" s="64" t="e">
        <v>#N/A</v>
      </c>
    </row>
    <row r="3595" spans="1:30" ht="15.5">
      <c r="A3595" s="247"/>
      <c r="B3595" s="247"/>
      <c r="C3595" s="391" t="s">
        <v>1162</v>
      </c>
      <c r="D3595" s="392" t="s">
        <v>416</v>
      </c>
      <c r="E3595" s="338" t="s">
        <v>825</v>
      </c>
      <c r="F3595" s="338" t="s">
        <v>897</v>
      </c>
      <c r="G3595" s="338" t="s">
        <v>1040</v>
      </c>
      <c r="H3595" s="338" t="s">
        <v>1079</v>
      </c>
      <c r="I3595" s="337" t="s">
        <v>243</v>
      </c>
      <c r="J3595" s="338" t="s">
        <v>901</v>
      </c>
      <c r="K3595" s="338" t="s">
        <v>827</v>
      </c>
      <c r="L3595" s="380" t="s">
        <v>663</v>
      </c>
      <c r="M3595" s="338" t="s">
        <v>902</v>
      </c>
      <c r="N3595" s="381">
        <f>SUMIFS('data 2026'!$M:$M,'data 2026'!$E:$E,'TỔNG BP'!$L3595,'data 2026'!$V:$V,'TỔNG BP'!$C3595,'data 2026'!$K:$K,'TỔNG BP'!N$1)/10^6</f>
        <v>0</v>
      </c>
      <c r="O3595" s="381">
        <f>SUMIFS('data 2026'!$M:$M,'data 2026'!$E:$E,'TỔNG BP'!$L3595,'data 2026'!$V:$V,'TỔNG BP'!$C3595,'data 2026'!$K:$K,'TỔNG BP'!O$1)/10^6</f>
        <v>0</v>
      </c>
      <c r="P3595" s="381">
        <f>SUMIFS('data 2026'!$M:$M,'data 2026'!$E:$E,'TỔNG BP'!$L3595,'data 2026'!$V:$V,'TỔNG BP'!$C3595,'data 2026'!$K:$K,'TỔNG BP'!P$1)/10^6</f>
        <v>0</v>
      </c>
      <c r="Q3595" s="381">
        <f>SUMIFS('data 2026'!$M:$M,'data 2026'!$E:$E,'TỔNG BP'!$L3595,'data 2026'!$V:$V,'TỔNG BP'!$C3595,'data 2026'!$K:$K,'TỔNG BP'!Q$1)/10^6</f>
        <v>0</v>
      </c>
      <c r="R3595" s="381">
        <f>SUMIFS('data 2026'!$M:$M,'data 2026'!$E:$E,'TỔNG BP'!$L3595,'data 2026'!$V:$V,'TỔNG BP'!$C3595,'data 2026'!$K:$K,'TỔNG BP'!R$1)/10^6</f>
        <v>0</v>
      </c>
      <c r="S3595" s="381">
        <f>SUMIFS('data 2026'!$M:$M,'data 2026'!$E:$E,'TỔNG BP'!$L3595,'data 2026'!$V:$V,'TỔNG BP'!$C3595,'data 2026'!$K:$K,'TỔNG BP'!S$1)/10^6</f>
        <v>0</v>
      </c>
      <c r="T3595" s="381">
        <f>SUMIFS('data 2026'!$M:$M,'data 2026'!$E:$E,'TỔNG BP'!$L3595,'data 2026'!$V:$V,'TỔNG BP'!$C3595,'data 2026'!$K:$K,'TỔNG BP'!T$1)/10^6</f>
        <v>0</v>
      </c>
      <c r="U3595" s="381">
        <f>SUMIFS('data 2026'!$M:$M,'data 2026'!$E:$E,'TỔNG BP'!$L3595,'data 2026'!$V:$V,'TỔNG BP'!$C3595,'data 2026'!$K:$K,'TỔNG BP'!U$1)/10^6</f>
        <v>0</v>
      </c>
      <c r="V3595" s="381">
        <f>SUMIFS('data 2026'!$M:$M,'data 2026'!$E:$E,'TỔNG BP'!$L3595,'data 2026'!$V:$V,'TỔNG BP'!$C3595,'data 2026'!$K:$K,'TỔNG BP'!V$1)/10^6</f>
        <v>0</v>
      </c>
      <c r="W3595" s="381">
        <f>SUMIFS('data 2026'!$M:$M,'data 2026'!$E:$E,'TỔNG BP'!$L3595,'data 2026'!$V:$V,'TỔNG BP'!$C3595,'data 2026'!$K:$K,'TỔNG BP'!W$1)/10^6</f>
        <v>0</v>
      </c>
      <c r="X3595" s="381">
        <f>SUMIFS('data 2026'!$M:$M,'data 2026'!$E:$E,'TỔNG BP'!$L3595,'data 2026'!$V:$V,'TỔNG BP'!$C3595,'data 2026'!$K:$K,'TỔNG BP'!X$1)/10^6</f>
        <v>0</v>
      </c>
      <c r="Y3595" s="381">
        <f>SUMIFS('data 2026'!$M:$M,'data 2026'!$E:$E,'TỔNG BP'!$L3595,'data 2026'!$V:$V,'TỔNG BP'!$C3595,'data 2026'!$K:$K,'TỔNG BP'!Y$1)/10^6</f>
        <v>0</v>
      </c>
      <c r="Z3595" s="381">
        <f t="shared" si="116"/>
        <v>0</v>
      </c>
      <c r="AA3595" s="382">
        <f>SUMIFS('Data 2025'!L:L,'Data 2025'!D:D,'TỔNG BP'!$L3595,'Data 2025'!A:A,'TỔNG BP'!$C3595)/10^6</f>
        <v>0</v>
      </c>
      <c r="AB3595" s="386">
        <f t="shared" si="115"/>
        <v>0</v>
      </c>
      <c r="AC3595" s="384">
        <f>IFERROR('TỔNG BP'!$AB3595/'TỔNG BP'!$AA3595,0)</f>
        <v>0</v>
      </c>
      <c r="AD3595" s="64" t="s">
        <v>1140</v>
      </c>
    </row>
    <row r="3596" spans="1:30" ht="15.5">
      <c r="A3596" s="248"/>
      <c r="B3596" s="248"/>
      <c r="C3596" s="391" t="s">
        <v>1162</v>
      </c>
      <c r="D3596" s="392" t="s">
        <v>416</v>
      </c>
      <c r="E3596" s="338" t="s">
        <v>825</v>
      </c>
      <c r="F3596" s="338" t="s">
        <v>897</v>
      </c>
      <c r="G3596" s="338" t="s">
        <v>1040</v>
      </c>
      <c r="H3596" s="338" t="s">
        <v>1079</v>
      </c>
      <c r="I3596" s="337" t="s">
        <v>243</v>
      </c>
      <c r="J3596" s="338" t="s">
        <v>901</v>
      </c>
      <c r="K3596" s="338" t="s">
        <v>827</v>
      </c>
      <c r="L3596" s="380" t="s">
        <v>664</v>
      </c>
      <c r="M3596" s="338" t="s">
        <v>902</v>
      </c>
      <c r="N3596" s="381">
        <f>SUMIFS('data 2026'!$M:$M,'data 2026'!$E:$E,'TỔNG BP'!$L3596,'data 2026'!$V:$V,'TỔNG BP'!$C3596,'data 2026'!$K:$K,'TỔNG BP'!N$1)/10^6</f>
        <v>0</v>
      </c>
      <c r="O3596" s="381">
        <f>SUMIFS('data 2026'!$M:$M,'data 2026'!$E:$E,'TỔNG BP'!$L3596,'data 2026'!$V:$V,'TỔNG BP'!$C3596,'data 2026'!$K:$K,'TỔNG BP'!O$1)/10^6</f>
        <v>0</v>
      </c>
      <c r="P3596" s="381">
        <f>SUMIFS('data 2026'!$M:$M,'data 2026'!$E:$E,'TỔNG BP'!$L3596,'data 2026'!$V:$V,'TỔNG BP'!$C3596,'data 2026'!$K:$K,'TỔNG BP'!P$1)/10^6</f>
        <v>0</v>
      </c>
      <c r="Q3596" s="381">
        <f>SUMIFS('data 2026'!$M:$M,'data 2026'!$E:$E,'TỔNG BP'!$L3596,'data 2026'!$V:$V,'TỔNG BP'!$C3596,'data 2026'!$K:$K,'TỔNG BP'!Q$1)/10^6</f>
        <v>0</v>
      </c>
      <c r="R3596" s="381">
        <f>SUMIFS('data 2026'!$M:$M,'data 2026'!$E:$E,'TỔNG BP'!$L3596,'data 2026'!$V:$V,'TỔNG BP'!$C3596,'data 2026'!$K:$K,'TỔNG BP'!R$1)/10^6</f>
        <v>0</v>
      </c>
      <c r="S3596" s="381">
        <f>SUMIFS('data 2026'!$M:$M,'data 2026'!$E:$E,'TỔNG BP'!$L3596,'data 2026'!$V:$V,'TỔNG BP'!$C3596,'data 2026'!$K:$K,'TỔNG BP'!S$1)/10^6</f>
        <v>0</v>
      </c>
      <c r="T3596" s="381">
        <f>SUMIFS('data 2026'!$M:$M,'data 2026'!$E:$E,'TỔNG BP'!$L3596,'data 2026'!$V:$V,'TỔNG BP'!$C3596,'data 2026'!$K:$K,'TỔNG BP'!T$1)/10^6</f>
        <v>0</v>
      </c>
      <c r="U3596" s="381">
        <f>SUMIFS('data 2026'!$M:$M,'data 2026'!$E:$E,'TỔNG BP'!$L3596,'data 2026'!$V:$V,'TỔNG BP'!$C3596,'data 2026'!$K:$K,'TỔNG BP'!U$1)/10^6</f>
        <v>0</v>
      </c>
      <c r="V3596" s="381">
        <f>SUMIFS('data 2026'!$M:$M,'data 2026'!$E:$E,'TỔNG BP'!$L3596,'data 2026'!$V:$V,'TỔNG BP'!$C3596,'data 2026'!$K:$K,'TỔNG BP'!V$1)/10^6</f>
        <v>0</v>
      </c>
      <c r="W3596" s="381">
        <f>SUMIFS('data 2026'!$M:$M,'data 2026'!$E:$E,'TỔNG BP'!$L3596,'data 2026'!$V:$V,'TỔNG BP'!$C3596,'data 2026'!$K:$K,'TỔNG BP'!W$1)/10^6</f>
        <v>0</v>
      </c>
      <c r="X3596" s="381">
        <f>SUMIFS('data 2026'!$M:$M,'data 2026'!$E:$E,'TỔNG BP'!$L3596,'data 2026'!$V:$V,'TỔNG BP'!$C3596,'data 2026'!$K:$K,'TỔNG BP'!X$1)/10^6</f>
        <v>0</v>
      </c>
      <c r="Y3596" s="381">
        <f>SUMIFS('data 2026'!$M:$M,'data 2026'!$E:$E,'TỔNG BP'!$L3596,'data 2026'!$V:$V,'TỔNG BP'!$C3596,'data 2026'!$K:$K,'TỔNG BP'!Y$1)/10^6</f>
        <v>0</v>
      </c>
      <c r="Z3596" s="381">
        <f t="shared" si="116"/>
        <v>0</v>
      </c>
      <c r="AA3596" s="382">
        <f>SUMIFS('Data 2025'!L:L,'Data 2025'!D:D,'TỔNG BP'!$L3596,'Data 2025'!A:A,'TỔNG BP'!$C3596)/10^6</f>
        <v>0</v>
      </c>
      <c r="AB3596" s="386">
        <f t="shared" si="115"/>
        <v>0</v>
      </c>
      <c r="AC3596" s="384">
        <f>IFERROR('TỔNG BP'!$AB3596/'TỔNG BP'!$AA3596,0)</f>
        <v>0</v>
      </c>
      <c r="AD3596" s="64" t="s">
        <v>1140</v>
      </c>
    </row>
    <row r="3597" spans="1:30" ht="15.5">
      <c r="A3597" s="247"/>
      <c r="B3597" s="247"/>
      <c r="C3597" s="391" t="s">
        <v>1162</v>
      </c>
      <c r="D3597" s="392" t="s">
        <v>416</v>
      </c>
      <c r="E3597" s="338" t="s">
        <v>825</v>
      </c>
      <c r="F3597" s="338" t="s">
        <v>1043</v>
      </c>
      <c r="G3597" s="338" t="s">
        <v>1040</v>
      </c>
      <c r="H3597" s="338" t="s">
        <v>666</v>
      </c>
      <c r="I3597" s="337" t="s">
        <v>667</v>
      </c>
      <c r="J3597" s="338" t="s">
        <v>1044</v>
      </c>
      <c r="K3597" s="338" t="s">
        <v>827</v>
      </c>
      <c r="L3597" s="380" t="s">
        <v>669</v>
      </c>
      <c r="M3597" s="338" t="s">
        <v>666</v>
      </c>
      <c r="N3597" s="381">
        <f>SUMIFS('data 2026'!$M:$M,'data 2026'!$E:$E,'TỔNG BP'!$L3597,'data 2026'!$V:$V,'TỔNG BP'!$C3597,'data 2026'!$K:$K,'TỔNG BP'!N$1)/10^6</f>
        <v>0</v>
      </c>
      <c r="O3597" s="381">
        <f>SUMIFS('data 2026'!$M:$M,'data 2026'!$E:$E,'TỔNG BP'!$L3597,'data 2026'!$V:$V,'TỔNG BP'!$C3597,'data 2026'!$K:$K,'TỔNG BP'!O$1)/10^6</f>
        <v>0</v>
      </c>
      <c r="P3597" s="381">
        <f>SUMIFS('data 2026'!$M:$M,'data 2026'!$E:$E,'TỔNG BP'!$L3597,'data 2026'!$V:$V,'TỔNG BP'!$C3597,'data 2026'!$K:$K,'TỔNG BP'!P$1)/10^6</f>
        <v>0</v>
      </c>
      <c r="Q3597" s="381">
        <f>SUMIFS('data 2026'!$M:$M,'data 2026'!$E:$E,'TỔNG BP'!$L3597,'data 2026'!$V:$V,'TỔNG BP'!$C3597,'data 2026'!$K:$K,'TỔNG BP'!Q$1)/10^6</f>
        <v>0</v>
      </c>
      <c r="R3597" s="381">
        <f>SUMIFS('data 2026'!$M:$M,'data 2026'!$E:$E,'TỔNG BP'!$L3597,'data 2026'!$V:$V,'TỔNG BP'!$C3597,'data 2026'!$K:$K,'TỔNG BP'!R$1)/10^6</f>
        <v>0</v>
      </c>
      <c r="S3597" s="381">
        <f>SUMIFS('data 2026'!$M:$M,'data 2026'!$E:$E,'TỔNG BP'!$L3597,'data 2026'!$V:$V,'TỔNG BP'!$C3597,'data 2026'!$K:$K,'TỔNG BP'!S$1)/10^6</f>
        <v>0</v>
      </c>
      <c r="T3597" s="381">
        <f>SUMIFS('data 2026'!$M:$M,'data 2026'!$E:$E,'TỔNG BP'!$L3597,'data 2026'!$V:$V,'TỔNG BP'!$C3597,'data 2026'!$K:$K,'TỔNG BP'!T$1)/10^6</f>
        <v>0</v>
      </c>
      <c r="U3597" s="381">
        <f>SUMIFS('data 2026'!$M:$M,'data 2026'!$E:$E,'TỔNG BP'!$L3597,'data 2026'!$V:$V,'TỔNG BP'!$C3597,'data 2026'!$K:$K,'TỔNG BP'!U$1)/10^6</f>
        <v>0</v>
      </c>
      <c r="V3597" s="381">
        <f>SUMIFS('data 2026'!$M:$M,'data 2026'!$E:$E,'TỔNG BP'!$L3597,'data 2026'!$V:$V,'TỔNG BP'!$C3597,'data 2026'!$K:$K,'TỔNG BP'!V$1)/10^6</f>
        <v>0</v>
      </c>
      <c r="W3597" s="381">
        <f>SUMIFS('data 2026'!$M:$M,'data 2026'!$E:$E,'TỔNG BP'!$L3597,'data 2026'!$V:$V,'TỔNG BP'!$C3597,'data 2026'!$K:$K,'TỔNG BP'!W$1)/10^6</f>
        <v>0</v>
      </c>
      <c r="X3597" s="381">
        <f>SUMIFS('data 2026'!$M:$M,'data 2026'!$E:$E,'TỔNG BP'!$L3597,'data 2026'!$V:$V,'TỔNG BP'!$C3597,'data 2026'!$K:$K,'TỔNG BP'!X$1)/10^6</f>
        <v>0</v>
      </c>
      <c r="Y3597" s="381">
        <f>SUMIFS('data 2026'!$M:$M,'data 2026'!$E:$E,'TỔNG BP'!$L3597,'data 2026'!$V:$V,'TỔNG BP'!$C3597,'data 2026'!$K:$K,'TỔNG BP'!Y$1)/10^6</f>
        <v>0</v>
      </c>
      <c r="Z3597" s="381">
        <f t="shared" si="116"/>
        <v>0</v>
      </c>
      <c r="AA3597" s="382">
        <f>SUMIFS('Data 2025'!L:L,'Data 2025'!D:D,'TỔNG BP'!$L3597,'Data 2025'!A:A,'TỔNG BP'!$C3597)/10^6</f>
        <v>0</v>
      </c>
      <c r="AB3597" s="386">
        <f t="shared" si="115"/>
        <v>0</v>
      </c>
      <c r="AC3597" s="384">
        <f>IFERROR('TỔNG BP'!$AB3597/'TỔNG BP'!$AA3597,0)</f>
        <v>0</v>
      </c>
      <c r="AD3597" s="64" t="e">
        <v>#N/A</v>
      </c>
    </row>
    <row r="3598" spans="1:30" ht="15.5">
      <c r="A3598" s="248"/>
      <c r="B3598" s="248"/>
      <c r="C3598" s="391" t="s">
        <v>1162</v>
      </c>
      <c r="D3598" s="392" t="s">
        <v>416</v>
      </c>
      <c r="E3598" s="338" t="s">
        <v>825</v>
      </c>
      <c r="F3598" s="338" t="s">
        <v>1043</v>
      </c>
      <c r="G3598" s="338" t="s">
        <v>1040</v>
      </c>
      <c r="H3598" s="338" t="s">
        <v>666</v>
      </c>
      <c r="I3598" s="337" t="s">
        <v>667</v>
      </c>
      <c r="J3598" s="338" t="s">
        <v>1044</v>
      </c>
      <c r="K3598" s="338" t="s">
        <v>827</v>
      </c>
      <c r="L3598" s="380" t="s">
        <v>670</v>
      </c>
      <c r="M3598" s="338" t="s">
        <v>666</v>
      </c>
      <c r="N3598" s="381">
        <f>SUMIFS('data 2026'!$M:$M,'data 2026'!$E:$E,'TỔNG BP'!$L3598,'data 2026'!$V:$V,'TỔNG BP'!$C3598,'data 2026'!$K:$K,'TỔNG BP'!N$1)/10^6</f>
        <v>0</v>
      </c>
      <c r="O3598" s="381">
        <f>SUMIFS('data 2026'!$M:$M,'data 2026'!$E:$E,'TỔNG BP'!$L3598,'data 2026'!$V:$V,'TỔNG BP'!$C3598,'data 2026'!$K:$K,'TỔNG BP'!O$1)/10^6</f>
        <v>0</v>
      </c>
      <c r="P3598" s="381">
        <f>SUMIFS('data 2026'!$M:$M,'data 2026'!$E:$E,'TỔNG BP'!$L3598,'data 2026'!$V:$V,'TỔNG BP'!$C3598,'data 2026'!$K:$K,'TỔNG BP'!P$1)/10^6</f>
        <v>0</v>
      </c>
      <c r="Q3598" s="381">
        <f>SUMIFS('data 2026'!$M:$M,'data 2026'!$E:$E,'TỔNG BP'!$L3598,'data 2026'!$V:$V,'TỔNG BP'!$C3598,'data 2026'!$K:$K,'TỔNG BP'!Q$1)/10^6</f>
        <v>0</v>
      </c>
      <c r="R3598" s="381">
        <f>SUMIFS('data 2026'!$M:$M,'data 2026'!$E:$E,'TỔNG BP'!$L3598,'data 2026'!$V:$V,'TỔNG BP'!$C3598,'data 2026'!$K:$K,'TỔNG BP'!R$1)/10^6</f>
        <v>0</v>
      </c>
      <c r="S3598" s="381">
        <f>SUMIFS('data 2026'!$M:$M,'data 2026'!$E:$E,'TỔNG BP'!$L3598,'data 2026'!$V:$V,'TỔNG BP'!$C3598,'data 2026'!$K:$K,'TỔNG BP'!S$1)/10^6</f>
        <v>0</v>
      </c>
      <c r="T3598" s="381">
        <f>SUMIFS('data 2026'!$M:$M,'data 2026'!$E:$E,'TỔNG BP'!$L3598,'data 2026'!$V:$V,'TỔNG BP'!$C3598,'data 2026'!$K:$K,'TỔNG BP'!T$1)/10^6</f>
        <v>0</v>
      </c>
      <c r="U3598" s="381">
        <f>SUMIFS('data 2026'!$M:$M,'data 2026'!$E:$E,'TỔNG BP'!$L3598,'data 2026'!$V:$V,'TỔNG BP'!$C3598,'data 2026'!$K:$K,'TỔNG BP'!U$1)/10^6</f>
        <v>0</v>
      </c>
      <c r="V3598" s="381">
        <f>SUMIFS('data 2026'!$M:$M,'data 2026'!$E:$E,'TỔNG BP'!$L3598,'data 2026'!$V:$V,'TỔNG BP'!$C3598,'data 2026'!$K:$K,'TỔNG BP'!V$1)/10^6</f>
        <v>0</v>
      </c>
      <c r="W3598" s="381">
        <f>SUMIFS('data 2026'!$M:$M,'data 2026'!$E:$E,'TỔNG BP'!$L3598,'data 2026'!$V:$V,'TỔNG BP'!$C3598,'data 2026'!$K:$K,'TỔNG BP'!W$1)/10^6</f>
        <v>0</v>
      </c>
      <c r="X3598" s="381">
        <f>SUMIFS('data 2026'!$M:$M,'data 2026'!$E:$E,'TỔNG BP'!$L3598,'data 2026'!$V:$V,'TỔNG BP'!$C3598,'data 2026'!$K:$K,'TỔNG BP'!X$1)/10^6</f>
        <v>0</v>
      </c>
      <c r="Y3598" s="381">
        <f>SUMIFS('data 2026'!$M:$M,'data 2026'!$E:$E,'TỔNG BP'!$L3598,'data 2026'!$V:$V,'TỔNG BP'!$C3598,'data 2026'!$K:$K,'TỔNG BP'!Y$1)/10^6</f>
        <v>0</v>
      </c>
      <c r="Z3598" s="381">
        <f t="shared" si="116"/>
        <v>0</v>
      </c>
      <c r="AA3598" s="382">
        <f>SUMIFS('Data 2025'!L:L,'Data 2025'!D:D,'TỔNG BP'!$L3598,'Data 2025'!A:A,'TỔNG BP'!$C3598)/10^6</f>
        <v>0</v>
      </c>
      <c r="AB3598" s="386">
        <f t="shared" si="115"/>
        <v>0</v>
      </c>
      <c r="AC3598" s="384">
        <f>IFERROR('TỔNG BP'!$AB3598/'TỔNG BP'!$AA3598,0)</f>
        <v>0</v>
      </c>
      <c r="AD3598" s="64" t="e">
        <v>#N/A</v>
      </c>
    </row>
    <row r="3599" spans="1:30" ht="15.5">
      <c r="A3599" s="247"/>
      <c r="B3599" s="247"/>
      <c r="C3599" s="391" t="s">
        <v>1162</v>
      </c>
      <c r="D3599" s="392" t="s">
        <v>416</v>
      </c>
      <c r="E3599" s="338" t="s">
        <v>825</v>
      </c>
      <c r="F3599" s="338" t="s">
        <v>903</v>
      </c>
      <c r="G3599" s="338" t="s">
        <v>1040</v>
      </c>
      <c r="H3599" s="338" t="s">
        <v>43</v>
      </c>
      <c r="I3599" s="337" t="s">
        <v>248</v>
      </c>
      <c r="J3599" s="338" t="s">
        <v>904</v>
      </c>
      <c r="K3599" s="338" t="s">
        <v>827</v>
      </c>
      <c r="L3599" s="380" t="s">
        <v>671</v>
      </c>
      <c r="M3599" s="338" t="s">
        <v>905</v>
      </c>
      <c r="N3599" s="381">
        <f>SUMIFS('data 2026'!$M:$M,'data 2026'!$E:$E,'TỔNG BP'!$L3599,'data 2026'!$V:$V,'TỔNG BP'!$C3599,'data 2026'!$K:$K,'TỔNG BP'!N$1)/10^6</f>
        <v>0</v>
      </c>
      <c r="O3599" s="381">
        <f>SUMIFS('data 2026'!$M:$M,'data 2026'!$E:$E,'TỔNG BP'!$L3599,'data 2026'!$V:$V,'TỔNG BP'!$C3599,'data 2026'!$K:$K,'TỔNG BP'!O$1)/10^6</f>
        <v>0</v>
      </c>
      <c r="P3599" s="381">
        <f>SUMIFS('data 2026'!$M:$M,'data 2026'!$E:$E,'TỔNG BP'!$L3599,'data 2026'!$V:$V,'TỔNG BP'!$C3599,'data 2026'!$K:$K,'TỔNG BP'!P$1)/10^6</f>
        <v>0</v>
      </c>
      <c r="Q3599" s="381">
        <f>SUMIFS('data 2026'!$M:$M,'data 2026'!$E:$E,'TỔNG BP'!$L3599,'data 2026'!$V:$V,'TỔNG BP'!$C3599,'data 2026'!$K:$K,'TỔNG BP'!Q$1)/10^6</f>
        <v>0</v>
      </c>
      <c r="R3599" s="381">
        <f>SUMIFS('data 2026'!$M:$M,'data 2026'!$E:$E,'TỔNG BP'!$L3599,'data 2026'!$V:$V,'TỔNG BP'!$C3599,'data 2026'!$K:$K,'TỔNG BP'!R$1)/10^6</f>
        <v>0</v>
      </c>
      <c r="S3599" s="381">
        <f>SUMIFS('data 2026'!$M:$M,'data 2026'!$E:$E,'TỔNG BP'!$L3599,'data 2026'!$V:$V,'TỔNG BP'!$C3599,'data 2026'!$K:$K,'TỔNG BP'!S$1)/10^6</f>
        <v>0</v>
      </c>
      <c r="T3599" s="381">
        <f>SUMIFS('data 2026'!$M:$M,'data 2026'!$E:$E,'TỔNG BP'!$L3599,'data 2026'!$V:$V,'TỔNG BP'!$C3599,'data 2026'!$K:$K,'TỔNG BP'!T$1)/10^6</f>
        <v>0</v>
      </c>
      <c r="U3599" s="381">
        <f>SUMIFS('data 2026'!$M:$M,'data 2026'!$E:$E,'TỔNG BP'!$L3599,'data 2026'!$V:$V,'TỔNG BP'!$C3599,'data 2026'!$K:$K,'TỔNG BP'!U$1)/10^6</f>
        <v>0</v>
      </c>
      <c r="V3599" s="381">
        <f>SUMIFS('data 2026'!$M:$M,'data 2026'!$E:$E,'TỔNG BP'!$L3599,'data 2026'!$V:$V,'TỔNG BP'!$C3599,'data 2026'!$K:$K,'TỔNG BP'!V$1)/10^6</f>
        <v>0</v>
      </c>
      <c r="W3599" s="381">
        <f>SUMIFS('data 2026'!$M:$M,'data 2026'!$E:$E,'TỔNG BP'!$L3599,'data 2026'!$V:$V,'TỔNG BP'!$C3599,'data 2026'!$K:$K,'TỔNG BP'!W$1)/10^6</f>
        <v>0</v>
      </c>
      <c r="X3599" s="381">
        <f>SUMIFS('data 2026'!$M:$M,'data 2026'!$E:$E,'TỔNG BP'!$L3599,'data 2026'!$V:$V,'TỔNG BP'!$C3599,'data 2026'!$K:$K,'TỔNG BP'!X$1)/10^6</f>
        <v>0</v>
      </c>
      <c r="Y3599" s="381">
        <f>SUMIFS('data 2026'!$M:$M,'data 2026'!$E:$E,'TỔNG BP'!$L3599,'data 2026'!$V:$V,'TỔNG BP'!$C3599,'data 2026'!$K:$K,'TỔNG BP'!Y$1)/10^6</f>
        <v>0</v>
      </c>
      <c r="Z3599" s="381">
        <f t="shared" si="116"/>
        <v>0</v>
      </c>
      <c r="AA3599" s="382">
        <f>SUMIFS('Data 2025'!L:L,'Data 2025'!D:D,'TỔNG BP'!$L3599,'Data 2025'!A:A,'TỔNG BP'!$C3599)/10^6</f>
        <v>0</v>
      </c>
      <c r="AB3599" s="386">
        <f t="shared" si="115"/>
        <v>0</v>
      </c>
      <c r="AC3599" s="384">
        <f>IFERROR('TỔNG BP'!$AB3599/'TỔNG BP'!$AA3599,0)</f>
        <v>0</v>
      </c>
      <c r="AD3599" s="64" t="s">
        <v>1155</v>
      </c>
    </row>
    <row r="3600" spans="1:30" ht="15.5">
      <c r="A3600" s="248"/>
      <c r="B3600" s="248"/>
      <c r="C3600" s="391" t="s">
        <v>1162</v>
      </c>
      <c r="D3600" s="392" t="s">
        <v>416</v>
      </c>
      <c r="E3600" s="338" t="s">
        <v>825</v>
      </c>
      <c r="F3600" s="338" t="s">
        <v>906</v>
      </c>
      <c r="G3600" s="338" t="s">
        <v>1040</v>
      </c>
      <c r="H3600" s="338" t="s">
        <v>38</v>
      </c>
      <c r="I3600" s="337" t="s">
        <v>251</v>
      </c>
      <c r="J3600" s="338" t="s">
        <v>907</v>
      </c>
      <c r="K3600" s="338" t="s">
        <v>827</v>
      </c>
      <c r="L3600" s="380" t="s">
        <v>672</v>
      </c>
      <c r="M3600" s="338" t="s">
        <v>522</v>
      </c>
      <c r="N3600" s="381">
        <f>SUMIFS('data 2026'!$M:$M,'data 2026'!$E:$E,'TỔNG BP'!$L3600,'data 2026'!$V:$V,'TỔNG BP'!$C3600,'data 2026'!$K:$K,'TỔNG BP'!N$1)/10^6</f>
        <v>0</v>
      </c>
      <c r="O3600" s="381">
        <f>SUMIFS('data 2026'!$M:$M,'data 2026'!$E:$E,'TỔNG BP'!$L3600,'data 2026'!$V:$V,'TỔNG BP'!$C3600,'data 2026'!$K:$K,'TỔNG BP'!O$1)/10^6</f>
        <v>0</v>
      </c>
      <c r="P3600" s="381">
        <f>SUMIFS('data 2026'!$M:$M,'data 2026'!$E:$E,'TỔNG BP'!$L3600,'data 2026'!$V:$V,'TỔNG BP'!$C3600,'data 2026'!$K:$K,'TỔNG BP'!P$1)/10^6</f>
        <v>0</v>
      </c>
      <c r="Q3600" s="381">
        <f>SUMIFS('data 2026'!$M:$M,'data 2026'!$E:$E,'TỔNG BP'!$L3600,'data 2026'!$V:$V,'TỔNG BP'!$C3600,'data 2026'!$K:$K,'TỔNG BP'!Q$1)/10^6</f>
        <v>0</v>
      </c>
      <c r="R3600" s="381">
        <f>SUMIFS('data 2026'!$M:$M,'data 2026'!$E:$E,'TỔNG BP'!$L3600,'data 2026'!$V:$V,'TỔNG BP'!$C3600,'data 2026'!$K:$K,'TỔNG BP'!R$1)/10^6</f>
        <v>0</v>
      </c>
      <c r="S3600" s="381">
        <f>SUMIFS('data 2026'!$M:$M,'data 2026'!$E:$E,'TỔNG BP'!$L3600,'data 2026'!$V:$V,'TỔNG BP'!$C3600,'data 2026'!$K:$K,'TỔNG BP'!S$1)/10^6</f>
        <v>0</v>
      </c>
      <c r="T3600" s="381">
        <f>SUMIFS('data 2026'!$M:$M,'data 2026'!$E:$E,'TỔNG BP'!$L3600,'data 2026'!$V:$V,'TỔNG BP'!$C3600,'data 2026'!$K:$K,'TỔNG BP'!T$1)/10^6</f>
        <v>0</v>
      </c>
      <c r="U3600" s="381">
        <f>SUMIFS('data 2026'!$M:$M,'data 2026'!$E:$E,'TỔNG BP'!$L3600,'data 2026'!$V:$V,'TỔNG BP'!$C3600,'data 2026'!$K:$K,'TỔNG BP'!U$1)/10^6</f>
        <v>0</v>
      </c>
      <c r="V3600" s="381">
        <f>SUMIFS('data 2026'!$M:$M,'data 2026'!$E:$E,'TỔNG BP'!$L3600,'data 2026'!$V:$V,'TỔNG BP'!$C3600,'data 2026'!$K:$K,'TỔNG BP'!V$1)/10^6</f>
        <v>0</v>
      </c>
      <c r="W3600" s="381">
        <f>SUMIFS('data 2026'!$M:$M,'data 2026'!$E:$E,'TỔNG BP'!$L3600,'data 2026'!$V:$V,'TỔNG BP'!$C3600,'data 2026'!$K:$K,'TỔNG BP'!W$1)/10^6</f>
        <v>0</v>
      </c>
      <c r="X3600" s="381">
        <f>SUMIFS('data 2026'!$M:$M,'data 2026'!$E:$E,'TỔNG BP'!$L3600,'data 2026'!$V:$V,'TỔNG BP'!$C3600,'data 2026'!$K:$K,'TỔNG BP'!X$1)/10^6</f>
        <v>0</v>
      </c>
      <c r="Y3600" s="381">
        <f>SUMIFS('data 2026'!$M:$M,'data 2026'!$E:$E,'TỔNG BP'!$L3600,'data 2026'!$V:$V,'TỔNG BP'!$C3600,'data 2026'!$K:$K,'TỔNG BP'!Y$1)/10^6</f>
        <v>0</v>
      </c>
      <c r="Z3600" s="381">
        <f t="shared" si="116"/>
        <v>0</v>
      </c>
      <c r="AA3600" s="382">
        <f>SUMIFS('Data 2025'!L:L,'Data 2025'!D:D,'TỔNG BP'!$L3600,'Data 2025'!A:A,'TỔNG BP'!$C3600)/10^6</f>
        <v>0</v>
      </c>
      <c r="AB3600" s="386">
        <f t="shared" si="115"/>
        <v>0</v>
      </c>
      <c r="AC3600" s="384">
        <f>IFERROR('TỔNG BP'!$AB3600/'TỔNG BP'!$AA3600,0)</f>
        <v>0</v>
      </c>
      <c r="AD3600" s="64" t="s">
        <v>1143</v>
      </c>
    </row>
    <row r="3601" spans="1:30" ht="15.5">
      <c r="A3601" s="247"/>
      <c r="B3601" s="247"/>
      <c r="C3601" s="391" t="s">
        <v>1162</v>
      </c>
      <c r="D3601" s="392" t="s">
        <v>416</v>
      </c>
      <c r="E3601" s="338" t="s">
        <v>825</v>
      </c>
      <c r="F3601" s="338" t="s">
        <v>906</v>
      </c>
      <c r="G3601" s="338" t="s">
        <v>1040</v>
      </c>
      <c r="H3601" s="338" t="s">
        <v>38</v>
      </c>
      <c r="I3601" s="337" t="s">
        <v>251</v>
      </c>
      <c r="J3601" s="338" t="s">
        <v>907</v>
      </c>
      <c r="K3601" s="338" t="s">
        <v>827</v>
      </c>
      <c r="L3601" s="380" t="s">
        <v>673</v>
      </c>
      <c r="M3601" s="338" t="s">
        <v>522</v>
      </c>
      <c r="N3601" s="381">
        <f>SUMIFS('data 2026'!$M:$M,'data 2026'!$E:$E,'TỔNG BP'!$L3601,'data 2026'!$V:$V,'TỔNG BP'!$C3601,'data 2026'!$K:$K,'TỔNG BP'!N$1)/10^6</f>
        <v>0</v>
      </c>
      <c r="O3601" s="381">
        <f>SUMIFS('data 2026'!$M:$M,'data 2026'!$E:$E,'TỔNG BP'!$L3601,'data 2026'!$V:$V,'TỔNG BP'!$C3601,'data 2026'!$K:$K,'TỔNG BP'!O$1)/10^6</f>
        <v>0</v>
      </c>
      <c r="P3601" s="381">
        <f>SUMIFS('data 2026'!$M:$M,'data 2026'!$E:$E,'TỔNG BP'!$L3601,'data 2026'!$V:$V,'TỔNG BP'!$C3601,'data 2026'!$K:$K,'TỔNG BP'!P$1)/10^6</f>
        <v>0</v>
      </c>
      <c r="Q3601" s="381">
        <f>SUMIFS('data 2026'!$M:$M,'data 2026'!$E:$E,'TỔNG BP'!$L3601,'data 2026'!$V:$V,'TỔNG BP'!$C3601,'data 2026'!$K:$K,'TỔNG BP'!Q$1)/10^6</f>
        <v>0</v>
      </c>
      <c r="R3601" s="381">
        <f>SUMIFS('data 2026'!$M:$M,'data 2026'!$E:$E,'TỔNG BP'!$L3601,'data 2026'!$V:$V,'TỔNG BP'!$C3601,'data 2026'!$K:$K,'TỔNG BP'!R$1)/10^6</f>
        <v>0</v>
      </c>
      <c r="S3601" s="381">
        <f>SUMIFS('data 2026'!$M:$M,'data 2026'!$E:$E,'TỔNG BP'!$L3601,'data 2026'!$V:$V,'TỔNG BP'!$C3601,'data 2026'!$K:$K,'TỔNG BP'!S$1)/10^6</f>
        <v>0</v>
      </c>
      <c r="T3601" s="381">
        <f>SUMIFS('data 2026'!$M:$M,'data 2026'!$E:$E,'TỔNG BP'!$L3601,'data 2026'!$V:$V,'TỔNG BP'!$C3601,'data 2026'!$K:$K,'TỔNG BP'!T$1)/10^6</f>
        <v>0</v>
      </c>
      <c r="U3601" s="381">
        <f>SUMIFS('data 2026'!$M:$M,'data 2026'!$E:$E,'TỔNG BP'!$L3601,'data 2026'!$V:$V,'TỔNG BP'!$C3601,'data 2026'!$K:$K,'TỔNG BP'!U$1)/10^6</f>
        <v>0</v>
      </c>
      <c r="V3601" s="381">
        <f>SUMIFS('data 2026'!$M:$M,'data 2026'!$E:$E,'TỔNG BP'!$L3601,'data 2026'!$V:$V,'TỔNG BP'!$C3601,'data 2026'!$K:$K,'TỔNG BP'!V$1)/10^6</f>
        <v>0</v>
      </c>
      <c r="W3601" s="381">
        <f>SUMIFS('data 2026'!$M:$M,'data 2026'!$E:$E,'TỔNG BP'!$L3601,'data 2026'!$V:$V,'TỔNG BP'!$C3601,'data 2026'!$K:$K,'TỔNG BP'!W$1)/10^6</f>
        <v>0</v>
      </c>
      <c r="X3601" s="381">
        <f>SUMIFS('data 2026'!$M:$M,'data 2026'!$E:$E,'TỔNG BP'!$L3601,'data 2026'!$V:$V,'TỔNG BP'!$C3601,'data 2026'!$K:$K,'TỔNG BP'!X$1)/10^6</f>
        <v>0</v>
      </c>
      <c r="Y3601" s="381">
        <f>SUMIFS('data 2026'!$M:$M,'data 2026'!$E:$E,'TỔNG BP'!$L3601,'data 2026'!$V:$V,'TỔNG BP'!$C3601,'data 2026'!$K:$K,'TỔNG BP'!Y$1)/10^6</f>
        <v>0</v>
      </c>
      <c r="Z3601" s="381">
        <f t="shared" si="116"/>
        <v>0</v>
      </c>
      <c r="AA3601" s="382">
        <f>SUMIFS('Data 2025'!L:L,'Data 2025'!D:D,'TỔNG BP'!$L3601,'Data 2025'!A:A,'TỔNG BP'!$C3601)/10^6</f>
        <v>0</v>
      </c>
      <c r="AB3601" s="386">
        <f t="shared" si="115"/>
        <v>0</v>
      </c>
      <c r="AC3601" s="384">
        <f>IFERROR('TỔNG BP'!$AB3601/'TỔNG BP'!$AA3601,0)</f>
        <v>0</v>
      </c>
      <c r="AD3601" s="64" t="s">
        <v>1143</v>
      </c>
    </row>
    <row r="3602" spans="1:30" ht="15.5">
      <c r="A3602" s="248"/>
      <c r="B3602" s="248"/>
      <c r="C3602" s="391" t="s">
        <v>1162</v>
      </c>
      <c r="D3602" s="392" t="s">
        <v>416</v>
      </c>
      <c r="E3602" s="338" t="s">
        <v>825</v>
      </c>
      <c r="F3602" s="338" t="s">
        <v>906</v>
      </c>
      <c r="G3602" s="338" t="s">
        <v>1040</v>
      </c>
      <c r="H3602" s="338" t="s">
        <v>38</v>
      </c>
      <c r="I3602" s="337" t="s">
        <v>256</v>
      </c>
      <c r="J3602" s="338" t="s">
        <v>909</v>
      </c>
      <c r="K3602" s="338" t="s">
        <v>827</v>
      </c>
      <c r="L3602" s="380" t="s">
        <v>674</v>
      </c>
      <c r="M3602" s="338" t="s">
        <v>1007</v>
      </c>
      <c r="N3602" s="381">
        <f>SUMIFS('data 2026'!$M:$M,'data 2026'!$E:$E,'TỔNG BP'!$L3602,'data 2026'!$V:$V,'TỔNG BP'!$C3602,'data 2026'!$K:$K,'TỔNG BP'!N$1)/10^6</f>
        <v>0</v>
      </c>
      <c r="O3602" s="381">
        <f>SUMIFS('data 2026'!$M:$M,'data 2026'!$E:$E,'TỔNG BP'!$L3602,'data 2026'!$V:$V,'TỔNG BP'!$C3602,'data 2026'!$K:$K,'TỔNG BP'!O$1)/10^6</f>
        <v>0</v>
      </c>
      <c r="P3602" s="381">
        <f>SUMIFS('data 2026'!$M:$M,'data 2026'!$E:$E,'TỔNG BP'!$L3602,'data 2026'!$V:$V,'TỔNG BP'!$C3602,'data 2026'!$K:$K,'TỔNG BP'!P$1)/10^6</f>
        <v>0</v>
      </c>
      <c r="Q3602" s="381">
        <f>SUMIFS('data 2026'!$M:$M,'data 2026'!$E:$E,'TỔNG BP'!$L3602,'data 2026'!$V:$V,'TỔNG BP'!$C3602,'data 2026'!$K:$K,'TỔNG BP'!Q$1)/10^6</f>
        <v>0</v>
      </c>
      <c r="R3602" s="381">
        <f>SUMIFS('data 2026'!$M:$M,'data 2026'!$E:$E,'TỔNG BP'!$L3602,'data 2026'!$V:$V,'TỔNG BP'!$C3602,'data 2026'!$K:$K,'TỔNG BP'!R$1)/10^6</f>
        <v>0</v>
      </c>
      <c r="S3602" s="381">
        <f>SUMIFS('data 2026'!$M:$M,'data 2026'!$E:$E,'TỔNG BP'!$L3602,'data 2026'!$V:$V,'TỔNG BP'!$C3602,'data 2026'!$K:$K,'TỔNG BP'!S$1)/10^6</f>
        <v>0</v>
      </c>
      <c r="T3602" s="381">
        <f>SUMIFS('data 2026'!$M:$M,'data 2026'!$E:$E,'TỔNG BP'!$L3602,'data 2026'!$V:$V,'TỔNG BP'!$C3602,'data 2026'!$K:$K,'TỔNG BP'!T$1)/10^6</f>
        <v>0</v>
      </c>
      <c r="U3602" s="381">
        <f>SUMIFS('data 2026'!$M:$M,'data 2026'!$E:$E,'TỔNG BP'!$L3602,'data 2026'!$V:$V,'TỔNG BP'!$C3602,'data 2026'!$K:$K,'TỔNG BP'!U$1)/10^6</f>
        <v>0</v>
      </c>
      <c r="V3602" s="381">
        <f>SUMIFS('data 2026'!$M:$M,'data 2026'!$E:$E,'TỔNG BP'!$L3602,'data 2026'!$V:$V,'TỔNG BP'!$C3602,'data 2026'!$K:$K,'TỔNG BP'!V$1)/10^6</f>
        <v>0</v>
      </c>
      <c r="W3602" s="381">
        <f>SUMIFS('data 2026'!$M:$M,'data 2026'!$E:$E,'TỔNG BP'!$L3602,'data 2026'!$V:$V,'TỔNG BP'!$C3602,'data 2026'!$K:$K,'TỔNG BP'!W$1)/10^6</f>
        <v>0</v>
      </c>
      <c r="X3602" s="381">
        <f>SUMIFS('data 2026'!$M:$M,'data 2026'!$E:$E,'TỔNG BP'!$L3602,'data 2026'!$V:$V,'TỔNG BP'!$C3602,'data 2026'!$K:$K,'TỔNG BP'!X$1)/10^6</f>
        <v>0</v>
      </c>
      <c r="Y3602" s="381">
        <f>SUMIFS('data 2026'!$M:$M,'data 2026'!$E:$E,'TỔNG BP'!$L3602,'data 2026'!$V:$V,'TỔNG BP'!$C3602,'data 2026'!$K:$K,'TỔNG BP'!Y$1)/10^6</f>
        <v>0</v>
      </c>
      <c r="Z3602" s="381">
        <f t="shared" si="116"/>
        <v>0</v>
      </c>
      <c r="AA3602" s="382">
        <f>SUMIFS('Data 2025'!L:L,'Data 2025'!D:D,'TỔNG BP'!$L3602,'Data 2025'!A:A,'TỔNG BP'!$C3602)/10^6</f>
        <v>0</v>
      </c>
      <c r="AB3602" s="386">
        <f t="shared" si="115"/>
        <v>0</v>
      </c>
      <c r="AC3602" s="384">
        <f>IFERROR('TỔNG BP'!$AB3602/'TỔNG BP'!$AA3602,0)</f>
        <v>0</v>
      </c>
      <c r="AD3602" s="64" t="s">
        <v>1143</v>
      </c>
    </row>
    <row r="3603" spans="1:30" ht="15.5">
      <c r="A3603" s="247"/>
      <c r="B3603" s="247"/>
      <c r="C3603" s="391" t="s">
        <v>1162</v>
      </c>
      <c r="D3603" s="392" t="s">
        <v>416</v>
      </c>
      <c r="E3603" s="338" t="s">
        <v>825</v>
      </c>
      <c r="F3603" s="338" t="s">
        <v>906</v>
      </c>
      <c r="G3603" s="338" t="s">
        <v>1040</v>
      </c>
      <c r="H3603" s="338" t="s">
        <v>38</v>
      </c>
      <c r="I3603" s="337" t="s">
        <v>256</v>
      </c>
      <c r="J3603" s="338" t="s">
        <v>909</v>
      </c>
      <c r="K3603" s="338" t="s">
        <v>827</v>
      </c>
      <c r="L3603" s="380" t="s">
        <v>675</v>
      </c>
      <c r="M3603" s="338" t="s">
        <v>1007</v>
      </c>
      <c r="N3603" s="381">
        <f>SUMIFS('data 2026'!$M:$M,'data 2026'!$E:$E,'TỔNG BP'!$L3603,'data 2026'!$V:$V,'TỔNG BP'!$C3603,'data 2026'!$K:$K,'TỔNG BP'!N$1)/10^6</f>
        <v>0</v>
      </c>
      <c r="O3603" s="381">
        <f>SUMIFS('data 2026'!$M:$M,'data 2026'!$E:$E,'TỔNG BP'!$L3603,'data 2026'!$V:$V,'TỔNG BP'!$C3603,'data 2026'!$K:$K,'TỔNG BP'!O$1)/10^6</f>
        <v>0</v>
      </c>
      <c r="P3603" s="381">
        <f>SUMIFS('data 2026'!$M:$M,'data 2026'!$E:$E,'TỔNG BP'!$L3603,'data 2026'!$V:$V,'TỔNG BP'!$C3603,'data 2026'!$K:$K,'TỔNG BP'!P$1)/10^6</f>
        <v>0</v>
      </c>
      <c r="Q3603" s="381">
        <f>SUMIFS('data 2026'!$M:$M,'data 2026'!$E:$E,'TỔNG BP'!$L3603,'data 2026'!$V:$V,'TỔNG BP'!$C3603,'data 2026'!$K:$K,'TỔNG BP'!Q$1)/10^6</f>
        <v>0</v>
      </c>
      <c r="R3603" s="381">
        <f>SUMIFS('data 2026'!$M:$M,'data 2026'!$E:$E,'TỔNG BP'!$L3603,'data 2026'!$V:$V,'TỔNG BP'!$C3603,'data 2026'!$K:$K,'TỔNG BP'!R$1)/10^6</f>
        <v>0</v>
      </c>
      <c r="S3603" s="381">
        <f>SUMIFS('data 2026'!$M:$M,'data 2026'!$E:$E,'TỔNG BP'!$L3603,'data 2026'!$V:$V,'TỔNG BP'!$C3603,'data 2026'!$K:$K,'TỔNG BP'!S$1)/10^6</f>
        <v>0</v>
      </c>
      <c r="T3603" s="381">
        <f>SUMIFS('data 2026'!$M:$M,'data 2026'!$E:$E,'TỔNG BP'!$L3603,'data 2026'!$V:$V,'TỔNG BP'!$C3603,'data 2026'!$K:$K,'TỔNG BP'!T$1)/10^6</f>
        <v>0</v>
      </c>
      <c r="U3603" s="381">
        <f>SUMIFS('data 2026'!$M:$M,'data 2026'!$E:$E,'TỔNG BP'!$L3603,'data 2026'!$V:$V,'TỔNG BP'!$C3603,'data 2026'!$K:$K,'TỔNG BP'!U$1)/10^6</f>
        <v>0</v>
      </c>
      <c r="V3603" s="381">
        <f>SUMIFS('data 2026'!$M:$M,'data 2026'!$E:$E,'TỔNG BP'!$L3603,'data 2026'!$V:$V,'TỔNG BP'!$C3603,'data 2026'!$K:$K,'TỔNG BP'!V$1)/10^6</f>
        <v>0</v>
      </c>
      <c r="W3603" s="381">
        <f>SUMIFS('data 2026'!$M:$M,'data 2026'!$E:$E,'TỔNG BP'!$L3603,'data 2026'!$V:$V,'TỔNG BP'!$C3603,'data 2026'!$K:$K,'TỔNG BP'!W$1)/10^6</f>
        <v>0</v>
      </c>
      <c r="X3603" s="381">
        <f>SUMIFS('data 2026'!$M:$M,'data 2026'!$E:$E,'TỔNG BP'!$L3603,'data 2026'!$V:$V,'TỔNG BP'!$C3603,'data 2026'!$K:$K,'TỔNG BP'!X$1)/10^6</f>
        <v>0</v>
      </c>
      <c r="Y3603" s="381">
        <f>SUMIFS('data 2026'!$M:$M,'data 2026'!$E:$E,'TỔNG BP'!$L3603,'data 2026'!$V:$V,'TỔNG BP'!$C3603,'data 2026'!$K:$K,'TỔNG BP'!Y$1)/10^6</f>
        <v>0</v>
      </c>
      <c r="Z3603" s="381">
        <f t="shared" si="116"/>
        <v>0</v>
      </c>
      <c r="AA3603" s="382">
        <f>SUMIFS('Data 2025'!L:L,'Data 2025'!D:D,'TỔNG BP'!$L3603,'Data 2025'!A:A,'TỔNG BP'!$C3603)/10^6</f>
        <v>0</v>
      </c>
      <c r="AB3603" s="386">
        <f t="shared" si="115"/>
        <v>0</v>
      </c>
      <c r="AC3603" s="384">
        <f>IFERROR('TỔNG BP'!$AB3603/'TỔNG BP'!$AA3603,0)</f>
        <v>0</v>
      </c>
      <c r="AD3603" s="64" t="s">
        <v>1143</v>
      </c>
    </row>
    <row r="3604" spans="1:30" ht="15.5">
      <c r="A3604" s="248"/>
      <c r="B3604" s="248"/>
      <c r="C3604" s="391" t="s">
        <v>1162</v>
      </c>
      <c r="D3604" s="392" t="s">
        <v>416</v>
      </c>
      <c r="E3604" s="338" t="s">
        <v>825</v>
      </c>
      <c r="F3604" s="338" t="s">
        <v>906</v>
      </c>
      <c r="G3604" s="338" t="s">
        <v>1040</v>
      </c>
      <c r="H3604" s="338" t="s">
        <v>38</v>
      </c>
      <c r="I3604" s="337" t="s">
        <v>527</v>
      </c>
      <c r="J3604" s="338" t="s">
        <v>1008</v>
      </c>
      <c r="K3604" s="338" t="s">
        <v>827</v>
      </c>
      <c r="L3604" s="380" t="s">
        <v>676</v>
      </c>
      <c r="M3604" s="338" t="s">
        <v>1009</v>
      </c>
      <c r="N3604" s="381">
        <f>SUMIFS('data 2026'!$M:$M,'data 2026'!$E:$E,'TỔNG BP'!$L3604,'data 2026'!$V:$V,'TỔNG BP'!$C3604,'data 2026'!$K:$K,'TỔNG BP'!N$1)/10^6</f>
        <v>0</v>
      </c>
      <c r="O3604" s="381">
        <f>SUMIFS('data 2026'!$M:$M,'data 2026'!$E:$E,'TỔNG BP'!$L3604,'data 2026'!$V:$V,'TỔNG BP'!$C3604,'data 2026'!$K:$K,'TỔNG BP'!O$1)/10^6</f>
        <v>0</v>
      </c>
      <c r="P3604" s="381">
        <f>SUMIFS('data 2026'!$M:$M,'data 2026'!$E:$E,'TỔNG BP'!$L3604,'data 2026'!$V:$V,'TỔNG BP'!$C3604,'data 2026'!$K:$K,'TỔNG BP'!P$1)/10^6</f>
        <v>0</v>
      </c>
      <c r="Q3604" s="381">
        <f>SUMIFS('data 2026'!$M:$M,'data 2026'!$E:$E,'TỔNG BP'!$L3604,'data 2026'!$V:$V,'TỔNG BP'!$C3604,'data 2026'!$K:$K,'TỔNG BP'!Q$1)/10^6</f>
        <v>0</v>
      </c>
      <c r="R3604" s="381">
        <f>SUMIFS('data 2026'!$M:$M,'data 2026'!$E:$E,'TỔNG BP'!$L3604,'data 2026'!$V:$V,'TỔNG BP'!$C3604,'data 2026'!$K:$K,'TỔNG BP'!R$1)/10^6</f>
        <v>0</v>
      </c>
      <c r="S3604" s="381">
        <f>SUMIFS('data 2026'!$M:$M,'data 2026'!$E:$E,'TỔNG BP'!$L3604,'data 2026'!$V:$V,'TỔNG BP'!$C3604,'data 2026'!$K:$K,'TỔNG BP'!S$1)/10^6</f>
        <v>0</v>
      </c>
      <c r="T3604" s="381">
        <f>SUMIFS('data 2026'!$M:$M,'data 2026'!$E:$E,'TỔNG BP'!$L3604,'data 2026'!$V:$V,'TỔNG BP'!$C3604,'data 2026'!$K:$K,'TỔNG BP'!T$1)/10^6</f>
        <v>0</v>
      </c>
      <c r="U3604" s="381">
        <f>SUMIFS('data 2026'!$M:$M,'data 2026'!$E:$E,'TỔNG BP'!$L3604,'data 2026'!$V:$V,'TỔNG BP'!$C3604,'data 2026'!$K:$K,'TỔNG BP'!U$1)/10^6</f>
        <v>0</v>
      </c>
      <c r="V3604" s="381">
        <f>SUMIFS('data 2026'!$M:$M,'data 2026'!$E:$E,'TỔNG BP'!$L3604,'data 2026'!$V:$V,'TỔNG BP'!$C3604,'data 2026'!$K:$K,'TỔNG BP'!V$1)/10^6</f>
        <v>0</v>
      </c>
      <c r="W3604" s="381">
        <f>SUMIFS('data 2026'!$M:$M,'data 2026'!$E:$E,'TỔNG BP'!$L3604,'data 2026'!$V:$V,'TỔNG BP'!$C3604,'data 2026'!$K:$K,'TỔNG BP'!W$1)/10^6</f>
        <v>0</v>
      </c>
      <c r="X3604" s="381">
        <f>SUMIFS('data 2026'!$M:$M,'data 2026'!$E:$E,'TỔNG BP'!$L3604,'data 2026'!$V:$V,'TỔNG BP'!$C3604,'data 2026'!$K:$K,'TỔNG BP'!X$1)/10^6</f>
        <v>0</v>
      </c>
      <c r="Y3604" s="381">
        <f>SUMIFS('data 2026'!$M:$M,'data 2026'!$E:$E,'TỔNG BP'!$L3604,'data 2026'!$V:$V,'TỔNG BP'!$C3604,'data 2026'!$K:$K,'TỔNG BP'!Y$1)/10^6</f>
        <v>0</v>
      </c>
      <c r="Z3604" s="381">
        <f t="shared" si="116"/>
        <v>0</v>
      </c>
      <c r="AA3604" s="382">
        <f>SUMIFS('Data 2025'!L:L,'Data 2025'!D:D,'TỔNG BP'!$L3604,'Data 2025'!A:A,'TỔNG BP'!$C3604)/10^6</f>
        <v>0</v>
      </c>
      <c r="AB3604" s="386">
        <f t="shared" si="115"/>
        <v>0</v>
      </c>
      <c r="AC3604" s="384">
        <f>IFERROR('TỔNG BP'!$AB3604/'TỔNG BP'!$AA3604,0)</f>
        <v>0</v>
      </c>
      <c r="AD3604" s="64" t="e">
        <v>#N/A</v>
      </c>
    </row>
    <row r="3605" spans="1:30" ht="15.5">
      <c r="A3605" s="247"/>
      <c r="B3605" s="247"/>
      <c r="C3605" s="391" t="s">
        <v>1162</v>
      </c>
      <c r="D3605" s="392" t="s">
        <v>416</v>
      </c>
      <c r="E3605" s="338" t="s">
        <v>825</v>
      </c>
      <c r="F3605" s="338" t="s">
        <v>906</v>
      </c>
      <c r="G3605" s="338" t="s">
        <v>1040</v>
      </c>
      <c r="H3605" s="338" t="s">
        <v>38</v>
      </c>
      <c r="I3605" s="337" t="s">
        <v>531</v>
      </c>
      <c r="J3605" s="338" t="s">
        <v>1010</v>
      </c>
      <c r="K3605" s="338" t="s">
        <v>827</v>
      </c>
      <c r="L3605" s="380" t="s">
        <v>677</v>
      </c>
      <c r="M3605" s="338" t="s">
        <v>1011</v>
      </c>
      <c r="N3605" s="381">
        <f>SUMIFS('data 2026'!$M:$M,'data 2026'!$E:$E,'TỔNG BP'!$L3605,'data 2026'!$V:$V,'TỔNG BP'!$C3605,'data 2026'!$K:$K,'TỔNG BP'!N$1)/10^6</f>
        <v>0</v>
      </c>
      <c r="O3605" s="381">
        <f>SUMIFS('data 2026'!$M:$M,'data 2026'!$E:$E,'TỔNG BP'!$L3605,'data 2026'!$V:$V,'TỔNG BP'!$C3605,'data 2026'!$K:$K,'TỔNG BP'!O$1)/10^6</f>
        <v>0</v>
      </c>
      <c r="P3605" s="381">
        <f>SUMIFS('data 2026'!$M:$M,'data 2026'!$E:$E,'TỔNG BP'!$L3605,'data 2026'!$V:$V,'TỔNG BP'!$C3605,'data 2026'!$K:$K,'TỔNG BP'!P$1)/10^6</f>
        <v>0</v>
      </c>
      <c r="Q3605" s="381">
        <f>SUMIFS('data 2026'!$M:$M,'data 2026'!$E:$E,'TỔNG BP'!$L3605,'data 2026'!$V:$V,'TỔNG BP'!$C3605,'data 2026'!$K:$K,'TỔNG BP'!Q$1)/10^6</f>
        <v>0</v>
      </c>
      <c r="R3605" s="381">
        <f>SUMIFS('data 2026'!$M:$M,'data 2026'!$E:$E,'TỔNG BP'!$L3605,'data 2026'!$V:$V,'TỔNG BP'!$C3605,'data 2026'!$K:$K,'TỔNG BP'!R$1)/10^6</f>
        <v>0</v>
      </c>
      <c r="S3605" s="381">
        <f>SUMIFS('data 2026'!$M:$M,'data 2026'!$E:$E,'TỔNG BP'!$L3605,'data 2026'!$V:$V,'TỔNG BP'!$C3605,'data 2026'!$K:$K,'TỔNG BP'!S$1)/10^6</f>
        <v>0</v>
      </c>
      <c r="T3605" s="381">
        <f>SUMIFS('data 2026'!$M:$M,'data 2026'!$E:$E,'TỔNG BP'!$L3605,'data 2026'!$V:$V,'TỔNG BP'!$C3605,'data 2026'!$K:$K,'TỔNG BP'!T$1)/10^6</f>
        <v>0</v>
      </c>
      <c r="U3605" s="381">
        <f>SUMIFS('data 2026'!$M:$M,'data 2026'!$E:$E,'TỔNG BP'!$L3605,'data 2026'!$V:$V,'TỔNG BP'!$C3605,'data 2026'!$K:$K,'TỔNG BP'!U$1)/10^6</f>
        <v>0</v>
      </c>
      <c r="V3605" s="381">
        <f>SUMIFS('data 2026'!$M:$M,'data 2026'!$E:$E,'TỔNG BP'!$L3605,'data 2026'!$V:$V,'TỔNG BP'!$C3605,'data 2026'!$K:$K,'TỔNG BP'!V$1)/10^6</f>
        <v>0</v>
      </c>
      <c r="W3605" s="381">
        <f>SUMIFS('data 2026'!$M:$M,'data 2026'!$E:$E,'TỔNG BP'!$L3605,'data 2026'!$V:$V,'TỔNG BP'!$C3605,'data 2026'!$K:$K,'TỔNG BP'!W$1)/10^6</f>
        <v>0</v>
      </c>
      <c r="X3605" s="381">
        <f>SUMIFS('data 2026'!$M:$M,'data 2026'!$E:$E,'TỔNG BP'!$L3605,'data 2026'!$V:$V,'TỔNG BP'!$C3605,'data 2026'!$K:$K,'TỔNG BP'!X$1)/10^6</f>
        <v>0</v>
      </c>
      <c r="Y3605" s="381">
        <f>SUMIFS('data 2026'!$M:$M,'data 2026'!$E:$E,'TỔNG BP'!$L3605,'data 2026'!$V:$V,'TỔNG BP'!$C3605,'data 2026'!$K:$K,'TỔNG BP'!Y$1)/10^6</f>
        <v>0</v>
      </c>
      <c r="Z3605" s="381">
        <f t="shared" si="116"/>
        <v>0</v>
      </c>
      <c r="AA3605" s="382">
        <f>SUMIFS('Data 2025'!L:L,'Data 2025'!D:D,'TỔNG BP'!$L3605,'Data 2025'!A:A,'TỔNG BP'!$C3605)/10^6</f>
        <v>0</v>
      </c>
      <c r="AB3605" s="386">
        <f t="shared" si="115"/>
        <v>0</v>
      </c>
      <c r="AC3605" s="384">
        <f>IFERROR('TỔNG BP'!$AB3605/'TỔNG BP'!$AA3605,0)</f>
        <v>0</v>
      </c>
      <c r="AD3605" s="64" t="e">
        <v>#N/A</v>
      </c>
    </row>
    <row r="3606" spans="1:30" ht="15.5">
      <c r="A3606" s="248"/>
      <c r="B3606" s="248"/>
      <c r="C3606" s="391" t="s">
        <v>1162</v>
      </c>
      <c r="D3606" s="392" t="s">
        <v>416</v>
      </c>
      <c r="E3606" s="338" t="s">
        <v>825</v>
      </c>
      <c r="F3606" s="338" t="s">
        <v>906</v>
      </c>
      <c r="G3606" s="338" t="s">
        <v>1040</v>
      </c>
      <c r="H3606" s="338" t="s">
        <v>38</v>
      </c>
      <c r="I3606" s="337" t="s">
        <v>531</v>
      </c>
      <c r="J3606" s="338" t="s">
        <v>1010</v>
      </c>
      <c r="K3606" s="338" t="s">
        <v>827</v>
      </c>
      <c r="L3606" s="380" t="s">
        <v>678</v>
      </c>
      <c r="M3606" s="338" t="s">
        <v>1011</v>
      </c>
      <c r="N3606" s="381">
        <f>SUMIFS('data 2026'!$M:$M,'data 2026'!$E:$E,'TỔNG BP'!$L3606,'data 2026'!$V:$V,'TỔNG BP'!$C3606,'data 2026'!$K:$K,'TỔNG BP'!N$1)/10^6</f>
        <v>0</v>
      </c>
      <c r="O3606" s="381">
        <f>SUMIFS('data 2026'!$M:$M,'data 2026'!$E:$E,'TỔNG BP'!$L3606,'data 2026'!$V:$V,'TỔNG BP'!$C3606,'data 2026'!$K:$K,'TỔNG BP'!O$1)/10^6</f>
        <v>0</v>
      </c>
      <c r="P3606" s="381">
        <f>SUMIFS('data 2026'!$M:$M,'data 2026'!$E:$E,'TỔNG BP'!$L3606,'data 2026'!$V:$V,'TỔNG BP'!$C3606,'data 2026'!$K:$K,'TỔNG BP'!P$1)/10^6</f>
        <v>0</v>
      </c>
      <c r="Q3606" s="381">
        <f>SUMIFS('data 2026'!$M:$M,'data 2026'!$E:$E,'TỔNG BP'!$L3606,'data 2026'!$V:$V,'TỔNG BP'!$C3606,'data 2026'!$K:$K,'TỔNG BP'!Q$1)/10^6</f>
        <v>0</v>
      </c>
      <c r="R3606" s="381">
        <f>SUMIFS('data 2026'!$M:$M,'data 2026'!$E:$E,'TỔNG BP'!$L3606,'data 2026'!$V:$V,'TỔNG BP'!$C3606,'data 2026'!$K:$K,'TỔNG BP'!R$1)/10^6</f>
        <v>0</v>
      </c>
      <c r="S3606" s="381">
        <f>SUMIFS('data 2026'!$M:$M,'data 2026'!$E:$E,'TỔNG BP'!$L3606,'data 2026'!$V:$V,'TỔNG BP'!$C3606,'data 2026'!$K:$K,'TỔNG BP'!S$1)/10^6</f>
        <v>0</v>
      </c>
      <c r="T3606" s="381">
        <f>SUMIFS('data 2026'!$M:$M,'data 2026'!$E:$E,'TỔNG BP'!$L3606,'data 2026'!$V:$V,'TỔNG BP'!$C3606,'data 2026'!$K:$K,'TỔNG BP'!T$1)/10^6</f>
        <v>0</v>
      </c>
      <c r="U3606" s="381">
        <f>SUMIFS('data 2026'!$M:$M,'data 2026'!$E:$E,'TỔNG BP'!$L3606,'data 2026'!$V:$V,'TỔNG BP'!$C3606,'data 2026'!$K:$K,'TỔNG BP'!U$1)/10^6</f>
        <v>0</v>
      </c>
      <c r="V3606" s="381">
        <f>SUMIFS('data 2026'!$M:$M,'data 2026'!$E:$E,'TỔNG BP'!$L3606,'data 2026'!$V:$V,'TỔNG BP'!$C3606,'data 2026'!$K:$K,'TỔNG BP'!V$1)/10^6</f>
        <v>0</v>
      </c>
      <c r="W3606" s="381">
        <f>SUMIFS('data 2026'!$M:$M,'data 2026'!$E:$E,'TỔNG BP'!$L3606,'data 2026'!$V:$V,'TỔNG BP'!$C3606,'data 2026'!$K:$K,'TỔNG BP'!W$1)/10^6</f>
        <v>0</v>
      </c>
      <c r="X3606" s="381">
        <f>SUMIFS('data 2026'!$M:$M,'data 2026'!$E:$E,'TỔNG BP'!$L3606,'data 2026'!$V:$V,'TỔNG BP'!$C3606,'data 2026'!$K:$K,'TỔNG BP'!X$1)/10^6</f>
        <v>0</v>
      </c>
      <c r="Y3606" s="381">
        <f>SUMIFS('data 2026'!$M:$M,'data 2026'!$E:$E,'TỔNG BP'!$L3606,'data 2026'!$V:$V,'TỔNG BP'!$C3606,'data 2026'!$K:$K,'TỔNG BP'!Y$1)/10^6</f>
        <v>0</v>
      </c>
      <c r="Z3606" s="381">
        <f t="shared" si="116"/>
        <v>0</v>
      </c>
      <c r="AA3606" s="382">
        <f>SUMIFS('Data 2025'!L:L,'Data 2025'!D:D,'TỔNG BP'!$L3606,'Data 2025'!A:A,'TỔNG BP'!$C3606)/10^6</f>
        <v>0</v>
      </c>
      <c r="AB3606" s="386">
        <f t="shared" si="115"/>
        <v>0</v>
      </c>
      <c r="AC3606" s="384">
        <f>IFERROR('TỔNG BP'!$AB3606/'TỔNG BP'!$AA3606,0)</f>
        <v>0</v>
      </c>
      <c r="AD3606" s="64" t="e">
        <v>#N/A</v>
      </c>
    </row>
    <row r="3607" spans="1:30" ht="15.5">
      <c r="A3607" s="247"/>
      <c r="B3607" s="247"/>
      <c r="C3607" s="391" t="s">
        <v>1162</v>
      </c>
      <c r="D3607" s="392" t="s">
        <v>416</v>
      </c>
      <c r="E3607" s="338" t="s">
        <v>825</v>
      </c>
      <c r="F3607" s="338" t="s">
        <v>906</v>
      </c>
      <c r="G3607" s="338" t="s">
        <v>1040</v>
      </c>
      <c r="H3607" s="338" t="s">
        <v>38</v>
      </c>
      <c r="I3607" s="337" t="s">
        <v>534</v>
      </c>
      <c r="J3607" s="338" t="s">
        <v>1012</v>
      </c>
      <c r="K3607" s="338" t="s">
        <v>827</v>
      </c>
      <c r="L3607" s="380" t="s">
        <v>679</v>
      </c>
      <c r="M3607" s="338" t="s">
        <v>1013</v>
      </c>
      <c r="N3607" s="381">
        <f>SUMIFS('data 2026'!$M:$M,'data 2026'!$E:$E,'TỔNG BP'!$L3607,'data 2026'!$V:$V,'TỔNG BP'!$C3607,'data 2026'!$K:$K,'TỔNG BP'!N$1)/10^6</f>
        <v>0</v>
      </c>
      <c r="O3607" s="381">
        <f>SUMIFS('data 2026'!$M:$M,'data 2026'!$E:$E,'TỔNG BP'!$L3607,'data 2026'!$V:$V,'TỔNG BP'!$C3607,'data 2026'!$K:$K,'TỔNG BP'!O$1)/10^6</f>
        <v>0</v>
      </c>
      <c r="P3607" s="381">
        <f>SUMIFS('data 2026'!$M:$M,'data 2026'!$E:$E,'TỔNG BP'!$L3607,'data 2026'!$V:$V,'TỔNG BP'!$C3607,'data 2026'!$K:$K,'TỔNG BP'!P$1)/10^6</f>
        <v>0</v>
      </c>
      <c r="Q3607" s="381">
        <f>SUMIFS('data 2026'!$M:$M,'data 2026'!$E:$E,'TỔNG BP'!$L3607,'data 2026'!$V:$V,'TỔNG BP'!$C3607,'data 2026'!$K:$K,'TỔNG BP'!Q$1)/10^6</f>
        <v>0</v>
      </c>
      <c r="R3607" s="381">
        <f>SUMIFS('data 2026'!$M:$M,'data 2026'!$E:$E,'TỔNG BP'!$L3607,'data 2026'!$V:$V,'TỔNG BP'!$C3607,'data 2026'!$K:$K,'TỔNG BP'!R$1)/10^6</f>
        <v>0</v>
      </c>
      <c r="S3607" s="381">
        <f>SUMIFS('data 2026'!$M:$M,'data 2026'!$E:$E,'TỔNG BP'!$L3607,'data 2026'!$V:$V,'TỔNG BP'!$C3607,'data 2026'!$K:$K,'TỔNG BP'!S$1)/10^6</f>
        <v>0</v>
      </c>
      <c r="T3607" s="381">
        <f>SUMIFS('data 2026'!$M:$M,'data 2026'!$E:$E,'TỔNG BP'!$L3607,'data 2026'!$V:$V,'TỔNG BP'!$C3607,'data 2026'!$K:$K,'TỔNG BP'!T$1)/10^6</f>
        <v>0</v>
      </c>
      <c r="U3607" s="381">
        <f>SUMIFS('data 2026'!$M:$M,'data 2026'!$E:$E,'TỔNG BP'!$L3607,'data 2026'!$V:$V,'TỔNG BP'!$C3607,'data 2026'!$K:$K,'TỔNG BP'!U$1)/10^6</f>
        <v>0</v>
      </c>
      <c r="V3607" s="381">
        <f>SUMIFS('data 2026'!$M:$M,'data 2026'!$E:$E,'TỔNG BP'!$L3607,'data 2026'!$V:$V,'TỔNG BP'!$C3607,'data 2026'!$K:$K,'TỔNG BP'!V$1)/10^6</f>
        <v>0</v>
      </c>
      <c r="W3607" s="381">
        <f>SUMIFS('data 2026'!$M:$M,'data 2026'!$E:$E,'TỔNG BP'!$L3607,'data 2026'!$V:$V,'TỔNG BP'!$C3607,'data 2026'!$K:$K,'TỔNG BP'!W$1)/10^6</f>
        <v>0</v>
      </c>
      <c r="X3607" s="381">
        <f>SUMIFS('data 2026'!$M:$M,'data 2026'!$E:$E,'TỔNG BP'!$L3607,'data 2026'!$V:$V,'TỔNG BP'!$C3607,'data 2026'!$K:$K,'TỔNG BP'!X$1)/10^6</f>
        <v>0</v>
      </c>
      <c r="Y3607" s="381">
        <f>SUMIFS('data 2026'!$M:$M,'data 2026'!$E:$E,'TỔNG BP'!$L3607,'data 2026'!$V:$V,'TỔNG BP'!$C3607,'data 2026'!$K:$K,'TỔNG BP'!Y$1)/10^6</f>
        <v>0</v>
      </c>
      <c r="Z3607" s="381">
        <f t="shared" si="116"/>
        <v>0</v>
      </c>
      <c r="AA3607" s="382">
        <f>SUMIFS('Data 2025'!L:L,'Data 2025'!D:D,'TỔNG BP'!$L3607,'Data 2025'!A:A,'TỔNG BP'!$C3607)/10^6</f>
        <v>0</v>
      </c>
      <c r="AB3607" s="386">
        <f t="shared" si="115"/>
        <v>0</v>
      </c>
      <c r="AC3607" s="384">
        <f>IFERROR('TỔNG BP'!$AB3607/'TỔNG BP'!$AA3607,0)</f>
        <v>0</v>
      </c>
      <c r="AD3607" s="64" t="e">
        <v>#N/A</v>
      </c>
    </row>
    <row r="3608" spans="1:30" ht="15.5">
      <c r="A3608" s="248"/>
      <c r="B3608" s="248"/>
      <c r="C3608" s="391" t="s">
        <v>1162</v>
      </c>
      <c r="D3608" s="392" t="s">
        <v>416</v>
      </c>
      <c r="E3608" s="338" t="s">
        <v>825</v>
      </c>
      <c r="F3608" s="338" t="s">
        <v>906</v>
      </c>
      <c r="G3608" s="338" t="s">
        <v>1040</v>
      </c>
      <c r="H3608" s="338" t="s">
        <v>38</v>
      </c>
      <c r="I3608" s="337" t="s">
        <v>538</v>
      </c>
      <c r="J3608" s="338" t="s">
        <v>1014</v>
      </c>
      <c r="K3608" s="338" t="s">
        <v>827</v>
      </c>
      <c r="L3608" s="380" t="s">
        <v>680</v>
      </c>
      <c r="M3608" s="338" t="s">
        <v>1015</v>
      </c>
      <c r="N3608" s="381">
        <f>SUMIFS('data 2026'!$M:$M,'data 2026'!$E:$E,'TỔNG BP'!$L3608,'data 2026'!$V:$V,'TỔNG BP'!$C3608,'data 2026'!$K:$K,'TỔNG BP'!N$1)/10^6</f>
        <v>0</v>
      </c>
      <c r="O3608" s="381">
        <f>SUMIFS('data 2026'!$M:$M,'data 2026'!$E:$E,'TỔNG BP'!$L3608,'data 2026'!$V:$V,'TỔNG BP'!$C3608,'data 2026'!$K:$K,'TỔNG BP'!O$1)/10^6</f>
        <v>0</v>
      </c>
      <c r="P3608" s="381">
        <f>SUMIFS('data 2026'!$M:$M,'data 2026'!$E:$E,'TỔNG BP'!$L3608,'data 2026'!$V:$V,'TỔNG BP'!$C3608,'data 2026'!$K:$K,'TỔNG BP'!P$1)/10^6</f>
        <v>0</v>
      </c>
      <c r="Q3608" s="381">
        <f>SUMIFS('data 2026'!$M:$M,'data 2026'!$E:$E,'TỔNG BP'!$L3608,'data 2026'!$V:$V,'TỔNG BP'!$C3608,'data 2026'!$K:$K,'TỔNG BP'!Q$1)/10^6</f>
        <v>0</v>
      </c>
      <c r="R3608" s="381">
        <f>SUMIFS('data 2026'!$M:$M,'data 2026'!$E:$E,'TỔNG BP'!$L3608,'data 2026'!$V:$V,'TỔNG BP'!$C3608,'data 2026'!$K:$K,'TỔNG BP'!R$1)/10^6</f>
        <v>0</v>
      </c>
      <c r="S3608" s="381">
        <f>SUMIFS('data 2026'!$M:$M,'data 2026'!$E:$E,'TỔNG BP'!$L3608,'data 2026'!$V:$V,'TỔNG BP'!$C3608,'data 2026'!$K:$K,'TỔNG BP'!S$1)/10^6</f>
        <v>0</v>
      </c>
      <c r="T3608" s="381">
        <f>SUMIFS('data 2026'!$M:$M,'data 2026'!$E:$E,'TỔNG BP'!$L3608,'data 2026'!$V:$V,'TỔNG BP'!$C3608,'data 2026'!$K:$K,'TỔNG BP'!T$1)/10^6</f>
        <v>0</v>
      </c>
      <c r="U3608" s="381">
        <f>SUMIFS('data 2026'!$M:$M,'data 2026'!$E:$E,'TỔNG BP'!$L3608,'data 2026'!$V:$V,'TỔNG BP'!$C3608,'data 2026'!$K:$K,'TỔNG BP'!U$1)/10^6</f>
        <v>0</v>
      </c>
      <c r="V3608" s="381">
        <f>SUMIFS('data 2026'!$M:$M,'data 2026'!$E:$E,'TỔNG BP'!$L3608,'data 2026'!$V:$V,'TỔNG BP'!$C3608,'data 2026'!$K:$K,'TỔNG BP'!V$1)/10^6</f>
        <v>0</v>
      </c>
      <c r="W3608" s="381">
        <f>SUMIFS('data 2026'!$M:$M,'data 2026'!$E:$E,'TỔNG BP'!$L3608,'data 2026'!$V:$V,'TỔNG BP'!$C3608,'data 2026'!$K:$K,'TỔNG BP'!W$1)/10^6</f>
        <v>0</v>
      </c>
      <c r="X3608" s="381">
        <f>SUMIFS('data 2026'!$M:$M,'data 2026'!$E:$E,'TỔNG BP'!$L3608,'data 2026'!$V:$V,'TỔNG BP'!$C3608,'data 2026'!$K:$K,'TỔNG BP'!X$1)/10^6</f>
        <v>0</v>
      </c>
      <c r="Y3608" s="381">
        <f>SUMIFS('data 2026'!$M:$M,'data 2026'!$E:$E,'TỔNG BP'!$L3608,'data 2026'!$V:$V,'TỔNG BP'!$C3608,'data 2026'!$K:$K,'TỔNG BP'!Y$1)/10^6</f>
        <v>0</v>
      </c>
      <c r="Z3608" s="381">
        <f t="shared" si="116"/>
        <v>0</v>
      </c>
      <c r="AA3608" s="382">
        <f>SUMIFS('Data 2025'!L:L,'Data 2025'!D:D,'TỔNG BP'!$L3608,'Data 2025'!A:A,'TỔNG BP'!$C3608)/10^6</f>
        <v>0</v>
      </c>
      <c r="AB3608" s="386">
        <f t="shared" si="115"/>
        <v>0</v>
      </c>
      <c r="AC3608" s="384">
        <f>IFERROR('TỔNG BP'!$AB3608/'TỔNG BP'!$AA3608,0)</f>
        <v>0</v>
      </c>
      <c r="AD3608" s="64" t="e">
        <v>#N/A</v>
      </c>
    </row>
    <row r="3609" spans="1:30" ht="15.5">
      <c r="A3609" s="247"/>
      <c r="B3609" s="247"/>
      <c r="C3609" s="391" t="s">
        <v>1162</v>
      </c>
      <c r="D3609" s="392" t="s">
        <v>416</v>
      </c>
      <c r="E3609" s="338" t="s">
        <v>825</v>
      </c>
      <c r="F3609" s="338" t="s">
        <v>1016</v>
      </c>
      <c r="G3609" s="338" t="s">
        <v>1040</v>
      </c>
      <c r="H3609" s="338" t="s">
        <v>1095</v>
      </c>
      <c r="I3609" s="337" t="s">
        <v>543</v>
      </c>
      <c r="J3609" s="338" t="s">
        <v>1017</v>
      </c>
      <c r="K3609" s="338" t="s">
        <v>827</v>
      </c>
      <c r="L3609" s="380" t="s">
        <v>681</v>
      </c>
      <c r="M3609" s="338" t="s">
        <v>544</v>
      </c>
      <c r="N3609" s="381">
        <f>SUMIFS('data 2026'!$M:$M,'data 2026'!$E:$E,'TỔNG BP'!$L3609,'data 2026'!$V:$V,'TỔNG BP'!$C3609,'data 2026'!$K:$K,'TỔNG BP'!N$1)/10^6</f>
        <v>0</v>
      </c>
      <c r="O3609" s="381">
        <f>SUMIFS('data 2026'!$M:$M,'data 2026'!$E:$E,'TỔNG BP'!$L3609,'data 2026'!$V:$V,'TỔNG BP'!$C3609,'data 2026'!$K:$K,'TỔNG BP'!O$1)/10^6</f>
        <v>0</v>
      </c>
      <c r="P3609" s="381">
        <f>SUMIFS('data 2026'!$M:$M,'data 2026'!$E:$E,'TỔNG BP'!$L3609,'data 2026'!$V:$V,'TỔNG BP'!$C3609,'data 2026'!$K:$K,'TỔNG BP'!P$1)/10^6</f>
        <v>0</v>
      </c>
      <c r="Q3609" s="381">
        <f>SUMIFS('data 2026'!$M:$M,'data 2026'!$E:$E,'TỔNG BP'!$L3609,'data 2026'!$V:$V,'TỔNG BP'!$C3609,'data 2026'!$K:$K,'TỔNG BP'!Q$1)/10^6</f>
        <v>0</v>
      </c>
      <c r="R3609" s="381">
        <f>SUMIFS('data 2026'!$M:$M,'data 2026'!$E:$E,'TỔNG BP'!$L3609,'data 2026'!$V:$V,'TỔNG BP'!$C3609,'data 2026'!$K:$K,'TỔNG BP'!R$1)/10^6</f>
        <v>0</v>
      </c>
      <c r="S3609" s="381">
        <f>SUMIFS('data 2026'!$M:$M,'data 2026'!$E:$E,'TỔNG BP'!$L3609,'data 2026'!$V:$V,'TỔNG BP'!$C3609,'data 2026'!$K:$K,'TỔNG BP'!S$1)/10^6</f>
        <v>0</v>
      </c>
      <c r="T3609" s="381">
        <f>SUMIFS('data 2026'!$M:$M,'data 2026'!$E:$E,'TỔNG BP'!$L3609,'data 2026'!$V:$V,'TỔNG BP'!$C3609,'data 2026'!$K:$K,'TỔNG BP'!T$1)/10^6</f>
        <v>0</v>
      </c>
      <c r="U3609" s="381">
        <f>SUMIFS('data 2026'!$M:$M,'data 2026'!$E:$E,'TỔNG BP'!$L3609,'data 2026'!$V:$V,'TỔNG BP'!$C3609,'data 2026'!$K:$K,'TỔNG BP'!U$1)/10^6</f>
        <v>0</v>
      </c>
      <c r="V3609" s="381">
        <f>SUMIFS('data 2026'!$M:$M,'data 2026'!$E:$E,'TỔNG BP'!$L3609,'data 2026'!$V:$V,'TỔNG BP'!$C3609,'data 2026'!$K:$K,'TỔNG BP'!V$1)/10^6</f>
        <v>0</v>
      </c>
      <c r="W3609" s="381">
        <f>SUMIFS('data 2026'!$M:$M,'data 2026'!$E:$E,'TỔNG BP'!$L3609,'data 2026'!$V:$V,'TỔNG BP'!$C3609,'data 2026'!$K:$K,'TỔNG BP'!W$1)/10^6</f>
        <v>0</v>
      </c>
      <c r="X3609" s="381">
        <f>SUMIFS('data 2026'!$M:$M,'data 2026'!$E:$E,'TỔNG BP'!$L3609,'data 2026'!$V:$V,'TỔNG BP'!$C3609,'data 2026'!$K:$K,'TỔNG BP'!X$1)/10^6</f>
        <v>0</v>
      </c>
      <c r="Y3609" s="381">
        <f>SUMIFS('data 2026'!$M:$M,'data 2026'!$E:$E,'TỔNG BP'!$L3609,'data 2026'!$V:$V,'TỔNG BP'!$C3609,'data 2026'!$K:$K,'TỔNG BP'!Y$1)/10^6</f>
        <v>0</v>
      </c>
      <c r="Z3609" s="381">
        <f t="shared" si="116"/>
        <v>0</v>
      </c>
      <c r="AA3609" s="382">
        <f>SUMIFS('Data 2025'!L:L,'Data 2025'!D:D,'TỔNG BP'!$L3609,'Data 2025'!A:A,'TỔNG BP'!$C3609)/10^6</f>
        <v>0</v>
      </c>
      <c r="AB3609" s="386">
        <f t="shared" si="115"/>
        <v>0</v>
      </c>
      <c r="AC3609" s="384">
        <f>IFERROR('TỔNG BP'!$AB3609/'TỔNG BP'!$AA3609,0)</f>
        <v>0</v>
      </c>
      <c r="AD3609" s="64" t="s">
        <v>1153</v>
      </c>
    </row>
    <row r="3610" spans="1:30" ht="15.5">
      <c r="A3610" s="248"/>
      <c r="B3610" s="248"/>
      <c r="C3610" s="391" t="s">
        <v>1162</v>
      </c>
      <c r="D3610" s="392" t="s">
        <v>416</v>
      </c>
      <c r="E3610" s="338" t="s">
        <v>825</v>
      </c>
      <c r="F3610" s="338" t="s">
        <v>1016</v>
      </c>
      <c r="G3610" s="338" t="s">
        <v>1040</v>
      </c>
      <c r="H3610" s="338" t="s">
        <v>1095</v>
      </c>
      <c r="I3610" s="337" t="s">
        <v>546</v>
      </c>
      <c r="J3610" s="338" t="s">
        <v>1018</v>
      </c>
      <c r="K3610" s="338" t="s">
        <v>827</v>
      </c>
      <c r="L3610" s="380" t="s">
        <v>682</v>
      </c>
      <c r="M3610" s="338" t="s">
        <v>547</v>
      </c>
      <c r="N3610" s="381">
        <f>SUMIFS('data 2026'!$M:$M,'data 2026'!$E:$E,'TỔNG BP'!$L3610,'data 2026'!$V:$V,'TỔNG BP'!$C3610,'data 2026'!$K:$K,'TỔNG BP'!N$1)/10^6</f>
        <v>0</v>
      </c>
      <c r="O3610" s="381">
        <f>SUMIFS('data 2026'!$M:$M,'data 2026'!$E:$E,'TỔNG BP'!$L3610,'data 2026'!$V:$V,'TỔNG BP'!$C3610,'data 2026'!$K:$K,'TỔNG BP'!O$1)/10^6</f>
        <v>0</v>
      </c>
      <c r="P3610" s="381">
        <f>SUMIFS('data 2026'!$M:$M,'data 2026'!$E:$E,'TỔNG BP'!$L3610,'data 2026'!$V:$V,'TỔNG BP'!$C3610,'data 2026'!$K:$K,'TỔNG BP'!P$1)/10^6</f>
        <v>0</v>
      </c>
      <c r="Q3610" s="381">
        <f>SUMIFS('data 2026'!$M:$M,'data 2026'!$E:$E,'TỔNG BP'!$L3610,'data 2026'!$V:$V,'TỔNG BP'!$C3610,'data 2026'!$K:$K,'TỔNG BP'!Q$1)/10^6</f>
        <v>0</v>
      </c>
      <c r="R3610" s="381">
        <f>SUMIFS('data 2026'!$M:$M,'data 2026'!$E:$E,'TỔNG BP'!$L3610,'data 2026'!$V:$V,'TỔNG BP'!$C3610,'data 2026'!$K:$K,'TỔNG BP'!R$1)/10^6</f>
        <v>0</v>
      </c>
      <c r="S3610" s="381">
        <f>SUMIFS('data 2026'!$M:$M,'data 2026'!$E:$E,'TỔNG BP'!$L3610,'data 2026'!$V:$V,'TỔNG BP'!$C3610,'data 2026'!$K:$K,'TỔNG BP'!S$1)/10^6</f>
        <v>0</v>
      </c>
      <c r="T3610" s="381">
        <f>SUMIFS('data 2026'!$M:$M,'data 2026'!$E:$E,'TỔNG BP'!$L3610,'data 2026'!$V:$V,'TỔNG BP'!$C3610,'data 2026'!$K:$K,'TỔNG BP'!T$1)/10^6</f>
        <v>0</v>
      </c>
      <c r="U3610" s="381">
        <f>SUMIFS('data 2026'!$M:$M,'data 2026'!$E:$E,'TỔNG BP'!$L3610,'data 2026'!$V:$V,'TỔNG BP'!$C3610,'data 2026'!$K:$K,'TỔNG BP'!U$1)/10^6</f>
        <v>0</v>
      </c>
      <c r="V3610" s="381">
        <f>SUMIFS('data 2026'!$M:$M,'data 2026'!$E:$E,'TỔNG BP'!$L3610,'data 2026'!$V:$V,'TỔNG BP'!$C3610,'data 2026'!$K:$K,'TỔNG BP'!V$1)/10^6</f>
        <v>0</v>
      </c>
      <c r="W3610" s="381">
        <f>SUMIFS('data 2026'!$M:$M,'data 2026'!$E:$E,'TỔNG BP'!$L3610,'data 2026'!$V:$V,'TỔNG BP'!$C3610,'data 2026'!$K:$K,'TỔNG BP'!W$1)/10^6</f>
        <v>0</v>
      </c>
      <c r="X3610" s="381">
        <f>SUMIFS('data 2026'!$M:$M,'data 2026'!$E:$E,'TỔNG BP'!$L3610,'data 2026'!$V:$V,'TỔNG BP'!$C3610,'data 2026'!$K:$K,'TỔNG BP'!X$1)/10^6</f>
        <v>0</v>
      </c>
      <c r="Y3610" s="381">
        <f>SUMIFS('data 2026'!$M:$M,'data 2026'!$E:$E,'TỔNG BP'!$L3610,'data 2026'!$V:$V,'TỔNG BP'!$C3610,'data 2026'!$K:$K,'TỔNG BP'!Y$1)/10^6</f>
        <v>0</v>
      </c>
      <c r="Z3610" s="381">
        <f t="shared" si="116"/>
        <v>0</v>
      </c>
      <c r="AA3610" s="382">
        <f>SUMIFS('Data 2025'!L:L,'Data 2025'!D:D,'TỔNG BP'!$L3610,'Data 2025'!A:A,'TỔNG BP'!$C3610)/10^6</f>
        <v>0</v>
      </c>
      <c r="AB3610" s="386">
        <f t="shared" si="115"/>
        <v>0</v>
      </c>
      <c r="AC3610" s="384">
        <f>IFERROR('TỔNG BP'!$AB3610/'TỔNG BP'!$AA3610,0)</f>
        <v>0</v>
      </c>
      <c r="AD3610" s="64" t="s">
        <v>1153</v>
      </c>
    </row>
    <row r="3611" spans="1:30" ht="15.5">
      <c r="A3611" s="247"/>
      <c r="B3611" s="247"/>
      <c r="C3611" s="391" t="s">
        <v>1162</v>
      </c>
      <c r="D3611" s="392" t="s">
        <v>416</v>
      </c>
      <c r="E3611" s="338" t="s">
        <v>825</v>
      </c>
      <c r="F3611" s="338" t="s">
        <v>854</v>
      </c>
      <c r="G3611" s="338" t="s">
        <v>1040</v>
      </c>
      <c r="H3611" s="338" t="s">
        <v>1076</v>
      </c>
      <c r="I3611" s="337" t="s">
        <v>260</v>
      </c>
      <c r="J3611" s="338" t="s">
        <v>911</v>
      </c>
      <c r="K3611" s="338" t="s">
        <v>827</v>
      </c>
      <c r="L3611" s="380" t="s">
        <v>683</v>
      </c>
      <c r="M3611" s="338" t="s">
        <v>261</v>
      </c>
      <c r="N3611" s="381">
        <f>SUMIFS('data 2026'!$M:$M,'data 2026'!$E:$E,'TỔNG BP'!$L3611,'data 2026'!$V:$V,'TỔNG BP'!$C3611,'data 2026'!$K:$K,'TỔNG BP'!N$1)/10^6</f>
        <v>0</v>
      </c>
      <c r="O3611" s="381">
        <f>SUMIFS('data 2026'!$M:$M,'data 2026'!$E:$E,'TỔNG BP'!$L3611,'data 2026'!$V:$V,'TỔNG BP'!$C3611,'data 2026'!$K:$K,'TỔNG BP'!O$1)/10^6</f>
        <v>0</v>
      </c>
      <c r="P3611" s="381">
        <f>SUMIFS('data 2026'!$M:$M,'data 2026'!$E:$E,'TỔNG BP'!$L3611,'data 2026'!$V:$V,'TỔNG BP'!$C3611,'data 2026'!$K:$K,'TỔNG BP'!P$1)/10^6</f>
        <v>0</v>
      </c>
      <c r="Q3611" s="381">
        <f>SUMIFS('data 2026'!$M:$M,'data 2026'!$E:$E,'TỔNG BP'!$L3611,'data 2026'!$V:$V,'TỔNG BP'!$C3611,'data 2026'!$K:$K,'TỔNG BP'!Q$1)/10^6</f>
        <v>0</v>
      </c>
      <c r="R3611" s="381">
        <f>SUMIFS('data 2026'!$M:$M,'data 2026'!$E:$E,'TỔNG BP'!$L3611,'data 2026'!$V:$V,'TỔNG BP'!$C3611,'data 2026'!$K:$K,'TỔNG BP'!R$1)/10^6</f>
        <v>0</v>
      </c>
      <c r="S3611" s="381">
        <f>SUMIFS('data 2026'!$M:$M,'data 2026'!$E:$E,'TỔNG BP'!$L3611,'data 2026'!$V:$V,'TỔNG BP'!$C3611,'data 2026'!$K:$K,'TỔNG BP'!S$1)/10^6</f>
        <v>0</v>
      </c>
      <c r="T3611" s="381">
        <f>SUMIFS('data 2026'!$M:$M,'data 2026'!$E:$E,'TỔNG BP'!$L3611,'data 2026'!$V:$V,'TỔNG BP'!$C3611,'data 2026'!$K:$K,'TỔNG BP'!T$1)/10^6</f>
        <v>0</v>
      </c>
      <c r="U3611" s="381">
        <f>SUMIFS('data 2026'!$M:$M,'data 2026'!$E:$E,'TỔNG BP'!$L3611,'data 2026'!$V:$V,'TỔNG BP'!$C3611,'data 2026'!$K:$K,'TỔNG BP'!U$1)/10^6</f>
        <v>0</v>
      </c>
      <c r="V3611" s="381">
        <f>SUMIFS('data 2026'!$M:$M,'data 2026'!$E:$E,'TỔNG BP'!$L3611,'data 2026'!$V:$V,'TỔNG BP'!$C3611,'data 2026'!$K:$K,'TỔNG BP'!V$1)/10^6</f>
        <v>0</v>
      </c>
      <c r="W3611" s="381">
        <f>SUMIFS('data 2026'!$M:$M,'data 2026'!$E:$E,'TỔNG BP'!$L3611,'data 2026'!$V:$V,'TỔNG BP'!$C3611,'data 2026'!$K:$K,'TỔNG BP'!W$1)/10^6</f>
        <v>0</v>
      </c>
      <c r="X3611" s="381">
        <f>SUMIFS('data 2026'!$M:$M,'data 2026'!$E:$E,'TỔNG BP'!$L3611,'data 2026'!$V:$V,'TỔNG BP'!$C3611,'data 2026'!$K:$K,'TỔNG BP'!X$1)/10^6</f>
        <v>0</v>
      </c>
      <c r="Y3611" s="381">
        <f>SUMIFS('data 2026'!$M:$M,'data 2026'!$E:$E,'TỔNG BP'!$L3611,'data 2026'!$V:$V,'TỔNG BP'!$C3611,'data 2026'!$K:$K,'TỔNG BP'!Y$1)/10^6</f>
        <v>0</v>
      </c>
      <c r="Z3611" s="381">
        <f t="shared" si="116"/>
        <v>0</v>
      </c>
      <c r="AA3611" s="382">
        <f>SUMIFS('Data 2025'!L:L,'Data 2025'!D:D,'TỔNG BP'!$L3611,'Data 2025'!A:A,'TỔNG BP'!$C3611)/10^6</f>
        <v>0</v>
      </c>
      <c r="AB3611" s="386">
        <f t="shared" si="115"/>
        <v>0</v>
      </c>
      <c r="AC3611" s="384">
        <f>IFERROR('TỔNG BP'!$AB3611/'TỔNG BP'!$AA3611,0)</f>
        <v>0</v>
      </c>
      <c r="AD3611" s="64" t="s">
        <v>1144</v>
      </c>
    </row>
    <row r="3612" spans="1:30" ht="15.5">
      <c r="A3612" s="248"/>
      <c r="B3612" s="248"/>
      <c r="C3612" s="391" t="s">
        <v>1162</v>
      </c>
      <c r="D3612" s="392" t="s">
        <v>416</v>
      </c>
      <c r="E3612" s="338" t="s">
        <v>825</v>
      </c>
      <c r="F3612" s="338" t="s">
        <v>854</v>
      </c>
      <c r="G3612" s="338" t="s">
        <v>1040</v>
      </c>
      <c r="H3612" s="338" t="s">
        <v>1076</v>
      </c>
      <c r="I3612" s="337" t="s">
        <v>263</v>
      </c>
      <c r="J3612" s="338" t="s">
        <v>912</v>
      </c>
      <c r="K3612" s="338" t="s">
        <v>827</v>
      </c>
      <c r="L3612" s="380" t="s">
        <v>684</v>
      </c>
      <c r="M3612" s="338" t="s">
        <v>264</v>
      </c>
      <c r="N3612" s="381">
        <f>SUMIFS('data 2026'!$M:$M,'data 2026'!$E:$E,'TỔNG BP'!$L3612,'data 2026'!$V:$V,'TỔNG BP'!$C3612,'data 2026'!$K:$K,'TỔNG BP'!N$1)/10^6</f>
        <v>0</v>
      </c>
      <c r="O3612" s="381">
        <f>SUMIFS('data 2026'!$M:$M,'data 2026'!$E:$E,'TỔNG BP'!$L3612,'data 2026'!$V:$V,'TỔNG BP'!$C3612,'data 2026'!$K:$K,'TỔNG BP'!O$1)/10^6</f>
        <v>0</v>
      </c>
      <c r="P3612" s="381">
        <f>SUMIFS('data 2026'!$M:$M,'data 2026'!$E:$E,'TỔNG BP'!$L3612,'data 2026'!$V:$V,'TỔNG BP'!$C3612,'data 2026'!$K:$K,'TỔNG BP'!P$1)/10^6</f>
        <v>0</v>
      </c>
      <c r="Q3612" s="381">
        <f>SUMIFS('data 2026'!$M:$M,'data 2026'!$E:$E,'TỔNG BP'!$L3612,'data 2026'!$V:$V,'TỔNG BP'!$C3612,'data 2026'!$K:$K,'TỔNG BP'!Q$1)/10^6</f>
        <v>0</v>
      </c>
      <c r="R3612" s="381">
        <f>SUMIFS('data 2026'!$M:$M,'data 2026'!$E:$E,'TỔNG BP'!$L3612,'data 2026'!$V:$V,'TỔNG BP'!$C3612,'data 2026'!$K:$K,'TỔNG BP'!R$1)/10^6</f>
        <v>0</v>
      </c>
      <c r="S3612" s="381">
        <f>SUMIFS('data 2026'!$M:$M,'data 2026'!$E:$E,'TỔNG BP'!$L3612,'data 2026'!$V:$V,'TỔNG BP'!$C3612,'data 2026'!$K:$K,'TỔNG BP'!S$1)/10^6</f>
        <v>0</v>
      </c>
      <c r="T3612" s="381">
        <f>SUMIFS('data 2026'!$M:$M,'data 2026'!$E:$E,'TỔNG BP'!$L3612,'data 2026'!$V:$V,'TỔNG BP'!$C3612,'data 2026'!$K:$K,'TỔNG BP'!T$1)/10^6</f>
        <v>0</v>
      </c>
      <c r="U3612" s="381">
        <f>SUMIFS('data 2026'!$M:$M,'data 2026'!$E:$E,'TỔNG BP'!$L3612,'data 2026'!$V:$V,'TỔNG BP'!$C3612,'data 2026'!$K:$K,'TỔNG BP'!U$1)/10^6</f>
        <v>0</v>
      </c>
      <c r="V3612" s="381">
        <f>SUMIFS('data 2026'!$M:$M,'data 2026'!$E:$E,'TỔNG BP'!$L3612,'data 2026'!$V:$V,'TỔNG BP'!$C3612,'data 2026'!$K:$K,'TỔNG BP'!V$1)/10^6</f>
        <v>0</v>
      </c>
      <c r="W3612" s="381">
        <f>SUMIFS('data 2026'!$M:$M,'data 2026'!$E:$E,'TỔNG BP'!$L3612,'data 2026'!$V:$V,'TỔNG BP'!$C3612,'data 2026'!$K:$K,'TỔNG BP'!W$1)/10^6</f>
        <v>0</v>
      </c>
      <c r="X3612" s="381">
        <f>SUMIFS('data 2026'!$M:$M,'data 2026'!$E:$E,'TỔNG BP'!$L3612,'data 2026'!$V:$V,'TỔNG BP'!$C3612,'data 2026'!$K:$K,'TỔNG BP'!X$1)/10^6</f>
        <v>0</v>
      </c>
      <c r="Y3612" s="381">
        <f>SUMIFS('data 2026'!$M:$M,'data 2026'!$E:$E,'TỔNG BP'!$L3612,'data 2026'!$V:$V,'TỔNG BP'!$C3612,'data 2026'!$K:$K,'TỔNG BP'!Y$1)/10^6</f>
        <v>0</v>
      </c>
      <c r="Z3612" s="381">
        <f t="shared" si="116"/>
        <v>0</v>
      </c>
      <c r="AA3612" s="382">
        <f>SUMIFS('Data 2025'!L:L,'Data 2025'!D:D,'TỔNG BP'!$L3612,'Data 2025'!A:A,'TỔNG BP'!$C3612)/10^6</f>
        <v>0</v>
      </c>
      <c r="AB3612" s="386">
        <f t="shared" si="115"/>
        <v>0</v>
      </c>
      <c r="AC3612" s="384">
        <f>IFERROR('TỔNG BP'!$AB3612/'TỔNG BP'!$AA3612,0)</f>
        <v>0</v>
      </c>
      <c r="AD3612" s="64" t="s">
        <v>1144</v>
      </c>
    </row>
    <row r="3613" spans="1:30" ht="15.5">
      <c r="A3613" s="247"/>
      <c r="B3613" s="247"/>
      <c r="C3613" s="391" t="s">
        <v>1162</v>
      </c>
      <c r="D3613" s="392" t="s">
        <v>416</v>
      </c>
      <c r="E3613" s="338" t="s">
        <v>825</v>
      </c>
      <c r="F3613" s="338" t="s">
        <v>854</v>
      </c>
      <c r="G3613" s="338" t="s">
        <v>1040</v>
      </c>
      <c r="H3613" s="338" t="s">
        <v>1076</v>
      </c>
      <c r="I3613" s="337" t="s">
        <v>266</v>
      </c>
      <c r="J3613" s="338" t="s">
        <v>913</v>
      </c>
      <c r="K3613" s="338" t="s">
        <v>827</v>
      </c>
      <c r="L3613" s="380" t="s">
        <v>685</v>
      </c>
      <c r="M3613" s="338" t="s">
        <v>267</v>
      </c>
      <c r="N3613" s="381">
        <f>SUMIFS('data 2026'!$M:$M,'data 2026'!$E:$E,'TỔNG BP'!$L3613,'data 2026'!$V:$V,'TỔNG BP'!$C3613,'data 2026'!$K:$K,'TỔNG BP'!N$1)/10^6</f>
        <v>0</v>
      </c>
      <c r="O3613" s="381">
        <f>SUMIFS('data 2026'!$M:$M,'data 2026'!$E:$E,'TỔNG BP'!$L3613,'data 2026'!$V:$V,'TỔNG BP'!$C3613,'data 2026'!$K:$K,'TỔNG BP'!O$1)/10^6</f>
        <v>0</v>
      </c>
      <c r="P3613" s="381">
        <f>SUMIFS('data 2026'!$M:$M,'data 2026'!$E:$E,'TỔNG BP'!$L3613,'data 2026'!$V:$V,'TỔNG BP'!$C3613,'data 2026'!$K:$K,'TỔNG BP'!P$1)/10^6</f>
        <v>0</v>
      </c>
      <c r="Q3613" s="381">
        <f>SUMIFS('data 2026'!$M:$M,'data 2026'!$E:$E,'TỔNG BP'!$L3613,'data 2026'!$V:$V,'TỔNG BP'!$C3613,'data 2026'!$K:$K,'TỔNG BP'!Q$1)/10^6</f>
        <v>0</v>
      </c>
      <c r="R3613" s="381">
        <f>SUMIFS('data 2026'!$M:$M,'data 2026'!$E:$E,'TỔNG BP'!$L3613,'data 2026'!$V:$V,'TỔNG BP'!$C3613,'data 2026'!$K:$K,'TỔNG BP'!R$1)/10^6</f>
        <v>0</v>
      </c>
      <c r="S3613" s="381">
        <f>SUMIFS('data 2026'!$M:$M,'data 2026'!$E:$E,'TỔNG BP'!$L3613,'data 2026'!$V:$V,'TỔNG BP'!$C3613,'data 2026'!$K:$K,'TỔNG BP'!S$1)/10^6</f>
        <v>0</v>
      </c>
      <c r="T3613" s="381">
        <f>SUMIFS('data 2026'!$M:$M,'data 2026'!$E:$E,'TỔNG BP'!$L3613,'data 2026'!$V:$V,'TỔNG BP'!$C3613,'data 2026'!$K:$K,'TỔNG BP'!T$1)/10^6</f>
        <v>0</v>
      </c>
      <c r="U3613" s="381">
        <f>SUMIFS('data 2026'!$M:$M,'data 2026'!$E:$E,'TỔNG BP'!$L3613,'data 2026'!$V:$V,'TỔNG BP'!$C3613,'data 2026'!$K:$K,'TỔNG BP'!U$1)/10^6</f>
        <v>0</v>
      </c>
      <c r="V3613" s="381">
        <f>SUMIFS('data 2026'!$M:$M,'data 2026'!$E:$E,'TỔNG BP'!$L3613,'data 2026'!$V:$V,'TỔNG BP'!$C3613,'data 2026'!$K:$K,'TỔNG BP'!V$1)/10^6</f>
        <v>0</v>
      </c>
      <c r="W3613" s="381">
        <f>SUMIFS('data 2026'!$M:$M,'data 2026'!$E:$E,'TỔNG BP'!$L3613,'data 2026'!$V:$V,'TỔNG BP'!$C3613,'data 2026'!$K:$K,'TỔNG BP'!W$1)/10^6</f>
        <v>0</v>
      </c>
      <c r="X3613" s="381">
        <f>SUMIFS('data 2026'!$M:$M,'data 2026'!$E:$E,'TỔNG BP'!$L3613,'data 2026'!$V:$V,'TỔNG BP'!$C3613,'data 2026'!$K:$K,'TỔNG BP'!X$1)/10^6</f>
        <v>0</v>
      </c>
      <c r="Y3613" s="381">
        <f>SUMIFS('data 2026'!$M:$M,'data 2026'!$E:$E,'TỔNG BP'!$L3613,'data 2026'!$V:$V,'TỔNG BP'!$C3613,'data 2026'!$K:$K,'TỔNG BP'!Y$1)/10^6</f>
        <v>0</v>
      </c>
      <c r="Z3613" s="381">
        <f t="shared" si="116"/>
        <v>0</v>
      </c>
      <c r="AA3613" s="382">
        <f>SUMIFS('Data 2025'!L:L,'Data 2025'!D:D,'TỔNG BP'!$L3613,'Data 2025'!A:A,'TỔNG BP'!$C3613)/10^6</f>
        <v>0</v>
      </c>
      <c r="AB3613" s="386">
        <f t="shared" si="115"/>
        <v>0</v>
      </c>
      <c r="AC3613" s="384">
        <f>IFERROR('TỔNG BP'!$AB3613/'TỔNG BP'!$AA3613,0)</f>
        <v>0</v>
      </c>
      <c r="AD3613" s="64" t="s">
        <v>1144</v>
      </c>
    </row>
    <row r="3614" spans="1:30" ht="15.5">
      <c r="A3614" s="248"/>
      <c r="B3614" s="248"/>
      <c r="C3614" s="391" t="s">
        <v>1162</v>
      </c>
      <c r="D3614" s="392" t="s">
        <v>416</v>
      </c>
      <c r="E3614" s="338" t="s">
        <v>825</v>
      </c>
      <c r="F3614" s="338" t="s">
        <v>914</v>
      </c>
      <c r="G3614" s="338" t="s">
        <v>1040</v>
      </c>
      <c r="H3614" s="338" t="s">
        <v>915</v>
      </c>
      <c r="I3614" s="337" t="s">
        <v>270</v>
      </c>
      <c r="J3614" s="338" t="s">
        <v>915</v>
      </c>
      <c r="K3614" s="338" t="s">
        <v>827</v>
      </c>
      <c r="L3614" s="380" t="s">
        <v>686</v>
      </c>
      <c r="M3614" s="338" t="s">
        <v>49</v>
      </c>
      <c r="N3614" s="381">
        <f>SUMIFS('data 2026'!$M:$M,'data 2026'!$E:$E,'TỔNG BP'!$L3614,'data 2026'!$V:$V,'TỔNG BP'!$C3614,'data 2026'!$K:$K,'TỔNG BP'!N$1)/10^6</f>
        <v>0</v>
      </c>
      <c r="O3614" s="381">
        <f>SUMIFS('data 2026'!$M:$M,'data 2026'!$E:$E,'TỔNG BP'!$L3614,'data 2026'!$V:$V,'TỔNG BP'!$C3614,'data 2026'!$K:$K,'TỔNG BP'!O$1)/10^6</f>
        <v>0</v>
      </c>
      <c r="P3614" s="381">
        <f>SUMIFS('data 2026'!$M:$M,'data 2026'!$E:$E,'TỔNG BP'!$L3614,'data 2026'!$V:$V,'TỔNG BP'!$C3614,'data 2026'!$K:$K,'TỔNG BP'!P$1)/10^6</f>
        <v>0</v>
      </c>
      <c r="Q3614" s="381">
        <f>SUMIFS('data 2026'!$M:$M,'data 2026'!$E:$E,'TỔNG BP'!$L3614,'data 2026'!$V:$V,'TỔNG BP'!$C3614,'data 2026'!$K:$K,'TỔNG BP'!Q$1)/10^6</f>
        <v>0</v>
      </c>
      <c r="R3614" s="381">
        <f>SUMIFS('data 2026'!$M:$M,'data 2026'!$E:$E,'TỔNG BP'!$L3614,'data 2026'!$V:$V,'TỔNG BP'!$C3614,'data 2026'!$K:$K,'TỔNG BP'!R$1)/10^6</f>
        <v>0</v>
      </c>
      <c r="S3614" s="381">
        <f>SUMIFS('data 2026'!$M:$M,'data 2026'!$E:$E,'TỔNG BP'!$L3614,'data 2026'!$V:$V,'TỔNG BP'!$C3614,'data 2026'!$K:$K,'TỔNG BP'!S$1)/10^6</f>
        <v>0</v>
      </c>
      <c r="T3614" s="381">
        <f>SUMIFS('data 2026'!$M:$M,'data 2026'!$E:$E,'TỔNG BP'!$L3614,'data 2026'!$V:$V,'TỔNG BP'!$C3614,'data 2026'!$K:$K,'TỔNG BP'!T$1)/10^6</f>
        <v>0</v>
      </c>
      <c r="U3614" s="381">
        <f>SUMIFS('data 2026'!$M:$M,'data 2026'!$E:$E,'TỔNG BP'!$L3614,'data 2026'!$V:$V,'TỔNG BP'!$C3614,'data 2026'!$K:$K,'TỔNG BP'!U$1)/10^6</f>
        <v>0</v>
      </c>
      <c r="V3614" s="381">
        <f>SUMIFS('data 2026'!$M:$M,'data 2026'!$E:$E,'TỔNG BP'!$L3614,'data 2026'!$V:$V,'TỔNG BP'!$C3614,'data 2026'!$K:$K,'TỔNG BP'!V$1)/10^6</f>
        <v>0</v>
      </c>
      <c r="W3614" s="381">
        <f>SUMIFS('data 2026'!$M:$M,'data 2026'!$E:$E,'TỔNG BP'!$L3614,'data 2026'!$V:$V,'TỔNG BP'!$C3614,'data 2026'!$K:$K,'TỔNG BP'!W$1)/10^6</f>
        <v>0</v>
      </c>
      <c r="X3614" s="381">
        <f>SUMIFS('data 2026'!$M:$M,'data 2026'!$E:$E,'TỔNG BP'!$L3614,'data 2026'!$V:$V,'TỔNG BP'!$C3614,'data 2026'!$K:$K,'TỔNG BP'!X$1)/10^6</f>
        <v>0</v>
      </c>
      <c r="Y3614" s="381">
        <f>SUMIFS('data 2026'!$M:$M,'data 2026'!$E:$E,'TỔNG BP'!$L3614,'data 2026'!$V:$V,'TỔNG BP'!$C3614,'data 2026'!$K:$K,'TỔNG BP'!Y$1)/10^6</f>
        <v>0</v>
      </c>
      <c r="Z3614" s="381">
        <f t="shared" si="116"/>
        <v>0</v>
      </c>
      <c r="AA3614" s="382">
        <f>SUMIFS('Data 2025'!L:L,'Data 2025'!D:D,'TỔNG BP'!$L3614,'Data 2025'!A:A,'TỔNG BP'!$C3614)/10^6</f>
        <v>0</v>
      </c>
      <c r="AB3614" s="386">
        <f t="shared" si="115"/>
        <v>0</v>
      </c>
      <c r="AC3614" s="384">
        <f>IFERROR('TỔNG BP'!$AB3614/'TỔNG BP'!$AA3614,0)</f>
        <v>0</v>
      </c>
      <c r="AD3614" s="64" t="s">
        <v>49</v>
      </c>
    </row>
    <row r="3615" spans="1:30" ht="15.5">
      <c r="A3615" s="247"/>
      <c r="B3615" s="247"/>
      <c r="C3615" s="391" t="s">
        <v>1162</v>
      </c>
      <c r="D3615" s="392" t="s">
        <v>416</v>
      </c>
      <c r="E3615" s="338" t="s">
        <v>825</v>
      </c>
      <c r="F3615" s="338" t="s">
        <v>914</v>
      </c>
      <c r="G3615" s="338" t="s">
        <v>1040</v>
      </c>
      <c r="H3615" s="338" t="s">
        <v>915</v>
      </c>
      <c r="I3615" s="337" t="s">
        <v>270</v>
      </c>
      <c r="J3615" s="338" t="s">
        <v>915</v>
      </c>
      <c r="K3615" s="338" t="s">
        <v>827</v>
      </c>
      <c r="L3615" s="380" t="s">
        <v>687</v>
      </c>
      <c r="M3615" s="338" t="s">
        <v>49</v>
      </c>
      <c r="N3615" s="381">
        <f>SUMIFS('data 2026'!$M:$M,'data 2026'!$E:$E,'TỔNG BP'!$L3615,'data 2026'!$V:$V,'TỔNG BP'!$C3615,'data 2026'!$K:$K,'TỔNG BP'!N$1)/10^6</f>
        <v>0</v>
      </c>
      <c r="O3615" s="381">
        <f>SUMIFS('data 2026'!$M:$M,'data 2026'!$E:$E,'TỔNG BP'!$L3615,'data 2026'!$V:$V,'TỔNG BP'!$C3615,'data 2026'!$K:$K,'TỔNG BP'!O$1)/10^6</f>
        <v>0</v>
      </c>
      <c r="P3615" s="381">
        <f>SUMIFS('data 2026'!$M:$M,'data 2026'!$E:$E,'TỔNG BP'!$L3615,'data 2026'!$V:$V,'TỔNG BP'!$C3615,'data 2026'!$K:$K,'TỔNG BP'!P$1)/10^6</f>
        <v>0</v>
      </c>
      <c r="Q3615" s="381">
        <f>SUMIFS('data 2026'!$M:$M,'data 2026'!$E:$E,'TỔNG BP'!$L3615,'data 2026'!$V:$V,'TỔNG BP'!$C3615,'data 2026'!$K:$K,'TỔNG BP'!Q$1)/10^6</f>
        <v>0</v>
      </c>
      <c r="R3615" s="381">
        <f>SUMIFS('data 2026'!$M:$M,'data 2026'!$E:$E,'TỔNG BP'!$L3615,'data 2026'!$V:$V,'TỔNG BP'!$C3615,'data 2026'!$K:$K,'TỔNG BP'!R$1)/10^6</f>
        <v>0</v>
      </c>
      <c r="S3615" s="381">
        <f>SUMIFS('data 2026'!$M:$M,'data 2026'!$E:$E,'TỔNG BP'!$L3615,'data 2026'!$V:$V,'TỔNG BP'!$C3615,'data 2026'!$K:$K,'TỔNG BP'!S$1)/10^6</f>
        <v>0</v>
      </c>
      <c r="T3615" s="381">
        <f>SUMIFS('data 2026'!$M:$M,'data 2026'!$E:$E,'TỔNG BP'!$L3615,'data 2026'!$V:$V,'TỔNG BP'!$C3615,'data 2026'!$K:$K,'TỔNG BP'!T$1)/10^6</f>
        <v>0</v>
      </c>
      <c r="U3615" s="381">
        <f>SUMIFS('data 2026'!$M:$M,'data 2026'!$E:$E,'TỔNG BP'!$L3615,'data 2026'!$V:$V,'TỔNG BP'!$C3615,'data 2026'!$K:$K,'TỔNG BP'!U$1)/10^6</f>
        <v>0</v>
      </c>
      <c r="V3615" s="381">
        <f>SUMIFS('data 2026'!$M:$M,'data 2026'!$E:$E,'TỔNG BP'!$L3615,'data 2026'!$V:$V,'TỔNG BP'!$C3615,'data 2026'!$K:$K,'TỔNG BP'!V$1)/10^6</f>
        <v>0</v>
      </c>
      <c r="W3615" s="381">
        <f>SUMIFS('data 2026'!$M:$M,'data 2026'!$E:$E,'TỔNG BP'!$L3615,'data 2026'!$V:$V,'TỔNG BP'!$C3615,'data 2026'!$K:$K,'TỔNG BP'!W$1)/10^6</f>
        <v>0</v>
      </c>
      <c r="X3615" s="381">
        <f>SUMIFS('data 2026'!$M:$M,'data 2026'!$E:$E,'TỔNG BP'!$L3615,'data 2026'!$V:$V,'TỔNG BP'!$C3615,'data 2026'!$K:$K,'TỔNG BP'!X$1)/10^6</f>
        <v>0</v>
      </c>
      <c r="Y3615" s="381">
        <f>SUMIFS('data 2026'!$M:$M,'data 2026'!$E:$E,'TỔNG BP'!$L3615,'data 2026'!$V:$V,'TỔNG BP'!$C3615,'data 2026'!$K:$K,'TỔNG BP'!Y$1)/10^6</f>
        <v>0</v>
      </c>
      <c r="Z3615" s="381">
        <f t="shared" si="116"/>
        <v>0</v>
      </c>
      <c r="AA3615" s="382">
        <f>SUMIFS('Data 2025'!L:L,'Data 2025'!D:D,'TỔNG BP'!$L3615,'Data 2025'!A:A,'TỔNG BP'!$C3615)/10^6</f>
        <v>0</v>
      </c>
      <c r="AB3615" s="386">
        <f t="shared" si="115"/>
        <v>0</v>
      </c>
      <c r="AC3615" s="384">
        <f>IFERROR('TỔNG BP'!$AB3615/'TỔNG BP'!$AA3615,0)</f>
        <v>0</v>
      </c>
      <c r="AD3615" s="64" t="s">
        <v>49</v>
      </c>
    </row>
    <row r="3616" spans="1:30" ht="15.5">
      <c r="A3616" s="248"/>
      <c r="B3616" s="248"/>
      <c r="C3616" s="391" t="s">
        <v>1162</v>
      </c>
      <c r="D3616" s="392" t="s">
        <v>416</v>
      </c>
      <c r="E3616" s="338" t="s">
        <v>825</v>
      </c>
      <c r="F3616" s="338" t="s">
        <v>914</v>
      </c>
      <c r="G3616" s="338" t="s">
        <v>1040</v>
      </c>
      <c r="H3616" s="338" t="s">
        <v>915</v>
      </c>
      <c r="I3616" s="337" t="s">
        <v>688</v>
      </c>
      <c r="J3616" s="338" t="s">
        <v>1045</v>
      </c>
      <c r="K3616" s="338" t="s">
        <v>827</v>
      </c>
      <c r="L3616" s="380" t="s">
        <v>690</v>
      </c>
      <c r="M3616" s="338" t="s">
        <v>689</v>
      </c>
      <c r="N3616" s="381">
        <f>SUMIFS('data 2026'!$M:$M,'data 2026'!$E:$E,'TỔNG BP'!$L3616,'data 2026'!$V:$V,'TỔNG BP'!$C3616,'data 2026'!$K:$K,'TỔNG BP'!N$1)/10^6</f>
        <v>0</v>
      </c>
      <c r="O3616" s="381">
        <f>SUMIFS('data 2026'!$M:$M,'data 2026'!$E:$E,'TỔNG BP'!$L3616,'data 2026'!$V:$V,'TỔNG BP'!$C3616,'data 2026'!$K:$K,'TỔNG BP'!O$1)/10^6</f>
        <v>0</v>
      </c>
      <c r="P3616" s="381">
        <f>SUMIFS('data 2026'!$M:$M,'data 2026'!$E:$E,'TỔNG BP'!$L3616,'data 2026'!$V:$V,'TỔNG BP'!$C3616,'data 2026'!$K:$K,'TỔNG BP'!P$1)/10^6</f>
        <v>0</v>
      </c>
      <c r="Q3616" s="381">
        <f>SUMIFS('data 2026'!$M:$M,'data 2026'!$E:$E,'TỔNG BP'!$L3616,'data 2026'!$V:$V,'TỔNG BP'!$C3616,'data 2026'!$K:$K,'TỔNG BP'!Q$1)/10^6</f>
        <v>0</v>
      </c>
      <c r="R3616" s="381">
        <f>SUMIFS('data 2026'!$M:$M,'data 2026'!$E:$E,'TỔNG BP'!$L3616,'data 2026'!$V:$V,'TỔNG BP'!$C3616,'data 2026'!$K:$K,'TỔNG BP'!R$1)/10^6</f>
        <v>0</v>
      </c>
      <c r="S3616" s="381">
        <f>SUMIFS('data 2026'!$M:$M,'data 2026'!$E:$E,'TỔNG BP'!$L3616,'data 2026'!$V:$V,'TỔNG BP'!$C3616,'data 2026'!$K:$K,'TỔNG BP'!S$1)/10^6</f>
        <v>0</v>
      </c>
      <c r="T3616" s="381">
        <f>SUMIFS('data 2026'!$M:$M,'data 2026'!$E:$E,'TỔNG BP'!$L3616,'data 2026'!$V:$V,'TỔNG BP'!$C3616,'data 2026'!$K:$K,'TỔNG BP'!T$1)/10^6</f>
        <v>0</v>
      </c>
      <c r="U3616" s="381">
        <f>SUMIFS('data 2026'!$M:$M,'data 2026'!$E:$E,'TỔNG BP'!$L3616,'data 2026'!$V:$V,'TỔNG BP'!$C3616,'data 2026'!$K:$K,'TỔNG BP'!U$1)/10^6</f>
        <v>0</v>
      </c>
      <c r="V3616" s="381">
        <f>SUMIFS('data 2026'!$M:$M,'data 2026'!$E:$E,'TỔNG BP'!$L3616,'data 2026'!$V:$V,'TỔNG BP'!$C3616,'data 2026'!$K:$K,'TỔNG BP'!V$1)/10^6</f>
        <v>0</v>
      </c>
      <c r="W3616" s="381">
        <f>SUMIFS('data 2026'!$M:$M,'data 2026'!$E:$E,'TỔNG BP'!$L3616,'data 2026'!$V:$V,'TỔNG BP'!$C3616,'data 2026'!$K:$K,'TỔNG BP'!W$1)/10^6</f>
        <v>0</v>
      </c>
      <c r="X3616" s="381">
        <f>SUMIFS('data 2026'!$M:$M,'data 2026'!$E:$E,'TỔNG BP'!$L3616,'data 2026'!$V:$V,'TỔNG BP'!$C3616,'data 2026'!$K:$K,'TỔNG BP'!X$1)/10^6</f>
        <v>0</v>
      </c>
      <c r="Y3616" s="381">
        <f>SUMIFS('data 2026'!$M:$M,'data 2026'!$E:$E,'TỔNG BP'!$L3616,'data 2026'!$V:$V,'TỔNG BP'!$C3616,'data 2026'!$K:$K,'TỔNG BP'!Y$1)/10^6</f>
        <v>0</v>
      </c>
      <c r="Z3616" s="381">
        <f t="shared" si="116"/>
        <v>0</v>
      </c>
      <c r="AA3616" s="382">
        <f>SUMIFS('Data 2025'!L:L,'Data 2025'!D:D,'TỔNG BP'!$L3616,'Data 2025'!A:A,'TỔNG BP'!$C3616)/10^6</f>
        <v>0</v>
      </c>
      <c r="AB3616" s="386">
        <f t="shared" si="115"/>
        <v>0</v>
      </c>
      <c r="AC3616" s="384">
        <f>IFERROR('TỔNG BP'!$AB3616/'TỔNG BP'!$AA3616,0)</f>
        <v>0</v>
      </c>
      <c r="AD3616" s="64" t="e">
        <v>#N/A</v>
      </c>
    </row>
    <row r="3617" spans="1:30" ht="15.5">
      <c r="A3617" s="247"/>
      <c r="B3617" s="247"/>
      <c r="C3617" s="391" t="s">
        <v>1162</v>
      </c>
      <c r="D3617" s="392" t="s">
        <v>416</v>
      </c>
      <c r="E3617" s="338" t="s">
        <v>825</v>
      </c>
      <c r="F3617" s="338" t="s">
        <v>903</v>
      </c>
      <c r="G3617" s="338" t="s">
        <v>1040</v>
      </c>
      <c r="H3617" s="338" t="s">
        <v>1080</v>
      </c>
      <c r="I3617" s="337" t="s">
        <v>273</v>
      </c>
      <c r="J3617" s="338" t="s">
        <v>916</v>
      </c>
      <c r="K3617" s="338" t="s">
        <v>827</v>
      </c>
      <c r="L3617" s="380" t="s">
        <v>691</v>
      </c>
      <c r="M3617" s="338" t="s">
        <v>274</v>
      </c>
      <c r="N3617" s="381">
        <f>SUMIFS('data 2026'!$M:$M,'data 2026'!$E:$E,'TỔNG BP'!$L3617,'data 2026'!$V:$V,'TỔNG BP'!$C3617,'data 2026'!$K:$K,'TỔNG BP'!N$1)/10^6</f>
        <v>0</v>
      </c>
      <c r="O3617" s="381">
        <f>SUMIFS('data 2026'!$M:$M,'data 2026'!$E:$E,'TỔNG BP'!$L3617,'data 2026'!$V:$V,'TỔNG BP'!$C3617,'data 2026'!$K:$K,'TỔNG BP'!O$1)/10^6</f>
        <v>0</v>
      </c>
      <c r="P3617" s="381">
        <f>SUMIFS('data 2026'!$M:$M,'data 2026'!$E:$E,'TỔNG BP'!$L3617,'data 2026'!$V:$V,'TỔNG BP'!$C3617,'data 2026'!$K:$K,'TỔNG BP'!P$1)/10^6</f>
        <v>0</v>
      </c>
      <c r="Q3617" s="381">
        <f>SUMIFS('data 2026'!$M:$M,'data 2026'!$E:$E,'TỔNG BP'!$L3617,'data 2026'!$V:$V,'TỔNG BP'!$C3617,'data 2026'!$K:$K,'TỔNG BP'!Q$1)/10^6</f>
        <v>0</v>
      </c>
      <c r="R3617" s="381">
        <f>SUMIFS('data 2026'!$M:$M,'data 2026'!$E:$E,'TỔNG BP'!$L3617,'data 2026'!$V:$V,'TỔNG BP'!$C3617,'data 2026'!$K:$K,'TỔNG BP'!R$1)/10^6</f>
        <v>0</v>
      </c>
      <c r="S3617" s="381">
        <f>SUMIFS('data 2026'!$M:$M,'data 2026'!$E:$E,'TỔNG BP'!$L3617,'data 2026'!$V:$V,'TỔNG BP'!$C3617,'data 2026'!$K:$K,'TỔNG BP'!S$1)/10^6</f>
        <v>0</v>
      </c>
      <c r="T3617" s="381">
        <f>SUMIFS('data 2026'!$M:$M,'data 2026'!$E:$E,'TỔNG BP'!$L3617,'data 2026'!$V:$V,'TỔNG BP'!$C3617,'data 2026'!$K:$K,'TỔNG BP'!T$1)/10^6</f>
        <v>0</v>
      </c>
      <c r="U3617" s="381">
        <f>SUMIFS('data 2026'!$M:$M,'data 2026'!$E:$E,'TỔNG BP'!$L3617,'data 2026'!$V:$V,'TỔNG BP'!$C3617,'data 2026'!$K:$K,'TỔNG BP'!U$1)/10^6</f>
        <v>0</v>
      </c>
      <c r="V3617" s="381">
        <f>SUMIFS('data 2026'!$M:$M,'data 2026'!$E:$E,'TỔNG BP'!$L3617,'data 2026'!$V:$V,'TỔNG BP'!$C3617,'data 2026'!$K:$K,'TỔNG BP'!V$1)/10^6</f>
        <v>0</v>
      </c>
      <c r="W3617" s="381">
        <f>SUMIFS('data 2026'!$M:$M,'data 2026'!$E:$E,'TỔNG BP'!$L3617,'data 2026'!$V:$V,'TỔNG BP'!$C3617,'data 2026'!$K:$K,'TỔNG BP'!W$1)/10^6</f>
        <v>0</v>
      </c>
      <c r="X3617" s="381">
        <f>SUMIFS('data 2026'!$M:$M,'data 2026'!$E:$E,'TỔNG BP'!$L3617,'data 2026'!$V:$V,'TỔNG BP'!$C3617,'data 2026'!$K:$K,'TỔNG BP'!X$1)/10^6</f>
        <v>0</v>
      </c>
      <c r="Y3617" s="381">
        <f>SUMIFS('data 2026'!$M:$M,'data 2026'!$E:$E,'TỔNG BP'!$L3617,'data 2026'!$V:$V,'TỔNG BP'!$C3617,'data 2026'!$K:$K,'TỔNG BP'!Y$1)/10^6</f>
        <v>0</v>
      </c>
      <c r="Z3617" s="381">
        <f t="shared" si="116"/>
        <v>0</v>
      </c>
      <c r="AA3617" s="382">
        <f>SUMIFS('Data 2025'!L:L,'Data 2025'!D:D,'TỔNG BP'!$L3617,'Data 2025'!A:A,'TỔNG BP'!$C3617)/10^6</f>
        <v>0</v>
      </c>
      <c r="AB3617" s="386">
        <f t="shared" si="115"/>
        <v>0</v>
      </c>
      <c r="AC3617" s="384">
        <f>IFERROR('TỔNG BP'!$AB3617/'TỔNG BP'!$AA3617,0)</f>
        <v>0</v>
      </c>
      <c r="AD3617" s="64" t="s">
        <v>1155</v>
      </c>
    </row>
    <row r="3618" spans="1:30" ht="15.5">
      <c r="A3618" s="248"/>
      <c r="B3618" s="248"/>
      <c r="C3618" s="391" t="s">
        <v>1162</v>
      </c>
      <c r="D3618" s="392" t="s">
        <v>416</v>
      </c>
      <c r="E3618" s="338" t="s">
        <v>825</v>
      </c>
      <c r="F3618" s="338" t="s">
        <v>903</v>
      </c>
      <c r="G3618" s="338" t="s">
        <v>1040</v>
      </c>
      <c r="H3618" s="338" t="s">
        <v>1080</v>
      </c>
      <c r="I3618" s="337" t="s">
        <v>692</v>
      </c>
      <c r="J3618" s="338" t="s">
        <v>1046</v>
      </c>
      <c r="K3618" s="338" t="s">
        <v>827</v>
      </c>
      <c r="L3618" s="380" t="s">
        <v>694</v>
      </c>
      <c r="M3618" s="338" t="s">
        <v>1047</v>
      </c>
      <c r="N3618" s="381">
        <f>SUMIFS('data 2026'!$M:$M,'data 2026'!$E:$E,'TỔNG BP'!$L3618,'data 2026'!$V:$V,'TỔNG BP'!$C3618,'data 2026'!$K:$K,'TỔNG BP'!N$1)/10^6</f>
        <v>0</v>
      </c>
      <c r="O3618" s="381">
        <f>SUMIFS('data 2026'!$M:$M,'data 2026'!$E:$E,'TỔNG BP'!$L3618,'data 2026'!$V:$V,'TỔNG BP'!$C3618,'data 2026'!$K:$K,'TỔNG BP'!O$1)/10^6</f>
        <v>0</v>
      </c>
      <c r="P3618" s="381">
        <f>SUMIFS('data 2026'!$M:$M,'data 2026'!$E:$E,'TỔNG BP'!$L3618,'data 2026'!$V:$V,'TỔNG BP'!$C3618,'data 2026'!$K:$K,'TỔNG BP'!P$1)/10^6</f>
        <v>0</v>
      </c>
      <c r="Q3618" s="381">
        <f>SUMIFS('data 2026'!$M:$M,'data 2026'!$E:$E,'TỔNG BP'!$L3618,'data 2026'!$V:$V,'TỔNG BP'!$C3618,'data 2026'!$K:$K,'TỔNG BP'!Q$1)/10^6</f>
        <v>0</v>
      </c>
      <c r="R3618" s="381">
        <f>SUMIFS('data 2026'!$M:$M,'data 2026'!$E:$E,'TỔNG BP'!$L3618,'data 2026'!$V:$V,'TỔNG BP'!$C3618,'data 2026'!$K:$K,'TỔNG BP'!R$1)/10^6</f>
        <v>0</v>
      </c>
      <c r="S3618" s="381">
        <f>SUMIFS('data 2026'!$M:$M,'data 2026'!$E:$E,'TỔNG BP'!$L3618,'data 2026'!$V:$V,'TỔNG BP'!$C3618,'data 2026'!$K:$K,'TỔNG BP'!S$1)/10^6</f>
        <v>0</v>
      </c>
      <c r="T3618" s="381">
        <f>SUMIFS('data 2026'!$M:$M,'data 2026'!$E:$E,'TỔNG BP'!$L3618,'data 2026'!$V:$V,'TỔNG BP'!$C3618,'data 2026'!$K:$K,'TỔNG BP'!T$1)/10^6</f>
        <v>0</v>
      </c>
      <c r="U3618" s="381">
        <f>SUMIFS('data 2026'!$M:$M,'data 2026'!$E:$E,'TỔNG BP'!$L3618,'data 2026'!$V:$V,'TỔNG BP'!$C3618,'data 2026'!$K:$K,'TỔNG BP'!U$1)/10^6</f>
        <v>0</v>
      </c>
      <c r="V3618" s="381">
        <f>SUMIFS('data 2026'!$M:$M,'data 2026'!$E:$E,'TỔNG BP'!$L3618,'data 2026'!$V:$V,'TỔNG BP'!$C3618,'data 2026'!$K:$K,'TỔNG BP'!V$1)/10^6</f>
        <v>0</v>
      </c>
      <c r="W3618" s="381">
        <f>SUMIFS('data 2026'!$M:$M,'data 2026'!$E:$E,'TỔNG BP'!$L3618,'data 2026'!$V:$V,'TỔNG BP'!$C3618,'data 2026'!$K:$K,'TỔNG BP'!W$1)/10^6</f>
        <v>0</v>
      </c>
      <c r="X3618" s="381">
        <f>SUMIFS('data 2026'!$M:$M,'data 2026'!$E:$E,'TỔNG BP'!$L3618,'data 2026'!$V:$V,'TỔNG BP'!$C3618,'data 2026'!$K:$K,'TỔNG BP'!X$1)/10^6</f>
        <v>0</v>
      </c>
      <c r="Y3618" s="381">
        <f>SUMIFS('data 2026'!$M:$M,'data 2026'!$E:$E,'TỔNG BP'!$L3618,'data 2026'!$V:$V,'TỔNG BP'!$C3618,'data 2026'!$K:$K,'TỔNG BP'!Y$1)/10^6</f>
        <v>0</v>
      </c>
      <c r="Z3618" s="381">
        <f t="shared" si="116"/>
        <v>0</v>
      </c>
      <c r="AA3618" s="382">
        <f>SUMIFS('Data 2025'!L:L,'Data 2025'!D:D,'TỔNG BP'!$L3618,'Data 2025'!A:A,'TỔNG BP'!$C3618)/10^6</f>
        <v>0</v>
      </c>
      <c r="AB3618" s="386">
        <f t="shared" si="115"/>
        <v>0</v>
      </c>
      <c r="AC3618" s="384">
        <f>IFERROR('TỔNG BP'!$AB3618/'TỔNG BP'!$AA3618,0)</f>
        <v>0</v>
      </c>
      <c r="AD3618" s="64" t="e">
        <v>#N/A</v>
      </c>
    </row>
    <row r="3619" spans="1:30" ht="15.5">
      <c r="A3619" s="247"/>
      <c r="B3619" s="247"/>
      <c r="C3619" s="391" t="s">
        <v>1162</v>
      </c>
      <c r="D3619" s="392" t="s">
        <v>416</v>
      </c>
      <c r="E3619" s="338" t="s">
        <v>825</v>
      </c>
      <c r="F3619" s="338" t="s">
        <v>903</v>
      </c>
      <c r="G3619" s="338" t="s">
        <v>1040</v>
      </c>
      <c r="H3619" s="338" t="s">
        <v>1080</v>
      </c>
      <c r="I3619" s="337" t="s">
        <v>554</v>
      </c>
      <c r="J3619" s="338" t="s">
        <v>1019</v>
      </c>
      <c r="K3619" s="338" t="s">
        <v>827</v>
      </c>
      <c r="L3619" s="380" t="s">
        <v>695</v>
      </c>
      <c r="M3619" s="338" t="s">
        <v>555</v>
      </c>
      <c r="N3619" s="381">
        <f>SUMIFS('data 2026'!$M:$M,'data 2026'!$E:$E,'TỔNG BP'!$L3619,'data 2026'!$V:$V,'TỔNG BP'!$C3619,'data 2026'!$K:$K,'TỔNG BP'!N$1)/10^6</f>
        <v>0</v>
      </c>
      <c r="O3619" s="381">
        <f>SUMIFS('data 2026'!$M:$M,'data 2026'!$E:$E,'TỔNG BP'!$L3619,'data 2026'!$V:$V,'TỔNG BP'!$C3619,'data 2026'!$K:$K,'TỔNG BP'!O$1)/10^6</f>
        <v>0</v>
      </c>
      <c r="P3619" s="381">
        <f>SUMIFS('data 2026'!$M:$M,'data 2026'!$E:$E,'TỔNG BP'!$L3619,'data 2026'!$V:$V,'TỔNG BP'!$C3619,'data 2026'!$K:$K,'TỔNG BP'!P$1)/10^6</f>
        <v>0</v>
      </c>
      <c r="Q3619" s="381">
        <f>SUMIFS('data 2026'!$M:$M,'data 2026'!$E:$E,'TỔNG BP'!$L3619,'data 2026'!$V:$V,'TỔNG BP'!$C3619,'data 2026'!$K:$K,'TỔNG BP'!Q$1)/10^6</f>
        <v>0</v>
      </c>
      <c r="R3619" s="381">
        <f>SUMIFS('data 2026'!$M:$M,'data 2026'!$E:$E,'TỔNG BP'!$L3619,'data 2026'!$V:$V,'TỔNG BP'!$C3619,'data 2026'!$K:$K,'TỔNG BP'!R$1)/10^6</f>
        <v>0</v>
      </c>
      <c r="S3619" s="381">
        <f>SUMIFS('data 2026'!$M:$M,'data 2026'!$E:$E,'TỔNG BP'!$L3619,'data 2026'!$V:$V,'TỔNG BP'!$C3619,'data 2026'!$K:$K,'TỔNG BP'!S$1)/10^6</f>
        <v>0</v>
      </c>
      <c r="T3619" s="381">
        <f>SUMIFS('data 2026'!$M:$M,'data 2026'!$E:$E,'TỔNG BP'!$L3619,'data 2026'!$V:$V,'TỔNG BP'!$C3619,'data 2026'!$K:$K,'TỔNG BP'!T$1)/10^6</f>
        <v>0</v>
      </c>
      <c r="U3619" s="381">
        <f>SUMIFS('data 2026'!$M:$M,'data 2026'!$E:$E,'TỔNG BP'!$L3619,'data 2026'!$V:$V,'TỔNG BP'!$C3619,'data 2026'!$K:$K,'TỔNG BP'!U$1)/10^6</f>
        <v>0</v>
      </c>
      <c r="V3619" s="381">
        <f>SUMIFS('data 2026'!$M:$M,'data 2026'!$E:$E,'TỔNG BP'!$L3619,'data 2026'!$V:$V,'TỔNG BP'!$C3619,'data 2026'!$K:$K,'TỔNG BP'!V$1)/10^6</f>
        <v>0</v>
      </c>
      <c r="W3619" s="381">
        <f>SUMIFS('data 2026'!$M:$M,'data 2026'!$E:$E,'TỔNG BP'!$L3619,'data 2026'!$V:$V,'TỔNG BP'!$C3619,'data 2026'!$K:$K,'TỔNG BP'!W$1)/10^6</f>
        <v>0</v>
      </c>
      <c r="X3619" s="381">
        <f>SUMIFS('data 2026'!$M:$M,'data 2026'!$E:$E,'TỔNG BP'!$L3619,'data 2026'!$V:$V,'TỔNG BP'!$C3619,'data 2026'!$K:$K,'TỔNG BP'!X$1)/10^6</f>
        <v>0</v>
      </c>
      <c r="Y3619" s="381">
        <f>SUMIFS('data 2026'!$M:$M,'data 2026'!$E:$E,'TỔNG BP'!$L3619,'data 2026'!$V:$V,'TỔNG BP'!$C3619,'data 2026'!$K:$K,'TỔNG BP'!Y$1)/10^6</f>
        <v>0</v>
      </c>
      <c r="Z3619" s="381">
        <f t="shared" si="116"/>
        <v>0</v>
      </c>
      <c r="AA3619" s="382">
        <f>SUMIFS('Data 2025'!L:L,'Data 2025'!D:D,'TỔNG BP'!$L3619,'Data 2025'!A:A,'TỔNG BP'!$C3619)/10^6</f>
        <v>0</v>
      </c>
      <c r="AB3619" s="386">
        <f t="shared" si="115"/>
        <v>0</v>
      </c>
      <c r="AC3619" s="384">
        <f>IFERROR('TỔNG BP'!$AB3619/'TỔNG BP'!$AA3619,0)</f>
        <v>0</v>
      </c>
      <c r="AD3619" s="64" t="s">
        <v>1155</v>
      </c>
    </row>
    <row r="3620" spans="1:30" ht="15.5">
      <c r="A3620" s="248"/>
      <c r="B3620" s="248"/>
      <c r="C3620" s="391" t="s">
        <v>1162</v>
      </c>
      <c r="D3620" s="392" t="s">
        <v>416</v>
      </c>
      <c r="E3620" s="338" t="s">
        <v>825</v>
      </c>
      <c r="F3620" s="338" t="s">
        <v>917</v>
      </c>
      <c r="G3620" s="338" t="s">
        <v>1040</v>
      </c>
      <c r="H3620" s="338" t="s">
        <v>1081</v>
      </c>
      <c r="I3620" s="337" t="s">
        <v>277</v>
      </c>
      <c r="J3620" s="338" t="s">
        <v>918</v>
      </c>
      <c r="K3620" s="338" t="s">
        <v>827</v>
      </c>
      <c r="L3620" s="380" t="s">
        <v>696</v>
      </c>
      <c r="M3620" s="338" t="s">
        <v>278</v>
      </c>
      <c r="N3620" s="381">
        <f>SUMIFS('data 2026'!$M:$M,'data 2026'!$E:$E,'TỔNG BP'!$L3620,'data 2026'!$V:$V,'TỔNG BP'!$C3620,'data 2026'!$K:$K,'TỔNG BP'!N$1)/10^6</f>
        <v>0</v>
      </c>
      <c r="O3620" s="381">
        <f>SUMIFS('data 2026'!$M:$M,'data 2026'!$E:$E,'TỔNG BP'!$L3620,'data 2026'!$V:$V,'TỔNG BP'!$C3620,'data 2026'!$K:$K,'TỔNG BP'!O$1)/10^6</f>
        <v>0</v>
      </c>
      <c r="P3620" s="381">
        <f>SUMIFS('data 2026'!$M:$M,'data 2026'!$E:$E,'TỔNG BP'!$L3620,'data 2026'!$V:$V,'TỔNG BP'!$C3620,'data 2026'!$K:$K,'TỔNG BP'!P$1)/10^6</f>
        <v>0</v>
      </c>
      <c r="Q3620" s="381">
        <f>SUMIFS('data 2026'!$M:$M,'data 2026'!$E:$E,'TỔNG BP'!$L3620,'data 2026'!$V:$V,'TỔNG BP'!$C3620,'data 2026'!$K:$K,'TỔNG BP'!Q$1)/10^6</f>
        <v>0</v>
      </c>
      <c r="R3620" s="381">
        <f>SUMIFS('data 2026'!$M:$M,'data 2026'!$E:$E,'TỔNG BP'!$L3620,'data 2026'!$V:$V,'TỔNG BP'!$C3620,'data 2026'!$K:$K,'TỔNG BP'!R$1)/10^6</f>
        <v>0</v>
      </c>
      <c r="S3620" s="381">
        <f>SUMIFS('data 2026'!$M:$M,'data 2026'!$E:$E,'TỔNG BP'!$L3620,'data 2026'!$V:$V,'TỔNG BP'!$C3620,'data 2026'!$K:$K,'TỔNG BP'!S$1)/10^6</f>
        <v>0</v>
      </c>
      <c r="T3620" s="381">
        <f>SUMIFS('data 2026'!$M:$M,'data 2026'!$E:$E,'TỔNG BP'!$L3620,'data 2026'!$V:$V,'TỔNG BP'!$C3620,'data 2026'!$K:$K,'TỔNG BP'!T$1)/10^6</f>
        <v>0</v>
      </c>
      <c r="U3620" s="381">
        <f>SUMIFS('data 2026'!$M:$M,'data 2026'!$E:$E,'TỔNG BP'!$L3620,'data 2026'!$V:$V,'TỔNG BP'!$C3620,'data 2026'!$K:$K,'TỔNG BP'!U$1)/10^6</f>
        <v>0</v>
      </c>
      <c r="V3620" s="381">
        <f>SUMIFS('data 2026'!$M:$M,'data 2026'!$E:$E,'TỔNG BP'!$L3620,'data 2026'!$V:$V,'TỔNG BP'!$C3620,'data 2026'!$K:$K,'TỔNG BP'!V$1)/10^6</f>
        <v>0</v>
      </c>
      <c r="W3620" s="381">
        <f>SUMIFS('data 2026'!$M:$M,'data 2026'!$E:$E,'TỔNG BP'!$L3620,'data 2026'!$V:$V,'TỔNG BP'!$C3620,'data 2026'!$K:$K,'TỔNG BP'!W$1)/10^6</f>
        <v>0</v>
      </c>
      <c r="X3620" s="381">
        <f>SUMIFS('data 2026'!$M:$M,'data 2026'!$E:$E,'TỔNG BP'!$L3620,'data 2026'!$V:$V,'TỔNG BP'!$C3620,'data 2026'!$K:$K,'TỔNG BP'!X$1)/10^6</f>
        <v>0</v>
      </c>
      <c r="Y3620" s="381">
        <f>SUMIFS('data 2026'!$M:$M,'data 2026'!$E:$E,'TỔNG BP'!$L3620,'data 2026'!$V:$V,'TỔNG BP'!$C3620,'data 2026'!$K:$K,'TỔNG BP'!Y$1)/10^6</f>
        <v>0</v>
      </c>
      <c r="Z3620" s="381">
        <f t="shared" si="116"/>
        <v>0</v>
      </c>
      <c r="AA3620" s="382">
        <f>SUMIFS('Data 2025'!L:L,'Data 2025'!D:D,'TỔNG BP'!$L3620,'Data 2025'!A:A,'TỔNG BP'!$C3620)/10^6</f>
        <v>0</v>
      </c>
      <c r="AB3620" s="386">
        <f t="shared" si="115"/>
        <v>0</v>
      </c>
      <c r="AC3620" s="384">
        <f>IFERROR('TỔNG BP'!$AB3620/'TỔNG BP'!$AA3620,0)</f>
        <v>0</v>
      </c>
      <c r="AD3620" s="64" t="s">
        <v>1145</v>
      </c>
    </row>
    <row r="3621" spans="1:30" ht="15.5">
      <c r="A3621" s="247"/>
      <c r="B3621" s="247"/>
      <c r="C3621" s="391" t="s">
        <v>1162</v>
      </c>
      <c r="D3621" s="392" t="s">
        <v>416</v>
      </c>
      <c r="E3621" s="338" t="s">
        <v>825</v>
      </c>
      <c r="F3621" s="338" t="s">
        <v>917</v>
      </c>
      <c r="G3621" s="338" t="s">
        <v>1040</v>
      </c>
      <c r="H3621" s="338" t="s">
        <v>1081</v>
      </c>
      <c r="I3621" s="337" t="s">
        <v>280</v>
      </c>
      <c r="J3621" s="338" t="s">
        <v>919</v>
      </c>
      <c r="K3621" s="338" t="s">
        <v>827</v>
      </c>
      <c r="L3621" s="380" t="s">
        <v>697</v>
      </c>
      <c r="M3621" s="338" t="s">
        <v>281</v>
      </c>
      <c r="N3621" s="381">
        <f>SUMIFS('data 2026'!$M:$M,'data 2026'!$E:$E,'TỔNG BP'!$L3621,'data 2026'!$V:$V,'TỔNG BP'!$C3621,'data 2026'!$K:$K,'TỔNG BP'!N$1)/10^6</f>
        <v>0</v>
      </c>
      <c r="O3621" s="381">
        <f>SUMIFS('data 2026'!$M:$M,'data 2026'!$E:$E,'TỔNG BP'!$L3621,'data 2026'!$V:$V,'TỔNG BP'!$C3621,'data 2026'!$K:$K,'TỔNG BP'!O$1)/10^6</f>
        <v>0</v>
      </c>
      <c r="P3621" s="381">
        <f>SUMIFS('data 2026'!$M:$M,'data 2026'!$E:$E,'TỔNG BP'!$L3621,'data 2026'!$V:$V,'TỔNG BP'!$C3621,'data 2026'!$K:$K,'TỔNG BP'!P$1)/10^6</f>
        <v>0</v>
      </c>
      <c r="Q3621" s="381">
        <f>SUMIFS('data 2026'!$M:$M,'data 2026'!$E:$E,'TỔNG BP'!$L3621,'data 2026'!$V:$V,'TỔNG BP'!$C3621,'data 2026'!$K:$K,'TỔNG BP'!Q$1)/10^6</f>
        <v>0</v>
      </c>
      <c r="R3621" s="381">
        <f>SUMIFS('data 2026'!$M:$M,'data 2026'!$E:$E,'TỔNG BP'!$L3621,'data 2026'!$V:$V,'TỔNG BP'!$C3621,'data 2026'!$K:$K,'TỔNG BP'!R$1)/10^6</f>
        <v>0</v>
      </c>
      <c r="S3621" s="381">
        <f>SUMIFS('data 2026'!$M:$M,'data 2026'!$E:$E,'TỔNG BP'!$L3621,'data 2026'!$V:$V,'TỔNG BP'!$C3621,'data 2026'!$K:$K,'TỔNG BP'!S$1)/10^6</f>
        <v>0</v>
      </c>
      <c r="T3621" s="381">
        <f>SUMIFS('data 2026'!$M:$M,'data 2026'!$E:$E,'TỔNG BP'!$L3621,'data 2026'!$V:$V,'TỔNG BP'!$C3621,'data 2026'!$K:$K,'TỔNG BP'!T$1)/10^6</f>
        <v>0</v>
      </c>
      <c r="U3621" s="381">
        <f>SUMIFS('data 2026'!$M:$M,'data 2026'!$E:$E,'TỔNG BP'!$L3621,'data 2026'!$V:$V,'TỔNG BP'!$C3621,'data 2026'!$K:$K,'TỔNG BP'!U$1)/10^6</f>
        <v>0</v>
      </c>
      <c r="V3621" s="381">
        <f>SUMIFS('data 2026'!$M:$M,'data 2026'!$E:$E,'TỔNG BP'!$L3621,'data 2026'!$V:$V,'TỔNG BP'!$C3621,'data 2026'!$K:$K,'TỔNG BP'!V$1)/10^6</f>
        <v>0</v>
      </c>
      <c r="W3621" s="381">
        <f>SUMIFS('data 2026'!$M:$M,'data 2026'!$E:$E,'TỔNG BP'!$L3621,'data 2026'!$V:$V,'TỔNG BP'!$C3621,'data 2026'!$K:$K,'TỔNG BP'!W$1)/10^6</f>
        <v>0</v>
      </c>
      <c r="X3621" s="381">
        <f>SUMIFS('data 2026'!$M:$M,'data 2026'!$E:$E,'TỔNG BP'!$L3621,'data 2026'!$V:$V,'TỔNG BP'!$C3621,'data 2026'!$K:$K,'TỔNG BP'!X$1)/10^6</f>
        <v>0</v>
      </c>
      <c r="Y3621" s="381">
        <f>SUMIFS('data 2026'!$M:$M,'data 2026'!$E:$E,'TỔNG BP'!$L3621,'data 2026'!$V:$V,'TỔNG BP'!$C3621,'data 2026'!$K:$K,'TỔNG BP'!Y$1)/10^6</f>
        <v>0</v>
      </c>
      <c r="Z3621" s="381">
        <f t="shared" si="116"/>
        <v>0</v>
      </c>
      <c r="AA3621" s="382">
        <f>SUMIFS('Data 2025'!L:L,'Data 2025'!D:D,'TỔNG BP'!$L3621,'Data 2025'!A:A,'TỔNG BP'!$C3621)/10^6</f>
        <v>0</v>
      </c>
      <c r="AB3621" s="386">
        <f t="shared" si="115"/>
        <v>0</v>
      </c>
      <c r="AC3621" s="384">
        <f>IFERROR('TỔNG BP'!$AB3621/'TỔNG BP'!$AA3621,0)</f>
        <v>0</v>
      </c>
      <c r="AD3621" s="64" t="s">
        <v>1145</v>
      </c>
    </row>
    <row r="3622" spans="1:30" ht="15.5">
      <c r="A3622" s="248"/>
      <c r="B3622" s="248"/>
      <c r="C3622" s="391" t="s">
        <v>1162</v>
      </c>
      <c r="D3622" s="392" t="s">
        <v>416</v>
      </c>
      <c r="E3622" s="338" t="s">
        <v>825</v>
      </c>
      <c r="F3622" s="338" t="s">
        <v>917</v>
      </c>
      <c r="G3622" s="338" t="s">
        <v>1040</v>
      </c>
      <c r="H3622" s="338" t="s">
        <v>1081</v>
      </c>
      <c r="I3622" s="337" t="s">
        <v>283</v>
      </c>
      <c r="J3622" s="338" t="s">
        <v>284</v>
      </c>
      <c r="K3622" s="338" t="s">
        <v>827</v>
      </c>
      <c r="L3622" s="380" t="s">
        <v>698</v>
      </c>
      <c r="M3622" s="338" t="s">
        <v>284</v>
      </c>
      <c r="N3622" s="381">
        <f>SUMIFS('data 2026'!$M:$M,'data 2026'!$E:$E,'TỔNG BP'!$L3622,'data 2026'!$V:$V,'TỔNG BP'!$C3622,'data 2026'!$K:$K,'TỔNG BP'!N$1)/10^6</f>
        <v>0</v>
      </c>
      <c r="O3622" s="381">
        <f>SUMIFS('data 2026'!$M:$M,'data 2026'!$E:$E,'TỔNG BP'!$L3622,'data 2026'!$V:$V,'TỔNG BP'!$C3622,'data 2026'!$K:$K,'TỔNG BP'!O$1)/10^6</f>
        <v>0</v>
      </c>
      <c r="P3622" s="381">
        <f>SUMIFS('data 2026'!$M:$M,'data 2026'!$E:$E,'TỔNG BP'!$L3622,'data 2026'!$V:$V,'TỔNG BP'!$C3622,'data 2026'!$K:$K,'TỔNG BP'!P$1)/10^6</f>
        <v>0</v>
      </c>
      <c r="Q3622" s="381">
        <f>SUMIFS('data 2026'!$M:$M,'data 2026'!$E:$E,'TỔNG BP'!$L3622,'data 2026'!$V:$V,'TỔNG BP'!$C3622,'data 2026'!$K:$K,'TỔNG BP'!Q$1)/10^6</f>
        <v>0</v>
      </c>
      <c r="R3622" s="381">
        <f>SUMIFS('data 2026'!$M:$M,'data 2026'!$E:$E,'TỔNG BP'!$L3622,'data 2026'!$V:$V,'TỔNG BP'!$C3622,'data 2026'!$K:$K,'TỔNG BP'!R$1)/10^6</f>
        <v>0</v>
      </c>
      <c r="S3622" s="381">
        <f>SUMIFS('data 2026'!$M:$M,'data 2026'!$E:$E,'TỔNG BP'!$L3622,'data 2026'!$V:$V,'TỔNG BP'!$C3622,'data 2026'!$K:$K,'TỔNG BP'!S$1)/10^6</f>
        <v>0</v>
      </c>
      <c r="T3622" s="381">
        <f>SUMIFS('data 2026'!$M:$M,'data 2026'!$E:$E,'TỔNG BP'!$L3622,'data 2026'!$V:$V,'TỔNG BP'!$C3622,'data 2026'!$K:$K,'TỔNG BP'!T$1)/10^6</f>
        <v>0</v>
      </c>
      <c r="U3622" s="381">
        <f>SUMIFS('data 2026'!$M:$M,'data 2026'!$E:$E,'TỔNG BP'!$L3622,'data 2026'!$V:$V,'TỔNG BP'!$C3622,'data 2026'!$K:$K,'TỔNG BP'!U$1)/10^6</f>
        <v>0</v>
      </c>
      <c r="V3622" s="381">
        <f>SUMIFS('data 2026'!$M:$M,'data 2026'!$E:$E,'TỔNG BP'!$L3622,'data 2026'!$V:$V,'TỔNG BP'!$C3622,'data 2026'!$K:$K,'TỔNG BP'!V$1)/10^6</f>
        <v>0</v>
      </c>
      <c r="W3622" s="381">
        <f>SUMIFS('data 2026'!$M:$M,'data 2026'!$E:$E,'TỔNG BP'!$L3622,'data 2026'!$V:$V,'TỔNG BP'!$C3622,'data 2026'!$K:$K,'TỔNG BP'!W$1)/10^6</f>
        <v>0</v>
      </c>
      <c r="X3622" s="381">
        <f>SUMIFS('data 2026'!$M:$M,'data 2026'!$E:$E,'TỔNG BP'!$L3622,'data 2026'!$V:$V,'TỔNG BP'!$C3622,'data 2026'!$K:$K,'TỔNG BP'!X$1)/10^6</f>
        <v>0</v>
      </c>
      <c r="Y3622" s="381">
        <f>SUMIFS('data 2026'!$M:$M,'data 2026'!$E:$E,'TỔNG BP'!$L3622,'data 2026'!$V:$V,'TỔNG BP'!$C3622,'data 2026'!$K:$K,'TỔNG BP'!Y$1)/10^6</f>
        <v>0</v>
      </c>
      <c r="Z3622" s="381">
        <f t="shared" si="116"/>
        <v>0</v>
      </c>
      <c r="AA3622" s="382">
        <f>SUMIFS('Data 2025'!L:L,'Data 2025'!D:D,'TỔNG BP'!$L3622,'Data 2025'!A:A,'TỔNG BP'!$C3622)/10^6</f>
        <v>0</v>
      </c>
      <c r="AB3622" s="386">
        <f t="shared" si="115"/>
        <v>0</v>
      </c>
      <c r="AC3622" s="384">
        <f>IFERROR('TỔNG BP'!$AB3622/'TỔNG BP'!$AA3622,0)</f>
        <v>0</v>
      </c>
      <c r="AD3622" s="64" t="s">
        <v>1145</v>
      </c>
    </row>
    <row r="3623" spans="1:30" ht="15.5">
      <c r="A3623" s="247"/>
      <c r="B3623" s="247"/>
      <c r="C3623" s="391" t="s">
        <v>1162</v>
      </c>
      <c r="D3623" s="392" t="s">
        <v>416</v>
      </c>
      <c r="E3623" s="338" t="s">
        <v>825</v>
      </c>
      <c r="F3623" s="338" t="s">
        <v>917</v>
      </c>
      <c r="G3623" s="338" t="s">
        <v>1040</v>
      </c>
      <c r="H3623" s="338" t="s">
        <v>1081</v>
      </c>
      <c r="I3623" s="337" t="s">
        <v>286</v>
      </c>
      <c r="J3623" s="338" t="s">
        <v>920</v>
      </c>
      <c r="K3623" s="338" t="s">
        <v>827</v>
      </c>
      <c r="L3623" s="380" t="s">
        <v>699</v>
      </c>
      <c r="M3623" s="338" t="s">
        <v>287</v>
      </c>
      <c r="N3623" s="381">
        <f>SUMIFS('data 2026'!$M:$M,'data 2026'!$E:$E,'TỔNG BP'!$L3623,'data 2026'!$V:$V,'TỔNG BP'!$C3623,'data 2026'!$K:$K,'TỔNG BP'!N$1)/10^6</f>
        <v>0</v>
      </c>
      <c r="O3623" s="381">
        <f>SUMIFS('data 2026'!$M:$M,'data 2026'!$E:$E,'TỔNG BP'!$L3623,'data 2026'!$V:$V,'TỔNG BP'!$C3623,'data 2026'!$K:$K,'TỔNG BP'!O$1)/10^6</f>
        <v>0</v>
      </c>
      <c r="P3623" s="381">
        <f>SUMIFS('data 2026'!$M:$M,'data 2026'!$E:$E,'TỔNG BP'!$L3623,'data 2026'!$V:$V,'TỔNG BP'!$C3623,'data 2026'!$K:$K,'TỔNG BP'!P$1)/10^6</f>
        <v>0</v>
      </c>
      <c r="Q3623" s="381">
        <f>SUMIFS('data 2026'!$M:$M,'data 2026'!$E:$E,'TỔNG BP'!$L3623,'data 2026'!$V:$V,'TỔNG BP'!$C3623,'data 2026'!$K:$K,'TỔNG BP'!Q$1)/10^6</f>
        <v>0</v>
      </c>
      <c r="R3623" s="381">
        <f>SUMIFS('data 2026'!$M:$M,'data 2026'!$E:$E,'TỔNG BP'!$L3623,'data 2026'!$V:$V,'TỔNG BP'!$C3623,'data 2026'!$K:$K,'TỔNG BP'!R$1)/10^6</f>
        <v>0</v>
      </c>
      <c r="S3623" s="381">
        <f>SUMIFS('data 2026'!$M:$M,'data 2026'!$E:$E,'TỔNG BP'!$L3623,'data 2026'!$V:$V,'TỔNG BP'!$C3623,'data 2026'!$K:$K,'TỔNG BP'!S$1)/10^6</f>
        <v>0</v>
      </c>
      <c r="T3623" s="381">
        <f>SUMIFS('data 2026'!$M:$M,'data 2026'!$E:$E,'TỔNG BP'!$L3623,'data 2026'!$V:$V,'TỔNG BP'!$C3623,'data 2026'!$K:$K,'TỔNG BP'!T$1)/10^6</f>
        <v>0</v>
      </c>
      <c r="U3623" s="381">
        <f>SUMIFS('data 2026'!$M:$M,'data 2026'!$E:$E,'TỔNG BP'!$L3623,'data 2026'!$V:$V,'TỔNG BP'!$C3623,'data 2026'!$K:$K,'TỔNG BP'!U$1)/10^6</f>
        <v>0</v>
      </c>
      <c r="V3623" s="381">
        <f>SUMIFS('data 2026'!$M:$M,'data 2026'!$E:$E,'TỔNG BP'!$L3623,'data 2026'!$V:$V,'TỔNG BP'!$C3623,'data 2026'!$K:$K,'TỔNG BP'!V$1)/10^6</f>
        <v>0</v>
      </c>
      <c r="W3623" s="381">
        <f>SUMIFS('data 2026'!$M:$M,'data 2026'!$E:$E,'TỔNG BP'!$L3623,'data 2026'!$V:$V,'TỔNG BP'!$C3623,'data 2026'!$K:$K,'TỔNG BP'!W$1)/10^6</f>
        <v>0</v>
      </c>
      <c r="X3623" s="381">
        <f>SUMIFS('data 2026'!$M:$M,'data 2026'!$E:$E,'TỔNG BP'!$L3623,'data 2026'!$V:$V,'TỔNG BP'!$C3623,'data 2026'!$K:$K,'TỔNG BP'!X$1)/10^6</f>
        <v>0</v>
      </c>
      <c r="Y3623" s="381">
        <f>SUMIFS('data 2026'!$M:$M,'data 2026'!$E:$E,'TỔNG BP'!$L3623,'data 2026'!$V:$V,'TỔNG BP'!$C3623,'data 2026'!$K:$K,'TỔNG BP'!Y$1)/10^6</f>
        <v>0</v>
      </c>
      <c r="Z3623" s="381">
        <f t="shared" si="116"/>
        <v>0</v>
      </c>
      <c r="AA3623" s="382">
        <f>SUMIFS('Data 2025'!L:L,'Data 2025'!D:D,'TỔNG BP'!$L3623,'Data 2025'!A:A,'TỔNG BP'!$C3623)/10^6</f>
        <v>0</v>
      </c>
      <c r="AB3623" s="386">
        <f t="shared" si="115"/>
        <v>0</v>
      </c>
      <c r="AC3623" s="384">
        <f>IFERROR('TỔNG BP'!$AB3623/'TỔNG BP'!$AA3623,0)</f>
        <v>0</v>
      </c>
      <c r="AD3623" s="64" t="e">
        <v>#N/A</v>
      </c>
    </row>
    <row r="3624" spans="1:30" ht="15.5">
      <c r="A3624" s="248"/>
      <c r="B3624" s="248"/>
      <c r="C3624" s="391" t="s">
        <v>1162</v>
      </c>
      <c r="D3624" s="392" t="s">
        <v>416</v>
      </c>
      <c r="E3624" s="338" t="s">
        <v>825</v>
      </c>
      <c r="F3624" s="338" t="s">
        <v>1020</v>
      </c>
      <c r="G3624" s="338" t="s">
        <v>1040</v>
      </c>
      <c r="H3624" s="338" t="s">
        <v>1096</v>
      </c>
      <c r="I3624" s="337" t="s">
        <v>700</v>
      </c>
      <c r="J3624" s="338" t="s">
        <v>1048</v>
      </c>
      <c r="K3624" s="338" t="s">
        <v>827</v>
      </c>
      <c r="L3624" s="380" t="s">
        <v>702</v>
      </c>
      <c r="M3624" s="338" t="s">
        <v>701</v>
      </c>
      <c r="N3624" s="381">
        <f>SUMIFS('data 2026'!$M:$M,'data 2026'!$E:$E,'TỔNG BP'!$L3624,'data 2026'!$V:$V,'TỔNG BP'!$C3624,'data 2026'!$K:$K,'TỔNG BP'!N$1)/10^6</f>
        <v>0</v>
      </c>
      <c r="O3624" s="381">
        <f>SUMIFS('data 2026'!$M:$M,'data 2026'!$E:$E,'TỔNG BP'!$L3624,'data 2026'!$V:$V,'TỔNG BP'!$C3624,'data 2026'!$K:$K,'TỔNG BP'!O$1)/10^6</f>
        <v>0</v>
      </c>
      <c r="P3624" s="381">
        <f>SUMIFS('data 2026'!$M:$M,'data 2026'!$E:$E,'TỔNG BP'!$L3624,'data 2026'!$V:$V,'TỔNG BP'!$C3624,'data 2026'!$K:$K,'TỔNG BP'!P$1)/10^6</f>
        <v>0</v>
      </c>
      <c r="Q3624" s="381">
        <f>SUMIFS('data 2026'!$M:$M,'data 2026'!$E:$E,'TỔNG BP'!$L3624,'data 2026'!$V:$V,'TỔNG BP'!$C3624,'data 2026'!$K:$K,'TỔNG BP'!Q$1)/10^6</f>
        <v>0</v>
      </c>
      <c r="R3624" s="381">
        <f>SUMIFS('data 2026'!$M:$M,'data 2026'!$E:$E,'TỔNG BP'!$L3624,'data 2026'!$V:$V,'TỔNG BP'!$C3624,'data 2026'!$K:$K,'TỔNG BP'!R$1)/10^6</f>
        <v>0</v>
      </c>
      <c r="S3624" s="381">
        <f>SUMIFS('data 2026'!$M:$M,'data 2026'!$E:$E,'TỔNG BP'!$L3624,'data 2026'!$V:$V,'TỔNG BP'!$C3624,'data 2026'!$K:$K,'TỔNG BP'!S$1)/10^6</f>
        <v>0</v>
      </c>
      <c r="T3624" s="381">
        <f>SUMIFS('data 2026'!$M:$M,'data 2026'!$E:$E,'TỔNG BP'!$L3624,'data 2026'!$V:$V,'TỔNG BP'!$C3624,'data 2026'!$K:$K,'TỔNG BP'!T$1)/10^6</f>
        <v>0</v>
      </c>
      <c r="U3624" s="381">
        <f>SUMIFS('data 2026'!$M:$M,'data 2026'!$E:$E,'TỔNG BP'!$L3624,'data 2026'!$V:$V,'TỔNG BP'!$C3624,'data 2026'!$K:$K,'TỔNG BP'!U$1)/10^6</f>
        <v>0</v>
      </c>
      <c r="V3624" s="381">
        <f>SUMIFS('data 2026'!$M:$M,'data 2026'!$E:$E,'TỔNG BP'!$L3624,'data 2026'!$V:$V,'TỔNG BP'!$C3624,'data 2026'!$K:$K,'TỔNG BP'!V$1)/10^6</f>
        <v>0</v>
      </c>
      <c r="W3624" s="381">
        <f>SUMIFS('data 2026'!$M:$M,'data 2026'!$E:$E,'TỔNG BP'!$L3624,'data 2026'!$V:$V,'TỔNG BP'!$C3624,'data 2026'!$K:$K,'TỔNG BP'!W$1)/10^6</f>
        <v>0</v>
      </c>
      <c r="X3624" s="381">
        <f>SUMIFS('data 2026'!$M:$M,'data 2026'!$E:$E,'TỔNG BP'!$L3624,'data 2026'!$V:$V,'TỔNG BP'!$C3624,'data 2026'!$K:$K,'TỔNG BP'!X$1)/10^6</f>
        <v>0</v>
      </c>
      <c r="Y3624" s="381">
        <f>SUMIFS('data 2026'!$M:$M,'data 2026'!$E:$E,'TỔNG BP'!$L3624,'data 2026'!$V:$V,'TỔNG BP'!$C3624,'data 2026'!$K:$K,'TỔNG BP'!Y$1)/10^6</f>
        <v>0</v>
      </c>
      <c r="Z3624" s="381">
        <f t="shared" si="116"/>
        <v>0</v>
      </c>
      <c r="AA3624" s="382">
        <f>SUMIFS('Data 2025'!L:L,'Data 2025'!D:D,'TỔNG BP'!$L3624,'Data 2025'!A:A,'TỔNG BP'!$C3624)/10^6</f>
        <v>0</v>
      </c>
      <c r="AB3624" s="386">
        <f t="shared" si="115"/>
        <v>0</v>
      </c>
      <c r="AC3624" s="384">
        <f>IFERROR('TỔNG BP'!$AB3624/'TỔNG BP'!$AA3624,0)</f>
        <v>0</v>
      </c>
      <c r="AD3624" s="64" t="e">
        <v>#N/A</v>
      </c>
    </row>
    <row r="3625" spans="1:30" ht="15.5">
      <c r="A3625" s="247"/>
      <c r="B3625" s="247"/>
      <c r="C3625" s="391" t="s">
        <v>1162</v>
      </c>
      <c r="D3625" s="392" t="s">
        <v>416</v>
      </c>
      <c r="E3625" s="338" t="s">
        <v>825</v>
      </c>
      <c r="F3625" s="338" t="s">
        <v>1020</v>
      </c>
      <c r="G3625" s="338" t="s">
        <v>1040</v>
      </c>
      <c r="H3625" s="338" t="s">
        <v>1096</v>
      </c>
      <c r="I3625" s="337" t="s">
        <v>700</v>
      </c>
      <c r="J3625" s="338" t="s">
        <v>1048</v>
      </c>
      <c r="K3625" s="338" t="s">
        <v>827</v>
      </c>
      <c r="L3625" s="380" t="s">
        <v>703</v>
      </c>
      <c r="M3625" s="338" t="s">
        <v>701</v>
      </c>
      <c r="N3625" s="381">
        <f>SUMIFS('data 2026'!$M:$M,'data 2026'!$E:$E,'TỔNG BP'!$L3625,'data 2026'!$V:$V,'TỔNG BP'!$C3625,'data 2026'!$K:$K,'TỔNG BP'!N$1)/10^6</f>
        <v>0</v>
      </c>
      <c r="O3625" s="381">
        <f>SUMIFS('data 2026'!$M:$M,'data 2026'!$E:$E,'TỔNG BP'!$L3625,'data 2026'!$V:$V,'TỔNG BP'!$C3625,'data 2026'!$K:$K,'TỔNG BP'!O$1)/10^6</f>
        <v>0</v>
      </c>
      <c r="P3625" s="381">
        <f>SUMIFS('data 2026'!$M:$M,'data 2026'!$E:$E,'TỔNG BP'!$L3625,'data 2026'!$V:$V,'TỔNG BP'!$C3625,'data 2026'!$K:$K,'TỔNG BP'!P$1)/10^6</f>
        <v>0</v>
      </c>
      <c r="Q3625" s="381">
        <f>SUMIFS('data 2026'!$M:$M,'data 2026'!$E:$E,'TỔNG BP'!$L3625,'data 2026'!$V:$V,'TỔNG BP'!$C3625,'data 2026'!$K:$K,'TỔNG BP'!Q$1)/10^6</f>
        <v>0</v>
      </c>
      <c r="R3625" s="381">
        <f>SUMIFS('data 2026'!$M:$M,'data 2026'!$E:$E,'TỔNG BP'!$L3625,'data 2026'!$V:$V,'TỔNG BP'!$C3625,'data 2026'!$K:$K,'TỔNG BP'!R$1)/10^6</f>
        <v>0</v>
      </c>
      <c r="S3625" s="381">
        <f>SUMIFS('data 2026'!$M:$M,'data 2026'!$E:$E,'TỔNG BP'!$L3625,'data 2026'!$V:$V,'TỔNG BP'!$C3625,'data 2026'!$K:$K,'TỔNG BP'!S$1)/10^6</f>
        <v>0</v>
      </c>
      <c r="T3625" s="381">
        <f>SUMIFS('data 2026'!$M:$M,'data 2026'!$E:$E,'TỔNG BP'!$L3625,'data 2026'!$V:$V,'TỔNG BP'!$C3625,'data 2026'!$K:$K,'TỔNG BP'!T$1)/10^6</f>
        <v>0</v>
      </c>
      <c r="U3625" s="381">
        <f>SUMIFS('data 2026'!$M:$M,'data 2026'!$E:$E,'TỔNG BP'!$L3625,'data 2026'!$V:$V,'TỔNG BP'!$C3625,'data 2026'!$K:$K,'TỔNG BP'!U$1)/10^6</f>
        <v>0</v>
      </c>
      <c r="V3625" s="381">
        <f>SUMIFS('data 2026'!$M:$M,'data 2026'!$E:$E,'TỔNG BP'!$L3625,'data 2026'!$V:$V,'TỔNG BP'!$C3625,'data 2026'!$K:$K,'TỔNG BP'!V$1)/10^6</f>
        <v>0</v>
      </c>
      <c r="W3625" s="381">
        <f>SUMIFS('data 2026'!$M:$M,'data 2026'!$E:$E,'TỔNG BP'!$L3625,'data 2026'!$V:$V,'TỔNG BP'!$C3625,'data 2026'!$K:$K,'TỔNG BP'!W$1)/10^6</f>
        <v>0</v>
      </c>
      <c r="X3625" s="381">
        <f>SUMIFS('data 2026'!$M:$M,'data 2026'!$E:$E,'TỔNG BP'!$L3625,'data 2026'!$V:$V,'TỔNG BP'!$C3625,'data 2026'!$K:$K,'TỔNG BP'!X$1)/10^6</f>
        <v>0</v>
      </c>
      <c r="Y3625" s="381">
        <f>SUMIFS('data 2026'!$M:$M,'data 2026'!$E:$E,'TỔNG BP'!$L3625,'data 2026'!$V:$V,'TỔNG BP'!$C3625,'data 2026'!$K:$K,'TỔNG BP'!Y$1)/10^6</f>
        <v>0</v>
      </c>
      <c r="Z3625" s="381">
        <f t="shared" si="116"/>
        <v>0</v>
      </c>
      <c r="AA3625" s="382">
        <f>SUMIFS('Data 2025'!L:L,'Data 2025'!D:D,'TỔNG BP'!$L3625,'Data 2025'!A:A,'TỔNG BP'!$C3625)/10^6</f>
        <v>0</v>
      </c>
      <c r="AB3625" s="386">
        <f t="shared" si="115"/>
        <v>0</v>
      </c>
      <c r="AC3625" s="384">
        <f>IFERROR('TỔNG BP'!$AB3625/'TỔNG BP'!$AA3625,0)</f>
        <v>0</v>
      </c>
      <c r="AD3625" s="64" t="e">
        <v>#N/A</v>
      </c>
    </row>
    <row r="3626" spans="1:30" ht="15.5">
      <c r="A3626" s="248"/>
      <c r="B3626" s="248"/>
      <c r="C3626" s="391" t="s">
        <v>1162</v>
      </c>
      <c r="D3626" s="392" t="s">
        <v>416</v>
      </c>
      <c r="E3626" s="338" t="s">
        <v>825</v>
      </c>
      <c r="F3626" s="338" t="s">
        <v>1020</v>
      </c>
      <c r="G3626" s="338" t="s">
        <v>1040</v>
      </c>
      <c r="H3626" s="338" t="s">
        <v>1096</v>
      </c>
      <c r="I3626" s="337" t="s">
        <v>704</v>
      </c>
      <c r="J3626" s="338" t="s">
        <v>1049</v>
      </c>
      <c r="K3626" s="338" t="s">
        <v>827</v>
      </c>
      <c r="L3626" s="380" t="s">
        <v>706</v>
      </c>
      <c r="M3626" s="338" t="s">
        <v>705</v>
      </c>
      <c r="N3626" s="381">
        <f>SUMIFS('data 2026'!$M:$M,'data 2026'!$E:$E,'TỔNG BP'!$L3626,'data 2026'!$V:$V,'TỔNG BP'!$C3626,'data 2026'!$K:$K,'TỔNG BP'!N$1)/10^6</f>
        <v>0</v>
      </c>
      <c r="O3626" s="381">
        <f>SUMIFS('data 2026'!$M:$M,'data 2026'!$E:$E,'TỔNG BP'!$L3626,'data 2026'!$V:$V,'TỔNG BP'!$C3626,'data 2026'!$K:$K,'TỔNG BP'!O$1)/10^6</f>
        <v>0</v>
      </c>
      <c r="P3626" s="381">
        <f>SUMIFS('data 2026'!$M:$M,'data 2026'!$E:$E,'TỔNG BP'!$L3626,'data 2026'!$V:$V,'TỔNG BP'!$C3626,'data 2026'!$K:$K,'TỔNG BP'!P$1)/10^6</f>
        <v>0</v>
      </c>
      <c r="Q3626" s="381">
        <f>SUMIFS('data 2026'!$M:$M,'data 2026'!$E:$E,'TỔNG BP'!$L3626,'data 2026'!$V:$V,'TỔNG BP'!$C3626,'data 2026'!$K:$K,'TỔNG BP'!Q$1)/10^6</f>
        <v>0</v>
      </c>
      <c r="R3626" s="381">
        <f>SUMIFS('data 2026'!$M:$M,'data 2026'!$E:$E,'TỔNG BP'!$L3626,'data 2026'!$V:$V,'TỔNG BP'!$C3626,'data 2026'!$K:$K,'TỔNG BP'!R$1)/10^6</f>
        <v>0</v>
      </c>
      <c r="S3626" s="381">
        <f>SUMIFS('data 2026'!$M:$M,'data 2026'!$E:$E,'TỔNG BP'!$L3626,'data 2026'!$V:$V,'TỔNG BP'!$C3626,'data 2026'!$K:$K,'TỔNG BP'!S$1)/10^6</f>
        <v>0</v>
      </c>
      <c r="T3626" s="381">
        <f>SUMIFS('data 2026'!$M:$M,'data 2026'!$E:$E,'TỔNG BP'!$L3626,'data 2026'!$V:$V,'TỔNG BP'!$C3626,'data 2026'!$K:$K,'TỔNG BP'!T$1)/10^6</f>
        <v>0</v>
      </c>
      <c r="U3626" s="381">
        <f>SUMIFS('data 2026'!$M:$M,'data 2026'!$E:$E,'TỔNG BP'!$L3626,'data 2026'!$V:$V,'TỔNG BP'!$C3626,'data 2026'!$K:$K,'TỔNG BP'!U$1)/10^6</f>
        <v>0</v>
      </c>
      <c r="V3626" s="381">
        <f>SUMIFS('data 2026'!$M:$M,'data 2026'!$E:$E,'TỔNG BP'!$L3626,'data 2026'!$V:$V,'TỔNG BP'!$C3626,'data 2026'!$K:$K,'TỔNG BP'!V$1)/10^6</f>
        <v>0</v>
      </c>
      <c r="W3626" s="381">
        <f>SUMIFS('data 2026'!$M:$M,'data 2026'!$E:$E,'TỔNG BP'!$L3626,'data 2026'!$V:$V,'TỔNG BP'!$C3626,'data 2026'!$K:$K,'TỔNG BP'!W$1)/10^6</f>
        <v>0</v>
      </c>
      <c r="X3626" s="381">
        <f>SUMIFS('data 2026'!$M:$M,'data 2026'!$E:$E,'TỔNG BP'!$L3626,'data 2026'!$V:$V,'TỔNG BP'!$C3626,'data 2026'!$K:$K,'TỔNG BP'!X$1)/10^6</f>
        <v>0</v>
      </c>
      <c r="Y3626" s="381">
        <f>SUMIFS('data 2026'!$M:$M,'data 2026'!$E:$E,'TỔNG BP'!$L3626,'data 2026'!$V:$V,'TỔNG BP'!$C3626,'data 2026'!$K:$K,'TỔNG BP'!Y$1)/10^6</f>
        <v>0</v>
      </c>
      <c r="Z3626" s="381">
        <f t="shared" si="116"/>
        <v>0</v>
      </c>
      <c r="AA3626" s="382">
        <f>SUMIFS('Data 2025'!L:L,'Data 2025'!D:D,'TỔNG BP'!$L3626,'Data 2025'!A:A,'TỔNG BP'!$C3626)/10^6</f>
        <v>0</v>
      </c>
      <c r="AB3626" s="386">
        <f t="shared" si="115"/>
        <v>0</v>
      </c>
      <c r="AC3626" s="384">
        <f>IFERROR('TỔNG BP'!$AB3626/'TỔNG BP'!$AA3626,0)</f>
        <v>0</v>
      </c>
      <c r="AD3626" s="64" t="s">
        <v>1152</v>
      </c>
    </row>
    <row r="3627" spans="1:30" ht="15.5">
      <c r="A3627" s="247"/>
      <c r="B3627" s="247"/>
      <c r="C3627" s="391" t="s">
        <v>1162</v>
      </c>
      <c r="D3627" s="392" t="s">
        <v>416</v>
      </c>
      <c r="E3627" s="338" t="s">
        <v>825</v>
      </c>
      <c r="F3627" s="338" t="s">
        <v>1020</v>
      </c>
      <c r="G3627" s="338" t="s">
        <v>1040</v>
      </c>
      <c r="H3627" s="338" t="s">
        <v>1096</v>
      </c>
      <c r="I3627" s="337" t="s">
        <v>704</v>
      </c>
      <c r="J3627" s="338" t="s">
        <v>1049</v>
      </c>
      <c r="K3627" s="338" t="s">
        <v>827</v>
      </c>
      <c r="L3627" s="380" t="s">
        <v>707</v>
      </c>
      <c r="M3627" s="338" t="s">
        <v>705</v>
      </c>
      <c r="N3627" s="381">
        <f>SUMIFS('data 2026'!$M:$M,'data 2026'!$E:$E,'TỔNG BP'!$L3627,'data 2026'!$V:$V,'TỔNG BP'!$C3627,'data 2026'!$K:$K,'TỔNG BP'!N$1)/10^6</f>
        <v>0</v>
      </c>
      <c r="O3627" s="381">
        <f>SUMIFS('data 2026'!$M:$M,'data 2026'!$E:$E,'TỔNG BP'!$L3627,'data 2026'!$V:$V,'TỔNG BP'!$C3627,'data 2026'!$K:$K,'TỔNG BP'!O$1)/10^6</f>
        <v>0</v>
      </c>
      <c r="P3627" s="381">
        <f>SUMIFS('data 2026'!$M:$M,'data 2026'!$E:$E,'TỔNG BP'!$L3627,'data 2026'!$V:$V,'TỔNG BP'!$C3627,'data 2026'!$K:$K,'TỔNG BP'!P$1)/10^6</f>
        <v>0</v>
      </c>
      <c r="Q3627" s="381">
        <f>SUMIFS('data 2026'!$M:$M,'data 2026'!$E:$E,'TỔNG BP'!$L3627,'data 2026'!$V:$V,'TỔNG BP'!$C3627,'data 2026'!$K:$K,'TỔNG BP'!Q$1)/10^6</f>
        <v>0</v>
      </c>
      <c r="R3627" s="381">
        <f>SUMIFS('data 2026'!$M:$M,'data 2026'!$E:$E,'TỔNG BP'!$L3627,'data 2026'!$V:$V,'TỔNG BP'!$C3627,'data 2026'!$K:$K,'TỔNG BP'!R$1)/10^6</f>
        <v>0</v>
      </c>
      <c r="S3627" s="381">
        <f>SUMIFS('data 2026'!$M:$M,'data 2026'!$E:$E,'TỔNG BP'!$L3627,'data 2026'!$V:$V,'TỔNG BP'!$C3627,'data 2026'!$K:$K,'TỔNG BP'!S$1)/10^6</f>
        <v>0</v>
      </c>
      <c r="T3627" s="381">
        <f>SUMIFS('data 2026'!$M:$M,'data 2026'!$E:$E,'TỔNG BP'!$L3627,'data 2026'!$V:$V,'TỔNG BP'!$C3627,'data 2026'!$K:$K,'TỔNG BP'!T$1)/10^6</f>
        <v>0</v>
      </c>
      <c r="U3627" s="381">
        <f>SUMIFS('data 2026'!$M:$M,'data 2026'!$E:$E,'TỔNG BP'!$L3627,'data 2026'!$V:$V,'TỔNG BP'!$C3627,'data 2026'!$K:$K,'TỔNG BP'!U$1)/10^6</f>
        <v>0</v>
      </c>
      <c r="V3627" s="381">
        <f>SUMIFS('data 2026'!$M:$M,'data 2026'!$E:$E,'TỔNG BP'!$L3627,'data 2026'!$V:$V,'TỔNG BP'!$C3627,'data 2026'!$K:$K,'TỔNG BP'!V$1)/10^6</f>
        <v>0</v>
      </c>
      <c r="W3627" s="381">
        <f>SUMIFS('data 2026'!$M:$M,'data 2026'!$E:$E,'TỔNG BP'!$L3627,'data 2026'!$V:$V,'TỔNG BP'!$C3627,'data 2026'!$K:$K,'TỔNG BP'!W$1)/10^6</f>
        <v>0</v>
      </c>
      <c r="X3627" s="381">
        <f>SUMIFS('data 2026'!$M:$M,'data 2026'!$E:$E,'TỔNG BP'!$L3627,'data 2026'!$V:$V,'TỔNG BP'!$C3627,'data 2026'!$K:$K,'TỔNG BP'!X$1)/10^6</f>
        <v>0</v>
      </c>
      <c r="Y3627" s="381">
        <f>SUMIFS('data 2026'!$M:$M,'data 2026'!$E:$E,'TỔNG BP'!$L3627,'data 2026'!$V:$V,'TỔNG BP'!$C3627,'data 2026'!$K:$K,'TỔNG BP'!Y$1)/10^6</f>
        <v>0</v>
      </c>
      <c r="Z3627" s="381">
        <f t="shared" si="116"/>
        <v>0</v>
      </c>
      <c r="AA3627" s="382">
        <f>SUMIFS('Data 2025'!L:L,'Data 2025'!D:D,'TỔNG BP'!$L3627,'Data 2025'!A:A,'TỔNG BP'!$C3627)/10^6</f>
        <v>0</v>
      </c>
      <c r="AB3627" s="386">
        <f t="shared" si="115"/>
        <v>0</v>
      </c>
      <c r="AC3627" s="384">
        <f>IFERROR('TỔNG BP'!$AB3627/'TỔNG BP'!$AA3627,0)</f>
        <v>0</v>
      </c>
      <c r="AD3627" s="64" t="s">
        <v>1152</v>
      </c>
    </row>
    <row r="3628" spans="1:30" ht="15.5">
      <c r="A3628" s="248"/>
      <c r="B3628" s="248"/>
      <c r="C3628" s="391" t="s">
        <v>1162</v>
      </c>
      <c r="D3628" s="392" t="s">
        <v>416</v>
      </c>
      <c r="E3628" s="338" t="s">
        <v>825</v>
      </c>
      <c r="F3628" s="338" t="s">
        <v>1020</v>
      </c>
      <c r="G3628" s="338" t="s">
        <v>1040</v>
      </c>
      <c r="H3628" s="338" t="s">
        <v>1096</v>
      </c>
      <c r="I3628" s="337" t="s">
        <v>708</v>
      </c>
      <c r="J3628" s="338" t="s">
        <v>1050</v>
      </c>
      <c r="K3628" s="338" t="s">
        <v>827</v>
      </c>
      <c r="L3628" s="380" t="s">
        <v>710</v>
      </c>
      <c r="M3628" s="338" t="s">
        <v>709</v>
      </c>
      <c r="N3628" s="381">
        <f>SUMIFS('data 2026'!$M:$M,'data 2026'!$E:$E,'TỔNG BP'!$L3628,'data 2026'!$V:$V,'TỔNG BP'!$C3628,'data 2026'!$K:$K,'TỔNG BP'!N$1)/10^6</f>
        <v>0</v>
      </c>
      <c r="O3628" s="381">
        <f>SUMIFS('data 2026'!$M:$M,'data 2026'!$E:$E,'TỔNG BP'!$L3628,'data 2026'!$V:$V,'TỔNG BP'!$C3628,'data 2026'!$K:$K,'TỔNG BP'!O$1)/10^6</f>
        <v>0</v>
      </c>
      <c r="P3628" s="381">
        <f>SUMIFS('data 2026'!$M:$M,'data 2026'!$E:$E,'TỔNG BP'!$L3628,'data 2026'!$V:$V,'TỔNG BP'!$C3628,'data 2026'!$K:$K,'TỔNG BP'!P$1)/10^6</f>
        <v>0</v>
      </c>
      <c r="Q3628" s="381">
        <f>SUMIFS('data 2026'!$M:$M,'data 2026'!$E:$E,'TỔNG BP'!$L3628,'data 2026'!$V:$V,'TỔNG BP'!$C3628,'data 2026'!$K:$K,'TỔNG BP'!Q$1)/10^6</f>
        <v>0</v>
      </c>
      <c r="R3628" s="381">
        <f>SUMIFS('data 2026'!$M:$M,'data 2026'!$E:$E,'TỔNG BP'!$L3628,'data 2026'!$V:$V,'TỔNG BP'!$C3628,'data 2026'!$K:$K,'TỔNG BP'!R$1)/10^6</f>
        <v>0</v>
      </c>
      <c r="S3628" s="381">
        <f>SUMIFS('data 2026'!$M:$M,'data 2026'!$E:$E,'TỔNG BP'!$L3628,'data 2026'!$V:$V,'TỔNG BP'!$C3628,'data 2026'!$K:$K,'TỔNG BP'!S$1)/10^6</f>
        <v>0</v>
      </c>
      <c r="T3628" s="381">
        <f>SUMIFS('data 2026'!$M:$M,'data 2026'!$E:$E,'TỔNG BP'!$L3628,'data 2026'!$V:$V,'TỔNG BP'!$C3628,'data 2026'!$K:$K,'TỔNG BP'!T$1)/10^6</f>
        <v>0</v>
      </c>
      <c r="U3628" s="381">
        <f>SUMIFS('data 2026'!$M:$M,'data 2026'!$E:$E,'TỔNG BP'!$L3628,'data 2026'!$V:$V,'TỔNG BP'!$C3628,'data 2026'!$K:$K,'TỔNG BP'!U$1)/10^6</f>
        <v>0</v>
      </c>
      <c r="V3628" s="381">
        <f>SUMIFS('data 2026'!$M:$M,'data 2026'!$E:$E,'TỔNG BP'!$L3628,'data 2026'!$V:$V,'TỔNG BP'!$C3628,'data 2026'!$K:$K,'TỔNG BP'!V$1)/10^6</f>
        <v>0</v>
      </c>
      <c r="W3628" s="381">
        <f>SUMIFS('data 2026'!$M:$M,'data 2026'!$E:$E,'TỔNG BP'!$L3628,'data 2026'!$V:$V,'TỔNG BP'!$C3628,'data 2026'!$K:$K,'TỔNG BP'!W$1)/10^6</f>
        <v>0</v>
      </c>
      <c r="X3628" s="381">
        <f>SUMIFS('data 2026'!$M:$M,'data 2026'!$E:$E,'TỔNG BP'!$L3628,'data 2026'!$V:$V,'TỔNG BP'!$C3628,'data 2026'!$K:$K,'TỔNG BP'!X$1)/10^6</f>
        <v>0</v>
      </c>
      <c r="Y3628" s="381">
        <f>SUMIFS('data 2026'!$M:$M,'data 2026'!$E:$E,'TỔNG BP'!$L3628,'data 2026'!$V:$V,'TỔNG BP'!$C3628,'data 2026'!$K:$K,'TỔNG BP'!Y$1)/10^6</f>
        <v>0</v>
      </c>
      <c r="Z3628" s="381">
        <f t="shared" si="116"/>
        <v>0</v>
      </c>
      <c r="AA3628" s="382">
        <f>SUMIFS('Data 2025'!L:L,'Data 2025'!D:D,'TỔNG BP'!$L3628,'Data 2025'!A:A,'TỔNG BP'!$C3628)/10^6</f>
        <v>0</v>
      </c>
      <c r="AB3628" s="386">
        <f t="shared" si="115"/>
        <v>0</v>
      </c>
      <c r="AC3628" s="384">
        <f>IFERROR('TỔNG BP'!$AB3628/'TỔNG BP'!$AA3628,0)</f>
        <v>0</v>
      </c>
      <c r="AD3628" s="64" t="s">
        <v>1152</v>
      </c>
    </row>
    <row r="3629" spans="1:30" ht="15.5">
      <c r="A3629" s="247"/>
      <c r="B3629" s="247"/>
      <c r="C3629" s="391" t="s">
        <v>1162</v>
      </c>
      <c r="D3629" s="392" t="s">
        <v>416</v>
      </c>
      <c r="E3629" s="338" t="s">
        <v>825</v>
      </c>
      <c r="F3629" s="338" t="s">
        <v>1051</v>
      </c>
      <c r="G3629" s="338" t="s">
        <v>1040</v>
      </c>
      <c r="H3629" s="338" t="s">
        <v>1097</v>
      </c>
      <c r="I3629" s="337" t="s">
        <v>712</v>
      </c>
      <c r="J3629" s="338" t="s">
        <v>1052</v>
      </c>
      <c r="K3629" s="338" t="s">
        <v>827</v>
      </c>
      <c r="L3629" s="380" t="s">
        <v>714</v>
      </c>
      <c r="M3629" s="338" t="s">
        <v>713</v>
      </c>
      <c r="N3629" s="381">
        <f>SUMIFS('data 2026'!$M:$M,'data 2026'!$E:$E,'TỔNG BP'!$L3629,'data 2026'!$V:$V,'TỔNG BP'!$C3629,'data 2026'!$K:$K,'TỔNG BP'!N$1)/10^6</f>
        <v>0</v>
      </c>
      <c r="O3629" s="381">
        <f>SUMIFS('data 2026'!$M:$M,'data 2026'!$E:$E,'TỔNG BP'!$L3629,'data 2026'!$V:$V,'TỔNG BP'!$C3629,'data 2026'!$K:$K,'TỔNG BP'!O$1)/10^6</f>
        <v>0</v>
      </c>
      <c r="P3629" s="381">
        <f>SUMIFS('data 2026'!$M:$M,'data 2026'!$E:$E,'TỔNG BP'!$L3629,'data 2026'!$V:$V,'TỔNG BP'!$C3629,'data 2026'!$K:$K,'TỔNG BP'!P$1)/10^6</f>
        <v>0</v>
      </c>
      <c r="Q3629" s="381">
        <f>SUMIFS('data 2026'!$M:$M,'data 2026'!$E:$E,'TỔNG BP'!$L3629,'data 2026'!$V:$V,'TỔNG BP'!$C3629,'data 2026'!$K:$K,'TỔNG BP'!Q$1)/10^6</f>
        <v>0</v>
      </c>
      <c r="R3629" s="381">
        <f>SUMIFS('data 2026'!$M:$M,'data 2026'!$E:$E,'TỔNG BP'!$L3629,'data 2026'!$V:$V,'TỔNG BP'!$C3629,'data 2026'!$K:$K,'TỔNG BP'!R$1)/10^6</f>
        <v>0</v>
      </c>
      <c r="S3629" s="381">
        <f>SUMIFS('data 2026'!$M:$M,'data 2026'!$E:$E,'TỔNG BP'!$L3629,'data 2026'!$V:$V,'TỔNG BP'!$C3629,'data 2026'!$K:$K,'TỔNG BP'!S$1)/10^6</f>
        <v>0</v>
      </c>
      <c r="T3629" s="381">
        <f>SUMIFS('data 2026'!$M:$M,'data 2026'!$E:$E,'TỔNG BP'!$L3629,'data 2026'!$V:$V,'TỔNG BP'!$C3629,'data 2026'!$K:$K,'TỔNG BP'!T$1)/10^6</f>
        <v>0</v>
      </c>
      <c r="U3629" s="381">
        <f>SUMIFS('data 2026'!$M:$M,'data 2026'!$E:$E,'TỔNG BP'!$L3629,'data 2026'!$V:$V,'TỔNG BP'!$C3629,'data 2026'!$K:$K,'TỔNG BP'!U$1)/10^6</f>
        <v>0</v>
      </c>
      <c r="V3629" s="381">
        <f>SUMIFS('data 2026'!$M:$M,'data 2026'!$E:$E,'TỔNG BP'!$L3629,'data 2026'!$V:$V,'TỔNG BP'!$C3629,'data 2026'!$K:$K,'TỔNG BP'!V$1)/10^6</f>
        <v>0</v>
      </c>
      <c r="W3629" s="381">
        <f>SUMIFS('data 2026'!$M:$M,'data 2026'!$E:$E,'TỔNG BP'!$L3629,'data 2026'!$V:$V,'TỔNG BP'!$C3629,'data 2026'!$K:$K,'TỔNG BP'!W$1)/10^6</f>
        <v>0</v>
      </c>
      <c r="X3629" s="381">
        <f>SUMIFS('data 2026'!$M:$M,'data 2026'!$E:$E,'TỔNG BP'!$L3629,'data 2026'!$V:$V,'TỔNG BP'!$C3629,'data 2026'!$K:$K,'TỔNG BP'!X$1)/10^6</f>
        <v>0</v>
      </c>
      <c r="Y3629" s="381">
        <f>SUMIFS('data 2026'!$M:$M,'data 2026'!$E:$E,'TỔNG BP'!$L3629,'data 2026'!$V:$V,'TỔNG BP'!$C3629,'data 2026'!$K:$K,'TỔNG BP'!Y$1)/10^6</f>
        <v>0</v>
      </c>
      <c r="Z3629" s="381">
        <f t="shared" si="116"/>
        <v>0</v>
      </c>
      <c r="AA3629" s="382">
        <f>SUMIFS('Data 2025'!L:L,'Data 2025'!D:D,'TỔNG BP'!$L3629,'Data 2025'!A:A,'TỔNG BP'!$C3629)/10^6</f>
        <v>0</v>
      </c>
      <c r="AB3629" s="386">
        <f t="shared" si="115"/>
        <v>0</v>
      </c>
      <c r="AC3629" s="384">
        <f>IFERROR('TỔNG BP'!$AB3629/'TỔNG BP'!$AA3629,0)</f>
        <v>0</v>
      </c>
      <c r="AD3629" s="64" t="s">
        <v>713</v>
      </c>
    </row>
    <row r="3630" spans="1:30" ht="15.5">
      <c r="A3630" s="248"/>
      <c r="B3630" s="248"/>
      <c r="C3630" s="391" t="s">
        <v>1162</v>
      </c>
      <c r="D3630" s="392" t="s">
        <v>416</v>
      </c>
      <c r="E3630" s="338" t="s">
        <v>825</v>
      </c>
      <c r="F3630" s="338" t="s">
        <v>921</v>
      </c>
      <c r="G3630" s="338" t="s">
        <v>1040</v>
      </c>
      <c r="H3630" s="338" t="s">
        <v>1082</v>
      </c>
      <c r="I3630" s="337" t="s">
        <v>171</v>
      </c>
      <c r="J3630" s="338" t="s">
        <v>863</v>
      </c>
      <c r="K3630" s="338" t="s">
        <v>827</v>
      </c>
      <c r="L3630" s="380" t="s">
        <v>716</v>
      </c>
      <c r="M3630" s="338" t="s">
        <v>715</v>
      </c>
      <c r="N3630" s="381">
        <f>SUMIFS('data 2026'!$M:$M,'data 2026'!$E:$E,'TỔNG BP'!$L3630,'data 2026'!$V:$V,'TỔNG BP'!$C3630,'data 2026'!$K:$K,'TỔNG BP'!N$1)/10^6</f>
        <v>0</v>
      </c>
      <c r="O3630" s="381">
        <f>SUMIFS('data 2026'!$M:$M,'data 2026'!$E:$E,'TỔNG BP'!$L3630,'data 2026'!$V:$V,'TỔNG BP'!$C3630,'data 2026'!$K:$K,'TỔNG BP'!O$1)/10^6</f>
        <v>0</v>
      </c>
      <c r="P3630" s="381">
        <f>SUMIFS('data 2026'!$M:$M,'data 2026'!$E:$E,'TỔNG BP'!$L3630,'data 2026'!$V:$V,'TỔNG BP'!$C3630,'data 2026'!$K:$K,'TỔNG BP'!P$1)/10^6</f>
        <v>0</v>
      </c>
      <c r="Q3630" s="381">
        <f>SUMIFS('data 2026'!$M:$M,'data 2026'!$E:$E,'TỔNG BP'!$L3630,'data 2026'!$V:$V,'TỔNG BP'!$C3630,'data 2026'!$K:$K,'TỔNG BP'!Q$1)/10^6</f>
        <v>0</v>
      </c>
      <c r="R3630" s="381">
        <f>SUMIFS('data 2026'!$M:$M,'data 2026'!$E:$E,'TỔNG BP'!$L3630,'data 2026'!$V:$V,'TỔNG BP'!$C3630,'data 2026'!$K:$K,'TỔNG BP'!R$1)/10^6</f>
        <v>0</v>
      </c>
      <c r="S3630" s="381">
        <f>SUMIFS('data 2026'!$M:$M,'data 2026'!$E:$E,'TỔNG BP'!$L3630,'data 2026'!$V:$V,'TỔNG BP'!$C3630,'data 2026'!$K:$K,'TỔNG BP'!S$1)/10^6</f>
        <v>0</v>
      </c>
      <c r="T3630" s="381">
        <f>SUMIFS('data 2026'!$M:$M,'data 2026'!$E:$E,'TỔNG BP'!$L3630,'data 2026'!$V:$V,'TỔNG BP'!$C3630,'data 2026'!$K:$K,'TỔNG BP'!T$1)/10^6</f>
        <v>0</v>
      </c>
      <c r="U3630" s="381">
        <f>SUMIFS('data 2026'!$M:$M,'data 2026'!$E:$E,'TỔNG BP'!$L3630,'data 2026'!$V:$V,'TỔNG BP'!$C3630,'data 2026'!$K:$K,'TỔNG BP'!U$1)/10^6</f>
        <v>0</v>
      </c>
      <c r="V3630" s="381">
        <f>SUMIFS('data 2026'!$M:$M,'data 2026'!$E:$E,'TỔNG BP'!$L3630,'data 2026'!$V:$V,'TỔNG BP'!$C3630,'data 2026'!$K:$K,'TỔNG BP'!V$1)/10^6</f>
        <v>0</v>
      </c>
      <c r="W3630" s="381">
        <f>SUMIFS('data 2026'!$M:$M,'data 2026'!$E:$E,'TỔNG BP'!$L3630,'data 2026'!$V:$V,'TỔNG BP'!$C3630,'data 2026'!$K:$K,'TỔNG BP'!W$1)/10^6</f>
        <v>0</v>
      </c>
      <c r="X3630" s="381">
        <f>SUMIFS('data 2026'!$M:$M,'data 2026'!$E:$E,'TỔNG BP'!$L3630,'data 2026'!$V:$V,'TỔNG BP'!$C3630,'data 2026'!$K:$K,'TỔNG BP'!X$1)/10^6</f>
        <v>0</v>
      </c>
      <c r="Y3630" s="381">
        <f>SUMIFS('data 2026'!$M:$M,'data 2026'!$E:$E,'TỔNG BP'!$L3630,'data 2026'!$V:$V,'TỔNG BP'!$C3630,'data 2026'!$K:$K,'TỔNG BP'!Y$1)/10^6</f>
        <v>0</v>
      </c>
      <c r="Z3630" s="381">
        <f t="shared" si="116"/>
        <v>0</v>
      </c>
      <c r="AA3630" s="382">
        <f>SUMIFS('Data 2025'!L:L,'Data 2025'!D:D,'TỔNG BP'!$L3630,'Data 2025'!A:A,'TỔNG BP'!$C3630)/10^6</f>
        <v>0</v>
      </c>
      <c r="AB3630" s="386">
        <f t="shared" si="115"/>
        <v>0</v>
      </c>
      <c r="AC3630" s="384">
        <f>IFERROR('TỔNG BP'!$AB3630/'TỔNG BP'!$AA3630,0)</f>
        <v>0</v>
      </c>
      <c r="AD3630" s="64" t="s">
        <v>1147</v>
      </c>
    </row>
    <row r="3631" spans="1:30" ht="15.5">
      <c r="A3631" s="247"/>
      <c r="B3631" s="247"/>
      <c r="C3631" s="391" t="s">
        <v>1162</v>
      </c>
      <c r="D3631" s="392" t="s">
        <v>416</v>
      </c>
      <c r="E3631" s="338" t="s">
        <v>825</v>
      </c>
      <c r="F3631" s="338" t="s">
        <v>921</v>
      </c>
      <c r="G3631" s="338" t="s">
        <v>1040</v>
      </c>
      <c r="H3631" s="338" t="s">
        <v>1082</v>
      </c>
      <c r="I3631" s="337" t="s">
        <v>290</v>
      </c>
      <c r="J3631" s="338" t="s">
        <v>922</v>
      </c>
      <c r="K3631" s="338" t="s">
        <v>827</v>
      </c>
      <c r="L3631" s="380" t="s">
        <v>717</v>
      </c>
      <c r="M3631" s="338" t="s">
        <v>291</v>
      </c>
      <c r="N3631" s="381">
        <f>SUMIFS('data 2026'!$M:$M,'data 2026'!$E:$E,'TỔNG BP'!$L3631,'data 2026'!$V:$V,'TỔNG BP'!$C3631,'data 2026'!$K:$K,'TỔNG BP'!N$1)/10^6</f>
        <v>0</v>
      </c>
      <c r="O3631" s="381">
        <f>SUMIFS('data 2026'!$M:$M,'data 2026'!$E:$E,'TỔNG BP'!$L3631,'data 2026'!$V:$V,'TỔNG BP'!$C3631,'data 2026'!$K:$K,'TỔNG BP'!O$1)/10^6</f>
        <v>0</v>
      </c>
      <c r="P3631" s="381">
        <f>SUMIFS('data 2026'!$M:$M,'data 2026'!$E:$E,'TỔNG BP'!$L3631,'data 2026'!$V:$V,'TỔNG BP'!$C3631,'data 2026'!$K:$K,'TỔNG BP'!P$1)/10^6</f>
        <v>0</v>
      </c>
      <c r="Q3631" s="381">
        <f>SUMIFS('data 2026'!$M:$M,'data 2026'!$E:$E,'TỔNG BP'!$L3631,'data 2026'!$V:$V,'TỔNG BP'!$C3631,'data 2026'!$K:$K,'TỔNG BP'!Q$1)/10^6</f>
        <v>0</v>
      </c>
      <c r="R3631" s="381">
        <f>SUMIFS('data 2026'!$M:$M,'data 2026'!$E:$E,'TỔNG BP'!$L3631,'data 2026'!$V:$V,'TỔNG BP'!$C3631,'data 2026'!$K:$K,'TỔNG BP'!R$1)/10^6</f>
        <v>0</v>
      </c>
      <c r="S3631" s="381">
        <f>SUMIFS('data 2026'!$M:$M,'data 2026'!$E:$E,'TỔNG BP'!$L3631,'data 2026'!$V:$V,'TỔNG BP'!$C3631,'data 2026'!$K:$K,'TỔNG BP'!S$1)/10^6</f>
        <v>0</v>
      </c>
      <c r="T3631" s="381">
        <f>SUMIFS('data 2026'!$M:$M,'data 2026'!$E:$E,'TỔNG BP'!$L3631,'data 2026'!$V:$V,'TỔNG BP'!$C3631,'data 2026'!$K:$K,'TỔNG BP'!T$1)/10^6</f>
        <v>0</v>
      </c>
      <c r="U3631" s="381">
        <f>SUMIFS('data 2026'!$M:$M,'data 2026'!$E:$E,'TỔNG BP'!$L3631,'data 2026'!$V:$V,'TỔNG BP'!$C3631,'data 2026'!$K:$K,'TỔNG BP'!U$1)/10^6</f>
        <v>0</v>
      </c>
      <c r="V3631" s="381">
        <f>SUMIFS('data 2026'!$M:$M,'data 2026'!$E:$E,'TỔNG BP'!$L3631,'data 2026'!$V:$V,'TỔNG BP'!$C3631,'data 2026'!$K:$K,'TỔNG BP'!V$1)/10^6</f>
        <v>0</v>
      </c>
      <c r="W3631" s="381">
        <f>SUMIFS('data 2026'!$M:$M,'data 2026'!$E:$E,'TỔNG BP'!$L3631,'data 2026'!$V:$V,'TỔNG BP'!$C3631,'data 2026'!$K:$K,'TỔNG BP'!W$1)/10^6</f>
        <v>0</v>
      </c>
      <c r="X3631" s="381">
        <f>SUMIFS('data 2026'!$M:$M,'data 2026'!$E:$E,'TỔNG BP'!$L3631,'data 2026'!$V:$V,'TỔNG BP'!$C3631,'data 2026'!$K:$K,'TỔNG BP'!X$1)/10^6</f>
        <v>0</v>
      </c>
      <c r="Y3631" s="381">
        <f>SUMIFS('data 2026'!$M:$M,'data 2026'!$E:$E,'TỔNG BP'!$L3631,'data 2026'!$V:$V,'TỔNG BP'!$C3631,'data 2026'!$K:$K,'TỔNG BP'!Y$1)/10^6</f>
        <v>0</v>
      </c>
      <c r="Z3631" s="381">
        <f t="shared" si="116"/>
        <v>0</v>
      </c>
      <c r="AA3631" s="382">
        <f>SUMIFS('Data 2025'!L:L,'Data 2025'!D:D,'TỔNG BP'!$L3631,'Data 2025'!A:A,'TỔNG BP'!$C3631)/10^6</f>
        <v>0</v>
      </c>
      <c r="AB3631" s="386">
        <f t="shared" si="115"/>
        <v>0</v>
      </c>
      <c r="AC3631" s="384">
        <f>IFERROR('TỔNG BP'!$AB3631/'TỔNG BP'!$AA3631,0)</f>
        <v>0</v>
      </c>
      <c r="AD3631" s="64" t="s">
        <v>1146</v>
      </c>
    </row>
    <row r="3632" spans="1:30" ht="15.5">
      <c r="A3632" s="248"/>
      <c r="B3632" s="248"/>
      <c r="C3632" s="391" t="s">
        <v>1162</v>
      </c>
      <c r="D3632" s="392" t="s">
        <v>416</v>
      </c>
      <c r="E3632" s="338" t="s">
        <v>825</v>
      </c>
      <c r="F3632" s="338" t="s">
        <v>921</v>
      </c>
      <c r="G3632" s="338" t="s">
        <v>1040</v>
      </c>
      <c r="H3632" s="338" t="s">
        <v>1082</v>
      </c>
      <c r="I3632" s="337" t="s">
        <v>290</v>
      </c>
      <c r="J3632" s="338" t="s">
        <v>922</v>
      </c>
      <c r="K3632" s="338" t="s">
        <v>827</v>
      </c>
      <c r="L3632" s="380" t="s">
        <v>718</v>
      </c>
      <c r="M3632" s="338" t="s">
        <v>291</v>
      </c>
      <c r="N3632" s="381">
        <f>SUMIFS('data 2026'!$M:$M,'data 2026'!$E:$E,'TỔNG BP'!$L3632,'data 2026'!$V:$V,'TỔNG BP'!$C3632,'data 2026'!$K:$K,'TỔNG BP'!N$1)/10^6</f>
        <v>0</v>
      </c>
      <c r="O3632" s="381">
        <f>SUMIFS('data 2026'!$M:$M,'data 2026'!$E:$E,'TỔNG BP'!$L3632,'data 2026'!$V:$V,'TỔNG BP'!$C3632,'data 2026'!$K:$K,'TỔNG BP'!O$1)/10^6</f>
        <v>0</v>
      </c>
      <c r="P3632" s="381">
        <f>SUMIFS('data 2026'!$M:$M,'data 2026'!$E:$E,'TỔNG BP'!$L3632,'data 2026'!$V:$V,'TỔNG BP'!$C3632,'data 2026'!$K:$K,'TỔNG BP'!P$1)/10^6</f>
        <v>0</v>
      </c>
      <c r="Q3632" s="381">
        <f>SUMIFS('data 2026'!$M:$M,'data 2026'!$E:$E,'TỔNG BP'!$L3632,'data 2026'!$V:$V,'TỔNG BP'!$C3632,'data 2026'!$K:$K,'TỔNG BP'!Q$1)/10^6</f>
        <v>0</v>
      </c>
      <c r="R3632" s="381">
        <f>SUMIFS('data 2026'!$M:$M,'data 2026'!$E:$E,'TỔNG BP'!$L3632,'data 2026'!$V:$V,'TỔNG BP'!$C3632,'data 2026'!$K:$K,'TỔNG BP'!R$1)/10^6</f>
        <v>0</v>
      </c>
      <c r="S3632" s="381">
        <f>SUMIFS('data 2026'!$M:$M,'data 2026'!$E:$E,'TỔNG BP'!$L3632,'data 2026'!$V:$V,'TỔNG BP'!$C3632,'data 2026'!$K:$K,'TỔNG BP'!S$1)/10^6</f>
        <v>0</v>
      </c>
      <c r="T3632" s="381">
        <f>SUMIFS('data 2026'!$M:$M,'data 2026'!$E:$E,'TỔNG BP'!$L3632,'data 2026'!$V:$V,'TỔNG BP'!$C3632,'data 2026'!$K:$K,'TỔNG BP'!T$1)/10^6</f>
        <v>0</v>
      </c>
      <c r="U3632" s="381">
        <f>SUMIFS('data 2026'!$M:$M,'data 2026'!$E:$E,'TỔNG BP'!$L3632,'data 2026'!$V:$V,'TỔNG BP'!$C3632,'data 2026'!$K:$K,'TỔNG BP'!U$1)/10^6</f>
        <v>0</v>
      </c>
      <c r="V3632" s="381">
        <f>SUMIFS('data 2026'!$M:$M,'data 2026'!$E:$E,'TỔNG BP'!$L3632,'data 2026'!$V:$V,'TỔNG BP'!$C3632,'data 2026'!$K:$K,'TỔNG BP'!V$1)/10^6</f>
        <v>0</v>
      </c>
      <c r="W3632" s="381">
        <f>SUMIFS('data 2026'!$M:$M,'data 2026'!$E:$E,'TỔNG BP'!$L3632,'data 2026'!$V:$V,'TỔNG BP'!$C3632,'data 2026'!$K:$K,'TỔNG BP'!W$1)/10^6</f>
        <v>0</v>
      </c>
      <c r="X3632" s="381">
        <f>SUMIFS('data 2026'!$M:$M,'data 2026'!$E:$E,'TỔNG BP'!$L3632,'data 2026'!$V:$V,'TỔNG BP'!$C3632,'data 2026'!$K:$K,'TỔNG BP'!X$1)/10^6</f>
        <v>0</v>
      </c>
      <c r="Y3632" s="381">
        <f>SUMIFS('data 2026'!$M:$M,'data 2026'!$E:$E,'TỔNG BP'!$L3632,'data 2026'!$V:$V,'TỔNG BP'!$C3632,'data 2026'!$K:$K,'TỔNG BP'!Y$1)/10^6</f>
        <v>0</v>
      </c>
      <c r="Z3632" s="381">
        <f t="shared" si="116"/>
        <v>0</v>
      </c>
      <c r="AA3632" s="382">
        <f>SUMIFS('Data 2025'!L:L,'Data 2025'!D:D,'TỔNG BP'!$L3632,'Data 2025'!A:A,'TỔNG BP'!$C3632)/10^6</f>
        <v>0</v>
      </c>
      <c r="AB3632" s="386">
        <f t="shared" si="115"/>
        <v>0</v>
      </c>
      <c r="AC3632" s="384">
        <f>IFERROR('TỔNG BP'!$AB3632/'TỔNG BP'!$AA3632,0)</f>
        <v>0</v>
      </c>
      <c r="AD3632" s="64" t="e">
        <v>#N/A</v>
      </c>
    </row>
    <row r="3633" spans="1:30" ht="15.5">
      <c r="A3633" s="247"/>
      <c r="B3633" s="247"/>
      <c r="C3633" s="391" t="s">
        <v>1162</v>
      </c>
      <c r="D3633" s="392" t="s">
        <v>416</v>
      </c>
      <c r="E3633" s="338" t="s">
        <v>825</v>
      </c>
      <c r="F3633" s="338" t="s">
        <v>921</v>
      </c>
      <c r="G3633" s="338" t="s">
        <v>1040</v>
      </c>
      <c r="H3633" s="338" t="s">
        <v>1082</v>
      </c>
      <c r="I3633" s="337" t="s">
        <v>294</v>
      </c>
      <c r="J3633" s="338" t="s">
        <v>923</v>
      </c>
      <c r="K3633" s="338" t="s">
        <v>827</v>
      </c>
      <c r="L3633" s="380" t="s">
        <v>719</v>
      </c>
      <c r="M3633" s="338" t="s">
        <v>295</v>
      </c>
      <c r="N3633" s="381">
        <f>SUMIFS('data 2026'!$M:$M,'data 2026'!$E:$E,'TỔNG BP'!$L3633,'data 2026'!$V:$V,'TỔNG BP'!$C3633,'data 2026'!$K:$K,'TỔNG BP'!N$1)/10^6</f>
        <v>0</v>
      </c>
      <c r="O3633" s="381">
        <f>SUMIFS('data 2026'!$M:$M,'data 2026'!$E:$E,'TỔNG BP'!$L3633,'data 2026'!$V:$V,'TỔNG BP'!$C3633,'data 2026'!$K:$K,'TỔNG BP'!O$1)/10^6</f>
        <v>0</v>
      </c>
      <c r="P3633" s="381">
        <f>SUMIFS('data 2026'!$M:$M,'data 2026'!$E:$E,'TỔNG BP'!$L3633,'data 2026'!$V:$V,'TỔNG BP'!$C3633,'data 2026'!$K:$K,'TỔNG BP'!P$1)/10^6</f>
        <v>0</v>
      </c>
      <c r="Q3633" s="381">
        <f>SUMIFS('data 2026'!$M:$M,'data 2026'!$E:$E,'TỔNG BP'!$L3633,'data 2026'!$V:$V,'TỔNG BP'!$C3633,'data 2026'!$K:$K,'TỔNG BP'!Q$1)/10^6</f>
        <v>0</v>
      </c>
      <c r="R3633" s="381">
        <f>SUMIFS('data 2026'!$M:$M,'data 2026'!$E:$E,'TỔNG BP'!$L3633,'data 2026'!$V:$V,'TỔNG BP'!$C3633,'data 2026'!$K:$K,'TỔNG BP'!R$1)/10^6</f>
        <v>0</v>
      </c>
      <c r="S3633" s="381">
        <f>SUMIFS('data 2026'!$M:$M,'data 2026'!$E:$E,'TỔNG BP'!$L3633,'data 2026'!$V:$V,'TỔNG BP'!$C3633,'data 2026'!$K:$K,'TỔNG BP'!S$1)/10^6</f>
        <v>0</v>
      </c>
      <c r="T3633" s="381">
        <f>SUMIFS('data 2026'!$M:$M,'data 2026'!$E:$E,'TỔNG BP'!$L3633,'data 2026'!$V:$V,'TỔNG BP'!$C3633,'data 2026'!$K:$K,'TỔNG BP'!T$1)/10^6</f>
        <v>0</v>
      </c>
      <c r="U3633" s="381">
        <f>SUMIFS('data 2026'!$M:$M,'data 2026'!$E:$E,'TỔNG BP'!$L3633,'data 2026'!$V:$V,'TỔNG BP'!$C3633,'data 2026'!$K:$K,'TỔNG BP'!U$1)/10^6</f>
        <v>0</v>
      </c>
      <c r="V3633" s="381">
        <f>SUMIFS('data 2026'!$M:$M,'data 2026'!$E:$E,'TỔNG BP'!$L3633,'data 2026'!$V:$V,'TỔNG BP'!$C3633,'data 2026'!$K:$K,'TỔNG BP'!V$1)/10^6</f>
        <v>0</v>
      </c>
      <c r="W3633" s="381">
        <f>SUMIFS('data 2026'!$M:$M,'data 2026'!$E:$E,'TỔNG BP'!$L3633,'data 2026'!$V:$V,'TỔNG BP'!$C3633,'data 2026'!$K:$K,'TỔNG BP'!W$1)/10^6</f>
        <v>0</v>
      </c>
      <c r="X3633" s="381">
        <f>SUMIFS('data 2026'!$M:$M,'data 2026'!$E:$E,'TỔNG BP'!$L3633,'data 2026'!$V:$V,'TỔNG BP'!$C3633,'data 2026'!$K:$K,'TỔNG BP'!X$1)/10^6</f>
        <v>0</v>
      </c>
      <c r="Y3633" s="381">
        <f>SUMIFS('data 2026'!$M:$M,'data 2026'!$E:$E,'TỔNG BP'!$L3633,'data 2026'!$V:$V,'TỔNG BP'!$C3633,'data 2026'!$K:$K,'TỔNG BP'!Y$1)/10^6</f>
        <v>0</v>
      </c>
      <c r="Z3633" s="381">
        <f t="shared" si="116"/>
        <v>0</v>
      </c>
      <c r="AA3633" s="382">
        <f>SUMIFS('Data 2025'!L:L,'Data 2025'!D:D,'TỔNG BP'!$L3633,'Data 2025'!A:A,'TỔNG BP'!$C3633)/10^6</f>
        <v>0</v>
      </c>
      <c r="AB3633" s="386">
        <f t="shared" si="115"/>
        <v>0</v>
      </c>
      <c r="AC3633" s="384">
        <f>IFERROR('TỔNG BP'!$AB3633/'TỔNG BP'!$AA3633,0)</f>
        <v>0</v>
      </c>
      <c r="AD3633" s="64" t="s">
        <v>1146</v>
      </c>
    </row>
    <row r="3634" spans="1:30" ht="15.5">
      <c r="A3634" s="248"/>
      <c r="B3634" s="248"/>
      <c r="C3634" s="391" t="s">
        <v>1162</v>
      </c>
      <c r="D3634" s="392" t="s">
        <v>416</v>
      </c>
      <c r="E3634" s="338" t="s">
        <v>825</v>
      </c>
      <c r="F3634" s="338" t="s">
        <v>924</v>
      </c>
      <c r="G3634" s="338" t="s">
        <v>1040</v>
      </c>
      <c r="H3634" s="338" t="s">
        <v>1083</v>
      </c>
      <c r="I3634" s="337" t="s">
        <v>575</v>
      </c>
      <c r="J3634" s="338" t="s">
        <v>1023</v>
      </c>
      <c r="K3634" s="338" t="s">
        <v>827</v>
      </c>
      <c r="L3634" s="380" t="s">
        <v>720</v>
      </c>
      <c r="M3634" s="338" t="s">
        <v>576</v>
      </c>
      <c r="N3634" s="381">
        <f>SUMIFS('data 2026'!$M:$M,'data 2026'!$E:$E,'TỔNG BP'!$L3634,'data 2026'!$V:$V,'TỔNG BP'!$C3634,'data 2026'!$K:$K,'TỔNG BP'!N$1)/10^6</f>
        <v>0</v>
      </c>
      <c r="O3634" s="381">
        <f>SUMIFS('data 2026'!$M:$M,'data 2026'!$E:$E,'TỔNG BP'!$L3634,'data 2026'!$V:$V,'TỔNG BP'!$C3634,'data 2026'!$K:$K,'TỔNG BP'!O$1)/10^6</f>
        <v>0</v>
      </c>
      <c r="P3634" s="381">
        <f>SUMIFS('data 2026'!$M:$M,'data 2026'!$E:$E,'TỔNG BP'!$L3634,'data 2026'!$V:$V,'TỔNG BP'!$C3634,'data 2026'!$K:$K,'TỔNG BP'!P$1)/10^6</f>
        <v>0</v>
      </c>
      <c r="Q3634" s="381">
        <f>SUMIFS('data 2026'!$M:$M,'data 2026'!$E:$E,'TỔNG BP'!$L3634,'data 2026'!$V:$V,'TỔNG BP'!$C3634,'data 2026'!$K:$K,'TỔNG BP'!Q$1)/10^6</f>
        <v>0</v>
      </c>
      <c r="R3634" s="381">
        <f>SUMIFS('data 2026'!$M:$M,'data 2026'!$E:$E,'TỔNG BP'!$L3634,'data 2026'!$V:$V,'TỔNG BP'!$C3634,'data 2026'!$K:$K,'TỔNG BP'!R$1)/10^6</f>
        <v>0</v>
      </c>
      <c r="S3634" s="381">
        <f>SUMIFS('data 2026'!$M:$M,'data 2026'!$E:$E,'TỔNG BP'!$L3634,'data 2026'!$V:$V,'TỔNG BP'!$C3634,'data 2026'!$K:$K,'TỔNG BP'!S$1)/10^6</f>
        <v>0</v>
      </c>
      <c r="T3634" s="381">
        <f>SUMIFS('data 2026'!$M:$M,'data 2026'!$E:$E,'TỔNG BP'!$L3634,'data 2026'!$V:$V,'TỔNG BP'!$C3634,'data 2026'!$K:$K,'TỔNG BP'!T$1)/10^6</f>
        <v>0</v>
      </c>
      <c r="U3634" s="381">
        <f>SUMIFS('data 2026'!$M:$M,'data 2026'!$E:$E,'TỔNG BP'!$L3634,'data 2026'!$V:$V,'TỔNG BP'!$C3634,'data 2026'!$K:$K,'TỔNG BP'!U$1)/10^6</f>
        <v>0</v>
      </c>
      <c r="V3634" s="381">
        <f>SUMIFS('data 2026'!$M:$M,'data 2026'!$E:$E,'TỔNG BP'!$L3634,'data 2026'!$V:$V,'TỔNG BP'!$C3634,'data 2026'!$K:$K,'TỔNG BP'!V$1)/10^6</f>
        <v>0</v>
      </c>
      <c r="W3634" s="381">
        <f>SUMIFS('data 2026'!$M:$M,'data 2026'!$E:$E,'TỔNG BP'!$L3634,'data 2026'!$V:$V,'TỔNG BP'!$C3634,'data 2026'!$K:$K,'TỔNG BP'!W$1)/10^6</f>
        <v>0</v>
      </c>
      <c r="X3634" s="381">
        <f>SUMIFS('data 2026'!$M:$M,'data 2026'!$E:$E,'TỔNG BP'!$L3634,'data 2026'!$V:$V,'TỔNG BP'!$C3634,'data 2026'!$K:$K,'TỔNG BP'!X$1)/10^6</f>
        <v>0</v>
      </c>
      <c r="Y3634" s="381">
        <f>SUMIFS('data 2026'!$M:$M,'data 2026'!$E:$E,'TỔNG BP'!$L3634,'data 2026'!$V:$V,'TỔNG BP'!$C3634,'data 2026'!$K:$K,'TỔNG BP'!Y$1)/10^6</f>
        <v>0</v>
      </c>
      <c r="Z3634" s="381">
        <f t="shared" si="116"/>
        <v>0</v>
      </c>
      <c r="AA3634" s="382">
        <f>SUMIFS('Data 2025'!L:L,'Data 2025'!D:D,'TỔNG BP'!$L3634,'Data 2025'!A:A,'TỔNG BP'!$C3634)/10^6</f>
        <v>0</v>
      </c>
      <c r="AB3634" s="386">
        <f t="shared" si="115"/>
        <v>0</v>
      </c>
      <c r="AC3634" s="384">
        <f>IFERROR('TỔNG BP'!$AB3634/'TỔNG BP'!$AA3634,0)</f>
        <v>0</v>
      </c>
      <c r="AD3634" s="64" t="s">
        <v>576</v>
      </c>
    </row>
    <row r="3635" spans="1:30" ht="15.5">
      <c r="A3635" s="247"/>
      <c r="B3635" s="247"/>
      <c r="C3635" s="391" t="s">
        <v>1162</v>
      </c>
      <c r="D3635" s="392" t="s">
        <v>416</v>
      </c>
      <c r="E3635" s="338" t="s">
        <v>825</v>
      </c>
      <c r="F3635" s="338" t="s">
        <v>924</v>
      </c>
      <c r="G3635" s="338" t="s">
        <v>1040</v>
      </c>
      <c r="H3635" s="338" t="s">
        <v>1083</v>
      </c>
      <c r="I3635" s="337" t="s">
        <v>298</v>
      </c>
      <c r="J3635" s="338" t="s">
        <v>925</v>
      </c>
      <c r="K3635" s="338" t="s">
        <v>827</v>
      </c>
      <c r="L3635" s="380" t="s">
        <v>721</v>
      </c>
      <c r="M3635" s="338" t="s">
        <v>299</v>
      </c>
      <c r="N3635" s="381">
        <f>SUMIFS('data 2026'!$M:$M,'data 2026'!$E:$E,'TỔNG BP'!$L3635,'data 2026'!$V:$V,'TỔNG BP'!$C3635,'data 2026'!$K:$K,'TỔNG BP'!N$1)/10^6</f>
        <v>0</v>
      </c>
      <c r="O3635" s="381">
        <f>SUMIFS('data 2026'!$M:$M,'data 2026'!$E:$E,'TỔNG BP'!$L3635,'data 2026'!$V:$V,'TỔNG BP'!$C3635,'data 2026'!$K:$K,'TỔNG BP'!O$1)/10^6</f>
        <v>0</v>
      </c>
      <c r="P3635" s="381">
        <f>SUMIFS('data 2026'!$M:$M,'data 2026'!$E:$E,'TỔNG BP'!$L3635,'data 2026'!$V:$V,'TỔNG BP'!$C3635,'data 2026'!$K:$K,'TỔNG BP'!P$1)/10^6</f>
        <v>0</v>
      </c>
      <c r="Q3635" s="381">
        <f>SUMIFS('data 2026'!$M:$M,'data 2026'!$E:$E,'TỔNG BP'!$L3635,'data 2026'!$V:$V,'TỔNG BP'!$C3635,'data 2026'!$K:$K,'TỔNG BP'!Q$1)/10^6</f>
        <v>0</v>
      </c>
      <c r="R3635" s="381">
        <f>SUMIFS('data 2026'!$M:$M,'data 2026'!$E:$E,'TỔNG BP'!$L3635,'data 2026'!$V:$V,'TỔNG BP'!$C3635,'data 2026'!$K:$K,'TỔNG BP'!R$1)/10^6</f>
        <v>0</v>
      </c>
      <c r="S3635" s="381">
        <f>SUMIFS('data 2026'!$M:$M,'data 2026'!$E:$E,'TỔNG BP'!$L3635,'data 2026'!$V:$V,'TỔNG BP'!$C3635,'data 2026'!$K:$K,'TỔNG BP'!S$1)/10^6</f>
        <v>0</v>
      </c>
      <c r="T3635" s="381">
        <f>SUMIFS('data 2026'!$M:$M,'data 2026'!$E:$E,'TỔNG BP'!$L3635,'data 2026'!$V:$V,'TỔNG BP'!$C3635,'data 2026'!$K:$K,'TỔNG BP'!T$1)/10^6</f>
        <v>0</v>
      </c>
      <c r="U3635" s="381">
        <f>SUMIFS('data 2026'!$M:$M,'data 2026'!$E:$E,'TỔNG BP'!$L3635,'data 2026'!$V:$V,'TỔNG BP'!$C3635,'data 2026'!$K:$K,'TỔNG BP'!U$1)/10^6</f>
        <v>0</v>
      </c>
      <c r="V3635" s="381">
        <f>SUMIFS('data 2026'!$M:$M,'data 2026'!$E:$E,'TỔNG BP'!$L3635,'data 2026'!$V:$V,'TỔNG BP'!$C3635,'data 2026'!$K:$K,'TỔNG BP'!V$1)/10^6</f>
        <v>0</v>
      </c>
      <c r="W3635" s="381">
        <f>SUMIFS('data 2026'!$M:$M,'data 2026'!$E:$E,'TỔNG BP'!$L3635,'data 2026'!$V:$V,'TỔNG BP'!$C3635,'data 2026'!$K:$K,'TỔNG BP'!W$1)/10^6</f>
        <v>0</v>
      </c>
      <c r="X3635" s="381">
        <f>SUMIFS('data 2026'!$M:$M,'data 2026'!$E:$E,'TỔNG BP'!$L3635,'data 2026'!$V:$V,'TỔNG BP'!$C3635,'data 2026'!$K:$K,'TỔNG BP'!X$1)/10^6</f>
        <v>0</v>
      </c>
      <c r="Y3635" s="381">
        <f>SUMIFS('data 2026'!$M:$M,'data 2026'!$E:$E,'TỔNG BP'!$L3635,'data 2026'!$V:$V,'TỔNG BP'!$C3635,'data 2026'!$K:$K,'TỔNG BP'!Y$1)/10^6</f>
        <v>0</v>
      </c>
      <c r="Z3635" s="381">
        <f t="shared" si="116"/>
        <v>0</v>
      </c>
      <c r="AA3635" s="382">
        <f>SUMIFS('Data 2025'!L:L,'Data 2025'!D:D,'TỔNG BP'!$L3635,'Data 2025'!A:A,'TỔNG BP'!$C3635)/10^6</f>
        <v>0</v>
      </c>
      <c r="AB3635" s="386">
        <f t="shared" si="115"/>
        <v>0</v>
      </c>
      <c r="AC3635" s="384">
        <f>IFERROR('TỔNG BP'!$AB3635/'TỔNG BP'!$AA3635,0)</f>
        <v>0</v>
      </c>
      <c r="AD3635" s="64" t="s">
        <v>299</v>
      </c>
    </row>
    <row r="3636" spans="1:30" ht="15.5">
      <c r="A3636" s="248"/>
      <c r="B3636" s="248"/>
      <c r="C3636" s="391" t="s">
        <v>1162</v>
      </c>
      <c r="D3636" s="392" t="s">
        <v>416</v>
      </c>
      <c r="E3636" s="338" t="s">
        <v>825</v>
      </c>
      <c r="F3636" s="338" t="s">
        <v>928</v>
      </c>
      <c r="G3636" s="338" t="s">
        <v>1040</v>
      </c>
      <c r="H3636" s="338" t="s">
        <v>1085</v>
      </c>
      <c r="I3636" s="337" t="s">
        <v>307</v>
      </c>
      <c r="J3636" s="338" t="s">
        <v>929</v>
      </c>
      <c r="K3636" s="338" t="s">
        <v>827</v>
      </c>
      <c r="L3636" s="380" t="s">
        <v>722</v>
      </c>
      <c r="M3636" s="338" t="s">
        <v>930</v>
      </c>
      <c r="N3636" s="381">
        <f>SUMIFS('data 2026'!$M:$M,'data 2026'!$E:$E,'TỔNG BP'!$L3636,'data 2026'!$V:$V,'TỔNG BP'!$C3636,'data 2026'!$K:$K,'TỔNG BP'!N$1)/10^6</f>
        <v>0</v>
      </c>
      <c r="O3636" s="381">
        <f>SUMIFS('data 2026'!$M:$M,'data 2026'!$E:$E,'TỔNG BP'!$L3636,'data 2026'!$V:$V,'TỔNG BP'!$C3636,'data 2026'!$K:$K,'TỔNG BP'!O$1)/10^6</f>
        <v>0</v>
      </c>
      <c r="P3636" s="381">
        <f>SUMIFS('data 2026'!$M:$M,'data 2026'!$E:$E,'TỔNG BP'!$L3636,'data 2026'!$V:$V,'TỔNG BP'!$C3636,'data 2026'!$K:$K,'TỔNG BP'!P$1)/10^6</f>
        <v>0</v>
      </c>
      <c r="Q3636" s="381">
        <f>SUMIFS('data 2026'!$M:$M,'data 2026'!$E:$E,'TỔNG BP'!$L3636,'data 2026'!$V:$V,'TỔNG BP'!$C3636,'data 2026'!$K:$K,'TỔNG BP'!Q$1)/10^6</f>
        <v>0</v>
      </c>
      <c r="R3636" s="381">
        <f>SUMIFS('data 2026'!$M:$M,'data 2026'!$E:$E,'TỔNG BP'!$L3636,'data 2026'!$V:$V,'TỔNG BP'!$C3636,'data 2026'!$K:$K,'TỔNG BP'!R$1)/10^6</f>
        <v>0</v>
      </c>
      <c r="S3636" s="381">
        <f>SUMIFS('data 2026'!$M:$M,'data 2026'!$E:$E,'TỔNG BP'!$L3636,'data 2026'!$V:$V,'TỔNG BP'!$C3636,'data 2026'!$K:$K,'TỔNG BP'!S$1)/10^6</f>
        <v>0</v>
      </c>
      <c r="T3636" s="381">
        <f>SUMIFS('data 2026'!$M:$M,'data 2026'!$E:$E,'TỔNG BP'!$L3636,'data 2026'!$V:$V,'TỔNG BP'!$C3636,'data 2026'!$K:$K,'TỔNG BP'!T$1)/10^6</f>
        <v>0</v>
      </c>
      <c r="U3636" s="381">
        <f>SUMIFS('data 2026'!$M:$M,'data 2026'!$E:$E,'TỔNG BP'!$L3636,'data 2026'!$V:$V,'TỔNG BP'!$C3636,'data 2026'!$K:$K,'TỔNG BP'!U$1)/10^6</f>
        <v>0</v>
      </c>
      <c r="V3636" s="381">
        <f>SUMIFS('data 2026'!$M:$M,'data 2026'!$E:$E,'TỔNG BP'!$L3636,'data 2026'!$V:$V,'TỔNG BP'!$C3636,'data 2026'!$K:$K,'TỔNG BP'!V$1)/10^6</f>
        <v>0</v>
      </c>
      <c r="W3636" s="381">
        <f>SUMIFS('data 2026'!$M:$M,'data 2026'!$E:$E,'TỔNG BP'!$L3636,'data 2026'!$V:$V,'TỔNG BP'!$C3636,'data 2026'!$K:$K,'TỔNG BP'!W$1)/10^6</f>
        <v>0</v>
      </c>
      <c r="X3636" s="381">
        <f>SUMIFS('data 2026'!$M:$M,'data 2026'!$E:$E,'TỔNG BP'!$L3636,'data 2026'!$V:$V,'TỔNG BP'!$C3636,'data 2026'!$K:$K,'TỔNG BP'!X$1)/10^6</f>
        <v>0</v>
      </c>
      <c r="Y3636" s="381">
        <f>SUMIFS('data 2026'!$M:$M,'data 2026'!$E:$E,'TỔNG BP'!$L3636,'data 2026'!$V:$V,'TỔNG BP'!$C3636,'data 2026'!$K:$K,'TỔNG BP'!Y$1)/10^6</f>
        <v>0</v>
      </c>
      <c r="Z3636" s="381">
        <f t="shared" si="116"/>
        <v>0</v>
      </c>
      <c r="AA3636" s="382">
        <f>SUMIFS('Data 2025'!L:L,'Data 2025'!D:D,'TỔNG BP'!$L3636,'Data 2025'!A:A,'TỔNG BP'!$C3636)/10^6</f>
        <v>0</v>
      </c>
      <c r="AB3636" s="386">
        <f t="shared" si="115"/>
        <v>0</v>
      </c>
      <c r="AC3636" s="384">
        <f>IFERROR('TỔNG BP'!$AB3636/'TỔNG BP'!$AA3636,0)</f>
        <v>0</v>
      </c>
      <c r="AD3636" s="64" t="s">
        <v>1143</v>
      </c>
    </row>
    <row r="3637" spans="1:30" ht="15.5">
      <c r="A3637" s="247"/>
      <c r="B3637" s="247"/>
      <c r="C3637" s="391" t="s">
        <v>1162</v>
      </c>
      <c r="D3637" s="392" t="s">
        <v>416</v>
      </c>
      <c r="E3637" s="338" t="s">
        <v>825</v>
      </c>
      <c r="F3637" s="338" t="s">
        <v>931</v>
      </c>
      <c r="G3637" s="338" t="s">
        <v>1040</v>
      </c>
      <c r="H3637" s="338" t="s">
        <v>1086</v>
      </c>
      <c r="I3637" s="337" t="s">
        <v>580</v>
      </c>
      <c r="J3637" s="338" t="s">
        <v>1024</v>
      </c>
      <c r="K3637" s="338" t="s">
        <v>827</v>
      </c>
      <c r="L3637" s="380" t="s">
        <v>723</v>
      </c>
      <c r="M3637" s="338" t="s">
        <v>1025</v>
      </c>
      <c r="N3637" s="381">
        <f>SUMIFS('data 2026'!$M:$M,'data 2026'!$E:$E,'TỔNG BP'!$L3637,'data 2026'!$V:$V,'TỔNG BP'!$C3637,'data 2026'!$K:$K,'TỔNG BP'!N$1)/10^6</f>
        <v>0</v>
      </c>
      <c r="O3637" s="381">
        <f>SUMIFS('data 2026'!$M:$M,'data 2026'!$E:$E,'TỔNG BP'!$L3637,'data 2026'!$V:$V,'TỔNG BP'!$C3637,'data 2026'!$K:$K,'TỔNG BP'!O$1)/10^6</f>
        <v>0</v>
      </c>
      <c r="P3637" s="381">
        <f>SUMIFS('data 2026'!$M:$M,'data 2026'!$E:$E,'TỔNG BP'!$L3637,'data 2026'!$V:$V,'TỔNG BP'!$C3637,'data 2026'!$K:$K,'TỔNG BP'!P$1)/10^6</f>
        <v>0</v>
      </c>
      <c r="Q3637" s="381">
        <f>SUMIFS('data 2026'!$M:$M,'data 2026'!$E:$E,'TỔNG BP'!$L3637,'data 2026'!$V:$V,'TỔNG BP'!$C3637,'data 2026'!$K:$K,'TỔNG BP'!Q$1)/10^6</f>
        <v>0</v>
      </c>
      <c r="R3637" s="381">
        <f>SUMIFS('data 2026'!$M:$M,'data 2026'!$E:$E,'TỔNG BP'!$L3637,'data 2026'!$V:$V,'TỔNG BP'!$C3637,'data 2026'!$K:$K,'TỔNG BP'!R$1)/10^6</f>
        <v>0</v>
      </c>
      <c r="S3637" s="381">
        <f>SUMIFS('data 2026'!$M:$M,'data 2026'!$E:$E,'TỔNG BP'!$L3637,'data 2026'!$V:$V,'TỔNG BP'!$C3637,'data 2026'!$K:$K,'TỔNG BP'!S$1)/10^6</f>
        <v>0</v>
      </c>
      <c r="T3637" s="381">
        <f>SUMIFS('data 2026'!$M:$M,'data 2026'!$E:$E,'TỔNG BP'!$L3637,'data 2026'!$V:$V,'TỔNG BP'!$C3637,'data 2026'!$K:$K,'TỔNG BP'!T$1)/10^6</f>
        <v>0</v>
      </c>
      <c r="U3637" s="381">
        <f>SUMIFS('data 2026'!$M:$M,'data 2026'!$E:$E,'TỔNG BP'!$L3637,'data 2026'!$V:$V,'TỔNG BP'!$C3637,'data 2026'!$K:$K,'TỔNG BP'!U$1)/10^6</f>
        <v>0</v>
      </c>
      <c r="V3637" s="381">
        <f>SUMIFS('data 2026'!$M:$M,'data 2026'!$E:$E,'TỔNG BP'!$L3637,'data 2026'!$V:$V,'TỔNG BP'!$C3637,'data 2026'!$K:$K,'TỔNG BP'!V$1)/10^6</f>
        <v>0</v>
      </c>
      <c r="W3637" s="381">
        <f>SUMIFS('data 2026'!$M:$M,'data 2026'!$E:$E,'TỔNG BP'!$L3637,'data 2026'!$V:$V,'TỔNG BP'!$C3637,'data 2026'!$K:$K,'TỔNG BP'!W$1)/10^6</f>
        <v>0</v>
      </c>
      <c r="X3637" s="381">
        <f>SUMIFS('data 2026'!$M:$M,'data 2026'!$E:$E,'TỔNG BP'!$L3637,'data 2026'!$V:$V,'TỔNG BP'!$C3637,'data 2026'!$K:$K,'TỔNG BP'!X$1)/10^6</f>
        <v>0</v>
      </c>
      <c r="Y3637" s="381">
        <f>SUMIFS('data 2026'!$M:$M,'data 2026'!$E:$E,'TỔNG BP'!$L3637,'data 2026'!$V:$V,'TỔNG BP'!$C3637,'data 2026'!$K:$K,'TỔNG BP'!Y$1)/10^6</f>
        <v>0</v>
      </c>
      <c r="Z3637" s="381">
        <f t="shared" si="116"/>
        <v>0</v>
      </c>
      <c r="AA3637" s="382">
        <f>SUMIFS('Data 2025'!L:L,'Data 2025'!D:D,'TỔNG BP'!$L3637,'Data 2025'!A:A,'TỔNG BP'!$C3637)/10^6</f>
        <v>0</v>
      </c>
      <c r="AB3637" s="386">
        <f t="shared" si="115"/>
        <v>0</v>
      </c>
      <c r="AC3637" s="384">
        <f>IFERROR('TỔNG BP'!$AB3637/'TỔNG BP'!$AA3637,0)</f>
        <v>0</v>
      </c>
      <c r="AD3637" s="64" t="e">
        <v>#N/A</v>
      </c>
    </row>
    <row r="3638" spans="1:30" ht="15.5">
      <c r="A3638" s="248"/>
      <c r="B3638" s="248"/>
      <c r="C3638" s="391" t="s">
        <v>1162</v>
      </c>
      <c r="D3638" s="392" t="s">
        <v>416</v>
      </c>
      <c r="E3638" s="338" t="s">
        <v>825</v>
      </c>
      <c r="F3638" s="338" t="s">
        <v>931</v>
      </c>
      <c r="G3638" s="338" t="s">
        <v>1040</v>
      </c>
      <c r="H3638" s="338" t="s">
        <v>1086</v>
      </c>
      <c r="I3638" s="337" t="s">
        <v>583</v>
      </c>
      <c r="J3638" s="338" t="s">
        <v>1026</v>
      </c>
      <c r="K3638" s="338" t="s">
        <v>827</v>
      </c>
      <c r="L3638" s="380" t="s">
        <v>724</v>
      </c>
      <c r="M3638" s="338" t="s">
        <v>1027</v>
      </c>
      <c r="N3638" s="381">
        <f>SUMIFS('data 2026'!$M:$M,'data 2026'!$E:$E,'TỔNG BP'!$L3638,'data 2026'!$V:$V,'TỔNG BP'!$C3638,'data 2026'!$K:$K,'TỔNG BP'!N$1)/10^6</f>
        <v>0</v>
      </c>
      <c r="O3638" s="381">
        <f>SUMIFS('data 2026'!$M:$M,'data 2026'!$E:$E,'TỔNG BP'!$L3638,'data 2026'!$V:$V,'TỔNG BP'!$C3638,'data 2026'!$K:$K,'TỔNG BP'!O$1)/10^6</f>
        <v>0</v>
      </c>
      <c r="P3638" s="381">
        <f>SUMIFS('data 2026'!$M:$M,'data 2026'!$E:$E,'TỔNG BP'!$L3638,'data 2026'!$V:$V,'TỔNG BP'!$C3638,'data 2026'!$K:$K,'TỔNG BP'!P$1)/10^6</f>
        <v>0</v>
      </c>
      <c r="Q3638" s="381">
        <f>SUMIFS('data 2026'!$M:$M,'data 2026'!$E:$E,'TỔNG BP'!$L3638,'data 2026'!$V:$V,'TỔNG BP'!$C3638,'data 2026'!$K:$K,'TỔNG BP'!Q$1)/10^6</f>
        <v>0</v>
      </c>
      <c r="R3638" s="381">
        <f>SUMIFS('data 2026'!$M:$M,'data 2026'!$E:$E,'TỔNG BP'!$L3638,'data 2026'!$V:$V,'TỔNG BP'!$C3638,'data 2026'!$K:$K,'TỔNG BP'!R$1)/10^6</f>
        <v>0</v>
      </c>
      <c r="S3638" s="381">
        <f>SUMIFS('data 2026'!$M:$M,'data 2026'!$E:$E,'TỔNG BP'!$L3638,'data 2026'!$V:$V,'TỔNG BP'!$C3638,'data 2026'!$K:$K,'TỔNG BP'!S$1)/10^6</f>
        <v>0</v>
      </c>
      <c r="T3638" s="381">
        <f>SUMIFS('data 2026'!$M:$M,'data 2026'!$E:$E,'TỔNG BP'!$L3638,'data 2026'!$V:$V,'TỔNG BP'!$C3638,'data 2026'!$K:$K,'TỔNG BP'!T$1)/10^6</f>
        <v>0</v>
      </c>
      <c r="U3638" s="381">
        <f>SUMIFS('data 2026'!$M:$M,'data 2026'!$E:$E,'TỔNG BP'!$L3638,'data 2026'!$V:$V,'TỔNG BP'!$C3638,'data 2026'!$K:$K,'TỔNG BP'!U$1)/10^6</f>
        <v>0</v>
      </c>
      <c r="V3638" s="381">
        <f>SUMIFS('data 2026'!$M:$M,'data 2026'!$E:$E,'TỔNG BP'!$L3638,'data 2026'!$V:$V,'TỔNG BP'!$C3638,'data 2026'!$K:$K,'TỔNG BP'!V$1)/10^6</f>
        <v>0</v>
      </c>
      <c r="W3638" s="381">
        <f>SUMIFS('data 2026'!$M:$M,'data 2026'!$E:$E,'TỔNG BP'!$L3638,'data 2026'!$V:$V,'TỔNG BP'!$C3638,'data 2026'!$K:$K,'TỔNG BP'!W$1)/10^6</f>
        <v>0</v>
      </c>
      <c r="X3638" s="381">
        <f>SUMIFS('data 2026'!$M:$M,'data 2026'!$E:$E,'TỔNG BP'!$L3638,'data 2026'!$V:$V,'TỔNG BP'!$C3638,'data 2026'!$K:$K,'TỔNG BP'!X$1)/10^6</f>
        <v>0</v>
      </c>
      <c r="Y3638" s="381">
        <f>SUMIFS('data 2026'!$M:$M,'data 2026'!$E:$E,'TỔNG BP'!$L3638,'data 2026'!$V:$V,'TỔNG BP'!$C3638,'data 2026'!$K:$K,'TỔNG BP'!Y$1)/10^6</f>
        <v>0</v>
      </c>
      <c r="Z3638" s="381">
        <f t="shared" si="116"/>
        <v>0</v>
      </c>
      <c r="AA3638" s="382">
        <f>SUMIFS('Data 2025'!L:L,'Data 2025'!D:D,'TỔNG BP'!$L3638,'Data 2025'!A:A,'TỔNG BP'!$C3638)/10^6</f>
        <v>0</v>
      </c>
      <c r="AB3638" s="386">
        <f t="shared" si="115"/>
        <v>0</v>
      </c>
      <c r="AC3638" s="384">
        <f>IFERROR('TỔNG BP'!$AB3638/'TỔNG BP'!$AA3638,0)</f>
        <v>0</v>
      </c>
      <c r="AD3638" s="64" t="e">
        <v>#N/A</v>
      </c>
    </row>
    <row r="3639" spans="1:30" ht="15.5">
      <c r="A3639" s="247"/>
      <c r="B3639" s="247"/>
      <c r="C3639" s="391" t="s">
        <v>1162</v>
      </c>
      <c r="D3639" s="392" t="s">
        <v>416</v>
      </c>
      <c r="E3639" s="338" t="s">
        <v>825</v>
      </c>
      <c r="F3639" s="338" t="s">
        <v>931</v>
      </c>
      <c r="G3639" s="338" t="s">
        <v>1040</v>
      </c>
      <c r="H3639" s="338" t="s">
        <v>1086</v>
      </c>
      <c r="I3639" s="337" t="s">
        <v>725</v>
      </c>
      <c r="J3639" s="338" t="s">
        <v>1053</v>
      </c>
      <c r="K3639" s="338" t="s">
        <v>827</v>
      </c>
      <c r="L3639" s="380" t="s">
        <v>727</v>
      </c>
      <c r="M3639" s="338" t="s">
        <v>726</v>
      </c>
      <c r="N3639" s="381">
        <f>SUMIFS('data 2026'!$M:$M,'data 2026'!$E:$E,'TỔNG BP'!$L3639,'data 2026'!$V:$V,'TỔNG BP'!$C3639,'data 2026'!$K:$K,'TỔNG BP'!N$1)/10^6</f>
        <v>0</v>
      </c>
      <c r="O3639" s="381">
        <f>SUMIFS('data 2026'!$M:$M,'data 2026'!$E:$E,'TỔNG BP'!$L3639,'data 2026'!$V:$V,'TỔNG BP'!$C3639,'data 2026'!$K:$K,'TỔNG BP'!O$1)/10^6</f>
        <v>0</v>
      </c>
      <c r="P3639" s="381">
        <f>SUMIFS('data 2026'!$M:$M,'data 2026'!$E:$E,'TỔNG BP'!$L3639,'data 2026'!$V:$V,'TỔNG BP'!$C3639,'data 2026'!$K:$K,'TỔNG BP'!P$1)/10^6</f>
        <v>0</v>
      </c>
      <c r="Q3639" s="381">
        <f>SUMIFS('data 2026'!$M:$M,'data 2026'!$E:$E,'TỔNG BP'!$L3639,'data 2026'!$V:$V,'TỔNG BP'!$C3639,'data 2026'!$K:$K,'TỔNG BP'!Q$1)/10^6</f>
        <v>0</v>
      </c>
      <c r="R3639" s="381">
        <f>SUMIFS('data 2026'!$M:$M,'data 2026'!$E:$E,'TỔNG BP'!$L3639,'data 2026'!$V:$V,'TỔNG BP'!$C3639,'data 2026'!$K:$K,'TỔNG BP'!R$1)/10^6</f>
        <v>0</v>
      </c>
      <c r="S3639" s="381">
        <f>SUMIFS('data 2026'!$M:$M,'data 2026'!$E:$E,'TỔNG BP'!$L3639,'data 2026'!$V:$V,'TỔNG BP'!$C3639,'data 2026'!$K:$K,'TỔNG BP'!S$1)/10^6</f>
        <v>0</v>
      </c>
      <c r="T3639" s="381">
        <f>SUMIFS('data 2026'!$M:$M,'data 2026'!$E:$E,'TỔNG BP'!$L3639,'data 2026'!$V:$V,'TỔNG BP'!$C3639,'data 2026'!$K:$K,'TỔNG BP'!T$1)/10^6</f>
        <v>0</v>
      </c>
      <c r="U3639" s="381">
        <f>SUMIFS('data 2026'!$M:$M,'data 2026'!$E:$E,'TỔNG BP'!$L3639,'data 2026'!$V:$V,'TỔNG BP'!$C3639,'data 2026'!$K:$K,'TỔNG BP'!U$1)/10^6</f>
        <v>0</v>
      </c>
      <c r="V3639" s="381">
        <f>SUMIFS('data 2026'!$M:$M,'data 2026'!$E:$E,'TỔNG BP'!$L3639,'data 2026'!$V:$V,'TỔNG BP'!$C3639,'data 2026'!$K:$K,'TỔNG BP'!V$1)/10^6</f>
        <v>0</v>
      </c>
      <c r="W3639" s="381">
        <f>SUMIFS('data 2026'!$M:$M,'data 2026'!$E:$E,'TỔNG BP'!$L3639,'data 2026'!$V:$V,'TỔNG BP'!$C3639,'data 2026'!$K:$K,'TỔNG BP'!W$1)/10^6</f>
        <v>0</v>
      </c>
      <c r="X3639" s="381">
        <f>SUMIFS('data 2026'!$M:$M,'data 2026'!$E:$E,'TỔNG BP'!$L3639,'data 2026'!$V:$V,'TỔNG BP'!$C3639,'data 2026'!$K:$K,'TỔNG BP'!X$1)/10^6</f>
        <v>0</v>
      </c>
      <c r="Y3639" s="381">
        <f>SUMIFS('data 2026'!$M:$M,'data 2026'!$E:$E,'TỔNG BP'!$L3639,'data 2026'!$V:$V,'TỔNG BP'!$C3639,'data 2026'!$K:$K,'TỔNG BP'!Y$1)/10^6</f>
        <v>0</v>
      </c>
      <c r="Z3639" s="381">
        <f t="shared" si="116"/>
        <v>0</v>
      </c>
      <c r="AA3639" s="382">
        <f>SUMIFS('Data 2025'!L:L,'Data 2025'!D:D,'TỔNG BP'!$L3639,'Data 2025'!A:A,'TỔNG BP'!$C3639)/10^6</f>
        <v>0</v>
      </c>
      <c r="AB3639" s="386">
        <f t="shared" si="115"/>
        <v>0</v>
      </c>
      <c r="AC3639" s="384">
        <f>IFERROR('TỔNG BP'!$AB3639/'TỔNG BP'!$AA3639,0)</f>
        <v>0</v>
      </c>
      <c r="AD3639" s="64" t="e">
        <v>#N/A</v>
      </c>
    </row>
    <row r="3640" spans="1:30" ht="15.5">
      <c r="A3640" s="248"/>
      <c r="B3640" s="248"/>
      <c r="C3640" s="391" t="s">
        <v>1162</v>
      </c>
      <c r="D3640" s="392" t="s">
        <v>416</v>
      </c>
      <c r="E3640" s="338" t="s">
        <v>825</v>
      </c>
      <c r="F3640" s="338" t="s">
        <v>931</v>
      </c>
      <c r="G3640" s="338" t="s">
        <v>1040</v>
      </c>
      <c r="H3640" s="338" t="s">
        <v>1086</v>
      </c>
      <c r="I3640" s="337" t="s">
        <v>313</v>
      </c>
      <c r="J3640" s="338" t="s">
        <v>932</v>
      </c>
      <c r="K3640" s="338" t="s">
        <v>827</v>
      </c>
      <c r="L3640" s="380" t="s">
        <v>728</v>
      </c>
      <c r="M3640" s="338" t="s">
        <v>314</v>
      </c>
      <c r="N3640" s="381">
        <f>SUMIFS('data 2026'!$M:$M,'data 2026'!$E:$E,'TỔNG BP'!$L3640,'data 2026'!$V:$V,'TỔNG BP'!$C3640,'data 2026'!$K:$K,'TỔNG BP'!N$1)/10^6</f>
        <v>0</v>
      </c>
      <c r="O3640" s="381">
        <f>SUMIFS('data 2026'!$M:$M,'data 2026'!$E:$E,'TỔNG BP'!$L3640,'data 2026'!$V:$V,'TỔNG BP'!$C3640,'data 2026'!$K:$K,'TỔNG BP'!O$1)/10^6</f>
        <v>0</v>
      </c>
      <c r="P3640" s="381">
        <f>SUMIFS('data 2026'!$M:$M,'data 2026'!$E:$E,'TỔNG BP'!$L3640,'data 2026'!$V:$V,'TỔNG BP'!$C3640,'data 2026'!$K:$K,'TỔNG BP'!P$1)/10^6</f>
        <v>0</v>
      </c>
      <c r="Q3640" s="381">
        <f>SUMIFS('data 2026'!$M:$M,'data 2026'!$E:$E,'TỔNG BP'!$L3640,'data 2026'!$V:$V,'TỔNG BP'!$C3640,'data 2026'!$K:$K,'TỔNG BP'!Q$1)/10^6</f>
        <v>0</v>
      </c>
      <c r="R3640" s="381">
        <f>SUMIFS('data 2026'!$M:$M,'data 2026'!$E:$E,'TỔNG BP'!$L3640,'data 2026'!$V:$V,'TỔNG BP'!$C3640,'data 2026'!$K:$K,'TỔNG BP'!R$1)/10^6</f>
        <v>0</v>
      </c>
      <c r="S3640" s="381">
        <f>SUMIFS('data 2026'!$M:$M,'data 2026'!$E:$E,'TỔNG BP'!$L3640,'data 2026'!$V:$V,'TỔNG BP'!$C3640,'data 2026'!$K:$K,'TỔNG BP'!S$1)/10^6</f>
        <v>0</v>
      </c>
      <c r="T3640" s="381">
        <f>SUMIFS('data 2026'!$M:$M,'data 2026'!$E:$E,'TỔNG BP'!$L3640,'data 2026'!$V:$V,'TỔNG BP'!$C3640,'data 2026'!$K:$K,'TỔNG BP'!T$1)/10^6</f>
        <v>0</v>
      </c>
      <c r="U3640" s="381">
        <f>SUMIFS('data 2026'!$M:$M,'data 2026'!$E:$E,'TỔNG BP'!$L3640,'data 2026'!$V:$V,'TỔNG BP'!$C3640,'data 2026'!$K:$K,'TỔNG BP'!U$1)/10^6</f>
        <v>0</v>
      </c>
      <c r="V3640" s="381">
        <f>SUMIFS('data 2026'!$M:$M,'data 2026'!$E:$E,'TỔNG BP'!$L3640,'data 2026'!$V:$V,'TỔNG BP'!$C3640,'data 2026'!$K:$K,'TỔNG BP'!V$1)/10^6</f>
        <v>0</v>
      </c>
      <c r="W3640" s="381">
        <f>SUMIFS('data 2026'!$M:$M,'data 2026'!$E:$E,'TỔNG BP'!$L3640,'data 2026'!$V:$V,'TỔNG BP'!$C3640,'data 2026'!$K:$K,'TỔNG BP'!W$1)/10^6</f>
        <v>0</v>
      </c>
      <c r="X3640" s="381">
        <f>SUMIFS('data 2026'!$M:$M,'data 2026'!$E:$E,'TỔNG BP'!$L3640,'data 2026'!$V:$V,'TỔNG BP'!$C3640,'data 2026'!$K:$K,'TỔNG BP'!X$1)/10^6</f>
        <v>0</v>
      </c>
      <c r="Y3640" s="381">
        <f>SUMIFS('data 2026'!$M:$M,'data 2026'!$E:$E,'TỔNG BP'!$L3640,'data 2026'!$V:$V,'TỔNG BP'!$C3640,'data 2026'!$K:$K,'TỔNG BP'!Y$1)/10^6</f>
        <v>0</v>
      </c>
      <c r="Z3640" s="381">
        <f t="shared" si="116"/>
        <v>0</v>
      </c>
      <c r="AA3640" s="382">
        <f>SUMIFS('Data 2025'!L:L,'Data 2025'!D:D,'TỔNG BP'!$L3640,'Data 2025'!A:A,'TỔNG BP'!$C3640)/10^6</f>
        <v>0</v>
      </c>
      <c r="AB3640" s="386">
        <f t="shared" si="115"/>
        <v>0</v>
      </c>
      <c r="AC3640" s="384">
        <f>IFERROR('TỔNG BP'!$AB3640/'TỔNG BP'!$AA3640,0)</f>
        <v>0</v>
      </c>
      <c r="AD3640" s="64" t="e">
        <v>#N/A</v>
      </c>
    </row>
    <row r="3641" spans="1:30" ht="15.5">
      <c r="A3641" s="247"/>
      <c r="B3641" s="247"/>
      <c r="C3641" s="391" t="s">
        <v>1162</v>
      </c>
      <c r="D3641" s="392" t="s">
        <v>416</v>
      </c>
      <c r="E3641" s="338" t="s">
        <v>825</v>
      </c>
      <c r="F3641" s="338" t="s">
        <v>931</v>
      </c>
      <c r="G3641" s="338" t="s">
        <v>1040</v>
      </c>
      <c r="H3641" s="338" t="s">
        <v>1086</v>
      </c>
      <c r="I3641" s="337" t="s">
        <v>316</v>
      </c>
      <c r="J3641" s="338" t="s">
        <v>933</v>
      </c>
      <c r="K3641" s="338" t="s">
        <v>827</v>
      </c>
      <c r="L3641" s="380" t="s">
        <v>729</v>
      </c>
      <c r="M3641" s="338" t="s">
        <v>317</v>
      </c>
      <c r="N3641" s="381">
        <f>SUMIFS('data 2026'!$M:$M,'data 2026'!$E:$E,'TỔNG BP'!$L3641,'data 2026'!$V:$V,'TỔNG BP'!$C3641,'data 2026'!$K:$K,'TỔNG BP'!N$1)/10^6</f>
        <v>0</v>
      </c>
      <c r="O3641" s="381">
        <f>SUMIFS('data 2026'!$M:$M,'data 2026'!$E:$E,'TỔNG BP'!$L3641,'data 2026'!$V:$V,'TỔNG BP'!$C3641,'data 2026'!$K:$K,'TỔNG BP'!O$1)/10^6</f>
        <v>0</v>
      </c>
      <c r="P3641" s="381">
        <f>SUMIFS('data 2026'!$M:$M,'data 2026'!$E:$E,'TỔNG BP'!$L3641,'data 2026'!$V:$V,'TỔNG BP'!$C3641,'data 2026'!$K:$K,'TỔNG BP'!P$1)/10^6</f>
        <v>0</v>
      </c>
      <c r="Q3641" s="381">
        <f>SUMIFS('data 2026'!$M:$M,'data 2026'!$E:$E,'TỔNG BP'!$L3641,'data 2026'!$V:$V,'TỔNG BP'!$C3641,'data 2026'!$K:$K,'TỔNG BP'!Q$1)/10^6</f>
        <v>0</v>
      </c>
      <c r="R3641" s="381">
        <f>SUMIFS('data 2026'!$M:$M,'data 2026'!$E:$E,'TỔNG BP'!$L3641,'data 2026'!$V:$V,'TỔNG BP'!$C3641,'data 2026'!$K:$K,'TỔNG BP'!R$1)/10^6</f>
        <v>0</v>
      </c>
      <c r="S3641" s="381">
        <f>SUMIFS('data 2026'!$M:$M,'data 2026'!$E:$E,'TỔNG BP'!$L3641,'data 2026'!$V:$V,'TỔNG BP'!$C3641,'data 2026'!$K:$K,'TỔNG BP'!S$1)/10^6</f>
        <v>0</v>
      </c>
      <c r="T3641" s="381">
        <f>SUMIFS('data 2026'!$M:$M,'data 2026'!$E:$E,'TỔNG BP'!$L3641,'data 2026'!$V:$V,'TỔNG BP'!$C3641,'data 2026'!$K:$K,'TỔNG BP'!T$1)/10^6</f>
        <v>0</v>
      </c>
      <c r="U3641" s="381">
        <f>SUMIFS('data 2026'!$M:$M,'data 2026'!$E:$E,'TỔNG BP'!$L3641,'data 2026'!$V:$V,'TỔNG BP'!$C3641,'data 2026'!$K:$K,'TỔNG BP'!U$1)/10^6</f>
        <v>0</v>
      </c>
      <c r="V3641" s="381">
        <f>SUMIFS('data 2026'!$M:$M,'data 2026'!$E:$E,'TỔNG BP'!$L3641,'data 2026'!$V:$V,'TỔNG BP'!$C3641,'data 2026'!$K:$K,'TỔNG BP'!V$1)/10^6</f>
        <v>0</v>
      </c>
      <c r="W3641" s="381">
        <f>SUMIFS('data 2026'!$M:$M,'data 2026'!$E:$E,'TỔNG BP'!$L3641,'data 2026'!$V:$V,'TỔNG BP'!$C3641,'data 2026'!$K:$K,'TỔNG BP'!W$1)/10^6</f>
        <v>0</v>
      </c>
      <c r="X3641" s="381">
        <f>SUMIFS('data 2026'!$M:$M,'data 2026'!$E:$E,'TỔNG BP'!$L3641,'data 2026'!$V:$V,'TỔNG BP'!$C3641,'data 2026'!$K:$K,'TỔNG BP'!X$1)/10^6</f>
        <v>0</v>
      </c>
      <c r="Y3641" s="381">
        <f>SUMIFS('data 2026'!$M:$M,'data 2026'!$E:$E,'TỔNG BP'!$L3641,'data 2026'!$V:$V,'TỔNG BP'!$C3641,'data 2026'!$K:$K,'TỔNG BP'!Y$1)/10^6</f>
        <v>0</v>
      </c>
      <c r="Z3641" s="381">
        <f t="shared" si="116"/>
        <v>0</v>
      </c>
      <c r="AA3641" s="382">
        <f>SUMIFS('Data 2025'!L:L,'Data 2025'!D:D,'TỔNG BP'!$L3641,'Data 2025'!A:A,'TỔNG BP'!$C3641)/10^6</f>
        <v>0</v>
      </c>
      <c r="AB3641" s="386">
        <f t="shared" si="115"/>
        <v>0</v>
      </c>
      <c r="AC3641" s="384">
        <f>IFERROR('TỔNG BP'!$AB3641/'TỔNG BP'!$AA3641,0)</f>
        <v>0</v>
      </c>
      <c r="AD3641" s="64" t="s">
        <v>1148</v>
      </c>
    </row>
    <row r="3642" spans="1:30" ht="15.5">
      <c r="A3642" s="248"/>
      <c r="B3642" s="248"/>
      <c r="C3642" s="391" t="s">
        <v>1162</v>
      </c>
      <c r="D3642" s="392" t="s">
        <v>416</v>
      </c>
      <c r="E3642" s="338" t="s">
        <v>825</v>
      </c>
      <c r="F3642" s="338" t="s">
        <v>931</v>
      </c>
      <c r="G3642" s="338" t="s">
        <v>1040</v>
      </c>
      <c r="H3642" s="338" t="s">
        <v>1086</v>
      </c>
      <c r="I3642" s="337" t="s">
        <v>316</v>
      </c>
      <c r="J3642" s="338" t="s">
        <v>933</v>
      </c>
      <c r="K3642" s="338" t="s">
        <v>827</v>
      </c>
      <c r="L3642" s="380" t="s">
        <v>730</v>
      </c>
      <c r="M3642" s="338" t="s">
        <v>317</v>
      </c>
      <c r="N3642" s="381">
        <f>SUMIFS('data 2026'!$M:$M,'data 2026'!$E:$E,'TỔNG BP'!$L3642,'data 2026'!$V:$V,'TỔNG BP'!$C3642,'data 2026'!$K:$K,'TỔNG BP'!N$1)/10^6</f>
        <v>0</v>
      </c>
      <c r="O3642" s="381">
        <f>SUMIFS('data 2026'!$M:$M,'data 2026'!$E:$E,'TỔNG BP'!$L3642,'data 2026'!$V:$V,'TỔNG BP'!$C3642,'data 2026'!$K:$K,'TỔNG BP'!O$1)/10^6</f>
        <v>0</v>
      </c>
      <c r="P3642" s="381">
        <f>SUMIFS('data 2026'!$M:$M,'data 2026'!$E:$E,'TỔNG BP'!$L3642,'data 2026'!$V:$V,'TỔNG BP'!$C3642,'data 2026'!$K:$K,'TỔNG BP'!P$1)/10^6</f>
        <v>0</v>
      </c>
      <c r="Q3642" s="381">
        <f>SUMIFS('data 2026'!$M:$M,'data 2026'!$E:$E,'TỔNG BP'!$L3642,'data 2026'!$V:$V,'TỔNG BP'!$C3642,'data 2026'!$K:$K,'TỔNG BP'!Q$1)/10^6</f>
        <v>0</v>
      </c>
      <c r="R3642" s="381">
        <f>SUMIFS('data 2026'!$M:$M,'data 2026'!$E:$E,'TỔNG BP'!$L3642,'data 2026'!$V:$V,'TỔNG BP'!$C3642,'data 2026'!$K:$K,'TỔNG BP'!R$1)/10^6</f>
        <v>0</v>
      </c>
      <c r="S3642" s="381">
        <f>SUMIFS('data 2026'!$M:$M,'data 2026'!$E:$E,'TỔNG BP'!$L3642,'data 2026'!$V:$V,'TỔNG BP'!$C3642,'data 2026'!$K:$K,'TỔNG BP'!S$1)/10^6</f>
        <v>0</v>
      </c>
      <c r="T3642" s="381">
        <f>SUMIFS('data 2026'!$M:$M,'data 2026'!$E:$E,'TỔNG BP'!$L3642,'data 2026'!$V:$V,'TỔNG BP'!$C3642,'data 2026'!$K:$K,'TỔNG BP'!T$1)/10^6</f>
        <v>0</v>
      </c>
      <c r="U3642" s="381">
        <f>SUMIFS('data 2026'!$M:$M,'data 2026'!$E:$E,'TỔNG BP'!$L3642,'data 2026'!$V:$V,'TỔNG BP'!$C3642,'data 2026'!$K:$K,'TỔNG BP'!U$1)/10^6</f>
        <v>0</v>
      </c>
      <c r="V3642" s="381">
        <f>SUMIFS('data 2026'!$M:$M,'data 2026'!$E:$E,'TỔNG BP'!$L3642,'data 2026'!$V:$V,'TỔNG BP'!$C3642,'data 2026'!$K:$K,'TỔNG BP'!V$1)/10^6</f>
        <v>0</v>
      </c>
      <c r="W3642" s="381">
        <f>SUMIFS('data 2026'!$M:$M,'data 2026'!$E:$E,'TỔNG BP'!$L3642,'data 2026'!$V:$V,'TỔNG BP'!$C3642,'data 2026'!$K:$K,'TỔNG BP'!W$1)/10^6</f>
        <v>0</v>
      </c>
      <c r="X3642" s="381">
        <f>SUMIFS('data 2026'!$M:$M,'data 2026'!$E:$E,'TỔNG BP'!$L3642,'data 2026'!$V:$V,'TỔNG BP'!$C3642,'data 2026'!$K:$K,'TỔNG BP'!X$1)/10^6</f>
        <v>0</v>
      </c>
      <c r="Y3642" s="381">
        <f>SUMIFS('data 2026'!$M:$M,'data 2026'!$E:$E,'TỔNG BP'!$L3642,'data 2026'!$V:$V,'TỔNG BP'!$C3642,'data 2026'!$K:$K,'TỔNG BP'!Y$1)/10^6</f>
        <v>0</v>
      </c>
      <c r="Z3642" s="381">
        <f t="shared" si="116"/>
        <v>0</v>
      </c>
      <c r="AA3642" s="382">
        <f>SUMIFS('Data 2025'!L:L,'Data 2025'!D:D,'TỔNG BP'!$L3642,'Data 2025'!A:A,'TỔNG BP'!$C3642)/10^6</f>
        <v>0</v>
      </c>
      <c r="AB3642" s="386">
        <f t="shared" si="115"/>
        <v>0</v>
      </c>
      <c r="AC3642" s="384">
        <f>IFERROR('TỔNG BP'!$AB3642/'TỔNG BP'!$AA3642,0)</f>
        <v>0</v>
      </c>
      <c r="AD3642" s="64" t="e">
        <v>#N/A</v>
      </c>
    </row>
    <row r="3643" spans="1:30" ht="15.5">
      <c r="A3643" s="247"/>
      <c r="B3643" s="247"/>
      <c r="C3643" s="391" t="s">
        <v>1162</v>
      </c>
      <c r="D3643" s="392" t="s">
        <v>416</v>
      </c>
      <c r="E3643" s="338" t="s">
        <v>825</v>
      </c>
      <c r="F3643" s="338" t="s">
        <v>931</v>
      </c>
      <c r="G3643" s="338" t="s">
        <v>1040</v>
      </c>
      <c r="H3643" s="338" t="s">
        <v>1086</v>
      </c>
      <c r="I3643" s="337" t="s">
        <v>316</v>
      </c>
      <c r="J3643" s="338" t="s">
        <v>933</v>
      </c>
      <c r="K3643" s="338" t="s">
        <v>827</v>
      </c>
      <c r="L3643" s="380" t="s">
        <v>731</v>
      </c>
      <c r="M3643" s="338" t="s">
        <v>317</v>
      </c>
      <c r="N3643" s="381">
        <f>SUMIFS('data 2026'!$M:$M,'data 2026'!$E:$E,'TỔNG BP'!$L3643,'data 2026'!$V:$V,'TỔNG BP'!$C3643,'data 2026'!$K:$K,'TỔNG BP'!N$1)/10^6</f>
        <v>0</v>
      </c>
      <c r="O3643" s="381">
        <f>SUMIFS('data 2026'!$M:$M,'data 2026'!$E:$E,'TỔNG BP'!$L3643,'data 2026'!$V:$V,'TỔNG BP'!$C3643,'data 2026'!$K:$K,'TỔNG BP'!O$1)/10^6</f>
        <v>0</v>
      </c>
      <c r="P3643" s="381">
        <f>SUMIFS('data 2026'!$M:$M,'data 2026'!$E:$E,'TỔNG BP'!$L3643,'data 2026'!$V:$V,'TỔNG BP'!$C3643,'data 2026'!$K:$K,'TỔNG BP'!P$1)/10^6</f>
        <v>0</v>
      </c>
      <c r="Q3643" s="381">
        <f>SUMIFS('data 2026'!$M:$M,'data 2026'!$E:$E,'TỔNG BP'!$L3643,'data 2026'!$V:$V,'TỔNG BP'!$C3643,'data 2026'!$K:$K,'TỔNG BP'!Q$1)/10^6</f>
        <v>0</v>
      </c>
      <c r="R3643" s="381">
        <f>SUMIFS('data 2026'!$M:$M,'data 2026'!$E:$E,'TỔNG BP'!$L3643,'data 2026'!$V:$V,'TỔNG BP'!$C3643,'data 2026'!$K:$K,'TỔNG BP'!R$1)/10^6</f>
        <v>0</v>
      </c>
      <c r="S3643" s="381">
        <f>SUMIFS('data 2026'!$M:$M,'data 2026'!$E:$E,'TỔNG BP'!$L3643,'data 2026'!$V:$V,'TỔNG BP'!$C3643,'data 2026'!$K:$K,'TỔNG BP'!S$1)/10^6</f>
        <v>0</v>
      </c>
      <c r="T3643" s="381">
        <f>SUMIFS('data 2026'!$M:$M,'data 2026'!$E:$E,'TỔNG BP'!$L3643,'data 2026'!$V:$V,'TỔNG BP'!$C3643,'data 2026'!$K:$K,'TỔNG BP'!T$1)/10^6</f>
        <v>0</v>
      </c>
      <c r="U3643" s="381">
        <f>SUMIFS('data 2026'!$M:$M,'data 2026'!$E:$E,'TỔNG BP'!$L3643,'data 2026'!$V:$V,'TỔNG BP'!$C3643,'data 2026'!$K:$K,'TỔNG BP'!U$1)/10^6</f>
        <v>0</v>
      </c>
      <c r="V3643" s="381">
        <f>SUMIFS('data 2026'!$M:$M,'data 2026'!$E:$E,'TỔNG BP'!$L3643,'data 2026'!$V:$V,'TỔNG BP'!$C3643,'data 2026'!$K:$K,'TỔNG BP'!V$1)/10^6</f>
        <v>0</v>
      </c>
      <c r="W3643" s="381">
        <f>SUMIFS('data 2026'!$M:$M,'data 2026'!$E:$E,'TỔNG BP'!$L3643,'data 2026'!$V:$V,'TỔNG BP'!$C3643,'data 2026'!$K:$K,'TỔNG BP'!W$1)/10^6</f>
        <v>0</v>
      </c>
      <c r="X3643" s="381">
        <f>SUMIFS('data 2026'!$M:$M,'data 2026'!$E:$E,'TỔNG BP'!$L3643,'data 2026'!$V:$V,'TỔNG BP'!$C3643,'data 2026'!$K:$K,'TỔNG BP'!X$1)/10^6</f>
        <v>0</v>
      </c>
      <c r="Y3643" s="381">
        <f>SUMIFS('data 2026'!$M:$M,'data 2026'!$E:$E,'TỔNG BP'!$L3643,'data 2026'!$V:$V,'TỔNG BP'!$C3643,'data 2026'!$K:$K,'TỔNG BP'!Y$1)/10^6</f>
        <v>0</v>
      </c>
      <c r="Z3643" s="381">
        <f t="shared" si="116"/>
        <v>0</v>
      </c>
      <c r="AA3643" s="382">
        <f>SUMIFS('Data 2025'!L:L,'Data 2025'!D:D,'TỔNG BP'!$L3643,'Data 2025'!A:A,'TỔNG BP'!$C3643)/10^6</f>
        <v>0</v>
      </c>
      <c r="AB3643" s="386">
        <f t="shared" si="115"/>
        <v>0</v>
      </c>
      <c r="AC3643" s="384">
        <f>IFERROR('TỔNG BP'!$AB3643/'TỔNG BP'!$AA3643,0)</f>
        <v>0</v>
      </c>
      <c r="AD3643" s="64" t="e">
        <v>#N/A</v>
      </c>
    </row>
    <row r="3644" spans="1:30" ht="15.5">
      <c r="A3644" s="248"/>
      <c r="B3644" s="248"/>
      <c r="C3644" s="391" t="s">
        <v>1162</v>
      </c>
      <c r="D3644" s="392" t="s">
        <v>416</v>
      </c>
      <c r="E3644" s="338" t="s">
        <v>825</v>
      </c>
      <c r="F3644" s="338" t="s">
        <v>931</v>
      </c>
      <c r="G3644" s="338" t="s">
        <v>1040</v>
      </c>
      <c r="H3644" s="338" t="s">
        <v>1086</v>
      </c>
      <c r="I3644" s="337" t="s">
        <v>320</v>
      </c>
      <c r="J3644" s="338" t="s">
        <v>934</v>
      </c>
      <c r="K3644" s="338" t="s">
        <v>827</v>
      </c>
      <c r="L3644" s="380" t="s">
        <v>732</v>
      </c>
      <c r="M3644" s="338" t="s">
        <v>321</v>
      </c>
      <c r="N3644" s="381">
        <f>SUMIFS('data 2026'!$M:$M,'data 2026'!$E:$E,'TỔNG BP'!$L3644,'data 2026'!$V:$V,'TỔNG BP'!$C3644,'data 2026'!$K:$K,'TỔNG BP'!N$1)/10^6</f>
        <v>0</v>
      </c>
      <c r="O3644" s="381">
        <f>SUMIFS('data 2026'!$M:$M,'data 2026'!$E:$E,'TỔNG BP'!$L3644,'data 2026'!$V:$V,'TỔNG BP'!$C3644,'data 2026'!$K:$K,'TỔNG BP'!O$1)/10^6</f>
        <v>0</v>
      </c>
      <c r="P3644" s="381">
        <f>SUMIFS('data 2026'!$M:$M,'data 2026'!$E:$E,'TỔNG BP'!$L3644,'data 2026'!$V:$V,'TỔNG BP'!$C3644,'data 2026'!$K:$K,'TỔNG BP'!P$1)/10^6</f>
        <v>0</v>
      </c>
      <c r="Q3644" s="381">
        <f>SUMIFS('data 2026'!$M:$M,'data 2026'!$E:$E,'TỔNG BP'!$L3644,'data 2026'!$V:$V,'TỔNG BP'!$C3644,'data 2026'!$K:$K,'TỔNG BP'!Q$1)/10^6</f>
        <v>0</v>
      </c>
      <c r="R3644" s="381">
        <f>SUMIFS('data 2026'!$M:$M,'data 2026'!$E:$E,'TỔNG BP'!$L3644,'data 2026'!$V:$V,'TỔNG BP'!$C3644,'data 2026'!$K:$K,'TỔNG BP'!R$1)/10^6</f>
        <v>0</v>
      </c>
      <c r="S3644" s="381">
        <f>SUMIFS('data 2026'!$M:$M,'data 2026'!$E:$E,'TỔNG BP'!$L3644,'data 2026'!$V:$V,'TỔNG BP'!$C3644,'data 2026'!$K:$K,'TỔNG BP'!S$1)/10^6</f>
        <v>0</v>
      </c>
      <c r="T3644" s="381">
        <f>SUMIFS('data 2026'!$M:$M,'data 2026'!$E:$E,'TỔNG BP'!$L3644,'data 2026'!$V:$V,'TỔNG BP'!$C3644,'data 2026'!$K:$K,'TỔNG BP'!T$1)/10^6</f>
        <v>0</v>
      </c>
      <c r="U3644" s="381">
        <f>SUMIFS('data 2026'!$M:$M,'data 2026'!$E:$E,'TỔNG BP'!$L3644,'data 2026'!$V:$V,'TỔNG BP'!$C3644,'data 2026'!$K:$K,'TỔNG BP'!U$1)/10^6</f>
        <v>0</v>
      </c>
      <c r="V3644" s="381">
        <f>SUMIFS('data 2026'!$M:$M,'data 2026'!$E:$E,'TỔNG BP'!$L3644,'data 2026'!$V:$V,'TỔNG BP'!$C3644,'data 2026'!$K:$K,'TỔNG BP'!V$1)/10^6</f>
        <v>0</v>
      </c>
      <c r="W3644" s="381">
        <f>SUMIFS('data 2026'!$M:$M,'data 2026'!$E:$E,'TỔNG BP'!$L3644,'data 2026'!$V:$V,'TỔNG BP'!$C3644,'data 2026'!$K:$K,'TỔNG BP'!W$1)/10^6</f>
        <v>0</v>
      </c>
      <c r="X3644" s="381">
        <f>SUMIFS('data 2026'!$M:$M,'data 2026'!$E:$E,'TỔNG BP'!$L3644,'data 2026'!$V:$V,'TỔNG BP'!$C3644,'data 2026'!$K:$K,'TỔNG BP'!X$1)/10^6</f>
        <v>0</v>
      </c>
      <c r="Y3644" s="381">
        <f>SUMIFS('data 2026'!$M:$M,'data 2026'!$E:$E,'TỔNG BP'!$L3644,'data 2026'!$V:$V,'TỔNG BP'!$C3644,'data 2026'!$K:$K,'TỔNG BP'!Y$1)/10^6</f>
        <v>0</v>
      </c>
      <c r="Z3644" s="381">
        <f t="shared" si="116"/>
        <v>0</v>
      </c>
      <c r="AA3644" s="382">
        <f>SUMIFS('Data 2025'!L:L,'Data 2025'!D:D,'TỔNG BP'!$L3644,'Data 2025'!A:A,'TỔNG BP'!$C3644)/10^6</f>
        <v>0</v>
      </c>
      <c r="AB3644" s="386">
        <f t="shared" si="115"/>
        <v>0</v>
      </c>
      <c r="AC3644" s="384">
        <f>IFERROR('TỔNG BP'!$AB3644/'TỔNG BP'!$AA3644,0)</f>
        <v>0</v>
      </c>
      <c r="AD3644" s="64" t="e">
        <v>#N/A</v>
      </c>
    </row>
    <row r="3645" spans="1:30" ht="15.5">
      <c r="A3645" s="247"/>
      <c r="B3645" s="247"/>
      <c r="C3645" s="391" t="s">
        <v>1162</v>
      </c>
      <c r="D3645" s="392" t="s">
        <v>416</v>
      </c>
      <c r="E3645" s="338" t="s">
        <v>825</v>
      </c>
      <c r="F3645" s="338" t="s">
        <v>931</v>
      </c>
      <c r="G3645" s="338" t="s">
        <v>1040</v>
      </c>
      <c r="H3645" s="338" t="s">
        <v>1086</v>
      </c>
      <c r="I3645" s="337" t="s">
        <v>320</v>
      </c>
      <c r="J3645" s="338" t="s">
        <v>934</v>
      </c>
      <c r="K3645" s="338" t="s">
        <v>827</v>
      </c>
      <c r="L3645" s="380" t="s">
        <v>733</v>
      </c>
      <c r="M3645" s="338" t="s">
        <v>321</v>
      </c>
      <c r="N3645" s="381">
        <f>SUMIFS('data 2026'!$M:$M,'data 2026'!$E:$E,'TỔNG BP'!$L3645,'data 2026'!$V:$V,'TỔNG BP'!$C3645,'data 2026'!$K:$K,'TỔNG BP'!N$1)/10^6</f>
        <v>0</v>
      </c>
      <c r="O3645" s="381">
        <f>SUMIFS('data 2026'!$M:$M,'data 2026'!$E:$E,'TỔNG BP'!$L3645,'data 2026'!$V:$V,'TỔNG BP'!$C3645,'data 2026'!$K:$K,'TỔNG BP'!O$1)/10^6</f>
        <v>0</v>
      </c>
      <c r="P3645" s="381">
        <f>SUMIFS('data 2026'!$M:$M,'data 2026'!$E:$E,'TỔNG BP'!$L3645,'data 2026'!$V:$V,'TỔNG BP'!$C3645,'data 2026'!$K:$K,'TỔNG BP'!P$1)/10^6</f>
        <v>0</v>
      </c>
      <c r="Q3645" s="381">
        <f>SUMIFS('data 2026'!$M:$M,'data 2026'!$E:$E,'TỔNG BP'!$L3645,'data 2026'!$V:$V,'TỔNG BP'!$C3645,'data 2026'!$K:$K,'TỔNG BP'!Q$1)/10^6</f>
        <v>0</v>
      </c>
      <c r="R3645" s="381">
        <f>SUMIFS('data 2026'!$M:$M,'data 2026'!$E:$E,'TỔNG BP'!$L3645,'data 2026'!$V:$V,'TỔNG BP'!$C3645,'data 2026'!$K:$K,'TỔNG BP'!R$1)/10^6</f>
        <v>0</v>
      </c>
      <c r="S3645" s="381">
        <f>SUMIFS('data 2026'!$M:$M,'data 2026'!$E:$E,'TỔNG BP'!$L3645,'data 2026'!$V:$V,'TỔNG BP'!$C3645,'data 2026'!$K:$K,'TỔNG BP'!S$1)/10^6</f>
        <v>0</v>
      </c>
      <c r="T3645" s="381">
        <f>SUMIFS('data 2026'!$M:$M,'data 2026'!$E:$E,'TỔNG BP'!$L3645,'data 2026'!$V:$V,'TỔNG BP'!$C3645,'data 2026'!$K:$K,'TỔNG BP'!T$1)/10^6</f>
        <v>0</v>
      </c>
      <c r="U3645" s="381">
        <f>SUMIFS('data 2026'!$M:$M,'data 2026'!$E:$E,'TỔNG BP'!$L3645,'data 2026'!$V:$V,'TỔNG BP'!$C3645,'data 2026'!$K:$K,'TỔNG BP'!U$1)/10^6</f>
        <v>0</v>
      </c>
      <c r="V3645" s="381">
        <f>SUMIFS('data 2026'!$M:$M,'data 2026'!$E:$E,'TỔNG BP'!$L3645,'data 2026'!$V:$V,'TỔNG BP'!$C3645,'data 2026'!$K:$K,'TỔNG BP'!V$1)/10^6</f>
        <v>0</v>
      </c>
      <c r="W3645" s="381">
        <f>SUMIFS('data 2026'!$M:$M,'data 2026'!$E:$E,'TỔNG BP'!$L3645,'data 2026'!$V:$V,'TỔNG BP'!$C3645,'data 2026'!$K:$K,'TỔNG BP'!W$1)/10^6</f>
        <v>0</v>
      </c>
      <c r="X3645" s="381">
        <f>SUMIFS('data 2026'!$M:$M,'data 2026'!$E:$E,'TỔNG BP'!$L3645,'data 2026'!$V:$V,'TỔNG BP'!$C3645,'data 2026'!$K:$K,'TỔNG BP'!X$1)/10^6</f>
        <v>0</v>
      </c>
      <c r="Y3645" s="381">
        <f>SUMIFS('data 2026'!$M:$M,'data 2026'!$E:$E,'TỔNG BP'!$L3645,'data 2026'!$V:$V,'TỔNG BP'!$C3645,'data 2026'!$K:$K,'TỔNG BP'!Y$1)/10^6</f>
        <v>0</v>
      </c>
      <c r="Z3645" s="381">
        <f t="shared" si="116"/>
        <v>0</v>
      </c>
      <c r="AA3645" s="382">
        <f>SUMIFS('Data 2025'!L:L,'Data 2025'!D:D,'TỔNG BP'!$L3645,'Data 2025'!A:A,'TỔNG BP'!$C3645)/10^6</f>
        <v>0</v>
      </c>
      <c r="AB3645" s="386">
        <f t="shared" si="115"/>
        <v>0</v>
      </c>
      <c r="AC3645" s="384">
        <f>IFERROR('TỔNG BP'!$AB3645/'TỔNG BP'!$AA3645,0)</f>
        <v>0</v>
      </c>
      <c r="AD3645" s="64" t="e">
        <v>#N/A</v>
      </c>
    </row>
    <row r="3646" spans="1:30" ht="15.5">
      <c r="A3646" s="248"/>
      <c r="B3646" s="248"/>
      <c r="C3646" s="391" t="s">
        <v>1162</v>
      </c>
      <c r="D3646" s="392" t="s">
        <v>416</v>
      </c>
      <c r="E3646" s="338" t="s">
        <v>825</v>
      </c>
      <c r="F3646" s="338" t="s">
        <v>931</v>
      </c>
      <c r="G3646" s="338" t="s">
        <v>1040</v>
      </c>
      <c r="H3646" s="338" t="s">
        <v>1086</v>
      </c>
      <c r="I3646" s="337" t="s">
        <v>320</v>
      </c>
      <c r="J3646" s="338" t="s">
        <v>934</v>
      </c>
      <c r="K3646" s="338" t="s">
        <v>827</v>
      </c>
      <c r="L3646" s="380" t="s">
        <v>734</v>
      </c>
      <c r="M3646" s="338" t="s">
        <v>321</v>
      </c>
      <c r="N3646" s="381">
        <f>SUMIFS('data 2026'!$M:$M,'data 2026'!$E:$E,'TỔNG BP'!$L3646,'data 2026'!$V:$V,'TỔNG BP'!$C3646,'data 2026'!$K:$K,'TỔNG BP'!N$1)/10^6</f>
        <v>0</v>
      </c>
      <c r="O3646" s="381">
        <f>SUMIFS('data 2026'!$M:$M,'data 2026'!$E:$E,'TỔNG BP'!$L3646,'data 2026'!$V:$V,'TỔNG BP'!$C3646,'data 2026'!$K:$K,'TỔNG BP'!O$1)/10^6</f>
        <v>0</v>
      </c>
      <c r="P3646" s="381">
        <f>SUMIFS('data 2026'!$M:$M,'data 2026'!$E:$E,'TỔNG BP'!$L3646,'data 2026'!$V:$V,'TỔNG BP'!$C3646,'data 2026'!$K:$K,'TỔNG BP'!P$1)/10^6</f>
        <v>0</v>
      </c>
      <c r="Q3646" s="381">
        <f>SUMIFS('data 2026'!$M:$M,'data 2026'!$E:$E,'TỔNG BP'!$L3646,'data 2026'!$V:$V,'TỔNG BP'!$C3646,'data 2026'!$K:$K,'TỔNG BP'!Q$1)/10^6</f>
        <v>0</v>
      </c>
      <c r="R3646" s="381">
        <f>SUMIFS('data 2026'!$M:$M,'data 2026'!$E:$E,'TỔNG BP'!$L3646,'data 2026'!$V:$V,'TỔNG BP'!$C3646,'data 2026'!$K:$K,'TỔNG BP'!R$1)/10^6</f>
        <v>0</v>
      </c>
      <c r="S3646" s="381">
        <f>SUMIFS('data 2026'!$M:$M,'data 2026'!$E:$E,'TỔNG BP'!$L3646,'data 2026'!$V:$V,'TỔNG BP'!$C3646,'data 2026'!$K:$K,'TỔNG BP'!S$1)/10^6</f>
        <v>0</v>
      </c>
      <c r="T3646" s="381">
        <f>SUMIFS('data 2026'!$M:$M,'data 2026'!$E:$E,'TỔNG BP'!$L3646,'data 2026'!$V:$V,'TỔNG BP'!$C3646,'data 2026'!$K:$K,'TỔNG BP'!T$1)/10^6</f>
        <v>0</v>
      </c>
      <c r="U3646" s="381">
        <f>SUMIFS('data 2026'!$M:$M,'data 2026'!$E:$E,'TỔNG BP'!$L3646,'data 2026'!$V:$V,'TỔNG BP'!$C3646,'data 2026'!$K:$K,'TỔNG BP'!U$1)/10^6</f>
        <v>0</v>
      </c>
      <c r="V3646" s="381">
        <f>SUMIFS('data 2026'!$M:$M,'data 2026'!$E:$E,'TỔNG BP'!$L3646,'data 2026'!$V:$V,'TỔNG BP'!$C3646,'data 2026'!$K:$K,'TỔNG BP'!V$1)/10^6</f>
        <v>0</v>
      </c>
      <c r="W3646" s="381">
        <f>SUMIFS('data 2026'!$M:$M,'data 2026'!$E:$E,'TỔNG BP'!$L3646,'data 2026'!$V:$V,'TỔNG BP'!$C3646,'data 2026'!$K:$K,'TỔNG BP'!W$1)/10^6</f>
        <v>0</v>
      </c>
      <c r="X3646" s="381">
        <f>SUMIFS('data 2026'!$M:$M,'data 2026'!$E:$E,'TỔNG BP'!$L3646,'data 2026'!$V:$V,'TỔNG BP'!$C3646,'data 2026'!$K:$K,'TỔNG BP'!X$1)/10^6</f>
        <v>0</v>
      </c>
      <c r="Y3646" s="381">
        <f>SUMIFS('data 2026'!$M:$M,'data 2026'!$E:$E,'TỔNG BP'!$L3646,'data 2026'!$V:$V,'TỔNG BP'!$C3646,'data 2026'!$K:$K,'TỔNG BP'!Y$1)/10^6</f>
        <v>0</v>
      </c>
      <c r="Z3646" s="381">
        <f t="shared" si="116"/>
        <v>0</v>
      </c>
      <c r="AA3646" s="382">
        <f>SUMIFS('Data 2025'!L:L,'Data 2025'!D:D,'TỔNG BP'!$L3646,'Data 2025'!A:A,'TỔNG BP'!$C3646)/10^6</f>
        <v>0</v>
      </c>
      <c r="AB3646" s="386">
        <f t="shared" si="115"/>
        <v>0</v>
      </c>
      <c r="AC3646" s="384">
        <f>IFERROR('TỔNG BP'!$AB3646/'TỔNG BP'!$AA3646,0)</f>
        <v>0</v>
      </c>
      <c r="AD3646" s="64" t="e">
        <v>#N/A</v>
      </c>
    </row>
    <row r="3647" spans="1:30" ht="15.5">
      <c r="A3647" s="247"/>
      <c r="B3647" s="247"/>
      <c r="C3647" s="391" t="s">
        <v>1162</v>
      </c>
      <c r="D3647" s="392" t="s">
        <v>416</v>
      </c>
      <c r="E3647" s="338" t="s">
        <v>825</v>
      </c>
      <c r="F3647" s="338" t="s">
        <v>936</v>
      </c>
      <c r="G3647" s="338" t="s">
        <v>1040</v>
      </c>
      <c r="H3647" s="338" t="s">
        <v>1087</v>
      </c>
      <c r="I3647" s="337" t="s">
        <v>593</v>
      </c>
      <c r="J3647" s="338" t="s">
        <v>1029</v>
      </c>
      <c r="K3647" s="338" t="s">
        <v>827</v>
      </c>
      <c r="L3647" s="380" t="s">
        <v>735</v>
      </c>
      <c r="M3647" s="338" t="s">
        <v>594</v>
      </c>
      <c r="N3647" s="381">
        <f>SUMIFS('data 2026'!$M:$M,'data 2026'!$E:$E,'TỔNG BP'!$L3647,'data 2026'!$V:$V,'TỔNG BP'!$C3647,'data 2026'!$K:$K,'TỔNG BP'!N$1)/10^6</f>
        <v>0</v>
      </c>
      <c r="O3647" s="381">
        <f>SUMIFS('data 2026'!$M:$M,'data 2026'!$E:$E,'TỔNG BP'!$L3647,'data 2026'!$V:$V,'TỔNG BP'!$C3647,'data 2026'!$K:$K,'TỔNG BP'!O$1)/10^6</f>
        <v>0</v>
      </c>
      <c r="P3647" s="381">
        <f>SUMIFS('data 2026'!$M:$M,'data 2026'!$E:$E,'TỔNG BP'!$L3647,'data 2026'!$V:$V,'TỔNG BP'!$C3647,'data 2026'!$K:$K,'TỔNG BP'!P$1)/10^6</f>
        <v>0</v>
      </c>
      <c r="Q3647" s="381">
        <f>SUMIFS('data 2026'!$M:$M,'data 2026'!$E:$E,'TỔNG BP'!$L3647,'data 2026'!$V:$V,'TỔNG BP'!$C3647,'data 2026'!$K:$K,'TỔNG BP'!Q$1)/10^6</f>
        <v>0</v>
      </c>
      <c r="R3647" s="381">
        <f>SUMIFS('data 2026'!$M:$M,'data 2026'!$E:$E,'TỔNG BP'!$L3647,'data 2026'!$V:$V,'TỔNG BP'!$C3647,'data 2026'!$K:$K,'TỔNG BP'!R$1)/10^6</f>
        <v>0</v>
      </c>
      <c r="S3647" s="381">
        <f>SUMIFS('data 2026'!$M:$M,'data 2026'!$E:$E,'TỔNG BP'!$L3647,'data 2026'!$V:$V,'TỔNG BP'!$C3647,'data 2026'!$K:$K,'TỔNG BP'!S$1)/10^6</f>
        <v>0</v>
      </c>
      <c r="T3647" s="381">
        <f>SUMIFS('data 2026'!$M:$M,'data 2026'!$E:$E,'TỔNG BP'!$L3647,'data 2026'!$V:$V,'TỔNG BP'!$C3647,'data 2026'!$K:$K,'TỔNG BP'!T$1)/10^6</f>
        <v>0</v>
      </c>
      <c r="U3647" s="381">
        <f>SUMIFS('data 2026'!$M:$M,'data 2026'!$E:$E,'TỔNG BP'!$L3647,'data 2026'!$V:$V,'TỔNG BP'!$C3647,'data 2026'!$K:$K,'TỔNG BP'!U$1)/10^6</f>
        <v>0</v>
      </c>
      <c r="V3647" s="381">
        <f>SUMIFS('data 2026'!$M:$M,'data 2026'!$E:$E,'TỔNG BP'!$L3647,'data 2026'!$V:$V,'TỔNG BP'!$C3647,'data 2026'!$K:$K,'TỔNG BP'!V$1)/10^6</f>
        <v>0</v>
      </c>
      <c r="W3647" s="381">
        <f>SUMIFS('data 2026'!$M:$M,'data 2026'!$E:$E,'TỔNG BP'!$L3647,'data 2026'!$V:$V,'TỔNG BP'!$C3647,'data 2026'!$K:$K,'TỔNG BP'!W$1)/10^6</f>
        <v>0</v>
      </c>
      <c r="X3647" s="381">
        <f>SUMIFS('data 2026'!$M:$M,'data 2026'!$E:$E,'TỔNG BP'!$L3647,'data 2026'!$V:$V,'TỔNG BP'!$C3647,'data 2026'!$K:$K,'TỔNG BP'!X$1)/10^6</f>
        <v>0</v>
      </c>
      <c r="Y3647" s="381">
        <f>SUMIFS('data 2026'!$M:$M,'data 2026'!$E:$E,'TỔNG BP'!$L3647,'data 2026'!$V:$V,'TỔNG BP'!$C3647,'data 2026'!$K:$K,'TỔNG BP'!Y$1)/10^6</f>
        <v>0</v>
      </c>
      <c r="Z3647" s="381">
        <f t="shared" si="116"/>
        <v>0</v>
      </c>
      <c r="AA3647" s="382">
        <f>SUMIFS('Data 2025'!L:L,'Data 2025'!D:D,'TỔNG BP'!$L3647,'Data 2025'!A:A,'TỔNG BP'!$C3647)/10^6</f>
        <v>0</v>
      </c>
      <c r="AB3647" s="386">
        <f t="shared" si="115"/>
        <v>0</v>
      </c>
      <c r="AC3647" s="384">
        <f>IFERROR('TỔNG BP'!$AB3647/'TỔNG BP'!$AA3647,0)</f>
        <v>0</v>
      </c>
      <c r="AD3647" s="64" t="s">
        <v>594</v>
      </c>
    </row>
    <row r="3648" spans="1:30" ht="15.5">
      <c r="A3648" s="248"/>
      <c r="B3648" s="248"/>
      <c r="C3648" s="391" t="s">
        <v>1162</v>
      </c>
      <c r="D3648" s="392" t="s">
        <v>416</v>
      </c>
      <c r="E3648" s="338" t="s">
        <v>825</v>
      </c>
      <c r="F3648" s="338" t="s">
        <v>936</v>
      </c>
      <c r="G3648" s="338" t="s">
        <v>1040</v>
      </c>
      <c r="H3648" s="338" t="s">
        <v>1087</v>
      </c>
      <c r="I3648" s="337" t="s">
        <v>596</v>
      </c>
      <c r="J3648" s="338" t="s">
        <v>1030</v>
      </c>
      <c r="K3648" s="338" t="s">
        <v>827</v>
      </c>
      <c r="L3648" s="380" t="s">
        <v>736</v>
      </c>
      <c r="M3648" s="338" t="s">
        <v>1031</v>
      </c>
      <c r="N3648" s="381">
        <f>SUMIFS('data 2026'!$M:$M,'data 2026'!$E:$E,'TỔNG BP'!$L3648,'data 2026'!$V:$V,'TỔNG BP'!$C3648,'data 2026'!$K:$K,'TỔNG BP'!N$1)/10^6</f>
        <v>0</v>
      </c>
      <c r="O3648" s="381">
        <f>SUMIFS('data 2026'!$M:$M,'data 2026'!$E:$E,'TỔNG BP'!$L3648,'data 2026'!$V:$V,'TỔNG BP'!$C3648,'data 2026'!$K:$K,'TỔNG BP'!O$1)/10^6</f>
        <v>0</v>
      </c>
      <c r="P3648" s="381">
        <f>SUMIFS('data 2026'!$M:$M,'data 2026'!$E:$E,'TỔNG BP'!$L3648,'data 2026'!$V:$V,'TỔNG BP'!$C3648,'data 2026'!$K:$K,'TỔNG BP'!P$1)/10^6</f>
        <v>0</v>
      </c>
      <c r="Q3648" s="381">
        <f>SUMIFS('data 2026'!$M:$M,'data 2026'!$E:$E,'TỔNG BP'!$L3648,'data 2026'!$V:$V,'TỔNG BP'!$C3648,'data 2026'!$K:$K,'TỔNG BP'!Q$1)/10^6</f>
        <v>0</v>
      </c>
      <c r="R3648" s="381">
        <f>SUMIFS('data 2026'!$M:$M,'data 2026'!$E:$E,'TỔNG BP'!$L3648,'data 2026'!$V:$V,'TỔNG BP'!$C3648,'data 2026'!$K:$K,'TỔNG BP'!R$1)/10^6</f>
        <v>0</v>
      </c>
      <c r="S3648" s="381">
        <f>SUMIFS('data 2026'!$M:$M,'data 2026'!$E:$E,'TỔNG BP'!$L3648,'data 2026'!$V:$V,'TỔNG BP'!$C3648,'data 2026'!$K:$K,'TỔNG BP'!S$1)/10^6</f>
        <v>0</v>
      </c>
      <c r="T3648" s="381">
        <f>SUMIFS('data 2026'!$M:$M,'data 2026'!$E:$E,'TỔNG BP'!$L3648,'data 2026'!$V:$V,'TỔNG BP'!$C3648,'data 2026'!$K:$K,'TỔNG BP'!T$1)/10^6</f>
        <v>0</v>
      </c>
      <c r="U3648" s="381">
        <f>SUMIFS('data 2026'!$M:$M,'data 2026'!$E:$E,'TỔNG BP'!$L3648,'data 2026'!$V:$V,'TỔNG BP'!$C3648,'data 2026'!$K:$K,'TỔNG BP'!U$1)/10^6</f>
        <v>0</v>
      </c>
      <c r="V3648" s="381">
        <f>SUMIFS('data 2026'!$M:$M,'data 2026'!$E:$E,'TỔNG BP'!$L3648,'data 2026'!$V:$V,'TỔNG BP'!$C3648,'data 2026'!$K:$K,'TỔNG BP'!V$1)/10^6</f>
        <v>0</v>
      </c>
      <c r="W3648" s="381">
        <f>SUMIFS('data 2026'!$M:$M,'data 2026'!$E:$E,'TỔNG BP'!$L3648,'data 2026'!$V:$V,'TỔNG BP'!$C3648,'data 2026'!$K:$K,'TỔNG BP'!W$1)/10^6</f>
        <v>0</v>
      </c>
      <c r="X3648" s="381">
        <f>SUMIFS('data 2026'!$M:$M,'data 2026'!$E:$E,'TỔNG BP'!$L3648,'data 2026'!$V:$V,'TỔNG BP'!$C3648,'data 2026'!$K:$K,'TỔNG BP'!X$1)/10^6</f>
        <v>0</v>
      </c>
      <c r="Y3648" s="381">
        <f>SUMIFS('data 2026'!$M:$M,'data 2026'!$E:$E,'TỔNG BP'!$L3648,'data 2026'!$V:$V,'TỔNG BP'!$C3648,'data 2026'!$K:$K,'TỔNG BP'!Y$1)/10^6</f>
        <v>0</v>
      </c>
      <c r="Z3648" s="381">
        <f t="shared" si="116"/>
        <v>0</v>
      </c>
      <c r="AA3648" s="382">
        <f>SUMIFS('Data 2025'!L:L,'Data 2025'!D:D,'TỔNG BP'!$L3648,'Data 2025'!A:A,'TỔNG BP'!$C3648)/10^6</f>
        <v>0</v>
      </c>
      <c r="AB3648" s="386">
        <f t="shared" si="115"/>
        <v>0</v>
      </c>
      <c r="AC3648" s="384">
        <f>IFERROR('TỔNG BP'!$AB3648/'TỔNG BP'!$AA3648,0)</f>
        <v>0</v>
      </c>
      <c r="AD3648" s="64" t="e">
        <v>#N/A</v>
      </c>
    </row>
    <row r="3649" spans="1:30" ht="15.5">
      <c r="A3649" s="247"/>
      <c r="B3649" s="247"/>
      <c r="C3649" s="391" t="s">
        <v>1162</v>
      </c>
      <c r="D3649" s="392" t="s">
        <v>416</v>
      </c>
      <c r="E3649" s="338" t="s">
        <v>825</v>
      </c>
      <c r="F3649" s="338" t="s">
        <v>939</v>
      </c>
      <c r="G3649" s="338" t="s">
        <v>1040</v>
      </c>
      <c r="H3649" s="338" t="s">
        <v>1088</v>
      </c>
      <c r="I3649" s="337" t="s">
        <v>332</v>
      </c>
      <c r="J3649" s="338" t="s">
        <v>940</v>
      </c>
      <c r="K3649" s="338" t="s">
        <v>827</v>
      </c>
      <c r="L3649" s="380" t="s">
        <v>737</v>
      </c>
      <c r="M3649" s="338" t="s">
        <v>333</v>
      </c>
      <c r="N3649" s="381">
        <f>SUMIFS('data 2026'!$M:$M,'data 2026'!$E:$E,'TỔNG BP'!$L3649,'data 2026'!$V:$V,'TỔNG BP'!$C3649,'data 2026'!$K:$K,'TỔNG BP'!N$1)/10^6</f>
        <v>0</v>
      </c>
      <c r="O3649" s="381">
        <f>SUMIFS('data 2026'!$M:$M,'data 2026'!$E:$E,'TỔNG BP'!$L3649,'data 2026'!$V:$V,'TỔNG BP'!$C3649,'data 2026'!$K:$K,'TỔNG BP'!O$1)/10^6</f>
        <v>0</v>
      </c>
      <c r="P3649" s="381">
        <f>SUMIFS('data 2026'!$M:$M,'data 2026'!$E:$E,'TỔNG BP'!$L3649,'data 2026'!$V:$V,'TỔNG BP'!$C3649,'data 2026'!$K:$K,'TỔNG BP'!P$1)/10^6</f>
        <v>0</v>
      </c>
      <c r="Q3649" s="381">
        <f>SUMIFS('data 2026'!$M:$M,'data 2026'!$E:$E,'TỔNG BP'!$L3649,'data 2026'!$V:$V,'TỔNG BP'!$C3649,'data 2026'!$K:$K,'TỔNG BP'!Q$1)/10^6</f>
        <v>0</v>
      </c>
      <c r="R3649" s="381">
        <f>SUMIFS('data 2026'!$M:$M,'data 2026'!$E:$E,'TỔNG BP'!$L3649,'data 2026'!$V:$V,'TỔNG BP'!$C3649,'data 2026'!$K:$K,'TỔNG BP'!R$1)/10^6</f>
        <v>0</v>
      </c>
      <c r="S3649" s="381">
        <f>SUMIFS('data 2026'!$M:$M,'data 2026'!$E:$E,'TỔNG BP'!$L3649,'data 2026'!$V:$V,'TỔNG BP'!$C3649,'data 2026'!$K:$K,'TỔNG BP'!S$1)/10^6</f>
        <v>0</v>
      </c>
      <c r="T3649" s="381">
        <f>SUMIFS('data 2026'!$M:$M,'data 2026'!$E:$E,'TỔNG BP'!$L3649,'data 2026'!$V:$V,'TỔNG BP'!$C3649,'data 2026'!$K:$K,'TỔNG BP'!T$1)/10^6</f>
        <v>0</v>
      </c>
      <c r="U3649" s="381">
        <f>SUMIFS('data 2026'!$M:$M,'data 2026'!$E:$E,'TỔNG BP'!$L3649,'data 2026'!$V:$V,'TỔNG BP'!$C3649,'data 2026'!$K:$K,'TỔNG BP'!U$1)/10^6</f>
        <v>0</v>
      </c>
      <c r="V3649" s="381">
        <f>SUMIFS('data 2026'!$M:$M,'data 2026'!$E:$E,'TỔNG BP'!$L3649,'data 2026'!$V:$V,'TỔNG BP'!$C3649,'data 2026'!$K:$K,'TỔNG BP'!V$1)/10^6</f>
        <v>0</v>
      </c>
      <c r="W3649" s="381">
        <f>SUMIFS('data 2026'!$M:$M,'data 2026'!$E:$E,'TỔNG BP'!$L3649,'data 2026'!$V:$V,'TỔNG BP'!$C3649,'data 2026'!$K:$K,'TỔNG BP'!W$1)/10^6</f>
        <v>0</v>
      </c>
      <c r="X3649" s="381">
        <f>SUMIFS('data 2026'!$M:$M,'data 2026'!$E:$E,'TỔNG BP'!$L3649,'data 2026'!$V:$V,'TỔNG BP'!$C3649,'data 2026'!$K:$K,'TỔNG BP'!X$1)/10^6</f>
        <v>0</v>
      </c>
      <c r="Y3649" s="381">
        <f>SUMIFS('data 2026'!$M:$M,'data 2026'!$E:$E,'TỔNG BP'!$L3649,'data 2026'!$V:$V,'TỔNG BP'!$C3649,'data 2026'!$K:$K,'TỔNG BP'!Y$1)/10^6</f>
        <v>0</v>
      </c>
      <c r="Z3649" s="381">
        <f t="shared" si="116"/>
        <v>0</v>
      </c>
      <c r="AA3649" s="382">
        <f>SUMIFS('Data 2025'!L:L,'Data 2025'!D:D,'TỔNG BP'!$L3649,'Data 2025'!A:A,'TỔNG BP'!$C3649)/10^6</f>
        <v>0</v>
      </c>
      <c r="AB3649" s="386">
        <f t="shared" si="115"/>
        <v>0</v>
      </c>
      <c r="AC3649" s="384">
        <f>IFERROR('TỔNG BP'!$AB3649/'TỔNG BP'!$AA3649,0)</f>
        <v>0</v>
      </c>
      <c r="AD3649" s="64" t="s">
        <v>333</v>
      </c>
    </row>
    <row r="3650" spans="1:30" ht="15.5">
      <c r="A3650" s="248"/>
      <c r="B3650" s="248"/>
      <c r="C3650" s="391" t="s">
        <v>1162</v>
      </c>
      <c r="D3650" s="392" t="s">
        <v>416</v>
      </c>
      <c r="E3650" s="338" t="s">
        <v>825</v>
      </c>
      <c r="F3650" s="338" t="s">
        <v>939</v>
      </c>
      <c r="G3650" s="338" t="s">
        <v>1040</v>
      </c>
      <c r="H3650" s="338" t="s">
        <v>1088</v>
      </c>
      <c r="I3650" s="337" t="s">
        <v>604</v>
      </c>
      <c r="J3650" s="338" t="s">
        <v>1034</v>
      </c>
      <c r="K3650" s="338" t="s">
        <v>827</v>
      </c>
      <c r="L3650" s="380" t="s">
        <v>738</v>
      </c>
      <c r="M3650" s="338" t="s">
        <v>1035</v>
      </c>
      <c r="N3650" s="381">
        <f>SUMIFS('data 2026'!$M:$M,'data 2026'!$E:$E,'TỔNG BP'!$L3650,'data 2026'!$V:$V,'TỔNG BP'!$C3650,'data 2026'!$K:$K,'TỔNG BP'!N$1)/10^6</f>
        <v>0</v>
      </c>
      <c r="O3650" s="381">
        <f>SUMIFS('data 2026'!$M:$M,'data 2026'!$E:$E,'TỔNG BP'!$L3650,'data 2026'!$V:$V,'TỔNG BP'!$C3650,'data 2026'!$K:$K,'TỔNG BP'!O$1)/10^6</f>
        <v>0</v>
      </c>
      <c r="P3650" s="381">
        <f>SUMIFS('data 2026'!$M:$M,'data 2026'!$E:$E,'TỔNG BP'!$L3650,'data 2026'!$V:$V,'TỔNG BP'!$C3650,'data 2026'!$K:$K,'TỔNG BP'!P$1)/10^6</f>
        <v>0</v>
      </c>
      <c r="Q3650" s="381">
        <f>SUMIFS('data 2026'!$M:$M,'data 2026'!$E:$E,'TỔNG BP'!$L3650,'data 2026'!$V:$V,'TỔNG BP'!$C3650,'data 2026'!$K:$K,'TỔNG BP'!Q$1)/10^6</f>
        <v>0</v>
      </c>
      <c r="R3650" s="381">
        <f>SUMIFS('data 2026'!$M:$M,'data 2026'!$E:$E,'TỔNG BP'!$L3650,'data 2026'!$V:$V,'TỔNG BP'!$C3650,'data 2026'!$K:$K,'TỔNG BP'!R$1)/10^6</f>
        <v>0</v>
      </c>
      <c r="S3650" s="381">
        <f>SUMIFS('data 2026'!$M:$M,'data 2026'!$E:$E,'TỔNG BP'!$L3650,'data 2026'!$V:$V,'TỔNG BP'!$C3650,'data 2026'!$K:$K,'TỔNG BP'!S$1)/10^6</f>
        <v>0</v>
      </c>
      <c r="T3650" s="381">
        <f>SUMIFS('data 2026'!$M:$M,'data 2026'!$E:$E,'TỔNG BP'!$L3650,'data 2026'!$V:$V,'TỔNG BP'!$C3650,'data 2026'!$K:$K,'TỔNG BP'!T$1)/10^6</f>
        <v>0</v>
      </c>
      <c r="U3650" s="381">
        <f>SUMIFS('data 2026'!$M:$M,'data 2026'!$E:$E,'TỔNG BP'!$L3650,'data 2026'!$V:$V,'TỔNG BP'!$C3650,'data 2026'!$K:$K,'TỔNG BP'!U$1)/10^6</f>
        <v>0</v>
      </c>
      <c r="V3650" s="381">
        <f>SUMIFS('data 2026'!$M:$M,'data 2026'!$E:$E,'TỔNG BP'!$L3650,'data 2026'!$V:$V,'TỔNG BP'!$C3650,'data 2026'!$K:$K,'TỔNG BP'!V$1)/10^6</f>
        <v>0</v>
      </c>
      <c r="W3650" s="381">
        <f>SUMIFS('data 2026'!$M:$M,'data 2026'!$E:$E,'TỔNG BP'!$L3650,'data 2026'!$V:$V,'TỔNG BP'!$C3650,'data 2026'!$K:$K,'TỔNG BP'!W$1)/10^6</f>
        <v>0</v>
      </c>
      <c r="X3650" s="381">
        <f>SUMIFS('data 2026'!$M:$M,'data 2026'!$E:$E,'TỔNG BP'!$L3650,'data 2026'!$V:$V,'TỔNG BP'!$C3650,'data 2026'!$K:$K,'TỔNG BP'!X$1)/10^6</f>
        <v>0</v>
      </c>
      <c r="Y3650" s="381">
        <f>SUMIFS('data 2026'!$M:$M,'data 2026'!$E:$E,'TỔNG BP'!$L3650,'data 2026'!$V:$V,'TỔNG BP'!$C3650,'data 2026'!$K:$K,'TỔNG BP'!Y$1)/10^6</f>
        <v>0</v>
      </c>
      <c r="Z3650" s="381">
        <f t="shared" si="116"/>
        <v>0</v>
      </c>
      <c r="AA3650" s="382">
        <f>SUMIFS('Data 2025'!L:L,'Data 2025'!D:D,'TỔNG BP'!$L3650,'Data 2025'!A:A,'TỔNG BP'!$C3650)/10^6</f>
        <v>0</v>
      </c>
      <c r="AB3650" s="386">
        <f t="shared" si="115"/>
        <v>0</v>
      </c>
      <c r="AC3650" s="384">
        <f>IFERROR('TỔNG BP'!$AB3650/'TỔNG BP'!$AA3650,0)</f>
        <v>0</v>
      </c>
      <c r="AD3650" s="64" t="e">
        <v>#N/A</v>
      </c>
    </row>
    <row r="3651" spans="1:30" ht="15.5">
      <c r="A3651" s="247"/>
      <c r="B3651" s="247"/>
      <c r="C3651" s="391" t="s">
        <v>1162</v>
      </c>
      <c r="D3651" s="392" t="s">
        <v>416</v>
      </c>
      <c r="E3651" s="338" t="s">
        <v>825</v>
      </c>
      <c r="F3651" s="338" t="s">
        <v>826</v>
      </c>
      <c r="G3651" s="338" t="s">
        <v>1040</v>
      </c>
      <c r="H3651" s="338" t="s">
        <v>46</v>
      </c>
      <c r="I3651" s="337" t="s">
        <v>335</v>
      </c>
      <c r="J3651" s="338" t="s">
        <v>941</v>
      </c>
      <c r="K3651" s="338" t="s">
        <v>827</v>
      </c>
      <c r="L3651" s="380" t="s">
        <v>739</v>
      </c>
      <c r="M3651" s="338" t="s">
        <v>336</v>
      </c>
      <c r="N3651" s="381">
        <f>SUMIFS('data 2026'!$M:$M,'data 2026'!$E:$E,'TỔNG BP'!$L3651,'data 2026'!$V:$V,'TỔNG BP'!$C3651,'data 2026'!$K:$K,'TỔNG BP'!N$1)/10^6</f>
        <v>0</v>
      </c>
      <c r="O3651" s="381">
        <f>SUMIFS('data 2026'!$M:$M,'data 2026'!$E:$E,'TỔNG BP'!$L3651,'data 2026'!$V:$V,'TỔNG BP'!$C3651,'data 2026'!$K:$K,'TỔNG BP'!O$1)/10^6</f>
        <v>0</v>
      </c>
      <c r="P3651" s="381">
        <f>SUMIFS('data 2026'!$M:$M,'data 2026'!$E:$E,'TỔNG BP'!$L3651,'data 2026'!$V:$V,'TỔNG BP'!$C3651,'data 2026'!$K:$K,'TỔNG BP'!P$1)/10^6</f>
        <v>0</v>
      </c>
      <c r="Q3651" s="381">
        <f>SUMIFS('data 2026'!$M:$M,'data 2026'!$E:$E,'TỔNG BP'!$L3651,'data 2026'!$V:$V,'TỔNG BP'!$C3651,'data 2026'!$K:$K,'TỔNG BP'!Q$1)/10^6</f>
        <v>0</v>
      </c>
      <c r="R3651" s="381">
        <f>SUMIFS('data 2026'!$M:$M,'data 2026'!$E:$E,'TỔNG BP'!$L3651,'data 2026'!$V:$V,'TỔNG BP'!$C3651,'data 2026'!$K:$K,'TỔNG BP'!R$1)/10^6</f>
        <v>0</v>
      </c>
      <c r="S3651" s="381">
        <f>SUMIFS('data 2026'!$M:$M,'data 2026'!$E:$E,'TỔNG BP'!$L3651,'data 2026'!$V:$V,'TỔNG BP'!$C3651,'data 2026'!$K:$K,'TỔNG BP'!S$1)/10^6</f>
        <v>0</v>
      </c>
      <c r="T3651" s="381">
        <f>SUMIFS('data 2026'!$M:$M,'data 2026'!$E:$E,'TỔNG BP'!$L3651,'data 2026'!$V:$V,'TỔNG BP'!$C3651,'data 2026'!$K:$K,'TỔNG BP'!T$1)/10^6</f>
        <v>0</v>
      </c>
      <c r="U3651" s="381">
        <f>SUMIFS('data 2026'!$M:$M,'data 2026'!$E:$E,'TỔNG BP'!$L3651,'data 2026'!$V:$V,'TỔNG BP'!$C3651,'data 2026'!$K:$K,'TỔNG BP'!U$1)/10^6</f>
        <v>0</v>
      </c>
      <c r="V3651" s="381">
        <f>SUMIFS('data 2026'!$M:$M,'data 2026'!$E:$E,'TỔNG BP'!$L3651,'data 2026'!$V:$V,'TỔNG BP'!$C3651,'data 2026'!$K:$K,'TỔNG BP'!V$1)/10^6</f>
        <v>0</v>
      </c>
      <c r="W3651" s="381">
        <f>SUMIFS('data 2026'!$M:$M,'data 2026'!$E:$E,'TỔNG BP'!$L3651,'data 2026'!$V:$V,'TỔNG BP'!$C3651,'data 2026'!$K:$K,'TỔNG BP'!W$1)/10^6</f>
        <v>0</v>
      </c>
      <c r="X3651" s="381">
        <f>SUMIFS('data 2026'!$M:$M,'data 2026'!$E:$E,'TỔNG BP'!$L3651,'data 2026'!$V:$V,'TỔNG BP'!$C3651,'data 2026'!$K:$K,'TỔNG BP'!X$1)/10^6</f>
        <v>0</v>
      </c>
      <c r="Y3651" s="381">
        <f>SUMIFS('data 2026'!$M:$M,'data 2026'!$E:$E,'TỔNG BP'!$L3651,'data 2026'!$V:$V,'TỔNG BP'!$C3651,'data 2026'!$K:$K,'TỔNG BP'!Y$1)/10^6</f>
        <v>0</v>
      </c>
      <c r="Z3651" s="381">
        <f t="shared" si="116"/>
        <v>0</v>
      </c>
      <c r="AA3651" s="382">
        <f>SUMIFS('Data 2025'!L:L,'Data 2025'!D:D,'TỔNG BP'!$L3651,'Data 2025'!A:A,'TỔNG BP'!$C3651)/10^6</f>
        <v>0</v>
      </c>
      <c r="AB3651" s="386">
        <f t="shared" si="115"/>
        <v>0</v>
      </c>
      <c r="AC3651" s="384">
        <f>IFERROR('TỔNG BP'!$AB3651/'TỔNG BP'!$AA3651,0)</f>
        <v>0</v>
      </c>
      <c r="AD3651" s="64" t="s">
        <v>1139</v>
      </c>
    </row>
    <row r="3652" spans="1:30" ht="15.5">
      <c r="A3652" s="248"/>
      <c r="B3652" s="248"/>
      <c r="C3652" s="391" t="s">
        <v>1162</v>
      </c>
      <c r="D3652" s="392" t="s">
        <v>416</v>
      </c>
      <c r="E3652" s="338" t="s">
        <v>825</v>
      </c>
      <c r="F3652" s="338" t="s">
        <v>942</v>
      </c>
      <c r="G3652" s="338" t="s">
        <v>1040</v>
      </c>
      <c r="H3652" s="338" t="s">
        <v>50</v>
      </c>
      <c r="I3652" s="337" t="s">
        <v>339</v>
      </c>
      <c r="J3652" s="338" t="s">
        <v>943</v>
      </c>
      <c r="K3652" s="338" t="s">
        <v>827</v>
      </c>
      <c r="L3652" s="380" t="s">
        <v>740</v>
      </c>
      <c r="M3652" s="338" t="s">
        <v>944</v>
      </c>
      <c r="N3652" s="381">
        <f>SUMIFS('data 2026'!$M:$M,'data 2026'!$E:$E,'TỔNG BP'!$L3652,'data 2026'!$V:$V,'TỔNG BP'!$C3652,'data 2026'!$K:$K,'TỔNG BP'!N$1)/10^6</f>
        <v>0</v>
      </c>
      <c r="O3652" s="381">
        <f>SUMIFS('data 2026'!$M:$M,'data 2026'!$E:$E,'TỔNG BP'!$L3652,'data 2026'!$V:$V,'TỔNG BP'!$C3652,'data 2026'!$K:$K,'TỔNG BP'!O$1)/10^6</f>
        <v>0</v>
      </c>
      <c r="P3652" s="381">
        <f>SUMIFS('data 2026'!$M:$M,'data 2026'!$E:$E,'TỔNG BP'!$L3652,'data 2026'!$V:$V,'TỔNG BP'!$C3652,'data 2026'!$K:$K,'TỔNG BP'!P$1)/10^6</f>
        <v>0</v>
      </c>
      <c r="Q3652" s="381">
        <f>SUMIFS('data 2026'!$M:$M,'data 2026'!$E:$E,'TỔNG BP'!$L3652,'data 2026'!$V:$V,'TỔNG BP'!$C3652,'data 2026'!$K:$K,'TỔNG BP'!Q$1)/10^6</f>
        <v>0</v>
      </c>
      <c r="R3652" s="381">
        <f>SUMIFS('data 2026'!$M:$M,'data 2026'!$E:$E,'TỔNG BP'!$L3652,'data 2026'!$V:$V,'TỔNG BP'!$C3652,'data 2026'!$K:$K,'TỔNG BP'!R$1)/10^6</f>
        <v>0</v>
      </c>
      <c r="S3652" s="381">
        <f>SUMIFS('data 2026'!$M:$M,'data 2026'!$E:$E,'TỔNG BP'!$L3652,'data 2026'!$V:$V,'TỔNG BP'!$C3652,'data 2026'!$K:$K,'TỔNG BP'!S$1)/10^6</f>
        <v>0</v>
      </c>
      <c r="T3652" s="381">
        <f>SUMIFS('data 2026'!$M:$M,'data 2026'!$E:$E,'TỔNG BP'!$L3652,'data 2026'!$V:$V,'TỔNG BP'!$C3652,'data 2026'!$K:$K,'TỔNG BP'!T$1)/10^6</f>
        <v>0</v>
      </c>
      <c r="U3652" s="381">
        <f>SUMIFS('data 2026'!$M:$M,'data 2026'!$E:$E,'TỔNG BP'!$L3652,'data 2026'!$V:$V,'TỔNG BP'!$C3652,'data 2026'!$K:$K,'TỔNG BP'!U$1)/10^6</f>
        <v>0</v>
      </c>
      <c r="V3652" s="381">
        <f>SUMIFS('data 2026'!$M:$M,'data 2026'!$E:$E,'TỔNG BP'!$L3652,'data 2026'!$V:$V,'TỔNG BP'!$C3652,'data 2026'!$K:$K,'TỔNG BP'!V$1)/10^6</f>
        <v>0</v>
      </c>
      <c r="W3652" s="381">
        <f>SUMIFS('data 2026'!$M:$M,'data 2026'!$E:$E,'TỔNG BP'!$L3652,'data 2026'!$V:$V,'TỔNG BP'!$C3652,'data 2026'!$K:$K,'TỔNG BP'!W$1)/10^6</f>
        <v>0</v>
      </c>
      <c r="X3652" s="381">
        <f>SUMIFS('data 2026'!$M:$M,'data 2026'!$E:$E,'TỔNG BP'!$L3652,'data 2026'!$V:$V,'TỔNG BP'!$C3652,'data 2026'!$K:$K,'TỔNG BP'!X$1)/10^6</f>
        <v>0</v>
      </c>
      <c r="Y3652" s="381">
        <f>SUMIFS('data 2026'!$M:$M,'data 2026'!$E:$E,'TỔNG BP'!$L3652,'data 2026'!$V:$V,'TỔNG BP'!$C3652,'data 2026'!$K:$K,'TỔNG BP'!Y$1)/10^6</f>
        <v>0</v>
      </c>
      <c r="Z3652" s="381">
        <f t="shared" si="116"/>
        <v>0</v>
      </c>
      <c r="AA3652" s="382">
        <f>SUMIFS('Data 2025'!L:L,'Data 2025'!D:D,'TỔNG BP'!$L3652,'Data 2025'!A:A,'TỔNG BP'!$C3652)/10^6</f>
        <v>0</v>
      </c>
      <c r="AB3652" s="386">
        <f t="shared" si="115"/>
        <v>0</v>
      </c>
      <c r="AC3652" s="384">
        <f>IFERROR('TỔNG BP'!$AB3652/'TỔNG BP'!$AA3652,0)</f>
        <v>0</v>
      </c>
      <c r="AD3652" s="64" t="s">
        <v>1149</v>
      </c>
    </row>
    <row r="3653" spans="1:30" ht="15.5">
      <c r="A3653" s="247"/>
      <c r="B3653" s="247"/>
      <c r="C3653" s="391" t="s">
        <v>1162</v>
      </c>
      <c r="D3653" s="392" t="s">
        <v>416</v>
      </c>
      <c r="E3653" s="338" t="s">
        <v>825</v>
      </c>
      <c r="F3653" s="338" t="s">
        <v>1036</v>
      </c>
      <c r="G3653" s="338" t="s">
        <v>1040</v>
      </c>
      <c r="H3653" s="338" t="s">
        <v>1110</v>
      </c>
      <c r="I3653" s="337" t="s">
        <v>611</v>
      </c>
      <c r="J3653" s="338" t="s">
        <v>1037</v>
      </c>
      <c r="K3653" s="338" t="s">
        <v>827</v>
      </c>
      <c r="L3653" s="380" t="s">
        <v>741</v>
      </c>
      <c r="M3653" s="338" t="s">
        <v>612</v>
      </c>
      <c r="N3653" s="381">
        <f>SUMIFS('data 2026'!$M:$M,'data 2026'!$E:$E,'TỔNG BP'!$L3653,'data 2026'!$V:$V,'TỔNG BP'!$C3653,'data 2026'!$K:$K,'TỔNG BP'!N$1)/10^6</f>
        <v>0</v>
      </c>
      <c r="O3653" s="381">
        <f>SUMIFS('data 2026'!$M:$M,'data 2026'!$E:$E,'TỔNG BP'!$L3653,'data 2026'!$V:$V,'TỔNG BP'!$C3653,'data 2026'!$K:$K,'TỔNG BP'!O$1)/10^6</f>
        <v>0</v>
      </c>
      <c r="P3653" s="381">
        <f>SUMIFS('data 2026'!$M:$M,'data 2026'!$E:$E,'TỔNG BP'!$L3653,'data 2026'!$V:$V,'TỔNG BP'!$C3653,'data 2026'!$K:$K,'TỔNG BP'!P$1)/10^6</f>
        <v>0</v>
      </c>
      <c r="Q3653" s="381">
        <f>SUMIFS('data 2026'!$M:$M,'data 2026'!$E:$E,'TỔNG BP'!$L3653,'data 2026'!$V:$V,'TỔNG BP'!$C3653,'data 2026'!$K:$K,'TỔNG BP'!Q$1)/10^6</f>
        <v>0</v>
      </c>
      <c r="R3653" s="381">
        <f>SUMIFS('data 2026'!$M:$M,'data 2026'!$E:$E,'TỔNG BP'!$L3653,'data 2026'!$V:$V,'TỔNG BP'!$C3653,'data 2026'!$K:$K,'TỔNG BP'!R$1)/10^6</f>
        <v>0</v>
      </c>
      <c r="S3653" s="381">
        <f>SUMIFS('data 2026'!$M:$M,'data 2026'!$E:$E,'TỔNG BP'!$L3653,'data 2026'!$V:$V,'TỔNG BP'!$C3653,'data 2026'!$K:$K,'TỔNG BP'!S$1)/10^6</f>
        <v>0</v>
      </c>
      <c r="T3653" s="381">
        <f>SUMIFS('data 2026'!$M:$M,'data 2026'!$E:$E,'TỔNG BP'!$L3653,'data 2026'!$V:$V,'TỔNG BP'!$C3653,'data 2026'!$K:$K,'TỔNG BP'!T$1)/10^6</f>
        <v>0</v>
      </c>
      <c r="U3653" s="381">
        <f>SUMIFS('data 2026'!$M:$M,'data 2026'!$E:$E,'TỔNG BP'!$L3653,'data 2026'!$V:$V,'TỔNG BP'!$C3653,'data 2026'!$K:$K,'TỔNG BP'!U$1)/10^6</f>
        <v>0</v>
      </c>
      <c r="V3653" s="381">
        <f>SUMIFS('data 2026'!$M:$M,'data 2026'!$E:$E,'TỔNG BP'!$L3653,'data 2026'!$V:$V,'TỔNG BP'!$C3653,'data 2026'!$K:$K,'TỔNG BP'!V$1)/10^6</f>
        <v>0</v>
      </c>
      <c r="W3653" s="381">
        <f>SUMIFS('data 2026'!$M:$M,'data 2026'!$E:$E,'TỔNG BP'!$L3653,'data 2026'!$V:$V,'TỔNG BP'!$C3653,'data 2026'!$K:$K,'TỔNG BP'!W$1)/10^6</f>
        <v>0</v>
      </c>
      <c r="X3653" s="381">
        <f>SUMIFS('data 2026'!$M:$M,'data 2026'!$E:$E,'TỔNG BP'!$L3653,'data 2026'!$V:$V,'TỔNG BP'!$C3653,'data 2026'!$K:$K,'TỔNG BP'!X$1)/10^6</f>
        <v>0</v>
      </c>
      <c r="Y3653" s="381">
        <f>SUMIFS('data 2026'!$M:$M,'data 2026'!$E:$E,'TỔNG BP'!$L3653,'data 2026'!$V:$V,'TỔNG BP'!$C3653,'data 2026'!$K:$K,'TỔNG BP'!Y$1)/10^6</f>
        <v>0</v>
      </c>
      <c r="Z3653" s="381">
        <f t="shared" si="116"/>
        <v>0</v>
      </c>
      <c r="AA3653" s="382">
        <f>SUMIFS('Data 2025'!L:L,'Data 2025'!D:D,'TỔNG BP'!$L3653,'Data 2025'!A:A,'TỔNG BP'!$C3653)/10^6</f>
        <v>0</v>
      </c>
      <c r="AB3653" s="386">
        <f t="shared" si="115"/>
        <v>0</v>
      </c>
      <c r="AC3653" s="384">
        <f>IFERROR('TỔNG BP'!$AB3653/'TỔNG BP'!$AA3653,0)</f>
        <v>0</v>
      </c>
      <c r="AD3653" s="64" t="s">
        <v>1154</v>
      </c>
    </row>
    <row r="3654" spans="1:30" ht="15.5">
      <c r="A3654" s="248"/>
      <c r="B3654" s="248"/>
      <c r="C3654" s="391" t="s">
        <v>1162</v>
      </c>
      <c r="D3654" s="392" t="s">
        <v>416</v>
      </c>
      <c r="E3654" s="338" t="s">
        <v>825</v>
      </c>
      <c r="F3654" s="338" t="s">
        <v>856</v>
      </c>
      <c r="G3654" s="338" t="s">
        <v>1040</v>
      </c>
      <c r="H3654" s="338" t="s">
        <v>57</v>
      </c>
      <c r="I3654" s="337" t="s">
        <v>742</v>
      </c>
      <c r="J3654" s="338" t="s">
        <v>1054</v>
      </c>
      <c r="K3654" s="338" t="s">
        <v>827</v>
      </c>
      <c r="L3654" s="380" t="s">
        <v>744</v>
      </c>
      <c r="M3654" s="338" t="s">
        <v>743</v>
      </c>
      <c r="N3654" s="381">
        <f>SUMIFS('data 2026'!$M:$M,'data 2026'!$E:$E,'TỔNG BP'!$L3654,'data 2026'!$V:$V,'TỔNG BP'!$C3654,'data 2026'!$K:$K,'TỔNG BP'!N$1)/10^6</f>
        <v>0</v>
      </c>
      <c r="O3654" s="381">
        <f>SUMIFS('data 2026'!$M:$M,'data 2026'!$E:$E,'TỔNG BP'!$L3654,'data 2026'!$V:$V,'TỔNG BP'!$C3654,'data 2026'!$K:$K,'TỔNG BP'!O$1)/10^6</f>
        <v>0</v>
      </c>
      <c r="P3654" s="381">
        <f>SUMIFS('data 2026'!$M:$M,'data 2026'!$E:$E,'TỔNG BP'!$L3654,'data 2026'!$V:$V,'TỔNG BP'!$C3654,'data 2026'!$K:$K,'TỔNG BP'!P$1)/10^6</f>
        <v>0</v>
      </c>
      <c r="Q3654" s="381">
        <f>SUMIFS('data 2026'!$M:$M,'data 2026'!$E:$E,'TỔNG BP'!$L3654,'data 2026'!$V:$V,'TỔNG BP'!$C3654,'data 2026'!$K:$K,'TỔNG BP'!Q$1)/10^6</f>
        <v>0</v>
      </c>
      <c r="R3654" s="381">
        <f>SUMIFS('data 2026'!$M:$M,'data 2026'!$E:$E,'TỔNG BP'!$L3654,'data 2026'!$V:$V,'TỔNG BP'!$C3654,'data 2026'!$K:$K,'TỔNG BP'!R$1)/10^6</f>
        <v>0</v>
      </c>
      <c r="S3654" s="381">
        <f>SUMIFS('data 2026'!$M:$M,'data 2026'!$E:$E,'TỔNG BP'!$L3654,'data 2026'!$V:$V,'TỔNG BP'!$C3654,'data 2026'!$K:$K,'TỔNG BP'!S$1)/10^6</f>
        <v>0</v>
      </c>
      <c r="T3654" s="381">
        <f>SUMIFS('data 2026'!$M:$M,'data 2026'!$E:$E,'TỔNG BP'!$L3654,'data 2026'!$V:$V,'TỔNG BP'!$C3654,'data 2026'!$K:$K,'TỔNG BP'!T$1)/10^6</f>
        <v>0</v>
      </c>
      <c r="U3654" s="381">
        <f>SUMIFS('data 2026'!$M:$M,'data 2026'!$E:$E,'TỔNG BP'!$L3654,'data 2026'!$V:$V,'TỔNG BP'!$C3654,'data 2026'!$K:$K,'TỔNG BP'!U$1)/10^6</f>
        <v>0</v>
      </c>
      <c r="V3654" s="381">
        <f>SUMIFS('data 2026'!$M:$M,'data 2026'!$E:$E,'TỔNG BP'!$L3654,'data 2026'!$V:$V,'TỔNG BP'!$C3654,'data 2026'!$K:$K,'TỔNG BP'!V$1)/10^6</f>
        <v>0</v>
      </c>
      <c r="W3654" s="381">
        <f>SUMIFS('data 2026'!$M:$M,'data 2026'!$E:$E,'TỔNG BP'!$L3654,'data 2026'!$V:$V,'TỔNG BP'!$C3654,'data 2026'!$K:$K,'TỔNG BP'!W$1)/10^6</f>
        <v>0</v>
      </c>
      <c r="X3654" s="381">
        <f>SUMIFS('data 2026'!$M:$M,'data 2026'!$E:$E,'TỔNG BP'!$L3654,'data 2026'!$V:$V,'TỔNG BP'!$C3654,'data 2026'!$K:$K,'TỔNG BP'!X$1)/10^6</f>
        <v>0</v>
      </c>
      <c r="Y3654" s="381">
        <f>SUMIFS('data 2026'!$M:$M,'data 2026'!$E:$E,'TỔNG BP'!$L3654,'data 2026'!$V:$V,'TỔNG BP'!$C3654,'data 2026'!$K:$K,'TỔNG BP'!Y$1)/10^6</f>
        <v>0</v>
      </c>
      <c r="Z3654" s="381">
        <f t="shared" si="116"/>
        <v>0</v>
      </c>
      <c r="AA3654" s="382">
        <f>SUMIFS('Data 2025'!L:L,'Data 2025'!D:D,'TỔNG BP'!$L3654,'Data 2025'!A:A,'TỔNG BP'!$C3654)/10^6</f>
        <v>0</v>
      </c>
      <c r="AB3654" s="386">
        <f t="shared" si="115"/>
        <v>0</v>
      </c>
      <c r="AC3654" s="384">
        <f>IFERROR('TỔNG BP'!$AB3654/'TỔNG BP'!$AA3654,0)</f>
        <v>0</v>
      </c>
      <c r="AD3654" s="64" t="e">
        <v>#N/A</v>
      </c>
    </row>
    <row r="3655" spans="1:30" ht="15.5">
      <c r="A3655" s="247"/>
      <c r="B3655" s="247"/>
      <c r="C3655" s="391" t="s">
        <v>1162</v>
      </c>
      <c r="D3655" s="392" t="s">
        <v>416</v>
      </c>
      <c r="E3655" s="338" t="s">
        <v>825</v>
      </c>
      <c r="F3655" s="338" t="s">
        <v>856</v>
      </c>
      <c r="G3655" s="338" t="s">
        <v>1040</v>
      </c>
      <c r="H3655" s="338" t="s">
        <v>57</v>
      </c>
      <c r="I3655" s="337" t="s">
        <v>347</v>
      </c>
      <c r="J3655" s="338" t="s">
        <v>947</v>
      </c>
      <c r="K3655" s="338" t="s">
        <v>827</v>
      </c>
      <c r="L3655" s="380" t="s">
        <v>745</v>
      </c>
      <c r="M3655" s="338" t="s">
        <v>348</v>
      </c>
      <c r="N3655" s="381">
        <f>SUMIFS('data 2026'!$M:$M,'data 2026'!$E:$E,'TỔNG BP'!$L3655,'data 2026'!$V:$V,'TỔNG BP'!$C3655,'data 2026'!$K:$K,'TỔNG BP'!N$1)/10^6</f>
        <v>0</v>
      </c>
      <c r="O3655" s="381">
        <f>SUMIFS('data 2026'!$M:$M,'data 2026'!$E:$E,'TỔNG BP'!$L3655,'data 2026'!$V:$V,'TỔNG BP'!$C3655,'data 2026'!$K:$K,'TỔNG BP'!O$1)/10^6</f>
        <v>0</v>
      </c>
      <c r="P3655" s="381">
        <f>SUMIFS('data 2026'!$M:$M,'data 2026'!$E:$E,'TỔNG BP'!$L3655,'data 2026'!$V:$V,'TỔNG BP'!$C3655,'data 2026'!$K:$K,'TỔNG BP'!P$1)/10^6</f>
        <v>0</v>
      </c>
      <c r="Q3655" s="381">
        <f>SUMIFS('data 2026'!$M:$M,'data 2026'!$E:$E,'TỔNG BP'!$L3655,'data 2026'!$V:$V,'TỔNG BP'!$C3655,'data 2026'!$K:$K,'TỔNG BP'!Q$1)/10^6</f>
        <v>0</v>
      </c>
      <c r="R3655" s="381">
        <f>SUMIFS('data 2026'!$M:$M,'data 2026'!$E:$E,'TỔNG BP'!$L3655,'data 2026'!$V:$V,'TỔNG BP'!$C3655,'data 2026'!$K:$K,'TỔNG BP'!R$1)/10^6</f>
        <v>0</v>
      </c>
      <c r="S3655" s="381">
        <f>SUMIFS('data 2026'!$M:$M,'data 2026'!$E:$E,'TỔNG BP'!$L3655,'data 2026'!$V:$V,'TỔNG BP'!$C3655,'data 2026'!$K:$K,'TỔNG BP'!S$1)/10^6</f>
        <v>0</v>
      </c>
      <c r="T3655" s="381">
        <f>SUMIFS('data 2026'!$M:$M,'data 2026'!$E:$E,'TỔNG BP'!$L3655,'data 2026'!$V:$V,'TỔNG BP'!$C3655,'data 2026'!$K:$K,'TỔNG BP'!T$1)/10^6</f>
        <v>0</v>
      </c>
      <c r="U3655" s="381">
        <f>SUMIFS('data 2026'!$M:$M,'data 2026'!$E:$E,'TỔNG BP'!$L3655,'data 2026'!$V:$V,'TỔNG BP'!$C3655,'data 2026'!$K:$K,'TỔNG BP'!U$1)/10^6</f>
        <v>0</v>
      </c>
      <c r="V3655" s="381">
        <f>SUMIFS('data 2026'!$M:$M,'data 2026'!$E:$E,'TỔNG BP'!$L3655,'data 2026'!$V:$V,'TỔNG BP'!$C3655,'data 2026'!$K:$K,'TỔNG BP'!V$1)/10^6</f>
        <v>0</v>
      </c>
      <c r="W3655" s="381">
        <f>SUMIFS('data 2026'!$M:$M,'data 2026'!$E:$E,'TỔNG BP'!$L3655,'data 2026'!$V:$V,'TỔNG BP'!$C3655,'data 2026'!$K:$K,'TỔNG BP'!W$1)/10^6</f>
        <v>0</v>
      </c>
      <c r="X3655" s="381">
        <f>SUMIFS('data 2026'!$M:$M,'data 2026'!$E:$E,'TỔNG BP'!$L3655,'data 2026'!$V:$V,'TỔNG BP'!$C3655,'data 2026'!$K:$K,'TỔNG BP'!X$1)/10^6</f>
        <v>0</v>
      </c>
      <c r="Y3655" s="381">
        <f>SUMIFS('data 2026'!$M:$M,'data 2026'!$E:$E,'TỔNG BP'!$L3655,'data 2026'!$V:$V,'TỔNG BP'!$C3655,'data 2026'!$K:$K,'TỔNG BP'!Y$1)/10^6</f>
        <v>0</v>
      </c>
      <c r="Z3655" s="381">
        <f t="shared" si="116"/>
        <v>0</v>
      </c>
      <c r="AA3655" s="382">
        <f>SUMIFS('Data 2025'!L:L,'Data 2025'!D:D,'TỔNG BP'!$L3655,'Data 2025'!A:A,'TỔNG BP'!$C3655)/10^6</f>
        <v>0</v>
      </c>
      <c r="AB3655" s="386">
        <f t="shared" ref="AB3655:AB3718" si="117">Z3655-AA3655</f>
        <v>0</v>
      </c>
      <c r="AC3655" s="384">
        <f>IFERROR('TỔNG BP'!$AB3655/'TỔNG BP'!$AA3655,0)</f>
        <v>0</v>
      </c>
      <c r="AD3655" s="64" t="s">
        <v>1147</v>
      </c>
    </row>
    <row r="3656" spans="1:30" ht="15.5">
      <c r="A3656" s="248"/>
      <c r="B3656" s="248"/>
      <c r="C3656" s="391" t="s">
        <v>1162</v>
      </c>
      <c r="D3656" s="392" t="s">
        <v>416</v>
      </c>
      <c r="E3656" s="338" t="s">
        <v>825</v>
      </c>
      <c r="F3656" s="338" t="s">
        <v>1055</v>
      </c>
      <c r="G3656" s="338" t="s">
        <v>1040</v>
      </c>
      <c r="H3656" s="338" t="s">
        <v>1098</v>
      </c>
      <c r="I3656" s="337" t="s">
        <v>746</v>
      </c>
      <c r="J3656" s="338" t="s">
        <v>1056</v>
      </c>
      <c r="K3656" s="338" t="s">
        <v>827</v>
      </c>
      <c r="L3656" s="380" t="s">
        <v>748</v>
      </c>
      <c r="M3656" s="338" t="s">
        <v>747</v>
      </c>
      <c r="N3656" s="381">
        <f>SUMIFS('data 2026'!$M:$M,'data 2026'!$E:$E,'TỔNG BP'!$L3656,'data 2026'!$V:$V,'TỔNG BP'!$C3656,'data 2026'!$K:$K,'TỔNG BP'!N$1)/10^6</f>
        <v>0</v>
      </c>
      <c r="O3656" s="381">
        <f>SUMIFS('data 2026'!$M:$M,'data 2026'!$E:$E,'TỔNG BP'!$L3656,'data 2026'!$V:$V,'TỔNG BP'!$C3656,'data 2026'!$K:$K,'TỔNG BP'!O$1)/10^6</f>
        <v>0</v>
      </c>
      <c r="P3656" s="381">
        <f>SUMIFS('data 2026'!$M:$M,'data 2026'!$E:$E,'TỔNG BP'!$L3656,'data 2026'!$V:$V,'TỔNG BP'!$C3656,'data 2026'!$K:$K,'TỔNG BP'!P$1)/10^6</f>
        <v>0</v>
      </c>
      <c r="Q3656" s="381">
        <f>SUMIFS('data 2026'!$M:$M,'data 2026'!$E:$E,'TỔNG BP'!$L3656,'data 2026'!$V:$V,'TỔNG BP'!$C3656,'data 2026'!$K:$K,'TỔNG BP'!Q$1)/10^6</f>
        <v>0</v>
      </c>
      <c r="R3656" s="381">
        <f>SUMIFS('data 2026'!$M:$M,'data 2026'!$E:$E,'TỔNG BP'!$L3656,'data 2026'!$V:$V,'TỔNG BP'!$C3656,'data 2026'!$K:$K,'TỔNG BP'!R$1)/10^6</f>
        <v>0</v>
      </c>
      <c r="S3656" s="381">
        <f>SUMIFS('data 2026'!$M:$M,'data 2026'!$E:$E,'TỔNG BP'!$L3656,'data 2026'!$V:$V,'TỔNG BP'!$C3656,'data 2026'!$K:$K,'TỔNG BP'!S$1)/10^6</f>
        <v>0</v>
      </c>
      <c r="T3656" s="381">
        <f>SUMIFS('data 2026'!$M:$M,'data 2026'!$E:$E,'TỔNG BP'!$L3656,'data 2026'!$V:$V,'TỔNG BP'!$C3656,'data 2026'!$K:$K,'TỔNG BP'!T$1)/10^6</f>
        <v>0</v>
      </c>
      <c r="U3656" s="381">
        <f>SUMIFS('data 2026'!$M:$M,'data 2026'!$E:$E,'TỔNG BP'!$L3656,'data 2026'!$V:$V,'TỔNG BP'!$C3656,'data 2026'!$K:$K,'TỔNG BP'!U$1)/10^6</f>
        <v>0</v>
      </c>
      <c r="V3656" s="381">
        <f>SUMIFS('data 2026'!$M:$M,'data 2026'!$E:$E,'TỔNG BP'!$L3656,'data 2026'!$V:$V,'TỔNG BP'!$C3656,'data 2026'!$K:$K,'TỔNG BP'!V$1)/10^6</f>
        <v>0</v>
      </c>
      <c r="W3656" s="381">
        <f>SUMIFS('data 2026'!$M:$M,'data 2026'!$E:$E,'TỔNG BP'!$L3656,'data 2026'!$V:$V,'TỔNG BP'!$C3656,'data 2026'!$K:$K,'TỔNG BP'!W$1)/10^6</f>
        <v>0</v>
      </c>
      <c r="X3656" s="381">
        <f>SUMIFS('data 2026'!$M:$M,'data 2026'!$E:$E,'TỔNG BP'!$L3656,'data 2026'!$V:$V,'TỔNG BP'!$C3656,'data 2026'!$K:$K,'TỔNG BP'!X$1)/10^6</f>
        <v>0</v>
      </c>
      <c r="Y3656" s="381">
        <f>SUMIFS('data 2026'!$M:$M,'data 2026'!$E:$E,'TỔNG BP'!$L3656,'data 2026'!$V:$V,'TỔNG BP'!$C3656,'data 2026'!$K:$K,'TỔNG BP'!Y$1)/10^6</f>
        <v>0</v>
      </c>
      <c r="Z3656" s="381">
        <f t="shared" ref="Z3656:Z3719" si="118">SUM(N3656:Y3656)</f>
        <v>0</v>
      </c>
      <c r="AA3656" s="382">
        <f>SUMIFS('Data 2025'!L:L,'Data 2025'!D:D,'TỔNG BP'!$L3656,'Data 2025'!A:A,'TỔNG BP'!$C3656)/10^6</f>
        <v>0</v>
      </c>
      <c r="AB3656" s="386">
        <f t="shared" si="117"/>
        <v>0</v>
      </c>
      <c r="AC3656" s="384">
        <f>IFERROR('TỔNG BP'!$AB3656/'TỔNG BP'!$AA3656,0)</f>
        <v>0</v>
      </c>
      <c r="AD3656" s="64" t="e">
        <v>#N/A</v>
      </c>
    </row>
    <row r="3657" spans="1:30" ht="15.5">
      <c r="A3657" s="247"/>
      <c r="B3657" s="247"/>
      <c r="C3657" s="391" t="s">
        <v>1162</v>
      </c>
      <c r="D3657" s="392" t="s">
        <v>416</v>
      </c>
      <c r="E3657" s="338" t="s">
        <v>825</v>
      </c>
      <c r="F3657" s="338" t="s">
        <v>931</v>
      </c>
      <c r="G3657" s="338" t="s">
        <v>1040</v>
      </c>
      <c r="H3657" s="338" t="s">
        <v>1098</v>
      </c>
      <c r="I3657" s="337" t="s">
        <v>354</v>
      </c>
      <c r="J3657" s="338" t="s">
        <v>949</v>
      </c>
      <c r="K3657" s="338" t="s">
        <v>827</v>
      </c>
      <c r="L3657" s="380" t="s">
        <v>749</v>
      </c>
      <c r="M3657" s="338" t="s">
        <v>355</v>
      </c>
      <c r="N3657" s="381">
        <f>SUMIFS('data 2026'!$M:$M,'data 2026'!$E:$E,'TỔNG BP'!$L3657,'data 2026'!$V:$V,'TỔNG BP'!$C3657,'data 2026'!$K:$K,'TỔNG BP'!N$1)/10^6</f>
        <v>0</v>
      </c>
      <c r="O3657" s="381">
        <f>SUMIFS('data 2026'!$M:$M,'data 2026'!$E:$E,'TỔNG BP'!$L3657,'data 2026'!$V:$V,'TỔNG BP'!$C3657,'data 2026'!$K:$K,'TỔNG BP'!O$1)/10^6</f>
        <v>0</v>
      </c>
      <c r="P3657" s="381">
        <f>SUMIFS('data 2026'!$M:$M,'data 2026'!$E:$E,'TỔNG BP'!$L3657,'data 2026'!$V:$V,'TỔNG BP'!$C3657,'data 2026'!$K:$K,'TỔNG BP'!P$1)/10^6</f>
        <v>0</v>
      </c>
      <c r="Q3657" s="381">
        <f>SUMIFS('data 2026'!$M:$M,'data 2026'!$E:$E,'TỔNG BP'!$L3657,'data 2026'!$V:$V,'TỔNG BP'!$C3657,'data 2026'!$K:$K,'TỔNG BP'!Q$1)/10^6</f>
        <v>0</v>
      </c>
      <c r="R3657" s="381">
        <f>SUMIFS('data 2026'!$M:$M,'data 2026'!$E:$E,'TỔNG BP'!$L3657,'data 2026'!$V:$V,'TỔNG BP'!$C3657,'data 2026'!$K:$K,'TỔNG BP'!R$1)/10^6</f>
        <v>0</v>
      </c>
      <c r="S3657" s="381">
        <f>SUMIFS('data 2026'!$M:$M,'data 2026'!$E:$E,'TỔNG BP'!$L3657,'data 2026'!$V:$V,'TỔNG BP'!$C3657,'data 2026'!$K:$K,'TỔNG BP'!S$1)/10^6</f>
        <v>0</v>
      </c>
      <c r="T3657" s="381">
        <f>SUMIFS('data 2026'!$M:$M,'data 2026'!$E:$E,'TỔNG BP'!$L3657,'data 2026'!$V:$V,'TỔNG BP'!$C3657,'data 2026'!$K:$K,'TỔNG BP'!T$1)/10^6</f>
        <v>0</v>
      </c>
      <c r="U3657" s="381">
        <f>SUMIFS('data 2026'!$M:$M,'data 2026'!$E:$E,'TỔNG BP'!$L3657,'data 2026'!$V:$V,'TỔNG BP'!$C3657,'data 2026'!$K:$K,'TỔNG BP'!U$1)/10^6</f>
        <v>0</v>
      </c>
      <c r="V3657" s="381">
        <f>SUMIFS('data 2026'!$M:$M,'data 2026'!$E:$E,'TỔNG BP'!$L3657,'data 2026'!$V:$V,'TỔNG BP'!$C3657,'data 2026'!$K:$K,'TỔNG BP'!V$1)/10^6</f>
        <v>0</v>
      </c>
      <c r="W3657" s="381">
        <f>SUMIFS('data 2026'!$M:$M,'data 2026'!$E:$E,'TỔNG BP'!$L3657,'data 2026'!$V:$V,'TỔNG BP'!$C3657,'data 2026'!$K:$K,'TỔNG BP'!W$1)/10^6</f>
        <v>0</v>
      </c>
      <c r="X3657" s="381">
        <f>SUMIFS('data 2026'!$M:$M,'data 2026'!$E:$E,'TỔNG BP'!$L3657,'data 2026'!$V:$V,'TỔNG BP'!$C3657,'data 2026'!$K:$K,'TỔNG BP'!X$1)/10^6</f>
        <v>0</v>
      </c>
      <c r="Y3657" s="381">
        <f>SUMIFS('data 2026'!$M:$M,'data 2026'!$E:$E,'TỔNG BP'!$L3657,'data 2026'!$V:$V,'TỔNG BP'!$C3657,'data 2026'!$K:$K,'TỔNG BP'!Y$1)/10^6</f>
        <v>0</v>
      </c>
      <c r="Z3657" s="381">
        <f t="shared" si="118"/>
        <v>0</v>
      </c>
      <c r="AA3657" s="382">
        <f>SUMIFS('Data 2025'!L:L,'Data 2025'!D:D,'TỔNG BP'!$L3657,'Data 2025'!A:A,'TỔNG BP'!$C3657)/10^6</f>
        <v>0</v>
      </c>
      <c r="AB3657" s="386">
        <f t="shared" si="117"/>
        <v>0</v>
      </c>
      <c r="AC3657" s="384">
        <f>IFERROR('TỔNG BP'!$AB3657/'TỔNG BP'!$AA3657,0)</f>
        <v>0</v>
      </c>
      <c r="AD3657" s="64" t="e">
        <v>#N/A</v>
      </c>
    </row>
    <row r="3658" spans="1:30" ht="15.5">
      <c r="A3658" s="248"/>
      <c r="B3658" s="248"/>
      <c r="C3658" s="391" t="s">
        <v>1162</v>
      </c>
      <c r="D3658" s="392" t="s">
        <v>416</v>
      </c>
      <c r="E3658" s="338" t="s">
        <v>825</v>
      </c>
      <c r="F3658" s="338" t="s">
        <v>950</v>
      </c>
      <c r="G3658" s="338" t="s">
        <v>1040</v>
      </c>
      <c r="H3658" s="338" t="s">
        <v>1090</v>
      </c>
      <c r="I3658" s="337" t="s">
        <v>358</v>
      </c>
      <c r="J3658" s="338" t="s">
        <v>951</v>
      </c>
      <c r="K3658" s="338" t="s">
        <v>827</v>
      </c>
      <c r="L3658" s="380" t="s">
        <v>750</v>
      </c>
      <c r="M3658" s="338" t="s">
        <v>359</v>
      </c>
      <c r="N3658" s="381">
        <f>SUMIFS('data 2026'!$M:$M,'data 2026'!$E:$E,'TỔNG BP'!$L3658,'data 2026'!$V:$V,'TỔNG BP'!$C3658,'data 2026'!$K:$K,'TỔNG BP'!N$1)/10^6</f>
        <v>0</v>
      </c>
      <c r="O3658" s="381">
        <f>SUMIFS('data 2026'!$M:$M,'data 2026'!$E:$E,'TỔNG BP'!$L3658,'data 2026'!$V:$V,'TỔNG BP'!$C3658,'data 2026'!$K:$K,'TỔNG BP'!O$1)/10^6</f>
        <v>0</v>
      </c>
      <c r="P3658" s="381">
        <f>SUMIFS('data 2026'!$M:$M,'data 2026'!$E:$E,'TỔNG BP'!$L3658,'data 2026'!$V:$V,'TỔNG BP'!$C3658,'data 2026'!$K:$K,'TỔNG BP'!P$1)/10^6</f>
        <v>0</v>
      </c>
      <c r="Q3658" s="381">
        <f>SUMIFS('data 2026'!$M:$M,'data 2026'!$E:$E,'TỔNG BP'!$L3658,'data 2026'!$V:$V,'TỔNG BP'!$C3658,'data 2026'!$K:$K,'TỔNG BP'!Q$1)/10^6</f>
        <v>0</v>
      </c>
      <c r="R3658" s="381">
        <f>SUMIFS('data 2026'!$M:$M,'data 2026'!$E:$E,'TỔNG BP'!$L3658,'data 2026'!$V:$V,'TỔNG BP'!$C3658,'data 2026'!$K:$K,'TỔNG BP'!R$1)/10^6</f>
        <v>0</v>
      </c>
      <c r="S3658" s="381">
        <f>SUMIFS('data 2026'!$M:$M,'data 2026'!$E:$E,'TỔNG BP'!$L3658,'data 2026'!$V:$V,'TỔNG BP'!$C3658,'data 2026'!$K:$K,'TỔNG BP'!S$1)/10^6</f>
        <v>0</v>
      </c>
      <c r="T3658" s="381">
        <f>SUMIFS('data 2026'!$M:$M,'data 2026'!$E:$E,'TỔNG BP'!$L3658,'data 2026'!$V:$V,'TỔNG BP'!$C3658,'data 2026'!$K:$K,'TỔNG BP'!T$1)/10^6</f>
        <v>0</v>
      </c>
      <c r="U3658" s="381">
        <f>SUMIFS('data 2026'!$M:$M,'data 2026'!$E:$E,'TỔNG BP'!$L3658,'data 2026'!$V:$V,'TỔNG BP'!$C3658,'data 2026'!$K:$K,'TỔNG BP'!U$1)/10^6</f>
        <v>0</v>
      </c>
      <c r="V3658" s="381">
        <f>SUMIFS('data 2026'!$M:$M,'data 2026'!$E:$E,'TỔNG BP'!$L3658,'data 2026'!$V:$V,'TỔNG BP'!$C3658,'data 2026'!$K:$K,'TỔNG BP'!V$1)/10^6</f>
        <v>0</v>
      </c>
      <c r="W3658" s="381">
        <f>SUMIFS('data 2026'!$M:$M,'data 2026'!$E:$E,'TỔNG BP'!$L3658,'data 2026'!$V:$V,'TỔNG BP'!$C3658,'data 2026'!$K:$K,'TỔNG BP'!W$1)/10^6</f>
        <v>0</v>
      </c>
      <c r="X3658" s="381">
        <f>SUMIFS('data 2026'!$M:$M,'data 2026'!$E:$E,'TỔNG BP'!$L3658,'data 2026'!$V:$V,'TỔNG BP'!$C3658,'data 2026'!$K:$K,'TỔNG BP'!X$1)/10^6</f>
        <v>0</v>
      </c>
      <c r="Y3658" s="381">
        <f>SUMIFS('data 2026'!$M:$M,'data 2026'!$E:$E,'TỔNG BP'!$L3658,'data 2026'!$V:$V,'TỔNG BP'!$C3658,'data 2026'!$K:$K,'TỔNG BP'!Y$1)/10^6</f>
        <v>0</v>
      </c>
      <c r="Z3658" s="381">
        <f t="shared" si="118"/>
        <v>0</v>
      </c>
      <c r="AA3658" s="382">
        <f>SUMIFS('Data 2025'!L:L,'Data 2025'!D:D,'TỔNG BP'!$L3658,'Data 2025'!A:A,'TỔNG BP'!$C3658)/10^6</f>
        <v>0</v>
      </c>
      <c r="AB3658" s="386">
        <f t="shared" si="117"/>
        <v>0</v>
      </c>
      <c r="AC3658" s="384">
        <f>IFERROR('TỔNG BP'!$AB3658/'TỔNG BP'!$AA3658,0)</f>
        <v>0</v>
      </c>
      <c r="AD3658" s="64" t="e">
        <v>#N/A</v>
      </c>
    </row>
    <row r="3659" spans="1:30" ht="15.5">
      <c r="A3659" s="247"/>
      <c r="B3659" s="247"/>
      <c r="C3659" s="391" t="s">
        <v>1162</v>
      </c>
      <c r="D3659" s="392" t="s">
        <v>416</v>
      </c>
      <c r="E3659" s="338" t="s">
        <v>825</v>
      </c>
      <c r="F3659" s="338" t="s">
        <v>950</v>
      </c>
      <c r="G3659" s="338" t="s">
        <v>1040</v>
      </c>
      <c r="H3659" s="338" t="s">
        <v>1090</v>
      </c>
      <c r="I3659" s="337" t="s">
        <v>751</v>
      </c>
      <c r="J3659" s="338" t="s">
        <v>1057</v>
      </c>
      <c r="K3659" s="338" t="s">
        <v>827</v>
      </c>
      <c r="L3659" s="380" t="s">
        <v>753</v>
      </c>
      <c r="M3659" s="338" t="s">
        <v>1058</v>
      </c>
      <c r="N3659" s="381">
        <f>SUMIFS('data 2026'!$M:$M,'data 2026'!$E:$E,'TỔNG BP'!$L3659,'data 2026'!$V:$V,'TỔNG BP'!$C3659,'data 2026'!$K:$K,'TỔNG BP'!N$1)/10^6</f>
        <v>0</v>
      </c>
      <c r="O3659" s="381">
        <f>SUMIFS('data 2026'!$M:$M,'data 2026'!$E:$E,'TỔNG BP'!$L3659,'data 2026'!$V:$V,'TỔNG BP'!$C3659,'data 2026'!$K:$K,'TỔNG BP'!O$1)/10^6</f>
        <v>0</v>
      </c>
      <c r="P3659" s="381">
        <f>SUMIFS('data 2026'!$M:$M,'data 2026'!$E:$E,'TỔNG BP'!$L3659,'data 2026'!$V:$V,'TỔNG BP'!$C3659,'data 2026'!$K:$K,'TỔNG BP'!P$1)/10^6</f>
        <v>0</v>
      </c>
      <c r="Q3659" s="381">
        <f>SUMIFS('data 2026'!$M:$M,'data 2026'!$E:$E,'TỔNG BP'!$L3659,'data 2026'!$V:$V,'TỔNG BP'!$C3659,'data 2026'!$K:$K,'TỔNG BP'!Q$1)/10^6</f>
        <v>0</v>
      </c>
      <c r="R3659" s="381">
        <f>SUMIFS('data 2026'!$M:$M,'data 2026'!$E:$E,'TỔNG BP'!$L3659,'data 2026'!$V:$V,'TỔNG BP'!$C3659,'data 2026'!$K:$K,'TỔNG BP'!R$1)/10^6</f>
        <v>0</v>
      </c>
      <c r="S3659" s="381">
        <f>SUMIFS('data 2026'!$M:$M,'data 2026'!$E:$E,'TỔNG BP'!$L3659,'data 2026'!$V:$V,'TỔNG BP'!$C3659,'data 2026'!$K:$K,'TỔNG BP'!S$1)/10^6</f>
        <v>0</v>
      </c>
      <c r="T3659" s="381">
        <f>SUMIFS('data 2026'!$M:$M,'data 2026'!$E:$E,'TỔNG BP'!$L3659,'data 2026'!$V:$V,'TỔNG BP'!$C3659,'data 2026'!$K:$K,'TỔNG BP'!T$1)/10^6</f>
        <v>0</v>
      </c>
      <c r="U3659" s="381">
        <f>SUMIFS('data 2026'!$M:$M,'data 2026'!$E:$E,'TỔNG BP'!$L3659,'data 2026'!$V:$V,'TỔNG BP'!$C3659,'data 2026'!$K:$K,'TỔNG BP'!U$1)/10^6</f>
        <v>0</v>
      </c>
      <c r="V3659" s="381">
        <f>SUMIFS('data 2026'!$M:$M,'data 2026'!$E:$E,'TỔNG BP'!$L3659,'data 2026'!$V:$V,'TỔNG BP'!$C3659,'data 2026'!$K:$K,'TỔNG BP'!V$1)/10^6</f>
        <v>0</v>
      </c>
      <c r="W3659" s="381">
        <f>SUMIFS('data 2026'!$M:$M,'data 2026'!$E:$E,'TỔNG BP'!$L3659,'data 2026'!$V:$V,'TỔNG BP'!$C3659,'data 2026'!$K:$K,'TỔNG BP'!W$1)/10^6</f>
        <v>0</v>
      </c>
      <c r="X3659" s="381">
        <f>SUMIFS('data 2026'!$M:$M,'data 2026'!$E:$E,'TỔNG BP'!$L3659,'data 2026'!$V:$V,'TỔNG BP'!$C3659,'data 2026'!$K:$K,'TỔNG BP'!X$1)/10^6</f>
        <v>0</v>
      </c>
      <c r="Y3659" s="381">
        <f>SUMIFS('data 2026'!$M:$M,'data 2026'!$E:$E,'TỔNG BP'!$L3659,'data 2026'!$V:$V,'TỔNG BP'!$C3659,'data 2026'!$K:$K,'TỔNG BP'!Y$1)/10^6</f>
        <v>0</v>
      </c>
      <c r="Z3659" s="381">
        <f t="shared" si="118"/>
        <v>0</v>
      </c>
      <c r="AA3659" s="382">
        <f>SUMIFS('Data 2025'!L:L,'Data 2025'!D:D,'TỔNG BP'!$L3659,'Data 2025'!A:A,'TỔNG BP'!$C3659)/10^6</f>
        <v>0</v>
      </c>
      <c r="AB3659" s="386">
        <f t="shared" si="117"/>
        <v>0</v>
      </c>
      <c r="AC3659" s="384">
        <f>IFERROR('TỔNG BP'!$AB3659/'TỔNG BP'!$AA3659,0)</f>
        <v>0</v>
      </c>
      <c r="AD3659" s="64" t="e">
        <v>#N/A</v>
      </c>
    </row>
    <row r="3660" spans="1:30" ht="15.5">
      <c r="A3660" s="248"/>
      <c r="B3660" s="248"/>
      <c r="C3660" s="391" t="s">
        <v>1162</v>
      </c>
      <c r="D3660" s="392" t="s">
        <v>416</v>
      </c>
      <c r="E3660" s="338" t="s">
        <v>825</v>
      </c>
      <c r="F3660" s="338" t="s">
        <v>950</v>
      </c>
      <c r="G3660" s="338" t="s">
        <v>1040</v>
      </c>
      <c r="H3660" s="338" t="s">
        <v>1090</v>
      </c>
      <c r="I3660" s="337" t="s">
        <v>751</v>
      </c>
      <c r="J3660" s="338" t="s">
        <v>1057</v>
      </c>
      <c r="K3660" s="338" t="s">
        <v>827</v>
      </c>
      <c r="L3660" s="380" t="s">
        <v>754</v>
      </c>
      <c r="M3660" s="338" t="s">
        <v>1058</v>
      </c>
      <c r="N3660" s="381">
        <f>SUMIFS('data 2026'!$M:$M,'data 2026'!$E:$E,'TỔNG BP'!$L3660,'data 2026'!$V:$V,'TỔNG BP'!$C3660,'data 2026'!$K:$K,'TỔNG BP'!N$1)/10^6</f>
        <v>0</v>
      </c>
      <c r="O3660" s="381">
        <f>SUMIFS('data 2026'!$M:$M,'data 2026'!$E:$E,'TỔNG BP'!$L3660,'data 2026'!$V:$V,'TỔNG BP'!$C3660,'data 2026'!$K:$K,'TỔNG BP'!O$1)/10^6</f>
        <v>0</v>
      </c>
      <c r="P3660" s="381">
        <f>SUMIFS('data 2026'!$M:$M,'data 2026'!$E:$E,'TỔNG BP'!$L3660,'data 2026'!$V:$V,'TỔNG BP'!$C3660,'data 2026'!$K:$K,'TỔNG BP'!P$1)/10^6</f>
        <v>0</v>
      </c>
      <c r="Q3660" s="381">
        <f>SUMIFS('data 2026'!$M:$M,'data 2026'!$E:$E,'TỔNG BP'!$L3660,'data 2026'!$V:$V,'TỔNG BP'!$C3660,'data 2026'!$K:$K,'TỔNG BP'!Q$1)/10^6</f>
        <v>0</v>
      </c>
      <c r="R3660" s="381">
        <f>SUMIFS('data 2026'!$M:$M,'data 2026'!$E:$E,'TỔNG BP'!$L3660,'data 2026'!$V:$V,'TỔNG BP'!$C3660,'data 2026'!$K:$K,'TỔNG BP'!R$1)/10^6</f>
        <v>0</v>
      </c>
      <c r="S3660" s="381">
        <f>SUMIFS('data 2026'!$M:$M,'data 2026'!$E:$E,'TỔNG BP'!$L3660,'data 2026'!$V:$V,'TỔNG BP'!$C3660,'data 2026'!$K:$K,'TỔNG BP'!S$1)/10^6</f>
        <v>0</v>
      </c>
      <c r="T3660" s="381">
        <f>SUMIFS('data 2026'!$M:$M,'data 2026'!$E:$E,'TỔNG BP'!$L3660,'data 2026'!$V:$V,'TỔNG BP'!$C3660,'data 2026'!$K:$K,'TỔNG BP'!T$1)/10^6</f>
        <v>0</v>
      </c>
      <c r="U3660" s="381">
        <f>SUMIFS('data 2026'!$M:$M,'data 2026'!$E:$E,'TỔNG BP'!$L3660,'data 2026'!$V:$V,'TỔNG BP'!$C3660,'data 2026'!$K:$K,'TỔNG BP'!U$1)/10^6</f>
        <v>0</v>
      </c>
      <c r="V3660" s="381">
        <f>SUMIFS('data 2026'!$M:$M,'data 2026'!$E:$E,'TỔNG BP'!$L3660,'data 2026'!$V:$V,'TỔNG BP'!$C3660,'data 2026'!$K:$K,'TỔNG BP'!V$1)/10^6</f>
        <v>0</v>
      </c>
      <c r="W3660" s="381">
        <f>SUMIFS('data 2026'!$M:$M,'data 2026'!$E:$E,'TỔNG BP'!$L3660,'data 2026'!$V:$V,'TỔNG BP'!$C3660,'data 2026'!$K:$K,'TỔNG BP'!W$1)/10^6</f>
        <v>0</v>
      </c>
      <c r="X3660" s="381">
        <f>SUMIFS('data 2026'!$M:$M,'data 2026'!$E:$E,'TỔNG BP'!$L3660,'data 2026'!$V:$V,'TỔNG BP'!$C3660,'data 2026'!$K:$K,'TỔNG BP'!X$1)/10^6</f>
        <v>0</v>
      </c>
      <c r="Y3660" s="381">
        <f>SUMIFS('data 2026'!$M:$M,'data 2026'!$E:$E,'TỔNG BP'!$L3660,'data 2026'!$V:$V,'TỔNG BP'!$C3660,'data 2026'!$K:$K,'TỔNG BP'!Y$1)/10^6</f>
        <v>0</v>
      </c>
      <c r="Z3660" s="381">
        <f t="shared" si="118"/>
        <v>0</v>
      </c>
      <c r="AA3660" s="382">
        <f>SUMIFS('Data 2025'!L:L,'Data 2025'!D:D,'TỔNG BP'!$L3660,'Data 2025'!A:A,'TỔNG BP'!$C3660)/10^6</f>
        <v>0</v>
      </c>
      <c r="AB3660" s="386">
        <f t="shared" si="117"/>
        <v>0</v>
      </c>
      <c r="AC3660" s="384">
        <f>IFERROR('TỔNG BP'!$AB3660/'TỔNG BP'!$AA3660,0)</f>
        <v>0</v>
      </c>
      <c r="AD3660" s="64" t="e">
        <v>#N/A</v>
      </c>
    </row>
    <row r="3661" spans="1:30" ht="15.5">
      <c r="A3661" s="247"/>
      <c r="B3661" s="247"/>
      <c r="C3661" s="391" t="s">
        <v>1162</v>
      </c>
      <c r="D3661" s="392" t="s">
        <v>416</v>
      </c>
      <c r="E3661" s="338" t="s">
        <v>825</v>
      </c>
      <c r="F3661" s="338" t="s">
        <v>952</v>
      </c>
      <c r="G3661" s="338" t="s">
        <v>1040</v>
      </c>
      <c r="H3661" s="338" t="s">
        <v>1099</v>
      </c>
      <c r="I3661" s="337" t="s">
        <v>362</v>
      </c>
      <c r="J3661" s="338" t="s">
        <v>953</v>
      </c>
      <c r="K3661" s="338" t="s">
        <v>827</v>
      </c>
      <c r="L3661" s="380" t="s">
        <v>755</v>
      </c>
      <c r="M3661" s="338" t="s">
        <v>954</v>
      </c>
      <c r="N3661" s="381">
        <f>SUMIFS('data 2026'!$M:$M,'data 2026'!$E:$E,'TỔNG BP'!$L3661,'data 2026'!$V:$V,'TỔNG BP'!$C3661,'data 2026'!$K:$K,'TỔNG BP'!N$1)/10^6</f>
        <v>0</v>
      </c>
      <c r="O3661" s="381">
        <f>SUMIFS('data 2026'!$M:$M,'data 2026'!$E:$E,'TỔNG BP'!$L3661,'data 2026'!$V:$V,'TỔNG BP'!$C3661,'data 2026'!$K:$K,'TỔNG BP'!O$1)/10^6</f>
        <v>0</v>
      </c>
      <c r="P3661" s="381">
        <f>SUMIFS('data 2026'!$M:$M,'data 2026'!$E:$E,'TỔNG BP'!$L3661,'data 2026'!$V:$V,'TỔNG BP'!$C3661,'data 2026'!$K:$K,'TỔNG BP'!P$1)/10^6</f>
        <v>0</v>
      </c>
      <c r="Q3661" s="381">
        <f>SUMIFS('data 2026'!$M:$M,'data 2026'!$E:$E,'TỔNG BP'!$L3661,'data 2026'!$V:$V,'TỔNG BP'!$C3661,'data 2026'!$K:$K,'TỔNG BP'!Q$1)/10^6</f>
        <v>0</v>
      </c>
      <c r="R3661" s="381">
        <f>SUMIFS('data 2026'!$M:$M,'data 2026'!$E:$E,'TỔNG BP'!$L3661,'data 2026'!$V:$V,'TỔNG BP'!$C3661,'data 2026'!$K:$K,'TỔNG BP'!R$1)/10^6</f>
        <v>0</v>
      </c>
      <c r="S3661" s="381">
        <f>SUMIFS('data 2026'!$M:$M,'data 2026'!$E:$E,'TỔNG BP'!$L3661,'data 2026'!$V:$V,'TỔNG BP'!$C3661,'data 2026'!$K:$K,'TỔNG BP'!S$1)/10^6</f>
        <v>0</v>
      </c>
      <c r="T3661" s="381">
        <f>SUMIFS('data 2026'!$M:$M,'data 2026'!$E:$E,'TỔNG BP'!$L3661,'data 2026'!$V:$V,'TỔNG BP'!$C3661,'data 2026'!$K:$K,'TỔNG BP'!T$1)/10^6</f>
        <v>0</v>
      </c>
      <c r="U3661" s="381">
        <f>SUMIFS('data 2026'!$M:$M,'data 2026'!$E:$E,'TỔNG BP'!$L3661,'data 2026'!$V:$V,'TỔNG BP'!$C3661,'data 2026'!$K:$K,'TỔNG BP'!U$1)/10^6</f>
        <v>0</v>
      </c>
      <c r="V3661" s="381">
        <f>SUMIFS('data 2026'!$M:$M,'data 2026'!$E:$E,'TỔNG BP'!$L3661,'data 2026'!$V:$V,'TỔNG BP'!$C3661,'data 2026'!$K:$K,'TỔNG BP'!V$1)/10^6</f>
        <v>0</v>
      </c>
      <c r="W3661" s="381">
        <f>SUMIFS('data 2026'!$M:$M,'data 2026'!$E:$E,'TỔNG BP'!$L3661,'data 2026'!$V:$V,'TỔNG BP'!$C3661,'data 2026'!$K:$K,'TỔNG BP'!W$1)/10^6</f>
        <v>0</v>
      </c>
      <c r="X3661" s="381">
        <f>SUMIFS('data 2026'!$M:$M,'data 2026'!$E:$E,'TỔNG BP'!$L3661,'data 2026'!$V:$V,'TỔNG BP'!$C3661,'data 2026'!$K:$K,'TỔNG BP'!X$1)/10^6</f>
        <v>0</v>
      </c>
      <c r="Y3661" s="381">
        <f>SUMIFS('data 2026'!$M:$M,'data 2026'!$E:$E,'TỔNG BP'!$L3661,'data 2026'!$V:$V,'TỔNG BP'!$C3661,'data 2026'!$K:$K,'TỔNG BP'!Y$1)/10^6</f>
        <v>0</v>
      </c>
      <c r="Z3661" s="381">
        <f t="shared" si="118"/>
        <v>0</v>
      </c>
      <c r="AA3661" s="382">
        <f>SUMIFS('Data 2025'!L:L,'Data 2025'!D:D,'TỔNG BP'!$L3661,'Data 2025'!A:A,'TỔNG BP'!$C3661)/10^6</f>
        <v>0</v>
      </c>
      <c r="AB3661" s="386">
        <f t="shared" si="117"/>
        <v>0</v>
      </c>
      <c r="AC3661" s="384">
        <f>IFERROR('TỔNG BP'!$AB3661/'TỔNG BP'!$AA3661,0)</f>
        <v>0</v>
      </c>
      <c r="AD3661" s="64" t="s">
        <v>1138</v>
      </c>
    </row>
    <row r="3662" spans="1:30" ht="15.5">
      <c r="A3662" s="248"/>
      <c r="B3662" s="248"/>
      <c r="C3662" s="391" t="s">
        <v>1162</v>
      </c>
      <c r="D3662" s="392" t="s">
        <v>416</v>
      </c>
      <c r="E3662" s="338"/>
      <c r="F3662" s="338"/>
      <c r="G3662" s="338"/>
      <c r="H3662" s="338" t="s">
        <v>1099</v>
      </c>
      <c r="I3662" s="337" t="s">
        <v>365</v>
      </c>
      <c r="J3662" s="338"/>
      <c r="K3662" s="338"/>
      <c r="L3662" s="380" t="s">
        <v>1070</v>
      </c>
      <c r="M3662" s="338" t="s">
        <v>1071</v>
      </c>
      <c r="N3662" s="381">
        <f>SUMIFS('data 2026'!$M:$M,'data 2026'!$E:$E,'TỔNG BP'!$L3662,'data 2026'!$V:$V,'TỔNG BP'!$C3662,'data 2026'!$K:$K,'TỔNG BP'!N$1)/10^6</f>
        <v>0</v>
      </c>
      <c r="O3662" s="381">
        <f>SUMIFS('data 2026'!$M:$M,'data 2026'!$E:$E,'TỔNG BP'!$L3662,'data 2026'!$V:$V,'TỔNG BP'!$C3662,'data 2026'!$K:$K,'TỔNG BP'!O$1)/10^6</f>
        <v>0</v>
      </c>
      <c r="P3662" s="381">
        <f>SUMIFS('data 2026'!$M:$M,'data 2026'!$E:$E,'TỔNG BP'!$L3662,'data 2026'!$V:$V,'TỔNG BP'!$C3662,'data 2026'!$K:$K,'TỔNG BP'!P$1)/10^6</f>
        <v>0</v>
      </c>
      <c r="Q3662" s="381">
        <f>SUMIFS('data 2026'!$M:$M,'data 2026'!$E:$E,'TỔNG BP'!$L3662,'data 2026'!$V:$V,'TỔNG BP'!$C3662,'data 2026'!$K:$K,'TỔNG BP'!Q$1)/10^6</f>
        <v>0</v>
      </c>
      <c r="R3662" s="381">
        <f>SUMIFS('data 2026'!$M:$M,'data 2026'!$E:$E,'TỔNG BP'!$L3662,'data 2026'!$V:$V,'TỔNG BP'!$C3662,'data 2026'!$K:$K,'TỔNG BP'!R$1)/10^6</f>
        <v>0</v>
      </c>
      <c r="S3662" s="381">
        <f>SUMIFS('data 2026'!$M:$M,'data 2026'!$E:$E,'TỔNG BP'!$L3662,'data 2026'!$V:$V,'TỔNG BP'!$C3662,'data 2026'!$K:$K,'TỔNG BP'!S$1)/10^6</f>
        <v>0</v>
      </c>
      <c r="T3662" s="381">
        <f>SUMIFS('data 2026'!$M:$M,'data 2026'!$E:$E,'TỔNG BP'!$L3662,'data 2026'!$V:$V,'TỔNG BP'!$C3662,'data 2026'!$K:$K,'TỔNG BP'!T$1)/10^6</f>
        <v>0</v>
      </c>
      <c r="U3662" s="381">
        <f>SUMIFS('data 2026'!$M:$M,'data 2026'!$E:$E,'TỔNG BP'!$L3662,'data 2026'!$V:$V,'TỔNG BP'!$C3662,'data 2026'!$K:$K,'TỔNG BP'!U$1)/10^6</f>
        <v>0</v>
      </c>
      <c r="V3662" s="381">
        <f>SUMIFS('data 2026'!$M:$M,'data 2026'!$E:$E,'TỔNG BP'!$L3662,'data 2026'!$V:$V,'TỔNG BP'!$C3662,'data 2026'!$K:$K,'TỔNG BP'!V$1)/10^6</f>
        <v>0</v>
      </c>
      <c r="W3662" s="381">
        <f>SUMIFS('data 2026'!$M:$M,'data 2026'!$E:$E,'TỔNG BP'!$L3662,'data 2026'!$V:$V,'TỔNG BP'!$C3662,'data 2026'!$K:$K,'TỔNG BP'!W$1)/10^6</f>
        <v>0</v>
      </c>
      <c r="X3662" s="381">
        <f>SUMIFS('data 2026'!$M:$M,'data 2026'!$E:$E,'TỔNG BP'!$L3662,'data 2026'!$V:$V,'TỔNG BP'!$C3662,'data 2026'!$K:$K,'TỔNG BP'!X$1)/10^6</f>
        <v>0</v>
      </c>
      <c r="Y3662" s="381">
        <f>SUMIFS('data 2026'!$M:$M,'data 2026'!$E:$E,'TỔNG BP'!$L3662,'data 2026'!$V:$V,'TỔNG BP'!$C3662,'data 2026'!$K:$K,'TỔNG BP'!Y$1)/10^6</f>
        <v>0</v>
      </c>
      <c r="Z3662" s="381">
        <f t="shared" si="118"/>
        <v>0</v>
      </c>
      <c r="AA3662" s="382">
        <f>SUMIFS('Data 2025'!L:L,'Data 2025'!D:D,'TỔNG BP'!$L3662,'Data 2025'!A:A,'TỔNG BP'!$C3662)/10^6</f>
        <v>0</v>
      </c>
      <c r="AB3662" s="386">
        <f t="shared" si="117"/>
        <v>0</v>
      </c>
      <c r="AC3662" s="384">
        <f>IFERROR('TỔNG BP'!$AB3662/'TỔNG BP'!$AA3662,0)</f>
        <v>0</v>
      </c>
      <c r="AD3662" s="64" t="s">
        <v>161</v>
      </c>
    </row>
    <row r="3663" spans="1:30" ht="15.5">
      <c r="A3663" s="247"/>
      <c r="B3663" s="247"/>
      <c r="C3663" s="391" t="s">
        <v>1162</v>
      </c>
      <c r="D3663" s="392" t="s">
        <v>416</v>
      </c>
      <c r="E3663" s="338" t="s">
        <v>825</v>
      </c>
      <c r="F3663" s="338" t="s">
        <v>952</v>
      </c>
      <c r="G3663" s="338" t="s">
        <v>1040</v>
      </c>
      <c r="H3663" s="338" t="s">
        <v>1099</v>
      </c>
      <c r="I3663" s="337" t="s">
        <v>756</v>
      </c>
      <c r="J3663" s="338" t="s">
        <v>1059</v>
      </c>
      <c r="K3663" s="338" t="s">
        <v>827</v>
      </c>
      <c r="L3663" s="380" t="s">
        <v>758</v>
      </c>
      <c r="M3663" s="338" t="s">
        <v>757</v>
      </c>
      <c r="N3663" s="381">
        <f>SUMIFS('data 2026'!$M:$M,'data 2026'!$E:$E,'TỔNG BP'!$L3663,'data 2026'!$V:$V,'TỔNG BP'!$C3663,'data 2026'!$K:$K,'TỔNG BP'!N$1)/10^6</f>
        <v>0</v>
      </c>
      <c r="O3663" s="381">
        <f>SUMIFS('data 2026'!$M:$M,'data 2026'!$E:$E,'TỔNG BP'!$L3663,'data 2026'!$V:$V,'TỔNG BP'!$C3663,'data 2026'!$K:$K,'TỔNG BP'!O$1)/10^6</f>
        <v>0</v>
      </c>
      <c r="P3663" s="381">
        <f>SUMIFS('data 2026'!$M:$M,'data 2026'!$E:$E,'TỔNG BP'!$L3663,'data 2026'!$V:$V,'TỔNG BP'!$C3663,'data 2026'!$K:$K,'TỔNG BP'!P$1)/10^6</f>
        <v>0</v>
      </c>
      <c r="Q3663" s="381">
        <f>SUMIFS('data 2026'!$M:$M,'data 2026'!$E:$E,'TỔNG BP'!$L3663,'data 2026'!$V:$V,'TỔNG BP'!$C3663,'data 2026'!$K:$K,'TỔNG BP'!Q$1)/10^6</f>
        <v>0</v>
      </c>
      <c r="R3663" s="381">
        <f>SUMIFS('data 2026'!$M:$M,'data 2026'!$E:$E,'TỔNG BP'!$L3663,'data 2026'!$V:$V,'TỔNG BP'!$C3663,'data 2026'!$K:$K,'TỔNG BP'!R$1)/10^6</f>
        <v>0</v>
      </c>
      <c r="S3663" s="381">
        <f>SUMIFS('data 2026'!$M:$M,'data 2026'!$E:$E,'TỔNG BP'!$L3663,'data 2026'!$V:$V,'TỔNG BP'!$C3663,'data 2026'!$K:$K,'TỔNG BP'!S$1)/10^6</f>
        <v>0</v>
      </c>
      <c r="T3663" s="381">
        <f>SUMIFS('data 2026'!$M:$M,'data 2026'!$E:$E,'TỔNG BP'!$L3663,'data 2026'!$V:$V,'TỔNG BP'!$C3663,'data 2026'!$K:$K,'TỔNG BP'!T$1)/10^6</f>
        <v>0</v>
      </c>
      <c r="U3663" s="381">
        <f>SUMIFS('data 2026'!$M:$M,'data 2026'!$E:$E,'TỔNG BP'!$L3663,'data 2026'!$V:$V,'TỔNG BP'!$C3663,'data 2026'!$K:$K,'TỔNG BP'!U$1)/10^6</f>
        <v>0</v>
      </c>
      <c r="V3663" s="381">
        <f>SUMIFS('data 2026'!$M:$M,'data 2026'!$E:$E,'TỔNG BP'!$L3663,'data 2026'!$V:$V,'TỔNG BP'!$C3663,'data 2026'!$K:$K,'TỔNG BP'!V$1)/10^6</f>
        <v>0</v>
      </c>
      <c r="W3663" s="381">
        <f>SUMIFS('data 2026'!$M:$M,'data 2026'!$E:$E,'TỔNG BP'!$L3663,'data 2026'!$V:$V,'TỔNG BP'!$C3663,'data 2026'!$K:$K,'TỔNG BP'!W$1)/10^6</f>
        <v>0</v>
      </c>
      <c r="X3663" s="381">
        <f>SUMIFS('data 2026'!$M:$M,'data 2026'!$E:$E,'TỔNG BP'!$L3663,'data 2026'!$V:$V,'TỔNG BP'!$C3663,'data 2026'!$K:$K,'TỔNG BP'!X$1)/10^6</f>
        <v>0</v>
      </c>
      <c r="Y3663" s="381">
        <f>SUMIFS('data 2026'!$M:$M,'data 2026'!$E:$E,'TỔNG BP'!$L3663,'data 2026'!$V:$V,'TỔNG BP'!$C3663,'data 2026'!$K:$K,'TỔNG BP'!Y$1)/10^6</f>
        <v>0</v>
      </c>
      <c r="Z3663" s="381">
        <f t="shared" si="118"/>
        <v>0</v>
      </c>
      <c r="AA3663" s="382">
        <f>SUMIFS('Data 2025'!L:L,'Data 2025'!D:D,'TỔNG BP'!$L3663,'Data 2025'!A:A,'TỔNG BP'!$C3663)/10^6</f>
        <v>0</v>
      </c>
      <c r="AB3663" s="386">
        <f t="shared" si="117"/>
        <v>0</v>
      </c>
      <c r="AC3663" s="384">
        <f>IFERROR('TỔNG BP'!$AB3663/'TỔNG BP'!$AA3663,0)</f>
        <v>0</v>
      </c>
      <c r="AD3663" s="64" t="s">
        <v>213</v>
      </c>
    </row>
    <row r="3664" spans="1:30" ht="15.5">
      <c r="A3664" s="248"/>
      <c r="B3664" s="248"/>
      <c r="C3664" s="391" t="s">
        <v>1162</v>
      </c>
      <c r="D3664" s="392" t="s">
        <v>416</v>
      </c>
      <c r="E3664" s="338" t="s">
        <v>825</v>
      </c>
      <c r="F3664" s="338" t="s">
        <v>952</v>
      </c>
      <c r="G3664" s="338" t="s">
        <v>1040</v>
      </c>
      <c r="H3664" s="338" t="s">
        <v>1099</v>
      </c>
      <c r="I3664" s="337" t="s">
        <v>756</v>
      </c>
      <c r="J3664" s="338" t="s">
        <v>1059</v>
      </c>
      <c r="K3664" s="338" t="s">
        <v>827</v>
      </c>
      <c r="L3664" s="380" t="s">
        <v>759</v>
      </c>
      <c r="M3664" s="338" t="s">
        <v>757</v>
      </c>
      <c r="N3664" s="381">
        <f>SUMIFS('data 2026'!$M:$M,'data 2026'!$E:$E,'TỔNG BP'!$L3664,'data 2026'!$V:$V,'TỔNG BP'!$C3664,'data 2026'!$K:$K,'TỔNG BP'!N$1)/10^6</f>
        <v>0</v>
      </c>
      <c r="O3664" s="381">
        <f>SUMIFS('data 2026'!$M:$M,'data 2026'!$E:$E,'TỔNG BP'!$L3664,'data 2026'!$V:$V,'TỔNG BP'!$C3664,'data 2026'!$K:$K,'TỔNG BP'!O$1)/10^6</f>
        <v>0</v>
      </c>
      <c r="P3664" s="381">
        <f>SUMIFS('data 2026'!$M:$M,'data 2026'!$E:$E,'TỔNG BP'!$L3664,'data 2026'!$V:$V,'TỔNG BP'!$C3664,'data 2026'!$K:$K,'TỔNG BP'!P$1)/10^6</f>
        <v>0</v>
      </c>
      <c r="Q3664" s="381">
        <f>SUMIFS('data 2026'!$M:$M,'data 2026'!$E:$E,'TỔNG BP'!$L3664,'data 2026'!$V:$V,'TỔNG BP'!$C3664,'data 2026'!$K:$K,'TỔNG BP'!Q$1)/10^6</f>
        <v>0</v>
      </c>
      <c r="R3664" s="381">
        <f>SUMIFS('data 2026'!$M:$M,'data 2026'!$E:$E,'TỔNG BP'!$L3664,'data 2026'!$V:$V,'TỔNG BP'!$C3664,'data 2026'!$K:$K,'TỔNG BP'!R$1)/10^6</f>
        <v>0</v>
      </c>
      <c r="S3664" s="381">
        <f>SUMIFS('data 2026'!$M:$M,'data 2026'!$E:$E,'TỔNG BP'!$L3664,'data 2026'!$V:$V,'TỔNG BP'!$C3664,'data 2026'!$K:$K,'TỔNG BP'!S$1)/10^6</f>
        <v>0</v>
      </c>
      <c r="T3664" s="381">
        <f>SUMIFS('data 2026'!$M:$M,'data 2026'!$E:$E,'TỔNG BP'!$L3664,'data 2026'!$V:$V,'TỔNG BP'!$C3664,'data 2026'!$K:$K,'TỔNG BP'!T$1)/10^6</f>
        <v>0</v>
      </c>
      <c r="U3664" s="381">
        <f>SUMIFS('data 2026'!$M:$M,'data 2026'!$E:$E,'TỔNG BP'!$L3664,'data 2026'!$V:$V,'TỔNG BP'!$C3664,'data 2026'!$K:$K,'TỔNG BP'!U$1)/10^6</f>
        <v>0</v>
      </c>
      <c r="V3664" s="381">
        <f>SUMIFS('data 2026'!$M:$M,'data 2026'!$E:$E,'TỔNG BP'!$L3664,'data 2026'!$V:$V,'TỔNG BP'!$C3664,'data 2026'!$K:$K,'TỔNG BP'!V$1)/10^6</f>
        <v>0</v>
      </c>
      <c r="W3664" s="381">
        <f>SUMIFS('data 2026'!$M:$M,'data 2026'!$E:$E,'TỔNG BP'!$L3664,'data 2026'!$V:$V,'TỔNG BP'!$C3664,'data 2026'!$K:$K,'TỔNG BP'!W$1)/10^6</f>
        <v>0</v>
      </c>
      <c r="X3664" s="381">
        <f>SUMIFS('data 2026'!$M:$M,'data 2026'!$E:$E,'TỔNG BP'!$L3664,'data 2026'!$V:$V,'TỔNG BP'!$C3664,'data 2026'!$K:$K,'TỔNG BP'!X$1)/10^6</f>
        <v>0</v>
      </c>
      <c r="Y3664" s="381">
        <f>SUMIFS('data 2026'!$M:$M,'data 2026'!$E:$E,'TỔNG BP'!$L3664,'data 2026'!$V:$V,'TỔNG BP'!$C3664,'data 2026'!$K:$K,'TỔNG BP'!Y$1)/10^6</f>
        <v>0</v>
      </c>
      <c r="Z3664" s="381">
        <f t="shared" si="118"/>
        <v>0</v>
      </c>
      <c r="AA3664" s="382">
        <f>SUMIFS('Data 2025'!L:L,'Data 2025'!D:D,'TỔNG BP'!$L3664,'Data 2025'!A:A,'TỔNG BP'!$C3664)/10^6</f>
        <v>0</v>
      </c>
      <c r="AB3664" s="386">
        <f t="shared" si="117"/>
        <v>0</v>
      </c>
      <c r="AC3664" s="384">
        <f>IFERROR('TỔNG BP'!$AB3664/'TỔNG BP'!$AA3664,0)</f>
        <v>0</v>
      </c>
      <c r="AD3664" s="64" t="s">
        <v>213</v>
      </c>
    </row>
    <row r="3665" spans="1:30" ht="15.5">
      <c r="A3665" s="247"/>
      <c r="B3665" s="247"/>
      <c r="C3665" s="391" t="s">
        <v>1162</v>
      </c>
      <c r="D3665" s="392" t="s">
        <v>416</v>
      </c>
      <c r="E3665" s="338" t="s">
        <v>825</v>
      </c>
      <c r="F3665" s="338" t="s">
        <v>952</v>
      </c>
      <c r="G3665" s="338" t="s">
        <v>1040</v>
      </c>
      <c r="H3665" s="338" t="s">
        <v>1099</v>
      </c>
      <c r="I3665" s="337" t="s">
        <v>368</v>
      </c>
      <c r="J3665" s="338" t="s">
        <v>956</v>
      </c>
      <c r="K3665" s="338" t="s">
        <v>827</v>
      </c>
      <c r="L3665" s="380" t="s">
        <v>760</v>
      </c>
      <c r="M3665" s="338" t="s">
        <v>369</v>
      </c>
      <c r="N3665" s="381">
        <f>SUMIFS('data 2026'!$M:$M,'data 2026'!$E:$E,'TỔNG BP'!$L3665,'data 2026'!$V:$V,'TỔNG BP'!$C3665,'data 2026'!$K:$K,'TỔNG BP'!N$1)/10^6</f>
        <v>0</v>
      </c>
      <c r="O3665" s="381">
        <f>SUMIFS('data 2026'!$M:$M,'data 2026'!$E:$E,'TỔNG BP'!$L3665,'data 2026'!$V:$V,'TỔNG BP'!$C3665,'data 2026'!$K:$K,'TỔNG BP'!O$1)/10^6</f>
        <v>0</v>
      </c>
      <c r="P3665" s="381">
        <f>SUMIFS('data 2026'!$M:$M,'data 2026'!$E:$E,'TỔNG BP'!$L3665,'data 2026'!$V:$V,'TỔNG BP'!$C3665,'data 2026'!$K:$K,'TỔNG BP'!P$1)/10^6</f>
        <v>0</v>
      </c>
      <c r="Q3665" s="381">
        <f>SUMIFS('data 2026'!$M:$M,'data 2026'!$E:$E,'TỔNG BP'!$L3665,'data 2026'!$V:$V,'TỔNG BP'!$C3665,'data 2026'!$K:$K,'TỔNG BP'!Q$1)/10^6</f>
        <v>0</v>
      </c>
      <c r="R3665" s="381">
        <f>SUMIFS('data 2026'!$M:$M,'data 2026'!$E:$E,'TỔNG BP'!$L3665,'data 2026'!$V:$V,'TỔNG BP'!$C3665,'data 2026'!$K:$K,'TỔNG BP'!R$1)/10^6</f>
        <v>0</v>
      </c>
      <c r="S3665" s="381">
        <f>SUMIFS('data 2026'!$M:$M,'data 2026'!$E:$E,'TỔNG BP'!$L3665,'data 2026'!$V:$V,'TỔNG BP'!$C3665,'data 2026'!$K:$K,'TỔNG BP'!S$1)/10^6</f>
        <v>0</v>
      </c>
      <c r="T3665" s="381">
        <f>SUMIFS('data 2026'!$M:$M,'data 2026'!$E:$E,'TỔNG BP'!$L3665,'data 2026'!$V:$V,'TỔNG BP'!$C3665,'data 2026'!$K:$K,'TỔNG BP'!T$1)/10^6</f>
        <v>0</v>
      </c>
      <c r="U3665" s="381">
        <f>SUMIFS('data 2026'!$M:$M,'data 2026'!$E:$E,'TỔNG BP'!$L3665,'data 2026'!$V:$V,'TỔNG BP'!$C3665,'data 2026'!$K:$K,'TỔNG BP'!U$1)/10^6</f>
        <v>0</v>
      </c>
      <c r="V3665" s="381">
        <f>SUMIFS('data 2026'!$M:$M,'data 2026'!$E:$E,'TỔNG BP'!$L3665,'data 2026'!$V:$V,'TỔNG BP'!$C3665,'data 2026'!$K:$K,'TỔNG BP'!V$1)/10^6</f>
        <v>0</v>
      </c>
      <c r="W3665" s="381">
        <f>SUMIFS('data 2026'!$M:$M,'data 2026'!$E:$E,'TỔNG BP'!$L3665,'data 2026'!$V:$V,'TỔNG BP'!$C3665,'data 2026'!$K:$K,'TỔNG BP'!W$1)/10^6</f>
        <v>0</v>
      </c>
      <c r="X3665" s="381">
        <f>SUMIFS('data 2026'!$M:$M,'data 2026'!$E:$E,'TỔNG BP'!$L3665,'data 2026'!$V:$V,'TỔNG BP'!$C3665,'data 2026'!$K:$K,'TỔNG BP'!X$1)/10^6</f>
        <v>0</v>
      </c>
      <c r="Y3665" s="381">
        <f>SUMIFS('data 2026'!$M:$M,'data 2026'!$E:$E,'TỔNG BP'!$L3665,'data 2026'!$V:$V,'TỔNG BP'!$C3665,'data 2026'!$K:$K,'TỔNG BP'!Y$1)/10^6</f>
        <v>0</v>
      </c>
      <c r="Z3665" s="381">
        <f t="shared" si="118"/>
        <v>0</v>
      </c>
      <c r="AA3665" s="382">
        <f>SUMIFS('Data 2025'!L:L,'Data 2025'!D:D,'TỔNG BP'!$L3665,'Data 2025'!A:A,'TỔNG BP'!$C3665)/10^6</f>
        <v>0</v>
      </c>
      <c r="AB3665" s="386">
        <f t="shared" si="117"/>
        <v>0</v>
      </c>
      <c r="AC3665" s="384">
        <f>IFERROR('TỔNG BP'!$AB3665/'TỔNG BP'!$AA3665,0)</f>
        <v>0</v>
      </c>
      <c r="AD3665" s="64" t="s">
        <v>1147</v>
      </c>
    </row>
    <row r="3666" spans="1:30">
      <c r="A3666" s="248"/>
      <c r="B3666" s="248"/>
      <c r="C3666" s="385" t="s">
        <v>1147</v>
      </c>
      <c r="D3666" s="392" t="s">
        <v>416</v>
      </c>
      <c r="E3666" s="338" t="s">
        <v>957</v>
      </c>
      <c r="F3666" s="338" t="s">
        <v>958</v>
      </c>
      <c r="G3666" s="338" t="s">
        <v>114</v>
      </c>
      <c r="H3666" s="338" t="s">
        <v>957</v>
      </c>
      <c r="I3666" s="337" t="s">
        <v>374</v>
      </c>
      <c r="J3666" s="338" t="s">
        <v>959</v>
      </c>
      <c r="K3666" s="338" t="s">
        <v>114</v>
      </c>
      <c r="L3666" s="380" t="s">
        <v>762</v>
      </c>
      <c r="M3666" s="338" t="s">
        <v>375</v>
      </c>
      <c r="N3666" s="381">
        <f>SUMIFS('data 2026'!$M:$M,'data 2026'!$E:$E,'TỔNG BP'!$L3666,'data 2026'!$V:$V,'TỔNG BP'!$C3666,'data 2026'!$K:$K,'TỔNG BP'!N$1)/10^6</f>
        <v>11.0303088303859</v>
      </c>
      <c r="O3666" s="381">
        <f>SUMIFS('data 2026'!$M:$M,'data 2026'!$E:$E,'TỔNG BP'!$L3666,'data 2026'!$V:$V,'TỔNG BP'!$C3666,'data 2026'!$K:$K,'TỔNG BP'!O$1)/10^6</f>
        <v>11.0303088303859</v>
      </c>
      <c r="P3666" s="381">
        <f>SUMIFS('data 2026'!$M:$M,'data 2026'!$E:$E,'TỔNG BP'!$L3666,'data 2026'!$V:$V,'TỔNG BP'!$C3666,'data 2026'!$K:$K,'TỔNG BP'!P$1)/10^6</f>
        <v>11.0303088303859</v>
      </c>
      <c r="Q3666" s="381">
        <f>SUMIFS('data 2026'!$M:$M,'data 2026'!$E:$E,'TỔNG BP'!$L3666,'data 2026'!$V:$V,'TỔNG BP'!$C3666,'data 2026'!$K:$K,'TỔNG BP'!Q$1)/10^6</f>
        <v>11.0303088303859</v>
      </c>
      <c r="R3666" s="381">
        <f>SUMIFS('data 2026'!$M:$M,'data 2026'!$E:$E,'TỔNG BP'!$L3666,'data 2026'!$V:$V,'TỔNG BP'!$C3666,'data 2026'!$K:$K,'TỔNG BP'!R$1)/10^6</f>
        <v>11.0303088303859</v>
      </c>
      <c r="S3666" s="381">
        <f>SUMIFS('data 2026'!$M:$M,'data 2026'!$E:$E,'TỔNG BP'!$L3666,'data 2026'!$V:$V,'TỔNG BP'!$C3666,'data 2026'!$K:$K,'TỔNG BP'!S$1)/10^6</f>
        <v>11.0303088303859</v>
      </c>
      <c r="T3666" s="381">
        <f>SUMIFS('data 2026'!$M:$M,'data 2026'!$E:$E,'TỔNG BP'!$L3666,'data 2026'!$V:$V,'TỔNG BP'!$C3666,'data 2026'!$K:$K,'TỔNG BP'!T$1)/10^6</f>
        <v>11.0303088303859</v>
      </c>
      <c r="U3666" s="381">
        <f>SUMIFS('data 2026'!$M:$M,'data 2026'!$E:$E,'TỔNG BP'!$L3666,'data 2026'!$V:$V,'TỔNG BP'!$C3666,'data 2026'!$K:$K,'TỔNG BP'!U$1)/10^6</f>
        <v>11.0303088303859</v>
      </c>
      <c r="V3666" s="381">
        <f>SUMIFS('data 2026'!$M:$M,'data 2026'!$E:$E,'TỔNG BP'!$L3666,'data 2026'!$V:$V,'TỔNG BP'!$C3666,'data 2026'!$K:$K,'TỔNG BP'!V$1)/10^6</f>
        <v>11.0303088303859</v>
      </c>
      <c r="W3666" s="381">
        <f>SUMIFS('data 2026'!$M:$M,'data 2026'!$E:$E,'TỔNG BP'!$L3666,'data 2026'!$V:$V,'TỔNG BP'!$C3666,'data 2026'!$K:$K,'TỔNG BP'!W$1)/10^6</f>
        <v>23.849741830385902</v>
      </c>
      <c r="X3666" s="381">
        <f>SUMIFS('data 2026'!$M:$M,'data 2026'!$E:$E,'TỔNG BP'!$L3666,'data 2026'!$V:$V,'TỔNG BP'!$C3666,'data 2026'!$K:$K,'TỔNG BP'!X$1)/10^6</f>
        <v>23.849741830385902</v>
      </c>
      <c r="Y3666" s="381">
        <f>SUMIFS('data 2026'!$M:$M,'data 2026'!$E:$E,'TỔNG BP'!$L3666,'data 2026'!$V:$V,'TỔNG BP'!$C3666,'data 2026'!$K:$K,'TỔNG BP'!Y$1)/10^6</f>
        <v>23.849741830385902</v>
      </c>
      <c r="Z3666" s="381">
        <f t="shared" si="118"/>
        <v>170.82200496463085</v>
      </c>
      <c r="AA3666" s="382">
        <f>SUMIFS('Data 2025'!L:L,'Data 2025'!D:D,'TỔNG BP'!$L3666,'Data 2025'!A:A,'TỔNG BP'!$C3666)/10^6</f>
        <v>523.61886800000002</v>
      </c>
      <c r="AB3666" s="386">
        <f t="shared" si="117"/>
        <v>-352.79686303536914</v>
      </c>
      <c r="AC3666" s="384">
        <f>IFERROR('TỔNG BP'!$AB3666/'TỔNG BP'!$AA3666,0)</f>
        <v>-0.6737665210249244</v>
      </c>
      <c r="AD3666" s="64" t="s">
        <v>372</v>
      </c>
    </row>
    <row r="3667" spans="1:30">
      <c r="A3667" s="247"/>
      <c r="B3667" s="247"/>
      <c r="C3667" s="385" t="s">
        <v>1147</v>
      </c>
      <c r="D3667" s="392" t="s">
        <v>416</v>
      </c>
      <c r="E3667" s="338" t="s">
        <v>957</v>
      </c>
      <c r="F3667" s="338" t="s">
        <v>958</v>
      </c>
      <c r="G3667" s="338" t="s">
        <v>114</v>
      </c>
      <c r="H3667" s="338" t="s">
        <v>957</v>
      </c>
      <c r="I3667" s="337" t="s">
        <v>380</v>
      </c>
      <c r="J3667" s="338" t="s">
        <v>961</v>
      </c>
      <c r="K3667" s="338" t="s">
        <v>114</v>
      </c>
      <c r="L3667" s="380" t="s">
        <v>763</v>
      </c>
      <c r="M3667" s="338" t="s">
        <v>621</v>
      </c>
      <c r="N3667" s="381">
        <f>SUMIFS('data 2026'!$M:$M,'data 2026'!$E:$E,'TỔNG BP'!$L3667,'data 2026'!$V:$V,'TỔNG BP'!$C3667,'data 2026'!$K:$K,'TỔNG BP'!N$1)/10^6</f>
        <v>14.696138206274723</v>
      </c>
      <c r="O3667" s="381">
        <f>SUMIFS('data 2026'!$M:$M,'data 2026'!$E:$E,'TỔNG BP'!$L3667,'data 2026'!$V:$V,'TỔNG BP'!$C3667,'data 2026'!$K:$K,'TỔNG BP'!O$1)/10^6</f>
        <v>14.696138206274723</v>
      </c>
      <c r="P3667" s="381">
        <f>SUMIFS('data 2026'!$M:$M,'data 2026'!$E:$E,'TỔNG BP'!$L3667,'data 2026'!$V:$V,'TỔNG BP'!$C3667,'data 2026'!$K:$K,'TỔNG BP'!P$1)/10^6</f>
        <v>14.696138206274723</v>
      </c>
      <c r="Q3667" s="381">
        <f>SUMIFS('data 2026'!$M:$M,'data 2026'!$E:$E,'TỔNG BP'!$L3667,'data 2026'!$V:$V,'TỔNG BP'!$C3667,'data 2026'!$K:$K,'TỔNG BP'!Q$1)/10^6</f>
        <v>14.696138206274723</v>
      </c>
      <c r="R3667" s="381">
        <f>SUMIFS('data 2026'!$M:$M,'data 2026'!$E:$E,'TỔNG BP'!$L3667,'data 2026'!$V:$V,'TỔNG BP'!$C3667,'data 2026'!$K:$K,'TỔNG BP'!R$1)/10^6</f>
        <v>14.696138206274723</v>
      </c>
      <c r="S3667" s="381">
        <f>SUMIFS('data 2026'!$M:$M,'data 2026'!$E:$E,'TỔNG BP'!$L3667,'data 2026'!$V:$V,'TỔNG BP'!$C3667,'data 2026'!$K:$K,'TỔNG BP'!S$1)/10^6</f>
        <v>14.696138206274723</v>
      </c>
      <c r="T3667" s="381">
        <f>SUMIFS('data 2026'!$M:$M,'data 2026'!$E:$E,'TỔNG BP'!$L3667,'data 2026'!$V:$V,'TỔNG BP'!$C3667,'data 2026'!$K:$K,'TỔNG BP'!T$1)/10^6</f>
        <v>14.696138206274723</v>
      </c>
      <c r="U3667" s="381">
        <f>SUMIFS('data 2026'!$M:$M,'data 2026'!$E:$E,'TỔNG BP'!$L3667,'data 2026'!$V:$V,'TỔNG BP'!$C3667,'data 2026'!$K:$K,'TỔNG BP'!U$1)/10^6</f>
        <v>14.696138206274723</v>
      </c>
      <c r="V3667" s="381">
        <f>SUMIFS('data 2026'!$M:$M,'data 2026'!$E:$E,'TỔNG BP'!$L3667,'data 2026'!$V:$V,'TỔNG BP'!$C3667,'data 2026'!$K:$K,'TỔNG BP'!V$1)/10^6</f>
        <v>14.696138206274723</v>
      </c>
      <c r="W3667" s="381">
        <f>SUMIFS('data 2026'!$M:$M,'data 2026'!$E:$E,'TỔNG BP'!$L3667,'data 2026'!$V:$V,'TỔNG BP'!$C3667,'data 2026'!$K:$K,'TỔNG BP'!W$1)/10^6</f>
        <v>14.696138206274723</v>
      </c>
      <c r="X3667" s="381">
        <f>SUMIFS('data 2026'!$M:$M,'data 2026'!$E:$E,'TỔNG BP'!$L3667,'data 2026'!$V:$V,'TỔNG BP'!$C3667,'data 2026'!$K:$K,'TỔNG BP'!X$1)/10^6</f>
        <v>14.696138206274723</v>
      </c>
      <c r="Y3667" s="381">
        <f>SUMIFS('data 2026'!$M:$M,'data 2026'!$E:$E,'TỔNG BP'!$L3667,'data 2026'!$V:$V,'TỔNG BP'!$C3667,'data 2026'!$K:$K,'TỔNG BP'!Y$1)/10^6</f>
        <v>14.696138206274723</v>
      </c>
      <c r="Z3667" s="381">
        <f t="shared" si="118"/>
        <v>176.35365847529667</v>
      </c>
      <c r="AA3667" s="382">
        <f>SUMIFS('Data 2025'!L:L,'Data 2025'!D:D,'TỔNG BP'!$L3667,'Data 2025'!A:A,'TỔNG BP'!$C3667)/10^6</f>
        <v>0</v>
      </c>
      <c r="AB3667" s="386">
        <f t="shared" si="117"/>
        <v>176.35365847529667</v>
      </c>
      <c r="AC3667" s="384">
        <f>IFERROR('TỔNG BP'!$AB3667/'TỔNG BP'!$AA3667,0)</f>
        <v>0</v>
      </c>
      <c r="AD3667" s="64" t="s">
        <v>372</v>
      </c>
    </row>
    <row r="3668" spans="1:30">
      <c r="A3668" s="248"/>
      <c r="B3668" s="248"/>
      <c r="C3668" s="385" t="s">
        <v>1147</v>
      </c>
      <c r="D3668" s="392" t="s">
        <v>416</v>
      </c>
      <c r="E3668" s="338" t="s">
        <v>957</v>
      </c>
      <c r="F3668" s="338" t="s">
        <v>958</v>
      </c>
      <c r="G3668" s="338" t="s">
        <v>114</v>
      </c>
      <c r="H3668" s="338" t="s">
        <v>957</v>
      </c>
      <c r="I3668" s="337" t="s">
        <v>383</v>
      </c>
      <c r="J3668" s="338" t="s">
        <v>962</v>
      </c>
      <c r="K3668" s="338" t="s">
        <v>114</v>
      </c>
      <c r="L3668" s="380" t="s">
        <v>764</v>
      </c>
      <c r="M3668" s="338" t="s">
        <v>384</v>
      </c>
      <c r="N3668" s="381">
        <f>SUMIFS('data 2026'!$M:$M,'data 2026'!$E:$E,'TỔNG BP'!$L3668,'data 2026'!$V:$V,'TỔNG BP'!$C3668,'data 2026'!$K:$K,'TỔNG BP'!N$1)/10^6</f>
        <v>7.9981043169274875</v>
      </c>
      <c r="O3668" s="381">
        <f>SUMIFS('data 2026'!$M:$M,'data 2026'!$E:$E,'TỔNG BP'!$L3668,'data 2026'!$V:$V,'TỔNG BP'!$C3668,'data 2026'!$K:$K,'TỔNG BP'!O$1)/10^6</f>
        <v>7.9981043169274875</v>
      </c>
      <c r="P3668" s="381">
        <f>SUMIFS('data 2026'!$M:$M,'data 2026'!$E:$E,'TỔNG BP'!$L3668,'data 2026'!$V:$V,'TỔNG BP'!$C3668,'data 2026'!$K:$K,'TỔNG BP'!P$1)/10^6</f>
        <v>10.914771316927485</v>
      </c>
      <c r="Q3668" s="381">
        <f>SUMIFS('data 2026'!$M:$M,'data 2026'!$E:$E,'TỔNG BP'!$L3668,'data 2026'!$V:$V,'TỔNG BP'!$C3668,'data 2026'!$K:$K,'TỔNG BP'!Q$1)/10^6</f>
        <v>10.914771316927485</v>
      </c>
      <c r="R3668" s="381">
        <f>SUMIFS('data 2026'!$M:$M,'data 2026'!$E:$E,'TỔNG BP'!$L3668,'data 2026'!$V:$V,'TỔNG BP'!$C3668,'data 2026'!$K:$K,'TỔNG BP'!R$1)/10^6</f>
        <v>10.914771316927485</v>
      </c>
      <c r="S3668" s="381">
        <f>SUMIFS('data 2026'!$M:$M,'data 2026'!$E:$E,'TỔNG BP'!$L3668,'data 2026'!$V:$V,'TỔNG BP'!$C3668,'data 2026'!$K:$K,'TỔNG BP'!S$1)/10^6</f>
        <v>10.914771316927485</v>
      </c>
      <c r="T3668" s="381">
        <f>SUMIFS('data 2026'!$M:$M,'data 2026'!$E:$E,'TỔNG BP'!$L3668,'data 2026'!$V:$V,'TỔNG BP'!$C3668,'data 2026'!$K:$K,'TỔNG BP'!T$1)/10^6</f>
        <v>10.914771316927485</v>
      </c>
      <c r="U3668" s="381">
        <f>SUMIFS('data 2026'!$M:$M,'data 2026'!$E:$E,'TỔNG BP'!$L3668,'data 2026'!$V:$V,'TỔNG BP'!$C3668,'data 2026'!$K:$K,'TỔNG BP'!U$1)/10^6</f>
        <v>10.914771316927485</v>
      </c>
      <c r="V3668" s="381">
        <f>SUMIFS('data 2026'!$M:$M,'data 2026'!$E:$E,'TỔNG BP'!$L3668,'data 2026'!$V:$V,'TỔNG BP'!$C3668,'data 2026'!$K:$K,'TỔNG BP'!V$1)/10^6</f>
        <v>10.914771316927485</v>
      </c>
      <c r="W3668" s="381">
        <f>SUMIFS('data 2026'!$M:$M,'data 2026'!$E:$E,'TỔNG BP'!$L3668,'data 2026'!$V:$V,'TỔNG BP'!$C3668,'data 2026'!$K:$K,'TỔNG BP'!W$1)/10^6</f>
        <v>10.914771316927485</v>
      </c>
      <c r="X3668" s="381">
        <f>SUMIFS('data 2026'!$M:$M,'data 2026'!$E:$E,'TỔNG BP'!$L3668,'data 2026'!$V:$V,'TỔNG BP'!$C3668,'data 2026'!$K:$K,'TỔNG BP'!X$1)/10^6</f>
        <v>10.914771316927485</v>
      </c>
      <c r="Y3668" s="381">
        <f>SUMIFS('data 2026'!$M:$M,'data 2026'!$E:$E,'TỔNG BP'!$L3668,'data 2026'!$V:$V,'TỔNG BP'!$C3668,'data 2026'!$K:$K,'TỔNG BP'!Y$1)/10^6</f>
        <v>10.914771316927485</v>
      </c>
      <c r="Z3668" s="381">
        <f t="shared" si="118"/>
        <v>125.14392180312983</v>
      </c>
      <c r="AA3668" s="382">
        <f>SUMIFS('Data 2025'!L:L,'Data 2025'!D:D,'TỔNG BP'!$L3668,'Data 2025'!A:A,'TỔNG BP'!$C3668)/10^6</f>
        <v>276.26070499999997</v>
      </c>
      <c r="AB3668" s="386">
        <f t="shared" si="117"/>
        <v>-151.11678319687013</v>
      </c>
      <c r="AC3668" s="384">
        <f>IFERROR('TỔNG BP'!$AB3668/'TỔNG BP'!$AA3668,0)</f>
        <v>-0.54700788227145858</v>
      </c>
      <c r="AD3668" s="64" t="s">
        <v>372</v>
      </c>
    </row>
    <row r="3669" spans="1:30">
      <c r="A3669" s="247"/>
      <c r="B3669" s="247"/>
      <c r="C3669" s="385" t="s">
        <v>1147</v>
      </c>
      <c r="D3669" s="392" t="s">
        <v>416</v>
      </c>
      <c r="E3669" s="338" t="s">
        <v>957</v>
      </c>
      <c r="F3669" s="338" t="s">
        <v>958</v>
      </c>
      <c r="G3669" s="338" t="s">
        <v>114</v>
      </c>
      <c r="H3669" s="338" t="s">
        <v>957</v>
      </c>
      <c r="I3669" s="337" t="s">
        <v>386</v>
      </c>
      <c r="J3669" s="338" t="s">
        <v>963</v>
      </c>
      <c r="K3669" s="338" t="s">
        <v>114</v>
      </c>
      <c r="L3669" s="380" t="s">
        <v>765</v>
      </c>
      <c r="M3669" s="338" t="s">
        <v>387</v>
      </c>
      <c r="N3669" s="381">
        <f>SUMIFS('data 2026'!$M:$M,'data 2026'!$E:$E,'TỔNG BP'!$L3669,'data 2026'!$V:$V,'TỔNG BP'!$C3669,'data 2026'!$K:$K,'TỔNG BP'!N$1)/10^6</f>
        <v>4.0003446954941859</v>
      </c>
      <c r="O3669" s="381">
        <f>SUMIFS('data 2026'!$M:$M,'data 2026'!$E:$E,'TỔNG BP'!$L3669,'data 2026'!$V:$V,'TỔNG BP'!$C3669,'data 2026'!$K:$K,'TỔNG BP'!O$1)/10^6</f>
        <v>4.0003446954941859</v>
      </c>
      <c r="P3669" s="381">
        <f>SUMIFS('data 2026'!$M:$M,'data 2026'!$E:$E,'TỔNG BP'!$L3669,'data 2026'!$V:$V,'TỔNG BP'!$C3669,'data 2026'!$K:$K,'TỔNG BP'!P$1)/10^6</f>
        <v>4.0003446954941859</v>
      </c>
      <c r="Q3669" s="381">
        <f>SUMIFS('data 2026'!$M:$M,'data 2026'!$E:$E,'TỔNG BP'!$L3669,'data 2026'!$V:$V,'TỔNG BP'!$C3669,'data 2026'!$K:$K,'TỔNG BP'!Q$1)/10^6</f>
        <v>4.0003446954941859</v>
      </c>
      <c r="R3669" s="381">
        <f>SUMIFS('data 2026'!$M:$M,'data 2026'!$E:$E,'TỔNG BP'!$L3669,'data 2026'!$V:$V,'TỔNG BP'!$C3669,'data 2026'!$K:$K,'TỔNG BP'!R$1)/10^6</f>
        <v>4.0003446954941859</v>
      </c>
      <c r="S3669" s="381">
        <f>SUMIFS('data 2026'!$M:$M,'data 2026'!$E:$E,'TỔNG BP'!$L3669,'data 2026'!$V:$V,'TỔNG BP'!$C3669,'data 2026'!$K:$K,'TỔNG BP'!S$1)/10^6</f>
        <v>4.0003446954941859</v>
      </c>
      <c r="T3669" s="381">
        <f>SUMIFS('data 2026'!$M:$M,'data 2026'!$E:$E,'TỔNG BP'!$L3669,'data 2026'!$V:$V,'TỔNG BP'!$C3669,'data 2026'!$K:$K,'TỔNG BP'!T$1)/10^6</f>
        <v>4.0003446954941859</v>
      </c>
      <c r="U3669" s="381">
        <f>SUMIFS('data 2026'!$M:$M,'data 2026'!$E:$E,'TỔNG BP'!$L3669,'data 2026'!$V:$V,'TỔNG BP'!$C3669,'data 2026'!$K:$K,'TỔNG BP'!U$1)/10^6</f>
        <v>4.0003446954941859</v>
      </c>
      <c r="V3669" s="381">
        <f>SUMIFS('data 2026'!$M:$M,'data 2026'!$E:$E,'TỔNG BP'!$L3669,'data 2026'!$V:$V,'TỔNG BP'!$C3669,'data 2026'!$K:$K,'TỔNG BP'!V$1)/10^6</f>
        <v>4.0003446954941859</v>
      </c>
      <c r="W3669" s="381">
        <f>SUMIFS('data 2026'!$M:$M,'data 2026'!$E:$E,'TỔNG BP'!$L3669,'data 2026'!$V:$V,'TỔNG BP'!$C3669,'data 2026'!$K:$K,'TỔNG BP'!W$1)/10^6</f>
        <v>4.0003446954941859</v>
      </c>
      <c r="X3669" s="381">
        <f>SUMIFS('data 2026'!$M:$M,'data 2026'!$E:$E,'TỔNG BP'!$L3669,'data 2026'!$V:$V,'TỔNG BP'!$C3669,'data 2026'!$K:$K,'TỔNG BP'!X$1)/10^6</f>
        <v>4.0003446954941859</v>
      </c>
      <c r="Y3669" s="381">
        <f>SUMIFS('data 2026'!$M:$M,'data 2026'!$E:$E,'TỔNG BP'!$L3669,'data 2026'!$V:$V,'TỔNG BP'!$C3669,'data 2026'!$K:$K,'TỔNG BP'!Y$1)/10^6</f>
        <v>4.0003446954941859</v>
      </c>
      <c r="Z3669" s="381">
        <f t="shared" si="118"/>
        <v>48.004136345930227</v>
      </c>
      <c r="AA3669" s="382">
        <f>SUMIFS('Data 2025'!L:L,'Data 2025'!D:D,'TỔNG BP'!$L3669,'Data 2025'!A:A,'TỔNG BP'!$C3669)/10^6</f>
        <v>234.062431</v>
      </c>
      <c r="AB3669" s="386">
        <f t="shared" si="117"/>
        <v>-186.05829465406978</v>
      </c>
      <c r="AC3669" s="384">
        <f>IFERROR('TỔNG BP'!$AB3669/'TỔNG BP'!$AA3669,0)</f>
        <v>-0.79490883632696174</v>
      </c>
      <c r="AD3669" s="64" t="s">
        <v>372</v>
      </c>
    </row>
    <row r="3670" spans="1:30" ht="15.5">
      <c r="A3670" s="248"/>
      <c r="B3670" s="248"/>
      <c r="C3670" s="391" t="s">
        <v>1162</v>
      </c>
      <c r="D3670" s="392" t="s">
        <v>416</v>
      </c>
      <c r="E3670" s="338" t="s">
        <v>957</v>
      </c>
      <c r="F3670" s="338" t="s">
        <v>958</v>
      </c>
      <c r="G3670" s="338" t="s">
        <v>114</v>
      </c>
      <c r="H3670" s="338" t="s">
        <v>957</v>
      </c>
      <c r="I3670" s="337" t="s">
        <v>389</v>
      </c>
      <c r="J3670" s="338" t="s">
        <v>964</v>
      </c>
      <c r="K3670" s="338" t="s">
        <v>114</v>
      </c>
      <c r="L3670" s="380" t="s">
        <v>766</v>
      </c>
      <c r="M3670" s="338" t="s">
        <v>767</v>
      </c>
      <c r="N3670" s="381">
        <f>SUMIFS('data 2026'!$M:$M,'data 2026'!$E:$E,'TỔNG BP'!$L3670,'data 2026'!$V:$V,'TỔNG BP'!$C3670,'data 2026'!$K:$K,'TỔNG BP'!N$1)/10^6</f>
        <v>0</v>
      </c>
      <c r="O3670" s="381">
        <f>SUMIFS('data 2026'!$M:$M,'data 2026'!$E:$E,'TỔNG BP'!$L3670,'data 2026'!$V:$V,'TỔNG BP'!$C3670,'data 2026'!$K:$K,'TỔNG BP'!O$1)/10^6</f>
        <v>0</v>
      </c>
      <c r="P3670" s="381">
        <f>SUMIFS('data 2026'!$M:$M,'data 2026'!$E:$E,'TỔNG BP'!$L3670,'data 2026'!$V:$V,'TỔNG BP'!$C3670,'data 2026'!$K:$K,'TỔNG BP'!P$1)/10^6</f>
        <v>0</v>
      </c>
      <c r="Q3670" s="381">
        <f>SUMIFS('data 2026'!$M:$M,'data 2026'!$E:$E,'TỔNG BP'!$L3670,'data 2026'!$V:$V,'TỔNG BP'!$C3670,'data 2026'!$K:$K,'TỔNG BP'!Q$1)/10^6</f>
        <v>0</v>
      </c>
      <c r="R3670" s="381">
        <f>SUMIFS('data 2026'!$M:$M,'data 2026'!$E:$E,'TỔNG BP'!$L3670,'data 2026'!$V:$V,'TỔNG BP'!$C3670,'data 2026'!$K:$K,'TỔNG BP'!R$1)/10^6</f>
        <v>0</v>
      </c>
      <c r="S3670" s="381">
        <f>SUMIFS('data 2026'!$M:$M,'data 2026'!$E:$E,'TỔNG BP'!$L3670,'data 2026'!$V:$V,'TỔNG BP'!$C3670,'data 2026'!$K:$K,'TỔNG BP'!S$1)/10^6</f>
        <v>0</v>
      </c>
      <c r="T3670" s="381">
        <f>SUMIFS('data 2026'!$M:$M,'data 2026'!$E:$E,'TỔNG BP'!$L3670,'data 2026'!$V:$V,'TỔNG BP'!$C3670,'data 2026'!$K:$K,'TỔNG BP'!T$1)/10^6</f>
        <v>0</v>
      </c>
      <c r="U3670" s="381">
        <f>SUMIFS('data 2026'!$M:$M,'data 2026'!$E:$E,'TỔNG BP'!$L3670,'data 2026'!$V:$V,'TỔNG BP'!$C3670,'data 2026'!$K:$K,'TỔNG BP'!U$1)/10^6</f>
        <v>0</v>
      </c>
      <c r="V3670" s="381">
        <f>SUMIFS('data 2026'!$M:$M,'data 2026'!$E:$E,'TỔNG BP'!$L3670,'data 2026'!$V:$V,'TỔNG BP'!$C3670,'data 2026'!$K:$K,'TỔNG BP'!V$1)/10^6</f>
        <v>0</v>
      </c>
      <c r="W3670" s="381">
        <f>SUMIFS('data 2026'!$M:$M,'data 2026'!$E:$E,'TỔNG BP'!$L3670,'data 2026'!$V:$V,'TỔNG BP'!$C3670,'data 2026'!$K:$K,'TỔNG BP'!W$1)/10^6</f>
        <v>0</v>
      </c>
      <c r="X3670" s="381">
        <f>SUMIFS('data 2026'!$M:$M,'data 2026'!$E:$E,'TỔNG BP'!$L3670,'data 2026'!$V:$V,'TỔNG BP'!$C3670,'data 2026'!$K:$K,'TỔNG BP'!X$1)/10^6</f>
        <v>0</v>
      </c>
      <c r="Y3670" s="381">
        <f>SUMIFS('data 2026'!$M:$M,'data 2026'!$E:$E,'TỔNG BP'!$L3670,'data 2026'!$V:$V,'TỔNG BP'!$C3670,'data 2026'!$K:$K,'TỔNG BP'!Y$1)/10^6</f>
        <v>0</v>
      </c>
      <c r="Z3670" s="381">
        <f t="shared" si="118"/>
        <v>0</v>
      </c>
      <c r="AA3670" s="382">
        <f>SUMIFS('Data 2025'!L:L,'Data 2025'!D:D,'TỔNG BP'!$L3670,'Data 2025'!A:A,'TỔNG BP'!$C3670)/10^6</f>
        <v>0</v>
      </c>
      <c r="AB3670" s="386">
        <f t="shared" si="117"/>
        <v>0</v>
      </c>
      <c r="AC3670" s="384">
        <f>IFERROR('TỔNG BP'!$AB3670/'TỔNG BP'!$AA3670,0)</f>
        <v>0</v>
      </c>
      <c r="AD3670" s="64" t="e">
        <v>#N/A</v>
      </c>
    </row>
    <row r="3671" spans="1:30">
      <c r="A3671" s="247"/>
      <c r="B3671" s="247"/>
      <c r="C3671" s="385" t="s">
        <v>1147</v>
      </c>
      <c r="D3671" s="392" t="s">
        <v>416</v>
      </c>
      <c r="E3671" s="338" t="s">
        <v>957</v>
      </c>
      <c r="F3671" s="338" t="s">
        <v>958</v>
      </c>
      <c r="G3671" s="338" t="s">
        <v>114</v>
      </c>
      <c r="H3671" s="338" t="s">
        <v>957</v>
      </c>
      <c r="I3671" s="337" t="s">
        <v>392</v>
      </c>
      <c r="J3671" s="338" t="s">
        <v>965</v>
      </c>
      <c r="K3671" s="338" t="s">
        <v>114</v>
      </c>
      <c r="L3671" s="380" t="s">
        <v>768</v>
      </c>
      <c r="M3671" s="338" t="s">
        <v>393</v>
      </c>
      <c r="N3671" s="381">
        <f>SUMIFS('data 2026'!$M:$M,'data 2026'!$E:$E,'TỔNG BP'!$L3671,'data 2026'!$V:$V,'TỔNG BP'!$C3671,'data 2026'!$K:$K,'TỔNG BP'!N$1)/10^6</f>
        <v>15.074461229885056</v>
      </c>
      <c r="O3671" s="381">
        <f>SUMIFS('data 2026'!$M:$M,'data 2026'!$E:$E,'TỔNG BP'!$L3671,'data 2026'!$V:$V,'TỔNG BP'!$C3671,'data 2026'!$K:$K,'TỔNG BP'!O$1)/10^6</f>
        <v>15.074461229885056</v>
      </c>
      <c r="P3671" s="381">
        <f>SUMIFS('data 2026'!$M:$M,'data 2026'!$E:$E,'TỔNG BP'!$L3671,'data 2026'!$V:$V,'TỔNG BP'!$C3671,'data 2026'!$K:$K,'TỔNG BP'!P$1)/10^6</f>
        <v>15.074461229885056</v>
      </c>
      <c r="Q3671" s="381">
        <f>SUMIFS('data 2026'!$M:$M,'data 2026'!$E:$E,'TỔNG BP'!$L3671,'data 2026'!$V:$V,'TỔNG BP'!$C3671,'data 2026'!$K:$K,'TỔNG BP'!Q$1)/10^6</f>
        <v>15.074461229885056</v>
      </c>
      <c r="R3671" s="381">
        <f>SUMIFS('data 2026'!$M:$M,'data 2026'!$E:$E,'TỔNG BP'!$L3671,'data 2026'!$V:$V,'TỔNG BP'!$C3671,'data 2026'!$K:$K,'TỔNG BP'!R$1)/10^6</f>
        <v>15.074461229885056</v>
      </c>
      <c r="S3671" s="381">
        <f>SUMIFS('data 2026'!$M:$M,'data 2026'!$E:$E,'TỔNG BP'!$L3671,'data 2026'!$V:$V,'TỔNG BP'!$C3671,'data 2026'!$K:$K,'TỔNG BP'!S$1)/10^6</f>
        <v>15.074461229885056</v>
      </c>
      <c r="T3671" s="381">
        <f>SUMIFS('data 2026'!$M:$M,'data 2026'!$E:$E,'TỔNG BP'!$L3671,'data 2026'!$V:$V,'TỔNG BP'!$C3671,'data 2026'!$K:$K,'TỔNG BP'!T$1)/10^6</f>
        <v>15.074461229885056</v>
      </c>
      <c r="U3671" s="381">
        <f>SUMIFS('data 2026'!$M:$M,'data 2026'!$E:$E,'TỔNG BP'!$L3671,'data 2026'!$V:$V,'TỔNG BP'!$C3671,'data 2026'!$K:$K,'TỔNG BP'!U$1)/10^6</f>
        <v>15.074461229885056</v>
      </c>
      <c r="V3671" s="381">
        <f>SUMIFS('data 2026'!$M:$M,'data 2026'!$E:$E,'TỔNG BP'!$L3671,'data 2026'!$V:$V,'TỔNG BP'!$C3671,'data 2026'!$K:$K,'TỔNG BP'!V$1)/10^6</f>
        <v>15.074461229885056</v>
      </c>
      <c r="W3671" s="381">
        <f>SUMIFS('data 2026'!$M:$M,'data 2026'!$E:$E,'TỔNG BP'!$L3671,'data 2026'!$V:$V,'TỔNG BP'!$C3671,'data 2026'!$K:$K,'TỔNG BP'!W$1)/10^6</f>
        <v>15.074461229885056</v>
      </c>
      <c r="X3671" s="381">
        <f>SUMIFS('data 2026'!$M:$M,'data 2026'!$E:$E,'TỔNG BP'!$L3671,'data 2026'!$V:$V,'TỔNG BP'!$C3671,'data 2026'!$K:$K,'TỔNG BP'!X$1)/10^6</f>
        <v>15.074461229885056</v>
      </c>
      <c r="Y3671" s="381">
        <f>SUMIFS('data 2026'!$M:$M,'data 2026'!$E:$E,'TỔNG BP'!$L3671,'data 2026'!$V:$V,'TỔNG BP'!$C3671,'data 2026'!$K:$K,'TỔNG BP'!Y$1)/10^6</f>
        <v>15.074461229885056</v>
      </c>
      <c r="Z3671" s="381">
        <f t="shared" si="118"/>
        <v>180.89353475862069</v>
      </c>
      <c r="AA3671" s="382">
        <f>SUMIFS('Data 2025'!L:L,'Data 2025'!D:D,'TỔNG BP'!$L3671,'Data 2025'!A:A,'TỔNG BP'!$C3671)/10^6</f>
        <v>121.90269600000001</v>
      </c>
      <c r="AB3671" s="386">
        <f t="shared" si="117"/>
        <v>58.990838758620683</v>
      </c>
      <c r="AC3671" s="384">
        <f>IFERROR('TỔNG BP'!$AB3671/'TỔNG BP'!$AA3671,0)</f>
        <v>0.48391742507992341</v>
      </c>
      <c r="AD3671" s="64" t="s">
        <v>372</v>
      </c>
    </row>
    <row r="3672" spans="1:30">
      <c r="A3672" s="248"/>
      <c r="B3672" s="248"/>
      <c r="C3672" s="385" t="s">
        <v>1147</v>
      </c>
      <c r="D3672" s="392" t="s">
        <v>416</v>
      </c>
      <c r="E3672" s="338" t="s">
        <v>957</v>
      </c>
      <c r="F3672" s="338" t="s">
        <v>958</v>
      </c>
      <c r="G3672" s="338" t="s">
        <v>114</v>
      </c>
      <c r="H3672" s="338" t="s">
        <v>957</v>
      </c>
      <c r="I3672" s="337" t="s">
        <v>396</v>
      </c>
      <c r="J3672" s="338" t="s">
        <v>966</v>
      </c>
      <c r="K3672" s="338" t="s">
        <v>114</v>
      </c>
      <c r="L3672" s="380" t="s">
        <v>769</v>
      </c>
      <c r="M3672" s="338" t="s">
        <v>397</v>
      </c>
      <c r="N3672" s="381">
        <f>SUMIFS('data 2026'!$M:$M,'data 2026'!$E:$E,'TỔNG BP'!$L3672,'data 2026'!$V:$V,'TỔNG BP'!$C3672,'data 2026'!$K:$K,'TỔNG BP'!N$1)/10^6</f>
        <v>2.2805070511371772</v>
      </c>
      <c r="O3672" s="381">
        <f>SUMIFS('data 2026'!$M:$M,'data 2026'!$E:$E,'TỔNG BP'!$L3672,'data 2026'!$V:$V,'TỔNG BP'!$C3672,'data 2026'!$K:$K,'TỔNG BP'!O$1)/10^6</f>
        <v>2.2805070511371772</v>
      </c>
      <c r="P3672" s="381">
        <f>SUMIFS('data 2026'!$M:$M,'data 2026'!$E:$E,'TỔNG BP'!$L3672,'data 2026'!$V:$V,'TỔNG BP'!$C3672,'data 2026'!$K:$K,'TỔNG BP'!P$1)/10^6</f>
        <v>2.2805070511371772</v>
      </c>
      <c r="Q3672" s="381">
        <f>SUMIFS('data 2026'!$M:$M,'data 2026'!$E:$E,'TỔNG BP'!$L3672,'data 2026'!$V:$V,'TỔNG BP'!$C3672,'data 2026'!$K:$K,'TỔNG BP'!Q$1)/10^6</f>
        <v>2.2805070511371772</v>
      </c>
      <c r="R3672" s="381">
        <f>SUMIFS('data 2026'!$M:$M,'data 2026'!$E:$E,'TỔNG BP'!$L3672,'data 2026'!$V:$V,'TỔNG BP'!$C3672,'data 2026'!$K:$K,'TỔNG BP'!R$1)/10^6</f>
        <v>2.2805070511371772</v>
      </c>
      <c r="S3672" s="381">
        <f>SUMIFS('data 2026'!$M:$M,'data 2026'!$E:$E,'TỔNG BP'!$L3672,'data 2026'!$V:$V,'TỔNG BP'!$C3672,'data 2026'!$K:$K,'TỔNG BP'!S$1)/10^6</f>
        <v>2.2805070511371772</v>
      </c>
      <c r="T3672" s="381">
        <f>SUMIFS('data 2026'!$M:$M,'data 2026'!$E:$E,'TỔNG BP'!$L3672,'data 2026'!$V:$V,'TỔNG BP'!$C3672,'data 2026'!$K:$K,'TỔNG BP'!T$1)/10^6</f>
        <v>2.2805070511371772</v>
      </c>
      <c r="U3672" s="381">
        <f>SUMIFS('data 2026'!$M:$M,'data 2026'!$E:$E,'TỔNG BP'!$L3672,'data 2026'!$V:$V,'TỔNG BP'!$C3672,'data 2026'!$K:$K,'TỔNG BP'!U$1)/10^6</f>
        <v>2.2805070511371772</v>
      </c>
      <c r="V3672" s="381">
        <f>SUMIFS('data 2026'!$M:$M,'data 2026'!$E:$E,'TỔNG BP'!$L3672,'data 2026'!$V:$V,'TỔNG BP'!$C3672,'data 2026'!$K:$K,'TỔNG BP'!V$1)/10^6</f>
        <v>2.2805070511371772</v>
      </c>
      <c r="W3672" s="381">
        <f>SUMIFS('data 2026'!$M:$M,'data 2026'!$E:$E,'TỔNG BP'!$L3672,'data 2026'!$V:$V,'TỔNG BP'!$C3672,'data 2026'!$K:$K,'TỔNG BP'!W$1)/10^6</f>
        <v>2.2805070511371772</v>
      </c>
      <c r="X3672" s="381">
        <f>SUMIFS('data 2026'!$M:$M,'data 2026'!$E:$E,'TỔNG BP'!$L3672,'data 2026'!$V:$V,'TỔNG BP'!$C3672,'data 2026'!$K:$K,'TỔNG BP'!X$1)/10^6</f>
        <v>2.2805070511371772</v>
      </c>
      <c r="Y3672" s="381">
        <f>SUMIFS('data 2026'!$M:$M,'data 2026'!$E:$E,'TỔNG BP'!$L3672,'data 2026'!$V:$V,'TỔNG BP'!$C3672,'data 2026'!$K:$K,'TỔNG BP'!Y$1)/10^6</f>
        <v>2.2805070511371772</v>
      </c>
      <c r="Z3672" s="381">
        <f t="shared" si="118"/>
        <v>27.366084613646134</v>
      </c>
      <c r="AA3672" s="382">
        <f>SUMIFS('Data 2025'!L:L,'Data 2025'!D:D,'TỔNG BP'!$L3672,'Data 2025'!A:A,'TỔNG BP'!$C3672)/10^6</f>
        <v>1027.500452</v>
      </c>
      <c r="AB3672" s="386">
        <f t="shared" si="117"/>
        <v>-1000.1343673863539</v>
      </c>
      <c r="AC3672" s="384">
        <f>IFERROR('TỔNG BP'!$AB3672/'TỔNG BP'!$AA3672,0)</f>
        <v>-0.97336635272482963</v>
      </c>
      <c r="AD3672" s="64" t="s">
        <v>372</v>
      </c>
    </row>
    <row r="3673" spans="1:30" ht="15.5">
      <c r="A3673" s="247"/>
      <c r="B3673" s="247"/>
      <c r="C3673" s="391" t="s">
        <v>1162</v>
      </c>
      <c r="D3673" s="392" t="s">
        <v>416</v>
      </c>
      <c r="E3673" s="338" t="s">
        <v>957</v>
      </c>
      <c r="F3673" s="338" t="s">
        <v>958</v>
      </c>
      <c r="G3673" s="338" t="s">
        <v>114</v>
      </c>
      <c r="H3673" s="338" t="s">
        <v>957</v>
      </c>
      <c r="I3673" s="337" t="s">
        <v>399</v>
      </c>
      <c r="J3673" s="338" t="s">
        <v>967</v>
      </c>
      <c r="K3673" s="338" t="s">
        <v>114</v>
      </c>
      <c r="L3673" s="380" t="s">
        <v>770</v>
      </c>
      <c r="M3673" s="338" t="s">
        <v>400</v>
      </c>
      <c r="N3673" s="381">
        <f>SUMIFS('data 2026'!$M:$M,'data 2026'!$E:$E,'TỔNG BP'!$L3673,'data 2026'!$V:$V,'TỔNG BP'!$C3673,'data 2026'!$K:$K,'TỔNG BP'!N$1)/10^6</f>
        <v>0</v>
      </c>
      <c r="O3673" s="381">
        <f>SUMIFS('data 2026'!$M:$M,'data 2026'!$E:$E,'TỔNG BP'!$L3673,'data 2026'!$V:$V,'TỔNG BP'!$C3673,'data 2026'!$K:$K,'TỔNG BP'!O$1)/10^6</f>
        <v>0</v>
      </c>
      <c r="P3673" s="381">
        <f>SUMIFS('data 2026'!$M:$M,'data 2026'!$E:$E,'TỔNG BP'!$L3673,'data 2026'!$V:$V,'TỔNG BP'!$C3673,'data 2026'!$K:$K,'TỔNG BP'!P$1)/10^6</f>
        <v>0</v>
      </c>
      <c r="Q3673" s="381">
        <f>SUMIFS('data 2026'!$M:$M,'data 2026'!$E:$E,'TỔNG BP'!$L3673,'data 2026'!$V:$V,'TỔNG BP'!$C3673,'data 2026'!$K:$K,'TỔNG BP'!Q$1)/10^6</f>
        <v>0</v>
      </c>
      <c r="R3673" s="381">
        <f>SUMIFS('data 2026'!$M:$M,'data 2026'!$E:$E,'TỔNG BP'!$L3673,'data 2026'!$V:$V,'TỔNG BP'!$C3673,'data 2026'!$K:$K,'TỔNG BP'!R$1)/10^6</f>
        <v>0</v>
      </c>
      <c r="S3673" s="381">
        <f>SUMIFS('data 2026'!$M:$M,'data 2026'!$E:$E,'TỔNG BP'!$L3673,'data 2026'!$V:$V,'TỔNG BP'!$C3673,'data 2026'!$K:$K,'TỔNG BP'!S$1)/10^6</f>
        <v>0</v>
      </c>
      <c r="T3673" s="381">
        <f>SUMIFS('data 2026'!$M:$M,'data 2026'!$E:$E,'TỔNG BP'!$L3673,'data 2026'!$V:$V,'TỔNG BP'!$C3673,'data 2026'!$K:$K,'TỔNG BP'!T$1)/10^6</f>
        <v>0</v>
      </c>
      <c r="U3673" s="381">
        <f>SUMIFS('data 2026'!$M:$M,'data 2026'!$E:$E,'TỔNG BP'!$L3673,'data 2026'!$V:$V,'TỔNG BP'!$C3673,'data 2026'!$K:$K,'TỔNG BP'!U$1)/10^6</f>
        <v>0</v>
      </c>
      <c r="V3673" s="381">
        <f>SUMIFS('data 2026'!$M:$M,'data 2026'!$E:$E,'TỔNG BP'!$L3673,'data 2026'!$V:$V,'TỔNG BP'!$C3673,'data 2026'!$K:$K,'TỔNG BP'!V$1)/10^6</f>
        <v>0</v>
      </c>
      <c r="W3673" s="381">
        <f>SUMIFS('data 2026'!$M:$M,'data 2026'!$E:$E,'TỔNG BP'!$L3673,'data 2026'!$V:$V,'TỔNG BP'!$C3673,'data 2026'!$K:$K,'TỔNG BP'!W$1)/10^6</f>
        <v>0</v>
      </c>
      <c r="X3673" s="381">
        <f>SUMIFS('data 2026'!$M:$M,'data 2026'!$E:$E,'TỔNG BP'!$L3673,'data 2026'!$V:$V,'TỔNG BP'!$C3673,'data 2026'!$K:$K,'TỔNG BP'!X$1)/10^6</f>
        <v>0</v>
      </c>
      <c r="Y3673" s="381">
        <f>SUMIFS('data 2026'!$M:$M,'data 2026'!$E:$E,'TỔNG BP'!$L3673,'data 2026'!$V:$V,'TỔNG BP'!$C3673,'data 2026'!$K:$K,'TỔNG BP'!Y$1)/10^6</f>
        <v>0</v>
      </c>
      <c r="Z3673" s="381">
        <f t="shared" si="118"/>
        <v>0</v>
      </c>
      <c r="AA3673" s="382">
        <f>SUMIFS('Data 2025'!L:L,'Data 2025'!D:D,'TỔNG BP'!$L3673,'Data 2025'!A:A,'TỔNG BP'!$C3673)/10^6</f>
        <v>0</v>
      </c>
      <c r="AB3673" s="386">
        <f t="shared" si="117"/>
        <v>0</v>
      </c>
      <c r="AC3673" s="384">
        <f>IFERROR('TỔNG BP'!$AB3673/'TỔNG BP'!$AA3673,0)</f>
        <v>0</v>
      </c>
      <c r="AD3673" s="64" t="e">
        <v>#N/A</v>
      </c>
    </row>
    <row r="3674" spans="1:30" ht="15.5">
      <c r="A3674" s="248"/>
      <c r="B3674" s="248"/>
      <c r="C3674" s="391" t="s">
        <v>1162</v>
      </c>
      <c r="D3674" s="392" t="s">
        <v>416</v>
      </c>
      <c r="E3674" s="338" t="s">
        <v>957</v>
      </c>
      <c r="F3674" s="338" t="s">
        <v>958</v>
      </c>
      <c r="G3674" s="338" t="s">
        <v>114</v>
      </c>
      <c r="H3674" s="338" t="s">
        <v>957</v>
      </c>
      <c r="I3674" s="337" t="s">
        <v>771</v>
      </c>
      <c r="J3674" s="338" t="s">
        <v>1060</v>
      </c>
      <c r="K3674" s="338" t="s">
        <v>114</v>
      </c>
      <c r="L3674" s="380" t="s">
        <v>773</v>
      </c>
      <c r="M3674" s="338" t="s">
        <v>772</v>
      </c>
      <c r="N3674" s="381">
        <f>SUMIFS('data 2026'!$M:$M,'data 2026'!$E:$E,'TỔNG BP'!$L3674,'data 2026'!$V:$V,'TỔNG BP'!$C3674,'data 2026'!$K:$K,'TỔNG BP'!N$1)/10^6</f>
        <v>0</v>
      </c>
      <c r="O3674" s="381">
        <f>SUMIFS('data 2026'!$M:$M,'data 2026'!$E:$E,'TỔNG BP'!$L3674,'data 2026'!$V:$V,'TỔNG BP'!$C3674,'data 2026'!$K:$K,'TỔNG BP'!O$1)/10^6</f>
        <v>0</v>
      </c>
      <c r="P3674" s="381">
        <f>SUMIFS('data 2026'!$M:$M,'data 2026'!$E:$E,'TỔNG BP'!$L3674,'data 2026'!$V:$V,'TỔNG BP'!$C3674,'data 2026'!$K:$K,'TỔNG BP'!P$1)/10^6</f>
        <v>0</v>
      </c>
      <c r="Q3674" s="381">
        <f>SUMIFS('data 2026'!$M:$M,'data 2026'!$E:$E,'TỔNG BP'!$L3674,'data 2026'!$V:$V,'TỔNG BP'!$C3674,'data 2026'!$K:$K,'TỔNG BP'!Q$1)/10^6</f>
        <v>0</v>
      </c>
      <c r="R3674" s="381">
        <f>SUMIFS('data 2026'!$M:$M,'data 2026'!$E:$E,'TỔNG BP'!$L3674,'data 2026'!$V:$V,'TỔNG BP'!$C3674,'data 2026'!$K:$K,'TỔNG BP'!R$1)/10^6</f>
        <v>0</v>
      </c>
      <c r="S3674" s="381">
        <f>SUMIFS('data 2026'!$M:$M,'data 2026'!$E:$E,'TỔNG BP'!$L3674,'data 2026'!$V:$V,'TỔNG BP'!$C3674,'data 2026'!$K:$K,'TỔNG BP'!S$1)/10^6</f>
        <v>0</v>
      </c>
      <c r="T3674" s="381">
        <f>SUMIFS('data 2026'!$M:$M,'data 2026'!$E:$E,'TỔNG BP'!$L3674,'data 2026'!$V:$V,'TỔNG BP'!$C3674,'data 2026'!$K:$K,'TỔNG BP'!T$1)/10^6</f>
        <v>0</v>
      </c>
      <c r="U3674" s="381">
        <f>SUMIFS('data 2026'!$M:$M,'data 2026'!$E:$E,'TỔNG BP'!$L3674,'data 2026'!$V:$V,'TỔNG BP'!$C3674,'data 2026'!$K:$K,'TỔNG BP'!U$1)/10^6</f>
        <v>0</v>
      </c>
      <c r="V3674" s="381">
        <f>SUMIFS('data 2026'!$M:$M,'data 2026'!$E:$E,'TỔNG BP'!$L3674,'data 2026'!$V:$V,'TỔNG BP'!$C3674,'data 2026'!$K:$K,'TỔNG BP'!V$1)/10^6</f>
        <v>0</v>
      </c>
      <c r="W3674" s="381">
        <f>SUMIFS('data 2026'!$M:$M,'data 2026'!$E:$E,'TỔNG BP'!$L3674,'data 2026'!$V:$V,'TỔNG BP'!$C3674,'data 2026'!$K:$K,'TỔNG BP'!W$1)/10^6</f>
        <v>0</v>
      </c>
      <c r="X3674" s="381">
        <f>SUMIFS('data 2026'!$M:$M,'data 2026'!$E:$E,'TỔNG BP'!$L3674,'data 2026'!$V:$V,'TỔNG BP'!$C3674,'data 2026'!$K:$K,'TỔNG BP'!X$1)/10^6</f>
        <v>0</v>
      </c>
      <c r="Y3674" s="381">
        <f>SUMIFS('data 2026'!$M:$M,'data 2026'!$E:$E,'TỔNG BP'!$L3674,'data 2026'!$V:$V,'TỔNG BP'!$C3674,'data 2026'!$K:$K,'TỔNG BP'!Y$1)/10^6</f>
        <v>0</v>
      </c>
      <c r="Z3674" s="381">
        <f t="shared" si="118"/>
        <v>0</v>
      </c>
      <c r="AA3674" s="382">
        <f>SUMIFS('Data 2025'!L:L,'Data 2025'!D:D,'TỔNG BP'!$L3674,'Data 2025'!A:A,'TỔNG BP'!$C3674)/10^6</f>
        <v>0</v>
      </c>
      <c r="AB3674" s="386">
        <f t="shared" si="117"/>
        <v>0</v>
      </c>
      <c r="AC3674" s="384">
        <f>IFERROR('TỔNG BP'!$AB3674/'TỔNG BP'!$AA3674,0)</f>
        <v>0</v>
      </c>
      <c r="AD3674" s="64" t="e">
        <v>#N/A</v>
      </c>
    </row>
    <row r="3675" spans="1:30" ht="15.5">
      <c r="A3675" s="247"/>
      <c r="B3675" s="247"/>
      <c r="C3675" s="391" t="s">
        <v>1162</v>
      </c>
      <c r="D3675" s="392" t="s">
        <v>416</v>
      </c>
      <c r="E3675" s="338" t="s">
        <v>957</v>
      </c>
      <c r="F3675" s="338" t="s">
        <v>958</v>
      </c>
      <c r="G3675" s="338" t="s">
        <v>114</v>
      </c>
      <c r="H3675" s="338" t="s">
        <v>957</v>
      </c>
      <c r="I3675" s="337" t="s">
        <v>774</v>
      </c>
      <c r="J3675" s="338" t="s">
        <v>1061</v>
      </c>
      <c r="K3675" s="338" t="s">
        <v>114</v>
      </c>
      <c r="L3675" s="380" t="s">
        <v>776</v>
      </c>
      <c r="M3675" s="338" t="s">
        <v>775</v>
      </c>
      <c r="N3675" s="381">
        <f>SUMIFS('data 2026'!$M:$M,'data 2026'!$E:$E,'TỔNG BP'!$L3675,'data 2026'!$V:$V,'TỔNG BP'!$C3675,'data 2026'!$K:$K,'TỔNG BP'!N$1)/10^6</f>
        <v>0</v>
      </c>
      <c r="O3675" s="381">
        <f>SUMIFS('data 2026'!$M:$M,'data 2026'!$E:$E,'TỔNG BP'!$L3675,'data 2026'!$V:$V,'TỔNG BP'!$C3675,'data 2026'!$K:$K,'TỔNG BP'!O$1)/10^6</f>
        <v>0</v>
      </c>
      <c r="P3675" s="381">
        <f>SUMIFS('data 2026'!$M:$M,'data 2026'!$E:$E,'TỔNG BP'!$L3675,'data 2026'!$V:$V,'TỔNG BP'!$C3675,'data 2026'!$K:$K,'TỔNG BP'!P$1)/10^6</f>
        <v>0</v>
      </c>
      <c r="Q3675" s="381">
        <f>SUMIFS('data 2026'!$M:$M,'data 2026'!$E:$E,'TỔNG BP'!$L3675,'data 2026'!$V:$V,'TỔNG BP'!$C3675,'data 2026'!$K:$K,'TỔNG BP'!Q$1)/10^6</f>
        <v>0</v>
      </c>
      <c r="R3675" s="381">
        <f>SUMIFS('data 2026'!$M:$M,'data 2026'!$E:$E,'TỔNG BP'!$L3675,'data 2026'!$V:$V,'TỔNG BP'!$C3675,'data 2026'!$K:$K,'TỔNG BP'!R$1)/10^6</f>
        <v>0</v>
      </c>
      <c r="S3675" s="381">
        <f>SUMIFS('data 2026'!$M:$M,'data 2026'!$E:$E,'TỔNG BP'!$L3675,'data 2026'!$V:$V,'TỔNG BP'!$C3675,'data 2026'!$K:$K,'TỔNG BP'!S$1)/10^6</f>
        <v>0</v>
      </c>
      <c r="T3675" s="381">
        <f>SUMIFS('data 2026'!$M:$M,'data 2026'!$E:$E,'TỔNG BP'!$L3675,'data 2026'!$V:$V,'TỔNG BP'!$C3675,'data 2026'!$K:$K,'TỔNG BP'!T$1)/10^6</f>
        <v>0</v>
      </c>
      <c r="U3675" s="381">
        <f>SUMIFS('data 2026'!$M:$M,'data 2026'!$E:$E,'TỔNG BP'!$L3675,'data 2026'!$V:$V,'TỔNG BP'!$C3675,'data 2026'!$K:$K,'TỔNG BP'!U$1)/10^6</f>
        <v>0</v>
      </c>
      <c r="V3675" s="381">
        <f>SUMIFS('data 2026'!$M:$M,'data 2026'!$E:$E,'TỔNG BP'!$L3675,'data 2026'!$V:$V,'TỔNG BP'!$C3675,'data 2026'!$K:$K,'TỔNG BP'!V$1)/10^6</f>
        <v>0</v>
      </c>
      <c r="W3675" s="381">
        <f>SUMIFS('data 2026'!$M:$M,'data 2026'!$E:$E,'TỔNG BP'!$L3675,'data 2026'!$V:$V,'TỔNG BP'!$C3675,'data 2026'!$K:$K,'TỔNG BP'!W$1)/10^6</f>
        <v>0</v>
      </c>
      <c r="X3675" s="381">
        <f>SUMIFS('data 2026'!$M:$M,'data 2026'!$E:$E,'TỔNG BP'!$L3675,'data 2026'!$V:$V,'TỔNG BP'!$C3675,'data 2026'!$K:$K,'TỔNG BP'!X$1)/10^6</f>
        <v>0</v>
      </c>
      <c r="Y3675" s="381">
        <f>SUMIFS('data 2026'!$M:$M,'data 2026'!$E:$E,'TỔNG BP'!$L3675,'data 2026'!$V:$V,'TỔNG BP'!$C3675,'data 2026'!$K:$K,'TỔNG BP'!Y$1)/10^6</f>
        <v>0</v>
      </c>
      <c r="Z3675" s="381">
        <f t="shared" si="118"/>
        <v>0</v>
      </c>
      <c r="AA3675" s="382">
        <f>SUMIFS('Data 2025'!L:L,'Data 2025'!D:D,'TỔNG BP'!$L3675,'Data 2025'!A:A,'TỔNG BP'!$C3675)/10^6</f>
        <v>0</v>
      </c>
      <c r="AB3675" s="386">
        <f t="shared" si="117"/>
        <v>0</v>
      </c>
      <c r="AC3675" s="384">
        <f>IFERROR('TỔNG BP'!$AB3675/'TỔNG BP'!$AA3675,0)</f>
        <v>0</v>
      </c>
      <c r="AD3675" s="64" t="e">
        <v>#N/A</v>
      </c>
    </row>
    <row r="3676" spans="1:30" ht="15.5">
      <c r="A3676" s="248"/>
      <c r="B3676" s="248"/>
      <c r="C3676" s="391" t="s">
        <v>1162</v>
      </c>
      <c r="D3676" s="392" t="s">
        <v>416</v>
      </c>
      <c r="E3676" s="338" t="s">
        <v>957</v>
      </c>
      <c r="F3676" s="338" t="s">
        <v>958</v>
      </c>
      <c r="G3676" s="338" t="s">
        <v>114</v>
      </c>
      <c r="H3676" s="338" t="s">
        <v>957</v>
      </c>
      <c r="I3676" s="337" t="s">
        <v>627</v>
      </c>
      <c r="J3676" s="338" t="s">
        <v>1038</v>
      </c>
      <c r="K3676" s="338" t="s">
        <v>114</v>
      </c>
      <c r="L3676" s="380" t="s">
        <v>777</v>
      </c>
      <c r="M3676" s="338" t="s">
        <v>628</v>
      </c>
      <c r="N3676" s="381">
        <f>SUMIFS('data 2026'!$M:$M,'data 2026'!$E:$E,'TỔNG BP'!$L3676,'data 2026'!$V:$V,'TỔNG BP'!$C3676,'data 2026'!$K:$K,'TỔNG BP'!N$1)/10^6</f>
        <v>0</v>
      </c>
      <c r="O3676" s="381">
        <f>SUMIFS('data 2026'!$M:$M,'data 2026'!$E:$E,'TỔNG BP'!$L3676,'data 2026'!$V:$V,'TỔNG BP'!$C3676,'data 2026'!$K:$K,'TỔNG BP'!O$1)/10^6</f>
        <v>0</v>
      </c>
      <c r="P3676" s="381">
        <f>SUMIFS('data 2026'!$M:$M,'data 2026'!$E:$E,'TỔNG BP'!$L3676,'data 2026'!$V:$V,'TỔNG BP'!$C3676,'data 2026'!$K:$K,'TỔNG BP'!P$1)/10^6</f>
        <v>0</v>
      </c>
      <c r="Q3676" s="381">
        <f>SUMIFS('data 2026'!$M:$M,'data 2026'!$E:$E,'TỔNG BP'!$L3676,'data 2026'!$V:$V,'TỔNG BP'!$C3676,'data 2026'!$K:$K,'TỔNG BP'!Q$1)/10^6</f>
        <v>0</v>
      </c>
      <c r="R3676" s="381">
        <f>SUMIFS('data 2026'!$M:$M,'data 2026'!$E:$E,'TỔNG BP'!$L3676,'data 2026'!$V:$V,'TỔNG BP'!$C3676,'data 2026'!$K:$K,'TỔNG BP'!R$1)/10^6</f>
        <v>0</v>
      </c>
      <c r="S3676" s="381">
        <f>SUMIFS('data 2026'!$M:$M,'data 2026'!$E:$E,'TỔNG BP'!$L3676,'data 2026'!$V:$V,'TỔNG BP'!$C3676,'data 2026'!$K:$K,'TỔNG BP'!S$1)/10^6</f>
        <v>0</v>
      </c>
      <c r="T3676" s="381">
        <f>SUMIFS('data 2026'!$M:$M,'data 2026'!$E:$E,'TỔNG BP'!$L3676,'data 2026'!$V:$V,'TỔNG BP'!$C3676,'data 2026'!$K:$K,'TỔNG BP'!T$1)/10^6</f>
        <v>0</v>
      </c>
      <c r="U3676" s="381">
        <f>SUMIFS('data 2026'!$M:$M,'data 2026'!$E:$E,'TỔNG BP'!$L3676,'data 2026'!$V:$V,'TỔNG BP'!$C3676,'data 2026'!$K:$K,'TỔNG BP'!U$1)/10^6</f>
        <v>0</v>
      </c>
      <c r="V3676" s="381">
        <f>SUMIFS('data 2026'!$M:$M,'data 2026'!$E:$E,'TỔNG BP'!$L3676,'data 2026'!$V:$V,'TỔNG BP'!$C3676,'data 2026'!$K:$K,'TỔNG BP'!V$1)/10^6</f>
        <v>0</v>
      </c>
      <c r="W3676" s="381">
        <f>SUMIFS('data 2026'!$M:$M,'data 2026'!$E:$E,'TỔNG BP'!$L3676,'data 2026'!$V:$V,'TỔNG BP'!$C3676,'data 2026'!$K:$K,'TỔNG BP'!W$1)/10^6</f>
        <v>0</v>
      </c>
      <c r="X3676" s="381">
        <f>SUMIFS('data 2026'!$M:$M,'data 2026'!$E:$E,'TỔNG BP'!$L3676,'data 2026'!$V:$V,'TỔNG BP'!$C3676,'data 2026'!$K:$K,'TỔNG BP'!X$1)/10^6</f>
        <v>0</v>
      </c>
      <c r="Y3676" s="381">
        <f>SUMIFS('data 2026'!$M:$M,'data 2026'!$E:$E,'TỔNG BP'!$L3676,'data 2026'!$V:$V,'TỔNG BP'!$C3676,'data 2026'!$K:$K,'TỔNG BP'!Y$1)/10^6</f>
        <v>0</v>
      </c>
      <c r="Z3676" s="381">
        <f t="shared" si="118"/>
        <v>0</v>
      </c>
      <c r="AA3676" s="382">
        <f>SUMIFS('Data 2025'!L:L,'Data 2025'!D:D,'TỔNG BP'!$L3676,'Data 2025'!A:A,'TỔNG BP'!$C3676)/10^6</f>
        <v>0</v>
      </c>
      <c r="AB3676" s="386">
        <f t="shared" si="117"/>
        <v>0</v>
      </c>
      <c r="AC3676" s="384">
        <f>IFERROR('TỔNG BP'!$AB3676/'TỔNG BP'!$AA3676,0)</f>
        <v>0</v>
      </c>
      <c r="AD3676" s="64" t="e">
        <v>#N/A</v>
      </c>
    </row>
    <row r="3677" spans="1:30" ht="15.5">
      <c r="A3677" s="247"/>
      <c r="B3677" s="247"/>
      <c r="C3677" s="391" t="s">
        <v>1162</v>
      </c>
      <c r="D3677" s="392" t="s">
        <v>416</v>
      </c>
      <c r="E3677" s="338" t="s">
        <v>957</v>
      </c>
      <c r="F3677" s="338" t="s">
        <v>958</v>
      </c>
      <c r="G3677" s="338" t="s">
        <v>114</v>
      </c>
      <c r="H3677" s="338" t="s">
        <v>957</v>
      </c>
      <c r="I3677" s="337" t="s">
        <v>778</v>
      </c>
      <c r="J3677" s="338" t="s">
        <v>1062</v>
      </c>
      <c r="K3677" s="338" t="s">
        <v>114</v>
      </c>
      <c r="L3677" s="380" t="s">
        <v>780</v>
      </c>
      <c r="M3677" s="338" t="s">
        <v>1063</v>
      </c>
      <c r="N3677" s="381">
        <f>SUMIFS('data 2026'!$M:$M,'data 2026'!$E:$E,'TỔNG BP'!$L3677,'data 2026'!$V:$V,'TỔNG BP'!$C3677,'data 2026'!$K:$K,'TỔNG BP'!N$1)/10^6</f>
        <v>0</v>
      </c>
      <c r="O3677" s="381">
        <f>SUMIFS('data 2026'!$M:$M,'data 2026'!$E:$E,'TỔNG BP'!$L3677,'data 2026'!$V:$V,'TỔNG BP'!$C3677,'data 2026'!$K:$K,'TỔNG BP'!O$1)/10^6</f>
        <v>0</v>
      </c>
      <c r="P3677" s="381">
        <f>SUMIFS('data 2026'!$M:$M,'data 2026'!$E:$E,'TỔNG BP'!$L3677,'data 2026'!$V:$V,'TỔNG BP'!$C3677,'data 2026'!$K:$K,'TỔNG BP'!P$1)/10^6</f>
        <v>0</v>
      </c>
      <c r="Q3677" s="381">
        <f>SUMIFS('data 2026'!$M:$M,'data 2026'!$E:$E,'TỔNG BP'!$L3677,'data 2026'!$V:$V,'TỔNG BP'!$C3677,'data 2026'!$K:$K,'TỔNG BP'!Q$1)/10^6</f>
        <v>0</v>
      </c>
      <c r="R3677" s="381">
        <f>SUMIFS('data 2026'!$M:$M,'data 2026'!$E:$E,'TỔNG BP'!$L3677,'data 2026'!$V:$V,'TỔNG BP'!$C3677,'data 2026'!$K:$K,'TỔNG BP'!R$1)/10^6</f>
        <v>0</v>
      </c>
      <c r="S3677" s="381">
        <f>SUMIFS('data 2026'!$M:$M,'data 2026'!$E:$E,'TỔNG BP'!$L3677,'data 2026'!$V:$V,'TỔNG BP'!$C3677,'data 2026'!$K:$K,'TỔNG BP'!S$1)/10^6</f>
        <v>0</v>
      </c>
      <c r="T3677" s="381">
        <f>SUMIFS('data 2026'!$M:$M,'data 2026'!$E:$E,'TỔNG BP'!$L3677,'data 2026'!$V:$V,'TỔNG BP'!$C3677,'data 2026'!$K:$K,'TỔNG BP'!T$1)/10^6</f>
        <v>0</v>
      </c>
      <c r="U3677" s="381">
        <f>SUMIFS('data 2026'!$M:$M,'data 2026'!$E:$E,'TỔNG BP'!$L3677,'data 2026'!$V:$V,'TỔNG BP'!$C3677,'data 2026'!$K:$K,'TỔNG BP'!U$1)/10^6</f>
        <v>0</v>
      </c>
      <c r="V3677" s="381">
        <f>SUMIFS('data 2026'!$M:$M,'data 2026'!$E:$E,'TỔNG BP'!$L3677,'data 2026'!$V:$V,'TỔNG BP'!$C3677,'data 2026'!$K:$K,'TỔNG BP'!V$1)/10^6</f>
        <v>0</v>
      </c>
      <c r="W3677" s="381">
        <f>SUMIFS('data 2026'!$M:$M,'data 2026'!$E:$E,'TỔNG BP'!$L3677,'data 2026'!$V:$V,'TỔNG BP'!$C3677,'data 2026'!$K:$K,'TỔNG BP'!W$1)/10^6</f>
        <v>0</v>
      </c>
      <c r="X3677" s="381">
        <f>SUMIFS('data 2026'!$M:$M,'data 2026'!$E:$E,'TỔNG BP'!$L3677,'data 2026'!$V:$V,'TỔNG BP'!$C3677,'data 2026'!$K:$K,'TỔNG BP'!X$1)/10^6</f>
        <v>0</v>
      </c>
      <c r="Y3677" s="381">
        <f>SUMIFS('data 2026'!$M:$M,'data 2026'!$E:$E,'TỔNG BP'!$L3677,'data 2026'!$V:$V,'TỔNG BP'!$C3677,'data 2026'!$K:$K,'TỔNG BP'!Y$1)/10^6</f>
        <v>0</v>
      </c>
      <c r="Z3677" s="381">
        <f t="shared" si="118"/>
        <v>0</v>
      </c>
      <c r="AA3677" s="382">
        <f>SUMIFS('Data 2025'!L:L,'Data 2025'!D:D,'TỔNG BP'!$L3677,'Data 2025'!A:A,'TỔNG BP'!$C3677)/10^6</f>
        <v>0</v>
      </c>
      <c r="AB3677" s="386">
        <f t="shared" si="117"/>
        <v>0</v>
      </c>
      <c r="AC3677" s="384">
        <f>IFERROR('TỔNG BP'!$AB3677/'TỔNG BP'!$AA3677,0)</f>
        <v>0</v>
      </c>
      <c r="AD3677" s="64" t="e">
        <v>#N/A</v>
      </c>
    </row>
    <row r="3678" spans="1:30">
      <c r="A3678" s="248"/>
      <c r="B3678" s="248"/>
      <c r="C3678" s="385" t="s">
        <v>1147</v>
      </c>
      <c r="D3678" s="392" t="s">
        <v>416</v>
      </c>
      <c r="E3678" s="338" t="s">
        <v>957</v>
      </c>
      <c r="F3678" s="338" t="s">
        <v>958</v>
      </c>
      <c r="G3678" s="338" t="s">
        <v>114</v>
      </c>
      <c r="H3678" s="338" t="s">
        <v>957</v>
      </c>
      <c r="I3678" s="337" t="s">
        <v>402</v>
      </c>
      <c r="J3678" s="338" t="s">
        <v>968</v>
      </c>
      <c r="K3678" s="338" t="s">
        <v>114</v>
      </c>
      <c r="L3678" s="380" t="s">
        <v>781</v>
      </c>
      <c r="M3678" s="338" t="s">
        <v>403</v>
      </c>
      <c r="N3678" s="381">
        <f>SUMIFS('data 2026'!$M:$M,'data 2026'!$E:$E,'TỔNG BP'!$L3678,'data 2026'!$V:$V,'TỔNG BP'!$C3678,'data 2026'!$K:$K,'TỔNG BP'!N$1)/10^6</f>
        <v>6.4055247432745563</v>
      </c>
      <c r="O3678" s="381">
        <f>SUMIFS('data 2026'!$M:$M,'data 2026'!$E:$E,'TỔNG BP'!$L3678,'data 2026'!$V:$V,'TỔNG BP'!$C3678,'data 2026'!$K:$K,'TỔNG BP'!O$1)/10^6</f>
        <v>6.4055247432745563</v>
      </c>
      <c r="P3678" s="381">
        <f>SUMIFS('data 2026'!$M:$M,'data 2026'!$E:$E,'TỔNG BP'!$L3678,'data 2026'!$V:$V,'TỔNG BP'!$C3678,'data 2026'!$K:$K,'TỔNG BP'!P$1)/10^6</f>
        <v>6.4055247432745563</v>
      </c>
      <c r="Q3678" s="381">
        <f>SUMIFS('data 2026'!$M:$M,'data 2026'!$E:$E,'TỔNG BP'!$L3678,'data 2026'!$V:$V,'TỔNG BP'!$C3678,'data 2026'!$K:$K,'TỔNG BP'!Q$1)/10^6</f>
        <v>6.4055247432745563</v>
      </c>
      <c r="R3678" s="381">
        <f>SUMIFS('data 2026'!$M:$M,'data 2026'!$E:$E,'TỔNG BP'!$L3678,'data 2026'!$V:$V,'TỔNG BP'!$C3678,'data 2026'!$K:$K,'TỔNG BP'!R$1)/10^6</f>
        <v>6.4055247432745563</v>
      </c>
      <c r="S3678" s="381">
        <f>SUMIFS('data 2026'!$M:$M,'data 2026'!$E:$E,'TỔNG BP'!$L3678,'data 2026'!$V:$V,'TỔNG BP'!$C3678,'data 2026'!$K:$K,'TỔNG BP'!S$1)/10^6</f>
        <v>6.4055247432745563</v>
      </c>
      <c r="T3678" s="381">
        <f>SUMIFS('data 2026'!$M:$M,'data 2026'!$E:$E,'TỔNG BP'!$L3678,'data 2026'!$V:$V,'TỔNG BP'!$C3678,'data 2026'!$K:$K,'TỔNG BP'!T$1)/10^6</f>
        <v>6.4055247432745563</v>
      </c>
      <c r="U3678" s="381">
        <f>SUMIFS('data 2026'!$M:$M,'data 2026'!$E:$E,'TỔNG BP'!$L3678,'data 2026'!$V:$V,'TỔNG BP'!$C3678,'data 2026'!$K:$K,'TỔNG BP'!U$1)/10^6</f>
        <v>6.4055247432745563</v>
      </c>
      <c r="V3678" s="381">
        <f>SUMIFS('data 2026'!$M:$M,'data 2026'!$E:$E,'TỔNG BP'!$L3678,'data 2026'!$V:$V,'TỔNG BP'!$C3678,'data 2026'!$K:$K,'TỔNG BP'!V$1)/10^6</f>
        <v>6.4055247432745563</v>
      </c>
      <c r="W3678" s="381">
        <f>SUMIFS('data 2026'!$M:$M,'data 2026'!$E:$E,'TỔNG BP'!$L3678,'data 2026'!$V:$V,'TỔNG BP'!$C3678,'data 2026'!$K:$K,'TỔNG BP'!W$1)/10^6</f>
        <v>6.4055247432745563</v>
      </c>
      <c r="X3678" s="381">
        <f>SUMIFS('data 2026'!$M:$M,'data 2026'!$E:$E,'TỔNG BP'!$L3678,'data 2026'!$V:$V,'TỔNG BP'!$C3678,'data 2026'!$K:$K,'TỔNG BP'!X$1)/10^6</f>
        <v>6.4055247432745563</v>
      </c>
      <c r="Y3678" s="381">
        <f>SUMIFS('data 2026'!$M:$M,'data 2026'!$E:$E,'TỔNG BP'!$L3678,'data 2026'!$V:$V,'TỔNG BP'!$C3678,'data 2026'!$K:$K,'TỔNG BP'!Y$1)/10^6</f>
        <v>6.4055247432745563</v>
      </c>
      <c r="Z3678" s="381">
        <f t="shared" si="118"/>
        <v>76.866296919294669</v>
      </c>
      <c r="AA3678" s="382">
        <f>SUMIFS('Data 2025'!L:L,'Data 2025'!D:D,'TỔNG BP'!$L3678,'Data 2025'!A:A,'TỔNG BP'!$C3678)/10^6</f>
        <v>2588.2030329999998</v>
      </c>
      <c r="AB3678" s="386">
        <f t="shared" si="117"/>
        <v>-2511.3367360807051</v>
      </c>
      <c r="AC3678" s="384">
        <f>IFERROR('TỔNG BP'!$AB3678/'TỔNG BP'!$AA3678,0)</f>
        <v>-0.97030128782818148</v>
      </c>
      <c r="AD3678" s="64" t="s">
        <v>372</v>
      </c>
    </row>
    <row r="3679" spans="1:30" ht="15.5">
      <c r="A3679" s="247"/>
      <c r="B3679" s="247"/>
      <c r="C3679" s="391" t="s">
        <v>1162</v>
      </c>
      <c r="D3679" s="392" t="s">
        <v>416</v>
      </c>
      <c r="E3679" s="338" t="s">
        <v>957</v>
      </c>
      <c r="F3679" s="338" t="s">
        <v>958</v>
      </c>
      <c r="G3679" s="338" t="s">
        <v>114</v>
      </c>
      <c r="H3679" s="338" t="s">
        <v>957</v>
      </c>
      <c r="I3679" s="337" t="s">
        <v>782</v>
      </c>
      <c r="J3679" s="338" t="s">
        <v>1064</v>
      </c>
      <c r="K3679" s="338" t="s">
        <v>114</v>
      </c>
      <c r="L3679" s="380" t="s">
        <v>784</v>
      </c>
      <c r="M3679" s="338" t="s">
        <v>783</v>
      </c>
      <c r="N3679" s="381">
        <f>SUMIFS('data 2026'!$M:$M,'data 2026'!$E:$E,'TỔNG BP'!$L3679,'data 2026'!$V:$V,'TỔNG BP'!$C3679,'data 2026'!$K:$K,'TỔNG BP'!N$1)/10^6</f>
        <v>0</v>
      </c>
      <c r="O3679" s="381">
        <f>SUMIFS('data 2026'!$M:$M,'data 2026'!$E:$E,'TỔNG BP'!$L3679,'data 2026'!$V:$V,'TỔNG BP'!$C3679,'data 2026'!$K:$K,'TỔNG BP'!O$1)/10^6</f>
        <v>0</v>
      </c>
      <c r="P3679" s="381">
        <f>SUMIFS('data 2026'!$M:$M,'data 2026'!$E:$E,'TỔNG BP'!$L3679,'data 2026'!$V:$V,'TỔNG BP'!$C3679,'data 2026'!$K:$K,'TỔNG BP'!P$1)/10^6</f>
        <v>0</v>
      </c>
      <c r="Q3679" s="381">
        <f>SUMIFS('data 2026'!$M:$M,'data 2026'!$E:$E,'TỔNG BP'!$L3679,'data 2026'!$V:$V,'TỔNG BP'!$C3679,'data 2026'!$K:$K,'TỔNG BP'!Q$1)/10^6</f>
        <v>0</v>
      </c>
      <c r="R3679" s="381">
        <f>SUMIFS('data 2026'!$M:$M,'data 2026'!$E:$E,'TỔNG BP'!$L3679,'data 2026'!$V:$V,'TỔNG BP'!$C3679,'data 2026'!$K:$K,'TỔNG BP'!R$1)/10^6</f>
        <v>0</v>
      </c>
      <c r="S3679" s="381">
        <f>SUMIFS('data 2026'!$M:$M,'data 2026'!$E:$E,'TỔNG BP'!$L3679,'data 2026'!$V:$V,'TỔNG BP'!$C3679,'data 2026'!$K:$K,'TỔNG BP'!S$1)/10^6</f>
        <v>0</v>
      </c>
      <c r="T3679" s="381">
        <f>SUMIFS('data 2026'!$M:$M,'data 2026'!$E:$E,'TỔNG BP'!$L3679,'data 2026'!$V:$V,'TỔNG BP'!$C3679,'data 2026'!$K:$K,'TỔNG BP'!T$1)/10^6</f>
        <v>0</v>
      </c>
      <c r="U3679" s="381">
        <f>SUMIFS('data 2026'!$M:$M,'data 2026'!$E:$E,'TỔNG BP'!$L3679,'data 2026'!$V:$V,'TỔNG BP'!$C3679,'data 2026'!$K:$K,'TỔNG BP'!U$1)/10^6</f>
        <v>0</v>
      </c>
      <c r="V3679" s="381">
        <f>SUMIFS('data 2026'!$M:$M,'data 2026'!$E:$E,'TỔNG BP'!$L3679,'data 2026'!$V:$V,'TỔNG BP'!$C3679,'data 2026'!$K:$K,'TỔNG BP'!V$1)/10^6</f>
        <v>0</v>
      </c>
      <c r="W3679" s="381">
        <f>SUMIFS('data 2026'!$M:$M,'data 2026'!$E:$E,'TỔNG BP'!$L3679,'data 2026'!$V:$V,'TỔNG BP'!$C3679,'data 2026'!$K:$K,'TỔNG BP'!W$1)/10^6</f>
        <v>0</v>
      </c>
      <c r="X3679" s="381">
        <f>SUMIFS('data 2026'!$M:$M,'data 2026'!$E:$E,'TỔNG BP'!$L3679,'data 2026'!$V:$V,'TỔNG BP'!$C3679,'data 2026'!$K:$K,'TỔNG BP'!X$1)/10^6</f>
        <v>0</v>
      </c>
      <c r="Y3679" s="381">
        <f>SUMIFS('data 2026'!$M:$M,'data 2026'!$E:$E,'TỔNG BP'!$L3679,'data 2026'!$V:$V,'TỔNG BP'!$C3679,'data 2026'!$K:$K,'TỔNG BP'!Y$1)/10^6</f>
        <v>0</v>
      </c>
      <c r="Z3679" s="381">
        <f t="shared" si="118"/>
        <v>0</v>
      </c>
      <c r="AA3679" s="382">
        <f>SUMIFS('Data 2025'!L:L,'Data 2025'!D:D,'TỔNG BP'!$L3679,'Data 2025'!A:A,'TỔNG BP'!$C3679)/10^6</f>
        <v>0</v>
      </c>
      <c r="AB3679" s="386">
        <f t="shared" si="117"/>
        <v>0</v>
      </c>
      <c r="AC3679" s="384">
        <f>IFERROR('TỔNG BP'!$AB3679/'TỔNG BP'!$AA3679,0)</f>
        <v>0</v>
      </c>
      <c r="AD3679" s="64" t="e">
        <v>#N/A</v>
      </c>
    </row>
    <row r="3680" spans="1:30">
      <c r="A3680" s="248"/>
      <c r="B3680" s="248"/>
      <c r="C3680" s="393" t="s">
        <v>1105</v>
      </c>
      <c r="D3680" s="337" t="s">
        <v>106</v>
      </c>
      <c r="E3680" s="338" t="s">
        <v>75</v>
      </c>
      <c r="F3680" s="338" t="s">
        <v>804</v>
      </c>
      <c r="G3680" s="338" t="s">
        <v>803</v>
      </c>
      <c r="H3680" s="338" t="s">
        <v>18</v>
      </c>
      <c r="I3680" s="337" t="s">
        <v>77</v>
      </c>
      <c r="J3680" s="338" t="s">
        <v>806</v>
      </c>
      <c r="K3680" s="338" t="s">
        <v>805</v>
      </c>
      <c r="L3680" s="380" t="s">
        <v>79</v>
      </c>
      <c r="M3680" s="338" t="s">
        <v>807</v>
      </c>
      <c r="N3680" s="381">
        <f>SUMIFS('data 2026'!$M:$M,'data 2026'!$E:$E,'TỔNG BP'!$L3680,'data 2026'!$V:$V,'TỔNG BP'!$C3680,'data 2026'!$K:$K,'TỔNG BP'!N$1)/10^6</f>
        <v>0</v>
      </c>
      <c r="O3680" s="381">
        <f>SUMIFS('data 2026'!$M:$M,'data 2026'!$E:$E,'TỔNG BP'!$L3680,'data 2026'!$V:$V,'TỔNG BP'!$C3680,'data 2026'!$K:$K,'TỔNG BP'!O$1)/10^6</f>
        <v>0</v>
      </c>
      <c r="P3680" s="381">
        <f>SUMIFS('data 2026'!$M:$M,'data 2026'!$E:$E,'TỔNG BP'!$L3680,'data 2026'!$V:$V,'TỔNG BP'!$C3680,'data 2026'!$K:$K,'TỔNG BP'!P$1)/10^6</f>
        <v>0</v>
      </c>
      <c r="Q3680" s="381">
        <f>SUMIFS('data 2026'!$M:$M,'data 2026'!$E:$E,'TỔNG BP'!$L3680,'data 2026'!$V:$V,'TỔNG BP'!$C3680,'data 2026'!$K:$K,'TỔNG BP'!Q$1)/10^6</f>
        <v>0</v>
      </c>
      <c r="R3680" s="381">
        <f>SUMIFS('data 2026'!$M:$M,'data 2026'!$E:$E,'TỔNG BP'!$L3680,'data 2026'!$V:$V,'TỔNG BP'!$C3680,'data 2026'!$K:$K,'TỔNG BP'!R$1)/10^6</f>
        <v>0</v>
      </c>
      <c r="S3680" s="381">
        <f>SUMIFS('data 2026'!$M:$M,'data 2026'!$E:$E,'TỔNG BP'!$L3680,'data 2026'!$V:$V,'TỔNG BP'!$C3680,'data 2026'!$K:$K,'TỔNG BP'!S$1)/10^6</f>
        <v>0</v>
      </c>
      <c r="T3680" s="381">
        <f>SUMIFS('data 2026'!$M:$M,'data 2026'!$E:$E,'TỔNG BP'!$L3680,'data 2026'!$V:$V,'TỔNG BP'!$C3680,'data 2026'!$K:$K,'TỔNG BP'!T$1)/10^6</f>
        <v>0</v>
      </c>
      <c r="U3680" s="381">
        <f>SUMIFS('data 2026'!$M:$M,'data 2026'!$E:$E,'TỔNG BP'!$L3680,'data 2026'!$V:$V,'TỔNG BP'!$C3680,'data 2026'!$K:$K,'TỔNG BP'!U$1)/10^6</f>
        <v>0</v>
      </c>
      <c r="V3680" s="381">
        <f>SUMIFS('data 2026'!$M:$M,'data 2026'!$E:$E,'TỔNG BP'!$L3680,'data 2026'!$V:$V,'TỔNG BP'!$C3680,'data 2026'!$K:$K,'TỔNG BP'!V$1)/10^6</f>
        <v>0</v>
      </c>
      <c r="W3680" s="381">
        <f>SUMIFS('data 2026'!$M:$M,'data 2026'!$E:$E,'TỔNG BP'!$L3680,'data 2026'!$V:$V,'TỔNG BP'!$C3680,'data 2026'!$K:$K,'TỔNG BP'!W$1)/10^6</f>
        <v>0</v>
      </c>
      <c r="X3680" s="381">
        <f>SUMIFS('data 2026'!$M:$M,'data 2026'!$E:$E,'TỔNG BP'!$L3680,'data 2026'!$V:$V,'TỔNG BP'!$C3680,'data 2026'!$K:$K,'TỔNG BP'!X$1)/10^6</f>
        <v>0</v>
      </c>
      <c r="Y3680" s="381">
        <f>SUMIFS('data 2026'!$M:$M,'data 2026'!$E:$E,'TỔNG BP'!$L3680,'data 2026'!$V:$V,'TỔNG BP'!$C3680,'data 2026'!$K:$K,'TỔNG BP'!Y$1)/10^6</f>
        <v>0</v>
      </c>
      <c r="Z3680" s="381">
        <f t="shared" si="118"/>
        <v>0</v>
      </c>
      <c r="AA3680" s="382">
        <f>SUMIFS('Data 2025'!L:L,'Data 2025'!D:D,'TỔNG BP'!$L3680,'Data 2025'!A:A,'TỔNG BP'!$C3680)/10^6</f>
        <v>0</v>
      </c>
      <c r="AB3680" s="386">
        <f t="shared" si="117"/>
        <v>0</v>
      </c>
      <c r="AC3680" s="384">
        <f>IFERROR('TỔNG BP'!$AB3680/'TỔNG BP'!$AA3680,0)</f>
        <v>0</v>
      </c>
      <c r="AD3680" s="64" t="s">
        <v>805</v>
      </c>
    </row>
    <row r="3681" spans="1:30">
      <c r="A3681" s="247"/>
      <c r="B3681" s="247"/>
      <c r="C3681" s="389" t="s">
        <v>1105</v>
      </c>
      <c r="D3681" s="337" t="s">
        <v>106</v>
      </c>
      <c r="E3681" s="338" t="s">
        <v>75</v>
      </c>
      <c r="F3681" s="338" t="s">
        <v>804</v>
      </c>
      <c r="G3681" s="338" t="s">
        <v>803</v>
      </c>
      <c r="H3681" s="338" t="s">
        <v>18</v>
      </c>
      <c r="I3681" s="337" t="s">
        <v>80</v>
      </c>
      <c r="J3681" s="338" t="s">
        <v>808</v>
      </c>
      <c r="K3681" s="338" t="s">
        <v>805</v>
      </c>
      <c r="L3681" s="380" t="s">
        <v>82</v>
      </c>
      <c r="M3681" s="338" t="s">
        <v>809</v>
      </c>
      <c r="N3681" s="381">
        <f>SUMIFS('data 2026'!$M:$M,'data 2026'!$E:$E,'TỔNG BP'!$L3681,'data 2026'!$V:$V,'TỔNG BP'!$C3681,'data 2026'!$K:$K,'TỔNG BP'!N$1)/10^6</f>
        <v>0</v>
      </c>
      <c r="O3681" s="381">
        <f>SUMIFS('data 2026'!$M:$M,'data 2026'!$E:$E,'TỔNG BP'!$L3681,'data 2026'!$V:$V,'TỔNG BP'!$C3681,'data 2026'!$K:$K,'TỔNG BP'!O$1)/10^6</f>
        <v>0</v>
      </c>
      <c r="P3681" s="381">
        <f>SUMIFS('data 2026'!$M:$M,'data 2026'!$E:$E,'TỔNG BP'!$L3681,'data 2026'!$V:$V,'TỔNG BP'!$C3681,'data 2026'!$K:$K,'TỔNG BP'!P$1)/10^6</f>
        <v>0</v>
      </c>
      <c r="Q3681" s="381">
        <f>SUMIFS('data 2026'!$M:$M,'data 2026'!$E:$E,'TỔNG BP'!$L3681,'data 2026'!$V:$V,'TỔNG BP'!$C3681,'data 2026'!$K:$K,'TỔNG BP'!Q$1)/10^6</f>
        <v>0</v>
      </c>
      <c r="R3681" s="381">
        <f>SUMIFS('data 2026'!$M:$M,'data 2026'!$E:$E,'TỔNG BP'!$L3681,'data 2026'!$V:$V,'TỔNG BP'!$C3681,'data 2026'!$K:$K,'TỔNG BP'!R$1)/10^6</f>
        <v>0</v>
      </c>
      <c r="S3681" s="381">
        <f>SUMIFS('data 2026'!$M:$M,'data 2026'!$E:$E,'TỔNG BP'!$L3681,'data 2026'!$V:$V,'TỔNG BP'!$C3681,'data 2026'!$K:$K,'TỔNG BP'!S$1)/10^6</f>
        <v>0</v>
      </c>
      <c r="T3681" s="381">
        <f>SUMIFS('data 2026'!$M:$M,'data 2026'!$E:$E,'TỔNG BP'!$L3681,'data 2026'!$V:$V,'TỔNG BP'!$C3681,'data 2026'!$K:$K,'TỔNG BP'!T$1)/10^6</f>
        <v>0</v>
      </c>
      <c r="U3681" s="381">
        <f>SUMIFS('data 2026'!$M:$M,'data 2026'!$E:$E,'TỔNG BP'!$L3681,'data 2026'!$V:$V,'TỔNG BP'!$C3681,'data 2026'!$K:$K,'TỔNG BP'!U$1)/10^6</f>
        <v>0</v>
      </c>
      <c r="V3681" s="381">
        <f>SUMIFS('data 2026'!$M:$M,'data 2026'!$E:$E,'TỔNG BP'!$L3681,'data 2026'!$V:$V,'TỔNG BP'!$C3681,'data 2026'!$K:$K,'TỔNG BP'!V$1)/10^6</f>
        <v>0</v>
      </c>
      <c r="W3681" s="381">
        <f>SUMIFS('data 2026'!$M:$M,'data 2026'!$E:$E,'TỔNG BP'!$L3681,'data 2026'!$V:$V,'TỔNG BP'!$C3681,'data 2026'!$K:$K,'TỔNG BP'!W$1)/10^6</f>
        <v>0</v>
      </c>
      <c r="X3681" s="381">
        <f>SUMIFS('data 2026'!$M:$M,'data 2026'!$E:$E,'TỔNG BP'!$L3681,'data 2026'!$V:$V,'TỔNG BP'!$C3681,'data 2026'!$K:$K,'TỔNG BP'!X$1)/10^6</f>
        <v>0</v>
      </c>
      <c r="Y3681" s="381">
        <f>SUMIFS('data 2026'!$M:$M,'data 2026'!$E:$E,'TỔNG BP'!$L3681,'data 2026'!$V:$V,'TỔNG BP'!$C3681,'data 2026'!$K:$K,'TỔNG BP'!Y$1)/10^6</f>
        <v>0</v>
      </c>
      <c r="Z3681" s="381">
        <f t="shared" si="118"/>
        <v>0</v>
      </c>
      <c r="AA3681" s="382">
        <f>SUMIFS('Data 2025'!L:L,'Data 2025'!D:D,'TỔNG BP'!$L3681,'Data 2025'!A:A,'TỔNG BP'!$C3681)/10^6</f>
        <v>0</v>
      </c>
      <c r="AB3681" s="386">
        <f t="shared" si="117"/>
        <v>0</v>
      </c>
      <c r="AC3681" s="384">
        <f>IFERROR('TỔNG BP'!$AB3681/'TỔNG BP'!$AA3681,0)</f>
        <v>0</v>
      </c>
      <c r="AD3681" s="64" t="s">
        <v>805</v>
      </c>
    </row>
    <row r="3682" spans="1:30">
      <c r="A3682" s="248"/>
      <c r="B3682" s="248"/>
      <c r="C3682" s="389" t="s">
        <v>1105</v>
      </c>
      <c r="D3682" s="337" t="s">
        <v>106</v>
      </c>
      <c r="E3682" s="338" t="s">
        <v>75</v>
      </c>
      <c r="F3682" s="338" t="s">
        <v>810</v>
      </c>
      <c r="G3682" s="338" t="s">
        <v>803</v>
      </c>
      <c r="H3682" s="338" t="s">
        <v>18</v>
      </c>
      <c r="I3682" s="337" t="s">
        <v>83</v>
      </c>
      <c r="J3682" s="338" t="s">
        <v>84</v>
      </c>
      <c r="K3682" s="338" t="s">
        <v>805</v>
      </c>
      <c r="L3682" s="380" t="s">
        <v>85</v>
      </c>
      <c r="M3682" s="338" t="s">
        <v>811</v>
      </c>
      <c r="N3682" s="381">
        <f>SUMIFS('data 2026'!$M:$M,'data 2026'!$E:$E,'TỔNG BP'!$L3682,'data 2026'!$V:$V,'TỔNG BP'!$C3682,'data 2026'!$K:$K,'TỔNG BP'!N$1)/10^6</f>
        <v>0</v>
      </c>
      <c r="O3682" s="381">
        <f>SUMIFS('data 2026'!$M:$M,'data 2026'!$E:$E,'TỔNG BP'!$L3682,'data 2026'!$V:$V,'TỔNG BP'!$C3682,'data 2026'!$K:$K,'TỔNG BP'!O$1)/10^6</f>
        <v>0</v>
      </c>
      <c r="P3682" s="381">
        <f>SUMIFS('data 2026'!$M:$M,'data 2026'!$E:$E,'TỔNG BP'!$L3682,'data 2026'!$V:$V,'TỔNG BP'!$C3682,'data 2026'!$K:$K,'TỔNG BP'!P$1)/10^6</f>
        <v>0</v>
      </c>
      <c r="Q3682" s="381">
        <f>SUMIFS('data 2026'!$M:$M,'data 2026'!$E:$E,'TỔNG BP'!$L3682,'data 2026'!$V:$V,'TỔNG BP'!$C3682,'data 2026'!$K:$K,'TỔNG BP'!Q$1)/10^6</f>
        <v>0</v>
      </c>
      <c r="R3682" s="381">
        <f>SUMIFS('data 2026'!$M:$M,'data 2026'!$E:$E,'TỔNG BP'!$L3682,'data 2026'!$V:$V,'TỔNG BP'!$C3682,'data 2026'!$K:$K,'TỔNG BP'!R$1)/10^6</f>
        <v>0</v>
      </c>
      <c r="S3682" s="381">
        <f>SUMIFS('data 2026'!$M:$M,'data 2026'!$E:$E,'TỔNG BP'!$L3682,'data 2026'!$V:$V,'TỔNG BP'!$C3682,'data 2026'!$K:$K,'TỔNG BP'!S$1)/10^6</f>
        <v>0</v>
      </c>
      <c r="T3682" s="381">
        <f>SUMIFS('data 2026'!$M:$M,'data 2026'!$E:$E,'TỔNG BP'!$L3682,'data 2026'!$V:$V,'TỔNG BP'!$C3682,'data 2026'!$K:$K,'TỔNG BP'!T$1)/10^6</f>
        <v>0</v>
      </c>
      <c r="U3682" s="381">
        <f>SUMIFS('data 2026'!$M:$M,'data 2026'!$E:$E,'TỔNG BP'!$L3682,'data 2026'!$V:$V,'TỔNG BP'!$C3682,'data 2026'!$K:$K,'TỔNG BP'!U$1)/10^6</f>
        <v>0</v>
      </c>
      <c r="V3682" s="381">
        <f>SUMIFS('data 2026'!$M:$M,'data 2026'!$E:$E,'TỔNG BP'!$L3682,'data 2026'!$V:$V,'TỔNG BP'!$C3682,'data 2026'!$K:$K,'TỔNG BP'!V$1)/10^6</f>
        <v>0</v>
      </c>
      <c r="W3682" s="381">
        <f>SUMIFS('data 2026'!$M:$M,'data 2026'!$E:$E,'TỔNG BP'!$L3682,'data 2026'!$V:$V,'TỔNG BP'!$C3682,'data 2026'!$K:$K,'TỔNG BP'!W$1)/10^6</f>
        <v>0</v>
      </c>
      <c r="X3682" s="381">
        <f>SUMIFS('data 2026'!$M:$M,'data 2026'!$E:$E,'TỔNG BP'!$L3682,'data 2026'!$V:$V,'TỔNG BP'!$C3682,'data 2026'!$K:$K,'TỔNG BP'!X$1)/10^6</f>
        <v>0</v>
      </c>
      <c r="Y3682" s="381">
        <f>SUMIFS('data 2026'!$M:$M,'data 2026'!$E:$E,'TỔNG BP'!$L3682,'data 2026'!$V:$V,'TỔNG BP'!$C3682,'data 2026'!$K:$K,'TỔNG BP'!Y$1)/10^6</f>
        <v>0</v>
      </c>
      <c r="Z3682" s="381">
        <f t="shared" si="118"/>
        <v>0</v>
      </c>
      <c r="AA3682" s="382">
        <f>SUMIFS('Data 2025'!L:L,'Data 2025'!D:D,'TỔNG BP'!$L3682,'Data 2025'!A:A,'TỔNG BP'!$C3682)/10^6</f>
        <v>0</v>
      </c>
      <c r="AB3682" s="386">
        <f t="shared" si="117"/>
        <v>0</v>
      </c>
      <c r="AC3682" s="384">
        <f>IFERROR('TỔNG BP'!$AB3682/'TỔNG BP'!$AA3682,0)</f>
        <v>0</v>
      </c>
      <c r="AD3682" s="64" t="s">
        <v>805</v>
      </c>
    </row>
    <row r="3683" spans="1:30">
      <c r="A3683" s="247"/>
      <c r="B3683" s="247"/>
      <c r="C3683" s="389" t="s">
        <v>1105</v>
      </c>
      <c r="D3683" s="337" t="s">
        <v>106</v>
      </c>
      <c r="E3683" s="338" t="s">
        <v>75</v>
      </c>
      <c r="F3683" s="338" t="s">
        <v>812</v>
      </c>
      <c r="G3683" s="338" t="s">
        <v>803</v>
      </c>
      <c r="H3683" s="338" t="s">
        <v>19</v>
      </c>
      <c r="I3683" s="337" t="s">
        <v>87</v>
      </c>
      <c r="J3683" s="338" t="s">
        <v>813</v>
      </c>
      <c r="K3683" s="338" t="s">
        <v>805</v>
      </c>
      <c r="L3683" s="380" t="s">
        <v>89</v>
      </c>
      <c r="M3683" s="338" t="s">
        <v>814</v>
      </c>
      <c r="N3683" s="381">
        <f>SUMIFS('data 2026'!$M:$M,'data 2026'!$E:$E,'TỔNG BP'!$L3683,'data 2026'!$V:$V,'TỔNG BP'!$C3683,'data 2026'!$K:$K,'TỔNG BP'!N$1)/10^6</f>
        <v>0</v>
      </c>
      <c r="O3683" s="381">
        <f>SUMIFS('data 2026'!$M:$M,'data 2026'!$E:$E,'TỔNG BP'!$L3683,'data 2026'!$V:$V,'TỔNG BP'!$C3683,'data 2026'!$K:$K,'TỔNG BP'!O$1)/10^6</f>
        <v>0</v>
      </c>
      <c r="P3683" s="381">
        <f>SUMIFS('data 2026'!$M:$M,'data 2026'!$E:$E,'TỔNG BP'!$L3683,'data 2026'!$V:$V,'TỔNG BP'!$C3683,'data 2026'!$K:$K,'TỔNG BP'!P$1)/10^6</f>
        <v>0</v>
      </c>
      <c r="Q3683" s="381">
        <f>SUMIFS('data 2026'!$M:$M,'data 2026'!$E:$E,'TỔNG BP'!$L3683,'data 2026'!$V:$V,'TỔNG BP'!$C3683,'data 2026'!$K:$K,'TỔNG BP'!Q$1)/10^6</f>
        <v>0</v>
      </c>
      <c r="R3683" s="381">
        <f>SUMIFS('data 2026'!$M:$M,'data 2026'!$E:$E,'TỔNG BP'!$L3683,'data 2026'!$V:$V,'TỔNG BP'!$C3683,'data 2026'!$K:$K,'TỔNG BP'!R$1)/10^6</f>
        <v>0</v>
      </c>
      <c r="S3683" s="381">
        <f>SUMIFS('data 2026'!$M:$M,'data 2026'!$E:$E,'TỔNG BP'!$L3683,'data 2026'!$V:$V,'TỔNG BP'!$C3683,'data 2026'!$K:$K,'TỔNG BP'!S$1)/10^6</f>
        <v>0</v>
      </c>
      <c r="T3683" s="381">
        <f>SUMIFS('data 2026'!$M:$M,'data 2026'!$E:$E,'TỔNG BP'!$L3683,'data 2026'!$V:$V,'TỔNG BP'!$C3683,'data 2026'!$K:$K,'TỔNG BP'!T$1)/10^6</f>
        <v>0</v>
      </c>
      <c r="U3683" s="381">
        <f>SUMIFS('data 2026'!$M:$M,'data 2026'!$E:$E,'TỔNG BP'!$L3683,'data 2026'!$V:$V,'TỔNG BP'!$C3683,'data 2026'!$K:$K,'TỔNG BP'!U$1)/10^6</f>
        <v>0</v>
      </c>
      <c r="V3683" s="381">
        <f>SUMIFS('data 2026'!$M:$M,'data 2026'!$E:$E,'TỔNG BP'!$L3683,'data 2026'!$V:$V,'TỔNG BP'!$C3683,'data 2026'!$K:$K,'TỔNG BP'!V$1)/10^6</f>
        <v>0</v>
      </c>
      <c r="W3683" s="381">
        <f>SUMIFS('data 2026'!$M:$M,'data 2026'!$E:$E,'TỔNG BP'!$L3683,'data 2026'!$V:$V,'TỔNG BP'!$C3683,'data 2026'!$K:$K,'TỔNG BP'!W$1)/10^6</f>
        <v>0</v>
      </c>
      <c r="X3683" s="381">
        <f>SUMIFS('data 2026'!$M:$M,'data 2026'!$E:$E,'TỔNG BP'!$L3683,'data 2026'!$V:$V,'TỔNG BP'!$C3683,'data 2026'!$K:$K,'TỔNG BP'!X$1)/10^6</f>
        <v>0</v>
      </c>
      <c r="Y3683" s="381">
        <f>SUMIFS('data 2026'!$M:$M,'data 2026'!$E:$E,'TỔNG BP'!$L3683,'data 2026'!$V:$V,'TỔNG BP'!$C3683,'data 2026'!$K:$K,'TỔNG BP'!Y$1)/10^6</f>
        <v>0</v>
      </c>
      <c r="Z3683" s="381">
        <f t="shared" si="118"/>
        <v>0</v>
      </c>
      <c r="AA3683" s="382">
        <f>SUMIFS('Data 2025'!L:L,'Data 2025'!D:D,'TỔNG BP'!$L3683,'Data 2025'!A:A,'TỔNG BP'!$C3683)/10^6</f>
        <v>0</v>
      </c>
      <c r="AB3683" s="386">
        <f t="shared" si="117"/>
        <v>0</v>
      </c>
      <c r="AC3683" s="384">
        <f>IFERROR('TỔNG BP'!$AB3683/'TỔNG BP'!$AA3683,0)</f>
        <v>0</v>
      </c>
      <c r="AD3683" s="64" t="s">
        <v>805</v>
      </c>
    </row>
    <row r="3684" spans="1:30">
      <c r="A3684" s="248"/>
      <c r="B3684" s="248"/>
      <c r="C3684" s="389" t="s">
        <v>1105</v>
      </c>
      <c r="D3684" s="337" t="s">
        <v>106</v>
      </c>
      <c r="E3684" s="338" t="s">
        <v>75</v>
      </c>
      <c r="F3684" s="338" t="s">
        <v>98</v>
      </c>
      <c r="G3684" s="338" t="s">
        <v>803</v>
      </c>
      <c r="H3684" s="338" t="s">
        <v>20</v>
      </c>
      <c r="I3684" s="337" t="s">
        <v>95</v>
      </c>
      <c r="J3684" s="338" t="s">
        <v>815</v>
      </c>
      <c r="K3684" s="338" t="s">
        <v>805</v>
      </c>
      <c r="L3684" s="380" t="s">
        <v>97</v>
      </c>
      <c r="M3684" s="338" t="s">
        <v>816</v>
      </c>
      <c r="N3684" s="381">
        <f>SUMIFS('data 2026'!$M:$M,'data 2026'!$E:$E,'TỔNG BP'!$L3684,'data 2026'!$V:$V,'TỔNG BP'!$C3684,'data 2026'!$K:$K,'TỔNG BP'!N$1)/10^6</f>
        <v>0</v>
      </c>
      <c r="O3684" s="381">
        <f>SUMIFS('data 2026'!$M:$M,'data 2026'!$E:$E,'TỔNG BP'!$L3684,'data 2026'!$V:$V,'TỔNG BP'!$C3684,'data 2026'!$K:$K,'TỔNG BP'!O$1)/10^6</f>
        <v>0</v>
      </c>
      <c r="P3684" s="381">
        <f>SUMIFS('data 2026'!$M:$M,'data 2026'!$E:$E,'TỔNG BP'!$L3684,'data 2026'!$V:$V,'TỔNG BP'!$C3684,'data 2026'!$K:$K,'TỔNG BP'!P$1)/10^6</f>
        <v>0</v>
      </c>
      <c r="Q3684" s="381">
        <f>SUMIFS('data 2026'!$M:$M,'data 2026'!$E:$E,'TỔNG BP'!$L3684,'data 2026'!$V:$V,'TỔNG BP'!$C3684,'data 2026'!$K:$K,'TỔNG BP'!Q$1)/10^6</f>
        <v>0</v>
      </c>
      <c r="R3684" s="381">
        <f>SUMIFS('data 2026'!$M:$M,'data 2026'!$E:$E,'TỔNG BP'!$L3684,'data 2026'!$V:$V,'TỔNG BP'!$C3684,'data 2026'!$K:$K,'TỔNG BP'!R$1)/10^6</f>
        <v>0</v>
      </c>
      <c r="S3684" s="381">
        <f>SUMIFS('data 2026'!$M:$M,'data 2026'!$E:$E,'TỔNG BP'!$L3684,'data 2026'!$V:$V,'TỔNG BP'!$C3684,'data 2026'!$K:$K,'TỔNG BP'!S$1)/10^6</f>
        <v>0</v>
      </c>
      <c r="T3684" s="381">
        <f>SUMIFS('data 2026'!$M:$M,'data 2026'!$E:$E,'TỔNG BP'!$L3684,'data 2026'!$V:$V,'TỔNG BP'!$C3684,'data 2026'!$K:$K,'TỔNG BP'!T$1)/10^6</f>
        <v>0</v>
      </c>
      <c r="U3684" s="381">
        <f>SUMIFS('data 2026'!$M:$M,'data 2026'!$E:$E,'TỔNG BP'!$L3684,'data 2026'!$V:$V,'TỔNG BP'!$C3684,'data 2026'!$K:$K,'TỔNG BP'!U$1)/10^6</f>
        <v>0</v>
      </c>
      <c r="V3684" s="381">
        <f>SUMIFS('data 2026'!$M:$M,'data 2026'!$E:$E,'TỔNG BP'!$L3684,'data 2026'!$V:$V,'TỔNG BP'!$C3684,'data 2026'!$K:$K,'TỔNG BP'!V$1)/10^6</f>
        <v>0</v>
      </c>
      <c r="W3684" s="381">
        <f>SUMIFS('data 2026'!$M:$M,'data 2026'!$E:$E,'TỔNG BP'!$L3684,'data 2026'!$V:$V,'TỔNG BP'!$C3684,'data 2026'!$K:$K,'TỔNG BP'!W$1)/10^6</f>
        <v>0</v>
      </c>
      <c r="X3684" s="381">
        <f>SUMIFS('data 2026'!$M:$M,'data 2026'!$E:$E,'TỔNG BP'!$L3684,'data 2026'!$V:$V,'TỔNG BP'!$C3684,'data 2026'!$K:$K,'TỔNG BP'!X$1)/10^6</f>
        <v>0</v>
      </c>
      <c r="Y3684" s="381">
        <f>SUMIFS('data 2026'!$M:$M,'data 2026'!$E:$E,'TỔNG BP'!$L3684,'data 2026'!$V:$V,'TỔNG BP'!$C3684,'data 2026'!$K:$K,'TỔNG BP'!Y$1)/10^6</f>
        <v>0</v>
      </c>
      <c r="Z3684" s="381">
        <f t="shared" si="118"/>
        <v>0</v>
      </c>
      <c r="AA3684" s="382">
        <f>SUMIFS('Data 2025'!L:L,'Data 2025'!D:D,'TỔNG BP'!$L3684,'Data 2025'!A:A,'TỔNG BP'!$C3684)/10^6</f>
        <v>0</v>
      </c>
      <c r="AB3684" s="386">
        <f t="shared" si="117"/>
        <v>0</v>
      </c>
      <c r="AC3684" s="384">
        <f>IFERROR('TỔNG BP'!$AB3684/'TỔNG BP'!$AA3684,0)</f>
        <v>0</v>
      </c>
      <c r="AD3684" s="64" t="s">
        <v>805</v>
      </c>
    </row>
    <row r="3685" spans="1:30">
      <c r="A3685" s="247"/>
      <c r="B3685" s="247"/>
      <c r="C3685" s="389" t="s">
        <v>1105</v>
      </c>
      <c r="D3685" s="337" t="s">
        <v>106</v>
      </c>
      <c r="E3685" s="338"/>
      <c r="F3685" s="338"/>
      <c r="G3685" s="338"/>
      <c r="H3685" s="338" t="s">
        <v>20</v>
      </c>
      <c r="I3685" s="337" t="s">
        <v>99</v>
      </c>
      <c r="J3685" s="338"/>
      <c r="K3685" s="338"/>
      <c r="L3685" s="380" t="s">
        <v>101</v>
      </c>
      <c r="M3685" s="338" t="s">
        <v>100</v>
      </c>
      <c r="N3685" s="381">
        <f>SUMIFS('data 2026'!$M:$M,'data 2026'!$E:$E,'TỔNG BP'!$L3685,'data 2026'!$V:$V,'TỔNG BP'!$C3685,'data 2026'!$K:$K,'TỔNG BP'!N$1)/10^6</f>
        <v>0</v>
      </c>
      <c r="O3685" s="381">
        <f>SUMIFS('data 2026'!$M:$M,'data 2026'!$E:$E,'TỔNG BP'!$L3685,'data 2026'!$V:$V,'TỔNG BP'!$C3685,'data 2026'!$K:$K,'TỔNG BP'!O$1)/10^6</f>
        <v>0</v>
      </c>
      <c r="P3685" s="381">
        <f>SUMIFS('data 2026'!$M:$M,'data 2026'!$E:$E,'TỔNG BP'!$L3685,'data 2026'!$V:$V,'TỔNG BP'!$C3685,'data 2026'!$K:$K,'TỔNG BP'!P$1)/10^6</f>
        <v>0</v>
      </c>
      <c r="Q3685" s="381">
        <f>SUMIFS('data 2026'!$M:$M,'data 2026'!$E:$E,'TỔNG BP'!$L3685,'data 2026'!$V:$V,'TỔNG BP'!$C3685,'data 2026'!$K:$K,'TỔNG BP'!Q$1)/10^6</f>
        <v>0</v>
      </c>
      <c r="R3685" s="381">
        <f>SUMIFS('data 2026'!$M:$M,'data 2026'!$E:$E,'TỔNG BP'!$L3685,'data 2026'!$V:$V,'TỔNG BP'!$C3685,'data 2026'!$K:$K,'TỔNG BP'!R$1)/10^6</f>
        <v>0</v>
      </c>
      <c r="S3685" s="381">
        <f>SUMIFS('data 2026'!$M:$M,'data 2026'!$E:$E,'TỔNG BP'!$L3685,'data 2026'!$V:$V,'TỔNG BP'!$C3685,'data 2026'!$K:$K,'TỔNG BP'!S$1)/10^6</f>
        <v>0</v>
      </c>
      <c r="T3685" s="381">
        <f>SUMIFS('data 2026'!$M:$M,'data 2026'!$E:$E,'TỔNG BP'!$L3685,'data 2026'!$V:$V,'TỔNG BP'!$C3685,'data 2026'!$K:$K,'TỔNG BP'!T$1)/10^6</f>
        <v>0</v>
      </c>
      <c r="U3685" s="381">
        <f>SUMIFS('data 2026'!$M:$M,'data 2026'!$E:$E,'TỔNG BP'!$L3685,'data 2026'!$V:$V,'TỔNG BP'!$C3685,'data 2026'!$K:$K,'TỔNG BP'!U$1)/10^6</f>
        <v>0</v>
      </c>
      <c r="V3685" s="381">
        <f>SUMIFS('data 2026'!$M:$M,'data 2026'!$E:$E,'TỔNG BP'!$L3685,'data 2026'!$V:$V,'TỔNG BP'!$C3685,'data 2026'!$K:$K,'TỔNG BP'!V$1)/10^6</f>
        <v>0</v>
      </c>
      <c r="W3685" s="381">
        <f>SUMIFS('data 2026'!$M:$M,'data 2026'!$E:$E,'TỔNG BP'!$L3685,'data 2026'!$V:$V,'TỔNG BP'!$C3685,'data 2026'!$K:$K,'TỔNG BP'!W$1)/10^6</f>
        <v>0</v>
      </c>
      <c r="X3685" s="381">
        <f>SUMIFS('data 2026'!$M:$M,'data 2026'!$E:$E,'TỔNG BP'!$L3685,'data 2026'!$V:$V,'TỔNG BP'!$C3685,'data 2026'!$K:$K,'TỔNG BP'!X$1)/10^6</f>
        <v>0</v>
      </c>
      <c r="Y3685" s="381">
        <f>SUMIFS('data 2026'!$M:$M,'data 2026'!$E:$E,'TỔNG BP'!$L3685,'data 2026'!$V:$V,'TỔNG BP'!$C3685,'data 2026'!$K:$K,'TỔNG BP'!Y$1)/10^6</f>
        <v>0</v>
      </c>
      <c r="Z3685" s="381">
        <f t="shared" si="118"/>
        <v>0</v>
      </c>
      <c r="AA3685" s="382">
        <f>SUMIFS('Data 2025'!L:L,'Data 2025'!D:D,'TỔNG BP'!$L3685,'Data 2025'!A:A,'TỔNG BP'!$C3685)/10^6</f>
        <v>0</v>
      </c>
      <c r="AB3685" s="386">
        <f t="shared" si="117"/>
        <v>0</v>
      </c>
      <c r="AC3685" s="384">
        <f>IFERROR('TỔNG BP'!$AB3685/'TỔNG BP'!$AA3685,0)</f>
        <v>0</v>
      </c>
      <c r="AD3685" s="64" t="s">
        <v>805</v>
      </c>
    </row>
    <row r="3686" spans="1:30">
      <c r="A3686" s="248"/>
      <c r="B3686" s="248"/>
      <c r="C3686" s="389" t="s">
        <v>1105</v>
      </c>
      <c r="D3686" s="337" t="s">
        <v>106</v>
      </c>
      <c r="E3686" s="338" t="s">
        <v>75</v>
      </c>
      <c r="F3686" s="338" t="s">
        <v>817</v>
      </c>
      <c r="G3686" s="338" t="s">
        <v>803</v>
      </c>
      <c r="H3686" s="338" t="s">
        <v>21</v>
      </c>
      <c r="I3686" s="337" t="s">
        <v>103</v>
      </c>
      <c r="J3686" s="338" t="s">
        <v>818</v>
      </c>
      <c r="K3686" s="338" t="s">
        <v>805</v>
      </c>
      <c r="L3686" s="380" t="s">
        <v>105</v>
      </c>
      <c r="M3686" s="338" t="s">
        <v>819</v>
      </c>
      <c r="N3686" s="381">
        <f>SUMIFS('data 2026'!$M:$M,'data 2026'!$E:$E,'TỔNG BP'!$L3686,'data 2026'!$V:$V,'TỔNG BP'!$C3686,'data 2026'!$K:$K,'TỔNG BP'!N$1)/10^6</f>
        <v>0</v>
      </c>
      <c r="O3686" s="381">
        <f>SUMIFS('data 2026'!$M:$M,'data 2026'!$E:$E,'TỔNG BP'!$L3686,'data 2026'!$V:$V,'TỔNG BP'!$C3686,'data 2026'!$K:$K,'TỔNG BP'!O$1)/10^6</f>
        <v>0</v>
      </c>
      <c r="P3686" s="381">
        <f>SUMIFS('data 2026'!$M:$M,'data 2026'!$E:$E,'TỔNG BP'!$L3686,'data 2026'!$V:$V,'TỔNG BP'!$C3686,'data 2026'!$K:$K,'TỔNG BP'!P$1)/10^6</f>
        <v>0</v>
      </c>
      <c r="Q3686" s="381">
        <f>SUMIFS('data 2026'!$M:$M,'data 2026'!$E:$E,'TỔNG BP'!$L3686,'data 2026'!$V:$V,'TỔNG BP'!$C3686,'data 2026'!$K:$K,'TỔNG BP'!Q$1)/10^6</f>
        <v>0</v>
      </c>
      <c r="R3686" s="381">
        <f>SUMIFS('data 2026'!$M:$M,'data 2026'!$E:$E,'TỔNG BP'!$L3686,'data 2026'!$V:$V,'TỔNG BP'!$C3686,'data 2026'!$K:$K,'TỔNG BP'!R$1)/10^6</f>
        <v>0</v>
      </c>
      <c r="S3686" s="381">
        <f>SUMIFS('data 2026'!$M:$M,'data 2026'!$E:$E,'TỔNG BP'!$L3686,'data 2026'!$V:$V,'TỔNG BP'!$C3686,'data 2026'!$K:$K,'TỔNG BP'!S$1)/10^6</f>
        <v>0</v>
      </c>
      <c r="T3686" s="381">
        <f>SUMIFS('data 2026'!$M:$M,'data 2026'!$E:$E,'TỔNG BP'!$L3686,'data 2026'!$V:$V,'TỔNG BP'!$C3686,'data 2026'!$K:$K,'TỔNG BP'!T$1)/10^6</f>
        <v>0</v>
      </c>
      <c r="U3686" s="381">
        <f>SUMIFS('data 2026'!$M:$M,'data 2026'!$E:$E,'TỔNG BP'!$L3686,'data 2026'!$V:$V,'TỔNG BP'!$C3686,'data 2026'!$K:$K,'TỔNG BP'!U$1)/10^6</f>
        <v>0</v>
      </c>
      <c r="V3686" s="381">
        <f>SUMIFS('data 2026'!$M:$M,'data 2026'!$E:$E,'TỔNG BP'!$L3686,'data 2026'!$V:$V,'TỔNG BP'!$C3686,'data 2026'!$K:$K,'TỔNG BP'!V$1)/10^6</f>
        <v>0</v>
      </c>
      <c r="W3686" s="381">
        <f>SUMIFS('data 2026'!$M:$M,'data 2026'!$E:$E,'TỔNG BP'!$L3686,'data 2026'!$V:$V,'TỔNG BP'!$C3686,'data 2026'!$K:$K,'TỔNG BP'!W$1)/10^6</f>
        <v>0</v>
      </c>
      <c r="X3686" s="381">
        <f>SUMIFS('data 2026'!$M:$M,'data 2026'!$E:$E,'TỔNG BP'!$L3686,'data 2026'!$V:$V,'TỔNG BP'!$C3686,'data 2026'!$K:$K,'TỔNG BP'!X$1)/10^6</f>
        <v>0</v>
      </c>
      <c r="Y3686" s="381">
        <f>SUMIFS('data 2026'!$M:$M,'data 2026'!$E:$E,'TỔNG BP'!$L3686,'data 2026'!$V:$V,'TỔNG BP'!$C3686,'data 2026'!$K:$K,'TỔNG BP'!Y$1)/10^6</f>
        <v>0</v>
      </c>
      <c r="Z3686" s="381">
        <f t="shared" si="118"/>
        <v>0</v>
      </c>
      <c r="AA3686" s="382">
        <f>SUMIFS('Data 2025'!L:L,'Data 2025'!D:D,'TỔNG BP'!$L3686,'Data 2025'!A:A,'TỔNG BP'!$C3686)/10^6</f>
        <v>0</v>
      </c>
      <c r="AB3686" s="386">
        <f t="shared" si="117"/>
        <v>0</v>
      </c>
      <c r="AC3686" s="384">
        <f>IFERROR('TỔNG BP'!$AB3686/'TỔNG BP'!$AA3686,0)</f>
        <v>0</v>
      </c>
      <c r="AD3686" s="64" t="s">
        <v>805</v>
      </c>
    </row>
    <row r="3687" spans="1:30">
      <c r="A3687" s="247"/>
      <c r="B3687" s="247"/>
      <c r="C3687" s="389" t="s">
        <v>1105</v>
      </c>
      <c r="D3687" s="337" t="s">
        <v>106</v>
      </c>
      <c r="E3687" s="338" t="s">
        <v>75</v>
      </c>
      <c r="F3687" s="338" t="s">
        <v>817</v>
      </c>
      <c r="G3687" s="338" t="s">
        <v>803</v>
      </c>
      <c r="H3687" s="338" t="s">
        <v>21</v>
      </c>
      <c r="I3687" s="337" t="s">
        <v>107</v>
      </c>
      <c r="J3687" s="338" t="s">
        <v>820</v>
      </c>
      <c r="K3687" s="338" t="s">
        <v>805</v>
      </c>
      <c r="L3687" s="380" t="s">
        <v>109</v>
      </c>
      <c r="M3687" s="338" t="s">
        <v>821</v>
      </c>
      <c r="N3687" s="381">
        <f>SUMIFS('data 2026'!$M:$M,'data 2026'!$E:$E,'TỔNG BP'!$L3687,'data 2026'!$V:$V,'TỔNG BP'!$C3687,'data 2026'!$K:$K,'TỔNG BP'!N$1)/10^6</f>
        <v>0</v>
      </c>
      <c r="O3687" s="381">
        <f>SUMIFS('data 2026'!$M:$M,'data 2026'!$E:$E,'TỔNG BP'!$L3687,'data 2026'!$V:$V,'TỔNG BP'!$C3687,'data 2026'!$K:$K,'TỔNG BP'!O$1)/10^6</f>
        <v>0</v>
      </c>
      <c r="P3687" s="381">
        <f>SUMIFS('data 2026'!$M:$M,'data 2026'!$E:$E,'TỔNG BP'!$L3687,'data 2026'!$V:$V,'TỔNG BP'!$C3687,'data 2026'!$K:$K,'TỔNG BP'!P$1)/10^6</f>
        <v>0</v>
      </c>
      <c r="Q3687" s="381">
        <f>SUMIFS('data 2026'!$M:$M,'data 2026'!$E:$E,'TỔNG BP'!$L3687,'data 2026'!$V:$V,'TỔNG BP'!$C3687,'data 2026'!$K:$K,'TỔNG BP'!Q$1)/10^6</f>
        <v>0</v>
      </c>
      <c r="R3687" s="381">
        <f>SUMIFS('data 2026'!$M:$M,'data 2026'!$E:$E,'TỔNG BP'!$L3687,'data 2026'!$V:$V,'TỔNG BP'!$C3687,'data 2026'!$K:$K,'TỔNG BP'!R$1)/10^6</f>
        <v>0</v>
      </c>
      <c r="S3687" s="381">
        <f>SUMIFS('data 2026'!$M:$M,'data 2026'!$E:$E,'TỔNG BP'!$L3687,'data 2026'!$V:$V,'TỔNG BP'!$C3687,'data 2026'!$K:$K,'TỔNG BP'!S$1)/10^6</f>
        <v>0</v>
      </c>
      <c r="T3687" s="381">
        <f>SUMIFS('data 2026'!$M:$M,'data 2026'!$E:$E,'TỔNG BP'!$L3687,'data 2026'!$V:$V,'TỔNG BP'!$C3687,'data 2026'!$K:$K,'TỔNG BP'!T$1)/10^6</f>
        <v>0</v>
      </c>
      <c r="U3687" s="381">
        <f>SUMIFS('data 2026'!$M:$M,'data 2026'!$E:$E,'TỔNG BP'!$L3687,'data 2026'!$V:$V,'TỔNG BP'!$C3687,'data 2026'!$K:$K,'TỔNG BP'!U$1)/10^6</f>
        <v>0</v>
      </c>
      <c r="V3687" s="381">
        <f>SUMIFS('data 2026'!$M:$M,'data 2026'!$E:$E,'TỔNG BP'!$L3687,'data 2026'!$V:$V,'TỔNG BP'!$C3687,'data 2026'!$K:$K,'TỔNG BP'!V$1)/10^6</f>
        <v>0</v>
      </c>
      <c r="W3687" s="381">
        <f>SUMIFS('data 2026'!$M:$M,'data 2026'!$E:$E,'TỔNG BP'!$L3687,'data 2026'!$V:$V,'TỔNG BP'!$C3687,'data 2026'!$K:$K,'TỔNG BP'!W$1)/10^6</f>
        <v>0</v>
      </c>
      <c r="X3687" s="381">
        <f>SUMIFS('data 2026'!$M:$M,'data 2026'!$E:$E,'TỔNG BP'!$L3687,'data 2026'!$V:$V,'TỔNG BP'!$C3687,'data 2026'!$K:$K,'TỔNG BP'!X$1)/10^6</f>
        <v>0</v>
      </c>
      <c r="Y3687" s="381">
        <f>SUMIFS('data 2026'!$M:$M,'data 2026'!$E:$E,'TỔNG BP'!$L3687,'data 2026'!$V:$V,'TỔNG BP'!$C3687,'data 2026'!$K:$K,'TỔNG BP'!Y$1)/10^6</f>
        <v>0</v>
      </c>
      <c r="Z3687" s="381">
        <f t="shared" si="118"/>
        <v>0</v>
      </c>
      <c r="AA3687" s="382">
        <f>SUMIFS('Data 2025'!L:L,'Data 2025'!D:D,'TỔNG BP'!$L3687,'Data 2025'!A:A,'TỔNG BP'!$C3687)/10^6</f>
        <v>0</v>
      </c>
      <c r="AB3687" s="386">
        <f t="shared" si="117"/>
        <v>0</v>
      </c>
      <c r="AC3687" s="384">
        <f>IFERROR('TỔNG BP'!$AB3687/'TỔNG BP'!$AA3687,0)</f>
        <v>0</v>
      </c>
      <c r="AD3687" s="64" t="e">
        <v>#N/A</v>
      </c>
    </row>
    <row r="3688" spans="1:30">
      <c r="A3688" s="248"/>
      <c r="B3688" s="248"/>
      <c r="C3688" s="389" t="s">
        <v>1105</v>
      </c>
      <c r="D3688" s="337" t="s">
        <v>106</v>
      </c>
      <c r="E3688" s="338" t="s">
        <v>75</v>
      </c>
      <c r="F3688" s="338" t="s">
        <v>822</v>
      </c>
      <c r="G3688" s="338" t="s">
        <v>803</v>
      </c>
      <c r="H3688" s="338" t="s">
        <v>21</v>
      </c>
      <c r="I3688" s="337" t="s">
        <v>110</v>
      </c>
      <c r="J3688" s="338" t="s">
        <v>823</v>
      </c>
      <c r="K3688" s="338" t="s">
        <v>805</v>
      </c>
      <c r="L3688" s="380" t="s">
        <v>112</v>
      </c>
      <c r="M3688" s="338" t="s">
        <v>824</v>
      </c>
      <c r="N3688" s="381">
        <f>SUMIFS('data 2026'!$M:$M,'data 2026'!$E:$E,'TỔNG BP'!$L3688,'data 2026'!$V:$V,'TỔNG BP'!$C3688,'data 2026'!$K:$K,'TỔNG BP'!N$1)/10^6</f>
        <v>0</v>
      </c>
      <c r="O3688" s="381">
        <f>SUMIFS('data 2026'!$M:$M,'data 2026'!$E:$E,'TỔNG BP'!$L3688,'data 2026'!$V:$V,'TỔNG BP'!$C3688,'data 2026'!$K:$K,'TỔNG BP'!O$1)/10^6</f>
        <v>0</v>
      </c>
      <c r="P3688" s="381">
        <f>SUMIFS('data 2026'!$M:$M,'data 2026'!$E:$E,'TỔNG BP'!$L3688,'data 2026'!$V:$V,'TỔNG BP'!$C3688,'data 2026'!$K:$K,'TỔNG BP'!P$1)/10^6</f>
        <v>0</v>
      </c>
      <c r="Q3688" s="381">
        <f>SUMIFS('data 2026'!$M:$M,'data 2026'!$E:$E,'TỔNG BP'!$L3688,'data 2026'!$V:$V,'TỔNG BP'!$C3688,'data 2026'!$K:$K,'TỔNG BP'!Q$1)/10^6</f>
        <v>0</v>
      </c>
      <c r="R3688" s="381">
        <f>SUMIFS('data 2026'!$M:$M,'data 2026'!$E:$E,'TỔNG BP'!$L3688,'data 2026'!$V:$V,'TỔNG BP'!$C3688,'data 2026'!$K:$K,'TỔNG BP'!R$1)/10^6</f>
        <v>0</v>
      </c>
      <c r="S3688" s="381">
        <f>SUMIFS('data 2026'!$M:$M,'data 2026'!$E:$E,'TỔNG BP'!$L3688,'data 2026'!$V:$V,'TỔNG BP'!$C3688,'data 2026'!$K:$K,'TỔNG BP'!S$1)/10^6</f>
        <v>0</v>
      </c>
      <c r="T3688" s="381">
        <f>SUMIFS('data 2026'!$M:$M,'data 2026'!$E:$E,'TỔNG BP'!$L3688,'data 2026'!$V:$V,'TỔNG BP'!$C3688,'data 2026'!$K:$K,'TỔNG BP'!T$1)/10^6</f>
        <v>0</v>
      </c>
      <c r="U3688" s="381">
        <f>SUMIFS('data 2026'!$M:$M,'data 2026'!$E:$E,'TỔNG BP'!$L3688,'data 2026'!$V:$V,'TỔNG BP'!$C3688,'data 2026'!$K:$K,'TỔNG BP'!U$1)/10^6</f>
        <v>0</v>
      </c>
      <c r="V3688" s="381">
        <f>SUMIFS('data 2026'!$M:$M,'data 2026'!$E:$E,'TỔNG BP'!$L3688,'data 2026'!$V:$V,'TỔNG BP'!$C3688,'data 2026'!$K:$K,'TỔNG BP'!V$1)/10^6</f>
        <v>0</v>
      </c>
      <c r="W3688" s="381">
        <f>SUMIFS('data 2026'!$M:$M,'data 2026'!$E:$E,'TỔNG BP'!$L3688,'data 2026'!$V:$V,'TỔNG BP'!$C3688,'data 2026'!$K:$K,'TỔNG BP'!W$1)/10^6</f>
        <v>0</v>
      </c>
      <c r="X3688" s="381">
        <f>SUMIFS('data 2026'!$M:$M,'data 2026'!$E:$E,'TỔNG BP'!$L3688,'data 2026'!$V:$V,'TỔNG BP'!$C3688,'data 2026'!$K:$K,'TỔNG BP'!X$1)/10^6</f>
        <v>0</v>
      </c>
      <c r="Y3688" s="381">
        <f>SUMIFS('data 2026'!$M:$M,'data 2026'!$E:$E,'TỔNG BP'!$L3688,'data 2026'!$V:$V,'TỔNG BP'!$C3688,'data 2026'!$K:$K,'TỔNG BP'!Y$1)/10^6</f>
        <v>0</v>
      </c>
      <c r="Z3688" s="381">
        <f t="shared" si="118"/>
        <v>0</v>
      </c>
      <c r="AA3688" s="382">
        <f>SUMIFS('Data 2025'!L:L,'Data 2025'!D:D,'TỔNG BP'!$L3688,'Data 2025'!A:A,'TỔNG BP'!$C3688)/10^6</f>
        <v>0</v>
      </c>
      <c r="AB3688" s="386">
        <f t="shared" si="117"/>
        <v>0</v>
      </c>
      <c r="AC3688" s="384">
        <f>IFERROR('TỔNG BP'!$AB3688/'TỔNG BP'!$AA3688,0)</f>
        <v>0</v>
      </c>
      <c r="AD3688" s="64" t="s">
        <v>805</v>
      </c>
    </row>
    <row r="3689" spans="1:30">
      <c r="A3689" s="247"/>
      <c r="B3689" s="247"/>
      <c r="C3689" s="389" t="s">
        <v>1105</v>
      </c>
      <c r="D3689" s="337" t="s">
        <v>106</v>
      </c>
      <c r="E3689" s="338" t="s">
        <v>825</v>
      </c>
      <c r="F3689" s="338" t="s">
        <v>826</v>
      </c>
      <c r="G3689" s="338" t="s">
        <v>828</v>
      </c>
      <c r="H3689" s="338" t="s">
        <v>46</v>
      </c>
      <c r="I3689" s="337" t="s">
        <v>156</v>
      </c>
      <c r="J3689" s="338" t="s">
        <v>829</v>
      </c>
      <c r="K3689" s="338" t="s">
        <v>827</v>
      </c>
      <c r="L3689" s="380" t="s">
        <v>159</v>
      </c>
      <c r="M3689" s="338" t="s">
        <v>157</v>
      </c>
      <c r="N3689" s="381">
        <f>SUMIFS('data 2026'!$M:$M,'data 2026'!$E:$E,'TỔNG BP'!$L3689,'data 2026'!$V:$V,'TỔNG BP'!$C3689,'data 2026'!$K:$K,'TỔNG BP'!N$1)/10^6</f>
        <v>0</v>
      </c>
      <c r="O3689" s="381">
        <f>SUMIFS('data 2026'!$M:$M,'data 2026'!$E:$E,'TỔNG BP'!$L3689,'data 2026'!$V:$V,'TỔNG BP'!$C3689,'data 2026'!$K:$K,'TỔNG BP'!O$1)/10^6</f>
        <v>0</v>
      </c>
      <c r="P3689" s="381">
        <f>SUMIFS('data 2026'!$M:$M,'data 2026'!$E:$E,'TỔNG BP'!$L3689,'data 2026'!$V:$V,'TỔNG BP'!$C3689,'data 2026'!$K:$K,'TỔNG BP'!P$1)/10^6</f>
        <v>0</v>
      </c>
      <c r="Q3689" s="381">
        <f>SUMIFS('data 2026'!$M:$M,'data 2026'!$E:$E,'TỔNG BP'!$L3689,'data 2026'!$V:$V,'TỔNG BP'!$C3689,'data 2026'!$K:$K,'TỔNG BP'!Q$1)/10^6</f>
        <v>0</v>
      </c>
      <c r="R3689" s="381">
        <f>SUMIFS('data 2026'!$M:$M,'data 2026'!$E:$E,'TỔNG BP'!$L3689,'data 2026'!$V:$V,'TỔNG BP'!$C3689,'data 2026'!$K:$K,'TỔNG BP'!R$1)/10^6</f>
        <v>0</v>
      </c>
      <c r="S3689" s="381">
        <f>SUMIFS('data 2026'!$M:$M,'data 2026'!$E:$E,'TỔNG BP'!$L3689,'data 2026'!$V:$V,'TỔNG BP'!$C3689,'data 2026'!$K:$K,'TỔNG BP'!S$1)/10^6</f>
        <v>0</v>
      </c>
      <c r="T3689" s="381">
        <f>SUMIFS('data 2026'!$M:$M,'data 2026'!$E:$E,'TỔNG BP'!$L3689,'data 2026'!$V:$V,'TỔNG BP'!$C3689,'data 2026'!$K:$K,'TỔNG BP'!T$1)/10^6</f>
        <v>0</v>
      </c>
      <c r="U3689" s="381">
        <f>SUMIFS('data 2026'!$M:$M,'data 2026'!$E:$E,'TỔNG BP'!$L3689,'data 2026'!$V:$V,'TỔNG BP'!$C3689,'data 2026'!$K:$K,'TỔNG BP'!U$1)/10^6</f>
        <v>0</v>
      </c>
      <c r="V3689" s="381">
        <f>SUMIFS('data 2026'!$M:$M,'data 2026'!$E:$E,'TỔNG BP'!$L3689,'data 2026'!$V:$V,'TỔNG BP'!$C3689,'data 2026'!$K:$K,'TỔNG BP'!V$1)/10^6</f>
        <v>0</v>
      </c>
      <c r="W3689" s="381">
        <f>SUMIFS('data 2026'!$M:$M,'data 2026'!$E:$E,'TỔNG BP'!$L3689,'data 2026'!$V:$V,'TỔNG BP'!$C3689,'data 2026'!$K:$K,'TỔNG BP'!W$1)/10^6</f>
        <v>0</v>
      </c>
      <c r="X3689" s="381">
        <f>SUMIFS('data 2026'!$M:$M,'data 2026'!$E:$E,'TỔNG BP'!$L3689,'data 2026'!$V:$V,'TỔNG BP'!$C3689,'data 2026'!$K:$K,'TỔNG BP'!X$1)/10^6</f>
        <v>0</v>
      </c>
      <c r="Y3689" s="381">
        <f>SUMIFS('data 2026'!$M:$M,'data 2026'!$E:$E,'TỔNG BP'!$L3689,'data 2026'!$V:$V,'TỔNG BP'!$C3689,'data 2026'!$K:$K,'TỔNG BP'!Y$1)/10^6</f>
        <v>0</v>
      </c>
      <c r="Z3689" s="381">
        <f t="shared" si="118"/>
        <v>0</v>
      </c>
      <c r="AA3689" s="382">
        <f>SUMIFS('Data 2025'!L:L,'Data 2025'!D:D,'TỔNG BP'!$L3689,'Data 2025'!A:A,'TỔNG BP'!$C3689)/10^6</f>
        <v>0</v>
      </c>
      <c r="AB3689" s="386">
        <f t="shared" si="117"/>
        <v>0</v>
      </c>
      <c r="AC3689" s="384">
        <f>IFERROR('TỔNG BP'!$AB3689/'TỔNG BP'!$AA3689,0)</f>
        <v>0</v>
      </c>
      <c r="AD3689" s="64" t="e">
        <v>#N/A</v>
      </c>
    </row>
    <row r="3690" spans="1:30">
      <c r="A3690" s="248"/>
      <c r="B3690" s="248"/>
      <c r="C3690" s="389" t="s">
        <v>1105</v>
      </c>
      <c r="D3690" s="337" t="s">
        <v>106</v>
      </c>
      <c r="E3690" s="338" t="s">
        <v>825</v>
      </c>
      <c r="F3690" s="338" t="s">
        <v>830</v>
      </c>
      <c r="G3690" s="338" t="s">
        <v>828</v>
      </c>
      <c r="H3690" s="338" t="s">
        <v>20</v>
      </c>
      <c r="I3690" s="337" t="s">
        <v>91</v>
      </c>
      <c r="J3690" s="338" t="s">
        <v>831</v>
      </c>
      <c r="K3690" s="338" t="s">
        <v>827</v>
      </c>
      <c r="L3690" s="380" t="s">
        <v>93</v>
      </c>
      <c r="M3690" s="338" t="s">
        <v>832</v>
      </c>
      <c r="N3690" s="381">
        <f>SUMIFS('data 2026'!$M:$M,'data 2026'!$E:$E,'TỔNG BP'!$L3690,'data 2026'!$V:$V,'TỔNG BP'!$C3690,'data 2026'!$K:$K,'TỔNG BP'!N$1)/10^6</f>
        <v>0</v>
      </c>
      <c r="O3690" s="381">
        <f>SUMIFS('data 2026'!$M:$M,'data 2026'!$E:$E,'TỔNG BP'!$L3690,'data 2026'!$V:$V,'TỔNG BP'!$C3690,'data 2026'!$K:$K,'TỔNG BP'!O$1)/10^6</f>
        <v>0</v>
      </c>
      <c r="P3690" s="381">
        <f>SUMIFS('data 2026'!$M:$M,'data 2026'!$E:$E,'TỔNG BP'!$L3690,'data 2026'!$V:$V,'TỔNG BP'!$C3690,'data 2026'!$K:$K,'TỔNG BP'!P$1)/10^6</f>
        <v>0</v>
      </c>
      <c r="Q3690" s="381">
        <f>SUMIFS('data 2026'!$M:$M,'data 2026'!$E:$E,'TỔNG BP'!$L3690,'data 2026'!$V:$V,'TỔNG BP'!$C3690,'data 2026'!$K:$K,'TỔNG BP'!Q$1)/10^6</f>
        <v>0</v>
      </c>
      <c r="R3690" s="381">
        <f>SUMIFS('data 2026'!$M:$M,'data 2026'!$E:$E,'TỔNG BP'!$L3690,'data 2026'!$V:$V,'TỔNG BP'!$C3690,'data 2026'!$K:$K,'TỔNG BP'!R$1)/10^6</f>
        <v>0</v>
      </c>
      <c r="S3690" s="381">
        <f>SUMIFS('data 2026'!$M:$M,'data 2026'!$E:$E,'TỔNG BP'!$L3690,'data 2026'!$V:$V,'TỔNG BP'!$C3690,'data 2026'!$K:$K,'TỔNG BP'!S$1)/10^6</f>
        <v>0</v>
      </c>
      <c r="T3690" s="381">
        <f>SUMIFS('data 2026'!$M:$M,'data 2026'!$E:$E,'TỔNG BP'!$L3690,'data 2026'!$V:$V,'TỔNG BP'!$C3690,'data 2026'!$K:$K,'TỔNG BP'!T$1)/10^6</f>
        <v>0</v>
      </c>
      <c r="U3690" s="381">
        <f>SUMIFS('data 2026'!$M:$M,'data 2026'!$E:$E,'TỔNG BP'!$L3690,'data 2026'!$V:$V,'TỔNG BP'!$C3690,'data 2026'!$K:$K,'TỔNG BP'!U$1)/10^6</f>
        <v>0</v>
      </c>
      <c r="V3690" s="381">
        <f>SUMIFS('data 2026'!$M:$M,'data 2026'!$E:$E,'TỔNG BP'!$L3690,'data 2026'!$V:$V,'TỔNG BP'!$C3690,'data 2026'!$K:$K,'TỔNG BP'!V$1)/10^6</f>
        <v>0</v>
      </c>
      <c r="W3690" s="381">
        <f>SUMIFS('data 2026'!$M:$M,'data 2026'!$E:$E,'TỔNG BP'!$L3690,'data 2026'!$V:$V,'TỔNG BP'!$C3690,'data 2026'!$K:$K,'TỔNG BP'!W$1)/10^6</f>
        <v>0</v>
      </c>
      <c r="X3690" s="381">
        <f>SUMIFS('data 2026'!$M:$M,'data 2026'!$E:$E,'TỔNG BP'!$L3690,'data 2026'!$V:$V,'TỔNG BP'!$C3690,'data 2026'!$K:$K,'TỔNG BP'!X$1)/10^6</f>
        <v>0</v>
      </c>
      <c r="Y3690" s="381">
        <f>SUMIFS('data 2026'!$M:$M,'data 2026'!$E:$E,'TỔNG BP'!$L3690,'data 2026'!$V:$V,'TỔNG BP'!$C3690,'data 2026'!$K:$K,'TỔNG BP'!Y$1)/10^6</f>
        <v>0</v>
      </c>
      <c r="Z3690" s="381">
        <f t="shared" si="118"/>
        <v>0</v>
      </c>
      <c r="AA3690" s="382">
        <f>SUMIFS('Data 2025'!L:L,'Data 2025'!D:D,'TỔNG BP'!$L3690,'Data 2025'!A:A,'TỔNG BP'!$C3690)/10^6</f>
        <v>0</v>
      </c>
      <c r="AB3690" s="386">
        <f t="shared" si="117"/>
        <v>0</v>
      </c>
      <c r="AC3690" s="384">
        <f>IFERROR('TỔNG BP'!$AB3690/'TỔNG BP'!$AA3690,0)</f>
        <v>0</v>
      </c>
      <c r="AD3690" s="64" t="e">
        <v>#N/A</v>
      </c>
    </row>
    <row r="3691" spans="1:30">
      <c r="A3691" s="247"/>
      <c r="B3691" s="247"/>
      <c r="C3691" s="389" t="s">
        <v>1105</v>
      </c>
      <c r="D3691" s="337" t="s">
        <v>113</v>
      </c>
      <c r="E3691" s="338" t="s">
        <v>834</v>
      </c>
      <c r="F3691" s="338" t="s">
        <v>835</v>
      </c>
      <c r="G3691" s="338" t="s">
        <v>828</v>
      </c>
      <c r="H3691" s="338" t="s">
        <v>1075</v>
      </c>
      <c r="I3691" s="337" t="s">
        <v>119</v>
      </c>
      <c r="J3691" s="338" t="s">
        <v>833</v>
      </c>
      <c r="K3691" s="338" t="s">
        <v>32</v>
      </c>
      <c r="L3691" s="380" t="s">
        <v>121</v>
      </c>
      <c r="M3691" s="338" t="s">
        <v>115</v>
      </c>
      <c r="N3691" s="381">
        <f>SUMIFS('data 2026'!$M:$M,'data 2026'!$E:$E,'TỔNG BP'!$L3691,'data 2026'!$V:$V,'TỔNG BP'!$C3691,'data 2026'!$K:$K,'TỔNG BP'!N$1)/10^6</f>
        <v>0</v>
      </c>
      <c r="O3691" s="381">
        <f>SUMIFS('data 2026'!$M:$M,'data 2026'!$E:$E,'TỔNG BP'!$L3691,'data 2026'!$V:$V,'TỔNG BP'!$C3691,'data 2026'!$K:$K,'TỔNG BP'!O$1)/10^6</f>
        <v>0</v>
      </c>
      <c r="P3691" s="381">
        <f>SUMIFS('data 2026'!$M:$M,'data 2026'!$E:$E,'TỔNG BP'!$L3691,'data 2026'!$V:$V,'TỔNG BP'!$C3691,'data 2026'!$K:$K,'TỔNG BP'!P$1)/10^6</f>
        <v>0</v>
      </c>
      <c r="Q3691" s="381">
        <f>SUMIFS('data 2026'!$M:$M,'data 2026'!$E:$E,'TỔNG BP'!$L3691,'data 2026'!$V:$V,'TỔNG BP'!$C3691,'data 2026'!$K:$K,'TỔNG BP'!Q$1)/10^6</f>
        <v>0</v>
      </c>
      <c r="R3691" s="381">
        <f>SUMIFS('data 2026'!$M:$M,'data 2026'!$E:$E,'TỔNG BP'!$L3691,'data 2026'!$V:$V,'TỔNG BP'!$C3691,'data 2026'!$K:$K,'TỔNG BP'!R$1)/10^6</f>
        <v>0</v>
      </c>
      <c r="S3691" s="381">
        <f>SUMIFS('data 2026'!$M:$M,'data 2026'!$E:$E,'TỔNG BP'!$L3691,'data 2026'!$V:$V,'TỔNG BP'!$C3691,'data 2026'!$K:$K,'TỔNG BP'!S$1)/10^6</f>
        <v>0</v>
      </c>
      <c r="T3691" s="381">
        <f>SUMIFS('data 2026'!$M:$M,'data 2026'!$E:$E,'TỔNG BP'!$L3691,'data 2026'!$V:$V,'TỔNG BP'!$C3691,'data 2026'!$K:$K,'TỔNG BP'!T$1)/10^6</f>
        <v>0</v>
      </c>
      <c r="U3691" s="381">
        <f>SUMIFS('data 2026'!$M:$M,'data 2026'!$E:$E,'TỔNG BP'!$L3691,'data 2026'!$V:$V,'TỔNG BP'!$C3691,'data 2026'!$K:$K,'TỔNG BP'!U$1)/10^6</f>
        <v>0</v>
      </c>
      <c r="V3691" s="381">
        <f>SUMIFS('data 2026'!$M:$M,'data 2026'!$E:$E,'TỔNG BP'!$L3691,'data 2026'!$V:$V,'TỔNG BP'!$C3691,'data 2026'!$K:$K,'TỔNG BP'!V$1)/10^6</f>
        <v>0</v>
      </c>
      <c r="W3691" s="381">
        <f>SUMIFS('data 2026'!$M:$M,'data 2026'!$E:$E,'TỔNG BP'!$L3691,'data 2026'!$V:$V,'TỔNG BP'!$C3691,'data 2026'!$K:$K,'TỔNG BP'!W$1)/10^6</f>
        <v>0</v>
      </c>
      <c r="X3691" s="381">
        <f>SUMIFS('data 2026'!$M:$M,'data 2026'!$E:$E,'TỔNG BP'!$L3691,'data 2026'!$V:$V,'TỔNG BP'!$C3691,'data 2026'!$K:$K,'TỔNG BP'!X$1)/10^6</f>
        <v>0</v>
      </c>
      <c r="Y3691" s="381">
        <f>SUMIFS('data 2026'!$M:$M,'data 2026'!$E:$E,'TỔNG BP'!$L3691,'data 2026'!$V:$V,'TỔNG BP'!$C3691,'data 2026'!$K:$K,'TỔNG BP'!Y$1)/10^6</f>
        <v>0</v>
      </c>
      <c r="Z3691" s="381">
        <f t="shared" si="118"/>
        <v>0</v>
      </c>
      <c r="AA3691" s="382">
        <f>SUMIFS('Data 2025'!L:L,'Data 2025'!D:D,'TỔNG BP'!$L3691,'Data 2025'!A:A,'TỔNG BP'!$C3691)/10^6</f>
        <v>0</v>
      </c>
      <c r="AB3691" s="386">
        <f t="shared" si="117"/>
        <v>0</v>
      </c>
      <c r="AC3691" s="384">
        <f>IFERROR('TỔNG BP'!$AB3691/'TỔNG BP'!$AA3691,0)</f>
        <v>0</v>
      </c>
      <c r="AD3691" s="64" t="s">
        <v>1138</v>
      </c>
    </row>
    <row r="3692" spans="1:30">
      <c r="A3692" s="248"/>
      <c r="B3692" s="248"/>
      <c r="C3692" s="389" t="s">
        <v>1105</v>
      </c>
      <c r="D3692" s="337" t="s">
        <v>113</v>
      </c>
      <c r="E3692" s="338" t="s">
        <v>417</v>
      </c>
      <c r="F3692" s="338" t="s">
        <v>837</v>
      </c>
      <c r="G3692" s="338" t="s">
        <v>836</v>
      </c>
      <c r="H3692" s="338" t="s">
        <v>23</v>
      </c>
      <c r="I3692" s="337" t="s">
        <v>123</v>
      </c>
      <c r="J3692" s="338" t="s">
        <v>838</v>
      </c>
      <c r="K3692" s="338" t="s">
        <v>805</v>
      </c>
      <c r="L3692" s="380" t="s">
        <v>125</v>
      </c>
      <c r="M3692" s="338" t="s">
        <v>839</v>
      </c>
      <c r="N3692" s="381">
        <f>SUMIFS('data 2026'!$M:$M,'data 2026'!$E:$E,'TỔNG BP'!$L3692,'data 2026'!$V:$V,'TỔNG BP'!$C3692,'data 2026'!$K:$K,'TỔNG BP'!N$1)/10^6</f>
        <v>0</v>
      </c>
      <c r="O3692" s="381">
        <f>SUMIFS('data 2026'!$M:$M,'data 2026'!$E:$E,'TỔNG BP'!$L3692,'data 2026'!$V:$V,'TỔNG BP'!$C3692,'data 2026'!$K:$K,'TỔNG BP'!O$1)/10^6</f>
        <v>0</v>
      </c>
      <c r="P3692" s="381">
        <f>SUMIFS('data 2026'!$M:$M,'data 2026'!$E:$E,'TỔNG BP'!$L3692,'data 2026'!$V:$V,'TỔNG BP'!$C3692,'data 2026'!$K:$K,'TỔNG BP'!P$1)/10^6</f>
        <v>0</v>
      </c>
      <c r="Q3692" s="381">
        <f>SUMIFS('data 2026'!$M:$M,'data 2026'!$E:$E,'TỔNG BP'!$L3692,'data 2026'!$V:$V,'TỔNG BP'!$C3692,'data 2026'!$K:$K,'TỔNG BP'!Q$1)/10^6</f>
        <v>0</v>
      </c>
      <c r="R3692" s="381">
        <f>SUMIFS('data 2026'!$M:$M,'data 2026'!$E:$E,'TỔNG BP'!$L3692,'data 2026'!$V:$V,'TỔNG BP'!$C3692,'data 2026'!$K:$K,'TỔNG BP'!R$1)/10^6</f>
        <v>0</v>
      </c>
      <c r="S3692" s="381">
        <f>SUMIFS('data 2026'!$M:$M,'data 2026'!$E:$E,'TỔNG BP'!$L3692,'data 2026'!$V:$V,'TỔNG BP'!$C3692,'data 2026'!$K:$K,'TỔNG BP'!S$1)/10^6</f>
        <v>0</v>
      </c>
      <c r="T3692" s="381">
        <f>SUMIFS('data 2026'!$M:$M,'data 2026'!$E:$E,'TỔNG BP'!$L3692,'data 2026'!$V:$V,'TỔNG BP'!$C3692,'data 2026'!$K:$K,'TỔNG BP'!T$1)/10^6</f>
        <v>0</v>
      </c>
      <c r="U3692" s="381">
        <f>SUMIFS('data 2026'!$M:$M,'data 2026'!$E:$E,'TỔNG BP'!$L3692,'data 2026'!$V:$V,'TỔNG BP'!$C3692,'data 2026'!$K:$K,'TỔNG BP'!U$1)/10^6</f>
        <v>0</v>
      </c>
      <c r="V3692" s="381">
        <f>SUMIFS('data 2026'!$M:$M,'data 2026'!$E:$E,'TỔNG BP'!$L3692,'data 2026'!$V:$V,'TỔNG BP'!$C3692,'data 2026'!$K:$K,'TỔNG BP'!V$1)/10^6</f>
        <v>0</v>
      </c>
      <c r="W3692" s="381">
        <f>SUMIFS('data 2026'!$M:$M,'data 2026'!$E:$E,'TỔNG BP'!$L3692,'data 2026'!$V:$V,'TỔNG BP'!$C3692,'data 2026'!$K:$K,'TỔNG BP'!W$1)/10^6</f>
        <v>0</v>
      </c>
      <c r="X3692" s="381">
        <f>SUMIFS('data 2026'!$M:$M,'data 2026'!$E:$E,'TỔNG BP'!$L3692,'data 2026'!$V:$V,'TỔNG BP'!$C3692,'data 2026'!$K:$K,'TỔNG BP'!X$1)/10^6</f>
        <v>0</v>
      </c>
      <c r="Y3692" s="381">
        <f>SUMIFS('data 2026'!$M:$M,'data 2026'!$E:$E,'TỔNG BP'!$L3692,'data 2026'!$V:$V,'TỔNG BP'!$C3692,'data 2026'!$K:$K,'TỔNG BP'!Y$1)/10^6</f>
        <v>0</v>
      </c>
      <c r="Z3692" s="381">
        <f t="shared" si="118"/>
        <v>0</v>
      </c>
      <c r="AA3692" s="382">
        <f>SUMIFS('Data 2025'!L:L,'Data 2025'!D:D,'TỔNG BP'!$L3692,'Data 2025'!A:A,'TỔNG BP'!$C3692)/10^6</f>
        <v>0</v>
      </c>
      <c r="AB3692" s="386">
        <f t="shared" si="117"/>
        <v>0</v>
      </c>
      <c r="AC3692" s="384">
        <f>IFERROR('TỔNG BP'!$AB3692/'TỔNG BP'!$AA3692,0)</f>
        <v>0</v>
      </c>
      <c r="AD3692" s="64" t="s">
        <v>805</v>
      </c>
    </row>
    <row r="3693" spans="1:30">
      <c r="A3693" s="247"/>
      <c r="B3693" s="247"/>
      <c r="C3693" s="389" t="s">
        <v>1105</v>
      </c>
      <c r="D3693" s="337" t="s">
        <v>113</v>
      </c>
      <c r="E3693" s="338" t="s">
        <v>417</v>
      </c>
      <c r="F3693" s="338" t="s">
        <v>837</v>
      </c>
      <c r="G3693" s="338" t="s">
        <v>836</v>
      </c>
      <c r="H3693" s="338" t="s">
        <v>23</v>
      </c>
      <c r="I3693" s="337" t="s">
        <v>126</v>
      </c>
      <c r="J3693" s="338" t="s">
        <v>840</v>
      </c>
      <c r="K3693" s="338" t="s">
        <v>805</v>
      </c>
      <c r="L3693" s="380" t="s">
        <v>128</v>
      </c>
      <c r="M3693" s="338" t="s">
        <v>841</v>
      </c>
      <c r="N3693" s="381">
        <f>SUMIFS('data 2026'!$M:$M,'data 2026'!$E:$E,'TỔNG BP'!$L3693,'data 2026'!$V:$V,'TỔNG BP'!$C3693,'data 2026'!$K:$K,'TỔNG BP'!N$1)/10^6</f>
        <v>0</v>
      </c>
      <c r="O3693" s="381">
        <f>SUMIFS('data 2026'!$M:$M,'data 2026'!$E:$E,'TỔNG BP'!$L3693,'data 2026'!$V:$V,'TỔNG BP'!$C3693,'data 2026'!$K:$K,'TỔNG BP'!O$1)/10^6</f>
        <v>0</v>
      </c>
      <c r="P3693" s="381">
        <f>SUMIFS('data 2026'!$M:$M,'data 2026'!$E:$E,'TỔNG BP'!$L3693,'data 2026'!$V:$V,'TỔNG BP'!$C3693,'data 2026'!$K:$K,'TỔNG BP'!P$1)/10^6</f>
        <v>0</v>
      </c>
      <c r="Q3693" s="381">
        <f>SUMIFS('data 2026'!$M:$M,'data 2026'!$E:$E,'TỔNG BP'!$L3693,'data 2026'!$V:$V,'TỔNG BP'!$C3693,'data 2026'!$K:$K,'TỔNG BP'!Q$1)/10^6</f>
        <v>0</v>
      </c>
      <c r="R3693" s="381">
        <f>SUMIFS('data 2026'!$M:$M,'data 2026'!$E:$E,'TỔNG BP'!$L3693,'data 2026'!$V:$V,'TỔNG BP'!$C3693,'data 2026'!$K:$K,'TỔNG BP'!R$1)/10^6</f>
        <v>0</v>
      </c>
      <c r="S3693" s="381">
        <f>SUMIFS('data 2026'!$M:$M,'data 2026'!$E:$E,'TỔNG BP'!$L3693,'data 2026'!$V:$V,'TỔNG BP'!$C3693,'data 2026'!$K:$K,'TỔNG BP'!S$1)/10^6</f>
        <v>0</v>
      </c>
      <c r="T3693" s="381">
        <f>SUMIFS('data 2026'!$M:$M,'data 2026'!$E:$E,'TỔNG BP'!$L3693,'data 2026'!$V:$V,'TỔNG BP'!$C3693,'data 2026'!$K:$K,'TỔNG BP'!T$1)/10^6</f>
        <v>0</v>
      </c>
      <c r="U3693" s="381">
        <f>SUMIFS('data 2026'!$M:$M,'data 2026'!$E:$E,'TỔNG BP'!$L3693,'data 2026'!$V:$V,'TỔNG BP'!$C3693,'data 2026'!$K:$K,'TỔNG BP'!U$1)/10^6</f>
        <v>0</v>
      </c>
      <c r="V3693" s="381">
        <f>SUMIFS('data 2026'!$M:$M,'data 2026'!$E:$E,'TỔNG BP'!$L3693,'data 2026'!$V:$V,'TỔNG BP'!$C3693,'data 2026'!$K:$K,'TỔNG BP'!V$1)/10^6</f>
        <v>0</v>
      </c>
      <c r="W3693" s="381">
        <f>SUMIFS('data 2026'!$M:$M,'data 2026'!$E:$E,'TỔNG BP'!$L3693,'data 2026'!$V:$V,'TỔNG BP'!$C3693,'data 2026'!$K:$K,'TỔNG BP'!W$1)/10^6</f>
        <v>0</v>
      </c>
      <c r="X3693" s="381">
        <f>SUMIFS('data 2026'!$M:$M,'data 2026'!$E:$E,'TỔNG BP'!$L3693,'data 2026'!$V:$V,'TỔNG BP'!$C3693,'data 2026'!$K:$K,'TỔNG BP'!X$1)/10^6</f>
        <v>0</v>
      </c>
      <c r="Y3693" s="381">
        <f>SUMIFS('data 2026'!$M:$M,'data 2026'!$E:$E,'TỔNG BP'!$L3693,'data 2026'!$V:$V,'TỔNG BP'!$C3693,'data 2026'!$K:$K,'TỔNG BP'!Y$1)/10^6</f>
        <v>0</v>
      </c>
      <c r="Z3693" s="381">
        <f t="shared" si="118"/>
        <v>0</v>
      </c>
      <c r="AA3693" s="382">
        <f>SUMIFS('Data 2025'!L:L,'Data 2025'!D:D,'TỔNG BP'!$L3693,'Data 2025'!A:A,'TỔNG BP'!$C3693)/10^6</f>
        <v>0</v>
      </c>
      <c r="AB3693" s="386">
        <f t="shared" si="117"/>
        <v>0</v>
      </c>
      <c r="AC3693" s="384">
        <f>IFERROR('TỔNG BP'!$AB3693/'TỔNG BP'!$AA3693,0)</f>
        <v>0</v>
      </c>
      <c r="AD3693" s="64" t="s">
        <v>805</v>
      </c>
    </row>
    <row r="3694" spans="1:30">
      <c r="A3694" s="248"/>
      <c r="B3694" s="248"/>
      <c r="C3694" s="389" t="s">
        <v>1105</v>
      </c>
      <c r="D3694" s="337" t="s">
        <v>113</v>
      </c>
      <c r="E3694" s="338" t="s">
        <v>417</v>
      </c>
      <c r="F3694" s="338" t="s">
        <v>842</v>
      </c>
      <c r="G3694" s="338" t="s">
        <v>836</v>
      </c>
      <c r="H3694" s="338" t="s">
        <v>23</v>
      </c>
      <c r="I3694" s="337" t="s">
        <v>83</v>
      </c>
      <c r="J3694" s="338" t="s">
        <v>84</v>
      </c>
      <c r="K3694" s="338" t="s">
        <v>805</v>
      </c>
      <c r="L3694" s="380" t="s">
        <v>129</v>
      </c>
      <c r="M3694" s="338" t="s">
        <v>843</v>
      </c>
      <c r="N3694" s="381">
        <f>SUMIFS('data 2026'!$M:$M,'data 2026'!$E:$E,'TỔNG BP'!$L3694,'data 2026'!$V:$V,'TỔNG BP'!$C3694,'data 2026'!$K:$K,'TỔNG BP'!N$1)/10^6</f>
        <v>0</v>
      </c>
      <c r="O3694" s="381">
        <f>SUMIFS('data 2026'!$M:$M,'data 2026'!$E:$E,'TỔNG BP'!$L3694,'data 2026'!$V:$V,'TỔNG BP'!$C3694,'data 2026'!$K:$K,'TỔNG BP'!O$1)/10^6</f>
        <v>0</v>
      </c>
      <c r="P3694" s="381">
        <f>SUMIFS('data 2026'!$M:$M,'data 2026'!$E:$E,'TỔNG BP'!$L3694,'data 2026'!$V:$V,'TỔNG BP'!$C3694,'data 2026'!$K:$K,'TỔNG BP'!P$1)/10^6</f>
        <v>0</v>
      </c>
      <c r="Q3694" s="381">
        <f>SUMIFS('data 2026'!$M:$M,'data 2026'!$E:$E,'TỔNG BP'!$L3694,'data 2026'!$V:$V,'TỔNG BP'!$C3694,'data 2026'!$K:$K,'TỔNG BP'!Q$1)/10^6</f>
        <v>0</v>
      </c>
      <c r="R3694" s="381">
        <f>SUMIFS('data 2026'!$M:$M,'data 2026'!$E:$E,'TỔNG BP'!$L3694,'data 2026'!$V:$V,'TỔNG BP'!$C3694,'data 2026'!$K:$K,'TỔNG BP'!R$1)/10^6</f>
        <v>0</v>
      </c>
      <c r="S3694" s="381">
        <f>SUMIFS('data 2026'!$M:$M,'data 2026'!$E:$E,'TỔNG BP'!$L3694,'data 2026'!$V:$V,'TỔNG BP'!$C3694,'data 2026'!$K:$K,'TỔNG BP'!S$1)/10^6</f>
        <v>0</v>
      </c>
      <c r="T3694" s="381">
        <f>SUMIFS('data 2026'!$M:$M,'data 2026'!$E:$E,'TỔNG BP'!$L3694,'data 2026'!$V:$V,'TỔNG BP'!$C3694,'data 2026'!$K:$K,'TỔNG BP'!T$1)/10^6</f>
        <v>0</v>
      </c>
      <c r="U3694" s="381">
        <f>SUMIFS('data 2026'!$M:$M,'data 2026'!$E:$E,'TỔNG BP'!$L3694,'data 2026'!$V:$V,'TỔNG BP'!$C3694,'data 2026'!$K:$K,'TỔNG BP'!U$1)/10^6</f>
        <v>0</v>
      </c>
      <c r="V3694" s="381">
        <f>SUMIFS('data 2026'!$M:$M,'data 2026'!$E:$E,'TỔNG BP'!$L3694,'data 2026'!$V:$V,'TỔNG BP'!$C3694,'data 2026'!$K:$K,'TỔNG BP'!V$1)/10^6</f>
        <v>0</v>
      </c>
      <c r="W3694" s="381">
        <f>SUMIFS('data 2026'!$M:$M,'data 2026'!$E:$E,'TỔNG BP'!$L3694,'data 2026'!$V:$V,'TỔNG BP'!$C3694,'data 2026'!$K:$K,'TỔNG BP'!W$1)/10^6</f>
        <v>0</v>
      </c>
      <c r="X3694" s="381">
        <f>SUMIFS('data 2026'!$M:$M,'data 2026'!$E:$E,'TỔNG BP'!$L3694,'data 2026'!$V:$V,'TỔNG BP'!$C3694,'data 2026'!$K:$K,'TỔNG BP'!X$1)/10^6</f>
        <v>0</v>
      </c>
      <c r="Y3694" s="381">
        <f>SUMIFS('data 2026'!$M:$M,'data 2026'!$E:$E,'TỔNG BP'!$L3694,'data 2026'!$V:$V,'TỔNG BP'!$C3694,'data 2026'!$K:$K,'TỔNG BP'!Y$1)/10^6</f>
        <v>0</v>
      </c>
      <c r="Z3694" s="381">
        <f t="shared" si="118"/>
        <v>0</v>
      </c>
      <c r="AA3694" s="382">
        <f>SUMIFS('Data 2025'!L:L,'Data 2025'!D:D,'TỔNG BP'!$L3694,'Data 2025'!A:A,'TỔNG BP'!$C3694)/10^6</f>
        <v>0</v>
      </c>
      <c r="AB3694" s="386">
        <f t="shared" si="117"/>
        <v>0</v>
      </c>
      <c r="AC3694" s="384">
        <f>IFERROR('TỔNG BP'!$AB3694/'TỔNG BP'!$AA3694,0)</f>
        <v>0</v>
      </c>
      <c r="AD3694" s="64" t="s">
        <v>805</v>
      </c>
    </row>
    <row r="3695" spans="1:30">
      <c r="A3695" s="247"/>
      <c r="B3695" s="247"/>
      <c r="C3695" s="389" t="s">
        <v>1105</v>
      </c>
      <c r="D3695" s="337" t="s">
        <v>113</v>
      </c>
      <c r="E3695" s="338" t="s">
        <v>417</v>
      </c>
      <c r="F3695" s="338" t="s">
        <v>844</v>
      </c>
      <c r="G3695" s="338" t="s">
        <v>836</v>
      </c>
      <c r="H3695" s="338" t="s">
        <v>1073</v>
      </c>
      <c r="I3695" s="337" t="s">
        <v>130</v>
      </c>
      <c r="J3695" s="338" t="s">
        <v>845</v>
      </c>
      <c r="K3695" s="338" t="s">
        <v>805</v>
      </c>
      <c r="L3695" s="380" t="s">
        <v>132</v>
      </c>
      <c r="M3695" s="338" t="s">
        <v>131</v>
      </c>
      <c r="N3695" s="381">
        <f>SUMIFS('data 2026'!$M:$M,'data 2026'!$E:$E,'TỔNG BP'!$L3695,'data 2026'!$V:$V,'TỔNG BP'!$C3695,'data 2026'!$K:$K,'TỔNG BP'!N$1)/10^6</f>
        <v>0</v>
      </c>
      <c r="O3695" s="381">
        <f>SUMIFS('data 2026'!$M:$M,'data 2026'!$E:$E,'TỔNG BP'!$L3695,'data 2026'!$V:$V,'TỔNG BP'!$C3695,'data 2026'!$K:$K,'TỔNG BP'!O$1)/10^6</f>
        <v>0</v>
      </c>
      <c r="P3695" s="381">
        <f>SUMIFS('data 2026'!$M:$M,'data 2026'!$E:$E,'TỔNG BP'!$L3695,'data 2026'!$V:$V,'TỔNG BP'!$C3695,'data 2026'!$K:$K,'TỔNG BP'!P$1)/10^6</f>
        <v>0</v>
      </c>
      <c r="Q3695" s="381">
        <f>SUMIFS('data 2026'!$M:$M,'data 2026'!$E:$E,'TỔNG BP'!$L3695,'data 2026'!$V:$V,'TỔNG BP'!$C3695,'data 2026'!$K:$K,'TỔNG BP'!Q$1)/10^6</f>
        <v>0</v>
      </c>
      <c r="R3695" s="381">
        <f>SUMIFS('data 2026'!$M:$M,'data 2026'!$E:$E,'TỔNG BP'!$L3695,'data 2026'!$V:$V,'TỔNG BP'!$C3695,'data 2026'!$K:$K,'TỔNG BP'!R$1)/10^6</f>
        <v>0</v>
      </c>
      <c r="S3695" s="381">
        <f>SUMIFS('data 2026'!$M:$M,'data 2026'!$E:$E,'TỔNG BP'!$L3695,'data 2026'!$V:$V,'TỔNG BP'!$C3695,'data 2026'!$K:$K,'TỔNG BP'!S$1)/10^6</f>
        <v>0</v>
      </c>
      <c r="T3695" s="381">
        <f>SUMIFS('data 2026'!$M:$M,'data 2026'!$E:$E,'TỔNG BP'!$L3695,'data 2026'!$V:$V,'TỔNG BP'!$C3695,'data 2026'!$K:$K,'TỔNG BP'!T$1)/10^6</f>
        <v>0</v>
      </c>
      <c r="U3695" s="381">
        <f>SUMIFS('data 2026'!$M:$M,'data 2026'!$E:$E,'TỔNG BP'!$L3695,'data 2026'!$V:$V,'TỔNG BP'!$C3695,'data 2026'!$K:$K,'TỔNG BP'!U$1)/10^6</f>
        <v>0</v>
      </c>
      <c r="V3695" s="381">
        <f>SUMIFS('data 2026'!$M:$M,'data 2026'!$E:$E,'TỔNG BP'!$L3695,'data 2026'!$V:$V,'TỔNG BP'!$C3695,'data 2026'!$K:$K,'TỔNG BP'!V$1)/10^6</f>
        <v>0</v>
      </c>
      <c r="W3695" s="381">
        <f>SUMIFS('data 2026'!$M:$M,'data 2026'!$E:$E,'TỔNG BP'!$L3695,'data 2026'!$V:$V,'TỔNG BP'!$C3695,'data 2026'!$K:$K,'TỔNG BP'!W$1)/10^6</f>
        <v>0</v>
      </c>
      <c r="X3695" s="381">
        <f>SUMIFS('data 2026'!$M:$M,'data 2026'!$E:$E,'TỔNG BP'!$L3695,'data 2026'!$V:$V,'TỔNG BP'!$C3695,'data 2026'!$K:$K,'TỔNG BP'!X$1)/10^6</f>
        <v>0</v>
      </c>
      <c r="Y3695" s="381">
        <f>SUMIFS('data 2026'!$M:$M,'data 2026'!$E:$E,'TỔNG BP'!$L3695,'data 2026'!$V:$V,'TỔNG BP'!$C3695,'data 2026'!$K:$K,'TỔNG BP'!Y$1)/10^6</f>
        <v>0</v>
      </c>
      <c r="Z3695" s="381">
        <f t="shared" si="118"/>
        <v>0</v>
      </c>
      <c r="AA3695" s="382">
        <f>SUMIFS('Data 2025'!L:L,'Data 2025'!D:D,'TỔNG BP'!$L3695,'Data 2025'!A:A,'TỔNG BP'!$C3695)/10^6</f>
        <v>0</v>
      </c>
      <c r="AB3695" s="386">
        <f t="shared" si="117"/>
        <v>0</v>
      </c>
      <c r="AC3695" s="384">
        <f>IFERROR('TỔNG BP'!$AB3695/'TỔNG BP'!$AA3695,0)</f>
        <v>0</v>
      </c>
      <c r="AD3695" s="64" t="s">
        <v>805</v>
      </c>
    </row>
    <row r="3696" spans="1:30">
      <c r="A3696" s="248"/>
      <c r="B3696" s="248"/>
      <c r="C3696" s="389" t="s">
        <v>1105</v>
      </c>
      <c r="D3696" s="337" t="s">
        <v>113</v>
      </c>
      <c r="E3696" s="338" t="s">
        <v>417</v>
      </c>
      <c r="F3696" s="338" t="s">
        <v>135</v>
      </c>
      <c r="G3696" s="338" t="s">
        <v>836</v>
      </c>
      <c r="H3696" s="338" t="s">
        <v>25</v>
      </c>
      <c r="I3696" s="337" t="s">
        <v>95</v>
      </c>
      <c r="J3696" s="338" t="s">
        <v>815</v>
      </c>
      <c r="K3696" s="338" t="s">
        <v>805</v>
      </c>
      <c r="L3696" s="380" t="s">
        <v>134</v>
      </c>
      <c r="M3696" s="338" t="s">
        <v>846</v>
      </c>
      <c r="N3696" s="381">
        <f>SUMIFS('data 2026'!$M:$M,'data 2026'!$E:$E,'TỔNG BP'!$L3696,'data 2026'!$V:$V,'TỔNG BP'!$C3696,'data 2026'!$K:$K,'TỔNG BP'!N$1)/10^6</f>
        <v>0</v>
      </c>
      <c r="O3696" s="381">
        <f>SUMIFS('data 2026'!$M:$M,'data 2026'!$E:$E,'TỔNG BP'!$L3696,'data 2026'!$V:$V,'TỔNG BP'!$C3696,'data 2026'!$K:$K,'TỔNG BP'!O$1)/10^6</f>
        <v>0</v>
      </c>
      <c r="P3696" s="381">
        <f>SUMIFS('data 2026'!$M:$M,'data 2026'!$E:$E,'TỔNG BP'!$L3696,'data 2026'!$V:$V,'TỔNG BP'!$C3696,'data 2026'!$K:$K,'TỔNG BP'!P$1)/10^6</f>
        <v>0</v>
      </c>
      <c r="Q3696" s="381">
        <f>SUMIFS('data 2026'!$M:$M,'data 2026'!$E:$E,'TỔNG BP'!$L3696,'data 2026'!$V:$V,'TỔNG BP'!$C3696,'data 2026'!$K:$K,'TỔNG BP'!Q$1)/10^6</f>
        <v>0</v>
      </c>
      <c r="R3696" s="381">
        <f>SUMIFS('data 2026'!$M:$M,'data 2026'!$E:$E,'TỔNG BP'!$L3696,'data 2026'!$V:$V,'TỔNG BP'!$C3696,'data 2026'!$K:$K,'TỔNG BP'!R$1)/10^6</f>
        <v>0</v>
      </c>
      <c r="S3696" s="381">
        <f>SUMIFS('data 2026'!$M:$M,'data 2026'!$E:$E,'TỔNG BP'!$L3696,'data 2026'!$V:$V,'TỔNG BP'!$C3696,'data 2026'!$K:$K,'TỔNG BP'!S$1)/10^6</f>
        <v>0</v>
      </c>
      <c r="T3696" s="381">
        <f>SUMIFS('data 2026'!$M:$M,'data 2026'!$E:$E,'TỔNG BP'!$L3696,'data 2026'!$V:$V,'TỔNG BP'!$C3696,'data 2026'!$K:$K,'TỔNG BP'!T$1)/10^6</f>
        <v>0</v>
      </c>
      <c r="U3696" s="381">
        <f>SUMIFS('data 2026'!$M:$M,'data 2026'!$E:$E,'TỔNG BP'!$L3696,'data 2026'!$V:$V,'TỔNG BP'!$C3696,'data 2026'!$K:$K,'TỔNG BP'!U$1)/10^6</f>
        <v>0</v>
      </c>
      <c r="V3696" s="381">
        <f>SUMIFS('data 2026'!$M:$M,'data 2026'!$E:$E,'TỔNG BP'!$L3696,'data 2026'!$V:$V,'TỔNG BP'!$C3696,'data 2026'!$K:$K,'TỔNG BP'!V$1)/10^6</f>
        <v>0</v>
      </c>
      <c r="W3696" s="381">
        <f>SUMIFS('data 2026'!$M:$M,'data 2026'!$E:$E,'TỔNG BP'!$L3696,'data 2026'!$V:$V,'TỔNG BP'!$C3696,'data 2026'!$K:$K,'TỔNG BP'!W$1)/10^6</f>
        <v>0</v>
      </c>
      <c r="X3696" s="381">
        <f>SUMIFS('data 2026'!$M:$M,'data 2026'!$E:$E,'TỔNG BP'!$L3696,'data 2026'!$V:$V,'TỔNG BP'!$C3696,'data 2026'!$K:$K,'TỔNG BP'!X$1)/10^6</f>
        <v>0</v>
      </c>
      <c r="Y3696" s="381">
        <f>SUMIFS('data 2026'!$M:$M,'data 2026'!$E:$E,'TỔNG BP'!$L3696,'data 2026'!$V:$V,'TỔNG BP'!$C3696,'data 2026'!$K:$K,'TỔNG BP'!Y$1)/10^6</f>
        <v>0</v>
      </c>
      <c r="Z3696" s="381">
        <f t="shared" si="118"/>
        <v>0</v>
      </c>
      <c r="AA3696" s="382">
        <f>SUMIFS('Data 2025'!L:L,'Data 2025'!D:D,'TỔNG BP'!$L3696,'Data 2025'!A:A,'TỔNG BP'!$C3696)/10^6</f>
        <v>0</v>
      </c>
      <c r="AB3696" s="386">
        <f t="shared" si="117"/>
        <v>0</v>
      </c>
      <c r="AC3696" s="384">
        <f>IFERROR('TỔNG BP'!$AB3696/'TỔNG BP'!$AA3696,0)</f>
        <v>0</v>
      </c>
      <c r="AD3696" s="64" t="s">
        <v>805</v>
      </c>
    </row>
    <row r="3697" spans="1:30">
      <c r="A3697" s="247"/>
      <c r="B3697" s="247"/>
      <c r="C3697" s="389" t="s">
        <v>1105</v>
      </c>
      <c r="D3697" s="337" t="s">
        <v>113</v>
      </c>
      <c r="E3697" s="338"/>
      <c r="F3697" s="338"/>
      <c r="G3697" s="338"/>
      <c r="H3697" s="338" t="s">
        <v>25</v>
      </c>
      <c r="I3697" s="337" t="s">
        <v>99</v>
      </c>
      <c r="J3697" s="338"/>
      <c r="K3697" s="338"/>
      <c r="L3697" s="380" t="s">
        <v>137</v>
      </c>
      <c r="M3697" s="338" t="s">
        <v>136</v>
      </c>
      <c r="N3697" s="381">
        <f>SUMIFS('data 2026'!$M:$M,'data 2026'!$E:$E,'TỔNG BP'!$L3697,'data 2026'!$V:$V,'TỔNG BP'!$C3697,'data 2026'!$K:$K,'TỔNG BP'!N$1)/10^6</f>
        <v>0</v>
      </c>
      <c r="O3697" s="381">
        <f>SUMIFS('data 2026'!$M:$M,'data 2026'!$E:$E,'TỔNG BP'!$L3697,'data 2026'!$V:$V,'TỔNG BP'!$C3697,'data 2026'!$K:$K,'TỔNG BP'!O$1)/10^6</f>
        <v>0</v>
      </c>
      <c r="P3697" s="381">
        <f>SUMIFS('data 2026'!$M:$M,'data 2026'!$E:$E,'TỔNG BP'!$L3697,'data 2026'!$V:$V,'TỔNG BP'!$C3697,'data 2026'!$K:$K,'TỔNG BP'!P$1)/10^6</f>
        <v>0</v>
      </c>
      <c r="Q3697" s="381">
        <f>SUMIFS('data 2026'!$M:$M,'data 2026'!$E:$E,'TỔNG BP'!$L3697,'data 2026'!$V:$V,'TỔNG BP'!$C3697,'data 2026'!$K:$K,'TỔNG BP'!Q$1)/10^6</f>
        <v>0</v>
      </c>
      <c r="R3697" s="381">
        <f>SUMIFS('data 2026'!$M:$M,'data 2026'!$E:$E,'TỔNG BP'!$L3697,'data 2026'!$V:$V,'TỔNG BP'!$C3697,'data 2026'!$K:$K,'TỔNG BP'!R$1)/10^6</f>
        <v>0</v>
      </c>
      <c r="S3697" s="381">
        <f>SUMIFS('data 2026'!$M:$M,'data 2026'!$E:$E,'TỔNG BP'!$L3697,'data 2026'!$V:$V,'TỔNG BP'!$C3697,'data 2026'!$K:$K,'TỔNG BP'!S$1)/10^6</f>
        <v>0</v>
      </c>
      <c r="T3697" s="381">
        <f>SUMIFS('data 2026'!$M:$M,'data 2026'!$E:$E,'TỔNG BP'!$L3697,'data 2026'!$V:$V,'TỔNG BP'!$C3697,'data 2026'!$K:$K,'TỔNG BP'!T$1)/10^6</f>
        <v>0</v>
      </c>
      <c r="U3697" s="381">
        <f>SUMIFS('data 2026'!$M:$M,'data 2026'!$E:$E,'TỔNG BP'!$L3697,'data 2026'!$V:$V,'TỔNG BP'!$C3697,'data 2026'!$K:$K,'TỔNG BP'!U$1)/10^6</f>
        <v>0</v>
      </c>
      <c r="V3697" s="381">
        <f>SUMIFS('data 2026'!$M:$M,'data 2026'!$E:$E,'TỔNG BP'!$L3697,'data 2026'!$V:$V,'TỔNG BP'!$C3697,'data 2026'!$K:$K,'TỔNG BP'!V$1)/10^6</f>
        <v>0</v>
      </c>
      <c r="W3697" s="381">
        <f>SUMIFS('data 2026'!$M:$M,'data 2026'!$E:$E,'TỔNG BP'!$L3697,'data 2026'!$V:$V,'TỔNG BP'!$C3697,'data 2026'!$K:$K,'TỔNG BP'!W$1)/10^6</f>
        <v>0</v>
      </c>
      <c r="X3697" s="381">
        <f>SUMIFS('data 2026'!$M:$M,'data 2026'!$E:$E,'TỔNG BP'!$L3697,'data 2026'!$V:$V,'TỔNG BP'!$C3697,'data 2026'!$K:$K,'TỔNG BP'!X$1)/10^6</f>
        <v>0</v>
      </c>
      <c r="Y3697" s="381">
        <f>SUMIFS('data 2026'!$M:$M,'data 2026'!$E:$E,'TỔNG BP'!$L3697,'data 2026'!$V:$V,'TỔNG BP'!$C3697,'data 2026'!$K:$K,'TỔNG BP'!Y$1)/10^6</f>
        <v>0</v>
      </c>
      <c r="Z3697" s="381">
        <f t="shared" si="118"/>
        <v>0</v>
      </c>
      <c r="AA3697" s="382">
        <f>SUMIFS('Data 2025'!L:L,'Data 2025'!D:D,'TỔNG BP'!$L3697,'Data 2025'!A:A,'TỔNG BP'!$C3697)/10^6</f>
        <v>0</v>
      </c>
      <c r="AB3697" s="386">
        <f t="shared" si="117"/>
        <v>0</v>
      </c>
      <c r="AC3697" s="384">
        <f>IFERROR('TỔNG BP'!$AB3697/'TỔNG BP'!$AA3697,0)</f>
        <v>0</v>
      </c>
      <c r="AD3697" s="64" t="s">
        <v>805</v>
      </c>
    </row>
    <row r="3698" spans="1:30">
      <c r="A3698" s="248"/>
      <c r="B3698" s="248"/>
      <c r="C3698" s="389" t="s">
        <v>1105</v>
      </c>
      <c r="D3698" s="337" t="s">
        <v>113</v>
      </c>
      <c r="E3698" s="338" t="s">
        <v>417</v>
      </c>
      <c r="F3698" s="338" t="s">
        <v>847</v>
      </c>
      <c r="G3698" s="338" t="s">
        <v>836</v>
      </c>
      <c r="H3698" s="338" t="s">
        <v>26</v>
      </c>
      <c r="I3698" s="337" t="s">
        <v>103</v>
      </c>
      <c r="J3698" s="338" t="s">
        <v>818</v>
      </c>
      <c r="K3698" s="338" t="s">
        <v>805</v>
      </c>
      <c r="L3698" s="380" t="s">
        <v>138</v>
      </c>
      <c r="M3698" s="338" t="s">
        <v>848</v>
      </c>
      <c r="N3698" s="381">
        <f>SUMIFS('data 2026'!$M:$M,'data 2026'!$E:$E,'TỔNG BP'!$L3698,'data 2026'!$V:$V,'TỔNG BP'!$C3698,'data 2026'!$K:$K,'TỔNG BP'!N$1)/10^6</f>
        <v>0</v>
      </c>
      <c r="O3698" s="381">
        <f>SUMIFS('data 2026'!$M:$M,'data 2026'!$E:$E,'TỔNG BP'!$L3698,'data 2026'!$V:$V,'TỔNG BP'!$C3698,'data 2026'!$K:$K,'TỔNG BP'!O$1)/10^6</f>
        <v>0</v>
      </c>
      <c r="P3698" s="381">
        <f>SUMIFS('data 2026'!$M:$M,'data 2026'!$E:$E,'TỔNG BP'!$L3698,'data 2026'!$V:$V,'TỔNG BP'!$C3698,'data 2026'!$K:$K,'TỔNG BP'!P$1)/10^6</f>
        <v>0</v>
      </c>
      <c r="Q3698" s="381">
        <f>SUMIFS('data 2026'!$M:$M,'data 2026'!$E:$E,'TỔNG BP'!$L3698,'data 2026'!$V:$V,'TỔNG BP'!$C3698,'data 2026'!$K:$K,'TỔNG BP'!Q$1)/10^6</f>
        <v>0</v>
      </c>
      <c r="R3698" s="381">
        <f>SUMIFS('data 2026'!$M:$M,'data 2026'!$E:$E,'TỔNG BP'!$L3698,'data 2026'!$V:$V,'TỔNG BP'!$C3698,'data 2026'!$K:$K,'TỔNG BP'!R$1)/10^6</f>
        <v>0</v>
      </c>
      <c r="S3698" s="381">
        <f>SUMIFS('data 2026'!$M:$M,'data 2026'!$E:$E,'TỔNG BP'!$L3698,'data 2026'!$V:$V,'TỔNG BP'!$C3698,'data 2026'!$K:$K,'TỔNG BP'!S$1)/10^6</f>
        <v>0</v>
      </c>
      <c r="T3698" s="381">
        <f>SUMIFS('data 2026'!$M:$M,'data 2026'!$E:$E,'TỔNG BP'!$L3698,'data 2026'!$V:$V,'TỔNG BP'!$C3698,'data 2026'!$K:$K,'TỔNG BP'!T$1)/10^6</f>
        <v>0</v>
      </c>
      <c r="U3698" s="381">
        <f>SUMIFS('data 2026'!$M:$M,'data 2026'!$E:$E,'TỔNG BP'!$L3698,'data 2026'!$V:$V,'TỔNG BP'!$C3698,'data 2026'!$K:$K,'TỔNG BP'!U$1)/10^6</f>
        <v>0</v>
      </c>
      <c r="V3698" s="381">
        <f>SUMIFS('data 2026'!$M:$M,'data 2026'!$E:$E,'TỔNG BP'!$L3698,'data 2026'!$V:$V,'TỔNG BP'!$C3698,'data 2026'!$K:$K,'TỔNG BP'!V$1)/10^6</f>
        <v>0</v>
      </c>
      <c r="W3698" s="381">
        <f>SUMIFS('data 2026'!$M:$M,'data 2026'!$E:$E,'TỔNG BP'!$L3698,'data 2026'!$V:$V,'TỔNG BP'!$C3698,'data 2026'!$K:$K,'TỔNG BP'!W$1)/10^6</f>
        <v>0</v>
      </c>
      <c r="X3698" s="381">
        <f>SUMIFS('data 2026'!$M:$M,'data 2026'!$E:$E,'TỔNG BP'!$L3698,'data 2026'!$V:$V,'TỔNG BP'!$C3698,'data 2026'!$K:$K,'TỔNG BP'!X$1)/10^6</f>
        <v>0</v>
      </c>
      <c r="Y3698" s="381">
        <f>SUMIFS('data 2026'!$M:$M,'data 2026'!$E:$E,'TỔNG BP'!$L3698,'data 2026'!$V:$V,'TỔNG BP'!$C3698,'data 2026'!$K:$K,'TỔNG BP'!Y$1)/10^6</f>
        <v>0</v>
      </c>
      <c r="Z3698" s="381">
        <f t="shared" si="118"/>
        <v>0</v>
      </c>
      <c r="AA3698" s="382">
        <f>SUMIFS('Data 2025'!L:L,'Data 2025'!D:D,'TỔNG BP'!$L3698,'Data 2025'!A:A,'TỔNG BP'!$C3698)/10^6</f>
        <v>0</v>
      </c>
      <c r="AB3698" s="386">
        <f t="shared" si="117"/>
        <v>0</v>
      </c>
      <c r="AC3698" s="384">
        <f>IFERROR('TỔNG BP'!$AB3698/'TỔNG BP'!$AA3698,0)</f>
        <v>0</v>
      </c>
      <c r="AD3698" s="64" t="s">
        <v>805</v>
      </c>
    </row>
    <row r="3699" spans="1:30">
      <c r="A3699" s="247"/>
      <c r="B3699" s="247"/>
      <c r="C3699" s="389" t="s">
        <v>1105</v>
      </c>
      <c r="D3699" s="337" t="s">
        <v>113</v>
      </c>
      <c r="E3699" s="338" t="s">
        <v>417</v>
      </c>
      <c r="F3699" s="338" t="s">
        <v>847</v>
      </c>
      <c r="G3699" s="338" t="s">
        <v>836</v>
      </c>
      <c r="H3699" s="338" t="s">
        <v>26</v>
      </c>
      <c r="I3699" s="337" t="s">
        <v>139</v>
      </c>
      <c r="J3699" s="338" t="s">
        <v>849</v>
      </c>
      <c r="K3699" s="338" t="s">
        <v>805</v>
      </c>
      <c r="L3699" s="380" t="s">
        <v>141</v>
      </c>
      <c r="M3699" s="338" t="s">
        <v>140</v>
      </c>
      <c r="N3699" s="381">
        <f>SUMIFS('data 2026'!$M:$M,'data 2026'!$E:$E,'TỔNG BP'!$L3699,'data 2026'!$V:$V,'TỔNG BP'!$C3699,'data 2026'!$K:$K,'TỔNG BP'!N$1)/10^6</f>
        <v>0</v>
      </c>
      <c r="O3699" s="381">
        <f>SUMIFS('data 2026'!$M:$M,'data 2026'!$E:$E,'TỔNG BP'!$L3699,'data 2026'!$V:$V,'TỔNG BP'!$C3699,'data 2026'!$K:$K,'TỔNG BP'!O$1)/10^6</f>
        <v>0</v>
      </c>
      <c r="P3699" s="381">
        <f>SUMIFS('data 2026'!$M:$M,'data 2026'!$E:$E,'TỔNG BP'!$L3699,'data 2026'!$V:$V,'TỔNG BP'!$C3699,'data 2026'!$K:$K,'TỔNG BP'!P$1)/10^6</f>
        <v>0</v>
      </c>
      <c r="Q3699" s="381">
        <f>SUMIFS('data 2026'!$M:$M,'data 2026'!$E:$E,'TỔNG BP'!$L3699,'data 2026'!$V:$V,'TỔNG BP'!$C3699,'data 2026'!$K:$K,'TỔNG BP'!Q$1)/10^6</f>
        <v>0</v>
      </c>
      <c r="R3699" s="381">
        <f>SUMIFS('data 2026'!$M:$M,'data 2026'!$E:$E,'TỔNG BP'!$L3699,'data 2026'!$V:$V,'TỔNG BP'!$C3699,'data 2026'!$K:$K,'TỔNG BP'!R$1)/10^6</f>
        <v>0</v>
      </c>
      <c r="S3699" s="381">
        <f>SUMIFS('data 2026'!$M:$M,'data 2026'!$E:$E,'TỔNG BP'!$L3699,'data 2026'!$V:$V,'TỔNG BP'!$C3699,'data 2026'!$K:$K,'TỔNG BP'!S$1)/10^6</f>
        <v>0</v>
      </c>
      <c r="T3699" s="381">
        <f>SUMIFS('data 2026'!$M:$M,'data 2026'!$E:$E,'TỔNG BP'!$L3699,'data 2026'!$V:$V,'TỔNG BP'!$C3699,'data 2026'!$K:$K,'TỔNG BP'!T$1)/10^6</f>
        <v>0</v>
      </c>
      <c r="U3699" s="381">
        <f>SUMIFS('data 2026'!$M:$M,'data 2026'!$E:$E,'TỔNG BP'!$L3699,'data 2026'!$V:$V,'TỔNG BP'!$C3699,'data 2026'!$K:$K,'TỔNG BP'!U$1)/10^6</f>
        <v>0</v>
      </c>
      <c r="V3699" s="381">
        <f>SUMIFS('data 2026'!$M:$M,'data 2026'!$E:$E,'TỔNG BP'!$L3699,'data 2026'!$V:$V,'TỔNG BP'!$C3699,'data 2026'!$K:$K,'TỔNG BP'!V$1)/10^6</f>
        <v>0</v>
      </c>
      <c r="W3699" s="381">
        <f>SUMIFS('data 2026'!$M:$M,'data 2026'!$E:$E,'TỔNG BP'!$L3699,'data 2026'!$V:$V,'TỔNG BP'!$C3699,'data 2026'!$K:$K,'TỔNG BP'!W$1)/10^6</f>
        <v>0</v>
      </c>
      <c r="X3699" s="381">
        <f>SUMIFS('data 2026'!$M:$M,'data 2026'!$E:$E,'TỔNG BP'!$L3699,'data 2026'!$V:$V,'TỔNG BP'!$C3699,'data 2026'!$K:$K,'TỔNG BP'!X$1)/10^6</f>
        <v>0</v>
      </c>
      <c r="Y3699" s="381">
        <f>SUMIFS('data 2026'!$M:$M,'data 2026'!$E:$E,'TỔNG BP'!$L3699,'data 2026'!$V:$V,'TỔNG BP'!$C3699,'data 2026'!$K:$K,'TỔNG BP'!Y$1)/10^6</f>
        <v>0</v>
      </c>
      <c r="Z3699" s="381">
        <f t="shared" si="118"/>
        <v>0</v>
      </c>
      <c r="AA3699" s="382">
        <f>SUMIFS('Data 2025'!L:L,'Data 2025'!D:D,'TỔNG BP'!$L3699,'Data 2025'!A:A,'TỔNG BP'!$C3699)/10^6</f>
        <v>0</v>
      </c>
      <c r="AB3699" s="386">
        <f t="shared" si="117"/>
        <v>0</v>
      </c>
      <c r="AC3699" s="384">
        <f>IFERROR('TỔNG BP'!$AB3699/'TỔNG BP'!$AA3699,0)</f>
        <v>0</v>
      </c>
      <c r="AD3699" s="64" t="s">
        <v>805</v>
      </c>
    </row>
    <row r="3700" spans="1:30">
      <c r="A3700" s="248"/>
      <c r="B3700" s="248"/>
      <c r="C3700" s="389" t="s">
        <v>1105</v>
      </c>
      <c r="D3700" s="337" t="s">
        <v>113</v>
      </c>
      <c r="E3700" s="338" t="s">
        <v>417</v>
      </c>
      <c r="F3700" s="338" t="s">
        <v>847</v>
      </c>
      <c r="G3700" s="338" t="s">
        <v>836</v>
      </c>
      <c r="H3700" s="338" t="s">
        <v>26</v>
      </c>
      <c r="I3700" s="337" t="s">
        <v>107</v>
      </c>
      <c r="J3700" s="338" t="s">
        <v>820</v>
      </c>
      <c r="K3700" s="338" t="s">
        <v>805</v>
      </c>
      <c r="L3700" s="380" t="s">
        <v>142</v>
      </c>
      <c r="M3700" s="338" t="s">
        <v>850</v>
      </c>
      <c r="N3700" s="381">
        <f>SUMIFS('data 2026'!$M:$M,'data 2026'!$E:$E,'TỔNG BP'!$L3700,'data 2026'!$V:$V,'TỔNG BP'!$C3700,'data 2026'!$K:$K,'TỔNG BP'!N$1)/10^6</f>
        <v>0</v>
      </c>
      <c r="O3700" s="381">
        <f>SUMIFS('data 2026'!$M:$M,'data 2026'!$E:$E,'TỔNG BP'!$L3700,'data 2026'!$V:$V,'TỔNG BP'!$C3700,'data 2026'!$K:$K,'TỔNG BP'!O$1)/10^6</f>
        <v>0</v>
      </c>
      <c r="P3700" s="381">
        <f>SUMIFS('data 2026'!$M:$M,'data 2026'!$E:$E,'TỔNG BP'!$L3700,'data 2026'!$V:$V,'TỔNG BP'!$C3700,'data 2026'!$K:$K,'TỔNG BP'!P$1)/10^6</f>
        <v>0</v>
      </c>
      <c r="Q3700" s="381">
        <f>SUMIFS('data 2026'!$M:$M,'data 2026'!$E:$E,'TỔNG BP'!$L3700,'data 2026'!$V:$V,'TỔNG BP'!$C3700,'data 2026'!$K:$K,'TỔNG BP'!Q$1)/10^6</f>
        <v>0</v>
      </c>
      <c r="R3700" s="381">
        <f>SUMIFS('data 2026'!$M:$M,'data 2026'!$E:$E,'TỔNG BP'!$L3700,'data 2026'!$V:$V,'TỔNG BP'!$C3700,'data 2026'!$K:$K,'TỔNG BP'!R$1)/10^6</f>
        <v>0</v>
      </c>
      <c r="S3700" s="381">
        <f>SUMIFS('data 2026'!$M:$M,'data 2026'!$E:$E,'TỔNG BP'!$L3700,'data 2026'!$V:$V,'TỔNG BP'!$C3700,'data 2026'!$K:$K,'TỔNG BP'!S$1)/10^6</f>
        <v>0</v>
      </c>
      <c r="T3700" s="381">
        <f>SUMIFS('data 2026'!$M:$M,'data 2026'!$E:$E,'TỔNG BP'!$L3700,'data 2026'!$V:$V,'TỔNG BP'!$C3700,'data 2026'!$K:$K,'TỔNG BP'!T$1)/10^6</f>
        <v>0</v>
      </c>
      <c r="U3700" s="381">
        <f>SUMIFS('data 2026'!$M:$M,'data 2026'!$E:$E,'TỔNG BP'!$L3700,'data 2026'!$V:$V,'TỔNG BP'!$C3700,'data 2026'!$K:$K,'TỔNG BP'!U$1)/10^6</f>
        <v>0</v>
      </c>
      <c r="V3700" s="381">
        <f>SUMIFS('data 2026'!$M:$M,'data 2026'!$E:$E,'TỔNG BP'!$L3700,'data 2026'!$V:$V,'TỔNG BP'!$C3700,'data 2026'!$K:$K,'TỔNG BP'!V$1)/10^6</f>
        <v>0</v>
      </c>
      <c r="W3700" s="381">
        <f>SUMIFS('data 2026'!$M:$M,'data 2026'!$E:$E,'TỔNG BP'!$L3700,'data 2026'!$V:$V,'TỔNG BP'!$C3700,'data 2026'!$K:$K,'TỔNG BP'!W$1)/10^6</f>
        <v>0</v>
      </c>
      <c r="X3700" s="381">
        <f>SUMIFS('data 2026'!$M:$M,'data 2026'!$E:$E,'TỔNG BP'!$L3700,'data 2026'!$V:$V,'TỔNG BP'!$C3700,'data 2026'!$K:$K,'TỔNG BP'!X$1)/10^6</f>
        <v>0</v>
      </c>
      <c r="Y3700" s="381">
        <f>SUMIFS('data 2026'!$M:$M,'data 2026'!$E:$E,'TỔNG BP'!$L3700,'data 2026'!$V:$V,'TỔNG BP'!$C3700,'data 2026'!$K:$K,'TỔNG BP'!Y$1)/10^6</f>
        <v>0</v>
      </c>
      <c r="Z3700" s="381">
        <f t="shared" si="118"/>
        <v>0</v>
      </c>
      <c r="AA3700" s="382">
        <f>SUMIFS('Data 2025'!L:L,'Data 2025'!D:D,'TỔNG BP'!$L3700,'Data 2025'!A:A,'TỔNG BP'!$C3700)/10^6</f>
        <v>0</v>
      </c>
      <c r="AB3700" s="386">
        <f t="shared" si="117"/>
        <v>0</v>
      </c>
      <c r="AC3700" s="384">
        <f>IFERROR('TỔNG BP'!$AB3700/'TỔNG BP'!$AA3700,0)</f>
        <v>0</v>
      </c>
      <c r="AD3700" s="64" t="e">
        <v>#N/A</v>
      </c>
    </row>
    <row r="3701" spans="1:30">
      <c r="A3701" s="247"/>
      <c r="B3701" s="247"/>
      <c r="C3701" s="389" t="s">
        <v>1105</v>
      </c>
      <c r="D3701" s="337" t="s">
        <v>113</v>
      </c>
      <c r="E3701" s="338" t="s">
        <v>417</v>
      </c>
      <c r="F3701" s="338" t="s">
        <v>851</v>
      </c>
      <c r="G3701" s="338" t="s">
        <v>836</v>
      </c>
      <c r="H3701" s="338" t="s">
        <v>26</v>
      </c>
      <c r="I3701" s="337" t="s">
        <v>143</v>
      </c>
      <c r="J3701" s="338" t="s">
        <v>852</v>
      </c>
      <c r="K3701" s="338" t="s">
        <v>805</v>
      </c>
      <c r="L3701" s="380" t="s">
        <v>145</v>
      </c>
      <c r="M3701" s="338" t="s">
        <v>853</v>
      </c>
      <c r="N3701" s="381">
        <f>SUMIFS('data 2026'!$M:$M,'data 2026'!$E:$E,'TỔNG BP'!$L3701,'data 2026'!$V:$V,'TỔNG BP'!$C3701,'data 2026'!$K:$K,'TỔNG BP'!N$1)/10^6</f>
        <v>0</v>
      </c>
      <c r="O3701" s="381">
        <f>SUMIFS('data 2026'!$M:$M,'data 2026'!$E:$E,'TỔNG BP'!$L3701,'data 2026'!$V:$V,'TỔNG BP'!$C3701,'data 2026'!$K:$K,'TỔNG BP'!O$1)/10^6</f>
        <v>0</v>
      </c>
      <c r="P3701" s="381">
        <f>SUMIFS('data 2026'!$M:$M,'data 2026'!$E:$E,'TỔNG BP'!$L3701,'data 2026'!$V:$V,'TỔNG BP'!$C3701,'data 2026'!$K:$K,'TỔNG BP'!P$1)/10^6</f>
        <v>0</v>
      </c>
      <c r="Q3701" s="381">
        <f>SUMIFS('data 2026'!$M:$M,'data 2026'!$E:$E,'TỔNG BP'!$L3701,'data 2026'!$V:$V,'TỔNG BP'!$C3701,'data 2026'!$K:$K,'TỔNG BP'!Q$1)/10^6</f>
        <v>0</v>
      </c>
      <c r="R3701" s="381">
        <f>SUMIFS('data 2026'!$M:$M,'data 2026'!$E:$E,'TỔNG BP'!$L3701,'data 2026'!$V:$V,'TỔNG BP'!$C3701,'data 2026'!$K:$K,'TỔNG BP'!R$1)/10^6</f>
        <v>0</v>
      </c>
      <c r="S3701" s="381">
        <f>SUMIFS('data 2026'!$M:$M,'data 2026'!$E:$E,'TỔNG BP'!$L3701,'data 2026'!$V:$V,'TỔNG BP'!$C3701,'data 2026'!$K:$K,'TỔNG BP'!S$1)/10^6</f>
        <v>0</v>
      </c>
      <c r="T3701" s="381">
        <f>SUMIFS('data 2026'!$M:$M,'data 2026'!$E:$E,'TỔNG BP'!$L3701,'data 2026'!$V:$V,'TỔNG BP'!$C3701,'data 2026'!$K:$K,'TỔNG BP'!T$1)/10^6</f>
        <v>0</v>
      </c>
      <c r="U3701" s="381">
        <f>SUMIFS('data 2026'!$M:$M,'data 2026'!$E:$E,'TỔNG BP'!$L3701,'data 2026'!$V:$V,'TỔNG BP'!$C3701,'data 2026'!$K:$K,'TỔNG BP'!U$1)/10^6</f>
        <v>0</v>
      </c>
      <c r="V3701" s="381">
        <f>SUMIFS('data 2026'!$M:$M,'data 2026'!$E:$E,'TỔNG BP'!$L3701,'data 2026'!$V:$V,'TỔNG BP'!$C3701,'data 2026'!$K:$K,'TỔNG BP'!V$1)/10^6</f>
        <v>0</v>
      </c>
      <c r="W3701" s="381">
        <f>SUMIFS('data 2026'!$M:$M,'data 2026'!$E:$E,'TỔNG BP'!$L3701,'data 2026'!$V:$V,'TỔNG BP'!$C3701,'data 2026'!$K:$K,'TỔNG BP'!W$1)/10^6</f>
        <v>0</v>
      </c>
      <c r="X3701" s="381">
        <f>SUMIFS('data 2026'!$M:$M,'data 2026'!$E:$E,'TỔNG BP'!$L3701,'data 2026'!$V:$V,'TỔNG BP'!$C3701,'data 2026'!$K:$K,'TỔNG BP'!X$1)/10^6</f>
        <v>0</v>
      </c>
      <c r="Y3701" s="381">
        <f>SUMIFS('data 2026'!$M:$M,'data 2026'!$E:$E,'TỔNG BP'!$L3701,'data 2026'!$V:$V,'TỔNG BP'!$C3701,'data 2026'!$K:$K,'TỔNG BP'!Y$1)/10^6</f>
        <v>0</v>
      </c>
      <c r="Z3701" s="381">
        <f t="shared" si="118"/>
        <v>0</v>
      </c>
      <c r="AA3701" s="382">
        <f>SUMIFS('Data 2025'!L:L,'Data 2025'!D:D,'TỔNG BP'!$L3701,'Data 2025'!A:A,'TỔNG BP'!$C3701)/10^6</f>
        <v>0</v>
      </c>
      <c r="AB3701" s="386">
        <f t="shared" si="117"/>
        <v>0</v>
      </c>
      <c r="AC3701" s="384">
        <f>IFERROR('TỔNG BP'!$AB3701/'TỔNG BP'!$AA3701,0)</f>
        <v>0</v>
      </c>
      <c r="AD3701" s="64" t="s">
        <v>805</v>
      </c>
    </row>
    <row r="3702" spans="1:30">
      <c r="A3702" s="248"/>
      <c r="B3702" s="248"/>
      <c r="C3702" s="389" t="s">
        <v>1105</v>
      </c>
      <c r="D3702" s="337" t="s">
        <v>113</v>
      </c>
      <c r="E3702" s="338" t="s">
        <v>825</v>
      </c>
      <c r="F3702" s="338" t="s">
        <v>854</v>
      </c>
      <c r="G3702" s="338" t="s">
        <v>828</v>
      </c>
      <c r="H3702" s="338" t="s">
        <v>1076</v>
      </c>
      <c r="I3702" s="337" t="s">
        <v>151</v>
      </c>
      <c r="J3702" s="338" t="s">
        <v>855</v>
      </c>
      <c r="K3702" s="338" t="s">
        <v>827</v>
      </c>
      <c r="L3702" s="380" t="s">
        <v>153</v>
      </c>
      <c r="M3702" s="338" t="s">
        <v>152</v>
      </c>
      <c r="N3702" s="381">
        <f>SUMIFS('data 2026'!$M:$M,'data 2026'!$E:$E,'TỔNG BP'!$L3702,'data 2026'!$V:$V,'TỔNG BP'!$C3702,'data 2026'!$K:$K,'TỔNG BP'!N$1)/10^6</f>
        <v>0</v>
      </c>
      <c r="O3702" s="381">
        <f>SUMIFS('data 2026'!$M:$M,'data 2026'!$E:$E,'TỔNG BP'!$L3702,'data 2026'!$V:$V,'TỔNG BP'!$C3702,'data 2026'!$K:$K,'TỔNG BP'!O$1)/10^6</f>
        <v>0</v>
      </c>
      <c r="P3702" s="381">
        <f>SUMIFS('data 2026'!$M:$M,'data 2026'!$E:$E,'TỔNG BP'!$L3702,'data 2026'!$V:$V,'TỔNG BP'!$C3702,'data 2026'!$K:$K,'TỔNG BP'!P$1)/10^6</f>
        <v>0</v>
      </c>
      <c r="Q3702" s="381">
        <f>SUMIFS('data 2026'!$M:$M,'data 2026'!$E:$E,'TỔNG BP'!$L3702,'data 2026'!$V:$V,'TỔNG BP'!$C3702,'data 2026'!$K:$K,'TỔNG BP'!Q$1)/10^6</f>
        <v>0</v>
      </c>
      <c r="R3702" s="381">
        <f>SUMIFS('data 2026'!$M:$M,'data 2026'!$E:$E,'TỔNG BP'!$L3702,'data 2026'!$V:$V,'TỔNG BP'!$C3702,'data 2026'!$K:$K,'TỔNG BP'!R$1)/10^6</f>
        <v>0</v>
      </c>
      <c r="S3702" s="381">
        <f>SUMIFS('data 2026'!$M:$M,'data 2026'!$E:$E,'TỔNG BP'!$L3702,'data 2026'!$V:$V,'TỔNG BP'!$C3702,'data 2026'!$K:$K,'TỔNG BP'!S$1)/10^6</f>
        <v>0</v>
      </c>
      <c r="T3702" s="381">
        <f>SUMIFS('data 2026'!$M:$M,'data 2026'!$E:$E,'TỔNG BP'!$L3702,'data 2026'!$V:$V,'TỔNG BP'!$C3702,'data 2026'!$K:$K,'TỔNG BP'!T$1)/10^6</f>
        <v>0</v>
      </c>
      <c r="U3702" s="381">
        <f>SUMIFS('data 2026'!$M:$M,'data 2026'!$E:$E,'TỔNG BP'!$L3702,'data 2026'!$V:$V,'TỔNG BP'!$C3702,'data 2026'!$K:$K,'TỔNG BP'!U$1)/10^6</f>
        <v>0</v>
      </c>
      <c r="V3702" s="381">
        <f>SUMIFS('data 2026'!$M:$M,'data 2026'!$E:$E,'TỔNG BP'!$L3702,'data 2026'!$V:$V,'TỔNG BP'!$C3702,'data 2026'!$K:$K,'TỔNG BP'!V$1)/10^6</f>
        <v>0</v>
      </c>
      <c r="W3702" s="381">
        <f>SUMIFS('data 2026'!$M:$M,'data 2026'!$E:$E,'TỔNG BP'!$L3702,'data 2026'!$V:$V,'TỔNG BP'!$C3702,'data 2026'!$K:$K,'TỔNG BP'!W$1)/10^6</f>
        <v>0</v>
      </c>
      <c r="X3702" s="381">
        <f>SUMIFS('data 2026'!$M:$M,'data 2026'!$E:$E,'TỔNG BP'!$L3702,'data 2026'!$V:$V,'TỔNG BP'!$C3702,'data 2026'!$K:$K,'TỔNG BP'!X$1)/10^6</f>
        <v>0</v>
      </c>
      <c r="Y3702" s="381">
        <f>SUMIFS('data 2026'!$M:$M,'data 2026'!$E:$E,'TỔNG BP'!$L3702,'data 2026'!$V:$V,'TỔNG BP'!$C3702,'data 2026'!$K:$K,'TỔNG BP'!Y$1)/10^6</f>
        <v>0</v>
      </c>
      <c r="Z3702" s="381">
        <f t="shared" si="118"/>
        <v>0</v>
      </c>
      <c r="AA3702" s="382">
        <f>SUMIFS('Data 2025'!L:L,'Data 2025'!D:D,'TỔNG BP'!$L3702,'Data 2025'!A:A,'TỔNG BP'!$C3702)/10^6</f>
        <v>0</v>
      </c>
      <c r="AB3702" s="386">
        <f t="shared" si="117"/>
        <v>0</v>
      </c>
      <c r="AC3702" s="384">
        <f>IFERROR('TỔNG BP'!$AB3702/'TỔNG BP'!$AA3702,0)</f>
        <v>0</v>
      </c>
      <c r="AD3702" s="64" t="s">
        <v>1144</v>
      </c>
    </row>
    <row r="3703" spans="1:30">
      <c r="A3703" s="247"/>
      <c r="B3703" s="247"/>
      <c r="C3703" s="389" t="s">
        <v>1105</v>
      </c>
      <c r="D3703" s="337" t="s">
        <v>113</v>
      </c>
      <c r="E3703" s="338" t="s">
        <v>825</v>
      </c>
      <c r="F3703" s="338" t="s">
        <v>826</v>
      </c>
      <c r="G3703" s="338" t="s">
        <v>828</v>
      </c>
      <c r="H3703" s="338" t="s">
        <v>1074</v>
      </c>
      <c r="I3703" s="337" t="s">
        <v>156</v>
      </c>
      <c r="J3703" s="338" t="s">
        <v>829</v>
      </c>
      <c r="K3703" s="338" t="s">
        <v>827</v>
      </c>
      <c r="L3703" s="380" t="s">
        <v>158</v>
      </c>
      <c r="M3703" s="338" t="s">
        <v>157</v>
      </c>
      <c r="N3703" s="381">
        <f>SUMIFS('data 2026'!$M:$M,'data 2026'!$E:$E,'TỔNG BP'!$L3703,'data 2026'!$V:$V,'TỔNG BP'!$C3703,'data 2026'!$K:$K,'TỔNG BP'!N$1)/10^6</f>
        <v>0</v>
      </c>
      <c r="O3703" s="381">
        <f>SUMIFS('data 2026'!$M:$M,'data 2026'!$E:$E,'TỔNG BP'!$L3703,'data 2026'!$V:$V,'TỔNG BP'!$C3703,'data 2026'!$K:$K,'TỔNG BP'!O$1)/10^6</f>
        <v>0</v>
      </c>
      <c r="P3703" s="381">
        <f>SUMIFS('data 2026'!$M:$M,'data 2026'!$E:$E,'TỔNG BP'!$L3703,'data 2026'!$V:$V,'TỔNG BP'!$C3703,'data 2026'!$K:$K,'TỔNG BP'!P$1)/10^6</f>
        <v>0</v>
      </c>
      <c r="Q3703" s="381">
        <f>SUMIFS('data 2026'!$M:$M,'data 2026'!$E:$E,'TỔNG BP'!$L3703,'data 2026'!$V:$V,'TỔNG BP'!$C3703,'data 2026'!$K:$K,'TỔNG BP'!Q$1)/10^6</f>
        <v>0</v>
      </c>
      <c r="R3703" s="381">
        <f>SUMIFS('data 2026'!$M:$M,'data 2026'!$E:$E,'TỔNG BP'!$L3703,'data 2026'!$V:$V,'TỔNG BP'!$C3703,'data 2026'!$K:$K,'TỔNG BP'!R$1)/10^6</f>
        <v>0</v>
      </c>
      <c r="S3703" s="381">
        <f>SUMIFS('data 2026'!$M:$M,'data 2026'!$E:$E,'TỔNG BP'!$L3703,'data 2026'!$V:$V,'TỔNG BP'!$C3703,'data 2026'!$K:$K,'TỔNG BP'!S$1)/10^6</f>
        <v>0</v>
      </c>
      <c r="T3703" s="381">
        <f>SUMIFS('data 2026'!$M:$M,'data 2026'!$E:$E,'TỔNG BP'!$L3703,'data 2026'!$V:$V,'TỔNG BP'!$C3703,'data 2026'!$K:$K,'TỔNG BP'!T$1)/10^6</f>
        <v>0</v>
      </c>
      <c r="U3703" s="381">
        <f>SUMIFS('data 2026'!$M:$M,'data 2026'!$E:$E,'TỔNG BP'!$L3703,'data 2026'!$V:$V,'TỔNG BP'!$C3703,'data 2026'!$K:$K,'TỔNG BP'!U$1)/10^6</f>
        <v>0</v>
      </c>
      <c r="V3703" s="381">
        <f>SUMIFS('data 2026'!$M:$M,'data 2026'!$E:$E,'TỔNG BP'!$L3703,'data 2026'!$V:$V,'TỔNG BP'!$C3703,'data 2026'!$K:$K,'TỔNG BP'!V$1)/10^6</f>
        <v>0</v>
      </c>
      <c r="W3703" s="381">
        <f>SUMIFS('data 2026'!$M:$M,'data 2026'!$E:$E,'TỔNG BP'!$L3703,'data 2026'!$V:$V,'TỔNG BP'!$C3703,'data 2026'!$K:$K,'TỔNG BP'!W$1)/10^6</f>
        <v>0</v>
      </c>
      <c r="X3703" s="381">
        <f>SUMIFS('data 2026'!$M:$M,'data 2026'!$E:$E,'TỔNG BP'!$L3703,'data 2026'!$V:$V,'TỔNG BP'!$C3703,'data 2026'!$K:$K,'TỔNG BP'!X$1)/10^6</f>
        <v>0</v>
      </c>
      <c r="Y3703" s="381">
        <f>SUMIFS('data 2026'!$M:$M,'data 2026'!$E:$E,'TỔNG BP'!$L3703,'data 2026'!$V:$V,'TỔNG BP'!$C3703,'data 2026'!$K:$K,'TỔNG BP'!Y$1)/10^6</f>
        <v>0</v>
      </c>
      <c r="Z3703" s="381">
        <f t="shared" si="118"/>
        <v>0</v>
      </c>
      <c r="AA3703" s="382">
        <f>SUMIFS('Data 2025'!L:L,'Data 2025'!D:D,'TỔNG BP'!$L3703,'Data 2025'!A:A,'TỔNG BP'!$C3703)/10^6</f>
        <v>0</v>
      </c>
      <c r="AB3703" s="386">
        <f t="shared" si="117"/>
        <v>0</v>
      </c>
      <c r="AC3703" s="384">
        <f>IFERROR('TỔNG BP'!$AB3703/'TỔNG BP'!$AA3703,0)</f>
        <v>0</v>
      </c>
      <c r="AD3703" s="64" t="s">
        <v>1139</v>
      </c>
    </row>
    <row r="3704" spans="1:30">
      <c r="A3704" s="248"/>
      <c r="B3704" s="248"/>
      <c r="C3704" s="389" t="s">
        <v>1105</v>
      </c>
      <c r="D3704" s="337" t="s">
        <v>113</v>
      </c>
      <c r="E3704" s="338" t="s">
        <v>825</v>
      </c>
      <c r="F3704" s="338" t="s">
        <v>830</v>
      </c>
      <c r="G3704" s="338" t="s">
        <v>828</v>
      </c>
      <c r="H3704" s="338" t="s">
        <v>25</v>
      </c>
      <c r="I3704" s="337" t="s">
        <v>91</v>
      </c>
      <c r="J3704" s="338" t="s">
        <v>831</v>
      </c>
      <c r="K3704" s="338" t="s">
        <v>827</v>
      </c>
      <c r="L3704" s="380" t="s">
        <v>133</v>
      </c>
      <c r="M3704" s="338" t="s">
        <v>832</v>
      </c>
      <c r="N3704" s="381">
        <f>SUMIFS('data 2026'!$M:$M,'data 2026'!$E:$E,'TỔNG BP'!$L3704,'data 2026'!$V:$V,'TỔNG BP'!$C3704,'data 2026'!$K:$K,'TỔNG BP'!N$1)/10^6</f>
        <v>0</v>
      </c>
      <c r="O3704" s="381">
        <f>SUMIFS('data 2026'!$M:$M,'data 2026'!$E:$E,'TỔNG BP'!$L3704,'data 2026'!$V:$V,'TỔNG BP'!$C3704,'data 2026'!$K:$K,'TỔNG BP'!O$1)/10^6</f>
        <v>0</v>
      </c>
      <c r="P3704" s="381">
        <f>SUMIFS('data 2026'!$M:$M,'data 2026'!$E:$E,'TỔNG BP'!$L3704,'data 2026'!$V:$V,'TỔNG BP'!$C3704,'data 2026'!$K:$K,'TỔNG BP'!P$1)/10^6</f>
        <v>0</v>
      </c>
      <c r="Q3704" s="381">
        <f>SUMIFS('data 2026'!$M:$M,'data 2026'!$E:$E,'TỔNG BP'!$L3704,'data 2026'!$V:$V,'TỔNG BP'!$C3704,'data 2026'!$K:$K,'TỔNG BP'!Q$1)/10^6</f>
        <v>0</v>
      </c>
      <c r="R3704" s="381">
        <f>SUMIFS('data 2026'!$M:$M,'data 2026'!$E:$E,'TỔNG BP'!$L3704,'data 2026'!$V:$V,'TỔNG BP'!$C3704,'data 2026'!$K:$K,'TỔNG BP'!R$1)/10^6</f>
        <v>0</v>
      </c>
      <c r="S3704" s="381">
        <f>SUMIFS('data 2026'!$M:$M,'data 2026'!$E:$E,'TỔNG BP'!$L3704,'data 2026'!$V:$V,'TỔNG BP'!$C3704,'data 2026'!$K:$K,'TỔNG BP'!S$1)/10^6</f>
        <v>0</v>
      </c>
      <c r="T3704" s="381">
        <f>SUMIFS('data 2026'!$M:$M,'data 2026'!$E:$E,'TỔNG BP'!$L3704,'data 2026'!$V:$V,'TỔNG BP'!$C3704,'data 2026'!$K:$K,'TỔNG BP'!T$1)/10^6</f>
        <v>0</v>
      </c>
      <c r="U3704" s="381">
        <f>SUMIFS('data 2026'!$M:$M,'data 2026'!$E:$E,'TỔNG BP'!$L3704,'data 2026'!$V:$V,'TỔNG BP'!$C3704,'data 2026'!$K:$K,'TỔNG BP'!U$1)/10^6</f>
        <v>0</v>
      </c>
      <c r="V3704" s="381">
        <f>SUMIFS('data 2026'!$M:$M,'data 2026'!$E:$E,'TỔNG BP'!$L3704,'data 2026'!$V:$V,'TỔNG BP'!$C3704,'data 2026'!$K:$K,'TỔNG BP'!V$1)/10^6</f>
        <v>0</v>
      </c>
      <c r="W3704" s="381">
        <f>SUMIFS('data 2026'!$M:$M,'data 2026'!$E:$E,'TỔNG BP'!$L3704,'data 2026'!$V:$V,'TỔNG BP'!$C3704,'data 2026'!$K:$K,'TỔNG BP'!W$1)/10^6</f>
        <v>0</v>
      </c>
      <c r="X3704" s="381">
        <f>SUMIFS('data 2026'!$M:$M,'data 2026'!$E:$E,'TỔNG BP'!$L3704,'data 2026'!$V:$V,'TỔNG BP'!$C3704,'data 2026'!$K:$K,'TỔNG BP'!X$1)/10^6</f>
        <v>0</v>
      </c>
      <c r="Y3704" s="381">
        <f>SUMIFS('data 2026'!$M:$M,'data 2026'!$E:$E,'TỔNG BP'!$L3704,'data 2026'!$V:$V,'TỔNG BP'!$C3704,'data 2026'!$K:$K,'TỔNG BP'!Y$1)/10^6</f>
        <v>0</v>
      </c>
      <c r="Z3704" s="381">
        <f t="shared" si="118"/>
        <v>0</v>
      </c>
      <c r="AA3704" s="382">
        <f>SUMIFS('Data 2025'!L:L,'Data 2025'!D:D,'TỔNG BP'!$L3704,'Data 2025'!A:A,'TỔNG BP'!$C3704)/10^6</f>
        <v>0</v>
      </c>
      <c r="AB3704" s="386">
        <f t="shared" si="117"/>
        <v>0</v>
      </c>
      <c r="AC3704" s="384">
        <f>IFERROR('TỔNG BP'!$AB3704/'TỔNG BP'!$AA3704,0)</f>
        <v>0</v>
      </c>
      <c r="AD3704" s="64" t="s">
        <v>805</v>
      </c>
    </row>
    <row r="3705" spans="1:30">
      <c r="A3705" s="247"/>
      <c r="B3705" s="247"/>
      <c r="C3705" s="389" t="s">
        <v>1105</v>
      </c>
      <c r="D3705" s="337" t="s">
        <v>113</v>
      </c>
      <c r="E3705" s="338" t="s">
        <v>825</v>
      </c>
      <c r="F3705" s="338" t="s">
        <v>856</v>
      </c>
      <c r="G3705" s="338" t="s">
        <v>828</v>
      </c>
      <c r="H3705" s="338" t="s">
        <v>26</v>
      </c>
      <c r="I3705" s="337" t="s">
        <v>147</v>
      </c>
      <c r="J3705" s="338" t="s">
        <v>857</v>
      </c>
      <c r="K3705" s="338" t="s">
        <v>827</v>
      </c>
      <c r="L3705" s="380" t="s">
        <v>160</v>
      </c>
      <c r="M3705" s="387" t="s">
        <v>161</v>
      </c>
      <c r="N3705" s="381">
        <f>SUMIFS('data 2026'!$M:$M,'data 2026'!$E:$E,'TỔNG BP'!$L3705,'data 2026'!$V:$V,'TỔNG BP'!$C3705,'data 2026'!$K:$K,'TỔNG BP'!N$1)/10^6</f>
        <v>0</v>
      </c>
      <c r="O3705" s="381">
        <f>SUMIFS('data 2026'!$M:$M,'data 2026'!$E:$E,'TỔNG BP'!$L3705,'data 2026'!$V:$V,'TỔNG BP'!$C3705,'data 2026'!$K:$K,'TỔNG BP'!O$1)/10^6</f>
        <v>0</v>
      </c>
      <c r="P3705" s="381">
        <f>SUMIFS('data 2026'!$M:$M,'data 2026'!$E:$E,'TỔNG BP'!$L3705,'data 2026'!$V:$V,'TỔNG BP'!$C3705,'data 2026'!$K:$K,'TỔNG BP'!P$1)/10^6</f>
        <v>0</v>
      </c>
      <c r="Q3705" s="381">
        <f>SUMIFS('data 2026'!$M:$M,'data 2026'!$E:$E,'TỔNG BP'!$L3705,'data 2026'!$V:$V,'TỔNG BP'!$C3705,'data 2026'!$K:$K,'TỔNG BP'!Q$1)/10^6</f>
        <v>0</v>
      </c>
      <c r="R3705" s="381">
        <f>SUMIFS('data 2026'!$M:$M,'data 2026'!$E:$E,'TỔNG BP'!$L3705,'data 2026'!$V:$V,'TỔNG BP'!$C3705,'data 2026'!$K:$K,'TỔNG BP'!R$1)/10^6</f>
        <v>0</v>
      </c>
      <c r="S3705" s="381">
        <f>SUMIFS('data 2026'!$M:$M,'data 2026'!$E:$E,'TỔNG BP'!$L3705,'data 2026'!$V:$V,'TỔNG BP'!$C3705,'data 2026'!$K:$K,'TỔNG BP'!S$1)/10^6</f>
        <v>0</v>
      </c>
      <c r="T3705" s="381">
        <f>SUMIFS('data 2026'!$M:$M,'data 2026'!$E:$E,'TỔNG BP'!$L3705,'data 2026'!$V:$V,'TỔNG BP'!$C3705,'data 2026'!$K:$K,'TỔNG BP'!T$1)/10^6</f>
        <v>0</v>
      </c>
      <c r="U3705" s="381">
        <f>SUMIFS('data 2026'!$M:$M,'data 2026'!$E:$E,'TỔNG BP'!$L3705,'data 2026'!$V:$V,'TỔNG BP'!$C3705,'data 2026'!$K:$K,'TỔNG BP'!U$1)/10^6</f>
        <v>0</v>
      </c>
      <c r="V3705" s="381">
        <f>SUMIFS('data 2026'!$M:$M,'data 2026'!$E:$E,'TỔNG BP'!$L3705,'data 2026'!$V:$V,'TỔNG BP'!$C3705,'data 2026'!$K:$K,'TỔNG BP'!V$1)/10^6</f>
        <v>0</v>
      </c>
      <c r="W3705" s="381">
        <f>SUMIFS('data 2026'!$M:$M,'data 2026'!$E:$E,'TỔNG BP'!$L3705,'data 2026'!$V:$V,'TỔNG BP'!$C3705,'data 2026'!$K:$K,'TỔNG BP'!W$1)/10^6</f>
        <v>0</v>
      </c>
      <c r="X3705" s="381">
        <f>SUMIFS('data 2026'!$M:$M,'data 2026'!$E:$E,'TỔNG BP'!$L3705,'data 2026'!$V:$V,'TỔNG BP'!$C3705,'data 2026'!$K:$K,'TỔNG BP'!X$1)/10^6</f>
        <v>0</v>
      </c>
      <c r="Y3705" s="381">
        <f>SUMIFS('data 2026'!$M:$M,'data 2026'!$E:$E,'TỔNG BP'!$L3705,'data 2026'!$V:$V,'TỔNG BP'!$C3705,'data 2026'!$K:$K,'TỔNG BP'!Y$1)/10^6</f>
        <v>0</v>
      </c>
      <c r="Z3705" s="381">
        <f t="shared" si="118"/>
        <v>0</v>
      </c>
      <c r="AA3705" s="382">
        <f>SUMIFS('Data 2025'!L:L,'Data 2025'!D:D,'TỔNG BP'!$L3705,'Data 2025'!A:A,'TỔNG BP'!$C3705)/10^6</f>
        <v>0</v>
      </c>
      <c r="AB3705" s="386">
        <f t="shared" si="117"/>
        <v>0</v>
      </c>
      <c r="AC3705" s="384">
        <f>IFERROR('TỔNG BP'!$AB3705/'TỔNG BP'!$AA3705,0)</f>
        <v>0</v>
      </c>
      <c r="AD3705" s="64" t="e">
        <v>#N/A</v>
      </c>
    </row>
    <row r="3706" spans="1:30">
      <c r="A3706" s="248"/>
      <c r="B3706" s="248"/>
      <c r="C3706" s="389" t="s">
        <v>1105</v>
      </c>
      <c r="D3706" s="337" t="s">
        <v>113</v>
      </c>
      <c r="E3706" s="338" t="s">
        <v>825</v>
      </c>
      <c r="F3706" s="338" t="s">
        <v>856</v>
      </c>
      <c r="G3706" s="338" t="s">
        <v>828</v>
      </c>
      <c r="H3706" s="338" t="s">
        <v>26</v>
      </c>
      <c r="I3706" s="337" t="s">
        <v>147</v>
      </c>
      <c r="J3706" s="338" t="s">
        <v>857</v>
      </c>
      <c r="K3706" s="338" t="s">
        <v>827</v>
      </c>
      <c r="L3706" s="380" t="s">
        <v>149</v>
      </c>
      <c r="M3706" s="338" t="s">
        <v>858</v>
      </c>
      <c r="N3706" s="381">
        <f>SUMIFS('data 2026'!$M:$M,'data 2026'!$E:$E,'TỔNG BP'!$L3706,'data 2026'!$V:$V,'TỔNG BP'!$C3706,'data 2026'!$K:$K,'TỔNG BP'!N$1)/10^6</f>
        <v>0</v>
      </c>
      <c r="O3706" s="381">
        <f>SUMIFS('data 2026'!$M:$M,'data 2026'!$E:$E,'TỔNG BP'!$L3706,'data 2026'!$V:$V,'TỔNG BP'!$C3706,'data 2026'!$K:$K,'TỔNG BP'!O$1)/10^6</f>
        <v>0</v>
      </c>
      <c r="P3706" s="381">
        <f>SUMIFS('data 2026'!$M:$M,'data 2026'!$E:$E,'TỔNG BP'!$L3706,'data 2026'!$V:$V,'TỔNG BP'!$C3706,'data 2026'!$K:$K,'TỔNG BP'!P$1)/10^6</f>
        <v>0</v>
      </c>
      <c r="Q3706" s="381">
        <f>SUMIFS('data 2026'!$M:$M,'data 2026'!$E:$E,'TỔNG BP'!$L3706,'data 2026'!$V:$V,'TỔNG BP'!$C3706,'data 2026'!$K:$K,'TỔNG BP'!Q$1)/10^6</f>
        <v>0</v>
      </c>
      <c r="R3706" s="381">
        <f>SUMIFS('data 2026'!$M:$M,'data 2026'!$E:$E,'TỔNG BP'!$L3706,'data 2026'!$V:$V,'TỔNG BP'!$C3706,'data 2026'!$K:$K,'TỔNG BP'!R$1)/10^6</f>
        <v>0</v>
      </c>
      <c r="S3706" s="381">
        <f>SUMIFS('data 2026'!$M:$M,'data 2026'!$E:$E,'TỔNG BP'!$L3706,'data 2026'!$V:$V,'TỔNG BP'!$C3706,'data 2026'!$K:$K,'TỔNG BP'!S$1)/10^6</f>
        <v>0</v>
      </c>
      <c r="T3706" s="381">
        <f>SUMIFS('data 2026'!$M:$M,'data 2026'!$E:$E,'TỔNG BP'!$L3706,'data 2026'!$V:$V,'TỔNG BP'!$C3706,'data 2026'!$K:$K,'TỔNG BP'!T$1)/10^6</f>
        <v>0</v>
      </c>
      <c r="U3706" s="381">
        <f>SUMIFS('data 2026'!$M:$M,'data 2026'!$E:$E,'TỔNG BP'!$L3706,'data 2026'!$V:$V,'TỔNG BP'!$C3706,'data 2026'!$K:$K,'TỔNG BP'!U$1)/10^6</f>
        <v>0</v>
      </c>
      <c r="V3706" s="381">
        <f>SUMIFS('data 2026'!$M:$M,'data 2026'!$E:$E,'TỔNG BP'!$L3706,'data 2026'!$V:$V,'TỔNG BP'!$C3706,'data 2026'!$K:$K,'TỔNG BP'!V$1)/10^6</f>
        <v>0</v>
      </c>
      <c r="W3706" s="381">
        <f>SUMIFS('data 2026'!$M:$M,'data 2026'!$E:$E,'TỔNG BP'!$L3706,'data 2026'!$V:$V,'TỔNG BP'!$C3706,'data 2026'!$K:$K,'TỔNG BP'!W$1)/10^6</f>
        <v>0</v>
      </c>
      <c r="X3706" s="381">
        <f>SUMIFS('data 2026'!$M:$M,'data 2026'!$E:$E,'TỔNG BP'!$L3706,'data 2026'!$V:$V,'TỔNG BP'!$C3706,'data 2026'!$K:$K,'TỔNG BP'!X$1)/10^6</f>
        <v>0</v>
      </c>
      <c r="Y3706" s="381">
        <f>SUMIFS('data 2026'!$M:$M,'data 2026'!$E:$E,'TỔNG BP'!$L3706,'data 2026'!$V:$V,'TỔNG BP'!$C3706,'data 2026'!$K:$K,'TỔNG BP'!Y$1)/10^6</f>
        <v>0</v>
      </c>
      <c r="Z3706" s="381">
        <f t="shared" si="118"/>
        <v>0</v>
      </c>
      <c r="AA3706" s="382">
        <f>SUMIFS('Data 2025'!L:L,'Data 2025'!D:D,'TỔNG BP'!$L3706,'Data 2025'!A:A,'TỔNG BP'!$C3706)/10^6</f>
        <v>0</v>
      </c>
      <c r="AB3706" s="386">
        <f t="shared" si="117"/>
        <v>0</v>
      </c>
      <c r="AC3706" s="384">
        <f>IFERROR('TỔNG BP'!$AB3706/'TỔNG BP'!$AA3706,0)</f>
        <v>0</v>
      </c>
      <c r="AD3706" s="64" t="e">
        <v>#N/A</v>
      </c>
    </row>
    <row r="3707" spans="1:30">
      <c r="A3707" s="247"/>
      <c r="B3707" s="247"/>
      <c r="C3707" s="389" t="s">
        <v>1105</v>
      </c>
      <c r="D3707" s="337" t="s">
        <v>113</v>
      </c>
      <c r="E3707" s="338" t="s">
        <v>825</v>
      </c>
      <c r="F3707" s="338" t="s">
        <v>859</v>
      </c>
      <c r="G3707" s="338" t="s">
        <v>828</v>
      </c>
      <c r="H3707" s="338" t="s">
        <v>860</v>
      </c>
      <c r="I3707" s="337" t="s">
        <v>164</v>
      </c>
      <c r="J3707" s="338" t="s">
        <v>860</v>
      </c>
      <c r="K3707" s="338" t="s">
        <v>32</v>
      </c>
      <c r="L3707" s="380" t="s">
        <v>165</v>
      </c>
      <c r="M3707" s="338" t="s">
        <v>163</v>
      </c>
      <c r="N3707" s="381">
        <f>SUMIFS('data 2026'!$M:$M,'data 2026'!$E:$E,'TỔNG BP'!$L3707,'data 2026'!$V:$V,'TỔNG BP'!$C3707,'data 2026'!$K:$K,'TỔNG BP'!N$1)/10^6</f>
        <v>0</v>
      </c>
      <c r="O3707" s="381">
        <f>SUMIFS('data 2026'!$M:$M,'data 2026'!$E:$E,'TỔNG BP'!$L3707,'data 2026'!$V:$V,'TỔNG BP'!$C3707,'data 2026'!$K:$K,'TỔNG BP'!O$1)/10^6</f>
        <v>0</v>
      </c>
      <c r="P3707" s="381">
        <f>SUMIFS('data 2026'!$M:$M,'data 2026'!$E:$E,'TỔNG BP'!$L3707,'data 2026'!$V:$V,'TỔNG BP'!$C3707,'data 2026'!$K:$K,'TỔNG BP'!P$1)/10^6</f>
        <v>0</v>
      </c>
      <c r="Q3707" s="381">
        <f>SUMIFS('data 2026'!$M:$M,'data 2026'!$E:$E,'TỔNG BP'!$L3707,'data 2026'!$V:$V,'TỔNG BP'!$C3707,'data 2026'!$K:$K,'TỔNG BP'!Q$1)/10^6</f>
        <v>0</v>
      </c>
      <c r="R3707" s="381">
        <f>SUMIFS('data 2026'!$M:$M,'data 2026'!$E:$E,'TỔNG BP'!$L3707,'data 2026'!$V:$V,'TỔNG BP'!$C3707,'data 2026'!$K:$K,'TỔNG BP'!R$1)/10^6</f>
        <v>0</v>
      </c>
      <c r="S3707" s="381">
        <f>SUMIFS('data 2026'!$M:$M,'data 2026'!$E:$E,'TỔNG BP'!$L3707,'data 2026'!$V:$V,'TỔNG BP'!$C3707,'data 2026'!$K:$K,'TỔNG BP'!S$1)/10^6</f>
        <v>0</v>
      </c>
      <c r="T3707" s="381">
        <f>SUMIFS('data 2026'!$M:$M,'data 2026'!$E:$E,'TỔNG BP'!$L3707,'data 2026'!$V:$V,'TỔNG BP'!$C3707,'data 2026'!$K:$K,'TỔNG BP'!T$1)/10^6</f>
        <v>0</v>
      </c>
      <c r="U3707" s="381">
        <f>SUMIFS('data 2026'!$M:$M,'data 2026'!$E:$E,'TỔNG BP'!$L3707,'data 2026'!$V:$V,'TỔNG BP'!$C3707,'data 2026'!$K:$K,'TỔNG BP'!U$1)/10^6</f>
        <v>0</v>
      </c>
      <c r="V3707" s="381">
        <f>SUMIFS('data 2026'!$M:$M,'data 2026'!$E:$E,'TỔNG BP'!$L3707,'data 2026'!$V:$V,'TỔNG BP'!$C3707,'data 2026'!$K:$K,'TỔNG BP'!V$1)/10^6</f>
        <v>0</v>
      </c>
      <c r="W3707" s="381">
        <f>SUMIFS('data 2026'!$M:$M,'data 2026'!$E:$E,'TỔNG BP'!$L3707,'data 2026'!$V:$V,'TỔNG BP'!$C3707,'data 2026'!$K:$K,'TỔNG BP'!W$1)/10^6</f>
        <v>0</v>
      </c>
      <c r="X3707" s="381">
        <f>SUMIFS('data 2026'!$M:$M,'data 2026'!$E:$E,'TỔNG BP'!$L3707,'data 2026'!$V:$V,'TỔNG BP'!$C3707,'data 2026'!$K:$K,'TỔNG BP'!X$1)/10^6</f>
        <v>0</v>
      </c>
      <c r="Y3707" s="381">
        <f>SUMIFS('data 2026'!$M:$M,'data 2026'!$E:$E,'TỔNG BP'!$L3707,'data 2026'!$V:$V,'TỔNG BP'!$C3707,'data 2026'!$K:$K,'TỔNG BP'!Y$1)/10^6</f>
        <v>0</v>
      </c>
      <c r="Z3707" s="381">
        <f t="shared" si="118"/>
        <v>0</v>
      </c>
      <c r="AA3707" s="382">
        <f>SUMIFS('Data 2025'!L:L,'Data 2025'!D:D,'TỔNG BP'!$L3707,'Data 2025'!A:A,'TỔNG BP'!$C3707)/10^6</f>
        <v>0</v>
      </c>
      <c r="AB3707" s="386">
        <f t="shared" si="117"/>
        <v>0</v>
      </c>
      <c r="AC3707" s="384">
        <f>IFERROR('TỔNG BP'!$AB3707/'TỔNG BP'!$AA3707,0)</f>
        <v>0</v>
      </c>
      <c r="AD3707" s="64" t="e">
        <v>#N/A</v>
      </c>
    </row>
    <row r="3708" spans="1:30">
      <c r="A3708" s="248"/>
      <c r="B3708" s="248"/>
      <c r="C3708" s="389" t="s">
        <v>1105</v>
      </c>
      <c r="D3708" s="337" t="s">
        <v>113</v>
      </c>
      <c r="E3708" s="338" t="s">
        <v>825</v>
      </c>
      <c r="F3708" s="338" t="s">
        <v>861</v>
      </c>
      <c r="G3708" s="338" t="s">
        <v>828</v>
      </c>
      <c r="H3708" s="338" t="s">
        <v>34</v>
      </c>
      <c r="I3708" s="337" t="s">
        <v>168</v>
      </c>
      <c r="J3708" s="338" t="s">
        <v>862</v>
      </c>
      <c r="K3708" s="338" t="s">
        <v>827</v>
      </c>
      <c r="L3708" s="380" t="s">
        <v>169</v>
      </c>
      <c r="M3708" s="338" t="s">
        <v>167</v>
      </c>
      <c r="N3708" s="381">
        <f>SUMIFS('data 2026'!$M:$M,'data 2026'!$E:$E,'TỔNG BP'!$L3708,'data 2026'!$V:$V,'TỔNG BP'!$C3708,'data 2026'!$K:$K,'TỔNG BP'!N$1)/10^6</f>
        <v>0</v>
      </c>
      <c r="O3708" s="381">
        <f>SUMIFS('data 2026'!$M:$M,'data 2026'!$E:$E,'TỔNG BP'!$L3708,'data 2026'!$V:$V,'TỔNG BP'!$C3708,'data 2026'!$K:$K,'TỔNG BP'!O$1)/10^6</f>
        <v>0</v>
      </c>
      <c r="P3708" s="381">
        <f>SUMIFS('data 2026'!$M:$M,'data 2026'!$E:$E,'TỔNG BP'!$L3708,'data 2026'!$V:$V,'TỔNG BP'!$C3708,'data 2026'!$K:$K,'TỔNG BP'!P$1)/10^6</f>
        <v>0</v>
      </c>
      <c r="Q3708" s="381">
        <f>SUMIFS('data 2026'!$M:$M,'data 2026'!$E:$E,'TỔNG BP'!$L3708,'data 2026'!$V:$V,'TỔNG BP'!$C3708,'data 2026'!$K:$K,'TỔNG BP'!Q$1)/10^6</f>
        <v>0</v>
      </c>
      <c r="R3708" s="381">
        <f>SUMIFS('data 2026'!$M:$M,'data 2026'!$E:$E,'TỔNG BP'!$L3708,'data 2026'!$V:$V,'TỔNG BP'!$C3708,'data 2026'!$K:$K,'TỔNG BP'!R$1)/10^6</f>
        <v>0</v>
      </c>
      <c r="S3708" s="381">
        <f>SUMIFS('data 2026'!$M:$M,'data 2026'!$E:$E,'TỔNG BP'!$L3708,'data 2026'!$V:$V,'TỔNG BP'!$C3708,'data 2026'!$K:$K,'TỔNG BP'!S$1)/10^6</f>
        <v>0</v>
      </c>
      <c r="T3708" s="381">
        <f>SUMIFS('data 2026'!$M:$M,'data 2026'!$E:$E,'TỔNG BP'!$L3708,'data 2026'!$V:$V,'TỔNG BP'!$C3708,'data 2026'!$K:$K,'TỔNG BP'!T$1)/10^6</f>
        <v>0</v>
      </c>
      <c r="U3708" s="381">
        <f>SUMIFS('data 2026'!$M:$M,'data 2026'!$E:$E,'TỔNG BP'!$L3708,'data 2026'!$V:$V,'TỔNG BP'!$C3708,'data 2026'!$K:$K,'TỔNG BP'!U$1)/10^6</f>
        <v>0</v>
      </c>
      <c r="V3708" s="381">
        <f>SUMIFS('data 2026'!$M:$M,'data 2026'!$E:$E,'TỔNG BP'!$L3708,'data 2026'!$V:$V,'TỔNG BP'!$C3708,'data 2026'!$K:$K,'TỔNG BP'!V$1)/10^6</f>
        <v>0</v>
      </c>
      <c r="W3708" s="381">
        <f>SUMIFS('data 2026'!$M:$M,'data 2026'!$E:$E,'TỔNG BP'!$L3708,'data 2026'!$V:$V,'TỔNG BP'!$C3708,'data 2026'!$K:$K,'TỔNG BP'!W$1)/10^6</f>
        <v>0</v>
      </c>
      <c r="X3708" s="381">
        <f>SUMIFS('data 2026'!$M:$M,'data 2026'!$E:$E,'TỔNG BP'!$L3708,'data 2026'!$V:$V,'TỔNG BP'!$C3708,'data 2026'!$K:$K,'TỔNG BP'!X$1)/10^6</f>
        <v>0</v>
      </c>
      <c r="Y3708" s="381">
        <f>SUMIFS('data 2026'!$M:$M,'data 2026'!$E:$E,'TỔNG BP'!$L3708,'data 2026'!$V:$V,'TỔNG BP'!$C3708,'data 2026'!$K:$K,'TỔNG BP'!Y$1)/10^6</f>
        <v>0</v>
      </c>
      <c r="Z3708" s="381">
        <f t="shared" si="118"/>
        <v>0</v>
      </c>
      <c r="AA3708" s="382">
        <f>SUMIFS('Data 2025'!L:L,'Data 2025'!D:D,'TỔNG BP'!$L3708,'Data 2025'!A:A,'TỔNG BP'!$C3708)/10^6</f>
        <v>0</v>
      </c>
      <c r="AB3708" s="386">
        <f t="shared" si="117"/>
        <v>0</v>
      </c>
      <c r="AC3708" s="384">
        <f>IFERROR('TỔNG BP'!$AB3708/'TỔNG BP'!$AA3708,0)</f>
        <v>0</v>
      </c>
      <c r="AD3708" s="64" t="e">
        <v>#N/A</v>
      </c>
    </row>
    <row r="3709" spans="1:30">
      <c r="A3709" s="247"/>
      <c r="B3709" s="247"/>
      <c r="C3709" s="389" t="s">
        <v>1105</v>
      </c>
      <c r="D3709" s="337" t="s">
        <v>113</v>
      </c>
      <c r="E3709" s="338" t="s">
        <v>825</v>
      </c>
      <c r="F3709" s="338" t="s">
        <v>861</v>
      </c>
      <c r="G3709" s="338" t="s">
        <v>828</v>
      </c>
      <c r="H3709" s="338" t="s">
        <v>34</v>
      </c>
      <c r="I3709" s="337" t="s">
        <v>171</v>
      </c>
      <c r="J3709" s="338" t="s">
        <v>863</v>
      </c>
      <c r="K3709" s="338" t="s">
        <v>827</v>
      </c>
      <c r="L3709" s="380" t="s">
        <v>173</v>
      </c>
      <c r="M3709" s="338" t="s">
        <v>172</v>
      </c>
      <c r="N3709" s="381">
        <f>SUMIFS('data 2026'!$M:$M,'data 2026'!$E:$E,'TỔNG BP'!$L3709,'data 2026'!$V:$V,'TỔNG BP'!$C3709,'data 2026'!$K:$K,'TỔNG BP'!N$1)/10^6</f>
        <v>0</v>
      </c>
      <c r="O3709" s="381">
        <f>SUMIFS('data 2026'!$M:$M,'data 2026'!$E:$E,'TỔNG BP'!$L3709,'data 2026'!$V:$V,'TỔNG BP'!$C3709,'data 2026'!$K:$K,'TỔNG BP'!O$1)/10^6</f>
        <v>0</v>
      </c>
      <c r="P3709" s="381">
        <f>SUMIFS('data 2026'!$M:$M,'data 2026'!$E:$E,'TỔNG BP'!$L3709,'data 2026'!$V:$V,'TỔNG BP'!$C3709,'data 2026'!$K:$K,'TỔNG BP'!P$1)/10^6</f>
        <v>0</v>
      </c>
      <c r="Q3709" s="381">
        <f>SUMIFS('data 2026'!$M:$M,'data 2026'!$E:$E,'TỔNG BP'!$L3709,'data 2026'!$V:$V,'TỔNG BP'!$C3709,'data 2026'!$K:$K,'TỔNG BP'!Q$1)/10^6</f>
        <v>0</v>
      </c>
      <c r="R3709" s="381">
        <f>SUMIFS('data 2026'!$M:$M,'data 2026'!$E:$E,'TỔNG BP'!$L3709,'data 2026'!$V:$V,'TỔNG BP'!$C3709,'data 2026'!$K:$K,'TỔNG BP'!R$1)/10^6</f>
        <v>0</v>
      </c>
      <c r="S3709" s="381">
        <f>SUMIFS('data 2026'!$M:$M,'data 2026'!$E:$E,'TỔNG BP'!$L3709,'data 2026'!$V:$V,'TỔNG BP'!$C3709,'data 2026'!$K:$K,'TỔNG BP'!S$1)/10^6</f>
        <v>0</v>
      </c>
      <c r="T3709" s="381">
        <f>SUMIFS('data 2026'!$M:$M,'data 2026'!$E:$E,'TỔNG BP'!$L3709,'data 2026'!$V:$V,'TỔNG BP'!$C3709,'data 2026'!$K:$K,'TỔNG BP'!T$1)/10^6</f>
        <v>0</v>
      </c>
      <c r="U3709" s="381">
        <f>SUMIFS('data 2026'!$M:$M,'data 2026'!$E:$E,'TỔNG BP'!$L3709,'data 2026'!$V:$V,'TỔNG BP'!$C3709,'data 2026'!$K:$K,'TỔNG BP'!U$1)/10^6</f>
        <v>0</v>
      </c>
      <c r="V3709" s="381">
        <f>SUMIFS('data 2026'!$M:$M,'data 2026'!$E:$E,'TỔNG BP'!$L3709,'data 2026'!$V:$V,'TỔNG BP'!$C3709,'data 2026'!$K:$K,'TỔNG BP'!V$1)/10^6</f>
        <v>0</v>
      </c>
      <c r="W3709" s="381">
        <f>SUMIFS('data 2026'!$M:$M,'data 2026'!$E:$E,'TỔNG BP'!$L3709,'data 2026'!$V:$V,'TỔNG BP'!$C3709,'data 2026'!$K:$K,'TỔNG BP'!W$1)/10^6</f>
        <v>0</v>
      </c>
      <c r="X3709" s="381">
        <f>SUMIFS('data 2026'!$M:$M,'data 2026'!$E:$E,'TỔNG BP'!$L3709,'data 2026'!$V:$V,'TỔNG BP'!$C3709,'data 2026'!$K:$K,'TỔNG BP'!X$1)/10^6</f>
        <v>0</v>
      </c>
      <c r="Y3709" s="381">
        <f>SUMIFS('data 2026'!$M:$M,'data 2026'!$E:$E,'TỔNG BP'!$L3709,'data 2026'!$V:$V,'TỔNG BP'!$C3709,'data 2026'!$K:$K,'TỔNG BP'!Y$1)/10^6</f>
        <v>0</v>
      </c>
      <c r="Z3709" s="381">
        <f t="shared" si="118"/>
        <v>0</v>
      </c>
      <c r="AA3709" s="382">
        <f>SUMIFS('Data 2025'!L:L,'Data 2025'!D:D,'TỔNG BP'!$L3709,'Data 2025'!A:A,'TỔNG BP'!$C3709)/10^6</f>
        <v>0</v>
      </c>
      <c r="AB3709" s="386">
        <f t="shared" si="117"/>
        <v>0</v>
      </c>
      <c r="AC3709" s="384">
        <f>IFERROR('TỔNG BP'!$AB3709/'TỔNG BP'!$AA3709,0)</f>
        <v>0</v>
      </c>
      <c r="AD3709" s="64" t="s">
        <v>76415</v>
      </c>
    </row>
    <row r="3710" spans="1:30">
      <c r="A3710" s="248"/>
      <c r="B3710" s="248"/>
      <c r="C3710" s="389" t="s">
        <v>1105</v>
      </c>
      <c r="D3710" s="337" t="s">
        <v>113</v>
      </c>
      <c r="E3710" s="338" t="s">
        <v>825</v>
      </c>
      <c r="F3710" s="338" t="s">
        <v>861</v>
      </c>
      <c r="G3710" s="338" t="s">
        <v>828</v>
      </c>
      <c r="H3710" s="338" t="s">
        <v>34</v>
      </c>
      <c r="I3710" s="337" t="s">
        <v>171</v>
      </c>
      <c r="J3710" s="338" t="s">
        <v>863</v>
      </c>
      <c r="K3710" s="338" t="s">
        <v>827</v>
      </c>
      <c r="L3710" s="380" t="s">
        <v>175</v>
      </c>
      <c r="M3710" s="338" t="s">
        <v>174</v>
      </c>
      <c r="N3710" s="381">
        <f>SUMIFS('data 2026'!$M:$M,'data 2026'!$E:$E,'TỔNG BP'!$L3710,'data 2026'!$V:$V,'TỔNG BP'!$C3710,'data 2026'!$K:$K,'TỔNG BP'!N$1)/10^6</f>
        <v>0</v>
      </c>
      <c r="O3710" s="381">
        <f>SUMIFS('data 2026'!$M:$M,'data 2026'!$E:$E,'TỔNG BP'!$L3710,'data 2026'!$V:$V,'TỔNG BP'!$C3710,'data 2026'!$K:$K,'TỔNG BP'!O$1)/10^6</f>
        <v>0</v>
      </c>
      <c r="P3710" s="381">
        <f>SUMIFS('data 2026'!$M:$M,'data 2026'!$E:$E,'TỔNG BP'!$L3710,'data 2026'!$V:$V,'TỔNG BP'!$C3710,'data 2026'!$K:$K,'TỔNG BP'!P$1)/10^6</f>
        <v>0</v>
      </c>
      <c r="Q3710" s="381">
        <f>SUMIFS('data 2026'!$M:$M,'data 2026'!$E:$E,'TỔNG BP'!$L3710,'data 2026'!$V:$V,'TỔNG BP'!$C3710,'data 2026'!$K:$K,'TỔNG BP'!Q$1)/10^6</f>
        <v>0</v>
      </c>
      <c r="R3710" s="381">
        <f>SUMIFS('data 2026'!$M:$M,'data 2026'!$E:$E,'TỔNG BP'!$L3710,'data 2026'!$V:$V,'TỔNG BP'!$C3710,'data 2026'!$K:$K,'TỔNG BP'!R$1)/10^6</f>
        <v>0</v>
      </c>
      <c r="S3710" s="381">
        <f>SUMIFS('data 2026'!$M:$M,'data 2026'!$E:$E,'TỔNG BP'!$L3710,'data 2026'!$V:$V,'TỔNG BP'!$C3710,'data 2026'!$K:$K,'TỔNG BP'!S$1)/10^6</f>
        <v>0</v>
      </c>
      <c r="T3710" s="381">
        <f>SUMIFS('data 2026'!$M:$M,'data 2026'!$E:$E,'TỔNG BP'!$L3710,'data 2026'!$V:$V,'TỔNG BP'!$C3710,'data 2026'!$K:$K,'TỔNG BP'!T$1)/10^6</f>
        <v>0</v>
      </c>
      <c r="U3710" s="381">
        <f>SUMIFS('data 2026'!$M:$M,'data 2026'!$E:$E,'TỔNG BP'!$L3710,'data 2026'!$V:$V,'TỔNG BP'!$C3710,'data 2026'!$K:$K,'TỔNG BP'!U$1)/10^6</f>
        <v>0</v>
      </c>
      <c r="V3710" s="381">
        <f>SUMIFS('data 2026'!$M:$M,'data 2026'!$E:$E,'TỔNG BP'!$L3710,'data 2026'!$V:$V,'TỔNG BP'!$C3710,'data 2026'!$K:$K,'TỔNG BP'!V$1)/10^6</f>
        <v>0</v>
      </c>
      <c r="W3710" s="381">
        <f>SUMIFS('data 2026'!$M:$M,'data 2026'!$E:$E,'TỔNG BP'!$L3710,'data 2026'!$V:$V,'TỔNG BP'!$C3710,'data 2026'!$K:$K,'TỔNG BP'!W$1)/10^6</f>
        <v>0</v>
      </c>
      <c r="X3710" s="381">
        <f>SUMIFS('data 2026'!$M:$M,'data 2026'!$E:$E,'TỔNG BP'!$L3710,'data 2026'!$V:$V,'TỔNG BP'!$C3710,'data 2026'!$K:$K,'TỔNG BP'!X$1)/10^6</f>
        <v>0</v>
      </c>
      <c r="Y3710" s="381">
        <f>SUMIFS('data 2026'!$M:$M,'data 2026'!$E:$E,'TỔNG BP'!$L3710,'data 2026'!$V:$V,'TỔNG BP'!$C3710,'data 2026'!$K:$K,'TỔNG BP'!Y$1)/10^6</f>
        <v>0</v>
      </c>
      <c r="Z3710" s="381">
        <f t="shared" si="118"/>
        <v>0</v>
      </c>
      <c r="AA3710" s="382">
        <f>SUMIFS('Data 2025'!L:L,'Data 2025'!D:D,'TỔNG BP'!$L3710,'Data 2025'!A:A,'TỔNG BP'!$C3710)/10^6</f>
        <v>0</v>
      </c>
      <c r="AB3710" s="386">
        <f t="shared" si="117"/>
        <v>0</v>
      </c>
      <c r="AC3710" s="384">
        <f>IFERROR('TỔNG BP'!$AB3710/'TỔNG BP'!$AA3710,0)</f>
        <v>0</v>
      </c>
      <c r="AD3710" s="64" t="s">
        <v>76415</v>
      </c>
    </row>
    <row r="3711" spans="1:30">
      <c r="A3711" s="247"/>
      <c r="B3711" s="247"/>
      <c r="C3711" s="389" t="s">
        <v>1105</v>
      </c>
      <c r="D3711" s="337" t="s">
        <v>113</v>
      </c>
      <c r="E3711" s="338" t="s">
        <v>825</v>
      </c>
      <c r="F3711" s="338" t="s">
        <v>861</v>
      </c>
      <c r="G3711" s="338" t="s">
        <v>828</v>
      </c>
      <c r="H3711" s="338" t="s">
        <v>34</v>
      </c>
      <c r="I3711" s="337" t="s">
        <v>176</v>
      </c>
      <c r="J3711" s="338" t="s">
        <v>864</v>
      </c>
      <c r="K3711" s="338" t="s">
        <v>827</v>
      </c>
      <c r="L3711" s="380" t="s">
        <v>178</v>
      </c>
      <c r="M3711" s="338" t="s">
        <v>865</v>
      </c>
      <c r="N3711" s="381">
        <f>SUMIFS('data 2026'!$M:$M,'data 2026'!$E:$E,'TỔNG BP'!$L3711,'data 2026'!$V:$V,'TỔNG BP'!$C3711,'data 2026'!$K:$K,'TỔNG BP'!N$1)/10^6</f>
        <v>0</v>
      </c>
      <c r="O3711" s="381">
        <f>SUMIFS('data 2026'!$M:$M,'data 2026'!$E:$E,'TỔNG BP'!$L3711,'data 2026'!$V:$V,'TỔNG BP'!$C3711,'data 2026'!$K:$K,'TỔNG BP'!O$1)/10^6</f>
        <v>0</v>
      </c>
      <c r="P3711" s="381">
        <f>SUMIFS('data 2026'!$M:$M,'data 2026'!$E:$E,'TỔNG BP'!$L3711,'data 2026'!$V:$V,'TỔNG BP'!$C3711,'data 2026'!$K:$K,'TỔNG BP'!P$1)/10^6</f>
        <v>0</v>
      </c>
      <c r="Q3711" s="381">
        <f>SUMIFS('data 2026'!$M:$M,'data 2026'!$E:$E,'TỔNG BP'!$L3711,'data 2026'!$V:$V,'TỔNG BP'!$C3711,'data 2026'!$K:$K,'TỔNG BP'!Q$1)/10^6</f>
        <v>0</v>
      </c>
      <c r="R3711" s="381">
        <f>SUMIFS('data 2026'!$M:$M,'data 2026'!$E:$E,'TỔNG BP'!$L3711,'data 2026'!$V:$V,'TỔNG BP'!$C3711,'data 2026'!$K:$K,'TỔNG BP'!R$1)/10^6</f>
        <v>0</v>
      </c>
      <c r="S3711" s="381">
        <f>SUMIFS('data 2026'!$M:$M,'data 2026'!$E:$E,'TỔNG BP'!$L3711,'data 2026'!$V:$V,'TỔNG BP'!$C3711,'data 2026'!$K:$K,'TỔNG BP'!S$1)/10^6</f>
        <v>0</v>
      </c>
      <c r="T3711" s="381">
        <f>SUMIFS('data 2026'!$M:$M,'data 2026'!$E:$E,'TỔNG BP'!$L3711,'data 2026'!$V:$V,'TỔNG BP'!$C3711,'data 2026'!$K:$K,'TỔNG BP'!T$1)/10^6</f>
        <v>0</v>
      </c>
      <c r="U3711" s="381">
        <f>SUMIFS('data 2026'!$M:$M,'data 2026'!$E:$E,'TỔNG BP'!$L3711,'data 2026'!$V:$V,'TỔNG BP'!$C3711,'data 2026'!$K:$K,'TỔNG BP'!U$1)/10^6</f>
        <v>0</v>
      </c>
      <c r="V3711" s="381">
        <f>SUMIFS('data 2026'!$M:$M,'data 2026'!$E:$E,'TỔNG BP'!$L3711,'data 2026'!$V:$V,'TỔNG BP'!$C3711,'data 2026'!$K:$K,'TỔNG BP'!V$1)/10^6</f>
        <v>0</v>
      </c>
      <c r="W3711" s="381">
        <f>SUMIFS('data 2026'!$M:$M,'data 2026'!$E:$E,'TỔNG BP'!$L3711,'data 2026'!$V:$V,'TỔNG BP'!$C3711,'data 2026'!$K:$K,'TỔNG BP'!W$1)/10^6</f>
        <v>0</v>
      </c>
      <c r="X3711" s="381">
        <f>SUMIFS('data 2026'!$M:$M,'data 2026'!$E:$E,'TỔNG BP'!$L3711,'data 2026'!$V:$V,'TỔNG BP'!$C3711,'data 2026'!$K:$K,'TỔNG BP'!X$1)/10^6</f>
        <v>0</v>
      </c>
      <c r="Y3711" s="381">
        <f>SUMIFS('data 2026'!$M:$M,'data 2026'!$E:$E,'TỔNG BP'!$L3711,'data 2026'!$V:$V,'TỔNG BP'!$C3711,'data 2026'!$K:$K,'TỔNG BP'!Y$1)/10^6</f>
        <v>0</v>
      </c>
      <c r="Z3711" s="381">
        <f t="shared" si="118"/>
        <v>0</v>
      </c>
      <c r="AA3711" s="382">
        <f>SUMIFS('Data 2025'!L:L,'Data 2025'!D:D,'TỔNG BP'!$L3711,'Data 2025'!A:A,'TỔNG BP'!$C3711)/10^6</f>
        <v>0</v>
      </c>
      <c r="AB3711" s="386">
        <f t="shared" si="117"/>
        <v>0</v>
      </c>
      <c r="AC3711" s="384">
        <f>IFERROR('TỔNG BP'!$AB3711/'TỔNG BP'!$AA3711,0)</f>
        <v>0</v>
      </c>
      <c r="AD3711" s="64" t="s">
        <v>1140</v>
      </c>
    </row>
    <row r="3712" spans="1:30">
      <c r="A3712" s="248"/>
      <c r="B3712" s="248"/>
      <c r="C3712" s="389" t="s">
        <v>1105</v>
      </c>
      <c r="D3712" s="337" t="s">
        <v>113</v>
      </c>
      <c r="E3712" s="338" t="s">
        <v>825</v>
      </c>
      <c r="F3712" s="338" t="s">
        <v>861</v>
      </c>
      <c r="G3712" s="338" t="s">
        <v>828</v>
      </c>
      <c r="H3712" s="338" t="s">
        <v>34</v>
      </c>
      <c r="I3712" s="337" t="s">
        <v>179</v>
      </c>
      <c r="J3712" s="338" t="s">
        <v>866</v>
      </c>
      <c r="K3712" s="338" t="s">
        <v>827</v>
      </c>
      <c r="L3712" s="380" t="s">
        <v>181</v>
      </c>
      <c r="M3712" s="338" t="s">
        <v>867</v>
      </c>
      <c r="N3712" s="381">
        <f>SUMIFS('data 2026'!$M:$M,'data 2026'!$E:$E,'TỔNG BP'!$L3712,'data 2026'!$V:$V,'TỔNG BP'!$C3712,'data 2026'!$K:$K,'TỔNG BP'!N$1)/10^6</f>
        <v>0</v>
      </c>
      <c r="O3712" s="381">
        <f>SUMIFS('data 2026'!$M:$M,'data 2026'!$E:$E,'TỔNG BP'!$L3712,'data 2026'!$V:$V,'TỔNG BP'!$C3712,'data 2026'!$K:$K,'TỔNG BP'!O$1)/10^6</f>
        <v>0</v>
      </c>
      <c r="P3712" s="381">
        <f>SUMIFS('data 2026'!$M:$M,'data 2026'!$E:$E,'TỔNG BP'!$L3712,'data 2026'!$V:$V,'TỔNG BP'!$C3712,'data 2026'!$K:$K,'TỔNG BP'!P$1)/10^6</f>
        <v>0</v>
      </c>
      <c r="Q3712" s="381">
        <f>SUMIFS('data 2026'!$M:$M,'data 2026'!$E:$E,'TỔNG BP'!$L3712,'data 2026'!$V:$V,'TỔNG BP'!$C3712,'data 2026'!$K:$K,'TỔNG BP'!Q$1)/10^6</f>
        <v>0</v>
      </c>
      <c r="R3712" s="381">
        <f>SUMIFS('data 2026'!$M:$M,'data 2026'!$E:$E,'TỔNG BP'!$L3712,'data 2026'!$V:$V,'TỔNG BP'!$C3712,'data 2026'!$K:$K,'TỔNG BP'!R$1)/10^6</f>
        <v>0</v>
      </c>
      <c r="S3712" s="381">
        <f>SUMIFS('data 2026'!$M:$M,'data 2026'!$E:$E,'TỔNG BP'!$L3712,'data 2026'!$V:$V,'TỔNG BP'!$C3712,'data 2026'!$K:$K,'TỔNG BP'!S$1)/10^6</f>
        <v>0</v>
      </c>
      <c r="T3712" s="381">
        <f>SUMIFS('data 2026'!$M:$M,'data 2026'!$E:$E,'TỔNG BP'!$L3712,'data 2026'!$V:$V,'TỔNG BP'!$C3712,'data 2026'!$K:$K,'TỔNG BP'!T$1)/10^6</f>
        <v>0</v>
      </c>
      <c r="U3712" s="381">
        <f>SUMIFS('data 2026'!$M:$M,'data 2026'!$E:$E,'TỔNG BP'!$L3712,'data 2026'!$V:$V,'TỔNG BP'!$C3712,'data 2026'!$K:$K,'TỔNG BP'!U$1)/10^6</f>
        <v>0</v>
      </c>
      <c r="V3712" s="381">
        <f>SUMIFS('data 2026'!$M:$M,'data 2026'!$E:$E,'TỔNG BP'!$L3712,'data 2026'!$V:$V,'TỔNG BP'!$C3712,'data 2026'!$K:$K,'TỔNG BP'!V$1)/10^6</f>
        <v>0</v>
      </c>
      <c r="W3712" s="381">
        <f>SUMIFS('data 2026'!$M:$M,'data 2026'!$E:$E,'TỔNG BP'!$L3712,'data 2026'!$V:$V,'TỔNG BP'!$C3712,'data 2026'!$K:$K,'TỔNG BP'!W$1)/10^6</f>
        <v>0</v>
      </c>
      <c r="X3712" s="381">
        <f>SUMIFS('data 2026'!$M:$M,'data 2026'!$E:$E,'TỔNG BP'!$L3712,'data 2026'!$V:$V,'TỔNG BP'!$C3712,'data 2026'!$K:$K,'TỔNG BP'!X$1)/10^6</f>
        <v>0</v>
      </c>
      <c r="Y3712" s="381">
        <f>SUMIFS('data 2026'!$M:$M,'data 2026'!$E:$E,'TỔNG BP'!$L3712,'data 2026'!$V:$V,'TỔNG BP'!$C3712,'data 2026'!$K:$K,'TỔNG BP'!Y$1)/10^6</f>
        <v>0</v>
      </c>
      <c r="Z3712" s="381">
        <f t="shared" si="118"/>
        <v>0</v>
      </c>
      <c r="AA3712" s="382">
        <f>SUMIFS('Data 2025'!L:L,'Data 2025'!D:D,'TỔNG BP'!$L3712,'Data 2025'!A:A,'TỔNG BP'!$C3712)/10^6</f>
        <v>0</v>
      </c>
      <c r="AB3712" s="386">
        <f t="shared" si="117"/>
        <v>0</v>
      </c>
      <c r="AC3712" s="384">
        <f>IFERROR('TỔNG BP'!$AB3712/'TỔNG BP'!$AA3712,0)</f>
        <v>0</v>
      </c>
      <c r="AD3712" s="64" t="e">
        <v>#N/A</v>
      </c>
    </row>
    <row r="3713" spans="1:30">
      <c r="A3713" s="247"/>
      <c r="B3713" s="247"/>
      <c r="C3713" s="389" t="s">
        <v>1105</v>
      </c>
      <c r="D3713" s="337" t="s">
        <v>113</v>
      </c>
      <c r="E3713" s="338" t="s">
        <v>825</v>
      </c>
      <c r="F3713" s="338" t="s">
        <v>861</v>
      </c>
      <c r="G3713" s="338" t="s">
        <v>828</v>
      </c>
      <c r="H3713" s="338" t="s">
        <v>34</v>
      </c>
      <c r="I3713" s="337" t="s">
        <v>182</v>
      </c>
      <c r="J3713" s="338" t="s">
        <v>863</v>
      </c>
      <c r="K3713" s="338" t="s">
        <v>827</v>
      </c>
      <c r="L3713" s="380" t="s">
        <v>183</v>
      </c>
      <c r="M3713" s="338" t="s">
        <v>868</v>
      </c>
      <c r="N3713" s="381">
        <f>SUMIFS('data 2026'!$M:$M,'data 2026'!$E:$E,'TỔNG BP'!$L3713,'data 2026'!$V:$V,'TỔNG BP'!$C3713,'data 2026'!$K:$K,'TỔNG BP'!N$1)/10^6</f>
        <v>0</v>
      </c>
      <c r="O3713" s="381">
        <f>SUMIFS('data 2026'!$M:$M,'data 2026'!$E:$E,'TỔNG BP'!$L3713,'data 2026'!$V:$V,'TỔNG BP'!$C3713,'data 2026'!$K:$K,'TỔNG BP'!O$1)/10^6</f>
        <v>0</v>
      </c>
      <c r="P3713" s="381">
        <f>SUMIFS('data 2026'!$M:$M,'data 2026'!$E:$E,'TỔNG BP'!$L3713,'data 2026'!$V:$V,'TỔNG BP'!$C3713,'data 2026'!$K:$K,'TỔNG BP'!P$1)/10^6</f>
        <v>0</v>
      </c>
      <c r="Q3713" s="381">
        <f>SUMIFS('data 2026'!$M:$M,'data 2026'!$E:$E,'TỔNG BP'!$L3713,'data 2026'!$V:$V,'TỔNG BP'!$C3713,'data 2026'!$K:$K,'TỔNG BP'!Q$1)/10^6</f>
        <v>0</v>
      </c>
      <c r="R3713" s="381">
        <f>SUMIFS('data 2026'!$M:$M,'data 2026'!$E:$E,'TỔNG BP'!$L3713,'data 2026'!$V:$V,'TỔNG BP'!$C3713,'data 2026'!$K:$K,'TỔNG BP'!R$1)/10^6</f>
        <v>0</v>
      </c>
      <c r="S3713" s="381">
        <f>SUMIFS('data 2026'!$M:$M,'data 2026'!$E:$E,'TỔNG BP'!$L3713,'data 2026'!$V:$V,'TỔNG BP'!$C3713,'data 2026'!$K:$K,'TỔNG BP'!S$1)/10^6</f>
        <v>0</v>
      </c>
      <c r="T3713" s="381">
        <f>SUMIFS('data 2026'!$M:$M,'data 2026'!$E:$E,'TỔNG BP'!$L3713,'data 2026'!$V:$V,'TỔNG BP'!$C3713,'data 2026'!$K:$K,'TỔNG BP'!T$1)/10^6</f>
        <v>0</v>
      </c>
      <c r="U3713" s="381">
        <f>SUMIFS('data 2026'!$M:$M,'data 2026'!$E:$E,'TỔNG BP'!$L3713,'data 2026'!$V:$V,'TỔNG BP'!$C3713,'data 2026'!$K:$K,'TỔNG BP'!U$1)/10^6</f>
        <v>0</v>
      </c>
      <c r="V3713" s="381">
        <f>SUMIFS('data 2026'!$M:$M,'data 2026'!$E:$E,'TỔNG BP'!$L3713,'data 2026'!$V:$V,'TỔNG BP'!$C3713,'data 2026'!$K:$K,'TỔNG BP'!V$1)/10^6</f>
        <v>0</v>
      </c>
      <c r="W3713" s="381">
        <f>SUMIFS('data 2026'!$M:$M,'data 2026'!$E:$E,'TỔNG BP'!$L3713,'data 2026'!$V:$V,'TỔNG BP'!$C3713,'data 2026'!$K:$K,'TỔNG BP'!W$1)/10^6</f>
        <v>0</v>
      </c>
      <c r="X3713" s="381">
        <f>SUMIFS('data 2026'!$M:$M,'data 2026'!$E:$E,'TỔNG BP'!$L3713,'data 2026'!$V:$V,'TỔNG BP'!$C3713,'data 2026'!$K:$K,'TỔNG BP'!X$1)/10^6</f>
        <v>0</v>
      </c>
      <c r="Y3713" s="381">
        <f>SUMIFS('data 2026'!$M:$M,'data 2026'!$E:$E,'TỔNG BP'!$L3713,'data 2026'!$V:$V,'TỔNG BP'!$C3713,'data 2026'!$K:$K,'TỔNG BP'!Y$1)/10^6</f>
        <v>0</v>
      </c>
      <c r="Z3713" s="381">
        <f t="shared" si="118"/>
        <v>0</v>
      </c>
      <c r="AA3713" s="382">
        <f>SUMIFS('Data 2025'!L:L,'Data 2025'!D:D,'TỔNG BP'!$L3713,'Data 2025'!A:A,'TỔNG BP'!$C3713)/10^6</f>
        <v>0</v>
      </c>
      <c r="AB3713" s="386">
        <f t="shared" si="117"/>
        <v>0</v>
      </c>
      <c r="AC3713" s="384">
        <f>IFERROR('TỔNG BP'!$AB3713/'TỔNG BP'!$AA3713,0)</f>
        <v>0</v>
      </c>
      <c r="AD3713" s="64" t="s">
        <v>1140</v>
      </c>
    </row>
    <row r="3714" spans="1:30">
      <c r="A3714" s="248"/>
      <c r="B3714" s="248"/>
      <c r="C3714" s="389" t="s">
        <v>1105</v>
      </c>
      <c r="D3714" s="337" t="s">
        <v>113</v>
      </c>
      <c r="E3714" s="338" t="s">
        <v>825</v>
      </c>
      <c r="F3714" s="338" t="s">
        <v>861</v>
      </c>
      <c r="G3714" s="338" t="s">
        <v>828</v>
      </c>
      <c r="H3714" s="338" t="s">
        <v>34</v>
      </c>
      <c r="I3714" s="337" t="s">
        <v>182</v>
      </c>
      <c r="J3714" s="338" t="s">
        <v>863</v>
      </c>
      <c r="K3714" s="338" t="s">
        <v>827</v>
      </c>
      <c r="L3714" s="380" t="s">
        <v>185</v>
      </c>
      <c r="M3714" s="338" t="s">
        <v>868</v>
      </c>
      <c r="N3714" s="381">
        <f>SUMIFS('data 2026'!$M:$M,'data 2026'!$E:$E,'TỔNG BP'!$L3714,'data 2026'!$V:$V,'TỔNG BP'!$C3714,'data 2026'!$K:$K,'TỔNG BP'!N$1)/10^6</f>
        <v>0</v>
      </c>
      <c r="O3714" s="381">
        <f>SUMIFS('data 2026'!$M:$M,'data 2026'!$E:$E,'TỔNG BP'!$L3714,'data 2026'!$V:$V,'TỔNG BP'!$C3714,'data 2026'!$K:$K,'TỔNG BP'!O$1)/10^6</f>
        <v>0</v>
      </c>
      <c r="P3714" s="381">
        <f>SUMIFS('data 2026'!$M:$M,'data 2026'!$E:$E,'TỔNG BP'!$L3714,'data 2026'!$V:$V,'TỔNG BP'!$C3714,'data 2026'!$K:$K,'TỔNG BP'!P$1)/10^6</f>
        <v>0</v>
      </c>
      <c r="Q3714" s="381">
        <f>SUMIFS('data 2026'!$M:$M,'data 2026'!$E:$E,'TỔNG BP'!$L3714,'data 2026'!$V:$V,'TỔNG BP'!$C3714,'data 2026'!$K:$K,'TỔNG BP'!Q$1)/10^6</f>
        <v>0</v>
      </c>
      <c r="R3714" s="381">
        <f>SUMIFS('data 2026'!$M:$M,'data 2026'!$E:$E,'TỔNG BP'!$L3714,'data 2026'!$V:$V,'TỔNG BP'!$C3714,'data 2026'!$K:$K,'TỔNG BP'!R$1)/10^6</f>
        <v>0</v>
      </c>
      <c r="S3714" s="381">
        <f>SUMIFS('data 2026'!$M:$M,'data 2026'!$E:$E,'TỔNG BP'!$L3714,'data 2026'!$V:$V,'TỔNG BP'!$C3714,'data 2026'!$K:$K,'TỔNG BP'!S$1)/10^6</f>
        <v>0</v>
      </c>
      <c r="T3714" s="381">
        <f>SUMIFS('data 2026'!$M:$M,'data 2026'!$E:$E,'TỔNG BP'!$L3714,'data 2026'!$V:$V,'TỔNG BP'!$C3714,'data 2026'!$K:$K,'TỔNG BP'!T$1)/10^6</f>
        <v>0</v>
      </c>
      <c r="U3714" s="381">
        <f>SUMIFS('data 2026'!$M:$M,'data 2026'!$E:$E,'TỔNG BP'!$L3714,'data 2026'!$V:$V,'TỔNG BP'!$C3714,'data 2026'!$K:$K,'TỔNG BP'!U$1)/10^6</f>
        <v>0</v>
      </c>
      <c r="V3714" s="381">
        <f>SUMIFS('data 2026'!$M:$M,'data 2026'!$E:$E,'TỔNG BP'!$L3714,'data 2026'!$V:$V,'TỔNG BP'!$C3714,'data 2026'!$K:$K,'TỔNG BP'!V$1)/10^6</f>
        <v>0</v>
      </c>
      <c r="W3714" s="381">
        <f>SUMIFS('data 2026'!$M:$M,'data 2026'!$E:$E,'TỔNG BP'!$L3714,'data 2026'!$V:$V,'TỔNG BP'!$C3714,'data 2026'!$K:$K,'TỔNG BP'!W$1)/10^6</f>
        <v>0</v>
      </c>
      <c r="X3714" s="381">
        <f>SUMIFS('data 2026'!$M:$M,'data 2026'!$E:$E,'TỔNG BP'!$L3714,'data 2026'!$V:$V,'TỔNG BP'!$C3714,'data 2026'!$K:$K,'TỔNG BP'!X$1)/10^6</f>
        <v>0</v>
      </c>
      <c r="Y3714" s="381">
        <f>SUMIFS('data 2026'!$M:$M,'data 2026'!$E:$E,'TỔNG BP'!$L3714,'data 2026'!$V:$V,'TỔNG BP'!$C3714,'data 2026'!$K:$K,'TỔNG BP'!Y$1)/10^6</f>
        <v>0</v>
      </c>
      <c r="Z3714" s="381">
        <f t="shared" si="118"/>
        <v>0</v>
      </c>
      <c r="AA3714" s="382">
        <f>SUMIFS('Data 2025'!L:L,'Data 2025'!D:D,'TỔNG BP'!$L3714,'Data 2025'!A:A,'TỔNG BP'!$C3714)/10^6</f>
        <v>0</v>
      </c>
      <c r="AB3714" s="386">
        <f t="shared" si="117"/>
        <v>0</v>
      </c>
      <c r="AC3714" s="384">
        <f>IFERROR('TỔNG BP'!$AB3714/'TỔNG BP'!$AA3714,0)</f>
        <v>0</v>
      </c>
      <c r="AD3714" s="64" t="s">
        <v>1140</v>
      </c>
    </row>
    <row r="3715" spans="1:30">
      <c r="A3715" s="247"/>
      <c r="B3715" s="247"/>
      <c r="C3715" s="389" t="s">
        <v>1105</v>
      </c>
      <c r="D3715" s="337" t="s">
        <v>113</v>
      </c>
      <c r="E3715" s="338" t="s">
        <v>825</v>
      </c>
      <c r="F3715" s="338" t="s">
        <v>861</v>
      </c>
      <c r="G3715" s="338" t="s">
        <v>828</v>
      </c>
      <c r="H3715" s="338" t="s">
        <v>34</v>
      </c>
      <c r="I3715" s="337" t="s">
        <v>186</v>
      </c>
      <c r="J3715" s="338" t="s">
        <v>869</v>
      </c>
      <c r="K3715" s="338" t="s">
        <v>827</v>
      </c>
      <c r="L3715" s="380" t="s">
        <v>188</v>
      </c>
      <c r="M3715" s="338" t="s">
        <v>187</v>
      </c>
      <c r="N3715" s="381">
        <f>SUMIFS('data 2026'!$M:$M,'data 2026'!$E:$E,'TỔNG BP'!$L3715,'data 2026'!$V:$V,'TỔNG BP'!$C3715,'data 2026'!$K:$K,'TỔNG BP'!N$1)/10^6</f>
        <v>0</v>
      </c>
      <c r="O3715" s="381">
        <f>SUMIFS('data 2026'!$M:$M,'data 2026'!$E:$E,'TỔNG BP'!$L3715,'data 2026'!$V:$V,'TỔNG BP'!$C3715,'data 2026'!$K:$K,'TỔNG BP'!O$1)/10^6</f>
        <v>0</v>
      </c>
      <c r="P3715" s="381">
        <f>SUMIFS('data 2026'!$M:$M,'data 2026'!$E:$E,'TỔNG BP'!$L3715,'data 2026'!$V:$V,'TỔNG BP'!$C3715,'data 2026'!$K:$K,'TỔNG BP'!P$1)/10^6</f>
        <v>0</v>
      </c>
      <c r="Q3715" s="381">
        <f>SUMIFS('data 2026'!$M:$M,'data 2026'!$E:$E,'TỔNG BP'!$L3715,'data 2026'!$V:$V,'TỔNG BP'!$C3715,'data 2026'!$K:$K,'TỔNG BP'!Q$1)/10^6</f>
        <v>0</v>
      </c>
      <c r="R3715" s="381">
        <f>SUMIFS('data 2026'!$M:$M,'data 2026'!$E:$E,'TỔNG BP'!$L3715,'data 2026'!$V:$V,'TỔNG BP'!$C3715,'data 2026'!$K:$K,'TỔNG BP'!R$1)/10^6</f>
        <v>0</v>
      </c>
      <c r="S3715" s="381">
        <f>SUMIFS('data 2026'!$M:$M,'data 2026'!$E:$E,'TỔNG BP'!$L3715,'data 2026'!$V:$V,'TỔNG BP'!$C3715,'data 2026'!$K:$K,'TỔNG BP'!S$1)/10^6</f>
        <v>0</v>
      </c>
      <c r="T3715" s="381">
        <f>SUMIFS('data 2026'!$M:$M,'data 2026'!$E:$E,'TỔNG BP'!$L3715,'data 2026'!$V:$V,'TỔNG BP'!$C3715,'data 2026'!$K:$K,'TỔNG BP'!T$1)/10^6</f>
        <v>0</v>
      </c>
      <c r="U3715" s="381">
        <f>SUMIFS('data 2026'!$M:$M,'data 2026'!$E:$E,'TỔNG BP'!$L3715,'data 2026'!$V:$V,'TỔNG BP'!$C3715,'data 2026'!$K:$K,'TỔNG BP'!U$1)/10^6</f>
        <v>0</v>
      </c>
      <c r="V3715" s="381">
        <f>SUMIFS('data 2026'!$M:$M,'data 2026'!$E:$E,'TỔNG BP'!$L3715,'data 2026'!$V:$V,'TỔNG BP'!$C3715,'data 2026'!$K:$K,'TỔNG BP'!V$1)/10^6</f>
        <v>0</v>
      </c>
      <c r="W3715" s="381">
        <f>SUMIFS('data 2026'!$M:$M,'data 2026'!$E:$E,'TỔNG BP'!$L3715,'data 2026'!$V:$V,'TỔNG BP'!$C3715,'data 2026'!$K:$K,'TỔNG BP'!W$1)/10^6</f>
        <v>0</v>
      </c>
      <c r="X3715" s="381">
        <f>SUMIFS('data 2026'!$M:$M,'data 2026'!$E:$E,'TỔNG BP'!$L3715,'data 2026'!$V:$V,'TỔNG BP'!$C3715,'data 2026'!$K:$K,'TỔNG BP'!X$1)/10^6</f>
        <v>0</v>
      </c>
      <c r="Y3715" s="381">
        <f>SUMIFS('data 2026'!$M:$M,'data 2026'!$E:$E,'TỔNG BP'!$L3715,'data 2026'!$V:$V,'TỔNG BP'!$C3715,'data 2026'!$K:$K,'TỔNG BP'!Y$1)/10^6</f>
        <v>0</v>
      </c>
      <c r="Z3715" s="381">
        <f t="shared" si="118"/>
        <v>0</v>
      </c>
      <c r="AA3715" s="382">
        <f>SUMIFS('Data 2025'!L:L,'Data 2025'!D:D,'TỔNG BP'!$L3715,'Data 2025'!A:A,'TỔNG BP'!$C3715)/10^6</f>
        <v>0</v>
      </c>
      <c r="AB3715" s="386">
        <f t="shared" si="117"/>
        <v>0</v>
      </c>
      <c r="AC3715" s="384">
        <f>IFERROR('TỔNG BP'!$AB3715/'TỔNG BP'!$AA3715,0)</f>
        <v>0</v>
      </c>
      <c r="AD3715" s="64" t="e">
        <v>#N/A</v>
      </c>
    </row>
    <row r="3716" spans="1:30">
      <c r="A3716" s="248"/>
      <c r="B3716" s="248"/>
      <c r="C3716" s="389" t="s">
        <v>1105</v>
      </c>
      <c r="D3716" s="337" t="s">
        <v>113</v>
      </c>
      <c r="E3716" s="338" t="s">
        <v>825</v>
      </c>
      <c r="F3716" s="338" t="s">
        <v>861</v>
      </c>
      <c r="G3716" s="338" t="s">
        <v>828</v>
      </c>
      <c r="H3716" s="338" t="s">
        <v>34</v>
      </c>
      <c r="I3716" s="337" t="s">
        <v>189</v>
      </c>
      <c r="J3716" s="338" t="s">
        <v>870</v>
      </c>
      <c r="K3716" s="338" t="s">
        <v>827</v>
      </c>
      <c r="L3716" s="380" t="s">
        <v>191</v>
      </c>
      <c r="M3716" s="338" t="s">
        <v>190</v>
      </c>
      <c r="N3716" s="381">
        <f>SUMIFS('data 2026'!$M:$M,'data 2026'!$E:$E,'TỔNG BP'!$L3716,'data 2026'!$V:$V,'TỔNG BP'!$C3716,'data 2026'!$K:$K,'TỔNG BP'!N$1)/10^6</f>
        <v>0</v>
      </c>
      <c r="O3716" s="381">
        <f>SUMIFS('data 2026'!$M:$M,'data 2026'!$E:$E,'TỔNG BP'!$L3716,'data 2026'!$V:$V,'TỔNG BP'!$C3716,'data 2026'!$K:$K,'TỔNG BP'!O$1)/10^6</f>
        <v>0</v>
      </c>
      <c r="P3716" s="381">
        <f>SUMIFS('data 2026'!$M:$M,'data 2026'!$E:$E,'TỔNG BP'!$L3716,'data 2026'!$V:$V,'TỔNG BP'!$C3716,'data 2026'!$K:$K,'TỔNG BP'!P$1)/10^6</f>
        <v>0</v>
      </c>
      <c r="Q3716" s="381">
        <f>SUMIFS('data 2026'!$M:$M,'data 2026'!$E:$E,'TỔNG BP'!$L3716,'data 2026'!$V:$V,'TỔNG BP'!$C3716,'data 2026'!$K:$K,'TỔNG BP'!Q$1)/10^6</f>
        <v>0</v>
      </c>
      <c r="R3716" s="381">
        <f>SUMIFS('data 2026'!$M:$M,'data 2026'!$E:$E,'TỔNG BP'!$L3716,'data 2026'!$V:$V,'TỔNG BP'!$C3716,'data 2026'!$K:$K,'TỔNG BP'!R$1)/10^6</f>
        <v>0</v>
      </c>
      <c r="S3716" s="381">
        <f>SUMIFS('data 2026'!$M:$M,'data 2026'!$E:$E,'TỔNG BP'!$L3716,'data 2026'!$V:$V,'TỔNG BP'!$C3716,'data 2026'!$K:$K,'TỔNG BP'!S$1)/10^6</f>
        <v>0</v>
      </c>
      <c r="T3716" s="381">
        <f>SUMIFS('data 2026'!$M:$M,'data 2026'!$E:$E,'TỔNG BP'!$L3716,'data 2026'!$V:$V,'TỔNG BP'!$C3716,'data 2026'!$K:$K,'TỔNG BP'!T$1)/10^6</f>
        <v>0</v>
      </c>
      <c r="U3716" s="381">
        <f>SUMIFS('data 2026'!$M:$M,'data 2026'!$E:$E,'TỔNG BP'!$L3716,'data 2026'!$V:$V,'TỔNG BP'!$C3716,'data 2026'!$K:$K,'TỔNG BP'!U$1)/10^6</f>
        <v>0</v>
      </c>
      <c r="V3716" s="381">
        <f>SUMIFS('data 2026'!$M:$M,'data 2026'!$E:$E,'TỔNG BP'!$L3716,'data 2026'!$V:$V,'TỔNG BP'!$C3716,'data 2026'!$K:$K,'TỔNG BP'!V$1)/10^6</f>
        <v>0</v>
      </c>
      <c r="W3716" s="381">
        <f>SUMIFS('data 2026'!$M:$M,'data 2026'!$E:$E,'TỔNG BP'!$L3716,'data 2026'!$V:$V,'TỔNG BP'!$C3716,'data 2026'!$K:$K,'TỔNG BP'!W$1)/10^6</f>
        <v>0</v>
      </c>
      <c r="X3716" s="381">
        <f>SUMIFS('data 2026'!$M:$M,'data 2026'!$E:$E,'TỔNG BP'!$L3716,'data 2026'!$V:$V,'TỔNG BP'!$C3716,'data 2026'!$K:$K,'TỔNG BP'!X$1)/10^6</f>
        <v>0</v>
      </c>
      <c r="Y3716" s="381">
        <f>SUMIFS('data 2026'!$M:$M,'data 2026'!$E:$E,'TỔNG BP'!$L3716,'data 2026'!$V:$V,'TỔNG BP'!$C3716,'data 2026'!$K:$K,'TỔNG BP'!Y$1)/10^6</f>
        <v>0</v>
      </c>
      <c r="Z3716" s="381">
        <f t="shared" si="118"/>
        <v>0</v>
      </c>
      <c r="AA3716" s="382">
        <f>SUMIFS('Data 2025'!L:L,'Data 2025'!D:D,'TỔNG BP'!$L3716,'Data 2025'!A:A,'TỔNG BP'!$C3716)/10^6</f>
        <v>0</v>
      </c>
      <c r="AB3716" s="386">
        <f t="shared" si="117"/>
        <v>0</v>
      </c>
      <c r="AC3716" s="384">
        <f>IFERROR('TỔNG BP'!$AB3716/'TỔNG BP'!$AA3716,0)</f>
        <v>0</v>
      </c>
      <c r="AD3716" s="64" t="e">
        <v>#N/A</v>
      </c>
    </row>
    <row r="3717" spans="1:30">
      <c r="A3717" s="247"/>
      <c r="B3717" s="247"/>
      <c r="C3717" s="389" t="s">
        <v>1105</v>
      </c>
      <c r="D3717" s="337" t="s">
        <v>113</v>
      </c>
      <c r="E3717" s="338" t="s">
        <v>825</v>
      </c>
      <c r="F3717" s="338" t="s">
        <v>861</v>
      </c>
      <c r="G3717" s="338" t="s">
        <v>828</v>
      </c>
      <c r="H3717" s="338" t="s">
        <v>34</v>
      </c>
      <c r="I3717" s="337" t="s">
        <v>192</v>
      </c>
      <c r="J3717" s="338" t="s">
        <v>871</v>
      </c>
      <c r="K3717" s="338" t="s">
        <v>827</v>
      </c>
      <c r="L3717" s="380" t="s">
        <v>194</v>
      </c>
      <c r="M3717" s="338" t="s">
        <v>872</v>
      </c>
      <c r="N3717" s="381">
        <f>SUMIFS('data 2026'!$M:$M,'data 2026'!$E:$E,'TỔNG BP'!$L3717,'data 2026'!$V:$V,'TỔNG BP'!$C3717,'data 2026'!$K:$K,'TỔNG BP'!N$1)/10^6</f>
        <v>0</v>
      </c>
      <c r="O3717" s="381">
        <f>SUMIFS('data 2026'!$M:$M,'data 2026'!$E:$E,'TỔNG BP'!$L3717,'data 2026'!$V:$V,'TỔNG BP'!$C3717,'data 2026'!$K:$K,'TỔNG BP'!O$1)/10^6</f>
        <v>0</v>
      </c>
      <c r="P3717" s="381">
        <f>SUMIFS('data 2026'!$M:$M,'data 2026'!$E:$E,'TỔNG BP'!$L3717,'data 2026'!$V:$V,'TỔNG BP'!$C3717,'data 2026'!$K:$K,'TỔNG BP'!P$1)/10^6</f>
        <v>0</v>
      </c>
      <c r="Q3717" s="381">
        <f>SUMIFS('data 2026'!$M:$M,'data 2026'!$E:$E,'TỔNG BP'!$L3717,'data 2026'!$V:$V,'TỔNG BP'!$C3717,'data 2026'!$K:$K,'TỔNG BP'!Q$1)/10^6</f>
        <v>0</v>
      </c>
      <c r="R3717" s="381">
        <f>SUMIFS('data 2026'!$M:$M,'data 2026'!$E:$E,'TỔNG BP'!$L3717,'data 2026'!$V:$V,'TỔNG BP'!$C3717,'data 2026'!$K:$K,'TỔNG BP'!R$1)/10^6</f>
        <v>0</v>
      </c>
      <c r="S3717" s="381">
        <f>SUMIFS('data 2026'!$M:$M,'data 2026'!$E:$E,'TỔNG BP'!$L3717,'data 2026'!$V:$V,'TỔNG BP'!$C3717,'data 2026'!$K:$K,'TỔNG BP'!S$1)/10^6</f>
        <v>0</v>
      </c>
      <c r="T3717" s="381">
        <f>SUMIFS('data 2026'!$M:$M,'data 2026'!$E:$E,'TỔNG BP'!$L3717,'data 2026'!$V:$V,'TỔNG BP'!$C3717,'data 2026'!$K:$K,'TỔNG BP'!T$1)/10^6</f>
        <v>0</v>
      </c>
      <c r="U3717" s="381">
        <f>SUMIFS('data 2026'!$M:$M,'data 2026'!$E:$E,'TỔNG BP'!$L3717,'data 2026'!$V:$V,'TỔNG BP'!$C3717,'data 2026'!$K:$K,'TỔNG BP'!U$1)/10^6</f>
        <v>0</v>
      </c>
      <c r="V3717" s="381">
        <f>SUMIFS('data 2026'!$M:$M,'data 2026'!$E:$E,'TỔNG BP'!$L3717,'data 2026'!$V:$V,'TỔNG BP'!$C3717,'data 2026'!$K:$K,'TỔNG BP'!V$1)/10^6</f>
        <v>0</v>
      </c>
      <c r="W3717" s="381">
        <f>SUMIFS('data 2026'!$M:$M,'data 2026'!$E:$E,'TỔNG BP'!$L3717,'data 2026'!$V:$V,'TỔNG BP'!$C3717,'data 2026'!$K:$K,'TỔNG BP'!W$1)/10^6</f>
        <v>0</v>
      </c>
      <c r="X3717" s="381">
        <f>SUMIFS('data 2026'!$M:$M,'data 2026'!$E:$E,'TỔNG BP'!$L3717,'data 2026'!$V:$V,'TỔNG BP'!$C3717,'data 2026'!$K:$K,'TỔNG BP'!X$1)/10^6</f>
        <v>0</v>
      </c>
      <c r="Y3717" s="381">
        <f>SUMIFS('data 2026'!$M:$M,'data 2026'!$E:$E,'TỔNG BP'!$L3717,'data 2026'!$V:$V,'TỔNG BP'!$C3717,'data 2026'!$K:$K,'TỔNG BP'!Y$1)/10^6</f>
        <v>0</v>
      </c>
      <c r="Z3717" s="381">
        <f t="shared" si="118"/>
        <v>0</v>
      </c>
      <c r="AA3717" s="382">
        <f>SUMIFS('Data 2025'!L:L,'Data 2025'!D:D,'TỔNG BP'!$L3717,'Data 2025'!A:A,'TỔNG BP'!$C3717)/10^6</f>
        <v>0</v>
      </c>
      <c r="AB3717" s="386">
        <f t="shared" si="117"/>
        <v>0</v>
      </c>
      <c r="AC3717" s="384">
        <f>IFERROR('TỔNG BP'!$AB3717/'TỔNG BP'!$AA3717,0)</f>
        <v>0</v>
      </c>
      <c r="AD3717" s="64" t="e">
        <v>#N/A</v>
      </c>
    </row>
    <row r="3718" spans="1:30">
      <c r="A3718" s="248"/>
      <c r="B3718" s="248"/>
      <c r="C3718" s="389" t="s">
        <v>1105</v>
      </c>
      <c r="D3718" s="337" t="s">
        <v>113</v>
      </c>
      <c r="E3718" s="338" t="s">
        <v>825</v>
      </c>
      <c r="F3718" s="338" t="s">
        <v>873</v>
      </c>
      <c r="G3718" s="338" t="s">
        <v>828</v>
      </c>
      <c r="H3718" s="338" t="s">
        <v>874</v>
      </c>
      <c r="I3718" s="337" t="s">
        <v>196</v>
      </c>
      <c r="J3718" s="338" t="s">
        <v>874</v>
      </c>
      <c r="K3718" s="338" t="s">
        <v>827</v>
      </c>
      <c r="L3718" s="380" t="s">
        <v>197</v>
      </c>
      <c r="M3718" s="338" t="s">
        <v>875</v>
      </c>
      <c r="N3718" s="381">
        <f>SUMIFS('data 2026'!$M:$M,'data 2026'!$E:$E,'TỔNG BP'!$L3718,'data 2026'!$V:$V,'TỔNG BP'!$C3718,'data 2026'!$K:$K,'TỔNG BP'!N$1)/10^6</f>
        <v>0</v>
      </c>
      <c r="O3718" s="381">
        <f>SUMIFS('data 2026'!$M:$M,'data 2026'!$E:$E,'TỔNG BP'!$L3718,'data 2026'!$V:$V,'TỔNG BP'!$C3718,'data 2026'!$K:$K,'TỔNG BP'!O$1)/10^6</f>
        <v>0</v>
      </c>
      <c r="P3718" s="381">
        <f>SUMIFS('data 2026'!$M:$M,'data 2026'!$E:$E,'TỔNG BP'!$L3718,'data 2026'!$V:$V,'TỔNG BP'!$C3718,'data 2026'!$K:$K,'TỔNG BP'!P$1)/10^6</f>
        <v>0</v>
      </c>
      <c r="Q3718" s="381">
        <f>SUMIFS('data 2026'!$M:$M,'data 2026'!$E:$E,'TỔNG BP'!$L3718,'data 2026'!$V:$V,'TỔNG BP'!$C3718,'data 2026'!$K:$K,'TỔNG BP'!Q$1)/10^6</f>
        <v>0</v>
      </c>
      <c r="R3718" s="381">
        <f>SUMIFS('data 2026'!$M:$M,'data 2026'!$E:$E,'TỔNG BP'!$L3718,'data 2026'!$V:$V,'TỔNG BP'!$C3718,'data 2026'!$K:$K,'TỔNG BP'!R$1)/10^6</f>
        <v>0</v>
      </c>
      <c r="S3718" s="381">
        <f>SUMIFS('data 2026'!$M:$M,'data 2026'!$E:$E,'TỔNG BP'!$L3718,'data 2026'!$V:$V,'TỔNG BP'!$C3718,'data 2026'!$K:$K,'TỔNG BP'!S$1)/10^6</f>
        <v>0</v>
      </c>
      <c r="T3718" s="381">
        <f>SUMIFS('data 2026'!$M:$M,'data 2026'!$E:$E,'TỔNG BP'!$L3718,'data 2026'!$V:$V,'TỔNG BP'!$C3718,'data 2026'!$K:$K,'TỔNG BP'!T$1)/10^6</f>
        <v>0</v>
      </c>
      <c r="U3718" s="381">
        <f>SUMIFS('data 2026'!$M:$M,'data 2026'!$E:$E,'TỔNG BP'!$L3718,'data 2026'!$V:$V,'TỔNG BP'!$C3718,'data 2026'!$K:$K,'TỔNG BP'!U$1)/10^6</f>
        <v>0</v>
      </c>
      <c r="V3718" s="381">
        <f>SUMIFS('data 2026'!$M:$M,'data 2026'!$E:$E,'TỔNG BP'!$L3718,'data 2026'!$V:$V,'TỔNG BP'!$C3718,'data 2026'!$K:$K,'TỔNG BP'!V$1)/10^6</f>
        <v>0</v>
      </c>
      <c r="W3718" s="381">
        <f>SUMIFS('data 2026'!$M:$M,'data 2026'!$E:$E,'TỔNG BP'!$L3718,'data 2026'!$V:$V,'TỔNG BP'!$C3718,'data 2026'!$K:$K,'TỔNG BP'!W$1)/10^6</f>
        <v>0</v>
      </c>
      <c r="X3718" s="381">
        <f>SUMIFS('data 2026'!$M:$M,'data 2026'!$E:$E,'TỔNG BP'!$L3718,'data 2026'!$V:$V,'TỔNG BP'!$C3718,'data 2026'!$K:$K,'TỔNG BP'!X$1)/10^6</f>
        <v>0</v>
      </c>
      <c r="Y3718" s="381">
        <f>SUMIFS('data 2026'!$M:$M,'data 2026'!$E:$E,'TỔNG BP'!$L3718,'data 2026'!$V:$V,'TỔNG BP'!$C3718,'data 2026'!$K:$K,'TỔNG BP'!Y$1)/10^6</f>
        <v>0</v>
      </c>
      <c r="Z3718" s="381">
        <f t="shared" si="118"/>
        <v>0</v>
      </c>
      <c r="AA3718" s="382">
        <f>SUMIFS('Data 2025'!L:L,'Data 2025'!D:D,'TỔNG BP'!$L3718,'Data 2025'!A:A,'TỔNG BP'!$C3718)/10^6</f>
        <v>0</v>
      </c>
      <c r="AB3718" s="386">
        <f t="shared" si="117"/>
        <v>0</v>
      </c>
      <c r="AC3718" s="384">
        <f>IFERROR('TỔNG BP'!$AB3718/'TỔNG BP'!$AA3718,0)</f>
        <v>0</v>
      </c>
      <c r="AD3718" s="64" t="e">
        <v>#N/A</v>
      </c>
    </row>
    <row r="3719" spans="1:30">
      <c r="A3719" s="247"/>
      <c r="B3719" s="247"/>
      <c r="C3719" s="389" t="s">
        <v>1105</v>
      </c>
      <c r="D3719" s="337" t="s">
        <v>113</v>
      </c>
      <c r="E3719" s="338" t="s">
        <v>825</v>
      </c>
      <c r="F3719" s="338" t="s">
        <v>876</v>
      </c>
      <c r="G3719" s="338" t="s">
        <v>828</v>
      </c>
      <c r="H3719" s="338" t="s">
        <v>877</v>
      </c>
      <c r="I3719" s="337" t="s">
        <v>200</v>
      </c>
      <c r="J3719" s="338" t="s">
        <v>877</v>
      </c>
      <c r="K3719" s="338" t="s">
        <v>827</v>
      </c>
      <c r="L3719" s="380" t="s">
        <v>201</v>
      </c>
      <c r="M3719" s="338" t="s">
        <v>878</v>
      </c>
      <c r="N3719" s="381">
        <f>SUMIFS('data 2026'!$M:$M,'data 2026'!$E:$E,'TỔNG BP'!$L3719,'data 2026'!$V:$V,'TỔNG BP'!$C3719,'data 2026'!$K:$K,'TỔNG BP'!N$1)/10^6</f>
        <v>0</v>
      </c>
      <c r="O3719" s="381">
        <f>SUMIFS('data 2026'!$M:$M,'data 2026'!$E:$E,'TỔNG BP'!$L3719,'data 2026'!$V:$V,'TỔNG BP'!$C3719,'data 2026'!$K:$K,'TỔNG BP'!O$1)/10^6</f>
        <v>0</v>
      </c>
      <c r="P3719" s="381">
        <f>SUMIFS('data 2026'!$M:$M,'data 2026'!$E:$E,'TỔNG BP'!$L3719,'data 2026'!$V:$V,'TỔNG BP'!$C3719,'data 2026'!$K:$K,'TỔNG BP'!P$1)/10^6</f>
        <v>0</v>
      </c>
      <c r="Q3719" s="381">
        <f>SUMIFS('data 2026'!$M:$M,'data 2026'!$E:$E,'TỔNG BP'!$L3719,'data 2026'!$V:$V,'TỔNG BP'!$C3719,'data 2026'!$K:$K,'TỔNG BP'!Q$1)/10^6</f>
        <v>0</v>
      </c>
      <c r="R3719" s="381">
        <f>SUMIFS('data 2026'!$M:$M,'data 2026'!$E:$E,'TỔNG BP'!$L3719,'data 2026'!$V:$V,'TỔNG BP'!$C3719,'data 2026'!$K:$K,'TỔNG BP'!R$1)/10^6</f>
        <v>0</v>
      </c>
      <c r="S3719" s="381">
        <f>SUMIFS('data 2026'!$M:$M,'data 2026'!$E:$E,'TỔNG BP'!$L3719,'data 2026'!$V:$V,'TỔNG BP'!$C3719,'data 2026'!$K:$K,'TỔNG BP'!S$1)/10^6</f>
        <v>0</v>
      </c>
      <c r="T3719" s="381">
        <f>SUMIFS('data 2026'!$M:$M,'data 2026'!$E:$E,'TỔNG BP'!$L3719,'data 2026'!$V:$V,'TỔNG BP'!$C3719,'data 2026'!$K:$K,'TỔNG BP'!T$1)/10^6</f>
        <v>0</v>
      </c>
      <c r="U3719" s="381">
        <f>SUMIFS('data 2026'!$M:$M,'data 2026'!$E:$E,'TỔNG BP'!$L3719,'data 2026'!$V:$V,'TỔNG BP'!$C3719,'data 2026'!$K:$K,'TỔNG BP'!U$1)/10^6</f>
        <v>0</v>
      </c>
      <c r="V3719" s="381">
        <f>SUMIFS('data 2026'!$M:$M,'data 2026'!$E:$E,'TỔNG BP'!$L3719,'data 2026'!$V:$V,'TỔNG BP'!$C3719,'data 2026'!$K:$K,'TỔNG BP'!V$1)/10^6</f>
        <v>0</v>
      </c>
      <c r="W3719" s="381">
        <f>SUMIFS('data 2026'!$M:$M,'data 2026'!$E:$E,'TỔNG BP'!$L3719,'data 2026'!$V:$V,'TỔNG BP'!$C3719,'data 2026'!$K:$K,'TỔNG BP'!W$1)/10^6</f>
        <v>0</v>
      </c>
      <c r="X3719" s="381">
        <f>SUMIFS('data 2026'!$M:$M,'data 2026'!$E:$E,'TỔNG BP'!$L3719,'data 2026'!$V:$V,'TỔNG BP'!$C3719,'data 2026'!$K:$K,'TỔNG BP'!X$1)/10^6</f>
        <v>0</v>
      </c>
      <c r="Y3719" s="381">
        <f>SUMIFS('data 2026'!$M:$M,'data 2026'!$E:$E,'TỔNG BP'!$L3719,'data 2026'!$V:$V,'TỔNG BP'!$C3719,'data 2026'!$K:$K,'TỔNG BP'!Y$1)/10^6</f>
        <v>0</v>
      </c>
      <c r="Z3719" s="381">
        <f t="shared" si="118"/>
        <v>0</v>
      </c>
      <c r="AA3719" s="382">
        <f>SUMIFS('Data 2025'!L:L,'Data 2025'!D:D,'TỔNG BP'!$L3719,'Data 2025'!A:A,'TỔNG BP'!$C3719)/10^6</f>
        <v>0</v>
      </c>
      <c r="AB3719" s="386">
        <f t="shared" ref="AB3719:AB3782" si="119">Z3719-AA3719</f>
        <v>0</v>
      </c>
      <c r="AC3719" s="384">
        <f>IFERROR('TỔNG BP'!$AB3719/'TỔNG BP'!$AA3719,0)</f>
        <v>0</v>
      </c>
      <c r="AD3719" s="64" t="s">
        <v>1141</v>
      </c>
    </row>
    <row r="3720" spans="1:30">
      <c r="A3720" s="248"/>
      <c r="B3720" s="248"/>
      <c r="C3720" s="389" t="s">
        <v>1105</v>
      </c>
      <c r="D3720" s="337" t="s">
        <v>113</v>
      </c>
      <c r="E3720" s="338" t="s">
        <v>825</v>
      </c>
      <c r="F3720" s="338" t="s">
        <v>879</v>
      </c>
      <c r="G3720" s="338" t="s">
        <v>828</v>
      </c>
      <c r="H3720" s="338" t="s">
        <v>880</v>
      </c>
      <c r="I3720" s="337" t="s">
        <v>204</v>
      </c>
      <c r="J3720" s="338" t="s">
        <v>880</v>
      </c>
      <c r="K3720" s="338" t="s">
        <v>827</v>
      </c>
      <c r="L3720" s="380" t="s">
        <v>206</v>
      </c>
      <c r="M3720" s="338" t="s">
        <v>881</v>
      </c>
      <c r="N3720" s="381">
        <f>SUMIFS('data 2026'!$M:$M,'data 2026'!$E:$E,'TỔNG BP'!$L3720,'data 2026'!$V:$V,'TỔNG BP'!$C3720,'data 2026'!$K:$K,'TỔNG BP'!N$1)/10^6</f>
        <v>0</v>
      </c>
      <c r="O3720" s="381">
        <f>SUMIFS('data 2026'!$M:$M,'data 2026'!$E:$E,'TỔNG BP'!$L3720,'data 2026'!$V:$V,'TỔNG BP'!$C3720,'data 2026'!$K:$K,'TỔNG BP'!O$1)/10^6</f>
        <v>0</v>
      </c>
      <c r="P3720" s="381">
        <f>SUMIFS('data 2026'!$M:$M,'data 2026'!$E:$E,'TỔNG BP'!$L3720,'data 2026'!$V:$V,'TỔNG BP'!$C3720,'data 2026'!$K:$K,'TỔNG BP'!P$1)/10^6</f>
        <v>0</v>
      </c>
      <c r="Q3720" s="381">
        <f>SUMIFS('data 2026'!$M:$M,'data 2026'!$E:$E,'TỔNG BP'!$L3720,'data 2026'!$V:$V,'TỔNG BP'!$C3720,'data 2026'!$K:$K,'TỔNG BP'!Q$1)/10^6</f>
        <v>0</v>
      </c>
      <c r="R3720" s="381">
        <f>SUMIFS('data 2026'!$M:$M,'data 2026'!$E:$E,'TỔNG BP'!$L3720,'data 2026'!$V:$V,'TỔNG BP'!$C3720,'data 2026'!$K:$K,'TỔNG BP'!R$1)/10^6</f>
        <v>0</v>
      </c>
      <c r="S3720" s="381">
        <f>SUMIFS('data 2026'!$M:$M,'data 2026'!$E:$E,'TỔNG BP'!$L3720,'data 2026'!$V:$V,'TỔNG BP'!$C3720,'data 2026'!$K:$K,'TỔNG BP'!S$1)/10^6</f>
        <v>0</v>
      </c>
      <c r="T3720" s="381">
        <f>SUMIFS('data 2026'!$M:$M,'data 2026'!$E:$E,'TỔNG BP'!$L3720,'data 2026'!$V:$V,'TỔNG BP'!$C3720,'data 2026'!$K:$K,'TỔNG BP'!T$1)/10^6</f>
        <v>0</v>
      </c>
      <c r="U3720" s="381">
        <f>SUMIFS('data 2026'!$M:$M,'data 2026'!$E:$E,'TỔNG BP'!$L3720,'data 2026'!$V:$V,'TỔNG BP'!$C3720,'data 2026'!$K:$K,'TỔNG BP'!U$1)/10^6</f>
        <v>0</v>
      </c>
      <c r="V3720" s="381">
        <f>SUMIFS('data 2026'!$M:$M,'data 2026'!$E:$E,'TỔNG BP'!$L3720,'data 2026'!$V:$V,'TỔNG BP'!$C3720,'data 2026'!$K:$K,'TỔNG BP'!V$1)/10^6</f>
        <v>0</v>
      </c>
      <c r="W3720" s="381">
        <f>SUMIFS('data 2026'!$M:$M,'data 2026'!$E:$E,'TỔNG BP'!$L3720,'data 2026'!$V:$V,'TỔNG BP'!$C3720,'data 2026'!$K:$K,'TỔNG BP'!W$1)/10^6</f>
        <v>0</v>
      </c>
      <c r="X3720" s="381">
        <f>SUMIFS('data 2026'!$M:$M,'data 2026'!$E:$E,'TỔNG BP'!$L3720,'data 2026'!$V:$V,'TỔNG BP'!$C3720,'data 2026'!$K:$K,'TỔNG BP'!X$1)/10^6</f>
        <v>0</v>
      </c>
      <c r="Y3720" s="381">
        <f>SUMIFS('data 2026'!$M:$M,'data 2026'!$E:$E,'TỔNG BP'!$L3720,'data 2026'!$V:$V,'TỔNG BP'!$C3720,'data 2026'!$K:$K,'TỔNG BP'!Y$1)/10^6</f>
        <v>0</v>
      </c>
      <c r="Z3720" s="381">
        <f t="shared" ref="Z3720:Z3783" si="120">SUM(N3720:Y3720)</f>
        <v>0</v>
      </c>
      <c r="AA3720" s="382">
        <f>SUMIFS('Data 2025'!L:L,'Data 2025'!D:D,'TỔNG BP'!$L3720,'Data 2025'!A:A,'TỔNG BP'!$C3720)/10^6</f>
        <v>0</v>
      </c>
      <c r="AB3720" s="386">
        <f t="shared" si="119"/>
        <v>0</v>
      </c>
      <c r="AC3720" s="384">
        <f>IFERROR('TỔNG BP'!$AB3720/'TỔNG BP'!$AA3720,0)</f>
        <v>0</v>
      </c>
      <c r="AD3720" s="64" t="e">
        <v>#N/A</v>
      </c>
    </row>
    <row r="3721" spans="1:30">
      <c r="A3721" s="247"/>
      <c r="B3721" s="247"/>
      <c r="C3721" s="389" t="s">
        <v>1105</v>
      </c>
      <c r="D3721" s="337" t="s">
        <v>113</v>
      </c>
      <c r="E3721" s="338" t="s">
        <v>825</v>
      </c>
      <c r="F3721" s="338" t="s">
        <v>879</v>
      </c>
      <c r="G3721" s="338" t="s">
        <v>828</v>
      </c>
      <c r="H3721" s="338" t="s">
        <v>880</v>
      </c>
      <c r="I3721" s="337" t="s">
        <v>204</v>
      </c>
      <c r="J3721" s="338" t="s">
        <v>880</v>
      </c>
      <c r="K3721" s="338" t="s">
        <v>827</v>
      </c>
      <c r="L3721" s="380" t="s">
        <v>207</v>
      </c>
      <c r="M3721" s="338" t="s">
        <v>882</v>
      </c>
      <c r="N3721" s="381">
        <f>SUMIFS('data 2026'!$M:$M,'data 2026'!$E:$E,'TỔNG BP'!$L3721,'data 2026'!$V:$V,'TỔNG BP'!$C3721,'data 2026'!$K:$K,'TỔNG BP'!N$1)/10^6</f>
        <v>0</v>
      </c>
      <c r="O3721" s="381">
        <f>SUMIFS('data 2026'!$M:$M,'data 2026'!$E:$E,'TỔNG BP'!$L3721,'data 2026'!$V:$V,'TỔNG BP'!$C3721,'data 2026'!$K:$K,'TỔNG BP'!O$1)/10^6</f>
        <v>0</v>
      </c>
      <c r="P3721" s="381">
        <f>SUMIFS('data 2026'!$M:$M,'data 2026'!$E:$E,'TỔNG BP'!$L3721,'data 2026'!$V:$V,'TỔNG BP'!$C3721,'data 2026'!$K:$K,'TỔNG BP'!P$1)/10^6</f>
        <v>0</v>
      </c>
      <c r="Q3721" s="381">
        <f>SUMIFS('data 2026'!$M:$M,'data 2026'!$E:$E,'TỔNG BP'!$L3721,'data 2026'!$V:$V,'TỔNG BP'!$C3721,'data 2026'!$K:$K,'TỔNG BP'!Q$1)/10^6</f>
        <v>0</v>
      </c>
      <c r="R3721" s="381">
        <f>SUMIFS('data 2026'!$M:$M,'data 2026'!$E:$E,'TỔNG BP'!$L3721,'data 2026'!$V:$V,'TỔNG BP'!$C3721,'data 2026'!$K:$K,'TỔNG BP'!R$1)/10^6</f>
        <v>0</v>
      </c>
      <c r="S3721" s="381">
        <f>SUMIFS('data 2026'!$M:$M,'data 2026'!$E:$E,'TỔNG BP'!$L3721,'data 2026'!$V:$V,'TỔNG BP'!$C3721,'data 2026'!$K:$K,'TỔNG BP'!S$1)/10^6</f>
        <v>0</v>
      </c>
      <c r="T3721" s="381">
        <f>SUMIFS('data 2026'!$M:$M,'data 2026'!$E:$E,'TỔNG BP'!$L3721,'data 2026'!$V:$V,'TỔNG BP'!$C3721,'data 2026'!$K:$K,'TỔNG BP'!T$1)/10^6</f>
        <v>0</v>
      </c>
      <c r="U3721" s="381">
        <f>SUMIFS('data 2026'!$M:$M,'data 2026'!$E:$E,'TỔNG BP'!$L3721,'data 2026'!$V:$V,'TỔNG BP'!$C3721,'data 2026'!$K:$K,'TỔNG BP'!U$1)/10^6</f>
        <v>0</v>
      </c>
      <c r="V3721" s="381">
        <f>SUMIFS('data 2026'!$M:$M,'data 2026'!$E:$E,'TỔNG BP'!$L3721,'data 2026'!$V:$V,'TỔNG BP'!$C3721,'data 2026'!$K:$K,'TỔNG BP'!V$1)/10^6</f>
        <v>0</v>
      </c>
      <c r="W3721" s="381">
        <f>SUMIFS('data 2026'!$M:$M,'data 2026'!$E:$E,'TỔNG BP'!$L3721,'data 2026'!$V:$V,'TỔNG BP'!$C3721,'data 2026'!$K:$K,'TỔNG BP'!W$1)/10^6</f>
        <v>0</v>
      </c>
      <c r="X3721" s="381">
        <f>SUMIFS('data 2026'!$M:$M,'data 2026'!$E:$E,'TỔNG BP'!$L3721,'data 2026'!$V:$V,'TỔNG BP'!$C3721,'data 2026'!$K:$K,'TỔNG BP'!X$1)/10^6</f>
        <v>0</v>
      </c>
      <c r="Y3721" s="381">
        <f>SUMIFS('data 2026'!$M:$M,'data 2026'!$E:$E,'TỔNG BP'!$L3721,'data 2026'!$V:$V,'TỔNG BP'!$C3721,'data 2026'!$K:$K,'TỔNG BP'!Y$1)/10^6</f>
        <v>0</v>
      </c>
      <c r="Z3721" s="381">
        <f t="shared" si="120"/>
        <v>0</v>
      </c>
      <c r="AA3721" s="382">
        <f>SUMIFS('Data 2025'!L:L,'Data 2025'!D:D,'TỔNG BP'!$L3721,'Data 2025'!A:A,'TỔNG BP'!$C3721)/10^6</f>
        <v>0</v>
      </c>
      <c r="AB3721" s="386">
        <f t="shared" si="119"/>
        <v>0</v>
      </c>
      <c r="AC3721" s="384">
        <f>IFERROR('TỔNG BP'!$AB3721/'TỔNG BP'!$AA3721,0)</f>
        <v>0</v>
      </c>
      <c r="AD3721" s="64" t="s">
        <v>1142</v>
      </c>
    </row>
    <row r="3722" spans="1:30">
      <c r="A3722" s="248"/>
      <c r="B3722" s="248"/>
      <c r="C3722" s="389" t="s">
        <v>1105</v>
      </c>
      <c r="D3722" s="337" t="s">
        <v>113</v>
      </c>
      <c r="E3722" s="338" t="s">
        <v>825</v>
      </c>
      <c r="F3722" s="338" t="s">
        <v>879</v>
      </c>
      <c r="G3722" s="338" t="s">
        <v>828</v>
      </c>
      <c r="H3722" s="338" t="s">
        <v>880</v>
      </c>
      <c r="I3722" s="337" t="s">
        <v>204</v>
      </c>
      <c r="J3722" s="338" t="s">
        <v>880</v>
      </c>
      <c r="K3722" s="338" t="s">
        <v>827</v>
      </c>
      <c r="L3722" s="380" t="s">
        <v>209</v>
      </c>
      <c r="M3722" s="338" t="s">
        <v>883</v>
      </c>
      <c r="N3722" s="381">
        <f>SUMIFS('data 2026'!$M:$M,'data 2026'!$E:$E,'TỔNG BP'!$L3722,'data 2026'!$V:$V,'TỔNG BP'!$C3722,'data 2026'!$K:$K,'TỔNG BP'!N$1)/10^6</f>
        <v>0</v>
      </c>
      <c r="O3722" s="381">
        <f>SUMIFS('data 2026'!$M:$M,'data 2026'!$E:$E,'TỔNG BP'!$L3722,'data 2026'!$V:$V,'TỔNG BP'!$C3722,'data 2026'!$K:$K,'TỔNG BP'!O$1)/10^6</f>
        <v>0</v>
      </c>
      <c r="P3722" s="381">
        <f>SUMIFS('data 2026'!$M:$M,'data 2026'!$E:$E,'TỔNG BP'!$L3722,'data 2026'!$V:$V,'TỔNG BP'!$C3722,'data 2026'!$K:$K,'TỔNG BP'!P$1)/10^6</f>
        <v>0</v>
      </c>
      <c r="Q3722" s="381">
        <f>SUMIFS('data 2026'!$M:$M,'data 2026'!$E:$E,'TỔNG BP'!$L3722,'data 2026'!$V:$V,'TỔNG BP'!$C3722,'data 2026'!$K:$K,'TỔNG BP'!Q$1)/10^6</f>
        <v>0</v>
      </c>
      <c r="R3722" s="381">
        <f>SUMIFS('data 2026'!$M:$M,'data 2026'!$E:$E,'TỔNG BP'!$L3722,'data 2026'!$V:$V,'TỔNG BP'!$C3722,'data 2026'!$K:$K,'TỔNG BP'!R$1)/10^6</f>
        <v>0</v>
      </c>
      <c r="S3722" s="381">
        <f>SUMIFS('data 2026'!$M:$M,'data 2026'!$E:$E,'TỔNG BP'!$L3722,'data 2026'!$V:$V,'TỔNG BP'!$C3722,'data 2026'!$K:$K,'TỔNG BP'!S$1)/10^6</f>
        <v>0</v>
      </c>
      <c r="T3722" s="381">
        <f>SUMIFS('data 2026'!$M:$M,'data 2026'!$E:$E,'TỔNG BP'!$L3722,'data 2026'!$V:$V,'TỔNG BP'!$C3722,'data 2026'!$K:$K,'TỔNG BP'!T$1)/10^6</f>
        <v>0</v>
      </c>
      <c r="U3722" s="381">
        <f>SUMIFS('data 2026'!$M:$M,'data 2026'!$E:$E,'TỔNG BP'!$L3722,'data 2026'!$V:$V,'TỔNG BP'!$C3722,'data 2026'!$K:$K,'TỔNG BP'!U$1)/10^6</f>
        <v>0</v>
      </c>
      <c r="V3722" s="381">
        <f>SUMIFS('data 2026'!$M:$M,'data 2026'!$E:$E,'TỔNG BP'!$L3722,'data 2026'!$V:$V,'TỔNG BP'!$C3722,'data 2026'!$K:$K,'TỔNG BP'!V$1)/10^6</f>
        <v>0</v>
      </c>
      <c r="W3722" s="381">
        <f>SUMIFS('data 2026'!$M:$M,'data 2026'!$E:$E,'TỔNG BP'!$L3722,'data 2026'!$V:$V,'TỔNG BP'!$C3722,'data 2026'!$K:$K,'TỔNG BP'!W$1)/10^6</f>
        <v>0</v>
      </c>
      <c r="X3722" s="381">
        <f>SUMIFS('data 2026'!$M:$M,'data 2026'!$E:$E,'TỔNG BP'!$L3722,'data 2026'!$V:$V,'TỔNG BP'!$C3722,'data 2026'!$K:$K,'TỔNG BP'!X$1)/10^6</f>
        <v>0</v>
      </c>
      <c r="Y3722" s="381">
        <f>SUMIFS('data 2026'!$M:$M,'data 2026'!$E:$E,'TỔNG BP'!$L3722,'data 2026'!$V:$V,'TỔNG BP'!$C3722,'data 2026'!$K:$K,'TỔNG BP'!Y$1)/10^6</f>
        <v>0</v>
      </c>
      <c r="Z3722" s="381">
        <f t="shared" si="120"/>
        <v>0</v>
      </c>
      <c r="AA3722" s="382">
        <f>SUMIFS('Data 2025'!L:L,'Data 2025'!D:D,'TỔNG BP'!$L3722,'Data 2025'!A:A,'TỔNG BP'!$C3722)/10^6</f>
        <v>0</v>
      </c>
      <c r="AB3722" s="386">
        <f t="shared" si="119"/>
        <v>0</v>
      </c>
      <c r="AC3722" s="384">
        <f>IFERROR('TỔNG BP'!$AB3722/'TỔNG BP'!$AA3722,0)</f>
        <v>0</v>
      </c>
      <c r="AD3722" s="64" t="s">
        <v>1142</v>
      </c>
    </row>
    <row r="3723" spans="1:30">
      <c r="A3723" s="247"/>
      <c r="B3723" s="247"/>
      <c r="C3723" s="389" t="s">
        <v>1105</v>
      </c>
      <c r="D3723" s="337" t="s">
        <v>113</v>
      </c>
      <c r="E3723" s="338" t="s">
        <v>825</v>
      </c>
      <c r="F3723" s="338" t="s">
        <v>884</v>
      </c>
      <c r="G3723" s="338" t="s">
        <v>828</v>
      </c>
      <c r="H3723" s="338" t="s">
        <v>52</v>
      </c>
      <c r="I3723" s="337" t="s">
        <v>212</v>
      </c>
      <c r="J3723" s="338" t="s">
        <v>885</v>
      </c>
      <c r="K3723" s="338" t="s">
        <v>827</v>
      </c>
      <c r="L3723" s="380" t="s">
        <v>214</v>
      </c>
      <c r="M3723" s="338" t="s">
        <v>213</v>
      </c>
      <c r="N3723" s="381">
        <f>SUMIFS('data 2026'!$M:$M,'data 2026'!$E:$E,'TỔNG BP'!$L3723,'data 2026'!$V:$V,'TỔNG BP'!$C3723,'data 2026'!$K:$K,'TỔNG BP'!N$1)/10^6</f>
        <v>0</v>
      </c>
      <c r="O3723" s="381">
        <f>SUMIFS('data 2026'!$M:$M,'data 2026'!$E:$E,'TỔNG BP'!$L3723,'data 2026'!$V:$V,'TỔNG BP'!$C3723,'data 2026'!$K:$K,'TỔNG BP'!O$1)/10^6</f>
        <v>0</v>
      </c>
      <c r="P3723" s="381">
        <f>SUMIFS('data 2026'!$M:$M,'data 2026'!$E:$E,'TỔNG BP'!$L3723,'data 2026'!$V:$V,'TỔNG BP'!$C3723,'data 2026'!$K:$K,'TỔNG BP'!P$1)/10^6</f>
        <v>0</v>
      </c>
      <c r="Q3723" s="381">
        <f>SUMIFS('data 2026'!$M:$M,'data 2026'!$E:$E,'TỔNG BP'!$L3723,'data 2026'!$V:$V,'TỔNG BP'!$C3723,'data 2026'!$K:$K,'TỔNG BP'!Q$1)/10^6</f>
        <v>0</v>
      </c>
      <c r="R3723" s="381">
        <f>SUMIFS('data 2026'!$M:$M,'data 2026'!$E:$E,'TỔNG BP'!$L3723,'data 2026'!$V:$V,'TỔNG BP'!$C3723,'data 2026'!$K:$K,'TỔNG BP'!R$1)/10^6</f>
        <v>0</v>
      </c>
      <c r="S3723" s="381">
        <f>SUMIFS('data 2026'!$M:$M,'data 2026'!$E:$E,'TỔNG BP'!$L3723,'data 2026'!$V:$V,'TỔNG BP'!$C3723,'data 2026'!$K:$K,'TỔNG BP'!S$1)/10^6</f>
        <v>0</v>
      </c>
      <c r="T3723" s="381">
        <f>SUMIFS('data 2026'!$M:$M,'data 2026'!$E:$E,'TỔNG BP'!$L3723,'data 2026'!$V:$V,'TỔNG BP'!$C3723,'data 2026'!$K:$K,'TỔNG BP'!T$1)/10^6</f>
        <v>0</v>
      </c>
      <c r="U3723" s="381">
        <f>SUMIFS('data 2026'!$M:$M,'data 2026'!$E:$E,'TỔNG BP'!$L3723,'data 2026'!$V:$V,'TỔNG BP'!$C3723,'data 2026'!$K:$K,'TỔNG BP'!U$1)/10^6</f>
        <v>0</v>
      </c>
      <c r="V3723" s="381">
        <f>SUMIFS('data 2026'!$M:$M,'data 2026'!$E:$E,'TỔNG BP'!$L3723,'data 2026'!$V:$V,'TỔNG BP'!$C3723,'data 2026'!$K:$K,'TỔNG BP'!V$1)/10^6</f>
        <v>0</v>
      </c>
      <c r="W3723" s="381">
        <f>SUMIFS('data 2026'!$M:$M,'data 2026'!$E:$E,'TỔNG BP'!$L3723,'data 2026'!$V:$V,'TỔNG BP'!$C3723,'data 2026'!$K:$K,'TỔNG BP'!W$1)/10^6</f>
        <v>0</v>
      </c>
      <c r="X3723" s="381">
        <f>SUMIFS('data 2026'!$M:$M,'data 2026'!$E:$E,'TỔNG BP'!$L3723,'data 2026'!$V:$V,'TỔNG BP'!$C3723,'data 2026'!$K:$K,'TỔNG BP'!X$1)/10^6</f>
        <v>0</v>
      </c>
      <c r="Y3723" s="381">
        <f>SUMIFS('data 2026'!$M:$M,'data 2026'!$E:$E,'TỔNG BP'!$L3723,'data 2026'!$V:$V,'TỔNG BP'!$C3723,'data 2026'!$K:$K,'TỔNG BP'!Y$1)/10^6</f>
        <v>0</v>
      </c>
      <c r="Z3723" s="381">
        <f t="shared" si="120"/>
        <v>0</v>
      </c>
      <c r="AA3723" s="382">
        <f>SUMIFS('Data 2025'!L:L,'Data 2025'!D:D,'TỔNG BP'!$L3723,'Data 2025'!A:A,'TỔNG BP'!$C3723)/10^6</f>
        <v>0</v>
      </c>
      <c r="AB3723" s="386">
        <f t="shared" si="119"/>
        <v>0</v>
      </c>
      <c r="AC3723" s="384">
        <f>IFERROR('TỔNG BP'!$AB3723/'TỔNG BP'!$AA3723,0)</f>
        <v>0</v>
      </c>
      <c r="AD3723" s="64" t="s">
        <v>213</v>
      </c>
    </row>
    <row r="3724" spans="1:30">
      <c r="A3724" s="248"/>
      <c r="B3724" s="248"/>
      <c r="C3724" s="389" t="s">
        <v>1105</v>
      </c>
      <c r="D3724" s="337" t="s">
        <v>113</v>
      </c>
      <c r="E3724" s="338" t="s">
        <v>825</v>
      </c>
      <c r="F3724" s="338" t="s">
        <v>886</v>
      </c>
      <c r="G3724" s="338" t="s">
        <v>828</v>
      </c>
      <c r="H3724" s="338" t="s">
        <v>1078</v>
      </c>
      <c r="I3724" s="337" t="s">
        <v>216</v>
      </c>
      <c r="J3724" s="338" t="s">
        <v>887</v>
      </c>
      <c r="K3724" s="338" t="s">
        <v>827</v>
      </c>
      <c r="L3724" s="380" t="s">
        <v>218</v>
      </c>
      <c r="M3724" s="338" t="s">
        <v>888</v>
      </c>
      <c r="N3724" s="381">
        <f>SUMIFS('data 2026'!$M:$M,'data 2026'!$E:$E,'TỔNG BP'!$L3724,'data 2026'!$V:$V,'TỔNG BP'!$C3724,'data 2026'!$K:$K,'TỔNG BP'!N$1)/10^6</f>
        <v>0</v>
      </c>
      <c r="O3724" s="381">
        <f>SUMIFS('data 2026'!$M:$M,'data 2026'!$E:$E,'TỔNG BP'!$L3724,'data 2026'!$V:$V,'TỔNG BP'!$C3724,'data 2026'!$K:$K,'TỔNG BP'!O$1)/10^6</f>
        <v>0</v>
      </c>
      <c r="P3724" s="381">
        <f>SUMIFS('data 2026'!$M:$M,'data 2026'!$E:$E,'TỔNG BP'!$L3724,'data 2026'!$V:$V,'TỔNG BP'!$C3724,'data 2026'!$K:$K,'TỔNG BP'!P$1)/10^6</f>
        <v>0</v>
      </c>
      <c r="Q3724" s="381">
        <f>SUMIFS('data 2026'!$M:$M,'data 2026'!$E:$E,'TỔNG BP'!$L3724,'data 2026'!$V:$V,'TỔNG BP'!$C3724,'data 2026'!$K:$K,'TỔNG BP'!Q$1)/10^6</f>
        <v>0</v>
      </c>
      <c r="R3724" s="381">
        <f>SUMIFS('data 2026'!$M:$M,'data 2026'!$E:$E,'TỔNG BP'!$L3724,'data 2026'!$V:$V,'TỔNG BP'!$C3724,'data 2026'!$K:$K,'TỔNG BP'!R$1)/10^6</f>
        <v>0</v>
      </c>
      <c r="S3724" s="381">
        <f>SUMIFS('data 2026'!$M:$M,'data 2026'!$E:$E,'TỔNG BP'!$L3724,'data 2026'!$V:$V,'TỔNG BP'!$C3724,'data 2026'!$K:$K,'TỔNG BP'!S$1)/10^6</f>
        <v>0</v>
      </c>
      <c r="T3724" s="381">
        <f>SUMIFS('data 2026'!$M:$M,'data 2026'!$E:$E,'TỔNG BP'!$L3724,'data 2026'!$V:$V,'TỔNG BP'!$C3724,'data 2026'!$K:$K,'TỔNG BP'!T$1)/10^6</f>
        <v>0</v>
      </c>
      <c r="U3724" s="381">
        <f>SUMIFS('data 2026'!$M:$M,'data 2026'!$E:$E,'TỔNG BP'!$L3724,'data 2026'!$V:$V,'TỔNG BP'!$C3724,'data 2026'!$K:$K,'TỔNG BP'!U$1)/10^6</f>
        <v>0</v>
      </c>
      <c r="V3724" s="381">
        <f>SUMIFS('data 2026'!$M:$M,'data 2026'!$E:$E,'TỔNG BP'!$L3724,'data 2026'!$V:$V,'TỔNG BP'!$C3724,'data 2026'!$K:$K,'TỔNG BP'!V$1)/10^6</f>
        <v>0</v>
      </c>
      <c r="W3724" s="381">
        <f>SUMIFS('data 2026'!$M:$M,'data 2026'!$E:$E,'TỔNG BP'!$L3724,'data 2026'!$V:$V,'TỔNG BP'!$C3724,'data 2026'!$K:$K,'TỔNG BP'!W$1)/10^6</f>
        <v>0</v>
      </c>
      <c r="X3724" s="381">
        <f>SUMIFS('data 2026'!$M:$M,'data 2026'!$E:$E,'TỔNG BP'!$L3724,'data 2026'!$V:$V,'TỔNG BP'!$C3724,'data 2026'!$K:$K,'TỔNG BP'!X$1)/10^6</f>
        <v>0</v>
      </c>
      <c r="Y3724" s="381">
        <f>SUMIFS('data 2026'!$M:$M,'data 2026'!$E:$E,'TỔNG BP'!$L3724,'data 2026'!$V:$V,'TỔNG BP'!$C3724,'data 2026'!$K:$K,'TỔNG BP'!Y$1)/10^6</f>
        <v>0</v>
      </c>
      <c r="Z3724" s="381">
        <f t="shared" si="120"/>
        <v>0</v>
      </c>
      <c r="AA3724" s="382">
        <f>SUMIFS('Data 2025'!L:L,'Data 2025'!D:D,'TỔNG BP'!$L3724,'Data 2025'!A:A,'TỔNG BP'!$C3724)/10^6</f>
        <v>0</v>
      </c>
      <c r="AB3724" s="386">
        <f t="shared" si="119"/>
        <v>0</v>
      </c>
      <c r="AC3724" s="384">
        <f>IFERROR('TỔNG BP'!$AB3724/'TỔNG BP'!$AA3724,0)</f>
        <v>0</v>
      </c>
      <c r="AD3724" s="64" t="e">
        <v>#N/A</v>
      </c>
    </row>
    <row r="3725" spans="1:30">
      <c r="A3725" s="247"/>
      <c r="B3725" s="247"/>
      <c r="C3725" s="389" t="s">
        <v>1105</v>
      </c>
      <c r="D3725" s="337" t="s">
        <v>113</v>
      </c>
      <c r="E3725" s="338" t="s">
        <v>825</v>
      </c>
      <c r="F3725" s="338" t="s">
        <v>886</v>
      </c>
      <c r="G3725" s="338" t="s">
        <v>828</v>
      </c>
      <c r="H3725" s="338" t="s">
        <v>1078</v>
      </c>
      <c r="I3725" s="337" t="s">
        <v>216</v>
      </c>
      <c r="J3725" s="338" t="s">
        <v>887</v>
      </c>
      <c r="K3725" s="338" t="s">
        <v>827</v>
      </c>
      <c r="L3725" s="380" t="s">
        <v>219</v>
      </c>
      <c r="M3725" s="338" t="s">
        <v>888</v>
      </c>
      <c r="N3725" s="381">
        <f>SUMIFS('data 2026'!$M:$M,'data 2026'!$E:$E,'TỔNG BP'!$L3725,'data 2026'!$V:$V,'TỔNG BP'!$C3725,'data 2026'!$K:$K,'TỔNG BP'!N$1)/10^6</f>
        <v>0</v>
      </c>
      <c r="O3725" s="381">
        <f>SUMIFS('data 2026'!$M:$M,'data 2026'!$E:$E,'TỔNG BP'!$L3725,'data 2026'!$V:$V,'TỔNG BP'!$C3725,'data 2026'!$K:$K,'TỔNG BP'!O$1)/10^6</f>
        <v>0</v>
      </c>
      <c r="P3725" s="381">
        <f>SUMIFS('data 2026'!$M:$M,'data 2026'!$E:$E,'TỔNG BP'!$L3725,'data 2026'!$V:$V,'TỔNG BP'!$C3725,'data 2026'!$K:$K,'TỔNG BP'!P$1)/10^6</f>
        <v>0</v>
      </c>
      <c r="Q3725" s="381">
        <f>SUMIFS('data 2026'!$M:$M,'data 2026'!$E:$E,'TỔNG BP'!$L3725,'data 2026'!$V:$V,'TỔNG BP'!$C3725,'data 2026'!$K:$K,'TỔNG BP'!Q$1)/10^6</f>
        <v>0</v>
      </c>
      <c r="R3725" s="381">
        <f>SUMIFS('data 2026'!$M:$M,'data 2026'!$E:$E,'TỔNG BP'!$L3725,'data 2026'!$V:$V,'TỔNG BP'!$C3725,'data 2026'!$K:$K,'TỔNG BP'!R$1)/10^6</f>
        <v>0</v>
      </c>
      <c r="S3725" s="381">
        <f>SUMIFS('data 2026'!$M:$M,'data 2026'!$E:$E,'TỔNG BP'!$L3725,'data 2026'!$V:$V,'TỔNG BP'!$C3725,'data 2026'!$K:$K,'TỔNG BP'!S$1)/10^6</f>
        <v>0</v>
      </c>
      <c r="T3725" s="381">
        <f>SUMIFS('data 2026'!$M:$M,'data 2026'!$E:$E,'TỔNG BP'!$L3725,'data 2026'!$V:$V,'TỔNG BP'!$C3725,'data 2026'!$K:$K,'TỔNG BP'!T$1)/10^6</f>
        <v>0</v>
      </c>
      <c r="U3725" s="381">
        <f>SUMIFS('data 2026'!$M:$M,'data 2026'!$E:$E,'TỔNG BP'!$L3725,'data 2026'!$V:$V,'TỔNG BP'!$C3725,'data 2026'!$K:$K,'TỔNG BP'!U$1)/10^6</f>
        <v>0</v>
      </c>
      <c r="V3725" s="381">
        <f>SUMIFS('data 2026'!$M:$M,'data 2026'!$E:$E,'TỔNG BP'!$L3725,'data 2026'!$V:$V,'TỔNG BP'!$C3725,'data 2026'!$K:$K,'TỔNG BP'!V$1)/10^6</f>
        <v>0</v>
      </c>
      <c r="W3725" s="381">
        <f>SUMIFS('data 2026'!$M:$M,'data 2026'!$E:$E,'TỔNG BP'!$L3725,'data 2026'!$V:$V,'TỔNG BP'!$C3725,'data 2026'!$K:$K,'TỔNG BP'!W$1)/10^6</f>
        <v>0</v>
      </c>
      <c r="X3725" s="381">
        <f>SUMIFS('data 2026'!$M:$M,'data 2026'!$E:$E,'TỔNG BP'!$L3725,'data 2026'!$V:$V,'TỔNG BP'!$C3725,'data 2026'!$K:$K,'TỔNG BP'!X$1)/10^6</f>
        <v>0</v>
      </c>
      <c r="Y3725" s="381">
        <f>SUMIFS('data 2026'!$M:$M,'data 2026'!$E:$E,'TỔNG BP'!$L3725,'data 2026'!$V:$V,'TỔNG BP'!$C3725,'data 2026'!$K:$K,'TỔNG BP'!Y$1)/10^6</f>
        <v>0</v>
      </c>
      <c r="Z3725" s="381">
        <f t="shared" si="120"/>
        <v>0</v>
      </c>
      <c r="AA3725" s="382">
        <f>SUMIFS('Data 2025'!L:L,'Data 2025'!D:D,'TỔNG BP'!$L3725,'Data 2025'!A:A,'TỔNG BP'!$C3725)/10^6</f>
        <v>0</v>
      </c>
      <c r="AB3725" s="386">
        <f t="shared" si="119"/>
        <v>0</v>
      </c>
      <c r="AC3725" s="384">
        <f>IFERROR('TỔNG BP'!$AB3725/'TỔNG BP'!$AA3725,0)</f>
        <v>0</v>
      </c>
      <c r="AD3725" s="64" t="e">
        <v>#N/A</v>
      </c>
    </row>
    <row r="3726" spans="1:30">
      <c r="A3726" s="248"/>
      <c r="B3726" s="248"/>
      <c r="C3726" s="389" t="s">
        <v>1105</v>
      </c>
      <c r="D3726" s="337" t="s">
        <v>113</v>
      </c>
      <c r="E3726" s="338" t="s">
        <v>825</v>
      </c>
      <c r="F3726" s="338" t="s">
        <v>886</v>
      </c>
      <c r="G3726" s="338" t="s">
        <v>828</v>
      </c>
      <c r="H3726" s="338" t="s">
        <v>1078</v>
      </c>
      <c r="I3726" s="337" t="s">
        <v>220</v>
      </c>
      <c r="J3726" s="338" t="s">
        <v>889</v>
      </c>
      <c r="K3726" s="338" t="s">
        <v>827</v>
      </c>
      <c r="L3726" s="380" t="s">
        <v>222</v>
      </c>
      <c r="M3726" s="338" t="s">
        <v>890</v>
      </c>
      <c r="N3726" s="381">
        <f>SUMIFS('data 2026'!$M:$M,'data 2026'!$E:$E,'TỔNG BP'!$L3726,'data 2026'!$V:$V,'TỔNG BP'!$C3726,'data 2026'!$K:$K,'TỔNG BP'!N$1)/10^6</f>
        <v>0</v>
      </c>
      <c r="O3726" s="381">
        <f>SUMIFS('data 2026'!$M:$M,'data 2026'!$E:$E,'TỔNG BP'!$L3726,'data 2026'!$V:$V,'TỔNG BP'!$C3726,'data 2026'!$K:$K,'TỔNG BP'!O$1)/10^6</f>
        <v>0</v>
      </c>
      <c r="P3726" s="381">
        <f>SUMIFS('data 2026'!$M:$M,'data 2026'!$E:$E,'TỔNG BP'!$L3726,'data 2026'!$V:$V,'TỔNG BP'!$C3726,'data 2026'!$K:$K,'TỔNG BP'!P$1)/10^6</f>
        <v>0</v>
      </c>
      <c r="Q3726" s="381">
        <f>SUMIFS('data 2026'!$M:$M,'data 2026'!$E:$E,'TỔNG BP'!$L3726,'data 2026'!$V:$V,'TỔNG BP'!$C3726,'data 2026'!$K:$K,'TỔNG BP'!Q$1)/10^6</f>
        <v>0</v>
      </c>
      <c r="R3726" s="381">
        <f>SUMIFS('data 2026'!$M:$M,'data 2026'!$E:$E,'TỔNG BP'!$L3726,'data 2026'!$V:$V,'TỔNG BP'!$C3726,'data 2026'!$K:$K,'TỔNG BP'!R$1)/10^6</f>
        <v>0</v>
      </c>
      <c r="S3726" s="381">
        <f>SUMIFS('data 2026'!$M:$M,'data 2026'!$E:$E,'TỔNG BP'!$L3726,'data 2026'!$V:$V,'TỔNG BP'!$C3726,'data 2026'!$K:$K,'TỔNG BP'!S$1)/10^6</f>
        <v>0</v>
      </c>
      <c r="T3726" s="381">
        <f>SUMIFS('data 2026'!$M:$M,'data 2026'!$E:$E,'TỔNG BP'!$L3726,'data 2026'!$V:$V,'TỔNG BP'!$C3726,'data 2026'!$K:$K,'TỔNG BP'!T$1)/10^6</f>
        <v>0</v>
      </c>
      <c r="U3726" s="381">
        <f>SUMIFS('data 2026'!$M:$M,'data 2026'!$E:$E,'TỔNG BP'!$L3726,'data 2026'!$V:$V,'TỔNG BP'!$C3726,'data 2026'!$K:$K,'TỔNG BP'!U$1)/10^6</f>
        <v>0</v>
      </c>
      <c r="V3726" s="381">
        <f>SUMIFS('data 2026'!$M:$M,'data 2026'!$E:$E,'TỔNG BP'!$L3726,'data 2026'!$V:$V,'TỔNG BP'!$C3726,'data 2026'!$K:$K,'TỔNG BP'!V$1)/10^6</f>
        <v>0</v>
      </c>
      <c r="W3726" s="381">
        <f>SUMIFS('data 2026'!$M:$M,'data 2026'!$E:$E,'TỔNG BP'!$L3726,'data 2026'!$V:$V,'TỔNG BP'!$C3726,'data 2026'!$K:$K,'TỔNG BP'!W$1)/10^6</f>
        <v>0</v>
      </c>
      <c r="X3726" s="381">
        <f>SUMIFS('data 2026'!$M:$M,'data 2026'!$E:$E,'TỔNG BP'!$L3726,'data 2026'!$V:$V,'TỔNG BP'!$C3726,'data 2026'!$K:$K,'TỔNG BP'!X$1)/10^6</f>
        <v>0</v>
      </c>
      <c r="Y3726" s="381">
        <f>SUMIFS('data 2026'!$M:$M,'data 2026'!$E:$E,'TỔNG BP'!$L3726,'data 2026'!$V:$V,'TỔNG BP'!$C3726,'data 2026'!$K:$K,'TỔNG BP'!Y$1)/10^6</f>
        <v>0</v>
      </c>
      <c r="Z3726" s="381">
        <f t="shared" si="120"/>
        <v>0</v>
      </c>
      <c r="AA3726" s="382">
        <f>SUMIFS('Data 2025'!L:L,'Data 2025'!D:D,'TỔNG BP'!$L3726,'Data 2025'!A:A,'TỔNG BP'!$C3726)/10^6</f>
        <v>0</v>
      </c>
      <c r="AB3726" s="386">
        <f t="shared" si="119"/>
        <v>0</v>
      </c>
      <c r="AC3726" s="384">
        <f>IFERROR('TỔNG BP'!$AB3726/'TỔNG BP'!$AA3726,0)</f>
        <v>0</v>
      </c>
      <c r="AD3726" s="64" t="e">
        <v>#N/A</v>
      </c>
    </row>
    <row r="3727" spans="1:30">
      <c r="A3727" s="247"/>
      <c r="B3727" s="247"/>
      <c r="C3727" s="389" t="s">
        <v>1105</v>
      </c>
      <c r="D3727" s="337" t="s">
        <v>113</v>
      </c>
      <c r="E3727" s="338" t="s">
        <v>825</v>
      </c>
      <c r="F3727" s="338" t="s">
        <v>886</v>
      </c>
      <c r="G3727" s="338" t="s">
        <v>828</v>
      </c>
      <c r="H3727" s="338" t="s">
        <v>1078</v>
      </c>
      <c r="I3727" s="337" t="s">
        <v>223</v>
      </c>
      <c r="J3727" s="338" t="s">
        <v>891</v>
      </c>
      <c r="K3727" s="338" t="s">
        <v>827</v>
      </c>
      <c r="L3727" s="380" t="s">
        <v>225</v>
      </c>
      <c r="M3727" s="338" t="s">
        <v>892</v>
      </c>
      <c r="N3727" s="381">
        <f>SUMIFS('data 2026'!$M:$M,'data 2026'!$E:$E,'TỔNG BP'!$L3727,'data 2026'!$V:$V,'TỔNG BP'!$C3727,'data 2026'!$K:$K,'TỔNG BP'!N$1)/10^6</f>
        <v>0</v>
      </c>
      <c r="O3727" s="381">
        <f>SUMIFS('data 2026'!$M:$M,'data 2026'!$E:$E,'TỔNG BP'!$L3727,'data 2026'!$V:$V,'TỔNG BP'!$C3727,'data 2026'!$K:$K,'TỔNG BP'!O$1)/10^6</f>
        <v>0</v>
      </c>
      <c r="P3727" s="381">
        <f>SUMIFS('data 2026'!$M:$M,'data 2026'!$E:$E,'TỔNG BP'!$L3727,'data 2026'!$V:$V,'TỔNG BP'!$C3727,'data 2026'!$K:$K,'TỔNG BP'!P$1)/10^6</f>
        <v>0</v>
      </c>
      <c r="Q3727" s="381">
        <f>SUMIFS('data 2026'!$M:$M,'data 2026'!$E:$E,'TỔNG BP'!$L3727,'data 2026'!$V:$V,'TỔNG BP'!$C3727,'data 2026'!$K:$K,'TỔNG BP'!Q$1)/10^6</f>
        <v>0</v>
      </c>
      <c r="R3727" s="381">
        <f>SUMIFS('data 2026'!$M:$M,'data 2026'!$E:$E,'TỔNG BP'!$L3727,'data 2026'!$V:$V,'TỔNG BP'!$C3727,'data 2026'!$K:$K,'TỔNG BP'!R$1)/10^6</f>
        <v>0</v>
      </c>
      <c r="S3727" s="381">
        <f>SUMIFS('data 2026'!$M:$M,'data 2026'!$E:$E,'TỔNG BP'!$L3727,'data 2026'!$V:$V,'TỔNG BP'!$C3727,'data 2026'!$K:$K,'TỔNG BP'!S$1)/10^6</f>
        <v>0</v>
      </c>
      <c r="T3727" s="381">
        <f>SUMIFS('data 2026'!$M:$M,'data 2026'!$E:$E,'TỔNG BP'!$L3727,'data 2026'!$V:$V,'TỔNG BP'!$C3727,'data 2026'!$K:$K,'TỔNG BP'!T$1)/10^6</f>
        <v>0</v>
      </c>
      <c r="U3727" s="381">
        <f>SUMIFS('data 2026'!$M:$M,'data 2026'!$E:$E,'TỔNG BP'!$L3727,'data 2026'!$V:$V,'TỔNG BP'!$C3727,'data 2026'!$K:$K,'TỔNG BP'!U$1)/10^6</f>
        <v>0</v>
      </c>
      <c r="V3727" s="381">
        <f>SUMIFS('data 2026'!$M:$M,'data 2026'!$E:$E,'TỔNG BP'!$L3727,'data 2026'!$V:$V,'TỔNG BP'!$C3727,'data 2026'!$K:$K,'TỔNG BP'!V$1)/10^6</f>
        <v>0</v>
      </c>
      <c r="W3727" s="381">
        <f>SUMIFS('data 2026'!$M:$M,'data 2026'!$E:$E,'TỔNG BP'!$L3727,'data 2026'!$V:$V,'TỔNG BP'!$C3727,'data 2026'!$K:$K,'TỔNG BP'!W$1)/10^6</f>
        <v>0</v>
      </c>
      <c r="X3727" s="381">
        <f>SUMIFS('data 2026'!$M:$M,'data 2026'!$E:$E,'TỔNG BP'!$L3727,'data 2026'!$V:$V,'TỔNG BP'!$C3727,'data 2026'!$K:$K,'TỔNG BP'!X$1)/10^6</f>
        <v>0</v>
      </c>
      <c r="Y3727" s="381">
        <f>SUMIFS('data 2026'!$M:$M,'data 2026'!$E:$E,'TỔNG BP'!$L3727,'data 2026'!$V:$V,'TỔNG BP'!$C3727,'data 2026'!$K:$K,'TỔNG BP'!Y$1)/10^6</f>
        <v>0</v>
      </c>
      <c r="Z3727" s="381">
        <f t="shared" si="120"/>
        <v>0</v>
      </c>
      <c r="AA3727" s="382">
        <f>SUMIFS('Data 2025'!L:L,'Data 2025'!D:D,'TỔNG BP'!$L3727,'Data 2025'!A:A,'TỔNG BP'!$C3727)/10^6</f>
        <v>0</v>
      </c>
      <c r="AB3727" s="386">
        <f t="shared" si="119"/>
        <v>0</v>
      </c>
      <c r="AC3727" s="384">
        <f>IFERROR('TỔNG BP'!$AB3727/'TỔNG BP'!$AA3727,0)</f>
        <v>0</v>
      </c>
      <c r="AD3727" s="64" t="e">
        <v>#N/A</v>
      </c>
    </row>
    <row r="3728" spans="1:30">
      <c r="A3728" s="248"/>
      <c r="B3728" s="248"/>
      <c r="C3728" s="389" t="s">
        <v>1105</v>
      </c>
      <c r="D3728" s="337" t="s">
        <v>113</v>
      </c>
      <c r="E3728" s="338" t="s">
        <v>825</v>
      </c>
      <c r="F3728" s="338" t="s">
        <v>886</v>
      </c>
      <c r="G3728" s="338" t="s">
        <v>828</v>
      </c>
      <c r="H3728" s="338" t="s">
        <v>1078</v>
      </c>
      <c r="I3728" s="337" t="s">
        <v>223</v>
      </c>
      <c r="J3728" s="338" t="s">
        <v>891</v>
      </c>
      <c r="K3728" s="338" t="s">
        <v>827</v>
      </c>
      <c r="L3728" s="380" t="s">
        <v>227</v>
      </c>
      <c r="M3728" s="338" t="s">
        <v>893</v>
      </c>
      <c r="N3728" s="381">
        <f>SUMIFS('data 2026'!$M:$M,'data 2026'!$E:$E,'TỔNG BP'!$L3728,'data 2026'!$V:$V,'TỔNG BP'!$C3728,'data 2026'!$K:$K,'TỔNG BP'!N$1)/10^6</f>
        <v>0</v>
      </c>
      <c r="O3728" s="381">
        <f>SUMIFS('data 2026'!$M:$M,'data 2026'!$E:$E,'TỔNG BP'!$L3728,'data 2026'!$V:$V,'TỔNG BP'!$C3728,'data 2026'!$K:$K,'TỔNG BP'!O$1)/10^6</f>
        <v>0</v>
      </c>
      <c r="P3728" s="381">
        <f>SUMIFS('data 2026'!$M:$M,'data 2026'!$E:$E,'TỔNG BP'!$L3728,'data 2026'!$V:$V,'TỔNG BP'!$C3728,'data 2026'!$K:$K,'TỔNG BP'!P$1)/10^6</f>
        <v>0</v>
      </c>
      <c r="Q3728" s="381">
        <f>SUMIFS('data 2026'!$M:$M,'data 2026'!$E:$E,'TỔNG BP'!$L3728,'data 2026'!$V:$V,'TỔNG BP'!$C3728,'data 2026'!$K:$K,'TỔNG BP'!Q$1)/10^6</f>
        <v>0</v>
      </c>
      <c r="R3728" s="381">
        <f>SUMIFS('data 2026'!$M:$M,'data 2026'!$E:$E,'TỔNG BP'!$L3728,'data 2026'!$V:$V,'TỔNG BP'!$C3728,'data 2026'!$K:$K,'TỔNG BP'!R$1)/10^6</f>
        <v>0</v>
      </c>
      <c r="S3728" s="381">
        <f>SUMIFS('data 2026'!$M:$M,'data 2026'!$E:$E,'TỔNG BP'!$L3728,'data 2026'!$V:$V,'TỔNG BP'!$C3728,'data 2026'!$K:$K,'TỔNG BP'!S$1)/10^6</f>
        <v>0</v>
      </c>
      <c r="T3728" s="381">
        <f>SUMIFS('data 2026'!$M:$M,'data 2026'!$E:$E,'TỔNG BP'!$L3728,'data 2026'!$V:$V,'TỔNG BP'!$C3728,'data 2026'!$K:$K,'TỔNG BP'!T$1)/10^6</f>
        <v>0</v>
      </c>
      <c r="U3728" s="381">
        <f>SUMIFS('data 2026'!$M:$M,'data 2026'!$E:$E,'TỔNG BP'!$L3728,'data 2026'!$V:$V,'TỔNG BP'!$C3728,'data 2026'!$K:$K,'TỔNG BP'!U$1)/10^6</f>
        <v>0</v>
      </c>
      <c r="V3728" s="381">
        <f>SUMIFS('data 2026'!$M:$M,'data 2026'!$E:$E,'TỔNG BP'!$L3728,'data 2026'!$V:$V,'TỔNG BP'!$C3728,'data 2026'!$K:$K,'TỔNG BP'!V$1)/10^6</f>
        <v>0</v>
      </c>
      <c r="W3728" s="381">
        <f>SUMIFS('data 2026'!$M:$M,'data 2026'!$E:$E,'TỔNG BP'!$L3728,'data 2026'!$V:$V,'TỔNG BP'!$C3728,'data 2026'!$K:$K,'TỔNG BP'!W$1)/10^6</f>
        <v>0</v>
      </c>
      <c r="X3728" s="381">
        <f>SUMIFS('data 2026'!$M:$M,'data 2026'!$E:$E,'TỔNG BP'!$L3728,'data 2026'!$V:$V,'TỔNG BP'!$C3728,'data 2026'!$K:$K,'TỔNG BP'!X$1)/10^6</f>
        <v>0</v>
      </c>
      <c r="Y3728" s="381">
        <f>SUMIFS('data 2026'!$M:$M,'data 2026'!$E:$E,'TỔNG BP'!$L3728,'data 2026'!$V:$V,'TỔNG BP'!$C3728,'data 2026'!$K:$K,'TỔNG BP'!Y$1)/10^6</f>
        <v>0</v>
      </c>
      <c r="Z3728" s="381">
        <f t="shared" si="120"/>
        <v>0</v>
      </c>
      <c r="AA3728" s="382">
        <f>SUMIFS('Data 2025'!L:L,'Data 2025'!D:D,'TỔNG BP'!$L3728,'Data 2025'!A:A,'TỔNG BP'!$C3728)/10^6</f>
        <v>0</v>
      </c>
      <c r="AB3728" s="386">
        <f t="shared" si="119"/>
        <v>0</v>
      </c>
      <c r="AC3728" s="384">
        <f>IFERROR('TỔNG BP'!$AB3728/'TỔNG BP'!$AA3728,0)</f>
        <v>0</v>
      </c>
      <c r="AD3728" s="64" t="e">
        <v>#N/A</v>
      </c>
    </row>
    <row r="3729" spans="1:30">
      <c r="A3729" s="247"/>
      <c r="B3729" s="247"/>
      <c r="C3729" s="389" t="s">
        <v>1105</v>
      </c>
      <c r="D3729" s="337" t="s">
        <v>113</v>
      </c>
      <c r="E3729" s="338" t="s">
        <v>825</v>
      </c>
      <c r="F3729" s="338" t="s">
        <v>886</v>
      </c>
      <c r="G3729" s="338" t="s">
        <v>828</v>
      </c>
      <c r="H3729" s="338" t="s">
        <v>1078</v>
      </c>
      <c r="I3729" s="337" t="s">
        <v>229</v>
      </c>
      <c r="J3729" s="338" t="s">
        <v>894</v>
      </c>
      <c r="K3729" s="338" t="s">
        <v>827</v>
      </c>
      <c r="L3729" s="380" t="s">
        <v>231</v>
      </c>
      <c r="M3729" s="338" t="s">
        <v>895</v>
      </c>
      <c r="N3729" s="381">
        <f>SUMIFS('data 2026'!$M:$M,'data 2026'!$E:$E,'TỔNG BP'!$L3729,'data 2026'!$V:$V,'TỔNG BP'!$C3729,'data 2026'!$K:$K,'TỔNG BP'!N$1)/10^6</f>
        <v>0</v>
      </c>
      <c r="O3729" s="381">
        <f>SUMIFS('data 2026'!$M:$M,'data 2026'!$E:$E,'TỔNG BP'!$L3729,'data 2026'!$V:$V,'TỔNG BP'!$C3729,'data 2026'!$K:$K,'TỔNG BP'!O$1)/10^6</f>
        <v>0</v>
      </c>
      <c r="P3729" s="381">
        <f>SUMIFS('data 2026'!$M:$M,'data 2026'!$E:$E,'TỔNG BP'!$L3729,'data 2026'!$V:$V,'TỔNG BP'!$C3729,'data 2026'!$K:$K,'TỔNG BP'!P$1)/10^6</f>
        <v>0</v>
      </c>
      <c r="Q3729" s="381">
        <f>SUMIFS('data 2026'!$M:$M,'data 2026'!$E:$E,'TỔNG BP'!$L3729,'data 2026'!$V:$V,'TỔNG BP'!$C3729,'data 2026'!$K:$K,'TỔNG BP'!Q$1)/10^6</f>
        <v>0</v>
      </c>
      <c r="R3729" s="381">
        <f>SUMIFS('data 2026'!$M:$M,'data 2026'!$E:$E,'TỔNG BP'!$L3729,'data 2026'!$V:$V,'TỔNG BP'!$C3729,'data 2026'!$K:$K,'TỔNG BP'!R$1)/10^6</f>
        <v>0</v>
      </c>
      <c r="S3729" s="381">
        <f>SUMIFS('data 2026'!$M:$M,'data 2026'!$E:$E,'TỔNG BP'!$L3729,'data 2026'!$V:$V,'TỔNG BP'!$C3729,'data 2026'!$K:$K,'TỔNG BP'!S$1)/10^6</f>
        <v>0</v>
      </c>
      <c r="T3729" s="381">
        <f>SUMIFS('data 2026'!$M:$M,'data 2026'!$E:$E,'TỔNG BP'!$L3729,'data 2026'!$V:$V,'TỔNG BP'!$C3729,'data 2026'!$K:$K,'TỔNG BP'!T$1)/10^6</f>
        <v>0</v>
      </c>
      <c r="U3729" s="381">
        <f>SUMIFS('data 2026'!$M:$M,'data 2026'!$E:$E,'TỔNG BP'!$L3729,'data 2026'!$V:$V,'TỔNG BP'!$C3729,'data 2026'!$K:$K,'TỔNG BP'!U$1)/10^6</f>
        <v>0</v>
      </c>
      <c r="V3729" s="381">
        <f>SUMIFS('data 2026'!$M:$M,'data 2026'!$E:$E,'TỔNG BP'!$L3729,'data 2026'!$V:$V,'TỔNG BP'!$C3729,'data 2026'!$K:$K,'TỔNG BP'!V$1)/10^6</f>
        <v>0</v>
      </c>
      <c r="W3729" s="381">
        <f>SUMIFS('data 2026'!$M:$M,'data 2026'!$E:$E,'TỔNG BP'!$L3729,'data 2026'!$V:$V,'TỔNG BP'!$C3729,'data 2026'!$K:$K,'TỔNG BP'!W$1)/10^6</f>
        <v>0</v>
      </c>
      <c r="X3729" s="381">
        <f>SUMIFS('data 2026'!$M:$M,'data 2026'!$E:$E,'TỔNG BP'!$L3729,'data 2026'!$V:$V,'TỔNG BP'!$C3729,'data 2026'!$K:$K,'TỔNG BP'!X$1)/10^6</f>
        <v>0</v>
      </c>
      <c r="Y3729" s="381">
        <f>SUMIFS('data 2026'!$M:$M,'data 2026'!$E:$E,'TỔNG BP'!$L3729,'data 2026'!$V:$V,'TỔNG BP'!$C3729,'data 2026'!$K:$K,'TỔNG BP'!Y$1)/10^6</f>
        <v>0</v>
      </c>
      <c r="Z3729" s="381">
        <f t="shared" si="120"/>
        <v>0</v>
      </c>
      <c r="AA3729" s="382">
        <f>SUMIFS('Data 2025'!L:L,'Data 2025'!D:D,'TỔNG BP'!$L3729,'Data 2025'!A:A,'TỔNG BP'!$C3729)/10^6</f>
        <v>0</v>
      </c>
      <c r="AB3729" s="386">
        <f t="shared" si="119"/>
        <v>0</v>
      </c>
      <c r="AC3729" s="384">
        <f>IFERROR('TỔNG BP'!$AB3729/'TỔNG BP'!$AA3729,0)</f>
        <v>0</v>
      </c>
      <c r="AD3729" s="64" t="e">
        <v>#N/A</v>
      </c>
    </row>
    <row r="3730" spans="1:30">
      <c r="A3730" s="248"/>
      <c r="B3730" s="248"/>
      <c r="C3730" s="389" t="s">
        <v>1105</v>
      </c>
      <c r="D3730" s="337" t="s">
        <v>113</v>
      </c>
      <c r="E3730" s="338" t="s">
        <v>825</v>
      </c>
      <c r="F3730" s="338" t="s">
        <v>886</v>
      </c>
      <c r="G3730" s="338" t="s">
        <v>828</v>
      </c>
      <c r="H3730" s="338" t="s">
        <v>1078</v>
      </c>
      <c r="I3730" s="337" t="s">
        <v>233</v>
      </c>
      <c r="J3730" s="338" t="s">
        <v>896</v>
      </c>
      <c r="K3730" s="338" t="s">
        <v>827</v>
      </c>
      <c r="L3730" s="380" t="s">
        <v>235</v>
      </c>
      <c r="M3730" s="338" t="s">
        <v>234</v>
      </c>
      <c r="N3730" s="381">
        <f>SUMIFS('data 2026'!$M:$M,'data 2026'!$E:$E,'TỔNG BP'!$L3730,'data 2026'!$V:$V,'TỔNG BP'!$C3730,'data 2026'!$K:$K,'TỔNG BP'!N$1)/10^6</f>
        <v>0</v>
      </c>
      <c r="O3730" s="381">
        <f>SUMIFS('data 2026'!$M:$M,'data 2026'!$E:$E,'TỔNG BP'!$L3730,'data 2026'!$V:$V,'TỔNG BP'!$C3730,'data 2026'!$K:$K,'TỔNG BP'!O$1)/10^6</f>
        <v>0</v>
      </c>
      <c r="P3730" s="381">
        <f>SUMIFS('data 2026'!$M:$M,'data 2026'!$E:$E,'TỔNG BP'!$L3730,'data 2026'!$V:$V,'TỔNG BP'!$C3730,'data 2026'!$K:$K,'TỔNG BP'!P$1)/10^6</f>
        <v>0</v>
      </c>
      <c r="Q3730" s="381">
        <f>SUMIFS('data 2026'!$M:$M,'data 2026'!$E:$E,'TỔNG BP'!$L3730,'data 2026'!$V:$V,'TỔNG BP'!$C3730,'data 2026'!$K:$K,'TỔNG BP'!Q$1)/10^6</f>
        <v>0</v>
      </c>
      <c r="R3730" s="381">
        <f>SUMIFS('data 2026'!$M:$M,'data 2026'!$E:$E,'TỔNG BP'!$L3730,'data 2026'!$V:$V,'TỔNG BP'!$C3730,'data 2026'!$K:$K,'TỔNG BP'!R$1)/10^6</f>
        <v>0</v>
      </c>
      <c r="S3730" s="381">
        <f>SUMIFS('data 2026'!$M:$M,'data 2026'!$E:$E,'TỔNG BP'!$L3730,'data 2026'!$V:$V,'TỔNG BP'!$C3730,'data 2026'!$K:$K,'TỔNG BP'!S$1)/10^6</f>
        <v>0</v>
      </c>
      <c r="T3730" s="381">
        <f>SUMIFS('data 2026'!$M:$M,'data 2026'!$E:$E,'TỔNG BP'!$L3730,'data 2026'!$V:$V,'TỔNG BP'!$C3730,'data 2026'!$K:$K,'TỔNG BP'!T$1)/10^6</f>
        <v>0</v>
      </c>
      <c r="U3730" s="381">
        <f>SUMIFS('data 2026'!$M:$M,'data 2026'!$E:$E,'TỔNG BP'!$L3730,'data 2026'!$V:$V,'TỔNG BP'!$C3730,'data 2026'!$K:$K,'TỔNG BP'!U$1)/10^6</f>
        <v>0</v>
      </c>
      <c r="V3730" s="381">
        <f>SUMIFS('data 2026'!$M:$M,'data 2026'!$E:$E,'TỔNG BP'!$L3730,'data 2026'!$V:$V,'TỔNG BP'!$C3730,'data 2026'!$K:$K,'TỔNG BP'!V$1)/10^6</f>
        <v>0</v>
      </c>
      <c r="W3730" s="381">
        <f>SUMIFS('data 2026'!$M:$M,'data 2026'!$E:$E,'TỔNG BP'!$L3730,'data 2026'!$V:$V,'TỔNG BP'!$C3730,'data 2026'!$K:$K,'TỔNG BP'!W$1)/10^6</f>
        <v>0</v>
      </c>
      <c r="X3730" s="381">
        <f>SUMIFS('data 2026'!$M:$M,'data 2026'!$E:$E,'TỔNG BP'!$L3730,'data 2026'!$V:$V,'TỔNG BP'!$C3730,'data 2026'!$K:$K,'TỔNG BP'!X$1)/10^6</f>
        <v>0</v>
      </c>
      <c r="Y3730" s="381">
        <f>SUMIFS('data 2026'!$M:$M,'data 2026'!$E:$E,'TỔNG BP'!$L3730,'data 2026'!$V:$V,'TỔNG BP'!$C3730,'data 2026'!$K:$K,'TỔNG BP'!Y$1)/10^6</f>
        <v>0</v>
      </c>
      <c r="Z3730" s="381">
        <f t="shared" si="120"/>
        <v>0</v>
      </c>
      <c r="AA3730" s="382">
        <f>SUMIFS('Data 2025'!L:L,'Data 2025'!D:D,'TỔNG BP'!$L3730,'Data 2025'!A:A,'TỔNG BP'!$C3730)/10^6</f>
        <v>0</v>
      </c>
      <c r="AB3730" s="386">
        <f t="shared" si="119"/>
        <v>0</v>
      </c>
      <c r="AC3730" s="384">
        <f>IFERROR('TỔNG BP'!$AB3730/'TỔNG BP'!$AA3730,0)</f>
        <v>0</v>
      </c>
      <c r="AD3730" s="64" t="e">
        <v>#N/A</v>
      </c>
    </row>
    <row r="3731" spans="1:30">
      <c r="A3731" s="247"/>
      <c r="B3731" s="247"/>
      <c r="C3731" s="389" t="s">
        <v>1105</v>
      </c>
      <c r="D3731" s="337" t="s">
        <v>113</v>
      </c>
      <c r="E3731" s="338" t="s">
        <v>825</v>
      </c>
      <c r="F3731" s="338" t="s">
        <v>897</v>
      </c>
      <c r="G3731" s="338" t="s">
        <v>828</v>
      </c>
      <c r="H3731" s="338" t="s">
        <v>1079</v>
      </c>
      <c r="I3731" s="337" t="s">
        <v>237</v>
      </c>
      <c r="J3731" s="338" t="s">
        <v>898</v>
      </c>
      <c r="K3731" s="338" t="s">
        <v>827</v>
      </c>
      <c r="L3731" s="380" t="s">
        <v>239</v>
      </c>
      <c r="M3731" s="338" t="s">
        <v>238</v>
      </c>
      <c r="N3731" s="381">
        <f>SUMIFS('data 2026'!$M:$M,'data 2026'!$E:$E,'TỔNG BP'!$L3731,'data 2026'!$V:$V,'TỔNG BP'!$C3731,'data 2026'!$K:$K,'TỔNG BP'!N$1)/10^6</f>
        <v>0</v>
      </c>
      <c r="O3731" s="381">
        <f>SUMIFS('data 2026'!$M:$M,'data 2026'!$E:$E,'TỔNG BP'!$L3731,'data 2026'!$V:$V,'TỔNG BP'!$C3731,'data 2026'!$K:$K,'TỔNG BP'!O$1)/10^6</f>
        <v>0</v>
      </c>
      <c r="P3731" s="381">
        <f>SUMIFS('data 2026'!$M:$M,'data 2026'!$E:$E,'TỔNG BP'!$L3731,'data 2026'!$V:$V,'TỔNG BP'!$C3731,'data 2026'!$K:$K,'TỔNG BP'!P$1)/10^6</f>
        <v>0</v>
      </c>
      <c r="Q3731" s="381">
        <f>SUMIFS('data 2026'!$M:$M,'data 2026'!$E:$E,'TỔNG BP'!$L3731,'data 2026'!$V:$V,'TỔNG BP'!$C3731,'data 2026'!$K:$K,'TỔNG BP'!Q$1)/10^6</f>
        <v>0</v>
      </c>
      <c r="R3731" s="381">
        <f>SUMIFS('data 2026'!$M:$M,'data 2026'!$E:$E,'TỔNG BP'!$L3731,'data 2026'!$V:$V,'TỔNG BP'!$C3731,'data 2026'!$K:$K,'TỔNG BP'!R$1)/10^6</f>
        <v>0</v>
      </c>
      <c r="S3731" s="381">
        <f>SUMIFS('data 2026'!$M:$M,'data 2026'!$E:$E,'TỔNG BP'!$L3731,'data 2026'!$V:$V,'TỔNG BP'!$C3731,'data 2026'!$K:$K,'TỔNG BP'!S$1)/10^6</f>
        <v>0</v>
      </c>
      <c r="T3731" s="381">
        <f>SUMIFS('data 2026'!$M:$M,'data 2026'!$E:$E,'TỔNG BP'!$L3731,'data 2026'!$V:$V,'TỔNG BP'!$C3731,'data 2026'!$K:$K,'TỔNG BP'!T$1)/10^6</f>
        <v>0</v>
      </c>
      <c r="U3731" s="381">
        <f>SUMIFS('data 2026'!$M:$M,'data 2026'!$E:$E,'TỔNG BP'!$L3731,'data 2026'!$V:$V,'TỔNG BP'!$C3731,'data 2026'!$K:$K,'TỔNG BP'!U$1)/10^6</f>
        <v>0</v>
      </c>
      <c r="V3731" s="381">
        <f>SUMIFS('data 2026'!$M:$M,'data 2026'!$E:$E,'TỔNG BP'!$L3731,'data 2026'!$V:$V,'TỔNG BP'!$C3731,'data 2026'!$K:$K,'TỔNG BP'!V$1)/10^6</f>
        <v>0</v>
      </c>
      <c r="W3731" s="381">
        <f>SUMIFS('data 2026'!$M:$M,'data 2026'!$E:$E,'TỔNG BP'!$L3731,'data 2026'!$V:$V,'TỔNG BP'!$C3731,'data 2026'!$K:$K,'TỔNG BP'!W$1)/10^6</f>
        <v>0</v>
      </c>
      <c r="X3731" s="381">
        <f>SUMIFS('data 2026'!$M:$M,'data 2026'!$E:$E,'TỔNG BP'!$L3731,'data 2026'!$V:$V,'TỔNG BP'!$C3731,'data 2026'!$K:$K,'TỔNG BP'!X$1)/10^6</f>
        <v>0</v>
      </c>
      <c r="Y3731" s="381">
        <f>SUMIFS('data 2026'!$M:$M,'data 2026'!$E:$E,'TỔNG BP'!$L3731,'data 2026'!$V:$V,'TỔNG BP'!$C3731,'data 2026'!$K:$K,'TỔNG BP'!Y$1)/10^6</f>
        <v>0</v>
      </c>
      <c r="Z3731" s="381">
        <f t="shared" si="120"/>
        <v>0</v>
      </c>
      <c r="AA3731" s="382">
        <f>SUMIFS('Data 2025'!L:L,'Data 2025'!D:D,'TỔNG BP'!$L3731,'Data 2025'!A:A,'TỔNG BP'!$C3731)/10^6</f>
        <v>0</v>
      </c>
      <c r="AB3731" s="386">
        <f t="shared" si="119"/>
        <v>0</v>
      </c>
      <c r="AC3731" s="384">
        <f>IFERROR('TỔNG BP'!$AB3731/'TỔNG BP'!$AA3731,0)</f>
        <v>0</v>
      </c>
      <c r="AD3731" s="64" t="s">
        <v>1140</v>
      </c>
    </row>
    <row r="3732" spans="1:30">
      <c r="A3732" s="248"/>
      <c r="B3732" s="248"/>
      <c r="C3732" s="389" t="s">
        <v>1105</v>
      </c>
      <c r="D3732" s="337" t="s">
        <v>113</v>
      </c>
      <c r="E3732" s="338" t="s">
        <v>825</v>
      </c>
      <c r="F3732" s="338" t="s">
        <v>897</v>
      </c>
      <c r="G3732" s="338" t="s">
        <v>828</v>
      </c>
      <c r="H3732" s="338" t="s">
        <v>1079</v>
      </c>
      <c r="I3732" s="337" t="s">
        <v>240</v>
      </c>
      <c r="J3732" s="338" t="s">
        <v>899</v>
      </c>
      <c r="K3732" s="338" t="s">
        <v>827</v>
      </c>
      <c r="L3732" s="380" t="s">
        <v>241</v>
      </c>
      <c r="M3732" s="338" t="s">
        <v>900</v>
      </c>
      <c r="N3732" s="381">
        <f>SUMIFS('data 2026'!$M:$M,'data 2026'!$E:$E,'TỔNG BP'!$L3732,'data 2026'!$V:$V,'TỔNG BP'!$C3732,'data 2026'!$K:$K,'TỔNG BP'!N$1)/10^6</f>
        <v>0</v>
      </c>
      <c r="O3732" s="381">
        <f>SUMIFS('data 2026'!$M:$M,'data 2026'!$E:$E,'TỔNG BP'!$L3732,'data 2026'!$V:$V,'TỔNG BP'!$C3732,'data 2026'!$K:$K,'TỔNG BP'!O$1)/10^6</f>
        <v>0</v>
      </c>
      <c r="P3732" s="381">
        <f>SUMIFS('data 2026'!$M:$M,'data 2026'!$E:$E,'TỔNG BP'!$L3732,'data 2026'!$V:$V,'TỔNG BP'!$C3732,'data 2026'!$K:$K,'TỔNG BP'!P$1)/10^6</f>
        <v>0</v>
      </c>
      <c r="Q3732" s="381">
        <f>SUMIFS('data 2026'!$M:$M,'data 2026'!$E:$E,'TỔNG BP'!$L3732,'data 2026'!$V:$V,'TỔNG BP'!$C3732,'data 2026'!$K:$K,'TỔNG BP'!Q$1)/10^6</f>
        <v>0</v>
      </c>
      <c r="R3732" s="381">
        <f>SUMIFS('data 2026'!$M:$M,'data 2026'!$E:$E,'TỔNG BP'!$L3732,'data 2026'!$V:$V,'TỔNG BP'!$C3732,'data 2026'!$K:$K,'TỔNG BP'!R$1)/10^6</f>
        <v>0</v>
      </c>
      <c r="S3732" s="381">
        <f>SUMIFS('data 2026'!$M:$M,'data 2026'!$E:$E,'TỔNG BP'!$L3732,'data 2026'!$V:$V,'TỔNG BP'!$C3732,'data 2026'!$K:$K,'TỔNG BP'!S$1)/10^6</f>
        <v>0</v>
      </c>
      <c r="T3732" s="381">
        <f>SUMIFS('data 2026'!$M:$M,'data 2026'!$E:$E,'TỔNG BP'!$L3732,'data 2026'!$V:$V,'TỔNG BP'!$C3732,'data 2026'!$K:$K,'TỔNG BP'!T$1)/10^6</f>
        <v>0</v>
      </c>
      <c r="U3732" s="381">
        <f>SUMIFS('data 2026'!$M:$M,'data 2026'!$E:$E,'TỔNG BP'!$L3732,'data 2026'!$V:$V,'TỔNG BP'!$C3732,'data 2026'!$K:$K,'TỔNG BP'!U$1)/10^6</f>
        <v>0</v>
      </c>
      <c r="V3732" s="381">
        <f>SUMIFS('data 2026'!$M:$M,'data 2026'!$E:$E,'TỔNG BP'!$L3732,'data 2026'!$V:$V,'TỔNG BP'!$C3732,'data 2026'!$K:$K,'TỔNG BP'!V$1)/10^6</f>
        <v>0</v>
      </c>
      <c r="W3732" s="381">
        <f>SUMIFS('data 2026'!$M:$M,'data 2026'!$E:$E,'TỔNG BP'!$L3732,'data 2026'!$V:$V,'TỔNG BP'!$C3732,'data 2026'!$K:$K,'TỔNG BP'!W$1)/10^6</f>
        <v>0</v>
      </c>
      <c r="X3732" s="381">
        <f>SUMIFS('data 2026'!$M:$M,'data 2026'!$E:$E,'TỔNG BP'!$L3732,'data 2026'!$V:$V,'TỔNG BP'!$C3732,'data 2026'!$K:$K,'TỔNG BP'!X$1)/10^6</f>
        <v>0</v>
      </c>
      <c r="Y3732" s="381">
        <f>SUMIFS('data 2026'!$M:$M,'data 2026'!$E:$E,'TỔNG BP'!$L3732,'data 2026'!$V:$V,'TỔNG BP'!$C3732,'data 2026'!$K:$K,'TỔNG BP'!Y$1)/10^6</f>
        <v>0</v>
      </c>
      <c r="Z3732" s="381">
        <f t="shared" si="120"/>
        <v>0</v>
      </c>
      <c r="AA3732" s="382">
        <f>SUMIFS('Data 2025'!L:L,'Data 2025'!D:D,'TỔNG BP'!$L3732,'Data 2025'!A:A,'TỔNG BP'!$C3732)/10^6</f>
        <v>0</v>
      </c>
      <c r="AB3732" s="386">
        <f t="shared" si="119"/>
        <v>0</v>
      </c>
      <c r="AC3732" s="384">
        <f>IFERROR('TỔNG BP'!$AB3732/'TỔNG BP'!$AA3732,0)</f>
        <v>0</v>
      </c>
      <c r="AD3732" s="64" t="s">
        <v>1140</v>
      </c>
    </row>
    <row r="3733" spans="1:30">
      <c r="A3733" s="247"/>
      <c r="B3733" s="247"/>
      <c r="C3733" s="389" t="s">
        <v>1105</v>
      </c>
      <c r="D3733" s="337" t="s">
        <v>113</v>
      </c>
      <c r="E3733" s="338" t="s">
        <v>825</v>
      </c>
      <c r="F3733" s="338" t="s">
        <v>897</v>
      </c>
      <c r="G3733" s="338" t="s">
        <v>828</v>
      </c>
      <c r="H3733" s="338" t="s">
        <v>1079</v>
      </c>
      <c r="I3733" s="337" t="s">
        <v>243</v>
      </c>
      <c r="J3733" s="338" t="s">
        <v>901</v>
      </c>
      <c r="K3733" s="338" t="s">
        <v>827</v>
      </c>
      <c r="L3733" s="380" t="s">
        <v>245</v>
      </c>
      <c r="M3733" s="338" t="s">
        <v>902</v>
      </c>
      <c r="N3733" s="381">
        <f>SUMIFS('data 2026'!$M:$M,'data 2026'!$E:$E,'TỔNG BP'!$L3733,'data 2026'!$V:$V,'TỔNG BP'!$C3733,'data 2026'!$K:$K,'TỔNG BP'!N$1)/10^6</f>
        <v>0</v>
      </c>
      <c r="O3733" s="381">
        <f>SUMIFS('data 2026'!$M:$M,'data 2026'!$E:$E,'TỔNG BP'!$L3733,'data 2026'!$V:$V,'TỔNG BP'!$C3733,'data 2026'!$K:$K,'TỔNG BP'!O$1)/10^6</f>
        <v>0</v>
      </c>
      <c r="P3733" s="381">
        <f>SUMIFS('data 2026'!$M:$M,'data 2026'!$E:$E,'TỔNG BP'!$L3733,'data 2026'!$V:$V,'TỔNG BP'!$C3733,'data 2026'!$K:$K,'TỔNG BP'!P$1)/10^6</f>
        <v>0</v>
      </c>
      <c r="Q3733" s="381">
        <f>SUMIFS('data 2026'!$M:$M,'data 2026'!$E:$E,'TỔNG BP'!$L3733,'data 2026'!$V:$V,'TỔNG BP'!$C3733,'data 2026'!$K:$K,'TỔNG BP'!Q$1)/10^6</f>
        <v>0</v>
      </c>
      <c r="R3733" s="381">
        <f>SUMIFS('data 2026'!$M:$M,'data 2026'!$E:$E,'TỔNG BP'!$L3733,'data 2026'!$V:$V,'TỔNG BP'!$C3733,'data 2026'!$K:$K,'TỔNG BP'!R$1)/10^6</f>
        <v>0</v>
      </c>
      <c r="S3733" s="381">
        <f>SUMIFS('data 2026'!$M:$M,'data 2026'!$E:$E,'TỔNG BP'!$L3733,'data 2026'!$V:$V,'TỔNG BP'!$C3733,'data 2026'!$K:$K,'TỔNG BP'!S$1)/10^6</f>
        <v>0</v>
      </c>
      <c r="T3733" s="381">
        <f>SUMIFS('data 2026'!$M:$M,'data 2026'!$E:$E,'TỔNG BP'!$L3733,'data 2026'!$V:$V,'TỔNG BP'!$C3733,'data 2026'!$K:$K,'TỔNG BP'!T$1)/10^6</f>
        <v>0</v>
      </c>
      <c r="U3733" s="381">
        <f>SUMIFS('data 2026'!$M:$M,'data 2026'!$E:$E,'TỔNG BP'!$L3733,'data 2026'!$V:$V,'TỔNG BP'!$C3733,'data 2026'!$K:$K,'TỔNG BP'!U$1)/10^6</f>
        <v>0</v>
      </c>
      <c r="V3733" s="381">
        <f>SUMIFS('data 2026'!$M:$M,'data 2026'!$E:$E,'TỔNG BP'!$L3733,'data 2026'!$V:$V,'TỔNG BP'!$C3733,'data 2026'!$K:$K,'TỔNG BP'!V$1)/10^6</f>
        <v>0</v>
      </c>
      <c r="W3733" s="381">
        <f>SUMIFS('data 2026'!$M:$M,'data 2026'!$E:$E,'TỔNG BP'!$L3733,'data 2026'!$V:$V,'TỔNG BP'!$C3733,'data 2026'!$K:$K,'TỔNG BP'!W$1)/10^6</f>
        <v>0</v>
      </c>
      <c r="X3733" s="381">
        <f>SUMIFS('data 2026'!$M:$M,'data 2026'!$E:$E,'TỔNG BP'!$L3733,'data 2026'!$V:$V,'TỔNG BP'!$C3733,'data 2026'!$K:$K,'TỔNG BP'!X$1)/10^6</f>
        <v>0</v>
      </c>
      <c r="Y3733" s="381">
        <f>SUMIFS('data 2026'!$M:$M,'data 2026'!$E:$E,'TỔNG BP'!$L3733,'data 2026'!$V:$V,'TỔNG BP'!$C3733,'data 2026'!$K:$K,'TỔNG BP'!Y$1)/10^6</f>
        <v>0</v>
      </c>
      <c r="Z3733" s="381">
        <f t="shared" si="120"/>
        <v>0</v>
      </c>
      <c r="AA3733" s="382">
        <f>SUMIFS('Data 2025'!L:L,'Data 2025'!D:D,'TỔNG BP'!$L3733,'Data 2025'!A:A,'TỔNG BP'!$C3733)/10^6</f>
        <v>0</v>
      </c>
      <c r="AB3733" s="386">
        <f t="shared" si="119"/>
        <v>0</v>
      </c>
      <c r="AC3733" s="384">
        <f>IFERROR('TỔNG BP'!$AB3733/'TỔNG BP'!$AA3733,0)</f>
        <v>0</v>
      </c>
      <c r="AD3733" s="64" t="s">
        <v>1140</v>
      </c>
    </row>
    <row r="3734" spans="1:30">
      <c r="A3734" s="248"/>
      <c r="B3734" s="248"/>
      <c r="C3734" s="389" t="s">
        <v>1105</v>
      </c>
      <c r="D3734" s="337" t="s">
        <v>113</v>
      </c>
      <c r="E3734" s="338" t="s">
        <v>825</v>
      </c>
      <c r="F3734" s="338" t="s">
        <v>897</v>
      </c>
      <c r="G3734" s="338" t="s">
        <v>828</v>
      </c>
      <c r="H3734" s="338" t="s">
        <v>1079</v>
      </c>
      <c r="I3734" s="337" t="s">
        <v>243</v>
      </c>
      <c r="J3734" s="338" t="s">
        <v>901</v>
      </c>
      <c r="K3734" s="338" t="s">
        <v>827</v>
      </c>
      <c r="L3734" s="380" t="s">
        <v>246</v>
      </c>
      <c r="M3734" s="338" t="s">
        <v>902</v>
      </c>
      <c r="N3734" s="381">
        <f>SUMIFS('data 2026'!$M:$M,'data 2026'!$E:$E,'TỔNG BP'!$L3734,'data 2026'!$V:$V,'TỔNG BP'!$C3734,'data 2026'!$K:$K,'TỔNG BP'!N$1)/10^6</f>
        <v>0</v>
      </c>
      <c r="O3734" s="381">
        <f>SUMIFS('data 2026'!$M:$M,'data 2026'!$E:$E,'TỔNG BP'!$L3734,'data 2026'!$V:$V,'TỔNG BP'!$C3734,'data 2026'!$K:$K,'TỔNG BP'!O$1)/10^6</f>
        <v>0</v>
      </c>
      <c r="P3734" s="381">
        <f>SUMIFS('data 2026'!$M:$M,'data 2026'!$E:$E,'TỔNG BP'!$L3734,'data 2026'!$V:$V,'TỔNG BP'!$C3734,'data 2026'!$K:$K,'TỔNG BP'!P$1)/10^6</f>
        <v>0</v>
      </c>
      <c r="Q3734" s="381">
        <f>SUMIFS('data 2026'!$M:$M,'data 2026'!$E:$E,'TỔNG BP'!$L3734,'data 2026'!$V:$V,'TỔNG BP'!$C3734,'data 2026'!$K:$K,'TỔNG BP'!Q$1)/10^6</f>
        <v>0</v>
      </c>
      <c r="R3734" s="381">
        <f>SUMIFS('data 2026'!$M:$M,'data 2026'!$E:$E,'TỔNG BP'!$L3734,'data 2026'!$V:$V,'TỔNG BP'!$C3734,'data 2026'!$K:$K,'TỔNG BP'!R$1)/10^6</f>
        <v>0</v>
      </c>
      <c r="S3734" s="381">
        <f>SUMIFS('data 2026'!$M:$M,'data 2026'!$E:$E,'TỔNG BP'!$L3734,'data 2026'!$V:$V,'TỔNG BP'!$C3734,'data 2026'!$K:$K,'TỔNG BP'!S$1)/10^6</f>
        <v>0</v>
      </c>
      <c r="T3734" s="381">
        <f>SUMIFS('data 2026'!$M:$M,'data 2026'!$E:$E,'TỔNG BP'!$L3734,'data 2026'!$V:$V,'TỔNG BP'!$C3734,'data 2026'!$K:$K,'TỔNG BP'!T$1)/10^6</f>
        <v>0</v>
      </c>
      <c r="U3734" s="381">
        <f>SUMIFS('data 2026'!$M:$M,'data 2026'!$E:$E,'TỔNG BP'!$L3734,'data 2026'!$V:$V,'TỔNG BP'!$C3734,'data 2026'!$K:$K,'TỔNG BP'!U$1)/10^6</f>
        <v>0</v>
      </c>
      <c r="V3734" s="381">
        <f>SUMIFS('data 2026'!$M:$M,'data 2026'!$E:$E,'TỔNG BP'!$L3734,'data 2026'!$V:$V,'TỔNG BP'!$C3734,'data 2026'!$K:$K,'TỔNG BP'!V$1)/10^6</f>
        <v>0</v>
      </c>
      <c r="W3734" s="381">
        <f>SUMIFS('data 2026'!$M:$M,'data 2026'!$E:$E,'TỔNG BP'!$L3734,'data 2026'!$V:$V,'TỔNG BP'!$C3734,'data 2026'!$K:$K,'TỔNG BP'!W$1)/10^6</f>
        <v>0</v>
      </c>
      <c r="X3734" s="381">
        <f>SUMIFS('data 2026'!$M:$M,'data 2026'!$E:$E,'TỔNG BP'!$L3734,'data 2026'!$V:$V,'TỔNG BP'!$C3734,'data 2026'!$K:$K,'TỔNG BP'!X$1)/10^6</f>
        <v>0</v>
      </c>
      <c r="Y3734" s="381">
        <f>SUMIFS('data 2026'!$M:$M,'data 2026'!$E:$E,'TỔNG BP'!$L3734,'data 2026'!$V:$V,'TỔNG BP'!$C3734,'data 2026'!$K:$K,'TỔNG BP'!Y$1)/10^6</f>
        <v>0</v>
      </c>
      <c r="Z3734" s="381">
        <f t="shared" si="120"/>
        <v>0</v>
      </c>
      <c r="AA3734" s="382">
        <f>SUMIFS('Data 2025'!L:L,'Data 2025'!D:D,'TỔNG BP'!$L3734,'Data 2025'!A:A,'TỔNG BP'!$C3734)/10^6</f>
        <v>0</v>
      </c>
      <c r="AB3734" s="386">
        <f t="shared" si="119"/>
        <v>0</v>
      </c>
      <c r="AC3734" s="384">
        <f>IFERROR('TỔNG BP'!$AB3734/'TỔNG BP'!$AA3734,0)</f>
        <v>0</v>
      </c>
      <c r="AD3734" s="64" t="e">
        <v>#N/A</v>
      </c>
    </row>
    <row r="3735" spans="1:30">
      <c r="A3735" s="247"/>
      <c r="B3735" s="247"/>
      <c r="C3735" s="389" t="s">
        <v>1105</v>
      </c>
      <c r="D3735" s="337" t="s">
        <v>113</v>
      </c>
      <c r="E3735" s="338" t="s">
        <v>825</v>
      </c>
      <c r="F3735" s="338" t="s">
        <v>903</v>
      </c>
      <c r="G3735" s="338" t="s">
        <v>828</v>
      </c>
      <c r="H3735" s="338" t="s">
        <v>43</v>
      </c>
      <c r="I3735" s="337" t="s">
        <v>248</v>
      </c>
      <c r="J3735" s="338" t="s">
        <v>904</v>
      </c>
      <c r="K3735" s="338" t="s">
        <v>827</v>
      </c>
      <c r="L3735" s="380" t="s">
        <v>249</v>
      </c>
      <c r="M3735" s="338" t="s">
        <v>905</v>
      </c>
      <c r="N3735" s="381">
        <f>SUMIFS('data 2026'!$M:$M,'data 2026'!$E:$E,'TỔNG BP'!$L3735,'data 2026'!$V:$V,'TỔNG BP'!$C3735,'data 2026'!$K:$K,'TỔNG BP'!N$1)/10^6</f>
        <v>0</v>
      </c>
      <c r="O3735" s="381">
        <f>SUMIFS('data 2026'!$M:$M,'data 2026'!$E:$E,'TỔNG BP'!$L3735,'data 2026'!$V:$V,'TỔNG BP'!$C3735,'data 2026'!$K:$K,'TỔNG BP'!O$1)/10^6</f>
        <v>0</v>
      </c>
      <c r="P3735" s="381">
        <f>SUMIFS('data 2026'!$M:$M,'data 2026'!$E:$E,'TỔNG BP'!$L3735,'data 2026'!$V:$V,'TỔNG BP'!$C3735,'data 2026'!$K:$K,'TỔNG BP'!P$1)/10^6</f>
        <v>0</v>
      </c>
      <c r="Q3735" s="381">
        <f>SUMIFS('data 2026'!$M:$M,'data 2026'!$E:$E,'TỔNG BP'!$L3735,'data 2026'!$V:$V,'TỔNG BP'!$C3735,'data 2026'!$K:$K,'TỔNG BP'!Q$1)/10^6</f>
        <v>0</v>
      </c>
      <c r="R3735" s="381">
        <f>SUMIFS('data 2026'!$M:$M,'data 2026'!$E:$E,'TỔNG BP'!$L3735,'data 2026'!$V:$V,'TỔNG BP'!$C3735,'data 2026'!$K:$K,'TỔNG BP'!R$1)/10^6</f>
        <v>0</v>
      </c>
      <c r="S3735" s="381">
        <f>SUMIFS('data 2026'!$M:$M,'data 2026'!$E:$E,'TỔNG BP'!$L3735,'data 2026'!$V:$V,'TỔNG BP'!$C3735,'data 2026'!$K:$K,'TỔNG BP'!S$1)/10^6</f>
        <v>0</v>
      </c>
      <c r="T3735" s="381">
        <f>SUMIFS('data 2026'!$M:$M,'data 2026'!$E:$E,'TỔNG BP'!$L3735,'data 2026'!$V:$V,'TỔNG BP'!$C3735,'data 2026'!$K:$K,'TỔNG BP'!T$1)/10^6</f>
        <v>0</v>
      </c>
      <c r="U3735" s="381">
        <f>SUMIFS('data 2026'!$M:$M,'data 2026'!$E:$E,'TỔNG BP'!$L3735,'data 2026'!$V:$V,'TỔNG BP'!$C3735,'data 2026'!$K:$K,'TỔNG BP'!U$1)/10^6</f>
        <v>0</v>
      </c>
      <c r="V3735" s="381">
        <f>SUMIFS('data 2026'!$M:$M,'data 2026'!$E:$E,'TỔNG BP'!$L3735,'data 2026'!$V:$V,'TỔNG BP'!$C3735,'data 2026'!$K:$K,'TỔNG BP'!V$1)/10^6</f>
        <v>0</v>
      </c>
      <c r="W3735" s="381">
        <f>SUMIFS('data 2026'!$M:$M,'data 2026'!$E:$E,'TỔNG BP'!$L3735,'data 2026'!$V:$V,'TỔNG BP'!$C3735,'data 2026'!$K:$K,'TỔNG BP'!W$1)/10^6</f>
        <v>0</v>
      </c>
      <c r="X3735" s="381">
        <f>SUMIFS('data 2026'!$M:$M,'data 2026'!$E:$E,'TỔNG BP'!$L3735,'data 2026'!$V:$V,'TỔNG BP'!$C3735,'data 2026'!$K:$K,'TỔNG BP'!X$1)/10^6</f>
        <v>0</v>
      </c>
      <c r="Y3735" s="381">
        <f>SUMIFS('data 2026'!$M:$M,'data 2026'!$E:$E,'TỔNG BP'!$L3735,'data 2026'!$V:$V,'TỔNG BP'!$C3735,'data 2026'!$K:$K,'TỔNG BP'!Y$1)/10^6</f>
        <v>0</v>
      </c>
      <c r="Z3735" s="381">
        <f t="shared" si="120"/>
        <v>0</v>
      </c>
      <c r="AA3735" s="382">
        <f>SUMIFS('Data 2025'!L:L,'Data 2025'!D:D,'TỔNG BP'!$L3735,'Data 2025'!A:A,'TỔNG BP'!$C3735)/10^6</f>
        <v>0</v>
      </c>
      <c r="AB3735" s="386">
        <f t="shared" si="119"/>
        <v>0</v>
      </c>
      <c r="AC3735" s="384">
        <f>IFERROR('TỔNG BP'!$AB3735/'TỔNG BP'!$AA3735,0)</f>
        <v>0</v>
      </c>
      <c r="AD3735" s="64" t="e">
        <v>#N/A</v>
      </c>
    </row>
    <row r="3736" spans="1:30">
      <c r="A3736" s="248"/>
      <c r="B3736" s="248"/>
      <c r="C3736" s="389" t="s">
        <v>1105</v>
      </c>
      <c r="D3736" s="337" t="s">
        <v>113</v>
      </c>
      <c r="E3736" s="338" t="s">
        <v>825</v>
      </c>
      <c r="F3736" s="338" t="s">
        <v>906</v>
      </c>
      <c r="G3736" s="338" t="s">
        <v>828</v>
      </c>
      <c r="H3736" s="338" t="s">
        <v>38</v>
      </c>
      <c r="I3736" s="337" t="s">
        <v>251</v>
      </c>
      <c r="J3736" s="338" t="s">
        <v>907</v>
      </c>
      <c r="K3736" s="338" t="s">
        <v>827</v>
      </c>
      <c r="L3736" s="380" t="s">
        <v>253</v>
      </c>
      <c r="M3736" s="338" t="s">
        <v>522</v>
      </c>
      <c r="N3736" s="381">
        <f>SUMIFS('data 2026'!$M:$M,'data 2026'!$E:$E,'TỔNG BP'!$L3736,'data 2026'!$V:$V,'TỔNG BP'!$C3736,'data 2026'!$K:$K,'TỔNG BP'!N$1)/10^6</f>
        <v>0</v>
      </c>
      <c r="O3736" s="381">
        <f>SUMIFS('data 2026'!$M:$M,'data 2026'!$E:$E,'TỔNG BP'!$L3736,'data 2026'!$V:$V,'TỔNG BP'!$C3736,'data 2026'!$K:$K,'TỔNG BP'!O$1)/10^6</f>
        <v>0</v>
      </c>
      <c r="P3736" s="381">
        <f>SUMIFS('data 2026'!$M:$M,'data 2026'!$E:$E,'TỔNG BP'!$L3736,'data 2026'!$V:$V,'TỔNG BP'!$C3736,'data 2026'!$K:$K,'TỔNG BP'!P$1)/10^6</f>
        <v>0</v>
      </c>
      <c r="Q3736" s="381">
        <f>SUMIFS('data 2026'!$M:$M,'data 2026'!$E:$E,'TỔNG BP'!$L3736,'data 2026'!$V:$V,'TỔNG BP'!$C3736,'data 2026'!$K:$K,'TỔNG BP'!Q$1)/10^6</f>
        <v>0</v>
      </c>
      <c r="R3736" s="381">
        <f>SUMIFS('data 2026'!$M:$M,'data 2026'!$E:$E,'TỔNG BP'!$L3736,'data 2026'!$V:$V,'TỔNG BP'!$C3736,'data 2026'!$K:$K,'TỔNG BP'!R$1)/10^6</f>
        <v>0</v>
      </c>
      <c r="S3736" s="381">
        <f>SUMIFS('data 2026'!$M:$M,'data 2026'!$E:$E,'TỔNG BP'!$L3736,'data 2026'!$V:$V,'TỔNG BP'!$C3736,'data 2026'!$K:$K,'TỔNG BP'!S$1)/10^6</f>
        <v>0</v>
      </c>
      <c r="T3736" s="381">
        <f>SUMIFS('data 2026'!$M:$M,'data 2026'!$E:$E,'TỔNG BP'!$L3736,'data 2026'!$V:$V,'TỔNG BP'!$C3736,'data 2026'!$K:$K,'TỔNG BP'!T$1)/10^6</f>
        <v>0</v>
      </c>
      <c r="U3736" s="381">
        <f>SUMIFS('data 2026'!$M:$M,'data 2026'!$E:$E,'TỔNG BP'!$L3736,'data 2026'!$V:$V,'TỔNG BP'!$C3736,'data 2026'!$K:$K,'TỔNG BP'!U$1)/10^6</f>
        <v>0</v>
      </c>
      <c r="V3736" s="381">
        <f>SUMIFS('data 2026'!$M:$M,'data 2026'!$E:$E,'TỔNG BP'!$L3736,'data 2026'!$V:$V,'TỔNG BP'!$C3736,'data 2026'!$K:$K,'TỔNG BP'!V$1)/10^6</f>
        <v>0</v>
      </c>
      <c r="W3736" s="381">
        <f>SUMIFS('data 2026'!$M:$M,'data 2026'!$E:$E,'TỔNG BP'!$L3736,'data 2026'!$V:$V,'TỔNG BP'!$C3736,'data 2026'!$K:$K,'TỔNG BP'!W$1)/10^6</f>
        <v>0</v>
      </c>
      <c r="X3736" s="381">
        <f>SUMIFS('data 2026'!$M:$M,'data 2026'!$E:$E,'TỔNG BP'!$L3736,'data 2026'!$V:$V,'TỔNG BP'!$C3736,'data 2026'!$K:$K,'TỔNG BP'!X$1)/10^6</f>
        <v>0</v>
      </c>
      <c r="Y3736" s="381">
        <f>SUMIFS('data 2026'!$M:$M,'data 2026'!$E:$E,'TỔNG BP'!$L3736,'data 2026'!$V:$V,'TỔNG BP'!$C3736,'data 2026'!$K:$K,'TỔNG BP'!Y$1)/10^6</f>
        <v>0</v>
      </c>
      <c r="Z3736" s="381">
        <f t="shared" si="120"/>
        <v>0</v>
      </c>
      <c r="AA3736" s="382">
        <f>SUMIFS('Data 2025'!L:L,'Data 2025'!D:D,'TỔNG BP'!$L3736,'Data 2025'!A:A,'TỔNG BP'!$C3736)/10^6</f>
        <v>0</v>
      </c>
      <c r="AB3736" s="386">
        <f t="shared" si="119"/>
        <v>0</v>
      </c>
      <c r="AC3736" s="384">
        <f>IFERROR('TỔNG BP'!$AB3736/'TỔNG BP'!$AA3736,0)</f>
        <v>0</v>
      </c>
      <c r="AD3736" s="64" t="s">
        <v>1143</v>
      </c>
    </row>
    <row r="3737" spans="1:30">
      <c r="A3737" s="247"/>
      <c r="B3737" s="247"/>
      <c r="C3737" s="389" t="s">
        <v>1105</v>
      </c>
      <c r="D3737" s="337" t="s">
        <v>113</v>
      </c>
      <c r="E3737" s="338" t="s">
        <v>825</v>
      </c>
      <c r="F3737" s="338" t="s">
        <v>906</v>
      </c>
      <c r="G3737" s="338" t="s">
        <v>828</v>
      </c>
      <c r="H3737" s="338" t="s">
        <v>38</v>
      </c>
      <c r="I3737" s="337" t="s">
        <v>251</v>
      </c>
      <c r="J3737" s="338" t="s">
        <v>907</v>
      </c>
      <c r="K3737" s="338" t="s">
        <v>827</v>
      </c>
      <c r="L3737" s="380" t="s">
        <v>254</v>
      </c>
      <c r="M3737" s="338" t="s">
        <v>908</v>
      </c>
      <c r="N3737" s="381">
        <f>SUMIFS('data 2026'!$M:$M,'data 2026'!$E:$E,'TỔNG BP'!$L3737,'data 2026'!$V:$V,'TỔNG BP'!$C3737,'data 2026'!$K:$K,'TỔNG BP'!N$1)/10^6</f>
        <v>0</v>
      </c>
      <c r="O3737" s="381">
        <f>SUMIFS('data 2026'!$M:$M,'data 2026'!$E:$E,'TỔNG BP'!$L3737,'data 2026'!$V:$V,'TỔNG BP'!$C3737,'data 2026'!$K:$K,'TỔNG BP'!O$1)/10^6</f>
        <v>0</v>
      </c>
      <c r="P3737" s="381">
        <f>SUMIFS('data 2026'!$M:$M,'data 2026'!$E:$E,'TỔNG BP'!$L3737,'data 2026'!$V:$V,'TỔNG BP'!$C3737,'data 2026'!$K:$K,'TỔNG BP'!P$1)/10^6</f>
        <v>0</v>
      </c>
      <c r="Q3737" s="381">
        <f>SUMIFS('data 2026'!$M:$M,'data 2026'!$E:$E,'TỔNG BP'!$L3737,'data 2026'!$V:$V,'TỔNG BP'!$C3737,'data 2026'!$K:$K,'TỔNG BP'!Q$1)/10^6</f>
        <v>0</v>
      </c>
      <c r="R3737" s="381">
        <f>SUMIFS('data 2026'!$M:$M,'data 2026'!$E:$E,'TỔNG BP'!$L3737,'data 2026'!$V:$V,'TỔNG BP'!$C3737,'data 2026'!$K:$K,'TỔNG BP'!R$1)/10^6</f>
        <v>0</v>
      </c>
      <c r="S3737" s="381">
        <f>SUMIFS('data 2026'!$M:$M,'data 2026'!$E:$E,'TỔNG BP'!$L3737,'data 2026'!$V:$V,'TỔNG BP'!$C3737,'data 2026'!$K:$K,'TỔNG BP'!S$1)/10^6</f>
        <v>0</v>
      </c>
      <c r="T3737" s="381">
        <f>SUMIFS('data 2026'!$M:$M,'data 2026'!$E:$E,'TỔNG BP'!$L3737,'data 2026'!$V:$V,'TỔNG BP'!$C3737,'data 2026'!$K:$K,'TỔNG BP'!T$1)/10^6</f>
        <v>0</v>
      </c>
      <c r="U3737" s="381">
        <f>SUMIFS('data 2026'!$M:$M,'data 2026'!$E:$E,'TỔNG BP'!$L3737,'data 2026'!$V:$V,'TỔNG BP'!$C3737,'data 2026'!$K:$K,'TỔNG BP'!U$1)/10^6</f>
        <v>0</v>
      </c>
      <c r="V3737" s="381">
        <f>SUMIFS('data 2026'!$M:$M,'data 2026'!$E:$E,'TỔNG BP'!$L3737,'data 2026'!$V:$V,'TỔNG BP'!$C3737,'data 2026'!$K:$K,'TỔNG BP'!V$1)/10^6</f>
        <v>0</v>
      </c>
      <c r="W3737" s="381">
        <f>SUMIFS('data 2026'!$M:$M,'data 2026'!$E:$E,'TỔNG BP'!$L3737,'data 2026'!$V:$V,'TỔNG BP'!$C3737,'data 2026'!$K:$K,'TỔNG BP'!W$1)/10^6</f>
        <v>0</v>
      </c>
      <c r="X3737" s="381">
        <f>SUMIFS('data 2026'!$M:$M,'data 2026'!$E:$E,'TỔNG BP'!$L3737,'data 2026'!$V:$V,'TỔNG BP'!$C3737,'data 2026'!$K:$K,'TỔNG BP'!X$1)/10^6</f>
        <v>0</v>
      </c>
      <c r="Y3737" s="381">
        <f>SUMIFS('data 2026'!$M:$M,'data 2026'!$E:$E,'TỔNG BP'!$L3737,'data 2026'!$V:$V,'TỔNG BP'!$C3737,'data 2026'!$K:$K,'TỔNG BP'!Y$1)/10^6</f>
        <v>0</v>
      </c>
      <c r="Z3737" s="381">
        <f t="shared" si="120"/>
        <v>0</v>
      </c>
      <c r="AA3737" s="382">
        <f>SUMIFS('Data 2025'!L:L,'Data 2025'!D:D,'TỔNG BP'!$L3737,'Data 2025'!A:A,'TỔNG BP'!$C3737)/10^6</f>
        <v>0</v>
      </c>
      <c r="AB3737" s="386">
        <f t="shared" si="119"/>
        <v>0</v>
      </c>
      <c r="AC3737" s="384">
        <f>IFERROR('TỔNG BP'!$AB3737/'TỔNG BP'!$AA3737,0)</f>
        <v>0</v>
      </c>
      <c r="AD3737" s="64" t="s">
        <v>1143</v>
      </c>
    </row>
    <row r="3738" spans="1:30">
      <c r="A3738" s="248"/>
      <c r="B3738" s="248"/>
      <c r="C3738" s="389" t="s">
        <v>1105</v>
      </c>
      <c r="D3738" s="337" t="s">
        <v>113</v>
      </c>
      <c r="E3738" s="338" t="s">
        <v>825</v>
      </c>
      <c r="F3738" s="338" t="s">
        <v>906</v>
      </c>
      <c r="G3738" s="338" t="s">
        <v>828</v>
      </c>
      <c r="H3738" s="338" t="s">
        <v>38</v>
      </c>
      <c r="I3738" s="337" t="s">
        <v>256</v>
      </c>
      <c r="J3738" s="338" t="s">
        <v>909</v>
      </c>
      <c r="K3738" s="338" t="s">
        <v>827</v>
      </c>
      <c r="L3738" s="380" t="s">
        <v>258</v>
      </c>
      <c r="M3738" s="338" t="s">
        <v>910</v>
      </c>
      <c r="N3738" s="381">
        <f>SUMIFS('data 2026'!$M:$M,'data 2026'!$E:$E,'TỔNG BP'!$L3738,'data 2026'!$V:$V,'TỔNG BP'!$C3738,'data 2026'!$K:$K,'TỔNG BP'!N$1)/10^6</f>
        <v>0</v>
      </c>
      <c r="O3738" s="381">
        <f>SUMIFS('data 2026'!$M:$M,'data 2026'!$E:$E,'TỔNG BP'!$L3738,'data 2026'!$V:$V,'TỔNG BP'!$C3738,'data 2026'!$K:$K,'TỔNG BP'!O$1)/10^6</f>
        <v>0</v>
      </c>
      <c r="P3738" s="381">
        <f>SUMIFS('data 2026'!$M:$M,'data 2026'!$E:$E,'TỔNG BP'!$L3738,'data 2026'!$V:$V,'TỔNG BP'!$C3738,'data 2026'!$K:$K,'TỔNG BP'!P$1)/10^6</f>
        <v>0</v>
      </c>
      <c r="Q3738" s="381">
        <f>SUMIFS('data 2026'!$M:$M,'data 2026'!$E:$E,'TỔNG BP'!$L3738,'data 2026'!$V:$V,'TỔNG BP'!$C3738,'data 2026'!$K:$K,'TỔNG BP'!Q$1)/10^6</f>
        <v>0</v>
      </c>
      <c r="R3738" s="381">
        <f>SUMIFS('data 2026'!$M:$M,'data 2026'!$E:$E,'TỔNG BP'!$L3738,'data 2026'!$V:$V,'TỔNG BP'!$C3738,'data 2026'!$K:$K,'TỔNG BP'!R$1)/10^6</f>
        <v>0</v>
      </c>
      <c r="S3738" s="381">
        <f>SUMIFS('data 2026'!$M:$M,'data 2026'!$E:$E,'TỔNG BP'!$L3738,'data 2026'!$V:$V,'TỔNG BP'!$C3738,'data 2026'!$K:$K,'TỔNG BP'!S$1)/10^6</f>
        <v>0</v>
      </c>
      <c r="T3738" s="381">
        <f>SUMIFS('data 2026'!$M:$M,'data 2026'!$E:$E,'TỔNG BP'!$L3738,'data 2026'!$V:$V,'TỔNG BP'!$C3738,'data 2026'!$K:$K,'TỔNG BP'!T$1)/10^6</f>
        <v>0</v>
      </c>
      <c r="U3738" s="381">
        <f>SUMIFS('data 2026'!$M:$M,'data 2026'!$E:$E,'TỔNG BP'!$L3738,'data 2026'!$V:$V,'TỔNG BP'!$C3738,'data 2026'!$K:$K,'TỔNG BP'!U$1)/10^6</f>
        <v>0</v>
      </c>
      <c r="V3738" s="381">
        <f>SUMIFS('data 2026'!$M:$M,'data 2026'!$E:$E,'TỔNG BP'!$L3738,'data 2026'!$V:$V,'TỔNG BP'!$C3738,'data 2026'!$K:$K,'TỔNG BP'!V$1)/10^6</f>
        <v>0</v>
      </c>
      <c r="W3738" s="381">
        <f>SUMIFS('data 2026'!$M:$M,'data 2026'!$E:$E,'TỔNG BP'!$L3738,'data 2026'!$V:$V,'TỔNG BP'!$C3738,'data 2026'!$K:$K,'TỔNG BP'!W$1)/10^6</f>
        <v>0</v>
      </c>
      <c r="X3738" s="381">
        <f>SUMIFS('data 2026'!$M:$M,'data 2026'!$E:$E,'TỔNG BP'!$L3738,'data 2026'!$V:$V,'TỔNG BP'!$C3738,'data 2026'!$K:$K,'TỔNG BP'!X$1)/10^6</f>
        <v>0</v>
      </c>
      <c r="Y3738" s="381">
        <f>SUMIFS('data 2026'!$M:$M,'data 2026'!$E:$E,'TỔNG BP'!$L3738,'data 2026'!$V:$V,'TỔNG BP'!$C3738,'data 2026'!$K:$K,'TỔNG BP'!Y$1)/10^6</f>
        <v>0</v>
      </c>
      <c r="Z3738" s="381">
        <f t="shared" si="120"/>
        <v>0</v>
      </c>
      <c r="AA3738" s="382">
        <f>SUMIFS('Data 2025'!L:L,'Data 2025'!D:D,'TỔNG BP'!$L3738,'Data 2025'!A:A,'TỔNG BP'!$C3738)/10^6</f>
        <v>0</v>
      </c>
      <c r="AB3738" s="386">
        <f t="shared" si="119"/>
        <v>0</v>
      </c>
      <c r="AC3738" s="384">
        <f>IFERROR('TỔNG BP'!$AB3738/'TỔNG BP'!$AA3738,0)</f>
        <v>0</v>
      </c>
      <c r="AD3738" s="64" t="s">
        <v>1143</v>
      </c>
    </row>
    <row r="3739" spans="1:30">
      <c r="A3739" s="247"/>
      <c r="B3739" s="247"/>
      <c r="C3739" s="389" t="s">
        <v>1105</v>
      </c>
      <c r="D3739" s="337" t="s">
        <v>113</v>
      </c>
      <c r="E3739" s="338" t="s">
        <v>825</v>
      </c>
      <c r="F3739" s="338" t="s">
        <v>854</v>
      </c>
      <c r="G3739" s="338" t="s">
        <v>828</v>
      </c>
      <c r="H3739" s="338" t="s">
        <v>1076</v>
      </c>
      <c r="I3739" s="337" t="s">
        <v>260</v>
      </c>
      <c r="J3739" s="338" t="s">
        <v>911</v>
      </c>
      <c r="K3739" s="338" t="s">
        <v>827</v>
      </c>
      <c r="L3739" s="380" t="s">
        <v>262</v>
      </c>
      <c r="M3739" s="338" t="s">
        <v>261</v>
      </c>
      <c r="N3739" s="381">
        <f>SUMIFS('data 2026'!$M:$M,'data 2026'!$E:$E,'TỔNG BP'!$L3739,'data 2026'!$V:$V,'TỔNG BP'!$C3739,'data 2026'!$K:$K,'TỔNG BP'!N$1)/10^6</f>
        <v>0</v>
      </c>
      <c r="O3739" s="381">
        <f>SUMIFS('data 2026'!$M:$M,'data 2026'!$E:$E,'TỔNG BP'!$L3739,'data 2026'!$V:$V,'TỔNG BP'!$C3739,'data 2026'!$K:$K,'TỔNG BP'!O$1)/10^6</f>
        <v>0</v>
      </c>
      <c r="P3739" s="381">
        <f>SUMIFS('data 2026'!$M:$M,'data 2026'!$E:$E,'TỔNG BP'!$L3739,'data 2026'!$V:$V,'TỔNG BP'!$C3739,'data 2026'!$K:$K,'TỔNG BP'!P$1)/10^6</f>
        <v>0</v>
      </c>
      <c r="Q3739" s="381">
        <f>SUMIFS('data 2026'!$M:$M,'data 2026'!$E:$E,'TỔNG BP'!$L3739,'data 2026'!$V:$V,'TỔNG BP'!$C3739,'data 2026'!$K:$K,'TỔNG BP'!Q$1)/10^6</f>
        <v>0</v>
      </c>
      <c r="R3739" s="381">
        <f>SUMIFS('data 2026'!$M:$M,'data 2026'!$E:$E,'TỔNG BP'!$L3739,'data 2026'!$V:$V,'TỔNG BP'!$C3739,'data 2026'!$K:$K,'TỔNG BP'!R$1)/10^6</f>
        <v>0</v>
      </c>
      <c r="S3739" s="381">
        <f>SUMIFS('data 2026'!$M:$M,'data 2026'!$E:$E,'TỔNG BP'!$L3739,'data 2026'!$V:$V,'TỔNG BP'!$C3739,'data 2026'!$K:$K,'TỔNG BP'!S$1)/10^6</f>
        <v>0</v>
      </c>
      <c r="T3739" s="381">
        <f>SUMIFS('data 2026'!$M:$M,'data 2026'!$E:$E,'TỔNG BP'!$L3739,'data 2026'!$V:$V,'TỔNG BP'!$C3739,'data 2026'!$K:$K,'TỔNG BP'!T$1)/10^6</f>
        <v>0</v>
      </c>
      <c r="U3739" s="381">
        <f>SUMIFS('data 2026'!$M:$M,'data 2026'!$E:$E,'TỔNG BP'!$L3739,'data 2026'!$V:$V,'TỔNG BP'!$C3739,'data 2026'!$K:$K,'TỔNG BP'!U$1)/10^6</f>
        <v>0</v>
      </c>
      <c r="V3739" s="381">
        <f>SUMIFS('data 2026'!$M:$M,'data 2026'!$E:$E,'TỔNG BP'!$L3739,'data 2026'!$V:$V,'TỔNG BP'!$C3739,'data 2026'!$K:$K,'TỔNG BP'!V$1)/10^6</f>
        <v>0</v>
      </c>
      <c r="W3739" s="381">
        <f>SUMIFS('data 2026'!$M:$M,'data 2026'!$E:$E,'TỔNG BP'!$L3739,'data 2026'!$V:$V,'TỔNG BP'!$C3739,'data 2026'!$K:$K,'TỔNG BP'!W$1)/10^6</f>
        <v>0</v>
      </c>
      <c r="X3739" s="381">
        <f>SUMIFS('data 2026'!$M:$M,'data 2026'!$E:$E,'TỔNG BP'!$L3739,'data 2026'!$V:$V,'TỔNG BP'!$C3739,'data 2026'!$K:$K,'TỔNG BP'!X$1)/10^6</f>
        <v>0</v>
      </c>
      <c r="Y3739" s="381">
        <f>SUMIFS('data 2026'!$M:$M,'data 2026'!$E:$E,'TỔNG BP'!$L3739,'data 2026'!$V:$V,'TỔNG BP'!$C3739,'data 2026'!$K:$K,'TỔNG BP'!Y$1)/10^6</f>
        <v>0</v>
      </c>
      <c r="Z3739" s="381">
        <f t="shared" si="120"/>
        <v>0</v>
      </c>
      <c r="AA3739" s="382">
        <f>SUMIFS('Data 2025'!L:L,'Data 2025'!D:D,'TỔNG BP'!$L3739,'Data 2025'!A:A,'TỔNG BP'!$C3739)/10^6</f>
        <v>0</v>
      </c>
      <c r="AB3739" s="386">
        <f t="shared" si="119"/>
        <v>0</v>
      </c>
      <c r="AC3739" s="384">
        <f>IFERROR('TỔNG BP'!$AB3739/'TỔNG BP'!$AA3739,0)</f>
        <v>0</v>
      </c>
      <c r="AD3739" s="64" t="s">
        <v>1144</v>
      </c>
    </row>
    <row r="3740" spans="1:30">
      <c r="A3740" s="248"/>
      <c r="B3740" s="248"/>
      <c r="C3740" s="389" t="s">
        <v>1105</v>
      </c>
      <c r="D3740" s="337" t="s">
        <v>113</v>
      </c>
      <c r="E3740" s="338" t="s">
        <v>825</v>
      </c>
      <c r="F3740" s="338" t="s">
        <v>854</v>
      </c>
      <c r="G3740" s="338" t="s">
        <v>828</v>
      </c>
      <c r="H3740" s="338" t="s">
        <v>1076</v>
      </c>
      <c r="I3740" s="337" t="s">
        <v>263</v>
      </c>
      <c r="J3740" s="338" t="s">
        <v>912</v>
      </c>
      <c r="K3740" s="338" t="s">
        <v>827</v>
      </c>
      <c r="L3740" s="380" t="s">
        <v>265</v>
      </c>
      <c r="M3740" s="338" t="s">
        <v>264</v>
      </c>
      <c r="N3740" s="381">
        <f>SUMIFS('data 2026'!$M:$M,'data 2026'!$E:$E,'TỔNG BP'!$L3740,'data 2026'!$V:$V,'TỔNG BP'!$C3740,'data 2026'!$K:$K,'TỔNG BP'!N$1)/10^6</f>
        <v>0</v>
      </c>
      <c r="O3740" s="381">
        <f>SUMIFS('data 2026'!$M:$M,'data 2026'!$E:$E,'TỔNG BP'!$L3740,'data 2026'!$V:$V,'TỔNG BP'!$C3740,'data 2026'!$K:$K,'TỔNG BP'!O$1)/10^6</f>
        <v>0</v>
      </c>
      <c r="P3740" s="381">
        <f>SUMIFS('data 2026'!$M:$M,'data 2026'!$E:$E,'TỔNG BP'!$L3740,'data 2026'!$V:$V,'TỔNG BP'!$C3740,'data 2026'!$K:$K,'TỔNG BP'!P$1)/10^6</f>
        <v>0</v>
      </c>
      <c r="Q3740" s="381">
        <f>SUMIFS('data 2026'!$M:$M,'data 2026'!$E:$E,'TỔNG BP'!$L3740,'data 2026'!$V:$V,'TỔNG BP'!$C3740,'data 2026'!$K:$K,'TỔNG BP'!Q$1)/10^6</f>
        <v>0</v>
      </c>
      <c r="R3740" s="381">
        <f>SUMIFS('data 2026'!$M:$M,'data 2026'!$E:$E,'TỔNG BP'!$L3740,'data 2026'!$V:$V,'TỔNG BP'!$C3740,'data 2026'!$K:$K,'TỔNG BP'!R$1)/10^6</f>
        <v>0</v>
      </c>
      <c r="S3740" s="381">
        <f>SUMIFS('data 2026'!$M:$M,'data 2026'!$E:$E,'TỔNG BP'!$L3740,'data 2026'!$V:$V,'TỔNG BP'!$C3740,'data 2026'!$K:$K,'TỔNG BP'!S$1)/10^6</f>
        <v>0</v>
      </c>
      <c r="T3740" s="381">
        <f>SUMIFS('data 2026'!$M:$M,'data 2026'!$E:$E,'TỔNG BP'!$L3740,'data 2026'!$V:$V,'TỔNG BP'!$C3740,'data 2026'!$K:$K,'TỔNG BP'!T$1)/10^6</f>
        <v>0</v>
      </c>
      <c r="U3740" s="381">
        <f>SUMIFS('data 2026'!$M:$M,'data 2026'!$E:$E,'TỔNG BP'!$L3740,'data 2026'!$V:$V,'TỔNG BP'!$C3740,'data 2026'!$K:$K,'TỔNG BP'!U$1)/10^6</f>
        <v>0</v>
      </c>
      <c r="V3740" s="381">
        <f>SUMIFS('data 2026'!$M:$M,'data 2026'!$E:$E,'TỔNG BP'!$L3740,'data 2026'!$V:$V,'TỔNG BP'!$C3740,'data 2026'!$K:$K,'TỔNG BP'!V$1)/10^6</f>
        <v>0</v>
      </c>
      <c r="W3740" s="381">
        <f>SUMIFS('data 2026'!$M:$M,'data 2026'!$E:$E,'TỔNG BP'!$L3740,'data 2026'!$V:$V,'TỔNG BP'!$C3740,'data 2026'!$K:$K,'TỔNG BP'!W$1)/10^6</f>
        <v>0</v>
      </c>
      <c r="X3740" s="381">
        <f>SUMIFS('data 2026'!$M:$M,'data 2026'!$E:$E,'TỔNG BP'!$L3740,'data 2026'!$V:$V,'TỔNG BP'!$C3740,'data 2026'!$K:$K,'TỔNG BP'!X$1)/10^6</f>
        <v>0</v>
      </c>
      <c r="Y3740" s="381">
        <f>SUMIFS('data 2026'!$M:$M,'data 2026'!$E:$E,'TỔNG BP'!$L3740,'data 2026'!$V:$V,'TỔNG BP'!$C3740,'data 2026'!$K:$K,'TỔNG BP'!Y$1)/10^6</f>
        <v>0</v>
      </c>
      <c r="Z3740" s="381">
        <f t="shared" si="120"/>
        <v>0</v>
      </c>
      <c r="AA3740" s="382">
        <f>SUMIFS('Data 2025'!L:L,'Data 2025'!D:D,'TỔNG BP'!$L3740,'Data 2025'!A:A,'TỔNG BP'!$C3740)/10^6</f>
        <v>0</v>
      </c>
      <c r="AB3740" s="386">
        <f t="shared" si="119"/>
        <v>0</v>
      </c>
      <c r="AC3740" s="384">
        <f>IFERROR('TỔNG BP'!$AB3740/'TỔNG BP'!$AA3740,0)</f>
        <v>0</v>
      </c>
      <c r="AD3740" s="64" t="s">
        <v>1144</v>
      </c>
    </row>
    <row r="3741" spans="1:30">
      <c r="A3741" s="247"/>
      <c r="B3741" s="247"/>
      <c r="C3741" s="389" t="s">
        <v>1105</v>
      </c>
      <c r="D3741" s="337" t="s">
        <v>113</v>
      </c>
      <c r="E3741" s="338" t="s">
        <v>825</v>
      </c>
      <c r="F3741" s="338" t="s">
        <v>854</v>
      </c>
      <c r="G3741" s="338" t="s">
        <v>828</v>
      </c>
      <c r="H3741" s="338" t="s">
        <v>1076</v>
      </c>
      <c r="I3741" s="337" t="s">
        <v>266</v>
      </c>
      <c r="J3741" s="338" t="s">
        <v>913</v>
      </c>
      <c r="K3741" s="338" t="s">
        <v>827</v>
      </c>
      <c r="L3741" s="380" t="s">
        <v>268</v>
      </c>
      <c r="M3741" s="338" t="s">
        <v>267</v>
      </c>
      <c r="N3741" s="381">
        <f>SUMIFS('data 2026'!$M:$M,'data 2026'!$E:$E,'TỔNG BP'!$L3741,'data 2026'!$V:$V,'TỔNG BP'!$C3741,'data 2026'!$K:$K,'TỔNG BP'!N$1)/10^6</f>
        <v>0</v>
      </c>
      <c r="O3741" s="381">
        <f>SUMIFS('data 2026'!$M:$M,'data 2026'!$E:$E,'TỔNG BP'!$L3741,'data 2026'!$V:$V,'TỔNG BP'!$C3741,'data 2026'!$K:$K,'TỔNG BP'!O$1)/10^6</f>
        <v>0</v>
      </c>
      <c r="P3741" s="381">
        <f>SUMIFS('data 2026'!$M:$M,'data 2026'!$E:$E,'TỔNG BP'!$L3741,'data 2026'!$V:$V,'TỔNG BP'!$C3741,'data 2026'!$K:$K,'TỔNG BP'!P$1)/10^6</f>
        <v>0</v>
      </c>
      <c r="Q3741" s="381">
        <f>SUMIFS('data 2026'!$M:$M,'data 2026'!$E:$E,'TỔNG BP'!$L3741,'data 2026'!$V:$V,'TỔNG BP'!$C3741,'data 2026'!$K:$K,'TỔNG BP'!Q$1)/10^6</f>
        <v>0</v>
      </c>
      <c r="R3741" s="381">
        <f>SUMIFS('data 2026'!$M:$M,'data 2026'!$E:$E,'TỔNG BP'!$L3741,'data 2026'!$V:$V,'TỔNG BP'!$C3741,'data 2026'!$K:$K,'TỔNG BP'!R$1)/10^6</f>
        <v>0</v>
      </c>
      <c r="S3741" s="381">
        <f>SUMIFS('data 2026'!$M:$M,'data 2026'!$E:$E,'TỔNG BP'!$L3741,'data 2026'!$V:$V,'TỔNG BP'!$C3741,'data 2026'!$K:$K,'TỔNG BP'!S$1)/10^6</f>
        <v>0</v>
      </c>
      <c r="T3741" s="381">
        <f>SUMIFS('data 2026'!$M:$M,'data 2026'!$E:$E,'TỔNG BP'!$L3741,'data 2026'!$V:$V,'TỔNG BP'!$C3741,'data 2026'!$K:$K,'TỔNG BP'!T$1)/10^6</f>
        <v>0</v>
      </c>
      <c r="U3741" s="381">
        <f>SUMIFS('data 2026'!$M:$M,'data 2026'!$E:$E,'TỔNG BP'!$L3741,'data 2026'!$V:$V,'TỔNG BP'!$C3741,'data 2026'!$K:$K,'TỔNG BP'!U$1)/10^6</f>
        <v>0</v>
      </c>
      <c r="V3741" s="381">
        <f>SUMIFS('data 2026'!$M:$M,'data 2026'!$E:$E,'TỔNG BP'!$L3741,'data 2026'!$V:$V,'TỔNG BP'!$C3741,'data 2026'!$K:$K,'TỔNG BP'!V$1)/10^6</f>
        <v>0</v>
      </c>
      <c r="W3741" s="381">
        <f>SUMIFS('data 2026'!$M:$M,'data 2026'!$E:$E,'TỔNG BP'!$L3741,'data 2026'!$V:$V,'TỔNG BP'!$C3741,'data 2026'!$K:$K,'TỔNG BP'!W$1)/10^6</f>
        <v>0</v>
      </c>
      <c r="X3741" s="381">
        <f>SUMIFS('data 2026'!$M:$M,'data 2026'!$E:$E,'TỔNG BP'!$L3741,'data 2026'!$V:$V,'TỔNG BP'!$C3741,'data 2026'!$K:$K,'TỔNG BP'!X$1)/10^6</f>
        <v>0</v>
      </c>
      <c r="Y3741" s="381">
        <f>SUMIFS('data 2026'!$M:$M,'data 2026'!$E:$E,'TỔNG BP'!$L3741,'data 2026'!$V:$V,'TỔNG BP'!$C3741,'data 2026'!$K:$K,'TỔNG BP'!Y$1)/10^6</f>
        <v>0</v>
      </c>
      <c r="Z3741" s="381">
        <f t="shared" si="120"/>
        <v>0</v>
      </c>
      <c r="AA3741" s="382">
        <f>SUMIFS('Data 2025'!L:L,'Data 2025'!D:D,'TỔNG BP'!$L3741,'Data 2025'!A:A,'TỔNG BP'!$C3741)/10^6</f>
        <v>0</v>
      </c>
      <c r="AB3741" s="386">
        <f t="shared" si="119"/>
        <v>0</v>
      </c>
      <c r="AC3741" s="384">
        <f>IFERROR('TỔNG BP'!$AB3741/'TỔNG BP'!$AA3741,0)</f>
        <v>0</v>
      </c>
      <c r="AD3741" s="64" t="s">
        <v>1144</v>
      </c>
    </row>
    <row r="3742" spans="1:30">
      <c r="A3742" s="248"/>
      <c r="B3742" s="248"/>
      <c r="C3742" s="389" t="s">
        <v>1105</v>
      </c>
      <c r="D3742" s="337" t="s">
        <v>113</v>
      </c>
      <c r="E3742" s="338" t="s">
        <v>825</v>
      </c>
      <c r="F3742" s="338" t="s">
        <v>914</v>
      </c>
      <c r="G3742" s="338" t="s">
        <v>828</v>
      </c>
      <c r="H3742" s="338" t="s">
        <v>915</v>
      </c>
      <c r="I3742" s="337" t="s">
        <v>270</v>
      </c>
      <c r="J3742" s="338" t="s">
        <v>915</v>
      </c>
      <c r="K3742" s="338" t="s">
        <v>827</v>
      </c>
      <c r="L3742" s="380" t="s">
        <v>271</v>
      </c>
      <c r="M3742" s="338" t="s">
        <v>49</v>
      </c>
      <c r="N3742" s="381">
        <f>SUMIFS('data 2026'!$M:$M,'data 2026'!$E:$E,'TỔNG BP'!$L3742,'data 2026'!$V:$V,'TỔNG BP'!$C3742,'data 2026'!$K:$K,'TỔNG BP'!N$1)/10^6</f>
        <v>0</v>
      </c>
      <c r="O3742" s="381">
        <f>SUMIFS('data 2026'!$M:$M,'data 2026'!$E:$E,'TỔNG BP'!$L3742,'data 2026'!$V:$V,'TỔNG BP'!$C3742,'data 2026'!$K:$K,'TỔNG BP'!O$1)/10^6</f>
        <v>0</v>
      </c>
      <c r="P3742" s="381">
        <f>SUMIFS('data 2026'!$M:$M,'data 2026'!$E:$E,'TỔNG BP'!$L3742,'data 2026'!$V:$V,'TỔNG BP'!$C3742,'data 2026'!$K:$K,'TỔNG BP'!P$1)/10^6</f>
        <v>0</v>
      </c>
      <c r="Q3742" s="381">
        <f>SUMIFS('data 2026'!$M:$M,'data 2026'!$E:$E,'TỔNG BP'!$L3742,'data 2026'!$V:$V,'TỔNG BP'!$C3742,'data 2026'!$K:$K,'TỔNG BP'!Q$1)/10^6</f>
        <v>0</v>
      </c>
      <c r="R3742" s="381">
        <f>SUMIFS('data 2026'!$M:$M,'data 2026'!$E:$E,'TỔNG BP'!$L3742,'data 2026'!$V:$V,'TỔNG BP'!$C3742,'data 2026'!$K:$K,'TỔNG BP'!R$1)/10^6</f>
        <v>0</v>
      </c>
      <c r="S3742" s="381">
        <f>SUMIFS('data 2026'!$M:$M,'data 2026'!$E:$E,'TỔNG BP'!$L3742,'data 2026'!$V:$V,'TỔNG BP'!$C3742,'data 2026'!$K:$K,'TỔNG BP'!S$1)/10^6</f>
        <v>0</v>
      </c>
      <c r="T3742" s="381">
        <f>SUMIFS('data 2026'!$M:$M,'data 2026'!$E:$E,'TỔNG BP'!$L3742,'data 2026'!$V:$V,'TỔNG BP'!$C3742,'data 2026'!$K:$K,'TỔNG BP'!T$1)/10^6</f>
        <v>0</v>
      </c>
      <c r="U3742" s="381">
        <f>SUMIFS('data 2026'!$M:$M,'data 2026'!$E:$E,'TỔNG BP'!$L3742,'data 2026'!$V:$V,'TỔNG BP'!$C3742,'data 2026'!$K:$K,'TỔNG BP'!U$1)/10^6</f>
        <v>0</v>
      </c>
      <c r="V3742" s="381">
        <f>SUMIFS('data 2026'!$M:$M,'data 2026'!$E:$E,'TỔNG BP'!$L3742,'data 2026'!$V:$V,'TỔNG BP'!$C3742,'data 2026'!$K:$K,'TỔNG BP'!V$1)/10^6</f>
        <v>0</v>
      </c>
      <c r="W3742" s="381">
        <f>SUMIFS('data 2026'!$M:$M,'data 2026'!$E:$E,'TỔNG BP'!$L3742,'data 2026'!$V:$V,'TỔNG BP'!$C3742,'data 2026'!$K:$K,'TỔNG BP'!W$1)/10^6</f>
        <v>0</v>
      </c>
      <c r="X3742" s="381">
        <f>SUMIFS('data 2026'!$M:$M,'data 2026'!$E:$E,'TỔNG BP'!$L3742,'data 2026'!$V:$V,'TỔNG BP'!$C3742,'data 2026'!$K:$K,'TỔNG BP'!X$1)/10^6</f>
        <v>0</v>
      </c>
      <c r="Y3742" s="381">
        <f>SUMIFS('data 2026'!$M:$M,'data 2026'!$E:$E,'TỔNG BP'!$L3742,'data 2026'!$V:$V,'TỔNG BP'!$C3742,'data 2026'!$K:$K,'TỔNG BP'!Y$1)/10^6</f>
        <v>0</v>
      </c>
      <c r="Z3742" s="381">
        <f t="shared" si="120"/>
        <v>0</v>
      </c>
      <c r="AA3742" s="382">
        <f>SUMIFS('Data 2025'!L:L,'Data 2025'!D:D,'TỔNG BP'!$L3742,'Data 2025'!A:A,'TỔNG BP'!$C3742)/10^6</f>
        <v>0</v>
      </c>
      <c r="AB3742" s="386">
        <f t="shared" si="119"/>
        <v>0</v>
      </c>
      <c r="AC3742" s="384">
        <f>IFERROR('TỔNG BP'!$AB3742/'TỔNG BP'!$AA3742,0)</f>
        <v>0</v>
      </c>
      <c r="AD3742" s="64" t="s">
        <v>49</v>
      </c>
    </row>
    <row r="3743" spans="1:30">
      <c r="A3743" s="247"/>
      <c r="B3743" s="247"/>
      <c r="C3743" s="389" t="s">
        <v>1105</v>
      </c>
      <c r="D3743" s="337" t="s">
        <v>113</v>
      </c>
      <c r="E3743" s="338" t="s">
        <v>825</v>
      </c>
      <c r="F3743" s="338" t="s">
        <v>903</v>
      </c>
      <c r="G3743" s="338" t="s">
        <v>828</v>
      </c>
      <c r="H3743" s="338" t="s">
        <v>58</v>
      </c>
      <c r="I3743" s="337" t="s">
        <v>273</v>
      </c>
      <c r="J3743" s="338" t="s">
        <v>916</v>
      </c>
      <c r="K3743" s="338" t="s">
        <v>827</v>
      </c>
      <c r="L3743" s="380" t="s">
        <v>275</v>
      </c>
      <c r="M3743" s="338" t="s">
        <v>274</v>
      </c>
      <c r="N3743" s="381">
        <f>SUMIFS('data 2026'!$M:$M,'data 2026'!$E:$E,'TỔNG BP'!$L3743,'data 2026'!$V:$V,'TỔNG BP'!$C3743,'data 2026'!$K:$K,'TỔNG BP'!N$1)/10^6</f>
        <v>0</v>
      </c>
      <c r="O3743" s="381">
        <f>SUMIFS('data 2026'!$M:$M,'data 2026'!$E:$E,'TỔNG BP'!$L3743,'data 2026'!$V:$V,'TỔNG BP'!$C3743,'data 2026'!$K:$K,'TỔNG BP'!O$1)/10^6</f>
        <v>0</v>
      </c>
      <c r="P3743" s="381">
        <f>SUMIFS('data 2026'!$M:$M,'data 2026'!$E:$E,'TỔNG BP'!$L3743,'data 2026'!$V:$V,'TỔNG BP'!$C3743,'data 2026'!$K:$K,'TỔNG BP'!P$1)/10^6</f>
        <v>0</v>
      </c>
      <c r="Q3743" s="381">
        <f>SUMIFS('data 2026'!$M:$M,'data 2026'!$E:$E,'TỔNG BP'!$L3743,'data 2026'!$V:$V,'TỔNG BP'!$C3743,'data 2026'!$K:$K,'TỔNG BP'!Q$1)/10^6</f>
        <v>0</v>
      </c>
      <c r="R3743" s="381">
        <f>SUMIFS('data 2026'!$M:$M,'data 2026'!$E:$E,'TỔNG BP'!$L3743,'data 2026'!$V:$V,'TỔNG BP'!$C3743,'data 2026'!$K:$K,'TỔNG BP'!R$1)/10^6</f>
        <v>0</v>
      </c>
      <c r="S3743" s="381">
        <f>SUMIFS('data 2026'!$M:$M,'data 2026'!$E:$E,'TỔNG BP'!$L3743,'data 2026'!$V:$V,'TỔNG BP'!$C3743,'data 2026'!$K:$K,'TỔNG BP'!S$1)/10^6</f>
        <v>0</v>
      </c>
      <c r="T3743" s="381">
        <f>SUMIFS('data 2026'!$M:$M,'data 2026'!$E:$E,'TỔNG BP'!$L3743,'data 2026'!$V:$V,'TỔNG BP'!$C3743,'data 2026'!$K:$K,'TỔNG BP'!T$1)/10^6</f>
        <v>0</v>
      </c>
      <c r="U3743" s="381">
        <f>SUMIFS('data 2026'!$M:$M,'data 2026'!$E:$E,'TỔNG BP'!$L3743,'data 2026'!$V:$V,'TỔNG BP'!$C3743,'data 2026'!$K:$K,'TỔNG BP'!U$1)/10^6</f>
        <v>0</v>
      </c>
      <c r="V3743" s="381">
        <f>SUMIFS('data 2026'!$M:$M,'data 2026'!$E:$E,'TỔNG BP'!$L3743,'data 2026'!$V:$V,'TỔNG BP'!$C3743,'data 2026'!$K:$K,'TỔNG BP'!V$1)/10^6</f>
        <v>0</v>
      </c>
      <c r="W3743" s="381">
        <f>SUMIFS('data 2026'!$M:$M,'data 2026'!$E:$E,'TỔNG BP'!$L3743,'data 2026'!$V:$V,'TỔNG BP'!$C3743,'data 2026'!$K:$K,'TỔNG BP'!W$1)/10^6</f>
        <v>0</v>
      </c>
      <c r="X3743" s="381">
        <f>SUMIFS('data 2026'!$M:$M,'data 2026'!$E:$E,'TỔNG BP'!$L3743,'data 2026'!$V:$V,'TỔNG BP'!$C3743,'data 2026'!$K:$K,'TỔNG BP'!X$1)/10^6</f>
        <v>0</v>
      </c>
      <c r="Y3743" s="381">
        <f>SUMIFS('data 2026'!$M:$M,'data 2026'!$E:$E,'TỔNG BP'!$L3743,'data 2026'!$V:$V,'TỔNG BP'!$C3743,'data 2026'!$K:$K,'TỔNG BP'!Y$1)/10^6</f>
        <v>0</v>
      </c>
      <c r="Z3743" s="381">
        <f t="shared" si="120"/>
        <v>0</v>
      </c>
      <c r="AA3743" s="382">
        <f>SUMIFS('Data 2025'!L:L,'Data 2025'!D:D,'TỔNG BP'!$L3743,'Data 2025'!A:A,'TỔNG BP'!$C3743)/10^6</f>
        <v>0</v>
      </c>
      <c r="AB3743" s="386">
        <f t="shared" si="119"/>
        <v>0</v>
      </c>
      <c r="AC3743" s="384">
        <f>IFERROR('TỔNG BP'!$AB3743/'TỔNG BP'!$AA3743,0)</f>
        <v>0</v>
      </c>
      <c r="AD3743" s="64" t="e">
        <v>#N/A</v>
      </c>
    </row>
    <row r="3744" spans="1:30">
      <c r="A3744" s="248"/>
      <c r="B3744" s="248"/>
      <c r="C3744" s="389" t="s">
        <v>1105</v>
      </c>
      <c r="D3744" s="337" t="s">
        <v>113</v>
      </c>
      <c r="E3744" s="338" t="s">
        <v>825</v>
      </c>
      <c r="F3744" s="338" t="s">
        <v>917</v>
      </c>
      <c r="G3744" s="338" t="s">
        <v>828</v>
      </c>
      <c r="H3744" s="338" t="s">
        <v>1081</v>
      </c>
      <c r="I3744" s="337" t="s">
        <v>277</v>
      </c>
      <c r="J3744" s="338" t="s">
        <v>918</v>
      </c>
      <c r="K3744" s="338" t="s">
        <v>827</v>
      </c>
      <c r="L3744" s="380" t="s">
        <v>279</v>
      </c>
      <c r="M3744" s="338" t="s">
        <v>278</v>
      </c>
      <c r="N3744" s="381">
        <f>SUMIFS('data 2026'!$M:$M,'data 2026'!$E:$E,'TỔNG BP'!$L3744,'data 2026'!$V:$V,'TỔNG BP'!$C3744,'data 2026'!$K:$K,'TỔNG BP'!N$1)/10^6</f>
        <v>0</v>
      </c>
      <c r="O3744" s="381">
        <f>SUMIFS('data 2026'!$M:$M,'data 2026'!$E:$E,'TỔNG BP'!$L3744,'data 2026'!$V:$V,'TỔNG BP'!$C3744,'data 2026'!$K:$K,'TỔNG BP'!O$1)/10^6</f>
        <v>0</v>
      </c>
      <c r="P3744" s="381">
        <f>SUMIFS('data 2026'!$M:$M,'data 2026'!$E:$E,'TỔNG BP'!$L3744,'data 2026'!$V:$V,'TỔNG BP'!$C3744,'data 2026'!$K:$K,'TỔNG BP'!P$1)/10^6</f>
        <v>0</v>
      </c>
      <c r="Q3744" s="381">
        <f>SUMIFS('data 2026'!$M:$M,'data 2026'!$E:$E,'TỔNG BP'!$L3744,'data 2026'!$V:$V,'TỔNG BP'!$C3744,'data 2026'!$K:$K,'TỔNG BP'!Q$1)/10^6</f>
        <v>0</v>
      </c>
      <c r="R3744" s="381">
        <f>SUMIFS('data 2026'!$M:$M,'data 2026'!$E:$E,'TỔNG BP'!$L3744,'data 2026'!$V:$V,'TỔNG BP'!$C3744,'data 2026'!$K:$K,'TỔNG BP'!R$1)/10^6</f>
        <v>0</v>
      </c>
      <c r="S3744" s="381">
        <f>SUMIFS('data 2026'!$M:$M,'data 2026'!$E:$E,'TỔNG BP'!$L3744,'data 2026'!$V:$V,'TỔNG BP'!$C3744,'data 2026'!$K:$K,'TỔNG BP'!S$1)/10^6</f>
        <v>0</v>
      </c>
      <c r="T3744" s="381">
        <f>SUMIFS('data 2026'!$M:$M,'data 2026'!$E:$E,'TỔNG BP'!$L3744,'data 2026'!$V:$V,'TỔNG BP'!$C3744,'data 2026'!$K:$K,'TỔNG BP'!T$1)/10^6</f>
        <v>0</v>
      </c>
      <c r="U3744" s="381">
        <f>SUMIFS('data 2026'!$M:$M,'data 2026'!$E:$E,'TỔNG BP'!$L3744,'data 2026'!$V:$V,'TỔNG BP'!$C3744,'data 2026'!$K:$K,'TỔNG BP'!U$1)/10^6</f>
        <v>0</v>
      </c>
      <c r="V3744" s="381">
        <f>SUMIFS('data 2026'!$M:$M,'data 2026'!$E:$E,'TỔNG BP'!$L3744,'data 2026'!$V:$V,'TỔNG BP'!$C3744,'data 2026'!$K:$K,'TỔNG BP'!V$1)/10^6</f>
        <v>0</v>
      </c>
      <c r="W3744" s="381">
        <f>SUMIFS('data 2026'!$M:$M,'data 2026'!$E:$E,'TỔNG BP'!$L3744,'data 2026'!$V:$V,'TỔNG BP'!$C3744,'data 2026'!$K:$K,'TỔNG BP'!W$1)/10^6</f>
        <v>0</v>
      </c>
      <c r="X3744" s="381">
        <f>SUMIFS('data 2026'!$M:$M,'data 2026'!$E:$E,'TỔNG BP'!$L3744,'data 2026'!$V:$V,'TỔNG BP'!$C3744,'data 2026'!$K:$K,'TỔNG BP'!X$1)/10^6</f>
        <v>0</v>
      </c>
      <c r="Y3744" s="381">
        <f>SUMIFS('data 2026'!$M:$M,'data 2026'!$E:$E,'TỔNG BP'!$L3744,'data 2026'!$V:$V,'TỔNG BP'!$C3744,'data 2026'!$K:$K,'TỔNG BP'!Y$1)/10^6</f>
        <v>0</v>
      </c>
      <c r="Z3744" s="381">
        <f t="shared" si="120"/>
        <v>0</v>
      </c>
      <c r="AA3744" s="382">
        <f>SUMIFS('Data 2025'!L:L,'Data 2025'!D:D,'TỔNG BP'!$L3744,'Data 2025'!A:A,'TỔNG BP'!$C3744)/10^6</f>
        <v>0</v>
      </c>
      <c r="AB3744" s="386">
        <f t="shared" si="119"/>
        <v>0</v>
      </c>
      <c r="AC3744" s="384">
        <f>IFERROR('TỔNG BP'!$AB3744/'TỔNG BP'!$AA3744,0)</f>
        <v>0</v>
      </c>
      <c r="AD3744" s="64" t="e">
        <v>#N/A</v>
      </c>
    </row>
    <row r="3745" spans="1:30">
      <c r="A3745" s="247"/>
      <c r="B3745" s="247"/>
      <c r="C3745" s="389" t="s">
        <v>1105</v>
      </c>
      <c r="D3745" s="337" t="s">
        <v>113</v>
      </c>
      <c r="E3745" s="338" t="s">
        <v>825</v>
      </c>
      <c r="F3745" s="338" t="s">
        <v>917</v>
      </c>
      <c r="G3745" s="338" t="s">
        <v>828</v>
      </c>
      <c r="H3745" s="338" t="s">
        <v>1081</v>
      </c>
      <c r="I3745" s="337" t="s">
        <v>280</v>
      </c>
      <c r="J3745" s="338" t="s">
        <v>919</v>
      </c>
      <c r="K3745" s="338" t="s">
        <v>827</v>
      </c>
      <c r="L3745" s="380" t="s">
        <v>282</v>
      </c>
      <c r="M3745" s="338" t="s">
        <v>281</v>
      </c>
      <c r="N3745" s="381">
        <f>SUMIFS('data 2026'!$M:$M,'data 2026'!$E:$E,'TỔNG BP'!$L3745,'data 2026'!$V:$V,'TỔNG BP'!$C3745,'data 2026'!$K:$K,'TỔNG BP'!N$1)/10^6</f>
        <v>0</v>
      </c>
      <c r="O3745" s="381">
        <f>SUMIFS('data 2026'!$M:$M,'data 2026'!$E:$E,'TỔNG BP'!$L3745,'data 2026'!$V:$V,'TỔNG BP'!$C3745,'data 2026'!$K:$K,'TỔNG BP'!O$1)/10^6</f>
        <v>0</v>
      </c>
      <c r="P3745" s="381">
        <f>SUMIFS('data 2026'!$M:$M,'data 2026'!$E:$E,'TỔNG BP'!$L3745,'data 2026'!$V:$V,'TỔNG BP'!$C3745,'data 2026'!$K:$K,'TỔNG BP'!P$1)/10^6</f>
        <v>0</v>
      </c>
      <c r="Q3745" s="381">
        <f>SUMIFS('data 2026'!$M:$M,'data 2026'!$E:$E,'TỔNG BP'!$L3745,'data 2026'!$V:$V,'TỔNG BP'!$C3745,'data 2026'!$K:$K,'TỔNG BP'!Q$1)/10^6</f>
        <v>0</v>
      </c>
      <c r="R3745" s="381">
        <f>SUMIFS('data 2026'!$M:$M,'data 2026'!$E:$E,'TỔNG BP'!$L3745,'data 2026'!$V:$V,'TỔNG BP'!$C3745,'data 2026'!$K:$K,'TỔNG BP'!R$1)/10^6</f>
        <v>0</v>
      </c>
      <c r="S3745" s="381">
        <f>SUMIFS('data 2026'!$M:$M,'data 2026'!$E:$E,'TỔNG BP'!$L3745,'data 2026'!$V:$V,'TỔNG BP'!$C3745,'data 2026'!$K:$K,'TỔNG BP'!S$1)/10^6</f>
        <v>0</v>
      </c>
      <c r="T3745" s="381">
        <f>SUMIFS('data 2026'!$M:$M,'data 2026'!$E:$E,'TỔNG BP'!$L3745,'data 2026'!$V:$V,'TỔNG BP'!$C3745,'data 2026'!$K:$K,'TỔNG BP'!T$1)/10^6</f>
        <v>0</v>
      </c>
      <c r="U3745" s="381">
        <f>SUMIFS('data 2026'!$M:$M,'data 2026'!$E:$E,'TỔNG BP'!$L3745,'data 2026'!$V:$V,'TỔNG BP'!$C3745,'data 2026'!$K:$K,'TỔNG BP'!U$1)/10^6</f>
        <v>0</v>
      </c>
      <c r="V3745" s="381">
        <f>SUMIFS('data 2026'!$M:$M,'data 2026'!$E:$E,'TỔNG BP'!$L3745,'data 2026'!$V:$V,'TỔNG BP'!$C3745,'data 2026'!$K:$K,'TỔNG BP'!V$1)/10^6</f>
        <v>0</v>
      </c>
      <c r="W3745" s="381">
        <f>SUMIFS('data 2026'!$M:$M,'data 2026'!$E:$E,'TỔNG BP'!$L3745,'data 2026'!$V:$V,'TỔNG BP'!$C3745,'data 2026'!$K:$K,'TỔNG BP'!W$1)/10^6</f>
        <v>0</v>
      </c>
      <c r="X3745" s="381">
        <f>SUMIFS('data 2026'!$M:$M,'data 2026'!$E:$E,'TỔNG BP'!$L3745,'data 2026'!$V:$V,'TỔNG BP'!$C3745,'data 2026'!$K:$K,'TỔNG BP'!X$1)/10^6</f>
        <v>0</v>
      </c>
      <c r="Y3745" s="381">
        <f>SUMIFS('data 2026'!$M:$M,'data 2026'!$E:$E,'TỔNG BP'!$L3745,'data 2026'!$V:$V,'TỔNG BP'!$C3745,'data 2026'!$K:$K,'TỔNG BP'!Y$1)/10^6</f>
        <v>0</v>
      </c>
      <c r="Z3745" s="381">
        <f t="shared" si="120"/>
        <v>0</v>
      </c>
      <c r="AA3745" s="382">
        <f>SUMIFS('Data 2025'!L:L,'Data 2025'!D:D,'TỔNG BP'!$L3745,'Data 2025'!A:A,'TỔNG BP'!$C3745)/10^6</f>
        <v>0</v>
      </c>
      <c r="AB3745" s="386">
        <f t="shared" si="119"/>
        <v>0</v>
      </c>
      <c r="AC3745" s="384">
        <f>IFERROR('TỔNG BP'!$AB3745/'TỔNG BP'!$AA3745,0)</f>
        <v>0</v>
      </c>
      <c r="AD3745" s="64" t="s">
        <v>1145</v>
      </c>
    </row>
    <row r="3746" spans="1:30">
      <c r="A3746" s="248"/>
      <c r="B3746" s="248"/>
      <c r="C3746" s="389" t="s">
        <v>1105</v>
      </c>
      <c r="D3746" s="337" t="s">
        <v>113</v>
      </c>
      <c r="E3746" s="338" t="s">
        <v>825</v>
      </c>
      <c r="F3746" s="338" t="s">
        <v>917</v>
      </c>
      <c r="G3746" s="338" t="s">
        <v>828</v>
      </c>
      <c r="H3746" s="338" t="s">
        <v>1081</v>
      </c>
      <c r="I3746" s="337" t="s">
        <v>283</v>
      </c>
      <c r="J3746" s="338" t="s">
        <v>284</v>
      </c>
      <c r="K3746" s="338" t="s">
        <v>827</v>
      </c>
      <c r="L3746" s="380" t="s">
        <v>285</v>
      </c>
      <c r="M3746" s="338" t="s">
        <v>284</v>
      </c>
      <c r="N3746" s="381">
        <f>SUMIFS('data 2026'!$M:$M,'data 2026'!$E:$E,'TỔNG BP'!$L3746,'data 2026'!$V:$V,'TỔNG BP'!$C3746,'data 2026'!$K:$K,'TỔNG BP'!N$1)/10^6</f>
        <v>0</v>
      </c>
      <c r="O3746" s="381">
        <f>SUMIFS('data 2026'!$M:$M,'data 2026'!$E:$E,'TỔNG BP'!$L3746,'data 2026'!$V:$V,'TỔNG BP'!$C3746,'data 2026'!$K:$K,'TỔNG BP'!O$1)/10^6</f>
        <v>0</v>
      </c>
      <c r="P3746" s="381">
        <f>SUMIFS('data 2026'!$M:$M,'data 2026'!$E:$E,'TỔNG BP'!$L3746,'data 2026'!$V:$V,'TỔNG BP'!$C3746,'data 2026'!$K:$K,'TỔNG BP'!P$1)/10^6</f>
        <v>0</v>
      </c>
      <c r="Q3746" s="381">
        <f>SUMIFS('data 2026'!$M:$M,'data 2026'!$E:$E,'TỔNG BP'!$L3746,'data 2026'!$V:$V,'TỔNG BP'!$C3746,'data 2026'!$K:$K,'TỔNG BP'!Q$1)/10^6</f>
        <v>0</v>
      </c>
      <c r="R3746" s="381">
        <f>SUMIFS('data 2026'!$M:$M,'data 2026'!$E:$E,'TỔNG BP'!$L3746,'data 2026'!$V:$V,'TỔNG BP'!$C3746,'data 2026'!$K:$K,'TỔNG BP'!R$1)/10^6</f>
        <v>0</v>
      </c>
      <c r="S3746" s="381">
        <f>SUMIFS('data 2026'!$M:$M,'data 2026'!$E:$E,'TỔNG BP'!$L3746,'data 2026'!$V:$V,'TỔNG BP'!$C3746,'data 2026'!$K:$K,'TỔNG BP'!S$1)/10^6</f>
        <v>0</v>
      </c>
      <c r="T3746" s="381">
        <f>SUMIFS('data 2026'!$M:$M,'data 2026'!$E:$E,'TỔNG BP'!$L3746,'data 2026'!$V:$V,'TỔNG BP'!$C3746,'data 2026'!$K:$K,'TỔNG BP'!T$1)/10^6</f>
        <v>0</v>
      </c>
      <c r="U3746" s="381">
        <f>SUMIFS('data 2026'!$M:$M,'data 2026'!$E:$E,'TỔNG BP'!$L3746,'data 2026'!$V:$V,'TỔNG BP'!$C3746,'data 2026'!$K:$K,'TỔNG BP'!U$1)/10^6</f>
        <v>0</v>
      </c>
      <c r="V3746" s="381">
        <f>SUMIFS('data 2026'!$M:$M,'data 2026'!$E:$E,'TỔNG BP'!$L3746,'data 2026'!$V:$V,'TỔNG BP'!$C3746,'data 2026'!$K:$K,'TỔNG BP'!V$1)/10^6</f>
        <v>0</v>
      </c>
      <c r="W3746" s="381">
        <f>SUMIFS('data 2026'!$M:$M,'data 2026'!$E:$E,'TỔNG BP'!$L3746,'data 2026'!$V:$V,'TỔNG BP'!$C3746,'data 2026'!$K:$K,'TỔNG BP'!W$1)/10^6</f>
        <v>0</v>
      </c>
      <c r="X3746" s="381">
        <f>SUMIFS('data 2026'!$M:$M,'data 2026'!$E:$E,'TỔNG BP'!$L3746,'data 2026'!$V:$V,'TỔNG BP'!$C3746,'data 2026'!$K:$K,'TỔNG BP'!X$1)/10^6</f>
        <v>0</v>
      </c>
      <c r="Y3746" s="381">
        <f>SUMIFS('data 2026'!$M:$M,'data 2026'!$E:$E,'TỔNG BP'!$L3746,'data 2026'!$V:$V,'TỔNG BP'!$C3746,'data 2026'!$K:$K,'TỔNG BP'!Y$1)/10^6</f>
        <v>0</v>
      </c>
      <c r="Z3746" s="381">
        <f t="shared" si="120"/>
        <v>0</v>
      </c>
      <c r="AA3746" s="382">
        <f>SUMIFS('Data 2025'!L:L,'Data 2025'!D:D,'TỔNG BP'!$L3746,'Data 2025'!A:A,'TỔNG BP'!$C3746)/10^6</f>
        <v>0</v>
      </c>
      <c r="AB3746" s="386">
        <f t="shared" si="119"/>
        <v>0</v>
      </c>
      <c r="AC3746" s="384">
        <f>IFERROR('TỔNG BP'!$AB3746/'TỔNG BP'!$AA3746,0)</f>
        <v>0</v>
      </c>
      <c r="AD3746" s="64" t="s">
        <v>1145</v>
      </c>
    </row>
    <row r="3747" spans="1:30">
      <c r="A3747" s="247"/>
      <c r="B3747" s="247"/>
      <c r="C3747" s="389" t="s">
        <v>1105</v>
      </c>
      <c r="D3747" s="337" t="s">
        <v>113</v>
      </c>
      <c r="E3747" s="338" t="s">
        <v>825</v>
      </c>
      <c r="F3747" s="338" t="s">
        <v>917</v>
      </c>
      <c r="G3747" s="338" t="s">
        <v>828</v>
      </c>
      <c r="H3747" s="338" t="s">
        <v>1081</v>
      </c>
      <c r="I3747" s="337" t="s">
        <v>286</v>
      </c>
      <c r="J3747" s="338" t="s">
        <v>920</v>
      </c>
      <c r="K3747" s="338" t="s">
        <v>827</v>
      </c>
      <c r="L3747" s="380" t="s">
        <v>288</v>
      </c>
      <c r="M3747" s="338" t="s">
        <v>287</v>
      </c>
      <c r="N3747" s="381">
        <f>SUMIFS('data 2026'!$M:$M,'data 2026'!$E:$E,'TỔNG BP'!$L3747,'data 2026'!$V:$V,'TỔNG BP'!$C3747,'data 2026'!$K:$K,'TỔNG BP'!N$1)/10^6</f>
        <v>0</v>
      </c>
      <c r="O3747" s="381">
        <f>SUMIFS('data 2026'!$M:$M,'data 2026'!$E:$E,'TỔNG BP'!$L3747,'data 2026'!$V:$V,'TỔNG BP'!$C3747,'data 2026'!$K:$K,'TỔNG BP'!O$1)/10^6</f>
        <v>0</v>
      </c>
      <c r="P3747" s="381">
        <f>SUMIFS('data 2026'!$M:$M,'data 2026'!$E:$E,'TỔNG BP'!$L3747,'data 2026'!$V:$V,'TỔNG BP'!$C3747,'data 2026'!$K:$K,'TỔNG BP'!P$1)/10^6</f>
        <v>0</v>
      </c>
      <c r="Q3747" s="381">
        <f>SUMIFS('data 2026'!$M:$M,'data 2026'!$E:$E,'TỔNG BP'!$L3747,'data 2026'!$V:$V,'TỔNG BP'!$C3747,'data 2026'!$K:$K,'TỔNG BP'!Q$1)/10^6</f>
        <v>0</v>
      </c>
      <c r="R3747" s="381">
        <f>SUMIFS('data 2026'!$M:$M,'data 2026'!$E:$E,'TỔNG BP'!$L3747,'data 2026'!$V:$V,'TỔNG BP'!$C3747,'data 2026'!$K:$K,'TỔNG BP'!R$1)/10^6</f>
        <v>0</v>
      </c>
      <c r="S3747" s="381">
        <f>SUMIFS('data 2026'!$M:$M,'data 2026'!$E:$E,'TỔNG BP'!$L3747,'data 2026'!$V:$V,'TỔNG BP'!$C3747,'data 2026'!$K:$K,'TỔNG BP'!S$1)/10^6</f>
        <v>0</v>
      </c>
      <c r="T3747" s="381">
        <f>SUMIFS('data 2026'!$M:$M,'data 2026'!$E:$E,'TỔNG BP'!$L3747,'data 2026'!$V:$V,'TỔNG BP'!$C3747,'data 2026'!$K:$K,'TỔNG BP'!T$1)/10^6</f>
        <v>0</v>
      </c>
      <c r="U3747" s="381">
        <f>SUMIFS('data 2026'!$M:$M,'data 2026'!$E:$E,'TỔNG BP'!$L3747,'data 2026'!$V:$V,'TỔNG BP'!$C3747,'data 2026'!$K:$K,'TỔNG BP'!U$1)/10^6</f>
        <v>0</v>
      </c>
      <c r="V3747" s="381">
        <f>SUMIFS('data 2026'!$M:$M,'data 2026'!$E:$E,'TỔNG BP'!$L3747,'data 2026'!$V:$V,'TỔNG BP'!$C3747,'data 2026'!$K:$K,'TỔNG BP'!V$1)/10^6</f>
        <v>0</v>
      </c>
      <c r="W3747" s="381">
        <f>SUMIFS('data 2026'!$M:$M,'data 2026'!$E:$E,'TỔNG BP'!$L3747,'data 2026'!$V:$V,'TỔNG BP'!$C3747,'data 2026'!$K:$K,'TỔNG BP'!W$1)/10^6</f>
        <v>0</v>
      </c>
      <c r="X3747" s="381">
        <f>SUMIFS('data 2026'!$M:$M,'data 2026'!$E:$E,'TỔNG BP'!$L3747,'data 2026'!$V:$V,'TỔNG BP'!$C3747,'data 2026'!$K:$K,'TỔNG BP'!X$1)/10^6</f>
        <v>0</v>
      </c>
      <c r="Y3747" s="381">
        <f>SUMIFS('data 2026'!$M:$M,'data 2026'!$E:$E,'TỔNG BP'!$L3747,'data 2026'!$V:$V,'TỔNG BP'!$C3747,'data 2026'!$K:$K,'TỔNG BP'!Y$1)/10^6</f>
        <v>0</v>
      </c>
      <c r="Z3747" s="381">
        <f t="shared" si="120"/>
        <v>0</v>
      </c>
      <c r="AA3747" s="382">
        <f>SUMIFS('Data 2025'!L:L,'Data 2025'!D:D,'TỔNG BP'!$L3747,'Data 2025'!A:A,'TỔNG BP'!$C3747)/10^6</f>
        <v>0</v>
      </c>
      <c r="AB3747" s="386">
        <f t="shared" si="119"/>
        <v>0</v>
      </c>
      <c r="AC3747" s="384">
        <f>IFERROR('TỔNG BP'!$AB3747/'TỔNG BP'!$AA3747,0)</f>
        <v>0</v>
      </c>
      <c r="AD3747" s="64" t="e">
        <v>#N/A</v>
      </c>
    </row>
    <row r="3748" spans="1:30">
      <c r="A3748" s="248"/>
      <c r="B3748" s="248"/>
      <c r="C3748" s="389" t="s">
        <v>1105</v>
      </c>
      <c r="D3748" s="337" t="s">
        <v>113</v>
      </c>
      <c r="E3748" s="338" t="s">
        <v>825</v>
      </c>
      <c r="F3748" s="338" t="s">
        <v>921</v>
      </c>
      <c r="G3748" s="338" t="s">
        <v>828</v>
      </c>
      <c r="H3748" s="338" t="s">
        <v>1082</v>
      </c>
      <c r="I3748" s="337" t="s">
        <v>290</v>
      </c>
      <c r="J3748" s="338" t="s">
        <v>922</v>
      </c>
      <c r="K3748" s="338" t="s">
        <v>827</v>
      </c>
      <c r="L3748" s="380" t="s">
        <v>292</v>
      </c>
      <c r="M3748" s="338" t="s">
        <v>291</v>
      </c>
      <c r="N3748" s="381">
        <f>SUMIFS('data 2026'!$M:$M,'data 2026'!$E:$E,'TỔNG BP'!$L3748,'data 2026'!$V:$V,'TỔNG BP'!$C3748,'data 2026'!$K:$K,'TỔNG BP'!N$1)/10^6</f>
        <v>0</v>
      </c>
      <c r="O3748" s="381">
        <f>SUMIFS('data 2026'!$M:$M,'data 2026'!$E:$E,'TỔNG BP'!$L3748,'data 2026'!$V:$V,'TỔNG BP'!$C3748,'data 2026'!$K:$K,'TỔNG BP'!O$1)/10^6</f>
        <v>0</v>
      </c>
      <c r="P3748" s="381">
        <f>SUMIFS('data 2026'!$M:$M,'data 2026'!$E:$E,'TỔNG BP'!$L3748,'data 2026'!$V:$V,'TỔNG BP'!$C3748,'data 2026'!$K:$K,'TỔNG BP'!P$1)/10^6</f>
        <v>0</v>
      </c>
      <c r="Q3748" s="381">
        <f>SUMIFS('data 2026'!$M:$M,'data 2026'!$E:$E,'TỔNG BP'!$L3748,'data 2026'!$V:$V,'TỔNG BP'!$C3748,'data 2026'!$K:$K,'TỔNG BP'!Q$1)/10^6</f>
        <v>0</v>
      </c>
      <c r="R3748" s="381">
        <f>SUMIFS('data 2026'!$M:$M,'data 2026'!$E:$E,'TỔNG BP'!$L3748,'data 2026'!$V:$V,'TỔNG BP'!$C3748,'data 2026'!$K:$K,'TỔNG BP'!R$1)/10^6</f>
        <v>0</v>
      </c>
      <c r="S3748" s="381">
        <f>SUMIFS('data 2026'!$M:$M,'data 2026'!$E:$E,'TỔNG BP'!$L3748,'data 2026'!$V:$V,'TỔNG BP'!$C3748,'data 2026'!$K:$K,'TỔNG BP'!S$1)/10^6</f>
        <v>0</v>
      </c>
      <c r="T3748" s="381">
        <f>SUMIFS('data 2026'!$M:$M,'data 2026'!$E:$E,'TỔNG BP'!$L3748,'data 2026'!$V:$V,'TỔNG BP'!$C3748,'data 2026'!$K:$K,'TỔNG BP'!T$1)/10^6</f>
        <v>0</v>
      </c>
      <c r="U3748" s="381">
        <f>SUMIFS('data 2026'!$M:$M,'data 2026'!$E:$E,'TỔNG BP'!$L3748,'data 2026'!$V:$V,'TỔNG BP'!$C3748,'data 2026'!$K:$K,'TỔNG BP'!U$1)/10^6</f>
        <v>0</v>
      </c>
      <c r="V3748" s="381">
        <f>SUMIFS('data 2026'!$M:$M,'data 2026'!$E:$E,'TỔNG BP'!$L3748,'data 2026'!$V:$V,'TỔNG BP'!$C3748,'data 2026'!$K:$K,'TỔNG BP'!V$1)/10^6</f>
        <v>0</v>
      </c>
      <c r="W3748" s="381">
        <f>SUMIFS('data 2026'!$M:$M,'data 2026'!$E:$E,'TỔNG BP'!$L3748,'data 2026'!$V:$V,'TỔNG BP'!$C3748,'data 2026'!$K:$K,'TỔNG BP'!W$1)/10^6</f>
        <v>0</v>
      </c>
      <c r="X3748" s="381">
        <f>SUMIFS('data 2026'!$M:$M,'data 2026'!$E:$E,'TỔNG BP'!$L3748,'data 2026'!$V:$V,'TỔNG BP'!$C3748,'data 2026'!$K:$K,'TỔNG BP'!X$1)/10^6</f>
        <v>0</v>
      </c>
      <c r="Y3748" s="381">
        <f>SUMIFS('data 2026'!$M:$M,'data 2026'!$E:$E,'TỔNG BP'!$L3748,'data 2026'!$V:$V,'TỔNG BP'!$C3748,'data 2026'!$K:$K,'TỔNG BP'!Y$1)/10^6</f>
        <v>0</v>
      </c>
      <c r="Z3748" s="381">
        <f t="shared" si="120"/>
        <v>0</v>
      </c>
      <c r="AA3748" s="382">
        <f>SUMIFS('Data 2025'!L:L,'Data 2025'!D:D,'TỔNG BP'!$L3748,'Data 2025'!A:A,'TỔNG BP'!$C3748)/10^6</f>
        <v>0</v>
      </c>
      <c r="AB3748" s="386">
        <f t="shared" si="119"/>
        <v>0</v>
      </c>
      <c r="AC3748" s="384">
        <f>IFERROR('TỔNG BP'!$AB3748/'TỔNG BP'!$AA3748,0)</f>
        <v>0</v>
      </c>
      <c r="AD3748" s="64" t="s">
        <v>1146</v>
      </c>
    </row>
    <row r="3749" spans="1:30">
      <c r="A3749" s="247"/>
      <c r="B3749" s="247"/>
      <c r="C3749" s="389" t="s">
        <v>1105</v>
      </c>
      <c r="D3749" s="337" t="s">
        <v>113</v>
      </c>
      <c r="E3749" s="338" t="s">
        <v>825</v>
      </c>
      <c r="F3749" s="338" t="s">
        <v>921</v>
      </c>
      <c r="G3749" s="338" t="s">
        <v>828</v>
      </c>
      <c r="H3749" s="338" t="s">
        <v>1082</v>
      </c>
      <c r="I3749" s="337" t="s">
        <v>290</v>
      </c>
      <c r="J3749" s="338" t="s">
        <v>922</v>
      </c>
      <c r="K3749" s="338" t="s">
        <v>827</v>
      </c>
      <c r="L3749" s="380" t="s">
        <v>293</v>
      </c>
      <c r="M3749" s="338" t="s">
        <v>291</v>
      </c>
      <c r="N3749" s="381">
        <f>SUMIFS('data 2026'!$M:$M,'data 2026'!$E:$E,'TỔNG BP'!$L3749,'data 2026'!$V:$V,'TỔNG BP'!$C3749,'data 2026'!$K:$K,'TỔNG BP'!N$1)/10^6</f>
        <v>0</v>
      </c>
      <c r="O3749" s="381">
        <f>SUMIFS('data 2026'!$M:$M,'data 2026'!$E:$E,'TỔNG BP'!$L3749,'data 2026'!$V:$V,'TỔNG BP'!$C3749,'data 2026'!$K:$K,'TỔNG BP'!O$1)/10^6</f>
        <v>0</v>
      </c>
      <c r="P3749" s="381">
        <f>SUMIFS('data 2026'!$M:$M,'data 2026'!$E:$E,'TỔNG BP'!$L3749,'data 2026'!$V:$V,'TỔNG BP'!$C3749,'data 2026'!$K:$K,'TỔNG BP'!P$1)/10^6</f>
        <v>0</v>
      </c>
      <c r="Q3749" s="381">
        <f>SUMIFS('data 2026'!$M:$M,'data 2026'!$E:$E,'TỔNG BP'!$L3749,'data 2026'!$V:$V,'TỔNG BP'!$C3749,'data 2026'!$K:$K,'TỔNG BP'!Q$1)/10^6</f>
        <v>0</v>
      </c>
      <c r="R3749" s="381">
        <f>SUMIFS('data 2026'!$M:$M,'data 2026'!$E:$E,'TỔNG BP'!$L3749,'data 2026'!$V:$V,'TỔNG BP'!$C3749,'data 2026'!$K:$K,'TỔNG BP'!R$1)/10^6</f>
        <v>0</v>
      </c>
      <c r="S3749" s="381">
        <f>SUMIFS('data 2026'!$M:$M,'data 2026'!$E:$E,'TỔNG BP'!$L3749,'data 2026'!$V:$V,'TỔNG BP'!$C3749,'data 2026'!$K:$K,'TỔNG BP'!S$1)/10^6</f>
        <v>0</v>
      </c>
      <c r="T3749" s="381">
        <f>SUMIFS('data 2026'!$M:$M,'data 2026'!$E:$E,'TỔNG BP'!$L3749,'data 2026'!$V:$V,'TỔNG BP'!$C3749,'data 2026'!$K:$K,'TỔNG BP'!T$1)/10^6</f>
        <v>0</v>
      </c>
      <c r="U3749" s="381">
        <f>SUMIFS('data 2026'!$M:$M,'data 2026'!$E:$E,'TỔNG BP'!$L3749,'data 2026'!$V:$V,'TỔNG BP'!$C3749,'data 2026'!$K:$K,'TỔNG BP'!U$1)/10^6</f>
        <v>0</v>
      </c>
      <c r="V3749" s="381">
        <f>SUMIFS('data 2026'!$M:$M,'data 2026'!$E:$E,'TỔNG BP'!$L3749,'data 2026'!$V:$V,'TỔNG BP'!$C3749,'data 2026'!$K:$K,'TỔNG BP'!V$1)/10^6</f>
        <v>0</v>
      </c>
      <c r="W3749" s="381">
        <f>SUMIFS('data 2026'!$M:$M,'data 2026'!$E:$E,'TỔNG BP'!$L3749,'data 2026'!$V:$V,'TỔNG BP'!$C3749,'data 2026'!$K:$K,'TỔNG BP'!W$1)/10^6</f>
        <v>0</v>
      </c>
      <c r="X3749" s="381">
        <f>SUMIFS('data 2026'!$M:$M,'data 2026'!$E:$E,'TỔNG BP'!$L3749,'data 2026'!$V:$V,'TỔNG BP'!$C3749,'data 2026'!$K:$K,'TỔNG BP'!X$1)/10^6</f>
        <v>0</v>
      </c>
      <c r="Y3749" s="381">
        <f>SUMIFS('data 2026'!$M:$M,'data 2026'!$E:$E,'TỔNG BP'!$L3749,'data 2026'!$V:$V,'TỔNG BP'!$C3749,'data 2026'!$K:$K,'TỔNG BP'!Y$1)/10^6</f>
        <v>0</v>
      </c>
      <c r="Z3749" s="381">
        <f t="shared" si="120"/>
        <v>0</v>
      </c>
      <c r="AA3749" s="382">
        <f>SUMIFS('Data 2025'!L:L,'Data 2025'!D:D,'TỔNG BP'!$L3749,'Data 2025'!A:A,'TỔNG BP'!$C3749)/10^6</f>
        <v>0</v>
      </c>
      <c r="AB3749" s="386">
        <f t="shared" si="119"/>
        <v>0</v>
      </c>
      <c r="AC3749" s="384">
        <f>IFERROR('TỔNG BP'!$AB3749/'TỔNG BP'!$AA3749,0)</f>
        <v>0</v>
      </c>
      <c r="AD3749" s="64" t="e">
        <v>#N/A</v>
      </c>
    </row>
    <row r="3750" spans="1:30">
      <c r="A3750" s="248"/>
      <c r="B3750" s="248"/>
      <c r="C3750" s="389" t="s">
        <v>1105</v>
      </c>
      <c r="D3750" s="337" t="s">
        <v>113</v>
      </c>
      <c r="E3750" s="338" t="s">
        <v>825</v>
      </c>
      <c r="F3750" s="338" t="s">
        <v>921</v>
      </c>
      <c r="G3750" s="338" t="s">
        <v>828</v>
      </c>
      <c r="H3750" s="338" t="s">
        <v>1082</v>
      </c>
      <c r="I3750" s="337" t="s">
        <v>294</v>
      </c>
      <c r="J3750" s="338" t="s">
        <v>923</v>
      </c>
      <c r="K3750" s="338" t="s">
        <v>827</v>
      </c>
      <c r="L3750" s="380" t="s">
        <v>296</v>
      </c>
      <c r="M3750" s="338" t="s">
        <v>295</v>
      </c>
      <c r="N3750" s="381">
        <f>SUMIFS('data 2026'!$M:$M,'data 2026'!$E:$E,'TỔNG BP'!$L3750,'data 2026'!$V:$V,'TỔNG BP'!$C3750,'data 2026'!$K:$K,'TỔNG BP'!N$1)/10^6</f>
        <v>0</v>
      </c>
      <c r="O3750" s="381">
        <f>SUMIFS('data 2026'!$M:$M,'data 2026'!$E:$E,'TỔNG BP'!$L3750,'data 2026'!$V:$V,'TỔNG BP'!$C3750,'data 2026'!$K:$K,'TỔNG BP'!O$1)/10^6</f>
        <v>0</v>
      </c>
      <c r="P3750" s="381">
        <f>SUMIFS('data 2026'!$M:$M,'data 2026'!$E:$E,'TỔNG BP'!$L3750,'data 2026'!$V:$V,'TỔNG BP'!$C3750,'data 2026'!$K:$K,'TỔNG BP'!P$1)/10^6</f>
        <v>0</v>
      </c>
      <c r="Q3750" s="381">
        <f>SUMIFS('data 2026'!$M:$M,'data 2026'!$E:$E,'TỔNG BP'!$L3750,'data 2026'!$V:$V,'TỔNG BP'!$C3750,'data 2026'!$K:$K,'TỔNG BP'!Q$1)/10^6</f>
        <v>0</v>
      </c>
      <c r="R3750" s="381">
        <f>SUMIFS('data 2026'!$M:$M,'data 2026'!$E:$E,'TỔNG BP'!$L3750,'data 2026'!$V:$V,'TỔNG BP'!$C3750,'data 2026'!$K:$K,'TỔNG BP'!R$1)/10^6</f>
        <v>0</v>
      </c>
      <c r="S3750" s="381">
        <f>SUMIFS('data 2026'!$M:$M,'data 2026'!$E:$E,'TỔNG BP'!$L3750,'data 2026'!$V:$V,'TỔNG BP'!$C3750,'data 2026'!$K:$K,'TỔNG BP'!S$1)/10^6</f>
        <v>0</v>
      </c>
      <c r="T3750" s="381">
        <f>SUMIFS('data 2026'!$M:$M,'data 2026'!$E:$E,'TỔNG BP'!$L3750,'data 2026'!$V:$V,'TỔNG BP'!$C3750,'data 2026'!$K:$K,'TỔNG BP'!T$1)/10^6</f>
        <v>0</v>
      </c>
      <c r="U3750" s="381">
        <f>SUMIFS('data 2026'!$M:$M,'data 2026'!$E:$E,'TỔNG BP'!$L3750,'data 2026'!$V:$V,'TỔNG BP'!$C3750,'data 2026'!$K:$K,'TỔNG BP'!U$1)/10^6</f>
        <v>0</v>
      </c>
      <c r="V3750" s="381">
        <f>SUMIFS('data 2026'!$M:$M,'data 2026'!$E:$E,'TỔNG BP'!$L3750,'data 2026'!$V:$V,'TỔNG BP'!$C3750,'data 2026'!$K:$K,'TỔNG BP'!V$1)/10^6</f>
        <v>0</v>
      </c>
      <c r="W3750" s="381">
        <f>SUMIFS('data 2026'!$M:$M,'data 2026'!$E:$E,'TỔNG BP'!$L3750,'data 2026'!$V:$V,'TỔNG BP'!$C3750,'data 2026'!$K:$K,'TỔNG BP'!W$1)/10^6</f>
        <v>0</v>
      </c>
      <c r="X3750" s="381">
        <f>SUMIFS('data 2026'!$M:$M,'data 2026'!$E:$E,'TỔNG BP'!$L3750,'data 2026'!$V:$V,'TỔNG BP'!$C3750,'data 2026'!$K:$K,'TỔNG BP'!X$1)/10^6</f>
        <v>0</v>
      </c>
      <c r="Y3750" s="381">
        <f>SUMIFS('data 2026'!$M:$M,'data 2026'!$E:$E,'TỔNG BP'!$L3750,'data 2026'!$V:$V,'TỔNG BP'!$C3750,'data 2026'!$K:$K,'TỔNG BP'!Y$1)/10^6</f>
        <v>0</v>
      </c>
      <c r="Z3750" s="381">
        <f t="shared" si="120"/>
        <v>0</v>
      </c>
      <c r="AA3750" s="382">
        <f>SUMIFS('Data 2025'!L:L,'Data 2025'!D:D,'TỔNG BP'!$L3750,'Data 2025'!A:A,'TỔNG BP'!$C3750)/10^6</f>
        <v>0</v>
      </c>
      <c r="AB3750" s="386">
        <f t="shared" si="119"/>
        <v>0</v>
      </c>
      <c r="AC3750" s="384">
        <f>IFERROR('TỔNG BP'!$AB3750/'TỔNG BP'!$AA3750,0)</f>
        <v>0</v>
      </c>
      <c r="AD3750" s="64" t="s">
        <v>1146</v>
      </c>
    </row>
    <row r="3751" spans="1:30">
      <c r="A3751" s="247"/>
      <c r="B3751" s="247"/>
      <c r="C3751" s="389" t="s">
        <v>1105</v>
      </c>
      <c r="D3751" s="337" t="s">
        <v>113</v>
      </c>
      <c r="E3751" s="338" t="s">
        <v>825</v>
      </c>
      <c r="F3751" s="338" t="s">
        <v>924</v>
      </c>
      <c r="G3751" s="338" t="s">
        <v>828</v>
      </c>
      <c r="H3751" s="338" t="s">
        <v>1083</v>
      </c>
      <c r="I3751" s="337" t="s">
        <v>298</v>
      </c>
      <c r="J3751" s="338" t="s">
        <v>925</v>
      </c>
      <c r="K3751" s="338" t="s">
        <v>827</v>
      </c>
      <c r="L3751" s="380" t="s">
        <v>300</v>
      </c>
      <c r="M3751" s="338" t="s">
        <v>299</v>
      </c>
      <c r="N3751" s="381">
        <f>SUMIFS('data 2026'!$M:$M,'data 2026'!$E:$E,'TỔNG BP'!$L3751,'data 2026'!$V:$V,'TỔNG BP'!$C3751,'data 2026'!$K:$K,'TỔNG BP'!N$1)/10^6</f>
        <v>0</v>
      </c>
      <c r="O3751" s="381">
        <f>SUMIFS('data 2026'!$M:$M,'data 2026'!$E:$E,'TỔNG BP'!$L3751,'data 2026'!$V:$V,'TỔNG BP'!$C3751,'data 2026'!$K:$K,'TỔNG BP'!O$1)/10^6</f>
        <v>0</v>
      </c>
      <c r="P3751" s="381">
        <f>SUMIFS('data 2026'!$M:$M,'data 2026'!$E:$E,'TỔNG BP'!$L3751,'data 2026'!$V:$V,'TỔNG BP'!$C3751,'data 2026'!$K:$K,'TỔNG BP'!P$1)/10^6</f>
        <v>0</v>
      </c>
      <c r="Q3751" s="381">
        <f>SUMIFS('data 2026'!$M:$M,'data 2026'!$E:$E,'TỔNG BP'!$L3751,'data 2026'!$V:$V,'TỔNG BP'!$C3751,'data 2026'!$K:$K,'TỔNG BP'!Q$1)/10^6</f>
        <v>0</v>
      </c>
      <c r="R3751" s="381">
        <f>SUMIFS('data 2026'!$M:$M,'data 2026'!$E:$E,'TỔNG BP'!$L3751,'data 2026'!$V:$V,'TỔNG BP'!$C3751,'data 2026'!$K:$K,'TỔNG BP'!R$1)/10^6</f>
        <v>0</v>
      </c>
      <c r="S3751" s="381">
        <f>SUMIFS('data 2026'!$M:$M,'data 2026'!$E:$E,'TỔNG BP'!$L3751,'data 2026'!$V:$V,'TỔNG BP'!$C3751,'data 2026'!$K:$K,'TỔNG BP'!S$1)/10^6</f>
        <v>0</v>
      </c>
      <c r="T3751" s="381">
        <f>SUMIFS('data 2026'!$M:$M,'data 2026'!$E:$E,'TỔNG BP'!$L3751,'data 2026'!$V:$V,'TỔNG BP'!$C3751,'data 2026'!$K:$K,'TỔNG BP'!T$1)/10^6</f>
        <v>0</v>
      </c>
      <c r="U3751" s="381">
        <f>SUMIFS('data 2026'!$M:$M,'data 2026'!$E:$E,'TỔNG BP'!$L3751,'data 2026'!$V:$V,'TỔNG BP'!$C3751,'data 2026'!$K:$K,'TỔNG BP'!U$1)/10^6</f>
        <v>0</v>
      </c>
      <c r="V3751" s="381">
        <f>SUMIFS('data 2026'!$M:$M,'data 2026'!$E:$E,'TỔNG BP'!$L3751,'data 2026'!$V:$V,'TỔNG BP'!$C3751,'data 2026'!$K:$K,'TỔNG BP'!V$1)/10^6</f>
        <v>0</v>
      </c>
      <c r="W3751" s="381">
        <f>SUMIFS('data 2026'!$M:$M,'data 2026'!$E:$E,'TỔNG BP'!$L3751,'data 2026'!$V:$V,'TỔNG BP'!$C3751,'data 2026'!$K:$K,'TỔNG BP'!W$1)/10^6</f>
        <v>0</v>
      </c>
      <c r="X3751" s="381">
        <f>SUMIFS('data 2026'!$M:$M,'data 2026'!$E:$E,'TỔNG BP'!$L3751,'data 2026'!$V:$V,'TỔNG BP'!$C3751,'data 2026'!$K:$K,'TỔNG BP'!X$1)/10^6</f>
        <v>0</v>
      </c>
      <c r="Y3751" s="381">
        <f>SUMIFS('data 2026'!$M:$M,'data 2026'!$E:$E,'TỔNG BP'!$L3751,'data 2026'!$V:$V,'TỔNG BP'!$C3751,'data 2026'!$K:$K,'TỔNG BP'!Y$1)/10^6</f>
        <v>0</v>
      </c>
      <c r="Z3751" s="381">
        <f t="shared" si="120"/>
        <v>0</v>
      </c>
      <c r="AA3751" s="382">
        <f>SUMIFS('Data 2025'!L:L,'Data 2025'!D:D,'TỔNG BP'!$L3751,'Data 2025'!A:A,'TỔNG BP'!$C3751)/10^6</f>
        <v>0</v>
      </c>
      <c r="AB3751" s="386">
        <f t="shared" si="119"/>
        <v>0</v>
      </c>
      <c r="AC3751" s="384">
        <f>IFERROR('TỔNG BP'!$AB3751/'TỔNG BP'!$AA3751,0)</f>
        <v>0</v>
      </c>
      <c r="AD3751" s="64" t="s">
        <v>299</v>
      </c>
    </row>
    <row r="3752" spans="1:30">
      <c r="A3752" s="248"/>
      <c r="B3752" s="248"/>
      <c r="C3752" s="389" t="s">
        <v>1105</v>
      </c>
      <c r="D3752" s="337" t="s">
        <v>113</v>
      </c>
      <c r="E3752" s="338" t="s">
        <v>825</v>
      </c>
      <c r="F3752" s="338" t="s">
        <v>926</v>
      </c>
      <c r="G3752" s="338" t="s">
        <v>828</v>
      </c>
      <c r="H3752" s="338" t="s">
        <v>1084</v>
      </c>
      <c r="I3752" s="337" t="s">
        <v>302</v>
      </c>
      <c r="J3752" s="338" t="s">
        <v>927</v>
      </c>
      <c r="K3752" s="338" t="s">
        <v>827</v>
      </c>
      <c r="L3752" s="380" t="s">
        <v>304</v>
      </c>
      <c r="M3752" s="338" t="s">
        <v>303</v>
      </c>
      <c r="N3752" s="381">
        <f>SUMIFS('data 2026'!$M:$M,'data 2026'!$E:$E,'TỔNG BP'!$L3752,'data 2026'!$V:$V,'TỔNG BP'!$C3752,'data 2026'!$K:$K,'TỔNG BP'!N$1)/10^6</f>
        <v>0</v>
      </c>
      <c r="O3752" s="381">
        <f>SUMIFS('data 2026'!$M:$M,'data 2026'!$E:$E,'TỔNG BP'!$L3752,'data 2026'!$V:$V,'TỔNG BP'!$C3752,'data 2026'!$K:$K,'TỔNG BP'!O$1)/10^6</f>
        <v>0</v>
      </c>
      <c r="P3752" s="381">
        <f>SUMIFS('data 2026'!$M:$M,'data 2026'!$E:$E,'TỔNG BP'!$L3752,'data 2026'!$V:$V,'TỔNG BP'!$C3752,'data 2026'!$K:$K,'TỔNG BP'!P$1)/10^6</f>
        <v>0</v>
      </c>
      <c r="Q3752" s="381">
        <f>SUMIFS('data 2026'!$M:$M,'data 2026'!$E:$E,'TỔNG BP'!$L3752,'data 2026'!$V:$V,'TỔNG BP'!$C3752,'data 2026'!$K:$K,'TỔNG BP'!Q$1)/10^6</f>
        <v>0</v>
      </c>
      <c r="R3752" s="381">
        <f>SUMIFS('data 2026'!$M:$M,'data 2026'!$E:$E,'TỔNG BP'!$L3752,'data 2026'!$V:$V,'TỔNG BP'!$C3752,'data 2026'!$K:$K,'TỔNG BP'!R$1)/10^6</f>
        <v>0</v>
      </c>
      <c r="S3752" s="381">
        <f>SUMIFS('data 2026'!$M:$M,'data 2026'!$E:$E,'TỔNG BP'!$L3752,'data 2026'!$V:$V,'TỔNG BP'!$C3752,'data 2026'!$K:$K,'TỔNG BP'!S$1)/10^6</f>
        <v>0</v>
      </c>
      <c r="T3752" s="381">
        <f>SUMIFS('data 2026'!$M:$M,'data 2026'!$E:$E,'TỔNG BP'!$L3752,'data 2026'!$V:$V,'TỔNG BP'!$C3752,'data 2026'!$K:$K,'TỔNG BP'!T$1)/10^6</f>
        <v>0</v>
      </c>
      <c r="U3752" s="381">
        <f>SUMIFS('data 2026'!$M:$M,'data 2026'!$E:$E,'TỔNG BP'!$L3752,'data 2026'!$V:$V,'TỔNG BP'!$C3752,'data 2026'!$K:$K,'TỔNG BP'!U$1)/10^6</f>
        <v>0</v>
      </c>
      <c r="V3752" s="381">
        <f>SUMIFS('data 2026'!$M:$M,'data 2026'!$E:$E,'TỔNG BP'!$L3752,'data 2026'!$V:$V,'TỔNG BP'!$C3752,'data 2026'!$K:$K,'TỔNG BP'!V$1)/10^6</f>
        <v>0</v>
      </c>
      <c r="W3752" s="381">
        <f>SUMIFS('data 2026'!$M:$M,'data 2026'!$E:$E,'TỔNG BP'!$L3752,'data 2026'!$V:$V,'TỔNG BP'!$C3752,'data 2026'!$K:$K,'TỔNG BP'!W$1)/10^6</f>
        <v>0</v>
      </c>
      <c r="X3752" s="381">
        <f>SUMIFS('data 2026'!$M:$M,'data 2026'!$E:$E,'TỔNG BP'!$L3752,'data 2026'!$V:$V,'TỔNG BP'!$C3752,'data 2026'!$K:$K,'TỔNG BP'!X$1)/10^6</f>
        <v>0</v>
      </c>
      <c r="Y3752" s="381">
        <f>SUMIFS('data 2026'!$M:$M,'data 2026'!$E:$E,'TỔNG BP'!$L3752,'data 2026'!$V:$V,'TỔNG BP'!$C3752,'data 2026'!$K:$K,'TỔNG BP'!Y$1)/10^6</f>
        <v>0</v>
      </c>
      <c r="Z3752" s="381">
        <f t="shared" si="120"/>
        <v>0</v>
      </c>
      <c r="AA3752" s="382">
        <f>SUMIFS('Data 2025'!L:L,'Data 2025'!D:D,'TỔNG BP'!$L3752,'Data 2025'!A:A,'TỔNG BP'!$C3752)/10^6</f>
        <v>0</v>
      </c>
      <c r="AB3752" s="386">
        <f t="shared" si="119"/>
        <v>0</v>
      </c>
      <c r="AC3752" s="384">
        <f>IFERROR('TỔNG BP'!$AB3752/'TỔNG BP'!$AA3752,0)</f>
        <v>0</v>
      </c>
      <c r="AD3752" s="64" t="s">
        <v>1140</v>
      </c>
    </row>
    <row r="3753" spans="1:30">
      <c r="A3753" s="247"/>
      <c r="B3753" s="247"/>
      <c r="C3753" s="389" t="s">
        <v>1105</v>
      </c>
      <c r="D3753" s="337" t="s">
        <v>113</v>
      </c>
      <c r="E3753" s="338" t="s">
        <v>825</v>
      </c>
      <c r="F3753" s="338" t="s">
        <v>926</v>
      </c>
      <c r="G3753" s="338" t="s">
        <v>828</v>
      </c>
      <c r="H3753" s="338" t="s">
        <v>1084</v>
      </c>
      <c r="I3753" s="337" t="s">
        <v>302</v>
      </c>
      <c r="J3753" s="338" t="s">
        <v>927</v>
      </c>
      <c r="K3753" s="338" t="s">
        <v>827</v>
      </c>
      <c r="L3753" s="380" t="s">
        <v>305</v>
      </c>
      <c r="M3753" s="338" t="s">
        <v>303</v>
      </c>
      <c r="N3753" s="381">
        <f>SUMIFS('data 2026'!$M:$M,'data 2026'!$E:$E,'TỔNG BP'!$L3753,'data 2026'!$V:$V,'TỔNG BP'!$C3753,'data 2026'!$K:$K,'TỔNG BP'!N$1)/10^6</f>
        <v>0</v>
      </c>
      <c r="O3753" s="381">
        <f>SUMIFS('data 2026'!$M:$M,'data 2026'!$E:$E,'TỔNG BP'!$L3753,'data 2026'!$V:$V,'TỔNG BP'!$C3753,'data 2026'!$K:$K,'TỔNG BP'!O$1)/10^6</f>
        <v>0</v>
      </c>
      <c r="P3753" s="381">
        <f>SUMIFS('data 2026'!$M:$M,'data 2026'!$E:$E,'TỔNG BP'!$L3753,'data 2026'!$V:$V,'TỔNG BP'!$C3753,'data 2026'!$K:$K,'TỔNG BP'!P$1)/10^6</f>
        <v>0</v>
      </c>
      <c r="Q3753" s="381">
        <f>SUMIFS('data 2026'!$M:$M,'data 2026'!$E:$E,'TỔNG BP'!$L3753,'data 2026'!$V:$V,'TỔNG BP'!$C3753,'data 2026'!$K:$K,'TỔNG BP'!Q$1)/10^6</f>
        <v>0</v>
      </c>
      <c r="R3753" s="381">
        <f>SUMIFS('data 2026'!$M:$M,'data 2026'!$E:$E,'TỔNG BP'!$L3753,'data 2026'!$V:$V,'TỔNG BP'!$C3753,'data 2026'!$K:$K,'TỔNG BP'!R$1)/10^6</f>
        <v>0</v>
      </c>
      <c r="S3753" s="381">
        <f>SUMIFS('data 2026'!$M:$M,'data 2026'!$E:$E,'TỔNG BP'!$L3753,'data 2026'!$V:$V,'TỔNG BP'!$C3753,'data 2026'!$K:$K,'TỔNG BP'!S$1)/10^6</f>
        <v>0</v>
      </c>
      <c r="T3753" s="381">
        <f>SUMIFS('data 2026'!$M:$M,'data 2026'!$E:$E,'TỔNG BP'!$L3753,'data 2026'!$V:$V,'TỔNG BP'!$C3753,'data 2026'!$K:$K,'TỔNG BP'!T$1)/10^6</f>
        <v>0</v>
      </c>
      <c r="U3753" s="381">
        <f>SUMIFS('data 2026'!$M:$M,'data 2026'!$E:$E,'TỔNG BP'!$L3753,'data 2026'!$V:$V,'TỔNG BP'!$C3753,'data 2026'!$K:$K,'TỔNG BP'!U$1)/10^6</f>
        <v>0</v>
      </c>
      <c r="V3753" s="381">
        <f>SUMIFS('data 2026'!$M:$M,'data 2026'!$E:$E,'TỔNG BP'!$L3753,'data 2026'!$V:$V,'TỔNG BP'!$C3753,'data 2026'!$K:$K,'TỔNG BP'!V$1)/10^6</f>
        <v>0</v>
      </c>
      <c r="W3753" s="381">
        <f>SUMIFS('data 2026'!$M:$M,'data 2026'!$E:$E,'TỔNG BP'!$L3753,'data 2026'!$V:$V,'TỔNG BP'!$C3753,'data 2026'!$K:$K,'TỔNG BP'!W$1)/10^6</f>
        <v>0</v>
      </c>
      <c r="X3753" s="381">
        <f>SUMIFS('data 2026'!$M:$M,'data 2026'!$E:$E,'TỔNG BP'!$L3753,'data 2026'!$V:$V,'TỔNG BP'!$C3753,'data 2026'!$K:$K,'TỔNG BP'!X$1)/10^6</f>
        <v>0</v>
      </c>
      <c r="Y3753" s="381">
        <f>SUMIFS('data 2026'!$M:$M,'data 2026'!$E:$E,'TỔNG BP'!$L3753,'data 2026'!$V:$V,'TỔNG BP'!$C3753,'data 2026'!$K:$K,'TỔNG BP'!Y$1)/10^6</f>
        <v>0</v>
      </c>
      <c r="Z3753" s="381">
        <f t="shared" si="120"/>
        <v>0</v>
      </c>
      <c r="AA3753" s="382">
        <f>SUMIFS('Data 2025'!L:L,'Data 2025'!D:D,'TỔNG BP'!$L3753,'Data 2025'!A:A,'TỔNG BP'!$C3753)/10^6</f>
        <v>0</v>
      </c>
      <c r="AB3753" s="386">
        <f t="shared" si="119"/>
        <v>0</v>
      </c>
      <c r="AC3753" s="384">
        <f>IFERROR('TỔNG BP'!$AB3753/'TỔNG BP'!$AA3753,0)</f>
        <v>0</v>
      </c>
      <c r="AD3753" s="64" t="e">
        <v>#N/A</v>
      </c>
    </row>
    <row r="3754" spans="1:30">
      <c r="A3754" s="248"/>
      <c r="B3754" s="248"/>
      <c r="C3754" s="389" t="s">
        <v>1105</v>
      </c>
      <c r="D3754" s="337" t="s">
        <v>113</v>
      </c>
      <c r="E3754" s="338" t="s">
        <v>825</v>
      </c>
      <c r="F3754" s="338" t="s">
        <v>928</v>
      </c>
      <c r="G3754" s="338" t="s">
        <v>828</v>
      </c>
      <c r="H3754" s="338" t="s">
        <v>1085</v>
      </c>
      <c r="I3754" s="337" t="s">
        <v>307</v>
      </c>
      <c r="J3754" s="338" t="s">
        <v>929</v>
      </c>
      <c r="K3754" s="338" t="s">
        <v>827</v>
      </c>
      <c r="L3754" s="380" t="s">
        <v>309</v>
      </c>
      <c r="M3754" s="338" t="s">
        <v>930</v>
      </c>
      <c r="N3754" s="381">
        <f>SUMIFS('data 2026'!$M:$M,'data 2026'!$E:$E,'TỔNG BP'!$L3754,'data 2026'!$V:$V,'TỔNG BP'!$C3754,'data 2026'!$K:$K,'TỔNG BP'!N$1)/10^6</f>
        <v>0</v>
      </c>
      <c r="O3754" s="381">
        <f>SUMIFS('data 2026'!$M:$M,'data 2026'!$E:$E,'TỔNG BP'!$L3754,'data 2026'!$V:$V,'TỔNG BP'!$C3754,'data 2026'!$K:$K,'TỔNG BP'!O$1)/10^6</f>
        <v>0</v>
      </c>
      <c r="P3754" s="381">
        <f>SUMIFS('data 2026'!$M:$M,'data 2026'!$E:$E,'TỔNG BP'!$L3754,'data 2026'!$V:$V,'TỔNG BP'!$C3754,'data 2026'!$K:$K,'TỔNG BP'!P$1)/10^6</f>
        <v>0</v>
      </c>
      <c r="Q3754" s="381">
        <f>SUMIFS('data 2026'!$M:$M,'data 2026'!$E:$E,'TỔNG BP'!$L3754,'data 2026'!$V:$V,'TỔNG BP'!$C3754,'data 2026'!$K:$K,'TỔNG BP'!Q$1)/10^6</f>
        <v>0</v>
      </c>
      <c r="R3754" s="381">
        <f>SUMIFS('data 2026'!$M:$M,'data 2026'!$E:$E,'TỔNG BP'!$L3754,'data 2026'!$V:$V,'TỔNG BP'!$C3754,'data 2026'!$K:$K,'TỔNG BP'!R$1)/10^6</f>
        <v>0</v>
      </c>
      <c r="S3754" s="381">
        <f>SUMIFS('data 2026'!$M:$M,'data 2026'!$E:$E,'TỔNG BP'!$L3754,'data 2026'!$V:$V,'TỔNG BP'!$C3754,'data 2026'!$K:$K,'TỔNG BP'!S$1)/10^6</f>
        <v>0</v>
      </c>
      <c r="T3754" s="381">
        <f>SUMIFS('data 2026'!$M:$M,'data 2026'!$E:$E,'TỔNG BP'!$L3754,'data 2026'!$V:$V,'TỔNG BP'!$C3754,'data 2026'!$K:$K,'TỔNG BP'!T$1)/10^6</f>
        <v>0</v>
      </c>
      <c r="U3754" s="381">
        <f>SUMIFS('data 2026'!$M:$M,'data 2026'!$E:$E,'TỔNG BP'!$L3754,'data 2026'!$V:$V,'TỔNG BP'!$C3754,'data 2026'!$K:$K,'TỔNG BP'!U$1)/10^6</f>
        <v>0</v>
      </c>
      <c r="V3754" s="381">
        <f>SUMIFS('data 2026'!$M:$M,'data 2026'!$E:$E,'TỔNG BP'!$L3754,'data 2026'!$V:$V,'TỔNG BP'!$C3754,'data 2026'!$K:$K,'TỔNG BP'!V$1)/10^6</f>
        <v>0</v>
      </c>
      <c r="W3754" s="381">
        <f>SUMIFS('data 2026'!$M:$M,'data 2026'!$E:$E,'TỔNG BP'!$L3754,'data 2026'!$V:$V,'TỔNG BP'!$C3754,'data 2026'!$K:$K,'TỔNG BP'!W$1)/10^6</f>
        <v>0</v>
      </c>
      <c r="X3754" s="381">
        <f>SUMIFS('data 2026'!$M:$M,'data 2026'!$E:$E,'TỔNG BP'!$L3754,'data 2026'!$V:$V,'TỔNG BP'!$C3754,'data 2026'!$K:$K,'TỔNG BP'!X$1)/10^6</f>
        <v>0</v>
      </c>
      <c r="Y3754" s="381">
        <f>SUMIFS('data 2026'!$M:$M,'data 2026'!$E:$E,'TỔNG BP'!$L3754,'data 2026'!$V:$V,'TỔNG BP'!$C3754,'data 2026'!$K:$K,'TỔNG BP'!Y$1)/10^6</f>
        <v>0</v>
      </c>
      <c r="Z3754" s="381">
        <f t="shared" si="120"/>
        <v>0</v>
      </c>
      <c r="AA3754" s="382">
        <f>SUMIFS('Data 2025'!L:L,'Data 2025'!D:D,'TỔNG BP'!$L3754,'Data 2025'!A:A,'TỔNG BP'!$C3754)/10^6</f>
        <v>0</v>
      </c>
      <c r="AB3754" s="386">
        <f t="shared" si="119"/>
        <v>0</v>
      </c>
      <c r="AC3754" s="384">
        <f>IFERROR('TỔNG BP'!$AB3754/'TỔNG BP'!$AA3754,0)</f>
        <v>0</v>
      </c>
      <c r="AD3754" s="64" t="s">
        <v>1143</v>
      </c>
    </row>
    <row r="3755" spans="1:30">
      <c r="A3755" s="247"/>
      <c r="B3755" s="247"/>
      <c r="C3755" s="389" t="s">
        <v>1105</v>
      </c>
      <c r="D3755" s="337" t="s">
        <v>113</v>
      </c>
      <c r="E3755" s="338" t="s">
        <v>825</v>
      </c>
      <c r="F3755" s="338" t="s">
        <v>928</v>
      </c>
      <c r="G3755" s="338" t="s">
        <v>828</v>
      </c>
      <c r="H3755" s="338" t="s">
        <v>1085</v>
      </c>
      <c r="I3755" s="337" t="s">
        <v>307</v>
      </c>
      <c r="J3755" s="338" t="s">
        <v>929</v>
      </c>
      <c r="K3755" s="338" t="s">
        <v>827</v>
      </c>
      <c r="L3755" s="380" t="s">
        <v>311</v>
      </c>
      <c r="M3755" s="338" t="s">
        <v>930</v>
      </c>
      <c r="N3755" s="381">
        <f>SUMIFS('data 2026'!$M:$M,'data 2026'!$E:$E,'TỔNG BP'!$L3755,'data 2026'!$V:$V,'TỔNG BP'!$C3755,'data 2026'!$K:$K,'TỔNG BP'!N$1)/10^6</f>
        <v>0</v>
      </c>
      <c r="O3755" s="381">
        <f>SUMIFS('data 2026'!$M:$M,'data 2026'!$E:$E,'TỔNG BP'!$L3755,'data 2026'!$V:$V,'TỔNG BP'!$C3755,'data 2026'!$K:$K,'TỔNG BP'!O$1)/10^6</f>
        <v>0</v>
      </c>
      <c r="P3755" s="381">
        <f>SUMIFS('data 2026'!$M:$M,'data 2026'!$E:$E,'TỔNG BP'!$L3755,'data 2026'!$V:$V,'TỔNG BP'!$C3755,'data 2026'!$K:$K,'TỔNG BP'!P$1)/10^6</f>
        <v>0</v>
      </c>
      <c r="Q3755" s="381">
        <f>SUMIFS('data 2026'!$M:$M,'data 2026'!$E:$E,'TỔNG BP'!$L3755,'data 2026'!$V:$V,'TỔNG BP'!$C3755,'data 2026'!$K:$K,'TỔNG BP'!Q$1)/10^6</f>
        <v>0</v>
      </c>
      <c r="R3755" s="381">
        <f>SUMIFS('data 2026'!$M:$M,'data 2026'!$E:$E,'TỔNG BP'!$L3755,'data 2026'!$V:$V,'TỔNG BP'!$C3755,'data 2026'!$K:$K,'TỔNG BP'!R$1)/10^6</f>
        <v>0</v>
      </c>
      <c r="S3755" s="381">
        <f>SUMIFS('data 2026'!$M:$M,'data 2026'!$E:$E,'TỔNG BP'!$L3755,'data 2026'!$V:$V,'TỔNG BP'!$C3755,'data 2026'!$K:$K,'TỔNG BP'!S$1)/10^6</f>
        <v>0</v>
      </c>
      <c r="T3755" s="381">
        <f>SUMIFS('data 2026'!$M:$M,'data 2026'!$E:$E,'TỔNG BP'!$L3755,'data 2026'!$V:$V,'TỔNG BP'!$C3755,'data 2026'!$K:$K,'TỔNG BP'!T$1)/10^6</f>
        <v>0</v>
      </c>
      <c r="U3755" s="381">
        <f>SUMIFS('data 2026'!$M:$M,'data 2026'!$E:$E,'TỔNG BP'!$L3755,'data 2026'!$V:$V,'TỔNG BP'!$C3755,'data 2026'!$K:$K,'TỔNG BP'!U$1)/10^6</f>
        <v>0</v>
      </c>
      <c r="V3755" s="381">
        <f>SUMIFS('data 2026'!$M:$M,'data 2026'!$E:$E,'TỔNG BP'!$L3755,'data 2026'!$V:$V,'TỔNG BP'!$C3755,'data 2026'!$K:$K,'TỔNG BP'!V$1)/10^6</f>
        <v>0</v>
      </c>
      <c r="W3755" s="381">
        <f>SUMIFS('data 2026'!$M:$M,'data 2026'!$E:$E,'TỔNG BP'!$L3755,'data 2026'!$V:$V,'TỔNG BP'!$C3755,'data 2026'!$K:$K,'TỔNG BP'!W$1)/10^6</f>
        <v>0</v>
      </c>
      <c r="X3755" s="381">
        <f>SUMIFS('data 2026'!$M:$M,'data 2026'!$E:$E,'TỔNG BP'!$L3755,'data 2026'!$V:$V,'TỔNG BP'!$C3755,'data 2026'!$K:$K,'TỔNG BP'!X$1)/10^6</f>
        <v>0</v>
      </c>
      <c r="Y3755" s="381">
        <f>SUMIFS('data 2026'!$M:$M,'data 2026'!$E:$E,'TỔNG BP'!$L3755,'data 2026'!$V:$V,'TỔNG BP'!$C3755,'data 2026'!$K:$K,'TỔNG BP'!Y$1)/10^6</f>
        <v>0</v>
      </c>
      <c r="Z3755" s="381">
        <f t="shared" si="120"/>
        <v>0</v>
      </c>
      <c r="AA3755" s="382">
        <f>SUMIFS('Data 2025'!L:L,'Data 2025'!D:D,'TỔNG BP'!$L3755,'Data 2025'!A:A,'TỔNG BP'!$C3755)/10^6</f>
        <v>0</v>
      </c>
      <c r="AB3755" s="386">
        <f t="shared" si="119"/>
        <v>0</v>
      </c>
      <c r="AC3755" s="384">
        <f>IFERROR('TỔNG BP'!$AB3755/'TỔNG BP'!$AA3755,0)</f>
        <v>0</v>
      </c>
      <c r="AD3755" s="64" t="s">
        <v>1143</v>
      </c>
    </row>
    <row r="3756" spans="1:30">
      <c r="A3756" s="248"/>
      <c r="B3756" s="248"/>
      <c r="C3756" s="389" t="s">
        <v>1105</v>
      </c>
      <c r="D3756" s="337" t="s">
        <v>113</v>
      </c>
      <c r="E3756" s="338" t="s">
        <v>825</v>
      </c>
      <c r="F3756" s="338" t="s">
        <v>931</v>
      </c>
      <c r="G3756" s="338" t="s">
        <v>828</v>
      </c>
      <c r="H3756" s="338" t="s">
        <v>1086</v>
      </c>
      <c r="I3756" s="337" t="s">
        <v>313</v>
      </c>
      <c r="J3756" s="338" t="s">
        <v>932</v>
      </c>
      <c r="K3756" s="338" t="s">
        <v>827</v>
      </c>
      <c r="L3756" s="380" t="s">
        <v>315</v>
      </c>
      <c r="M3756" s="338" t="s">
        <v>314</v>
      </c>
      <c r="N3756" s="381">
        <f>SUMIFS('data 2026'!$M:$M,'data 2026'!$E:$E,'TỔNG BP'!$L3756,'data 2026'!$V:$V,'TỔNG BP'!$C3756,'data 2026'!$K:$K,'TỔNG BP'!N$1)/10^6</f>
        <v>0</v>
      </c>
      <c r="O3756" s="381">
        <f>SUMIFS('data 2026'!$M:$M,'data 2026'!$E:$E,'TỔNG BP'!$L3756,'data 2026'!$V:$V,'TỔNG BP'!$C3756,'data 2026'!$K:$K,'TỔNG BP'!O$1)/10^6</f>
        <v>0</v>
      </c>
      <c r="P3756" s="381">
        <f>SUMIFS('data 2026'!$M:$M,'data 2026'!$E:$E,'TỔNG BP'!$L3756,'data 2026'!$V:$V,'TỔNG BP'!$C3756,'data 2026'!$K:$K,'TỔNG BP'!P$1)/10^6</f>
        <v>0</v>
      </c>
      <c r="Q3756" s="381">
        <f>SUMIFS('data 2026'!$M:$M,'data 2026'!$E:$E,'TỔNG BP'!$L3756,'data 2026'!$V:$V,'TỔNG BP'!$C3756,'data 2026'!$K:$K,'TỔNG BP'!Q$1)/10^6</f>
        <v>0</v>
      </c>
      <c r="R3756" s="381">
        <f>SUMIFS('data 2026'!$M:$M,'data 2026'!$E:$E,'TỔNG BP'!$L3756,'data 2026'!$V:$V,'TỔNG BP'!$C3756,'data 2026'!$K:$K,'TỔNG BP'!R$1)/10^6</f>
        <v>0</v>
      </c>
      <c r="S3756" s="381">
        <f>SUMIFS('data 2026'!$M:$M,'data 2026'!$E:$E,'TỔNG BP'!$L3756,'data 2026'!$V:$V,'TỔNG BP'!$C3756,'data 2026'!$K:$K,'TỔNG BP'!S$1)/10^6</f>
        <v>0</v>
      </c>
      <c r="T3756" s="381">
        <f>SUMIFS('data 2026'!$M:$M,'data 2026'!$E:$E,'TỔNG BP'!$L3756,'data 2026'!$V:$V,'TỔNG BP'!$C3756,'data 2026'!$K:$K,'TỔNG BP'!T$1)/10^6</f>
        <v>0</v>
      </c>
      <c r="U3756" s="381">
        <f>SUMIFS('data 2026'!$M:$M,'data 2026'!$E:$E,'TỔNG BP'!$L3756,'data 2026'!$V:$V,'TỔNG BP'!$C3756,'data 2026'!$K:$K,'TỔNG BP'!U$1)/10^6</f>
        <v>0</v>
      </c>
      <c r="V3756" s="381">
        <f>SUMIFS('data 2026'!$M:$M,'data 2026'!$E:$E,'TỔNG BP'!$L3756,'data 2026'!$V:$V,'TỔNG BP'!$C3756,'data 2026'!$K:$K,'TỔNG BP'!V$1)/10^6</f>
        <v>0</v>
      </c>
      <c r="W3756" s="381">
        <f>SUMIFS('data 2026'!$M:$M,'data 2026'!$E:$E,'TỔNG BP'!$L3756,'data 2026'!$V:$V,'TỔNG BP'!$C3756,'data 2026'!$K:$K,'TỔNG BP'!W$1)/10^6</f>
        <v>0</v>
      </c>
      <c r="X3756" s="381">
        <f>SUMIFS('data 2026'!$M:$M,'data 2026'!$E:$E,'TỔNG BP'!$L3756,'data 2026'!$V:$V,'TỔNG BP'!$C3756,'data 2026'!$K:$K,'TỔNG BP'!X$1)/10^6</f>
        <v>0</v>
      </c>
      <c r="Y3756" s="381">
        <f>SUMIFS('data 2026'!$M:$M,'data 2026'!$E:$E,'TỔNG BP'!$L3756,'data 2026'!$V:$V,'TỔNG BP'!$C3756,'data 2026'!$K:$K,'TỔNG BP'!Y$1)/10^6</f>
        <v>0</v>
      </c>
      <c r="Z3756" s="381">
        <f t="shared" si="120"/>
        <v>0</v>
      </c>
      <c r="AA3756" s="382">
        <f>SUMIFS('Data 2025'!L:L,'Data 2025'!D:D,'TỔNG BP'!$L3756,'Data 2025'!A:A,'TỔNG BP'!$C3756)/10^6</f>
        <v>0</v>
      </c>
      <c r="AB3756" s="386">
        <f t="shared" si="119"/>
        <v>0</v>
      </c>
      <c r="AC3756" s="384">
        <f>IFERROR('TỔNG BP'!$AB3756/'TỔNG BP'!$AA3756,0)</f>
        <v>0</v>
      </c>
      <c r="AD3756" s="64" t="s">
        <v>1147</v>
      </c>
    </row>
    <row r="3757" spans="1:30">
      <c r="A3757" s="247"/>
      <c r="B3757" s="247"/>
      <c r="C3757" s="389" t="s">
        <v>1105</v>
      </c>
      <c r="D3757" s="337" t="s">
        <v>113</v>
      </c>
      <c r="E3757" s="338" t="s">
        <v>825</v>
      </c>
      <c r="F3757" s="338" t="s">
        <v>931</v>
      </c>
      <c r="G3757" s="338" t="s">
        <v>828</v>
      </c>
      <c r="H3757" s="338" t="s">
        <v>1086</v>
      </c>
      <c r="I3757" s="337" t="s">
        <v>316</v>
      </c>
      <c r="J3757" s="338" t="s">
        <v>933</v>
      </c>
      <c r="K3757" s="338" t="s">
        <v>827</v>
      </c>
      <c r="L3757" s="380" t="s">
        <v>318</v>
      </c>
      <c r="M3757" s="338" t="s">
        <v>317</v>
      </c>
      <c r="N3757" s="381">
        <f>SUMIFS('data 2026'!$M:$M,'data 2026'!$E:$E,'TỔNG BP'!$L3757,'data 2026'!$V:$V,'TỔNG BP'!$C3757,'data 2026'!$K:$K,'TỔNG BP'!N$1)/10^6</f>
        <v>0</v>
      </c>
      <c r="O3757" s="381">
        <f>SUMIFS('data 2026'!$M:$M,'data 2026'!$E:$E,'TỔNG BP'!$L3757,'data 2026'!$V:$V,'TỔNG BP'!$C3757,'data 2026'!$K:$K,'TỔNG BP'!O$1)/10^6</f>
        <v>0</v>
      </c>
      <c r="P3757" s="381">
        <f>SUMIFS('data 2026'!$M:$M,'data 2026'!$E:$E,'TỔNG BP'!$L3757,'data 2026'!$V:$V,'TỔNG BP'!$C3757,'data 2026'!$K:$K,'TỔNG BP'!P$1)/10^6</f>
        <v>0</v>
      </c>
      <c r="Q3757" s="381">
        <f>SUMIFS('data 2026'!$M:$M,'data 2026'!$E:$E,'TỔNG BP'!$L3757,'data 2026'!$V:$V,'TỔNG BP'!$C3757,'data 2026'!$K:$K,'TỔNG BP'!Q$1)/10^6</f>
        <v>0</v>
      </c>
      <c r="R3757" s="381">
        <f>SUMIFS('data 2026'!$M:$M,'data 2026'!$E:$E,'TỔNG BP'!$L3757,'data 2026'!$V:$V,'TỔNG BP'!$C3757,'data 2026'!$K:$K,'TỔNG BP'!R$1)/10^6</f>
        <v>0</v>
      </c>
      <c r="S3757" s="381">
        <f>SUMIFS('data 2026'!$M:$M,'data 2026'!$E:$E,'TỔNG BP'!$L3757,'data 2026'!$V:$V,'TỔNG BP'!$C3757,'data 2026'!$K:$K,'TỔNG BP'!S$1)/10^6</f>
        <v>0</v>
      </c>
      <c r="T3757" s="381">
        <f>SUMIFS('data 2026'!$M:$M,'data 2026'!$E:$E,'TỔNG BP'!$L3757,'data 2026'!$V:$V,'TỔNG BP'!$C3757,'data 2026'!$K:$K,'TỔNG BP'!T$1)/10^6</f>
        <v>0</v>
      </c>
      <c r="U3757" s="381">
        <f>SUMIFS('data 2026'!$M:$M,'data 2026'!$E:$E,'TỔNG BP'!$L3757,'data 2026'!$V:$V,'TỔNG BP'!$C3757,'data 2026'!$K:$K,'TỔNG BP'!U$1)/10^6</f>
        <v>0</v>
      </c>
      <c r="V3757" s="381">
        <f>SUMIFS('data 2026'!$M:$M,'data 2026'!$E:$E,'TỔNG BP'!$L3757,'data 2026'!$V:$V,'TỔNG BP'!$C3757,'data 2026'!$K:$K,'TỔNG BP'!V$1)/10^6</f>
        <v>0</v>
      </c>
      <c r="W3757" s="381">
        <f>SUMIFS('data 2026'!$M:$M,'data 2026'!$E:$E,'TỔNG BP'!$L3757,'data 2026'!$V:$V,'TỔNG BP'!$C3757,'data 2026'!$K:$K,'TỔNG BP'!W$1)/10^6</f>
        <v>0</v>
      </c>
      <c r="X3757" s="381">
        <f>SUMIFS('data 2026'!$M:$M,'data 2026'!$E:$E,'TỔNG BP'!$L3757,'data 2026'!$V:$V,'TỔNG BP'!$C3757,'data 2026'!$K:$K,'TỔNG BP'!X$1)/10^6</f>
        <v>0</v>
      </c>
      <c r="Y3757" s="381">
        <f>SUMIFS('data 2026'!$M:$M,'data 2026'!$E:$E,'TỔNG BP'!$L3757,'data 2026'!$V:$V,'TỔNG BP'!$C3757,'data 2026'!$K:$K,'TỔNG BP'!Y$1)/10^6</f>
        <v>0</v>
      </c>
      <c r="Z3757" s="381">
        <f t="shared" si="120"/>
        <v>0</v>
      </c>
      <c r="AA3757" s="382">
        <f>SUMIFS('Data 2025'!L:L,'Data 2025'!D:D,'TỔNG BP'!$L3757,'Data 2025'!A:A,'TỔNG BP'!$C3757)/10^6</f>
        <v>0</v>
      </c>
      <c r="AB3757" s="386">
        <f t="shared" si="119"/>
        <v>0</v>
      </c>
      <c r="AC3757" s="384">
        <f>IFERROR('TỔNG BP'!$AB3757/'TỔNG BP'!$AA3757,0)</f>
        <v>0</v>
      </c>
      <c r="AD3757" s="64" t="s">
        <v>1148</v>
      </c>
    </row>
    <row r="3758" spans="1:30">
      <c r="A3758" s="248"/>
      <c r="B3758" s="248"/>
      <c r="C3758" s="389" t="s">
        <v>1105</v>
      </c>
      <c r="D3758" s="337" t="s">
        <v>113</v>
      </c>
      <c r="E3758" s="338" t="s">
        <v>825</v>
      </c>
      <c r="F3758" s="338" t="s">
        <v>931</v>
      </c>
      <c r="G3758" s="338" t="s">
        <v>828</v>
      </c>
      <c r="H3758" s="338" t="s">
        <v>1086</v>
      </c>
      <c r="I3758" s="337" t="s">
        <v>316</v>
      </c>
      <c r="J3758" s="338" t="s">
        <v>933</v>
      </c>
      <c r="K3758" s="338" t="s">
        <v>827</v>
      </c>
      <c r="L3758" s="380" t="s">
        <v>319</v>
      </c>
      <c r="M3758" s="338" t="s">
        <v>317</v>
      </c>
      <c r="N3758" s="381">
        <f>SUMIFS('data 2026'!$M:$M,'data 2026'!$E:$E,'TỔNG BP'!$L3758,'data 2026'!$V:$V,'TỔNG BP'!$C3758,'data 2026'!$K:$K,'TỔNG BP'!N$1)/10^6</f>
        <v>0</v>
      </c>
      <c r="O3758" s="381">
        <f>SUMIFS('data 2026'!$M:$M,'data 2026'!$E:$E,'TỔNG BP'!$L3758,'data 2026'!$V:$V,'TỔNG BP'!$C3758,'data 2026'!$K:$K,'TỔNG BP'!O$1)/10^6</f>
        <v>0</v>
      </c>
      <c r="P3758" s="381">
        <f>SUMIFS('data 2026'!$M:$M,'data 2026'!$E:$E,'TỔNG BP'!$L3758,'data 2026'!$V:$V,'TỔNG BP'!$C3758,'data 2026'!$K:$K,'TỔNG BP'!P$1)/10^6</f>
        <v>0</v>
      </c>
      <c r="Q3758" s="381">
        <f>SUMIFS('data 2026'!$M:$M,'data 2026'!$E:$E,'TỔNG BP'!$L3758,'data 2026'!$V:$V,'TỔNG BP'!$C3758,'data 2026'!$K:$K,'TỔNG BP'!Q$1)/10^6</f>
        <v>0</v>
      </c>
      <c r="R3758" s="381">
        <f>SUMIFS('data 2026'!$M:$M,'data 2026'!$E:$E,'TỔNG BP'!$L3758,'data 2026'!$V:$V,'TỔNG BP'!$C3758,'data 2026'!$K:$K,'TỔNG BP'!R$1)/10^6</f>
        <v>0</v>
      </c>
      <c r="S3758" s="381">
        <f>SUMIFS('data 2026'!$M:$M,'data 2026'!$E:$E,'TỔNG BP'!$L3758,'data 2026'!$V:$V,'TỔNG BP'!$C3758,'data 2026'!$K:$K,'TỔNG BP'!S$1)/10^6</f>
        <v>0</v>
      </c>
      <c r="T3758" s="381">
        <f>SUMIFS('data 2026'!$M:$M,'data 2026'!$E:$E,'TỔNG BP'!$L3758,'data 2026'!$V:$V,'TỔNG BP'!$C3758,'data 2026'!$K:$K,'TỔNG BP'!T$1)/10^6</f>
        <v>0</v>
      </c>
      <c r="U3758" s="381">
        <f>SUMIFS('data 2026'!$M:$M,'data 2026'!$E:$E,'TỔNG BP'!$L3758,'data 2026'!$V:$V,'TỔNG BP'!$C3758,'data 2026'!$K:$K,'TỔNG BP'!U$1)/10^6</f>
        <v>0</v>
      </c>
      <c r="V3758" s="381">
        <f>SUMIFS('data 2026'!$M:$M,'data 2026'!$E:$E,'TỔNG BP'!$L3758,'data 2026'!$V:$V,'TỔNG BP'!$C3758,'data 2026'!$K:$K,'TỔNG BP'!V$1)/10^6</f>
        <v>0</v>
      </c>
      <c r="W3758" s="381">
        <f>SUMIFS('data 2026'!$M:$M,'data 2026'!$E:$E,'TỔNG BP'!$L3758,'data 2026'!$V:$V,'TỔNG BP'!$C3758,'data 2026'!$K:$K,'TỔNG BP'!W$1)/10^6</f>
        <v>0</v>
      </c>
      <c r="X3758" s="381">
        <f>SUMIFS('data 2026'!$M:$M,'data 2026'!$E:$E,'TỔNG BP'!$L3758,'data 2026'!$V:$V,'TỔNG BP'!$C3758,'data 2026'!$K:$K,'TỔNG BP'!X$1)/10^6</f>
        <v>0</v>
      </c>
      <c r="Y3758" s="381">
        <f>SUMIFS('data 2026'!$M:$M,'data 2026'!$E:$E,'TỔNG BP'!$L3758,'data 2026'!$V:$V,'TỔNG BP'!$C3758,'data 2026'!$K:$K,'TỔNG BP'!Y$1)/10^6</f>
        <v>0</v>
      </c>
      <c r="Z3758" s="381">
        <f t="shared" si="120"/>
        <v>0</v>
      </c>
      <c r="AA3758" s="382">
        <f>SUMIFS('Data 2025'!L:L,'Data 2025'!D:D,'TỔNG BP'!$L3758,'Data 2025'!A:A,'TỔNG BP'!$C3758)/10^6</f>
        <v>0</v>
      </c>
      <c r="AB3758" s="386">
        <f t="shared" si="119"/>
        <v>0</v>
      </c>
      <c r="AC3758" s="384">
        <f>IFERROR('TỔNG BP'!$AB3758/'TỔNG BP'!$AA3758,0)</f>
        <v>0</v>
      </c>
      <c r="AD3758" s="64" t="e">
        <v>#N/A</v>
      </c>
    </row>
    <row r="3759" spans="1:30">
      <c r="A3759" s="247"/>
      <c r="B3759" s="247"/>
      <c r="C3759" s="389" t="s">
        <v>1105</v>
      </c>
      <c r="D3759" s="337" t="s">
        <v>113</v>
      </c>
      <c r="E3759" s="338" t="s">
        <v>825</v>
      </c>
      <c r="F3759" s="338" t="s">
        <v>931</v>
      </c>
      <c r="G3759" s="338" t="s">
        <v>828</v>
      </c>
      <c r="H3759" s="338" t="s">
        <v>1086</v>
      </c>
      <c r="I3759" s="337" t="s">
        <v>320</v>
      </c>
      <c r="J3759" s="338" t="s">
        <v>934</v>
      </c>
      <c r="K3759" s="338" t="s">
        <v>827</v>
      </c>
      <c r="L3759" s="380" t="s">
        <v>322</v>
      </c>
      <c r="M3759" s="338" t="s">
        <v>321</v>
      </c>
      <c r="N3759" s="381">
        <f>SUMIFS('data 2026'!$M:$M,'data 2026'!$E:$E,'TỔNG BP'!$L3759,'data 2026'!$V:$V,'TỔNG BP'!$C3759,'data 2026'!$K:$K,'TỔNG BP'!N$1)/10^6</f>
        <v>0</v>
      </c>
      <c r="O3759" s="381">
        <f>SUMIFS('data 2026'!$M:$M,'data 2026'!$E:$E,'TỔNG BP'!$L3759,'data 2026'!$V:$V,'TỔNG BP'!$C3759,'data 2026'!$K:$K,'TỔNG BP'!O$1)/10^6</f>
        <v>0</v>
      </c>
      <c r="P3759" s="381">
        <f>SUMIFS('data 2026'!$M:$M,'data 2026'!$E:$E,'TỔNG BP'!$L3759,'data 2026'!$V:$V,'TỔNG BP'!$C3759,'data 2026'!$K:$K,'TỔNG BP'!P$1)/10^6</f>
        <v>0</v>
      </c>
      <c r="Q3759" s="381">
        <f>SUMIFS('data 2026'!$M:$M,'data 2026'!$E:$E,'TỔNG BP'!$L3759,'data 2026'!$V:$V,'TỔNG BP'!$C3759,'data 2026'!$K:$K,'TỔNG BP'!Q$1)/10^6</f>
        <v>0</v>
      </c>
      <c r="R3759" s="381">
        <f>SUMIFS('data 2026'!$M:$M,'data 2026'!$E:$E,'TỔNG BP'!$L3759,'data 2026'!$V:$V,'TỔNG BP'!$C3759,'data 2026'!$K:$K,'TỔNG BP'!R$1)/10^6</f>
        <v>0</v>
      </c>
      <c r="S3759" s="381">
        <f>SUMIFS('data 2026'!$M:$M,'data 2026'!$E:$E,'TỔNG BP'!$L3759,'data 2026'!$V:$V,'TỔNG BP'!$C3759,'data 2026'!$K:$K,'TỔNG BP'!S$1)/10^6</f>
        <v>0</v>
      </c>
      <c r="T3759" s="381">
        <f>SUMIFS('data 2026'!$M:$M,'data 2026'!$E:$E,'TỔNG BP'!$L3759,'data 2026'!$V:$V,'TỔNG BP'!$C3759,'data 2026'!$K:$K,'TỔNG BP'!T$1)/10^6</f>
        <v>0</v>
      </c>
      <c r="U3759" s="381">
        <f>SUMIFS('data 2026'!$M:$M,'data 2026'!$E:$E,'TỔNG BP'!$L3759,'data 2026'!$V:$V,'TỔNG BP'!$C3759,'data 2026'!$K:$K,'TỔNG BP'!U$1)/10^6</f>
        <v>0</v>
      </c>
      <c r="V3759" s="381">
        <f>SUMIFS('data 2026'!$M:$M,'data 2026'!$E:$E,'TỔNG BP'!$L3759,'data 2026'!$V:$V,'TỔNG BP'!$C3759,'data 2026'!$K:$K,'TỔNG BP'!V$1)/10^6</f>
        <v>0</v>
      </c>
      <c r="W3759" s="381">
        <f>SUMIFS('data 2026'!$M:$M,'data 2026'!$E:$E,'TỔNG BP'!$L3759,'data 2026'!$V:$V,'TỔNG BP'!$C3759,'data 2026'!$K:$K,'TỔNG BP'!W$1)/10^6</f>
        <v>0</v>
      </c>
      <c r="X3759" s="381">
        <f>SUMIFS('data 2026'!$M:$M,'data 2026'!$E:$E,'TỔNG BP'!$L3759,'data 2026'!$V:$V,'TỔNG BP'!$C3759,'data 2026'!$K:$K,'TỔNG BP'!X$1)/10^6</f>
        <v>0</v>
      </c>
      <c r="Y3759" s="381">
        <f>SUMIFS('data 2026'!$M:$M,'data 2026'!$E:$E,'TỔNG BP'!$L3759,'data 2026'!$V:$V,'TỔNG BP'!$C3759,'data 2026'!$K:$K,'TỔNG BP'!Y$1)/10^6</f>
        <v>0</v>
      </c>
      <c r="Z3759" s="381">
        <f t="shared" si="120"/>
        <v>0</v>
      </c>
      <c r="AA3759" s="382">
        <f>SUMIFS('Data 2025'!L:L,'Data 2025'!D:D,'TỔNG BP'!$L3759,'Data 2025'!A:A,'TỔNG BP'!$C3759)/10^6</f>
        <v>0</v>
      </c>
      <c r="AB3759" s="386">
        <f t="shared" si="119"/>
        <v>0</v>
      </c>
      <c r="AC3759" s="384">
        <f>IFERROR('TỔNG BP'!$AB3759/'TỔNG BP'!$AA3759,0)</f>
        <v>0</v>
      </c>
      <c r="AD3759" s="64" t="e">
        <v>#N/A</v>
      </c>
    </row>
    <row r="3760" spans="1:30">
      <c r="A3760" s="248"/>
      <c r="B3760" s="248"/>
      <c r="C3760" s="389" t="s">
        <v>1105</v>
      </c>
      <c r="D3760" s="337" t="s">
        <v>113</v>
      </c>
      <c r="E3760" s="338" t="s">
        <v>825</v>
      </c>
      <c r="F3760" s="338" t="s">
        <v>931</v>
      </c>
      <c r="G3760" s="338" t="s">
        <v>828</v>
      </c>
      <c r="H3760" s="338" t="s">
        <v>1086</v>
      </c>
      <c r="I3760" s="337" t="s">
        <v>320</v>
      </c>
      <c r="J3760" s="338" t="s">
        <v>934</v>
      </c>
      <c r="K3760" s="338" t="s">
        <v>827</v>
      </c>
      <c r="L3760" s="380" t="s">
        <v>323</v>
      </c>
      <c r="M3760" s="338" t="s">
        <v>321</v>
      </c>
      <c r="N3760" s="381">
        <f>SUMIFS('data 2026'!$M:$M,'data 2026'!$E:$E,'TỔNG BP'!$L3760,'data 2026'!$V:$V,'TỔNG BP'!$C3760,'data 2026'!$K:$K,'TỔNG BP'!N$1)/10^6</f>
        <v>0</v>
      </c>
      <c r="O3760" s="381">
        <f>SUMIFS('data 2026'!$M:$M,'data 2026'!$E:$E,'TỔNG BP'!$L3760,'data 2026'!$V:$V,'TỔNG BP'!$C3760,'data 2026'!$K:$K,'TỔNG BP'!O$1)/10^6</f>
        <v>0</v>
      </c>
      <c r="P3760" s="381">
        <f>SUMIFS('data 2026'!$M:$M,'data 2026'!$E:$E,'TỔNG BP'!$L3760,'data 2026'!$V:$V,'TỔNG BP'!$C3760,'data 2026'!$K:$K,'TỔNG BP'!P$1)/10^6</f>
        <v>0</v>
      </c>
      <c r="Q3760" s="381">
        <f>SUMIFS('data 2026'!$M:$M,'data 2026'!$E:$E,'TỔNG BP'!$L3760,'data 2026'!$V:$V,'TỔNG BP'!$C3760,'data 2026'!$K:$K,'TỔNG BP'!Q$1)/10^6</f>
        <v>0</v>
      </c>
      <c r="R3760" s="381">
        <f>SUMIFS('data 2026'!$M:$M,'data 2026'!$E:$E,'TỔNG BP'!$L3760,'data 2026'!$V:$V,'TỔNG BP'!$C3760,'data 2026'!$K:$K,'TỔNG BP'!R$1)/10^6</f>
        <v>0</v>
      </c>
      <c r="S3760" s="381">
        <f>SUMIFS('data 2026'!$M:$M,'data 2026'!$E:$E,'TỔNG BP'!$L3760,'data 2026'!$V:$V,'TỔNG BP'!$C3760,'data 2026'!$K:$K,'TỔNG BP'!S$1)/10^6</f>
        <v>0</v>
      </c>
      <c r="T3760" s="381">
        <f>SUMIFS('data 2026'!$M:$M,'data 2026'!$E:$E,'TỔNG BP'!$L3760,'data 2026'!$V:$V,'TỔNG BP'!$C3760,'data 2026'!$K:$K,'TỔNG BP'!T$1)/10^6</f>
        <v>0</v>
      </c>
      <c r="U3760" s="381">
        <f>SUMIFS('data 2026'!$M:$M,'data 2026'!$E:$E,'TỔNG BP'!$L3760,'data 2026'!$V:$V,'TỔNG BP'!$C3760,'data 2026'!$K:$K,'TỔNG BP'!U$1)/10^6</f>
        <v>0</v>
      </c>
      <c r="V3760" s="381">
        <f>SUMIFS('data 2026'!$M:$M,'data 2026'!$E:$E,'TỔNG BP'!$L3760,'data 2026'!$V:$V,'TỔNG BP'!$C3760,'data 2026'!$K:$K,'TỔNG BP'!V$1)/10^6</f>
        <v>0</v>
      </c>
      <c r="W3760" s="381">
        <f>SUMIFS('data 2026'!$M:$M,'data 2026'!$E:$E,'TỔNG BP'!$L3760,'data 2026'!$V:$V,'TỔNG BP'!$C3760,'data 2026'!$K:$K,'TỔNG BP'!W$1)/10^6</f>
        <v>0</v>
      </c>
      <c r="X3760" s="381">
        <f>SUMIFS('data 2026'!$M:$M,'data 2026'!$E:$E,'TỔNG BP'!$L3760,'data 2026'!$V:$V,'TỔNG BP'!$C3760,'data 2026'!$K:$K,'TỔNG BP'!X$1)/10^6</f>
        <v>0</v>
      </c>
      <c r="Y3760" s="381">
        <f>SUMIFS('data 2026'!$M:$M,'data 2026'!$E:$E,'TỔNG BP'!$L3760,'data 2026'!$V:$V,'TỔNG BP'!$C3760,'data 2026'!$K:$K,'TỔNG BP'!Y$1)/10^6</f>
        <v>0</v>
      </c>
      <c r="Z3760" s="381">
        <f t="shared" si="120"/>
        <v>0</v>
      </c>
      <c r="AA3760" s="382">
        <f>SUMIFS('Data 2025'!L:L,'Data 2025'!D:D,'TỔNG BP'!$L3760,'Data 2025'!A:A,'TỔNG BP'!$C3760)/10^6</f>
        <v>0</v>
      </c>
      <c r="AB3760" s="386">
        <f t="shared" si="119"/>
        <v>0</v>
      </c>
      <c r="AC3760" s="384">
        <f>IFERROR('TỔNG BP'!$AB3760/'TỔNG BP'!$AA3760,0)</f>
        <v>0</v>
      </c>
      <c r="AD3760" s="64" t="e">
        <v>#N/A</v>
      </c>
    </row>
    <row r="3761" spans="1:30">
      <c r="A3761" s="247"/>
      <c r="B3761" s="247"/>
      <c r="C3761" s="389" t="s">
        <v>1105</v>
      </c>
      <c r="D3761" s="337" t="s">
        <v>113</v>
      </c>
      <c r="E3761" s="338" t="s">
        <v>825</v>
      </c>
      <c r="F3761" s="338" t="s">
        <v>931</v>
      </c>
      <c r="G3761" s="338" t="s">
        <v>828</v>
      </c>
      <c r="H3761" s="338" t="s">
        <v>1086</v>
      </c>
      <c r="I3761" s="337" t="s">
        <v>324</v>
      </c>
      <c r="J3761" s="338" t="s">
        <v>935</v>
      </c>
      <c r="K3761" s="338" t="s">
        <v>827</v>
      </c>
      <c r="L3761" s="380" t="s">
        <v>326</v>
      </c>
      <c r="M3761" s="338" t="s">
        <v>325</v>
      </c>
      <c r="N3761" s="381">
        <f>SUMIFS('data 2026'!$M:$M,'data 2026'!$E:$E,'TỔNG BP'!$L3761,'data 2026'!$V:$V,'TỔNG BP'!$C3761,'data 2026'!$K:$K,'TỔNG BP'!N$1)/10^6</f>
        <v>0</v>
      </c>
      <c r="O3761" s="381">
        <f>SUMIFS('data 2026'!$M:$M,'data 2026'!$E:$E,'TỔNG BP'!$L3761,'data 2026'!$V:$V,'TỔNG BP'!$C3761,'data 2026'!$K:$K,'TỔNG BP'!O$1)/10^6</f>
        <v>0</v>
      </c>
      <c r="P3761" s="381">
        <f>SUMIFS('data 2026'!$M:$M,'data 2026'!$E:$E,'TỔNG BP'!$L3761,'data 2026'!$V:$V,'TỔNG BP'!$C3761,'data 2026'!$K:$K,'TỔNG BP'!P$1)/10^6</f>
        <v>0</v>
      </c>
      <c r="Q3761" s="381">
        <f>SUMIFS('data 2026'!$M:$M,'data 2026'!$E:$E,'TỔNG BP'!$L3761,'data 2026'!$V:$V,'TỔNG BP'!$C3761,'data 2026'!$K:$K,'TỔNG BP'!Q$1)/10^6</f>
        <v>0</v>
      </c>
      <c r="R3761" s="381">
        <f>SUMIFS('data 2026'!$M:$M,'data 2026'!$E:$E,'TỔNG BP'!$L3761,'data 2026'!$V:$V,'TỔNG BP'!$C3761,'data 2026'!$K:$K,'TỔNG BP'!R$1)/10^6</f>
        <v>0</v>
      </c>
      <c r="S3761" s="381">
        <f>SUMIFS('data 2026'!$M:$M,'data 2026'!$E:$E,'TỔNG BP'!$L3761,'data 2026'!$V:$V,'TỔNG BP'!$C3761,'data 2026'!$K:$K,'TỔNG BP'!S$1)/10^6</f>
        <v>0</v>
      </c>
      <c r="T3761" s="381">
        <f>SUMIFS('data 2026'!$M:$M,'data 2026'!$E:$E,'TỔNG BP'!$L3761,'data 2026'!$V:$V,'TỔNG BP'!$C3761,'data 2026'!$K:$K,'TỔNG BP'!T$1)/10^6</f>
        <v>0</v>
      </c>
      <c r="U3761" s="381">
        <f>SUMIFS('data 2026'!$M:$M,'data 2026'!$E:$E,'TỔNG BP'!$L3761,'data 2026'!$V:$V,'TỔNG BP'!$C3761,'data 2026'!$K:$K,'TỔNG BP'!U$1)/10^6</f>
        <v>0</v>
      </c>
      <c r="V3761" s="381">
        <f>SUMIFS('data 2026'!$M:$M,'data 2026'!$E:$E,'TỔNG BP'!$L3761,'data 2026'!$V:$V,'TỔNG BP'!$C3761,'data 2026'!$K:$K,'TỔNG BP'!V$1)/10^6</f>
        <v>0</v>
      </c>
      <c r="W3761" s="381">
        <f>SUMIFS('data 2026'!$M:$M,'data 2026'!$E:$E,'TỔNG BP'!$L3761,'data 2026'!$V:$V,'TỔNG BP'!$C3761,'data 2026'!$K:$K,'TỔNG BP'!W$1)/10^6</f>
        <v>0</v>
      </c>
      <c r="X3761" s="381">
        <f>SUMIFS('data 2026'!$M:$M,'data 2026'!$E:$E,'TỔNG BP'!$L3761,'data 2026'!$V:$V,'TỔNG BP'!$C3761,'data 2026'!$K:$K,'TỔNG BP'!X$1)/10^6</f>
        <v>0</v>
      </c>
      <c r="Y3761" s="381">
        <f>SUMIFS('data 2026'!$M:$M,'data 2026'!$E:$E,'TỔNG BP'!$L3761,'data 2026'!$V:$V,'TỔNG BP'!$C3761,'data 2026'!$K:$K,'TỔNG BP'!Y$1)/10^6</f>
        <v>0</v>
      </c>
      <c r="Z3761" s="381">
        <f t="shared" si="120"/>
        <v>0</v>
      </c>
      <c r="AA3761" s="382">
        <f>SUMIFS('Data 2025'!L:L,'Data 2025'!D:D,'TỔNG BP'!$L3761,'Data 2025'!A:A,'TỔNG BP'!$C3761)/10^6</f>
        <v>0</v>
      </c>
      <c r="AB3761" s="386">
        <f t="shared" si="119"/>
        <v>0</v>
      </c>
      <c r="AC3761" s="384">
        <f>IFERROR('TỔNG BP'!$AB3761/'TỔNG BP'!$AA3761,0)</f>
        <v>0</v>
      </c>
      <c r="AD3761" s="64" t="s">
        <v>1147</v>
      </c>
    </row>
    <row r="3762" spans="1:30">
      <c r="A3762" s="248"/>
      <c r="B3762" s="248"/>
      <c r="C3762" s="389" t="s">
        <v>1105</v>
      </c>
      <c r="D3762" s="337" t="s">
        <v>113</v>
      </c>
      <c r="E3762" s="338" t="s">
        <v>825</v>
      </c>
      <c r="F3762" s="338" t="s">
        <v>936</v>
      </c>
      <c r="G3762" s="338" t="s">
        <v>828</v>
      </c>
      <c r="H3762" s="338" t="s">
        <v>1087</v>
      </c>
      <c r="I3762" s="337" t="s">
        <v>328</v>
      </c>
      <c r="J3762" s="338" t="s">
        <v>937</v>
      </c>
      <c r="K3762" s="338" t="s">
        <v>827</v>
      </c>
      <c r="L3762" s="380" t="s">
        <v>330</v>
      </c>
      <c r="M3762" s="338" t="s">
        <v>938</v>
      </c>
      <c r="N3762" s="381">
        <f>SUMIFS('data 2026'!$M:$M,'data 2026'!$E:$E,'TỔNG BP'!$L3762,'data 2026'!$V:$V,'TỔNG BP'!$C3762,'data 2026'!$K:$K,'TỔNG BP'!N$1)/10^6</f>
        <v>0</v>
      </c>
      <c r="O3762" s="381">
        <f>SUMIFS('data 2026'!$M:$M,'data 2026'!$E:$E,'TỔNG BP'!$L3762,'data 2026'!$V:$V,'TỔNG BP'!$C3762,'data 2026'!$K:$K,'TỔNG BP'!O$1)/10^6</f>
        <v>0</v>
      </c>
      <c r="P3762" s="381">
        <f>SUMIFS('data 2026'!$M:$M,'data 2026'!$E:$E,'TỔNG BP'!$L3762,'data 2026'!$V:$V,'TỔNG BP'!$C3762,'data 2026'!$K:$K,'TỔNG BP'!P$1)/10^6</f>
        <v>0</v>
      </c>
      <c r="Q3762" s="381">
        <f>SUMIFS('data 2026'!$M:$M,'data 2026'!$E:$E,'TỔNG BP'!$L3762,'data 2026'!$V:$V,'TỔNG BP'!$C3762,'data 2026'!$K:$K,'TỔNG BP'!Q$1)/10^6</f>
        <v>0</v>
      </c>
      <c r="R3762" s="381">
        <f>SUMIFS('data 2026'!$M:$M,'data 2026'!$E:$E,'TỔNG BP'!$L3762,'data 2026'!$V:$V,'TỔNG BP'!$C3762,'data 2026'!$K:$K,'TỔNG BP'!R$1)/10^6</f>
        <v>0</v>
      </c>
      <c r="S3762" s="381">
        <f>SUMIFS('data 2026'!$M:$M,'data 2026'!$E:$E,'TỔNG BP'!$L3762,'data 2026'!$V:$V,'TỔNG BP'!$C3762,'data 2026'!$K:$K,'TỔNG BP'!S$1)/10^6</f>
        <v>0</v>
      </c>
      <c r="T3762" s="381">
        <f>SUMIFS('data 2026'!$M:$M,'data 2026'!$E:$E,'TỔNG BP'!$L3762,'data 2026'!$V:$V,'TỔNG BP'!$C3762,'data 2026'!$K:$K,'TỔNG BP'!T$1)/10^6</f>
        <v>0</v>
      </c>
      <c r="U3762" s="381">
        <f>SUMIFS('data 2026'!$M:$M,'data 2026'!$E:$E,'TỔNG BP'!$L3762,'data 2026'!$V:$V,'TỔNG BP'!$C3762,'data 2026'!$K:$K,'TỔNG BP'!U$1)/10^6</f>
        <v>0</v>
      </c>
      <c r="V3762" s="381">
        <f>SUMIFS('data 2026'!$M:$M,'data 2026'!$E:$E,'TỔNG BP'!$L3762,'data 2026'!$V:$V,'TỔNG BP'!$C3762,'data 2026'!$K:$K,'TỔNG BP'!V$1)/10^6</f>
        <v>0</v>
      </c>
      <c r="W3762" s="381">
        <f>SUMIFS('data 2026'!$M:$M,'data 2026'!$E:$E,'TỔNG BP'!$L3762,'data 2026'!$V:$V,'TỔNG BP'!$C3762,'data 2026'!$K:$K,'TỔNG BP'!W$1)/10^6</f>
        <v>0</v>
      </c>
      <c r="X3762" s="381">
        <f>SUMIFS('data 2026'!$M:$M,'data 2026'!$E:$E,'TỔNG BP'!$L3762,'data 2026'!$V:$V,'TỔNG BP'!$C3762,'data 2026'!$K:$K,'TỔNG BP'!X$1)/10^6</f>
        <v>0</v>
      </c>
      <c r="Y3762" s="381">
        <f>SUMIFS('data 2026'!$M:$M,'data 2026'!$E:$E,'TỔNG BP'!$L3762,'data 2026'!$V:$V,'TỔNG BP'!$C3762,'data 2026'!$K:$K,'TỔNG BP'!Y$1)/10^6</f>
        <v>0</v>
      </c>
      <c r="Z3762" s="381">
        <f t="shared" si="120"/>
        <v>0</v>
      </c>
      <c r="AA3762" s="382">
        <f>SUMIFS('Data 2025'!L:L,'Data 2025'!D:D,'TỔNG BP'!$L3762,'Data 2025'!A:A,'TỔNG BP'!$C3762)/10^6</f>
        <v>0</v>
      </c>
      <c r="AB3762" s="386">
        <f t="shared" si="119"/>
        <v>0</v>
      </c>
      <c r="AC3762" s="384">
        <f>IFERROR('TỔNG BP'!$AB3762/'TỔNG BP'!$AA3762,0)</f>
        <v>0</v>
      </c>
      <c r="AD3762" s="64" t="s">
        <v>53</v>
      </c>
    </row>
    <row r="3763" spans="1:30">
      <c r="A3763" s="247"/>
      <c r="B3763" s="247"/>
      <c r="C3763" s="389" t="s">
        <v>1105</v>
      </c>
      <c r="D3763" s="337" t="s">
        <v>113</v>
      </c>
      <c r="E3763" s="338" t="s">
        <v>825</v>
      </c>
      <c r="F3763" s="338" t="s">
        <v>939</v>
      </c>
      <c r="G3763" s="338" t="s">
        <v>828</v>
      </c>
      <c r="H3763" s="338" t="s">
        <v>1088</v>
      </c>
      <c r="I3763" s="337" t="s">
        <v>332</v>
      </c>
      <c r="J3763" s="338" t="s">
        <v>940</v>
      </c>
      <c r="K3763" s="338" t="s">
        <v>827</v>
      </c>
      <c r="L3763" s="380" t="s">
        <v>334</v>
      </c>
      <c r="M3763" s="338" t="s">
        <v>333</v>
      </c>
      <c r="N3763" s="381">
        <f>SUMIFS('data 2026'!$M:$M,'data 2026'!$E:$E,'TỔNG BP'!$L3763,'data 2026'!$V:$V,'TỔNG BP'!$C3763,'data 2026'!$K:$K,'TỔNG BP'!N$1)/10^6</f>
        <v>0</v>
      </c>
      <c r="O3763" s="381">
        <f>SUMIFS('data 2026'!$M:$M,'data 2026'!$E:$E,'TỔNG BP'!$L3763,'data 2026'!$V:$V,'TỔNG BP'!$C3763,'data 2026'!$K:$K,'TỔNG BP'!O$1)/10^6</f>
        <v>0</v>
      </c>
      <c r="P3763" s="381">
        <f>SUMIFS('data 2026'!$M:$M,'data 2026'!$E:$E,'TỔNG BP'!$L3763,'data 2026'!$V:$V,'TỔNG BP'!$C3763,'data 2026'!$K:$K,'TỔNG BP'!P$1)/10^6</f>
        <v>0</v>
      </c>
      <c r="Q3763" s="381">
        <f>SUMIFS('data 2026'!$M:$M,'data 2026'!$E:$E,'TỔNG BP'!$L3763,'data 2026'!$V:$V,'TỔNG BP'!$C3763,'data 2026'!$K:$K,'TỔNG BP'!Q$1)/10^6</f>
        <v>0</v>
      </c>
      <c r="R3763" s="381">
        <f>SUMIFS('data 2026'!$M:$M,'data 2026'!$E:$E,'TỔNG BP'!$L3763,'data 2026'!$V:$V,'TỔNG BP'!$C3763,'data 2026'!$K:$K,'TỔNG BP'!R$1)/10^6</f>
        <v>0</v>
      </c>
      <c r="S3763" s="381">
        <f>SUMIFS('data 2026'!$M:$M,'data 2026'!$E:$E,'TỔNG BP'!$L3763,'data 2026'!$V:$V,'TỔNG BP'!$C3763,'data 2026'!$K:$K,'TỔNG BP'!S$1)/10^6</f>
        <v>0</v>
      </c>
      <c r="T3763" s="381">
        <f>SUMIFS('data 2026'!$M:$M,'data 2026'!$E:$E,'TỔNG BP'!$L3763,'data 2026'!$V:$V,'TỔNG BP'!$C3763,'data 2026'!$K:$K,'TỔNG BP'!T$1)/10^6</f>
        <v>0</v>
      </c>
      <c r="U3763" s="381">
        <f>SUMIFS('data 2026'!$M:$M,'data 2026'!$E:$E,'TỔNG BP'!$L3763,'data 2026'!$V:$V,'TỔNG BP'!$C3763,'data 2026'!$K:$K,'TỔNG BP'!U$1)/10^6</f>
        <v>0</v>
      </c>
      <c r="V3763" s="381">
        <f>SUMIFS('data 2026'!$M:$M,'data 2026'!$E:$E,'TỔNG BP'!$L3763,'data 2026'!$V:$V,'TỔNG BP'!$C3763,'data 2026'!$K:$K,'TỔNG BP'!V$1)/10^6</f>
        <v>0</v>
      </c>
      <c r="W3763" s="381">
        <f>SUMIFS('data 2026'!$M:$M,'data 2026'!$E:$E,'TỔNG BP'!$L3763,'data 2026'!$V:$V,'TỔNG BP'!$C3763,'data 2026'!$K:$K,'TỔNG BP'!W$1)/10^6</f>
        <v>0</v>
      </c>
      <c r="X3763" s="381">
        <f>SUMIFS('data 2026'!$M:$M,'data 2026'!$E:$E,'TỔNG BP'!$L3763,'data 2026'!$V:$V,'TỔNG BP'!$C3763,'data 2026'!$K:$K,'TỔNG BP'!X$1)/10^6</f>
        <v>0</v>
      </c>
      <c r="Y3763" s="381">
        <f>SUMIFS('data 2026'!$M:$M,'data 2026'!$E:$E,'TỔNG BP'!$L3763,'data 2026'!$V:$V,'TỔNG BP'!$C3763,'data 2026'!$K:$K,'TỔNG BP'!Y$1)/10^6</f>
        <v>0</v>
      </c>
      <c r="Z3763" s="381">
        <f t="shared" si="120"/>
        <v>0</v>
      </c>
      <c r="AA3763" s="382">
        <f>SUMIFS('Data 2025'!L:L,'Data 2025'!D:D,'TỔNG BP'!$L3763,'Data 2025'!A:A,'TỔNG BP'!$C3763)/10^6</f>
        <v>0</v>
      </c>
      <c r="AB3763" s="386">
        <f t="shared" si="119"/>
        <v>0</v>
      </c>
      <c r="AC3763" s="384">
        <f>IFERROR('TỔNG BP'!$AB3763/'TỔNG BP'!$AA3763,0)</f>
        <v>0</v>
      </c>
      <c r="AD3763" s="64" t="s">
        <v>333</v>
      </c>
    </row>
    <row r="3764" spans="1:30">
      <c r="A3764" s="248"/>
      <c r="B3764" s="248"/>
      <c r="C3764" s="389" t="s">
        <v>1105</v>
      </c>
      <c r="D3764" s="337" t="s">
        <v>113</v>
      </c>
      <c r="E3764" s="338" t="s">
        <v>825</v>
      </c>
      <c r="F3764" s="338" t="s">
        <v>826</v>
      </c>
      <c r="G3764" s="338" t="s">
        <v>828</v>
      </c>
      <c r="H3764" s="338" t="s">
        <v>46</v>
      </c>
      <c r="I3764" s="337" t="s">
        <v>335</v>
      </c>
      <c r="J3764" s="338" t="s">
        <v>941</v>
      </c>
      <c r="K3764" s="338" t="s">
        <v>827</v>
      </c>
      <c r="L3764" s="380" t="s">
        <v>337</v>
      </c>
      <c r="M3764" s="338" t="s">
        <v>336</v>
      </c>
      <c r="N3764" s="381">
        <f>SUMIFS('data 2026'!$M:$M,'data 2026'!$E:$E,'TỔNG BP'!$L3764,'data 2026'!$V:$V,'TỔNG BP'!$C3764,'data 2026'!$K:$K,'TỔNG BP'!N$1)/10^6</f>
        <v>0</v>
      </c>
      <c r="O3764" s="381">
        <f>SUMIFS('data 2026'!$M:$M,'data 2026'!$E:$E,'TỔNG BP'!$L3764,'data 2026'!$V:$V,'TỔNG BP'!$C3764,'data 2026'!$K:$K,'TỔNG BP'!O$1)/10^6</f>
        <v>0</v>
      </c>
      <c r="P3764" s="381">
        <f>SUMIFS('data 2026'!$M:$M,'data 2026'!$E:$E,'TỔNG BP'!$L3764,'data 2026'!$V:$V,'TỔNG BP'!$C3764,'data 2026'!$K:$K,'TỔNG BP'!P$1)/10^6</f>
        <v>0</v>
      </c>
      <c r="Q3764" s="381">
        <f>SUMIFS('data 2026'!$M:$M,'data 2026'!$E:$E,'TỔNG BP'!$L3764,'data 2026'!$V:$V,'TỔNG BP'!$C3764,'data 2026'!$K:$K,'TỔNG BP'!Q$1)/10^6</f>
        <v>0</v>
      </c>
      <c r="R3764" s="381">
        <f>SUMIFS('data 2026'!$M:$M,'data 2026'!$E:$E,'TỔNG BP'!$L3764,'data 2026'!$V:$V,'TỔNG BP'!$C3764,'data 2026'!$K:$K,'TỔNG BP'!R$1)/10^6</f>
        <v>0</v>
      </c>
      <c r="S3764" s="381">
        <f>SUMIFS('data 2026'!$M:$M,'data 2026'!$E:$E,'TỔNG BP'!$L3764,'data 2026'!$V:$V,'TỔNG BP'!$C3764,'data 2026'!$K:$K,'TỔNG BP'!S$1)/10^6</f>
        <v>0</v>
      </c>
      <c r="T3764" s="381">
        <f>SUMIFS('data 2026'!$M:$M,'data 2026'!$E:$E,'TỔNG BP'!$L3764,'data 2026'!$V:$V,'TỔNG BP'!$C3764,'data 2026'!$K:$K,'TỔNG BP'!T$1)/10^6</f>
        <v>0</v>
      </c>
      <c r="U3764" s="381">
        <f>SUMIFS('data 2026'!$M:$M,'data 2026'!$E:$E,'TỔNG BP'!$L3764,'data 2026'!$V:$V,'TỔNG BP'!$C3764,'data 2026'!$K:$K,'TỔNG BP'!U$1)/10^6</f>
        <v>0</v>
      </c>
      <c r="V3764" s="381">
        <f>SUMIFS('data 2026'!$M:$M,'data 2026'!$E:$E,'TỔNG BP'!$L3764,'data 2026'!$V:$V,'TỔNG BP'!$C3764,'data 2026'!$K:$K,'TỔNG BP'!V$1)/10^6</f>
        <v>0</v>
      </c>
      <c r="W3764" s="381">
        <f>SUMIFS('data 2026'!$M:$M,'data 2026'!$E:$E,'TỔNG BP'!$L3764,'data 2026'!$V:$V,'TỔNG BP'!$C3764,'data 2026'!$K:$K,'TỔNG BP'!W$1)/10^6</f>
        <v>0</v>
      </c>
      <c r="X3764" s="381">
        <f>SUMIFS('data 2026'!$M:$M,'data 2026'!$E:$E,'TỔNG BP'!$L3764,'data 2026'!$V:$V,'TỔNG BP'!$C3764,'data 2026'!$K:$K,'TỔNG BP'!X$1)/10^6</f>
        <v>0</v>
      </c>
      <c r="Y3764" s="381">
        <f>SUMIFS('data 2026'!$M:$M,'data 2026'!$E:$E,'TỔNG BP'!$L3764,'data 2026'!$V:$V,'TỔNG BP'!$C3764,'data 2026'!$K:$K,'TỔNG BP'!Y$1)/10^6</f>
        <v>0</v>
      </c>
      <c r="Z3764" s="381">
        <f t="shared" si="120"/>
        <v>0</v>
      </c>
      <c r="AA3764" s="382">
        <f>SUMIFS('Data 2025'!L:L,'Data 2025'!D:D,'TỔNG BP'!$L3764,'Data 2025'!A:A,'TỔNG BP'!$C3764)/10^6</f>
        <v>0</v>
      </c>
      <c r="AB3764" s="386">
        <f t="shared" si="119"/>
        <v>0</v>
      </c>
      <c r="AC3764" s="384">
        <f>IFERROR('TỔNG BP'!$AB3764/'TỔNG BP'!$AA3764,0)</f>
        <v>0</v>
      </c>
      <c r="AD3764" s="64" t="s">
        <v>1139</v>
      </c>
    </row>
    <row r="3765" spans="1:30">
      <c r="A3765" s="247"/>
      <c r="B3765" s="247"/>
      <c r="C3765" s="389" t="s">
        <v>1105</v>
      </c>
      <c r="D3765" s="337" t="s">
        <v>113</v>
      </c>
      <c r="E3765" s="338" t="s">
        <v>825</v>
      </c>
      <c r="F3765" s="338" t="s">
        <v>942</v>
      </c>
      <c r="G3765" s="338" t="s">
        <v>828</v>
      </c>
      <c r="H3765" s="338" t="s">
        <v>50</v>
      </c>
      <c r="I3765" s="337" t="s">
        <v>339</v>
      </c>
      <c r="J3765" s="338" t="s">
        <v>943</v>
      </c>
      <c r="K3765" s="338" t="s">
        <v>827</v>
      </c>
      <c r="L3765" s="380" t="s">
        <v>341</v>
      </c>
      <c r="M3765" s="338" t="s">
        <v>944</v>
      </c>
      <c r="N3765" s="381">
        <f>SUMIFS('data 2026'!$M:$M,'data 2026'!$E:$E,'TỔNG BP'!$L3765,'data 2026'!$V:$V,'TỔNG BP'!$C3765,'data 2026'!$K:$K,'TỔNG BP'!N$1)/10^6</f>
        <v>0</v>
      </c>
      <c r="O3765" s="381">
        <f>SUMIFS('data 2026'!$M:$M,'data 2026'!$E:$E,'TỔNG BP'!$L3765,'data 2026'!$V:$V,'TỔNG BP'!$C3765,'data 2026'!$K:$K,'TỔNG BP'!O$1)/10^6</f>
        <v>0</v>
      </c>
      <c r="P3765" s="381">
        <f>SUMIFS('data 2026'!$M:$M,'data 2026'!$E:$E,'TỔNG BP'!$L3765,'data 2026'!$V:$V,'TỔNG BP'!$C3765,'data 2026'!$K:$K,'TỔNG BP'!P$1)/10^6</f>
        <v>0</v>
      </c>
      <c r="Q3765" s="381">
        <f>SUMIFS('data 2026'!$M:$M,'data 2026'!$E:$E,'TỔNG BP'!$L3765,'data 2026'!$V:$V,'TỔNG BP'!$C3765,'data 2026'!$K:$K,'TỔNG BP'!Q$1)/10^6</f>
        <v>0</v>
      </c>
      <c r="R3765" s="381">
        <f>SUMIFS('data 2026'!$M:$M,'data 2026'!$E:$E,'TỔNG BP'!$L3765,'data 2026'!$V:$V,'TỔNG BP'!$C3765,'data 2026'!$K:$K,'TỔNG BP'!R$1)/10^6</f>
        <v>0</v>
      </c>
      <c r="S3765" s="381">
        <f>SUMIFS('data 2026'!$M:$M,'data 2026'!$E:$E,'TỔNG BP'!$L3765,'data 2026'!$V:$V,'TỔNG BP'!$C3765,'data 2026'!$K:$K,'TỔNG BP'!S$1)/10^6</f>
        <v>0</v>
      </c>
      <c r="T3765" s="381">
        <f>SUMIFS('data 2026'!$M:$M,'data 2026'!$E:$E,'TỔNG BP'!$L3765,'data 2026'!$V:$V,'TỔNG BP'!$C3765,'data 2026'!$K:$K,'TỔNG BP'!T$1)/10^6</f>
        <v>0</v>
      </c>
      <c r="U3765" s="381">
        <f>SUMIFS('data 2026'!$M:$M,'data 2026'!$E:$E,'TỔNG BP'!$L3765,'data 2026'!$V:$V,'TỔNG BP'!$C3765,'data 2026'!$K:$K,'TỔNG BP'!U$1)/10^6</f>
        <v>0</v>
      </c>
      <c r="V3765" s="381">
        <f>SUMIFS('data 2026'!$M:$M,'data 2026'!$E:$E,'TỔNG BP'!$L3765,'data 2026'!$V:$V,'TỔNG BP'!$C3765,'data 2026'!$K:$K,'TỔNG BP'!V$1)/10^6</f>
        <v>0</v>
      </c>
      <c r="W3765" s="381">
        <f>SUMIFS('data 2026'!$M:$M,'data 2026'!$E:$E,'TỔNG BP'!$L3765,'data 2026'!$V:$V,'TỔNG BP'!$C3765,'data 2026'!$K:$K,'TỔNG BP'!W$1)/10^6</f>
        <v>0</v>
      </c>
      <c r="X3765" s="381">
        <f>SUMIFS('data 2026'!$M:$M,'data 2026'!$E:$E,'TỔNG BP'!$L3765,'data 2026'!$V:$V,'TỔNG BP'!$C3765,'data 2026'!$K:$K,'TỔNG BP'!X$1)/10^6</f>
        <v>0</v>
      </c>
      <c r="Y3765" s="381">
        <f>SUMIFS('data 2026'!$M:$M,'data 2026'!$E:$E,'TỔNG BP'!$L3765,'data 2026'!$V:$V,'TỔNG BP'!$C3765,'data 2026'!$K:$K,'TỔNG BP'!Y$1)/10^6</f>
        <v>0</v>
      </c>
      <c r="Z3765" s="381">
        <f t="shared" si="120"/>
        <v>0</v>
      </c>
      <c r="AA3765" s="382">
        <f>SUMIFS('Data 2025'!L:L,'Data 2025'!D:D,'TỔNG BP'!$L3765,'Data 2025'!A:A,'TỔNG BP'!$C3765)/10^6</f>
        <v>0</v>
      </c>
      <c r="AB3765" s="386">
        <f t="shared" si="119"/>
        <v>0</v>
      </c>
      <c r="AC3765" s="384">
        <f>IFERROR('TỔNG BP'!$AB3765/'TỔNG BP'!$AA3765,0)</f>
        <v>0</v>
      </c>
      <c r="AD3765" s="64" t="s">
        <v>1149</v>
      </c>
    </row>
    <row r="3766" spans="1:30">
      <c r="A3766" s="248"/>
      <c r="B3766" s="248"/>
      <c r="C3766" s="389" t="s">
        <v>1105</v>
      </c>
      <c r="D3766" s="337" t="s">
        <v>113</v>
      </c>
      <c r="E3766" s="338" t="s">
        <v>825</v>
      </c>
      <c r="F3766" s="338" t="s">
        <v>945</v>
      </c>
      <c r="G3766" s="338" t="s">
        <v>828</v>
      </c>
      <c r="H3766" s="338" t="s">
        <v>1089</v>
      </c>
      <c r="I3766" s="337" t="s">
        <v>343</v>
      </c>
      <c r="J3766" s="338" t="s">
        <v>946</v>
      </c>
      <c r="K3766" s="338" t="s">
        <v>827</v>
      </c>
      <c r="L3766" s="380" t="s">
        <v>345</v>
      </c>
      <c r="M3766" s="338" t="s">
        <v>344</v>
      </c>
      <c r="N3766" s="381">
        <f>SUMIFS('data 2026'!$M:$M,'data 2026'!$E:$E,'TỔNG BP'!$L3766,'data 2026'!$V:$V,'TỔNG BP'!$C3766,'data 2026'!$K:$K,'TỔNG BP'!N$1)/10^6</f>
        <v>0</v>
      </c>
      <c r="O3766" s="381">
        <f>SUMIFS('data 2026'!$M:$M,'data 2026'!$E:$E,'TỔNG BP'!$L3766,'data 2026'!$V:$V,'TỔNG BP'!$C3766,'data 2026'!$K:$K,'TỔNG BP'!O$1)/10^6</f>
        <v>0</v>
      </c>
      <c r="P3766" s="381">
        <f>SUMIFS('data 2026'!$M:$M,'data 2026'!$E:$E,'TỔNG BP'!$L3766,'data 2026'!$V:$V,'TỔNG BP'!$C3766,'data 2026'!$K:$K,'TỔNG BP'!P$1)/10^6</f>
        <v>0</v>
      </c>
      <c r="Q3766" s="381">
        <f>SUMIFS('data 2026'!$M:$M,'data 2026'!$E:$E,'TỔNG BP'!$L3766,'data 2026'!$V:$V,'TỔNG BP'!$C3766,'data 2026'!$K:$K,'TỔNG BP'!Q$1)/10^6</f>
        <v>0</v>
      </c>
      <c r="R3766" s="381">
        <f>SUMIFS('data 2026'!$M:$M,'data 2026'!$E:$E,'TỔNG BP'!$L3766,'data 2026'!$V:$V,'TỔNG BP'!$C3766,'data 2026'!$K:$K,'TỔNG BP'!R$1)/10^6</f>
        <v>0</v>
      </c>
      <c r="S3766" s="381">
        <f>SUMIFS('data 2026'!$M:$M,'data 2026'!$E:$E,'TỔNG BP'!$L3766,'data 2026'!$V:$V,'TỔNG BP'!$C3766,'data 2026'!$K:$K,'TỔNG BP'!S$1)/10^6</f>
        <v>0</v>
      </c>
      <c r="T3766" s="381">
        <f>SUMIFS('data 2026'!$M:$M,'data 2026'!$E:$E,'TỔNG BP'!$L3766,'data 2026'!$V:$V,'TỔNG BP'!$C3766,'data 2026'!$K:$K,'TỔNG BP'!T$1)/10^6</f>
        <v>0</v>
      </c>
      <c r="U3766" s="381">
        <f>SUMIFS('data 2026'!$M:$M,'data 2026'!$E:$E,'TỔNG BP'!$L3766,'data 2026'!$V:$V,'TỔNG BP'!$C3766,'data 2026'!$K:$K,'TỔNG BP'!U$1)/10^6</f>
        <v>0</v>
      </c>
      <c r="V3766" s="381">
        <f>SUMIFS('data 2026'!$M:$M,'data 2026'!$E:$E,'TỔNG BP'!$L3766,'data 2026'!$V:$V,'TỔNG BP'!$C3766,'data 2026'!$K:$K,'TỔNG BP'!V$1)/10^6</f>
        <v>0</v>
      </c>
      <c r="W3766" s="381">
        <f>SUMIFS('data 2026'!$M:$M,'data 2026'!$E:$E,'TỔNG BP'!$L3766,'data 2026'!$V:$V,'TỔNG BP'!$C3766,'data 2026'!$K:$K,'TỔNG BP'!W$1)/10^6</f>
        <v>0</v>
      </c>
      <c r="X3766" s="381">
        <f>SUMIFS('data 2026'!$M:$M,'data 2026'!$E:$E,'TỔNG BP'!$L3766,'data 2026'!$V:$V,'TỔNG BP'!$C3766,'data 2026'!$K:$K,'TỔNG BP'!X$1)/10^6</f>
        <v>0</v>
      </c>
      <c r="Y3766" s="381">
        <f>SUMIFS('data 2026'!$M:$M,'data 2026'!$E:$E,'TỔNG BP'!$L3766,'data 2026'!$V:$V,'TỔNG BP'!$C3766,'data 2026'!$K:$K,'TỔNG BP'!Y$1)/10^6</f>
        <v>0</v>
      </c>
      <c r="Z3766" s="381">
        <f t="shared" si="120"/>
        <v>0</v>
      </c>
      <c r="AA3766" s="382">
        <f>SUMIFS('Data 2025'!L:L,'Data 2025'!D:D,'TỔNG BP'!$L3766,'Data 2025'!A:A,'TỔNG BP'!$C3766)/10^6</f>
        <v>0</v>
      </c>
      <c r="AB3766" s="386">
        <f t="shared" si="119"/>
        <v>0</v>
      </c>
      <c r="AC3766" s="384">
        <f>IFERROR('TỔNG BP'!$AB3766/'TỔNG BP'!$AA3766,0)</f>
        <v>0</v>
      </c>
      <c r="AD3766" s="64" t="s">
        <v>1170</v>
      </c>
    </row>
    <row r="3767" spans="1:30">
      <c r="A3767" s="247"/>
      <c r="B3767" s="247"/>
      <c r="C3767" s="389" t="s">
        <v>1105</v>
      </c>
      <c r="D3767" s="337" t="s">
        <v>113</v>
      </c>
      <c r="E3767" s="338" t="s">
        <v>825</v>
      </c>
      <c r="F3767" s="338" t="s">
        <v>856</v>
      </c>
      <c r="G3767" s="338" t="s">
        <v>828</v>
      </c>
      <c r="H3767" s="338" t="s">
        <v>57</v>
      </c>
      <c r="I3767" s="337" t="s">
        <v>347</v>
      </c>
      <c r="J3767" s="338" t="s">
        <v>947</v>
      </c>
      <c r="K3767" s="338" t="s">
        <v>827</v>
      </c>
      <c r="L3767" s="380" t="s">
        <v>349</v>
      </c>
      <c r="M3767" s="338" t="s">
        <v>348</v>
      </c>
      <c r="N3767" s="381">
        <f>SUMIFS('data 2026'!$M:$M,'data 2026'!$E:$E,'TỔNG BP'!$L3767,'data 2026'!$V:$V,'TỔNG BP'!$C3767,'data 2026'!$K:$K,'TỔNG BP'!N$1)/10^6</f>
        <v>0</v>
      </c>
      <c r="O3767" s="381">
        <f>SUMIFS('data 2026'!$M:$M,'data 2026'!$E:$E,'TỔNG BP'!$L3767,'data 2026'!$V:$V,'TỔNG BP'!$C3767,'data 2026'!$K:$K,'TỔNG BP'!O$1)/10^6</f>
        <v>0</v>
      </c>
      <c r="P3767" s="381">
        <f>SUMIFS('data 2026'!$M:$M,'data 2026'!$E:$E,'TỔNG BP'!$L3767,'data 2026'!$V:$V,'TỔNG BP'!$C3767,'data 2026'!$K:$K,'TỔNG BP'!P$1)/10^6</f>
        <v>0</v>
      </c>
      <c r="Q3767" s="381">
        <f>SUMIFS('data 2026'!$M:$M,'data 2026'!$E:$E,'TỔNG BP'!$L3767,'data 2026'!$V:$V,'TỔNG BP'!$C3767,'data 2026'!$K:$K,'TỔNG BP'!Q$1)/10^6</f>
        <v>0</v>
      </c>
      <c r="R3767" s="381">
        <f>SUMIFS('data 2026'!$M:$M,'data 2026'!$E:$E,'TỔNG BP'!$L3767,'data 2026'!$V:$V,'TỔNG BP'!$C3767,'data 2026'!$K:$K,'TỔNG BP'!R$1)/10^6</f>
        <v>0</v>
      </c>
      <c r="S3767" s="381">
        <f>SUMIFS('data 2026'!$M:$M,'data 2026'!$E:$E,'TỔNG BP'!$L3767,'data 2026'!$V:$V,'TỔNG BP'!$C3767,'data 2026'!$K:$K,'TỔNG BP'!S$1)/10^6</f>
        <v>0</v>
      </c>
      <c r="T3767" s="381">
        <f>SUMIFS('data 2026'!$M:$M,'data 2026'!$E:$E,'TỔNG BP'!$L3767,'data 2026'!$V:$V,'TỔNG BP'!$C3767,'data 2026'!$K:$K,'TỔNG BP'!T$1)/10^6</f>
        <v>0</v>
      </c>
      <c r="U3767" s="381">
        <f>SUMIFS('data 2026'!$M:$M,'data 2026'!$E:$E,'TỔNG BP'!$L3767,'data 2026'!$V:$V,'TỔNG BP'!$C3767,'data 2026'!$K:$K,'TỔNG BP'!U$1)/10^6</f>
        <v>0</v>
      </c>
      <c r="V3767" s="381">
        <f>SUMIFS('data 2026'!$M:$M,'data 2026'!$E:$E,'TỔNG BP'!$L3767,'data 2026'!$V:$V,'TỔNG BP'!$C3767,'data 2026'!$K:$K,'TỔNG BP'!V$1)/10^6</f>
        <v>0</v>
      </c>
      <c r="W3767" s="381">
        <f>SUMIFS('data 2026'!$M:$M,'data 2026'!$E:$E,'TỔNG BP'!$L3767,'data 2026'!$V:$V,'TỔNG BP'!$C3767,'data 2026'!$K:$K,'TỔNG BP'!W$1)/10^6</f>
        <v>0</v>
      </c>
      <c r="X3767" s="381">
        <f>SUMIFS('data 2026'!$M:$M,'data 2026'!$E:$E,'TỔNG BP'!$L3767,'data 2026'!$V:$V,'TỔNG BP'!$C3767,'data 2026'!$K:$K,'TỔNG BP'!X$1)/10^6</f>
        <v>0</v>
      </c>
      <c r="Y3767" s="381">
        <f>SUMIFS('data 2026'!$M:$M,'data 2026'!$E:$E,'TỔNG BP'!$L3767,'data 2026'!$V:$V,'TỔNG BP'!$C3767,'data 2026'!$K:$K,'TỔNG BP'!Y$1)/10^6</f>
        <v>0</v>
      </c>
      <c r="Z3767" s="381">
        <f t="shared" si="120"/>
        <v>0</v>
      </c>
      <c r="AA3767" s="382">
        <f>SUMIFS('Data 2025'!L:L,'Data 2025'!D:D,'TỔNG BP'!$L3767,'Data 2025'!A:A,'TỔNG BP'!$C3767)/10^6</f>
        <v>0</v>
      </c>
      <c r="AB3767" s="386">
        <f t="shared" si="119"/>
        <v>0</v>
      </c>
      <c r="AC3767" s="384">
        <f>IFERROR('TỔNG BP'!$AB3767/'TỔNG BP'!$AA3767,0)</f>
        <v>0</v>
      </c>
      <c r="AD3767" s="64" t="e">
        <v>#N/A</v>
      </c>
    </row>
    <row r="3768" spans="1:30">
      <c r="A3768" s="248"/>
      <c r="B3768" s="248"/>
      <c r="C3768" s="389" t="s">
        <v>1105</v>
      </c>
      <c r="D3768" s="337" t="s">
        <v>113</v>
      </c>
      <c r="E3768" s="338" t="s">
        <v>825</v>
      </c>
      <c r="F3768" s="338" t="s">
        <v>856</v>
      </c>
      <c r="G3768" s="338" t="s">
        <v>828</v>
      </c>
      <c r="H3768" s="338" t="s">
        <v>57</v>
      </c>
      <c r="I3768" s="337" t="s">
        <v>350</v>
      </c>
      <c r="J3768" s="338" t="s">
        <v>948</v>
      </c>
      <c r="K3768" s="338" t="s">
        <v>827</v>
      </c>
      <c r="L3768" s="380" t="s">
        <v>352</v>
      </c>
      <c r="M3768" s="338" t="s">
        <v>351</v>
      </c>
      <c r="N3768" s="381">
        <f>SUMIFS('data 2026'!$M:$M,'data 2026'!$E:$E,'TỔNG BP'!$L3768,'data 2026'!$V:$V,'TỔNG BP'!$C3768,'data 2026'!$K:$K,'TỔNG BP'!N$1)/10^6</f>
        <v>0</v>
      </c>
      <c r="O3768" s="381">
        <f>SUMIFS('data 2026'!$M:$M,'data 2026'!$E:$E,'TỔNG BP'!$L3768,'data 2026'!$V:$V,'TỔNG BP'!$C3768,'data 2026'!$K:$K,'TỔNG BP'!O$1)/10^6</f>
        <v>0</v>
      </c>
      <c r="P3768" s="381">
        <f>SUMIFS('data 2026'!$M:$M,'data 2026'!$E:$E,'TỔNG BP'!$L3768,'data 2026'!$V:$V,'TỔNG BP'!$C3768,'data 2026'!$K:$K,'TỔNG BP'!P$1)/10^6</f>
        <v>0</v>
      </c>
      <c r="Q3768" s="381">
        <f>SUMIFS('data 2026'!$M:$M,'data 2026'!$E:$E,'TỔNG BP'!$L3768,'data 2026'!$V:$V,'TỔNG BP'!$C3768,'data 2026'!$K:$K,'TỔNG BP'!Q$1)/10^6</f>
        <v>0</v>
      </c>
      <c r="R3768" s="381">
        <f>SUMIFS('data 2026'!$M:$M,'data 2026'!$E:$E,'TỔNG BP'!$L3768,'data 2026'!$V:$V,'TỔNG BP'!$C3768,'data 2026'!$K:$K,'TỔNG BP'!R$1)/10^6</f>
        <v>0</v>
      </c>
      <c r="S3768" s="381">
        <f>SUMIFS('data 2026'!$M:$M,'data 2026'!$E:$E,'TỔNG BP'!$L3768,'data 2026'!$V:$V,'TỔNG BP'!$C3768,'data 2026'!$K:$K,'TỔNG BP'!S$1)/10^6</f>
        <v>0</v>
      </c>
      <c r="T3768" s="381">
        <f>SUMIFS('data 2026'!$M:$M,'data 2026'!$E:$E,'TỔNG BP'!$L3768,'data 2026'!$V:$V,'TỔNG BP'!$C3768,'data 2026'!$K:$K,'TỔNG BP'!T$1)/10^6</f>
        <v>0</v>
      </c>
      <c r="U3768" s="381">
        <f>SUMIFS('data 2026'!$M:$M,'data 2026'!$E:$E,'TỔNG BP'!$L3768,'data 2026'!$V:$V,'TỔNG BP'!$C3768,'data 2026'!$K:$K,'TỔNG BP'!U$1)/10^6</f>
        <v>0</v>
      </c>
      <c r="V3768" s="381">
        <f>SUMIFS('data 2026'!$M:$M,'data 2026'!$E:$E,'TỔNG BP'!$L3768,'data 2026'!$V:$V,'TỔNG BP'!$C3768,'data 2026'!$K:$K,'TỔNG BP'!V$1)/10^6</f>
        <v>0</v>
      </c>
      <c r="W3768" s="381">
        <f>SUMIFS('data 2026'!$M:$M,'data 2026'!$E:$E,'TỔNG BP'!$L3768,'data 2026'!$V:$V,'TỔNG BP'!$C3768,'data 2026'!$K:$K,'TỔNG BP'!W$1)/10^6</f>
        <v>0</v>
      </c>
      <c r="X3768" s="381">
        <f>SUMIFS('data 2026'!$M:$M,'data 2026'!$E:$E,'TỔNG BP'!$L3768,'data 2026'!$V:$V,'TỔNG BP'!$C3768,'data 2026'!$K:$K,'TỔNG BP'!X$1)/10^6</f>
        <v>0</v>
      </c>
      <c r="Y3768" s="381">
        <f>SUMIFS('data 2026'!$M:$M,'data 2026'!$E:$E,'TỔNG BP'!$L3768,'data 2026'!$V:$V,'TỔNG BP'!$C3768,'data 2026'!$K:$K,'TỔNG BP'!Y$1)/10^6</f>
        <v>0</v>
      </c>
      <c r="Z3768" s="381">
        <f t="shared" si="120"/>
        <v>0</v>
      </c>
      <c r="AA3768" s="382">
        <f>SUMIFS('Data 2025'!L:L,'Data 2025'!D:D,'TỔNG BP'!$L3768,'Data 2025'!A:A,'TỔNG BP'!$C3768)/10^6</f>
        <v>0</v>
      </c>
      <c r="AB3768" s="386">
        <f t="shared" si="119"/>
        <v>0</v>
      </c>
      <c r="AC3768" s="384">
        <f>IFERROR('TỔNG BP'!$AB3768/'TỔNG BP'!$AA3768,0)</f>
        <v>0</v>
      </c>
      <c r="AD3768" s="64" t="s">
        <v>1147</v>
      </c>
    </row>
    <row r="3769" spans="1:30">
      <c r="A3769" s="247"/>
      <c r="B3769" s="247"/>
      <c r="C3769" s="389" t="s">
        <v>1105</v>
      </c>
      <c r="D3769" s="337" t="s">
        <v>113</v>
      </c>
      <c r="E3769" s="338" t="s">
        <v>825</v>
      </c>
      <c r="F3769" s="338" t="s">
        <v>931</v>
      </c>
      <c r="G3769" s="338" t="s">
        <v>828</v>
      </c>
      <c r="H3769" s="338" t="s">
        <v>53</v>
      </c>
      <c r="I3769" s="337" t="s">
        <v>354</v>
      </c>
      <c r="J3769" s="338" t="s">
        <v>949</v>
      </c>
      <c r="K3769" s="338" t="s">
        <v>827</v>
      </c>
      <c r="L3769" s="380" t="s">
        <v>356</v>
      </c>
      <c r="M3769" s="338" t="s">
        <v>355</v>
      </c>
      <c r="N3769" s="381">
        <f>SUMIFS('data 2026'!$M:$M,'data 2026'!$E:$E,'TỔNG BP'!$L3769,'data 2026'!$V:$V,'TỔNG BP'!$C3769,'data 2026'!$K:$K,'TỔNG BP'!N$1)/10^6</f>
        <v>0</v>
      </c>
      <c r="O3769" s="381">
        <f>SUMIFS('data 2026'!$M:$M,'data 2026'!$E:$E,'TỔNG BP'!$L3769,'data 2026'!$V:$V,'TỔNG BP'!$C3769,'data 2026'!$K:$K,'TỔNG BP'!O$1)/10^6</f>
        <v>0</v>
      </c>
      <c r="P3769" s="381">
        <f>SUMIFS('data 2026'!$M:$M,'data 2026'!$E:$E,'TỔNG BP'!$L3769,'data 2026'!$V:$V,'TỔNG BP'!$C3769,'data 2026'!$K:$K,'TỔNG BP'!P$1)/10^6</f>
        <v>0</v>
      </c>
      <c r="Q3769" s="381">
        <f>SUMIFS('data 2026'!$M:$M,'data 2026'!$E:$E,'TỔNG BP'!$L3769,'data 2026'!$V:$V,'TỔNG BP'!$C3769,'data 2026'!$K:$K,'TỔNG BP'!Q$1)/10^6</f>
        <v>0</v>
      </c>
      <c r="R3769" s="381">
        <f>SUMIFS('data 2026'!$M:$M,'data 2026'!$E:$E,'TỔNG BP'!$L3769,'data 2026'!$V:$V,'TỔNG BP'!$C3769,'data 2026'!$K:$K,'TỔNG BP'!R$1)/10^6</f>
        <v>0</v>
      </c>
      <c r="S3769" s="381">
        <f>SUMIFS('data 2026'!$M:$M,'data 2026'!$E:$E,'TỔNG BP'!$L3769,'data 2026'!$V:$V,'TỔNG BP'!$C3769,'data 2026'!$K:$K,'TỔNG BP'!S$1)/10^6</f>
        <v>0</v>
      </c>
      <c r="T3769" s="381">
        <f>SUMIFS('data 2026'!$M:$M,'data 2026'!$E:$E,'TỔNG BP'!$L3769,'data 2026'!$V:$V,'TỔNG BP'!$C3769,'data 2026'!$K:$K,'TỔNG BP'!T$1)/10^6</f>
        <v>0</v>
      </c>
      <c r="U3769" s="381">
        <f>SUMIFS('data 2026'!$M:$M,'data 2026'!$E:$E,'TỔNG BP'!$L3769,'data 2026'!$V:$V,'TỔNG BP'!$C3769,'data 2026'!$K:$K,'TỔNG BP'!U$1)/10^6</f>
        <v>0</v>
      </c>
      <c r="V3769" s="381">
        <f>SUMIFS('data 2026'!$M:$M,'data 2026'!$E:$E,'TỔNG BP'!$L3769,'data 2026'!$V:$V,'TỔNG BP'!$C3769,'data 2026'!$K:$K,'TỔNG BP'!V$1)/10^6</f>
        <v>0</v>
      </c>
      <c r="W3769" s="381">
        <f>SUMIFS('data 2026'!$M:$M,'data 2026'!$E:$E,'TỔNG BP'!$L3769,'data 2026'!$V:$V,'TỔNG BP'!$C3769,'data 2026'!$K:$K,'TỔNG BP'!W$1)/10^6</f>
        <v>0</v>
      </c>
      <c r="X3769" s="381">
        <f>SUMIFS('data 2026'!$M:$M,'data 2026'!$E:$E,'TỔNG BP'!$L3769,'data 2026'!$V:$V,'TỔNG BP'!$C3769,'data 2026'!$K:$K,'TỔNG BP'!X$1)/10^6</f>
        <v>0</v>
      </c>
      <c r="Y3769" s="381">
        <f>SUMIFS('data 2026'!$M:$M,'data 2026'!$E:$E,'TỔNG BP'!$L3769,'data 2026'!$V:$V,'TỔNG BP'!$C3769,'data 2026'!$K:$K,'TỔNG BP'!Y$1)/10^6</f>
        <v>0</v>
      </c>
      <c r="Z3769" s="381">
        <f t="shared" si="120"/>
        <v>0</v>
      </c>
      <c r="AA3769" s="382">
        <f>SUMIFS('Data 2025'!L:L,'Data 2025'!D:D,'TỔNG BP'!$L3769,'Data 2025'!A:A,'TỔNG BP'!$C3769)/10^6</f>
        <v>0</v>
      </c>
      <c r="AB3769" s="386">
        <f t="shared" si="119"/>
        <v>0</v>
      </c>
      <c r="AC3769" s="384">
        <f>IFERROR('TỔNG BP'!$AB3769/'TỔNG BP'!$AA3769,0)</f>
        <v>0</v>
      </c>
      <c r="AD3769" s="64" t="s">
        <v>53</v>
      </c>
    </row>
    <row r="3770" spans="1:30">
      <c r="A3770" s="248"/>
      <c r="B3770" s="248"/>
      <c r="C3770" s="389" t="s">
        <v>1105</v>
      </c>
      <c r="D3770" s="337" t="s">
        <v>113</v>
      </c>
      <c r="E3770" s="338" t="s">
        <v>825</v>
      </c>
      <c r="F3770" s="338" t="s">
        <v>950</v>
      </c>
      <c r="G3770" s="338" t="s">
        <v>828</v>
      </c>
      <c r="H3770" s="338" t="s">
        <v>1090</v>
      </c>
      <c r="I3770" s="337" t="s">
        <v>358</v>
      </c>
      <c r="J3770" s="338" t="s">
        <v>951</v>
      </c>
      <c r="K3770" s="338" t="s">
        <v>827</v>
      </c>
      <c r="L3770" s="380" t="s">
        <v>360</v>
      </c>
      <c r="M3770" s="338" t="s">
        <v>359</v>
      </c>
      <c r="N3770" s="381">
        <f>SUMIFS('data 2026'!$M:$M,'data 2026'!$E:$E,'TỔNG BP'!$L3770,'data 2026'!$V:$V,'TỔNG BP'!$C3770,'data 2026'!$K:$K,'TỔNG BP'!N$1)/10^6</f>
        <v>0</v>
      </c>
      <c r="O3770" s="381">
        <f>SUMIFS('data 2026'!$M:$M,'data 2026'!$E:$E,'TỔNG BP'!$L3770,'data 2026'!$V:$V,'TỔNG BP'!$C3770,'data 2026'!$K:$K,'TỔNG BP'!O$1)/10^6</f>
        <v>0</v>
      </c>
      <c r="P3770" s="381">
        <f>SUMIFS('data 2026'!$M:$M,'data 2026'!$E:$E,'TỔNG BP'!$L3770,'data 2026'!$V:$V,'TỔNG BP'!$C3770,'data 2026'!$K:$K,'TỔNG BP'!P$1)/10^6</f>
        <v>0</v>
      </c>
      <c r="Q3770" s="381">
        <f>SUMIFS('data 2026'!$M:$M,'data 2026'!$E:$E,'TỔNG BP'!$L3770,'data 2026'!$V:$V,'TỔNG BP'!$C3770,'data 2026'!$K:$K,'TỔNG BP'!Q$1)/10^6</f>
        <v>0</v>
      </c>
      <c r="R3770" s="381">
        <f>SUMIFS('data 2026'!$M:$M,'data 2026'!$E:$E,'TỔNG BP'!$L3770,'data 2026'!$V:$V,'TỔNG BP'!$C3770,'data 2026'!$K:$K,'TỔNG BP'!R$1)/10^6</f>
        <v>0</v>
      </c>
      <c r="S3770" s="381">
        <f>SUMIFS('data 2026'!$M:$M,'data 2026'!$E:$E,'TỔNG BP'!$L3770,'data 2026'!$V:$V,'TỔNG BP'!$C3770,'data 2026'!$K:$K,'TỔNG BP'!S$1)/10^6</f>
        <v>0</v>
      </c>
      <c r="T3770" s="381">
        <f>SUMIFS('data 2026'!$M:$M,'data 2026'!$E:$E,'TỔNG BP'!$L3770,'data 2026'!$V:$V,'TỔNG BP'!$C3770,'data 2026'!$K:$K,'TỔNG BP'!T$1)/10^6</f>
        <v>0</v>
      </c>
      <c r="U3770" s="381">
        <f>SUMIFS('data 2026'!$M:$M,'data 2026'!$E:$E,'TỔNG BP'!$L3770,'data 2026'!$V:$V,'TỔNG BP'!$C3770,'data 2026'!$K:$K,'TỔNG BP'!U$1)/10^6</f>
        <v>0</v>
      </c>
      <c r="V3770" s="381">
        <f>SUMIFS('data 2026'!$M:$M,'data 2026'!$E:$E,'TỔNG BP'!$L3770,'data 2026'!$V:$V,'TỔNG BP'!$C3770,'data 2026'!$K:$K,'TỔNG BP'!V$1)/10^6</f>
        <v>0</v>
      </c>
      <c r="W3770" s="381">
        <f>SUMIFS('data 2026'!$M:$M,'data 2026'!$E:$E,'TỔNG BP'!$L3770,'data 2026'!$V:$V,'TỔNG BP'!$C3770,'data 2026'!$K:$K,'TỔNG BP'!W$1)/10^6</f>
        <v>0</v>
      </c>
      <c r="X3770" s="381">
        <f>SUMIFS('data 2026'!$M:$M,'data 2026'!$E:$E,'TỔNG BP'!$L3770,'data 2026'!$V:$V,'TỔNG BP'!$C3770,'data 2026'!$K:$K,'TỔNG BP'!X$1)/10^6</f>
        <v>0</v>
      </c>
      <c r="Y3770" s="381">
        <f>SUMIFS('data 2026'!$M:$M,'data 2026'!$E:$E,'TỔNG BP'!$L3770,'data 2026'!$V:$V,'TỔNG BP'!$C3770,'data 2026'!$K:$K,'TỔNG BP'!Y$1)/10^6</f>
        <v>0</v>
      </c>
      <c r="Z3770" s="381">
        <f t="shared" si="120"/>
        <v>0</v>
      </c>
      <c r="AA3770" s="382">
        <f>SUMIFS('Data 2025'!L:L,'Data 2025'!D:D,'TỔNG BP'!$L3770,'Data 2025'!A:A,'TỔNG BP'!$C3770)/10^6</f>
        <v>0</v>
      </c>
      <c r="AB3770" s="386">
        <f t="shared" si="119"/>
        <v>0</v>
      </c>
      <c r="AC3770" s="384">
        <f>IFERROR('TỔNG BP'!$AB3770/'TỔNG BP'!$AA3770,0)</f>
        <v>0</v>
      </c>
      <c r="AD3770" s="64" t="e">
        <v>#N/A</v>
      </c>
    </row>
    <row r="3771" spans="1:30">
      <c r="A3771" s="247"/>
      <c r="B3771" s="247"/>
      <c r="C3771" s="389" t="s">
        <v>1105</v>
      </c>
      <c r="D3771" s="337" t="s">
        <v>113</v>
      </c>
      <c r="E3771" s="338" t="s">
        <v>825</v>
      </c>
      <c r="F3771" s="338" t="s">
        <v>952</v>
      </c>
      <c r="G3771" s="338" t="s">
        <v>828</v>
      </c>
      <c r="H3771" s="338" t="s">
        <v>1099</v>
      </c>
      <c r="I3771" s="337" t="s">
        <v>362</v>
      </c>
      <c r="J3771" s="338" t="s">
        <v>953</v>
      </c>
      <c r="K3771" s="338" t="s">
        <v>827</v>
      </c>
      <c r="L3771" s="380" t="s">
        <v>364</v>
      </c>
      <c r="M3771" s="338" t="s">
        <v>954</v>
      </c>
      <c r="N3771" s="381">
        <f>SUMIFS('data 2026'!$M:$M,'data 2026'!$E:$E,'TỔNG BP'!$L3771,'data 2026'!$V:$V,'TỔNG BP'!$C3771,'data 2026'!$K:$K,'TỔNG BP'!N$1)/10^6</f>
        <v>0</v>
      </c>
      <c r="O3771" s="381">
        <f>SUMIFS('data 2026'!$M:$M,'data 2026'!$E:$E,'TỔNG BP'!$L3771,'data 2026'!$V:$V,'TỔNG BP'!$C3771,'data 2026'!$K:$K,'TỔNG BP'!O$1)/10^6</f>
        <v>0</v>
      </c>
      <c r="P3771" s="381">
        <f>SUMIFS('data 2026'!$M:$M,'data 2026'!$E:$E,'TỔNG BP'!$L3771,'data 2026'!$V:$V,'TỔNG BP'!$C3771,'data 2026'!$K:$K,'TỔNG BP'!P$1)/10^6</f>
        <v>0</v>
      </c>
      <c r="Q3771" s="381">
        <f>SUMIFS('data 2026'!$M:$M,'data 2026'!$E:$E,'TỔNG BP'!$L3771,'data 2026'!$V:$V,'TỔNG BP'!$C3771,'data 2026'!$K:$K,'TỔNG BP'!Q$1)/10^6</f>
        <v>0</v>
      </c>
      <c r="R3771" s="381">
        <f>SUMIFS('data 2026'!$M:$M,'data 2026'!$E:$E,'TỔNG BP'!$L3771,'data 2026'!$V:$V,'TỔNG BP'!$C3771,'data 2026'!$K:$K,'TỔNG BP'!R$1)/10^6</f>
        <v>0</v>
      </c>
      <c r="S3771" s="381">
        <f>SUMIFS('data 2026'!$M:$M,'data 2026'!$E:$E,'TỔNG BP'!$L3771,'data 2026'!$V:$V,'TỔNG BP'!$C3771,'data 2026'!$K:$K,'TỔNG BP'!S$1)/10^6</f>
        <v>0</v>
      </c>
      <c r="T3771" s="381">
        <f>SUMIFS('data 2026'!$M:$M,'data 2026'!$E:$E,'TỔNG BP'!$L3771,'data 2026'!$V:$V,'TỔNG BP'!$C3771,'data 2026'!$K:$K,'TỔNG BP'!T$1)/10^6</f>
        <v>0</v>
      </c>
      <c r="U3771" s="381">
        <f>SUMIFS('data 2026'!$M:$M,'data 2026'!$E:$E,'TỔNG BP'!$L3771,'data 2026'!$V:$V,'TỔNG BP'!$C3771,'data 2026'!$K:$K,'TỔNG BP'!U$1)/10^6</f>
        <v>0</v>
      </c>
      <c r="V3771" s="381">
        <f>SUMIFS('data 2026'!$M:$M,'data 2026'!$E:$E,'TỔNG BP'!$L3771,'data 2026'!$V:$V,'TỔNG BP'!$C3771,'data 2026'!$K:$K,'TỔNG BP'!V$1)/10^6</f>
        <v>0</v>
      </c>
      <c r="W3771" s="381">
        <f>SUMIFS('data 2026'!$M:$M,'data 2026'!$E:$E,'TỔNG BP'!$L3771,'data 2026'!$V:$V,'TỔNG BP'!$C3771,'data 2026'!$K:$K,'TỔNG BP'!W$1)/10^6</f>
        <v>0</v>
      </c>
      <c r="X3771" s="381">
        <f>SUMIFS('data 2026'!$M:$M,'data 2026'!$E:$E,'TỔNG BP'!$L3771,'data 2026'!$V:$V,'TỔNG BP'!$C3771,'data 2026'!$K:$K,'TỔNG BP'!X$1)/10^6</f>
        <v>0</v>
      </c>
      <c r="Y3771" s="381">
        <f>SUMIFS('data 2026'!$M:$M,'data 2026'!$E:$E,'TỔNG BP'!$L3771,'data 2026'!$V:$V,'TỔNG BP'!$C3771,'data 2026'!$K:$K,'TỔNG BP'!Y$1)/10^6</f>
        <v>0</v>
      </c>
      <c r="Z3771" s="381">
        <f t="shared" si="120"/>
        <v>0</v>
      </c>
      <c r="AA3771" s="382">
        <f>SUMIFS('Data 2025'!L:L,'Data 2025'!D:D,'TỔNG BP'!$L3771,'Data 2025'!A:A,'TỔNG BP'!$C3771)/10^6</f>
        <v>0</v>
      </c>
      <c r="AB3771" s="386">
        <f t="shared" si="119"/>
        <v>0</v>
      </c>
      <c r="AC3771" s="384">
        <f>IFERROR('TỔNG BP'!$AB3771/'TỔNG BP'!$AA3771,0)</f>
        <v>0</v>
      </c>
      <c r="AD3771" s="64" t="s">
        <v>1138</v>
      </c>
    </row>
    <row r="3772" spans="1:30">
      <c r="A3772" s="248"/>
      <c r="B3772" s="248"/>
      <c r="C3772" s="389" t="s">
        <v>1105</v>
      </c>
      <c r="D3772" s="337" t="s">
        <v>113</v>
      </c>
      <c r="E3772" s="338" t="s">
        <v>825</v>
      </c>
      <c r="F3772" s="338" t="s">
        <v>952</v>
      </c>
      <c r="G3772" s="338" t="s">
        <v>828</v>
      </c>
      <c r="H3772" s="338" t="s">
        <v>1099</v>
      </c>
      <c r="I3772" s="337" t="s">
        <v>365</v>
      </c>
      <c r="J3772" s="338" t="s">
        <v>955</v>
      </c>
      <c r="K3772" s="338" t="s">
        <v>827</v>
      </c>
      <c r="L3772" s="380" t="s">
        <v>367</v>
      </c>
      <c r="M3772" s="338" t="s">
        <v>366</v>
      </c>
      <c r="N3772" s="381">
        <f>SUMIFS('data 2026'!$M:$M,'data 2026'!$E:$E,'TỔNG BP'!$L3772,'data 2026'!$V:$V,'TỔNG BP'!$C3772,'data 2026'!$K:$K,'TỔNG BP'!N$1)/10^6</f>
        <v>0</v>
      </c>
      <c r="O3772" s="381">
        <f>SUMIFS('data 2026'!$M:$M,'data 2026'!$E:$E,'TỔNG BP'!$L3772,'data 2026'!$V:$V,'TỔNG BP'!$C3772,'data 2026'!$K:$K,'TỔNG BP'!O$1)/10^6</f>
        <v>0</v>
      </c>
      <c r="P3772" s="381">
        <f>SUMIFS('data 2026'!$M:$M,'data 2026'!$E:$E,'TỔNG BP'!$L3772,'data 2026'!$V:$V,'TỔNG BP'!$C3772,'data 2026'!$K:$K,'TỔNG BP'!P$1)/10^6</f>
        <v>0</v>
      </c>
      <c r="Q3772" s="381">
        <f>SUMIFS('data 2026'!$M:$M,'data 2026'!$E:$E,'TỔNG BP'!$L3772,'data 2026'!$V:$V,'TỔNG BP'!$C3772,'data 2026'!$K:$K,'TỔNG BP'!Q$1)/10^6</f>
        <v>0</v>
      </c>
      <c r="R3772" s="381">
        <f>SUMIFS('data 2026'!$M:$M,'data 2026'!$E:$E,'TỔNG BP'!$L3772,'data 2026'!$V:$V,'TỔNG BP'!$C3772,'data 2026'!$K:$K,'TỔNG BP'!R$1)/10^6</f>
        <v>0</v>
      </c>
      <c r="S3772" s="381">
        <f>SUMIFS('data 2026'!$M:$M,'data 2026'!$E:$E,'TỔNG BP'!$L3772,'data 2026'!$V:$V,'TỔNG BP'!$C3772,'data 2026'!$K:$K,'TỔNG BP'!S$1)/10^6</f>
        <v>0</v>
      </c>
      <c r="T3772" s="381">
        <f>SUMIFS('data 2026'!$M:$M,'data 2026'!$E:$E,'TỔNG BP'!$L3772,'data 2026'!$V:$V,'TỔNG BP'!$C3772,'data 2026'!$K:$K,'TỔNG BP'!T$1)/10^6</f>
        <v>0</v>
      </c>
      <c r="U3772" s="381">
        <f>SUMIFS('data 2026'!$M:$M,'data 2026'!$E:$E,'TỔNG BP'!$L3772,'data 2026'!$V:$V,'TỔNG BP'!$C3772,'data 2026'!$K:$K,'TỔNG BP'!U$1)/10^6</f>
        <v>0</v>
      </c>
      <c r="V3772" s="381">
        <f>SUMIFS('data 2026'!$M:$M,'data 2026'!$E:$E,'TỔNG BP'!$L3772,'data 2026'!$V:$V,'TỔNG BP'!$C3772,'data 2026'!$K:$K,'TỔNG BP'!V$1)/10^6</f>
        <v>0</v>
      </c>
      <c r="W3772" s="381">
        <f>SUMIFS('data 2026'!$M:$M,'data 2026'!$E:$E,'TỔNG BP'!$L3772,'data 2026'!$V:$V,'TỔNG BP'!$C3772,'data 2026'!$K:$K,'TỔNG BP'!W$1)/10^6</f>
        <v>0</v>
      </c>
      <c r="X3772" s="381">
        <f>SUMIFS('data 2026'!$M:$M,'data 2026'!$E:$E,'TỔNG BP'!$L3772,'data 2026'!$V:$V,'TỔNG BP'!$C3772,'data 2026'!$K:$K,'TỔNG BP'!X$1)/10^6</f>
        <v>0</v>
      </c>
      <c r="Y3772" s="381">
        <f>SUMIFS('data 2026'!$M:$M,'data 2026'!$E:$E,'TỔNG BP'!$L3772,'data 2026'!$V:$V,'TỔNG BP'!$C3772,'data 2026'!$K:$K,'TỔNG BP'!Y$1)/10^6</f>
        <v>0</v>
      </c>
      <c r="Z3772" s="381">
        <f t="shared" si="120"/>
        <v>0</v>
      </c>
      <c r="AA3772" s="382">
        <f>SUMIFS('Data 2025'!L:L,'Data 2025'!D:D,'TỔNG BP'!$L3772,'Data 2025'!A:A,'TỔNG BP'!$C3772)/10^6</f>
        <v>0</v>
      </c>
      <c r="AB3772" s="386">
        <f t="shared" si="119"/>
        <v>0</v>
      </c>
      <c r="AC3772" s="384">
        <f>IFERROR('TỔNG BP'!$AB3772/'TỔNG BP'!$AA3772,0)</f>
        <v>0</v>
      </c>
      <c r="AD3772" s="64" t="s">
        <v>161</v>
      </c>
    </row>
    <row r="3773" spans="1:30">
      <c r="A3773" s="247"/>
      <c r="B3773" s="247"/>
      <c r="C3773" s="389" t="s">
        <v>1105</v>
      </c>
      <c r="D3773" s="337" t="s">
        <v>113</v>
      </c>
      <c r="E3773" s="338" t="s">
        <v>825</v>
      </c>
      <c r="F3773" s="338" t="s">
        <v>952</v>
      </c>
      <c r="G3773" s="338" t="s">
        <v>828</v>
      </c>
      <c r="H3773" s="338" t="s">
        <v>1099</v>
      </c>
      <c r="I3773" s="337" t="s">
        <v>368</v>
      </c>
      <c r="J3773" s="338" t="s">
        <v>956</v>
      </c>
      <c r="K3773" s="338" t="s">
        <v>827</v>
      </c>
      <c r="L3773" s="380" t="s">
        <v>370</v>
      </c>
      <c r="M3773" s="338" t="s">
        <v>369</v>
      </c>
      <c r="N3773" s="381">
        <f>SUMIFS('data 2026'!$M:$M,'data 2026'!$E:$E,'TỔNG BP'!$L3773,'data 2026'!$V:$V,'TỔNG BP'!$C3773,'data 2026'!$K:$K,'TỔNG BP'!N$1)/10^6</f>
        <v>0</v>
      </c>
      <c r="O3773" s="381">
        <f>SUMIFS('data 2026'!$M:$M,'data 2026'!$E:$E,'TỔNG BP'!$L3773,'data 2026'!$V:$V,'TỔNG BP'!$C3773,'data 2026'!$K:$K,'TỔNG BP'!O$1)/10^6</f>
        <v>0</v>
      </c>
      <c r="P3773" s="381">
        <f>SUMIFS('data 2026'!$M:$M,'data 2026'!$E:$E,'TỔNG BP'!$L3773,'data 2026'!$V:$V,'TỔNG BP'!$C3773,'data 2026'!$K:$K,'TỔNG BP'!P$1)/10^6</f>
        <v>0</v>
      </c>
      <c r="Q3773" s="381">
        <f>SUMIFS('data 2026'!$M:$M,'data 2026'!$E:$E,'TỔNG BP'!$L3773,'data 2026'!$V:$V,'TỔNG BP'!$C3773,'data 2026'!$K:$K,'TỔNG BP'!Q$1)/10^6</f>
        <v>0</v>
      </c>
      <c r="R3773" s="381">
        <f>SUMIFS('data 2026'!$M:$M,'data 2026'!$E:$E,'TỔNG BP'!$L3773,'data 2026'!$V:$V,'TỔNG BP'!$C3773,'data 2026'!$K:$K,'TỔNG BP'!R$1)/10^6</f>
        <v>0</v>
      </c>
      <c r="S3773" s="381">
        <f>SUMIFS('data 2026'!$M:$M,'data 2026'!$E:$E,'TỔNG BP'!$L3773,'data 2026'!$V:$V,'TỔNG BP'!$C3773,'data 2026'!$K:$K,'TỔNG BP'!S$1)/10^6</f>
        <v>0</v>
      </c>
      <c r="T3773" s="381">
        <f>SUMIFS('data 2026'!$M:$M,'data 2026'!$E:$E,'TỔNG BP'!$L3773,'data 2026'!$V:$V,'TỔNG BP'!$C3773,'data 2026'!$K:$K,'TỔNG BP'!T$1)/10^6</f>
        <v>0</v>
      </c>
      <c r="U3773" s="381">
        <f>SUMIFS('data 2026'!$M:$M,'data 2026'!$E:$E,'TỔNG BP'!$L3773,'data 2026'!$V:$V,'TỔNG BP'!$C3773,'data 2026'!$K:$K,'TỔNG BP'!U$1)/10^6</f>
        <v>0</v>
      </c>
      <c r="V3773" s="381">
        <f>SUMIFS('data 2026'!$M:$M,'data 2026'!$E:$E,'TỔNG BP'!$L3773,'data 2026'!$V:$V,'TỔNG BP'!$C3773,'data 2026'!$K:$K,'TỔNG BP'!V$1)/10^6</f>
        <v>0</v>
      </c>
      <c r="W3773" s="381">
        <f>SUMIFS('data 2026'!$M:$M,'data 2026'!$E:$E,'TỔNG BP'!$L3773,'data 2026'!$V:$V,'TỔNG BP'!$C3773,'data 2026'!$K:$K,'TỔNG BP'!W$1)/10^6</f>
        <v>0</v>
      </c>
      <c r="X3773" s="381">
        <f>SUMIFS('data 2026'!$M:$M,'data 2026'!$E:$E,'TỔNG BP'!$L3773,'data 2026'!$V:$V,'TỔNG BP'!$C3773,'data 2026'!$K:$K,'TỔNG BP'!X$1)/10^6</f>
        <v>0</v>
      </c>
      <c r="Y3773" s="381">
        <f>SUMIFS('data 2026'!$M:$M,'data 2026'!$E:$E,'TỔNG BP'!$L3773,'data 2026'!$V:$V,'TỔNG BP'!$C3773,'data 2026'!$K:$K,'TỔNG BP'!Y$1)/10^6</f>
        <v>0</v>
      </c>
      <c r="Z3773" s="381">
        <f t="shared" si="120"/>
        <v>0</v>
      </c>
      <c r="AA3773" s="382">
        <f>SUMIFS('Data 2025'!L:L,'Data 2025'!D:D,'TỔNG BP'!$L3773,'Data 2025'!A:A,'TỔNG BP'!$C3773)/10^6</f>
        <v>0</v>
      </c>
      <c r="AB3773" s="386">
        <f t="shared" si="119"/>
        <v>0</v>
      </c>
      <c r="AC3773" s="384">
        <f>IFERROR('TỔNG BP'!$AB3773/'TỔNG BP'!$AA3773,0)</f>
        <v>0</v>
      </c>
      <c r="AD3773" s="64" t="s">
        <v>1147</v>
      </c>
    </row>
    <row r="3774" spans="1:30">
      <c r="A3774" s="248"/>
      <c r="B3774" s="248"/>
      <c r="C3774" s="385" t="s">
        <v>1147</v>
      </c>
      <c r="D3774" s="337" t="s">
        <v>113</v>
      </c>
      <c r="E3774" s="338" t="s">
        <v>957</v>
      </c>
      <c r="F3774" s="338" t="s">
        <v>958</v>
      </c>
      <c r="G3774" s="338" t="s">
        <v>114</v>
      </c>
      <c r="H3774" s="338" t="s">
        <v>957</v>
      </c>
      <c r="I3774" s="337" t="s">
        <v>374</v>
      </c>
      <c r="J3774" s="338" t="s">
        <v>959</v>
      </c>
      <c r="K3774" s="338" t="s">
        <v>114</v>
      </c>
      <c r="L3774" s="380" t="s">
        <v>376</v>
      </c>
      <c r="M3774" s="338" t="s">
        <v>375</v>
      </c>
      <c r="N3774" s="381">
        <f>SUMIFS('data 2026'!$M:$M,'data 2026'!$E:$E,'TỔNG BP'!$L3774,'data 2026'!$V:$V,'TỔNG BP'!$C3774,'data 2026'!$K:$K,'TỔNG BP'!N$1)/10^6</f>
        <v>25.062775623304635</v>
      </c>
      <c r="O3774" s="381">
        <f>SUMIFS('data 2026'!$M:$M,'data 2026'!$E:$E,'TỔNG BP'!$L3774,'data 2026'!$V:$V,'TỔNG BP'!$C3774,'data 2026'!$K:$K,'TỔNG BP'!O$1)/10^6</f>
        <v>25.062775623304635</v>
      </c>
      <c r="P3774" s="381">
        <f>SUMIFS('data 2026'!$M:$M,'data 2026'!$E:$E,'TỔNG BP'!$L3774,'data 2026'!$V:$V,'TỔNG BP'!$C3774,'data 2026'!$K:$K,'TỔNG BP'!P$1)/10^6</f>
        <v>32.906993623304636</v>
      </c>
      <c r="Q3774" s="381">
        <f>SUMIFS('data 2026'!$M:$M,'data 2026'!$E:$E,'TỔNG BP'!$L3774,'data 2026'!$V:$V,'TỔNG BP'!$C3774,'data 2026'!$K:$K,'TỔNG BP'!Q$1)/10^6</f>
        <v>32.906993623304636</v>
      </c>
      <c r="R3774" s="381">
        <f>SUMIFS('data 2026'!$M:$M,'data 2026'!$E:$E,'TỔNG BP'!$L3774,'data 2026'!$V:$V,'TỔNG BP'!$C3774,'data 2026'!$K:$K,'TỔNG BP'!R$1)/10^6</f>
        <v>32.906993623304636</v>
      </c>
      <c r="S3774" s="381">
        <f>SUMIFS('data 2026'!$M:$M,'data 2026'!$E:$E,'TỔNG BP'!$L3774,'data 2026'!$V:$V,'TỔNG BP'!$C3774,'data 2026'!$K:$K,'TỔNG BP'!S$1)/10^6</f>
        <v>33.073660623304633</v>
      </c>
      <c r="T3774" s="381">
        <f>SUMIFS('data 2026'!$M:$M,'data 2026'!$E:$E,'TỔNG BP'!$L3774,'data 2026'!$V:$V,'TỔNG BP'!$C3774,'data 2026'!$K:$K,'TỔNG BP'!T$1)/10^6</f>
        <v>33.073660623304633</v>
      </c>
      <c r="U3774" s="381">
        <f>SUMIFS('data 2026'!$M:$M,'data 2026'!$E:$E,'TỔNG BP'!$L3774,'data 2026'!$V:$V,'TỔNG BP'!$C3774,'data 2026'!$K:$K,'TỔNG BP'!U$1)/10^6</f>
        <v>33.073660623304633</v>
      </c>
      <c r="V3774" s="381">
        <f>SUMIFS('data 2026'!$M:$M,'data 2026'!$E:$E,'TỔNG BP'!$L3774,'data 2026'!$V:$V,'TỔNG BP'!$C3774,'data 2026'!$K:$K,'TỔNG BP'!V$1)/10^6</f>
        <v>33.073660623304633</v>
      </c>
      <c r="W3774" s="381">
        <f>SUMIFS('data 2026'!$M:$M,'data 2026'!$E:$E,'TỔNG BP'!$L3774,'data 2026'!$V:$V,'TỔNG BP'!$C3774,'data 2026'!$K:$K,'TỔNG BP'!W$1)/10^6</f>
        <v>33.073660623304633</v>
      </c>
      <c r="X3774" s="381">
        <f>SUMIFS('data 2026'!$M:$M,'data 2026'!$E:$E,'TỔNG BP'!$L3774,'data 2026'!$V:$V,'TỔNG BP'!$C3774,'data 2026'!$K:$K,'TỔNG BP'!X$1)/10^6</f>
        <v>33.073660623304633</v>
      </c>
      <c r="Y3774" s="381">
        <f>SUMIFS('data 2026'!$M:$M,'data 2026'!$E:$E,'TỔNG BP'!$L3774,'data 2026'!$V:$V,'TỔNG BP'!$C3774,'data 2026'!$K:$K,'TỔNG BP'!Y$1)/10^6</f>
        <v>33.073660623304633</v>
      </c>
      <c r="Z3774" s="381">
        <f t="shared" si="120"/>
        <v>380.36215647965571</v>
      </c>
      <c r="AA3774" s="382">
        <f>SUMIFS('Data 2025'!L:L,'Data 2025'!D:D,'TỔNG BP'!$L3774,'Data 2025'!A:A,'TỔNG BP'!$C3774)/10^6</f>
        <v>525.97769400000004</v>
      </c>
      <c r="AB3774" s="386">
        <f t="shared" si="119"/>
        <v>-145.61553752034433</v>
      </c>
      <c r="AC3774" s="384">
        <f>IFERROR('TỔNG BP'!$AB3774/'TỔNG BP'!$AA3774,0)</f>
        <v>-0.27684736288521072</v>
      </c>
      <c r="AD3774" s="64" t="s">
        <v>372</v>
      </c>
    </row>
    <row r="3775" spans="1:30">
      <c r="A3775" s="247"/>
      <c r="B3775" s="247"/>
      <c r="C3775" s="389" t="s">
        <v>1105</v>
      </c>
      <c r="D3775" s="337" t="s">
        <v>113</v>
      </c>
      <c r="E3775" s="338" t="s">
        <v>957</v>
      </c>
      <c r="F3775" s="338" t="s">
        <v>958</v>
      </c>
      <c r="G3775" s="338" t="s">
        <v>114</v>
      </c>
      <c r="H3775" s="338" t="s">
        <v>957</v>
      </c>
      <c r="I3775" s="337" t="s">
        <v>377</v>
      </c>
      <c r="J3775" s="338" t="s">
        <v>960</v>
      </c>
      <c r="K3775" s="338" t="s">
        <v>114</v>
      </c>
      <c r="L3775" s="380" t="s">
        <v>379</v>
      </c>
      <c r="M3775" s="338" t="s">
        <v>378</v>
      </c>
      <c r="N3775" s="381">
        <f>SUMIFS('data 2026'!$M:$M,'data 2026'!$E:$E,'TỔNG BP'!$L3775,'data 2026'!$V:$V,'TỔNG BP'!$C3775,'data 2026'!$K:$K,'TỔNG BP'!N$1)/10^6</f>
        <v>0</v>
      </c>
      <c r="O3775" s="381">
        <f>SUMIFS('data 2026'!$M:$M,'data 2026'!$E:$E,'TỔNG BP'!$L3775,'data 2026'!$V:$V,'TỔNG BP'!$C3775,'data 2026'!$K:$K,'TỔNG BP'!O$1)/10^6</f>
        <v>0</v>
      </c>
      <c r="P3775" s="381">
        <f>SUMIFS('data 2026'!$M:$M,'data 2026'!$E:$E,'TỔNG BP'!$L3775,'data 2026'!$V:$V,'TỔNG BP'!$C3775,'data 2026'!$K:$K,'TỔNG BP'!P$1)/10^6</f>
        <v>0</v>
      </c>
      <c r="Q3775" s="381">
        <f>SUMIFS('data 2026'!$M:$M,'data 2026'!$E:$E,'TỔNG BP'!$L3775,'data 2026'!$V:$V,'TỔNG BP'!$C3775,'data 2026'!$K:$K,'TỔNG BP'!Q$1)/10^6</f>
        <v>0</v>
      </c>
      <c r="R3775" s="381">
        <f>SUMIFS('data 2026'!$M:$M,'data 2026'!$E:$E,'TỔNG BP'!$L3775,'data 2026'!$V:$V,'TỔNG BP'!$C3775,'data 2026'!$K:$K,'TỔNG BP'!R$1)/10^6</f>
        <v>0</v>
      </c>
      <c r="S3775" s="381">
        <f>SUMIFS('data 2026'!$M:$M,'data 2026'!$E:$E,'TỔNG BP'!$L3775,'data 2026'!$V:$V,'TỔNG BP'!$C3775,'data 2026'!$K:$K,'TỔNG BP'!S$1)/10^6</f>
        <v>0</v>
      </c>
      <c r="T3775" s="381">
        <f>SUMIFS('data 2026'!$M:$M,'data 2026'!$E:$E,'TỔNG BP'!$L3775,'data 2026'!$V:$V,'TỔNG BP'!$C3775,'data 2026'!$K:$K,'TỔNG BP'!T$1)/10^6</f>
        <v>0</v>
      </c>
      <c r="U3775" s="381">
        <f>SUMIFS('data 2026'!$M:$M,'data 2026'!$E:$E,'TỔNG BP'!$L3775,'data 2026'!$V:$V,'TỔNG BP'!$C3775,'data 2026'!$K:$K,'TỔNG BP'!U$1)/10^6</f>
        <v>0</v>
      </c>
      <c r="V3775" s="381">
        <f>SUMIFS('data 2026'!$M:$M,'data 2026'!$E:$E,'TỔNG BP'!$L3775,'data 2026'!$V:$V,'TỔNG BP'!$C3775,'data 2026'!$K:$K,'TỔNG BP'!V$1)/10^6</f>
        <v>0</v>
      </c>
      <c r="W3775" s="381">
        <f>SUMIFS('data 2026'!$M:$M,'data 2026'!$E:$E,'TỔNG BP'!$L3775,'data 2026'!$V:$V,'TỔNG BP'!$C3775,'data 2026'!$K:$K,'TỔNG BP'!W$1)/10^6</f>
        <v>0</v>
      </c>
      <c r="X3775" s="381">
        <f>SUMIFS('data 2026'!$M:$M,'data 2026'!$E:$E,'TỔNG BP'!$L3775,'data 2026'!$V:$V,'TỔNG BP'!$C3775,'data 2026'!$K:$K,'TỔNG BP'!X$1)/10^6</f>
        <v>0</v>
      </c>
      <c r="Y3775" s="381">
        <f>SUMIFS('data 2026'!$M:$M,'data 2026'!$E:$E,'TỔNG BP'!$L3775,'data 2026'!$V:$V,'TỔNG BP'!$C3775,'data 2026'!$K:$K,'TỔNG BP'!Y$1)/10^6</f>
        <v>0</v>
      </c>
      <c r="Z3775" s="381">
        <f t="shared" si="120"/>
        <v>0</v>
      </c>
      <c r="AA3775" s="382">
        <f>SUMIFS('Data 2025'!L:L,'Data 2025'!D:D,'TỔNG BP'!$L3775,'Data 2025'!A:A,'TỔNG BP'!$C3775)/10^6</f>
        <v>0</v>
      </c>
      <c r="AB3775" s="386">
        <f t="shared" si="119"/>
        <v>0</v>
      </c>
      <c r="AC3775" s="384">
        <f>IFERROR('TỔNG BP'!$AB3775/'TỔNG BP'!$AA3775,0)</f>
        <v>0</v>
      </c>
      <c r="AD3775" s="64" t="e">
        <v>#N/A</v>
      </c>
    </row>
    <row r="3776" spans="1:30">
      <c r="A3776" s="248"/>
      <c r="B3776" s="248"/>
      <c r="C3776" s="385" t="s">
        <v>1147</v>
      </c>
      <c r="D3776" s="337" t="s">
        <v>113</v>
      </c>
      <c r="E3776" s="338" t="s">
        <v>957</v>
      </c>
      <c r="F3776" s="338" t="s">
        <v>958</v>
      </c>
      <c r="G3776" s="338" t="s">
        <v>114</v>
      </c>
      <c r="H3776" s="338" t="s">
        <v>957</v>
      </c>
      <c r="I3776" s="337" t="s">
        <v>380</v>
      </c>
      <c r="J3776" s="338" t="s">
        <v>961</v>
      </c>
      <c r="K3776" s="338" t="s">
        <v>114</v>
      </c>
      <c r="L3776" s="380" t="s">
        <v>382</v>
      </c>
      <c r="M3776" s="338" t="s">
        <v>381</v>
      </c>
      <c r="N3776" s="381">
        <f>SUMIFS('data 2026'!$M:$M,'data 2026'!$E:$E,'TỔNG BP'!$L3776,'data 2026'!$V:$V,'TỔNG BP'!$C3776,'data 2026'!$K:$K,'TỔNG BP'!N$1)/10^6</f>
        <v>4408.213441187464</v>
      </c>
      <c r="O3776" s="381">
        <f>SUMIFS('data 2026'!$M:$M,'data 2026'!$E:$E,'TỔNG BP'!$L3776,'data 2026'!$V:$V,'TỔNG BP'!$C3776,'data 2026'!$K:$K,'TỔNG BP'!O$1)/10^6</f>
        <v>4408.213441187464</v>
      </c>
      <c r="P3776" s="381">
        <f>SUMIFS('data 2026'!$M:$M,'data 2026'!$E:$E,'TỔNG BP'!$L3776,'data 2026'!$V:$V,'TỔNG BP'!$C3776,'data 2026'!$K:$K,'TỔNG BP'!P$1)/10^6</f>
        <v>4448.5433031874636</v>
      </c>
      <c r="Q3776" s="381">
        <f>SUMIFS('data 2026'!$M:$M,'data 2026'!$E:$E,'TỔNG BP'!$L3776,'data 2026'!$V:$V,'TỔNG BP'!$C3776,'data 2026'!$K:$K,'TỔNG BP'!Q$1)/10^6</f>
        <v>4481.0613591874635</v>
      </c>
      <c r="R3776" s="381">
        <f>SUMIFS('data 2026'!$M:$M,'data 2026'!$E:$E,'TỔNG BP'!$L3776,'data 2026'!$V:$V,'TỔNG BP'!$C3776,'data 2026'!$K:$K,'TỔNG BP'!R$1)/10^6</f>
        <v>4481.0613591874635</v>
      </c>
      <c r="S3776" s="381">
        <f>SUMIFS('data 2026'!$M:$M,'data 2026'!$E:$E,'TỔNG BP'!$L3776,'data 2026'!$V:$V,'TỔNG BP'!$C3776,'data 2026'!$K:$K,'TỔNG BP'!S$1)/10^6</f>
        <v>4605.175386187464</v>
      </c>
      <c r="T3776" s="381">
        <f>SUMIFS('data 2026'!$M:$M,'data 2026'!$E:$E,'TỔNG BP'!$L3776,'data 2026'!$V:$V,'TỔNG BP'!$C3776,'data 2026'!$K:$K,'TỔNG BP'!T$1)/10^6</f>
        <v>4605.175386187464</v>
      </c>
      <c r="U3776" s="381">
        <f>SUMIFS('data 2026'!$M:$M,'data 2026'!$E:$E,'TỔNG BP'!$L3776,'data 2026'!$V:$V,'TỔNG BP'!$C3776,'data 2026'!$K:$K,'TỔNG BP'!U$1)/10^6</f>
        <v>4605.175386187464</v>
      </c>
      <c r="V3776" s="381">
        <f>SUMIFS('data 2026'!$M:$M,'data 2026'!$E:$E,'TỔNG BP'!$L3776,'data 2026'!$V:$V,'TỔNG BP'!$C3776,'data 2026'!$K:$K,'TỔNG BP'!V$1)/10^6</f>
        <v>4605.175386187464</v>
      </c>
      <c r="W3776" s="381">
        <f>SUMIFS('data 2026'!$M:$M,'data 2026'!$E:$E,'TỔNG BP'!$L3776,'data 2026'!$V:$V,'TỔNG BP'!$C3776,'data 2026'!$K:$K,'TỔNG BP'!W$1)/10^6</f>
        <v>4605.175386187464</v>
      </c>
      <c r="X3776" s="381">
        <f>SUMIFS('data 2026'!$M:$M,'data 2026'!$E:$E,'TỔNG BP'!$L3776,'data 2026'!$V:$V,'TỔNG BP'!$C3776,'data 2026'!$K:$K,'TỔNG BP'!X$1)/10^6</f>
        <v>4605.175386187464</v>
      </c>
      <c r="Y3776" s="381">
        <f>SUMIFS('data 2026'!$M:$M,'data 2026'!$E:$E,'TỔNG BP'!$L3776,'data 2026'!$V:$V,'TỔNG BP'!$C3776,'data 2026'!$K:$K,'TỔNG BP'!Y$1)/10^6</f>
        <v>4605.175386187464</v>
      </c>
      <c r="Z3776" s="381">
        <f t="shared" si="120"/>
        <v>54463.320607249552</v>
      </c>
      <c r="AA3776" s="382">
        <f>SUMIFS('Data 2025'!L:L,'Data 2025'!D:D,'TỔNG BP'!$L3776,'Data 2025'!A:A,'TỔNG BP'!$C3776)/10^6</f>
        <v>20567.708966999999</v>
      </c>
      <c r="AB3776" s="386">
        <f t="shared" si="119"/>
        <v>33895.611640249554</v>
      </c>
      <c r="AC3776" s="384">
        <f>IFERROR('TỔNG BP'!$AB3776/'TỔNG BP'!$AA3776,0)</f>
        <v>1.6480013255065793</v>
      </c>
      <c r="AD3776" s="64" t="s">
        <v>372</v>
      </c>
    </row>
    <row r="3777" spans="1:30">
      <c r="A3777" s="247"/>
      <c r="B3777" s="247"/>
      <c r="C3777" s="385" t="s">
        <v>1147</v>
      </c>
      <c r="D3777" s="337" t="s">
        <v>113</v>
      </c>
      <c r="E3777" s="338" t="s">
        <v>957</v>
      </c>
      <c r="F3777" s="338" t="s">
        <v>958</v>
      </c>
      <c r="G3777" s="338" t="s">
        <v>114</v>
      </c>
      <c r="H3777" s="338" t="s">
        <v>957</v>
      </c>
      <c r="I3777" s="337" t="s">
        <v>383</v>
      </c>
      <c r="J3777" s="338" t="s">
        <v>962</v>
      </c>
      <c r="K3777" s="338" t="s">
        <v>114</v>
      </c>
      <c r="L3777" s="380" t="s">
        <v>385</v>
      </c>
      <c r="M3777" s="338" t="s">
        <v>384</v>
      </c>
      <c r="N3777" s="381">
        <f>SUMIFS('data 2026'!$M:$M,'data 2026'!$E:$E,'TỔNG BP'!$L3777,'data 2026'!$V:$V,'TỔNG BP'!$C3777,'data 2026'!$K:$K,'TỔNG BP'!N$1)/10^6</f>
        <v>3.1539914952428338</v>
      </c>
      <c r="O3777" s="381">
        <f>SUMIFS('data 2026'!$M:$M,'data 2026'!$E:$E,'TỔNG BP'!$L3777,'data 2026'!$V:$V,'TỔNG BP'!$C3777,'data 2026'!$K:$K,'TỔNG BP'!O$1)/10^6</f>
        <v>3.1539914952428338</v>
      </c>
      <c r="P3777" s="381">
        <f>SUMIFS('data 2026'!$M:$M,'data 2026'!$E:$E,'TỔNG BP'!$L3777,'data 2026'!$V:$V,'TỔNG BP'!$C3777,'data 2026'!$K:$K,'TỔNG BP'!P$1)/10^6</f>
        <v>3.1539914952428338</v>
      </c>
      <c r="Q3777" s="381">
        <f>SUMIFS('data 2026'!$M:$M,'data 2026'!$E:$E,'TỔNG BP'!$L3777,'data 2026'!$V:$V,'TỔNG BP'!$C3777,'data 2026'!$K:$K,'TỔNG BP'!Q$1)/10^6</f>
        <v>3.1539914952428338</v>
      </c>
      <c r="R3777" s="381">
        <f>SUMIFS('data 2026'!$M:$M,'data 2026'!$E:$E,'TỔNG BP'!$L3777,'data 2026'!$V:$V,'TỔNG BP'!$C3777,'data 2026'!$K:$K,'TỔNG BP'!R$1)/10^6</f>
        <v>3.1539914952428338</v>
      </c>
      <c r="S3777" s="381">
        <f>SUMIFS('data 2026'!$M:$M,'data 2026'!$E:$E,'TỔNG BP'!$L3777,'data 2026'!$V:$V,'TỔNG BP'!$C3777,'data 2026'!$K:$K,'TỔNG BP'!S$1)/10^6</f>
        <v>3.1539914952428338</v>
      </c>
      <c r="T3777" s="381">
        <f>SUMIFS('data 2026'!$M:$M,'data 2026'!$E:$E,'TỔNG BP'!$L3777,'data 2026'!$V:$V,'TỔNG BP'!$C3777,'data 2026'!$K:$K,'TỔNG BP'!T$1)/10^6</f>
        <v>3.1539914952428338</v>
      </c>
      <c r="U3777" s="381">
        <f>SUMIFS('data 2026'!$M:$M,'data 2026'!$E:$E,'TỔNG BP'!$L3777,'data 2026'!$V:$V,'TỔNG BP'!$C3777,'data 2026'!$K:$K,'TỔNG BP'!U$1)/10^6</f>
        <v>3.1539914952428338</v>
      </c>
      <c r="V3777" s="381">
        <f>SUMIFS('data 2026'!$M:$M,'data 2026'!$E:$E,'TỔNG BP'!$L3777,'data 2026'!$V:$V,'TỔNG BP'!$C3777,'data 2026'!$K:$K,'TỔNG BP'!V$1)/10^6</f>
        <v>3.1539914952428338</v>
      </c>
      <c r="W3777" s="381">
        <f>SUMIFS('data 2026'!$M:$M,'data 2026'!$E:$E,'TỔNG BP'!$L3777,'data 2026'!$V:$V,'TỔNG BP'!$C3777,'data 2026'!$K:$K,'TỔNG BP'!W$1)/10^6</f>
        <v>3.1539914952428338</v>
      </c>
      <c r="X3777" s="381">
        <f>SUMIFS('data 2026'!$M:$M,'data 2026'!$E:$E,'TỔNG BP'!$L3777,'data 2026'!$V:$V,'TỔNG BP'!$C3777,'data 2026'!$K:$K,'TỔNG BP'!X$1)/10^6</f>
        <v>3.1539914952428338</v>
      </c>
      <c r="Y3777" s="381">
        <f>SUMIFS('data 2026'!$M:$M,'data 2026'!$E:$E,'TỔNG BP'!$L3777,'data 2026'!$V:$V,'TỔNG BP'!$C3777,'data 2026'!$K:$K,'TỔNG BP'!Y$1)/10^6</f>
        <v>3.1539914952428338</v>
      </c>
      <c r="Z3777" s="381">
        <f t="shared" si="120"/>
        <v>37.84789794291401</v>
      </c>
      <c r="AA3777" s="382">
        <f>SUMIFS('Data 2025'!L:L,'Data 2025'!D:D,'TỔNG BP'!$L3777,'Data 2025'!A:A,'TỔNG BP'!$C3777)/10^6</f>
        <v>92.634280000000004</v>
      </c>
      <c r="AB3777" s="386">
        <f t="shared" si="119"/>
        <v>-54.786382057085994</v>
      </c>
      <c r="AC3777" s="384">
        <f>IFERROR('TỔNG BP'!$AB3777/'TỔNG BP'!$AA3777,0)</f>
        <v>-0.59142665174367404</v>
      </c>
      <c r="AD3777" s="64" t="s">
        <v>372</v>
      </c>
    </row>
    <row r="3778" spans="1:30">
      <c r="A3778" s="248"/>
      <c r="B3778" s="248"/>
      <c r="C3778" s="385" t="s">
        <v>1147</v>
      </c>
      <c r="D3778" s="337" t="s">
        <v>113</v>
      </c>
      <c r="E3778" s="338" t="s">
        <v>957</v>
      </c>
      <c r="F3778" s="338" t="s">
        <v>958</v>
      </c>
      <c r="G3778" s="338" t="s">
        <v>114</v>
      </c>
      <c r="H3778" s="338" t="s">
        <v>957</v>
      </c>
      <c r="I3778" s="337" t="s">
        <v>386</v>
      </c>
      <c r="J3778" s="338" t="s">
        <v>963</v>
      </c>
      <c r="K3778" s="338" t="s">
        <v>114</v>
      </c>
      <c r="L3778" s="380" t="s">
        <v>388</v>
      </c>
      <c r="M3778" s="338" t="s">
        <v>387</v>
      </c>
      <c r="N3778" s="381">
        <f>SUMIFS('data 2026'!$M:$M,'data 2026'!$E:$E,'TỔNG BP'!$L3778,'data 2026'!$V:$V,'TỔNG BP'!$C3778,'data 2026'!$K:$K,'TỔNG BP'!N$1)/10^6</f>
        <v>116.94431820781043</v>
      </c>
      <c r="O3778" s="381">
        <f>SUMIFS('data 2026'!$M:$M,'data 2026'!$E:$E,'TỔNG BP'!$L3778,'data 2026'!$V:$V,'TỔNG BP'!$C3778,'data 2026'!$K:$K,'TỔNG BP'!O$1)/10^6</f>
        <v>118.11098520781043</v>
      </c>
      <c r="P3778" s="381">
        <f>SUMIFS('data 2026'!$M:$M,'data 2026'!$E:$E,'TỔNG BP'!$L3778,'data 2026'!$V:$V,'TỔNG BP'!$C3778,'data 2026'!$K:$K,'TỔNG BP'!P$1)/10^6</f>
        <v>118.44431820781043</v>
      </c>
      <c r="Q3778" s="381">
        <f>SUMIFS('data 2026'!$M:$M,'data 2026'!$E:$E,'TỔNG BP'!$L3778,'data 2026'!$V:$V,'TỔNG BP'!$C3778,'data 2026'!$K:$K,'TỔNG BP'!Q$1)/10^6</f>
        <v>118.77765120781044</v>
      </c>
      <c r="R3778" s="381">
        <f>SUMIFS('data 2026'!$M:$M,'data 2026'!$E:$E,'TỔNG BP'!$L3778,'data 2026'!$V:$V,'TỔNG BP'!$C3778,'data 2026'!$K:$K,'TỔNG BP'!R$1)/10^6</f>
        <v>118.77765120781044</v>
      </c>
      <c r="S3778" s="381">
        <f>SUMIFS('data 2026'!$M:$M,'data 2026'!$E:$E,'TỔNG BP'!$L3778,'data 2026'!$V:$V,'TỔNG BP'!$C3778,'data 2026'!$K:$K,'TỔNG BP'!S$1)/10^6</f>
        <v>118.77765120781044</v>
      </c>
      <c r="T3778" s="381">
        <f>SUMIFS('data 2026'!$M:$M,'data 2026'!$E:$E,'TỔNG BP'!$L3778,'data 2026'!$V:$V,'TỔNG BP'!$C3778,'data 2026'!$K:$K,'TỔNG BP'!T$1)/10^6</f>
        <v>118.77765120781044</v>
      </c>
      <c r="U3778" s="381">
        <f>SUMIFS('data 2026'!$M:$M,'data 2026'!$E:$E,'TỔNG BP'!$L3778,'data 2026'!$V:$V,'TỔNG BP'!$C3778,'data 2026'!$K:$K,'TỔNG BP'!U$1)/10^6</f>
        <v>118.77765120781044</v>
      </c>
      <c r="V3778" s="381">
        <f>SUMIFS('data 2026'!$M:$M,'data 2026'!$E:$E,'TỔNG BP'!$L3778,'data 2026'!$V:$V,'TỔNG BP'!$C3778,'data 2026'!$K:$K,'TỔNG BP'!V$1)/10^6</f>
        <v>118.77765120781044</v>
      </c>
      <c r="W3778" s="381">
        <f>SUMIFS('data 2026'!$M:$M,'data 2026'!$E:$E,'TỔNG BP'!$L3778,'data 2026'!$V:$V,'TỔNG BP'!$C3778,'data 2026'!$K:$K,'TỔNG BP'!W$1)/10^6</f>
        <v>118.77765120781044</v>
      </c>
      <c r="X3778" s="381">
        <f>SUMIFS('data 2026'!$M:$M,'data 2026'!$E:$E,'TỔNG BP'!$L3778,'data 2026'!$V:$V,'TỔNG BP'!$C3778,'data 2026'!$K:$K,'TỔNG BP'!X$1)/10^6</f>
        <v>118.77765120781044</v>
      </c>
      <c r="Y3778" s="381">
        <f>SUMIFS('data 2026'!$M:$M,'data 2026'!$E:$E,'TỔNG BP'!$L3778,'data 2026'!$V:$V,'TỔNG BP'!$C3778,'data 2026'!$K:$K,'TỔNG BP'!Y$1)/10^6</f>
        <v>118.77765120781044</v>
      </c>
      <c r="Z3778" s="381">
        <f t="shared" si="120"/>
        <v>1422.4984824937251</v>
      </c>
      <c r="AA3778" s="382">
        <f>SUMIFS('Data 2025'!L:L,'Data 2025'!D:D,'TỔNG BP'!$L3778,'Data 2025'!A:A,'TỔNG BP'!$C3778)/10^6</f>
        <v>2682.5014970000002</v>
      </c>
      <c r="AB3778" s="386">
        <f t="shared" si="119"/>
        <v>-1260.0030145062751</v>
      </c>
      <c r="AC3778" s="384">
        <f>IFERROR('TỔNG BP'!$AB3778/'TỔNG BP'!$AA3778,0)</f>
        <v>-0.46971195204006816</v>
      </c>
      <c r="AD3778" s="64" t="s">
        <v>372</v>
      </c>
    </row>
    <row r="3779" spans="1:30">
      <c r="A3779" s="247"/>
      <c r="B3779" s="247"/>
      <c r="C3779" s="385" t="s">
        <v>1147</v>
      </c>
      <c r="D3779" s="337" t="s">
        <v>113</v>
      </c>
      <c r="E3779" s="338" t="s">
        <v>957</v>
      </c>
      <c r="F3779" s="338" t="s">
        <v>958</v>
      </c>
      <c r="G3779" s="338" t="s">
        <v>114</v>
      </c>
      <c r="H3779" s="338" t="s">
        <v>957</v>
      </c>
      <c r="I3779" s="337" t="s">
        <v>389</v>
      </c>
      <c r="J3779" s="338" t="s">
        <v>964</v>
      </c>
      <c r="K3779" s="338" t="s">
        <v>114</v>
      </c>
      <c r="L3779" s="380" t="s">
        <v>391</v>
      </c>
      <c r="M3779" s="338" t="s">
        <v>390</v>
      </c>
      <c r="N3779" s="381">
        <f>SUMIFS('data 2026'!$M:$M,'data 2026'!$E:$E,'TỔNG BP'!$L3779,'data 2026'!$V:$V,'TỔNG BP'!$C3779,'data 2026'!$K:$K,'TỔNG BP'!N$1)/10^6</f>
        <v>551.79834787583422</v>
      </c>
      <c r="O3779" s="381">
        <f>SUMIFS('data 2026'!$M:$M,'data 2026'!$E:$E,'TỔNG BP'!$L3779,'data 2026'!$V:$V,'TỔNG BP'!$C3779,'data 2026'!$K:$K,'TỔNG BP'!O$1)/10^6</f>
        <v>552.35390387583425</v>
      </c>
      <c r="P3779" s="381">
        <f>SUMIFS('data 2026'!$M:$M,'data 2026'!$E:$E,'TỔNG BP'!$L3779,'data 2026'!$V:$V,'TỔNG BP'!$C3779,'data 2026'!$K:$K,'TỔNG BP'!P$1)/10^6</f>
        <v>588.94904387583438</v>
      </c>
      <c r="Q3779" s="381">
        <f>SUMIFS('data 2026'!$M:$M,'data 2026'!$E:$E,'TỔNG BP'!$L3779,'data 2026'!$V:$V,'TỔNG BP'!$C3779,'data 2026'!$K:$K,'TỔNG BP'!Q$1)/10^6</f>
        <v>589.5045998758344</v>
      </c>
      <c r="R3779" s="381">
        <f>SUMIFS('data 2026'!$M:$M,'data 2026'!$E:$E,'TỔNG BP'!$L3779,'data 2026'!$V:$V,'TỔNG BP'!$C3779,'data 2026'!$K:$K,'TỔNG BP'!R$1)/10^6</f>
        <v>596.7823778758343</v>
      </c>
      <c r="S3779" s="381">
        <f>SUMIFS('data 2026'!$M:$M,'data 2026'!$E:$E,'TỔNG BP'!$L3779,'data 2026'!$V:$V,'TỔNG BP'!$C3779,'data 2026'!$K:$K,'TỔNG BP'!S$1)/10^6</f>
        <v>599.26848887583435</v>
      </c>
      <c r="T3779" s="381">
        <f>SUMIFS('data 2026'!$M:$M,'data 2026'!$E:$E,'TỔNG BP'!$L3779,'data 2026'!$V:$V,'TỔNG BP'!$C3779,'data 2026'!$K:$K,'TỔNG BP'!T$1)/10^6</f>
        <v>599.26848887583435</v>
      </c>
      <c r="U3779" s="381">
        <f>SUMIFS('data 2026'!$M:$M,'data 2026'!$E:$E,'TỔNG BP'!$L3779,'data 2026'!$V:$V,'TỔNG BP'!$C3779,'data 2026'!$K:$K,'TỔNG BP'!U$1)/10^6</f>
        <v>599.26848887583435</v>
      </c>
      <c r="V3779" s="381">
        <f>SUMIFS('data 2026'!$M:$M,'data 2026'!$E:$E,'TỔNG BP'!$L3779,'data 2026'!$V:$V,'TỔNG BP'!$C3779,'data 2026'!$K:$K,'TỔNG BP'!V$1)/10^6</f>
        <v>599.26848887583435</v>
      </c>
      <c r="W3779" s="381">
        <f>SUMIFS('data 2026'!$M:$M,'data 2026'!$E:$E,'TỔNG BP'!$L3779,'data 2026'!$V:$V,'TỔNG BP'!$C3779,'data 2026'!$K:$K,'TỔNG BP'!W$1)/10^6</f>
        <v>599.26848887583435</v>
      </c>
      <c r="X3779" s="381">
        <f>SUMIFS('data 2026'!$M:$M,'data 2026'!$E:$E,'TỔNG BP'!$L3779,'data 2026'!$V:$V,'TỔNG BP'!$C3779,'data 2026'!$K:$K,'TỔNG BP'!X$1)/10^6</f>
        <v>599.26848887583435</v>
      </c>
      <c r="Y3779" s="381">
        <f>SUMIFS('data 2026'!$M:$M,'data 2026'!$E:$E,'TỔNG BP'!$L3779,'data 2026'!$V:$V,'TỔNG BP'!$C3779,'data 2026'!$K:$K,'TỔNG BP'!Y$1)/10^6</f>
        <v>611.54348887583433</v>
      </c>
      <c r="Z3779" s="381">
        <f t="shared" si="120"/>
        <v>7086.5426955100111</v>
      </c>
      <c r="AA3779" s="382">
        <f>SUMIFS('Data 2025'!L:L,'Data 2025'!D:D,'TỔNG BP'!$L3779,'Data 2025'!A:A,'TỔNG BP'!$C3779)/10^6</f>
        <v>19643.891973000002</v>
      </c>
      <c r="AB3779" s="386">
        <f t="shared" si="119"/>
        <v>-12557.34927748999</v>
      </c>
      <c r="AC3779" s="384">
        <f>IFERROR('TỔNG BP'!$AB3779/'TỔNG BP'!$AA3779,0)</f>
        <v>-0.63924955883231926</v>
      </c>
      <c r="AD3779" s="64" t="s">
        <v>372</v>
      </c>
    </row>
    <row r="3780" spans="1:30">
      <c r="A3780" s="248"/>
      <c r="B3780" s="248"/>
      <c r="C3780" s="385" t="s">
        <v>1147</v>
      </c>
      <c r="D3780" s="337" t="s">
        <v>113</v>
      </c>
      <c r="E3780" s="338" t="s">
        <v>957</v>
      </c>
      <c r="F3780" s="338" t="s">
        <v>958</v>
      </c>
      <c r="G3780" s="338" t="s">
        <v>114</v>
      </c>
      <c r="H3780" s="338" t="s">
        <v>957</v>
      </c>
      <c r="I3780" s="337" t="s">
        <v>392</v>
      </c>
      <c r="J3780" s="338" t="s">
        <v>965</v>
      </c>
      <c r="K3780" s="338" t="s">
        <v>114</v>
      </c>
      <c r="L3780" s="380" t="s">
        <v>394</v>
      </c>
      <c r="M3780" s="338" t="s">
        <v>395</v>
      </c>
      <c r="N3780" s="381">
        <f>SUMIFS('data 2026'!$M:$M,'data 2026'!$E:$E,'TỔNG BP'!$L3780,'data 2026'!$V:$V,'TỔNG BP'!$C3780,'data 2026'!$K:$K,'TỔNG BP'!N$1)/10^6</f>
        <v>0.37223604477611943</v>
      </c>
      <c r="O3780" s="381">
        <f>SUMIFS('data 2026'!$M:$M,'data 2026'!$E:$E,'TỔNG BP'!$L3780,'data 2026'!$V:$V,'TỔNG BP'!$C3780,'data 2026'!$K:$K,'TỔNG BP'!O$1)/10^6</f>
        <v>0.37223604477611943</v>
      </c>
      <c r="P3780" s="381">
        <f>SUMIFS('data 2026'!$M:$M,'data 2026'!$E:$E,'TỔNG BP'!$L3780,'data 2026'!$V:$V,'TỔNG BP'!$C3780,'data 2026'!$K:$K,'TỔNG BP'!P$1)/10^6</f>
        <v>0.37223604477611943</v>
      </c>
      <c r="Q3780" s="381">
        <f>SUMIFS('data 2026'!$M:$M,'data 2026'!$E:$E,'TỔNG BP'!$L3780,'data 2026'!$V:$V,'TỔNG BP'!$C3780,'data 2026'!$K:$K,'TỔNG BP'!Q$1)/10^6</f>
        <v>0.37223604477611943</v>
      </c>
      <c r="R3780" s="381">
        <f>SUMIFS('data 2026'!$M:$M,'data 2026'!$E:$E,'TỔNG BP'!$L3780,'data 2026'!$V:$V,'TỔNG BP'!$C3780,'data 2026'!$K:$K,'TỔNG BP'!R$1)/10^6</f>
        <v>9.0475140447761184</v>
      </c>
      <c r="S3780" s="381">
        <f>SUMIFS('data 2026'!$M:$M,'data 2026'!$E:$E,'TỔNG BP'!$L3780,'data 2026'!$V:$V,'TỔNG BP'!$C3780,'data 2026'!$K:$K,'TỔNG BP'!S$1)/10^6</f>
        <v>24.255847044776118</v>
      </c>
      <c r="T3780" s="381">
        <f>SUMIFS('data 2026'!$M:$M,'data 2026'!$E:$E,'TỔNG BP'!$L3780,'data 2026'!$V:$V,'TỔNG BP'!$C3780,'data 2026'!$K:$K,'TỔNG BP'!T$1)/10^6</f>
        <v>24.255847044776118</v>
      </c>
      <c r="U3780" s="381">
        <f>SUMIFS('data 2026'!$M:$M,'data 2026'!$E:$E,'TỔNG BP'!$L3780,'data 2026'!$V:$V,'TỔNG BP'!$C3780,'data 2026'!$K:$K,'TỔNG BP'!U$1)/10^6</f>
        <v>24.255847044776118</v>
      </c>
      <c r="V3780" s="381">
        <f>SUMIFS('data 2026'!$M:$M,'data 2026'!$E:$E,'TỔNG BP'!$L3780,'data 2026'!$V:$V,'TỔNG BP'!$C3780,'data 2026'!$K:$K,'TỔNG BP'!V$1)/10^6</f>
        <v>24.255847044776118</v>
      </c>
      <c r="W3780" s="381">
        <f>SUMIFS('data 2026'!$M:$M,'data 2026'!$E:$E,'TỔNG BP'!$L3780,'data 2026'!$V:$V,'TỔNG BP'!$C3780,'data 2026'!$K:$K,'TỔNG BP'!W$1)/10^6</f>
        <v>24.255847044776118</v>
      </c>
      <c r="X3780" s="381">
        <f>SUMIFS('data 2026'!$M:$M,'data 2026'!$E:$E,'TỔNG BP'!$L3780,'data 2026'!$V:$V,'TỔNG BP'!$C3780,'data 2026'!$K:$K,'TỔNG BP'!X$1)/10^6</f>
        <v>24.255847044776118</v>
      </c>
      <c r="Y3780" s="381">
        <f>SUMIFS('data 2026'!$M:$M,'data 2026'!$E:$E,'TỔNG BP'!$L3780,'data 2026'!$V:$V,'TỔNG BP'!$C3780,'data 2026'!$K:$K,'TỔNG BP'!Y$1)/10^6</f>
        <v>24.255847044776118</v>
      </c>
      <c r="Z3780" s="381">
        <f t="shared" si="120"/>
        <v>180.32738753731343</v>
      </c>
      <c r="AA3780" s="382">
        <f>SUMIFS('Data 2025'!L:L,'Data 2025'!D:D,'TỔNG BP'!$L3780,'Data 2025'!A:A,'TỔNG BP'!$C3780)/10^6</f>
        <v>11.971111000000001</v>
      </c>
      <c r="AB3780" s="386">
        <f t="shared" si="119"/>
        <v>168.35627653731342</v>
      </c>
      <c r="AC3780" s="384">
        <f>IFERROR('TỔNG BP'!$AB3780/'TỔNG BP'!$AA3780,0)</f>
        <v>14.063546527746123</v>
      </c>
      <c r="AD3780" s="64" t="s">
        <v>372</v>
      </c>
    </row>
    <row r="3781" spans="1:30">
      <c r="A3781" s="247"/>
      <c r="B3781" s="247"/>
      <c r="C3781" s="385" t="s">
        <v>1147</v>
      </c>
      <c r="D3781" s="337" t="s">
        <v>113</v>
      </c>
      <c r="E3781" s="338" t="s">
        <v>957</v>
      </c>
      <c r="F3781" s="338" t="s">
        <v>958</v>
      </c>
      <c r="G3781" s="338" t="s">
        <v>114</v>
      </c>
      <c r="H3781" s="338" t="s">
        <v>957</v>
      </c>
      <c r="I3781" s="337" t="s">
        <v>396</v>
      </c>
      <c r="J3781" s="338" t="s">
        <v>966</v>
      </c>
      <c r="K3781" s="338" t="s">
        <v>114</v>
      </c>
      <c r="L3781" s="380" t="s">
        <v>398</v>
      </c>
      <c r="M3781" s="338" t="s">
        <v>397</v>
      </c>
      <c r="N3781" s="381">
        <f>SUMIFS('data 2026'!$M:$M,'data 2026'!$E:$E,'TỔNG BP'!$L3781,'data 2026'!$V:$V,'TỔNG BP'!$C3781,'data 2026'!$K:$K,'TỔNG BP'!N$1)/10^6</f>
        <v>107.28563014770327</v>
      </c>
      <c r="O3781" s="381">
        <f>SUMIFS('data 2026'!$M:$M,'data 2026'!$E:$E,'TỔNG BP'!$L3781,'data 2026'!$V:$V,'TỔNG BP'!$C3781,'data 2026'!$K:$K,'TỔNG BP'!O$1)/10^6</f>
        <v>489.95535914770323</v>
      </c>
      <c r="P3781" s="381">
        <f>SUMIFS('data 2026'!$M:$M,'data 2026'!$E:$E,'TỔNG BP'!$L3781,'data 2026'!$V:$V,'TỔNG BP'!$C3781,'data 2026'!$K:$K,'TỔNG BP'!P$1)/10^6</f>
        <v>489.95535914770323</v>
      </c>
      <c r="Q3781" s="381">
        <f>SUMIFS('data 2026'!$M:$M,'data 2026'!$E:$E,'TỔNG BP'!$L3781,'data 2026'!$V:$V,'TỔNG BP'!$C3781,'data 2026'!$K:$K,'TỔNG BP'!Q$1)/10^6</f>
        <v>490.78869214770322</v>
      </c>
      <c r="R3781" s="381">
        <f>SUMIFS('data 2026'!$M:$M,'data 2026'!$E:$E,'TỔNG BP'!$L3781,'data 2026'!$V:$V,'TỔNG BP'!$C3781,'data 2026'!$K:$K,'TỔNG BP'!R$1)/10^6</f>
        <v>490.78869214770322</v>
      </c>
      <c r="S3781" s="381">
        <f>SUMIFS('data 2026'!$M:$M,'data 2026'!$E:$E,'TỔNG BP'!$L3781,'data 2026'!$V:$V,'TỔNG BP'!$C3781,'data 2026'!$K:$K,'TỔNG BP'!S$1)/10^6</f>
        <v>490.78869214770322</v>
      </c>
      <c r="T3781" s="381">
        <f>SUMIFS('data 2026'!$M:$M,'data 2026'!$E:$E,'TỔNG BP'!$L3781,'data 2026'!$V:$V,'TỔNG BP'!$C3781,'data 2026'!$K:$K,'TỔNG BP'!T$1)/10^6</f>
        <v>490.78869214770322</v>
      </c>
      <c r="U3781" s="381">
        <f>SUMIFS('data 2026'!$M:$M,'data 2026'!$E:$E,'TỔNG BP'!$L3781,'data 2026'!$V:$V,'TỔNG BP'!$C3781,'data 2026'!$K:$K,'TỔNG BP'!U$1)/10^6</f>
        <v>490.78869214770322</v>
      </c>
      <c r="V3781" s="381">
        <f>SUMIFS('data 2026'!$M:$M,'data 2026'!$E:$E,'TỔNG BP'!$L3781,'data 2026'!$V:$V,'TỔNG BP'!$C3781,'data 2026'!$K:$K,'TỔNG BP'!V$1)/10^6</f>
        <v>490.78869214770322</v>
      </c>
      <c r="W3781" s="381">
        <f>SUMIFS('data 2026'!$M:$M,'data 2026'!$E:$E,'TỔNG BP'!$L3781,'data 2026'!$V:$V,'TỔNG BP'!$C3781,'data 2026'!$K:$K,'TỔNG BP'!W$1)/10^6</f>
        <v>490.78869214770322</v>
      </c>
      <c r="X3781" s="381">
        <f>SUMIFS('data 2026'!$M:$M,'data 2026'!$E:$E,'TỔNG BP'!$L3781,'data 2026'!$V:$V,'TỔNG BP'!$C3781,'data 2026'!$K:$K,'TỔNG BP'!X$1)/10^6</f>
        <v>490.78869214770322</v>
      </c>
      <c r="Y3781" s="381">
        <f>SUMIFS('data 2026'!$M:$M,'data 2026'!$E:$E,'TỔNG BP'!$L3781,'data 2026'!$V:$V,'TỔNG BP'!$C3781,'data 2026'!$K:$K,'TỔNG BP'!Y$1)/10^6</f>
        <v>490.78869214770322</v>
      </c>
      <c r="Z3781" s="381">
        <f t="shared" si="120"/>
        <v>5504.294577772439</v>
      </c>
      <c r="AA3781" s="382">
        <f>SUMIFS('Data 2025'!L:L,'Data 2025'!D:D,'TỔNG BP'!$L3781,'Data 2025'!A:A,'TỔNG BP'!$C3781)/10^6</f>
        <v>2841.124268</v>
      </c>
      <c r="AB3781" s="386">
        <f t="shared" si="119"/>
        <v>2663.1703097724389</v>
      </c>
      <c r="AC3781" s="384">
        <f>IFERROR('TỔNG BP'!$AB3781/'TỔNG BP'!$AA3781,0)</f>
        <v>0.93736495082883819</v>
      </c>
      <c r="AD3781" s="64" t="s">
        <v>372</v>
      </c>
    </row>
    <row r="3782" spans="1:30">
      <c r="A3782" s="248"/>
      <c r="B3782" s="248"/>
      <c r="C3782" s="389" t="s">
        <v>1105</v>
      </c>
      <c r="D3782" s="337" t="s">
        <v>113</v>
      </c>
      <c r="E3782" s="338" t="s">
        <v>957</v>
      </c>
      <c r="F3782" s="338" t="s">
        <v>958</v>
      </c>
      <c r="G3782" s="338" t="s">
        <v>114</v>
      </c>
      <c r="H3782" s="338" t="s">
        <v>957</v>
      </c>
      <c r="I3782" s="337" t="s">
        <v>399</v>
      </c>
      <c r="J3782" s="338" t="s">
        <v>967</v>
      </c>
      <c r="K3782" s="338" t="s">
        <v>114</v>
      </c>
      <c r="L3782" s="380" t="s">
        <v>401</v>
      </c>
      <c r="M3782" s="338" t="s">
        <v>400</v>
      </c>
      <c r="N3782" s="381">
        <f>SUMIFS('data 2026'!$M:$M,'data 2026'!$E:$E,'TỔNG BP'!$L3782,'data 2026'!$V:$V,'TỔNG BP'!$C3782,'data 2026'!$K:$K,'TỔNG BP'!N$1)/10^6</f>
        <v>0</v>
      </c>
      <c r="O3782" s="381">
        <f>SUMIFS('data 2026'!$M:$M,'data 2026'!$E:$E,'TỔNG BP'!$L3782,'data 2026'!$V:$V,'TỔNG BP'!$C3782,'data 2026'!$K:$K,'TỔNG BP'!O$1)/10^6</f>
        <v>0</v>
      </c>
      <c r="P3782" s="381">
        <f>SUMIFS('data 2026'!$M:$M,'data 2026'!$E:$E,'TỔNG BP'!$L3782,'data 2026'!$V:$V,'TỔNG BP'!$C3782,'data 2026'!$K:$K,'TỔNG BP'!P$1)/10^6</f>
        <v>0</v>
      </c>
      <c r="Q3782" s="381">
        <f>SUMIFS('data 2026'!$M:$M,'data 2026'!$E:$E,'TỔNG BP'!$L3782,'data 2026'!$V:$V,'TỔNG BP'!$C3782,'data 2026'!$K:$K,'TỔNG BP'!Q$1)/10^6</f>
        <v>0</v>
      </c>
      <c r="R3782" s="381">
        <f>SUMIFS('data 2026'!$M:$M,'data 2026'!$E:$E,'TỔNG BP'!$L3782,'data 2026'!$V:$V,'TỔNG BP'!$C3782,'data 2026'!$K:$K,'TỔNG BP'!R$1)/10^6</f>
        <v>0</v>
      </c>
      <c r="S3782" s="381">
        <f>SUMIFS('data 2026'!$M:$M,'data 2026'!$E:$E,'TỔNG BP'!$L3782,'data 2026'!$V:$V,'TỔNG BP'!$C3782,'data 2026'!$K:$K,'TỔNG BP'!S$1)/10^6</f>
        <v>0</v>
      </c>
      <c r="T3782" s="381">
        <f>SUMIFS('data 2026'!$M:$M,'data 2026'!$E:$E,'TỔNG BP'!$L3782,'data 2026'!$V:$V,'TỔNG BP'!$C3782,'data 2026'!$K:$K,'TỔNG BP'!T$1)/10^6</f>
        <v>0</v>
      </c>
      <c r="U3782" s="381">
        <f>SUMIFS('data 2026'!$M:$M,'data 2026'!$E:$E,'TỔNG BP'!$L3782,'data 2026'!$V:$V,'TỔNG BP'!$C3782,'data 2026'!$K:$K,'TỔNG BP'!U$1)/10^6</f>
        <v>0</v>
      </c>
      <c r="V3782" s="381">
        <f>SUMIFS('data 2026'!$M:$M,'data 2026'!$E:$E,'TỔNG BP'!$L3782,'data 2026'!$V:$V,'TỔNG BP'!$C3782,'data 2026'!$K:$K,'TỔNG BP'!V$1)/10^6</f>
        <v>0</v>
      </c>
      <c r="W3782" s="381">
        <f>SUMIFS('data 2026'!$M:$M,'data 2026'!$E:$E,'TỔNG BP'!$L3782,'data 2026'!$V:$V,'TỔNG BP'!$C3782,'data 2026'!$K:$K,'TỔNG BP'!W$1)/10^6</f>
        <v>0</v>
      </c>
      <c r="X3782" s="381">
        <f>SUMIFS('data 2026'!$M:$M,'data 2026'!$E:$E,'TỔNG BP'!$L3782,'data 2026'!$V:$V,'TỔNG BP'!$C3782,'data 2026'!$K:$K,'TỔNG BP'!X$1)/10^6</f>
        <v>0</v>
      </c>
      <c r="Y3782" s="381">
        <f>SUMIFS('data 2026'!$M:$M,'data 2026'!$E:$E,'TỔNG BP'!$L3782,'data 2026'!$V:$V,'TỔNG BP'!$C3782,'data 2026'!$K:$K,'TỔNG BP'!Y$1)/10^6</f>
        <v>0</v>
      </c>
      <c r="Z3782" s="381">
        <f t="shared" si="120"/>
        <v>0</v>
      </c>
      <c r="AA3782" s="382">
        <f>SUMIFS('Data 2025'!L:L,'Data 2025'!D:D,'TỔNG BP'!$L3782,'Data 2025'!A:A,'TỔNG BP'!$C3782)/10^6</f>
        <v>0</v>
      </c>
      <c r="AB3782" s="386">
        <f t="shared" si="119"/>
        <v>0</v>
      </c>
      <c r="AC3782" s="384">
        <f>IFERROR('TỔNG BP'!$AB3782/'TỔNG BP'!$AA3782,0)</f>
        <v>0</v>
      </c>
      <c r="AD3782" s="64" t="e">
        <v>#N/A</v>
      </c>
    </row>
    <row r="3783" spans="1:30">
      <c r="A3783" s="247"/>
      <c r="B3783" s="247"/>
      <c r="C3783" s="385" t="s">
        <v>1147</v>
      </c>
      <c r="D3783" s="337" t="s">
        <v>113</v>
      </c>
      <c r="E3783" s="338" t="s">
        <v>957</v>
      </c>
      <c r="F3783" s="338" t="s">
        <v>958</v>
      </c>
      <c r="G3783" s="338" t="s">
        <v>114</v>
      </c>
      <c r="H3783" s="338" t="s">
        <v>957</v>
      </c>
      <c r="I3783" s="337" t="s">
        <v>402</v>
      </c>
      <c r="J3783" s="338" t="s">
        <v>968</v>
      </c>
      <c r="K3783" s="338" t="s">
        <v>114</v>
      </c>
      <c r="L3783" s="380" t="s">
        <v>404</v>
      </c>
      <c r="M3783" s="338" t="s">
        <v>403</v>
      </c>
      <c r="N3783" s="381">
        <f>SUMIFS('data 2026'!$M:$M,'data 2026'!$E:$E,'TỔNG BP'!$L3783,'data 2026'!$V:$V,'TỔNG BP'!$C3783,'data 2026'!$K:$K,'TỔNG BP'!N$1)/10^6</f>
        <v>8.5936669999999999</v>
      </c>
      <c r="O3783" s="381">
        <f>SUMIFS('data 2026'!$M:$M,'data 2026'!$E:$E,'TỔNG BP'!$L3783,'data 2026'!$V:$V,'TỔNG BP'!$C3783,'data 2026'!$K:$K,'TỔNG BP'!O$1)/10^6</f>
        <v>8.5936669999999999</v>
      </c>
      <c r="P3783" s="381">
        <f>SUMIFS('data 2026'!$M:$M,'data 2026'!$E:$E,'TỔNG BP'!$L3783,'data 2026'!$V:$V,'TỔNG BP'!$C3783,'data 2026'!$K:$K,'TỔNG BP'!P$1)/10^6</f>
        <v>8.5936669999999999</v>
      </c>
      <c r="Q3783" s="381">
        <f>SUMIFS('data 2026'!$M:$M,'data 2026'!$E:$E,'TỔNG BP'!$L3783,'data 2026'!$V:$V,'TỔNG BP'!$C3783,'data 2026'!$K:$K,'TỔNG BP'!Q$1)/10^6</f>
        <v>8.5936669999999999</v>
      </c>
      <c r="R3783" s="381">
        <f>SUMIFS('data 2026'!$M:$M,'data 2026'!$E:$E,'TỔNG BP'!$L3783,'data 2026'!$V:$V,'TỔNG BP'!$C3783,'data 2026'!$K:$K,'TỔNG BP'!R$1)/10^6</f>
        <v>8.5936669999999999</v>
      </c>
      <c r="S3783" s="381">
        <f>SUMIFS('data 2026'!$M:$M,'data 2026'!$E:$E,'TỔNG BP'!$L3783,'data 2026'!$V:$V,'TỔNG BP'!$C3783,'data 2026'!$K:$K,'TỔNG BP'!S$1)/10^6</f>
        <v>8.5936669999999999</v>
      </c>
      <c r="T3783" s="381">
        <f>SUMIFS('data 2026'!$M:$M,'data 2026'!$E:$E,'TỔNG BP'!$L3783,'data 2026'!$V:$V,'TỔNG BP'!$C3783,'data 2026'!$K:$K,'TỔNG BP'!T$1)/10^6</f>
        <v>8.5936669999999999</v>
      </c>
      <c r="U3783" s="381">
        <f>SUMIFS('data 2026'!$M:$M,'data 2026'!$E:$E,'TỔNG BP'!$L3783,'data 2026'!$V:$V,'TỔNG BP'!$C3783,'data 2026'!$K:$K,'TỔNG BP'!U$1)/10^6</f>
        <v>8.5936669999999999</v>
      </c>
      <c r="V3783" s="381">
        <f>SUMIFS('data 2026'!$M:$M,'data 2026'!$E:$E,'TỔNG BP'!$L3783,'data 2026'!$V:$V,'TỔNG BP'!$C3783,'data 2026'!$K:$K,'TỔNG BP'!V$1)/10^6</f>
        <v>8.5936669999999999</v>
      </c>
      <c r="W3783" s="381">
        <f>SUMIFS('data 2026'!$M:$M,'data 2026'!$E:$E,'TỔNG BP'!$L3783,'data 2026'!$V:$V,'TỔNG BP'!$C3783,'data 2026'!$K:$K,'TỔNG BP'!W$1)/10^6</f>
        <v>8.5936669999999999</v>
      </c>
      <c r="X3783" s="381">
        <f>SUMIFS('data 2026'!$M:$M,'data 2026'!$E:$E,'TỔNG BP'!$L3783,'data 2026'!$V:$V,'TỔNG BP'!$C3783,'data 2026'!$K:$K,'TỔNG BP'!X$1)/10^6</f>
        <v>8.5936669999999999</v>
      </c>
      <c r="Y3783" s="381">
        <f>SUMIFS('data 2026'!$M:$M,'data 2026'!$E:$E,'TỔNG BP'!$L3783,'data 2026'!$V:$V,'TỔNG BP'!$C3783,'data 2026'!$K:$K,'TỔNG BP'!Y$1)/10^6</f>
        <v>8.5936669999999999</v>
      </c>
      <c r="Z3783" s="381">
        <f t="shared" si="120"/>
        <v>103.12400399999997</v>
      </c>
      <c r="AA3783" s="382">
        <f>SUMIFS('Data 2025'!L:L,'Data 2025'!D:D,'TỔNG BP'!$L3783,'Data 2025'!A:A,'TỔNG BP'!$C3783)/10^6</f>
        <v>55.04</v>
      </c>
      <c r="AB3783" s="386">
        <f t="shared" ref="AB3783:AB3846" si="121">Z3783-AA3783</f>
        <v>48.084003999999972</v>
      </c>
      <c r="AC3783" s="384">
        <f>IFERROR('TỔNG BP'!$AB3783/'TỔNG BP'!$AA3783,0)</f>
        <v>0.87361925872092971</v>
      </c>
      <c r="AD3783" s="64" t="s">
        <v>372</v>
      </c>
    </row>
    <row r="3784" spans="1:30">
      <c r="A3784" s="248"/>
      <c r="B3784" s="248"/>
      <c r="C3784" s="389" t="s">
        <v>1105</v>
      </c>
      <c r="D3784" s="337" t="s">
        <v>405</v>
      </c>
      <c r="E3784" s="338" t="s">
        <v>417</v>
      </c>
      <c r="F3784" s="338" t="s">
        <v>837</v>
      </c>
      <c r="G3784" s="338" t="s">
        <v>969</v>
      </c>
      <c r="H3784" s="338" t="s">
        <v>1072</v>
      </c>
      <c r="I3784" s="337" t="s">
        <v>123</v>
      </c>
      <c r="J3784" s="338" t="s">
        <v>838</v>
      </c>
      <c r="K3784" s="338" t="s">
        <v>805</v>
      </c>
      <c r="L3784" s="380" t="s">
        <v>406</v>
      </c>
      <c r="M3784" s="338" t="s">
        <v>839</v>
      </c>
      <c r="N3784" s="381">
        <f>SUMIFS('data 2026'!$M:$M,'data 2026'!$E:$E,'TỔNG BP'!$L3784,'data 2026'!$V:$V,'TỔNG BP'!$C3784,'data 2026'!$K:$K,'TỔNG BP'!N$1)/10^6</f>
        <v>0</v>
      </c>
      <c r="O3784" s="381">
        <f>SUMIFS('data 2026'!$M:$M,'data 2026'!$E:$E,'TỔNG BP'!$L3784,'data 2026'!$V:$V,'TỔNG BP'!$C3784,'data 2026'!$K:$K,'TỔNG BP'!O$1)/10^6</f>
        <v>0</v>
      </c>
      <c r="P3784" s="381">
        <f>SUMIFS('data 2026'!$M:$M,'data 2026'!$E:$E,'TỔNG BP'!$L3784,'data 2026'!$V:$V,'TỔNG BP'!$C3784,'data 2026'!$K:$K,'TỔNG BP'!P$1)/10^6</f>
        <v>0</v>
      </c>
      <c r="Q3784" s="381">
        <f>SUMIFS('data 2026'!$M:$M,'data 2026'!$E:$E,'TỔNG BP'!$L3784,'data 2026'!$V:$V,'TỔNG BP'!$C3784,'data 2026'!$K:$K,'TỔNG BP'!Q$1)/10^6</f>
        <v>0</v>
      </c>
      <c r="R3784" s="381">
        <f>SUMIFS('data 2026'!$M:$M,'data 2026'!$E:$E,'TỔNG BP'!$L3784,'data 2026'!$V:$V,'TỔNG BP'!$C3784,'data 2026'!$K:$K,'TỔNG BP'!R$1)/10^6</f>
        <v>0</v>
      </c>
      <c r="S3784" s="381">
        <f>SUMIFS('data 2026'!$M:$M,'data 2026'!$E:$E,'TỔNG BP'!$L3784,'data 2026'!$V:$V,'TỔNG BP'!$C3784,'data 2026'!$K:$K,'TỔNG BP'!S$1)/10^6</f>
        <v>0</v>
      </c>
      <c r="T3784" s="381">
        <f>SUMIFS('data 2026'!$M:$M,'data 2026'!$E:$E,'TỔNG BP'!$L3784,'data 2026'!$V:$V,'TỔNG BP'!$C3784,'data 2026'!$K:$K,'TỔNG BP'!T$1)/10^6</f>
        <v>0</v>
      </c>
      <c r="U3784" s="381">
        <f>SUMIFS('data 2026'!$M:$M,'data 2026'!$E:$E,'TỔNG BP'!$L3784,'data 2026'!$V:$V,'TỔNG BP'!$C3784,'data 2026'!$K:$K,'TỔNG BP'!U$1)/10^6</f>
        <v>0</v>
      </c>
      <c r="V3784" s="381">
        <f>SUMIFS('data 2026'!$M:$M,'data 2026'!$E:$E,'TỔNG BP'!$L3784,'data 2026'!$V:$V,'TỔNG BP'!$C3784,'data 2026'!$K:$K,'TỔNG BP'!V$1)/10^6</f>
        <v>0</v>
      </c>
      <c r="W3784" s="381">
        <f>SUMIFS('data 2026'!$M:$M,'data 2026'!$E:$E,'TỔNG BP'!$L3784,'data 2026'!$V:$V,'TỔNG BP'!$C3784,'data 2026'!$K:$K,'TỔNG BP'!W$1)/10^6</f>
        <v>0</v>
      </c>
      <c r="X3784" s="381">
        <f>SUMIFS('data 2026'!$M:$M,'data 2026'!$E:$E,'TỔNG BP'!$L3784,'data 2026'!$V:$V,'TỔNG BP'!$C3784,'data 2026'!$K:$K,'TỔNG BP'!X$1)/10^6</f>
        <v>0</v>
      </c>
      <c r="Y3784" s="381">
        <f>SUMIFS('data 2026'!$M:$M,'data 2026'!$E:$E,'TỔNG BP'!$L3784,'data 2026'!$V:$V,'TỔNG BP'!$C3784,'data 2026'!$K:$K,'TỔNG BP'!Y$1)/10^6</f>
        <v>0</v>
      </c>
      <c r="Z3784" s="381">
        <f t="shared" ref="Z3784:Z3847" si="122">SUM(N3784:Y3784)</f>
        <v>0</v>
      </c>
      <c r="AA3784" s="382">
        <f>SUMIFS('Data 2025'!L:L,'Data 2025'!D:D,'TỔNG BP'!$L3784,'Data 2025'!A:A,'TỔNG BP'!$C3784)/10^6</f>
        <v>0</v>
      </c>
      <c r="AB3784" s="386">
        <f t="shared" si="121"/>
        <v>0</v>
      </c>
      <c r="AC3784" s="384">
        <f>IFERROR('TỔNG BP'!$AB3784/'TỔNG BP'!$AA3784,0)</f>
        <v>0</v>
      </c>
      <c r="AD3784" s="64" t="s">
        <v>805</v>
      </c>
    </row>
    <row r="3785" spans="1:30">
      <c r="A3785" s="247"/>
      <c r="B3785" s="247"/>
      <c r="C3785" s="389" t="s">
        <v>1105</v>
      </c>
      <c r="D3785" s="337" t="s">
        <v>405</v>
      </c>
      <c r="E3785" s="338" t="s">
        <v>417</v>
      </c>
      <c r="F3785" s="338" t="s">
        <v>837</v>
      </c>
      <c r="G3785" s="338" t="s">
        <v>969</v>
      </c>
      <c r="H3785" s="338" t="s">
        <v>1072</v>
      </c>
      <c r="I3785" s="337" t="s">
        <v>126</v>
      </c>
      <c r="J3785" s="338" t="s">
        <v>840</v>
      </c>
      <c r="K3785" s="338" t="s">
        <v>805</v>
      </c>
      <c r="L3785" s="380" t="s">
        <v>407</v>
      </c>
      <c r="M3785" s="338" t="s">
        <v>841</v>
      </c>
      <c r="N3785" s="381">
        <f>SUMIFS('data 2026'!$M:$M,'data 2026'!$E:$E,'TỔNG BP'!$L3785,'data 2026'!$V:$V,'TỔNG BP'!$C3785,'data 2026'!$K:$K,'TỔNG BP'!N$1)/10^6</f>
        <v>0</v>
      </c>
      <c r="O3785" s="381">
        <f>SUMIFS('data 2026'!$M:$M,'data 2026'!$E:$E,'TỔNG BP'!$L3785,'data 2026'!$V:$V,'TỔNG BP'!$C3785,'data 2026'!$K:$K,'TỔNG BP'!O$1)/10^6</f>
        <v>0</v>
      </c>
      <c r="P3785" s="381">
        <f>SUMIFS('data 2026'!$M:$M,'data 2026'!$E:$E,'TỔNG BP'!$L3785,'data 2026'!$V:$V,'TỔNG BP'!$C3785,'data 2026'!$K:$K,'TỔNG BP'!P$1)/10^6</f>
        <v>0</v>
      </c>
      <c r="Q3785" s="381">
        <f>SUMIFS('data 2026'!$M:$M,'data 2026'!$E:$E,'TỔNG BP'!$L3785,'data 2026'!$V:$V,'TỔNG BP'!$C3785,'data 2026'!$K:$K,'TỔNG BP'!Q$1)/10^6</f>
        <v>0</v>
      </c>
      <c r="R3785" s="381">
        <f>SUMIFS('data 2026'!$M:$M,'data 2026'!$E:$E,'TỔNG BP'!$L3785,'data 2026'!$V:$V,'TỔNG BP'!$C3785,'data 2026'!$K:$K,'TỔNG BP'!R$1)/10^6</f>
        <v>0</v>
      </c>
      <c r="S3785" s="381">
        <f>SUMIFS('data 2026'!$M:$M,'data 2026'!$E:$E,'TỔNG BP'!$L3785,'data 2026'!$V:$V,'TỔNG BP'!$C3785,'data 2026'!$K:$K,'TỔNG BP'!S$1)/10^6</f>
        <v>0</v>
      </c>
      <c r="T3785" s="381">
        <f>SUMIFS('data 2026'!$M:$M,'data 2026'!$E:$E,'TỔNG BP'!$L3785,'data 2026'!$V:$V,'TỔNG BP'!$C3785,'data 2026'!$K:$K,'TỔNG BP'!T$1)/10^6</f>
        <v>0</v>
      </c>
      <c r="U3785" s="381">
        <f>SUMIFS('data 2026'!$M:$M,'data 2026'!$E:$E,'TỔNG BP'!$L3785,'data 2026'!$V:$V,'TỔNG BP'!$C3785,'data 2026'!$K:$K,'TỔNG BP'!U$1)/10^6</f>
        <v>0</v>
      </c>
      <c r="V3785" s="381">
        <f>SUMIFS('data 2026'!$M:$M,'data 2026'!$E:$E,'TỔNG BP'!$L3785,'data 2026'!$V:$V,'TỔNG BP'!$C3785,'data 2026'!$K:$K,'TỔNG BP'!V$1)/10^6</f>
        <v>0</v>
      </c>
      <c r="W3785" s="381">
        <f>SUMIFS('data 2026'!$M:$M,'data 2026'!$E:$E,'TỔNG BP'!$L3785,'data 2026'!$V:$V,'TỔNG BP'!$C3785,'data 2026'!$K:$K,'TỔNG BP'!W$1)/10^6</f>
        <v>0</v>
      </c>
      <c r="X3785" s="381">
        <f>SUMIFS('data 2026'!$M:$M,'data 2026'!$E:$E,'TỔNG BP'!$L3785,'data 2026'!$V:$V,'TỔNG BP'!$C3785,'data 2026'!$K:$K,'TỔNG BP'!X$1)/10^6</f>
        <v>0</v>
      </c>
      <c r="Y3785" s="381">
        <f>SUMIFS('data 2026'!$M:$M,'data 2026'!$E:$E,'TỔNG BP'!$L3785,'data 2026'!$V:$V,'TỔNG BP'!$C3785,'data 2026'!$K:$K,'TỔNG BP'!Y$1)/10^6</f>
        <v>0</v>
      </c>
      <c r="Z3785" s="381">
        <f t="shared" si="122"/>
        <v>0</v>
      </c>
      <c r="AA3785" s="382">
        <f>SUMIFS('Data 2025'!L:L,'Data 2025'!D:D,'TỔNG BP'!$L3785,'Data 2025'!A:A,'TỔNG BP'!$C3785)/10^6</f>
        <v>0</v>
      </c>
      <c r="AB3785" s="386">
        <f t="shared" si="121"/>
        <v>0</v>
      </c>
      <c r="AC3785" s="384">
        <f>IFERROR('TỔNG BP'!$AB3785/'TỔNG BP'!$AA3785,0)</f>
        <v>0</v>
      </c>
      <c r="AD3785" s="64" t="s">
        <v>805</v>
      </c>
    </row>
    <row r="3786" spans="1:30">
      <c r="A3786" s="248"/>
      <c r="B3786" s="248"/>
      <c r="C3786" s="389" t="s">
        <v>1105</v>
      </c>
      <c r="D3786" s="337" t="s">
        <v>405</v>
      </c>
      <c r="E3786" s="338" t="s">
        <v>417</v>
      </c>
      <c r="F3786" s="338" t="s">
        <v>842</v>
      </c>
      <c r="G3786" s="338" t="s">
        <v>969</v>
      </c>
      <c r="H3786" s="338" t="s">
        <v>1072</v>
      </c>
      <c r="I3786" s="337" t="s">
        <v>83</v>
      </c>
      <c r="J3786" s="338" t="s">
        <v>84</v>
      </c>
      <c r="K3786" s="338" t="s">
        <v>805</v>
      </c>
      <c r="L3786" s="380" t="s">
        <v>408</v>
      </c>
      <c r="M3786" s="338" t="s">
        <v>843</v>
      </c>
      <c r="N3786" s="381">
        <f>SUMIFS('data 2026'!$M:$M,'data 2026'!$E:$E,'TỔNG BP'!$L3786,'data 2026'!$V:$V,'TỔNG BP'!$C3786,'data 2026'!$K:$K,'TỔNG BP'!N$1)/10^6</f>
        <v>0</v>
      </c>
      <c r="O3786" s="381">
        <f>SUMIFS('data 2026'!$M:$M,'data 2026'!$E:$E,'TỔNG BP'!$L3786,'data 2026'!$V:$V,'TỔNG BP'!$C3786,'data 2026'!$K:$K,'TỔNG BP'!O$1)/10^6</f>
        <v>0</v>
      </c>
      <c r="P3786" s="381">
        <f>SUMIFS('data 2026'!$M:$M,'data 2026'!$E:$E,'TỔNG BP'!$L3786,'data 2026'!$V:$V,'TỔNG BP'!$C3786,'data 2026'!$K:$K,'TỔNG BP'!P$1)/10^6</f>
        <v>0</v>
      </c>
      <c r="Q3786" s="381">
        <f>SUMIFS('data 2026'!$M:$M,'data 2026'!$E:$E,'TỔNG BP'!$L3786,'data 2026'!$V:$V,'TỔNG BP'!$C3786,'data 2026'!$K:$K,'TỔNG BP'!Q$1)/10^6</f>
        <v>0</v>
      </c>
      <c r="R3786" s="381">
        <f>SUMIFS('data 2026'!$M:$M,'data 2026'!$E:$E,'TỔNG BP'!$L3786,'data 2026'!$V:$V,'TỔNG BP'!$C3786,'data 2026'!$K:$K,'TỔNG BP'!R$1)/10^6</f>
        <v>0</v>
      </c>
      <c r="S3786" s="381">
        <f>SUMIFS('data 2026'!$M:$M,'data 2026'!$E:$E,'TỔNG BP'!$L3786,'data 2026'!$V:$V,'TỔNG BP'!$C3786,'data 2026'!$K:$K,'TỔNG BP'!S$1)/10^6</f>
        <v>0</v>
      </c>
      <c r="T3786" s="381">
        <f>SUMIFS('data 2026'!$M:$M,'data 2026'!$E:$E,'TỔNG BP'!$L3786,'data 2026'!$V:$V,'TỔNG BP'!$C3786,'data 2026'!$K:$K,'TỔNG BP'!T$1)/10^6</f>
        <v>0</v>
      </c>
      <c r="U3786" s="381">
        <f>SUMIFS('data 2026'!$M:$M,'data 2026'!$E:$E,'TỔNG BP'!$L3786,'data 2026'!$V:$V,'TỔNG BP'!$C3786,'data 2026'!$K:$K,'TỔNG BP'!U$1)/10^6</f>
        <v>0</v>
      </c>
      <c r="V3786" s="381">
        <f>SUMIFS('data 2026'!$M:$M,'data 2026'!$E:$E,'TỔNG BP'!$L3786,'data 2026'!$V:$V,'TỔNG BP'!$C3786,'data 2026'!$K:$K,'TỔNG BP'!V$1)/10^6</f>
        <v>0</v>
      </c>
      <c r="W3786" s="381">
        <f>SUMIFS('data 2026'!$M:$M,'data 2026'!$E:$E,'TỔNG BP'!$L3786,'data 2026'!$V:$V,'TỔNG BP'!$C3786,'data 2026'!$K:$K,'TỔNG BP'!W$1)/10^6</f>
        <v>0</v>
      </c>
      <c r="X3786" s="381">
        <f>SUMIFS('data 2026'!$M:$M,'data 2026'!$E:$E,'TỔNG BP'!$L3786,'data 2026'!$V:$V,'TỔNG BP'!$C3786,'data 2026'!$K:$K,'TỔNG BP'!X$1)/10^6</f>
        <v>0</v>
      </c>
      <c r="Y3786" s="381">
        <f>SUMIFS('data 2026'!$M:$M,'data 2026'!$E:$E,'TỔNG BP'!$L3786,'data 2026'!$V:$V,'TỔNG BP'!$C3786,'data 2026'!$K:$K,'TỔNG BP'!Y$1)/10^6</f>
        <v>0</v>
      </c>
      <c r="Z3786" s="381">
        <f t="shared" si="122"/>
        <v>0</v>
      </c>
      <c r="AA3786" s="382">
        <f>SUMIFS('Data 2025'!L:L,'Data 2025'!D:D,'TỔNG BP'!$L3786,'Data 2025'!A:A,'TỔNG BP'!$C3786)/10^6</f>
        <v>0</v>
      </c>
      <c r="AB3786" s="386">
        <f t="shared" si="121"/>
        <v>0</v>
      </c>
      <c r="AC3786" s="384">
        <f>IFERROR('TỔNG BP'!$AB3786/'TỔNG BP'!$AA3786,0)</f>
        <v>0</v>
      </c>
      <c r="AD3786" s="64" t="s">
        <v>805</v>
      </c>
    </row>
    <row r="3787" spans="1:30">
      <c r="A3787" s="247"/>
      <c r="B3787" s="247"/>
      <c r="C3787" s="389" t="s">
        <v>1105</v>
      </c>
      <c r="D3787" s="337" t="s">
        <v>405</v>
      </c>
      <c r="E3787" s="338" t="s">
        <v>417</v>
      </c>
      <c r="F3787" s="338" t="s">
        <v>844</v>
      </c>
      <c r="G3787" s="338" t="s">
        <v>969</v>
      </c>
      <c r="H3787" s="338" t="s">
        <v>1073</v>
      </c>
      <c r="I3787" s="337" t="s">
        <v>130</v>
      </c>
      <c r="J3787" s="338" t="s">
        <v>845</v>
      </c>
      <c r="K3787" s="338" t="s">
        <v>805</v>
      </c>
      <c r="L3787" s="380" t="s">
        <v>409</v>
      </c>
      <c r="M3787" s="338" t="s">
        <v>970</v>
      </c>
      <c r="N3787" s="381">
        <f>SUMIFS('data 2026'!$M:$M,'data 2026'!$E:$E,'TỔNG BP'!$L3787,'data 2026'!$V:$V,'TỔNG BP'!$C3787,'data 2026'!$K:$K,'TỔNG BP'!N$1)/10^6</f>
        <v>0</v>
      </c>
      <c r="O3787" s="381">
        <f>SUMIFS('data 2026'!$M:$M,'data 2026'!$E:$E,'TỔNG BP'!$L3787,'data 2026'!$V:$V,'TỔNG BP'!$C3787,'data 2026'!$K:$K,'TỔNG BP'!O$1)/10^6</f>
        <v>0</v>
      </c>
      <c r="P3787" s="381">
        <f>SUMIFS('data 2026'!$M:$M,'data 2026'!$E:$E,'TỔNG BP'!$L3787,'data 2026'!$V:$V,'TỔNG BP'!$C3787,'data 2026'!$K:$K,'TỔNG BP'!P$1)/10^6</f>
        <v>0</v>
      </c>
      <c r="Q3787" s="381">
        <f>SUMIFS('data 2026'!$M:$M,'data 2026'!$E:$E,'TỔNG BP'!$L3787,'data 2026'!$V:$V,'TỔNG BP'!$C3787,'data 2026'!$K:$K,'TỔNG BP'!Q$1)/10^6</f>
        <v>0</v>
      </c>
      <c r="R3787" s="381">
        <f>SUMIFS('data 2026'!$M:$M,'data 2026'!$E:$E,'TỔNG BP'!$L3787,'data 2026'!$V:$V,'TỔNG BP'!$C3787,'data 2026'!$K:$K,'TỔNG BP'!R$1)/10^6</f>
        <v>0</v>
      </c>
      <c r="S3787" s="381">
        <f>SUMIFS('data 2026'!$M:$M,'data 2026'!$E:$E,'TỔNG BP'!$L3787,'data 2026'!$V:$V,'TỔNG BP'!$C3787,'data 2026'!$K:$K,'TỔNG BP'!S$1)/10^6</f>
        <v>0</v>
      </c>
      <c r="T3787" s="381">
        <f>SUMIFS('data 2026'!$M:$M,'data 2026'!$E:$E,'TỔNG BP'!$L3787,'data 2026'!$V:$V,'TỔNG BP'!$C3787,'data 2026'!$K:$K,'TỔNG BP'!T$1)/10^6</f>
        <v>0</v>
      </c>
      <c r="U3787" s="381">
        <f>SUMIFS('data 2026'!$M:$M,'data 2026'!$E:$E,'TỔNG BP'!$L3787,'data 2026'!$V:$V,'TỔNG BP'!$C3787,'data 2026'!$K:$K,'TỔNG BP'!U$1)/10^6</f>
        <v>0</v>
      </c>
      <c r="V3787" s="381">
        <f>SUMIFS('data 2026'!$M:$M,'data 2026'!$E:$E,'TỔNG BP'!$L3787,'data 2026'!$V:$V,'TỔNG BP'!$C3787,'data 2026'!$K:$K,'TỔNG BP'!V$1)/10^6</f>
        <v>0</v>
      </c>
      <c r="W3787" s="381">
        <f>SUMIFS('data 2026'!$M:$M,'data 2026'!$E:$E,'TỔNG BP'!$L3787,'data 2026'!$V:$V,'TỔNG BP'!$C3787,'data 2026'!$K:$K,'TỔNG BP'!W$1)/10^6</f>
        <v>0</v>
      </c>
      <c r="X3787" s="381">
        <f>SUMIFS('data 2026'!$M:$M,'data 2026'!$E:$E,'TỔNG BP'!$L3787,'data 2026'!$V:$V,'TỔNG BP'!$C3787,'data 2026'!$K:$K,'TỔNG BP'!X$1)/10^6</f>
        <v>0</v>
      </c>
      <c r="Y3787" s="381">
        <f>SUMIFS('data 2026'!$M:$M,'data 2026'!$E:$E,'TỔNG BP'!$L3787,'data 2026'!$V:$V,'TỔNG BP'!$C3787,'data 2026'!$K:$K,'TỔNG BP'!Y$1)/10^6</f>
        <v>0</v>
      </c>
      <c r="Z3787" s="381">
        <f t="shared" si="122"/>
        <v>0</v>
      </c>
      <c r="AA3787" s="382">
        <f>SUMIFS('Data 2025'!L:L,'Data 2025'!D:D,'TỔNG BP'!$L3787,'Data 2025'!A:A,'TỔNG BP'!$C3787)/10^6</f>
        <v>0</v>
      </c>
      <c r="AB3787" s="386">
        <f t="shared" si="121"/>
        <v>0</v>
      </c>
      <c r="AC3787" s="384">
        <f>IFERROR('TỔNG BP'!$AB3787/'TỔNG BP'!$AA3787,0)</f>
        <v>0</v>
      </c>
      <c r="AD3787" s="64" t="e">
        <v>#N/A</v>
      </c>
    </row>
    <row r="3788" spans="1:30">
      <c r="A3788" s="248"/>
      <c r="B3788" s="248"/>
      <c r="C3788" s="389" t="s">
        <v>1105</v>
      </c>
      <c r="D3788" s="337" t="s">
        <v>405</v>
      </c>
      <c r="E3788" s="338" t="s">
        <v>417</v>
      </c>
      <c r="F3788" s="338" t="s">
        <v>135</v>
      </c>
      <c r="G3788" s="338" t="s">
        <v>969</v>
      </c>
      <c r="H3788" s="338" t="s">
        <v>25</v>
      </c>
      <c r="I3788" s="337" t="s">
        <v>95</v>
      </c>
      <c r="J3788" s="338" t="s">
        <v>815</v>
      </c>
      <c r="K3788" s="338" t="s">
        <v>805</v>
      </c>
      <c r="L3788" s="380" t="s">
        <v>411</v>
      </c>
      <c r="M3788" s="338" t="s">
        <v>846</v>
      </c>
      <c r="N3788" s="381">
        <f>SUMIFS('data 2026'!$M:$M,'data 2026'!$E:$E,'TỔNG BP'!$L3788,'data 2026'!$V:$V,'TỔNG BP'!$C3788,'data 2026'!$K:$K,'TỔNG BP'!N$1)/10^6</f>
        <v>0</v>
      </c>
      <c r="O3788" s="381">
        <f>SUMIFS('data 2026'!$M:$M,'data 2026'!$E:$E,'TỔNG BP'!$L3788,'data 2026'!$V:$V,'TỔNG BP'!$C3788,'data 2026'!$K:$K,'TỔNG BP'!O$1)/10^6</f>
        <v>0</v>
      </c>
      <c r="P3788" s="381">
        <f>SUMIFS('data 2026'!$M:$M,'data 2026'!$E:$E,'TỔNG BP'!$L3788,'data 2026'!$V:$V,'TỔNG BP'!$C3788,'data 2026'!$K:$K,'TỔNG BP'!P$1)/10^6</f>
        <v>0</v>
      </c>
      <c r="Q3788" s="381">
        <f>SUMIFS('data 2026'!$M:$M,'data 2026'!$E:$E,'TỔNG BP'!$L3788,'data 2026'!$V:$V,'TỔNG BP'!$C3788,'data 2026'!$K:$K,'TỔNG BP'!Q$1)/10^6</f>
        <v>0</v>
      </c>
      <c r="R3788" s="381">
        <f>SUMIFS('data 2026'!$M:$M,'data 2026'!$E:$E,'TỔNG BP'!$L3788,'data 2026'!$V:$V,'TỔNG BP'!$C3788,'data 2026'!$K:$K,'TỔNG BP'!R$1)/10^6</f>
        <v>0</v>
      </c>
      <c r="S3788" s="381">
        <f>SUMIFS('data 2026'!$M:$M,'data 2026'!$E:$E,'TỔNG BP'!$L3788,'data 2026'!$V:$V,'TỔNG BP'!$C3788,'data 2026'!$K:$K,'TỔNG BP'!S$1)/10^6</f>
        <v>0</v>
      </c>
      <c r="T3788" s="381">
        <f>SUMIFS('data 2026'!$M:$M,'data 2026'!$E:$E,'TỔNG BP'!$L3788,'data 2026'!$V:$V,'TỔNG BP'!$C3788,'data 2026'!$K:$K,'TỔNG BP'!T$1)/10^6</f>
        <v>0</v>
      </c>
      <c r="U3788" s="381">
        <f>SUMIFS('data 2026'!$M:$M,'data 2026'!$E:$E,'TỔNG BP'!$L3788,'data 2026'!$V:$V,'TỔNG BP'!$C3788,'data 2026'!$K:$K,'TỔNG BP'!U$1)/10^6</f>
        <v>0</v>
      </c>
      <c r="V3788" s="381">
        <f>SUMIFS('data 2026'!$M:$M,'data 2026'!$E:$E,'TỔNG BP'!$L3788,'data 2026'!$V:$V,'TỔNG BP'!$C3788,'data 2026'!$K:$K,'TỔNG BP'!V$1)/10^6</f>
        <v>0</v>
      </c>
      <c r="W3788" s="381">
        <f>SUMIFS('data 2026'!$M:$M,'data 2026'!$E:$E,'TỔNG BP'!$L3788,'data 2026'!$V:$V,'TỔNG BP'!$C3788,'data 2026'!$K:$K,'TỔNG BP'!W$1)/10^6</f>
        <v>0</v>
      </c>
      <c r="X3788" s="381">
        <f>SUMIFS('data 2026'!$M:$M,'data 2026'!$E:$E,'TỔNG BP'!$L3788,'data 2026'!$V:$V,'TỔNG BP'!$C3788,'data 2026'!$K:$K,'TỔNG BP'!X$1)/10^6</f>
        <v>0</v>
      </c>
      <c r="Y3788" s="381">
        <f>SUMIFS('data 2026'!$M:$M,'data 2026'!$E:$E,'TỔNG BP'!$L3788,'data 2026'!$V:$V,'TỔNG BP'!$C3788,'data 2026'!$K:$K,'TỔNG BP'!Y$1)/10^6</f>
        <v>0</v>
      </c>
      <c r="Z3788" s="381">
        <f t="shared" si="122"/>
        <v>0</v>
      </c>
      <c r="AA3788" s="382">
        <f>SUMIFS('Data 2025'!L:L,'Data 2025'!D:D,'TỔNG BP'!$L3788,'Data 2025'!A:A,'TỔNG BP'!$C3788)/10^6</f>
        <v>0</v>
      </c>
      <c r="AB3788" s="386">
        <f t="shared" si="121"/>
        <v>0</v>
      </c>
      <c r="AC3788" s="384">
        <f>IFERROR('TỔNG BP'!$AB3788/'TỔNG BP'!$AA3788,0)</f>
        <v>0</v>
      </c>
      <c r="AD3788" s="64" t="s">
        <v>805</v>
      </c>
    </row>
    <row r="3789" spans="1:30">
      <c r="A3789" s="247"/>
      <c r="B3789" s="247"/>
      <c r="C3789" s="389" t="s">
        <v>1105</v>
      </c>
      <c r="D3789" s="337" t="s">
        <v>405</v>
      </c>
      <c r="E3789" s="338"/>
      <c r="F3789" s="338"/>
      <c r="G3789" s="338"/>
      <c r="H3789" s="338" t="s">
        <v>25</v>
      </c>
      <c r="I3789" s="337" t="s">
        <v>99</v>
      </c>
      <c r="J3789" s="338"/>
      <c r="K3789" s="338"/>
      <c r="L3789" s="380" t="s">
        <v>418</v>
      </c>
      <c r="M3789" s="338" t="s">
        <v>638</v>
      </c>
      <c r="N3789" s="381">
        <f>SUMIFS('data 2026'!$M:$M,'data 2026'!$E:$E,'TỔNG BP'!$L3789,'data 2026'!$V:$V,'TỔNG BP'!$C3789,'data 2026'!$K:$K,'TỔNG BP'!N$1)/10^6</f>
        <v>0</v>
      </c>
      <c r="O3789" s="381">
        <f>SUMIFS('data 2026'!$M:$M,'data 2026'!$E:$E,'TỔNG BP'!$L3789,'data 2026'!$V:$V,'TỔNG BP'!$C3789,'data 2026'!$K:$K,'TỔNG BP'!O$1)/10^6</f>
        <v>0</v>
      </c>
      <c r="P3789" s="381">
        <f>SUMIFS('data 2026'!$M:$M,'data 2026'!$E:$E,'TỔNG BP'!$L3789,'data 2026'!$V:$V,'TỔNG BP'!$C3789,'data 2026'!$K:$K,'TỔNG BP'!P$1)/10^6</f>
        <v>0</v>
      </c>
      <c r="Q3789" s="381">
        <f>SUMIFS('data 2026'!$M:$M,'data 2026'!$E:$E,'TỔNG BP'!$L3789,'data 2026'!$V:$V,'TỔNG BP'!$C3789,'data 2026'!$K:$K,'TỔNG BP'!Q$1)/10^6</f>
        <v>0</v>
      </c>
      <c r="R3789" s="381">
        <f>SUMIFS('data 2026'!$M:$M,'data 2026'!$E:$E,'TỔNG BP'!$L3789,'data 2026'!$V:$V,'TỔNG BP'!$C3789,'data 2026'!$K:$K,'TỔNG BP'!R$1)/10^6</f>
        <v>0</v>
      </c>
      <c r="S3789" s="381">
        <f>SUMIFS('data 2026'!$M:$M,'data 2026'!$E:$E,'TỔNG BP'!$L3789,'data 2026'!$V:$V,'TỔNG BP'!$C3789,'data 2026'!$K:$K,'TỔNG BP'!S$1)/10^6</f>
        <v>0</v>
      </c>
      <c r="T3789" s="381">
        <f>SUMIFS('data 2026'!$M:$M,'data 2026'!$E:$E,'TỔNG BP'!$L3789,'data 2026'!$V:$V,'TỔNG BP'!$C3789,'data 2026'!$K:$K,'TỔNG BP'!T$1)/10^6</f>
        <v>0</v>
      </c>
      <c r="U3789" s="381">
        <f>SUMIFS('data 2026'!$M:$M,'data 2026'!$E:$E,'TỔNG BP'!$L3789,'data 2026'!$V:$V,'TỔNG BP'!$C3789,'data 2026'!$K:$K,'TỔNG BP'!U$1)/10^6</f>
        <v>0</v>
      </c>
      <c r="V3789" s="381">
        <f>SUMIFS('data 2026'!$M:$M,'data 2026'!$E:$E,'TỔNG BP'!$L3789,'data 2026'!$V:$V,'TỔNG BP'!$C3789,'data 2026'!$K:$K,'TỔNG BP'!V$1)/10^6</f>
        <v>0</v>
      </c>
      <c r="W3789" s="381">
        <f>SUMIFS('data 2026'!$M:$M,'data 2026'!$E:$E,'TỔNG BP'!$L3789,'data 2026'!$V:$V,'TỔNG BP'!$C3789,'data 2026'!$K:$K,'TỔNG BP'!W$1)/10^6</f>
        <v>0</v>
      </c>
      <c r="X3789" s="381">
        <f>SUMIFS('data 2026'!$M:$M,'data 2026'!$E:$E,'TỔNG BP'!$L3789,'data 2026'!$V:$V,'TỔNG BP'!$C3789,'data 2026'!$K:$K,'TỔNG BP'!X$1)/10^6</f>
        <v>0</v>
      </c>
      <c r="Y3789" s="381">
        <f>SUMIFS('data 2026'!$M:$M,'data 2026'!$E:$E,'TỔNG BP'!$L3789,'data 2026'!$V:$V,'TỔNG BP'!$C3789,'data 2026'!$K:$K,'TỔNG BP'!Y$1)/10^6</f>
        <v>0</v>
      </c>
      <c r="Z3789" s="381">
        <f t="shared" si="122"/>
        <v>0</v>
      </c>
      <c r="AA3789" s="382">
        <f>SUMIFS('Data 2025'!L:L,'Data 2025'!D:D,'TỔNG BP'!$L3789,'Data 2025'!A:A,'TỔNG BP'!$C3789)/10^6</f>
        <v>0</v>
      </c>
      <c r="AB3789" s="386">
        <f t="shared" si="121"/>
        <v>0</v>
      </c>
      <c r="AC3789" s="384">
        <f>IFERROR('TỔNG BP'!$AB3789/'TỔNG BP'!$AA3789,0)</f>
        <v>0</v>
      </c>
      <c r="AD3789" s="64" t="s">
        <v>805</v>
      </c>
    </row>
    <row r="3790" spans="1:30">
      <c r="A3790" s="248"/>
      <c r="B3790" s="248"/>
      <c r="C3790" s="389" t="s">
        <v>1105</v>
      </c>
      <c r="D3790" s="337" t="s">
        <v>405</v>
      </c>
      <c r="E3790" s="338" t="s">
        <v>417</v>
      </c>
      <c r="F3790" s="338" t="s">
        <v>847</v>
      </c>
      <c r="G3790" s="338" t="s">
        <v>969</v>
      </c>
      <c r="H3790" s="338" t="s">
        <v>26</v>
      </c>
      <c r="I3790" s="337" t="s">
        <v>103</v>
      </c>
      <c r="J3790" s="338" t="s">
        <v>818</v>
      </c>
      <c r="K3790" s="338" t="s">
        <v>805</v>
      </c>
      <c r="L3790" s="380" t="s">
        <v>412</v>
      </c>
      <c r="M3790" s="338" t="s">
        <v>848</v>
      </c>
      <c r="N3790" s="381">
        <f>SUMIFS('data 2026'!$M:$M,'data 2026'!$E:$E,'TỔNG BP'!$L3790,'data 2026'!$V:$V,'TỔNG BP'!$C3790,'data 2026'!$K:$K,'TỔNG BP'!N$1)/10^6</f>
        <v>0</v>
      </c>
      <c r="O3790" s="381">
        <f>SUMIFS('data 2026'!$M:$M,'data 2026'!$E:$E,'TỔNG BP'!$L3790,'data 2026'!$V:$V,'TỔNG BP'!$C3790,'data 2026'!$K:$K,'TỔNG BP'!O$1)/10^6</f>
        <v>0</v>
      </c>
      <c r="P3790" s="381">
        <f>SUMIFS('data 2026'!$M:$M,'data 2026'!$E:$E,'TỔNG BP'!$L3790,'data 2026'!$V:$V,'TỔNG BP'!$C3790,'data 2026'!$K:$K,'TỔNG BP'!P$1)/10^6</f>
        <v>0</v>
      </c>
      <c r="Q3790" s="381">
        <f>SUMIFS('data 2026'!$M:$M,'data 2026'!$E:$E,'TỔNG BP'!$L3790,'data 2026'!$V:$V,'TỔNG BP'!$C3790,'data 2026'!$K:$K,'TỔNG BP'!Q$1)/10^6</f>
        <v>0</v>
      </c>
      <c r="R3790" s="381">
        <f>SUMIFS('data 2026'!$M:$M,'data 2026'!$E:$E,'TỔNG BP'!$L3790,'data 2026'!$V:$V,'TỔNG BP'!$C3790,'data 2026'!$K:$K,'TỔNG BP'!R$1)/10^6</f>
        <v>0</v>
      </c>
      <c r="S3790" s="381">
        <f>SUMIFS('data 2026'!$M:$M,'data 2026'!$E:$E,'TỔNG BP'!$L3790,'data 2026'!$V:$V,'TỔNG BP'!$C3790,'data 2026'!$K:$K,'TỔNG BP'!S$1)/10^6</f>
        <v>0</v>
      </c>
      <c r="T3790" s="381">
        <f>SUMIFS('data 2026'!$M:$M,'data 2026'!$E:$E,'TỔNG BP'!$L3790,'data 2026'!$V:$V,'TỔNG BP'!$C3790,'data 2026'!$K:$K,'TỔNG BP'!T$1)/10^6</f>
        <v>0</v>
      </c>
      <c r="U3790" s="381">
        <f>SUMIFS('data 2026'!$M:$M,'data 2026'!$E:$E,'TỔNG BP'!$L3790,'data 2026'!$V:$V,'TỔNG BP'!$C3790,'data 2026'!$K:$K,'TỔNG BP'!U$1)/10^6</f>
        <v>0</v>
      </c>
      <c r="V3790" s="381">
        <f>SUMIFS('data 2026'!$M:$M,'data 2026'!$E:$E,'TỔNG BP'!$L3790,'data 2026'!$V:$V,'TỔNG BP'!$C3790,'data 2026'!$K:$K,'TỔNG BP'!V$1)/10^6</f>
        <v>0</v>
      </c>
      <c r="W3790" s="381">
        <f>SUMIFS('data 2026'!$M:$M,'data 2026'!$E:$E,'TỔNG BP'!$L3790,'data 2026'!$V:$V,'TỔNG BP'!$C3790,'data 2026'!$K:$K,'TỔNG BP'!W$1)/10^6</f>
        <v>0</v>
      </c>
      <c r="X3790" s="381">
        <f>SUMIFS('data 2026'!$M:$M,'data 2026'!$E:$E,'TỔNG BP'!$L3790,'data 2026'!$V:$V,'TỔNG BP'!$C3790,'data 2026'!$K:$K,'TỔNG BP'!X$1)/10^6</f>
        <v>0</v>
      </c>
      <c r="Y3790" s="381">
        <f>SUMIFS('data 2026'!$M:$M,'data 2026'!$E:$E,'TỔNG BP'!$L3790,'data 2026'!$V:$V,'TỔNG BP'!$C3790,'data 2026'!$K:$K,'TỔNG BP'!Y$1)/10^6</f>
        <v>0</v>
      </c>
      <c r="Z3790" s="381">
        <f t="shared" si="122"/>
        <v>0</v>
      </c>
      <c r="AA3790" s="382">
        <f>SUMIFS('Data 2025'!L:L,'Data 2025'!D:D,'TỔNG BP'!$L3790,'Data 2025'!A:A,'TỔNG BP'!$C3790)/10^6</f>
        <v>0</v>
      </c>
      <c r="AB3790" s="386">
        <f t="shared" si="121"/>
        <v>0</v>
      </c>
      <c r="AC3790" s="384">
        <f>IFERROR('TỔNG BP'!$AB3790/'TỔNG BP'!$AA3790,0)</f>
        <v>0</v>
      </c>
      <c r="AD3790" s="64" t="e">
        <v>#N/A</v>
      </c>
    </row>
    <row r="3791" spans="1:30">
      <c r="A3791" s="247"/>
      <c r="B3791" s="247"/>
      <c r="C3791" s="389" t="s">
        <v>1105</v>
      </c>
      <c r="D3791" s="337" t="s">
        <v>405</v>
      </c>
      <c r="E3791" s="338" t="s">
        <v>417</v>
      </c>
      <c r="F3791" s="338" t="s">
        <v>847</v>
      </c>
      <c r="G3791" s="338" t="s">
        <v>969</v>
      </c>
      <c r="H3791" s="338" t="s">
        <v>26</v>
      </c>
      <c r="I3791" s="337" t="s">
        <v>139</v>
      </c>
      <c r="J3791" s="338" t="s">
        <v>849</v>
      </c>
      <c r="K3791" s="338" t="s">
        <v>805</v>
      </c>
      <c r="L3791" s="380" t="s">
        <v>413</v>
      </c>
      <c r="M3791" s="338" t="s">
        <v>140</v>
      </c>
      <c r="N3791" s="381">
        <f>SUMIFS('data 2026'!$M:$M,'data 2026'!$E:$E,'TỔNG BP'!$L3791,'data 2026'!$V:$V,'TỔNG BP'!$C3791,'data 2026'!$K:$K,'TỔNG BP'!N$1)/10^6</f>
        <v>0</v>
      </c>
      <c r="O3791" s="381">
        <f>SUMIFS('data 2026'!$M:$M,'data 2026'!$E:$E,'TỔNG BP'!$L3791,'data 2026'!$V:$V,'TỔNG BP'!$C3791,'data 2026'!$K:$K,'TỔNG BP'!O$1)/10^6</f>
        <v>0</v>
      </c>
      <c r="P3791" s="381">
        <f>SUMIFS('data 2026'!$M:$M,'data 2026'!$E:$E,'TỔNG BP'!$L3791,'data 2026'!$V:$V,'TỔNG BP'!$C3791,'data 2026'!$K:$K,'TỔNG BP'!P$1)/10^6</f>
        <v>0</v>
      </c>
      <c r="Q3791" s="381">
        <f>SUMIFS('data 2026'!$M:$M,'data 2026'!$E:$E,'TỔNG BP'!$L3791,'data 2026'!$V:$V,'TỔNG BP'!$C3791,'data 2026'!$K:$K,'TỔNG BP'!Q$1)/10^6</f>
        <v>0</v>
      </c>
      <c r="R3791" s="381">
        <f>SUMIFS('data 2026'!$M:$M,'data 2026'!$E:$E,'TỔNG BP'!$L3791,'data 2026'!$V:$V,'TỔNG BP'!$C3791,'data 2026'!$K:$K,'TỔNG BP'!R$1)/10^6</f>
        <v>0</v>
      </c>
      <c r="S3791" s="381">
        <f>SUMIFS('data 2026'!$M:$M,'data 2026'!$E:$E,'TỔNG BP'!$L3791,'data 2026'!$V:$V,'TỔNG BP'!$C3791,'data 2026'!$K:$K,'TỔNG BP'!S$1)/10^6</f>
        <v>0</v>
      </c>
      <c r="T3791" s="381">
        <f>SUMIFS('data 2026'!$M:$M,'data 2026'!$E:$E,'TỔNG BP'!$L3791,'data 2026'!$V:$V,'TỔNG BP'!$C3791,'data 2026'!$K:$K,'TỔNG BP'!T$1)/10^6</f>
        <v>0</v>
      </c>
      <c r="U3791" s="381">
        <f>SUMIFS('data 2026'!$M:$M,'data 2026'!$E:$E,'TỔNG BP'!$L3791,'data 2026'!$V:$V,'TỔNG BP'!$C3791,'data 2026'!$K:$K,'TỔNG BP'!U$1)/10^6</f>
        <v>0</v>
      </c>
      <c r="V3791" s="381">
        <f>SUMIFS('data 2026'!$M:$M,'data 2026'!$E:$E,'TỔNG BP'!$L3791,'data 2026'!$V:$V,'TỔNG BP'!$C3791,'data 2026'!$K:$K,'TỔNG BP'!V$1)/10^6</f>
        <v>0</v>
      </c>
      <c r="W3791" s="381">
        <f>SUMIFS('data 2026'!$M:$M,'data 2026'!$E:$E,'TỔNG BP'!$L3791,'data 2026'!$V:$V,'TỔNG BP'!$C3791,'data 2026'!$K:$K,'TỔNG BP'!W$1)/10^6</f>
        <v>0</v>
      </c>
      <c r="X3791" s="381">
        <f>SUMIFS('data 2026'!$M:$M,'data 2026'!$E:$E,'TỔNG BP'!$L3791,'data 2026'!$V:$V,'TỔNG BP'!$C3791,'data 2026'!$K:$K,'TỔNG BP'!X$1)/10^6</f>
        <v>0</v>
      </c>
      <c r="Y3791" s="381">
        <f>SUMIFS('data 2026'!$M:$M,'data 2026'!$E:$E,'TỔNG BP'!$L3791,'data 2026'!$V:$V,'TỔNG BP'!$C3791,'data 2026'!$K:$K,'TỔNG BP'!Y$1)/10^6</f>
        <v>0</v>
      </c>
      <c r="Z3791" s="381">
        <f t="shared" si="122"/>
        <v>0</v>
      </c>
      <c r="AA3791" s="382">
        <f>SUMIFS('Data 2025'!L:L,'Data 2025'!D:D,'TỔNG BP'!$L3791,'Data 2025'!A:A,'TỔNG BP'!$C3791)/10^6</f>
        <v>0</v>
      </c>
      <c r="AB3791" s="386">
        <f t="shared" si="121"/>
        <v>0</v>
      </c>
      <c r="AC3791" s="384">
        <f>IFERROR('TỔNG BP'!$AB3791/'TỔNG BP'!$AA3791,0)</f>
        <v>0</v>
      </c>
      <c r="AD3791" s="64" t="e">
        <v>#N/A</v>
      </c>
    </row>
    <row r="3792" spans="1:30">
      <c r="A3792" s="248"/>
      <c r="B3792" s="248"/>
      <c r="C3792" s="389" t="s">
        <v>1105</v>
      </c>
      <c r="D3792" s="337" t="s">
        <v>405</v>
      </c>
      <c r="E3792" s="338" t="s">
        <v>417</v>
      </c>
      <c r="F3792" s="338" t="s">
        <v>847</v>
      </c>
      <c r="G3792" s="338" t="s">
        <v>969</v>
      </c>
      <c r="H3792" s="338" t="s">
        <v>26</v>
      </c>
      <c r="I3792" s="337" t="s">
        <v>107</v>
      </c>
      <c r="J3792" s="338" t="s">
        <v>820</v>
      </c>
      <c r="K3792" s="338" t="s">
        <v>805</v>
      </c>
      <c r="L3792" s="380" t="s">
        <v>414</v>
      </c>
      <c r="M3792" s="338" t="s">
        <v>850</v>
      </c>
      <c r="N3792" s="381">
        <f>SUMIFS('data 2026'!$M:$M,'data 2026'!$E:$E,'TỔNG BP'!$L3792,'data 2026'!$V:$V,'TỔNG BP'!$C3792,'data 2026'!$K:$K,'TỔNG BP'!N$1)/10^6</f>
        <v>0</v>
      </c>
      <c r="O3792" s="381">
        <f>SUMIFS('data 2026'!$M:$M,'data 2026'!$E:$E,'TỔNG BP'!$L3792,'data 2026'!$V:$V,'TỔNG BP'!$C3792,'data 2026'!$K:$K,'TỔNG BP'!O$1)/10^6</f>
        <v>0</v>
      </c>
      <c r="P3792" s="381">
        <f>SUMIFS('data 2026'!$M:$M,'data 2026'!$E:$E,'TỔNG BP'!$L3792,'data 2026'!$V:$V,'TỔNG BP'!$C3792,'data 2026'!$K:$K,'TỔNG BP'!P$1)/10^6</f>
        <v>0</v>
      </c>
      <c r="Q3792" s="381">
        <f>SUMIFS('data 2026'!$M:$M,'data 2026'!$E:$E,'TỔNG BP'!$L3792,'data 2026'!$V:$V,'TỔNG BP'!$C3792,'data 2026'!$K:$K,'TỔNG BP'!Q$1)/10^6</f>
        <v>0</v>
      </c>
      <c r="R3792" s="381">
        <f>SUMIFS('data 2026'!$M:$M,'data 2026'!$E:$E,'TỔNG BP'!$L3792,'data 2026'!$V:$V,'TỔNG BP'!$C3792,'data 2026'!$K:$K,'TỔNG BP'!R$1)/10^6</f>
        <v>0</v>
      </c>
      <c r="S3792" s="381">
        <f>SUMIFS('data 2026'!$M:$M,'data 2026'!$E:$E,'TỔNG BP'!$L3792,'data 2026'!$V:$V,'TỔNG BP'!$C3792,'data 2026'!$K:$K,'TỔNG BP'!S$1)/10^6</f>
        <v>0</v>
      </c>
      <c r="T3792" s="381">
        <f>SUMIFS('data 2026'!$M:$M,'data 2026'!$E:$E,'TỔNG BP'!$L3792,'data 2026'!$V:$V,'TỔNG BP'!$C3792,'data 2026'!$K:$K,'TỔNG BP'!T$1)/10^6</f>
        <v>0</v>
      </c>
      <c r="U3792" s="381">
        <f>SUMIFS('data 2026'!$M:$M,'data 2026'!$E:$E,'TỔNG BP'!$L3792,'data 2026'!$V:$V,'TỔNG BP'!$C3792,'data 2026'!$K:$K,'TỔNG BP'!U$1)/10^6</f>
        <v>0</v>
      </c>
      <c r="V3792" s="381">
        <f>SUMIFS('data 2026'!$M:$M,'data 2026'!$E:$E,'TỔNG BP'!$L3792,'data 2026'!$V:$V,'TỔNG BP'!$C3792,'data 2026'!$K:$K,'TỔNG BP'!V$1)/10^6</f>
        <v>0</v>
      </c>
      <c r="W3792" s="381">
        <f>SUMIFS('data 2026'!$M:$M,'data 2026'!$E:$E,'TỔNG BP'!$L3792,'data 2026'!$V:$V,'TỔNG BP'!$C3792,'data 2026'!$K:$K,'TỔNG BP'!W$1)/10^6</f>
        <v>0</v>
      </c>
      <c r="X3792" s="381">
        <f>SUMIFS('data 2026'!$M:$M,'data 2026'!$E:$E,'TỔNG BP'!$L3792,'data 2026'!$V:$V,'TỔNG BP'!$C3792,'data 2026'!$K:$K,'TỔNG BP'!X$1)/10^6</f>
        <v>0</v>
      </c>
      <c r="Y3792" s="381">
        <f>SUMIFS('data 2026'!$M:$M,'data 2026'!$E:$E,'TỔNG BP'!$L3792,'data 2026'!$V:$V,'TỔNG BP'!$C3792,'data 2026'!$K:$K,'TỔNG BP'!Y$1)/10^6</f>
        <v>0</v>
      </c>
      <c r="Z3792" s="381">
        <f t="shared" si="122"/>
        <v>0</v>
      </c>
      <c r="AA3792" s="382">
        <f>SUMIFS('Data 2025'!L:L,'Data 2025'!D:D,'TỔNG BP'!$L3792,'Data 2025'!A:A,'TỔNG BP'!$C3792)/10^6</f>
        <v>0</v>
      </c>
      <c r="AB3792" s="386">
        <f t="shared" si="121"/>
        <v>0</v>
      </c>
      <c r="AC3792" s="384">
        <f>IFERROR('TỔNG BP'!$AB3792/'TỔNG BP'!$AA3792,0)</f>
        <v>0</v>
      </c>
      <c r="AD3792" s="64" t="e">
        <v>#N/A</v>
      </c>
    </row>
    <row r="3793" spans="1:30">
      <c r="A3793" s="247"/>
      <c r="B3793" s="247"/>
      <c r="C3793" s="389" t="s">
        <v>1105</v>
      </c>
      <c r="D3793" s="337" t="s">
        <v>405</v>
      </c>
      <c r="E3793" s="338" t="s">
        <v>417</v>
      </c>
      <c r="F3793" s="338" t="s">
        <v>851</v>
      </c>
      <c r="G3793" s="338" t="s">
        <v>969</v>
      </c>
      <c r="H3793" s="338" t="s">
        <v>1109</v>
      </c>
      <c r="I3793" s="337" t="s">
        <v>143</v>
      </c>
      <c r="J3793" s="338" t="s">
        <v>852</v>
      </c>
      <c r="K3793" s="338" t="s">
        <v>805</v>
      </c>
      <c r="L3793" s="380" t="s">
        <v>415</v>
      </c>
      <c r="M3793" s="338" t="s">
        <v>853</v>
      </c>
      <c r="N3793" s="381">
        <f>SUMIFS('data 2026'!$M:$M,'data 2026'!$E:$E,'TỔNG BP'!$L3793,'data 2026'!$V:$V,'TỔNG BP'!$C3793,'data 2026'!$K:$K,'TỔNG BP'!N$1)/10^6</f>
        <v>0</v>
      </c>
      <c r="O3793" s="381">
        <f>SUMIFS('data 2026'!$M:$M,'data 2026'!$E:$E,'TỔNG BP'!$L3793,'data 2026'!$V:$V,'TỔNG BP'!$C3793,'data 2026'!$K:$K,'TỔNG BP'!O$1)/10^6</f>
        <v>0</v>
      </c>
      <c r="P3793" s="381">
        <f>SUMIFS('data 2026'!$M:$M,'data 2026'!$E:$E,'TỔNG BP'!$L3793,'data 2026'!$V:$V,'TỔNG BP'!$C3793,'data 2026'!$K:$K,'TỔNG BP'!P$1)/10^6</f>
        <v>0</v>
      </c>
      <c r="Q3793" s="381">
        <f>SUMIFS('data 2026'!$M:$M,'data 2026'!$E:$E,'TỔNG BP'!$L3793,'data 2026'!$V:$V,'TỔNG BP'!$C3793,'data 2026'!$K:$K,'TỔNG BP'!Q$1)/10^6</f>
        <v>0</v>
      </c>
      <c r="R3793" s="381">
        <f>SUMIFS('data 2026'!$M:$M,'data 2026'!$E:$E,'TỔNG BP'!$L3793,'data 2026'!$V:$V,'TỔNG BP'!$C3793,'data 2026'!$K:$K,'TỔNG BP'!R$1)/10^6</f>
        <v>0</v>
      </c>
      <c r="S3793" s="381">
        <f>SUMIFS('data 2026'!$M:$M,'data 2026'!$E:$E,'TỔNG BP'!$L3793,'data 2026'!$V:$V,'TỔNG BP'!$C3793,'data 2026'!$K:$K,'TỔNG BP'!S$1)/10^6</f>
        <v>0</v>
      </c>
      <c r="T3793" s="381">
        <f>SUMIFS('data 2026'!$M:$M,'data 2026'!$E:$E,'TỔNG BP'!$L3793,'data 2026'!$V:$V,'TỔNG BP'!$C3793,'data 2026'!$K:$K,'TỔNG BP'!T$1)/10^6</f>
        <v>0</v>
      </c>
      <c r="U3793" s="381">
        <f>SUMIFS('data 2026'!$M:$M,'data 2026'!$E:$E,'TỔNG BP'!$L3793,'data 2026'!$V:$V,'TỔNG BP'!$C3793,'data 2026'!$K:$K,'TỔNG BP'!U$1)/10^6</f>
        <v>0</v>
      </c>
      <c r="V3793" s="381">
        <f>SUMIFS('data 2026'!$M:$M,'data 2026'!$E:$E,'TỔNG BP'!$L3793,'data 2026'!$V:$V,'TỔNG BP'!$C3793,'data 2026'!$K:$K,'TỔNG BP'!V$1)/10^6</f>
        <v>0</v>
      </c>
      <c r="W3793" s="381">
        <f>SUMIFS('data 2026'!$M:$M,'data 2026'!$E:$E,'TỔNG BP'!$L3793,'data 2026'!$V:$V,'TỔNG BP'!$C3793,'data 2026'!$K:$K,'TỔNG BP'!W$1)/10^6</f>
        <v>0</v>
      </c>
      <c r="X3793" s="381">
        <f>SUMIFS('data 2026'!$M:$M,'data 2026'!$E:$E,'TỔNG BP'!$L3793,'data 2026'!$V:$V,'TỔNG BP'!$C3793,'data 2026'!$K:$K,'TỔNG BP'!X$1)/10^6</f>
        <v>0</v>
      </c>
      <c r="Y3793" s="381">
        <f>SUMIFS('data 2026'!$M:$M,'data 2026'!$E:$E,'TỔNG BP'!$L3793,'data 2026'!$V:$V,'TỔNG BP'!$C3793,'data 2026'!$K:$K,'TỔNG BP'!Y$1)/10^6</f>
        <v>0</v>
      </c>
      <c r="Z3793" s="381">
        <f t="shared" si="122"/>
        <v>0</v>
      </c>
      <c r="AA3793" s="382">
        <f>SUMIFS('Data 2025'!L:L,'Data 2025'!D:D,'TỔNG BP'!$L3793,'Data 2025'!A:A,'TỔNG BP'!$C3793)/10^6</f>
        <v>0</v>
      </c>
      <c r="AB3793" s="386">
        <f t="shared" si="121"/>
        <v>0</v>
      </c>
      <c r="AC3793" s="384">
        <f>IFERROR('TỔNG BP'!$AB3793/'TỔNG BP'!$AA3793,0)</f>
        <v>0</v>
      </c>
      <c r="AD3793" s="64" t="s">
        <v>805</v>
      </c>
    </row>
    <row r="3794" spans="1:30">
      <c r="A3794" s="248"/>
      <c r="B3794" s="248"/>
      <c r="C3794" s="389" t="s">
        <v>1105</v>
      </c>
      <c r="D3794" s="337" t="s">
        <v>405</v>
      </c>
      <c r="E3794" s="338" t="s">
        <v>825</v>
      </c>
      <c r="F3794" s="338" t="s">
        <v>854</v>
      </c>
      <c r="G3794" s="338" t="s">
        <v>971</v>
      </c>
      <c r="H3794" s="338" t="s">
        <v>1076</v>
      </c>
      <c r="I3794" s="337" t="s">
        <v>151</v>
      </c>
      <c r="J3794" s="338" t="s">
        <v>855</v>
      </c>
      <c r="K3794" s="338" t="s">
        <v>827</v>
      </c>
      <c r="L3794" s="380" t="s">
        <v>419</v>
      </c>
      <c r="M3794" s="338" t="s">
        <v>152</v>
      </c>
      <c r="N3794" s="381">
        <f>SUMIFS('data 2026'!$M:$M,'data 2026'!$E:$E,'TỔNG BP'!$L3794,'data 2026'!$V:$V,'TỔNG BP'!$C3794,'data 2026'!$K:$K,'TỔNG BP'!N$1)/10^6</f>
        <v>0</v>
      </c>
      <c r="O3794" s="381">
        <f>SUMIFS('data 2026'!$M:$M,'data 2026'!$E:$E,'TỔNG BP'!$L3794,'data 2026'!$V:$V,'TỔNG BP'!$C3794,'data 2026'!$K:$K,'TỔNG BP'!O$1)/10^6</f>
        <v>0</v>
      </c>
      <c r="P3794" s="381">
        <f>SUMIFS('data 2026'!$M:$M,'data 2026'!$E:$E,'TỔNG BP'!$L3794,'data 2026'!$V:$V,'TỔNG BP'!$C3794,'data 2026'!$K:$K,'TỔNG BP'!P$1)/10^6</f>
        <v>0</v>
      </c>
      <c r="Q3794" s="381">
        <f>SUMIFS('data 2026'!$M:$M,'data 2026'!$E:$E,'TỔNG BP'!$L3794,'data 2026'!$V:$V,'TỔNG BP'!$C3794,'data 2026'!$K:$K,'TỔNG BP'!Q$1)/10^6</f>
        <v>0</v>
      </c>
      <c r="R3794" s="381">
        <f>SUMIFS('data 2026'!$M:$M,'data 2026'!$E:$E,'TỔNG BP'!$L3794,'data 2026'!$V:$V,'TỔNG BP'!$C3794,'data 2026'!$K:$K,'TỔNG BP'!R$1)/10^6</f>
        <v>0</v>
      </c>
      <c r="S3794" s="381">
        <f>SUMIFS('data 2026'!$M:$M,'data 2026'!$E:$E,'TỔNG BP'!$L3794,'data 2026'!$V:$V,'TỔNG BP'!$C3794,'data 2026'!$K:$K,'TỔNG BP'!S$1)/10^6</f>
        <v>0</v>
      </c>
      <c r="T3794" s="381">
        <f>SUMIFS('data 2026'!$M:$M,'data 2026'!$E:$E,'TỔNG BP'!$L3794,'data 2026'!$V:$V,'TỔNG BP'!$C3794,'data 2026'!$K:$K,'TỔNG BP'!T$1)/10^6</f>
        <v>0</v>
      </c>
      <c r="U3794" s="381">
        <f>SUMIFS('data 2026'!$M:$M,'data 2026'!$E:$E,'TỔNG BP'!$L3794,'data 2026'!$V:$V,'TỔNG BP'!$C3794,'data 2026'!$K:$K,'TỔNG BP'!U$1)/10^6</f>
        <v>0</v>
      </c>
      <c r="V3794" s="381">
        <f>SUMIFS('data 2026'!$M:$M,'data 2026'!$E:$E,'TỔNG BP'!$L3794,'data 2026'!$V:$V,'TỔNG BP'!$C3794,'data 2026'!$K:$K,'TỔNG BP'!V$1)/10^6</f>
        <v>0</v>
      </c>
      <c r="W3794" s="381">
        <f>SUMIFS('data 2026'!$M:$M,'data 2026'!$E:$E,'TỔNG BP'!$L3794,'data 2026'!$V:$V,'TỔNG BP'!$C3794,'data 2026'!$K:$K,'TỔNG BP'!W$1)/10^6</f>
        <v>0</v>
      </c>
      <c r="X3794" s="381">
        <f>SUMIFS('data 2026'!$M:$M,'data 2026'!$E:$E,'TỔNG BP'!$L3794,'data 2026'!$V:$V,'TỔNG BP'!$C3794,'data 2026'!$K:$K,'TỔNG BP'!X$1)/10^6</f>
        <v>0</v>
      </c>
      <c r="Y3794" s="381">
        <f>SUMIFS('data 2026'!$M:$M,'data 2026'!$E:$E,'TỔNG BP'!$L3794,'data 2026'!$V:$V,'TỔNG BP'!$C3794,'data 2026'!$K:$K,'TỔNG BP'!Y$1)/10^6</f>
        <v>0</v>
      </c>
      <c r="Z3794" s="381">
        <f t="shared" si="122"/>
        <v>0</v>
      </c>
      <c r="AA3794" s="382">
        <f>SUMIFS('Data 2025'!L:L,'Data 2025'!D:D,'TỔNG BP'!$L3794,'Data 2025'!A:A,'TỔNG BP'!$C3794)/10^6</f>
        <v>0</v>
      </c>
      <c r="AB3794" s="386">
        <f t="shared" si="121"/>
        <v>0</v>
      </c>
      <c r="AC3794" s="384">
        <f>IFERROR('TỔNG BP'!$AB3794/'TỔNG BP'!$AA3794,0)</f>
        <v>0</v>
      </c>
      <c r="AD3794" s="64" t="s">
        <v>1144</v>
      </c>
    </row>
    <row r="3795" spans="1:30">
      <c r="A3795" s="247"/>
      <c r="B3795" s="247"/>
      <c r="C3795" s="389" t="s">
        <v>1105</v>
      </c>
      <c r="D3795" s="337" t="s">
        <v>405</v>
      </c>
      <c r="E3795" s="338" t="s">
        <v>825</v>
      </c>
      <c r="F3795" s="338" t="s">
        <v>826</v>
      </c>
      <c r="G3795" s="338" t="s">
        <v>971</v>
      </c>
      <c r="H3795" s="338" t="s">
        <v>46</v>
      </c>
      <c r="I3795" s="337" t="s">
        <v>156</v>
      </c>
      <c r="J3795" s="338" t="s">
        <v>829</v>
      </c>
      <c r="K3795" s="338" t="s">
        <v>827</v>
      </c>
      <c r="L3795" s="380" t="s">
        <v>420</v>
      </c>
      <c r="M3795" s="338" t="s">
        <v>157</v>
      </c>
      <c r="N3795" s="381">
        <f>SUMIFS('data 2026'!$M:$M,'data 2026'!$E:$E,'TỔNG BP'!$L3795,'data 2026'!$V:$V,'TỔNG BP'!$C3795,'data 2026'!$K:$K,'TỔNG BP'!N$1)/10^6</f>
        <v>0</v>
      </c>
      <c r="O3795" s="381">
        <f>SUMIFS('data 2026'!$M:$M,'data 2026'!$E:$E,'TỔNG BP'!$L3795,'data 2026'!$V:$V,'TỔNG BP'!$C3795,'data 2026'!$K:$K,'TỔNG BP'!O$1)/10^6</f>
        <v>0</v>
      </c>
      <c r="P3795" s="381">
        <f>SUMIFS('data 2026'!$M:$M,'data 2026'!$E:$E,'TỔNG BP'!$L3795,'data 2026'!$V:$V,'TỔNG BP'!$C3795,'data 2026'!$K:$K,'TỔNG BP'!P$1)/10^6</f>
        <v>0</v>
      </c>
      <c r="Q3795" s="381">
        <f>SUMIFS('data 2026'!$M:$M,'data 2026'!$E:$E,'TỔNG BP'!$L3795,'data 2026'!$V:$V,'TỔNG BP'!$C3795,'data 2026'!$K:$K,'TỔNG BP'!Q$1)/10^6</f>
        <v>0</v>
      </c>
      <c r="R3795" s="381">
        <f>SUMIFS('data 2026'!$M:$M,'data 2026'!$E:$E,'TỔNG BP'!$L3795,'data 2026'!$V:$V,'TỔNG BP'!$C3795,'data 2026'!$K:$K,'TỔNG BP'!R$1)/10^6</f>
        <v>0</v>
      </c>
      <c r="S3795" s="381">
        <f>SUMIFS('data 2026'!$M:$M,'data 2026'!$E:$E,'TỔNG BP'!$L3795,'data 2026'!$V:$V,'TỔNG BP'!$C3795,'data 2026'!$K:$K,'TỔNG BP'!S$1)/10^6</f>
        <v>0</v>
      </c>
      <c r="T3795" s="381">
        <f>SUMIFS('data 2026'!$M:$M,'data 2026'!$E:$E,'TỔNG BP'!$L3795,'data 2026'!$V:$V,'TỔNG BP'!$C3795,'data 2026'!$K:$K,'TỔNG BP'!T$1)/10^6</f>
        <v>0</v>
      </c>
      <c r="U3795" s="381">
        <f>SUMIFS('data 2026'!$M:$M,'data 2026'!$E:$E,'TỔNG BP'!$L3795,'data 2026'!$V:$V,'TỔNG BP'!$C3795,'data 2026'!$K:$K,'TỔNG BP'!U$1)/10^6</f>
        <v>0</v>
      </c>
      <c r="V3795" s="381">
        <f>SUMIFS('data 2026'!$M:$M,'data 2026'!$E:$E,'TỔNG BP'!$L3795,'data 2026'!$V:$V,'TỔNG BP'!$C3795,'data 2026'!$K:$K,'TỔNG BP'!V$1)/10^6</f>
        <v>0</v>
      </c>
      <c r="W3795" s="381">
        <f>SUMIFS('data 2026'!$M:$M,'data 2026'!$E:$E,'TỔNG BP'!$L3795,'data 2026'!$V:$V,'TỔNG BP'!$C3795,'data 2026'!$K:$K,'TỔNG BP'!W$1)/10^6</f>
        <v>0</v>
      </c>
      <c r="X3795" s="381">
        <f>SUMIFS('data 2026'!$M:$M,'data 2026'!$E:$E,'TỔNG BP'!$L3795,'data 2026'!$V:$V,'TỔNG BP'!$C3795,'data 2026'!$K:$K,'TỔNG BP'!X$1)/10^6</f>
        <v>0</v>
      </c>
      <c r="Y3795" s="381">
        <f>SUMIFS('data 2026'!$M:$M,'data 2026'!$E:$E,'TỔNG BP'!$L3795,'data 2026'!$V:$V,'TỔNG BP'!$C3795,'data 2026'!$K:$K,'TỔNG BP'!Y$1)/10^6</f>
        <v>0</v>
      </c>
      <c r="Z3795" s="381">
        <f t="shared" si="122"/>
        <v>0</v>
      </c>
      <c r="AA3795" s="382">
        <f>SUMIFS('Data 2025'!L:L,'Data 2025'!D:D,'TỔNG BP'!$L3795,'Data 2025'!A:A,'TỔNG BP'!$C3795)/10^6</f>
        <v>0</v>
      </c>
      <c r="AB3795" s="386">
        <f t="shared" si="121"/>
        <v>0</v>
      </c>
      <c r="AC3795" s="384">
        <f>IFERROR('TỔNG BP'!$AB3795/'TỔNG BP'!$AA3795,0)</f>
        <v>0</v>
      </c>
      <c r="AD3795" s="64" t="s">
        <v>1139</v>
      </c>
    </row>
    <row r="3796" spans="1:30">
      <c r="A3796" s="248"/>
      <c r="B3796" s="248"/>
      <c r="C3796" s="389" t="s">
        <v>1105</v>
      </c>
      <c r="D3796" s="337" t="s">
        <v>405</v>
      </c>
      <c r="E3796" s="338" t="s">
        <v>825</v>
      </c>
      <c r="F3796" s="338" t="s">
        <v>830</v>
      </c>
      <c r="G3796" s="338" t="s">
        <v>971</v>
      </c>
      <c r="H3796" s="338" t="s">
        <v>25</v>
      </c>
      <c r="I3796" s="337" t="s">
        <v>91</v>
      </c>
      <c r="J3796" s="338" t="s">
        <v>831</v>
      </c>
      <c r="K3796" s="338" t="s">
        <v>827</v>
      </c>
      <c r="L3796" s="380" t="s">
        <v>421</v>
      </c>
      <c r="M3796" s="338" t="s">
        <v>832</v>
      </c>
      <c r="N3796" s="381">
        <f>SUMIFS('data 2026'!$M:$M,'data 2026'!$E:$E,'TỔNG BP'!$L3796,'data 2026'!$V:$V,'TỔNG BP'!$C3796,'data 2026'!$K:$K,'TỔNG BP'!N$1)/10^6</f>
        <v>0</v>
      </c>
      <c r="O3796" s="381">
        <f>SUMIFS('data 2026'!$M:$M,'data 2026'!$E:$E,'TỔNG BP'!$L3796,'data 2026'!$V:$V,'TỔNG BP'!$C3796,'data 2026'!$K:$K,'TỔNG BP'!O$1)/10^6</f>
        <v>0</v>
      </c>
      <c r="P3796" s="381">
        <f>SUMIFS('data 2026'!$M:$M,'data 2026'!$E:$E,'TỔNG BP'!$L3796,'data 2026'!$V:$V,'TỔNG BP'!$C3796,'data 2026'!$K:$K,'TỔNG BP'!P$1)/10^6</f>
        <v>0</v>
      </c>
      <c r="Q3796" s="381">
        <f>SUMIFS('data 2026'!$M:$M,'data 2026'!$E:$E,'TỔNG BP'!$L3796,'data 2026'!$V:$V,'TỔNG BP'!$C3796,'data 2026'!$K:$K,'TỔNG BP'!Q$1)/10^6</f>
        <v>0</v>
      </c>
      <c r="R3796" s="381">
        <f>SUMIFS('data 2026'!$M:$M,'data 2026'!$E:$E,'TỔNG BP'!$L3796,'data 2026'!$V:$V,'TỔNG BP'!$C3796,'data 2026'!$K:$K,'TỔNG BP'!R$1)/10^6</f>
        <v>0</v>
      </c>
      <c r="S3796" s="381">
        <f>SUMIFS('data 2026'!$M:$M,'data 2026'!$E:$E,'TỔNG BP'!$L3796,'data 2026'!$V:$V,'TỔNG BP'!$C3796,'data 2026'!$K:$K,'TỔNG BP'!S$1)/10^6</f>
        <v>0</v>
      </c>
      <c r="T3796" s="381">
        <f>SUMIFS('data 2026'!$M:$M,'data 2026'!$E:$E,'TỔNG BP'!$L3796,'data 2026'!$V:$V,'TỔNG BP'!$C3796,'data 2026'!$K:$K,'TỔNG BP'!T$1)/10^6</f>
        <v>0</v>
      </c>
      <c r="U3796" s="381">
        <f>SUMIFS('data 2026'!$M:$M,'data 2026'!$E:$E,'TỔNG BP'!$L3796,'data 2026'!$V:$V,'TỔNG BP'!$C3796,'data 2026'!$K:$K,'TỔNG BP'!U$1)/10^6</f>
        <v>0</v>
      </c>
      <c r="V3796" s="381">
        <f>SUMIFS('data 2026'!$M:$M,'data 2026'!$E:$E,'TỔNG BP'!$L3796,'data 2026'!$V:$V,'TỔNG BP'!$C3796,'data 2026'!$K:$K,'TỔNG BP'!V$1)/10^6</f>
        <v>0</v>
      </c>
      <c r="W3796" s="381">
        <f>SUMIFS('data 2026'!$M:$M,'data 2026'!$E:$E,'TỔNG BP'!$L3796,'data 2026'!$V:$V,'TỔNG BP'!$C3796,'data 2026'!$K:$K,'TỔNG BP'!W$1)/10^6</f>
        <v>0</v>
      </c>
      <c r="X3796" s="381">
        <f>SUMIFS('data 2026'!$M:$M,'data 2026'!$E:$E,'TỔNG BP'!$L3796,'data 2026'!$V:$V,'TỔNG BP'!$C3796,'data 2026'!$K:$K,'TỔNG BP'!X$1)/10^6</f>
        <v>0</v>
      </c>
      <c r="Y3796" s="381">
        <f>SUMIFS('data 2026'!$M:$M,'data 2026'!$E:$E,'TỔNG BP'!$L3796,'data 2026'!$V:$V,'TỔNG BP'!$C3796,'data 2026'!$K:$K,'TỔNG BP'!Y$1)/10^6</f>
        <v>0</v>
      </c>
      <c r="Z3796" s="381">
        <f t="shared" si="122"/>
        <v>0</v>
      </c>
      <c r="AA3796" s="382">
        <f>SUMIFS('Data 2025'!L:L,'Data 2025'!D:D,'TỔNG BP'!$L3796,'Data 2025'!A:A,'TỔNG BP'!$C3796)/10^6</f>
        <v>0</v>
      </c>
      <c r="AB3796" s="386">
        <f t="shared" si="121"/>
        <v>0</v>
      </c>
      <c r="AC3796" s="384">
        <f>IFERROR('TỔNG BP'!$AB3796/'TỔNG BP'!$AA3796,0)</f>
        <v>0</v>
      </c>
      <c r="AD3796" s="64" t="s">
        <v>805</v>
      </c>
    </row>
    <row r="3797" spans="1:30">
      <c r="A3797" s="247"/>
      <c r="B3797" s="247"/>
      <c r="C3797" s="389" t="s">
        <v>1105</v>
      </c>
      <c r="D3797" s="337" t="s">
        <v>405</v>
      </c>
      <c r="E3797" s="338" t="s">
        <v>825</v>
      </c>
      <c r="F3797" s="338" t="s">
        <v>972</v>
      </c>
      <c r="G3797" s="338" t="s">
        <v>971</v>
      </c>
      <c r="H3797" s="338" t="s">
        <v>1091</v>
      </c>
      <c r="I3797" s="337" t="s">
        <v>426</v>
      </c>
      <c r="J3797" s="338" t="s">
        <v>973</v>
      </c>
      <c r="K3797" s="338" t="s">
        <v>32</v>
      </c>
      <c r="L3797" s="380" t="s">
        <v>428</v>
      </c>
      <c r="M3797" s="338" t="s">
        <v>427</v>
      </c>
      <c r="N3797" s="381">
        <f>SUMIFS('data 2026'!$M:$M,'data 2026'!$E:$E,'TỔNG BP'!$L3797,'data 2026'!$V:$V,'TỔNG BP'!$C3797,'data 2026'!$K:$K,'TỔNG BP'!N$1)/10^6</f>
        <v>0</v>
      </c>
      <c r="O3797" s="381">
        <f>SUMIFS('data 2026'!$M:$M,'data 2026'!$E:$E,'TỔNG BP'!$L3797,'data 2026'!$V:$V,'TỔNG BP'!$C3797,'data 2026'!$K:$K,'TỔNG BP'!O$1)/10^6</f>
        <v>0</v>
      </c>
      <c r="P3797" s="381">
        <f>SUMIFS('data 2026'!$M:$M,'data 2026'!$E:$E,'TỔNG BP'!$L3797,'data 2026'!$V:$V,'TỔNG BP'!$C3797,'data 2026'!$K:$K,'TỔNG BP'!P$1)/10^6</f>
        <v>0</v>
      </c>
      <c r="Q3797" s="381">
        <f>SUMIFS('data 2026'!$M:$M,'data 2026'!$E:$E,'TỔNG BP'!$L3797,'data 2026'!$V:$V,'TỔNG BP'!$C3797,'data 2026'!$K:$K,'TỔNG BP'!Q$1)/10^6</f>
        <v>0</v>
      </c>
      <c r="R3797" s="381">
        <f>SUMIFS('data 2026'!$M:$M,'data 2026'!$E:$E,'TỔNG BP'!$L3797,'data 2026'!$V:$V,'TỔNG BP'!$C3797,'data 2026'!$K:$K,'TỔNG BP'!R$1)/10^6</f>
        <v>0</v>
      </c>
      <c r="S3797" s="381">
        <f>SUMIFS('data 2026'!$M:$M,'data 2026'!$E:$E,'TỔNG BP'!$L3797,'data 2026'!$V:$V,'TỔNG BP'!$C3797,'data 2026'!$K:$K,'TỔNG BP'!S$1)/10^6</f>
        <v>0</v>
      </c>
      <c r="T3797" s="381">
        <f>SUMIFS('data 2026'!$M:$M,'data 2026'!$E:$E,'TỔNG BP'!$L3797,'data 2026'!$V:$V,'TỔNG BP'!$C3797,'data 2026'!$K:$K,'TỔNG BP'!T$1)/10^6</f>
        <v>0</v>
      </c>
      <c r="U3797" s="381">
        <f>SUMIFS('data 2026'!$M:$M,'data 2026'!$E:$E,'TỔNG BP'!$L3797,'data 2026'!$V:$V,'TỔNG BP'!$C3797,'data 2026'!$K:$K,'TỔNG BP'!U$1)/10^6</f>
        <v>0</v>
      </c>
      <c r="V3797" s="381">
        <f>SUMIFS('data 2026'!$M:$M,'data 2026'!$E:$E,'TỔNG BP'!$L3797,'data 2026'!$V:$V,'TỔNG BP'!$C3797,'data 2026'!$K:$K,'TỔNG BP'!V$1)/10^6</f>
        <v>0</v>
      </c>
      <c r="W3797" s="381">
        <f>SUMIFS('data 2026'!$M:$M,'data 2026'!$E:$E,'TỔNG BP'!$L3797,'data 2026'!$V:$V,'TỔNG BP'!$C3797,'data 2026'!$K:$K,'TỔNG BP'!W$1)/10^6</f>
        <v>0</v>
      </c>
      <c r="X3797" s="381">
        <f>SUMIFS('data 2026'!$M:$M,'data 2026'!$E:$E,'TỔNG BP'!$L3797,'data 2026'!$V:$V,'TỔNG BP'!$C3797,'data 2026'!$K:$K,'TỔNG BP'!X$1)/10^6</f>
        <v>0</v>
      </c>
      <c r="Y3797" s="381">
        <f>SUMIFS('data 2026'!$M:$M,'data 2026'!$E:$E,'TỔNG BP'!$L3797,'data 2026'!$V:$V,'TỔNG BP'!$C3797,'data 2026'!$K:$K,'TỔNG BP'!Y$1)/10^6</f>
        <v>0</v>
      </c>
      <c r="Z3797" s="381">
        <f t="shared" si="122"/>
        <v>0</v>
      </c>
      <c r="AA3797" s="382">
        <f>SUMIFS('Data 2025'!L:L,'Data 2025'!D:D,'TỔNG BP'!$L3797,'Data 2025'!A:A,'TỔNG BP'!$C3797)/10^6</f>
        <v>0</v>
      </c>
      <c r="AB3797" s="386">
        <f t="shared" si="121"/>
        <v>0</v>
      </c>
      <c r="AC3797" s="384">
        <f>IFERROR('TỔNG BP'!$AB3797/'TỔNG BP'!$AA3797,0)</f>
        <v>0</v>
      </c>
      <c r="AD3797" s="64" t="e">
        <v>#N/A</v>
      </c>
    </row>
    <row r="3798" spans="1:30">
      <c r="A3798" s="248"/>
      <c r="B3798" s="248"/>
      <c r="C3798" s="389" t="s">
        <v>1105</v>
      </c>
      <c r="D3798" s="337" t="s">
        <v>405</v>
      </c>
      <c r="E3798" s="338" t="s">
        <v>825</v>
      </c>
      <c r="F3798" s="338" t="s">
        <v>972</v>
      </c>
      <c r="G3798" s="338" t="s">
        <v>971</v>
      </c>
      <c r="H3798" s="338" t="s">
        <v>430</v>
      </c>
      <c r="I3798" s="337" t="s">
        <v>429</v>
      </c>
      <c r="J3798" s="338" t="s">
        <v>974</v>
      </c>
      <c r="K3798" s="338" t="s">
        <v>32</v>
      </c>
      <c r="L3798" s="380" t="s">
        <v>431</v>
      </c>
      <c r="M3798" s="338" t="s">
        <v>430</v>
      </c>
      <c r="N3798" s="381">
        <f>SUMIFS('data 2026'!$M:$M,'data 2026'!$E:$E,'TỔNG BP'!$L3798,'data 2026'!$V:$V,'TỔNG BP'!$C3798,'data 2026'!$K:$K,'TỔNG BP'!N$1)/10^6</f>
        <v>0</v>
      </c>
      <c r="O3798" s="381">
        <f>SUMIFS('data 2026'!$M:$M,'data 2026'!$E:$E,'TỔNG BP'!$L3798,'data 2026'!$V:$V,'TỔNG BP'!$C3798,'data 2026'!$K:$K,'TỔNG BP'!O$1)/10^6</f>
        <v>0</v>
      </c>
      <c r="P3798" s="381">
        <f>SUMIFS('data 2026'!$M:$M,'data 2026'!$E:$E,'TỔNG BP'!$L3798,'data 2026'!$V:$V,'TỔNG BP'!$C3798,'data 2026'!$K:$K,'TỔNG BP'!P$1)/10^6</f>
        <v>0</v>
      </c>
      <c r="Q3798" s="381">
        <f>SUMIFS('data 2026'!$M:$M,'data 2026'!$E:$E,'TỔNG BP'!$L3798,'data 2026'!$V:$V,'TỔNG BP'!$C3798,'data 2026'!$K:$K,'TỔNG BP'!Q$1)/10^6</f>
        <v>0</v>
      </c>
      <c r="R3798" s="381">
        <f>SUMIFS('data 2026'!$M:$M,'data 2026'!$E:$E,'TỔNG BP'!$L3798,'data 2026'!$V:$V,'TỔNG BP'!$C3798,'data 2026'!$K:$K,'TỔNG BP'!R$1)/10^6</f>
        <v>0</v>
      </c>
      <c r="S3798" s="381">
        <f>SUMIFS('data 2026'!$M:$M,'data 2026'!$E:$E,'TỔNG BP'!$L3798,'data 2026'!$V:$V,'TỔNG BP'!$C3798,'data 2026'!$K:$K,'TỔNG BP'!S$1)/10^6</f>
        <v>0</v>
      </c>
      <c r="T3798" s="381">
        <f>SUMIFS('data 2026'!$M:$M,'data 2026'!$E:$E,'TỔNG BP'!$L3798,'data 2026'!$V:$V,'TỔNG BP'!$C3798,'data 2026'!$K:$K,'TỔNG BP'!T$1)/10^6</f>
        <v>0</v>
      </c>
      <c r="U3798" s="381">
        <f>SUMIFS('data 2026'!$M:$M,'data 2026'!$E:$E,'TỔNG BP'!$L3798,'data 2026'!$V:$V,'TỔNG BP'!$C3798,'data 2026'!$K:$K,'TỔNG BP'!U$1)/10^6</f>
        <v>0</v>
      </c>
      <c r="V3798" s="381">
        <f>SUMIFS('data 2026'!$M:$M,'data 2026'!$E:$E,'TỔNG BP'!$L3798,'data 2026'!$V:$V,'TỔNG BP'!$C3798,'data 2026'!$K:$K,'TỔNG BP'!V$1)/10^6</f>
        <v>0</v>
      </c>
      <c r="W3798" s="381">
        <f>SUMIFS('data 2026'!$M:$M,'data 2026'!$E:$E,'TỔNG BP'!$L3798,'data 2026'!$V:$V,'TỔNG BP'!$C3798,'data 2026'!$K:$K,'TỔNG BP'!W$1)/10^6</f>
        <v>0</v>
      </c>
      <c r="X3798" s="381">
        <f>SUMIFS('data 2026'!$M:$M,'data 2026'!$E:$E,'TỔNG BP'!$L3798,'data 2026'!$V:$V,'TỔNG BP'!$C3798,'data 2026'!$K:$K,'TỔNG BP'!X$1)/10^6</f>
        <v>0</v>
      </c>
      <c r="Y3798" s="381">
        <f>SUMIFS('data 2026'!$M:$M,'data 2026'!$E:$E,'TỔNG BP'!$L3798,'data 2026'!$V:$V,'TỔNG BP'!$C3798,'data 2026'!$K:$K,'TỔNG BP'!Y$1)/10^6</f>
        <v>0</v>
      </c>
      <c r="Z3798" s="381">
        <f t="shared" si="122"/>
        <v>0</v>
      </c>
      <c r="AA3798" s="382">
        <f>SUMIFS('Data 2025'!L:L,'Data 2025'!D:D,'TỔNG BP'!$L3798,'Data 2025'!A:A,'TỔNG BP'!$C3798)/10^6</f>
        <v>0</v>
      </c>
      <c r="AB3798" s="386">
        <f t="shared" si="121"/>
        <v>0</v>
      </c>
      <c r="AC3798" s="384">
        <f>IFERROR('TỔNG BP'!$AB3798/'TỔNG BP'!$AA3798,0)</f>
        <v>0</v>
      </c>
      <c r="AD3798" s="64" t="s">
        <v>1150</v>
      </c>
    </row>
    <row r="3799" spans="1:30">
      <c r="A3799" s="247"/>
      <c r="B3799" s="247"/>
      <c r="C3799" s="389" t="s">
        <v>1105</v>
      </c>
      <c r="D3799" s="337" t="s">
        <v>405</v>
      </c>
      <c r="E3799" s="338" t="s">
        <v>825</v>
      </c>
      <c r="F3799" s="338" t="s">
        <v>975</v>
      </c>
      <c r="G3799" s="338" t="s">
        <v>971</v>
      </c>
      <c r="H3799" s="338" t="s">
        <v>976</v>
      </c>
      <c r="I3799" s="337" t="s">
        <v>434</v>
      </c>
      <c r="J3799" s="338" t="s">
        <v>976</v>
      </c>
      <c r="K3799" s="338" t="s">
        <v>32</v>
      </c>
      <c r="L3799" s="380" t="s">
        <v>435</v>
      </c>
      <c r="M3799" s="338" t="s">
        <v>433</v>
      </c>
      <c r="N3799" s="381">
        <f>SUMIFS('data 2026'!$M:$M,'data 2026'!$E:$E,'TỔNG BP'!$L3799,'data 2026'!$V:$V,'TỔNG BP'!$C3799,'data 2026'!$K:$K,'TỔNG BP'!N$1)/10^6</f>
        <v>0</v>
      </c>
      <c r="O3799" s="381">
        <f>SUMIFS('data 2026'!$M:$M,'data 2026'!$E:$E,'TỔNG BP'!$L3799,'data 2026'!$V:$V,'TỔNG BP'!$C3799,'data 2026'!$K:$K,'TỔNG BP'!O$1)/10^6</f>
        <v>0</v>
      </c>
      <c r="P3799" s="381">
        <f>SUMIFS('data 2026'!$M:$M,'data 2026'!$E:$E,'TỔNG BP'!$L3799,'data 2026'!$V:$V,'TỔNG BP'!$C3799,'data 2026'!$K:$K,'TỔNG BP'!P$1)/10^6</f>
        <v>0</v>
      </c>
      <c r="Q3799" s="381">
        <f>SUMIFS('data 2026'!$M:$M,'data 2026'!$E:$E,'TỔNG BP'!$L3799,'data 2026'!$V:$V,'TỔNG BP'!$C3799,'data 2026'!$K:$K,'TỔNG BP'!Q$1)/10^6</f>
        <v>0</v>
      </c>
      <c r="R3799" s="381">
        <f>SUMIFS('data 2026'!$M:$M,'data 2026'!$E:$E,'TỔNG BP'!$L3799,'data 2026'!$V:$V,'TỔNG BP'!$C3799,'data 2026'!$K:$K,'TỔNG BP'!R$1)/10^6</f>
        <v>0</v>
      </c>
      <c r="S3799" s="381">
        <f>SUMIFS('data 2026'!$M:$M,'data 2026'!$E:$E,'TỔNG BP'!$L3799,'data 2026'!$V:$V,'TỔNG BP'!$C3799,'data 2026'!$K:$K,'TỔNG BP'!S$1)/10^6</f>
        <v>0</v>
      </c>
      <c r="T3799" s="381">
        <f>SUMIFS('data 2026'!$M:$M,'data 2026'!$E:$E,'TỔNG BP'!$L3799,'data 2026'!$V:$V,'TỔNG BP'!$C3799,'data 2026'!$K:$K,'TỔNG BP'!T$1)/10^6</f>
        <v>0</v>
      </c>
      <c r="U3799" s="381">
        <f>SUMIFS('data 2026'!$M:$M,'data 2026'!$E:$E,'TỔNG BP'!$L3799,'data 2026'!$V:$V,'TỔNG BP'!$C3799,'data 2026'!$K:$K,'TỔNG BP'!U$1)/10^6</f>
        <v>0</v>
      </c>
      <c r="V3799" s="381">
        <f>SUMIFS('data 2026'!$M:$M,'data 2026'!$E:$E,'TỔNG BP'!$L3799,'data 2026'!$V:$V,'TỔNG BP'!$C3799,'data 2026'!$K:$K,'TỔNG BP'!V$1)/10^6</f>
        <v>0</v>
      </c>
      <c r="W3799" s="381">
        <f>SUMIFS('data 2026'!$M:$M,'data 2026'!$E:$E,'TỔNG BP'!$L3799,'data 2026'!$V:$V,'TỔNG BP'!$C3799,'data 2026'!$K:$K,'TỔNG BP'!W$1)/10^6</f>
        <v>0</v>
      </c>
      <c r="X3799" s="381">
        <f>SUMIFS('data 2026'!$M:$M,'data 2026'!$E:$E,'TỔNG BP'!$L3799,'data 2026'!$V:$V,'TỔNG BP'!$C3799,'data 2026'!$K:$K,'TỔNG BP'!X$1)/10^6</f>
        <v>0</v>
      </c>
      <c r="Y3799" s="381">
        <f>SUMIFS('data 2026'!$M:$M,'data 2026'!$E:$E,'TỔNG BP'!$L3799,'data 2026'!$V:$V,'TỔNG BP'!$C3799,'data 2026'!$K:$K,'TỔNG BP'!Y$1)/10^6</f>
        <v>0</v>
      </c>
      <c r="Z3799" s="381">
        <f t="shared" si="122"/>
        <v>0</v>
      </c>
      <c r="AA3799" s="382">
        <f>SUMIFS('Data 2025'!L:L,'Data 2025'!D:D,'TỔNG BP'!$L3799,'Data 2025'!A:A,'TỔNG BP'!$C3799)/10^6</f>
        <v>0</v>
      </c>
      <c r="AB3799" s="386">
        <f t="shared" si="121"/>
        <v>0</v>
      </c>
      <c r="AC3799" s="384">
        <f>IFERROR('TỔNG BP'!$AB3799/'TỔNG BP'!$AA3799,0)</f>
        <v>0</v>
      </c>
      <c r="AD3799" s="64" t="s">
        <v>433</v>
      </c>
    </row>
    <row r="3800" spans="1:30">
      <c r="A3800" s="248"/>
      <c r="B3800" s="248"/>
      <c r="C3800" s="389" t="s">
        <v>1105</v>
      </c>
      <c r="D3800" s="337" t="s">
        <v>405</v>
      </c>
      <c r="E3800" s="338" t="s">
        <v>825</v>
      </c>
      <c r="F3800" s="338" t="s">
        <v>975</v>
      </c>
      <c r="G3800" s="338" t="s">
        <v>971</v>
      </c>
      <c r="H3800" s="338" t="s">
        <v>976</v>
      </c>
      <c r="I3800" s="337" t="s">
        <v>434</v>
      </c>
      <c r="J3800" s="338" t="s">
        <v>976</v>
      </c>
      <c r="K3800" s="338" t="s">
        <v>32</v>
      </c>
      <c r="L3800" s="380" t="s">
        <v>436</v>
      </c>
      <c r="M3800" s="338" t="s">
        <v>433</v>
      </c>
      <c r="N3800" s="381">
        <f>SUMIFS('data 2026'!$M:$M,'data 2026'!$E:$E,'TỔNG BP'!$L3800,'data 2026'!$V:$V,'TỔNG BP'!$C3800,'data 2026'!$K:$K,'TỔNG BP'!N$1)/10^6</f>
        <v>0</v>
      </c>
      <c r="O3800" s="381">
        <f>SUMIFS('data 2026'!$M:$M,'data 2026'!$E:$E,'TỔNG BP'!$L3800,'data 2026'!$V:$V,'TỔNG BP'!$C3800,'data 2026'!$K:$K,'TỔNG BP'!O$1)/10^6</f>
        <v>0</v>
      </c>
      <c r="P3800" s="381">
        <f>SUMIFS('data 2026'!$M:$M,'data 2026'!$E:$E,'TỔNG BP'!$L3800,'data 2026'!$V:$V,'TỔNG BP'!$C3800,'data 2026'!$K:$K,'TỔNG BP'!P$1)/10^6</f>
        <v>0</v>
      </c>
      <c r="Q3800" s="381">
        <f>SUMIFS('data 2026'!$M:$M,'data 2026'!$E:$E,'TỔNG BP'!$L3800,'data 2026'!$V:$V,'TỔNG BP'!$C3800,'data 2026'!$K:$K,'TỔNG BP'!Q$1)/10^6</f>
        <v>0</v>
      </c>
      <c r="R3800" s="381">
        <f>SUMIFS('data 2026'!$M:$M,'data 2026'!$E:$E,'TỔNG BP'!$L3800,'data 2026'!$V:$V,'TỔNG BP'!$C3800,'data 2026'!$K:$K,'TỔNG BP'!R$1)/10^6</f>
        <v>0</v>
      </c>
      <c r="S3800" s="381">
        <f>SUMIFS('data 2026'!$M:$M,'data 2026'!$E:$E,'TỔNG BP'!$L3800,'data 2026'!$V:$V,'TỔNG BP'!$C3800,'data 2026'!$K:$K,'TỔNG BP'!S$1)/10^6</f>
        <v>0</v>
      </c>
      <c r="T3800" s="381">
        <f>SUMIFS('data 2026'!$M:$M,'data 2026'!$E:$E,'TỔNG BP'!$L3800,'data 2026'!$V:$V,'TỔNG BP'!$C3800,'data 2026'!$K:$K,'TỔNG BP'!T$1)/10^6</f>
        <v>0</v>
      </c>
      <c r="U3800" s="381">
        <f>SUMIFS('data 2026'!$M:$M,'data 2026'!$E:$E,'TỔNG BP'!$L3800,'data 2026'!$V:$V,'TỔNG BP'!$C3800,'data 2026'!$K:$K,'TỔNG BP'!U$1)/10^6</f>
        <v>0</v>
      </c>
      <c r="V3800" s="381">
        <f>SUMIFS('data 2026'!$M:$M,'data 2026'!$E:$E,'TỔNG BP'!$L3800,'data 2026'!$V:$V,'TỔNG BP'!$C3800,'data 2026'!$K:$K,'TỔNG BP'!V$1)/10^6</f>
        <v>0</v>
      </c>
      <c r="W3800" s="381">
        <f>SUMIFS('data 2026'!$M:$M,'data 2026'!$E:$E,'TỔNG BP'!$L3800,'data 2026'!$V:$V,'TỔNG BP'!$C3800,'data 2026'!$K:$K,'TỔNG BP'!W$1)/10^6</f>
        <v>0</v>
      </c>
      <c r="X3800" s="381">
        <f>SUMIFS('data 2026'!$M:$M,'data 2026'!$E:$E,'TỔNG BP'!$L3800,'data 2026'!$V:$V,'TỔNG BP'!$C3800,'data 2026'!$K:$K,'TỔNG BP'!X$1)/10^6</f>
        <v>0</v>
      </c>
      <c r="Y3800" s="381">
        <f>SUMIFS('data 2026'!$M:$M,'data 2026'!$E:$E,'TỔNG BP'!$L3800,'data 2026'!$V:$V,'TỔNG BP'!$C3800,'data 2026'!$K:$K,'TỔNG BP'!Y$1)/10^6</f>
        <v>0</v>
      </c>
      <c r="Z3800" s="381">
        <f t="shared" si="122"/>
        <v>0</v>
      </c>
      <c r="AA3800" s="382">
        <f>SUMIFS('Data 2025'!L:L,'Data 2025'!D:D,'TỔNG BP'!$L3800,'Data 2025'!A:A,'TỔNG BP'!$C3800)/10^6</f>
        <v>0</v>
      </c>
      <c r="AB3800" s="386">
        <f t="shared" si="121"/>
        <v>0</v>
      </c>
      <c r="AC3800" s="384">
        <f>IFERROR('TỔNG BP'!$AB3800/'TỔNG BP'!$AA3800,0)</f>
        <v>0</v>
      </c>
      <c r="AD3800" s="64" t="e">
        <v>#N/A</v>
      </c>
    </row>
    <row r="3801" spans="1:30">
      <c r="A3801" s="247"/>
      <c r="B3801" s="247"/>
      <c r="C3801" s="389" t="s">
        <v>1105</v>
      </c>
      <c r="D3801" s="337" t="s">
        <v>405</v>
      </c>
      <c r="E3801" s="338" t="s">
        <v>825</v>
      </c>
      <c r="F3801" s="338" t="s">
        <v>977</v>
      </c>
      <c r="G3801" s="338" t="s">
        <v>971</v>
      </c>
      <c r="H3801" s="338" t="s">
        <v>1092</v>
      </c>
      <c r="I3801" s="337" t="s">
        <v>439</v>
      </c>
      <c r="J3801" s="338" t="s">
        <v>978</v>
      </c>
      <c r="K3801" s="338" t="s">
        <v>32</v>
      </c>
      <c r="L3801" s="380" t="s">
        <v>441</v>
      </c>
      <c r="M3801" s="338" t="s">
        <v>440</v>
      </c>
      <c r="N3801" s="381">
        <f>SUMIFS('data 2026'!$M:$M,'data 2026'!$E:$E,'TỔNG BP'!$L3801,'data 2026'!$V:$V,'TỔNG BP'!$C3801,'data 2026'!$K:$K,'TỔNG BP'!N$1)/10^6</f>
        <v>0</v>
      </c>
      <c r="O3801" s="381">
        <f>SUMIFS('data 2026'!$M:$M,'data 2026'!$E:$E,'TỔNG BP'!$L3801,'data 2026'!$V:$V,'TỔNG BP'!$C3801,'data 2026'!$K:$K,'TỔNG BP'!O$1)/10^6</f>
        <v>0</v>
      </c>
      <c r="P3801" s="381">
        <f>SUMIFS('data 2026'!$M:$M,'data 2026'!$E:$E,'TỔNG BP'!$L3801,'data 2026'!$V:$V,'TỔNG BP'!$C3801,'data 2026'!$K:$K,'TỔNG BP'!P$1)/10^6</f>
        <v>0</v>
      </c>
      <c r="Q3801" s="381">
        <f>SUMIFS('data 2026'!$M:$M,'data 2026'!$E:$E,'TỔNG BP'!$L3801,'data 2026'!$V:$V,'TỔNG BP'!$C3801,'data 2026'!$K:$K,'TỔNG BP'!Q$1)/10^6</f>
        <v>0</v>
      </c>
      <c r="R3801" s="381">
        <f>SUMIFS('data 2026'!$M:$M,'data 2026'!$E:$E,'TỔNG BP'!$L3801,'data 2026'!$V:$V,'TỔNG BP'!$C3801,'data 2026'!$K:$K,'TỔNG BP'!R$1)/10^6</f>
        <v>0</v>
      </c>
      <c r="S3801" s="381">
        <f>SUMIFS('data 2026'!$M:$M,'data 2026'!$E:$E,'TỔNG BP'!$L3801,'data 2026'!$V:$V,'TỔNG BP'!$C3801,'data 2026'!$K:$K,'TỔNG BP'!S$1)/10^6</f>
        <v>0</v>
      </c>
      <c r="T3801" s="381">
        <f>SUMIFS('data 2026'!$M:$M,'data 2026'!$E:$E,'TỔNG BP'!$L3801,'data 2026'!$V:$V,'TỔNG BP'!$C3801,'data 2026'!$K:$K,'TỔNG BP'!T$1)/10^6</f>
        <v>0</v>
      </c>
      <c r="U3801" s="381">
        <f>SUMIFS('data 2026'!$M:$M,'data 2026'!$E:$E,'TỔNG BP'!$L3801,'data 2026'!$V:$V,'TỔNG BP'!$C3801,'data 2026'!$K:$K,'TỔNG BP'!U$1)/10^6</f>
        <v>0</v>
      </c>
      <c r="V3801" s="381">
        <f>SUMIFS('data 2026'!$M:$M,'data 2026'!$E:$E,'TỔNG BP'!$L3801,'data 2026'!$V:$V,'TỔNG BP'!$C3801,'data 2026'!$K:$K,'TỔNG BP'!V$1)/10^6</f>
        <v>0</v>
      </c>
      <c r="W3801" s="381">
        <f>SUMIFS('data 2026'!$M:$M,'data 2026'!$E:$E,'TỔNG BP'!$L3801,'data 2026'!$V:$V,'TỔNG BP'!$C3801,'data 2026'!$K:$K,'TỔNG BP'!W$1)/10^6</f>
        <v>0</v>
      </c>
      <c r="X3801" s="381">
        <f>SUMIFS('data 2026'!$M:$M,'data 2026'!$E:$E,'TỔNG BP'!$L3801,'data 2026'!$V:$V,'TỔNG BP'!$C3801,'data 2026'!$K:$K,'TỔNG BP'!X$1)/10^6</f>
        <v>0</v>
      </c>
      <c r="Y3801" s="381">
        <f>SUMIFS('data 2026'!$M:$M,'data 2026'!$E:$E,'TỔNG BP'!$L3801,'data 2026'!$V:$V,'TỔNG BP'!$C3801,'data 2026'!$K:$K,'TỔNG BP'!Y$1)/10^6</f>
        <v>0</v>
      </c>
      <c r="Z3801" s="381">
        <f t="shared" si="122"/>
        <v>0</v>
      </c>
      <c r="AA3801" s="382">
        <f>SUMIFS('Data 2025'!L:L,'Data 2025'!D:D,'TỔNG BP'!$L3801,'Data 2025'!A:A,'TỔNG BP'!$C3801)/10^6</f>
        <v>0</v>
      </c>
      <c r="AB3801" s="386">
        <f t="shared" si="121"/>
        <v>0</v>
      </c>
      <c r="AC3801" s="384">
        <f>IFERROR('TỔNG BP'!$AB3801/'TỔNG BP'!$AA3801,0)</f>
        <v>0</v>
      </c>
      <c r="AD3801" s="64" t="s">
        <v>1151</v>
      </c>
    </row>
    <row r="3802" spans="1:30">
      <c r="A3802" s="248"/>
      <c r="B3802" s="248"/>
      <c r="C3802" s="389" t="s">
        <v>1105</v>
      </c>
      <c r="D3802" s="337" t="s">
        <v>405</v>
      </c>
      <c r="E3802" s="338" t="s">
        <v>825</v>
      </c>
      <c r="F3802" s="338" t="s">
        <v>977</v>
      </c>
      <c r="G3802" s="338" t="s">
        <v>971</v>
      </c>
      <c r="H3802" s="338" t="s">
        <v>1092</v>
      </c>
      <c r="I3802" s="337" t="s">
        <v>442</v>
      </c>
      <c r="J3802" s="338" t="s">
        <v>979</v>
      </c>
      <c r="K3802" s="338" t="s">
        <v>32</v>
      </c>
      <c r="L3802" s="380" t="s">
        <v>444</v>
      </c>
      <c r="M3802" s="338" t="s">
        <v>443</v>
      </c>
      <c r="N3802" s="381">
        <f>SUMIFS('data 2026'!$M:$M,'data 2026'!$E:$E,'TỔNG BP'!$L3802,'data 2026'!$V:$V,'TỔNG BP'!$C3802,'data 2026'!$K:$K,'TỔNG BP'!N$1)/10^6</f>
        <v>0</v>
      </c>
      <c r="O3802" s="381">
        <f>SUMIFS('data 2026'!$M:$M,'data 2026'!$E:$E,'TỔNG BP'!$L3802,'data 2026'!$V:$V,'TỔNG BP'!$C3802,'data 2026'!$K:$K,'TỔNG BP'!O$1)/10^6</f>
        <v>0</v>
      </c>
      <c r="P3802" s="381">
        <f>SUMIFS('data 2026'!$M:$M,'data 2026'!$E:$E,'TỔNG BP'!$L3802,'data 2026'!$V:$V,'TỔNG BP'!$C3802,'data 2026'!$K:$K,'TỔNG BP'!P$1)/10^6</f>
        <v>0</v>
      </c>
      <c r="Q3802" s="381">
        <f>SUMIFS('data 2026'!$M:$M,'data 2026'!$E:$E,'TỔNG BP'!$L3802,'data 2026'!$V:$V,'TỔNG BP'!$C3802,'data 2026'!$K:$K,'TỔNG BP'!Q$1)/10^6</f>
        <v>0</v>
      </c>
      <c r="R3802" s="381">
        <f>SUMIFS('data 2026'!$M:$M,'data 2026'!$E:$E,'TỔNG BP'!$L3802,'data 2026'!$V:$V,'TỔNG BP'!$C3802,'data 2026'!$K:$K,'TỔNG BP'!R$1)/10^6</f>
        <v>0</v>
      </c>
      <c r="S3802" s="381">
        <f>SUMIFS('data 2026'!$M:$M,'data 2026'!$E:$E,'TỔNG BP'!$L3802,'data 2026'!$V:$V,'TỔNG BP'!$C3802,'data 2026'!$K:$K,'TỔNG BP'!S$1)/10^6</f>
        <v>0</v>
      </c>
      <c r="T3802" s="381">
        <f>SUMIFS('data 2026'!$M:$M,'data 2026'!$E:$E,'TỔNG BP'!$L3802,'data 2026'!$V:$V,'TỔNG BP'!$C3802,'data 2026'!$K:$K,'TỔNG BP'!T$1)/10^6</f>
        <v>0</v>
      </c>
      <c r="U3802" s="381">
        <f>SUMIFS('data 2026'!$M:$M,'data 2026'!$E:$E,'TỔNG BP'!$L3802,'data 2026'!$V:$V,'TỔNG BP'!$C3802,'data 2026'!$K:$K,'TỔNG BP'!U$1)/10^6</f>
        <v>0</v>
      </c>
      <c r="V3802" s="381">
        <f>SUMIFS('data 2026'!$M:$M,'data 2026'!$E:$E,'TỔNG BP'!$L3802,'data 2026'!$V:$V,'TỔNG BP'!$C3802,'data 2026'!$K:$K,'TỔNG BP'!V$1)/10^6</f>
        <v>0</v>
      </c>
      <c r="W3802" s="381">
        <f>SUMIFS('data 2026'!$M:$M,'data 2026'!$E:$E,'TỔNG BP'!$L3802,'data 2026'!$V:$V,'TỔNG BP'!$C3802,'data 2026'!$K:$K,'TỔNG BP'!W$1)/10^6</f>
        <v>0</v>
      </c>
      <c r="X3802" s="381">
        <f>SUMIFS('data 2026'!$M:$M,'data 2026'!$E:$E,'TỔNG BP'!$L3802,'data 2026'!$V:$V,'TỔNG BP'!$C3802,'data 2026'!$K:$K,'TỔNG BP'!X$1)/10^6</f>
        <v>0</v>
      </c>
      <c r="Y3802" s="381">
        <f>SUMIFS('data 2026'!$M:$M,'data 2026'!$E:$E,'TỔNG BP'!$L3802,'data 2026'!$V:$V,'TỔNG BP'!$C3802,'data 2026'!$K:$K,'TỔNG BP'!Y$1)/10^6</f>
        <v>0</v>
      </c>
      <c r="Z3802" s="381">
        <f t="shared" si="122"/>
        <v>0</v>
      </c>
      <c r="AA3802" s="382">
        <f>SUMIFS('Data 2025'!L:L,'Data 2025'!D:D,'TỔNG BP'!$L3802,'Data 2025'!A:A,'TỔNG BP'!$C3802)/10^6</f>
        <v>0</v>
      </c>
      <c r="AB3802" s="386">
        <f t="shared" si="121"/>
        <v>0</v>
      </c>
      <c r="AC3802" s="384">
        <f>IFERROR('TỔNG BP'!$AB3802/'TỔNG BP'!$AA3802,0)</f>
        <v>0</v>
      </c>
      <c r="AD3802" s="64" t="e">
        <v>#N/A</v>
      </c>
    </row>
    <row r="3803" spans="1:30">
      <c r="A3803" s="247"/>
      <c r="B3803" s="247"/>
      <c r="C3803" s="389" t="s">
        <v>1105</v>
      </c>
      <c r="D3803" s="337" t="s">
        <v>405</v>
      </c>
      <c r="E3803" s="338" t="s">
        <v>825</v>
      </c>
      <c r="F3803" s="338" t="s">
        <v>977</v>
      </c>
      <c r="G3803" s="338" t="s">
        <v>971</v>
      </c>
      <c r="H3803" s="338" t="s">
        <v>1092</v>
      </c>
      <c r="I3803" s="337" t="s">
        <v>445</v>
      </c>
      <c r="J3803" s="338" t="s">
        <v>980</v>
      </c>
      <c r="K3803" s="338" t="s">
        <v>32</v>
      </c>
      <c r="L3803" s="380" t="s">
        <v>447</v>
      </c>
      <c r="M3803" s="338" t="s">
        <v>446</v>
      </c>
      <c r="N3803" s="381">
        <f>SUMIFS('data 2026'!$M:$M,'data 2026'!$E:$E,'TỔNG BP'!$L3803,'data 2026'!$V:$V,'TỔNG BP'!$C3803,'data 2026'!$K:$K,'TỔNG BP'!N$1)/10^6</f>
        <v>0</v>
      </c>
      <c r="O3803" s="381">
        <f>SUMIFS('data 2026'!$M:$M,'data 2026'!$E:$E,'TỔNG BP'!$L3803,'data 2026'!$V:$V,'TỔNG BP'!$C3803,'data 2026'!$K:$K,'TỔNG BP'!O$1)/10^6</f>
        <v>0</v>
      </c>
      <c r="P3803" s="381">
        <f>SUMIFS('data 2026'!$M:$M,'data 2026'!$E:$E,'TỔNG BP'!$L3803,'data 2026'!$V:$V,'TỔNG BP'!$C3803,'data 2026'!$K:$K,'TỔNG BP'!P$1)/10^6</f>
        <v>0</v>
      </c>
      <c r="Q3803" s="381">
        <f>SUMIFS('data 2026'!$M:$M,'data 2026'!$E:$E,'TỔNG BP'!$L3803,'data 2026'!$V:$V,'TỔNG BP'!$C3803,'data 2026'!$K:$K,'TỔNG BP'!Q$1)/10^6</f>
        <v>0</v>
      </c>
      <c r="R3803" s="381">
        <f>SUMIFS('data 2026'!$M:$M,'data 2026'!$E:$E,'TỔNG BP'!$L3803,'data 2026'!$V:$V,'TỔNG BP'!$C3803,'data 2026'!$K:$K,'TỔNG BP'!R$1)/10^6</f>
        <v>0</v>
      </c>
      <c r="S3803" s="381">
        <f>SUMIFS('data 2026'!$M:$M,'data 2026'!$E:$E,'TỔNG BP'!$L3803,'data 2026'!$V:$V,'TỔNG BP'!$C3803,'data 2026'!$K:$K,'TỔNG BP'!S$1)/10^6</f>
        <v>0</v>
      </c>
      <c r="T3803" s="381">
        <f>SUMIFS('data 2026'!$M:$M,'data 2026'!$E:$E,'TỔNG BP'!$L3803,'data 2026'!$V:$V,'TỔNG BP'!$C3803,'data 2026'!$K:$K,'TỔNG BP'!T$1)/10^6</f>
        <v>0</v>
      </c>
      <c r="U3803" s="381">
        <f>SUMIFS('data 2026'!$M:$M,'data 2026'!$E:$E,'TỔNG BP'!$L3803,'data 2026'!$V:$V,'TỔNG BP'!$C3803,'data 2026'!$K:$K,'TỔNG BP'!U$1)/10^6</f>
        <v>0</v>
      </c>
      <c r="V3803" s="381">
        <f>SUMIFS('data 2026'!$M:$M,'data 2026'!$E:$E,'TỔNG BP'!$L3803,'data 2026'!$V:$V,'TỔNG BP'!$C3803,'data 2026'!$K:$K,'TỔNG BP'!V$1)/10^6</f>
        <v>0</v>
      </c>
      <c r="W3803" s="381">
        <f>SUMIFS('data 2026'!$M:$M,'data 2026'!$E:$E,'TỔNG BP'!$L3803,'data 2026'!$V:$V,'TỔNG BP'!$C3803,'data 2026'!$K:$K,'TỔNG BP'!W$1)/10^6</f>
        <v>0</v>
      </c>
      <c r="X3803" s="381">
        <f>SUMIFS('data 2026'!$M:$M,'data 2026'!$E:$E,'TỔNG BP'!$L3803,'data 2026'!$V:$V,'TỔNG BP'!$C3803,'data 2026'!$K:$K,'TỔNG BP'!X$1)/10^6</f>
        <v>0</v>
      </c>
      <c r="Y3803" s="381">
        <f>SUMIFS('data 2026'!$M:$M,'data 2026'!$E:$E,'TỔNG BP'!$L3803,'data 2026'!$V:$V,'TỔNG BP'!$C3803,'data 2026'!$K:$K,'TỔNG BP'!Y$1)/10^6</f>
        <v>0</v>
      </c>
      <c r="Z3803" s="381">
        <f t="shared" si="122"/>
        <v>0</v>
      </c>
      <c r="AA3803" s="382">
        <f>SUMIFS('Data 2025'!L:L,'Data 2025'!D:D,'TỔNG BP'!$L3803,'Data 2025'!A:A,'TỔNG BP'!$C3803)/10^6</f>
        <v>0</v>
      </c>
      <c r="AB3803" s="386">
        <f t="shared" si="121"/>
        <v>0</v>
      </c>
      <c r="AC3803" s="384">
        <f>IFERROR('TỔNG BP'!$AB3803/'TỔNG BP'!$AA3803,0)</f>
        <v>0</v>
      </c>
      <c r="AD3803" s="64" t="e">
        <v>#N/A</v>
      </c>
    </row>
    <row r="3804" spans="1:30">
      <c r="A3804" s="248"/>
      <c r="B3804" s="248"/>
      <c r="C3804" s="389" t="s">
        <v>1105</v>
      </c>
      <c r="D3804" s="337" t="s">
        <v>405</v>
      </c>
      <c r="E3804" s="338" t="s">
        <v>825</v>
      </c>
      <c r="F3804" s="338" t="s">
        <v>977</v>
      </c>
      <c r="G3804" s="338" t="s">
        <v>971</v>
      </c>
      <c r="H3804" s="338" t="s">
        <v>1092</v>
      </c>
      <c r="I3804" s="337" t="s">
        <v>445</v>
      </c>
      <c r="J3804" s="338" t="s">
        <v>980</v>
      </c>
      <c r="K3804" s="338" t="s">
        <v>32</v>
      </c>
      <c r="L3804" s="380" t="s">
        <v>448</v>
      </c>
      <c r="M3804" s="338" t="s">
        <v>446</v>
      </c>
      <c r="N3804" s="381">
        <f>SUMIFS('data 2026'!$M:$M,'data 2026'!$E:$E,'TỔNG BP'!$L3804,'data 2026'!$V:$V,'TỔNG BP'!$C3804,'data 2026'!$K:$K,'TỔNG BP'!N$1)/10^6</f>
        <v>0</v>
      </c>
      <c r="O3804" s="381">
        <f>SUMIFS('data 2026'!$M:$M,'data 2026'!$E:$E,'TỔNG BP'!$L3804,'data 2026'!$V:$V,'TỔNG BP'!$C3804,'data 2026'!$K:$K,'TỔNG BP'!O$1)/10^6</f>
        <v>0</v>
      </c>
      <c r="P3804" s="381">
        <f>SUMIFS('data 2026'!$M:$M,'data 2026'!$E:$E,'TỔNG BP'!$L3804,'data 2026'!$V:$V,'TỔNG BP'!$C3804,'data 2026'!$K:$K,'TỔNG BP'!P$1)/10^6</f>
        <v>0</v>
      </c>
      <c r="Q3804" s="381">
        <f>SUMIFS('data 2026'!$M:$M,'data 2026'!$E:$E,'TỔNG BP'!$L3804,'data 2026'!$V:$V,'TỔNG BP'!$C3804,'data 2026'!$K:$K,'TỔNG BP'!Q$1)/10^6</f>
        <v>0</v>
      </c>
      <c r="R3804" s="381">
        <f>SUMIFS('data 2026'!$M:$M,'data 2026'!$E:$E,'TỔNG BP'!$L3804,'data 2026'!$V:$V,'TỔNG BP'!$C3804,'data 2026'!$K:$K,'TỔNG BP'!R$1)/10^6</f>
        <v>0</v>
      </c>
      <c r="S3804" s="381">
        <f>SUMIFS('data 2026'!$M:$M,'data 2026'!$E:$E,'TỔNG BP'!$L3804,'data 2026'!$V:$V,'TỔNG BP'!$C3804,'data 2026'!$K:$K,'TỔNG BP'!S$1)/10^6</f>
        <v>0</v>
      </c>
      <c r="T3804" s="381">
        <f>SUMIFS('data 2026'!$M:$M,'data 2026'!$E:$E,'TỔNG BP'!$L3804,'data 2026'!$V:$V,'TỔNG BP'!$C3804,'data 2026'!$K:$K,'TỔNG BP'!T$1)/10^6</f>
        <v>0</v>
      </c>
      <c r="U3804" s="381">
        <f>SUMIFS('data 2026'!$M:$M,'data 2026'!$E:$E,'TỔNG BP'!$L3804,'data 2026'!$V:$V,'TỔNG BP'!$C3804,'data 2026'!$K:$K,'TỔNG BP'!U$1)/10^6</f>
        <v>0</v>
      </c>
      <c r="V3804" s="381">
        <f>SUMIFS('data 2026'!$M:$M,'data 2026'!$E:$E,'TỔNG BP'!$L3804,'data 2026'!$V:$V,'TỔNG BP'!$C3804,'data 2026'!$K:$K,'TỔNG BP'!V$1)/10^6</f>
        <v>0</v>
      </c>
      <c r="W3804" s="381">
        <f>SUMIFS('data 2026'!$M:$M,'data 2026'!$E:$E,'TỔNG BP'!$L3804,'data 2026'!$V:$V,'TỔNG BP'!$C3804,'data 2026'!$K:$K,'TỔNG BP'!W$1)/10^6</f>
        <v>0</v>
      </c>
      <c r="X3804" s="381">
        <f>SUMIFS('data 2026'!$M:$M,'data 2026'!$E:$E,'TỔNG BP'!$L3804,'data 2026'!$V:$V,'TỔNG BP'!$C3804,'data 2026'!$K:$K,'TỔNG BP'!X$1)/10^6</f>
        <v>0</v>
      </c>
      <c r="Y3804" s="381">
        <f>SUMIFS('data 2026'!$M:$M,'data 2026'!$E:$E,'TỔNG BP'!$L3804,'data 2026'!$V:$V,'TỔNG BP'!$C3804,'data 2026'!$K:$K,'TỔNG BP'!Y$1)/10^6</f>
        <v>0</v>
      </c>
      <c r="Z3804" s="381">
        <f t="shared" si="122"/>
        <v>0</v>
      </c>
      <c r="AA3804" s="382">
        <f>SUMIFS('Data 2025'!L:L,'Data 2025'!D:D,'TỔNG BP'!$L3804,'Data 2025'!A:A,'TỔNG BP'!$C3804)/10^6</f>
        <v>0</v>
      </c>
      <c r="AB3804" s="386">
        <f t="shared" si="121"/>
        <v>0</v>
      </c>
      <c r="AC3804" s="384">
        <f>IFERROR('TỔNG BP'!$AB3804/'TỔNG BP'!$AA3804,0)</f>
        <v>0</v>
      </c>
      <c r="AD3804" s="64" t="e">
        <v>#N/A</v>
      </c>
    </row>
    <row r="3805" spans="1:30">
      <c r="A3805" s="247"/>
      <c r="B3805" s="247"/>
      <c r="C3805" s="389" t="s">
        <v>1105</v>
      </c>
      <c r="D3805" s="337" t="s">
        <v>405</v>
      </c>
      <c r="E3805" s="338" t="s">
        <v>825</v>
      </c>
      <c r="F3805" s="338" t="s">
        <v>977</v>
      </c>
      <c r="G3805" s="338" t="s">
        <v>971</v>
      </c>
      <c r="H3805" s="338" t="s">
        <v>1092</v>
      </c>
      <c r="I3805" s="337" t="s">
        <v>449</v>
      </c>
      <c r="J3805" s="338" t="s">
        <v>981</v>
      </c>
      <c r="K3805" s="338" t="s">
        <v>32</v>
      </c>
      <c r="L3805" s="380" t="s">
        <v>451</v>
      </c>
      <c r="M3805" s="338" t="s">
        <v>450</v>
      </c>
      <c r="N3805" s="381">
        <f>SUMIFS('data 2026'!$M:$M,'data 2026'!$E:$E,'TỔNG BP'!$L3805,'data 2026'!$V:$V,'TỔNG BP'!$C3805,'data 2026'!$K:$K,'TỔNG BP'!N$1)/10^6</f>
        <v>0</v>
      </c>
      <c r="O3805" s="381">
        <f>SUMIFS('data 2026'!$M:$M,'data 2026'!$E:$E,'TỔNG BP'!$L3805,'data 2026'!$V:$V,'TỔNG BP'!$C3805,'data 2026'!$K:$K,'TỔNG BP'!O$1)/10^6</f>
        <v>0</v>
      </c>
      <c r="P3805" s="381">
        <f>SUMIFS('data 2026'!$M:$M,'data 2026'!$E:$E,'TỔNG BP'!$L3805,'data 2026'!$V:$V,'TỔNG BP'!$C3805,'data 2026'!$K:$K,'TỔNG BP'!P$1)/10^6</f>
        <v>0</v>
      </c>
      <c r="Q3805" s="381">
        <f>SUMIFS('data 2026'!$M:$M,'data 2026'!$E:$E,'TỔNG BP'!$L3805,'data 2026'!$V:$V,'TỔNG BP'!$C3805,'data 2026'!$K:$K,'TỔNG BP'!Q$1)/10^6</f>
        <v>0</v>
      </c>
      <c r="R3805" s="381">
        <f>SUMIFS('data 2026'!$M:$M,'data 2026'!$E:$E,'TỔNG BP'!$L3805,'data 2026'!$V:$V,'TỔNG BP'!$C3805,'data 2026'!$K:$K,'TỔNG BP'!R$1)/10^6</f>
        <v>0</v>
      </c>
      <c r="S3805" s="381">
        <f>SUMIFS('data 2026'!$M:$M,'data 2026'!$E:$E,'TỔNG BP'!$L3805,'data 2026'!$V:$V,'TỔNG BP'!$C3805,'data 2026'!$K:$K,'TỔNG BP'!S$1)/10^6</f>
        <v>0</v>
      </c>
      <c r="T3805" s="381">
        <f>SUMIFS('data 2026'!$M:$M,'data 2026'!$E:$E,'TỔNG BP'!$L3805,'data 2026'!$V:$V,'TỔNG BP'!$C3805,'data 2026'!$K:$K,'TỔNG BP'!T$1)/10^6</f>
        <v>0</v>
      </c>
      <c r="U3805" s="381">
        <f>SUMIFS('data 2026'!$M:$M,'data 2026'!$E:$E,'TỔNG BP'!$L3805,'data 2026'!$V:$V,'TỔNG BP'!$C3805,'data 2026'!$K:$K,'TỔNG BP'!U$1)/10^6</f>
        <v>0</v>
      </c>
      <c r="V3805" s="381">
        <f>SUMIFS('data 2026'!$M:$M,'data 2026'!$E:$E,'TỔNG BP'!$L3805,'data 2026'!$V:$V,'TỔNG BP'!$C3805,'data 2026'!$K:$K,'TỔNG BP'!V$1)/10^6</f>
        <v>0</v>
      </c>
      <c r="W3805" s="381">
        <f>SUMIFS('data 2026'!$M:$M,'data 2026'!$E:$E,'TỔNG BP'!$L3805,'data 2026'!$V:$V,'TỔNG BP'!$C3805,'data 2026'!$K:$K,'TỔNG BP'!W$1)/10^6</f>
        <v>0</v>
      </c>
      <c r="X3805" s="381">
        <f>SUMIFS('data 2026'!$M:$M,'data 2026'!$E:$E,'TỔNG BP'!$L3805,'data 2026'!$V:$V,'TỔNG BP'!$C3805,'data 2026'!$K:$K,'TỔNG BP'!X$1)/10^6</f>
        <v>0</v>
      </c>
      <c r="Y3805" s="381">
        <f>SUMIFS('data 2026'!$M:$M,'data 2026'!$E:$E,'TỔNG BP'!$L3805,'data 2026'!$V:$V,'TỔNG BP'!$C3805,'data 2026'!$K:$K,'TỔNG BP'!Y$1)/10^6</f>
        <v>0</v>
      </c>
      <c r="Z3805" s="381">
        <f t="shared" si="122"/>
        <v>0</v>
      </c>
      <c r="AA3805" s="382">
        <f>SUMIFS('Data 2025'!L:L,'Data 2025'!D:D,'TỔNG BP'!$L3805,'Data 2025'!A:A,'TỔNG BP'!$C3805)/10^6</f>
        <v>0</v>
      </c>
      <c r="AB3805" s="386">
        <f t="shared" si="121"/>
        <v>0</v>
      </c>
      <c r="AC3805" s="384">
        <f>IFERROR('TỔNG BP'!$AB3805/'TỔNG BP'!$AA3805,0)</f>
        <v>0</v>
      </c>
      <c r="AD3805" s="64" t="e">
        <v>#N/A</v>
      </c>
    </row>
    <row r="3806" spans="1:30">
      <c r="A3806" s="248"/>
      <c r="B3806" s="248"/>
      <c r="C3806" s="389" t="s">
        <v>1105</v>
      </c>
      <c r="D3806" s="337" t="s">
        <v>405</v>
      </c>
      <c r="E3806" s="338" t="s">
        <v>825</v>
      </c>
      <c r="F3806" s="338" t="s">
        <v>977</v>
      </c>
      <c r="G3806" s="338" t="s">
        <v>971</v>
      </c>
      <c r="H3806" s="338" t="s">
        <v>1092</v>
      </c>
      <c r="I3806" s="337" t="s">
        <v>452</v>
      </c>
      <c r="J3806" s="338" t="s">
        <v>982</v>
      </c>
      <c r="K3806" s="338" t="s">
        <v>32</v>
      </c>
      <c r="L3806" s="380" t="s">
        <v>454</v>
      </c>
      <c r="M3806" s="338" t="s">
        <v>983</v>
      </c>
      <c r="N3806" s="381">
        <f>SUMIFS('data 2026'!$M:$M,'data 2026'!$E:$E,'TỔNG BP'!$L3806,'data 2026'!$V:$V,'TỔNG BP'!$C3806,'data 2026'!$K:$K,'TỔNG BP'!N$1)/10^6</f>
        <v>0</v>
      </c>
      <c r="O3806" s="381">
        <f>SUMIFS('data 2026'!$M:$M,'data 2026'!$E:$E,'TỔNG BP'!$L3806,'data 2026'!$V:$V,'TỔNG BP'!$C3806,'data 2026'!$K:$K,'TỔNG BP'!O$1)/10^6</f>
        <v>0</v>
      </c>
      <c r="P3806" s="381">
        <f>SUMIFS('data 2026'!$M:$M,'data 2026'!$E:$E,'TỔNG BP'!$L3806,'data 2026'!$V:$V,'TỔNG BP'!$C3806,'data 2026'!$K:$K,'TỔNG BP'!P$1)/10^6</f>
        <v>0</v>
      </c>
      <c r="Q3806" s="381">
        <f>SUMIFS('data 2026'!$M:$M,'data 2026'!$E:$E,'TỔNG BP'!$L3806,'data 2026'!$V:$V,'TỔNG BP'!$C3806,'data 2026'!$K:$K,'TỔNG BP'!Q$1)/10^6</f>
        <v>0</v>
      </c>
      <c r="R3806" s="381">
        <f>SUMIFS('data 2026'!$M:$M,'data 2026'!$E:$E,'TỔNG BP'!$L3806,'data 2026'!$V:$V,'TỔNG BP'!$C3806,'data 2026'!$K:$K,'TỔNG BP'!R$1)/10^6</f>
        <v>0</v>
      </c>
      <c r="S3806" s="381">
        <f>SUMIFS('data 2026'!$M:$M,'data 2026'!$E:$E,'TỔNG BP'!$L3806,'data 2026'!$V:$V,'TỔNG BP'!$C3806,'data 2026'!$K:$K,'TỔNG BP'!S$1)/10^6</f>
        <v>0</v>
      </c>
      <c r="T3806" s="381">
        <f>SUMIFS('data 2026'!$M:$M,'data 2026'!$E:$E,'TỔNG BP'!$L3806,'data 2026'!$V:$V,'TỔNG BP'!$C3806,'data 2026'!$K:$K,'TỔNG BP'!T$1)/10^6</f>
        <v>0</v>
      </c>
      <c r="U3806" s="381">
        <f>SUMIFS('data 2026'!$M:$M,'data 2026'!$E:$E,'TỔNG BP'!$L3806,'data 2026'!$V:$V,'TỔNG BP'!$C3806,'data 2026'!$K:$K,'TỔNG BP'!U$1)/10^6</f>
        <v>0</v>
      </c>
      <c r="V3806" s="381">
        <f>SUMIFS('data 2026'!$M:$M,'data 2026'!$E:$E,'TỔNG BP'!$L3806,'data 2026'!$V:$V,'TỔNG BP'!$C3806,'data 2026'!$K:$K,'TỔNG BP'!V$1)/10^6</f>
        <v>0</v>
      </c>
      <c r="W3806" s="381">
        <f>SUMIFS('data 2026'!$M:$M,'data 2026'!$E:$E,'TỔNG BP'!$L3806,'data 2026'!$V:$V,'TỔNG BP'!$C3806,'data 2026'!$K:$K,'TỔNG BP'!W$1)/10^6</f>
        <v>0</v>
      </c>
      <c r="X3806" s="381">
        <f>SUMIFS('data 2026'!$M:$M,'data 2026'!$E:$E,'TỔNG BP'!$L3806,'data 2026'!$V:$V,'TỔNG BP'!$C3806,'data 2026'!$K:$K,'TỔNG BP'!X$1)/10^6</f>
        <v>0</v>
      </c>
      <c r="Y3806" s="381">
        <f>SUMIFS('data 2026'!$M:$M,'data 2026'!$E:$E,'TỔNG BP'!$L3806,'data 2026'!$V:$V,'TỔNG BP'!$C3806,'data 2026'!$K:$K,'TỔNG BP'!Y$1)/10^6</f>
        <v>0</v>
      </c>
      <c r="Z3806" s="381">
        <f t="shared" si="122"/>
        <v>0</v>
      </c>
      <c r="AA3806" s="382">
        <f>SUMIFS('Data 2025'!L:L,'Data 2025'!D:D,'TỔNG BP'!$L3806,'Data 2025'!A:A,'TỔNG BP'!$C3806)/10^6</f>
        <v>0</v>
      </c>
      <c r="AB3806" s="386">
        <f t="shared" si="121"/>
        <v>0</v>
      </c>
      <c r="AC3806" s="384">
        <f>IFERROR('TỔNG BP'!$AB3806/'TỔNG BP'!$AA3806,0)</f>
        <v>0</v>
      </c>
      <c r="AD3806" s="64" t="e">
        <v>#N/A</v>
      </c>
    </row>
    <row r="3807" spans="1:30">
      <c r="A3807" s="247"/>
      <c r="B3807" s="247"/>
      <c r="C3807" s="389" t="s">
        <v>1105</v>
      </c>
      <c r="D3807" s="337" t="s">
        <v>405</v>
      </c>
      <c r="E3807" s="338" t="s">
        <v>825</v>
      </c>
      <c r="F3807" s="338" t="s">
        <v>977</v>
      </c>
      <c r="G3807" s="338" t="s">
        <v>971</v>
      </c>
      <c r="H3807" s="338" t="s">
        <v>1092</v>
      </c>
      <c r="I3807" s="337" t="s">
        <v>452</v>
      </c>
      <c r="J3807" s="338" t="s">
        <v>982</v>
      </c>
      <c r="K3807" s="338" t="s">
        <v>32</v>
      </c>
      <c r="L3807" s="380" t="s">
        <v>455</v>
      </c>
      <c r="M3807" s="338" t="s">
        <v>983</v>
      </c>
      <c r="N3807" s="381">
        <f>SUMIFS('data 2026'!$M:$M,'data 2026'!$E:$E,'TỔNG BP'!$L3807,'data 2026'!$V:$V,'TỔNG BP'!$C3807,'data 2026'!$K:$K,'TỔNG BP'!N$1)/10^6</f>
        <v>0</v>
      </c>
      <c r="O3807" s="381">
        <f>SUMIFS('data 2026'!$M:$M,'data 2026'!$E:$E,'TỔNG BP'!$L3807,'data 2026'!$V:$V,'TỔNG BP'!$C3807,'data 2026'!$K:$K,'TỔNG BP'!O$1)/10^6</f>
        <v>0</v>
      </c>
      <c r="P3807" s="381">
        <f>SUMIFS('data 2026'!$M:$M,'data 2026'!$E:$E,'TỔNG BP'!$L3807,'data 2026'!$V:$V,'TỔNG BP'!$C3807,'data 2026'!$K:$K,'TỔNG BP'!P$1)/10^6</f>
        <v>0</v>
      </c>
      <c r="Q3807" s="381">
        <f>SUMIFS('data 2026'!$M:$M,'data 2026'!$E:$E,'TỔNG BP'!$L3807,'data 2026'!$V:$V,'TỔNG BP'!$C3807,'data 2026'!$K:$K,'TỔNG BP'!Q$1)/10^6</f>
        <v>0</v>
      </c>
      <c r="R3807" s="381">
        <f>SUMIFS('data 2026'!$M:$M,'data 2026'!$E:$E,'TỔNG BP'!$L3807,'data 2026'!$V:$V,'TỔNG BP'!$C3807,'data 2026'!$K:$K,'TỔNG BP'!R$1)/10^6</f>
        <v>0</v>
      </c>
      <c r="S3807" s="381">
        <f>SUMIFS('data 2026'!$M:$M,'data 2026'!$E:$E,'TỔNG BP'!$L3807,'data 2026'!$V:$V,'TỔNG BP'!$C3807,'data 2026'!$K:$K,'TỔNG BP'!S$1)/10^6</f>
        <v>0</v>
      </c>
      <c r="T3807" s="381">
        <f>SUMIFS('data 2026'!$M:$M,'data 2026'!$E:$E,'TỔNG BP'!$L3807,'data 2026'!$V:$V,'TỔNG BP'!$C3807,'data 2026'!$K:$K,'TỔNG BP'!T$1)/10^6</f>
        <v>0</v>
      </c>
      <c r="U3807" s="381">
        <f>SUMIFS('data 2026'!$M:$M,'data 2026'!$E:$E,'TỔNG BP'!$L3807,'data 2026'!$V:$V,'TỔNG BP'!$C3807,'data 2026'!$K:$K,'TỔNG BP'!U$1)/10^6</f>
        <v>0</v>
      </c>
      <c r="V3807" s="381">
        <f>SUMIFS('data 2026'!$M:$M,'data 2026'!$E:$E,'TỔNG BP'!$L3807,'data 2026'!$V:$V,'TỔNG BP'!$C3807,'data 2026'!$K:$K,'TỔNG BP'!V$1)/10^6</f>
        <v>0</v>
      </c>
      <c r="W3807" s="381">
        <f>SUMIFS('data 2026'!$M:$M,'data 2026'!$E:$E,'TỔNG BP'!$L3807,'data 2026'!$V:$V,'TỔNG BP'!$C3807,'data 2026'!$K:$K,'TỔNG BP'!W$1)/10^6</f>
        <v>0</v>
      </c>
      <c r="X3807" s="381">
        <f>SUMIFS('data 2026'!$M:$M,'data 2026'!$E:$E,'TỔNG BP'!$L3807,'data 2026'!$V:$V,'TỔNG BP'!$C3807,'data 2026'!$K:$K,'TỔNG BP'!X$1)/10^6</f>
        <v>0</v>
      </c>
      <c r="Y3807" s="381">
        <f>SUMIFS('data 2026'!$M:$M,'data 2026'!$E:$E,'TỔNG BP'!$L3807,'data 2026'!$V:$V,'TỔNG BP'!$C3807,'data 2026'!$K:$K,'TỔNG BP'!Y$1)/10^6</f>
        <v>0</v>
      </c>
      <c r="Z3807" s="381">
        <f t="shared" si="122"/>
        <v>0</v>
      </c>
      <c r="AA3807" s="382">
        <f>SUMIFS('Data 2025'!L:L,'Data 2025'!D:D,'TỔNG BP'!$L3807,'Data 2025'!A:A,'TỔNG BP'!$C3807)/10^6</f>
        <v>0</v>
      </c>
      <c r="AB3807" s="386">
        <f t="shared" si="121"/>
        <v>0</v>
      </c>
      <c r="AC3807" s="384">
        <f>IFERROR('TỔNG BP'!$AB3807/'TỔNG BP'!$AA3807,0)</f>
        <v>0</v>
      </c>
      <c r="AD3807" s="64" t="e">
        <v>#N/A</v>
      </c>
    </row>
    <row r="3808" spans="1:30">
      <c r="A3808" s="248"/>
      <c r="B3808" s="248"/>
      <c r="C3808" s="389" t="s">
        <v>1105</v>
      </c>
      <c r="D3808" s="337" t="s">
        <v>405</v>
      </c>
      <c r="E3808" s="338" t="s">
        <v>825</v>
      </c>
      <c r="F3808" s="338" t="s">
        <v>984</v>
      </c>
      <c r="G3808" s="338" t="s">
        <v>971</v>
      </c>
      <c r="H3808" s="338" t="s">
        <v>985</v>
      </c>
      <c r="I3808" s="337" t="s">
        <v>457</v>
      </c>
      <c r="J3808" s="338" t="s">
        <v>985</v>
      </c>
      <c r="K3808" s="338" t="s">
        <v>32</v>
      </c>
      <c r="L3808" s="380" t="s">
        <v>458</v>
      </c>
      <c r="M3808" s="338" t="s">
        <v>51</v>
      </c>
      <c r="N3808" s="381">
        <f>SUMIFS('data 2026'!$M:$M,'data 2026'!$E:$E,'TỔNG BP'!$L3808,'data 2026'!$V:$V,'TỔNG BP'!$C3808,'data 2026'!$K:$K,'TỔNG BP'!N$1)/10^6</f>
        <v>0</v>
      </c>
      <c r="O3808" s="381">
        <f>SUMIFS('data 2026'!$M:$M,'data 2026'!$E:$E,'TỔNG BP'!$L3808,'data 2026'!$V:$V,'TỔNG BP'!$C3808,'data 2026'!$K:$K,'TỔNG BP'!O$1)/10^6</f>
        <v>0</v>
      </c>
      <c r="P3808" s="381">
        <f>SUMIFS('data 2026'!$M:$M,'data 2026'!$E:$E,'TỔNG BP'!$L3808,'data 2026'!$V:$V,'TỔNG BP'!$C3808,'data 2026'!$K:$K,'TỔNG BP'!P$1)/10^6</f>
        <v>0</v>
      </c>
      <c r="Q3808" s="381">
        <f>SUMIFS('data 2026'!$M:$M,'data 2026'!$E:$E,'TỔNG BP'!$L3808,'data 2026'!$V:$V,'TỔNG BP'!$C3808,'data 2026'!$K:$K,'TỔNG BP'!Q$1)/10^6</f>
        <v>0</v>
      </c>
      <c r="R3808" s="381">
        <f>SUMIFS('data 2026'!$M:$M,'data 2026'!$E:$E,'TỔNG BP'!$L3808,'data 2026'!$V:$V,'TỔNG BP'!$C3808,'data 2026'!$K:$K,'TỔNG BP'!R$1)/10^6</f>
        <v>0</v>
      </c>
      <c r="S3808" s="381">
        <f>SUMIFS('data 2026'!$M:$M,'data 2026'!$E:$E,'TỔNG BP'!$L3808,'data 2026'!$V:$V,'TỔNG BP'!$C3808,'data 2026'!$K:$K,'TỔNG BP'!S$1)/10^6</f>
        <v>0</v>
      </c>
      <c r="T3808" s="381">
        <f>SUMIFS('data 2026'!$M:$M,'data 2026'!$E:$E,'TỔNG BP'!$L3808,'data 2026'!$V:$V,'TỔNG BP'!$C3808,'data 2026'!$K:$K,'TỔNG BP'!T$1)/10^6</f>
        <v>0</v>
      </c>
      <c r="U3808" s="381">
        <f>SUMIFS('data 2026'!$M:$M,'data 2026'!$E:$E,'TỔNG BP'!$L3808,'data 2026'!$V:$V,'TỔNG BP'!$C3808,'data 2026'!$K:$K,'TỔNG BP'!U$1)/10^6</f>
        <v>0</v>
      </c>
      <c r="V3808" s="381">
        <f>SUMIFS('data 2026'!$M:$M,'data 2026'!$E:$E,'TỔNG BP'!$L3808,'data 2026'!$V:$V,'TỔNG BP'!$C3808,'data 2026'!$K:$K,'TỔNG BP'!V$1)/10^6</f>
        <v>0</v>
      </c>
      <c r="W3808" s="381">
        <f>SUMIFS('data 2026'!$M:$M,'data 2026'!$E:$E,'TỔNG BP'!$L3808,'data 2026'!$V:$V,'TỔNG BP'!$C3808,'data 2026'!$K:$K,'TỔNG BP'!W$1)/10^6</f>
        <v>0</v>
      </c>
      <c r="X3808" s="381">
        <f>SUMIFS('data 2026'!$M:$M,'data 2026'!$E:$E,'TỔNG BP'!$L3808,'data 2026'!$V:$V,'TỔNG BP'!$C3808,'data 2026'!$K:$K,'TỔNG BP'!X$1)/10^6</f>
        <v>0</v>
      </c>
      <c r="Y3808" s="381">
        <f>SUMIFS('data 2026'!$M:$M,'data 2026'!$E:$E,'TỔNG BP'!$L3808,'data 2026'!$V:$V,'TỔNG BP'!$C3808,'data 2026'!$K:$K,'TỔNG BP'!Y$1)/10^6</f>
        <v>0</v>
      </c>
      <c r="Z3808" s="381">
        <f t="shared" si="122"/>
        <v>0</v>
      </c>
      <c r="AA3808" s="382">
        <f>SUMIFS('Data 2025'!L:L,'Data 2025'!D:D,'TỔNG BP'!$L3808,'Data 2025'!A:A,'TỔNG BP'!$C3808)/10^6</f>
        <v>0</v>
      </c>
      <c r="AB3808" s="386">
        <f t="shared" si="121"/>
        <v>0</v>
      </c>
      <c r="AC3808" s="384">
        <f>IFERROR('TỔNG BP'!$AB3808/'TỔNG BP'!$AA3808,0)</f>
        <v>0</v>
      </c>
      <c r="AD3808" s="64" t="s">
        <v>1149</v>
      </c>
    </row>
    <row r="3809" spans="1:30">
      <c r="A3809" s="247"/>
      <c r="B3809" s="247"/>
      <c r="C3809" s="389" t="s">
        <v>1105</v>
      </c>
      <c r="D3809" s="337" t="s">
        <v>405</v>
      </c>
      <c r="E3809" s="338" t="s">
        <v>825</v>
      </c>
      <c r="F3809" s="338" t="s">
        <v>986</v>
      </c>
      <c r="G3809" s="338" t="s">
        <v>971</v>
      </c>
      <c r="H3809" s="338" t="s">
        <v>987</v>
      </c>
      <c r="I3809" s="337" t="s">
        <v>461</v>
      </c>
      <c r="J3809" s="338" t="s">
        <v>987</v>
      </c>
      <c r="K3809" s="338" t="s">
        <v>32</v>
      </c>
      <c r="L3809" s="380" t="s">
        <v>462</v>
      </c>
      <c r="M3809" s="338" t="s">
        <v>460</v>
      </c>
      <c r="N3809" s="381">
        <f>SUMIFS('data 2026'!$M:$M,'data 2026'!$E:$E,'TỔNG BP'!$L3809,'data 2026'!$V:$V,'TỔNG BP'!$C3809,'data 2026'!$K:$K,'TỔNG BP'!N$1)/10^6</f>
        <v>0</v>
      </c>
      <c r="O3809" s="381">
        <f>SUMIFS('data 2026'!$M:$M,'data 2026'!$E:$E,'TỔNG BP'!$L3809,'data 2026'!$V:$V,'TỔNG BP'!$C3809,'data 2026'!$K:$K,'TỔNG BP'!O$1)/10^6</f>
        <v>0</v>
      </c>
      <c r="P3809" s="381">
        <f>SUMIFS('data 2026'!$M:$M,'data 2026'!$E:$E,'TỔNG BP'!$L3809,'data 2026'!$V:$V,'TỔNG BP'!$C3809,'data 2026'!$K:$K,'TỔNG BP'!P$1)/10^6</f>
        <v>0</v>
      </c>
      <c r="Q3809" s="381">
        <f>SUMIFS('data 2026'!$M:$M,'data 2026'!$E:$E,'TỔNG BP'!$L3809,'data 2026'!$V:$V,'TỔNG BP'!$C3809,'data 2026'!$K:$K,'TỔNG BP'!Q$1)/10^6</f>
        <v>0</v>
      </c>
      <c r="R3809" s="381">
        <f>SUMIFS('data 2026'!$M:$M,'data 2026'!$E:$E,'TỔNG BP'!$L3809,'data 2026'!$V:$V,'TỔNG BP'!$C3809,'data 2026'!$K:$K,'TỔNG BP'!R$1)/10^6</f>
        <v>0</v>
      </c>
      <c r="S3809" s="381">
        <f>SUMIFS('data 2026'!$M:$M,'data 2026'!$E:$E,'TỔNG BP'!$L3809,'data 2026'!$V:$V,'TỔNG BP'!$C3809,'data 2026'!$K:$K,'TỔNG BP'!S$1)/10^6</f>
        <v>0</v>
      </c>
      <c r="T3809" s="381">
        <f>SUMIFS('data 2026'!$M:$M,'data 2026'!$E:$E,'TỔNG BP'!$L3809,'data 2026'!$V:$V,'TỔNG BP'!$C3809,'data 2026'!$K:$K,'TỔNG BP'!T$1)/10^6</f>
        <v>0</v>
      </c>
      <c r="U3809" s="381">
        <f>SUMIFS('data 2026'!$M:$M,'data 2026'!$E:$E,'TỔNG BP'!$L3809,'data 2026'!$V:$V,'TỔNG BP'!$C3809,'data 2026'!$K:$K,'TỔNG BP'!U$1)/10^6</f>
        <v>0</v>
      </c>
      <c r="V3809" s="381">
        <f>SUMIFS('data 2026'!$M:$M,'data 2026'!$E:$E,'TỔNG BP'!$L3809,'data 2026'!$V:$V,'TỔNG BP'!$C3809,'data 2026'!$K:$K,'TỔNG BP'!V$1)/10^6</f>
        <v>0</v>
      </c>
      <c r="W3809" s="381">
        <f>SUMIFS('data 2026'!$M:$M,'data 2026'!$E:$E,'TỔNG BP'!$L3809,'data 2026'!$V:$V,'TỔNG BP'!$C3809,'data 2026'!$K:$K,'TỔNG BP'!W$1)/10^6</f>
        <v>0</v>
      </c>
      <c r="X3809" s="381">
        <f>SUMIFS('data 2026'!$M:$M,'data 2026'!$E:$E,'TỔNG BP'!$L3809,'data 2026'!$V:$V,'TỔNG BP'!$C3809,'data 2026'!$K:$K,'TỔNG BP'!X$1)/10^6</f>
        <v>0</v>
      </c>
      <c r="Y3809" s="381">
        <f>SUMIFS('data 2026'!$M:$M,'data 2026'!$E:$E,'TỔNG BP'!$L3809,'data 2026'!$V:$V,'TỔNG BP'!$C3809,'data 2026'!$K:$K,'TỔNG BP'!Y$1)/10^6</f>
        <v>0</v>
      </c>
      <c r="Z3809" s="381">
        <f t="shared" si="122"/>
        <v>0</v>
      </c>
      <c r="AA3809" s="382">
        <f>SUMIFS('Data 2025'!L:L,'Data 2025'!D:D,'TỔNG BP'!$L3809,'Data 2025'!A:A,'TỔNG BP'!$C3809)/10^6</f>
        <v>0</v>
      </c>
      <c r="AB3809" s="386">
        <f t="shared" si="121"/>
        <v>0</v>
      </c>
      <c r="AC3809" s="384">
        <f>IFERROR('TỔNG BP'!$AB3809/'TỔNG BP'!$AA3809,0)</f>
        <v>0</v>
      </c>
      <c r="AD3809" s="64" t="e">
        <v>#VALUE!</v>
      </c>
    </row>
    <row r="3810" spans="1:30">
      <c r="A3810" s="248"/>
      <c r="B3810" s="248"/>
      <c r="C3810" s="389" t="s">
        <v>1105</v>
      </c>
      <c r="D3810" s="337" t="s">
        <v>405</v>
      </c>
      <c r="E3810" s="338" t="s">
        <v>825</v>
      </c>
      <c r="F3810" s="338" t="s">
        <v>988</v>
      </c>
      <c r="G3810" s="338" t="s">
        <v>971</v>
      </c>
      <c r="H3810" s="338" t="s">
        <v>989</v>
      </c>
      <c r="I3810" s="337" t="s">
        <v>465</v>
      </c>
      <c r="J3810" s="338" t="s">
        <v>990</v>
      </c>
      <c r="K3810" s="338" t="s">
        <v>32</v>
      </c>
      <c r="L3810" s="380" t="s">
        <v>467</v>
      </c>
      <c r="M3810" s="338" t="s">
        <v>991</v>
      </c>
      <c r="N3810" s="381">
        <f>SUMIFS('data 2026'!$M:$M,'data 2026'!$E:$E,'TỔNG BP'!$L3810,'data 2026'!$V:$V,'TỔNG BP'!$C3810,'data 2026'!$K:$K,'TỔNG BP'!N$1)/10^6</f>
        <v>0</v>
      </c>
      <c r="O3810" s="381">
        <f>SUMIFS('data 2026'!$M:$M,'data 2026'!$E:$E,'TỔNG BP'!$L3810,'data 2026'!$V:$V,'TỔNG BP'!$C3810,'data 2026'!$K:$K,'TỔNG BP'!O$1)/10^6</f>
        <v>0</v>
      </c>
      <c r="P3810" s="381">
        <f>SUMIFS('data 2026'!$M:$M,'data 2026'!$E:$E,'TỔNG BP'!$L3810,'data 2026'!$V:$V,'TỔNG BP'!$C3810,'data 2026'!$K:$K,'TỔNG BP'!P$1)/10^6</f>
        <v>0</v>
      </c>
      <c r="Q3810" s="381">
        <f>SUMIFS('data 2026'!$M:$M,'data 2026'!$E:$E,'TỔNG BP'!$L3810,'data 2026'!$V:$V,'TỔNG BP'!$C3810,'data 2026'!$K:$K,'TỔNG BP'!Q$1)/10^6</f>
        <v>0</v>
      </c>
      <c r="R3810" s="381">
        <f>SUMIFS('data 2026'!$M:$M,'data 2026'!$E:$E,'TỔNG BP'!$L3810,'data 2026'!$V:$V,'TỔNG BP'!$C3810,'data 2026'!$K:$K,'TỔNG BP'!R$1)/10^6</f>
        <v>0</v>
      </c>
      <c r="S3810" s="381">
        <f>SUMIFS('data 2026'!$M:$M,'data 2026'!$E:$E,'TỔNG BP'!$L3810,'data 2026'!$V:$V,'TỔNG BP'!$C3810,'data 2026'!$K:$K,'TỔNG BP'!S$1)/10^6</f>
        <v>0</v>
      </c>
      <c r="T3810" s="381">
        <f>SUMIFS('data 2026'!$M:$M,'data 2026'!$E:$E,'TỔNG BP'!$L3810,'data 2026'!$V:$V,'TỔNG BP'!$C3810,'data 2026'!$K:$K,'TỔNG BP'!T$1)/10^6</f>
        <v>0</v>
      </c>
      <c r="U3810" s="381">
        <f>SUMIFS('data 2026'!$M:$M,'data 2026'!$E:$E,'TỔNG BP'!$L3810,'data 2026'!$V:$V,'TỔNG BP'!$C3810,'data 2026'!$K:$K,'TỔNG BP'!U$1)/10^6</f>
        <v>0</v>
      </c>
      <c r="V3810" s="381">
        <f>SUMIFS('data 2026'!$M:$M,'data 2026'!$E:$E,'TỔNG BP'!$L3810,'data 2026'!$V:$V,'TỔNG BP'!$C3810,'data 2026'!$K:$K,'TỔNG BP'!V$1)/10^6</f>
        <v>0</v>
      </c>
      <c r="W3810" s="381">
        <f>SUMIFS('data 2026'!$M:$M,'data 2026'!$E:$E,'TỔNG BP'!$L3810,'data 2026'!$V:$V,'TỔNG BP'!$C3810,'data 2026'!$K:$K,'TỔNG BP'!W$1)/10^6</f>
        <v>0</v>
      </c>
      <c r="X3810" s="381">
        <f>SUMIFS('data 2026'!$M:$M,'data 2026'!$E:$E,'TỔNG BP'!$L3810,'data 2026'!$V:$V,'TỔNG BP'!$C3810,'data 2026'!$K:$K,'TỔNG BP'!X$1)/10^6</f>
        <v>0</v>
      </c>
      <c r="Y3810" s="381">
        <f>SUMIFS('data 2026'!$M:$M,'data 2026'!$E:$E,'TỔNG BP'!$L3810,'data 2026'!$V:$V,'TỔNG BP'!$C3810,'data 2026'!$K:$K,'TỔNG BP'!Y$1)/10^6</f>
        <v>0</v>
      </c>
      <c r="Z3810" s="381">
        <f t="shared" si="122"/>
        <v>0</v>
      </c>
      <c r="AA3810" s="382">
        <f>SUMIFS('Data 2025'!L:L,'Data 2025'!D:D,'TỔNG BP'!$L3810,'Data 2025'!A:A,'TỔNG BP'!$C3810)/10^6</f>
        <v>0</v>
      </c>
      <c r="AB3810" s="386">
        <f t="shared" si="121"/>
        <v>0</v>
      </c>
      <c r="AC3810" s="384">
        <f>IFERROR('TỔNG BP'!$AB3810/'TỔNG BP'!$AA3810,0)</f>
        <v>0</v>
      </c>
      <c r="AD3810" s="64" t="s">
        <v>433</v>
      </c>
    </row>
    <row r="3811" spans="1:30">
      <c r="A3811" s="247"/>
      <c r="B3811" s="247"/>
      <c r="C3811" s="389" t="s">
        <v>1105</v>
      </c>
      <c r="D3811" s="337" t="s">
        <v>405</v>
      </c>
      <c r="E3811" s="338" t="s">
        <v>825</v>
      </c>
      <c r="F3811" s="338" t="s">
        <v>988</v>
      </c>
      <c r="G3811" s="338" t="s">
        <v>971</v>
      </c>
      <c r="H3811" s="338" t="s">
        <v>989</v>
      </c>
      <c r="I3811" s="337" t="s">
        <v>468</v>
      </c>
      <c r="J3811" s="338" t="s">
        <v>989</v>
      </c>
      <c r="K3811" s="338" t="s">
        <v>32</v>
      </c>
      <c r="L3811" s="380" t="s">
        <v>469</v>
      </c>
      <c r="M3811" s="338" t="s">
        <v>464</v>
      </c>
      <c r="N3811" s="381">
        <f>SUMIFS('data 2026'!$M:$M,'data 2026'!$E:$E,'TỔNG BP'!$L3811,'data 2026'!$V:$V,'TỔNG BP'!$C3811,'data 2026'!$K:$K,'TỔNG BP'!N$1)/10^6</f>
        <v>0</v>
      </c>
      <c r="O3811" s="381">
        <f>SUMIFS('data 2026'!$M:$M,'data 2026'!$E:$E,'TỔNG BP'!$L3811,'data 2026'!$V:$V,'TỔNG BP'!$C3811,'data 2026'!$K:$K,'TỔNG BP'!O$1)/10^6</f>
        <v>0</v>
      </c>
      <c r="P3811" s="381">
        <f>SUMIFS('data 2026'!$M:$M,'data 2026'!$E:$E,'TỔNG BP'!$L3811,'data 2026'!$V:$V,'TỔNG BP'!$C3811,'data 2026'!$K:$K,'TỔNG BP'!P$1)/10^6</f>
        <v>0</v>
      </c>
      <c r="Q3811" s="381">
        <f>SUMIFS('data 2026'!$M:$M,'data 2026'!$E:$E,'TỔNG BP'!$L3811,'data 2026'!$V:$V,'TỔNG BP'!$C3811,'data 2026'!$K:$K,'TỔNG BP'!Q$1)/10^6</f>
        <v>0</v>
      </c>
      <c r="R3811" s="381">
        <f>SUMIFS('data 2026'!$M:$M,'data 2026'!$E:$E,'TỔNG BP'!$L3811,'data 2026'!$V:$V,'TỔNG BP'!$C3811,'data 2026'!$K:$K,'TỔNG BP'!R$1)/10^6</f>
        <v>0</v>
      </c>
      <c r="S3811" s="381">
        <f>SUMIFS('data 2026'!$M:$M,'data 2026'!$E:$E,'TỔNG BP'!$L3811,'data 2026'!$V:$V,'TỔNG BP'!$C3811,'data 2026'!$K:$K,'TỔNG BP'!S$1)/10^6</f>
        <v>0</v>
      </c>
      <c r="T3811" s="381">
        <f>SUMIFS('data 2026'!$M:$M,'data 2026'!$E:$E,'TỔNG BP'!$L3811,'data 2026'!$V:$V,'TỔNG BP'!$C3811,'data 2026'!$K:$K,'TỔNG BP'!T$1)/10^6</f>
        <v>0</v>
      </c>
      <c r="U3811" s="381">
        <f>SUMIFS('data 2026'!$M:$M,'data 2026'!$E:$E,'TỔNG BP'!$L3811,'data 2026'!$V:$V,'TỔNG BP'!$C3811,'data 2026'!$K:$K,'TỔNG BP'!U$1)/10^6</f>
        <v>0</v>
      </c>
      <c r="V3811" s="381">
        <f>SUMIFS('data 2026'!$M:$M,'data 2026'!$E:$E,'TỔNG BP'!$L3811,'data 2026'!$V:$V,'TỔNG BP'!$C3811,'data 2026'!$K:$K,'TỔNG BP'!V$1)/10^6</f>
        <v>0</v>
      </c>
      <c r="W3811" s="381">
        <f>SUMIFS('data 2026'!$M:$M,'data 2026'!$E:$E,'TỔNG BP'!$L3811,'data 2026'!$V:$V,'TỔNG BP'!$C3811,'data 2026'!$K:$K,'TỔNG BP'!W$1)/10^6</f>
        <v>0</v>
      </c>
      <c r="X3811" s="381">
        <f>SUMIFS('data 2026'!$M:$M,'data 2026'!$E:$E,'TỔNG BP'!$L3811,'data 2026'!$V:$V,'TỔNG BP'!$C3811,'data 2026'!$K:$K,'TỔNG BP'!X$1)/10^6</f>
        <v>0</v>
      </c>
      <c r="Y3811" s="381">
        <f>SUMIFS('data 2026'!$M:$M,'data 2026'!$E:$E,'TỔNG BP'!$L3811,'data 2026'!$V:$V,'TỔNG BP'!$C3811,'data 2026'!$K:$K,'TỔNG BP'!Y$1)/10^6</f>
        <v>0</v>
      </c>
      <c r="Z3811" s="381">
        <f t="shared" si="122"/>
        <v>0</v>
      </c>
      <c r="AA3811" s="382">
        <f>SUMIFS('Data 2025'!L:L,'Data 2025'!D:D,'TỔNG BP'!$L3811,'Data 2025'!A:A,'TỔNG BP'!$C3811)/10^6</f>
        <v>0</v>
      </c>
      <c r="AB3811" s="386">
        <f t="shared" si="121"/>
        <v>0</v>
      </c>
      <c r="AC3811" s="384">
        <f>IFERROR('TỔNG BP'!$AB3811/'TỔNG BP'!$AA3811,0)</f>
        <v>0</v>
      </c>
      <c r="AD3811" s="64" t="e">
        <v>#N/A</v>
      </c>
    </row>
    <row r="3812" spans="1:30">
      <c r="A3812" s="248"/>
      <c r="B3812" s="248"/>
      <c r="C3812" s="389" t="s">
        <v>1105</v>
      </c>
      <c r="D3812" s="337" t="s">
        <v>405</v>
      </c>
      <c r="E3812" s="338" t="s">
        <v>825</v>
      </c>
      <c r="F3812" s="338" t="s">
        <v>988</v>
      </c>
      <c r="G3812" s="338" t="s">
        <v>971</v>
      </c>
      <c r="H3812" s="338" t="s">
        <v>989</v>
      </c>
      <c r="I3812" s="337" t="s">
        <v>468</v>
      </c>
      <c r="J3812" s="338" t="s">
        <v>989</v>
      </c>
      <c r="K3812" s="338" t="s">
        <v>32</v>
      </c>
      <c r="L3812" s="380" t="s">
        <v>470</v>
      </c>
      <c r="M3812" s="338" t="s">
        <v>464</v>
      </c>
      <c r="N3812" s="381">
        <f>SUMIFS('data 2026'!$M:$M,'data 2026'!$E:$E,'TỔNG BP'!$L3812,'data 2026'!$V:$V,'TỔNG BP'!$C3812,'data 2026'!$K:$K,'TỔNG BP'!N$1)/10^6</f>
        <v>0</v>
      </c>
      <c r="O3812" s="381">
        <f>SUMIFS('data 2026'!$M:$M,'data 2026'!$E:$E,'TỔNG BP'!$L3812,'data 2026'!$V:$V,'TỔNG BP'!$C3812,'data 2026'!$K:$K,'TỔNG BP'!O$1)/10^6</f>
        <v>0</v>
      </c>
      <c r="P3812" s="381">
        <f>SUMIFS('data 2026'!$M:$M,'data 2026'!$E:$E,'TỔNG BP'!$L3812,'data 2026'!$V:$V,'TỔNG BP'!$C3812,'data 2026'!$K:$K,'TỔNG BP'!P$1)/10^6</f>
        <v>0</v>
      </c>
      <c r="Q3812" s="381">
        <f>SUMIFS('data 2026'!$M:$M,'data 2026'!$E:$E,'TỔNG BP'!$L3812,'data 2026'!$V:$V,'TỔNG BP'!$C3812,'data 2026'!$K:$K,'TỔNG BP'!Q$1)/10^6</f>
        <v>0</v>
      </c>
      <c r="R3812" s="381">
        <f>SUMIFS('data 2026'!$M:$M,'data 2026'!$E:$E,'TỔNG BP'!$L3812,'data 2026'!$V:$V,'TỔNG BP'!$C3812,'data 2026'!$K:$K,'TỔNG BP'!R$1)/10^6</f>
        <v>0</v>
      </c>
      <c r="S3812" s="381">
        <f>SUMIFS('data 2026'!$M:$M,'data 2026'!$E:$E,'TỔNG BP'!$L3812,'data 2026'!$V:$V,'TỔNG BP'!$C3812,'data 2026'!$K:$K,'TỔNG BP'!S$1)/10^6</f>
        <v>0</v>
      </c>
      <c r="T3812" s="381">
        <f>SUMIFS('data 2026'!$M:$M,'data 2026'!$E:$E,'TỔNG BP'!$L3812,'data 2026'!$V:$V,'TỔNG BP'!$C3812,'data 2026'!$K:$K,'TỔNG BP'!T$1)/10^6</f>
        <v>0</v>
      </c>
      <c r="U3812" s="381">
        <f>SUMIFS('data 2026'!$M:$M,'data 2026'!$E:$E,'TỔNG BP'!$L3812,'data 2026'!$V:$V,'TỔNG BP'!$C3812,'data 2026'!$K:$K,'TỔNG BP'!U$1)/10^6</f>
        <v>0</v>
      </c>
      <c r="V3812" s="381">
        <f>SUMIFS('data 2026'!$M:$M,'data 2026'!$E:$E,'TỔNG BP'!$L3812,'data 2026'!$V:$V,'TỔNG BP'!$C3812,'data 2026'!$K:$K,'TỔNG BP'!V$1)/10^6</f>
        <v>0</v>
      </c>
      <c r="W3812" s="381">
        <f>SUMIFS('data 2026'!$M:$M,'data 2026'!$E:$E,'TỔNG BP'!$L3812,'data 2026'!$V:$V,'TỔNG BP'!$C3812,'data 2026'!$K:$K,'TỔNG BP'!W$1)/10^6</f>
        <v>0</v>
      </c>
      <c r="X3812" s="381">
        <f>SUMIFS('data 2026'!$M:$M,'data 2026'!$E:$E,'TỔNG BP'!$L3812,'data 2026'!$V:$V,'TỔNG BP'!$C3812,'data 2026'!$K:$K,'TỔNG BP'!X$1)/10^6</f>
        <v>0</v>
      </c>
      <c r="Y3812" s="381">
        <f>SUMIFS('data 2026'!$M:$M,'data 2026'!$E:$E,'TỔNG BP'!$L3812,'data 2026'!$V:$V,'TỔNG BP'!$C3812,'data 2026'!$K:$K,'TỔNG BP'!Y$1)/10^6</f>
        <v>0</v>
      </c>
      <c r="Z3812" s="381">
        <f t="shared" si="122"/>
        <v>0</v>
      </c>
      <c r="AA3812" s="382">
        <f>SUMIFS('Data 2025'!L:L,'Data 2025'!D:D,'TỔNG BP'!$L3812,'Data 2025'!A:A,'TỔNG BP'!$C3812)/10^6</f>
        <v>0</v>
      </c>
      <c r="AB3812" s="386">
        <f t="shared" si="121"/>
        <v>0</v>
      </c>
      <c r="AC3812" s="384">
        <f>IFERROR('TỔNG BP'!$AB3812/'TỔNG BP'!$AA3812,0)</f>
        <v>0</v>
      </c>
      <c r="AD3812" s="64" t="s">
        <v>433</v>
      </c>
    </row>
    <row r="3813" spans="1:30">
      <c r="A3813" s="247"/>
      <c r="B3813" s="247"/>
      <c r="C3813" s="389" t="s">
        <v>1105</v>
      </c>
      <c r="D3813" s="337" t="s">
        <v>405</v>
      </c>
      <c r="E3813" s="338" t="s">
        <v>825</v>
      </c>
      <c r="F3813" s="338" t="s">
        <v>988</v>
      </c>
      <c r="G3813" s="338" t="s">
        <v>971</v>
      </c>
      <c r="H3813" s="338" t="s">
        <v>989</v>
      </c>
      <c r="I3813" s="337" t="s">
        <v>468</v>
      </c>
      <c r="J3813" s="338" t="s">
        <v>989</v>
      </c>
      <c r="K3813" s="338" t="s">
        <v>32</v>
      </c>
      <c r="L3813" s="380" t="s">
        <v>471</v>
      </c>
      <c r="M3813" s="338" t="s">
        <v>464</v>
      </c>
      <c r="N3813" s="381">
        <f>SUMIFS('data 2026'!$M:$M,'data 2026'!$E:$E,'TỔNG BP'!$L3813,'data 2026'!$V:$V,'TỔNG BP'!$C3813,'data 2026'!$K:$K,'TỔNG BP'!N$1)/10^6</f>
        <v>0</v>
      </c>
      <c r="O3813" s="381">
        <f>SUMIFS('data 2026'!$M:$M,'data 2026'!$E:$E,'TỔNG BP'!$L3813,'data 2026'!$V:$V,'TỔNG BP'!$C3813,'data 2026'!$K:$K,'TỔNG BP'!O$1)/10^6</f>
        <v>0</v>
      </c>
      <c r="P3813" s="381">
        <f>SUMIFS('data 2026'!$M:$M,'data 2026'!$E:$E,'TỔNG BP'!$L3813,'data 2026'!$V:$V,'TỔNG BP'!$C3813,'data 2026'!$K:$K,'TỔNG BP'!P$1)/10^6</f>
        <v>0</v>
      </c>
      <c r="Q3813" s="381">
        <f>SUMIFS('data 2026'!$M:$M,'data 2026'!$E:$E,'TỔNG BP'!$L3813,'data 2026'!$V:$V,'TỔNG BP'!$C3813,'data 2026'!$K:$K,'TỔNG BP'!Q$1)/10^6</f>
        <v>0</v>
      </c>
      <c r="R3813" s="381">
        <f>SUMIFS('data 2026'!$M:$M,'data 2026'!$E:$E,'TỔNG BP'!$L3813,'data 2026'!$V:$V,'TỔNG BP'!$C3813,'data 2026'!$K:$K,'TỔNG BP'!R$1)/10^6</f>
        <v>0</v>
      </c>
      <c r="S3813" s="381">
        <f>SUMIFS('data 2026'!$M:$M,'data 2026'!$E:$E,'TỔNG BP'!$L3813,'data 2026'!$V:$V,'TỔNG BP'!$C3813,'data 2026'!$K:$K,'TỔNG BP'!S$1)/10^6</f>
        <v>0</v>
      </c>
      <c r="T3813" s="381">
        <f>SUMIFS('data 2026'!$M:$M,'data 2026'!$E:$E,'TỔNG BP'!$L3813,'data 2026'!$V:$V,'TỔNG BP'!$C3813,'data 2026'!$K:$K,'TỔNG BP'!T$1)/10^6</f>
        <v>0</v>
      </c>
      <c r="U3813" s="381">
        <f>SUMIFS('data 2026'!$M:$M,'data 2026'!$E:$E,'TỔNG BP'!$L3813,'data 2026'!$V:$V,'TỔNG BP'!$C3813,'data 2026'!$K:$K,'TỔNG BP'!U$1)/10^6</f>
        <v>0</v>
      </c>
      <c r="V3813" s="381">
        <f>SUMIFS('data 2026'!$M:$M,'data 2026'!$E:$E,'TỔNG BP'!$L3813,'data 2026'!$V:$V,'TỔNG BP'!$C3813,'data 2026'!$K:$K,'TỔNG BP'!V$1)/10^6</f>
        <v>0</v>
      </c>
      <c r="W3813" s="381">
        <f>SUMIFS('data 2026'!$M:$M,'data 2026'!$E:$E,'TỔNG BP'!$L3813,'data 2026'!$V:$V,'TỔNG BP'!$C3813,'data 2026'!$K:$K,'TỔNG BP'!W$1)/10^6</f>
        <v>0</v>
      </c>
      <c r="X3813" s="381">
        <f>SUMIFS('data 2026'!$M:$M,'data 2026'!$E:$E,'TỔNG BP'!$L3813,'data 2026'!$V:$V,'TỔNG BP'!$C3813,'data 2026'!$K:$K,'TỔNG BP'!X$1)/10^6</f>
        <v>0</v>
      </c>
      <c r="Y3813" s="381">
        <f>SUMIFS('data 2026'!$M:$M,'data 2026'!$E:$E,'TỔNG BP'!$L3813,'data 2026'!$V:$V,'TỔNG BP'!$C3813,'data 2026'!$K:$K,'TỔNG BP'!Y$1)/10^6</f>
        <v>0</v>
      </c>
      <c r="Z3813" s="381">
        <f t="shared" si="122"/>
        <v>0</v>
      </c>
      <c r="AA3813" s="382">
        <f>SUMIFS('Data 2025'!L:L,'Data 2025'!D:D,'TỔNG BP'!$L3813,'Data 2025'!A:A,'TỔNG BP'!$C3813)/10^6</f>
        <v>0</v>
      </c>
      <c r="AB3813" s="386">
        <f t="shared" si="121"/>
        <v>0</v>
      </c>
      <c r="AC3813" s="384">
        <f>IFERROR('TỔNG BP'!$AB3813/'TỔNG BP'!$AA3813,0)</f>
        <v>0</v>
      </c>
      <c r="AD3813" s="64" t="e">
        <v>#N/A</v>
      </c>
    </row>
    <row r="3814" spans="1:30">
      <c r="A3814" s="248"/>
      <c r="B3814" s="248"/>
      <c r="C3814" s="389" t="s">
        <v>1105</v>
      </c>
      <c r="D3814" s="337" t="s">
        <v>405</v>
      </c>
      <c r="E3814" s="338" t="s">
        <v>825</v>
      </c>
      <c r="F3814" s="338" t="s">
        <v>856</v>
      </c>
      <c r="G3814" s="338" t="s">
        <v>971</v>
      </c>
      <c r="H3814" s="338" t="s">
        <v>26</v>
      </c>
      <c r="I3814" s="337" t="s">
        <v>147</v>
      </c>
      <c r="J3814" s="338" t="s">
        <v>857</v>
      </c>
      <c r="K3814" s="338" t="s">
        <v>827</v>
      </c>
      <c r="L3814" s="380" t="s">
        <v>473</v>
      </c>
      <c r="M3814" s="338" t="s">
        <v>858</v>
      </c>
      <c r="N3814" s="381">
        <f>SUMIFS('data 2026'!$M:$M,'data 2026'!$E:$E,'TỔNG BP'!$L3814,'data 2026'!$V:$V,'TỔNG BP'!$C3814,'data 2026'!$K:$K,'TỔNG BP'!N$1)/10^6</f>
        <v>0</v>
      </c>
      <c r="O3814" s="381">
        <f>SUMIFS('data 2026'!$M:$M,'data 2026'!$E:$E,'TỔNG BP'!$L3814,'data 2026'!$V:$V,'TỔNG BP'!$C3814,'data 2026'!$K:$K,'TỔNG BP'!O$1)/10^6</f>
        <v>0</v>
      </c>
      <c r="P3814" s="381">
        <f>SUMIFS('data 2026'!$M:$M,'data 2026'!$E:$E,'TỔNG BP'!$L3814,'data 2026'!$V:$V,'TỔNG BP'!$C3814,'data 2026'!$K:$K,'TỔNG BP'!P$1)/10^6</f>
        <v>0</v>
      </c>
      <c r="Q3814" s="381">
        <f>SUMIFS('data 2026'!$M:$M,'data 2026'!$E:$E,'TỔNG BP'!$L3814,'data 2026'!$V:$V,'TỔNG BP'!$C3814,'data 2026'!$K:$K,'TỔNG BP'!Q$1)/10^6</f>
        <v>0</v>
      </c>
      <c r="R3814" s="381">
        <f>SUMIFS('data 2026'!$M:$M,'data 2026'!$E:$E,'TỔNG BP'!$L3814,'data 2026'!$V:$V,'TỔNG BP'!$C3814,'data 2026'!$K:$K,'TỔNG BP'!R$1)/10^6</f>
        <v>0</v>
      </c>
      <c r="S3814" s="381">
        <f>SUMIFS('data 2026'!$M:$M,'data 2026'!$E:$E,'TỔNG BP'!$L3814,'data 2026'!$V:$V,'TỔNG BP'!$C3814,'data 2026'!$K:$K,'TỔNG BP'!S$1)/10^6</f>
        <v>0</v>
      </c>
      <c r="T3814" s="381">
        <f>SUMIFS('data 2026'!$M:$M,'data 2026'!$E:$E,'TỔNG BP'!$L3814,'data 2026'!$V:$V,'TỔNG BP'!$C3814,'data 2026'!$K:$K,'TỔNG BP'!T$1)/10^6</f>
        <v>0</v>
      </c>
      <c r="U3814" s="381">
        <f>SUMIFS('data 2026'!$M:$M,'data 2026'!$E:$E,'TỔNG BP'!$L3814,'data 2026'!$V:$V,'TỔNG BP'!$C3814,'data 2026'!$K:$K,'TỔNG BP'!U$1)/10^6</f>
        <v>0</v>
      </c>
      <c r="V3814" s="381">
        <f>SUMIFS('data 2026'!$M:$M,'data 2026'!$E:$E,'TỔNG BP'!$L3814,'data 2026'!$V:$V,'TỔNG BP'!$C3814,'data 2026'!$K:$K,'TỔNG BP'!V$1)/10^6</f>
        <v>0</v>
      </c>
      <c r="W3814" s="381">
        <f>SUMIFS('data 2026'!$M:$M,'data 2026'!$E:$E,'TỔNG BP'!$L3814,'data 2026'!$V:$V,'TỔNG BP'!$C3814,'data 2026'!$K:$K,'TỔNG BP'!W$1)/10^6</f>
        <v>0</v>
      </c>
      <c r="X3814" s="381">
        <f>SUMIFS('data 2026'!$M:$M,'data 2026'!$E:$E,'TỔNG BP'!$L3814,'data 2026'!$V:$V,'TỔNG BP'!$C3814,'data 2026'!$K:$K,'TỔNG BP'!X$1)/10^6</f>
        <v>0</v>
      </c>
      <c r="Y3814" s="381">
        <f>SUMIFS('data 2026'!$M:$M,'data 2026'!$E:$E,'TỔNG BP'!$L3814,'data 2026'!$V:$V,'TỔNG BP'!$C3814,'data 2026'!$K:$K,'TỔNG BP'!Y$1)/10^6</f>
        <v>0</v>
      </c>
      <c r="Z3814" s="381">
        <f t="shared" si="122"/>
        <v>0</v>
      </c>
      <c r="AA3814" s="382">
        <f>SUMIFS('Data 2025'!L:L,'Data 2025'!D:D,'TỔNG BP'!$L3814,'Data 2025'!A:A,'TỔNG BP'!$C3814)/10^6</f>
        <v>0</v>
      </c>
      <c r="AB3814" s="386">
        <f t="shared" si="121"/>
        <v>0</v>
      </c>
      <c r="AC3814" s="384">
        <f>IFERROR('TỔNG BP'!$AB3814/'TỔNG BP'!$AA3814,0)</f>
        <v>0</v>
      </c>
      <c r="AD3814" s="64" t="e">
        <v>#N/A</v>
      </c>
    </row>
    <row r="3815" spans="1:30">
      <c r="A3815" s="247"/>
      <c r="B3815" s="247"/>
      <c r="C3815" s="389" t="s">
        <v>1105</v>
      </c>
      <c r="D3815" s="337" t="s">
        <v>405</v>
      </c>
      <c r="E3815" s="338" t="s">
        <v>825</v>
      </c>
      <c r="F3815" s="338" t="s">
        <v>876</v>
      </c>
      <c r="G3815" s="338" t="s">
        <v>971</v>
      </c>
      <c r="H3815" s="338" t="s">
        <v>877</v>
      </c>
      <c r="I3815" s="337" t="s">
        <v>200</v>
      </c>
      <c r="J3815" s="338" t="s">
        <v>877</v>
      </c>
      <c r="K3815" s="338" t="s">
        <v>827</v>
      </c>
      <c r="L3815" s="380" t="s">
        <v>474</v>
      </c>
      <c r="M3815" s="338" t="s">
        <v>878</v>
      </c>
      <c r="N3815" s="381">
        <f>SUMIFS('data 2026'!$M:$M,'data 2026'!$E:$E,'TỔNG BP'!$L3815,'data 2026'!$V:$V,'TỔNG BP'!$C3815,'data 2026'!$K:$K,'TỔNG BP'!N$1)/10^6</f>
        <v>0</v>
      </c>
      <c r="O3815" s="381">
        <f>SUMIFS('data 2026'!$M:$M,'data 2026'!$E:$E,'TỔNG BP'!$L3815,'data 2026'!$V:$V,'TỔNG BP'!$C3815,'data 2026'!$K:$K,'TỔNG BP'!O$1)/10^6</f>
        <v>0</v>
      </c>
      <c r="P3815" s="381">
        <f>SUMIFS('data 2026'!$M:$M,'data 2026'!$E:$E,'TỔNG BP'!$L3815,'data 2026'!$V:$V,'TỔNG BP'!$C3815,'data 2026'!$K:$K,'TỔNG BP'!P$1)/10^6</f>
        <v>0</v>
      </c>
      <c r="Q3815" s="381">
        <f>SUMIFS('data 2026'!$M:$M,'data 2026'!$E:$E,'TỔNG BP'!$L3815,'data 2026'!$V:$V,'TỔNG BP'!$C3815,'data 2026'!$K:$K,'TỔNG BP'!Q$1)/10^6</f>
        <v>0</v>
      </c>
      <c r="R3815" s="381">
        <f>SUMIFS('data 2026'!$M:$M,'data 2026'!$E:$E,'TỔNG BP'!$L3815,'data 2026'!$V:$V,'TỔNG BP'!$C3815,'data 2026'!$K:$K,'TỔNG BP'!R$1)/10^6</f>
        <v>0</v>
      </c>
      <c r="S3815" s="381">
        <f>SUMIFS('data 2026'!$M:$M,'data 2026'!$E:$E,'TỔNG BP'!$L3815,'data 2026'!$V:$V,'TỔNG BP'!$C3815,'data 2026'!$K:$K,'TỔNG BP'!S$1)/10^6</f>
        <v>0</v>
      </c>
      <c r="T3815" s="381">
        <f>SUMIFS('data 2026'!$M:$M,'data 2026'!$E:$E,'TỔNG BP'!$L3815,'data 2026'!$V:$V,'TỔNG BP'!$C3815,'data 2026'!$K:$K,'TỔNG BP'!T$1)/10^6</f>
        <v>0</v>
      </c>
      <c r="U3815" s="381">
        <f>SUMIFS('data 2026'!$M:$M,'data 2026'!$E:$E,'TỔNG BP'!$L3815,'data 2026'!$V:$V,'TỔNG BP'!$C3815,'data 2026'!$K:$K,'TỔNG BP'!U$1)/10^6</f>
        <v>0</v>
      </c>
      <c r="V3815" s="381">
        <f>SUMIFS('data 2026'!$M:$M,'data 2026'!$E:$E,'TỔNG BP'!$L3815,'data 2026'!$V:$V,'TỔNG BP'!$C3815,'data 2026'!$K:$K,'TỔNG BP'!V$1)/10^6</f>
        <v>0</v>
      </c>
      <c r="W3815" s="381">
        <f>SUMIFS('data 2026'!$M:$M,'data 2026'!$E:$E,'TỔNG BP'!$L3815,'data 2026'!$V:$V,'TỔNG BP'!$C3815,'data 2026'!$K:$K,'TỔNG BP'!W$1)/10^6</f>
        <v>0</v>
      </c>
      <c r="X3815" s="381">
        <f>SUMIFS('data 2026'!$M:$M,'data 2026'!$E:$E,'TỔNG BP'!$L3815,'data 2026'!$V:$V,'TỔNG BP'!$C3815,'data 2026'!$K:$K,'TỔNG BP'!X$1)/10^6</f>
        <v>0</v>
      </c>
      <c r="Y3815" s="381">
        <f>SUMIFS('data 2026'!$M:$M,'data 2026'!$E:$E,'TỔNG BP'!$L3815,'data 2026'!$V:$V,'TỔNG BP'!$C3815,'data 2026'!$K:$K,'TỔNG BP'!Y$1)/10^6</f>
        <v>0</v>
      </c>
      <c r="Z3815" s="381">
        <f t="shared" si="122"/>
        <v>0</v>
      </c>
      <c r="AA3815" s="382">
        <f>SUMIFS('Data 2025'!L:L,'Data 2025'!D:D,'TỔNG BP'!$L3815,'Data 2025'!A:A,'TỔNG BP'!$C3815)/10^6</f>
        <v>0</v>
      </c>
      <c r="AB3815" s="386">
        <f t="shared" si="121"/>
        <v>0</v>
      </c>
      <c r="AC3815" s="384">
        <f>IFERROR('TỔNG BP'!$AB3815/'TỔNG BP'!$AA3815,0)</f>
        <v>0</v>
      </c>
      <c r="AD3815" s="64" t="s">
        <v>1141</v>
      </c>
    </row>
    <row r="3816" spans="1:30">
      <c r="A3816" s="248"/>
      <c r="B3816" s="248"/>
      <c r="C3816" s="389" t="s">
        <v>1105</v>
      </c>
      <c r="D3816" s="337" t="s">
        <v>405</v>
      </c>
      <c r="E3816" s="338" t="s">
        <v>825</v>
      </c>
      <c r="F3816" s="338" t="s">
        <v>879</v>
      </c>
      <c r="G3816" s="338" t="s">
        <v>971</v>
      </c>
      <c r="H3816" s="338" t="s">
        <v>880</v>
      </c>
      <c r="I3816" s="337" t="s">
        <v>204</v>
      </c>
      <c r="J3816" s="338" t="s">
        <v>880</v>
      </c>
      <c r="K3816" s="338" t="s">
        <v>827</v>
      </c>
      <c r="L3816" s="380" t="s">
        <v>475</v>
      </c>
      <c r="M3816" s="338" t="s">
        <v>992</v>
      </c>
      <c r="N3816" s="381">
        <f>SUMIFS('data 2026'!$M:$M,'data 2026'!$E:$E,'TỔNG BP'!$L3816,'data 2026'!$V:$V,'TỔNG BP'!$C3816,'data 2026'!$K:$K,'TỔNG BP'!N$1)/10^6</f>
        <v>0</v>
      </c>
      <c r="O3816" s="381">
        <f>SUMIFS('data 2026'!$M:$M,'data 2026'!$E:$E,'TỔNG BP'!$L3816,'data 2026'!$V:$V,'TỔNG BP'!$C3816,'data 2026'!$K:$K,'TỔNG BP'!O$1)/10^6</f>
        <v>0</v>
      </c>
      <c r="P3816" s="381">
        <f>SUMIFS('data 2026'!$M:$M,'data 2026'!$E:$E,'TỔNG BP'!$L3816,'data 2026'!$V:$V,'TỔNG BP'!$C3816,'data 2026'!$K:$K,'TỔNG BP'!P$1)/10^6</f>
        <v>0</v>
      </c>
      <c r="Q3816" s="381">
        <f>SUMIFS('data 2026'!$M:$M,'data 2026'!$E:$E,'TỔNG BP'!$L3816,'data 2026'!$V:$V,'TỔNG BP'!$C3816,'data 2026'!$K:$K,'TỔNG BP'!Q$1)/10^6</f>
        <v>0</v>
      </c>
      <c r="R3816" s="381">
        <f>SUMIFS('data 2026'!$M:$M,'data 2026'!$E:$E,'TỔNG BP'!$L3816,'data 2026'!$V:$V,'TỔNG BP'!$C3816,'data 2026'!$K:$K,'TỔNG BP'!R$1)/10^6</f>
        <v>0</v>
      </c>
      <c r="S3816" s="381">
        <f>SUMIFS('data 2026'!$M:$M,'data 2026'!$E:$E,'TỔNG BP'!$L3816,'data 2026'!$V:$V,'TỔNG BP'!$C3816,'data 2026'!$K:$K,'TỔNG BP'!S$1)/10^6</f>
        <v>0</v>
      </c>
      <c r="T3816" s="381">
        <f>SUMIFS('data 2026'!$M:$M,'data 2026'!$E:$E,'TỔNG BP'!$L3816,'data 2026'!$V:$V,'TỔNG BP'!$C3816,'data 2026'!$K:$K,'TỔNG BP'!T$1)/10^6</f>
        <v>0</v>
      </c>
      <c r="U3816" s="381">
        <f>SUMIFS('data 2026'!$M:$M,'data 2026'!$E:$E,'TỔNG BP'!$L3816,'data 2026'!$V:$V,'TỔNG BP'!$C3816,'data 2026'!$K:$K,'TỔNG BP'!U$1)/10^6</f>
        <v>0</v>
      </c>
      <c r="V3816" s="381">
        <f>SUMIFS('data 2026'!$M:$M,'data 2026'!$E:$E,'TỔNG BP'!$L3816,'data 2026'!$V:$V,'TỔNG BP'!$C3816,'data 2026'!$K:$K,'TỔNG BP'!V$1)/10^6</f>
        <v>0</v>
      </c>
      <c r="W3816" s="381">
        <f>SUMIFS('data 2026'!$M:$M,'data 2026'!$E:$E,'TỔNG BP'!$L3816,'data 2026'!$V:$V,'TỔNG BP'!$C3816,'data 2026'!$K:$K,'TỔNG BP'!W$1)/10^6</f>
        <v>0</v>
      </c>
      <c r="X3816" s="381">
        <f>SUMIFS('data 2026'!$M:$M,'data 2026'!$E:$E,'TỔNG BP'!$L3816,'data 2026'!$V:$V,'TỔNG BP'!$C3816,'data 2026'!$K:$K,'TỔNG BP'!X$1)/10^6</f>
        <v>0</v>
      </c>
      <c r="Y3816" s="381">
        <f>SUMIFS('data 2026'!$M:$M,'data 2026'!$E:$E,'TỔNG BP'!$L3816,'data 2026'!$V:$V,'TỔNG BP'!$C3816,'data 2026'!$K:$K,'TỔNG BP'!Y$1)/10^6</f>
        <v>0</v>
      </c>
      <c r="Z3816" s="381">
        <f t="shared" si="122"/>
        <v>0</v>
      </c>
      <c r="AA3816" s="382">
        <f>SUMIFS('Data 2025'!L:L,'Data 2025'!D:D,'TỔNG BP'!$L3816,'Data 2025'!A:A,'TỔNG BP'!$C3816)/10^6</f>
        <v>0</v>
      </c>
      <c r="AB3816" s="386">
        <f t="shared" si="121"/>
        <v>0</v>
      </c>
      <c r="AC3816" s="384">
        <f>IFERROR('TỔNG BP'!$AB3816/'TỔNG BP'!$AA3816,0)</f>
        <v>0</v>
      </c>
      <c r="AD3816" s="64" t="e">
        <v>#N/A</v>
      </c>
    </row>
    <row r="3817" spans="1:30">
      <c r="A3817" s="247"/>
      <c r="B3817" s="247"/>
      <c r="C3817" s="389" t="s">
        <v>1105</v>
      </c>
      <c r="D3817" s="337" t="s">
        <v>405</v>
      </c>
      <c r="E3817" s="338" t="s">
        <v>825</v>
      </c>
      <c r="F3817" s="338" t="s">
        <v>879</v>
      </c>
      <c r="G3817" s="338" t="s">
        <v>971</v>
      </c>
      <c r="H3817" s="338" t="s">
        <v>880</v>
      </c>
      <c r="I3817" s="337" t="s">
        <v>204</v>
      </c>
      <c r="J3817" s="338" t="s">
        <v>880</v>
      </c>
      <c r="K3817" s="338" t="s">
        <v>827</v>
      </c>
      <c r="L3817" s="380" t="s">
        <v>477</v>
      </c>
      <c r="M3817" s="338" t="s">
        <v>992</v>
      </c>
      <c r="N3817" s="381">
        <f>SUMIFS('data 2026'!$M:$M,'data 2026'!$E:$E,'TỔNG BP'!$L3817,'data 2026'!$V:$V,'TỔNG BP'!$C3817,'data 2026'!$K:$K,'TỔNG BP'!N$1)/10^6</f>
        <v>0</v>
      </c>
      <c r="O3817" s="381">
        <f>SUMIFS('data 2026'!$M:$M,'data 2026'!$E:$E,'TỔNG BP'!$L3817,'data 2026'!$V:$V,'TỔNG BP'!$C3817,'data 2026'!$K:$K,'TỔNG BP'!O$1)/10^6</f>
        <v>0</v>
      </c>
      <c r="P3817" s="381">
        <f>SUMIFS('data 2026'!$M:$M,'data 2026'!$E:$E,'TỔNG BP'!$L3817,'data 2026'!$V:$V,'TỔNG BP'!$C3817,'data 2026'!$K:$K,'TỔNG BP'!P$1)/10^6</f>
        <v>0</v>
      </c>
      <c r="Q3817" s="381">
        <f>SUMIFS('data 2026'!$M:$M,'data 2026'!$E:$E,'TỔNG BP'!$L3817,'data 2026'!$V:$V,'TỔNG BP'!$C3817,'data 2026'!$K:$K,'TỔNG BP'!Q$1)/10^6</f>
        <v>0</v>
      </c>
      <c r="R3817" s="381">
        <f>SUMIFS('data 2026'!$M:$M,'data 2026'!$E:$E,'TỔNG BP'!$L3817,'data 2026'!$V:$V,'TỔNG BP'!$C3817,'data 2026'!$K:$K,'TỔNG BP'!R$1)/10^6</f>
        <v>0</v>
      </c>
      <c r="S3817" s="381">
        <f>SUMIFS('data 2026'!$M:$M,'data 2026'!$E:$E,'TỔNG BP'!$L3817,'data 2026'!$V:$V,'TỔNG BP'!$C3817,'data 2026'!$K:$K,'TỔNG BP'!S$1)/10^6</f>
        <v>0</v>
      </c>
      <c r="T3817" s="381">
        <f>SUMIFS('data 2026'!$M:$M,'data 2026'!$E:$E,'TỔNG BP'!$L3817,'data 2026'!$V:$V,'TỔNG BP'!$C3817,'data 2026'!$K:$K,'TỔNG BP'!T$1)/10^6</f>
        <v>0</v>
      </c>
      <c r="U3817" s="381">
        <f>SUMIFS('data 2026'!$M:$M,'data 2026'!$E:$E,'TỔNG BP'!$L3817,'data 2026'!$V:$V,'TỔNG BP'!$C3817,'data 2026'!$K:$K,'TỔNG BP'!U$1)/10^6</f>
        <v>0</v>
      </c>
      <c r="V3817" s="381">
        <f>SUMIFS('data 2026'!$M:$M,'data 2026'!$E:$E,'TỔNG BP'!$L3817,'data 2026'!$V:$V,'TỔNG BP'!$C3817,'data 2026'!$K:$K,'TỔNG BP'!V$1)/10^6</f>
        <v>0</v>
      </c>
      <c r="W3817" s="381">
        <f>SUMIFS('data 2026'!$M:$M,'data 2026'!$E:$E,'TỔNG BP'!$L3817,'data 2026'!$V:$V,'TỔNG BP'!$C3817,'data 2026'!$K:$K,'TỔNG BP'!W$1)/10^6</f>
        <v>0</v>
      </c>
      <c r="X3817" s="381">
        <f>SUMIFS('data 2026'!$M:$M,'data 2026'!$E:$E,'TỔNG BP'!$L3817,'data 2026'!$V:$V,'TỔNG BP'!$C3817,'data 2026'!$K:$K,'TỔNG BP'!X$1)/10^6</f>
        <v>0</v>
      </c>
      <c r="Y3817" s="381">
        <f>SUMIFS('data 2026'!$M:$M,'data 2026'!$E:$E,'TỔNG BP'!$L3817,'data 2026'!$V:$V,'TỔNG BP'!$C3817,'data 2026'!$K:$K,'TỔNG BP'!Y$1)/10^6</f>
        <v>0</v>
      </c>
      <c r="Z3817" s="381">
        <f t="shared" si="122"/>
        <v>0</v>
      </c>
      <c r="AA3817" s="382">
        <f>SUMIFS('Data 2025'!L:L,'Data 2025'!D:D,'TỔNG BP'!$L3817,'Data 2025'!A:A,'TỔNG BP'!$C3817)/10^6</f>
        <v>0</v>
      </c>
      <c r="AB3817" s="386">
        <f t="shared" si="121"/>
        <v>0</v>
      </c>
      <c r="AC3817" s="384">
        <f>IFERROR('TỔNG BP'!$AB3817/'TỔNG BP'!$AA3817,0)</f>
        <v>0</v>
      </c>
      <c r="AD3817" s="64" t="e">
        <v>#N/A</v>
      </c>
    </row>
    <row r="3818" spans="1:30">
      <c r="A3818" s="248"/>
      <c r="B3818" s="248"/>
      <c r="C3818" s="389" t="s">
        <v>1105</v>
      </c>
      <c r="D3818" s="337" t="s">
        <v>405</v>
      </c>
      <c r="E3818" s="338" t="s">
        <v>825</v>
      </c>
      <c r="F3818" s="338" t="s">
        <v>993</v>
      </c>
      <c r="G3818" s="338" t="s">
        <v>971</v>
      </c>
      <c r="H3818" s="338" t="s">
        <v>1093</v>
      </c>
      <c r="I3818" s="337" t="s">
        <v>479</v>
      </c>
      <c r="J3818" s="338" t="s">
        <v>994</v>
      </c>
      <c r="K3818" s="338" t="s">
        <v>827</v>
      </c>
      <c r="L3818" s="380" t="s">
        <v>481</v>
      </c>
      <c r="M3818" s="338" t="s">
        <v>480</v>
      </c>
      <c r="N3818" s="381">
        <f>SUMIFS('data 2026'!$M:$M,'data 2026'!$E:$E,'TỔNG BP'!$L3818,'data 2026'!$V:$V,'TỔNG BP'!$C3818,'data 2026'!$K:$K,'TỔNG BP'!N$1)/10^6</f>
        <v>0</v>
      </c>
      <c r="O3818" s="381">
        <f>SUMIFS('data 2026'!$M:$M,'data 2026'!$E:$E,'TỔNG BP'!$L3818,'data 2026'!$V:$V,'TỔNG BP'!$C3818,'data 2026'!$K:$K,'TỔNG BP'!O$1)/10^6</f>
        <v>0</v>
      </c>
      <c r="P3818" s="381">
        <f>SUMIFS('data 2026'!$M:$M,'data 2026'!$E:$E,'TỔNG BP'!$L3818,'data 2026'!$V:$V,'TỔNG BP'!$C3818,'data 2026'!$K:$K,'TỔNG BP'!P$1)/10^6</f>
        <v>0</v>
      </c>
      <c r="Q3818" s="381">
        <f>SUMIFS('data 2026'!$M:$M,'data 2026'!$E:$E,'TỔNG BP'!$L3818,'data 2026'!$V:$V,'TỔNG BP'!$C3818,'data 2026'!$K:$K,'TỔNG BP'!Q$1)/10^6</f>
        <v>0</v>
      </c>
      <c r="R3818" s="381">
        <f>SUMIFS('data 2026'!$M:$M,'data 2026'!$E:$E,'TỔNG BP'!$L3818,'data 2026'!$V:$V,'TỔNG BP'!$C3818,'data 2026'!$K:$K,'TỔNG BP'!R$1)/10^6</f>
        <v>0</v>
      </c>
      <c r="S3818" s="381">
        <f>SUMIFS('data 2026'!$M:$M,'data 2026'!$E:$E,'TỔNG BP'!$L3818,'data 2026'!$V:$V,'TỔNG BP'!$C3818,'data 2026'!$K:$K,'TỔNG BP'!S$1)/10^6</f>
        <v>0</v>
      </c>
      <c r="T3818" s="381">
        <f>SUMIFS('data 2026'!$M:$M,'data 2026'!$E:$E,'TỔNG BP'!$L3818,'data 2026'!$V:$V,'TỔNG BP'!$C3818,'data 2026'!$K:$K,'TỔNG BP'!T$1)/10^6</f>
        <v>0</v>
      </c>
      <c r="U3818" s="381">
        <f>SUMIFS('data 2026'!$M:$M,'data 2026'!$E:$E,'TỔNG BP'!$L3818,'data 2026'!$V:$V,'TỔNG BP'!$C3818,'data 2026'!$K:$K,'TỔNG BP'!U$1)/10^6</f>
        <v>0</v>
      </c>
      <c r="V3818" s="381">
        <f>SUMIFS('data 2026'!$M:$M,'data 2026'!$E:$E,'TỔNG BP'!$L3818,'data 2026'!$V:$V,'TỔNG BP'!$C3818,'data 2026'!$K:$K,'TỔNG BP'!V$1)/10^6</f>
        <v>0</v>
      </c>
      <c r="W3818" s="381">
        <f>SUMIFS('data 2026'!$M:$M,'data 2026'!$E:$E,'TỔNG BP'!$L3818,'data 2026'!$V:$V,'TỔNG BP'!$C3818,'data 2026'!$K:$K,'TỔNG BP'!W$1)/10^6</f>
        <v>0</v>
      </c>
      <c r="X3818" s="381">
        <f>SUMIFS('data 2026'!$M:$M,'data 2026'!$E:$E,'TỔNG BP'!$L3818,'data 2026'!$V:$V,'TỔNG BP'!$C3818,'data 2026'!$K:$K,'TỔNG BP'!X$1)/10^6</f>
        <v>0</v>
      </c>
      <c r="Y3818" s="381">
        <f>SUMIFS('data 2026'!$M:$M,'data 2026'!$E:$E,'TỔNG BP'!$L3818,'data 2026'!$V:$V,'TỔNG BP'!$C3818,'data 2026'!$K:$K,'TỔNG BP'!Y$1)/10^6</f>
        <v>0</v>
      </c>
      <c r="Z3818" s="381">
        <f t="shared" si="122"/>
        <v>0</v>
      </c>
      <c r="AA3818" s="382">
        <f>SUMIFS('Data 2025'!L:L,'Data 2025'!D:D,'TỔNG BP'!$L3818,'Data 2025'!A:A,'TỔNG BP'!$C3818)/10^6</f>
        <v>0</v>
      </c>
      <c r="AB3818" s="386">
        <f t="shared" si="121"/>
        <v>0</v>
      </c>
      <c r="AC3818" s="384">
        <f>IFERROR('TỔNG BP'!$AB3818/'TỔNG BP'!$AA3818,0)</f>
        <v>0</v>
      </c>
      <c r="AD3818" s="64" t="e">
        <v>#N/A</v>
      </c>
    </row>
    <row r="3819" spans="1:30">
      <c r="A3819" s="247"/>
      <c r="B3819" s="247"/>
      <c r="C3819" s="389" t="s">
        <v>1105</v>
      </c>
      <c r="D3819" s="337" t="s">
        <v>405</v>
      </c>
      <c r="E3819" s="338" t="s">
        <v>825</v>
      </c>
      <c r="F3819" s="338" t="s">
        <v>993</v>
      </c>
      <c r="G3819" s="338" t="s">
        <v>971</v>
      </c>
      <c r="H3819" s="338" t="s">
        <v>1093</v>
      </c>
      <c r="I3819" s="337" t="s">
        <v>482</v>
      </c>
      <c r="J3819" s="338" t="s">
        <v>995</v>
      </c>
      <c r="K3819" s="338" t="s">
        <v>827</v>
      </c>
      <c r="L3819" s="380" t="s">
        <v>484</v>
      </c>
      <c r="M3819" s="338" t="s">
        <v>483</v>
      </c>
      <c r="N3819" s="381">
        <f>SUMIFS('data 2026'!$M:$M,'data 2026'!$E:$E,'TỔNG BP'!$L3819,'data 2026'!$V:$V,'TỔNG BP'!$C3819,'data 2026'!$K:$K,'TỔNG BP'!N$1)/10^6</f>
        <v>0</v>
      </c>
      <c r="O3819" s="381">
        <f>SUMIFS('data 2026'!$M:$M,'data 2026'!$E:$E,'TỔNG BP'!$L3819,'data 2026'!$V:$V,'TỔNG BP'!$C3819,'data 2026'!$K:$K,'TỔNG BP'!O$1)/10^6</f>
        <v>0</v>
      </c>
      <c r="P3819" s="381">
        <f>SUMIFS('data 2026'!$M:$M,'data 2026'!$E:$E,'TỔNG BP'!$L3819,'data 2026'!$V:$V,'TỔNG BP'!$C3819,'data 2026'!$K:$K,'TỔNG BP'!P$1)/10^6</f>
        <v>0</v>
      </c>
      <c r="Q3819" s="381">
        <f>SUMIFS('data 2026'!$M:$M,'data 2026'!$E:$E,'TỔNG BP'!$L3819,'data 2026'!$V:$V,'TỔNG BP'!$C3819,'data 2026'!$K:$K,'TỔNG BP'!Q$1)/10^6</f>
        <v>0</v>
      </c>
      <c r="R3819" s="381">
        <f>SUMIFS('data 2026'!$M:$M,'data 2026'!$E:$E,'TỔNG BP'!$L3819,'data 2026'!$V:$V,'TỔNG BP'!$C3819,'data 2026'!$K:$K,'TỔNG BP'!R$1)/10^6</f>
        <v>0</v>
      </c>
      <c r="S3819" s="381">
        <f>SUMIFS('data 2026'!$M:$M,'data 2026'!$E:$E,'TỔNG BP'!$L3819,'data 2026'!$V:$V,'TỔNG BP'!$C3819,'data 2026'!$K:$K,'TỔNG BP'!S$1)/10^6</f>
        <v>0</v>
      </c>
      <c r="T3819" s="381">
        <f>SUMIFS('data 2026'!$M:$M,'data 2026'!$E:$E,'TỔNG BP'!$L3819,'data 2026'!$V:$V,'TỔNG BP'!$C3819,'data 2026'!$K:$K,'TỔNG BP'!T$1)/10^6</f>
        <v>0</v>
      </c>
      <c r="U3819" s="381">
        <f>SUMIFS('data 2026'!$M:$M,'data 2026'!$E:$E,'TỔNG BP'!$L3819,'data 2026'!$V:$V,'TỔNG BP'!$C3819,'data 2026'!$K:$K,'TỔNG BP'!U$1)/10^6</f>
        <v>0</v>
      </c>
      <c r="V3819" s="381">
        <f>SUMIFS('data 2026'!$M:$M,'data 2026'!$E:$E,'TỔNG BP'!$L3819,'data 2026'!$V:$V,'TỔNG BP'!$C3819,'data 2026'!$K:$K,'TỔNG BP'!V$1)/10^6</f>
        <v>0</v>
      </c>
      <c r="W3819" s="381">
        <f>SUMIFS('data 2026'!$M:$M,'data 2026'!$E:$E,'TỔNG BP'!$L3819,'data 2026'!$V:$V,'TỔNG BP'!$C3819,'data 2026'!$K:$K,'TỔNG BP'!W$1)/10^6</f>
        <v>0</v>
      </c>
      <c r="X3819" s="381">
        <f>SUMIFS('data 2026'!$M:$M,'data 2026'!$E:$E,'TỔNG BP'!$L3819,'data 2026'!$V:$V,'TỔNG BP'!$C3819,'data 2026'!$K:$K,'TỔNG BP'!X$1)/10^6</f>
        <v>0</v>
      </c>
      <c r="Y3819" s="381">
        <f>SUMIFS('data 2026'!$M:$M,'data 2026'!$E:$E,'TỔNG BP'!$L3819,'data 2026'!$V:$V,'TỔNG BP'!$C3819,'data 2026'!$K:$K,'TỔNG BP'!Y$1)/10^6</f>
        <v>0</v>
      </c>
      <c r="Z3819" s="381">
        <f t="shared" si="122"/>
        <v>0</v>
      </c>
      <c r="AA3819" s="382">
        <f>SUMIFS('Data 2025'!L:L,'Data 2025'!D:D,'TỔNG BP'!$L3819,'Data 2025'!A:A,'TỔNG BP'!$C3819)/10^6</f>
        <v>0</v>
      </c>
      <c r="AB3819" s="386">
        <f t="shared" si="121"/>
        <v>0</v>
      </c>
      <c r="AC3819" s="384">
        <f>IFERROR('TỔNG BP'!$AB3819/'TỔNG BP'!$AA3819,0)</f>
        <v>0</v>
      </c>
      <c r="AD3819" s="64" t="s">
        <v>483</v>
      </c>
    </row>
    <row r="3820" spans="1:30">
      <c r="A3820" s="248"/>
      <c r="B3820" s="248"/>
      <c r="C3820" s="389" t="s">
        <v>1105</v>
      </c>
      <c r="D3820" s="337" t="s">
        <v>405</v>
      </c>
      <c r="E3820" s="338" t="s">
        <v>825</v>
      </c>
      <c r="F3820" s="338" t="s">
        <v>884</v>
      </c>
      <c r="G3820" s="338" t="s">
        <v>971</v>
      </c>
      <c r="H3820" s="338" t="s">
        <v>1077</v>
      </c>
      <c r="I3820" s="337" t="s">
        <v>485</v>
      </c>
      <c r="J3820" s="338" t="s">
        <v>996</v>
      </c>
      <c r="K3820" s="338" t="s">
        <v>827</v>
      </c>
      <c r="L3820" s="380" t="s">
        <v>487</v>
      </c>
      <c r="M3820" s="338" t="s">
        <v>486</v>
      </c>
      <c r="N3820" s="381">
        <f>SUMIFS('data 2026'!$M:$M,'data 2026'!$E:$E,'TỔNG BP'!$L3820,'data 2026'!$V:$V,'TỔNG BP'!$C3820,'data 2026'!$K:$K,'TỔNG BP'!N$1)/10^6</f>
        <v>0</v>
      </c>
      <c r="O3820" s="381">
        <f>SUMIFS('data 2026'!$M:$M,'data 2026'!$E:$E,'TỔNG BP'!$L3820,'data 2026'!$V:$V,'TỔNG BP'!$C3820,'data 2026'!$K:$K,'TỔNG BP'!O$1)/10^6</f>
        <v>0</v>
      </c>
      <c r="P3820" s="381">
        <f>SUMIFS('data 2026'!$M:$M,'data 2026'!$E:$E,'TỔNG BP'!$L3820,'data 2026'!$V:$V,'TỔNG BP'!$C3820,'data 2026'!$K:$K,'TỔNG BP'!P$1)/10^6</f>
        <v>0</v>
      </c>
      <c r="Q3820" s="381">
        <f>SUMIFS('data 2026'!$M:$M,'data 2026'!$E:$E,'TỔNG BP'!$L3820,'data 2026'!$V:$V,'TỔNG BP'!$C3820,'data 2026'!$K:$K,'TỔNG BP'!Q$1)/10^6</f>
        <v>0</v>
      </c>
      <c r="R3820" s="381">
        <f>SUMIFS('data 2026'!$M:$M,'data 2026'!$E:$E,'TỔNG BP'!$L3820,'data 2026'!$V:$V,'TỔNG BP'!$C3820,'data 2026'!$K:$K,'TỔNG BP'!R$1)/10^6</f>
        <v>0</v>
      </c>
      <c r="S3820" s="381">
        <f>SUMIFS('data 2026'!$M:$M,'data 2026'!$E:$E,'TỔNG BP'!$L3820,'data 2026'!$V:$V,'TỔNG BP'!$C3820,'data 2026'!$K:$K,'TỔNG BP'!S$1)/10^6</f>
        <v>0</v>
      </c>
      <c r="T3820" s="381">
        <f>SUMIFS('data 2026'!$M:$M,'data 2026'!$E:$E,'TỔNG BP'!$L3820,'data 2026'!$V:$V,'TỔNG BP'!$C3820,'data 2026'!$K:$K,'TỔNG BP'!T$1)/10^6</f>
        <v>0</v>
      </c>
      <c r="U3820" s="381">
        <f>SUMIFS('data 2026'!$M:$M,'data 2026'!$E:$E,'TỔNG BP'!$L3820,'data 2026'!$V:$V,'TỔNG BP'!$C3820,'data 2026'!$K:$K,'TỔNG BP'!U$1)/10^6</f>
        <v>0</v>
      </c>
      <c r="V3820" s="381">
        <f>SUMIFS('data 2026'!$M:$M,'data 2026'!$E:$E,'TỔNG BP'!$L3820,'data 2026'!$V:$V,'TỔNG BP'!$C3820,'data 2026'!$K:$K,'TỔNG BP'!V$1)/10^6</f>
        <v>0</v>
      </c>
      <c r="W3820" s="381">
        <f>SUMIFS('data 2026'!$M:$M,'data 2026'!$E:$E,'TỔNG BP'!$L3820,'data 2026'!$V:$V,'TỔNG BP'!$C3820,'data 2026'!$K:$K,'TỔNG BP'!W$1)/10^6</f>
        <v>0</v>
      </c>
      <c r="X3820" s="381">
        <f>SUMIFS('data 2026'!$M:$M,'data 2026'!$E:$E,'TỔNG BP'!$L3820,'data 2026'!$V:$V,'TỔNG BP'!$C3820,'data 2026'!$K:$K,'TỔNG BP'!X$1)/10^6</f>
        <v>0</v>
      </c>
      <c r="Y3820" s="381">
        <f>SUMIFS('data 2026'!$M:$M,'data 2026'!$E:$E,'TỔNG BP'!$L3820,'data 2026'!$V:$V,'TỔNG BP'!$C3820,'data 2026'!$K:$K,'TỔNG BP'!Y$1)/10^6</f>
        <v>0</v>
      </c>
      <c r="Z3820" s="381">
        <f t="shared" si="122"/>
        <v>0</v>
      </c>
      <c r="AA3820" s="382">
        <f>SUMIFS('Data 2025'!L:L,'Data 2025'!D:D,'TỔNG BP'!$L3820,'Data 2025'!A:A,'TỔNG BP'!$C3820)/10^6</f>
        <v>0</v>
      </c>
      <c r="AB3820" s="386">
        <f t="shared" si="121"/>
        <v>0</v>
      </c>
      <c r="AC3820" s="384">
        <f>IFERROR('TỔNG BP'!$AB3820/'TỔNG BP'!$AA3820,0)</f>
        <v>0</v>
      </c>
      <c r="AD3820" s="64" t="e">
        <v>#N/A</v>
      </c>
    </row>
    <row r="3821" spans="1:30">
      <c r="A3821" s="247"/>
      <c r="B3821" s="247"/>
      <c r="C3821" s="389" t="s">
        <v>1105</v>
      </c>
      <c r="D3821" s="337" t="s">
        <v>405</v>
      </c>
      <c r="E3821" s="338" t="s">
        <v>825</v>
      </c>
      <c r="F3821" s="338" t="s">
        <v>884</v>
      </c>
      <c r="G3821" s="338" t="s">
        <v>971</v>
      </c>
      <c r="H3821" s="338" t="s">
        <v>1077</v>
      </c>
      <c r="I3821" s="337" t="s">
        <v>212</v>
      </c>
      <c r="J3821" s="338" t="s">
        <v>885</v>
      </c>
      <c r="K3821" s="338" t="s">
        <v>827</v>
      </c>
      <c r="L3821" s="380" t="s">
        <v>488</v>
      </c>
      <c r="M3821" s="338" t="s">
        <v>213</v>
      </c>
      <c r="N3821" s="381">
        <f>SUMIFS('data 2026'!$M:$M,'data 2026'!$E:$E,'TỔNG BP'!$L3821,'data 2026'!$V:$V,'TỔNG BP'!$C3821,'data 2026'!$K:$K,'TỔNG BP'!N$1)/10^6</f>
        <v>0</v>
      </c>
      <c r="O3821" s="381">
        <f>SUMIFS('data 2026'!$M:$M,'data 2026'!$E:$E,'TỔNG BP'!$L3821,'data 2026'!$V:$V,'TỔNG BP'!$C3821,'data 2026'!$K:$K,'TỔNG BP'!O$1)/10^6</f>
        <v>0</v>
      </c>
      <c r="P3821" s="381">
        <f>SUMIFS('data 2026'!$M:$M,'data 2026'!$E:$E,'TỔNG BP'!$L3821,'data 2026'!$V:$V,'TỔNG BP'!$C3821,'data 2026'!$K:$K,'TỔNG BP'!P$1)/10^6</f>
        <v>0</v>
      </c>
      <c r="Q3821" s="381">
        <f>SUMIFS('data 2026'!$M:$M,'data 2026'!$E:$E,'TỔNG BP'!$L3821,'data 2026'!$V:$V,'TỔNG BP'!$C3821,'data 2026'!$K:$K,'TỔNG BP'!Q$1)/10^6</f>
        <v>0</v>
      </c>
      <c r="R3821" s="381">
        <f>SUMIFS('data 2026'!$M:$M,'data 2026'!$E:$E,'TỔNG BP'!$L3821,'data 2026'!$V:$V,'TỔNG BP'!$C3821,'data 2026'!$K:$K,'TỔNG BP'!R$1)/10^6</f>
        <v>0</v>
      </c>
      <c r="S3821" s="381">
        <f>SUMIFS('data 2026'!$M:$M,'data 2026'!$E:$E,'TỔNG BP'!$L3821,'data 2026'!$V:$V,'TỔNG BP'!$C3821,'data 2026'!$K:$K,'TỔNG BP'!S$1)/10^6</f>
        <v>0</v>
      </c>
      <c r="T3821" s="381">
        <f>SUMIFS('data 2026'!$M:$M,'data 2026'!$E:$E,'TỔNG BP'!$L3821,'data 2026'!$V:$V,'TỔNG BP'!$C3821,'data 2026'!$K:$K,'TỔNG BP'!T$1)/10^6</f>
        <v>0</v>
      </c>
      <c r="U3821" s="381">
        <f>SUMIFS('data 2026'!$M:$M,'data 2026'!$E:$E,'TỔNG BP'!$L3821,'data 2026'!$V:$V,'TỔNG BP'!$C3821,'data 2026'!$K:$K,'TỔNG BP'!U$1)/10^6</f>
        <v>0</v>
      </c>
      <c r="V3821" s="381">
        <f>SUMIFS('data 2026'!$M:$M,'data 2026'!$E:$E,'TỔNG BP'!$L3821,'data 2026'!$V:$V,'TỔNG BP'!$C3821,'data 2026'!$K:$K,'TỔNG BP'!V$1)/10^6</f>
        <v>0</v>
      </c>
      <c r="W3821" s="381">
        <f>SUMIFS('data 2026'!$M:$M,'data 2026'!$E:$E,'TỔNG BP'!$L3821,'data 2026'!$V:$V,'TỔNG BP'!$C3821,'data 2026'!$K:$K,'TỔNG BP'!W$1)/10^6</f>
        <v>0</v>
      </c>
      <c r="X3821" s="381">
        <f>SUMIFS('data 2026'!$M:$M,'data 2026'!$E:$E,'TỔNG BP'!$L3821,'data 2026'!$V:$V,'TỔNG BP'!$C3821,'data 2026'!$K:$K,'TỔNG BP'!X$1)/10^6</f>
        <v>0</v>
      </c>
      <c r="Y3821" s="381">
        <f>SUMIFS('data 2026'!$M:$M,'data 2026'!$E:$E,'TỔNG BP'!$L3821,'data 2026'!$V:$V,'TỔNG BP'!$C3821,'data 2026'!$K:$K,'TỔNG BP'!Y$1)/10^6</f>
        <v>0</v>
      </c>
      <c r="Z3821" s="381">
        <f t="shared" si="122"/>
        <v>0</v>
      </c>
      <c r="AA3821" s="382">
        <f>SUMIFS('Data 2025'!L:L,'Data 2025'!D:D,'TỔNG BP'!$L3821,'Data 2025'!A:A,'TỔNG BP'!$C3821)/10^6</f>
        <v>0</v>
      </c>
      <c r="AB3821" s="386">
        <f t="shared" si="121"/>
        <v>0</v>
      </c>
      <c r="AC3821" s="384">
        <f>IFERROR('TỔNG BP'!$AB3821/'TỔNG BP'!$AA3821,0)</f>
        <v>0</v>
      </c>
      <c r="AD3821" s="64" t="s">
        <v>213</v>
      </c>
    </row>
    <row r="3822" spans="1:30">
      <c r="A3822" s="248"/>
      <c r="B3822" s="248"/>
      <c r="C3822" s="389" t="s">
        <v>1105</v>
      </c>
      <c r="D3822" s="337" t="s">
        <v>405</v>
      </c>
      <c r="E3822" s="338" t="s">
        <v>825</v>
      </c>
      <c r="F3822" s="338" t="s">
        <v>884</v>
      </c>
      <c r="G3822" s="338" t="s">
        <v>971</v>
      </c>
      <c r="H3822" s="338" t="s">
        <v>1077</v>
      </c>
      <c r="I3822" s="337" t="s">
        <v>489</v>
      </c>
      <c r="J3822" s="338" t="s">
        <v>997</v>
      </c>
      <c r="K3822" s="338" t="s">
        <v>827</v>
      </c>
      <c r="L3822" s="380" t="s">
        <v>491</v>
      </c>
      <c r="M3822" s="338" t="s">
        <v>490</v>
      </c>
      <c r="N3822" s="381">
        <f>SUMIFS('data 2026'!$M:$M,'data 2026'!$E:$E,'TỔNG BP'!$L3822,'data 2026'!$V:$V,'TỔNG BP'!$C3822,'data 2026'!$K:$K,'TỔNG BP'!N$1)/10^6</f>
        <v>0</v>
      </c>
      <c r="O3822" s="381">
        <f>SUMIFS('data 2026'!$M:$M,'data 2026'!$E:$E,'TỔNG BP'!$L3822,'data 2026'!$V:$V,'TỔNG BP'!$C3822,'data 2026'!$K:$K,'TỔNG BP'!O$1)/10^6</f>
        <v>0</v>
      </c>
      <c r="P3822" s="381">
        <f>SUMIFS('data 2026'!$M:$M,'data 2026'!$E:$E,'TỔNG BP'!$L3822,'data 2026'!$V:$V,'TỔNG BP'!$C3822,'data 2026'!$K:$K,'TỔNG BP'!P$1)/10^6</f>
        <v>0</v>
      </c>
      <c r="Q3822" s="381">
        <f>SUMIFS('data 2026'!$M:$M,'data 2026'!$E:$E,'TỔNG BP'!$L3822,'data 2026'!$V:$V,'TỔNG BP'!$C3822,'data 2026'!$K:$K,'TỔNG BP'!Q$1)/10^6</f>
        <v>0</v>
      </c>
      <c r="R3822" s="381">
        <f>SUMIFS('data 2026'!$M:$M,'data 2026'!$E:$E,'TỔNG BP'!$L3822,'data 2026'!$V:$V,'TỔNG BP'!$C3822,'data 2026'!$K:$K,'TỔNG BP'!R$1)/10^6</f>
        <v>0</v>
      </c>
      <c r="S3822" s="381">
        <f>SUMIFS('data 2026'!$M:$M,'data 2026'!$E:$E,'TỔNG BP'!$L3822,'data 2026'!$V:$V,'TỔNG BP'!$C3822,'data 2026'!$K:$K,'TỔNG BP'!S$1)/10^6</f>
        <v>0</v>
      </c>
      <c r="T3822" s="381">
        <f>SUMIFS('data 2026'!$M:$M,'data 2026'!$E:$E,'TỔNG BP'!$L3822,'data 2026'!$V:$V,'TỔNG BP'!$C3822,'data 2026'!$K:$K,'TỔNG BP'!T$1)/10^6</f>
        <v>0</v>
      </c>
      <c r="U3822" s="381">
        <f>SUMIFS('data 2026'!$M:$M,'data 2026'!$E:$E,'TỔNG BP'!$L3822,'data 2026'!$V:$V,'TỔNG BP'!$C3822,'data 2026'!$K:$K,'TỔNG BP'!U$1)/10^6</f>
        <v>0</v>
      </c>
      <c r="V3822" s="381">
        <f>SUMIFS('data 2026'!$M:$M,'data 2026'!$E:$E,'TỔNG BP'!$L3822,'data 2026'!$V:$V,'TỔNG BP'!$C3822,'data 2026'!$K:$K,'TỔNG BP'!V$1)/10^6</f>
        <v>0</v>
      </c>
      <c r="W3822" s="381">
        <f>SUMIFS('data 2026'!$M:$M,'data 2026'!$E:$E,'TỔNG BP'!$L3822,'data 2026'!$V:$V,'TỔNG BP'!$C3822,'data 2026'!$K:$K,'TỔNG BP'!W$1)/10^6</f>
        <v>0</v>
      </c>
      <c r="X3822" s="381">
        <f>SUMIFS('data 2026'!$M:$M,'data 2026'!$E:$E,'TỔNG BP'!$L3822,'data 2026'!$V:$V,'TỔNG BP'!$C3822,'data 2026'!$K:$K,'TỔNG BP'!X$1)/10^6</f>
        <v>0</v>
      </c>
      <c r="Y3822" s="381">
        <f>SUMIFS('data 2026'!$M:$M,'data 2026'!$E:$E,'TỔNG BP'!$L3822,'data 2026'!$V:$V,'TỔNG BP'!$C3822,'data 2026'!$K:$K,'TỔNG BP'!Y$1)/10^6</f>
        <v>0</v>
      </c>
      <c r="Z3822" s="381">
        <f t="shared" si="122"/>
        <v>0</v>
      </c>
      <c r="AA3822" s="382">
        <f>SUMIFS('Data 2025'!L:L,'Data 2025'!D:D,'TỔNG BP'!$L3822,'Data 2025'!A:A,'TỔNG BP'!$C3822)/10^6</f>
        <v>0</v>
      </c>
      <c r="AB3822" s="386">
        <f t="shared" si="121"/>
        <v>0</v>
      </c>
      <c r="AC3822" s="384">
        <f>IFERROR('TỔNG BP'!$AB3822/'TỔNG BP'!$AA3822,0)</f>
        <v>0</v>
      </c>
      <c r="AD3822" s="64" t="e">
        <v>#N/A</v>
      </c>
    </row>
    <row r="3823" spans="1:30">
      <c r="A3823" s="247"/>
      <c r="B3823" s="247"/>
      <c r="C3823" s="389" t="s">
        <v>1105</v>
      </c>
      <c r="D3823" s="337" t="s">
        <v>405</v>
      </c>
      <c r="E3823" s="338" t="s">
        <v>825</v>
      </c>
      <c r="F3823" s="338" t="s">
        <v>998</v>
      </c>
      <c r="G3823" s="338" t="s">
        <v>971</v>
      </c>
      <c r="H3823" s="338" t="s">
        <v>1094</v>
      </c>
      <c r="I3823" s="337" t="s">
        <v>493</v>
      </c>
      <c r="J3823" s="338" t="s">
        <v>999</v>
      </c>
      <c r="K3823" s="338" t="s">
        <v>827</v>
      </c>
      <c r="L3823" s="380" t="s">
        <v>495</v>
      </c>
      <c r="M3823" s="338" t="s">
        <v>494</v>
      </c>
      <c r="N3823" s="381">
        <f>SUMIFS('data 2026'!$M:$M,'data 2026'!$E:$E,'TỔNG BP'!$L3823,'data 2026'!$V:$V,'TỔNG BP'!$C3823,'data 2026'!$K:$K,'TỔNG BP'!N$1)/10^6</f>
        <v>0</v>
      </c>
      <c r="O3823" s="381">
        <f>SUMIFS('data 2026'!$M:$M,'data 2026'!$E:$E,'TỔNG BP'!$L3823,'data 2026'!$V:$V,'TỔNG BP'!$C3823,'data 2026'!$K:$K,'TỔNG BP'!O$1)/10^6</f>
        <v>0</v>
      </c>
      <c r="P3823" s="381">
        <f>SUMIFS('data 2026'!$M:$M,'data 2026'!$E:$E,'TỔNG BP'!$L3823,'data 2026'!$V:$V,'TỔNG BP'!$C3823,'data 2026'!$K:$K,'TỔNG BP'!P$1)/10^6</f>
        <v>0</v>
      </c>
      <c r="Q3823" s="381">
        <f>SUMIFS('data 2026'!$M:$M,'data 2026'!$E:$E,'TỔNG BP'!$L3823,'data 2026'!$V:$V,'TỔNG BP'!$C3823,'data 2026'!$K:$K,'TỔNG BP'!Q$1)/10^6</f>
        <v>0</v>
      </c>
      <c r="R3823" s="381">
        <f>SUMIFS('data 2026'!$M:$M,'data 2026'!$E:$E,'TỔNG BP'!$L3823,'data 2026'!$V:$V,'TỔNG BP'!$C3823,'data 2026'!$K:$K,'TỔNG BP'!R$1)/10^6</f>
        <v>0</v>
      </c>
      <c r="S3823" s="381">
        <f>SUMIFS('data 2026'!$M:$M,'data 2026'!$E:$E,'TỔNG BP'!$L3823,'data 2026'!$V:$V,'TỔNG BP'!$C3823,'data 2026'!$K:$K,'TỔNG BP'!S$1)/10^6</f>
        <v>0</v>
      </c>
      <c r="T3823" s="381">
        <f>SUMIFS('data 2026'!$M:$M,'data 2026'!$E:$E,'TỔNG BP'!$L3823,'data 2026'!$V:$V,'TỔNG BP'!$C3823,'data 2026'!$K:$K,'TỔNG BP'!T$1)/10^6</f>
        <v>0</v>
      </c>
      <c r="U3823" s="381">
        <f>SUMIFS('data 2026'!$M:$M,'data 2026'!$E:$E,'TỔNG BP'!$L3823,'data 2026'!$V:$V,'TỔNG BP'!$C3823,'data 2026'!$K:$K,'TỔNG BP'!U$1)/10^6</f>
        <v>0</v>
      </c>
      <c r="V3823" s="381">
        <f>SUMIFS('data 2026'!$M:$M,'data 2026'!$E:$E,'TỔNG BP'!$L3823,'data 2026'!$V:$V,'TỔNG BP'!$C3823,'data 2026'!$K:$K,'TỔNG BP'!V$1)/10^6</f>
        <v>0</v>
      </c>
      <c r="W3823" s="381">
        <f>SUMIFS('data 2026'!$M:$M,'data 2026'!$E:$E,'TỔNG BP'!$L3823,'data 2026'!$V:$V,'TỔNG BP'!$C3823,'data 2026'!$K:$K,'TỔNG BP'!W$1)/10^6</f>
        <v>0</v>
      </c>
      <c r="X3823" s="381">
        <f>SUMIFS('data 2026'!$M:$M,'data 2026'!$E:$E,'TỔNG BP'!$L3823,'data 2026'!$V:$V,'TỔNG BP'!$C3823,'data 2026'!$K:$K,'TỔNG BP'!X$1)/10^6</f>
        <v>0</v>
      </c>
      <c r="Y3823" s="381">
        <f>SUMIFS('data 2026'!$M:$M,'data 2026'!$E:$E,'TỔNG BP'!$L3823,'data 2026'!$V:$V,'TỔNG BP'!$C3823,'data 2026'!$K:$K,'TỔNG BP'!Y$1)/10^6</f>
        <v>0</v>
      </c>
      <c r="Z3823" s="381">
        <f t="shared" si="122"/>
        <v>0</v>
      </c>
      <c r="AA3823" s="382">
        <f>SUMIFS('Data 2025'!L:L,'Data 2025'!D:D,'TỔNG BP'!$L3823,'Data 2025'!A:A,'TỔNG BP'!$C3823)/10^6</f>
        <v>0</v>
      </c>
      <c r="AB3823" s="386">
        <f t="shared" si="121"/>
        <v>0</v>
      </c>
      <c r="AC3823" s="384">
        <f>IFERROR('TỔNG BP'!$AB3823/'TỔNG BP'!$AA3823,0)</f>
        <v>0</v>
      </c>
      <c r="AD3823" s="64" t="e">
        <v>#N/A</v>
      </c>
    </row>
    <row r="3824" spans="1:30">
      <c r="A3824" s="248"/>
      <c r="B3824" s="248"/>
      <c r="C3824" s="389" t="s">
        <v>1105</v>
      </c>
      <c r="D3824" s="337" t="s">
        <v>405</v>
      </c>
      <c r="E3824" s="338" t="s">
        <v>825</v>
      </c>
      <c r="F3824" s="338" t="s">
        <v>998</v>
      </c>
      <c r="G3824" s="338" t="s">
        <v>971</v>
      </c>
      <c r="H3824" s="338" t="s">
        <v>1094</v>
      </c>
      <c r="I3824" s="337" t="s">
        <v>496</v>
      </c>
      <c r="J3824" s="338" t="s">
        <v>1000</v>
      </c>
      <c r="K3824" s="338" t="s">
        <v>827</v>
      </c>
      <c r="L3824" s="380" t="s">
        <v>498</v>
      </c>
      <c r="M3824" s="338" t="s">
        <v>1001</v>
      </c>
      <c r="N3824" s="381">
        <f>SUMIFS('data 2026'!$M:$M,'data 2026'!$E:$E,'TỔNG BP'!$L3824,'data 2026'!$V:$V,'TỔNG BP'!$C3824,'data 2026'!$K:$K,'TỔNG BP'!N$1)/10^6</f>
        <v>0</v>
      </c>
      <c r="O3824" s="381">
        <f>SUMIFS('data 2026'!$M:$M,'data 2026'!$E:$E,'TỔNG BP'!$L3824,'data 2026'!$V:$V,'TỔNG BP'!$C3824,'data 2026'!$K:$K,'TỔNG BP'!O$1)/10^6</f>
        <v>0</v>
      </c>
      <c r="P3824" s="381">
        <f>SUMIFS('data 2026'!$M:$M,'data 2026'!$E:$E,'TỔNG BP'!$L3824,'data 2026'!$V:$V,'TỔNG BP'!$C3824,'data 2026'!$K:$K,'TỔNG BP'!P$1)/10^6</f>
        <v>0</v>
      </c>
      <c r="Q3824" s="381">
        <f>SUMIFS('data 2026'!$M:$M,'data 2026'!$E:$E,'TỔNG BP'!$L3824,'data 2026'!$V:$V,'TỔNG BP'!$C3824,'data 2026'!$K:$K,'TỔNG BP'!Q$1)/10^6</f>
        <v>0</v>
      </c>
      <c r="R3824" s="381">
        <f>SUMIFS('data 2026'!$M:$M,'data 2026'!$E:$E,'TỔNG BP'!$L3824,'data 2026'!$V:$V,'TỔNG BP'!$C3824,'data 2026'!$K:$K,'TỔNG BP'!R$1)/10^6</f>
        <v>0</v>
      </c>
      <c r="S3824" s="381">
        <f>SUMIFS('data 2026'!$M:$M,'data 2026'!$E:$E,'TỔNG BP'!$L3824,'data 2026'!$V:$V,'TỔNG BP'!$C3824,'data 2026'!$K:$K,'TỔNG BP'!S$1)/10^6</f>
        <v>0</v>
      </c>
      <c r="T3824" s="381">
        <f>SUMIFS('data 2026'!$M:$M,'data 2026'!$E:$E,'TỔNG BP'!$L3824,'data 2026'!$V:$V,'TỔNG BP'!$C3824,'data 2026'!$K:$K,'TỔNG BP'!T$1)/10^6</f>
        <v>0</v>
      </c>
      <c r="U3824" s="381">
        <f>SUMIFS('data 2026'!$M:$M,'data 2026'!$E:$E,'TỔNG BP'!$L3824,'data 2026'!$V:$V,'TỔNG BP'!$C3824,'data 2026'!$K:$K,'TỔNG BP'!U$1)/10^6</f>
        <v>0</v>
      </c>
      <c r="V3824" s="381">
        <f>SUMIFS('data 2026'!$M:$M,'data 2026'!$E:$E,'TỔNG BP'!$L3824,'data 2026'!$V:$V,'TỔNG BP'!$C3824,'data 2026'!$K:$K,'TỔNG BP'!V$1)/10^6</f>
        <v>0</v>
      </c>
      <c r="W3824" s="381">
        <f>SUMIFS('data 2026'!$M:$M,'data 2026'!$E:$E,'TỔNG BP'!$L3824,'data 2026'!$V:$V,'TỔNG BP'!$C3824,'data 2026'!$K:$K,'TỔNG BP'!W$1)/10^6</f>
        <v>0</v>
      </c>
      <c r="X3824" s="381">
        <f>SUMIFS('data 2026'!$M:$M,'data 2026'!$E:$E,'TỔNG BP'!$L3824,'data 2026'!$V:$V,'TỔNG BP'!$C3824,'data 2026'!$K:$K,'TỔNG BP'!X$1)/10^6</f>
        <v>0</v>
      </c>
      <c r="Y3824" s="381">
        <f>SUMIFS('data 2026'!$M:$M,'data 2026'!$E:$E,'TỔNG BP'!$L3824,'data 2026'!$V:$V,'TỔNG BP'!$C3824,'data 2026'!$K:$K,'TỔNG BP'!Y$1)/10^6</f>
        <v>0</v>
      </c>
      <c r="Z3824" s="381">
        <f t="shared" si="122"/>
        <v>0</v>
      </c>
      <c r="AA3824" s="382">
        <f>SUMIFS('Data 2025'!L:L,'Data 2025'!D:D,'TỔNG BP'!$L3824,'Data 2025'!A:A,'TỔNG BP'!$C3824)/10^6</f>
        <v>0</v>
      </c>
      <c r="AB3824" s="386">
        <f t="shared" si="121"/>
        <v>0</v>
      </c>
      <c r="AC3824" s="384">
        <f>IFERROR('TỔNG BP'!$AB3824/'TỔNG BP'!$AA3824,0)</f>
        <v>0</v>
      </c>
      <c r="AD3824" s="64" t="e">
        <v>#N/A</v>
      </c>
    </row>
    <row r="3825" spans="1:30">
      <c r="A3825" s="247"/>
      <c r="B3825" s="247"/>
      <c r="C3825" s="389" t="s">
        <v>1105</v>
      </c>
      <c r="D3825" s="337" t="s">
        <v>405</v>
      </c>
      <c r="E3825" s="338" t="s">
        <v>825</v>
      </c>
      <c r="F3825" s="338" t="s">
        <v>998</v>
      </c>
      <c r="G3825" s="338" t="s">
        <v>971</v>
      </c>
      <c r="H3825" s="338" t="s">
        <v>1094</v>
      </c>
      <c r="I3825" s="337" t="s">
        <v>499</v>
      </c>
      <c r="J3825" s="338" t="s">
        <v>1002</v>
      </c>
      <c r="K3825" s="338" t="s">
        <v>827</v>
      </c>
      <c r="L3825" s="380" t="s">
        <v>501</v>
      </c>
      <c r="M3825" s="338" t="s">
        <v>500</v>
      </c>
      <c r="N3825" s="381">
        <f>SUMIFS('data 2026'!$M:$M,'data 2026'!$E:$E,'TỔNG BP'!$L3825,'data 2026'!$V:$V,'TỔNG BP'!$C3825,'data 2026'!$K:$K,'TỔNG BP'!N$1)/10^6</f>
        <v>0</v>
      </c>
      <c r="O3825" s="381">
        <f>SUMIFS('data 2026'!$M:$M,'data 2026'!$E:$E,'TỔNG BP'!$L3825,'data 2026'!$V:$V,'TỔNG BP'!$C3825,'data 2026'!$K:$K,'TỔNG BP'!O$1)/10^6</f>
        <v>0</v>
      </c>
      <c r="P3825" s="381">
        <f>SUMIFS('data 2026'!$M:$M,'data 2026'!$E:$E,'TỔNG BP'!$L3825,'data 2026'!$V:$V,'TỔNG BP'!$C3825,'data 2026'!$K:$K,'TỔNG BP'!P$1)/10^6</f>
        <v>0</v>
      </c>
      <c r="Q3825" s="381">
        <f>SUMIFS('data 2026'!$M:$M,'data 2026'!$E:$E,'TỔNG BP'!$L3825,'data 2026'!$V:$V,'TỔNG BP'!$C3825,'data 2026'!$K:$K,'TỔNG BP'!Q$1)/10^6</f>
        <v>0</v>
      </c>
      <c r="R3825" s="381">
        <f>SUMIFS('data 2026'!$M:$M,'data 2026'!$E:$E,'TỔNG BP'!$L3825,'data 2026'!$V:$V,'TỔNG BP'!$C3825,'data 2026'!$K:$K,'TỔNG BP'!R$1)/10^6</f>
        <v>0</v>
      </c>
      <c r="S3825" s="381">
        <f>SUMIFS('data 2026'!$M:$M,'data 2026'!$E:$E,'TỔNG BP'!$L3825,'data 2026'!$V:$V,'TỔNG BP'!$C3825,'data 2026'!$K:$K,'TỔNG BP'!S$1)/10^6</f>
        <v>0</v>
      </c>
      <c r="T3825" s="381">
        <f>SUMIFS('data 2026'!$M:$M,'data 2026'!$E:$E,'TỔNG BP'!$L3825,'data 2026'!$V:$V,'TỔNG BP'!$C3825,'data 2026'!$K:$K,'TỔNG BP'!T$1)/10^6</f>
        <v>0</v>
      </c>
      <c r="U3825" s="381">
        <f>SUMIFS('data 2026'!$M:$M,'data 2026'!$E:$E,'TỔNG BP'!$L3825,'data 2026'!$V:$V,'TỔNG BP'!$C3825,'data 2026'!$K:$K,'TỔNG BP'!U$1)/10^6</f>
        <v>0</v>
      </c>
      <c r="V3825" s="381">
        <f>SUMIFS('data 2026'!$M:$M,'data 2026'!$E:$E,'TỔNG BP'!$L3825,'data 2026'!$V:$V,'TỔNG BP'!$C3825,'data 2026'!$K:$K,'TỔNG BP'!V$1)/10^6</f>
        <v>0</v>
      </c>
      <c r="W3825" s="381">
        <f>SUMIFS('data 2026'!$M:$M,'data 2026'!$E:$E,'TỔNG BP'!$L3825,'data 2026'!$V:$V,'TỔNG BP'!$C3825,'data 2026'!$K:$K,'TỔNG BP'!W$1)/10^6</f>
        <v>0</v>
      </c>
      <c r="X3825" s="381">
        <f>SUMIFS('data 2026'!$M:$M,'data 2026'!$E:$E,'TỔNG BP'!$L3825,'data 2026'!$V:$V,'TỔNG BP'!$C3825,'data 2026'!$K:$K,'TỔNG BP'!X$1)/10^6</f>
        <v>0</v>
      </c>
      <c r="Y3825" s="381">
        <f>SUMIFS('data 2026'!$M:$M,'data 2026'!$E:$E,'TỔNG BP'!$L3825,'data 2026'!$V:$V,'TỔNG BP'!$C3825,'data 2026'!$K:$K,'TỔNG BP'!Y$1)/10^6</f>
        <v>0</v>
      </c>
      <c r="Z3825" s="381">
        <f t="shared" si="122"/>
        <v>0</v>
      </c>
      <c r="AA3825" s="382">
        <f>SUMIFS('Data 2025'!L:L,'Data 2025'!D:D,'TỔNG BP'!$L3825,'Data 2025'!A:A,'TỔNG BP'!$C3825)/10^6</f>
        <v>0</v>
      </c>
      <c r="AB3825" s="386">
        <f t="shared" si="121"/>
        <v>0</v>
      </c>
      <c r="AC3825" s="384">
        <f>IFERROR('TỔNG BP'!$AB3825/'TỔNG BP'!$AA3825,0)</f>
        <v>0</v>
      </c>
      <c r="AD3825" s="64" t="e">
        <v>#N/A</v>
      </c>
    </row>
    <row r="3826" spans="1:30">
      <c r="A3826" s="248"/>
      <c r="B3826" s="248"/>
      <c r="C3826" s="389" t="s">
        <v>1105</v>
      </c>
      <c r="D3826" s="337" t="s">
        <v>405</v>
      </c>
      <c r="E3826" s="338" t="s">
        <v>825</v>
      </c>
      <c r="F3826" s="338" t="s">
        <v>998</v>
      </c>
      <c r="G3826" s="338" t="s">
        <v>971</v>
      </c>
      <c r="H3826" s="338" t="s">
        <v>1094</v>
      </c>
      <c r="I3826" s="337" t="s">
        <v>499</v>
      </c>
      <c r="J3826" s="338" t="s">
        <v>1002</v>
      </c>
      <c r="K3826" s="338" t="s">
        <v>827</v>
      </c>
      <c r="L3826" s="380" t="s">
        <v>502</v>
      </c>
      <c r="M3826" s="338" t="s">
        <v>500</v>
      </c>
      <c r="N3826" s="381">
        <f>SUMIFS('data 2026'!$M:$M,'data 2026'!$E:$E,'TỔNG BP'!$L3826,'data 2026'!$V:$V,'TỔNG BP'!$C3826,'data 2026'!$K:$K,'TỔNG BP'!N$1)/10^6</f>
        <v>0</v>
      </c>
      <c r="O3826" s="381">
        <f>SUMIFS('data 2026'!$M:$M,'data 2026'!$E:$E,'TỔNG BP'!$L3826,'data 2026'!$V:$V,'TỔNG BP'!$C3826,'data 2026'!$K:$K,'TỔNG BP'!O$1)/10^6</f>
        <v>0</v>
      </c>
      <c r="P3826" s="381">
        <f>SUMIFS('data 2026'!$M:$M,'data 2026'!$E:$E,'TỔNG BP'!$L3826,'data 2026'!$V:$V,'TỔNG BP'!$C3826,'data 2026'!$K:$K,'TỔNG BP'!P$1)/10^6</f>
        <v>0</v>
      </c>
      <c r="Q3826" s="381">
        <f>SUMIFS('data 2026'!$M:$M,'data 2026'!$E:$E,'TỔNG BP'!$L3826,'data 2026'!$V:$V,'TỔNG BP'!$C3826,'data 2026'!$K:$K,'TỔNG BP'!Q$1)/10^6</f>
        <v>0</v>
      </c>
      <c r="R3826" s="381">
        <f>SUMIFS('data 2026'!$M:$M,'data 2026'!$E:$E,'TỔNG BP'!$L3826,'data 2026'!$V:$V,'TỔNG BP'!$C3826,'data 2026'!$K:$K,'TỔNG BP'!R$1)/10^6</f>
        <v>0</v>
      </c>
      <c r="S3826" s="381">
        <f>SUMIFS('data 2026'!$M:$M,'data 2026'!$E:$E,'TỔNG BP'!$L3826,'data 2026'!$V:$V,'TỔNG BP'!$C3826,'data 2026'!$K:$K,'TỔNG BP'!S$1)/10^6</f>
        <v>0</v>
      </c>
      <c r="T3826" s="381">
        <f>SUMIFS('data 2026'!$M:$M,'data 2026'!$E:$E,'TỔNG BP'!$L3826,'data 2026'!$V:$V,'TỔNG BP'!$C3826,'data 2026'!$K:$K,'TỔNG BP'!T$1)/10^6</f>
        <v>0</v>
      </c>
      <c r="U3826" s="381">
        <f>SUMIFS('data 2026'!$M:$M,'data 2026'!$E:$E,'TỔNG BP'!$L3826,'data 2026'!$V:$V,'TỔNG BP'!$C3826,'data 2026'!$K:$K,'TỔNG BP'!U$1)/10^6</f>
        <v>0</v>
      </c>
      <c r="V3826" s="381">
        <f>SUMIFS('data 2026'!$M:$M,'data 2026'!$E:$E,'TỔNG BP'!$L3826,'data 2026'!$V:$V,'TỔNG BP'!$C3826,'data 2026'!$K:$K,'TỔNG BP'!V$1)/10^6</f>
        <v>0</v>
      </c>
      <c r="W3826" s="381">
        <f>SUMIFS('data 2026'!$M:$M,'data 2026'!$E:$E,'TỔNG BP'!$L3826,'data 2026'!$V:$V,'TỔNG BP'!$C3826,'data 2026'!$K:$K,'TỔNG BP'!W$1)/10^6</f>
        <v>0</v>
      </c>
      <c r="X3826" s="381">
        <f>SUMIFS('data 2026'!$M:$M,'data 2026'!$E:$E,'TỔNG BP'!$L3826,'data 2026'!$V:$V,'TỔNG BP'!$C3826,'data 2026'!$K:$K,'TỔNG BP'!X$1)/10^6</f>
        <v>0</v>
      </c>
      <c r="Y3826" s="381">
        <f>SUMIFS('data 2026'!$M:$M,'data 2026'!$E:$E,'TỔNG BP'!$L3826,'data 2026'!$V:$V,'TỔNG BP'!$C3826,'data 2026'!$K:$K,'TỔNG BP'!Y$1)/10^6</f>
        <v>0</v>
      </c>
      <c r="Z3826" s="381">
        <f t="shared" si="122"/>
        <v>0</v>
      </c>
      <c r="AA3826" s="382">
        <f>SUMIFS('Data 2025'!L:L,'Data 2025'!D:D,'TỔNG BP'!$L3826,'Data 2025'!A:A,'TỔNG BP'!$C3826)/10^6</f>
        <v>0</v>
      </c>
      <c r="AB3826" s="386">
        <f t="shared" si="121"/>
        <v>0</v>
      </c>
      <c r="AC3826" s="384">
        <f>IFERROR('TỔNG BP'!$AB3826/'TỔNG BP'!$AA3826,0)</f>
        <v>0</v>
      </c>
      <c r="AD3826" s="64" t="s">
        <v>1152</v>
      </c>
    </row>
    <row r="3827" spans="1:30">
      <c r="A3827" s="247"/>
      <c r="B3827" s="247"/>
      <c r="C3827" s="389" t="s">
        <v>1105</v>
      </c>
      <c r="D3827" s="337" t="s">
        <v>405</v>
      </c>
      <c r="E3827" s="338" t="s">
        <v>825</v>
      </c>
      <c r="F3827" s="338" t="s">
        <v>998</v>
      </c>
      <c r="G3827" s="338" t="s">
        <v>971</v>
      </c>
      <c r="H3827" s="338" t="s">
        <v>1094</v>
      </c>
      <c r="I3827" s="337" t="s">
        <v>503</v>
      </c>
      <c r="J3827" s="338" t="s">
        <v>1003</v>
      </c>
      <c r="K3827" s="338" t="s">
        <v>827</v>
      </c>
      <c r="L3827" s="380" t="s">
        <v>505</v>
      </c>
      <c r="M3827" s="338" t="s">
        <v>1004</v>
      </c>
      <c r="N3827" s="381">
        <f>SUMIFS('data 2026'!$M:$M,'data 2026'!$E:$E,'TỔNG BP'!$L3827,'data 2026'!$V:$V,'TỔNG BP'!$C3827,'data 2026'!$K:$K,'TỔNG BP'!N$1)/10^6</f>
        <v>0</v>
      </c>
      <c r="O3827" s="381">
        <f>SUMIFS('data 2026'!$M:$M,'data 2026'!$E:$E,'TỔNG BP'!$L3827,'data 2026'!$V:$V,'TỔNG BP'!$C3827,'data 2026'!$K:$K,'TỔNG BP'!O$1)/10^6</f>
        <v>0</v>
      </c>
      <c r="P3827" s="381">
        <f>SUMIFS('data 2026'!$M:$M,'data 2026'!$E:$E,'TỔNG BP'!$L3827,'data 2026'!$V:$V,'TỔNG BP'!$C3827,'data 2026'!$K:$K,'TỔNG BP'!P$1)/10^6</f>
        <v>0</v>
      </c>
      <c r="Q3827" s="381">
        <f>SUMIFS('data 2026'!$M:$M,'data 2026'!$E:$E,'TỔNG BP'!$L3827,'data 2026'!$V:$V,'TỔNG BP'!$C3827,'data 2026'!$K:$K,'TỔNG BP'!Q$1)/10^6</f>
        <v>0</v>
      </c>
      <c r="R3827" s="381">
        <f>SUMIFS('data 2026'!$M:$M,'data 2026'!$E:$E,'TỔNG BP'!$L3827,'data 2026'!$V:$V,'TỔNG BP'!$C3827,'data 2026'!$K:$K,'TỔNG BP'!R$1)/10^6</f>
        <v>0</v>
      </c>
      <c r="S3827" s="381">
        <f>SUMIFS('data 2026'!$M:$M,'data 2026'!$E:$E,'TỔNG BP'!$L3827,'data 2026'!$V:$V,'TỔNG BP'!$C3827,'data 2026'!$K:$K,'TỔNG BP'!S$1)/10^6</f>
        <v>0</v>
      </c>
      <c r="T3827" s="381">
        <f>SUMIFS('data 2026'!$M:$M,'data 2026'!$E:$E,'TỔNG BP'!$L3827,'data 2026'!$V:$V,'TỔNG BP'!$C3827,'data 2026'!$K:$K,'TỔNG BP'!T$1)/10^6</f>
        <v>0</v>
      </c>
      <c r="U3827" s="381">
        <f>SUMIFS('data 2026'!$M:$M,'data 2026'!$E:$E,'TỔNG BP'!$L3827,'data 2026'!$V:$V,'TỔNG BP'!$C3827,'data 2026'!$K:$K,'TỔNG BP'!U$1)/10^6</f>
        <v>0</v>
      </c>
      <c r="V3827" s="381">
        <f>SUMIFS('data 2026'!$M:$M,'data 2026'!$E:$E,'TỔNG BP'!$L3827,'data 2026'!$V:$V,'TỔNG BP'!$C3827,'data 2026'!$K:$K,'TỔNG BP'!V$1)/10^6</f>
        <v>0</v>
      </c>
      <c r="W3827" s="381">
        <f>SUMIFS('data 2026'!$M:$M,'data 2026'!$E:$E,'TỔNG BP'!$L3827,'data 2026'!$V:$V,'TỔNG BP'!$C3827,'data 2026'!$K:$K,'TỔNG BP'!W$1)/10^6</f>
        <v>0</v>
      </c>
      <c r="X3827" s="381">
        <f>SUMIFS('data 2026'!$M:$M,'data 2026'!$E:$E,'TỔNG BP'!$L3827,'data 2026'!$V:$V,'TỔNG BP'!$C3827,'data 2026'!$K:$K,'TỔNG BP'!X$1)/10^6</f>
        <v>0</v>
      </c>
      <c r="Y3827" s="381">
        <f>SUMIFS('data 2026'!$M:$M,'data 2026'!$E:$E,'TỔNG BP'!$L3827,'data 2026'!$V:$V,'TỔNG BP'!$C3827,'data 2026'!$K:$K,'TỔNG BP'!Y$1)/10^6</f>
        <v>0</v>
      </c>
      <c r="Z3827" s="381">
        <f t="shared" si="122"/>
        <v>0</v>
      </c>
      <c r="AA3827" s="382">
        <f>SUMIFS('Data 2025'!L:L,'Data 2025'!D:D,'TỔNG BP'!$L3827,'Data 2025'!A:A,'TỔNG BP'!$C3827)/10^6</f>
        <v>0</v>
      </c>
      <c r="AB3827" s="386">
        <f t="shared" si="121"/>
        <v>0</v>
      </c>
      <c r="AC3827" s="384">
        <f>IFERROR('TỔNG BP'!$AB3827/'TỔNG BP'!$AA3827,0)</f>
        <v>0</v>
      </c>
      <c r="AD3827" s="64" t="s">
        <v>1152</v>
      </c>
    </row>
    <row r="3828" spans="1:30">
      <c r="A3828" s="248"/>
      <c r="B3828" s="248"/>
      <c r="C3828" s="389" t="s">
        <v>1105</v>
      </c>
      <c r="D3828" s="337" t="s">
        <v>405</v>
      </c>
      <c r="E3828" s="338" t="s">
        <v>825</v>
      </c>
      <c r="F3828" s="338" t="s">
        <v>998</v>
      </c>
      <c r="G3828" s="338" t="s">
        <v>971</v>
      </c>
      <c r="H3828" s="338" t="s">
        <v>1094</v>
      </c>
      <c r="I3828" s="337" t="s">
        <v>507</v>
      </c>
      <c r="J3828" s="338" t="s">
        <v>1005</v>
      </c>
      <c r="K3828" s="338" t="s">
        <v>827</v>
      </c>
      <c r="L3828" s="380" t="s">
        <v>509</v>
      </c>
      <c r="M3828" s="338" t="s">
        <v>508</v>
      </c>
      <c r="N3828" s="381">
        <f>SUMIFS('data 2026'!$M:$M,'data 2026'!$E:$E,'TỔNG BP'!$L3828,'data 2026'!$V:$V,'TỔNG BP'!$C3828,'data 2026'!$K:$K,'TỔNG BP'!N$1)/10^6</f>
        <v>0</v>
      </c>
      <c r="O3828" s="381">
        <f>SUMIFS('data 2026'!$M:$M,'data 2026'!$E:$E,'TỔNG BP'!$L3828,'data 2026'!$V:$V,'TỔNG BP'!$C3828,'data 2026'!$K:$K,'TỔNG BP'!O$1)/10^6</f>
        <v>0</v>
      </c>
      <c r="P3828" s="381">
        <f>SUMIFS('data 2026'!$M:$M,'data 2026'!$E:$E,'TỔNG BP'!$L3828,'data 2026'!$V:$V,'TỔNG BP'!$C3828,'data 2026'!$K:$K,'TỔNG BP'!P$1)/10^6</f>
        <v>0</v>
      </c>
      <c r="Q3828" s="381">
        <f>SUMIFS('data 2026'!$M:$M,'data 2026'!$E:$E,'TỔNG BP'!$L3828,'data 2026'!$V:$V,'TỔNG BP'!$C3828,'data 2026'!$K:$K,'TỔNG BP'!Q$1)/10^6</f>
        <v>0</v>
      </c>
      <c r="R3828" s="381">
        <f>SUMIFS('data 2026'!$M:$M,'data 2026'!$E:$E,'TỔNG BP'!$L3828,'data 2026'!$V:$V,'TỔNG BP'!$C3828,'data 2026'!$K:$K,'TỔNG BP'!R$1)/10^6</f>
        <v>0</v>
      </c>
      <c r="S3828" s="381">
        <f>SUMIFS('data 2026'!$M:$M,'data 2026'!$E:$E,'TỔNG BP'!$L3828,'data 2026'!$V:$V,'TỔNG BP'!$C3828,'data 2026'!$K:$K,'TỔNG BP'!S$1)/10^6</f>
        <v>0</v>
      </c>
      <c r="T3828" s="381">
        <f>SUMIFS('data 2026'!$M:$M,'data 2026'!$E:$E,'TỔNG BP'!$L3828,'data 2026'!$V:$V,'TỔNG BP'!$C3828,'data 2026'!$K:$K,'TỔNG BP'!T$1)/10^6</f>
        <v>0</v>
      </c>
      <c r="U3828" s="381">
        <f>SUMIFS('data 2026'!$M:$M,'data 2026'!$E:$E,'TỔNG BP'!$L3828,'data 2026'!$V:$V,'TỔNG BP'!$C3828,'data 2026'!$K:$K,'TỔNG BP'!U$1)/10^6</f>
        <v>0</v>
      </c>
      <c r="V3828" s="381">
        <f>SUMIFS('data 2026'!$M:$M,'data 2026'!$E:$E,'TỔNG BP'!$L3828,'data 2026'!$V:$V,'TỔNG BP'!$C3828,'data 2026'!$K:$K,'TỔNG BP'!V$1)/10^6</f>
        <v>0</v>
      </c>
      <c r="W3828" s="381">
        <f>SUMIFS('data 2026'!$M:$M,'data 2026'!$E:$E,'TỔNG BP'!$L3828,'data 2026'!$V:$V,'TỔNG BP'!$C3828,'data 2026'!$K:$K,'TỔNG BP'!W$1)/10^6</f>
        <v>0</v>
      </c>
      <c r="X3828" s="381">
        <f>SUMIFS('data 2026'!$M:$M,'data 2026'!$E:$E,'TỔNG BP'!$L3828,'data 2026'!$V:$V,'TỔNG BP'!$C3828,'data 2026'!$K:$K,'TỔNG BP'!X$1)/10^6</f>
        <v>0</v>
      </c>
      <c r="Y3828" s="381">
        <f>SUMIFS('data 2026'!$M:$M,'data 2026'!$E:$E,'TỔNG BP'!$L3828,'data 2026'!$V:$V,'TỔNG BP'!$C3828,'data 2026'!$K:$K,'TỔNG BP'!Y$1)/10^6</f>
        <v>0</v>
      </c>
      <c r="Z3828" s="381">
        <f t="shared" si="122"/>
        <v>0</v>
      </c>
      <c r="AA3828" s="382">
        <f>SUMIFS('Data 2025'!L:L,'Data 2025'!D:D,'TỔNG BP'!$L3828,'Data 2025'!A:A,'TỔNG BP'!$C3828)/10^6</f>
        <v>0</v>
      </c>
      <c r="AB3828" s="386">
        <f t="shared" si="121"/>
        <v>0</v>
      </c>
      <c r="AC3828" s="384">
        <f>IFERROR('TỔNG BP'!$AB3828/'TỔNG BP'!$AA3828,0)</f>
        <v>0</v>
      </c>
      <c r="AD3828" s="64" t="s">
        <v>1152</v>
      </c>
    </row>
    <row r="3829" spans="1:30">
      <c r="A3829" s="247"/>
      <c r="B3829" s="247"/>
      <c r="C3829" s="389" t="s">
        <v>1105</v>
      </c>
      <c r="D3829" s="337" t="s">
        <v>405</v>
      </c>
      <c r="E3829" s="338" t="s">
        <v>825</v>
      </c>
      <c r="F3829" s="338" t="s">
        <v>998</v>
      </c>
      <c r="G3829" s="338" t="s">
        <v>971</v>
      </c>
      <c r="H3829" s="338" t="s">
        <v>1094</v>
      </c>
      <c r="I3829" s="337" t="s">
        <v>510</v>
      </c>
      <c r="J3829" s="338" t="s">
        <v>1006</v>
      </c>
      <c r="K3829" s="338" t="s">
        <v>827</v>
      </c>
      <c r="L3829" s="380" t="s">
        <v>512</v>
      </c>
      <c r="M3829" s="338" t="s">
        <v>511</v>
      </c>
      <c r="N3829" s="381">
        <f>SUMIFS('data 2026'!$M:$M,'data 2026'!$E:$E,'TỔNG BP'!$L3829,'data 2026'!$V:$V,'TỔNG BP'!$C3829,'data 2026'!$K:$K,'TỔNG BP'!N$1)/10^6</f>
        <v>0</v>
      </c>
      <c r="O3829" s="381">
        <f>SUMIFS('data 2026'!$M:$M,'data 2026'!$E:$E,'TỔNG BP'!$L3829,'data 2026'!$V:$V,'TỔNG BP'!$C3829,'data 2026'!$K:$K,'TỔNG BP'!O$1)/10^6</f>
        <v>0</v>
      </c>
      <c r="P3829" s="381">
        <f>SUMIFS('data 2026'!$M:$M,'data 2026'!$E:$E,'TỔNG BP'!$L3829,'data 2026'!$V:$V,'TỔNG BP'!$C3829,'data 2026'!$K:$K,'TỔNG BP'!P$1)/10^6</f>
        <v>0</v>
      </c>
      <c r="Q3829" s="381">
        <f>SUMIFS('data 2026'!$M:$M,'data 2026'!$E:$E,'TỔNG BP'!$L3829,'data 2026'!$V:$V,'TỔNG BP'!$C3829,'data 2026'!$K:$K,'TỔNG BP'!Q$1)/10^6</f>
        <v>0</v>
      </c>
      <c r="R3829" s="381">
        <f>SUMIFS('data 2026'!$M:$M,'data 2026'!$E:$E,'TỔNG BP'!$L3829,'data 2026'!$V:$V,'TỔNG BP'!$C3829,'data 2026'!$K:$K,'TỔNG BP'!R$1)/10^6</f>
        <v>0</v>
      </c>
      <c r="S3829" s="381">
        <f>SUMIFS('data 2026'!$M:$M,'data 2026'!$E:$E,'TỔNG BP'!$L3829,'data 2026'!$V:$V,'TỔNG BP'!$C3829,'data 2026'!$K:$K,'TỔNG BP'!S$1)/10^6</f>
        <v>0</v>
      </c>
      <c r="T3829" s="381">
        <f>SUMIFS('data 2026'!$M:$M,'data 2026'!$E:$E,'TỔNG BP'!$L3829,'data 2026'!$V:$V,'TỔNG BP'!$C3829,'data 2026'!$K:$K,'TỔNG BP'!T$1)/10^6</f>
        <v>0</v>
      </c>
      <c r="U3829" s="381">
        <f>SUMIFS('data 2026'!$M:$M,'data 2026'!$E:$E,'TỔNG BP'!$L3829,'data 2026'!$V:$V,'TỔNG BP'!$C3829,'data 2026'!$K:$K,'TỔNG BP'!U$1)/10^6</f>
        <v>0</v>
      </c>
      <c r="V3829" s="381">
        <f>SUMIFS('data 2026'!$M:$M,'data 2026'!$E:$E,'TỔNG BP'!$L3829,'data 2026'!$V:$V,'TỔNG BP'!$C3829,'data 2026'!$K:$K,'TỔNG BP'!V$1)/10^6</f>
        <v>0</v>
      </c>
      <c r="W3829" s="381">
        <f>SUMIFS('data 2026'!$M:$M,'data 2026'!$E:$E,'TỔNG BP'!$L3829,'data 2026'!$V:$V,'TỔNG BP'!$C3829,'data 2026'!$K:$K,'TỔNG BP'!W$1)/10^6</f>
        <v>0</v>
      </c>
      <c r="X3829" s="381">
        <f>SUMIFS('data 2026'!$M:$M,'data 2026'!$E:$E,'TỔNG BP'!$L3829,'data 2026'!$V:$V,'TỔNG BP'!$C3829,'data 2026'!$K:$K,'TỔNG BP'!X$1)/10^6</f>
        <v>0</v>
      </c>
      <c r="Y3829" s="381">
        <f>SUMIFS('data 2026'!$M:$M,'data 2026'!$E:$E,'TỔNG BP'!$L3829,'data 2026'!$V:$V,'TỔNG BP'!$C3829,'data 2026'!$K:$K,'TỔNG BP'!Y$1)/10^6</f>
        <v>0</v>
      </c>
      <c r="Z3829" s="381">
        <f t="shared" si="122"/>
        <v>0</v>
      </c>
      <c r="AA3829" s="382">
        <f>SUMIFS('Data 2025'!L:L,'Data 2025'!D:D,'TỔNG BP'!$L3829,'Data 2025'!A:A,'TỔNG BP'!$C3829)/10^6</f>
        <v>63.105468000000002</v>
      </c>
      <c r="AB3829" s="386">
        <f t="shared" si="121"/>
        <v>-63.105468000000002</v>
      </c>
      <c r="AC3829" s="384">
        <f>IFERROR('TỔNG BP'!$AB3829/'TỔNG BP'!$AA3829,0)</f>
        <v>-1</v>
      </c>
      <c r="AD3829" s="64" t="s">
        <v>1152</v>
      </c>
    </row>
    <row r="3830" spans="1:30">
      <c r="A3830" s="248"/>
      <c r="B3830" s="248"/>
      <c r="C3830" s="389" t="s">
        <v>1105</v>
      </c>
      <c r="D3830" s="337" t="s">
        <v>405</v>
      </c>
      <c r="E3830" s="338" t="s">
        <v>825</v>
      </c>
      <c r="F3830" s="338" t="s">
        <v>886</v>
      </c>
      <c r="G3830" s="338" t="s">
        <v>971</v>
      </c>
      <c r="H3830" s="338" t="s">
        <v>1078</v>
      </c>
      <c r="I3830" s="337" t="s">
        <v>223</v>
      </c>
      <c r="J3830" s="338" t="s">
        <v>891</v>
      </c>
      <c r="K3830" s="338" t="s">
        <v>827</v>
      </c>
      <c r="L3830" s="380" t="s">
        <v>513</v>
      </c>
      <c r="M3830" s="338" t="s">
        <v>514</v>
      </c>
      <c r="N3830" s="381">
        <f>SUMIFS('data 2026'!$M:$M,'data 2026'!$E:$E,'TỔNG BP'!$L3830,'data 2026'!$V:$V,'TỔNG BP'!$C3830,'data 2026'!$K:$K,'TỔNG BP'!N$1)/10^6</f>
        <v>0</v>
      </c>
      <c r="O3830" s="381">
        <f>SUMIFS('data 2026'!$M:$M,'data 2026'!$E:$E,'TỔNG BP'!$L3830,'data 2026'!$V:$V,'TỔNG BP'!$C3830,'data 2026'!$K:$K,'TỔNG BP'!O$1)/10^6</f>
        <v>0</v>
      </c>
      <c r="P3830" s="381">
        <f>SUMIFS('data 2026'!$M:$M,'data 2026'!$E:$E,'TỔNG BP'!$L3830,'data 2026'!$V:$V,'TỔNG BP'!$C3830,'data 2026'!$K:$K,'TỔNG BP'!P$1)/10^6</f>
        <v>0</v>
      </c>
      <c r="Q3830" s="381">
        <f>SUMIFS('data 2026'!$M:$M,'data 2026'!$E:$E,'TỔNG BP'!$L3830,'data 2026'!$V:$V,'TỔNG BP'!$C3830,'data 2026'!$K:$K,'TỔNG BP'!Q$1)/10^6</f>
        <v>0</v>
      </c>
      <c r="R3830" s="381">
        <f>SUMIFS('data 2026'!$M:$M,'data 2026'!$E:$E,'TỔNG BP'!$L3830,'data 2026'!$V:$V,'TỔNG BP'!$C3830,'data 2026'!$K:$K,'TỔNG BP'!R$1)/10^6</f>
        <v>0</v>
      </c>
      <c r="S3830" s="381">
        <f>SUMIFS('data 2026'!$M:$M,'data 2026'!$E:$E,'TỔNG BP'!$L3830,'data 2026'!$V:$V,'TỔNG BP'!$C3830,'data 2026'!$K:$K,'TỔNG BP'!S$1)/10^6</f>
        <v>0</v>
      </c>
      <c r="T3830" s="381">
        <f>SUMIFS('data 2026'!$M:$M,'data 2026'!$E:$E,'TỔNG BP'!$L3830,'data 2026'!$V:$V,'TỔNG BP'!$C3830,'data 2026'!$K:$K,'TỔNG BP'!T$1)/10^6</f>
        <v>0</v>
      </c>
      <c r="U3830" s="381">
        <f>SUMIFS('data 2026'!$M:$M,'data 2026'!$E:$E,'TỔNG BP'!$L3830,'data 2026'!$V:$V,'TỔNG BP'!$C3830,'data 2026'!$K:$K,'TỔNG BP'!U$1)/10^6</f>
        <v>0</v>
      </c>
      <c r="V3830" s="381">
        <f>SUMIFS('data 2026'!$M:$M,'data 2026'!$E:$E,'TỔNG BP'!$L3830,'data 2026'!$V:$V,'TỔNG BP'!$C3830,'data 2026'!$K:$K,'TỔNG BP'!V$1)/10^6</f>
        <v>0</v>
      </c>
      <c r="W3830" s="381">
        <f>SUMIFS('data 2026'!$M:$M,'data 2026'!$E:$E,'TỔNG BP'!$L3830,'data 2026'!$V:$V,'TỔNG BP'!$C3830,'data 2026'!$K:$K,'TỔNG BP'!W$1)/10^6</f>
        <v>0</v>
      </c>
      <c r="X3830" s="381">
        <f>SUMIFS('data 2026'!$M:$M,'data 2026'!$E:$E,'TỔNG BP'!$L3830,'data 2026'!$V:$V,'TỔNG BP'!$C3830,'data 2026'!$K:$K,'TỔNG BP'!X$1)/10^6</f>
        <v>0</v>
      </c>
      <c r="Y3830" s="381">
        <f>SUMIFS('data 2026'!$M:$M,'data 2026'!$E:$E,'TỔNG BP'!$L3830,'data 2026'!$V:$V,'TỔNG BP'!$C3830,'data 2026'!$K:$K,'TỔNG BP'!Y$1)/10^6</f>
        <v>0</v>
      </c>
      <c r="Z3830" s="381">
        <f t="shared" si="122"/>
        <v>0</v>
      </c>
      <c r="AA3830" s="382">
        <f>SUMIFS('Data 2025'!L:L,'Data 2025'!D:D,'TỔNG BP'!$L3830,'Data 2025'!A:A,'TỔNG BP'!$C3830)/10^6</f>
        <v>0</v>
      </c>
      <c r="AB3830" s="386">
        <f t="shared" si="121"/>
        <v>0</v>
      </c>
      <c r="AC3830" s="384">
        <f>IFERROR('TỔNG BP'!$AB3830/'TỔNG BP'!$AA3830,0)</f>
        <v>0</v>
      </c>
      <c r="AD3830" s="64" t="e">
        <v>#N/A</v>
      </c>
    </row>
    <row r="3831" spans="1:30">
      <c r="A3831" s="247"/>
      <c r="B3831" s="247"/>
      <c r="C3831" s="389" t="s">
        <v>1105</v>
      </c>
      <c r="D3831" s="337" t="s">
        <v>405</v>
      </c>
      <c r="E3831" s="338" t="s">
        <v>825</v>
      </c>
      <c r="F3831" s="338" t="s">
        <v>886</v>
      </c>
      <c r="G3831" s="338" t="s">
        <v>971</v>
      </c>
      <c r="H3831" s="338" t="s">
        <v>1078</v>
      </c>
      <c r="I3831" s="337" t="s">
        <v>223</v>
      </c>
      <c r="J3831" s="338" t="s">
        <v>891</v>
      </c>
      <c r="K3831" s="338" t="s">
        <v>827</v>
      </c>
      <c r="L3831" s="380" t="s">
        <v>515</v>
      </c>
      <c r="M3831" s="338" t="s">
        <v>514</v>
      </c>
      <c r="N3831" s="381">
        <f>SUMIFS('data 2026'!$M:$M,'data 2026'!$E:$E,'TỔNG BP'!$L3831,'data 2026'!$V:$V,'TỔNG BP'!$C3831,'data 2026'!$K:$K,'TỔNG BP'!N$1)/10^6</f>
        <v>0</v>
      </c>
      <c r="O3831" s="381">
        <f>SUMIFS('data 2026'!$M:$M,'data 2026'!$E:$E,'TỔNG BP'!$L3831,'data 2026'!$V:$V,'TỔNG BP'!$C3831,'data 2026'!$K:$K,'TỔNG BP'!O$1)/10^6</f>
        <v>0</v>
      </c>
      <c r="P3831" s="381">
        <f>SUMIFS('data 2026'!$M:$M,'data 2026'!$E:$E,'TỔNG BP'!$L3831,'data 2026'!$V:$V,'TỔNG BP'!$C3831,'data 2026'!$K:$K,'TỔNG BP'!P$1)/10^6</f>
        <v>0</v>
      </c>
      <c r="Q3831" s="381">
        <f>SUMIFS('data 2026'!$M:$M,'data 2026'!$E:$E,'TỔNG BP'!$L3831,'data 2026'!$V:$V,'TỔNG BP'!$C3831,'data 2026'!$K:$K,'TỔNG BP'!Q$1)/10^6</f>
        <v>0</v>
      </c>
      <c r="R3831" s="381">
        <f>SUMIFS('data 2026'!$M:$M,'data 2026'!$E:$E,'TỔNG BP'!$L3831,'data 2026'!$V:$V,'TỔNG BP'!$C3831,'data 2026'!$K:$K,'TỔNG BP'!R$1)/10^6</f>
        <v>0</v>
      </c>
      <c r="S3831" s="381">
        <f>SUMIFS('data 2026'!$M:$M,'data 2026'!$E:$E,'TỔNG BP'!$L3831,'data 2026'!$V:$V,'TỔNG BP'!$C3831,'data 2026'!$K:$K,'TỔNG BP'!S$1)/10^6</f>
        <v>0</v>
      </c>
      <c r="T3831" s="381">
        <f>SUMIFS('data 2026'!$M:$M,'data 2026'!$E:$E,'TỔNG BP'!$L3831,'data 2026'!$V:$V,'TỔNG BP'!$C3831,'data 2026'!$K:$K,'TỔNG BP'!T$1)/10^6</f>
        <v>0</v>
      </c>
      <c r="U3831" s="381">
        <f>SUMIFS('data 2026'!$M:$M,'data 2026'!$E:$E,'TỔNG BP'!$L3831,'data 2026'!$V:$V,'TỔNG BP'!$C3831,'data 2026'!$K:$K,'TỔNG BP'!U$1)/10^6</f>
        <v>0</v>
      </c>
      <c r="V3831" s="381">
        <f>SUMIFS('data 2026'!$M:$M,'data 2026'!$E:$E,'TỔNG BP'!$L3831,'data 2026'!$V:$V,'TỔNG BP'!$C3831,'data 2026'!$K:$K,'TỔNG BP'!V$1)/10^6</f>
        <v>0</v>
      </c>
      <c r="W3831" s="381">
        <f>SUMIFS('data 2026'!$M:$M,'data 2026'!$E:$E,'TỔNG BP'!$L3831,'data 2026'!$V:$V,'TỔNG BP'!$C3831,'data 2026'!$K:$K,'TỔNG BP'!W$1)/10^6</f>
        <v>0</v>
      </c>
      <c r="X3831" s="381">
        <f>SUMIFS('data 2026'!$M:$M,'data 2026'!$E:$E,'TỔNG BP'!$L3831,'data 2026'!$V:$V,'TỔNG BP'!$C3831,'data 2026'!$K:$K,'TỔNG BP'!X$1)/10^6</f>
        <v>0</v>
      </c>
      <c r="Y3831" s="381">
        <f>SUMIFS('data 2026'!$M:$M,'data 2026'!$E:$E,'TỔNG BP'!$L3831,'data 2026'!$V:$V,'TỔNG BP'!$C3831,'data 2026'!$K:$K,'TỔNG BP'!Y$1)/10^6</f>
        <v>0</v>
      </c>
      <c r="Z3831" s="381">
        <f t="shared" si="122"/>
        <v>0</v>
      </c>
      <c r="AA3831" s="382">
        <f>SUMIFS('Data 2025'!L:L,'Data 2025'!D:D,'TỔNG BP'!$L3831,'Data 2025'!A:A,'TỔNG BP'!$C3831)/10^6</f>
        <v>0</v>
      </c>
      <c r="AB3831" s="386">
        <f t="shared" si="121"/>
        <v>0</v>
      </c>
      <c r="AC3831" s="384">
        <f>IFERROR('TỔNG BP'!$AB3831/'TỔNG BP'!$AA3831,0)</f>
        <v>0</v>
      </c>
      <c r="AD3831" s="64" t="e">
        <v>#N/A</v>
      </c>
    </row>
    <row r="3832" spans="1:30">
      <c r="A3832" s="248"/>
      <c r="B3832" s="248"/>
      <c r="C3832" s="389" t="s">
        <v>1105</v>
      </c>
      <c r="D3832" s="337" t="s">
        <v>405</v>
      </c>
      <c r="E3832" s="338" t="s">
        <v>825</v>
      </c>
      <c r="F3832" s="338" t="s">
        <v>897</v>
      </c>
      <c r="G3832" s="338" t="s">
        <v>971</v>
      </c>
      <c r="H3832" s="338" t="s">
        <v>1079</v>
      </c>
      <c r="I3832" s="337" t="s">
        <v>237</v>
      </c>
      <c r="J3832" s="338" t="s">
        <v>898</v>
      </c>
      <c r="K3832" s="338" t="s">
        <v>827</v>
      </c>
      <c r="L3832" s="380" t="s">
        <v>516</v>
      </c>
      <c r="M3832" s="338" t="s">
        <v>238</v>
      </c>
      <c r="N3832" s="381">
        <f>SUMIFS('data 2026'!$M:$M,'data 2026'!$E:$E,'TỔNG BP'!$L3832,'data 2026'!$V:$V,'TỔNG BP'!$C3832,'data 2026'!$K:$K,'TỔNG BP'!N$1)/10^6</f>
        <v>0</v>
      </c>
      <c r="O3832" s="381">
        <f>SUMIFS('data 2026'!$M:$M,'data 2026'!$E:$E,'TỔNG BP'!$L3832,'data 2026'!$V:$V,'TỔNG BP'!$C3832,'data 2026'!$K:$K,'TỔNG BP'!O$1)/10^6</f>
        <v>0</v>
      </c>
      <c r="P3832" s="381">
        <f>SUMIFS('data 2026'!$M:$M,'data 2026'!$E:$E,'TỔNG BP'!$L3832,'data 2026'!$V:$V,'TỔNG BP'!$C3832,'data 2026'!$K:$K,'TỔNG BP'!P$1)/10^6</f>
        <v>0</v>
      </c>
      <c r="Q3832" s="381">
        <f>SUMIFS('data 2026'!$M:$M,'data 2026'!$E:$E,'TỔNG BP'!$L3832,'data 2026'!$V:$V,'TỔNG BP'!$C3832,'data 2026'!$K:$K,'TỔNG BP'!Q$1)/10^6</f>
        <v>0</v>
      </c>
      <c r="R3832" s="381">
        <f>SUMIFS('data 2026'!$M:$M,'data 2026'!$E:$E,'TỔNG BP'!$L3832,'data 2026'!$V:$V,'TỔNG BP'!$C3832,'data 2026'!$K:$K,'TỔNG BP'!R$1)/10^6</f>
        <v>0</v>
      </c>
      <c r="S3832" s="381">
        <f>SUMIFS('data 2026'!$M:$M,'data 2026'!$E:$E,'TỔNG BP'!$L3832,'data 2026'!$V:$V,'TỔNG BP'!$C3832,'data 2026'!$K:$K,'TỔNG BP'!S$1)/10^6</f>
        <v>0</v>
      </c>
      <c r="T3832" s="381">
        <f>SUMIFS('data 2026'!$M:$M,'data 2026'!$E:$E,'TỔNG BP'!$L3832,'data 2026'!$V:$V,'TỔNG BP'!$C3832,'data 2026'!$K:$K,'TỔNG BP'!T$1)/10^6</f>
        <v>0</v>
      </c>
      <c r="U3832" s="381">
        <f>SUMIFS('data 2026'!$M:$M,'data 2026'!$E:$E,'TỔNG BP'!$L3832,'data 2026'!$V:$V,'TỔNG BP'!$C3832,'data 2026'!$K:$K,'TỔNG BP'!U$1)/10^6</f>
        <v>0</v>
      </c>
      <c r="V3832" s="381">
        <f>SUMIFS('data 2026'!$M:$M,'data 2026'!$E:$E,'TỔNG BP'!$L3832,'data 2026'!$V:$V,'TỔNG BP'!$C3832,'data 2026'!$K:$K,'TỔNG BP'!V$1)/10^6</f>
        <v>0</v>
      </c>
      <c r="W3832" s="381">
        <f>SUMIFS('data 2026'!$M:$M,'data 2026'!$E:$E,'TỔNG BP'!$L3832,'data 2026'!$V:$V,'TỔNG BP'!$C3832,'data 2026'!$K:$K,'TỔNG BP'!W$1)/10^6</f>
        <v>0</v>
      </c>
      <c r="X3832" s="381">
        <f>SUMIFS('data 2026'!$M:$M,'data 2026'!$E:$E,'TỔNG BP'!$L3832,'data 2026'!$V:$V,'TỔNG BP'!$C3832,'data 2026'!$K:$K,'TỔNG BP'!X$1)/10^6</f>
        <v>0</v>
      </c>
      <c r="Y3832" s="381">
        <f>SUMIFS('data 2026'!$M:$M,'data 2026'!$E:$E,'TỔNG BP'!$L3832,'data 2026'!$V:$V,'TỔNG BP'!$C3832,'data 2026'!$K:$K,'TỔNG BP'!Y$1)/10^6</f>
        <v>0</v>
      </c>
      <c r="Z3832" s="381">
        <f t="shared" si="122"/>
        <v>0</v>
      </c>
      <c r="AA3832" s="382">
        <f>SUMIFS('Data 2025'!L:L,'Data 2025'!D:D,'TỔNG BP'!$L3832,'Data 2025'!A:A,'TỔNG BP'!$C3832)/10^6</f>
        <v>0</v>
      </c>
      <c r="AB3832" s="386">
        <f t="shared" si="121"/>
        <v>0</v>
      </c>
      <c r="AC3832" s="384">
        <f>IFERROR('TỔNG BP'!$AB3832/'TỔNG BP'!$AA3832,0)</f>
        <v>0</v>
      </c>
      <c r="AD3832" s="64" t="s">
        <v>1140</v>
      </c>
    </row>
    <row r="3833" spans="1:30">
      <c r="A3833" s="247"/>
      <c r="B3833" s="247"/>
      <c r="C3833" s="389" t="s">
        <v>1105</v>
      </c>
      <c r="D3833" s="337" t="s">
        <v>405</v>
      </c>
      <c r="E3833" s="338" t="s">
        <v>825</v>
      </c>
      <c r="F3833" s="338" t="s">
        <v>897</v>
      </c>
      <c r="G3833" s="338" t="s">
        <v>971</v>
      </c>
      <c r="H3833" s="338" t="s">
        <v>1079</v>
      </c>
      <c r="I3833" s="337" t="s">
        <v>243</v>
      </c>
      <c r="J3833" s="338" t="s">
        <v>901</v>
      </c>
      <c r="K3833" s="338" t="s">
        <v>827</v>
      </c>
      <c r="L3833" s="380" t="s">
        <v>517</v>
      </c>
      <c r="M3833" s="338" t="s">
        <v>902</v>
      </c>
      <c r="N3833" s="381">
        <f>SUMIFS('data 2026'!$M:$M,'data 2026'!$E:$E,'TỔNG BP'!$L3833,'data 2026'!$V:$V,'TỔNG BP'!$C3833,'data 2026'!$K:$K,'TỔNG BP'!N$1)/10^6</f>
        <v>0</v>
      </c>
      <c r="O3833" s="381">
        <f>SUMIFS('data 2026'!$M:$M,'data 2026'!$E:$E,'TỔNG BP'!$L3833,'data 2026'!$V:$V,'TỔNG BP'!$C3833,'data 2026'!$K:$K,'TỔNG BP'!O$1)/10^6</f>
        <v>0</v>
      </c>
      <c r="P3833" s="381">
        <f>SUMIFS('data 2026'!$M:$M,'data 2026'!$E:$E,'TỔNG BP'!$L3833,'data 2026'!$V:$V,'TỔNG BP'!$C3833,'data 2026'!$K:$K,'TỔNG BP'!P$1)/10^6</f>
        <v>0</v>
      </c>
      <c r="Q3833" s="381">
        <f>SUMIFS('data 2026'!$M:$M,'data 2026'!$E:$E,'TỔNG BP'!$L3833,'data 2026'!$V:$V,'TỔNG BP'!$C3833,'data 2026'!$K:$K,'TỔNG BP'!Q$1)/10^6</f>
        <v>0</v>
      </c>
      <c r="R3833" s="381">
        <f>SUMIFS('data 2026'!$M:$M,'data 2026'!$E:$E,'TỔNG BP'!$L3833,'data 2026'!$V:$V,'TỔNG BP'!$C3833,'data 2026'!$K:$K,'TỔNG BP'!R$1)/10^6</f>
        <v>0</v>
      </c>
      <c r="S3833" s="381">
        <f>SUMIFS('data 2026'!$M:$M,'data 2026'!$E:$E,'TỔNG BP'!$L3833,'data 2026'!$V:$V,'TỔNG BP'!$C3833,'data 2026'!$K:$K,'TỔNG BP'!S$1)/10^6</f>
        <v>0</v>
      </c>
      <c r="T3833" s="381">
        <f>SUMIFS('data 2026'!$M:$M,'data 2026'!$E:$E,'TỔNG BP'!$L3833,'data 2026'!$V:$V,'TỔNG BP'!$C3833,'data 2026'!$K:$K,'TỔNG BP'!T$1)/10^6</f>
        <v>0</v>
      </c>
      <c r="U3833" s="381">
        <f>SUMIFS('data 2026'!$M:$M,'data 2026'!$E:$E,'TỔNG BP'!$L3833,'data 2026'!$V:$V,'TỔNG BP'!$C3833,'data 2026'!$K:$K,'TỔNG BP'!U$1)/10^6</f>
        <v>0</v>
      </c>
      <c r="V3833" s="381">
        <f>SUMIFS('data 2026'!$M:$M,'data 2026'!$E:$E,'TỔNG BP'!$L3833,'data 2026'!$V:$V,'TỔNG BP'!$C3833,'data 2026'!$K:$K,'TỔNG BP'!V$1)/10^6</f>
        <v>0</v>
      </c>
      <c r="W3833" s="381">
        <f>SUMIFS('data 2026'!$M:$M,'data 2026'!$E:$E,'TỔNG BP'!$L3833,'data 2026'!$V:$V,'TỔNG BP'!$C3833,'data 2026'!$K:$K,'TỔNG BP'!W$1)/10^6</f>
        <v>0</v>
      </c>
      <c r="X3833" s="381">
        <f>SUMIFS('data 2026'!$M:$M,'data 2026'!$E:$E,'TỔNG BP'!$L3833,'data 2026'!$V:$V,'TỔNG BP'!$C3833,'data 2026'!$K:$K,'TỔNG BP'!X$1)/10^6</f>
        <v>0</v>
      </c>
      <c r="Y3833" s="381">
        <f>SUMIFS('data 2026'!$M:$M,'data 2026'!$E:$E,'TỔNG BP'!$L3833,'data 2026'!$V:$V,'TỔNG BP'!$C3833,'data 2026'!$K:$K,'TỔNG BP'!Y$1)/10^6</f>
        <v>0</v>
      </c>
      <c r="Z3833" s="381">
        <f t="shared" si="122"/>
        <v>0</v>
      </c>
      <c r="AA3833" s="382">
        <f>SUMIFS('Data 2025'!L:L,'Data 2025'!D:D,'TỔNG BP'!$L3833,'Data 2025'!A:A,'TỔNG BP'!$C3833)/10^6</f>
        <v>0</v>
      </c>
      <c r="AB3833" s="386">
        <f t="shared" si="121"/>
        <v>0</v>
      </c>
      <c r="AC3833" s="384">
        <f>IFERROR('TỔNG BP'!$AB3833/'TỔNG BP'!$AA3833,0)</f>
        <v>0</v>
      </c>
      <c r="AD3833" s="64" t="s">
        <v>1140</v>
      </c>
    </row>
    <row r="3834" spans="1:30">
      <c r="A3834" s="248"/>
      <c r="B3834" s="248"/>
      <c r="C3834" s="389" t="s">
        <v>1105</v>
      </c>
      <c r="D3834" s="337" t="s">
        <v>405</v>
      </c>
      <c r="E3834" s="338" t="s">
        <v>825</v>
      </c>
      <c r="F3834" s="338" t="s">
        <v>897</v>
      </c>
      <c r="G3834" s="338" t="s">
        <v>971</v>
      </c>
      <c r="H3834" s="338" t="s">
        <v>1079</v>
      </c>
      <c r="I3834" s="337" t="s">
        <v>243</v>
      </c>
      <c r="J3834" s="338" t="s">
        <v>901</v>
      </c>
      <c r="K3834" s="338" t="s">
        <v>827</v>
      </c>
      <c r="L3834" s="380" t="s">
        <v>518</v>
      </c>
      <c r="M3834" s="338" t="s">
        <v>902</v>
      </c>
      <c r="N3834" s="381">
        <f>SUMIFS('data 2026'!$M:$M,'data 2026'!$E:$E,'TỔNG BP'!$L3834,'data 2026'!$V:$V,'TỔNG BP'!$C3834,'data 2026'!$K:$K,'TỔNG BP'!N$1)/10^6</f>
        <v>0</v>
      </c>
      <c r="O3834" s="381">
        <f>SUMIFS('data 2026'!$M:$M,'data 2026'!$E:$E,'TỔNG BP'!$L3834,'data 2026'!$V:$V,'TỔNG BP'!$C3834,'data 2026'!$K:$K,'TỔNG BP'!O$1)/10^6</f>
        <v>0</v>
      </c>
      <c r="P3834" s="381">
        <f>SUMIFS('data 2026'!$M:$M,'data 2026'!$E:$E,'TỔNG BP'!$L3834,'data 2026'!$V:$V,'TỔNG BP'!$C3834,'data 2026'!$K:$K,'TỔNG BP'!P$1)/10^6</f>
        <v>0</v>
      </c>
      <c r="Q3834" s="381">
        <f>SUMIFS('data 2026'!$M:$M,'data 2026'!$E:$E,'TỔNG BP'!$L3834,'data 2026'!$V:$V,'TỔNG BP'!$C3834,'data 2026'!$K:$K,'TỔNG BP'!Q$1)/10^6</f>
        <v>0</v>
      </c>
      <c r="R3834" s="381">
        <f>SUMIFS('data 2026'!$M:$M,'data 2026'!$E:$E,'TỔNG BP'!$L3834,'data 2026'!$V:$V,'TỔNG BP'!$C3834,'data 2026'!$K:$K,'TỔNG BP'!R$1)/10^6</f>
        <v>0</v>
      </c>
      <c r="S3834" s="381">
        <f>SUMIFS('data 2026'!$M:$M,'data 2026'!$E:$E,'TỔNG BP'!$L3834,'data 2026'!$V:$V,'TỔNG BP'!$C3834,'data 2026'!$K:$K,'TỔNG BP'!S$1)/10^6</f>
        <v>0</v>
      </c>
      <c r="T3834" s="381">
        <f>SUMIFS('data 2026'!$M:$M,'data 2026'!$E:$E,'TỔNG BP'!$L3834,'data 2026'!$V:$V,'TỔNG BP'!$C3834,'data 2026'!$K:$K,'TỔNG BP'!T$1)/10^6</f>
        <v>0</v>
      </c>
      <c r="U3834" s="381">
        <f>SUMIFS('data 2026'!$M:$M,'data 2026'!$E:$E,'TỔNG BP'!$L3834,'data 2026'!$V:$V,'TỔNG BP'!$C3834,'data 2026'!$K:$K,'TỔNG BP'!U$1)/10^6</f>
        <v>0</v>
      </c>
      <c r="V3834" s="381">
        <f>SUMIFS('data 2026'!$M:$M,'data 2026'!$E:$E,'TỔNG BP'!$L3834,'data 2026'!$V:$V,'TỔNG BP'!$C3834,'data 2026'!$K:$K,'TỔNG BP'!V$1)/10^6</f>
        <v>0</v>
      </c>
      <c r="W3834" s="381">
        <f>SUMIFS('data 2026'!$M:$M,'data 2026'!$E:$E,'TỔNG BP'!$L3834,'data 2026'!$V:$V,'TỔNG BP'!$C3834,'data 2026'!$K:$K,'TỔNG BP'!W$1)/10^6</f>
        <v>0</v>
      </c>
      <c r="X3834" s="381">
        <f>SUMIFS('data 2026'!$M:$M,'data 2026'!$E:$E,'TỔNG BP'!$L3834,'data 2026'!$V:$V,'TỔNG BP'!$C3834,'data 2026'!$K:$K,'TỔNG BP'!X$1)/10^6</f>
        <v>0</v>
      </c>
      <c r="Y3834" s="381">
        <f>SUMIFS('data 2026'!$M:$M,'data 2026'!$E:$E,'TỔNG BP'!$L3834,'data 2026'!$V:$V,'TỔNG BP'!$C3834,'data 2026'!$K:$K,'TỔNG BP'!Y$1)/10^6</f>
        <v>0</v>
      </c>
      <c r="Z3834" s="381">
        <f t="shared" si="122"/>
        <v>0</v>
      </c>
      <c r="AA3834" s="382">
        <f>SUMIFS('Data 2025'!L:L,'Data 2025'!D:D,'TỔNG BP'!$L3834,'Data 2025'!A:A,'TỔNG BP'!$C3834)/10^6</f>
        <v>0</v>
      </c>
      <c r="AB3834" s="386">
        <f t="shared" si="121"/>
        <v>0</v>
      </c>
      <c r="AC3834" s="384">
        <f>IFERROR('TỔNG BP'!$AB3834/'TỔNG BP'!$AA3834,0)</f>
        <v>0</v>
      </c>
      <c r="AD3834" s="64" t="s">
        <v>1140</v>
      </c>
    </row>
    <row r="3835" spans="1:30">
      <c r="A3835" s="247"/>
      <c r="B3835" s="247"/>
      <c r="C3835" s="389" t="s">
        <v>1105</v>
      </c>
      <c r="D3835" s="337" t="s">
        <v>405</v>
      </c>
      <c r="E3835" s="338" t="s">
        <v>825</v>
      </c>
      <c r="F3835" s="338" t="s">
        <v>903</v>
      </c>
      <c r="G3835" s="338" t="s">
        <v>971</v>
      </c>
      <c r="H3835" s="338" t="s">
        <v>43</v>
      </c>
      <c r="I3835" s="337" t="s">
        <v>248</v>
      </c>
      <c r="J3835" s="338" t="s">
        <v>904</v>
      </c>
      <c r="K3835" s="338" t="s">
        <v>827</v>
      </c>
      <c r="L3835" s="380" t="s">
        <v>519</v>
      </c>
      <c r="M3835" s="338" t="s">
        <v>905</v>
      </c>
      <c r="N3835" s="381">
        <f>SUMIFS('data 2026'!$M:$M,'data 2026'!$E:$E,'TỔNG BP'!$L3835,'data 2026'!$V:$V,'TỔNG BP'!$C3835,'data 2026'!$K:$K,'TỔNG BP'!N$1)/10^6</f>
        <v>0</v>
      </c>
      <c r="O3835" s="381">
        <f>SUMIFS('data 2026'!$M:$M,'data 2026'!$E:$E,'TỔNG BP'!$L3835,'data 2026'!$V:$V,'TỔNG BP'!$C3835,'data 2026'!$K:$K,'TỔNG BP'!O$1)/10^6</f>
        <v>0</v>
      </c>
      <c r="P3835" s="381">
        <f>SUMIFS('data 2026'!$M:$M,'data 2026'!$E:$E,'TỔNG BP'!$L3835,'data 2026'!$V:$V,'TỔNG BP'!$C3835,'data 2026'!$K:$K,'TỔNG BP'!P$1)/10^6</f>
        <v>0</v>
      </c>
      <c r="Q3835" s="381">
        <f>SUMIFS('data 2026'!$M:$M,'data 2026'!$E:$E,'TỔNG BP'!$L3835,'data 2026'!$V:$V,'TỔNG BP'!$C3835,'data 2026'!$K:$K,'TỔNG BP'!Q$1)/10^6</f>
        <v>0</v>
      </c>
      <c r="R3835" s="381">
        <f>SUMIFS('data 2026'!$M:$M,'data 2026'!$E:$E,'TỔNG BP'!$L3835,'data 2026'!$V:$V,'TỔNG BP'!$C3835,'data 2026'!$K:$K,'TỔNG BP'!R$1)/10^6</f>
        <v>0</v>
      </c>
      <c r="S3835" s="381">
        <f>SUMIFS('data 2026'!$M:$M,'data 2026'!$E:$E,'TỔNG BP'!$L3835,'data 2026'!$V:$V,'TỔNG BP'!$C3835,'data 2026'!$K:$K,'TỔNG BP'!S$1)/10^6</f>
        <v>0</v>
      </c>
      <c r="T3835" s="381">
        <f>SUMIFS('data 2026'!$M:$M,'data 2026'!$E:$E,'TỔNG BP'!$L3835,'data 2026'!$V:$V,'TỔNG BP'!$C3835,'data 2026'!$K:$K,'TỔNG BP'!T$1)/10^6</f>
        <v>0</v>
      </c>
      <c r="U3835" s="381">
        <f>SUMIFS('data 2026'!$M:$M,'data 2026'!$E:$E,'TỔNG BP'!$L3835,'data 2026'!$V:$V,'TỔNG BP'!$C3835,'data 2026'!$K:$K,'TỔNG BP'!U$1)/10^6</f>
        <v>0</v>
      </c>
      <c r="V3835" s="381">
        <f>SUMIFS('data 2026'!$M:$M,'data 2026'!$E:$E,'TỔNG BP'!$L3835,'data 2026'!$V:$V,'TỔNG BP'!$C3835,'data 2026'!$K:$K,'TỔNG BP'!V$1)/10^6</f>
        <v>0</v>
      </c>
      <c r="W3835" s="381">
        <f>SUMIFS('data 2026'!$M:$M,'data 2026'!$E:$E,'TỔNG BP'!$L3835,'data 2026'!$V:$V,'TỔNG BP'!$C3835,'data 2026'!$K:$K,'TỔNG BP'!W$1)/10^6</f>
        <v>0</v>
      </c>
      <c r="X3835" s="381">
        <f>SUMIFS('data 2026'!$M:$M,'data 2026'!$E:$E,'TỔNG BP'!$L3835,'data 2026'!$V:$V,'TỔNG BP'!$C3835,'data 2026'!$K:$K,'TỔNG BP'!X$1)/10^6</f>
        <v>0</v>
      </c>
      <c r="Y3835" s="381">
        <f>SUMIFS('data 2026'!$M:$M,'data 2026'!$E:$E,'TỔNG BP'!$L3835,'data 2026'!$V:$V,'TỔNG BP'!$C3835,'data 2026'!$K:$K,'TỔNG BP'!Y$1)/10^6</f>
        <v>0</v>
      </c>
      <c r="Z3835" s="381">
        <f t="shared" si="122"/>
        <v>0</v>
      </c>
      <c r="AA3835" s="382">
        <f>SUMIFS('Data 2025'!L:L,'Data 2025'!D:D,'TỔNG BP'!$L3835,'Data 2025'!A:A,'TỔNG BP'!$C3835)/10^6</f>
        <v>0</v>
      </c>
      <c r="AB3835" s="386">
        <f t="shared" si="121"/>
        <v>0</v>
      </c>
      <c r="AC3835" s="384">
        <f>IFERROR('TỔNG BP'!$AB3835/'TỔNG BP'!$AA3835,0)</f>
        <v>0</v>
      </c>
      <c r="AD3835" s="64" t="e">
        <v>#N/A</v>
      </c>
    </row>
    <row r="3836" spans="1:30">
      <c r="A3836" s="248"/>
      <c r="B3836" s="248"/>
      <c r="C3836" s="389" t="s">
        <v>1105</v>
      </c>
      <c r="D3836" s="337" t="s">
        <v>405</v>
      </c>
      <c r="E3836" s="338" t="s">
        <v>825</v>
      </c>
      <c r="F3836" s="338" t="s">
        <v>906</v>
      </c>
      <c r="G3836" s="338" t="s">
        <v>971</v>
      </c>
      <c r="H3836" s="338" t="s">
        <v>38</v>
      </c>
      <c r="I3836" s="337" t="s">
        <v>251</v>
      </c>
      <c r="J3836" s="338" t="s">
        <v>907</v>
      </c>
      <c r="K3836" s="338" t="s">
        <v>827</v>
      </c>
      <c r="L3836" s="380" t="s">
        <v>521</v>
      </c>
      <c r="M3836" s="338" t="s">
        <v>522</v>
      </c>
      <c r="N3836" s="381">
        <f>SUMIFS('data 2026'!$M:$M,'data 2026'!$E:$E,'TỔNG BP'!$L3836,'data 2026'!$V:$V,'TỔNG BP'!$C3836,'data 2026'!$K:$K,'TỔNG BP'!N$1)/10^6</f>
        <v>0</v>
      </c>
      <c r="O3836" s="381">
        <f>SUMIFS('data 2026'!$M:$M,'data 2026'!$E:$E,'TỔNG BP'!$L3836,'data 2026'!$V:$V,'TỔNG BP'!$C3836,'data 2026'!$K:$K,'TỔNG BP'!O$1)/10^6</f>
        <v>0</v>
      </c>
      <c r="P3836" s="381">
        <f>SUMIFS('data 2026'!$M:$M,'data 2026'!$E:$E,'TỔNG BP'!$L3836,'data 2026'!$V:$V,'TỔNG BP'!$C3836,'data 2026'!$K:$K,'TỔNG BP'!P$1)/10^6</f>
        <v>0</v>
      </c>
      <c r="Q3836" s="381">
        <f>SUMIFS('data 2026'!$M:$M,'data 2026'!$E:$E,'TỔNG BP'!$L3836,'data 2026'!$V:$V,'TỔNG BP'!$C3836,'data 2026'!$K:$K,'TỔNG BP'!Q$1)/10^6</f>
        <v>0</v>
      </c>
      <c r="R3836" s="381">
        <f>SUMIFS('data 2026'!$M:$M,'data 2026'!$E:$E,'TỔNG BP'!$L3836,'data 2026'!$V:$V,'TỔNG BP'!$C3836,'data 2026'!$K:$K,'TỔNG BP'!R$1)/10^6</f>
        <v>0</v>
      </c>
      <c r="S3836" s="381">
        <f>SUMIFS('data 2026'!$M:$M,'data 2026'!$E:$E,'TỔNG BP'!$L3836,'data 2026'!$V:$V,'TỔNG BP'!$C3836,'data 2026'!$K:$K,'TỔNG BP'!S$1)/10^6</f>
        <v>0</v>
      </c>
      <c r="T3836" s="381">
        <f>SUMIFS('data 2026'!$M:$M,'data 2026'!$E:$E,'TỔNG BP'!$L3836,'data 2026'!$V:$V,'TỔNG BP'!$C3836,'data 2026'!$K:$K,'TỔNG BP'!T$1)/10^6</f>
        <v>0</v>
      </c>
      <c r="U3836" s="381">
        <f>SUMIFS('data 2026'!$M:$M,'data 2026'!$E:$E,'TỔNG BP'!$L3836,'data 2026'!$V:$V,'TỔNG BP'!$C3836,'data 2026'!$K:$K,'TỔNG BP'!U$1)/10^6</f>
        <v>0</v>
      </c>
      <c r="V3836" s="381">
        <f>SUMIFS('data 2026'!$M:$M,'data 2026'!$E:$E,'TỔNG BP'!$L3836,'data 2026'!$V:$V,'TỔNG BP'!$C3836,'data 2026'!$K:$K,'TỔNG BP'!V$1)/10^6</f>
        <v>0</v>
      </c>
      <c r="W3836" s="381">
        <f>SUMIFS('data 2026'!$M:$M,'data 2026'!$E:$E,'TỔNG BP'!$L3836,'data 2026'!$V:$V,'TỔNG BP'!$C3836,'data 2026'!$K:$K,'TỔNG BP'!W$1)/10^6</f>
        <v>0</v>
      </c>
      <c r="X3836" s="381">
        <f>SUMIFS('data 2026'!$M:$M,'data 2026'!$E:$E,'TỔNG BP'!$L3836,'data 2026'!$V:$V,'TỔNG BP'!$C3836,'data 2026'!$K:$K,'TỔNG BP'!X$1)/10^6</f>
        <v>0</v>
      </c>
      <c r="Y3836" s="381">
        <f>SUMIFS('data 2026'!$M:$M,'data 2026'!$E:$E,'TỔNG BP'!$L3836,'data 2026'!$V:$V,'TỔNG BP'!$C3836,'data 2026'!$K:$K,'TỔNG BP'!Y$1)/10^6</f>
        <v>0</v>
      </c>
      <c r="Z3836" s="381">
        <f t="shared" si="122"/>
        <v>0</v>
      </c>
      <c r="AA3836" s="382">
        <f>SUMIFS('Data 2025'!L:L,'Data 2025'!D:D,'TỔNG BP'!$L3836,'Data 2025'!A:A,'TỔNG BP'!$C3836)/10^6</f>
        <v>0</v>
      </c>
      <c r="AB3836" s="386">
        <f t="shared" si="121"/>
        <v>0</v>
      </c>
      <c r="AC3836" s="384">
        <f>IFERROR('TỔNG BP'!$AB3836/'TỔNG BP'!$AA3836,0)</f>
        <v>0</v>
      </c>
      <c r="AD3836" s="64" t="e">
        <v>#N/A</v>
      </c>
    </row>
    <row r="3837" spans="1:30">
      <c r="A3837" s="247"/>
      <c r="B3837" s="247"/>
      <c r="C3837" s="389" t="s">
        <v>1105</v>
      </c>
      <c r="D3837" s="337" t="s">
        <v>405</v>
      </c>
      <c r="E3837" s="338" t="s">
        <v>825</v>
      </c>
      <c r="F3837" s="338" t="s">
        <v>906</v>
      </c>
      <c r="G3837" s="338" t="s">
        <v>971</v>
      </c>
      <c r="H3837" s="338" t="s">
        <v>38</v>
      </c>
      <c r="I3837" s="337" t="s">
        <v>251</v>
      </c>
      <c r="J3837" s="338" t="s">
        <v>907</v>
      </c>
      <c r="K3837" s="338" t="s">
        <v>827</v>
      </c>
      <c r="L3837" s="380" t="s">
        <v>523</v>
      </c>
      <c r="M3837" s="338" t="s">
        <v>522</v>
      </c>
      <c r="N3837" s="381">
        <f>SUMIFS('data 2026'!$M:$M,'data 2026'!$E:$E,'TỔNG BP'!$L3837,'data 2026'!$V:$V,'TỔNG BP'!$C3837,'data 2026'!$K:$K,'TỔNG BP'!N$1)/10^6</f>
        <v>0</v>
      </c>
      <c r="O3837" s="381">
        <f>SUMIFS('data 2026'!$M:$M,'data 2026'!$E:$E,'TỔNG BP'!$L3837,'data 2026'!$V:$V,'TỔNG BP'!$C3837,'data 2026'!$K:$K,'TỔNG BP'!O$1)/10^6</f>
        <v>0</v>
      </c>
      <c r="P3837" s="381">
        <f>SUMIFS('data 2026'!$M:$M,'data 2026'!$E:$E,'TỔNG BP'!$L3837,'data 2026'!$V:$V,'TỔNG BP'!$C3837,'data 2026'!$K:$K,'TỔNG BP'!P$1)/10^6</f>
        <v>0</v>
      </c>
      <c r="Q3837" s="381">
        <f>SUMIFS('data 2026'!$M:$M,'data 2026'!$E:$E,'TỔNG BP'!$L3837,'data 2026'!$V:$V,'TỔNG BP'!$C3837,'data 2026'!$K:$K,'TỔNG BP'!Q$1)/10^6</f>
        <v>0</v>
      </c>
      <c r="R3837" s="381">
        <f>SUMIFS('data 2026'!$M:$M,'data 2026'!$E:$E,'TỔNG BP'!$L3837,'data 2026'!$V:$V,'TỔNG BP'!$C3837,'data 2026'!$K:$K,'TỔNG BP'!R$1)/10^6</f>
        <v>0</v>
      </c>
      <c r="S3837" s="381">
        <f>SUMIFS('data 2026'!$M:$M,'data 2026'!$E:$E,'TỔNG BP'!$L3837,'data 2026'!$V:$V,'TỔNG BP'!$C3837,'data 2026'!$K:$K,'TỔNG BP'!S$1)/10^6</f>
        <v>0</v>
      </c>
      <c r="T3837" s="381">
        <f>SUMIFS('data 2026'!$M:$M,'data 2026'!$E:$E,'TỔNG BP'!$L3837,'data 2026'!$V:$V,'TỔNG BP'!$C3837,'data 2026'!$K:$K,'TỔNG BP'!T$1)/10^6</f>
        <v>0</v>
      </c>
      <c r="U3837" s="381">
        <f>SUMIFS('data 2026'!$M:$M,'data 2026'!$E:$E,'TỔNG BP'!$L3837,'data 2026'!$V:$V,'TỔNG BP'!$C3837,'data 2026'!$K:$K,'TỔNG BP'!U$1)/10^6</f>
        <v>0</v>
      </c>
      <c r="V3837" s="381">
        <f>SUMIFS('data 2026'!$M:$M,'data 2026'!$E:$E,'TỔNG BP'!$L3837,'data 2026'!$V:$V,'TỔNG BP'!$C3837,'data 2026'!$K:$K,'TỔNG BP'!V$1)/10^6</f>
        <v>0</v>
      </c>
      <c r="W3837" s="381">
        <f>SUMIFS('data 2026'!$M:$M,'data 2026'!$E:$E,'TỔNG BP'!$L3837,'data 2026'!$V:$V,'TỔNG BP'!$C3837,'data 2026'!$K:$K,'TỔNG BP'!W$1)/10^6</f>
        <v>0</v>
      </c>
      <c r="X3837" s="381">
        <f>SUMIFS('data 2026'!$M:$M,'data 2026'!$E:$E,'TỔNG BP'!$L3837,'data 2026'!$V:$V,'TỔNG BP'!$C3837,'data 2026'!$K:$K,'TỔNG BP'!X$1)/10^6</f>
        <v>0</v>
      </c>
      <c r="Y3837" s="381">
        <f>SUMIFS('data 2026'!$M:$M,'data 2026'!$E:$E,'TỔNG BP'!$L3837,'data 2026'!$V:$V,'TỔNG BP'!$C3837,'data 2026'!$K:$K,'TỔNG BP'!Y$1)/10^6</f>
        <v>0</v>
      </c>
      <c r="Z3837" s="381">
        <f t="shared" si="122"/>
        <v>0</v>
      </c>
      <c r="AA3837" s="382">
        <f>SUMIFS('Data 2025'!L:L,'Data 2025'!D:D,'TỔNG BP'!$L3837,'Data 2025'!A:A,'TỔNG BP'!$C3837)/10^6</f>
        <v>0</v>
      </c>
      <c r="AB3837" s="386">
        <f t="shared" si="121"/>
        <v>0</v>
      </c>
      <c r="AC3837" s="384">
        <f>IFERROR('TỔNG BP'!$AB3837/'TỔNG BP'!$AA3837,0)</f>
        <v>0</v>
      </c>
      <c r="AD3837" s="64" t="e">
        <v>#N/A</v>
      </c>
    </row>
    <row r="3838" spans="1:30">
      <c r="A3838" s="248"/>
      <c r="B3838" s="248"/>
      <c r="C3838" s="389" t="s">
        <v>1105</v>
      </c>
      <c r="D3838" s="337" t="s">
        <v>405</v>
      </c>
      <c r="E3838" s="338" t="s">
        <v>825</v>
      </c>
      <c r="F3838" s="338" t="s">
        <v>906</v>
      </c>
      <c r="G3838" s="338" t="s">
        <v>971</v>
      </c>
      <c r="H3838" s="338" t="s">
        <v>38</v>
      </c>
      <c r="I3838" s="337" t="s">
        <v>256</v>
      </c>
      <c r="J3838" s="338" t="s">
        <v>909</v>
      </c>
      <c r="K3838" s="338" t="s">
        <v>827</v>
      </c>
      <c r="L3838" s="380" t="s">
        <v>524</v>
      </c>
      <c r="M3838" s="338" t="s">
        <v>1007</v>
      </c>
      <c r="N3838" s="381">
        <f>SUMIFS('data 2026'!$M:$M,'data 2026'!$E:$E,'TỔNG BP'!$L3838,'data 2026'!$V:$V,'TỔNG BP'!$C3838,'data 2026'!$K:$K,'TỔNG BP'!N$1)/10^6</f>
        <v>0</v>
      </c>
      <c r="O3838" s="381">
        <f>SUMIFS('data 2026'!$M:$M,'data 2026'!$E:$E,'TỔNG BP'!$L3838,'data 2026'!$V:$V,'TỔNG BP'!$C3838,'data 2026'!$K:$K,'TỔNG BP'!O$1)/10^6</f>
        <v>0</v>
      </c>
      <c r="P3838" s="381">
        <f>SUMIFS('data 2026'!$M:$M,'data 2026'!$E:$E,'TỔNG BP'!$L3838,'data 2026'!$V:$V,'TỔNG BP'!$C3838,'data 2026'!$K:$K,'TỔNG BP'!P$1)/10^6</f>
        <v>0</v>
      </c>
      <c r="Q3838" s="381">
        <f>SUMIFS('data 2026'!$M:$M,'data 2026'!$E:$E,'TỔNG BP'!$L3838,'data 2026'!$V:$V,'TỔNG BP'!$C3838,'data 2026'!$K:$K,'TỔNG BP'!Q$1)/10^6</f>
        <v>0</v>
      </c>
      <c r="R3838" s="381">
        <f>SUMIFS('data 2026'!$M:$M,'data 2026'!$E:$E,'TỔNG BP'!$L3838,'data 2026'!$V:$V,'TỔNG BP'!$C3838,'data 2026'!$K:$K,'TỔNG BP'!R$1)/10^6</f>
        <v>0</v>
      </c>
      <c r="S3838" s="381">
        <f>SUMIFS('data 2026'!$M:$M,'data 2026'!$E:$E,'TỔNG BP'!$L3838,'data 2026'!$V:$V,'TỔNG BP'!$C3838,'data 2026'!$K:$K,'TỔNG BP'!S$1)/10^6</f>
        <v>0</v>
      </c>
      <c r="T3838" s="381">
        <f>SUMIFS('data 2026'!$M:$M,'data 2026'!$E:$E,'TỔNG BP'!$L3838,'data 2026'!$V:$V,'TỔNG BP'!$C3838,'data 2026'!$K:$K,'TỔNG BP'!T$1)/10^6</f>
        <v>0</v>
      </c>
      <c r="U3838" s="381">
        <f>SUMIFS('data 2026'!$M:$M,'data 2026'!$E:$E,'TỔNG BP'!$L3838,'data 2026'!$V:$V,'TỔNG BP'!$C3838,'data 2026'!$K:$K,'TỔNG BP'!U$1)/10^6</f>
        <v>0</v>
      </c>
      <c r="V3838" s="381">
        <f>SUMIFS('data 2026'!$M:$M,'data 2026'!$E:$E,'TỔNG BP'!$L3838,'data 2026'!$V:$V,'TỔNG BP'!$C3838,'data 2026'!$K:$K,'TỔNG BP'!V$1)/10^6</f>
        <v>0</v>
      </c>
      <c r="W3838" s="381">
        <f>SUMIFS('data 2026'!$M:$M,'data 2026'!$E:$E,'TỔNG BP'!$L3838,'data 2026'!$V:$V,'TỔNG BP'!$C3838,'data 2026'!$K:$K,'TỔNG BP'!W$1)/10^6</f>
        <v>0</v>
      </c>
      <c r="X3838" s="381">
        <f>SUMIFS('data 2026'!$M:$M,'data 2026'!$E:$E,'TỔNG BP'!$L3838,'data 2026'!$V:$V,'TỔNG BP'!$C3838,'data 2026'!$K:$K,'TỔNG BP'!X$1)/10^6</f>
        <v>0</v>
      </c>
      <c r="Y3838" s="381">
        <f>SUMIFS('data 2026'!$M:$M,'data 2026'!$E:$E,'TỔNG BP'!$L3838,'data 2026'!$V:$V,'TỔNG BP'!$C3838,'data 2026'!$K:$K,'TỔNG BP'!Y$1)/10^6</f>
        <v>0</v>
      </c>
      <c r="Z3838" s="381">
        <f t="shared" si="122"/>
        <v>0</v>
      </c>
      <c r="AA3838" s="382">
        <f>SUMIFS('Data 2025'!L:L,'Data 2025'!D:D,'TỔNG BP'!$L3838,'Data 2025'!A:A,'TỔNG BP'!$C3838)/10^6</f>
        <v>0</v>
      </c>
      <c r="AB3838" s="386">
        <f t="shared" si="121"/>
        <v>0</v>
      </c>
      <c r="AC3838" s="384">
        <f>IFERROR('TỔNG BP'!$AB3838/'TỔNG BP'!$AA3838,0)</f>
        <v>0</v>
      </c>
      <c r="AD3838" s="64" t="s">
        <v>1143</v>
      </c>
    </row>
    <row r="3839" spans="1:30">
      <c r="A3839" s="247"/>
      <c r="B3839" s="247"/>
      <c r="C3839" s="389" t="s">
        <v>1105</v>
      </c>
      <c r="D3839" s="337" t="s">
        <v>405</v>
      </c>
      <c r="E3839" s="338" t="s">
        <v>825</v>
      </c>
      <c r="F3839" s="338" t="s">
        <v>906</v>
      </c>
      <c r="G3839" s="338" t="s">
        <v>971</v>
      </c>
      <c r="H3839" s="338" t="s">
        <v>38</v>
      </c>
      <c r="I3839" s="337" t="s">
        <v>256</v>
      </c>
      <c r="J3839" s="338" t="s">
        <v>909</v>
      </c>
      <c r="K3839" s="338" t="s">
        <v>827</v>
      </c>
      <c r="L3839" s="380" t="s">
        <v>526</v>
      </c>
      <c r="M3839" s="338" t="s">
        <v>1007</v>
      </c>
      <c r="N3839" s="381">
        <f>SUMIFS('data 2026'!$M:$M,'data 2026'!$E:$E,'TỔNG BP'!$L3839,'data 2026'!$V:$V,'TỔNG BP'!$C3839,'data 2026'!$K:$K,'TỔNG BP'!N$1)/10^6</f>
        <v>0</v>
      </c>
      <c r="O3839" s="381">
        <f>SUMIFS('data 2026'!$M:$M,'data 2026'!$E:$E,'TỔNG BP'!$L3839,'data 2026'!$V:$V,'TỔNG BP'!$C3839,'data 2026'!$K:$K,'TỔNG BP'!O$1)/10^6</f>
        <v>0</v>
      </c>
      <c r="P3839" s="381">
        <f>SUMIFS('data 2026'!$M:$M,'data 2026'!$E:$E,'TỔNG BP'!$L3839,'data 2026'!$V:$V,'TỔNG BP'!$C3839,'data 2026'!$K:$K,'TỔNG BP'!P$1)/10^6</f>
        <v>0</v>
      </c>
      <c r="Q3839" s="381">
        <f>SUMIFS('data 2026'!$M:$M,'data 2026'!$E:$E,'TỔNG BP'!$L3839,'data 2026'!$V:$V,'TỔNG BP'!$C3839,'data 2026'!$K:$K,'TỔNG BP'!Q$1)/10^6</f>
        <v>0</v>
      </c>
      <c r="R3839" s="381">
        <f>SUMIFS('data 2026'!$M:$M,'data 2026'!$E:$E,'TỔNG BP'!$L3839,'data 2026'!$V:$V,'TỔNG BP'!$C3839,'data 2026'!$K:$K,'TỔNG BP'!R$1)/10^6</f>
        <v>0</v>
      </c>
      <c r="S3839" s="381">
        <f>SUMIFS('data 2026'!$M:$M,'data 2026'!$E:$E,'TỔNG BP'!$L3839,'data 2026'!$V:$V,'TỔNG BP'!$C3839,'data 2026'!$K:$K,'TỔNG BP'!S$1)/10^6</f>
        <v>0</v>
      </c>
      <c r="T3839" s="381">
        <f>SUMIFS('data 2026'!$M:$M,'data 2026'!$E:$E,'TỔNG BP'!$L3839,'data 2026'!$V:$V,'TỔNG BP'!$C3839,'data 2026'!$K:$K,'TỔNG BP'!T$1)/10^6</f>
        <v>0</v>
      </c>
      <c r="U3839" s="381">
        <f>SUMIFS('data 2026'!$M:$M,'data 2026'!$E:$E,'TỔNG BP'!$L3839,'data 2026'!$V:$V,'TỔNG BP'!$C3839,'data 2026'!$K:$K,'TỔNG BP'!U$1)/10^6</f>
        <v>0</v>
      </c>
      <c r="V3839" s="381">
        <f>SUMIFS('data 2026'!$M:$M,'data 2026'!$E:$E,'TỔNG BP'!$L3839,'data 2026'!$V:$V,'TỔNG BP'!$C3839,'data 2026'!$K:$K,'TỔNG BP'!V$1)/10^6</f>
        <v>0</v>
      </c>
      <c r="W3839" s="381">
        <f>SUMIFS('data 2026'!$M:$M,'data 2026'!$E:$E,'TỔNG BP'!$L3839,'data 2026'!$V:$V,'TỔNG BP'!$C3839,'data 2026'!$K:$K,'TỔNG BP'!W$1)/10^6</f>
        <v>0</v>
      </c>
      <c r="X3839" s="381">
        <f>SUMIFS('data 2026'!$M:$M,'data 2026'!$E:$E,'TỔNG BP'!$L3839,'data 2026'!$V:$V,'TỔNG BP'!$C3839,'data 2026'!$K:$K,'TỔNG BP'!X$1)/10^6</f>
        <v>0</v>
      </c>
      <c r="Y3839" s="381">
        <f>SUMIFS('data 2026'!$M:$M,'data 2026'!$E:$E,'TỔNG BP'!$L3839,'data 2026'!$V:$V,'TỔNG BP'!$C3839,'data 2026'!$K:$K,'TỔNG BP'!Y$1)/10^6</f>
        <v>0</v>
      </c>
      <c r="Z3839" s="381">
        <f t="shared" si="122"/>
        <v>0</v>
      </c>
      <c r="AA3839" s="382">
        <f>SUMIFS('Data 2025'!L:L,'Data 2025'!D:D,'TỔNG BP'!$L3839,'Data 2025'!A:A,'TỔNG BP'!$C3839)/10^6</f>
        <v>0</v>
      </c>
      <c r="AB3839" s="386">
        <f t="shared" si="121"/>
        <v>0</v>
      </c>
      <c r="AC3839" s="384">
        <f>IFERROR('TỔNG BP'!$AB3839/'TỔNG BP'!$AA3839,0)</f>
        <v>0</v>
      </c>
      <c r="AD3839" s="64" t="s">
        <v>1143</v>
      </c>
    </row>
    <row r="3840" spans="1:30">
      <c r="A3840" s="248"/>
      <c r="B3840" s="248"/>
      <c r="C3840" s="389" t="s">
        <v>1105</v>
      </c>
      <c r="D3840" s="337" t="s">
        <v>405</v>
      </c>
      <c r="E3840" s="338" t="s">
        <v>825</v>
      </c>
      <c r="F3840" s="338" t="s">
        <v>906</v>
      </c>
      <c r="G3840" s="338" t="s">
        <v>971</v>
      </c>
      <c r="H3840" s="338" t="s">
        <v>38</v>
      </c>
      <c r="I3840" s="337" t="s">
        <v>527</v>
      </c>
      <c r="J3840" s="338" t="s">
        <v>1008</v>
      </c>
      <c r="K3840" s="338" t="s">
        <v>827</v>
      </c>
      <c r="L3840" s="380" t="s">
        <v>529</v>
      </c>
      <c r="M3840" s="338" t="s">
        <v>1009</v>
      </c>
      <c r="N3840" s="381">
        <f>SUMIFS('data 2026'!$M:$M,'data 2026'!$E:$E,'TỔNG BP'!$L3840,'data 2026'!$V:$V,'TỔNG BP'!$C3840,'data 2026'!$K:$K,'TỔNG BP'!N$1)/10^6</f>
        <v>0</v>
      </c>
      <c r="O3840" s="381">
        <f>SUMIFS('data 2026'!$M:$M,'data 2026'!$E:$E,'TỔNG BP'!$L3840,'data 2026'!$V:$V,'TỔNG BP'!$C3840,'data 2026'!$K:$K,'TỔNG BP'!O$1)/10^6</f>
        <v>0</v>
      </c>
      <c r="P3840" s="381">
        <f>SUMIFS('data 2026'!$M:$M,'data 2026'!$E:$E,'TỔNG BP'!$L3840,'data 2026'!$V:$V,'TỔNG BP'!$C3840,'data 2026'!$K:$K,'TỔNG BP'!P$1)/10^6</f>
        <v>0</v>
      </c>
      <c r="Q3840" s="381">
        <f>SUMIFS('data 2026'!$M:$M,'data 2026'!$E:$E,'TỔNG BP'!$L3840,'data 2026'!$V:$V,'TỔNG BP'!$C3840,'data 2026'!$K:$K,'TỔNG BP'!Q$1)/10^6</f>
        <v>0</v>
      </c>
      <c r="R3840" s="381">
        <f>SUMIFS('data 2026'!$M:$M,'data 2026'!$E:$E,'TỔNG BP'!$L3840,'data 2026'!$V:$V,'TỔNG BP'!$C3840,'data 2026'!$K:$K,'TỔNG BP'!R$1)/10^6</f>
        <v>0</v>
      </c>
      <c r="S3840" s="381">
        <f>SUMIFS('data 2026'!$M:$M,'data 2026'!$E:$E,'TỔNG BP'!$L3840,'data 2026'!$V:$V,'TỔNG BP'!$C3840,'data 2026'!$K:$K,'TỔNG BP'!S$1)/10^6</f>
        <v>0</v>
      </c>
      <c r="T3840" s="381">
        <f>SUMIFS('data 2026'!$M:$M,'data 2026'!$E:$E,'TỔNG BP'!$L3840,'data 2026'!$V:$V,'TỔNG BP'!$C3840,'data 2026'!$K:$K,'TỔNG BP'!T$1)/10^6</f>
        <v>0</v>
      </c>
      <c r="U3840" s="381">
        <f>SUMIFS('data 2026'!$M:$M,'data 2026'!$E:$E,'TỔNG BP'!$L3840,'data 2026'!$V:$V,'TỔNG BP'!$C3840,'data 2026'!$K:$K,'TỔNG BP'!U$1)/10^6</f>
        <v>0</v>
      </c>
      <c r="V3840" s="381">
        <f>SUMIFS('data 2026'!$M:$M,'data 2026'!$E:$E,'TỔNG BP'!$L3840,'data 2026'!$V:$V,'TỔNG BP'!$C3840,'data 2026'!$K:$K,'TỔNG BP'!V$1)/10^6</f>
        <v>0</v>
      </c>
      <c r="W3840" s="381">
        <f>SUMIFS('data 2026'!$M:$M,'data 2026'!$E:$E,'TỔNG BP'!$L3840,'data 2026'!$V:$V,'TỔNG BP'!$C3840,'data 2026'!$K:$K,'TỔNG BP'!W$1)/10^6</f>
        <v>0</v>
      </c>
      <c r="X3840" s="381">
        <f>SUMIFS('data 2026'!$M:$M,'data 2026'!$E:$E,'TỔNG BP'!$L3840,'data 2026'!$V:$V,'TỔNG BP'!$C3840,'data 2026'!$K:$K,'TỔNG BP'!X$1)/10^6</f>
        <v>0</v>
      </c>
      <c r="Y3840" s="381">
        <f>SUMIFS('data 2026'!$M:$M,'data 2026'!$E:$E,'TỔNG BP'!$L3840,'data 2026'!$V:$V,'TỔNG BP'!$C3840,'data 2026'!$K:$K,'TỔNG BP'!Y$1)/10^6</f>
        <v>0</v>
      </c>
      <c r="Z3840" s="381">
        <f t="shared" si="122"/>
        <v>0</v>
      </c>
      <c r="AA3840" s="382">
        <f>SUMIFS('Data 2025'!L:L,'Data 2025'!D:D,'TỔNG BP'!$L3840,'Data 2025'!A:A,'TỔNG BP'!$C3840)/10^6</f>
        <v>0</v>
      </c>
      <c r="AB3840" s="386">
        <f t="shared" si="121"/>
        <v>0</v>
      </c>
      <c r="AC3840" s="384">
        <f>IFERROR('TỔNG BP'!$AB3840/'TỔNG BP'!$AA3840,0)</f>
        <v>0</v>
      </c>
      <c r="AD3840" s="64" t="e">
        <v>#N/A</v>
      </c>
    </row>
    <row r="3841" spans="1:30">
      <c r="A3841" s="247"/>
      <c r="B3841" s="247"/>
      <c r="C3841" s="389" t="s">
        <v>1105</v>
      </c>
      <c r="D3841" s="337" t="s">
        <v>405</v>
      </c>
      <c r="E3841" s="338" t="s">
        <v>825</v>
      </c>
      <c r="F3841" s="338" t="s">
        <v>906</v>
      </c>
      <c r="G3841" s="338" t="s">
        <v>971</v>
      </c>
      <c r="H3841" s="338" t="s">
        <v>38</v>
      </c>
      <c r="I3841" s="337" t="s">
        <v>531</v>
      </c>
      <c r="J3841" s="338" t="s">
        <v>1010</v>
      </c>
      <c r="K3841" s="338" t="s">
        <v>827</v>
      </c>
      <c r="L3841" s="380" t="s">
        <v>532</v>
      </c>
      <c r="M3841" s="338" t="s">
        <v>1011</v>
      </c>
      <c r="N3841" s="381">
        <f>SUMIFS('data 2026'!$M:$M,'data 2026'!$E:$E,'TỔNG BP'!$L3841,'data 2026'!$V:$V,'TỔNG BP'!$C3841,'data 2026'!$K:$K,'TỔNG BP'!N$1)/10^6</f>
        <v>0</v>
      </c>
      <c r="O3841" s="381">
        <f>SUMIFS('data 2026'!$M:$M,'data 2026'!$E:$E,'TỔNG BP'!$L3841,'data 2026'!$V:$V,'TỔNG BP'!$C3841,'data 2026'!$K:$K,'TỔNG BP'!O$1)/10^6</f>
        <v>0</v>
      </c>
      <c r="P3841" s="381">
        <f>SUMIFS('data 2026'!$M:$M,'data 2026'!$E:$E,'TỔNG BP'!$L3841,'data 2026'!$V:$V,'TỔNG BP'!$C3841,'data 2026'!$K:$K,'TỔNG BP'!P$1)/10^6</f>
        <v>0</v>
      </c>
      <c r="Q3841" s="381">
        <f>SUMIFS('data 2026'!$M:$M,'data 2026'!$E:$E,'TỔNG BP'!$L3841,'data 2026'!$V:$V,'TỔNG BP'!$C3841,'data 2026'!$K:$K,'TỔNG BP'!Q$1)/10^6</f>
        <v>0</v>
      </c>
      <c r="R3841" s="381">
        <f>SUMIFS('data 2026'!$M:$M,'data 2026'!$E:$E,'TỔNG BP'!$L3841,'data 2026'!$V:$V,'TỔNG BP'!$C3841,'data 2026'!$K:$K,'TỔNG BP'!R$1)/10^6</f>
        <v>0</v>
      </c>
      <c r="S3841" s="381">
        <f>SUMIFS('data 2026'!$M:$M,'data 2026'!$E:$E,'TỔNG BP'!$L3841,'data 2026'!$V:$V,'TỔNG BP'!$C3841,'data 2026'!$K:$K,'TỔNG BP'!S$1)/10^6</f>
        <v>0</v>
      </c>
      <c r="T3841" s="381">
        <f>SUMIFS('data 2026'!$M:$M,'data 2026'!$E:$E,'TỔNG BP'!$L3841,'data 2026'!$V:$V,'TỔNG BP'!$C3841,'data 2026'!$K:$K,'TỔNG BP'!T$1)/10^6</f>
        <v>0</v>
      </c>
      <c r="U3841" s="381">
        <f>SUMIFS('data 2026'!$M:$M,'data 2026'!$E:$E,'TỔNG BP'!$L3841,'data 2026'!$V:$V,'TỔNG BP'!$C3841,'data 2026'!$K:$K,'TỔNG BP'!U$1)/10^6</f>
        <v>0</v>
      </c>
      <c r="V3841" s="381">
        <f>SUMIFS('data 2026'!$M:$M,'data 2026'!$E:$E,'TỔNG BP'!$L3841,'data 2026'!$V:$V,'TỔNG BP'!$C3841,'data 2026'!$K:$K,'TỔNG BP'!V$1)/10^6</f>
        <v>0</v>
      </c>
      <c r="W3841" s="381">
        <f>SUMIFS('data 2026'!$M:$M,'data 2026'!$E:$E,'TỔNG BP'!$L3841,'data 2026'!$V:$V,'TỔNG BP'!$C3841,'data 2026'!$K:$K,'TỔNG BP'!W$1)/10^6</f>
        <v>0</v>
      </c>
      <c r="X3841" s="381">
        <f>SUMIFS('data 2026'!$M:$M,'data 2026'!$E:$E,'TỔNG BP'!$L3841,'data 2026'!$V:$V,'TỔNG BP'!$C3841,'data 2026'!$K:$K,'TỔNG BP'!X$1)/10^6</f>
        <v>0</v>
      </c>
      <c r="Y3841" s="381">
        <f>SUMIFS('data 2026'!$M:$M,'data 2026'!$E:$E,'TỔNG BP'!$L3841,'data 2026'!$V:$V,'TỔNG BP'!$C3841,'data 2026'!$K:$K,'TỔNG BP'!Y$1)/10^6</f>
        <v>0</v>
      </c>
      <c r="Z3841" s="381">
        <f t="shared" si="122"/>
        <v>0</v>
      </c>
      <c r="AA3841" s="382">
        <f>SUMIFS('Data 2025'!L:L,'Data 2025'!D:D,'TỔNG BP'!$L3841,'Data 2025'!A:A,'TỔNG BP'!$C3841)/10^6</f>
        <v>0</v>
      </c>
      <c r="AB3841" s="386">
        <f t="shared" si="121"/>
        <v>0</v>
      </c>
      <c r="AC3841" s="384">
        <f>IFERROR('TỔNG BP'!$AB3841/'TỔNG BP'!$AA3841,0)</f>
        <v>0</v>
      </c>
      <c r="AD3841" s="64" t="e">
        <v>#N/A</v>
      </c>
    </row>
    <row r="3842" spans="1:30">
      <c r="A3842" s="248"/>
      <c r="B3842" s="248"/>
      <c r="C3842" s="389" t="s">
        <v>1105</v>
      </c>
      <c r="D3842" s="337" t="s">
        <v>405</v>
      </c>
      <c r="E3842" s="338" t="s">
        <v>825</v>
      </c>
      <c r="F3842" s="338" t="s">
        <v>906</v>
      </c>
      <c r="G3842" s="338" t="s">
        <v>971</v>
      </c>
      <c r="H3842" s="338" t="s">
        <v>38</v>
      </c>
      <c r="I3842" s="337" t="s">
        <v>531</v>
      </c>
      <c r="J3842" s="338" t="s">
        <v>1010</v>
      </c>
      <c r="K3842" s="338" t="s">
        <v>827</v>
      </c>
      <c r="L3842" s="380" t="s">
        <v>533</v>
      </c>
      <c r="M3842" s="338" t="s">
        <v>1011</v>
      </c>
      <c r="N3842" s="381">
        <f>SUMIFS('data 2026'!$M:$M,'data 2026'!$E:$E,'TỔNG BP'!$L3842,'data 2026'!$V:$V,'TỔNG BP'!$C3842,'data 2026'!$K:$K,'TỔNG BP'!N$1)/10^6</f>
        <v>0</v>
      </c>
      <c r="O3842" s="381">
        <f>SUMIFS('data 2026'!$M:$M,'data 2026'!$E:$E,'TỔNG BP'!$L3842,'data 2026'!$V:$V,'TỔNG BP'!$C3842,'data 2026'!$K:$K,'TỔNG BP'!O$1)/10^6</f>
        <v>0</v>
      </c>
      <c r="P3842" s="381">
        <f>SUMIFS('data 2026'!$M:$M,'data 2026'!$E:$E,'TỔNG BP'!$L3842,'data 2026'!$V:$V,'TỔNG BP'!$C3842,'data 2026'!$K:$K,'TỔNG BP'!P$1)/10^6</f>
        <v>0</v>
      </c>
      <c r="Q3842" s="381">
        <f>SUMIFS('data 2026'!$M:$M,'data 2026'!$E:$E,'TỔNG BP'!$L3842,'data 2026'!$V:$V,'TỔNG BP'!$C3842,'data 2026'!$K:$K,'TỔNG BP'!Q$1)/10^6</f>
        <v>0</v>
      </c>
      <c r="R3842" s="381">
        <f>SUMIFS('data 2026'!$M:$M,'data 2026'!$E:$E,'TỔNG BP'!$L3842,'data 2026'!$V:$V,'TỔNG BP'!$C3842,'data 2026'!$K:$K,'TỔNG BP'!R$1)/10^6</f>
        <v>0</v>
      </c>
      <c r="S3842" s="381">
        <f>SUMIFS('data 2026'!$M:$M,'data 2026'!$E:$E,'TỔNG BP'!$L3842,'data 2026'!$V:$V,'TỔNG BP'!$C3842,'data 2026'!$K:$K,'TỔNG BP'!S$1)/10^6</f>
        <v>0</v>
      </c>
      <c r="T3842" s="381">
        <f>SUMIFS('data 2026'!$M:$M,'data 2026'!$E:$E,'TỔNG BP'!$L3842,'data 2026'!$V:$V,'TỔNG BP'!$C3842,'data 2026'!$K:$K,'TỔNG BP'!T$1)/10^6</f>
        <v>0</v>
      </c>
      <c r="U3842" s="381">
        <f>SUMIFS('data 2026'!$M:$M,'data 2026'!$E:$E,'TỔNG BP'!$L3842,'data 2026'!$V:$V,'TỔNG BP'!$C3842,'data 2026'!$K:$K,'TỔNG BP'!U$1)/10^6</f>
        <v>0</v>
      </c>
      <c r="V3842" s="381">
        <f>SUMIFS('data 2026'!$M:$M,'data 2026'!$E:$E,'TỔNG BP'!$L3842,'data 2026'!$V:$V,'TỔNG BP'!$C3842,'data 2026'!$K:$K,'TỔNG BP'!V$1)/10^6</f>
        <v>0</v>
      </c>
      <c r="W3842" s="381">
        <f>SUMIFS('data 2026'!$M:$M,'data 2026'!$E:$E,'TỔNG BP'!$L3842,'data 2026'!$V:$V,'TỔNG BP'!$C3842,'data 2026'!$K:$K,'TỔNG BP'!W$1)/10^6</f>
        <v>0</v>
      </c>
      <c r="X3842" s="381">
        <f>SUMIFS('data 2026'!$M:$M,'data 2026'!$E:$E,'TỔNG BP'!$L3842,'data 2026'!$V:$V,'TỔNG BP'!$C3842,'data 2026'!$K:$K,'TỔNG BP'!X$1)/10^6</f>
        <v>0</v>
      </c>
      <c r="Y3842" s="381">
        <f>SUMIFS('data 2026'!$M:$M,'data 2026'!$E:$E,'TỔNG BP'!$L3842,'data 2026'!$V:$V,'TỔNG BP'!$C3842,'data 2026'!$K:$K,'TỔNG BP'!Y$1)/10^6</f>
        <v>0</v>
      </c>
      <c r="Z3842" s="381">
        <f t="shared" si="122"/>
        <v>0</v>
      </c>
      <c r="AA3842" s="382">
        <f>SUMIFS('Data 2025'!L:L,'Data 2025'!D:D,'TỔNG BP'!$L3842,'Data 2025'!A:A,'TỔNG BP'!$C3842)/10^6</f>
        <v>0</v>
      </c>
      <c r="AB3842" s="386">
        <f t="shared" si="121"/>
        <v>0</v>
      </c>
      <c r="AC3842" s="384">
        <f>IFERROR('TỔNG BP'!$AB3842/'TỔNG BP'!$AA3842,0)</f>
        <v>0</v>
      </c>
      <c r="AD3842" s="64" t="e">
        <v>#N/A</v>
      </c>
    </row>
    <row r="3843" spans="1:30">
      <c r="A3843" s="247"/>
      <c r="B3843" s="247"/>
      <c r="C3843" s="389" t="s">
        <v>1105</v>
      </c>
      <c r="D3843" s="337" t="s">
        <v>405</v>
      </c>
      <c r="E3843" s="338" t="s">
        <v>825</v>
      </c>
      <c r="F3843" s="338" t="s">
        <v>906</v>
      </c>
      <c r="G3843" s="338" t="s">
        <v>971</v>
      </c>
      <c r="H3843" s="338" t="s">
        <v>38</v>
      </c>
      <c r="I3843" s="337" t="s">
        <v>534</v>
      </c>
      <c r="J3843" s="338" t="s">
        <v>1012</v>
      </c>
      <c r="K3843" s="338" t="s">
        <v>827</v>
      </c>
      <c r="L3843" s="380" t="s">
        <v>536</v>
      </c>
      <c r="M3843" s="338" t="s">
        <v>1013</v>
      </c>
      <c r="N3843" s="381">
        <f>SUMIFS('data 2026'!$M:$M,'data 2026'!$E:$E,'TỔNG BP'!$L3843,'data 2026'!$V:$V,'TỔNG BP'!$C3843,'data 2026'!$K:$K,'TỔNG BP'!N$1)/10^6</f>
        <v>0</v>
      </c>
      <c r="O3843" s="381">
        <f>SUMIFS('data 2026'!$M:$M,'data 2026'!$E:$E,'TỔNG BP'!$L3843,'data 2026'!$V:$V,'TỔNG BP'!$C3843,'data 2026'!$K:$K,'TỔNG BP'!O$1)/10^6</f>
        <v>0</v>
      </c>
      <c r="P3843" s="381">
        <f>SUMIFS('data 2026'!$M:$M,'data 2026'!$E:$E,'TỔNG BP'!$L3843,'data 2026'!$V:$V,'TỔNG BP'!$C3843,'data 2026'!$K:$K,'TỔNG BP'!P$1)/10^6</f>
        <v>0</v>
      </c>
      <c r="Q3843" s="381">
        <f>SUMIFS('data 2026'!$M:$M,'data 2026'!$E:$E,'TỔNG BP'!$L3843,'data 2026'!$V:$V,'TỔNG BP'!$C3843,'data 2026'!$K:$K,'TỔNG BP'!Q$1)/10^6</f>
        <v>0</v>
      </c>
      <c r="R3843" s="381">
        <f>SUMIFS('data 2026'!$M:$M,'data 2026'!$E:$E,'TỔNG BP'!$L3843,'data 2026'!$V:$V,'TỔNG BP'!$C3843,'data 2026'!$K:$K,'TỔNG BP'!R$1)/10^6</f>
        <v>0</v>
      </c>
      <c r="S3843" s="381">
        <f>SUMIFS('data 2026'!$M:$M,'data 2026'!$E:$E,'TỔNG BP'!$L3843,'data 2026'!$V:$V,'TỔNG BP'!$C3843,'data 2026'!$K:$K,'TỔNG BP'!S$1)/10^6</f>
        <v>0</v>
      </c>
      <c r="T3843" s="381">
        <f>SUMIFS('data 2026'!$M:$M,'data 2026'!$E:$E,'TỔNG BP'!$L3843,'data 2026'!$V:$V,'TỔNG BP'!$C3843,'data 2026'!$K:$K,'TỔNG BP'!T$1)/10^6</f>
        <v>0</v>
      </c>
      <c r="U3843" s="381">
        <f>SUMIFS('data 2026'!$M:$M,'data 2026'!$E:$E,'TỔNG BP'!$L3843,'data 2026'!$V:$V,'TỔNG BP'!$C3843,'data 2026'!$K:$K,'TỔNG BP'!U$1)/10^6</f>
        <v>0</v>
      </c>
      <c r="V3843" s="381">
        <f>SUMIFS('data 2026'!$M:$M,'data 2026'!$E:$E,'TỔNG BP'!$L3843,'data 2026'!$V:$V,'TỔNG BP'!$C3843,'data 2026'!$K:$K,'TỔNG BP'!V$1)/10^6</f>
        <v>0</v>
      </c>
      <c r="W3843" s="381">
        <f>SUMIFS('data 2026'!$M:$M,'data 2026'!$E:$E,'TỔNG BP'!$L3843,'data 2026'!$V:$V,'TỔNG BP'!$C3843,'data 2026'!$K:$K,'TỔNG BP'!W$1)/10^6</f>
        <v>0</v>
      </c>
      <c r="X3843" s="381">
        <f>SUMIFS('data 2026'!$M:$M,'data 2026'!$E:$E,'TỔNG BP'!$L3843,'data 2026'!$V:$V,'TỔNG BP'!$C3843,'data 2026'!$K:$K,'TỔNG BP'!X$1)/10^6</f>
        <v>0</v>
      </c>
      <c r="Y3843" s="381">
        <f>SUMIFS('data 2026'!$M:$M,'data 2026'!$E:$E,'TỔNG BP'!$L3843,'data 2026'!$V:$V,'TỔNG BP'!$C3843,'data 2026'!$K:$K,'TỔNG BP'!Y$1)/10^6</f>
        <v>0</v>
      </c>
      <c r="Z3843" s="381">
        <f t="shared" si="122"/>
        <v>0</v>
      </c>
      <c r="AA3843" s="382">
        <f>SUMIFS('Data 2025'!L:L,'Data 2025'!D:D,'TỔNG BP'!$L3843,'Data 2025'!A:A,'TỔNG BP'!$C3843)/10^6</f>
        <v>0</v>
      </c>
      <c r="AB3843" s="386">
        <f t="shared" si="121"/>
        <v>0</v>
      </c>
      <c r="AC3843" s="384">
        <f>IFERROR('TỔNG BP'!$AB3843/'TỔNG BP'!$AA3843,0)</f>
        <v>0</v>
      </c>
      <c r="AD3843" s="64" t="e">
        <v>#N/A</v>
      </c>
    </row>
    <row r="3844" spans="1:30">
      <c r="A3844" s="248"/>
      <c r="B3844" s="248"/>
      <c r="C3844" s="389" t="s">
        <v>1105</v>
      </c>
      <c r="D3844" s="337" t="s">
        <v>405</v>
      </c>
      <c r="E3844" s="338" t="s">
        <v>825</v>
      </c>
      <c r="F3844" s="338" t="s">
        <v>906</v>
      </c>
      <c r="G3844" s="338" t="s">
        <v>971</v>
      </c>
      <c r="H3844" s="338" t="s">
        <v>38</v>
      </c>
      <c r="I3844" s="337" t="s">
        <v>538</v>
      </c>
      <c r="J3844" s="338" t="s">
        <v>1014</v>
      </c>
      <c r="K3844" s="338" t="s">
        <v>827</v>
      </c>
      <c r="L3844" s="380" t="s">
        <v>540</v>
      </c>
      <c r="M3844" s="338" t="s">
        <v>1015</v>
      </c>
      <c r="N3844" s="381">
        <f>SUMIFS('data 2026'!$M:$M,'data 2026'!$E:$E,'TỔNG BP'!$L3844,'data 2026'!$V:$V,'TỔNG BP'!$C3844,'data 2026'!$K:$K,'TỔNG BP'!N$1)/10^6</f>
        <v>0</v>
      </c>
      <c r="O3844" s="381">
        <f>SUMIFS('data 2026'!$M:$M,'data 2026'!$E:$E,'TỔNG BP'!$L3844,'data 2026'!$V:$V,'TỔNG BP'!$C3844,'data 2026'!$K:$K,'TỔNG BP'!O$1)/10^6</f>
        <v>0</v>
      </c>
      <c r="P3844" s="381">
        <f>SUMIFS('data 2026'!$M:$M,'data 2026'!$E:$E,'TỔNG BP'!$L3844,'data 2026'!$V:$V,'TỔNG BP'!$C3844,'data 2026'!$K:$K,'TỔNG BP'!P$1)/10^6</f>
        <v>0</v>
      </c>
      <c r="Q3844" s="381">
        <f>SUMIFS('data 2026'!$M:$M,'data 2026'!$E:$E,'TỔNG BP'!$L3844,'data 2026'!$V:$V,'TỔNG BP'!$C3844,'data 2026'!$K:$K,'TỔNG BP'!Q$1)/10^6</f>
        <v>0</v>
      </c>
      <c r="R3844" s="381">
        <f>SUMIFS('data 2026'!$M:$M,'data 2026'!$E:$E,'TỔNG BP'!$L3844,'data 2026'!$V:$V,'TỔNG BP'!$C3844,'data 2026'!$K:$K,'TỔNG BP'!R$1)/10^6</f>
        <v>0</v>
      </c>
      <c r="S3844" s="381">
        <f>SUMIFS('data 2026'!$M:$M,'data 2026'!$E:$E,'TỔNG BP'!$L3844,'data 2026'!$V:$V,'TỔNG BP'!$C3844,'data 2026'!$K:$K,'TỔNG BP'!S$1)/10^6</f>
        <v>0</v>
      </c>
      <c r="T3844" s="381">
        <f>SUMIFS('data 2026'!$M:$M,'data 2026'!$E:$E,'TỔNG BP'!$L3844,'data 2026'!$V:$V,'TỔNG BP'!$C3844,'data 2026'!$K:$K,'TỔNG BP'!T$1)/10^6</f>
        <v>0</v>
      </c>
      <c r="U3844" s="381">
        <f>SUMIFS('data 2026'!$M:$M,'data 2026'!$E:$E,'TỔNG BP'!$L3844,'data 2026'!$V:$V,'TỔNG BP'!$C3844,'data 2026'!$K:$K,'TỔNG BP'!U$1)/10^6</f>
        <v>0</v>
      </c>
      <c r="V3844" s="381">
        <f>SUMIFS('data 2026'!$M:$M,'data 2026'!$E:$E,'TỔNG BP'!$L3844,'data 2026'!$V:$V,'TỔNG BP'!$C3844,'data 2026'!$K:$K,'TỔNG BP'!V$1)/10^6</f>
        <v>0</v>
      </c>
      <c r="W3844" s="381">
        <f>SUMIFS('data 2026'!$M:$M,'data 2026'!$E:$E,'TỔNG BP'!$L3844,'data 2026'!$V:$V,'TỔNG BP'!$C3844,'data 2026'!$K:$K,'TỔNG BP'!W$1)/10^6</f>
        <v>0</v>
      </c>
      <c r="X3844" s="381">
        <f>SUMIFS('data 2026'!$M:$M,'data 2026'!$E:$E,'TỔNG BP'!$L3844,'data 2026'!$V:$V,'TỔNG BP'!$C3844,'data 2026'!$K:$K,'TỔNG BP'!X$1)/10^6</f>
        <v>0</v>
      </c>
      <c r="Y3844" s="381">
        <f>SUMIFS('data 2026'!$M:$M,'data 2026'!$E:$E,'TỔNG BP'!$L3844,'data 2026'!$V:$V,'TỔNG BP'!$C3844,'data 2026'!$K:$K,'TỔNG BP'!Y$1)/10^6</f>
        <v>0</v>
      </c>
      <c r="Z3844" s="381">
        <f t="shared" si="122"/>
        <v>0</v>
      </c>
      <c r="AA3844" s="382">
        <f>SUMIFS('Data 2025'!L:L,'Data 2025'!D:D,'TỔNG BP'!$L3844,'Data 2025'!A:A,'TỔNG BP'!$C3844)/10^6</f>
        <v>0</v>
      </c>
      <c r="AB3844" s="386">
        <f t="shared" si="121"/>
        <v>0</v>
      </c>
      <c r="AC3844" s="384">
        <f>IFERROR('TỔNG BP'!$AB3844/'TỔNG BP'!$AA3844,0)</f>
        <v>0</v>
      </c>
      <c r="AD3844" s="64" t="e">
        <v>#N/A</v>
      </c>
    </row>
    <row r="3845" spans="1:30">
      <c r="A3845" s="247"/>
      <c r="B3845" s="247"/>
      <c r="C3845" s="389" t="s">
        <v>1105</v>
      </c>
      <c r="D3845" s="337" t="s">
        <v>405</v>
      </c>
      <c r="E3845" s="338" t="s">
        <v>825</v>
      </c>
      <c r="F3845" s="338" t="s">
        <v>1016</v>
      </c>
      <c r="G3845" s="338" t="s">
        <v>971</v>
      </c>
      <c r="H3845" s="338" t="s">
        <v>63</v>
      </c>
      <c r="I3845" s="337" t="s">
        <v>543</v>
      </c>
      <c r="J3845" s="338" t="s">
        <v>1017</v>
      </c>
      <c r="K3845" s="338" t="s">
        <v>827</v>
      </c>
      <c r="L3845" s="380" t="s">
        <v>545</v>
      </c>
      <c r="M3845" s="338" t="s">
        <v>544</v>
      </c>
      <c r="N3845" s="381">
        <f>SUMIFS('data 2026'!$M:$M,'data 2026'!$E:$E,'TỔNG BP'!$L3845,'data 2026'!$V:$V,'TỔNG BP'!$C3845,'data 2026'!$K:$K,'TỔNG BP'!N$1)/10^6</f>
        <v>0</v>
      </c>
      <c r="O3845" s="381">
        <f>SUMIFS('data 2026'!$M:$M,'data 2026'!$E:$E,'TỔNG BP'!$L3845,'data 2026'!$V:$V,'TỔNG BP'!$C3845,'data 2026'!$K:$K,'TỔNG BP'!O$1)/10^6</f>
        <v>0</v>
      </c>
      <c r="P3845" s="381">
        <f>SUMIFS('data 2026'!$M:$M,'data 2026'!$E:$E,'TỔNG BP'!$L3845,'data 2026'!$V:$V,'TỔNG BP'!$C3845,'data 2026'!$K:$K,'TỔNG BP'!P$1)/10^6</f>
        <v>0</v>
      </c>
      <c r="Q3845" s="381">
        <f>SUMIFS('data 2026'!$M:$M,'data 2026'!$E:$E,'TỔNG BP'!$L3845,'data 2026'!$V:$V,'TỔNG BP'!$C3845,'data 2026'!$K:$K,'TỔNG BP'!Q$1)/10^6</f>
        <v>0</v>
      </c>
      <c r="R3845" s="381">
        <f>SUMIFS('data 2026'!$M:$M,'data 2026'!$E:$E,'TỔNG BP'!$L3845,'data 2026'!$V:$V,'TỔNG BP'!$C3845,'data 2026'!$K:$K,'TỔNG BP'!R$1)/10^6</f>
        <v>0</v>
      </c>
      <c r="S3845" s="381">
        <f>SUMIFS('data 2026'!$M:$M,'data 2026'!$E:$E,'TỔNG BP'!$L3845,'data 2026'!$V:$V,'TỔNG BP'!$C3845,'data 2026'!$K:$K,'TỔNG BP'!S$1)/10^6</f>
        <v>0</v>
      </c>
      <c r="T3845" s="381">
        <f>SUMIFS('data 2026'!$M:$M,'data 2026'!$E:$E,'TỔNG BP'!$L3845,'data 2026'!$V:$V,'TỔNG BP'!$C3845,'data 2026'!$K:$K,'TỔNG BP'!T$1)/10^6</f>
        <v>0</v>
      </c>
      <c r="U3845" s="381">
        <f>SUMIFS('data 2026'!$M:$M,'data 2026'!$E:$E,'TỔNG BP'!$L3845,'data 2026'!$V:$V,'TỔNG BP'!$C3845,'data 2026'!$K:$K,'TỔNG BP'!U$1)/10^6</f>
        <v>0</v>
      </c>
      <c r="V3845" s="381">
        <f>SUMIFS('data 2026'!$M:$M,'data 2026'!$E:$E,'TỔNG BP'!$L3845,'data 2026'!$V:$V,'TỔNG BP'!$C3845,'data 2026'!$K:$K,'TỔNG BP'!V$1)/10^6</f>
        <v>0</v>
      </c>
      <c r="W3845" s="381">
        <f>SUMIFS('data 2026'!$M:$M,'data 2026'!$E:$E,'TỔNG BP'!$L3845,'data 2026'!$V:$V,'TỔNG BP'!$C3845,'data 2026'!$K:$K,'TỔNG BP'!W$1)/10^6</f>
        <v>0</v>
      </c>
      <c r="X3845" s="381">
        <f>SUMIFS('data 2026'!$M:$M,'data 2026'!$E:$E,'TỔNG BP'!$L3845,'data 2026'!$V:$V,'TỔNG BP'!$C3845,'data 2026'!$K:$K,'TỔNG BP'!X$1)/10^6</f>
        <v>0</v>
      </c>
      <c r="Y3845" s="381">
        <f>SUMIFS('data 2026'!$M:$M,'data 2026'!$E:$E,'TỔNG BP'!$L3845,'data 2026'!$V:$V,'TỔNG BP'!$C3845,'data 2026'!$K:$K,'TỔNG BP'!Y$1)/10^6</f>
        <v>0</v>
      </c>
      <c r="Z3845" s="381">
        <f t="shared" si="122"/>
        <v>0</v>
      </c>
      <c r="AA3845" s="382">
        <f>SUMIFS('Data 2025'!L:L,'Data 2025'!D:D,'TỔNG BP'!$L3845,'Data 2025'!A:A,'TỔNG BP'!$C3845)/10^6</f>
        <v>0</v>
      </c>
      <c r="AB3845" s="386">
        <f t="shared" si="121"/>
        <v>0</v>
      </c>
      <c r="AC3845" s="384">
        <f>IFERROR('TỔNG BP'!$AB3845/'TỔNG BP'!$AA3845,0)</f>
        <v>0</v>
      </c>
      <c r="AD3845" s="64" t="s">
        <v>1153</v>
      </c>
    </row>
    <row r="3846" spans="1:30">
      <c r="A3846" s="248"/>
      <c r="B3846" s="248"/>
      <c r="C3846" s="389" t="s">
        <v>1105</v>
      </c>
      <c r="D3846" s="337" t="s">
        <v>405</v>
      </c>
      <c r="E3846" s="338" t="s">
        <v>825</v>
      </c>
      <c r="F3846" s="338" t="s">
        <v>1016</v>
      </c>
      <c r="G3846" s="338" t="s">
        <v>971</v>
      </c>
      <c r="H3846" s="338" t="s">
        <v>63</v>
      </c>
      <c r="I3846" s="337" t="s">
        <v>546</v>
      </c>
      <c r="J3846" s="338" t="s">
        <v>1018</v>
      </c>
      <c r="K3846" s="338" t="s">
        <v>827</v>
      </c>
      <c r="L3846" s="380" t="s">
        <v>548</v>
      </c>
      <c r="M3846" s="338" t="s">
        <v>547</v>
      </c>
      <c r="N3846" s="381">
        <f>SUMIFS('data 2026'!$M:$M,'data 2026'!$E:$E,'TỔNG BP'!$L3846,'data 2026'!$V:$V,'TỔNG BP'!$C3846,'data 2026'!$K:$K,'TỔNG BP'!N$1)/10^6</f>
        <v>45.833333333333329</v>
      </c>
      <c r="O3846" s="381">
        <f>SUMIFS('data 2026'!$M:$M,'data 2026'!$E:$E,'TỔNG BP'!$L3846,'data 2026'!$V:$V,'TỔNG BP'!$C3846,'data 2026'!$K:$K,'TỔNG BP'!O$1)/10^6</f>
        <v>45.833333333333329</v>
      </c>
      <c r="P3846" s="381">
        <f>SUMIFS('data 2026'!$M:$M,'data 2026'!$E:$E,'TỔNG BP'!$L3846,'data 2026'!$V:$V,'TỔNG BP'!$C3846,'data 2026'!$K:$K,'TỔNG BP'!P$1)/10^6</f>
        <v>45.833333333333329</v>
      </c>
      <c r="Q3846" s="381">
        <f>SUMIFS('data 2026'!$M:$M,'data 2026'!$E:$E,'TỔNG BP'!$L3846,'data 2026'!$V:$V,'TỔNG BP'!$C3846,'data 2026'!$K:$K,'TỔNG BP'!Q$1)/10^6</f>
        <v>45.833333333333329</v>
      </c>
      <c r="R3846" s="381">
        <f>SUMIFS('data 2026'!$M:$M,'data 2026'!$E:$E,'TỔNG BP'!$L3846,'data 2026'!$V:$V,'TỔNG BP'!$C3846,'data 2026'!$K:$K,'TỔNG BP'!R$1)/10^6</f>
        <v>95.833333333333329</v>
      </c>
      <c r="S3846" s="381">
        <f>SUMIFS('data 2026'!$M:$M,'data 2026'!$E:$E,'TỔNG BP'!$L3846,'data 2026'!$V:$V,'TỔNG BP'!$C3846,'data 2026'!$K:$K,'TỔNG BP'!S$1)/10^6</f>
        <v>160.11904761904762</v>
      </c>
      <c r="T3846" s="381">
        <f>SUMIFS('data 2026'!$M:$M,'data 2026'!$E:$E,'TỔNG BP'!$L3846,'data 2026'!$V:$V,'TỔNG BP'!$C3846,'data 2026'!$K:$K,'TỔNG BP'!T$1)/10^6</f>
        <v>110.11904761904762</v>
      </c>
      <c r="U3846" s="381">
        <f>SUMIFS('data 2026'!$M:$M,'data 2026'!$E:$E,'TỔNG BP'!$L3846,'data 2026'!$V:$V,'TỔNG BP'!$C3846,'data 2026'!$K:$K,'TỔNG BP'!U$1)/10^6</f>
        <v>110.11904761904762</v>
      </c>
      <c r="V3846" s="381">
        <f>SUMIFS('data 2026'!$M:$M,'data 2026'!$E:$E,'TỔNG BP'!$L3846,'data 2026'!$V:$V,'TỔNG BP'!$C3846,'data 2026'!$K:$K,'TỔNG BP'!V$1)/10^6</f>
        <v>110.11904761904762</v>
      </c>
      <c r="W3846" s="381">
        <f>SUMIFS('data 2026'!$M:$M,'data 2026'!$E:$E,'TỔNG BP'!$L3846,'data 2026'!$V:$V,'TỔNG BP'!$C3846,'data 2026'!$K:$K,'TỔNG BP'!W$1)/10^6</f>
        <v>276.78571428571428</v>
      </c>
      <c r="X3846" s="381">
        <f>SUMIFS('data 2026'!$M:$M,'data 2026'!$E:$E,'TỔNG BP'!$L3846,'data 2026'!$V:$V,'TỔNG BP'!$C3846,'data 2026'!$K:$K,'TỔNG BP'!X$1)/10^6</f>
        <v>316.78571428571428</v>
      </c>
      <c r="Y3846" s="381">
        <f>SUMIFS('data 2026'!$M:$M,'data 2026'!$E:$E,'TỔNG BP'!$L3846,'data 2026'!$V:$V,'TỔNG BP'!$C3846,'data 2026'!$K:$K,'TỔNG BP'!Y$1)/10^6</f>
        <v>226.78571428571428</v>
      </c>
      <c r="Z3846" s="381">
        <f t="shared" si="122"/>
        <v>1589.9999999999998</v>
      </c>
      <c r="AA3846" s="382">
        <f>SUMIFS('Data 2025'!L:L,'Data 2025'!D:D,'TỔNG BP'!$L3846,'Data 2025'!A:A,'TỔNG BP'!$C3846)/10^6</f>
        <v>2133.4604850000001</v>
      </c>
      <c r="AB3846" s="386">
        <f t="shared" si="121"/>
        <v>-543.46048500000029</v>
      </c>
      <c r="AC3846" s="384">
        <f>IFERROR('TỔNG BP'!$AB3846/'TỔNG BP'!$AA3846,0)</f>
        <v>-0.25473191972430664</v>
      </c>
      <c r="AD3846" s="64" t="s">
        <v>1153</v>
      </c>
    </row>
    <row r="3847" spans="1:30">
      <c r="A3847" s="247"/>
      <c r="B3847" s="247"/>
      <c r="C3847" s="389" t="s">
        <v>1105</v>
      </c>
      <c r="D3847" s="337" t="s">
        <v>405</v>
      </c>
      <c r="E3847" s="338" t="s">
        <v>825</v>
      </c>
      <c r="F3847" s="338" t="s">
        <v>854</v>
      </c>
      <c r="G3847" s="338" t="s">
        <v>971</v>
      </c>
      <c r="H3847" s="338" t="s">
        <v>1076</v>
      </c>
      <c r="I3847" s="337" t="s">
        <v>260</v>
      </c>
      <c r="J3847" s="338" t="s">
        <v>911</v>
      </c>
      <c r="K3847" s="338" t="s">
        <v>827</v>
      </c>
      <c r="L3847" s="380" t="s">
        <v>549</v>
      </c>
      <c r="M3847" s="338" t="s">
        <v>261</v>
      </c>
      <c r="N3847" s="381">
        <f>SUMIFS('data 2026'!$M:$M,'data 2026'!$E:$E,'TỔNG BP'!$L3847,'data 2026'!$V:$V,'TỔNG BP'!$C3847,'data 2026'!$K:$K,'TỔNG BP'!N$1)/10^6</f>
        <v>0</v>
      </c>
      <c r="O3847" s="381">
        <f>SUMIFS('data 2026'!$M:$M,'data 2026'!$E:$E,'TỔNG BP'!$L3847,'data 2026'!$V:$V,'TỔNG BP'!$C3847,'data 2026'!$K:$K,'TỔNG BP'!O$1)/10^6</f>
        <v>0</v>
      </c>
      <c r="P3847" s="381">
        <f>SUMIFS('data 2026'!$M:$M,'data 2026'!$E:$E,'TỔNG BP'!$L3847,'data 2026'!$V:$V,'TỔNG BP'!$C3847,'data 2026'!$K:$K,'TỔNG BP'!P$1)/10^6</f>
        <v>0</v>
      </c>
      <c r="Q3847" s="381">
        <f>SUMIFS('data 2026'!$M:$M,'data 2026'!$E:$E,'TỔNG BP'!$L3847,'data 2026'!$V:$V,'TỔNG BP'!$C3847,'data 2026'!$K:$K,'TỔNG BP'!Q$1)/10^6</f>
        <v>0</v>
      </c>
      <c r="R3847" s="381">
        <f>SUMIFS('data 2026'!$M:$M,'data 2026'!$E:$E,'TỔNG BP'!$L3847,'data 2026'!$V:$V,'TỔNG BP'!$C3847,'data 2026'!$K:$K,'TỔNG BP'!R$1)/10^6</f>
        <v>0</v>
      </c>
      <c r="S3847" s="381">
        <f>SUMIFS('data 2026'!$M:$M,'data 2026'!$E:$E,'TỔNG BP'!$L3847,'data 2026'!$V:$V,'TỔNG BP'!$C3847,'data 2026'!$K:$K,'TỔNG BP'!S$1)/10^6</f>
        <v>0</v>
      </c>
      <c r="T3847" s="381">
        <f>SUMIFS('data 2026'!$M:$M,'data 2026'!$E:$E,'TỔNG BP'!$L3847,'data 2026'!$V:$V,'TỔNG BP'!$C3847,'data 2026'!$K:$K,'TỔNG BP'!T$1)/10^6</f>
        <v>0</v>
      </c>
      <c r="U3847" s="381">
        <f>SUMIFS('data 2026'!$M:$M,'data 2026'!$E:$E,'TỔNG BP'!$L3847,'data 2026'!$V:$V,'TỔNG BP'!$C3847,'data 2026'!$K:$K,'TỔNG BP'!U$1)/10^6</f>
        <v>0</v>
      </c>
      <c r="V3847" s="381">
        <f>SUMIFS('data 2026'!$M:$M,'data 2026'!$E:$E,'TỔNG BP'!$L3847,'data 2026'!$V:$V,'TỔNG BP'!$C3847,'data 2026'!$K:$K,'TỔNG BP'!V$1)/10^6</f>
        <v>0</v>
      </c>
      <c r="W3847" s="381">
        <f>SUMIFS('data 2026'!$M:$M,'data 2026'!$E:$E,'TỔNG BP'!$L3847,'data 2026'!$V:$V,'TỔNG BP'!$C3847,'data 2026'!$K:$K,'TỔNG BP'!W$1)/10^6</f>
        <v>0</v>
      </c>
      <c r="X3847" s="381">
        <f>SUMIFS('data 2026'!$M:$M,'data 2026'!$E:$E,'TỔNG BP'!$L3847,'data 2026'!$V:$V,'TỔNG BP'!$C3847,'data 2026'!$K:$K,'TỔNG BP'!X$1)/10^6</f>
        <v>0</v>
      </c>
      <c r="Y3847" s="381">
        <f>SUMIFS('data 2026'!$M:$M,'data 2026'!$E:$E,'TỔNG BP'!$L3847,'data 2026'!$V:$V,'TỔNG BP'!$C3847,'data 2026'!$K:$K,'TỔNG BP'!Y$1)/10^6</f>
        <v>0</v>
      </c>
      <c r="Z3847" s="381">
        <f t="shared" si="122"/>
        <v>0</v>
      </c>
      <c r="AA3847" s="382">
        <f>SUMIFS('Data 2025'!L:L,'Data 2025'!D:D,'TỔNG BP'!$L3847,'Data 2025'!A:A,'TỔNG BP'!$C3847)/10^6</f>
        <v>0</v>
      </c>
      <c r="AB3847" s="386">
        <f t="shared" ref="AB3847:AB3910" si="123">Z3847-AA3847</f>
        <v>0</v>
      </c>
      <c r="AC3847" s="384">
        <f>IFERROR('TỔNG BP'!$AB3847/'TỔNG BP'!$AA3847,0)</f>
        <v>0</v>
      </c>
      <c r="AD3847" s="64" t="s">
        <v>1144</v>
      </c>
    </row>
    <row r="3848" spans="1:30">
      <c r="A3848" s="248"/>
      <c r="B3848" s="248"/>
      <c r="C3848" s="389" t="s">
        <v>1105</v>
      </c>
      <c r="D3848" s="337" t="s">
        <v>405</v>
      </c>
      <c r="E3848" s="338" t="s">
        <v>825</v>
      </c>
      <c r="F3848" s="338" t="s">
        <v>854</v>
      </c>
      <c r="G3848" s="338" t="s">
        <v>971</v>
      </c>
      <c r="H3848" s="338" t="s">
        <v>1076</v>
      </c>
      <c r="I3848" s="337" t="s">
        <v>263</v>
      </c>
      <c r="J3848" s="338" t="s">
        <v>912</v>
      </c>
      <c r="K3848" s="338" t="s">
        <v>827</v>
      </c>
      <c r="L3848" s="380" t="s">
        <v>550</v>
      </c>
      <c r="M3848" s="338" t="s">
        <v>264</v>
      </c>
      <c r="N3848" s="381">
        <f>SUMIFS('data 2026'!$M:$M,'data 2026'!$E:$E,'TỔNG BP'!$L3848,'data 2026'!$V:$V,'TỔNG BP'!$C3848,'data 2026'!$K:$K,'TỔNG BP'!N$1)/10^6</f>
        <v>0</v>
      </c>
      <c r="O3848" s="381">
        <f>SUMIFS('data 2026'!$M:$M,'data 2026'!$E:$E,'TỔNG BP'!$L3848,'data 2026'!$V:$V,'TỔNG BP'!$C3848,'data 2026'!$K:$K,'TỔNG BP'!O$1)/10^6</f>
        <v>0</v>
      </c>
      <c r="P3848" s="381">
        <f>SUMIFS('data 2026'!$M:$M,'data 2026'!$E:$E,'TỔNG BP'!$L3848,'data 2026'!$V:$V,'TỔNG BP'!$C3848,'data 2026'!$K:$K,'TỔNG BP'!P$1)/10^6</f>
        <v>0</v>
      </c>
      <c r="Q3848" s="381">
        <f>SUMIFS('data 2026'!$M:$M,'data 2026'!$E:$E,'TỔNG BP'!$L3848,'data 2026'!$V:$V,'TỔNG BP'!$C3848,'data 2026'!$K:$K,'TỔNG BP'!Q$1)/10^6</f>
        <v>0</v>
      </c>
      <c r="R3848" s="381">
        <f>SUMIFS('data 2026'!$M:$M,'data 2026'!$E:$E,'TỔNG BP'!$L3848,'data 2026'!$V:$V,'TỔNG BP'!$C3848,'data 2026'!$K:$K,'TỔNG BP'!R$1)/10^6</f>
        <v>0</v>
      </c>
      <c r="S3848" s="381">
        <f>SUMIFS('data 2026'!$M:$M,'data 2026'!$E:$E,'TỔNG BP'!$L3848,'data 2026'!$V:$V,'TỔNG BP'!$C3848,'data 2026'!$K:$K,'TỔNG BP'!S$1)/10^6</f>
        <v>0</v>
      </c>
      <c r="T3848" s="381">
        <f>SUMIFS('data 2026'!$M:$M,'data 2026'!$E:$E,'TỔNG BP'!$L3848,'data 2026'!$V:$V,'TỔNG BP'!$C3848,'data 2026'!$K:$K,'TỔNG BP'!T$1)/10^6</f>
        <v>0</v>
      </c>
      <c r="U3848" s="381">
        <f>SUMIFS('data 2026'!$M:$M,'data 2026'!$E:$E,'TỔNG BP'!$L3848,'data 2026'!$V:$V,'TỔNG BP'!$C3848,'data 2026'!$K:$K,'TỔNG BP'!U$1)/10^6</f>
        <v>0</v>
      </c>
      <c r="V3848" s="381">
        <f>SUMIFS('data 2026'!$M:$M,'data 2026'!$E:$E,'TỔNG BP'!$L3848,'data 2026'!$V:$V,'TỔNG BP'!$C3848,'data 2026'!$K:$K,'TỔNG BP'!V$1)/10^6</f>
        <v>0</v>
      </c>
      <c r="W3848" s="381">
        <f>SUMIFS('data 2026'!$M:$M,'data 2026'!$E:$E,'TỔNG BP'!$L3848,'data 2026'!$V:$V,'TỔNG BP'!$C3848,'data 2026'!$K:$K,'TỔNG BP'!W$1)/10^6</f>
        <v>0</v>
      </c>
      <c r="X3848" s="381">
        <f>SUMIFS('data 2026'!$M:$M,'data 2026'!$E:$E,'TỔNG BP'!$L3848,'data 2026'!$V:$V,'TỔNG BP'!$C3848,'data 2026'!$K:$K,'TỔNG BP'!X$1)/10^6</f>
        <v>0</v>
      </c>
      <c r="Y3848" s="381">
        <f>SUMIFS('data 2026'!$M:$M,'data 2026'!$E:$E,'TỔNG BP'!$L3848,'data 2026'!$V:$V,'TỔNG BP'!$C3848,'data 2026'!$K:$K,'TỔNG BP'!Y$1)/10^6</f>
        <v>0</v>
      </c>
      <c r="Z3848" s="381">
        <f t="shared" ref="Z3848:Z3911" si="124">SUM(N3848:Y3848)</f>
        <v>0</v>
      </c>
      <c r="AA3848" s="382">
        <f>SUMIFS('Data 2025'!L:L,'Data 2025'!D:D,'TỔNG BP'!$L3848,'Data 2025'!A:A,'TỔNG BP'!$C3848)/10^6</f>
        <v>-5.9628560000000004</v>
      </c>
      <c r="AB3848" s="386">
        <f t="shared" si="123"/>
        <v>5.9628560000000004</v>
      </c>
      <c r="AC3848" s="384">
        <f>IFERROR('TỔNG BP'!$AB3848/'TỔNG BP'!$AA3848,0)</f>
        <v>-1</v>
      </c>
      <c r="AD3848" s="64" t="s">
        <v>1144</v>
      </c>
    </row>
    <row r="3849" spans="1:30">
      <c r="A3849" s="247"/>
      <c r="B3849" s="247"/>
      <c r="C3849" s="389" t="s">
        <v>1105</v>
      </c>
      <c r="D3849" s="337" t="s">
        <v>405</v>
      </c>
      <c r="E3849" s="338" t="s">
        <v>825</v>
      </c>
      <c r="F3849" s="338" t="s">
        <v>854</v>
      </c>
      <c r="G3849" s="338" t="s">
        <v>971</v>
      </c>
      <c r="H3849" s="338" t="s">
        <v>1076</v>
      </c>
      <c r="I3849" s="337" t="s">
        <v>266</v>
      </c>
      <c r="J3849" s="338" t="s">
        <v>913</v>
      </c>
      <c r="K3849" s="338" t="s">
        <v>827</v>
      </c>
      <c r="L3849" s="380" t="s">
        <v>551</v>
      </c>
      <c r="M3849" s="338" t="s">
        <v>267</v>
      </c>
      <c r="N3849" s="381">
        <f>SUMIFS('data 2026'!$M:$M,'data 2026'!$E:$E,'TỔNG BP'!$L3849,'data 2026'!$V:$V,'TỔNG BP'!$C3849,'data 2026'!$K:$K,'TỔNG BP'!N$1)/10^6</f>
        <v>0</v>
      </c>
      <c r="O3849" s="381">
        <f>SUMIFS('data 2026'!$M:$M,'data 2026'!$E:$E,'TỔNG BP'!$L3849,'data 2026'!$V:$V,'TỔNG BP'!$C3849,'data 2026'!$K:$K,'TỔNG BP'!O$1)/10^6</f>
        <v>0</v>
      </c>
      <c r="P3849" s="381">
        <f>SUMIFS('data 2026'!$M:$M,'data 2026'!$E:$E,'TỔNG BP'!$L3849,'data 2026'!$V:$V,'TỔNG BP'!$C3849,'data 2026'!$K:$K,'TỔNG BP'!P$1)/10^6</f>
        <v>0</v>
      </c>
      <c r="Q3849" s="381">
        <f>SUMIFS('data 2026'!$M:$M,'data 2026'!$E:$E,'TỔNG BP'!$L3849,'data 2026'!$V:$V,'TỔNG BP'!$C3849,'data 2026'!$K:$K,'TỔNG BP'!Q$1)/10^6</f>
        <v>0</v>
      </c>
      <c r="R3849" s="381">
        <f>SUMIFS('data 2026'!$M:$M,'data 2026'!$E:$E,'TỔNG BP'!$L3849,'data 2026'!$V:$V,'TỔNG BP'!$C3849,'data 2026'!$K:$K,'TỔNG BP'!R$1)/10^6</f>
        <v>0</v>
      </c>
      <c r="S3849" s="381">
        <f>SUMIFS('data 2026'!$M:$M,'data 2026'!$E:$E,'TỔNG BP'!$L3849,'data 2026'!$V:$V,'TỔNG BP'!$C3849,'data 2026'!$K:$K,'TỔNG BP'!S$1)/10^6</f>
        <v>0</v>
      </c>
      <c r="T3849" s="381">
        <f>SUMIFS('data 2026'!$M:$M,'data 2026'!$E:$E,'TỔNG BP'!$L3849,'data 2026'!$V:$V,'TỔNG BP'!$C3849,'data 2026'!$K:$K,'TỔNG BP'!T$1)/10^6</f>
        <v>0</v>
      </c>
      <c r="U3849" s="381">
        <f>SUMIFS('data 2026'!$M:$M,'data 2026'!$E:$E,'TỔNG BP'!$L3849,'data 2026'!$V:$V,'TỔNG BP'!$C3849,'data 2026'!$K:$K,'TỔNG BP'!U$1)/10^6</f>
        <v>0</v>
      </c>
      <c r="V3849" s="381">
        <f>SUMIFS('data 2026'!$M:$M,'data 2026'!$E:$E,'TỔNG BP'!$L3849,'data 2026'!$V:$V,'TỔNG BP'!$C3849,'data 2026'!$K:$K,'TỔNG BP'!V$1)/10^6</f>
        <v>0</v>
      </c>
      <c r="W3849" s="381">
        <f>SUMIFS('data 2026'!$M:$M,'data 2026'!$E:$E,'TỔNG BP'!$L3849,'data 2026'!$V:$V,'TỔNG BP'!$C3849,'data 2026'!$K:$K,'TỔNG BP'!W$1)/10^6</f>
        <v>0</v>
      </c>
      <c r="X3849" s="381">
        <f>SUMIFS('data 2026'!$M:$M,'data 2026'!$E:$E,'TỔNG BP'!$L3849,'data 2026'!$V:$V,'TỔNG BP'!$C3849,'data 2026'!$K:$K,'TỔNG BP'!X$1)/10^6</f>
        <v>0</v>
      </c>
      <c r="Y3849" s="381">
        <f>SUMIFS('data 2026'!$M:$M,'data 2026'!$E:$E,'TỔNG BP'!$L3849,'data 2026'!$V:$V,'TỔNG BP'!$C3849,'data 2026'!$K:$K,'TỔNG BP'!Y$1)/10^6</f>
        <v>0</v>
      </c>
      <c r="Z3849" s="381">
        <f t="shared" si="124"/>
        <v>0</v>
      </c>
      <c r="AA3849" s="382">
        <f>SUMIFS('Data 2025'!L:L,'Data 2025'!D:D,'TỔNG BP'!$L3849,'Data 2025'!A:A,'TỔNG BP'!$C3849)/10^6</f>
        <v>0</v>
      </c>
      <c r="AB3849" s="386">
        <f t="shared" si="123"/>
        <v>0</v>
      </c>
      <c r="AC3849" s="384">
        <f>IFERROR('TỔNG BP'!$AB3849/'TỔNG BP'!$AA3849,0)</f>
        <v>0</v>
      </c>
      <c r="AD3849" s="64" t="s">
        <v>1144</v>
      </c>
    </row>
    <row r="3850" spans="1:30">
      <c r="A3850" s="248"/>
      <c r="B3850" s="248"/>
      <c r="C3850" s="389" t="s">
        <v>1105</v>
      </c>
      <c r="D3850" s="337" t="s">
        <v>405</v>
      </c>
      <c r="E3850" s="338" t="s">
        <v>825</v>
      </c>
      <c r="F3850" s="338" t="s">
        <v>914</v>
      </c>
      <c r="G3850" s="338" t="s">
        <v>971</v>
      </c>
      <c r="H3850" s="338" t="s">
        <v>915</v>
      </c>
      <c r="I3850" s="337" t="s">
        <v>270</v>
      </c>
      <c r="J3850" s="338" t="s">
        <v>915</v>
      </c>
      <c r="K3850" s="338" t="s">
        <v>827</v>
      </c>
      <c r="L3850" s="380" t="s">
        <v>552</v>
      </c>
      <c r="M3850" s="338" t="s">
        <v>49</v>
      </c>
      <c r="N3850" s="381">
        <f>SUMIFS('data 2026'!$M:$M,'data 2026'!$E:$E,'TỔNG BP'!$L3850,'data 2026'!$V:$V,'TỔNG BP'!$C3850,'data 2026'!$K:$K,'TỔNG BP'!N$1)/10^6</f>
        <v>0</v>
      </c>
      <c r="O3850" s="381">
        <f>SUMIFS('data 2026'!$M:$M,'data 2026'!$E:$E,'TỔNG BP'!$L3850,'data 2026'!$V:$V,'TỔNG BP'!$C3850,'data 2026'!$K:$K,'TỔNG BP'!O$1)/10^6</f>
        <v>0</v>
      </c>
      <c r="P3850" s="381">
        <f>SUMIFS('data 2026'!$M:$M,'data 2026'!$E:$E,'TỔNG BP'!$L3850,'data 2026'!$V:$V,'TỔNG BP'!$C3850,'data 2026'!$K:$K,'TỔNG BP'!P$1)/10^6</f>
        <v>0</v>
      </c>
      <c r="Q3850" s="381">
        <f>SUMIFS('data 2026'!$M:$M,'data 2026'!$E:$E,'TỔNG BP'!$L3850,'data 2026'!$V:$V,'TỔNG BP'!$C3850,'data 2026'!$K:$K,'TỔNG BP'!Q$1)/10^6</f>
        <v>0</v>
      </c>
      <c r="R3850" s="381">
        <f>SUMIFS('data 2026'!$M:$M,'data 2026'!$E:$E,'TỔNG BP'!$L3850,'data 2026'!$V:$V,'TỔNG BP'!$C3850,'data 2026'!$K:$K,'TỔNG BP'!R$1)/10^6</f>
        <v>0</v>
      </c>
      <c r="S3850" s="381">
        <f>SUMIFS('data 2026'!$M:$M,'data 2026'!$E:$E,'TỔNG BP'!$L3850,'data 2026'!$V:$V,'TỔNG BP'!$C3850,'data 2026'!$K:$K,'TỔNG BP'!S$1)/10^6</f>
        <v>0</v>
      </c>
      <c r="T3850" s="381">
        <f>SUMIFS('data 2026'!$M:$M,'data 2026'!$E:$E,'TỔNG BP'!$L3850,'data 2026'!$V:$V,'TỔNG BP'!$C3850,'data 2026'!$K:$K,'TỔNG BP'!T$1)/10^6</f>
        <v>0</v>
      </c>
      <c r="U3850" s="381">
        <f>SUMIFS('data 2026'!$M:$M,'data 2026'!$E:$E,'TỔNG BP'!$L3850,'data 2026'!$V:$V,'TỔNG BP'!$C3850,'data 2026'!$K:$K,'TỔNG BP'!U$1)/10^6</f>
        <v>0</v>
      </c>
      <c r="V3850" s="381">
        <f>SUMIFS('data 2026'!$M:$M,'data 2026'!$E:$E,'TỔNG BP'!$L3850,'data 2026'!$V:$V,'TỔNG BP'!$C3850,'data 2026'!$K:$K,'TỔNG BP'!V$1)/10^6</f>
        <v>0</v>
      </c>
      <c r="W3850" s="381">
        <f>SUMIFS('data 2026'!$M:$M,'data 2026'!$E:$E,'TỔNG BP'!$L3850,'data 2026'!$V:$V,'TỔNG BP'!$C3850,'data 2026'!$K:$K,'TỔNG BP'!W$1)/10^6</f>
        <v>0</v>
      </c>
      <c r="X3850" s="381">
        <f>SUMIFS('data 2026'!$M:$M,'data 2026'!$E:$E,'TỔNG BP'!$L3850,'data 2026'!$V:$V,'TỔNG BP'!$C3850,'data 2026'!$K:$K,'TỔNG BP'!X$1)/10^6</f>
        <v>0</v>
      </c>
      <c r="Y3850" s="381">
        <f>SUMIFS('data 2026'!$M:$M,'data 2026'!$E:$E,'TỔNG BP'!$L3850,'data 2026'!$V:$V,'TỔNG BP'!$C3850,'data 2026'!$K:$K,'TỔNG BP'!Y$1)/10^6</f>
        <v>0</v>
      </c>
      <c r="Z3850" s="381">
        <f t="shared" si="124"/>
        <v>0</v>
      </c>
      <c r="AA3850" s="382">
        <f>SUMIFS('Data 2025'!L:L,'Data 2025'!D:D,'TỔNG BP'!$L3850,'Data 2025'!A:A,'TỔNG BP'!$C3850)/10^6</f>
        <v>0</v>
      </c>
      <c r="AB3850" s="386">
        <f t="shared" si="123"/>
        <v>0</v>
      </c>
      <c r="AC3850" s="384">
        <f>IFERROR('TỔNG BP'!$AB3850/'TỔNG BP'!$AA3850,0)</f>
        <v>0</v>
      </c>
      <c r="AD3850" s="64" t="s">
        <v>49</v>
      </c>
    </row>
    <row r="3851" spans="1:30">
      <c r="A3851" s="247"/>
      <c r="B3851" s="247"/>
      <c r="C3851" s="389" t="s">
        <v>1105</v>
      </c>
      <c r="D3851" s="337" t="s">
        <v>405</v>
      </c>
      <c r="E3851" s="338" t="s">
        <v>825</v>
      </c>
      <c r="F3851" s="338" t="s">
        <v>914</v>
      </c>
      <c r="G3851" s="338" t="s">
        <v>971</v>
      </c>
      <c r="H3851" s="338" t="s">
        <v>915</v>
      </c>
      <c r="I3851" s="337" t="s">
        <v>270</v>
      </c>
      <c r="J3851" s="338" t="s">
        <v>915</v>
      </c>
      <c r="K3851" s="338" t="s">
        <v>827</v>
      </c>
      <c r="L3851" s="380" t="s">
        <v>553</v>
      </c>
      <c r="M3851" s="338" t="s">
        <v>49</v>
      </c>
      <c r="N3851" s="381">
        <f>SUMIFS('data 2026'!$M:$M,'data 2026'!$E:$E,'TỔNG BP'!$L3851,'data 2026'!$V:$V,'TỔNG BP'!$C3851,'data 2026'!$K:$K,'TỔNG BP'!N$1)/10^6</f>
        <v>0</v>
      </c>
      <c r="O3851" s="381">
        <f>SUMIFS('data 2026'!$M:$M,'data 2026'!$E:$E,'TỔNG BP'!$L3851,'data 2026'!$V:$V,'TỔNG BP'!$C3851,'data 2026'!$K:$K,'TỔNG BP'!O$1)/10^6</f>
        <v>0</v>
      </c>
      <c r="P3851" s="381">
        <f>SUMIFS('data 2026'!$M:$M,'data 2026'!$E:$E,'TỔNG BP'!$L3851,'data 2026'!$V:$V,'TỔNG BP'!$C3851,'data 2026'!$K:$K,'TỔNG BP'!P$1)/10^6</f>
        <v>0</v>
      </c>
      <c r="Q3851" s="381">
        <f>SUMIFS('data 2026'!$M:$M,'data 2026'!$E:$E,'TỔNG BP'!$L3851,'data 2026'!$V:$V,'TỔNG BP'!$C3851,'data 2026'!$K:$K,'TỔNG BP'!Q$1)/10^6</f>
        <v>0</v>
      </c>
      <c r="R3851" s="381">
        <f>SUMIFS('data 2026'!$M:$M,'data 2026'!$E:$E,'TỔNG BP'!$L3851,'data 2026'!$V:$V,'TỔNG BP'!$C3851,'data 2026'!$K:$K,'TỔNG BP'!R$1)/10^6</f>
        <v>0</v>
      </c>
      <c r="S3851" s="381">
        <f>SUMIFS('data 2026'!$M:$M,'data 2026'!$E:$E,'TỔNG BP'!$L3851,'data 2026'!$V:$V,'TỔNG BP'!$C3851,'data 2026'!$K:$K,'TỔNG BP'!S$1)/10^6</f>
        <v>0</v>
      </c>
      <c r="T3851" s="381">
        <f>SUMIFS('data 2026'!$M:$M,'data 2026'!$E:$E,'TỔNG BP'!$L3851,'data 2026'!$V:$V,'TỔNG BP'!$C3851,'data 2026'!$K:$K,'TỔNG BP'!T$1)/10^6</f>
        <v>0</v>
      </c>
      <c r="U3851" s="381">
        <f>SUMIFS('data 2026'!$M:$M,'data 2026'!$E:$E,'TỔNG BP'!$L3851,'data 2026'!$V:$V,'TỔNG BP'!$C3851,'data 2026'!$K:$K,'TỔNG BP'!U$1)/10^6</f>
        <v>0</v>
      </c>
      <c r="V3851" s="381">
        <f>SUMIFS('data 2026'!$M:$M,'data 2026'!$E:$E,'TỔNG BP'!$L3851,'data 2026'!$V:$V,'TỔNG BP'!$C3851,'data 2026'!$K:$K,'TỔNG BP'!V$1)/10^6</f>
        <v>0</v>
      </c>
      <c r="W3851" s="381">
        <f>SUMIFS('data 2026'!$M:$M,'data 2026'!$E:$E,'TỔNG BP'!$L3851,'data 2026'!$V:$V,'TỔNG BP'!$C3851,'data 2026'!$K:$K,'TỔNG BP'!W$1)/10^6</f>
        <v>0</v>
      </c>
      <c r="X3851" s="381">
        <f>SUMIFS('data 2026'!$M:$M,'data 2026'!$E:$E,'TỔNG BP'!$L3851,'data 2026'!$V:$V,'TỔNG BP'!$C3851,'data 2026'!$K:$K,'TỔNG BP'!X$1)/10^6</f>
        <v>0</v>
      </c>
      <c r="Y3851" s="381">
        <f>SUMIFS('data 2026'!$M:$M,'data 2026'!$E:$E,'TỔNG BP'!$L3851,'data 2026'!$V:$V,'TỔNG BP'!$C3851,'data 2026'!$K:$K,'TỔNG BP'!Y$1)/10^6</f>
        <v>0</v>
      </c>
      <c r="Z3851" s="381">
        <f t="shared" si="124"/>
        <v>0</v>
      </c>
      <c r="AA3851" s="382">
        <f>SUMIFS('Data 2025'!L:L,'Data 2025'!D:D,'TỔNG BP'!$L3851,'Data 2025'!A:A,'TỔNG BP'!$C3851)/10^6</f>
        <v>0</v>
      </c>
      <c r="AB3851" s="386">
        <f t="shared" si="123"/>
        <v>0</v>
      </c>
      <c r="AC3851" s="384">
        <f>IFERROR('TỔNG BP'!$AB3851/'TỔNG BP'!$AA3851,0)</f>
        <v>0</v>
      </c>
      <c r="AD3851" s="64" t="s">
        <v>49</v>
      </c>
    </row>
    <row r="3852" spans="1:30">
      <c r="A3852" s="248"/>
      <c r="B3852" s="248"/>
      <c r="C3852" s="389" t="s">
        <v>1105</v>
      </c>
      <c r="D3852" s="337" t="s">
        <v>405</v>
      </c>
      <c r="E3852" s="338" t="s">
        <v>825</v>
      </c>
      <c r="F3852" s="338" t="s">
        <v>903</v>
      </c>
      <c r="G3852" s="338" t="s">
        <v>971</v>
      </c>
      <c r="H3852" s="338" t="s">
        <v>1080</v>
      </c>
      <c r="I3852" s="337" t="s">
        <v>554</v>
      </c>
      <c r="J3852" s="338" t="s">
        <v>1019</v>
      </c>
      <c r="K3852" s="338" t="s">
        <v>827</v>
      </c>
      <c r="L3852" s="380" t="s">
        <v>556</v>
      </c>
      <c r="M3852" s="338" t="s">
        <v>555</v>
      </c>
      <c r="N3852" s="381">
        <f>SUMIFS('data 2026'!$M:$M,'data 2026'!$E:$E,'TỔNG BP'!$L3852,'data 2026'!$V:$V,'TỔNG BP'!$C3852,'data 2026'!$K:$K,'TỔNG BP'!N$1)/10^6</f>
        <v>0</v>
      </c>
      <c r="O3852" s="381">
        <f>SUMIFS('data 2026'!$M:$M,'data 2026'!$E:$E,'TỔNG BP'!$L3852,'data 2026'!$V:$V,'TỔNG BP'!$C3852,'data 2026'!$K:$K,'TỔNG BP'!O$1)/10^6</f>
        <v>0</v>
      </c>
      <c r="P3852" s="381">
        <f>SUMIFS('data 2026'!$M:$M,'data 2026'!$E:$E,'TỔNG BP'!$L3852,'data 2026'!$V:$V,'TỔNG BP'!$C3852,'data 2026'!$K:$K,'TỔNG BP'!P$1)/10^6</f>
        <v>0</v>
      </c>
      <c r="Q3852" s="381">
        <f>SUMIFS('data 2026'!$M:$M,'data 2026'!$E:$E,'TỔNG BP'!$L3852,'data 2026'!$V:$V,'TỔNG BP'!$C3852,'data 2026'!$K:$K,'TỔNG BP'!Q$1)/10^6</f>
        <v>0</v>
      </c>
      <c r="R3852" s="381">
        <f>SUMIFS('data 2026'!$M:$M,'data 2026'!$E:$E,'TỔNG BP'!$L3852,'data 2026'!$V:$V,'TỔNG BP'!$C3852,'data 2026'!$K:$K,'TỔNG BP'!R$1)/10^6</f>
        <v>0</v>
      </c>
      <c r="S3852" s="381">
        <f>SUMIFS('data 2026'!$M:$M,'data 2026'!$E:$E,'TỔNG BP'!$L3852,'data 2026'!$V:$V,'TỔNG BP'!$C3852,'data 2026'!$K:$K,'TỔNG BP'!S$1)/10^6</f>
        <v>0</v>
      </c>
      <c r="T3852" s="381">
        <f>SUMIFS('data 2026'!$M:$M,'data 2026'!$E:$E,'TỔNG BP'!$L3852,'data 2026'!$V:$V,'TỔNG BP'!$C3852,'data 2026'!$K:$K,'TỔNG BP'!T$1)/10^6</f>
        <v>0</v>
      </c>
      <c r="U3852" s="381">
        <f>SUMIFS('data 2026'!$M:$M,'data 2026'!$E:$E,'TỔNG BP'!$L3852,'data 2026'!$V:$V,'TỔNG BP'!$C3852,'data 2026'!$K:$K,'TỔNG BP'!U$1)/10^6</f>
        <v>0</v>
      </c>
      <c r="V3852" s="381">
        <f>SUMIFS('data 2026'!$M:$M,'data 2026'!$E:$E,'TỔNG BP'!$L3852,'data 2026'!$V:$V,'TỔNG BP'!$C3852,'data 2026'!$K:$K,'TỔNG BP'!V$1)/10^6</f>
        <v>0</v>
      </c>
      <c r="W3852" s="381">
        <f>SUMIFS('data 2026'!$M:$M,'data 2026'!$E:$E,'TỔNG BP'!$L3852,'data 2026'!$V:$V,'TỔNG BP'!$C3852,'data 2026'!$K:$K,'TỔNG BP'!W$1)/10^6</f>
        <v>0</v>
      </c>
      <c r="X3852" s="381">
        <f>SUMIFS('data 2026'!$M:$M,'data 2026'!$E:$E,'TỔNG BP'!$L3852,'data 2026'!$V:$V,'TỔNG BP'!$C3852,'data 2026'!$K:$K,'TỔNG BP'!X$1)/10^6</f>
        <v>0</v>
      </c>
      <c r="Y3852" s="381">
        <f>SUMIFS('data 2026'!$M:$M,'data 2026'!$E:$E,'TỔNG BP'!$L3852,'data 2026'!$V:$V,'TỔNG BP'!$C3852,'data 2026'!$K:$K,'TỔNG BP'!Y$1)/10^6</f>
        <v>0</v>
      </c>
      <c r="Z3852" s="381">
        <f t="shared" si="124"/>
        <v>0</v>
      </c>
      <c r="AA3852" s="382">
        <f>SUMIFS('Data 2025'!L:L,'Data 2025'!D:D,'TỔNG BP'!$L3852,'Data 2025'!A:A,'TỔNG BP'!$C3852)/10^6</f>
        <v>0</v>
      </c>
      <c r="AB3852" s="386">
        <f t="shared" si="123"/>
        <v>0</v>
      </c>
      <c r="AC3852" s="384">
        <f>IFERROR('TỔNG BP'!$AB3852/'TỔNG BP'!$AA3852,0)</f>
        <v>0</v>
      </c>
      <c r="AD3852" s="64" t="e">
        <v>#N/A</v>
      </c>
    </row>
    <row r="3853" spans="1:30">
      <c r="A3853" s="247"/>
      <c r="B3853" s="247"/>
      <c r="C3853" s="389" t="s">
        <v>1105</v>
      </c>
      <c r="D3853" s="337" t="s">
        <v>405</v>
      </c>
      <c r="E3853" s="338" t="s">
        <v>825</v>
      </c>
      <c r="F3853" s="338" t="s">
        <v>917</v>
      </c>
      <c r="G3853" s="338" t="s">
        <v>971</v>
      </c>
      <c r="H3853" s="338" t="s">
        <v>1081</v>
      </c>
      <c r="I3853" s="337" t="s">
        <v>277</v>
      </c>
      <c r="J3853" s="338" t="s">
        <v>918</v>
      </c>
      <c r="K3853" s="338" t="s">
        <v>827</v>
      </c>
      <c r="L3853" s="380" t="s">
        <v>557</v>
      </c>
      <c r="M3853" s="338" t="s">
        <v>278</v>
      </c>
      <c r="N3853" s="381">
        <f>SUMIFS('data 2026'!$M:$M,'data 2026'!$E:$E,'TỔNG BP'!$L3853,'data 2026'!$V:$V,'TỔNG BP'!$C3853,'data 2026'!$K:$K,'TỔNG BP'!N$1)/10^6</f>
        <v>0</v>
      </c>
      <c r="O3853" s="381">
        <f>SUMIFS('data 2026'!$M:$M,'data 2026'!$E:$E,'TỔNG BP'!$L3853,'data 2026'!$V:$V,'TỔNG BP'!$C3853,'data 2026'!$K:$K,'TỔNG BP'!O$1)/10^6</f>
        <v>0</v>
      </c>
      <c r="P3853" s="381">
        <f>SUMIFS('data 2026'!$M:$M,'data 2026'!$E:$E,'TỔNG BP'!$L3853,'data 2026'!$V:$V,'TỔNG BP'!$C3853,'data 2026'!$K:$K,'TỔNG BP'!P$1)/10^6</f>
        <v>0</v>
      </c>
      <c r="Q3853" s="381">
        <f>SUMIFS('data 2026'!$M:$M,'data 2026'!$E:$E,'TỔNG BP'!$L3853,'data 2026'!$V:$V,'TỔNG BP'!$C3853,'data 2026'!$K:$K,'TỔNG BP'!Q$1)/10^6</f>
        <v>0</v>
      </c>
      <c r="R3853" s="381">
        <f>SUMIFS('data 2026'!$M:$M,'data 2026'!$E:$E,'TỔNG BP'!$L3853,'data 2026'!$V:$V,'TỔNG BP'!$C3853,'data 2026'!$K:$K,'TỔNG BP'!R$1)/10^6</f>
        <v>0</v>
      </c>
      <c r="S3853" s="381">
        <f>SUMIFS('data 2026'!$M:$M,'data 2026'!$E:$E,'TỔNG BP'!$L3853,'data 2026'!$V:$V,'TỔNG BP'!$C3853,'data 2026'!$K:$K,'TỔNG BP'!S$1)/10^6</f>
        <v>0</v>
      </c>
      <c r="T3853" s="381">
        <f>SUMIFS('data 2026'!$M:$M,'data 2026'!$E:$E,'TỔNG BP'!$L3853,'data 2026'!$V:$V,'TỔNG BP'!$C3853,'data 2026'!$K:$K,'TỔNG BP'!T$1)/10^6</f>
        <v>0</v>
      </c>
      <c r="U3853" s="381">
        <f>SUMIFS('data 2026'!$M:$M,'data 2026'!$E:$E,'TỔNG BP'!$L3853,'data 2026'!$V:$V,'TỔNG BP'!$C3853,'data 2026'!$K:$K,'TỔNG BP'!U$1)/10^6</f>
        <v>0</v>
      </c>
      <c r="V3853" s="381">
        <f>SUMIFS('data 2026'!$M:$M,'data 2026'!$E:$E,'TỔNG BP'!$L3853,'data 2026'!$V:$V,'TỔNG BP'!$C3853,'data 2026'!$K:$K,'TỔNG BP'!V$1)/10^6</f>
        <v>0</v>
      </c>
      <c r="W3853" s="381">
        <f>SUMIFS('data 2026'!$M:$M,'data 2026'!$E:$E,'TỔNG BP'!$L3853,'data 2026'!$V:$V,'TỔNG BP'!$C3853,'data 2026'!$K:$K,'TỔNG BP'!W$1)/10^6</f>
        <v>0</v>
      </c>
      <c r="X3853" s="381">
        <f>SUMIFS('data 2026'!$M:$M,'data 2026'!$E:$E,'TỔNG BP'!$L3853,'data 2026'!$V:$V,'TỔNG BP'!$C3853,'data 2026'!$K:$K,'TỔNG BP'!X$1)/10^6</f>
        <v>0</v>
      </c>
      <c r="Y3853" s="381">
        <f>SUMIFS('data 2026'!$M:$M,'data 2026'!$E:$E,'TỔNG BP'!$L3853,'data 2026'!$V:$V,'TỔNG BP'!$C3853,'data 2026'!$K:$K,'TỔNG BP'!Y$1)/10^6</f>
        <v>0</v>
      </c>
      <c r="Z3853" s="381">
        <f t="shared" si="124"/>
        <v>0</v>
      </c>
      <c r="AA3853" s="382">
        <f>SUMIFS('Data 2025'!L:L,'Data 2025'!D:D,'TỔNG BP'!$L3853,'Data 2025'!A:A,'TỔNG BP'!$C3853)/10^6</f>
        <v>0</v>
      </c>
      <c r="AB3853" s="386">
        <f t="shared" si="123"/>
        <v>0</v>
      </c>
      <c r="AC3853" s="384">
        <f>IFERROR('TỔNG BP'!$AB3853/'TỔNG BP'!$AA3853,0)</f>
        <v>0</v>
      </c>
      <c r="AD3853" s="64" t="e">
        <v>#N/A</v>
      </c>
    </row>
    <row r="3854" spans="1:30">
      <c r="A3854" s="248"/>
      <c r="B3854" s="248"/>
      <c r="C3854" s="389" t="s">
        <v>1105</v>
      </c>
      <c r="D3854" s="337" t="s">
        <v>405</v>
      </c>
      <c r="E3854" s="338" t="s">
        <v>825</v>
      </c>
      <c r="F3854" s="338" t="s">
        <v>917</v>
      </c>
      <c r="G3854" s="338" t="s">
        <v>971</v>
      </c>
      <c r="H3854" s="338" t="s">
        <v>1081</v>
      </c>
      <c r="I3854" s="337" t="s">
        <v>280</v>
      </c>
      <c r="J3854" s="338" t="s">
        <v>919</v>
      </c>
      <c r="K3854" s="338" t="s">
        <v>827</v>
      </c>
      <c r="L3854" s="380" t="s">
        <v>558</v>
      </c>
      <c r="M3854" s="338" t="s">
        <v>281</v>
      </c>
      <c r="N3854" s="381">
        <f>SUMIFS('data 2026'!$M:$M,'data 2026'!$E:$E,'TỔNG BP'!$L3854,'data 2026'!$V:$V,'TỔNG BP'!$C3854,'data 2026'!$K:$K,'TỔNG BP'!N$1)/10^6</f>
        <v>0</v>
      </c>
      <c r="O3854" s="381">
        <f>SUMIFS('data 2026'!$M:$M,'data 2026'!$E:$E,'TỔNG BP'!$L3854,'data 2026'!$V:$V,'TỔNG BP'!$C3854,'data 2026'!$K:$K,'TỔNG BP'!O$1)/10^6</f>
        <v>0</v>
      </c>
      <c r="P3854" s="381">
        <f>SUMIFS('data 2026'!$M:$M,'data 2026'!$E:$E,'TỔNG BP'!$L3854,'data 2026'!$V:$V,'TỔNG BP'!$C3854,'data 2026'!$K:$K,'TỔNG BP'!P$1)/10^6</f>
        <v>0</v>
      </c>
      <c r="Q3854" s="381">
        <f>SUMIFS('data 2026'!$M:$M,'data 2026'!$E:$E,'TỔNG BP'!$L3854,'data 2026'!$V:$V,'TỔNG BP'!$C3854,'data 2026'!$K:$K,'TỔNG BP'!Q$1)/10^6</f>
        <v>0</v>
      </c>
      <c r="R3854" s="381">
        <f>SUMIFS('data 2026'!$M:$M,'data 2026'!$E:$E,'TỔNG BP'!$L3854,'data 2026'!$V:$V,'TỔNG BP'!$C3854,'data 2026'!$K:$K,'TỔNG BP'!R$1)/10^6</f>
        <v>0</v>
      </c>
      <c r="S3854" s="381">
        <f>SUMIFS('data 2026'!$M:$M,'data 2026'!$E:$E,'TỔNG BP'!$L3854,'data 2026'!$V:$V,'TỔNG BP'!$C3854,'data 2026'!$K:$K,'TỔNG BP'!S$1)/10^6</f>
        <v>0</v>
      </c>
      <c r="T3854" s="381">
        <f>SUMIFS('data 2026'!$M:$M,'data 2026'!$E:$E,'TỔNG BP'!$L3854,'data 2026'!$V:$V,'TỔNG BP'!$C3854,'data 2026'!$K:$K,'TỔNG BP'!T$1)/10^6</f>
        <v>0</v>
      </c>
      <c r="U3854" s="381">
        <f>SUMIFS('data 2026'!$M:$M,'data 2026'!$E:$E,'TỔNG BP'!$L3854,'data 2026'!$V:$V,'TỔNG BP'!$C3854,'data 2026'!$K:$K,'TỔNG BP'!U$1)/10^6</f>
        <v>0</v>
      </c>
      <c r="V3854" s="381">
        <f>SUMIFS('data 2026'!$M:$M,'data 2026'!$E:$E,'TỔNG BP'!$L3854,'data 2026'!$V:$V,'TỔNG BP'!$C3854,'data 2026'!$K:$K,'TỔNG BP'!V$1)/10^6</f>
        <v>0</v>
      </c>
      <c r="W3854" s="381">
        <f>SUMIFS('data 2026'!$M:$M,'data 2026'!$E:$E,'TỔNG BP'!$L3854,'data 2026'!$V:$V,'TỔNG BP'!$C3854,'data 2026'!$K:$K,'TỔNG BP'!W$1)/10^6</f>
        <v>0</v>
      </c>
      <c r="X3854" s="381">
        <f>SUMIFS('data 2026'!$M:$M,'data 2026'!$E:$E,'TỔNG BP'!$L3854,'data 2026'!$V:$V,'TỔNG BP'!$C3854,'data 2026'!$K:$K,'TỔNG BP'!X$1)/10^6</f>
        <v>0</v>
      </c>
      <c r="Y3854" s="381">
        <f>SUMIFS('data 2026'!$M:$M,'data 2026'!$E:$E,'TỔNG BP'!$L3854,'data 2026'!$V:$V,'TỔNG BP'!$C3854,'data 2026'!$K:$K,'TỔNG BP'!Y$1)/10^6</f>
        <v>0</v>
      </c>
      <c r="Z3854" s="381">
        <f t="shared" si="124"/>
        <v>0</v>
      </c>
      <c r="AA3854" s="382">
        <f>SUMIFS('Data 2025'!L:L,'Data 2025'!D:D,'TỔNG BP'!$L3854,'Data 2025'!A:A,'TỔNG BP'!$C3854)/10^6</f>
        <v>0</v>
      </c>
      <c r="AB3854" s="386">
        <f t="shared" si="123"/>
        <v>0</v>
      </c>
      <c r="AC3854" s="384">
        <f>IFERROR('TỔNG BP'!$AB3854/'TỔNG BP'!$AA3854,0)</f>
        <v>0</v>
      </c>
      <c r="AD3854" s="64" t="s">
        <v>1145</v>
      </c>
    </row>
    <row r="3855" spans="1:30">
      <c r="A3855" s="247"/>
      <c r="B3855" s="247"/>
      <c r="C3855" s="389" t="s">
        <v>1105</v>
      </c>
      <c r="D3855" s="337" t="s">
        <v>405</v>
      </c>
      <c r="E3855" s="338" t="s">
        <v>825</v>
      </c>
      <c r="F3855" s="338" t="s">
        <v>917</v>
      </c>
      <c r="G3855" s="338" t="s">
        <v>971</v>
      </c>
      <c r="H3855" s="338" t="s">
        <v>1081</v>
      </c>
      <c r="I3855" s="337" t="s">
        <v>283</v>
      </c>
      <c r="J3855" s="338" t="s">
        <v>284</v>
      </c>
      <c r="K3855" s="338" t="s">
        <v>827</v>
      </c>
      <c r="L3855" s="380" t="s">
        <v>559</v>
      </c>
      <c r="M3855" s="338" t="s">
        <v>284</v>
      </c>
      <c r="N3855" s="381">
        <f>SUMIFS('data 2026'!$M:$M,'data 2026'!$E:$E,'TỔNG BP'!$L3855,'data 2026'!$V:$V,'TỔNG BP'!$C3855,'data 2026'!$K:$K,'TỔNG BP'!N$1)/10^6</f>
        <v>0</v>
      </c>
      <c r="O3855" s="381">
        <f>SUMIFS('data 2026'!$M:$M,'data 2026'!$E:$E,'TỔNG BP'!$L3855,'data 2026'!$V:$V,'TỔNG BP'!$C3855,'data 2026'!$K:$K,'TỔNG BP'!O$1)/10^6</f>
        <v>0</v>
      </c>
      <c r="P3855" s="381">
        <f>SUMIFS('data 2026'!$M:$M,'data 2026'!$E:$E,'TỔNG BP'!$L3855,'data 2026'!$V:$V,'TỔNG BP'!$C3855,'data 2026'!$K:$K,'TỔNG BP'!P$1)/10^6</f>
        <v>0</v>
      </c>
      <c r="Q3855" s="381">
        <f>SUMIFS('data 2026'!$M:$M,'data 2026'!$E:$E,'TỔNG BP'!$L3855,'data 2026'!$V:$V,'TỔNG BP'!$C3855,'data 2026'!$K:$K,'TỔNG BP'!Q$1)/10^6</f>
        <v>0</v>
      </c>
      <c r="R3855" s="381">
        <f>SUMIFS('data 2026'!$M:$M,'data 2026'!$E:$E,'TỔNG BP'!$L3855,'data 2026'!$V:$V,'TỔNG BP'!$C3855,'data 2026'!$K:$K,'TỔNG BP'!R$1)/10^6</f>
        <v>0</v>
      </c>
      <c r="S3855" s="381">
        <f>SUMIFS('data 2026'!$M:$M,'data 2026'!$E:$E,'TỔNG BP'!$L3855,'data 2026'!$V:$V,'TỔNG BP'!$C3855,'data 2026'!$K:$K,'TỔNG BP'!S$1)/10^6</f>
        <v>0</v>
      </c>
      <c r="T3855" s="381">
        <f>SUMIFS('data 2026'!$M:$M,'data 2026'!$E:$E,'TỔNG BP'!$L3855,'data 2026'!$V:$V,'TỔNG BP'!$C3855,'data 2026'!$K:$K,'TỔNG BP'!T$1)/10^6</f>
        <v>0</v>
      </c>
      <c r="U3855" s="381">
        <f>SUMIFS('data 2026'!$M:$M,'data 2026'!$E:$E,'TỔNG BP'!$L3855,'data 2026'!$V:$V,'TỔNG BP'!$C3855,'data 2026'!$K:$K,'TỔNG BP'!U$1)/10^6</f>
        <v>0</v>
      </c>
      <c r="V3855" s="381">
        <f>SUMIFS('data 2026'!$M:$M,'data 2026'!$E:$E,'TỔNG BP'!$L3855,'data 2026'!$V:$V,'TỔNG BP'!$C3855,'data 2026'!$K:$K,'TỔNG BP'!V$1)/10^6</f>
        <v>0</v>
      </c>
      <c r="W3855" s="381">
        <f>SUMIFS('data 2026'!$M:$M,'data 2026'!$E:$E,'TỔNG BP'!$L3855,'data 2026'!$V:$V,'TỔNG BP'!$C3855,'data 2026'!$K:$K,'TỔNG BP'!W$1)/10^6</f>
        <v>0</v>
      </c>
      <c r="X3855" s="381">
        <f>SUMIFS('data 2026'!$M:$M,'data 2026'!$E:$E,'TỔNG BP'!$L3855,'data 2026'!$V:$V,'TỔNG BP'!$C3855,'data 2026'!$K:$K,'TỔNG BP'!X$1)/10^6</f>
        <v>0</v>
      </c>
      <c r="Y3855" s="381">
        <f>SUMIFS('data 2026'!$M:$M,'data 2026'!$E:$E,'TỔNG BP'!$L3855,'data 2026'!$V:$V,'TỔNG BP'!$C3855,'data 2026'!$K:$K,'TỔNG BP'!Y$1)/10^6</f>
        <v>0</v>
      </c>
      <c r="Z3855" s="381">
        <f t="shared" si="124"/>
        <v>0</v>
      </c>
      <c r="AA3855" s="382">
        <f>SUMIFS('Data 2025'!L:L,'Data 2025'!D:D,'TỔNG BP'!$L3855,'Data 2025'!A:A,'TỔNG BP'!$C3855)/10^6</f>
        <v>0</v>
      </c>
      <c r="AB3855" s="386">
        <f t="shared" si="123"/>
        <v>0</v>
      </c>
      <c r="AC3855" s="384">
        <f>IFERROR('TỔNG BP'!$AB3855/'TỔNG BP'!$AA3855,0)</f>
        <v>0</v>
      </c>
      <c r="AD3855" s="64" t="e">
        <v>#N/A</v>
      </c>
    </row>
    <row r="3856" spans="1:30">
      <c r="A3856" s="248"/>
      <c r="B3856" s="248"/>
      <c r="C3856" s="389" t="s">
        <v>1105</v>
      </c>
      <c r="D3856" s="337" t="s">
        <v>405</v>
      </c>
      <c r="E3856" s="338" t="s">
        <v>825</v>
      </c>
      <c r="F3856" s="338" t="s">
        <v>917</v>
      </c>
      <c r="G3856" s="338" t="s">
        <v>971</v>
      </c>
      <c r="H3856" s="338" t="s">
        <v>1081</v>
      </c>
      <c r="I3856" s="337" t="s">
        <v>286</v>
      </c>
      <c r="J3856" s="338" t="s">
        <v>920</v>
      </c>
      <c r="K3856" s="338" t="s">
        <v>827</v>
      </c>
      <c r="L3856" s="380" t="s">
        <v>560</v>
      </c>
      <c r="M3856" s="338" t="s">
        <v>287</v>
      </c>
      <c r="N3856" s="381">
        <f>SUMIFS('data 2026'!$M:$M,'data 2026'!$E:$E,'TỔNG BP'!$L3856,'data 2026'!$V:$V,'TỔNG BP'!$C3856,'data 2026'!$K:$K,'TỔNG BP'!N$1)/10^6</f>
        <v>0</v>
      </c>
      <c r="O3856" s="381">
        <f>SUMIFS('data 2026'!$M:$M,'data 2026'!$E:$E,'TỔNG BP'!$L3856,'data 2026'!$V:$V,'TỔNG BP'!$C3856,'data 2026'!$K:$K,'TỔNG BP'!O$1)/10^6</f>
        <v>0</v>
      </c>
      <c r="P3856" s="381">
        <f>SUMIFS('data 2026'!$M:$M,'data 2026'!$E:$E,'TỔNG BP'!$L3856,'data 2026'!$V:$V,'TỔNG BP'!$C3856,'data 2026'!$K:$K,'TỔNG BP'!P$1)/10^6</f>
        <v>0</v>
      </c>
      <c r="Q3856" s="381">
        <f>SUMIFS('data 2026'!$M:$M,'data 2026'!$E:$E,'TỔNG BP'!$L3856,'data 2026'!$V:$V,'TỔNG BP'!$C3856,'data 2026'!$K:$K,'TỔNG BP'!Q$1)/10^6</f>
        <v>0</v>
      </c>
      <c r="R3856" s="381">
        <f>SUMIFS('data 2026'!$M:$M,'data 2026'!$E:$E,'TỔNG BP'!$L3856,'data 2026'!$V:$V,'TỔNG BP'!$C3856,'data 2026'!$K:$K,'TỔNG BP'!R$1)/10^6</f>
        <v>0</v>
      </c>
      <c r="S3856" s="381">
        <f>SUMIFS('data 2026'!$M:$M,'data 2026'!$E:$E,'TỔNG BP'!$L3856,'data 2026'!$V:$V,'TỔNG BP'!$C3856,'data 2026'!$K:$K,'TỔNG BP'!S$1)/10^6</f>
        <v>0</v>
      </c>
      <c r="T3856" s="381">
        <f>SUMIFS('data 2026'!$M:$M,'data 2026'!$E:$E,'TỔNG BP'!$L3856,'data 2026'!$V:$V,'TỔNG BP'!$C3856,'data 2026'!$K:$K,'TỔNG BP'!T$1)/10^6</f>
        <v>0</v>
      </c>
      <c r="U3856" s="381">
        <f>SUMIFS('data 2026'!$M:$M,'data 2026'!$E:$E,'TỔNG BP'!$L3856,'data 2026'!$V:$V,'TỔNG BP'!$C3856,'data 2026'!$K:$K,'TỔNG BP'!U$1)/10^6</f>
        <v>0</v>
      </c>
      <c r="V3856" s="381">
        <f>SUMIFS('data 2026'!$M:$M,'data 2026'!$E:$E,'TỔNG BP'!$L3856,'data 2026'!$V:$V,'TỔNG BP'!$C3856,'data 2026'!$K:$K,'TỔNG BP'!V$1)/10^6</f>
        <v>0</v>
      </c>
      <c r="W3856" s="381">
        <f>SUMIFS('data 2026'!$M:$M,'data 2026'!$E:$E,'TỔNG BP'!$L3856,'data 2026'!$V:$V,'TỔNG BP'!$C3856,'data 2026'!$K:$K,'TỔNG BP'!W$1)/10^6</f>
        <v>0</v>
      </c>
      <c r="X3856" s="381">
        <f>SUMIFS('data 2026'!$M:$M,'data 2026'!$E:$E,'TỔNG BP'!$L3856,'data 2026'!$V:$V,'TỔNG BP'!$C3856,'data 2026'!$K:$K,'TỔNG BP'!X$1)/10^6</f>
        <v>0</v>
      </c>
      <c r="Y3856" s="381">
        <f>SUMIFS('data 2026'!$M:$M,'data 2026'!$E:$E,'TỔNG BP'!$L3856,'data 2026'!$V:$V,'TỔNG BP'!$C3856,'data 2026'!$K:$K,'TỔNG BP'!Y$1)/10^6</f>
        <v>0</v>
      </c>
      <c r="Z3856" s="381">
        <f t="shared" si="124"/>
        <v>0</v>
      </c>
      <c r="AA3856" s="382">
        <f>SUMIFS('Data 2025'!L:L,'Data 2025'!D:D,'TỔNG BP'!$L3856,'Data 2025'!A:A,'TỔNG BP'!$C3856)/10^6</f>
        <v>0</v>
      </c>
      <c r="AB3856" s="386">
        <f t="shared" si="123"/>
        <v>0</v>
      </c>
      <c r="AC3856" s="384">
        <f>IFERROR('TỔNG BP'!$AB3856/'TỔNG BP'!$AA3856,0)</f>
        <v>0</v>
      </c>
      <c r="AD3856" s="64" t="e">
        <v>#N/A</v>
      </c>
    </row>
    <row r="3857" spans="1:30">
      <c r="A3857" s="247"/>
      <c r="B3857" s="247"/>
      <c r="C3857" s="389" t="s">
        <v>1105</v>
      </c>
      <c r="D3857" s="337" t="s">
        <v>405</v>
      </c>
      <c r="E3857" s="338" t="s">
        <v>825</v>
      </c>
      <c r="F3857" s="338" t="s">
        <v>1020</v>
      </c>
      <c r="G3857" s="338" t="s">
        <v>971</v>
      </c>
      <c r="H3857" s="338" t="s">
        <v>1096</v>
      </c>
      <c r="I3857" s="337" t="s">
        <v>562</v>
      </c>
      <c r="J3857" s="338" t="s">
        <v>1021</v>
      </c>
      <c r="K3857" s="338" t="s">
        <v>827</v>
      </c>
      <c r="L3857" s="380" t="s">
        <v>564</v>
      </c>
      <c r="M3857" s="338" t="s">
        <v>563</v>
      </c>
      <c r="N3857" s="381">
        <f>SUMIFS('data 2026'!$M:$M,'data 2026'!$E:$E,'TỔNG BP'!$L3857,'data 2026'!$V:$V,'TỔNG BP'!$C3857,'data 2026'!$K:$K,'TỔNG BP'!N$1)/10^6</f>
        <v>0</v>
      </c>
      <c r="O3857" s="381">
        <f>SUMIFS('data 2026'!$M:$M,'data 2026'!$E:$E,'TỔNG BP'!$L3857,'data 2026'!$V:$V,'TỔNG BP'!$C3857,'data 2026'!$K:$K,'TỔNG BP'!O$1)/10^6</f>
        <v>0</v>
      </c>
      <c r="P3857" s="381">
        <f>SUMIFS('data 2026'!$M:$M,'data 2026'!$E:$E,'TỔNG BP'!$L3857,'data 2026'!$V:$V,'TỔNG BP'!$C3857,'data 2026'!$K:$K,'TỔNG BP'!P$1)/10^6</f>
        <v>0</v>
      </c>
      <c r="Q3857" s="381">
        <f>SUMIFS('data 2026'!$M:$M,'data 2026'!$E:$E,'TỔNG BP'!$L3857,'data 2026'!$V:$V,'TỔNG BP'!$C3857,'data 2026'!$K:$K,'TỔNG BP'!Q$1)/10^6</f>
        <v>0</v>
      </c>
      <c r="R3857" s="381">
        <f>SUMIFS('data 2026'!$M:$M,'data 2026'!$E:$E,'TỔNG BP'!$L3857,'data 2026'!$V:$V,'TỔNG BP'!$C3857,'data 2026'!$K:$K,'TỔNG BP'!R$1)/10^6</f>
        <v>0</v>
      </c>
      <c r="S3857" s="381">
        <f>SUMIFS('data 2026'!$M:$M,'data 2026'!$E:$E,'TỔNG BP'!$L3857,'data 2026'!$V:$V,'TỔNG BP'!$C3857,'data 2026'!$K:$K,'TỔNG BP'!S$1)/10^6</f>
        <v>0</v>
      </c>
      <c r="T3857" s="381">
        <f>SUMIFS('data 2026'!$M:$M,'data 2026'!$E:$E,'TỔNG BP'!$L3857,'data 2026'!$V:$V,'TỔNG BP'!$C3857,'data 2026'!$K:$K,'TỔNG BP'!T$1)/10^6</f>
        <v>0</v>
      </c>
      <c r="U3857" s="381">
        <f>SUMIFS('data 2026'!$M:$M,'data 2026'!$E:$E,'TỔNG BP'!$L3857,'data 2026'!$V:$V,'TỔNG BP'!$C3857,'data 2026'!$K:$K,'TỔNG BP'!U$1)/10^6</f>
        <v>0</v>
      </c>
      <c r="V3857" s="381">
        <f>SUMIFS('data 2026'!$M:$M,'data 2026'!$E:$E,'TỔNG BP'!$L3857,'data 2026'!$V:$V,'TỔNG BP'!$C3857,'data 2026'!$K:$K,'TỔNG BP'!V$1)/10^6</f>
        <v>0</v>
      </c>
      <c r="W3857" s="381">
        <f>SUMIFS('data 2026'!$M:$M,'data 2026'!$E:$E,'TỔNG BP'!$L3857,'data 2026'!$V:$V,'TỔNG BP'!$C3857,'data 2026'!$K:$K,'TỔNG BP'!W$1)/10^6</f>
        <v>0</v>
      </c>
      <c r="X3857" s="381">
        <f>SUMIFS('data 2026'!$M:$M,'data 2026'!$E:$E,'TỔNG BP'!$L3857,'data 2026'!$V:$V,'TỔNG BP'!$C3857,'data 2026'!$K:$K,'TỔNG BP'!X$1)/10^6</f>
        <v>0</v>
      </c>
      <c r="Y3857" s="381">
        <f>SUMIFS('data 2026'!$M:$M,'data 2026'!$E:$E,'TỔNG BP'!$L3857,'data 2026'!$V:$V,'TỔNG BP'!$C3857,'data 2026'!$K:$K,'TỔNG BP'!Y$1)/10^6</f>
        <v>0</v>
      </c>
      <c r="Z3857" s="381">
        <f t="shared" si="124"/>
        <v>0</v>
      </c>
      <c r="AA3857" s="382">
        <f>SUMIFS('Data 2025'!L:L,'Data 2025'!D:D,'TỔNG BP'!$L3857,'Data 2025'!A:A,'TỔNG BP'!$C3857)/10^6</f>
        <v>0</v>
      </c>
      <c r="AB3857" s="386">
        <f t="shared" si="123"/>
        <v>0</v>
      </c>
      <c r="AC3857" s="384">
        <f>IFERROR('TỔNG BP'!$AB3857/'TỔNG BP'!$AA3857,0)</f>
        <v>0</v>
      </c>
      <c r="AD3857" s="64" t="e">
        <v>#N/A</v>
      </c>
    </row>
    <row r="3858" spans="1:30">
      <c r="A3858" s="248"/>
      <c r="B3858" s="248"/>
      <c r="C3858" s="389" t="s">
        <v>1105</v>
      </c>
      <c r="D3858" s="337" t="s">
        <v>405</v>
      </c>
      <c r="E3858" s="338" t="s">
        <v>825</v>
      </c>
      <c r="F3858" s="338" t="s">
        <v>1020</v>
      </c>
      <c r="G3858" s="338" t="s">
        <v>971</v>
      </c>
      <c r="H3858" s="338" t="s">
        <v>1096</v>
      </c>
      <c r="I3858" s="337" t="s">
        <v>562</v>
      </c>
      <c r="J3858" s="338" t="s">
        <v>1021</v>
      </c>
      <c r="K3858" s="338" t="s">
        <v>827</v>
      </c>
      <c r="L3858" s="380" t="s">
        <v>565</v>
      </c>
      <c r="M3858" s="338" t="s">
        <v>563</v>
      </c>
      <c r="N3858" s="381">
        <f>SUMIFS('data 2026'!$M:$M,'data 2026'!$E:$E,'TỔNG BP'!$L3858,'data 2026'!$V:$V,'TỔNG BP'!$C3858,'data 2026'!$K:$K,'TỔNG BP'!N$1)/10^6</f>
        <v>0</v>
      </c>
      <c r="O3858" s="381">
        <f>SUMIFS('data 2026'!$M:$M,'data 2026'!$E:$E,'TỔNG BP'!$L3858,'data 2026'!$V:$V,'TỔNG BP'!$C3858,'data 2026'!$K:$K,'TỔNG BP'!O$1)/10^6</f>
        <v>0</v>
      </c>
      <c r="P3858" s="381">
        <f>SUMIFS('data 2026'!$M:$M,'data 2026'!$E:$E,'TỔNG BP'!$L3858,'data 2026'!$V:$V,'TỔNG BP'!$C3858,'data 2026'!$K:$K,'TỔNG BP'!P$1)/10^6</f>
        <v>0</v>
      </c>
      <c r="Q3858" s="381">
        <f>SUMIFS('data 2026'!$M:$M,'data 2026'!$E:$E,'TỔNG BP'!$L3858,'data 2026'!$V:$V,'TỔNG BP'!$C3858,'data 2026'!$K:$K,'TỔNG BP'!Q$1)/10^6</f>
        <v>0</v>
      </c>
      <c r="R3858" s="381">
        <f>SUMIFS('data 2026'!$M:$M,'data 2026'!$E:$E,'TỔNG BP'!$L3858,'data 2026'!$V:$V,'TỔNG BP'!$C3858,'data 2026'!$K:$K,'TỔNG BP'!R$1)/10^6</f>
        <v>0</v>
      </c>
      <c r="S3858" s="381">
        <f>SUMIFS('data 2026'!$M:$M,'data 2026'!$E:$E,'TỔNG BP'!$L3858,'data 2026'!$V:$V,'TỔNG BP'!$C3858,'data 2026'!$K:$K,'TỔNG BP'!S$1)/10^6</f>
        <v>0</v>
      </c>
      <c r="T3858" s="381">
        <f>SUMIFS('data 2026'!$M:$M,'data 2026'!$E:$E,'TỔNG BP'!$L3858,'data 2026'!$V:$V,'TỔNG BP'!$C3858,'data 2026'!$K:$K,'TỔNG BP'!T$1)/10^6</f>
        <v>0</v>
      </c>
      <c r="U3858" s="381">
        <f>SUMIFS('data 2026'!$M:$M,'data 2026'!$E:$E,'TỔNG BP'!$L3858,'data 2026'!$V:$V,'TỔNG BP'!$C3858,'data 2026'!$K:$K,'TỔNG BP'!U$1)/10^6</f>
        <v>0</v>
      </c>
      <c r="V3858" s="381">
        <f>SUMIFS('data 2026'!$M:$M,'data 2026'!$E:$E,'TỔNG BP'!$L3858,'data 2026'!$V:$V,'TỔNG BP'!$C3858,'data 2026'!$K:$K,'TỔNG BP'!V$1)/10^6</f>
        <v>0</v>
      </c>
      <c r="W3858" s="381">
        <f>SUMIFS('data 2026'!$M:$M,'data 2026'!$E:$E,'TỔNG BP'!$L3858,'data 2026'!$V:$V,'TỔNG BP'!$C3858,'data 2026'!$K:$K,'TỔNG BP'!W$1)/10^6</f>
        <v>0</v>
      </c>
      <c r="X3858" s="381">
        <f>SUMIFS('data 2026'!$M:$M,'data 2026'!$E:$E,'TỔNG BP'!$L3858,'data 2026'!$V:$V,'TỔNG BP'!$C3858,'data 2026'!$K:$K,'TỔNG BP'!X$1)/10^6</f>
        <v>0</v>
      </c>
      <c r="Y3858" s="381">
        <f>SUMIFS('data 2026'!$M:$M,'data 2026'!$E:$E,'TỔNG BP'!$L3858,'data 2026'!$V:$V,'TỔNG BP'!$C3858,'data 2026'!$K:$K,'TỔNG BP'!Y$1)/10^6</f>
        <v>0</v>
      </c>
      <c r="Z3858" s="381">
        <f t="shared" si="124"/>
        <v>0</v>
      </c>
      <c r="AA3858" s="382">
        <f>SUMIFS('Data 2025'!L:L,'Data 2025'!D:D,'TỔNG BP'!$L3858,'Data 2025'!A:A,'TỔNG BP'!$C3858)/10^6</f>
        <v>0</v>
      </c>
      <c r="AB3858" s="386">
        <f t="shared" si="123"/>
        <v>0</v>
      </c>
      <c r="AC3858" s="384">
        <f>IFERROR('TỔNG BP'!$AB3858/'TỔNG BP'!$AA3858,0)</f>
        <v>0</v>
      </c>
      <c r="AD3858" s="64" t="s">
        <v>1152</v>
      </c>
    </row>
    <row r="3859" spans="1:30">
      <c r="A3859" s="247"/>
      <c r="B3859" s="247"/>
      <c r="C3859" s="389" t="s">
        <v>1105</v>
      </c>
      <c r="D3859" s="337" t="s">
        <v>405</v>
      </c>
      <c r="E3859" s="338" t="s">
        <v>825</v>
      </c>
      <c r="F3859" s="338" t="s">
        <v>1020</v>
      </c>
      <c r="G3859" s="338" t="s">
        <v>971</v>
      </c>
      <c r="H3859" s="338" t="s">
        <v>1096</v>
      </c>
      <c r="I3859" s="337" t="s">
        <v>562</v>
      </c>
      <c r="J3859" s="338" t="s">
        <v>1021</v>
      </c>
      <c r="K3859" s="338" t="s">
        <v>827</v>
      </c>
      <c r="L3859" s="380" t="s">
        <v>566</v>
      </c>
      <c r="M3859" s="338" t="s">
        <v>563</v>
      </c>
      <c r="N3859" s="381">
        <f>SUMIFS('data 2026'!$M:$M,'data 2026'!$E:$E,'TỔNG BP'!$L3859,'data 2026'!$V:$V,'TỔNG BP'!$C3859,'data 2026'!$K:$K,'TỔNG BP'!N$1)/10^6</f>
        <v>0</v>
      </c>
      <c r="O3859" s="381">
        <f>SUMIFS('data 2026'!$M:$M,'data 2026'!$E:$E,'TỔNG BP'!$L3859,'data 2026'!$V:$V,'TỔNG BP'!$C3859,'data 2026'!$K:$K,'TỔNG BP'!O$1)/10^6</f>
        <v>0</v>
      </c>
      <c r="P3859" s="381">
        <f>SUMIFS('data 2026'!$M:$M,'data 2026'!$E:$E,'TỔNG BP'!$L3859,'data 2026'!$V:$V,'TỔNG BP'!$C3859,'data 2026'!$K:$K,'TỔNG BP'!P$1)/10^6</f>
        <v>0</v>
      </c>
      <c r="Q3859" s="381">
        <f>SUMIFS('data 2026'!$M:$M,'data 2026'!$E:$E,'TỔNG BP'!$L3859,'data 2026'!$V:$V,'TỔNG BP'!$C3859,'data 2026'!$K:$K,'TỔNG BP'!Q$1)/10^6</f>
        <v>0</v>
      </c>
      <c r="R3859" s="381">
        <f>SUMIFS('data 2026'!$M:$M,'data 2026'!$E:$E,'TỔNG BP'!$L3859,'data 2026'!$V:$V,'TỔNG BP'!$C3859,'data 2026'!$K:$K,'TỔNG BP'!R$1)/10^6</f>
        <v>0</v>
      </c>
      <c r="S3859" s="381">
        <f>SUMIFS('data 2026'!$M:$M,'data 2026'!$E:$E,'TỔNG BP'!$L3859,'data 2026'!$V:$V,'TỔNG BP'!$C3859,'data 2026'!$K:$K,'TỔNG BP'!S$1)/10^6</f>
        <v>0</v>
      </c>
      <c r="T3859" s="381">
        <f>SUMIFS('data 2026'!$M:$M,'data 2026'!$E:$E,'TỔNG BP'!$L3859,'data 2026'!$V:$V,'TỔNG BP'!$C3859,'data 2026'!$K:$K,'TỔNG BP'!T$1)/10^6</f>
        <v>0</v>
      </c>
      <c r="U3859" s="381">
        <f>SUMIFS('data 2026'!$M:$M,'data 2026'!$E:$E,'TỔNG BP'!$L3859,'data 2026'!$V:$V,'TỔNG BP'!$C3859,'data 2026'!$K:$K,'TỔNG BP'!U$1)/10^6</f>
        <v>0</v>
      </c>
      <c r="V3859" s="381">
        <f>SUMIFS('data 2026'!$M:$M,'data 2026'!$E:$E,'TỔNG BP'!$L3859,'data 2026'!$V:$V,'TỔNG BP'!$C3859,'data 2026'!$K:$K,'TỔNG BP'!V$1)/10^6</f>
        <v>0</v>
      </c>
      <c r="W3859" s="381">
        <f>SUMIFS('data 2026'!$M:$M,'data 2026'!$E:$E,'TỔNG BP'!$L3859,'data 2026'!$V:$V,'TỔNG BP'!$C3859,'data 2026'!$K:$K,'TỔNG BP'!W$1)/10^6</f>
        <v>0</v>
      </c>
      <c r="X3859" s="381">
        <f>SUMIFS('data 2026'!$M:$M,'data 2026'!$E:$E,'TỔNG BP'!$L3859,'data 2026'!$V:$V,'TỔNG BP'!$C3859,'data 2026'!$K:$K,'TỔNG BP'!X$1)/10^6</f>
        <v>0</v>
      </c>
      <c r="Y3859" s="381">
        <f>SUMIFS('data 2026'!$M:$M,'data 2026'!$E:$E,'TỔNG BP'!$L3859,'data 2026'!$V:$V,'TỔNG BP'!$C3859,'data 2026'!$K:$K,'TỔNG BP'!Y$1)/10^6</f>
        <v>0</v>
      </c>
      <c r="Z3859" s="381">
        <f t="shared" si="124"/>
        <v>0</v>
      </c>
      <c r="AA3859" s="382">
        <f>SUMIFS('Data 2025'!L:L,'Data 2025'!D:D,'TỔNG BP'!$L3859,'Data 2025'!A:A,'TỔNG BP'!$C3859)/10^6</f>
        <v>0</v>
      </c>
      <c r="AB3859" s="386">
        <f t="shared" si="123"/>
        <v>0</v>
      </c>
      <c r="AC3859" s="384">
        <f>IFERROR('TỔNG BP'!$AB3859/'TỔNG BP'!$AA3859,0)</f>
        <v>0</v>
      </c>
      <c r="AD3859" s="64" t="e">
        <v>#N/A</v>
      </c>
    </row>
    <row r="3860" spans="1:30">
      <c r="A3860" s="248"/>
      <c r="B3860" s="248"/>
      <c r="C3860" s="389" t="s">
        <v>1105</v>
      </c>
      <c r="D3860" s="337" t="s">
        <v>405</v>
      </c>
      <c r="E3860" s="338" t="s">
        <v>825</v>
      </c>
      <c r="F3860" s="338" t="s">
        <v>1020</v>
      </c>
      <c r="G3860" s="338" t="s">
        <v>971</v>
      </c>
      <c r="H3860" s="338" t="s">
        <v>1096</v>
      </c>
      <c r="I3860" s="337" t="s">
        <v>567</v>
      </c>
      <c r="J3860" s="338" t="s">
        <v>1022</v>
      </c>
      <c r="K3860" s="338" t="s">
        <v>827</v>
      </c>
      <c r="L3860" s="380" t="s">
        <v>569</v>
      </c>
      <c r="M3860" s="338" t="s">
        <v>568</v>
      </c>
      <c r="N3860" s="381">
        <f>SUMIFS('data 2026'!$M:$M,'data 2026'!$E:$E,'TỔNG BP'!$L3860,'data 2026'!$V:$V,'TỔNG BP'!$C3860,'data 2026'!$K:$K,'TỔNG BP'!N$1)/10^6</f>
        <v>0</v>
      </c>
      <c r="O3860" s="381">
        <f>SUMIFS('data 2026'!$M:$M,'data 2026'!$E:$E,'TỔNG BP'!$L3860,'data 2026'!$V:$V,'TỔNG BP'!$C3860,'data 2026'!$K:$K,'TỔNG BP'!O$1)/10^6</f>
        <v>0</v>
      </c>
      <c r="P3860" s="381">
        <f>SUMIFS('data 2026'!$M:$M,'data 2026'!$E:$E,'TỔNG BP'!$L3860,'data 2026'!$V:$V,'TỔNG BP'!$C3860,'data 2026'!$K:$K,'TỔNG BP'!P$1)/10^6</f>
        <v>0</v>
      </c>
      <c r="Q3860" s="381">
        <f>SUMIFS('data 2026'!$M:$M,'data 2026'!$E:$E,'TỔNG BP'!$L3860,'data 2026'!$V:$V,'TỔNG BP'!$C3860,'data 2026'!$K:$K,'TỔNG BP'!Q$1)/10^6</f>
        <v>0</v>
      </c>
      <c r="R3860" s="381">
        <f>SUMIFS('data 2026'!$M:$M,'data 2026'!$E:$E,'TỔNG BP'!$L3860,'data 2026'!$V:$V,'TỔNG BP'!$C3860,'data 2026'!$K:$K,'TỔNG BP'!R$1)/10^6</f>
        <v>0</v>
      </c>
      <c r="S3860" s="381">
        <f>SUMIFS('data 2026'!$M:$M,'data 2026'!$E:$E,'TỔNG BP'!$L3860,'data 2026'!$V:$V,'TỔNG BP'!$C3860,'data 2026'!$K:$K,'TỔNG BP'!S$1)/10^6</f>
        <v>0</v>
      </c>
      <c r="T3860" s="381">
        <f>SUMIFS('data 2026'!$M:$M,'data 2026'!$E:$E,'TỔNG BP'!$L3860,'data 2026'!$V:$V,'TỔNG BP'!$C3860,'data 2026'!$K:$K,'TỔNG BP'!T$1)/10^6</f>
        <v>0</v>
      </c>
      <c r="U3860" s="381">
        <f>SUMIFS('data 2026'!$M:$M,'data 2026'!$E:$E,'TỔNG BP'!$L3860,'data 2026'!$V:$V,'TỔNG BP'!$C3860,'data 2026'!$K:$K,'TỔNG BP'!U$1)/10^6</f>
        <v>0</v>
      </c>
      <c r="V3860" s="381">
        <f>SUMIFS('data 2026'!$M:$M,'data 2026'!$E:$E,'TỔNG BP'!$L3860,'data 2026'!$V:$V,'TỔNG BP'!$C3860,'data 2026'!$K:$K,'TỔNG BP'!V$1)/10^6</f>
        <v>0</v>
      </c>
      <c r="W3860" s="381">
        <f>SUMIFS('data 2026'!$M:$M,'data 2026'!$E:$E,'TỔNG BP'!$L3860,'data 2026'!$V:$V,'TỔNG BP'!$C3860,'data 2026'!$K:$K,'TỔNG BP'!W$1)/10^6</f>
        <v>0</v>
      </c>
      <c r="X3860" s="381">
        <f>SUMIFS('data 2026'!$M:$M,'data 2026'!$E:$E,'TỔNG BP'!$L3860,'data 2026'!$V:$V,'TỔNG BP'!$C3860,'data 2026'!$K:$K,'TỔNG BP'!X$1)/10^6</f>
        <v>0</v>
      </c>
      <c r="Y3860" s="381">
        <f>SUMIFS('data 2026'!$M:$M,'data 2026'!$E:$E,'TỔNG BP'!$L3860,'data 2026'!$V:$V,'TỔNG BP'!$C3860,'data 2026'!$K:$K,'TỔNG BP'!Y$1)/10^6</f>
        <v>0</v>
      </c>
      <c r="Z3860" s="381">
        <f t="shared" si="124"/>
        <v>0</v>
      </c>
      <c r="AA3860" s="382">
        <f>SUMIFS('Data 2025'!L:L,'Data 2025'!D:D,'TỔNG BP'!$L3860,'Data 2025'!A:A,'TỔNG BP'!$C3860)/10^6</f>
        <v>0</v>
      </c>
      <c r="AB3860" s="386">
        <f t="shared" si="123"/>
        <v>0</v>
      </c>
      <c r="AC3860" s="384">
        <f>IFERROR('TỔNG BP'!$AB3860/'TỔNG BP'!$AA3860,0)</f>
        <v>0</v>
      </c>
      <c r="AD3860" s="64" t="s">
        <v>1152</v>
      </c>
    </row>
    <row r="3861" spans="1:30">
      <c r="A3861" s="247"/>
      <c r="B3861" s="247"/>
      <c r="C3861" s="389" t="s">
        <v>1105</v>
      </c>
      <c r="D3861" s="337" t="s">
        <v>405</v>
      </c>
      <c r="E3861" s="338" t="s">
        <v>825</v>
      </c>
      <c r="F3861" s="338" t="s">
        <v>1020</v>
      </c>
      <c r="G3861" s="338" t="s">
        <v>971</v>
      </c>
      <c r="H3861" s="338" t="s">
        <v>1096</v>
      </c>
      <c r="I3861" s="337" t="s">
        <v>567</v>
      </c>
      <c r="J3861" s="338" t="s">
        <v>1022</v>
      </c>
      <c r="K3861" s="338" t="s">
        <v>827</v>
      </c>
      <c r="L3861" s="380" t="s">
        <v>570</v>
      </c>
      <c r="M3861" s="338" t="s">
        <v>568</v>
      </c>
      <c r="N3861" s="381">
        <f>SUMIFS('data 2026'!$M:$M,'data 2026'!$E:$E,'TỔNG BP'!$L3861,'data 2026'!$V:$V,'TỔNG BP'!$C3861,'data 2026'!$K:$K,'TỔNG BP'!N$1)/10^6</f>
        <v>0</v>
      </c>
      <c r="O3861" s="381">
        <f>SUMIFS('data 2026'!$M:$M,'data 2026'!$E:$E,'TỔNG BP'!$L3861,'data 2026'!$V:$V,'TỔNG BP'!$C3861,'data 2026'!$K:$K,'TỔNG BP'!O$1)/10^6</f>
        <v>0</v>
      </c>
      <c r="P3861" s="381">
        <f>SUMIFS('data 2026'!$M:$M,'data 2026'!$E:$E,'TỔNG BP'!$L3861,'data 2026'!$V:$V,'TỔNG BP'!$C3861,'data 2026'!$K:$K,'TỔNG BP'!P$1)/10^6</f>
        <v>0</v>
      </c>
      <c r="Q3861" s="381">
        <f>SUMIFS('data 2026'!$M:$M,'data 2026'!$E:$E,'TỔNG BP'!$L3861,'data 2026'!$V:$V,'TỔNG BP'!$C3861,'data 2026'!$K:$K,'TỔNG BP'!Q$1)/10^6</f>
        <v>0</v>
      </c>
      <c r="R3861" s="381">
        <f>SUMIFS('data 2026'!$M:$M,'data 2026'!$E:$E,'TỔNG BP'!$L3861,'data 2026'!$V:$V,'TỔNG BP'!$C3861,'data 2026'!$K:$K,'TỔNG BP'!R$1)/10^6</f>
        <v>0</v>
      </c>
      <c r="S3861" s="381">
        <f>SUMIFS('data 2026'!$M:$M,'data 2026'!$E:$E,'TỔNG BP'!$L3861,'data 2026'!$V:$V,'TỔNG BP'!$C3861,'data 2026'!$K:$K,'TỔNG BP'!S$1)/10^6</f>
        <v>0</v>
      </c>
      <c r="T3861" s="381">
        <f>SUMIFS('data 2026'!$M:$M,'data 2026'!$E:$E,'TỔNG BP'!$L3861,'data 2026'!$V:$V,'TỔNG BP'!$C3861,'data 2026'!$K:$K,'TỔNG BP'!T$1)/10^6</f>
        <v>0</v>
      </c>
      <c r="U3861" s="381">
        <f>SUMIFS('data 2026'!$M:$M,'data 2026'!$E:$E,'TỔNG BP'!$L3861,'data 2026'!$V:$V,'TỔNG BP'!$C3861,'data 2026'!$K:$K,'TỔNG BP'!U$1)/10^6</f>
        <v>0</v>
      </c>
      <c r="V3861" s="381">
        <f>SUMIFS('data 2026'!$M:$M,'data 2026'!$E:$E,'TỔNG BP'!$L3861,'data 2026'!$V:$V,'TỔNG BP'!$C3861,'data 2026'!$K:$K,'TỔNG BP'!V$1)/10^6</f>
        <v>0</v>
      </c>
      <c r="W3861" s="381">
        <f>SUMIFS('data 2026'!$M:$M,'data 2026'!$E:$E,'TỔNG BP'!$L3861,'data 2026'!$V:$V,'TỔNG BP'!$C3861,'data 2026'!$K:$K,'TỔNG BP'!W$1)/10^6</f>
        <v>0</v>
      </c>
      <c r="X3861" s="381">
        <f>SUMIFS('data 2026'!$M:$M,'data 2026'!$E:$E,'TỔNG BP'!$L3861,'data 2026'!$V:$V,'TỔNG BP'!$C3861,'data 2026'!$K:$K,'TỔNG BP'!X$1)/10^6</f>
        <v>0</v>
      </c>
      <c r="Y3861" s="381">
        <f>SUMIFS('data 2026'!$M:$M,'data 2026'!$E:$E,'TỔNG BP'!$L3861,'data 2026'!$V:$V,'TỔNG BP'!$C3861,'data 2026'!$K:$K,'TỔNG BP'!Y$1)/10^6</f>
        <v>0</v>
      </c>
      <c r="Z3861" s="381">
        <f t="shared" si="124"/>
        <v>0</v>
      </c>
      <c r="AA3861" s="382">
        <f>SUMIFS('Data 2025'!L:L,'Data 2025'!D:D,'TỔNG BP'!$L3861,'Data 2025'!A:A,'TỔNG BP'!$C3861)/10^6</f>
        <v>0</v>
      </c>
      <c r="AB3861" s="386">
        <f t="shared" si="123"/>
        <v>0</v>
      </c>
      <c r="AC3861" s="384">
        <f>IFERROR('TỔNG BP'!$AB3861/'TỔNG BP'!$AA3861,0)</f>
        <v>0</v>
      </c>
      <c r="AD3861" s="64" t="s">
        <v>1152</v>
      </c>
    </row>
    <row r="3862" spans="1:30">
      <c r="A3862" s="248"/>
      <c r="B3862" s="248"/>
      <c r="C3862" s="389" t="s">
        <v>1105</v>
      </c>
      <c r="D3862" s="337" t="s">
        <v>405</v>
      </c>
      <c r="E3862" s="338" t="s">
        <v>825</v>
      </c>
      <c r="F3862" s="338" t="s">
        <v>1020</v>
      </c>
      <c r="G3862" s="338" t="s">
        <v>971</v>
      </c>
      <c r="H3862" s="338" t="s">
        <v>1096</v>
      </c>
      <c r="I3862" s="337" t="s">
        <v>567</v>
      </c>
      <c r="J3862" s="338" t="s">
        <v>1022</v>
      </c>
      <c r="K3862" s="338" t="s">
        <v>827</v>
      </c>
      <c r="L3862" s="380" t="s">
        <v>571</v>
      </c>
      <c r="M3862" s="338" t="s">
        <v>568</v>
      </c>
      <c r="N3862" s="381">
        <f>SUMIFS('data 2026'!$M:$M,'data 2026'!$E:$E,'TỔNG BP'!$L3862,'data 2026'!$V:$V,'TỔNG BP'!$C3862,'data 2026'!$K:$K,'TỔNG BP'!N$1)/10^6</f>
        <v>0</v>
      </c>
      <c r="O3862" s="381">
        <f>SUMIFS('data 2026'!$M:$M,'data 2026'!$E:$E,'TỔNG BP'!$L3862,'data 2026'!$V:$V,'TỔNG BP'!$C3862,'data 2026'!$K:$K,'TỔNG BP'!O$1)/10^6</f>
        <v>0</v>
      </c>
      <c r="P3862" s="381">
        <f>SUMIFS('data 2026'!$M:$M,'data 2026'!$E:$E,'TỔNG BP'!$L3862,'data 2026'!$V:$V,'TỔNG BP'!$C3862,'data 2026'!$K:$K,'TỔNG BP'!P$1)/10^6</f>
        <v>0</v>
      </c>
      <c r="Q3862" s="381">
        <f>SUMIFS('data 2026'!$M:$M,'data 2026'!$E:$E,'TỔNG BP'!$L3862,'data 2026'!$V:$V,'TỔNG BP'!$C3862,'data 2026'!$K:$K,'TỔNG BP'!Q$1)/10^6</f>
        <v>0</v>
      </c>
      <c r="R3862" s="381">
        <f>SUMIFS('data 2026'!$M:$M,'data 2026'!$E:$E,'TỔNG BP'!$L3862,'data 2026'!$V:$V,'TỔNG BP'!$C3862,'data 2026'!$K:$K,'TỔNG BP'!R$1)/10^6</f>
        <v>0</v>
      </c>
      <c r="S3862" s="381">
        <f>SUMIFS('data 2026'!$M:$M,'data 2026'!$E:$E,'TỔNG BP'!$L3862,'data 2026'!$V:$V,'TỔNG BP'!$C3862,'data 2026'!$K:$K,'TỔNG BP'!S$1)/10^6</f>
        <v>0</v>
      </c>
      <c r="T3862" s="381">
        <f>SUMIFS('data 2026'!$M:$M,'data 2026'!$E:$E,'TỔNG BP'!$L3862,'data 2026'!$V:$V,'TỔNG BP'!$C3862,'data 2026'!$K:$K,'TỔNG BP'!T$1)/10^6</f>
        <v>0</v>
      </c>
      <c r="U3862" s="381">
        <f>SUMIFS('data 2026'!$M:$M,'data 2026'!$E:$E,'TỔNG BP'!$L3862,'data 2026'!$V:$V,'TỔNG BP'!$C3862,'data 2026'!$K:$K,'TỔNG BP'!U$1)/10^6</f>
        <v>0</v>
      </c>
      <c r="V3862" s="381">
        <f>SUMIFS('data 2026'!$M:$M,'data 2026'!$E:$E,'TỔNG BP'!$L3862,'data 2026'!$V:$V,'TỔNG BP'!$C3862,'data 2026'!$K:$K,'TỔNG BP'!V$1)/10^6</f>
        <v>0</v>
      </c>
      <c r="W3862" s="381">
        <f>SUMIFS('data 2026'!$M:$M,'data 2026'!$E:$E,'TỔNG BP'!$L3862,'data 2026'!$V:$V,'TỔNG BP'!$C3862,'data 2026'!$K:$K,'TỔNG BP'!W$1)/10^6</f>
        <v>0</v>
      </c>
      <c r="X3862" s="381">
        <f>SUMIFS('data 2026'!$M:$M,'data 2026'!$E:$E,'TỔNG BP'!$L3862,'data 2026'!$V:$V,'TỔNG BP'!$C3862,'data 2026'!$K:$K,'TỔNG BP'!X$1)/10^6</f>
        <v>0</v>
      </c>
      <c r="Y3862" s="381">
        <f>SUMIFS('data 2026'!$M:$M,'data 2026'!$E:$E,'TỔNG BP'!$L3862,'data 2026'!$V:$V,'TỔNG BP'!$C3862,'data 2026'!$K:$K,'TỔNG BP'!Y$1)/10^6</f>
        <v>0</v>
      </c>
      <c r="Z3862" s="381">
        <f t="shared" si="124"/>
        <v>0</v>
      </c>
      <c r="AA3862" s="382">
        <f>SUMIFS('Data 2025'!L:L,'Data 2025'!D:D,'TỔNG BP'!$L3862,'Data 2025'!A:A,'TỔNG BP'!$C3862)/10^6</f>
        <v>0</v>
      </c>
      <c r="AB3862" s="386">
        <f t="shared" si="123"/>
        <v>0</v>
      </c>
      <c r="AC3862" s="384">
        <f>IFERROR('TỔNG BP'!$AB3862/'TỔNG BP'!$AA3862,0)</f>
        <v>0</v>
      </c>
      <c r="AD3862" s="64" t="e">
        <v>#N/A</v>
      </c>
    </row>
    <row r="3863" spans="1:30">
      <c r="A3863" s="247"/>
      <c r="B3863" s="247"/>
      <c r="C3863" s="389" t="s">
        <v>1105</v>
      </c>
      <c r="D3863" s="337" t="s">
        <v>405</v>
      </c>
      <c r="E3863" s="338" t="s">
        <v>825</v>
      </c>
      <c r="F3863" s="338" t="s">
        <v>921</v>
      </c>
      <c r="G3863" s="338" t="s">
        <v>971</v>
      </c>
      <c r="H3863" s="338" t="s">
        <v>1082</v>
      </c>
      <c r="I3863" s="337" t="s">
        <v>290</v>
      </c>
      <c r="J3863" s="338" t="s">
        <v>922</v>
      </c>
      <c r="K3863" s="338" t="s">
        <v>827</v>
      </c>
      <c r="L3863" s="380" t="s">
        <v>572</v>
      </c>
      <c r="M3863" s="338" t="s">
        <v>291</v>
      </c>
      <c r="N3863" s="381">
        <f>SUMIFS('data 2026'!$M:$M,'data 2026'!$E:$E,'TỔNG BP'!$L3863,'data 2026'!$V:$V,'TỔNG BP'!$C3863,'data 2026'!$K:$K,'TỔNG BP'!N$1)/10^6</f>
        <v>0</v>
      </c>
      <c r="O3863" s="381">
        <f>SUMIFS('data 2026'!$M:$M,'data 2026'!$E:$E,'TỔNG BP'!$L3863,'data 2026'!$V:$V,'TỔNG BP'!$C3863,'data 2026'!$K:$K,'TỔNG BP'!O$1)/10^6</f>
        <v>0</v>
      </c>
      <c r="P3863" s="381">
        <f>SUMIFS('data 2026'!$M:$M,'data 2026'!$E:$E,'TỔNG BP'!$L3863,'data 2026'!$V:$V,'TỔNG BP'!$C3863,'data 2026'!$K:$K,'TỔNG BP'!P$1)/10^6</f>
        <v>0</v>
      </c>
      <c r="Q3863" s="381">
        <f>SUMIFS('data 2026'!$M:$M,'data 2026'!$E:$E,'TỔNG BP'!$L3863,'data 2026'!$V:$V,'TỔNG BP'!$C3863,'data 2026'!$K:$K,'TỔNG BP'!Q$1)/10^6</f>
        <v>0</v>
      </c>
      <c r="R3863" s="381">
        <f>SUMIFS('data 2026'!$M:$M,'data 2026'!$E:$E,'TỔNG BP'!$L3863,'data 2026'!$V:$V,'TỔNG BP'!$C3863,'data 2026'!$K:$K,'TỔNG BP'!R$1)/10^6</f>
        <v>0</v>
      </c>
      <c r="S3863" s="381">
        <f>SUMIFS('data 2026'!$M:$M,'data 2026'!$E:$E,'TỔNG BP'!$L3863,'data 2026'!$V:$V,'TỔNG BP'!$C3863,'data 2026'!$K:$K,'TỔNG BP'!S$1)/10^6</f>
        <v>0</v>
      </c>
      <c r="T3863" s="381">
        <f>SUMIFS('data 2026'!$M:$M,'data 2026'!$E:$E,'TỔNG BP'!$L3863,'data 2026'!$V:$V,'TỔNG BP'!$C3863,'data 2026'!$K:$K,'TỔNG BP'!T$1)/10^6</f>
        <v>0</v>
      </c>
      <c r="U3863" s="381">
        <f>SUMIFS('data 2026'!$M:$M,'data 2026'!$E:$E,'TỔNG BP'!$L3863,'data 2026'!$V:$V,'TỔNG BP'!$C3863,'data 2026'!$K:$K,'TỔNG BP'!U$1)/10^6</f>
        <v>0</v>
      </c>
      <c r="V3863" s="381">
        <f>SUMIFS('data 2026'!$M:$M,'data 2026'!$E:$E,'TỔNG BP'!$L3863,'data 2026'!$V:$V,'TỔNG BP'!$C3863,'data 2026'!$K:$K,'TỔNG BP'!V$1)/10^6</f>
        <v>0</v>
      </c>
      <c r="W3863" s="381">
        <f>SUMIFS('data 2026'!$M:$M,'data 2026'!$E:$E,'TỔNG BP'!$L3863,'data 2026'!$V:$V,'TỔNG BP'!$C3863,'data 2026'!$K:$K,'TỔNG BP'!W$1)/10^6</f>
        <v>0</v>
      </c>
      <c r="X3863" s="381">
        <f>SUMIFS('data 2026'!$M:$M,'data 2026'!$E:$E,'TỔNG BP'!$L3863,'data 2026'!$V:$V,'TỔNG BP'!$C3863,'data 2026'!$K:$K,'TỔNG BP'!X$1)/10^6</f>
        <v>0</v>
      </c>
      <c r="Y3863" s="381">
        <f>SUMIFS('data 2026'!$M:$M,'data 2026'!$E:$E,'TỔNG BP'!$L3863,'data 2026'!$V:$V,'TỔNG BP'!$C3863,'data 2026'!$K:$K,'TỔNG BP'!Y$1)/10^6</f>
        <v>0</v>
      </c>
      <c r="Z3863" s="381">
        <f t="shared" si="124"/>
        <v>0</v>
      </c>
      <c r="AA3863" s="382">
        <f>SUMIFS('Data 2025'!L:L,'Data 2025'!D:D,'TỔNG BP'!$L3863,'Data 2025'!A:A,'TỔNG BP'!$C3863)/10^6</f>
        <v>0</v>
      </c>
      <c r="AB3863" s="386">
        <f t="shared" si="123"/>
        <v>0</v>
      </c>
      <c r="AC3863" s="384">
        <f>IFERROR('TỔNG BP'!$AB3863/'TỔNG BP'!$AA3863,0)</f>
        <v>0</v>
      </c>
      <c r="AD3863" s="64" t="s">
        <v>1146</v>
      </c>
    </row>
    <row r="3864" spans="1:30">
      <c r="A3864" s="248"/>
      <c r="B3864" s="248"/>
      <c r="C3864" s="389" t="s">
        <v>1105</v>
      </c>
      <c r="D3864" s="337" t="s">
        <v>405</v>
      </c>
      <c r="E3864" s="338" t="s">
        <v>825</v>
      </c>
      <c r="F3864" s="338" t="s">
        <v>921</v>
      </c>
      <c r="G3864" s="338" t="s">
        <v>971</v>
      </c>
      <c r="H3864" s="338" t="s">
        <v>1082</v>
      </c>
      <c r="I3864" s="337" t="s">
        <v>290</v>
      </c>
      <c r="J3864" s="338" t="s">
        <v>922</v>
      </c>
      <c r="K3864" s="338" t="s">
        <v>827</v>
      </c>
      <c r="L3864" s="380" t="s">
        <v>573</v>
      </c>
      <c r="M3864" s="338" t="s">
        <v>291</v>
      </c>
      <c r="N3864" s="381">
        <f>SUMIFS('data 2026'!$M:$M,'data 2026'!$E:$E,'TỔNG BP'!$L3864,'data 2026'!$V:$V,'TỔNG BP'!$C3864,'data 2026'!$K:$K,'TỔNG BP'!N$1)/10^6</f>
        <v>0</v>
      </c>
      <c r="O3864" s="381">
        <f>SUMIFS('data 2026'!$M:$M,'data 2026'!$E:$E,'TỔNG BP'!$L3864,'data 2026'!$V:$V,'TỔNG BP'!$C3864,'data 2026'!$K:$K,'TỔNG BP'!O$1)/10^6</f>
        <v>0</v>
      </c>
      <c r="P3864" s="381">
        <f>SUMIFS('data 2026'!$M:$M,'data 2026'!$E:$E,'TỔNG BP'!$L3864,'data 2026'!$V:$V,'TỔNG BP'!$C3864,'data 2026'!$K:$K,'TỔNG BP'!P$1)/10^6</f>
        <v>0</v>
      </c>
      <c r="Q3864" s="381">
        <f>SUMIFS('data 2026'!$M:$M,'data 2026'!$E:$E,'TỔNG BP'!$L3864,'data 2026'!$V:$V,'TỔNG BP'!$C3864,'data 2026'!$K:$K,'TỔNG BP'!Q$1)/10^6</f>
        <v>0</v>
      </c>
      <c r="R3864" s="381">
        <f>SUMIFS('data 2026'!$M:$M,'data 2026'!$E:$E,'TỔNG BP'!$L3864,'data 2026'!$V:$V,'TỔNG BP'!$C3864,'data 2026'!$K:$K,'TỔNG BP'!R$1)/10^6</f>
        <v>0</v>
      </c>
      <c r="S3864" s="381">
        <f>SUMIFS('data 2026'!$M:$M,'data 2026'!$E:$E,'TỔNG BP'!$L3864,'data 2026'!$V:$V,'TỔNG BP'!$C3864,'data 2026'!$K:$K,'TỔNG BP'!S$1)/10^6</f>
        <v>0</v>
      </c>
      <c r="T3864" s="381">
        <f>SUMIFS('data 2026'!$M:$M,'data 2026'!$E:$E,'TỔNG BP'!$L3864,'data 2026'!$V:$V,'TỔNG BP'!$C3864,'data 2026'!$K:$K,'TỔNG BP'!T$1)/10^6</f>
        <v>0</v>
      </c>
      <c r="U3864" s="381">
        <f>SUMIFS('data 2026'!$M:$M,'data 2026'!$E:$E,'TỔNG BP'!$L3864,'data 2026'!$V:$V,'TỔNG BP'!$C3864,'data 2026'!$K:$K,'TỔNG BP'!U$1)/10^6</f>
        <v>0</v>
      </c>
      <c r="V3864" s="381">
        <f>SUMIFS('data 2026'!$M:$M,'data 2026'!$E:$E,'TỔNG BP'!$L3864,'data 2026'!$V:$V,'TỔNG BP'!$C3864,'data 2026'!$K:$K,'TỔNG BP'!V$1)/10^6</f>
        <v>0</v>
      </c>
      <c r="W3864" s="381">
        <f>SUMIFS('data 2026'!$M:$M,'data 2026'!$E:$E,'TỔNG BP'!$L3864,'data 2026'!$V:$V,'TỔNG BP'!$C3864,'data 2026'!$K:$K,'TỔNG BP'!W$1)/10^6</f>
        <v>0</v>
      </c>
      <c r="X3864" s="381">
        <f>SUMIFS('data 2026'!$M:$M,'data 2026'!$E:$E,'TỔNG BP'!$L3864,'data 2026'!$V:$V,'TỔNG BP'!$C3864,'data 2026'!$K:$K,'TỔNG BP'!X$1)/10^6</f>
        <v>0</v>
      </c>
      <c r="Y3864" s="381">
        <f>SUMIFS('data 2026'!$M:$M,'data 2026'!$E:$E,'TỔNG BP'!$L3864,'data 2026'!$V:$V,'TỔNG BP'!$C3864,'data 2026'!$K:$K,'TỔNG BP'!Y$1)/10^6</f>
        <v>0</v>
      </c>
      <c r="Z3864" s="381">
        <f t="shared" si="124"/>
        <v>0</v>
      </c>
      <c r="AA3864" s="382">
        <f>SUMIFS('Data 2025'!L:L,'Data 2025'!D:D,'TỔNG BP'!$L3864,'Data 2025'!A:A,'TỔNG BP'!$C3864)/10^6</f>
        <v>0</v>
      </c>
      <c r="AB3864" s="386">
        <f t="shared" si="123"/>
        <v>0</v>
      </c>
      <c r="AC3864" s="384">
        <f>IFERROR('TỔNG BP'!$AB3864/'TỔNG BP'!$AA3864,0)</f>
        <v>0</v>
      </c>
      <c r="AD3864" s="64" t="s">
        <v>1146</v>
      </c>
    </row>
    <row r="3865" spans="1:30">
      <c r="A3865" s="247"/>
      <c r="B3865" s="247"/>
      <c r="C3865" s="389" t="s">
        <v>1105</v>
      </c>
      <c r="D3865" s="337" t="s">
        <v>405</v>
      </c>
      <c r="E3865" s="338" t="s">
        <v>825</v>
      </c>
      <c r="F3865" s="338" t="s">
        <v>921</v>
      </c>
      <c r="G3865" s="338" t="s">
        <v>971</v>
      </c>
      <c r="H3865" s="338" t="s">
        <v>1082</v>
      </c>
      <c r="I3865" s="337" t="s">
        <v>294</v>
      </c>
      <c r="J3865" s="338" t="s">
        <v>923</v>
      </c>
      <c r="K3865" s="338" t="s">
        <v>827</v>
      </c>
      <c r="L3865" s="380" t="s">
        <v>574</v>
      </c>
      <c r="M3865" s="338" t="s">
        <v>295</v>
      </c>
      <c r="N3865" s="381">
        <f>SUMIFS('data 2026'!$M:$M,'data 2026'!$E:$E,'TỔNG BP'!$L3865,'data 2026'!$V:$V,'TỔNG BP'!$C3865,'data 2026'!$K:$K,'TỔNG BP'!N$1)/10^6</f>
        <v>0</v>
      </c>
      <c r="O3865" s="381">
        <f>SUMIFS('data 2026'!$M:$M,'data 2026'!$E:$E,'TỔNG BP'!$L3865,'data 2026'!$V:$V,'TỔNG BP'!$C3865,'data 2026'!$K:$K,'TỔNG BP'!O$1)/10^6</f>
        <v>0</v>
      </c>
      <c r="P3865" s="381">
        <f>SUMIFS('data 2026'!$M:$M,'data 2026'!$E:$E,'TỔNG BP'!$L3865,'data 2026'!$V:$V,'TỔNG BP'!$C3865,'data 2026'!$K:$K,'TỔNG BP'!P$1)/10^6</f>
        <v>0</v>
      </c>
      <c r="Q3865" s="381">
        <f>SUMIFS('data 2026'!$M:$M,'data 2026'!$E:$E,'TỔNG BP'!$L3865,'data 2026'!$V:$V,'TỔNG BP'!$C3865,'data 2026'!$K:$K,'TỔNG BP'!Q$1)/10^6</f>
        <v>0</v>
      </c>
      <c r="R3865" s="381">
        <f>SUMIFS('data 2026'!$M:$M,'data 2026'!$E:$E,'TỔNG BP'!$L3865,'data 2026'!$V:$V,'TỔNG BP'!$C3865,'data 2026'!$K:$K,'TỔNG BP'!R$1)/10^6</f>
        <v>0</v>
      </c>
      <c r="S3865" s="381">
        <f>SUMIFS('data 2026'!$M:$M,'data 2026'!$E:$E,'TỔNG BP'!$L3865,'data 2026'!$V:$V,'TỔNG BP'!$C3865,'data 2026'!$K:$K,'TỔNG BP'!S$1)/10^6</f>
        <v>0</v>
      </c>
      <c r="T3865" s="381">
        <f>SUMIFS('data 2026'!$M:$M,'data 2026'!$E:$E,'TỔNG BP'!$L3865,'data 2026'!$V:$V,'TỔNG BP'!$C3865,'data 2026'!$K:$K,'TỔNG BP'!T$1)/10^6</f>
        <v>0</v>
      </c>
      <c r="U3865" s="381">
        <f>SUMIFS('data 2026'!$M:$M,'data 2026'!$E:$E,'TỔNG BP'!$L3865,'data 2026'!$V:$V,'TỔNG BP'!$C3865,'data 2026'!$K:$K,'TỔNG BP'!U$1)/10^6</f>
        <v>0</v>
      </c>
      <c r="V3865" s="381">
        <f>SUMIFS('data 2026'!$M:$M,'data 2026'!$E:$E,'TỔNG BP'!$L3865,'data 2026'!$V:$V,'TỔNG BP'!$C3865,'data 2026'!$K:$K,'TỔNG BP'!V$1)/10^6</f>
        <v>0</v>
      </c>
      <c r="W3865" s="381">
        <f>SUMIFS('data 2026'!$M:$M,'data 2026'!$E:$E,'TỔNG BP'!$L3865,'data 2026'!$V:$V,'TỔNG BP'!$C3865,'data 2026'!$K:$K,'TỔNG BP'!W$1)/10^6</f>
        <v>0</v>
      </c>
      <c r="X3865" s="381">
        <f>SUMIFS('data 2026'!$M:$M,'data 2026'!$E:$E,'TỔNG BP'!$L3865,'data 2026'!$V:$V,'TỔNG BP'!$C3865,'data 2026'!$K:$K,'TỔNG BP'!X$1)/10^6</f>
        <v>0</v>
      </c>
      <c r="Y3865" s="381">
        <f>SUMIFS('data 2026'!$M:$M,'data 2026'!$E:$E,'TỔNG BP'!$L3865,'data 2026'!$V:$V,'TỔNG BP'!$C3865,'data 2026'!$K:$K,'TỔNG BP'!Y$1)/10^6</f>
        <v>0</v>
      </c>
      <c r="Z3865" s="381">
        <f t="shared" si="124"/>
        <v>0</v>
      </c>
      <c r="AA3865" s="382">
        <f>SUMIFS('Data 2025'!L:L,'Data 2025'!D:D,'TỔNG BP'!$L3865,'Data 2025'!A:A,'TỔNG BP'!$C3865)/10^6</f>
        <v>0</v>
      </c>
      <c r="AB3865" s="386">
        <f t="shared" si="123"/>
        <v>0</v>
      </c>
      <c r="AC3865" s="384">
        <f>IFERROR('TỔNG BP'!$AB3865/'TỔNG BP'!$AA3865,0)</f>
        <v>0</v>
      </c>
      <c r="AD3865" s="64" t="e">
        <v>#N/A</v>
      </c>
    </row>
    <row r="3866" spans="1:30">
      <c r="A3866" s="248"/>
      <c r="B3866" s="248"/>
      <c r="C3866" s="389" t="s">
        <v>1105</v>
      </c>
      <c r="D3866" s="337" t="s">
        <v>405</v>
      </c>
      <c r="E3866" s="338" t="s">
        <v>825</v>
      </c>
      <c r="F3866" s="338" t="s">
        <v>924</v>
      </c>
      <c r="G3866" s="338" t="s">
        <v>971</v>
      </c>
      <c r="H3866" s="338" t="s">
        <v>1083</v>
      </c>
      <c r="I3866" s="337" t="s">
        <v>575</v>
      </c>
      <c r="J3866" s="338" t="s">
        <v>1023</v>
      </c>
      <c r="K3866" s="338" t="s">
        <v>827</v>
      </c>
      <c r="L3866" s="380" t="s">
        <v>577</v>
      </c>
      <c r="M3866" s="338" t="s">
        <v>576</v>
      </c>
      <c r="N3866" s="381">
        <f>SUMIFS('data 2026'!$M:$M,'data 2026'!$E:$E,'TỔNG BP'!$L3866,'data 2026'!$V:$V,'TỔNG BP'!$C3866,'data 2026'!$K:$K,'TỔNG BP'!N$1)/10^6</f>
        <v>0</v>
      </c>
      <c r="O3866" s="381">
        <f>SUMIFS('data 2026'!$M:$M,'data 2026'!$E:$E,'TỔNG BP'!$L3866,'data 2026'!$V:$V,'TỔNG BP'!$C3866,'data 2026'!$K:$K,'TỔNG BP'!O$1)/10^6</f>
        <v>0</v>
      </c>
      <c r="P3866" s="381">
        <f>SUMIFS('data 2026'!$M:$M,'data 2026'!$E:$E,'TỔNG BP'!$L3866,'data 2026'!$V:$V,'TỔNG BP'!$C3866,'data 2026'!$K:$K,'TỔNG BP'!P$1)/10^6</f>
        <v>0</v>
      </c>
      <c r="Q3866" s="381">
        <f>SUMIFS('data 2026'!$M:$M,'data 2026'!$E:$E,'TỔNG BP'!$L3866,'data 2026'!$V:$V,'TỔNG BP'!$C3866,'data 2026'!$K:$K,'TỔNG BP'!Q$1)/10^6</f>
        <v>0</v>
      </c>
      <c r="R3866" s="381">
        <f>SUMIFS('data 2026'!$M:$M,'data 2026'!$E:$E,'TỔNG BP'!$L3866,'data 2026'!$V:$V,'TỔNG BP'!$C3866,'data 2026'!$K:$K,'TỔNG BP'!R$1)/10^6</f>
        <v>0</v>
      </c>
      <c r="S3866" s="381">
        <f>SUMIFS('data 2026'!$M:$M,'data 2026'!$E:$E,'TỔNG BP'!$L3866,'data 2026'!$V:$V,'TỔNG BP'!$C3866,'data 2026'!$K:$K,'TỔNG BP'!S$1)/10^6</f>
        <v>0</v>
      </c>
      <c r="T3866" s="381">
        <f>SUMIFS('data 2026'!$M:$M,'data 2026'!$E:$E,'TỔNG BP'!$L3866,'data 2026'!$V:$V,'TỔNG BP'!$C3866,'data 2026'!$K:$K,'TỔNG BP'!T$1)/10^6</f>
        <v>0</v>
      </c>
      <c r="U3866" s="381">
        <f>SUMIFS('data 2026'!$M:$M,'data 2026'!$E:$E,'TỔNG BP'!$L3866,'data 2026'!$V:$V,'TỔNG BP'!$C3866,'data 2026'!$K:$K,'TỔNG BP'!U$1)/10^6</f>
        <v>0</v>
      </c>
      <c r="V3866" s="381">
        <f>SUMIFS('data 2026'!$M:$M,'data 2026'!$E:$E,'TỔNG BP'!$L3866,'data 2026'!$V:$V,'TỔNG BP'!$C3866,'data 2026'!$K:$K,'TỔNG BP'!V$1)/10^6</f>
        <v>0</v>
      </c>
      <c r="W3866" s="381">
        <f>SUMIFS('data 2026'!$M:$M,'data 2026'!$E:$E,'TỔNG BP'!$L3866,'data 2026'!$V:$V,'TỔNG BP'!$C3866,'data 2026'!$K:$K,'TỔNG BP'!W$1)/10^6</f>
        <v>0</v>
      </c>
      <c r="X3866" s="381">
        <f>SUMIFS('data 2026'!$M:$M,'data 2026'!$E:$E,'TỔNG BP'!$L3866,'data 2026'!$V:$V,'TỔNG BP'!$C3866,'data 2026'!$K:$K,'TỔNG BP'!X$1)/10^6</f>
        <v>0</v>
      </c>
      <c r="Y3866" s="381">
        <f>SUMIFS('data 2026'!$M:$M,'data 2026'!$E:$E,'TỔNG BP'!$L3866,'data 2026'!$V:$V,'TỔNG BP'!$C3866,'data 2026'!$K:$K,'TỔNG BP'!Y$1)/10^6</f>
        <v>0</v>
      </c>
      <c r="Z3866" s="381">
        <f t="shared" si="124"/>
        <v>0</v>
      </c>
      <c r="AA3866" s="382">
        <f>SUMIFS('Data 2025'!L:L,'Data 2025'!D:D,'TỔNG BP'!$L3866,'Data 2025'!A:A,'TỔNG BP'!$C3866)/10^6</f>
        <v>0</v>
      </c>
      <c r="AB3866" s="386">
        <f t="shared" si="123"/>
        <v>0</v>
      </c>
      <c r="AC3866" s="384">
        <f>IFERROR('TỔNG BP'!$AB3866/'TỔNG BP'!$AA3866,0)</f>
        <v>0</v>
      </c>
      <c r="AD3866" s="64" t="e">
        <v>#N/A</v>
      </c>
    </row>
    <row r="3867" spans="1:30">
      <c r="A3867" s="247"/>
      <c r="B3867" s="247"/>
      <c r="C3867" s="389" t="s">
        <v>1105</v>
      </c>
      <c r="D3867" s="337" t="s">
        <v>405</v>
      </c>
      <c r="E3867" s="338" t="s">
        <v>825</v>
      </c>
      <c r="F3867" s="338" t="s">
        <v>924</v>
      </c>
      <c r="G3867" s="338" t="s">
        <v>971</v>
      </c>
      <c r="H3867" s="338" t="s">
        <v>1083</v>
      </c>
      <c r="I3867" s="337" t="s">
        <v>298</v>
      </c>
      <c r="J3867" s="338" t="s">
        <v>925</v>
      </c>
      <c r="K3867" s="338" t="s">
        <v>827</v>
      </c>
      <c r="L3867" s="380" t="s">
        <v>578</v>
      </c>
      <c r="M3867" s="338" t="s">
        <v>299</v>
      </c>
      <c r="N3867" s="381">
        <f>SUMIFS('data 2026'!$M:$M,'data 2026'!$E:$E,'TỔNG BP'!$L3867,'data 2026'!$V:$V,'TỔNG BP'!$C3867,'data 2026'!$K:$K,'TỔNG BP'!N$1)/10^6</f>
        <v>0</v>
      </c>
      <c r="O3867" s="381">
        <f>SUMIFS('data 2026'!$M:$M,'data 2026'!$E:$E,'TỔNG BP'!$L3867,'data 2026'!$V:$V,'TỔNG BP'!$C3867,'data 2026'!$K:$K,'TỔNG BP'!O$1)/10^6</f>
        <v>0</v>
      </c>
      <c r="P3867" s="381">
        <f>SUMIFS('data 2026'!$M:$M,'data 2026'!$E:$E,'TỔNG BP'!$L3867,'data 2026'!$V:$V,'TỔNG BP'!$C3867,'data 2026'!$K:$K,'TỔNG BP'!P$1)/10^6</f>
        <v>0</v>
      </c>
      <c r="Q3867" s="381">
        <f>SUMIFS('data 2026'!$M:$M,'data 2026'!$E:$E,'TỔNG BP'!$L3867,'data 2026'!$V:$V,'TỔNG BP'!$C3867,'data 2026'!$K:$K,'TỔNG BP'!Q$1)/10^6</f>
        <v>0</v>
      </c>
      <c r="R3867" s="381">
        <f>SUMIFS('data 2026'!$M:$M,'data 2026'!$E:$E,'TỔNG BP'!$L3867,'data 2026'!$V:$V,'TỔNG BP'!$C3867,'data 2026'!$K:$K,'TỔNG BP'!R$1)/10^6</f>
        <v>0</v>
      </c>
      <c r="S3867" s="381">
        <f>SUMIFS('data 2026'!$M:$M,'data 2026'!$E:$E,'TỔNG BP'!$L3867,'data 2026'!$V:$V,'TỔNG BP'!$C3867,'data 2026'!$K:$K,'TỔNG BP'!S$1)/10^6</f>
        <v>0</v>
      </c>
      <c r="T3867" s="381">
        <f>SUMIFS('data 2026'!$M:$M,'data 2026'!$E:$E,'TỔNG BP'!$L3867,'data 2026'!$V:$V,'TỔNG BP'!$C3867,'data 2026'!$K:$K,'TỔNG BP'!T$1)/10^6</f>
        <v>0</v>
      </c>
      <c r="U3867" s="381">
        <f>SUMIFS('data 2026'!$M:$M,'data 2026'!$E:$E,'TỔNG BP'!$L3867,'data 2026'!$V:$V,'TỔNG BP'!$C3867,'data 2026'!$K:$K,'TỔNG BP'!U$1)/10^6</f>
        <v>0</v>
      </c>
      <c r="V3867" s="381">
        <f>SUMIFS('data 2026'!$M:$M,'data 2026'!$E:$E,'TỔNG BP'!$L3867,'data 2026'!$V:$V,'TỔNG BP'!$C3867,'data 2026'!$K:$K,'TỔNG BP'!V$1)/10^6</f>
        <v>0</v>
      </c>
      <c r="W3867" s="381">
        <f>SUMIFS('data 2026'!$M:$M,'data 2026'!$E:$E,'TỔNG BP'!$L3867,'data 2026'!$V:$V,'TỔNG BP'!$C3867,'data 2026'!$K:$K,'TỔNG BP'!W$1)/10^6</f>
        <v>0</v>
      </c>
      <c r="X3867" s="381">
        <f>SUMIFS('data 2026'!$M:$M,'data 2026'!$E:$E,'TỔNG BP'!$L3867,'data 2026'!$V:$V,'TỔNG BP'!$C3867,'data 2026'!$K:$K,'TỔNG BP'!X$1)/10^6</f>
        <v>0</v>
      </c>
      <c r="Y3867" s="381">
        <f>SUMIFS('data 2026'!$M:$M,'data 2026'!$E:$E,'TỔNG BP'!$L3867,'data 2026'!$V:$V,'TỔNG BP'!$C3867,'data 2026'!$K:$K,'TỔNG BP'!Y$1)/10^6</f>
        <v>0</v>
      </c>
      <c r="Z3867" s="381">
        <f t="shared" si="124"/>
        <v>0</v>
      </c>
      <c r="AA3867" s="382">
        <f>SUMIFS('Data 2025'!L:L,'Data 2025'!D:D,'TỔNG BP'!$L3867,'Data 2025'!A:A,'TỔNG BP'!$C3867)/10^6</f>
        <v>0</v>
      </c>
      <c r="AB3867" s="386">
        <f t="shared" si="123"/>
        <v>0</v>
      </c>
      <c r="AC3867" s="384">
        <f>IFERROR('TỔNG BP'!$AB3867/'TỔNG BP'!$AA3867,0)</f>
        <v>0</v>
      </c>
      <c r="AD3867" s="64" t="e">
        <v>#N/A</v>
      </c>
    </row>
    <row r="3868" spans="1:30">
      <c r="A3868" s="248"/>
      <c r="B3868" s="248"/>
      <c r="C3868" s="389" t="s">
        <v>1105</v>
      </c>
      <c r="D3868" s="337" t="s">
        <v>405</v>
      </c>
      <c r="E3868" s="338" t="s">
        <v>825</v>
      </c>
      <c r="F3868" s="338" t="s">
        <v>928</v>
      </c>
      <c r="G3868" s="338" t="s">
        <v>971</v>
      </c>
      <c r="H3868" s="338" t="s">
        <v>1085</v>
      </c>
      <c r="I3868" s="337" t="s">
        <v>307</v>
      </c>
      <c r="J3868" s="338" t="s">
        <v>929</v>
      </c>
      <c r="K3868" s="338" t="s">
        <v>827</v>
      </c>
      <c r="L3868" s="380" t="s">
        <v>579</v>
      </c>
      <c r="M3868" s="338" t="s">
        <v>930</v>
      </c>
      <c r="N3868" s="381">
        <f>SUMIFS('data 2026'!$M:$M,'data 2026'!$E:$E,'TỔNG BP'!$L3868,'data 2026'!$V:$V,'TỔNG BP'!$C3868,'data 2026'!$K:$K,'TỔNG BP'!N$1)/10^6</f>
        <v>0</v>
      </c>
      <c r="O3868" s="381">
        <f>SUMIFS('data 2026'!$M:$M,'data 2026'!$E:$E,'TỔNG BP'!$L3868,'data 2026'!$V:$V,'TỔNG BP'!$C3868,'data 2026'!$K:$K,'TỔNG BP'!O$1)/10^6</f>
        <v>0</v>
      </c>
      <c r="P3868" s="381">
        <f>SUMIFS('data 2026'!$M:$M,'data 2026'!$E:$E,'TỔNG BP'!$L3868,'data 2026'!$V:$V,'TỔNG BP'!$C3868,'data 2026'!$K:$K,'TỔNG BP'!P$1)/10^6</f>
        <v>0</v>
      </c>
      <c r="Q3868" s="381">
        <f>SUMIFS('data 2026'!$M:$M,'data 2026'!$E:$E,'TỔNG BP'!$L3868,'data 2026'!$V:$V,'TỔNG BP'!$C3868,'data 2026'!$K:$K,'TỔNG BP'!Q$1)/10^6</f>
        <v>0</v>
      </c>
      <c r="R3868" s="381">
        <f>SUMIFS('data 2026'!$M:$M,'data 2026'!$E:$E,'TỔNG BP'!$L3868,'data 2026'!$V:$V,'TỔNG BP'!$C3868,'data 2026'!$K:$K,'TỔNG BP'!R$1)/10^6</f>
        <v>0</v>
      </c>
      <c r="S3868" s="381">
        <f>SUMIFS('data 2026'!$M:$M,'data 2026'!$E:$E,'TỔNG BP'!$L3868,'data 2026'!$V:$V,'TỔNG BP'!$C3868,'data 2026'!$K:$K,'TỔNG BP'!S$1)/10^6</f>
        <v>0</v>
      </c>
      <c r="T3868" s="381">
        <f>SUMIFS('data 2026'!$M:$M,'data 2026'!$E:$E,'TỔNG BP'!$L3868,'data 2026'!$V:$V,'TỔNG BP'!$C3868,'data 2026'!$K:$K,'TỔNG BP'!T$1)/10^6</f>
        <v>0</v>
      </c>
      <c r="U3868" s="381">
        <f>SUMIFS('data 2026'!$M:$M,'data 2026'!$E:$E,'TỔNG BP'!$L3868,'data 2026'!$V:$V,'TỔNG BP'!$C3868,'data 2026'!$K:$K,'TỔNG BP'!U$1)/10^6</f>
        <v>0</v>
      </c>
      <c r="V3868" s="381">
        <f>SUMIFS('data 2026'!$M:$M,'data 2026'!$E:$E,'TỔNG BP'!$L3868,'data 2026'!$V:$V,'TỔNG BP'!$C3868,'data 2026'!$K:$K,'TỔNG BP'!V$1)/10^6</f>
        <v>0</v>
      </c>
      <c r="W3868" s="381">
        <f>SUMIFS('data 2026'!$M:$M,'data 2026'!$E:$E,'TỔNG BP'!$L3868,'data 2026'!$V:$V,'TỔNG BP'!$C3868,'data 2026'!$K:$K,'TỔNG BP'!W$1)/10^6</f>
        <v>0</v>
      </c>
      <c r="X3868" s="381">
        <f>SUMIFS('data 2026'!$M:$M,'data 2026'!$E:$E,'TỔNG BP'!$L3868,'data 2026'!$V:$V,'TỔNG BP'!$C3868,'data 2026'!$K:$K,'TỔNG BP'!X$1)/10^6</f>
        <v>0</v>
      </c>
      <c r="Y3868" s="381">
        <f>SUMIFS('data 2026'!$M:$M,'data 2026'!$E:$E,'TỔNG BP'!$L3868,'data 2026'!$V:$V,'TỔNG BP'!$C3868,'data 2026'!$K:$K,'TỔNG BP'!Y$1)/10^6</f>
        <v>0</v>
      </c>
      <c r="Z3868" s="381">
        <f t="shared" si="124"/>
        <v>0</v>
      </c>
      <c r="AA3868" s="382">
        <f>SUMIFS('Data 2025'!L:L,'Data 2025'!D:D,'TỔNG BP'!$L3868,'Data 2025'!A:A,'TỔNG BP'!$C3868)/10^6</f>
        <v>0</v>
      </c>
      <c r="AB3868" s="386">
        <f t="shared" si="123"/>
        <v>0</v>
      </c>
      <c r="AC3868" s="384">
        <f>IFERROR('TỔNG BP'!$AB3868/'TỔNG BP'!$AA3868,0)</f>
        <v>0</v>
      </c>
      <c r="AD3868" s="64" t="e">
        <v>#N/A</v>
      </c>
    </row>
    <row r="3869" spans="1:30">
      <c r="A3869" s="247"/>
      <c r="B3869" s="247"/>
      <c r="C3869" s="389" t="s">
        <v>1105</v>
      </c>
      <c r="D3869" s="337" t="s">
        <v>405</v>
      </c>
      <c r="E3869" s="338" t="s">
        <v>825</v>
      </c>
      <c r="F3869" s="338" t="s">
        <v>931</v>
      </c>
      <c r="G3869" s="338" t="s">
        <v>971</v>
      </c>
      <c r="H3869" s="338" t="s">
        <v>1086</v>
      </c>
      <c r="I3869" s="337" t="s">
        <v>580</v>
      </c>
      <c r="J3869" s="338" t="s">
        <v>1024</v>
      </c>
      <c r="K3869" s="338" t="s">
        <v>827</v>
      </c>
      <c r="L3869" s="380" t="s">
        <v>582</v>
      </c>
      <c r="M3869" s="338" t="s">
        <v>1025</v>
      </c>
      <c r="N3869" s="381">
        <f>SUMIFS('data 2026'!$M:$M,'data 2026'!$E:$E,'TỔNG BP'!$L3869,'data 2026'!$V:$V,'TỔNG BP'!$C3869,'data 2026'!$K:$K,'TỔNG BP'!N$1)/10^6</f>
        <v>0</v>
      </c>
      <c r="O3869" s="381">
        <f>SUMIFS('data 2026'!$M:$M,'data 2026'!$E:$E,'TỔNG BP'!$L3869,'data 2026'!$V:$V,'TỔNG BP'!$C3869,'data 2026'!$K:$K,'TỔNG BP'!O$1)/10^6</f>
        <v>0</v>
      </c>
      <c r="P3869" s="381">
        <f>SUMIFS('data 2026'!$M:$M,'data 2026'!$E:$E,'TỔNG BP'!$L3869,'data 2026'!$V:$V,'TỔNG BP'!$C3869,'data 2026'!$K:$K,'TỔNG BP'!P$1)/10^6</f>
        <v>0</v>
      </c>
      <c r="Q3869" s="381">
        <f>SUMIFS('data 2026'!$M:$M,'data 2026'!$E:$E,'TỔNG BP'!$L3869,'data 2026'!$V:$V,'TỔNG BP'!$C3869,'data 2026'!$K:$K,'TỔNG BP'!Q$1)/10^6</f>
        <v>0</v>
      </c>
      <c r="R3869" s="381">
        <f>SUMIFS('data 2026'!$M:$M,'data 2026'!$E:$E,'TỔNG BP'!$L3869,'data 2026'!$V:$V,'TỔNG BP'!$C3869,'data 2026'!$K:$K,'TỔNG BP'!R$1)/10^6</f>
        <v>0</v>
      </c>
      <c r="S3869" s="381">
        <f>SUMIFS('data 2026'!$M:$M,'data 2026'!$E:$E,'TỔNG BP'!$L3869,'data 2026'!$V:$V,'TỔNG BP'!$C3869,'data 2026'!$K:$K,'TỔNG BP'!S$1)/10^6</f>
        <v>0</v>
      </c>
      <c r="T3869" s="381">
        <f>SUMIFS('data 2026'!$M:$M,'data 2026'!$E:$E,'TỔNG BP'!$L3869,'data 2026'!$V:$V,'TỔNG BP'!$C3869,'data 2026'!$K:$K,'TỔNG BP'!T$1)/10^6</f>
        <v>0</v>
      </c>
      <c r="U3869" s="381">
        <f>SUMIFS('data 2026'!$M:$M,'data 2026'!$E:$E,'TỔNG BP'!$L3869,'data 2026'!$V:$V,'TỔNG BP'!$C3869,'data 2026'!$K:$K,'TỔNG BP'!U$1)/10^6</f>
        <v>0</v>
      </c>
      <c r="V3869" s="381">
        <f>SUMIFS('data 2026'!$M:$M,'data 2026'!$E:$E,'TỔNG BP'!$L3869,'data 2026'!$V:$V,'TỔNG BP'!$C3869,'data 2026'!$K:$K,'TỔNG BP'!V$1)/10^6</f>
        <v>0</v>
      </c>
      <c r="W3869" s="381">
        <f>SUMIFS('data 2026'!$M:$M,'data 2026'!$E:$E,'TỔNG BP'!$L3869,'data 2026'!$V:$V,'TỔNG BP'!$C3869,'data 2026'!$K:$K,'TỔNG BP'!W$1)/10^6</f>
        <v>0</v>
      </c>
      <c r="X3869" s="381">
        <f>SUMIFS('data 2026'!$M:$M,'data 2026'!$E:$E,'TỔNG BP'!$L3869,'data 2026'!$V:$V,'TỔNG BP'!$C3869,'data 2026'!$K:$K,'TỔNG BP'!X$1)/10^6</f>
        <v>0</v>
      </c>
      <c r="Y3869" s="381">
        <f>SUMIFS('data 2026'!$M:$M,'data 2026'!$E:$E,'TỔNG BP'!$L3869,'data 2026'!$V:$V,'TỔNG BP'!$C3869,'data 2026'!$K:$K,'TỔNG BP'!Y$1)/10^6</f>
        <v>0</v>
      </c>
      <c r="Z3869" s="381">
        <f t="shared" si="124"/>
        <v>0</v>
      </c>
      <c r="AA3869" s="382">
        <f>SUMIFS('Data 2025'!L:L,'Data 2025'!D:D,'TỔNG BP'!$L3869,'Data 2025'!A:A,'TỔNG BP'!$C3869)/10^6</f>
        <v>0</v>
      </c>
      <c r="AB3869" s="386">
        <f t="shared" si="123"/>
        <v>0</v>
      </c>
      <c r="AC3869" s="384">
        <f>IFERROR('TỔNG BP'!$AB3869/'TỔNG BP'!$AA3869,0)</f>
        <v>0</v>
      </c>
      <c r="AD3869" s="64" t="e">
        <v>#N/A</v>
      </c>
    </row>
    <row r="3870" spans="1:30">
      <c r="A3870" s="248"/>
      <c r="B3870" s="248"/>
      <c r="C3870" s="389" t="s">
        <v>1105</v>
      </c>
      <c r="D3870" s="337" t="s">
        <v>405</v>
      </c>
      <c r="E3870" s="338" t="s">
        <v>825</v>
      </c>
      <c r="F3870" s="338" t="s">
        <v>931</v>
      </c>
      <c r="G3870" s="338" t="s">
        <v>971</v>
      </c>
      <c r="H3870" s="338" t="s">
        <v>1086</v>
      </c>
      <c r="I3870" s="337" t="s">
        <v>583</v>
      </c>
      <c r="J3870" s="338" t="s">
        <v>1026</v>
      </c>
      <c r="K3870" s="338" t="s">
        <v>827</v>
      </c>
      <c r="L3870" s="380" t="s">
        <v>585</v>
      </c>
      <c r="M3870" s="338" t="s">
        <v>1027</v>
      </c>
      <c r="N3870" s="381">
        <f>SUMIFS('data 2026'!$M:$M,'data 2026'!$E:$E,'TỔNG BP'!$L3870,'data 2026'!$V:$V,'TỔNG BP'!$C3870,'data 2026'!$K:$K,'TỔNG BP'!N$1)/10^6</f>
        <v>0</v>
      </c>
      <c r="O3870" s="381">
        <f>SUMIFS('data 2026'!$M:$M,'data 2026'!$E:$E,'TỔNG BP'!$L3870,'data 2026'!$V:$V,'TỔNG BP'!$C3870,'data 2026'!$K:$K,'TỔNG BP'!O$1)/10^6</f>
        <v>0</v>
      </c>
      <c r="P3870" s="381">
        <f>SUMIFS('data 2026'!$M:$M,'data 2026'!$E:$E,'TỔNG BP'!$L3870,'data 2026'!$V:$V,'TỔNG BP'!$C3870,'data 2026'!$K:$K,'TỔNG BP'!P$1)/10^6</f>
        <v>0</v>
      </c>
      <c r="Q3870" s="381">
        <f>SUMIFS('data 2026'!$M:$M,'data 2026'!$E:$E,'TỔNG BP'!$L3870,'data 2026'!$V:$V,'TỔNG BP'!$C3870,'data 2026'!$K:$K,'TỔNG BP'!Q$1)/10^6</f>
        <v>0</v>
      </c>
      <c r="R3870" s="381">
        <f>SUMIFS('data 2026'!$M:$M,'data 2026'!$E:$E,'TỔNG BP'!$L3870,'data 2026'!$V:$V,'TỔNG BP'!$C3870,'data 2026'!$K:$K,'TỔNG BP'!R$1)/10^6</f>
        <v>0</v>
      </c>
      <c r="S3870" s="381">
        <f>SUMIFS('data 2026'!$M:$M,'data 2026'!$E:$E,'TỔNG BP'!$L3870,'data 2026'!$V:$V,'TỔNG BP'!$C3870,'data 2026'!$K:$K,'TỔNG BP'!S$1)/10^6</f>
        <v>0</v>
      </c>
      <c r="T3870" s="381">
        <f>SUMIFS('data 2026'!$M:$M,'data 2026'!$E:$E,'TỔNG BP'!$L3870,'data 2026'!$V:$V,'TỔNG BP'!$C3870,'data 2026'!$K:$K,'TỔNG BP'!T$1)/10^6</f>
        <v>0</v>
      </c>
      <c r="U3870" s="381">
        <f>SUMIFS('data 2026'!$M:$M,'data 2026'!$E:$E,'TỔNG BP'!$L3870,'data 2026'!$V:$V,'TỔNG BP'!$C3870,'data 2026'!$K:$K,'TỔNG BP'!U$1)/10^6</f>
        <v>0</v>
      </c>
      <c r="V3870" s="381">
        <f>SUMIFS('data 2026'!$M:$M,'data 2026'!$E:$E,'TỔNG BP'!$L3870,'data 2026'!$V:$V,'TỔNG BP'!$C3870,'data 2026'!$K:$K,'TỔNG BP'!V$1)/10^6</f>
        <v>0</v>
      </c>
      <c r="W3870" s="381">
        <f>SUMIFS('data 2026'!$M:$M,'data 2026'!$E:$E,'TỔNG BP'!$L3870,'data 2026'!$V:$V,'TỔNG BP'!$C3870,'data 2026'!$K:$K,'TỔNG BP'!W$1)/10^6</f>
        <v>0</v>
      </c>
      <c r="X3870" s="381">
        <f>SUMIFS('data 2026'!$M:$M,'data 2026'!$E:$E,'TỔNG BP'!$L3870,'data 2026'!$V:$V,'TỔNG BP'!$C3870,'data 2026'!$K:$K,'TỔNG BP'!X$1)/10^6</f>
        <v>0</v>
      </c>
      <c r="Y3870" s="381">
        <f>SUMIFS('data 2026'!$M:$M,'data 2026'!$E:$E,'TỔNG BP'!$L3870,'data 2026'!$V:$V,'TỔNG BP'!$C3870,'data 2026'!$K:$K,'TỔNG BP'!Y$1)/10^6</f>
        <v>0</v>
      </c>
      <c r="Z3870" s="381">
        <f t="shared" si="124"/>
        <v>0</v>
      </c>
      <c r="AA3870" s="382">
        <f>SUMIFS('Data 2025'!L:L,'Data 2025'!D:D,'TỔNG BP'!$L3870,'Data 2025'!A:A,'TỔNG BP'!$C3870)/10^6</f>
        <v>0</v>
      </c>
      <c r="AB3870" s="386">
        <f t="shared" si="123"/>
        <v>0</v>
      </c>
      <c r="AC3870" s="384">
        <f>IFERROR('TỔNG BP'!$AB3870/'TỔNG BP'!$AA3870,0)</f>
        <v>0</v>
      </c>
      <c r="AD3870" s="64" t="s">
        <v>433</v>
      </c>
    </row>
    <row r="3871" spans="1:30">
      <c r="A3871" s="247"/>
      <c r="B3871" s="247"/>
      <c r="C3871" s="389" t="s">
        <v>1105</v>
      </c>
      <c r="D3871" s="337" t="s">
        <v>405</v>
      </c>
      <c r="E3871" s="338" t="s">
        <v>825</v>
      </c>
      <c r="F3871" s="338" t="s">
        <v>931</v>
      </c>
      <c r="G3871" s="338" t="s">
        <v>971</v>
      </c>
      <c r="H3871" s="338" t="s">
        <v>1086</v>
      </c>
      <c r="I3871" s="337" t="s">
        <v>313</v>
      </c>
      <c r="J3871" s="338" t="s">
        <v>932</v>
      </c>
      <c r="K3871" s="338" t="s">
        <v>827</v>
      </c>
      <c r="L3871" s="380" t="s">
        <v>586</v>
      </c>
      <c r="M3871" s="338" t="s">
        <v>314</v>
      </c>
      <c r="N3871" s="381">
        <f>SUMIFS('data 2026'!$M:$M,'data 2026'!$E:$E,'TỔNG BP'!$L3871,'data 2026'!$V:$V,'TỔNG BP'!$C3871,'data 2026'!$K:$K,'TỔNG BP'!N$1)/10^6</f>
        <v>0</v>
      </c>
      <c r="O3871" s="381">
        <f>SUMIFS('data 2026'!$M:$M,'data 2026'!$E:$E,'TỔNG BP'!$L3871,'data 2026'!$V:$V,'TỔNG BP'!$C3871,'data 2026'!$K:$K,'TỔNG BP'!O$1)/10^6</f>
        <v>0</v>
      </c>
      <c r="P3871" s="381">
        <f>SUMIFS('data 2026'!$M:$M,'data 2026'!$E:$E,'TỔNG BP'!$L3871,'data 2026'!$V:$V,'TỔNG BP'!$C3871,'data 2026'!$K:$K,'TỔNG BP'!P$1)/10^6</f>
        <v>0</v>
      </c>
      <c r="Q3871" s="381">
        <f>SUMIFS('data 2026'!$M:$M,'data 2026'!$E:$E,'TỔNG BP'!$L3871,'data 2026'!$V:$V,'TỔNG BP'!$C3871,'data 2026'!$K:$K,'TỔNG BP'!Q$1)/10^6</f>
        <v>0</v>
      </c>
      <c r="R3871" s="381">
        <f>SUMIFS('data 2026'!$M:$M,'data 2026'!$E:$E,'TỔNG BP'!$L3871,'data 2026'!$V:$V,'TỔNG BP'!$C3871,'data 2026'!$K:$K,'TỔNG BP'!R$1)/10^6</f>
        <v>0</v>
      </c>
      <c r="S3871" s="381">
        <f>SUMIFS('data 2026'!$M:$M,'data 2026'!$E:$E,'TỔNG BP'!$L3871,'data 2026'!$V:$V,'TỔNG BP'!$C3871,'data 2026'!$K:$K,'TỔNG BP'!S$1)/10^6</f>
        <v>0</v>
      </c>
      <c r="T3871" s="381">
        <f>SUMIFS('data 2026'!$M:$M,'data 2026'!$E:$E,'TỔNG BP'!$L3871,'data 2026'!$V:$V,'TỔNG BP'!$C3871,'data 2026'!$K:$K,'TỔNG BP'!T$1)/10^6</f>
        <v>0</v>
      </c>
      <c r="U3871" s="381">
        <f>SUMIFS('data 2026'!$M:$M,'data 2026'!$E:$E,'TỔNG BP'!$L3871,'data 2026'!$V:$V,'TỔNG BP'!$C3871,'data 2026'!$K:$K,'TỔNG BP'!U$1)/10^6</f>
        <v>0</v>
      </c>
      <c r="V3871" s="381">
        <f>SUMIFS('data 2026'!$M:$M,'data 2026'!$E:$E,'TỔNG BP'!$L3871,'data 2026'!$V:$V,'TỔNG BP'!$C3871,'data 2026'!$K:$K,'TỔNG BP'!V$1)/10^6</f>
        <v>0</v>
      </c>
      <c r="W3871" s="381">
        <f>SUMIFS('data 2026'!$M:$M,'data 2026'!$E:$E,'TỔNG BP'!$L3871,'data 2026'!$V:$V,'TỔNG BP'!$C3871,'data 2026'!$K:$K,'TỔNG BP'!W$1)/10^6</f>
        <v>0</v>
      </c>
      <c r="X3871" s="381">
        <f>SUMIFS('data 2026'!$M:$M,'data 2026'!$E:$E,'TỔNG BP'!$L3871,'data 2026'!$V:$V,'TỔNG BP'!$C3871,'data 2026'!$K:$K,'TỔNG BP'!X$1)/10^6</f>
        <v>0</v>
      </c>
      <c r="Y3871" s="381">
        <f>SUMIFS('data 2026'!$M:$M,'data 2026'!$E:$E,'TỔNG BP'!$L3871,'data 2026'!$V:$V,'TỔNG BP'!$C3871,'data 2026'!$K:$K,'TỔNG BP'!Y$1)/10^6</f>
        <v>0</v>
      </c>
      <c r="Z3871" s="381">
        <f t="shared" si="124"/>
        <v>0</v>
      </c>
      <c r="AA3871" s="382">
        <f>SUMIFS('Data 2025'!L:L,'Data 2025'!D:D,'TỔNG BP'!$L3871,'Data 2025'!A:A,'TỔNG BP'!$C3871)/10^6</f>
        <v>0</v>
      </c>
      <c r="AB3871" s="386">
        <f t="shared" si="123"/>
        <v>0</v>
      </c>
      <c r="AC3871" s="384">
        <f>IFERROR('TỔNG BP'!$AB3871/'TỔNG BP'!$AA3871,0)</f>
        <v>0</v>
      </c>
      <c r="AD3871" s="64" t="s">
        <v>1148</v>
      </c>
    </row>
    <row r="3872" spans="1:30">
      <c r="A3872" s="248"/>
      <c r="B3872" s="248"/>
      <c r="C3872" s="389" t="s">
        <v>1105</v>
      </c>
      <c r="D3872" s="337" t="s">
        <v>405</v>
      </c>
      <c r="E3872" s="338" t="s">
        <v>825</v>
      </c>
      <c r="F3872" s="338" t="s">
        <v>931</v>
      </c>
      <c r="G3872" s="338" t="s">
        <v>971</v>
      </c>
      <c r="H3872" s="338" t="s">
        <v>1086</v>
      </c>
      <c r="I3872" s="337" t="s">
        <v>316</v>
      </c>
      <c r="J3872" s="338" t="s">
        <v>933</v>
      </c>
      <c r="K3872" s="338" t="s">
        <v>827</v>
      </c>
      <c r="L3872" s="380" t="s">
        <v>587</v>
      </c>
      <c r="M3872" s="338" t="s">
        <v>317</v>
      </c>
      <c r="N3872" s="381">
        <f>SUMIFS('data 2026'!$M:$M,'data 2026'!$E:$E,'TỔNG BP'!$L3872,'data 2026'!$V:$V,'TỔNG BP'!$C3872,'data 2026'!$K:$K,'TỔNG BP'!N$1)/10^6</f>
        <v>0</v>
      </c>
      <c r="O3872" s="381">
        <f>SUMIFS('data 2026'!$M:$M,'data 2026'!$E:$E,'TỔNG BP'!$L3872,'data 2026'!$V:$V,'TỔNG BP'!$C3872,'data 2026'!$K:$K,'TỔNG BP'!O$1)/10^6</f>
        <v>0</v>
      </c>
      <c r="P3872" s="381">
        <f>SUMIFS('data 2026'!$M:$M,'data 2026'!$E:$E,'TỔNG BP'!$L3872,'data 2026'!$V:$V,'TỔNG BP'!$C3872,'data 2026'!$K:$K,'TỔNG BP'!P$1)/10^6</f>
        <v>0</v>
      </c>
      <c r="Q3872" s="381">
        <f>SUMIFS('data 2026'!$M:$M,'data 2026'!$E:$E,'TỔNG BP'!$L3872,'data 2026'!$V:$V,'TỔNG BP'!$C3872,'data 2026'!$K:$K,'TỔNG BP'!Q$1)/10^6</f>
        <v>0</v>
      </c>
      <c r="R3872" s="381">
        <f>SUMIFS('data 2026'!$M:$M,'data 2026'!$E:$E,'TỔNG BP'!$L3872,'data 2026'!$V:$V,'TỔNG BP'!$C3872,'data 2026'!$K:$K,'TỔNG BP'!R$1)/10^6</f>
        <v>0</v>
      </c>
      <c r="S3872" s="381">
        <f>SUMIFS('data 2026'!$M:$M,'data 2026'!$E:$E,'TỔNG BP'!$L3872,'data 2026'!$V:$V,'TỔNG BP'!$C3872,'data 2026'!$K:$K,'TỔNG BP'!S$1)/10^6</f>
        <v>0</v>
      </c>
      <c r="T3872" s="381">
        <f>SUMIFS('data 2026'!$M:$M,'data 2026'!$E:$E,'TỔNG BP'!$L3872,'data 2026'!$V:$V,'TỔNG BP'!$C3872,'data 2026'!$K:$K,'TỔNG BP'!T$1)/10^6</f>
        <v>0</v>
      </c>
      <c r="U3872" s="381">
        <f>SUMIFS('data 2026'!$M:$M,'data 2026'!$E:$E,'TỔNG BP'!$L3872,'data 2026'!$V:$V,'TỔNG BP'!$C3872,'data 2026'!$K:$K,'TỔNG BP'!U$1)/10^6</f>
        <v>0</v>
      </c>
      <c r="V3872" s="381">
        <f>SUMIFS('data 2026'!$M:$M,'data 2026'!$E:$E,'TỔNG BP'!$L3872,'data 2026'!$V:$V,'TỔNG BP'!$C3872,'data 2026'!$K:$K,'TỔNG BP'!V$1)/10^6</f>
        <v>0</v>
      </c>
      <c r="W3872" s="381">
        <f>SUMIFS('data 2026'!$M:$M,'data 2026'!$E:$E,'TỔNG BP'!$L3872,'data 2026'!$V:$V,'TỔNG BP'!$C3872,'data 2026'!$K:$K,'TỔNG BP'!W$1)/10^6</f>
        <v>0</v>
      </c>
      <c r="X3872" s="381">
        <f>SUMIFS('data 2026'!$M:$M,'data 2026'!$E:$E,'TỔNG BP'!$L3872,'data 2026'!$V:$V,'TỔNG BP'!$C3872,'data 2026'!$K:$K,'TỔNG BP'!X$1)/10^6</f>
        <v>0</v>
      </c>
      <c r="Y3872" s="381">
        <f>SUMIFS('data 2026'!$M:$M,'data 2026'!$E:$E,'TỔNG BP'!$L3872,'data 2026'!$V:$V,'TỔNG BP'!$C3872,'data 2026'!$K:$K,'TỔNG BP'!Y$1)/10^6</f>
        <v>0</v>
      </c>
      <c r="Z3872" s="381">
        <f t="shared" si="124"/>
        <v>0</v>
      </c>
      <c r="AA3872" s="382">
        <f>SUMIFS('Data 2025'!L:L,'Data 2025'!D:D,'TỔNG BP'!$L3872,'Data 2025'!A:A,'TỔNG BP'!$C3872)/10^6</f>
        <v>0</v>
      </c>
      <c r="AB3872" s="386">
        <f t="shared" si="123"/>
        <v>0</v>
      </c>
      <c r="AC3872" s="384">
        <f>IFERROR('TỔNG BP'!$AB3872/'TỔNG BP'!$AA3872,0)</f>
        <v>0</v>
      </c>
      <c r="AD3872" s="64" t="s">
        <v>1148</v>
      </c>
    </row>
    <row r="3873" spans="1:30">
      <c r="A3873" s="247"/>
      <c r="B3873" s="247"/>
      <c r="C3873" s="389" t="s">
        <v>1105</v>
      </c>
      <c r="D3873" s="337" t="s">
        <v>405</v>
      </c>
      <c r="E3873" s="338" t="s">
        <v>825</v>
      </c>
      <c r="F3873" s="338" t="s">
        <v>931</v>
      </c>
      <c r="G3873" s="338" t="s">
        <v>971</v>
      </c>
      <c r="H3873" s="338" t="s">
        <v>1086</v>
      </c>
      <c r="I3873" s="337" t="s">
        <v>316</v>
      </c>
      <c r="J3873" s="338" t="s">
        <v>933</v>
      </c>
      <c r="K3873" s="338" t="s">
        <v>827</v>
      </c>
      <c r="L3873" s="380" t="s">
        <v>588</v>
      </c>
      <c r="M3873" s="338" t="s">
        <v>317</v>
      </c>
      <c r="N3873" s="381">
        <f>SUMIFS('data 2026'!$M:$M,'data 2026'!$E:$E,'TỔNG BP'!$L3873,'data 2026'!$V:$V,'TỔNG BP'!$C3873,'data 2026'!$K:$K,'TỔNG BP'!N$1)/10^6</f>
        <v>0</v>
      </c>
      <c r="O3873" s="381">
        <f>SUMIFS('data 2026'!$M:$M,'data 2026'!$E:$E,'TỔNG BP'!$L3873,'data 2026'!$V:$V,'TỔNG BP'!$C3873,'data 2026'!$K:$K,'TỔNG BP'!O$1)/10^6</f>
        <v>0</v>
      </c>
      <c r="P3873" s="381">
        <f>SUMIFS('data 2026'!$M:$M,'data 2026'!$E:$E,'TỔNG BP'!$L3873,'data 2026'!$V:$V,'TỔNG BP'!$C3873,'data 2026'!$K:$K,'TỔNG BP'!P$1)/10^6</f>
        <v>0</v>
      </c>
      <c r="Q3873" s="381">
        <f>SUMIFS('data 2026'!$M:$M,'data 2026'!$E:$E,'TỔNG BP'!$L3873,'data 2026'!$V:$V,'TỔNG BP'!$C3873,'data 2026'!$K:$K,'TỔNG BP'!Q$1)/10^6</f>
        <v>0</v>
      </c>
      <c r="R3873" s="381">
        <f>SUMIFS('data 2026'!$M:$M,'data 2026'!$E:$E,'TỔNG BP'!$L3873,'data 2026'!$V:$V,'TỔNG BP'!$C3873,'data 2026'!$K:$K,'TỔNG BP'!R$1)/10^6</f>
        <v>0</v>
      </c>
      <c r="S3873" s="381">
        <f>SUMIFS('data 2026'!$M:$M,'data 2026'!$E:$E,'TỔNG BP'!$L3873,'data 2026'!$V:$V,'TỔNG BP'!$C3873,'data 2026'!$K:$K,'TỔNG BP'!S$1)/10^6</f>
        <v>0</v>
      </c>
      <c r="T3873" s="381">
        <f>SUMIFS('data 2026'!$M:$M,'data 2026'!$E:$E,'TỔNG BP'!$L3873,'data 2026'!$V:$V,'TỔNG BP'!$C3873,'data 2026'!$K:$K,'TỔNG BP'!T$1)/10^6</f>
        <v>0</v>
      </c>
      <c r="U3873" s="381">
        <f>SUMIFS('data 2026'!$M:$M,'data 2026'!$E:$E,'TỔNG BP'!$L3873,'data 2026'!$V:$V,'TỔNG BP'!$C3873,'data 2026'!$K:$K,'TỔNG BP'!U$1)/10^6</f>
        <v>0</v>
      </c>
      <c r="V3873" s="381">
        <f>SUMIFS('data 2026'!$M:$M,'data 2026'!$E:$E,'TỔNG BP'!$L3873,'data 2026'!$V:$V,'TỔNG BP'!$C3873,'data 2026'!$K:$K,'TỔNG BP'!V$1)/10^6</f>
        <v>0</v>
      </c>
      <c r="W3873" s="381">
        <f>SUMIFS('data 2026'!$M:$M,'data 2026'!$E:$E,'TỔNG BP'!$L3873,'data 2026'!$V:$V,'TỔNG BP'!$C3873,'data 2026'!$K:$K,'TỔNG BP'!W$1)/10^6</f>
        <v>0</v>
      </c>
      <c r="X3873" s="381">
        <f>SUMIFS('data 2026'!$M:$M,'data 2026'!$E:$E,'TỔNG BP'!$L3873,'data 2026'!$V:$V,'TỔNG BP'!$C3873,'data 2026'!$K:$K,'TỔNG BP'!X$1)/10^6</f>
        <v>0</v>
      </c>
      <c r="Y3873" s="381">
        <f>SUMIFS('data 2026'!$M:$M,'data 2026'!$E:$E,'TỔNG BP'!$L3873,'data 2026'!$V:$V,'TỔNG BP'!$C3873,'data 2026'!$K:$K,'TỔNG BP'!Y$1)/10^6</f>
        <v>0</v>
      </c>
      <c r="Z3873" s="381">
        <f t="shared" si="124"/>
        <v>0</v>
      </c>
      <c r="AA3873" s="382">
        <f>SUMIFS('Data 2025'!L:L,'Data 2025'!D:D,'TỔNG BP'!$L3873,'Data 2025'!A:A,'TỔNG BP'!$C3873)/10^6</f>
        <v>0</v>
      </c>
      <c r="AB3873" s="386">
        <f t="shared" si="123"/>
        <v>0</v>
      </c>
      <c r="AC3873" s="384">
        <f>IFERROR('TỔNG BP'!$AB3873/'TỔNG BP'!$AA3873,0)</f>
        <v>0</v>
      </c>
      <c r="AD3873" s="64" t="s">
        <v>1148</v>
      </c>
    </row>
    <row r="3874" spans="1:30">
      <c r="A3874" s="248"/>
      <c r="B3874" s="248"/>
      <c r="C3874" s="389" t="s">
        <v>1105</v>
      </c>
      <c r="D3874" s="337" t="s">
        <v>405</v>
      </c>
      <c r="E3874" s="338" t="s">
        <v>825</v>
      </c>
      <c r="F3874" s="338" t="s">
        <v>931</v>
      </c>
      <c r="G3874" s="338" t="s">
        <v>971</v>
      </c>
      <c r="H3874" s="338" t="s">
        <v>1086</v>
      </c>
      <c r="I3874" s="337" t="s">
        <v>316</v>
      </c>
      <c r="J3874" s="338" t="s">
        <v>933</v>
      </c>
      <c r="K3874" s="338" t="s">
        <v>827</v>
      </c>
      <c r="L3874" s="380" t="s">
        <v>589</v>
      </c>
      <c r="M3874" s="338" t="s">
        <v>317</v>
      </c>
      <c r="N3874" s="381">
        <f>SUMIFS('data 2026'!$M:$M,'data 2026'!$E:$E,'TỔNG BP'!$L3874,'data 2026'!$V:$V,'TỔNG BP'!$C3874,'data 2026'!$K:$K,'TỔNG BP'!N$1)/10^6</f>
        <v>0</v>
      </c>
      <c r="O3874" s="381">
        <f>SUMIFS('data 2026'!$M:$M,'data 2026'!$E:$E,'TỔNG BP'!$L3874,'data 2026'!$V:$V,'TỔNG BP'!$C3874,'data 2026'!$K:$K,'TỔNG BP'!O$1)/10^6</f>
        <v>0</v>
      </c>
      <c r="P3874" s="381">
        <f>SUMIFS('data 2026'!$M:$M,'data 2026'!$E:$E,'TỔNG BP'!$L3874,'data 2026'!$V:$V,'TỔNG BP'!$C3874,'data 2026'!$K:$K,'TỔNG BP'!P$1)/10^6</f>
        <v>0</v>
      </c>
      <c r="Q3874" s="381">
        <f>SUMIFS('data 2026'!$M:$M,'data 2026'!$E:$E,'TỔNG BP'!$L3874,'data 2026'!$V:$V,'TỔNG BP'!$C3874,'data 2026'!$K:$K,'TỔNG BP'!Q$1)/10^6</f>
        <v>0</v>
      </c>
      <c r="R3874" s="381">
        <f>SUMIFS('data 2026'!$M:$M,'data 2026'!$E:$E,'TỔNG BP'!$L3874,'data 2026'!$V:$V,'TỔNG BP'!$C3874,'data 2026'!$K:$K,'TỔNG BP'!R$1)/10^6</f>
        <v>0</v>
      </c>
      <c r="S3874" s="381">
        <f>SUMIFS('data 2026'!$M:$M,'data 2026'!$E:$E,'TỔNG BP'!$L3874,'data 2026'!$V:$V,'TỔNG BP'!$C3874,'data 2026'!$K:$K,'TỔNG BP'!S$1)/10^6</f>
        <v>0</v>
      </c>
      <c r="T3874" s="381">
        <f>SUMIFS('data 2026'!$M:$M,'data 2026'!$E:$E,'TỔNG BP'!$L3874,'data 2026'!$V:$V,'TỔNG BP'!$C3874,'data 2026'!$K:$K,'TỔNG BP'!T$1)/10^6</f>
        <v>0</v>
      </c>
      <c r="U3874" s="381">
        <f>SUMIFS('data 2026'!$M:$M,'data 2026'!$E:$E,'TỔNG BP'!$L3874,'data 2026'!$V:$V,'TỔNG BP'!$C3874,'data 2026'!$K:$K,'TỔNG BP'!U$1)/10^6</f>
        <v>0</v>
      </c>
      <c r="V3874" s="381">
        <f>SUMIFS('data 2026'!$M:$M,'data 2026'!$E:$E,'TỔNG BP'!$L3874,'data 2026'!$V:$V,'TỔNG BP'!$C3874,'data 2026'!$K:$K,'TỔNG BP'!V$1)/10^6</f>
        <v>0</v>
      </c>
      <c r="W3874" s="381">
        <f>SUMIFS('data 2026'!$M:$M,'data 2026'!$E:$E,'TỔNG BP'!$L3874,'data 2026'!$V:$V,'TỔNG BP'!$C3874,'data 2026'!$K:$K,'TỔNG BP'!W$1)/10^6</f>
        <v>0</v>
      </c>
      <c r="X3874" s="381">
        <f>SUMIFS('data 2026'!$M:$M,'data 2026'!$E:$E,'TỔNG BP'!$L3874,'data 2026'!$V:$V,'TỔNG BP'!$C3874,'data 2026'!$K:$K,'TỔNG BP'!X$1)/10^6</f>
        <v>0</v>
      </c>
      <c r="Y3874" s="381">
        <f>SUMIFS('data 2026'!$M:$M,'data 2026'!$E:$E,'TỔNG BP'!$L3874,'data 2026'!$V:$V,'TỔNG BP'!$C3874,'data 2026'!$K:$K,'TỔNG BP'!Y$1)/10^6</f>
        <v>0</v>
      </c>
      <c r="Z3874" s="381">
        <f t="shared" si="124"/>
        <v>0</v>
      </c>
      <c r="AA3874" s="382">
        <f>SUMIFS('Data 2025'!L:L,'Data 2025'!D:D,'TỔNG BP'!$L3874,'Data 2025'!A:A,'TỔNG BP'!$C3874)/10^6</f>
        <v>0</v>
      </c>
      <c r="AB3874" s="386">
        <f t="shared" si="123"/>
        <v>0</v>
      </c>
      <c r="AC3874" s="384">
        <f>IFERROR('TỔNG BP'!$AB3874/'TỔNG BP'!$AA3874,0)</f>
        <v>0</v>
      </c>
      <c r="AD3874" s="64" t="s">
        <v>1148</v>
      </c>
    </row>
    <row r="3875" spans="1:30">
      <c r="A3875" s="247"/>
      <c r="B3875" s="247"/>
      <c r="C3875" s="389" t="s">
        <v>1105</v>
      </c>
      <c r="D3875" s="337" t="s">
        <v>405</v>
      </c>
      <c r="E3875" s="338" t="s">
        <v>825</v>
      </c>
      <c r="F3875" s="338" t="s">
        <v>931</v>
      </c>
      <c r="G3875" s="338" t="s">
        <v>971</v>
      </c>
      <c r="H3875" s="338" t="s">
        <v>1086</v>
      </c>
      <c r="I3875" s="337" t="s">
        <v>320</v>
      </c>
      <c r="J3875" s="338" t="s">
        <v>934</v>
      </c>
      <c r="K3875" s="338" t="s">
        <v>827</v>
      </c>
      <c r="L3875" s="380" t="s">
        <v>590</v>
      </c>
      <c r="M3875" s="338" t="s">
        <v>321</v>
      </c>
      <c r="N3875" s="381">
        <f>SUMIFS('data 2026'!$M:$M,'data 2026'!$E:$E,'TỔNG BP'!$L3875,'data 2026'!$V:$V,'TỔNG BP'!$C3875,'data 2026'!$K:$K,'TỔNG BP'!N$1)/10^6</f>
        <v>0</v>
      </c>
      <c r="O3875" s="381">
        <f>SUMIFS('data 2026'!$M:$M,'data 2026'!$E:$E,'TỔNG BP'!$L3875,'data 2026'!$V:$V,'TỔNG BP'!$C3875,'data 2026'!$K:$K,'TỔNG BP'!O$1)/10^6</f>
        <v>0</v>
      </c>
      <c r="P3875" s="381">
        <f>SUMIFS('data 2026'!$M:$M,'data 2026'!$E:$E,'TỔNG BP'!$L3875,'data 2026'!$V:$V,'TỔNG BP'!$C3875,'data 2026'!$K:$K,'TỔNG BP'!P$1)/10^6</f>
        <v>0</v>
      </c>
      <c r="Q3875" s="381">
        <f>SUMIFS('data 2026'!$M:$M,'data 2026'!$E:$E,'TỔNG BP'!$L3875,'data 2026'!$V:$V,'TỔNG BP'!$C3875,'data 2026'!$K:$K,'TỔNG BP'!Q$1)/10^6</f>
        <v>0</v>
      </c>
      <c r="R3875" s="381">
        <f>SUMIFS('data 2026'!$M:$M,'data 2026'!$E:$E,'TỔNG BP'!$L3875,'data 2026'!$V:$V,'TỔNG BP'!$C3875,'data 2026'!$K:$K,'TỔNG BP'!R$1)/10^6</f>
        <v>0</v>
      </c>
      <c r="S3875" s="381">
        <f>SUMIFS('data 2026'!$M:$M,'data 2026'!$E:$E,'TỔNG BP'!$L3875,'data 2026'!$V:$V,'TỔNG BP'!$C3875,'data 2026'!$K:$K,'TỔNG BP'!S$1)/10^6</f>
        <v>0</v>
      </c>
      <c r="T3875" s="381">
        <f>SUMIFS('data 2026'!$M:$M,'data 2026'!$E:$E,'TỔNG BP'!$L3875,'data 2026'!$V:$V,'TỔNG BP'!$C3875,'data 2026'!$K:$K,'TỔNG BP'!T$1)/10^6</f>
        <v>0</v>
      </c>
      <c r="U3875" s="381">
        <f>SUMIFS('data 2026'!$M:$M,'data 2026'!$E:$E,'TỔNG BP'!$L3875,'data 2026'!$V:$V,'TỔNG BP'!$C3875,'data 2026'!$K:$K,'TỔNG BP'!U$1)/10^6</f>
        <v>0</v>
      </c>
      <c r="V3875" s="381">
        <f>SUMIFS('data 2026'!$M:$M,'data 2026'!$E:$E,'TỔNG BP'!$L3875,'data 2026'!$V:$V,'TỔNG BP'!$C3875,'data 2026'!$K:$K,'TỔNG BP'!V$1)/10^6</f>
        <v>0</v>
      </c>
      <c r="W3875" s="381">
        <f>SUMIFS('data 2026'!$M:$M,'data 2026'!$E:$E,'TỔNG BP'!$L3875,'data 2026'!$V:$V,'TỔNG BP'!$C3875,'data 2026'!$K:$K,'TỔNG BP'!W$1)/10^6</f>
        <v>0</v>
      </c>
      <c r="X3875" s="381">
        <f>SUMIFS('data 2026'!$M:$M,'data 2026'!$E:$E,'TỔNG BP'!$L3875,'data 2026'!$V:$V,'TỔNG BP'!$C3875,'data 2026'!$K:$K,'TỔNG BP'!X$1)/10^6</f>
        <v>0</v>
      </c>
      <c r="Y3875" s="381">
        <f>SUMIFS('data 2026'!$M:$M,'data 2026'!$E:$E,'TỔNG BP'!$L3875,'data 2026'!$V:$V,'TỔNG BP'!$C3875,'data 2026'!$K:$K,'TỔNG BP'!Y$1)/10^6</f>
        <v>0</v>
      </c>
      <c r="Z3875" s="381">
        <f t="shared" si="124"/>
        <v>0</v>
      </c>
      <c r="AA3875" s="382">
        <f>SUMIFS('Data 2025'!L:L,'Data 2025'!D:D,'TỔNG BP'!$L3875,'Data 2025'!A:A,'TỔNG BP'!$C3875)/10^6</f>
        <v>0</v>
      </c>
      <c r="AB3875" s="386">
        <f t="shared" si="123"/>
        <v>0</v>
      </c>
      <c r="AC3875" s="384">
        <f>IFERROR('TỔNG BP'!$AB3875/'TỔNG BP'!$AA3875,0)</f>
        <v>0</v>
      </c>
      <c r="AD3875" s="64" t="e">
        <v>#N/A</v>
      </c>
    </row>
    <row r="3876" spans="1:30">
      <c r="A3876" s="248"/>
      <c r="B3876" s="248"/>
      <c r="C3876" s="389" t="s">
        <v>1105</v>
      </c>
      <c r="D3876" s="337" t="s">
        <v>405</v>
      </c>
      <c r="E3876" s="338" t="s">
        <v>825</v>
      </c>
      <c r="F3876" s="338" t="s">
        <v>931</v>
      </c>
      <c r="G3876" s="338" t="s">
        <v>971</v>
      </c>
      <c r="H3876" s="338" t="s">
        <v>1086</v>
      </c>
      <c r="I3876" s="337" t="s">
        <v>320</v>
      </c>
      <c r="J3876" s="338" t="s">
        <v>934</v>
      </c>
      <c r="K3876" s="338" t="s">
        <v>827</v>
      </c>
      <c r="L3876" s="380" t="s">
        <v>591</v>
      </c>
      <c r="M3876" s="338" t="s">
        <v>321</v>
      </c>
      <c r="N3876" s="381">
        <f>SUMIFS('data 2026'!$M:$M,'data 2026'!$E:$E,'TỔNG BP'!$L3876,'data 2026'!$V:$V,'TỔNG BP'!$C3876,'data 2026'!$K:$K,'TỔNG BP'!N$1)/10^6</f>
        <v>0</v>
      </c>
      <c r="O3876" s="381">
        <f>SUMIFS('data 2026'!$M:$M,'data 2026'!$E:$E,'TỔNG BP'!$L3876,'data 2026'!$V:$V,'TỔNG BP'!$C3876,'data 2026'!$K:$K,'TỔNG BP'!O$1)/10^6</f>
        <v>0</v>
      </c>
      <c r="P3876" s="381">
        <f>SUMIFS('data 2026'!$M:$M,'data 2026'!$E:$E,'TỔNG BP'!$L3876,'data 2026'!$V:$V,'TỔNG BP'!$C3876,'data 2026'!$K:$K,'TỔNG BP'!P$1)/10^6</f>
        <v>0</v>
      </c>
      <c r="Q3876" s="381">
        <f>SUMIFS('data 2026'!$M:$M,'data 2026'!$E:$E,'TỔNG BP'!$L3876,'data 2026'!$V:$V,'TỔNG BP'!$C3876,'data 2026'!$K:$K,'TỔNG BP'!Q$1)/10^6</f>
        <v>0</v>
      </c>
      <c r="R3876" s="381">
        <f>SUMIFS('data 2026'!$M:$M,'data 2026'!$E:$E,'TỔNG BP'!$L3876,'data 2026'!$V:$V,'TỔNG BP'!$C3876,'data 2026'!$K:$K,'TỔNG BP'!R$1)/10^6</f>
        <v>0</v>
      </c>
      <c r="S3876" s="381">
        <f>SUMIFS('data 2026'!$M:$M,'data 2026'!$E:$E,'TỔNG BP'!$L3876,'data 2026'!$V:$V,'TỔNG BP'!$C3876,'data 2026'!$K:$K,'TỔNG BP'!S$1)/10^6</f>
        <v>0</v>
      </c>
      <c r="T3876" s="381">
        <f>SUMIFS('data 2026'!$M:$M,'data 2026'!$E:$E,'TỔNG BP'!$L3876,'data 2026'!$V:$V,'TỔNG BP'!$C3876,'data 2026'!$K:$K,'TỔNG BP'!T$1)/10^6</f>
        <v>0</v>
      </c>
      <c r="U3876" s="381">
        <f>SUMIFS('data 2026'!$M:$M,'data 2026'!$E:$E,'TỔNG BP'!$L3876,'data 2026'!$V:$V,'TỔNG BP'!$C3876,'data 2026'!$K:$K,'TỔNG BP'!U$1)/10^6</f>
        <v>0</v>
      </c>
      <c r="V3876" s="381">
        <f>SUMIFS('data 2026'!$M:$M,'data 2026'!$E:$E,'TỔNG BP'!$L3876,'data 2026'!$V:$V,'TỔNG BP'!$C3876,'data 2026'!$K:$K,'TỔNG BP'!V$1)/10^6</f>
        <v>0</v>
      </c>
      <c r="W3876" s="381">
        <f>SUMIFS('data 2026'!$M:$M,'data 2026'!$E:$E,'TỔNG BP'!$L3876,'data 2026'!$V:$V,'TỔNG BP'!$C3876,'data 2026'!$K:$K,'TỔNG BP'!W$1)/10^6</f>
        <v>0</v>
      </c>
      <c r="X3876" s="381">
        <f>SUMIFS('data 2026'!$M:$M,'data 2026'!$E:$E,'TỔNG BP'!$L3876,'data 2026'!$V:$V,'TỔNG BP'!$C3876,'data 2026'!$K:$K,'TỔNG BP'!X$1)/10^6</f>
        <v>0</v>
      </c>
      <c r="Y3876" s="381">
        <f>SUMIFS('data 2026'!$M:$M,'data 2026'!$E:$E,'TỔNG BP'!$L3876,'data 2026'!$V:$V,'TỔNG BP'!$C3876,'data 2026'!$K:$K,'TỔNG BP'!Y$1)/10^6</f>
        <v>0</v>
      </c>
      <c r="Z3876" s="381">
        <f t="shared" si="124"/>
        <v>0</v>
      </c>
      <c r="AA3876" s="382">
        <f>SUMIFS('Data 2025'!L:L,'Data 2025'!D:D,'TỔNG BP'!$L3876,'Data 2025'!A:A,'TỔNG BP'!$C3876)/10^6</f>
        <v>0</v>
      </c>
      <c r="AB3876" s="386">
        <f t="shared" si="123"/>
        <v>0</v>
      </c>
      <c r="AC3876" s="384">
        <f>IFERROR('TỔNG BP'!$AB3876/'TỔNG BP'!$AA3876,0)</f>
        <v>0</v>
      </c>
      <c r="AD3876" s="64" t="e">
        <v>#N/A</v>
      </c>
    </row>
    <row r="3877" spans="1:30">
      <c r="A3877" s="247"/>
      <c r="B3877" s="247"/>
      <c r="C3877" s="389" t="s">
        <v>1105</v>
      </c>
      <c r="D3877" s="337" t="s">
        <v>405</v>
      </c>
      <c r="E3877" s="338" t="s">
        <v>825</v>
      </c>
      <c r="F3877" s="338" t="s">
        <v>931</v>
      </c>
      <c r="G3877" s="338" t="s">
        <v>971</v>
      </c>
      <c r="H3877" s="338" t="s">
        <v>1086</v>
      </c>
      <c r="I3877" s="337" t="s">
        <v>320</v>
      </c>
      <c r="J3877" s="338" t="s">
        <v>934</v>
      </c>
      <c r="K3877" s="338" t="s">
        <v>827</v>
      </c>
      <c r="L3877" s="380" t="s">
        <v>592</v>
      </c>
      <c r="M3877" s="338" t="s">
        <v>321</v>
      </c>
      <c r="N3877" s="381">
        <f>SUMIFS('data 2026'!$M:$M,'data 2026'!$E:$E,'TỔNG BP'!$L3877,'data 2026'!$V:$V,'TỔNG BP'!$C3877,'data 2026'!$K:$K,'TỔNG BP'!N$1)/10^6</f>
        <v>0</v>
      </c>
      <c r="O3877" s="381">
        <f>SUMIFS('data 2026'!$M:$M,'data 2026'!$E:$E,'TỔNG BP'!$L3877,'data 2026'!$V:$V,'TỔNG BP'!$C3877,'data 2026'!$K:$K,'TỔNG BP'!O$1)/10^6</f>
        <v>0</v>
      </c>
      <c r="P3877" s="381">
        <f>SUMIFS('data 2026'!$M:$M,'data 2026'!$E:$E,'TỔNG BP'!$L3877,'data 2026'!$V:$V,'TỔNG BP'!$C3877,'data 2026'!$K:$K,'TỔNG BP'!P$1)/10^6</f>
        <v>0</v>
      </c>
      <c r="Q3877" s="381">
        <f>SUMIFS('data 2026'!$M:$M,'data 2026'!$E:$E,'TỔNG BP'!$L3877,'data 2026'!$V:$V,'TỔNG BP'!$C3877,'data 2026'!$K:$K,'TỔNG BP'!Q$1)/10^6</f>
        <v>0</v>
      </c>
      <c r="R3877" s="381">
        <f>SUMIFS('data 2026'!$M:$M,'data 2026'!$E:$E,'TỔNG BP'!$L3877,'data 2026'!$V:$V,'TỔNG BP'!$C3877,'data 2026'!$K:$K,'TỔNG BP'!R$1)/10^6</f>
        <v>0</v>
      </c>
      <c r="S3877" s="381">
        <f>SUMIFS('data 2026'!$M:$M,'data 2026'!$E:$E,'TỔNG BP'!$L3877,'data 2026'!$V:$V,'TỔNG BP'!$C3877,'data 2026'!$K:$K,'TỔNG BP'!S$1)/10^6</f>
        <v>0</v>
      </c>
      <c r="T3877" s="381">
        <f>SUMIFS('data 2026'!$M:$M,'data 2026'!$E:$E,'TỔNG BP'!$L3877,'data 2026'!$V:$V,'TỔNG BP'!$C3877,'data 2026'!$K:$K,'TỔNG BP'!T$1)/10^6</f>
        <v>0</v>
      </c>
      <c r="U3877" s="381">
        <f>SUMIFS('data 2026'!$M:$M,'data 2026'!$E:$E,'TỔNG BP'!$L3877,'data 2026'!$V:$V,'TỔNG BP'!$C3877,'data 2026'!$K:$K,'TỔNG BP'!U$1)/10^6</f>
        <v>0</v>
      </c>
      <c r="V3877" s="381">
        <f>SUMIFS('data 2026'!$M:$M,'data 2026'!$E:$E,'TỔNG BP'!$L3877,'data 2026'!$V:$V,'TỔNG BP'!$C3877,'data 2026'!$K:$K,'TỔNG BP'!V$1)/10^6</f>
        <v>0</v>
      </c>
      <c r="W3877" s="381">
        <f>SUMIFS('data 2026'!$M:$M,'data 2026'!$E:$E,'TỔNG BP'!$L3877,'data 2026'!$V:$V,'TỔNG BP'!$C3877,'data 2026'!$K:$K,'TỔNG BP'!W$1)/10^6</f>
        <v>0</v>
      </c>
      <c r="X3877" s="381">
        <f>SUMIFS('data 2026'!$M:$M,'data 2026'!$E:$E,'TỔNG BP'!$L3877,'data 2026'!$V:$V,'TỔNG BP'!$C3877,'data 2026'!$K:$K,'TỔNG BP'!X$1)/10^6</f>
        <v>0</v>
      </c>
      <c r="Y3877" s="381">
        <f>SUMIFS('data 2026'!$M:$M,'data 2026'!$E:$E,'TỔNG BP'!$L3877,'data 2026'!$V:$V,'TỔNG BP'!$C3877,'data 2026'!$K:$K,'TỔNG BP'!Y$1)/10^6</f>
        <v>0</v>
      </c>
      <c r="Z3877" s="381">
        <f t="shared" si="124"/>
        <v>0</v>
      </c>
      <c r="AA3877" s="382">
        <f>SUMIFS('Data 2025'!L:L,'Data 2025'!D:D,'TỔNG BP'!$L3877,'Data 2025'!A:A,'TỔNG BP'!$C3877)/10^6</f>
        <v>0</v>
      </c>
      <c r="AB3877" s="386">
        <f t="shared" si="123"/>
        <v>0</v>
      </c>
      <c r="AC3877" s="384">
        <f>IFERROR('TỔNG BP'!$AB3877/'TỔNG BP'!$AA3877,0)</f>
        <v>0</v>
      </c>
      <c r="AD3877" s="64" t="e">
        <v>#N/A</v>
      </c>
    </row>
    <row r="3878" spans="1:30">
      <c r="A3878" s="248"/>
      <c r="B3878" s="248"/>
      <c r="C3878" s="389" t="s">
        <v>1105</v>
      </c>
      <c r="D3878" s="337" t="s">
        <v>405</v>
      </c>
      <c r="E3878" s="338" t="s">
        <v>825</v>
      </c>
      <c r="F3878" s="338" t="s">
        <v>1028</v>
      </c>
      <c r="G3878" s="338" t="s">
        <v>971</v>
      </c>
      <c r="H3878" s="338" t="s">
        <v>1087</v>
      </c>
      <c r="I3878" s="337" t="s">
        <v>593</v>
      </c>
      <c r="J3878" s="338" t="s">
        <v>1029</v>
      </c>
      <c r="K3878" s="338" t="s">
        <v>32</v>
      </c>
      <c r="L3878" s="380" t="s">
        <v>595</v>
      </c>
      <c r="M3878" s="338" t="s">
        <v>594</v>
      </c>
      <c r="N3878" s="381">
        <f>SUMIFS('data 2026'!$M:$M,'data 2026'!$E:$E,'TỔNG BP'!$L3878,'data 2026'!$V:$V,'TỔNG BP'!$C3878,'data 2026'!$K:$K,'TỔNG BP'!N$1)/10^6</f>
        <v>0</v>
      </c>
      <c r="O3878" s="381">
        <f>SUMIFS('data 2026'!$M:$M,'data 2026'!$E:$E,'TỔNG BP'!$L3878,'data 2026'!$V:$V,'TỔNG BP'!$C3878,'data 2026'!$K:$K,'TỔNG BP'!O$1)/10^6</f>
        <v>0</v>
      </c>
      <c r="P3878" s="381">
        <f>SUMIFS('data 2026'!$M:$M,'data 2026'!$E:$E,'TỔNG BP'!$L3878,'data 2026'!$V:$V,'TỔNG BP'!$C3878,'data 2026'!$K:$K,'TỔNG BP'!P$1)/10^6</f>
        <v>0</v>
      </c>
      <c r="Q3878" s="381">
        <f>SUMIFS('data 2026'!$M:$M,'data 2026'!$E:$E,'TỔNG BP'!$L3878,'data 2026'!$V:$V,'TỔNG BP'!$C3878,'data 2026'!$K:$K,'TỔNG BP'!Q$1)/10^6</f>
        <v>0</v>
      </c>
      <c r="R3878" s="381">
        <f>SUMIFS('data 2026'!$M:$M,'data 2026'!$E:$E,'TỔNG BP'!$L3878,'data 2026'!$V:$V,'TỔNG BP'!$C3878,'data 2026'!$K:$K,'TỔNG BP'!R$1)/10^6</f>
        <v>0</v>
      </c>
      <c r="S3878" s="381">
        <f>SUMIFS('data 2026'!$M:$M,'data 2026'!$E:$E,'TỔNG BP'!$L3878,'data 2026'!$V:$V,'TỔNG BP'!$C3878,'data 2026'!$K:$K,'TỔNG BP'!S$1)/10^6</f>
        <v>0</v>
      </c>
      <c r="T3878" s="381">
        <f>SUMIFS('data 2026'!$M:$M,'data 2026'!$E:$E,'TỔNG BP'!$L3878,'data 2026'!$V:$V,'TỔNG BP'!$C3878,'data 2026'!$K:$K,'TỔNG BP'!T$1)/10^6</f>
        <v>0</v>
      </c>
      <c r="U3878" s="381">
        <f>SUMIFS('data 2026'!$M:$M,'data 2026'!$E:$E,'TỔNG BP'!$L3878,'data 2026'!$V:$V,'TỔNG BP'!$C3878,'data 2026'!$K:$K,'TỔNG BP'!U$1)/10^6</f>
        <v>0</v>
      </c>
      <c r="V3878" s="381">
        <f>SUMIFS('data 2026'!$M:$M,'data 2026'!$E:$E,'TỔNG BP'!$L3878,'data 2026'!$V:$V,'TỔNG BP'!$C3878,'data 2026'!$K:$K,'TỔNG BP'!V$1)/10^6</f>
        <v>0</v>
      </c>
      <c r="W3878" s="381">
        <f>SUMIFS('data 2026'!$M:$M,'data 2026'!$E:$E,'TỔNG BP'!$L3878,'data 2026'!$V:$V,'TỔNG BP'!$C3878,'data 2026'!$K:$K,'TỔNG BP'!W$1)/10^6</f>
        <v>0</v>
      </c>
      <c r="X3878" s="381">
        <f>SUMIFS('data 2026'!$M:$M,'data 2026'!$E:$E,'TỔNG BP'!$L3878,'data 2026'!$V:$V,'TỔNG BP'!$C3878,'data 2026'!$K:$K,'TỔNG BP'!X$1)/10^6</f>
        <v>0</v>
      </c>
      <c r="Y3878" s="381">
        <f>SUMIFS('data 2026'!$M:$M,'data 2026'!$E:$E,'TỔNG BP'!$L3878,'data 2026'!$V:$V,'TỔNG BP'!$C3878,'data 2026'!$K:$K,'TỔNG BP'!Y$1)/10^6</f>
        <v>0</v>
      </c>
      <c r="Z3878" s="381">
        <f t="shared" si="124"/>
        <v>0</v>
      </c>
      <c r="AA3878" s="382">
        <f>SUMIFS('Data 2025'!L:L,'Data 2025'!D:D,'TỔNG BP'!$L3878,'Data 2025'!A:A,'TỔNG BP'!$C3878)/10^6</f>
        <v>0</v>
      </c>
      <c r="AB3878" s="386">
        <f t="shared" si="123"/>
        <v>0</v>
      </c>
      <c r="AC3878" s="384">
        <f>IFERROR('TỔNG BP'!$AB3878/'TỔNG BP'!$AA3878,0)</f>
        <v>0</v>
      </c>
      <c r="AD3878" s="64" t="s">
        <v>594</v>
      </c>
    </row>
    <row r="3879" spans="1:30">
      <c r="A3879" s="247"/>
      <c r="B3879" s="247"/>
      <c r="C3879" s="389" t="s">
        <v>1105</v>
      </c>
      <c r="D3879" s="337" t="s">
        <v>405</v>
      </c>
      <c r="E3879" s="338" t="s">
        <v>825</v>
      </c>
      <c r="F3879" s="338" t="s">
        <v>936</v>
      </c>
      <c r="G3879" s="338" t="s">
        <v>971</v>
      </c>
      <c r="H3879" s="338" t="s">
        <v>1087</v>
      </c>
      <c r="I3879" s="337" t="s">
        <v>596</v>
      </c>
      <c r="J3879" s="338" t="s">
        <v>1030</v>
      </c>
      <c r="K3879" s="338" t="s">
        <v>827</v>
      </c>
      <c r="L3879" s="380" t="s">
        <v>598</v>
      </c>
      <c r="M3879" s="338" t="s">
        <v>1031</v>
      </c>
      <c r="N3879" s="381">
        <f>SUMIFS('data 2026'!$M:$M,'data 2026'!$E:$E,'TỔNG BP'!$L3879,'data 2026'!$V:$V,'TỔNG BP'!$C3879,'data 2026'!$K:$K,'TỔNG BP'!N$1)/10^6</f>
        <v>0</v>
      </c>
      <c r="O3879" s="381">
        <f>SUMIFS('data 2026'!$M:$M,'data 2026'!$E:$E,'TỔNG BP'!$L3879,'data 2026'!$V:$V,'TỔNG BP'!$C3879,'data 2026'!$K:$K,'TỔNG BP'!O$1)/10^6</f>
        <v>0</v>
      </c>
      <c r="P3879" s="381">
        <f>SUMIFS('data 2026'!$M:$M,'data 2026'!$E:$E,'TỔNG BP'!$L3879,'data 2026'!$V:$V,'TỔNG BP'!$C3879,'data 2026'!$K:$K,'TỔNG BP'!P$1)/10^6</f>
        <v>0</v>
      </c>
      <c r="Q3879" s="381">
        <f>SUMIFS('data 2026'!$M:$M,'data 2026'!$E:$E,'TỔNG BP'!$L3879,'data 2026'!$V:$V,'TỔNG BP'!$C3879,'data 2026'!$K:$K,'TỔNG BP'!Q$1)/10^6</f>
        <v>0</v>
      </c>
      <c r="R3879" s="381">
        <f>SUMIFS('data 2026'!$M:$M,'data 2026'!$E:$E,'TỔNG BP'!$L3879,'data 2026'!$V:$V,'TỔNG BP'!$C3879,'data 2026'!$K:$K,'TỔNG BP'!R$1)/10^6</f>
        <v>0</v>
      </c>
      <c r="S3879" s="381">
        <f>SUMIFS('data 2026'!$M:$M,'data 2026'!$E:$E,'TỔNG BP'!$L3879,'data 2026'!$V:$V,'TỔNG BP'!$C3879,'data 2026'!$K:$K,'TỔNG BP'!S$1)/10^6</f>
        <v>0</v>
      </c>
      <c r="T3879" s="381">
        <f>SUMIFS('data 2026'!$M:$M,'data 2026'!$E:$E,'TỔNG BP'!$L3879,'data 2026'!$V:$V,'TỔNG BP'!$C3879,'data 2026'!$K:$K,'TỔNG BP'!T$1)/10^6</f>
        <v>0</v>
      </c>
      <c r="U3879" s="381">
        <f>SUMIFS('data 2026'!$M:$M,'data 2026'!$E:$E,'TỔNG BP'!$L3879,'data 2026'!$V:$V,'TỔNG BP'!$C3879,'data 2026'!$K:$K,'TỔNG BP'!U$1)/10^6</f>
        <v>0</v>
      </c>
      <c r="V3879" s="381">
        <f>SUMIFS('data 2026'!$M:$M,'data 2026'!$E:$E,'TỔNG BP'!$L3879,'data 2026'!$V:$V,'TỔNG BP'!$C3879,'data 2026'!$K:$K,'TỔNG BP'!V$1)/10^6</f>
        <v>0</v>
      </c>
      <c r="W3879" s="381">
        <f>SUMIFS('data 2026'!$M:$M,'data 2026'!$E:$E,'TỔNG BP'!$L3879,'data 2026'!$V:$V,'TỔNG BP'!$C3879,'data 2026'!$K:$K,'TỔNG BP'!W$1)/10^6</f>
        <v>0</v>
      </c>
      <c r="X3879" s="381">
        <f>SUMIFS('data 2026'!$M:$M,'data 2026'!$E:$E,'TỔNG BP'!$L3879,'data 2026'!$V:$V,'TỔNG BP'!$C3879,'data 2026'!$K:$K,'TỔNG BP'!X$1)/10^6</f>
        <v>0</v>
      </c>
      <c r="Y3879" s="381">
        <f>SUMIFS('data 2026'!$M:$M,'data 2026'!$E:$E,'TỔNG BP'!$L3879,'data 2026'!$V:$V,'TỔNG BP'!$C3879,'data 2026'!$K:$K,'TỔNG BP'!Y$1)/10^6</f>
        <v>0</v>
      </c>
      <c r="Z3879" s="381">
        <f t="shared" si="124"/>
        <v>0</v>
      </c>
      <c r="AA3879" s="382">
        <f>SUMIFS('Data 2025'!L:L,'Data 2025'!D:D,'TỔNG BP'!$L3879,'Data 2025'!A:A,'TỔNG BP'!$C3879)/10^6</f>
        <v>0</v>
      </c>
      <c r="AB3879" s="386">
        <f t="shared" si="123"/>
        <v>0</v>
      </c>
      <c r="AC3879" s="384">
        <f>IFERROR('TỔNG BP'!$AB3879/'TỔNG BP'!$AA3879,0)</f>
        <v>0</v>
      </c>
      <c r="AD3879" s="64" t="s">
        <v>53</v>
      </c>
    </row>
    <row r="3880" spans="1:30">
      <c r="A3880" s="248"/>
      <c r="B3880" s="248"/>
      <c r="C3880" s="389" t="s">
        <v>1105</v>
      </c>
      <c r="D3880" s="337" t="s">
        <v>405</v>
      </c>
      <c r="E3880" s="338" t="s">
        <v>825</v>
      </c>
      <c r="F3880" s="338" t="s">
        <v>1028</v>
      </c>
      <c r="G3880" s="338" t="s">
        <v>971</v>
      </c>
      <c r="H3880" s="338" t="s">
        <v>1088</v>
      </c>
      <c r="I3880" s="337" t="s">
        <v>599</v>
      </c>
      <c r="J3880" s="338" t="s">
        <v>1032</v>
      </c>
      <c r="K3880" s="338" t="s">
        <v>32</v>
      </c>
      <c r="L3880" s="380" t="s">
        <v>601</v>
      </c>
      <c r="M3880" s="338" t="s">
        <v>1033</v>
      </c>
      <c r="N3880" s="381">
        <f>SUMIFS('data 2026'!$M:$M,'data 2026'!$E:$E,'TỔNG BP'!$L3880,'data 2026'!$V:$V,'TỔNG BP'!$C3880,'data 2026'!$K:$K,'TỔNG BP'!N$1)/10^6</f>
        <v>0</v>
      </c>
      <c r="O3880" s="381">
        <f>SUMIFS('data 2026'!$M:$M,'data 2026'!$E:$E,'TỔNG BP'!$L3880,'data 2026'!$V:$V,'TỔNG BP'!$C3880,'data 2026'!$K:$K,'TỔNG BP'!O$1)/10^6</f>
        <v>0</v>
      </c>
      <c r="P3880" s="381">
        <f>SUMIFS('data 2026'!$M:$M,'data 2026'!$E:$E,'TỔNG BP'!$L3880,'data 2026'!$V:$V,'TỔNG BP'!$C3880,'data 2026'!$K:$K,'TỔNG BP'!P$1)/10^6</f>
        <v>0</v>
      </c>
      <c r="Q3880" s="381">
        <f>SUMIFS('data 2026'!$M:$M,'data 2026'!$E:$E,'TỔNG BP'!$L3880,'data 2026'!$V:$V,'TỔNG BP'!$C3880,'data 2026'!$K:$K,'TỔNG BP'!Q$1)/10^6</f>
        <v>0</v>
      </c>
      <c r="R3880" s="381">
        <f>SUMIFS('data 2026'!$M:$M,'data 2026'!$E:$E,'TỔNG BP'!$L3880,'data 2026'!$V:$V,'TỔNG BP'!$C3880,'data 2026'!$K:$K,'TỔNG BP'!R$1)/10^6</f>
        <v>0</v>
      </c>
      <c r="S3880" s="381">
        <f>SUMIFS('data 2026'!$M:$M,'data 2026'!$E:$E,'TỔNG BP'!$L3880,'data 2026'!$V:$V,'TỔNG BP'!$C3880,'data 2026'!$K:$K,'TỔNG BP'!S$1)/10^6</f>
        <v>0</v>
      </c>
      <c r="T3880" s="381">
        <f>SUMIFS('data 2026'!$M:$M,'data 2026'!$E:$E,'TỔNG BP'!$L3880,'data 2026'!$V:$V,'TỔNG BP'!$C3880,'data 2026'!$K:$K,'TỔNG BP'!T$1)/10^6</f>
        <v>0</v>
      </c>
      <c r="U3880" s="381">
        <f>SUMIFS('data 2026'!$M:$M,'data 2026'!$E:$E,'TỔNG BP'!$L3880,'data 2026'!$V:$V,'TỔNG BP'!$C3880,'data 2026'!$K:$K,'TỔNG BP'!U$1)/10^6</f>
        <v>0</v>
      </c>
      <c r="V3880" s="381">
        <f>SUMIFS('data 2026'!$M:$M,'data 2026'!$E:$E,'TỔNG BP'!$L3880,'data 2026'!$V:$V,'TỔNG BP'!$C3880,'data 2026'!$K:$K,'TỔNG BP'!V$1)/10^6</f>
        <v>0</v>
      </c>
      <c r="W3880" s="381">
        <f>SUMIFS('data 2026'!$M:$M,'data 2026'!$E:$E,'TỔNG BP'!$L3880,'data 2026'!$V:$V,'TỔNG BP'!$C3880,'data 2026'!$K:$K,'TỔNG BP'!W$1)/10^6</f>
        <v>0</v>
      </c>
      <c r="X3880" s="381">
        <f>SUMIFS('data 2026'!$M:$M,'data 2026'!$E:$E,'TỔNG BP'!$L3880,'data 2026'!$V:$V,'TỔNG BP'!$C3880,'data 2026'!$K:$K,'TỔNG BP'!X$1)/10^6</f>
        <v>0</v>
      </c>
      <c r="Y3880" s="381">
        <f>SUMIFS('data 2026'!$M:$M,'data 2026'!$E:$E,'TỔNG BP'!$L3880,'data 2026'!$V:$V,'TỔNG BP'!$C3880,'data 2026'!$K:$K,'TỔNG BP'!Y$1)/10^6</f>
        <v>0</v>
      </c>
      <c r="Z3880" s="381">
        <f t="shared" si="124"/>
        <v>0</v>
      </c>
      <c r="AA3880" s="382">
        <f>SUMIFS('Data 2025'!L:L,'Data 2025'!D:D,'TỔNG BP'!$L3880,'Data 2025'!A:A,'TỔNG BP'!$C3880)/10^6</f>
        <v>0</v>
      </c>
      <c r="AB3880" s="386">
        <f t="shared" si="123"/>
        <v>0</v>
      </c>
      <c r="AC3880" s="384">
        <f>IFERROR('TỔNG BP'!$AB3880/'TỔNG BP'!$AA3880,0)</f>
        <v>0</v>
      </c>
      <c r="AD3880" s="64" t="e">
        <v>#N/A</v>
      </c>
    </row>
    <row r="3881" spans="1:30">
      <c r="A3881" s="247"/>
      <c r="B3881" s="247"/>
      <c r="C3881" s="389" t="s">
        <v>1105</v>
      </c>
      <c r="D3881" s="337" t="s">
        <v>405</v>
      </c>
      <c r="E3881" s="338" t="s">
        <v>825</v>
      </c>
      <c r="F3881" s="338" t="s">
        <v>1028</v>
      </c>
      <c r="G3881" s="338" t="s">
        <v>971</v>
      </c>
      <c r="H3881" s="338" t="s">
        <v>1088</v>
      </c>
      <c r="I3881" s="337" t="s">
        <v>599</v>
      </c>
      <c r="J3881" s="338" t="s">
        <v>1032</v>
      </c>
      <c r="K3881" s="338" t="s">
        <v>32</v>
      </c>
      <c r="L3881" s="380" t="s">
        <v>602</v>
      </c>
      <c r="M3881" s="338" t="s">
        <v>1033</v>
      </c>
      <c r="N3881" s="381">
        <f>SUMIFS('data 2026'!$M:$M,'data 2026'!$E:$E,'TỔNG BP'!$L3881,'data 2026'!$V:$V,'TỔNG BP'!$C3881,'data 2026'!$K:$K,'TỔNG BP'!N$1)/10^6</f>
        <v>0</v>
      </c>
      <c r="O3881" s="381">
        <f>SUMIFS('data 2026'!$M:$M,'data 2026'!$E:$E,'TỔNG BP'!$L3881,'data 2026'!$V:$V,'TỔNG BP'!$C3881,'data 2026'!$K:$K,'TỔNG BP'!O$1)/10^6</f>
        <v>0</v>
      </c>
      <c r="P3881" s="381">
        <f>SUMIFS('data 2026'!$M:$M,'data 2026'!$E:$E,'TỔNG BP'!$L3881,'data 2026'!$V:$V,'TỔNG BP'!$C3881,'data 2026'!$K:$K,'TỔNG BP'!P$1)/10^6</f>
        <v>0</v>
      </c>
      <c r="Q3881" s="381">
        <f>SUMIFS('data 2026'!$M:$M,'data 2026'!$E:$E,'TỔNG BP'!$L3881,'data 2026'!$V:$V,'TỔNG BP'!$C3881,'data 2026'!$K:$K,'TỔNG BP'!Q$1)/10^6</f>
        <v>0</v>
      </c>
      <c r="R3881" s="381">
        <f>SUMIFS('data 2026'!$M:$M,'data 2026'!$E:$E,'TỔNG BP'!$L3881,'data 2026'!$V:$V,'TỔNG BP'!$C3881,'data 2026'!$K:$K,'TỔNG BP'!R$1)/10^6</f>
        <v>0</v>
      </c>
      <c r="S3881" s="381">
        <f>SUMIFS('data 2026'!$M:$M,'data 2026'!$E:$E,'TỔNG BP'!$L3881,'data 2026'!$V:$V,'TỔNG BP'!$C3881,'data 2026'!$K:$K,'TỔNG BP'!S$1)/10^6</f>
        <v>0</v>
      </c>
      <c r="T3881" s="381">
        <f>SUMIFS('data 2026'!$M:$M,'data 2026'!$E:$E,'TỔNG BP'!$L3881,'data 2026'!$V:$V,'TỔNG BP'!$C3881,'data 2026'!$K:$K,'TỔNG BP'!T$1)/10^6</f>
        <v>0</v>
      </c>
      <c r="U3881" s="381">
        <f>SUMIFS('data 2026'!$M:$M,'data 2026'!$E:$E,'TỔNG BP'!$L3881,'data 2026'!$V:$V,'TỔNG BP'!$C3881,'data 2026'!$K:$K,'TỔNG BP'!U$1)/10^6</f>
        <v>0</v>
      </c>
      <c r="V3881" s="381">
        <f>SUMIFS('data 2026'!$M:$M,'data 2026'!$E:$E,'TỔNG BP'!$L3881,'data 2026'!$V:$V,'TỔNG BP'!$C3881,'data 2026'!$K:$K,'TỔNG BP'!V$1)/10^6</f>
        <v>0</v>
      </c>
      <c r="W3881" s="381">
        <f>SUMIFS('data 2026'!$M:$M,'data 2026'!$E:$E,'TỔNG BP'!$L3881,'data 2026'!$V:$V,'TỔNG BP'!$C3881,'data 2026'!$K:$K,'TỔNG BP'!W$1)/10^6</f>
        <v>0</v>
      </c>
      <c r="X3881" s="381">
        <f>SUMIFS('data 2026'!$M:$M,'data 2026'!$E:$E,'TỔNG BP'!$L3881,'data 2026'!$V:$V,'TỔNG BP'!$C3881,'data 2026'!$K:$K,'TỔNG BP'!X$1)/10^6</f>
        <v>0</v>
      </c>
      <c r="Y3881" s="381">
        <f>SUMIFS('data 2026'!$M:$M,'data 2026'!$E:$E,'TỔNG BP'!$L3881,'data 2026'!$V:$V,'TỔNG BP'!$C3881,'data 2026'!$K:$K,'TỔNG BP'!Y$1)/10^6</f>
        <v>0</v>
      </c>
      <c r="Z3881" s="381">
        <f t="shared" si="124"/>
        <v>0</v>
      </c>
      <c r="AA3881" s="382">
        <f>SUMIFS('Data 2025'!L:L,'Data 2025'!D:D,'TỔNG BP'!$L3881,'Data 2025'!A:A,'TỔNG BP'!$C3881)/10^6</f>
        <v>0</v>
      </c>
      <c r="AB3881" s="386">
        <f t="shared" si="123"/>
        <v>0</v>
      </c>
      <c r="AC3881" s="384">
        <f>IFERROR('TỔNG BP'!$AB3881/'TỔNG BP'!$AA3881,0)</f>
        <v>0</v>
      </c>
      <c r="AD3881" s="64" t="e">
        <v>#N/A</v>
      </c>
    </row>
    <row r="3882" spans="1:30">
      <c r="A3882" s="248"/>
      <c r="B3882" s="248"/>
      <c r="C3882" s="389" t="s">
        <v>1105</v>
      </c>
      <c r="D3882" s="337" t="s">
        <v>405</v>
      </c>
      <c r="E3882" s="338" t="s">
        <v>825</v>
      </c>
      <c r="F3882" s="338" t="s">
        <v>939</v>
      </c>
      <c r="G3882" s="338" t="s">
        <v>971</v>
      </c>
      <c r="H3882" s="338" t="s">
        <v>1088</v>
      </c>
      <c r="I3882" s="337" t="s">
        <v>332</v>
      </c>
      <c r="J3882" s="338" t="s">
        <v>940</v>
      </c>
      <c r="K3882" s="338" t="s">
        <v>827</v>
      </c>
      <c r="L3882" s="380" t="s">
        <v>603</v>
      </c>
      <c r="M3882" s="338" t="s">
        <v>333</v>
      </c>
      <c r="N3882" s="381">
        <f>SUMIFS('data 2026'!$M:$M,'data 2026'!$E:$E,'TỔNG BP'!$L3882,'data 2026'!$V:$V,'TỔNG BP'!$C3882,'data 2026'!$K:$K,'TỔNG BP'!N$1)/10^6</f>
        <v>0</v>
      </c>
      <c r="O3882" s="381">
        <f>SUMIFS('data 2026'!$M:$M,'data 2026'!$E:$E,'TỔNG BP'!$L3882,'data 2026'!$V:$V,'TỔNG BP'!$C3882,'data 2026'!$K:$K,'TỔNG BP'!O$1)/10^6</f>
        <v>0</v>
      </c>
      <c r="P3882" s="381">
        <f>SUMIFS('data 2026'!$M:$M,'data 2026'!$E:$E,'TỔNG BP'!$L3882,'data 2026'!$V:$V,'TỔNG BP'!$C3882,'data 2026'!$K:$K,'TỔNG BP'!P$1)/10^6</f>
        <v>0</v>
      </c>
      <c r="Q3882" s="381">
        <f>SUMIFS('data 2026'!$M:$M,'data 2026'!$E:$E,'TỔNG BP'!$L3882,'data 2026'!$V:$V,'TỔNG BP'!$C3882,'data 2026'!$K:$K,'TỔNG BP'!Q$1)/10^6</f>
        <v>0</v>
      </c>
      <c r="R3882" s="381">
        <f>SUMIFS('data 2026'!$M:$M,'data 2026'!$E:$E,'TỔNG BP'!$L3882,'data 2026'!$V:$V,'TỔNG BP'!$C3882,'data 2026'!$K:$K,'TỔNG BP'!R$1)/10^6</f>
        <v>0</v>
      </c>
      <c r="S3882" s="381">
        <f>SUMIFS('data 2026'!$M:$M,'data 2026'!$E:$E,'TỔNG BP'!$L3882,'data 2026'!$V:$V,'TỔNG BP'!$C3882,'data 2026'!$K:$K,'TỔNG BP'!S$1)/10^6</f>
        <v>0</v>
      </c>
      <c r="T3882" s="381">
        <f>SUMIFS('data 2026'!$M:$M,'data 2026'!$E:$E,'TỔNG BP'!$L3882,'data 2026'!$V:$V,'TỔNG BP'!$C3882,'data 2026'!$K:$K,'TỔNG BP'!T$1)/10^6</f>
        <v>0</v>
      </c>
      <c r="U3882" s="381">
        <f>SUMIFS('data 2026'!$M:$M,'data 2026'!$E:$E,'TỔNG BP'!$L3882,'data 2026'!$V:$V,'TỔNG BP'!$C3882,'data 2026'!$K:$K,'TỔNG BP'!U$1)/10^6</f>
        <v>0</v>
      </c>
      <c r="V3882" s="381">
        <f>SUMIFS('data 2026'!$M:$M,'data 2026'!$E:$E,'TỔNG BP'!$L3882,'data 2026'!$V:$V,'TỔNG BP'!$C3882,'data 2026'!$K:$K,'TỔNG BP'!V$1)/10^6</f>
        <v>0</v>
      </c>
      <c r="W3882" s="381">
        <f>SUMIFS('data 2026'!$M:$M,'data 2026'!$E:$E,'TỔNG BP'!$L3882,'data 2026'!$V:$V,'TỔNG BP'!$C3882,'data 2026'!$K:$K,'TỔNG BP'!W$1)/10^6</f>
        <v>0</v>
      </c>
      <c r="X3882" s="381">
        <f>SUMIFS('data 2026'!$M:$M,'data 2026'!$E:$E,'TỔNG BP'!$L3882,'data 2026'!$V:$V,'TỔNG BP'!$C3882,'data 2026'!$K:$K,'TỔNG BP'!X$1)/10^6</f>
        <v>0</v>
      </c>
      <c r="Y3882" s="381">
        <f>SUMIFS('data 2026'!$M:$M,'data 2026'!$E:$E,'TỔNG BP'!$L3882,'data 2026'!$V:$V,'TỔNG BP'!$C3882,'data 2026'!$K:$K,'TỔNG BP'!Y$1)/10^6</f>
        <v>0</v>
      </c>
      <c r="Z3882" s="381">
        <f t="shared" si="124"/>
        <v>0</v>
      </c>
      <c r="AA3882" s="382">
        <f>SUMIFS('Data 2025'!L:L,'Data 2025'!D:D,'TỔNG BP'!$L3882,'Data 2025'!A:A,'TỔNG BP'!$C3882)/10^6</f>
        <v>0</v>
      </c>
      <c r="AB3882" s="386">
        <f t="shared" si="123"/>
        <v>0</v>
      </c>
      <c r="AC3882" s="384">
        <f>IFERROR('TỔNG BP'!$AB3882/'TỔNG BP'!$AA3882,0)</f>
        <v>0</v>
      </c>
      <c r="AD3882" s="64" t="e">
        <v>#N/A</v>
      </c>
    </row>
    <row r="3883" spans="1:30">
      <c r="A3883" s="247"/>
      <c r="B3883" s="247"/>
      <c r="C3883" s="389" t="s">
        <v>1105</v>
      </c>
      <c r="D3883" s="337" t="s">
        <v>405</v>
      </c>
      <c r="E3883" s="338" t="s">
        <v>825</v>
      </c>
      <c r="F3883" s="338" t="s">
        <v>939</v>
      </c>
      <c r="G3883" s="338" t="s">
        <v>971</v>
      </c>
      <c r="H3883" s="338" t="s">
        <v>1088</v>
      </c>
      <c r="I3883" s="337" t="s">
        <v>604</v>
      </c>
      <c r="J3883" s="338" t="s">
        <v>1034</v>
      </c>
      <c r="K3883" s="338" t="s">
        <v>827</v>
      </c>
      <c r="L3883" s="380" t="s">
        <v>606</v>
      </c>
      <c r="M3883" s="338" t="s">
        <v>1035</v>
      </c>
      <c r="N3883" s="381">
        <f>SUMIFS('data 2026'!$M:$M,'data 2026'!$E:$E,'TỔNG BP'!$L3883,'data 2026'!$V:$V,'TỔNG BP'!$C3883,'data 2026'!$K:$K,'TỔNG BP'!N$1)/10^6</f>
        <v>0</v>
      </c>
      <c r="O3883" s="381">
        <f>SUMIFS('data 2026'!$M:$M,'data 2026'!$E:$E,'TỔNG BP'!$L3883,'data 2026'!$V:$V,'TỔNG BP'!$C3883,'data 2026'!$K:$K,'TỔNG BP'!O$1)/10^6</f>
        <v>0</v>
      </c>
      <c r="P3883" s="381">
        <f>SUMIFS('data 2026'!$M:$M,'data 2026'!$E:$E,'TỔNG BP'!$L3883,'data 2026'!$V:$V,'TỔNG BP'!$C3883,'data 2026'!$K:$K,'TỔNG BP'!P$1)/10^6</f>
        <v>0</v>
      </c>
      <c r="Q3883" s="381">
        <f>SUMIFS('data 2026'!$M:$M,'data 2026'!$E:$E,'TỔNG BP'!$L3883,'data 2026'!$V:$V,'TỔNG BP'!$C3883,'data 2026'!$K:$K,'TỔNG BP'!Q$1)/10^6</f>
        <v>0</v>
      </c>
      <c r="R3883" s="381">
        <f>SUMIFS('data 2026'!$M:$M,'data 2026'!$E:$E,'TỔNG BP'!$L3883,'data 2026'!$V:$V,'TỔNG BP'!$C3883,'data 2026'!$K:$K,'TỔNG BP'!R$1)/10^6</f>
        <v>0</v>
      </c>
      <c r="S3883" s="381">
        <f>SUMIFS('data 2026'!$M:$M,'data 2026'!$E:$E,'TỔNG BP'!$L3883,'data 2026'!$V:$V,'TỔNG BP'!$C3883,'data 2026'!$K:$K,'TỔNG BP'!S$1)/10^6</f>
        <v>0</v>
      </c>
      <c r="T3883" s="381">
        <f>SUMIFS('data 2026'!$M:$M,'data 2026'!$E:$E,'TỔNG BP'!$L3883,'data 2026'!$V:$V,'TỔNG BP'!$C3883,'data 2026'!$K:$K,'TỔNG BP'!T$1)/10^6</f>
        <v>0</v>
      </c>
      <c r="U3883" s="381">
        <f>SUMIFS('data 2026'!$M:$M,'data 2026'!$E:$E,'TỔNG BP'!$L3883,'data 2026'!$V:$V,'TỔNG BP'!$C3883,'data 2026'!$K:$K,'TỔNG BP'!U$1)/10^6</f>
        <v>0</v>
      </c>
      <c r="V3883" s="381">
        <f>SUMIFS('data 2026'!$M:$M,'data 2026'!$E:$E,'TỔNG BP'!$L3883,'data 2026'!$V:$V,'TỔNG BP'!$C3883,'data 2026'!$K:$K,'TỔNG BP'!V$1)/10^6</f>
        <v>0</v>
      </c>
      <c r="W3883" s="381">
        <f>SUMIFS('data 2026'!$M:$M,'data 2026'!$E:$E,'TỔNG BP'!$L3883,'data 2026'!$V:$V,'TỔNG BP'!$C3883,'data 2026'!$K:$K,'TỔNG BP'!W$1)/10^6</f>
        <v>0</v>
      </c>
      <c r="X3883" s="381">
        <f>SUMIFS('data 2026'!$M:$M,'data 2026'!$E:$E,'TỔNG BP'!$L3883,'data 2026'!$V:$V,'TỔNG BP'!$C3883,'data 2026'!$K:$K,'TỔNG BP'!X$1)/10^6</f>
        <v>0</v>
      </c>
      <c r="Y3883" s="381">
        <f>SUMIFS('data 2026'!$M:$M,'data 2026'!$E:$E,'TỔNG BP'!$L3883,'data 2026'!$V:$V,'TỔNG BP'!$C3883,'data 2026'!$K:$K,'TỔNG BP'!Y$1)/10^6</f>
        <v>0</v>
      </c>
      <c r="Z3883" s="381">
        <f t="shared" si="124"/>
        <v>0</v>
      </c>
      <c r="AA3883" s="382">
        <f>SUMIFS('Data 2025'!L:L,'Data 2025'!D:D,'TỔNG BP'!$L3883,'Data 2025'!A:A,'TỔNG BP'!$C3883)/10^6</f>
        <v>0</v>
      </c>
      <c r="AB3883" s="386">
        <f t="shared" si="123"/>
        <v>0</v>
      </c>
      <c r="AC3883" s="384">
        <f>IFERROR('TỔNG BP'!$AB3883/'TỔNG BP'!$AA3883,0)</f>
        <v>0</v>
      </c>
      <c r="AD3883" s="64" t="e">
        <v>#N/A</v>
      </c>
    </row>
    <row r="3884" spans="1:30">
      <c r="A3884" s="248"/>
      <c r="B3884" s="248"/>
      <c r="C3884" s="389" t="s">
        <v>1105</v>
      </c>
      <c r="D3884" s="337" t="s">
        <v>405</v>
      </c>
      <c r="E3884" s="338" t="s">
        <v>825</v>
      </c>
      <c r="F3884" s="338" t="s">
        <v>826</v>
      </c>
      <c r="G3884" s="338" t="s">
        <v>971</v>
      </c>
      <c r="H3884" s="338" t="s">
        <v>46</v>
      </c>
      <c r="I3884" s="337" t="s">
        <v>335</v>
      </c>
      <c r="J3884" s="338" t="s">
        <v>941</v>
      </c>
      <c r="K3884" s="338" t="s">
        <v>827</v>
      </c>
      <c r="L3884" s="380" t="s">
        <v>607</v>
      </c>
      <c r="M3884" s="338" t="s">
        <v>336</v>
      </c>
      <c r="N3884" s="381">
        <f>SUMIFS('data 2026'!$M:$M,'data 2026'!$E:$E,'TỔNG BP'!$L3884,'data 2026'!$V:$V,'TỔNG BP'!$C3884,'data 2026'!$K:$K,'TỔNG BP'!N$1)/10^6</f>
        <v>0</v>
      </c>
      <c r="O3884" s="381">
        <f>SUMIFS('data 2026'!$M:$M,'data 2026'!$E:$E,'TỔNG BP'!$L3884,'data 2026'!$V:$V,'TỔNG BP'!$C3884,'data 2026'!$K:$K,'TỔNG BP'!O$1)/10^6</f>
        <v>0</v>
      </c>
      <c r="P3884" s="381">
        <f>SUMIFS('data 2026'!$M:$M,'data 2026'!$E:$E,'TỔNG BP'!$L3884,'data 2026'!$V:$V,'TỔNG BP'!$C3884,'data 2026'!$K:$K,'TỔNG BP'!P$1)/10^6</f>
        <v>0</v>
      </c>
      <c r="Q3884" s="381">
        <f>SUMIFS('data 2026'!$M:$M,'data 2026'!$E:$E,'TỔNG BP'!$L3884,'data 2026'!$V:$V,'TỔNG BP'!$C3884,'data 2026'!$K:$K,'TỔNG BP'!Q$1)/10^6</f>
        <v>0</v>
      </c>
      <c r="R3884" s="381">
        <f>SUMIFS('data 2026'!$M:$M,'data 2026'!$E:$E,'TỔNG BP'!$L3884,'data 2026'!$V:$V,'TỔNG BP'!$C3884,'data 2026'!$K:$K,'TỔNG BP'!R$1)/10^6</f>
        <v>0</v>
      </c>
      <c r="S3884" s="381">
        <f>SUMIFS('data 2026'!$M:$M,'data 2026'!$E:$E,'TỔNG BP'!$L3884,'data 2026'!$V:$V,'TỔNG BP'!$C3884,'data 2026'!$K:$K,'TỔNG BP'!S$1)/10^6</f>
        <v>0</v>
      </c>
      <c r="T3884" s="381">
        <f>SUMIFS('data 2026'!$M:$M,'data 2026'!$E:$E,'TỔNG BP'!$L3884,'data 2026'!$V:$V,'TỔNG BP'!$C3884,'data 2026'!$K:$K,'TỔNG BP'!T$1)/10^6</f>
        <v>0</v>
      </c>
      <c r="U3884" s="381">
        <f>SUMIFS('data 2026'!$M:$M,'data 2026'!$E:$E,'TỔNG BP'!$L3884,'data 2026'!$V:$V,'TỔNG BP'!$C3884,'data 2026'!$K:$K,'TỔNG BP'!U$1)/10^6</f>
        <v>0</v>
      </c>
      <c r="V3884" s="381">
        <f>SUMIFS('data 2026'!$M:$M,'data 2026'!$E:$E,'TỔNG BP'!$L3884,'data 2026'!$V:$V,'TỔNG BP'!$C3884,'data 2026'!$K:$K,'TỔNG BP'!V$1)/10^6</f>
        <v>0</v>
      </c>
      <c r="W3884" s="381">
        <f>SUMIFS('data 2026'!$M:$M,'data 2026'!$E:$E,'TỔNG BP'!$L3884,'data 2026'!$V:$V,'TỔNG BP'!$C3884,'data 2026'!$K:$K,'TỔNG BP'!W$1)/10^6</f>
        <v>0</v>
      </c>
      <c r="X3884" s="381">
        <f>SUMIFS('data 2026'!$M:$M,'data 2026'!$E:$E,'TỔNG BP'!$L3884,'data 2026'!$V:$V,'TỔNG BP'!$C3884,'data 2026'!$K:$K,'TỔNG BP'!X$1)/10^6</f>
        <v>0</v>
      </c>
      <c r="Y3884" s="381">
        <f>SUMIFS('data 2026'!$M:$M,'data 2026'!$E:$E,'TỔNG BP'!$L3884,'data 2026'!$V:$V,'TỔNG BP'!$C3884,'data 2026'!$K:$K,'TỔNG BP'!Y$1)/10^6</f>
        <v>0</v>
      </c>
      <c r="Z3884" s="381">
        <f t="shared" si="124"/>
        <v>0</v>
      </c>
      <c r="AA3884" s="382">
        <f>SUMIFS('Data 2025'!L:L,'Data 2025'!D:D,'TỔNG BP'!$L3884,'Data 2025'!A:A,'TỔNG BP'!$C3884)/10^6</f>
        <v>0</v>
      </c>
      <c r="AB3884" s="386">
        <f t="shared" si="123"/>
        <v>0</v>
      </c>
      <c r="AC3884" s="384">
        <f>IFERROR('TỔNG BP'!$AB3884/'TỔNG BP'!$AA3884,0)</f>
        <v>0</v>
      </c>
      <c r="AD3884" s="64" t="e">
        <v>#N/A</v>
      </c>
    </row>
    <row r="3885" spans="1:30">
      <c r="A3885" s="247"/>
      <c r="B3885" s="247"/>
      <c r="C3885" s="389" t="s">
        <v>1105</v>
      </c>
      <c r="D3885" s="337" t="s">
        <v>405</v>
      </c>
      <c r="E3885" s="338" t="s">
        <v>825</v>
      </c>
      <c r="F3885" s="338" t="s">
        <v>942</v>
      </c>
      <c r="G3885" s="338" t="s">
        <v>971</v>
      </c>
      <c r="H3885" s="338" t="s">
        <v>50</v>
      </c>
      <c r="I3885" s="337" t="s">
        <v>339</v>
      </c>
      <c r="J3885" s="338" t="s">
        <v>943</v>
      </c>
      <c r="K3885" s="338" t="s">
        <v>827</v>
      </c>
      <c r="L3885" s="380" t="s">
        <v>608</v>
      </c>
      <c r="M3885" s="338" t="s">
        <v>944</v>
      </c>
      <c r="N3885" s="381">
        <f>SUMIFS('data 2026'!$M:$M,'data 2026'!$E:$E,'TỔNG BP'!$L3885,'data 2026'!$V:$V,'TỔNG BP'!$C3885,'data 2026'!$K:$K,'TỔNG BP'!N$1)/10^6</f>
        <v>0</v>
      </c>
      <c r="O3885" s="381">
        <f>SUMIFS('data 2026'!$M:$M,'data 2026'!$E:$E,'TỔNG BP'!$L3885,'data 2026'!$V:$V,'TỔNG BP'!$C3885,'data 2026'!$K:$K,'TỔNG BP'!O$1)/10^6</f>
        <v>0</v>
      </c>
      <c r="P3885" s="381">
        <f>SUMIFS('data 2026'!$M:$M,'data 2026'!$E:$E,'TỔNG BP'!$L3885,'data 2026'!$V:$V,'TỔNG BP'!$C3885,'data 2026'!$K:$K,'TỔNG BP'!P$1)/10^6</f>
        <v>0</v>
      </c>
      <c r="Q3885" s="381">
        <f>SUMIFS('data 2026'!$M:$M,'data 2026'!$E:$E,'TỔNG BP'!$L3885,'data 2026'!$V:$V,'TỔNG BP'!$C3885,'data 2026'!$K:$K,'TỔNG BP'!Q$1)/10^6</f>
        <v>0</v>
      </c>
      <c r="R3885" s="381">
        <f>SUMIFS('data 2026'!$M:$M,'data 2026'!$E:$E,'TỔNG BP'!$L3885,'data 2026'!$V:$V,'TỔNG BP'!$C3885,'data 2026'!$K:$K,'TỔNG BP'!R$1)/10^6</f>
        <v>0</v>
      </c>
      <c r="S3885" s="381">
        <f>SUMIFS('data 2026'!$M:$M,'data 2026'!$E:$E,'TỔNG BP'!$L3885,'data 2026'!$V:$V,'TỔNG BP'!$C3885,'data 2026'!$K:$K,'TỔNG BP'!S$1)/10^6</f>
        <v>0</v>
      </c>
      <c r="T3885" s="381">
        <f>SUMIFS('data 2026'!$M:$M,'data 2026'!$E:$E,'TỔNG BP'!$L3885,'data 2026'!$V:$V,'TỔNG BP'!$C3885,'data 2026'!$K:$K,'TỔNG BP'!T$1)/10^6</f>
        <v>0</v>
      </c>
      <c r="U3885" s="381">
        <f>SUMIFS('data 2026'!$M:$M,'data 2026'!$E:$E,'TỔNG BP'!$L3885,'data 2026'!$V:$V,'TỔNG BP'!$C3885,'data 2026'!$K:$K,'TỔNG BP'!U$1)/10^6</f>
        <v>0</v>
      </c>
      <c r="V3885" s="381">
        <f>SUMIFS('data 2026'!$M:$M,'data 2026'!$E:$E,'TỔNG BP'!$L3885,'data 2026'!$V:$V,'TỔNG BP'!$C3885,'data 2026'!$K:$K,'TỔNG BP'!V$1)/10^6</f>
        <v>0</v>
      </c>
      <c r="W3885" s="381">
        <f>SUMIFS('data 2026'!$M:$M,'data 2026'!$E:$E,'TỔNG BP'!$L3885,'data 2026'!$V:$V,'TỔNG BP'!$C3885,'data 2026'!$K:$K,'TỔNG BP'!W$1)/10^6</f>
        <v>0</v>
      </c>
      <c r="X3885" s="381">
        <f>SUMIFS('data 2026'!$M:$M,'data 2026'!$E:$E,'TỔNG BP'!$L3885,'data 2026'!$V:$V,'TỔNG BP'!$C3885,'data 2026'!$K:$K,'TỔNG BP'!X$1)/10^6</f>
        <v>0</v>
      </c>
      <c r="Y3885" s="381">
        <f>SUMIFS('data 2026'!$M:$M,'data 2026'!$E:$E,'TỔNG BP'!$L3885,'data 2026'!$V:$V,'TỔNG BP'!$C3885,'data 2026'!$K:$K,'TỔNG BP'!Y$1)/10^6</f>
        <v>0</v>
      </c>
      <c r="Z3885" s="381">
        <f t="shared" si="124"/>
        <v>0</v>
      </c>
      <c r="AA3885" s="382">
        <f>SUMIFS('Data 2025'!L:L,'Data 2025'!D:D,'TỔNG BP'!$L3885,'Data 2025'!A:A,'TỔNG BP'!$C3885)/10^6</f>
        <v>0</v>
      </c>
      <c r="AB3885" s="386">
        <f t="shared" si="123"/>
        <v>0</v>
      </c>
      <c r="AC3885" s="384">
        <f>IFERROR('TỔNG BP'!$AB3885/'TỔNG BP'!$AA3885,0)</f>
        <v>0</v>
      </c>
      <c r="AD3885" s="64" t="e">
        <v>#N/A</v>
      </c>
    </row>
    <row r="3886" spans="1:30">
      <c r="A3886" s="248"/>
      <c r="B3886" s="248"/>
      <c r="C3886" s="389" t="s">
        <v>1105</v>
      </c>
      <c r="D3886" s="337" t="s">
        <v>405</v>
      </c>
      <c r="E3886" s="338" t="s">
        <v>825</v>
      </c>
      <c r="F3886" s="338" t="s">
        <v>1036</v>
      </c>
      <c r="G3886" s="338" t="s">
        <v>971</v>
      </c>
      <c r="H3886" s="338" t="s">
        <v>1110</v>
      </c>
      <c r="I3886" s="337" t="s">
        <v>611</v>
      </c>
      <c r="J3886" s="338" t="s">
        <v>1037</v>
      </c>
      <c r="K3886" s="338" t="s">
        <v>827</v>
      </c>
      <c r="L3886" s="380" t="s">
        <v>613</v>
      </c>
      <c r="M3886" s="338" t="s">
        <v>612</v>
      </c>
      <c r="N3886" s="381">
        <f>SUMIFS('data 2026'!$M:$M,'data 2026'!$E:$E,'TỔNG BP'!$L3886,'data 2026'!$V:$V,'TỔNG BP'!$C3886,'data 2026'!$K:$K,'TỔNG BP'!N$1)/10^6</f>
        <v>0</v>
      </c>
      <c r="O3886" s="381">
        <f>SUMIFS('data 2026'!$M:$M,'data 2026'!$E:$E,'TỔNG BP'!$L3886,'data 2026'!$V:$V,'TỔNG BP'!$C3886,'data 2026'!$K:$K,'TỔNG BP'!O$1)/10^6</f>
        <v>0</v>
      </c>
      <c r="P3886" s="381">
        <f>SUMIFS('data 2026'!$M:$M,'data 2026'!$E:$E,'TỔNG BP'!$L3886,'data 2026'!$V:$V,'TỔNG BP'!$C3886,'data 2026'!$K:$K,'TỔNG BP'!P$1)/10^6</f>
        <v>0</v>
      </c>
      <c r="Q3886" s="381">
        <f>SUMIFS('data 2026'!$M:$M,'data 2026'!$E:$E,'TỔNG BP'!$L3886,'data 2026'!$V:$V,'TỔNG BP'!$C3886,'data 2026'!$K:$K,'TỔNG BP'!Q$1)/10^6</f>
        <v>0</v>
      </c>
      <c r="R3886" s="381">
        <f>SUMIFS('data 2026'!$M:$M,'data 2026'!$E:$E,'TỔNG BP'!$L3886,'data 2026'!$V:$V,'TỔNG BP'!$C3886,'data 2026'!$K:$K,'TỔNG BP'!R$1)/10^6</f>
        <v>0</v>
      </c>
      <c r="S3886" s="381">
        <f>SUMIFS('data 2026'!$M:$M,'data 2026'!$E:$E,'TỔNG BP'!$L3886,'data 2026'!$V:$V,'TỔNG BP'!$C3886,'data 2026'!$K:$K,'TỔNG BP'!S$1)/10^6</f>
        <v>0</v>
      </c>
      <c r="T3886" s="381">
        <f>SUMIFS('data 2026'!$M:$M,'data 2026'!$E:$E,'TỔNG BP'!$L3886,'data 2026'!$V:$V,'TỔNG BP'!$C3886,'data 2026'!$K:$K,'TỔNG BP'!T$1)/10^6</f>
        <v>0</v>
      </c>
      <c r="U3886" s="381">
        <f>SUMIFS('data 2026'!$M:$M,'data 2026'!$E:$E,'TỔNG BP'!$L3886,'data 2026'!$V:$V,'TỔNG BP'!$C3886,'data 2026'!$K:$K,'TỔNG BP'!U$1)/10^6</f>
        <v>0</v>
      </c>
      <c r="V3886" s="381">
        <f>SUMIFS('data 2026'!$M:$M,'data 2026'!$E:$E,'TỔNG BP'!$L3886,'data 2026'!$V:$V,'TỔNG BP'!$C3886,'data 2026'!$K:$K,'TỔNG BP'!V$1)/10^6</f>
        <v>0</v>
      </c>
      <c r="W3886" s="381">
        <f>SUMIFS('data 2026'!$M:$M,'data 2026'!$E:$E,'TỔNG BP'!$L3886,'data 2026'!$V:$V,'TỔNG BP'!$C3886,'data 2026'!$K:$K,'TỔNG BP'!W$1)/10^6</f>
        <v>0</v>
      </c>
      <c r="X3886" s="381">
        <f>SUMIFS('data 2026'!$M:$M,'data 2026'!$E:$E,'TỔNG BP'!$L3886,'data 2026'!$V:$V,'TỔNG BP'!$C3886,'data 2026'!$K:$K,'TỔNG BP'!X$1)/10^6</f>
        <v>0</v>
      </c>
      <c r="Y3886" s="381">
        <f>SUMIFS('data 2026'!$M:$M,'data 2026'!$E:$E,'TỔNG BP'!$L3886,'data 2026'!$V:$V,'TỔNG BP'!$C3886,'data 2026'!$K:$K,'TỔNG BP'!Y$1)/10^6</f>
        <v>0</v>
      </c>
      <c r="Z3886" s="381">
        <f t="shared" si="124"/>
        <v>0</v>
      </c>
      <c r="AA3886" s="382">
        <f>SUMIFS('Data 2025'!L:L,'Data 2025'!D:D,'TỔNG BP'!$L3886,'Data 2025'!A:A,'TỔNG BP'!$C3886)/10^6</f>
        <v>0</v>
      </c>
      <c r="AB3886" s="386">
        <f t="shared" si="123"/>
        <v>0</v>
      </c>
      <c r="AC3886" s="384">
        <f>IFERROR('TỔNG BP'!$AB3886/'TỔNG BP'!$AA3886,0)</f>
        <v>0</v>
      </c>
      <c r="AD3886" s="64" t="s">
        <v>1154</v>
      </c>
    </row>
    <row r="3887" spans="1:30">
      <c r="A3887" s="247"/>
      <c r="B3887" s="247"/>
      <c r="C3887" s="389" t="s">
        <v>1105</v>
      </c>
      <c r="D3887" s="337" t="s">
        <v>405</v>
      </c>
      <c r="E3887" s="338" t="s">
        <v>825</v>
      </c>
      <c r="F3887" s="338" t="s">
        <v>856</v>
      </c>
      <c r="G3887" s="338" t="s">
        <v>971</v>
      </c>
      <c r="H3887" s="338" t="s">
        <v>57</v>
      </c>
      <c r="I3887" s="337" t="s">
        <v>347</v>
      </c>
      <c r="J3887" s="338" t="s">
        <v>947</v>
      </c>
      <c r="K3887" s="338" t="s">
        <v>827</v>
      </c>
      <c r="L3887" s="380" t="s">
        <v>614</v>
      </c>
      <c r="M3887" s="338" t="s">
        <v>348</v>
      </c>
      <c r="N3887" s="381">
        <f>SUMIFS('data 2026'!$M:$M,'data 2026'!$E:$E,'TỔNG BP'!$L3887,'data 2026'!$V:$V,'TỔNG BP'!$C3887,'data 2026'!$K:$K,'TỔNG BP'!N$1)/10^6</f>
        <v>0</v>
      </c>
      <c r="O3887" s="381">
        <f>SUMIFS('data 2026'!$M:$M,'data 2026'!$E:$E,'TỔNG BP'!$L3887,'data 2026'!$V:$V,'TỔNG BP'!$C3887,'data 2026'!$K:$K,'TỔNG BP'!O$1)/10^6</f>
        <v>0</v>
      </c>
      <c r="P3887" s="381">
        <f>SUMIFS('data 2026'!$M:$M,'data 2026'!$E:$E,'TỔNG BP'!$L3887,'data 2026'!$V:$V,'TỔNG BP'!$C3887,'data 2026'!$K:$K,'TỔNG BP'!P$1)/10^6</f>
        <v>0</v>
      </c>
      <c r="Q3887" s="381">
        <f>SUMIFS('data 2026'!$M:$M,'data 2026'!$E:$E,'TỔNG BP'!$L3887,'data 2026'!$V:$V,'TỔNG BP'!$C3887,'data 2026'!$K:$K,'TỔNG BP'!Q$1)/10^6</f>
        <v>0</v>
      </c>
      <c r="R3887" s="381">
        <f>SUMIFS('data 2026'!$M:$M,'data 2026'!$E:$E,'TỔNG BP'!$L3887,'data 2026'!$V:$V,'TỔNG BP'!$C3887,'data 2026'!$K:$K,'TỔNG BP'!R$1)/10^6</f>
        <v>0</v>
      </c>
      <c r="S3887" s="381">
        <f>SUMIFS('data 2026'!$M:$M,'data 2026'!$E:$E,'TỔNG BP'!$L3887,'data 2026'!$V:$V,'TỔNG BP'!$C3887,'data 2026'!$K:$K,'TỔNG BP'!S$1)/10^6</f>
        <v>0</v>
      </c>
      <c r="T3887" s="381">
        <f>SUMIFS('data 2026'!$M:$M,'data 2026'!$E:$E,'TỔNG BP'!$L3887,'data 2026'!$V:$V,'TỔNG BP'!$C3887,'data 2026'!$K:$K,'TỔNG BP'!T$1)/10^6</f>
        <v>0</v>
      </c>
      <c r="U3887" s="381">
        <f>SUMIFS('data 2026'!$M:$M,'data 2026'!$E:$E,'TỔNG BP'!$L3887,'data 2026'!$V:$V,'TỔNG BP'!$C3887,'data 2026'!$K:$K,'TỔNG BP'!U$1)/10^6</f>
        <v>0</v>
      </c>
      <c r="V3887" s="381">
        <f>SUMIFS('data 2026'!$M:$M,'data 2026'!$E:$E,'TỔNG BP'!$L3887,'data 2026'!$V:$V,'TỔNG BP'!$C3887,'data 2026'!$K:$K,'TỔNG BP'!V$1)/10^6</f>
        <v>0</v>
      </c>
      <c r="W3887" s="381">
        <f>SUMIFS('data 2026'!$M:$M,'data 2026'!$E:$E,'TỔNG BP'!$L3887,'data 2026'!$V:$V,'TỔNG BP'!$C3887,'data 2026'!$K:$K,'TỔNG BP'!W$1)/10^6</f>
        <v>0</v>
      </c>
      <c r="X3887" s="381">
        <f>SUMIFS('data 2026'!$M:$M,'data 2026'!$E:$E,'TỔNG BP'!$L3887,'data 2026'!$V:$V,'TỔNG BP'!$C3887,'data 2026'!$K:$K,'TỔNG BP'!X$1)/10^6</f>
        <v>0</v>
      </c>
      <c r="Y3887" s="381">
        <f>SUMIFS('data 2026'!$M:$M,'data 2026'!$E:$E,'TỔNG BP'!$L3887,'data 2026'!$V:$V,'TỔNG BP'!$C3887,'data 2026'!$K:$K,'TỔNG BP'!Y$1)/10^6</f>
        <v>0</v>
      </c>
      <c r="Z3887" s="381">
        <f t="shared" si="124"/>
        <v>0</v>
      </c>
      <c r="AA3887" s="382">
        <f>SUMIFS('Data 2025'!L:L,'Data 2025'!D:D,'TỔNG BP'!$L3887,'Data 2025'!A:A,'TỔNG BP'!$C3887)/10^6</f>
        <v>0</v>
      </c>
      <c r="AB3887" s="386">
        <f t="shared" si="123"/>
        <v>0</v>
      </c>
      <c r="AC3887" s="384">
        <f>IFERROR('TỔNG BP'!$AB3887/'TỔNG BP'!$AA3887,0)</f>
        <v>0</v>
      </c>
      <c r="AD3887" s="64" t="e">
        <v>#N/A</v>
      </c>
    </row>
    <row r="3888" spans="1:30">
      <c r="A3888" s="248"/>
      <c r="B3888" s="248"/>
      <c r="C3888" s="389" t="s">
        <v>1105</v>
      </c>
      <c r="D3888" s="337" t="s">
        <v>405</v>
      </c>
      <c r="E3888" s="338" t="s">
        <v>825</v>
      </c>
      <c r="F3888" s="338" t="s">
        <v>950</v>
      </c>
      <c r="G3888" s="338" t="s">
        <v>971</v>
      </c>
      <c r="H3888" s="338" t="s">
        <v>1090</v>
      </c>
      <c r="I3888" s="337" t="s">
        <v>358</v>
      </c>
      <c r="J3888" s="338" t="s">
        <v>951</v>
      </c>
      <c r="K3888" s="338" t="s">
        <v>827</v>
      </c>
      <c r="L3888" s="380" t="s">
        <v>615</v>
      </c>
      <c r="M3888" s="338" t="s">
        <v>359</v>
      </c>
      <c r="N3888" s="381">
        <f>SUMIFS('data 2026'!$M:$M,'data 2026'!$E:$E,'TỔNG BP'!$L3888,'data 2026'!$V:$V,'TỔNG BP'!$C3888,'data 2026'!$K:$K,'TỔNG BP'!N$1)/10^6</f>
        <v>0</v>
      </c>
      <c r="O3888" s="381">
        <f>SUMIFS('data 2026'!$M:$M,'data 2026'!$E:$E,'TỔNG BP'!$L3888,'data 2026'!$V:$V,'TỔNG BP'!$C3888,'data 2026'!$K:$K,'TỔNG BP'!O$1)/10^6</f>
        <v>0</v>
      </c>
      <c r="P3888" s="381">
        <f>SUMIFS('data 2026'!$M:$M,'data 2026'!$E:$E,'TỔNG BP'!$L3888,'data 2026'!$V:$V,'TỔNG BP'!$C3888,'data 2026'!$K:$K,'TỔNG BP'!P$1)/10^6</f>
        <v>0</v>
      </c>
      <c r="Q3888" s="381">
        <f>SUMIFS('data 2026'!$M:$M,'data 2026'!$E:$E,'TỔNG BP'!$L3888,'data 2026'!$V:$V,'TỔNG BP'!$C3888,'data 2026'!$K:$K,'TỔNG BP'!Q$1)/10^6</f>
        <v>0</v>
      </c>
      <c r="R3888" s="381">
        <f>SUMIFS('data 2026'!$M:$M,'data 2026'!$E:$E,'TỔNG BP'!$L3888,'data 2026'!$V:$V,'TỔNG BP'!$C3888,'data 2026'!$K:$K,'TỔNG BP'!R$1)/10^6</f>
        <v>0</v>
      </c>
      <c r="S3888" s="381">
        <f>SUMIFS('data 2026'!$M:$M,'data 2026'!$E:$E,'TỔNG BP'!$L3888,'data 2026'!$V:$V,'TỔNG BP'!$C3888,'data 2026'!$K:$K,'TỔNG BP'!S$1)/10^6</f>
        <v>0</v>
      </c>
      <c r="T3888" s="381">
        <f>SUMIFS('data 2026'!$M:$M,'data 2026'!$E:$E,'TỔNG BP'!$L3888,'data 2026'!$V:$V,'TỔNG BP'!$C3888,'data 2026'!$K:$K,'TỔNG BP'!T$1)/10^6</f>
        <v>0</v>
      </c>
      <c r="U3888" s="381">
        <f>SUMIFS('data 2026'!$M:$M,'data 2026'!$E:$E,'TỔNG BP'!$L3888,'data 2026'!$V:$V,'TỔNG BP'!$C3888,'data 2026'!$K:$K,'TỔNG BP'!U$1)/10^6</f>
        <v>0</v>
      </c>
      <c r="V3888" s="381">
        <f>SUMIFS('data 2026'!$M:$M,'data 2026'!$E:$E,'TỔNG BP'!$L3888,'data 2026'!$V:$V,'TỔNG BP'!$C3888,'data 2026'!$K:$K,'TỔNG BP'!V$1)/10^6</f>
        <v>0</v>
      </c>
      <c r="W3888" s="381">
        <f>SUMIFS('data 2026'!$M:$M,'data 2026'!$E:$E,'TỔNG BP'!$L3888,'data 2026'!$V:$V,'TỔNG BP'!$C3888,'data 2026'!$K:$K,'TỔNG BP'!W$1)/10^6</f>
        <v>0</v>
      </c>
      <c r="X3888" s="381">
        <f>SUMIFS('data 2026'!$M:$M,'data 2026'!$E:$E,'TỔNG BP'!$L3888,'data 2026'!$V:$V,'TỔNG BP'!$C3888,'data 2026'!$K:$K,'TỔNG BP'!X$1)/10^6</f>
        <v>0</v>
      </c>
      <c r="Y3888" s="381">
        <f>SUMIFS('data 2026'!$M:$M,'data 2026'!$E:$E,'TỔNG BP'!$L3888,'data 2026'!$V:$V,'TỔNG BP'!$C3888,'data 2026'!$K:$K,'TỔNG BP'!Y$1)/10^6</f>
        <v>0</v>
      </c>
      <c r="Z3888" s="381">
        <f t="shared" si="124"/>
        <v>0</v>
      </c>
      <c r="AA3888" s="382">
        <f>SUMIFS('Data 2025'!L:L,'Data 2025'!D:D,'TỔNG BP'!$L3888,'Data 2025'!A:A,'TỔNG BP'!$C3888)/10^6</f>
        <v>0</v>
      </c>
      <c r="AB3888" s="386">
        <f t="shared" si="123"/>
        <v>0</v>
      </c>
      <c r="AC3888" s="384">
        <f>IFERROR('TỔNG BP'!$AB3888/'TỔNG BP'!$AA3888,0)</f>
        <v>0</v>
      </c>
      <c r="AD3888" s="64" t="e">
        <v>#N/A</v>
      </c>
    </row>
    <row r="3889" spans="1:30">
      <c r="A3889" s="247"/>
      <c r="B3889" s="247"/>
      <c r="C3889" s="389" t="s">
        <v>1105</v>
      </c>
      <c r="D3889" s="337" t="s">
        <v>405</v>
      </c>
      <c r="E3889" s="338" t="s">
        <v>825</v>
      </c>
      <c r="F3889" s="338" t="s">
        <v>952</v>
      </c>
      <c r="G3889" s="338" t="s">
        <v>971</v>
      </c>
      <c r="H3889" s="338" t="s">
        <v>1099</v>
      </c>
      <c r="I3889" s="337" t="s">
        <v>362</v>
      </c>
      <c r="J3889" s="338" t="s">
        <v>953</v>
      </c>
      <c r="K3889" s="338" t="s">
        <v>827</v>
      </c>
      <c r="L3889" s="380" t="s">
        <v>616</v>
      </c>
      <c r="M3889" s="338" t="s">
        <v>954</v>
      </c>
      <c r="N3889" s="381">
        <f>SUMIFS('data 2026'!$M:$M,'data 2026'!$E:$E,'TỔNG BP'!$L3889,'data 2026'!$V:$V,'TỔNG BP'!$C3889,'data 2026'!$K:$K,'TỔNG BP'!N$1)/10^6</f>
        <v>0</v>
      </c>
      <c r="O3889" s="381">
        <f>SUMIFS('data 2026'!$M:$M,'data 2026'!$E:$E,'TỔNG BP'!$L3889,'data 2026'!$V:$V,'TỔNG BP'!$C3889,'data 2026'!$K:$K,'TỔNG BP'!O$1)/10^6</f>
        <v>0</v>
      </c>
      <c r="P3889" s="381">
        <f>SUMIFS('data 2026'!$M:$M,'data 2026'!$E:$E,'TỔNG BP'!$L3889,'data 2026'!$V:$V,'TỔNG BP'!$C3889,'data 2026'!$K:$K,'TỔNG BP'!P$1)/10^6</f>
        <v>0</v>
      </c>
      <c r="Q3889" s="381">
        <f>SUMIFS('data 2026'!$M:$M,'data 2026'!$E:$E,'TỔNG BP'!$L3889,'data 2026'!$V:$V,'TỔNG BP'!$C3889,'data 2026'!$K:$K,'TỔNG BP'!Q$1)/10^6</f>
        <v>0</v>
      </c>
      <c r="R3889" s="381">
        <f>SUMIFS('data 2026'!$M:$M,'data 2026'!$E:$E,'TỔNG BP'!$L3889,'data 2026'!$V:$V,'TỔNG BP'!$C3889,'data 2026'!$K:$K,'TỔNG BP'!R$1)/10^6</f>
        <v>0</v>
      </c>
      <c r="S3889" s="381">
        <f>SUMIFS('data 2026'!$M:$M,'data 2026'!$E:$E,'TỔNG BP'!$L3889,'data 2026'!$V:$V,'TỔNG BP'!$C3889,'data 2026'!$K:$K,'TỔNG BP'!S$1)/10^6</f>
        <v>0</v>
      </c>
      <c r="T3889" s="381">
        <f>SUMIFS('data 2026'!$M:$M,'data 2026'!$E:$E,'TỔNG BP'!$L3889,'data 2026'!$V:$V,'TỔNG BP'!$C3889,'data 2026'!$K:$K,'TỔNG BP'!T$1)/10^6</f>
        <v>0</v>
      </c>
      <c r="U3889" s="381">
        <f>SUMIFS('data 2026'!$M:$M,'data 2026'!$E:$E,'TỔNG BP'!$L3889,'data 2026'!$V:$V,'TỔNG BP'!$C3889,'data 2026'!$K:$K,'TỔNG BP'!U$1)/10^6</f>
        <v>0</v>
      </c>
      <c r="V3889" s="381">
        <f>SUMIFS('data 2026'!$M:$M,'data 2026'!$E:$E,'TỔNG BP'!$L3889,'data 2026'!$V:$V,'TỔNG BP'!$C3889,'data 2026'!$K:$K,'TỔNG BP'!V$1)/10^6</f>
        <v>0</v>
      </c>
      <c r="W3889" s="381">
        <f>SUMIFS('data 2026'!$M:$M,'data 2026'!$E:$E,'TỔNG BP'!$L3889,'data 2026'!$V:$V,'TỔNG BP'!$C3889,'data 2026'!$K:$K,'TỔNG BP'!W$1)/10^6</f>
        <v>0</v>
      </c>
      <c r="X3889" s="381">
        <f>SUMIFS('data 2026'!$M:$M,'data 2026'!$E:$E,'TỔNG BP'!$L3889,'data 2026'!$V:$V,'TỔNG BP'!$C3889,'data 2026'!$K:$K,'TỔNG BP'!X$1)/10^6</f>
        <v>0</v>
      </c>
      <c r="Y3889" s="381">
        <f>SUMIFS('data 2026'!$M:$M,'data 2026'!$E:$E,'TỔNG BP'!$L3889,'data 2026'!$V:$V,'TỔNG BP'!$C3889,'data 2026'!$K:$K,'TỔNG BP'!Y$1)/10^6</f>
        <v>0</v>
      </c>
      <c r="Z3889" s="381">
        <f t="shared" si="124"/>
        <v>0</v>
      </c>
      <c r="AA3889" s="382">
        <f>SUMIFS('Data 2025'!L:L,'Data 2025'!D:D,'TỔNG BP'!$L3889,'Data 2025'!A:A,'TỔNG BP'!$C3889)/10^6</f>
        <v>0</v>
      </c>
      <c r="AB3889" s="386">
        <f t="shared" si="123"/>
        <v>0</v>
      </c>
      <c r="AC3889" s="384">
        <f>IFERROR('TỔNG BP'!$AB3889/'TỔNG BP'!$AA3889,0)</f>
        <v>0</v>
      </c>
      <c r="AD3889" s="64" t="e">
        <v>#N/A</v>
      </c>
    </row>
    <row r="3890" spans="1:30">
      <c r="A3890" s="248"/>
      <c r="B3890" s="248"/>
      <c r="C3890" s="389" t="s">
        <v>1105</v>
      </c>
      <c r="D3890" s="337" t="s">
        <v>405</v>
      </c>
      <c r="E3890" s="338" t="s">
        <v>825</v>
      </c>
      <c r="F3890" s="338" t="s">
        <v>952</v>
      </c>
      <c r="G3890" s="338" t="s">
        <v>971</v>
      </c>
      <c r="H3890" s="338" t="s">
        <v>1099</v>
      </c>
      <c r="I3890" s="337" t="s">
        <v>368</v>
      </c>
      <c r="J3890" s="338" t="s">
        <v>956</v>
      </c>
      <c r="K3890" s="338" t="s">
        <v>827</v>
      </c>
      <c r="L3890" s="380" t="s">
        <v>617</v>
      </c>
      <c r="M3890" s="338" t="s">
        <v>369</v>
      </c>
      <c r="N3890" s="381">
        <f>SUMIFS('data 2026'!$M:$M,'data 2026'!$E:$E,'TỔNG BP'!$L3890,'data 2026'!$V:$V,'TỔNG BP'!$C3890,'data 2026'!$K:$K,'TỔNG BP'!N$1)/10^6</f>
        <v>0</v>
      </c>
      <c r="O3890" s="381">
        <f>SUMIFS('data 2026'!$M:$M,'data 2026'!$E:$E,'TỔNG BP'!$L3890,'data 2026'!$V:$V,'TỔNG BP'!$C3890,'data 2026'!$K:$K,'TỔNG BP'!O$1)/10^6</f>
        <v>0</v>
      </c>
      <c r="P3890" s="381">
        <f>SUMIFS('data 2026'!$M:$M,'data 2026'!$E:$E,'TỔNG BP'!$L3890,'data 2026'!$V:$V,'TỔNG BP'!$C3890,'data 2026'!$K:$K,'TỔNG BP'!P$1)/10^6</f>
        <v>0</v>
      </c>
      <c r="Q3890" s="381">
        <f>SUMIFS('data 2026'!$M:$M,'data 2026'!$E:$E,'TỔNG BP'!$L3890,'data 2026'!$V:$V,'TỔNG BP'!$C3890,'data 2026'!$K:$K,'TỔNG BP'!Q$1)/10^6</f>
        <v>0</v>
      </c>
      <c r="R3890" s="381">
        <f>SUMIFS('data 2026'!$M:$M,'data 2026'!$E:$E,'TỔNG BP'!$L3890,'data 2026'!$V:$V,'TỔNG BP'!$C3890,'data 2026'!$K:$K,'TỔNG BP'!R$1)/10^6</f>
        <v>0</v>
      </c>
      <c r="S3890" s="381">
        <f>SUMIFS('data 2026'!$M:$M,'data 2026'!$E:$E,'TỔNG BP'!$L3890,'data 2026'!$V:$V,'TỔNG BP'!$C3890,'data 2026'!$K:$K,'TỔNG BP'!S$1)/10^6</f>
        <v>0</v>
      </c>
      <c r="T3890" s="381">
        <f>SUMIFS('data 2026'!$M:$M,'data 2026'!$E:$E,'TỔNG BP'!$L3890,'data 2026'!$V:$V,'TỔNG BP'!$C3890,'data 2026'!$K:$K,'TỔNG BP'!T$1)/10^6</f>
        <v>0</v>
      </c>
      <c r="U3890" s="381">
        <f>SUMIFS('data 2026'!$M:$M,'data 2026'!$E:$E,'TỔNG BP'!$L3890,'data 2026'!$V:$V,'TỔNG BP'!$C3890,'data 2026'!$K:$K,'TỔNG BP'!U$1)/10^6</f>
        <v>0</v>
      </c>
      <c r="V3890" s="381">
        <f>SUMIFS('data 2026'!$M:$M,'data 2026'!$E:$E,'TỔNG BP'!$L3890,'data 2026'!$V:$V,'TỔNG BP'!$C3890,'data 2026'!$K:$K,'TỔNG BP'!V$1)/10^6</f>
        <v>0</v>
      </c>
      <c r="W3890" s="381">
        <f>SUMIFS('data 2026'!$M:$M,'data 2026'!$E:$E,'TỔNG BP'!$L3890,'data 2026'!$V:$V,'TỔNG BP'!$C3890,'data 2026'!$K:$K,'TỔNG BP'!W$1)/10^6</f>
        <v>0</v>
      </c>
      <c r="X3890" s="381">
        <f>SUMIFS('data 2026'!$M:$M,'data 2026'!$E:$E,'TỔNG BP'!$L3890,'data 2026'!$V:$V,'TỔNG BP'!$C3890,'data 2026'!$K:$K,'TỔNG BP'!X$1)/10^6</f>
        <v>0</v>
      </c>
      <c r="Y3890" s="381">
        <f>SUMIFS('data 2026'!$M:$M,'data 2026'!$E:$E,'TỔNG BP'!$L3890,'data 2026'!$V:$V,'TỔNG BP'!$C3890,'data 2026'!$K:$K,'TỔNG BP'!Y$1)/10^6</f>
        <v>0</v>
      </c>
      <c r="Z3890" s="381">
        <f t="shared" si="124"/>
        <v>0</v>
      </c>
      <c r="AA3890" s="382">
        <f>SUMIFS('Data 2025'!L:L,'Data 2025'!D:D,'TỔNG BP'!$L3890,'Data 2025'!A:A,'TỔNG BP'!$C3890)/10^6</f>
        <v>0</v>
      </c>
      <c r="AB3890" s="386">
        <f t="shared" si="123"/>
        <v>0</v>
      </c>
      <c r="AC3890" s="384">
        <f>IFERROR('TỔNG BP'!$AB3890/'TỔNG BP'!$AA3890,0)</f>
        <v>0</v>
      </c>
      <c r="AD3890" s="64" t="s">
        <v>1147</v>
      </c>
    </row>
    <row r="3891" spans="1:30">
      <c r="A3891" s="247"/>
      <c r="B3891" s="247"/>
      <c r="C3891" s="389" t="s">
        <v>1105</v>
      </c>
      <c r="D3891" s="337" t="s">
        <v>405</v>
      </c>
      <c r="E3891" s="338" t="s">
        <v>957</v>
      </c>
      <c r="F3891" s="338" t="s">
        <v>958</v>
      </c>
      <c r="G3891" s="338" t="s">
        <v>114</v>
      </c>
      <c r="H3891" s="338" t="s">
        <v>957</v>
      </c>
      <c r="I3891" s="337" t="s">
        <v>374</v>
      </c>
      <c r="J3891" s="338" t="s">
        <v>959</v>
      </c>
      <c r="K3891" s="338" t="s">
        <v>114</v>
      </c>
      <c r="L3891" s="380" t="s">
        <v>619</v>
      </c>
      <c r="M3891" s="338" t="s">
        <v>375</v>
      </c>
      <c r="N3891" s="381">
        <f>SUMIFS('data 2026'!$M:$M,'data 2026'!$E:$E,'TỔNG BP'!$L3891,'data 2026'!$V:$V,'TỔNG BP'!$C3891,'data 2026'!$K:$K,'TỔNG BP'!N$1)/10^6</f>
        <v>0</v>
      </c>
      <c r="O3891" s="381">
        <f>SUMIFS('data 2026'!$M:$M,'data 2026'!$E:$E,'TỔNG BP'!$L3891,'data 2026'!$V:$V,'TỔNG BP'!$C3891,'data 2026'!$K:$K,'TỔNG BP'!O$1)/10^6</f>
        <v>0</v>
      </c>
      <c r="P3891" s="381">
        <f>SUMIFS('data 2026'!$M:$M,'data 2026'!$E:$E,'TỔNG BP'!$L3891,'data 2026'!$V:$V,'TỔNG BP'!$C3891,'data 2026'!$K:$K,'TỔNG BP'!P$1)/10^6</f>
        <v>0</v>
      </c>
      <c r="Q3891" s="381">
        <f>SUMIFS('data 2026'!$M:$M,'data 2026'!$E:$E,'TỔNG BP'!$L3891,'data 2026'!$V:$V,'TỔNG BP'!$C3891,'data 2026'!$K:$K,'TỔNG BP'!Q$1)/10^6</f>
        <v>0</v>
      </c>
      <c r="R3891" s="381">
        <f>SUMIFS('data 2026'!$M:$M,'data 2026'!$E:$E,'TỔNG BP'!$L3891,'data 2026'!$V:$V,'TỔNG BP'!$C3891,'data 2026'!$K:$K,'TỔNG BP'!R$1)/10^6</f>
        <v>0</v>
      </c>
      <c r="S3891" s="381">
        <f>SUMIFS('data 2026'!$M:$M,'data 2026'!$E:$E,'TỔNG BP'!$L3891,'data 2026'!$V:$V,'TỔNG BP'!$C3891,'data 2026'!$K:$K,'TỔNG BP'!S$1)/10^6</f>
        <v>0</v>
      </c>
      <c r="T3891" s="381">
        <f>SUMIFS('data 2026'!$M:$M,'data 2026'!$E:$E,'TỔNG BP'!$L3891,'data 2026'!$V:$V,'TỔNG BP'!$C3891,'data 2026'!$K:$K,'TỔNG BP'!T$1)/10^6</f>
        <v>0</v>
      </c>
      <c r="U3891" s="381">
        <f>SUMIFS('data 2026'!$M:$M,'data 2026'!$E:$E,'TỔNG BP'!$L3891,'data 2026'!$V:$V,'TỔNG BP'!$C3891,'data 2026'!$K:$K,'TỔNG BP'!U$1)/10^6</f>
        <v>0</v>
      </c>
      <c r="V3891" s="381">
        <f>SUMIFS('data 2026'!$M:$M,'data 2026'!$E:$E,'TỔNG BP'!$L3891,'data 2026'!$V:$V,'TỔNG BP'!$C3891,'data 2026'!$K:$K,'TỔNG BP'!V$1)/10^6</f>
        <v>0</v>
      </c>
      <c r="W3891" s="381">
        <f>SUMIFS('data 2026'!$M:$M,'data 2026'!$E:$E,'TỔNG BP'!$L3891,'data 2026'!$V:$V,'TỔNG BP'!$C3891,'data 2026'!$K:$K,'TỔNG BP'!W$1)/10^6</f>
        <v>0</v>
      </c>
      <c r="X3891" s="381">
        <f>SUMIFS('data 2026'!$M:$M,'data 2026'!$E:$E,'TỔNG BP'!$L3891,'data 2026'!$V:$V,'TỔNG BP'!$C3891,'data 2026'!$K:$K,'TỔNG BP'!X$1)/10^6</f>
        <v>0</v>
      </c>
      <c r="Y3891" s="381">
        <f>SUMIFS('data 2026'!$M:$M,'data 2026'!$E:$E,'TỔNG BP'!$L3891,'data 2026'!$V:$V,'TỔNG BP'!$C3891,'data 2026'!$K:$K,'TỔNG BP'!Y$1)/10^6</f>
        <v>0</v>
      </c>
      <c r="Z3891" s="381">
        <f t="shared" si="124"/>
        <v>0</v>
      </c>
      <c r="AA3891" s="382">
        <f>SUMIFS('Data 2025'!L:L,'Data 2025'!D:D,'TỔNG BP'!$L3891,'Data 2025'!A:A,'TỔNG BP'!$C3891)/10^6</f>
        <v>0</v>
      </c>
      <c r="AB3891" s="386">
        <f t="shared" si="123"/>
        <v>0</v>
      </c>
      <c r="AC3891" s="384">
        <f>IFERROR('TỔNG BP'!$AB3891/'TỔNG BP'!$AA3891,0)</f>
        <v>0</v>
      </c>
      <c r="AD3891" s="64" t="e">
        <v>#N/A</v>
      </c>
    </row>
    <row r="3892" spans="1:30">
      <c r="A3892" s="248"/>
      <c r="B3892" s="248"/>
      <c r="C3892" s="389" t="s">
        <v>1105</v>
      </c>
      <c r="D3892" s="337" t="s">
        <v>405</v>
      </c>
      <c r="E3892" s="338" t="s">
        <v>957</v>
      </c>
      <c r="F3892" s="338" t="s">
        <v>958</v>
      </c>
      <c r="G3892" s="338" t="s">
        <v>114</v>
      </c>
      <c r="H3892" s="338" t="s">
        <v>957</v>
      </c>
      <c r="I3892" s="337" t="s">
        <v>380</v>
      </c>
      <c r="J3892" s="338" t="s">
        <v>961</v>
      </c>
      <c r="K3892" s="338" t="s">
        <v>114</v>
      </c>
      <c r="L3892" s="380" t="s">
        <v>620</v>
      </c>
      <c r="M3892" s="338" t="s">
        <v>621</v>
      </c>
      <c r="N3892" s="381">
        <f>SUMIFS('data 2026'!$M:$M,'data 2026'!$E:$E,'TỔNG BP'!$L3892,'data 2026'!$V:$V,'TỔNG BP'!$C3892,'data 2026'!$K:$K,'TỔNG BP'!N$1)/10^6</f>
        <v>0</v>
      </c>
      <c r="O3892" s="381">
        <f>SUMIFS('data 2026'!$M:$M,'data 2026'!$E:$E,'TỔNG BP'!$L3892,'data 2026'!$V:$V,'TỔNG BP'!$C3892,'data 2026'!$K:$K,'TỔNG BP'!O$1)/10^6</f>
        <v>0</v>
      </c>
      <c r="P3892" s="381">
        <f>SUMIFS('data 2026'!$M:$M,'data 2026'!$E:$E,'TỔNG BP'!$L3892,'data 2026'!$V:$V,'TỔNG BP'!$C3892,'data 2026'!$K:$K,'TỔNG BP'!P$1)/10^6</f>
        <v>0</v>
      </c>
      <c r="Q3892" s="381">
        <f>SUMIFS('data 2026'!$M:$M,'data 2026'!$E:$E,'TỔNG BP'!$L3892,'data 2026'!$V:$V,'TỔNG BP'!$C3892,'data 2026'!$K:$K,'TỔNG BP'!Q$1)/10^6</f>
        <v>0</v>
      </c>
      <c r="R3892" s="381">
        <f>SUMIFS('data 2026'!$M:$M,'data 2026'!$E:$E,'TỔNG BP'!$L3892,'data 2026'!$V:$V,'TỔNG BP'!$C3892,'data 2026'!$K:$K,'TỔNG BP'!R$1)/10^6</f>
        <v>0</v>
      </c>
      <c r="S3892" s="381">
        <f>SUMIFS('data 2026'!$M:$M,'data 2026'!$E:$E,'TỔNG BP'!$L3892,'data 2026'!$V:$V,'TỔNG BP'!$C3892,'data 2026'!$K:$K,'TỔNG BP'!S$1)/10^6</f>
        <v>0</v>
      </c>
      <c r="T3892" s="381">
        <f>SUMIFS('data 2026'!$M:$M,'data 2026'!$E:$E,'TỔNG BP'!$L3892,'data 2026'!$V:$V,'TỔNG BP'!$C3892,'data 2026'!$K:$K,'TỔNG BP'!T$1)/10^6</f>
        <v>0</v>
      </c>
      <c r="U3892" s="381">
        <f>SUMIFS('data 2026'!$M:$M,'data 2026'!$E:$E,'TỔNG BP'!$L3892,'data 2026'!$V:$V,'TỔNG BP'!$C3892,'data 2026'!$K:$K,'TỔNG BP'!U$1)/10^6</f>
        <v>0</v>
      </c>
      <c r="V3892" s="381">
        <f>SUMIFS('data 2026'!$M:$M,'data 2026'!$E:$E,'TỔNG BP'!$L3892,'data 2026'!$V:$V,'TỔNG BP'!$C3892,'data 2026'!$K:$K,'TỔNG BP'!V$1)/10^6</f>
        <v>0</v>
      </c>
      <c r="W3892" s="381">
        <f>SUMIFS('data 2026'!$M:$M,'data 2026'!$E:$E,'TỔNG BP'!$L3892,'data 2026'!$V:$V,'TỔNG BP'!$C3892,'data 2026'!$K:$K,'TỔNG BP'!W$1)/10^6</f>
        <v>0</v>
      </c>
      <c r="X3892" s="381">
        <f>SUMIFS('data 2026'!$M:$M,'data 2026'!$E:$E,'TỔNG BP'!$L3892,'data 2026'!$V:$V,'TỔNG BP'!$C3892,'data 2026'!$K:$K,'TỔNG BP'!X$1)/10^6</f>
        <v>0</v>
      </c>
      <c r="Y3892" s="381">
        <f>SUMIFS('data 2026'!$M:$M,'data 2026'!$E:$E,'TỔNG BP'!$L3892,'data 2026'!$V:$V,'TỔNG BP'!$C3892,'data 2026'!$K:$K,'TỔNG BP'!Y$1)/10^6</f>
        <v>0</v>
      </c>
      <c r="Z3892" s="381">
        <f t="shared" si="124"/>
        <v>0</v>
      </c>
      <c r="AA3892" s="382">
        <f>SUMIFS('Data 2025'!L:L,'Data 2025'!D:D,'TỔNG BP'!$L3892,'Data 2025'!A:A,'TỔNG BP'!$C3892)/10^6</f>
        <v>0</v>
      </c>
      <c r="AB3892" s="386">
        <f t="shared" si="123"/>
        <v>0</v>
      </c>
      <c r="AC3892" s="384">
        <f>IFERROR('TỔNG BP'!$AB3892/'TỔNG BP'!$AA3892,0)</f>
        <v>0</v>
      </c>
      <c r="AD3892" s="64" t="e">
        <v>#N/A</v>
      </c>
    </row>
    <row r="3893" spans="1:30">
      <c r="A3893" s="247"/>
      <c r="B3893" s="247"/>
      <c r="C3893" s="389" t="s">
        <v>1105</v>
      </c>
      <c r="D3893" s="337" t="s">
        <v>405</v>
      </c>
      <c r="E3893" s="338" t="s">
        <v>957</v>
      </c>
      <c r="F3893" s="338" t="s">
        <v>958</v>
      </c>
      <c r="G3893" s="338" t="s">
        <v>114</v>
      </c>
      <c r="H3893" s="338" t="s">
        <v>957</v>
      </c>
      <c r="I3893" s="337" t="s">
        <v>383</v>
      </c>
      <c r="J3893" s="338" t="s">
        <v>962</v>
      </c>
      <c r="K3893" s="338" t="s">
        <v>114</v>
      </c>
      <c r="L3893" s="380" t="s">
        <v>622</v>
      </c>
      <c r="M3893" s="338" t="s">
        <v>384</v>
      </c>
      <c r="N3893" s="381">
        <f>SUMIFS('data 2026'!$M:$M,'data 2026'!$E:$E,'TỔNG BP'!$L3893,'data 2026'!$V:$V,'TỔNG BP'!$C3893,'data 2026'!$K:$K,'TỔNG BP'!N$1)/10^6</f>
        <v>0</v>
      </c>
      <c r="O3893" s="381">
        <f>SUMIFS('data 2026'!$M:$M,'data 2026'!$E:$E,'TỔNG BP'!$L3893,'data 2026'!$V:$V,'TỔNG BP'!$C3893,'data 2026'!$K:$K,'TỔNG BP'!O$1)/10^6</f>
        <v>0</v>
      </c>
      <c r="P3893" s="381">
        <f>SUMIFS('data 2026'!$M:$M,'data 2026'!$E:$E,'TỔNG BP'!$L3893,'data 2026'!$V:$V,'TỔNG BP'!$C3893,'data 2026'!$K:$K,'TỔNG BP'!P$1)/10^6</f>
        <v>0</v>
      </c>
      <c r="Q3893" s="381">
        <f>SUMIFS('data 2026'!$M:$M,'data 2026'!$E:$E,'TỔNG BP'!$L3893,'data 2026'!$V:$V,'TỔNG BP'!$C3893,'data 2026'!$K:$K,'TỔNG BP'!Q$1)/10^6</f>
        <v>0</v>
      </c>
      <c r="R3893" s="381">
        <f>SUMIFS('data 2026'!$M:$M,'data 2026'!$E:$E,'TỔNG BP'!$L3893,'data 2026'!$V:$V,'TỔNG BP'!$C3893,'data 2026'!$K:$K,'TỔNG BP'!R$1)/10^6</f>
        <v>0</v>
      </c>
      <c r="S3893" s="381">
        <f>SUMIFS('data 2026'!$M:$M,'data 2026'!$E:$E,'TỔNG BP'!$L3893,'data 2026'!$V:$V,'TỔNG BP'!$C3893,'data 2026'!$K:$K,'TỔNG BP'!S$1)/10^6</f>
        <v>0</v>
      </c>
      <c r="T3893" s="381">
        <f>SUMIFS('data 2026'!$M:$M,'data 2026'!$E:$E,'TỔNG BP'!$L3893,'data 2026'!$V:$V,'TỔNG BP'!$C3893,'data 2026'!$K:$K,'TỔNG BP'!T$1)/10^6</f>
        <v>0</v>
      </c>
      <c r="U3893" s="381">
        <f>SUMIFS('data 2026'!$M:$M,'data 2026'!$E:$E,'TỔNG BP'!$L3893,'data 2026'!$V:$V,'TỔNG BP'!$C3893,'data 2026'!$K:$K,'TỔNG BP'!U$1)/10^6</f>
        <v>0</v>
      </c>
      <c r="V3893" s="381">
        <f>SUMIFS('data 2026'!$M:$M,'data 2026'!$E:$E,'TỔNG BP'!$L3893,'data 2026'!$V:$V,'TỔNG BP'!$C3893,'data 2026'!$K:$K,'TỔNG BP'!V$1)/10^6</f>
        <v>0</v>
      </c>
      <c r="W3893" s="381">
        <f>SUMIFS('data 2026'!$M:$M,'data 2026'!$E:$E,'TỔNG BP'!$L3893,'data 2026'!$V:$V,'TỔNG BP'!$C3893,'data 2026'!$K:$K,'TỔNG BP'!W$1)/10^6</f>
        <v>0</v>
      </c>
      <c r="X3893" s="381">
        <f>SUMIFS('data 2026'!$M:$M,'data 2026'!$E:$E,'TỔNG BP'!$L3893,'data 2026'!$V:$V,'TỔNG BP'!$C3893,'data 2026'!$K:$K,'TỔNG BP'!X$1)/10^6</f>
        <v>0</v>
      </c>
      <c r="Y3893" s="381">
        <f>SUMIFS('data 2026'!$M:$M,'data 2026'!$E:$E,'TỔNG BP'!$L3893,'data 2026'!$V:$V,'TỔNG BP'!$C3893,'data 2026'!$K:$K,'TỔNG BP'!Y$1)/10^6</f>
        <v>0</v>
      </c>
      <c r="Z3893" s="381">
        <f t="shared" si="124"/>
        <v>0</v>
      </c>
      <c r="AA3893" s="382">
        <f>SUMIFS('Data 2025'!L:L,'Data 2025'!D:D,'TỔNG BP'!$L3893,'Data 2025'!A:A,'TỔNG BP'!$C3893)/10^6</f>
        <v>0</v>
      </c>
      <c r="AB3893" s="386">
        <f t="shared" si="123"/>
        <v>0</v>
      </c>
      <c r="AC3893" s="384">
        <f>IFERROR('TỔNG BP'!$AB3893/'TỔNG BP'!$AA3893,0)</f>
        <v>0</v>
      </c>
      <c r="AD3893" s="64" t="e">
        <v>#N/A</v>
      </c>
    </row>
    <row r="3894" spans="1:30">
      <c r="A3894" s="248"/>
      <c r="B3894" s="248"/>
      <c r="C3894" s="385" t="s">
        <v>1147</v>
      </c>
      <c r="D3894" s="337" t="s">
        <v>405</v>
      </c>
      <c r="E3894" s="338" t="s">
        <v>957</v>
      </c>
      <c r="F3894" s="338" t="s">
        <v>958</v>
      </c>
      <c r="G3894" s="338" t="s">
        <v>114</v>
      </c>
      <c r="H3894" s="338" t="s">
        <v>957</v>
      </c>
      <c r="I3894" s="337" t="s">
        <v>386</v>
      </c>
      <c r="J3894" s="338" t="s">
        <v>963</v>
      </c>
      <c r="K3894" s="338" t="s">
        <v>114</v>
      </c>
      <c r="L3894" s="380" t="s">
        <v>623</v>
      </c>
      <c r="M3894" s="338" t="s">
        <v>387</v>
      </c>
      <c r="N3894" s="381">
        <f>SUMIFS('data 2026'!$M:$M,'data 2026'!$E:$E,'TỔNG BP'!$L3894,'data 2026'!$V:$V,'TỔNG BP'!$C3894,'data 2026'!$K:$K,'TỔNG BP'!N$1)/10^6</f>
        <v>1.0389945233644859</v>
      </c>
      <c r="O3894" s="381">
        <f>SUMIFS('data 2026'!$M:$M,'data 2026'!$E:$E,'TỔNG BP'!$L3894,'data 2026'!$V:$V,'TỔNG BP'!$C3894,'data 2026'!$K:$K,'TỔNG BP'!O$1)/10^6</f>
        <v>1.0389945233644859</v>
      </c>
      <c r="P3894" s="381">
        <f>SUMIFS('data 2026'!$M:$M,'data 2026'!$E:$E,'TỔNG BP'!$L3894,'data 2026'!$V:$V,'TỔNG BP'!$C3894,'data 2026'!$K:$K,'TỔNG BP'!P$1)/10^6</f>
        <v>1.0389945233644859</v>
      </c>
      <c r="Q3894" s="381">
        <f>SUMIFS('data 2026'!$M:$M,'data 2026'!$E:$E,'TỔNG BP'!$L3894,'data 2026'!$V:$V,'TỔNG BP'!$C3894,'data 2026'!$K:$K,'TỔNG BP'!Q$1)/10^6</f>
        <v>1.0389945233644859</v>
      </c>
      <c r="R3894" s="381">
        <f>SUMIFS('data 2026'!$M:$M,'data 2026'!$E:$E,'TỔNG BP'!$L3894,'data 2026'!$V:$V,'TỔNG BP'!$C3894,'data 2026'!$K:$K,'TỔNG BP'!R$1)/10^6</f>
        <v>1.0389945233644859</v>
      </c>
      <c r="S3894" s="381">
        <f>SUMIFS('data 2026'!$M:$M,'data 2026'!$E:$E,'TỔNG BP'!$L3894,'data 2026'!$V:$V,'TỔNG BP'!$C3894,'data 2026'!$K:$K,'TỔNG BP'!S$1)/10^6</f>
        <v>1.0389945233644859</v>
      </c>
      <c r="T3894" s="381">
        <f>SUMIFS('data 2026'!$M:$M,'data 2026'!$E:$E,'TỔNG BP'!$L3894,'data 2026'!$V:$V,'TỔNG BP'!$C3894,'data 2026'!$K:$K,'TỔNG BP'!T$1)/10^6</f>
        <v>1.0389945233644859</v>
      </c>
      <c r="U3894" s="381">
        <f>SUMIFS('data 2026'!$M:$M,'data 2026'!$E:$E,'TỔNG BP'!$L3894,'data 2026'!$V:$V,'TỔNG BP'!$C3894,'data 2026'!$K:$K,'TỔNG BP'!U$1)/10^6</f>
        <v>1.0389945233644859</v>
      </c>
      <c r="V3894" s="381">
        <f>SUMIFS('data 2026'!$M:$M,'data 2026'!$E:$E,'TỔNG BP'!$L3894,'data 2026'!$V:$V,'TỔNG BP'!$C3894,'data 2026'!$K:$K,'TỔNG BP'!V$1)/10^6</f>
        <v>1.0389945233644859</v>
      </c>
      <c r="W3894" s="381">
        <f>SUMIFS('data 2026'!$M:$M,'data 2026'!$E:$E,'TỔNG BP'!$L3894,'data 2026'!$V:$V,'TỔNG BP'!$C3894,'data 2026'!$K:$K,'TỔNG BP'!W$1)/10^6</f>
        <v>1.0389945233644859</v>
      </c>
      <c r="X3894" s="381">
        <f>SUMIFS('data 2026'!$M:$M,'data 2026'!$E:$E,'TỔNG BP'!$L3894,'data 2026'!$V:$V,'TỔNG BP'!$C3894,'data 2026'!$K:$K,'TỔNG BP'!X$1)/10^6</f>
        <v>1.0389945233644859</v>
      </c>
      <c r="Y3894" s="381">
        <f>SUMIFS('data 2026'!$M:$M,'data 2026'!$E:$E,'TỔNG BP'!$L3894,'data 2026'!$V:$V,'TỔNG BP'!$C3894,'data 2026'!$K:$K,'TỔNG BP'!Y$1)/10^6</f>
        <v>1.0389945233644859</v>
      </c>
      <c r="Z3894" s="381">
        <f t="shared" si="124"/>
        <v>12.467934280373834</v>
      </c>
      <c r="AA3894" s="382">
        <f>SUMIFS('Data 2025'!L:L,'Data 2025'!D:D,'TỔNG BP'!$L3894,'Data 2025'!A:A,'TỔNG BP'!$C3894)/10^6</f>
        <v>83.379310000000004</v>
      </c>
      <c r="AB3894" s="386">
        <f t="shared" si="123"/>
        <v>-70.911375719626164</v>
      </c>
      <c r="AC3894" s="384">
        <f>IFERROR('TỔNG BP'!$AB3894/'TỔNG BP'!$AA3894,0)</f>
        <v>-0.85046728882292455</v>
      </c>
      <c r="AD3894" s="64" t="s">
        <v>372</v>
      </c>
    </row>
    <row r="3895" spans="1:30">
      <c r="A3895" s="247"/>
      <c r="B3895" s="247"/>
      <c r="C3895" s="385" t="s">
        <v>1147</v>
      </c>
      <c r="D3895" s="337" t="s">
        <v>405</v>
      </c>
      <c r="E3895" s="338" t="s">
        <v>957</v>
      </c>
      <c r="F3895" s="338" t="s">
        <v>958</v>
      </c>
      <c r="G3895" s="338" t="s">
        <v>114</v>
      </c>
      <c r="H3895" s="338" t="s">
        <v>957</v>
      </c>
      <c r="I3895" s="337" t="s">
        <v>392</v>
      </c>
      <c r="J3895" s="338" t="s">
        <v>965</v>
      </c>
      <c r="K3895" s="338" t="s">
        <v>114</v>
      </c>
      <c r="L3895" s="380" t="s">
        <v>624</v>
      </c>
      <c r="M3895" s="338" t="s">
        <v>393</v>
      </c>
      <c r="N3895" s="381">
        <f>SUMIFS('data 2026'!$M:$M,'data 2026'!$E:$E,'TỔNG BP'!$L3895,'data 2026'!$V:$V,'TỔNG BP'!$C3895,'data 2026'!$K:$K,'TỔNG BP'!N$1)/10^6</f>
        <v>19.541269741935483</v>
      </c>
      <c r="O3895" s="381">
        <f>SUMIFS('data 2026'!$M:$M,'data 2026'!$E:$E,'TỔNG BP'!$L3895,'data 2026'!$V:$V,'TỔNG BP'!$C3895,'data 2026'!$K:$K,'TỔNG BP'!O$1)/10^6</f>
        <v>19.541269741935483</v>
      </c>
      <c r="P3895" s="381">
        <f>SUMIFS('data 2026'!$M:$M,'data 2026'!$E:$E,'TỔNG BP'!$L3895,'data 2026'!$V:$V,'TỔNG BP'!$C3895,'data 2026'!$K:$K,'TỔNG BP'!P$1)/10^6</f>
        <v>19.541269741935483</v>
      </c>
      <c r="Q3895" s="381">
        <f>SUMIFS('data 2026'!$M:$M,'data 2026'!$E:$E,'TỔNG BP'!$L3895,'data 2026'!$V:$V,'TỔNG BP'!$C3895,'data 2026'!$K:$K,'TỔNG BP'!Q$1)/10^6</f>
        <v>19.541269741935483</v>
      </c>
      <c r="R3895" s="381">
        <f>SUMIFS('data 2026'!$M:$M,'data 2026'!$E:$E,'TỔNG BP'!$L3895,'data 2026'!$V:$V,'TỔNG BP'!$C3895,'data 2026'!$K:$K,'TỔNG BP'!R$1)/10^6</f>
        <v>19.541269741935483</v>
      </c>
      <c r="S3895" s="381">
        <f>SUMIFS('data 2026'!$M:$M,'data 2026'!$E:$E,'TỔNG BP'!$L3895,'data 2026'!$V:$V,'TỔNG BP'!$C3895,'data 2026'!$K:$K,'TỔNG BP'!S$1)/10^6</f>
        <v>19.541269741935483</v>
      </c>
      <c r="T3895" s="381">
        <f>SUMIFS('data 2026'!$M:$M,'data 2026'!$E:$E,'TỔNG BP'!$L3895,'data 2026'!$V:$V,'TỔNG BP'!$C3895,'data 2026'!$K:$K,'TỔNG BP'!T$1)/10^6</f>
        <v>19.541269741935483</v>
      </c>
      <c r="U3895" s="381">
        <f>SUMIFS('data 2026'!$M:$M,'data 2026'!$E:$E,'TỔNG BP'!$L3895,'data 2026'!$V:$V,'TỔNG BP'!$C3895,'data 2026'!$K:$K,'TỔNG BP'!U$1)/10^6</f>
        <v>19.541269741935483</v>
      </c>
      <c r="V3895" s="381">
        <f>SUMIFS('data 2026'!$M:$M,'data 2026'!$E:$E,'TỔNG BP'!$L3895,'data 2026'!$V:$V,'TỔNG BP'!$C3895,'data 2026'!$K:$K,'TỔNG BP'!V$1)/10^6</f>
        <v>19.541269741935483</v>
      </c>
      <c r="W3895" s="381">
        <f>SUMIFS('data 2026'!$M:$M,'data 2026'!$E:$E,'TỔNG BP'!$L3895,'data 2026'!$V:$V,'TỔNG BP'!$C3895,'data 2026'!$K:$K,'TỔNG BP'!W$1)/10^6</f>
        <v>19.541269741935483</v>
      </c>
      <c r="X3895" s="381">
        <f>SUMIFS('data 2026'!$M:$M,'data 2026'!$E:$E,'TỔNG BP'!$L3895,'data 2026'!$V:$V,'TỔNG BP'!$C3895,'data 2026'!$K:$K,'TỔNG BP'!X$1)/10^6</f>
        <v>19.541269741935483</v>
      </c>
      <c r="Y3895" s="381">
        <f>SUMIFS('data 2026'!$M:$M,'data 2026'!$E:$E,'TỔNG BP'!$L3895,'data 2026'!$V:$V,'TỔNG BP'!$C3895,'data 2026'!$K:$K,'TỔNG BP'!Y$1)/10^6</f>
        <v>19.541269741935483</v>
      </c>
      <c r="Z3895" s="381">
        <f t="shared" si="124"/>
        <v>234.49523690322579</v>
      </c>
      <c r="AA3895" s="382">
        <f>SUMIFS('Data 2025'!L:L,'Data 2025'!D:D,'TỔNG BP'!$L3895,'Data 2025'!A:A,'TỔNG BP'!$C3895)/10^6</f>
        <v>169.53853799999999</v>
      </c>
      <c r="AB3895" s="386">
        <f t="shared" si="123"/>
        <v>64.956698903225799</v>
      </c>
      <c r="AC3895" s="384">
        <f>IFERROR('TỔNG BP'!$AB3895/'TỔNG BP'!$AA3895,0)</f>
        <v>0.38313825086320968</v>
      </c>
      <c r="AD3895" s="64" t="s">
        <v>372</v>
      </c>
    </row>
    <row r="3896" spans="1:30">
      <c r="A3896" s="248"/>
      <c r="B3896" s="248"/>
      <c r="C3896" s="389" t="s">
        <v>1105</v>
      </c>
      <c r="D3896" s="337" t="s">
        <v>405</v>
      </c>
      <c r="E3896" s="338" t="s">
        <v>957</v>
      </c>
      <c r="F3896" s="338" t="s">
        <v>958</v>
      </c>
      <c r="G3896" s="338" t="s">
        <v>114</v>
      </c>
      <c r="H3896" s="338" t="s">
        <v>957</v>
      </c>
      <c r="I3896" s="337" t="s">
        <v>396</v>
      </c>
      <c r="J3896" s="338" t="s">
        <v>966</v>
      </c>
      <c r="K3896" s="338" t="s">
        <v>114</v>
      </c>
      <c r="L3896" s="380" t="s">
        <v>625</v>
      </c>
      <c r="M3896" s="338" t="s">
        <v>397</v>
      </c>
      <c r="N3896" s="381">
        <f>SUMIFS('data 2026'!$M:$M,'data 2026'!$E:$E,'TỔNG BP'!$L3896,'data 2026'!$V:$V,'TỔNG BP'!$C3896,'data 2026'!$K:$K,'TỔNG BP'!N$1)/10^6</f>
        <v>0</v>
      </c>
      <c r="O3896" s="381">
        <f>SUMIFS('data 2026'!$M:$M,'data 2026'!$E:$E,'TỔNG BP'!$L3896,'data 2026'!$V:$V,'TỔNG BP'!$C3896,'data 2026'!$K:$K,'TỔNG BP'!O$1)/10^6</f>
        <v>0</v>
      </c>
      <c r="P3896" s="381">
        <f>SUMIFS('data 2026'!$M:$M,'data 2026'!$E:$E,'TỔNG BP'!$L3896,'data 2026'!$V:$V,'TỔNG BP'!$C3896,'data 2026'!$K:$K,'TỔNG BP'!P$1)/10^6</f>
        <v>0</v>
      </c>
      <c r="Q3896" s="381">
        <f>SUMIFS('data 2026'!$M:$M,'data 2026'!$E:$E,'TỔNG BP'!$L3896,'data 2026'!$V:$V,'TỔNG BP'!$C3896,'data 2026'!$K:$K,'TỔNG BP'!Q$1)/10^6</f>
        <v>0</v>
      </c>
      <c r="R3896" s="381">
        <f>SUMIFS('data 2026'!$M:$M,'data 2026'!$E:$E,'TỔNG BP'!$L3896,'data 2026'!$V:$V,'TỔNG BP'!$C3896,'data 2026'!$K:$K,'TỔNG BP'!R$1)/10^6</f>
        <v>0</v>
      </c>
      <c r="S3896" s="381">
        <f>SUMIFS('data 2026'!$M:$M,'data 2026'!$E:$E,'TỔNG BP'!$L3896,'data 2026'!$V:$V,'TỔNG BP'!$C3896,'data 2026'!$K:$K,'TỔNG BP'!S$1)/10^6</f>
        <v>0</v>
      </c>
      <c r="T3896" s="381">
        <f>SUMIFS('data 2026'!$M:$M,'data 2026'!$E:$E,'TỔNG BP'!$L3896,'data 2026'!$V:$V,'TỔNG BP'!$C3896,'data 2026'!$K:$K,'TỔNG BP'!T$1)/10^6</f>
        <v>0</v>
      </c>
      <c r="U3896" s="381">
        <f>SUMIFS('data 2026'!$M:$M,'data 2026'!$E:$E,'TỔNG BP'!$L3896,'data 2026'!$V:$V,'TỔNG BP'!$C3896,'data 2026'!$K:$K,'TỔNG BP'!U$1)/10^6</f>
        <v>0</v>
      </c>
      <c r="V3896" s="381">
        <f>SUMIFS('data 2026'!$M:$M,'data 2026'!$E:$E,'TỔNG BP'!$L3896,'data 2026'!$V:$V,'TỔNG BP'!$C3896,'data 2026'!$K:$K,'TỔNG BP'!V$1)/10^6</f>
        <v>0</v>
      </c>
      <c r="W3896" s="381">
        <f>SUMIFS('data 2026'!$M:$M,'data 2026'!$E:$E,'TỔNG BP'!$L3896,'data 2026'!$V:$V,'TỔNG BP'!$C3896,'data 2026'!$K:$K,'TỔNG BP'!W$1)/10^6</f>
        <v>0</v>
      </c>
      <c r="X3896" s="381">
        <f>SUMIFS('data 2026'!$M:$M,'data 2026'!$E:$E,'TỔNG BP'!$L3896,'data 2026'!$V:$V,'TỔNG BP'!$C3896,'data 2026'!$K:$K,'TỔNG BP'!X$1)/10^6</f>
        <v>0</v>
      </c>
      <c r="Y3896" s="381">
        <f>SUMIFS('data 2026'!$M:$M,'data 2026'!$E:$E,'TỔNG BP'!$L3896,'data 2026'!$V:$V,'TỔNG BP'!$C3896,'data 2026'!$K:$K,'TỔNG BP'!Y$1)/10^6</f>
        <v>0</v>
      </c>
      <c r="Z3896" s="381">
        <f t="shared" si="124"/>
        <v>0</v>
      </c>
      <c r="AA3896" s="382">
        <f>SUMIFS('Data 2025'!L:L,'Data 2025'!D:D,'TỔNG BP'!$L3896,'Data 2025'!A:A,'TỔNG BP'!$C3896)/10^6</f>
        <v>0</v>
      </c>
      <c r="AB3896" s="386">
        <f t="shared" si="123"/>
        <v>0</v>
      </c>
      <c r="AC3896" s="384">
        <f>IFERROR('TỔNG BP'!$AB3896/'TỔNG BP'!$AA3896,0)</f>
        <v>0</v>
      </c>
      <c r="AD3896" s="64" t="e">
        <v>#N/A</v>
      </c>
    </row>
    <row r="3897" spans="1:30">
      <c r="A3897" s="247"/>
      <c r="B3897" s="247"/>
      <c r="C3897" s="389" t="s">
        <v>1105</v>
      </c>
      <c r="D3897" s="337" t="s">
        <v>405</v>
      </c>
      <c r="E3897" s="338" t="s">
        <v>957</v>
      </c>
      <c r="F3897" s="338" t="s">
        <v>958</v>
      </c>
      <c r="G3897" s="338" t="s">
        <v>114</v>
      </c>
      <c r="H3897" s="338" t="s">
        <v>957</v>
      </c>
      <c r="I3897" s="337" t="s">
        <v>399</v>
      </c>
      <c r="J3897" s="338" t="s">
        <v>967</v>
      </c>
      <c r="K3897" s="338" t="s">
        <v>114</v>
      </c>
      <c r="L3897" s="380" t="s">
        <v>626</v>
      </c>
      <c r="M3897" s="338" t="s">
        <v>400</v>
      </c>
      <c r="N3897" s="381">
        <f>SUMIFS('data 2026'!$M:$M,'data 2026'!$E:$E,'TỔNG BP'!$L3897,'data 2026'!$V:$V,'TỔNG BP'!$C3897,'data 2026'!$K:$K,'TỔNG BP'!N$1)/10^6</f>
        <v>0</v>
      </c>
      <c r="O3897" s="381">
        <f>SUMIFS('data 2026'!$M:$M,'data 2026'!$E:$E,'TỔNG BP'!$L3897,'data 2026'!$V:$V,'TỔNG BP'!$C3897,'data 2026'!$K:$K,'TỔNG BP'!O$1)/10^6</f>
        <v>0</v>
      </c>
      <c r="P3897" s="381">
        <f>SUMIFS('data 2026'!$M:$M,'data 2026'!$E:$E,'TỔNG BP'!$L3897,'data 2026'!$V:$V,'TỔNG BP'!$C3897,'data 2026'!$K:$K,'TỔNG BP'!P$1)/10^6</f>
        <v>0</v>
      </c>
      <c r="Q3897" s="381">
        <f>SUMIFS('data 2026'!$M:$M,'data 2026'!$E:$E,'TỔNG BP'!$L3897,'data 2026'!$V:$V,'TỔNG BP'!$C3897,'data 2026'!$K:$K,'TỔNG BP'!Q$1)/10^6</f>
        <v>0</v>
      </c>
      <c r="R3897" s="381">
        <f>SUMIFS('data 2026'!$M:$M,'data 2026'!$E:$E,'TỔNG BP'!$L3897,'data 2026'!$V:$V,'TỔNG BP'!$C3897,'data 2026'!$K:$K,'TỔNG BP'!R$1)/10^6</f>
        <v>0</v>
      </c>
      <c r="S3897" s="381">
        <f>SUMIFS('data 2026'!$M:$M,'data 2026'!$E:$E,'TỔNG BP'!$L3897,'data 2026'!$V:$V,'TỔNG BP'!$C3897,'data 2026'!$K:$K,'TỔNG BP'!S$1)/10^6</f>
        <v>0</v>
      </c>
      <c r="T3897" s="381">
        <f>SUMIFS('data 2026'!$M:$M,'data 2026'!$E:$E,'TỔNG BP'!$L3897,'data 2026'!$V:$V,'TỔNG BP'!$C3897,'data 2026'!$K:$K,'TỔNG BP'!T$1)/10^6</f>
        <v>0</v>
      </c>
      <c r="U3897" s="381">
        <f>SUMIFS('data 2026'!$M:$M,'data 2026'!$E:$E,'TỔNG BP'!$L3897,'data 2026'!$V:$V,'TỔNG BP'!$C3897,'data 2026'!$K:$K,'TỔNG BP'!U$1)/10^6</f>
        <v>0</v>
      </c>
      <c r="V3897" s="381">
        <f>SUMIFS('data 2026'!$M:$M,'data 2026'!$E:$E,'TỔNG BP'!$L3897,'data 2026'!$V:$V,'TỔNG BP'!$C3897,'data 2026'!$K:$K,'TỔNG BP'!V$1)/10^6</f>
        <v>0</v>
      </c>
      <c r="W3897" s="381">
        <f>SUMIFS('data 2026'!$M:$M,'data 2026'!$E:$E,'TỔNG BP'!$L3897,'data 2026'!$V:$V,'TỔNG BP'!$C3897,'data 2026'!$K:$K,'TỔNG BP'!W$1)/10^6</f>
        <v>0</v>
      </c>
      <c r="X3897" s="381">
        <f>SUMIFS('data 2026'!$M:$M,'data 2026'!$E:$E,'TỔNG BP'!$L3897,'data 2026'!$V:$V,'TỔNG BP'!$C3897,'data 2026'!$K:$K,'TỔNG BP'!X$1)/10^6</f>
        <v>0</v>
      </c>
      <c r="Y3897" s="381">
        <f>SUMIFS('data 2026'!$M:$M,'data 2026'!$E:$E,'TỔNG BP'!$L3897,'data 2026'!$V:$V,'TỔNG BP'!$C3897,'data 2026'!$K:$K,'TỔNG BP'!Y$1)/10^6</f>
        <v>0</v>
      </c>
      <c r="Z3897" s="381">
        <f t="shared" si="124"/>
        <v>0</v>
      </c>
      <c r="AA3897" s="382">
        <f>SUMIFS('Data 2025'!L:L,'Data 2025'!D:D,'TỔNG BP'!$L3897,'Data 2025'!A:A,'TỔNG BP'!$C3897)/10^6</f>
        <v>0</v>
      </c>
      <c r="AB3897" s="386">
        <f t="shared" si="123"/>
        <v>0</v>
      </c>
      <c r="AC3897" s="384">
        <f>IFERROR('TỔNG BP'!$AB3897/'TỔNG BP'!$AA3897,0)</f>
        <v>0</v>
      </c>
      <c r="AD3897" s="64" t="e">
        <v>#N/A</v>
      </c>
    </row>
    <row r="3898" spans="1:30">
      <c r="A3898" s="248"/>
      <c r="B3898" s="248"/>
      <c r="C3898" s="389" t="s">
        <v>1105</v>
      </c>
      <c r="D3898" s="337" t="s">
        <v>405</v>
      </c>
      <c r="E3898" s="338" t="s">
        <v>957</v>
      </c>
      <c r="F3898" s="338" t="s">
        <v>958</v>
      </c>
      <c r="G3898" s="338" t="s">
        <v>114</v>
      </c>
      <c r="H3898" s="338" t="s">
        <v>957</v>
      </c>
      <c r="I3898" s="337" t="s">
        <v>627</v>
      </c>
      <c r="J3898" s="338" t="s">
        <v>1038</v>
      </c>
      <c r="K3898" s="338" t="s">
        <v>114</v>
      </c>
      <c r="L3898" s="380" t="s">
        <v>629</v>
      </c>
      <c r="M3898" s="338" t="s">
        <v>628</v>
      </c>
      <c r="N3898" s="381">
        <f>SUMIFS('data 2026'!$M:$M,'data 2026'!$E:$E,'TỔNG BP'!$L3898,'data 2026'!$V:$V,'TỔNG BP'!$C3898,'data 2026'!$K:$K,'TỔNG BP'!N$1)/10^6</f>
        <v>0</v>
      </c>
      <c r="O3898" s="381">
        <f>SUMIFS('data 2026'!$M:$M,'data 2026'!$E:$E,'TỔNG BP'!$L3898,'data 2026'!$V:$V,'TỔNG BP'!$C3898,'data 2026'!$K:$K,'TỔNG BP'!O$1)/10^6</f>
        <v>0</v>
      </c>
      <c r="P3898" s="381">
        <f>SUMIFS('data 2026'!$M:$M,'data 2026'!$E:$E,'TỔNG BP'!$L3898,'data 2026'!$V:$V,'TỔNG BP'!$C3898,'data 2026'!$K:$K,'TỔNG BP'!P$1)/10^6</f>
        <v>0</v>
      </c>
      <c r="Q3898" s="381">
        <f>SUMIFS('data 2026'!$M:$M,'data 2026'!$E:$E,'TỔNG BP'!$L3898,'data 2026'!$V:$V,'TỔNG BP'!$C3898,'data 2026'!$K:$K,'TỔNG BP'!Q$1)/10^6</f>
        <v>0</v>
      </c>
      <c r="R3898" s="381">
        <f>SUMIFS('data 2026'!$M:$M,'data 2026'!$E:$E,'TỔNG BP'!$L3898,'data 2026'!$V:$V,'TỔNG BP'!$C3898,'data 2026'!$K:$K,'TỔNG BP'!R$1)/10^6</f>
        <v>0</v>
      </c>
      <c r="S3898" s="381">
        <f>SUMIFS('data 2026'!$M:$M,'data 2026'!$E:$E,'TỔNG BP'!$L3898,'data 2026'!$V:$V,'TỔNG BP'!$C3898,'data 2026'!$K:$K,'TỔNG BP'!S$1)/10^6</f>
        <v>0</v>
      </c>
      <c r="T3898" s="381">
        <f>SUMIFS('data 2026'!$M:$M,'data 2026'!$E:$E,'TỔNG BP'!$L3898,'data 2026'!$V:$V,'TỔNG BP'!$C3898,'data 2026'!$K:$K,'TỔNG BP'!T$1)/10^6</f>
        <v>0</v>
      </c>
      <c r="U3898" s="381">
        <f>SUMIFS('data 2026'!$M:$M,'data 2026'!$E:$E,'TỔNG BP'!$L3898,'data 2026'!$V:$V,'TỔNG BP'!$C3898,'data 2026'!$K:$K,'TỔNG BP'!U$1)/10^6</f>
        <v>0</v>
      </c>
      <c r="V3898" s="381">
        <f>SUMIFS('data 2026'!$M:$M,'data 2026'!$E:$E,'TỔNG BP'!$L3898,'data 2026'!$V:$V,'TỔNG BP'!$C3898,'data 2026'!$K:$K,'TỔNG BP'!V$1)/10^6</f>
        <v>0</v>
      </c>
      <c r="W3898" s="381">
        <f>SUMIFS('data 2026'!$M:$M,'data 2026'!$E:$E,'TỔNG BP'!$L3898,'data 2026'!$V:$V,'TỔNG BP'!$C3898,'data 2026'!$K:$K,'TỔNG BP'!W$1)/10^6</f>
        <v>0</v>
      </c>
      <c r="X3898" s="381">
        <f>SUMIFS('data 2026'!$M:$M,'data 2026'!$E:$E,'TỔNG BP'!$L3898,'data 2026'!$V:$V,'TỔNG BP'!$C3898,'data 2026'!$K:$K,'TỔNG BP'!X$1)/10^6</f>
        <v>0</v>
      </c>
      <c r="Y3898" s="381">
        <f>SUMIFS('data 2026'!$M:$M,'data 2026'!$E:$E,'TỔNG BP'!$L3898,'data 2026'!$V:$V,'TỔNG BP'!$C3898,'data 2026'!$K:$K,'TỔNG BP'!Y$1)/10^6</f>
        <v>0</v>
      </c>
      <c r="Z3898" s="381">
        <f t="shared" si="124"/>
        <v>0</v>
      </c>
      <c r="AA3898" s="382">
        <f>SUMIFS('Data 2025'!L:L,'Data 2025'!D:D,'TỔNG BP'!$L3898,'Data 2025'!A:A,'TỔNG BP'!$C3898)/10^6</f>
        <v>0</v>
      </c>
      <c r="AB3898" s="386">
        <f t="shared" si="123"/>
        <v>0</v>
      </c>
      <c r="AC3898" s="384">
        <f>IFERROR('TỔNG BP'!$AB3898/'TỔNG BP'!$AA3898,0)</f>
        <v>0</v>
      </c>
      <c r="AD3898" s="64" t="e">
        <v>#N/A</v>
      </c>
    </row>
    <row r="3899" spans="1:30">
      <c r="A3899" s="247"/>
      <c r="B3899" s="247"/>
      <c r="C3899" s="389" t="s">
        <v>1105</v>
      </c>
      <c r="D3899" s="337" t="s">
        <v>405</v>
      </c>
      <c r="E3899" s="338" t="s">
        <v>957</v>
      </c>
      <c r="F3899" s="338" t="s">
        <v>958</v>
      </c>
      <c r="G3899" s="338" t="s">
        <v>114</v>
      </c>
      <c r="H3899" s="338" t="s">
        <v>957</v>
      </c>
      <c r="I3899" s="337" t="s">
        <v>402</v>
      </c>
      <c r="J3899" s="338" t="s">
        <v>968</v>
      </c>
      <c r="K3899" s="338" t="s">
        <v>114</v>
      </c>
      <c r="L3899" s="380" t="s">
        <v>630</v>
      </c>
      <c r="M3899" s="338" t="s">
        <v>403</v>
      </c>
      <c r="N3899" s="381">
        <f>SUMIFS('data 2026'!$M:$M,'data 2026'!$E:$E,'TỔNG BP'!$L3899,'data 2026'!$V:$V,'TỔNG BP'!$C3899,'data 2026'!$K:$K,'TỔNG BP'!N$1)/10^6</f>
        <v>0</v>
      </c>
      <c r="O3899" s="381">
        <f>SUMIFS('data 2026'!$M:$M,'data 2026'!$E:$E,'TỔNG BP'!$L3899,'data 2026'!$V:$V,'TỔNG BP'!$C3899,'data 2026'!$K:$K,'TỔNG BP'!O$1)/10^6</f>
        <v>0</v>
      </c>
      <c r="P3899" s="381">
        <f>SUMIFS('data 2026'!$M:$M,'data 2026'!$E:$E,'TỔNG BP'!$L3899,'data 2026'!$V:$V,'TỔNG BP'!$C3899,'data 2026'!$K:$K,'TỔNG BP'!P$1)/10^6</f>
        <v>0</v>
      </c>
      <c r="Q3899" s="381">
        <f>SUMIFS('data 2026'!$M:$M,'data 2026'!$E:$E,'TỔNG BP'!$L3899,'data 2026'!$V:$V,'TỔNG BP'!$C3899,'data 2026'!$K:$K,'TỔNG BP'!Q$1)/10^6</f>
        <v>0</v>
      </c>
      <c r="R3899" s="381">
        <f>SUMIFS('data 2026'!$M:$M,'data 2026'!$E:$E,'TỔNG BP'!$L3899,'data 2026'!$V:$V,'TỔNG BP'!$C3899,'data 2026'!$K:$K,'TỔNG BP'!R$1)/10^6</f>
        <v>0</v>
      </c>
      <c r="S3899" s="381">
        <f>SUMIFS('data 2026'!$M:$M,'data 2026'!$E:$E,'TỔNG BP'!$L3899,'data 2026'!$V:$V,'TỔNG BP'!$C3899,'data 2026'!$K:$K,'TỔNG BP'!S$1)/10^6</f>
        <v>0</v>
      </c>
      <c r="T3899" s="381">
        <f>SUMIFS('data 2026'!$M:$M,'data 2026'!$E:$E,'TỔNG BP'!$L3899,'data 2026'!$V:$V,'TỔNG BP'!$C3899,'data 2026'!$K:$K,'TỔNG BP'!T$1)/10^6</f>
        <v>0</v>
      </c>
      <c r="U3899" s="381">
        <f>SUMIFS('data 2026'!$M:$M,'data 2026'!$E:$E,'TỔNG BP'!$L3899,'data 2026'!$V:$V,'TỔNG BP'!$C3899,'data 2026'!$K:$K,'TỔNG BP'!U$1)/10^6</f>
        <v>0</v>
      </c>
      <c r="V3899" s="381">
        <f>SUMIFS('data 2026'!$M:$M,'data 2026'!$E:$E,'TỔNG BP'!$L3899,'data 2026'!$V:$V,'TỔNG BP'!$C3899,'data 2026'!$K:$K,'TỔNG BP'!V$1)/10^6</f>
        <v>0</v>
      </c>
      <c r="W3899" s="381">
        <f>SUMIFS('data 2026'!$M:$M,'data 2026'!$E:$E,'TỔNG BP'!$L3899,'data 2026'!$V:$V,'TỔNG BP'!$C3899,'data 2026'!$K:$K,'TỔNG BP'!W$1)/10^6</f>
        <v>0</v>
      </c>
      <c r="X3899" s="381">
        <f>SUMIFS('data 2026'!$M:$M,'data 2026'!$E:$E,'TỔNG BP'!$L3899,'data 2026'!$V:$V,'TỔNG BP'!$C3899,'data 2026'!$K:$K,'TỔNG BP'!X$1)/10^6</f>
        <v>0</v>
      </c>
      <c r="Y3899" s="381">
        <f>SUMIFS('data 2026'!$M:$M,'data 2026'!$E:$E,'TỔNG BP'!$L3899,'data 2026'!$V:$V,'TỔNG BP'!$C3899,'data 2026'!$K:$K,'TỔNG BP'!Y$1)/10^6</f>
        <v>0</v>
      </c>
      <c r="Z3899" s="381">
        <f t="shared" si="124"/>
        <v>0</v>
      </c>
      <c r="AA3899" s="382">
        <f>SUMIFS('Data 2025'!L:L,'Data 2025'!D:D,'TỔNG BP'!$L3899,'Data 2025'!A:A,'TỔNG BP'!$C3899)/10^6</f>
        <v>0</v>
      </c>
      <c r="AB3899" s="386">
        <f t="shared" si="123"/>
        <v>0</v>
      </c>
      <c r="AC3899" s="384">
        <f>IFERROR('TỔNG BP'!$AB3899/'TỔNG BP'!$AA3899,0)</f>
        <v>0</v>
      </c>
      <c r="AD3899" s="64" t="e">
        <v>#N/A</v>
      </c>
    </row>
    <row r="3900" spans="1:30">
      <c r="A3900" s="248"/>
      <c r="B3900" s="248"/>
      <c r="C3900" s="389" t="s">
        <v>1105</v>
      </c>
      <c r="D3900" s="337" t="s">
        <v>416</v>
      </c>
      <c r="E3900" s="338" t="s">
        <v>417</v>
      </c>
      <c r="F3900" s="338" t="s">
        <v>837</v>
      </c>
      <c r="G3900" s="338" t="s">
        <v>1039</v>
      </c>
      <c r="H3900" s="338" t="s">
        <v>1072</v>
      </c>
      <c r="I3900" s="337" t="s">
        <v>123</v>
      </c>
      <c r="J3900" s="338" t="s">
        <v>838</v>
      </c>
      <c r="K3900" s="338" t="s">
        <v>805</v>
      </c>
      <c r="L3900" s="380" t="s">
        <v>631</v>
      </c>
      <c r="M3900" s="338" t="s">
        <v>839</v>
      </c>
      <c r="N3900" s="381">
        <f>SUMIFS('data 2026'!$M:$M,'data 2026'!$E:$E,'TỔNG BP'!$L3900,'data 2026'!$V:$V,'TỔNG BP'!$C3900,'data 2026'!$K:$K,'TỔNG BP'!N$1)/10^6</f>
        <v>0</v>
      </c>
      <c r="O3900" s="381">
        <f>SUMIFS('data 2026'!$M:$M,'data 2026'!$E:$E,'TỔNG BP'!$L3900,'data 2026'!$V:$V,'TỔNG BP'!$C3900,'data 2026'!$K:$K,'TỔNG BP'!O$1)/10^6</f>
        <v>0</v>
      </c>
      <c r="P3900" s="381">
        <f>SUMIFS('data 2026'!$M:$M,'data 2026'!$E:$E,'TỔNG BP'!$L3900,'data 2026'!$V:$V,'TỔNG BP'!$C3900,'data 2026'!$K:$K,'TỔNG BP'!P$1)/10^6</f>
        <v>0</v>
      </c>
      <c r="Q3900" s="381">
        <f>SUMIFS('data 2026'!$M:$M,'data 2026'!$E:$E,'TỔNG BP'!$L3900,'data 2026'!$V:$V,'TỔNG BP'!$C3900,'data 2026'!$K:$K,'TỔNG BP'!Q$1)/10^6</f>
        <v>0</v>
      </c>
      <c r="R3900" s="381">
        <f>SUMIFS('data 2026'!$M:$M,'data 2026'!$E:$E,'TỔNG BP'!$L3900,'data 2026'!$V:$V,'TỔNG BP'!$C3900,'data 2026'!$K:$K,'TỔNG BP'!R$1)/10^6</f>
        <v>0</v>
      </c>
      <c r="S3900" s="381">
        <f>SUMIFS('data 2026'!$M:$M,'data 2026'!$E:$E,'TỔNG BP'!$L3900,'data 2026'!$V:$V,'TỔNG BP'!$C3900,'data 2026'!$K:$K,'TỔNG BP'!S$1)/10^6</f>
        <v>0</v>
      </c>
      <c r="T3900" s="381">
        <f>SUMIFS('data 2026'!$M:$M,'data 2026'!$E:$E,'TỔNG BP'!$L3900,'data 2026'!$V:$V,'TỔNG BP'!$C3900,'data 2026'!$K:$K,'TỔNG BP'!T$1)/10^6</f>
        <v>0</v>
      </c>
      <c r="U3900" s="381">
        <f>SUMIFS('data 2026'!$M:$M,'data 2026'!$E:$E,'TỔNG BP'!$L3900,'data 2026'!$V:$V,'TỔNG BP'!$C3900,'data 2026'!$K:$K,'TỔNG BP'!U$1)/10^6</f>
        <v>0</v>
      </c>
      <c r="V3900" s="381">
        <f>SUMIFS('data 2026'!$M:$M,'data 2026'!$E:$E,'TỔNG BP'!$L3900,'data 2026'!$V:$V,'TỔNG BP'!$C3900,'data 2026'!$K:$K,'TỔNG BP'!V$1)/10^6</f>
        <v>0</v>
      </c>
      <c r="W3900" s="381">
        <f>SUMIFS('data 2026'!$M:$M,'data 2026'!$E:$E,'TỔNG BP'!$L3900,'data 2026'!$V:$V,'TỔNG BP'!$C3900,'data 2026'!$K:$K,'TỔNG BP'!W$1)/10^6</f>
        <v>0</v>
      </c>
      <c r="X3900" s="381">
        <f>SUMIFS('data 2026'!$M:$M,'data 2026'!$E:$E,'TỔNG BP'!$L3900,'data 2026'!$V:$V,'TỔNG BP'!$C3900,'data 2026'!$K:$K,'TỔNG BP'!X$1)/10^6</f>
        <v>0</v>
      </c>
      <c r="Y3900" s="381">
        <f>SUMIFS('data 2026'!$M:$M,'data 2026'!$E:$E,'TỔNG BP'!$L3900,'data 2026'!$V:$V,'TỔNG BP'!$C3900,'data 2026'!$K:$K,'TỔNG BP'!Y$1)/10^6</f>
        <v>0</v>
      </c>
      <c r="Z3900" s="381">
        <f t="shared" si="124"/>
        <v>0</v>
      </c>
      <c r="AA3900" s="382">
        <f>SUMIFS('Data 2025'!L:L,'Data 2025'!D:D,'TỔNG BP'!$L3900,'Data 2025'!A:A,'TỔNG BP'!$C3900)/10^6</f>
        <v>0</v>
      </c>
      <c r="AB3900" s="386">
        <f t="shared" si="123"/>
        <v>0</v>
      </c>
      <c r="AC3900" s="384">
        <f>IFERROR('TỔNG BP'!$AB3900/'TỔNG BP'!$AA3900,0)</f>
        <v>0</v>
      </c>
      <c r="AD3900" s="64" t="s">
        <v>805</v>
      </c>
    </row>
    <row r="3901" spans="1:30">
      <c r="A3901" s="247"/>
      <c r="B3901" s="247"/>
      <c r="C3901" s="389" t="s">
        <v>1105</v>
      </c>
      <c r="D3901" s="337" t="s">
        <v>416</v>
      </c>
      <c r="E3901" s="338" t="s">
        <v>417</v>
      </c>
      <c r="F3901" s="338" t="s">
        <v>837</v>
      </c>
      <c r="G3901" s="338" t="s">
        <v>1039</v>
      </c>
      <c r="H3901" s="338" t="s">
        <v>1072</v>
      </c>
      <c r="I3901" s="337" t="s">
        <v>126</v>
      </c>
      <c r="J3901" s="338" t="s">
        <v>840</v>
      </c>
      <c r="K3901" s="338" t="s">
        <v>805</v>
      </c>
      <c r="L3901" s="380" t="s">
        <v>632</v>
      </c>
      <c r="M3901" s="338" t="s">
        <v>841</v>
      </c>
      <c r="N3901" s="381">
        <f>SUMIFS('data 2026'!$M:$M,'data 2026'!$E:$E,'TỔNG BP'!$L3901,'data 2026'!$V:$V,'TỔNG BP'!$C3901,'data 2026'!$K:$K,'TỔNG BP'!N$1)/10^6</f>
        <v>0</v>
      </c>
      <c r="O3901" s="381">
        <f>SUMIFS('data 2026'!$M:$M,'data 2026'!$E:$E,'TỔNG BP'!$L3901,'data 2026'!$V:$V,'TỔNG BP'!$C3901,'data 2026'!$K:$K,'TỔNG BP'!O$1)/10^6</f>
        <v>0</v>
      </c>
      <c r="P3901" s="381">
        <f>SUMIFS('data 2026'!$M:$M,'data 2026'!$E:$E,'TỔNG BP'!$L3901,'data 2026'!$V:$V,'TỔNG BP'!$C3901,'data 2026'!$K:$K,'TỔNG BP'!P$1)/10^6</f>
        <v>0</v>
      </c>
      <c r="Q3901" s="381">
        <f>SUMIFS('data 2026'!$M:$M,'data 2026'!$E:$E,'TỔNG BP'!$L3901,'data 2026'!$V:$V,'TỔNG BP'!$C3901,'data 2026'!$K:$K,'TỔNG BP'!Q$1)/10^6</f>
        <v>0</v>
      </c>
      <c r="R3901" s="381">
        <f>SUMIFS('data 2026'!$M:$M,'data 2026'!$E:$E,'TỔNG BP'!$L3901,'data 2026'!$V:$V,'TỔNG BP'!$C3901,'data 2026'!$K:$K,'TỔNG BP'!R$1)/10^6</f>
        <v>0</v>
      </c>
      <c r="S3901" s="381">
        <f>SUMIFS('data 2026'!$M:$M,'data 2026'!$E:$E,'TỔNG BP'!$L3901,'data 2026'!$V:$V,'TỔNG BP'!$C3901,'data 2026'!$K:$K,'TỔNG BP'!S$1)/10^6</f>
        <v>0</v>
      </c>
      <c r="T3901" s="381">
        <f>SUMIFS('data 2026'!$M:$M,'data 2026'!$E:$E,'TỔNG BP'!$L3901,'data 2026'!$V:$V,'TỔNG BP'!$C3901,'data 2026'!$K:$K,'TỔNG BP'!T$1)/10^6</f>
        <v>0</v>
      </c>
      <c r="U3901" s="381">
        <f>SUMIFS('data 2026'!$M:$M,'data 2026'!$E:$E,'TỔNG BP'!$L3901,'data 2026'!$V:$V,'TỔNG BP'!$C3901,'data 2026'!$K:$K,'TỔNG BP'!U$1)/10^6</f>
        <v>0</v>
      </c>
      <c r="V3901" s="381">
        <f>SUMIFS('data 2026'!$M:$M,'data 2026'!$E:$E,'TỔNG BP'!$L3901,'data 2026'!$V:$V,'TỔNG BP'!$C3901,'data 2026'!$K:$K,'TỔNG BP'!V$1)/10^6</f>
        <v>0</v>
      </c>
      <c r="W3901" s="381">
        <f>SUMIFS('data 2026'!$M:$M,'data 2026'!$E:$E,'TỔNG BP'!$L3901,'data 2026'!$V:$V,'TỔNG BP'!$C3901,'data 2026'!$K:$K,'TỔNG BP'!W$1)/10^6</f>
        <v>0</v>
      </c>
      <c r="X3901" s="381">
        <f>SUMIFS('data 2026'!$M:$M,'data 2026'!$E:$E,'TỔNG BP'!$L3901,'data 2026'!$V:$V,'TỔNG BP'!$C3901,'data 2026'!$K:$K,'TỔNG BP'!X$1)/10^6</f>
        <v>0</v>
      </c>
      <c r="Y3901" s="381">
        <f>SUMIFS('data 2026'!$M:$M,'data 2026'!$E:$E,'TỔNG BP'!$L3901,'data 2026'!$V:$V,'TỔNG BP'!$C3901,'data 2026'!$K:$K,'TỔNG BP'!Y$1)/10^6</f>
        <v>0</v>
      </c>
      <c r="Z3901" s="381">
        <f t="shared" si="124"/>
        <v>0</v>
      </c>
      <c r="AA3901" s="382">
        <f>SUMIFS('Data 2025'!L:L,'Data 2025'!D:D,'TỔNG BP'!$L3901,'Data 2025'!A:A,'TỔNG BP'!$C3901)/10^6</f>
        <v>0</v>
      </c>
      <c r="AB3901" s="386">
        <f t="shared" si="123"/>
        <v>0</v>
      </c>
      <c r="AC3901" s="384">
        <f>IFERROR('TỔNG BP'!$AB3901/'TỔNG BP'!$AA3901,0)</f>
        <v>0</v>
      </c>
      <c r="AD3901" s="64" t="s">
        <v>805</v>
      </c>
    </row>
    <row r="3902" spans="1:30">
      <c r="A3902" s="248"/>
      <c r="B3902" s="248"/>
      <c r="C3902" s="389" t="s">
        <v>1105</v>
      </c>
      <c r="D3902" s="337" t="s">
        <v>416</v>
      </c>
      <c r="E3902" s="338" t="s">
        <v>417</v>
      </c>
      <c r="F3902" s="338" t="s">
        <v>842</v>
      </c>
      <c r="G3902" s="338" t="s">
        <v>1039</v>
      </c>
      <c r="H3902" s="338" t="s">
        <v>1072</v>
      </c>
      <c r="I3902" s="337" t="s">
        <v>83</v>
      </c>
      <c r="J3902" s="338" t="s">
        <v>84</v>
      </c>
      <c r="K3902" s="338" t="s">
        <v>805</v>
      </c>
      <c r="L3902" s="380" t="s">
        <v>633</v>
      </c>
      <c r="M3902" s="338" t="s">
        <v>843</v>
      </c>
      <c r="N3902" s="381">
        <f>SUMIFS('data 2026'!$M:$M,'data 2026'!$E:$E,'TỔNG BP'!$L3902,'data 2026'!$V:$V,'TỔNG BP'!$C3902,'data 2026'!$K:$K,'TỔNG BP'!N$1)/10^6</f>
        <v>0</v>
      </c>
      <c r="O3902" s="381">
        <f>SUMIFS('data 2026'!$M:$M,'data 2026'!$E:$E,'TỔNG BP'!$L3902,'data 2026'!$V:$V,'TỔNG BP'!$C3902,'data 2026'!$K:$K,'TỔNG BP'!O$1)/10^6</f>
        <v>0</v>
      </c>
      <c r="P3902" s="381">
        <f>SUMIFS('data 2026'!$M:$M,'data 2026'!$E:$E,'TỔNG BP'!$L3902,'data 2026'!$V:$V,'TỔNG BP'!$C3902,'data 2026'!$K:$K,'TỔNG BP'!P$1)/10^6</f>
        <v>0</v>
      </c>
      <c r="Q3902" s="381">
        <f>SUMIFS('data 2026'!$M:$M,'data 2026'!$E:$E,'TỔNG BP'!$L3902,'data 2026'!$V:$V,'TỔNG BP'!$C3902,'data 2026'!$K:$K,'TỔNG BP'!Q$1)/10^6</f>
        <v>0</v>
      </c>
      <c r="R3902" s="381">
        <f>SUMIFS('data 2026'!$M:$M,'data 2026'!$E:$E,'TỔNG BP'!$L3902,'data 2026'!$V:$V,'TỔNG BP'!$C3902,'data 2026'!$K:$K,'TỔNG BP'!R$1)/10^6</f>
        <v>0</v>
      </c>
      <c r="S3902" s="381">
        <f>SUMIFS('data 2026'!$M:$M,'data 2026'!$E:$E,'TỔNG BP'!$L3902,'data 2026'!$V:$V,'TỔNG BP'!$C3902,'data 2026'!$K:$K,'TỔNG BP'!S$1)/10^6</f>
        <v>0</v>
      </c>
      <c r="T3902" s="381">
        <f>SUMIFS('data 2026'!$M:$M,'data 2026'!$E:$E,'TỔNG BP'!$L3902,'data 2026'!$V:$V,'TỔNG BP'!$C3902,'data 2026'!$K:$K,'TỔNG BP'!T$1)/10^6</f>
        <v>0</v>
      </c>
      <c r="U3902" s="381">
        <f>SUMIFS('data 2026'!$M:$M,'data 2026'!$E:$E,'TỔNG BP'!$L3902,'data 2026'!$V:$V,'TỔNG BP'!$C3902,'data 2026'!$K:$K,'TỔNG BP'!U$1)/10^6</f>
        <v>0</v>
      </c>
      <c r="V3902" s="381">
        <f>SUMIFS('data 2026'!$M:$M,'data 2026'!$E:$E,'TỔNG BP'!$L3902,'data 2026'!$V:$V,'TỔNG BP'!$C3902,'data 2026'!$K:$K,'TỔNG BP'!V$1)/10^6</f>
        <v>0</v>
      </c>
      <c r="W3902" s="381">
        <f>SUMIFS('data 2026'!$M:$M,'data 2026'!$E:$E,'TỔNG BP'!$L3902,'data 2026'!$V:$V,'TỔNG BP'!$C3902,'data 2026'!$K:$K,'TỔNG BP'!W$1)/10^6</f>
        <v>0</v>
      </c>
      <c r="X3902" s="381">
        <f>SUMIFS('data 2026'!$M:$M,'data 2026'!$E:$E,'TỔNG BP'!$L3902,'data 2026'!$V:$V,'TỔNG BP'!$C3902,'data 2026'!$K:$K,'TỔNG BP'!X$1)/10^6</f>
        <v>0</v>
      </c>
      <c r="Y3902" s="381">
        <f>SUMIFS('data 2026'!$M:$M,'data 2026'!$E:$E,'TỔNG BP'!$L3902,'data 2026'!$V:$V,'TỔNG BP'!$C3902,'data 2026'!$K:$K,'TỔNG BP'!Y$1)/10^6</f>
        <v>0</v>
      </c>
      <c r="Z3902" s="381">
        <f t="shared" si="124"/>
        <v>0</v>
      </c>
      <c r="AA3902" s="382">
        <f>SUMIFS('Data 2025'!L:L,'Data 2025'!D:D,'TỔNG BP'!$L3902,'Data 2025'!A:A,'TỔNG BP'!$C3902)/10^6</f>
        <v>0</v>
      </c>
      <c r="AB3902" s="386">
        <f t="shared" si="123"/>
        <v>0</v>
      </c>
      <c r="AC3902" s="384">
        <f>IFERROR('TỔNG BP'!$AB3902/'TỔNG BP'!$AA3902,0)</f>
        <v>0</v>
      </c>
      <c r="AD3902" s="64" t="s">
        <v>805</v>
      </c>
    </row>
    <row r="3903" spans="1:30">
      <c r="A3903" s="247"/>
      <c r="B3903" s="247"/>
      <c r="C3903" s="389" t="s">
        <v>1105</v>
      </c>
      <c r="D3903" s="337" t="s">
        <v>416</v>
      </c>
      <c r="E3903" s="338" t="s">
        <v>417</v>
      </c>
      <c r="F3903" s="338" t="s">
        <v>844</v>
      </c>
      <c r="G3903" s="338" t="s">
        <v>1039</v>
      </c>
      <c r="H3903" s="338" t="s">
        <v>1073</v>
      </c>
      <c r="I3903" s="337" t="s">
        <v>130</v>
      </c>
      <c r="J3903" s="338" t="s">
        <v>845</v>
      </c>
      <c r="K3903" s="338" t="s">
        <v>805</v>
      </c>
      <c r="L3903" s="380" t="s">
        <v>634</v>
      </c>
      <c r="M3903" s="338" t="s">
        <v>970</v>
      </c>
      <c r="N3903" s="381">
        <f>SUMIFS('data 2026'!$M:$M,'data 2026'!$E:$E,'TỔNG BP'!$L3903,'data 2026'!$V:$V,'TỔNG BP'!$C3903,'data 2026'!$K:$K,'TỔNG BP'!N$1)/10^6</f>
        <v>0</v>
      </c>
      <c r="O3903" s="381">
        <f>SUMIFS('data 2026'!$M:$M,'data 2026'!$E:$E,'TỔNG BP'!$L3903,'data 2026'!$V:$V,'TỔNG BP'!$C3903,'data 2026'!$K:$K,'TỔNG BP'!O$1)/10^6</f>
        <v>0</v>
      </c>
      <c r="P3903" s="381">
        <f>SUMIFS('data 2026'!$M:$M,'data 2026'!$E:$E,'TỔNG BP'!$L3903,'data 2026'!$V:$V,'TỔNG BP'!$C3903,'data 2026'!$K:$K,'TỔNG BP'!P$1)/10^6</f>
        <v>0</v>
      </c>
      <c r="Q3903" s="381">
        <f>SUMIFS('data 2026'!$M:$M,'data 2026'!$E:$E,'TỔNG BP'!$L3903,'data 2026'!$V:$V,'TỔNG BP'!$C3903,'data 2026'!$K:$K,'TỔNG BP'!Q$1)/10^6</f>
        <v>0</v>
      </c>
      <c r="R3903" s="381">
        <f>SUMIFS('data 2026'!$M:$M,'data 2026'!$E:$E,'TỔNG BP'!$L3903,'data 2026'!$V:$V,'TỔNG BP'!$C3903,'data 2026'!$K:$K,'TỔNG BP'!R$1)/10^6</f>
        <v>0</v>
      </c>
      <c r="S3903" s="381">
        <f>SUMIFS('data 2026'!$M:$M,'data 2026'!$E:$E,'TỔNG BP'!$L3903,'data 2026'!$V:$V,'TỔNG BP'!$C3903,'data 2026'!$K:$K,'TỔNG BP'!S$1)/10^6</f>
        <v>0</v>
      </c>
      <c r="T3903" s="381">
        <f>SUMIFS('data 2026'!$M:$M,'data 2026'!$E:$E,'TỔNG BP'!$L3903,'data 2026'!$V:$V,'TỔNG BP'!$C3903,'data 2026'!$K:$K,'TỔNG BP'!T$1)/10^6</f>
        <v>0</v>
      </c>
      <c r="U3903" s="381">
        <f>SUMIFS('data 2026'!$M:$M,'data 2026'!$E:$E,'TỔNG BP'!$L3903,'data 2026'!$V:$V,'TỔNG BP'!$C3903,'data 2026'!$K:$K,'TỔNG BP'!U$1)/10^6</f>
        <v>0</v>
      </c>
      <c r="V3903" s="381">
        <f>SUMIFS('data 2026'!$M:$M,'data 2026'!$E:$E,'TỔNG BP'!$L3903,'data 2026'!$V:$V,'TỔNG BP'!$C3903,'data 2026'!$K:$K,'TỔNG BP'!V$1)/10^6</f>
        <v>0</v>
      </c>
      <c r="W3903" s="381">
        <f>SUMIFS('data 2026'!$M:$M,'data 2026'!$E:$E,'TỔNG BP'!$L3903,'data 2026'!$V:$V,'TỔNG BP'!$C3903,'data 2026'!$K:$K,'TỔNG BP'!W$1)/10^6</f>
        <v>0</v>
      </c>
      <c r="X3903" s="381">
        <f>SUMIFS('data 2026'!$M:$M,'data 2026'!$E:$E,'TỔNG BP'!$L3903,'data 2026'!$V:$V,'TỔNG BP'!$C3903,'data 2026'!$K:$K,'TỔNG BP'!X$1)/10^6</f>
        <v>0</v>
      </c>
      <c r="Y3903" s="381">
        <f>SUMIFS('data 2026'!$M:$M,'data 2026'!$E:$E,'TỔNG BP'!$L3903,'data 2026'!$V:$V,'TỔNG BP'!$C3903,'data 2026'!$K:$K,'TỔNG BP'!Y$1)/10^6</f>
        <v>0</v>
      </c>
      <c r="Z3903" s="381">
        <f t="shared" si="124"/>
        <v>0</v>
      </c>
      <c r="AA3903" s="382">
        <f>SUMIFS('Data 2025'!L:L,'Data 2025'!D:D,'TỔNG BP'!$L3903,'Data 2025'!A:A,'TỔNG BP'!$C3903)/10^6</f>
        <v>0</v>
      </c>
      <c r="AB3903" s="386">
        <f t="shared" si="123"/>
        <v>0</v>
      </c>
      <c r="AC3903" s="384">
        <f>IFERROR('TỔNG BP'!$AB3903/'TỔNG BP'!$AA3903,0)</f>
        <v>0</v>
      </c>
      <c r="AD3903" s="64" t="s">
        <v>805</v>
      </c>
    </row>
    <row r="3904" spans="1:30">
      <c r="A3904" s="248"/>
      <c r="B3904" s="248"/>
      <c r="C3904" s="389" t="s">
        <v>1105</v>
      </c>
      <c r="D3904" s="337" t="s">
        <v>416</v>
      </c>
      <c r="E3904" s="338" t="s">
        <v>417</v>
      </c>
      <c r="F3904" s="338" t="s">
        <v>135</v>
      </c>
      <c r="G3904" s="338" t="s">
        <v>1039</v>
      </c>
      <c r="H3904" s="338" t="s">
        <v>25</v>
      </c>
      <c r="I3904" s="337" t="s">
        <v>95</v>
      </c>
      <c r="J3904" s="338" t="s">
        <v>815</v>
      </c>
      <c r="K3904" s="338" t="s">
        <v>805</v>
      </c>
      <c r="L3904" s="380" t="s">
        <v>635</v>
      </c>
      <c r="M3904" s="338" t="s">
        <v>846</v>
      </c>
      <c r="N3904" s="381">
        <f>SUMIFS('data 2026'!$M:$M,'data 2026'!$E:$E,'TỔNG BP'!$L3904,'data 2026'!$V:$V,'TỔNG BP'!$C3904,'data 2026'!$K:$K,'TỔNG BP'!N$1)/10^6</f>
        <v>0</v>
      </c>
      <c r="O3904" s="381">
        <f>SUMIFS('data 2026'!$M:$M,'data 2026'!$E:$E,'TỔNG BP'!$L3904,'data 2026'!$V:$V,'TỔNG BP'!$C3904,'data 2026'!$K:$K,'TỔNG BP'!O$1)/10^6</f>
        <v>0</v>
      </c>
      <c r="P3904" s="381">
        <f>SUMIFS('data 2026'!$M:$M,'data 2026'!$E:$E,'TỔNG BP'!$L3904,'data 2026'!$V:$V,'TỔNG BP'!$C3904,'data 2026'!$K:$K,'TỔNG BP'!P$1)/10^6</f>
        <v>0</v>
      </c>
      <c r="Q3904" s="381">
        <f>SUMIFS('data 2026'!$M:$M,'data 2026'!$E:$E,'TỔNG BP'!$L3904,'data 2026'!$V:$V,'TỔNG BP'!$C3904,'data 2026'!$K:$K,'TỔNG BP'!Q$1)/10^6</f>
        <v>0</v>
      </c>
      <c r="R3904" s="381">
        <f>SUMIFS('data 2026'!$M:$M,'data 2026'!$E:$E,'TỔNG BP'!$L3904,'data 2026'!$V:$V,'TỔNG BP'!$C3904,'data 2026'!$K:$K,'TỔNG BP'!R$1)/10^6</f>
        <v>0</v>
      </c>
      <c r="S3904" s="381">
        <f>SUMIFS('data 2026'!$M:$M,'data 2026'!$E:$E,'TỔNG BP'!$L3904,'data 2026'!$V:$V,'TỔNG BP'!$C3904,'data 2026'!$K:$K,'TỔNG BP'!S$1)/10^6</f>
        <v>0</v>
      </c>
      <c r="T3904" s="381">
        <f>SUMIFS('data 2026'!$M:$M,'data 2026'!$E:$E,'TỔNG BP'!$L3904,'data 2026'!$V:$V,'TỔNG BP'!$C3904,'data 2026'!$K:$K,'TỔNG BP'!T$1)/10^6</f>
        <v>0</v>
      </c>
      <c r="U3904" s="381">
        <f>SUMIFS('data 2026'!$M:$M,'data 2026'!$E:$E,'TỔNG BP'!$L3904,'data 2026'!$V:$V,'TỔNG BP'!$C3904,'data 2026'!$K:$K,'TỔNG BP'!U$1)/10^6</f>
        <v>0</v>
      </c>
      <c r="V3904" s="381">
        <f>SUMIFS('data 2026'!$M:$M,'data 2026'!$E:$E,'TỔNG BP'!$L3904,'data 2026'!$V:$V,'TỔNG BP'!$C3904,'data 2026'!$K:$K,'TỔNG BP'!V$1)/10^6</f>
        <v>0</v>
      </c>
      <c r="W3904" s="381">
        <f>SUMIFS('data 2026'!$M:$M,'data 2026'!$E:$E,'TỔNG BP'!$L3904,'data 2026'!$V:$V,'TỔNG BP'!$C3904,'data 2026'!$K:$K,'TỔNG BP'!W$1)/10^6</f>
        <v>0</v>
      </c>
      <c r="X3904" s="381">
        <f>SUMIFS('data 2026'!$M:$M,'data 2026'!$E:$E,'TỔNG BP'!$L3904,'data 2026'!$V:$V,'TỔNG BP'!$C3904,'data 2026'!$K:$K,'TỔNG BP'!X$1)/10^6</f>
        <v>0</v>
      </c>
      <c r="Y3904" s="381">
        <f>SUMIFS('data 2026'!$M:$M,'data 2026'!$E:$E,'TỔNG BP'!$L3904,'data 2026'!$V:$V,'TỔNG BP'!$C3904,'data 2026'!$K:$K,'TỔNG BP'!Y$1)/10^6</f>
        <v>0</v>
      </c>
      <c r="Z3904" s="381">
        <f t="shared" si="124"/>
        <v>0</v>
      </c>
      <c r="AA3904" s="382">
        <f>SUMIFS('Data 2025'!L:L,'Data 2025'!D:D,'TỔNG BP'!$L3904,'Data 2025'!A:A,'TỔNG BP'!$C3904)/10^6</f>
        <v>0</v>
      </c>
      <c r="AB3904" s="386">
        <f t="shared" si="123"/>
        <v>0</v>
      </c>
      <c r="AC3904" s="384">
        <f>IFERROR('TỔNG BP'!$AB3904/'TỔNG BP'!$AA3904,0)</f>
        <v>0</v>
      </c>
      <c r="AD3904" s="64" t="s">
        <v>805</v>
      </c>
    </row>
    <row r="3905" spans="1:30">
      <c r="A3905" s="247"/>
      <c r="B3905" s="247"/>
      <c r="C3905" s="389" t="s">
        <v>1105</v>
      </c>
      <c r="D3905" s="337" t="s">
        <v>416</v>
      </c>
      <c r="E3905" s="338"/>
      <c r="F3905" s="338"/>
      <c r="G3905" s="338"/>
      <c r="H3905" s="338" t="s">
        <v>25</v>
      </c>
      <c r="I3905" s="337" t="s">
        <v>99</v>
      </c>
      <c r="J3905" s="338"/>
      <c r="K3905" s="338"/>
      <c r="L3905" s="380" t="s">
        <v>637</v>
      </c>
      <c r="M3905" s="338" t="s">
        <v>638</v>
      </c>
      <c r="N3905" s="381">
        <f>SUMIFS('data 2026'!$M:$M,'data 2026'!$E:$E,'TỔNG BP'!$L3905,'data 2026'!$V:$V,'TỔNG BP'!$C3905,'data 2026'!$K:$K,'TỔNG BP'!N$1)/10^6</f>
        <v>0</v>
      </c>
      <c r="O3905" s="381">
        <f>SUMIFS('data 2026'!$M:$M,'data 2026'!$E:$E,'TỔNG BP'!$L3905,'data 2026'!$V:$V,'TỔNG BP'!$C3905,'data 2026'!$K:$K,'TỔNG BP'!O$1)/10^6</f>
        <v>0</v>
      </c>
      <c r="P3905" s="381">
        <f>SUMIFS('data 2026'!$M:$M,'data 2026'!$E:$E,'TỔNG BP'!$L3905,'data 2026'!$V:$V,'TỔNG BP'!$C3905,'data 2026'!$K:$K,'TỔNG BP'!P$1)/10^6</f>
        <v>0</v>
      </c>
      <c r="Q3905" s="381">
        <f>SUMIFS('data 2026'!$M:$M,'data 2026'!$E:$E,'TỔNG BP'!$L3905,'data 2026'!$V:$V,'TỔNG BP'!$C3905,'data 2026'!$K:$K,'TỔNG BP'!Q$1)/10^6</f>
        <v>0</v>
      </c>
      <c r="R3905" s="381">
        <f>SUMIFS('data 2026'!$M:$M,'data 2026'!$E:$E,'TỔNG BP'!$L3905,'data 2026'!$V:$V,'TỔNG BP'!$C3905,'data 2026'!$K:$K,'TỔNG BP'!R$1)/10^6</f>
        <v>0</v>
      </c>
      <c r="S3905" s="381">
        <f>SUMIFS('data 2026'!$M:$M,'data 2026'!$E:$E,'TỔNG BP'!$L3905,'data 2026'!$V:$V,'TỔNG BP'!$C3905,'data 2026'!$K:$K,'TỔNG BP'!S$1)/10^6</f>
        <v>0</v>
      </c>
      <c r="T3905" s="381">
        <f>SUMIFS('data 2026'!$M:$M,'data 2026'!$E:$E,'TỔNG BP'!$L3905,'data 2026'!$V:$V,'TỔNG BP'!$C3905,'data 2026'!$K:$K,'TỔNG BP'!T$1)/10^6</f>
        <v>0</v>
      </c>
      <c r="U3905" s="381">
        <f>SUMIFS('data 2026'!$M:$M,'data 2026'!$E:$E,'TỔNG BP'!$L3905,'data 2026'!$V:$V,'TỔNG BP'!$C3905,'data 2026'!$K:$K,'TỔNG BP'!U$1)/10^6</f>
        <v>0</v>
      </c>
      <c r="V3905" s="381">
        <f>SUMIFS('data 2026'!$M:$M,'data 2026'!$E:$E,'TỔNG BP'!$L3905,'data 2026'!$V:$V,'TỔNG BP'!$C3905,'data 2026'!$K:$K,'TỔNG BP'!V$1)/10^6</f>
        <v>0</v>
      </c>
      <c r="W3905" s="381">
        <f>SUMIFS('data 2026'!$M:$M,'data 2026'!$E:$E,'TỔNG BP'!$L3905,'data 2026'!$V:$V,'TỔNG BP'!$C3905,'data 2026'!$K:$K,'TỔNG BP'!W$1)/10^6</f>
        <v>0</v>
      </c>
      <c r="X3905" s="381">
        <f>SUMIFS('data 2026'!$M:$M,'data 2026'!$E:$E,'TỔNG BP'!$L3905,'data 2026'!$V:$V,'TỔNG BP'!$C3905,'data 2026'!$K:$K,'TỔNG BP'!X$1)/10^6</f>
        <v>0</v>
      </c>
      <c r="Y3905" s="381">
        <f>SUMIFS('data 2026'!$M:$M,'data 2026'!$E:$E,'TỔNG BP'!$L3905,'data 2026'!$V:$V,'TỔNG BP'!$C3905,'data 2026'!$K:$K,'TỔNG BP'!Y$1)/10^6</f>
        <v>0</v>
      </c>
      <c r="Z3905" s="381">
        <f t="shared" si="124"/>
        <v>0</v>
      </c>
      <c r="AA3905" s="382">
        <f>SUMIFS('Data 2025'!L:L,'Data 2025'!D:D,'TỔNG BP'!$L3905,'Data 2025'!A:A,'TỔNG BP'!$C3905)/10^6</f>
        <v>0</v>
      </c>
      <c r="AB3905" s="386">
        <f t="shared" si="123"/>
        <v>0</v>
      </c>
      <c r="AC3905" s="384">
        <f>IFERROR('TỔNG BP'!$AB3905/'TỔNG BP'!$AA3905,0)</f>
        <v>0</v>
      </c>
      <c r="AD3905" s="64" t="s">
        <v>805</v>
      </c>
    </row>
    <row r="3906" spans="1:30">
      <c r="A3906" s="248"/>
      <c r="B3906" s="248"/>
      <c r="C3906" s="389" t="s">
        <v>1105</v>
      </c>
      <c r="D3906" s="337" t="s">
        <v>416</v>
      </c>
      <c r="E3906" s="338" t="s">
        <v>417</v>
      </c>
      <c r="F3906" s="338" t="s">
        <v>847</v>
      </c>
      <c r="G3906" s="338" t="s">
        <v>1039</v>
      </c>
      <c r="H3906" s="338" t="s">
        <v>26</v>
      </c>
      <c r="I3906" s="337" t="s">
        <v>103</v>
      </c>
      <c r="J3906" s="338" t="s">
        <v>818</v>
      </c>
      <c r="K3906" s="338" t="s">
        <v>805</v>
      </c>
      <c r="L3906" s="337" t="s">
        <v>639</v>
      </c>
      <c r="M3906" s="338" t="s">
        <v>848</v>
      </c>
      <c r="N3906" s="381">
        <f>SUMIFS('data 2026'!$M:$M,'data 2026'!$E:$E,'TỔNG BP'!$L3906,'data 2026'!$V:$V,'TỔNG BP'!$C3906,'data 2026'!$K:$K,'TỔNG BP'!N$1)/10^6</f>
        <v>0</v>
      </c>
      <c r="O3906" s="381">
        <f>SUMIFS('data 2026'!$M:$M,'data 2026'!$E:$E,'TỔNG BP'!$L3906,'data 2026'!$V:$V,'TỔNG BP'!$C3906,'data 2026'!$K:$K,'TỔNG BP'!O$1)/10^6</f>
        <v>0</v>
      </c>
      <c r="P3906" s="381">
        <f>SUMIFS('data 2026'!$M:$M,'data 2026'!$E:$E,'TỔNG BP'!$L3906,'data 2026'!$V:$V,'TỔNG BP'!$C3906,'data 2026'!$K:$K,'TỔNG BP'!P$1)/10^6</f>
        <v>0</v>
      </c>
      <c r="Q3906" s="381">
        <f>SUMIFS('data 2026'!$M:$M,'data 2026'!$E:$E,'TỔNG BP'!$L3906,'data 2026'!$V:$V,'TỔNG BP'!$C3906,'data 2026'!$K:$K,'TỔNG BP'!Q$1)/10^6</f>
        <v>0</v>
      </c>
      <c r="R3906" s="381">
        <f>SUMIFS('data 2026'!$M:$M,'data 2026'!$E:$E,'TỔNG BP'!$L3906,'data 2026'!$V:$V,'TỔNG BP'!$C3906,'data 2026'!$K:$K,'TỔNG BP'!R$1)/10^6</f>
        <v>0</v>
      </c>
      <c r="S3906" s="381">
        <f>SUMIFS('data 2026'!$M:$M,'data 2026'!$E:$E,'TỔNG BP'!$L3906,'data 2026'!$V:$V,'TỔNG BP'!$C3906,'data 2026'!$K:$K,'TỔNG BP'!S$1)/10^6</f>
        <v>0</v>
      </c>
      <c r="T3906" s="381">
        <f>SUMIFS('data 2026'!$M:$M,'data 2026'!$E:$E,'TỔNG BP'!$L3906,'data 2026'!$V:$V,'TỔNG BP'!$C3906,'data 2026'!$K:$K,'TỔNG BP'!T$1)/10^6</f>
        <v>0</v>
      </c>
      <c r="U3906" s="381">
        <f>SUMIFS('data 2026'!$M:$M,'data 2026'!$E:$E,'TỔNG BP'!$L3906,'data 2026'!$V:$V,'TỔNG BP'!$C3906,'data 2026'!$K:$K,'TỔNG BP'!U$1)/10^6</f>
        <v>0</v>
      </c>
      <c r="V3906" s="381">
        <f>SUMIFS('data 2026'!$M:$M,'data 2026'!$E:$E,'TỔNG BP'!$L3906,'data 2026'!$V:$V,'TỔNG BP'!$C3906,'data 2026'!$K:$K,'TỔNG BP'!V$1)/10^6</f>
        <v>0</v>
      </c>
      <c r="W3906" s="381">
        <f>SUMIFS('data 2026'!$M:$M,'data 2026'!$E:$E,'TỔNG BP'!$L3906,'data 2026'!$V:$V,'TỔNG BP'!$C3906,'data 2026'!$K:$K,'TỔNG BP'!W$1)/10^6</f>
        <v>0</v>
      </c>
      <c r="X3906" s="381">
        <f>SUMIFS('data 2026'!$M:$M,'data 2026'!$E:$E,'TỔNG BP'!$L3906,'data 2026'!$V:$V,'TỔNG BP'!$C3906,'data 2026'!$K:$K,'TỔNG BP'!X$1)/10^6</f>
        <v>0</v>
      </c>
      <c r="Y3906" s="381">
        <f>SUMIFS('data 2026'!$M:$M,'data 2026'!$E:$E,'TỔNG BP'!$L3906,'data 2026'!$V:$V,'TỔNG BP'!$C3906,'data 2026'!$K:$K,'TỔNG BP'!Y$1)/10^6</f>
        <v>0</v>
      </c>
      <c r="Z3906" s="381">
        <f t="shared" si="124"/>
        <v>0</v>
      </c>
      <c r="AA3906" s="382">
        <f>SUMIFS('Data 2025'!L:L,'Data 2025'!D:D,'TỔNG BP'!$L3906,'Data 2025'!A:A,'TỔNG BP'!$C3906)/10^6</f>
        <v>0</v>
      </c>
      <c r="AB3906" s="386">
        <f t="shared" si="123"/>
        <v>0</v>
      </c>
      <c r="AC3906" s="384">
        <f>IFERROR('TỔNG BP'!$AB3906/'TỔNG BP'!$AA3906,0)</f>
        <v>0</v>
      </c>
      <c r="AD3906" s="64" t="s">
        <v>805</v>
      </c>
    </row>
    <row r="3907" spans="1:30">
      <c r="A3907" s="247"/>
      <c r="B3907" s="247"/>
      <c r="C3907" s="389" t="s">
        <v>1105</v>
      </c>
      <c r="D3907" s="337" t="s">
        <v>416</v>
      </c>
      <c r="E3907" s="338" t="s">
        <v>417</v>
      </c>
      <c r="F3907" s="338" t="s">
        <v>847</v>
      </c>
      <c r="G3907" s="338" t="s">
        <v>1039</v>
      </c>
      <c r="H3907" s="338" t="s">
        <v>26</v>
      </c>
      <c r="I3907" s="337" t="s">
        <v>139</v>
      </c>
      <c r="J3907" s="338" t="s">
        <v>849</v>
      </c>
      <c r="K3907" s="338" t="s">
        <v>805</v>
      </c>
      <c r="L3907" s="337" t="s">
        <v>640</v>
      </c>
      <c r="M3907" s="338" t="s">
        <v>140</v>
      </c>
      <c r="N3907" s="381">
        <f>SUMIFS('data 2026'!$M:$M,'data 2026'!$E:$E,'TỔNG BP'!$L3907,'data 2026'!$V:$V,'TỔNG BP'!$C3907,'data 2026'!$K:$K,'TỔNG BP'!N$1)/10^6</f>
        <v>0</v>
      </c>
      <c r="O3907" s="381">
        <f>SUMIFS('data 2026'!$M:$M,'data 2026'!$E:$E,'TỔNG BP'!$L3907,'data 2026'!$V:$V,'TỔNG BP'!$C3907,'data 2026'!$K:$K,'TỔNG BP'!O$1)/10^6</f>
        <v>0</v>
      </c>
      <c r="P3907" s="381">
        <f>SUMIFS('data 2026'!$M:$M,'data 2026'!$E:$E,'TỔNG BP'!$L3907,'data 2026'!$V:$V,'TỔNG BP'!$C3907,'data 2026'!$K:$K,'TỔNG BP'!P$1)/10^6</f>
        <v>0</v>
      </c>
      <c r="Q3907" s="381">
        <f>SUMIFS('data 2026'!$M:$M,'data 2026'!$E:$E,'TỔNG BP'!$L3907,'data 2026'!$V:$V,'TỔNG BP'!$C3907,'data 2026'!$K:$K,'TỔNG BP'!Q$1)/10^6</f>
        <v>0</v>
      </c>
      <c r="R3907" s="381">
        <f>SUMIFS('data 2026'!$M:$M,'data 2026'!$E:$E,'TỔNG BP'!$L3907,'data 2026'!$V:$V,'TỔNG BP'!$C3907,'data 2026'!$K:$K,'TỔNG BP'!R$1)/10^6</f>
        <v>0</v>
      </c>
      <c r="S3907" s="381">
        <f>SUMIFS('data 2026'!$M:$M,'data 2026'!$E:$E,'TỔNG BP'!$L3907,'data 2026'!$V:$V,'TỔNG BP'!$C3907,'data 2026'!$K:$K,'TỔNG BP'!S$1)/10^6</f>
        <v>0</v>
      </c>
      <c r="T3907" s="381">
        <f>SUMIFS('data 2026'!$M:$M,'data 2026'!$E:$E,'TỔNG BP'!$L3907,'data 2026'!$V:$V,'TỔNG BP'!$C3907,'data 2026'!$K:$K,'TỔNG BP'!T$1)/10^6</f>
        <v>0</v>
      </c>
      <c r="U3907" s="381">
        <f>SUMIFS('data 2026'!$M:$M,'data 2026'!$E:$E,'TỔNG BP'!$L3907,'data 2026'!$V:$V,'TỔNG BP'!$C3907,'data 2026'!$K:$K,'TỔNG BP'!U$1)/10^6</f>
        <v>0</v>
      </c>
      <c r="V3907" s="381">
        <f>SUMIFS('data 2026'!$M:$M,'data 2026'!$E:$E,'TỔNG BP'!$L3907,'data 2026'!$V:$V,'TỔNG BP'!$C3907,'data 2026'!$K:$K,'TỔNG BP'!V$1)/10^6</f>
        <v>0</v>
      </c>
      <c r="W3907" s="381">
        <f>SUMIFS('data 2026'!$M:$M,'data 2026'!$E:$E,'TỔNG BP'!$L3907,'data 2026'!$V:$V,'TỔNG BP'!$C3907,'data 2026'!$K:$K,'TỔNG BP'!W$1)/10^6</f>
        <v>0</v>
      </c>
      <c r="X3907" s="381">
        <f>SUMIFS('data 2026'!$M:$M,'data 2026'!$E:$E,'TỔNG BP'!$L3907,'data 2026'!$V:$V,'TỔNG BP'!$C3907,'data 2026'!$K:$K,'TỔNG BP'!X$1)/10^6</f>
        <v>0</v>
      </c>
      <c r="Y3907" s="381">
        <f>SUMIFS('data 2026'!$M:$M,'data 2026'!$E:$E,'TỔNG BP'!$L3907,'data 2026'!$V:$V,'TỔNG BP'!$C3907,'data 2026'!$K:$K,'TỔNG BP'!Y$1)/10^6</f>
        <v>0</v>
      </c>
      <c r="Z3907" s="381">
        <f t="shared" si="124"/>
        <v>0</v>
      </c>
      <c r="AA3907" s="382">
        <f>SUMIFS('Data 2025'!L:L,'Data 2025'!D:D,'TỔNG BP'!$L3907,'Data 2025'!A:A,'TỔNG BP'!$C3907)/10^6</f>
        <v>0</v>
      </c>
      <c r="AB3907" s="386">
        <f t="shared" si="123"/>
        <v>0</v>
      </c>
      <c r="AC3907" s="384">
        <f>IFERROR('TỔNG BP'!$AB3907/'TỔNG BP'!$AA3907,0)</f>
        <v>0</v>
      </c>
      <c r="AD3907" s="64" t="e">
        <v>#N/A</v>
      </c>
    </row>
    <row r="3908" spans="1:30">
      <c r="A3908" s="248"/>
      <c r="B3908" s="248"/>
      <c r="C3908" s="389" t="s">
        <v>1105</v>
      </c>
      <c r="D3908" s="337" t="s">
        <v>416</v>
      </c>
      <c r="E3908" s="338" t="s">
        <v>417</v>
      </c>
      <c r="F3908" s="338" t="s">
        <v>847</v>
      </c>
      <c r="G3908" s="338" t="s">
        <v>1039</v>
      </c>
      <c r="H3908" s="338" t="s">
        <v>26</v>
      </c>
      <c r="I3908" s="337" t="s">
        <v>107</v>
      </c>
      <c r="J3908" s="338" t="s">
        <v>820</v>
      </c>
      <c r="K3908" s="338" t="s">
        <v>805</v>
      </c>
      <c r="L3908" s="337" t="s">
        <v>641</v>
      </c>
      <c r="M3908" s="338" t="s">
        <v>850</v>
      </c>
      <c r="N3908" s="381">
        <f>SUMIFS('data 2026'!$M:$M,'data 2026'!$E:$E,'TỔNG BP'!$L3908,'data 2026'!$V:$V,'TỔNG BP'!$C3908,'data 2026'!$K:$K,'TỔNG BP'!N$1)/10^6</f>
        <v>0</v>
      </c>
      <c r="O3908" s="381">
        <f>SUMIFS('data 2026'!$M:$M,'data 2026'!$E:$E,'TỔNG BP'!$L3908,'data 2026'!$V:$V,'TỔNG BP'!$C3908,'data 2026'!$K:$K,'TỔNG BP'!O$1)/10^6</f>
        <v>0</v>
      </c>
      <c r="P3908" s="381">
        <f>SUMIFS('data 2026'!$M:$M,'data 2026'!$E:$E,'TỔNG BP'!$L3908,'data 2026'!$V:$V,'TỔNG BP'!$C3908,'data 2026'!$K:$K,'TỔNG BP'!P$1)/10^6</f>
        <v>0</v>
      </c>
      <c r="Q3908" s="381">
        <f>SUMIFS('data 2026'!$M:$M,'data 2026'!$E:$E,'TỔNG BP'!$L3908,'data 2026'!$V:$V,'TỔNG BP'!$C3908,'data 2026'!$K:$K,'TỔNG BP'!Q$1)/10^6</f>
        <v>0</v>
      </c>
      <c r="R3908" s="381">
        <f>SUMIFS('data 2026'!$M:$M,'data 2026'!$E:$E,'TỔNG BP'!$L3908,'data 2026'!$V:$V,'TỔNG BP'!$C3908,'data 2026'!$K:$K,'TỔNG BP'!R$1)/10^6</f>
        <v>0</v>
      </c>
      <c r="S3908" s="381">
        <f>SUMIFS('data 2026'!$M:$M,'data 2026'!$E:$E,'TỔNG BP'!$L3908,'data 2026'!$V:$V,'TỔNG BP'!$C3908,'data 2026'!$K:$K,'TỔNG BP'!S$1)/10^6</f>
        <v>0</v>
      </c>
      <c r="T3908" s="381">
        <f>SUMIFS('data 2026'!$M:$M,'data 2026'!$E:$E,'TỔNG BP'!$L3908,'data 2026'!$V:$V,'TỔNG BP'!$C3908,'data 2026'!$K:$K,'TỔNG BP'!T$1)/10^6</f>
        <v>0</v>
      </c>
      <c r="U3908" s="381">
        <f>SUMIFS('data 2026'!$M:$M,'data 2026'!$E:$E,'TỔNG BP'!$L3908,'data 2026'!$V:$V,'TỔNG BP'!$C3908,'data 2026'!$K:$K,'TỔNG BP'!U$1)/10^6</f>
        <v>0</v>
      </c>
      <c r="V3908" s="381">
        <f>SUMIFS('data 2026'!$M:$M,'data 2026'!$E:$E,'TỔNG BP'!$L3908,'data 2026'!$V:$V,'TỔNG BP'!$C3908,'data 2026'!$K:$K,'TỔNG BP'!V$1)/10^6</f>
        <v>0</v>
      </c>
      <c r="W3908" s="381">
        <f>SUMIFS('data 2026'!$M:$M,'data 2026'!$E:$E,'TỔNG BP'!$L3908,'data 2026'!$V:$V,'TỔNG BP'!$C3908,'data 2026'!$K:$K,'TỔNG BP'!W$1)/10^6</f>
        <v>0</v>
      </c>
      <c r="X3908" s="381">
        <f>SUMIFS('data 2026'!$M:$M,'data 2026'!$E:$E,'TỔNG BP'!$L3908,'data 2026'!$V:$V,'TỔNG BP'!$C3908,'data 2026'!$K:$K,'TỔNG BP'!X$1)/10^6</f>
        <v>0</v>
      </c>
      <c r="Y3908" s="381">
        <f>SUMIFS('data 2026'!$M:$M,'data 2026'!$E:$E,'TỔNG BP'!$L3908,'data 2026'!$V:$V,'TỔNG BP'!$C3908,'data 2026'!$K:$K,'TỔNG BP'!Y$1)/10^6</f>
        <v>0</v>
      </c>
      <c r="Z3908" s="381">
        <f t="shared" si="124"/>
        <v>0</v>
      </c>
      <c r="AA3908" s="382">
        <f>SUMIFS('Data 2025'!L:L,'Data 2025'!D:D,'TỔNG BP'!$L3908,'Data 2025'!A:A,'TỔNG BP'!$C3908)/10^6</f>
        <v>0</v>
      </c>
      <c r="AB3908" s="386">
        <f t="shared" si="123"/>
        <v>0</v>
      </c>
      <c r="AC3908" s="384">
        <f>IFERROR('TỔNG BP'!$AB3908/'TỔNG BP'!$AA3908,0)</f>
        <v>0</v>
      </c>
      <c r="AD3908" s="64" t="e">
        <v>#N/A</v>
      </c>
    </row>
    <row r="3909" spans="1:30">
      <c r="A3909" s="247"/>
      <c r="B3909" s="247"/>
      <c r="C3909" s="389" t="s">
        <v>1105</v>
      </c>
      <c r="D3909" s="337" t="s">
        <v>416</v>
      </c>
      <c r="E3909" s="338" t="s">
        <v>417</v>
      </c>
      <c r="F3909" s="338" t="s">
        <v>851</v>
      </c>
      <c r="G3909" s="338" t="s">
        <v>1039</v>
      </c>
      <c r="H3909" s="338" t="s">
        <v>26</v>
      </c>
      <c r="I3909" s="337" t="s">
        <v>143</v>
      </c>
      <c r="J3909" s="338" t="s">
        <v>852</v>
      </c>
      <c r="K3909" s="338" t="s">
        <v>805</v>
      </c>
      <c r="L3909" s="337" t="s">
        <v>642</v>
      </c>
      <c r="M3909" s="338" t="s">
        <v>853</v>
      </c>
      <c r="N3909" s="381">
        <f>SUMIFS('data 2026'!$M:$M,'data 2026'!$E:$E,'TỔNG BP'!$L3909,'data 2026'!$V:$V,'TỔNG BP'!$C3909,'data 2026'!$K:$K,'TỔNG BP'!N$1)/10^6</f>
        <v>0</v>
      </c>
      <c r="O3909" s="381">
        <f>SUMIFS('data 2026'!$M:$M,'data 2026'!$E:$E,'TỔNG BP'!$L3909,'data 2026'!$V:$V,'TỔNG BP'!$C3909,'data 2026'!$K:$K,'TỔNG BP'!O$1)/10^6</f>
        <v>0</v>
      </c>
      <c r="P3909" s="381">
        <f>SUMIFS('data 2026'!$M:$M,'data 2026'!$E:$E,'TỔNG BP'!$L3909,'data 2026'!$V:$V,'TỔNG BP'!$C3909,'data 2026'!$K:$K,'TỔNG BP'!P$1)/10^6</f>
        <v>0</v>
      </c>
      <c r="Q3909" s="381">
        <f>SUMIFS('data 2026'!$M:$M,'data 2026'!$E:$E,'TỔNG BP'!$L3909,'data 2026'!$V:$V,'TỔNG BP'!$C3909,'data 2026'!$K:$K,'TỔNG BP'!Q$1)/10^6</f>
        <v>0</v>
      </c>
      <c r="R3909" s="381">
        <f>SUMIFS('data 2026'!$M:$M,'data 2026'!$E:$E,'TỔNG BP'!$L3909,'data 2026'!$V:$V,'TỔNG BP'!$C3909,'data 2026'!$K:$K,'TỔNG BP'!R$1)/10^6</f>
        <v>0</v>
      </c>
      <c r="S3909" s="381">
        <f>SUMIFS('data 2026'!$M:$M,'data 2026'!$E:$E,'TỔNG BP'!$L3909,'data 2026'!$V:$V,'TỔNG BP'!$C3909,'data 2026'!$K:$K,'TỔNG BP'!S$1)/10^6</f>
        <v>0</v>
      </c>
      <c r="T3909" s="381">
        <f>SUMIFS('data 2026'!$M:$M,'data 2026'!$E:$E,'TỔNG BP'!$L3909,'data 2026'!$V:$V,'TỔNG BP'!$C3909,'data 2026'!$K:$K,'TỔNG BP'!T$1)/10^6</f>
        <v>0</v>
      </c>
      <c r="U3909" s="381">
        <f>SUMIFS('data 2026'!$M:$M,'data 2026'!$E:$E,'TỔNG BP'!$L3909,'data 2026'!$V:$V,'TỔNG BP'!$C3909,'data 2026'!$K:$K,'TỔNG BP'!U$1)/10^6</f>
        <v>0</v>
      </c>
      <c r="V3909" s="381">
        <f>SUMIFS('data 2026'!$M:$M,'data 2026'!$E:$E,'TỔNG BP'!$L3909,'data 2026'!$V:$V,'TỔNG BP'!$C3909,'data 2026'!$K:$K,'TỔNG BP'!V$1)/10^6</f>
        <v>0</v>
      </c>
      <c r="W3909" s="381">
        <f>SUMIFS('data 2026'!$M:$M,'data 2026'!$E:$E,'TỔNG BP'!$L3909,'data 2026'!$V:$V,'TỔNG BP'!$C3909,'data 2026'!$K:$K,'TỔNG BP'!W$1)/10^6</f>
        <v>0</v>
      </c>
      <c r="X3909" s="381">
        <f>SUMIFS('data 2026'!$M:$M,'data 2026'!$E:$E,'TỔNG BP'!$L3909,'data 2026'!$V:$V,'TỔNG BP'!$C3909,'data 2026'!$K:$K,'TỔNG BP'!X$1)/10^6</f>
        <v>0</v>
      </c>
      <c r="Y3909" s="381">
        <f>SUMIFS('data 2026'!$M:$M,'data 2026'!$E:$E,'TỔNG BP'!$L3909,'data 2026'!$V:$V,'TỔNG BP'!$C3909,'data 2026'!$K:$K,'TỔNG BP'!Y$1)/10^6</f>
        <v>0</v>
      </c>
      <c r="Z3909" s="381">
        <f t="shared" si="124"/>
        <v>0</v>
      </c>
      <c r="AA3909" s="382">
        <f>SUMIFS('Data 2025'!L:L,'Data 2025'!D:D,'TỔNG BP'!$L3909,'Data 2025'!A:A,'TỔNG BP'!$C3909)/10^6</f>
        <v>0</v>
      </c>
      <c r="AB3909" s="386">
        <f t="shared" si="123"/>
        <v>0</v>
      </c>
      <c r="AC3909" s="384">
        <f>IFERROR('TỔNG BP'!$AB3909/'TỔNG BP'!$AA3909,0)</f>
        <v>0</v>
      </c>
      <c r="AD3909" s="64" t="s">
        <v>805</v>
      </c>
    </row>
    <row r="3910" spans="1:30">
      <c r="A3910" s="248"/>
      <c r="B3910" s="248"/>
      <c r="C3910" s="389" t="s">
        <v>1105</v>
      </c>
      <c r="D3910" s="337" t="s">
        <v>416</v>
      </c>
      <c r="E3910" s="338" t="s">
        <v>825</v>
      </c>
      <c r="F3910" s="338" t="s">
        <v>854</v>
      </c>
      <c r="G3910" s="338" t="s">
        <v>1040</v>
      </c>
      <c r="H3910" s="338" t="s">
        <v>1076</v>
      </c>
      <c r="I3910" s="337" t="s">
        <v>151</v>
      </c>
      <c r="J3910" s="338" t="s">
        <v>855</v>
      </c>
      <c r="K3910" s="338" t="s">
        <v>827</v>
      </c>
      <c r="L3910" s="337" t="s">
        <v>645</v>
      </c>
      <c r="M3910" s="338" t="s">
        <v>152</v>
      </c>
      <c r="N3910" s="381">
        <f>SUMIFS('data 2026'!$M:$M,'data 2026'!$E:$E,'TỔNG BP'!$L3910,'data 2026'!$V:$V,'TỔNG BP'!$C3910,'data 2026'!$K:$K,'TỔNG BP'!N$1)/10^6</f>
        <v>0</v>
      </c>
      <c r="O3910" s="381">
        <f>SUMIFS('data 2026'!$M:$M,'data 2026'!$E:$E,'TỔNG BP'!$L3910,'data 2026'!$V:$V,'TỔNG BP'!$C3910,'data 2026'!$K:$K,'TỔNG BP'!O$1)/10^6</f>
        <v>0</v>
      </c>
      <c r="P3910" s="381">
        <f>SUMIFS('data 2026'!$M:$M,'data 2026'!$E:$E,'TỔNG BP'!$L3910,'data 2026'!$V:$V,'TỔNG BP'!$C3910,'data 2026'!$K:$K,'TỔNG BP'!P$1)/10^6</f>
        <v>0</v>
      </c>
      <c r="Q3910" s="381">
        <f>SUMIFS('data 2026'!$M:$M,'data 2026'!$E:$E,'TỔNG BP'!$L3910,'data 2026'!$V:$V,'TỔNG BP'!$C3910,'data 2026'!$K:$K,'TỔNG BP'!Q$1)/10^6</f>
        <v>0</v>
      </c>
      <c r="R3910" s="381">
        <f>SUMIFS('data 2026'!$M:$M,'data 2026'!$E:$E,'TỔNG BP'!$L3910,'data 2026'!$V:$V,'TỔNG BP'!$C3910,'data 2026'!$K:$K,'TỔNG BP'!R$1)/10^6</f>
        <v>0</v>
      </c>
      <c r="S3910" s="381">
        <f>SUMIFS('data 2026'!$M:$M,'data 2026'!$E:$E,'TỔNG BP'!$L3910,'data 2026'!$V:$V,'TỔNG BP'!$C3910,'data 2026'!$K:$K,'TỔNG BP'!S$1)/10^6</f>
        <v>0</v>
      </c>
      <c r="T3910" s="381">
        <f>SUMIFS('data 2026'!$M:$M,'data 2026'!$E:$E,'TỔNG BP'!$L3910,'data 2026'!$V:$V,'TỔNG BP'!$C3910,'data 2026'!$K:$K,'TỔNG BP'!T$1)/10^6</f>
        <v>0</v>
      </c>
      <c r="U3910" s="381">
        <f>SUMIFS('data 2026'!$M:$M,'data 2026'!$E:$E,'TỔNG BP'!$L3910,'data 2026'!$V:$V,'TỔNG BP'!$C3910,'data 2026'!$K:$K,'TỔNG BP'!U$1)/10^6</f>
        <v>0</v>
      </c>
      <c r="V3910" s="381">
        <f>SUMIFS('data 2026'!$M:$M,'data 2026'!$E:$E,'TỔNG BP'!$L3910,'data 2026'!$V:$V,'TỔNG BP'!$C3910,'data 2026'!$K:$K,'TỔNG BP'!V$1)/10^6</f>
        <v>0</v>
      </c>
      <c r="W3910" s="381">
        <f>SUMIFS('data 2026'!$M:$M,'data 2026'!$E:$E,'TỔNG BP'!$L3910,'data 2026'!$V:$V,'TỔNG BP'!$C3910,'data 2026'!$K:$K,'TỔNG BP'!W$1)/10^6</f>
        <v>0</v>
      </c>
      <c r="X3910" s="381">
        <f>SUMIFS('data 2026'!$M:$M,'data 2026'!$E:$E,'TỔNG BP'!$L3910,'data 2026'!$V:$V,'TỔNG BP'!$C3910,'data 2026'!$K:$K,'TỔNG BP'!X$1)/10^6</f>
        <v>0</v>
      </c>
      <c r="Y3910" s="381">
        <f>SUMIFS('data 2026'!$M:$M,'data 2026'!$E:$E,'TỔNG BP'!$L3910,'data 2026'!$V:$V,'TỔNG BP'!$C3910,'data 2026'!$K:$K,'TỔNG BP'!Y$1)/10^6</f>
        <v>0</v>
      </c>
      <c r="Z3910" s="381">
        <f t="shared" si="124"/>
        <v>0</v>
      </c>
      <c r="AA3910" s="382">
        <f>SUMIFS('Data 2025'!L:L,'Data 2025'!D:D,'TỔNG BP'!$L3910,'Data 2025'!A:A,'TỔNG BP'!$C3910)/10^6</f>
        <v>43.509957</v>
      </c>
      <c r="AB3910" s="386">
        <f t="shared" si="123"/>
        <v>-43.509957</v>
      </c>
      <c r="AC3910" s="384">
        <f>IFERROR('TỔNG BP'!$AB3910/'TỔNG BP'!$AA3910,0)</f>
        <v>-1</v>
      </c>
      <c r="AD3910" s="64" t="s">
        <v>1144</v>
      </c>
    </row>
    <row r="3911" spans="1:30">
      <c r="A3911" s="247"/>
      <c r="B3911" s="247"/>
      <c r="C3911" s="389" t="s">
        <v>1105</v>
      </c>
      <c r="D3911" s="337" t="s">
        <v>416</v>
      </c>
      <c r="E3911" s="338" t="s">
        <v>825</v>
      </c>
      <c r="F3911" s="338" t="s">
        <v>826</v>
      </c>
      <c r="G3911" s="338" t="s">
        <v>1040</v>
      </c>
      <c r="H3911" s="338" t="s">
        <v>46</v>
      </c>
      <c r="I3911" s="337" t="s">
        <v>156</v>
      </c>
      <c r="J3911" s="338" t="s">
        <v>829</v>
      </c>
      <c r="K3911" s="338" t="s">
        <v>827</v>
      </c>
      <c r="L3911" s="337" t="s">
        <v>648</v>
      </c>
      <c r="M3911" s="338" t="s">
        <v>157</v>
      </c>
      <c r="N3911" s="381">
        <f>SUMIFS('data 2026'!$M:$M,'data 2026'!$E:$E,'TỔNG BP'!$L3911,'data 2026'!$V:$V,'TỔNG BP'!$C3911,'data 2026'!$K:$K,'TỔNG BP'!N$1)/10^6</f>
        <v>0</v>
      </c>
      <c r="O3911" s="381">
        <f>SUMIFS('data 2026'!$M:$M,'data 2026'!$E:$E,'TỔNG BP'!$L3911,'data 2026'!$V:$V,'TỔNG BP'!$C3911,'data 2026'!$K:$K,'TỔNG BP'!O$1)/10^6</f>
        <v>0</v>
      </c>
      <c r="P3911" s="381">
        <f>SUMIFS('data 2026'!$M:$M,'data 2026'!$E:$E,'TỔNG BP'!$L3911,'data 2026'!$V:$V,'TỔNG BP'!$C3911,'data 2026'!$K:$K,'TỔNG BP'!P$1)/10^6</f>
        <v>0</v>
      </c>
      <c r="Q3911" s="381">
        <f>SUMIFS('data 2026'!$M:$M,'data 2026'!$E:$E,'TỔNG BP'!$L3911,'data 2026'!$V:$V,'TỔNG BP'!$C3911,'data 2026'!$K:$K,'TỔNG BP'!Q$1)/10^6</f>
        <v>0</v>
      </c>
      <c r="R3911" s="381">
        <f>SUMIFS('data 2026'!$M:$M,'data 2026'!$E:$E,'TỔNG BP'!$L3911,'data 2026'!$V:$V,'TỔNG BP'!$C3911,'data 2026'!$K:$K,'TỔNG BP'!R$1)/10^6</f>
        <v>0</v>
      </c>
      <c r="S3911" s="381">
        <f>SUMIFS('data 2026'!$M:$M,'data 2026'!$E:$E,'TỔNG BP'!$L3911,'data 2026'!$V:$V,'TỔNG BP'!$C3911,'data 2026'!$K:$K,'TỔNG BP'!S$1)/10^6</f>
        <v>0</v>
      </c>
      <c r="T3911" s="381">
        <f>SUMIFS('data 2026'!$M:$M,'data 2026'!$E:$E,'TỔNG BP'!$L3911,'data 2026'!$V:$V,'TỔNG BP'!$C3911,'data 2026'!$K:$K,'TỔNG BP'!T$1)/10^6</f>
        <v>0</v>
      </c>
      <c r="U3911" s="381">
        <f>SUMIFS('data 2026'!$M:$M,'data 2026'!$E:$E,'TỔNG BP'!$L3911,'data 2026'!$V:$V,'TỔNG BP'!$C3911,'data 2026'!$K:$K,'TỔNG BP'!U$1)/10^6</f>
        <v>0</v>
      </c>
      <c r="V3911" s="381">
        <f>SUMIFS('data 2026'!$M:$M,'data 2026'!$E:$E,'TỔNG BP'!$L3911,'data 2026'!$V:$V,'TỔNG BP'!$C3911,'data 2026'!$K:$K,'TỔNG BP'!V$1)/10^6</f>
        <v>0</v>
      </c>
      <c r="W3911" s="381">
        <f>SUMIFS('data 2026'!$M:$M,'data 2026'!$E:$E,'TỔNG BP'!$L3911,'data 2026'!$V:$V,'TỔNG BP'!$C3911,'data 2026'!$K:$K,'TỔNG BP'!W$1)/10^6</f>
        <v>0</v>
      </c>
      <c r="X3911" s="381">
        <f>SUMIFS('data 2026'!$M:$M,'data 2026'!$E:$E,'TỔNG BP'!$L3911,'data 2026'!$V:$V,'TỔNG BP'!$C3911,'data 2026'!$K:$K,'TỔNG BP'!X$1)/10^6</f>
        <v>0</v>
      </c>
      <c r="Y3911" s="381">
        <f>SUMIFS('data 2026'!$M:$M,'data 2026'!$E:$E,'TỔNG BP'!$L3911,'data 2026'!$V:$V,'TỔNG BP'!$C3911,'data 2026'!$K:$K,'TỔNG BP'!Y$1)/10^6</f>
        <v>0</v>
      </c>
      <c r="Z3911" s="381">
        <f t="shared" si="124"/>
        <v>0</v>
      </c>
      <c r="AA3911" s="382">
        <f>SUMIFS('Data 2025'!L:L,'Data 2025'!D:D,'TỔNG BP'!$L3911,'Data 2025'!A:A,'TỔNG BP'!$C3911)/10^6</f>
        <v>1.175</v>
      </c>
      <c r="AB3911" s="386">
        <f t="shared" ref="AB3911:AB3974" si="125">Z3911-AA3911</f>
        <v>-1.175</v>
      </c>
      <c r="AC3911" s="384">
        <f>IFERROR('TỔNG BP'!$AB3911/'TỔNG BP'!$AA3911,0)</f>
        <v>-1</v>
      </c>
      <c r="AD3911" s="64" t="s">
        <v>1139</v>
      </c>
    </row>
    <row r="3912" spans="1:30">
      <c r="A3912" s="248"/>
      <c r="B3912" s="248"/>
      <c r="C3912" s="389" t="s">
        <v>1105</v>
      </c>
      <c r="D3912" s="337" t="s">
        <v>416</v>
      </c>
      <c r="E3912" s="338" t="s">
        <v>825</v>
      </c>
      <c r="F3912" s="338" t="s">
        <v>830</v>
      </c>
      <c r="G3912" s="338" t="s">
        <v>1040</v>
      </c>
      <c r="H3912" s="338" t="s">
        <v>25</v>
      </c>
      <c r="I3912" s="337" t="s">
        <v>91</v>
      </c>
      <c r="J3912" s="338" t="s">
        <v>831</v>
      </c>
      <c r="K3912" s="338" t="s">
        <v>827</v>
      </c>
      <c r="L3912" s="337" t="s">
        <v>646</v>
      </c>
      <c r="M3912" s="338" t="s">
        <v>832</v>
      </c>
      <c r="N3912" s="381">
        <f>SUMIFS('data 2026'!$M:$M,'data 2026'!$E:$E,'TỔNG BP'!$L3912,'data 2026'!$V:$V,'TỔNG BP'!$C3912,'data 2026'!$K:$K,'TỔNG BP'!N$1)/10^6</f>
        <v>0</v>
      </c>
      <c r="O3912" s="381">
        <f>SUMIFS('data 2026'!$M:$M,'data 2026'!$E:$E,'TỔNG BP'!$L3912,'data 2026'!$V:$V,'TỔNG BP'!$C3912,'data 2026'!$K:$K,'TỔNG BP'!O$1)/10^6</f>
        <v>0</v>
      </c>
      <c r="P3912" s="381">
        <f>SUMIFS('data 2026'!$M:$M,'data 2026'!$E:$E,'TỔNG BP'!$L3912,'data 2026'!$V:$V,'TỔNG BP'!$C3912,'data 2026'!$K:$K,'TỔNG BP'!P$1)/10^6</f>
        <v>0</v>
      </c>
      <c r="Q3912" s="381">
        <f>SUMIFS('data 2026'!$M:$M,'data 2026'!$E:$E,'TỔNG BP'!$L3912,'data 2026'!$V:$V,'TỔNG BP'!$C3912,'data 2026'!$K:$K,'TỔNG BP'!Q$1)/10^6</f>
        <v>0</v>
      </c>
      <c r="R3912" s="381">
        <f>SUMIFS('data 2026'!$M:$M,'data 2026'!$E:$E,'TỔNG BP'!$L3912,'data 2026'!$V:$V,'TỔNG BP'!$C3912,'data 2026'!$K:$K,'TỔNG BP'!R$1)/10^6</f>
        <v>0</v>
      </c>
      <c r="S3912" s="381">
        <f>SUMIFS('data 2026'!$M:$M,'data 2026'!$E:$E,'TỔNG BP'!$L3912,'data 2026'!$V:$V,'TỔNG BP'!$C3912,'data 2026'!$K:$K,'TỔNG BP'!S$1)/10^6</f>
        <v>0</v>
      </c>
      <c r="T3912" s="381">
        <f>SUMIFS('data 2026'!$M:$M,'data 2026'!$E:$E,'TỔNG BP'!$L3912,'data 2026'!$V:$V,'TỔNG BP'!$C3912,'data 2026'!$K:$K,'TỔNG BP'!T$1)/10^6</f>
        <v>0</v>
      </c>
      <c r="U3912" s="381">
        <f>SUMIFS('data 2026'!$M:$M,'data 2026'!$E:$E,'TỔNG BP'!$L3912,'data 2026'!$V:$V,'TỔNG BP'!$C3912,'data 2026'!$K:$K,'TỔNG BP'!U$1)/10^6</f>
        <v>0</v>
      </c>
      <c r="V3912" s="381">
        <f>SUMIFS('data 2026'!$M:$M,'data 2026'!$E:$E,'TỔNG BP'!$L3912,'data 2026'!$V:$V,'TỔNG BP'!$C3912,'data 2026'!$K:$K,'TỔNG BP'!V$1)/10^6</f>
        <v>0</v>
      </c>
      <c r="W3912" s="381">
        <f>SUMIFS('data 2026'!$M:$M,'data 2026'!$E:$E,'TỔNG BP'!$L3912,'data 2026'!$V:$V,'TỔNG BP'!$C3912,'data 2026'!$K:$K,'TỔNG BP'!W$1)/10^6</f>
        <v>0</v>
      </c>
      <c r="X3912" s="381">
        <f>SUMIFS('data 2026'!$M:$M,'data 2026'!$E:$E,'TỔNG BP'!$L3912,'data 2026'!$V:$V,'TỔNG BP'!$C3912,'data 2026'!$K:$K,'TỔNG BP'!X$1)/10^6</f>
        <v>0</v>
      </c>
      <c r="Y3912" s="381">
        <f>SUMIFS('data 2026'!$M:$M,'data 2026'!$E:$E,'TỔNG BP'!$L3912,'data 2026'!$V:$V,'TỔNG BP'!$C3912,'data 2026'!$K:$K,'TỔNG BP'!Y$1)/10^6</f>
        <v>0</v>
      </c>
      <c r="Z3912" s="381">
        <f t="shared" ref="Z3912:Z3975" si="126">SUM(N3912:Y3912)</f>
        <v>0</v>
      </c>
      <c r="AA3912" s="382">
        <f>SUMIFS('Data 2025'!L:L,'Data 2025'!D:D,'TỔNG BP'!$L3912,'Data 2025'!A:A,'TỔNG BP'!$C3912)/10^6</f>
        <v>20</v>
      </c>
      <c r="AB3912" s="386">
        <f t="shared" si="125"/>
        <v>-20</v>
      </c>
      <c r="AC3912" s="384">
        <f>IFERROR('TỔNG BP'!$AB3912/'TỔNG BP'!$AA3912,0)</f>
        <v>-1</v>
      </c>
      <c r="AD3912" s="64" t="s">
        <v>805</v>
      </c>
    </row>
    <row r="3913" spans="1:30">
      <c r="A3913" s="247"/>
      <c r="B3913" s="247"/>
      <c r="C3913" s="389" t="s">
        <v>1105</v>
      </c>
      <c r="D3913" s="337" t="s">
        <v>416</v>
      </c>
      <c r="E3913" s="338" t="s">
        <v>825</v>
      </c>
      <c r="F3913" s="338" t="s">
        <v>856</v>
      </c>
      <c r="G3913" s="338" t="s">
        <v>1040</v>
      </c>
      <c r="H3913" s="338" t="s">
        <v>26</v>
      </c>
      <c r="I3913" s="337" t="s">
        <v>147</v>
      </c>
      <c r="J3913" s="338" t="s">
        <v>857</v>
      </c>
      <c r="K3913" s="338" t="s">
        <v>827</v>
      </c>
      <c r="L3913" s="337" t="s">
        <v>644</v>
      </c>
      <c r="M3913" s="338" t="s">
        <v>858</v>
      </c>
      <c r="N3913" s="381">
        <f>SUMIFS('data 2026'!$M:$M,'data 2026'!$E:$E,'TỔNG BP'!$L3913,'data 2026'!$V:$V,'TỔNG BP'!$C3913,'data 2026'!$K:$K,'TỔNG BP'!N$1)/10^6</f>
        <v>0</v>
      </c>
      <c r="O3913" s="381">
        <f>SUMIFS('data 2026'!$M:$M,'data 2026'!$E:$E,'TỔNG BP'!$L3913,'data 2026'!$V:$V,'TỔNG BP'!$C3913,'data 2026'!$K:$K,'TỔNG BP'!O$1)/10^6</f>
        <v>0</v>
      </c>
      <c r="P3913" s="381">
        <f>SUMIFS('data 2026'!$M:$M,'data 2026'!$E:$E,'TỔNG BP'!$L3913,'data 2026'!$V:$V,'TỔNG BP'!$C3913,'data 2026'!$K:$K,'TỔNG BP'!P$1)/10^6</f>
        <v>0</v>
      </c>
      <c r="Q3913" s="381">
        <f>SUMIFS('data 2026'!$M:$M,'data 2026'!$E:$E,'TỔNG BP'!$L3913,'data 2026'!$V:$V,'TỔNG BP'!$C3913,'data 2026'!$K:$K,'TỔNG BP'!Q$1)/10^6</f>
        <v>0</v>
      </c>
      <c r="R3913" s="381">
        <f>SUMIFS('data 2026'!$M:$M,'data 2026'!$E:$E,'TỔNG BP'!$L3913,'data 2026'!$V:$V,'TỔNG BP'!$C3913,'data 2026'!$K:$K,'TỔNG BP'!R$1)/10^6</f>
        <v>0</v>
      </c>
      <c r="S3913" s="381">
        <f>SUMIFS('data 2026'!$M:$M,'data 2026'!$E:$E,'TỔNG BP'!$L3913,'data 2026'!$V:$V,'TỔNG BP'!$C3913,'data 2026'!$K:$K,'TỔNG BP'!S$1)/10^6</f>
        <v>0</v>
      </c>
      <c r="T3913" s="381">
        <f>SUMIFS('data 2026'!$M:$M,'data 2026'!$E:$E,'TỔNG BP'!$L3913,'data 2026'!$V:$V,'TỔNG BP'!$C3913,'data 2026'!$K:$K,'TỔNG BP'!T$1)/10^6</f>
        <v>0</v>
      </c>
      <c r="U3913" s="381">
        <f>SUMIFS('data 2026'!$M:$M,'data 2026'!$E:$E,'TỔNG BP'!$L3913,'data 2026'!$V:$V,'TỔNG BP'!$C3913,'data 2026'!$K:$K,'TỔNG BP'!U$1)/10^6</f>
        <v>0</v>
      </c>
      <c r="V3913" s="381">
        <f>SUMIFS('data 2026'!$M:$M,'data 2026'!$E:$E,'TỔNG BP'!$L3913,'data 2026'!$V:$V,'TỔNG BP'!$C3913,'data 2026'!$K:$K,'TỔNG BP'!V$1)/10^6</f>
        <v>0</v>
      </c>
      <c r="W3913" s="381">
        <f>SUMIFS('data 2026'!$M:$M,'data 2026'!$E:$E,'TỔNG BP'!$L3913,'data 2026'!$V:$V,'TỔNG BP'!$C3913,'data 2026'!$K:$K,'TỔNG BP'!W$1)/10^6</f>
        <v>0</v>
      </c>
      <c r="X3913" s="381">
        <f>SUMIFS('data 2026'!$M:$M,'data 2026'!$E:$E,'TỔNG BP'!$L3913,'data 2026'!$V:$V,'TỔNG BP'!$C3913,'data 2026'!$K:$K,'TỔNG BP'!X$1)/10^6</f>
        <v>0</v>
      </c>
      <c r="Y3913" s="381">
        <f>SUMIFS('data 2026'!$M:$M,'data 2026'!$E:$E,'TỔNG BP'!$L3913,'data 2026'!$V:$V,'TỔNG BP'!$C3913,'data 2026'!$K:$K,'TỔNG BP'!Y$1)/10^6</f>
        <v>0</v>
      </c>
      <c r="Z3913" s="381">
        <f t="shared" si="126"/>
        <v>0</v>
      </c>
      <c r="AA3913" s="382">
        <f>SUMIFS('Data 2025'!L:L,'Data 2025'!D:D,'TỔNG BP'!$L3913,'Data 2025'!A:A,'TỔNG BP'!$C3913)/10^6</f>
        <v>0</v>
      </c>
      <c r="AB3913" s="386">
        <f t="shared" si="125"/>
        <v>0</v>
      </c>
      <c r="AC3913" s="384">
        <f>IFERROR('TỔNG BP'!$AB3913/'TỔNG BP'!$AA3913,0)</f>
        <v>0</v>
      </c>
      <c r="AD3913" s="64" t="e">
        <v>#N/A</v>
      </c>
    </row>
    <row r="3914" spans="1:30">
      <c r="A3914" s="248"/>
      <c r="B3914" s="248"/>
      <c r="C3914" s="389" t="s">
        <v>1105</v>
      </c>
      <c r="D3914" s="337" t="s">
        <v>416</v>
      </c>
      <c r="E3914" s="338" t="s">
        <v>825</v>
      </c>
      <c r="F3914" s="338" t="s">
        <v>861</v>
      </c>
      <c r="G3914" s="338" t="s">
        <v>1040</v>
      </c>
      <c r="H3914" s="338" t="s">
        <v>34</v>
      </c>
      <c r="I3914" s="337" t="s">
        <v>182</v>
      </c>
      <c r="J3914" s="338" t="s">
        <v>863</v>
      </c>
      <c r="K3914" s="338" t="s">
        <v>827</v>
      </c>
      <c r="L3914" s="337" t="s">
        <v>649</v>
      </c>
      <c r="M3914" s="338" t="s">
        <v>868</v>
      </c>
      <c r="N3914" s="381">
        <f>SUMIFS('data 2026'!$M:$M,'data 2026'!$E:$E,'TỔNG BP'!$L3914,'data 2026'!$V:$V,'TỔNG BP'!$C3914,'data 2026'!$K:$K,'TỔNG BP'!N$1)/10^6</f>
        <v>0</v>
      </c>
      <c r="O3914" s="381">
        <f>SUMIFS('data 2026'!$M:$M,'data 2026'!$E:$E,'TỔNG BP'!$L3914,'data 2026'!$V:$V,'TỔNG BP'!$C3914,'data 2026'!$K:$K,'TỔNG BP'!O$1)/10^6</f>
        <v>0</v>
      </c>
      <c r="P3914" s="381">
        <f>SUMIFS('data 2026'!$M:$M,'data 2026'!$E:$E,'TỔNG BP'!$L3914,'data 2026'!$V:$V,'TỔNG BP'!$C3914,'data 2026'!$K:$K,'TỔNG BP'!P$1)/10^6</f>
        <v>0</v>
      </c>
      <c r="Q3914" s="381">
        <f>SUMIFS('data 2026'!$M:$M,'data 2026'!$E:$E,'TỔNG BP'!$L3914,'data 2026'!$V:$V,'TỔNG BP'!$C3914,'data 2026'!$K:$K,'TỔNG BP'!Q$1)/10^6</f>
        <v>0</v>
      </c>
      <c r="R3914" s="381">
        <f>SUMIFS('data 2026'!$M:$M,'data 2026'!$E:$E,'TỔNG BP'!$L3914,'data 2026'!$V:$V,'TỔNG BP'!$C3914,'data 2026'!$K:$K,'TỔNG BP'!R$1)/10^6</f>
        <v>0</v>
      </c>
      <c r="S3914" s="381">
        <f>SUMIFS('data 2026'!$M:$M,'data 2026'!$E:$E,'TỔNG BP'!$L3914,'data 2026'!$V:$V,'TỔNG BP'!$C3914,'data 2026'!$K:$K,'TỔNG BP'!S$1)/10^6</f>
        <v>0</v>
      </c>
      <c r="T3914" s="381">
        <f>SUMIFS('data 2026'!$M:$M,'data 2026'!$E:$E,'TỔNG BP'!$L3914,'data 2026'!$V:$V,'TỔNG BP'!$C3914,'data 2026'!$K:$K,'TỔNG BP'!T$1)/10^6</f>
        <v>0</v>
      </c>
      <c r="U3914" s="381">
        <f>SUMIFS('data 2026'!$M:$M,'data 2026'!$E:$E,'TỔNG BP'!$L3914,'data 2026'!$V:$V,'TỔNG BP'!$C3914,'data 2026'!$K:$K,'TỔNG BP'!U$1)/10^6</f>
        <v>0</v>
      </c>
      <c r="V3914" s="381">
        <f>SUMIFS('data 2026'!$M:$M,'data 2026'!$E:$E,'TỔNG BP'!$L3914,'data 2026'!$V:$V,'TỔNG BP'!$C3914,'data 2026'!$K:$K,'TỔNG BP'!V$1)/10^6</f>
        <v>0</v>
      </c>
      <c r="W3914" s="381">
        <f>SUMIFS('data 2026'!$M:$M,'data 2026'!$E:$E,'TỔNG BP'!$L3914,'data 2026'!$V:$V,'TỔNG BP'!$C3914,'data 2026'!$K:$K,'TỔNG BP'!W$1)/10^6</f>
        <v>0</v>
      </c>
      <c r="X3914" s="381">
        <f>SUMIFS('data 2026'!$M:$M,'data 2026'!$E:$E,'TỔNG BP'!$L3914,'data 2026'!$V:$V,'TỔNG BP'!$C3914,'data 2026'!$K:$K,'TỔNG BP'!X$1)/10^6</f>
        <v>0</v>
      </c>
      <c r="Y3914" s="381">
        <f>SUMIFS('data 2026'!$M:$M,'data 2026'!$E:$E,'TỔNG BP'!$L3914,'data 2026'!$V:$V,'TỔNG BP'!$C3914,'data 2026'!$K:$K,'TỔNG BP'!Y$1)/10^6</f>
        <v>0</v>
      </c>
      <c r="Z3914" s="381">
        <f t="shared" si="126"/>
        <v>0</v>
      </c>
      <c r="AA3914" s="382">
        <f>SUMIFS('Data 2025'!L:L,'Data 2025'!D:D,'TỔNG BP'!$L3914,'Data 2025'!A:A,'TỔNG BP'!$C3914)/10^6</f>
        <v>0</v>
      </c>
      <c r="AB3914" s="386">
        <f t="shared" si="125"/>
        <v>0</v>
      </c>
      <c r="AC3914" s="384">
        <f>IFERROR('TỔNG BP'!$AB3914/'TỔNG BP'!$AA3914,0)</f>
        <v>0</v>
      </c>
      <c r="AD3914" s="64" t="e">
        <v>#N/A</v>
      </c>
    </row>
    <row r="3915" spans="1:30">
      <c r="A3915" s="247"/>
      <c r="B3915" s="247"/>
      <c r="C3915" s="389" t="s">
        <v>1105</v>
      </c>
      <c r="D3915" s="337" t="s">
        <v>416</v>
      </c>
      <c r="E3915" s="338" t="s">
        <v>825</v>
      </c>
      <c r="F3915" s="338" t="s">
        <v>876</v>
      </c>
      <c r="G3915" s="338" t="s">
        <v>1040</v>
      </c>
      <c r="H3915" s="338" t="s">
        <v>877</v>
      </c>
      <c r="I3915" s="337" t="s">
        <v>200</v>
      </c>
      <c r="J3915" s="338" t="s">
        <v>877</v>
      </c>
      <c r="K3915" s="338" t="s">
        <v>827</v>
      </c>
      <c r="L3915" s="337" t="s">
        <v>650</v>
      </c>
      <c r="M3915" s="338" t="s">
        <v>878</v>
      </c>
      <c r="N3915" s="381">
        <f>SUMIFS('data 2026'!$M:$M,'data 2026'!$E:$E,'TỔNG BP'!$L3915,'data 2026'!$V:$V,'TỔNG BP'!$C3915,'data 2026'!$K:$K,'TỔNG BP'!N$1)/10^6</f>
        <v>0</v>
      </c>
      <c r="O3915" s="381">
        <f>SUMIFS('data 2026'!$M:$M,'data 2026'!$E:$E,'TỔNG BP'!$L3915,'data 2026'!$V:$V,'TỔNG BP'!$C3915,'data 2026'!$K:$K,'TỔNG BP'!O$1)/10^6</f>
        <v>0</v>
      </c>
      <c r="P3915" s="381">
        <f>SUMIFS('data 2026'!$M:$M,'data 2026'!$E:$E,'TỔNG BP'!$L3915,'data 2026'!$V:$V,'TỔNG BP'!$C3915,'data 2026'!$K:$K,'TỔNG BP'!P$1)/10^6</f>
        <v>0</v>
      </c>
      <c r="Q3915" s="381">
        <f>SUMIFS('data 2026'!$M:$M,'data 2026'!$E:$E,'TỔNG BP'!$L3915,'data 2026'!$V:$V,'TỔNG BP'!$C3915,'data 2026'!$K:$K,'TỔNG BP'!Q$1)/10^6</f>
        <v>0</v>
      </c>
      <c r="R3915" s="381">
        <f>SUMIFS('data 2026'!$M:$M,'data 2026'!$E:$E,'TỔNG BP'!$L3915,'data 2026'!$V:$V,'TỔNG BP'!$C3915,'data 2026'!$K:$K,'TỔNG BP'!R$1)/10^6</f>
        <v>0</v>
      </c>
      <c r="S3915" s="381">
        <f>SUMIFS('data 2026'!$M:$M,'data 2026'!$E:$E,'TỔNG BP'!$L3915,'data 2026'!$V:$V,'TỔNG BP'!$C3915,'data 2026'!$K:$K,'TỔNG BP'!S$1)/10^6</f>
        <v>0</v>
      </c>
      <c r="T3915" s="381">
        <f>SUMIFS('data 2026'!$M:$M,'data 2026'!$E:$E,'TỔNG BP'!$L3915,'data 2026'!$V:$V,'TỔNG BP'!$C3915,'data 2026'!$K:$K,'TỔNG BP'!T$1)/10^6</f>
        <v>0</v>
      </c>
      <c r="U3915" s="381">
        <f>SUMIFS('data 2026'!$M:$M,'data 2026'!$E:$E,'TỔNG BP'!$L3915,'data 2026'!$V:$V,'TỔNG BP'!$C3915,'data 2026'!$K:$K,'TỔNG BP'!U$1)/10^6</f>
        <v>0</v>
      </c>
      <c r="V3915" s="381">
        <f>SUMIFS('data 2026'!$M:$M,'data 2026'!$E:$E,'TỔNG BP'!$L3915,'data 2026'!$V:$V,'TỔNG BP'!$C3915,'data 2026'!$K:$K,'TỔNG BP'!V$1)/10^6</f>
        <v>0</v>
      </c>
      <c r="W3915" s="381">
        <f>SUMIFS('data 2026'!$M:$M,'data 2026'!$E:$E,'TỔNG BP'!$L3915,'data 2026'!$V:$V,'TỔNG BP'!$C3915,'data 2026'!$K:$K,'TỔNG BP'!W$1)/10^6</f>
        <v>0</v>
      </c>
      <c r="X3915" s="381">
        <f>SUMIFS('data 2026'!$M:$M,'data 2026'!$E:$E,'TỔNG BP'!$L3915,'data 2026'!$V:$V,'TỔNG BP'!$C3915,'data 2026'!$K:$K,'TỔNG BP'!X$1)/10^6</f>
        <v>0</v>
      </c>
      <c r="Y3915" s="381">
        <f>SUMIFS('data 2026'!$M:$M,'data 2026'!$E:$E,'TỔNG BP'!$L3915,'data 2026'!$V:$V,'TỔNG BP'!$C3915,'data 2026'!$K:$K,'TỔNG BP'!Y$1)/10^6</f>
        <v>0</v>
      </c>
      <c r="Z3915" s="381">
        <f t="shared" si="126"/>
        <v>0</v>
      </c>
      <c r="AA3915" s="382">
        <f>SUMIFS('Data 2025'!L:L,'Data 2025'!D:D,'TỔNG BP'!$L3915,'Data 2025'!A:A,'TỔNG BP'!$C3915)/10^6</f>
        <v>0</v>
      </c>
      <c r="AB3915" s="386">
        <f t="shared" si="125"/>
        <v>0</v>
      </c>
      <c r="AC3915" s="384">
        <f>IFERROR('TỔNG BP'!$AB3915/'TỔNG BP'!$AA3915,0)</f>
        <v>0</v>
      </c>
      <c r="AD3915" s="64" t="s">
        <v>1141</v>
      </c>
    </row>
    <row r="3916" spans="1:30">
      <c r="A3916" s="248"/>
      <c r="B3916" s="248"/>
      <c r="C3916" s="389" t="s">
        <v>1105</v>
      </c>
      <c r="D3916" s="337" t="s">
        <v>416</v>
      </c>
      <c r="E3916" s="338" t="s">
        <v>825</v>
      </c>
      <c r="F3916" s="338" t="s">
        <v>879</v>
      </c>
      <c r="G3916" s="338" t="s">
        <v>1040</v>
      </c>
      <c r="H3916" s="338" t="s">
        <v>880</v>
      </c>
      <c r="I3916" s="337" t="s">
        <v>204</v>
      </c>
      <c r="J3916" s="338" t="s">
        <v>880</v>
      </c>
      <c r="K3916" s="338" t="s">
        <v>827</v>
      </c>
      <c r="L3916" s="337" t="s">
        <v>651</v>
      </c>
      <c r="M3916" s="338" t="s">
        <v>992</v>
      </c>
      <c r="N3916" s="381">
        <f>SUMIFS('data 2026'!$M:$M,'data 2026'!$E:$E,'TỔNG BP'!$L3916,'data 2026'!$V:$V,'TỔNG BP'!$C3916,'data 2026'!$K:$K,'TỔNG BP'!N$1)/10^6</f>
        <v>0</v>
      </c>
      <c r="O3916" s="381">
        <f>SUMIFS('data 2026'!$M:$M,'data 2026'!$E:$E,'TỔNG BP'!$L3916,'data 2026'!$V:$V,'TỔNG BP'!$C3916,'data 2026'!$K:$K,'TỔNG BP'!O$1)/10^6</f>
        <v>0</v>
      </c>
      <c r="P3916" s="381">
        <f>SUMIFS('data 2026'!$M:$M,'data 2026'!$E:$E,'TỔNG BP'!$L3916,'data 2026'!$V:$V,'TỔNG BP'!$C3916,'data 2026'!$K:$K,'TỔNG BP'!P$1)/10^6</f>
        <v>0</v>
      </c>
      <c r="Q3916" s="381">
        <f>SUMIFS('data 2026'!$M:$M,'data 2026'!$E:$E,'TỔNG BP'!$L3916,'data 2026'!$V:$V,'TỔNG BP'!$C3916,'data 2026'!$K:$K,'TỔNG BP'!Q$1)/10^6</f>
        <v>0</v>
      </c>
      <c r="R3916" s="381">
        <f>SUMIFS('data 2026'!$M:$M,'data 2026'!$E:$E,'TỔNG BP'!$L3916,'data 2026'!$V:$V,'TỔNG BP'!$C3916,'data 2026'!$K:$K,'TỔNG BP'!R$1)/10^6</f>
        <v>0</v>
      </c>
      <c r="S3916" s="381">
        <f>SUMIFS('data 2026'!$M:$M,'data 2026'!$E:$E,'TỔNG BP'!$L3916,'data 2026'!$V:$V,'TỔNG BP'!$C3916,'data 2026'!$K:$K,'TỔNG BP'!S$1)/10^6</f>
        <v>0</v>
      </c>
      <c r="T3916" s="381">
        <f>SUMIFS('data 2026'!$M:$M,'data 2026'!$E:$E,'TỔNG BP'!$L3916,'data 2026'!$V:$V,'TỔNG BP'!$C3916,'data 2026'!$K:$K,'TỔNG BP'!T$1)/10^6</f>
        <v>0</v>
      </c>
      <c r="U3916" s="381">
        <f>SUMIFS('data 2026'!$M:$M,'data 2026'!$E:$E,'TỔNG BP'!$L3916,'data 2026'!$V:$V,'TỔNG BP'!$C3916,'data 2026'!$K:$K,'TỔNG BP'!U$1)/10^6</f>
        <v>0</v>
      </c>
      <c r="V3916" s="381">
        <f>SUMIFS('data 2026'!$M:$M,'data 2026'!$E:$E,'TỔNG BP'!$L3916,'data 2026'!$V:$V,'TỔNG BP'!$C3916,'data 2026'!$K:$K,'TỔNG BP'!V$1)/10^6</f>
        <v>0</v>
      </c>
      <c r="W3916" s="381">
        <f>SUMIFS('data 2026'!$M:$M,'data 2026'!$E:$E,'TỔNG BP'!$L3916,'data 2026'!$V:$V,'TỔNG BP'!$C3916,'data 2026'!$K:$K,'TỔNG BP'!W$1)/10^6</f>
        <v>0</v>
      </c>
      <c r="X3916" s="381">
        <f>SUMIFS('data 2026'!$M:$M,'data 2026'!$E:$E,'TỔNG BP'!$L3916,'data 2026'!$V:$V,'TỔNG BP'!$C3916,'data 2026'!$K:$K,'TỔNG BP'!X$1)/10^6</f>
        <v>0</v>
      </c>
      <c r="Y3916" s="381">
        <f>SUMIFS('data 2026'!$M:$M,'data 2026'!$E:$E,'TỔNG BP'!$L3916,'data 2026'!$V:$V,'TỔNG BP'!$C3916,'data 2026'!$K:$K,'TỔNG BP'!Y$1)/10^6</f>
        <v>0</v>
      </c>
      <c r="Z3916" s="381">
        <f t="shared" si="126"/>
        <v>0</v>
      </c>
      <c r="AA3916" s="382">
        <f>SUMIFS('Data 2025'!L:L,'Data 2025'!D:D,'TỔNG BP'!$L3916,'Data 2025'!A:A,'TỔNG BP'!$C3916)/10^6</f>
        <v>0</v>
      </c>
      <c r="AB3916" s="386">
        <f t="shared" si="125"/>
        <v>0</v>
      </c>
      <c r="AC3916" s="384">
        <f>IFERROR('TỔNG BP'!$AB3916/'TỔNG BP'!$AA3916,0)</f>
        <v>0</v>
      </c>
      <c r="AD3916" s="64" t="e">
        <v>#N/A</v>
      </c>
    </row>
    <row r="3917" spans="1:30">
      <c r="A3917" s="247"/>
      <c r="B3917" s="247"/>
      <c r="C3917" s="389" t="s">
        <v>1105</v>
      </c>
      <c r="D3917" s="337" t="s">
        <v>416</v>
      </c>
      <c r="E3917" s="338" t="s">
        <v>825</v>
      </c>
      <c r="F3917" s="338" t="s">
        <v>879</v>
      </c>
      <c r="G3917" s="338" t="s">
        <v>1040</v>
      </c>
      <c r="H3917" s="338" t="s">
        <v>880</v>
      </c>
      <c r="I3917" s="337" t="s">
        <v>204</v>
      </c>
      <c r="J3917" s="338" t="s">
        <v>880</v>
      </c>
      <c r="K3917" s="338" t="s">
        <v>827</v>
      </c>
      <c r="L3917" s="337" t="s">
        <v>652</v>
      </c>
      <c r="M3917" s="338" t="s">
        <v>992</v>
      </c>
      <c r="N3917" s="381">
        <f>SUMIFS('data 2026'!$M:$M,'data 2026'!$E:$E,'TỔNG BP'!$L3917,'data 2026'!$V:$V,'TỔNG BP'!$C3917,'data 2026'!$K:$K,'TỔNG BP'!N$1)/10^6</f>
        <v>0</v>
      </c>
      <c r="O3917" s="381">
        <f>SUMIFS('data 2026'!$M:$M,'data 2026'!$E:$E,'TỔNG BP'!$L3917,'data 2026'!$V:$V,'TỔNG BP'!$C3917,'data 2026'!$K:$K,'TỔNG BP'!O$1)/10^6</f>
        <v>0</v>
      </c>
      <c r="P3917" s="381">
        <f>SUMIFS('data 2026'!$M:$M,'data 2026'!$E:$E,'TỔNG BP'!$L3917,'data 2026'!$V:$V,'TỔNG BP'!$C3917,'data 2026'!$K:$K,'TỔNG BP'!P$1)/10^6</f>
        <v>0</v>
      </c>
      <c r="Q3917" s="381">
        <f>SUMIFS('data 2026'!$M:$M,'data 2026'!$E:$E,'TỔNG BP'!$L3917,'data 2026'!$V:$V,'TỔNG BP'!$C3917,'data 2026'!$K:$K,'TỔNG BP'!Q$1)/10^6</f>
        <v>0</v>
      </c>
      <c r="R3917" s="381">
        <f>SUMIFS('data 2026'!$M:$M,'data 2026'!$E:$E,'TỔNG BP'!$L3917,'data 2026'!$V:$V,'TỔNG BP'!$C3917,'data 2026'!$K:$K,'TỔNG BP'!R$1)/10^6</f>
        <v>0</v>
      </c>
      <c r="S3917" s="381">
        <f>SUMIFS('data 2026'!$M:$M,'data 2026'!$E:$E,'TỔNG BP'!$L3917,'data 2026'!$V:$V,'TỔNG BP'!$C3917,'data 2026'!$K:$K,'TỔNG BP'!S$1)/10^6</f>
        <v>0</v>
      </c>
      <c r="T3917" s="381">
        <f>SUMIFS('data 2026'!$M:$M,'data 2026'!$E:$E,'TỔNG BP'!$L3917,'data 2026'!$V:$V,'TỔNG BP'!$C3917,'data 2026'!$K:$K,'TỔNG BP'!T$1)/10^6</f>
        <v>0</v>
      </c>
      <c r="U3917" s="381">
        <f>SUMIFS('data 2026'!$M:$M,'data 2026'!$E:$E,'TỔNG BP'!$L3917,'data 2026'!$V:$V,'TỔNG BP'!$C3917,'data 2026'!$K:$K,'TỔNG BP'!U$1)/10^6</f>
        <v>0</v>
      </c>
      <c r="V3917" s="381">
        <f>SUMIFS('data 2026'!$M:$M,'data 2026'!$E:$E,'TỔNG BP'!$L3917,'data 2026'!$V:$V,'TỔNG BP'!$C3917,'data 2026'!$K:$K,'TỔNG BP'!V$1)/10^6</f>
        <v>0</v>
      </c>
      <c r="W3917" s="381">
        <f>SUMIFS('data 2026'!$M:$M,'data 2026'!$E:$E,'TỔNG BP'!$L3917,'data 2026'!$V:$V,'TỔNG BP'!$C3917,'data 2026'!$K:$K,'TỔNG BP'!W$1)/10^6</f>
        <v>0</v>
      </c>
      <c r="X3917" s="381">
        <f>SUMIFS('data 2026'!$M:$M,'data 2026'!$E:$E,'TỔNG BP'!$L3917,'data 2026'!$V:$V,'TỔNG BP'!$C3917,'data 2026'!$K:$K,'TỔNG BP'!X$1)/10^6</f>
        <v>0</v>
      </c>
      <c r="Y3917" s="381">
        <f>SUMIFS('data 2026'!$M:$M,'data 2026'!$E:$E,'TỔNG BP'!$L3917,'data 2026'!$V:$V,'TỔNG BP'!$C3917,'data 2026'!$K:$K,'TỔNG BP'!Y$1)/10^6</f>
        <v>0</v>
      </c>
      <c r="Z3917" s="381">
        <f t="shared" si="126"/>
        <v>0</v>
      </c>
      <c r="AA3917" s="382">
        <f>SUMIFS('Data 2025'!L:L,'Data 2025'!D:D,'TỔNG BP'!$L3917,'Data 2025'!A:A,'TỔNG BP'!$C3917)/10^6</f>
        <v>0</v>
      </c>
      <c r="AB3917" s="386">
        <f t="shared" si="125"/>
        <v>0</v>
      </c>
      <c r="AC3917" s="384">
        <f>IFERROR('TỔNG BP'!$AB3917/'TỔNG BP'!$AA3917,0)</f>
        <v>0</v>
      </c>
      <c r="AD3917" s="64" t="s">
        <v>1142</v>
      </c>
    </row>
    <row r="3918" spans="1:30">
      <c r="A3918" s="248"/>
      <c r="B3918" s="248"/>
      <c r="C3918" s="389" t="s">
        <v>1105</v>
      </c>
      <c r="D3918" s="337" t="s">
        <v>416</v>
      </c>
      <c r="E3918" s="338" t="s">
        <v>825</v>
      </c>
      <c r="F3918" s="338" t="s">
        <v>993</v>
      </c>
      <c r="G3918" s="338" t="s">
        <v>1040</v>
      </c>
      <c r="H3918" s="338" t="s">
        <v>1093</v>
      </c>
      <c r="I3918" s="337" t="s">
        <v>482</v>
      </c>
      <c r="J3918" s="338" t="s">
        <v>995</v>
      </c>
      <c r="K3918" s="338" t="s">
        <v>827</v>
      </c>
      <c r="L3918" s="337" t="s">
        <v>653</v>
      </c>
      <c r="M3918" s="338" t="s">
        <v>483</v>
      </c>
      <c r="N3918" s="381">
        <f>SUMIFS('data 2026'!$M:$M,'data 2026'!$E:$E,'TỔNG BP'!$L3918,'data 2026'!$V:$V,'TỔNG BP'!$C3918,'data 2026'!$K:$K,'TỔNG BP'!N$1)/10^6</f>
        <v>0</v>
      </c>
      <c r="O3918" s="381">
        <f>SUMIFS('data 2026'!$M:$M,'data 2026'!$E:$E,'TỔNG BP'!$L3918,'data 2026'!$V:$V,'TỔNG BP'!$C3918,'data 2026'!$K:$K,'TỔNG BP'!O$1)/10^6</f>
        <v>0</v>
      </c>
      <c r="P3918" s="381">
        <f>SUMIFS('data 2026'!$M:$M,'data 2026'!$E:$E,'TỔNG BP'!$L3918,'data 2026'!$V:$V,'TỔNG BP'!$C3918,'data 2026'!$K:$K,'TỔNG BP'!P$1)/10^6</f>
        <v>0</v>
      </c>
      <c r="Q3918" s="381">
        <f>SUMIFS('data 2026'!$M:$M,'data 2026'!$E:$E,'TỔNG BP'!$L3918,'data 2026'!$V:$V,'TỔNG BP'!$C3918,'data 2026'!$K:$K,'TỔNG BP'!Q$1)/10^6</f>
        <v>0</v>
      </c>
      <c r="R3918" s="381">
        <f>SUMIFS('data 2026'!$M:$M,'data 2026'!$E:$E,'TỔNG BP'!$L3918,'data 2026'!$V:$V,'TỔNG BP'!$C3918,'data 2026'!$K:$K,'TỔNG BP'!R$1)/10^6</f>
        <v>0</v>
      </c>
      <c r="S3918" s="381">
        <f>SUMIFS('data 2026'!$M:$M,'data 2026'!$E:$E,'TỔNG BP'!$L3918,'data 2026'!$V:$V,'TỔNG BP'!$C3918,'data 2026'!$K:$K,'TỔNG BP'!S$1)/10^6</f>
        <v>0</v>
      </c>
      <c r="T3918" s="381">
        <f>SUMIFS('data 2026'!$M:$M,'data 2026'!$E:$E,'TỔNG BP'!$L3918,'data 2026'!$V:$V,'TỔNG BP'!$C3918,'data 2026'!$K:$K,'TỔNG BP'!T$1)/10^6</f>
        <v>0</v>
      </c>
      <c r="U3918" s="381">
        <f>SUMIFS('data 2026'!$M:$M,'data 2026'!$E:$E,'TỔNG BP'!$L3918,'data 2026'!$V:$V,'TỔNG BP'!$C3918,'data 2026'!$K:$K,'TỔNG BP'!U$1)/10^6</f>
        <v>0</v>
      </c>
      <c r="V3918" s="381">
        <f>SUMIFS('data 2026'!$M:$M,'data 2026'!$E:$E,'TỔNG BP'!$L3918,'data 2026'!$V:$V,'TỔNG BP'!$C3918,'data 2026'!$K:$K,'TỔNG BP'!V$1)/10^6</f>
        <v>0</v>
      </c>
      <c r="W3918" s="381">
        <f>SUMIFS('data 2026'!$M:$M,'data 2026'!$E:$E,'TỔNG BP'!$L3918,'data 2026'!$V:$V,'TỔNG BP'!$C3918,'data 2026'!$K:$K,'TỔNG BP'!W$1)/10^6</f>
        <v>0</v>
      </c>
      <c r="X3918" s="381">
        <f>SUMIFS('data 2026'!$M:$M,'data 2026'!$E:$E,'TỔNG BP'!$L3918,'data 2026'!$V:$V,'TỔNG BP'!$C3918,'data 2026'!$K:$K,'TỔNG BP'!X$1)/10^6</f>
        <v>0</v>
      </c>
      <c r="Y3918" s="381">
        <f>SUMIFS('data 2026'!$M:$M,'data 2026'!$E:$E,'TỔNG BP'!$L3918,'data 2026'!$V:$V,'TỔNG BP'!$C3918,'data 2026'!$K:$K,'TỔNG BP'!Y$1)/10^6</f>
        <v>0</v>
      </c>
      <c r="Z3918" s="381">
        <f t="shared" si="126"/>
        <v>0</v>
      </c>
      <c r="AA3918" s="382">
        <f>SUMIFS('Data 2025'!L:L,'Data 2025'!D:D,'TỔNG BP'!$L3918,'Data 2025'!A:A,'TỔNG BP'!$C3918)/10^6</f>
        <v>0</v>
      </c>
      <c r="AB3918" s="386">
        <f t="shared" si="125"/>
        <v>0</v>
      </c>
      <c r="AC3918" s="384">
        <f>IFERROR('TỔNG BP'!$AB3918/'TỔNG BP'!$AA3918,0)</f>
        <v>0</v>
      </c>
      <c r="AD3918" s="64" t="s">
        <v>483</v>
      </c>
    </row>
    <row r="3919" spans="1:30">
      <c r="A3919" s="247"/>
      <c r="B3919" s="247"/>
      <c r="C3919" s="389" t="s">
        <v>1105</v>
      </c>
      <c r="D3919" s="337" t="s">
        <v>416</v>
      </c>
      <c r="E3919" s="338" t="s">
        <v>825</v>
      </c>
      <c r="F3919" s="338" t="s">
        <v>884</v>
      </c>
      <c r="G3919" s="338" t="s">
        <v>1040</v>
      </c>
      <c r="H3919" s="338" t="s">
        <v>1077</v>
      </c>
      <c r="I3919" s="337" t="s">
        <v>485</v>
      </c>
      <c r="J3919" s="338" t="s">
        <v>996</v>
      </c>
      <c r="K3919" s="338" t="s">
        <v>827</v>
      </c>
      <c r="L3919" s="337" t="s">
        <v>654</v>
      </c>
      <c r="M3919" s="338" t="s">
        <v>486</v>
      </c>
      <c r="N3919" s="381">
        <f>SUMIFS('data 2026'!$M:$M,'data 2026'!$E:$E,'TỔNG BP'!$L3919,'data 2026'!$V:$V,'TỔNG BP'!$C3919,'data 2026'!$K:$K,'TỔNG BP'!N$1)/10^6</f>
        <v>0</v>
      </c>
      <c r="O3919" s="381">
        <f>SUMIFS('data 2026'!$M:$M,'data 2026'!$E:$E,'TỔNG BP'!$L3919,'data 2026'!$V:$V,'TỔNG BP'!$C3919,'data 2026'!$K:$K,'TỔNG BP'!O$1)/10^6</f>
        <v>0</v>
      </c>
      <c r="P3919" s="381">
        <f>SUMIFS('data 2026'!$M:$M,'data 2026'!$E:$E,'TỔNG BP'!$L3919,'data 2026'!$V:$V,'TỔNG BP'!$C3919,'data 2026'!$K:$K,'TỔNG BP'!P$1)/10^6</f>
        <v>0</v>
      </c>
      <c r="Q3919" s="381">
        <f>SUMIFS('data 2026'!$M:$M,'data 2026'!$E:$E,'TỔNG BP'!$L3919,'data 2026'!$V:$V,'TỔNG BP'!$C3919,'data 2026'!$K:$K,'TỔNG BP'!Q$1)/10^6</f>
        <v>0</v>
      </c>
      <c r="R3919" s="381">
        <f>SUMIFS('data 2026'!$M:$M,'data 2026'!$E:$E,'TỔNG BP'!$L3919,'data 2026'!$V:$V,'TỔNG BP'!$C3919,'data 2026'!$K:$K,'TỔNG BP'!R$1)/10^6</f>
        <v>0</v>
      </c>
      <c r="S3919" s="381">
        <f>SUMIFS('data 2026'!$M:$M,'data 2026'!$E:$E,'TỔNG BP'!$L3919,'data 2026'!$V:$V,'TỔNG BP'!$C3919,'data 2026'!$K:$K,'TỔNG BP'!S$1)/10^6</f>
        <v>0</v>
      </c>
      <c r="T3919" s="381">
        <f>SUMIFS('data 2026'!$M:$M,'data 2026'!$E:$E,'TỔNG BP'!$L3919,'data 2026'!$V:$V,'TỔNG BP'!$C3919,'data 2026'!$K:$K,'TỔNG BP'!T$1)/10^6</f>
        <v>0</v>
      </c>
      <c r="U3919" s="381">
        <f>SUMIFS('data 2026'!$M:$M,'data 2026'!$E:$E,'TỔNG BP'!$L3919,'data 2026'!$V:$V,'TỔNG BP'!$C3919,'data 2026'!$K:$K,'TỔNG BP'!U$1)/10^6</f>
        <v>0</v>
      </c>
      <c r="V3919" s="381">
        <f>SUMIFS('data 2026'!$M:$M,'data 2026'!$E:$E,'TỔNG BP'!$L3919,'data 2026'!$V:$V,'TỔNG BP'!$C3919,'data 2026'!$K:$K,'TỔNG BP'!V$1)/10^6</f>
        <v>0</v>
      </c>
      <c r="W3919" s="381">
        <f>SUMIFS('data 2026'!$M:$M,'data 2026'!$E:$E,'TỔNG BP'!$L3919,'data 2026'!$V:$V,'TỔNG BP'!$C3919,'data 2026'!$K:$K,'TỔNG BP'!W$1)/10^6</f>
        <v>0</v>
      </c>
      <c r="X3919" s="381">
        <f>SUMIFS('data 2026'!$M:$M,'data 2026'!$E:$E,'TỔNG BP'!$L3919,'data 2026'!$V:$V,'TỔNG BP'!$C3919,'data 2026'!$K:$K,'TỔNG BP'!X$1)/10^6</f>
        <v>0</v>
      </c>
      <c r="Y3919" s="381">
        <f>SUMIFS('data 2026'!$M:$M,'data 2026'!$E:$E,'TỔNG BP'!$L3919,'data 2026'!$V:$V,'TỔNG BP'!$C3919,'data 2026'!$K:$K,'TỔNG BP'!Y$1)/10^6</f>
        <v>0</v>
      </c>
      <c r="Z3919" s="381">
        <f t="shared" si="126"/>
        <v>0</v>
      </c>
      <c r="AA3919" s="382">
        <f>SUMIFS('Data 2025'!L:L,'Data 2025'!D:D,'TỔNG BP'!$L3919,'Data 2025'!A:A,'TỔNG BP'!$C3919)/10^6</f>
        <v>0</v>
      </c>
      <c r="AB3919" s="386">
        <f t="shared" si="125"/>
        <v>0</v>
      </c>
      <c r="AC3919" s="384">
        <f>IFERROR('TỔNG BP'!$AB3919/'TỔNG BP'!$AA3919,0)</f>
        <v>0</v>
      </c>
      <c r="AD3919" s="64" t="s">
        <v>213</v>
      </c>
    </row>
    <row r="3920" spans="1:30">
      <c r="A3920" s="248"/>
      <c r="B3920" s="248"/>
      <c r="C3920" s="389" t="s">
        <v>1105</v>
      </c>
      <c r="D3920" s="337" t="s">
        <v>416</v>
      </c>
      <c r="E3920" s="338" t="s">
        <v>825</v>
      </c>
      <c r="F3920" s="338" t="s">
        <v>884</v>
      </c>
      <c r="G3920" s="338" t="s">
        <v>1040</v>
      </c>
      <c r="H3920" s="338" t="s">
        <v>1077</v>
      </c>
      <c r="I3920" s="337" t="s">
        <v>212</v>
      </c>
      <c r="J3920" s="338" t="s">
        <v>885</v>
      </c>
      <c r="K3920" s="338" t="s">
        <v>827</v>
      </c>
      <c r="L3920" s="337" t="s">
        <v>655</v>
      </c>
      <c r="M3920" s="338" t="s">
        <v>213</v>
      </c>
      <c r="N3920" s="381">
        <f>SUMIFS('data 2026'!$M:$M,'data 2026'!$E:$E,'TỔNG BP'!$L3920,'data 2026'!$V:$V,'TỔNG BP'!$C3920,'data 2026'!$K:$K,'TỔNG BP'!N$1)/10^6</f>
        <v>0</v>
      </c>
      <c r="O3920" s="381">
        <f>SUMIFS('data 2026'!$M:$M,'data 2026'!$E:$E,'TỔNG BP'!$L3920,'data 2026'!$V:$V,'TỔNG BP'!$C3920,'data 2026'!$K:$K,'TỔNG BP'!O$1)/10^6</f>
        <v>0</v>
      </c>
      <c r="P3920" s="381">
        <f>SUMIFS('data 2026'!$M:$M,'data 2026'!$E:$E,'TỔNG BP'!$L3920,'data 2026'!$V:$V,'TỔNG BP'!$C3920,'data 2026'!$K:$K,'TỔNG BP'!P$1)/10^6</f>
        <v>0</v>
      </c>
      <c r="Q3920" s="381">
        <f>SUMIFS('data 2026'!$M:$M,'data 2026'!$E:$E,'TỔNG BP'!$L3920,'data 2026'!$V:$V,'TỔNG BP'!$C3920,'data 2026'!$K:$K,'TỔNG BP'!Q$1)/10^6</f>
        <v>0</v>
      </c>
      <c r="R3920" s="381">
        <f>SUMIFS('data 2026'!$M:$M,'data 2026'!$E:$E,'TỔNG BP'!$L3920,'data 2026'!$V:$V,'TỔNG BP'!$C3920,'data 2026'!$K:$K,'TỔNG BP'!R$1)/10^6</f>
        <v>0</v>
      </c>
      <c r="S3920" s="381">
        <f>SUMIFS('data 2026'!$M:$M,'data 2026'!$E:$E,'TỔNG BP'!$L3920,'data 2026'!$V:$V,'TỔNG BP'!$C3920,'data 2026'!$K:$K,'TỔNG BP'!S$1)/10^6</f>
        <v>0</v>
      </c>
      <c r="T3920" s="381">
        <f>SUMIFS('data 2026'!$M:$M,'data 2026'!$E:$E,'TỔNG BP'!$L3920,'data 2026'!$V:$V,'TỔNG BP'!$C3920,'data 2026'!$K:$K,'TỔNG BP'!T$1)/10^6</f>
        <v>0</v>
      </c>
      <c r="U3920" s="381">
        <f>SUMIFS('data 2026'!$M:$M,'data 2026'!$E:$E,'TỔNG BP'!$L3920,'data 2026'!$V:$V,'TỔNG BP'!$C3920,'data 2026'!$K:$K,'TỔNG BP'!U$1)/10^6</f>
        <v>0</v>
      </c>
      <c r="V3920" s="381">
        <f>SUMIFS('data 2026'!$M:$M,'data 2026'!$E:$E,'TỔNG BP'!$L3920,'data 2026'!$V:$V,'TỔNG BP'!$C3920,'data 2026'!$K:$K,'TỔNG BP'!V$1)/10^6</f>
        <v>0</v>
      </c>
      <c r="W3920" s="381">
        <f>SUMIFS('data 2026'!$M:$M,'data 2026'!$E:$E,'TỔNG BP'!$L3920,'data 2026'!$V:$V,'TỔNG BP'!$C3920,'data 2026'!$K:$K,'TỔNG BP'!W$1)/10^6</f>
        <v>0</v>
      </c>
      <c r="X3920" s="381">
        <f>SUMIFS('data 2026'!$M:$M,'data 2026'!$E:$E,'TỔNG BP'!$L3920,'data 2026'!$V:$V,'TỔNG BP'!$C3920,'data 2026'!$K:$K,'TỔNG BP'!X$1)/10^6</f>
        <v>0</v>
      </c>
      <c r="Y3920" s="381">
        <f>SUMIFS('data 2026'!$M:$M,'data 2026'!$E:$E,'TỔNG BP'!$L3920,'data 2026'!$V:$V,'TỔNG BP'!$C3920,'data 2026'!$K:$K,'TỔNG BP'!Y$1)/10^6</f>
        <v>0</v>
      </c>
      <c r="Z3920" s="381">
        <f t="shared" si="126"/>
        <v>0</v>
      </c>
      <c r="AA3920" s="382">
        <f>SUMIFS('Data 2025'!L:L,'Data 2025'!D:D,'TỔNG BP'!$L3920,'Data 2025'!A:A,'TỔNG BP'!$C3920)/10^6</f>
        <v>0</v>
      </c>
      <c r="AB3920" s="386">
        <f t="shared" si="125"/>
        <v>0</v>
      </c>
      <c r="AC3920" s="384">
        <f>IFERROR('TỔNG BP'!$AB3920/'TỔNG BP'!$AA3920,0)</f>
        <v>0</v>
      </c>
      <c r="AD3920" s="64" t="s">
        <v>213</v>
      </c>
    </row>
    <row r="3921" spans="1:30">
      <c r="A3921" s="247"/>
      <c r="B3921" s="247"/>
      <c r="C3921" s="389" t="s">
        <v>1105</v>
      </c>
      <c r="D3921" s="337" t="s">
        <v>416</v>
      </c>
      <c r="E3921" s="338" t="s">
        <v>825</v>
      </c>
      <c r="F3921" s="338" t="s">
        <v>884</v>
      </c>
      <c r="G3921" s="338" t="s">
        <v>1040</v>
      </c>
      <c r="H3921" s="338" t="s">
        <v>1077</v>
      </c>
      <c r="I3921" s="337" t="s">
        <v>656</v>
      </c>
      <c r="J3921" s="338" t="s">
        <v>1041</v>
      </c>
      <c r="K3921" s="338" t="s">
        <v>827</v>
      </c>
      <c r="L3921" s="337" t="s">
        <v>658</v>
      </c>
      <c r="M3921" s="338" t="s">
        <v>657</v>
      </c>
      <c r="N3921" s="381">
        <f>SUMIFS('data 2026'!$M:$M,'data 2026'!$E:$E,'TỔNG BP'!$L3921,'data 2026'!$V:$V,'TỔNG BP'!$C3921,'data 2026'!$K:$K,'TỔNG BP'!N$1)/10^6</f>
        <v>0</v>
      </c>
      <c r="O3921" s="381">
        <f>SUMIFS('data 2026'!$M:$M,'data 2026'!$E:$E,'TỔNG BP'!$L3921,'data 2026'!$V:$V,'TỔNG BP'!$C3921,'data 2026'!$K:$K,'TỔNG BP'!O$1)/10^6</f>
        <v>0</v>
      </c>
      <c r="P3921" s="381">
        <f>SUMIFS('data 2026'!$M:$M,'data 2026'!$E:$E,'TỔNG BP'!$L3921,'data 2026'!$V:$V,'TỔNG BP'!$C3921,'data 2026'!$K:$K,'TỔNG BP'!P$1)/10^6</f>
        <v>0</v>
      </c>
      <c r="Q3921" s="381">
        <f>SUMIFS('data 2026'!$M:$M,'data 2026'!$E:$E,'TỔNG BP'!$L3921,'data 2026'!$V:$V,'TỔNG BP'!$C3921,'data 2026'!$K:$K,'TỔNG BP'!Q$1)/10^6</f>
        <v>0</v>
      </c>
      <c r="R3921" s="381">
        <f>SUMIFS('data 2026'!$M:$M,'data 2026'!$E:$E,'TỔNG BP'!$L3921,'data 2026'!$V:$V,'TỔNG BP'!$C3921,'data 2026'!$K:$K,'TỔNG BP'!R$1)/10^6</f>
        <v>0</v>
      </c>
      <c r="S3921" s="381">
        <f>SUMIFS('data 2026'!$M:$M,'data 2026'!$E:$E,'TỔNG BP'!$L3921,'data 2026'!$V:$V,'TỔNG BP'!$C3921,'data 2026'!$K:$K,'TỔNG BP'!S$1)/10^6</f>
        <v>0</v>
      </c>
      <c r="T3921" s="381">
        <f>SUMIFS('data 2026'!$M:$M,'data 2026'!$E:$E,'TỔNG BP'!$L3921,'data 2026'!$V:$V,'TỔNG BP'!$C3921,'data 2026'!$K:$K,'TỔNG BP'!T$1)/10^6</f>
        <v>0</v>
      </c>
      <c r="U3921" s="381">
        <f>SUMIFS('data 2026'!$M:$M,'data 2026'!$E:$E,'TỔNG BP'!$L3921,'data 2026'!$V:$V,'TỔNG BP'!$C3921,'data 2026'!$K:$K,'TỔNG BP'!U$1)/10^6</f>
        <v>0</v>
      </c>
      <c r="V3921" s="381">
        <f>SUMIFS('data 2026'!$M:$M,'data 2026'!$E:$E,'TỔNG BP'!$L3921,'data 2026'!$V:$V,'TỔNG BP'!$C3921,'data 2026'!$K:$K,'TỔNG BP'!V$1)/10^6</f>
        <v>0</v>
      </c>
      <c r="W3921" s="381">
        <f>SUMIFS('data 2026'!$M:$M,'data 2026'!$E:$E,'TỔNG BP'!$L3921,'data 2026'!$V:$V,'TỔNG BP'!$C3921,'data 2026'!$K:$K,'TỔNG BP'!W$1)/10^6</f>
        <v>0</v>
      </c>
      <c r="X3921" s="381">
        <f>SUMIFS('data 2026'!$M:$M,'data 2026'!$E:$E,'TỔNG BP'!$L3921,'data 2026'!$V:$V,'TỔNG BP'!$C3921,'data 2026'!$K:$K,'TỔNG BP'!X$1)/10^6</f>
        <v>0</v>
      </c>
      <c r="Y3921" s="381">
        <f>SUMIFS('data 2026'!$M:$M,'data 2026'!$E:$E,'TỔNG BP'!$L3921,'data 2026'!$V:$V,'TỔNG BP'!$C3921,'data 2026'!$K:$K,'TỔNG BP'!Y$1)/10^6</f>
        <v>0</v>
      </c>
      <c r="Z3921" s="381">
        <f t="shared" si="126"/>
        <v>0</v>
      </c>
      <c r="AA3921" s="382">
        <f>SUMIFS('Data 2025'!L:L,'Data 2025'!D:D,'TỔNG BP'!$L3921,'Data 2025'!A:A,'TỔNG BP'!$C3921)/10^6</f>
        <v>0</v>
      </c>
      <c r="AB3921" s="386">
        <f t="shared" si="125"/>
        <v>0</v>
      </c>
      <c r="AC3921" s="384">
        <f>IFERROR('TỔNG BP'!$AB3921/'TỔNG BP'!$AA3921,0)</f>
        <v>0</v>
      </c>
      <c r="AD3921" s="64" t="s">
        <v>213</v>
      </c>
    </row>
    <row r="3922" spans="1:30">
      <c r="A3922" s="248"/>
      <c r="B3922" s="248"/>
      <c r="C3922" s="389" t="s">
        <v>1105</v>
      </c>
      <c r="D3922" s="337" t="s">
        <v>416</v>
      </c>
      <c r="E3922" s="338" t="s">
        <v>825</v>
      </c>
      <c r="F3922" s="338" t="s">
        <v>884</v>
      </c>
      <c r="G3922" s="338" t="s">
        <v>1040</v>
      </c>
      <c r="H3922" s="338" t="s">
        <v>1077</v>
      </c>
      <c r="I3922" s="337" t="s">
        <v>489</v>
      </c>
      <c r="J3922" s="338" t="s">
        <v>997</v>
      </c>
      <c r="K3922" s="338" t="s">
        <v>827</v>
      </c>
      <c r="L3922" s="337" t="s">
        <v>659</v>
      </c>
      <c r="M3922" s="338" t="s">
        <v>490</v>
      </c>
      <c r="N3922" s="381">
        <f>SUMIFS('data 2026'!$M:$M,'data 2026'!$E:$E,'TỔNG BP'!$L3922,'data 2026'!$V:$V,'TỔNG BP'!$C3922,'data 2026'!$K:$K,'TỔNG BP'!N$1)/10^6</f>
        <v>0</v>
      </c>
      <c r="O3922" s="381">
        <f>SUMIFS('data 2026'!$M:$M,'data 2026'!$E:$E,'TỔNG BP'!$L3922,'data 2026'!$V:$V,'TỔNG BP'!$C3922,'data 2026'!$K:$K,'TỔNG BP'!O$1)/10^6</f>
        <v>0</v>
      </c>
      <c r="P3922" s="381">
        <f>SUMIFS('data 2026'!$M:$M,'data 2026'!$E:$E,'TỔNG BP'!$L3922,'data 2026'!$V:$V,'TỔNG BP'!$C3922,'data 2026'!$K:$K,'TỔNG BP'!P$1)/10^6</f>
        <v>0</v>
      </c>
      <c r="Q3922" s="381">
        <f>SUMIFS('data 2026'!$M:$M,'data 2026'!$E:$E,'TỔNG BP'!$L3922,'data 2026'!$V:$V,'TỔNG BP'!$C3922,'data 2026'!$K:$K,'TỔNG BP'!Q$1)/10^6</f>
        <v>0</v>
      </c>
      <c r="R3922" s="381">
        <f>SUMIFS('data 2026'!$M:$M,'data 2026'!$E:$E,'TỔNG BP'!$L3922,'data 2026'!$V:$V,'TỔNG BP'!$C3922,'data 2026'!$K:$K,'TỔNG BP'!R$1)/10^6</f>
        <v>0</v>
      </c>
      <c r="S3922" s="381">
        <f>SUMIFS('data 2026'!$M:$M,'data 2026'!$E:$E,'TỔNG BP'!$L3922,'data 2026'!$V:$V,'TỔNG BP'!$C3922,'data 2026'!$K:$K,'TỔNG BP'!S$1)/10^6</f>
        <v>0</v>
      </c>
      <c r="T3922" s="381">
        <f>SUMIFS('data 2026'!$M:$M,'data 2026'!$E:$E,'TỔNG BP'!$L3922,'data 2026'!$V:$V,'TỔNG BP'!$C3922,'data 2026'!$K:$K,'TỔNG BP'!T$1)/10^6</f>
        <v>0</v>
      </c>
      <c r="U3922" s="381">
        <f>SUMIFS('data 2026'!$M:$M,'data 2026'!$E:$E,'TỔNG BP'!$L3922,'data 2026'!$V:$V,'TỔNG BP'!$C3922,'data 2026'!$K:$K,'TỔNG BP'!U$1)/10^6</f>
        <v>0</v>
      </c>
      <c r="V3922" s="381">
        <f>SUMIFS('data 2026'!$M:$M,'data 2026'!$E:$E,'TỔNG BP'!$L3922,'data 2026'!$V:$V,'TỔNG BP'!$C3922,'data 2026'!$K:$K,'TỔNG BP'!V$1)/10^6</f>
        <v>0</v>
      </c>
      <c r="W3922" s="381">
        <f>SUMIFS('data 2026'!$M:$M,'data 2026'!$E:$E,'TỔNG BP'!$L3922,'data 2026'!$V:$V,'TỔNG BP'!$C3922,'data 2026'!$K:$K,'TỔNG BP'!W$1)/10^6</f>
        <v>0</v>
      </c>
      <c r="X3922" s="381">
        <f>SUMIFS('data 2026'!$M:$M,'data 2026'!$E:$E,'TỔNG BP'!$L3922,'data 2026'!$V:$V,'TỔNG BP'!$C3922,'data 2026'!$K:$K,'TỔNG BP'!X$1)/10^6</f>
        <v>0</v>
      </c>
      <c r="Y3922" s="381">
        <f>SUMIFS('data 2026'!$M:$M,'data 2026'!$E:$E,'TỔNG BP'!$L3922,'data 2026'!$V:$V,'TỔNG BP'!$C3922,'data 2026'!$K:$K,'TỔNG BP'!Y$1)/10^6</f>
        <v>0</v>
      </c>
      <c r="Z3922" s="381">
        <f t="shared" si="126"/>
        <v>0</v>
      </c>
      <c r="AA3922" s="382">
        <f>SUMIFS('Data 2025'!L:L,'Data 2025'!D:D,'TỔNG BP'!$L3922,'Data 2025'!A:A,'TỔNG BP'!$C3922)/10^6</f>
        <v>0</v>
      </c>
      <c r="AB3922" s="386">
        <f t="shared" si="125"/>
        <v>0</v>
      </c>
      <c r="AC3922" s="384">
        <f>IFERROR('TỔNG BP'!$AB3922/'TỔNG BP'!$AA3922,0)</f>
        <v>0</v>
      </c>
      <c r="AD3922" s="64" t="s">
        <v>213</v>
      </c>
    </row>
    <row r="3923" spans="1:30">
      <c r="A3923" s="247"/>
      <c r="B3923" s="247"/>
      <c r="C3923" s="389" t="s">
        <v>1105</v>
      </c>
      <c r="D3923" s="337" t="s">
        <v>416</v>
      </c>
      <c r="E3923" s="338" t="s">
        <v>825</v>
      </c>
      <c r="F3923" s="338" t="s">
        <v>998</v>
      </c>
      <c r="G3923" s="338" t="s">
        <v>1040</v>
      </c>
      <c r="H3923" s="338" t="s">
        <v>1094</v>
      </c>
      <c r="I3923" s="337" t="s">
        <v>499</v>
      </c>
      <c r="J3923" s="338" t="s">
        <v>1002</v>
      </c>
      <c r="K3923" s="338" t="s">
        <v>827</v>
      </c>
      <c r="L3923" s="337" t="s">
        <v>660</v>
      </c>
      <c r="M3923" s="338" t="s">
        <v>500</v>
      </c>
      <c r="N3923" s="381">
        <f>SUMIFS('data 2026'!$M:$M,'data 2026'!$E:$E,'TỔNG BP'!$L3923,'data 2026'!$V:$V,'TỔNG BP'!$C3923,'data 2026'!$K:$K,'TỔNG BP'!N$1)/10^6</f>
        <v>0</v>
      </c>
      <c r="O3923" s="381">
        <f>SUMIFS('data 2026'!$M:$M,'data 2026'!$E:$E,'TỔNG BP'!$L3923,'data 2026'!$V:$V,'TỔNG BP'!$C3923,'data 2026'!$K:$K,'TỔNG BP'!O$1)/10^6</f>
        <v>0</v>
      </c>
      <c r="P3923" s="381">
        <f>SUMIFS('data 2026'!$M:$M,'data 2026'!$E:$E,'TỔNG BP'!$L3923,'data 2026'!$V:$V,'TỔNG BP'!$C3923,'data 2026'!$K:$K,'TỔNG BP'!P$1)/10^6</f>
        <v>0</v>
      </c>
      <c r="Q3923" s="381">
        <f>SUMIFS('data 2026'!$M:$M,'data 2026'!$E:$E,'TỔNG BP'!$L3923,'data 2026'!$V:$V,'TỔNG BP'!$C3923,'data 2026'!$K:$K,'TỔNG BP'!Q$1)/10^6</f>
        <v>0</v>
      </c>
      <c r="R3923" s="381">
        <f>SUMIFS('data 2026'!$M:$M,'data 2026'!$E:$E,'TỔNG BP'!$L3923,'data 2026'!$V:$V,'TỔNG BP'!$C3923,'data 2026'!$K:$K,'TỔNG BP'!R$1)/10^6</f>
        <v>0</v>
      </c>
      <c r="S3923" s="381">
        <f>SUMIFS('data 2026'!$M:$M,'data 2026'!$E:$E,'TỔNG BP'!$L3923,'data 2026'!$V:$V,'TỔNG BP'!$C3923,'data 2026'!$K:$K,'TỔNG BP'!S$1)/10^6</f>
        <v>0</v>
      </c>
      <c r="T3923" s="381">
        <f>SUMIFS('data 2026'!$M:$M,'data 2026'!$E:$E,'TỔNG BP'!$L3923,'data 2026'!$V:$V,'TỔNG BP'!$C3923,'data 2026'!$K:$K,'TỔNG BP'!T$1)/10^6</f>
        <v>0</v>
      </c>
      <c r="U3923" s="381">
        <f>SUMIFS('data 2026'!$M:$M,'data 2026'!$E:$E,'TỔNG BP'!$L3923,'data 2026'!$V:$V,'TỔNG BP'!$C3923,'data 2026'!$K:$K,'TỔNG BP'!U$1)/10^6</f>
        <v>0</v>
      </c>
      <c r="V3923" s="381">
        <f>SUMIFS('data 2026'!$M:$M,'data 2026'!$E:$E,'TỔNG BP'!$L3923,'data 2026'!$V:$V,'TỔNG BP'!$C3923,'data 2026'!$K:$K,'TỔNG BP'!V$1)/10^6</f>
        <v>0</v>
      </c>
      <c r="W3923" s="381">
        <f>SUMIFS('data 2026'!$M:$M,'data 2026'!$E:$E,'TỔNG BP'!$L3923,'data 2026'!$V:$V,'TỔNG BP'!$C3923,'data 2026'!$K:$K,'TỔNG BP'!W$1)/10^6</f>
        <v>0</v>
      </c>
      <c r="X3923" s="381">
        <f>SUMIFS('data 2026'!$M:$M,'data 2026'!$E:$E,'TỔNG BP'!$L3923,'data 2026'!$V:$V,'TỔNG BP'!$C3923,'data 2026'!$K:$K,'TỔNG BP'!X$1)/10^6</f>
        <v>0</v>
      </c>
      <c r="Y3923" s="381">
        <f>SUMIFS('data 2026'!$M:$M,'data 2026'!$E:$E,'TỔNG BP'!$L3923,'data 2026'!$V:$V,'TỔNG BP'!$C3923,'data 2026'!$K:$K,'TỔNG BP'!Y$1)/10^6</f>
        <v>0</v>
      </c>
      <c r="Z3923" s="381">
        <f t="shared" si="126"/>
        <v>0</v>
      </c>
      <c r="AA3923" s="382">
        <f>SUMIFS('Data 2025'!L:L,'Data 2025'!D:D,'TỔNG BP'!$L3923,'Data 2025'!A:A,'TỔNG BP'!$C3923)/10^6</f>
        <v>52.727271000000002</v>
      </c>
      <c r="AB3923" s="386">
        <f t="shared" si="125"/>
        <v>-52.727271000000002</v>
      </c>
      <c r="AC3923" s="384">
        <f>IFERROR('TỔNG BP'!$AB3923/'TỔNG BP'!$AA3923,0)</f>
        <v>-1</v>
      </c>
      <c r="AD3923" s="64" t="s">
        <v>1152</v>
      </c>
    </row>
    <row r="3924" spans="1:30">
      <c r="A3924" s="248"/>
      <c r="B3924" s="248"/>
      <c r="C3924" s="389" t="s">
        <v>1105</v>
      </c>
      <c r="D3924" s="337" t="s">
        <v>416</v>
      </c>
      <c r="E3924" s="338"/>
      <c r="F3924" s="338"/>
      <c r="G3924" s="338"/>
      <c r="H3924" s="338" t="s">
        <v>1094</v>
      </c>
      <c r="I3924" s="337" t="s">
        <v>499</v>
      </c>
      <c r="J3924" s="338"/>
      <c r="K3924" s="338"/>
      <c r="L3924" s="337" t="s">
        <v>1116</v>
      </c>
      <c r="M3924" s="338" t="s">
        <v>508</v>
      </c>
      <c r="N3924" s="381">
        <f>SUMIFS('data 2026'!$M:$M,'data 2026'!$E:$E,'TỔNG BP'!$L3924,'data 2026'!$V:$V,'TỔNG BP'!$C3924,'data 2026'!$K:$K,'TỔNG BP'!N$1)/10^6</f>
        <v>12.5</v>
      </c>
      <c r="O3924" s="381">
        <f>SUMIFS('data 2026'!$M:$M,'data 2026'!$E:$E,'TỔNG BP'!$L3924,'data 2026'!$V:$V,'TỔNG BP'!$C3924,'data 2026'!$K:$K,'TỔNG BP'!O$1)/10^6</f>
        <v>2.5</v>
      </c>
      <c r="P3924" s="381">
        <f>SUMIFS('data 2026'!$M:$M,'data 2026'!$E:$E,'TỔNG BP'!$L3924,'data 2026'!$V:$V,'TỔNG BP'!$C3924,'data 2026'!$K:$K,'TỔNG BP'!P$1)/10^6</f>
        <v>11.5</v>
      </c>
      <c r="Q3924" s="381">
        <f>SUMIFS('data 2026'!$M:$M,'data 2026'!$E:$E,'TỔNG BP'!$L3924,'data 2026'!$V:$V,'TỔNG BP'!$C3924,'data 2026'!$K:$K,'TỔNG BP'!Q$1)/10^6</f>
        <v>6.5</v>
      </c>
      <c r="R3924" s="381">
        <f>SUMIFS('data 2026'!$M:$M,'data 2026'!$E:$E,'TỔNG BP'!$L3924,'data 2026'!$V:$V,'TỔNG BP'!$C3924,'data 2026'!$K:$K,'TỔNG BP'!R$1)/10^6</f>
        <v>11.5</v>
      </c>
      <c r="S3924" s="381">
        <f>SUMIFS('data 2026'!$M:$M,'data 2026'!$E:$E,'TỔNG BP'!$L3924,'data 2026'!$V:$V,'TỔNG BP'!$C3924,'data 2026'!$K:$K,'TỔNG BP'!S$1)/10^6</f>
        <v>9.2899999999999991</v>
      </c>
      <c r="T3924" s="381">
        <f>SUMIFS('data 2026'!$M:$M,'data 2026'!$E:$E,'TỔNG BP'!$L3924,'data 2026'!$V:$V,'TỔNG BP'!$C3924,'data 2026'!$K:$K,'TỔNG BP'!T$1)/10^6</f>
        <v>11.5</v>
      </c>
      <c r="U3924" s="381">
        <f>SUMIFS('data 2026'!$M:$M,'data 2026'!$E:$E,'TỔNG BP'!$L3924,'data 2026'!$V:$V,'TỔNG BP'!$C3924,'data 2026'!$K:$K,'TỔNG BP'!U$1)/10^6</f>
        <v>6.5</v>
      </c>
      <c r="V3924" s="381">
        <f>SUMIFS('data 2026'!$M:$M,'data 2026'!$E:$E,'TỔNG BP'!$L3924,'data 2026'!$V:$V,'TỔNG BP'!$C3924,'data 2026'!$K:$K,'TỔNG BP'!V$1)/10^6</f>
        <v>16.5</v>
      </c>
      <c r="W3924" s="381">
        <f>SUMIFS('data 2026'!$M:$M,'data 2026'!$E:$E,'TỔNG BP'!$L3924,'data 2026'!$V:$V,'TỔNG BP'!$C3924,'data 2026'!$K:$K,'TỔNG BP'!W$1)/10^6</f>
        <v>22</v>
      </c>
      <c r="X3924" s="381">
        <f>SUMIFS('data 2026'!$M:$M,'data 2026'!$E:$E,'TỔNG BP'!$L3924,'data 2026'!$V:$V,'TỔNG BP'!$C3924,'data 2026'!$K:$K,'TỔNG BP'!X$1)/10^6</f>
        <v>21.5</v>
      </c>
      <c r="Y3924" s="381">
        <f>SUMIFS('data 2026'!$M:$M,'data 2026'!$E:$E,'TỔNG BP'!$L3924,'data 2026'!$V:$V,'TỔNG BP'!$C3924,'data 2026'!$K:$K,'TỔNG BP'!Y$1)/10^6</f>
        <v>6.5</v>
      </c>
      <c r="Z3924" s="381">
        <f t="shared" si="126"/>
        <v>138.29</v>
      </c>
      <c r="AA3924" s="382">
        <f>SUMIFS('Data 2025'!L:L,'Data 2025'!D:D,'TỔNG BP'!$L3924,'Data 2025'!A:A,'TỔNG BP'!$C3924)/10^6</f>
        <v>418.93</v>
      </c>
      <c r="AB3924" s="386">
        <f t="shared" si="125"/>
        <v>-280.64</v>
      </c>
      <c r="AC3924" s="384">
        <f>IFERROR('TỔNG BP'!$AB3924/'TỔNG BP'!$AA3924,0)</f>
        <v>-0.66989711885040459</v>
      </c>
      <c r="AD3924" s="64" t="s">
        <v>1152</v>
      </c>
    </row>
    <row r="3925" spans="1:30">
      <c r="A3925" s="247"/>
      <c r="B3925" s="247"/>
      <c r="C3925" s="389" t="s">
        <v>1105</v>
      </c>
      <c r="D3925" s="337" t="s">
        <v>416</v>
      </c>
      <c r="E3925" s="338"/>
      <c r="F3925" s="338"/>
      <c r="G3925" s="338"/>
      <c r="H3925" s="338" t="s">
        <v>1094</v>
      </c>
      <c r="I3925" s="337" t="s">
        <v>499</v>
      </c>
      <c r="J3925" s="338"/>
      <c r="K3925" s="338"/>
      <c r="L3925" s="337" t="s">
        <v>1117</v>
      </c>
      <c r="M3925" s="338" t="s">
        <v>511</v>
      </c>
      <c r="N3925" s="381">
        <f>SUMIFS('data 2026'!$M:$M,'data 2026'!$E:$E,'TỔNG BP'!$L3925,'data 2026'!$V:$V,'TỔNG BP'!$C3925,'data 2026'!$K:$K,'TỔNG BP'!N$1)/10^6</f>
        <v>0</v>
      </c>
      <c r="O3925" s="381">
        <f>SUMIFS('data 2026'!$M:$M,'data 2026'!$E:$E,'TỔNG BP'!$L3925,'data 2026'!$V:$V,'TỔNG BP'!$C3925,'data 2026'!$K:$K,'TỔNG BP'!O$1)/10^6</f>
        <v>0</v>
      </c>
      <c r="P3925" s="381">
        <f>SUMIFS('data 2026'!$M:$M,'data 2026'!$E:$E,'TỔNG BP'!$L3925,'data 2026'!$V:$V,'TỔNG BP'!$C3925,'data 2026'!$K:$K,'TỔNG BP'!P$1)/10^6</f>
        <v>0</v>
      </c>
      <c r="Q3925" s="381">
        <f>SUMIFS('data 2026'!$M:$M,'data 2026'!$E:$E,'TỔNG BP'!$L3925,'data 2026'!$V:$V,'TỔNG BP'!$C3925,'data 2026'!$K:$K,'TỔNG BP'!Q$1)/10^6</f>
        <v>0</v>
      </c>
      <c r="R3925" s="381">
        <f>SUMIFS('data 2026'!$M:$M,'data 2026'!$E:$E,'TỔNG BP'!$L3925,'data 2026'!$V:$V,'TỔNG BP'!$C3925,'data 2026'!$K:$K,'TỔNG BP'!R$1)/10^6</f>
        <v>0</v>
      </c>
      <c r="S3925" s="381">
        <f>SUMIFS('data 2026'!$M:$M,'data 2026'!$E:$E,'TỔNG BP'!$L3925,'data 2026'!$V:$V,'TỔNG BP'!$C3925,'data 2026'!$K:$K,'TỔNG BP'!S$1)/10^6</f>
        <v>0</v>
      </c>
      <c r="T3925" s="381">
        <f>SUMIFS('data 2026'!$M:$M,'data 2026'!$E:$E,'TỔNG BP'!$L3925,'data 2026'!$V:$V,'TỔNG BP'!$C3925,'data 2026'!$K:$K,'TỔNG BP'!T$1)/10^6</f>
        <v>0</v>
      </c>
      <c r="U3925" s="381">
        <f>SUMIFS('data 2026'!$M:$M,'data 2026'!$E:$E,'TỔNG BP'!$L3925,'data 2026'!$V:$V,'TỔNG BP'!$C3925,'data 2026'!$K:$K,'TỔNG BP'!U$1)/10^6</f>
        <v>0</v>
      </c>
      <c r="V3925" s="381">
        <f>SUMIFS('data 2026'!$M:$M,'data 2026'!$E:$E,'TỔNG BP'!$L3925,'data 2026'!$V:$V,'TỔNG BP'!$C3925,'data 2026'!$K:$K,'TỔNG BP'!V$1)/10^6</f>
        <v>0</v>
      </c>
      <c r="W3925" s="381">
        <f>SUMIFS('data 2026'!$M:$M,'data 2026'!$E:$E,'TỔNG BP'!$L3925,'data 2026'!$V:$V,'TỔNG BP'!$C3925,'data 2026'!$K:$K,'TỔNG BP'!W$1)/10^6</f>
        <v>0</v>
      </c>
      <c r="X3925" s="381">
        <f>SUMIFS('data 2026'!$M:$M,'data 2026'!$E:$E,'TỔNG BP'!$L3925,'data 2026'!$V:$V,'TỔNG BP'!$C3925,'data 2026'!$K:$K,'TỔNG BP'!X$1)/10^6</f>
        <v>0</v>
      </c>
      <c r="Y3925" s="381">
        <f>SUMIFS('data 2026'!$M:$M,'data 2026'!$E:$E,'TỔNG BP'!$L3925,'data 2026'!$V:$V,'TỔNG BP'!$C3925,'data 2026'!$K:$K,'TỔNG BP'!Y$1)/10^6</f>
        <v>0</v>
      </c>
      <c r="Z3925" s="381">
        <f t="shared" si="126"/>
        <v>0</v>
      </c>
      <c r="AA3925" s="382">
        <f>SUMIFS('Data 2025'!L:L,'Data 2025'!D:D,'TỔNG BP'!$L3925,'Data 2025'!A:A,'TỔNG BP'!$C3925)/10^6</f>
        <v>0</v>
      </c>
      <c r="AB3925" s="386">
        <f t="shared" si="125"/>
        <v>0</v>
      </c>
      <c r="AC3925" s="384">
        <f>IFERROR('TỔNG BP'!$AB3925/'TỔNG BP'!$AA3925,0)</f>
        <v>0</v>
      </c>
      <c r="AD3925" s="64" t="e">
        <v>#N/A</v>
      </c>
    </row>
    <row r="3926" spans="1:30">
      <c r="A3926" s="248"/>
      <c r="B3926" s="248"/>
      <c r="C3926" s="389" t="s">
        <v>1105</v>
      </c>
      <c r="D3926" s="337" t="s">
        <v>416</v>
      </c>
      <c r="E3926" s="338"/>
      <c r="F3926" s="338"/>
      <c r="G3926" s="338"/>
      <c r="H3926" s="338" t="s">
        <v>1094</v>
      </c>
      <c r="I3926" s="337" t="s">
        <v>499</v>
      </c>
      <c r="J3926" s="338"/>
      <c r="K3926" s="338"/>
      <c r="L3926" s="337" t="s">
        <v>1111</v>
      </c>
      <c r="M3926" s="338" t="s">
        <v>1112</v>
      </c>
      <c r="N3926" s="381">
        <f>SUMIFS('data 2026'!$M:$M,'data 2026'!$E:$E,'TỔNG BP'!$L3926,'data 2026'!$V:$V,'TỔNG BP'!$C3926,'data 2026'!$K:$K,'TỔNG BP'!N$1)/10^6</f>
        <v>468</v>
      </c>
      <c r="O3926" s="381">
        <f>SUMIFS('data 2026'!$M:$M,'data 2026'!$E:$E,'TỔNG BP'!$L3926,'data 2026'!$V:$V,'TỔNG BP'!$C3926,'data 2026'!$K:$K,'TỔNG BP'!O$1)/10^6</f>
        <v>0</v>
      </c>
      <c r="P3926" s="381">
        <f>SUMIFS('data 2026'!$M:$M,'data 2026'!$E:$E,'TỔNG BP'!$L3926,'data 2026'!$V:$V,'TỔNG BP'!$C3926,'data 2026'!$K:$K,'TỔNG BP'!P$1)/10^6</f>
        <v>153.5</v>
      </c>
      <c r="Q3926" s="381">
        <f>SUMIFS('data 2026'!$M:$M,'data 2026'!$E:$E,'TỔNG BP'!$L3926,'data 2026'!$V:$V,'TỔNG BP'!$C3926,'data 2026'!$K:$K,'TỔNG BP'!Q$1)/10^6</f>
        <v>43.5</v>
      </c>
      <c r="R3926" s="381">
        <f>SUMIFS('data 2026'!$M:$M,'data 2026'!$E:$E,'TỔNG BP'!$L3926,'data 2026'!$V:$V,'TỔNG BP'!$C3926,'data 2026'!$K:$K,'TỔNG BP'!R$1)/10^6</f>
        <v>43.5</v>
      </c>
      <c r="S3926" s="381">
        <f>SUMIFS('data 2026'!$M:$M,'data 2026'!$E:$E,'TỔNG BP'!$L3926,'data 2026'!$V:$V,'TỔNG BP'!$C3926,'data 2026'!$K:$K,'TỔNG BP'!S$1)/10^6</f>
        <v>43.5</v>
      </c>
      <c r="T3926" s="381">
        <f>SUMIFS('data 2026'!$M:$M,'data 2026'!$E:$E,'TỔNG BP'!$L3926,'data 2026'!$V:$V,'TỔNG BP'!$C3926,'data 2026'!$K:$K,'TỔNG BP'!T$1)/10^6</f>
        <v>108.5</v>
      </c>
      <c r="U3926" s="381">
        <f>SUMIFS('data 2026'!$M:$M,'data 2026'!$E:$E,'TỔNG BP'!$L3926,'data 2026'!$V:$V,'TỔNG BP'!$C3926,'data 2026'!$K:$K,'TỔNG BP'!U$1)/10^6</f>
        <v>43.5</v>
      </c>
      <c r="V3926" s="381">
        <f>SUMIFS('data 2026'!$M:$M,'data 2026'!$E:$E,'TỔNG BP'!$L3926,'data 2026'!$V:$V,'TỔNG BP'!$C3926,'data 2026'!$K:$K,'TỔNG BP'!V$1)/10^6</f>
        <v>43.5</v>
      </c>
      <c r="W3926" s="381">
        <f>SUMIFS('data 2026'!$M:$M,'data 2026'!$E:$E,'TỔNG BP'!$L3926,'data 2026'!$V:$V,'TỔNG BP'!$C3926,'data 2026'!$K:$K,'TỔNG BP'!W$1)/10^6</f>
        <v>43.5</v>
      </c>
      <c r="X3926" s="381">
        <f>SUMIFS('data 2026'!$M:$M,'data 2026'!$E:$E,'TỔNG BP'!$L3926,'data 2026'!$V:$V,'TỔNG BP'!$C3926,'data 2026'!$K:$K,'TỔNG BP'!X$1)/10^6</f>
        <v>43.5</v>
      </c>
      <c r="Y3926" s="381">
        <f>SUMIFS('data 2026'!$M:$M,'data 2026'!$E:$E,'TỔNG BP'!$L3926,'data 2026'!$V:$V,'TỔNG BP'!$C3926,'data 2026'!$K:$K,'TỔNG BP'!Y$1)/10^6</f>
        <v>43.5</v>
      </c>
      <c r="Z3926" s="381">
        <f t="shared" si="126"/>
        <v>1078</v>
      </c>
      <c r="AA3926" s="382">
        <f>SUMIFS('Data 2025'!L:L,'Data 2025'!D:D,'TỔNG BP'!$L3926,'Data 2025'!A:A,'TỔNG BP'!$C3926)/10^6</f>
        <v>1469.692783</v>
      </c>
      <c r="AB3926" s="386">
        <f t="shared" si="125"/>
        <v>-391.69278299999996</v>
      </c>
      <c r="AC3926" s="384">
        <f>IFERROR('TỔNG BP'!$AB3926/'TỔNG BP'!$AA3926,0)</f>
        <v>-0.26651337444854278</v>
      </c>
      <c r="AD3926" s="64" t="s">
        <v>1152</v>
      </c>
    </row>
    <row r="3927" spans="1:30">
      <c r="A3927" s="247"/>
      <c r="B3927" s="247"/>
      <c r="C3927" s="389" t="s">
        <v>1105</v>
      </c>
      <c r="D3927" s="337" t="s">
        <v>416</v>
      </c>
      <c r="E3927" s="338" t="s">
        <v>825</v>
      </c>
      <c r="F3927" s="338" t="s">
        <v>897</v>
      </c>
      <c r="G3927" s="338" t="s">
        <v>1040</v>
      </c>
      <c r="H3927" s="338" t="s">
        <v>1079</v>
      </c>
      <c r="I3927" s="337" t="s">
        <v>237</v>
      </c>
      <c r="J3927" s="338" t="s">
        <v>898</v>
      </c>
      <c r="K3927" s="338" t="s">
        <v>827</v>
      </c>
      <c r="L3927" s="337" t="s">
        <v>661</v>
      </c>
      <c r="M3927" s="338" t="s">
        <v>238</v>
      </c>
      <c r="N3927" s="381">
        <f>SUMIFS('data 2026'!$M:$M,'data 2026'!$E:$E,'TỔNG BP'!$L3927,'data 2026'!$V:$V,'TỔNG BP'!$C3927,'data 2026'!$K:$K,'TỔNG BP'!N$1)/10^6</f>
        <v>0</v>
      </c>
      <c r="O3927" s="381">
        <f>SUMIFS('data 2026'!$M:$M,'data 2026'!$E:$E,'TỔNG BP'!$L3927,'data 2026'!$V:$V,'TỔNG BP'!$C3927,'data 2026'!$K:$K,'TỔNG BP'!O$1)/10^6</f>
        <v>0</v>
      </c>
      <c r="P3927" s="381">
        <f>SUMIFS('data 2026'!$M:$M,'data 2026'!$E:$E,'TỔNG BP'!$L3927,'data 2026'!$V:$V,'TỔNG BP'!$C3927,'data 2026'!$K:$K,'TỔNG BP'!P$1)/10^6</f>
        <v>0</v>
      </c>
      <c r="Q3927" s="381">
        <f>SUMIFS('data 2026'!$M:$M,'data 2026'!$E:$E,'TỔNG BP'!$L3927,'data 2026'!$V:$V,'TỔNG BP'!$C3927,'data 2026'!$K:$K,'TỔNG BP'!Q$1)/10^6</f>
        <v>0</v>
      </c>
      <c r="R3927" s="381">
        <f>SUMIFS('data 2026'!$M:$M,'data 2026'!$E:$E,'TỔNG BP'!$L3927,'data 2026'!$V:$V,'TỔNG BP'!$C3927,'data 2026'!$K:$K,'TỔNG BP'!R$1)/10^6</f>
        <v>0</v>
      </c>
      <c r="S3927" s="381">
        <f>SUMIFS('data 2026'!$M:$M,'data 2026'!$E:$E,'TỔNG BP'!$L3927,'data 2026'!$V:$V,'TỔNG BP'!$C3927,'data 2026'!$K:$K,'TỔNG BP'!S$1)/10^6</f>
        <v>0</v>
      </c>
      <c r="T3927" s="381">
        <f>SUMIFS('data 2026'!$M:$M,'data 2026'!$E:$E,'TỔNG BP'!$L3927,'data 2026'!$V:$V,'TỔNG BP'!$C3927,'data 2026'!$K:$K,'TỔNG BP'!T$1)/10^6</f>
        <v>0</v>
      </c>
      <c r="U3927" s="381">
        <f>SUMIFS('data 2026'!$M:$M,'data 2026'!$E:$E,'TỔNG BP'!$L3927,'data 2026'!$V:$V,'TỔNG BP'!$C3927,'data 2026'!$K:$K,'TỔNG BP'!U$1)/10^6</f>
        <v>0</v>
      </c>
      <c r="V3927" s="381">
        <f>SUMIFS('data 2026'!$M:$M,'data 2026'!$E:$E,'TỔNG BP'!$L3927,'data 2026'!$V:$V,'TỔNG BP'!$C3927,'data 2026'!$K:$K,'TỔNG BP'!V$1)/10^6</f>
        <v>0</v>
      </c>
      <c r="W3927" s="381">
        <f>SUMIFS('data 2026'!$M:$M,'data 2026'!$E:$E,'TỔNG BP'!$L3927,'data 2026'!$V:$V,'TỔNG BP'!$C3927,'data 2026'!$K:$K,'TỔNG BP'!W$1)/10^6</f>
        <v>0</v>
      </c>
      <c r="X3927" s="381">
        <f>SUMIFS('data 2026'!$M:$M,'data 2026'!$E:$E,'TỔNG BP'!$L3927,'data 2026'!$V:$V,'TỔNG BP'!$C3927,'data 2026'!$K:$K,'TỔNG BP'!X$1)/10^6</f>
        <v>0</v>
      </c>
      <c r="Y3927" s="381">
        <f>SUMIFS('data 2026'!$M:$M,'data 2026'!$E:$E,'TỔNG BP'!$L3927,'data 2026'!$V:$V,'TỔNG BP'!$C3927,'data 2026'!$K:$K,'TỔNG BP'!Y$1)/10^6</f>
        <v>0</v>
      </c>
      <c r="Z3927" s="381">
        <f t="shared" si="126"/>
        <v>0</v>
      </c>
      <c r="AA3927" s="382">
        <f>SUMIFS('Data 2025'!L:L,'Data 2025'!D:D,'TỔNG BP'!$L3927,'Data 2025'!A:A,'TỔNG BP'!$C3927)/10^6</f>
        <v>0</v>
      </c>
      <c r="AB3927" s="386">
        <f t="shared" si="125"/>
        <v>0</v>
      </c>
      <c r="AC3927" s="384">
        <f>IFERROR('TỔNG BP'!$AB3927/'TỔNG BP'!$AA3927,0)</f>
        <v>0</v>
      </c>
      <c r="AD3927" s="64" t="s">
        <v>1140</v>
      </c>
    </row>
    <row r="3928" spans="1:30">
      <c r="A3928" s="248"/>
      <c r="B3928" s="248"/>
      <c r="C3928" s="389" t="s">
        <v>1105</v>
      </c>
      <c r="D3928" s="337" t="s">
        <v>416</v>
      </c>
      <c r="E3928" s="338" t="s">
        <v>825</v>
      </c>
      <c r="F3928" s="338" t="s">
        <v>897</v>
      </c>
      <c r="G3928" s="338" t="s">
        <v>1040</v>
      </c>
      <c r="H3928" s="338" t="s">
        <v>1079</v>
      </c>
      <c r="I3928" s="337" t="s">
        <v>240</v>
      </c>
      <c r="J3928" s="338" t="s">
        <v>899</v>
      </c>
      <c r="K3928" s="338" t="s">
        <v>827</v>
      </c>
      <c r="L3928" s="337" t="s">
        <v>662</v>
      </c>
      <c r="M3928" s="338" t="s">
        <v>1042</v>
      </c>
      <c r="N3928" s="381">
        <f>SUMIFS('data 2026'!$M:$M,'data 2026'!$E:$E,'TỔNG BP'!$L3928,'data 2026'!$V:$V,'TỔNG BP'!$C3928,'data 2026'!$K:$K,'TỔNG BP'!N$1)/10^6</f>
        <v>0</v>
      </c>
      <c r="O3928" s="381">
        <f>SUMIFS('data 2026'!$M:$M,'data 2026'!$E:$E,'TỔNG BP'!$L3928,'data 2026'!$V:$V,'TỔNG BP'!$C3928,'data 2026'!$K:$K,'TỔNG BP'!O$1)/10^6</f>
        <v>0</v>
      </c>
      <c r="P3928" s="381">
        <f>SUMIFS('data 2026'!$M:$M,'data 2026'!$E:$E,'TỔNG BP'!$L3928,'data 2026'!$V:$V,'TỔNG BP'!$C3928,'data 2026'!$K:$K,'TỔNG BP'!P$1)/10^6</f>
        <v>0</v>
      </c>
      <c r="Q3928" s="381">
        <f>SUMIFS('data 2026'!$M:$M,'data 2026'!$E:$E,'TỔNG BP'!$L3928,'data 2026'!$V:$V,'TỔNG BP'!$C3928,'data 2026'!$K:$K,'TỔNG BP'!Q$1)/10^6</f>
        <v>0</v>
      </c>
      <c r="R3928" s="381">
        <f>SUMIFS('data 2026'!$M:$M,'data 2026'!$E:$E,'TỔNG BP'!$L3928,'data 2026'!$V:$V,'TỔNG BP'!$C3928,'data 2026'!$K:$K,'TỔNG BP'!R$1)/10^6</f>
        <v>0</v>
      </c>
      <c r="S3928" s="381">
        <f>SUMIFS('data 2026'!$M:$M,'data 2026'!$E:$E,'TỔNG BP'!$L3928,'data 2026'!$V:$V,'TỔNG BP'!$C3928,'data 2026'!$K:$K,'TỔNG BP'!S$1)/10^6</f>
        <v>0</v>
      </c>
      <c r="T3928" s="381">
        <f>SUMIFS('data 2026'!$M:$M,'data 2026'!$E:$E,'TỔNG BP'!$L3928,'data 2026'!$V:$V,'TỔNG BP'!$C3928,'data 2026'!$K:$K,'TỔNG BP'!T$1)/10^6</f>
        <v>0</v>
      </c>
      <c r="U3928" s="381">
        <f>SUMIFS('data 2026'!$M:$M,'data 2026'!$E:$E,'TỔNG BP'!$L3928,'data 2026'!$V:$V,'TỔNG BP'!$C3928,'data 2026'!$K:$K,'TỔNG BP'!U$1)/10^6</f>
        <v>0</v>
      </c>
      <c r="V3928" s="381">
        <f>SUMIFS('data 2026'!$M:$M,'data 2026'!$E:$E,'TỔNG BP'!$L3928,'data 2026'!$V:$V,'TỔNG BP'!$C3928,'data 2026'!$K:$K,'TỔNG BP'!V$1)/10^6</f>
        <v>0</v>
      </c>
      <c r="W3928" s="381">
        <f>SUMIFS('data 2026'!$M:$M,'data 2026'!$E:$E,'TỔNG BP'!$L3928,'data 2026'!$V:$V,'TỔNG BP'!$C3928,'data 2026'!$K:$K,'TỔNG BP'!W$1)/10^6</f>
        <v>0</v>
      </c>
      <c r="X3928" s="381">
        <f>SUMIFS('data 2026'!$M:$M,'data 2026'!$E:$E,'TỔNG BP'!$L3928,'data 2026'!$V:$V,'TỔNG BP'!$C3928,'data 2026'!$K:$K,'TỔNG BP'!X$1)/10^6</f>
        <v>0</v>
      </c>
      <c r="Y3928" s="381">
        <f>SUMIFS('data 2026'!$M:$M,'data 2026'!$E:$E,'TỔNG BP'!$L3928,'data 2026'!$V:$V,'TỔNG BP'!$C3928,'data 2026'!$K:$K,'TỔNG BP'!Y$1)/10^6</f>
        <v>0</v>
      </c>
      <c r="Z3928" s="381">
        <f t="shared" si="126"/>
        <v>0</v>
      </c>
      <c r="AA3928" s="382">
        <f>SUMIFS('Data 2025'!L:L,'Data 2025'!D:D,'TỔNG BP'!$L3928,'Data 2025'!A:A,'TỔNG BP'!$C3928)/10^6</f>
        <v>0</v>
      </c>
      <c r="AB3928" s="386">
        <f t="shared" si="125"/>
        <v>0</v>
      </c>
      <c r="AC3928" s="384">
        <f>IFERROR('TỔNG BP'!$AB3928/'TỔNG BP'!$AA3928,0)</f>
        <v>0</v>
      </c>
      <c r="AD3928" s="64" t="e">
        <v>#N/A</v>
      </c>
    </row>
    <row r="3929" spans="1:30">
      <c r="A3929" s="247"/>
      <c r="B3929" s="247"/>
      <c r="C3929" s="389" t="s">
        <v>1105</v>
      </c>
      <c r="D3929" s="337" t="s">
        <v>416</v>
      </c>
      <c r="E3929" s="338" t="s">
        <v>825</v>
      </c>
      <c r="F3929" s="338" t="s">
        <v>897</v>
      </c>
      <c r="G3929" s="338" t="s">
        <v>1040</v>
      </c>
      <c r="H3929" s="338" t="s">
        <v>1079</v>
      </c>
      <c r="I3929" s="337" t="s">
        <v>243</v>
      </c>
      <c r="J3929" s="338" t="s">
        <v>901</v>
      </c>
      <c r="K3929" s="338" t="s">
        <v>827</v>
      </c>
      <c r="L3929" s="337" t="s">
        <v>663</v>
      </c>
      <c r="M3929" s="338" t="s">
        <v>902</v>
      </c>
      <c r="N3929" s="381">
        <f>SUMIFS('data 2026'!$M:$M,'data 2026'!$E:$E,'TỔNG BP'!$L3929,'data 2026'!$V:$V,'TỔNG BP'!$C3929,'data 2026'!$K:$K,'TỔNG BP'!N$1)/10^6</f>
        <v>0</v>
      </c>
      <c r="O3929" s="381">
        <f>SUMIFS('data 2026'!$M:$M,'data 2026'!$E:$E,'TỔNG BP'!$L3929,'data 2026'!$V:$V,'TỔNG BP'!$C3929,'data 2026'!$K:$K,'TỔNG BP'!O$1)/10^6</f>
        <v>0</v>
      </c>
      <c r="P3929" s="381">
        <f>SUMIFS('data 2026'!$M:$M,'data 2026'!$E:$E,'TỔNG BP'!$L3929,'data 2026'!$V:$V,'TỔNG BP'!$C3929,'data 2026'!$K:$K,'TỔNG BP'!P$1)/10^6</f>
        <v>0</v>
      </c>
      <c r="Q3929" s="381">
        <f>SUMIFS('data 2026'!$M:$M,'data 2026'!$E:$E,'TỔNG BP'!$L3929,'data 2026'!$V:$V,'TỔNG BP'!$C3929,'data 2026'!$K:$K,'TỔNG BP'!Q$1)/10^6</f>
        <v>0</v>
      </c>
      <c r="R3929" s="381">
        <f>SUMIFS('data 2026'!$M:$M,'data 2026'!$E:$E,'TỔNG BP'!$L3929,'data 2026'!$V:$V,'TỔNG BP'!$C3929,'data 2026'!$K:$K,'TỔNG BP'!R$1)/10^6</f>
        <v>0</v>
      </c>
      <c r="S3929" s="381">
        <f>SUMIFS('data 2026'!$M:$M,'data 2026'!$E:$E,'TỔNG BP'!$L3929,'data 2026'!$V:$V,'TỔNG BP'!$C3929,'data 2026'!$K:$K,'TỔNG BP'!S$1)/10^6</f>
        <v>0</v>
      </c>
      <c r="T3929" s="381">
        <f>SUMIFS('data 2026'!$M:$M,'data 2026'!$E:$E,'TỔNG BP'!$L3929,'data 2026'!$V:$V,'TỔNG BP'!$C3929,'data 2026'!$K:$K,'TỔNG BP'!T$1)/10^6</f>
        <v>0</v>
      </c>
      <c r="U3929" s="381">
        <f>SUMIFS('data 2026'!$M:$M,'data 2026'!$E:$E,'TỔNG BP'!$L3929,'data 2026'!$V:$V,'TỔNG BP'!$C3929,'data 2026'!$K:$K,'TỔNG BP'!U$1)/10^6</f>
        <v>0</v>
      </c>
      <c r="V3929" s="381">
        <f>SUMIFS('data 2026'!$M:$M,'data 2026'!$E:$E,'TỔNG BP'!$L3929,'data 2026'!$V:$V,'TỔNG BP'!$C3929,'data 2026'!$K:$K,'TỔNG BP'!V$1)/10^6</f>
        <v>0</v>
      </c>
      <c r="W3929" s="381">
        <f>SUMIFS('data 2026'!$M:$M,'data 2026'!$E:$E,'TỔNG BP'!$L3929,'data 2026'!$V:$V,'TỔNG BP'!$C3929,'data 2026'!$K:$K,'TỔNG BP'!W$1)/10^6</f>
        <v>0</v>
      </c>
      <c r="X3929" s="381">
        <f>SUMIFS('data 2026'!$M:$M,'data 2026'!$E:$E,'TỔNG BP'!$L3929,'data 2026'!$V:$V,'TỔNG BP'!$C3929,'data 2026'!$K:$K,'TỔNG BP'!X$1)/10^6</f>
        <v>0</v>
      </c>
      <c r="Y3929" s="381">
        <f>SUMIFS('data 2026'!$M:$M,'data 2026'!$E:$E,'TỔNG BP'!$L3929,'data 2026'!$V:$V,'TỔNG BP'!$C3929,'data 2026'!$K:$K,'TỔNG BP'!Y$1)/10^6</f>
        <v>0</v>
      </c>
      <c r="Z3929" s="381">
        <f t="shared" si="126"/>
        <v>0</v>
      </c>
      <c r="AA3929" s="382">
        <f>SUMIFS('Data 2025'!L:L,'Data 2025'!D:D,'TỔNG BP'!$L3929,'Data 2025'!A:A,'TỔNG BP'!$C3929)/10^6</f>
        <v>0</v>
      </c>
      <c r="AB3929" s="386">
        <f t="shared" si="125"/>
        <v>0</v>
      </c>
      <c r="AC3929" s="384">
        <f>IFERROR('TỔNG BP'!$AB3929/'TỔNG BP'!$AA3929,0)</f>
        <v>0</v>
      </c>
      <c r="AD3929" s="64" t="s">
        <v>1140</v>
      </c>
    </row>
    <row r="3930" spans="1:30">
      <c r="A3930" s="248"/>
      <c r="B3930" s="248"/>
      <c r="C3930" s="389" t="s">
        <v>1105</v>
      </c>
      <c r="D3930" s="337" t="s">
        <v>416</v>
      </c>
      <c r="E3930" s="338" t="s">
        <v>825</v>
      </c>
      <c r="F3930" s="338" t="s">
        <v>897</v>
      </c>
      <c r="G3930" s="338" t="s">
        <v>1040</v>
      </c>
      <c r="H3930" s="338" t="s">
        <v>1079</v>
      </c>
      <c r="I3930" s="337" t="s">
        <v>243</v>
      </c>
      <c r="J3930" s="338" t="s">
        <v>901</v>
      </c>
      <c r="K3930" s="338" t="s">
        <v>827</v>
      </c>
      <c r="L3930" s="337" t="s">
        <v>664</v>
      </c>
      <c r="M3930" s="338" t="s">
        <v>902</v>
      </c>
      <c r="N3930" s="381">
        <f>SUMIFS('data 2026'!$M:$M,'data 2026'!$E:$E,'TỔNG BP'!$L3930,'data 2026'!$V:$V,'TỔNG BP'!$C3930,'data 2026'!$K:$K,'TỔNG BP'!N$1)/10^6</f>
        <v>0</v>
      </c>
      <c r="O3930" s="381">
        <f>SUMIFS('data 2026'!$M:$M,'data 2026'!$E:$E,'TỔNG BP'!$L3930,'data 2026'!$V:$V,'TỔNG BP'!$C3930,'data 2026'!$K:$K,'TỔNG BP'!O$1)/10^6</f>
        <v>0</v>
      </c>
      <c r="P3930" s="381">
        <f>SUMIFS('data 2026'!$M:$M,'data 2026'!$E:$E,'TỔNG BP'!$L3930,'data 2026'!$V:$V,'TỔNG BP'!$C3930,'data 2026'!$K:$K,'TỔNG BP'!P$1)/10^6</f>
        <v>0</v>
      </c>
      <c r="Q3930" s="381">
        <f>SUMIFS('data 2026'!$M:$M,'data 2026'!$E:$E,'TỔNG BP'!$L3930,'data 2026'!$V:$V,'TỔNG BP'!$C3930,'data 2026'!$K:$K,'TỔNG BP'!Q$1)/10^6</f>
        <v>0</v>
      </c>
      <c r="R3930" s="381">
        <f>SUMIFS('data 2026'!$M:$M,'data 2026'!$E:$E,'TỔNG BP'!$L3930,'data 2026'!$V:$V,'TỔNG BP'!$C3930,'data 2026'!$K:$K,'TỔNG BP'!R$1)/10^6</f>
        <v>0</v>
      </c>
      <c r="S3930" s="381">
        <f>SUMIFS('data 2026'!$M:$M,'data 2026'!$E:$E,'TỔNG BP'!$L3930,'data 2026'!$V:$V,'TỔNG BP'!$C3930,'data 2026'!$K:$K,'TỔNG BP'!S$1)/10^6</f>
        <v>0</v>
      </c>
      <c r="T3930" s="381">
        <f>SUMIFS('data 2026'!$M:$M,'data 2026'!$E:$E,'TỔNG BP'!$L3930,'data 2026'!$V:$V,'TỔNG BP'!$C3930,'data 2026'!$K:$K,'TỔNG BP'!T$1)/10^6</f>
        <v>0</v>
      </c>
      <c r="U3930" s="381">
        <f>SUMIFS('data 2026'!$M:$M,'data 2026'!$E:$E,'TỔNG BP'!$L3930,'data 2026'!$V:$V,'TỔNG BP'!$C3930,'data 2026'!$K:$K,'TỔNG BP'!U$1)/10^6</f>
        <v>0</v>
      </c>
      <c r="V3930" s="381">
        <f>SUMIFS('data 2026'!$M:$M,'data 2026'!$E:$E,'TỔNG BP'!$L3930,'data 2026'!$V:$V,'TỔNG BP'!$C3930,'data 2026'!$K:$K,'TỔNG BP'!V$1)/10^6</f>
        <v>0</v>
      </c>
      <c r="W3930" s="381">
        <f>SUMIFS('data 2026'!$M:$M,'data 2026'!$E:$E,'TỔNG BP'!$L3930,'data 2026'!$V:$V,'TỔNG BP'!$C3930,'data 2026'!$K:$K,'TỔNG BP'!W$1)/10^6</f>
        <v>0</v>
      </c>
      <c r="X3930" s="381">
        <f>SUMIFS('data 2026'!$M:$M,'data 2026'!$E:$E,'TỔNG BP'!$L3930,'data 2026'!$V:$V,'TỔNG BP'!$C3930,'data 2026'!$K:$K,'TỔNG BP'!X$1)/10^6</f>
        <v>0</v>
      </c>
      <c r="Y3930" s="381">
        <f>SUMIFS('data 2026'!$M:$M,'data 2026'!$E:$E,'TỔNG BP'!$L3930,'data 2026'!$V:$V,'TỔNG BP'!$C3930,'data 2026'!$K:$K,'TỔNG BP'!Y$1)/10^6</f>
        <v>0</v>
      </c>
      <c r="Z3930" s="381">
        <f t="shared" si="126"/>
        <v>0</v>
      </c>
      <c r="AA3930" s="382">
        <f>SUMIFS('Data 2025'!L:L,'Data 2025'!D:D,'TỔNG BP'!$L3930,'Data 2025'!A:A,'TỔNG BP'!$C3930)/10^6</f>
        <v>0</v>
      </c>
      <c r="AB3930" s="386">
        <f t="shared" si="125"/>
        <v>0</v>
      </c>
      <c r="AC3930" s="384">
        <f>IFERROR('TỔNG BP'!$AB3930/'TỔNG BP'!$AA3930,0)</f>
        <v>0</v>
      </c>
      <c r="AD3930" s="64" t="s">
        <v>1140</v>
      </c>
    </row>
    <row r="3931" spans="1:30">
      <c r="A3931" s="247"/>
      <c r="B3931" s="247"/>
      <c r="C3931" s="389" t="s">
        <v>1105</v>
      </c>
      <c r="D3931" s="337" t="s">
        <v>416</v>
      </c>
      <c r="E3931" s="338" t="s">
        <v>825</v>
      </c>
      <c r="F3931" s="338" t="s">
        <v>1043</v>
      </c>
      <c r="G3931" s="338" t="s">
        <v>1040</v>
      </c>
      <c r="H3931" s="338" t="s">
        <v>666</v>
      </c>
      <c r="I3931" s="337" t="s">
        <v>667</v>
      </c>
      <c r="J3931" s="338" t="s">
        <v>1044</v>
      </c>
      <c r="K3931" s="338" t="s">
        <v>827</v>
      </c>
      <c r="L3931" s="337" t="s">
        <v>669</v>
      </c>
      <c r="M3931" s="338" t="s">
        <v>666</v>
      </c>
      <c r="N3931" s="381">
        <f>SUMIFS('data 2026'!$M:$M,'data 2026'!$E:$E,'TỔNG BP'!$L3931,'data 2026'!$V:$V,'TỔNG BP'!$C3931,'data 2026'!$K:$K,'TỔNG BP'!N$1)/10^6</f>
        <v>0</v>
      </c>
      <c r="O3931" s="381">
        <f>SUMIFS('data 2026'!$M:$M,'data 2026'!$E:$E,'TỔNG BP'!$L3931,'data 2026'!$V:$V,'TỔNG BP'!$C3931,'data 2026'!$K:$K,'TỔNG BP'!O$1)/10^6</f>
        <v>0</v>
      </c>
      <c r="P3931" s="381">
        <f>SUMIFS('data 2026'!$M:$M,'data 2026'!$E:$E,'TỔNG BP'!$L3931,'data 2026'!$V:$V,'TỔNG BP'!$C3931,'data 2026'!$K:$K,'TỔNG BP'!P$1)/10^6</f>
        <v>0</v>
      </c>
      <c r="Q3931" s="381">
        <f>SUMIFS('data 2026'!$M:$M,'data 2026'!$E:$E,'TỔNG BP'!$L3931,'data 2026'!$V:$V,'TỔNG BP'!$C3931,'data 2026'!$K:$K,'TỔNG BP'!Q$1)/10^6</f>
        <v>0</v>
      </c>
      <c r="R3931" s="381">
        <f>SUMIFS('data 2026'!$M:$M,'data 2026'!$E:$E,'TỔNG BP'!$L3931,'data 2026'!$V:$V,'TỔNG BP'!$C3931,'data 2026'!$K:$K,'TỔNG BP'!R$1)/10^6</f>
        <v>0</v>
      </c>
      <c r="S3931" s="381">
        <f>SUMIFS('data 2026'!$M:$M,'data 2026'!$E:$E,'TỔNG BP'!$L3931,'data 2026'!$V:$V,'TỔNG BP'!$C3931,'data 2026'!$K:$K,'TỔNG BP'!S$1)/10^6</f>
        <v>0</v>
      </c>
      <c r="T3931" s="381">
        <f>SUMIFS('data 2026'!$M:$M,'data 2026'!$E:$E,'TỔNG BP'!$L3931,'data 2026'!$V:$V,'TỔNG BP'!$C3931,'data 2026'!$K:$K,'TỔNG BP'!T$1)/10^6</f>
        <v>0</v>
      </c>
      <c r="U3931" s="381">
        <f>SUMIFS('data 2026'!$M:$M,'data 2026'!$E:$E,'TỔNG BP'!$L3931,'data 2026'!$V:$V,'TỔNG BP'!$C3931,'data 2026'!$K:$K,'TỔNG BP'!U$1)/10^6</f>
        <v>0</v>
      </c>
      <c r="V3931" s="381">
        <f>SUMIFS('data 2026'!$M:$M,'data 2026'!$E:$E,'TỔNG BP'!$L3931,'data 2026'!$V:$V,'TỔNG BP'!$C3931,'data 2026'!$K:$K,'TỔNG BP'!V$1)/10^6</f>
        <v>0</v>
      </c>
      <c r="W3931" s="381">
        <f>SUMIFS('data 2026'!$M:$M,'data 2026'!$E:$E,'TỔNG BP'!$L3931,'data 2026'!$V:$V,'TỔNG BP'!$C3931,'data 2026'!$K:$K,'TỔNG BP'!W$1)/10^6</f>
        <v>0</v>
      </c>
      <c r="X3931" s="381">
        <f>SUMIFS('data 2026'!$M:$M,'data 2026'!$E:$E,'TỔNG BP'!$L3931,'data 2026'!$V:$V,'TỔNG BP'!$C3931,'data 2026'!$K:$K,'TỔNG BP'!X$1)/10^6</f>
        <v>0</v>
      </c>
      <c r="Y3931" s="381">
        <f>SUMIFS('data 2026'!$M:$M,'data 2026'!$E:$E,'TỔNG BP'!$L3931,'data 2026'!$V:$V,'TỔNG BP'!$C3931,'data 2026'!$K:$K,'TỔNG BP'!Y$1)/10^6</f>
        <v>0</v>
      </c>
      <c r="Z3931" s="381">
        <f t="shared" si="126"/>
        <v>0</v>
      </c>
      <c r="AA3931" s="382">
        <f>SUMIFS('Data 2025'!L:L,'Data 2025'!D:D,'TỔNG BP'!$L3931,'Data 2025'!A:A,'TỔNG BP'!$C3931)/10^6</f>
        <v>0</v>
      </c>
      <c r="AB3931" s="386">
        <f t="shared" si="125"/>
        <v>0</v>
      </c>
      <c r="AC3931" s="384">
        <f>IFERROR('TỔNG BP'!$AB3931/'TỔNG BP'!$AA3931,0)</f>
        <v>0</v>
      </c>
      <c r="AD3931" s="64" t="e">
        <v>#N/A</v>
      </c>
    </row>
    <row r="3932" spans="1:30">
      <c r="A3932" s="248"/>
      <c r="B3932" s="248"/>
      <c r="C3932" s="389" t="s">
        <v>1105</v>
      </c>
      <c r="D3932" s="337" t="s">
        <v>416</v>
      </c>
      <c r="E3932" s="338" t="s">
        <v>825</v>
      </c>
      <c r="F3932" s="338" t="s">
        <v>1043</v>
      </c>
      <c r="G3932" s="338" t="s">
        <v>1040</v>
      </c>
      <c r="H3932" s="338" t="s">
        <v>666</v>
      </c>
      <c r="I3932" s="337" t="s">
        <v>667</v>
      </c>
      <c r="J3932" s="338" t="s">
        <v>1044</v>
      </c>
      <c r="K3932" s="338" t="s">
        <v>827</v>
      </c>
      <c r="L3932" s="337" t="s">
        <v>670</v>
      </c>
      <c r="M3932" s="338" t="s">
        <v>666</v>
      </c>
      <c r="N3932" s="381">
        <f>SUMIFS('data 2026'!$M:$M,'data 2026'!$E:$E,'TỔNG BP'!$L3932,'data 2026'!$V:$V,'TỔNG BP'!$C3932,'data 2026'!$K:$K,'TỔNG BP'!N$1)/10^6</f>
        <v>0</v>
      </c>
      <c r="O3932" s="381">
        <f>SUMIFS('data 2026'!$M:$M,'data 2026'!$E:$E,'TỔNG BP'!$L3932,'data 2026'!$V:$V,'TỔNG BP'!$C3932,'data 2026'!$K:$K,'TỔNG BP'!O$1)/10^6</f>
        <v>0</v>
      </c>
      <c r="P3932" s="381">
        <f>SUMIFS('data 2026'!$M:$M,'data 2026'!$E:$E,'TỔNG BP'!$L3932,'data 2026'!$V:$V,'TỔNG BP'!$C3932,'data 2026'!$K:$K,'TỔNG BP'!P$1)/10^6</f>
        <v>0</v>
      </c>
      <c r="Q3932" s="381">
        <f>SUMIFS('data 2026'!$M:$M,'data 2026'!$E:$E,'TỔNG BP'!$L3932,'data 2026'!$V:$V,'TỔNG BP'!$C3932,'data 2026'!$K:$K,'TỔNG BP'!Q$1)/10^6</f>
        <v>0</v>
      </c>
      <c r="R3932" s="381">
        <f>SUMIFS('data 2026'!$M:$M,'data 2026'!$E:$E,'TỔNG BP'!$L3932,'data 2026'!$V:$V,'TỔNG BP'!$C3932,'data 2026'!$K:$K,'TỔNG BP'!R$1)/10^6</f>
        <v>0</v>
      </c>
      <c r="S3932" s="381">
        <f>SUMIFS('data 2026'!$M:$M,'data 2026'!$E:$E,'TỔNG BP'!$L3932,'data 2026'!$V:$V,'TỔNG BP'!$C3932,'data 2026'!$K:$K,'TỔNG BP'!S$1)/10^6</f>
        <v>0</v>
      </c>
      <c r="T3932" s="381">
        <f>SUMIFS('data 2026'!$M:$M,'data 2026'!$E:$E,'TỔNG BP'!$L3932,'data 2026'!$V:$V,'TỔNG BP'!$C3932,'data 2026'!$K:$K,'TỔNG BP'!T$1)/10^6</f>
        <v>0</v>
      </c>
      <c r="U3932" s="381">
        <f>SUMIFS('data 2026'!$M:$M,'data 2026'!$E:$E,'TỔNG BP'!$L3932,'data 2026'!$V:$V,'TỔNG BP'!$C3932,'data 2026'!$K:$K,'TỔNG BP'!U$1)/10^6</f>
        <v>0</v>
      </c>
      <c r="V3932" s="381">
        <f>SUMIFS('data 2026'!$M:$M,'data 2026'!$E:$E,'TỔNG BP'!$L3932,'data 2026'!$V:$V,'TỔNG BP'!$C3932,'data 2026'!$K:$K,'TỔNG BP'!V$1)/10^6</f>
        <v>0</v>
      </c>
      <c r="W3932" s="381">
        <f>SUMIFS('data 2026'!$M:$M,'data 2026'!$E:$E,'TỔNG BP'!$L3932,'data 2026'!$V:$V,'TỔNG BP'!$C3932,'data 2026'!$K:$K,'TỔNG BP'!W$1)/10^6</f>
        <v>0</v>
      </c>
      <c r="X3932" s="381">
        <f>SUMIFS('data 2026'!$M:$M,'data 2026'!$E:$E,'TỔNG BP'!$L3932,'data 2026'!$V:$V,'TỔNG BP'!$C3932,'data 2026'!$K:$K,'TỔNG BP'!X$1)/10^6</f>
        <v>0</v>
      </c>
      <c r="Y3932" s="381">
        <f>SUMIFS('data 2026'!$M:$M,'data 2026'!$E:$E,'TỔNG BP'!$L3932,'data 2026'!$V:$V,'TỔNG BP'!$C3932,'data 2026'!$K:$K,'TỔNG BP'!Y$1)/10^6</f>
        <v>0</v>
      </c>
      <c r="Z3932" s="381">
        <f t="shared" si="126"/>
        <v>0</v>
      </c>
      <c r="AA3932" s="382">
        <f>SUMIFS('Data 2025'!L:L,'Data 2025'!D:D,'TỔNG BP'!$L3932,'Data 2025'!A:A,'TỔNG BP'!$C3932)/10^6</f>
        <v>0</v>
      </c>
      <c r="AB3932" s="386">
        <f t="shared" si="125"/>
        <v>0</v>
      </c>
      <c r="AC3932" s="384">
        <f>IFERROR('TỔNG BP'!$AB3932/'TỔNG BP'!$AA3932,0)</f>
        <v>0</v>
      </c>
      <c r="AD3932" s="64" t="e">
        <v>#N/A</v>
      </c>
    </row>
    <row r="3933" spans="1:30">
      <c r="A3933" s="247"/>
      <c r="B3933" s="247"/>
      <c r="C3933" s="389" t="s">
        <v>1105</v>
      </c>
      <c r="D3933" s="337" t="s">
        <v>416</v>
      </c>
      <c r="E3933" s="338" t="s">
        <v>825</v>
      </c>
      <c r="F3933" s="338" t="s">
        <v>903</v>
      </c>
      <c r="G3933" s="338" t="s">
        <v>1040</v>
      </c>
      <c r="H3933" s="338" t="s">
        <v>43</v>
      </c>
      <c r="I3933" s="337" t="s">
        <v>248</v>
      </c>
      <c r="J3933" s="338" t="s">
        <v>904</v>
      </c>
      <c r="K3933" s="338" t="s">
        <v>827</v>
      </c>
      <c r="L3933" s="337" t="s">
        <v>671</v>
      </c>
      <c r="M3933" s="338" t="s">
        <v>905</v>
      </c>
      <c r="N3933" s="381">
        <f>SUMIFS('data 2026'!$M:$M,'data 2026'!$E:$E,'TỔNG BP'!$L3933,'data 2026'!$V:$V,'TỔNG BP'!$C3933,'data 2026'!$K:$K,'TỔNG BP'!N$1)/10^6</f>
        <v>0</v>
      </c>
      <c r="O3933" s="381">
        <f>SUMIFS('data 2026'!$M:$M,'data 2026'!$E:$E,'TỔNG BP'!$L3933,'data 2026'!$V:$V,'TỔNG BP'!$C3933,'data 2026'!$K:$K,'TỔNG BP'!O$1)/10^6</f>
        <v>0</v>
      </c>
      <c r="P3933" s="381">
        <f>SUMIFS('data 2026'!$M:$M,'data 2026'!$E:$E,'TỔNG BP'!$L3933,'data 2026'!$V:$V,'TỔNG BP'!$C3933,'data 2026'!$K:$K,'TỔNG BP'!P$1)/10^6</f>
        <v>0</v>
      </c>
      <c r="Q3933" s="381">
        <f>SUMIFS('data 2026'!$M:$M,'data 2026'!$E:$E,'TỔNG BP'!$L3933,'data 2026'!$V:$V,'TỔNG BP'!$C3933,'data 2026'!$K:$K,'TỔNG BP'!Q$1)/10^6</f>
        <v>0</v>
      </c>
      <c r="R3933" s="381">
        <f>SUMIFS('data 2026'!$M:$M,'data 2026'!$E:$E,'TỔNG BP'!$L3933,'data 2026'!$V:$V,'TỔNG BP'!$C3933,'data 2026'!$K:$K,'TỔNG BP'!R$1)/10^6</f>
        <v>0</v>
      </c>
      <c r="S3933" s="381">
        <f>SUMIFS('data 2026'!$M:$M,'data 2026'!$E:$E,'TỔNG BP'!$L3933,'data 2026'!$V:$V,'TỔNG BP'!$C3933,'data 2026'!$K:$K,'TỔNG BP'!S$1)/10^6</f>
        <v>0</v>
      </c>
      <c r="T3933" s="381">
        <f>SUMIFS('data 2026'!$M:$M,'data 2026'!$E:$E,'TỔNG BP'!$L3933,'data 2026'!$V:$V,'TỔNG BP'!$C3933,'data 2026'!$K:$K,'TỔNG BP'!T$1)/10^6</f>
        <v>0</v>
      </c>
      <c r="U3933" s="381">
        <f>SUMIFS('data 2026'!$M:$M,'data 2026'!$E:$E,'TỔNG BP'!$L3933,'data 2026'!$V:$V,'TỔNG BP'!$C3933,'data 2026'!$K:$K,'TỔNG BP'!U$1)/10^6</f>
        <v>0</v>
      </c>
      <c r="V3933" s="381">
        <f>SUMIFS('data 2026'!$M:$M,'data 2026'!$E:$E,'TỔNG BP'!$L3933,'data 2026'!$V:$V,'TỔNG BP'!$C3933,'data 2026'!$K:$K,'TỔNG BP'!V$1)/10^6</f>
        <v>0</v>
      </c>
      <c r="W3933" s="381">
        <f>SUMIFS('data 2026'!$M:$M,'data 2026'!$E:$E,'TỔNG BP'!$L3933,'data 2026'!$V:$V,'TỔNG BP'!$C3933,'data 2026'!$K:$K,'TỔNG BP'!W$1)/10^6</f>
        <v>0</v>
      </c>
      <c r="X3933" s="381">
        <f>SUMIFS('data 2026'!$M:$M,'data 2026'!$E:$E,'TỔNG BP'!$L3933,'data 2026'!$V:$V,'TỔNG BP'!$C3933,'data 2026'!$K:$K,'TỔNG BP'!X$1)/10^6</f>
        <v>0</v>
      </c>
      <c r="Y3933" s="381">
        <f>SUMIFS('data 2026'!$M:$M,'data 2026'!$E:$E,'TỔNG BP'!$L3933,'data 2026'!$V:$V,'TỔNG BP'!$C3933,'data 2026'!$K:$K,'TỔNG BP'!Y$1)/10^6</f>
        <v>0</v>
      </c>
      <c r="Z3933" s="381">
        <f t="shared" si="126"/>
        <v>0</v>
      </c>
      <c r="AA3933" s="382">
        <f>SUMIFS('Data 2025'!L:L,'Data 2025'!D:D,'TỔNG BP'!$L3933,'Data 2025'!A:A,'TỔNG BP'!$C3933)/10^6</f>
        <v>0</v>
      </c>
      <c r="AB3933" s="386">
        <f t="shared" si="125"/>
        <v>0</v>
      </c>
      <c r="AC3933" s="384">
        <f>IFERROR('TỔNG BP'!$AB3933/'TỔNG BP'!$AA3933,0)</f>
        <v>0</v>
      </c>
      <c r="AD3933" s="64" t="s">
        <v>1155</v>
      </c>
    </row>
    <row r="3934" spans="1:30">
      <c r="A3934" s="248"/>
      <c r="B3934" s="248"/>
      <c r="C3934" s="389" t="s">
        <v>1105</v>
      </c>
      <c r="D3934" s="337" t="s">
        <v>416</v>
      </c>
      <c r="E3934" s="338" t="s">
        <v>825</v>
      </c>
      <c r="F3934" s="338" t="s">
        <v>906</v>
      </c>
      <c r="G3934" s="338" t="s">
        <v>1040</v>
      </c>
      <c r="H3934" s="338" t="s">
        <v>38</v>
      </c>
      <c r="I3934" s="337" t="s">
        <v>251</v>
      </c>
      <c r="J3934" s="338" t="s">
        <v>907</v>
      </c>
      <c r="K3934" s="338" t="s">
        <v>827</v>
      </c>
      <c r="L3934" s="337" t="s">
        <v>672</v>
      </c>
      <c r="M3934" s="338" t="s">
        <v>522</v>
      </c>
      <c r="N3934" s="381">
        <f>SUMIFS('data 2026'!$M:$M,'data 2026'!$E:$E,'TỔNG BP'!$L3934,'data 2026'!$V:$V,'TỔNG BP'!$C3934,'data 2026'!$K:$K,'TỔNG BP'!N$1)/10^6</f>
        <v>0</v>
      </c>
      <c r="O3934" s="381">
        <f>SUMIFS('data 2026'!$M:$M,'data 2026'!$E:$E,'TỔNG BP'!$L3934,'data 2026'!$V:$V,'TỔNG BP'!$C3934,'data 2026'!$K:$K,'TỔNG BP'!O$1)/10^6</f>
        <v>0</v>
      </c>
      <c r="P3934" s="381">
        <f>SUMIFS('data 2026'!$M:$M,'data 2026'!$E:$E,'TỔNG BP'!$L3934,'data 2026'!$V:$V,'TỔNG BP'!$C3934,'data 2026'!$K:$K,'TỔNG BP'!P$1)/10^6</f>
        <v>0</v>
      </c>
      <c r="Q3934" s="381">
        <f>SUMIFS('data 2026'!$M:$M,'data 2026'!$E:$E,'TỔNG BP'!$L3934,'data 2026'!$V:$V,'TỔNG BP'!$C3934,'data 2026'!$K:$K,'TỔNG BP'!Q$1)/10^6</f>
        <v>0</v>
      </c>
      <c r="R3934" s="381">
        <f>SUMIFS('data 2026'!$M:$M,'data 2026'!$E:$E,'TỔNG BP'!$L3934,'data 2026'!$V:$V,'TỔNG BP'!$C3934,'data 2026'!$K:$K,'TỔNG BP'!R$1)/10^6</f>
        <v>0</v>
      </c>
      <c r="S3934" s="381">
        <f>SUMIFS('data 2026'!$M:$M,'data 2026'!$E:$E,'TỔNG BP'!$L3934,'data 2026'!$V:$V,'TỔNG BP'!$C3934,'data 2026'!$K:$K,'TỔNG BP'!S$1)/10^6</f>
        <v>0</v>
      </c>
      <c r="T3934" s="381">
        <f>SUMIFS('data 2026'!$M:$M,'data 2026'!$E:$E,'TỔNG BP'!$L3934,'data 2026'!$V:$V,'TỔNG BP'!$C3934,'data 2026'!$K:$K,'TỔNG BP'!T$1)/10^6</f>
        <v>0</v>
      </c>
      <c r="U3934" s="381">
        <f>SUMIFS('data 2026'!$M:$M,'data 2026'!$E:$E,'TỔNG BP'!$L3934,'data 2026'!$V:$V,'TỔNG BP'!$C3934,'data 2026'!$K:$K,'TỔNG BP'!U$1)/10^6</f>
        <v>0</v>
      </c>
      <c r="V3934" s="381">
        <f>SUMIFS('data 2026'!$M:$M,'data 2026'!$E:$E,'TỔNG BP'!$L3934,'data 2026'!$V:$V,'TỔNG BP'!$C3934,'data 2026'!$K:$K,'TỔNG BP'!V$1)/10^6</f>
        <v>0</v>
      </c>
      <c r="W3934" s="381">
        <f>SUMIFS('data 2026'!$M:$M,'data 2026'!$E:$E,'TỔNG BP'!$L3934,'data 2026'!$V:$V,'TỔNG BP'!$C3934,'data 2026'!$K:$K,'TỔNG BP'!W$1)/10^6</f>
        <v>0</v>
      </c>
      <c r="X3934" s="381">
        <f>SUMIFS('data 2026'!$M:$M,'data 2026'!$E:$E,'TỔNG BP'!$L3934,'data 2026'!$V:$V,'TỔNG BP'!$C3934,'data 2026'!$K:$K,'TỔNG BP'!X$1)/10^6</f>
        <v>0</v>
      </c>
      <c r="Y3934" s="381">
        <f>SUMIFS('data 2026'!$M:$M,'data 2026'!$E:$E,'TỔNG BP'!$L3934,'data 2026'!$V:$V,'TỔNG BP'!$C3934,'data 2026'!$K:$K,'TỔNG BP'!Y$1)/10^6</f>
        <v>0</v>
      </c>
      <c r="Z3934" s="381">
        <f t="shared" si="126"/>
        <v>0</v>
      </c>
      <c r="AA3934" s="382">
        <f>SUMIFS('Data 2025'!L:L,'Data 2025'!D:D,'TỔNG BP'!$L3934,'Data 2025'!A:A,'TỔNG BP'!$C3934)/10^6</f>
        <v>0</v>
      </c>
      <c r="AB3934" s="386">
        <f t="shared" si="125"/>
        <v>0</v>
      </c>
      <c r="AC3934" s="384">
        <f>IFERROR('TỔNG BP'!$AB3934/'TỔNG BP'!$AA3934,0)</f>
        <v>0</v>
      </c>
      <c r="AD3934" s="64" t="s">
        <v>1143</v>
      </c>
    </row>
    <row r="3935" spans="1:30">
      <c r="A3935" s="247"/>
      <c r="B3935" s="247"/>
      <c r="C3935" s="389" t="s">
        <v>1105</v>
      </c>
      <c r="D3935" s="337" t="s">
        <v>416</v>
      </c>
      <c r="E3935" s="338" t="s">
        <v>825</v>
      </c>
      <c r="F3935" s="338" t="s">
        <v>906</v>
      </c>
      <c r="G3935" s="338" t="s">
        <v>1040</v>
      </c>
      <c r="H3935" s="338" t="s">
        <v>38</v>
      </c>
      <c r="I3935" s="337" t="s">
        <v>251</v>
      </c>
      <c r="J3935" s="338" t="s">
        <v>907</v>
      </c>
      <c r="K3935" s="338" t="s">
        <v>827</v>
      </c>
      <c r="L3935" s="337" t="s">
        <v>673</v>
      </c>
      <c r="M3935" s="338" t="s">
        <v>522</v>
      </c>
      <c r="N3935" s="381">
        <f>SUMIFS('data 2026'!$M:$M,'data 2026'!$E:$E,'TỔNG BP'!$L3935,'data 2026'!$V:$V,'TỔNG BP'!$C3935,'data 2026'!$K:$K,'TỔNG BP'!N$1)/10^6</f>
        <v>0</v>
      </c>
      <c r="O3935" s="381">
        <f>SUMIFS('data 2026'!$M:$M,'data 2026'!$E:$E,'TỔNG BP'!$L3935,'data 2026'!$V:$V,'TỔNG BP'!$C3935,'data 2026'!$K:$K,'TỔNG BP'!O$1)/10^6</f>
        <v>0</v>
      </c>
      <c r="P3935" s="381">
        <f>SUMIFS('data 2026'!$M:$M,'data 2026'!$E:$E,'TỔNG BP'!$L3935,'data 2026'!$V:$V,'TỔNG BP'!$C3935,'data 2026'!$K:$K,'TỔNG BP'!P$1)/10^6</f>
        <v>0</v>
      </c>
      <c r="Q3935" s="381">
        <f>SUMIFS('data 2026'!$M:$M,'data 2026'!$E:$E,'TỔNG BP'!$L3935,'data 2026'!$V:$V,'TỔNG BP'!$C3935,'data 2026'!$K:$K,'TỔNG BP'!Q$1)/10^6</f>
        <v>0</v>
      </c>
      <c r="R3935" s="381">
        <f>SUMIFS('data 2026'!$M:$M,'data 2026'!$E:$E,'TỔNG BP'!$L3935,'data 2026'!$V:$V,'TỔNG BP'!$C3935,'data 2026'!$K:$K,'TỔNG BP'!R$1)/10^6</f>
        <v>0</v>
      </c>
      <c r="S3935" s="381">
        <f>SUMIFS('data 2026'!$M:$M,'data 2026'!$E:$E,'TỔNG BP'!$L3935,'data 2026'!$V:$V,'TỔNG BP'!$C3935,'data 2026'!$K:$K,'TỔNG BP'!S$1)/10^6</f>
        <v>0</v>
      </c>
      <c r="T3935" s="381">
        <f>SUMIFS('data 2026'!$M:$M,'data 2026'!$E:$E,'TỔNG BP'!$L3935,'data 2026'!$V:$V,'TỔNG BP'!$C3935,'data 2026'!$K:$K,'TỔNG BP'!T$1)/10^6</f>
        <v>0</v>
      </c>
      <c r="U3935" s="381">
        <f>SUMIFS('data 2026'!$M:$M,'data 2026'!$E:$E,'TỔNG BP'!$L3935,'data 2026'!$V:$V,'TỔNG BP'!$C3935,'data 2026'!$K:$K,'TỔNG BP'!U$1)/10^6</f>
        <v>0</v>
      </c>
      <c r="V3935" s="381">
        <f>SUMIFS('data 2026'!$M:$M,'data 2026'!$E:$E,'TỔNG BP'!$L3935,'data 2026'!$V:$V,'TỔNG BP'!$C3935,'data 2026'!$K:$K,'TỔNG BP'!V$1)/10^6</f>
        <v>0</v>
      </c>
      <c r="W3935" s="381">
        <f>SUMIFS('data 2026'!$M:$M,'data 2026'!$E:$E,'TỔNG BP'!$L3935,'data 2026'!$V:$V,'TỔNG BP'!$C3935,'data 2026'!$K:$K,'TỔNG BP'!W$1)/10^6</f>
        <v>0</v>
      </c>
      <c r="X3935" s="381">
        <f>SUMIFS('data 2026'!$M:$M,'data 2026'!$E:$E,'TỔNG BP'!$L3935,'data 2026'!$V:$V,'TỔNG BP'!$C3935,'data 2026'!$K:$K,'TỔNG BP'!X$1)/10^6</f>
        <v>0</v>
      </c>
      <c r="Y3935" s="381">
        <f>SUMIFS('data 2026'!$M:$M,'data 2026'!$E:$E,'TỔNG BP'!$L3935,'data 2026'!$V:$V,'TỔNG BP'!$C3935,'data 2026'!$K:$K,'TỔNG BP'!Y$1)/10^6</f>
        <v>0</v>
      </c>
      <c r="Z3935" s="381">
        <f t="shared" si="126"/>
        <v>0</v>
      </c>
      <c r="AA3935" s="382">
        <f>SUMIFS('Data 2025'!L:L,'Data 2025'!D:D,'TỔNG BP'!$L3935,'Data 2025'!A:A,'TỔNG BP'!$C3935)/10^6</f>
        <v>0</v>
      </c>
      <c r="AB3935" s="386">
        <f t="shared" si="125"/>
        <v>0</v>
      </c>
      <c r="AC3935" s="384">
        <f>IFERROR('TỔNG BP'!$AB3935/'TỔNG BP'!$AA3935,0)</f>
        <v>0</v>
      </c>
      <c r="AD3935" s="64" t="s">
        <v>1143</v>
      </c>
    </row>
    <row r="3936" spans="1:30">
      <c r="A3936" s="248"/>
      <c r="B3936" s="248"/>
      <c r="C3936" s="389" t="s">
        <v>1105</v>
      </c>
      <c r="D3936" s="337" t="s">
        <v>416</v>
      </c>
      <c r="E3936" s="338" t="s">
        <v>825</v>
      </c>
      <c r="F3936" s="338" t="s">
        <v>906</v>
      </c>
      <c r="G3936" s="338" t="s">
        <v>1040</v>
      </c>
      <c r="H3936" s="338" t="s">
        <v>38</v>
      </c>
      <c r="I3936" s="337" t="s">
        <v>256</v>
      </c>
      <c r="J3936" s="338" t="s">
        <v>909</v>
      </c>
      <c r="K3936" s="338" t="s">
        <v>827</v>
      </c>
      <c r="L3936" s="337" t="s">
        <v>674</v>
      </c>
      <c r="M3936" s="338" t="s">
        <v>1007</v>
      </c>
      <c r="N3936" s="381">
        <f>SUMIFS('data 2026'!$M:$M,'data 2026'!$E:$E,'TỔNG BP'!$L3936,'data 2026'!$V:$V,'TỔNG BP'!$C3936,'data 2026'!$K:$K,'TỔNG BP'!N$1)/10^6</f>
        <v>0</v>
      </c>
      <c r="O3936" s="381">
        <f>SUMIFS('data 2026'!$M:$M,'data 2026'!$E:$E,'TỔNG BP'!$L3936,'data 2026'!$V:$V,'TỔNG BP'!$C3936,'data 2026'!$K:$K,'TỔNG BP'!O$1)/10^6</f>
        <v>0</v>
      </c>
      <c r="P3936" s="381">
        <f>SUMIFS('data 2026'!$M:$M,'data 2026'!$E:$E,'TỔNG BP'!$L3936,'data 2026'!$V:$V,'TỔNG BP'!$C3936,'data 2026'!$K:$K,'TỔNG BP'!P$1)/10^6</f>
        <v>0</v>
      </c>
      <c r="Q3936" s="381">
        <f>SUMIFS('data 2026'!$M:$M,'data 2026'!$E:$E,'TỔNG BP'!$L3936,'data 2026'!$V:$V,'TỔNG BP'!$C3936,'data 2026'!$K:$K,'TỔNG BP'!Q$1)/10^6</f>
        <v>0</v>
      </c>
      <c r="R3936" s="381">
        <f>SUMIFS('data 2026'!$M:$M,'data 2026'!$E:$E,'TỔNG BP'!$L3936,'data 2026'!$V:$V,'TỔNG BP'!$C3936,'data 2026'!$K:$K,'TỔNG BP'!R$1)/10^6</f>
        <v>0</v>
      </c>
      <c r="S3936" s="381">
        <f>SUMIFS('data 2026'!$M:$M,'data 2026'!$E:$E,'TỔNG BP'!$L3936,'data 2026'!$V:$V,'TỔNG BP'!$C3936,'data 2026'!$K:$K,'TỔNG BP'!S$1)/10^6</f>
        <v>0</v>
      </c>
      <c r="T3936" s="381">
        <f>SUMIFS('data 2026'!$M:$M,'data 2026'!$E:$E,'TỔNG BP'!$L3936,'data 2026'!$V:$V,'TỔNG BP'!$C3936,'data 2026'!$K:$K,'TỔNG BP'!T$1)/10^6</f>
        <v>0</v>
      </c>
      <c r="U3936" s="381">
        <f>SUMIFS('data 2026'!$M:$M,'data 2026'!$E:$E,'TỔNG BP'!$L3936,'data 2026'!$V:$V,'TỔNG BP'!$C3936,'data 2026'!$K:$K,'TỔNG BP'!U$1)/10^6</f>
        <v>0</v>
      </c>
      <c r="V3936" s="381">
        <f>SUMIFS('data 2026'!$M:$M,'data 2026'!$E:$E,'TỔNG BP'!$L3936,'data 2026'!$V:$V,'TỔNG BP'!$C3936,'data 2026'!$K:$K,'TỔNG BP'!V$1)/10^6</f>
        <v>0</v>
      </c>
      <c r="W3936" s="381">
        <f>SUMIFS('data 2026'!$M:$M,'data 2026'!$E:$E,'TỔNG BP'!$L3936,'data 2026'!$V:$V,'TỔNG BP'!$C3936,'data 2026'!$K:$K,'TỔNG BP'!W$1)/10^6</f>
        <v>0</v>
      </c>
      <c r="X3936" s="381">
        <f>SUMIFS('data 2026'!$M:$M,'data 2026'!$E:$E,'TỔNG BP'!$L3936,'data 2026'!$V:$V,'TỔNG BP'!$C3936,'data 2026'!$K:$K,'TỔNG BP'!X$1)/10^6</f>
        <v>0</v>
      </c>
      <c r="Y3936" s="381">
        <f>SUMIFS('data 2026'!$M:$M,'data 2026'!$E:$E,'TỔNG BP'!$L3936,'data 2026'!$V:$V,'TỔNG BP'!$C3936,'data 2026'!$K:$K,'TỔNG BP'!Y$1)/10^6</f>
        <v>0</v>
      </c>
      <c r="Z3936" s="381">
        <f t="shared" si="126"/>
        <v>0</v>
      </c>
      <c r="AA3936" s="382">
        <f>SUMIFS('Data 2025'!L:L,'Data 2025'!D:D,'TỔNG BP'!$L3936,'Data 2025'!A:A,'TỔNG BP'!$C3936)/10^6</f>
        <v>0</v>
      </c>
      <c r="AB3936" s="386">
        <f t="shared" si="125"/>
        <v>0</v>
      </c>
      <c r="AC3936" s="384">
        <f>IFERROR('TỔNG BP'!$AB3936/'TỔNG BP'!$AA3936,0)</f>
        <v>0</v>
      </c>
      <c r="AD3936" s="64" t="s">
        <v>1143</v>
      </c>
    </row>
    <row r="3937" spans="1:30">
      <c r="A3937" s="247"/>
      <c r="B3937" s="247"/>
      <c r="C3937" s="389" t="s">
        <v>1105</v>
      </c>
      <c r="D3937" s="337" t="s">
        <v>416</v>
      </c>
      <c r="E3937" s="338" t="s">
        <v>825</v>
      </c>
      <c r="F3937" s="338" t="s">
        <v>906</v>
      </c>
      <c r="G3937" s="338" t="s">
        <v>1040</v>
      </c>
      <c r="H3937" s="338" t="s">
        <v>38</v>
      </c>
      <c r="I3937" s="337" t="s">
        <v>256</v>
      </c>
      <c r="J3937" s="338" t="s">
        <v>909</v>
      </c>
      <c r="K3937" s="338" t="s">
        <v>827</v>
      </c>
      <c r="L3937" s="337" t="s">
        <v>675</v>
      </c>
      <c r="M3937" s="338" t="s">
        <v>1007</v>
      </c>
      <c r="N3937" s="381">
        <f>SUMIFS('data 2026'!$M:$M,'data 2026'!$E:$E,'TỔNG BP'!$L3937,'data 2026'!$V:$V,'TỔNG BP'!$C3937,'data 2026'!$K:$K,'TỔNG BP'!N$1)/10^6</f>
        <v>0</v>
      </c>
      <c r="O3937" s="381">
        <f>SUMIFS('data 2026'!$M:$M,'data 2026'!$E:$E,'TỔNG BP'!$L3937,'data 2026'!$V:$V,'TỔNG BP'!$C3937,'data 2026'!$K:$K,'TỔNG BP'!O$1)/10^6</f>
        <v>0</v>
      </c>
      <c r="P3937" s="381">
        <f>SUMIFS('data 2026'!$M:$M,'data 2026'!$E:$E,'TỔNG BP'!$L3937,'data 2026'!$V:$V,'TỔNG BP'!$C3937,'data 2026'!$K:$K,'TỔNG BP'!P$1)/10^6</f>
        <v>0</v>
      </c>
      <c r="Q3937" s="381">
        <f>SUMIFS('data 2026'!$M:$M,'data 2026'!$E:$E,'TỔNG BP'!$L3937,'data 2026'!$V:$V,'TỔNG BP'!$C3937,'data 2026'!$K:$K,'TỔNG BP'!Q$1)/10^6</f>
        <v>0</v>
      </c>
      <c r="R3937" s="381">
        <f>SUMIFS('data 2026'!$M:$M,'data 2026'!$E:$E,'TỔNG BP'!$L3937,'data 2026'!$V:$V,'TỔNG BP'!$C3937,'data 2026'!$K:$K,'TỔNG BP'!R$1)/10^6</f>
        <v>0</v>
      </c>
      <c r="S3937" s="381">
        <f>SUMIFS('data 2026'!$M:$M,'data 2026'!$E:$E,'TỔNG BP'!$L3937,'data 2026'!$V:$V,'TỔNG BP'!$C3937,'data 2026'!$K:$K,'TỔNG BP'!S$1)/10^6</f>
        <v>0</v>
      </c>
      <c r="T3937" s="381">
        <f>SUMIFS('data 2026'!$M:$M,'data 2026'!$E:$E,'TỔNG BP'!$L3937,'data 2026'!$V:$V,'TỔNG BP'!$C3937,'data 2026'!$K:$K,'TỔNG BP'!T$1)/10^6</f>
        <v>0</v>
      </c>
      <c r="U3937" s="381">
        <f>SUMIFS('data 2026'!$M:$M,'data 2026'!$E:$E,'TỔNG BP'!$L3937,'data 2026'!$V:$V,'TỔNG BP'!$C3937,'data 2026'!$K:$K,'TỔNG BP'!U$1)/10^6</f>
        <v>0</v>
      </c>
      <c r="V3937" s="381">
        <f>SUMIFS('data 2026'!$M:$M,'data 2026'!$E:$E,'TỔNG BP'!$L3937,'data 2026'!$V:$V,'TỔNG BP'!$C3937,'data 2026'!$K:$K,'TỔNG BP'!V$1)/10^6</f>
        <v>0</v>
      </c>
      <c r="W3937" s="381">
        <f>SUMIFS('data 2026'!$M:$M,'data 2026'!$E:$E,'TỔNG BP'!$L3937,'data 2026'!$V:$V,'TỔNG BP'!$C3937,'data 2026'!$K:$K,'TỔNG BP'!W$1)/10^6</f>
        <v>0</v>
      </c>
      <c r="X3937" s="381">
        <f>SUMIFS('data 2026'!$M:$M,'data 2026'!$E:$E,'TỔNG BP'!$L3937,'data 2026'!$V:$V,'TỔNG BP'!$C3937,'data 2026'!$K:$K,'TỔNG BP'!X$1)/10^6</f>
        <v>0</v>
      </c>
      <c r="Y3937" s="381">
        <f>SUMIFS('data 2026'!$M:$M,'data 2026'!$E:$E,'TỔNG BP'!$L3937,'data 2026'!$V:$V,'TỔNG BP'!$C3937,'data 2026'!$K:$K,'TỔNG BP'!Y$1)/10^6</f>
        <v>0</v>
      </c>
      <c r="Z3937" s="381">
        <f t="shared" si="126"/>
        <v>0</v>
      </c>
      <c r="AA3937" s="382">
        <f>SUMIFS('Data 2025'!L:L,'Data 2025'!D:D,'TỔNG BP'!$L3937,'Data 2025'!A:A,'TỔNG BP'!$C3937)/10^6</f>
        <v>0</v>
      </c>
      <c r="AB3937" s="386">
        <f t="shared" si="125"/>
        <v>0</v>
      </c>
      <c r="AC3937" s="384">
        <f>IFERROR('TỔNG BP'!$AB3937/'TỔNG BP'!$AA3937,0)</f>
        <v>0</v>
      </c>
      <c r="AD3937" s="64" t="s">
        <v>1143</v>
      </c>
    </row>
    <row r="3938" spans="1:30">
      <c r="A3938" s="248"/>
      <c r="B3938" s="248"/>
      <c r="C3938" s="389" t="s">
        <v>1105</v>
      </c>
      <c r="D3938" s="337" t="s">
        <v>416</v>
      </c>
      <c r="E3938" s="338" t="s">
        <v>825</v>
      </c>
      <c r="F3938" s="338" t="s">
        <v>906</v>
      </c>
      <c r="G3938" s="338" t="s">
        <v>1040</v>
      </c>
      <c r="H3938" s="338" t="s">
        <v>38</v>
      </c>
      <c r="I3938" s="337" t="s">
        <v>527</v>
      </c>
      <c r="J3938" s="338" t="s">
        <v>1008</v>
      </c>
      <c r="K3938" s="338" t="s">
        <v>827</v>
      </c>
      <c r="L3938" s="337" t="s">
        <v>676</v>
      </c>
      <c r="M3938" s="338" t="s">
        <v>1009</v>
      </c>
      <c r="N3938" s="381">
        <f>SUMIFS('data 2026'!$M:$M,'data 2026'!$E:$E,'TỔNG BP'!$L3938,'data 2026'!$V:$V,'TỔNG BP'!$C3938,'data 2026'!$K:$K,'TỔNG BP'!N$1)/10^6</f>
        <v>0</v>
      </c>
      <c r="O3938" s="381">
        <f>SUMIFS('data 2026'!$M:$M,'data 2026'!$E:$E,'TỔNG BP'!$L3938,'data 2026'!$V:$V,'TỔNG BP'!$C3938,'data 2026'!$K:$K,'TỔNG BP'!O$1)/10^6</f>
        <v>0</v>
      </c>
      <c r="P3938" s="381">
        <f>SUMIFS('data 2026'!$M:$M,'data 2026'!$E:$E,'TỔNG BP'!$L3938,'data 2026'!$V:$V,'TỔNG BP'!$C3938,'data 2026'!$K:$K,'TỔNG BP'!P$1)/10^6</f>
        <v>0</v>
      </c>
      <c r="Q3938" s="381">
        <f>SUMIFS('data 2026'!$M:$M,'data 2026'!$E:$E,'TỔNG BP'!$L3938,'data 2026'!$V:$V,'TỔNG BP'!$C3938,'data 2026'!$K:$K,'TỔNG BP'!Q$1)/10^6</f>
        <v>0</v>
      </c>
      <c r="R3938" s="381">
        <f>SUMIFS('data 2026'!$M:$M,'data 2026'!$E:$E,'TỔNG BP'!$L3938,'data 2026'!$V:$V,'TỔNG BP'!$C3938,'data 2026'!$K:$K,'TỔNG BP'!R$1)/10^6</f>
        <v>0</v>
      </c>
      <c r="S3938" s="381">
        <f>SUMIFS('data 2026'!$M:$M,'data 2026'!$E:$E,'TỔNG BP'!$L3938,'data 2026'!$V:$V,'TỔNG BP'!$C3938,'data 2026'!$K:$K,'TỔNG BP'!S$1)/10^6</f>
        <v>0</v>
      </c>
      <c r="T3938" s="381">
        <f>SUMIFS('data 2026'!$M:$M,'data 2026'!$E:$E,'TỔNG BP'!$L3938,'data 2026'!$V:$V,'TỔNG BP'!$C3938,'data 2026'!$K:$K,'TỔNG BP'!T$1)/10^6</f>
        <v>0</v>
      </c>
      <c r="U3938" s="381">
        <f>SUMIFS('data 2026'!$M:$M,'data 2026'!$E:$E,'TỔNG BP'!$L3938,'data 2026'!$V:$V,'TỔNG BP'!$C3938,'data 2026'!$K:$K,'TỔNG BP'!U$1)/10^6</f>
        <v>0</v>
      </c>
      <c r="V3938" s="381">
        <f>SUMIFS('data 2026'!$M:$M,'data 2026'!$E:$E,'TỔNG BP'!$L3938,'data 2026'!$V:$V,'TỔNG BP'!$C3938,'data 2026'!$K:$K,'TỔNG BP'!V$1)/10^6</f>
        <v>0</v>
      </c>
      <c r="W3938" s="381">
        <f>SUMIFS('data 2026'!$M:$M,'data 2026'!$E:$E,'TỔNG BP'!$L3938,'data 2026'!$V:$V,'TỔNG BP'!$C3938,'data 2026'!$K:$K,'TỔNG BP'!W$1)/10^6</f>
        <v>0</v>
      </c>
      <c r="X3938" s="381">
        <f>SUMIFS('data 2026'!$M:$M,'data 2026'!$E:$E,'TỔNG BP'!$L3938,'data 2026'!$V:$V,'TỔNG BP'!$C3938,'data 2026'!$K:$K,'TỔNG BP'!X$1)/10^6</f>
        <v>0</v>
      </c>
      <c r="Y3938" s="381">
        <f>SUMIFS('data 2026'!$M:$M,'data 2026'!$E:$E,'TỔNG BP'!$L3938,'data 2026'!$V:$V,'TỔNG BP'!$C3938,'data 2026'!$K:$K,'TỔNG BP'!Y$1)/10^6</f>
        <v>0</v>
      </c>
      <c r="Z3938" s="381">
        <f t="shared" si="126"/>
        <v>0</v>
      </c>
      <c r="AA3938" s="382">
        <f>SUMIFS('Data 2025'!L:L,'Data 2025'!D:D,'TỔNG BP'!$L3938,'Data 2025'!A:A,'TỔNG BP'!$C3938)/10^6</f>
        <v>0</v>
      </c>
      <c r="AB3938" s="386">
        <f t="shared" si="125"/>
        <v>0</v>
      </c>
      <c r="AC3938" s="384">
        <f>IFERROR('TỔNG BP'!$AB3938/'TỔNG BP'!$AA3938,0)</f>
        <v>0</v>
      </c>
      <c r="AD3938" s="64" t="e">
        <v>#N/A</v>
      </c>
    </row>
    <row r="3939" spans="1:30">
      <c r="A3939" s="247"/>
      <c r="B3939" s="247"/>
      <c r="C3939" s="389" t="s">
        <v>1105</v>
      </c>
      <c r="D3939" s="337" t="s">
        <v>416</v>
      </c>
      <c r="E3939" s="338" t="s">
        <v>825</v>
      </c>
      <c r="F3939" s="338" t="s">
        <v>906</v>
      </c>
      <c r="G3939" s="338" t="s">
        <v>1040</v>
      </c>
      <c r="H3939" s="338" t="s">
        <v>38</v>
      </c>
      <c r="I3939" s="337" t="s">
        <v>531</v>
      </c>
      <c r="J3939" s="338" t="s">
        <v>1010</v>
      </c>
      <c r="K3939" s="338" t="s">
        <v>827</v>
      </c>
      <c r="L3939" s="337" t="s">
        <v>677</v>
      </c>
      <c r="M3939" s="338" t="s">
        <v>1011</v>
      </c>
      <c r="N3939" s="381">
        <f>SUMIFS('data 2026'!$M:$M,'data 2026'!$E:$E,'TỔNG BP'!$L3939,'data 2026'!$V:$V,'TỔNG BP'!$C3939,'data 2026'!$K:$K,'TỔNG BP'!N$1)/10^6</f>
        <v>0</v>
      </c>
      <c r="O3939" s="381">
        <f>SUMIFS('data 2026'!$M:$M,'data 2026'!$E:$E,'TỔNG BP'!$L3939,'data 2026'!$V:$V,'TỔNG BP'!$C3939,'data 2026'!$K:$K,'TỔNG BP'!O$1)/10^6</f>
        <v>0</v>
      </c>
      <c r="P3939" s="381">
        <f>SUMIFS('data 2026'!$M:$M,'data 2026'!$E:$E,'TỔNG BP'!$L3939,'data 2026'!$V:$V,'TỔNG BP'!$C3939,'data 2026'!$K:$K,'TỔNG BP'!P$1)/10^6</f>
        <v>0</v>
      </c>
      <c r="Q3939" s="381">
        <f>SUMIFS('data 2026'!$M:$M,'data 2026'!$E:$E,'TỔNG BP'!$L3939,'data 2026'!$V:$V,'TỔNG BP'!$C3939,'data 2026'!$K:$K,'TỔNG BP'!Q$1)/10^6</f>
        <v>0</v>
      </c>
      <c r="R3939" s="381">
        <f>SUMIFS('data 2026'!$M:$M,'data 2026'!$E:$E,'TỔNG BP'!$L3939,'data 2026'!$V:$V,'TỔNG BP'!$C3939,'data 2026'!$K:$K,'TỔNG BP'!R$1)/10^6</f>
        <v>0</v>
      </c>
      <c r="S3939" s="381">
        <f>SUMIFS('data 2026'!$M:$M,'data 2026'!$E:$E,'TỔNG BP'!$L3939,'data 2026'!$V:$V,'TỔNG BP'!$C3939,'data 2026'!$K:$K,'TỔNG BP'!S$1)/10^6</f>
        <v>0</v>
      </c>
      <c r="T3939" s="381">
        <f>SUMIFS('data 2026'!$M:$M,'data 2026'!$E:$E,'TỔNG BP'!$L3939,'data 2026'!$V:$V,'TỔNG BP'!$C3939,'data 2026'!$K:$K,'TỔNG BP'!T$1)/10^6</f>
        <v>0</v>
      </c>
      <c r="U3939" s="381">
        <f>SUMIFS('data 2026'!$M:$M,'data 2026'!$E:$E,'TỔNG BP'!$L3939,'data 2026'!$V:$V,'TỔNG BP'!$C3939,'data 2026'!$K:$K,'TỔNG BP'!U$1)/10^6</f>
        <v>0</v>
      </c>
      <c r="V3939" s="381">
        <f>SUMIFS('data 2026'!$M:$M,'data 2026'!$E:$E,'TỔNG BP'!$L3939,'data 2026'!$V:$V,'TỔNG BP'!$C3939,'data 2026'!$K:$K,'TỔNG BP'!V$1)/10^6</f>
        <v>0</v>
      </c>
      <c r="W3939" s="381">
        <f>SUMIFS('data 2026'!$M:$M,'data 2026'!$E:$E,'TỔNG BP'!$L3939,'data 2026'!$V:$V,'TỔNG BP'!$C3939,'data 2026'!$K:$K,'TỔNG BP'!W$1)/10^6</f>
        <v>0</v>
      </c>
      <c r="X3939" s="381">
        <f>SUMIFS('data 2026'!$M:$M,'data 2026'!$E:$E,'TỔNG BP'!$L3939,'data 2026'!$V:$V,'TỔNG BP'!$C3939,'data 2026'!$K:$K,'TỔNG BP'!X$1)/10^6</f>
        <v>0</v>
      </c>
      <c r="Y3939" s="381">
        <f>SUMIFS('data 2026'!$M:$M,'data 2026'!$E:$E,'TỔNG BP'!$L3939,'data 2026'!$V:$V,'TỔNG BP'!$C3939,'data 2026'!$K:$K,'TỔNG BP'!Y$1)/10^6</f>
        <v>0</v>
      </c>
      <c r="Z3939" s="381">
        <f t="shared" si="126"/>
        <v>0</v>
      </c>
      <c r="AA3939" s="382">
        <f>SUMIFS('Data 2025'!L:L,'Data 2025'!D:D,'TỔNG BP'!$L3939,'Data 2025'!A:A,'TỔNG BP'!$C3939)/10^6</f>
        <v>0</v>
      </c>
      <c r="AB3939" s="386">
        <f t="shared" si="125"/>
        <v>0</v>
      </c>
      <c r="AC3939" s="384">
        <f>IFERROR('TỔNG BP'!$AB3939/'TỔNG BP'!$AA3939,0)</f>
        <v>0</v>
      </c>
      <c r="AD3939" s="64" t="e">
        <v>#N/A</v>
      </c>
    </row>
    <row r="3940" spans="1:30">
      <c r="A3940" s="248"/>
      <c r="B3940" s="248"/>
      <c r="C3940" s="389" t="s">
        <v>1105</v>
      </c>
      <c r="D3940" s="337" t="s">
        <v>416</v>
      </c>
      <c r="E3940" s="338" t="s">
        <v>825</v>
      </c>
      <c r="F3940" s="338" t="s">
        <v>906</v>
      </c>
      <c r="G3940" s="338" t="s">
        <v>1040</v>
      </c>
      <c r="H3940" s="338" t="s">
        <v>38</v>
      </c>
      <c r="I3940" s="337" t="s">
        <v>531</v>
      </c>
      <c r="J3940" s="338" t="s">
        <v>1010</v>
      </c>
      <c r="K3940" s="338" t="s">
        <v>827</v>
      </c>
      <c r="L3940" s="337" t="s">
        <v>678</v>
      </c>
      <c r="M3940" s="338" t="s">
        <v>1011</v>
      </c>
      <c r="N3940" s="381">
        <f>SUMIFS('data 2026'!$M:$M,'data 2026'!$E:$E,'TỔNG BP'!$L3940,'data 2026'!$V:$V,'TỔNG BP'!$C3940,'data 2026'!$K:$K,'TỔNG BP'!N$1)/10^6</f>
        <v>0</v>
      </c>
      <c r="O3940" s="381">
        <f>SUMIFS('data 2026'!$M:$M,'data 2026'!$E:$E,'TỔNG BP'!$L3940,'data 2026'!$V:$V,'TỔNG BP'!$C3940,'data 2026'!$K:$K,'TỔNG BP'!O$1)/10^6</f>
        <v>0</v>
      </c>
      <c r="P3940" s="381">
        <f>SUMIFS('data 2026'!$M:$M,'data 2026'!$E:$E,'TỔNG BP'!$L3940,'data 2026'!$V:$V,'TỔNG BP'!$C3940,'data 2026'!$K:$K,'TỔNG BP'!P$1)/10^6</f>
        <v>0</v>
      </c>
      <c r="Q3940" s="381">
        <f>SUMIFS('data 2026'!$M:$M,'data 2026'!$E:$E,'TỔNG BP'!$L3940,'data 2026'!$V:$V,'TỔNG BP'!$C3940,'data 2026'!$K:$K,'TỔNG BP'!Q$1)/10^6</f>
        <v>0</v>
      </c>
      <c r="R3940" s="381">
        <f>SUMIFS('data 2026'!$M:$M,'data 2026'!$E:$E,'TỔNG BP'!$L3940,'data 2026'!$V:$V,'TỔNG BP'!$C3940,'data 2026'!$K:$K,'TỔNG BP'!R$1)/10^6</f>
        <v>0</v>
      </c>
      <c r="S3940" s="381">
        <f>SUMIFS('data 2026'!$M:$M,'data 2026'!$E:$E,'TỔNG BP'!$L3940,'data 2026'!$V:$V,'TỔNG BP'!$C3940,'data 2026'!$K:$K,'TỔNG BP'!S$1)/10^6</f>
        <v>0</v>
      </c>
      <c r="T3940" s="381">
        <f>SUMIFS('data 2026'!$M:$M,'data 2026'!$E:$E,'TỔNG BP'!$L3940,'data 2026'!$V:$V,'TỔNG BP'!$C3940,'data 2026'!$K:$K,'TỔNG BP'!T$1)/10^6</f>
        <v>0</v>
      </c>
      <c r="U3940" s="381">
        <f>SUMIFS('data 2026'!$M:$M,'data 2026'!$E:$E,'TỔNG BP'!$L3940,'data 2026'!$V:$V,'TỔNG BP'!$C3940,'data 2026'!$K:$K,'TỔNG BP'!U$1)/10^6</f>
        <v>0</v>
      </c>
      <c r="V3940" s="381">
        <f>SUMIFS('data 2026'!$M:$M,'data 2026'!$E:$E,'TỔNG BP'!$L3940,'data 2026'!$V:$V,'TỔNG BP'!$C3940,'data 2026'!$K:$K,'TỔNG BP'!V$1)/10^6</f>
        <v>0</v>
      </c>
      <c r="W3940" s="381">
        <f>SUMIFS('data 2026'!$M:$M,'data 2026'!$E:$E,'TỔNG BP'!$L3940,'data 2026'!$V:$V,'TỔNG BP'!$C3940,'data 2026'!$K:$K,'TỔNG BP'!W$1)/10^6</f>
        <v>0</v>
      </c>
      <c r="X3940" s="381">
        <f>SUMIFS('data 2026'!$M:$M,'data 2026'!$E:$E,'TỔNG BP'!$L3940,'data 2026'!$V:$V,'TỔNG BP'!$C3940,'data 2026'!$K:$K,'TỔNG BP'!X$1)/10^6</f>
        <v>0</v>
      </c>
      <c r="Y3940" s="381">
        <f>SUMIFS('data 2026'!$M:$M,'data 2026'!$E:$E,'TỔNG BP'!$L3940,'data 2026'!$V:$V,'TỔNG BP'!$C3940,'data 2026'!$K:$K,'TỔNG BP'!Y$1)/10^6</f>
        <v>0</v>
      </c>
      <c r="Z3940" s="381">
        <f t="shared" si="126"/>
        <v>0</v>
      </c>
      <c r="AA3940" s="382">
        <f>SUMIFS('Data 2025'!L:L,'Data 2025'!D:D,'TỔNG BP'!$L3940,'Data 2025'!A:A,'TỔNG BP'!$C3940)/10^6</f>
        <v>0</v>
      </c>
      <c r="AB3940" s="386">
        <f t="shared" si="125"/>
        <v>0</v>
      </c>
      <c r="AC3940" s="384">
        <f>IFERROR('TỔNG BP'!$AB3940/'TỔNG BP'!$AA3940,0)</f>
        <v>0</v>
      </c>
      <c r="AD3940" s="64" t="e">
        <v>#N/A</v>
      </c>
    </row>
    <row r="3941" spans="1:30">
      <c r="A3941" s="247"/>
      <c r="B3941" s="247"/>
      <c r="C3941" s="389" t="s">
        <v>1105</v>
      </c>
      <c r="D3941" s="337" t="s">
        <v>416</v>
      </c>
      <c r="E3941" s="338" t="s">
        <v>825</v>
      </c>
      <c r="F3941" s="338" t="s">
        <v>906</v>
      </c>
      <c r="G3941" s="338" t="s">
        <v>1040</v>
      </c>
      <c r="H3941" s="338" t="s">
        <v>38</v>
      </c>
      <c r="I3941" s="337" t="s">
        <v>534</v>
      </c>
      <c r="J3941" s="338" t="s">
        <v>1012</v>
      </c>
      <c r="K3941" s="338" t="s">
        <v>827</v>
      </c>
      <c r="L3941" s="337" t="s">
        <v>679</v>
      </c>
      <c r="M3941" s="338" t="s">
        <v>1013</v>
      </c>
      <c r="N3941" s="381">
        <f>SUMIFS('data 2026'!$M:$M,'data 2026'!$E:$E,'TỔNG BP'!$L3941,'data 2026'!$V:$V,'TỔNG BP'!$C3941,'data 2026'!$K:$K,'TỔNG BP'!N$1)/10^6</f>
        <v>0</v>
      </c>
      <c r="O3941" s="381">
        <f>SUMIFS('data 2026'!$M:$M,'data 2026'!$E:$E,'TỔNG BP'!$L3941,'data 2026'!$V:$V,'TỔNG BP'!$C3941,'data 2026'!$K:$K,'TỔNG BP'!O$1)/10^6</f>
        <v>0</v>
      </c>
      <c r="P3941" s="381">
        <f>SUMIFS('data 2026'!$M:$M,'data 2026'!$E:$E,'TỔNG BP'!$L3941,'data 2026'!$V:$V,'TỔNG BP'!$C3941,'data 2026'!$K:$K,'TỔNG BP'!P$1)/10^6</f>
        <v>0</v>
      </c>
      <c r="Q3941" s="381">
        <f>SUMIFS('data 2026'!$M:$M,'data 2026'!$E:$E,'TỔNG BP'!$L3941,'data 2026'!$V:$V,'TỔNG BP'!$C3941,'data 2026'!$K:$K,'TỔNG BP'!Q$1)/10^6</f>
        <v>0</v>
      </c>
      <c r="R3941" s="381">
        <f>SUMIFS('data 2026'!$M:$M,'data 2026'!$E:$E,'TỔNG BP'!$L3941,'data 2026'!$V:$V,'TỔNG BP'!$C3941,'data 2026'!$K:$K,'TỔNG BP'!R$1)/10^6</f>
        <v>0</v>
      </c>
      <c r="S3941" s="381">
        <f>SUMIFS('data 2026'!$M:$M,'data 2026'!$E:$E,'TỔNG BP'!$L3941,'data 2026'!$V:$V,'TỔNG BP'!$C3941,'data 2026'!$K:$K,'TỔNG BP'!S$1)/10^6</f>
        <v>0</v>
      </c>
      <c r="T3941" s="381">
        <f>SUMIFS('data 2026'!$M:$M,'data 2026'!$E:$E,'TỔNG BP'!$L3941,'data 2026'!$V:$V,'TỔNG BP'!$C3941,'data 2026'!$K:$K,'TỔNG BP'!T$1)/10^6</f>
        <v>0</v>
      </c>
      <c r="U3941" s="381">
        <f>SUMIFS('data 2026'!$M:$M,'data 2026'!$E:$E,'TỔNG BP'!$L3941,'data 2026'!$V:$V,'TỔNG BP'!$C3941,'data 2026'!$K:$K,'TỔNG BP'!U$1)/10^6</f>
        <v>0</v>
      </c>
      <c r="V3941" s="381">
        <f>SUMIFS('data 2026'!$M:$M,'data 2026'!$E:$E,'TỔNG BP'!$L3941,'data 2026'!$V:$V,'TỔNG BP'!$C3941,'data 2026'!$K:$K,'TỔNG BP'!V$1)/10^6</f>
        <v>0</v>
      </c>
      <c r="W3941" s="381">
        <f>SUMIFS('data 2026'!$M:$M,'data 2026'!$E:$E,'TỔNG BP'!$L3941,'data 2026'!$V:$V,'TỔNG BP'!$C3941,'data 2026'!$K:$K,'TỔNG BP'!W$1)/10^6</f>
        <v>0</v>
      </c>
      <c r="X3941" s="381">
        <f>SUMIFS('data 2026'!$M:$M,'data 2026'!$E:$E,'TỔNG BP'!$L3941,'data 2026'!$V:$V,'TỔNG BP'!$C3941,'data 2026'!$K:$K,'TỔNG BP'!X$1)/10^6</f>
        <v>0</v>
      </c>
      <c r="Y3941" s="381">
        <f>SUMIFS('data 2026'!$M:$M,'data 2026'!$E:$E,'TỔNG BP'!$L3941,'data 2026'!$V:$V,'TỔNG BP'!$C3941,'data 2026'!$K:$K,'TỔNG BP'!Y$1)/10^6</f>
        <v>0</v>
      </c>
      <c r="Z3941" s="381">
        <f t="shared" si="126"/>
        <v>0</v>
      </c>
      <c r="AA3941" s="382">
        <f>SUMIFS('Data 2025'!L:L,'Data 2025'!D:D,'TỔNG BP'!$L3941,'Data 2025'!A:A,'TỔNG BP'!$C3941)/10^6</f>
        <v>0</v>
      </c>
      <c r="AB3941" s="386">
        <f t="shared" si="125"/>
        <v>0</v>
      </c>
      <c r="AC3941" s="384">
        <f>IFERROR('TỔNG BP'!$AB3941/'TỔNG BP'!$AA3941,0)</f>
        <v>0</v>
      </c>
      <c r="AD3941" s="64" t="e">
        <v>#N/A</v>
      </c>
    </row>
    <row r="3942" spans="1:30">
      <c r="A3942" s="248"/>
      <c r="B3942" s="248"/>
      <c r="C3942" s="389" t="s">
        <v>1105</v>
      </c>
      <c r="D3942" s="337" t="s">
        <v>416</v>
      </c>
      <c r="E3942" s="338" t="s">
        <v>825</v>
      </c>
      <c r="F3942" s="338" t="s">
        <v>906</v>
      </c>
      <c r="G3942" s="338" t="s">
        <v>1040</v>
      </c>
      <c r="H3942" s="338" t="s">
        <v>38</v>
      </c>
      <c r="I3942" s="337" t="s">
        <v>538</v>
      </c>
      <c r="J3942" s="338" t="s">
        <v>1014</v>
      </c>
      <c r="K3942" s="338" t="s">
        <v>827</v>
      </c>
      <c r="L3942" s="337" t="s">
        <v>680</v>
      </c>
      <c r="M3942" s="338" t="s">
        <v>1015</v>
      </c>
      <c r="N3942" s="381">
        <f>SUMIFS('data 2026'!$M:$M,'data 2026'!$E:$E,'TỔNG BP'!$L3942,'data 2026'!$V:$V,'TỔNG BP'!$C3942,'data 2026'!$K:$K,'TỔNG BP'!N$1)/10^6</f>
        <v>0</v>
      </c>
      <c r="O3942" s="381">
        <f>SUMIFS('data 2026'!$M:$M,'data 2026'!$E:$E,'TỔNG BP'!$L3942,'data 2026'!$V:$V,'TỔNG BP'!$C3942,'data 2026'!$K:$K,'TỔNG BP'!O$1)/10^6</f>
        <v>0</v>
      </c>
      <c r="P3942" s="381">
        <f>SUMIFS('data 2026'!$M:$M,'data 2026'!$E:$E,'TỔNG BP'!$L3942,'data 2026'!$V:$V,'TỔNG BP'!$C3942,'data 2026'!$K:$K,'TỔNG BP'!P$1)/10^6</f>
        <v>0</v>
      </c>
      <c r="Q3942" s="381">
        <f>SUMIFS('data 2026'!$M:$M,'data 2026'!$E:$E,'TỔNG BP'!$L3942,'data 2026'!$V:$V,'TỔNG BP'!$C3942,'data 2026'!$K:$K,'TỔNG BP'!Q$1)/10^6</f>
        <v>0</v>
      </c>
      <c r="R3942" s="381">
        <f>SUMIFS('data 2026'!$M:$M,'data 2026'!$E:$E,'TỔNG BP'!$L3942,'data 2026'!$V:$V,'TỔNG BP'!$C3942,'data 2026'!$K:$K,'TỔNG BP'!R$1)/10^6</f>
        <v>0</v>
      </c>
      <c r="S3942" s="381">
        <f>SUMIFS('data 2026'!$M:$M,'data 2026'!$E:$E,'TỔNG BP'!$L3942,'data 2026'!$V:$V,'TỔNG BP'!$C3942,'data 2026'!$K:$K,'TỔNG BP'!S$1)/10^6</f>
        <v>0</v>
      </c>
      <c r="T3942" s="381">
        <f>SUMIFS('data 2026'!$M:$M,'data 2026'!$E:$E,'TỔNG BP'!$L3942,'data 2026'!$V:$V,'TỔNG BP'!$C3942,'data 2026'!$K:$K,'TỔNG BP'!T$1)/10^6</f>
        <v>0</v>
      </c>
      <c r="U3942" s="381">
        <f>SUMIFS('data 2026'!$M:$M,'data 2026'!$E:$E,'TỔNG BP'!$L3942,'data 2026'!$V:$V,'TỔNG BP'!$C3942,'data 2026'!$K:$K,'TỔNG BP'!U$1)/10^6</f>
        <v>0</v>
      </c>
      <c r="V3942" s="381">
        <f>SUMIFS('data 2026'!$M:$M,'data 2026'!$E:$E,'TỔNG BP'!$L3942,'data 2026'!$V:$V,'TỔNG BP'!$C3942,'data 2026'!$K:$K,'TỔNG BP'!V$1)/10^6</f>
        <v>0</v>
      </c>
      <c r="W3942" s="381">
        <f>SUMIFS('data 2026'!$M:$M,'data 2026'!$E:$E,'TỔNG BP'!$L3942,'data 2026'!$V:$V,'TỔNG BP'!$C3942,'data 2026'!$K:$K,'TỔNG BP'!W$1)/10^6</f>
        <v>0</v>
      </c>
      <c r="X3942" s="381">
        <f>SUMIFS('data 2026'!$M:$M,'data 2026'!$E:$E,'TỔNG BP'!$L3942,'data 2026'!$V:$V,'TỔNG BP'!$C3942,'data 2026'!$K:$K,'TỔNG BP'!X$1)/10^6</f>
        <v>0</v>
      </c>
      <c r="Y3942" s="381">
        <f>SUMIFS('data 2026'!$M:$M,'data 2026'!$E:$E,'TỔNG BP'!$L3942,'data 2026'!$V:$V,'TỔNG BP'!$C3942,'data 2026'!$K:$K,'TỔNG BP'!Y$1)/10^6</f>
        <v>0</v>
      </c>
      <c r="Z3942" s="381">
        <f t="shared" si="126"/>
        <v>0</v>
      </c>
      <c r="AA3942" s="382">
        <f>SUMIFS('Data 2025'!L:L,'Data 2025'!D:D,'TỔNG BP'!$L3942,'Data 2025'!A:A,'TỔNG BP'!$C3942)/10^6</f>
        <v>0</v>
      </c>
      <c r="AB3942" s="386">
        <f t="shared" si="125"/>
        <v>0</v>
      </c>
      <c r="AC3942" s="384">
        <f>IFERROR('TỔNG BP'!$AB3942/'TỔNG BP'!$AA3942,0)</f>
        <v>0</v>
      </c>
      <c r="AD3942" s="64" t="e">
        <v>#N/A</v>
      </c>
    </row>
    <row r="3943" spans="1:30">
      <c r="A3943" s="247"/>
      <c r="B3943" s="247"/>
      <c r="C3943" s="389" t="s">
        <v>1105</v>
      </c>
      <c r="D3943" s="337" t="s">
        <v>416</v>
      </c>
      <c r="E3943" s="338" t="s">
        <v>825</v>
      </c>
      <c r="F3943" s="338" t="s">
        <v>1016</v>
      </c>
      <c r="G3943" s="338" t="s">
        <v>1040</v>
      </c>
      <c r="H3943" s="338" t="s">
        <v>1095</v>
      </c>
      <c r="I3943" s="337" t="s">
        <v>543</v>
      </c>
      <c r="J3943" s="338" t="s">
        <v>1017</v>
      </c>
      <c r="K3943" s="338" t="s">
        <v>827</v>
      </c>
      <c r="L3943" s="337" t="s">
        <v>681</v>
      </c>
      <c r="M3943" s="338" t="s">
        <v>544</v>
      </c>
      <c r="N3943" s="381">
        <f>SUMIFS('data 2026'!$M:$M,'data 2026'!$E:$E,'TỔNG BP'!$L3943,'data 2026'!$V:$V,'TỔNG BP'!$C3943,'data 2026'!$K:$K,'TỔNG BP'!N$1)/10^6</f>
        <v>0</v>
      </c>
      <c r="O3943" s="381">
        <f>SUMIFS('data 2026'!$M:$M,'data 2026'!$E:$E,'TỔNG BP'!$L3943,'data 2026'!$V:$V,'TỔNG BP'!$C3943,'data 2026'!$K:$K,'TỔNG BP'!O$1)/10^6</f>
        <v>0</v>
      </c>
      <c r="P3943" s="381">
        <f>SUMIFS('data 2026'!$M:$M,'data 2026'!$E:$E,'TỔNG BP'!$L3943,'data 2026'!$V:$V,'TỔNG BP'!$C3943,'data 2026'!$K:$K,'TỔNG BP'!P$1)/10^6</f>
        <v>0</v>
      </c>
      <c r="Q3943" s="381">
        <f>SUMIFS('data 2026'!$M:$M,'data 2026'!$E:$E,'TỔNG BP'!$L3943,'data 2026'!$V:$V,'TỔNG BP'!$C3943,'data 2026'!$K:$K,'TỔNG BP'!Q$1)/10^6</f>
        <v>0</v>
      </c>
      <c r="R3943" s="381">
        <f>SUMIFS('data 2026'!$M:$M,'data 2026'!$E:$E,'TỔNG BP'!$L3943,'data 2026'!$V:$V,'TỔNG BP'!$C3943,'data 2026'!$K:$K,'TỔNG BP'!R$1)/10^6</f>
        <v>0</v>
      </c>
      <c r="S3943" s="381">
        <f>SUMIFS('data 2026'!$M:$M,'data 2026'!$E:$E,'TỔNG BP'!$L3943,'data 2026'!$V:$V,'TỔNG BP'!$C3943,'data 2026'!$K:$K,'TỔNG BP'!S$1)/10^6</f>
        <v>0</v>
      </c>
      <c r="T3943" s="381">
        <f>SUMIFS('data 2026'!$M:$M,'data 2026'!$E:$E,'TỔNG BP'!$L3943,'data 2026'!$V:$V,'TỔNG BP'!$C3943,'data 2026'!$K:$K,'TỔNG BP'!T$1)/10^6</f>
        <v>0</v>
      </c>
      <c r="U3943" s="381">
        <f>SUMIFS('data 2026'!$M:$M,'data 2026'!$E:$E,'TỔNG BP'!$L3943,'data 2026'!$V:$V,'TỔNG BP'!$C3943,'data 2026'!$K:$K,'TỔNG BP'!U$1)/10^6</f>
        <v>0</v>
      </c>
      <c r="V3943" s="381">
        <f>SUMIFS('data 2026'!$M:$M,'data 2026'!$E:$E,'TỔNG BP'!$L3943,'data 2026'!$V:$V,'TỔNG BP'!$C3943,'data 2026'!$K:$K,'TỔNG BP'!V$1)/10^6</f>
        <v>0</v>
      </c>
      <c r="W3943" s="381">
        <f>SUMIFS('data 2026'!$M:$M,'data 2026'!$E:$E,'TỔNG BP'!$L3943,'data 2026'!$V:$V,'TỔNG BP'!$C3943,'data 2026'!$K:$K,'TỔNG BP'!W$1)/10^6</f>
        <v>0</v>
      </c>
      <c r="X3943" s="381">
        <f>SUMIFS('data 2026'!$M:$M,'data 2026'!$E:$E,'TỔNG BP'!$L3943,'data 2026'!$V:$V,'TỔNG BP'!$C3943,'data 2026'!$K:$K,'TỔNG BP'!X$1)/10^6</f>
        <v>0</v>
      </c>
      <c r="Y3943" s="381">
        <f>SUMIFS('data 2026'!$M:$M,'data 2026'!$E:$E,'TỔNG BP'!$L3943,'data 2026'!$V:$V,'TỔNG BP'!$C3943,'data 2026'!$K:$K,'TỔNG BP'!Y$1)/10^6</f>
        <v>0</v>
      </c>
      <c r="Z3943" s="381">
        <f t="shared" si="126"/>
        <v>0</v>
      </c>
      <c r="AA3943" s="382">
        <f>SUMIFS('Data 2025'!L:L,'Data 2025'!D:D,'TỔNG BP'!$L3943,'Data 2025'!A:A,'TỔNG BP'!$C3943)/10^6</f>
        <v>0</v>
      </c>
      <c r="AB3943" s="386">
        <f t="shared" si="125"/>
        <v>0</v>
      </c>
      <c r="AC3943" s="384">
        <f>IFERROR('TỔNG BP'!$AB3943/'TỔNG BP'!$AA3943,0)</f>
        <v>0</v>
      </c>
      <c r="AD3943" s="64" t="s">
        <v>1153</v>
      </c>
    </row>
    <row r="3944" spans="1:30">
      <c r="A3944" s="248"/>
      <c r="B3944" s="248"/>
      <c r="C3944" s="389" t="s">
        <v>1105</v>
      </c>
      <c r="D3944" s="337" t="s">
        <v>416</v>
      </c>
      <c r="E3944" s="338" t="s">
        <v>825</v>
      </c>
      <c r="F3944" s="338" t="s">
        <v>1016</v>
      </c>
      <c r="G3944" s="338" t="s">
        <v>1040</v>
      </c>
      <c r="H3944" s="338" t="s">
        <v>1095</v>
      </c>
      <c r="I3944" s="337" t="s">
        <v>546</v>
      </c>
      <c r="J3944" s="338" t="s">
        <v>1018</v>
      </c>
      <c r="K3944" s="338" t="s">
        <v>827</v>
      </c>
      <c r="L3944" s="337" t="s">
        <v>682</v>
      </c>
      <c r="M3944" s="338" t="s">
        <v>547</v>
      </c>
      <c r="N3944" s="381">
        <f>SUMIFS('data 2026'!$M:$M,'data 2026'!$E:$E,'TỔNG BP'!$L3944,'data 2026'!$V:$V,'TỔNG BP'!$C3944,'data 2026'!$K:$K,'TỔNG BP'!N$1)/10^6</f>
        <v>9.8379630000000002</v>
      </c>
      <c r="O3944" s="381">
        <f>SUMIFS('data 2026'!$M:$M,'data 2026'!$E:$E,'TỔNG BP'!$L3944,'data 2026'!$V:$V,'TỔNG BP'!$C3944,'data 2026'!$K:$K,'TỔNG BP'!O$1)/10^6</f>
        <v>0</v>
      </c>
      <c r="P3944" s="381">
        <f>SUMIFS('data 2026'!$M:$M,'data 2026'!$E:$E,'TỔNG BP'!$L3944,'data 2026'!$V:$V,'TỔNG BP'!$C3944,'data 2026'!$K:$K,'TỔNG BP'!P$1)/10^6</f>
        <v>0</v>
      </c>
      <c r="Q3944" s="381">
        <f>SUMIFS('data 2026'!$M:$M,'data 2026'!$E:$E,'TỔNG BP'!$L3944,'data 2026'!$V:$V,'TỔNG BP'!$C3944,'data 2026'!$K:$K,'TỔNG BP'!Q$1)/10^6</f>
        <v>0</v>
      </c>
      <c r="R3944" s="381">
        <f>SUMIFS('data 2026'!$M:$M,'data 2026'!$E:$E,'TỔNG BP'!$L3944,'data 2026'!$V:$V,'TỔNG BP'!$C3944,'data 2026'!$K:$K,'TỔNG BP'!R$1)/10^6</f>
        <v>0</v>
      </c>
      <c r="S3944" s="381">
        <f>SUMIFS('data 2026'!$M:$M,'data 2026'!$E:$E,'TỔNG BP'!$L3944,'data 2026'!$V:$V,'TỔNG BP'!$C3944,'data 2026'!$K:$K,'TỔNG BP'!S$1)/10^6</f>
        <v>0</v>
      </c>
      <c r="T3944" s="381">
        <f>SUMIFS('data 2026'!$M:$M,'data 2026'!$E:$E,'TỔNG BP'!$L3944,'data 2026'!$V:$V,'TỔNG BP'!$C3944,'data 2026'!$K:$K,'TỔNG BP'!T$1)/10^6</f>
        <v>0</v>
      </c>
      <c r="U3944" s="381">
        <f>SUMIFS('data 2026'!$M:$M,'data 2026'!$E:$E,'TỔNG BP'!$L3944,'data 2026'!$V:$V,'TỔNG BP'!$C3944,'data 2026'!$K:$K,'TỔNG BP'!U$1)/10^6</f>
        <v>0</v>
      </c>
      <c r="V3944" s="381">
        <f>SUMIFS('data 2026'!$M:$M,'data 2026'!$E:$E,'TỔNG BP'!$L3944,'data 2026'!$V:$V,'TỔNG BP'!$C3944,'data 2026'!$K:$K,'TỔNG BP'!V$1)/10^6</f>
        <v>0</v>
      </c>
      <c r="W3944" s="381">
        <f>SUMIFS('data 2026'!$M:$M,'data 2026'!$E:$E,'TỔNG BP'!$L3944,'data 2026'!$V:$V,'TỔNG BP'!$C3944,'data 2026'!$K:$K,'TỔNG BP'!W$1)/10^6</f>
        <v>0</v>
      </c>
      <c r="X3944" s="381">
        <f>SUMIFS('data 2026'!$M:$M,'data 2026'!$E:$E,'TỔNG BP'!$L3944,'data 2026'!$V:$V,'TỔNG BP'!$C3944,'data 2026'!$K:$K,'TỔNG BP'!X$1)/10^6</f>
        <v>0</v>
      </c>
      <c r="Y3944" s="381">
        <f>SUMIFS('data 2026'!$M:$M,'data 2026'!$E:$E,'TỔNG BP'!$L3944,'data 2026'!$V:$V,'TỔNG BP'!$C3944,'data 2026'!$K:$K,'TỔNG BP'!Y$1)/10^6</f>
        <v>0</v>
      </c>
      <c r="Z3944" s="381">
        <f t="shared" si="126"/>
        <v>9.8379630000000002</v>
      </c>
      <c r="AA3944" s="382">
        <f>SUMIFS('Data 2025'!L:L,'Data 2025'!D:D,'TỔNG BP'!$L3944,'Data 2025'!A:A,'TỔNG BP'!$C3944)/10^6</f>
        <v>0</v>
      </c>
      <c r="AB3944" s="386">
        <f t="shared" si="125"/>
        <v>9.8379630000000002</v>
      </c>
      <c r="AC3944" s="384">
        <f>IFERROR('TỔNG BP'!$AB3944/'TỔNG BP'!$AA3944,0)</f>
        <v>0</v>
      </c>
      <c r="AD3944" s="64" t="s">
        <v>1153</v>
      </c>
    </row>
    <row r="3945" spans="1:30">
      <c r="A3945" s="247"/>
      <c r="B3945" s="247"/>
      <c r="C3945" s="389" t="s">
        <v>1105</v>
      </c>
      <c r="D3945" s="337" t="s">
        <v>416</v>
      </c>
      <c r="E3945" s="338" t="s">
        <v>825</v>
      </c>
      <c r="F3945" s="338" t="s">
        <v>854</v>
      </c>
      <c r="G3945" s="338" t="s">
        <v>1040</v>
      </c>
      <c r="H3945" s="338" t="s">
        <v>1076</v>
      </c>
      <c r="I3945" s="337" t="s">
        <v>260</v>
      </c>
      <c r="J3945" s="338" t="s">
        <v>911</v>
      </c>
      <c r="K3945" s="338" t="s">
        <v>827</v>
      </c>
      <c r="L3945" s="337" t="s">
        <v>683</v>
      </c>
      <c r="M3945" s="338" t="s">
        <v>261</v>
      </c>
      <c r="N3945" s="381">
        <f>SUMIFS('data 2026'!$M:$M,'data 2026'!$E:$E,'TỔNG BP'!$L3945,'data 2026'!$V:$V,'TỔNG BP'!$C3945,'data 2026'!$K:$K,'TỔNG BP'!N$1)/10^6</f>
        <v>6.5</v>
      </c>
      <c r="O3945" s="381">
        <f>SUMIFS('data 2026'!$M:$M,'data 2026'!$E:$E,'TỔNG BP'!$L3945,'data 2026'!$V:$V,'TỔNG BP'!$C3945,'data 2026'!$K:$K,'TỔNG BP'!O$1)/10^6</f>
        <v>0</v>
      </c>
      <c r="P3945" s="381">
        <f>SUMIFS('data 2026'!$M:$M,'data 2026'!$E:$E,'TỔNG BP'!$L3945,'data 2026'!$V:$V,'TỔNG BP'!$C3945,'data 2026'!$K:$K,'TỔNG BP'!P$1)/10^6</f>
        <v>6.7</v>
      </c>
      <c r="Q3945" s="381">
        <f>SUMIFS('data 2026'!$M:$M,'data 2026'!$E:$E,'TỔNG BP'!$L3945,'data 2026'!$V:$V,'TỔNG BP'!$C3945,'data 2026'!$K:$K,'TỔNG BP'!Q$1)/10^6</f>
        <v>20</v>
      </c>
      <c r="R3945" s="381">
        <f>SUMIFS('data 2026'!$M:$M,'data 2026'!$E:$E,'TỔNG BP'!$L3945,'data 2026'!$V:$V,'TỔNG BP'!$C3945,'data 2026'!$K:$K,'TỔNG BP'!R$1)/10^6</f>
        <v>0</v>
      </c>
      <c r="S3945" s="381">
        <f>SUMIFS('data 2026'!$M:$M,'data 2026'!$E:$E,'TỔNG BP'!$L3945,'data 2026'!$V:$V,'TỔNG BP'!$C3945,'data 2026'!$K:$K,'TỔNG BP'!S$1)/10^6</f>
        <v>29.2</v>
      </c>
      <c r="T3945" s="381">
        <f>SUMIFS('data 2026'!$M:$M,'data 2026'!$E:$E,'TỔNG BP'!$L3945,'data 2026'!$V:$V,'TỔNG BP'!$C3945,'data 2026'!$K:$K,'TỔNG BP'!T$1)/10^6</f>
        <v>11.5</v>
      </c>
      <c r="U3945" s="381">
        <f>SUMIFS('data 2026'!$M:$M,'data 2026'!$E:$E,'TỔNG BP'!$L3945,'data 2026'!$V:$V,'TỔNG BP'!$C3945,'data 2026'!$K:$K,'TỔNG BP'!U$1)/10^6</f>
        <v>13.4</v>
      </c>
      <c r="V3945" s="381">
        <f>SUMIFS('data 2026'!$M:$M,'data 2026'!$E:$E,'TỔNG BP'!$L3945,'data 2026'!$V:$V,'TỔNG BP'!$C3945,'data 2026'!$K:$K,'TỔNG BP'!V$1)/10^6</f>
        <v>8</v>
      </c>
      <c r="W3945" s="381">
        <f>SUMIFS('data 2026'!$M:$M,'data 2026'!$E:$E,'TỔNG BP'!$L3945,'data 2026'!$V:$V,'TỔNG BP'!$C3945,'data 2026'!$K:$K,'TỔNG BP'!W$1)/10^6</f>
        <v>26.7</v>
      </c>
      <c r="X3945" s="381">
        <f>SUMIFS('data 2026'!$M:$M,'data 2026'!$E:$E,'TỔNG BP'!$L3945,'data 2026'!$V:$V,'TỔNG BP'!$C3945,'data 2026'!$K:$K,'TỔNG BP'!X$1)/10^6</f>
        <v>0</v>
      </c>
      <c r="Y3945" s="381">
        <f>SUMIFS('data 2026'!$M:$M,'data 2026'!$E:$E,'TỔNG BP'!$L3945,'data 2026'!$V:$V,'TỔNG BP'!$C3945,'data 2026'!$K:$K,'TỔNG BP'!Y$1)/10^6</f>
        <v>6.4</v>
      </c>
      <c r="Z3945" s="381">
        <f t="shared" si="126"/>
        <v>128.4</v>
      </c>
      <c r="AA3945" s="382">
        <f>SUMIFS('Data 2025'!L:L,'Data 2025'!D:D,'TỔNG BP'!$L3945,'Data 2025'!A:A,'TỔNG BP'!$C3945)/10^6</f>
        <v>118.071636</v>
      </c>
      <c r="AB3945" s="386">
        <f t="shared" si="125"/>
        <v>10.328364000000008</v>
      </c>
      <c r="AC3945" s="384">
        <f>IFERROR('TỔNG BP'!$AB3945/'TỔNG BP'!$AA3945,0)</f>
        <v>8.7475403491487219E-2</v>
      </c>
      <c r="AD3945" s="64" t="s">
        <v>1144</v>
      </c>
    </row>
    <row r="3946" spans="1:30">
      <c r="A3946" s="248"/>
      <c r="B3946" s="248"/>
      <c r="C3946" s="389" t="s">
        <v>1105</v>
      </c>
      <c r="D3946" s="337" t="s">
        <v>416</v>
      </c>
      <c r="E3946" s="338" t="s">
        <v>825</v>
      </c>
      <c r="F3946" s="338" t="s">
        <v>854</v>
      </c>
      <c r="G3946" s="338" t="s">
        <v>1040</v>
      </c>
      <c r="H3946" s="338" t="s">
        <v>1076</v>
      </c>
      <c r="I3946" s="337" t="s">
        <v>263</v>
      </c>
      <c r="J3946" s="338" t="s">
        <v>912</v>
      </c>
      <c r="K3946" s="338" t="s">
        <v>827</v>
      </c>
      <c r="L3946" s="337" t="s">
        <v>684</v>
      </c>
      <c r="M3946" s="338" t="s">
        <v>264</v>
      </c>
      <c r="N3946" s="381">
        <f>SUMIFS('data 2026'!$M:$M,'data 2026'!$E:$E,'TỔNG BP'!$L3946,'data 2026'!$V:$V,'TỔNG BP'!$C3946,'data 2026'!$K:$K,'TỔNG BP'!N$1)/10^6</f>
        <v>3</v>
      </c>
      <c r="O3946" s="381">
        <f>SUMIFS('data 2026'!$M:$M,'data 2026'!$E:$E,'TỔNG BP'!$L3946,'data 2026'!$V:$V,'TỔNG BP'!$C3946,'data 2026'!$K:$K,'TỔNG BP'!O$1)/10^6</f>
        <v>0</v>
      </c>
      <c r="P3946" s="381">
        <f>SUMIFS('data 2026'!$M:$M,'data 2026'!$E:$E,'TỔNG BP'!$L3946,'data 2026'!$V:$V,'TỔNG BP'!$C3946,'data 2026'!$K:$K,'TỔNG BP'!P$1)/10^6</f>
        <v>2.8</v>
      </c>
      <c r="Q3946" s="381">
        <f>SUMIFS('data 2026'!$M:$M,'data 2026'!$E:$E,'TỔNG BP'!$L3946,'data 2026'!$V:$V,'TỔNG BP'!$C3946,'data 2026'!$K:$K,'TỔNG BP'!Q$1)/10^6</f>
        <v>13</v>
      </c>
      <c r="R3946" s="381">
        <f>SUMIFS('data 2026'!$M:$M,'data 2026'!$E:$E,'TỔNG BP'!$L3946,'data 2026'!$V:$V,'TỔNG BP'!$C3946,'data 2026'!$K:$K,'TỔNG BP'!R$1)/10^6</f>
        <v>0</v>
      </c>
      <c r="S3946" s="381">
        <f>SUMIFS('data 2026'!$M:$M,'data 2026'!$E:$E,'TỔNG BP'!$L3946,'data 2026'!$V:$V,'TỔNG BP'!$C3946,'data 2026'!$K:$K,'TỔNG BP'!S$1)/10^6</f>
        <v>15.8</v>
      </c>
      <c r="T3946" s="381">
        <f>SUMIFS('data 2026'!$M:$M,'data 2026'!$E:$E,'TỔNG BP'!$L3946,'data 2026'!$V:$V,'TỔNG BP'!$C3946,'data 2026'!$K:$K,'TỔNG BP'!T$1)/10^6</f>
        <v>12.7</v>
      </c>
      <c r="U3946" s="381">
        <f>SUMIFS('data 2026'!$M:$M,'data 2026'!$E:$E,'TỔNG BP'!$L3946,'data 2026'!$V:$V,'TỔNG BP'!$C3946,'data 2026'!$K:$K,'TỔNG BP'!U$1)/10^6</f>
        <v>5.0999999999999996</v>
      </c>
      <c r="V3946" s="381">
        <f>SUMIFS('data 2026'!$M:$M,'data 2026'!$E:$E,'TỔNG BP'!$L3946,'data 2026'!$V:$V,'TỔNG BP'!$C3946,'data 2026'!$K:$K,'TỔNG BP'!V$1)/10^6</f>
        <v>12</v>
      </c>
      <c r="W3946" s="381">
        <f>SUMIFS('data 2026'!$M:$M,'data 2026'!$E:$E,'TỔNG BP'!$L3946,'data 2026'!$V:$V,'TỔNG BP'!$C3946,'data 2026'!$K:$K,'TỔNG BP'!W$1)/10^6</f>
        <v>15.8</v>
      </c>
      <c r="X3946" s="381">
        <f>SUMIFS('data 2026'!$M:$M,'data 2026'!$E:$E,'TỔNG BP'!$L3946,'data 2026'!$V:$V,'TỔNG BP'!$C3946,'data 2026'!$K:$K,'TỔNG BP'!X$1)/10^6</f>
        <v>0</v>
      </c>
      <c r="Y3946" s="381">
        <f>SUMIFS('data 2026'!$M:$M,'data 2026'!$E:$E,'TỔNG BP'!$L3946,'data 2026'!$V:$V,'TỔNG BP'!$C3946,'data 2026'!$K:$K,'TỔNG BP'!Y$1)/10^6</f>
        <v>2.1</v>
      </c>
      <c r="Z3946" s="381">
        <f t="shared" si="126"/>
        <v>82.3</v>
      </c>
      <c r="AA3946" s="382">
        <f>SUMIFS('Data 2025'!L:L,'Data 2025'!D:D,'TỔNG BP'!$L3946,'Data 2025'!A:A,'TỔNG BP'!$C3946)/10^6</f>
        <v>47.513818000000001</v>
      </c>
      <c r="AB3946" s="386">
        <f t="shared" si="125"/>
        <v>34.786181999999997</v>
      </c>
      <c r="AC3946" s="384">
        <f>IFERROR('TỔNG BP'!$AB3946/'TỔNG BP'!$AA3946,0)</f>
        <v>0.73212769388475574</v>
      </c>
      <c r="AD3946" s="64" t="s">
        <v>1144</v>
      </c>
    </row>
    <row r="3947" spans="1:30">
      <c r="A3947" s="247"/>
      <c r="B3947" s="247"/>
      <c r="C3947" s="389" t="s">
        <v>1105</v>
      </c>
      <c r="D3947" s="337" t="s">
        <v>416</v>
      </c>
      <c r="E3947" s="338" t="s">
        <v>825</v>
      </c>
      <c r="F3947" s="338" t="s">
        <v>854</v>
      </c>
      <c r="G3947" s="338" t="s">
        <v>1040</v>
      </c>
      <c r="H3947" s="338" t="s">
        <v>1076</v>
      </c>
      <c r="I3947" s="337" t="s">
        <v>266</v>
      </c>
      <c r="J3947" s="338" t="s">
        <v>913</v>
      </c>
      <c r="K3947" s="338" t="s">
        <v>827</v>
      </c>
      <c r="L3947" s="337" t="s">
        <v>685</v>
      </c>
      <c r="M3947" s="338" t="s">
        <v>267</v>
      </c>
      <c r="N3947" s="381">
        <f>SUMIFS('data 2026'!$M:$M,'data 2026'!$E:$E,'TỔNG BP'!$L3947,'data 2026'!$V:$V,'TỔNG BP'!$C3947,'data 2026'!$K:$K,'TỔNG BP'!N$1)/10^6</f>
        <v>1.2</v>
      </c>
      <c r="O3947" s="381">
        <f>SUMIFS('data 2026'!$M:$M,'data 2026'!$E:$E,'TỔNG BP'!$L3947,'data 2026'!$V:$V,'TỔNG BP'!$C3947,'data 2026'!$K:$K,'TỔNG BP'!O$1)/10^6</f>
        <v>0</v>
      </c>
      <c r="P3947" s="381">
        <f>SUMIFS('data 2026'!$M:$M,'data 2026'!$E:$E,'TỔNG BP'!$L3947,'data 2026'!$V:$V,'TỔNG BP'!$C3947,'data 2026'!$K:$K,'TỔNG BP'!P$1)/10^6</f>
        <v>1.1000000000000001</v>
      </c>
      <c r="Q3947" s="381">
        <f>SUMIFS('data 2026'!$M:$M,'data 2026'!$E:$E,'TỔNG BP'!$L3947,'data 2026'!$V:$V,'TỔNG BP'!$C3947,'data 2026'!$K:$K,'TỔNG BP'!Q$1)/10^6</f>
        <v>7.2</v>
      </c>
      <c r="R3947" s="381">
        <f>SUMIFS('data 2026'!$M:$M,'data 2026'!$E:$E,'TỔNG BP'!$L3947,'data 2026'!$V:$V,'TỔNG BP'!$C3947,'data 2026'!$K:$K,'TỔNG BP'!R$1)/10^6</f>
        <v>0</v>
      </c>
      <c r="S3947" s="381">
        <f>SUMIFS('data 2026'!$M:$M,'data 2026'!$E:$E,'TỔNG BP'!$L3947,'data 2026'!$V:$V,'TỔNG BP'!$C3947,'data 2026'!$K:$K,'TỔNG BP'!S$1)/10^6</f>
        <v>8.3000000000000007</v>
      </c>
      <c r="T3947" s="381">
        <f>SUMIFS('data 2026'!$M:$M,'data 2026'!$E:$E,'TỔNG BP'!$L3947,'data 2026'!$V:$V,'TỔNG BP'!$C3947,'data 2026'!$K:$K,'TỔNG BP'!T$1)/10^6</f>
        <v>6.2</v>
      </c>
      <c r="U3947" s="381">
        <f>SUMIFS('data 2026'!$M:$M,'data 2026'!$E:$E,'TỔNG BP'!$L3947,'data 2026'!$V:$V,'TỔNG BP'!$C3947,'data 2026'!$K:$K,'TỔNG BP'!U$1)/10^6</f>
        <v>2.1</v>
      </c>
      <c r="V3947" s="381">
        <f>SUMIFS('data 2026'!$M:$M,'data 2026'!$E:$E,'TỔNG BP'!$L3947,'data 2026'!$V:$V,'TỔNG BP'!$C3947,'data 2026'!$K:$K,'TỔNG BP'!V$1)/10^6</f>
        <v>6</v>
      </c>
      <c r="W3947" s="381">
        <f>SUMIFS('data 2026'!$M:$M,'data 2026'!$E:$E,'TỔNG BP'!$L3947,'data 2026'!$V:$V,'TỔNG BP'!$C3947,'data 2026'!$K:$K,'TỔNG BP'!W$1)/10^6</f>
        <v>6.3</v>
      </c>
      <c r="X3947" s="381">
        <f>SUMIFS('data 2026'!$M:$M,'data 2026'!$E:$E,'TỔNG BP'!$L3947,'data 2026'!$V:$V,'TỔNG BP'!$C3947,'data 2026'!$K:$K,'TỔNG BP'!X$1)/10^6</f>
        <v>0</v>
      </c>
      <c r="Y3947" s="381">
        <f>SUMIFS('data 2026'!$M:$M,'data 2026'!$E:$E,'TỔNG BP'!$L3947,'data 2026'!$V:$V,'TỔNG BP'!$C3947,'data 2026'!$K:$K,'TỔNG BP'!Y$1)/10^6</f>
        <v>0.9</v>
      </c>
      <c r="Z3947" s="381">
        <f t="shared" si="126"/>
        <v>39.299999999999997</v>
      </c>
      <c r="AA3947" s="382">
        <f>SUMIFS('Data 2025'!L:L,'Data 2025'!D:D,'TỔNG BP'!$L3947,'Data 2025'!A:A,'TỔNG BP'!$C3947)/10^6</f>
        <v>21.41376</v>
      </c>
      <c r="AB3947" s="386">
        <f t="shared" si="125"/>
        <v>17.886239999999997</v>
      </c>
      <c r="AC3947" s="384">
        <f>IFERROR('TỔNG BP'!$AB3947/'TỔNG BP'!$AA3947,0)</f>
        <v>0.83526853761319808</v>
      </c>
      <c r="AD3947" s="64" t="s">
        <v>1144</v>
      </c>
    </row>
    <row r="3948" spans="1:30">
      <c r="A3948" s="248"/>
      <c r="B3948" s="248"/>
      <c r="C3948" s="389" t="s">
        <v>1105</v>
      </c>
      <c r="D3948" s="337" t="s">
        <v>416</v>
      </c>
      <c r="E3948" s="338" t="s">
        <v>825</v>
      </c>
      <c r="F3948" s="338" t="s">
        <v>914</v>
      </c>
      <c r="G3948" s="338" t="s">
        <v>1040</v>
      </c>
      <c r="H3948" s="338" t="s">
        <v>915</v>
      </c>
      <c r="I3948" s="337" t="s">
        <v>270</v>
      </c>
      <c r="J3948" s="338" t="s">
        <v>915</v>
      </c>
      <c r="K3948" s="338" t="s">
        <v>827</v>
      </c>
      <c r="L3948" s="337" t="s">
        <v>686</v>
      </c>
      <c r="M3948" s="338" t="s">
        <v>49</v>
      </c>
      <c r="N3948" s="381">
        <f>SUMIFS('data 2026'!$M:$M,'data 2026'!$E:$E,'TỔNG BP'!$L3948,'data 2026'!$V:$V,'TỔNG BP'!$C3948,'data 2026'!$K:$K,'TỔNG BP'!N$1)/10^6</f>
        <v>8</v>
      </c>
      <c r="O3948" s="381">
        <f>SUMIFS('data 2026'!$M:$M,'data 2026'!$E:$E,'TỔNG BP'!$L3948,'data 2026'!$V:$V,'TỔNG BP'!$C3948,'data 2026'!$K:$K,'TỔNG BP'!O$1)/10^6</f>
        <v>20</v>
      </c>
      <c r="P3948" s="381">
        <f>SUMIFS('data 2026'!$M:$M,'data 2026'!$E:$E,'TỔNG BP'!$L3948,'data 2026'!$V:$V,'TỔNG BP'!$C3948,'data 2026'!$K:$K,'TỔNG BP'!P$1)/10^6</f>
        <v>17.5</v>
      </c>
      <c r="Q3948" s="381">
        <f>SUMIFS('data 2026'!$M:$M,'data 2026'!$E:$E,'TỔNG BP'!$L3948,'data 2026'!$V:$V,'TỔNG BP'!$C3948,'data 2026'!$K:$K,'TỔNG BP'!Q$1)/10^6</f>
        <v>10</v>
      </c>
      <c r="R3948" s="381">
        <f>SUMIFS('data 2026'!$M:$M,'data 2026'!$E:$E,'TỔNG BP'!$L3948,'data 2026'!$V:$V,'TỔNG BP'!$C3948,'data 2026'!$K:$K,'TỔNG BP'!R$1)/10^6</f>
        <v>22</v>
      </c>
      <c r="S3948" s="381">
        <f>SUMIFS('data 2026'!$M:$M,'data 2026'!$E:$E,'TỔNG BP'!$L3948,'data 2026'!$V:$V,'TỔNG BP'!$C3948,'data 2026'!$K:$K,'TỔNG BP'!S$1)/10^6</f>
        <v>13</v>
      </c>
      <c r="T3948" s="381">
        <f>SUMIFS('data 2026'!$M:$M,'data 2026'!$E:$E,'TỔNG BP'!$L3948,'data 2026'!$V:$V,'TỔNG BP'!$C3948,'data 2026'!$K:$K,'TỔNG BP'!T$1)/10^6</f>
        <v>10</v>
      </c>
      <c r="U3948" s="381">
        <f>SUMIFS('data 2026'!$M:$M,'data 2026'!$E:$E,'TỔNG BP'!$L3948,'data 2026'!$V:$V,'TỔNG BP'!$C3948,'data 2026'!$K:$K,'TỔNG BP'!U$1)/10^6</f>
        <v>13</v>
      </c>
      <c r="V3948" s="381">
        <f>SUMIFS('data 2026'!$M:$M,'data 2026'!$E:$E,'TỔNG BP'!$L3948,'data 2026'!$V:$V,'TỔNG BP'!$C3948,'data 2026'!$K:$K,'TỔNG BP'!V$1)/10^6</f>
        <v>4</v>
      </c>
      <c r="W3948" s="381">
        <f>SUMIFS('data 2026'!$M:$M,'data 2026'!$E:$E,'TỔNG BP'!$L3948,'data 2026'!$V:$V,'TỔNG BP'!$C3948,'data 2026'!$K:$K,'TỔNG BP'!W$1)/10^6</f>
        <v>12</v>
      </c>
      <c r="X3948" s="381">
        <f>SUMIFS('data 2026'!$M:$M,'data 2026'!$E:$E,'TỔNG BP'!$L3948,'data 2026'!$V:$V,'TỔNG BP'!$C3948,'data 2026'!$K:$K,'TỔNG BP'!X$1)/10^6</f>
        <v>3.5</v>
      </c>
      <c r="Y3948" s="381">
        <f>SUMIFS('data 2026'!$M:$M,'data 2026'!$E:$E,'TỔNG BP'!$L3948,'data 2026'!$V:$V,'TỔNG BP'!$C3948,'data 2026'!$K:$K,'TỔNG BP'!Y$1)/10^6</f>
        <v>7</v>
      </c>
      <c r="Z3948" s="381">
        <f t="shared" si="126"/>
        <v>140</v>
      </c>
      <c r="AA3948" s="382">
        <f>SUMIFS('Data 2025'!L:L,'Data 2025'!D:D,'TỔNG BP'!$L3948,'Data 2025'!A:A,'TỔNG BP'!$C3948)/10^6</f>
        <v>239.25078500000001</v>
      </c>
      <c r="AB3948" s="386">
        <f t="shared" si="125"/>
        <v>-99.250785000000008</v>
      </c>
      <c r="AC3948" s="384">
        <f>IFERROR('TỔNG BP'!$AB3948/'TỔNG BP'!$AA3948,0)</f>
        <v>-0.4148399554885473</v>
      </c>
      <c r="AD3948" s="64" t="s">
        <v>49</v>
      </c>
    </row>
    <row r="3949" spans="1:30">
      <c r="A3949" s="247"/>
      <c r="B3949" s="247"/>
      <c r="C3949" s="389" t="s">
        <v>1105</v>
      </c>
      <c r="D3949" s="337" t="s">
        <v>416</v>
      </c>
      <c r="E3949" s="338" t="s">
        <v>825</v>
      </c>
      <c r="F3949" s="338" t="s">
        <v>914</v>
      </c>
      <c r="G3949" s="338" t="s">
        <v>1040</v>
      </c>
      <c r="H3949" s="338" t="s">
        <v>915</v>
      </c>
      <c r="I3949" s="337" t="s">
        <v>270</v>
      </c>
      <c r="J3949" s="338" t="s">
        <v>915</v>
      </c>
      <c r="K3949" s="338" t="s">
        <v>827</v>
      </c>
      <c r="L3949" s="337" t="s">
        <v>687</v>
      </c>
      <c r="M3949" s="338" t="s">
        <v>49</v>
      </c>
      <c r="N3949" s="381">
        <f>SUMIFS('data 2026'!$M:$M,'data 2026'!$E:$E,'TỔNG BP'!$L3949,'data 2026'!$V:$V,'TỔNG BP'!$C3949,'data 2026'!$K:$K,'TỔNG BP'!N$1)/10^6</f>
        <v>0</v>
      </c>
      <c r="O3949" s="381">
        <f>SUMIFS('data 2026'!$M:$M,'data 2026'!$E:$E,'TỔNG BP'!$L3949,'data 2026'!$V:$V,'TỔNG BP'!$C3949,'data 2026'!$K:$K,'TỔNG BP'!O$1)/10^6</f>
        <v>0</v>
      </c>
      <c r="P3949" s="381">
        <f>SUMIFS('data 2026'!$M:$M,'data 2026'!$E:$E,'TỔNG BP'!$L3949,'data 2026'!$V:$V,'TỔNG BP'!$C3949,'data 2026'!$K:$K,'TỔNG BP'!P$1)/10^6</f>
        <v>0</v>
      </c>
      <c r="Q3949" s="381">
        <f>SUMIFS('data 2026'!$M:$M,'data 2026'!$E:$E,'TỔNG BP'!$L3949,'data 2026'!$V:$V,'TỔNG BP'!$C3949,'data 2026'!$K:$K,'TỔNG BP'!Q$1)/10^6</f>
        <v>0</v>
      </c>
      <c r="R3949" s="381">
        <f>SUMIFS('data 2026'!$M:$M,'data 2026'!$E:$E,'TỔNG BP'!$L3949,'data 2026'!$V:$V,'TỔNG BP'!$C3949,'data 2026'!$K:$K,'TỔNG BP'!R$1)/10^6</f>
        <v>0</v>
      </c>
      <c r="S3949" s="381">
        <f>SUMIFS('data 2026'!$M:$M,'data 2026'!$E:$E,'TỔNG BP'!$L3949,'data 2026'!$V:$V,'TỔNG BP'!$C3949,'data 2026'!$K:$K,'TỔNG BP'!S$1)/10^6</f>
        <v>0</v>
      </c>
      <c r="T3949" s="381">
        <f>SUMIFS('data 2026'!$M:$M,'data 2026'!$E:$E,'TỔNG BP'!$L3949,'data 2026'!$V:$V,'TỔNG BP'!$C3949,'data 2026'!$K:$K,'TỔNG BP'!T$1)/10^6</f>
        <v>0</v>
      </c>
      <c r="U3949" s="381">
        <f>SUMIFS('data 2026'!$M:$M,'data 2026'!$E:$E,'TỔNG BP'!$L3949,'data 2026'!$V:$V,'TỔNG BP'!$C3949,'data 2026'!$K:$K,'TỔNG BP'!U$1)/10^6</f>
        <v>0</v>
      </c>
      <c r="V3949" s="381">
        <f>SUMIFS('data 2026'!$M:$M,'data 2026'!$E:$E,'TỔNG BP'!$L3949,'data 2026'!$V:$V,'TỔNG BP'!$C3949,'data 2026'!$K:$K,'TỔNG BP'!V$1)/10^6</f>
        <v>0</v>
      </c>
      <c r="W3949" s="381">
        <f>SUMIFS('data 2026'!$M:$M,'data 2026'!$E:$E,'TỔNG BP'!$L3949,'data 2026'!$V:$V,'TỔNG BP'!$C3949,'data 2026'!$K:$K,'TỔNG BP'!W$1)/10^6</f>
        <v>0</v>
      </c>
      <c r="X3949" s="381">
        <f>SUMIFS('data 2026'!$M:$M,'data 2026'!$E:$E,'TỔNG BP'!$L3949,'data 2026'!$V:$V,'TỔNG BP'!$C3949,'data 2026'!$K:$K,'TỔNG BP'!X$1)/10^6</f>
        <v>0</v>
      </c>
      <c r="Y3949" s="381">
        <f>SUMIFS('data 2026'!$M:$M,'data 2026'!$E:$E,'TỔNG BP'!$L3949,'data 2026'!$V:$V,'TỔNG BP'!$C3949,'data 2026'!$K:$K,'TỔNG BP'!Y$1)/10^6</f>
        <v>0</v>
      </c>
      <c r="Z3949" s="381">
        <f t="shared" si="126"/>
        <v>0</v>
      </c>
      <c r="AA3949" s="382">
        <f>SUMIFS('Data 2025'!L:L,'Data 2025'!D:D,'TỔNG BP'!$L3949,'Data 2025'!A:A,'TỔNG BP'!$C3949)/10^6</f>
        <v>0</v>
      </c>
      <c r="AB3949" s="386">
        <f t="shared" si="125"/>
        <v>0</v>
      </c>
      <c r="AC3949" s="384">
        <f>IFERROR('TỔNG BP'!$AB3949/'TỔNG BP'!$AA3949,0)</f>
        <v>0</v>
      </c>
      <c r="AD3949" s="64" t="s">
        <v>49</v>
      </c>
    </row>
    <row r="3950" spans="1:30">
      <c r="A3950" s="248"/>
      <c r="B3950" s="248"/>
      <c r="C3950" s="389" t="s">
        <v>1105</v>
      </c>
      <c r="D3950" s="337" t="s">
        <v>416</v>
      </c>
      <c r="E3950" s="338" t="s">
        <v>825</v>
      </c>
      <c r="F3950" s="338" t="s">
        <v>914</v>
      </c>
      <c r="G3950" s="338" t="s">
        <v>1040</v>
      </c>
      <c r="H3950" s="338" t="s">
        <v>915</v>
      </c>
      <c r="I3950" s="337" t="s">
        <v>688</v>
      </c>
      <c r="J3950" s="338" t="s">
        <v>1045</v>
      </c>
      <c r="K3950" s="338" t="s">
        <v>827</v>
      </c>
      <c r="L3950" s="337" t="s">
        <v>690</v>
      </c>
      <c r="M3950" s="338" t="s">
        <v>689</v>
      </c>
      <c r="N3950" s="381">
        <f>SUMIFS('data 2026'!$M:$M,'data 2026'!$E:$E,'TỔNG BP'!$L3950,'data 2026'!$V:$V,'TỔNG BP'!$C3950,'data 2026'!$K:$K,'TỔNG BP'!N$1)/10^6</f>
        <v>0</v>
      </c>
      <c r="O3950" s="381">
        <f>SUMIFS('data 2026'!$M:$M,'data 2026'!$E:$E,'TỔNG BP'!$L3950,'data 2026'!$V:$V,'TỔNG BP'!$C3950,'data 2026'!$K:$K,'TỔNG BP'!O$1)/10^6</f>
        <v>0</v>
      </c>
      <c r="P3950" s="381">
        <f>SUMIFS('data 2026'!$M:$M,'data 2026'!$E:$E,'TỔNG BP'!$L3950,'data 2026'!$V:$V,'TỔNG BP'!$C3950,'data 2026'!$K:$K,'TỔNG BP'!P$1)/10^6</f>
        <v>0</v>
      </c>
      <c r="Q3950" s="381">
        <f>SUMIFS('data 2026'!$M:$M,'data 2026'!$E:$E,'TỔNG BP'!$L3950,'data 2026'!$V:$V,'TỔNG BP'!$C3950,'data 2026'!$K:$K,'TỔNG BP'!Q$1)/10^6</f>
        <v>0</v>
      </c>
      <c r="R3950" s="381">
        <f>SUMIFS('data 2026'!$M:$M,'data 2026'!$E:$E,'TỔNG BP'!$L3950,'data 2026'!$V:$V,'TỔNG BP'!$C3950,'data 2026'!$K:$K,'TỔNG BP'!R$1)/10^6</f>
        <v>0</v>
      </c>
      <c r="S3950" s="381">
        <f>SUMIFS('data 2026'!$M:$M,'data 2026'!$E:$E,'TỔNG BP'!$L3950,'data 2026'!$V:$V,'TỔNG BP'!$C3950,'data 2026'!$K:$K,'TỔNG BP'!S$1)/10^6</f>
        <v>0</v>
      </c>
      <c r="T3950" s="381">
        <f>SUMIFS('data 2026'!$M:$M,'data 2026'!$E:$E,'TỔNG BP'!$L3950,'data 2026'!$V:$V,'TỔNG BP'!$C3950,'data 2026'!$K:$K,'TỔNG BP'!T$1)/10^6</f>
        <v>0</v>
      </c>
      <c r="U3950" s="381">
        <f>SUMIFS('data 2026'!$M:$M,'data 2026'!$E:$E,'TỔNG BP'!$L3950,'data 2026'!$V:$V,'TỔNG BP'!$C3950,'data 2026'!$K:$K,'TỔNG BP'!U$1)/10^6</f>
        <v>0</v>
      </c>
      <c r="V3950" s="381">
        <f>SUMIFS('data 2026'!$M:$M,'data 2026'!$E:$E,'TỔNG BP'!$L3950,'data 2026'!$V:$V,'TỔNG BP'!$C3950,'data 2026'!$K:$K,'TỔNG BP'!V$1)/10^6</f>
        <v>0</v>
      </c>
      <c r="W3950" s="381">
        <f>SUMIFS('data 2026'!$M:$M,'data 2026'!$E:$E,'TỔNG BP'!$L3950,'data 2026'!$V:$V,'TỔNG BP'!$C3950,'data 2026'!$K:$K,'TỔNG BP'!W$1)/10^6</f>
        <v>0</v>
      </c>
      <c r="X3950" s="381">
        <f>SUMIFS('data 2026'!$M:$M,'data 2026'!$E:$E,'TỔNG BP'!$L3950,'data 2026'!$V:$V,'TỔNG BP'!$C3950,'data 2026'!$K:$K,'TỔNG BP'!X$1)/10^6</f>
        <v>0</v>
      </c>
      <c r="Y3950" s="381">
        <f>SUMIFS('data 2026'!$M:$M,'data 2026'!$E:$E,'TỔNG BP'!$L3950,'data 2026'!$V:$V,'TỔNG BP'!$C3950,'data 2026'!$K:$K,'TỔNG BP'!Y$1)/10^6</f>
        <v>0</v>
      </c>
      <c r="Z3950" s="381">
        <f t="shared" si="126"/>
        <v>0</v>
      </c>
      <c r="AA3950" s="382">
        <f>SUMIFS('Data 2025'!L:L,'Data 2025'!D:D,'TỔNG BP'!$L3950,'Data 2025'!A:A,'TỔNG BP'!$C3950)/10^6</f>
        <v>0</v>
      </c>
      <c r="AB3950" s="386">
        <f t="shared" si="125"/>
        <v>0</v>
      </c>
      <c r="AC3950" s="384">
        <f>IFERROR('TỔNG BP'!$AB3950/'TỔNG BP'!$AA3950,0)</f>
        <v>0</v>
      </c>
      <c r="AD3950" s="64" t="e">
        <v>#N/A</v>
      </c>
    </row>
    <row r="3951" spans="1:30">
      <c r="A3951" s="247"/>
      <c r="B3951" s="247"/>
      <c r="C3951" s="389" t="s">
        <v>1105</v>
      </c>
      <c r="D3951" s="337" t="s">
        <v>416</v>
      </c>
      <c r="E3951" s="338" t="s">
        <v>825</v>
      </c>
      <c r="F3951" s="338" t="s">
        <v>903</v>
      </c>
      <c r="G3951" s="338" t="s">
        <v>1040</v>
      </c>
      <c r="H3951" s="338" t="s">
        <v>1080</v>
      </c>
      <c r="I3951" s="337" t="s">
        <v>273</v>
      </c>
      <c r="J3951" s="338" t="s">
        <v>916</v>
      </c>
      <c r="K3951" s="338" t="s">
        <v>827</v>
      </c>
      <c r="L3951" s="337" t="s">
        <v>691</v>
      </c>
      <c r="M3951" s="338" t="s">
        <v>274</v>
      </c>
      <c r="N3951" s="381">
        <f>SUMIFS('data 2026'!$M:$M,'data 2026'!$E:$E,'TỔNG BP'!$L3951,'data 2026'!$V:$V,'TỔNG BP'!$C3951,'data 2026'!$K:$K,'TỔNG BP'!N$1)/10^6</f>
        <v>0</v>
      </c>
      <c r="O3951" s="381">
        <f>SUMIFS('data 2026'!$M:$M,'data 2026'!$E:$E,'TỔNG BP'!$L3951,'data 2026'!$V:$V,'TỔNG BP'!$C3951,'data 2026'!$K:$K,'TỔNG BP'!O$1)/10^6</f>
        <v>0</v>
      </c>
      <c r="P3951" s="381">
        <f>SUMIFS('data 2026'!$M:$M,'data 2026'!$E:$E,'TỔNG BP'!$L3951,'data 2026'!$V:$V,'TỔNG BP'!$C3951,'data 2026'!$K:$K,'TỔNG BP'!P$1)/10^6</f>
        <v>0</v>
      </c>
      <c r="Q3951" s="381">
        <f>SUMIFS('data 2026'!$M:$M,'data 2026'!$E:$E,'TỔNG BP'!$L3951,'data 2026'!$V:$V,'TỔNG BP'!$C3951,'data 2026'!$K:$K,'TỔNG BP'!Q$1)/10^6</f>
        <v>0</v>
      </c>
      <c r="R3951" s="381">
        <f>SUMIFS('data 2026'!$M:$M,'data 2026'!$E:$E,'TỔNG BP'!$L3951,'data 2026'!$V:$V,'TỔNG BP'!$C3951,'data 2026'!$K:$K,'TỔNG BP'!R$1)/10^6</f>
        <v>0</v>
      </c>
      <c r="S3951" s="381">
        <f>SUMIFS('data 2026'!$M:$M,'data 2026'!$E:$E,'TỔNG BP'!$L3951,'data 2026'!$V:$V,'TỔNG BP'!$C3951,'data 2026'!$K:$K,'TỔNG BP'!S$1)/10^6</f>
        <v>0</v>
      </c>
      <c r="T3951" s="381">
        <f>SUMIFS('data 2026'!$M:$M,'data 2026'!$E:$E,'TỔNG BP'!$L3951,'data 2026'!$V:$V,'TỔNG BP'!$C3951,'data 2026'!$K:$K,'TỔNG BP'!T$1)/10^6</f>
        <v>0</v>
      </c>
      <c r="U3951" s="381">
        <f>SUMIFS('data 2026'!$M:$M,'data 2026'!$E:$E,'TỔNG BP'!$L3951,'data 2026'!$V:$V,'TỔNG BP'!$C3951,'data 2026'!$K:$K,'TỔNG BP'!U$1)/10^6</f>
        <v>0</v>
      </c>
      <c r="V3951" s="381">
        <f>SUMIFS('data 2026'!$M:$M,'data 2026'!$E:$E,'TỔNG BP'!$L3951,'data 2026'!$V:$V,'TỔNG BP'!$C3951,'data 2026'!$K:$K,'TỔNG BP'!V$1)/10^6</f>
        <v>0</v>
      </c>
      <c r="W3951" s="381">
        <f>SUMIFS('data 2026'!$M:$M,'data 2026'!$E:$E,'TỔNG BP'!$L3951,'data 2026'!$V:$V,'TỔNG BP'!$C3951,'data 2026'!$K:$K,'TỔNG BP'!W$1)/10^6</f>
        <v>0</v>
      </c>
      <c r="X3951" s="381">
        <f>SUMIFS('data 2026'!$M:$M,'data 2026'!$E:$E,'TỔNG BP'!$L3951,'data 2026'!$V:$V,'TỔNG BP'!$C3951,'data 2026'!$K:$K,'TỔNG BP'!X$1)/10^6</f>
        <v>0</v>
      </c>
      <c r="Y3951" s="381">
        <f>SUMIFS('data 2026'!$M:$M,'data 2026'!$E:$E,'TỔNG BP'!$L3951,'data 2026'!$V:$V,'TỔNG BP'!$C3951,'data 2026'!$K:$K,'TỔNG BP'!Y$1)/10^6</f>
        <v>0</v>
      </c>
      <c r="Z3951" s="381">
        <f t="shared" si="126"/>
        <v>0</v>
      </c>
      <c r="AA3951" s="382">
        <f>SUMIFS('Data 2025'!L:L,'Data 2025'!D:D,'TỔNG BP'!$L3951,'Data 2025'!A:A,'TỔNG BP'!$C3951)/10^6</f>
        <v>0</v>
      </c>
      <c r="AB3951" s="386">
        <f t="shared" si="125"/>
        <v>0</v>
      </c>
      <c r="AC3951" s="384">
        <f>IFERROR('TỔNG BP'!$AB3951/'TỔNG BP'!$AA3951,0)</f>
        <v>0</v>
      </c>
      <c r="AD3951" s="64" t="s">
        <v>1155</v>
      </c>
    </row>
    <row r="3952" spans="1:30">
      <c r="A3952" s="248"/>
      <c r="B3952" s="248"/>
      <c r="C3952" s="389" t="s">
        <v>1105</v>
      </c>
      <c r="D3952" s="337" t="s">
        <v>416</v>
      </c>
      <c r="E3952" s="338" t="s">
        <v>825</v>
      </c>
      <c r="F3952" s="338" t="s">
        <v>903</v>
      </c>
      <c r="G3952" s="338" t="s">
        <v>1040</v>
      </c>
      <c r="H3952" s="338" t="s">
        <v>1080</v>
      </c>
      <c r="I3952" s="337" t="s">
        <v>692</v>
      </c>
      <c r="J3952" s="338" t="s">
        <v>1046</v>
      </c>
      <c r="K3952" s="338" t="s">
        <v>827</v>
      </c>
      <c r="L3952" s="337" t="s">
        <v>694</v>
      </c>
      <c r="M3952" s="338" t="s">
        <v>1047</v>
      </c>
      <c r="N3952" s="381">
        <f>SUMIFS('data 2026'!$M:$M,'data 2026'!$E:$E,'TỔNG BP'!$L3952,'data 2026'!$V:$V,'TỔNG BP'!$C3952,'data 2026'!$K:$K,'TỔNG BP'!N$1)/10^6</f>
        <v>0</v>
      </c>
      <c r="O3952" s="381">
        <f>SUMIFS('data 2026'!$M:$M,'data 2026'!$E:$E,'TỔNG BP'!$L3952,'data 2026'!$V:$V,'TỔNG BP'!$C3952,'data 2026'!$K:$K,'TỔNG BP'!O$1)/10^6</f>
        <v>0</v>
      </c>
      <c r="P3952" s="381">
        <f>SUMIFS('data 2026'!$M:$M,'data 2026'!$E:$E,'TỔNG BP'!$L3952,'data 2026'!$V:$V,'TỔNG BP'!$C3952,'data 2026'!$K:$K,'TỔNG BP'!P$1)/10^6</f>
        <v>0</v>
      </c>
      <c r="Q3952" s="381">
        <f>SUMIFS('data 2026'!$M:$M,'data 2026'!$E:$E,'TỔNG BP'!$L3952,'data 2026'!$V:$V,'TỔNG BP'!$C3952,'data 2026'!$K:$K,'TỔNG BP'!Q$1)/10^6</f>
        <v>0</v>
      </c>
      <c r="R3952" s="381">
        <f>SUMIFS('data 2026'!$M:$M,'data 2026'!$E:$E,'TỔNG BP'!$L3952,'data 2026'!$V:$V,'TỔNG BP'!$C3952,'data 2026'!$K:$K,'TỔNG BP'!R$1)/10^6</f>
        <v>0</v>
      </c>
      <c r="S3952" s="381">
        <f>SUMIFS('data 2026'!$M:$M,'data 2026'!$E:$E,'TỔNG BP'!$L3952,'data 2026'!$V:$V,'TỔNG BP'!$C3952,'data 2026'!$K:$K,'TỔNG BP'!S$1)/10^6</f>
        <v>0</v>
      </c>
      <c r="T3952" s="381">
        <f>SUMIFS('data 2026'!$M:$M,'data 2026'!$E:$E,'TỔNG BP'!$L3952,'data 2026'!$V:$V,'TỔNG BP'!$C3952,'data 2026'!$K:$K,'TỔNG BP'!T$1)/10^6</f>
        <v>0</v>
      </c>
      <c r="U3952" s="381">
        <f>SUMIFS('data 2026'!$M:$M,'data 2026'!$E:$E,'TỔNG BP'!$L3952,'data 2026'!$V:$V,'TỔNG BP'!$C3952,'data 2026'!$K:$K,'TỔNG BP'!U$1)/10^6</f>
        <v>0</v>
      </c>
      <c r="V3952" s="381">
        <f>SUMIFS('data 2026'!$M:$M,'data 2026'!$E:$E,'TỔNG BP'!$L3952,'data 2026'!$V:$V,'TỔNG BP'!$C3952,'data 2026'!$K:$K,'TỔNG BP'!V$1)/10^6</f>
        <v>0</v>
      </c>
      <c r="W3952" s="381">
        <f>SUMIFS('data 2026'!$M:$M,'data 2026'!$E:$E,'TỔNG BP'!$L3952,'data 2026'!$V:$V,'TỔNG BP'!$C3952,'data 2026'!$K:$K,'TỔNG BP'!W$1)/10^6</f>
        <v>0</v>
      </c>
      <c r="X3952" s="381">
        <f>SUMIFS('data 2026'!$M:$M,'data 2026'!$E:$E,'TỔNG BP'!$L3952,'data 2026'!$V:$V,'TỔNG BP'!$C3952,'data 2026'!$K:$K,'TỔNG BP'!X$1)/10^6</f>
        <v>0</v>
      </c>
      <c r="Y3952" s="381">
        <f>SUMIFS('data 2026'!$M:$M,'data 2026'!$E:$E,'TỔNG BP'!$L3952,'data 2026'!$V:$V,'TỔNG BP'!$C3952,'data 2026'!$K:$K,'TỔNG BP'!Y$1)/10^6</f>
        <v>0</v>
      </c>
      <c r="Z3952" s="381">
        <f t="shared" si="126"/>
        <v>0</v>
      </c>
      <c r="AA3952" s="382">
        <f>SUMIFS('Data 2025'!L:L,'Data 2025'!D:D,'TỔNG BP'!$L3952,'Data 2025'!A:A,'TỔNG BP'!$C3952)/10^6</f>
        <v>0</v>
      </c>
      <c r="AB3952" s="386">
        <f t="shared" si="125"/>
        <v>0</v>
      </c>
      <c r="AC3952" s="384">
        <f>IFERROR('TỔNG BP'!$AB3952/'TỔNG BP'!$AA3952,0)</f>
        <v>0</v>
      </c>
      <c r="AD3952" s="64" t="e">
        <v>#N/A</v>
      </c>
    </row>
    <row r="3953" spans="1:30">
      <c r="A3953" s="247"/>
      <c r="B3953" s="247"/>
      <c r="C3953" s="389" t="s">
        <v>1105</v>
      </c>
      <c r="D3953" s="337" t="s">
        <v>416</v>
      </c>
      <c r="E3953" s="338" t="s">
        <v>825</v>
      </c>
      <c r="F3953" s="338" t="s">
        <v>903</v>
      </c>
      <c r="G3953" s="338" t="s">
        <v>1040</v>
      </c>
      <c r="H3953" s="338" t="s">
        <v>1080</v>
      </c>
      <c r="I3953" s="337" t="s">
        <v>554</v>
      </c>
      <c r="J3953" s="338" t="s">
        <v>1019</v>
      </c>
      <c r="K3953" s="338" t="s">
        <v>827</v>
      </c>
      <c r="L3953" s="337" t="s">
        <v>695</v>
      </c>
      <c r="M3953" s="338" t="s">
        <v>555</v>
      </c>
      <c r="N3953" s="381">
        <f>SUMIFS('data 2026'!$M:$M,'data 2026'!$E:$E,'TỔNG BP'!$L3953,'data 2026'!$V:$V,'TỔNG BP'!$C3953,'data 2026'!$K:$K,'TỔNG BP'!N$1)/10^6</f>
        <v>0</v>
      </c>
      <c r="O3953" s="381">
        <f>SUMIFS('data 2026'!$M:$M,'data 2026'!$E:$E,'TỔNG BP'!$L3953,'data 2026'!$V:$V,'TỔNG BP'!$C3953,'data 2026'!$K:$K,'TỔNG BP'!O$1)/10^6</f>
        <v>0</v>
      </c>
      <c r="P3953" s="381">
        <f>SUMIFS('data 2026'!$M:$M,'data 2026'!$E:$E,'TỔNG BP'!$L3953,'data 2026'!$V:$V,'TỔNG BP'!$C3953,'data 2026'!$K:$K,'TỔNG BP'!P$1)/10^6</f>
        <v>0</v>
      </c>
      <c r="Q3953" s="381">
        <f>SUMIFS('data 2026'!$M:$M,'data 2026'!$E:$E,'TỔNG BP'!$L3953,'data 2026'!$V:$V,'TỔNG BP'!$C3953,'data 2026'!$K:$K,'TỔNG BP'!Q$1)/10^6</f>
        <v>0</v>
      </c>
      <c r="R3953" s="381">
        <f>SUMIFS('data 2026'!$M:$M,'data 2026'!$E:$E,'TỔNG BP'!$L3953,'data 2026'!$V:$V,'TỔNG BP'!$C3953,'data 2026'!$K:$K,'TỔNG BP'!R$1)/10^6</f>
        <v>0</v>
      </c>
      <c r="S3953" s="381">
        <f>SUMIFS('data 2026'!$M:$M,'data 2026'!$E:$E,'TỔNG BP'!$L3953,'data 2026'!$V:$V,'TỔNG BP'!$C3953,'data 2026'!$K:$K,'TỔNG BP'!S$1)/10^6</f>
        <v>0</v>
      </c>
      <c r="T3953" s="381">
        <f>SUMIFS('data 2026'!$M:$M,'data 2026'!$E:$E,'TỔNG BP'!$L3953,'data 2026'!$V:$V,'TỔNG BP'!$C3953,'data 2026'!$K:$K,'TỔNG BP'!T$1)/10^6</f>
        <v>0</v>
      </c>
      <c r="U3953" s="381">
        <f>SUMIFS('data 2026'!$M:$M,'data 2026'!$E:$E,'TỔNG BP'!$L3953,'data 2026'!$V:$V,'TỔNG BP'!$C3953,'data 2026'!$K:$K,'TỔNG BP'!U$1)/10^6</f>
        <v>0</v>
      </c>
      <c r="V3953" s="381">
        <f>SUMIFS('data 2026'!$M:$M,'data 2026'!$E:$E,'TỔNG BP'!$L3953,'data 2026'!$V:$V,'TỔNG BP'!$C3953,'data 2026'!$K:$K,'TỔNG BP'!V$1)/10^6</f>
        <v>0</v>
      </c>
      <c r="W3953" s="381">
        <f>SUMIFS('data 2026'!$M:$M,'data 2026'!$E:$E,'TỔNG BP'!$L3953,'data 2026'!$V:$V,'TỔNG BP'!$C3953,'data 2026'!$K:$K,'TỔNG BP'!W$1)/10^6</f>
        <v>0</v>
      </c>
      <c r="X3953" s="381">
        <f>SUMIFS('data 2026'!$M:$M,'data 2026'!$E:$E,'TỔNG BP'!$L3953,'data 2026'!$V:$V,'TỔNG BP'!$C3953,'data 2026'!$K:$K,'TỔNG BP'!X$1)/10^6</f>
        <v>0</v>
      </c>
      <c r="Y3953" s="381">
        <f>SUMIFS('data 2026'!$M:$M,'data 2026'!$E:$E,'TỔNG BP'!$L3953,'data 2026'!$V:$V,'TỔNG BP'!$C3953,'data 2026'!$K:$K,'TỔNG BP'!Y$1)/10^6</f>
        <v>0</v>
      </c>
      <c r="Z3953" s="381">
        <f t="shared" si="126"/>
        <v>0</v>
      </c>
      <c r="AA3953" s="382">
        <f>SUMIFS('Data 2025'!L:L,'Data 2025'!D:D,'TỔNG BP'!$L3953,'Data 2025'!A:A,'TỔNG BP'!$C3953)/10^6</f>
        <v>0</v>
      </c>
      <c r="AB3953" s="386">
        <f t="shared" si="125"/>
        <v>0</v>
      </c>
      <c r="AC3953" s="384">
        <f>IFERROR('TỔNG BP'!$AB3953/'TỔNG BP'!$AA3953,0)</f>
        <v>0</v>
      </c>
      <c r="AD3953" s="64" t="s">
        <v>1155</v>
      </c>
    </row>
    <row r="3954" spans="1:30">
      <c r="A3954" s="248"/>
      <c r="B3954" s="248"/>
      <c r="C3954" s="389" t="s">
        <v>1105</v>
      </c>
      <c r="D3954" s="337" t="s">
        <v>416</v>
      </c>
      <c r="E3954" s="338" t="s">
        <v>825</v>
      </c>
      <c r="F3954" s="338" t="s">
        <v>917</v>
      </c>
      <c r="G3954" s="338" t="s">
        <v>1040</v>
      </c>
      <c r="H3954" s="338" t="s">
        <v>1081</v>
      </c>
      <c r="I3954" s="337" t="s">
        <v>277</v>
      </c>
      <c r="J3954" s="338" t="s">
        <v>918</v>
      </c>
      <c r="K3954" s="338" t="s">
        <v>827</v>
      </c>
      <c r="L3954" s="337" t="s">
        <v>696</v>
      </c>
      <c r="M3954" s="338" t="s">
        <v>278</v>
      </c>
      <c r="N3954" s="381">
        <f>SUMIFS('data 2026'!$M:$M,'data 2026'!$E:$E,'TỔNG BP'!$L3954,'data 2026'!$V:$V,'TỔNG BP'!$C3954,'data 2026'!$K:$K,'TỔNG BP'!N$1)/10^6</f>
        <v>0</v>
      </c>
      <c r="O3954" s="381">
        <f>SUMIFS('data 2026'!$M:$M,'data 2026'!$E:$E,'TỔNG BP'!$L3954,'data 2026'!$V:$V,'TỔNG BP'!$C3954,'data 2026'!$K:$K,'TỔNG BP'!O$1)/10^6</f>
        <v>0</v>
      </c>
      <c r="P3954" s="381">
        <f>SUMIFS('data 2026'!$M:$M,'data 2026'!$E:$E,'TỔNG BP'!$L3954,'data 2026'!$V:$V,'TỔNG BP'!$C3954,'data 2026'!$K:$K,'TỔNG BP'!P$1)/10^6</f>
        <v>0</v>
      </c>
      <c r="Q3954" s="381">
        <f>SUMIFS('data 2026'!$M:$M,'data 2026'!$E:$E,'TỔNG BP'!$L3954,'data 2026'!$V:$V,'TỔNG BP'!$C3954,'data 2026'!$K:$K,'TỔNG BP'!Q$1)/10^6</f>
        <v>0</v>
      </c>
      <c r="R3954" s="381">
        <f>SUMIFS('data 2026'!$M:$M,'data 2026'!$E:$E,'TỔNG BP'!$L3954,'data 2026'!$V:$V,'TỔNG BP'!$C3954,'data 2026'!$K:$K,'TỔNG BP'!R$1)/10^6</f>
        <v>0</v>
      </c>
      <c r="S3954" s="381">
        <f>SUMIFS('data 2026'!$M:$M,'data 2026'!$E:$E,'TỔNG BP'!$L3954,'data 2026'!$V:$V,'TỔNG BP'!$C3954,'data 2026'!$K:$K,'TỔNG BP'!S$1)/10^6</f>
        <v>0</v>
      </c>
      <c r="T3954" s="381">
        <f>SUMIFS('data 2026'!$M:$M,'data 2026'!$E:$E,'TỔNG BP'!$L3954,'data 2026'!$V:$V,'TỔNG BP'!$C3954,'data 2026'!$K:$K,'TỔNG BP'!T$1)/10^6</f>
        <v>0</v>
      </c>
      <c r="U3954" s="381">
        <f>SUMIFS('data 2026'!$M:$M,'data 2026'!$E:$E,'TỔNG BP'!$L3954,'data 2026'!$V:$V,'TỔNG BP'!$C3954,'data 2026'!$K:$K,'TỔNG BP'!U$1)/10^6</f>
        <v>0</v>
      </c>
      <c r="V3954" s="381">
        <f>SUMIFS('data 2026'!$M:$M,'data 2026'!$E:$E,'TỔNG BP'!$L3954,'data 2026'!$V:$V,'TỔNG BP'!$C3954,'data 2026'!$K:$K,'TỔNG BP'!V$1)/10^6</f>
        <v>0</v>
      </c>
      <c r="W3954" s="381">
        <f>SUMIFS('data 2026'!$M:$M,'data 2026'!$E:$E,'TỔNG BP'!$L3954,'data 2026'!$V:$V,'TỔNG BP'!$C3954,'data 2026'!$K:$K,'TỔNG BP'!W$1)/10^6</f>
        <v>0</v>
      </c>
      <c r="X3954" s="381">
        <f>SUMIFS('data 2026'!$M:$M,'data 2026'!$E:$E,'TỔNG BP'!$L3954,'data 2026'!$V:$V,'TỔNG BP'!$C3954,'data 2026'!$K:$K,'TỔNG BP'!X$1)/10^6</f>
        <v>0</v>
      </c>
      <c r="Y3954" s="381">
        <f>SUMIFS('data 2026'!$M:$M,'data 2026'!$E:$E,'TỔNG BP'!$L3954,'data 2026'!$V:$V,'TỔNG BP'!$C3954,'data 2026'!$K:$K,'TỔNG BP'!Y$1)/10^6</f>
        <v>0</v>
      </c>
      <c r="Z3954" s="381">
        <f t="shared" si="126"/>
        <v>0</v>
      </c>
      <c r="AA3954" s="382">
        <f>SUMIFS('Data 2025'!L:L,'Data 2025'!D:D,'TỔNG BP'!$L3954,'Data 2025'!A:A,'TỔNG BP'!$C3954)/10^6</f>
        <v>0</v>
      </c>
      <c r="AB3954" s="386">
        <f t="shared" si="125"/>
        <v>0</v>
      </c>
      <c r="AC3954" s="384">
        <f>IFERROR('TỔNG BP'!$AB3954/'TỔNG BP'!$AA3954,0)</f>
        <v>0</v>
      </c>
      <c r="AD3954" s="64" t="s">
        <v>1145</v>
      </c>
    </row>
    <row r="3955" spans="1:30">
      <c r="A3955" s="247"/>
      <c r="B3955" s="247"/>
      <c r="C3955" s="389" t="s">
        <v>1105</v>
      </c>
      <c r="D3955" s="337" t="s">
        <v>416</v>
      </c>
      <c r="E3955" s="338" t="s">
        <v>825</v>
      </c>
      <c r="F3955" s="338" t="s">
        <v>917</v>
      </c>
      <c r="G3955" s="338" t="s">
        <v>1040</v>
      </c>
      <c r="H3955" s="338" t="s">
        <v>1081</v>
      </c>
      <c r="I3955" s="337" t="s">
        <v>280</v>
      </c>
      <c r="J3955" s="338" t="s">
        <v>919</v>
      </c>
      <c r="K3955" s="338" t="s">
        <v>827</v>
      </c>
      <c r="L3955" s="337" t="s">
        <v>697</v>
      </c>
      <c r="M3955" s="338" t="s">
        <v>281</v>
      </c>
      <c r="N3955" s="381">
        <f>SUMIFS('data 2026'!$M:$M,'data 2026'!$E:$E,'TỔNG BP'!$L3955,'data 2026'!$V:$V,'TỔNG BP'!$C3955,'data 2026'!$K:$K,'TỔNG BP'!N$1)/10^6</f>
        <v>0</v>
      </c>
      <c r="O3955" s="381">
        <f>SUMIFS('data 2026'!$M:$M,'data 2026'!$E:$E,'TỔNG BP'!$L3955,'data 2026'!$V:$V,'TỔNG BP'!$C3955,'data 2026'!$K:$K,'TỔNG BP'!O$1)/10^6</f>
        <v>0</v>
      </c>
      <c r="P3955" s="381">
        <f>SUMIFS('data 2026'!$M:$M,'data 2026'!$E:$E,'TỔNG BP'!$L3955,'data 2026'!$V:$V,'TỔNG BP'!$C3955,'data 2026'!$K:$K,'TỔNG BP'!P$1)/10^6</f>
        <v>0</v>
      </c>
      <c r="Q3955" s="381">
        <f>SUMIFS('data 2026'!$M:$M,'data 2026'!$E:$E,'TỔNG BP'!$L3955,'data 2026'!$V:$V,'TỔNG BP'!$C3955,'data 2026'!$K:$K,'TỔNG BP'!Q$1)/10^6</f>
        <v>0</v>
      </c>
      <c r="R3955" s="381">
        <f>SUMIFS('data 2026'!$M:$M,'data 2026'!$E:$E,'TỔNG BP'!$L3955,'data 2026'!$V:$V,'TỔNG BP'!$C3955,'data 2026'!$K:$K,'TỔNG BP'!R$1)/10^6</f>
        <v>0</v>
      </c>
      <c r="S3955" s="381">
        <f>SUMIFS('data 2026'!$M:$M,'data 2026'!$E:$E,'TỔNG BP'!$L3955,'data 2026'!$V:$V,'TỔNG BP'!$C3955,'data 2026'!$K:$K,'TỔNG BP'!S$1)/10^6</f>
        <v>0</v>
      </c>
      <c r="T3955" s="381">
        <f>SUMIFS('data 2026'!$M:$M,'data 2026'!$E:$E,'TỔNG BP'!$L3955,'data 2026'!$V:$V,'TỔNG BP'!$C3955,'data 2026'!$K:$K,'TỔNG BP'!T$1)/10^6</f>
        <v>0</v>
      </c>
      <c r="U3955" s="381">
        <f>SUMIFS('data 2026'!$M:$M,'data 2026'!$E:$E,'TỔNG BP'!$L3955,'data 2026'!$V:$V,'TỔNG BP'!$C3955,'data 2026'!$K:$K,'TỔNG BP'!U$1)/10^6</f>
        <v>0</v>
      </c>
      <c r="V3955" s="381">
        <f>SUMIFS('data 2026'!$M:$M,'data 2026'!$E:$E,'TỔNG BP'!$L3955,'data 2026'!$V:$V,'TỔNG BP'!$C3955,'data 2026'!$K:$K,'TỔNG BP'!V$1)/10^6</f>
        <v>0</v>
      </c>
      <c r="W3955" s="381">
        <f>SUMIFS('data 2026'!$M:$M,'data 2026'!$E:$E,'TỔNG BP'!$L3955,'data 2026'!$V:$V,'TỔNG BP'!$C3955,'data 2026'!$K:$K,'TỔNG BP'!W$1)/10^6</f>
        <v>0</v>
      </c>
      <c r="X3955" s="381">
        <f>SUMIFS('data 2026'!$M:$M,'data 2026'!$E:$E,'TỔNG BP'!$L3955,'data 2026'!$V:$V,'TỔNG BP'!$C3955,'data 2026'!$K:$K,'TỔNG BP'!X$1)/10^6</f>
        <v>0</v>
      </c>
      <c r="Y3955" s="381">
        <f>SUMIFS('data 2026'!$M:$M,'data 2026'!$E:$E,'TỔNG BP'!$L3955,'data 2026'!$V:$V,'TỔNG BP'!$C3955,'data 2026'!$K:$K,'TỔNG BP'!Y$1)/10^6</f>
        <v>0</v>
      </c>
      <c r="Z3955" s="381">
        <f t="shared" si="126"/>
        <v>0</v>
      </c>
      <c r="AA3955" s="382">
        <f>SUMIFS('Data 2025'!L:L,'Data 2025'!D:D,'TỔNG BP'!$L3955,'Data 2025'!A:A,'TỔNG BP'!$C3955)/10^6</f>
        <v>0</v>
      </c>
      <c r="AB3955" s="386">
        <f t="shared" si="125"/>
        <v>0</v>
      </c>
      <c r="AC3955" s="384">
        <f>IFERROR('TỔNG BP'!$AB3955/'TỔNG BP'!$AA3955,0)</f>
        <v>0</v>
      </c>
      <c r="AD3955" s="64" t="s">
        <v>1145</v>
      </c>
    </row>
    <row r="3956" spans="1:30">
      <c r="A3956" s="248"/>
      <c r="B3956" s="248"/>
      <c r="C3956" s="389" t="s">
        <v>1105</v>
      </c>
      <c r="D3956" s="337" t="s">
        <v>416</v>
      </c>
      <c r="E3956" s="338" t="s">
        <v>825</v>
      </c>
      <c r="F3956" s="338" t="s">
        <v>917</v>
      </c>
      <c r="G3956" s="338" t="s">
        <v>1040</v>
      </c>
      <c r="H3956" s="338" t="s">
        <v>1081</v>
      </c>
      <c r="I3956" s="337" t="s">
        <v>283</v>
      </c>
      <c r="J3956" s="338" t="s">
        <v>284</v>
      </c>
      <c r="K3956" s="338" t="s">
        <v>827</v>
      </c>
      <c r="L3956" s="337" t="s">
        <v>698</v>
      </c>
      <c r="M3956" s="338" t="s">
        <v>284</v>
      </c>
      <c r="N3956" s="381">
        <f>SUMIFS('data 2026'!$M:$M,'data 2026'!$E:$E,'TỔNG BP'!$L3956,'data 2026'!$V:$V,'TỔNG BP'!$C3956,'data 2026'!$K:$K,'TỔNG BP'!N$1)/10^6</f>
        <v>0</v>
      </c>
      <c r="O3956" s="381">
        <f>SUMIFS('data 2026'!$M:$M,'data 2026'!$E:$E,'TỔNG BP'!$L3956,'data 2026'!$V:$V,'TỔNG BP'!$C3956,'data 2026'!$K:$K,'TỔNG BP'!O$1)/10^6</f>
        <v>0</v>
      </c>
      <c r="P3956" s="381">
        <f>SUMIFS('data 2026'!$M:$M,'data 2026'!$E:$E,'TỔNG BP'!$L3956,'data 2026'!$V:$V,'TỔNG BP'!$C3956,'data 2026'!$K:$K,'TỔNG BP'!P$1)/10^6</f>
        <v>0</v>
      </c>
      <c r="Q3956" s="381">
        <f>SUMIFS('data 2026'!$M:$M,'data 2026'!$E:$E,'TỔNG BP'!$L3956,'data 2026'!$V:$V,'TỔNG BP'!$C3956,'data 2026'!$K:$K,'TỔNG BP'!Q$1)/10^6</f>
        <v>0</v>
      </c>
      <c r="R3956" s="381">
        <f>SUMIFS('data 2026'!$M:$M,'data 2026'!$E:$E,'TỔNG BP'!$L3956,'data 2026'!$V:$V,'TỔNG BP'!$C3956,'data 2026'!$K:$K,'TỔNG BP'!R$1)/10^6</f>
        <v>0</v>
      </c>
      <c r="S3956" s="381">
        <f>SUMIFS('data 2026'!$M:$M,'data 2026'!$E:$E,'TỔNG BP'!$L3956,'data 2026'!$V:$V,'TỔNG BP'!$C3956,'data 2026'!$K:$K,'TỔNG BP'!S$1)/10^6</f>
        <v>0</v>
      </c>
      <c r="T3956" s="381">
        <f>SUMIFS('data 2026'!$M:$M,'data 2026'!$E:$E,'TỔNG BP'!$L3956,'data 2026'!$V:$V,'TỔNG BP'!$C3956,'data 2026'!$K:$K,'TỔNG BP'!T$1)/10^6</f>
        <v>0</v>
      </c>
      <c r="U3956" s="381">
        <f>SUMIFS('data 2026'!$M:$M,'data 2026'!$E:$E,'TỔNG BP'!$L3956,'data 2026'!$V:$V,'TỔNG BP'!$C3956,'data 2026'!$K:$K,'TỔNG BP'!U$1)/10^6</f>
        <v>0</v>
      </c>
      <c r="V3956" s="381">
        <f>SUMIFS('data 2026'!$M:$M,'data 2026'!$E:$E,'TỔNG BP'!$L3956,'data 2026'!$V:$V,'TỔNG BP'!$C3956,'data 2026'!$K:$K,'TỔNG BP'!V$1)/10^6</f>
        <v>0</v>
      </c>
      <c r="W3956" s="381">
        <f>SUMIFS('data 2026'!$M:$M,'data 2026'!$E:$E,'TỔNG BP'!$L3956,'data 2026'!$V:$V,'TỔNG BP'!$C3956,'data 2026'!$K:$K,'TỔNG BP'!W$1)/10^6</f>
        <v>0</v>
      </c>
      <c r="X3956" s="381">
        <f>SUMIFS('data 2026'!$M:$M,'data 2026'!$E:$E,'TỔNG BP'!$L3956,'data 2026'!$V:$V,'TỔNG BP'!$C3956,'data 2026'!$K:$K,'TỔNG BP'!X$1)/10^6</f>
        <v>0</v>
      </c>
      <c r="Y3956" s="381">
        <f>SUMIFS('data 2026'!$M:$M,'data 2026'!$E:$E,'TỔNG BP'!$L3956,'data 2026'!$V:$V,'TỔNG BP'!$C3956,'data 2026'!$K:$K,'TỔNG BP'!Y$1)/10^6</f>
        <v>0</v>
      </c>
      <c r="Z3956" s="381">
        <f t="shared" si="126"/>
        <v>0</v>
      </c>
      <c r="AA3956" s="382">
        <f>SUMIFS('Data 2025'!L:L,'Data 2025'!D:D,'TỔNG BP'!$L3956,'Data 2025'!A:A,'TỔNG BP'!$C3956)/10^6</f>
        <v>0</v>
      </c>
      <c r="AB3956" s="386">
        <f t="shared" si="125"/>
        <v>0</v>
      </c>
      <c r="AC3956" s="384">
        <f>IFERROR('TỔNG BP'!$AB3956/'TỔNG BP'!$AA3956,0)</f>
        <v>0</v>
      </c>
      <c r="AD3956" s="64" t="s">
        <v>1145</v>
      </c>
    </row>
    <row r="3957" spans="1:30">
      <c r="A3957" s="247"/>
      <c r="B3957" s="247"/>
      <c r="C3957" s="389" t="s">
        <v>1105</v>
      </c>
      <c r="D3957" s="337" t="s">
        <v>416</v>
      </c>
      <c r="E3957" s="338" t="s">
        <v>825</v>
      </c>
      <c r="F3957" s="338" t="s">
        <v>917</v>
      </c>
      <c r="G3957" s="338" t="s">
        <v>1040</v>
      </c>
      <c r="H3957" s="338" t="s">
        <v>1081</v>
      </c>
      <c r="I3957" s="337" t="s">
        <v>286</v>
      </c>
      <c r="J3957" s="338" t="s">
        <v>920</v>
      </c>
      <c r="K3957" s="338" t="s">
        <v>827</v>
      </c>
      <c r="L3957" s="337" t="s">
        <v>699</v>
      </c>
      <c r="M3957" s="338" t="s">
        <v>287</v>
      </c>
      <c r="N3957" s="381">
        <f>SUMIFS('data 2026'!$M:$M,'data 2026'!$E:$E,'TỔNG BP'!$L3957,'data 2026'!$V:$V,'TỔNG BP'!$C3957,'data 2026'!$K:$K,'TỔNG BP'!N$1)/10^6</f>
        <v>0</v>
      </c>
      <c r="O3957" s="381">
        <f>SUMIFS('data 2026'!$M:$M,'data 2026'!$E:$E,'TỔNG BP'!$L3957,'data 2026'!$V:$V,'TỔNG BP'!$C3957,'data 2026'!$K:$K,'TỔNG BP'!O$1)/10^6</f>
        <v>0</v>
      </c>
      <c r="P3957" s="381">
        <f>SUMIFS('data 2026'!$M:$M,'data 2026'!$E:$E,'TỔNG BP'!$L3957,'data 2026'!$V:$V,'TỔNG BP'!$C3957,'data 2026'!$K:$K,'TỔNG BP'!P$1)/10^6</f>
        <v>0</v>
      </c>
      <c r="Q3957" s="381">
        <f>SUMIFS('data 2026'!$M:$M,'data 2026'!$E:$E,'TỔNG BP'!$L3957,'data 2026'!$V:$V,'TỔNG BP'!$C3957,'data 2026'!$K:$K,'TỔNG BP'!Q$1)/10^6</f>
        <v>0</v>
      </c>
      <c r="R3957" s="381">
        <f>SUMIFS('data 2026'!$M:$M,'data 2026'!$E:$E,'TỔNG BP'!$L3957,'data 2026'!$V:$V,'TỔNG BP'!$C3957,'data 2026'!$K:$K,'TỔNG BP'!R$1)/10^6</f>
        <v>0</v>
      </c>
      <c r="S3957" s="381">
        <f>SUMIFS('data 2026'!$M:$M,'data 2026'!$E:$E,'TỔNG BP'!$L3957,'data 2026'!$V:$V,'TỔNG BP'!$C3957,'data 2026'!$K:$K,'TỔNG BP'!S$1)/10^6</f>
        <v>0</v>
      </c>
      <c r="T3957" s="381">
        <f>SUMIFS('data 2026'!$M:$M,'data 2026'!$E:$E,'TỔNG BP'!$L3957,'data 2026'!$V:$V,'TỔNG BP'!$C3957,'data 2026'!$K:$K,'TỔNG BP'!T$1)/10^6</f>
        <v>0</v>
      </c>
      <c r="U3957" s="381">
        <f>SUMIFS('data 2026'!$M:$M,'data 2026'!$E:$E,'TỔNG BP'!$L3957,'data 2026'!$V:$V,'TỔNG BP'!$C3957,'data 2026'!$K:$K,'TỔNG BP'!U$1)/10^6</f>
        <v>0</v>
      </c>
      <c r="V3957" s="381">
        <f>SUMIFS('data 2026'!$M:$M,'data 2026'!$E:$E,'TỔNG BP'!$L3957,'data 2026'!$V:$V,'TỔNG BP'!$C3957,'data 2026'!$K:$K,'TỔNG BP'!V$1)/10^6</f>
        <v>0</v>
      </c>
      <c r="W3957" s="381">
        <f>SUMIFS('data 2026'!$M:$M,'data 2026'!$E:$E,'TỔNG BP'!$L3957,'data 2026'!$V:$V,'TỔNG BP'!$C3957,'data 2026'!$K:$K,'TỔNG BP'!W$1)/10^6</f>
        <v>0</v>
      </c>
      <c r="X3957" s="381">
        <f>SUMIFS('data 2026'!$M:$M,'data 2026'!$E:$E,'TỔNG BP'!$L3957,'data 2026'!$V:$V,'TỔNG BP'!$C3957,'data 2026'!$K:$K,'TỔNG BP'!X$1)/10^6</f>
        <v>0</v>
      </c>
      <c r="Y3957" s="381">
        <f>SUMIFS('data 2026'!$M:$M,'data 2026'!$E:$E,'TỔNG BP'!$L3957,'data 2026'!$V:$V,'TỔNG BP'!$C3957,'data 2026'!$K:$K,'TỔNG BP'!Y$1)/10^6</f>
        <v>0</v>
      </c>
      <c r="Z3957" s="381">
        <f t="shared" si="126"/>
        <v>0</v>
      </c>
      <c r="AA3957" s="382">
        <f>SUMIFS('Data 2025'!L:L,'Data 2025'!D:D,'TỔNG BP'!$L3957,'Data 2025'!A:A,'TỔNG BP'!$C3957)/10^6</f>
        <v>0</v>
      </c>
      <c r="AB3957" s="386">
        <f t="shared" si="125"/>
        <v>0</v>
      </c>
      <c r="AC3957" s="384">
        <f>IFERROR('TỔNG BP'!$AB3957/'TỔNG BP'!$AA3957,0)</f>
        <v>0</v>
      </c>
      <c r="AD3957" s="64" t="e">
        <v>#N/A</v>
      </c>
    </row>
    <row r="3958" spans="1:30">
      <c r="A3958" s="248"/>
      <c r="B3958" s="248"/>
      <c r="C3958" s="389" t="s">
        <v>1105</v>
      </c>
      <c r="D3958" s="337" t="s">
        <v>416</v>
      </c>
      <c r="E3958" s="338" t="s">
        <v>825</v>
      </c>
      <c r="F3958" s="338" t="s">
        <v>1020</v>
      </c>
      <c r="G3958" s="338" t="s">
        <v>1040</v>
      </c>
      <c r="H3958" s="338" t="s">
        <v>1096</v>
      </c>
      <c r="I3958" s="337" t="s">
        <v>700</v>
      </c>
      <c r="J3958" s="338" t="s">
        <v>1048</v>
      </c>
      <c r="K3958" s="338" t="s">
        <v>827</v>
      </c>
      <c r="L3958" s="337" t="s">
        <v>702</v>
      </c>
      <c r="M3958" s="338" t="s">
        <v>701</v>
      </c>
      <c r="N3958" s="381">
        <f>SUMIFS('data 2026'!$M:$M,'data 2026'!$E:$E,'TỔNG BP'!$L3958,'data 2026'!$V:$V,'TỔNG BP'!$C3958,'data 2026'!$K:$K,'TỔNG BP'!N$1)/10^6</f>
        <v>0</v>
      </c>
      <c r="O3958" s="381">
        <f>SUMIFS('data 2026'!$M:$M,'data 2026'!$E:$E,'TỔNG BP'!$L3958,'data 2026'!$V:$V,'TỔNG BP'!$C3958,'data 2026'!$K:$K,'TỔNG BP'!O$1)/10^6</f>
        <v>0</v>
      </c>
      <c r="P3958" s="381">
        <f>SUMIFS('data 2026'!$M:$M,'data 2026'!$E:$E,'TỔNG BP'!$L3958,'data 2026'!$V:$V,'TỔNG BP'!$C3958,'data 2026'!$K:$K,'TỔNG BP'!P$1)/10^6</f>
        <v>0</v>
      </c>
      <c r="Q3958" s="381">
        <f>SUMIFS('data 2026'!$M:$M,'data 2026'!$E:$E,'TỔNG BP'!$L3958,'data 2026'!$V:$V,'TỔNG BP'!$C3958,'data 2026'!$K:$K,'TỔNG BP'!Q$1)/10^6</f>
        <v>0</v>
      </c>
      <c r="R3958" s="381">
        <f>SUMIFS('data 2026'!$M:$M,'data 2026'!$E:$E,'TỔNG BP'!$L3958,'data 2026'!$V:$V,'TỔNG BP'!$C3958,'data 2026'!$K:$K,'TỔNG BP'!R$1)/10^6</f>
        <v>0</v>
      </c>
      <c r="S3958" s="381">
        <f>SUMIFS('data 2026'!$M:$M,'data 2026'!$E:$E,'TỔNG BP'!$L3958,'data 2026'!$V:$V,'TỔNG BP'!$C3958,'data 2026'!$K:$K,'TỔNG BP'!S$1)/10^6</f>
        <v>0</v>
      </c>
      <c r="T3958" s="381">
        <f>SUMIFS('data 2026'!$M:$M,'data 2026'!$E:$E,'TỔNG BP'!$L3958,'data 2026'!$V:$V,'TỔNG BP'!$C3958,'data 2026'!$K:$K,'TỔNG BP'!T$1)/10^6</f>
        <v>0</v>
      </c>
      <c r="U3958" s="381">
        <f>SUMIFS('data 2026'!$M:$M,'data 2026'!$E:$E,'TỔNG BP'!$L3958,'data 2026'!$V:$V,'TỔNG BP'!$C3958,'data 2026'!$K:$K,'TỔNG BP'!U$1)/10^6</f>
        <v>0</v>
      </c>
      <c r="V3958" s="381">
        <f>SUMIFS('data 2026'!$M:$M,'data 2026'!$E:$E,'TỔNG BP'!$L3958,'data 2026'!$V:$V,'TỔNG BP'!$C3958,'data 2026'!$K:$K,'TỔNG BP'!V$1)/10^6</f>
        <v>0</v>
      </c>
      <c r="W3958" s="381">
        <f>SUMIFS('data 2026'!$M:$M,'data 2026'!$E:$E,'TỔNG BP'!$L3958,'data 2026'!$V:$V,'TỔNG BP'!$C3958,'data 2026'!$K:$K,'TỔNG BP'!W$1)/10^6</f>
        <v>0</v>
      </c>
      <c r="X3958" s="381">
        <f>SUMIFS('data 2026'!$M:$M,'data 2026'!$E:$E,'TỔNG BP'!$L3958,'data 2026'!$V:$V,'TỔNG BP'!$C3958,'data 2026'!$K:$K,'TỔNG BP'!X$1)/10^6</f>
        <v>0</v>
      </c>
      <c r="Y3958" s="381">
        <f>SUMIFS('data 2026'!$M:$M,'data 2026'!$E:$E,'TỔNG BP'!$L3958,'data 2026'!$V:$V,'TỔNG BP'!$C3958,'data 2026'!$K:$K,'TỔNG BP'!Y$1)/10^6</f>
        <v>0</v>
      </c>
      <c r="Z3958" s="381">
        <f t="shared" si="126"/>
        <v>0</v>
      </c>
      <c r="AA3958" s="382">
        <f>SUMIFS('Data 2025'!L:L,'Data 2025'!D:D,'TỔNG BP'!$L3958,'Data 2025'!A:A,'TỔNG BP'!$C3958)/10^6</f>
        <v>0</v>
      </c>
      <c r="AB3958" s="386">
        <f t="shared" si="125"/>
        <v>0</v>
      </c>
      <c r="AC3958" s="384">
        <f>IFERROR('TỔNG BP'!$AB3958/'TỔNG BP'!$AA3958,0)</f>
        <v>0</v>
      </c>
      <c r="AD3958" s="64" t="e">
        <v>#N/A</v>
      </c>
    </row>
    <row r="3959" spans="1:30">
      <c r="A3959" s="247"/>
      <c r="B3959" s="247"/>
      <c r="C3959" s="389" t="s">
        <v>1105</v>
      </c>
      <c r="D3959" s="337" t="s">
        <v>416</v>
      </c>
      <c r="E3959" s="338" t="s">
        <v>825</v>
      </c>
      <c r="F3959" s="338" t="s">
        <v>1020</v>
      </c>
      <c r="G3959" s="338" t="s">
        <v>1040</v>
      </c>
      <c r="H3959" s="338" t="s">
        <v>1096</v>
      </c>
      <c r="I3959" s="337" t="s">
        <v>700</v>
      </c>
      <c r="J3959" s="338" t="s">
        <v>1048</v>
      </c>
      <c r="K3959" s="338" t="s">
        <v>827</v>
      </c>
      <c r="L3959" s="337" t="s">
        <v>703</v>
      </c>
      <c r="M3959" s="338" t="s">
        <v>701</v>
      </c>
      <c r="N3959" s="381">
        <f>SUMIFS('data 2026'!$M:$M,'data 2026'!$E:$E,'TỔNG BP'!$L3959,'data 2026'!$V:$V,'TỔNG BP'!$C3959,'data 2026'!$K:$K,'TỔNG BP'!N$1)/10^6</f>
        <v>0</v>
      </c>
      <c r="O3959" s="381">
        <f>SUMIFS('data 2026'!$M:$M,'data 2026'!$E:$E,'TỔNG BP'!$L3959,'data 2026'!$V:$V,'TỔNG BP'!$C3959,'data 2026'!$K:$K,'TỔNG BP'!O$1)/10^6</f>
        <v>0</v>
      </c>
      <c r="P3959" s="381">
        <f>SUMIFS('data 2026'!$M:$M,'data 2026'!$E:$E,'TỔNG BP'!$L3959,'data 2026'!$V:$V,'TỔNG BP'!$C3959,'data 2026'!$K:$K,'TỔNG BP'!P$1)/10^6</f>
        <v>0</v>
      </c>
      <c r="Q3959" s="381">
        <f>SUMIFS('data 2026'!$M:$M,'data 2026'!$E:$E,'TỔNG BP'!$L3959,'data 2026'!$V:$V,'TỔNG BP'!$C3959,'data 2026'!$K:$K,'TỔNG BP'!Q$1)/10^6</f>
        <v>0</v>
      </c>
      <c r="R3959" s="381">
        <f>SUMIFS('data 2026'!$M:$M,'data 2026'!$E:$E,'TỔNG BP'!$L3959,'data 2026'!$V:$V,'TỔNG BP'!$C3959,'data 2026'!$K:$K,'TỔNG BP'!R$1)/10^6</f>
        <v>0</v>
      </c>
      <c r="S3959" s="381">
        <f>SUMIFS('data 2026'!$M:$M,'data 2026'!$E:$E,'TỔNG BP'!$L3959,'data 2026'!$V:$V,'TỔNG BP'!$C3959,'data 2026'!$K:$K,'TỔNG BP'!S$1)/10^6</f>
        <v>0</v>
      </c>
      <c r="T3959" s="381">
        <f>SUMIFS('data 2026'!$M:$M,'data 2026'!$E:$E,'TỔNG BP'!$L3959,'data 2026'!$V:$V,'TỔNG BP'!$C3959,'data 2026'!$K:$K,'TỔNG BP'!T$1)/10^6</f>
        <v>0</v>
      </c>
      <c r="U3959" s="381">
        <f>SUMIFS('data 2026'!$M:$M,'data 2026'!$E:$E,'TỔNG BP'!$L3959,'data 2026'!$V:$V,'TỔNG BP'!$C3959,'data 2026'!$K:$K,'TỔNG BP'!U$1)/10^6</f>
        <v>0</v>
      </c>
      <c r="V3959" s="381">
        <f>SUMIFS('data 2026'!$M:$M,'data 2026'!$E:$E,'TỔNG BP'!$L3959,'data 2026'!$V:$V,'TỔNG BP'!$C3959,'data 2026'!$K:$K,'TỔNG BP'!V$1)/10^6</f>
        <v>0</v>
      </c>
      <c r="W3959" s="381">
        <f>SUMIFS('data 2026'!$M:$M,'data 2026'!$E:$E,'TỔNG BP'!$L3959,'data 2026'!$V:$V,'TỔNG BP'!$C3959,'data 2026'!$K:$K,'TỔNG BP'!W$1)/10^6</f>
        <v>0</v>
      </c>
      <c r="X3959" s="381">
        <f>SUMIFS('data 2026'!$M:$M,'data 2026'!$E:$E,'TỔNG BP'!$L3959,'data 2026'!$V:$V,'TỔNG BP'!$C3959,'data 2026'!$K:$K,'TỔNG BP'!X$1)/10^6</f>
        <v>0</v>
      </c>
      <c r="Y3959" s="381">
        <f>SUMIFS('data 2026'!$M:$M,'data 2026'!$E:$E,'TỔNG BP'!$L3959,'data 2026'!$V:$V,'TỔNG BP'!$C3959,'data 2026'!$K:$K,'TỔNG BP'!Y$1)/10^6</f>
        <v>0</v>
      </c>
      <c r="Z3959" s="381">
        <f t="shared" si="126"/>
        <v>0</v>
      </c>
      <c r="AA3959" s="382">
        <f>SUMIFS('Data 2025'!L:L,'Data 2025'!D:D,'TỔNG BP'!$L3959,'Data 2025'!A:A,'TỔNG BP'!$C3959)/10^6</f>
        <v>0</v>
      </c>
      <c r="AB3959" s="386">
        <f t="shared" si="125"/>
        <v>0</v>
      </c>
      <c r="AC3959" s="384">
        <f>IFERROR('TỔNG BP'!$AB3959/'TỔNG BP'!$AA3959,0)</f>
        <v>0</v>
      </c>
      <c r="AD3959" s="64" t="e">
        <v>#N/A</v>
      </c>
    </row>
    <row r="3960" spans="1:30">
      <c r="A3960" s="248"/>
      <c r="B3960" s="248"/>
      <c r="C3960" s="389" t="s">
        <v>1105</v>
      </c>
      <c r="D3960" s="337" t="s">
        <v>416</v>
      </c>
      <c r="E3960" s="338" t="s">
        <v>825</v>
      </c>
      <c r="F3960" s="338" t="s">
        <v>1020</v>
      </c>
      <c r="G3960" s="338" t="s">
        <v>1040</v>
      </c>
      <c r="H3960" s="338" t="s">
        <v>1096</v>
      </c>
      <c r="I3960" s="337" t="s">
        <v>704</v>
      </c>
      <c r="J3960" s="338" t="s">
        <v>1049</v>
      </c>
      <c r="K3960" s="338" t="s">
        <v>827</v>
      </c>
      <c r="L3960" s="337" t="s">
        <v>706</v>
      </c>
      <c r="M3960" s="338" t="s">
        <v>705</v>
      </c>
      <c r="N3960" s="381">
        <f>SUMIFS('data 2026'!$M:$M,'data 2026'!$E:$E,'TỔNG BP'!$L3960,'data 2026'!$V:$V,'TỔNG BP'!$C3960,'data 2026'!$K:$K,'TỔNG BP'!N$1)/10^6</f>
        <v>0</v>
      </c>
      <c r="O3960" s="381">
        <f>SUMIFS('data 2026'!$M:$M,'data 2026'!$E:$E,'TỔNG BP'!$L3960,'data 2026'!$V:$V,'TỔNG BP'!$C3960,'data 2026'!$K:$K,'TỔNG BP'!O$1)/10^6</f>
        <v>0</v>
      </c>
      <c r="P3960" s="381">
        <f>SUMIFS('data 2026'!$M:$M,'data 2026'!$E:$E,'TỔNG BP'!$L3960,'data 2026'!$V:$V,'TỔNG BP'!$C3960,'data 2026'!$K:$K,'TỔNG BP'!P$1)/10^6</f>
        <v>0</v>
      </c>
      <c r="Q3960" s="381">
        <f>SUMIFS('data 2026'!$M:$M,'data 2026'!$E:$E,'TỔNG BP'!$L3960,'data 2026'!$V:$V,'TỔNG BP'!$C3960,'data 2026'!$K:$K,'TỔNG BP'!Q$1)/10^6</f>
        <v>0</v>
      </c>
      <c r="R3960" s="381">
        <f>SUMIFS('data 2026'!$M:$M,'data 2026'!$E:$E,'TỔNG BP'!$L3960,'data 2026'!$V:$V,'TỔNG BP'!$C3960,'data 2026'!$K:$K,'TỔNG BP'!R$1)/10^6</f>
        <v>0</v>
      </c>
      <c r="S3960" s="381">
        <f>SUMIFS('data 2026'!$M:$M,'data 2026'!$E:$E,'TỔNG BP'!$L3960,'data 2026'!$V:$V,'TỔNG BP'!$C3960,'data 2026'!$K:$K,'TỔNG BP'!S$1)/10^6</f>
        <v>0</v>
      </c>
      <c r="T3960" s="381">
        <f>SUMIFS('data 2026'!$M:$M,'data 2026'!$E:$E,'TỔNG BP'!$L3960,'data 2026'!$V:$V,'TỔNG BP'!$C3960,'data 2026'!$K:$K,'TỔNG BP'!T$1)/10^6</f>
        <v>0</v>
      </c>
      <c r="U3960" s="381">
        <f>SUMIFS('data 2026'!$M:$M,'data 2026'!$E:$E,'TỔNG BP'!$L3960,'data 2026'!$V:$V,'TỔNG BP'!$C3960,'data 2026'!$K:$K,'TỔNG BP'!U$1)/10^6</f>
        <v>0</v>
      </c>
      <c r="V3960" s="381">
        <f>SUMIFS('data 2026'!$M:$M,'data 2026'!$E:$E,'TỔNG BP'!$L3960,'data 2026'!$V:$V,'TỔNG BP'!$C3960,'data 2026'!$K:$K,'TỔNG BP'!V$1)/10^6</f>
        <v>0</v>
      </c>
      <c r="W3960" s="381">
        <f>SUMIFS('data 2026'!$M:$M,'data 2026'!$E:$E,'TỔNG BP'!$L3960,'data 2026'!$V:$V,'TỔNG BP'!$C3960,'data 2026'!$K:$K,'TỔNG BP'!W$1)/10^6</f>
        <v>0</v>
      </c>
      <c r="X3960" s="381">
        <f>SUMIFS('data 2026'!$M:$M,'data 2026'!$E:$E,'TỔNG BP'!$L3960,'data 2026'!$V:$V,'TỔNG BP'!$C3960,'data 2026'!$K:$K,'TỔNG BP'!X$1)/10^6</f>
        <v>0</v>
      </c>
      <c r="Y3960" s="381">
        <f>SUMIFS('data 2026'!$M:$M,'data 2026'!$E:$E,'TỔNG BP'!$L3960,'data 2026'!$V:$V,'TỔNG BP'!$C3960,'data 2026'!$K:$K,'TỔNG BP'!Y$1)/10^6</f>
        <v>0</v>
      </c>
      <c r="Z3960" s="381">
        <f t="shared" si="126"/>
        <v>0</v>
      </c>
      <c r="AA3960" s="382">
        <f>SUMIFS('Data 2025'!L:L,'Data 2025'!D:D,'TỔNG BP'!$L3960,'Data 2025'!A:A,'TỔNG BP'!$C3960)/10^6</f>
        <v>0</v>
      </c>
      <c r="AB3960" s="386">
        <f t="shared" si="125"/>
        <v>0</v>
      </c>
      <c r="AC3960" s="384">
        <f>IFERROR('TỔNG BP'!$AB3960/'TỔNG BP'!$AA3960,0)</f>
        <v>0</v>
      </c>
      <c r="AD3960" s="64" t="s">
        <v>1152</v>
      </c>
    </row>
    <row r="3961" spans="1:30">
      <c r="A3961" s="247"/>
      <c r="B3961" s="247"/>
      <c r="C3961" s="389" t="s">
        <v>1105</v>
      </c>
      <c r="D3961" s="337" t="s">
        <v>416</v>
      </c>
      <c r="E3961" s="338" t="s">
        <v>825</v>
      </c>
      <c r="F3961" s="338" t="s">
        <v>1020</v>
      </c>
      <c r="G3961" s="338" t="s">
        <v>1040</v>
      </c>
      <c r="H3961" s="338" t="s">
        <v>1096</v>
      </c>
      <c r="I3961" s="337" t="s">
        <v>704</v>
      </c>
      <c r="J3961" s="338" t="s">
        <v>1049</v>
      </c>
      <c r="K3961" s="338" t="s">
        <v>827</v>
      </c>
      <c r="L3961" s="337" t="s">
        <v>707</v>
      </c>
      <c r="M3961" s="338" t="s">
        <v>705</v>
      </c>
      <c r="N3961" s="381">
        <f>SUMIFS('data 2026'!$M:$M,'data 2026'!$E:$E,'TỔNG BP'!$L3961,'data 2026'!$V:$V,'TỔNG BP'!$C3961,'data 2026'!$K:$K,'TỔNG BP'!N$1)/10^6</f>
        <v>0</v>
      </c>
      <c r="O3961" s="381">
        <f>SUMIFS('data 2026'!$M:$M,'data 2026'!$E:$E,'TỔNG BP'!$L3961,'data 2026'!$V:$V,'TỔNG BP'!$C3961,'data 2026'!$K:$K,'TỔNG BP'!O$1)/10^6</f>
        <v>0</v>
      </c>
      <c r="P3961" s="381">
        <f>SUMIFS('data 2026'!$M:$M,'data 2026'!$E:$E,'TỔNG BP'!$L3961,'data 2026'!$V:$V,'TỔNG BP'!$C3961,'data 2026'!$K:$K,'TỔNG BP'!P$1)/10^6</f>
        <v>0</v>
      </c>
      <c r="Q3961" s="381">
        <f>SUMIFS('data 2026'!$M:$M,'data 2026'!$E:$E,'TỔNG BP'!$L3961,'data 2026'!$V:$V,'TỔNG BP'!$C3961,'data 2026'!$K:$K,'TỔNG BP'!Q$1)/10^6</f>
        <v>0</v>
      </c>
      <c r="R3961" s="381">
        <f>SUMIFS('data 2026'!$M:$M,'data 2026'!$E:$E,'TỔNG BP'!$L3961,'data 2026'!$V:$V,'TỔNG BP'!$C3961,'data 2026'!$K:$K,'TỔNG BP'!R$1)/10^6</f>
        <v>0</v>
      </c>
      <c r="S3961" s="381">
        <f>SUMIFS('data 2026'!$M:$M,'data 2026'!$E:$E,'TỔNG BP'!$L3961,'data 2026'!$V:$V,'TỔNG BP'!$C3961,'data 2026'!$K:$K,'TỔNG BP'!S$1)/10^6</f>
        <v>0</v>
      </c>
      <c r="T3961" s="381">
        <f>SUMIFS('data 2026'!$M:$M,'data 2026'!$E:$E,'TỔNG BP'!$L3961,'data 2026'!$V:$V,'TỔNG BP'!$C3961,'data 2026'!$K:$K,'TỔNG BP'!T$1)/10^6</f>
        <v>0</v>
      </c>
      <c r="U3961" s="381">
        <f>SUMIFS('data 2026'!$M:$M,'data 2026'!$E:$E,'TỔNG BP'!$L3961,'data 2026'!$V:$V,'TỔNG BP'!$C3961,'data 2026'!$K:$K,'TỔNG BP'!U$1)/10^6</f>
        <v>0</v>
      </c>
      <c r="V3961" s="381">
        <f>SUMIFS('data 2026'!$M:$M,'data 2026'!$E:$E,'TỔNG BP'!$L3961,'data 2026'!$V:$V,'TỔNG BP'!$C3961,'data 2026'!$K:$K,'TỔNG BP'!V$1)/10^6</f>
        <v>0</v>
      </c>
      <c r="W3961" s="381">
        <f>SUMIFS('data 2026'!$M:$M,'data 2026'!$E:$E,'TỔNG BP'!$L3961,'data 2026'!$V:$V,'TỔNG BP'!$C3961,'data 2026'!$K:$K,'TỔNG BP'!W$1)/10^6</f>
        <v>0</v>
      </c>
      <c r="X3961" s="381">
        <f>SUMIFS('data 2026'!$M:$M,'data 2026'!$E:$E,'TỔNG BP'!$L3961,'data 2026'!$V:$V,'TỔNG BP'!$C3961,'data 2026'!$K:$K,'TỔNG BP'!X$1)/10^6</f>
        <v>0</v>
      </c>
      <c r="Y3961" s="381">
        <f>SUMIFS('data 2026'!$M:$M,'data 2026'!$E:$E,'TỔNG BP'!$L3961,'data 2026'!$V:$V,'TỔNG BP'!$C3961,'data 2026'!$K:$K,'TỔNG BP'!Y$1)/10^6</f>
        <v>0</v>
      </c>
      <c r="Z3961" s="381">
        <f t="shared" si="126"/>
        <v>0</v>
      </c>
      <c r="AA3961" s="382">
        <f>SUMIFS('Data 2025'!L:L,'Data 2025'!D:D,'TỔNG BP'!$L3961,'Data 2025'!A:A,'TỔNG BP'!$C3961)/10^6</f>
        <v>0.5</v>
      </c>
      <c r="AB3961" s="386">
        <f t="shared" si="125"/>
        <v>-0.5</v>
      </c>
      <c r="AC3961" s="384">
        <f>IFERROR('TỔNG BP'!$AB3961/'TỔNG BP'!$AA3961,0)</f>
        <v>-1</v>
      </c>
      <c r="AD3961" s="64" t="s">
        <v>1152</v>
      </c>
    </row>
    <row r="3962" spans="1:30">
      <c r="A3962" s="248"/>
      <c r="B3962" s="248"/>
      <c r="C3962" s="389" t="s">
        <v>1105</v>
      </c>
      <c r="D3962" s="337" t="s">
        <v>416</v>
      </c>
      <c r="E3962" s="338" t="s">
        <v>825</v>
      </c>
      <c r="F3962" s="338" t="s">
        <v>1020</v>
      </c>
      <c r="G3962" s="338" t="s">
        <v>1040</v>
      </c>
      <c r="H3962" s="338" t="s">
        <v>1096</v>
      </c>
      <c r="I3962" s="337" t="s">
        <v>708</v>
      </c>
      <c r="J3962" s="338" t="s">
        <v>1050</v>
      </c>
      <c r="K3962" s="338" t="s">
        <v>827</v>
      </c>
      <c r="L3962" s="337" t="s">
        <v>710</v>
      </c>
      <c r="M3962" s="338" t="s">
        <v>709</v>
      </c>
      <c r="N3962" s="381">
        <f>SUMIFS('data 2026'!$M:$M,'data 2026'!$E:$E,'TỔNG BP'!$L3962,'data 2026'!$V:$V,'TỔNG BP'!$C3962,'data 2026'!$K:$K,'TỔNG BP'!N$1)/10^6</f>
        <v>0</v>
      </c>
      <c r="O3962" s="381">
        <f>SUMIFS('data 2026'!$M:$M,'data 2026'!$E:$E,'TỔNG BP'!$L3962,'data 2026'!$V:$V,'TỔNG BP'!$C3962,'data 2026'!$K:$K,'TỔNG BP'!O$1)/10^6</f>
        <v>0</v>
      </c>
      <c r="P3962" s="381">
        <f>SUMIFS('data 2026'!$M:$M,'data 2026'!$E:$E,'TỔNG BP'!$L3962,'data 2026'!$V:$V,'TỔNG BP'!$C3962,'data 2026'!$K:$K,'TỔNG BP'!P$1)/10^6</f>
        <v>0</v>
      </c>
      <c r="Q3962" s="381">
        <f>SUMIFS('data 2026'!$M:$M,'data 2026'!$E:$E,'TỔNG BP'!$L3962,'data 2026'!$V:$V,'TỔNG BP'!$C3962,'data 2026'!$K:$K,'TỔNG BP'!Q$1)/10^6</f>
        <v>0</v>
      </c>
      <c r="R3962" s="381">
        <f>SUMIFS('data 2026'!$M:$M,'data 2026'!$E:$E,'TỔNG BP'!$L3962,'data 2026'!$V:$V,'TỔNG BP'!$C3962,'data 2026'!$K:$K,'TỔNG BP'!R$1)/10^6</f>
        <v>0</v>
      </c>
      <c r="S3962" s="381">
        <f>SUMIFS('data 2026'!$M:$M,'data 2026'!$E:$E,'TỔNG BP'!$L3962,'data 2026'!$V:$V,'TỔNG BP'!$C3962,'data 2026'!$K:$K,'TỔNG BP'!S$1)/10^6</f>
        <v>0.5</v>
      </c>
      <c r="T3962" s="381">
        <f>SUMIFS('data 2026'!$M:$M,'data 2026'!$E:$E,'TỔNG BP'!$L3962,'data 2026'!$V:$V,'TỔNG BP'!$C3962,'data 2026'!$K:$K,'TỔNG BP'!T$1)/10^6</f>
        <v>32.666666666666664</v>
      </c>
      <c r="U3962" s="381">
        <f>SUMIFS('data 2026'!$M:$M,'data 2026'!$E:$E,'TỔNG BP'!$L3962,'data 2026'!$V:$V,'TỔNG BP'!$C3962,'data 2026'!$K:$K,'TỔNG BP'!U$1)/10^6</f>
        <v>16.666666666666664</v>
      </c>
      <c r="V3962" s="381">
        <f>SUMIFS('data 2026'!$M:$M,'data 2026'!$E:$E,'TỔNG BP'!$L3962,'data 2026'!$V:$V,'TỔNG BP'!$C3962,'data 2026'!$K:$K,'TỔNG BP'!V$1)/10^6</f>
        <v>16.666666666666664</v>
      </c>
      <c r="W3962" s="381">
        <f>SUMIFS('data 2026'!$M:$M,'data 2026'!$E:$E,'TỔNG BP'!$L3962,'data 2026'!$V:$V,'TỔNG BP'!$C3962,'data 2026'!$K:$K,'TỔNG BP'!W$1)/10^6</f>
        <v>17.166666666666664</v>
      </c>
      <c r="X3962" s="381">
        <f>SUMIFS('data 2026'!$M:$M,'data 2026'!$E:$E,'TỔNG BP'!$L3962,'data 2026'!$V:$V,'TỔNG BP'!$C3962,'data 2026'!$K:$K,'TỔNG BP'!X$1)/10^6</f>
        <v>16.666666666666664</v>
      </c>
      <c r="Y3962" s="381">
        <f>SUMIFS('data 2026'!$M:$M,'data 2026'!$E:$E,'TỔNG BP'!$L3962,'data 2026'!$V:$V,'TỔNG BP'!$C3962,'data 2026'!$K:$K,'TỔNG BP'!Y$1)/10^6</f>
        <v>16.666666666666664</v>
      </c>
      <c r="Z3962" s="381">
        <f t="shared" si="126"/>
        <v>116.99999999999997</v>
      </c>
      <c r="AA3962" s="382">
        <f>SUMIFS('Data 2025'!L:L,'Data 2025'!D:D,'TỔNG BP'!$L3962,'Data 2025'!A:A,'TỔNG BP'!$C3962)/10^6</f>
        <v>126</v>
      </c>
      <c r="AB3962" s="386">
        <f t="shared" si="125"/>
        <v>-9.0000000000000284</v>
      </c>
      <c r="AC3962" s="384">
        <f>IFERROR('TỔNG BP'!$AB3962/'TỔNG BP'!$AA3962,0)</f>
        <v>-7.1428571428571661E-2</v>
      </c>
      <c r="AD3962" s="64" t="s">
        <v>1152</v>
      </c>
    </row>
    <row r="3963" spans="1:30">
      <c r="A3963" s="247"/>
      <c r="B3963" s="247"/>
      <c r="C3963" s="389" t="s">
        <v>1105</v>
      </c>
      <c r="D3963" s="337" t="s">
        <v>416</v>
      </c>
      <c r="E3963" s="338" t="s">
        <v>825</v>
      </c>
      <c r="F3963" s="338" t="s">
        <v>1051</v>
      </c>
      <c r="G3963" s="338" t="s">
        <v>1040</v>
      </c>
      <c r="H3963" s="338" t="s">
        <v>1097</v>
      </c>
      <c r="I3963" s="337" t="s">
        <v>712</v>
      </c>
      <c r="J3963" s="338" t="s">
        <v>1052</v>
      </c>
      <c r="K3963" s="338" t="s">
        <v>827</v>
      </c>
      <c r="L3963" s="337" t="s">
        <v>714</v>
      </c>
      <c r="M3963" s="338" t="s">
        <v>713</v>
      </c>
      <c r="N3963" s="381">
        <f>SUMIFS('data 2026'!$M:$M,'data 2026'!$E:$E,'TỔNG BP'!$L3963,'data 2026'!$V:$V,'TỔNG BP'!$C3963,'data 2026'!$K:$K,'TỔNG BP'!N$1)/10^6</f>
        <v>0</v>
      </c>
      <c r="O3963" s="381">
        <f>SUMIFS('data 2026'!$M:$M,'data 2026'!$E:$E,'TỔNG BP'!$L3963,'data 2026'!$V:$V,'TỔNG BP'!$C3963,'data 2026'!$K:$K,'TỔNG BP'!O$1)/10^6</f>
        <v>0</v>
      </c>
      <c r="P3963" s="381">
        <f>SUMIFS('data 2026'!$M:$M,'data 2026'!$E:$E,'TỔNG BP'!$L3963,'data 2026'!$V:$V,'TỔNG BP'!$C3963,'data 2026'!$K:$K,'TỔNG BP'!P$1)/10^6</f>
        <v>0</v>
      </c>
      <c r="Q3963" s="381">
        <f>SUMIFS('data 2026'!$M:$M,'data 2026'!$E:$E,'TỔNG BP'!$L3963,'data 2026'!$V:$V,'TỔNG BP'!$C3963,'data 2026'!$K:$K,'TỔNG BP'!Q$1)/10^6</f>
        <v>0</v>
      </c>
      <c r="R3963" s="381">
        <f>SUMIFS('data 2026'!$M:$M,'data 2026'!$E:$E,'TỔNG BP'!$L3963,'data 2026'!$V:$V,'TỔNG BP'!$C3963,'data 2026'!$K:$K,'TỔNG BP'!R$1)/10^6</f>
        <v>0</v>
      </c>
      <c r="S3963" s="381">
        <f>SUMIFS('data 2026'!$M:$M,'data 2026'!$E:$E,'TỔNG BP'!$L3963,'data 2026'!$V:$V,'TỔNG BP'!$C3963,'data 2026'!$K:$K,'TỔNG BP'!S$1)/10^6</f>
        <v>0</v>
      </c>
      <c r="T3963" s="381">
        <f>SUMIFS('data 2026'!$M:$M,'data 2026'!$E:$E,'TỔNG BP'!$L3963,'data 2026'!$V:$V,'TỔNG BP'!$C3963,'data 2026'!$K:$K,'TỔNG BP'!T$1)/10^6</f>
        <v>0</v>
      </c>
      <c r="U3963" s="381">
        <f>SUMIFS('data 2026'!$M:$M,'data 2026'!$E:$E,'TỔNG BP'!$L3963,'data 2026'!$V:$V,'TỔNG BP'!$C3963,'data 2026'!$K:$K,'TỔNG BP'!U$1)/10^6</f>
        <v>0</v>
      </c>
      <c r="V3963" s="381">
        <f>SUMIFS('data 2026'!$M:$M,'data 2026'!$E:$E,'TỔNG BP'!$L3963,'data 2026'!$V:$V,'TỔNG BP'!$C3963,'data 2026'!$K:$K,'TỔNG BP'!V$1)/10^6</f>
        <v>0</v>
      </c>
      <c r="W3963" s="381">
        <f>SUMIFS('data 2026'!$M:$M,'data 2026'!$E:$E,'TỔNG BP'!$L3963,'data 2026'!$V:$V,'TỔNG BP'!$C3963,'data 2026'!$K:$K,'TỔNG BP'!W$1)/10^6</f>
        <v>0</v>
      </c>
      <c r="X3963" s="381">
        <f>SUMIFS('data 2026'!$M:$M,'data 2026'!$E:$E,'TỔNG BP'!$L3963,'data 2026'!$V:$V,'TỔNG BP'!$C3963,'data 2026'!$K:$K,'TỔNG BP'!X$1)/10^6</f>
        <v>0</v>
      </c>
      <c r="Y3963" s="381">
        <f>SUMIFS('data 2026'!$M:$M,'data 2026'!$E:$E,'TỔNG BP'!$L3963,'data 2026'!$V:$V,'TỔNG BP'!$C3963,'data 2026'!$K:$K,'TỔNG BP'!Y$1)/10^6</f>
        <v>0</v>
      </c>
      <c r="Z3963" s="381">
        <f t="shared" si="126"/>
        <v>0</v>
      </c>
      <c r="AA3963" s="382">
        <f>SUMIFS('Data 2025'!L:L,'Data 2025'!D:D,'TỔNG BP'!$L3963,'Data 2025'!A:A,'TỔNG BP'!$C3963)/10^6</f>
        <v>0</v>
      </c>
      <c r="AB3963" s="386">
        <f t="shared" si="125"/>
        <v>0</v>
      </c>
      <c r="AC3963" s="384">
        <f>IFERROR('TỔNG BP'!$AB3963/'TỔNG BP'!$AA3963,0)</f>
        <v>0</v>
      </c>
      <c r="AD3963" s="64" t="s">
        <v>713</v>
      </c>
    </row>
    <row r="3964" spans="1:30">
      <c r="A3964" s="248"/>
      <c r="B3964" s="248"/>
      <c r="C3964" s="389" t="s">
        <v>1105</v>
      </c>
      <c r="D3964" s="337" t="s">
        <v>416</v>
      </c>
      <c r="E3964" s="338" t="s">
        <v>825</v>
      </c>
      <c r="F3964" s="338" t="s">
        <v>921</v>
      </c>
      <c r="G3964" s="338" t="s">
        <v>1040</v>
      </c>
      <c r="H3964" s="338" t="s">
        <v>1082</v>
      </c>
      <c r="I3964" s="337" t="s">
        <v>171</v>
      </c>
      <c r="J3964" s="338" t="s">
        <v>863</v>
      </c>
      <c r="K3964" s="338" t="s">
        <v>827</v>
      </c>
      <c r="L3964" s="337" t="s">
        <v>716</v>
      </c>
      <c r="M3964" s="338" t="s">
        <v>715</v>
      </c>
      <c r="N3964" s="381">
        <f>SUMIFS('data 2026'!$M:$M,'data 2026'!$E:$E,'TỔNG BP'!$L3964,'data 2026'!$V:$V,'TỔNG BP'!$C3964,'data 2026'!$K:$K,'TỔNG BP'!N$1)/10^6</f>
        <v>0</v>
      </c>
      <c r="O3964" s="381">
        <f>SUMIFS('data 2026'!$M:$M,'data 2026'!$E:$E,'TỔNG BP'!$L3964,'data 2026'!$V:$V,'TỔNG BP'!$C3964,'data 2026'!$K:$K,'TỔNG BP'!O$1)/10^6</f>
        <v>0</v>
      </c>
      <c r="P3964" s="381">
        <f>SUMIFS('data 2026'!$M:$M,'data 2026'!$E:$E,'TỔNG BP'!$L3964,'data 2026'!$V:$V,'TỔNG BP'!$C3964,'data 2026'!$K:$K,'TỔNG BP'!P$1)/10^6</f>
        <v>0</v>
      </c>
      <c r="Q3964" s="381">
        <f>SUMIFS('data 2026'!$M:$M,'data 2026'!$E:$E,'TỔNG BP'!$L3964,'data 2026'!$V:$V,'TỔNG BP'!$C3964,'data 2026'!$K:$K,'TỔNG BP'!Q$1)/10^6</f>
        <v>0</v>
      </c>
      <c r="R3964" s="381">
        <f>SUMIFS('data 2026'!$M:$M,'data 2026'!$E:$E,'TỔNG BP'!$L3964,'data 2026'!$V:$V,'TỔNG BP'!$C3964,'data 2026'!$K:$K,'TỔNG BP'!R$1)/10^6</f>
        <v>0</v>
      </c>
      <c r="S3964" s="381">
        <f>SUMIFS('data 2026'!$M:$M,'data 2026'!$E:$E,'TỔNG BP'!$L3964,'data 2026'!$V:$V,'TỔNG BP'!$C3964,'data 2026'!$K:$K,'TỔNG BP'!S$1)/10^6</f>
        <v>0</v>
      </c>
      <c r="T3964" s="381">
        <f>SUMIFS('data 2026'!$M:$M,'data 2026'!$E:$E,'TỔNG BP'!$L3964,'data 2026'!$V:$V,'TỔNG BP'!$C3964,'data 2026'!$K:$K,'TỔNG BP'!T$1)/10^6</f>
        <v>0</v>
      </c>
      <c r="U3964" s="381">
        <f>SUMIFS('data 2026'!$M:$M,'data 2026'!$E:$E,'TỔNG BP'!$L3964,'data 2026'!$V:$V,'TỔNG BP'!$C3964,'data 2026'!$K:$K,'TỔNG BP'!U$1)/10^6</f>
        <v>0</v>
      </c>
      <c r="V3964" s="381">
        <f>SUMIFS('data 2026'!$M:$M,'data 2026'!$E:$E,'TỔNG BP'!$L3964,'data 2026'!$V:$V,'TỔNG BP'!$C3964,'data 2026'!$K:$K,'TỔNG BP'!V$1)/10^6</f>
        <v>0</v>
      </c>
      <c r="W3964" s="381">
        <f>SUMIFS('data 2026'!$M:$M,'data 2026'!$E:$E,'TỔNG BP'!$L3964,'data 2026'!$V:$V,'TỔNG BP'!$C3964,'data 2026'!$K:$K,'TỔNG BP'!W$1)/10^6</f>
        <v>0</v>
      </c>
      <c r="X3964" s="381">
        <f>SUMIFS('data 2026'!$M:$M,'data 2026'!$E:$E,'TỔNG BP'!$L3964,'data 2026'!$V:$V,'TỔNG BP'!$C3964,'data 2026'!$K:$K,'TỔNG BP'!X$1)/10^6</f>
        <v>0</v>
      </c>
      <c r="Y3964" s="381">
        <f>SUMIFS('data 2026'!$M:$M,'data 2026'!$E:$E,'TỔNG BP'!$L3964,'data 2026'!$V:$V,'TỔNG BP'!$C3964,'data 2026'!$K:$K,'TỔNG BP'!Y$1)/10^6</f>
        <v>0</v>
      </c>
      <c r="Z3964" s="381">
        <f t="shared" si="126"/>
        <v>0</v>
      </c>
      <c r="AA3964" s="382">
        <f>SUMIFS('Data 2025'!L:L,'Data 2025'!D:D,'TỔNG BP'!$L3964,'Data 2025'!A:A,'TỔNG BP'!$C3964)/10^6</f>
        <v>0</v>
      </c>
      <c r="AB3964" s="386">
        <f t="shared" si="125"/>
        <v>0</v>
      </c>
      <c r="AC3964" s="384">
        <f>IFERROR('TỔNG BP'!$AB3964/'TỔNG BP'!$AA3964,0)</f>
        <v>0</v>
      </c>
      <c r="AD3964" s="64" t="s">
        <v>1147</v>
      </c>
    </row>
    <row r="3965" spans="1:30">
      <c r="A3965" s="247"/>
      <c r="B3965" s="247"/>
      <c r="C3965" s="389" t="s">
        <v>1105</v>
      </c>
      <c r="D3965" s="337" t="s">
        <v>416</v>
      </c>
      <c r="E3965" s="338" t="s">
        <v>825</v>
      </c>
      <c r="F3965" s="338" t="s">
        <v>921</v>
      </c>
      <c r="G3965" s="338" t="s">
        <v>1040</v>
      </c>
      <c r="H3965" s="338" t="s">
        <v>1082</v>
      </c>
      <c r="I3965" s="337" t="s">
        <v>290</v>
      </c>
      <c r="J3965" s="338" t="s">
        <v>922</v>
      </c>
      <c r="K3965" s="338" t="s">
        <v>827</v>
      </c>
      <c r="L3965" s="337" t="s">
        <v>717</v>
      </c>
      <c r="M3965" s="338" t="s">
        <v>291</v>
      </c>
      <c r="N3965" s="381">
        <f>SUMIFS('data 2026'!$M:$M,'data 2026'!$E:$E,'TỔNG BP'!$L3965,'data 2026'!$V:$V,'TỔNG BP'!$C3965,'data 2026'!$K:$K,'TỔNG BP'!N$1)/10^6</f>
        <v>0</v>
      </c>
      <c r="O3965" s="381">
        <f>SUMIFS('data 2026'!$M:$M,'data 2026'!$E:$E,'TỔNG BP'!$L3965,'data 2026'!$V:$V,'TỔNG BP'!$C3965,'data 2026'!$K:$K,'TỔNG BP'!O$1)/10^6</f>
        <v>0</v>
      </c>
      <c r="P3965" s="381">
        <f>SUMIFS('data 2026'!$M:$M,'data 2026'!$E:$E,'TỔNG BP'!$L3965,'data 2026'!$V:$V,'TỔNG BP'!$C3965,'data 2026'!$K:$K,'TỔNG BP'!P$1)/10^6</f>
        <v>0</v>
      </c>
      <c r="Q3965" s="381">
        <f>SUMIFS('data 2026'!$M:$M,'data 2026'!$E:$E,'TỔNG BP'!$L3965,'data 2026'!$V:$V,'TỔNG BP'!$C3965,'data 2026'!$K:$K,'TỔNG BP'!Q$1)/10^6</f>
        <v>0</v>
      </c>
      <c r="R3965" s="381">
        <f>SUMIFS('data 2026'!$M:$M,'data 2026'!$E:$E,'TỔNG BP'!$L3965,'data 2026'!$V:$V,'TỔNG BP'!$C3965,'data 2026'!$K:$K,'TỔNG BP'!R$1)/10^6</f>
        <v>0</v>
      </c>
      <c r="S3965" s="381">
        <f>SUMIFS('data 2026'!$M:$M,'data 2026'!$E:$E,'TỔNG BP'!$L3965,'data 2026'!$V:$V,'TỔNG BP'!$C3965,'data 2026'!$K:$K,'TỔNG BP'!S$1)/10^6</f>
        <v>0</v>
      </c>
      <c r="T3965" s="381">
        <f>SUMIFS('data 2026'!$M:$M,'data 2026'!$E:$E,'TỔNG BP'!$L3965,'data 2026'!$V:$V,'TỔNG BP'!$C3965,'data 2026'!$K:$K,'TỔNG BP'!T$1)/10^6</f>
        <v>0</v>
      </c>
      <c r="U3965" s="381">
        <f>SUMIFS('data 2026'!$M:$M,'data 2026'!$E:$E,'TỔNG BP'!$L3965,'data 2026'!$V:$V,'TỔNG BP'!$C3965,'data 2026'!$K:$K,'TỔNG BP'!U$1)/10^6</f>
        <v>0</v>
      </c>
      <c r="V3965" s="381">
        <f>SUMIFS('data 2026'!$M:$M,'data 2026'!$E:$E,'TỔNG BP'!$L3965,'data 2026'!$V:$V,'TỔNG BP'!$C3965,'data 2026'!$K:$K,'TỔNG BP'!V$1)/10^6</f>
        <v>0</v>
      </c>
      <c r="W3965" s="381">
        <f>SUMIFS('data 2026'!$M:$M,'data 2026'!$E:$E,'TỔNG BP'!$L3965,'data 2026'!$V:$V,'TỔNG BP'!$C3965,'data 2026'!$K:$K,'TỔNG BP'!W$1)/10^6</f>
        <v>0</v>
      </c>
      <c r="X3965" s="381">
        <f>SUMIFS('data 2026'!$M:$M,'data 2026'!$E:$E,'TỔNG BP'!$L3965,'data 2026'!$V:$V,'TỔNG BP'!$C3965,'data 2026'!$K:$K,'TỔNG BP'!X$1)/10^6</f>
        <v>0</v>
      </c>
      <c r="Y3965" s="381">
        <f>SUMIFS('data 2026'!$M:$M,'data 2026'!$E:$E,'TỔNG BP'!$L3965,'data 2026'!$V:$V,'TỔNG BP'!$C3965,'data 2026'!$K:$K,'TỔNG BP'!Y$1)/10^6</f>
        <v>0</v>
      </c>
      <c r="Z3965" s="381">
        <f t="shared" si="126"/>
        <v>0</v>
      </c>
      <c r="AA3965" s="382">
        <f>SUMIFS('Data 2025'!L:L,'Data 2025'!D:D,'TỔNG BP'!$L3965,'Data 2025'!A:A,'TỔNG BP'!$C3965)/10^6</f>
        <v>0</v>
      </c>
      <c r="AB3965" s="386">
        <f t="shared" si="125"/>
        <v>0</v>
      </c>
      <c r="AC3965" s="384">
        <f>IFERROR('TỔNG BP'!$AB3965/'TỔNG BP'!$AA3965,0)</f>
        <v>0</v>
      </c>
      <c r="AD3965" s="64" t="s">
        <v>1146</v>
      </c>
    </row>
    <row r="3966" spans="1:30">
      <c r="A3966" s="248"/>
      <c r="B3966" s="248"/>
      <c r="C3966" s="389" t="s">
        <v>1105</v>
      </c>
      <c r="D3966" s="337" t="s">
        <v>416</v>
      </c>
      <c r="E3966" s="338" t="s">
        <v>825</v>
      </c>
      <c r="F3966" s="338" t="s">
        <v>921</v>
      </c>
      <c r="G3966" s="338" t="s">
        <v>1040</v>
      </c>
      <c r="H3966" s="338" t="s">
        <v>1082</v>
      </c>
      <c r="I3966" s="337" t="s">
        <v>290</v>
      </c>
      <c r="J3966" s="338" t="s">
        <v>922</v>
      </c>
      <c r="K3966" s="338" t="s">
        <v>827</v>
      </c>
      <c r="L3966" s="337" t="s">
        <v>718</v>
      </c>
      <c r="M3966" s="338" t="s">
        <v>291</v>
      </c>
      <c r="N3966" s="381">
        <f>SUMIFS('data 2026'!$M:$M,'data 2026'!$E:$E,'TỔNG BP'!$L3966,'data 2026'!$V:$V,'TỔNG BP'!$C3966,'data 2026'!$K:$K,'TỔNG BP'!N$1)/10^6</f>
        <v>0</v>
      </c>
      <c r="O3966" s="381">
        <f>SUMIFS('data 2026'!$M:$M,'data 2026'!$E:$E,'TỔNG BP'!$L3966,'data 2026'!$V:$V,'TỔNG BP'!$C3966,'data 2026'!$K:$K,'TỔNG BP'!O$1)/10^6</f>
        <v>0</v>
      </c>
      <c r="P3966" s="381">
        <f>SUMIFS('data 2026'!$M:$M,'data 2026'!$E:$E,'TỔNG BP'!$L3966,'data 2026'!$V:$V,'TỔNG BP'!$C3966,'data 2026'!$K:$K,'TỔNG BP'!P$1)/10^6</f>
        <v>0</v>
      </c>
      <c r="Q3966" s="381">
        <f>SUMIFS('data 2026'!$M:$M,'data 2026'!$E:$E,'TỔNG BP'!$L3966,'data 2026'!$V:$V,'TỔNG BP'!$C3966,'data 2026'!$K:$K,'TỔNG BP'!Q$1)/10^6</f>
        <v>0</v>
      </c>
      <c r="R3966" s="381">
        <f>SUMIFS('data 2026'!$M:$M,'data 2026'!$E:$E,'TỔNG BP'!$L3966,'data 2026'!$V:$V,'TỔNG BP'!$C3966,'data 2026'!$K:$K,'TỔNG BP'!R$1)/10^6</f>
        <v>0</v>
      </c>
      <c r="S3966" s="381">
        <f>SUMIFS('data 2026'!$M:$M,'data 2026'!$E:$E,'TỔNG BP'!$L3966,'data 2026'!$V:$V,'TỔNG BP'!$C3966,'data 2026'!$K:$K,'TỔNG BP'!S$1)/10^6</f>
        <v>0</v>
      </c>
      <c r="T3966" s="381">
        <f>SUMIFS('data 2026'!$M:$M,'data 2026'!$E:$E,'TỔNG BP'!$L3966,'data 2026'!$V:$V,'TỔNG BP'!$C3966,'data 2026'!$K:$K,'TỔNG BP'!T$1)/10^6</f>
        <v>0</v>
      </c>
      <c r="U3966" s="381">
        <f>SUMIFS('data 2026'!$M:$M,'data 2026'!$E:$E,'TỔNG BP'!$L3966,'data 2026'!$V:$V,'TỔNG BP'!$C3966,'data 2026'!$K:$K,'TỔNG BP'!U$1)/10^6</f>
        <v>0</v>
      </c>
      <c r="V3966" s="381">
        <f>SUMIFS('data 2026'!$M:$M,'data 2026'!$E:$E,'TỔNG BP'!$L3966,'data 2026'!$V:$V,'TỔNG BP'!$C3966,'data 2026'!$K:$K,'TỔNG BP'!V$1)/10^6</f>
        <v>0</v>
      </c>
      <c r="W3966" s="381">
        <f>SUMIFS('data 2026'!$M:$M,'data 2026'!$E:$E,'TỔNG BP'!$L3966,'data 2026'!$V:$V,'TỔNG BP'!$C3966,'data 2026'!$K:$K,'TỔNG BP'!W$1)/10^6</f>
        <v>0</v>
      </c>
      <c r="X3966" s="381">
        <f>SUMIFS('data 2026'!$M:$M,'data 2026'!$E:$E,'TỔNG BP'!$L3966,'data 2026'!$V:$V,'TỔNG BP'!$C3966,'data 2026'!$K:$K,'TỔNG BP'!X$1)/10^6</f>
        <v>0</v>
      </c>
      <c r="Y3966" s="381">
        <f>SUMIFS('data 2026'!$M:$M,'data 2026'!$E:$E,'TỔNG BP'!$L3966,'data 2026'!$V:$V,'TỔNG BP'!$C3966,'data 2026'!$K:$K,'TỔNG BP'!Y$1)/10^6</f>
        <v>0</v>
      </c>
      <c r="Z3966" s="381">
        <f t="shared" si="126"/>
        <v>0</v>
      </c>
      <c r="AA3966" s="382">
        <f>SUMIFS('Data 2025'!L:L,'Data 2025'!D:D,'TỔNG BP'!$L3966,'Data 2025'!A:A,'TỔNG BP'!$C3966)/10^6</f>
        <v>0</v>
      </c>
      <c r="AB3966" s="386">
        <f t="shared" si="125"/>
        <v>0</v>
      </c>
      <c r="AC3966" s="384">
        <f>IFERROR('TỔNG BP'!$AB3966/'TỔNG BP'!$AA3966,0)</f>
        <v>0</v>
      </c>
      <c r="AD3966" s="64" t="e">
        <v>#N/A</v>
      </c>
    </row>
    <row r="3967" spans="1:30">
      <c r="A3967" s="247"/>
      <c r="B3967" s="247"/>
      <c r="C3967" s="389" t="s">
        <v>1105</v>
      </c>
      <c r="D3967" s="337" t="s">
        <v>416</v>
      </c>
      <c r="E3967" s="338" t="s">
        <v>825</v>
      </c>
      <c r="F3967" s="338" t="s">
        <v>921</v>
      </c>
      <c r="G3967" s="338" t="s">
        <v>1040</v>
      </c>
      <c r="H3967" s="338" t="s">
        <v>1082</v>
      </c>
      <c r="I3967" s="337" t="s">
        <v>294</v>
      </c>
      <c r="J3967" s="338" t="s">
        <v>923</v>
      </c>
      <c r="K3967" s="338" t="s">
        <v>827</v>
      </c>
      <c r="L3967" s="337" t="s">
        <v>719</v>
      </c>
      <c r="M3967" s="338" t="s">
        <v>295</v>
      </c>
      <c r="N3967" s="381">
        <f>SUMIFS('data 2026'!$M:$M,'data 2026'!$E:$E,'TỔNG BP'!$L3967,'data 2026'!$V:$V,'TỔNG BP'!$C3967,'data 2026'!$K:$K,'TỔNG BP'!N$1)/10^6</f>
        <v>0</v>
      </c>
      <c r="O3967" s="381">
        <f>SUMIFS('data 2026'!$M:$M,'data 2026'!$E:$E,'TỔNG BP'!$L3967,'data 2026'!$V:$V,'TỔNG BP'!$C3967,'data 2026'!$K:$K,'TỔNG BP'!O$1)/10^6</f>
        <v>0</v>
      </c>
      <c r="P3967" s="381">
        <f>SUMIFS('data 2026'!$M:$M,'data 2026'!$E:$E,'TỔNG BP'!$L3967,'data 2026'!$V:$V,'TỔNG BP'!$C3967,'data 2026'!$K:$K,'TỔNG BP'!P$1)/10^6</f>
        <v>0</v>
      </c>
      <c r="Q3967" s="381">
        <f>SUMIFS('data 2026'!$M:$M,'data 2026'!$E:$E,'TỔNG BP'!$L3967,'data 2026'!$V:$V,'TỔNG BP'!$C3967,'data 2026'!$K:$K,'TỔNG BP'!Q$1)/10^6</f>
        <v>0</v>
      </c>
      <c r="R3967" s="381">
        <f>SUMIFS('data 2026'!$M:$M,'data 2026'!$E:$E,'TỔNG BP'!$L3967,'data 2026'!$V:$V,'TỔNG BP'!$C3967,'data 2026'!$K:$K,'TỔNG BP'!R$1)/10^6</f>
        <v>0</v>
      </c>
      <c r="S3967" s="381">
        <f>SUMIFS('data 2026'!$M:$M,'data 2026'!$E:$E,'TỔNG BP'!$L3967,'data 2026'!$V:$V,'TỔNG BP'!$C3967,'data 2026'!$K:$K,'TỔNG BP'!S$1)/10^6</f>
        <v>0</v>
      </c>
      <c r="T3967" s="381">
        <f>SUMIFS('data 2026'!$M:$M,'data 2026'!$E:$E,'TỔNG BP'!$L3967,'data 2026'!$V:$V,'TỔNG BP'!$C3967,'data 2026'!$K:$K,'TỔNG BP'!T$1)/10^6</f>
        <v>0</v>
      </c>
      <c r="U3967" s="381">
        <f>SUMIFS('data 2026'!$M:$M,'data 2026'!$E:$E,'TỔNG BP'!$L3967,'data 2026'!$V:$V,'TỔNG BP'!$C3967,'data 2026'!$K:$K,'TỔNG BP'!U$1)/10^6</f>
        <v>0</v>
      </c>
      <c r="V3967" s="381">
        <f>SUMIFS('data 2026'!$M:$M,'data 2026'!$E:$E,'TỔNG BP'!$L3967,'data 2026'!$V:$V,'TỔNG BP'!$C3967,'data 2026'!$K:$K,'TỔNG BP'!V$1)/10^6</f>
        <v>0</v>
      </c>
      <c r="W3967" s="381">
        <f>SUMIFS('data 2026'!$M:$M,'data 2026'!$E:$E,'TỔNG BP'!$L3967,'data 2026'!$V:$V,'TỔNG BP'!$C3967,'data 2026'!$K:$K,'TỔNG BP'!W$1)/10^6</f>
        <v>0</v>
      </c>
      <c r="X3967" s="381">
        <f>SUMIFS('data 2026'!$M:$M,'data 2026'!$E:$E,'TỔNG BP'!$L3967,'data 2026'!$V:$V,'TỔNG BP'!$C3967,'data 2026'!$K:$K,'TỔNG BP'!X$1)/10^6</f>
        <v>0</v>
      </c>
      <c r="Y3967" s="381">
        <f>SUMIFS('data 2026'!$M:$M,'data 2026'!$E:$E,'TỔNG BP'!$L3967,'data 2026'!$V:$V,'TỔNG BP'!$C3967,'data 2026'!$K:$K,'TỔNG BP'!Y$1)/10^6</f>
        <v>0</v>
      </c>
      <c r="Z3967" s="381">
        <f t="shared" si="126"/>
        <v>0</v>
      </c>
      <c r="AA3967" s="382">
        <f>SUMIFS('Data 2025'!L:L,'Data 2025'!D:D,'TỔNG BP'!$L3967,'Data 2025'!A:A,'TỔNG BP'!$C3967)/10^6</f>
        <v>0</v>
      </c>
      <c r="AB3967" s="386">
        <f t="shared" si="125"/>
        <v>0</v>
      </c>
      <c r="AC3967" s="384">
        <f>IFERROR('TỔNG BP'!$AB3967/'TỔNG BP'!$AA3967,0)</f>
        <v>0</v>
      </c>
      <c r="AD3967" s="64" t="s">
        <v>1146</v>
      </c>
    </row>
    <row r="3968" spans="1:30">
      <c r="A3968" s="248"/>
      <c r="B3968" s="248"/>
      <c r="C3968" s="389" t="s">
        <v>1105</v>
      </c>
      <c r="D3968" s="337" t="s">
        <v>416</v>
      </c>
      <c r="E3968" s="338" t="s">
        <v>825</v>
      </c>
      <c r="F3968" s="338" t="s">
        <v>924</v>
      </c>
      <c r="G3968" s="338" t="s">
        <v>1040</v>
      </c>
      <c r="H3968" s="338" t="s">
        <v>1083</v>
      </c>
      <c r="I3968" s="337" t="s">
        <v>575</v>
      </c>
      <c r="J3968" s="338" t="s">
        <v>1023</v>
      </c>
      <c r="K3968" s="338" t="s">
        <v>827</v>
      </c>
      <c r="L3968" s="337" t="s">
        <v>720</v>
      </c>
      <c r="M3968" s="338" t="s">
        <v>576</v>
      </c>
      <c r="N3968" s="381">
        <f>SUMIFS('data 2026'!$M:$M,'data 2026'!$E:$E,'TỔNG BP'!$L3968,'data 2026'!$V:$V,'TỔNG BP'!$C3968,'data 2026'!$K:$K,'TỔNG BP'!N$1)/10^6</f>
        <v>0</v>
      </c>
      <c r="O3968" s="381">
        <f>SUMIFS('data 2026'!$M:$M,'data 2026'!$E:$E,'TỔNG BP'!$L3968,'data 2026'!$V:$V,'TỔNG BP'!$C3968,'data 2026'!$K:$K,'TỔNG BP'!O$1)/10^6</f>
        <v>0</v>
      </c>
      <c r="P3968" s="381">
        <f>SUMIFS('data 2026'!$M:$M,'data 2026'!$E:$E,'TỔNG BP'!$L3968,'data 2026'!$V:$V,'TỔNG BP'!$C3968,'data 2026'!$K:$K,'TỔNG BP'!P$1)/10^6</f>
        <v>0</v>
      </c>
      <c r="Q3968" s="381">
        <f>SUMIFS('data 2026'!$M:$M,'data 2026'!$E:$E,'TỔNG BP'!$L3968,'data 2026'!$V:$V,'TỔNG BP'!$C3968,'data 2026'!$K:$K,'TỔNG BP'!Q$1)/10^6</f>
        <v>0</v>
      </c>
      <c r="R3968" s="381">
        <f>SUMIFS('data 2026'!$M:$M,'data 2026'!$E:$E,'TỔNG BP'!$L3968,'data 2026'!$V:$V,'TỔNG BP'!$C3968,'data 2026'!$K:$K,'TỔNG BP'!R$1)/10^6</f>
        <v>0</v>
      </c>
      <c r="S3968" s="381">
        <f>SUMIFS('data 2026'!$M:$M,'data 2026'!$E:$E,'TỔNG BP'!$L3968,'data 2026'!$V:$V,'TỔNG BP'!$C3968,'data 2026'!$K:$K,'TỔNG BP'!S$1)/10^6</f>
        <v>0</v>
      </c>
      <c r="T3968" s="381">
        <f>SUMIFS('data 2026'!$M:$M,'data 2026'!$E:$E,'TỔNG BP'!$L3968,'data 2026'!$V:$V,'TỔNG BP'!$C3968,'data 2026'!$K:$K,'TỔNG BP'!T$1)/10^6</f>
        <v>0</v>
      </c>
      <c r="U3968" s="381">
        <f>SUMIFS('data 2026'!$M:$M,'data 2026'!$E:$E,'TỔNG BP'!$L3968,'data 2026'!$V:$V,'TỔNG BP'!$C3968,'data 2026'!$K:$K,'TỔNG BP'!U$1)/10^6</f>
        <v>0</v>
      </c>
      <c r="V3968" s="381">
        <f>SUMIFS('data 2026'!$M:$M,'data 2026'!$E:$E,'TỔNG BP'!$L3968,'data 2026'!$V:$V,'TỔNG BP'!$C3968,'data 2026'!$K:$K,'TỔNG BP'!V$1)/10^6</f>
        <v>0</v>
      </c>
      <c r="W3968" s="381">
        <f>SUMIFS('data 2026'!$M:$M,'data 2026'!$E:$E,'TỔNG BP'!$L3968,'data 2026'!$V:$V,'TỔNG BP'!$C3968,'data 2026'!$K:$K,'TỔNG BP'!W$1)/10^6</f>
        <v>0</v>
      </c>
      <c r="X3968" s="381">
        <f>SUMIFS('data 2026'!$M:$M,'data 2026'!$E:$E,'TỔNG BP'!$L3968,'data 2026'!$V:$V,'TỔNG BP'!$C3968,'data 2026'!$K:$K,'TỔNG BP'!X$1)/10^6</f>
        <v>0</v>
      </c>
      <c r="Y3968" s="381">
        <f>SUMIFS('data 2026'!$M:$M,'data 2026'!$E:$E,'TỔNG BP'!$L3968,'data 2026'!$V:$V,'TỔNG BP'!$C3968,'data 2026'!$K:$K,'TỔNG BP'!Y$1)/10^6</f>
        <v>0</v>
      </c>
      <c r="Z3968" s="381">
        <f t="shared" si="126"/>
        <v>0</v>
      </c>
      <c r="AA3968" s="382">
        <f>SUMIFS('Data 2025'!L:L,'Data 2025'!D:D,'TỔNG BP'!$L3968,'Data 2025'!A:A,'TỔNG BP'!$C3968)/10^6</f>
        <v>0</v>
      </c>
      <c r="AB3968" s="386">
        <f t="shared" si="125"/>
        <v>0</v>
      </c>
      <c r="AC3968" s="384">
        <f>IFERROR('TỔNG BP'!$AB3968/'TỔNG BP'!$AA3968,0)</f>
        <v>0</v>
      </c>
      <c r="AD3968" s="64" t="s">
        <v>576</v>
      </c>
    </row>
    <row r="3969" spans="1:30">
      <c r="A3969" s="247"/>
      <c r="B3969" s="247"/>
      <c r="C3969" s="389" t="s">
        <v>1105</v>
      </c>
      <c r="D3969" s="337" t="s">
        <v>416</v>
      </c>
      <c r="E3969" s="338" t="s">
        <v>825</v>
      </c>
      <c r="F3969" s="338" t="s">
        <v>924</v>
      </c>
      <c r="G3969" s="338" t="s">
        <v>1040</v>
      </c>
      <c r="H3969" s="338" t="s">
        <v>1083</v>
      </c>
      <c r="I3969" s="337" t="s">
        <v>298</v>
      </c>
      <c r="J3969" s="338" t="s">
        <v>925</v>
      </c>
      <c r="K3969" s="338" t="s">
        <v>827</v>
      </c>
      <c r="L3969" s="337" t="s">
        <v>721</v>
      </c>
      <c r="M3969" s="338" t="s">
        <v>299</v>
      </c>
      <c r="N3969" s="381">
        <f>SUMIFS('data 2026'!$M:$M,'data 2026'!$E:$E,'TỔNG BP'!$L3969,'data 2026'!$V:$V,'TỔNG BP'!$C3969,'data 2026'!$K:$K,'TỔNG BP'!N$1)/10^6</f>
        <v>0</v>
      </c>
      <c r="O3969" s="381">
        <f>SUMIFS('data 2026'!$M:$M,'data 2026'!$E:$E,'TỔNG BP'!$L3969,'data 2026'!$V:$V,'TỔNG BP'!$C3969,'data 2026'!$K:$K,'TỔNG BP'!O$1)/10^6</f>
        <v>0</v>
      </c>
      <c r="P3969" s="381">
        <f>SUMIFS('data 2026'!$M:$M,'data 2026'!$E:$E,'TỔNG BP'!$L3969,'data 2026'!$V:$V,'TỔNG BP'!$C3969,'data 2026'!$K:$K,'TỔNG BP'!P$1)/10^6</f>
        <v>0</v>
      </c>
      <c r="Q3969" s="381">
        <f>SUMIFS('data 2026'!$M:$M,'data 2026'!$E:$E,'TỔNG BP'!$L3969,'data 2026'!$V:$V,'TỔNG BP'!$C3969,'data 2026'!$K:$K,'TỔNG BP'!Q$1)/10^6</f>
        <v>0</v>
      </c>
      <c r="R3969" s="381">
        <f>SUMIFS('data 2026'!$M:$M,'data 2026'!$E:$E,'TỔNG BP'!$L3969,'data 2026'!$V:$V,'TỔNG BP'!$C3969,'data 2026'!$K:$K,'TỔNG BP'!R$1)/10^6</f>
        <v>0</v>
      </c>
      <c r="S3969" s="381">
        <f>SUMIFS('data 2026'!$M:$M,'data 2026'!$E:$E,'TỔNG BP'!$L3969,'data 2026'!$V:$V,'TỔNG BP'!$C3969,'data 2026'!$K:$K,'TỔNG BP'!S$1)/10^6</f>
        <v>0</v>
      </c>
      <c r="T3969" s="381">
        <f>SUMIFS('data 2026'!$M:$M,'data 2026'!$E:$E,'TỔNG BP'!$L3969,'data 2026'!$V:$V,'TỔNG BP'!$C3969,'data 2026'!$K:$K,'TỔNG BP'!T$1)/10^6</f>
        <v>0</v>
      </c>
      <c r="U3969" s="381">
        <f>SUMIFS('data 2026'!$M:$M,'data 2026'!$E:$E,'TỔNG BP'!$L3969,'data 2026'!$V:$V,'TỔNG BP'!$C3969,'data 2026'!$K:$K,'TỔNG BP'!U$1)/10^6</f>
        <v>0</v>
      </c>
      <c r="V3969" s="381">
        <f>SUMIFS('data 2026'!$M:$M,'data 2026'!$E:$E,'TỔNG BP'!$L3969,'data 2026'!$V:$V,'TỔNG BP'!$C3969,'data 2026'!$K:$K,'TỔNG BP'!V$1)/10^6</f>
        <v>0</v>
      </c>
      <c r="W3969" s="381">
        <f>SUMIFS('data 2026'!$M:$M,'data 2026'!$E:$E,'TỔNG BP'!$L3969,'data 2026'!$V:$V,'TỔNG BP'!$C3969,'data 2026'!$K:$K,'TỔNG BP'!W$1)/10^6</f>
        <v>0</v>
      </c>
      <c r="X3969" s="381">
        <f>SUMIFS('data 2026'!$M:$M,'data 2026'!$E:$E,'TỔNG BP'!$L3969,'data 2026'!$V:$V,'TỔNG BP'!$C3969,'data 2026'!$K:$K,'TỔNG BP'!X$1)/10^6</f>
        <v>0</v>
      </c>
      <c r="Y3969" s="381">
        <f>SUMIFS('data 2026'!$M:$M,'data 2026'!$E:$E,'TỔNG BP'!$L3969,'data 2026'!$V:$V,'TỔNG BP'!$C3969,'data 2026'!$K:$K,'TỔNG BP'!Y$1)/10^6</f>
        <v>0</v>
      </c>
      <c r="Z3969" s="381">
        <f t="shared" si="126"/>
        <v>0</v>
      </c>
      <c r="AA3969" s="382">
        <f>SUMIFS('Data 2025'!L:L,'Data 2025'!D:D,'TỔNG BP'!$L3969,'Data 2025'!A:A,'TỔNG BP'!$C3969)/10^6</f>
        <v>0</v>
      </c>
      <c r="AB3969" s="386">
        <f t="shared" si="125"/>
        <v>0</v>
      </c>
      <c r="AC3969" s="384">
        <f>IFERROR('TỔNG BP'!$AB3969/'TỔNG BP'!$AA3969,0)</f>
        <v>0</v>
      </c>
      <c r="AD3969" s="64" t="s">
        <v>299</v>
      </c>
    </row>
    <row r="3970" spans="1:30">
      <c r="A3970" s="248"/>
      <c r="B3970" s="248"/>
      <c r="C3970" s="389" t="s">
        <v>1105</v>
      </c>
      <c r="D3970" s="337" t="s">
        <v>416</v>
      </c>
      <c r="E3970" s="338" t="s">
        <v>825</v>
      </c>
      <c r="F3970" s="338" t="s">
        <v>928</v>
      </c>
      <c r="G3970" s="338" t="s">
        <v>1040</v>
      </c>
      <c r="H3970" s="338" t="s">
        <v>1085</v>
      </c>
      <c r="I3970" s="337" t="s">
        <v>307</v>
      </c>
      <c r="J3970" s="338" t="s">
        <v>929</v>
      </c>
      <c r="K3970" s="338" t="s">
        <v>827</v>
      </c>
      <c r="L3970" s="337" t="s">
        <v>722</v>
      </c>
      <c r="M3970" s="338" t="s">
        <v>930</v>
      </c>
      <c r="N3970" s="381">
        <f>SUMIFS('data 2026'!$M:$M,'data 2026'!$E:$E,'TỔNG BP'!$L3970,'data 2026'!$V:$V,'TỔNG BP'!$C3970,'data 2026'!$K:$K,'TỔNG BP'!N$1)/10^6</f>
        <v>0</v>
      </c>
      <c r="O3970" s="381">
        <f>SUMIFS('data 2026'!$M:$M,'data 2026'!$E:$E,'TỔNG BP'!$L3970,'data 2026'!$V:$V,'TỔNG BP'!$C3970,'data 2026'!$K:$K,'TỔNG BP'!O$1)/10^6</f>
        <v>0</v>
      </c>
      <c r="P3970" s="381">
        <f>SUMIFS('data 2026'!$M:$M,'data 2026'!$E:$E,'TỔNG BP'!$L3970,'data 2026'!$V:$V,'TỔNG BP'!$C3970,'data 2026'!$K:$K,'TỔNG BP'!P$1)/10^6</f>
        <v>0</v>
      </c>
      <c r="Q3970" s="381">
        <f>SUMIFS('data 2026'!$M:$M,'data 2026'!$E:$E,'TỔNG BP'!$L3970,'data 2026'!$V:$V,'TỔNG BP'!$C3970,'data 2026'!$K:$K,'TỔNG BP'!Q$1)/10^6</f>
        <v>0</v>
      </c>
      <c r="R3970" s="381">
        <f>SUMIFS('data 2026'!$M:$M,'data 2026'!$E:$E,'TỔNG BP'!$L3970,'data 2026'!$V:$V,'TỔNG BP'!$C3970,'data 2026'!$K:$K,'TỔNG BP'!R$1)/10^6</f>
        <v>0</v>
      </c>
      <c r="S3970" s="381">
        <f>SUMIFS('data 2026'!$M:$M,'data 2026'!$E:$E,'TỔNG BP'!$L3970,'data 2026'!$V:$V,'TỔNG BP'!$C3970,'data 2026'!$K:$K,'TỔNG BP'!S$1)/10^6</f>
        <v>0</v>
      </c>
      <c r="T3970" s="381">
        <f>SUMIFS('data 2026'!$M:$M,'data 2026'!$E:$E,'TỔNG BP'!$L3970,'data 2026'!$V:$V,'TỔNG BP'!$C3970,'data 2026'!$K:$K,'TỔNG BP'!T$1)/10^6</f>
        <v>0</v>
      </c>
      <c r="U3970" s="381">
        <f>SUMIFS('data 2026'!$M:$M,'data 2026'!$E:$E,'TỔNG BP'!$L3970,'data 2026'!$V:$V,'TỔNG BP'!$C3970,'data 2026'!$K:$K,'TỔNG BP'!U$1)/10^6</f>
        <v>0</v>
      </c>
      <c r="V3970" s="381">
        <f>SUMIFS('data 2026'!$M:$M,'data 2026'!$E:$E,'TỔNG BP'!$L3970,'data 2026'!$V:$V,'TỔNG BP'!$C3970,'data 2026'!$K:$K,'TỔNG BP'!V$1)/10^6</f>
        <v>0</v>
      </c>
      <c r="W3970" s="381">
        <f>SUMIFS('data 2026'!$M:$M,'data 2026'!$E:$E,'TỔNG BP'!$L3970,'data 2026'!$V:$V,'TỔNG BP'!$C3970,'data 2026'!$K:$K,'TỔNG BP'!W$1)/10^6</f>
        <v>0</v>
      </c>
      <c r="X3970" s="381">
        <f>SUMIFS('data 2026'!$M:$M,'data 2026'!$E:$E,'TỔNG BP'!$L3970,'data 2026'!$V:$V,'TỔNG BP'!$C3970,'data 2026'!$K:$K,'TỔNG BP'!X$1)/10^6</f>
        <v>0</v>
      </c>
      <c r="Y3970" s="381">
        <f>SUMIFS('data 2026'!$M:$M,'data 2026'!$E:$E,'TỔNG BP'!$L3970,'data 2026'!$V:$V,'TỔNG BP'!$C3970,'data 2026'!$K:$K,'TỔNG BP'!Y$1)/10^6</f>
        <v>0</v>
      </c>
      <c r="Z3970" s="381">
        <f t="shared" si="126"/>
        <v>0</v>
      </c>
      <c r="AA3970" s="382">
        <f>SUMIFS('Data 2025'!L:L,'Data 2025'!D:D,'TỔNG BP'!$L3970,'Data 2025'!A:A,'TỔNG BP'!$C3970)/10^6</f>
        <v>0</v>
      </c>
      <c r="AB3970" s="386">
        <f t="shared" si="125"/>
        <v>0</v>
      </c>
      <c r="AC3970" s="384">
        <f>IFERROR('TỔNG BP'!$AB3970/'TỔNG BP'!$AA3970,0)</f>
        <v>0</v>
      </c>
      <c r="AD3970" s="64" t="s">
        <v>1143</v>
      </c>
    </row>
    <row r="3971" spans="1:30">
      <c r="A3971" s="247"/>
      <c r="B3971" s="247"/>
      <c r="C3971" s="389" t="s">
        <v>1105</v>
      </c>
      <c r="D3971" s="337" t="s">
        <v>416</v>
      </c>
      <c r="E3971" s="338" t="s">
        <v>825</v>
      </c>
      <c r="F3971" s="338" t="s">
        <v>931</v>
      </c>
      <c r="G3971" s="338" t="s">
        <v>1040</v>
      </c>
      <c r="H3971" s="338" t="s">
        <v>1086</v>
      </c>
      <c r="I3971" s="337" t="s">
        <v>580</v>
      </c>
      <c r="J3971" s="338" t="s">
        <v>1024</v>
      </c>
      <c r="K3971" s="338" t="s">
        <v>827</v>
      </c>
      <c r="L3971" s="337" t="s">
        <v>723</v>
      </c>
      <c r="M3971" s="338" t="s">
        <v>1025</v>
      </c>
      <c r="N3971" s="381">
        <f>SUMIFS('data 2026'!$M:$M,'data 2026'!$E:$E,'TỔNG BP'!$L3971,'data 2026'!$V:$V,'TỔNG BP'!$C3971,'data 2026'!$K:$K,'TỔNG BP'!N$1)/10^6</f>
        <v>0</v>
      </c>
      <c r="O3971" s="381">
        <f>SUMIFS('data 2026'!$M:$M,'data 2026'!$E:$E,'TỔNG BP'!$L3971,'data 2026'!$V:$V,'TỔNG BP'!$C3971,'data 2026'!$K:$K,'TỔNG BP'!O$1)/10^6</f>
        <v>0</v>
      </c>
      <c r="P3971" s="381">
        <f>SUMIFS('data 2026'!$M:$M,'data 2026'!$E:$E,'TỔNG BP'!$L3971,'data 2026'!$V:$V,'TỔNG BP'!$C3971,'data 2026'!$K:$K,'TỔNG BP'!P$1)/10^6</f>
        <v>0</v>
      </c>
      <c r="Q3971" s="381">
        <f>SUMIFS('data 2026'!$M:$M,'data 2026'!$E:$E,'TỔNG BP'!$L3971,'data 2026'!$V:$V,'TỔNG BP'!$C3971,'data 2026'!$K:$K,'TỔNG BP'!Q$1)/10^6</f>
        <v>0</v>
      </c>
      <c r="R3971" s="381">
        <f>SUMIFS('data 2026'!$M:$M,'data 2026'!$E:$E,'TỔNG BP'!$L3971,'data 2026'!$V:$V,'TỔNG BP'!$C3971,'data 2026'!$K:$K,'TỔNG BP'!R$1)/10^6</f>
        <v>0</v>
      </c>
      <c r="S3971" s="381">
        <f>SUMIFS('data 2026'!$M:$M,'data 2026'!$E:$E,'TỔNG BP'!$L3971,'data 2026'!$V:$V,'TỔNG BP'!$C3971,'data 2026'!$K:$K,'TỔNG BP'!S$1)/10^6</f>
        <v>0</v>
      </c>
      <c r="T3971" s="381">
        <f>SUMIFS('data 2026'!$M:$M,'data 2026'!$E:$E,'TỔNG BP'!$L3971,'data 2026'!$V:$V,'TỔNG BP'!$C3971,'data 2026'!$K:$K,'TỔNG BP'!T$1)/10^6</f>
        <v>0</v>
      </c>
      <c r="U3971" s="381">
        <f>SUMIFS('data 2026'!$M:$M,'data 2026'!$E:$E,'TỔNG BP'!$L3971,'data 2026'!$V:$V,'TỔNG BP'!$C3971,'data 2026'!$K:$K,'TỔNG BP'!U$1)/10^6</f>
        <v>0</v>
      </c>
      <c r="V3971" s="381">
        <f>SUMIFS('data 2026'!$M:$M,'data 2026'!$E:$E,'TỔNG BP'!$L3971,'data 2026'!$V:$V,'TỔNG BP'!$C3971,'data 2026'!$K:$K,'TỔNG BP'!V$1)/10^6</f>
        <v>0</v>
      </c>
      <c r="W3971" s="381">
        <f>SUMIFS('data 2026'!$M:$M,'data 2026'!$E:$E,'TỔNG BP'!$L3971,'data 2026'!$V:$V,'TỔNG BP'!$C3971,'data 2026'!$K:$K,'TỔNG BP'!W$1)/10^6</f>
        <v>0</v>
      </c>
      <c r="X3971" s="381">
        <f>SUMIFS('data 2026'!$M:$M,'data 2026'!$E:$E,'TỔNG BP'!$L3971,'data 2026'!$V:$V,'TỔNG BP'!$C3971,'data 2026'!$K:$K,'TỔNG BP'!X$1)/10^6</f>
        <v>0</v>
      </c>
      <c r="Y3971" s="381">
        <f>SUMIFS('data 2026'!$M:$M,'data 2026'!$E:$E,'TỔNG BP'!$L3971,'data 2026'!$V:$V,'TỔNG BP'!$C3971,'data 2026'!$K:$K,'TỔNG BP'!Y$1)/10^6</f>
        <v>0</v>
      </c>
      <c r="Z3971" s="381">
        <f t="shared" si="126"/>
        <v>0</v>
      </c>
      <c r="AA3971" s="382">
        <f>SUMIFS('Data 2025'!L:L,'Data 2025'!D:D,'TỔNG BP'!$L3971,'Data 2025'!A:A,'TỔNG BP'!$C3971)/10^6</f>
        <v>0</v>
      </c>
      <c r="AB3971" s="386">
        <f t="shared" si="125"/>
        <v>0</v>
      </c>
      <c r="AC3971" s="384">
        <f>IFERROR('TỔNG BP'!$AB3971/'TỔNG BP'!$AA3971,0)</f>
        <v>0</v>
      </c>
      <c r="AD3971" s="64" t="e">
        <v>#N/A</v>
      </c>
    </row>
    <row r="3972" spans="1:30">
      <c r="A3972" s="248"/>
      <c r="B3972" s="248"/>
      <c r="C3972" s="389" t="s">
        <v>1105</v>
      </c>
      <c r="D3972" s="337" t="s">
        <v>416</v>
      </c>
      <c r="E3972" s="338" t="s">
        <v>825</v>
      </c>
      <c r="F3972" s="338" t="s">
        <v>931</v>
      </c>
      <c r="G3972" s="338" t="s">
        <v>1040</v>
      </c>
      <c r="H3972" s="338" t="s">
        <v>1086</v>
      </c>
      <c r="I3972" s="337" t="s">
        <v>583</v>
      </c>
      <c r="J3972" s="338" t="s">
        <v>1026</v>
      </c>
      <c r="K3972" s="338" t="s">
        <v>827</v>
      </c>
      <c r="L3972" s="337" t="s">
        <v>724</v>
      </c>
      <c r="M3972" s="338" t="s">
        <v>1027</v>
      </c>
      <c r="N3972" s="381">
        <f>SUMIFS('data 2026'!$M:$M,'data 2026'!$E:$E,'TỔNG BP'!$L3972,'data 2026'!$V:$V,'TỔNG BP'!$C3972,'data 2026'!$K:$K,'TỔNG BP'!N$1)/10^6</f>
        <v>0</v>
      </c>
      <c r="O3972" s="381">
        <f>SUMIFS('data 2026'!$M:$M,'data 2026'!$E:$E,'TỔNG BP'!$L3972,'data 2026'!$V:$V,'TỔNG BP'!$C3972,'data 2026'!$K:$K,'TỔNG BP'!O$1)/10^6</f>
        <v>0</v>
      </c>
      <c r="P3972" s="381">
        <f>SUMIFS('data 2026'!$M:$M,'data 2026'!$E:$E,'TỔNG BP'!$L3972,'data 2026'!$V:$V,'TỔNG BP'!$C3972,'data 2026'!$K:$K,'TỔNG BP'!P$1)/10^6</f>
        <v>0</v>
      </c>
      <c r="Q3972" s="381">
        <f>SUMIFS('data 2026'!$M:$M,'data 2026'!$E:$E,'TỔNG BP'!$L3972,'data 2026'!$V:$V,'TỔNG BP'!$C3972,'data 2026'!$K:$K,'TỔNG BP'!Q$1)/10^6</f>
        <v>0</v>
      </c>
      <c r="R3972" s="381">
        <f>SUMIFS('data 2026'!$M:$M,'data 2026'!$E:$E,'TỔNG BP'!$L3972,'data 2026'!$V:$V,'TỔNG BP'!$C3972,'data 2026'!$K:$K,'TỔNG BP'!R$1)/10^6</f>
        <v>0</v>
      </c>
      <c r="S3972" s="381">
        <f>SUMIFS('data 2026'!$M:$M,'data 2026'!$E:$E,'TỔNG BP'!$L3972,'data 2026'!$V:$V,'TỔNG BP'!$C3972,'data 2026'!$K:$K,'TỔNG BP'!S$1)/10^6</f>
        <v>0</v>
      </c>
      <c r="T3972" s="381">
        <f>SUMIFS('data 2026'!$M:$M,'data 2026'!$E:$E,'TỔNG BP'!$L3972,'data 2026'!$V:$V,'TỔNG BP'!$C3972,'data 2026'!$K:$K,'TỔNG BP'!T$1)/10^6</f>
        <v>0</v>
      </c>
      <c r="U3972" s="381">
        <f>SUMIFS('data 2026'!$M:$M,'data 2026'!$E:$E,'TỔNG BP'!$L3972,'data 2026'!$V:$V,'TỔNG BP'!$C3972,'data 2026'!$K:$K,'TỔNG BP'!U$1)/10^6</f>
        <v>0</v>
      </c>
      <c r="V3972" s="381">
        <f>SUMIFS('data 2026'!$M:$M,'data 2026'!$E:$E,'TỔNG BP'!$L3972,'data 2026'!$V:$V,'TỔNG BP'!$C3972,'data 2026'!$K:$K,'TỔNG BP'!V$1)/10^6</f>
        <v>0</v>
      </c>
      <c r="W3972" s="381">
        <f>SUMIFS('data 2026'!$M:$M,'data 2026'!$E:$E,'TỔNG BP'!$L3972,'data 2026'!$V:$V,'TỔNG BP'!$C3972,'data 2026'!$K:$K,'TỔNG BP'!W$1)/10^6</f>
        <v>0</v>
      </c>
      <c r="X3972" s="381">
        <f>SUMIFS('data 2026'!$M:$M,'data 2026'!$E:$E,'TỔNG BP'!$L3972,'data 2026'!$V:$V,'TỔNG BP'!$C3972,'data 2026'!$K:$K,'TỔNG BP'!X$1)/10^6</f>
        <v>0</v>
      </c>
      <c r="Y3972" s="381">
        <f>SUMIFS('data 2026'!$M:$M,'data 2026'!$E:$E,'TỔNG BP'!$L3972,'data 2026'!$V:$V,'TỔNG BP'!$C3972,'data 2026'!$K:$K,'TỔNG BP'!Y$1)/10^6</f>
        <v>0</v>
      </c>
      <c r="Z3972" s="381">
        <f t="shared" si="126"/>
        <v>0</v>
      </c>
      <c r="AA3972" s="382">
        <f>SUMIFS('Data 2025'!L:L,'Data 2025'!D:D,'TỔNG BP'!$L3972,'Data 2025'!A:A,'TỔNG BP'!$C3972)/10^6</f>
        <v>0</v>
      </c>
      <c r="AB3972" s="386">
        <f t="shared" si="125"/>
        <v>0</v>
      </c>
      <c r="AC3972" s="384">
        <f>IFERROR('TỔNG BP'!$AB3972/'TỔNG BP'!$AA3972,0)</f>
        <v>0</v>
      </c>
      <c r="AD3972" s="64" t="e">
        <v>#N/A</v>
      </c>
    </row>
    <row r="3973" spans="1:30">
      <c r="A3973" s="247"/>
      <c r="B3973" s="247"/>
      <c r="C3973" s="389" t="s">
        <v>1105</v>
      </c>
      <c r="D3973" s="337" t="s">
        <v>416</v>
      </c>
      <c r="E3973" s="338" t="s">
        <v>825</v>
      </c>
      <c r="F3973" s="338" t="s">
        <v>931</v>
      </c>
      <c r="G3973" s="338" t="s">
        <v>1040</v>
      </c>
      <c r="H3973" s="338" t="s">
        <v>1086</v>
      </c>
      <c r="I3973" s="337" t="s">
        <v>725</v>
      </c>
      <c r="J3973" s="338" t="s">
        <v>1053</v>
      </c>
      <c r="K3973" s="338" t="s">
        <v>827</v>
      </c>
      <c r="L3973" s="337" t="s">
        <v>727</v>
      </c>
      <c r="M3973" s="338" t="s">
        <v>726</v>
      </c>
      <c r="N3973" s="381">
        <f>SUMIFS('data 2026'!$M:$M,'data 2026'!$E:$E,'TỔNG BP'!$L3973,'data 2026'!$V:$V,'TỔNG BP'!$C3973,'data 2026'!$K:$K,'TỔNG BP'!N$1)/10^6</f>
        <v>0</v>
      </c>
      <c r="O3973" s="381">
        <f>SUMIFS('data 2026'!$M:$M,'data 2026'!$E:$E,'TỔNG BP'!$L3973,'data 2026'!$V:$V,'TỔNG BP'!$C3973,'data 2026'!$K:$K,'TỔNG BP'!O$1)/10^6</f>
        <v>0</v>
      </c>
      <c r="P3973" s="381">
        <f>SUMIFS('data 2026'!$M:$M,'data 2026'!$E:$E,'TỔNG BP'!$L3973,'data 2026'!$V:$V,'TỔNG BP'!$C3973,'data 2026'!$K:$K,'TỔNG BP'!P$1)/10^6</f>
        <v>0</v>
      </c>
      <c r="Q3973" s="381">
        <f>SUMIFS('data 2026'!$M:$M,'data 2026'!$E:$E,'TỔNG BP'!$L3973,'data 2026'!$V:$V,'TỔNG BP'!$C3973,'data 2026'!$K:$K,'TỔNG BP'!Q$1)/10^6</f>
        <v>0</v>
      </c>
      <c r="R3973" s="381">
        <f>SUMIFS('data 2026'!$M:$M,'data 2026'!$E:$E,'TỔNG BP'!$L3973,'data 2026'!$V:$V,'TỔNG BP'!$C3973,'data 2026'!$K:$K,'TỔNG BP'!R$1)/10^6</f>
        <v>0</v>
      </c>
      <c r="S3973" s="381">
        <f>SUMIFS('data 2026'!$M:$M,'data 2026'!$E:$E,'TỔNG BP'!$L3973,'data 2026'!$V:$V,'TỔNG BP'!$C3973,'data 2026'!$K:$K,'TỔNG BP'!S$1)/10^6</f>
        <v>0</v>
      </c>
      <c r="T3973" s="381">
        <f>SUMIFS('data 2026'!$M:$M,'data 2026'!$E:$E,'TỔNG BP'!$L3973,'data 2026'!$V:$V,'TỔNG BP'!$C3973,'data 2026'!$K:$K,'TỔNG BP'!T$1)/10^6</f>
        <v>0</v>
      </c>
      <c r="U3973" s="381">
        <f>SUMIFS('data 2026'!$M:$M,'data 2026'!$E:$E,'TỔNG BP'!$L3973,'data 2026'!$V:$V,'TỔNG BP'!$C3973,'data 2026'!$K:$K,'TỔNG BP'!U$1)/10^6</f>
        <v>0</v>
      </c>
      <c r="V3973" s="381">
        <f>SUMIFS('data 2026'!$M:$M,'data 2026'!$E:$E,'TỔNG BP'!$L3973,'data 2026'!$V:$V,'TỔNG BP'!$C3973,'data 2026'!$K:$K,'TỔNG BP'!V$1)/10^6</f>
        <v>0</v>
      </c>
      <c r="W3973" s="381">
        <f>SUMIFS('data 2026'!$M:$M,'data 2026'!$E:$E,'TỔNG BP'!$L3973,'data 2026'!$V:$V,'TỔNG BP'!$C3973,'data 2026'!$K:$K,'TỔNG BP'!W$1)/10^6</f>
        <v>0</v>
      </c>
      <c r="X3973" s="381">
        <f>SUMIFS('data 2026'!$M:$M,'data 2026'!$E:$E,'TỔNG BP'!$L3973,'data 2026'!$V:$V,'TỔNG BP'!$C3973,'data 2026'!$K:$K,'TỔNG BP'!X$1)/10^6</f>
        <v>0</v>
      </c>
      <c r="Y3973" s="381">
        <f>SUMIFS('data 2026'!$M:$M,'data 2026'!$E:$E,'TỔNG BP'!$L3973,'data 2026'!$V:$V,'TỔNG BP'!$C3973,'data 2026'!$K:$K,'TỔNG BP'!Y$1)/10^6</f>
        <v>0</v>
      </c>
      <c r="Z3973" s="381">
        <f t="shared" si="126"/>
        <v>0</v>
      </c>
      <c r="AA3973" s="382">
        <f>SUMIFS('Data 2025'!L:L,'Data 2025'!D:D,'TỔNG BP'!$L3973,'Data 2025'!A:A,'TỔNG BP'!$C3973)/10^6</f>
        <v>0</v>
      </c>
      <c r="AB3973" s="386">
        <f t="shared" si="125"/>
        <v>0</v>
      </c>
      <c r="AC3973" s="384">
        <f>IFERROR('TỔNG BP'!$AB3973/'TỔNG BP'!$AA3973,0)</f>
        <v>0</v>
      </c>
      <c r="AD3973" s="64" t="e">
        <v>#N/A</v>
      </c>
    </row>
    <row r="3974" spans="1:30">
      <c r="A3974" s="248"/>
      <c r="B3974" s="248"/>
      <c r="C3974" s="389" t="s">
        <v>1105</v>
      </c>
      <c r="D3974" s="337" t="s">
        <v>416</v>
      </c>
      <c r="E3974" s="338" t="s">
        <v>825</v>
      </c>
      <c r="F3974" s="338" t="s">
        <v>931</v>
      </c>
      <c r="G3974" s="338" t="s">
        <v>1040</v>
      </c>
      <c r="H3974" s="338" t="s">
        <v>1086</v>
      </c>
      <c r="I3974" s="337" t="s">
        <v>313</v>
      </c>
      <c r="J3974" s="338" t="s">
        <v>932</v>
      </c>
      <c r="K3974" s="338" t="s">
        <v>827</v>
      </c>
      <c r="L3974" s="337" t="s">
        <v>728</v>
      </c>
      <c r="M3974" s="338" t="s">
        <v>314</v>
      </c>
      <c r="N3974" s="381">
        <f>SUMIFS('data 2026'!$M:$M,'data 2026'!$E:$E,'TỔNG BP'!$L3974,'data 2026'!$V:$V,'TỔNG BP'!$C3974,'data 2026'!$K:$K,'TỔNG BP'!N$1)/10^6</f>
        <v>0</v>
      </c>
      <c r="O3974" s="381">
        <f>SUMIFS('data 2026'!$M:$M,'data 2026'!$E:$E,'TỔNG BP'!$L3974,'data 2026'!$V:$V,'TỔNG BP'!$C3974,'data 2026'!$K:$K,'TỔNG BP'!O$1)/10^6</f>
        <v>0</v>
      </c>
      <c r="P3974" s="381">
        <f>SUMIFS('data 2026'!$M:$M,'data 2026'!$E:$E,'TỔNG BP'!$L3974,'data 2026'!$V:$V,'TỔNG BP'!$C3974,'data 2026'!$K:$K,'TỔNG BP'!P$1)/10^6</f>
        <v>0</v>
      </c>
      <c r="Q3974" s="381">
        <f>SUMIFS('data 2026'!$M:$M,'data 2026'!$E:$E,'TỔNG BP'!$L3974,'data 2026'!$V:$V,'TỔNG BP'!$C3974,'data 2026'!$K:$K,'TỔNG BP'!Q$1)/10^6</f>
        <v>0</v>
      </c>
      <c r="R3974" s="381">
        <f>SUMIFS('data 2026'!$M:$M,'data 2026'!$E:$E,'TỔNG BP'!$L3974,'data 2026'!$V:$V,'TỔNG BP'!$C3974,'data 2026'!$K:$K,'TỔNG BP'!R$1)/10^6</f>
        <v>0</v>
      </c>
      <c r="S3974" s="381">
        <f>SUMIFS('data 2026'!$M:$M,'data 2026'!$E:$E,'TỔNG BP'!$L3974,'data 2026'!$V:$V,'TỔNG BP'!$C3974,'data 2026'!$K:$K,'TỔNG BP'!S$1)/10^6</f>
        <v>0</v>
      </c>
      <c r="T3974" s="381">
        <f>SUMIFS('data 2026'!$M:$M,'data 2026'!$E:$E,'TỔNG BP'!$L3974,'data 2026'!$V:$V,'TỔNG BP'!$C3974,'data 2026'!$K:$K,'TỔNG BP'!T$1)/10^6</f>
        <v>0</v>
      </c>
      <c r="U3974" s="381">
        <f>SUMIFS('data 2026'!$M:$M,'data 2026'!$E:$E,'TỔNG BP'!$L3974,'data 2026'!$V:$V,'TỔNG BP'!$C3974,'data 2026'!$K:$K,'TỔNG BP'!U$1)/10^6</f>
        <v>0</v>
      </c>
      <c r="V3974" s="381">
        <f>SUMIFS('data 2026'!$M:$M,'data 2026'!$E:$E,'TỔNG BP'!$L3974,'data 2026'!$V:$V,'TỔNG BP'!$C3974,'data 2026'!$K:$K,'TỔNG BP'!V$1)/10^6</f>
        <v>0</v>
      </c>
      <c r="W3974" s="381">
        <f>SUMIFS('data 2026'!$M:$M,'data 2026'!$E:$E,'TỔNG BP'!$L3974,'data 2026'!$V:$V,'TỔNG BP'!$C3974,'data 2026'!$K:$K,'TỔNG BP'!W$1)/10^6</f>
        <v>0</v>
      </c>
      <c r="X3974" s="381">
        <f>SUMIFS('data 2026'!$M:$M,'data 2026'!$E:$E,'TỔNG BP'!$L3974,'data 2026'!$V:$V,'TỔNG BP'!$C3974,'data 2026'!$K:$K,'TỔNG BP'!X$1)/10^6</f>
        <v>0</v>
      </c>
      <c r="Y3974" s="381">
        <f>SUMIFS('data 2026'!$M:$M,'data 2026'!$E:$E,'TỔNG BP'!$L3974,'data 2026'!$V:$V,'TỔNG BP'!$C3974,'data 2026'!$K:$K,'TỔNG BP'!Y$1)/10^6</f>
        <v>0</v>
      </c>
      <c r="Z3974" s="381">
        <f t="shared" si="126"/>
        <v>0</v>
      </c>
      <c r="AA3974" s="382">
        <f>SUMIFS('Data 2025'!L:L,'Data 2025'!D:D,'TỔNG BP'!$L3974,'Data 2025'!A:A,'TỔNG BP'!$C3974)/10^6</f>
        <v>0</v>
      </c>
      <c r="AB3974" s="386">
        <f t="shared" si="125"/>
        <v>0</v>
      </c>
      <c r="AC3974" s="384">
        <f>IFERROR('TỔNG BP'!$AB3974/'TỔNG BP'!$AA3974,0)</f>
        <v>0</v>
      </c>
      <c r="AD3974" s="64" t="e">
        <v>#N/A</v>
      </c>
    </row>
    <row r="3975" spans="1:30">
      <c r="A3975" s="247"/>
      <c r="B3975" s="247"/>
      <c r="C3975" s="389" t="s">
        <v>1105</v>
      </c>
      <c r="D3975" s="337" t="s">
        <v>416</v>
      </c>
      <c r="E3975" s="338" t="s">
        <v>825</v>
      </c>
      <c r="F3975" s="338" t="s">
        <v>931</v>
      </c>
      <c r="G3975" s="338" t="s">
        <v>1040</v>
      </c>
      <c r="H3975" s="338" t="s">
        <v>1086</v>
      </c>
      <c r="I3975" s="337" t="s">
        <v>316</v>
      </c>
      <c r="J3975" s="338" t="s">
        <v>933</v>
      </c>
      <c r="K3975" s="338" t="s">
        <v>827</v>
      </c>
      <c r="L3975" s="337" t="s">
        <v>729</v>
      </c>
      <c r="M3975" s="338" t="s">
        <v>317</v>
      </c>
      <c r="N3975" s="381">
        <f>SUMIFS('data 2026'!$M:$M,'data 2026'!$E:$E,'TỔNG BP'!$L3975,'data 2026'!$V:$V,'TỔNG BP'!$C3975,'data 2026'!$K:$K,'TỔNG BP'!N$1)/10^6</f>
        <v>0</v>
      </c>
      <c r="O3975" s="381">
        <f>SUMIFS('data 2026'!$M:$M,'data 2026'!$E:$E,'TỔNG BP'!$L3975,'data 2026'!$V:$V,'TỔNG BP'!$C3975,'data 2026'!$K:$K,'TỔNG BP'!O$1)/10^6</f>
        <v>0</v>
      </c>
      <c r="P3975" s="381">
        <f>SUMIFS('data 2026'!$M:$M,'data 2026'!$E:$E,'TỔNG BP'!$L3975,'data 2026'!$V:$V,'TỔNG BP'!$C3975,'data 2026'!$K:$K,'TỔNG BP'!P$1)/10^6</f>
        <v>0</v>
      </c>
      <c r="Q3975" s="381">
        <f>SUMIFS('data 2026'!$M:$M,'data 2026'!$E:$E,'TỔNG BP'!$L3975,'data 2026'!$V:$V,'TỔNG BP'!$C3975,'data 2026'!$K:$K,'TỔNG BP'!Q$1)/10^6</f>
        <v>0</v>
      </c>
      <c r="R3975" s="381">
        <f>SUMIFS('data 2026'!$M:$M,'data 2026'!$E:$E,'TỔNG BP'!$L3975,'data 2026'!$V:$V,'TỔNG BP'!$C3975,'data 2026'!$K:$K,'TỔNG BP'!R$1)/10^6</f>
        <v>0</v>
      </c>
      <c r="S3975" s="381">
        <f>SUMIFS('data 2026'!$M:$M,'data 2026'!$E:$E,'TỔNG BP'!$L3975,'data 2026'!$V:$V,'TỔNG BP'!$C3975,'data 2026'!$K:$K,'TỔNG BP'!S$1)/10^6</f>
        <v>0</v>
      </c>
      <c r="T3975" s="381">
        <f>SUMIFS('data 2026'!$M:$M,'data 2026'!$E:$E,'TỔNG BP'!$L3975,'data 2026'!$V:$V,'TỔNG BP'!$C3975,'data 2026'!$K:$K,'TỔNG BP'!T$1)/10^6</f>
        <v>0</v>
      </c>
      <c r="U3975" s="381">
        <f>SUMIFS('data 2026'!$M:$M,'data 2026'!$E:$E,'TỔNG BP'!$L3975,'data 2026'!$V:$V,'TỔNG BP'!$C3975,'data 2026'!$K:$K,'TỔNG BP'!U$1)/10^6</f>
        <v>0</v>
      </c>
      <c r="V3975" s="381">
        <f>SUMIFS('data 2026'!$M:$M,'data 2026'!$E:$E,'TỔNG BP'!$L3975,'data 2026'!$V:$V,'TỔNG BP'!$C3975,'data 2026'!$K:$K,'TỔNG BP'!V$1)/10^6</f>
        <v>0</v>
      </c>
      <c r="W3975" s="381">
        <f>SUMIFS('data 2026'!$M:$M,'data 2026'!$E:$E,'TỔNG BP'!$L3975,'data 2026'!$V:$V,'TỔNG BP'!$C3975,'data 2026'!$K:$K,'TỔNG BP'!W$1)/10^6</f>
        <v>0</v>
      </c>
      <c r="X3975" s="381">
        <f>SUMIFS('data 2026'!$M:$M,'data 2026'!$E:$E,'TỔNG BP'!$L3975,'data 2026'!$V:$V,'TỔNG BP'!$C3975,'data 2026'!$K:$K,'TỔNG BP'!X$1)/10^6</f>
        <v>0</v>
      </c>
      <c r="Y3975" s="381">
        <f>SUMIFS('data 2026'!$M:$M,'data 2026'!$E:$E,'TỔNG BP'!$L3975,'data 2026'!$V:$V,'TỔNG BP'!$C3975,'data 2026'!$K:$K,'TỔNG BP'!Y$1)/10^6</f>
        <v>0</v>
      </c>
      <c r="Z3975" s="381">
        <f t="shared" si="126"/>
        <v>0</v>
      </c>
      <c r="AA3975" s="382">
        <f>SUMIFS('Data 2025'!L:L,'Data 2025'!D:D,'TỔNG BP'!$L3975,'Data 2025'!A:A,'TỔNG BP'!$C3975)/10^6</f>
        <v>4.3959999999999999E-2</v>
      </c>
      <c r="AB3975" s="386">
        <f t="shared" ref="AB3975:AB4013" si="127">Z3975-AA3975</f>
        <v>-4.3959999999999999E-2</v>
      </c>
      <c r="AC3975" s="384">
        <f>IFERROR('TỔNG BP'!$AB3975/'TỔNG BP'!$AA3975,0)</f>
        <v>-1</v>
      </c>
      <c r="AD3975" s="64" t="s">
        <v>1148</v>
      </c>
    </row>
    <row r="3976" spans="1:30">
      <c r="A3976" s="248"/>
      <c r="B3976" s="248"/>
      <c r="C3976" s="389" t="s">
        <v>1105</v>
      </c>
      <c r="D3976" s="337" t="s">
        <v>416</v>
      </c>
      <c r="E3976" s="338" t="s">
        <v>825</v>
      </c>
      <c r="F3976" s="338" t="s">
        <v>931</v>
      </c>
      <c r="G3976" s="338" t="s">
        <v>1040</v>
      </c>
      <c r="H3976" s="338" t="s">
        <v>1086</v>
      </c>
      <c r="I3976" s="337" t="s">
        <v>316</v>
      </c>
      <c r="J3976" s="338" t="s">
        <v>933</v>
      </c>
      <c r="K3976" s="338" t="s">
        <v>827</v>
      </c>
      <c r="L3976" s="337" t="s">
        <v>730</v>
      </c>
      <c r="M3976" s="338" t="s">
        <v>317</v>
      </c>
      <c r="N3976" s="381">
        <f>SUMIFS('data 2026'!$M:$M,'data 2026'!$E:$E,'TỔNG BP'!$L3976,'data 2026'!$V:$V,'TỔNG BP'!$C3976,'data 2026'!$K:$K,'TỔNG BP'!N$1)/10^6</f>
        <v>0</v>
      </c>
      <c r="O3976" s="381">
        <f>SUMIFS('data 2026'!$M:$M,'data 2026'!$E:$E,'TỔNG BP'!$L3976,'data 2026'!$V:$V,'TỔNG BP'!$C3976,'data 2026'!$K:$K,'TỔNG BP'!O$1)/10^6</f>
        <v>0</v>
      </c>
      <c r="P3976" s="381">
        <f>SUMIFS('data 2026'!$M:$M,'data 2026'!$E:$E,'TỔNG BP'!$L3976,'data 2026'!$V:$V,'TỔNG BP'!$C3976,'data 2026'!$K:$K,'TỔNG BP'!P$1)/10^6</f>
        <v>0</v>
      </c>
      <c r="Q3976" s="381">
        <f>SUMIFS('data 2026'!$M:$M,'data 2026'!$E:$E,'TỔNG BP'!$L3976,'data 2026'!$V:$V,'TỔNG BP'!$C3976,'data 2026'!$K:$K,'TỔNG BP'!Q$1)/10^6</f>
        <v>0</v>
      </c>
      <c r="R3976" s="381">
        <f>SUMIFS('data 2026'!$M:$M,'data 2026'!$E:$E,'TỔNG BP'!$L3976,'data 2026'!$V:$V,'TỔNG BP'!$C3976,'data 2026'!$K:$K,'TỔNG BP'!R$1)/10^6</f>
        <v>0</v>
      </c>
      <c r="S3976" s="381">
        <f>SUMIFS('data 2026'!$M:$M,'data 2026'!$E:$E,'TỔNG BP'!$L3976,'data 2026'!$V:$V,'TỔNG BP'!$C3976,'data 2026'!$K:$K,'TỔNG BP'!S$1)/10^6</f>
        <v>0</v>
      </c>
      <c r="T3976" s="381">
        <f>SUMIFS('data 2026'!$M:$M,'data 2026'!$E:$E,'TỔNG BP'!$L3976,'data 2026'!$V:$V,'TỔNG BP'!$C3976,'data 2026'!$K:$K,'TỔNG BP'!T$1)/10^6</f>
        <v>0</v>
      </c>
      <c r="U3976" s="381">
        <f>SUMIFS('data 2026'!$M:$M,'data 2026'!$E:$E,'TỔNG BP'!$L3976,'data 2026'!$V:$V,'TỔNG BP'!$C3976,'data 2026'!$K:$K,'TỔNG BP'!U$1)/10^6</f>
        <v>0</v>
      </c>
      <c r="V3976" s="381">
        <f>SUMIFS('data 2026'!$M:$M,'data 2026'!$E:$E,'TỔNG BP'!$L3976,'data 2026'!$V:$V,'TỔNG BP'!$C3976,'data 2026'!$K:$K,'TỔNG BP'!V$1)/10^6</f>
        <v>0</v>
      </c>
      <c r="W3976" s="381">
        <f>SUMIFS('data 2026'!$M:$M,'data 2026'!$E:$E,'TỔNG BP'!$L3976,'data 2026'!$V:$V,'TỔNG BP'!$C3976,'data 2026'!$K:$K,'TỔNG BP'!W$1)/10^6</f>
        <v>0</v>
      </c>
      <c r="X3976" s="381">
        <f>SUMIFS('data 2026'!$M:$M,'data 2026'!$E:$E,'TỔNG BP'!$L3976,'data 2026'!$V:$V,'TỔNG BP'!$C3976,'data 2026'!$K:$K,'TỔNG BP'!X$1)/10^6</f>
        <v>0</v>
      </c>
      <c r="Y3976" s="381">
        <f>SUMIFS('data 2026'!$M:$M,'data 2026'!$E:$E,'TỔNG BP'!$L3976,'data 2026'!$V:$V,'TỔNG BP'!$C3976,'data 2026'!$K:$K,'TỔNG BP'!Y$1)/10^6</f>
        <v>0</v>
      </c>
      <c r="Z3976" s="381">
        <f t="shared" ref="Z3976:Z4039" si="128">SUM(N3976:Y3976)</f>
        <v>0</v>
      </c>
      <c r="AA3976" s="382">
        <f>SUMIFS('Data 2025'!L:L,'Data 2025'!D:D,'TỔNG BP'!$L3976,'Data 2025'!A:A,'TỔNG BP'!$C3976)/10^6</f>
        <v>0</v>
      </c>
      <c r="AB3976" s="386">
        <f t="shared" si="127"/>
        <v>0</v>
      </c>
      <c r="AC3976" s="384">
        <f>IFERROR('TỔNG BP'!$AB3976/'TỔNG BP'!$AA3976,0)</f>
        <v>0</v>
      </c>
      <c r="AD3976" s="64" t="e">
        <v>#N/A</v>
      </c>
    </row>
    <row r="3977" spans="1:30">
      <c r="A3977" s="247"/>
      <c r="B3977" s="247"/>
      <c r="C3977" s="389" t="s">
        <v>1105</v>
      </c>
      <c r="D3977" s="337" t="s">
        <v>416</v>
      </c>
      <c r="E3977" s="338" t="s">
        <v>825</v>
      </c>
      <c r="F3977" s="338" t="s">
        <v>931</v>
      </c>
      <c r="G3977" s="338" t="s">
        <v>1040</v>
      </c>
      <c r="H3977" s="338" t="s">
        <v>1086</v>
      </c>
      <c r="I3977" s="337" t="s">
        <v>316</v>
      </c>
      <c r="J3977" s="338" t="s">
        <v>933</v>
      </c>
      <c r="K3977" s="338" t="s">
        <v>827</v>
      </c>
      <c r="L3977" s="337" t="s">
        <v>731</v>
      </c>
      <c r="M3977" s="338" t="s">
        <v>317</v>
      </c>
      <c r="N3977" s="381">
        <f>SUMIFS('data 2026'!$M:$M,'data 2026'!$E:$E,'TỔNG BP'!$L3977,'data 2026'!$V:$V,'TỔNG BP'!$C3977,'data 2026'!$K:$K,'TỔNG BP'!N$1)/10^6</f>
        <v>0</v>
      </c>
      <c r="O3977" s="381">
        <f>SUMIFS('data 2026'!$M:$M,'data 2026'!$E:$E,'TỔNG BP'!$L3977,'data 2026'!$V:$V,'TỔNG BP'!$C3977,'data 2026'!$K:$K,'TỔNG BP'!O$1)/10^6</f>
        <v>0</v>
      </c>
      <c r="P3977" s="381">
        <f>SUMIFS('data 2026'!$M:$M,'data 2026'!$E:$E,'TỔNG BP'!$L3977,'data 2026'!$V:$V,'TỔNG BP'!$C3977,'data 2026'!$K:$K,'TỔNG BP'!P$1)/10^6</f>
        <v>0</v>
      </c>
      <c r="Q3977" s="381">
        <f>SUMIFS('data 2026'!$M:$M,'data 2026'!$E:$E,'TỔNG BP'!$L3977,'data 2026'!$V:$V,'TỔNG BP'!$C3977,'data 2026'!$K:$K,'TỔNG BP'!Q$1)/10^6</f>
        <v>0</v>
      </c>
      <c r="R3977" s="381">
        <f>SUMIFS('data 2026'!$M:$M,'data 2026'!$E:$E,'TỔNG BP'!$L3977,'data 2026'!$V:$V,'TỔNG BP'!$C3977,'data 2026'!$K:$K,'TỔNG BP'!R$1)/10^6</f>
        <v>0</v>
      </c>
      <c r="S3977" s="381">
        <f>SUMIFS('data 2026'!$M:$M,'data 2026'!$E:$E,'TỔNG BP'!$L3977,'data 2026'!$V:$V,'TỔNG BP'!$C3977,'data 2026'!$K:$K,'TỔNG BP'!S$1)/10^6</f>
        <v>0</v>
      </c>
      <c r="T3977" s="381">
        <f>SUMIFS('data 2026'!$M:$M,'data 2026'!$E:$E,'TỔNG BP'!$L3977,'data 2026'!$V:$V,'TỔNG BP'!$C3977,'data 2026'!$K:$K,'TỔNG BP'!T$1)/10^6</f>
        <v>0</v>
      </c>
      <c r="U3977" s="381">
        <f>SUMIFS('data 2026'!$M:$M,'data 2026'!$E:$E,'TỔNG BP'!$L3977,'data 2026'!$V:$V,'TỔNG BP'!$C3977,'data 2026'!$K:$K,'TỔNG BP'!U$1)/10^6</f>
        <v>0</v>
      </c>
      <c r="V3977" s="381">
        <f>SUMIFS('data 2026'!$M:$M,'data 2026'!$E:$E,'TỔNG BP'!$L3977,'data 2026'!$V:$V,'TỔNG BP'!$C3977,'data 2026'!$K:$K,'TỔNG BP'!V$1)/10^6</f>
        <v>0</v>
      </c>
      <c r="W3977" s="381">
        <f>SUMIFS('data 2026'!$M:$M,'data 2026'!$E:$E,'TỔNG BP'!$L3977,'data 2026'!$V:$V,'TỔNG BP'!$C3977,'data 2026'!$K:$K,'TỔNG BP'!W$1)/10^6</f>
        <v>0</v>
      </c>
      <c r="X3977" s="381">
        <f>SUMIFS('data 2026'!$M:$M,'data 2026'!$E:$E,'TỔNG BP'!$L3977,'data 2026'!$V:$V,'TỔNG BP'!$C3977,'data 2026'!$K:$K,'TỔNG BP'!X$1)/10^6</f>
        <v>0</v>
      </c>
      <c r="Y3977" s="381">
        <f>SUMIFS('data 2026'!$M:$M,'data 2026'!$E:$E,'TỔNG BP'!$L3977,'data 2026'!$V:$V,'TỔNG BP'!$C3977,'data 2026'!$K:$K,'TỔNG BP'!Y$1)/10^6</f>
        <v>0</v>
      </c>
      <c r="Z3977" s="381">
        <f t="shared" si="128"/>
        <v>0</v>
      </c>
      <c r="AA3977" s="382">
        <f>SUMIFS('Data 2025'!L:L,'Data 2025'!D:D,'TỔNG BP'!$L3977,'Data 2025'!A:A,'TỔNG BP'!$C3977)/10^6</f>
        <v>0</v>
      </c>
      <c r="AB3977" s="386">
        <f t="shared" si="127"/>
        <v>0</v>
      </c>
      <c r="AC3977" s="384">
        <f>IFERROR('TỔNG BP'!$AB3977/'TỔNG BP'!$AA3977,0)</f>
        <v>0</v>
      </c>
      <c r="AD3977" s="64" t="e">
        <v>#N/A</v>
      </c>
    </row>
    <row r="3978" spans="1:30">
      <c r="A3978" s="248"/>
      <c r="B3978" s="248"/>
      <c r="C3978" s="389" t="s">
        <v>1105</v>
      </c>
      <c r="D3978" s="337" t="s">
        <v>416</v>
      </c>
      <c r="E3978" s="338" t="s">
        <v>825</v>
      </c>
      <c r="F3978" s="338" t="s">
        <v>931</v>
      </c>
      <c r="G3978" s="338" t="s">
        <v>1040</v>
      </c>
      <c r="H3978" s="338" t="s">
        <v>1086</v>
      </c>
      <c r="I3978" s="337" t="s">
        <v>320</v>
      </c>
      <c r="J3978" s="338" t="s">
        <v>934</v>
      </c>
      <c r="K3978" s="338" t="s">
        <v>827</v>
      </c>
      <c r="L3978" s="337" t="s">
        <v>732</v>
      </c>
      <c r="M3978" s="338" t="s">
        <v>321</v>
      </c>
      <c r="N3978" s="381">
        <f>SUMIFS('data 2026'!$M:$M,'data 2026'!$E:$E,'TỔNG BP'!$L3978,'data 2026'!$V:$V,'TỔNG BP'!$C3978,'data 2026'!$K:$K,'TỔNG BP'!N$1)/10^6</f>
        <v>0</v>
      </c>
      <c r="O3978" s="381">
        <f>SUMIFS('data 2026'!$M:$M,'data 2026'!$E:$E,'TỔNG BP'!$L3978,'data 2026'!$V:$V,'TỔNG BP'!$C3978,'data 2026'!$K:$K,'TỔNG BP'!O$1)/10^6</f>
        <v>0</v>
      </c>
      <c r="P3978" s="381">
        <f>SUMIFS('data 2026'!$M:$M,'data 2026'!$E:$E,'TỔNG BP'!$L3978,'data 2026'!$V:$V,'TỔNG BP'!$C3978,'data 2026'!$K:$K,'TỔNG BP'!P$1)/10^6</f>
        <v>0</v>
      </c>
      <c r="Q3978" s="381">
        <f>SUMIFS('data 2026'!$M:$M,'data 2026'!$E:$E,'TỔNG BP'!$L3978,'data 2026'!$V:$V,'TỔNG BP'!$C3978,'data 2026'!$K:$K,'TỔNG BP'!Q$1)/10^6</f>
        <v>0</v>
      </c>
      <c r="R3978" s="381">
        <f>SUMIFS('data 2026'!$M:$M,'data 2026'!$E:$E,'TỔNG BP'!$L3978,'data 2026'!$V:$V,'TỔNG BP'!$C3978,'data 2026'!$K:$K,'TỔNG BP'!R$1)/10^6</f>
        <v>0</v>
      </c>
      <c r="S3978" s="381">
        <f>SUMIFS('data 2026'!$M:$M,'data 2026'!$E:$E,'TỔNG BP'!$L3978,'data 2026'!$V:$V,'TỔNG BP'!$C3978,'data 2026'!$K:$K,'TỔNG BP'!S$1)/10^6</f>
        <v>0</v>
      </c>
      <c r="T3978" s="381">
        <f>SUMIFS('data 2026'!$M:$M,'data 2026'!$E:$E,'TỔNG BP'!$L3978,'data 2026'!$V:$V,'TỔNG BP'!$C3978,'data 2026'!$K:$K,'TỔNG BP'!T$1)/10^6</f>
        <v>0</v>
      </c>
      <c r="U3978" s="381">
        <f>SUMIFS('data 2026'!$M:$M,'data 2026'!$E:$E,'TỔNG BP'!$L3978,'data 2026'!$V:$V,'TỔNG BP'!$C3978,'data 2026'!$K:$K,'TỔNG BP'!U$1)/10^6</f>
        <v>0</v>
      </c>
      <c r="V3978" s="381">
        <f>SUMIFS('data 2026'!$M:$M,'data 2026'!$E:$E,'TỔNG BP'!$L3978,'data 2026'!$V:$V,'TỔNG BP'!$C3978,'data 2026'!$K:$K,'TỔNG BP'!V$1)/10^6</f>
        <v>0</v>
      </c>
      <c r="W3978" s="381">
        <f>SUMIFS('data 2026'!$M:$M,'data 2026'!$E:$E,'TỔNG BP'!$L3978,'data 2026'!$V:$V,'TỔNG BP'!$C3978,'data 2026'!$K:$K,'TỔNG BP'!W$1)/10^6</f>
        <v>0</v>
      </c>
      <c r="X3978" s="381">
        <f>SUMIFS('data 2026'!$M:$M,'data 2026'!$E:$E,'TỔNG BP'!$L3978,'data 2026'!$V:$V,'TỔNG BP'!$C3978,'data 2026'!$K:$K,'TỔNG BP'!X$1)/10^6</f>
        <v>0</v>
      </c>
      <c r="Y3978" s="381">
        <f>SUMIFS('data 2026'!$M:$M,'data 2026'!$E:$E,'TỔNG BP'!$L3978,'data 2026'!$V:$V,'TỔNG BP'!$C3978,'data 2026'!$K:$K,'TỔNG BP'!Y$1)/10^6</f>
        <v>0</v>
      </c>
      <c r="Z3978" s="381">
        <f t="shared" si="128"/>
        <v>0</v>
      </c>
      <c r="AA3978" s="382">
        <f>SUMIFS('Data 2025'!L:L,'Data 2025'!D:D,'TỔNG BP'!$L3978,'Data 2025'!A:A,'TỔNG BP'!$C3978)/10^6</f>
        <v>0</v>
      </c>
      <c r="AB3978" s="386">
        <f t="shared" si="127"/>
        <v>0</v>
      </c>
      <c r="AC3978" s="384">
        <f>IFERROR('TỔNG BP'!$AB3978/'TỔNG BP'!$AA3978,0)</f>
        <v>0</v>
      </c>
      <c r="AD3978" s="64" t="e">
        <v>#N/A</v>
      </c>
    </row>
    <row r="3979" spans="1:30">
      <c r="A3979" s="247"/>
      <c r="B3979" s="247"/>
      <c r="C3979" s="389" t="s">
        <v>1105</v>
      </c>
      <c r="D3979" s="337" t="s">
        <v>416</v>
      </c>
      <c r="E3979" s="338" t="s">
        <v>825</v>
      </c>
      <c r="F3979" s="338" t="s">
        <v>931</v>
      </c>
      <c r="G3979" s="338" t="s">
        <v>1040</v>
      </c>
      <c r="H3979" s="338" t="s">
        <v>1086</v>
      </c>
      <c r="I3979" s="337" t="s">
        <v>320</v>
      </c>
      <c r="J3979" s="338" t="s">
        <v>934</v>
      </c>
      <c r="K3979" s="338" t="s">
        <v>827</v>
      </c>
      <c r="L3979" s="337" t="s">
        <v>733</v>
      </c>
      <c r="M3979" s="338" t="s">
        <v>321</v>
      </c>
      <c r="N3979" s="381">
        <f>SUMIFS('data 2026'!$M:$M,'data 2026'!$E:$E,'TỔNG BP'!$L3979,'data 2026'!$V:$V,'TỔNG BP'!$C3979,'data 2026'!$K:$K,'TỔNG BP'!N$1)/10^6</f>
        <v>0</v>
      </c>
      <c r="O3979" s="381">
        <f>SUMIFS('data 2026'!$M:$M,'data 2026'!$E:$E,'TỔNG BP'!$L3979,'data 2026'!$V:$V,'TỔNG BP'!$C3979,'data 2026'!$K:$K,'TỔNG BP'!O$1)/10^6</f>
        <v>0</v>
      </c>
      <c r="P3979" s="381">
        <f>SUMIFS('data 2026'!$M:$M,'data 2026'!$E:$E,'TỔNG BP'!$L3979,'data 2026'!$V:$V,'TỔNG BP'!$C3979,'data 2026'!$K:$K,'TỔNG BP'!P$1)/10^6</f>
        <v>0</v>
      </c>
      <c r="Q3979" s="381">
        <f>SUMIFS('data 2026'!$M:$M,'data 2026'!$E:$E,'TỔNG BP'!$L3979,'data 2026'!$V:$V,'TỔNG BP'!$C3979,'data 2026'!$K:$K,'TỔNG BP'!Q$1)/10^6</f>
        <v>0</v>
      </c>
      <c r="R3979" s="381">
        <f>SUMIFS('data 2026'!$M:$M,'data 2026'!$E:$E,'TỔNG BP'!$L3979,'data 2026'!$V:$V,'TỔNG BP'!$C3979,'data 2026'!$K:$K,'TỔNG BP'!R$1)/10^6</f>
        <v>0</v>
      </c>
      <c r="S3979" s="381">
        <f>SUMIFS('data 2026'!$M:$M,'data 2026'!$E:$E,'TỔNG BP'!$L3979,'data 2026'!$V:$V,'TỔNG BP'!$C3979,'data 2026'!$K:$K,'TỔNG BP'!S$1)/10^6</f>
        <v>0</v>
      </c>
      <c r="T3979" s="381">
        <f>SUMIFS('data 2026'!$M:$M,'data 2026'!$E:$E,'TỔNG BP'!$L3979,'data 2026'!$V:$V,'TỔNG BP'!$C3979,'data 2026'!$K:$K,'TỔNG BP'!T$1)/10^6</f>
        <v>0</v>
      </c>
      <c r="U3979" s="381">
        <f>SUMIFS('data 2026'!$M:$M,'data 2026'!$E:$E,'TỔNG BP'!$L3979,'data 2026'!$V:$V,'TỔNG BP'!$C3979,'data 2026'!$K:$K,'TỔNG BP'!U$1)/10^6</f>
        <v>0</v>
      </c>
      <c r="V3979" s="381">
        <f>SUMIFS('data 2026'!$M:$M,'data 2026'!$E:$E,'TỔNG BP'!$L3979,'data 2026'!$V:$V,'TỔNG BP'!$C3979,'data 2026'!$K:$K,'TỔNG BP'!V$1)/10^6</f>
        <v>0</v>
      </c>
      <c r="W3979" s="381">
        <f>SUMIFS('data 2026'!$M:$M,'data 2026'!$E:$E,'TỔNG BP'!$L3979,'data 2026'!$V:$V,'TỔNG BP'!$C3979,'data 2026'!$K:$K,'TỔNG BP'!W$1)/10^6</f>
        <v>0</v>
      </c>
      <c r="X3979" s="381">
        <f>SUMIFS('data 2026'!$M:$M,'data 2026'!$E:$E,'TỔNG BP'!$L3979,'data 2026'!$V:$V,'TỔNG BP'!$C3979,'data 2026'!$K:$K,'TỔNG BP'!X$1)/10^6</f>
        <v>0</v>
      </c>
      <c r="Y3979" s="381">
        <f>SUMIFS('data 2026'!$M:$M,'data 2026'!$E:$E,'TỔNG BP'!$L3979,'data 2026'!$V:$V,'TỔNG BP'!$C3979,'data 2026'!$K:$K,'TỔNG BP'!Y$1)/10^6</f>
        <v>0</v>
      </c>
      <c r="Z3979" s="381">
        <f t="shared" si="128"/>
        <v>0</v>
      </c>
      <c r="AA3979" s="382">
        <f>SUMIFS('Data 2025'!L:L,'Data 2025'!D:D,'TỔNG BP'!$L3979,'Data 2025'!A:A,'TỔNG BP'!$C3979)/10^6</f>
        <v>0</v>
      </c>
      <c r="AB3979" s="386">
        <f t="shared" si="127"/>
        <v>0</v>
      </c>
      <c r="AC3979" s="384">
        <f>IFERROR('TỔNG BP'!$AB3979/'TỔNG BP'!$AA3979,0)</f>
        <v>0</v>
      </c>
      <c r="AD3979" s="64" t="e">
        <v>#N/A</v>
      </c>
    </row>
    <row r="3980" spans="1:30">
      <c r="A3980" s="248"/>
      <c r="B3980" s="248"/>
      <c r="C3980" s="389" t="s">
        <v>1105</v>
      </c>
      <c r="D3980" s="337" t="s">
        <v>416</v>
      </c>
      <c r="E3980" s="338" t="s">
        <v>825</v>
      </c>
      <c r="F3980" s="338" t="s">
        <v>931</v>
      </c>
      <c r="G3980" s="338" t="s">
        <v>1040</v>
      </c>
      <c r="H3980" s="338" t="s">
        <v>1086</v>
      </c>
      <c r="I3980" s="337" t="s">
        <v>320</v>
      </c>
      <c r="J3980" s="338" t="s">
        <v>934</v>
      </c>
      <c r="K3980" s="338" t="s">
        <v>827</v>
      </c>
      <c r="L3980" s="337" t="s">
        <v>734</v>
      </c>
      <c r="M3980" s="338" t="s">
        <v>321</v>
      </c>
      <c r="N3980" s="381">
        <f>SUMIFS('data 2026'!$M:$M,'data 2026'!$E:$E,'TỔNG BP'!$L3980,'data 2026'!$V:$V,'TỔNG BP'!$C3980,'data 2026'!$K:$K,'TỔNG BP'!N$1)/10^6</f>
        <v>0</v>
      </c>
      <c r="O3980" s="381">
        <f>SUMIFS('data 2026'!$M:$M,'data 2026'!$E:$E,'TỔNG BP'!$L3980,'data 2026'!$V:$V,'TỔNG BP'!$C3980,'data 2026'!$K:$K,'TỔNG BP'!O$1)/10^6</f>
        <v>0</v>
      </c>
      <c r="P3980" s="381">
        <f>SUMIFS('data 2026'!$M:$M,'data 2026'!$E:$E,'TỔNG BP'!$L3980,'data 2026'!$V:$V,'TỔNG BP'!$C3980,'data 2026'!$K:$K,'TỔNG BP'!P$1)/10^6</f>
        <v>0</v>
      </c>
      <c r="Q3980" s="381">
        <f>SUMIFS('data 2026'!$M:$M,'data 2026'!$E:$E,'TỔNG BP'!$L3980,'data 2026'!$V:$V,'TỔNG BP'!$C3980,'data 2026'!$K:$K,'TỔNG BP'!Q$1)/10^6</f>
        <v>0</v>
      </c>
      <c r="R3980" s="381">
        <f>SUMIFS('data 2026'!$M:$M,'data 2026'!$E:$E,'TỔNG BP'!$L3980,'data 2026'!$V:$V,'TỔNG BP'!$C3980,'data 2026'!$K:$K,'TỔNG BP'!R$1)/10^6</f>
        <v>0</v>
      </c>
      <c r="S3980" s="381">
        <f>SUMIFS('data 2026'!$M:$M,'data 2026'!$E:$E,'TỔNG BP'!$L3980,'data 2026'!$V:$V,'TỔNG BP'!$C3980,'data 2026'!$K:$K,'TỔNG BP'!S$1)/10^6</f>
        <v>0</v>
      </c>
      <c r="T3980" s="381">
        <f>SUMIFS('data 2026'!$M:$M,'data 2026'!$E:$E,'TỔNG BP'!$L3980,'data 2026'!$V:$V,'TỔNG BP'!$C3980,'data 2026'!$K:$K,'TỔNG BP'!T$1)/10^6</f>
        <v>0</v>
      </c>
      <c r="U3980" s="381">
        <f>SUMIFS('data 2026'!$M:$M,'data 2026'!$E:$E,'TỔNG BP'!$L3980,'data 2026'!$V:$V,'TỔNG BP'!$C3980,'data 2026'!$K:$K,'TỔNG BP'!U$1)/10^6</f>
        <v>0</v>
      </c>
      <c r="V3980" s="381">
        <f>SUMIFS('data 2026'!$M:$M,'data 2026'!$E:$E,'TỔNG BP'!$L3980,'data 2026'!$V:$V,'TỔNG BP'!$C3980,'data 2026'!$K:$K,'TỔNG BP'!V$1)/10^6</f>
        <v>0</v>
      </c>
      <c r="W3980" s="381">
        <f>SUMIFS('data 2026'!$M:$M,'data 2026'!$E:$E,'TỔNG BP'!$L3980,'data 2026'!$V:$V,'TỔNG BP'!$C3980,'data 2026'!$K:$K,'TỔNG BP'!W$1)/10^6</f>
        <v>0</v>
      </c>
      <c r="X3980" s="381">
        <f>SUMIFS('data 2026'!$M:$M,'data 2026'!$E:$E,'TỔNG BP'!$L3980,'data 2026'!$V:$V,'TỔNG BP'!$C3980,'data 2026'!$K:$K,'TỔNG BP'!X$1)/10^6</f>
        <v>0</v>
      </c>
      <c r="Y3980" s="381">
        <f>SUMIFS('data 2026'!$M:$M,'data 2026'!$E:$E,'TỔNG BP'!$L3980,'data 2026'!$V:$V,'TỔNG BP'!$C3980,'data 2026'!$K:$K,'TỔNG BP'!Y$1)/10^6</f>
        <v>0</v>
      </c>
      <c r="Z3980" s="381">
        <f t="shared" si="128"/>
        <v>0</v>
      </c>
      <c r="AA3980" s="382">
        <f>SUMIFS('Data 2025'!L:L,'Data 2025'!D:D,'TỔNG BP'!$L3980,'Data 2025'!A:A,'TỔNG BP'!$C3980)/10^6</f>
        <v>0</v>
      </c>
      <c r="AB3980" s="386">
        <f t="shared" si="127"/>
        <v>0</v>
      </c>
      <c r="AC3980" s="384">
        <f>IFERROR('TỔNG BP'!$AB3980/'TỔNG BP'!$AA3980,0)</f>
        <v>0</v>
      </c>
      <c r="AD3980" s="64" t="e">
        <v>#N/A</v>
      </c>
    </row>
    <row r="3981" spans="1:30">
      <c r="A3981" s="247"/>
      <c r="B3981" s="247"/>
      <c r="C3981" s="389" t="s">
        <v>1105</v>
      </c>
      <c r="D3981" s="337" t="s">
        <v>416</v>
      </c>
      <c r="E3981" s="338" t="s">
        <v>825</v>
      </c>
      <c r="F3981" s="338" t="s">
        <v>936</v>
      </c>
      <c r="G3981" s="338" t="s">
        <v>1040</v>
      </c>
      <c r="H3981" s="338" t="s">
        <v>1087</v>
      </c>
      <c r="I3981" s="337" t="s">
        <v>593</v>
      </c>
      <c r="J3981" s="338" t="s">
        <v>1029</v>
      </c>
      <c r="K3981" s="338" t="s">
        <v>827</v>
      </c>
      <c r="L3981" s="337" t="s">
        <v>735</v>
      </c>
      <c r="M3981" s="338" t="s">
        <v>594</v>
      </c>
      <c r="N3981" s="381">
        <f>SUMIFS('data 2026'!$M:$M,'data 2026'!$E:$E,'TỔNG BP'!$L3981,'data 2026'!$V:$V,'TỔNG BP'!$C3981,'data 2026'!$K:$K,'TỔNG BP'!N$1)/10^6</f>
        <v>0</v>
      </c>
      <c r="O3981" s="381">
        <f>SUMIFS('data 2026'!$M:$M,'data 2026'!$E:$E,'TỔNG BP'!$L3981,'data 2026'!$V:$V,'TỔNG BP'!$C3981,'data 2026'!$K:$K,'TỔNG BP'!O$1)/10^6</f>
        <v>0</v>
      </c>
      <c r="P3981" s="381">
        <f>SUMIFS('data 2026'!$M:$M,'data 2026'!$E:$E,'TỔNG BP'!$L3981,'data 2026'!$V:$V,'TỔNG BP'!$C3981,'data 2026'!$K:$K,'TỔNG BP'!P$1)/10^6</f>
        <v>0</v>
      </c>
      <c r="Q3981" s="381">
        <f>SUMIFS('data 2026'!$M:$M,'data 2026'!$E:$E,'TỔNG BP'!$L3981,'data 2026'!$V:$V,'TỔNG BP'!$C3981,'data 2026'!$K:$K,'TỔNG BP'!Q$1)/10^6</f>
        <v>0</v>
      </c>
      <c r="R3981" s="381">
        <f>SUMIFS('data 2026'!$M:$M,'data 2026'!$E:$E,'TỔNG BP'!$L3981,'data 2026'!$V:$V,'TỔNG BP'!$C3981,'data 2026'!$K:$K,'TỔNG BP'!R$1)/10^6</f>
        <v>0</v>
      </c>
      <c r="S3981" s="381">
        <f>SUMIFS('data 2026'!$M:$M,'data 2026'!$E:$E,'TỔNG BP'!$L3981,'data 2026'!$V:$V,'TỔNG BP'!$C3981,'data 2026'!$K:$K,'TỔNG BP'!S$1)/10^6</f>
        <v>0</v>
      </c>
      <c r="T3981" s="381">
        <f>SUMIFS('data 2026'!$M:$M,'data 2026'!$E:$E,'TỔNG BP'!$L3981,'data 2026'!$V:$V,'TỔNG BP'!$C3981,'data 2026'!$K:$K,'TỔNG BP'!T$1)/10^6</f>
        <v>0</v>
      </c>
      <c r="U3981" s="381">
        <f>SUMIFS('data 2026'!$M:$M,'data 2026'!$E:$E,'TỔNG BP'!$L3981,'data 2026'!$V:$V,'TỔNG BP'!$C3981,'data 2026'!$K:$K,'TỔNG BP'!U$1)/10^6</f>
        <v>0</v>
      </c>
      <c r="V3981" s="381">
        <f>SUMIFS('data 2026'!$M:$M,'data 2026'!$E:$E,'TỔNG BP'!$L3981,'data 2026'!$V:$V,'TỔNG BP'!$C3981,'data 2026'!$K:$K,'TỔNG BP'!V$1)/10^6</f>
        <v>0</v>
      </c>
      <c r="W3981" s="381">
        <f>SUMIFS('data 2026'!$M:$M,'data 2026'!$E:$E,'TỔNG BP'!$L3981,'data 2026'!$V:$V,'TỔNG BP'!$C3981,'data 2026'!$K:$K,'TỔNG BP'!W$1)/10^6</f>
        <v>0</v>
      </c>
      <c r="X3981" s="381">
        <f>SUMIFS('data 2026'!$M:$M,'data 2026'!$E:$E,'TỔNG BP'!$L3981,'data 2026'!$V:$V,'TỔNG BP'!$C3981,'data 2026'!$K:$K,'TỔNG BP'!X$1)/10^6</f>
        <v>0</v>
      </c>
      <c r="Y3981" s="381">
        <f>SUMIFS('data 2026'!$M:$M,'data 2026'!$E:$E,'TỔNG BP'!$L3981,'data 2026'!$V:$V,'TỔNG BP'!$C3981,'data 2026'!$K:$K,'TỔNG BP'!Y$1)/10^6</f>
        <v>0</v>
      </c>
      <c r="Z3981" s="381">
        <f t="shared" si="128"/>
        <v>0</v>
      </c>
      <c r="AA3981" s="382">
        <f>SUMIFS('Data 2025'!L:L,'Data 2025'!D:D,'TỔNG BP'!$L3981,'Data 2025'!A:A,'TỔNG BP'!$C3981)/10^6</f>
        <v>0</v>
      </c>
      <c r="AB3981" s="386">
        <f t="shared" si="127"/>
        <v>0</v>
      </c>
      <c r="AC3981" s="384">
        <f>IFERROR('TỔNG BP'!$AB3981/'TỔNG BP'!$AA3981,0)</f>
        <v>0</v>
      </c>
      <c r="AD3981" s="64" t="s">
        <v>594</v>
      </c>
    </row>
    <row r="3982" spans="1:30">
      <c r="A3982" s="248"/>
      <c r="B3982" s="248"/>
      <c r="C3982" s="389" t="s">
        <v>1105</v>
      </c>
      <c r="D3982" s="337" t="s">
        <v>416</v>
      </c>
      <c r="E3982" s="338" t="s">
        <v>825</v>
      </c>
      <c r="F3982" s="338" t="s">
        <v>936</v>
      </c>
      <c r="G3982" s="338" t="s">
        <v>1040</v>
      </c>
      <c r="H3982" s="338" t="s">
        <v>1087</v>
      </c>
      <c r="I3982" s="337" t="s">
        <v>596</v>
      </c>
      <c r="J3982" s="338" t="s">
        <v>1030</v>
      </c>
      <c r="K3982" s="338" t="s">
        <v>827</v>
      </c>
      <c r="L3982" s="337" t="s">
        <v>736</v>
      </c>
      <c r="M3982" s="338" t="s">
        <v>1031</v>
      </c>
      <c r="N3982" s="381">
        <f>SUMIFS('data 2026'!$M:$M,'data 2026'!$E:$E,'TỔNG BP'!$L3982,'data 2026'!$V:$V,'TỔNG BP'!$C3982,'data 2026'!$K:$K,'TỔNG BP'!N$1)/10^6</f>
        <v>0</v>
      </c>
      <c r="O3982" s="381">
        <f>SUMIFS('data 2026'!$M:$M,'data 2026'!$E:$E,'TỔNG BP'!$L3982,'data 2026'!$V:$V,'TỔNG BP'!$C3982,'data 2026'!$K:$K,'TỔNG BP'!O$1)/10^6</f>
        <v>0</v>
      </c>
      <c r="P3982" s="381">
        <f>SUMIFS('data 2026'!$M:$M,'data 2026'!$E:$E,'TỔNG BP'!$L3982,'data 2026'!$V:$V,'TỔNG BP'!$C3982,'data 2026'!$K:$K,'TỔNG BP'!P$1)/10^6</f>
        <v>0</v>
      </c>
      <c r="Q3982" s="381">
        <f>SUMIFS('data 2026'!$M:$M,'data 2026'!$E:$E,'TỔNG BP'!$L3982,'data 2026'!$V:$V,'TỔNG BP'!$C3982,'data 2026'!$K:$K,'TỔNG BP'!Q$1)/10^6</f>
        <v>0</v>
      </c>
      <c r="R3982" s="381">
        <f>SUMIFS('data 2026'!$M:$M,'data 2026'!$E:$E,'TỔNG BP'!$L3982,'data 2026'!$V:$V,'TỔNG BP'!$C3982,'data 2026'!$K:$K,'TỔNG BP'!R$1)/10^6</f>
        <v>0</v>
      </c>
      <c r="S3982" s="381">
        <f>SUMIFS('data 2026'!$M:$M,'data 2026'!$E:$E,'TỔNG BP'!$L3982,'data 2026'!$V:$V,'TỔNG BP'!$C3982,'data 2026'!$K:$K,'TỔNG BP'!S$1)/10^6</f>
        <v>0</v>
      </c>
      <c r="T3982" s="381">
        <f>SUMIFS('data 2026'!$M:$M,'data 2026'!$E:$E,'TỔNG BP'!$L3982,'data 2026'!$V:$V,'TỔNG BP'!$C3982,'data 2026'!$K:$K,'TỔNG BP'!T$1)/10^6</f>
        <v>0</v>
      </c>
      <c r="U3982" s="381">
        <f>SUMIFS('data 2026'!$M:$M,'data 2026'!$E:$E,'TỔNG BP'!$L3982,'data 2026'!$V:$V,'TỔNG BP'!$C3982,'data 2026'!$K:$K,'TỔNG BP'!U$1)/10^6</f>
        <v>0</v>
      </c>
      <c r="V3982" s="381">
        <f>SUMIFS('data 2026'!$M:$M,'data 2026'!$E:$E,'TỔNG BP'!$L3982,'data 2026'!$V:$V,'TỔNG BP'!$C3982,'data 2026'!$K:$K,'TỔNG BP'!V$1)/10^6</f>
        <v>0</v>
      </c>
      <c r="W3982" s="381">
        <f>SUMIFS('data 2026'!$M:$M,'data 2026'!$E:$E,'TỔNG BP'!$L3982,'data 2026'!$V:$V,'TỔNG BP'!$C3982,'data 2026'!$K:$K,'TỔNG BP'!W$1)/10^6</f>
        <v>0</v>
      </c>
      <c r="X3982" s="381">
        <f>SUMIFS('data 2026'!$M:$M,'data 2026'!$E:$E,'TỔNG BP'!$L3982,'data 2026'!$V:$V,'TỔNG BP'!$C3982,'data 2026'!$K:$K,'TỔNG BP'!X$1)/10^6</f>
        <v>0</v>
      </c>
      <c r="Y3982" s="381">
        <f>SUMIFS('data 2026'!$M:$M,'data 2026'!$E:$E,'TỔNG BP'!$L3982,'data 2026'!$V:$V,'TỔNG BP'!$C3982,'data 2026'!$K:$K,'TỔNG BP'!Y$1)/10^6</f>
        <v>0</v>
      </c>
      <c r="Z3982" s="381">
        <f t="shared" si="128"/>
        <v>0</v>
      </c>
      <c r="AA3982" s="382">
        <f>SUMIFS('Data 2025'!L:L,'Data 2025'!D:D,'TỔNG BP'!$L3982,'Data 2025'!A:A,'TỔNG BP'!$C3982)/10^6</f>
        <v>0</v>
      </c>
      <c r="AB3982" s="386">
        <f t="shared" si="127"/>
        <v>0</v>
      </c>
      <c r="AC3982" s="384">
        <f>IFERROR('TỔNG BP'!$AB3982/'TỔNG BP'!$AA3982,0)</f>
        <v>0</v>
      </c>
      <c r="AD3982" s="64" t="e">
        <v>#N/A</v>
      </c>
    </row>
    <row r="3983" spans="1:30">
      <c r="A3983" s="247"/>
      <c r="B3983" s="247"/>
      <c r="C3983" s="389" t="s">
        <v>1105</v>
      </c>
      <c r="D3983" s="337" t="s">
        <v>416</v>
      </c>
      <c r="E3983" s="338" t="s">
        <v>825</v>
      </c>
      <c r="F3983" s="338" t="s">
        <v>939</v>
      </c>
      <c r="G3983" s="338" t="s">
        <v>1040</v>
      </c>
      <c r="H3983" s="338" t="s">
        <v>1088</v>
      </c>
      <c r="I3983" s="337" t="s">
        <v>332</v>
      </c>
      <c r="J3983" s="338" t="s">
        <v>940</v>
      </c>
      <c r="K3983" s="338" t="s">
        <v>827</v>
      </c>
      <c r="L3983" s="337" t="s">
        <v>737</v>
      </c>
      <c r="M3983" s="338" t="s">
        <v>333</v>
      </c>
      <c r="N3983" s="381">
        <f>SUMIFS('data 2026'!$M:$M,'data 2026'!$E:$E,'TỔNG BP'!$L3983,'data 2026'!$V:$V,'TỔNG BP'!$C3983,'data 2026'!$K:$K,'TỔNG BP'!N$1)/10^6</f>
        <v>0</v>
      </c>
      <c r="O3983" s="381">
        <f>SUMIFS('data 2026'!$M:$M,'data 2026'!$E:$E,'TỔNG BP'!$L3983,'data 2026'!$V:$V,'TỔNG BP'!$C3983,'data 2026'!$K:$K,'TỔNG BP'!O$1)/10^6</f>
        <v>0</v>
      </c>
      <c r="P3983" s="381">
        <f>SUMIFS('data 2026'!$M:$M,'data 2026'!$E:$E,'TỔNG BP'!$L3983,'data 2026'!$V:$V,'TỔNG BP'!$C3983,'data 2026'!$K:$K,'TỔNG BP'!P$1)/10^6</f>
        <v>0</v>
      </c>
      <c r="Q3983" s="381">
        <f>SUMIFS('data 2026'!$M:$M,'data 2026'!$E:$E,'TỔNG BP'!$L3983,'data 2026'!$V:$V,'TỔNG BP'!$C3983,'data 2026'!$K:$K,'TỔNG BP'!Q$1)/10^6</f>
        <v>0</v>
      </c>
      <c r="R3983" s="381">
        <f>SUMIFS('data 2026'!$M:$M,'data 2026'!$E:$E,'TỔNG BP'!$L3983,'data 2026'!$V:$V,'TỔNG BP'!$C3983,'data 2026'!$K:$K,'TỔNG BP'!R$1)/10^6</f>
        <v>0</v>
      </c>
      <c r="S3983" s="381">
        <f>SUMIFS('data 2026'!$M:$M,'data 2026'!$E:$E,'TỔNG BP'!$L3983,'data 2026'!$V:$V,'TỔNG BP'!$C3983,'data 2026'!$K:$K,'TỔNG BP'!S$1)/10^6</f>
        <v>0</v>
      </c>
      <c r="T3983" s="381">
        <f>SUMIFS('data 2026'!$M:$M,'data 2026'!$E:$E,'TỔNG BP'!$L3983,'data 2026'!$V:$V,'TỔNG BP'!$C3983,'data 2026'!$K:$K,'TỔNG BP'!T$1)/10^6</f>
        <v>0</v>
      </c>
      <c r="U3983" s="381">
        <f>SUMIFS('data 2026'!$M:$M,'data 2026'!$E:$E,'TỔNG BP'!$L3983,'data 2026'!$V:$V,'TỔNG BP'!$C3983,'data 2026'!$K:$K,'TỔNG BP'!U$1)/10^6</f>
        <v>0</v>
      </c>
      <c r="V3983" s="381">
        <f>SUMIFS('data 2026'!$M:$M,'data 2026'!$E:$E,'TỔNG BP'!$L3983,'data 2026'!$V:$V,'TỔNG BP'!$C3983,'data 2026'!$K:$K,'TỔNG BP'!V$1)/10^6</f>
        <v>0</v>
      </c>
      <c r="W3983" s="381">
        <f>SUMIFS('data 2026'!$M:$M,'data 2026'!$E:$E,'TỔNG BP'!$L3983,'data 2026'!$V:$V,'TỔNG BP'!$C3983,'data 2026'!$K:$K,'TỔNG BP'!W$1)/10^6</f>
        <v>0</v>
      </c>
      <c r="X3983" s="381">
        <f>SUMIFS('data 2026'!$M:$M,'data 2026'!$E:$E,'TỔNG BP'!$L3983,'data 2026'!$V:$V,'TỔNG BP'!$C3983,'data 2026'!$K:$K,'TỔNG BP'!X$1)/10^6</f>
        <v>0</v>
      </c>
      <c r="Y3983" s="381">
        <f>SUMIFS('data 2026'!$M:$M,'data 2026'!$E:$E,'TỔNG BP'!$L3983,'data 2026'!$V:$V,'TỔNG BP'!$C3983,'data 2026'!$K:$K,'TỔNG BP'!Y$1)/10^6</f>
        <v>0</v>
      </c>
      <c r="Z3983" s="381">
        <f t="shared" si="128"/>
        <v>0</v>
      </c>
      <c r="AA3983" s="382">
        <f>SUMIFS('Data 2025'!L:L,'Data 2025'!D:D,'TỔNG BP'!$L3983,'Data 2025'!A:A,'TỔNG BP'!$C3983)/10^6</f>
        <v>0</v>
      </c>
      <c r="AB3983" s="386">
        <f t="shared" si="127"/>
        <v>0</v>
      </c>
      <c r="AC3983" s="384">
        <f>IFERROR('TỔNG BP'!$AB3983/'TỔNG BP'!$AA3983,0)</f>
        <v>0</v>
      </c>
      <c r="AD3983" s="64" t="s">
        <v>333</v>
      </c>
    </row>
    <row r="3984" spans="1:30">
      <c r="A3984" s="248"/>
      <c r="B3984" s="248"/>
      <c r="C3984" s="389" t="s">
        <v>1105</v>
      </c>
      <c r="D3984" s="337" t="s">
        <v>416</v>
      </c>
      <c r="E3984" s="338" t="s">
        <v>825</v>
      </c>
      <c r="F3984" s="338" t="s">
        <v>939</v>
      </c>
      <c r="G3984" s="338" t="s">
        <v>1040</v>
      </c>
      <c r="H3984" s="338" t="s">
        <v>1088</v>
      </c>
      <c r="I3984" s="337" t="s">
        <v>604</v>
      </c>
      <c r="J3984" s="338" t="s">
        <v>1034</v>
      </c>
      <c r="K3984" s="338" t="s">
        <v>827</v>
      </c>
      <c r="L3984" s="337" t="s">
        <v>738</v>
      </c>
      <c r="M3984" s="338" t="s">
        <v>1035</v>
      </c>
      <c r="N3984" s="381">
        <f>SUMIFS('data 2026'!$M:$M,'data 2026'!$E:$E,'TỔNG BP'!$L3984,'data 2026'!$V:$V,'TỔNG BP'!$C3984,'data 2026'!$K:$K,'TỔNG BP'!N$1)/10^6</f>
        <v>0</v>
      </c>
      <c r="O3984" s="381">
        <f>SUMIFS('data 2026'!$M:$M,'data 2026'!$E:$E,'TỔNG BP'!$L3984,'data 2026'!$V:$V,'TỔNG BP'!$C3984,'data 2026'!$K:$K,'TỔNG BP'!O$1)/10^6</f>
        <v>0</v>
      </c>
      <c r="P3984" s="381">
        <f>SUMIFS('data 2026'!$M:$M,'data 2026'!$E:$E,'TỔNG BP'!$L3984,'data 2026'!$V:$V,'TỔNG BP'!$C3984,'data 2026'!$K:$K,'TỔNG BP'!P$1)/10^6</f>
        <v>0</v>
      </c>
      <c r="Q3984" s="381">
        <f>SUMIFS('data 2026'!$M:$M,'data 2026'!$E:$E,'TỔNG BP'!$L3984,'data 2026'!$V:$V,'TỔNG BP'!$C3984,'data 2026'!$K:$K,'TỔNG BP'!Q$1)/10^6</f>
        <v>0</v>
      </c>
      <c r="R3984" s="381">
        <f>SUMIFS('data 2026'!$M:$M,'data 2026'!$E:$E,'TỔNG BP'!$L3984,'data 2026'!$V:$V,'TỔNG BP'!$C3984,'data 2026'!$K:$K,'TỔNG BP'!R$1)/10^6</f>
        <v>0</v>
      </c>
      <c r="S3984" s="381">
        <f>SUMIFS('data 2026'!$M:$M,'data 2026'!$E:$E,'TỔNG BP'!$L3984,'data 2026'!$V:$V,'TỔNG BP'!$C3984,'data 2026'!$K:$K,'TỔNG BP'!S$1)/10^6</f>
        <v>0</v>
      </c>
      <c r="T3984" s="381">
        <f>SUMIFS('data 2026'!$M:$M,'data 2026'!$E:$E,'TỔNG BP'!$L3984,'data 2026'!$V:$V,'TỔNG BP'!$C3984,'data 2026'!$K:$K,'TỔNG BP'!T$1)/10^6</f>
        <v>0</v>
      </c>
      <c r="U3984" s="381">
        <f>SUMIFS('data 2026'!$M:$M,'data 2026'!$E:$E,'TỔNG BP'!$L3984,'data 2026'!$V:$V,'TỔNG BP'!$C3984,'data 2026'!$K:$K,'TỔNG BP'!U$1)/10^6</f>
        <v>0</v>
      </c>
      <c r="V3984" s="381">
        <f>SUMIFS('data 2026'!$M:$M,'data 2026'!$E:$E,'TỔNG BP'!$L3984,'data 2026'!$V:$V,'TỔNG BP'!$C3984,'data 2026'!$K:$K,'TỔNG BP'!V$1)/10^6</f>
        <v>0</v>
      </c>
      <c r="W3984" s="381">
        <f>SUMIFS('data 2026'!$M:$M,'data 2026'!$E:$E,'TỔNG BP'!$L3984,'data 2026'!$V:$V,'TỔNG BP'!$C3984,'data 2026'!$K:$K,'TỔNG BP'!W$1)/10^6</f>
        <v>0</v>
      </c>
      <c r="X3984" s="381">
        <f>SUMIFS('data 2026'!$M:$M,'data 2026'!$E:$E,'TỔNG BP'!$L3984,'data 2026'!$V:$V,'TỔNG BP'!$C3984,'data 2026'!$K:$K,'TỔNG BP'!X$1)/10^6</f>
        <v>0</v>
      </c>
      <c r="Y3984" s="381">
        <f>SUMIFS('data 2026'!$M:$M,'data 2026'!$E:$E,'TỔNG BP'!$L3984,'data 2026'!$V:$V,'TỔNG BP'!$C3984,'data 2026'!$K:$K,'TỔNG BP'!Y$1)/10^6</f>
        <v>0</v>
      </c>
      <c r="Z3984" s="381">
        <f t="shared" si="128"/>
        <v>0</v>
      </c>
      <c r="AA3984" s="382">
        <f>SUMIFS('Data 2025'!L:L,'Data 2025'!D:D,'TỔNG BP'!$L3984,'Data 2025'!A:A,'TỔNG BP'!$C3984)/10^6</f>
        <v>0</v>
      </c>
      <c r="AB3984" s="386">
        <f t="shared" si="127"/>
        <v>0</v>
      </c>
      <c r="AC3984" s="384">
        <f>IFERROR('TỔNG BP'!$AB3984/'TỔNG BP'!$AA3984,0)</f>
        <v>0</v>
      </c>
      <c r="AD3984" s="64" t="e">
        <v>#N/A</v>
      </c>
    </row>
    <row r="3985" spans="1:30">
      <c r="A3985" s="247"/>
      <c r="B3985" s="247"/>
      <c r="C3985" s="389" t="s">
        <v>1105</v>
      </c>
      <c r="D3985" s="337" t="s">
        <v>416</v>
      </c>
      <c r="E3985" s="338" t="s">
        <v>825</v>
      </c>
      <c r="F3985" s="338" t="s">
        <v>826</v>
      </c>
      <c r="G3985" s="338" t="s">
        <v>1040</v>
      </c>
      <c r="H3985" s="338" t="s">
        <v>46</v>
      </c>
      <c r="I3985" s="337" t="s">
        <v>335</v>
      </c>
      <c r="J3985" s="338" t="s">
        <v>941</v>
      </c>
      <c r="K3985" s="338" t="s">
        <v>827</v>
      </c>
      <c r="L3985" s="337" t="s">
        <v>739</v>
      </c>
      <c r="M3985" s="338" t="s">
        <v>336</v>
      </c>
      <c r="N3985" s="381">
        <f>SUMIFS('data 2026'!$M:$M,'data 2026'!$E:$E,'TỔNG BP'!$L3985,'data 2026'!$V:$V,'TỔNG BP'!$C3985,'data 2026'!$K:$K,'TỔNG BP'!N$1)/10^6</f>
        <v>0</v>
      </c>
      <c r="O3985" s="381">
        <f>SUMIFS('data 2026'!$M:$M,'data 2026'!$E:$E,'TỔNG BP'!$L3985,'data 2026'!$V:$V,'TỔNG BP'!$C3985,'data 2026'!$K:$K,'TỔNG BP'!O$1)/10^6</f>
        <v>0</v>
      </c>
      <c r="P3985" s="381">
        <f>SUMIFS('data 2026'!$M:$M,'data 2026'!$E:$E,'TỔNG BP'!$L3985,'data 2026'!$V:$V,'TỔNG BP'!$C3985,'data 2026'!$K:$K,'TỔNG BP'!P$1)/10^6</f>
        <v>0</v>
      </c>
      <c r="Q3985" s="381">
        <f>SUMIFS('data 2026'!$M:$M,'data 2026'!$E:$E,'TỔNG BP'!$L3985,'data 2026'!$V:$V,'TỔNG BP'!$C3985,'data 2026'!$K:$K,'TỔNG BP'!Q$1)/10^6</f>
        <v>0</v>
      </c>
      <c r="R3985" s="381">
        <f>SUMIFS('data 2026'!$M:$M,'data 2026'!$E:$E,'TỔNG BP'!$L3985,'data 2026'!$V:$V,'TỔNG BP'!$C3985,'data 2026'!$K:$K,'TỔNG BP'!R$1)/10^6</f>
        <v>0</v>
      </c>
      <c r="S3985" s="381">
        <f>SUMIFS('data 2026'!$M:$M,'data 2026'!$E:$E,'TỔNG BP'!$L3985,'data 2026'!$V:$V,'TỔNG BP'!$C3985,'data 2026'!$K:$K,'TỔNG BP'!S$1)/10^6</f>
        <v>0</v>
      </c>
      <c r="T3985" s="381">
        <f>SUMIFS('data 2026'!$M:$M,'data 2026'!$E:$E,'TỔNG BP'!$L3985,'data 2026'!$V:$V,'TỔNG BP'!$C3985,'data 2026'!$K:$K,'TỔNG BP'!T$1)/10^6</f>
        <v>0</v>
      </c>
      <c r="U3985" s="381">
        <f>SUMIFS('data 2026'!$M:$M,'data 2026'!$E:$E,'TỔNG BP'!$L3985,'data 2026'!$V:$V,'TỔNG BP'!$C3985,'data 2026'!$K:$K,'TỔNG BP'!U$1)/10^6</f>
        <v>0</v>
      </c>
      <c r="V3985" s="381">
        <f>SUMIFS('data 2026'!$M:$M,'data 2026'!$E:$E,'TỔNG BP'!$L3985,'data 2026'!$V:$V,'TỔNG BP'!$C3985,'data 2026'!$K:$K,'TỔNG BP'!V$1)/10^6</f>
        <v>0</v>
      </c>
      <c r="W3985" s="381">
        <f>SUMIFS('data 2026'!$M:$M,'data 2026'!$E:$E,'TỔNG BP'!$L3985,'data 2026'!$V:$V,'TỔNG BP'!$C3985,'data 2026'!$K:$K,'TỔNG BP'!W$1)/10^6</f>
        <v>0</v>
      </c>
      <c r="X3985" s="381">
        <f>SUMIFS('data 2026'!$M:$M,'data 2026'!$E:$E,'TỔNG BP'!$L3985,'data 2026'!$V:$V,'TỔNG BP'!$C3985,'data 2026'!$K:$K,'TỔNG BP'!X$1)/10^6</f>
        <v>0</v>
      </c>
      <c r="Y3985" s="381">
        <f>SUMIFS('data 2026'!$M:$M,'data 2026'!$E:$E,'TỔNG BP'!$L3985,'data 2026'!$V:$V,'TỔNG BP'!$C3985,'data 2026'!$K:$K,'TỔNG BP'!Y$1)/10^6</f>
        <v>0</v>
      </c>
      <c r="Z3985" s="381">
        <f t="shared" si="128"/>
        <v>0</v>
      </c>
      <c r="AA3985" s="382">
        <f>SUMIFS('Data 2025'!L:L,'Data 2025'!D:D,'TỔNG BP'!$L3985,'Data 2025'!A:A,'TỔNG BP'!$C3985)/10^6</f>
        <v>0</v>
      </c>
      <c r="AB3985" s="386">
        <f t="shared" si="127"/>
        <v>0</v>
      </c>
      <c r="AC3985" s="384">
        <f>IFERROR('TỔNG BP'!$AB3985/'TỔNG BP'!$AA3985,0)</f>
        <v>0</v>
      </c>
      <c r="AD3985" s="64" t="s">
        <v>1139</v>
      </c>
    </row>
    <row r="3986" spans="1:30">
      <c r="A3986" s="248"/>
      <c r="B3986" s="248"/>
      <c r="C3986" s="389" t="s">
        <v>1105</v>
      </c>
      <c r="D3986" s="337" t="s">
        <v>416</v>
      </c>
      <c r="E3986" s="338" t="s">
        <v>825</v>
      </c>
      <c r="F3986" s="338" t="s">
        <v>942</v>
      </c>
      <c r="G3986" s="338" t="s">
        <v>1040</v>
      </c>
      <c r="H3986" s="338" t="s">
        <v>50</v>
      </c>
      <c r="I3986" s="337" t="s">
        <v>339</v>
      </c>
      <c r="J3986" s="338" t="s">
        <v>943</v>
      </c>
      <c r="K3986" s="338" t="s">
        <v>827</v>
      </c>
      <c r="L3986" s="337" t="s">
        <v>740</v>
      </c>
      <c r="M3986" s="338" t="s">
        <v>944</v>
      </c>
      <c r="N3986" s="381">
        <f>SUMIFS('data 2026'!$M:$M,'data 2026'!$E:$E,'TỔNG BP'!$L3986,'data 2026'!$V:$V,'TỔNG BP'!$C3986,'data 2026'!$K:$K,'TỔNG BP'!N$1)/10^6</f>
        <v>0</v>
      </c>
      <c r="O3986" s="381">
        <f>SUMIFS('data 2026'!$M:$M,'data 2026'!$E:$E,'TỔNG BP'!$L3986,'data 2026'!$V:$V,'TỔNG BP'!$C3986,'data 2026'!$K:$K,'TỔNG BP'!O$1)/10^6</f>
        <v>0</v>
      </c>
      <c r="P3986" s="381">
        <f>SUMIFS('data 2026'!$M:$M,'data 2026'!$E:$E,'TỔNG BP'!$L3986,'data 2026'!$V:$V,'TỔNG BP'!$C3986,'data 2026'!$K:$K,'TỔNG BP'!P$1)/10^6</f>
        <v>0</v>
      </c>
      <c r="Q3986" s="381">
        <f>SUMIFS('data 2026'!$M:$M,'data 2026'!$E:$E,'TỔNG BP'!$L3986,'data 2026'!$V:$V,'TỔNG BP'!$C3986,'data 2026'!$K:$K,'TỔNG BP'!Q$1)/10^6</f>
        <v>0</v>
      </c>
      <c r="R3986" s="381">
        <f>SUMIFS('data 2026'!$M:$M,'data 2026'!$E:$E,'TỔNG BP'!$L3986,'data 2026'!$V:$V,'TỔNG BP'!$C3986,'data 2026'!$K:$K,'TỔNG BP'!R$1)/10^6</f>
        <v>0</v>
      </c>
      <c r="S3986" s="381">
        <f>SUMIFS('data 2026'!$M:$M,'data 2026'!$E:$E,'TỔNG BP'!$L3986,'data 2026'!$V:$V,'TỔNG BP'!$C3986,'data 2026'!$K:$K,'TỔNG BP'!S$1)/10^6</f>
        <v>0</v>
      </c>
      <c r="T3986" s="381">
        <f>SUMIFS('data 2026'!$M:$M,'data 2026'!$E:$E,'TỔNG BP'!$L3986,'data 2026'!$V:$V,'TỔNG BP'!$C3986,'data 2026'!$K:$K,'TỔNG BP'!T$1)/10^6</f>
        <v>0</v>
      </c>
      <c r="U3986" s="381">
        <f>SUMIFS('data 2026'!$M:$M,'data 2026'!$E:$E,'TỔNG BP'!$L3986,'data 2026'!$V:$V,'TỔNG BP'!$C3986,'data 2026'!$K:$K,'TỔNG BP'!U$1)/10^6</f>
        <v>0</v>
      </c>
      <c r="V3986" s="381">
        <f>SUMIFS('data 2026'!$M:$M,'data 2026'!$E:$E,'TỔNG BP'!$L3986,'data 2026'!$V:$V,'TỔNG BP'!$C3986,'data 2026'!$K:$K,'TỔNG BP'!V$1)/10^6</f>
        <v>0</v>
      </c>
      <c r="W3986" s="381">
        <f>SUMIFS('data 2026'!$M:$M,'data 2026'!$E:$E,'TỔNG BP'!$L3986,'data 2026'!$V:$V,'TỔNG BP'!$C3986,'data 2026'!$K:$K,'TỔNG BP'!W$1)/10^6</f>
        <v>0</v>
      </c>
      <c r="X3986" s="381">
        <f>SUMIFS('data 2026'!$M:$M,'data 2026'!$E:$E,'TỔNG BP'!$L3986,'data 2026'!$V:$V,'TỔNG BP'!$C3986,'data 2026'!$K:$K,'TỔNG BP'!X$1)/10^6</f>
        <v>0</v>
      </c>
      <c r="Y3986" s="381">
        <f>SUMIFS('data 2026'!$M:$M,'data 2026'!$E:$E,'TỔNG BP'!$L3986,'data 2026'!$V:$V,'TỔNG BP'!$C3986,'data 2026'!$K:$K,'TỔNG BP'!Y$1)/10^6</f>
        <v>0</v>
      </c>
      <c r="Z3986" s="381">
        <f t="shared" si="128"/>
        <v>0</v>
      </c>
      <c r="AA3986" s="382">
        <f>SUMIFS('Data 2025'!L:L,'Data 2025'!D:D,'TỔNG BP'!$L3986,'Data 2025'!A:A,'TỔNG BP'!$C3986)/10^6</f>
        <v>0</v>
      </c>
      <c r="AB3986" s="386">
        <f t="shared" si="127"/>
        <v>0</v>
      </c>
      <c r="AC3986" s="384">
        <f>IFERROR('TỔNG BP'!$AB3986/'TỔNG BP'!$AA3986,0)</f>
        <v>0</v>
      </c>
      <c r="AD3986" s="64" t="s">
        <v>1149</v>
      </c>
    </row>
    <row r="3987" spans="1:30">
      <c r="A3987" s="247"/>
      <c r="B3987" s="247"/>
      <c r="C3987" s="389" t="s">
        <v>1105</v>
      </c>
      <c r="D3987" s="337" t="s">
        <v>416</v>
      </c>
      <c r="E3987" s="338" t="s">
        <v>825</v>
      </c>
      <c r="F3987" s="338" t="s">
        <v>1036</v>
      </c>
      <c r="G3987" s="338" t="s">
        <v>1040</v>
      </c>
      <c r="H3987" s="338" t="s">
        <v>1110</v>
      </c>
      <c r="I3987" s="337" t="s">
        <v>611</v>
      </c>
      <c r="J3987" s="338" t="s">
        <v>1037</v>
      </c>
      <c r="K3987" s="338" t="s">
        <v>827</v>
      </c>
      <c r="L3987" s="337" t="s">
        <v>741</v>
      </c>
      <c r="M3987" s="338" t="s">
        <v>612</v>
      </c>
      <c r="N3987" s="381">
        <f>SUMIFS('data 2026'!$M:$M,'data 2026'!$E:$E,'TỔNG BP'!$L3987,'data 2026'!$V:$V,'TỔNG BP'!$C3987,'data 2026'!$K:$K,'TỔNG BP'!N$1)/10^6</f>
        <v>0</v>
      </c>
      <c r="O3987" s="381">
        <f>SUMIFS('data 2026'!$M:$M,'data 2026'!$E:$E,'TỔNG BP'!$L3987,'data 2026'!$V:$V,'TỔNG BP'!$C3987,'data 2026'!$K:$K,'TỔNG BP'!O$1)/10^6</f>
        <v>0</v>
      </c>
      <c r="P3987" s="381">
        <f>SUMIFS('data 2026'!$M:$M,'data 2026'!$E:$E,'TỔNG BP'!$L3987,'data 2026'!$V:$V,'TỔNG BP'!$C3987,'data 2026'!$K:$K,'TỔNG BP'!P$1)/10^6</f>
        <v>0</v>
      </c>
      <c r="Q3987" s="381">
        <f>SUMIFS('data 2026'!$M:$M,'data 2026'!$E:$E,'TỔNG BP'!$L3987,'data 2026'!$V:$V,'TỔNG BP'!$C3987,'data 2026'!$K:$K,'TỔNG BP'!Q$1)/10^6</f>
        <v>0</v>
      </c>
      <c r="R3987" s="381">
        <f>SUMIFS('data 2026'!$M:$M,'data 2026'!$E:$E,'TỔNG BP'!$L3987,'data 2026'!$V:$V,'TỔNG BP'!$C3987,'data 2026'!$K:$K,'TỔNG BP'!R$1)/10^6</f>
        <v>0</v>
      </c>
      <c r="S3987" s="381">
        <f>SUMIFS('data 2026'!$M:$M,'data 2026'!$E:$E,'TỔNG BP'!$L3987,'data 2026'!$V:$V,'TỔNG BP'!$C3987,'data 2026'!$K:$K,'TỔNG BP'!S$1)/10^6</f>
        <v>0</v>
      </c>
      <c r="T3987" s="381">
        <f>SUMIFS('data 2026'!$M:$M,'data 2026'!$E:$E,'TỔNG BP'!$L3987,'data 2026'!$V:$V,'TỔNG BP'!$C3987,'data 2026'!$K:$K,'TỔNG BP'!T$1)/10^6</f>
        <v>0</v>
      </c>
      <c r="U3987" s="381">
        <f>SUMIFS('data 2026'!$M:$M,'data 2026'!$E:$E,'TỔNG BP'!$L3987,'data 2026'!$V:$V,'TỔNG BP'!$C3987,'data 2026'!$K:$K,'TỔNG BP'!U$1)/10^6</f>
        <v>0</v>
      </c>
      <c r="V3987" s="381">
        <f>SUMIFS('data 2026'!$M:$M,'data 2026'!$E:$E,'TỔNG BP'!$L3987,'data 2026'!$V:$V,'TỔNG BP'!$C3987,'data 2026'!$K:$K,'TỔNG BP'!V$1)/10^6</f>
        <v>0</v>
      </c>
      <c r="W3987" s="381">
        <f>SUMIFS('data 2026'!$M:$M,'data 2026'!$E:$E,'TỔNG BP'!$L3987,'data 2026'!$V:$V,'TỔNG BP'!$C3987,'data 2026'!$K:$K,'TỔNG BP'!W$1)/10^6</f>
        <v>0</v>
      </c>
      <c r="X3987" s="381">
        <f>SUMIFS('data 2026'!$M:$M,'data 2026'!$E:$E,'TỔNG BP'!$L3987,'data 2026'!$V:$V,'TỔNG BP'!$C3987,'data 2026'!$K:$K,'TỔNG BP'!X$1)/10^6</f>
        <v>0</v>
      </c>
      <c r="Y3987" s="381">
        <f>SUMIFS('data 2026'!$M:$M,'data 2026'!$E:$E,'TỔNG BP'!$L3987,'data 2026'!$V:$V,'TỔNG BP'!$C3987,'data 2026'!$K:$K,'TỔNG BP'!Y$1)/10^6</f>
        <v>0</v>
      </c>
      <c r="Z3987" s="381">
        <f t="shared" si="128"/>
        <v>0</v>
      </c>
      <c r="AA3987" s="382">
        <f>SUMIFS('Data 2025'!L:L,'Data 2025'!D:D,'TỔNG BP'!$L3987,'Data 2025'!A:A,'TỔNG BP'!$C3987)/10^6</f>
        <v>0</v>
      </c>
      <c r="AB3987" s="386">
        <f t="shared" si="127"/>
        <v>0</v>
      </c>
      <c r="AC3987" s="384">
        <f>IFERROR('TỔNG BP'!$AB3987/'TỔNG BP'!$AA3987,0)</f>
        <v>0</v>
      </c>
      <c r="AD3987" s="64" t="s">
        <v>1154</v>
      </c>
    </row>
    <row r="3988" spans="1:30">
      <c r="A3988" s="248"/>
      <c r="B3988" s="248"/>
      <c r="C3988" s="389" t="s">
        <v>1105</v>
      </c>
      <c r="D3988" s="337" t="s">
        <v>416</v>
      </c>
      <c r="E3988" s="338" t="s">
        <v>825</v>
      </c>
      <c r="F3988" s="338" t="s">
        <v>856</v>
      </c>
      <c r="G3988" s="338" t="s">
        <v>1040</v>
      </c>
      <c r="H3988" s="338" t="s">
        <v>57</v>
      </c>
      <c r="I3988" s="337" t="s">
        <v>742</v>
      </c>
      <c r="J3988" s="338" t="s">
        <v>1054</v>
      </c>
      <c r="K3988" s="338" t="s">
        <v>827</v>
      </c>
      <c r="L3988" s="337" t="s">
        <v>744</v>
      </c>
      <c r="M3988" s="338" t="s">
        <v>743</v>
      </c>
      <c r="N3988" s="381">
        <f>SUMIFS('data 2026'!$M:$M,'data 2026'!$E:$E,'TỔNG BP'!$L3988,'data 2026'!$V:$V,'TỔNG BP'!$C3988,'data 2026'!$K:$K,'TỔNG BP'!N$1)/10^6</f>
        <v>0</v>
      </c>
      <c r="O3988" s="381">
        <f>SUMIFS('data 2026'!$M:$M,'data 2026'!$E:$E,'TỔNG BP'!$L3988,'data 2026'!$V:$V,'TỔNG BP'!$C3988,'data 2026'!$K:$K,'TỔNG BP'!O$1)/10^6</f>
        <v>0</v>
      </c>
      <c r="P3988" s="381">
        <f>SUMIFS('data 2026'!$M:$M,'data 2026'!$E:$E,'TỔNG BP'!$L3988,'data 2026'!$V:$V,'TỔNG BP'!$C3988,'data 2026'!$K:$K,'TỔNG BP'!P$1)/10^6</f>
        <v>0</v>
      </c>
      <c r="Q3988" s="381">
        <f>SUMIFS('data 2026'!$M:$M,'data 2026'!$E:$E,'TỔNG BP'!$L3988,'data 2026'!$V:$V,'TỔNG BP'!$C3988,'data 2026'!$K:$K,'TỔNG BP'!Q$1)/10^6</f>
        <v>0</v>
      </c>
      <c r="R3988" s="381">
        <f>SUMIFS('data 2026'!$M:$M,'data 2026'!$E:$E,'TỔNG BP'!$L3988,'data 2026'!$V:$V,'TỔNG BP'!$C3988,'data 2026'!$K:$K,'TỔNG BP'!R$1)/10^6</f>
        <v>0</v>
      </c>
      <c r="S3988" s="381">
        <f>SUMIFS('data 2026'!$M:$M,'data 2026'!$E:$E,'TỔNG BP'!$L3988,'data 2026'!$V:$V,'TỔNG BP'!$C3988,'data 2026'!$K:$K,'TỔNG BP'!S$1)/10^6</f>
        <v>0</v>
      </c>
      <c r="T3988" s="381">
        <f>SUMIFS('data 2026'!$M:$M,'data 2026'!$E:$E,'TỔNG BP'!$L3988,'data 2026'!$V:$V,'TỔNG BP'!$C3988,'data 2026'!$K:$K,'TỔNG BP'!T$1)/10^6</f>
        <v>0</v>
      </c>
      <c r="U3988" s="381">
        <f>SUMIFS('data 2026'!$M:$M,'data 2026'!$E:$E,'TỔNG BP'!$L3988,'data 2026'!$V:$V,'TỔNG BP'!$C3988,'data 2026'!$K:$K,'TỔNG BP'!U$1)/10^6</f>
        <v>0</v>
      </c>
      <c r="V3988" s="381">
        <f>SUMIFS('data 2026'!$M:$M,'data 2026'!$E:$E,'TỔNG BP'!$L3988,'data 2026'!$V:$V,'TỔNG BP'!$C3988,'data 2026'!$K:$K,'TỔNG BP'!V$1)/10^6</f>
        <v>0</v>
      </c>
      <c r="W3988" s="381">
        <f>SUMIFS('data 2026'!$M:$M,'data 2026'!$E:$E,'TỔNG BP'!$L3988,'data 2026'!$V:$V,'TỔNG BP'!$C3988,'data 2026'!$K:$K,'TỔNG BP'!W$1)/10^6</f>
        <v>0</v>
      </c>
      <c r="X3988" s="381">
        <f>SUMIFS('data 2026'!$M:$M,'data 2026'!$E:$E,'TỔNG BP'!$L3988,'data 2026'!$V:$V,'TỔNG BP'!$C3988,'data 2026'!$K:$K,'TỔNG BP'!X$1)/10^6</f>
        <v>0</v>
      </c>
      <c r="Y3988" s="381">
        <f>SUMIFS('data 2026'!$M:$M,'data 2026'!$E:$E,'TỔNG BP'!$L3988,'data 2026'!$V:$V,'TỔNG BP'!$C3988,'data 2026'!$K:$K,'TỔNG BP'!Y$1)/10^6</f>
        <v>0</v>
      </c>
      <c r="Z3988" s="381">
        <f t="shared" si="128"/>
        <v>0</v>
      </c>
      <c r="AA3988" s="382">
        <f>SUMIFS('Data 2025'!L:L,'Data 2025'!D:D,'TỔNG BP'!$L3988,'Data 2025'!A:A,'TỔNG BP'!$C3988)/10^6</f>
        <v>0</v>
      </c>
      <c r="AB3988" s="386">
        <f t="shared" si="127"/>
        <v>0</v>
      </c>
      <c r="AC3988" s="384">
        <f>IFERROR('TỔNG BP'!$AB3988/'TỔNG BP'!$AA3988,0)</f>
        <v>0</v>
      </c>
      <c r="AD3988" s="64" t="e">
        <v>#N/A</v>
      </c>
    </row>
    <row r="3989" spans="1:30">
      <c r="A3989" s="247"/>
      <c r="B3989" s="247"/>
      <c r="C3989" s="389" t="s">
        <v>1105</v>
      </c>
      <c r="D3989" s="337" t="s">
        <v>416</v>
      </c>
      <c r="E3989" s="338" t="s">
        <v>825</v>
      </c>
      <c r="F3989" s="338" t="s">
        <v>856</v>
      </c>
      <c r="G3989" s="338" t="s">
        <v>1040</v>
      </c>
      <c r="H3989" s="338" t="s">
        <v>57</v>
      </c>
      <c r="I3989" s="337" t="s">
        <v>347</v>
      </c>
      <c r="J3989" s="338" t="s">
        <v>947</v>
      </c>
      <c r="K3989" s="338" t="s">
        <v>827</v>
      </c>
      <c r="L3989" s="337" t="s">
        <v>745</v>
      </c>
      <c r="M3989" s="338" t="s">
        <v>348</v>
      </c>
      <c r="N3989" s="381">
        <f>SUMIFS('data 2026'!$M:$M,'data 2026'!$E:$E,'TỔNG BP'!$L3989,'data 2026'!$V:$V,'TỔNG BP'!$C3989,'data 2026'!$K:$K,'TỔNG BP'!N$1)/10^6</f>
        <v>0</v>
      </c>
      <c r="O3989" s="381">
        <f>SUMIFS('data 2026'!$M:$M,'data 2026'!$E:$E,'TỔNG BP'!$L3989,'data 2026'!$V:$V,'TỔNG BP'!$C3989,'data 2026'!$K:$K,'TỔNG BP'!O$1)/10^6</f>
        <v>0</v>
      </c>
      <c r="P3989" s="381">
        <f>SUMIFS('data 2026'!$M:$M,'data 2026'!$E:$E,'TỔNG BP'!$L3989,'data 2026'!$V:$V,'TỔNG BP'!$C3989,'data 2026'!$K:$K,'TỔNG BP'!P$1)/10^6</f>
        <v>0</v>
      </c>
      <c r="Q3989" s="381">
        <f>SUMIFS('data 2026'!$M:$M,'data 2026'!$E:$E,'TỔNG BP'!$L3989,'data 2026'!$V:$V,'TỔNG BP'!$C3989,'data 2026'!$K:$K,'TỔNG BP'!Q$1)/10^6</f>
        <v>0</v>
      </c>
      <c r="R3989" s="381">
        <f>SUMIFS('data 2026'!$M:$M,'data 2026'!$E:$E,'TỔNG BP'!$L3989,'data 2026'!$V:$V,'TỔNG BP'!$C3989,'data 2026'!$K:$K,'TỔNG BP'!R$1)/10^6</f>
        <v>0</v>
      </c>
      <c r="S3989" s="381">
        <f>SUMIFS('data 2026'!$M:$M,'data 2026'!$E:$E,'TỔNG BP'!$L3989,'data 2026'!$V:$V,'TỔNG BP'!$C3989,'data 2026'!$K:$K,'TỔNG BP'!S$1)/10^6</f>
        <v>0</v>
      </c>
      <c r="T3989" s="381">
        <f>SUMIFS('data 2026'!$M:$M,'data 2026'!$E:$E,'TỔNG BP'!$L3989,'data 2026'!$V:$V,'TỔNG BP'!$C3989,'data 2026'!$K:$K,'TỔNG BP'!T$1)/10^6</f>
        <v>0</v>
      </c>
      <c r="U3989" s="381">
        <f>SUMIFS('data 2026'!$M:$M,'data 2026'!$E:$E,'TỔNG BP'!$L3989,'data 2026'!$V:$V,'TỔNG BP'!$C3989,'data 2026'!$K:$K,'TỔNG BP'!U$1)/10^6</f>
        <v>0</v>
      </c>
      <c r="V3989" s="381">
        <f>SUMIFS('data 2026'!$M:$M,'data 2026'!$E:$E,'TỔNG BP'!$L3989,'data 2026'!$V:$V,'TỔNG BP'!$C3989,'data 2026'!$K:$K,'TỔNG BP'!V$1)/10^6</f>
        <v>0</v>
      </c>
      <c r="W3989" s="381">
        <f>SUMIFS('data 2026'!$M:$M,'data 2026'!$E:$E,'TỔNG BP'!$L3989,'data 2026'!$V:$V,'TỔNG BP'!$C3989,'data 2026'!$K:$K,'TỔNG BP'!W$1)/10^6</f>
        <v>0</v>
      </c>
      <c r="X3989" s="381">
        <f>SUMIFS('data 2026'!$M:$M,'data 2026'!$E:$E,'TỔNG BP'!$L3989,'data 2026'!$V:$V,'TỔNG BP'!$C3989,'data 2026'!$K:$K,'TỔNG BP'!X$1)/10^6</f>
        <v>0</v>
      </c>
      <c r="Y3989" s="381">
        <f>SUMIFS('data 2026'!$M:$M,'data 2026'!$E:$E,'TỔNG BP'!$L3989,'data 2026'!$V:$V,'TỔNG BP'!$C3989,'data 2026'!$K:$K,'TỔNG BP'!Y$1)/10^6</f>
        <v>0</v>
      </c>
      <c r="Z3989" s="381">
        <f t="shared" si="128"/>
        <v>0</v>
      </c>
      <c r="AA3989" s="382">
        <f>SUMIFS('Data 2025'!L:L,'Data 2025'!D:D,'TỔNG BP'!$L3989,'Data 2025'!A:A,'TỔNG BP'!$C3989)/10^6</f>
        <v>0</v>
      </c>
      <c r="AB3989" s="386">
        <f t="shared" si="127"/>
        <v>0</v>
      </c>
      <c r="AC3989" s="384">
        <f>IFERROR('TỔNG BP'!$AB3989/'TỔNG BP'!$AA3989,0)</f>
        <v>0</v>
      </c>
      <c r="AD3989" s="64" t="s">
        <v>1147</v>
      </c>
    </row>
    <row r="3990" spans="1:30">
      <c r="A3990" s="248"/>
      <c r="B3990" s="248"/>
      <c r="C3990" s="389" t="s">
        <v>1105</v>
      </c>
      <c r="D3990" s="337" t="s">
        <v>416</v>
      </c>
      <c r="E3990" s="338" t="s">
        <v>825</v>
      </c>
      <c r="F3990" s="338" t="s">
        <v>1055</v>
      </c>
      <c r="G3990" s="338" t="s">
        <v>1040</v>
      </c>
      <c r="H3990" s="338" t="s">
        <v>1098</v>
      </c>
      <c r="I3990" s="337" t="s">
        <v>746</v>
      </c>
      <c r="J3990" s="338" t="s">
        <v>1056</v>
      </c>
      <c r="K3990" s="338" t="s">
        <v>827</v>
      </c>
      <c r="L3990" s="337" t="s">
        <v>748</v>
      </c>
      <c r="M3990" s="338" t="s">
        <v>747</v>
      </c>
      <c r="N3990" s="381">
        <f>SUMIFS('data 2026'!$M:$M,'data 2026'!$E:$E,'TỔNG BP'!$L3990,'data 2026'!$V:$V,'TỔNG BP'!$C3990,'data 2026'!$K:$K,'TỔNG BP'!N$1)/10^6</f>
        <v>0</v>
      </c>
      <c r="O3990" s="381">
        <f>SUMIFS('data 2026'!$M:$M,'data 2026'!$E:$E,'TỔNG BP'!$L3990,'data 2026'!$V:$V,'TỔNG BP'!$C3990,'data 2026'!$K:$K,'TỔNG BP'!O$1)/10^6</f>
        <v>0</v>
      </c>
      <c r="P3990" s="381">
        <f>SUMIFS('data 2026'!$M:$M,'data 2026'!$E:$E,'TỔNG BP'!$L3990,'data 2026'!$V:$V,'TỔNG BP'!$C3990,'data 2026'!$K:$K,'TỔNG BP'!P$1)/10^6</f>
        <v>0</v>
      </c>
      <c r="Q3990" s="381">
        <f>SUMIFS('data 2026'!$M:$M,'data 2026'!$E:$E,'TỔNG BP'!$L3990,'data 2026'!$V:$V,'TỔNG BP'!$C3990,'data 2026'!$K:$K,'TỔNG BP'!Q$1)/10^6</f>
        <v>0</v>
      </c>
      <c r="R3990" s="381">
        <f>SUMIFS('data 2026'!$M:$M,'data 2026'!$E:$E,'TỔNG BP'!$L3990,'data 2026'!$V:$V,'TỔNG BP'!$C3990,'data 2026'!$K:$K,'TỔNG BP'!R$1)/10^6</f>
        <v>0</v>
      </c>
      <c r="S3990" s="381">
        <f>SUMIFS('data 2026'!$M:$M,'data 2026'!$E:$E,'TỔNG BP'!$L3990,'data 2026'!$V:$V,'TỔNG BP'!$C3990,'data 2026'!$K:$K,'TỔNG BP'!S$1)/10^6</f>
        <v>0</v>
      </c>
      <c r="T3990" s="381">
        <f>SUMIFS('data 2026'!$M:$M,'data 2026'!$E:$E,'TỔNG BP'!$L3990,'data 2026'!$V:$V,'TỔNG BP'!$C3990,'data 2026'!$K:$K,'TỔNG BP'!T$1)/10^6</f>
        <v>0</v>
      </c>
      <c r="U3990" s="381">
        <f>SUMIFS('data 2026'!$M:$M,'data 2026'!$E:$E,'TỔNG BP'!$L3990,'data 2026'!$V:$V,'TỔNG BP'!$C3990,'data 2026'!$K:$K,'TỔNG BP'!U$1)/10^6</f>
        <v>0</v>
      </c>
      <c r="V3990" s="381">
        <f>SUMIFS('data 2026'!$M:$M,'data 2026'!$E:$E,'TỔNG BP'!$L3990,'data 2026'!$V:$V,'TỔNG BP'!$C3990,'data 2026'!$K:$K,'TỔNG BP'!V$1)/10^6</f>
        <v>0</v>
      </c>
      <c r="W3990" s="381">
        <f>SUMIFS('data 2026'!$M:$M,'data 2026'!$E:$E,'TỔNG BP'!$L3990,'data 2026'!$V:$V,'TỔNG BP'!$C3990,'data 2026'!$K:$K,'TỔNG BP'!W$1)/10^6</f>
        <v>0</v>
      </c>
      <c r="X3990" s="381">
        <f>SUMIFS('data 2026'!$M:$M,'data 2026'!$E:$E,'TỔNG BP'!$L3990,'data 2026'!$V:$V,'TỔNG BP'!$C3990,'data 2026'!$K:$K,'TỔNG BP'!X$1)/10^6</f>
        <v>0</v>
      </c>
      <c r="Y3990" s="381">
        <f>SUMIFS('data 2026'!$M:$M,'data 2026'!$E:$E,'TỔNG BP'!$L3990,'data 2026'!$V:$V,'TỔNG BP'!$C3990,'data 2026'!$K:$K,'TỔNG BP'!Y$1)/10^6</f>
        <v>0</v>
      </c>
      <c r="Z3990" s="381">
        <f t="shared" si="128"/>
        <v>0</v>
      </c>
      <c r="AA3990" s="382">
        <f>SUMIFS('Data 2025'!L:L,'Data 2025'!D:D,'TỔNG BP'!$L3990,'Data 2025'!A:A,'TỔNG BP'!$C3990)/10^6</f>
        <v>0</v>
      </c>
      <c r="AB3990" s="386">
        <f t="shared" si="127"/>
        <v>0</v>
      </c>
      <c r="AC3990" s="384">
        <f>IFERROR('TỔNG BP'!$AB3990/'TỔNG BP'!$AA3990,0)</f>
        <v>0</v>
      </c>
      <c r="AD3990" s="64" t="e">
        <v>#N/A</v>
      </c>
    </row>
    <row r="3991" spans="1:30">
      <c r="A3991" s="247"/>
      <c r="B3991" s="247"/>
      <c r="C3991" s="389" t="s">
        <v>1105</v>
      </c>
      <c r="D3991" s="337" t="s">
        <v>416</v>
      </c>
      <c r="E3991" s="338" t="s">
        <v>825</v>
      </c>
      <c r="F3991" s="338" t="s">
        <v>931</v>
      </c>
      <c r="G3991" s="338" t="s">
        <v>1040</v>
      </c>
      <c r="H3991" s="338" t="s">
        <v>1098</v>
      </c>
      <c r="I3991" s="337" t="s">
        <v>354</v>
      </c>
      <c r="J3991" s="338" t="s">
        <v>949</v>
      </c>
      <c r="K3991" s="338" t="s">
        <v>827</v>
      </c>
      <c r="L3991" s="337" t="s">
        <v>749</v>
      </c>
      <c r="M3991" s="338" t="s">
        <v>355</v>
      </c>
      <c r="N3991" s="381">
        <f>SUMIFS('data 2026'!$M:$M,'data 2026'!$E:$E,'TỔNG BP'!$L3991,'data 2026'!$V:$V,'TỔNG BP'!$C3991,'data 2026'!$K:$K,'TỔNG BP'!N$1)/10^6</f>
        <v>0</v>
      </c>
      <c r="O3991" s="381">
        <f>SUMIFS('data 2026'!$M:$M,'data 2026'!$E:$E,'TỔNG BP'!$L3991,'data 2026'!$V:$V,'TỔNG BP'!$C3991,'data 2026'!$K:$K,'TỔNG BP'!O$1)/10^6</f>
        <v>0</v>
      </c>
      <c r="P3991" s="381">
        <f>SUMIFS('data 2026'!$M:$M,'data 2026'!$E:$E,'TỔNG BP'!$L3991,'data 2026'!$V:$V,'TỔNG BP'!$C3991,'data 2026'!$K:$K,'TỔNG BP'!P$1)/10^6</f>
        <v>0</v>
      </c>
      <c r="Q3991" s="381">
        <f>SUMIFS('data 2026'!$M:$M,'data 2026'!$E:$E,'TỔNG BP'!$L3991,'data 2026'!$V:$V,'TỔNG BP'!$C3991,'data 2026'!$K:$K,'TỔNG BP'!Q$1)/10^6</f>
        <v>0</v>
      </c>
      <c r="R3991" s="381">
        <f>SUMIFS('data 2026'!$M:$M,'data 2026'!$E:$E,'TỔNG BP'!$L3991,'data 2026'!$V:$V,'TỔNG BP'!$C3991,'data 2026'!$K:$K,'TỔNG BP'!R$1)/10^6</f>
        <v>0</v>
      </c>
      <c r="S3991" s="381">
        <f>SUMIFS('data 2026'!$M:$M,'data 2026'!$E:$E,'TỔNG BP'!$L3991,'data 2026'!$V:$V,'TỔNG BP'!$C3991,'data 2026'!$K:$K,'TỔNG BP'!S$1)/10^6</f>
        <v>0</v>
      </c>
      <c r="T3991" s="381">
        <f>SUMIFS('data 2026'!$M:$M,'data 2026'!$E:$E,'TỔNG BP'!$L3991,'data 2026'!$V:$V,'TỔNG BP'!$C3991,'data 2026'!$K:$K,'TỔNG BP'!T$1)/10^6</f>
        <v>0</v>
      </c>
      <c r="U3991" s="381">
        <f>SUMIFS('data 2026'!$M:$M,'data 2026'!$E:$E,'TỔNG BP'!$L3991,'data 2026'!$V:$V,'TỔNG BP'!$C3991,'data 2026'!$K:$K,'TỔNG BP'!U$1)/10^6</f>
        <v>0</v>
      </c>
      <c r="V3991" s="381">
        <f>SUMIFS('data 2026'!$M:$M,'data 2026'!$E:$E,'TỔNG BP'!$L3991,'data 2026'!$V:$V,'TỔNG BP'!$C3991,'data 2026'!$K:$K,'TỔNG BP'!V$1)/10^6</f>
        <v>0</v>
      </c>
      <c r="W3991" s="381">
        <f>SUMIFS('data 2026'!$M:$M,'data 2026'!$E:$E,'TỔNG BP'!$L3991,'data 2026'!$V:$V,'TỔNG BP'!$C3991,'data 2026'!$K:$K,'TỔNG BP'!W$1)/10^6</f>
        <v>0</v>
      </c>
      <c r="X3991" s="381">
        <f>SUMIFS('data 2026'!$M:$M,'data 2026'!$E:$E,'TỔNG BP'!$L3991,'data 2026'!$V:$V,'TỔNG BP'!$C3991,'data 2026'!$K:$K,'TỔNG BP'!X$1)/10^6</f>
        <v>0</v>
      </c>
      <c r="Y3991" s="381">
        <f>SUMIFS('data 2026'!$M:$M,'data 2026'!$E:$E,'TỔNG BP'!$L3991,'data 2026'!$V:$V,'TỔNG BP'!$C3991,'data 2026'!$K:$K,'TỔNG BP'!Y$1)/10^6</f>
        <v>0</v>
      </c>
      <c r="Z3991" s="381">
        <f t="shared" si="128"/>
        <v>0</v>
      </c>
      <c r="AA3991" s="382">
        <f>SUMIFS('Data 2025'!L:L,'Data 2025'!D:D,'TỔNG BP'!$L3991,'Data 2025'!A:A,'TỔNG BP'!$C3991)/10^6</f>
        <v>0</v>
      </c>
      <c r="AB3991" s="386">
        <f t="shared" si="127"/>
        <v>0</v>
      </c>
      <c r="AC3991" s="384">
        <f>IFERROR('TỔNG BP'!$AB3991/'TỔNG BP'!$AA3991,0)</f>
        <v>0</v>
      </c>
      <c r="AD3991" s="64" t="e">
        <v>#N/A</v>
      </c>
    </row>
    <row r="3992" spans="1:30">
      <c r="A3992" s="248"/>
      <c r="B3992" s="248"/>
      <c r="C3992" s="389" t="s">
        <v>1105</v>
      </c>
      <c r="D3992" s="337" t="s">
        <v>416</v>
      </c>
      <c r="E3992" s="338" t="s">
        <v>825</v>
      </c>
      <c r="F3992" s="338" t="s">
        <v>950</v>
      </c>
      <c r="G3992" s="338" t="s">
        <v>1040</v>
      </c>
      <c r="H3992" s="338" t="s">
        <v>1090</v>
      </c>
      <c r="I3992" s="337" t="s">
        <v>358</v>
      </c>
      <c r="J3992" s="338" t="s">
        <v>951</v>
      </c>
      <c r="K3992" s="338" t="s">
        <v>827</v>
      </c>
      <c r="L3992" s="337" t="s">
        <v>750</v>
      </c>
      <c r="M3992" s="338" t="s">
        <v>359</v>
      </c>
      <c r="N3992" s="381">
        <f>SUMIFS('data 2026'!$M:$M,'data 2026'!$E:$E,'TỔNG BP'!$L3992,'data 2026'!$V:$V,'TỔNG BP'!$C3992,'data 2026'!$K:$K,'TỔNG BP'!N$1)/10^6</f>
        <v>0</v>
      </c>
      <c r="O3992" s="381">
        <f>SUMIFS('data 2026'!$M:$M,'data 2026'!$E:$E,'TỔNG BP'!$L3992,'data 2026'!$V:$V,'TỔNG BP'!$C3992,'data 2026'!$K:$K,'TỔNG BP'!O$1)/10^6</f>
        <v>0</v>
      </c>
      <c r="P3992" s="381">
        <f>SUMIFS('data 2026'!$M:$M,'data 2026'!$E:$E,'TỔNG BP'!$L3992,'data 2026'!$V:$V,'TỔNG BP'!$C3992,'data 2026'!$K:$K,'TỔNG BP'!P$1)/10^6</f>
        <v>0</v>
      </c>
      <c r="Q3992" s="381">
        <f>SUMIFS('data 2026'!$M:$M,'data 2026'!$E:$E,'TỔNG BP'!$L3992,'data 2026'!$V:$V,'TỔNG BP'!$C3992,'data 2026'!$K:$K,'TỔNG BP'!Q$1)/10^6</f>
        <v>0</v>
      </c>
      <c r="R3992" s="381">
        <f>SUMIFS('data 2026'!$M:$M,'data 2026'!$E:$E,'TỔNG BP'!$L3992,'data 2026'!$V:$V,'TỔNG BP'!$C3992,'data 2026'!$K:$K,'TỔNG BP'!R$1)/10^6</f>
        <v>0</v>
      </c>
      <c r="S3992" s="381">
        <f>SUMIFS('data 2026'!$M:$M,'data 2026'!$E:$E,'TỔNG BP'!$L3992,'data 2026'!$V:$V,'TỔNG BP'!$C3992,'data 2026'!$K:$K,'TỔNG BP'!S$1)/10^6</f>
        <v>0</v>
      </c>
      <c r="T3992" s="381">
        <f>SUMIFS('data 2026'!$M:$M,'data 2026'!$E:$E,'TỔNG BP'!$L3992,'data 2026'!$V:$V,'TỔNG BP'!$C3992,'data 2026'!$K:$K,'TỔNG BP'!T$1)/10^6</f>
        <v>0</v>
      </c>
      <c r="U3992" s="381">
        <f>SUMIFS('data 2026'!$M:$M,'data 2026'!$E:$E,'TỔNG BP'!$L3992,'data 2026'!$V:$V,'TỔNG BP'!$C3992,'data 2026'!$K:$K,'TỔNG BP'!U$1)/10^6</f>
        <v>0</v>
      </c>
      <c r="V3992" s="381">
        <f>SUMIFS('data 2026'!$M:$M,'data 2026'!$E:$E,'TỔNG BP'!$L3992,'data 2026'!$V:$V,'TỔNG BP'!$C3992,'data 2026'!$K:$K,'TỔNG BP'!V$1)/10^6</f>
        <v>0</v>
      </c>
      <c r="W3992" s="381">
        <f>SUMIFS('data 2026'!$M:$M,'data 2026'!$E:$E,'TỔNG BP'!$L3992,'data 2026'!$V:$V,'TỔNG BP'!$C3992,'data 2026'!$K:$K,'TỔNG BP'!W$1)/10^6</f>
        <v>0</v>
      </c>
      <c r="X3992" s="381">
        <f>SUMIFS('data 2026'!$M:$M,'data 2026'!$E:$E,'TỔNG BP'!$L3992,'data 2026'!$V:$V,'TỔNG BP'!$C3992,'data 2026'!$K:$K,'TỔNG BP'!X$1)/10^6</f>
        <v>0</v>
      </c>
      <c r="Y3992" s="381">
        <f>SUMIFS('data 2026'!$M:$M,'data 2026'!$E:$E,'TỔNG BP'!$L3992,'data 2026'!$V:$V,'TỔNG BP'!$C3992,'data 2026'!$K:$K,'TỔNG BP'!Y$1)/10^6</f>
        <v>0</v>
      </c>
      <c r="Z3992" s="381">
        <f t="shared" si="128"/>
        <v>0</v>
      </c>
      <c r="AA3992" s="382">
        <f>SUMIFS('Data 2025'!L:L,'Data 2025'!D:D,'TỔNG BP'!$L3992,'Data 2025'!A:A,'TỔNG BP'!$C3992)/10^6</f>
        <v>0</v>
      </c>
      <c r="AB3992" s="386">
        <f t="shared" si="127"/>
        <v>0</v>
      </c>
      <c r="AC3992" s="384">
        <f>IFERROR('TỔNG BP'!$AB3992/'TỔNG BP'!$AA3992,0)</f>
        <v>0</v>
      </c>
      <c r="AD3992" s="64" t="e">
        <v>#N/A</v>
      </c>
    </row>
    <row r="3993" spans="1:30">
      <c r="A3993" s="247"/>
      <c r="B3993" s="247"/>
      <c r="C3993" s="389" t="s">
        <v>1105</v>
      </c>
      <c r="D3993" s="337" t="s">
        <v>416</v>
      </c>
      <c r="E3993" s="338" t="s">
        <v>825</v>
      </c>
      <c r="F3993" s="338" t="s">
        <v>950</v>
      </c>
      <c r="G3993" s="338" t="s">
        <v>1040</v>
      </c>
      <c r="H3993" s="338" t="s">
        <v>1090</v>
      </c>
      <c r="I3993" s="337" t="s">
        <v>751</v>
      </c>
      <c r="J3993" s="338" t="s">
        <v>1057</v>
      </c>
      <c r="K3993" s="338" t="s">
        <v>827</v>
      </c>
      <c r="L3993" s="337" t="s">
        <v>753</v>
      </c>
      <c r="M3993" s="338" t="s">
        <v>1058</v>
      </c>
      <c r="N3993" s="381">
        <f>SUMIFS('data 2026'!$M:$M,'data 2026'!$E:$E,'TỔNG BP'!$L3993,'data 2026'!$V:$V,'TỔNG BP'!$C3993,'data 2026'!$K:$K,'TỔNG BP'!N$1)/10^6</f>
        <v>0</v>
      </c>
      <c r="O3993" s="381">
        <f>SUMIFS('data 2026'!$M:$M,'data 2026'!$E:$E,'TỔNG BP'!$L3993,'data 2026'!$V:$V,'TỔNG BP'!$C3993,'data 2026'!$K:$K,'TỔNG BP'!O$1)/10^6</f>
        <v>0</v>
      </c>
      <c r="P3993" s="381">
        <f>SUMIFS('data 2026'!$M:$M,'data 2026'!$E:$E,'TỔNG BP'!$L3993,'data 2026'!$V:$V,'TỔNG BP'!$C3993,'data 2026'!$K:$K,'TỔNG BP'!P$1)/10^6</f>
        <v>0</v>
      </c>
      <c r="Q3993" s="381">
        <f>SUMIFS('data 2026'!$M:$M,'data 2026'!$E:$E,'TỔNG BP'!$L3993,'data 2026'!$V:$V,'TỔNG BP'!$C3993,'data 2026'!$K:$K,'TỔNG BP'!Q$1)/10^6</f>
        <v>0</v>
      </c>
      <c r="R3993" s="381">
        <f>SUMIFS('data 2026'!$M:$M,'data 2026'!$E:$E,'TỔNG BP'!$L3993,'data 2026'!$V:$V,'TỔNG BP'!$C3993,'data 2026'!$K:$K,'TỔNG BP'!R$1)/10^6</f>
        <v>0</v>
      </c>
      <c r="S3993" s="381">
        <f>SUMIFS('data 2026'!$M:$M,'data 2026'!$E:$E,'TỔNG BP'!$L3993,'data 2026'!$V:$V,'TỔNG BP'!$C3993,'data 2026'!$K:$K,'TỔNG BP'!S$1)/10^6</f>
        <v>0</v>
      </c>
      <c r="T3993" s="381">
        <f>SUMIFS('data 2026'!$M:$M,'data 2026'!$E:$E,'TỔNG BP'!$L3993,'data 2026'!$V:$V,'TỔNG BP'!$C3993,'data 2026'!$K:$K,'TỔNG BP'!T$1)/10^6</f>
        <v>0</v>
      </c>
      <c r="U3993" s="381">
        <f>SUMIFS('data 2026'!$M:$M,'data 2026'!$E:$E,'TỔNG BP'!$L3993,'data 2026'!$V:$V,'TỔNG BP'!$C3993,'data 2026'!$K:$K,'TỔNG BP'!U$1)/10^6</f>
        <v>0</v>
      </c>
      <c r="V3993" s="381">
        <f>SUMIFS('data 2026'!$M:$M,'data 2026'!$E:$E,'TỔNG BP'!$L3993,'data 2026'!$V:$V,'TỔNG BP'!$C3993,'data 2026'!$K:$K,'TỔNG BP'!V$1)/10^6</f>
        <v>0</v>
      </c>
      <c r="W3993" s="381">
        <f>SUMIFS('data 2026'!$M:$M,'data 2026'!$E:$E,'TỔNG BP'!$L3993,'data 2026'!$V:$V,'TỔNG BP'!$C3993,'data 2026'!$K:$K,'TỔNG BP'!W$1)/10^6</f>
        <v>0</v>
      </c>
      <c r="X3993" s="381">
        <f>SUMIFS('data 2026'!$M:$M,'data 2026'!$E:$E,'TỔNG BP'!$L3993,'data 2026'!$V:$V,'TỔNG BP'!$C3993,'data 2026'!$K:$K,'TỔNG BP'!X$1)/10^6</f>
        <v>0</v>
      </c>
      <c r="Y3993" s="381">
        <f>SUMIFS('data 2026'!$M:$M,'data 2026'!$E:$E,'TỔNG BP'!$L3993,'data 2026'!$V:$V,'TỔNG BP'!$C3993,'data 2026'!$K:$K,'TỔNG BP'!Y$1)/10^6</f>
        <v>0</v>
      </c>
      <c r="Z3993" s="381">
        <f t="shared" si="128"/>
        <v>0</v>
      </c>
      <c r="AA3993" s="382">
        <f>SUMIFS('Data 2025'!L:L,'Data 2025'!D:D,'TỔNG BP'!$L3993,'Data 2025'!A:A,'TỔNG BP'!$C3993)/10^6</f>
        <v>0</v>
      </c>
      <c r="AB3993" s="386">
        <f t="shared" si="127"/>
        <v>0</v>
      </c>
      <c r="AC3993" s="384">
        <f>IFERROR('TỔNG BP'!$AB3993/'TỔNG BP'!$AA3993,0)</f>
        <v>0</v>
      </c>
      <c r="AD3993" s="64" t="e">
        <v>#N/A</v>
      </c>
    </row>
    <row r="3994" spans="1:30">
      <c r="A3994" s="248"/>
      <c r="B3994" s="248"/>
      <c r="C3994" s="389" t="s">
        <v>1105</v>
      </c>
      <c r="D3994" s="337" t="s">
        <v>416</v>
      </c>
      <c r="E3994" s="338" t="s">
        <v>825</v>
      </c>
      <c r="F3994" s="338" t="s">
        <v>950</v>
      </c>
      <c r="G3994" s="338" t="s">
        <v>1040</v>
      </c>
      <c r="H3994" s="338" t="s">
        <v>1090</v>
      </c>
      <c r="I3994" s="337" t="s">
        <v>751</v>
      </c>
      <c r="J3994" s="338" t="s">
        <v>1057</v>
      </c>
      <c r="K3994" s="338" t="s">
        <v>827</v>
      </c>
      <c r="L3994" s="337" t="s">
        <v>754</v>
      </c>
      <c r="M3994" s="338" t="s">
        <v>1058</v>
      </c>
      <c r="N3994" s="381">
        <f>SUMIFS('data 2026'!$M:$M,'data 2026'!$E:$E,'TỔNG BP'!$L3994,'data 2026'!$V:$V,'TỔNG BP'!$C3994,'data 2026'!$K:$K,'TỔNG BP'!N$1)/10^6</f>
        <v>0</v>
      </c>
      <c r="O3994" s="381">
        <f>SUMIFS('data 2026'!$M:$M,'data 2026'!$E:$E,'TỔNG BP'!$L3994,'data 2026'!$V:$V,'TỔNG BP'!$C3994,'data 2026'!$K:$K,'TỔNG BP'!O$1)/10^6</f>
        <v>0</v>
      </c>
      <c r="P3994" s="381">
        <f>SUMIFS('data 2026'!$M:$M,'data 2026'!$E:$E,'TỔNG BP'!$L3994,'data 2026'!$V:$V,'TỔNG BP'!$C3994,'data 2026'!$K:$K,'TỔNG BP'!P$1)/10^6</f>
        <v>0</v>
      </c>
      <c r="Q3994" s="381">
        <f>SUMIFS('data 2026'!$M:$M,'data 2026'!$E:$E,'TỔNG BP'!$L3994,'data 2026'!$V:$V,'TỔNG BP'!$C3994,'data 2026'!$K:$K,'TỔNG BP'!Q$1)/10^6</f>
        <v>0</v>
      </c>
      <c r="R3994" s="381">
        <f>SUMIFS('data 2026'!$M:$M,'data 2026'!$E:$E,'TỔNG BP'!$L3994,'data 2026'!$V:$V,'TỔNG BP'!$C3994,'data 2026'!$K:$K,'TỔNG BP'!R$1)/10^6</f>
        <v>0</v>
      </c>
      <c r="S3994" s="381">
        <f>SUMIFS('data 2026'!$M:$M,'data 2026'!$E:$E,'TỔNG BP'!$L3994,'data 2026'!$V:$V,'TỔNG BP'!$C3994,'data 2026'!$K:$K,'TỔNG BP'!S$1)/10^6</f>
        <v>0</v>
      </c>
      <c r="T3994" s="381">
        <f>SUMIFS('data 2026'!$M:$M,'data 2026'!$E:$E,'TỔNG BP'!$L3994,'data 2026'!$V:$V,'TỔNG BP'!$C3994,'data 2026'!$K:$K,'TỔNG BP'!T$1)/10^6</f>
        <v>0</v>
      </c>
      <c r="U3994" s="381">
        <f>SUMIFS('data 2026'!$M:$M,'data 2026'!$E:$E,'TỔNG BP'!$L3994,'data 2026'!$V:$V,'TỔNG BP'!$C3994,'data 2026'!$K:$K,'TỔNG BP'!U$1)/10^6</f>
        <v>0</v>
      </c>
      <c r="V3994" s="381">
        <f>SUMIFS('data 2026'!$M:$M,'data 2026'!$E:$E,'TỔNG BP'!$L3994,'data 2026'!$V:$V,'TỔNG BP'!$C3994,'data 2026'!$K:$K,'TỔNG BP'!V$1)/10^6</f>
        <v>0</v>
      </c>
      <c r="W3994" s="381">
        <f>SUMIFS('data 2026'!$M:$M,'data 2026'!$E:$E,'TỔNG BP'!$L3994,'data 2026'!$V:$V,'TỔNG BP'!$C3994,'data 2026'!$K:$K,'TỔNG BP'!W$1)/10^6</f>
        <v>0</v>
      </c>
      <c r="X3994" s="381">
        <f>SUMIFS('data 2026'!$M:$M,'data 2026'!$E:$E,'TỔNG BP'!$L3994,'data 2026'!$V:$V,'TỔNG BP'!$C3994,'data 2026'!$K:$K,'TỔNG BP'!X$1)/10^6</f>
        <v>0</v>
      </c>
      <c r="Y3994" s="381">
        <f>SUMIFS('data 2026'!$M:$M,'data 2026'!$E:$E,'TỔNG BP'!$L3994,'data 2026'!$V:$V,'TỔNG BP'!$C3994,'data 2026'!$K:$K,'TỔNG BP'!Y$1)/10^6</f>
        <v>0</v>
      </c>
      <c r="Z3994" s="381">
        <f t="shared" si="128"/>
        <v>0</v>
      </c>
      <c r="AA3994" s="382">
        <f>SUMIFS('Data 2025'!L:L,'Data 2025'!D:D,'TỔNG BP'!$L3994,'Data 2025'!A:A,'TỔNG BP'!$C3994)/10^6</f>
        <v>0</v>
      </c>
      <c r="AB3994" s="386">
        <f t="shared" si="127"/>
        <v>0</v>
      </c>
      <c r="AC3994" s="384">
        <f>IFERROR('TỔNG BP'!$AB3994/'TỔNG BP'!$AA3994,0)</f>
        <v>0</v>
      </c>
      <c r="AD3994" s="64" t="e">
        <v>#N/A</v>
      </c>
    </row>
    <row r="3995" spans="1:30">
      <c r="A3995" s="247"/>
      <c r="B3995" s="247"/>
      <c r="C3995" s="389" t="s">
        <v>1105</v>
      </c>
      <c r="D3995" s="337" t="s">
        <v>416</v>
      </c>
      <c r="E3995" s="338" t="s">
        <v>825</v>
      </c>
      <c r="F3995" s="338" t="s">
        <v>952</v>
      </c>
      <c r="G3995" s="338" t="s">
        <v>1040</v>
      </c>
      <c r="H3995" s="338" t="s">
        <v>1099</v>
      </c>
      <c r="I3995" s="337" t="s">
        <v>362</v>
      </c>
      <c r="J3995" s="338" t="s">
        <v>953</v>
      </c>
      <c r="K3995" s="338" t="s">
        <v>827</v>
      </c>
      <c r="L3995" s="337" t="s">
        <v>755</v>
      </c>
      <c r="M3995" s="338" t="s">
        <v>954</v>
      </c>
      <c r="N3995" s="381">
        <f>SUMIFS('data 2026'!$M:$M,'data 2026'!$E:$E,'TỔNG BP'!$L3995,'data 2026'!$V:$V,'TỔNG BP'!$C3995,'data 2026'!$K:$K,'TỔNG BP'!N$1)/10^6</f>
        <v>0</v>
      </c>
      <c r="O3995" s="381">
        <f>SUMIFS('data 2026'!$M:$M,'data 2026'!$E:$E,'TỔNG BP'!$L3995,'data 2026'!$V:$V,'TỔNG BP'!$C3995,'data 2026'!$K:$K,'TỔNG BP'!O$1)/10^6</f>
        <v>0</v>
      </c>
      <c r="P3995" s="381">
        <f>SUMIFS('data 2026'!$M:$M,'data 2026'!$E:$E,'TỔNG BP'!$L3995,'data 2026'!$V:$V,'TỔNG BP'!$C3995,'data 2026'!$K:$K,'TỔNG BP'!P$1)/10^6</f>
        <v>0</v>
      </c>
      <c r="Q3995" s="381">
        <f>SUMIFS('data 2026'!$M:$M,'data 2026'!$E:$E,'TỔNG BP'!$L3995,'data 2026'!$V:$V,'TỔNG BP'!$C3995,'data 2026'!$K:$K,'TỔNG BP'!Q$1)/10^6</f>
        <v>0</v>
      </c>
      <c r="R3995" s="381">
        <f>SUMIFS('data 2026'!$M:$M,'data 2026'!$E:$E,'TỔNG BP'!$L3995,'data 2026'!$V:$V,'TỔNG BP'!$C3995,'data 2026'!$K:$K,'TỔNG BP'!R$1)/10^6</f>
        <v>0</v>
      </c>
      <c r="S3995" s="381">
        <f>SUMIFS('data 2026'!$M:$M,'data 2026'!$E:$E,'TỔNG BP'!$L3995,'data 2026'!$V:$V,'TỔNG BP'!$C3995,'data 2026'!$K:$K,'TỔNG BP'!S$1)/10^6</f>
        <v>0</v>
      </c>
      <c r="T3995" s="381">
        <f>SUMIFS('data 2026'!$M:$M,'data 2026'!$E:$E,'TỔNG BP'!$L3995,'data 2026'!$V:$V,'TỔNG BP'!$C3995,'data 2026'!$K:$K,'TỔNG BP'!T$1)/10^6</f>
        <v>0</v>
      </c>
      <c r="U3995" s="381">
        <f>SUMIFS('data 2026'!$M:$M,'data 2026'!$E:$E,'TỔNG BP'!$L3995,'data 2026'!$V:$V,'TỔNG BP'!$C3995,'data 2026'!$K:$K,'TỔNG BP'!U$1)/10^6</f>
        <v>0</v>
      </c>
      <c r="V3995" s="381">
        <f>SUMIFS('data 2026'!$M:$M,'data 2026'!$E:$E,'TỔNG BP'!$L3995,'data 2026'!$V:$V,'TỔNG BP'!$C3995,'data 2026'!$K:$K,'TỔNG BP'!V$1)/10^6</f>
        <v>0</v>
      </c>
      <c r="W3995" s="381">
        <f>SUMIFS('data 2026'!$M:$M,'data 2026'!$E:$E,'TỔNG BP'!$L3995,'data 2026'!$V:$V,'TỔNG BP'!$C3995,'data 2026'!$K:$K,'TỔNG BP'!W$1)/10^6</f>
        <v>0</v>
      </c>
      <c r="X3995" s="381">
        <f>SUMIFS('data 2026'!$M:$M,'data 2026'!$E:$E,'TỔNG BP'!$L3995,'data 2026'!$V:$V,'TỔNG BP'!$C3995,'data 2026'!$K:$K,'TỔNG BP'!X$1)/10^6</f>
        <v>0</v>
      </c>
      <c r="Y3995" s="381">
        <f>SUMIFS('data 2026'!$M:$M,'data 2026'!$E:$E,'TỔNG BP'!$L3995,'data 2026'!$V:$V,'TỔNG BP'!$C3995,'data 2026'!$K:$K,'TỔNG BP'!Y$1)/10^6</f>
        <v>0</v>
      </c>
      <c r="Z3995" s="381">
        <f t="shared" si="128"/>
        <v>0</v>
      </c>
      <c r="AA3995" s="382">
        <f>SUMIFS('Data 2025'!L:L,'Data 2025'!D:D,'TỔNG BP'!$L3995,'Data 2025'!A:A,'TỔNG BP'!$C3995)/10^6</f>
        <v>0</v>
      </c>
      <c r="AB3995" s="386">
        <f t="shared" si="127"/>
        <v>0</v>
      </c>
      <c r="AC3995" s="384">
        <f>IFERROR('TỔNG BP'!$AB3995/'TỔNG BP'!$AA3995,0)</f>
        <v>0</v>
      </c>
      <c r="AD3995" s="64" t="s">
        <v>1138</v>
      </c>
    </row>
    <row r="3996" spans="1:30">
      <c r="A3996" s="248"/>
      <c r="B3996" s="248"/>
      <c r="C3996" s="389" t="s">
        <v>1105</v>
      </c>
      <c r="D3996" s="337" t="s">
        <v>416</v>
      </c>
      <c r="E3996" s="338"/>
      <c r="F3996" s="338"/>
      <c r="G3996" s="338"/>
      <c r="H3996" s="338" t="s">
        <v>1099</v>
      </c>
      <c r="I3996" s="337" t="s">
        <v>365</v>
      </c>
      <c r="J3996" s="338"/>
      <c r="K3996" s="338"/>
      <c r="L3996" s="337" t="s">
        <v>1070</v>
      </c>
      <c r="M3996" s="338" t="s">
        <v>1071</v>
      </c>
      <c r="N3996" s="381">
        <f>SUMIFS('data 2026'!$M:$M,'data 2026'!$E:$E,'TỔNG BP'!$L3996,'data 2026'!$V:$V,'TỔNG BP'!$C3996,'data 2026'!$K:$K,'TỔNG BP'!N$1)/10^6</f>
        <v>0</v>
      </c>
      <c r="O3996" s="381">
        <f>SUMIFS('data 2026'!$M:$M,'data 2026'!$E:$E,'TỔNG BP'!$L3996,'data 2026'!$V:$V,'TỔNG BP'!$C3996,'data 2026'!$K:$K,'TỔNG BP'!O$1)/10^6</f>
        <v>0</v>
      </c>
      <c r="P3996" s="381">
        <f>SUMIFS('data 2026'!$M:$M,'data 2026'!$E:$E,'TỔNG BP'!$L3996,'data 2026'!$V:$V,'TỔNG BP'!$C3996,'data 2026'!$K:$K,'TỔNG BP'!P$1)/10^6</f>
        <v>0</v>
      </c>
      <c r="Q3996" s="381">
        <f>SUMIFS('data 2026'!$M:$M,'data 2026'!$E:$E,'TỔNG BP'!$L3996,'data 2026'!$V:$V,'TỔNG BP'!$C3996,'data 2026'!$K:$K,'TỔNG BP'!Q$1)/10^6</f>
        <v>0</v>
      </c>
      <c r="R3996" s="381">
        <f>SUMIFS('data 2026'!$M:$M,'data 2026'!$E:$E,'TỔNG BP'!$L3996,'data 2026'!$V:$V,'TỔNG BP'!$C3996,'data 2026'!$K:$K,'TỔNG BP'!R$1)/10^6</f>
        <v>0</v>
      </c>
      <c r="S3996" s="381">
        <f>SUMIFS('data 2026'!$M:$M,'data 2026'!$E:$E,'TỔNG BP'!$L3996,'data 2026'!$V:$V,'TỔNG BP'!$C3996,'data 2026'!$K:$K,'TỔNG BP'!S$1)/10^6</f>
        <v>0</v>
      </c>
      <c r="T3996" s="381">
        <f>SUMIFS('data 2026'!$M:$M,'data 2026'!$E:$E,'TỔNG BP'!$L3996,'data 2026'!$V:$V,'TỔNG BP'!$C3996,'data 2026'!$K:$K,'TỔNG BP'!T$1)/10^6</f>
        <v>0</v>
      </c>
      <c r="U3996" s="381">
        <f>SUMIFS('data 2026'!$M:$M,'data 2026'!$E:$E,'TỔNG BP'!$L3996,'data 2026'!$V:$V,'TỔNG BP'!$C3996,'data 2026'!$K:$K,'TỔNG BP'!U$1)/10^6</f>
        <v>0</v>
      </c>
      <c r="V3996" s="381">
        <f>SUMIFS('data 2026'!$M:$M,'data 2026'!$E:$E,'TỔNG BP'!$L3996,'data 2026'!$V:$V,'TỔNG BP'!$C3996,'data 2026'!$K:$K,'TỔNG BP'!V$1)/10^6</f>
        <v>0</v>
      </c>
      <c r="W3996" s="381">
        <f>SUMIFS('data 2026'!$M:$M,'data 2026'!$E:$E,'TỔNG BP'!$L3996,'data 2026'!$V:$V,'TỔNG BP'!$C3996,'data 2026'!$K:$K,'TỔNG BP'!W$1)/10^6</f>
        <v>0</v>
      </c>
      <c r="X3996" s="381">
        <f>SUMIFS('data 2026'!$M:$M,'data 2026'!$E:$E,'TỔNG BP'!$L3996,'data 2026'!$V:$V,'TỔNG BP'!$C3996,'data 2026'!$K:$K,'TỔNG BP'!X$1)/10^6</f>
        <v>0</v>
      </c>
      <c r="Y3996" s="381">
        <f>SUMIFS('data 2026'!$M:$M,'data 2026'!$E:$E,'TỔNG BP'!$L3996,'data 2026'!$V:$V,'TỔNG BP'!$C3996,'data 2026'!$K:$K,'TỔNG BP'!Y$1)/10^6</f>
        <v>0</v>
      </c>
      <c r="Z3996" s="381">
        <f t="shared" si="128"/>
        <v>0</v>
      </c>
      <c r="AA3996" s="382">
        <f>SUMIFS('Data 2025'!L:L,'Data 2025'!D:D,'TỔNG BP'!$L3996,'Data 2025'!A:A,'TỔNG BP'!$C3996)/10^6</f>
        <v>0</v>
      </c>
      <c r="AB3996" s="386">
        <f t="shared" si="127"/>
        <v>0</v>
      </c>
      <c r="AC3996" s="384">
        <f>IFERROR('TỔNG BP'!$AB3996/'TỔNG BP'!$AA3996,0)</f>
        <v>0</v>
      </c>
      <c r="AD3996" s="64" t="s">
        <v>161</v>
      </c>
    </row>
    <row r="3997" spans="1:30">
      <c r="A3997" s="247"/>
      <c r="B3997" s="247"/>
      <c r="C3997" s="389" t="s">
        <v>1105</v>
      </c>
      <c r="D3997" s="337" t="s">
        <v>416</v>
      </c>
      <c r="E3997" s="338" t="s">
        <v>825</v>
      </c>
      <c r="F3997" s="338" t="s">
        <v>952</v>
      </c>
      <c r="G3997" s="338" t="s">
        <v>1040</v>
      </c>
      <c r="H3997" s="338" t="s">
        <v>1099</v>
      </c>
      <c r="I3997" s="337" t="s">
        <v>756</v>
      </c>
      <c r="J3997" s="338" t="s">
        <v>1059</v>
      </c>
      <c r="K3997" s="338" t="s">
        <v>827</v>
      </c>
      <c r="L3997" s="337" t="s">
        <v>758</v>
      </c>
      <c r="M3997" s="338" t="s">
        <v>757</v>
      </c>
      <c r="N3997" s="381">
        <f>SUMIFS('data 2026'!$M:$M,'data 2026'!$E:$E,'TỔNG BP'!$L3997,'data 2026'!$V:$V,'TỔNG BP'!$C3997,'data 2026'!$K:$K,'TỔNG BP'!N$1)/10^6</f>
        <v>0</v>
      </c>
      <c r="O3997" s="381">
        <f>SUMIFS('data 2026'!$M:$M,'data 2026'!$E:$E,'TỔNG BP'!$L3997,'data 2026'!$V:$V,'TỔNG BP'!$C3997,'data 2026'!$K:$K,'TỔNG BP'!O$1)/10^6</f>
        <v>0</v>
      </c>
      <c r="P3997" s="381">
        <f>SUMIFS('data 2026'!$M:$M,'data 2026'!$E:$E,'TỔNG BP'!$L3997,'data 2026'!$V:$V,'TỔNG BP'!$C3997,'data 2026'!$K:$K,'TỔNG BP'!P$1)/10^6</f>
        <v>0</v>
      </c>
      <c r="Q3997" s="381">
        <f>SUMIFS('data 2026'!$M:$M,'data 2026'!$E:$E,'TỔNG BP'!$L3997,'data 2026'!$V:$V,'TỔNG BP'!$C3997,'data 2026'!$K:$K,'TỔNG BP'!Q$1)/10^6</f>
        <v>0</v>
      </c>
      <c r="R3997" s="381">
        <f>SUMIFS('data 2026'!$M:$M,'data 2026'!$E:$E,'TỔNG BP'!$L3997,'data 2026'!$V:$V,'TỔNG BP'!$C3997,'data 2026'!$K:$K,'TỔNG BP'!R$1)/10^6</f>
        <v>0</v>
      </c>
      <c r="S3997" s="381">
        <f>SUMIFS('data 2026'!$M:$M,'data 2026'!$E:$E,'TỔNG BP'!$L3997,'data 2026'!$V:$V,'TỔNG BP'!$C3997,'data 2026'!$K:$K,'TỔNG BP'!S$1)/10^6</f>
        <v>0</v>
      </c>
      <c r="T3997" s="381">
        <f>SUMIFS('data 2026'!$M:$M,'data 2026'!$E:$E,'TỔNG BP'!$L3997,'data 2026'!$V:$V,'TỔNG BP'!$C3997,'data 2026'!$K:$K,'TỔNG BP'!T$1)/10^6</f>
        <v>0</v>
      </c>
      <c r="U3997" s="381">
        <f>SUMIFS('data 2026'!$M:$M,'data 2026'!$E:$E,'TỔNG BP'!$L3997,'data 2026'!$V:$V,'TỔNG BP'!$C3997,'data 2026'!$K:$K,'TỔNG BP'!U$1)/10^6</f>
        <v>0</v>
      </c>
      <c r="V3997" s="381">
        <f>SUMIFS('data 2026'!$M:$M,'data 2026'!$E:$E,'TỔNG BP'!$L3997,'data 2026'!$V:$V,'TỔNG BP'!$C3997,'data 2026'!$K:$K,'TỔNG BP'!V$1)/10^6</f>
        <v>0</v>
      </c>
      <c r="W3997" s="381">
        <f>SUMIFS('data 2026'!$M:$M,'data 2026'!$E:$E,'TỔNG BP'!$L3997,'data 2026'!$V:$V,'TỔNG BP'!$C3997,'data 2026'!$K:$K,'TỔNG BP'!W$1)/10^6</f>
        <v>0</v>
      </c>
      <c r="X3997" s="381">
        <f>SUMIFS('data 2026'!$M:$M,'data 2026'!$E:$E,'TỔNG BP'!$L3997,'data 2026'!$V:$V,'TỔNG BP'!$C3997,'data 2026'!$K:$K,'TỔNG BP'!X$1)/10^6</f>
        <v>0</v>
      </c>
      <c r="Y3997" s="381">
        <f>SUMIFS('data 2026'!$M:$M,'data 2026'!$E:$E,'TỔNG BP'!$L3997,'data 2026'!$V:$V,'TỔNG BP'!$C3997,'data 2026'!$K:$K,'TỔNG BP'!Y$1)/10^6</f>
        <v>0</v>
      </c>
      <c r="Z3997" s="381">
        <f t="shared" si="128"/>
        <v>0</v>
      </c>
      <c r="AA3997" s="382">
        <f>SUMIFS('Data 2025'!L:L,'Data 2025'!D:D,'TỔNG BP'!$L3997,'Data 2025'!A:A,'TỔNG BP'!$C3997)/10^6</f>
        <v>0</v>
      </c>
      <c r="AB3997" s="386">
        <f t="shared" si="127"/>
        <v>0</v>
      </c>
      <c r="AC3997" s="384">
        <f>IFERROR('TỔNG BP'!$AB3997/'TỔNG BP'!$AA3997,0)</f>
        <v>0</v>
      </c>
      <c r="AD3997" s="64" t="s">
        <v>213</v>
      </c>
    </row>
    <row r="3998" spans="1:30">
      <c r="A3998" s="248"/>
      <c r="B3998" s="248"/>
      <c r="C3998" s="389" t="s">
        <v>1105</v>
      </c>
      <c r="D3998" s="337" t="s">
        <v>416</v>
      </c>
      <c r="E3998" s="338" t="s">
        <v>825</v>
      </c>
      <c r="F3998" s="338" t="s">
        <v>952</v>
      </c>
      <c r="G3998" s="338" t="s">
        <v>1040</v>
      </c>
      <c r="H3998" s="338" t="s">
        <v>1099</v>
      </c>
      <c r="I3998" s="337" t="s">
        <v>756</v>
      </c>
      <c r="J3998" s="338" t="s">
        <v>1059</v>
      </c>
      <c r="K3998" s="338" t="s">
        <v>827</v>
      </c>
      <c r="L3998" s="337" t="s">
        <v>759</v>
      </c>
      <c r="M3998" s="338" t="s">
        <v>757</v>
      </c>
      <c r="N3998" s="381">
        <f>SUMIFS('data 2026'!$M:$M,'data 2026'!$E:$E,'TỔNG BP'!$L3998,'data 2026'!$V:$V,'TỔNG BP'!$C3998,'data 2026'!$K:$K,'TỔNG BP'!N$1)/10^6</f>
        <v>0</v>
      </c>
      <c r="O3998" s="381">
        <f>SUMIFS('data 2026'!$M:$M,'data 2026'!$E:$E,'TỔNG BP'!$L3998,'data 2026'!$V:$V,'TỔNG BP'!$C3998,'data 2026'!$K:$K,'TỔNG BP'!O$1)/10^6</f>
        <v>0</v>
      </c>
      <c r="P3998" s="381">
        <f>SUMIFS('data 2026'!$M:$M,'data 2026'!$E:$E,'TỔNG BP'!$L3998,'data 2026'!$V:$V,'TỔNG BP'!$C3998,'data 2026'!$K:$K,'TỔNG BP'!P$1)/10^6</f>
        <v>0</v>
      </c>
      <c r="Q3998" s="381">
        <f>SUMIFS('data 2026'!$M:$M,'data 2026'!$E:$E,'TỔNG BP'!$L3998,'data 2026'!$V:$V,'TỔNG BP'!$C3998,'data 2026'!$K:$K,'TỔNG BP'!Q$1)/10^6</f>
        <v>0</v>
      </c>
      <c r="R3998" s="381">
        <f>SUMIFS('data 2026'!$M:$M,'data 2026'!$E:$E,'TỔNG BP'!$L3998,'data 2026'!$V:$V,'TỔNG BP'!$C3998,'data 2026'!$K:$K,'TỔNG BP'!R$1)/10^6</f>
        <v>0</v>
      </c>
      <c r="S3998" s="381">
        <f>SUMIFS('data 2026'!$M:$M,'data 2026'!$E:$E,'TỔNG BP'!$L3998,'data 2026'!$V:$V,'TỔNG BP'!$C3998,'data 2026'!$K:$K,'TỔNG BP'!S$1)/10^6</f>
        <v>0</v>
      </c>
      <c r="T3998" s="381">
        <f>SUMIFS('data 2026'!$M:$M,'data 2026'!$E:$E,'TỔNG BP'!$L3998,'data 2026'!$V:$V,'TỔNG BP'!$C3998,'data 2026'!$K:$K,'TỔNG BP'!T$1)/10^6</f>
        <v>0</v>
      </c>
      <c r="U3998" s="381">
        <f>SUMIFS('data 2026'!$M:$M,'data 2026'!$E:$E,'TỔNG BP'!$L3998,'data 2026'!$V:$V,'TỔNG BP'!$C3998,'data 2026'!$K:$K,'TỔNG BP'!U$1)/10^6</f>
        <v>0</v>
      </c>
      <c r="V3998" s="381">
        <f>SUMIFS('data 2026'!$M:$M,'data 2026'!$E:$E,'TỔNG BP'!$L3998,'data 2026'!$V:$V,'TỔNG BP'!$C3998,'data 2026'!$K:$K,'TỔNG BP'!V$1)/10^6</f>
        <v>0</v>
      </c>
      <c r="W3998" s="381">
        <f>SUMIFS('data 2026'!$M:$M,'data 2026'!$E:$E,'TỔNG BP'!$L3998,'data 2026'!$V:$V,'TỔNG BP'!$C3998,'data 2026'!$K:$K,'TỔNG BP'!W$1)/10^6</f>
        <v>0</v>
      </c>
      <c r="X3998" s="381">
        <f>SUMIFS('data 2026'!$M:$M,'data 2026'!$E:$E,'TỔNG BP'!$L3998,'data 2026'!$V:$V,'TỔNG BP'!$C3998,'data 2026'!$K:$K,'TỔNG BP'!X$1)/10^6</f>
        <v>0</v>
      </c>
      <c r="Y3998" s="381">
        <f>SUMIFS('data 2026'!$M:$M,'data 2026'!$E:$E,'TỔNG BP'!$L3998,'data 2026'!$V:$V,'TỔNG BP'!$C3998,'data 2026'!$K:$K,'TỔNG BP'!Y$1)/10^6</f>
        <v>0</v>
      </c>
      <c r="Z3998" s="381">
        <f t="shared" si="128"/>
        <v>0</v>
      </c>
      <c r="AA3998" s="382">
        <f>SUMIFS('Data 2025'!L:L,'Data 2025'!D:D,'TỔNG BP'!$L3998,'Data 2025'!A:A,'TỔNG BP'!$C3998)/10^6</f>
        <v>0</v>
      </c>
      <c r="AB3998" s="386">
        <f t="shared" si="127"/>
        <v>0</v>
      </c>
      <c r="AC3998" s="384">
        <f>IFERROR('TỔNG BP'!$AB3998/'TỔNG BP'!$AA3998,0)</f>
        <v>0</v>
      </c>
      <c r="AD3998" s="64" t="s">
        <v>213</v>
      </c>
    </row>
    <row r="3999" spans="1:30">
      <c r="A3999" s="247"/>
      <c r="B3999" s="247"/>
      <c r="C3999" s="389" t="s">
        <v>1105</v>
      </c>
      <c r="D3999" s="337" t="s">
        <v>416</v>
      </c>
      <c r="E3999" s="338" t="s">
        <v>825</v>
      </c>
      <c r="F3999" s="338" t="s">
        <v>952</v>
      </c>
      <c r="G3999" s="338" t="s">
        <v>1040</v>
      </c>
      <c r="H3999" s="338" t="s">
        <v>1099</v>
      </c>
      <c r="I3999" s="337" t="s">
        <v>368</v>
      </c>
      <c r="J3999" s="338" t="s">
        <v>956</v>
      </c>
      <c r="K3999" s="338" t="s">
        <v>827</v>
      </c>
      <c r="L3999" s="337" t="s">
        <v>760</v>
      </c>
      <c r="M3999" s="338" t="s">
        <v>369</v>
      </c>
      <c r="N3999" s="381">
        <f>SUMIFS('data 2026'!$M:$M,'data 2026'!$E:$E,'TỔNG BP'!$L3999,'data 2026'!$V:$V,'TỔNG BP'!$C3999,'data 2026'!$K:$K,'TỔNG BP'!N$1)/10^6</f>
        <v>0</v>
      </c>
      <c r="O3999" s="381">
        <f>SUMIFS('data 2026'!$M:$M,'data 2026'!$E:$E,'TỔNG BP'!$L3999,'data 2026'!$V:$V,'TỔNG BP'!$C3999,'data 2026'!$K:$K,'TỔNG BP'!O$1)/10^6</f>
        <v>0</v>
      </c>
      <c r="P3999" s="381">
        <f>SUMIFS('data 2026'!$M:$M,'data 2026'!$E:$E,'TỔNG BP'!$L3999,'data 2026'!$V:$V,'TỔNG BP'!$C3999,'data 2026'!$K:$K,'TỔNG BP'!P$1)/10^6</f>
        <v>0</v>
      </c>
      <c r="Q3999" s="381">
        <f>SUMIFS('data 2026'!$M:$M,'data 2026'!$E:$E,'TỔNG BP'!$L3999,'data 2026'!$V:$V,'TỔNG BP'!$C3999,'data 2026'!$K:$K,'TỔNG BP'!Q$1)/10^6</f>
        <v>0</v>
      </c>
      <c r="R3999" s="381">
        <f>SUMIFS('data 2026'!$M:$M,'data 2026'!$E:$E,'TỔNG BP'!$L3999,'data 2026'!$V:$V,'TỔNG BP'!$C3999,'data 2026'!$K:$K,'TỔNG BP'!R$1)/10^6</f>
        <v>0</v>
      </c>
      <c r="S3999" s="381">
        <f>SUMIFS('data 2026'!$M:$M,'data 2026'!$E:$E,'TỔNG BP'!$L3999,'data 2026'!$V:$V,'TỔNG BP'!$C3999,'data 2026'!$K:$K,'TỔNG BP'!S$1)/10^6</f>
        <v>0</v>
      </c>
      <c r="T3999" s="381">
        <f>SUMIFS('data 2026'!$M:$M,'data 2026'!$E:$E,'TỔNG BP'!$L3999,'data 2026'!$V:$V,'TỔNG BP'!$C3999,'data 2026'!$K:$K,'TỔNG BP'!T$1)/10^6</f>
        <v>0</v>
      </c>
      <c r="U3999" s="381">
        <f>SUMIFS('data 2026'!$M:$M,'data 2026'!$E:$E,'TỔNG BP'!$L3999,'data 2026'!$V:$V,'TỔNG BP'!$C3999,'data 2026'!$K:$K,'TỔNG BP'!U$1)/10^6</f>
        <v>0</v>
      </c>
      <c r="V3999" s="381">
        <f>SUMIFS('data 2026'!$M:$M,'data 2026'!$E:$E,'TỔNG BP'!$L3999,'data 2026'!$V:$V,'TỔNG BP'!$C3999,'data 2026'!$K:$K,'TỔNG BP'!V$1)/10^6</f>
        <v>0</v>
      </c>
      <c r="W3999" s="381">
        <f>SUMIFS('data 2026'!$M:$M,'data 2026'!$E:$E,'TỔNG BP'!$L3999,'data 2026'!$V:$V,'TỔNG BP'!$C3999,'data 2026'!$K:$K,'TỔNG BP'!W$1)/10^6</f>
        <v>0</v>
      </c>
      <c r="X3999" s="381">
        <f>SUMIFS('data 2026'!$M:$M,'data 2026'!$E:$E,'TỔNG BP'!$L3999,'data 2026'!$V:$V,'TỔNG BP'!$C3999,'data 2026'!$K:$K,'TỔNG BP'!X$1)/10^6</f>
        <v>0</v>
      </c>
      <c r="Y3999" s="381">
        <f>SUMIFS('data 2026'!$M:$M,'data 2026'!$E:$E,'TỔNG BP'!$L3999,'data 2026'!$V:$V,'TỔNG BP'!$C3999,'data 2026'!$K:$K,'TỔNG BP'!Y$1)/10^6</f>
        <v>0</v>
      </c>
      <c r="Z3999" s="381">
        <f t="shared" si="128"/>
        <v>0</v>
      </c>
      <c r="AA3999" s="382">
        <f>SUMIFS('Data 2025'!L:L,'Data 2025'!D:D,'TỔNG BP'!$L3999,'Data 2025'!A:A,'TỔNG BP'!$C3999)/10^6</f>
        <v>1</v>
      </c>
      <c r="AB3999" s="386">
        <f t="shared" si="127"/>
        <v>-1</v>
      </c>
      <c r="AC3999" s="384">
        <f>IFERROR('TỔNG BP'!$AB3999/'TỔNG BP'!$AA3999,0)</f>
        <v>-1</v>
      </c>
      <c r="AD3999" s="64" t="s">
        <v>1147</v>
      </c>
    </row>
    <row r="4000" spans="1:30">
      <c r="A4000" s="248"/>
      <c r="B4000" s="248"/>
      <c r="C4000" s="385" t="s">
        <v>1147</v>
      </c>
      <c r="D4000" s="337" t="s">
        <v>416</v>
      </c>
      <c r="E4000" s="338" t="s">
        <v>957</v>
      </c>
      <c r="F4000" s="338" t="s">
        <v>958</v>
      </c>
      <c r="G4000" s="338" t="s">
        <v>114</v>
      </c>
      <c r="H4000" s="338" t="s">
        <v>957</v>
      </c>
      <c r="I4000" s="337" t="s">
        <v>374</v>
      </c>
      <c r="J4000" s="338" t="s">
        <v>959</v>
      </c>
      <c r="K4000" s="338" t="s">
        <v>114</v>
      </c>
      <c r="L4000" s="337" t="s">
        <v>762</v>
      </c>
      <c r="M4000" s="338" t="s">
        <v>375</v>
      </c>
      <c r="N4000" s="381">
        <f>SUMIFS('data 2026'!$M:$M,'data 2026'!$E:$E,'TỔNG BP'!$L4000,'data 2026'!$V:$V,'TỔNG BP'!$C4000,'data 2026'!$K:$K,'TỔNG BP'!N$1)/10^6</f>
        <v>11.0303088303859</v>
      </c>
      <c r="O4000" s="381">
        <f>SUMIFS('data 2026'!$M:$M,'data 2026'!$E:$E,'TỔNG BP'!$L4000,'data 2026'!$V:$V,'TỔNG BP'!$C4000,'data 2026'!$K:$K,'TỔNG BP'!O$1)/10^6</f>
        <v>11.0303088303859</v>
      </c>
      <c r="P4000" s="381">
        <f>SUMIFS('data 2026'!$M:$M,'data 2026'!$E:$E,'TỔNG BP'!$L4000,'data 2026'!$V:$V,'TỔNG BP'!$C4000,'data 2026'!$K:$K,'TỔNG BP'!P$1)/10^6</f>
        <v>11.0303088303859</v>
      </c>
      <c r="Q4000" s="381">
        <f>SUMIFS('data 2026'!$M:$M,'data 2026'!$E:$E,'TỔNG BP'!$L4000,'data 2026'!$V:$V,'TỔNG BP'!$C4000,'data 2026'!$K:$K,'TỔNG BP'!Q$1)/10^6</f>
        <v>11.0303088303859</v>
      </c>
      <c r="R4000" s="381">
        <f>SUMIFS('data 2026'!$M:$M,'data 2026'!$E:$E,'TỔNG BP'!$L4000,'data 2026'!$V:$V,'TỔNG BP'!$C4000,'data 2026'!$K:$K,'TỔNG BP'!R$1)/10^6</f>
        <v>11.0303088303859</v>
      </c>
      <c r="S4000" s="381">
        <f>SUMIFS('data 2026'!$M:$M,'data 2026'!$E:$E,'TỔNG BP'!$L4000,'data 2026'!$V:$V,'TỔNG BP'!$C4000,'data 2026'!$K:$K,'TỔNG BP'!S$1)/10^6</f>
        <v>11.0303088303859</v>
      </c>
      <c r="T4000" s="381">
        <f>SUMIFS('data 2026'!$M:$M,'data 2026'!$E:$E,'TỔNG BP'!$L4000,'data 2026'!$V:$V,'TỔNG BP'!$C4000,'data 2026'!$K:$K,'TỔNG BP'!T$1)/10^6</f>
        <v>11.0303088303859</v>
      </c>
      <c r="U4000" s="381">
        <f>SUMIFS('data 2026'!$M:$M,'data 2026'!$E:$E,'TỔNG BP'!$L4000,'data 2026'!$V:$V,'TỔNG BP'!$C4000,'data 2026'!$K:$K,'TỔNG BP'!U$1)/10^6</f>
        <v>11.0303088303859</v>
      </c>
      <c r="V4000" s="381">
        <f>SUMIFS('data 2026'!$M:$M,'data 2026'!$E:$E,'TỔNG BP'!$L4000,'data 2026'!$V:$V,'TỔNG BP'!$C4000,'data 2026'!$K:$K,'TỔNG BP'!V$1)/10^6</f>
        <v>11.0303088303859</v>
      </c>
      <c r="W4000" s="381">
        <f>SUMIFS('data 2026'!$M:$M,'data 2026'!$E:$E,'TỔNG BP'!$L4000,'data 2026'!$V:$V,'TỔNG BP'!$C4000,'data 2026'!$K:$K,'TỔNG BP'!W$1)/10^6</f>
        <v>23.849741830385902</v>
      </c>
      <c r="X4000" s="381">
        <f>SUMIFS('data 2026'!$M:$M,'data 2026'!$E:$E,'TỔNG BP'!$L4000,'data 2026'!$V:$V,'TỔNG BP'!$C4000,'data 2026'!$K:$K,'TỔNG BP'!X$1)/10^6</f>
        <v>23.849741830385902</v>
      </c>
      <c r="Y4000" s="381">
        <f>SUMIFS('data 2026'!$M:$M,'data 2026'!$E:$E,'TỔNG BP'!$L4000,'data 2026'!$V:$V,'TỔNG BP'!$C4000,'data 2026'!$K:$K,'TỔNG BP'!Y$1)/10^6</f>
        <v>23.849741830385902</v>
      </c>
      <c r="Z4000" s="381">
        <f t="shared" si="128"/>
        <v>170.82200496463085</v>
      </c>
      <c r="AA4000" s="382">
        <f>SUMIFS('Data 2025'!L:L,'Data 2025'!D:D,'TỔNG BP'!$L4000,'Data 2025'!A:A,'TỔNG BP'!$C4000)/10^6</f>
        <v>523.61886800000002</v>
      </c>
      <c r="AB4000" s="386">
        <f t="shared" si="127"/>
        <v>-352.79686303536914</v>
      </c>
      <c r="AC4000" s="384">
        <f>IFERROR('TỔNG BP'!$AB4000/'TỔNG BP'!$AA4000,0)</f>
        <v>-0.6737665210249244</v>
      </c>
      <c r="AD4000" s="64" t="s">
        <v>372</v>
      </c>
    </row>
    <row r="4001" spans="1:30">
      <c r="A4001" s="247"/>
      <c r="B4001" s="247"/>
      <c r="C4001" s="385" t="s">
        <v>1147</v>
      </c>
      <c r="D4001" s="337" t="s">
        <v>416</v>
      </c>
      <c r="E4001" s="338" t="s">
        <v>957</v>
      </c>
      <c r="F4001" s="338" t="s">
        <v>958</v>
      </c>
      <c r="G4001" s="338" t="s">
        <v>114</v>
      </c>
      <c r="H4001" s="338" t="s">
        <v>957</v>
      </c>
      <c r="I4001" s="337" t="s">
        <v>380</v>
      </c>
      <c r="J4001" s="338" t="s">
        <v>961</v>
      </c>
      <c r="K4001" s="338" t="s">
        <v>114</v>
      </c>
      <c r="L4001" s="337" t="s">
        <v>763</v>
      </c>
      <c r="M4001" s="338" t="s">
        <v>621</v>
      </c>
      <c r="N4001" s="381">
        <f>SUMIFS('data 2026'!$M:$M,'data 2026'!$E:$E,'TỔNG BP'!$L4001,'data 2026'!$V:$V,'TỔNG BP'!$C4001,'data 2026'!$K:$K,'TỔNG BP'!N$1)/10^6</f>
        <v>14.696138206274723</v>
      </c>
      <c r="O4001" s="381">
        <f>SUMIFS('data 2026'!$M:$M,'data 2026'!$E:$E,'TỔNG BP'!$L4001,'data 2026'!$V:$V,'TỔNG BP'!$C4001,'data 2026'!$K:$K,'TỔNG BP'!O$1)/10^6</f>
        <v>14.696138206274723</v>
      </c>
      <c r="P4001" s="381">
        <f>SUMIFS('data 2026'!$M:$M,'data 2026'!$E:$E,'TỔNG BP'!$L4001,'data 2026'!$V:$V,'TỔNG BP'!$C4001,'data 2026'!$K:$K,'TỔNG BP'!P$1)/10^6</f>
        <v>14.696138206274723</v>
      </c>
      <c r="Q4001" s="381">
        <f>SUMIFS('data 2026'!$M:$M,'data 2026'!$E:$E,'TỔNG BP'!$L4001,'data 2026'!$V:$V,'TỔNG BP'!$C4001,'data 2026'!$K:$K,'TỔNG BP'!Q$1)/10^6</f>
        <v>14.696138206274723</v>
      </c>
      <c r="R4001" s="381">
        <f>SUMIFS('data 2026'!$M:$M,'data 2026'!$E:$E,'TỔNG BP'!$L4001,'data 2026'!$V:$V,'TỔNG BP'!$C4001,'data 2026'!$K:$K,'TỔNG BP'!R$1)/10^6</f>
        <v>14.696138206274723</v>
      </c>
      <c r="S4001" s="381">
        <f>SUMIFS('data 2026'!$M:$M,'data 2026'!$E:$E,'TỔNG BP'!$L4001,'data 2026'!$V:$V,'TỔNG BP'!$C4001,'data 2026'!$K:$K,'TỔNG BP'!S$1)/10^6</f>
        <v>14.696138206274723</v>
      </c>
      <c r="T4001" s="381">
        <f>SUMIFS('data 2026'!$M:$M,'data 2026'!$E:$E,'TỔNG BP'!$L4001,'data 2026'!$V:$V,'TỔNG BP'!$C4001,'data 2026'!$K:$K,'TỔNG BP'!T$1)/10^6</f>
        <v>14.696138206274723</v>
      </c>
      <c r="U4001" s="381">
        <f>SUMIFS('data 2026'!$M:$M,'data 2026'!$E:$E,'TỔNG BP'!$L4001,'data 2026'!$V:$V,'TỔNG BP'!$C4001,'data 2026'!$K:$K,'TỔNG BP'!U$1)/10^6</f>
        <v>14.696138206274723</v>
      </c>
      <c r="V4001" s="381">
        <f>SUMIFS('data 2026'!$M:$M,'data 2026'!$E:$E,'TỔNG BP'!$L4001,'data 2026'!$V:$V,'TỔNG BP'!$C4001,'data 2026'!$K:$K,'TỔNG BP'!V$1)/10^6</f>
        <v>14.696138206274723</v>
      </c>
      <c r="W4001" s="381">
        <f>SUMIFS('data 2026'!$M:$M,'data 2026'!$E:$E,'TỔNG BP'!$L4001,'data 2026'!$V:$V,'TỔNG BP'!$C4001,'data 2026'!$K:$K,'TỔNG BP'!W$1)/10^6</f>
        <v>14.696138206274723</v>
      </c>
      <c r="X4001" s="381">
        <f>SUMIFS('data 2026'!$M:$M,'data 2026'!$E:$E,'TỔNG BP'!$L4001,'data 2026'!$V:$V,'TỔNG BP'!$C4001,'data 2026'!$K:$K,'TỔNG BP'!X$1)/10^6</f>
        <v>14.696138206274723</v>
      </c>
      <c r="Y4001" s="381">
        <f>SUMIFS('data 2026'!$M:$M,'data 2026'!$E:$E,'TỔNG BP'!$L4001,'data 2026'!$V:$V,'TỔNG BP'!$C4001,'data 2026'!$K:$K,'TỔNG BP'!Y$1)/10^6</f>
        <v>14.696138206274723</v>
      </c>
      <c r="Z4001" s="381">
        <f t="shared" si="128"/>
        <v>176.35365847529667</v>
      </c>
      <c r="AA4001" s="382">
        <f>SUMIFS('Data 2025'!L:L,'Data 2025'!D:D,'TỔNG BP'!$L4001,'Data 2025'!A:A,'TỔNG BP'!$C4001)/10^6</f>
        <v>0</v>
      </c>
      <c r="AB4001" s="386">
        <f t="shared" si="127"/>
        <v>176.35365847529667</v>
      </c>
      <c r="AC4001" s="384">
        <f>IFERROR('TỔNG BP'!$AB4001/'TỔNG BP'!$AA4001,0)</f>
        <v>0</v>
      </c>
      <c r="AD4001" s="64" t="s">
        <v>372</v>
      </c>
    </row>
    <row r="4002" spans="1:30">
      <c r="A4002" s="248"/>
      <c r="B4002" s="248"/>
      <c r="C4002" s="385" t="s">
        <v>1147</v>
      </c>
      <c r="D4002" s="337" t="s">
        <v>416</v>
      </c>
      <c r="E4002" s="338" t="s">
        <v>957</v>
      </c>
      <c r="F4002" s="338" t="s">
        <v>958</v>
      </c>
      <c r="G4002" s="338" t="s">
        <v>114</v>
      </c>
      <c r="H4002" s="338" t="s">
        <v>957</v>
      </c>
      <c r="I4002" s="337" t="s">
        <v>383</v>
      </c>
      <c r="J4002" s="338" t="s">
        <v>962</v>
      </c>
      <c r="K4002" s="338" t="s">
        <v>114</v>
      </c>
      <c r="L4002" s="337" t="s">
        <v>764</v>
      </c>
      <c r="M4002" s="338" t="s">
        <v>384</v>
      </c>
      <c r="N4002" s="381">
        <f>SUMIFS('data 2026'!$M:$M,'data 2026'!$E:$E,'TỔNG BP'!$L4002,'data 2026'!$V:$V,'TỔNG BP'!$C4002,'data 2026'!$K:$K,'TỔNG BP'!N$1)/10^6</f>
        <v>7.9981043169274875</v>
      </c>
      <c r="O4002" s="381">
        <f>SUMIFS('data 2026'!$M:$M,'data 2026'!$E:$E,'TỔNG BP'!$L4002,'data 2026'!$V:$V,'TỔNG BP'!$C4002,'data 2026'!$K:$K,'TỔNG BP'!O$1)/10^6</f>
        <v>7.9981043169274875</v>
      </c>
      <c r="P4002" s="381">
        <f>SUMIFS('data 2026'!$M:$M,'data 2026'!$E:$E,'TỔNG BP'!$L4002,'data 2026'!$V:$V,'TỔNG BP'!$C4002,'data 2026'!$K:$K,'TỔNG BP'!P$1)/10^6</f>
        <v>10.914771316927485</v>
      </c>
      <c r="Q4002" s="381">
        <f>SUMIFS('data 2026'!$M:$M,'data 2026'!$E:$E,'TỔNG BP'!$L4002,'data 2026'!$V:$V,'TỔNG BP'!$C4002,'data 2026'!$K:$K,'TỔNG BP'!Q$1)/10^6</f>
        <v>10.914771316927485</v>
      </c>
      <c r="R4002" s="381">
        <f>SUMIFS('data 2026'!$M:$M,'data 2026'!$E:$E,'TỔNG BP'!$L4002,'data 2026'!$V:$V,'TỔNG BP'!$C4002,'data 2026'!$K:$K,'TỔNG BP'!R$1)/10^6</f>
        <v>10.914771316927485</v>
      </c>
      <c r="S4002" s="381">
        <f>SUMIFS('data 2026'!$M:$M,'data 2026'!$E:$E,'TỔNG BP'!$L4002,'data 2026'!$V:$V,'TỔNG BP'!$C4002,'data 2026'!$K:$K,'TỔNG BP'!S$1)/10^6</f>
        <v>10.914771316927485</v>
      </c>
      <c r="T4002" s="381">
        <f>SUMIFS('data 2026'!$M:$M,'data 2026'!$E:$E,'TỔNG BP'!$L4002,'data 2026'!$V:$V,'TỔNG BP'!$C4002,'data 2026'!$K:$K,'TỔNG BP'!T$1)/10^6</f>
        <v>10.914771316927485</v>
      </c>
      <c r="U4002" s="381">
        <f>SUMIFS('data 2026'!$M:$M,'data 2026'!$E:$E,'TỔNG BP'!$L4002,'data 2026'!$V:$V,'TỔNG BP'!$C4002,'data 2026'!$K:$K,'TỔNG BP'!U$1)/10^6</f>
        <v>10.914771316927485</v>
      </c>
      <c r="V4002" s="381">
        <f>SUMIFS('data 2026'!$M:$M,'data 2026'!$E:$E,'TỔNG BP'!$L4002,'data 2026'!$V:$V,'TỔNG BP'!$C4002,'data 2026'!$K:$K,'TỔNG BP'!V$1)/10^6</f>
        <v>10.914771316927485</v>
      </c>
      <c r="W4002" s="381">
        <f>SUMIFS('data 2026'!$M:$M,'data 2026'!$E:$E,'TỔNG BP'!$L4002,'data 2026'!$V:$V,'TỔNG BP'!$C4002,'data 2026'!$K:$K,'TỔNG BP'!W$1)/10^6</f>
        <v>10.914771316927485</v>
      </c>
      <c r="X4002" s="381">
        <f>SUMIFS('data 2026'!$M:$M,'data 2026'!$E:$E,'TỔNG BP'!$L4002,'data 2026'!$V:$V,'TỔNG BP'!$C4002,'data 2026'!$K:$K,'TỔNG BP'!X$1)/10^6</f>
        <v>10.914771316927485</v>
      </c>
      <c r="Y4002" s="381">
        <f>SUMIFS('data 2026'!$M:$M,'data 2026'!$E:$E,'TỔNG BP'!$L4002,'data 2026'!$V:$V,'TỔNG BP'!$C4002,'data 2026'!$K:$K,'TỔNG BP'!Y$1)/10^6</f>
        <v>10.914771316927485</v>
      </c>
      <c r="Z4002" s="381">
        <f t="shared" si="128"/>
        <v>125.14392180312983</v>
      </c>
      <c r="AA4002" s="382">
        <f>SUMIFS('Data 2025'!L:L,'Data 2025'!D:D,'TỔNG BP'!$L4002,'Data 2025'!A:A,'TỔNG BP'!$C4002)/10^6</f>
        <v>276.26070499999997</v>
      </c>
      <c r="AB4002" s="386">
        <f t="shared" si="127"/>
        <v>-151.11678319687013</v>
      </c>
      <c r="AC4002" s="384">
        <f>IFERROR('TỔNG BP'!$AB4002/'TỔNG BP'!$AA4002,0)</f>
        <v>-0.54700788227145858</v>
      </c>
      <c r="AD4002" s="64" t="s">
        <v>372</v>
      </c>
    </row>
    <row r="4003" spans="1:30">
      <c r="A4003" s="247"/>
      <c r="B4003" s="247"/>
      <c r="C4003" s="385" t="s">
        <v>1147</v>
      </c>
      <c r="D4003" s="337" t="s">
        <v>416</v>
      </c>
      <c r="E4003" s="338" t="s">
        <v>957</v>
      </c>
      <c r="F4003" s="338" t="s">
        <v>958</v>
      </c>
      <c r="G4003" s="338" t="s">
        <v>114</v>
      </c>
      <c r="H4003" s="338" t="s">
        <v>957</v>
      </c>
      <c r="I4003" s="337" t="s">
        <v>386</v>
      </c>
      <c r="J4003" s="338" t="s">
        <v>963</v>
      </c>
      <c r="K4003" s="338" t="s">
        <v>114</v>
      </c>
      <c r="L4003" s="337" t="s">
        <v>765</v>
      </c>
      <c r="M4003" s="338" t="s">
        <v>387</v>
      </c>
      <c r="N4003" s="381">
        <f>SUMIFS('data 2026'!$M:$M,'data 2026'!$E:$E,'TỔNG BP'!$L4003,'data 2026'!$V:$V,'TỔNG BP'!$C4003,'data 2026'!$K:$K,'TỔNG BP'!N$1)/10^6</f>
        <v>4.0003446954941859</v>
      </c>
      <c r="O4003" s="381">
        <f>SUMIFS('data 2026'!$M:$M,'data 2026'!$E:$E,'TỔNG BP'!$L4003,'data 2026'!$V:$V,'TỔNG BP'!$C4003,'data 2026'!$K:$K,'TỔNG BP'!O$1)/10^6</f>
        <v>4.0003446954941859</v>
      </c>
      <c r="P4003" s="381">
        <f>SUMIFS('data 2026'!$M:$M,'data 2026'!$E:$E,'TỔNG BP'!$L4003,'data 2026'!$V:$V,'TỔNG BP'!$C4003,'data 2026'!$K:$K,'TỔNG BP'!P$1)/10^6</f>
        <v>4.0003446954941859</v>
      </c>
      <c r="Q4003" s="381">
        <f>SUMIFS('data 2026'!$M:$M,'data 2026'!$E:$E,'TỔNG BP'!$L4003,'data 2026'!$V:$V,'TỔNG BP'!$C4003,'data 2026'!$K:$K,'TỔNG BP'!Q$1)/10^6</f>
        <v>4.0003446954941859</v>
      </c>
      <c r="R4003" s="381">
        <f>SUMIFS('data 2026'!$M:$M,'data 2026'!$E:$E,'TỔNG BP'!$L4003,'data 2026'!$V:$V,'TỔNG BP'!$C4003,'data 2026'!$K:$K,'TỔNG BP'!R$1)/10^6</f>
        <v>4.0003446954941859</v>
      </c>
      <c r="S4003" s="381">
        <f>SUMIFS('data 2026'!$M:$M,'data 2026'!$E:$E,'TỔNG BP'!$L4003,'data 2026'!$V:$V,'TỔNG BP'!$C4003,'data 2026'!$K:$K,'TỔNG BP'!S$1)/10^6</f>
        <v>4.0003446954941859</v>
      </c>
      <c r="T4003" s="381">
        <f>SUMIFS('data 2026'!$M:$M,'data 2026'!$E:$E,'TỔNG BP'!$L4003,'data 2026'!$V:$V,'TỔNG BP'!$C4003,'data 2026'!$K:$K,'TỔNG BP'!T$1)/10^6</f>
        <v>4.0003446954941859</v>
      </c>
      <c r="U4003" s="381">
        <f>SUMIFS('data 2026'!$M:$M,'data 2026'!$E:$E,'TỔNG BP'!$L4003,'data 2026'!$V:$V,'TỔNG BP'!$C4003,'data 2026'!$K:$K,'TỔNG BP'!U$1)/10^6</f>
        <v>4.0003446954941859</v>
      </c>
      <c r="V4003" s="381">
        <f>SUMIFS('data 2026'!$M:$M,'data 2026'!$E:$E,'TỔNG BP'!$L4003,'data 2026'!$V:$V,'TỔNG BP'!$C4003,'data 2026'!$K:$K,'TỔNG BP'!V$1)/10^6</f>
        <v>4.0003446954941859</v>
      </c>
      <c r="W4003" s="381">
        <f>SUMIFS('data 2026'!$M:$M,'data 2026'!$E:$E,'TỔNG BP'!$L4003,'data 2026'!$V:$V,'TỔNG BP'!$C4003,'data 2026'!$K:$K,'TỔNG BP'!W$1)/10^6</f>
        <v>4.0003446954941859</v>
      </c>
      <c r="X4003" s="381">
        <f>SUMIFS('data 2026'!$M:$M,'data 2026'!$E:$E,'TỔNG BP'!$L4003,'data 2026'!$V:$V,'TỔNG BP'!$C4003,'data 2026'!$K:$K,'TỔNG BP'!X$1)/10^6</f>
        <v>4.0003446954941859</v>
      </c>
      <c r="Y4003" s="381">
        <f>SUMIFS('data 2026'!$M:$M,'data 2026'!$E:$E,'TỔNG BP'!$L4003,'data 2026'!$V:$V,'TỔNG BP'!$C4003,'data 2026'!$K:$K,'TỔNG BP'!Y$1)/10^6</f>
        <v>4.0003446954941859</v>
      </c>
      <c r="Z4003" s="381">
        <f t="shared" si="128"/>
        <v>48.004136345930227</v>
      </c>
      <c r="AA4003" s="382">
        <f>SUMIFS('Data 2025'!L:L,'Data 2025'!D:D,'TỔNG BP'!$L4003,'Data 2025'!A:A,'TỔNG BP'!$C4003)/10^6</f>
        <v>234.062431</v>
      </c>
      <c r="AB4003" s="386">
        <f t="shared" si="127"/>
        <v>-186.05829465406978</v>
      </c>
      <c r="AC4003" s="384">
        <f>IFERROR('TỔNG BP'!$AB4003/'TỔNG BP'!$AA4003,0)</f>
        <v>-0.79490883632696174</v>
      </c>
      <c r="AD4003" s="64" t="s">
        <v>372</v>
      </c>
    </row>
    <row r="4004" spans="1:30">
      <c r="A4004" s="248"/>
      <c r="B4004" s="248"/>
      <c r="C4004" s="389" t="s">
        <v>1105</v>
      </c>
      <c r="D4004" s="337" t="s">
        <v>416</v>
      </c>
      <c r="E4004" s="338" t="s">
        <v>957</v>
      </c>
      <c r="F4004" s="338" t="s">
        <v>958</v>
      </c>
      <c r="G4004" s="338" t="s">
        <v>114</v>
      </c>
      <c r="H4004" s="338" t="s">
        <v>957</v>
      </c>
      <c r="I4004" s="337" t="s">
        <v>389</v>
      </c>
      <c r="J4004" s="338" t="s">
        <v>964</v>
      </c>
      <c r="K4004" s="338" t="s">
        <v>114</v>
      </c>
      <c r="L4004" s="337" t="s">
        <v>766</v>
      </c>
      <c r="M4004" s="338" t="s">
        <v>767</v>
      </c>
      <c r="N4004" s="381">
        <f>SUMIFS('data 2026'!$M:$M,'data 2026'!$E:$E,'TỔNG BP'!$L4004,'data 2026'!$V:$V,'TỔNG BP'!$C4004,'data 2026'!$K:$K,'TỔNG BP'!N$1)/10^6</f>
        <v>0</v>
      </c>
      <c r="O4004" s="381">
        <f>SUMIFS('data 2026'!$M:$M,'data 2026'!$E:$E,'TỔNG BP'!$L4004,'data 2026'!$V:$V,'TỔNG BP'!$C4004,'data 2026'!$K:$K,'TỔNG BP'!O$1)/10^6</f>
        <v>0</v>
      </c>
      <c r="P4004" s="381">
        <f>SUMIFS('data 2026'!$M:$M,'data 2026'!$E:$E,'TỔNG BP'!$L4004,'data 2026'!$V:$V,'TỔNG BP'!$C4004,'data 2026'!$K:$K,'TỔNG BP'!P$1)/10^6</f>
        <v>0</v>
      </c>
      <c r="Q4004" s="381">
        <f>SUMIFS('data 2026'!$M:$M,'data 2026'!$E:$E,'TỔNG BP'!$L4004,'data 2026'!$V:$V,'TỔNG BP'!$C4004,'data 2026'!$K:$K,'TỔNG BP'!Q$1)/10^6</f>
        <v>0</v>
      </c>
      <c r="R4004" s="381">
        <f>SUMIFS('data 2026'!$M:$M,'data 2026'!$E:$E,'TỔNG BP'!$L4004,'data 2026'!$V:$V,'TỔNG BP'!$C4004,'data 2026'!$K:$K,'TỔNG BP'!R$1)/10^6</f>
        <v>0</v>
      </c>
      <c r="S4004" s="381">
        <f>SUMIFS('data 2026'!$M:$M,'data 2026'!$E:$E,'TỔNG BP'!$L4004,'data 2026'!$V:$V,'TỔNG BP'!$C4004,'data 2026'!$K:$K,'TỔNG BP'!S$1)/10^6</f>
        <v>0</v>
      </c>
      <c r="T4004" s="381">
        <f>SUMIFS('data 2026'!$M:$M,'data 2026'!$E:$E,'TỔNG BP'!$L4004,'data 2026'!$V:$V,'TỔNG BP'!$C4004,'data 2026'!$K:$K,'TỔNG BP'!T$1)/10^6</f>
        <v>0</v>
      </c>
      <c r="U4004" s="381">
        <f>SUMIFS('data 2026'!$M:$M,'data 2026'!$E:$E,'TỔNG BP'!$L4004,'data 2026'!$V:$V,'TỔNG BP'!$C4004,'data 2026'!$K:$K,'TỔNG BP'!U$1)/10^6</f>
        <v>0</v>
      </c>
      <c r="V4004" s="381">
        <f>SUMIFS('data 2026'!$M:$M,'data 2026'!$E:$E,'TỔNG BP'!$L4004,'data 2026'!$V:$V,'TỔNG BP'!$C4004,'data 2026'!$K:$K,'TỔNG BP'!V$1)/10^6</f>
        <v>0</v>
      </c>
      <c r="W4004" s="381">
        <f>SUMIFS('data 2026'!$M:$M,'data 2026'!$E:$E,'TỔNG BP'!$L4004,'data 2026'!$V:$V,'TỔNG BP'!$C4004,'data 2026'!$K:$K,'TỔNG BP'!W$1)/10^6</f>
        <v>0</v>
      </c>
      <c r="X4004" s="381">
        <f>SUMIFS('data 2026'!$M:$M,'data 2026'!$E:$E,'TỔNG BP'!$L4004,'data 2026'!$V:$V,'TỔNG BP'!$C4004,'data 2026'!$K:$K,'TỔNG BP'!X$1)/10^6</f>
        <v>0</v>
      </c>
      <c r="Y4004" s="381">
        <f>SUMIFS('data 2026'!$M:$M,'data 2026'!$E:$E,'TỔNG BP'!$L4004,'data 2026'!$V:$V,'TỔNG BP'!$C4004,'data 2026'!$K:$K,'TỔNG BP'!Y$1)/10^6</f>
        <v>0</v>
      </c>
      <c r="Z4004" s="381">
        <f t="shared" si="128"/>
        <v>0</v>
      </c>
      <c r="AA4004" s="382">
        <f>SUMIFS('Data 2025'!L:L,'Data 2025'!D:D,'TỔNG BP'!$L4004,'Data 2025'!A:A,'TỔNG BP'!$C4004)/10^6</f>
        <v>0</v>
      </c>
      <c r="AB4004" s="386">
        <f t="shared" si="127"/>
        <v>0</v>
      </c>
      <c r="AC4004" s="384">
        <f>IFERROR('TỔNG BP'!$AB4004/'TỔNG BP'!$AA4004,0)</f>
        <v>0</v>
      </c>
      <c r="AD4004" s="64" t="e">
        <v>#N/A</v>
      </c>
    </row>
    <row r="4005" spans="1:30">
      <c r="A4005" s="247"/>
      <c r="B4005" s="247"/>
      <c r="C4005" s="385" t="s">
        <v>1147</v>
      </c>
      <c r="D4005" s="337" t="s">
        <v>416</v>
      </c>
      <c r="E4005" s="338" t="s">
        <v>957</v>
      </c>
      <c r="F4005" s="338" t="s">
        <v>958</v>
      </c>
      <c r="G4005" s="338" t="s">
        <v>114</v>
      </c>
      <c r="H4005" s="338" t="s">
        <v>957</v>
      </c>
      <c r="I4005" s="337" t="s">
        <v>392</v>
      </c>
      <c r="J4005" s="338" t="s">
        <v>965</v>
      </c>
      <c r="K4005" s="338" t="s">
        <v>114</v>
      </c>
      <c r="L4005" s="337" t="s">
        <v>768</v>
      </c>
      <c r="M4005" s="338" t="s">
        <v>393</v>
      </c>
      <c r="N4005" s="381">
        <f>SUMIFS('data 2026'!$M:$M,'data 2026'!$E:$E,'TỔNG BP'!$L4005,'data 2026'!$V:$V,'TỔNG BP'!$C4005,'data 2026'!$K:$K,'TỔNG BP'!N$1)/10^6</f>
        <v>15.074461229885056</v>
      </c>
      <c r="O4005" s="381">
        <f>SUMIFS('data 2026'!$M:$M,'data 2026'!$E:$E,'TỔNG BP'!$L4005,'data 2026'!$V:$V,'TỔNG BP'!$C4005,'data 2026'!$K:$K,'TỔNG BP'!O$1)/10^6</f>
        <v>15.074461229885056</v>
      </c>
      <c r="P4005" s="381">
        <f>SUMIFS('data 2026'!$M:$M,'data 2026'!$E:$E,'TỔNG BP'!$L4005,'data 2026'!$V:$V,'TỔNG BP'!$C4005,'data 2026'!$K:$K,'TỔNG BP'!P$1)/10^6</f>
        <v>15.074461229885056</v>
      </c>
      <c r="Q4005" s="381">
        <f>SUMIFS('data 2026'!$M:$M,'data 2026'!$E:$E,'TỔNG BP'!$L4005,'data 2026'!$V:$V,'TỔNG BP'!$C4005,'data 2026'!$K:$K,'TỔNG BP'!Q$1)/10^6</f>
        <v>15.074461229885056</v>
      </c>
      <c r="R4005" s="381">
        <f>SUMIFS('data 2026'!$M:$M,'data 2026'!$E:$E,'TỔNG BP'!$L4005,'data 2026'!$V:$V,'TỔNG BP'!$C4005,'data 2026'!$K:$K,'TỔNG BP'!R$1)/10^6</f>
        <v>15.074461229885056</v>
      </c>
      <c r="S4005" s="381">
        <f>SUMIFS('data 2026'!$M:$M,'data 2026'!$E:$E,'TỔNG BP'!$L4005,'data 2026'!$V:$V,'TỔNG BP'!$C4005,'data 2026'!$K:$K,'TỔNG BP'!S$1)/10^6</f>
        <v>15.074461229885056</v>
      </c>
      <c r="T4005" s="381">
        <f>SUMIFS('data 2026'!$M:$M,'data 2026'!$E:$E,'TỔNG BP'!$L4005,'data 2026'!$V:$V,'TỔNG BP'!$C4005,'data 2026'!$K:$K,'TỔNG BP'!T$1)/10^6</f>
        <v>15.074461229885056</v>
      </c>
      <c r="U4005" s="381">
        <f>SUMIFS('data 2026'!$M:$M,'data 2026'!$E:$E,'TỔNG BP'!$L4005,'data 2026'!$V:$V,'TỔNG BP'!$C4005,'data 2026'!$K:$K,'TỔNG BP'!U$1)/10^6</f>
        <v>15.074461229885056</v>
      </c>
      <c r="V4005" s="381">
        <f>SUMIFS('data 2026'!$M:$M,'data 2026'!$E:$E,'TỔNG BP'!$L4005,'data 2026'!$V:$V,'TỔNG BP'!$C4005,'data 2026'!$K:$K,'TỔNG BP'!V$1)/10^6</f>
        <v>15.074461229885056</v>
      </c>
      <c r="W4005" s="381">
        <f>SUMIFS('data 2026'!$M:$M,'data 2026'!$E:$E,'TỔNG BP'!$L4005,'data 2026'!$V:$V,'TỔNG BP'!$C4005,'data 2026'!$K:$K,'TỔNG BP'!W$1)/10^6</f>
        <v>15.074461229885056</v>
      </c>
      <c r="X4005" s="381">
        <f>SUMIFS('data 2026'!$M:$M,'data 2026'!$E:$E,'TỔNG BP'!$L4005,'data 2026'!$V:$V,'TỔNG BP'!$C4005,'data 2026'!$K:$K,'TỔNG BP'!X$1)/10^6</f>
        <v>15.074461229885056</v>
      </c>
      <c r="Y4005" s="381">
        <f>SUMIFS('data 2026'!$M:$M,'data 2026'!$E:$E,'TỔNG BP'!$L4005,'data 2026'!$V:$V,'TỔNG BP'!$C4005,'data 2026'!$K:$K,'TỔNG BP'!Y$1)/10^6</f>
        <v>15.074461229885056</v>
      </c>
      <c r="Z4005" s="381">
        <f t="shared" si="128"/>
        <v>180.89353475862069</v>
      </c>
      <c r="AA4005" s="382">
        <f>SUMIFS('Data 2025'!L:L,'Data 2025'!D:D,'TỔNG BP'!$L4005,'Data 2025'!A:A,'TỔNG BP'!$C4005)/10^6</f>
        <v>121.90269600000001</v>
      </c>
      <c r="AB4005" s="386">
        <f t="shared" si="127"/>
        <v>58.990838758620683</v>
      </c>
      <c r="AC4005" s="384">
        <f>IFERROR('TỔNG BP'!$AB4005/'TỔNG BP'!$AA4005,0)</f>
        <v>0.48391742507992341</v>
      </c>
      <c r="AD4005" s="64" t="s">
        <v>372</v>
      </c>
    </row>
    <row r="4006" spans="1:30">
      <c r="A4006" s="248"/>
      <c r="B4006" s="248"/>
      <c r="C4006" s="385" t="s">
        <v>1147</v>
      </c>
      <c r="D4006" s="337" t="s">
        <v>416</v>
      </c>
      <c r="E4006" s="338" t="s">
        <v>957</v>
      </c>
      <c r="F4006" s="338" t="s">
        <v>958</v>
      </c>
      <c r="G4006" s="338" t="s">
        <v>114</v>
      </c>
      <c r="H4006" s="338" t="s">
        <v>957</v>
      </c>
      <c r="I4006" s="337" t="s">
        <v>396</v>
      </c>
      <c r="J4006" s="338" t="s">
        <v>966</v>
      </c>
      <c r="K4006" s="338" t="s">
        <v>114</v>
      </c>
      <c r="L4006" s="337" t="s">
        <v>769</v>
      </c>
      <c r="M4006" s="338" t="s">
        <v>397</v>
      </c>
      <c r="N4006" s="381">
        <f>SUMIFS('data 2026'!$M:$M,'data 2026'!$E:$E,'TỔNG BP'!$L4006,'data 2026'!$V:$V,'TỔNG BP'!$C4006,'data 2026'!$K:$K,'TỔNG BP'!N$1)/10^6</f>
        <v>2.2805070511371772</v>
      </c>
      <c r="O4006" s="381">
        <f>SUMIFS('data 2026'!$M:$M,'data 2026'!$E:$E,'TỔNG BP'!$L4006,'data 2026'!$V:$V,'TỔNG BP'!$C4006,'data 2026'!$K:$K,'TỔNG BP'!O$1)/10^6</f>
        <v>2.2805070511371772</v>
      </c>
      <c r="P4006" s="381">
        <f>SUMIFS('data 2026'!$M:$M,'data 2026'!$E:$E,'TỔNG BP'!$L4006,'data 2026'!$V:$V,'TỔNG BP'!$C4006,'data 2026'!$K:$K,'TỔNG BP'!P$1)/10^6</f>
        <v>2.2805070511371772</v>
      </c>
      <c r="Q4006" s="381">
        <f>SUMIFS('data 2026'!$M:$M,'data 2026'!$E:$E,'TỔNG BP'!$L4006,'data 2026'!$V:$V,'TỔNG BP'!$C4006,'data 2026'!$K:$K,'TỔNG BP'!Q$1)/10^6</f>
        <v>2.2805070511371772</v>
      </c>
      <c r="R4006" s="381">
        <f>SUMIFS('data 2026'!$M:$M,'data 2026'!$E:$E,'TỔNG BP'!$L4006,'data 2026'!$V:$V,'TỔNG BP'!$C4006,'data 2026'!$K:$K,'TỔNG BP'!R$1)/10^6</f>
        <v>2.2805070511371772</v>
      </c>
      <c r="S4006" s="381">
        <f>SUMIFS('data 2026'!$M:$M,'data 2026'!$E:$E,'TỔNG BP'!$L4006,'data 2026'!$V:$V,'TỔNG BP'!$C4006,'data 2026'!$K:$K,'TỔNG BP'!S$1)/10^6</f>
        <v>2.2805070511371772</v>
      </c>
      <c r="T4006" s="381">
        <f>SUMIFS('data 2026'!$M:$M,'data 2026'!$E:$E,'TỔNG BP'!$L4006,'data 2026'!$V:$V,'TỔNG BP'!$C4006,'data 2026'!$K:$K,'TỔNG BP'!T$1)/10^6</f>
        <v>2.2805070511371772</v>
      </c>
      <c r="U4006" s="381">
        <f>SUMIFS('data 2026'!$M:$M,'data 2026'!$E:$E,'TỔNG BP'!$L4006,'data 2026'!$V:$V,'TỔNG BP'!$C4006,'data 2026'!$K:$K,'TỔNG BP'!U$1)/10^6</f>
        <v>2.2805070511371772</v>
      </c>
      <c r="V4006" s="381">
        <f>SUMIFS('data 2026'!$M:$M,'data 2026'!$E:$E,'TỔNG BP'!$L4006,'data 2026'!$V:$V,'TỔNG BP'!$C4006,'data 2026'!$K:$K,'TỔNG BP'!V$1)/10^6</f>
        <v>2.2805070511371772</v>
      </c>
      <c r="W4006" s="381">
        <f>SUMIFS('data 2026'!$M:$M,'data 2026'!$E:$E,'TỔNG BP'!$L4006,'data 2026'!$V:$V,'TỔNG BP'!$C4006,'data 2026'!$K:$K,'TỔNG BP'!W$1)/10^6</f>
        <v>2.2805070511371772</v>
      </c>
      <c r="X4006" s="381">
        <f>SUMIFS('data 2026'!$M:$M,'data 2026'!$E:$E,'TỔNG BP'!$L4006,'data 2026'!$V:$V,'TỔNG BP'!$C4006,'data 2026'!$K:$K,'TỔNG BP'!X$1)/10^6</f>
        <v>2.2805070511371772</v>
      </c>
      <c r="Y4006" s="381">
        <f>SUMIFS('data 2026'!$M:$M,'data 2026'!$E:$E,'TỔNG BP'!$L4006,'data 2026'!$V:$V,'TỔNG BP'!$C4006,'data 2026'!$K:$K,'TỔNG BP'!Y$1)/10^6</f>
        <v>2.2805070511371772</v>
      </c>
      <c r="Z4006" s="381">
        <f t="shared" si="128"/>
        <v>27.366084613646134</v>
      </c>
      <c r="AA4006" s="382">
        <f>SUMIFS('Data 2025'!L:L,'Data 2025'!D:D,'TỔNG BP'!$L4006,'Data 2025'!A:A,'TỔNG BP'!$C4006)/10^6</f>
        <v>1027.500452</v>
      </c>
      <c r="AB4006" s="386">
        <f t="shared" si="127"/>
        <v>-1000.1343673863539</v>
      </c>
      <c r="AC4006" s="384">
        <f>IFERROR('TỔNG BP'!$AB4006/'TỔNG BP'!$AA4006,0)</f>
        <v>-0.97336635272482963</v>
      </c>
      <c r="AD4006" s="64" t="s">
        <v>372</v>
      </c>
    </row>
    <row r="4007" spans="1:30">
      <c r="A4007" s="247"/>
      <c r="B4007" s="247"/>
      <c r="C4007" s="389" t="s">
        <v>1105</v>
      </c>
      <c r="D4007" s="337" t="s">
        <v>416</v>
      </c>
      <c r="E4007" s="338" t="s">
        <v>957</v>
      </c>
      <c r="F4007" s="338" t="s">
        <v>958</v>
      </c>
      <c r="G4007" s="338" t="s">
        <v>114</v>
      </c>
      <c r="H4007" s="338" t="s">
        <v>957</v>
      </c>
      <c r="I4007" s="337" t="s">
        <v>399</v>
      </c>
      <c r="J4007" s="338" t="s">
        <v>967</v>
      </c>
      <c r="K4007" s="338" t="s">
        <v>114</v>
      </c>
      <c r="L4007" s="337" t="s">
        <v>770</v>
      </c>
      <c r="M4007" s="338" t="s">
        <v>400</v>
      </c>
      <c r="N4007" s="381">
        <f>SUMIFS('data 2026'!$M:$M,'data 2026'!$E:$E,'TỔNG BP'!$L4007,'data 2026'!$V:$V,'TỔNG BP'!$C4007,'data 2026'!$K:$K,'TỔNG BP'!N$1)/10^6</f>
        <v>0</v>
      </c>
      <c r="O4007" s="381">
        <f>SUMIFS('data 2026'!$M:$M,'data 2026'!$E:$E,'TỔNG BP'!$L4007,'data 2026'!$V:$V,'TỔNG BP'!$C4007,'data 2026'!$K:$K,'TỔNG BP'!O$1)/10^6</f>
        <v>0</v>
      </c>
      <c r="P4007" s="381">
        <f>SUMIFS('data 2026'!$M:$M,'data 2026'!$E:$E,'TỔNG BP'!$L4007,'data 2026'!$V:$V,'TỔNG BP'!$C4007,'data 2026'!$K:$K,'TỔNG BP'!P$1)/10^6</f>
        <v>0</v>
      </c>
      <c r="Q4007" s="381">
        <f>SUMIFS('data 2026'!$M:$M,'data 2026'!$E:$E,'TỔNG BP'!$L4007,'data 2026'!$V:$V,'TỔNG BP'!$C4007,'data 2026'!$K:$K,'TỔNG BP'!Q$1)/10^6</f>
        <v>0</v>
      </c>
      <c r="R4007" s="381">
        <f>SUMIFS('data 2026'!$M:$M,'data 2026'!$E:$E,'TỔNG BP'!$L4007,'data 2026'!$V:$V,'TỔNG BP'!$C4007,'data 2026'!$K:$K,'TỔNG BP'!R$1)/10^6</f>
        <v>0</v>
      </c>
      <c r="S4007" s="381">
        <f>SUMIFS('data 2026'!$M:$M,'data 2026'!$E:$E,'TỔNG BP'!$L4007,'data 2026'!$V:$V,'TỔNG BP'!$C4007,'data 2026'!$K:$K,'TỔNG BP'!S$1)/10^6</f>
        <v>0</v>
      </c>
      <c r="T4007" s="381">
        <f>SUMIFS('data 2026'!$M:$M,'data 2026'!$E:$E,'TỔNG BP'!$L4007,'data 2026'!$V:$V,'TỔNG BP'!$C4007,'data 2026'!$K:$K,'TỔNG BP'!T$1)/10^6</f>
        <v>0</v>
      </c>
      <c r="U4007" s="381">
        <f>SUMIFS('data 2026'!$M:$M,'data 2026'!$E:$E,'TỔNG BP'!$L4007,'data 2026'!$V:$V,'TỔNG BP'!$C4007,'data 2026'!$K:$K,'TỔNG BP'!U$1)/10^6</f>
        <v>0</v>
      </c>
      <c r="V4007" s="381">
        <f>SUMIFS('data 2026'!$M:$M,'data 2026'!$E:$E,'TỔNG BP'!$L4007,'data 2026'!$V:$V,'TỔNG BP'!$C4007,'data 2026'!$K:$K,'TỔNG BP'!V$1)/10^6</f>
        <v>0</v>
      </c>
      <c r="W4007" s="381">
        <f>SUMIFS('data 2026'!$M:$M,'data 2026'!$E:$E,'TỔNG BP'!$L4007,'data 2026'!$V:$V,'TỔNG BP'!$C4007,'data 2026'!$K:$K,'TỔNG BP'!W$1)/10^6</f>
        <v>0</v>
      </c>
      <c r="X4007" s="381">
        <f>SUMIFS('data 2026'!$M:$M,'data 2026'!$E:$E,'TỔNG BP'!$L4007,'data 2026'!$V:$V,'TỔNG BP'!$C4007,'data 2026'!$K:$K,'TỔNG BP'!X$1)/10^6</f>
        <v>0</v>
      </c>
      <c r="Y4007" s="381">
        <f>SUMIFS('data 2026'!$M:$M,'data 2026'!$E:$E,'TỔNG BP'!$L4007,'data 2026'!$V:$V,'TỔNG BP'!$C4007,'data 2026'!$K:$K,'TỔNG BP'!Y$1)/10^6</f>
        <v>0</v>
      </c>
      <c r="Z4007" s="381">
        <f t="shared" si="128"/>
        <v>0</v>
      </c>
      <c r="AA4007" s="382">
        <f>SUMIFS('Data 2025'!L:L,'Data 2025'!D:D,'TỔNG BP'!$L4007,'Data 2025'!A:A,'TỔNG BP'!$C4007)/10^6</f>
        <v>0</v>
      </c>
      <c r="AB4007" s="386">
        <f t="shared" si="127"/>
        <v>0</v>
      </c>
      <c r="AC4007" s="384">
        <f>IFERROR('TỔNG BP'!$AB4007/'TỔNG BP'!$AA4007,0)</f>
        <v>0</v>
      </c>
      <c r="AD4007" s="64" t="e">
        <v>#N/A</v>
      </c>
    </row>
    <row r="4008" spans="1:30">
      <c r="A4008" s="248"/>
      <c r="B4008" s="248"/>
      <c r="C4008" s="389" t="s">
        <v>1105</v>
      </c>
      <c r="D4008" s="337" t="s">
        <v>416</v>
      </c>
      <c r="E4008" s="338" t="s">
        <v>957</v>
      </c>
      <c r="F4008" s="338" t="s">
        <v>958</v>
      </c>
      <c r="G4008" s="338" t="s">
        <v>114</v>
      </c>
      <c r="H4008" s="338" t="s">
        <v>957</v>
      </c>
      <c r="I4008" s="337" t="s">
        <v>771</v>
      </c>
      <c r="J4008" s="338" t="s">
        <v>1060</v>
      </c>
      <c r="K4008" s="338" t="s">
        <v>114</v>
      </c>
      <c r="L4008" s="337" t="s">
        <v>773</v>
      </c>
      <c r="M4008" s="338" t="s">
        <v>772</v>
      </c>
      <c r="N4008" s="381">
        <f>SUMIFS('data 2026'!$M:$M,'data 2026'!$E:$E,'TỔNG BP'!$L4008,'data 2026'!$V:$V,'TỔNG BP'!$C4008,'data 2026'!$K:$K,'TỔNG BP'!N$1)/10^6</f>
        <v>0</v>
      </c>
      <c r="O4008" s="381">
        <f>SUMIFS('data 2026'!$M:$M,'data 2026'!$E:$E,'TỔNG BP'!$L4008,'data 2026'!$V:$V,'TỔNG BP'!$C4008,'data 2026'!$K:$K,'TỔNG BP'!O$1)/10^6</f>
        <v>0</v>
      </c>
      <c r="P4008" s="381">
        <f>SUMIFS('data 2026'!$M:$M,'data 2026'!$E:$E,'TỔNG BP'!$L4008,'data 2026'!$V:$V,'TỔNG BP'!$C4008,'data 2026'!$K:$K,'TỔNG BP'!P$1)/10^6</f>
        <v>0</v>
      </c>
      <c r="Q4008" s="381">
        <f>SUMIFS('data 2026'!$M:$M,'data 2026'!$E:$E,'TỔNG BP'!$L4008,'data 2026'!$V:$V,'TỔNG BP'!$C4008,'data 2026'!$K:$K,'TỔNG BP'!Q$1)/10^6</f>
        <v>0</v>
      </c>
      <c r="R4008" s="381">
        <f>SUMIFS('data 2026'!$M:$M,'data 2026'!$E:$E,'TỔNG BP'!$L4008,'data 2026'!$V:$V,'TỔNG BP'!$C4008,'data 2026'!$K:$K,'TỔNG BP'!R$1)/10^6</f>
        <v>0</v>
      </c>
      <c r="S4008" s="381">
        <f>SUMIFS('data 2026'!$M:$M,'data 2026'!$E:$E,'TỔNG BP'!$L4008,'data 2026'!$V:$V,'TỔNG BP'!$C4008,'data 2026'!$K:$K,'TỔNG BP'!S$1)/10^6</f>
        <v>0</v>
      </c>
      <c r="T4008" s="381">
        <f>SUMIFS('data 2026'!$M:$M,'data 2026'!$E:$E,'TỔNG BP'!$L4008,'data 2026'!$V:$V,'TỔNG BP'!$C4008,'data 2026'!$K:$K,'TỔNG BP'!T$1)/10^6</f>
        <v>0</v>
      </c>
      <c r="U4008" s="381">
        <f>SUMIFS('data 2026'!$M:$M,'data 2026'!$E:$E,'TỔNG BP'!$L4008,'data 2026'!$V:$V,'TỔNG BP'!$C4008,'data 2026'!$K:$K,'TỔNG BP'!U$1)/10^6</f>
        <v>0</v>
      </c>
      <c r="V4008" s="381">
        <f>SUMIFS('data 2026'!$M:$M,'data 2026'!$E:$E,'TỔNG BP'!$L4008,'data 2026'!$V:$V,'TỔNG BP'!$C4008,'data 2026'!$K:$K,'TỔNG BP'!V$1)/10^6</f>
        <v>0</v>
      </c>
      <c r="W4008" s="381">
        <f>SUMIFS('data 2026'!$M:$M,'data 2026'!$E:$E,'TỔNG BP'!$L4008,'data 2026'!$V:$V,'TỔNG BP'!$C4008,'data 2026'!$K:$K,'TỔNG BP'!W$1)/10^6</f>
        <v>0</v>
      </c>
      <c r="X4008" s="381">
        <f>SUMIFS('data 2026'!$M:$M,'data 2026'!$E:$E,'TỔNG BP'!$L4008,'data 2026'!$V:$V,'TỔNG BP'!$C4008,'data 2026'!$K:$K,'TỔNG BP'!X$1)/10^6</f>
        <v>0</v>
      </c>
      <c r="Y4008" s="381">
        <f>SUMIFS('data 2026'!$M:$M,'data 2026'!$E:$E,'TỔNG BP'!$L4008,'data 2026'!$V:$V,'TỔNG BP'!$C4008,'data 2026'!$K:$K,'TỔNG BP'!Y$1)/10^6</f>
        <v>0</v>
      </c>
      <c r="Z4008" s="381">
        <f t="shared" si="128"/>
        <v>0</v>
      </c>
      <c r="AA4008" s="382">
        <f>SUMIFS('Data 2025'!L:L,'Data 2025'!D:D,'TỔNG BP'!$L4008,'Data 2025'!A:A,'TỔNG BP'!$C4008)/10^6</f>
        <v>0</v>
      </c>
      <c r="AB4008" s="386">
        <f t="shared" si="127"/>
        <v>0</v>
      </c>
      <c r="AC4008" s="384">
        <f>IFERROR('TỔNG BP'!$AB4008/'TỔNG BP'!$AA4008,0)</f>
        <v>0</v>
      </c>
      <c r="AD4008" s="64" t="e">
        <v>#N/A</v>
      </c>
    </row>
    <row r="4009" spans="1:30">
      <c r="A4009" s="247"/>
      <c r="B4009" s="247"/>
      <c r="C4009" s="389" t="s">
        <v>1105</v>
      </c>
      <c r="D4009" s="337" t="s">
        <v>416</v>
      </c>
      <c r="E4009" s="338" t="s">
        <v>957</v>
      </c>
      <c r="F4009" s="338" t="s">
        <v>958</v>
      </c>
      <c r="G4009" s="338" t="s">
        <v>114</v>
      </c>
      <c r="H4009" s="338" t="s">
        <v>957</v>
      </c>
      <c r="I4009" s="337" t="s">
        <v>774</v>
      </c>
      <c r="J4009" s="338" t="s">
        <v>1061</v>
      </c>
      <c r="K4009" s="338" t="s">
        <v>114</v>
      </c>
      <c r="L4009" s="337" t="s">
        <v>776</v>
      </c>
      <c r="M4009" s="338" t="s">
        <v>775</v>
      </c>
      <c r="N4009" s="381">
        <f>SUMIFS('data 2026'!$M:$M,'data 2026'!$E:$E,'TỔNG BP'!$L4009,'data 2026'!$V:$V,'TỔNG BP'!$C4009,'data 2026'!$K:$K,'TỔNG BP'!N$1)/10^6</f>
        <v>0</v>
      </c>
      <c r="O4009" s="381">
        <f>SUMIFS('data 2026'!$M:$M,'data 2026'!$E:$E,'TỔNG BP'!$L4009,'data 2026'!$V:$V,'TỔNG BP'!$C4009,'data 2026'!$K:$K,'TỔNG BP'!O$1)/10^6</f>
        <v>0</v>
      </c>
      <c r="P4009" s="381">
        <f>SUMIFS('data 2026'!$M:$M,'data 2026'!$E:$E,'TỔNG BP'!$L4009,'data 2026'!$V:$V,'TỔNG BP'!$C4009,'data 2026'!$K:$K,'TỔNG BP'!P$1)/10^6</f>
        <v>0</v>
      </c>
      <c r="Q4009" s="381">
        <f>SUMIFS('data 2026'!$M:$M,'data 2026'!$E:$E,'TỔNG BP'!$L4009,'data 2026'!$V:$V,'TỔNG BP'!$C4009,'data 2026'!$K:$K,'TỔNG BP'!Q$1)/10^6</f>
        <v>0</v>
      </c>
      <c r="R4009" s="381">
        <f>SUMIFS('data 2026'!$M:$M,'data 2026'!$E:$E,'TỔNG BP'!$L4009,'data 2026'!$V:$V,'TỔNG BP'!$C4009,'data 2026'!$K:$K,'TỔNG BP'!R$1)/10^6</f>
        <v>0</v>
      </c>
      <c r="S4009" s="381">
        <f>SUMIFS('data 2026'!$M:$M,'data 2026'!$E:$E,'TỔNG BP'!$L4009,'data 2026'!$V:$V,'TỔNG BP'!$C4009,'data 2026'!$K:$K,'TỔNG BP'!S$1)/10^6</f>
        <v>0</v>
      </c>
      <c r="T4009" s="381">
        <f>SUMIFS('data 2026'!$M:$M,'data 2026'!$E:$E,'TỔNG BP'!$L4009,'data 2026'!$V:$V,'TỔNG BP'!$C4009,'data 2026'!$K:$K,'TỔNG BP'!T$1)/10^6</f>
        <v>0</v>
      </c>
      <c r="U4009" s="381">
        <f>SUMIFS('data 2026'!$M:$M,'data 2026'!$E:$E,'TỔNG BP'!$L4009,'data 2026'!$V:$V,'TỔNG BP'!$C4009,'data 2026'!$K:$K,'TỔNG BP'!U$1)/10^6</f>
        <v>0</v>
      </c>
      <c r="V4009" s="381">
        <f>SUMIFS('data 2026'!$M:$M,'data 2026'!$E:$E,'TỔNG BP'!$L4009,'data 2026'!$V:$V,'TỔNG BP'!$C4009,'data 2026'!$K:$K,'TỔNG BP'!V$1)/10^6</f>
        <v>0</v>
      </c>
      <c r="W4009" s="381">
        <f>SUMIFS('data 2026'!$M:$M,'data 2026'!$E:$E,'TỔNG BP'!$L4009,'data 2026'!$V:$V,'TỔNG BP'!$C4009,'data 2026'!$K:$K,'TỔNG BP'!W$1)/10^6</f>
        <v>0</v>
      </c>
      <c r="X4009" s="381">
        <f>SUMIFS('data 2026'!$M:$M,'data 2026'!$E:$E,'TỔNG BP'!$L4009,'data 2026'!$V:$V,'TỔNG BP'!$C4009,'data 2026'!$K:$K,'TỔNG BP'!X$1)/10^6</f>
        <v>0</v>
      </c>
      <c r="Y4009" s="381">
        <f>SUMIFS('data 2026'!$M:$M,'data 2026'!$E:$E,'TỔNG BP'!$L4009,'data 2026'!$V:$V,'TỔNG BP'!$C4009,'data 2026'!$K:$K,'TỔNG BP'!Y$1)/10^6</f>
        <v>0</v>
      </c>
      <c r="Z4009" s="381">
        <f t="shared" si="128"/>
        <v>0</v>
      </c>
      <c r="AA4009" s="382">
        <f>SUMIFS('Data 2025'!L:L,'Data 2025'!D:D,'TỔNG BP'!$L4009,'Data 2025'!A:A,'TỔNG BP'!$C4009)/10^6</f>
        <v>0</v>
      </c>
      <c r="AB4009" s="386">
        <f t="shared" si="127"/>
        <v>0</v>
      </c>
      <c r="AC4009" s="384">
        <f>IFERROR('TỔNG BP'!$AB4009/'TỔNG BP'!$AA4009,0)</f>
        <v>0</v>
      </c>
      <c r="AD4009" s="64" t="e">
        <v>#N/A</v>
      </c>
    </row>
    <row r="4010" spans="1:30">
      <c r="A4010" s="248"/>
      <c r="B4010" s="248"/>
      <c r="C4010" s="389" t="s">
        <v>1105</v>
      </c>
      <c r="D4010" s="337" t="s">
        <v>416</v>
      </c>
      <c r="E4010" s="338" t="s">
        <v>957</v>
      </c>
      <c r="F4010" s="338" t="s">
        <v>958</v>
      </c>
      <c r="G4010" s="338" t="s">
        <v>114</v>
      </c>
      <c r="H4010" s="338" t="s">
        <v>957</v>
      </c>
      <c r="I4010" s="337" t="s">
        <v>627</v>
      </c>
      <c r="J4010" s="338" t="s">
        <v>1038</v>
      </c>
      <c r="K4010" s="338" t="s">
        <v>114</v>
      </c>
      <c r="L4010" s="337" t="s">
        <v>777</v>
      </c>
      <c r="M4010" s="338" t="s">
        <v>628</v>
      </c>
      <c r="N4010" s="381">
        <f>SUMIFS('data 2026'!$M:$M,'data 2026'!$E:$E,'TỔNG BP'!$L4010,'data 2026'!$V:$V,'TỔNG BP'!$C4010,'data 2026'!$K:$K,'TỔNG BP'!N$1)/10^6</f>
        <v>0</v>
      </c>
      <c r="O4010" s="381">
        <f>SUMIFS('data 2026'!$M:$M,'data 2026'!$E:$E,'TỔNG BP'!$L4010,'data 2026'!$V:$V,'TỔNG BP'!$C4010,'data 2026'!$K:$K,'TỔNG BP'!O$1)/10^6</f>
        <v>0</v>
      </c>
      <c r="P4010" s="381">
        <f>SUMIFS('data 2026'!$M:$M,'data 2026'!$E:$E,'TỔNG BP'!$L4010,'data 2026'!$V:$V,'TỔNG BP'!$C4010,'data 2026'!$K:$K,'TỔNG BP'!P$1)/10^6</f>
        <v>0</v>
      </c>
      <c r="Q4010" s="381">
        <f>SUMIFS('data 2026'!$M:$M,'data 2026'!$E:$E,'TỔNG BP'!$L4010,'data 2026'!$V:$V,'TỔNG BP'!$C4010,'data 2026'!$K:$K,'TỔNG BP'!Q$1)/10^6</f>
        <v>0</v>
      </c>
      <c r="R4010" s="381">
        <f>SUMIFS('data 2026'!$M:$M,'data 2026'!$E:$E,'TỔNG BP'!$L4010,'data 2026'!$V:$V,'TỔNG BP'!$C4010,'data 2026'!$K:$K,'TỔNG BP'!R$1)/10^6</f>
        <v>0</v>
      </c>
      <c r="S4010" s="381">
        <f>SUMIFS('data 2026'!$M:$M,'data 2026'!$E:$E,'TỔNG BP'!$L4010,'data 2026'!$V:$V,'TỔNG BP'!$C4010,'data 2026'!$K:$K,'TỔNG BP'!S$1)/10^6</f>
        <v>0</v>
      </c>
      <c r="T4010" s="381">
        <f>SUMIFS('data 2026'!$M:$M,'data 2026'!$E:$E,'TỔNG BP'!$L4010,'data 2026'!$V:$V,'TỔNG BP'!$C4010,'data 2026'!$K:$K,'TỔNG BP'!T$1)/10^6</f>
        <v>0</v>
      </c>
      <c r="U4010" s="381">
        <f>SUMIFS('data 2026'!$M:$M,'data 2026'!$E:$E,'TỔNG BP'!$L4010,'data 2026'!$V:$V,'TỔNG BP'!$C4010,'data 2026'!$K:$K,'TỔNG BP'!U$1)/10^6</f>
        <v>0</v>
      </c>
      <c r="V4010" s="381">
        <f>SUMIFS('data 2026'!$M:$M,'data 2026'!$E:$E,'TỔNG BP'!$L4010,'data 2026'!$V:$V,'TỔNG BP'!$C4010,'data 2026'!$K:$K,'TỔNG BP'!V$1)/10^6</f>
        <v>0</v>
      </c>
      <c r="W4010" s="381">
        <f>SUMIFS('data 2026'!$M:$M,'data 2026'!$E:$E,'TỔNG BP'!$L4010,'data 2026'!$V:$V,'TỔNG BP'!$C4010,'data 2026'!$K:$K,'TỔNG BP'!W$1)/10^6</f>
        <v>0</v>
      </c>
      <c r="X4010" s="381">
        <f>SUMIFS('data 2026'!$M:$M,'data 2026'!$E:$E,'TỔNG BP'!$L4010,'data 2026'!$V:$V,'TỔNG BP'!$C4010,'data 2026'!$K:$K,'TỔNG BP'!X$1)/10^6</f>
        <v>0</v>
      </c>
      <c r="Y4010" s="381">
        <f>SUMIFS('data 2026'!$M:$M,'data 2026'!$E:$E,'TỔNG BP'!$L4010,'data 2026'!$V:$V,'TỔNG BP'!$C4010,'data 2026'!$K:$K,'TỔNG BP'!Y$1)/10^6</f>
        <v>0</v>
      </c>
      <c r="Z4010" s="381">
        <f t="shared" si="128"/>
        <v>0</v>
      </c>
      <c r="AA4010" s="382">
        <f>SUMIFS('Data 2025'!L:L,'Data 2025'!D:D,'TỔNG BP'!$L4010,'Data 2025'!A:A,'TỔNG BP'!$C4010)/10^6</f>
        <v>0</v>
      </c>
      <c r="AB4010" s="386">
        <f t="shared" si="127"/>
        <v>0</v>
      </c>
      <c r="AC4010" s="384">
        <f>IFERROR('TỔNG BP'!$AB4010/'TỔNG BP'!$AA4010,0)</f>
        <v>0</v>
      </c>
      <c r="AD4010" s="64" t="e">
        <v>#N/A</v>
      </c>
    </row>
    <row r="4011" spans="1:30">
      <c r="A4011" s="247"/>
      <c r="B4011" s="247"/>
      <c r="C4011" s="389" t="s">
        <v>1105</v>
      </c>
      <c r="D4011" s="337" t="s">
        <v>416</v>
      </c>
      <c r="E4011" s="338" t="s">
        <v>957</v>
      </c>
      <c r="F4011" s="338" t="s">
        <v>958</v>
      </c>
      <c r="G4011" s="338" t="s">
        <v>114</v>
      </c>
      <c r="H4011" s="338" t="s">
        <v>957</v>
      </c>
      <c r="I4011" s="337" t="s">
        <v>778</v>
      </c>
      <c r="J4011" s="338" t="s">
        <v>1062</v>
      </c>
      <c r="K4011" s="338" t="s">
        <v>114</v>
      </c>
      <c r="L4011" s="337" t="s">
        <v>780</v>
      </c>
      <c r="M4011" s="338" t="s">
        <v>1063</v>
      </c>
      <c r="N4011" s="381">
        <f>SUMIFS('data 2026'!$M:$M,'data 2026'!$E:$E,'TỔNG BP'!$L4011,'data 2026'!$V:$V,'TỔNG BP'!$C4011,'data 2026'!$K:$K,'TỔNG BP'!N$1)/10^6</f>
        <v>0</v>
      </c>
      <c r="O4011" s="381">
        <f>SUMIFS('data 2026'!$M:$M,'data 2026'!$E:$E,'TỔNG BP'!$L4011,'data 2026'!$V:$V,'TỔNG BP'!$C4011,'data 2026'!$K:$K,'TỔNG BP'!O$1)/10^6</f>
        <v>0</v>
      </c>
      <c r="P4011" s="381">
        <f>SUMIFS('data 2026'!$M:$M,'data 2026'!$E:$E,'TỔNG BP'!$L4011,'data 2026'!$V:$V,'TỔNG BP'!$C4011,'data 2026'!$K:$K,'TỔNG BP'!P$1)/10^6</f>
        <v>0</v>
      </c>
      <c r="Q4011" s="381">
        <f>SUMIFS('data 2026'!$M:$M,'data 2026'!$E:$E,'TỔNG BP'!$L4011,'data 2026'!$V:$V,'TỔNG BP'!$C4011,'data 2026'!$K:$K,'TỔNG BP'!Q$1)/10^6</f>
        <v>0</v>
      </c>
      <c r="R4011" s="381">
        <f>SUMIFS('data 2026'!$M:$M,'data 2026'!$E:$E,'TỔNG BP'!$L4011,'data 2026'!$V:$V,'TỔNG BP'!$C4011,'data 2026'!$K:$K,'TỔNG BP'!R$1)/10^6</f>
        <v>0</v>
      </c>
      <c r="S4011" s="381">
        <f>SUMIFS('data 2026'!$M:$M,'data 2026'!$E:$E,'TỔNG BP'!$L4011,'data 2026'!$V:$V,'TỔNG BP'!$C4011,'data 2026'!$K:$K,'TỔNG BP'!S$1)/10^6</f>
        <v>0</v>
      </c>
      <c r="T4011" s="381">
        <f>SUMIFS('data 2026'!$M:$M,'data 2026'!$E:$E,'TỔNG BP'!$L4011,'data 2026'!$V:$V,'TỔNG BP'!$C4011,'data 2026'!$K:$K,'TỔNG BP'!T$1)/10^6</f>
        <v>0</v>
      </c>
      <c r="U4011" s="381">
        <f>SUMIFS('data 2026'!$M:$M,'data 2026'!$E:$E,'TỔNG BP'!$L4011,'data 2026'!$V:$V,'TỔNG BP'!$C4011,'data 2026'!$K:$K,'TỔNG BP'!U$1)/10^6</f>
        <v>0</v>
      </c>
      <c r="V4011" s="381">
        <f>SUMIFS('data 2026'!$M:$M,'data 2026'!$E:$E,'TỔNG BP'!$L4011,'data 2026'!$V:$V,'TỔNG BP'!$C4011,'data 2026'!$K:$K,'TỔNG BP'!V$1)/10^6</f>
        <v>0</v>
      </c>
      <c r="W4011" s="381">
        <f>SUMIFS('data 2026'!$M:$M,'data 2026'!$E:$E,'TỔNG BP'!$L4011,'data 2026'!$V:$V,'TỔNG BP'!$C4011,'data 2026'!$K:$K,'TỔNG BP'!W$1)/10^6</f>
        <v>0</v>
      </c>
      <c r="X4011" s="381">
        <f>SUMIFS('data 2026'!$M:$M,'data 2026'!$E:$E,'TỔNG BP'!$L4011,'data 2026'!$V:$V,'TỔNG BP'!$C4011,'data 2026'!$K:$K,'TỔNG BP'!X$1)/10^6</f>
        <v>0</v>
      </c>
      <c r="Y4011" s="381">
        <f>SUMIFS('data 2026'!$M:$M,'data 2026'!$E:$E,'TỔNG BP'!$L4011,'data 2026'!$V:$V,'TỔNG BP'!$C4011,'data 2026'!$K:$K,'TỔNG BP'!Y$1)/10^6</f>
        <v>0</v>
      </c>
      <c r="Z4011" s="381">
        <f t="shared" si="128"/>
        <v>0</v>
      </c>
      <c r="AA4011" s="382">
        <f>SUMIFS('Data 2025'!L:L,'Data 2025'!D:D,'TỔNG BP'!$L4011,'Data 2025'!A:A,'TỔNG BP'!$C4011)/10^6</f>
        <v>0</v>
      </c>
      <c r="AB4011" s="386">
        <f t="shared" si="127"/>
        <v>0</v>
      </c>
      <c r="AC4011" s="384">
        <f>IFERROR('TỔNG BP'!$AB4011/'TỔNG BP'!$AA4011,0)</f>
        <v>0</v>
      </c>
      <c r="AD4011" s="64" t="e">
        <v>#N/A</v>
      </c>
    </row>
    <row r="4012" spans="1:30">
      <c r="A4012" s="248"/>
      <c r="B4012" s="248"/>
      <c r="C4012" s="385" t="s">
        <v>1147</v>
      </c>
      <c r="D4012" s="337" t="s">
        <v>416</v>
      </c>
      <c r="E4012" s="338" t="s">
        <v>957</v>
      </c>
      <c r="F4012" s="338" t="s">
        <v>958</v>
      </c>
      <c r="G4012" s="338" t="s">
        <v>114</v>
      </c>
      <c r="H4012" s="338" t="s">
        <v>957</v>
      </c>
      <c r="I4012" s="337" t="s">
        <v>402</v>
      </c>
      <c r="J4012" s="338" t="s">
        <v>968</v>
      </c>
      <c r="K4012" s="338" t="s">
        <v>114</v>
      </c>
      <c r="L4012" s="337" t="s">
        <v>781</v>
      </c>
      <c r="M4012" s="338" t="s">
        <v>403</v>
      </c>
      <c r="N4012" s="381">
        <f>SUMIFS('data 2026'!$M:$M,'data 2026'!$E:$E,'TỔNG BP'!$L4012,'data 2026'!$V:$V,'TỔNG BP'!$C4012,'data 2026'!$K:$K,'TỔNG BP'!N$1)/10^6</f>
        <v>6.4055247432745563</v>
      </c>
      <c r="O4012" s="381">
        <f>SUMIFS('data 2026'!$M:$M,'data 2026'!$E:$E,'TỔNG BP'!$L4012,'data 2026'!$V:$V,'TỔNG BP'!$C4012,'data 2026'!$K:$K,'TỔNG BP'!O$1)/10^6</f>
        <v>6.4055247432745563</v>
      </c>
      <c r="P4012" s="381">
        <f>SUMIFS('data 2026'!$M:$M,'data 2026'!$E:$E,'TỔNG BP'!$L4012,'data 2026'!$V:$V,'TỔNG BP'!$C4012,'data 2026'!$K:$K,'TỔNG BP'!P$1)/10^6</f>
        <v>6.4055247432745563</v>
      </c>
      <c r="Q4012" s="381">
        <f>SUMIFS('data 2026'!$M:$M,'data 2026'!$E:$E,'TỔNG BP'!$L4012,'data 2026'!$V:$V,'TỔNG BP'!$C4012,'data 2026'!$K:$K,'TỔNG BP'!Q$1)/10^6</f>
        <v>6.4055247432745563</v>
      </c>
      <c r="R4012" s="381">
        <f>SUMIFS('data 2026'!$M:$M,'data 2026'!$E:$E,'TỔNG BP'!$L4012,'data 2026'!$V:$V,'TỔNG BP'!$C4012,'data 2026'!$K:$K,'TỔNG BP'!R$1)/10^6</f>
        <v>6.4055247432745563</v>
      </c>
      <c r="S4012" s="381">
        <f>SUMIFS('data 2026'!$M:$M,'data 2026'!$E:$E,'TỔNG BP'!$L4012,'data 2026'!$V:$V,'TỔNG BP'!$C4012,'data 2026'!$K:$K,'TỔNG BP'!S$1)/10^6</f>
        <v>6.4055247432745563</v>
      </c>
      <c r="T4012" s="381">
        <f>SUMIFS('data 2026'!$M:$M,'data 2026'!$E:$E,'TỔNG BP'!$L4012,'data 2026'!$V:$V,'TỔNG BP'!$C4012,'data 2026'!$K:$K,'TỔNG BP'!T$1)/10^6</f>
        <v>6.4055247432745563</v>
      </c>
      <c r="U4012" s="381">
        <f>SUMIFS('data 2026'!$M:$M,'data 2026'!$E:$E,'TỔNG BP'!$L4012,'data 2026'!$V:$V,'TỔNG BP'!$C4012,'data 2026'!$K:$K,'TỔNG BP'!U$1)/10^6</f>
        <v>6.4055247432745563</v>
      </c>
      <c r="V4012" s="381">
        <f>SUMIFS('data 2026'!$M:$M,'data 2026'!$E:$E,'TỔNG BP'!$L4012,'data 2026'!$V:$V,'TỔNG BP'!$C4012,'data 2026'!$K:$K,'TỔNG BP'!V$1)/10^6</f>
        <v>6.4055247432745563</v>
      </c>
      <c r="W4012" s="381">
        <f>SUMIFS('data 2026'!$M:$M,'data 2026'!$E:$E,'TỔNG BP'!$L4012,'data 2026'!$V:$V,'TỔNG BP'!$C4012,'data 2026'!$K:$K,'TỔNG BP'!W$1)/10^6</f>
        <v>6.4055247432745563</v>
      </c>
      <c r="X4012" s="381">
        <f>SUMIFS('data 2026'!$M:$M,'data 2026'!$E:$E,'TỔNG BP'!$L4012,'data 2026'!$V:$V,'TỔNG BP'!$C4012,'data 2026'!$K:$K,'TỔNG BP'!X$1)/10^6</f>
        <v>6.4055247432745563</v>
      </c>
      <c r="Y4012" s="381">
        <f>SUMIFS('data 2026'!$M:$M,'data 2026'!$E:$E,'TỔNG BP'!$L4012,'data 2026'!$V:$V,'TỔNG BP'!$C4012,'data 2026'!$K:$K,'TỔNG BP'!Y$1)/10^6</f>
        <v>6.4055247432745563</v>
      </c>
      <c r="Z4012" s="381">
        <f t="shared" si="128"/>
        <v>76.866296919294669</v>
      </c>
      <c r="AA4012" s="382">
        <f>SUMIFS('Data 2025'!L:L,'Data 2025'!D:D,'TỔNG BP'!$L4012,'Data 2025'!A:A,'TỔNG BP'!$C4012)/10^6</f>
        <v>2588.2030329999998</v>
      </c>
      <c r="AB4012" s="386">
        <f t="shared" si="127"/>
        <v>-2511.3367360807051</v>
      </c>
      <c r="AC4012" s="384">
        <f>IFERROR('TỔNG BP'!$AB4012/'TỔNG BP'!$AA4012,0)</f>
        <v>-0.97030128782818148</v>
      </c>
      <c r="AD4012" s="64" t="s">
        <v>372</v>
      </c>
    </row>
    <row r="4013" spans="1:30">
      <c r="A4013" s="249"/>
      <c r="B4013" s="249"/>
      <c r="C4013" s="389" t="s">
        <v>1105</v>
      </c>
      <c r="D4013" s="337" t="s">
        <v>416</v>
      </c>
      <c r="E4013" s="338" t="s">
        <v>957</v>
      </c>
      <c r="F4013" s="338" t="s">
        <v>958</v>
      </c>
      <c r="G4013" s="338" t="s">
        <v>114</v>
      </c>
      <c r="H4013" s="338" t="s">
        <v>957</v>
      </c>
      <c r="I4013" s="337" t="s">
        <v>782</v>
      </c>
      <c r="J4013" s="338" t="s">
        <v>1064</v>
      </c>
      <c r="K4013" s="338" t="s">
        <v>114</v>
      </c>
      <c r="L4013" s="337" t="s">
        <v>784</v>
      </c>
      <c r="M4013" s="338" t="s">
        <v>783</v>
      </c>
      <c r="N4013" s="381">
        <f>SUMIFS('data 2026'!$M:$M,'data 2026'!$E:$E,'TỔNG BP'!$L4013,'data 2026'!$V:$V,'TỔNG BP'!$C4013,'data 2026'!$K:$K,'TỔNG BP'!N$1)/10^6</f>
        <v>0</v>
      </c>
      <c r="O4013" s="381">
        <f>SUMIFS('data 2026'!$M:$M,'data 2026'!$E:$E,'TỔNG BP'!$L4013,'data 2026'!$V:$V,'TỔNG BP'!$C4013,'data 2026'!$K:$K,'TỔNG BP'!O$1)/10^6</f>
        <v>0</v>
      </c>
      <c r="P4013" s="381">
        <f>SUMIFS('data 2026'!$M:$M,'data 2026'!$E:$E,'TỔNG BP'!$L4013,'data 2026'!$V:$V,'TỔNG BP'!$C4013,'data 2026'!$K:$K,'TỔNG BP'!P$1)/10^6</f>
        <v>0</v>
      </c>
      <c r="Q4013" s="381">
        <f>SUMIFS('data 2026'!$M:$M,'data 2026'!$E:$E,'TỔNG BP'!$L4013,'data 2026'!$V:$V,'TỔNG BP'!$C4013,'data 2026'!$K:$K,'TỔNG BP'!Q$1)/10^6</f>
        <v>0</v>
      </c>
      <c r="R4013" s="381">
        <f>SUMIFS('data 2026'!$M:$M,'data 2026'!$E:$E,'TỔNG BP'!$L4013,'data 2026'!$V:$V,'TỔNG BP'!$C4013,'data 2026'!$K:$K,'TỔNG BP'!R$1)/10^6</f>
        <v>0</v>
      </c>
      <c r="S4013" s="381">
        <f>SUMIFS('data 2026'!$M:$M,'data 2026'!$E:$E,'TỔNG BP'!$L4013,'data 2026'!$V:$V,'TỔNG BP'!$C4013,'data 2026'!$K:$K,'TỔNG BP'!S$1)/10^6</f>
        <v>0</v>
      </c>
      <c r="T4013" s="381">
        <f>SUMIFS('data 2026'!$M:$M,'data 2026'!$E:$E,'TỔNG BP'!$L4013,'data 2026'!$V:$V,'TỔNG BP'!$C4013,'data 2026'!$K:$K,'TỔNG BP'!T$1)/10^6</f>
        <v>0</v>
      </c>
      <c r="U4013" s="381">
        <f>SUMIFS('data 2026'!$M:$M,'data 2026'!$E:$E,'TỔNG BP'!$L4013,'data 2026'!$V:$V,'TỔNG BP'!$C4013,'data 2026'!$K:$K,'TỔNG BP'!U$1)/10^6</f>
        <v>0</v>
      </c>
      <c r="V4013" s="381">
        <f>SUMIFS('data 2026'!$M:$M,'data 2026'!$E:$E,'TỔNG BP'!$L4013,'data 2026'!$V:$V,'TỔNG BP'!$C4013,'data 2026'!$K:$K,'TỔNG BP'!V$1)/10^6</f>
        <v>0</v>
      </c>
      <c r="W4013" s="381">
        <f>SUMIFS('data 2026'!$M:$M,'data 2026'!$E:$E,'TỔNG BP'!$L4013,'data 2026'!$V:$V,'TỔNG BP'!$C4013,'data 2026'!$K:$K,'TỔNG BP'!W$1)/10^6</f>
        <v>0</v>
      </c>
      <c r="X4013" s="381">
        <f>SUMIFS('data 2026'!$M:$M,'data 2026'!$E:$E,'TỔNG BP'!$L4013,'data 2026'!$V:$V,'TỔNG BP'!$C4013,'data 2026'!$K:$K,'TỔNG BP'!X$1)/10^6</f>
        <v>0</v>
      </c>
      <c r="Y4013" s="381">
        <f>SUMIFS('data 2026'!$M:$M,'data 2026'!$E:$E,'TỔNG BP'!$L4013,'data 2026'!$V:$V,'TỔNG BP'!$C4013,'data 2026'!$K:$K,'TỔNG BP'!Y$1)/10^6</f>
        <v>0</v>
      </c>
      <c r="Z4013" s="381">
        <f t="shared" si="128"/>
        <v>0</v>
      </c>
      <c r="AA4013" s="382">
        <f>SUMIFS('Data 2025'!L:L,'Data 2025'!D:D,'TỔNG BP'!$L4013,'Data 2025'!A:A,'TỔNG BP'!$C4013)/10^6</f>
        <v>0</v>
      </c>
      <c r="AB4013" s="386">
        <f t="shared" si="127"/>
        <v>0</v>
      </c>
      <c r="AC4013" s="384">
        <f>IFERROR('TỔNG BP'!$AB4013/'TỔNG BP'!$AA4013,0)</f>
        <v>0</v>
      </c>
      <c r="AD4013" s="64" t="e">
        <v>#N/A</v>
      </c>
    </row>
    <row r="4014" spans="1:30">
      <c r="C4014" s="394" t="s">
        <v>1171</v>
      </c>
      <c r="D4014" s="337" t="s">
        <v>106</v>
      </c>
      <c r="E4014" s="338" t="s">
        <v>75</v>
      </c>
      <c r="F4014" s="338" t="s">
        <v>804</v>
      </c>
      <c r="G4014" s="338" t="s">
        <v>803</v>
      </c>
      <c r="H4014" s="338" t="s">
        <v>18</v>
      </c>
      <c r="I4014" s="337" t="s">
        <v>77</v>
      </c>
      <c r="J4014" s="338" t="s">
        <v>806</v>
      </c>
      <c r="K4014" s="338" t="s">
        <v>805</v>
      </c>
      <c r="L4014" s="380" t="s">
        <v>79</v>
      </c>
      <c r="M4014" s="338" t="s">
        <v>807</v>
      </c>
      <c r="N4014" s="381">
        <f>SUMIFS('data 2026'!$M:$M,'data 2026'!$E:$E,'TỔNG BP'!$L4014,'data 2026'!$V:$V,'TỔNG BP'!$C4014,'data 2026'!$K:$K,'TỔNG BP'!N$1)/10^6</f>
        <v>0</v>
      </c>
      <c r="O4014" s="381">
        <f>SUMIFS('data 2026'!$M:$M,'data 2026'!$E:$E,'TỔNG BP'!$L4014,'data 2026'!$V:$V,'TỔNG BP'!$C4014,'data 2026'!$K:$K,'TỔNG BP'!O$1)/10^6</f>
        <v>0</v>
      </c>
      <c r="P4014" s="381">
        <f>SUMIFS('data 2026'!$M:$M,'data 2026'!$E:$E,'TỔNG BP'!$L4014,'data 2026'!$V:$V,'TỔNG BP'!$C4014,'data 2026'!$K:$K,'TỔNG BP'!P$1)/10^6</f>
        <v>0</v>
      </c>
      <c r="Q4014" s="381">
        <f>SUMIFS('data 2026'!$M:$M,'data 2026'!$E:$E,'TỔNG BP'!$L4014,'data 2026'!$V:$V,'TỔNG BP'!$C4014,'data 2026'!$K:$K,'TỔNG BP'!Q$1)/10^6</f>
        <v>0</v>
      </c>
      <c r="R4014" s="381">
        <f>SUMIFS('data 2026'!$M:$M,'data 2026'!$E:$E,'TỔNG BP'!$L4014,'data 2026'!$V:$V,'TỔNG BP'!$C4014,'data 2026'!$K:$K,'TỔNG BP'!R$1)/10^6</f>
        <v>0</v>
      </c>
      <c r="S4014" s="381">
        <f>SUMIFS('data 2026'!$M:$M,'data 2026'!$E:$E,'TỔNG BP'!$L4014,'data 2026'!$V:$V,'TỔNG BP'!$C4014,'data 2026'!$K:$K,'TỔNG BP'!S$1)/10^6</f>
        <v>0</v>
      </c>
      <c r="T4014" s="381">
        <f>SUMIFS('data 2026'!$M:$M,'data 2026'!$E:$E,'TỔNG BP'!$L4014,'data 2026'!$V:$V,'TỔNG BP'!$C4014,'data 2026'!$K:$K,'TỔNG BP'!T$1)/10^6</f>
        <v>0</v>
      </c>
      <c r="U4014" s="381">
        <f>SUMIFS('data 2026'!$M:$M,'data 2026'!$E:$E,'TỔNG BP'!$L4014,'data 2026'!$V:$V,'TỔNG BP'!$C4014,'data 2026'!$K:$K,'TỔNG BP'!U$1)/10^6</f>
        <v>0</v>
      </c>
      <c r="V4014" s="381">
        <f>SUMIFS('data 2026'!$M:$M,'data 2026'!$E:$E,'TỔNG BP'!$L4014,'data 2026'!$V:$V,'TỔNG BP'!$C4014,'data 2026'!$K:$K,'TỔNG BP'!V$1)/10^6</f>
        <v>0</v>
      </c>
      <c r="W4014" s="381">
        <f>SUMIFS('data 2026'!$M:$M,'data 2026'!$E:$E,'TỔNG BP'!$L4014,'data 2026'!$V:$V,'TỔNG BP'!$C4014,'data 2026'!$K:$K,'TỔNG BP'!W$1)/10^6</f>
        <v>0</v>
      </c>
      <c r="X4014" s="381">
        <f>SUMIFS('data 2026'!$M:$M,'data 2026'!$E:$E,'TỔNG BP'!$L4014,'data 2026'!$V:$V,'TỔNG BP'!$C4014,'data 2026'!$K:$K,'TỔNG BP'!X$1)/10^6</f>
        <v>0</v>
      </c>
      <c r="Y4014" s="381">
        <f>SUMIFS('data 2026'!$M:$M,'data 2026'!$E:$E,'TỔNG BP'!$L4014,'data 2026'!$V:$V,'TỔNG BP'!$C4014,'data 2026'!$K:$K,'TỔNG BP'!Y$1)/10^6</f>
        <v>0</v>
      </c>
      <c r="Z4014" s="381">
        <f t="shared" si="128"/>
        <v>0</v>
      </c>
      <c r="AA4014" s="382">
        <f>SUMIFS('Data 2025'!L:L,'Data 2025'!D:D,'TỔNG BP'!$L4014,'Data 2025'!A:A,'TỔNG BP'!$C4014)/10^6</f>
        <v>0</v>
      </c>
      <c r="AB4014" s="395">
        <f t="shared" ref="AB4014:AB4077" si="129">Z4014-AA4014</f>
        <v>0</v>
      </c>
      <c r="AC4014" s="384">
        <f>IFERROR('TỔNG BP'!$AB4014/'TỔNG BP'!$AA4014,0)</f>
        <v>0</v>
      </c>
      <c r="AD4014" s="64" t="s">
        <v>805</v>
      </c>
    </row>
    <row r="4015" spans="1:30">
      <c r="C4015" s="343" t="s">
        <v>1171</v>
      </c>
      <c r="D4015" s="337" t="s">
        <v>106</v>
      </c>
      <c r="E4015" s="338" t="s">
        <v>75</v>
      </c>
      <c r="F4015" s="338" t="s">
        <v>804</v>
      </c>
      <c r="G4015" s="338" t="s">
        <v>803</v>
      </c>
      <c r="H4015" s="338" t="s">
        <v>18</v>
      </c>
      <c r="I4015" s="337" t="s">
        <v>80</v>
      </c>
      <c r="J4015" s="338" t="s">
        <v>808</v>
      </c>
      <c r="K4015" s="338" t="s">
        <v>805</v>
      </c>
      <c r="L4015" s="380" t="s">
        <v>82</v>
      </c>
      <c r="M4015" s="338" t="s">
        <v>809</v>
      </c>
      <c r="N4015" s="381">
        <f>SUMIFS('data 2026'!$M:$M,'data 2026'!$E:$E,'TỔNG BP'!$L4015,'data 2026'!$V:$V,'TỔNG BP'!$C4015,'data 2026'!$K:$K,'TỔNG BP'!N$1)/10^6</f>
        <v>0</v>
      </c>
      <c r="O4015" s="381">
        <f>SUMIFS('data 2026'!$M:$M,'data 2026'!$E:$E,'TỔNG BP'!$L4015,'data 2026'!$V:$V,'TỔNG BP'!$C4015,'data 2026'!$K:$K,'TỔNG BP'!O$1)/10^6</f>
        <v>0</v>
      </c>
      <c r="P4015" s="381">
        <f>SUMIFS('data 2026'!$M:$M,'data 2026'!$E:$E,'TỔNG BP'!$L4015,'data 2026'!$V:$V,'TỔNG BP'!$C4015,'data 2026'!$K:$K,'TỔNG BP'!P$1)/10^6</f>
        <v>0</v>
      </c>
      <c r="Q4015" s="381">
        <f>SUMIFS('data 2026'!$M:$M,'data 2026'!$E:$E,'TỔNG BP'!$L4015,'data 2026'!$V:$V,'TỔNG BP'!$C4015,'data 2026'!$K:$K,'TỔNG BP'!Q$1)/10^6</f>
        <v>0</v>
      </c>
      <c r="R4015" s="381">
        <f>SUMIFS('data 2026'!$M:$M,'data 2026'!$E:$E,'TỔNG BP'!$L4015,'data 2026'!$V:$V,'TỔNG BP'!$C4015,'data 2026'!$K:$K,'TỔNG BP'!R$1)/10^6</f>
        <v>0</v>
      </c>
      <c r="S4015" s="381">
        <f>SUMIFS('data 2026'!$M:$M,'data 2026'!$E:$E,'TỔNG BP'!$L4015,'data 2026'!$V:$V,'TỔNG BP'!$C4015,'data 2026'!$K:$K,'TỔNG BP'!S$1)/10^6</f>
        <v>0</v>
      </c>
      <c r="T4015" s="381">
        <f>SUMIFS('data 2026'!$M:$M,'data 2026'!$E:$E,'TỔNG BP'!$L4015,'data 2026'!$V:$V,'TỔNG BP'!$C4015,'data 2026'!$K:$K,'TỔNG BP'!T$1)/10^6</f>
        <v>0</v>
      </c>
      <c r="U4015" s="381">
        <f>SUMIFS('data 2026'!$M:$M,'data 2026'!$E:$E,'TỔNG BP'!$L4015,'data 2026'!$V:$V,'TỔNG BP'!$C4015,'data 2026'!$K:$K,'TỔNG BP'!U$1)/10^6</f>
        <v>0</v>
      </c>
      <c r="V4015" s="381">
        <f>SUMIFS('data 2026'!$M:$M,'data 2026'!$E:$E,'TỔNG BP'!$L4015,'data 2026'!$V:$V,'TỔNG BP'!$C4015,'data 2026'!$K:$K,'TỔNG BP'!V$1)/10^6</f>
        <v>0</v>
      </c>
      <c r="W4015" s="381">
        <f>SUMIFS('data 2026'!$M:$M,'data 2026'!$E:$E,'TỔNG BP'!$L4015,'data 2026'!$V:$V,'TỔNG BP'!$C4015,'data 2026'!$K:$K,'TỔNG BP'!W$1)/10^6</f>
        <v>0</v>
      </c>
      <c r="X4015" s="381">
        <f>SUMIFS('data 2026'!$M:$M,'data 2026'!$E:$E,'TỔNG BP'!$L4015,'data 2026'!$V:$V,'TỔNG BP'!$C4015,'data 2026'!$K:$K,'TỔNG BP'!X$1)/10^6</f>
        <v>0</v>
      </c>
      <c r="Y4015" s="381">
        <f>SUMIFS('data 2026'!$M:$M,'data 2026'!$E:$E,'TỔNG BP'!$L4015,'data 2026'!$V:$V,'TỔNG BP'!$C4015,'data 2026'!$K:$K,'TỔNG BP'!Y$1)/10^6</f>
        <v>0</v>
      </c>
      <c r="Z4015" s="381">
        <f t="shared" si="128"/>
        <v>0</v>
      </c>
      <c r="AA4015" s="382">
        <f>SUMIFS('Data 2025'!L:L,'Data 2025'!D:D,'TỔNG BP'!$L4015,'Data 2025'!A:A,'TỔNG BP'!$C4015)/10^6</f>
        <v>0</v>
      </c>
      <c r="AB4015" s="396">
        <f t="shared" si="129"/>
        <v>0</v>
      </c>
      <c r="AC4015" s="384">
        <f>IFERROR('TỔNG BP'!$AB4015/'TỔNG BP'!$AA4015,0)</f>
        <v>0</v>
      </c>
      <c r="AD4015" s="64" t="s">
        <v>805</v>
      </c>
    </row>
    <row r="4016" spans="1:30">
      <c r="C4016" s="343" t="s">
        <v>1171</v>
      </c>
      <c r="D4016" s="337" t="s">
        <v>106</v>
      </c>
      <c r="E4016" s="338" t="s">
        <v>75</v>
      </c>
      <c r="F4016" s="338" t="s">
        <v>810</v>
      </c>
      <c r="G4016" s="338" t="s">
        <v>803</v>
      </c>
      <c r="H4016" s="338" t="s">
        <v>18</v>
      </c>
      <c r="I4016" s="337" t="s">
        <v>83</v>
      </c>
      <c r="J4016" s="338" t="s">
        <v>84</v>
      </c>
      <c r="K4016" s="338" t="s">
        <v>805</v>
      </c>
      <c r="L4016" s="380" t="s">
        <v>85</v>
      </c>
      <c r="M4016" s="338" t="s">
        <v>811</v>
      </c>
      <c r="N4016" s="381">
        <f>SUMIFS('data 2026'!$M:$M,'data 2026'!$E:$E,'TỔNG BP'!$L4016,'data 2026'!$V:$V,'TỔNG BP'!$C4016,'data 2026'!$K:$K,'TỔNG BP'!N$1)/10^6</f>
        <v>0</v>
      </c>
      <c r="O4016" s="381">
        <f>SUMIFS('data 2026'!$M:$M,'data 2026'!$E:$E,'TỔNG BP'!$L4016,'data 2026'!$V:$V,'TỔNG BP'!$C4016,'data 2026'!$K:$K,'TỔNG BP'!O$1)/10^6</f>
        <v>0</v>
      </c>
      <c r="P4016" s="381">
        <f>SUMIFS('data 2026'!$M:$M,'data 2026'!$E:$E,'TỔNG BP'!$L4016,'data 2026'!$V:$V,'TỔNG BP'!$C4016,'data 2026'!$K:$K,'TỔNG BP'!P$1)/10^6</f>
        <v>0</v>
      </c>
      <c r="Q4016" s="381">
        <f>SUMIFS('data 2026'!$M:$M,'data 2026'!$E:$E,'TỔNG BP'!$L4016,'data 2026'!$V:$V,'TỔNG BP'!$C4016,'data 2026'!$K:$K,'TỔNG BP'!Q$1)/10^6</f>
        <v>0</v>
      </c>
      <c r="R4016" s="381">
        <f>SUMIFS('data 2026'!$M:$M,'data 2026'!$E:$E,'TỔNG BP'!$L4016,'data 2026'!$V:$V,'TỔNG BP'!$C4016,'data 2026'!$K:$K,'TỔNG BP'!R$1)/10^6</f>
        <v>0</v>
      </c>
      <c r="S4016" s="381">
        <f>SUMIFS('data 2026'!$M:$M,'data 2026'!$E:$E,'TỔNG BP'!$L4016,'data 2026'!$V:$V,'TỔNG BP'!$C4016,'data 2026'!$K:$K,'TỔNG BP'!S$1)/10^6</f>
        <v>0</v>
      </c>
      <c r="T4016" s="381">
        <f>SUMIFS('data 2026'!$M:$M,'data 2026'!$E:$E,'TỔNG BP'!$L4016,'data 2026'!$V:$V,'TỔNG BP'!$C4016,'data 2026'!$K:$K,'TỔNG BP'!T$1)/10^6</f>
        <v>0</v>
      </c>
      <c r="U4016" s="381">
        <f>SUMIFS('data 2026'!$M:$M,'data 2026'!$E:$E,'TỔNG BP'!$L4016,'data 2026'!$V:$V,'TỔNG BP'!$C4016,'data 2026'!$K:$K,'TỔNG BP'!U$1)/10^6</f>
        <v>0</v>
      </c>
      <c r="V4016" s="381">
        <f>SUMIFS('data 2026'!$M:$M,'data 2026'!$E:$E,'TỔNG BP'!$L4016,'data 2026'!$V:$V,'TỔNG BP'!$C4016,'data 2026'!$K:$K,'TỔNG BP'!V$1)/10^6</f>
        <v>0</v>
      </c>
      <c r="W4016" s="381">
        <f>SUMIFS('data 2026'!$M:$M,'data 2026'!$E:$E,'TỔNG BP'!$L4016,'data 2026'!$V:$V,'TỔNG BP'!$C4016,'data 2026'!$K:$K,'TỔNG BP'!W$1)/10^6</f>
        <v>0</v>
      </c>
      <c r="X4016" s="381">
        <f>SUMIFS('data 2026'!$M:$M,'data 2026'!$E:$E,'TỔNG BP'!$L4016,'data 2026'!$V:$V,'TỔNG BP'!$C4016,'data 2026'!$K:$K,'TỔNG BP'!X$1)/10^6</f>
        <v>0</v>
      </c>
      <c r="Y4016" s="381">
        <f>SUMIFS('data 2026'!$M:$M,'data 2026'!$E:$E,'TỔNG BP'!$L4016,'data 2026'!$V:$V,'TỔNG BP'!$C4016,'data 2026'!$K:$K,'TỔNG BP'!Y$1)/10^6</f>
        <v>0</v>
      </c>
      <c r="Z4016" s="381">
        <f t="shared" si="128"/>
        <v>0</v>
      </c>
      <c r="AA4016" s="382">
        <f>SUMIFS('Data 2025'!L:L,'Data 2025'!D:D,'TỔNG BP'!$L4016,'Data 2025'!A:A,'TỔNG BP'!$C4016)/10^6</f>
        <v>0</v>
      </c>
      <c r="AB4016" s="396">
        <f t="shared" si="129"/>
        <v>0</v>
      </c>
      <c r="AC4016" s="384">
        <f>IFERROR('TỔNG BP'!$AB4016/'TỔNG BP'!$AA4016,0)</f>
        <v>0</v>
      </c>
      <c r="AD4016" s="64" t="s">
        <v>805</v>
      </c>
    </row>
    <row r="4017" spans="3:30">
      <c r="C4017" s="343" t="s">
        <v>1171</v>
      </c>
      <c r="D4017" s="337" t="s">
        <v>106</v>
      </c>
      <c r="E4017" s="338" t="s">
        <v>75</v>
      </c>
      <c r="F4017" s="338" t="s">
        <v>812</v>
      </c>
      <c r="G4017" s="338" t="s">
        <v>803</v>
      </c>
      <c r="H4017" s="338" t="s">
        <v>19</v>
      </c>
      <c r="I4017" s="337" t="s">
        <v>87</v>
      </c>
      <c r="J4017" s="338" t="s">
        <v>813</v>
      </c>
      <c r="K4017" s="338" t="s">
        <v>805</v>
      </c>
      <c r="L4017" s="380" t="s">
        <v>89</v>
      </c>
      <c r="M4017" s="338" t="s">
        <v>814</v>
      </c>
      <c r="N4017" s="381">
        <f>SUMIFS('data 2026'!$M:$M,'data 2026'!$E:$E,'TỔNG BP'!$L4017,'data 2026'!$V:$V,'TỔNG BP'!$C4017,'data 2026'!$K:$K,'TỔNG BP'!N$1)/10^6</f>
        <v>0</v>
      </c>
      <c r="O4017" s="381">
        <f>SUMIFS('data 2026'!$M:$M,'data 2026'!$E:$E,'TỔNG BP'!$L4017,'data 2026'!$V:$V,'TỔNG BP'!$C4017,'data 2026'!$K:$K,'TỔNG BP'!O$1)/10^6</f>
        <v>0</v>
      </c>
      <c r="P4017" s="381">
        <f>SUMIFS('data 2026'!$M:$M,'data 2026'!$E:$E,'TỔNG BP'!$L4017,'data 2026'!$V:$V,'TỔNG BP'!$C4017,'data 2026'!$K:$K,'TỔNG BP'!P$1)/10^6</f>
        <v>0</v>
      </c>
      <c r="Q4017" s="381">
        <f>SUMIFS('data 2026'!$M:$M,'data 2026'!$E:$E,'TỔNG BP'!$L4017,'data 2026'!$V:$V,'TỔNG BP'!$C4017,'data 2026'!$K:$K,'TỔNG BP'!Q$1)/10^6</f>
        <v>0</v>
      </c>
      <c r="R4017" s="381">
        <f>SUMIFS('data 2026'!$M:$M,'data 2026'!$E:$E,'TỔNG BP'!$L4017,'data 2026'!$V:$V,'TỔNG BP'!$C4017,'data 2026'!$K:$K,'TỔNG BP'!R$1)/10^6</f>
        <v>0</v>
      </c>
      <c r="S4017" s="381">
        <f>SUMIFS('data 2026'!$M:$M,'data 2026'!$E:$E,'TỔNG BP'!$L4017,'data 2026'!$V:$V,'TỔNG BP'!$C4017,'data 2026'!$K:$K,'TỔNG BP'!S$1)/10^6</f>
        <v>0</v>
      </c>
      <c r="T4017" s="381">
        <f>SUMIFS('data 2026'!$M:$M,'data 2026'!$E:$E,'TỔNG BP'!$L4017,'data 2026'!$V:$V,'TỔNG BP'!$C4017,'data 2026'!$K:$K,'TỔNG BP'!T$1)/10^6</f>
        <v>0</v>
      </c>
      <c r="U4017" s="381">
        <f>SUMIFS('data 2026'!$M:$M,'data 2026'!$E:$E,'TỔNG BP'!$L4017,'data 2026'!$V:$V,'TỔNG BP'!$C4017,'data 2026'!$K:$K,'TỔNG BP'!U$1)/10^6</f>
        <v>0</v>
      </c>
      <c r="V4017" s="381">
        <f>SUMIFS('data 2026'!$M:$M,'data 2026'!$E:$E,'TỔNG BP'!$L4017,'data 2026'!$V:$V,'TỔNG BP'!$C4017,'data 2026'!$K:$K,'TỔNG BP'!V$1)/10^6</f>
        <v>0</v>
      </c>
      <c r="W4017" s="381">
        <f>SUMIFS('data 2026'!$M:$M,'data 2026'!$E:$E,'TỔNG BP'!$L4017,'data 2026'!$V:$V,'TỔNG BP'!$C4017,'data 2026'!$K:$K,'TỔNG BP'!W$1)/10^6</f>
        <v>0</v>
      </c>
      <c r="X4017" s="381">
        <f>SUMIFS('data 2026'!$M:$M,'data 2026'!$E:$E,'TỔNG BP'!$L4017,'data 2026'!$V:$V,'TỔNG BP'!$C4017,'data 2026'!$K:$K,'TỔNG BP'!X$1)/10^6</f>
        <v>0</v>
      </c>
      <c r="Y4017" s="381">
        <f>SUMIFS('data 2026'!$M:$M,'data 2026'!$E:$E,'TỔNG BP'!$L4017,'data 2026'!$V:$V,'TỔNG BP'!$C4017,'data 2026'!$K:$K,'TỔNG BP'!Y$1)/10^6</f>
        <v>0</v>
      </c>
      <c r="Z4017" s="381">
        <f t="shared" si="128"/>
        <v>0</v>
      </c>
      <c r="AA4017" s="382">
        <f>SUMIFS('Data 2025'!L:L,'Data 2025'!D:D,'TỔNG BP'!$L4017,'Data 2025'!A:A,'TỔNG BP'!$C4017)/10^6</f>
        <v>0</v>
      </c>
      <c r="AB4017" s="396">
        <f t="shared" si="129"/>
        <v>0</v>
      </c>
      <c r="AC4017" s="384">
        <f>IFERROR('TỔNG BP'!$AB4017/'TỔNG BP'!$AA4017,0)</f>
        <v>0</v>
      </c>
      <c r="AD4017" s="64" t="s">
        <v>805</v>
      </c>
    </row>
    <row r="4018" spans="3:30">
      <c r="C4018" s="343" t="s">
        <v>1171</v>
      </c>
      <c r="D4018" s="337" t="s">
        <v>106</v>
      </c>
      <c r="E4018" s="338" t="s">
        <v>75</v>
      </c>
      <c r="F4018" s="338" t="s">
        <v>98</v>
      </c>
      <c r="G4018" s="338" t="s">
        <v>803</v>
      </c>
      <c r="H4018" s="338" t="s">
        <v>20</v>
      </c>
      <c r="I4018" s="337" t="s">
        <v>95</v>
      </c>
      <c r="J4018" s="338" t="s">
        <v>815</v>
      </c>
      <c r="K4018" s="338" t="s">
        <v>805</v>
      </c>
      <c r="L4018" s="380" t="s">
        <v>97</v>
      </c>
      <c r="M4018" s="338" t="s">
        <v>816</v>
      </c>
      <c r="N4018" s="381">
        <f>SUMIFS('data 2026'!$M:$M,'data 2026'!$E:$E,'TỔNG BP'!$L4018,'data 2026'!$V:$V,'TỔNG BP'!$C4018,'data 2026'!$K:$K,'TỔNG BP'!N$1)/10^6</f>
        <v>0</v>
      </c>
      <c r="O4018" s="381">
        <f>SUMIFS('data 2026'!$M:$M,'data 2026'!$E:$E,'TỔNG BP'!$L4018,'data 2026'!$V:$V,'TỔNG BP'!$C4018,'data 2026'!$K:$K,'TỔNG BP'!O$1)/10^6</f>
        <v>0</v>
      </c>
      <c r="P4018" s="381">
        <f>SUMIFS('data 2026'!$M:$M,'data 2026'!$E:$E,'TỔNG BP'!$L4018,'data 2026'!$V:$V,'TỔNG BP'!$C4018,'data 2026'!$K:$K,'TỔNG BP'!P$1)/10^6</f>
        <v>0</v>
      </c>
      <c r="Q4018" s="381">
        <f>SUMIFS('data 2026'!$M:$M,'data 2026'!$E:$E,'TỔNG BP'!$L4018,'data 2026'!$V:$V,'TỔNG BP'!$C4018,'data 2026'!$K:$K,'TỔNG BP'!Q$1)/10^6</f>
        <v>0</v>
      </c>
      <c r="R4018" s="381">
        <f>SUMIFS('data 2026'!$M:$M,'data 2026'!$E:$E,'TỔNG BP'!$L4018,'data 2026'!$V:$V,'TỔNG BP'!$C4018,'data 2026'!$K:$K,'TỔNG BP'!R$1)/10^6</f>
        <v>0</v>
      </c>
      <c r="S4018" s="381">
        <f>SUMIFS('data 2026'!$M:$M,'data 2026'!$E:$E,'TỔNG BP'!$L4018,'data 2026'!$V:$V,'TỔNG BP'!$C4018,'data 2026'!$K:$K,'TỔNG BP'!S$1)/10^6</f>
        <v>0</v>
      </c>
      <c r="T4018" s="381">
        <f>SUMIFS('data 2026'!$M:$M,'data 2026'!$E:$E,'TỔNG BP'!$L4018,'data 2026'!$V:$V,'TỔNG BP'!$C4018,'data 2026'!$K:$K,'TỔNG BP'!T$1)/10^6</f>
        <v>0</v>
      </c>
      <c r="U4018" s="381">
        <f>SUMIFS('data 2026'!$M:$M,'data 2026'!$E:$E,'TỔNG BP'!$L4018,'data 2026'!$V:$V,'TỔNG BP'!$C4018,'data 2026'!$K:$K,'TỔNG BP'!U$1)/10^6</f>
        <v>0</v>
      </c>
      <c r="V4018" s="381">
        <f>SUMIFS('data 2026'!$M:$M,'data 2026'!$E:$E,'TỔNG BP'!$L4018,'data 2026'!$V:$V,'TỔNG BP'!$C4018,'data 2026'!$K:$K,'TỔNG BP'!V$1)/10^6</f>
        <v>0</v>
      </c>
      <c r="W4018" s="381">
        <f>SUMIFS('data 2026'!$M:$M,'data 2026'!$E:$E,'TỔNG BP'!$L4018,'data 2026'!$V:$V,'TỔNG BP'!$C4018,'data 2026'!$K:$K,'TỔNG BP'!W$1)/10^6</f>
        <v>0</v>
      </c>
      <c r="X4018" s="381">
        <f>SUMIFS('data 2026'!$M:$M,'data 2026'!$E:$E,'TỔNG BP'!$L4018,'data 2026'!$V:$V,'TỔNG BP'!$C4018,'data 2026'!$K:$K,'TỔNG BP'!X$1)/10^6</f>
        <v>0</v>
      </c>
      <c r="Y4018" s="381">
        <f>SUMIFS('data 2026'!$M:$M,'data 2026'!$E:$E,'TỔNG BP'!$L4018,'data 2026'!$V:$V,'TỔNG BP'!$C4018,'data 2026'!$K:$K,'TỔNG BP'!Y$1)/10^6</f>
        <v>0</v>
      </c>
      <c r="Z4018" s="381">
        <f t="shared" si="128"/>
        <v>0</v>
      </c>
      <c r="AA4018" s="382">
        <f>SUMIFS('Data 2025'!L:L,'Data 2025'!D:D,'TỔNG BP'!$L4018,'Data 2025'!A:A,'TỔNG BP'!$C4018)/10^6</f>
        <v>0</v>
      </c>
      <c r="AB4018" s="396">
        <f t="shared" si="129"/>
        <v>0</v>
      </c>
      <c r="AC4018" s="384">
        <f>IFERROR('TỔNG BP'!$AB4018/'TỔNG BP'!$AA4018,0)</f>
        <v>0</v>
      </c>
      <c r="AD4018" s="64" t="s">
        <v>805</v>
      </c>
    </row>
    <row r="4019" spans="3:30">
      <c r="C4019" s="343" t="s">
        <v>1171</v>
      </c>
      <c r="D4019" s="337" t="s">
        <v>106</v>
      </c>
      <c r="E4019" s="338"/>
      <c r="F4019" s="338"/>
      <c r="G4019" s="338"/>
      <c r="H4019" s="338" t="s">
        <v>20</v>
      </c>
      <c r="I4019" s="337" t="s">
        <v>99</v>
      </c>
      <c r="J4019" s="338"/>
      <c r="K4019" s="338"/>
      <c r="L4019" s="380" t="s">
        <v>101</v>
      </c>
      <c r="M4019" s="338" t="s">
        <v>100</v>
      </c>
      <c r="N4019" s="381">
        <f>SUMIFS('data 2026'!$M:$M,'data 2026'!$E:$E,'TỔNG BP'!$L4019,'data 2026'!$V:$V,'TỔNG BP'!$C4019,'data 2026'!$K:$K,'TỔNG BP'!N$1)/10^6</f>
        <v>0</v>
      </c>
      <c r="O4019" s="381">
        <f>SUMIFS('data 2026'!$M:$M,'data 2026'!$E:$E,'TỔNG BP'!$L4019,'data 2026'!$V:$V,'TỔNG BP'!$C4019,'data 2026'!$K:$K,'TỔNG BP'!O$1)/10^6</f>
        <v>0</v>
      </c>
      <c r="P4019" s="381">
        <f>SUMIFS('data 2026'!$M:$M,'data 2026'!$E:$E,'TỔNG BP'!$L4019,'data 2026'!$V:$V,'TỔNG BP'!$C4019,'data 2026'!$K:$K,'TỔNG BP'!P$1)/10^6</f>
        <v>0</v>
      </c>
      <c r="Q4019" s="381">
        <f>SUMIFS('data 2026'!$M:$M,'data 2026'!$E:$E,'TỔNG BP'!$L4019,'data 2026'!$V:$V,'TỔNG BP'!$C4019,'data 2026'!$K:$K,'TỔNG BP'!Q$1)/10^6</f>
        <v>0</v>
      </c>
      <c r="R4019" s="381">
        <f>SUMIFS('data 2026'!$M:$M,'data 2026'!$E:$E,'TỔNG BP'!$L4019,'data 2026'!$V:$V,'TỔNG BP'!$C4019,'data 2026'!$K:$K,'TỔNG BP'!R$1)/10^6</f>
        <v>0</v>
      </c>
      <c r="S4019" s="381">
        <f>SUMIFS('data 2026'!$M:$M,'data 2026'!$E:$E,'TỔNG BP'!$L4019,'data 2026'!$V:$V,'TỔNG BP'!$C4019,'data 2026'!$K:$K,'TỔNG BP'!S$1)/10^6</f>
        <v>0</v>
      </c>
      <c r="T4019" s="381">
        <f>SUMIFS('data 2026'!$M:$M,'data 2026'!$E:$E,'TỔNG BP'!$L4019,'data 2026'!$V:$V,'TỔNG BP'!$C4019,'data 2026'!$K:$K,'TỔNG BP'!T$1)/10^6</f>
        <v>0</v>
      </c>
      <c r="U4019" s="381">
        <f>SUMIFS('data 2026'!$M:$M,'data 2026'!$E:$E,'TỔNG BP'!$L4019,'data 2026'!$V:$V,'TỔNG BP'!$C4019,'data 2026'!$K:$K,'TỔNG BP'!U$1)/10^6</f>
        <v>0</v>
      </c>
      <c r="V4019" s="381">
        <f>SUMIFS('data 2026'!$M:$M,'data 2026'!$E:$E,'TỔNG BP'!$L4019,'data 2026'!$V:$V,'TỔNG BP'!$C4019,'data 2026'!$K:$K,'TỔNG BP'!V$1)/10^6</f>
        <v>0</v>
      </c>
      <c r="W4019" s="381">
        <f>SUMIFS('data 2026'!$M:$M,'data 2026'!$E:$E,'TỔNG BP'!$L4019,'data 2026'!$V:$V,'TỔNG BP'!$C4019,'data 2026'!$K:$K,'TỔNG BP'!W$1)/10^6</f>
        <v>0</v>
      </c>
      <c r="X4019" s="381">
        <f>SUMIFS('data 2026'!$M:$M,'data 2026'!$E:$E,'TỔNG BP'!$L4019,'data 2026'!$V:$V,'TỔNG BP'!$C4019,'data 2026'!$K:$K,'TỔNG BP'!X$1)/10^6</f>
        <v>0</v>
      </c>
      <c r="Y4019" s="381">
        <f>SUMIFS('data 2026'!$M:$M,'data 2026'!$E:$E,'TỔNG BP'!$L4019,'data 2026'!$V:$V,'TỔNG BP'!$C4019,'data 2026'!$K:$K,'TỔNG BP'!Y$1)/10^6</f>
        <v>0</v>
      </c>
      <c r="Z4019" s="381">
        <f t="shared" si="128"/>
        <v>0</v>
      </c>
      <c r="AA4019" s="382">
        <f>SUMIFS('Data 2025'!L:L,'Data 2025'!D:D,'TỔNG BP'!$L4019,'Data 2025'!A:A,'TỔNG BP'!$C4019)/10^6</f>
        <v>0</v>
      </c>
      <c r="AB4019" s="396">
        <f t="shared" si="129"/>
        <v>0</v>
      </c>
      <c r="AC4019" s="384">
        <f>IFERROR('TỔNG BP'!$AB4019/'TỔNG BP'!$AA4019,0)</f>
        <v>0</v>
      </c>
      <c r="AD4019" s="64" t="s">
        <v>805</v>
      </c>
    </row>
    <row r="4020" spans="3:30">
      <c r="C4020" s="343" t="s">
        <v>1171</v>
      </c>
      <c r="D4020" s="337" t="s">
        <v>106</v>
      </c>
      <c r="E4020" s="338" t="s">
        <v>75</v>
      </c>
      <c r="F4020" s="338" t="s">
        <v>817</v>
      </c>
      <c r="G4020" s="338" t="s">
        <v>803</v>
      </c>
      <c r="H4020" s="338" t="s">
        <v>21</v>
      </c>
      <c r="I4020" s="337" t="s">
        <v>103</v>
      </c>
      <c r="J4020" s="338" t="s">
        <v>818</v>
      </c>
      <c r="K4020" s="338" t="s">
        <v>805</v>
      </c>
      <c r="L4020" s="380" t="s">
        <v>105</v>
      </c>
      <c r="M4020" s="338" t="s">
        <v>819</v>
      </c>
      <c r="N4020" s="381">
        <f>SUMIFS('data 2026'!$M:$M,'data 2026'!$E:$E,'TỔNG BP'!$L4020,'data 2026'!$V:$V,'TỔNG BP'!$C4020,'data 2026'!$K:$K,'TỔNG BP'!N$1)/10^6</f>
        <v>0</v>
      </c>
      <c r="O4020" s="381">
        <f>SUMIFS('data 2026'!$M:$M,'data 2026'!$E:$E,'TỔNG BP'!$L4020,'data 2026'!$V:$V,'TỔNG BP'!$C4020,'data 2026'!$K:$K,'TỔNG BP'!O$1)/10^6</f>
        <v>0</v>
      </c>
      <c r="P4020" s="381">
        <f>SUMIFS('data 2026'!$M:$M,'data 2026'!$E:$E,'TỔNG BP'!$L4020,'data 2026'!$V:$V,'TỔNG BP'!$C4020,'data 2026'!$K:$K,'TỔNG BP'!P$1)/10^6</f>
        <v>0</v>
      </c>
      <c r="Q4020" s="381">
        <f>SUMIFS('data 2026'!$M:$M,'data 2026'!$E:$E,'TỔNG BP'!$L4020,'data 2026'!$V:$V,'TỔNG BP'!$C4020,'data 2026'!$K:$K,'TỔNG BP'!Q$1)/10^6</f>
        <v>0</v>
      </c>
      <c r="R4020" s="381">
        <f>SUMIFS('data 2026'!$M:$M,'data 2026'!$E:$E,'TỔNG BP'!$L4020,'data 2026'!$V:$V,'TỔNG BP'!$C4020,'data 2026'!$K:$K,'TỔNG BP'!R$1)/10^6</f>
        <v>0</v>
      </c>
      <c r="S4020" s="381">
        <f>SUMIFS('data 2026'!$M:$M,'data 2026'!$E:$E,'TỔNG BP'!$L4020,'data 2026'!$V:$V,'TỔNG BP'!$C4020,'data 2026'!$K:$K,'TỔNG BP'!S$1)/10^6</f>
        <v>0</v>
      </c>
      <c r="T4020" s="381">
        <f>SUMIFS('data 2026'!$M:$M,'data 2026'!$E:$E,'TỔNG BP'!$L4020,'data 2026'!$V:$V,'TỔNG BP'!$C4020,'data 2026'!$K:$K,'TỔNG BP'!T$1)/10^6</f>
        <v>0</v>
      </c>
      <c r="U4020" s="381">
        <f>SUMIFS('data 2026'!$M:$M,'data 2026'!$E:$E,'TỔNG BP'!$L4020,'data 2026'!$V:$V,'TỔNG BP'!$C4020,'data 2026'!$K:$K,'TỔNG BP'!U$1)/10^6</f>
        <v>0</v>
      </c>
      <c r="V4020" s="381">
        <f>SUMIFS('data 2026'!$M:$M,'data 2026'!$E:$E,'TỔNG BP'!$L4020,'data 2026'!$V:$V,'TỔNG BP'!$C4020,'data 2026'!$K:$K,'TỔNG BP'!V$1)/10^6</f>
        <v>0</v>
      </c>
      <c r="W4020" s="381">
        <f>SUMIFS('data 2026'!$M:$M,'data 2026'!$E:$E,'TỔNG BP'!$L4020,'data 2026'!$V:$V,'TỔNG BP'!$C4020,'data 2026'!$K:$K,'TỔNG BP'!W$1)/10^6</f>
        <v>0</v>
      </c>
      <c r="X4020" s="381">
        <f>SUMIFS('data 2026'!$M:$M,'data 2026'!$E:$E,'TỔNG BP'!$L4020,'data 2026'!$V:$V,'TỔNG BP'!$C4020,'data 2026'!$K:$K,'TỔNG BP'!X$1)/10^6</f>
        <v>0</v>
      </c>
      <c r="Y4020" s="381">
        <f>SUMIFS('data 2026'!$M:$M,'data 2026'!$E:$E,'TỔNG BP'!$L4020,'data 2026'!$V:$V,'TỔNG BP'!$C4020,'data 2026'!$K:$K,'TỔNG BP'!Y$1)/10^6</f>
        <v>0</v>
      </c>
      <c r="Z4020" s="381">
        <f t="shared" si="128"/>
        <v>0</v>
      </c>
      <c r="AA4020" s="382">
        <f>SUMIFS('Data 2025'!L:L,'Data 2025'!D:D,'TỔNG BP'!$L4020,'Data 2025'!A:A,'TỔNG BP'!$C4020)/10^6</f>
        <v>0</v>
      </c>
      <c r="AB4020" s="396">
        <f t="shared" si="129"/>
        <v>0</v>
      </c>
      <c r="AC4020" s="384">
        <f>IFERROR('TỔNG BP'!$AB4020/'TỔNG BP'!$AA4020,0)</f>
        <v>0</v>
      </c>
      <c r="AD4020" s="64" t="s">
        <v>805</v>
      </c>
    </row>
    <row r="4021" spans="3:30">
      <c r="C4021" s="343" t="s">
        <v>1171</v>
      </c>
      <c r="D4021" s="337" t="s">
        <v>106</v>
      </c>
      <c r="E4021" s="338" t="s">
        <v>75</v>
      </c>
      <c r="F4021" s="338" t="s">
        <v>817</v>
      </c>
      <c r="G4021" s="338" t="s">
        <v>803</v>
      </c>
      <c r="H4021" s="338" t="s">
        <v>21</v>
      </c>
      <c r="I4021" s="337" t="s">
        <v>107</v>
      </c>
      <c r="J4021" s="338" t="s">
        <v>820</v>
      </c>
      <c r="K4021" s="338" t="s">
        <v>805</v>
      </c>
      <c r="L4021" s="380" t="s">
        <v>109</v>
      </c>
      <c r="M4021" s="338" t="s">
        <v>821</v>
      </c>
      <c r="N4021" s="381">
        <f>SUMIFS('data 2026'!$M:$M,'data 2026'!$E:$E,'TỔNG BP'!$L4021,'data 2026'!$V:$V,'TỔNG BP'!$C4021,'data 2026'!$K:$K,'TỔNG BP'!N$1)/10^6</f>
        <v>0</v>
      </c>
      <c r="O4021" s="381">
        <f>SUMIFS('data 2026'!$M:$M,'data 2026'!$E:$E,'TỔNG BP'!$L4021,'data 2026'!$V:$V,'TỔNG BP'!$C4021,'data 2026'!$K:$K,'TỔNG BP'!O$1)/10^6</f>
        <v>0</v>
      </c>
      <c r="P4021" s="381">
        <f>SUMIFS('data 2026'!$M:$M,'data 2026'!$E:$E,'TỔNG BP'!$L4021,'data 2026'!$V:$V,'TỔNG BP'!$C4021,'data 2026'!$K:$K,'TỔNG BP'!P$1)/10^6</f>
        <v>0</v>
      </c>
      <c r="Q4021" s="381">
        <f>SUMIFS('data 2026'!$M:$M,'data 2026'!$E:$E,'TỔNG BP'!$L4021,'data 2026'!$V:$V,'TỔNG BP'!$C4021,'data 2026'!$K:$K,'TỔNG BP'!Q$1)/10^6</f>
        <v>0</v>
      </c>
      <c r="R4021" s="381">
        <f>SUMIFS('data 2026'!$M:$M,'data 2026'!$E:$E,'TỔNG BP'!$L4021,'data 2026'!$V:$V,'TỔNG BP'!$C4021,'data 2026'!$K:$K,'TỔNG BP'!R$1)/10^6</f>
        <v>0</v>
      </c>
      <c r="S4021" s="381">
        <f>SUMIFS('data 2026'!$M:$M,'data 2026'!$E:$E,'TỔNG BP'!$L4021,'data 2026'!$V:$V,'TỔNG BP'!$C4021,'data 2026'!$K:$K,'TỔNG BP'!S$1)/10^6</f>
        <v>0</v>
      </c>
      <c r="T4021" s="381">
        <f>SUMIFS('data 2026'!$M:$M,'data 2026'!$E:$E,'TỔNG BP'!$L4021,'data 2026'!$V:$V,'TỔNG BP'!$C4021,'data 2026'!$K:$K,'TỔNG BP'!T$1)/10^6</f>
        <v>0</v>
      </c>
      <c r="U4021" s="381">
        <f>SUMIFS('data 2026'!$M:$M,'data 2026'!$E:$E,'TỔNG BP'!$L4021,'data 2026'!$V:$V,'TỔNG BP'!$C4021,'data 2026'!$K:$K,'TỔNG BP'!U$1)/10^6</f>
        <v>0</v>
      </c>
      <c r="V4021" s="381">
        <f>SUMIFS('data 2026'!$M:$M,'data 2026'!$E:$E,'TỔNG BP'!$L4021,'data 2026'!$V:$V,'TỔNG BP'!$C4021,'data 2026'!$K:$K,'TỔNG BP'!V$1)/10^6</f>
        <v>0</v>
      </c>
      <c r="W4021" s="381">
        <f>SUMIFS('data 2026'!$M:$M,'data 2026'!$E:$E,'TỔNG BP'!$L4021,'data 2026'!$V:$V,'TỔNG BP'!$C4021,'data 2026'!$K:$K,'TỔNG BP'!W$1)/10^6</f>
        <v>0</v>
      </c>
      <c r="X4021" s="381">
        <f>SUMIFS('data 2026'!$M:$M,'data 2026'!$E:$E,'TỔNG BP'!$L4021,'data 2026'!$V:$V,'TỔNG BP'!$C4021,'data 2026'!$K:$K,'TỔNG BP'!X$1)/10^6</f>
        <v>0</v>
      </c>
      <c r="Y4021" s="381">
        <f>SUMIFS('data 2026'!$M:$M,'data 2026'!$E:$E,'TỔNG BP'!$L4021,'data 2026'!$V:$V,'TỔNG BP'!$C4021,'data 2026'!$K:$K,'TỔNG BP'!Y$1)/10^6</f>
        <v>0</v>
      </c>
      <c r="Z4021" s="381">
        <f t="shared" si="128"/>
        <v>0</v>
      </c>
      <c r="AA4021" s="382">
        <f>SUMIFS('Data 2025'!L:L,'Data 2025'!D:D,'TỔNG BP'!$L4021,'Data 2025'!A:A,'TỔNG BP'!$C4021)/10^6</f>
        <v>0</v>
      </c>
      <c r="AB4021" s="396">
        <f t="shared" si="129"/>
        <v>0</v>
      </c>
      <c r="AC4021" s="384">
        <f>IFERROR('TỔNG BP'!$AB4021/'TỔNG BP'!$AA4021,0)</f>
        <v>0</v>
      </c>
      <c r="AD4021" s="64" t="e">
        <v>#N/A</v>
      </c>
    </row>
    <row r="4022" spans="3:30">
      <c r="C4022" s="343" t="s">
        <v>1171</v>
      </c>
      <c r="D4022" s="337" t="s">
        <v>106</v>
      </c>
      <c r="E4022" s="338" t="s">
        <v>75</v>
      </c>
      <c r="F4022" s="338" t="s">
        <v>822</v>
      </c>
      <c r="G4022" s="338" t="s">
        <v>803</v>
      </c>
      <c r="H4022" s="338" t="s">
        <v>21</v>
      </c>
      <c r="I4022" s="337" t="s">
        <v>110</v>
      </c>
      <c r="J4022" s="338" t="s">
        <v>823</v>
      </c>
      <c r="K4022" s="338" t="s">
        <v>805</v>
      </c>
      <c r="L4022" s="380" t="s">
        <v>112</v>
      </c>
      <c r="M4022" s="338" t="s">
        <v>824</v>
      </c>
      <c r="N4022" s="381">
        <f>SUMIFS('data 2026'!$M:$M,'data 2026'!$E:$E,'TỔNG BP'!$L4022,'data 2026'!$V:$V,'TỔNG BP'!$C4022,'data 2026'!$K:$K,'TỔNG BP'!N$1)/10^6</f>
        <v>0</v>
      </c>
      <c r="O4022" s="381">
        <f>SUMIFS('data 2026'!$M:$M,'data 2026'!$E:$E,'TỔNG BP'!$L4022,'data 2026'!$V:$V,'TỔNG BP'!$C4022,'data 2026'!$K:$K,'TỔNG BP'!O$1)/10^6</f>
        <v>0</v>
      </c>
      <c r="P4022" s="381">
        <f>SUMIFS('data 2026'!$M:$M,'data 2026'!$E:$E,'TỔNG BP'!$L4022,'data 2026'!$V:$V,'TỔNG BP'!$C4022,'data 2026'!$K:$K,'TỔNG BP'!P$1)/10^6</f>
        <v>0</v>
      </c>
      <c r="Q4022" s="381">
        <f>SUMIFS('data 2026'!$M:$M,'data 2026'!$E:$E,'TỔNG BP'!$L4022,'data 2026'!$V:$V,'TỔNG BP'!$C4022,'data 2026'!$K:$K,'TỔNG BP'!Q$1)/10^6</f>
        <v>0</v>
      </c>
      <c r="R4022" s="381">
        <f>SUMIFS('data 2026'!$M:$M,'data 2026'!$E:$E,'TỔNG BP'!$L4022,'data 2026'!$V:$V,'TỔNG BP'!$C4022,'data 2026'!$K:$K,'TỔNG BP'!R$1)/10^6</f>
        <v>0</v>
      </c>
      <c r="S4022" s="381">
        <f>SUMIFS('data 2026'!$M:$M,'data 2026'!$E:$E,'TỔNG BP'!$L4022,'data 2026'!$V:$V,'TỔNG BP'!$C4022,'data 2026'!$K:$K,'TỔNG BP'!S$1)/10^6</f>
        <v>0</v>
      </c>
      <c r="T4022" s="381">
        <f>SUMIFS('data 2026'!$M:$M,'data 2026'!$E:$E,'TỔNG BP'!$L4022,'data 2026'!$V:$V,'TỔNG BP'!$C4022,'data 2026'!$K:$K,'TỔNG BP'!T$1)/10^6</f>
        <v>0</v>
      </c>
      <c r="U4022" s="381">
        <f>SUMIFS('data 2026'!$M:$M,'data 2026'!$E:$E,'TỔNG BP'!$L4022,'data 2026'!$V:$V,'TỔNG BP'!$C4022,'data 2026'!$K:$K,'TỔNG BP'!U$1)/10^6</f>
        <v>0</v>
      </c>
      <c r="V4022" s="381">
        <f>SUMIFS('data 2026'!$M:$M,'data 2026'!$E:$E,'TỔNG BP'!$L4022,'data 2026'!$V:$V,'TỔNG BP'!$C4022,'data 2026'!$K:$K,'TỔNG BP'!V$1)/10^6</f>
        <v>0</v>
      </c>
      <c r="W4022" s="381">
        <f>SUMIFS('data 2026'!$M:$M,'data 2026'!$E:$E,'TỔNG BP'!$L4022,'data 2026'!$V:$V,'TỔNG BP'!$C4022,'data 2026'!$K:$K,'TỔNG BP'!W$1)/10^6</f>
        <v>0</v>
      </c>
      <c r="X4022" s="381">
        <f>SUMIFS('data 2026'!$M:$M,'data 2026'!$E:$E,'TỔNG BP'!$L4022,'data 2026'!$V:$V,'TỔNG BP'!$C4022,'data 2026'!$K:$K,'TỔNG BP'!X$1)/10^6</f>
        <v>0</v>
      </c>
      <c r="Y4022" s="381">
        <f>SUMIFS('data 2026'!$M:$M,'data 2026'!$E:$E,'TỔNG BP'!$L4022,'data 2026'!$V:$V,'TỔNG BP'!$C4022,'data 2026'!$K:$K,'TỔNG BP'!Y$1)/10^6</f>
        <v>0</v>
      </c>
      <c r="Z4022" s="381">
        <f t="shared" si="128"/>
        <v>0</v>
      </c>
      <c r="AA4022" s="382">
        <f>SUMIFS('Data 2025'!L:L,'Data 2025'!D:D,'TỔNG BP'!$L4022,'Data 2025'!A:A,'TỔNG BP'!$C4022)/10^6</f>
        <v>0</v>
      </c>
      <c r="AB4022" s="396">
        <f t="shared" si="129"/>
        <v>0</v>
      </c>
      <c r="AC4022" s="384">
        <f>IFERROR('TỔNG BP'!$AB4022/'TỔNG BP'!$AA4022,0)</f>
        <v>0</v>
      </c>
      <c r="AD4022" s="64" t="s">
        <v>805</v>
      </c>
    </row>
    <row r="4023" spans="3:30">
      <c r="C4023" s="343" t="s">
        <v>1171</v>
      </c>
      <c r="D4023" s="337" t="s">
        <v>106</v>
      </c>
      <c r="E4023" s="338" t="s">
        <v>825</v>
      </c>
      <c r="F4023" s="338" t="s">
        <v>826</v>
      </c>
      <c r="G4023" s="338" t="s">
        <v>828</v>
      </c>
      <c r="H4023" s="338" t="s">
        <v>46</v>
      </c>
      <c r="I4023" s="337" t="s">
        <v>156</v>
      </c>
      <c r="J4023" s="338" t="s">
        <v>829</v>
      </c>
      <c r="K4023" s="338" t="s">
        <v>827</v>
      </c>
      <c r="L4023" s="380" t="s">
        <v>159</v>
      </c>
      <c r="M4023" s="338" t="s">
        <v>157</v>
      </c>
      <c r="N4023" s="381">
        <f>SUMIFS('data 2026'!$M:$M,'data 2026'!$E:$E,'TỔNG BP'!$L4023,'data 2026'!$V:$V,'TỔNG BP'!$C4023,'data 2026'!$K:$K,'TỔNG BP'!N$1)/10^6</f>
        <v>0</v>
      </c>
      <c r="O4023" s="381">
        <f>SUMIFS('data 2026'!$M:$M,'data 2026'!$E:$E,'TỔNG BP'!$L4023,'data 2026'!$V:$V,'TỔNG BP'!$C4023,'data 2026'!$K:$K,'TỔNG BP'!O$1)/10^6</f>
        <v>0</v>
      </c>
      <c r="P4023" s="381">
        <f>SUMIFS('data 2026'!$M:$M,'data 2026'!$E:$E,'TỔNG BP'!$L4023,'data 2026'!$V:$V,'TỔNG BP'!$C4023,'data 2026'!$K:$K,'TỔNG BP'!P$1)/10^6</f>
        <v>0</v>
      </c>
      <c r="Q4023" s="381">
        <f>SUMIFS('data 2026'!$M:$M,'data 2026'!$E:$E,'TỔNG BP'!$L4023,'data 2026'!$V:$V,'TỔNG BP'!$C4023,'data 2026'!$K:$K,'TỔNG BP'!Q$1)/10^6</f>
        <v>0</v>
      </c>
      <c r="R4023" s="381">
        <f>SUMIFS('data 2026'!$M:$M,'data 2026'!$E:$E,'TỔNG BP'!$L4023,'data 2026'!$V:$V,'TỔNG BP'!$C4023,'data 2026'!$K:$K,'TỔNG BP'!R$1)/10^6</f>
        <v>0</v>
      </c>
      <c r="S4023" s="381">
        <f>SUMIFS('data 2026'!$M:$M,'data 2026'!$E:$E,'TỔNG BP'!$L4023,'data 2026'!$V:$V,'TỔNG BP'!$C4023,'data 2026'!$K:$K,'TỔNG BP'!S$1)/10^6</f>
        <v>0</v>
      </c>
      <c r="T4023" s="381">
        <f>SUMIFS('data 2026'!$M:$M,'data 2026'!$E:$E,'TỔNG BP'!$L4023,'data 2026'!$V:$V,'TỔNG BP'!$C4023,'data 2026'!$K:$K,'TỔNG BP'!T$1)/10^6</f>
        <v>0</v>
      </c>
      <c r="U4023" s="381">
        <f>SUMIFS('data 2026'!$M:$M,'data 2026'!$E:$E,'TỔNG BP'!$L4023,'data 2026'!$V:$V,'TỔNG BP'!$C4023,'data 2026'!$K:$K,'TỔNG BP'!U$1)/10^6</f>
        <v>0</v>
      </c>
      <c r="V4023" s="381">
        <f>SUMIFS('data 2026'!$M:$M,'data 2026'!$E:$E,'TỔNG BP'!$L4023,'data 2026'!$V:$V,'TỔNG BP'!$C4023,'data 2026'!$K:$K,'TỔNG BP'!V$1)/10^6</f>
        <v>0</v>
      </c>
      <c r="W4023" s="381">
        <f>SUMIFS('data 2026'!$M:$M,'data 2026'!$E:$E,'TỔNG BP'!$L4023,'data 2026'!$V:$V,'TỔNG BP'!$C4023,'data 2026'!$K:$K,'TỔNG BP'!W$1)/10^6</f>
        <v>0</v>
      </c>
      <c r="X4023" s="381">
        <f>SUMIFS('data 2026'!$M:$M,'data 2026'!$E:$E,'TỔNG BP'!$L4023,'data 2026'!$V:$V,'TỔNG BP'!$C4023,'data 2026'!$K:$K,'TỔNG BP'!X$1)/10^6</f>
        <v>0</v>
      </c>
      <c r="Y4023" s="381">
        <f>SUMIFS('data 2026'!$M:$M,'data 2026'!$E:$E,'TỔNG BP'!$L4023,'data 2026'!$V:$V,'TỔNG BP'!$C4023,'data 2026'!$K:$K,'TỔNG BP'!Y$1)/10^6</f>
        <v>0</v>
      </c>
      <c r="Z4023" s="381">
        <f t="shared" si="128"/>
        <v>0</v>
      </c>
      <c r="AA4023" s="382">
        <f>SUMIFS('Data 2025'!L:L,'Data 2025'!D:D,'TỔNG BP'!$L4023,'Data 2025'!A:A,'TỔNG BP'!$C4023)/10^6</f>
        <v>0</v>
      </c>
      <c r="AB4023" s="396">
        <f t="shared" si="129"/>
        <v>0</v>
      </c>
      <c r="AC4023" s="384">
        <f>IFERROR('TỔNG BP'!$AB4023/'TỔNG BP'!$AA4023,0)</f>
        <v>0</v>
      </c>
      <c r="AD4023" s="64" t="e">
        <v>#N/A</v>
      </c>
    </row>
    <row r="4024" spans="3:30">
      <c r="C4024" s="343" t="s">
        <v>1171</v>
      </c>
      <c r="D4024" s="337" t="s">
        <v>106</v>
      </c>
      <c r="E4024" s="338" t="s">
        <v>825</v>
      </c>
      <c r="F4024" s="338" t="s">
        <v>830</v>
      </c>
      <c r="G4024" s="338" t="s">
        <v>828</v>
      </c>
      <c r="H4024" s="338" t="s">
        <v>20</v>
      </c>
      <c r="I4024" s="337" t="s">
        <v>91</v>
      </c>
      <c r="J4024" s="338" t="s">
        <v>831</v>
      </c>
      <c r="K4024" s="338" t="s">
        <v>827</v>
      </c>
      <c r="L4024" s="380" t="s">
        <v>93</v>
      </c>
      <c r="M4024" s="338" t="s">
        <v>832</v>
      </c>
      <c r="N4024" s="381">
        <f>SUMIFS('data 2026'!$M:$M,'data 2026'!$E:$E,'TỔNG BP'!$L4024,'data 2026'!$V:$V,'TỔNG BP'!$C4024,'data 2026'!$K:$K,'TỔNG BP'!N$1)/10^6</f>
        <v>0</v>
      </c>
      <c r="O4024" s="381">
        <f>SUMIFS('data 2026'!$M:$M,'data 2026'!$E:$E,'TỔNG BP'!$L4024,'data 2026'!$V:$V,'TỔNG BP'!$C4024,'data 2026'!$K:$K,'TỔNG BP'!O$1)/10^6</f>
        <v>0</v>
      </c>
      <c r="P4024" s="381">
        <f>SUMIFS('data 2026'!$M:$M,'data 2026'!$E:$E,'TỔNG BP'!$L4024,'data 2026'!$V:$V,'TỔNG BP'!$C4024,'data 2026'!$K:$K,'TỔNG BP'!P$1)/10^6</f>
        <v>0</v>
      </c>
      <c r="Q4024" s="381">
        <f>SUMIFS('data 2026'!$M:$M,'data 2026'!$E:$E,'TỔNG BP'!$L4024,'data 2026'!$V:$V,'TỔNG BP'!$C4024,'data 2026'!$K:$K,'TỔNG BP'!Q$1)/10^6</f>
        <v>0</v>
      </c>
      <c r="R4024" s="381">
        <f>SUMIFS('data 2026'!$M:$M,'data 2026'!$E:$E,'TỔNG BP'!$L4024,'data 2026'!$V:$V,'TỔNG BP'!$C4024,'data 2026'!$K:$K,'TỔNG BP'!R$1)/10^6</f>
        <v>0</v>
      </c>
      <c r="S4024" s="381">
        <f>SUMIFS('data 2026'!$M:$M,'data 2026'!$E:$E,'TỔNG BP'!$L4024,'data 2026'!$V:$V,'TỔNG BP'!$C4024,'data 2026'!$K:$K,'TỔNG BP'!S$1)/10^6</f>
        <v>0</v>
      </c>
      <c r="T4024" s="381">
        <f>SUMIFS('data 2026'!$M:$M,'data 2026'!$E:$E,'TỔNG BP'!$L4024,'data 2026'!$V:$V,'TỔNG BP'!$C4024,'data 2026'!$K:$K,'TỔNG BP'!T$1)/10^6</f>
        <v>0</v>
      </c>
      <c r="U4024" s="381">
        <f>SUMIFS('data 2026'!$M:$M,'data 2026'!$E:$E,'TỔNG BP'!$L4024,'data 2026'!$V:$V,'TỔNG BP'!$C4024,'data 2026'!$K:$K,'TỔNG BP'!U$1)/10^6</f>
        <v>0</v>
      </c>
      <c r="V4024" s="381">
        <f>SUMIFS('data 2026'!$M:$M,'data 2026'!$E:$E,'TỔNG BP'!$L4024,'data 2026'!$V:$V,'TỔNG BP'!$C4024,'data 2026'!$K:$K,'TỔNG BP'!V$1)/10^6</f>
        <v>0</v>
      </c>
      <c r="W4024" s="381">
        <f>SUMIFS('data 2026'!$M:$M,'data 2026'!$E:$E,'TỔNG BP'!$L4024,'data 2026'!$V:$V,'TỔNG BP'!$C4024,'data 2026'!$K:$K,'TỔNG BP'!W$1)/10^6</f>
        <v>0</v>
      </c>
      <c r="X4024" s="381">
        <f>SUMIFS('data 2026'!$M:$M,'data 2026'!$E:$E,'TỔNG BP'!$L4024,'data 2026'!$V:$V,'TỔNG BP'!$C4024,'data 2026'!$K:$K,'TỔNG BP'!X$1)/10^6</f>
        <v>0</v>
      </c>
      <c r="Y4024" s="381">
        <f>SUMIFS('data 2026'!$M:$M,'data 2026'!$E:$E,'TỔNG BP'!$L4024,'data 2026'!$V:$V,'TỔNG BP'!$C4024,'data 2026'!$K:$K,'TỔNG BP'!Y$1)/10^6</f>
        <v>0</v>
      </c>
      <c r="Z4024" s="381">
        <f t="shared" si="128"/>
        <v>0</v>
      </c>
      <c r="AA4024" s="382">
        <f>SUMIFS('Data 2025'!L:L,'Data 2025'!D:D,'TỔNG BP'!$L4024,'Data 2025'!A:A,'TỔNG BP'!$C4024)/10^6</f>
        <v>0</v>
      </c>
      <c r="AB4024" s="396">
        <f t="shared" si="129"/>
        <v>0</v>
      </c>
      <c r="AC4024" s="384">
        <f>IFERROR('TỔNG BP'!$AB4024/'TỔNG BP'!$AA4024,0)</f>
        <v>0</v>
      </c>
      <c r="AD4024" s="64" t="e">
        <v>#N/A</v>
      </c>
    </row>
    <row r="4025" spans="3:30">
      <c r="C4025" s="343" t="s">
        <v>1171</v>
      </c>
      <c r="D4025" s="337" t="s">
        <v>113</v>
      </c>
      <c r="E4025" s="338" t="s">
        <v>834</v>
      </c>
      <c r="F4025" s="338" t="s">
        <v>835</v>
      </c>
      <c r="G4025" s="338" t="s">
        <v>828</v>
      </c>
      <c r="H4025" s="338" t="s">
        <v>1075</v>
      </c>
      <c r="I4025" s="337" t="s">
        <v>119</v>
      </c>
      <c r="J4025" s="338" t="s">
        <v>833</v>
      </c>
      <c r="K4025" s="338" t="s">
        <v>32</v>
      </c>
      <c r="L4025" s="380" t="s">
        <v>121</v>
      </c>
      <c r="M4025" s="338" t="s">
        <v>115</v>
      </c>
      <c r="N4025" s="381">
        <f>SUMIFS('data 2026'!$M:$M,'data 2026'!$E:$E,'TỔNG BP'!$L4025,'data 2026'!$V:$V,'TỔNG BP'!$C4025,'data 2026'!$K:$K,'TỔNG BP'!N$1)/10^6</f>
        <v>0</v>
      </c>
      <c r="O4025" s="381">
        <f>SUMIFS('data 2026'!$M:$M,'data 2026'!$E:$E,'TỔNG BP'!$L4025,'data 2026'!$V:$V,'TỔNG BP'!$C4025,'data 2026'!$K:$K,'TỔNG BP'!O$1)/10^6</f>
        <v>0</v>
      </c>
      <c r="P4025" s="381">
        <f>SUMIFS('data 2026'!$M:$M,'data 2026'!$E:$E,'TỔNG BP'!$L4025,'data 2026'!$V:$V,'TỔNG BP'!$C4025,'data 2026'!$K:$K,'TỔNG BP'!P$1)/10^6</f>
        <v>0</v>
      </c>
      <c r="Q4025" s="381">
        <f>SUMIFS('data 2026'!$M:$M,'data 2026'!$E:$E,'TỔNG BP'!$L4025,'data 2026'!$V:$V,'TỔNG BP'!$C4025,'data 2026'!$K:$K,'TỔNG BP'!Q$1)/10^6</f>
        <v>0</v>
      </c>
      <c r="R4025" s="381">
        <f>SUMIFS('data 2026'!$M:$M,'data 2026'!$E:$E,'TỔNG BP'!$L4025,'data 2026'!$V:$V,'TỔNG BP'!$C4025,'data 2026'!$K:$K,'TỔNG BP'!R$1)/10^6</f>
        <v>0</v>
      </c>
      <c r="S4025" s="381">
        <f>SUMIFS('data 2026'!$M:$M,'data 2026'!$E:$E,'TỔNG BP'!$L4025,'data 2026'!$V:$V,'TỔNG BP'!$C4025,'data 2026'!$K:$K,'TỔNG BP'!S$1)/10^6</f>
        <v>0</v>
      </c>
      <c r="T4025" s="381">
        <f>SUMIFS('data 2026'!$M:$M,'data 2026'!$E:$E,'TỔNG BP'!$L4025,'data 2026'!$V:$V,'TỔNG BP'!$C4025,'data 2026'!$K:$K,'TỔNG BP'!T$1)/10^6</f>
        <v>0</v>
      </c>
      <c r="U4025" s="381">
        <f>SUMIFS('data 2026'!$M:$M,'data 2026'!$E:$E,'TỔNG BP'!$L4025,'data 2026'!$V:$V,'TỔNG BP'!$C4025,'data 2026'!$K:$K,'TỔNG BP'!U$1)/10^6</f>
        <v>0</v>
      </c>
      <c r="V4025" s="381">
        <f>SUMIFS('data 2026'!$M:$M,'data 2026'!$E:$E,'TỔNG BP'!$L4025,'data 2026'!$V:$V,'TỔNG BP'!$C4025,'data 2026'!$K:$K,'TỔNG BP'!V$1)/10^6</f>
        <v>0</v>
      </c>
      <c r="W4025" s="381">
        <f>SUMIFS('data 2026'!$M:$M,'data 2026'!$E:$E,'TỔNG BP'!$L4025,'data 2026'!$V:$V,'TỔNG BP'!$C4025,'data 2026'!$K:$K,'TỔNG BP'!W$1)/10^6</f>
        <v>0</v>
      </c>
      <c r="X4025" s="381">
        <f>SUMIFS('data 2026'!$M:$M,'data 2026'!$E:$E,'TỔNG BP'!$L4025,'data 2026'!$V:$V,'TỔNG BP'!$C4025,'data 2026'!$K:$K,'TỔNG BP'!X$1)/10^6</f>
        <v>0</v>
      </c>
      <c r="Y4025" s="381">
        <f>SUMIFS('data 2026'!$M:$M,'data 2026'!$E:$E,'TỔNG BP'!$L4025,'data 2026'!$V:$V,'TỔNG BP'!$C4025,'data 2026'!$K:$K,'TỔNG BP'!Y$1)/10^6</f>
        <v>0</v>
      </c>
      <c r="Z4025" s="381">
        <f t="shared" si="128"/>
        <v>0</v>
      </c>
      <c r="AA4025" s="382">
        <f>SUMIFS('Data 2025'!L:L,'Data 2025'!D:D,'TỔNG BP'!$L4025,'Data 2025'!A:A,'TỔNG BP'!$C4025)/10^6</f>
        <v>0</v>
      </c>
      <c r="AB4025" s="396">
        <f t="shared" si="129"/>
        <v>0</v>
      </c>
      <c r="AC4025" s="384">
        <f>IFERROR('TỔNG BP'!$AB4025/'TỔNG BP'!$AA4025,0)</f>
        <v>0</v>
      </c>
      <c r="AD4025" s="64" t="s">
        <v>1138</v>
      </c>
    </row>
    <row r="4026" spans="3:30">
      <c r="C4026" s="343" t="s">
        <v>1171</v>
      </c>
      <c r="D4026" s="337" t="s">
        <v>113</v>
      </c>
      <c r="E4026" s="338" t="s">
        <v>417</v>
      </c>
      <c r="F4026" s="338" t="s">
        <v>837</v>
      </c>
      <c r="G4026" s="338" t="s">
        <v>836</v>
      </c>
      <c r="H4026" s="338" t="s">
        <v>23</v>
      </c>
      <c r="I4026" s="337" t="s">
        <v>123</v>
      </c>
      <c r="J4026" s="338" t="s">
        <v>838</v>
      </c>
      <c r="K4026" s="338" t="s">
        <v>805</v>
      </c>
      <c r="L4026" s="380" t="s">
        <v>125</v>
      </c>
      <c r="M4026" s="338" t="s">
        <v>839</v>
      </c>
      <c r="N4026" s="381">
        <f>SUMIFS('data 2026'!$M:$M,'data 2026'!$E:$E,'TỔNG BP'!$L4026,'data 2026'!$V:$V,'TỔNG BP'!$C4026,'data 2026'!$K:$K,'TỔNG BP'!N$1)/10^6</f>
        <v>0</v>
      </c>
      <c r="O4026" s="381">
        <f>SUMIFS('data 2026'!$M:$M,'data 2026'!$E:$E,'TỔNG BP'!$L4026,'data 2026'!$V:$V,'TỔNG BP'!$C4026,'data 2026'!$K:$K,'TỔNG BP'!O$1)/10^6</f>
        <v>0</v>
      </c>
      <c r="P4026" s="381">
        <f>SUMIFS('data 2026'!$M:$M,'data 2026'!$E:$E,'TỔNG BP'!$L4026,'data 2026'!$V:$V,'TỔNG BP'!$C4026,'data 2026'!$K:$K,'TỔNG BP'!P$1)/10^6</f>
        <v>0</v>
      </c>
      <c r="Q4026" s="381">
        <f>SUMIFS('data 2026'!$M:$M,'data 2026'!$E:$E,'TỔNG BP'!$L4026,'data 2026'!$V:$V,'TỔNG BP'!$C4026,'data 2026'!$K:$K,'TỔNG BP'!Q$1)/10^6</f>
        <v>0</v>
      </c>
      <c r="R4026" s="381">
        <f>SUMIFS('data 2026'!$M:$M,'data 2026'!$E:$E,'TỔNG BP'!$L4026,'data 2026'!$V:$V,'TỔNG BP'!$C4026,'data 2026'!$K:$K,'TỔNG BP'!R$1)/10^6</f>
        <v>0</v>
      </c>
      <c r="S4026" s="381">
        <f>SUMIFS('data 2026'!$M:$M,'data 2026'!$E:$E,'TỔNG BP'!$L4026,'data 2026'!$V:$V,'TỔNG BP'!$C4026,'data 2026'!$K:$K,'TỔNG BP'!S$1)/10^6</f>
        <v>0</v>
      </c>
      <c r="T4026" s="381">
        <f>SUMIFS('data 2026'!$M:$M,'data 2026'!$E:$E,'TỔNG BP'!$L4026,'data 2026'!$V:$V,'TỔNG BP'!$C4026,'data 2026'!$K:$K,'TỔNG BP'!T$1)/10^6</f>
        <v>0</v>
      </c>
      <c r="U4026" s="381">
        <f>SUMIFS('data 2026'!$M:$M,'data 2026'!$E:$E,'TỔNG BP'!$L4026,'data 2026'!$V:$V,'TỔNG BP'!$C4026,'data 2026'!$K:$K,'TỔNG BP'!U$1)/10^6</f>
        <v>0</v>
      </c>
      <c r="V4026" s="381">
        <f>SUMIFS('data 2026'!$M:$M,'data 2026'!$E:$E,'TỔNG BP'!$L4026,'data 2026'!$V:$V,'TỔNG BP'!$C4026,'data 2026'!$K:$K,'TỔNG BP'!V$1)/10^6</f>
        <v>0</v>
      </c>
      <c r="W4026" s="381">
        <f>SUMIFS('data 2026'!$M:$M,'data 2026'!$E:$E,'TỔNG BP'!$L4026,'data 2026'!$V:$V,'TỔNG BP'!$C4026,'data 2026'!$K:$K,'TỔNG BP'!W$1)/10^6</f>
        <v>0</v>
      </c>
      <c r="X4026" s="381">
        <f>SUMIFS('data 2026'!$M:$M,'data 2026'!$E:$E,'TỔNG BP'!$L4026,'data 2026'!$V:$V,'TỔNG BP'!$C4026,'data 2026'!$K:$K,'TỔNG BP'!X$1)/10^6</f>
        <v>0</v>
      </c>
      <c r="Y4026" s="381">
        <f>SUMIFS('data 2026'!$M:$M,'data 2026'!$E:$E,'TỔNG BP'!$L4026,'data 2026'!$V:$V,'TỔNG BP'!$C4026,'data 2026'!$K:$K,'TỔNG BP'!Y$1)/10^6</f>
        <v>0</v>
      </c>
      <c r="Z4026" s="381">
        <f t="shared" si="128"/>
        <v>0</v>
      </c>
      <c r="AA4026" s="382">
        <f>SUMIFS('Data 2025'!L:L,'Data 2025'!D:D,'TỔNG BP'!$L4026,'Data 2025'!A:A,'TỔNG BP'!$C4026)/10^6</f>
        <v>0</v>
      </c>
      <c r="AB4026" s="396">
        <f t="shared" si="129"/>
        <v>0</v>
      </c>
      <c r="AC4026" s="384">
        <f>IFERROR('TỔNG BP'!$AB4026/'TỔNG BP'!$AA4026,0)</f>
        <v>0</v>
      </c>
      <c r="AD4026" s="64" t="s">
        <v>805</v>
      </c>
    </row>
    <row r="4027" spans="3:30">
      <c r="C4027" s="343" t="s">
        <v>1171</v>
      </c>
      <c r="D4027" s="337" t="s">
        <v>113</v>
      </c>
      <c r="E4027" s="338" t="s">
        <v>417</v>
      </c>
      <c r="F4027" s="338" t="s">
        <v>837</v>
      </c>
      <c r="G4027" s="338" t="s">
        <v>836</v>
      </c>
      <c r="H4027" s="338" t="s">
        <v>23</v>
      </c>
      <c r="I4027" s="337" t="s">
        <v>126</v>
      </c>
      <c r="J4027" s="338" t="s">
        <v>840</v>
      </c>
      <c r="K4027" s="338" t="s">
        <v>805</v>
      </c>
      <c r="L4027" s="380" t="s">
        <v>128</v>
      </c>
      <c r="M4027" s="338" t="s">
        <v>841</v>
      </c>
      <c r="N4027" s="381">
        <f>SUMIFS('data 2026'!$M:$M,'data 2026'!$E:$E,'TỔNG BP'!$L4027,'data 2026'!$V:$V,'TỔNG BP'!$C4027,'data 2026'!$K:$K,'TỔNG BP'!N$1)/10^6</f>
        <v>0</v>
      </c>
      <c r="O4027" s="381">
        <f>SUMIFS('data 2026'!$M:$M,'data 2026'!$E:$E,'TỔNG BP'!$L4027,'data 2026'!$V:$V,'TỔNG BP'!$C4027,'data 2026'!$K:$K,'TỔNG BP'!O$1)/10^6</f>
        <v>0</v>
      </c>
      <c r="P4027" s="381">
        <f>SUMIFS('data 2026'!$M:$M,'data 2026'!$E:$E,'TỔNG BP'!$L4027,'data 2026'!$V:$V,'TỔNG BP'!$C4027,'data 2026'!$K:$K,'TỔNG BP'!P$1)/10^6</f>
        <v>0</v>
      </c>
      <c r="Q4027" s="381">
        <f>SUMIFS('data 2026'!$M:$M,'data 2026'!$E:$E,'TỔNG BP'!$L4027,'data 2026'!$V:$V,'TỔNG BP'!$C4027,'data 2026'!$K:$K,'TỔNG BP'!Q$1)/10^6</f>
        <v>0</v>
      </c>
      <c r="R4027" s="381">
        <f>SUMIFS('data 2026'!$M:$M,'data 2026'!$E:$E,'TỔNG BP'!$L4027,'data 2026'!$V:$V,'TỔNG BP'!$C4027,'data 2026'!$K:$K,'TỔNG BP'!R$1)/10^6</f>
        <v>0</v>
      </c>
      <c r="S4027" s="381">
        <f>SUMIFS('data 2026'!$M:$M,'data 2026'!$E:$E,'TỔNG BP'!$L4027,'data 2026'!$V:$V,'TỔNG BP'!$C4027,'data 2026'!$K:$K,'TỔNG BP'!S$1)/10^6</f>
        <v>0</v>
      </c>
      <c r="T4027" s="381">
        <f>SUMIFS('data 2026'!$M:$M,'data 2026'!$E:$E,'TỔNG BP'!$L4027,'data 2026'!$V:$V,'TỔNG BP'!$C4027,'data 2026'!$K:$K,'TỔNG BP'!T$1)/10^6</f>
        <v>0</v>
      </c>
      <c r="U4027" s="381">
        <f>SUMIFS('data 2026'!$M:$M,'data 2026'!$E:$E,'TỔNG BP'!$L4027,'data 2026'!$V:$V,'TỔNG BP'!$C4027,'data 2026'!$K:$K,'TỔNG BP'!U$1)/10^6</f>
        <v>0</v>
      </c>
      <c r="V4027" s="381">
        <f>SUMIFS('data 2026'!$M:$M,'data 2026'!$E:$E,'TỔNG BP'!$L4027,'data 2026'!$V:$V,'TỔNG BP'!$C4027,'data 2026'!$K:$K,'TỔNG BP'!V$1)/10^6</f>
        <v>0</v>
      </c>
      <c r="W4027" s="381">
        <f>SUMIFS('data 2026'!$M:$M,'data 2026'!$E:$E,'TỔNG BP'!$L4027,'data 2026'!$V:$V,'TỔNG BP'!$C4027,'data 2026'!$K:$K,'TỔNG BP'!W$1)/10^6</f>
        <v>0</v>
      </c>
      <c r="X4027" s="381">
        <f>SUMIFS('data 2026'!$M:$M,'data 2026'!$E:$E,'TỔNG BP'!$L4027,'data 2026'!$V:$V,'TỔNG BP'!$C4027,'data 2026'!$K:$K,'TỔNG BP'!X$1)/10^6</f>
        <v>0</v>
      </c>
      <c r="Y4027" s="381">
        <f>SUMIFS('data 2026'!$M:$M,'data 2026'!$E:$E,'TỔNG BP'!$L4027,'data 2026'!$V:$V,'TỔNG BP'!$C4027,'data 2026'!$K:$K,'TỔNG BP'!Y$1)/10^6</f>
        <v>0</v>
      </c>
      <c r="Z4027" s="381">
        <f t="shared" si="128"/>
        <v>0</v>
      </c>
      <c r="AA4027" s="382">
        <f>SUMIFS('Data 2025'!L:L,'Data 2025'!D:D,'TỔNG BP'!$L4027,'Data 2025'!A:A,'TỔNG BP'!$C4027)/10^6</f>
        <v>0</v>
      </c>
      <c r="AB4027" s="396">
        <f t="shared" si="129"/>
        <v>0</v>
      </c>
      <c r="AC4027" s="384">
        <f>IFERROR('TỔNG BP'!$AB4027/'TỔNG BP'!$AA4027,0)</f>
        <v>0</v>
      </c>
      <c r="AD4027" s="64" t="s">
        <v>805</v>
      </c>
    </row>
    <row r="4028" spans="3:30">
      <c r="C4028" s="343" t="s">
        <v>1171</v>
      </c>
      <c r="D4028" s="337" t="s">
        <v>113</v>
      </c>
      <c r="E4028" s="338" t="s">
        <v>417</v>
      </c>
      <c r="F4028" s="338" t="s">
        <v>842</v>
      </c>
      <c r="G4028" s="338" t="s">
        <v>836</v>
      </c>
      <c r="H4028" s="338" t="s">
        <v>23</v>
      </c>
      <c r="I4028" s="337" t="s">
        <v>83</v>
      </c>
      <c r="J4028" s="338" t="s">
        <v>84</v>
      </c>
      <c r="K4028" s="338" t="s">
        <v>805</v>
      </c>
      <c r="L4028" s="380" t="s">
        <v>129</v>
      </c>
      <c r="M4028" s="338" t="s">
        <v>843</v>
      </c>
      <c r="N4028" s="381">
        <f>SUMIFS('data 2026'!$M:$M,'data 2026'!$E:$E,'TỔNG BP'!$L4028,'data 2026'!$V:$V,'TỔNG BP'!$C4028,'data 2026'!$K:$K,'TỔNG BP'!N$1)/10^6</f>
        <v>0</v>
      </c>
      <c r="O4028" s="381">
        <f>SUMIFS('data 2026'!$M:$M,'data 2026'!$E:$E,'TỔNG BP'!$L4028,'data 2026'!$V:$V,'TỔNG BP'!$C4028,'data 2026'!$K:$K,'TỔNG BP'!O$1)/10^6</f>
        <v>0</v>
      </c>
      <c r="P4028" s="381">
        <f>SUMIFS('data 2026'!$M:$M,'data 2026'!$E:$E,'TỔNG BP'!$L4028,'data 2026'!$V:$V,'TỔNG BP'!$C4028,'data 2026'!$K:$K,'TỔNG BP'!P$1)/10^6</f>
        <v>0</v>
      </c>
      <c r="Q4028" s="381">
        <f>SUMIFS('data 2026'!$M:$M,'data 2026'!$E:$E,'TỔNG BP'!$L4028,'data 2026'!$V:$V,'TỔNG BP'!$C4028,'data 2026'!$K:$K,'TỔNG BP'!Q$1)/10^6</f>
        <v>0</v>
      </c>
      <c r="R4028" s="381">
        <f>SUMIFS('data 2026'!$M:$M,'data 2026'!$E:$E,'TỔNG BP'!$L4028,'data 2026'!$V:$V,'TỔNG BP'!$C4028,'data 2026'!$K:$K,'TỔNG BP'!R$1)/10^6</f>
        <v>0</v>
      </c>
      <c r="S4028" s="381">
        <f>SUMIFS('data 2026'!$M:$M,'data 2026'!$E:$E,'TỔNG BP'!$L4028,'data 2026'!$V:$V,'TỔNG BP'!$C4028,'data 2026'!$K:$K,'TỔNG BP'!S$1)/10^6</f>
        <v>0</v>
      </c>
      <c r="T4028" s="381">
        <f>SUMIFS('data 2026'!$M:$M,'data 2026'!$E:$E,'TỔNG BP'!$L4028,'data 2026'!$V:$V,'TỔNG BP'!$C4028,'data 2026'!$K:$K,'TỔNG BP'!T$1)/10^6</f>
        <v>0</v>
      </c>
      <c r="U4028" s="381">
        <f>SUMIFS('data 2026'!$M:$M,'data 2026'!$E:$E,'TỔNG BP'!$L4028,'data 2026'!$V:$V,'TỔNG BP'!$C4028,'data 2026'!$K:$K,'TỔNG BP'!U$1)/10^6</f>
        <v>0</v>
      </c>
      <c r="V4028" s="381">
        <f>SUMIFS('data 2026'!$M:$M,'data 2026'!$E:$E,'TỔNG BP'!$L4028,'data 2026'!$V:$V,'TỔNG BP'!$C4028,'data 2026'!$K:$K,'TỔNG BP'!V$1)/10^6</f>
        <v>0</v>
      </c>
      <c r="W4028" s="381">
        <f>SUMIFS('data 2026'!$M:$M,'data 2026'!$E:$E,'TỔNG BP'!$L4028,'data 2026'!$V:$V,'TỔNG BP'!$C4028,'data 2026'!$K:$K,'TỔNG BP'!W$1)/10^6</f>
        <v>0</v>
      </c>
      <c r="X4028" s="381">
        <f>SUMIFS('data 2026'!$M:$M,'data 2026'!$E:$E,'TỔNG BP'!$L4028,'data 2026'!$V:$V,'TỔNG BP'!$C4028,'data 2026'!$K:$K,'TỔNG BP'!X$1)/10^6</f>
        <v>0</v>
      </c>
      <c r="Y4028" s="381">
        <f>SUMIFS('data 2026'!$M:$M,'data 2026'!$E:$E,'TỔNG BP'!$L4028,'data 2026'!$V:$V,'TỔNG BP'!$C4028,'data 2026'!$K:$K,'TỔNG BP'!Y$1)/10^6</f>
        <v>0</v>
      </c>
      <c r="Z4028" s="381">
        <f t="shared" si="128"/>
        <v>0</v>
      </c>
      <c r="AA4028" s="382">
        <f>SUMIFS('Data 2025'!L:L,'Data 2025'!D:D,'TỔNG BP'!$L4028,'Data 2025'!A:A,'TỔNG BP'!$C4028)/10^6</f>
        <v>0</v>
      </c>
      <c r="AB4028" s="396">
        <f t="shared" si="129"/>
        <v>0</v>
      </c>
      <c r="AC4028" s="384">
        <f>IFERROR('TỔNG BP'!$AB4028/'TỔNG BP'!$AA4028,0)</f>
        <v>0</v>
      </c>
      <c r="AD4028" s="64" t="s">
        <v>805</v>
      </c>
    </row>
    <row r="4029" spans="3:30">
      <c r="C4029" s="343" t="s">
        <v>1171</v>
      </c>
      <c r="D4029" s="337" t="s">
        <v>113</v>
      </c>
      <c r="E4029" s="338" t="s">
        <v>417</v>
      </c>
      <c r="F4029" s="338" t="s">
        <v>844</v>
      </c>
      <c r="G4029" s="338" t="s">
        <v>836</v>
      </c>
      <c r="H4029" s="338" t="s">
        <v>1073</v>
      </c>
      <c r="I4029" s="337" t="s">
        <v>130</v>
      </c>
      <c r="J4029" s="338" t="s">
        <v>845</v>
      </c>
      <c r="K4029" s="338" t="s">
        <v>805</v>
      </c>
      <c r="L4029" s="380" t="s">
        <v>132</v>
      </c>
      <c r="M4029" s="338" t="s">
        <v>131</v>
      </c>
      <c r="N4029" s="381">
        <f>SUMIFS('data 2026'!$M:$M,'data 2026'!$E:$E,'TỔNG BP'!$L4029,'data 2026'!$V:$V,'TỔNG BP'!$C4029,'data 2026'!$K:$K,'TỔNG BP'!N$1)/10^6</f>
        <v>0</v>
      </c>
      <c r="O4029" s="381">
        <f>SUMIFS('data 2026'!$M:$M,'data 2026'!$E:$E,'TỔNG BP'!$L4029,'data 2026'!$V:$V,'TỔNG BP'!$C4029,'data 2026'!$K:$K,'TỔNG BP'!O$1)/10^6</f>
        <v>0</v>
      </c>
      <c r="P4029" s="381">
        <f>SUMIFS('data 2026'!$M:$M,'data 2026'!$E:$E,'TỔNG BP'!$L4029,'data 2026'!$V:$V,'TỔNG BP'!$C4029,'data 2026'!$K:$K,'TỔNG BP'!P$1)/10^6</f>
        <v>0</v>
      </c>
      <c r="Q4029" s="381">
        <f>SUMIFS('data 2026'!$M:$M,'data 2026'!$E:$E,'TỔNG BP'!$L4029,'data 2026'!$V:$V,'TỔNG BP'!$C4029,'data 2026'!$K:$K,'TỔNG BP'!Q$1)/10^6</f>
        <v>0</v>
      </c>
      <c r="R4029" s="381">
        <f>SUMIFS('data 2026'!$M:$M,'data 2026'!$E:$E,'TỔNG BP'!$L4029,'data 2026'!$V:$V,'TỔNG BP'!$C4029,'data 2026'!$K:$K,'TỔNG BP'!R$1)/10^6</f>
        <v>0</v>
      </c>
      <c r="S4029" s="381">
        <f>SUMIFS('data 2026'!$M:$M,'data 2026'!$E:$E,'TỔNG BP'!$L4029,'data 2026'!$V:$V,'TỔNG BP'!$C4029,'data 2026'!$K:$K,'TỔNG BP'!S$1)/10^6</f>
        <v>0</v>
      </c>
      <c r="T4029" s="381">
        <f>SUMIFS('data 2026'!$M:$M,'data 2026'!$E:$E,'TỔNG BP'!$L4029,'data 2026'!$V:$V,'TỔNG BP'!$C4029,'data 2026'!$K:$K,'TỔNG BP'!T$1)/10^6</f>
        <v>0</v>
      </c>
      <c r="U4029" s="381">
        <f>SUMIFS('data 2026'!$M:$M,'data 2026'!$E:$E,'TỔNG BP'!$L4029,'data 2026'!$V:$V,'TỔNG BP'!$C4029,'data 2026'!$K:$K,'TỔNG BP'!U$1)/10^6</f>
        <v>0</v>
      </c>
      <c r="V4029" s="381">
        <f>SUMIFS('data 2026'!$M:$M,'data 2026'!$E:$E,'TỔNG BP'!$L4029,'data 2026'!$V:$V,'TỔNG BP'!$C4029,'data 2026'!$K:$K,'TỔNG BP'!V$1)/10^6</f>
        <v>0</v>
      </c>
      <c r="W4029" s="381">
        <f>SUMIFS('data 2026'!$M:$M,'data 2026'!$E:$E,'TỔNG BP'!$L4029,'data 2026'!$V:$V,'TỔNG BP'!$C4029,'data 2026'!$K:$K,'TỔNG BP'!W$1)/10^6</f>
        <v>0</v>
      </c>
      <c r="X4029" s="381">
        <f>SUMIFS('data 2026'!$M:$M,'data 2026'!$E:$E,'TỔNG BP'!$L4029,'data 2026'!$V:$V,'TỔNG BP'!$C4029,'data 2026'!$K:$K,'TỔNG BP'!X$1)/10^6</f>
        <v>0</v>
      </c>
      <c r="Y4029" s="381">
        <f>SUMIFS('data 2026'!$M:$M,'data 2026'!$E:$E,'TỔNG BP'!$L4029,'data 2026'!$V:$V,'TỔNG BP'!$C4029,'data 2026'!$K:$K,'TỔNG BP'!Y$1)/10^6</f>
        <v>0</v>
      </c>
      <c r="Z4029" s="381">
        <f t="shared" si="128"/>
        <v>0</v>
      </c>
      <c r="AA4029" s="382">
        <f>SUMIFS('Data 2025'!L:L,'Data 2025'!D:D,'TỔNG BP'!$L4029,'Data 2025'!A:A,'TỔNG BP'!$C4029)/10^6</f>
        <v>0</v>
      </c>
      <c r="AB4029" s="396">
        <f t="shared" si="129"/>
        <v>0</v>
      </c>
      <c r="AC4029" s="384">
        <f>IFERROR('TỔNG BP'!$AB4029/'TỔNG BP'!$AA4029,0)</f>
        <v>0</v>
      </c>
      <c r="AD4029" s="64" t="s">
        <v>805</v>
      </c>
    </row>
    <row r="4030" spans="3:30">
      <c r="C4030" s="343" t="s">
        <v>1171</v>
      </c>
      <c r="D4030" s="337" t="s">
        <v>113</v>
      </c>
      <c r="E4030" s="338" t="s">
        <v>417</v>
      </c>
      <c r="F4030" s="338" t="s">
        <v>135</v>
      </c>
      <c r="G4030" s="338" t="s">
        <v>836</v>
      </c>
      <c r="H4030" s="338" t="s">
        <v>25</v>
      </c>
      <c r="I4030" s="337" t="s">
        <v>95</v>
      </c>
      <c r="J4030" s="338" t="s">
        <v>815</v>
      </c>
      <c r="K4030" s="338" t="s">
        <v>805</v>
      </c>
      <c r="L4030" s="380" t="s">
        <v>134</v>
      </c>
      <c r="M4030" s="338" t="s">
        <v>846</v>
      </c>
      <c r="N4030" s="381">
        <f>SUMIFS('data 2026'!$M:$M,'data 2026'!$E:$E,'TỔNG BP'!$L4030,'data 2026'!$V:$V,'TỔNG BP'!$C4030,'data 2026'!$K:$K,'TỔNG BP'!N$1)/10^6</f>
        <v>0</v>
      </c>
      <c r="O4030" s="381">
        <f>SUMIFS('data 2026'!$M:$M,'data 2026'!$E:$E,'TỔNG BP'!$L4030,'data 2026'!$V:$V,'TỔNG BP'!$C4030,'data 2026'!$K:$K,'TỔNG BP'!O$1)/10^6</f>
        <v>0</v>
      </c>
      <c r="P4030" s="381">
        <f>SUMIFS('data 2026'!$M:$M,'data 2026'!$E:$E,'TỔNG BP'!$L4030,'data 2026'!$V:$V,'TỔNG BP'!$C4030,'data 2026'!$K:$K,'TỔNG BP'!P$1)/10^6</f>
        <v>0</v>
      </c>
      <c r="Q4030" s="381">
        <f>SUMIFS('data 2026'!$M:$M,'data 2026'!$E:$E,'TỔNG BP'!$L4030,'data 2026'!$V:$V,'TỔNG BP'!$C4030,'data 2026'!$K:$K,'TỔNG BP'!Q$1)/10^6</f>
        <v>0</v>
      </c>
      <c r="R4030" s="381">
        <f>SUMIFS('data 2026'!$M:$M,'data 2026'!$E:$E,'TỔNG BP'!$L4030,'data 2026'!$V:$V,'TỔNG BP'!$C4030,'data 2026'!$K:$K,'TỔNG BP'!R$1)/10^6</f>
        <v>0</v>
      </c>
      <c r="S4030" s="381">
        <f>SUMIFS('data 2026'!$M:$M,'data 2026'!$E:$E,'TỔNG BP'!$L4030,'data 2026'!$V:$V,'TỔNG BP'!$C4030,'data 2026'!$K:$K,'TỔNG BP'!S$1)/10^6</f>
        <v>0</v>
      </c>
      <c r="T4030" s="381">
        <f>SUMIFS('data 2026'!$M:$M,'data 2026'!$E:$E,'TỔNG BP'!$L4030,'data 2026'!$V:$V,'TỔNG BP'!$C4030,'data 2026'!$K:$K,'TỔNG BP'!T$1)/10^6</f>
        <v>0</v>
      </c>
      <c r="U4030" s="381">
        <f>SUMIFS('data 2026'!$M:$M,'data 2026'!$E:$E,'TỔNG BP'!$L4030,'data 2026'!$V:$V,'TỔNG BP'!$C4030,'data 2026'!$K:$K,'TỔNG BP'!U$1)/10^6</f>
        <v>0</v>
      </c>
      <c r="V4030" s="381">
        <f>SUMIFS('data 2026'!$M:$M,'data 2026'!$E:$E,'TỔNG BP'!$L4030,'data 2026'!$V:$V,'TỔNG BP'!$C4030,'data 2026'!$K:$K,'TỔNG BP'!V$1)/10^6</f>
        <v>0</v>
      </c>
      <c r="W4030" s="381">
        <f>SUMIFS('data 2026'!$M:$M,'data 2026'!$E:$E,'TỔNG BP'!$L4030,'data 2026'!$V:$V,'TỔNG BP'!$C4030,'data 2026'!$K:$K,'TỔNG BP'!W$1)/10^6</f>
        <v>0</v>
      </c>
      <c r="X4030" s="381">
        <f>SUMIFS('data 2026'!$M:$M,'data 2026'!$E:$E,'TỔNG BP'!$L4030,'data 2026'!$V:$V,'TỔNG BP'!$C4030,'data 2026'!$K:$K,'TỔNG BP'!X$1)/10^6</f>
        <v>0</v>
      </c>
      <c r="Y4030" s="381">
        <f>SUMIFS('data 2026'!$M:$M,'data 2026'!$E:$E,'TỔNG BP'!$L4030,'data 2026'!$V:$V,'TỔNG BP'!$C4030,'data 2026'!$K:$K,'TỔNG BP'!Y$1)/10^6</f>
        <v>0</v>
      </c>
      <c r="Z4030" s="381">
        <f t="shared" si="128"/>
        <v>0</v>
      </c>
      <c r="AA4030" s="382">
        <f>SUMIFS('Data 2025'!L:L,'Data 2025'!D:D,'TỔNG BP'!$L4030,'Data 2025'!A:A,'TỔNG BP'!$C4030)/10^6</f>
        <v>0</v>
      </c>
      <c r="AB4030" s="396">
        <f t="shared" si="129"/>
        <v>0</v>
      </c>
      <c r="AC4030" s="384">
        <f>IFERROR('TỔNG BP'!$AB4030/'TỔNG BP'!$AA4030,0)</f>
        <v>0</v>
      </c>
      <c r="AD4030" s="64" t="s">
        <v>805</v>
      </c>
    </row>
    <row r="4031" spans="3:30">
      <c r="C4031" s="343" t="s">
        <v>1171</v>
      </c>
      <c r="D4031" s="337" t="s">
        <v>113</v>
      </c>
      <c r="E4031" s="338"/>
      <c r="F4031" s="338"/>
      <c r="G4031" s="338"/>
      <c r="H4031" s="338" t="s">
        <v>25</v>
      </c>
      <c r="I4031" s="337" t="s">
        <v>99</v>
      </c>
      <c r="J4031" s="338"/>
      <c r="K4031" s="338"/>
      <c r="L4031" s="380" t="s">
        <v>137</v>
      </c>
      <c r="M4031" s="338" t="s">
        <v>136</v>
      </c>
      <c r="N4031" s="381">
        <f>SUMIFS('data 2026'!$M:$M,'data 2026'!$E:$E,'TỔNG BP'!$L4031,'data 2026'!$V:$V,'TỔNG BP'!$C4031,'data 2026'!$K:$K,'TỔNG BP'!N$1)/10^6</f>
        <v>0</v>
      </c>
      <c r="O4031" s="381">
        <f>SUMIFS('data 2026'!$M:$M,'data 2026'!$E:$E,'TỔNG BP'!$L4031,'data 2026'!$V:$V,'TỔNG BP'!$C4031,'data 2026'!$K:$K,'TỔNG BP'!O$1)/10^6</f>
        <v>0</v>
      </c>
      <c r="P4031" s="381">
        <f>SUMIFS('data 2026'!$M:$M,'data 2026'!$E:$E,'TỔNG BP'!$L4031,'data 2026'!$V:$V,'TỔNG BP'!$C4031,'data 2026'!$K:$K,'TỔNG BP'!P$1)/10^6</f>
        <v>0</v>
      </c>
      <c r="Q4031" s="381">
        <f>SUMIFS('data 2026'!$M:$M,'data 2026'!$E:$E,'TỔNG BP'!$L4031,'data 2026'!$V:$V,'TỔNG BP'!$C4031,'data 2026'!$K:$K,'TỔNG BP'!Q$1)/10^6</f>
        <v>0</v>
      </c>
      <c r="R4031" s="381">
        <f>SUMIFS('data 2026'!$M:$M,'data 2026'!$E:$E,'TỔNG BP'!$L4031,'data 2026'!$V:$V,'TỔNG BP'!$C4031,'data 2026'!$K:$K,'TỔNG BP'!R$1)/10^6</f>
        <v>0</v>
      </c>
      <c r="S4031" s="381">
        <f>SUMIFS('data 2026'!$M:$M,'data 2026'!$E:$E,'TỔNG BP'!$L4031,'data 2026'!$V:$V,'TỔNG BP'!$C4031,'data 2026'!$K:$K,'TỔNG BP'!S$1)/10^6</f>
        <v>0</v>
      </c>
      <c r="T4031" s="381">
        <f>SUMIFS('data 2026'!$M:$M,'data 2026'!$E:$E,'TỔNG BP'!$L4031,'data 2026'!$V:$V,'TỔNG BP'!$C4031,'data 2026'!$K:$K,'TỔNG BP'!T$1)/10^6</f>
        <v>0</v>
      </c>
      <c r="U4031" s="381">
        <f>SUMIFS('data 2026'!$M:$M,'data 2026'!$E:$E,'TỔNG BP'!$L4031,'data 2026'!$V:$V,'TỔNG BP'!$C4031,'data 2026'!$K:$K,'TỔNG BP'!U$1)/10^6</f>
        <v>0</v>
      </c>
      <c r="V4031" s="381">
        <f>SUMIFS('data 2026'!$M:$M,'data 2026'!$E:$E,'TỔNG BP'!$L4031,'data 2026'!$V:$V,'TỔNG BP'!$C4031,'data 2026'!$K:$K,'TỔNG BP'!V$1)/10^6</f>
        <v>0</v>
      </c>
      <c r="W4031" s="381">
        <f>SUMIFS('data 2026'!$M:$M,'data 2026'!$E:$E,'TỔNG BP'!$L4031,'data 2026'!$V:$V,'TỔNG BP'!$C4031,'data 2026'!$K:$K,'TỔNG BP'!W$1)/10^6</f>
        <v>0</v>
      </c>
      <c r="X4031" s="381">
        <f>SUMIFS('data 2026'!$M:$M,'data 2026'!$E:$E,'TỔNG BP'!$L4031,'data 2026'!$V:$V,'TỔNG BP'!$C4031,'data 2026'!$K:$K,'TỔNG BP'!X$1)/10^6</f>
        <v>0</v>
      </c>
      <c r="Y4031" s="381">
        <f>SUMIFS('data 2026'!$M:$M,'data 2026'!$E:$E,'TỔNG BP'!$L4031,'data 2026'!$V:$V,'TỔNG BP'!$C4031,'data 2026'!$K:$K,'TỔNG BP'!Y$1)/10^6</f>
        <v>0</v>
      </c>
      <c r="Z4031" s="381">
        <f t="shared" si="128"/>
        <v>0</v>
      </c>
      <c r="AA4031" s="382">
        <f>SUMIFS('Data 2025'!L:L,'Data 2025'!D:D,'TỔNG BP'!$L4031,'Data 2025'!A:A,'TỔNG BP'!$C4031)/10^6</f>
        <v>0</v>
      </c>
      <c r="AB4031" s="396">
        <f t="shared" si="129"/>
        <v>0</v>
      </c>
      <c r="AC4031" s="384">
        <f>IFERROR('TỔNG BP'!$AB4031/'TỔNG BP'!$AA4031,0)</f>
        <v>0</v>
      </c>
      <c r="AD4031" s="64" t="s">
        <v>805</v>
      </c>
    </row>
    <row r="4032" spans="3:30">
      <c r="C4032" s="343" t="s">
        <v>1171</v>
      </c>
      <c r="D4032" s="337" t="s">
        <v>113</v>
      </c>
      <c r="E4032" s="338" t="s">
        <v>417</v>
      </c>
      <c r="F4032" s="338" t="s">
        <v>847</v>
      </c>
      <c r="G4032" s="338" t="s">
        <v>836</v>
      </c>
      <c r="H4032" s="338" t="s">
        <v>26</v>
      </c>
      <c r="I4032" s="337" t="s">
        <v>103</v>
      </c>
      <c r="J4032" s="338" t="s">
        <v>818</v>
      </c>
      <c r="K4032" s="338" t="s">
        <v>805</v>
      </c>
      <c r="L4032" s="380" t="s">
        <v>138</v>
      </c>
      <c r="M4032" s="338" t="s">
        <v>848</v>
      </c>
      <c r="N4032" s="381">
        <f>SUMIFS('data 2026'!$M:$M,'data 2026'!$E:$E,'TỔNG BP'!$L4032,'data 2026'!$V:$V,'TỔNG BP'!$C4032,'data 2026'!$K:$K,'TỔNG BP'!N$1)/10^6</f>
        <v>0</v>
      </c>
      <c r="O4032" s="381">
        <f>SUMIFS('data 2026'!$M:$M,'data 2026'!$E:$E,'TỔNG BP'!$L4032,'data 2026'!$V:$V,'TỔNG BP'!$C4032,'data 2026'!$K:$K,'TỔNG BP'!O$1)/10^6</f>
        <v>0</v>
      </c>
      <c r="P4032" s="381">
        <f>SUMIFS('data 2026'!$M:$M,'data 2026'!$E:$E,'TỔNG BP'!$L4032,'data 2026'!$V:$V,'TỔNG BP'!$C4032,'data 2026'!$K:$K,'TỔNG BP'!P$1)/10^6</f>
        <v>0</v>
      </c>
      <c r="Q4032" s="381">
        <f>SUMIFS('data 2026'!$M:$M,'data 2026'!$E:$E,'TỔNG BP'!$L4032,'data 2026'!$V:$V,'TỔNG BP'!$C4032,'data 2026'!$K:$K,'TỔNG BP'!Q$1)/10^6</f>
        <v>0</v>
      </c>
      <c r="R4032" s="381">
        <f>SUMIFS('data 2026'!$M:$M,'data 2026'!$E:$E,'TỔNG BP'!$L4032,'data 2026'!$V:$V,'TỔNG BP'!$C4032,'data 2026'!$K:$K,'TỔNG BP'!R$1)/10^6</f>
        <v>0</v>
      </c>
      <c r="S4032" s="381">
        <f>SUMIFS('data 2026'!$M:$M,'data 2026'!$E:$E,'TỔNG BP'!$L4032,'data 2026'!$V:$V,'TỔNG BP'!$C4032,'data 2026'!$K:$K,'TỔNG BP'!S$1)/10^6</f>
        <v>0</v>
      </c>
      <c r="T4032" s="381">
        <f>SUMIFS('data 2026'!$M:$M,'data 2026'!$E:$E,'TỔNG BP'!$L4032,'data 2026'!$V:$V,'TỔNG BP'!$C4032,'data 2026'!$K:$K,'TỔNG BP'!T$1)/10^6</f>
        <v>0</v>
      </c>
      <c r="U4032" s="381">
        <f>SUMIFS('data 2026'!$M:$M,'data 2026'!$E:$E,'TỔNG BP'!$L4032,'data 2026'!$V:$V,'TỔNG BP'!$C4032,'data 2026'!$K:$K,'TỔNG BP'!U$1)/10^6</f>
        <v>0</v>
      </c>
      <c r="V4032" s="381">
        <f>SUMIFS('data 2026'!$M:$M,'data 2026'!$E:$E,'TỔNG BP'!$L4032,'data 2026'!$V:$V,'TỔNG BP'!$C4032,'data 2026'!$K:$K,'TỔNG BP'!V$1)/10^6</f>
        <v>0</v>
      </c>
      <c r="W4032" s="381">
        <f>SUMIFS('data 2026'!$M:$M,'data 2026'!$E:$E,'TỔNG BP'!$L4032,'data 2026'!$V:$V,'TỔNG BP'!$C4032,'data 2026'!$K:$K,'TỔNG BP'!W$1)/10^6</f>
        <v>0</v>
      </c>
      <c r="X4032" s="381">
        <f>SUMIFS('data 2026'!$M:$M,'data 2026'!$E:$E,'TỔNG BP'!$L4032,'data 2026'!$V:$V,'TỔNG BP'!$C4032,'data 2026'!$K:$K,'TỔNG BP'!X$1)/10^6</f>
        <v>0</v>
      </c>
      <c r="Y4032" s="381">
        <f>SUMIFS('data 2026'!$M:$M,'data 2026'!$E:$E,'TỔNG BP'!$L4032,'data 2026'!$V:$V,'TỔNG BP'!$C4032,'data 2026'!$K:$K,'TỔNG BP'!Y$1)/10^6</f>
        <v>0</v>
      </c>
      <c r="Z4032" s="381">
        <f t="shared" si="128"/>
        <v>0</v>
      </c>
      <c r="AA4032" s="382">
        <f>SUMIFS('Data 2025'!L:L,'Data 2025'!D:D,'TỔNG BP'!$L4032,'Data 2025'!A:A,'TỔNG BP'!$C4032)/10^6</f>
        <v>0</v>
      </c>
      <c r="AB4032" s="396">
        <f t="shared" si="129"/>
        <v>0</v>
      </c>
      <c r="AC4032" s="384">
        <f>IFERROR('TỔNG BP'!$AB4032/'TỔNG BP'!$AA4032,0)</f>
        <v>0</v>
      </c>
      <c r="AD4032" s="64" t="s">
        <v>805</v>
      </c>
    </row>
    <row r="4033" spans="3:30">
      <c r="C4033" s="343" t="s">
        <v>1171</v>
      </c>
      <c r="D4033" s="337" t="s">
        <v>113</v>
      </c>
      <c r="E4033" s="338" t="s">
        <v>417</v>
      </c>
      <c r="F4033" s="338" t="s">
        <v>847</v>
      </c>
      <c r="G4033" s="338" t="s">
        <v>836</v>
      </c>
      <c r="H4033" s="338" t="s">
        <v>26</v>
      </c>
      <c r="I4033" s="337" t="s">
        <v>139</v>
      </c>
      <c r="J4033" s="338" t="s">
        <v>849</v>
      </c>
      <c r="K4033" s="338" t="s">
        <v>805</v>
      </c>
      <c r="L4033" s="380" t="s">
        <v>141</v>
      </c>
      <c r="M4033" s="338" t="s">
        <v>140</v>
      </c>
      <c r="N4033" s="381">
        <f>SUMIFS('data 2026'!$M:$M,'data 2026'!$E:$E,'TỔNG BP'!$L4033,'data 2026'!$V:$V,'TỔNG BP'!$C4033,'data 2026'!$K:$K,'TỔNG BP'!N$1)/10^6</f>
        <v>0</v>
      </c>
      <c r="O4033" s="381">
        <f>SUMIFS('data 2026'!$M:$M,'data 2026'!$E:$E,'TỔNG BP'!$L4033,'data 2026'!$V:$V,'TỔNG BP'!$C4033,'data 2026'!$K:$K,'TỔNG BP'!O$1)/10^6</f>
        <v>0</v>
      </c>
      <c r="P4033" s="381">
        <f>SUMIFS('data 2026'!$M:$M,'data 2026'!$E:$E,'TỔNG BP'!$L4033,'data 2026'!$V:$V,'TỔNG BP'!$C4033,'data 2026'!$K:$K,'TỔNG BP'!P$1)/10^6</f>
        <v>0</v>
      </c>
      <c r="Q4033" s="381">
        <f>SUMIFS('data 2026'!$M:$M,'data 2026'!$E:$E,'TỔNG BP'!$L4033,'data 2026'!$V:$V,'TỔNG BP'!$C4033,'data 2026'!$K:$K,'TỔNG BP'!Q$1)/10^6</f>
        <v>0</v>
      </c>
      <c r="R4033" s="381">
        <f>SUMIFS('data 2026'!$M:$M,'data 2026'!$E:$E,'TỔNG BP'!$L4033,'data 2026'!$V:$V,'TỔNG BP'!$C4033,'data 2026'!$K:$K,'TỔNG BP'!R$1)/10^6</f>
        <v>0</v>
      </c>
      <c r="S4033" s="381">
        <f>SUMIFS('data 2026'!$M:$M,'data 2026'!$E:$E,'TỔNG BP'!$L4033,'data 2026'!$V:$V,'TỔNG BP'!$C4033,'data 2026'!$K:$K,'TỔNG BP'!S$1)/10^6</f>
        <v>0</v>
      </c>
      <c r="T4033" s="381">
        <f>SUMIFS('data 2026'!$M:$M,'data 2026'!$E:$E,'TỔNG BP'!$L4033,'data 2026'!$V:$V,'TỔNG BP'!$C4033,'data 2026'!$K:$K,'TỔNG BP'!T$1)/10^6</f>
        <v>0</v>
      </c>
      <c r="U4033" s="381">
        <f>SUMIFS('data 2026'!$M:$M,'data 2026'!$E:$E,'TỔNG BP'!$L4033,'data 2026'!$V:$V,'TỔNG BP'!$C4033,'data 2026'!$K:$K,'TỔNG BP'!U$1)/10^6</f>
        <v>0</v>
      </c>
      <c r="V4033" s="381">
        <f>SUMIFS('data 2026'!$M:$M,'data 2026'!$E:$E,'TỔNG BP'!$L4033,'data 2026'!$V:$V,'TỔNG BP'!$C4033,'data 2026'!$K:$K,'TỔNG BP'!V$1)/10^6</f>
        <v>0</v>
      </c>
      <c r="W4033" s="381">
        <f>SUMIFS('data 2026'!$M:$M,'data 2026'!$E:$E,'TỔNG BP'!$L4033,'data 2026'!$V:$V,'TỔNG BP'!$C4033,'data 2026'!$K:$K,'TỔNG BP'!W$1)/10^6</f>
        <v>0</v>
      </c>
      <c r="X4033" s="381">
        <f>SUMIFS('data 2026'!$M:$M,'data 2026'!$E:$E,'TỔNG BP'!$L4033,'data 2026'!$V:$V,'TỔNG BP'!$C4033,'data 2026'!$K:$K,'TỔNG BP'!X$1)/10^6</f>
        <v>0</v>
      </c>
      <c r="Y4033" s="381">
        <f>SUMIFS('data 2026'!$M:$M,'data 2026'!$E:$E,'TỔNG BP'!$L4033,'data 2026'!$V:$V,'TỔNG BP'!$C4033,'data 2026'!$K:$K,'TỔNG BP'!Y$1)/10^6</f>
        <v>0</v>
      </c>
      <c r="Z4033" s="381">
        <f t="shared" si="128"/>
        <v>0</v>
      </c>
      <c r="AA4033" s="382">
        <f>SUMIFS('Data 2025'!L:L,'Data 2025'!D:D,'TỔNG BP'!$L4033,'Data 2025'!A:A,'TỔNG BP'!$C4033)/10^6</f>
        <v>0</v>
      </c>
      <c r="AB4033" s="396">
        <f t="shared" si="129"/>
        <v>0</v>
      </c>
      <c r="AC4033" s="384">
        <f>IFERROR('TỔNG BP'!$AB4033/'TỔNG BP'!$AA4033,0)</f>
        <v>0</v>
      </c>
      <c r="AD4033" s="64" t="s">
        <v>805</v>
      </c>
    </row>
    <row r="4034" spans="3:30">
      <c r="C4034" s="343" t="s">
        <v>1171</v>
      </c>
      <c r="D4034" s="337" t="s">
        <v>113</v>
      </c>
      <c r="E4034" s="338" t="s">
        <v>417</v>
      </c>
      <c r="F4034" s="338" t="s">
        <v>847</v>
      </c>
      <c r="G4034" s="338" t="s">
        <v>836</v>
      </c>
      <c r="H4034" s="338" t="s">
        <v>26</v>
      </c>
      <c r="I4034" s="337" t="s">
        <v>107</v>
      </c>
      <c r="J4034" s="338" t="s">
        <v>820</v>
      </c>
      <c r="K4034" s="338" t="s">
        <v>805</v>
      </c>
      <c r="L4034" s="380" t="s">
        <v>142</v>
      </c>
      <c r="M4034" s="338" t="s">
        <v>850</v>
      </c>
      <c r="N4034" s="381">
        <f>SUMIFS('data 2026'!$M:$M,'data 2026'!$E:$E,'TỔNG BP'!$L4034,'data 2026'!$V:$V,'TỔNG BP'!$C4034,'data 2026'!$K:$K,'TỔNG BP'!N$1)/10^6</f>
        <v>0</v>
      </c>
      <c r="O4034" s="381">
        <f>SUMIFS('data 2026'!$M:$M,'data 2026'!$E:$E,'TỔNG BP'!$L4034,'data 2026'!$V:$V,'TỔNG BP'!$C4034,'data 2026'!$K:$K,'TỔNG BP'!O$1)/10^6</f>
        <v>0</v>
      </c>
      <c r="P4034" s="381">
        <f>SUMIFS('data 2026'!$M:$M,'data 2026'!$E:$E,'TỔNG BP'!$L4034,'data 2026'!$V:$V,'TỔNG BP'!$C4034,'data 2026'!$K:$K,'TỔNG BP'!P$1)/10^6</f>
        <v>0</v>
      </c>
      <c r="Q4034" s="381">
        <f>SUMIFS('data 2026'!$M:$M,'data 2026'!$E:$E,'TỔNG BP'!$L4034,'data 2026'!$V:$V,'TỔNG BP'!$C4034,'data 2026'!$K:$K,'TỔNG BP'!Q$1)/10^6</f>
        <v>0</v>
      </c>
      <c r="R4034" s="381">
        <f>SUMIFS('data 2026'!$M:$M,'data 2026'!$E:$E,'TỔNG BP'!$L4034,'data 2026'!$V:$V,'TỔNG BP'!$C4034,'data 2026'!$K:$K,'TỔNG BP'!R$1)/10^6</f>
        <v>0</v>
      </c>
      <c r="S4034" s="381">
        <f>SUMIFS('data 2026'!$M:$M,'data 2026'!$E:$E,'TỔNG BP'!$L4034,'data 2026'!$V:$V,'TỔNG BP'!$C4034,'data 2026'!$K:$K,'TỔNG BP'!S$1)/10^6</f>
        <v>0</v>
      </c>
      <c r="T4034" s="381">
        <f>SUMIFS('data 2026'!$M:$M,'data 2026'!$E:$E,'TỔNG BP'!$L4034,'data 2026'!$V:$V,'TỔNG BP'!$C4034,'data 2026'!$K:$K,'TỔNG BP'!T$1)/10^6</f>
        <v>0</v>
      </c>
      <c r="U4034" s="381">
        <f>SUMIFS('data 2026'!$M:$M,'data 2026'!$E:$E,'TỔNG BP'!$L4034,'data 2026'!$V:$V,'TỔNG BP'!$C4034,'data 2026'!$K:$K,'TỔNG BP'!U$1)/10^6</f>
        <v>0</v>
      </c>
      <c r="V4034" s="381">
        <f>SUMIFS('data 2026'!$M:$M,'data 2026'!$E:$E,'TỔNG BP'!$L4034,'data 2026'!$V:$V,'TỔNG BP'!$C4034,'data 2026'!$K:$K,'TỔNG BP'!V$1)/10^6</f>
        <v>0</v>
      </c>
      <c r="W4034" s="381">
        <f>SUMIFS('data 2026'!$M:$M,'data 2026'!$E:$E,'TỔNG BP'!$L4034,'data 2026'!$V:$V,'TỔNG BP'!$C4034,'data 2026'!$K:$K,'TỔNG BP'!W$1)/10^6</f>
        <v>0</v>
      </c>
      <c r="X4034" s="381">
        <f>SUMIFS('data 2026'!$M:$M,'data 2026'!$E:$E,'TỔNG BP'!$L4034,'data 2026'!$V:$V,'TỔNG BP'!$C4034,'data 2026'!$K:$K,'TỔNG BP'!X$1)/10^6</f>
        <v>0</v>
      </c>
      <c r="Y4034" s="381">
        <f>SUMIFS('data 2026'!$M:$M,'data 2026'!$E:$E,'TỔNG BP'!$L4034,'data 2026'!$V:$V,'TỔNG BP'!$C4034,'data 2026'!$K:$K,'TỔNG BP'!Y$1)/10^6</f>
        <v>0</v>
      </c>
      <c r="Z4034" s="381">
        <f t="shared" si="128"/>
        <v>0</v>
      </c>
      <c r="AA4034" s="382">
        <f>SUMIFS('Data 2025'!L:L,'Data 2025'!D:D,'TỔNG BP'!$L4034,'Data 2025'!A:A,'TỔNG BP'!$C4034)/10^6</f>
        <v>0</v>
      </c>
      <c r="AB4034" s="396">
        <f t="shared" si="129"/>
        <v>0</v>
      </c>
      <c r="AC4034" s="384">
        <f>IFERROR('TỔNG BP'!$AB4034/'TỔNG BP'!$AA4034,0)</f>
        <v>0</v>
      </c>
      <c r="AD4034" s="64" t="e">
        <v>#N/A</v>
      </c>
    </row>
    <row r="4035" spans="3:30">
      <c r="C4035" s="343" t="s">
        <v>1171</v>
      </c>
      <c r="D4035" s="337" t="s">
        <v>113</v>
      </c>
      <c r="E4035" s="338" t="s">
        <v>417</v>
      </c>
      <c r="F4035" s="338" t="s">
        <v>851</v>
      </c>
      <c r="G4035" s="338" t="s">
        <v>836</v>
      </c>
      <c r="H4035" s="338" t="s">
        <v>26</v>
      </c>
      <c r="I4035" s="337" t="s">
        <v>143</v>
      </c>
      <c r="J4035" s="338" t="s">
        <v>852</v>
      </c>
      <c r="K4035" s="338" t="s">
        <v>805</v>
      </c>
      <c r="L4035" s="380" t="s">
        <v>145</v>
      </c>
      <c r="M4035" s="338" t="s">
        <v>853</v>
      </c>
      <c r="N4035" s="381">
        <f>SUMIFS('data 2026'!$M:$M,'data 2026'!$E:$E,'TỔNG BP'!$L4035,'data 2026'!$V:$V,'TỔNG BP'!$C4035,'data 2026'!$K:$K,'TỔNG BP'!N$1)/10^6</f>
        <v>0</v>
      </c>
      <c r="O4035" s="381">
        <f>SUMIFS('data 2026'!$M:$M,'data 2026'!$E:$E,'TỔNG BP'!$L4035,'data 2026'!$V:$V,'TỔNG BP'!$C4035,'data 2026'!$K:$K,'TỔNG BP'!O$1)/10^6</f>
        <v>0</v>
      </c>
      <c r="P4035" s="381">
        <f>SUMIFS('data 2026'!$M:$M,'data 2026'!$E:$E,'TỔNG BP'!$L4035,'data 2026'!$V:$V,'TỔNG BP'!$C4035,'data 2026'!$K:$K,'TỔNG BP'!P$1)/10^6</f>
        <v>0</v>
      </c>
      <c r="Q4035" s="381">
        <f>SUMIFS('data 2026'!$M:$M,'data 2026'!$E:$E,'TỔNG BP'!$L4035,'data 2026'!$V:$V,'TỔNG BP'!$C4035,'data 2026'!$K:$K,'TỔNG BP'!Q$1)/10^6</f>
        <v>0</v>
      </c>
      <c r="R4035" s="381">
        <f>SUMIFS('data 2026'!$M:$M,'data 2026'!$E:$E,'TỔNG BP'!$L4035,'data 2026'!$V:$V,'TỔNG BP'!$C4035,'data 2026'!$K:$K,'TỔNG BP'!R$1)/10^6</f>
        <v>0</v>
      </c>
      <c r="S4035" s="381">
        <f>SUMIFS('data 2026'!$M:$M,'data 2026'!$E:$E,'TỔNG BP'!$L4035,'data 2026'!$V:$V,'TỔNG BP'!$C4035,'data 2026'!$K:$K,'TỔNG BP'!S$1)/10^6</f>
        <v>0</v>
      </c>
      <c r="T4035" s="381">
        <f>SUMIFS('data 2026'!$M:$M,'data 2026'!$E:$E,'TỔNG BP'!$L4035,'data 2026'!$V:$V,'TỔNG BP'!$C4035,'data 2026'!$K:$K,'TỔNG BP'!T$1)/10^6</f>
        <v>0</v>
      </c>
      <c r="U4035" s="381">
        <f>SUMIFS('data 2026'!$M:$M,'data 2026'!$E:$E,'TỔNG BP'!$L4035,'data 2026'!$V:$V,'TỔNG BP'!$C4035,'data 2026'!$K:$K,'TỔNG BP'!U$1)/10^6</f>
        <v>0</v>
      </c>
      <c r="V4035" s="381">
        <f>SUMIFS('data 2026'!$M:$M,'data 2026'!$E:$E,'TỔNG BP'!$L4035,'data 2026'!$V:$V,'TỔNG BP'!$C4035,'data 2026'!$K:$K,'TỔNG BP'!V$1)/10^6</f>
        <v>0</v>
      </c>
      <c r="W4035" s="381">
        <f>SUMIFS('data 2026'!$M:$M,'data 2026'!$E:$E,'TỔNG BP'!$L4035,'data 2026'!$V:$V,'TỔNG BP'!$C4035,'data 2026'!$K:$K,'TỔNG BP'!W$1)/10^6</f>
        <v>0</v>
      </c>
      <c r="X4035" s="381">
        <f>SUMIFS('data 2026'!$M:$M,'data 2026'!$E:$E,'TỔNG BP'!$L4035,'data 2026'!$V:$V,'TỔNG BP'!$C4035,'data 2026'!$K:$K,'TỔNG BP'!X$1)/10^6</f>
        <v>0</v>
      </c>
      <c r="Y4035" s="381">
        <f>SUMIFS('data 2026'!$M:$M,'data 2026'!$E:$E,'TỔNG BP'!$L4035,'data 2026'!$V:$V,'TỔNG BP'!$C4035,'data 2026'!$K:$K,'TỔNG BP'!Y$1)/10^6</f>
        <v>0</v>
      </c>
      <c r="Z4035" s="381">
        <f t="shared" si="128"/>
        <v>0</v>
      </c>
      <c r="AA4035" s="382">
        <f>SUMIFS('Data 2025'!L:L,'Data 2025'!D:D,'TỔNG BP'!$L4035,'Data 2025'!A:A,'TỔNG BP'!$C4035)/10^6</f>
        <v>0</v>
      </c>
      <c r="AB4035" s="396">
        <f t="shared" si="129"/>
        <v>0</v>
      </c>
      <c r="AC4035" s="384">
        <f>IFERROR('TỔNG BP'!$AB4035/'TỔNG BP'!$AA4035,0)</f>
        <v>0</v>
      </c>
      <c r="AD4035" s="64" t="s">
        <v>805</v>
      </c>
    </row>
    <row r="4036" spans="3:30">
      <c r="C4036" s="343" t="s">
        <v>1171</v>
      </c>
      <c r="D4036" s="337" t="s">
        <v>113</v>
      </c>
      <c r="E4036" s="338" t="s">
        <v>825</v>
      </c>
      <c r="F4036" s="338" t="s">
        <v>854</v>
      </c>
      <c r="G4036" s="338" t="s">
        <v>828</v>
      </c>
      <c r="H4036" s="338" t="s">
        <v>1076</v>
      </c>
      <c r="I4036" s="337" t="s">
        <v>151</v>
      </c>
      <c r="J4036" s="338" t="s">
        <v>855</v>
      </c>
      <c r="K4036" s="338" t="s">
        <v>827</v>
      </c>
      <c r="L4036" s="380" t="s">
        <v>153</v>
      </c>
      <c r="M4036" s="338" t="s">
        <v>152</v>
      </c>
      <c r="N4036" s="381">
        <f>SUMIFS('data 2026'!$M:$M,'data 2026'!$E:$E,'TỔNG BP'!$L4036,'data 2026'!$V:$V,'TỔNG BP'!$C4036,'data 2026'!$K:$K,'TỔNG BP'!N$1)/10^6</f>
        <v>0</v>
      </c>
      <c r="O4036" s="381">
        <f>SUMIFS('data 2026'!$M:$M,'data 2026'!$E:$E,'TỔNG BP'!$L4036,'data 2026'!$V:$V,'TỔNG BP'!$C4036,'data 2026'!$K:$K,'TỔNG BP'!O$1)/10^6</f>
        <v>0</v>
      </c>
      <c r="P4036" s="381">
        <f>SUMIFS('data 2026'!$M:$M,'data 2026'!$E:$E,'TỔNG BP'!$L4036,'data 2026'!$V:$V,'TỔNG BP'!$C4036,'data 2026'!$K:$K,'TỔNG BP'!P$1)/10^6</f>
        <v>0</v>
      </c>
      <c r="Q4036" s="381">
        <f>SUMIFS('data 2026'!$M:$M,'data 2026'!$E:$E,'TỔNG BP'!$L4036,'data 2026'!$V:$V,'TỔNG BP'!$C4036,'data 2026'!$K:$K,'TỔNG BP'!Q$1)/10^6</f>
        <v>0</v>
      </c>
      <c r="R4036" s="381">
        <f>SUMIFS('data 2026'!$M:$M,'data 2026'!$E:$E,'TỔNG BP'!$L4036,'data 2026'!$V:$V,'TỔNG BP'!$C4036,'data 2026'!$K:$K,'TỔNG BP'!R$1)/10^6</f>
        <v>0</v>
      </c>
      <c r="S4036" s="381">
        <f>SUMIFS('data 2026'!$M:$M,'data 2026'!$E:$E,'TỔNG BP'!$L4036,'data 2026'!$V:$V,'TỔNG BP'!$C4036,'data 2026'!$K:$K,'TỔNG BP'!S$1)/10^6</f>
        <v>0</v>
      </c>
      <c r="T4036" s="381">
        <f>SUMIFS('data 2026'!$M:$M,'data 2026'!$E:$E,'TỔNG BP'!$L4036,'data 2026'!$V:$V,'TỔNG BP'!$C4036,'data 2026'!$K:$K,'TỔNG BP'!T$1)/10^6</f>
        <v>0</v>
      </c>
      <c r="U4036" s="381">
        <f>SUMIFS('data 2026'!$M:$M,'data 2026'!$E:$E,'TỔNG BP'!$L4036,'data 2026'!$V:$V,'TỔNG BP'!$C4036,'data 2026'!$K:$K,'TỔNG BP'!U$1)/10^6</f>
        <v>0</v>
      </c>
      <c r="V4036" s="381">
        <f>SUMIFS('data 2026'!$M:$M,'data 2026'!$E:$E,'TỔNG BP'!$L4036,'data 2026'!$V:$V,'TỔNG BP'!$C4036,'data 2026'!$K:$K,'TỔNG BP'!V$1)/10^6</f>
        <v>0</v>
      </c>
      <c r="W4036" s="381">
        <f>SUMIFS('data 2026'!$M:$M,'data 2026'!$E:$E,'TỔNG BP'!$L4036,'data 2026'!$V:$V,'TỔNG BP'!$C4036,'data 2026'!$K:$K,'TỔNG BP'!W$1)/10^6</f>
        <v>0</v>
      </c>
      <c r="X4036" s="381">
        <f>SUMIFS('data 2026'!$M:$M,'data 2026'!$E:$E,'TỔNG BP'!$L4036,'data 2026'!$V:$V,'TỔNG BP'!$C4036,'data 2026'!$K:$K,'TỔNG BP'!X$1)/10^6</f>
        <v>0</v>
      </c>
      <c r="Y4036" s="381">
        <f>SUMIFS('data 2026'!$M:$M,'data 2026'!$E:$E,'TỔNG BP'!$L4036,'data 2026'!$V:$V,'TỔNG BP'!$C4036,'data 2026'!$K:$K,'TỔNG BP'!Y$1)/10^6</f>
        <v>0</v>
      </c>
      <c r="Z4036" s="381">
        <f t="shared" si="128"/>
        <v>0</v>
      </c>
      <c r="AA4036" s="382">
        <f>SUMIFS('Data 2025'!L:L,'Data 2025'!D:D,'TỔNG BP'!$L4036,'Data 2025'!A:A,'TỔNG BP'!$C4036)/10^6</f>
        <v>0</v>
      </c>
      <c r="AB4036" s="396">
        <f t="shared" si="129"/>
        <v>0</v>
      </c>
      <c r="AC4036" s="384">
        <f>IFERROR('TỔNG BP'!$AB4036/'TỔNG BP'!$AA4036,0)</f>
        <v>0</v>
      </c>
      <c r="AD4036" s="64" t="s">
        <v>1144</v>
      </c>
    </row>
    <row r="4037" spans="3:30">
      <c r="C4037" s="343" t="s">
        <v>1171</v>
      </c>
      <c r="D4037" s="337" t="s">
        <v>113</v>
      </c>
      <c r="E4037" s="338" t="s">
        <v>825</v>
      </c>
      <c r="F4037" s="338" t="s">
        <v>826</v>
      </c>
      <c r="G4037" s="338" t="s">
        <v>828</v>
      </c>
      <c r="H4037" s="338" t="s">
        <v>1074</v>
      </c>
      <c r="I4037" s="337" t="s">
        <v>156</v>
      </c>
      <c r="J4037" s="338" t="s">
        <v>829</v>
      </c>
      <c r="K4037" s="338" t="s">
        <v>827</v>
      </c>
      <c r="L4037" s="380" t="s">
        <v>158</v>
      </c>
      <c r="M4037" s="338" t="s">
        <v>157</v>
      </c>
      <c r="N4037" s="381">
        <f>SUMIFS('data 2026'!$M:$M,'data 2026'!$E:$E,'TỔNG BP'!$L4037,'data 2026'!$V:$V,'TỔNG BP'!$C4037,'data 2026'!$K:$K,'TỔNG BP'!N$1)/10^6</f>
        <v>0</v>
      </c>
      <c r="O4037" s="381">
        <f>SUMIFS('data 2026'!$M:$M,'data 2026'!$E:$E,'TỔNG BP'!$L4037,'data 2026'!$V:$V,'TỔNG BP'!$C4037,'data 2026'!$K:$K,'TỔNG BP'!O$1)/10^6</f>
        <v>0</v>
      </c>
      <c r="P4037" s="381">
        <f>SUMIFS('data 2026'!$M:$M,'data 2026'!$E:$E,'TỔNG BP'!$L4037,'data 2026'!$V:$V,'TỔNG BP'!$C4037,'data 2026'!$K:$K,'TỔNG BP'!P$1)/10^6</f>
        <v>0</v>
      </c>
      <c r="Q4037" s="381">
        <f>SUMIFS('data 2026'!$M:$M,'data 2026'!$E:$E,'TỔNG BP'!$L4037,'data 2026'!$V:$V,'TỔNG BP'!$C4037,'data 2026'!$K:$K,'TỔNG BP'!Q$1)/10^6</f>
        <v>0</v>
      </c>
      <c r="R4037" s="381">
        <f>SUMIFS('data 2026'!$M:$M,'data 2026'!$E:$E,'TỔNG BP'!$L4037,'data 2026'!$V:$V,'TỔNG BP'!$C4037,'data 2026'!$K:$K,'TỔNG BP'!R$1)/10^6</f>
        <v>0</v>
      </c>
      <c r="S4037" s="381">
        <f>SUMIFS('data 2026'!$M:$M,'data 2026'!$E:$E,'TỔNG BP'!$L4037,'data 2026'!$V:$V,'TỔNG BP'!$C4037,'data 2026'!$K:$K,'TỔNG BP'!S$1)/10^6</f>
        <v>0</v>
      </c>
      <c r="T4037" s="381">
        <f>SUMIFS('data 2026'!$M:$M,'data 2026'!$E:$E,'TỔNG BP'!$L4037,'data 2026'!$V:$V,'TỔNG BP'!$C4037,'data 2026'!$K:$K,'TỔNG BP'!T$1)/10^6</f>
        <v>0</v>
      </c>
      <c r="U4037" s="381">
        <f>SUMIFS('data 2026'!$M:$M,'data 2026'!$E:$E,'TỔNG BP'!$L4037,'data 2026'!$V:$V,'TỔNG BP'!$C4037,'data 2026'!$K:$K,'TỔNG BP'!U$1)/10^6</f>
        <v>0</v>
      </c>
      <c r="V4037" s="381">
        <f>SUMIFS('data 2026'!$M:$M,'data 2026'!$E:$E,'TỔNG BP'!$L4037,'data 2026'!$V:$V,'TỔNG BP'!$C4037,'data 2026'!$K:$K,'TỔNG BP'!V$1)/10^6</f>
        <v>0</v>
      </c>
      <c r="W4037" s="381">
        <f>SUMIFS('data 2026'!$M:$M,'data 2026'!$E:$E,'TỔNG BP'!$L4037,'data 2026'!$V:$V,'TỔNG BP'!$C4037,'data 2026'!$K:$K,'TỔNG BP'!W$1)/10^6</f>
        <v>0</v>
      </c>
      <c r="X4037" s="381">
        <f>SUMIFS('data 2026'!$M:$M,'data 2026'!$E:$E,'TỔNG BP'!$L4037,'data 2026'!$V:$V,'TỔNG BP'!$C4037,'data 2026'!$K:$K,'TỔNG BP'!X$1)/10^6</f>
        <v>0</v>
      </c>
      <c r="Y4037" s="381">
        <f>SUMIFS('data 2026'!$M:$M,'data 2026'!$E:$E,'TỔNG BP'!$L4037,'data 2026'!$V:$V,'TỔNG BP'!$C4037,'data 2026'!$K:$K,'TỔNG BP'!Y$1)/10^6</f>
        <v>0</v>
      </c>
      <c r="Z4037" s="381">
        <f t="shared" si="128"/>
        <v>0</v>
      </c>
      <c r="AA4037" s="382">
        <f>SUMIFS('Data 2025'!L:L,'Data 2025'!D:D,'TỔNG BP'!$L4037,'Data 2025'!A:A,'TỔNG BP'!$C4037)/10^6</f>
        <v>0</v>
      </c>
      <c r="AB4037" s="396">
        <f t="shared" si="129"/>
        <v>0</v>
      </c>
      <c r="AC4037" s="384">
        <f>IFERROR('TỔNG BP'!$AB4037/'TỔNG BP'!$AA4037,0)</f>
        <v>0</v>
      </c>
      <c r="AD4037" s="64" t="s">
        <v>1139</v>
      </c>
    </row>
    <row r="4038" spans="3:30">
      <c r="C4038" s="343" t="s">
        <v>1171</v>
      </c>
      <c r="D4038" s="337" t="s">
        <v>113</v>
      </c>
      <c r="E4038" s="338" t="s">
        <v>825</v>
      </c>
      <c r="F4038" s="338" t="s">
        <v>830</v>
      </c>
      <c r="G4038" s="338" t="s">
        <v>828</v>
      </c>
      <c r="H4038" s="338" t="s">
        <v>25</v>
      </c>
      <c r="I4038" s="337" t="s">
        <v>91</v>
      </c>
      <c r="J4038" s="338" t="s">
        <v>831</v>
      </c>
      <c r="K4038" s="338" t="s">
        <v>827</v>
      </c>
      <c r="L4038" s="380" t="s">
        <v>133</v>
      </c>
      <c r="M4038" s="338" t="s">
        <v>832</v>
      </c>
      <c r="N4038" s="381">
        <f>SUMIFS('data 2026'!$M:$M,'data 2026'!$E:$E,'TỔNG BP'!$L4038,'data 2026'!$V:$V,'TỔNG BP'!$C4038,'data 2026'!$K:$K,'TỔNG BP'!N$1)/10^6</f>
        <v>0</v>
      </c>
      <c r="O4038" s="381">
        <f>SUMIFS('data 2026'!$M:$M,'data 2026'!$E:$E,'TỔNG BP'!$L4038,'data 2026'!$V:$V,'TỔNG BP'!$C4038,'data 2026'!$K:$K,'TỔNG BP'!O$1)/10^6</f>
        <v>0</v>
      </c>
      <c r="P4038" s="381">
        <f>SUMIFS('data 2026'!$M:$M,'data 2026'!$E:$E,'TỔNG BP'!$L4038,'data 2026'!$V:$V,'TỔNG BP'!$C4038,'data 2026'!$K:$K,'TỔNG BP'!P$1)/10^6</f>
        <v>0</v>
      </c>
      <c r="Q4038" s="381">
        <f>SUMIFS('data 2026'!$M:$M,'data 2026'!$E:$E,'TỔNG BP'!$L4038,'data 2026'!$V:$V,'TỔNG BP'!$C4038,'data 2026'!$K:$K,'TỔNG BP'!Q$1)/10^6</f>
        <v>0</v>
      </c>
      <c r="R4038" s="381">
        <f>SUMIFS('data 2026'!$M:$M,'data 2026'!$E:$E,'TỔNG BP'!$L4038,'data 2026'!$V:$V,'TỔNG BP'!$C4038,'data 2026'!$K:$K,'TỔNG BP'!R$1)/10^6</f>
        <v>0</v>
      </c>
      <c r="S4038" s="381">
        <f>SUMIFS('data 2026'!$M:$M,'data 2026'!$E:$E,'TỔNG BP'!$L4038,'data 2026'!$V:$V,'TỔNG BP'!$C4038,'data 2026'!$K:$K,'TỔNG BP'!S$1)/10^6</f>
        <v>0</v>
      </c>
      <c r="T4038" s="381">
        <f>SUMIFS('data 2026'!$M:$M,'data 2026'!$E:$E,'TỔNG BP'!$L4038,'data 2026'!$V:$V,'TỔNG BP'!$C4038,'data 2026'!$K:$K,'TỔNG BP'!T$1)/10^6</f>
        <v>0</v>
      </c>
      <c r="U4038" s="381">
        <f>SUMIFS('data 2026'!$M:$M,'data 2026'!$E:$E,'TỔNG BP'!$L4038,'data 2026'!$V:$V,'TỔNG BP'!$C4038,'data 2026'!$K:$K,'TỔNG BP'!U$1)/10^6</f>
        <v>0</v>
      </c>
      <c r="V4038" s="381">
        <f>SUMIFS('data 2026'!$M:$M,'data 2026'!$E:$E,'TỔNG BP'!$L4038,'data 2026'!$V:$V,'TỔNG BP'!$C4038,'data 2026'!$K:$K,'TỔNG BP'!V$1)/10^6</f>
        <v>0</v>
      </c>
      <c r="W4038" s="381">
        <f>SUMIFS('data 2026'!$M:$M,'data 2026'!$E:$E,'TỔNG BP'!$L4038,'data 2026'!$V:$V,'TỔNG BP'!$C4038,'data 2026'!$K:$K,'TỔNG BP'!W$1)/10^6</f>
        <v>0</v>
      </c>
      <c r="X4038" s="381">
        <f>SUMIFS('data 2026'!$M:$M,'data 2026'!$E:$E,'TỔNG BP'!$L4038,'data 2026'!$V:$V,'TỔNG BP'!$C4038,'data 2026'!$K:$K,'TỔNG BP'!X$1)/10^6</f>
        <v>0</v>
      </c>
      <c r="Y4038" s="381">
        <f>SUMIFS('data 2026'!$M:$M,'data 2026'!$E:$E,'TỔNG BP'!$L4038,'data 2026'!$V:$V,'TỔNG BP'!$C4038,'data 2026'!$K:$K,'TỔNG BP'!Y$1)/10^6</f>
        <v>0</v>
      </c>
      <c r="Z4038" s="381">
        <f t="shared" si="128"/>
        <v>0</v>
      </c>
      <c r="AA4038" s="382">
        <f>SUMIFS('Data 2025'!L:L,'Data 2025'!D:D,'TỔNG BP'!$L4038,'Data 2025'!A:A,'TỔNG BP'!$C4038)/10^6</f>
        <v>0</v>
      </c>
      <c r="AB4038" s="396">
        <f t="shared" si="129"/>
        <v>0</v>
      </c>
      <c r="AC4038" s="384">
        <f>IFERROR('TỔNG BP'!$AB4038/'TỔNG BP'!$AA4038,0)</f>
        <v>0</v>
      </c>
      <c r="AD4038" s="64" t="s">
        <v>805</v>
      </c>
    </row>
    <row r="4039" spans="3:30">
      <c r="C4039" s="343" t="s">
        <v>1171</v>
      </c>
      <c r="D4039" s="337" t="s">
        <v>113</v>
      </c>
      <c r="E4039" s="338" t="s">
        <v>825</v>
      </c>
      <c r="F4039" s="338" t="s">
        <v>856</v>
      </c>
      <c r="G4039" s="338" t="s">
        <v>828</v>
      </c>
      <c r="H4039" s="338" t="s">
        <v>26</v>
      </c>
      <c r="I4039" s="337" t="s">
        <v>147</v>
      </c>
      <c r="J4039" s="338" t="s">
        <v>857</v>
      </c>
      <c r="K4039" s="338" t="s">
        <v>827</v>
      </c>
      <c r="L4039" s="380" t="s">
        <v>160</v>
      </c>
      <c r="M4039" s="387" t="s">
        <v>161</v>
      </c>
      <c r="N4039" s="381">
        <f>SUMIFS('data 2026'!$M:$M,'data 2026'!$E:$E,'TỔNG BP'!$L4039,'data 2026'!$V:$V,'TỔNG BP'!$C4039,'data 2026'!$K:$K,'TỔNG BP'!N$1)/10^6</f>
        <v>0</v>
      </c>
      <c r="O4039" s="381">
        <f>SUMIFS('data 2026'!$M:$M,'data 2026'!$E:$E,'TỔNG BP'!$L4039,'data 2026'!$V:$V,'TỔNG BP'!$C4039,'data 2026'!$K:$K,'TỔNG BP'!O$1)/10^6</f>
        <v>0</v>
      </c>
      <c r="P4039" s="381">
        <f>SUMIFS('data 2026'!$M:$M,'data 2026'!$E:$E,'TỔNG BP'!$L4039,'data 2026'!$V:$V,'TỔNG BP'!$C4039,'data 2026'!$K:$K,'TỔNG BP'!P$1)/10^6</f>
        <v>0</v>
      </c>
      <c r="Q4039" s="381">
        <f>SUMIFS('data 2026'!$M:$M,'data 2026'!$E:$E,'TỔNG BP'!$L4039,'data 2026'!$V:$V,'TỔNG BP'!$C4039,'data 2026'!$K:$K,'TỔNG BP'!Q$1)/10^6</f>
        <v>0</v>
      </c>
      <c r="R4039" s="381">
        <f>SUMIFS('data 2026'!$M:$M,'data 2026'!$E:$E,'TỔNG BP'!$L4039,'data 2026'!$V:$V,'TỔNG BP'!$C4039,'data 2026'!$K:$K,'TỔNG BP'!R$1)/10^6</f>
        <v>0</v>
      </c>
      <c r="S4039" s="381">
        <f>SUMIFS('data 2026'!$M:$M,'data 2026'!$E:$E,'TỔNG BP'!$L4039,'data 2026'!$V:$V,'TỔNG BP'!$C4039,'data 2026'!$K:$K,'TỔNG BP'!S$1)/10^6</f>
        <v>0</v>
      </c>
      <c r="T4039" s="381">
        <f>SUMIFS('data 2026'!$M:$M,'data 2026'!$E:$E,'TỔNG BP'!$L4039,'data 2026'!$V:$V,'TỔNG BP'!$C4039,'data 2026'!$K:$K,'TỔNG BP'!T$1)/10^6</f>
        <v>0</v>
      </c>
      <c r="U4039" s="381">
        <f>SUMIFS('data 2026'!$M:$M,'data 2026'!$E:$E,'TỔNG BP'!$L4039,'data 2026'!$V:$V,'TỔNG BP'!$C4039,'data 2026'!$K:$K,'TỔNG BP'!U$1)/10^6</f>
        <v>0</v>
      </c>
      <c r="V4039" s="381">
        <f>SUMIFS('data 2026'!$M:$M,'data 2026'!$E:$E,'TỔNG BP'!$L4039,'data 2026'!$V:$V,'TỔNG BP'!$C4039,'data 2026'!$K:$K,'TỔNG BP'!V$1)/10^6</f>
        <v>0</v>
      </c>
      <c r="W4039" s="381">
        <f>SUMIFS('data 2026'!$M:$M,'data 2026'!$E:$E,'TỔNG BP'!$L4039,'data 2026'!$V:$V,'TỔNG BP'!$C4039,'data 2026'!$K:$K,'TỔNG BP'!W$1)/10^6</f>
        <v>0</v>
      </c>
      <c r="X4039" s="381">
        <f>SUMIFS('data 2026'!$M:$M,'data 2026'!$E:$E,'TỔNG BP'!$L4039,'data 2026'!$V:$V,'TỔNG BP'!$C4039,'data 2026'!$K:$K,'TỔNG BP'!X$1)/10^6</f>
        <v>0</v>
      </c>
      <c r="Y4039" s="381">
        <f>SUMIFS('data 2026'!$M:$M,'data 2026'!$E:$E,'TỔNG BP'!$L4039,'data 2026'!$V:$V,'TỔNG BP'!$C4039,'data 2026'!$K:$K,'TỔNG BP'!Y$1)/10^6</f>
        <v>0</v>
      </c>
      <c r="Z4039" s="381">
        <f t="shared" si="128"/>
        <v>0</v>
      </c>
      <c r="AA4039" s="382">
        <f>SUMIFS('Data 2025'!L:L,'Data 2025'!D:D,'TỔNG BP'!$L4039,'Data 2025'!A:A,'TỔNG BP'!$C4039)/10^6</f>
        <v>0</v>
      </c>
      <c r="AB4039" s="396">
        <f t="shared" si="129"/>
        <v>0</v>
      </c>
      <c r="AC4039" s="384">
        <f>IFERROR('TỔNG BP'!$AB4039/'TỔNG BP'!$AA4039,0)</f>
        <v>0</v>
      </c>
      <c r="AD4039" s="64" t="e">
        <v>#N/A</v>
      </c>
    </row>
    <row r="4040" spans="3:30">
      <c r="C4040" s="343" t="s">
        <v>1171</v>
      </c>
      <c r="D4040" s="337" t="s">
        <v>113</v>
      </c>
      <c r="E4040" s="338" t="s">
        <v>825</v>
      </c>
      <c r="F4040" s="338" t="s">
        <v>856</v>
      </c>
      <c r="G4040" s="338" t="s">
        <v>828</v>
      </c>
      <c r="H4040" s="338" t="s">
        <v>26</v>
      </c>
      <c r="I4040" s="337" t="s">
        <v>147</v>
      </c>
      <c r="J4040" s="338" t="s">
        <v>857</v>
      </c>
      <c r="K4040" s="338" t="s">
        <v>827</v>
      </c>
      <c r="L4040" s="380" t="s">
        <v>149</v>
      </c>
      <c r="M4040" s="338" t="s">
        <v>858</v>
      </c>
      <c r="N4040" s="381">
        <f>SUMIFS('data 2026'!$M:$M,'data 2026'!$E:$E,'TỔNG BP'!$L4040,'data 2026'!$V:$V,'TỔNG BP'!$C4040,'data 2026'!$K:$K,'TỔNG BP'!N$1)/10^6</f>
        <v>0</v>
      </c>
      <c r="O4040" s="381">
        <f>SUMIFS('data 2026'!$M:$M,'data 2026'!$E:$E,'TỔNG BP'!$L4040,'data 2026'!$V:$V,'TỔNG BP'!$C4040,'data 2026'!$K:$K,'TỔNG BP'!O$1)/10^6</f>
        <v>0</v>
      </c>
      <c r="P4040" s="381">
        <f>SUMIFS('data 2026'!$M:$M,'data 2026'!$E:$E,'TỔNG BP'!$L4040,'data 2026'!$V:$V,'TỔNG BP'!$C4040,'data 2026'!$K:$K,'TỔNG BP'!P$1)/10^6</f>
        <v>0</v>
      </c>
      <c r="Q4040" s="381">
        <f>SUMIFS('data 2026'!$M:$M,'data 2026'!$E:$E,'TỔNG BP'!$L4040,'data 2026'!$V:$V,'TỔNG BP'!$C4040,'data 2026'!$K:$K,'TỔNG BP'!Q$1)/10^6</f>
        <v>0</v>
      </c>
      <c r="R4040" s="381">
        <f>SUMIFS('data 2026'!$M:$M,'data 2026'!$E:$E,'TỔNG BP'!$L4040,'data 2026'!$V:$V,'TỔNG BP'!$C4040,'data 2026'!$K:$K,'TỔNG BP'!R$1)/10^6</f>
        <v>0</v>
      </c>
      <c r="S4040" s="381">
        <f>SUMIFS('data 2026'!$M:$M,'data 2026'!$E:$E,'TỔNG BP'!$L4040,'data 2026'!$V:$V,'TỔNG BP'!$C4040,'data 2026'!$K:$K,'TỔNG BP'!S$1)/10^6</f>
        <v>0</v>
      </c>
      <c r="T4040" s="381">
        <f>SUMIFS('data 2026'!$M:$M,'data 2026'!$E:$E,'TỔNG BP'!$L4040,'data 2026'!$V:$V,'TỔNG BP'!$C4040,'data 2026'!$K:$K,'TỔNG BP'!T$1)/10^6</f>
        <v>0</v>
      </c>
      <c r="U4040" s="381">
        <f>SUMIFS('data 2026'!$M:$M,'data 2026'!$E:$E,'TỔNG BP'!$L4040,'data 2026'!$V:$V,'TỔNG BP'!$C4040,'data 2026'!$K:$K,'TỔNG BP'!U$1)/10^6</f>
        <v>0</v>
      </c>
      <c r="V4040" s="381">
        <f>SUMIFS('data 2026'!$M:$M,'data 2026'!$E:$E,'TỔNG BP'!$L4040,'data 2026'!$V:$V,'TỔNG BP'!$C4040,'data 2026'!$K:$K,'TỔNG BP'!V$1)/10^6</f>
        <v>0</v>
      </c>
      <c r="W4040" s="381">
        <f>SUMIFS('data 2026'!$M:$M,'data 2026'!$E:$E,'TỔNG BP'!$L4040,'data 2026'!$V:$V,'TỔNG BP'!$C4040,'data 2026'!$K:$K,'TỔNG BP'!W$1)/10^6</f>
        <v>0</v>
      </c>
      <c r="X4040" s="381">
        <f>SUMIFS('data 2026'!$M:$M,'data 2026'!$E:$E,'TỔNG BP'!$L4040,'data 2026'!$V:$V,'TỔNG BP'!$C4040,'data 2026'!$K:$K,'TỔNG BP'!X$1)/10^6</f>
        <v>0</v>
      </c>
      <c r="Y4040" s="381">
        <f>SUMIFS('data 2026'!$M:$M,'data 2026'!$E:$E,'TỔNG BP'!$L4040,'data 2026'!$V:$V,'TỔNG BP'!$C4040,'data 2026'!$K:$K,'TỔNG BP'!Y$1)/10^6</f>
        <v>0</v>
      </c>
      <c r="Z4040" s="381">
        <f t="shared" ref="Z4040:Z4103" si="130">SUM(N4040:Y4040)</f>
        <v>0</v>
      </c>
      <c r="AA4040" s="382">
        <f>SUMIFS('Data 2025'!L:L,'Data 2025'!D:D,'TỔNG BP'!$L4040,'Data 2025'!A:A,'TỔNG BP'!$C4040)/10^6</f>
        <v>0</v>
      </c>
      <c r="AB4040" s="396">
        <f t="shared" si="129"/>
        <v>0</v>
      </c>
      <c r="AC4040" s="384">
        <f>IFERROR('TỔNG BP'!$AB4040/'TỔNG BP'!$AA4040,0)</f>
        <v>0</v>
      </c>
      <c r="AD4040" s="64" t="e">
        <v>#N/A</v>
      </c>
    </row>
    <row r="4041" spans="3:30">
      <c r="C4041" s="343" t="s">
        <v>1171</v>
      </c>
      <c r="D4041" s="337" t="s">
        <v>113</v>
      </c>
      <c r="E4041" s="338" t="s">
        <v>825</v>
      </c>
      <c r="F4041" s="338" t="s">
        <v>859</v>
      </c>
      <c r="G4041" s="338" t="s">
        <v>828</v>
      </c>
      <c r="H4041" s="338" t="s">
        <v>860</v>
      </c>
      <c r="I4041" s="337" t="s">
        <v>164</v>
      </c>
      <c r="J4041" s="338" t="s">
        <v>860</v>
      </c>
      <c r="K4041" s="338" t="s">
        <v>32</v>
      </c>
      <c r="L4041" s="380" t="s">
        <v>165</v>
      </c>
      <c r="M4041" s="338" t="s">
        <v>163</v>
      </c>
      <c r="N4041" s="381">
        <f>SUMIFS('data 2026'!$M:$M,'data 2026'!$E:$E,'TỔNG BP'!$L4041,'data 2026'!$V:$V,'TỔNG BP'!$C4041,'data 2026'!$K:$K,'TỔNG BP'!N$1)/10^6</f>
        <v>0</v>
      </c>
      <c r="O4041" s="381">
        <f>SUMIFS('data 2026'!$M:$M,'data 2026'!$E:$E,'TỔNG BP'!$L4041,'data 2026'!$V:$V,'TỔNG BP'!$C4041,'data 2026'!$K:$K,'TỔNG BP'!O$1)/10^6</f>
        <v>0</v>
      </c>
      <c r="P4041" s="381">
        <f>SUMIFS('data 2026'!$M:$M,'data 2026'!$E:$E,'TỔNG BP'!$L4041,'data 2026'!$V:$V,'TỔNG BP'!$C4041,'data 2026'!$K:$K,'TỔNG BP'!P$1)/10^6</f>
        <v>0</v>
      </c>
      <c r="Q4041" s="381">
        <f>SUMIFS('data 2026'!$M:$M,'data 2026'!$E:$E,'TỔNG BP'!$L4041,'data 2026'!$V:$V,'TỔNG BP'!$C4041,'data 2026'!$K:$K,'TỔNG BP'!Q$1)/10^6</f>
        <v>0</v>
      </c>
      <c r="R4041" s="381">
        <f>SUMIFS('data 2026'!$M:$M,'data 2026'!$E:$E,'TỔNG BP'!$L4041,'data 2026'!$V:$V,'TỔNG BP'!$C4041,'data 2026'!$K:$K,'TỔNG BP'!R$1)/10^6</f>
        <v>0</v>
      </c>
      <c r="S4041" s="381">
        <f>SUMIFS('data 2026'!$M:$M,'data 2026'!$E:$E,'TỔNG BP'!$L4041,'data 2026'!$V:$V,'TỔNG BP'!$C4041,'data 2026'!$K:$K,'TỔNG BP'!S$1)/10^6</f>
        <v>0</v>
      </c>
      <c r="T4041" s="381">
        <f>SUMIFS('data 2026'!$M:$M,'data 2026'!$E:$E,'TỔNG BP'!$L4041,'data 2026'!$V:$V,'TỔNG BP'!$C4041,'data 2026'!$K:$K,'TỔNG BP'!T$1)/10^6</f>
        <v>0</v>
      </c>
      <c r="U4041" s="381">
        <f>SUMIFS('data 2026'!$M:$M,'data 2026'!$E:$E,'TỔNG BP'!$L4041,'data 2026'!$V:$V,'TỔNG BP'!$C4041,'data 2026'!$K:$K,'TỔNG BP'!U$1)/10^6</f>
        <v>0</v>
      </c>
      <c r="V4041" s="381">
        <f>SUMIFS('data 2026'!$M:$M,'data 2026'!$E:$E,'TỔNG BP'!$L4041,'data 2026'!$V:$V,'TỔNG BP'!$C4041,'data 2026'!$K:$K,'TỔNG BP'!V$1)/10^6</f>
        <v>0</v>
      </c>
      <c r="W4041" s="381">
        <f>SUMIFS('data 2026'!$M:$M,'data 2026'!$E:$E,'TỔNG BP'!$L4041,'data 2026'!$V:$V,'TỔNG BP'!$C4041,'data 2026'!$K:$K,'TỔNG BP'!W$1)/10^6</f>
        <v>0</v>
      </c>
      <c r="X4041" s="381">
        <f>SUMIFS('data 2026'!$M:$M,'data 2026'!$E:$E,'TỔNG BP'!$L4041,'data 2026'!$V:$V,'TỔNG BP'!$C4041,'data 2026'!$K:$K,'TỔNG BP'!X$1)/10^6</f>
        <v>0</v>
      </c>
      <c r="Y4041" s="381">
        <f>SUMIFS('data 2026'!$M:$M,'data 2026'!$E:$E,'TỔNG BP'!$L4041,'data 2026'!$V:$V,'TỔNG BP'!$C4041,'data 2026'!$K:$K,'TỔNG BP'!Y$1)/10^6</f>
        <v>0</v>
      </c>
      <c r="Z4041" s="381">
        <f t="shared" si="130"/>
        <v>0</v>
      </c>
      <c r="AA4041" s="382">
        <f>SUMIFS('Data 2025'!L:L,'Data 2025'!D:D,'TỔNG BP'!$L4041,'Data 2025'!A:A,'TỔNG BP'!$C4041)/10^6</f>
        <v>0</v>
      </c>
      <c r="AB4041" s="396">
        <f t="shared" si="129"/>
        <v>0</v>
      </c>
      <c r="AC4041" s="384">
        <f>IFERROR('TỔNG BP'!$AB4041/'TỔNG BP'!$AA4041,0)</f>
        <v>0</v>
      </c>
      <c r="AD4041" s="64" t="e">
        <v>#N/A</v>
      </c>
    </row>
    <row r="4042" spans="3:30">
      <c r="C4042" s="343" t="s">
        <v>1171</v>
      </c>
      <c r="D4042" s="337" t="s">
        <v>113</v>
      </c>
      <c r="E4042" s="338" t="s">
        <v>825</v>
      </c>
      <c r="F4042" s="338" t="s">
        <v>861</v>
      </c>
      <c r="G4042" s="338" t="s">
        <v>828</v>
      </c>
      <c r="H4042" s="338" t="s">
        <v>34</v>
      </c>
      <c r="I4042" s="337" t="s">
        <v>168</v>
      </c>
      <c r="J4042" s="338" t="s">
        <v>862</v>
      </c>
      <c r="K4042" s="338" t="s">
        <v>827</v>
      </c>
      <c r="L4042" s="380" t="s">
        <v>169</v>
      </c>
      <c r="M4042" s="338" t="s">
        <v>167</v>
      </c>
      <c r="N4042" s="381">
        <f>SUMIFS('data 2026'!$M:$M,'data 2026'!$E:$E,'TỔNG BP'!$L4042,'data 2026'!$V:$V,'TỔNG BP'!$C4042,'data 2026'!$K:$K,'TỔNG BP'!N$1)/10^6</f>
        <v>0</v>
      </c>
      <c r="O4042" s="381">
        <f>SUMIFS('data 2026'!$M:$M,'data 2026'!$E:$E,'TỔNG BP'!$L4042,'data 2026'!$V:$V,'TỔNG BP'!$C4042,'data 2026'!$K:$K,'TỔNG BP'!O$1)/10^6</f>
        <v>0</v>
      </c>
      <c r="P4042" s="381">
        <f>SUMIFS('data 2026'!$M:$M,'data 2026'!$E:$E,'TỔNG BP'!$L4042,'data 2026'!$V:$V,'TỔNG BP'!$C4042,'data 2026'!$K:$K,'TỔNG BP'!P$1)/10^6</f>
        <v>0</v>
      </c>
      <c r="Q4042" s="381">
        <f>SUMIFS('data 2026'!$M:$M,'data 2026'!$E:$E,'TỔNG BP'!$L4042,'data 2026'!$V:$V,'TỔNG BP'!$C4042,'data 2026'!$K:$K,'TỔNG BP'!Q$1)/10^6</f>
        <v>0</v>
      </c>
      <c r="R4042" s="381">
        <f>SUMIFS('data 2026'!$M:$M,'data 2026'!$E:$E,'TỔNG BP'!$L4042,'data 2026'!$V:$V,'TỔNG BP'!$C4042,'data 2026'!$K:$K,'TỔNG BP'!R$1)/10^6</f>
        <v>0</v>
      </c>
      <c r="S4042" s="381">
        <f>SUMIFS('data 2026'!$M:$M,'data 2026'!$E:$E,'TỔNG BP'!$L4042,'data 2026'!$V:$V,'TỔNG BP'!$C4042,'data 2026'!$K:$K,'TỔNG BP'!S$1)/10^6</f>
        <v>0</v>
      </c>
      <c r="T4042" s="381">
        <f>SUMIFS('data 2026'!$M:$M,'data 2026'!$E:$E,'TỔNG BP'!$L4042,'data 2026'!$V:$V,'TỔNG BP'!$C4042,'data 2026'!$K:$K,'TỔNG BP'!T$1)/10^6</f>
        <v>0</v>
      </c>
      <c r="U4042" s="381">
        <f>SUMIFS('data 2026'!$M:$M,'data 2026'!$E:$E,'TỔNG BP'!$L4042,'data 2026'!$V:$V,'TỔNG BP'!$C4042,'data 2026'!$K:$K,'TỔNG BP'!U$1)/10^6</f>
        <v>0</v>
      </c>
      <c r="V4042" s="381">
        <f>SUMIFS('data 2026'!$M:$M,'data 2026'!$E:$E,'TỔNG BP'!$L4042,'data 2026'!$V:$V,'TỔNG BP'!$C4042,'data 2026'!$K:$K,'TỔNG BP'!V$1)/10^6</f>
        <v>0</v>
      </c>
      <c r="W4042" s="381">
        <f>SUMIFS('data 2026'!$M:$M,'data 2026'!$E:$E,'TỔNG BP'!$L4042,'data 2026'!$V:$V,'TỔNG BP'!$C4042,'data 2026'!$K:$K,'TỔNG BP'!W$1)/10^6</f>
        <v>0</v>
      </c>
      <c r="X4042" s="381">
        <f>SUMIFS('data 2026'!$M:$M,'data 2026'!$E:$E,'TỔNG BP'!$L4042,'data 2026'!$V:$V,'TỔNG BP'!$C4042,'data 2026'!$K:$K,'TỔNG BP'!X$1)/10^6</f>
        <v>0</v>
      </c>
      <c r="Y4042" s="381">
        <f>SUMIFS('data 2026'!$M:$M,'data 2026'!$E:$E,'TỔNG BP'!$L4042,'data 2026'!$V:$V,'TỔNG BP'!$C4042,'data 2026'!$K:$K,'TỔNG BP'!Y$1)/10^6</f>
        <v>0</v>
      </c>
      <c r="Z4042" s="381">
        <f t="shared" si="130"/>
        <v>0</v>
      </c>
      <c r="AA4042" s="382">
        <f>SUMIFS('Data 2025'!L:L,'Data 2025'!D:D,'TỔNG BP'!$L4042,'Data 2025'!A:A,'TỔNG BP'!$C4042)/10^6</f>
        <v>0</v>
      </c>
      <c r="AB4042" s="396">
        <f t="shared" si="129"/>
        <v>0</v>
      </c>
      <c r="AC4042" s="384">
        <f>IFERROR('TỔNG BP'!$AB4042/'TỔNG BP'!$AA4042,0)</f>
        <v>0</v>
      </c>
      <c r="AD4042" s="64" t="e">
        <v>#N/A</v>
      </c>
    </row>
    <row r="4043" spans="3:30">
      <c r="C4043" s="343" t="s">
        <v>1171</v>
      </c>
      <c r="D4043" s="337" t="s">
        <v>113</v>
      </c>
      <c r="E4043" s="338" t="s">
        <v>825</v>
      </c>
      <c r="F4043" s="338" t="s">
        <v>861</v>
      </c>
      <c r="G4043" s="338" t="s">
        <v>828</v>
      </c>
      <c r="H4043" s="338" t="s">
        <v>34</v>
      </c>
      <c r="I4043" s="337" t="s">
        <v>171</v>
      </c>
      <c r="J4043" s="338" t="s">
        <v>863</v>
      </c>
      <c r="K4043" s="338" t="s">
        <v>827</v>
      </c>
      <c r="L4043" s="380" t="s">
        <v>173</v>
      </c>
      <c r="M4043" s="338" t="s">
        <v>172</v>
      </c>
      <c r="N4043" s="381">
        <f>SUMIFS('data 2026'!$M:$M,'data 2026'!$E:$E,'TỔNG BP'!$L4043,'data 2026'!$V:$V,'TỔNG BP'!$C4043,'data 2026'!$K:$K,'TỔNG BP'!N$1)/10^6</f>
        <v>0</v>
      </c>
      <c r="O4043" s="381">
        <f>SUMIFS('data 2026'!$M:$M,'data 2026'!$E:$E,'TỔNG BP'!$L4043,'data 2026'!$V:$V,'TỔNG BP'!$C4043,'data 2026'!$K:$K,'TỔNG BP'!O$1)/10^6</f>
        <v>0</v>
      </c>
      <c r="P4043" s="381">
        <f>SUMIFS('data 2026'!$M:$M,'data 2026'!$E:$E,'TỔNG BP'!$L4043,'data 2026'!$V:$V,'TỔNG BP'!$C4043,'data 2026'!$K:$K,'TỔNG BP'!P$1)/10^6</f>
        <v>0</v>
      </c>
      <c r="Q4043" s="381">
        <f>SUMIFS('data 2026'!$M:$M,'data 2026'!$E:$E,'TỔNG BP'!$L4043,'data 2026'!$V:$V,'TỔNG BP'!$C4043,'data 2026'!$K:$K,'TỔNG BP'!Q$1)/10^6</f>
        <v>0</v>
      </c>
      <c r="R4043" s="381">
        <f>SUMIFS('data 2026'!$M:$M,'data 2026'!$E:$E,'TỔNG BP'!$L4043,'data 2026'!$V:$V,'TỔNG BP'!$C4043,'data 2026'!$K:$K,'TỔNG BP'!R$1)/10^6</f>
        <v>0</v>
      </c>
      <c r="S4043" s="381">
        <f>SUMIFS('data 2026'!$M:$M,'data 2026'!$E:$E,'TỔNG BP'!$L4043,'data 2026'!$V:$V,'TỔNG BP'!$C4043,'data 2026'!$K:$K,'TỔNG BP'!S$1)/10^6</f>
        <v>0</v>
      </c>
      <c r="T4043" s="381">
        <f>SUMIFS('data 2026'!$M:$M,'data 2026'!$E:$E,'TỔNG BP'!$L4043,'data 2026'!$V:$V,'TỔNG BP'!$C4043,'data 2026'!$K:$K,'TỔNG BP'!T$1)/10^6</f>
        <v>0</v>
      </c>
      <c r="U4043" s="381">
        <f>SUMIFS('data 2026'!$M:$M,'data 2026'!$E:$E,'TỔNG BP'!$L4043,'data 2026'!$V:$V,'TỔNG BP'!$C4043,'data 2026'!$K:$K,'TỔNG BP'!U$1)/10^6</f>
        <v>0</v>
      </c>
      <c r="V4043" s="381">
        <f>SUMIFS('data 2026'!$M:$M,'data 2026'!$E:$E,'TỔNG BP'!$L4043,'data 2026'!$V:$V,'TỔNG BP'!$C4043,'data 2026'!$K:$K,'TỔNG BP'!V$1)/10^6</f>
        <v>0</v>
      </c>
      <c r="W4043" s="381">
        <f>SUMIFS('data 2026'!$M:$M,'data 2026'!$E:$E,'TỔNG BP'!$L4043,'data 2026'!$V:$V,'TỔNG BP'!$C4043,'data 2026'!$K:$K,'TỔNG BP'!W$1)/10^6</f>
        <v>0</v>
      </c>
      <c r="X4043" s="381">
        <f>SUMIFS('data 2026'!$M:$M,'data 2026'!$E:$E,'TỔNG BP'!$L4043,'data 2026'!$V:$V,'TỔNG BP'!$C4043,'data 2026'!$K:$K,'TỔNG BP'!X$1)/10^6</f>
        <v>0</v>
      </c>
      <c r="Y4043" s="381">
        <f>SUMIFS('data 2026'!$M:$M,'data 2026'!$E:$E,'TỔNG BP'!$L4043,'data 2026'!$V:$V,'TỔNG BP'!$C4043,'data 2026'!$K:$K,'TỔNG BP'!Y$1)/10^6</f>
        <v>0</v>
      </c>
      <c r="Z4043" s="381">
        <f t="shared" si="130"/>
        <v>0</v>
      </c>
      <c r="AA4043" s="382">
        <f>SUMIFS('Data 2025'!L:L,'Data 2025'!D:D,'TỔNG BP'!$L4043,'Data 2025'!A:A,'TỔNG BP'!$C4043)/10^6</f>
        <v>0</v>
      </c>
      <c r="AB4043" s="396">
        <f t="shared" si="129"/>
        <v>0</v>
      </c>
      <c r="AC4043" s="384">
        <f>IFERROR('TỔNG BP'!$AB4043/'TỔNG BP'!$AA4043,0)</f>
        <v>0</v>
      </c>
      <c r="AD4043" s="64" t="s">
        <v>76415</v>
      </c>
    </row>
    <row r="4044" spans="3:30">
      <c r="C4044" s="343" t="s">
        <v>1171</v>
      </c>
      <c r="D4044" s="337" t="s">
        <v>113</v>
      </c>
      <c r="E4044" s="338" t="s">
        <v>825</v>
      </c>
      <c r="F4044" s="338" t="s">
        <v>861</v>
      </c>
      <c r="G4044" s="338" t="s">
        <v>828</v>
      </c>
      <c r="H4044" s="338" t="s">
        <v>34</v>
      </c>
      <c r="I4044" s="337" t="s">
        <v>171</v>
      </c>
      <c r="J4044" s="338" t="s">
        <v>863</v>
      </c>
      <c r="K4044" s="338" t="s">
        <v>827</v>
      </c>
      <c r="L4044" s="380" t="s">
        <v>175</v>
      </c>
      <c r="M4044" s="338" t="s">
        <v>174</v>
      </c>
      <c r="N4044" s="381">
        <f>SUMIFS('data 2026'!$M:$M,'data 2026'!$E:$E,'TỔNG BP'!$L4044,'data 2026'!$V:$V,'TỔNG BP'!$C4044,'data 2026'!$K:$K,'TỔNG BP'!N$1)/10^6</f>
        <v>0</v>
      </c>
      <c r="O4044" s="381">
        <f>SUMIFS('data 2026'!$M:$M,'data 2026'!$E:$E,'TỔNG BP'!$L4044,'data 2026'!$V:$V,'TỔNG BP'!$C4044,'data 2026'!$K:$K,'TỔNG BP'!O$1)/10^6</f>
        <v>0</v>
      </c>
      <c r="P4044" s="381">
        <f>SUMIFS('data 2026'!$M:$M,'data 2026'!$E:$E,'TỔNG BP'!$L4044,'data 2026'!$V:$V,'TỔNG BP'!$C4044,'data 2026'!$K:$K,'TỔNG BP'!P$1)/10^6</f>
        <v>0</v>
      </c>
      <c r="Q4044" s="381">
        <f>SUMIFS('data 2026'!$M:$M,'data 2026'!$E:$E,'TỔNG BP'!$L4044,'data 2026'!$V:$V,'TỔNG BP'!$C4044,'data 2026'!$K:$K,'TỔNG BP'!Q$1)/10^6</f>
        <v>0</v>
      </c>
      <c r="R4044" s="381">
        <f>SUMIFS('data 2026'!$M:$M,'data 2026'!$E:$E,'TỔNG BP'!$L4044,'data 2026'!$V:$V,'TỔNG BP'!$C4044,'data 2026'!$K:$K,'TỔNG BP'!R$1)/10^6</f>
        <v>0</v>
      </c>
      <c r="S4044" s="381">
        <f>SUMIFS('data 2026'!$M:$M,'data 2026'!$E:$E,'TỔNG BP'!$L4044,'data 2026'!$V:$V,'TỔNG BP'!$C4044,'data 2026'!$K:$K,'TỔNG BP'!S$1)/10^6</f>
        <v>0</v>
      </c>
      <c r="T4044" s="381">
        <f>SUMIFS('data 2026'!$M:$M,'data 2026'!$E:$E,'TỔNG BP'!$L4044,'data 2026'!$V:$V,'TỔNG BP'!$C4044,'data 2026'!$K:$K,'TỔNG BP'!T$1)/10^6</f>
        <v>0</v>
      </c>
      <c r="U4044" s="381">
        <f>SUMIFS('data 2026'!$M:$M,'data 2026'!$E:$E,'TỔNG BP'!$L4044,'data 2026'!$V:$V,'TỔNG BP'!$C4044,'data 2026'!$K:$K,'TỔNG BP'!U$1)/10^6</f>
        <v>0</v>
      </c>
      <c r="V4044" s="381">
        <f>SUMIFS('data 2026'!$M:$M,'data 2026'!$E:$E,'TỔNG BP'!$L4044,'data 2026'!$V:$V,'TỔNG BP'!$C4044,'data 2026'!$K:$K,'TỔNG BP'!V$1)/10^6</f>
        <v>0</v>
      </c>
      <c r="W4044" s="381">
        <f>SUMIFS('data 2026'!$M:$M,'data 2026'!$E:$E,'TỔNG BP'!$L4044,'data 2026'!$V:$V,'TỔNG BP'!$C4044,'data 2026'!$K:$K,'TỔNG BP'!W$1)/10^6</f>
        <v>0</v>
      </c>
      <c r="X4044" s="381">
        <f>SUMIFS('data 2026'!$M:$M,'data 2026'!$E:$E,'TỔNG BP'!$L4044,'data 2026'!$V:$V,'TỔNG BP'!$C4044,'data 2026'!$K:$K,'TỔNG BP'!X$1)/10^6</f>
        <v>0</v>
      </c>
      <c r="Y4044" s="381">
        <f>SUMIFS('data 2026'!$M:$M,'data 2026'!$E:$E,'TỔNG BP'!$L4044,'data 2026'!$V:$V,'TỔNG BP'!$C4044,'data 2026'!$K:$K,'TỔNG BP'!Y$1)/10^6</f>
        <v>0</v>
      </c>
      <c r="Z4044" s="381">
        <f t="shared" si="130"/>
        <v>0</v>
      </c>
      <c r="AA4044" s="382">
        <f>SUMIFS('Data 2025'!L:L,'Data 2025'!D:D,'TỔNG BP'!$L4044,'Data 2025'!A:A,'TỔNG BP'!$C4044)/10^6</f>
        <v>0</v>
      </c>
      <c r="AB4044" s="396">
        <f t="shared" si="129"/>
        <v>0</v>
      </c>
      <c r="AC4044" s="384">
        <f>IFERROR('TỔNG BP'!$AB4044/'TỔNG BP'!$AA4044,0)</f>
        <v>0</v>
      </c>
      <c r="AD4044" s="64" t="s">
        <v>76415</v>
      </c>
    </row>
    <row r="4045" spans="3:30">
      <c r="C4045" s="343" t="s">
        <v>1171</v>
      </c>
      <c r="D4045" s="337" t="s">
        <v>113</v>
      </c>
      <c r="E4045" s="338" t="s">
        <v>825</v>
      </c>
      <c r="F4045" s="338" t="s">
        <v>861</v>
      </c>
      <c r="G4045" s="338" t="s">
        <v>828</v>
      </c>
      <c r="H4045" s="338" t="s">
        <v>34</v>
      </c>
      <c r="I4045" s="337" t="s">
        <v>176</v>
      </c>
      <c r="J4045" s="338" t="s">
        <v>864</v>
      </c>
      <c r="K4045" s="338" t="s">
        <v>827</v>
      </c>
      <c r="L4045" s="380" t="s">
        <v>178</v>
      </c>
      <c r="M4045" s="338" t="s">
        <v>865</v>
      </c>
      <c r="N4045" s="381">
        <f>SUMIFS('data 2026'!$M:$M,'data 2026'!$E:$E,'TỔNG BP'!$L4045,'data 2026'!$V:$V,'TỔNG BP'!$C4045,'data 2026'!$K:$K,'TỔNG BP'!N$1)/10^6</f>
        <v>0</v>
      </c>
      <c r="O4045" s="381">
        <f>SUMIFS('data 2026'!$M:$M,'data 2026'!$E:$E,'TỔNG BP'!$L4045,'data 2026'!$V:$V,'TỔNG BP'!$C4045,'data 2026'!$K:$K,'TỔNG BP'!O$1)/10^6</f>
        <v>0</v>
      </c>
      <c r="P4045" s="381">
        <f>SUMIFS('data 2026'!$M:$M,'data 2026'!$E:$E,'TỔNG BP'!$L4045,'data 2026'!$V:$V,'TỔNG BP'!$C4045,'data 2026'!$K:$K,'TỔNG BP'!P$1)/10^6</f>
        <v>0</v>
      </c>
      <c r="Q4045" s="381">
        <f>SUMIFS('data 2026'!$M:$M,'data 2026'!$E:$E,'TỔNG BP'!$L4045,'data 2026'!$V:$V,'TỔNG BP'!$C4045,'data 2026'!$K:$K,'TỔNG BP'!Q$1)/10^6</f>
        <v>0</v>
      </c>
      <c r="R4045" s="381">
        <f>SUMIFS('data 2026'!$M:$M,'data 2026'!$E:$E,'TỔNG BP'!$L4045,'data 2026'!$V:$V,'TỔNG BP'!$C4045,'data 2026'!$K:$K,'TỔNG BP'!R$1)/10^6</f>
        <v>0</v>
      </c>
      <c r="S4045" s="381">
        <f>SUMIFS('data 2026'!$M:$M,'data 2026'!$E:$E,'TỔNG BP'!$L4045,'data 2026'!$V:$V,'TỔNG BP'!$C4045,'data 2026'!$K:$K,'TỔNG BP'!S$1)/10^6</f>
        <v>0</v>
      </c>
      <c r="T4045" s="381">
        <f>SUMIFS('data 2026'!$M:$M,'data 2026'!$E:$E,'TỔNG BP'!$L4045,'data 2026'!$V:$V,'TỔNG BP'!$C4045,'data 2026'!$K:$K,'TỔNG BP'!T$1)/10^6</f>
        <v>0</v>
      </c>
      <c r="U4045" s="381">
        <f>SUMIFS('data 2026'!$M:$M,'data 2026'!$E:$E,'TỔNG BP'!$L4045,'data 2026'!$V:$V,'TỔNG BP'!$C4045,'data 2026'!$K:$K,'TỔNG BP'!U$1)/10^6</f>
        <v>0</v>
      </c>
      <c r="V4045" s="381">
        <f>SUMIFS('data 2026'!$M:$M,'data 2026'!$E:$E,'TỔNG BP'!$L4045,'data 2026'!$V:$V,'TỔNG BP'!$C4045,'data 2026'!$K:$K,'TỔNG BP'!V$1)/10^6</f>
        <v>0</v>
      </c>
      <c r="W4045" s="381">
        <f>SUMIFS('data 2026'!$M:$M,'data 2026'!$E:$E,'TỔNG BP'!$L4045,'data 2026'!$V:$V,'TỔNG BP'!$C4045,'data 2026'!$K:$K,'TỔNG BP'!W$1)/10^6</f>
        <v>0</v>
      </c>
      <c r="X4045" s="381">
        <f>SUMIFS('data 2026'!$M:$M,'data 2026'!$E:$E,'TỔNG BP'!$L4045,'data 2026'!$V:$V,'TỔNG BP'!$C4045,'data 2026'!$K:$K,'TỔNG BP'!X$1)/10^6</f>
        <v>0</v>
      </c>
      <c r="Y4045" s="381">
        <f>SUMIFS('data 2026'!$M:$M,'data 2026'!$E:$E,'TỔNG BP'!$L4045,'data 2026'!$V:$V,'TỔNG BP'!$C4045,'data 2026'!$K:$K,'TỔNG BP'!Y$1)/10^6</f>
        <v>0</v>
      </c>
      <c r="Z4045" s="381">
        <f t="shared" si="130"/>
        <v>0</v>
      </c>
      <c r="AA4045" s="382">
        <f>SUMIFS('Data 2025'!L:L,'Data 2025'!D:D,'TỔNG BP'!$L4045,'Data 2025'!A:A,'TỔNG BP'!$C4045)/10^6</f>
        <v>0</v>
      </c>
      <c r="AB4045" s="396">
        <f t="shared" si="129"/>
        <v>0</v>
      </c>
      <c r="AC4045" s="384">
        <f>IFERROR('TỔNG BP'!$AB4045/'TỔNG BP'!$AA4045,0)</f>
        <v>0</v>
      </c>
      <c r="AD4045" s="64" t="s">
        <v>1140</v>
      </c>
    </row>
    <row r="4046" spans="3:30">
      <c r="C4046" s="343" t="s">
        <v>1171</v>
      </c>
      <c r="D4046" s="337" t="s">
        <v>113</v>
      </c>
      <c r="E4046" s="338" t="s">
        <v>825</v>
      </c>
      <c r="F4046" s="338" t="s">
        <v>861</v>
      </c>
      <c r="G4046" s="338" t="s">
        <v>828</v>
      </c>
      <c r="H4046" s="338" t="s">
        <v>34</v>
      </c>
      <c r="I4046" s="337" t="s">
        <v>179</v>
      </c>
      <c r="J4046" s="338" t="s">
        <v>866</v>
      </c>
      <c r="K4046" s="338" t="s">
        <v>827</v>
      </c>
      <c r="L4046" s="380" t="s">
        <v>181</v>
      </c>
      <c r="M4046" s="338" t="s">
        <v>867</v>
      </c>
      <c r="N4046" s="381">
        <f>SUMIFS('data 2026'!$M:$M,'data 2026'!$E:$E,'TỔNG BP'!$L4046,'data 2026'!$V:$V,'TỔNG BP'!$C4046,'data 2026'!$K:$K,'TỔNG BP'!N$1)/10^6</f>
        <v>0</v>
      </c>
      <c r="O4046" s="381">
        <f>SUMIFS('data 2026'!$M:$M,'data 2026'!$E:$E,'TỔNG BP'!$L4046,'data 2026'!$V:$V,'TỔNG BP'!$C4046,'data 2026'!$K:$K,'TỔNG BP'!O$1)/10^6</f>
        <v>0</v>
      </c>
      <c r="P4046" s="381">
        <f>SUMIFS('data 2026'!$M:$M,'data 2026'!$E:$E,'TỔNG BP'!$L4046,'data 2026'!$V:$V,'TỔNG BP'!$C4046,'data 2026'!$K:$K,'TỔNG BP'!P$1)/10^6</f>
        <v>0</v>
      </c>
      <c r="Q4046" s="381">
        <f>SUMIFS('data 2026'!$M:$M,'data 2026'!$E:$E,'TỔNG BP'!$L4046,'data 2026'!$V:$V,'TỔNG BP'!$C4046,'data 2026'!$K:$K,'TỔNG BP'!Q$1)/10^6</f>
        <v>0</v>
      </c>
      <c r="R4046" s="381">
        <f>SUMIFS('data 2026'!$M:$M,'data 2026'!$E:$E,'TỔNG BP'!$L4046,'data 2026'!$V:$V,'TỔNG BP'!$C4046,'data 2026'!$K:$K,'TỔNG BP'!R$1)/10^6</f>
        <v>0</v>
      </c>
      <c r="S4046" s="381">
        <f>SUMIFS('data 2026'!$M:$M,'data 2026'!$E:$E,'TỔNG BP'!$L4046,'data 2026'!$V:$V,'TỔNG BP'!$C4046,'data 2026'!$K:$K,'TỔNG BP'!S$1)/10^6</f>
        <v>0</v>
      </c>
      <c r="T4046" s="381">
        <f>SUMIFS('data 2026'!$M:$M,'data 2026'!$E:$E,'TỔNG BP'!$L4046,'data 2026'!$V:$V,'TỔNG BP'!$C4046,'data 2026'!$K:$K,'TỔNG BP'!T$1)/10^6</f>
        <v>0</v>
      </c>
      <c r="U4046" s="381">
        <f>SUMIFS('data 2026'!$M:$M,'data 2026'!$E:$E,'TỔNG BP'!$L4046,'data 2026'!$V:$V,'TỔNG BP'!$C4046,'data 2026'!$K:$K,'TỔNG BP'!U$1)/10^6</f>
        <v>0</v>
      </c>
      <c r="V4046" s="381">
        <f>SUMIFS('data 2026'!$M:$M,'data 2026'!$E:$E,'TỔNG BP'!$L4046,'data 2026'!$V:$V,'TỔNG BP'!$C4046,'data 2026'!$K:$K,'TỔNG BP'!V$1)/10^6</f>
        <v>0</v>
      </c>
      <c r="W4046" s="381">
        <f>SUMIFS('data 2026'!$M:$M,'data 2026'!$E:$E,'TỔNG BP'!$L4046,'data 2026'!$V:$V,'TỔNG BP'!$C4046,'data 2026'!$K:$K,'TỔNG BP'!W$1)/10^6</f>
        <v>0</v>
      </c>
      <c r="X4046" s="381">
        <f>SUMIFS('data 2026'!$M:$M,'data 2026'!$E:$E,'TỔNG BP'!$L4046,'data 2026'!$V:$V,'TỔNG BP'!$C4046,'data 2026'!$K:$K,'TỔNG BP'!X$1)/10^6</f>
        <v>0</v>
      </c>
      <c r="Y4046" s="381">
        <f>SUMIFS('data 2026'!$M:$M,'data 2026'!$E:$E,'TỔNG BP'!$L4046,'data 2026'!$V:$V,'TỔNG BP'!$C4046,'data 2026'!$K:$K,'TỔNG BP'!Y$1)/10^6</f>
        <v>0</v>
      </c>
      <c r="Z4046" s="381">
        <f t="shared" si="130"/>
        <v>0</v>
      </c>
      <c r="AA4046" s="382">
        <f>SUMIFS('Data 2025'!L:L,'Data 2025'!D:D,'TỔNG BP'!$L4046,'Data 2025'!A:A,'TỔNG BP'!$C4046)/10^6</f>
        <v>0</v>
      </c>
      <c r="AB4046" s="396">
        <f t="shared" si="129"/>
        <v>0</v>
      </c>
      <c r="AC4046" s="384">
        <f>IFERROR('TỔNG BP'!$AB4046/'TỔNG BP'!$AA4046,0)</f>
        <v>0</v>
      </c>
      <c r="AD4046" s="64" t="e">
        <v>#N/A</v>
      </c>
    </row>
    <row r="4047" spans="3:30">
      <c r="C4047" s="343" t="s">
        <v>1171</v>
      </c>
      <c r="D4047" s="337" t="s">
        <v>113</v>
      </c>
      <c r="E4047" s="338" t="s">
        <v>825</v>
      </c>
      <c r="F4047" s="338" t="s">
        <v>861</v>
      </c>
      <c r="G4047" s="338" t="s">
        <v>828</v>
      </c>
      <c r="H4047" s="338" t="s">
        <v>34</v>
      </c>
      <c r="I4047" s="337" t="s">
        <v>182</v>
      </c>
      <c r="J4047" s="338" t="s">
        <v>863</v>
      </c>
      <c r="K4047" s="338" t="s">
        <v>827</v>
      </c>
      <c r="L4047" s="380" t="s">
        <v>183</v>
      </c>
      <c r="M4047" s="338" t="s">
        <v>868</v>
      </c>
      <c r="N4047" s="381">
        <f>SUMIFS('data 2026'!$M:$M,'data 2026'!$E:$E,'TỔNG BP'!$L4047,'data 2026'!$V:$V,'TỔNG BP'!$C4047,'data 2026'!$K:$K,'TỔNG BP'!N$1)/10^6</f>
        <v>0</v>
      </c>
      <c r="O4047" s="381">
        <f>SUMIFS('data 2026'!$M:$M,'data 2026'!$E:$E,'TỔNG BP'!$L4047,'data 2026'!$V:$V,'TỔNG BP'!$C4047,'data 2026'!$K:$K,'TỔNG BP'!O$1)/10^6</f>
        <v>0</v>
      </c>
      <c r="P4047" s="381">
        <f>SUMIFS('data 2026'!$M:$M,'data 2026'!$E:$E,'TỔNG BP'!$L4047,'data 2026'!$V:$V,'TỔNG BP'!$C4047,'data 2026'!$K:$K,'TỔNG BP'!P$1)/10^6</f>
        <v>0</v>
      </c>
      <c r="Q4047" s="381">
        <f>SUMIFS('data 2026'!$M:$M,'data 2026'!$E:$E,'TỔNG BP'!$L4047,'data 2026'!$V:$V,'TỔNG BP'!$C4047,'data 2026'!$K:$K,'TỔNG BP'!Q$1)/10^6</f>
        <v>0</v>
      </c>
      <c r="R4047" s="381">
        <f>SUMIFS('data 2026'!$M:$M,'data 2026'!$E:$E,'TỔNG BP'!$L4047,'data 2026'!$V:$V,'TỔNG BP'!$C4047,'data 2026'!$K:$K,'TỔNG BP'!R$1)/10^6</f>
        <v>0</v>
      </c>
      <c r="S4047" s="381">
        <f>SUMIFS('data 2026'!$M:$M,'data 2026'!$E:$E,'TỔNG BP'!$L4047,'data 2026'!$V:$V,'TỔNG BP'!$C4047,'data 2026'!$K:$K,'TỔNG BP'!S$1)/10^6</f>
        <v>0</v>
      </c>
      <c r="T4047" s="381">
        <f>SUMIFS('data 2026'!$M:$M,'data 2026'!$E:$E,'TỔNG BP'!$L4047,'data 2026'!$V:$V,'TỔNG BP'!$C4047,'data 2026'!$K:$K,'TỔNG BP'!T$1)/10^6</f>
        <v>0</v>
      </c>
      <c r="U4047" s="381">
        <f>SUMIFS('data 2026'!$M:$M,'data 2026'!$E:$E,'TỔNG BP'!$L4047,'data 2026'!$V:$V,'TỔNG BP'!$C4047,'data 2026'!$K:$K,'TỔNG BP'!U$1)/10^6</f>
        <v>0</v>
      </c>
      <c r="V4047" s="381">
        <f>SUMIFS('data 2026'!$M:$M,'data 2026'!$E:$E,'TỔNG BP'!$L4047,'data 2026'!$V:$V,'TỔNG BP'!$C4047,'data 2026'!$K:$K,'TỔNG BP'!V$1)/10^6</f>
        <v>0</v>
      </c>
      <c r="W4047" s="381">
        <f>SUMIFS('data 2026'!$M:$M,'data 2026'!$E:$E,'TỔNG BP'!$L4047,'data 2026'!$V:$V,'TỔNG BP'!$C4047,'data 2026'!$K:$K,'TỔNG BP'!W$1)/10^6</f>
        <v>0</v>
      </c>
      <c r="X4047" s="381">
        <f>SUMIFS('data 2026'!$M:$M,'data 2026'!$E:$E,'TỔNG BP'!$L4047,'data 2026'!$V:$V,'TỔNG BP'!$C4047,'data 2026'!$K:$K,'TỔNG BP'!X$1)/10^6</f>
        <v>0</v>
      </c>
      <c r="Y4047" s="381">
        <f>SUMIFS('data 2026'!$M:$M,'data 2026'!$E:$E,'TỔNG BP'!$L4047,'data 2026'!$V:$V,'TỔNG BP'!$C4047,'data 2026'!$K:$K,'TỔNG BP'!Y$1)/10^6</f>
        <v>0</v>
      </c>
      <c r="Z4047" s="381">
        <f t="shared" si="130"/>
        <v>0</v>
      </c>
      <c r="AA4047" s="382">
        <f>SUMIFS('Data 2025'!L:L,'Data 2025'!D:D,'TỔNG BP'!$L4047,'Data 2025'!A:A,'TỔNG BP'!$C4047)/10^6</f>
        <v>0</v>
      </c>
      <c r="AB4047" s="396">
        <f t="shared" si="129"/>
        <v>0</v>
      </c>
      <c r="AC4047" s="384">
        <f>IFERROR('TỔNG BP'!$AB4047/'TỔNG BP'!$AA4047,0)</f>
        <v>0</v>
      </c>
      <c r="AD4047" s="64" t="s">
        <v>1140</v>
      </c>
    </row>
    <row r="4048" spans="3:30">
      <c r="C4048" s="343" t="s">
        <v>1171</v>
      </c>
      <c r="D4048" s="337" t="s">
        <v>113</v>
      </c>
      <c r="E4048" s="338" t="s">
        <v>825</v>
      </c>
      <c r="F4048" s="338" t="s">
        <v>861</v>
      </c>
      <c r="G4048" s="338" t="s">
        <v>828</v>
      </c>
      <c r="H4048" s="338" t="s">
        <v>34</v>
      </c>
      <c r="I4048" s="337" t="s">
        <v>182</v>
      </c>
      <c r="J4048" s="338" t="s">
        <v>863</v>
      </c>
      <c r="K4048" s="338" t="s">
        <v>827</v>
      </c>
      <c r="L4048" s="380" t="s">
        <v>185</v>
      </c>
      <c r="M4048" s="338" t="s">
        <v>868</v>
      </c>
      <c r="N4048" s="381">
        <f>SUMIFS('data 2026'!$M:$M,'data 2026'!$E:$E,'TỔNG BP'!$L4048,'data 2026'!$V:$V,'TỔNG BP'!$C4048,'data 2026'!$K:$K,'TỔNG BP'!N$1)/10^6</f>
        <v>0</v>
      </c>
      <c r="O4048" s="381">
        <f>SUMIFS('data 2026'!$M:$M,'data 2026'!$E:$E,'TỔNG BP'!$L4048,'data 2026'!$V:$V,'TỔNG BP'!$C4048,'data 2026'!$K:$K,'TỔNG BP'!O$1)/10^6</f>
        <v>0</v>
      </c>
      <c r="P4048" s="381">
        <f>SUMIFS('data 2026'!$M:$M,'data 2026'!$E:$E,'TỔNG BP'!$L4048,'data 2026'!$V:$V,'TỔNG BP'!$C4048,'data 2026'!$K:$K,'TỔNG BP'!P$1)/10^6</f>
        <v>0</v>
      </c>
      <c r="Q4048" s="381">
        <f>SUMIFS('data 2026'!$M:$M,'data 2026'!$E:$E,'TỔNG BP'!$L4048,'data 2026'!$V:$V,'TỔNG BP'!$C4048,'data 2026'!$K:$K,'TỔNG BP'!Q$1)/10^6</f>
        <v>0</v>
      </c>
      <c r="R4048" s="381">
        <f>SUMIFS('data 2026'!$M:$M,'data 2026'!$E:$E,'TỔNG BP'!$L4048,'data 2026'!$V:$V,'TỔNG BP'!$C4048,'data 2026'!$K:$K,'TỔNG BP'!R$1)/10^6</f>
        <v>0</v>
      </c>
      <c r="S4048" s="381">
        <f>SUMIFS('data 2026'!$M:$M,'data 2026'!$E:$E,'TỔNG BP'!$L4048,'data 2026'!$V:$V,'TỔNG BP'!$C4048,'data 2026'!$K:$K,'TỔNG BP'!S$1)/10^6</f>
        <v>0</v>
      </c>
      <c r="T4048" s="381">
        <f>SUMIFS('data 2026'!$M:$M,'data 2026'!$E:$E,'TỔNG BP'!$L4048,'data 2026'!$V:$V,'TỔNG BP'!$C4048,'data 2026'!$K:$K,'TỔNG BP'!T$1)/10^6</f>
        <v>0</v>
      </c>
      <c r="U4048" s="381">
        <f>SUMIFS('data 2026'!$M:$M,'data 2026'!$E:$E,'TỔNG BP'!$L4048,'data 2026'!$V:$V,'TỔNG BP'!$C4048,'data 2026'!$K:$K,'TỔNG BP'!U$1)/10^6</f>
        <v>0</v>
      </c>
      <c r="V4048" s="381">
        <f>SUMIFS('data 2026'!$M:$M,'data 2026'!$E:$E,'TỔNG BP'!$L4048,'data 2026'!$V:$V,'TỔNG BP'!$C4048,'data 2026'!$K:$K,'TỔNG BP'!V$1)/10^6</f>
        <v>0</v>
      </c>
      <c r="W4048" s="381">
        <f>SUMIFS('data 2026'!$M:$M,'data 2026'!$E:$E,'TỔNG BP'!$L4048,'data 2026'!$V:$V,'TỔNG BP'!$C4048,'data 2026'!$K:$K,'TỔNG BP'!W$1)/10^6</f>
        <v>0</v>
      </c>
      <c r="X4048" s="381">
        <f>SUMIFS('data 2026'!$M:$M,'data 2026'!$E:$E,'TỔNG BP'!$L4048,'data 2026'!$V:$V,'TỔNG BP'!$C4048,'data 2026'!$K:$K,'TỔNG BP'!X$1)/10^6</f>
        <v>0</v>
      </c>
      <c r="Y4048" s="381">
        <f>SUMIFS('data 2026'!$M:$M,'data 2026'!$E:$E,'TỔNG BP'!$L4048,'data 2026'!$V:$V,'TỔNG BP'!$C4048,'data 2026'!$K:$K,'TỔNG BP'!Y$1)/10^6</f>
        <v>0</v>
      </c>
      <c r="Z4048" s="381">
        <f t="shared" si="130"/>
        <v>0</v>
      </c>
      <c r="AA4048" s="382">
        <f>SUMIFS('Data 2025'!L:L,'Data 2025'!D:D,'TỔNG BP'!$L4048,'Data 2025'!A:A,'TỔNG BP'!$C4048)/10^6</f>
        <v>0</v>
      </c>
      <c r="AB4048" s="396">
        <f t="shared" si="129"/>
        <v>0</v>
      </c>
      <c r="AC4048" s="384">
        <f>IFERROR('TỔNG BP'!$AB4048/'TỔNG BP'!$AA4048,0)</f>
        <v>0</v>
      </c>
      <c r="AD4048" s="64" t="s">
        <v>1140</v>
      </c>
    </row>
    <row r="4049" spans="3:30">
      <c r="C4049" s="343" t="s">
        <v>1171</v>
      </c>
      <c r="D4049" s="337" t="s">
        <v>113</v>
      </c>
      <c r="E4049" s="338" t="s">
        <v>825</v>
      </c>
      <c r="F4049" s="338" t="s">
        <v>861</v>
      </c>
      <c r="G4049" s="338" t="s">
        <v>828</v>
      </c>
      <c r="H4049" s="338" t="s">
        <v>34</v>
      </c>
      <c r="I4049" s="337" t="s">
        <v>186</v>
      </c>
      <c r="J4049" s="338" t="s">
        <v>869</v>
      </c>
      <c r="K4049" s="338" t="s">
        <v>827</v>
      </c>
      <c r="L4049" s="380" t="s">
        <v>188</v>
      </c>
      <c r="M4049" s="338" t="s">
        <v>187</v>
      </c>
      <c r="N4049" s="381">
        <f>SUMIFS('data 2026'!$M:$M,'data 2026'!$E:$E,'TỔNG BP'!$L4049,'data 2026'!$V:$V,'TỔNG BP'!$C4049,'data 2026'!$K:$K,'TỔNG BP'!N$1)/10^6</f>
        <v>0</v>
      </c>
      <c r="O4049" s="381">
        <f>SUMIFS('data 2026'!$M:$M,'data 2026'!$E:$E,'TỔNG BP'!$L4049,'data 2026'!$V:$V,'TỔNG BP'!$C4049,'data 2026'!$K:$K,'TỔNG BP'!O$1)/10^6</f>
        <v>0</v>
      </c>
      <c r="P4049" s="381">
        <f>SUMIFS('data 2026'!$M:$M,'data 2026'!$E:$E,'TỔNG BP'!$L4049,'data 2026'!$V:$V,'TỔNG BP'!$C4049,'data 2026'!$K:$K,'TỔNG BP'!P$1)/10^6</f>
        <v>0</v>
      </c>
      <c r="Q4049" s="381">
        <f>SUMIFS('data 2026'!$M:$M,'data 2026'!$E:$E,'TỔNG BP'!$L4049,'data 2026'!$V:$V,'TỔNG BP'!$C4049,'data 2026'!$K:$K,'TỔNG BP'!Q$1)/10^6</f>
        <v>0</v>
      </c>
      <c r="R4049" s="381">
        <f>SUMIFS('data 2026'!$M:$M,'data 2026'!$E:$E,'TỔNG BP'!$L4049,'data 2026'!$V:$V,'TỔNG BP'!$C4049,'data 2026'!$K:$K,'TỔNG BP'!R$1)/10^6</f>
        <v>0</v>
      </c>
      <c r="S4049" s="381">
        <f>SUMIFS('data 2026'!$M:$M,'data 2026'!$E:$E,'TỔNG BP'!$L4049,'data 2026'!$V:$V,'TỔNG BP'!$C4049,'data 2026'!$K:$K,'TỔNG BP'!S$1)/10^6</f>
        <v>0</v>
      </c>
      <c r="T4049" s="381">
        <f>SUMIFS('data 2026'!$M:$M,'data 2026'!$E:$E,'TỔNG BP'!$L4049,'data 2026'!$V:$V,'TỔNG BP'!$C4049,'data 2026'!$K:$K,'TỔNG BP'!T$1)/10^6</f>
        <v>0</v>
      </c>
      <c r="U4049" s="381">
        <f>SUMIFS('data 2026'!$M:$M,'data 2026'!$E:$E,'TỔNG BP'!$L4049,'data 2026'!$V:$V,'TỔNG BP'!$C4049,'data 2026'!$K:$K,'TỔNG BP'!U$1)/10^6</f>
        <v>0</v>
      </c>
      <c r="V4049" s="381">
        <f>SUMIFS('data 2026'!$M:$M,'data 2026'!$E:$E,'TỔNG BP'!$L4049,'data 2026'!$V:$V,'TỔNG BP'!$C4049,'data 2026'!$K:$K,'TỔNG BP'!V$1)/10^6</f>
        <v>0</v>
      </c>
      <c r="W4049" s="381">
        <f>SUMIFS('data 2026'!$M:$M,'data 2026'!$E:$E,'TỔNG BP'!$L4049,'data 2026'!$V:$V,'TỔNG BP'!$C4049,'data 2026'!$K:$K,'TỔNG BP'!W$1)/10^6</f>
        <v>0</v>
      </c>
      <c r="X4049" s="381">
        <f>SUMIFS('data 2026'!$M:$M,'data 2026'!$E:$E,'TỔNG BP'!$L4049,'data 2026'!$V:$V,'TỔNG BP'!$C4049,'data 2026'!$K:$K,'TỔNG BP'!X$1)/10^6</f>
        <v>0</v>
      </c>
      <c r="Y4049" s="381">
        <f>SUMIFS('data 2026'!$M:$M,'data 2026'!$E:$E,'TỔNG BP'!$L4049,'data 2026'!$V:$V,'TỔNG BP'!$C4049,'data 2026'!$K:$K,'TỔNG BP'!Y$1)/10^6</f>
        <v>0</v>
      </c>
      <c r="Z4049" s="381">
        <f t="shared" si="130"/>
        <v>0</v>
      </c>
      <c r="AA4049" s="382">
        <f>SUMIFS('Data 2025'!L:L,'Data 2025'!D:D,'TỔNG BP'!$L4049,'Data 2025'!A:A,'TỔNG BP'!$C4049)/10^6</f>
        <v>0</v>
      </c>
      <c r="AB4049" s="396">
        <f t="shared" si="129"/>
        <v>0</v>
      </c>
      <c r="AC4049" s="384">
        <f>IFERROR('TỔNG BP'!$AB4049/'TỔNG BP'!$AA4049,0)</f>
        <v>0</v>
      </c>
      <c r="AD4049" s="64" t="e">
        <v>#N/A</v>
      </c>
    </row>
    <row r="4050" spans="3:30">
      <c r="C4050" s="343" t="s">
        <v>1171</v>
      </c>
      <c r="D4050" s="337" t="s">
        <v>113</v>
      </c>
      <c r="E4050" s="338" t="s">
        <v>825</v>
      </c>
      <c r="F4050" s="338" t="s">
        <v>861</v>
      </c>
      <c r="G4050" s="338" t="s">
        <v>828</v>
      </c>
      <c r="H4050" s="338" t="s">
        <v>34</v>
      </c>
      <c r="I4050" s="337" t="s">
        <v>189</v>
      </c>
      <c r="J4050" s="338" t="s">
        <v>870</v>
      </c>
      <c r="K4050" s="338" t="s">
        <v>827</v>
      </c>
      <c r="L4050" s="380" t="s">
        <v>191</v>
      </c>
      <c r="M4050" s="338" t="s">
        <v>190</v>
      </c>
      <c r="N4050" s="381">
        <f>SUMIFS('data 2026'!$M:$M,'data 2026'!$E:$E,'TỔNG BP'!$L4050,'data 2026'!$V:$V,'TỔNG BP'!$C4050,'data 2026'!$K:$K,'TỔNG BP'!N$1)/10^6</f>
        <v>0</v>
      </c>
      <c r="O4050" s="381">
        <f>SUMIFS('data 2026'!$M:$M,'data 2026'!$E:$E,'TỔNG BP'!$L4050,'data 2026'!$V:$V,'TỔNG BP'!$C4050,'data 2026'!$K:$K,'TỔNG BP'!O$1)/10^6</f>
        <v>0</v>
      </c>
      <c r="P4050" s="381">
        <f>SUMIFS('data 2026'!$M:$M,'data 2026'!$E:$E,'TỔNG BP'!$L4050,'data 2026'!$V:$V,'TỔNG BP'!$C4050,'data 2026'!$K:$K,'TỔNG BP'!P$1)/10^6</f>
        <v>0</v>
      </c>
      <c r="Q4050" s="381">
        <f>SUMIFS('data 2026'!$M:$M,'data 2026'!$E:$E,'TỔNG BP'!$L4050,'data 2026'!$V:$V,'TỔNG BP'!$C4050,'data 2026'!$K:$K,'TỔNG BP'!Q$1)/10^6</f>
        <v>0</v>
      </c>
      <c r="R4050" s="381">
        <f>SUMIFS('data 2026'!$M:$M,'data 2026'!$E:$E,'TỔNG BP'!$L4050,'data 2026'!$V:$V,'TỔNG BP'!$C4050,'data 2026'!$K:$K,'TỔNG BP'!R$1)/10^6</f>
        <v>0</v>
      </c>
      <c r="S4050" s="381">
        <f>SUMIFS('data 2026'!$M:$M,'data 2026'!$E:$E,'TỔNG BP'!$L4050,'data 2026'!$V:$V,'TỔNG BP'!$C4050,'data 2026'!$K:$K,'TỔNG BP'!S$1)/10^6</f>
        <v>0</v>
      </c>
      <c r="T4050" s="381">
        <f>SUMIFS('data 2026'!$M:$M,'data 2026'!$E:$E,'TỔNG BP'!$L4050,'data 2026'!$V:$V,'TỔNG BP'!$C4050,'data 2026'!$K:$K,'TỔNG BP'!T$1)/10^6</f>
        <v>0</v>
      </c>
      <c r="U4050" s="381">
        <f>SUMIFS('data 2026'!$M:$M,'data 2026'!$E:$E,'TỔNG BP'!$L4050,'data 2026'!$V:$V,'TỔNG BP'!$C4050,'data 2026'!$K:$K,'TỔNG BP'!U$1)/10^6</f>
        <v>0</v>
      </c>
      <c r="V4050" s="381">
        <f>SUMIFS('data 2026'!$M:$M,'data 2026'!$E:$E,'TỔNG BP'!$L4050,'data 2026'!$V:$V,'TỔNG BP'!$C4050,'data 2026'!$K:$K,'TỔNG BP'!V$1)/10^6</f>
        <v>0</v>
      </c>
      <c r="W4050" s="381">
        <f>SUMIFS('data 2026'!$M:$M,'data 2026'!$E:$E,'TỔNG BP'!$L4050,'data 2026'!$V:$V,'TỔNG BP'!$C4050,'data 2026'!$K:$K,'TỔNG BP'!W$1)/10^6</f>
        <v>0</v>
      </c>
      <c r="X4050" s="381">
        <f>SUMIFS('data 2026'!$M:$M,'data 2026'!$E:$E,'TỔNG BP'!$L4050,'data 2026'!$V:$V,'TỔNG BP'!$C4050,'data 2026'!$K:$K,'TỔNG BP'!X$1)/10^6</f>
        <v>0</v>
      </c>
      <c r="Y4050" s="381">
        <f>SUMIFS('data 2026'!$M:$M,'data 2026'!$E:$E,'TỔNG BP'!$L4050,'data 2026'!$V:$V,'TỔNG BP'!$C4050,'data 2026'!$K:$K,'TỔNG BP'!Y$1)/10^6</f>
        <v>0</v>
      </c>
      <c r="Z4050" s="381">
        <f t="shared" si="130"/>
        <v>0</v>
      </c>
      <c r="AA4050" s="382">
        <f>SUMIFS('Data 2025'!L:L,'Data 2025'!D:D,'TỔNG BP'!$L4050,'Data 2025'!A:A,'TỔNG BP'!$C4050)/10^6</f>
        <v>0</v>
      </c>
      <c r="AB4050" s="396">
        <f t="shared" si="129"/>
        <v>0</v>
      </c>
      <c r="AC4050" s="384">
        <f>IFERROR('TỔNG BP'!$AB4050/'TỔNG BP'!$AA4050,0)</f>
        <v>0</v>
      </c>
      <c r="AD4050" s="64" t="e">
        <v>#N/A</v>
      </c>
    </row>
    <row r="4051" spans="3:30">
      <c r="C4051" s="343" t="s">
        <v>1171</v>
      </c>
      <c r="D4051" s="337" t="s">
        <v>113</v>
      </c>
      <c r="E4051" s="338" t="s">
        <v>825</v>
      </c>
      <c r="F4051" s="338" t="s">
        <v>861</v>
      </c>
      <c r="G4051" s="338" t="s">
        <v>828</v>
      </c>
      <c r="H4051" s="338" t="s">
        <v>34</v>
      </c>
      <c r="I4051" s="337" t="s">
        <v>192</v>
      </c>
      <c r="J4051" s="338" t="s">
        <v>871</v>
      </c>
      <c r="K4051" s="338" t="s">
        <v>827</v>
      </c>
      <c r="L4051" s="380" t="s">
        <v>194</v>
      </c>
      <c r="M4051" s="338" t="s">
        <v>872</v>
      </c>
      <c r="N4051" s="381">
        <f>SUMIFS('data 2026'!$M:$M,'data 2026'!$E:$E,'TỔNG BP'!$L4051,'data 2026'!$V:$V,'TỔNG BP'!$C4051,'data 2026'!$K:$K,'TỔNG BP'!N$1)/10^6</f>
        <v>0</v>
      </c>
      <c r="O4051" s="381">
        <f>SUMIFS('data 2026'!$M:$M,'data 2026'!$E:$E,'TỔNG BP'!$L4051,'data 2026'!$V:$V,'TỔNG BP'!$C4051,'data 2026'!$K:$K,'TỔNG BP'!O$1)/10^6</f>
        <v>0</v>
      </c>
      <c r="P4051" s="381">
        <f>SUMIFS('data 2026'!$M:$M,'data 2026'!$E:$E,'TỔNG BP'!$L4051,'data 2026'!$V:$V,'TỔNG BP'!$C4051,'data 2026'!$K:$K,'TỔNG BP'!P$1)/10^6</f>
        <v>0</v>
      </c>
      <c r="Q4051" s="381">
        <f>SUMIFS('data 2026'!$M:$M,'data 2026'!$E:$E,'TỔNG BP'!$L4051,'data 2026'!$V:$V,'TỔNG BP'!$C4051,'data 2026'!$K:$K,'TỔNG BP'!Q$1)/10^6</f>
        <v>0</v>
      </c>
      <c r="R4051" s="381">
        <f>SUMIFS('data 2026'!$M:$M,'data 2026'!$E:$E,'TỔNG BP'!$L4051,'data 2026'!$V:$V,'TỔNG BP'!$C4051,'data 2026'!$K:$K,'TỔNG BP'!R$1)/10^6</f>
        <v>0</v>
      </c>
      <c r="S4051" s="381">
        <f>SUMIFS('data 2026'!$M:$M,'data 2026'!$E:$E,'TỔNG BP'!$L4051,'data 2026'!$V:$V,'TỔNG BP'!$C4051,'data 2026'!$K:$K,'TỔNG BP'!S$1)/10^6</f>
        <v>0</v>
      </c>
      <c r="T4051" s="381">
        <f>SUMIFS('data 2026'!$M:$M,'data 2026'!$E:$E,'TỔNG BP'!$L4051,'data 2026'!$V:$V,'TỔNG BP'!$C4051,'data 2026'!$K:$K,'TỔNG BP'!T$1)/10^6</f>
        <v>0</v>
      </c>
      <c r="U4051" s="381">
        <f>SUMIFS('data 2026'!$M:$M,'data 2026'!$E:$E,'TỔNG BP'!$L4051,'data 2026'!$V:$V,'TỔNG BP'!$C4051,'data 2026'!$K:$K,'TỔNG BP'!U$1)/10^6</f>
        <v>0</v>
      </c>
      <c r="V4051" s="381">
        <f>SUMIFS('data 2026'!$M:$M,'data 2026'!$E:$E,'TỔNG BP'!$L4051,'data 2026'!$V:$V,'TỔNG BP'!$C4051,'data 2026'!$K:$K,'TỔNG BP'!V$1)/10^6</f>
        <v>0</v>
      </c>
      <c r="W4051" s="381">
        <f>SUMIFS('data 2026'!$M:$M,'data 2026'!$E:$E,'TỔNG BP'!$L4051,'data 2026'!$V:$V,'TỔNG BP'!$C4051,'data 2026'!$K:$K,'TỔNG BP'!W$1)/10^6</f>
        <v>0</v>
      </c>
      <c r="X4051" s="381">
        <f>SUMIFS('data 2026'!$M:$M,'data 2026'!$E:$E,'TỔNG BP'!$L4051,'data 2026'!$V:$V,'TỔNG BP'!$C4051,'data 2026'!$K:$K,'TỔNG BP'!X$1)/10^6</f>
        <v>0</v>
      </c>
      <c r="Y4051" s="381">
        <f>SUMIFS('data 2026'!$M:$M,'data 2026'!$E:$E,'TỔNG BP'!$L4051,'data 2026'!$V:$V,'TỔNG BP'!$C4051,'data 2026'!$K:$K,'TỔNG BP'!Y$1)/10^6</f>
        <v>0</v>
      </c>
      <c r="Z4051" s="381">
        <f t="shared" si="130"/>
        <v>0</v>
      </c>
      <c r="AA4051" s="382">
        <f>SUMIFS('Data 2025'!L:L,'Data 2025'!D:D,'TỔNG BP'!$L4051,'Data 2025'!A:A,'TỔNG BP'!$C4051)/10^6</f>
        <v>0</v>
      </c>
      <c r="AB4051" s="396">
        <f t="shared" si="129"/>
        <v>0</v>
      </c>
      <c r="AC4051" s="384">
        <f>IFERROR('TỔNG BP'!$AB4051/'TỔNG BP'!$AA4051,0)</f>
        <v>0</v>
      </c>
      <c r="AD4051" s="64" t="e">
        <v>#N/A</v>
      </c>
    </row>
    <row r="4052" spans="3:30">
      <c r="C4052" s="343" t="s">
        <v>1171</v>
      </c>
      <c r="D4052" s="337" t="s">
        <v>113</v>
      </c>
      <c r="E4052" s="338" t="s">
        <v>825</v>
      </c>
      <c r="F4052" s="338" t="s">
        <v>873</v>
      </c>
      <c r="G4052" s="338" t="s">
        <v>828</v>
      </c>
      <c r="H4052" s="338" t="s">
        <v>874</v>
      </c>
      <c r="I4052" s="337" t="s">
        <v>196</v>
      </c>
      <c r="J4052" s="338" t="s">
        <v>874</v>
      </c>
      <c r="K4052" s="338" t="s">
        <v>827</v>
      </c>
      <c r="L4052" s="380" t="s">
        <v>197</v>
      </c>
      <c r="M4052" s="338" t="s">
        <v>875</v>
      </c>
      <c r="N4052" s="381">
        <f>SUMIFS('data 2026'!$M:$M,'data 2026'!$E:$E,'TỔNG BP'!$L4052,'data 2026'!$V:$V,'TỔNG BP'!$C4052,'data 2026'!$K:$K,'TỔNG BP'!N$1)/10^6</f>
        <v>0</v>
      </c>
      <c r="O4052" s="381">
        <f>SUMIFS('data 2026'!$M:$M,'data 2026'!$E:$E,'TỔNG BP'!$L4052,'data 2026'!$V:$V,'TỔNG BP'!$C4052,'data 2026'!$K:$K,'TỔNG BP'!O$1)/10^6</f>
        <v>0</v>
      </c>
      <c r="P4052" s="381">
        <f>SUMIFS('data 2026'!$M:$M,'data 2026'!$E:$E,'TỔNG BP'!$L4052,'data 2026'!$V:$V,'TỔNG BP'!$C4052,'data 2026'!$K:$K,'TỔNG BP'!P$1)/10^6</f>
        <v>0</v>
      </c>
      <c r="Q4052" s="381">
        <f>SUMIFS('data 2026'!$M:$M,'data 2026'!$E:$E,'TỔNG BP'!$L4052,'data 2026'!$V:$V,'TỔNG BP'!$C4052,'data 2026'!$K:$K,'TỔNG BP'!Q$1)/10^6</f>
        <v>0</v>
      </c>
      <c r="R4052" s="381">
        <f>SUMIFS('data 2026'!$M:$M,'data 2026'!$E:$E,'TỔNG BP'!$L4052,'data 2026'!$V:$V,'TỔNG BP'!$C4052,'data 2026'!$K:$K,'TỔNG BP'!R$1)/10^6</f>
        <v>0</v>
      </c>
      <c r="S4052" s="381">
        <f>SUMIFS('data 2026'!$M:$M,'data 2026'!$E:$E,'TỔNG BP'!$L4052,'data 2026'!$V:$V,'TỔNG BP'!$C4052,'data 2026'!$K:$K,'TỔNG BP'!S$1)/10^6</f>
        <v>0</v>
      </c>
      <c r="T4052" s="381">
        <f>SUMIFS('data 2026'!$M:$M,'data 2026'!$E:$E,'TỔNG BP'!$L4052,'data 2026'!$V:$V,'TỔNG BP'!$C4052,'data 2026'!$K:$K,'TỔNG BP'!T$1)/10^6</f>
        <v>0</v>
      </c>
      <c r="U4052" s="381">
        <f>SUMIFS('data 2026'!$M:$M,'data 2026'!$E:$E,'TỔNG BP'!$L4052,'data 2026'!$V:$V,'TỔNG BP'!$C4052,'data 2026'!$K:$K,'TỔNG BP'!U$1)/10^6</f>
        <v>0</v>
      </c>
      <c r="V4052" s="381">
        <f>SUMIFS('data 2026'!$M:$M,'data 2026'!$E:$E,'TỔNG BP'!$L4052,'data 2026'!$V:$V,'TỔNG BP'!$C4052,'data 2026'!$K:$K,'TỔNG BP'!V$1)/10^6</f>
        <v>0</v>
      </c>
      <c r="W4052" s="381">
        <f>SUMIFS('data 2026'!$M:$M,'data 2026'!$E:$E,'TỔNG BP'!$L4052,'data 2026'!$V:$V,'TỔNG BP'!$C4052,'data 2026'!$K:$K,'TỔNG BP'!W$1)/10^6</f>
        <v>0</v>
      </c>
      <c r="X4052" s="381">
        <f>SUMIFS('data 2026'!$M:$M,'data 2026'!$E:$E,'TỔNG BP'!$L4052,'data 2026'!$V:$V,'TỔNG BP'!$C4052,'data 2026'!$K:$K,'TỔNG BP'!X$1)/10^6</f>
        <v>0</v>
      </c>
      <c r="Y4052" s="381">
        <f>SUMIFS('data 2026'!$M:$M,'data 2026'!$E:$E,'TỔNG BP'!$L4052,'data 2026'!$V:$V,'TỔNG BP'!$C4052,'data 2026'!$K:$K,'TỔNG BP'!Y$1)/10^6</f>
        <v>0</v>
      </c>
      <c r="Z4052" s="381">
        <f t="shared" si="130"/>
        <v>0</v>
      </c>
      <c r="AA4052" s="382">
        <f>SUMIFS('Data 2025'!L:L,'Data 2025'!D:D,'TỔNG BP'!$L4052,'Data 2025'!A:A,'TỔNG BP'!$C4052)/10^6</f>
        <v>0</v>
      </c>
      <c r="AB4052" s="396">
        <f t="shared" si="129"/>
        <v>0</v>
      </c>
      <c r="AC4052" s="384">
        <f>IFERROR('TỔNG BP'!$AB4052/'TỔNG BP'!$AA4052,0)</f>
        <v>0</v>
      </c>
      <c r="AD4052" s="64" t="e">
        <v>#N/A</v>
      </c>
    </row>
    <row r="4053" spans="3:30">
      <c r="C4053" s="343" t="s">
        <v>1171</v>
      </c>
      <c r="D4053" s="337" t="s">
        <v>113</v>
      </c>
      <c r="E4053" s="338" t="s">
        <v>825</v>
      </c>
      <c r="F4053" s="338" t="s">
        <v>876</v>
      </c>
      <c r="G4053" s="338" t="s">
        <v>828</v>
      </c>
      <c r="H4053" s="338" t="s">
        <v>877</v>
      </c>
      <c r="I4053" s="337" t="s">
        <v>200</v>
      </c>
      <c r="J4053" s="338" t="s">
        <v>877</v>
      </c>
      <c r="K4053" s="338" t="s">
        <v>827</v>
      </c>
      <c r="L4053" s="380" t="s">
        <v>201</v>
      </c>
      <c r="M4053" s="338" t="s">
        <v>878</v>
      </c>
      <c r="N4053" s="381">
        <f>SUMIFS('data 2026'!$M:$M,'data 2026'!$E:$E,'TỔNG BP'!$L4053,'data 2026'!$V:$V,'TỔNG BP'!$C4053,'data 2026'!$K:$K,'TỔNG BP'!N$1)/10^6</f>
        <v>0</v>
      </c>
      <c r="O4053" s="381">
        <f>SUMIFS('data 2026'!$M:$M,'data 2026'!$E:$E,'TỔNG BP'!$L4053,'data 2026'!$V:$V,'TỔNG BP'!$C4053,'data 2026'!$K:$K,'TỔNG BP'!O$1)/10^6</f>
        <v>0</v>
      </c>
      <c r="P4053" s="381">
        <f>SUMIFS('data 2026'!$M:$M,'data 2026'!$E:$E,'TỔNG BP'!$L4053,'data 2026'!$V:$V,'TỔNG BP'!$C4053,'data 2026'!$K:$K,'TỔNG BP'!P$1)/10^6</f>
        <v>0</v>
      </c>
      <c r="Q4053" s="381">
        <f>SUMIFS('data 2026'!$M:$M,'data 2026'!$E:$E,'TỔNG BP'!$L4053,'data 2026'!$V:$V,'TỔNG BP'!$C4053,'data 2026'!$K:$K,'TỔNG BP'!Q$1)/10^6</f>
        <v>0</v>
      </c>
      <c r="R4053" s="381">
        <f>SUMIFS('data 2026'!$M:$M,'data 2026'!$E:$E,'TỔNG BP'!$L4053,'data 2026'!$V:$V,'TỔNG BP'!$C4053,'data 2026'!$K:$K,'TỔNG BP'!R$1)/10^6</f>
        <v>0</v>
      </c>
      <c r="S4053" s="381">
        <f>SUMIFS('data 2026'!$M:$M,'data 2026'!$E:$E,'TỔNG BP'!$L4053,'data 2026'!$V:$V,'TỔNG BP'!$C4053,'data 2026'!$K:$K,'TỔNG BP'!S$1)/10^6</f>
        <v>0</v>
      </c>
      <c r="T4053" s="381">
        <f>SUMIFS('data 2026'!$M:$M,'data 2026'!$E:$E,'TỔNG BP'!$L4053,'data 2026'!$V:$V,'TỔNG BP'!$C4053,'data 2026'!$K:$K,'TỔNG BP'!T$1)/10^6</f>
        <v>0</v>
      </c>
      <c r="U4053" s="381">
        <f>SUMIFS('data 2026'!$M:$M,'data 2026'!$E:$E,'TỔNG BP'!$L4053,'data 2026'!$V:$V,'TỔNG BP'!$C4053,'data 2026'!$K:$K,'TỔNG BP'!U$1)/10^6</f>
        <v>0</v>
      </c>
      <c r="V4053" s="381">
        <f>SUMIFS('data 2026'!$M:$M,'data 2026'!$E:$E,'TỔNG BP'!$L4053,'data 2026'!$V:$V,'TỔNG BP'!$C4053,'data 2026'!$K:$K,'TỔNG BP'!V$1)/10^6</f>
        <v>0</v>
      </c>
      <c r="W4053" s="381">
        <f>SUMIFS('data 2026'!$M:$M,'data 2026'!$E:$E,'TỔNG BP'!$L4053,'data 2026'!$V:$V,'TỔNG BP'!$C4053,'data 2026'!$K:$K,'TỔNG BP'!W$1)/10^6</f>
        <v>0</v>
      </c>
      <c r="X4053" s="381">
        <f>SUMIFS('data 2026'!$M:$M,'data 2026'!$E:$E,'TỔNG BP'!$L4053,'data 2026'!$V:$V,'TỔNG BP'!$C4053,'data 2026'!$K:$K,'TỔNG BP'!X$1)/10^6</f>
        <v>0</v>
      </c>
      <c r="Y4053" s="381">
        <f>SUMIFS('data 2026'!$M:$M,'data 2026'!$E:$E,'TỔNG BP'!$L4053,'data 2026'!$V:$V,'TỔNG BP'!$C4053,'data 2026'!$K:$K,'TỔNG BP'!Y$1)/10^6</f>
        <v>0</v>
      </c>
      <c r="Z4053" s="381">
        <f t="shared" si="130"/>
        <v>0</v>
      </c>
      <c r="AA4053" s="382">
        <f>SUMIFS('Data 2025'!L:L,'Data 2025'!D:D,'TỔNG BP'!$L4053,'Data 2025'!A:A,'TỔNG BP'!$C4053)/10^6</f>
        <v>0</v>
      </c>
      <c r="AB4053" s="396">
        <f t="shared" si="129"/>
        <v>0</v>
      </c>
      <c r="AC4053" s="384">
        <f>IFERROR('TỔNG BP'!$AB4053/'TỔNG BP'!$AA4053,0)</f>
        <v>0</v>
      </c>
      <c r="AD4053" s="64" t="s">
        <v>1141</v>
      </c>
    </row>
    <row r="4054" spans="3:30">
      <c r="C4054" s="343" t="s">
        <v>1171</v>
      </c>
      <c r="D4054" s="337" t="s">
        <v>113</v>
      </c>
      <c r="E4054" s="338" t="s">
        <v>825</v>
      </c>
      <c r="F4054" s="338" t="s">
        <v>879</v>
      </c>
      <c r="G4054" s="338" t="s">
        <v>828</v>
      </c>
      <c r="H4054" s="338" t="s">
        <v>880</v>
      </c>
      <c r="I4054" s="337" t="s">
        <v>204</v>
      </c>
      <c r="J4054" s="338" t="s">
        <v>880</v>
      </c>
      <c r="K4054" s="338" t="s">
        <v>827</v>
      </c>
      <c r="L4054" s="380" t="s">
        <v>206</v>
      </c>
      <c r="M4054" s="338" t="s">
        <v>881</v>
      </c>
      <c r="N4054" s="381">
        <f>SUMIFS('data 2026'!$M:$M,'data 2026'!$E:$E,'TỔNG BP'!$L4054,'data 2026'!$V:$V,'TỔNG BP'!$C4054,'data 2026'!$K:$K,'TỔNG BP'!N$1)/10^6</f>
        <v>0</v>
      </c>
      <c r="O4054" s="381">
        <f>SUMIFS('data 2026'!$M:$M,'data 2026'!$E:$E,'TỔNG BP'!$L4054,'data 2026'!$V:$V,'TỔNG BP'!$C4054,'data 2026'!$K:$K,'TỔNG BP'!O$1)/10^6</f>
        <v>0</v>
      </c>
      <c r="P4054" s="381">
        <f>SUMIFS('data 2026'!$M:$M,'data 2026'!$E:$E,'TỔNG BP'!$L4054,'data 2026'!$V:$V,'TỔNG BP'!$C4054,'data 2026'!$K:$K,'TỔNG BP'!P$1)/10^6</f>
        <v>0</v>
      </c>
      <c r="Q4054" s="381">
        <f>SUMIFS('data 2026'!$M:$M,'data 2026'!$E:$E,'TỔNG BP'!$L4054,'data 2026'!$V:$V,'TỔNG BP'!$C4054,'data 2026'!$K:$K,'TỔNG BP'!Q$1)/10^6</f>
        <v>0</v>
      </c>
      <c r="R4054" s="381">
        <f>SUMIFS('data 2026'!$M:$M,'data 2026'!$E:$E,'TỔNG BP'!$L4054,'data 2026'!$V:$V,'TỔNG BP'!$C4054,'data 2026'!$K:$K,'TỔNG BP'!R$1)/10^6</f>
        <v>0</v>
      </c>
      <c r="S4054" s="381">
        <f>SUMIFS('data 2026'!$M:$M,'data 2026'!$E:$E,'TỔNG BP'!$L4054,'data 2026'!$V:$V,'TỔNG BP'!$C4054,'data 2026'!$K:$K,'TỔNG BP'!S$1)/10^6</f>
        <v>0</v>
      </c>
      <c r="T4054" s="381">
        <f>SUMIFS('data 2026'!$M:$M,'data 2026'!$E:$E,'TỔNG BP'!$L4054,'data 2026'!$V:$V,'TỔNG BP'!$C4054,'data 2026'!$K:$K,'TỔNG BP'!T$1)/10^6</f>
        <v>0</v>
      </c>
      <c r="U4054" s="381">
        <f>SUMIFS('data 2026'!$M:$M,'data 2026'!$E:$E,'TỔNG BP'!$L4054,'data 2026'!$V:$V,'TỔNG BP'!$C4054,'data 2026'!$K:$K,'TỔNG BP'!U$1)/10^6</f>
        <v>0</v>
      </c>
      <c r="V4054" s="381">
        <f>SUMIFS('data 2026'!$M:$M,'data 2026'!$E:$E,'TỔNG BP'!$L4054,'data 2026'!$V:$V,'TỔNG BP'!$C4054,'data 2026'!$K:$K,'TỔNG BP'!V$1)/10^6</f>
        <v>0</v>
      </c>
      <c r="W4054" s="381">
        <f>SUMIFS('data 2026'!$M:$M,'data 2026'!$E:$E,'TỔNG BP'!$L4054,'data 2026'!$V:$V,'TỔNG BP'!$C4054,'data 2026'!$K:$K,'TỔNG BP'!W$1)/10^6</f>
        <v>0</v>
      </c>
      <c r="X4054" s="381">
        <f>SUMIFS('data 2026'!$M:$M,'data 2026'!$E:$E,'TỔNG BP'!$L4054,'data 2026'!$V:$V,'TỔNG BP'!$C4054,'data 2026'!$K:$K,'TỔNG BP'!X$1)/10^6</f>
        <v>0</v>
      </c>
      <c r="Y4054" s="381">
        <f>SUMIFS('data 2026'!$M:$M,'data 2026'!$E:$E,'TỔNG BP'!$L4054,'data 2026'!$V:$V,'TỔNG BP'!$C4054,'data 2026'!$K:$K,'TỔNG BP'!Y$1)/10^6</f>
        <v>0</v>
      </c>
      <c r="Z4054" s="381">
        <f t="shared" si="130"/>
        <v>0</v>
      </c>
      <c r="AA4054" s="382">
        <f>SUMIFS('Data 2025'!L:L,'Data 2025'!D:D,'TỔNG BP'!$L4054,'Data 2025'!A:A,'TỔNG BP'!$C4054)/10^6</f>
        <v>0</v>
      </c>
      <c r="AB4054" s="396">
        <f t="shared" si="129"/>
        <v>0</v>
      </c>
      <c r="AC4054" s="384">
        <f>IFERROR('TỔNG BP'!$AB4054/'TỔNG BP'!$AA4054,0)</f>
        <v>0</v>
      </c>
      <c r="AD4054" s="64" t="e">
        <v>#N/A</v>
      </c>
    </row>
    <row r="4055" spans="3:30">
      <c r="C4055" s="343" t="s">
        <v>1171</v>
      </c>
      <c r="D4055" s="337" t="s">
        <v>113</v>
      </c>
      <c r="E4055" s="338" t="s">
        <v>825</v>
      </c>
      <c r="F4055" s="338" t="s">
        <v>879</v>
      </c>
      <c r="G4055" s="338" t="s">
        <v>828</v>
      </c>
      <c r="H4055" s="338" t="s">
        <v>880</v>
      </c>
      <c r="I4055" s="337" t="s">
        <v>204</v>
      </c>
      <c r="J4055" s="338" t="s">
        <v>880</v>
      </c>
      <c r="K4055" s="338" t="s">
        <v>827</v>
      </c>
      <c r="L4055" s="380" t="s">
        <v>207</v>
      </c>
      <c r="M4055" s="338" t="s">
        <v>882</v>
      </c>
      <c r="N4055" s="381">
        <f>SUMIFS('data 2026'!$M:$M,'data 2026'!$E:$E,'TỔNG BP'!$L4055,'data 2026'!$V:$V,'TỔNG BP'!$C4055,'data 2026'!$K:$K,'TỔNG BP'!N$1)/10^6</f>
        <v>0</v>
      </c>
      <c r="O4055" s="381">
        <f>SUMIFS('data 2026'!$M:$M,'data 2026'!$E:$E,'TỔNG BP'!$L4055,'data 2026'!$V:$V,'TỔNG BP'!$C4055,'data 2026'!$K:$K,'TỔNG BP'!O$1)/10^6</f>
        <v>0</v>
      </c>
      <c r="P4055" s="381">
        <f>SUMIFS('data 2026'!$M:$M,'data 2026'!$E:$E,'TỔNG BP'!$L4055,'data 2026'!$V:$V,'TỔNG BP'!$C4055,'data 2026'!$K:$K,'TỔNG BP'!P$1)/10^6</f>
        <v>0</v>
      </c>
      <c r="Q4055" s="381">
        <f>SUMIFS('data 2026'!$M:$M,'data 2026'!$E:$E,'TỔNG BP'!$L4055,'data 2026'!$V:$V,'TỔNG BP'!$C4055,'data 2026'!$K:$K,'TỔNG BP'!Q$1)/10^6</f>
        <v>0</v>
      </c>
      <c r="R4055" s="381">
        <f>SUMIFS('data 2026'!$M:$M,'data 2026'!$E:$E,'TỔNG BP'!$L4055,'data 2026'!$V:$V,'TỔNG BP'!$C4055,'data 2026'!$K:$K,'TỔNG BP'!R$1)/10^6</f>
        <v>0</v>
      </c>
      <c r="S4055" s="381">
        <f>SUMIFS('data 2026'!$M:$M,'data 2026'!$E:$E,'TỔNG BP'!$L4055,'data 2026'!$V:$V,'TỔNG BP'!$C4055,'data 2026'!$K:$K,'TỔNG BP'!S$1)/10^6</f>
        <v>0</v>
      </c>
      <c r="T4055" s="381">
        <f>SUMIFS('data 2026'!$M:$M,'data 2026'!$E:$E,'TỔNG BP'!$L4055,'data 2026'!$V:$V,'TỔNG BP'!$C4055,'data 2026'!$K:$K,'TỔNG BP'!T$1)/10^6</f>
        <v>0</v>
      </c>
      <c r="U4055" s="381">
        <f>SUMIFS('data 2026'!$M:$M,'data 2026'!$E:$E,'TỔNG BP'!$L4055,'data 2026'!$V:$V,'TỔNG BP'!$C4055,'data 2026'!$K:$K,'TỔNG BP'!U$1)/10^6</f>
        <v>0</v>
      </c>
      <c r="V4055" s="381">
        <f>SUMIFS('data 2026'!$M:$M,'data 2026'!$E:$E,'TỔNG BP'!$L4055,'data 2026'!$V:$V,'TỔNG BP'!$C4055,'data 2026'!$K:$K,'TỔNG BP'!V$1)/10^6</f>
        <v>0</v>
      </c>
      <c r="W4055" s="381">
        <f>SUMIFS('data 2026'!$M:$M,'data 2026'!$E:$E,'TỔNG BP'!$L4055,'data 2026'!$V:$V,'TỔNG BP'!$C4055,'data 2026'!$K:$K,'TỔNG BP'!W$1)/10^6</f>
        <v>0</v>
      </c>
      <c r="X4055" s="381">
        <f>SUMIFS('data 2026'!$M:$M,'data 2026'!$E:$E,'TỔNG BP'!$L4055,'data 2026'!$V:$V,'TỔNG BP'!$C4055,'data 2026'!$K:$K,'TỔNG BP'!X$1)/10^6</f>
        <v>0</v>
      </c>
      <c r="Y4055" s="381">
        <f>SUMIFS('data 2026'!$M:$M,'data 2026'!$E:$E,'TỔNG BP'!$L4055,'data 2026'!$V:$V,'TỔNG BP'!$C4055,'data 2026'!$K:$K,'TỔNG BP'!Y$1)/10^6</f>
        <v>0</v>
      </c>
      <c r="Z4055" s="381">
        <f t="shared" si="130"/>
        <v>0</v>
      </c>
      <c r="AA4055" s="382">
        <f>SUMIFS('Data 2025'!L:L,'Data 2025'!D:D,'TỔNG BP'!$L4055,'Data 2025'!A:A,'TỔNG BP'!$C4055)/10^6</f>
        <v>0</v>
      </c>
      <c r="AB4055" s="396">
        <f t="shared" si="129"/>
        <v>0</v>
      </c>
      <c r="AC4055" s="384">
        <f>IFERROR('TỔNG BP'!$AB4055/'TỔNG BP'!$AA4055,0)</f>
        <v>0</v>
      </c>
      <c r="AD4055" s="64" t="s">
        <v>1142</v>
      </c>
    </row>
    <row r="4056" spans="3:30">
      <c r="C4056" s="343" t="s">
        <v>1171</v>
      </c>
      <c r="D4056" s="337" t="s">
        <v>113</v>
      </c>
      <c r="E4056" s="338" t="s">
        <v>825</v>
      </c>
      <c r="F4056" s="338" t="s">
        <v>879</v>
      </c>
      <c r="G4056" s="338" t="s">
        <v>828</v>
      </c>
      <c r="H4056" s="338" t="s">
        <v>880</v>
      </c>
      <c r="I4056" s="337" t="s">
        <v>204</v>
      </c>
      <c r="J4056" s="338" t="s">
        <v>880</v>
      </c>
      <c r="K4056" s="338" t="s">
        <v>827</v>
      </c>
      <c r="L4056" s="380" t="s">
        <v>209</v>
      </c>
      <c r="M4056" s="338" t="s">
        <v>883</v>
      </c>
      <c r="N4056" s="381">
        <f>SUMIFS('data 2026'!$M:$M,'data 2026'!$E:$E,'TỔNG BP'!$L4056,'data 2026'!$V:$V,'TỔNG BP'!$C4056,'data 2026'!$K:$K,'TỔNG BP'!N$1)/10^6</f>
        <v>0</v>
      </c>
      <c r="O4056" s="381">
        <f>SUMIFS('data 2026'!$M:$M,'data 2026'!$E:$E,'TỔNG BP'!$L4056,'data 2026'!$V:$V,'TỔNG BP'!$C4056,'data 2026'!$K:$K,'TỔNG BP'!O$1)/10^6</f>
        <v>0</v>
      </c>
      <c r="P4056" s="381">
        <f>SUMIFS('data 2026'!$M:$M,'data 2026'!$E:$E,'TỔNG BP'!$L4056,'data 2026'!$V:$V,'TỔNG BP'!$C4056,'data 2026'!$K:$K,'TỔNG BP'!P$1)/10^6</f>
        <v>0</v>
      </c>
      <c r="Q4056" s="381">
        <f>SUMIFS('data 2026'!$M:$M,'data 2026'!$E:$E,'TỔNG BP'!$L4056,'data 2026'!$V:$V,'TỔNG BP'!$C4056,'data 2026'!$K:$K,'TỔNG BP'!Q$1)/10^6</f>
        <v>0</v>
      </c>
      <c r="R4056" s="381">
        <f>SUMIFS('data 2026'!$M:$M,'data 2026'!$E:$E,'TỔNG BP'!$L4056,'data 2026'!$V:$V,'TỔNG BP'!$C4056,'data 2026'!$K:$K,'TỔNG BP'!R$1)/10^6</f>
        <v>0</v>
      </c>
      <c r="S4056" s="381">
        <f>SUMIFS('data 2026'!$M:$M,'data 2026'!$E:$E,'TỔNG BP'!$L4056,'data 2026'!$V:$V,'TỔNG BP'!$C4056,'data 2026'!$K:$K,'TỔNG BP'!S$1)/10^6</f>
        <v>0</v>
      </c>
      <c r="T4056" s="381">
        <f>SUMIFS('data 2026'!$M:$M,'data 2026'!$E:$E,'TỔNG BP'!$L4056,'data 2026'!$V:$V,'TỔNG BP'!$C4056,'data 2026'!$K:$K,'TỔNG BP'!T$1)/10^6</f>
        <v>0</v>
      </c>
      <c r="U4056" s="381">
        <f>SUMIFS('data 2026'!$M:$M,'data 2026'!$E:$E,'TỔNG BP'!$L4056,'data 2026'!$V:$V,'TỔNG BP'!$C4056,'data 2026'!$K:$K,'TỔNG BP'!U$1)/10^6</f>
        <v>0</v>
      </c>
      <c r="V4056" s="381">
        <f>SUMIFS('data 2026'!$M:$M,'data 2026'!$E:$E,'TỔNG BP'!$L4056,'data 2026'!$V:$V,'TỔNG BP'!$C4056,'data 2026'!$K:$K,'TỔNG BP'!V$1)/10^6</f>
        <v>0</v>
      </c>
      <c r="W4056" s="381">
        <f>SUMIFS('data 2026'!$M:$M,'data 2026'!$E:$E,'TỔNG BP'!$L4056,'data 2026'!$V:$V,'TỔNG BP'!$C4056,'data 2026'!$K:$K,'TỔNG BP'!W$1)/10^6</f>
        <v>0</v>
      </c>
      <c r="X4056" s="381">
        <f>SUMIFS('data 2026'!$M:$M,'data 2026'!$E:$E,'TỔNG BP'!$L4056,'data 2026'!$V:$V,'TỔNG BP'!$C4056,'data 2026'!$K:$K,'TỔNG BP'!X$1)/10^6</f>
        <v>0</v>
      </c>
      <c r="Y4056" s="381">
        <f>SUMIFS('data 2026'!$M:$M,'data 2026'!$E:$E,'TỔNG BP'!$L4056,'data 2026'!$V:$V,'TỔNG BP'!$C4056,'data 2026'!$K:$K,'TỔNG BP'!Y$1)/10^6</f>
        <v>0</v>
      </c>
      <c r="Z4056" s="381">
        <f t="shared" si="130"/>
        <v>0</v>
      </c>
      <c r="AA4056" s="382">
        <f>SUMIFS('Data 2025'!L:L,'Data 2025'!D:D,'TỔNG BP'!$L4056,'Data 2025'!A:A,'TỔNG BP'!$C4056)/10^6</f>
        <v>0</v>
      </c>
      <c r="AB4056" s="396">
        <f t="shared" si="129"/>
        <v>0</v>
      </c>
      <c r="AC4056" s="384">
        <f>IFERROR('TỔNG BP'!$AB4056/'TỔNG BP'!$AA4056,0)</f>
        <v>0</v>
      </c>
      <c r="AD4056" s="64" t="s">
        <v>1142</v>
      </c>
    </row>
    <row r="4057" spans="3:30">
      <c r="C4057" s="343" t="s">
        <v>1171</v>
      </c>
      <c r="D4057" s="337" t="s">
        <v>113</v>
      </c>
      <c r="E4057" s="338" t="s">
        <v>825</v>
      </c>
      <c r="F4057" s="338" t="s">
        <v>884</v>
      </c>
      <c r="G4057" s="338" t="s">
        <v>828</v>
      </c>
      <c r="H4057" s="338" t="s">
        <v>52</v>
      </c>
      <c r="I4057" s="337" t="s">
        <v>212</v>
      </c>
      <c r="J4057" s="338" t="s">
        <v>885</v>
      </c>
      <c r="K4057" s="338" t="s">
        <v>827</v>
      </c>
      <c r="L4057" s="380" t="s">
        <v>214</v>
      </c>
      <c r="M4057" s="338" t="s">
        <v>213</v>
      </c>
      <c r="N4057" s="381">
        <f>SUMIFS('data 2026'!$M:$M,'data 2026'!$E:$E,'TỔNG BP'!$L4057,'data 2026'!$V:$V,'TỔNG BP'!$C4057,'data 2026'!$K:$K,'TỔNG BP'!N$1)/10^6</f>
        <v>0</v>
      </c>
      <c r="O4057" s="381">
        <f>SUMIFS('data 2026'!$M:$M,'data 2026'!$E:$E,'TỔNG BP'!$L4057,'data 2026'!$V:$V,'TỔNG BP'!$C4057,'data 2026'!$K:$K,'TỔNG BP'!O$1)/10^6</f>
        <v>0</v>
      </c>
      <c r="P4057" s="381">
        <f>SUMIFS('data 2026'!$M:$M,'data 2026'!$E:$E,'TỔNG BP'!$L4057,'data 2026'!$V:$V,'TỔNG BP'!$C4057,'data 2026'!$K:$K,'TỔNG BP'!P$1)/10^6</f>
        <v>0</v>
      </c>
      <c r="Q4057" s="381">
        <f>SUMIFS('data 2026'!$M:$M,'data 2026'!$E:$E,'TỔNG BP'!$L4057,'data 2026'!$V:$V,'TỔNG BP'!$C4057,'data 2026'!$K:$K,'TỔNG BP'!Q$1)/10^6</f>
        <v>0</v>
      </c>
      <c r="R4057" s="381">
        <f>SUMIFS('data 2026'!$M:$M,'data 2026'!$E:$E,'TỔNG BP'!$L4057,'data 2026'!$V:$V,'TỔNG BP'!$C4057,'data 2026'!$K:$K,'TỔNG BP'!R$1)/10^6</f>
        <v>0</v>
      </c>
      <c r="S4057" s="381">
        <f>SUMIFS('data 2026'!$M:$M,'data 2026'!$E:$E,'TỔNG BP'!$L4057,'data 2026'!$V:$V,'TỔNG BP'!$C4057,'data 2026'!$K:$K,'TỔNG BP'!S$1)/10^6</f>
        <v>0</v>
      </c>
      <c r="T4057" s="381">
        <f>SUMIFS('data 2026'!$M:$M,'data 2026'!$E:$E,'TỔNG BP'!$L4057,'data 2026'!$V:$V,'TỔNG BP'!$C4057,'data 2026'!$K:$K,'TỔNG BP'!T$1)/10^6</f>
        <v>0</v>
      </c>
      <c r="U4057" s="381">
        <f>SUMIFS('data 2026'!$M:$M,'data 2026'!$E:$E,'TỔNG BP'!$L4057,'data 2026'!$V:$V,'TỔNG BP'!$C4057,'data 2026'!$K:$K,'TỔNG BP'!U$1)/10^6</f>
        <v>0</v>
      </c>
      <c r="V4057" s="381">
        <f>SUMIFS('data 2026'!$M:$M,'data 2026'!$E:$E,'TỔNG BP'!$L4057,'data 2026'!$V:$V,'TỔNG BP'!$C4057,'data 2026'!$K:$K,'TỔNG BP'!V$1)/10^6</f>
        <v>0</v>
      </c>
      <c r="W4057" s="381">
        <f>SUMIFS('data 2026'!$M:$M,'data 2026'!$E:$E,'TỔNG BP'!$L4057,'data 2026'!$V:$V,'TỔNG BP'!$C4057,'data 2026'!$K:$K,'TỔNG BP'!W$1)/10^6</f>
        <v>0</v>
      </c>
      <c r="X4057" s="381">
        <f>SUMIFS('data 2026'!$M:$M,'data 2026'!$E:$E,'TỔNG BP'!$L4057,'data 2026'!$V:$V,'TỔNG BP'!$C4057,'data 2026'!$K:$K,'TỔNG BP'!X$1)/10^6</f>
        <v>0</v>
      </c>
      <c r="Y4057" s="381">
        <f>SUMIFS('data 2026'!$M:$M,'data 2026'!$E:$E,'TỔNG BP'!$L4057,'data 2026'!$V:$V,'TỔNG BP'!$C4057,'data 2026'!$K:$K,'TỔNG BP'!Y$1)/10^6</f>
        <v>0</v>
      </c>
      <c r="Z4057" s="381">
        <f t="shared" si="130"/>
        <v>0</v>
      </c>
      <c r="AA4057" s="382">
        <f>SUMIFS('Data 2025'!L:L,'Data 2025'!D:D,'TỔNG BP'!$L4057,'Data 2025'!A:A,'TỔNG BP'!$C4057)/10^6</f>
        <v>0</v>
      </c>
      <c r="AB4057" s="396">
        <f t="shared" si="129"/>
        <v>0</v>
      </c>
      <c r="AC4057" s="384">
        <f>IFERROR('TỔNG BP'!$AB4057/'TỔNG BP'!$AA4057,0)</f>
        <v>0</v>
      </c>
      <c r="AD4057" s="64" t="s">
        <v>213</v>
      </c>
    </row>
    <row r="4058" spans="3:30">
      <c r="C4058" s="343" t="s">
        <v>1171</v>
      </c>
      <c r="D4058" s="337" t="s">
        <v>113</v>
      </c>
      <c r="E4058" s="338" t="s">
        <v>825</v>
      </c>
      <c r="F4058" s="338" t="s">
        <v>886</v>
      </c>
      <c r="G4058" s="338" t="s">
        <v>828</v>
      </c>
      <c r="H4058" s="338" t="s">
        <v>1078</v>
      </c>
      <c r="I4058" s="337" t="s">
        <v>216</v>
      </c>
      <c r="J4058" s="338" t="s">
        <v>887</v>
      </c>
      <c r="K4058" s="338" t="s">
        <v>827</v>
      </c>
      <c r="L4058" s="380" t="s">
        <v>218</v>
      </c>
      <c r="M4058" s="338" t="s">
        <v>888</v>
      </c>
      <c r="N4058" s="381">
        <f>SUMIFS('data 2026'!$M:$M,'data 2026'!$E:$E,'TỔNG BP'!$L4058,'data 2026'!$V:$V,'TỔNG BP'!$C4058,'data 2026'!$K:$K,'TỔNG BP'!N$1)/10^6</f>
        <v>0</v>
      </c>
      <c r="O4058" s="381">
        <f>SUMIFS('data 2026'!$M:$M,'data 2026'!$E:$E,'TỔNG BP'!$L4058,'data 2026'!$V:$V,'TỔNG BP'!$C4058,'data 2026'!$K:$K,'TỔNG BP'!O$1)/10^6</f>
        <v>0</v>
      </c>
      <c r="P4058" s="381">
        <f>SUMIFS('data 2026'!$M:$M,'data 2026'!$E:$E,'TỔNG BP'!$L4058,'data 2026'!$V:$V,'TỔNG BP'!$C4058,'data 2026'!$K:$K,'TỔNG BP'!P$1)/10^6</f>
        <v>0</v>
      </c>
      <c r="Q4058" s="381">
        <f>SUMIFS('data 2026'!$M:$M,'data 2026'!$E:$E,'TỔNG BP'!$L4058,'data 2026'!$V:$V,'TỔNG BP'!$C4058,'data 2026'!$K:$K,'TỔNG BP'!Q$1)/10^6</f>
        <v>0</v>
      </c>
      <c r="R4058" s="381">
        <f>SUMIFS('data 2026'!$M:$M,'data 2026'!$E:$E,'TỔNG BP'!$L4058,'data 2026'!$V:$V,'TỔNG BP'!$C4058,'data 2026'!$K:$K,'TỔNG BP'!R$1)/10^6</f>
        <v>0</v>
      </c>
      <c r="S4058" s="381">
        <f>SUMIFS('data 2026'!$M:$M,'data 2026'!$E:$E,'TỔNG BP'!$L4058,'data 2026'!$V:$V,'TỔNG BP'!$C4058,'data 2026'!$K:$K,'TỔNG BP'!S$1)/10^6</f>
        <v>0</v>
      </c>
      <c r="T4058" s="381">
        <f>SUMIFS('data 2026'!$M:$M,'data 2026'!$E:$E,'TỔNG BP'!$L4058,'data 2026'!$V:$V,'TỔNG BP'!$C4058,'data 2026'!$K:$K,'TỔNG BP'!T$1)/10^6</f>
        <v>0</v>
      </c>
      <c r="U4058" s="381">
        <f>SUMIFS('data 2026'!$M:$M,'data 2026'!$E:$E,'TỔNG BP'!$L4058,'data 2026'!$V:$V,'TỔNG BP'!$C4058,'data 2026'!$K:$K,'TỔNG BP'!U$1)/10^6</f>
        <v>0</v>
      </c>
      <c r="V4058" s="381">
        <f>SUMIFS('data 2026'!$M:$M,'data 2026'!$E:$E,'TỔNG BP'!$L4058,'data 2026'!$V:$V,'TỔNG BP'!$C4058,'data 2026'!$K:$K,'TỔNG BP'!V$1)/10^6</f>
        <v>0</v>
      </c>
      <c r="W4058" s="381">
        <f>SUMIFS('data 2026'!$M:$M,'data 2026'!$E:$E,'TỔNG BP'!$L4058,'data 2026'!$V:$V,'TỔNG BP'!$C4058,'data 2026'!$K:$K,'TỔNG BP'!W$1)/10^6</f>
        <v>0</v>
      </c>
      <c r="X4058" s="381">
        <f>SUMIFS('data 2026'!$M:$M,'data 2026'!$E:$E,'TỔNG BP'!$L4058,'data 2026'!$V:$V,'TỔNG BP'!$C4058,'data 2026'!$K:$K,'TỔNG BP'!X$1)/10^6</f>
        <v>0</v>
      </c>
      <c r="Y4058" s="381">
        <f>SUMIFS('data 2026'!$M:$M,'data 2026'!$E:$E,'TỔNG BP'!$L4058,'data 2026'!$V:$V,'TỔNG BP'!$C4058,'data 2026'!$K:$K,'TỔNG BP'!Y$1)/10^6</f>
        <v>0</v>
      </c>
      <c r="Z4058" s="381">
        <f t="shared" si="130"/>
        <v>0</v>
      </c>
      <c r="AA4058" s="382">
        <f>SUMIFS('Data 2025'!L:L,'Data 2025'!D:D,'TỔNG BP'!$L4058,'Data 2025'!A:A,'TỔNG BP'!$C4058)/10^6</f>
        <v>0</v>
      </c>
      <c r="AB4058" s="396">
        <f t="shared" si="129"/>
        <v>0</v>
      </c>
      <c r="AC4058" s="384">
        <f>IFERROR('TỔNG BP'!$AB4058/'TỔNG BP'!$AA4058,0)</f>
        <v>0</v>
      </c>
      <c r="AD4058" s="64" t="e">
        <v>#N/A</v>
      </c>
    </row>
    <row r="4059" spans="3:30">
      <c r="C4059" s="343" t="s">
        <v>1171</v>
      </c>
      <c r="D4059" s="337" t="s">
        <v>113</v>
      </c>
      <c r="E4059" s="338" t="s">
        <v>825</v>
      </c>
      <c r="F4059" s="338" t="s">
        <v>886</v>
      </c>
      <c r="G4059" s="338" t="s">
        <v>828</v>
      </c>
      <c r="H4059" s="338" t="s">
        <v>1078</v>
      </c>
      <c r="I4059" s="337" t="s">
        <v>216</v>
      </c>
      <c r="J4059" s="338" t="s">
        <v>887</v>
      </c>
      <c r="K4059" s="338" t="s">
        <v>827</v>
      </c>
      <c r="L4059" s="380" t="s">
        <v>219</v>
      </c>
      <c r="M4059" s="338" t="s">
        <v>888</v>
      </c>
      <c r="N4059" s="381">
        <f>SUMIFS('data 2026'!$M:$M,'data 2026'!$E:$E,'TỔNG BP'!$L4059,'data 2026'!$V:$V,'TỔNG BP'!$C4059,'data 2026'!$K:$K,'TỔNG BP'!N$1)/10^6</f>
        <v>0</v>
      </c>
      <c r="O4059" s="381">
        <f>SUMIFS('data 2026'!$M:$M,'data 2026'!$E:$E,'TỔNG BP'!$L4059,'data 2026'!$V:$V,'TỔNG BP'!$C4059,'data 2026'!$K:$K,'TỔNG BP'!O$1)/10^6</f>
        <v>0</v>
      </c>
      <c r="P4059" s="381">
        <f>SUMIFS('data 2026'!$M:$M,'data 2026'!$E:$E,'TỔNG BP'!$L4059,'data 2026'!$V:$V,'TỔNG BP'!$C4059,'data 2026'!$K:$K,'TỔNG BP'!P$1)/10^6</f>
        <v>0</v>
      </c>
      <c r="Q4059" s="381">
        <f>SUMIFS('data 2026'!$M:$M,'data 2026'!$E:$E,'TỔNG BP'!$L4059,'data 2026'!$V:$V,'TỔNG BP'!$C4059,'data 2026'!$K:$K,'TỔNG BP'!Q$1)/10^6</f>
        <v>0</v>
      </c>
      <c r="R4059" s="381">
        <f>SUMIFS('data 2026'!$M:$M,'data 2026'!$E:$E,'TỔNG BP'!$L4059,'data 2026'!$V:$V,'TỔNG BP'!$C4059,'data 2026'!$K:$K,'TỔNG BP'!R$1)/10^6</f>
        <v>0</v>
      </c>
      <c r="S4059" s="381">
        <f>SUMIFS('data 2026'!$M:$M,'data 2026'!$E:$E,'TỔNG BP'!$L4059,'data 2026'!$V:$V,'TỔNG BP'!$C4059,'data 2026'!$K:$K,'TỔNG BP'!S$1)/10^6</f>
        <v>0</v>
      </c>
      <c r="T4059" s="381">
        <f>SUMIFS('data 2026'!$M:$M,'data 2026'!$E:$E,'TỔNG BP'!$L4059,'data 2026'!$V:$V,'TỔNG BP'!$C4059,'data 2026'!$K:$K,'TỔNG BP'!T$1)/10^6</f>
        <v>0</v>
      </c>
      <c r="U4059" s="381">
        <f>SUMIFS('data 2026'!$M:$M,'data 2026'!$E:$E,'TỔNG BP'!$L4059,'data 2026'!$V:$V,'TỔNG BP'!$C4059,'data 2026'!$K:$K,'TỔNG BP'!U$1)/10^6</f>
        <v>0</v>
      </c>
      <c r="V4059" s="381">
        <f>SUMIFS('data 2026'!$M:$M,'data 2026'!$E:$E,'TỔNG BP'!$L4059,'data 2026'!$V:$V,'TỔNG BP'!$C4059,'data 2026'!$K:$K,'TỔNG BP'!V$1)/10^6</f>
        <v>0</v>
      </c>
      <c r="W4059" s="381">
        <f>SUMIFS('data 2026'!$M:$M,'data 2026'!$E:$E,'TỔNG BP'!$L4059,'data 2026'!$V:$V,'TỔNG BP'!$C4059,'data 2026'!$K:$K,'TỔNG BP'!W$1)/10^6</f>
        <v>0</v>
      </c>
      <c r="X4059" s="381">
        <f>SUMIFS('data 2026'!$M:$M,'data 2026'!$E:$E,'TỔNG BP'!$L4059,'data 2026'!$V:$V,'TỔNG BP'!$C4059,'data 2026'!$K:$K,'TỔNG BP'!X$1)/10^6</f>
        <v>0</v>
      </c>
      <c r="Y4059" s="381">
        <f>SUMIFS('data 2026'!$M:$M,'data 2026'!$E:$E,'TỔNG BP'!$L4059,'data 2026'!$V:$V,'TỔNG BP'!$C4059,'data 2026'!$K:$K,'TỔNG BP'!Y$1)/10^6</f>
        <v>0</v>
      </c>
      <c r="Z4059" s="381">
        <f t="shared" si="130"/>
        <v>0</v>
      </c>
      <c r="AA4059" s="382">
        <f>SUMIFS('Data 2025'!L:L,'Data 2025'!D:D,'TỔNG BP'!$L4059,'Data 2025'!A:A,'TỔNG BP'!$C4059)/10^6</f>
        <v>0</v>
      </c>
      <c r="AB4059" s="396">
        <f t="shared" si="129"/>
        <v>0</v>
      </c>
      <c r="AC4059" s="384">
        <f>IFERROR('TỔNG BP'!$AB4059/'TỔNG BP'!$AA4059,0)</f>
        <v>0</v>
      </c>
      <c r="AD4059" s="64" t="e">
        <v>#N/A</v>
      </c>
    </row>
    <row r="4060" spans="3:30">
      <c r="C4060" s="343" t="s">
        <v>1171</v>
      </c>
      <c r="D4060" s="337" t="s">
        <v>113</v>
      </c>
      <c r="E4060" s="338" t="s">
        <v>825</v>
      </c>
      <c r="F4060" s="338" t="s">
        <v>886</v>
      </c>
      <c r="G4060" s="338" t="s">
        <v>828</v>
      </c>
      <c r="H4060" s="338" t="s">
        <v>1078</v>
      </c>
      <c r="I4060" s="337" t="s">
        <v>220</v>
      </c>
      <c r="J4060" s="338" t="s">
        <v>889</v>
      </c>
      <c r="K4060" s="338" t="s">
        <v>827</v>
      </c>
      <c r="L4060" s="380" t="s">
        <v>222</v>
      </c>
      <c r="M4060" s="338" t="s">
        <v>890</v>
      </c>
      <c r="N4060" s="381">
        <f>SUMIFS('data 2026'!$M:$M,'data 2026'!$E:$E,'TỔNG BP'!$L4060,'data 2026'!$V:$V,'TỔNG BP'!$C4060,'data 2026'!$K:$K,'TỔNG BP'!N$1)/10^6</f>
        <v>0</v>
      </c>
      <c r="O4060" s="381">
        <f>SUMIFS('data 2026'!$M:$M,'data 2026'!$E:$E,'TỔNG BP'!$L4060,'data 2026'!$V:$V,'TỔNG BP'!$C4060,'data 2026'!$K:$K,'TỔNG BP'!O$1)/10^6</f>
        <v>0</v>
      </c>
      <c r="P4060" s="381">
        <f>SUMIFS('data 2026'!$M:$M,'data 2026'!$E:$E,'TỔNG BP'!$L4060,'data 2026'!$V:$V,'TỔNG BP'!$C4060,'data 2026'!$K:$K,'TỔNG BP'!P$1)/10^6</f>
        <v>0</v>
      </c>
      <c r="Q4060" s="381">
        <f>SUMIFS('data 2026'!$M:$M,'data 2026'!$E:$E,'TỔNG BP'!$L4060,'data 2026'!$V:$V,'TỔNG BP'!$C4060,'data 2026'!$K:$K,'TỔNG BP'!Q$1)/10^6</f>
        <v>0</v>
      </c>
      <c r="R4060" s="381">
        <f>SUMIFS('data 2026'!$M:$M,'data 2026'!$E:$E,'TỔNG BP'!$L4060,'data 2026'!$V:$V,'TỔNG BP'!$C4060,'data 2026'!$K:$K,'TỔNG BP'!R$1)/10^6</f>
        <v>0</v>
      </c>
      <c r="S4060" s="381">
        <f>SUMIFS('data 2026'!$M:$M,'data 2026'!$E:$E,'TỔNG BP'!$L4060,'data 2026'!$V:$V,'TỔNG BP'!$C4060,'data 2026'!$K:$K,'TỔNG BP'!S$1)/10^6</f>
        <v>0</v>
      </c>
      <c r="T4060" s="381">
        <f>SUMIFS('data 2026'!$M:$M,'data 2026'!$E:$E,'TỔNG BP'!$L4060,'data 2026'!$V:$V,'TỔNG BP'!$C4060,'data 2026'!$K:$K,'TỔNG BP'!T$1)/10^6</f>
        <v>0</v>
      </c>
      <c r="U4060" s="381">
        <f>SUMIFS('data 2026'!$M:$M,'data 2026'!$E:$E,'TỔNG BP'!$L4060,'data 2026'!$V:$V,'TỔNG BP'!$C4060,'data 2026'!$K:$K,'TỔNG BP'!U$1)/10^6</f>
        <v>0</v>
      </c>
      <c r="V4060" s="381">
        <f>SUMIFS('data 2026'!$M:$M,'data 2026'!$E:$E,'TỔNG BP'!$L4060,'data 2026'!$V:$V,'TỔNG BP'!$C4060,'data 2026'!$K:$K,'TỔNG BP'!V$1)/10^6</f>
        <v>0</v>
      </c>
      <c r="W4060" s="381">
        <f>SUMIFS('data 2026'!$M:$M,'data 2026'!$E:$E,'TỔNG BP'!$L4060,'data 2026'!$V:$V,'TỔNG BP'!$C4060,'data 2026'!$K:$K,'TỔNG BP'!W$1)/10^6</f>
        <v>0</v>
      </c>
      <c r="X4060" s="381">
        <f>SUMIFS('data 2026'!$M:$M,'data 2026'!$E:$E,'TỔNG BP'!$L4060,'data 2026'!$V:$V,'TỔNG BP'!$C4060,'data 2026'!$K:$K,'TỔNG BP'!X$1)/10^6</f>
        <v>0</v>
      </c>
      <c r="Y4060" s="381">
        <f>SUMIFS('data 2026'!$M:$M,'data 2026'!$E:$E,'TỔNG BP'!$L4060,'data 2026'!$V:$V,'TỔNG BP'!$C4060,'data 2026'!$K:$K,'TỔNG BP'!Y$1)/10^6</f>
        <v>0</v>
      </c>
      <c r="Z4060" s="381">
        <f t="shared" si="130"/>
        <v>0</v>
      </c>
      <c r="AA4060" s="382">
        <f>SUMIFS('Data 2025'!L:L,'Data 2025'!D:D,'TỔNG BP'!$L4060,'Data 2025'!A:A,'TỔNG BP'!$C4060)/10^6</f>
        <v>0</v>
      </c>
      <c r="AB4060" s="396">
        <f t="shared" si="129"/>
        <v>0</v>
      </c>
      <c r="AC4060" s="384">
        <f>IFERROR('TỔNG BP'!$AB4060/'TỔNG BP'!$AA4060,0)</f>
        <v>0</v>
      </c>
      <c r="AD4060" s="64" t="e">
        <v>#N/A</v>
      </c>
    </row>
    <row r="4061" spans="3:30">
      <c r="C4061" s="343" t="s">
        <v>1171</v>
      </c>
      <c r="D4061" s="337" t="s">
        <v>113</v>
      </c>
      <c r="E4061" s="338" t="s">
        <v>825</v>
      </c>
      <c r="F4061" s="338" t="s">
        <v>886</v>
      </c>
      <c r="G4061" s="338" t="s">
        <v>828</v>
      </c>
      <c r="H4061" s="338" t="s">
        <v>1078</v>
      </c>
      <c r="I4061" s="337" t="s">
        <v>223</v>
      </c>
      <c r="J4061" s="338" t="s">
        <v>891</v>
      </c>
      <c r="K4061" s="338" t="s">
        <v>827</v>
      </c>
      <c r="L4061" s="380" t="s">
        <v>225</v>
      </c>
      <c r="M4061" s="338" t="s">
        <v>892</v>
      </c>
      <c r="N4061" s="381">
        <f>SUMIFS('data 2026'!$M:$M,'data 2026'!$E:$E,'TỔNG BP'!$L4061,'data 2026'!$V:$V,'TỔNG BP'!$C4061,'data 2026'!$K:$K,'TỔNG BP'!N$1)/10^6</f>
        <v>0</v>
      </c>
      <c r="O4061" s="381">
        <f>SUMIFS('data 2026'!$M:$M,'data 2026'!$E:$E,'TỔNG BP'!$L4061,'data 2026'!$V:$V,'TỔNG BP'!$C4061,'data 2026'!$K:$K,'TỔNG BP'!O$1)/10^6</f>
        <v>0</v>
      </c>
      <c r="P4061" s="381">
        <f>SUMIFS('data 2026'!$M:$M,'data 2026'!$E:$E,'TỔNG BP'!$L4061,'data 2026'!$V:$V,'TỔNG BP'!$C4061,'data 2026'!$K:$K,'TỔNG BP'!P$1)/10^6</f>
        <v>0</v>
      </c>
      <c r="Q4061" s="381">
        <f>SUMIFS('data 2026'!$M:$M,'data 2026'!$E:$E,'TỔNG BP'!$L4061,'data 2026'!$V:$V,'TỔNG BP'!$C4061,'data 2026'!$K:$K,'TỔNG BP'!Q$1)/10^6</f>
        <v>0</v>
      </c>
      <c r="R4061" s="381">
        <f>SUMIFS('data 2026'!$M:$M,'data 2026'!$E:$E,'TỔNG BP'!$L4061,'data 2026'!$V:$V,'TỔNG BP'!$C4061,'data 2026'!$K:$K,'TỔNG BP'!R$1)/10^6</f>
        <v>0</v>
      </c>
      <c r="S4061" s="381">
        <f>SUMIFS('data 2026'!$M:$M,'data 2026'!$E:$E,'TỔNG BP'!$L4061,'data 2026'!$V:$V,'TỔNG BP'!$C4061,'data 2026'!$K:$K,'TỔNG BP'!S$1)/10^6</f>
        <v>0</v>
      </c>
      <c r="T4061" s="381">
        <f>SUMIFS('data 2026'!$M:$M,'data 2026'!$E:$E,'TỔNG BP'!$L4061,'data 2026'!$V:$V,'TỔNG BP'!$C4061,'data 2026'!$K:$K,'TỔNG BP'!T$1)/10^6</f>
        <v>0</v>
      </c>
      <c r="U4061" s="381">
        <f>SUMIFS('data 2026'!$M:$M,'data 2026'!$E:$E,'TỔNG BP'!$L4061,'data 2026'!$V:$V,'TỔNG BP'!$C4061,'data 2026'!$K:$K,'TỔNG BP'!U$1)/10^6</f>
        <v>0</v>
      </c>
      <c r="V4061" s="381">
        <f>SUMIFS('data 2026'!$M:$M,'data 2026'!$E:$E,'TỔNG BP'!$L4061,'data 2026'!$V:$V,'TỔNG BP'!$C4061,'data 2026'!$K:$K,'TỔNG BP'!V$1)/10^6</f>
        <v>0</v>
      </c>
      <c r="W4061" s="381">
        <f>SUMIFS('data 2026'!$M:$M,'data 2026'!$E:$E,'TỔNG BP'!$L4061,'data 2026'!$V:$V,'TỔNG BP'!$C4061,'data 2026'!$K:$K,'TỔNG BP'!W$1)/10^6</f>
        <v>0</v>
      </c>
      <c r="X4061" s="381">
        <f>SUMIFS('data 2026'!$M:$M,'data 2026'!$E:$E,'TỔNG BP'!$L4061,'data 2026'!$V:$V,'TỔNG BP'!$C4061,'data 2026'!$K:$K,'TỔNG BP'!X$1)/10^6</f>
        <v>0</v>
      </c>
      <c r="Y4061" s="381">
        <f>SUMIFS('data 2026'!$M:$M,'data 2026'!$E:$E,'TỔNG BP'!$L4061,'data 2026'!$V:$V,'TỔNG BP'!$C4061,'data 2026'!$K:$K,'TỔNG BP'!Y$1)/10^6</f>
        <v>0</v>
      </c>
      <c r="Z4061" s="381">
        <f t="shared" si="130"/>
        <v>0</v>
      </c>
      <c r="AA4061" s="382">
        <f>SUMIFS('Data 2025'!L:L,'Data 2025'!D:D,'TỔNG BP'!$L4061,'Data 2025'!A:A,'TỔNG BP'!$C4061)/10^6</f>
        <v>0</v>
      </c>
      <c r="AB4061" s="396">
        <f t="shared" si="129"/>
        <v>0</v>
      </c>
      <c r="AC4061" s="384">
        <f>IFERROR('TỔNG BP'!$AB4061/'TỔNG BP'!$AA4061,0)</f>
        <v>0</v>
      </c>
      <c r="AD4061" s="64" t="e">
        <v>#N/A</v>
      </c>
    </row>
    <row r="4062" spans="3:30">
      <c r="C4062" s="343" t="s">
        <v>1171</v>
      </c>
      <c r="D4062" s="337" t="s">
        <v>113</v>
      </c>
      <c r="E4062" s="338" t="s">
        <v>825</v>
      </c>
      <c r="F4062" s="338" t="s">
        <v>886</v>
      </c>
      <c r="G4062" s="338" t="s">
        <v>828</v>
      </c>
      <c r="H4062" s="338" t="s">
        <v>1078</v>
      </c>
      <c r="I4062" s="337" t="s">
        <v>223</v>
      </c>
      <c r="J4062" s="338" t="s">
        <v>891</v>
      </c>
      <c r="K4062" s="338" t="s">
        <v>827</v>
      </c>
      <c r="L4062" s="380" t="s">
        <v>227</v>
      </c>
      <c r="M4062" s="338" t="s">
        <v>893</v>
      </c>
      <c r="N4062" s="381">
        <f>SUMIFS('data 2026'!$M:$M,'data 2026'!$E:$E,'TỔNG BP'!$L4062,'data 2026'!$V:$V,'TỔNG BP'!$C4062,'data 2026'!$K:$K,'TỔNG BP'!N$1)/10^6</f>
        <v>0</v>
      </c>
      <c r="O4062" s="381">
        <f>SUMIFS('data 2026'!$M:$M,'data 2026'!$E:$E,'TỔNG BP'!$L4062,'data 2026'!$V:$V,'TỔNG BP'!$C4062,'data 2026'!$K:$K,'TỔNG BP'!O$1)/10^6</f>
        <v>0</v>
      </c>
      <c r="P4062" s="381">
        <f>SUMIFS('data 2026'!$M:$M,'data 2026'!$E:$E,'TỔNG BP'!$L4062,'data 2026'!$V:$V,'TỔNG BP'!$C4062,'data 2026'!$K:$K,'TỔNG BP'!P$1)/10^6</f>
        <v>0</v>
      </c>
      <c r="Q4062" s="381">
        <f>SUMIFS('data 2026'!$M:$M,'data 2026'!$E:$E,'TỔNG BP'!$L4062,'data 2026'!$V:$V,'TỔNG BP'!$C4062,'data 2026'!$K:$K,'TỔNG BP'!Q$1)/10^6</f>
        <v>0</v>
      </c>
      <c r="R4062" s="381">
        <f>SUMIFS('data 2026'!$M:$M,'data 2026'!$E:$E,'TỔNG BP'!$L4062,'data 2026'!$V:$V,'TỔNG BP'!$C4062,'data 2026'!$K:$K,'TỔNG BP'!R$1)/10^6</f>
        <v>0</v>
      </c>
      <c r="S4062" s="381">
        <f>SUMIFS('data 2026'!$M:$M,'data 2026'!$E:$E,'TỔNG BP'!$L4062,'data 2026'!$V:$V,'TỔNG BP'!$C4062,'data 2026'!$K:$K,'TỔNG BP'!S$1)/10^6</f>
        <v>0</v>
      </c>
      <c r="T4062" s="381">
        <f>SUMIFS('data 2026'!$M:$M,'data 2026'!$E:$E,'TỔNG BP'!$L4062,'data 2026'!$V:$V,'TỔNG BP'!$C4062,'data 2026'!$K:$K,'TỔNG BP'!T$1)/10^6</f>
        <v>0</v>
      </c>
      <c r="U4062" s="381">
        <f>SUMIFS('data 2026'!$M:$M,'data 2026'!$E:$E,'TỔNG BP'!$L4062,'data 2026'!$V:$V,'TỔNG BP'!$C4062,'data 2026'!$K:$K,'TỔNG BP'!U$1)/10^6</f>
        <v>0</v>
      </c>
      <c r="V4062" s="381">
        <f>SUMIFS('data 2026'!$M:$M,'data 2026'!$E:$E,'TỔNG BP'!$L4062,'data 2026'!$V:$V,'TỔNG BP'!$C4062,'data 2026'!$K:$K,'TỔNG BP'!V$1)/10^6</f>
        <v>0</v>
      </c>
      <c r="W4062" s="381">
        <f>SUMIFS('data 2026'!$M:$M,'data 2026'!$E:$E,'TỔNG BP'!$L4062,'data 2026'!$V:$V,'TỔNG BP'!$C4062,'data 2026'!$K:$K,'TỔNG BP'!W$1)/10^6</f>
        <v>0</v>
      </c>
      <c r="X4062" s="381">
        <f>SUMIFS('data 2026'!$M:$M,'data 2026'!$E:$E,'TỔNG BP'!$L4062,'data 2026'!$V:$V,'TỔNG BP'!$C4062,'data 2026'!$K:$K,'TỔNG BP'!X$1)/10^6</f>
        <v>0</v>
      </c>
      <c r="Y4062" s="381">
        <f>SUMIFS('data 2026'!$M:$M,'data 2026'!$E:$E,'TỔNG BP'!$L4062,'data 2026'!$V:$V,'TỔNG BP'!$C4062,'data 2026'!$K:$K,'TỔNG BP'!Y$1)/10^6</f>
        <v>0</v>
      </c>
      <c r="Z4062" s="381">
        <f t="shared" si="130"/>
        <v>0</v>
      </c>
      <c r="AA4062" s="382">
        <f>SUMIFS('Data 2025'!L:L,'Data 2025'!D:D,'TỔNG BP'!$L4062,'Data 2025'!A:A,'TỔNG BP'!$C4062)/10^6</f>
        <v>0</v>
      </c>
      <c r="AB4062" s="396">
        <f t="shared" si="129"/>
        <v>0</v>
      </c>
      <c r="AC4062" s="384">
        <f>IFERROR('TỔNG BP'!$AB4062/'TỔNG BP'!$AA4062,0)</f>
        <v>0</v>
      </c>
      <c r="AD4062" s="64" t="e">
        <v>#N/A</v>
      </c>
    </row>
    <row r="4063" spans="3:30">
      <c r="C4063" s="343" t="s">
        <v>1171</v>
      </c>
      <c r="D4063" s="337" t="s">
        <v>113</v>
      </c>
      <c r="E4063" s="338" t="s">
        <v>825</v>
      </c>
      <c r="F4063" s="338" t="s">
        <v>886</v>
      </c>
      <c r="G4063" s="338" t="s">
        <v>828</v>
      </c>
      <c r="H4063" s="338" t="s">
        <v>1078</v>
      </c>
      <c r="I4063" s="337" t="s">
        <v>229</v>
      </c>
      <c r="J4063" s="338" t="s">
        <v>894</v>
      </c>
      <c r="K4063" s="338" t="s">
        <v>827</v>
      </c>
      <c r="L4063" s="380" t="s">
        <v>231</v>
      </c>
      <c r="M4063" s="338" t="s">
        <v>895</v>
      </c>
      <c r="N4063" s="381">
        <f>SUMIFS('data 2026'!$M:$M,'data 2026'!$E:$E,'TỔNG BP'!$L4063,'data 2026'!$V:$V,'TỔNG BP'!$C4063,'data 2026'!$K:$K,'TỔNG BP'!N$1)/10^6</f>
        <v>0</v>
      </c>
      <c r="O4063" s="381">
        <f>SUMIFS('data 2026'!$M:$M,'data 2026'!$E:$E,'TỔNG BP'!$L4063,'data 2026'!$V:$V,'TỔNG BP'!$C4063,'data 2026'!$K:$K,'TỔNG BP'!O$1)/10^6</f>
        <v>0</v>
      </c>
      <c r="P4063" s="381">
        <f>SUMIFS('data 2026'!$M:$M,'data 2026'!$E:$E,'TỔNG BP'!$L4063,'data 2026'!$V:$V,'TỔNG BP'!$C4063,'data 2026'!$K:$K,'TỔNG BP'!P$1)/10^6</f>
        <v>0</v>
      </c>
      <c r="Q4063" s="381">
        <f>SUMIFS('data 2026'!$M:$M,'data 2026'!$E:$E,'TỔNG BP'!$L4063,'data 2026'!$V:$V,'TỔNG BP'!$C4063,'data 2026'!$K:$K,'TỔNG BP'!Q$1)/10^6</f>
        <v>0</v>
      </c>
      <c r="R4063" s="381">
        <f>SUMIFS('data 2026'!$M:$M,'data 2026'!$E:$E,'TỔNG BP'!$L4063,'data 2026'!$V:$V,'TỔNG BP'!$C4063,'data 2026'!$K:$K,'TỔNG BP'!R$1)/10^6</f>
        <v>0</v>
      </c>
      <c r="S4063" s="381">
        <f>SUMIFS('data 2026'!$M:$M,'data 2026'!$E:$E,'TỔNG BP'!$L4063,'data 2026'!$V:$V,'TỔNG BP'!$C4063,'data 2026'!$K:$K,'TỔNG BP'!S$1)/10^6</f>
        <v>0</v>
      </c>
      <c r="T4063" s="381">
        <f>SUMIFS('data 2026'!$M:$M,'data 2026'!$E:$E,'TỔNG BP'!$L4063,'data 2026'!$V:$V,'TỔNG BP'!$C4063,'data 2026'!$K:$K,'TỔNG BP'!T$1)/10^6</f>
        <v>0</v>
      </c>
      <c r="U4063" s="381">
        <f>SUMIFS('data 2026'!$M:$M,'data 2026'!$E:$E,'TỔNG BP'!$L4063,'data 2026'!$V:$V,'TỔNG BP'!$C4063,'data 2026'!$K:$K,'TỔNG BP'!U$1)/10^6</f>
        <v>0</v>
      </c>
      <c r="V4063" s="381">
        <f>SUMIFS('data 2026'!$M:$M,'data 2026'!$E:$E,'TỔNG BP'!$L4063,'data 2026'!$V:$V,'TỔNG BP'!$C4063,'data 2026'!$K:$K,'TỔNG BP'!V$1)/10^6</f>
        <v>0</v>
      </c>
      <c r="W4063" s="381">
        <f>SUMIFS('data 2026'!$M:$M,'data 2026'!$E:$E,'TỔNG BP'!$L4063,'data 2026'!$V:$V,'TỔNG BP'!$C4063,'data 2026'!$K:$K,'TỔNG BP'!W$1)/10^6</f>
        <v>0</v>
      </c>
      <c r="X4063" s="381">
        <f>SUMIFS('data 2026'!$M:$M,'data 2026'!$E:$E,'TỔNG BP'!$L4063,'data 2026'!$V:$V,'TỔNG BP'!$C4063,'data 2026'!$K:$K,'TỔNG BP'!X$1)/10^6</f>
        <v>0</v>
      </c>
      <c r="Y4063" s="381">
        <f>SUMIFS('data 2026'!$M:$M,'data 2026'!$E:$E,'TỔNG BP'!$L4063,'data 2026'!$V:$V,'TỔNG BP'!$C4063,'data 2026'!$K:$K,'TỔNG BP'!Y$1)/10^6</f>
        <v>0</v>
      </c>
      <c r="Z4063" s="381">
        <f t="shared" si="130"/>
        <v>0</v>
      </c>
      <c r="AA4063" s="382">
        <f>SUMIFS('Data 2025'!L:L,'Data 2025'!D:D,'TỔNG BP'!$L4063,'Data 2025'!A:A,'TỔNG BP'!$C4063)/10^6</f>
        <v>0</v>
      </c>
      <c r="AB4063" s="396">
        <f t="shared" si="129"/>
        <v>0</v>
      </c>
      <c r="AC4063" s="384">
        <f>IFERROR('TỔNG BP'!$AB4063/'TỔNG BP'!$AA4063,0)</f>
        <v>0</v>
      </c>
      <c r="AD4063" s="64" t="e">
        <v>#N/A</v>
      </c>
    </row>
    <row r="4064" spans="3:30">
      <c r="C4064" s="343" t="s">
        <v>1171</v>
      </c>
      <c r="D4064" s="337" t="s">
        <v>113</v>
      </c>
      <c r="E4064" s="338" t="s">
        <v>825</v>
      </c>
      <c r="F4064" s="338" t="s">
        <v>886</v>
      </c>
      <c r="G4064" s="338" t="s">
        <v>828</v>
      </c>
      <c r="H4064" s="338" t="s">
        <v>1078</v>
      </c>
      <c r="I4064" s="337" t="s">
        <v>233</v>
      </c>
      <c r="J4064" s="338" t="s">
        <v>896</v>
      </c>
      <c r="K4064" s="338" t="s">
        <v>827</v>
      </c>
      <c r="L4064" s="380" t="s">
        <v>235</v>
      </c>
      <c r="M4064" s="338" t="s">
        <v>234</v>
      </c>
      <c r="N4064" s="381">
        <f>SUMIFS('data 2026'!$M:$M,'data 2026'!$E:$E,'TỔNG BP'!$L4064,'data 2026'!$V:$V,'TỔNG BP'!$C4064,'data 2026'!$K:$K,'TỔNG BP'!N$1)/10^6</f>
        <v>0</v>
      </c>
      <c r="O4064" s="381">
        <f>SUMIFS('data 2026'!$M:$M,'data 2026'!$E:$E,'TỔNG BP'!$L4064,'data 2026'!$V:$V,'TỔNG BP'!$C4064,'data 2026'!$K:$K,'TỔNG BP'!O$1)/10^6</f>
        <v>0</v>
      </c>
      <c r="P4064" s="381">
        <f>SUMIFS('data 2026'!$M:$M,'data 2026'!$E:$E,'TỔNG BP'!$L4064,'data 2026'!$V:$V,'TỔNG BP'!$C4064,'data 2026'!$K:$K,'TỔNG BP'!P$1)/10^6</f>
        <v>0</v>
      </c>
      <c r="Q4064" s="381">
        <f>SUMIFS('data 2026'!$M:$M,'data 2026'!$E:$E,'TỔNG BP'!$L4064,'data 2026'!$V:$V,'TỔNG BP'!$C4064,'data 2026'!$K:$K,'TỔNG BP'!Q$1)/10^6</f>
        <v>0</v>
      </c>
      <c r="R4064" s="381">
        <f>SUMIFS('data 2026'!$M:$M,'data 2026'!$E:$E,'TỔNG BP'!$L4064,'data 2026'!$V:$V,'TỔNG BP'!$C4064,'data 2026'!$K:$K,'TỔNG BP'!R$1)/10^6</f>
        <v>0</v>
      </c>
      <c r="S4064" s="381">
        <f>SUMIFS('data 2026'!$M:$M,'data 2026'!$E:$E,'TỔNG BP'!$L4064,'data 2026'!$V:$V,'TỔNG BP'!$C4064,'data 2026'!$K:$K,'TỔNG BP'!S$1)/10^6</f>
        <v>0</v>
      </c>
      <c r="T4064" s="381">
        <f>SUMIFS('data 2026'!$M:$M,'data 2026'!$E:$E,'TỔNG BP'!$L4064,'data 2026'!$V:$V,'TỔNG BP'!$C4064,'data 2026'!$K:$K,'TỔNG BP'!T$1)/10^6</f>
        <v>0</v>
      </c>
      <c r="U4064" s="381">
        <f>SUMIFS('data 2026'!$M:$M,'data 2026'!$E:$E,'TỔNG BP'!$L4064,'data 2026'!$V:$V,'TỔNG BP'!$C4064,'data 2026'!$K:$K,'TỔNG BP'!U$1)/10^6</f>
        <v>0</v>
      </c>
      <c r="V4064" s="381">
        <f>SUMIFS('data 2026'!$M:$M,'data 2026'!$E:$E,'TỔNG BP'!$L4064,'data 2026'!$V:$V,'TỔNG BP'!$C4064,'data 2026'!$K:$K,'TỔNG BP'!V$1)/10^6</f>
        <v>0</v>
      </c>
      <c r="W4064" s="381">
        <f>SUMIFS('data 2026'!$M:$M,'data 2026'!$E:$E,'TỔNG BP'!$L4064,'data 2026'!$V:$V,'TỔNG BP'!$C4064,'data 2026'!$K:$K,'TỔNG BP'!W$1)/10^6</f>
        <v>0</v>
      </c>
      <c r="X4064" s="381">
        <f>SUMIFS('data 2026'!$M:$M,'data 2026'!$E:$E,'TỔNG BP'!$L4064,'data 2026'!$V:$V,'TỔNG BP'!$C4064,'data 2026'!$K:$K,'TỔNG BP'!X$1)/10^6</f>
        <v>0</v>
      </c>
      <c r="Y4064" s="381">
        <f>SUMIFS('data 2026'!$M:$M,'data 2026'!$E:$E,'TỔNG BP'!$L4064,'data 2026'!$V:$V,'TỔNG BP'!$C4064,'data 2026'!$K:$K,'TỔNG BP'!Y$1)/10^6</f>
        <v>0</v>
      </c>
      <c r="Z4064" s="381">
        <f t="shared" si="130"/>
        <v>0</v>
      </c>
      <c r="AA4064" s="382">
        <f>SUMIFS('Data 2025'!L:L,'Data 2025'!D:D,'TỔNG BP'!$L4064,'Data 2025'!A:A,'TỔNG BP'!$C4064)/10^6</f>
        <v>0</v>
      </c>
      <c r="AB4064" s="396">
        <f t="shared" si="129"/>
        <v>0</v>
      </c>
      <c r="AC4064" s="384">
        <f>IFERROR('TỔNG BP'!$AB4064/'TỔNG BP'!$AA4064,0)</f>
        <v>0</v>
      </c>
      <c r="AD4064" s="64" t="e">
        <v>#N/A</v>
      </c>
    </row>
    <row r="4065" spans="3:30">
      <c r="C4065" s="343" t="s">
        <v>1171</v>
      </c>
      <c r="D4065" s="337" t="s">
        <v>113</v>
      </c>
      <c r="E4065" s="338" t="s">
        <v>825</v>
      </c>
      <c r="F4065" s="338" t="s">
        <v>897</v>
      </c>
      <c r="G4065" s="338" t="s">
        <v>828</v>
      </c>
      <c r="H4065" s="338" t="s">
        <v>1079</v>
      </c>
      <c r="I4065" s="337" t="s">
        <v>237</v>
      </c>
      <c r="J4065" s="338" t="s">
        <v>898</v>
      </c>
      <c r="K4065" s="338" t="s">
        <v>827</v>
      </c>
      <c r="L4065" s="380" t="s">
        <v>239</v>
      </c>
      <c r="M4065" s="338" t="s">
        <v>238</v>
      </c>
      <c r="N4065" s="381">
        <f>SUMIFS('data 2026'!$M:$M,'data 2026'!$E:$E,'TỔNG BP'!$L4065,'data 2026'!$V:$V,'TỔNG BP'!$C4065,'data 2026'!$K:$K,'TỔNG BP'!N$1)/10^6</f>
        <v>0</v>
      </c>
      <c r="O4065" s="381">
        <f>SUMIFS('data 2026'!$M:$M,'data 2026'!$E:$E,'TỔNG BP'!$L4065,'data 2026'!$V:$V,'TỔNG BP'!$C4065,'data 2026'!$K:$K,'TỔNG BP'!O$1)/10^6</f>
        <v>0</v>
      </c>
      <c r="P4065" s="381">
        <f>SUMIFS('data 2026'!$M:$M,'data 2026'!$E:$E,'TỔNG BP'!$L4065,'data 2026'!$V:$V,'TỔNG BP'!$C4065,'data 2026'!$K:$K,'TỔNG BP'!P$1)/10^6</f>
        <v>0</v>
      </c>
      <c r="Q4065" s="381">
        <f>SUMIFS('data 2026'!$M:$M,'data 2026'!$E:$E,'TỔNG BP'!$L4065,'data 2026'!$V:$V,'TỔNG BP'!$C4065,'data 2026'!$K:$K,'TỔNG BP'!Q$1)/10^6</f>
        <v>0</v>
      </c>
      <c r="R4065" s="381">
        <f>SUMIFS('data 2026'!$M:$M,'data 2026'!$E:$E,'TỔNG BP'!$L4065,'data 2026'!$V:$V,'TỔNG BP'!$C4065,'data 2026'!$K:$K,'TỔNG BP'!R$1)/10^6</f>
        <v>0</v>
      </c>
      <c r="S4065" s="381">
        <f>SUMIFS('data 2026'!$M:$M,'data 2026'!$E:$E,'TỔNG BP'!$L4065,'data 2026'!$V:$V,'TỔNG BP'!$C4065,'data 2026'!$K:$K,'TỔNG BP'!S$1)/10^6</f>
        <v>0</v>
      </c>
      <c r="T4065" s="381">
        <f>SUMIFS('data 2026'!$M:$M,'data 2026'!$E:$E,'TỔNG BP'!$L4065,'data 2026'!$V:$V,'TỔNG BP'!$C4065,'data 2026'!$K:$K,'TỔNG BP'!T$1)/10^6</f>
        <v>0</v>
      </c>
      <c r="U4065" s="381">
        <f>SUMIFS('data 2026'!$M:$M,'data 2026'!$E:$E,'TỔNG BP'!$L4065,'data 2026'!$V:$V,'TỔNG BP'!$C4065,'data 2026'!$K:$K,'TỔNG BP'!U$1)/10^6</f>
        <v>0</v>
      </c>
      <c r="V4065" s="381">
        <f>SUMIFS('data 2026'!$M:$M,'data 2026'!$E:$E,'TỔNG BP'!$L4065,'data 2026'!$V:$V,'TỔNG BP'!$C4065,'data 2026'!$K:$K,'TỔNG BP'!V$1)/10^6</f>
        <v>0</v>
      </c>
      <c r="W4065" s="381">
        <f>SUMIFS('data 2026'!$M:$M,'data 2026'!$E:$E,'TỔNG BP'!$L4065,'data 2026'!$V:$V,'TỔNG BP'!$C4065,'data 2026'!$K:$K,'TỔNG BP'!W$1)/10^6</f>
        <v>0</v>
      </c>
      <c r="X4065" s="381">
        <f>SUMIFS('data 2026'!$M:$M,'data 2026'!$E:$E,'TỔNG BP'!$L4065,'data 2026'!$V:$V,'TỔNG BP'!$C4065,'data 2026'!$K:$K,'TỔNG BP'!X$1)/10^6</f>
        <v>0</v>
      </c>
      <c r="Y4065" s="381">
        <f>SUMIFS('data 2026'!$M:$M,'data 2026'!$E:$E,'TỔNG BP'!$L4065,'data 2026'!$V:$V,'TỔNG BP'!$C4065,'data 2026'!$K:$K,'TỔNG BP'!Y$1)/10^6</f>
        <v>0</v>
      </c>
      <c r="Z4065" s="381">
        <f t="shared" si="130"/>
        <v>0</v>
      </c>
      <c r="AA4065" s="382">
        <f>SUMIFS('Data 2025'!L:L,'Data 2025'!D:D,'TỔNG BP'!$L4065,'Data 2025'!A:A,'TỔNG BP'!$C4065)/10^6</f>
        <v>0</v>
      </c>
      <c r="AB4065" s="396">
        <f t="shared" si="129"/>
        <v>0</v>
      </c>
      <c r="AC4065" s="384">
        <f>IFERROR('TỔNG BP'!$AB4065/'TỔNG BP'!$AA4065,0)</f>
        <v>0</v>
      </c>
      <c r="AD4065" s="64" t="s">
        <v>1140</v>
      </c>
    </row>
    <row r="4066" spans="3:30">
      <c r="C4066" s="343" t="s">
        <v>1171</v>
      </c>
      <c r="D4066" s="337" t="s">
        <v>113</v>
      </c>
      <c r="E4066" s="338" t="s">
        <v>825</v>
      </c>
      <c r="F4066" s="338" t="s">
        <v>897</v>
      </c>
      <c r="G4066" s="338" t="s">
        <v>828</v>
      </c>
      <c r="H4066" s="338" t="s">
        <v>1079</v>
      </c>
      <c r="I4066" s="337" t="s">
        <v>240</v>
      </c>
      <c r="J4066" s="338" t="s">
        <v>899</v>
      </c>
      <c r="K4066" s="338" t="s">
        <v>827</v>
      </c>
      <c r="L4066" s="380" t="s">
        <v>241</v>
      </c>
      <c r="M4066" s="338" t="s">
        <v>900</v>
      </c>
      <c r="N4066" s="381">
        <f>SUMIFS('data 2026'!$M:$M,'data 2026'!$E:$E,'TỔNG BP'!$L4066,'data 2026'!$V:$V,'TỔNG BP'!$C4066,'data 2026'!$K:$K,'TỔNG BP'!N$1)/10^6</f>
        <v>0</v>
      </c>
      <c r="O4066" s="381">
        <f>SUMIFS('data 2026'!$M:$M,'data 2026'!$E:$E,'TỔNG BP'!$L4066,'data 2026'!$V:$V,'TỔNG BP'!$C4066,'data 2026'!$K:$K,'TỔNG BP'!O$1)/10^6</f>
        <v>0</v>
      </c>
      <c r="P4066" s="381">
        <f>SUMIFS('data 2026'!$M:$M,'data 2026'!$E:$E,'TỔNG BP'!$L4066,'data 2026'!$V:$V,'TỔNG BP'!$C4066,'data 2026'!$K:$K,'TỔNG BP'!P$1)/10^6</f>
        <v>0</v>
      </c>
      <c r="Q4066" s="381">
        <f>SUMIFS('data 2026'!$M:$M,'data 2026'!$E:$E,'TỔNG BP'!$L4066,'data 2026'!$V:$V,'TỔNG BP'!$C4066,'data 2026'!$K:$K,'TỔNG BP'!Q$1)/10^6</f>
        <v>0</v>
      </c>
      <c r="R4066" s="381">
        <f>SUMIFS('data 2026'!$M:$M,'data 2026'!$E:$E,'TỔNG BP'!$L4066,'data 2026'!$V:$V,'TỔNG BP'!$C4066,'data 2026'!$K:$K,'TỔNG BP'!R$1)/10^6</f>
        <v>0</v>
      </c>
      <c r="S4066" s="381">
        <f>SUMIFS('data 2026'!$M:$M,'data 2026'!$E:$E,'TỔNG BP'!$L4066,'data 2026'!$V:$V,'TỔNG BP'!$C4066,'data 2026'!$K:$K,'TỔNG BP'!S$1)/10^6</f>
        <v>0</v>
      </c>
      <c r="T4066" s="381">
        <f>SUMIFS('data 2026'!$M:$M,'data 2026'!$E:$E,'TỔNG BP'!$L4066,'data 2026'!$V:$V,'TỔNG BP'!$C4066,'data 2026'!$K:$K,'TỔNG BP'!T$1)/10^6</f>
        <v>0</v>
      </c>
      <c r="U4066" s="381">
        <f>SUMIFS('data 2026'!$M:$M,'data 2026'!$E:$E,'TỔNG BP'!$L4066,'data 2026'!$V:$V,'TỔNG BP'!$C4066,'data 2026'!$K:$K,'TỔNG BP'!U$1)/10^6</f>
        <v>0</v>
      </c>
      <c r="V4066" s="381">
        <f>SUMIFS('data 2026'!$M:$M,'data 2026'!$E:$E,'TỔNG BP'!$L4066,'data 2026'!$V:$V,'TỔNG BP'!$C4066,'data 2026'!$K:$K,'TỔNG BP'!V$1)/10^6</f>
        <v>0</v>
      </c>
      <c r="W4066" s="381">
        <f>SUMIFS('data 2026'!$M:$M,'data 2026'!$E:$E,'TỔNG BP'!$L4066,'data 2026'!$V:$V,'TỔNG BP'!$C4066,'data 2026'!$K:$K,'TỔNG BP'!W$1)/10^6</f>
        <v>0</v>
      </c>
      <c r="X4066" s="381">
        <f>SUMIFS('data 2026'!$M:$M,'data 2026'!$E:$E,'TỔNG BP'!$L4066,'data 2026'!$V:$V,'TỔNG BP'!$C4066,'data 2026'!$K:$K,'TỔNG BP'!X$1)/10^6</f>
        <v>0</v>
      </c>
      <c r="Y4066" s="381">
        <f>SUMIFS('data 2026'!$M:$M,'data 2026'!$E:$E,'TỔNG BP'!$L4066,'data 2026'!$V:$V,'TỔNG BP'!$C4066,'data 2026'!$K:$K,'TỔNG BP'!Y$1)/10^6</f>
        <v>0</v>
      </c>
      <c r="Z4066" s="381">
        <f t="shared" si="130"/>
        <v>0</v>
      </c>
      <c r="AA4066" s="382">
        <f>SUMIFS('Data 2025'!L:L,'Data 2025'!D:D,'TỔNG BP'!$L4066,'Data 2025'!A:A,'TỔNG BP'!$C4066)/10^6</f>
        <v>0</v>
      </c>
      <c r="AB4066" s="396">
        <f t="shared" si="129"/>
        <v>0</v>
      </c>
      <c r="AC4066" s="384">
        <f>IFERROR('TỔNG BP'!$AB4066/'TỔNG BP'!$AA4066,0)</f>
        <v>0</v>
      </c>
      <c r="AD4066" s="64" t="s">
        <v>1140</v>
      </c>
    </row>
    <row r="4067" spans="3:30">
      <c r="C4067" s="343" t="s">
        <v>1171</v>
      </c>
      <c r="D4067" s="337" t="s">
        <v>113</v>
      </c>
      <c r="E4067" s="338" t="s">
        <v>825</v>
      </c>
      <c r="F4067" s="338" t="s">
        <v>897</v>
      </c>
      <c r="G4067" s="338" t="s">
        <v>828</v>
      </c>
      <c r="H4067" s="338" t="s">
        <v>1079</v>
      </c>
      <c r="I4067" s="337" t="s">
        <v>243</v>
      </c>
      <c r="J4067" s="338" t="s">
        <v>901</v>
      </c>
      <c r="K4067" s="338" t="s">
        <v>827</v>
      </c>
      <c r="L4067" s="380" t="s">
        <v>245</v>
      </c>
      <c r="M4067" s="338" t="s">
        <v>902</v>
      </c>
      <c r="N4067" s="381">
        <f>SUMIFS('data 2026'!$M:$M,'data 2026'!$E:$E,'TỔNG BP'!$L4067,'data 2026'!$V:$V,'TỔNG BP'!$C4067,'data 2026'!$K:$K,'TỔNG BP'!N$1)/10^6</f>
        <v>0</v>
      </c>
      <c r="O4067" s="381">
        <f>SUMIFS('data 2026'!$M:$M,'data 2026'!$E:$E,'TỔNG BP'!$L4067,'data 2026'!$V:$V,'TỔNG BP'!$C4067,'data 2026'!$K:$K,'TỔNG BP'!O$1)/10^6</f>
        <v>0</v>
      </c>
      <c r="P4067" s="381">
        <f>SUMIFS('data 2026'!$M:$M,'data 2026'!$E:$E,'TỔNG BP'!$L4067,'data 2026'!$V:$V,'TỔNG BP'!$C4067,'data 2026'!$K:$K,'TỔNG BP'!P$1)/10^6</f>
        <v>0</v>
      </c>
      <c r="Q4067" s="381">
        <f>SUMIFS('data 2026'!$M:$M,'data 2026'!$E:$E,'TỔNG BP'!$L4067,'data 2026'!$V:$V,'TỔNG BP'!$C4067,'data 2026'!$K:$K,'TỔNG BP'!Q$1)/10^6</f>
        <v>0</v>
      </c>
      <c r="R4067" s="381">
        <f>SUMIFS('data 2026'!$M:$M,'data 2026'!$E:$E,'TỔNG BP'!$L4067,'data 2026'!$V:$V,'TỔNG BP'!$C4067,'data 2026'!$K:$K,'TỔNG BP'!R$1)/10^6</f>
        <v>0</v>
      </c>
      <c r="S4067" s="381">
        <f>SUMIFS('data 2026'!$M:$M,'data 2026'!$E:$E,'TỔNG BP'!$L4067,'data 2026'!$V:$V,'TỔNG BP'!$C4067,'data 2026'!$K:$K,'TỔNG BP'!S$1)/10^6</f>
        <v>0</v>
      </c>
      <c r="T4067" s="381">
        <f>SUMIFS('data 2026'!$M:$M,'data 2026'!$E:$E,'TỔNG BP'!$L4067,'data 2026'!$V:$V,'TỔNG BP'!$C4067,'data 2026'!$K:$K,'TỔNG BP'!T$1)/10^6</f>
        <v>0</v>
      </c>
      <c r="U4067" s="381">
        <f>SUMIFS('data 2026'!$M:$M,'data 2026'!$E:$E,'TỔNG BP'!$L4067,'data 2026'!$V:$V,'TỔNG BP'!$C4067,'data 2026'!$K:$K,'TỔNG BP'!U$1)/10^6</f>
        <v>0</v>
      </c>
      <c r="V4067" s="381">
        <f>SUMIFS('data 2026'!$M:$M,'data 2026'!$E:$E,'TỔNG BP'!$L4067,'data 2026'!$V:$V,'TỔNG BP'!$C4067,'data 2026'!$K:$K,'TỔNG BP'!V$1)/10^6</f>
        <v>0</v>
      </c>
      <c r="W4067" s="381">
        <f>SUMIFS('data 2026'!$M:$M,'data 2026'!$E:$E,'TỔNG BP'!$L4067,'data 2026'!$V:$V,'TỔNG BP'!$C4067,'data 2026'!$K:$K,'TỔNG BP'!W$1)/10^6</f>
        <v>0</v>
      </c>
      <c r="X4067" s="381">
        <f>SUMIFS('data 2026'!$M:$M,'data 2026'!$E:$E,'TỔNG BP'!$L4067,'data 2026'!$V:$V,'TỔNG BP'!$C4067,'data 2026'!$K:$K,'TỔNG BP'!X$1)/10^6</f>
        <v>0</v>
      </c>
      <c r="Y4067" s="381">
        <f>SUMIFS('data 2026'!$M:$M,'data 2026'!$E:$E,'TỔNG BP'!$L4067,'data 2026'!$V:$V,'TỔNG BP'!$C4067,'data 2026'!$K:$K,'TỔNG BP'!Y$1)/10^6</f>
        <v>0</v>
      </c>
      <c r="Z4067" s="381">
        <f t="shared" si="130"/>
        <v>0</v>
      </c>
      <c r="AA4067" s="382">
        <f>SUMIFS('Data 2025'!L:L,'Data 2025'!D:D,'TỔNG BP'!$L4067,'Data 2025'!A:A,'TỔNG BP'!$C4067)/10^6</f>
        <v>0</v>
      </c>
      <c r="AB4067" s="396">
        <f t="shared" si="129"/>
        <v>0</v>
      </c>
      <c r="AC4067" s="384">
        <f>IFERROR('TỔNG BP'!$AB4067/'TỔNG BP'!$AA4067,0)</f>
        <v>0</v>
      </c>
      <c r="AD4067" s="64" t="s">
        <v>1140</v>
      </c>
    </row>
    <row r="4068" spans="3:30">
      <c r="C4068" s="343" t="s">
        <v>1171</v>
      </c>
      <c r="D4068" s="337" t="s">
        <v>113</v>
      </c>
      <c r="E4068" s="338" t="s">
        <v>825</v>
      </c>
      <c r="F4068" s="338" t="s">
        <v>897</v>
      </c>
      <c r="G4068" s="338" t="s">
        <v>828</v>
      </c>
      <c r="H4068" s="338" t="s">
        <v>1079</v>
      </c>
      <c r="I4068" s="337" t="s">
        <v>243</v>
      </c>
      <c r="J4068" s="338" t="s">
        <v>901</v>
      </c>
      <c r="K4068" s="338" t="s">
        <v>827</v>
      </c>
      <c r="L4068" s="380" t="s">
        <v>246</v>
      </c>
      <c r="M4068" s="338" t="s">
        <v>902</v>
      </c>
      <c r="N4068" s="381">
        <f>SUMIFS('data 2026'!$M:$M,'data 2026'!$E:$E,'TỔNG BP'!$L4068,'data 2026'!$V:$V,'TỔNG BP'!$C4068,'data 2026'!$K:$K,'TỔNG BP'!N$1)/10^6</f>
        <v>0</v>
      </c>
      <c r="O4068" s="381">
        <f>SUMIFS('data 2026'!$M:$M,'data 2026'!$E:$E,'TỔNG BP'!$L4068,'data 2026'!$V:$V,'TỔNG BP'!$C4068,'data 2026'!$K:$K,'TỔNG BP'!O$1)/10^6</f>
        <v>0</v>
      </c>
      <c r="P4068" s="381">
        <f>SUMIFS('data 2026'!$M:$M,'data 2026'!$E:$E,'TỔNG BP'!$L4068,'data 2026'!$V:$V,'TỔNG BP'!$C4068,'data 2026'!$K:$K,'TỔNG BP'!P$1)/10^6</f>
        <v>0</v>
      </c>
      <c r="Q4068" s="381">
        <f>SUMIFS('data 2026'!$M:$M,'data 2026'!$E:$E,'TỔNG BP'!$L4068,'data 2026'!$V:$V,'TỔNG BP'!$C4068,'data 2026'!$K:$K,'TỔNG BP'!Q$1)/10^6</f>
        <v>0</v>
      </c>
      <c r="R4068" s="381">
        <f>SUMIFS('data 2026'!$M:$M,'data 2026'!$E:$E,'TỔNG BP'!$L4068,'data 2026'!$V:$V,'TỔNG BP'!$C4068,'data 2026'!$K:$K,'TỔNG BP'!R$1)/10^6</f>
        <v>0</v>
      </c>
      <c r="S4068" s="381">
        <f>SUMIFS('data 2026'!$M:$M,'data 2026'!$E:$E,'TỔNG BP'!$L4068,'data 2026'!$V:$V,'TỔNG BP'!$C4068,'data 2026'!$K:$K,'TỔNG BP'!S$1)/10^6</f>
        <v>0</v>
      </c>
      <c r="T4068" s="381">
        <f>SUMIFS('data 2026'!$M:$M,'data 2026'!$E:$E,'TỔNG BP'!$L4068,'data 2026'!$V:$V,'TỔNG BP'!$C4068,'data 2026'!$K:$K,'TỔNG BP'!T$1)/10^6</f>
        <v>0</v>
      </c>
      <c r="U4068" s="381">
        <f>SUMIFS('data 2026'!$M:$M,'data 2026'!$E:$E,'TỔNG BP'!$L4068,'data 2026'!$V:$V,'TỔNG BP'!$C4068,'data 2026'!$K:$K,'TỔNG BP'!U$1)/10^6</f>
        <v>0</v>
      </c>
      <c r="V4068" s="381">
        <f>SUMIFS('data 2026'!$M:$M,'data 2026'!$E:$E,'TỔNG BP'!$L4068,'data 2026'!$V:$V,'TỔNG BP'!$C4068,'data 2026'!$K:$K,'TỔNG BP'!V$1)/10^6</f>
        <v>0</v>
      </c>
      <c r="W4068" s="381">
        <f>SUMIFS('data 2026'!$M:$M,'data 2026'!$E:$E,'TỔNG BP'!$L4068,'data 2026'!$V:$V,'TỔNG BP'!$C4068,'data 2026'!$K:$K,'TỔNG BP'!W$1)/10^6</f>
        <v>0</v>
      </c>
      <c r="X4068" s="381">
        <f>SUMIFS('data 2026'!$M:$M,'data 2026'!$E:$E,'TỔNG BP'!$L4068,'data 2026'!$V:$V,'TỔNG BP'!$C4068,'data 2026'!$K:$K,'TỔNG BP'!X$1)/10^6</f>
        <v>0</v>
      </c>
      <c r="Y4068" s="381">
        <f>SUMIFS('data 2026'!$M:$M,'data 2026'!$E:$E,'TỔNG BP'!$L4068,'data 2026'!$V:$V,'TỔNG BP'!$C4068,'data 2026'!$K:$K,'TỔNG BP'!Y$1)/10^6</f>
        <v>0</v>
      </c>
      <c r="Z4068" s="381">
        <f t="shared" si="130"/>
        <v>0</v>
      </c>
      <c r="AA4068" s="382">
        <f>SUMIFS('Data 2025'!L:L,'Data 2025'!D:D,'TỔNG BP'!$L4068,'Data 2025'!A:A,'TỔNG BP'!$C4068)/10^6</f>
        <v>0</v>
      </c>
      <c r="AB4068" s="396">
        <f t="shared" si="129"/>
        <v>0</v>
      </c>
      <c r="AC4068" s="384">
        <f>IFERROR('TỔNG BP'!$AB4068/'TỔNG BP'!$AA4068,0)</f>
        <v>0</v>
      </c>
      <c r="AD4068" s="64" t="e">
        <v>#N/A</v>
      </c>
    </row>
    <row r="4069" spans="3:30">
      <c r="C4069" s="343" t="s">
        <v>1171</v>
      </c>
      <c r="D4069" s="337" t="s">
        <v>113</v>
      </c>
      <c r="E4069" s="338" t="s">
        <v>825</v>
      </c>
      <c r="F4069" s="338" t="s">
        <v>903</v>
      </c>
      <c r="G4069" s="338" t="s">
        <v>828</v>
      </c>
      <c r="H4069" s="338" t="s">
        <v>43</v>
      </c>
      <c r="I4069" s="337" t="s">
        <v>248</v>
      </c>
      <c r="J4069" s="338" t="s">
        <v>904</v>
      </c>
      <c r="K4069" s="338" t="s">
        <v>827</v>
      </c>
      <c r="L4069" s="380" t="s">
        <v>249</v>
      </c>
      <c r="M4069" s="338" t="s">
        <v>905</v>
      </c>
      <c r="N4069" s="381">
        <f>SUMIFS('data 2026'!$M:$M,'data 2026'!$E:$E,'TỔNG BP'!$L4069,'data 2026'!$V:$V,'TỔNG BP'!$C4069,'data 2026'!$K:$K,'TỔNG BP'!N$1)/10^6</f>
        <v>0</v>
      </c>
      <c r="O4069" s="381">
        <f>SUMIFS('data 2026'!$M:$M,'data 2026'!$E:$E,'TỔNG BP'!$L4069,'data 2026'!$V:$V,'TỔNG BP'!$C4069,'data 2026'!$K:$K,'TỔNG BP'!O$1)/10^6</f>
        <v>0</v>
      </c>
      <c r="P4069" s="381">
        <f>SUMIFS('data 2026'!$M:$M,'data 2026'!$E:$E,'TỔNG BP'!$L4069,'data 2026'!$V:$V,'TỔNG BP'!$C4069,'data 2026'!$K:$K,'TỔNG BP'!P$1)/10^6</f>
        <v>0</v>
      </c>
      <c r="Q4069" s="381">
        <f>SUMIFS('data 2026'!$M:$M,'data 2026'!$E:$E,'TỔNG BP'!$L4069,'data 2026'!$V:$V,'TỔNG BP'!$C4069,'data 2026'!$K:$K,'TỔNG BP'!Q$1)/10^6</f>
        <v>0</v>
      </c>
      <c r="R4069" s="381">
        <f>SUMIFS('data 2026'!$M:$M,'data 2026'!$E:$E,'TỔNG BP'!$L4069,'data 2026'!$V:$V,'TỔNG BP'!$C4069,'data 2026'!$K:$K,'TỔNG BP'!R$1)/10^6</f>
        <v>0</v>
      </c>
      <c r="S4069" s="381">
        <f>SUMIFS('data 2026'!$M:$M,'data 2026'!$E:$E,'TỔNG BP'!$L4069,'data 2026'!$V:$V,'TỔNG BP'!$C4069,'data 2026'!$K:$K,'TỔNG BP'!S$1)/10^6</f>
        <v>0</v>
      </c>
      <c r="T4069" s="381">
        <f>SUMIFS('data 2026'!$M:$M,'data 2026'!$E:$E,'TỔNG BP'!$L4069,'data 2026'!$V:$V,'TỔNG BP'!$C4069,'data 2026'!$K:$K,'TỔNG BP'!T$1)/10^6</f>
        <v>0</v>
      </c>
      <c r="U4069" s="381">
        <f>SUMIFS('data 2026'!$M:$M,'data 2026'!$E:$E,'TỔNG BP'!$L4069,'data 2026'!$V:$V,'TỔNG BP'!$C4069,'data 2026'!$K:$K,'TỔNG BP'!U$1)/10^6</f>
        <v>0</v>
      </c>
      <c r="V4069" s="381">
        <f>SUMIFS('data 2026'!$M:$M,'data 2026'!$E:$E,'TỔNG BP'!$L4069,'data 2026'!$V:$V,'TỔNG BP'!$C4069,'data 2026'!$K:$K,'TỔNG BP'!V$1)/10^6</f>
        <v>0</v>
      </c>
      <c r="W4069" s="381">
        <f>SUMIFS('data 2026'!$M:$M,'data 2026'!$E:$E,'TỔNG BP'!$L4069,'data 2026'!$V:$V,'TỔNG BP'!$C4069,'data 2026'!$K:$K,'TỔNG BP'!W$1)/10^6</f>
        <v>0</v>
      </c>
      <c r="X4069" s="381">
        <f>SUMIFS('data 2026'!$M:$M,'data 2026'!$E:$E,'TỔNG BP'!$L4069,'data 2026'!$V:$V,'TỔNG BP'!$C4069,'data 2026'!$K:$K,'TỔNG BP'!X$1)/10^6</f>
        <v>0</v>
      </c>
      <c r="Y4069" s="381">
        <f>SUMIFS('data 2026'!$M:$M,'data 2026'!$E:$E,'TỔNG BP'!$L4069,'data 2026'!$V:$V,'TỔNG BP'!$C4069,'data 2026'!$K:$K,'TỔNG BP'!Y$1)/10^6</f>
        <v>0</v>
      </c>
      <c r="Z4069" s="381">
        <f t="shared" si="130"/>
        <v>0</v>
      </c>
      <c r="AA4069" s="382">
        <f>SUMIFS('Data 2025'!L:L,'Data 2025'!D:D,'TỔNG BP'!$L4069,'Data 2025'!A:A,'TỔNG BP'!$C4069)/10^6</f>
        <v>0</v>
      </c>
      <c r="AB4069" s="396">
        <f t="shared" si="129"/>
        <v>0</v>
      </c>
      <c r="AC4069" s="384">
        <f>IFERROR('TỔNG BP'!$AB4069/'TỔNG BP'!$AA4069,0)</f>
        <v>0</v>
      </c>
      <c r="AD4069" s="64" t="e">
        <v>#N/A</v>
      </c>
    </row>
    <row r="4070" spans="3:30">
      <c r="C4070" s="343" t="s">
        <v>1171</v>
      </c>
      <c r="D4070" s="337" t="s">
        <v>113</v>
      </c>
      <c r="E4070" s="338" t="s">
        <v>825</v>
      </c>
      <c r="F4070" s="338" t="s">
        <v>906</v>
      </c>
      <c r="G4070" s="338" t="s">
        <v>828</v>
      </c>
      <c r="H4070" s="338" t="s">
        <v>38</v>
      </c>
      <c r="I4070" s="337" t="s">
        <v>251</v>
      </c>
      <c r="J4070" s="338" t="s">
        <v>907</v>
      </c>
      <c r="K4070" s="338" t="s">
        <v>827</v>
      </c>
      <c r="L4070" s="380" t="s">
        <v>253</v>
      </c>
      <c r="M4070" s="338" t="s">
        <v>522</v>
      </c>
      <c r="N4070" s="381">
        <f>SUMIFS('data 2026'!$M:$M,'data 2026'!$E:$E,'TỔNG BP'!$L4070,'data 2026'!$V:$V,'TỔNG BP'!$C4070,'data 2026'!$K:$K,'TỔNG BP'!N$1)/10^6</f>
        <v>0</v>
      </c>
      <c r="O4070" s="381">
        <f>SUMIFS('data 2026'!$M:$M,'data 2026'!$E:$E,'TỔNG BP'!$L4070,'data 2026'!$V:$V,'TỔNG BP'!$C4070,'data 2026'!$K:$K,'TỔNG BP'!O$1)/10^6</f>
        <v>0</v>
      </c>
      <c r="P4070" s="381">
        <f>SUMIFS('data 2026'!$M:$M,'data 2026'!$E:$E,'TỔNG BP'!$L4070,'data 2026'!$V:$V,'TỔNG BP'!$C4070,'data 2026'!$K:$K,'TỔNG BP'!P$1)/10^6</f>
        <v>0</v>
      </c>
      <c r="Q4070" s="381">
        <f>SUMIFS('data 2026'!$M:$M,'data 2026'!$E:$E,'TỔNG BP'!$L4070,'data 2026'!$V:$V,'TỔNG BP'!$C4070,'data 2026'!$K:$K,'TỔNG BP'!Q$1)/10^6</f>
        <v>0</v>
      </c>
      <c r="R4070" s="381">
        <f>SUMIFS('data 2026'!$M:$M,'data 2026'!$E:$E,'TỔNG BP'!$L4070,'data 2026'!$V:$V,'TỔNG BP'!$C4070,'data 2026'!$K:$K,'TỔNG BP'!R$1)/10^6</f>
        <v>0</v>
      </c>
      <c r="S4070" s="381">
        <f>SUMIFS('data 2026'!$M:$M,'data 2026'!$E:$E,'TỔNG BP'!$L4070,'data 2026'!$V:$V,'TỔNG BP'!$C4070,'data 2026'!$K:$K,'TỔNG BP'!S$1)/10^6</f>
        <v>0</v>
      </c>
      <c r="T4070" s="381">
        <f>SUMIFS('data 2026'!$M:$M,'data 2026'!$E:$E,'TỔNG BP'!$L4070,'data 2026'!$V:$V,'TỔNG BP'!$C4070,'data 2026'!$K:$K,'TỔNG BP'!T$1)/10^6</f>
        <v>0</v>
      </c>
      <c r="U4070" s="381">
        <f>SUMIFS('data 2026'!$M:$M,'data 2026'!$E:$E,'TỔNG BP'!$L4070,'data 2026'!$V:$V,'TỔNG BP'!$C4070,'data 2026'!$K:$K,'TỔNG BP'!U$1)/10^6</f>
        <v>0</v>
      </c>
      <c r="V4070" s="381">
        <f>SUMIFS('data 2026'!$M:$M,'data 2026'!$E:$E,'TỔNG BP'!$L4070,'data 2026'!$V:$V,'TỔNG BP'!$C4070,'data 2026'!$K:$K,'TỔNG BP'!V$1)/10^6</f>
        <v>0</v>
      </c>
      <c r="W4070" s="381">
        <f>SUMIFS('data 2026'!$M:$M,'data 2026'!$E:$E,'TỔNG BP'!$L4070,'data 2026'!$V:$V,'TỔNG BP'!$C4070,'data 2026'!$K:$K,'TỔNG BP'!W$1)/10^6</f>
        <v>0</v>
      </c>
      <c r="X4070" s="381">
        <f>SUMIFS('data 2026'!$M:$M,'data 2026'!$E:$E,'TỔNG BP'!$L4070,'data 2026'!$V:$V,'TỔNG BP'!$C4070,'data 2026'!$K:$K,'TỔNG BP'!X$1)/10^6</f>
        <v>0</v>
      </c>
      <c r="Y4070" s="381">
        <f>SUMIFS('data 2026'!$M:$M,'data 2026'!$E:$E,'TỔNG BP'!$L4070,'data 2026'!$V:$V,'TỔNG BP'!$C4070,'data 2026'!$K:$K,'TỔNG BP'!Y$1)/10^6</f>
        <v>0</v>
      </c>
      <c r="Z4070" s="381">
        <f t="shared" si="130"/>
        <v>0</v>
      </c>
      <c r="AA4070" s="382">
        <f>SUMIFS('Data 2025'!L:L,'Data 2025'!D:D,'TỔNG BP'!$L4070,'Data 2025'!A:A,'TỔNG BP'!$C4070)/10^6</f>
        <v>0</v>
      </c>
      <c r="AB4070" s="396">
        <f t="shared" si="129"/>
        <v>0</v>
      </c>
      <c r="AC4070" s="384">
        <f>IFERROR('TỔNG BP'!$AB4070/'TỔNG BP'!$AA4070,0)</f>
        <v>0</v>
      </c>
      <c r="AD4070" s="64" t="s">
        <v>1143</v>
      </c>
    </row>
    <row r="4071" spans="3:30">
      <c r="C4071" s="343" t="s">
        <v>1171</v>
      </c>
      <c r="D4071" s="337" t="s">
        <v>113</v>
      </c>
      <c r="E4071" s="338" t="s">
        <v>825</v>
      </c>
      <c r="F4071" s="338" t="s">
        <v>906</v>
      </c>
      <c r="G4071" s="338" t="s">
        <v>828</v>
      </c>
      <c r="H4071" s="338" t="s">
        <v>38</v>
      </c>
      <c r="I4071" s="337" t="s">
        <v>251</v>
      </c>
      <c r="J4071" s="338" t="s">
        <v>907</v>
      </c>
      <c r="K4071" s="338" t="s">
        <v>827</v>
      </c>
      <c r="L4071" s="380" t="s">
        <v>254</v>
      </c>
      <c r="M4071" s="338" t="s">
        <v>908</v>
      </c>
      <c r="N4071" s="381">
        <f>SUMIFS('data 2026'!$M:$M,'data 2026'!$E:$E,'TỔNG BP'!$L4071,'data 2026'!$V:$V,'TỔNG BP'!$C4071,'data 2026'!$K:$K,'TỔNG BP'!N$1)/10^6</f>
        <v>0</v>
      </c>
      <c r="O4071" s="381">
        <f>SUMIFS('data 2026'!$M:$M,'data 2026'!$E:$E,'TỔNG BP'!$L4071,'data 2026'!$V:$V,'TỔNG BP'!$C4071,'data 2026'!$K:$K,'TỔNG BP'!O$1)/10^6</f>
        <v>0</v>
      </c>
      <c r="P4071" s="381">
        <f>SUMIFS('data 2026'!$M:$M,'data 2026'!$E:$E,'TỔNG BP'!$L4071,'data 2026'!$V:$V,'TỔNG BP'!$C4071,'data 2026'!$K:$K,'TỔNG BP'!P$1)/10^6</f>
        <v>0</v>
      </c>
      <c r="Q4071" s="381">
        <f>SUMIFS('data 2026'!$M:$M,'data 2026'!$E:$E,'TỔNG BP'!$L4071,'data 2026'!$V:$V,'TỔNG BP'!$C4071,'data 2026'!$K:$K,'TỔNG BP'!Q$1)/10^6</f>
        <v>0</v>
      </c>
      <c r="R4071" s="381">
        <f>SUMIFS('data 2026'!$M:$M,'data 2026'!$E:$E,'TỔNG BP'!$L4071,'data 2026'!$V:$V,'TỔNG BP'!$C4071,'data 2026'!$K:$K,'TỔNG BP'!R$1)/10^6</f>
        <v>0</v>
      </c>
      <c r="S4071" s="381">
        <f>SUMIFS('data 2026'!$M:$M,'data 2026'!$E:$E,'TỔNG BP'!$L4071,'data 2026'!$V:$V,'TỔNG BP'!$C4071,'data 2026'!$K:$K,'TỔNG BP'!S$1)/10^6</f>
        <v>0</v>
      </c>
      <c r="T4071" s="381">
        <f>SUMIFS('data 2026'!$M:$M,'data 2026'!$E:$E,'TỔNG BP'!$L4071,'data 2026'!$V:$V,'TỔNG BP'!$C4071,'data 2026'!$K:$K,'TỔNG BP'!T$1)/10^6</f>
        <v>0</v>
      </c>
      <c r="U4071" s="381">
        <f>SUMIFS('data 2026'!$M:$M,'data 2026'!$E:$E,'TỔNG BP'!$L4071,'data 2026'!$V:$V,'TỔNG BP'!$C4071,'data 2026'!$K:$K,'TỔNG BP'!U$1)/10^6</f>
        <v>0</v>
      </c>
      <c r="V4071" s="381">
        <f>SUMIFS('data 2026'!$M:$M,'data 2026'!$E:$E,'TỔNG BP'!$L4071,'data 2026'!$V:$V,'TỔNG BP'!$C4071,'data 2026'!$K:$K,'TỔNG BP'!V$1)/10^6</f>
        <v>0</v>
      </c>
      <c r="W4071" s="381">
        <f>SUMIFS('data 2026'!$M:$M,'data 2026'!$E:$E,'TỔNG BP'!$L4071,'data 2026'!$V:$V,'TỔNG BP'!$C4071,'data 2026'!$K:$K,'TỔNG BP'!W$1)/10^6</f>
        <v>0</v>
      </c>
      <c r="X4071" s="381">
        <f>SUMIFS('data 2026'!$M:$M,'data 2026'!$E:$E,'TỔNG BP'!$L4071,'data 2026'!$V:$V,'TỔNG BP'!$C4071,'data 2026'!$K:$K,'TỔNG BP'!X$1)/10^6</f>
        <v>0</v>
      </c>
      <c r="Y4071" s="381">
        <f>SUMIFS('data 2026'!$M:$M,'data 2026'!$E:$E,'TỔNG BP'!$L4071,'data 2026'!$V:$V,'TỔNG BP'!$C4071,'data 2026'!$K:$K,'TỔNG BP'!Y$1)/10^6</f>
        <v>0</v>
      </c>
      <c r="Z4071" s="381">
        <f t="shared" si="130"/>
        <v>0</v>
      </c>
      <c r="AA4071" s="382">
        <f>SUMIFS('Data 2025'!L:L,'Data 2025'!D:D,'TỔNG BP'!$L4071,'Data 2025'!A:A,'TỔNG BP'!$C4071)/10^6</f>
        <v>0</v>
      </c>
      <c r="AB4071" s="396">
        <f t="shared" si="129"/>
        <v>0</v>
      </c>
      <c r="AC4071" s="384">
        <f>IFERROR('TỔNG BP'!$AB4071/'TỔNG BP'!$AA4071,0)</f>
        <v>0</v>
      </c>
      <c r="AD4071" s="64" t="s">
        <v>1143</v>
      </c>
    </row>
    <row r="4072" spans="3:30">
      <c r="C4072" s="343" t="s">
        <v>1171</v>
      </c>
      <c r="D4072" s="337" t="s">
        <v>113</v>
      </c>
      <c r="E4072" s="338" t="s">
        <v>825</v>
      </c>
      <c r="F4072" s="338" t="s">
        <v>906</v>
      </c>
      <c r="G4072" s="338" t="s">
        <v>828</v>
      </c>
      <c r="H4072" s="338" t="s">
        <v>38</v>
      </c>
      <c r="I4072" s="337" t="s">
        <v>256</v>
      </c>
      <c r="J4072" s="338" t="s">
        <v>909</v>
      </c>
      <c r="K4072" s="338" t="s">
        <v>827</v>
      </c>
      <c r="L4072" s="380" t="s">
        <v>258</v>
      </c>
      <c r="M4072" s="338" t="s">
        <v>910</v>
      </c>
      <c r="N4072" s="381">
        <f>SUMIFS('data 2026'!$M:$M,'data 2026'!$E:$E,'TỔNG BP'!$L4072,'data 2026'!$V:$V,'TỔNG BP'!$C4072,'data 2026'!$K:$K,'TỔNG BP'!N$1)/10^6</f>
        <v>0</v>
      </c>
      <c r="O4072" s="381">
        <f>SUMIFS('data 2026'!$M:$M,'data 2026'!$E:$E,'TỔNG BP'!$L4072,'data 2026'!$V:$V,'TỔNG BP'!$C4072,'data 2026'!$K:$K,'TỔNG BP'!O$1)/10^6</f>
        <v>0</v>
      </c>
      <c r="P4072" s="381">
        <f>SUMIFS('data 2026'!$M:$M,'data 2026'!$E:$E,'TỔNG BP'!$L4072,'data 2026'!$V:$V,'TỔNG BP'!$C4072,'data 2026'!$K:$K,'TỔNG BP'!P$1)/10^6</f>
        <v>0</v>
      </c>
      <c r="Q4072" s="381">
        <f>SUMIFS('data 2026'!$M:$M,'data 2026'!$E:$E,'TỔNG BP'!$L4072,'data 2026'!$V:$V,'TỔNG BP'!$C4072,'data 2026'!$K:$K,'TỔNG BP'!Q$1)/10^6</f>
        <v>0</v>
      </c>
      <c r="R4072" s="381">
        <f>SUMIFS('data 2026'!$M:$M,'data 2026'!$E:$E,'TỔNG BP'!$L4072,'data 2026'!$V:$V,'TỔNG BP'!$C4072,'data 2026'!$K:$K,'TỔNG BP'!R$1)/10^6</f>
        <v>0</v>
      </c>
      <c r="S4072" s="381">
        <f>SUMIFS('data 2026'!$M:$M,'data 2026'!$E:$E,'TỔNG BP'!$L4072,'data 2026'!$V:$V,'TỔNG BP'!$C4072,'data 2026'!$K:$K,'TỔNG BP'!S$1)/10^6</f>
        <v>0</v>
      </c>
      <c r="T4072" s="381">
        <f>SUMIFS('data 2026'!$M:$M,'data 2026'!$E:$E,'TỔNG BP'!$L4072,'data 2026'!$V:$V,'TỔNG BP'!$C4072,'data 2026'!$K:$K,'TỔNG BP'!T$1)/10^6</f>
        <v>0</v>
      </c>
      <c r="U4072" s="381">
        <f>SUMIFS('data 2026'!$M:$M,'data 2026'!$E:$E,'TỔNG BP'!$L4072,'data 2026'!$V:$V,'TỔNG BP'!$C4072,'data 2026'!$K:$K,'TỔNG BP'!U$1)/10^6</f>
        <v>0</v>
      </c>
      <c r="V4072" s="381">
        <f>SUMIFS('data 2026'!$M:$M,'data 2026'!$E:$E,'TỔNG BP'!$L4072,'data 2026'!$V:$V,'TỔNG BP'!$C4072,'data 2026'!$K:$K,'TỔNG BP'!V$1)/10^6</f>
        <v>0</v>
      </c>
      <c r="W4072" s="381">
        <f>SUMIFS('data 2026'!$M:$M,'data 2026'!$E:$E,'TỔNG BP'!$L4072,'data 2026'!$V:$V,'TỔNG BP'!$C4072,'data 2026'!$K:$K,'TỔNG BP'!W$1)/10^6</f>
        <v>0</v>
      </c>
      <c r="X4072" s="381">
        <f>SUMIFS('data 2026'!$M:$M,'data 2026'!$E:$E,'TỔNG BP'!$L4072,'data 2026'!$V:$V,'TỔNG BP'!$C4072,'data 2026'!$K:$K,'TỔNG BP'!X$1)/10^6</f>
        <v>0</v>
      </c>
      <c r="Y4072" s="381">
        <f>SUMIFS('data 2026'!$M:$M,'data 2026'!$E:$E,'TỔNG BP'!$L4072,'data 2026'!$V:$V,'TỔNG BP'!$C4072,'data 2026'!$K:$K,'TỔNG BP'!Y$1)/10^6</f>
        <v>0</v>
      </c>
      <c r="Z4072" s="381">
        <f t="shared" si="130"/>
        <v>0</v>
      </c>
      <c r="AA4072" s="382">
        <f>SUMIFS('Data 2025'!L:L,'Data 2025'!D:D,'TỔNG BP'!$L4072,'Data 2025'!A:A,'TỔNG BP'!$C4072)/10^6</f>
        <v>0</v>
      </c>
      <c r="AB4072" s="396">
        <f t="shared" si="129"/>
        <v>0</v>
      </c>
      <c r="AC4072" s="384">
        <f>IFERROR('TỔNG BP'!$AB4072/'TỔNG BP'!$AA4072,0)</f>
        <v>0</v>
      </c>
      <c r="AD4072" s="64" t="s">
        <v>1143</v>
      </c>
    </row>
    <row r="4073" spans="3:30">
      <c r="C4073" s="343" t="s">
        <v>1171</v>
      </c>
      <c r="D4073" s="337" t="s">
        <v>113</v>
      </c>
      <c r="E4073" s="338" t="s">
        <v>825</v>
      </c>
      <c r="F4073" s="338" t="s">
        <v>854</v>
      </c>
      <c r="G4073" s="338" t="s">
        <v>828</v>
      </c>
      <c r="H4073" s="338" t="s">
        <v>1076</v>
      </c>
      <c r="I4073" s="337" t="s">
        <v>260</v>
      </c>
      <c r="J4073" s="338" t="s">
        <v>911</v>
      </c>
      <c r="K4073" s="338" t="s">
        <v>827</v>
      </c>
      <c r="L4073" s="380" t="s">
        <v>262</v>
      </c>
      <c r="M4073" s="338" t="s">
        <v>261</v>
      </c>
      <c r="N4073" s="381">
        <f>SUMIFS('data 2026'!$M:$M,'data 2026'!$E:$E,'TỔNG BP'!$L4073,'data 2026'!$V:$V,'TỔNG BP'!$C4073,'data 2026'!$K:$K,'TỔNG BP'!N$1)/10^6</f>
        <v>0</v>
      </c>
      <c r="O4073" s="381">
        <f>SUMIFS('data 2026'!$M:$M,'data 2026'!$E:$E,'TỔNG BP'!$L4073,'data 2026'!$V:$V,'TỔNG BP'!$C4073,'data 2026'!$K:$K,'TỔNG BP'!O$1)/10^6</f>
        <v>0</v>
      </c>
      <c r="P4073" s="381">
        <f>SUMIFS('data 2026'!$M:$M,'data 2026'!$E:$E,'TỔNG BP'!$L4073,'data 2026'!$V:$V,'TỔNG BP'!$C4073,'data 2026'!$K:$K,'TỔNG BP'!P$1)/10^6</f>
        <v>0</v>
      </c>
      <c r="Q4073" s="381">
        <f>SUMIFS('data 2026'!$M:$M,'data 2026'!$E:$E,'TỔNG BP'!$L4073,'data 2026'!$V:$V,'TỔNG BP'!$C4073,'data 2026'!$K:$K,'TỔNG BP'!Q$1)/10^6</f>
        <v>0</v>
      </c>
      <c r="R4073" s="381">
        <f>SUMIFS('data 2026'!$M:$M,'data 2026'!$E:$E,'TỔNG BP'!$L4073,'data 2026'!$V:$V,'TỔNG BP'!$C4073,'data 2026'!$K:$K,'TỔNG BP'!R$1)/10^6</f>
        <v>0</v>
      </c>
      <c r="S4073" s="381">
        <f>SUMIFS('data 2026'!$M:$M,'data 2026'!$E:$E,'TỔNG BP'!$L4073,'data 2026'!$V:$V,'TỔNG BP'!$C4073,'data 2026'!$K:$K,'TỔNG BP'!S$1)/10^6</f>
        <v>0</v>
      </c>
      <c r="T4073" s="381">
        <f>SUMIFS('data 2026'!$M:$M,'data 2026'!$E:$E,'TỔNG BP'!$L4073,'data 2026'!$V:$V,'TỔNG BP'!$C4073,'data 2026'!$K:$K,'TỔNG BP'!T$1)/10^6</f>
        <v>0</v>
      </c>
      <c r="U4073" s="381">
        <f>SUMIFS('data 2026'!$M:$M,'data 2026'!$E:$E,'TỔNG BP'!$L4073,'data 2026'!$V:$V,'TỔNG BP'!$C4073,'data 2026'!$K:$K,'TỔNG BP'!U$1)/10^6</f>
        <v>0</v>
      </c>
      <c r="V4073" s="381">
        <f>SUMIFS('data 2026'!$M:$M,'data 2026'!$E:$E,'TỔNG BP'!$L4073,'data 2026'!$V:$V,'TỔNG BP'!$C4073,'data 2026'!$K:$K,'TỔNG BP'!V$1)/10^6</f>
        <v>0</v>
      </c>
      <c r="W4073" s="381">
        <f>SUMIFS('data 2026'!$M:$M,'data 2026'!$E:$E,'TỔNG BP'!$L4073,'data 2026'!$V:$V,'TỔNG BP'!$C4073,'data 2026'!$K:$K,'TỔNG BP'!W$1)/10^6</f>
        <v>0</v>
      </c>
      <c r="X4073" s="381">
        <f>SUMIFS('data 2026'!$M:$M,'data 2026'!$E:$E,'TỔNG BP'!$L4073,'data 2026'!$V:$V,'TỔNG BP'!$C4073,'data 2026'!$K:$K,'TỔNG BP'!X$1)/10^6</f>
        <v>0</v>
      </c>
      <c r="Y4073" s="381">
        <f>SUMIFS('data 2026'!$M:$M,'data 2026'!$E:$E,'TỔNG BP'!$L4073,'data 2026'!$V:$V,'TỔNG BP'!$C4073,'data 2026'!$K:$K,'TỔNG BP'!Y$1)/10^6</f>
        <v>0</v>
      </c>
      <c r="Z4073" s="381">
        <f t="shared" si="130"/>
        <v>0</v>
      </c>
      <c r="AA4073" s="382">
        <f>SUMIFS('Data 2025'!L:L,'Data 2025'!D:D,'TỔNG BP'!$L4073,'Data 2025'!A:A,'TỔNG BP'!$C4073)/10^6</f>
        <v>0</v>
      </c>
      <c r="AB4073" s="396">
        <f t="shared" si="129"/>
        <v>0</v>
      </c>
      <c r="AC4073" s="384">
        <f>IFERROR('TỔNG BP'!$AB4073/'TỔNG BP'!$AA4073,0)</f>
        <v>0</v>
      </c>
      <c r="AD4073" s="64" t="s">
        <v>1144</v>
      </c>
    </row>
    <row r="4074" spans="3:30">
      <c r="C4074" s="343" t="s">
        <v>1171</v>
      </c>
      <c r="D4074" s="337" t="s">
        <v>113</v>
      </c>
      <c r="E4074" s="338" t="s">
        <v>825</v>
      </c>
      <c r="F4074" s="338" t="s">
        <v>854</v>
      </c>
      <c r="G4074" s="338" t="s">
        <v>828</v>
      </c>
      <c r="H4074" s="338" t="s">
        <v>1076</v>
      </c>
      <c r="I4074" s="337" t="s">
        <v>263</v>
      </c>
      <c r="J4074" s="338" t="s">
        <v>912</v>
      </c>
      <c r="K4074" s="338" t="s">
        <v>827</v>
      </c>
      <c r="L4074" s="380" t="s">
        <v>265</v>
      </c>
      <c r="M4074" s="338" t="s">
        <v>264</v>
      </c>
      <c r="N4074" s="381">
        <f>SUMIFS('data 2026'!$M:$M,'data 2026'!$E:$E,'TỔNG BP'!$L4074,'data 2026'!$V:$V,'TỔNG BP'!$C4074,'data 2026'!$K:$K,'TỔNG BP'!N$1)/10^6</f>
        <v>0</v>
      </c>
      <c r="O4074" s="381">
        <f>SUMIFS('data 2026'!$M:$M,'data 2026'!$E:$E,'TỔNG BP'!$L4074,'data 2026'!$V:$V,'TỔNG BP'!$C4074,'data 2026'!$K:$K,'TỔNG BP'!O$1)/10^6</f>
        <v>0</v>
      </c>
      <c r="P4074" s="381">
        <f>SUMIFS('data 2026'!$M:$M,'data 2026'!$E:$E,'TỔNG BP'!$L4074,'data 2026'!$V:$V,'TỔNG BP'!$C4074,'data 2026'!$K:$K,'TỔNG BP'!P$1)/10^6</f>
        <v>0</v>
      </c>
      <c r="Q4074" s="381">
        <f>SUMIFS('data 2026'!$M:$M,'data 2026'!$E:$E,'TỔNG BP'!$L4074,'data 2026'!$V:$V,'TỔNG BP'!$C4074,'data 2026'!$K:$K,'TỔNG BP'!Q$1)/10^6</f>
        <v>0</v>
      </c>
      <c r="R4074" s="381">
        <f>SUMIFS('data 2026'!$M:$M,'data 2026'!$E:$E,'TỔNG BP'!$L4074,'data 2026'!$V:$V,'TỔNG BP'!$C4074,'data 2026'!$K:$K,'TỔNG BP'!R$1)/10^6</f>
        <v>0</v>
      </c>
      <c r="S4074" s="381">
        <f>SUMIFS('data 2026'!$M:$M,'data 2026'!$E:$E,'TỔNG BP'!$L4074,'data 2026'!$V:$V,'TỔNG BP'!$C4074,'data 2026'!$K:$K,'TỔNG BP'!S$1)/10^6</f>
        <v>0</v>
      </c>
      <c r="T4074" s="381">
        <f>SUMIFS('data 2026'!$M:$M,'data 2026'!$E:$E,'TỔNG BP'!$L4074,'data 2026'!$V:$V,'TỔNG BP'!$C4074,'data 2026'!$K:$K,'TỔNG BP'!T$1)/10^6</f>
        <v>0</v>
      </c>
      <c r="U4074" s="381">
        <f>SUMIFS('data 2026'!$M:$M,'data 2026'!$E:$E,'TỔNG BP'!$L4074,'data 2026'!$V:$V,'TỔNG BP'!$C4074,'data 2026'!$K:$K,'TỔNG BP'!U$1)/10^6</f>
        <v>0</v>
      </c>
      <c r="V4074" s="381">
        <f>SUMIFS('data 2026'!$M:$M,'data 2026'!$E:$E,'TỔNG BP'!$L4074,'data 2026'!$V:$V,'TỔNG BP'!$C4074,'data 2026'!$K:$K,'TỔNG BP'!V$1)/10^6</f>
        <v>0</v>
      </c>
      <c r="W4074" s="381">
        <f>SUMIFS('data 2026'!$M:$M,'data 2026'!$E:$E,'TỔNG BP'!$L4074,'data 2026'!$V:$V,'TỔNG BP'!$C4074,'data 2026'!$K:$K,'TỔNG BP'!W$1)/10^6</f>
        <v>0</v>
      </c>
      <c r="X4074" s="381">
        <f>SUMIFS('data 2026'!$M:$M,'data 2026'!$E:$E,'TỔNG BP'!$L4074,'data 2026'!$V:$V,'TỔNG BP'!$C4074,'data 2026'!$K:$K,'TỔNG BP'!X$1)/10^6</f>
        <v>0</v>
      </c>
      <c r="Y4074" s="381">
        <f>SUMIFS('data 2026'!$M:$M,'data 2026'!$E:$E,'TỔNG BP'!$L4074,'data 2026'!$V:$V,'TỔNG BP'!$C4074,'data 2026'!$K:$K,'TỔNG BP'!Y$1)/10^6</f>
        <v>0</v>
      </c>
      <c r="Z4074" s="381">
        <f t="shared" si="130"/>
        <v>0</v>
      </c>
      <c r="AA4074" s="382">
        <f>SUMIFS('Data 2025'!L:L,'Data 2025'!D:D,'TỔNG BP'!$L4074,'Data 2025'!A:A,'TỔNG BP'!$C4074)/10^6</f>
        <v>0</v>
      </c>
      <c r="AB4074" s="396">
        <f t="shared" si="129"/>
        <v>0</v>
      </c>
      <c r="AC4074" s="384">
        <f>IFERROR('TỔNG BP'!$AB4074/'TỔNG BP'!$AA4074,0)</f>
        <v>0</v>
      </c>
      <c r="AD4074" s="64" t="s">
        <v>1144</v>
      </c>
    </row>
    <row r="4075" spans="3:30">
      <c r="C4075" s="343" t="s">
        <v>1171</v>
      </c>
      <c r="D4075" s="337" t="s">
        <v>113</v>
      </c>
      <c r="E4075" s="338" t="s">
        <v>825</v>
      </c>
      <c r="F4075" s="338" t="s">
        <v>854</v>
      </c>
      <c r="G4075" s="338" t="s">
        <v>828</v>
      </c>
      <c r="H4075" s="338" t="s">
        <v>1076</v>
      </c>
      <c r="I4075" s="337" t="s">
        <v>266</v>
      </c>
      <c r="J4075" s="338" t="s">
        <v>913</v>
      </c>
      <c r="K4075" s="338" t="s">
        <v>827</v>
      </c>
      <c r="L4075" s="380" t="s">
        <v>268</v>
      </c>
      <c r="M4075" s="338" t="s">
        <v>267</v>
      </c>
      <c r="N4075" s="381">
        <f>SUMIFS('data 2026'!$M:$M,'data 2026'!$E:$E,'TỔNG BP'!$L4075,'data 2026'!$V:$V,'TỔNG BP'!$C4075,'data 2026'!$K:$K,'TỔNG BP'!N$1)/10^6</f>
        <v>0</v>
      </c>
      <c r="O4075" s="381">
        <f>SUMIFS('data 2026'!$M:$M,'data 2026'!$E:$E,'TỔNG BP'!$L4075,'data 2026'!$V:$V,'TỔNG BP'!$C4075,'data 2026'!$K:$K,'TỔNG BP'!O$1)/10^6</f>
        <v>0</v>
      </c>
      <c r="P4075" s="381">
        <f>SUMIFS('data 2026'!$M:$M,'data 2026'!$E:$E,'TỔNG BP'!$L4075,'data 2026'!$V:$V,'TỔNG BP'!$C4075,'data 2026'!$K:$K,'TỔNG BP'!P$1)/10^6</f>
        <v>0</v>
      </c>
      <c r="Q4075" s="381">
        <f>SUMIFS('data 2026'!$M:$M,'data 2026'!$E:$E,'TỔNG BP'!$L4075,'data 2026'!$V:$V,'TỔNG BP'!$C4075,'data 2026'!$K:$K,'TỔNG BP'!Q$1)/10^6</f>
        <v>0</v>
      </c>
      <c r="R4075" s="381">
        <f>SUMIFS('data 2026'!$M:$M,'data 2026'!$E:$E,'TỔNG BP'!$L4075,'data 2026'!$V:$V,'TỔNG BP'!$C4075,'data 2026'!$K:$K,'TỔNG BP'!R$1)/10^6</f>
        <v>0</v>
      </c>
      <c r="S4075" s="381">
        <f>SUMIFS('data 2026'!$M:$M,'data 2026'!$E:$E,'TỔNG BP'!$L4075,'data 2026'!$V:$V,'TỔNG BP'!$C4075,'data 2026'!$K:$K,'TỔNG BP'!S$1)/10^6</f>
        <v>0</v>
      </c>
      <c r="T4075" s="381">
        <f>SUMIFS('data 2026'!$M:$M,'data 2026'!$E:$E,'TỔNG BP'!$L4075,'data 2026'!$V:$V,'TỔNG BP'!$C4075,'data 2026'!$K:$K,'TỔNG BP'!T$1)/10^6</f>
        <v>0</v>
      </c>
      <c r="U4075" s="381">
        <f>SUMIFS('data 2026'!$M:$M,'data 2026'!$E:$E,'TỔNG BP'!$L4075,'data 2026'!$V:$V,'TỔNG BP'!$C4075,'data 2026'!$K:$K,'TỔNG BP'!U$1)/10^6</f>
        <v>0</v>
      </c>
      <c r="V4075" s="381">
        <f>SUMIFS('data 2026'!$M:$M,'data 2026'!$E:$E,'TỔNG BP'!$L4075,'data 2026'!$V:$V,'TỔNG BP'!$C4075,'data 2026'!$K:$K,'TỔNG BP'!V$1)/10^6</f>
        <v>0</v>
      </c>
      <c r="W4075" s="381">
        <f>SUMIFS('data 2026'!$M:$M,'data 2026'!$E:$E,'TỔNG BP'!$L4075,'data 2026'!$V:$V,'TỔNG BP'!$C4075,'data 2026'!$K:$K,'TỔNG BP'!W$1)/10^6</f>
        <v>0</v>
      </c>
      <c r="X4075" s="381">
        <f>SUMIFS('data 2026'!$M:$M,'data 2026'!$E:$E,'TỔNG BP'!$L4075,'data 2026'!$V:$V,'TỔNG BP'!$C4075,'data 2026'!$K:$K,'TỔNG BP'!X$1)/10^6</f>
        <v>0</v>
      </c>
      <c r="Y4075" s="381">
        <f>SUMIFS('data 2026'!$M:$M,'data 2026'!$E:$E,'TỔNG BP'!$L4075,'data 2026'!$V:$V,'TỔNG BP'!$C4075,'data 2026'!$K:$K,'TỔNG BP'!Y$1)/10^6</f>
        <v>0</v>
      </c>
      <c r="Z4075" s="381">
        <f t="shared" si="130"/>
        <v>0</v>
      </c>
      <c r="AA4075" s="382">
        <f>SUMIFS('Data 2025'!L:L,'Data 2025'!D:D,'TỔNG BP'!$L4075,'Data 2025'!A:A,'TỔNG BP'!$C4075)/10^6</f>
        <v>0</v>
      </c>
      <c r="AB4075" s="396">
        <f t="shared" si="129"/>
        <v>0</v>
      </c>
      <c r="AC4075" s="384">
        <f>IFERROR('TỔNG BP'!$AB4075/'TỔNG BP'!$AA4075,0)</f>
        <v>0</v>
      </c>
      <c r="AD4075" s="64" t="s">
        <v>1144</v>
      </c>
    </row>
    <row r="4076" spans="3:30">
      <c r="C4076" s="343" t="s">
        <v>1171</v>
      </c>
      <c r="D4076" s="337" t="s">
        <v>113</v>
      </c>
      <c r="E4076" s="338" t="s">
        <v>825</v>
      </c>
      <c r="F4076" s="338" t="s">
        <v>914</v>
      </c>
      <c r="G4076" s="338" t="s">
        <v>828</v>
      </c>
      <c r="H4076" s="338" t="s">
        <v>915</v>
      </c>
      <c r="I4076" s="337" t="s">
        <v>270</v>
      </c>
      <c r="J4076" s="338" t="s">
        <v>915</v>
      </c>
      <c r="K4076" s="338" t="s">
        <v>827</v>
      </c>
      <c r="L4076" s="380" t="s">
        <v>271</v>
      </c>
      <c r="M4076" s="338" t="s">
        <v>49</v>
      </c>
      <c r="N4076" s="381">
        <f>SUMIFS('data 2026'!$M:$M,'data 2026'!$E:$E,'TỔNG BP'!$L4076,'data 2026'!$V:$V,'TỔNG BP'!$C4076,'data 2026'!$K:$K,'TỔNG BP'!N$1)/10^6</f>
        <v>0</v>
      </c>
      <c r="O4076" s="381">
        <f>SUMIFS('data 2026'!$M:$M,'data 2026'!$E:$E,'TỔNG BP'!$L4076,'data 2026'!$V:$V,'TỔNG BP'!$C4076,'data 2026'!$K:$K,'TỔNG BP'!O$1)/10^6</f>
        <v>0</v>
      </c>
      <c r="P4076" s="381">
        <f>SUMIFS('data 2026'!$M:$M,'data 2026'!$E:$E,'TỔNG BP'!$L4076,'data 2026'!$V:$V,'TỔNG BP'!$C4076,'data 2026'!$K:$K,'TỔNG BP'!P$1)/10^6</f>
        <v>0</v>
      </c>
      <c r="Q4076" s="381">
        <f>SUMIFS('data 2026'!$M:$M,'data 2026'!$E:$E,'TỔNG BP'!$L4076,'data 2026'!$V:$V,'TỔNG BP'!$C4076,'data 2026'!$K:$K,'TỔNG BP'!Q$1)/10^6</f>
        <v>0</v>
      </c>
      <c r="R4076" s="381">
        <f>SUMIFS('data 2026'!$M:$M,'data 2026'!$E:$E,'TỔNG BP'!$L4076,'data 2026'!$V:$V,'TỔNG BP'!$C4076,'data 2026'!$K:$K,'TỔNG BP'!R$1)/10^6</f>
        <v>0</v>
      </c>
      <c r="S4076" s="381">
        <f>SUMIFS('data 2026'!$M:$M,'data 2026'!$E:$E,'TỔNG BP'!$L4076,'data 2026'!$V:$V,'TỔNG BP'!$C4076,'data 2026'!$K:$K,'TỔNG BP'!S$1)/10^6</f>
        <v>0</v>
      </c>
      <c r="T4076" s="381">
        <f>SUMIFS('data 2026'!$M:$M,'data 2026'!$E:$E,'TỔNG BP'!$L4076,'data 2026'!$V:$V,'TỔNG BP'!$C4076,'data 2026'!$K:$K,'TỔNG BP'!T$1)/10^6</f>
        <v>0</v>
      </c>
      <c r="U4076" s="381">
        <f>SUMIFS('data 2026'!$M:$M,'data 2026'!$E:$E,'TỔNG BP'!$L4076,'data 2026'!$V:$V,'TỔNG BP'!$C4076,'data 2026'!$K:$K,'TỔNG BP'!U$1)/10^6</f>
        <v>0</v>
      </c>
      <c r="V4076" s="381">
        <f>SUMIFS('data 2026'!$M:$M,'data 2026'!$E:$E,'TỔNG BP'!$L4076,'data 2026'!$V:$V,'TỔNG BP'!$C4076,'data 2026'!$K:$K,'TỔNG BP'!V$1)/10^6</f>
        <v>0</v>
      </c>
      <c r="W4076" s="381">
        <f>SUMIFS('data 2026'!$M:$M,'data 2026'!$E:$E,'TỔNG BP'!$L4076,'data 2026'!$V:$V,'TỔNG BP'!$C4076,'data 2026'!$K:$K,'TỔNG BP'!W$1)/10^6</f>
        <v>0</v>
      </c>
      <c r="X4076" s="381">
        <f>SUMIFS('data 2026'!$M:$M,'data 2026'!$E:$E,'TỔNG BP'!$L4076,'data 2026'!$V:$V,'TỔNG BP'!$C4076,'data 2026'!$K:$K,'TỔNG BP'!X$1)/10^6</f>
        <v>0</v>
      </c>
      <c r="Y4076" s="381">
        <f>SUMIFS('data 2026'!$M:$M,'data 2026'!$E:$E,'TỔNG BP'!$L4076,'data 2026'!$V:$V,'TỔNG BP'!$C4076,'data 2026'!$K:$K,'TỔNG BP'!Y$1)/10^6</f>
        <v>0</v>
      </c>
      <c r="Z4076" s="381">
        <f t="shared" si="130"/>
        <v>0</v>
      </c>
      <c r="AA4076" s="382">
        <f>SUMIFS('Data 2025'!L:L,'Data 2025'!D:D,'TỔNG BP'!$L4076,'Data 2025'!A:A,'TỔNG BP'!$C4076)/10^6</f>
        <v>0</v>
      </c>
      <c r="AB4076" s="396">
        <f t="shared" si="129"/>
        <v>0</v>
      </c>
      <c r="AC4076" s="384">
        <f>IFERROR('TỔNG BP'!$AB4076/'TỔNG BP'!$AA4076,0)</f>
        <v>0</v>
      </c>
      <c r="AD4076" s="64" t="s">
        <v>49</v>
      </c>
    </row>
    <row r="4077" spans="3:30">
      <c r="C4077" s="343" t="s">
        <v>1171</v>
      </c>
      <c r="D4077" s="337" t="s">
        <v>113</v>
      </c>
      <c r="E4077" s="338" t="s">
        <v>825</v>
      </c>
      <c r="F4077" s="338" t="s">
        <v>903</v>
      </c>
      <c r="G4077" s="338" t="s">
        <v>828</v>
      </c>
      <c r="H4077" s="338" t="s">
        <v>58</v>
      </c>
      <c r="I4077" s="337" t="s">
        <v>273</v>
      </c>
      <c r="J4077" s="338" t="s">
        <v>916</v>
      </c>
      <c r="K4077" s="338" t="s">
        <v>827</v>
      </c>
      <c r="L4077" s="380" t="s">
        <v>275</v>
      </c>
      <c r="M4077" s="338" t="s">
        <v>274</v>
      </c>
      <c r="N4077" s="381">
        <f>SUMIFS('data 2026'!$M:$M,'data 2026'!$E:$E,'TỔNG BP'!$L4077,'data 2026'!$V:$V,'TỔNG BP'!$C4077,'data 2026'!$K:$K,'TỔNG BP'!N$1)/10^6</f>
        <v>0</v>
      </c>
      <c r="O4077" s="381">
        <f>SUMIFS('data 2026'!$M:$M,'data 2026'!$E:$E,'TỔNG BP'!$L4077,'data 2026'!$V:$V,'TỔNG BP'!$C4077,'data 2026'!$K:$K,'TỔNG BP'!O$1)/10^6</f>
        <v>0</v>
      </c>
      <c r="P4077" s="381">
        <f>SUMIFS('data 2026'!$M:$M,'data 2026'!$E:$E,'TỔNG BP'!$L4077,'data 2026'!$V:$V,'TỔNG BP'!$C4077,'data 2026'!$K:$K,'TỔNG BP'!P$1)/10^6</f>
        <v>0</v>
      </c>
      <c r="Q4077" s="381">
        <f>SUMIFS('data 2026'!$M:$M,'data 2026'!$E:$E,'TỔNG BP'!$L4077,'data 2026'!$V:$V,'TỔNG BP'!$C4077,'data 2026'!$K:$K,'TỔNG BP'!Q$1)/10^6</f>
        <v>0</v>
      </c>
      <c r="R4077" s="381">
        <f>SUMIFS('data 2026'!$M:$M,'data 2026'!$E:$E,'TỔNG BP'!$L4077,'data 2026'!$V:$V,'TỔNG BP'!$C4077,'data 2026'!$K:$K,'TỔNG BP'!R$1)/10^6</f>
        <v>0</v>
      </c>
      <c r="S4077" s="381">
        <f>SUMIFS('data 2026'!$M:$M,'data 2026'!$E:$E,'TỔNG BP'!$L4077,'data 2026'!$V:$V,'TỔNG BP'!$C4077,'data 2026'!$K:$K,'TỔNG BP'!S$1)/10^6</f>
        <v>0</v>
      </c>
      <c r="T4077" s="381">
        <f>SUMIFS('data 2026'!$M:$M,'data 2026'!$E:$E,'TỔNG BP'!$L4077,'data 2026'!$V:$V,'TỔNG BP'!$C4077,'data 2026'!$K:$K,'TỔNG BP'!T$1)/10^6</f>
        <v>0</v>
      </c>
      <c r="U4077" s="381">
        <f>SUMIFS('data 2026'!$M:$M,'data 2026'!$E:$E,'TỔNG BP'!$L4077,'data 2026'!$V:$V,'TỔNG BP'!$C4077,'data 2026'!$K:$K,'TỔNG BP'!U$1)/10^6</f>
        <v>0</v>
      </c>
      <c r="V4077" s="381">
        <f>SUMIFS('data 2026'!$M:$M,'data 2026'!$E:$E,'TỔNG BP'!$L4077,'data 2026'!$V:$V,'TỔNG BP'!$C4077,'data 2026'!$K:$K,'TỔNG BP'!V$1)/10^6</f>
        <v>0</v>
      </c>
      <c r="W4077" s="381">
        <f>SUMIFS('data 2026'!$M:$M,'data 2026'!$E:$E,'TỔNG BP'!$L4077,'data 2026'!$V:$V,'TỔNG BP'!$C4077,'data 2026'!$K:$K,'TỔNG BP'!W$1)/10^6</f>
        <v>0</v>
      </c>
      <c r="X4077" s="381">
        <f>SUMIFS('data 2026'!$M:$M,'data 2026'!$E:$E,'TỔNG BP'!$L4077,'data 2026'!$V:$V,'TỔNG BP'!$C4077,'data 2026'!$K:$K,'TỔNG BP'!X$1)/10^6</f>
        <v>0</v>
      </c>
      <c r="Y4077" s="381">
        <f>SUMIFS('data 2026'!$M:$M,'data 2026'!$E:$E,'TỔNG BP'!$L4077,'data 2026'!$V:$V,'TỔNG BP'!$C4077,'data 2026'!$K:$K,'TỔNG BP'!Y$1)/10^6</f>
        <v>0</v>
      </c>
      <c r="Z4077" s="381">
        <f t="shared" si="130"/>
        <v>0</v>
      </c>
      <c r="AA4077" s="382">
        <f>SUMIFS('Data 2025'!L:L,'Data 2025'!D:D,'TỔNG BP'!$L4077,'Data 2025'!A:A,'TỔNG BP'!$C4077)/10^6</f>
        <v>0</v>
      </c>
      <c r="AB4077" s="396">
        <f t="shared" si="129"/>
        <v>0</v>
      </c>
      <c r="AC4077" s="384">
        <f>IFERROR('TỔNG BP'!$AB4077/'TỔNG BP'!$AA4077,0)</f>
        <v>0</v>
      </c>
      <c r="AD4077" s="64" t="e">
        <v>#N/A</v>
      </c>
    </row>
    <row r="4078" spans="3:30">
      <c r="C4078" s="343" t="s">
        <v>1171</v>
      </c>
      <c r="D4078" s="337" t="s">
        <v>113</v>
      </c>
      <c r="E4078" s="338" t="s">
        <v>825</v>
      </c>
      <c r="F4078" s="338" t="s">
        <v>917</v>
      </c>
      <c r="G4078" s="338" t="s">
        <v>828</v>
      </c>
      <c r="H4078" s="338" t="s">
        <v>1081</v>
      </c>
      <c r="I4078" s="337" t="s">
        <v>277</v>
      </c>
      <c r="J4078" s="338" t="s">
        <v>918</v>
      </c>
      <c r="K4078" s="338" t="s">
        <v>827</v>
      </c>
      <c r="L4078" s="380" t="s">
        <v>279</v>
      </c>
      <c r="M4078" s="338" t="s">
        <v>278</v>
      </c>
      <c r="N4078" s="381">
        <f>SUMIFS('data 2026'!$M:$M,'data 2026'!$E:$E,'TỔNG BP'!$L4078,'data 2026'!$V:$V,'TỔNG BP'!$C4078,'data 2026'!$K:$K,'TỔNG BP'!N$1)/10^6</f>
        <v>0</v>
      </c>
      <c r="O4078" s="381">
        <f>SUMIFS('data 2026'!$M:$M,'data 2026'!$E:$E,'TỔNG BP'!$L4078,'data 2026'!$V:$V,'TỔNG BP'!$C4078,'data 2026'!$K:$K,'TỔNG BP'!O$1)/10^6</f>
        <v>0</v>
      </c>
      <c r="P4078" s="381">
        <f>SUMIFS('data 2026'!$M:$M,'data 2026'!$E:$E,'TỔNG BP'!$L4078,'data 2026'!$V:$V,'TỔNG BP'!$C4078,'data 2026'!$K:$K,'TỔNG BP'!P$1)/10^6</f>
        <v>0</v>
      </c>
      <c r="Q4078" s="381">
        <f>SUMIFS('data 2026'!$M:$M,'data 2026'!$E:$E,'TỔNG BP'!$L4078,'data 2026'!$V:$V,'TỔNG BP'!$C4078,'data 2026'!$K:$K,'TỔNG BP'!Q$1)/10^6</f>
        <v>0</v>
      </c>
      <c r="R4078" s="381">
        <f>SUMIFS('data 2026'!$M:$M,'data 2026'!$E:$E,'TỔNG BP'!$L4078,'data 2026'!$V:$V,'TỔNG BP'!$C4078,'data 2026'!$K:$K,'TỔNG BP'!R$1)/10^6</f>
        <v>0</v>
      </c>
      <c r="S4078" s="381">
        <f>SUMIFS('data 2026'!$M:$M,'data 2026'!$E:$E,'TỔNG BP'!$L4078,'data 2026'!$V:$V,'TỔNG BP'!$C4078,'data 2026'!$K:$K,'TỔNG BP'!S$1)/10^6</f>
        <v>0</v>
      </c>
      <c r="T4078" s="381">
        <f>SUMIFS('data 2026'!$M:$M,'data 2026'!$E:$E,'TỔNG BP'!$L4078,'data 2026'!$V:$V,'TỔNG BP'!$C4078,'data 2026'!$K:$K,'TỔNG BP'!T$1)/10^6</f>
        <v>0</v>
      </c>
      <c r="U4078" s="381">
        <f>SUMIFS('data 2026'!$M:$M,'data 2026'!$E:$E,'TỔNG BP'!$L4078,'data 2026'!$V:$V,'TỔNG BP'!$C4078,'data 2026'!$K:$K,'TỔNG BP'!U$1)/10^6</f>
        <v>0</v>
      </c>
      <c r="V4078" s="381">
        <f>SUMIFS('data 2026'!$M:$M,'data 2026'!$E:$E,'TỔNG BP'!$L4078,'data 2026'!$V:$V,'TỔNG BP'!$C4078,'data 2026'!$K:$K,'TỔNG BP'!V$1)/10^6</f>
        <v>0</v>
      </c>
      <c r="W4078" s="381">
        <f>SUMIFS('data 2026'!$M:$M,'data 2026'!$E:$E,'TỔNG BP'!$L4078,'data 2026'!$V:$V,'TỔNG BP'!$C4078,'data 2026'!$K:$K,'TỔNG BP'!W$1)/10^6</f>
        <v>0</v>
      </c>
      <c r="X4078" s="381">
        <f>SUMIFS('data 2026'!$M:$M,'data 2026'!$E:$E,'TỔNG BP'!$L4078,'data 2026'!$V:$V,'TỔNG BP'!$C4078,'data 2026'!$K:$K,'TỔNG BP'!X$1)/10^6</f>
        <v>0</v>
      </c>
      <c r="Y4078" s="381">
        <f>SUMIFS('data 2026'!$M:$M,'data 2026'!$E:$E,'TỔNG BP'!$L4078,'data 2026'!$V:$V,'TỔNG BP'!$C4078,'data 2026'!$K:$K,'TỔNG BP'!Y$1)/10^6</f>
        <v>0</v>
      </c>
      <c r="Z4078" s="381">
        <f t="shared" si="130"/>
        <v>0</v>
      </c>
      <c r="AA4078" s="382">
        <f>SUMIFS('Data 2025'!L:L,'Data 2025'!D:D,'TỔNG BP'!$L4078,'Data 2025'!A:A,'TỔNG BP'!$C4078)/10^6</f>
        <v>0</v>
      </c>
      <c r="AB4078" s="396">
        <f t="shared" ref="AB4078:AB4141" si="131">Z4078-AA4078</f>
        <v>0</v>
      </c>
      <c r="AC4078" s="384">
        <f>IFERROR('TỔNG BP'!$AB4078/'TỔNG BP'!$AA4078,0)</f>
        <v>0</v>
      </c>
      <c r="AD4078" s="64" t="e">
        <v>#N/A</v>
      </c>
    </row>
    <row r="4079" spans="3:30">
      <c r="C4079" s="343" t="s">
        <v>1171</v>
      </c>
      <c r="D4079" s="337" t="s">
        <v>113</v>
      </c>
      <c r="E4079" s="338" t="s">
        <v>825</v>
      </c>
      <c r="F4079" s="338" t="s">
        <v>917</v>
      </c>
      <c r="G4079" s="338" t="s">
        <v>828</v>
      </c>
      <c r="H4079" s="338" t="s">
        <v>1081</v>
      </c>
      <c r="I4079" s="337" t="s">
        <v>280</v>
      </c>
      <c r="J4079" s="338" t="s">
        <v>919</v>
      </c>
      <c r="K4079" s="338" t="s">
        <v>827</v>
      </c>
      <c r="L4079" s="380" t="s">
        <v>282</v>
      </c>
      <c r="M4079" s="338" t="s">
        <v>281</v>
      </c>
      <c r="N4079" s="381">
        <f>SUMIFS('data 2026'!$M:$M,'data 2026'!$E:$E,'TỔNG BP'!$L4079,'data 2026'!$V:$V,'TỔNG BP'!$C4079,'data 2026'!$K:$K,'TỔNG BP'!N$1)/10^6</f>
        <v>0</v>
      </c>
      <c r="O4079" s="381">
        <f>SUMIFS('data 2026'!$M:$M,'data 2026'!$E:$E,'TỔNG BP'!$L4079,'data 2026'!$V:$V,'TỔNG BP'!$C4079,'data 2026'!$K:$K,'TỔNG BP'!O$1)/10^6</f>
        <v>0</v>
      </c>
      <c r="P4079" s="381">
        <f>SUMIFS('data 2026'!$M:$M,'data 2026'!$E:$E,'TỔNG BP'!$L4079,'data 2026'!$V:$V,'TỔNG BP'!$C4079,'data 2026'!$K:$K,'TỔNG BP'!P$1)/10^6</f>
        <v>0</v>
      </c>
      <c r="Q4079" s="381">
        <f>SUMIFS('data 2026'!$M:$M,'data 2026'!$E:$E,'TỔNG BP'!$L4079,'data 2026'!$V:$V,'TỔNG BP'!$C4079,'data 2026'!$K:$K,'TỔNG BP'!Q$1)/10^6</f>
        <v>0</v>
      </c>
      <c r="R4079" s="381">
        <f>SUMIFS('data 2026'!$M:$M,'data 2026'!$E:$E,'TỔNG BP'!$L4079,'data 2026'!$V:$V,'TỔNG BP'!$C4079,'data 2026'!$K:$K,'TỔNG BP'!R$1)/10^6</f>
        <v>0</v>
      </c>
      <c r="S4079" s="381">
        <f>SUMIFS('data 2026'!$M:$M,'data 2026'!$E:$E,'TỔNG BP'!$L4079,'data 2026'!$V:$V,'TỔNG BP'!$C4079,'data 2026'!$K:$K,'TỔNG BP'!S$1)/10^6</f>
        <v>0</v>
      </c>
      <c r="T4079" s="381">
        <f>SUMIFS('data 2026'!$M:$M,'data 2026'!$E:$E,'TỔNG BP'!$L4079,'data 2026'!$V:$V,'TỔNG BP'!$C4079,'data 2026'!$K:$K,'TỔNG BP'!T$1)/10^6</f>
        <v>0</v>
      </c>
      <c r="U4079" s="381">
        <f>SUMIFS('data 2026'!$M:$M,'data 2026'!$E:$E,'TỔNG BP'!$L4079,'data 2026'!$V:$V,'TỔNG BP'!$C4079,'data 2026'!$K:$K,'TỔNG BP'!U$1)/10^6</f>
        <v>0</v>
      </c>
      <c r="V4079" s="381">
        <f>SUMIFS('data 2026'!$M:$M,'data 2026'!$E:$E,'TỔNG BP'!$L4079,'data 2026'!$V:$V,'TỔNG BP'!$C4079,'data 2026'!$K:$K,'TỔNG BP'!V$1)/10^6</f>
        <v>0</v>
      </c>
      <c r="W4079" s="381">
        <f>SUMIFS('data 2026'!$M:$M,'data 2026'!$E:$E,'TỔNG BP'!$L4079,'data 2026'!$V:$V,'TỔNG BP'!$C4079,'data 2026'!$K:$K,'TỔNG BP'!W$1)/10^6</f>
        <v>0</v>
      </c>
      <c r="X4079" s="381">
        <f>SUMIFS('data 2026'!$M:$M,'data 2026'!$E:$E,'TỔNG BP'!$L4079,'data 2026'!$V:$V,'TỔNG BP'!$C4079,'data 2026'!$K:$K,'TỔNG BP'!X$1)/10^6</f>
        <v>0</v>
      </c>
      <c r="Y4079" s="381">
        <f>SUMIFS('data 2026'!$M:$M,'data 2026'!$E:$E,'TỔNG BP'!$L4079,'data 2026'!$V:$V,'TỔNG BP'!$C4079,'data 2026'!$K:$K,'TỔNG BP'!Y$1)/10^6</f>
        <v>0</v>
      </c>
      <c r="Z4079" s="381">
        <f t="shared" si="130"/>
        <v>0</v>
      </c>
      <c r="AA4079" s="382">
        <f>SUMIFS('Data 2025'!L:L,'Data 2025'!D:D,'TỔNG BP'!$L4079,'Data 2025'!A:A,'TỔNG BP'!$C4079)/10^6</f>
        <v>0</v>
      </c>
      <c r="AB4079" s="396">
        <f t="shared" si="131"/>
        <v>0</v>
      </c>
      <c r="AC4079" s="384">
        <f>IFERROR('TỔNG BP'!$AB4079/'TỔNG BP'!$AA4079,0)</f>
        <v>0</v>
      </c>
      <c r="AD4079" s="64" t="s">
        <v>1145</v>
      </c>
    </row>
    <row r="4080" spans="3:30">
      <c r="C4080" s="343" t="s">
        <v>1171</v>
      </c>
      <c r="D4080" s="337" t="s">
        <v>113</v>
      </c>
      <c r="E4080" s="338" t="s">
        <v>825</v>
      </c>
      <c r="F4080" s="338" t="s">
        <v>917</v>
      </c>
      <c r="G4080" s="338" t="s">
        <v>828</v>
      </c>
      <c r="H4080" s="338" t="s">
        <v>1081</v>
      </c>
      <c r="I4080" s="337" t="s">
        <v>283</v>
      </c>
      <c r="J4080" s="338" t="s">
        <v>284</v>
      </c>
      <c r="K4080" s="338" t="s">
        <v>827</v>
      </c>
      <c r="L4080" s="380" t="s">
        <v>285</v>
      </c>
      <c r="M4080" s="338" t="s">
        <v>284</v>
      </c>
      <c r="N4080" s="381">
        <f>SUMIFS('data 2026'!$M:$M,'data 2026'!$E:$E,'TỔNG BP'!$L4080,'data 2026'!$V:$V,'TỔNG BP'!$C4080,'data 2026'!$K:$K,'TỔNG BP'!N$1)/10^6</f>
        <v>0</v>
      </c>
      <c r="O4080" s="381">
        <f>SUMIFS('data 2026'!$M:$M,'data 2026'!$E:$E,'TỔNG BP'!$L4080,'data 2026'!$V:$V,'TỔNG BP'!$C4080,'data 2026'!$K:$K,'TỔNG BP'!O$1)/10^6</f>
        <v>0</v>
      </c>
      <c r="P4080" s="381">
        <f>SUMIFS('data 2026'!$M:$M,'data 2026'!$E:$E,'TỔNG BP'!$L4080,'data 2026'!$V:$V,'TỔNG BP'!$C4080,'data 2026'!$K:$K,'TỔNG BP'!P$1)/10^6</f>
        <v>0</v>
      </c>
      <c r="Q4080" s="381">
        <f>SUMIFS('data 2026'!$M:$M,'data 2026'!$E:$E,'TỔNG BP'!$L4080,'data 2026'!$V:$V,'TỔNG BP'!$C4080,'data 2026'!$K:$K,'TỔNG BP'!Q$1)/10^6</f>
        <v>0</v>
      </c>
      <c r="R4080" s="381">
        <f>SUMIFS('data 2026'!$M:$M,'data 2026'!$E:$E,'TỔNG BP'!$L4080,'data 2026'!$V:$V,'TỔNG BP'!$C4080,'data 2026'!$K:$K,'TỔNG BP'!R$1)/10^6</f>
        <v>0</v>
      </c>
      <c r="S4080" s="381">
        <f>SUMIFS('data 2026'!$M:$M,'data 2026'!$E:$E,'TỔNG BP'!$L4080,'data 2026'!$V:$V,'TỔNG BP'!$C4080,'data 2026'!$K:$K,'TỔNG BP'!S$1)/10^6</f>
        <v>0</v>
      </c>
      <c r="T4080" s="381">
        <f>SUMIFS('data 2026'!$M:$M,'data 2026'!$E:$E,'TỔNG BP'!$L4080,'data 2026'!$V:$V,'TỔNG BP'!$C4080,'data 2026'!$K:$K,'TỔNG BP'!T$1)/10^6</f>
        <v>0</v>
      </c>
      <c r="U4080" s="381">
        <f>SUMIFS('data 2026'!$M:$M,'data 2026'!$E:$E,'TỔNG BP'!$L4080,'data 2026'!$V:$V,'TỔNG BP'!$C4080,'data 2026'!$K:$K,'TỔNG BP'!U$1)/10^6</f>
        <v>0</v>
      </c>
      <c r="V4080" s="381">
        <f>SUMIFS('data 2026'!$M:$M,'data 2026'!$E:$E,'TỔNG BP'!$L4080,'data 2026'!$V:$V,'TỔNG BP'!$C4080,'data 2026'!$K:$K,'TỔNG BP'!V$1)/10^6</f>
        <v>0</v>
      </c>
      <c r="W4080" s="381">
        <f>SUMIFS('data 2026'!$M:$M,'data 2026'!$E:$E,'TỔNG BP'!$L4080,'data 2026'!$V:$V,'TỔNG BP'!$C4080,'data 2026'!$K:$K,'TỔNG BP'!W$1)/10^6</f>
        <v>0</v>
      </c>
      <c r="X4080" s="381">
        <f>SUMIFS('data 2026'!$M:$M,'data 2026'!$E:$E,'TỔNG BP'!$L4080,'data 2026'!$V:$V,'TỔNG BP'!$C4080,'data 2026'!$K:$K,'TỔNG BP'!X$1)/10^6</f>
        <v>0</v>
      </c>
      <c r="Y4080" s="381">
        <f>SUMIFS('data 2026'!$M:$M,'data 2026'!$E:$E,'TỔNG BP'!$L4080,'data 2026'!$V:$V,'TỔNG BP'!$C4080,'data 2026'!$K:$K,'TỔNG BP'!Y$1)/10^6</f>
        <v>0</v>
      </c>
      <c r="Z4080" s="381">
        <f t="shared" si="130"/>
        <v>0</v>
      </c>
      <c r="AA4080" s="382">
        <f>SUMIFS('Data 2025'!L:L,'Data 2025'!D:D,'TỔNG BP'!$L4080,'Data 2025'!A:A,'TỔNG BP'!$C4080)/10^6</f>
        <v>0</v>
      </c>
      <c r="AB4080" s="396">
        <f t="shared" si="131"/>
        <v>0</v>
      </c>
      <c r="AC4080" s="384">
        <f>IFERROR('TỔNG BP'!$AB4080/'TỔNG BP'!$AA4080,0)</f>
        <v>0</v>
      </c>
      <c r="AD4080" s="64" t="s">
        <v>1145</v>
      </c>
    </row>
    <row r="4081" spans="3:30">
      <c r="C4081" s="343" t="s">
        <v>1171</v>
      </c>
      <c r="D4081" s="337" t="s">
        <v>113</v>
      </c>
      <c r="E4081" s="338" t="s">
        <v>825</v>
      </c>
      <c r="F4081" s="338" t="s">
        <v>917</v>
      </c>
      <c r="G4081" s="338" t="s">
        <v>828</v>
      </c>
      <c r="H4081" s="338" t="s">
        <v>1081</v>
      </c>
      <c r="I4081" s="337" t="s">
        <v>286</v>
      </c>
      <c r="J4081" s="338" t="s">
        <v>920</v>
      </c>
      <c r="K4081" s="338" t="s">
        <v>827</v>
      </c>
      <c r="L4081" s="380" t="s">
        <v>288</v>
      </c>
      <c r="M4081" s="338" t="s">
        <v>287</v>
      </c>
      <c r="N4081" s="381">
        <f>SUMIFS('data 2026'!$M:$M,'data 2026'!$E:$E,'TỔNG BP'!$L4081,'data 2026'!$V:$V,'TỔNG BP'!$C4081,'data 2026'!$K:$K,'TỔNG BP'!N$1)/10^6</f>
        <v>0</v>
      </c>
      <c r="O4081" s="381">
        <f>SUMIFS('data 2026'!$M:$M,'data 2026'!$E:$E,'TỔNG BP'!$L4081,'data 2026'!$V:$V,'TỔNG BP'!$C4081,'data 2026'!$K:$K,'TỔNG BP'!O$1)/10^6</f>
        <v>0</v>
      </c>
      <c r="P4081" s="381">
        <f>SUMIFS('data 2026'!$M:$M,'data 2026'!$E:$E,'TỔNG BP'!$L4081,'data 2026'!$V:$V,'TỔNG BP'!$C4081,'data 2026'!$K:$K,'TỔNG BP'!P$1)/10^6</f>
        <v>0</v>
      </c>
      <c r="Q4081" s="381">
        <f>SUMIFS('data 2026'!$M:$M,'data 2026'!$E:$E,'TỔNG BP'!$L4081,'data 2026'!$V:$V,'TỔNG BP'!$C4081,'data 2026'!$K:$K,'TỔNG BP'!Q$1)/10^6</f>
        <v>0</v>
      </c>
      <c r="R4081" s="381">
        <f>SUMIFS('data 2026'!$M:$M,'data 2026'!$E:$E,'TỔNG BP'!$L4081,'data 2026'!$V:$V,'TỔNG BP'!$C4081,'data 2026'!$K:$K,'TỔNG BP'!R$1)/10^6</f>
        <v>0</v>
      </c>
      <c r="S4081" s="381">
        <f>SUMIFS('data 2026'!$M:$M,'data 2026'!$E:$E,'TỔNG BP'!$L4081,'data 2026'!$V:$V,'TỔNG BP'!$C4081,'data 2026'!$K:$K,'TỔNG BP'!S$1)/10^6</f>
        <v>0</v>
      </c>
      <c r="T4081" s="381">
        <f>SUMIFS('data 2026'!$M:$M,'data 2026'!$E:$E,'TỔNG BP'!$L4081,'data 2026'!$V:$V,'TỔNG BP'!$C4081,'data 2026'!$K:$K,'TỔNG BP'!T$1)/10^6</f>
        <v>0</v>
      </c>
      <c r="U4081" s="381">
        <f>SUMIFS('data 2026'!$M:$M,'data 2026'!$E:$E,'TỔNG BP'!$L4081,'data 2026'!$V:$V,'TỔNG BP'!$C4081,'data 2026'!$K:$K,'TỔNG BP'!U$1)/10^6</f>
        <v>0</v>
      </c>
      <c r="V4081" s="381">
        <f>SUMIFS('data 2026'!$M:$M,'data 2026'!$E:$E,'TỔNG BP'!$L4081,'data 2026'!$V:$V,'TỔNG BP'!$C4081,'data 2026'!$K:$K,'TỔNG BP'!V$1)/10^6</f>
        <v>0</v>
      </c>
      <c r="W4081" s="381">
        <f>SUMIFS('data 2026'!$M:$M,'data 2026'!$E:$E,'TỔNG BP'!$L4081,'data 2026'!$V:$V,'TỔNG BP'!$C4081,'data 2026'!$K:$K,'TỔNG BP'!W$1)/10^6</f>
        <v>0</v>
      </c>
      <c r="X4081" s="381">
        <f>SUMIFS('data 2026'!$M:$M,'data 2026'!$E:$E,'TỔNG BP'!$L4081,'data 2026'!$V:$V,'TỔNG BP'!$C4081,'data 2026'!$K:$K,'TỔNG BP'!X$1)/10^6</f>
        <v>0</v>
      </c>
      <c r="Y4081" s="381">
        <f>SUMIFS('data 2026'!$M:$M,'data 2026'!$E:$E,'TỔNG BP'!$L4081,'data 2026'!$V:$V,'TỔNG BP'!$C4081,'data 2026'!$K:$K,'TỔNG BP'!Y$1)/10^6</f>
        <v>0</v>
      </c>
      <c r="Z4081" s="381">
        <f t="shared" si="130"/>
        <v>0</v>
      </c>
      <c r="AA4081" s="382">
        <f>SUMIFS('Data 2025'!L:L,'Data 2025'!D:D,'TỔNG BP'!$L4081,'Data 2025'!A:A,'TỔNG BP'!$C4081)/10^6</f>
        <v>0</v>
      </c>
      <c r="AB4081" s="396">
        <f t="shared" si="131"/>
        <v>0</v>
      </c>
      <c r="AC4081" s="384">
        <f>IFERROR('TỔNG BP'!$AB4081/'TỔNG BP'!$AA4081,0)</f>
        <v>0</v>
      </c>
      <c r="AD4081" s="64" t="e">
        <v>#N/A</v>
      </c>
    </row>
    <row r="4082" spans="3:30">
      <c r="C4082" s="343" t="s">
        <v>1171</v>
      </c>
      <c r="D4082" s="337" t="s">
        <v>113</v>
      </c>
      <c r="E4082" s="338" t="s">
        <v>825</v>
      </c>
      <c r="F4082" s="338" t="s">
        <v>921</v>
      </c>
      <c r="G4082" s="338" t="s">
        <v>828</v>
      </c>
      <c r="H4082" s="338" t="s">
        <v>1082</v>
      </c>
      <c r="I4082" s="337" t="s">
        <v>290</v>
      </c>
      <c r="J4082" s="338" t="s">
        <v>922</v>
      </c>
      <c r="K4082" s="338" t="s">
        <v>827</v>
      </c>
      <c r="L4082" s="380" t="s">
        <v>292</v>
      </c>
      <c r="M4082" s="338" t="s">
        <v>291</v>
      </c>
      <c r="N4082" s="381">
        <f>SUMIFS('data 2026'!$M:$M,'data 2026'!$E:$E,'TỔNG BP'!$L4082,'data 2026'!$V:$V,'TỔNG BP'!$C4082,'data 2026'!$K:$K,'TỔNG BP'!N$1)/10^6</f>
        <v>0</v>
      </c>
      <c r="O4082" s="381">
        <f>SUMIFS('data 2026'!$M:$M,'data 2026'!$E:$E,'TỔNG BP'!$L4082,'data 2026'!$V:$V,'TỔNG BP'!$C4082,'data 2026'!$K:$K,'TỔNG BP'!O$1)/10^6</f>
        <v>0</v>
      </c>
      <c r="P4082" s="381">
        <f>SUMIFS('data 2026'!$M:$M,'data 2026'!$E:$E,'TỔNG BP'!$L4082,'data 2026'!$V:$V,'TỔNG BP'!$C4082,'data 2026'!$K:$K,'TỔNG BP'!P$1)/10^6</f>
        <v>0</v>
      </c>
      <c r="Q4082" s="381">
        <f>SUMIFS('data 2026'!$M:$M,'data 2026'!$E:$E,'TỔNG BP'!$L4082,'data 2026'!$V:$V,'TỔNG BP'!$C4082,'data 2026'!$K:$K,'TỔNG BP'!Q$1)/10^6</f>
        <v>0</v>
      </c>
      <c r="R4082" s="381">
        <f>SUMIFS('data 2026'!$M:$M,'data 2026'!$E:$E,'TỔNG BP'!$L4082,'data 2026'!$V:$V,'TỔNG BP'!$C4082,'data 2026'!$K:$K,'TỔNG BP'!R$1)/10^6</f>
        <v>0</v>
      </c>
      <c r="S4082" s="381">
        <f>SUMIFS('data 2026'!$M:$M,'data 2026'!$E:$E,'TỔNG BP'!$L4082,'data 2026'!$V:$V,'TỔNG BP'!$C4082,'data 2026'!$K:$K,'TỔNG BP'!S$1)/10^6</f>
        <v>0</v>
      </c>
      <c r="T4082" s="381">
        <f>SUMIFS('data 2026'!$M:$M,'data 2026'!$E:$E,'TỔNG BP'!$L4082,'data 2026'!$V:$V,'TỔNG BP'!$C4082,'data 2026'!$K:$K,'TỔNG BP'!T$1)/10^6</f>
        <v>0</v>
      </c>
      <c r="U4082" s="381">
        <f>SUMIFS('data 2026'!$M:$M,'data 2026'!$E:$E,'TỔNG BP'!$L4082,'data 2026'!$V:$V,'TỔNG BP'!$C4082,'data 2026'!$K:$K,'TỔNG BP'!U$1)/10^6</f>
        <v>0</v>
      </c>
      <c r="V4082" s="381">
        <f>SUMIFS('data 2026'!$M:$M,'data 2026'!$E:$E,'TỔNG BP'!$L4082,'data 2026'!$V:$V,'TỔNG BP'!$C4082,'data 2026'!$K:$K,'TỔNG BP'!V$1)/10^6</f>
        <v>0</v>
      </c>
      <c r="W4082" s="381">
        <f>SUMIFS('data 2026'!$M:$M,'data 2026'!$E:$E,'TỔNG BP'!$L4082,'data 2026'!$V:$V,'TỔNG BP'!$C4082,'data 2026'!$K:$K,'TỔNG BP'!W$1)/10^6</f>
        <v>0</v>
      </c>
      <c r="X4082" s="381">
        <f>SUMIFS('data 2026'!$M:$M,'data 2026'!$E:$E,'TỔNG BP'!$L4082,'data 2026'!$V:$V,'TỔNG BP'!$C4082,'data 2026'!$K:$K,'TỔNG BP'!X$1)/10^6</f>
        <v>0</v>
      </c>
      <c r="Y4082" s="381">
        <f>SUMIFS('data 2026'!$M:$M,'data 2026'!$E:$E,'TỔNG BP'!$L4082,'data 2026'!$V:$V,'TỔNG BP'!$C4082,'data 2026'!$K:$K,'TỔNG BP'!Y$1)/10^6</f>
        <v>0</v>
      </c>
      <c r="Z4082" s="381">
        <f t="shared" si="130"/>
        <v>0</v>
      </c>
      <c r="AA4082" s="382">
        <f>SUMIFS('Data 2025'!L:L,'Data 2025'!D:D,'TỔNG BP'!$L4082,'Data 2025'!A:A,'TỔNG BP'!$C4082)/10^6</f>
        <v>0</v>
      </c>
      <c r="AB4082" s="396">
        <f t="shared" si="131"/>
        <v>0</v>
      </c>
      <c r="AC4082" s="384">
        <f>IFERROR('TỔNG BP'!$AB4082/'TỔNG BP'!$AA4082,0)</f>
        <v>0</v>
      </c>
      <c r="AD4082" s="64" t="s">
        <v>1146</v>
      </c>
    </row>
    <row r="4083" spans="3:30">
      <c r="C4083" s="343" t="s">
        <v>1171</v>
      </c>
      <c r="D4083" s="337" t="s">
        <v>113</v>
      </c>
      <c r="E4083" s="338" t="s">
        <v>825</v>
      </c>
      <c r="F4083" s="338" t="s">
        <v>921</v>
      </c>
      <c r="G4083" s="338" t="s">
        <v>828</v>
      </c>
      <c r="H4083" s="338" t="s">
        <v>1082</v>
      </c>
      <c r="I4083" s="337" t="s">
        <v>290</v>
      </c>
      <c r="J4083" s="338" t="s">
        <v>922</v>
      </c>
      <c r="K4083" s="338" t="s">
        <v>827</v>
      </c>
      <c r="L4083" s="380" t="s">
        <v>293</v>
      </c>
      <c r="M4083" s="338" t="s">
        <v>291</v>
      </c>
      <c r="N4083" s="381">
        <f>SUMIFS('data 2026'!$M:$M,'data 2026'!$E:$E,'TỔNG BP'!$L4083,'data 2026'!$V:$V,'TỔNG BP'!$C4083,'data 2026'!$K:$K,'TỔNG BP'!N$1)/10^6</f>
        <v>0</v>
      </c>
      <c r="O4083" s="381">
        <f>SUMIFS('data 2026'!$M:$M,'data 2026'!$E:$E,'TỔNG BP'!$L4083,'data 2026'!$V:$V,'TỔNG BP'!$C4083,'data 2026'!$K:$K,'TỔNG BP'!O$1)/10^6</f>
        <v>0</v>
      </c>
      <c r="P4083" s="381">
        <f>SUMIFS('data 2026'!$M:$M,'data 2026'!$E:$E,'TỔNG BP'!$L4083,'data 2026'!$V:$V,'TỔNG BP'!$C4083,'data 2026'!$K:$K,'TỔNG BP'!P$1)/10^6</f>
        <v>0</v>
      </c>
      <c r="Q4083" s="381">
        <f>SUMIFS('data 2026'!$M:$M,'data 2026'!$E:$E,'TỔNG BP'!$L4083,'data 2026'!$V:$V,'TỔNG BP'!$C4083,'data 2026'!$K:$K,'TỔNG BP'!Q$1)/10^6</f>
        <v>0</v>
      </c>
      <c r="R4083" s="381">
        <f>SUMIFS('data 2026'!$M:$M,'data 2026'!$E:$E,'TỔNG BP'!$L4083,'data 2026'!$V:$V,'TỔNG BP'!$C4083,'data 2026'!$K:$K,'TỔNG BP'!R$1)/10^6</f>
        <v>0</v>
      </c>
      <c r="S4083" s="381">
        <f>SUMIFS('data 2026'!$M:$M,'data 2026'!$E:$E,'TỔNG BP'!$L4083,'data 2026'!$V:$V,'TỔNG BP'!$C4083,'data 2026'!$K:$K,'TỔNG BP'!S$1)/10^6</f>
        <v>0</v>
      </c>
      <c r="T4083" s="381">
        <f>SUMIFS('data 2026'!$M:$M,'data 2026'!$E:$E,'TỔNG BP'!$L4083,'data 2026'!$V:$V,'TỔNG BP'!$C4083,'data 2026'!$K:$K,'TỔNG BP'!T$1)/10^6</f>
        <v>0</v>
      </c>
      <c r="U4083" s="381">
        <f>SUMIFS('data 2026'!$M:$M,'data 2026'!$E:$E,'TỔNG BP'!$L4083,'data 2026'!$V:$V,'TỔNG BP'!$C4083,'data 2026'!$K:$K,'TỔNG BP'!U$1)/10^6</f>
        <v>0</v>
      </c>
      <c r="V4083" s="381">
        <f>SUMIFS('data 2026'!$M:$M,'data 2026'!$E:$E,'TỔNG BP'!$L4083,'data 2026'!$V:$V,'TỔNG BP'!$C4083,'data 2026'!$K:$K,'TỔNG BP'!V$1)/10^6</f>
        <v>0</v>
      </c>
      <c r="W4083" s="381">
        <f>SUMIFS('data 2026'!$M:$M,'data 2026'!$E:$E,'TỔNG BP'!$L4083,'data 2026'!$V:$V,'TỔNG BP'!$C4083,'data 2026'!$K:$K,'TỔNG BP'!W$1)/10^6</f>
        <v>0</v>
      </c>
      <c r="X4083" s="381">
        <f>SUMIFS('data 2026'!$M:$M,'data 2026'!$E:$E,'TỔNG BP'!$L4083,'data 2026'!$V:$V,'TỔNG BP'!$C4083,'data 2026'!$K:$K,'TỔNG BP'!X$1)/10^6</f>
        <v>0</v>
      </c>
      <c r="Y4083" s="381">
        <f>SUMIFS('data 2026'!$M:$M,'data 2026'!$E:$E,'TỔNG BP'!$L4083,'data 2026'!$V:$V,'TỔNG BP'!$C4083,'data 2026'!$K:$K,'TỔNG BP'!Y$1)/10^6</f>
        <v>0</v>
      </c>
      <c r="Z4083" s="381">
        <f t="shared" si="130"/>
        <v>0</v>
      </c>
      <c r="AA4083" s="382">
        <f>SUMIFS('Data 2025'!L:L,'Data 2025'!D:D,'TỔNG BP'!$L4083,'Data 2025'!A:A,'TỔNG BP'!$C4083)/10^6</f>
        <v>0</v>
      </c>
      <c r="AB4083" s="396">
        <f t="shared" si="131"/>
        <v>0</v>
      </c>
      <c r="AC4083" s="384">
        <f>IFERROR('TỔNG BP'!$AB4083/'TỔNG BP'!$AA4083,0)</f>
        <v>0</v>
      </c>
      <c r="AD4083" s="64" t="e">
        <v>#N/A</v>
      </c>
    </row>
    <row r="4084" spans="3:30">
      <c r="C4084" s="343" t="s">
        <v>1171</v>
      </c>
      <c r="D4084" s="337" t="s">
        <v>113</v>
      </c>
      <c r="E4084" s="338" t="s">
        <v>825</v>
      </c>
      <c r="F4084" s="338" t="s">
        <v>921</v>
      </c>
      <c r="G4084" s="338" t="s">
        <v>828</v>
      </c>
      <c r="H4084" s="338" t="s">
        <v>1082</v>
      </c>
      <c r="I4084" s="337" t="s">
        <v>294</v>
      </c>
      <c r="J4084" s="338" t="s">
        <v>923</v>
      </c>
      <c r="K4084" s="338" t="s">
        <v>827</v>
      </c>
      <c r="L4084" s="380" t="s">
        <v>296</v>
      </c>
      <c r="M4084" s="338" t="s">
        <v>295</v>
      </c>
      <c r="N4084" s="381">
        <f>SUMIFS('data 2026'!$M:$M,'data 2026'!$E:$E,'TỔNG BP'!$L4084,'data 2026'!$V:$V,'TỔNG BP'!$C4084,'data 2026'!$K:$K,'TỔNG BP'!N$1)/10^6</f>
        <v>0</v>
      </c>
      <c r="O4084" s="381">
        <f>SUMIFS('data 2026'!$M:$M,'data 2026'!$E:$E,'TỔNG BP'!$L4084,'data 2026'!$V:$V,'TỔNG BP'!$C4084,'data 2026'!$K:$K,'TỔNG BP'!O$1)/10^6</f>
        <v>0</v>
      </c>
      <c r="P4084" s="381">
        <f>SUMIFS('data 2026'!$M:$M,'data 2026'!$E:$E,'TỔNG BP'!$L4084,'data 2026'!$V:$V,'TỔNG BP'!$C4084,'data 2026'!$K:$K,'TỔNG BP'!P$1)/10^6</f>
        <v>0</v>
      </c>
      <c r="Q4084" s="381">
        <f>SUMIFS('data 2026'!$M:$M,'data 2026'!$E:$E,'TỔNG BP'!$L4084,'data 2026'!$V:$V,'TỔNG BP'!$C4084,'data 2026'!$K:$K,'TỔNG BP'!Q$1)/10^6</f>
        <v>0</v>
      </c>
      <c r="R4084" s="381">
        <f>SUMIFS('data 2026'!$M:$M,'data 2026'!$E:$E,'TỔNG BP'!$L4084,'data 2026'!$V:$V,'TỔNG BP'!$C4084,'data 2026'!$K:$K,'TỔNG BP'!R$1)/10^6</f>
        <v>0</v>
      </c>
      <c r="S4084" s="381">
        <f>SUMIFS('data 2026'!$M:$M,'data 2026'!$E:$E,'TỔNG BP'!$L4084,'data 2026'!$V:$V,'TỔNG BP'!$C4084,'data 2026'!$K:$K,'TỔNG BP'!S$1)/10^6</f>
        <v>0</v>
      </c>
      <c r="T4084" s="381">
        <f>SUMIFS('data 2026'!$M:$M,'data 2026'!$E:$E,'TỔNG BP'!$L4084,'data 2026'!$V:$V,'TỔNG BP'!$C4084,'data 2026'!$K:$K,'TỔNG BP'!T$1)/10^6</f>
        <v>0</v>
      </c>
      <c r="U4084" s="381">
        <f>SUMIFS('data 2026'!$M:$M,'data 2026'!$E:$E,'TỔNG BP'!$L4084,'data 2026'!$V:$V,'TỔNG BP'!$C4084,'data 2026'!$K:$K,'TỔNG BP'!U$1)/10^6</f>
        <v>0</v>
      </c>
      <c r="V4084" s="381">
        <f>SUMIFS('data 2026'!$M:$M,'data 2026'!$E:$E,'TỔNG BP'!$L4084,'data 2026'!$V:$V,'TỔNG BP'!$C4084,'data 2026'!$K:$K,'TỔNG BP'!V$1)/10^6</f>
        <v>0</v>
      </c>
      <c r="W4084" s="381">
        <f>SUMIFS('data 2026'!$M:$M,'data 2026'!$E:$E,'TỔNG BP'!$L4084,'data 2026'!$V:$V,'TỔNG BP'!$C4084,'data 2026'!$K:$K,'TỔNG BP'!W$1)/10^6</f>
        <v>0</v>
      </c>
      <c r="X4084" s="381">
        <f>SUMIFS('data 2026'!$M:$M,'data 2026'!$E:$E,'TỔNG BP'!$L4084,'data 2026'!$V:$V,'TỔNG BP'!$C4084,'data 2026'!$K:$K,'TỔNG BP'!X$1)/10^6</f>
        <v>0</v>
      </c>
      <c r="Y4084" s="381">
        <f>SUMIFS('data 2026'!$M:$M,'data 2026'!$E:$E,'TỔNG BP'!$L4084,'data 2026'!$V:$V,'TỔNG BP'!$C4084,'data 2026'!$K:$K,'TỔNG BP'!Y$1)/10^6</f>
        <v>0</v>
      </c>
      <c r="Z4084" s="381">
        <f t="shared" si="130"/>
        <v>0</v>
      </c>
      <c r="AA4084" s="382">
        <f>SUMIFS('Data 2025'!L:L,'Data 2025'!D:D,'TỔNG BP'!$L4084,'Data 2025'!A:A,'TỔNG BP'!$C4084)/10^6</f>
        <v>0</v>
      </c>
      <c r="AB4084" s="396">
        <f t="shared" si="131"/>
        <v>0</v>
      </c>
      <c r="AC4084" s="384">
        <f>IFERROR('TỔNG BP'!$AB4084/'TỔNG BP'!$AA4084,0)</f>
        <v>0</v>
      </c>
      <c r="AD4084" s="64" t="s">
        <v>1146</v>
      </c>
    </row>
    <row r="4085" spans="3:30">
      <c r="C4085" s="343" t="s">
        <v>1171</v>
      </c>
      <c r="D4085" s="337" t="s">
        <v>113</v>
      </c>
      <c r="E4085" s="338" t="s">
        <v>825</v>
      </c>
      <c r="F4085" s="338" t="s">
        <v>924</v>
      </c>
      <c r="G4085" s="338" t="s">
        <v>828</v>
      </c>
      <c r="H4085" s="338" t="s">
        <v>1083</v>
      </c>
      <c r="I4085" s="337" t="s">
        <v>298</v>
      </c>
      <c r="J4085" s="338" t="s">
        <v>925</v>
      </c>
      <c r="K4085" s="338" t="s">
        <v>827</v>
      </c>
      <c r="L4085" s="380" t="s">
        <v>300</v>
      </c>
      <c r="M4085" s="338" t="s">
        <v>299</v>
      </c>
      <c r="N4085" s="381">
        <f>SUMIFS('data 2026'!$M:$M,'data 2026'!$E:$E,'TỔNG BP'!$L4085,'data 2026'!$V:$V,'TỔNG BP'!$C4085,'data 2026'!$K:$K,'TỔNG BP'!N$1)/10^6</f>
        <v>0</v>
      </c>
      <c r="O4085" s="381">
        <f>SUMIFS('data 2026'!$M:$M,'data 2026'!$E:$E,'TỔNG BP'!$L4085,'data 2026'!$V:$V,'TỔNG BP'!$C4085,'data 2026'!$K:$K,'TỔNG BP'!O$1)/10^6</f>
        <v>0</v>
      </c>
      <c r="P4085" s="381">
        <f>SUMIFS('data 2026'!$M:$M,'data 2026'!$E:$E,'TỔNG BP'!$L4085,'data 2026'!$V:$V,'TỔNG BP'!$C4085,'data 2026'!$K:$K,'TỔNG BP'!P$1)/10^6</f>
        <v>0</v>
      </c>
      <c r="Q4085" s="381">
        <f>SUMIFS('data 2026'!$M:$M,'data 2026'!$E:$E,'TỔNG BP'!$L4085,'data 2026'!$V:$V,'TỔNG BP'!$C4085,'data 2026'!$K:$K,'TỔNG BP'!Q$1)/10^6</f>
        <v>0</v>
      </c>
      <c r="R4085" s="381">
        <f>SUMIFS('data 2026'!$M:$M,'data 2026'!$E:$E,'TỔNG BP'!$L4085,'data 2026'!$V:$V,'TỔNG BP'!$C4085,'data 2026'!$K:$K,'TỔNG BP'!R$1)/10^6</f>
        <v>0</v>
      </c>
      <c r="S4085" s="381">
        <f>SUMIFS('data 2026'!$M:$M,'data 2026'!$E:$E,'TỔNG BP'!$L4085,'data 2026'!$V:$V,'TỔNG BP'!$C4085,'data 2026'!$K:$K,'TỔNG BP'!S$1)/10^6</f>
        <v>0</v>
      </c>
      <c r="T4085" s="381">
        <f>SUMIFS('data 2026'!$M:$M,'data 2026'!$E:$E,'TỔNG BP'!$L4085,'data 2026'!$V:$V,'TỔNG BP'!$C4085,'data 2026'!$K:$K,'TỔNG BP'!T$1)/10^6</f>
        <v>0</v>
      </c>
      <c r="U4085" s="381">
        <f>SUMIFS('data 2026'!$M:$M,'data 2026'!$E:$E,'TỔNG BP'!$L4085,'data 2026'!$V:$V,'TỔNG BP'!$C4085,'data 2026'!$K:$K,'TỔNG BP'!U$1)/10^6</f>
        <v>0</v>
      </c>
      <c r="V4085" s="381">
        <f>SUMIFS('data 2026'!$M:$M,'data 2026'!$E:$E,'TỔNG BP'!$L4085,'data 2026'!$V:$V,'TỔNG BP'!$C4085,'data 2026'!$K:$K,'TỔNG BP'!V$1)/10^6</f>
        <v>0</v>
      </c>
      <c r="W4085" s="381">
        <f>SUMIFS('data 2026'!$M:$M,'data 2026'!$E:$E,'TỔNG BP'!$L4085,'data 2026'!$V:$V,'TỔNG BP'!$C4085,'data 2026'!$K:$K,'TỔNG BP'!W$1)/10^6</f>
        <v>0</v>
      </c>
      <c r="X4085" s="381">
        <f>SUMIFS('data 2026'!$M:$M,'data 2026'!$E:$E,'TỔNG BP'!$L4085,'data 2026'!$V:$V,'TỔNG BP'!$C4085,'data 2026'!$K:$K,'TỔNG BP'!X$1)/10^6</f>
        <v>0</v>
      </c>
      <c r="Y4085" s="381">
        <f>SUMIFS('data 2026'!$M:$M,'data 2026'!$E:$E,'TỔNG BP'!$L4085,'data 2026'!$V:$V,'TỔNG BP'!$C4085,'data 2026'!$K:$K,'TỔNG BP'!Y$1)/10^6</f>
        <v>0</v>
      </c>
      <c r="Z4085" s="381">
        <f t="shared" si="130"/>
        <v>0</v>
      </c>
      <c r="AA4085" s="382">
        <f>SUMIFS('Data 2025'!L:L,'Data 2025'!D:D,'TỔNG BP'!$L4085,'Data 2025'!A:A,'TỔNG BP'!$C4085)/10^6</f>
        <v>0</v>
      </c>
      <c r="AB4085" s="396">
        <f t="shared" si="131"/>
        <v>0</v>
      </c>
      <c r="AC4085" s="384">
        <f>IFERROR('TỔNG BP'!$AB4085/'TỔNG BP'!$AA4085,0)</f>
        <v>0</v>
      </c>
      <c r="AD4085" s="64" t="s">
        <v>299</v>
      </c>
    </row>
    <row r="4086" spans="3:30">
      <c r="C4086" s="343" t="s">
        <v>1171</v>
      </c>
      <c r="D4086" s="337" t="s">
        <v>113</v>
      </c>
      <c r="E4086" s="338" t="s">
        <v>825</v>
      </c>
      <c r="F4086" s="338" t="s">
        <v>926</v>
      </c>
      <c r="G4086" s="338" t="s">
        <v>828</v>
      </c>
      <c r="H4086" s="338" t="s">
        <v>1084</v>
      </c>
      <c r="I4086" s="337" t="s">
        <v>302</v>
      </c>
      <c r="J4086" s="338" t="s">
        <v>927</v>
      </c>
      <c r="K4086" s="338" t="s">
        <v>827</v>
      </c>
      <c r="L4086" s="380" t="s">
        <v>304</v>
      </c>
      <c r="M4086" s="338" t="s">
        <v>303</v>
      </c>
      <c r="N4086" s="381">
        <f>SUMIFS('data 2026'!$M:$M,'data 2026'!$E:$E,'TỔNG BP'!$L4086,'data 2026'!$V:$V,'TỔNG BP'!$C4086,'data 2026'!$K:$K,'TỔNG BP'!N$1)/10^6</f>
        <v>0</v>
      </c>
      <c r="O4086" s="381">
        <f>SUMIFS('data 2026'!$M:$M,'data 2026'!$E:$E,'TỔNG BP'!$L4086,'data 2026'!$V:$V,'TỔNG BP'!$C4086,'data 2026'!$K:$K,'TỔNG BP'!O$1)/10^6</f>
        <v>0</v>
      </c>
      <c r="P4086" s="381">
        <f>SUMIFS('data 2026'!$M:$M,'data 2026'!$E:$E,'TỔNG BP'!$L4086,'data 2026'!$V:$V,'TỔNG BP'!$C4086,'data 2026'!$K:$K,'TỔNG BP'!P$1)/10^6</f>
        <v>0</v>
      </c>
      <c r="Q4086" s="381">
        <f>SUMIFS('data 2026'!$M:$M,'data 2026'!$E:$E,'TỔNG BP'!$L4086,'data 2026'!$V:$V,'TỔNG BP'!$C4086,'data 2026'!$K:$K,'TỔNG BP'!Q$1)/10^6</f>
        <v>0</v>
      </c>
      <c r="R4086" s="381">
        <f>SUMIFS('data 2026'!$M:$M,'data 2026'!$E:$E,'TỔNG BP'!$L4086,'data 2026'!$V:$V,'TỔNG BP'!$C4086,'data 2026'!$K:$K,'TỔNG BP'!R$1)/10^6</f>
        <v>0</v>
      </c>
      <c r="S4086" s="381">
        <f>SUMIFS('data 2026'!$M:$M,'data 2026'!$E:$E,'TỔNG BP'!$L4086,'data 2026'!$V:$V,'TỔNG BP'!$C4086,'data 2026'!$K:$K,'TỔNG BP'!S$1)/10^6</f>
        <v>0</v>
      </c>
      <c r="T4086" s="381">
        <f>SUMIFS('data 2026'!$M:$M,'data 2026'!$E:$E,'TỔNG BP'!$L4086,'data 2026'!$V:$V,'TỔNG BP'!$C4086,'data 2026'!$K:$K,'TỔNG BP'!T$1)/10^6</f>
        <v>0</v>
      </c>
      <c r="U4086" s="381">
        <f>SUMIFS('data 2026'!$M:$M,'data 2026'!$E:$E,'TỔNG BP'!$L4086,'data 2026'!$V:$V,'TỔNG BP'!$C4086,'data 2026'!$K:$K,'TỔNG BP'!U$1)/10^6</f>
        <v>0</v>
      </c>
      <c r="V4086" s="381">
        <f>SUMIFS('data 2026'!$M:$M,'data 2026'!$E:$E,'TỔNG BP'!$L4086,'data 2026'!$V:$V,'TỔNG BP'!$C4086,'data 2026'!$K:$K,'TỔNG BP'!V$1)/10^6</f>
        <v>0</v>
      </c>
      <c r="W4086" s="381">
        <f>SUMIFS('data 2026'!$M:$M,'data 2026'!$E:$E,'TỔNG BP'!$L4086,'data 2026'!$V:$V,'TỔNG BP'!$C4086,'data 2026'!$K:$K,'TỔNG BP'!W$1)/10^6</f>
        <v>0</v>
      </c>
      <c r="X4086" s="381">
        <f>SUMIFS('data 2026'!$M:$M,'data 2026'!$E:$E,'TỔNG BP'!$L4086,'data 2026'!$V:$V,'TỔNG BP'!$C4086,'data 2026'!$K:$K,'TỔNG BP'!X$1)/10^6</f>
        <v>0</v>
      </c>
      <c r="Y4086" s="381">
        <f>SUMIFS('data 2026'!$M:$M,'data 2026'!$E:$E,'TỔNG BP'!$L4086,'data 2026'!$V:$V,'TỔNG BP'!$C4086,'data 2026'!$K:$K,'TỔNG BP'!Y$1)/10^6</f>
        <v>0</v>
      </c>
      <c r="Z4086" s="381">
        <f t="shared" si="130"/>
        <v>0</v>
      </c>
      <c r="AA4086" s="382">
        <f>SUMIFS('Data 2025'!L:L,'Data 2025'!D:D,'TỔNG BP'!$L4086,'Data 2025'!A:A,'TỔNG BP'!$C4086)/10^6</f>
        <v>0</v>
      </c>
      <c r="AB4086" s="396">
        <f t="shared" si="131"/>
        <v>0</v>
      </c>
      <c r="AC4086" s="384">
        <f>IFERROR('TỔNG BP'!$AB4086/'TỔNG BP'!$AA4086,0)</f>
        <v>0</v>
      </c>
      <c r="AD4086" s="64" t="s">
        <v>1140</v>
      </c>
    </row>
    <row r="4087" spans="3:30">
      <c r="C4087" s="343" t="s">
        <v>1171</v>
      </c>
      <c r="D4087" s="337" t="s">
        <v>113</v>
      </c>
      <c r="E4087" s="338" t="s">
        <v>825</v>
      </c>
      <c r="F4087" s="338" t="s">
        <v>926</v>
      </c>
      <c r="G4087" s="338" t="s">
        <v>828</v>
      </c>
      <c r="H4087" s="338" t="s">
        <v>1084</v>
      </c>
      <c r="I4087" s="337" t="s">
        <v>302</v>
      </c>
      <c r="J4087" s="338" t="s">
        <v>927</v>
      </c>
      <c r="K4087" s="338" t="s">
        <v>827</v>
      </c>
      <c r="L4087" s="380" t="s">
        <v>305</v>
      </c>
      <c r="M4087" s="338" t="s">
        <v>303</v>
      </c>
      <c r="N4087" s="381">
        <f>SUMIFS('data 2026'!$M:$M,'data 2026'!$E:$E,'TỔNG BP'!$L4087,'data 2026'!$V:$V,'TỔNG BP'!$C4087,'data 2026'!$K:$K,'TỔNG BP'!N$1)/10^6</f>
        <v>0</v>
      </c>
      <c r="O4087" s="381">
        <f>SUMIFS('data 2026'!$M:$M,'data 2026'!$E:$E,'TỔNG BP'!$L4087,'data 2026'!$V:$V,'TỔNG BP'!$C4087,'data 2026'!$K:$K,'TỔNG BP'!O$1)/10^6</f>
        <v>0</v>
      </c>
      <c r="P4087" s="381">
        <f>SUMIFS('data 2026'!$M:$M,'data 2026'!$E:$E,'TỔNG BP'!$L4087,'data 2026'!$V:$V,'TỔNG BP'!$C4087,'data 2026'!$K:$K,'TỔNG BP'!P$1)/10^6</f>
        <v>0</v>
      </c>
      <c r="Q4087" s="381">
        <f>SUMIFS('data 2026'!$M:$M,'data 2026'!$E:$E,'TỔNG BP'!$L4087,'data 2026'!$V:$V,'TỔNG BP'!$C4087,'data 2026'!$K:$K,'TỔNG BP'!Q$1)/10^6</f>
        <v>0</v>
      </c>
      <c r="R4087" s="381">
        <f>SUMIFS('data 2026'!$M:$M,'data 2026'!$E:$E,'TỔNG BP'!$L4087,'data 2026'!$V:$V,'TỔNG BP'!$C4087,'data 2026'!$K:$K,'TỔNG BP'!R$1)/10^6</f>
        <v>0</v>
      </c>
      <c r="S4087" s="381">
        <f>SUMIFS('data 2026'!$M:$M,'data 2026'!$E:$E,'TỔNG BP'!$L4087,'data 2026'!$V:$V,'TỔNG BP'!$C4087,'data 2026'!$K:$K,'TỔNG BP'!S$1)/10^6</f>
        <v>0</v>
      </c>
      <c r="T4087" s="381">
        <f>SUMIFS('data 2026'!$M:$M,'data 2026'!$E:$E,'TỔNG BP'!$L4087,'data 2026'!$V:$V,'TỔNG BP'!$C4087,'data 2026'!$K:$K,'TỔNG BP'!T$1)/10^6</f>
        <v>0</v>
      </c>
      <c r="U4087" s="381">
        <f>SUMIFS('data 2026'!$M:$M,'data 2026'!$E:$E,'TỔNG BP'!$L4087,'data 2026'!$V:$V,'TỔNG BP'!$C4087,'data 2026'!$K:$K,'TỔNG BP'!U$1)/10^6</f>
        <v>0</v>
      </c>
      <c r="V4087" s="381">
        <f>SUMIFS('data 2026'!$M:$M,'data 2026'!$E:$E,'TỔNG BP'!$L4087,'data 2026'!$V:$V,'TỔNG BP'!$C4087,'data 2026'!$K:$K,'TỔNG BP'!V$1)/10^6</f>
        <v>0</v>
      </c>
      <c r="W4087" s="381">
        <f>SUMIFS('data 2026'!$M:$M,'data 2026'!$E:$E,'TỔNG BP'!$L4087,'data 2026'!$V:$V,'TỔNG BP'!$C4087,'data 2026'!$K:$K,'TỔNG BP'!W$1)/10^6</f>
        <v>0</v>
      </c>
      <c r="X4087" s="381">
        <f>SUMIFS('data 2026'!$M:$M,'data 2026'!$E:$E,'TỔNG BP'!$L4087,'data 2026'!$V:$V,'TỔNG BP'!$C4087,'data 2026'!$K:$K,'TỔNG BP'!X$1)/10^6</f>
        <v>0</v>
      </c>
      <c r="Y4087" s="381">
        <f>SUMIFS('data 2026'!$M:$M,'data 2026'!$E:$E,'TỔNG BP'!$L4087,'data 2026'!$V:$V,'TỔNG BP'!$C4087,'data 2026'!$K:$K,'TỔNG BP'!Y$1)/10^6</f>
        <v>0</v>
      </c>
      <c r="Z4087" s="381">
        <f t="shared" si="130"/>
        <v>0</v>
      </c>
      <c r="AA4087" s="382">
        <f>SUMIFS('Data 2025'!L:L,'Data 2025'!D:D,'TỔNG BP'!$L4087,'Data 2025'!A:A,'TỔNG BP'!$C4087)/10^6</f>
        <v>0</v>
      </c>
      <c r="AB4087" s="396">
        <f t="shared" si="131"/>
        <v>0</v>
      </c>
      <c r="AC4087" s="384">
        <f>IFERROR('TỔNG BP'!$AB4087/'TỔNG BP'!$AA4087,0)</f>
        <v>0</v>
      </c>
      <c r="AD4087" s="64" t="e">
        <v>#N/A</v>
      </c>
    </row>
    <row r="4088" spans="3:30">
      <c r="C4088" s="343" t="s">
        <v>1171</v>
      </c>
      <c r="D4088" s="337" t="s">
        <v>113</v>
      </c>
      <c r="E4088" s="338" t="s">
        <v>825</v>
      </c>
      <c r="F4088" s="338" t="s">
        <v>928</v>
      </c>
      <c r="G4088" s="338" t="s">
        <v>828</v>
      </c>
      <c r="H4088" s="338" t="s">
        <v>1085</v>
      </c>
      <c r="I4088" s="337" t="s">
        <v>307</v>
      </c>
      <c r="J4088" s="338" t="s">
        <v>929</v>
      </c>
      <c r="K4088" s="338" t="s">
        <v>827</v>
      </c>
      <c r="L4088" s="380" t="s">
        <v>309</v>
      </c>
      <c r="M4088" s="338" t="s">
        <v>930</v>
      </c>
      <c r="N4088" s="381">
        <f>SUMIFS('data 2026'!$M:$M,'data 2026'!$E:$E,'TỔNG BP'!$L4088,'data 2026'!$V:$V,'TỔNG BP'!$C4088,'data 2026'!$K:$K,'TỔNG BP'!N$1)/10^6</f>
        <v>0</v>
      </c>
      <c r="O4088" s="381">
        <f>SUMIFS('data 2026'!$M:$M,'data 2026'!$E:$E,'TỔNG BP'!$L4088,'data 2026'!$V:$V,'TỔNG BP'!$C4088,'data 2026'!$K:$K,'TỔNG BP'!O$1)/10^6</f>
        <v>0</v>
      </c>
      <c r="P4088" s="381">
        <f>SUMIFS('data 2026'!$M:$M,'data 2026'!$E:$E,'TỔNG BP'!$L4088,'data 2026'!$V:$V,'TỔNG BP'!$C4088,'data 2026'!$K:$K,'TỔNG BP'!P$1)/10^6</f>
        <v>0</v>
      </c>
      <c r="Q4088" s="381">
        <f>SUMIFS('data 2026'!$M:$M,'data 2026'!$E:$E,'TỔNG BP'!$L4088,'data 2026'!$V:$V,'TỔNG BP'!$C4088,'data 2026'!$K:$K,'TỔNG BP'!Q$1)/10^6</f>
        <v>0</v>
      </c>
      <c r="R4088" s="381">
        <f>SUMIFS('data 2026'!$M:$M,'data 2026'!$E:$E,'TỔNG BP'!$L4088,'data 2026'!$V:$V,'TỔNG BP'!$C4088,'data 2026'!$K:$K,'TỔNG BP'!R$1)/10^6</f>
        <v>0</v>
      </c>
      <c r="S4088" s="381">
        <f>SUMIFS('data 2026'!$M:$M,'data 2026'!$E:$E,'TỔNG BP'!$L4088,'data 2026'!$V:$V,'TỔNG BP'!$C4088,'data 2026'!$K:$K,'TỔNG BP'!S$1)/10^6</f>
        <v>0</v>
      </c>
      <c r="T4088" s="381">
        <f>SUMIFS('data 2026'!$M:$M,'data 2026'!$E:$E,'TỔNG BP'!$L4088,'data 2026'!$V:$V,'TỔNG BP'!$C4088,'data 2026'!$K:$K,'TỔNG BP'!T$1)/10^6</f>
        <v>0</v>
      </c>
      <c r="U4088" s="381">
        <f>SUMIFS('data 2026'!$M:$M,'data 2026'!$E:$E,'TỔNG BP'!$L4088,'data 2026'!$V:$V,'TỔNG BP'!$C4088,'data 2026'!$K:$K,'TỔNG BP'!U$1)/10^6</f>
        <v>0</v>
      </c>
      <c r="V4088" s="381">
        <f>SUMIFS('data 2026'!$M:$M,'data 2026'!$E:$E,'TỔNG BP'!$L4088,'data 2026'!$V:$V,'TỔNG BP'!$C4088,'data 2026'!$K:$K,'TỔNG BP'!V$1)/10^6</f>
        <v>0</v>
      </c>
      <c r="W4088" s="381">
        <f>SUMIFS('data 2026'!$M:$M,'data 2026'!$E:$E,'TỔNG BP'!$L4088,'data 2026'!$V:$V,'TỔNG BP'!$C4088,'data 2026'!$K:$K,'TỔNG BP'!W$1)/10^6</f>
        <v>0</v>
      </c>
      <c r="X4088" s="381">
        <f>SUMIFS('data 2026'!$M:$M,'data 2026'!$E:$E,'TỔNG BP'!$L4088,'data 2026'!$V:$V,'TỔNG BP'!$C4088,'data 2026'!$K:$K,'TỔNG BP'!X$1)/10^6</f>
        <v>0</v>
      </c>
      <c r="Y4088" s="381">
        <f>SUMIFS('data 2026'!$M:$M,'data 2026'!$E:$E,'TỔNG BP'!$L4088,'data 2026'!$V:$V,'TỔNG BP'!$C4088,'data 2026'!$K:$K,'TỔNG BP'!Y$1)/10^6</f>
        <v>0</v>
      </c>
      <c r="Z4088" s="381">
        <f t="shared" si="130"/>
        <v>0</v>
      </c>
      <c r="AA4088" s="382">
        <f>SUMIFS('Data 2025'!L:L,'Data 2025'!D:D,'TỔNG BP'!$L4088,'Data 2025'!A:A,'TỔNG BP'!$C4088)/10^6</f>
        <v>0</v>
      </c>
      <c r="AB4088" s="396">
        <f t="shared" si="131"/>
        <v>0</v>
      </c>
      <c r="AC4088" s="384">
        <f>IFERROR('TỔNG BP'!$AB4088/'TỔNG BP'!$AA4088,0)</f>
        <v>0</v>
      </c>
      <c r="AD4088" s="64" t="s">
        <v>1143</v>
      </c>
    </row>
    <row r="4089" spans="3:30">
      <c r="C4089" s="343" t="s">
        <v>1171</v>
      </c>
      <c r="D4089" s="337" t="s">
        <v>113</v>
      </c>
      <c r="E4089" s="338" t="s">
        <v>825</v>
      </c>
      <c r="F4089" s="338" t="s">
        <v>928</v>
      </c>
      <c r="G4089" s="338" t="s">
        <v>828</v>
      </c>
      <c r="H4089" s="338" t="s">
        <v>1085</v>
      </c>
      <c r="I4089" s="337" t="s">
        <v>307</v>
      </c>
      <c r="J4089" s="338" t="s">
        <v>929</v>
      </c>
      <c r="K4089" s="338" t="s">
        <v>827</v>
      </c>
      <c r="L4089" s="380" t="s">
        <v>311</v>
      </c>
      <c r="M4089" s="338" t="s">
        <v>930</v>
      </c>
      <c r="N4089" s="381">
        <f>SUMIFS('data 2026'!$M:$M,'data 2026'!$E:$E,'TỔNG BP'!$L4089,'data 2026'!$V:$V,'TỔNG BP'!$C4089,'data 2026'!$K:$K,'TỔNG BP'!N$1)/10^6</f>
        <v>0</v>
      </c>
      <c r="O4089" s="381">
        <f>SUMIFS('data 2026'!$M:$M,'data 2026'!$E:$E,'TỔNG BP'!$L4089,'data 2026'!$V:$V,'TỔNG BP'!$C4089,'data 2026'!$K:$K,'TỔNG BP'!O$1)/10^6</f>
        <v>0</v>
      </c>
      <c r="P4089" s="381">
        <f>SUMIFS('data 2026'!$M:$M,'data 2026'!$E:$E,'TỔNG BP'!$L4089,'data 2026'!$V:$V,'TỔNG BP'!$C4089,'data 2026'!$K:$K,'TỔNG BP'!P$1)/10^6</f>
        <v>0</v>
      </c>
      <c r="Q4089" s="381">
        <f>SUMIFS('data 2026'!$M:$M,'data 2026'!$E:$E,'TỔNG BP'!$L4089,'data 2026'!$V:$V,'TỔNG BP'!$C4089,'data 2026'!$K:$K,'TỔNG BP'!Q$1)/10^6</f>
        <v>0</v>
      </c>
      <c r="R4089" s="381">
        <f>SUMIFS('data 2026'!$M:$M,'data 2026'!$E:$E,'TỔNG BP'!$L4089,'data 2026'!$V:$V,'TỔNG BP'!$C4089,'data 2026'!$K:$K,'TỔNG BP'!R$1)/10^6</f>
        <v>0</v>
      </c>
      <c r="S4089" s="381">
        <f>SUMIFS('data 2026'!$M:$M,'data 2026'!$E:$E,'TỔNG BP'!$L4089,'data 2026'!$V:$V,'TỔNG BP'!$C4089,'data 2026'!$K:$K,'TỔNG BP'!S$1)/10^6</f>
        <v>0</v>
      </c>
      <c r="T4089" s="381">
        <f>SUMIFS('data 2026'!$M:$M,'data 2026'!$E:$E,'TỔNG BP'!$L4089,'data 2026'!$V:$V,'TỔNG BP'!$C4089,'data 2026'!$K:$K,'TỔNG BP'!T$1)/10^6</f>
        <v>0</v>
      </c>
      <c r="U4089" s="381">
        <f>SUMIFS('data 2026'!$M:$M,'data 2026'!$E:$E,'TỔNG BP'!$L4089,'data 2026'!$V:$V,'TỔNG BP'!$C4089,'data 2026'!$K:$K,'TỔNG BP'!U$1)/10^6</f>
        <v>0</v>
      </c>
      <c r="V4089" s="381">
        <f>SUMIFS('data 2026'!$M:$M,'data 2026'!$E:$E,'TỔNG BP'!$L4089,'data 2026'!$V:$V,'TỔNG BP'!$C4089,'data 2026'!$K:$K,'TỔNG BP'!V$1)/10^6</f>
        <v>0</v>
      </c>
      <c r="W4089" s="381">
        <f>SUMIFS('data 2026'!$M:$M,'data 2026'!$E:$E,'TỔNG BP'!$L4089,'data 2026'!$V:$V,'TỔNG BP'!$C4089,'data 2026'!$K:$K,'TỔNG BP'!W$1)/10^6</f>
        <v>0</v>
      </c>
      <c r="X4089" s="381">
        <f>SUMIFS('data 2026'!$M:$M,'data 2026'!$E:$E,'TỔNG BP'!$L4089,'data 2026'!$V:$V,'TỔNG BP'!$C4089,'data 2026'!$K:$K,'TỔNG BP'!X$1)/10^6</f>
        <v>0</v>
      </c>
      <c r="Y4089" s="381">
        <f>SUMIFS('data 2026'!$M:$M,'data 2026'!$E:$E,'TỔNG BP'!$L4089,'data 2026'!$V:$V,'TỔNG BP'!$C4089,'data 2026'!$K:$K,'TỔNG BP'!Y$1)/10^6</f>
        <v>0</v>
      </c>
      <c r="Z4089" s="381">
        <f t="shared" si="130"/>
        <v>0</v>
      </c>
      <c r="AA4089" s="382">
        <f>SUMIFS('Data 2025'!L:L,'Data 2025'!D:D,'TỔNG BP'!$L4089,'Data 2025'!A:A,'TỔNG BP'!$C4089)/10^6</f>
        <v>0</v>
      </c>
      <c r="AB4089" s="396">
        <f t="shared" si="131"/>
        <v>0</v>
      </c>
      <c r="AC4089" s="384">
        <f>IFERROR('TỔNG BP'!$AB4089/'TỔNG BP'!$AA4089,0)</f>
        <v>0</v>
      </c>
      <c r="AD4089" s="64" t="s">
        <v>1143</v>
      </c>
    </row>
    <row r="4090" spans="3:30">
      <c r="C4090" s="343" t="s">
        <v>1171</v>
      </c>
      <c r="D4090" s="337" t="s">
        <v>113</v>
      </c>
      <c r="E4090" s="338" t="s">
        <v>825</v>
      </c>
      <c r="F4090" s="338" t="s">
        <v>931</v>
      </c>
      <c r="G4090" s="338" t="s">
        <v>828</v>
      </c>
      <c r="H4090" s="338" t="s">
        <v>1086</v>
      </c>
      <c r="I4090" s="337" t="s">
        <v>313</v>
      </c>
      <c r="J4090" s="338" t="s">
        <v>932</v>
      </c>
      <c r="K4090" s="338" t="s">
        <v>827</v>
      </c>
      <c r="L4090" s="380" t="s">
        <v>315</v>
      </c>
      <c r="M4090" s="338" t="s">
        <v>314</v>
      </c>
      <c r="N4090" s="381">
        <f>SUMIFS('data 2026'!$M:$M,'data 2026'!$E:$E,'TỔNG BP'!$L4090,'data 2026'!$V:$V,'TỔNG BP'!$C4090,'data 2026'!$K:$K,'TỔNG BP'!N$1)/10^6</f>
        <v>0</v>
      </c>
      <c r="O4090" s="381">
        <f>SUMIFS('data 2026'!$M:$M,'data 2026'!$E:$E,'TỔNG BP'!$L4090,'data 2026'!$V:$V,'TỔNG BP'!$C4090,'data 2026'!$K:$K,'TỔNG BP'!O$1)/10^6</f>
        <v>0</v>
      </c>
      <c r="P4090" s="381">
        <f>SUMIFS('data 2026'!$M:$M,'data 2026'!$E:$E,'TỔNG BP'!$L4090,'data 2026'!$V:$V,'TỔNG BP'!$C4090,'data 2026'!$K:$K,'TỔNG BP'!P$1)/10^6</f>
        <v>0</v>
      </c>
      <c r="Q4090" s="381">
        <f>SUMIFS('data 2026'!$M:$M,'data 2026'!$E:$E,'TỔNG BP'!$L4090,'data 2026'!$V:$V,'TỔNG BP'!$C4090,'data 2026'!$K:$K,'TỔNG BP'!Q$1)/10^6</f>
        <v>0</v>
      </c>
      <c r="R4090" s="381">
        <f>SUMIFS('data 2026'!$M:$M,'data 2026'!$E:$E,'TỔNG BP'!$L4090,'data 2026'!$V:$V,'TỔNG BP'!$C4090,'data 2026'!$K:$K,'TỔNG BP'!R$1)/10^6</f>
        <v>0</v>
      </c>
      <c r="S4090" s="381">
        <f>SUMIFS('data 2026'!$M:$M,'data 2026'!$E:$E,'TỔNG BP'!$L4090,'data 2026'!$V:$V,'TỔNG BP'!$C4090,'data 2026'!$K:$K,'TỔNG BP'!S$1)/10^6</f>
        <v>0</v>
      </c>
      <c r="T4090" s="381">
        <f>SUMIFS('data 2026'!$M:$M,'data 2026'!$E:$E,'TỔNG BP'!$L4090,'data 2026'!$V:$V,'TỔNG BP'!$C4090,'data 2026'!$K:$K,'TỔNG BP'!T$1)/10^6</f>
        <v>0</v>
      </c>
      <c r="U4090" s="381">
        <f>SUMIFS('data 2026'!$M:$M,'data 2026'!$E:$E,'TỔNG BP'!$L4090,'data 2026'!$V:$V,'TỔNG BP'!$C4090,'data 2026'!$K:$K,'TỔNG BP'!U$1)/10^6</f>
        <v>0</v>
      </c>
      <c r="V4090" s="381">
        <f>SUMIFS('data 2026'!$M:$M,'data 2026'!$E:$E,'TỔNG BP'!$L4090,'data 2026'!$V:$V,'TỔNG BP'!$C4090,'data 2026'!$K:$K,'TỔNG BP'!V$1)/10^6</f>
        <v>0</v>
      </c>
      <c r="W4090" s="381">
        <f>SUMIFS('data 2026'!$M:$M,'data 2026'!$E:$E,'TỔNG BP'!$L4090,'data 2026'!$V:$V,'TỔNG BP'!$C4090,'data 2026'!$K:$K,'TỔNG BP'!W$1)/10^6</f>
        <v>0</v>
      </c>
      <c r="X4090" s="381">
        <f>SUMIFS('data 2026'!$M:$M,'data 2026'!$E:$E,'TỔNG BP'!$L4090,'data 2026'!$V:$V,'TỔNG BP'!$C4090,'data 2026'!$K:$K,'TỔNG BP'!X$1)/10^6</f>
        <v>0</v>
      </c>
      <c r="Y4090" s="381">
        <f>SUMIFS('data 2026'!$M:$M,'data 2026'!$E:$E,'TỔNG BP'!$L4090,'data 2026'!$V:$V,'TỔNG BP'!$C4090,'data 2026'!$K:$K,'TỔNG BP'!Y$1)/10^6</f>
        <v>0</v>
      </c>
      <c r="Z4090" s="381">
        <f t="shared" si="130"/>
        <v>0</v>
      </c>
      <c r="AA4090" s="382">
        <f>SUMIFS('Data 2025'!L:L,'Data 2025'!D:D,'TỔNG BP'!$L4090,'Data 2025'!A:A,'TỔNG BP'!$C4090)/10^6</f>
        <v>0</v>
      </c>
      <c r="AB4090" s="396">
        <f t="shared" si="131"/>
        <v>0</v>
      </c>
      <c r="AC4090" s="384">
        <f>IFERROR('TỔNG BP'!$AB4090/'TỔNG BP'!$AA4090,0)</f>
        <v>0</v>
      </c>
      <c r="AD4090" s="64" t="s">
        <v>1147</v>
      </c>
    </row>
    <row r="4091" spans="3:30">
      <c r="C4091" s="343" t="s">
        <v>1171</v>
      </c>
      <c r="D4091" s="337" t="s">
        <v>113</v>
      </c>
      <c r="E4091" s="338" t="s">
        <v>825</v>
      </c>
      <c r="F4091" s="338" t="s">
        <v>931</v>
      </c>
      <c r="G4091" s="338" t="s">
        <v>828</v>
      </c>
      <c r="H4091" s="338" t="s">
        <v>1086</v>
      </c>
      <c r="I4091" s="337" t="s">
        <v>316</v>
      </c>
      <c r="J4091" s="338" t="s">
        <v>933</v>
      </c>
      <c r="K4091" s="338" t="s">
        <v>827</v>
      </c>
      <c r="L4091" s="380" t="s">
        <v>318</v>
      </c>
      <c r="M4091" s="338" t="s">
        <v>317</v>
      </c>
      <c r="N4091" s="381">
        <f>SUMIFS('data 2026'!$M:$M,'data 2026'!$E:$E,'TỔNG BP'!$L4091,'data 2026'!$V:$V,'TỔNG BP'!$C4091,'data 2026'!$K:$K,'TỔNG BP'!N$1)/10^6</f>
        <v>0</v>
      </c>
      <c r="O4091" s="381">
        <f>SUMIFS('data 2026'!$M:$M,'data 2026'!$E:$E,'TỔNG BP'!$L4091,'data 2026'!$V:$V,'TỔNG BP'!$C4091,'data 2026'!$K:$K,'TỔNG BP'!O$1)/10^6</f>
        <v>0</v>
      </c>
      <c r="P4091" s="381">
        <f>SUMIFS('data 2026'!$M:$M,'data 2026'!$E:$E,'TỔNG BP'!$L4091,'data 2026'!$V:$V,'TỔNG BP'!$C4091,'data 2026'!$K:$K,'TỔNG BP'!P$1)/10^6</f>
        <v>0</v>
      </c>
      <c r="Q4091" s="381">
        <f>SUMIFS('data 2026'!$M:$M,'data 2026'!$E:$E,'TỔNG BP'!$L4091,'data 2026'!$V:$V,'TỔNG BP'!$C4091,'data 2026'!$K:$K,'TỔNG BP'!Q$1)/10^6</f>
        <v>0</v>
      </c>
      <c r="R4091" s="381">
        <f>SUMIFS('data 2026'!$M:$M,'data 2026'!$E:$E,'TỔNG BP'!$L4091,'data 2026'!$V:$V,'TỔNG BP'!$C4091,'data 2026'!$K:$K,'TỔNG BP'!R$1)/10^6</f>
        <v>0</v>
      </c>
      <c r="S4091" s="381">
        <f>SUMIFS('data 2026'!$M:$M,'data 2026'!$E:$E,'TỔNG BP'!$L4091,'data 2026'!$V:$V,'TỔNG BP'!$C4091,'data 2026'!$K:$K,'TỔNG BP'!S$1)/10^6</f>
        <v>0</v>
      </c>
      <c r="T4091" s="381">
        <f>SUMIFS('data 2026'!$M:$M,'data 2026'!$E:$E,'TỔNG BP'!$L4091,'data 2026'!$V:$V,'TỔNG BP'!$C4091,'data 2026'!$K:$K,'TỔNG BP'!T$1)/10^6</f>
        <v>0</v>
      </c>
      <c r="U4091" s="381">
        <f>SUMIFS('data 2026'!$M:$M,'data 2026'!$E:$E,'TỔNG BP'!$L4091,'data 2026'!$V:$V,'TỔNG BP'!$C4091,'data 2026'!$K:$K,'TỔNG BP'!U$1)/10^6</f>
        <v>0</v>
      </c>
      <c r="V4091" s="381">
        <f>SUMIFS('data 2026'!$M:$M,'data 2026'!$E:$E,'TỔNG BP'!$L4091,'data 2026'!$V:$V,'TỔNG BP'!$C4091,'data 2026'!$K:$K,'TỔNG BP'!V$1)/10^6</f>
        <v>0</v>
      </c>
      <c r="W4091" s="381">
        <f>SUMIFS('data 2026'!$M:$M,'data 2026'!$E:$E,'TỔNG BP'!$L4091,'data 2026'!$V:$V,'TỔNG BP'!$C4091,'data 2026'!$K:$K,'TỔNG BP'!W$1)/10^6</f>
        <v>0</v>
      </c>
      <c r="X4091" s="381">
        <f>SUMIFS('data 2026'!$M:$M,'data 2026'!$E:$E,'TỔNG BP'!$L4091,'data 2026'!$V:$V,'TỔNG BP'!$C4091,'data 2026'!$K:$K,'TỔNG BP'!X$1)/10^6</f>
        <v>0</v>
      </c>
      <c r="Y4091" s="381">
        <f>SUMIFS('data 2026'!$M:$M,'data 2026'!$E:$E,'TỔNG BP'!$L4091,'data 2026'!$V:$V,'TỔNG BP'!$C4091,'data 2026'!$K:$K,'TỔNG BP'!Y$1)/10^6</f>
        <v>0</v>
      </c>
      <c r="Z4091" s="381">
        <f t="shared" si="130"/>
        <v>0</v>
      </c>
      <c r="AA4091" s="382">
        <f>SUMIFS('Data 2025'!L:L,'Data 2025'!D:D,'TỔNG BP'!$L4091,'Data 2025'!A:A,'TỔNG BP'!$C4091)/10^6</f>
        <v>0</v>
      </c>
      <c r="AB4091" s="396">
        <f t="shared" si="131"/>
        <v>0</v>
      </c>
      <c r="AC4091" s="384">
        <f>IFERROR('TỔNG BP'!$AB4091/'TỔNG BP'!$AA4091,0)</f>
        <v>0</v>
      </c>
      <c r="AD4091" s="64" t="s">
        <v>1148</v>
      </c>
    </row>
    <row r="4092" spans="3:30">
      <c r="C4092" s="343" t="s">
        <v>1171</v>
      </c>
      <c r="D4092" s="337" t="s">
        <v>113</v>
      </c>
      <c r="E4092" s="338" t="s">
        <v>825</v>
      </c>
      <c r="F4092" s="338" t="s">
        <v>931</v>
      </c>
      <c r="G4092" s="338" t="s">
        <v>828</v>
      </c>
      <c r="H4092" s="338" t="s">
        <v>1086</v>
      </c>
      <c r="I4092" s="337" t="s">
        <v>316</v>
      </c>
      <c r="J4092" s="338" t="s">
        <v>933</v>
      </c>
      <c r="K4092" s="338" t="s">
        <v>827</v>
      </c>
      <c r="L4092" s="380" t="s">
        <v>319</v>
      </c>
      <c r="M4092" s="338" t="s">
        <v>317</v>
      </c>
      <c r="N4092" s="381">
        <f>SUMIFS('data 2026'!$M:$M,'data 2026'!$E:$E,'TỔNG BP'!$L4092,'data 2026'!$V:$V,'TỔNG BP'!$C4092,'data 2026'!$K:$K,'TỔNG BP'!N$1)/10^6</f>
        <v>0</v>
      </c>
      <c r="O4092" s="381">
        <f>SUMIFS('data 2026'!$M:$M,'data 2026'!$E:$E,'TỔNG BP'!$L4092,'data 2026'!$V:$V,'TỔNG BP'!$C4092,'data 2026'!$K:$K,'TỔNG BP'!O$1)/10^6</f>
        <v>0</v>
      </c>
      <c r="P4092" s="381">
        <f>SUMIFS('data 2026'!$M:$M,'data 2026'!$E:$E,'TỔNG BP'!$L4092,'data 2026'!$V:$V,'TỔNG BP'!$C4092,'data 2026'!$K:$K,'TỔNG BP'!P$1)/10^6</f>
        <v>0</v>
      </c>
      <c r="Q4092" s="381">
        <f>SUMIFS('data 2026'!$M:$M,'data 2026'!$E:$E,'TỔNG BP'!$L4092,'data 2026'!$V:$V,'TỔNG BP'!$C4092,'data 2026'!$K:$K,'TỔNG BP'!Q$1)/10^6</f>
        <v>0</v>
      </c>
      <c r="R4092" s="381">
        <f>SUMIFS('data 2026'!$M:$M,'data 2026'!$E:$E,'TỔNG BP'!$L4092,'data 2026'!$V:$V,'TỔNG BP'!$C4092,'data 2026'!$K:$K,'TỔNG BP'!R$1)/10^6</f>
        <v>0</v>
      </c>
      <c r="S4092" s="381">
        <f>SUMIFS('data 2026'!$M:$M,'data 2026'!$E:$E,'TỔNG BP'!$L4092,'data 2026'!$V:$V,'TỔNG BP'!$C4092,'data 2026'!$K:$K,'TỔNG BP'!S$1)/10^6</f>
        <v>0</v>
      </c>
      <c r="T4092" s="381">
        <f>SUMIFS('data 2026'!$M:$M,'data 2026'!$E:$E,'TỔNG BP'!$L4092,'data 2026'!$V:$V,'TỔNG BP'!$C4092,'data 2026'!$K:$K,'TỔNG BP'!T$1)/10^6</f>
        <v>0</v>
      </c>
      <c r="U4092" s="381">
        <f>SUMIFS('data 2026'!$M:$M,'data 2026'!$E:$E,'TỔNG BP'!$L4092,'data 2026'!$V:$V,'TỔNG BP'!$C4092,'data 2026'!$K:$K,'TỔNG BP'!U$1)/10^6</f>
        <v>0</v>
      </c>
      <c r="V4092" s="381">
        <f>SUMIFS('data 2026'!$M:$M,'data 2026'!$E:$E,'TỔNG BP'!$L4092,'data 2026'!$V:$V,'TỔNG BP'!$C4092,'data 2026'!$K:$K,'TỔNG BP'!V$1)/10^6</f>
        <v>0</v>
      </c>
      <c r="W4092" s="381">
        <f>SUMIFS('data 2026'!$M:$M,'data 2026'!$E:$E,'TỔNG BP'!$L4092,'data 2026'!$V:$V,'TỔNG BP'!$C4092,'data 2026'!$K:$K,'TỔNG BP'!W$1)/10^6</f>
        <v>0</v>
      </c>
      <c r="X4092" s="381">
        <f>SUMIFS('data 2026'!$M:$M,'data 2026'!$E:$E,'TỔNG BP'!$L4092,'data 2026'!$V:$V,'TỔNG BP'!$C4092,'data 2026'!$K:$K,'TỔNG BP'!X$1)/10^6</f>
        <v>0</v>
      </c>
      <c r="Y4092" s="381">
        <f>SUMIFS('data 2026'!$M:$M,'data 2026'!$E:$E,'TỔNG BP'!$L4092,'data 2026'!$V:$V,'TỔNG BP'!$C4092,'data 2026'!$K:$K,'TỔNG BP'!Y$1)/10^6</f>
        <v>0</v>
      </c>
      <c r="Z4092" s="381">
        <f t="shared" si="130"/>
        <v>0</v>
      </c>
      <c r="AA4092" s="382">
        <f>SUMIFS('Data 2025'!L:L,'Data 2025'!D:D,'TỔNG BP'!$L4092,'Data 2025'!A:A,'TỔNG BP'!$C4092)/10^6</f>
        <v>0</v>
      </c>
      <c r="AB4092" s="396">
        <f t="shared" si="131"/>
        <v>0</v>
      </c>
      <c r="AC4092" s="384">
        <f>IFERROR('TỔNG BP'!$AB4092/'TỔNG BP'!$AA4092,0)</f>
        <v>0</v>
      </c>
      <c r="AD4092" s="64" t="e">
        <v>#N/A</v>
      </c>
    </row>
    <row r="4093" spans="3:30">
      <c r="C4093" s="343" t="s">
        <v>1171</v>
      </c>
      <c r="D4093" s="337" t="s">
        <v>113</v>
      </c>
      <c r="E4093" s="338" t="s">
        <v>825</v>
      </c>
      <c r="F4093" s="338" t="s">
        <v>931</v>
      </c>
      <c r="G4093" s="338" t="s">
        <v>828</v>
      </c>
      <c r="H4093" s="338" t="s">
        <v>1086</v>
      </c>
      <c r="I4093" s="337" t="s">
        <v>320</v>
      </c>
      <c r="J4093" s="338" t="s">
        <v>934</v>
      </c>
      <c r="K4093" s="338" t="s">
        <v>827</v>
      </c>
      <c r="L4093" s="380" t="s">
        <v>322</v>
      </c>
      <c r="M4093" s="338" t="s">
        <v>321</v>
      </c>
      <c r="N4093" s="381">
        <f>SUMIFS('data 2026'!$M:$M,'data 2026'!$E:$E,'TỔNG BP'!$L4093,'data 2026'!$V:$V,'TỔNG BP'!$C4093,'data 2026'!$K:$K,'TỔNG BP'!N$1)/10^6</f>
        <v>0</v>
      </c>
      <c r="O4093" s="381">
        <f>SUMIFS('data 2026'!$M:$M,'data 2026'!$E:$E,'TỔNG BP'!$L4093,'data 2026'!$V:$V,'TỔNG BP'!$C4093,'data 2026'!$K:$K,'TỔNG BP'!O$1)/10^6</f>
        <v>0</v>
      </c>
      <c r="P4093" s="381">
        <f>SUMIFS('data 2026'!$M:$M,'data 2026'!$E:$E,'TỔNG BP'!$L4093,'data 2026'!$V:$V,'TỔNG BP'!$C4093,'data 2026'!$K:$K,'TỔNG BP'!P$1)/10^6</f>
        <v>0</v>
      </c>
      <c r="Q4093" s="381">
        <f>SUMIFS('data 2026'!$M:$M,'data 2026'!$E:$E,'TỔNG BP'!$L4093,'data 2026'!$V:$V,'TỔNG BP'!$C4093,'data 2026'!$K:$K,'TỔNG BP'!Q$1)/10^6</f>
        <v>0</v>
      </c>
      <c r="R4093" s="381">
        <f>SUMIFS('data 2026'!$M:$M,'data 2026'!$E:$E,'TỔNG BP'!$L4093,'data 2026'!$V:$V,'TỔNG BP'!$C4093,'data 2026'!$K:$K,'TỔNG BP'!R$1)/10^6</f>
        <v>0</v>
      </c>
      <c r="S4093" s="381">
        <f>SUMIFS('data 2026'!$M:$M,'data 2026'!$E:$E,'TỔNG BP'!$L4093,'data 2026'!$V:$V,'TỔNG BP'!$C4093,'data 2026'!$K:$K,'TỔNG BP'!S$1)/10^6</f>
        <v>0</v>
      </c>
      <c r="T4093" s="381">
        <f>SUMIFS('data 2026'!$M:$M,'data 2026'!$E:$E,'TỔNG BP'!$L4093,'data 2026'!$V:$V,'TỔNG BP'!$C4093,'data 2026'!$K:$K,'TỔNG BP'!T$1)/10^6</f>
        <v>0</v>
      </c>
      <c r="U4093" s="381">
        <f>SUMIFS('data 2026'!$M:$M,'data 2026'!$E:$E,'TỔNG BP'!$L4093,'data 2026'!$V:$V,'TỔNG BP'!$C4093,'data 2026'!$K:$K,'TỔNG BP'!U$1)/10^6</f>
        <v>0</v>
      </c>
      <c r="V4093" s="381">
        <f>SUMIFS('data 2026'!$M:$M,'data 2026'!$E:$E,'TỔNG BP'!$L4093,'data 2026'!$V:$V,'TỔNG BP'!$C4093,'data 2026'!$K:$K,'TỔNG BP'!V$1)/10^6</f>
        <v>0</v>
      </c>
      <c r="W4093" s="381">
        <f>SUMIFS('data 2026'!$M:$M,'data 2026'!$E:$E,'TỔNG BP'!$L4093,'data 2026'!$V:$V,'TỔNG BP'!$C4093,'data 2026'!$K:$K,'TỔNG BP'!W$1)/10^6</f>
        <v>0</v>
      </c>
      <c r="X4093" s="381">
        <f>SUMIFS('data 2026'!$M:$M,'data 2026'!$E:$E,'TỔNG BP'!$L4093,'data 2026'!$V:$V,'TỔNG BP'!$C4093,'data 2026'!$K:$K,'TỔNG BP'!X$1)/10^6</f>
        <v>0</v>
      </c>
      <c r="Y4093" s="381">
        <f>SUMIFS('data 2026'!$M:$M,'data 2026'!$E:$E,'TỔNG BP'!$L4093,'data 2026'!$V:$V,'TỔNG BP'!$C4093,'data 2026'!$K:$K,'TỔNG BP'!Y$1)/10^6</f>
        <v>0</v>
      </c>
      <c r="Z4093" s="381">
        <f t="shared" si="130"/>
        <v>0</v>
      </c>
      <c r="AA4093" s="382">
        <f>SUMIFS('Data 2025'!L:L,'Data 2025'!D:D,'TỔNG BP'!$L4093,'Data 2025'!A:A,'TỔNG BP'!$C4093)/10^6</f>
        <v>0</v>
      </c>
      <c r="AB4093" s="396">
        <f t="shared" si="131"/>
        <v>0</v>
      </c>
      <c r="AC4093" s="384">
        <f>IFERROR('TỔNG BP'!$AB4093/'TỔNG BP'!$AA4093,0)</f>
        <v>0</v>
      </c>
      <c r="AD4093" s="64" t="e">
        <v>#N/A</v>
      </c>
    </row>
    <row r="4094" spans="3:30">
      <c r="C4094" s="343" t="s">
        <v>1171</v>
      </c>
      <c r="D4094" s="337" t="s">
        <v>113</v>
      </c>
      <c r="E4094" s="338" t="s">
        <v>825</v>
      </c>
      <c r="F4094" s="338" t="s">
        <v>931</v>
      </c>
      <c r="G4094" s="338" t="s">
        <v>828</v>
      </c>
      <c r="H4094" s="338" t="s">
        <v>1086</v>
      </c>
      <c r="I4094" s="337" t="s">
        <v>320</v>
      </c>
      <c r="J4094" s="338" t="s">
        <v>934</v>
      </c>
      <c r="K4094" s="338" t="s">
        <v>827</v>
      </c>
      <c r="L4094" s="380" t="s">
        <v>323</v>
      </c>
      <c r="M4094" s="338" t="s">
        <v>321</v>
      </c>
      <c r="N4094" s="381">
        <f>SUMIFS('data 2026'!$M:$M,'data 2026'!$E:$E,'TỔNG BP'!$L4094,'data 2026'!$V:$V,'TỔNG BP'!$C4094,'data 2026'!$K:$K,'TỔNG BP'!N$1)/10^6</f>
        <v>0</v>
      </c>
      <c r="O4094" s="381">
        <f>SUMIFS('data 2026'!$M:$M,'data 2026'!$E:$E,'TỔNG BP'!$L4094,'data 2026'!$V:$V,'TỔNG BP'!$C4094,'data 2026'!$K:$K,'TỔNG BP'!O$1)/10^6</f>
        <v>0</v>
      </c>
      <c r="P4094" s="381">
        <f>SUMIFS('data 2026'!$M:$M,'data 2026'!$E:$E,'TỔNG BP'!$L4094,'data 2026'!$V:$V,'TỔNG BP'!$C4094,'data 2026'!$K:$K,'TỔNG BP'!P$1)/10^6</f>
        <v>0</v>
      </c>
      <c r="Q4094" s="381">
        <f>SUMIFS('data 2026'!$M:$M,'data 2026'!$E:$E,'TỔNG BP'!$L4094,'data 2026'!$V:$V,'TỔNG BP'!$C4094,'data 2026'!$K:$K,'TỔNG BP'!Q$1)/10^6</f>
        <v>0</v>
      </c>
      <c r="R4094" s="381">
        <f>SUMIFS('data 2026'!$M:$M,'data 2026'!$E:$E,'TỔNG BP'!$L4094,'data 2026'!$V:$V,'TỔNG BP'!$C4094,'data 2026'!$K:$K,'TỔNG BP'!R$1)/10^6</f>
        <v>0</v>
      </c>
      <c r="S4094" s="381">
        <f>SUMIFS('data 2026'!$M:$M,'data 2026'!$E:$E,'TỔNG BP'!$L4094,'data 2026'!$V:$V,'TỔNG BP'!$C4094,'data 2026'!$K:$K,'TỔNG BP'!S$1)/10^6</f>
        <v>0</v>
      </c>
      <c r="T4094" s="381">
        <f>SUMIFS('data 2026'!$M:$M,'data 2026'!$E:$E,'TỔNG BP'!$L4094,'data 2026'!$V:$V,'TỔNG BP'!$C4094,'data 2026'!$K:$K,'TỔNG BP'!T$1)/10^6</f>
        <v>0</v>
      </c>
      <c r="U4094" s="381">
        <f>SUMIFS('data 2026'!$M:$M,'data 2026'!$E:$E,'TỔNG BP'!$L4094,'data 2026'!$V:$V,'TỔNG BP'!$C4094,'data 2026'!$K:$K,'TỔNG BP'!U$1)/10^6</f>
        <v>0</v>
      </c>
      <c r="V4094" s="381">
        <f>SUMIFS('data 2026'!$M:$M,'data 2026'!$E:$E,'TỔNG BP'!$L4094,'data 2026'!$V:$V,'TỔNG BP'!$C4094,'data 2026'!$K:$K,'TỔNG BP'!V$1)/10^6</f>
        <v>0</v>
      </c>
      <c r="W4094" s="381">
        <f>SUMIFS('data 2026'!$M:$M,'data 2026'!$E:$E,'TỔNG BP'!$L4094,'data 2026'!$V:$V,'TỔNG BP'!$C4094,'data 2026'!$K:$K,'TỔNG BP'!W$1)/10^6</f>
        <v>0</v>
      </c>
      <c r="X4094" s="381">
        <f>SUMIFS('data 2026'!$M:$M,'data 2026'!$E:$E,'TỔNG BP'!$L4094,'data 2026'!$V:$V,'TỔNG BP'!$C4094,'data 2026'!$K:$K,'TỔNG BP'!X$1)/10^6</f>
        <v>0</v>
      </c>
      <c r="Y4094" s="381">
        <f>SUMIFS('data 2026'!$M:$M,'data 2026'!$E:$E,'TỔNG BP'!$L4094,'data 2026'!$V:$V,'TỔNG BP'!$C4094,'data 2026'!$K:$K,'TỔNG BP'!Y$1)/10^6</f>
        <v>0</v>
      </c>
      <c r="Z4094" s="381">
        <f t="shared" si="130"/>
        <v>0</v>
      </c>
      <c r="AA4094" s="382">
        <f>SUMIFS('Data 2025'!L:L,'Data 2025'!D:D,'TỔNG BP'!$L4094,'Data 2025'!A:A,'TỔNG BP'!$C4094)/10^6</f>
        <v>0</v>
      </c>
      <c r="AB4094" s="396">
        <f t="shared" si="131"/>
        <v>0</v>
      </c>
      <c r="AC4094" s="384">
        <f>IFERROR('TỔNG BP'!$AB4094/'TỔNG BP'!$AA4094,0)</f>
        <v>0</v>
      </c>
      <c r="AD4094" s="64" t="e">
        <v>#N/A</v>
      </c>
    </row>
    <row r="4095" spans="3:30">
      <c r="C4095" s="343" t="s">
        <v>1171</v>
      </c>
      <c r="D4095" s="337" t="s">
        <v>113</v>
      </c>
      <c r="E4095" s="338" t="s">
        <v>825</v>
      </c>
      <c r="F4095" s="338" t="s">
        <v>931</v>
      </c>
      <c r="G4095" s="338" t="s">
        <v>828</v>
      </c>
      <c r="H4095" s="338" t="s">
        <v>1086</v>
      </c>
      <c r="I4095" s="337" t="s">
        <v>324</v>
      </c>
      <c r="J4095" s="338" t="s">
        <v>935</v>
      </c>
      <c r="K4095" s="338" t="s">
        <v>827</v>
      </c>
      <c r="L4095" s="380" t="s">
        <v>326</v>
      </c>
      <c r="M4095" s="338" t="s">
        <v>325</v>
      </c>
      <c r="N4095" s="381">
        <f>SUMIFS('data 2026'!$M:$M,'data 2026'!$E:$E,'TỔNG BP'!$L4095,'data 2026'!$V:$V,'TỔNG BP'!$C4095,'data 2026'!$K:$K,'TỔNG BP'!N$1)/10^6</f>
        <v>0</v>
      </c>
      <c r="O4095" s="381">
        <f>SUMIFS('data 2026'!$M:$M,'data 2026'!$E:$E,'TỔNG BP'!$L4095,'data 2026'!$V:$V,'TỔNG BP'!$C4095,'data 2026'!$K:$K,'TỔNG BP'!O$1)/10^6</f>
        <v>0</v>
      </c>
      <c r="P4095" s="381">
        <f>SUMIFS('data 2026'!$M:$M,'data 2026'!$E:$E,'TỔNG BP'!$L4095,'data 2026'!$V:$V,'TỔNG BP'!$C4095,'data 2026'!$K:$K,'TỔNG BP'!P$1)/10^6</f>
        <v>0</v>
      </c>
      <c r="Q4095" s="381">
        <f>SUMIFS('data 2026'!$M:$M,'data 2026'!$E:$E,'TỔNG BP'!$L4095,'data 2026'!$V:$V,'TỔNG BP'!$C4095,'data 2026'!$K:$K,'TỔNG BP'!Q$1)/10^6</f>
        <v>0</v>
      </c>
      <c r="R4095" s="381">
        <f>SUMIFS('data 2026'!$M:$M,'data 2026'!$E:$E,'TỔNG BP'!$L4095,'data 2026'!$V:$V,'TỔNG BP'!$C4095,'data 2026'!$K:$K,'TỔNG BP'!R$1)/10^6</f>
        <v>0</v>
      </c>
      <c r="S4095" s="381">
        <f>SUMIFS('data 2026'!$M:$M,'data 2026'!$E:$E,'TỔNG BP'!$L4095,'data 2026'!$V:$V,'TỔNG BP'!$C4095,'data 2026'!$K:$K,'TỔNG BP'!S$1)/10^6</f>
        <v>0</v>
      </c>
      <c r="T4095" s="381">
        <f>SUMIFS('data 2026'!$M:$M,'data 2026'!$E:$E,'TỔNG BP'!$L4095,'data 2026'!$V:$V,'TỔNG BP'!$C4095,'data 2026'!$K:$K,'TỔNG BP'!T$1)/10^6</f>
        <v>0</v>
      </c>
      <c r="U4095" s="381">
        <f>SUMIFS('data 2026'!$M:$M,'data 2026'!$E:$E,'TỔNG BP'!$L4095,'data 2026'!$V:$V,'TỔNG BP'!$C4095,'data 2026'!$K:$K,'TỔNG BP'!U$1)/10^6</f>
        <v>0</v>
      </c>
      <c r="V4095" s="381">
        <f>SUMIFS('data 2026'!$M:$M,'data 2026'!$E:$E,'TỔNG BP'!$L4095,'data 2026'!$V:$V,'TỔNG BP'!$C4095,'data 2026'!$K:$K,'TỔNG BP'!V$1)/10^6</f>
        <v>0</v>
      </c>
      <c r="W4095" s="381">
        <f>SUMIFS('data 2026'!$M:$M,'data 2026'!$E:$E,'TỔNG BP'!$L4095,'data 2026'!$V:$V,'TỔNG BP'!$C4095,'data 2026'!$K:$K,'TỔNG BP'!W$1)/10^6</f>
        <v>0</v>
      </c>
      <c r="X4095" s="381">
        <f>SUMIFS('data 2026'!$M:$M,'data 2026'!$E:$E,'TỔNG BP'!$L4095,'data 2026'!$V:$V,'TỔNG BP'!$C4095,'data 2026'!$K:$K,'TỔNG BP'!X$1)/10^6</f>
        <v>0</v>
      </c>
      <c r="Y4095" s="381">
        <f>SUMIFS('data 2026'!$M:$M,'data 2026'!$E:$E,'TỔNG BP'!$L4095,'data 2026'!$V:$V,'TỔNG BP'!$C4095,'data 2026'!$K:$K,'TỔNG BP'!Y$1)/10^6</f>
        <v>0</v>
      </c>
      <c r="Z4095" s="381">
        <f t="shared" si="130"/>
        <v>0</v>
      </c>
      <c r="AA4095" s="382">
        <f>SUMIFS('Data 2025'!L:L,'Data 2025'!D:D,'TỔNG BP'!$L4095,'Data 2025'!A:A,'TỔNG BP'!$C4095)/10^6</f>
        <v>0</v>
      </c>
      <c r="AB4095" s="396">
        <f t="shared" si="131"/>
        <v>0</v>
      </c>
      <c r="AC4095" s="384">
        <f>IFERROR('TỔNG BP'!$AB4095/'TỔNG BP'!$AA4095,0)</f>
        <v>0</v>
      </c>
      <c r="AD4095" s="64" t="s">
        <v>1147</v>
      </c>
    </row>
    <row r="4096" spans="3:30">
      <c r="C4096" s="343" t="s">
        <v>1171</v>
      </c>
      <c r="D4096" s="337" t="s">
        <v>113</v>
      </c>
      <c r="E4096" s="338" t="s">
        <v>825</v>
      </c>
      <c r="F4096" s="338" t="s">
        <v>936</v>
      </c>
      <c r="G4096" s="338" t="s">
        <v>828</v>
      </c>
      <c r="H4096" s="338" t="s">
        <v>1087</v>
      </c>
      <c r="I4096" s="337" t="s">
        <v>328</v>
      </c>
      <c r="J4096" s="338" t="s">
        <v>937</v>
      </c>
      <c r="K4096" s="338" t="s">
        <v>827</v>
      </c>
      <c r="L4096" s="380" t="s">
        <v>330</v>
      </c>
      <c r="M4096" s="338" t="s">
        <v>938</v>
      </c>
      <c r="N4096" s="381">
        <f>SUMIFS('data 2026'!$M:$M,'data 2026'!$E:$E,'TỔNG BP'!$L4096,'data 2026'!$V:$V,'TỔNG BP'!$C4096,'data 2026'!$K:$K,'TỔNG BP'!N$1)/10^6</f>
        <v>0</v>
      </c>
      <c r="O4096" s="381">
        <f>SUMIFS('data 2026'!$M:$M,'data 2026'!$E:$E,'TỔNG BP'!$L4096,'data 2026'!$V:$V,'TỔNG BP'!$C4096,'data 2026'!$K:$K,'TỔNG BP'!O$1)/10^6</f>
        <v>0</v>
      </c>
      <c r="P4096" s="381">
        <f>SUMIFS('data 2026'!$M:$M,'data 2026'!$E:$E,'TỔNG BP'!$L4096,'data 2026'!$V:$V,'TỔNG BP'!$C4096,'data 2026'!$K:$K,'TỔNG BP'!P$1)/10^6</f>
        <v>0</v>
      </c>
      <c r="Q4096" s="381">
        <f>SUMIFS('data 2026'!$M:$M,'data 2026'!$E:$E,'TỔNG BP'!$L4096,'data 2026'!$V:$V,'TỔNG BP'!$C4096,'data 2026'!$K:$K,'TỔNG BP'!Q$1)/10^6</f>
        <v>0</v>
      </c>
      <c r="R4096" s="381">
        <f>SUMIFS('data 2026'!$M:$M,'data 2026'!$E:$E,'TỔNG BP'!$L4096,'data 2026'!$V:$V,'TỔNG BP'!$C4096,'data 2026'!$K:$K,'TỔNG BP'!R$1)/10^6</f>
        <v>0</v>
      </c>
      <c r="S4096" s="381">
        <f>SUMIFS('data 2026'!$M:$M,'data 2026'!$E:$E,'TỔNG BP'!$L4096,'data 2026'!$V:$V,'TỔNG BP'!$C4096,'data 2026'!$K:$K,'TỔNG BP'!S$1)/10^6</f>
        <v>0</v>
      </c>
      <c r="T4096" s="381">
        <f>SUMIFS('data 2026'!$M:$M,'data 2026'!$E:$E,'TỔNG BP'!$L4096,'data 2026'!$V:$V,'TỔNG BP'!$C4096,'data 2026'!$K:$K,'TỔNG BP'!T$1)/10^6</f>
        <v>0</v>
      </c>
      <c r="U4096" s="381">
        <f>SUMIFS('data 2026'!$M:$M,'data 2026'!$E:$E,'TỔNG BP'!$L4096,'data 2026'!$V:$V,'TỔNG BP'!$C4096,'data 2026'!$K:$K,'TỔNG BP'!U$1)/10^6</f>
        <v>0</v>
      </c>
      <c r="V4096" s="381">
        <f>SUMIFS('data 2026'!$M:$M,'data 2026'!$E:$E,'TỔNG BP'!$L4096,'data 2026'!$V:$V,'TỔNG BP'!$C4096,'data 2026'!$K:$K,'TỔNG BP'!V$1)/10^6</f>
        <v>0</v>
      </c>
      <c r="W4096" s="381">
        <f>SUMIFS('data 2026'!$M:$M,'data 2026'!$E:$E,'TỔNG BP'!$L4096,'data 2026'!$V:$V,'TỔNG BP'!$C4096,'data 2026'!$K:$K,'TỔNG BP'!W$1)/10^6</f>
        <v>0</v>
      </c>
      <c r="X4096" s="381">
        <f>SUMIFS('data 2026'!$M:$M,'data 2026'!$E:$E,'TỔNG BP'!$L4096,'data 2026'!$V:$V,'TỔNG BP'!$C4096,'data 2026'!$K:$K,'TỔNG BP'!X$1)/10^6</f>
        <v>0</v>
      </c>
      <c r="Y4096" s="381">
        <f>SUMIFS('data 2026'!$M:$M,'data 2026'!$E:$E,'TỔNG BP'!$L4096,'data 2026'!$V:$V,'TỔNG BP'!$C4096,'data 2026'!$K:$K,'TỔNG BP'!Y$1)/10^6</f>
        <v>0</v>
      </c>
      <c r="Z4096" s="381">
        <f t="shared" si="130"/>
        <v>0</v>
      </c>
      <c r="AA4096" s="382">
        <f>SUMIFS('Data 2025'!L:L,'Data 2025'!D:D,'TỔNG BP'!$L4096,'Data 2025'!A:A,'TỔNG BP'!$C4096)/10^6</f>
        <v>0</v>
      </c>
      <c r="AB4096" s="396">
        <f t="shared" si="131"/>
        <v>0</v>
      </c>
      <c r="AC4096" s="384">
        <f>IFERROR('TỔNG BP'!$AB4096/'TỔNG BP'!$AA4096,0)</f>
        <v>0</v>
      </c>
      <c r="AD4096" s="64" t="s">
        <v>53</v>
      </c>
    </row>
    <row r="4097" spans="3:30">
      <c r="C4097" s="343" t="s">
        <v>1171</v>
      </c>
      <c r="D4097" s="337" t="s">
        <v>113</v>
      </c>
      <c r="E4097" s="338" t="s">
        <v>825</v>
      </c>
      <c r="F4097" s="338" t="s">
        <v>939</v>
      </c>
      <c r="G4097" s="338" t="s">
        <v>828</v>
      </c>
      <c r="H4097" s="338" t="s">
        <v>1088</v>
      </c>
      <c r="I4097" s="337" t="s">
        <v>332</v>
      </c>
      <c r="J4097" s="338" t="s">
        <v>940</v>
      </c>
      <c r="K4097" s="338" t="s">
        <v>827</v>
      </c>
      <c r="L4097" s="380" t="s">
        <v>334</v>
      </c>
      <c r="M4097" s="338" t="s">
        <v>333</v>
      </c>
      <c r="N4097" s="381">
        <f>SUMIFS('data 2026'!$M:$M,'data 2026'!$E:$E,'TỔNG BP'!$L4097,'data 2026'!$V:$V,'TỔNG BP'!$C4097,'data 2026'!$K:$K,'TỔNG BP'!N$1)/10^6</f>
        <v>0</v>
      </c>
      <c r="O4097" s="381">
        <f>SUMIFS('data 2026'!$M:$M,'data 2026'!$E:$E,'TỔNG BP'!$L4097,'data 2026'!$V:$V,'TỔNG BP'!$C4097,'data 2026'!$K:$K,'TỔNG BP'!O$1)/10^6</f>
        <v>0</v>
      </c>
      <c r="P4097" s="381">
        <f>SUMIFS('data 2026'!$M:$M,'data 2026'!$E:$E,'TỔNG BP'!$L4097,'data 2026'!$V:$V,'TỔNG BP'!$C4097,'data 2026'!$K:$K,'TỔNG BP'!P$1)/10^6</f>
        <v>0</v>
      </c>
      <c r="Q4097" s="381">
        <f>SUMIFS('data 2026'!$M:$M,'data 2026'!$E:$E,'TỔNG BP'!$L4097,'data 2026'!$V:$V,'TỔNG BP'!$C4097,'data 2026'!$K:$K,'TỔNG BP'!Q$1)/10^6</f>
        <v>0</v>
      </c>
      <c r="R4097" s="381">
        <f>SUMIFS('data 2026'!$M:$M,'data 2026'!$E:$E,'TỔNG BP'!$L4097,'data 2026'!$V:$V,'TỔNG BP'!$C4097,'data 2026'!$K:$K,'TỔNG BP'!R$1)/10^6</f>
        <v>0</v>
      </c>
      <c r="S4097" s="381">
        <f>SUMIFS('data 2026'!$M:$M,'data 2026'!$E:$E,'TỔNG BP'!$L4097,'data 2026'!$V:$V,'TỔNG BP'!$C4097,'data 2026'!$K:$K,'TỔNG BP'!S$1)/10^6</f>
        <v>0</v>
      </c>
      <c r="T4097" s="381">
        <f>SUMIFS('data 2026'!$M:$M,'data 2026'!$E:$E,'TỔNG BP'!$L4097,'data 2026'!$V:$V,'TỔNG BP'!$C4097,'data 2026'!$K:$K,'TỔNG BP'!T$1)/10^6</f>
        <v>0</v>
      </c>
      <c r="U4097" s="381">
        <f>SUMIFS('data 2026'!$M:$M,'data 2026'!$E:$E,'TỔNG BP'!$L4097,'data 2026'!$V:$V,'TỔNG BP'!$C4097,'data 2026'!$K:$K,'TỔNG BP'!U$1)/10^6</f>
        <v>0</v>
      </c>
      <c r="V4097" s="381">
        <f>SUMIFS('data 2026'!$M:$M,'data 2026'!$E:$E,'TỔNG BP'!$L4097,'data 2026'!$V:$V,'TỔNG BP'!$C4097,'data 2026'!$K:$K,'TỔNG BP'!V$1)/10^6</f>
        <v>0</v>
      </c>
      <c r="W4097" s="381">
        <f>SUMIFS('data 2026'!$M:$M,'data 2026'!$E:$E,'TỔNG BP'!$L4097,'data 2026'!$V:$V,'TỔNG BP'!$C4097,'data 2026'!$K:$K,'TỔNG BP'!W$1)/10^6</f>
        <v>0</v>
      </c>
      <c r="X4097" s="381">
        <f>SUMIFS('data 2026'!$M:$M,'data 2026'!$E:$E,'TỔNG BP'!$L4097,'data 2026'!$V:$V,'TỔNG BP'!$C4097,'data 2026'!$K:$K,'TỔNG BP'!X$1)/10^6</f>
        <v>0</v>
      </c>
      <c r="Y4097" s="381">
        <f>SUMIFS('data 2026'!$M:$M,'data 2026'!$E:$E,'TỔNG BP'!$L4097,'data 2026'!$V:$V,'TỔNG BP'!$C4097,'data 2026'!$K:$K,'TỔNG BP'!Y$1)/10^6</f>
        <v>0</v>
      </c>
      <c r="Z4097" s="381">
        <f t="shared" si="130"/>
        <v>0</v>
      </c>
      <c r="AA4097" s="382">
        <f>SUMIFS('Data 2025'!L:L,'Data 2025'!D:D,'TỔNG BP'!$L4097,'Data 2025'!A:A,'TỔNG BP'!$C4097)/10^6</f>
        <v>0</v>
      </c>
      <c r="AB4097" s="396">
        <f t="shared" si="131"/>
        <v>0</v>
      </c>
      <c r="AC4097" s="384">
        <f>IFERROR('TỔNG BP'!$AB4097/'TỔNG BP'!$AA4097,0)</f>
        <v>0</v>
      </c>
      <c r="AD4097" s="64" t="s">
        <v>333</v>
      </c>
    </row>
    <row r="4098" spans="3:30">
      <c r="C4098" s="343" t="s">
        <v>1171</v>
      </c>
      <c r="D4098" s="337" t="s">
        <v>113</v>
      </c>
      <c r="E4098" s="338" t="s">
        <v>825</v>
      </c>
      <c r="F4098" s="338" t="s">
        <v>826</v>
      </c>
      <c r="G4098" s="338" t="s">
        <v>828</v>
      </c>
      <c r="H4098" s="338" t="s">
        <v>46</v>
      </c>
      <c r="I4098" s="337" t="s">
        <v>335</v>
      </c>
      <c r="J4098" s="338" t="s">
        <v>941</v>
      </c>
      <c r="K4098" s="338" t="s">
        <v>827</v>
      </c>
      <c r="L4098" s="380" t="s">
        <v>337</v>
      </c>
      <c r="M4098" s="338" t="s">
        <v>336</v>
      </c>
      <c r="N4098" s="381">
        <f>SUMIFS('data 2026'!$M:$M,'data 2026'!$E:$E,'TỔNG BP'!$L4098,'data 2026'!$V:$V,'TỔNG BP'!$C4098,'data 2026'!$K:$K,'TỔNG BP'!N$1)/10^6</f>
        <v>0</v>
      </c>
      <c r="O4098" s="381">
        <f>SUMIFS('data 2026'!$M:$M,'data 2026'!$E:$E,'TỔNG BP'!$L4098,'data 2026'!$V:$V,'TỔNG BP'!$C4098,'data 2026'!$K:$K,'TỔNG BP'!O$1)/10^6</f>
        <v>0</v>
      </c>
      <c r="P4098" s="381">
        <f>SUMIFS('data 2026'!$M:$M,'data 2026'!$E:$E,'TỔNG BP'!$L4098,'data 2026'!$V:$V,'TỔNG BP'!$C4098,'data 2026'!$K:$K,'TỔNG BP'!P$1)/10^6</f>
        <v>0</v>
      </c>
      <c r="Q4098" s="381">
        <f>SUMIFS('data 2026'!$M:$M,'data 2026'!$E:$E,'TỔNG BP'!$L4098,'data 2026'!$V:$V,'TỔNG BP'!$C4098,'data 2026'!$K:$K,'TỔNG BP'!Q$1)/10^6</f>
        <v>0</v>
      </c>
      <c r="R4098" s="381">
        <f>SUMIFS('data 2026'!$M:$M,'data 2026'!$E:$E,'TỔNG BP'!$L4098,'data 2026'!$V:$V,'TỔNG BP'!$C4098,'data 2026'!$K:$K,'TỔNG BP'!R$1)/10^6</f>
        <v>0</v>
      </c>
      <c r="S4098" s="381">
        <f>SUMIFS('data 2026'!$M:$M,'data 2026'!$E:$E,'TỔNG BP'!$L4098,'data 2026'!$V:$V,'TỔNG BP'!$C4098,'data 2026'!$K:$K,'TỔNG BP'!S$1)/10^6</f>
        <v>0</v>
      </c>
      <c r="T4098" s="381">
        <f>SUMIFS('data 2026'!$M:$M,'data 2026'!$E:$E,'TỔNG BP'!$L4098,'data 2026'!$V:$V,'TỔNG BP'!$C4098,'data 2026'!$K:$K,'TỔNG BP'!T$1)/10^6</f>
        <v>0</v>
      </c>
      <c r="U4098" s="381">
        <f>SUMIFS('data 2026'!$M:$M,'data 2026'!$E:$E,'TỔNG BP'!$L4098,'data 2026'!$V:$V,'TỔNG BP'!$C4098,'data 2026'!$K:$K,'TỔNG BP'!U$1)/10^6</f>
        <v>0</v>
      </c>
      <c r="V4098" s="381">
        <f>SUMIFS('data 2026'!$M:$M,'data 2026'!$E:$E,'TỔNG BP'!$L4098,'data 2026'!$V:$V,'TỔNG BP'!$C4098,'data 2026'!$K:$K,'TỔNG BP'!V$1)/10^6</f>
        <v>0</v>
      </c>
      <c r="W4098" s="381">
        <f>SUMIFS('data 2026'!$M:$M,'data 2026'!$E:$E,'TỔNG BP'!$L4098,'data 2026'!$V:$V,'TỔNG BP'!$C4098,'data 2026'!$K:$K,'TỔNG BP'!W$1)/10^6</f>
        <v>0</v>
      </c>
      <c r="X4098" s="381">
        <f>SUMIFS('data 2026'!$M:$M,'data 2026'!$E:$E,'TỔNG BP'!$L4098,'data 2026'!$V:$V,'TỔNG BP'!$C4098,'data 2026'!$K:$K,'TỔNG BP'!X$1)/10^6</f>
        <v>0</v>
      </c>
      <c r="Y4098" s="381">
        <f>SUMIFS('data 2026'!$M:$M,'data 2026'!$E:$E,'TỔNG BP'!$L4098,'data 2026'!$V:$V,'TỔNG BP'!$C4098,'data 2026'!$K:$K,'TỔNG BP'!Y$1)/10^6</f>
        <v>0</v>
      </c>
      <c r="Z4098" s="381">
        <f t="shared" si="130"/>
        <v>0</v>
      </c>
      <c r="AA4098" s="382">
        <f>SUMIFS('Data 2025'!L:L,'Data 2025'!D:D,'TỔNG BP'!$L4098,'Data 2025'!A:A,'TỔNG BP'!$C4098)/10^6</f>
        <v>0</v>
      </c>
      <c r="AB4098" s="396">
        <f t="shared" si="131"/>
        <v>0</v>
      </c>
      <c r="AC4098" s="384">
        <f>IFERROR('TỔNG BP'!$AB4098/'TỔNG BP'!$AA4098,0)</f>
        <v>0</v>
      </c>
      <c r="AD4098" s="64" t="s">
        <v>1139</v>
      </c>
    </row>
    <row r="4099" spans="3:30">
      <c r="C4099" s="343" t="s">
        <v>1171</v>
      </c>
      <c r="D4099" s="337" t="s">
        <v>113</v>
      </c>
      <c r="E4099" s="338" t="s">
        <v>825</v>
      </c>
      <c r="F4099" s="338" t="s">
        <v>942</v>
      </c>
      <c r="G4099" s="338" t="s">
        <v>828</v>
      </c>
      <c r="H4099" s="338" t="s">
        <v>50</v>
      </c>
      <c r="I4099" s="337" t="s">
        <v>339</v>
      </c>
      <c r="J4099" s="338" t="s">
        <v>943</v>
      </c>
      <c r="K4099" s="338" t="s">
        <v>827</v>
      </c>
      <c r="L4099" s="380" t="s">
        <v>341</v>
      </c>
      <c r="M4099" s="338" t="s">
        <v>944</v>
      </c>
      <c r="N4099" s="381">
        <f>SUMIFS('data 2026'!$M:$M,'data 2026'!$E:$E,'TỔNG BP'!$L4099,'data 2026'!$V:$V,'TỔNG BP'!$C4099,'data 2026'!$K:$K,'TỔNG BP'!N$1)/10^6</f>
        <v>0</v>
      </c>
      <c r="O4099" s="381">
        <f>SUMIFS('data 2026'!$M:$M,'data 2026'!$E:$E,'TỔNG BP'!$L4099,'data 2026'!$V:$V,'TỔNG BP'!$C4099,'data 2026'!$K:$K,'TỔNG BP'!O$1)/10^6</f>
        <v>0</v>
      </c>
      <c r="P4099" s="381">
        <f>SUMIFS('data 2026'!$M:$M,'data 2026'!$E:$E,'TỔNG BP'!$L4099,'data 2026'!$V:$V,'TỔNG BP'!$C4099,'data 2026'!$K:$K,'TỔNG BP'!P$1)/10^6</f>
        <v>0</v>
      </c>
      <c r="Q4099" s="381">
        <f>SUMIFS('data 2026'!$M:$M,'data 2026'!$E:$E,'TỔNG BP'!$L4099,'data 2026'!$V:$V,'TỔNG BP'!$C4099,'data 2026'!$K:$K,'TỔNG BP'!Q$1)/10^6</f>
        <v>0</v>
      </c>
      <c r="R4099" s="381">
        <f>SUMIFS('data 2026'!$M:$M,'data 2026'!$E:$E,'TỔNG BP'!$L4099,'data 2026'!$V:$V,'TỔNG BP'!$C4099,'data 2026'!$K:$K,'TỔNG BP'!R$1)/10^6</f>
        <v>0</v>
      </c>
      <c r="S4099" s="381">
        <f>SUMIFS('data 2026'!$M:$M,'data 2026'!$E:$E,'TỔNG BP'!$L4099,'data 2026'!$V:$V,'TỔNG BP'!$C4099,'data 2026'!$K:$K,'TỔNG BP'!S$1)/10^6</f>
        <v>0</v>
      </c>
      <c r="T4099" s="381">
        <f>SUMIFS('data 2026'!$M:$M,'data 2026'!$E:$E,'TỔNG BP'!$L4099,'data 2026'!$V:$V,'TỔNG BP'!$C4099,'data 2026'!$K:$K,'TỔNG BP'!T$1)/10^6</f>
        <v>0</v>
      </c>
      <c r="U4099" s="381">
        <f>SUMIFS('data 2026'!$M:$M,'data 2026'!$E:$E,'TỔNG BP'!$L4099,'data 2026'!$V:$V,'TỔNG BP'!$C4099,'data 2026'!$K:$K,'TỔNG BP'!U$1)/10^6</f>
        <v>0</v>
      </c>
      <c r="V4099" s="381">
        <f>SUMIFS('data 2026'!$M:$M,'data 2026'!$E:$E,'TỔNG BP'!$L4099,'data 2026'!$V:$V,'TỔNG BP'!$C4099,'data 2026'!$K:$K,'TỔNG BP'!V$1)/10^6</f>
        <v>0</v>
      </c>
      <c r="W4099" s="381">
        <f>SUMIFS('data 2026'!$M:$M,'data 2026'!$E:$E,'TỔNG BP'!$L4099,'data 2026'!$V:$V,'TỔNG BP'!$C4099,'data 2026'!$K:$K,'TỔNG BP'!W$1)/10^6</f>
        <v>0</v>
      </c>
      <c r="X4099" s="381">
        <f>SUMIFS('data 2026'!$M:$M,'data 2026'!$E:$E,'TỔNG BP'!$L4099,'data 2026'!$V:$V,'TỔNG BP'!$C4099,'data 2026'!$K:$K,'TỔNG BP'!X$1)/10^6</f>
        <v>0</v>
      </c>
      <c r="Y4099" s="381">
        <f>SUMIFS('data 2026'!$M:$M,'data 2026'!$E:$E,'TỔNG BP'!$L4099,'data 2026'!$V:$V,'TỔNG BP'!$C4099,'data 2026'!$K:$K,'TỔNG BP'!Y$1)/10^6</f>
        <v>0</v>
      </c>
      <c r="Z4099" s="381">
        <f t="shared" si="130"/>
        <v>0</v>
      </c>
      <c r="AA4099" s="382">
        <f>SUMIFS('Data 2025'!L:L,'Data 2025'!D:D,'TỔNG BP'!$L4099,'Data 2025'!A:A,'TỔNG BP'!$C4099)/10^6</f>
        <v>0</v>
      </c>
      <c r="AB4099" s="396">
        <f t="shared" si="131"/>
        <v>0</v>
      </c>
      <c r="AC4099" s="384">
        <f>IFERROR('TỔNG BP'!$AB4099/'TỔNG BP'!$AA4099,0)</f>
        <v>0</v>
      </c>
      <c r="AD4099" s="64" t="s">
        <v>1149</v>
      </c>
    </row>
    <row r="4100" spans="3:30">
      <c r="C4100" s="343" t="s">
        <v>1171</v>
      </c>
      <c r="D4100" s="337" t="s">
        <v>113</v>
      </c>
      <c r="E4100" s="338" t="s">
        <v>825</v>
      </c>
      <c r="F4100" s="338" t="s">
        <v>945</v>
      </c>
      <c r="G4100" s="338" t="s">
        <v>828</v>
      </c>
      <c r="H4100" s="338" t="s">
        <v>1089</v>
      </c>
      <c r="I4100" s="337" t="s">
        <v>343</v>
      </c>
      <c r="J4100" s="338" t="s">
        <v>946</v>
      </c>
      <c r="K4100" s="338" t="s">
        <v>827</v>
      </c>
      <c r="L4100" s="380" t="s">
        <v>345</v>
      </c>
      <c r="M4100" s="338" t="s">
        <v>344</v>
      </c>
      <c r="N4100" s="381">
        <f>SUMIFS('data 2026'!$M:$M,'data 2026'!$E:$E,'TỔNG BP'!$L4100,'data 2026'!$V:$V,'TỔNG BP'!$C4100,'data 2026'!$K:$K,'TỔNG BP'!N$1)/10^6</f>
        <v>0</v>
      </c>
      <c r="O4100" s="381">
        <f>SUMIFS('data 2026'!$M:$M,'data 2026'!$E:$E,'TỔNG BP'!$L4100,'data 2026'!$V:$V,'TỔNG BP'!$C4100,'data 2026'!$K:$K,'TỔNG BP'!O$1)/10^6</f>
        <v>0</v>
      </c>
      <c r="P4100" s="381">
        <f>SUMIFS('data 2026'!$M:$M,'data 2026'!$E:$E,'TỔNG BP'!$L4100,'data 2026'!$V:$V,'TỔNG BP'!$C4100,'data 2026'!$K:$K,'TỔNG BP'!P$1)/10^6</f>
        <v>0</v>
      </c>
      <c r="Q4100" s="381">
        <f>SUMIFS('data 2026'!$M:$M,'data 2026'!$E:$E,'TỔNG BP'!$L4100,'data 2026'!$V:$V,'TỔNG BP'!$C4100,'data 2026'!$K:$K,'TỔNG BP'!Q$1)/10^6</f>
        <v>0</v>
      </c>
      <c r="R4100" s="381">
        <f>SUMIFS('data 2026'!$M:$M,'data 2026'!$E:$E,'TỔNG BP'!$L4100,'data 2026'!$V:$V,'TỔNG BP'!$C4100,'data 2026'!$K:$K,'TỔNG BP'!R$1)/10^6</f>
        <v>0</v>
      </c>
      <c r="S4100" s="381">
        <f>SUMIFS('data 2026'!$M:$M,'data 2026'!$E:$E,'TỔNG BP'!$L4100,'data 2026'!$V:$V,'TỔNG BP'!$C4100,'data 2026'!$K:$K,'TỔNG BP'!S$1)/10^6</f>
        <v>0</v>
      </c>
      <c r="T4100" s="381">
        <f>SUMIFS('data 2026'!$M:$M,'data 2026'!$E:$E,'TỔNG BP'!$L4100,'data 2026'!$V:$V,'TỔNG BP'!$C4100,'data 2026'!$K:$K,'TỔNG BP'!T$1)/10^6</f>
        <v>0</v>
      </c>
      <c r="U4100" s="381">
        <f>SUMIFS('data 2026'!$M:$M,'data 2026'!$E:$E,'TỔNG BP'!$L4100,'data 2026'!$V:$V,'TỔNG BP'!$C4100,'data 2026'!$K:$K,'TỔNG BP'!U$1)/10^6</f>
        <v>0</v>
      </c>
      <c r="V4100" s="381">
        <f>SUMIFS('data 2026'!$M:$M,'data 2026'!$E:$E,'TỔNG BP'!$L4100,'data 2026'!$V:$V,'TỔNG BP'!$C4100,'data 2026'!$K:$K,'TỔNG BP'!V$1)/10^6</f>
        <v>0</v>
      </c>
      <c r="W4100" s="381">
        <f>SUMIFS('data 2026'!$M:$M,'data 2026'!$E:$E,'TỔNG BP'!$L4100,'data 2026'!$V:$V,'TỔNG BP'!$C4100,'data 2026'!$K:$K,'TỔNG BP'!W$1)/10^6</f>
        <v>0</v>
      </c>
      <c r="X4100" s="381">
        <f>SUMIFS('data 2026'!$M:$M,'data 2026'!$E:$E,'TỔNG BP'!$L4100,'data 2026'!$V:$V,'TỔNG BP'!$C4100,'data 2026'!$K:$K,'TỔNG BP'!X$1)/10^6</f>
        <v>0</v>
      </c>
      <c r="Y4100" s="381">
        <f>SUMIFS('data 2026'!$M:$M,'data 2026'!$E:$E,'TỔNG BP'!$L4100,'data 2026'!$V:$V,'TỔNG BP'!$C4100,'data 2026'!$K:$K,'TỔNG BP'!Y$1)/10^6</f>
        <v>0</v>
      </c>
      <c r="Z4100" s="381">
        <f t="shared" si="130"/>
        <v>0</v>
      </c>
      <c r="AA4100" s="382">
        <f>SUMIFS('Data 2025'!L:L,'Data 2025'!D:D,'TỔNG BP'!$L4100,'Data 2025'!A:A,'TỔNG BP'!$C4100)/10^6</f>
        <v>0</v>
      </c>
      <c r="AB4100" s="396">
        <f t="shared" si="131"/>
        <v>0</v>
      </c>
      <c r="AC4100" s="384">
        <f>IFERROR('TỔNG BP'!$AB4100/'TỔNG BP'!$AA4100,0)</f>
        <v>0</v>
      </c>
      <c r="AD4100" s="64" t="s">
        <v>1170</v>
      </c>
    </row>
    <row r="4101" spans="3:30">
      <c r="C4101" s="343" t="s">
        <v>1171</v>
      </c>
      <c r="D4101" s="337" t="s">
        <v>113</v>
      </c>
      <c r="E4101" s="338" t="s">
        <v>825</v>
      </c>
      <c r="F4101" s="338" t="s">
        <v>856</v>
      </c>
      <c r="G4101" s="338" t="s">
        <v>828</v>
      </c>
      <c r="H4101" s="338" t="s">
        <v>57</v>
      </c>
      <c r="I4101" s="337" t="s">
        <v>347</v>
      </c>
      <c r="J4101" s="338" t="s">
        <v>947</v>
      </c>
      <c r="K4101" s="338" t="s">
        <v>827</v>
      </c>
      <c r="L4101" s="380" t="s">
        <v>349</v>
      </c>
      <c r="M4101" s="338" t="s">
        <v>348</v>
      </c>
      <c r="N4101" s="381">
        <f>SUMIFS('data 2026'!$M:$M,'data 2026'!$E:$E,'TỔNG BP'!$L4101,'data 2026'!$V:$V,'TỔNG BP'!$C4101,'data 2026'!$K:$K,'TỔNG BP'!N$1)/10^6</f>
        <v>0</v>
      </c>
      <c r="O4101" s="381">
        <f>SUMIFS('data 2026'!$M:$M,'data 2026'!$E:$E,'TỔNG BP'!$L4101,'data 2026'!$V:$V,'TỔNG BP'!$C4101,'data 2026'!$K:$K,'TỔNG BP'!O$1)/10^6</f>
        <v>0</v>
      </c>
      <c r="P4101" s="381">
        <f>SUMIFS('data 2026'!$M:$M,'data 2026'!$E:$E,'TỔNG BP'!$L4101,'data 2026'!$V:$V,'TỔNG BP'!$C4101,'data 2026'!$K:$K,'TỔNG BP'!P$1)/10^6</f>
        <v>0</v>
      </c>
      <c r="Q4101" s="381">
        <f>SUMIFS('data 2026'!$M:$M,'data 2026'!$E:$E,'TỔNG BP'!$L4101,'data 2026'!$V:$V,'TỔNG BP'!$C4101,'data 2026'!$K:$K,'TỔNG BP'!Q$1)/10^6</f>
        <v>0</v>
      </c>
      <c r="R4101" s="381">
        <f>SUMIFS('data 2026'!$M:$M,'data 2026'!$E:$E,'TỔNG BP'!$L4101,'data 2026'!$V:$V,'TỔNG BP'!$C4101,'data 2026'!$K:$K,'TỔNG BP'!R$1)/10^6</f>
        <v>0</v>
      </c>
      <c r="S4101" s="381">
        <f>SUMIFS('data 2026'!$M:$M,'data 2026'!$E:$E,'TỔNG BP'!$L4101,'data 2026'!$V:$V,'TỔNG BP'!$C4101,'data 2026'!$K:$K,'TỔNG BP'!S$1)/10^6</f>
        <v>0</v>
      </c>
      <c r="T4101" s="381">
        <f>SUMIFS('data 2026'!$M:$M,'data 2026'!$E:$E,'TỔNG BP'!$L4101,'data 2026'!$V:$V,'TỔNG BP'!$C4101,'data 2026'!$K:$K,'TỔNG BP'!T$1)/10^6</f>
        <v>0</v>
      </c>
      <c r="U4101" s="381">
        <f>SUMIFS('data 2026'!$M:$M,'data 2026'!$E:$E,'TỔNG BP'!$L4101,'data 2026'!$V:$V,'TỔNG BP'!$C4101,'data 2026'!$K:$K,'TỔNG BP'!U$1)/10^6</f>
        <v>0</v>
      </c>
      <c r="V4101" s="381">
        <f>SUMIFS('data 2026'!$M:$M,'data 2026'!$E:$E,'TỔNG BP'!$L4101,'data 2026'!$V:$V,'TỔNG BP'!$C4101,'data 2026'!$K:$K,'TỔNG BP'!V$1)/10^6</f>
        <v>0</v>
      </c>
      <c r="W4101" s="381">
        <f>SUMIFS('data 2026'!$M:$M,'data 2026'!$E:$E,'TỔNG BP'!$L4101,'data 2026'!$V:$V,'TỔNG BP'!$C4101,'data 2026'!$K:$K,'TỔNG BP'!W$1)/10^6</f>
        <v>0</v>
      </c>
      <c r="X4101" s="381">
        <f>SUMIFS('data 2026'!$M:$M,'data 2026'!$E:$E,'TỔNG BP'!$L4101,'data 2026'!$V:$V,'TỔNG BP'!$C4101,'data 2026'!$K:$K,'TỔNG BP'!X$1)/10^6</f>
        <v>0</v>
      </c>
      <c r="Y4101" s="381">
        <f>SUMIFS('data 2026'!$M:$M,'data 2026'!$E:$E,'TỔNG BP'!$L4101,'data 2026'!$V:$V,'TỔNG BP'!$C4101,'data 2026'!$K:$K,'TỔNG BP'!Y$1)/10^6</f>
        <v>0</v>
      </c>
      <c r="Z4101" s="381">
        <f t="shared" si="130"/>
        <v>0</v>
      </c>
      <c r="AA4101" s="382">
        <f>SUMIFS('Data 2025'!L:L,'Data 2025'!D:D,'TỔNG BP'!$L4101,'Data 2025'!A:A,'TỔNG BP'!$C4101)/10^6</f>
        <v>0</v>
      </c>
      <c r="AB4101" s="396">
        <f t="shared" si="131"/>
        <v>0</v>
      </c>
      <c r="AC4101" s="384">
        <f>IFERROR('TỔNG BP'!$AB4101/'TỔNG BP'!$AA4101,0)</f>
        <v>0</v>
      </c>
      <c r="AD4101" s="64" t="e">
        <v>#N/A</v>
      </c>
    </row>
    <row r="4102" spans="3:30">
      <c r="C4102" s="343" t="s">
        <v>1171</v>
      </c>
      <c r="D4102" s="337" t="s">
        <v>113</v>
      </c>
      <c r="E4102" s="338" t="s">
        <v>825</v>
      </c>
      <c r="F4102" s="338" t="s">
        <v>856</v>
      </c>
      <c r="G4102" s="338" t="s">
        <v>828</v>
      </c>
      <c r="H4102" s="338" t="s">
        <v>57</v>
      </c>
      <c r="I4102" s="337" t="s">
        <v>350</v>
      </c>
      <c r="J4102" s="338" t="s">
        <v>948</v>
      </c>
      <c r="K4102" s="338" t="s">
        <v>827</v>
      </c>
      <c r="L4102" s="380" t="s">
        <v>352</v>
      </c>
      <c r="M4102" s="338" t="s">
        <v>351</v>
      </c>
      <c r="N4102" s="381">
        <f>SUMIFS('data 2026'!$M:$M,'data 2026'!$E:$E,'TỔNG BP'!$L4102,'data 2026'!$V:$V,'TỔNG BP'!$C4102,'data 2026'!$K:$K,'TỔNG BP'!N$1)/10^6</f>
        <v>0</v>
      </c>
      <c r="O4102" s="381">
        <f>SUMIFS('data 2026'!$M:$M,'data 2026'!$E:$E,'TỔNG BP'!$L4102,'data 2026'!$V:$V,'TỔNG BP'!$C4102,'data 2026'!$K:$K,'TỔNG BP'!O$1)/10^6</f>
        <v>0</v>
      </c>
      <c r="P4102" s="381">
        <f>SUMIFS('data 2026'!$M:$M,'data 2026'!$E:$E,'TỔNG BP'!$L4102,'data 2026'!$V:$V,'TỔNG BP'!$C4102,'data 2026'!$K:$K,'TỔNG BP'!P$1)/10^6</f>
        <v>0</v>
      </c>
      <c r="Q4102" s="381">
        <f>SUMIFS('data 2026'!$M:$M,'data 2026'!$E:$E,'TỔNG BP'!$L4102,'data 2026'!$V:$V,'TỔNG BP'!$C4102,'data 2026'!$K:$K,'TỔNG BP'!Q$1)/10^6</f>
        <v>0</v>
      </c>
      <c r="R4102" s="381">
        <f>SUMIFS('data 2026'!$M:$M,'data 2026'!$E:$E,'TỔNG BP'!$L4102,'data 2026'!$V:$V,'TỔNG BP'!$C4102,'data 2026'!$K:$K,'TỔNG BP'!R$1)/10^6</f>
        <v>0</v>
      </c>
      <c r="S4102" s="381">
        <f>SUMIFS('data 2026'!$M:$M,'data 2026'!$E:$E,'TỔNG BP'!$L4102,'data 2026'!$V:$V,'TỔNG BP'!$C4102,'data 2026'!$K:$K,'TỔNG BP'!S$1)/10^6</f>
        <v>0</v>
      </c>
      <c r="T4102" s="381">
        <f>SUMIFS('data 2026'!$M:$M,'data 2026'!$E:$E,'TỔNG BP'!$L4102,'data 2026'!$V:$V,'TỔNG BP'!$C4102,'data 2026'!$K:$K,'TỔNG BP'!T$1)/10^6</f>
        <v>0</v>
      </c>
      <c r="U4102" s="381">
        <f>SUMIFS('data 2026'!$M:$M,'data 2026'!$E:$E,'TỔNG BP'!$L4102,'data 2026'!$V:$V,'TỔNG BP'!$C4102,'data 2026'!$K:$K,'TỔNG BP'!U$1)/10^6</f>
        <v>0</v>
      </c>
      <c r="V4102" s="381">
        <f>SUMIFS('data 2026'!$M:$M,'data 2026'!$E:$E,'TỔNG BP'!$L4102,'data 2026'!$V:$V,'TỔNG BP'!$C4102,'data 2026'!$K:$K,'TỔNG BP'!V$1)/10^6</f>
        <v>0</v>
      </c>
      <c r="W4102" s="381">
        <f>SUMIFS('data 2026'!$M:$M,'data 2026'!$E:$E,'TỔNG BP'!$L4102,'data 2026'!$V:$V,'TỔNG BP'!$C4102,'data 2026'!$K:$K,'TỔNG BP'!W$1)/10^6</f>
        <v>0</v>
      </c>
      <c r="X4102" s="381">
        <f>SUMIFS('data 2026'!$M:$M,'data 2026'!$E:$E,'TỔNG BP'!$L4102,'data 2026'!$V:$V,'TỔNG BP'!$C4102,'data 2026'!$K:$K,'TỔNG BP'!X$1)/10^6</f>
        <v>0</v>
      </c>
      <c r="Y4102" s="381">
        <f>SUMIFS('data 2026'!$M:$M,'data 2026'!$E:$E,'TỔNG BP'!$L4102,'data 2026'!$V:$V,'TỔNG BP'!$C4102,'data 2026'!$K:$K,'TỔNG BP'!Y$1)/10^6</f>
        <v>0</v>
      </c>
      <c r="Z4102" s="381">
        <f t="shared" si="130"/>
        <v>0</v>
      </c>
      <c r="AA4102" s="382">
        <f>SUMIFS('Data 2025'!L:L,'Data 2025'!D:D,'TỔNG BP'!$L4102,'Data 2025'!A:A,'TỔNG BP'!$C4102)/10^6</f>
        <v>0</v>
      </c>
      <c r="AB4102" s="396">
        <f t="shared" si="131"/>
        <v>0</v>
      </c>
      <c r="AC4102" s="384">
        <f>IFERROR('TỔNG BP'!$AB4102/'TỔNG BP'!$AA4102,0)</f>
        <v>0</v>
      </c>
      <c r="AD4102" s="64" t="s">
        <v>1147</v>
      </c>
    </row>
    <row r="4103" spans="3:30">
      <c r="C4103" s="343" t="s">
        <v>1171</v>
      </c>
      <c r="D4103" s="337" t="s">
        <v>113</v>
      </c>
      <c r="E4103" s="338" t="s">
        <v>825</v>
      </c>
      <c r="F4103" s="338" t="s">
        <v>931</v>
      </c>
      <c r="G4103" s="338" t="s">
        <v>828</v>
      </c>
      <c r="H4103" s="338" t="s">
        <v>53</v>
      </c>
      <c r="I4103" s="337" t="s">
        <v>354</v>
      </c>
      <c r="J4103" s="338" t="s">
        <v>949</v>
      </c>
      <c r="K4103" s="338" t="s">
        <v>827</v>
      </c>
      <c r="L4103" s="380" t="s">
        <v>356</v>
      </c>
      <c r="M4103" s="338" t="s">
        <v>355</v>
      </c>
      <c r="N4103" s="381">
        <f>SUMIFS('data 2026'!$M:$M,'data 2026'!$E:$E,'TỔNG BP'!$L4103,'data 2026'!$V:$V,'TỔNG BP'!$C4103,'data 2026'!$K:$K,'TỔNG BP'!N$1)/10^6</f>
        <v>0</v>
      </c>
      <c r="O4103" s="381">
        <f>SUMIFS('data 2026'!$M:$M,'data 2026'!$E:$E,'TỔNG BP'!$L4103,'data 2026'!$V:$V,'TỔNG BP'!$C4103,'data 2026'!$K:$K,'TỔNG BP'!O$1)/10^6</f>
        <v>0</v>
      </c>
      <c r="P4103" s="381">
        <f>SUMIFS('data 2026'!$M:$M,'data 2026'!$E:$E,'TỔNG BP'!$L4103,'data 2026'!$V:$V,'TỔNG BP'!$C4103,'data 2026'!$K:$K,'TỔNG BP'!P$1)/10^6</f>
        <v>0</v>
      </c>
      <c r="Q4103" s="381">
        <f>SUMIFS('data 2026'!$M:$M,'data 2026'!$E:$E,'TỔNG BP'!$L4103,'data 2026'!$V:$V,'TỔNG BP'!$C4103,'data 2026'!$K:$K,'TỔNG BP'!Q$1)/10^6</f>
        <v>0</v>
      </c>
      <c r="R4103" s="381">
        <f>SUMIFS('data 2026'!$M:$M,'data 2026'!$E:$E,'TỔNG BP'!$L4103,'data 2026'!$V:$V,'TỔNG BP'!$C4103,'data 2026'!$K:$K,'TỔNG BP'!R$1)/10^6</f>
        <v>0</v>
      </c>
      <c r="S4103" s="381">
        <f>SUMIFS('data 2026'!$M:$M,'data 2026'!$E:$E,'TỔNG BP'!$L4103,'data 2026'!$V:$V,'TỔNG BP'!$C4103,'data 2026'!$K:$K,'TỔNG BP'!S$1)/10^6</f>
        <v>0</v>
      </c>
      <c r="T4103" s="381">
        <f>SUMIFS('data 2026'!$M:$M,'data 2026'!$E:$E,'TỔNG BP'!$L4103,'data 2026'!$V:$V,'TỔNG BP'!$C4103,'data 2026'!$K:$K,'TỔNG BP'!T$1)/10^6</f>
        <v>0</v>
      </c>
      <c r="U4103" s="381">
        <f>SUMIFS('data 2026'!$M:$M,'data 2026'!$E:$E,'TỔNG BP'!$L4103,'data 2026'!$V:$V,'TỔNG BP'!$C4103,'data 2026'!$K:$K,'TỔNG BP'!U$1)/10^6</f>
        <v>0</v>
      </c>
      <c r="V4103" s="381">
        <f>SUMIFS('data 2026'!$M:$M,'data 2026'!$E:$E,'TỔNG BP'!$L4103,'data 2026'!$V:$V,'TỔNG BP'!$C4103,'data 2026'!$K:$K,'TỔNG BP'!V$1)/10^6</f>
        <v>0</v>
      </c>
      <c r="W4103" s="381">
        <f>SUMIFS('data 2026'!$M:$M,'data 2026'!$E:$E,'TỔNG BP'!$L4103,'data 2026'!$V:$V,'TỔNG BP'!$C4103,'data 2026'!$K:$K,'TỔNG BP'!W$1)/10^6</f>
        <v>0</v>
      </c>
      <c r="X4103" s="381">
        <f>SUMIFS('data 2026'!$M:$M,'data 2026'!$E:$E,'TỔNG BP'!$L4103,'data 2026'!$V:$V,'TỔNG BP'!$C4103,'data 2026'!$K:$K,'TỔNG BP'!X$1)/10^6</f>
        <v>0</v>
      </c>
      <c r="Y4103" s="381">
        <f>SUMIFS('data 2026'!$M:$M,'data 2026'!$E:$E,'TỔNG BP'!$L4103,'data 2026'!$V:$V,'TỔNG BP'!$C4103,'data 2026'!$K:$K,'TỔNG BP'!Y$1)/10^6</f>
        <v>0</v>
      </c>
      <c r="Z4103" s="381">
        <f t="shared" si="130"/>
        <v>0</v>
      </c>
      <c r="AA4103" s="382">
        <f>SUMIFS('Data 2025'!L:L,'Data 2025'!D:D,'TỔNG BP'!$L4103,'Data 2025'!A:A,'TỔNG BP'!$C4103)/10^6</f>
        <v>0</v>
      </c>
      <c r="AB4103" s="396">
        <f t="shared" si="131"/>
        <v>0</v>
      </c>
      <c r="AC4103" s="384">
        <f>IFERROR('TỔNG BP'!$AB4103/'TỔNG BP'!$AA4103,0)</f>
        <v>0</v>
      </c>
      <c r="AD4103" s="64" t="s">
        <v>53</v>
      </c>
    </row>
    <row r="4104" spans="3:30">
      <c r="C4104" s="343" t="s">
        <v>1171</v>
      </c>
      <c r="D4104" s="337" t="s">
        <v>113</v>
      </c>
      <c r="E4104" s="338" t="s">
        <v>825</v>
      </c>
      <c r="F4104" s="338" t="s">
        <v>950</v>
      </c>
      <c r="G4104" s="338" t="s">
        <v>828</v>
      </c>
      <c r="H4104" s="338" t="s">
        <v>1090</v>
      </c>
      <c r="I4104" s="337" t="s">
        <v>358</v>
      </c>
      <c r="J4104" s="338" t="s">
        <v>951</v>
      </c>
      <c r="K4104" s="338" t="s">
        <v>827</v>
      </c>
      <c r="L4104" s="380" t="s">
        <v>360</v>
      </c>
      <c r="M4104" s="338" t="s">
        <v>359</v>
      </c>
      <c r="N4104" s="381">
        <f>SUMIFS('data 2026'!$M:$M,'data 2026'!$E:$E,'TỔNG BP'!$L4104,'data 2026'!$V:$V,'TỔNG BP'!$C4104,'data 2026'!$K:$K,'TỔNG BP'!N$1)/10^6</f>
        <v>0</v>
      </c>
      <c r="O4104" s="381">
        <f>SUMIFS('data 2026'!$M:$M,'data 2026'!$E:$E,'TỔNG BP'!$L4104,'data 2026'!$V:$V,'TỔNG BP'!$C4104,'data 2026'!$K:$K,'TỔNG BP'!O$1)/10^6</f>
        <v>0</v>
      </c>
      <c r="P4104" s="381">
        <f>SUMIFS('data 2026'!$M:$M,'data 2026'!$E:$E,'TỔNG BP'!$L4104,'data 2026'!$V:$V,'TỔNG BP'!$C4104,'data 2026'!$K:$K,'TỔNG BP'!P$1)/10^6</f>
        <v>0</v>
      </c>
      <c r="Q4104" s="381">
        <f>SUMIFS('data 2026'!$M:$M,'data 2026'!$E:$E,'TỔNG BP'!$L4104,'data 2026'!$V:$V,'TỔNG BP'!$C4104,'data 2026'!$K:$K,'TỔNG BP'!Q$1)/10^6</f>
        <v>0</v>
      </c>
      <c r="R4104" s="381">
        <f>SUMIFS('data 2026'!$M:$M,'data 2026'!$E:$E,'TỔNG BP'!$L4104,'data 2026'!$V:$V,'TỔNG BP'!$C4104,'data 2026'!$K:$K,'TỔNG BP'!R$1)/10^6</f>
        <v>0</v>
      </c>
      <c r="S4104" s="381">
        <f>SUMIFS('data 2026'!$M:$M,'data 2026'!$E:$E,'TỔNG BP'!$L4104,'data 2026'!$V:$V,'TỔNG BP'!$C4104,'data 2026'!$K:$K,'TỔNG BP'!S$1)/10^6</f>
        <v>0</v>
      </c>
      <c r="T4104" s="381">
        <f>SUMIFS('data 2026'!$M:$M,'data 2026'!$E:$E,'TỔNG BP'!$L4104,'data 2026'!$V:$V,'TỔNG BP'!$C4104,'data 2026'!$K:$K,'TỔNG BP'!T$1)/10^6</f>
        <v>0</v>
      </c>
      <c r="U4104" s="381">
        <f>SUMIFS('data 2026'!$M:$M,'data 2026'!$E:$E,'TỔNG BP'!$L4104,'data 2026'!$V:$V,'TỔNG BP'!$C4104,'data 2026'!$K:$K,'TỔNG BP'!U$1)/10^6</f>
        <v>0</v>
      </c>
      <c r="V4104" s="381">
        <f>SUMIFS('data 2026'!$M:$M,'data 2026'!$E:$E,'TỔNG BP'!$L4104,'data 2026'!$V:$V,'TỔNG BP'!$C4104,'data 2026'!$K:$K,'TỔNG BP'!V$1)/10^6</f>
        <v>0</v>
      </c>
      <c r="W4104" s="381">
        <f>SUMIFS('data 2026'!$M:$M,'data 2026'!$E:$E,'TỔNG BP'!$L4104,'data 2026'!$V:$V,'TỔNG BP'!$C4104,'data 2026'!$K:$K,'TỔNG BP'!W$1)/10^6</f>
        <v>0</v>
      </c>
      <c r="X4104" s="381">
        <f>SUMIFS('data 2026'!$M:$M,'data 2026'!$E:$E,'TỔNG BP'!$L4104,'data 2026'!$V:$V,'TỔNG BP'!$C4104,'data 2026'!$K:$K,'TỔNG BP'!X$1)/10^6</f>
        <v>0</v>
      </c>
      <c r="Y4104" s="381">
        <f>SUMIFS('data 2026'!$M:$M,'data 2026'!$E:$E,'TỔNG BP'!$L4104,'data 2026'!$V:$V,'TỔNG BP'!$C4104,'data 2026'!$K:$K,'TỔNG BP'!Y$1)/10^6</f>
        <v>0</v>
      </c>
      <c r="Z4104" s="381">
        <f t="shared" ref="Z4104:Z4167" si="132">SUM(N4104:Y4104)</f>
        <v>0</v>
      </c>
      <c r="AA4104" s="382">
        <f>SUMIFS('Data 2025'!L:L,'Data 2025'!D:D,'TỔNG BP'!$L4104,'Data 2025'!A:A,'TỔNG BP'!$C4104)/10^6</f>
        <v>0</v>
      </c>
      <c r="AB4104" s="396">
        <f t="shared" si="131"/>
        <v>0</v>
      </c>
      <c r="AC4104" s="384">
        <f>IFERROR('TỔNG BP'!$AB4104/'TỔNG BP'!$AA4104,0)</f>
        <v>0</v>
      </c>
      <c r="AD4104" s="64" t="e">
        <v>#N/A</v>
      </c>
    </row>
    <row r="4105" spans="3:30">
      <c r="C4105" s="343" t="s">
        <v>1171</v>
      </c>
      <c r="D4105" s="337" t="s">
        <v>113</v>
      </c>
      <c r="E4105" s="338" t="s">
        <v>825</v>
      </c>
      <c r="F4105" s="338" t="s">
        <v>952</v>
      </c>
      <c r="G4105" s="338" t="s">
        <v>828</v>
      </c>
      <c r="H4105" s="338" t="s">
        <v>1099</v>
      </c>
      <c r="I4105" s="337" t="s">
        <v>362</v>
      </c>
      <c r="J4105" s="338" t="s">
        <v>953</v>
      </c>
      <c r="K4105" s="338" t="s">
        <v>827</v>
      </c>
      <c r="L4105" s="380" t="s">
        <v>364</v>
      </c>
      <c r="M4105" s="338" t="s">
        <v>954</v>
      </c>
      <c r="N4105" s="381">
        <f>SUMIFS('data 2026'!$M:$M,'data 2026'!$E:$E,'TỔNG BP'!$L4105,'data 2026'!$V:$V,'TỔNG BP'!$C4105,'data 2026'!$K:$K,'TỔNG BP'!N$1)/10^6</f>
        <v>0</v>
      </c>
      <c r="O4105" s="381">
        <f>SUMIFS('data 2026'!$M:$M,'data 2026'!$E:$E,'TỔNG BP'!$L4105,'data 2026'!$V:$V,'TỔNG BP'!$C4105,'data 2026'!$K:$K,'TỔNG BP'!O$1)/10^6</f>
        <v>0</v>
      </c>
      <c r="P4105" s="381">
        <f>SUMIFS('data 2026'!$M:$M,'data 2026'!$E:$E,'TỔNG BP'!$L4105,'data 2026'!$V:$V,'TỔNG BP'!$C4105,'data 2026'!$K:$K,'TỔNG BP'!P$1)/10^6</f>
        <v>0</v>
      </c>
      <c r="Q4105" s="381">
        <f>SUMIFS('data 2026'!$M:$M,'data 2026'!$E:$E,'TỔNG BP'!$L4105,'data 2026'!$V:$V,'TỔNG BP'!$C4105,'data 2026'!$K:$K,'TỔNG BP'!Q$1)/10^6</f>
        <v>0</v>
      </c>
      <c r="R4105" s="381">
        <f>SUMIFS('data 2026'!$M:$M,'data 2026'!$E:$E,'TỔNG BP'!$L4105,'data 2026'!$V:$V,'TỔNG BP'!$C4105,'data 2026'!$K:$K,'TỔNG BP'!R$1)/10^6</f>
        <v>0</v>
      </c>
      <c r="S4105" s="381">
        <f>SUMIFS('data 2026'!$M:$M,'data 2026'!$E:$E,'TỔNG BP'!$L4105,'data 2026'!$V:$V,'TỔNG BP'!$C4105,'data 2026'!$K:$K,'TỔNG BP'!S$1)/10^6</f>
        <v>0</v>
      </c>
      <c r="T4105" s="381">
        <f>SUMIFS('data 2026'!$M:$M,'data 2026'!$E:$E,'TỔNG BP'!$L4105,'data 2026'!$V:$V,'TỔNG BP'!$C4105,'data 2026'!$K:$K,'TỔNG BP'!T$1)/10^6</f>
        <v>0</v>
      </c>
      <c r="U4105" s="381">
        <f>SUMIFS('data 2026'!$M:$M,'data 2026'!$E:$E,'TỔNG BP'!$L4105,'data 2026'!$V:$V,'TỔNG BP'!$C4105,'data 2026'!$K:$K,'TỔNG BP'!U$1)/10^6</f>
        <v>0</v>
      </c>
      <c r="V4105" s="381">
        <f>SUMIFS('data 2026'!$M:$M,'data 2026'!$E:$E,'TỔNG BP'!$L4105,'data 2026'!$V:$V,'TỔNG BP'!$C4105,'data 2026'!$K:$K,'TỔNG BP'!V$1)/10^6</f>
        <v>0</v>
      </c>
      <c r="W4105" s="381">
        <f>SUMIFS('data 2026'!$M:$M,'data 2026'!$E:$E,'TỔNG BP'!$L4105,'data 2026'!$V:$V,'TỔNG BP'!$C4105,'data 2026'!$K:$K,'TỔNG BP'!W$1)/10^6</f>
        <v>0</v>
      </c>
      <c r="X4105" s="381">
        <f>SUMIFS('data 2026'!$M:$M,'data 2026'!$E:$E,'TỔNG BP'!$L4105,'data 2026'!$V:$V,'TỔNG BP'!$C4105,'data 2026'!$K:$K,'TỔNG BP'!X$1)/10^6</f>
        <v>0</v>
      </c>
      <c r="Y4105" s="381">
        <f>SUMIFS('data 2026'!$M:$M,'data 2026'!$E:$E,'TỔNG BP'!$L4105,'data 2026'!$V:$V,'TỔNG BP'!$C4105,'data 2026'!$K:$K,'TỔNG BP'!Y$1)/10^6</f>
        <v>0</v>
      </c>
      <c r="Z4105" s="381">
        <f t="shared" si="132"/>
        <v>0</v>
      </c>
      <c r="AA4105" s="382">
        <f>SUMIFS('Data 2025'!L:L,'Data 2025'!D:D,'TỔNG BP'!$L4105,'Data 2025'!A:A,'TỔNG BP'!$C4105)/10^6</f>
        <v>0</v>
      </c>
      <c r="AB4105" s="396">
        <f t="shared" si="131"/>
        <v>0</v>
      </c>
      <c r="AC4105" s="384">
        <f>IFERROR('TỔNG BP'!$AB4105/'TỔNG BP'!$AA4105,0)</f>
        <v>0</v>
      </c>
      <c r="AD4105" s="64" t="s">
        <v>1138</v>
      </c>
    </row>
    <row r="4106" spans="3:30">
      <c r="C4106" s="343" t="s">
        <v>1171</v>
      </c>
      <c r="D4106" s="337" t="s">
        <v>113</v>
      </c>
      <c r="E4106" s="338" t="s">
        <v>825</v>
      </c>
      <c r="F4106" s="338" t="s">
        <v>952</v>
      </c>
      <c r="G4106" s="338" t="s">
        <v>828</v>
      </c>
      <c r="H4106" s="338" t="s">
        <v>1099</v>
      </c>
      <c r="I4106" s="337" t="s">
        <v>365</v>
      </c>
      <c r="J4106" s="338" t="s">
        <v>955</v>
      </c>
      <c r="K4106" s="338" t="s">
        <v>827</v>
      </c>
      <c r="L4106" s="380" t="s">
        <v>367</v>
      </c>
      <c r="M4106" s="338" t="s">
        <v>366</v>
      </c>
      <c r="N4106" s="381">
        <f>SUMIFS('data 2026'!$M:$M,'data 2026'!$E:$E,'TỔNG BP'!$L4106,'data 2026'!$V:$V,'TỔNG BP'!$C4106,'data 2026'!$K:$K,'TỔNG BP'!N$1)/10^6</f>
        <v>0</v>
      </c>
      <c r="O4106" s="381">
        <f>SUMIFS('data 2026'!$M:$M,'data 2026'!$E:$E,'TỔNG BP'!$L4106,'data 2026'!$V:$V,'TỔNG BP'!$C4106,'data 2026'!$K:$K,'TỔNG BP'!O$1)/10^6</f>
        <v>0</v>
      </c>
      <c r="P4106" s="381">
        <f>SUMIFS('data 2026'!$M:$M,'data 2026'!$E:$E,'TỔNG BP'!$L4106,'data 2026'!$V:$V,'TỔNG BP'!$C4106,'data 2026'!$K:$K,'TỔNG BP'!P$1)/10^6</f>
        <v>0</v>
      </c>
      <c r="Q4106" s="381">
        <f>SUMIFS('data 2026'!$M:$M,'data 2026'!$E:$E,'TỔNG BP'!$L4106,'data 2026'!$V:$V,'TỔNG BP'!$C4106,'data 2026'!$K:$K,'TỔNG BP'!Q$1)/10^6</f>
        <v>0</v>
      </c>
      <c r="R4106" s="381">
        <f>SUMIFS('data 2026'!$M:$M,'data 2026'!$E:$E,'TỔNG BP'!$L4106,'data 2026'!$V:$V,'TỔNG BP'!$C4106,'data 2026'!$K:$K,'TỔNG BP'!R$1)/10^6</f>
        <v>0</v>
      </c>
      <c r="S4106" s="381">
        <f>SUMIFS('data 2026'!$M:$M,'data 2026'!$E:$E,'TỔNG BP'!$L4106,'data 2026'!$V:$V,'TỔNG BP'!$C4106,'data 2026'!$K:$K,'TỔNG BP'!S$1)/10^6</f>
        <v>0</v>
      </c>
      <c r="T4106" s="381">
        <f>SUMIFS('data 2026'!$M:$M,'data 2026'!$E:$E,'TỔNG BP'!$L4106,'data 2026'!$V:$V,'TỔNG BP'!$C4106,'data 2026'!$K:$K,'TỔNG BP'!T$1)/10^6</f>
        <v>0</v>
      </c>
      <c r="U4106" s="381">
        <f>SUMIFS('data 2026'!$M:$M,'data 2026'!$E:$E,'TỔNG BP'!$L4106,'data 2026'!$V:$V,'TỔNG BP'!$C4106,'data 2026'!$K:$K,'TỔNG BP'!U$1)/10^6</f>
        <v>0</v>
      </c>
      <c r="V4106" s="381">
        <f>SUMIFS('data 2026'!$M:$M,'data 2026'!$E:$E,'TỔNG BP'!$L4106,'data 2026'!$V:$V,'TỔNG BP'!$C4106,'data 2026'!$K:$K,'TỔNG BP'!V$1)/10^6</f>
        <v>0</v>
      </c>
      <c r="W4106" s="381">
        <f>SUMIFS('data 2026'!$M:$M,'data 2026'!$E:$E,'TỔNG BP'!$L4106,'data 2026'!$V:$V,'TỔNG BP'!$C4106,'data 2026'!$K:$K,'TỔNG BP'!W$1)/10^6</f>
        <v>0</v>
      </c>
      <c r="X4106" s="381">
        <f>SUMIFS('data 2026'!$M:$M,'data 2026'!$E:$E,'TỔNG BP'!$L4106,'data 2026'!$V:$V,'TỔNG BP'!$C4106,'data 2026'!$K:$K,'TỔNG BP'!X$1)/10^6</f>
        <v>0</v>
      </c>
      <c r="Y4106" s="381">
        <f>SUMIFS('data 2026'!$M:$M,'data 2026'!$E:$E,'TỔNG BP'!$L4106,'data 2026'!$V:$V,'TỔNG BP'!$C4106,'data 2026'!$K:$K,'TỔNG BP'!Y$1)/10^6</f>
        <v>0</v>
      </c>
      <c r="Z4106" s="381">
        <f t="shared" si="132"/>
        <v>0</v>
      </c>
      <c r="AA4106" s="382">
        <f>SUMIFS('Data 2025'!L:L,'Data 2025'!D:D,'TỔNG BP'!$L4106,'Data 2025'!A:A,'TỔNG BP'!$C4106)/10^6</f>
        <v>0</v>
      </c>
      <c r="AB4106" s="396">
        <f t="shared" si="131"/>
        <v>0</v>
      </c>
      <c r="AC4106" s="384">
        <f>IFERROR('TỔNG BP'!$AB4106/'TỔNG BP'!$AA4106,0)</f>
        <v>0</v>
      </c>
      <c r="AD4106" s="64" t="s">
        <v>161</v>
      </c>
    </row>
    <row r="4107" spans="3:30">
      <c r="C4107" s="343" t="s">
        <v>1171</v>
      </c>
      <c r="D4107" s="337" t="s">
        <v>113</v>
      </c>
      <c r="E4107" s="338" t="s">
        <v>825</v>
      </c>
      <c r="F4107" s="338" t="s">
        <v>952</v>
      </c>
      <c r="G4107" s="338" t="s">
        <v>828</v>
      </c>
      <c r="H4107" s="338" t="s">
        <v>1099</v>
      </c>
      <c r="I4107" s="337" t="s">
        <v>368</v>
      </c>
      <c r="J4107" s="338" t="s">
        <v>956</v>
      </c>
      <c r="K4107" s="338" t="s">
        <v>827</v>
      </c>
      <c r="L4107" s="380" t="s">
        <v>370</v>
      </c>
      <c r="M4107" s="338" t="s">
        <v>369</v>
      </c>
      <c r="N4107" s="381">
        <f>SUMIFS('data 2026'!$M:$M,'data 2026'!$E:$E,'TỔNG BP'!$L4107,'data 2026'!$V:$V,'TỔNG BP'!$C4107,'data 2026'!$K:$K,'TỔNG BP'!N$1)/10^6</f>
        <v>0</v>
      </c>
      <c r="O4107" s="381">
        <f>SUMIFS('data 2026'!$M:$M,'data 2026'!$E:$E,'TỔNG BP'!$L4107,'data 2026'!$V:$V,'TỔNG BP'!$C4107,'data 2026'!$K:$K,'TỔNG BP'!O$1)/10^6</f>
        <v>0</v>
      </c>
      <c r="P4107" s="381">
        <f>SUMIFS('data 2026'!$M:$M,'data 2026'!$E:$E,'TỔNG BP'!$L4107,'data 2026'!$V:$V,'TỔNG BP'!$C4107,'data 2026'!$K:$K,'TỔNG BP'!P$1)/10^6</f>
        <v>0</v>
      </c>
      <c r="Q4107" s="381">
        <f>SUMIFS('data 2026'!$M:$M,'data 2026'!$E:$E,'TỔNG BP'!$L4107,'data 2026'!$V:$V,'TỔNG BP'!$C4107,'data 2026'!$K:$K,'TỔNG BP'!Q$1)/10^6</f>
        <v>0</v>
      </c>
      <c r="R4107" s="381">
        <f>SUMIFS('data 2026'!$M:$M,'data 2026'!$E:$E,'TỔNG BP'!$L4107,'data 2026'!$V:$V,'TỔNG BP'!$C4107,'data 2026'!$K:$K,'TỔNG BP'!R$1)/10^6</f>
        <v>0</v>
      </c>
      <c r="S4107" s="381">
        <f>SUMIFS('data 2026'!$M:$M,'data 2026'!$E:$E,'TỔNG BP'!$L4107,'data 2026'!$V:$V,'TỔNG BP'!$C4107,'data 2026'!$K:$K,'TỔNG BP'!S$1)/10^6</f>
        <v>0</v>
      </c>
      <c r="T4107" s="381">
        <f>SUMIFS('data 2026'!$M:$M,'data 2026'!$E:$E,'TỔNG BP'!$L4107,'data 2026'!$V:$V,'TỔNG BP'!$C4107,'data 2026'!$K:$K,'TỔNG BP'!T$1)/10^6</f>
        <v>0</v>
      </c>
      <c r="U4107" s="381">
        <f>SUMIFS('data 2026'!$M:$M,'data 2026'!$E:$E,'TỔNG BP'!$L4107,'data 2026'!$V:$V,'TỔNG BP'!$C4107,'data 2026'!$K:$K,'TỔNG BP'!U$1)/10^6</f>
        <v>0</v>
      </c>
      <c r="V4107" s="381">
        <f>SUMIFS('data 2026'!$M:$M,'data 2026'!$E:$E,'TỔNG BP'!$L4107,'data 2026'!$V:$V,'TỔNG BP'!$C4107,'data 2026'!$K:$K,'TỔNG BP'!V$1)/10^6</f>
        <v>0</v>
      </c>
      <c r="W4107" s="381">
        <f>SUMIFS('data 2026'!$M:$M,'data 2026'!$E:$E,'TỔNG BP'!$L4107,'data 2026'!$V:$V,'TỔNG BP'!$C4107,'data 2026'!$K:$K,'TỔNG BP'!W$1)/10^6</f>
        <v>0</v>
      </c>
      <c r="X4107" s="381">
        <f>SUMIFS('data 2026'!$M:$M,'data 2026'!$E:$E,'TỔNG BP'!$L4107,'data 2026'!$V:$V,'TỔNG BP'!$C4107,'data 2026'!$K:$K,'TỔNG BP'!X$1)/10^6</f>
        <v>0</v>
      </c>
      <c r="Y4107" s="381">
        <f>SUMIFS('data 2026'!$M:$M,'data 2026'!$E:$E,'TỔNG BP'!$L4107,'data 2026'!$V:$V,'TỔNG BP'!$C4107,'data 2026'!$K:$K,'TỔNG BP'!Y$1)/10^6</f>
        <v>0</v>
      </c>
      <c r="Z4107" s="381">
        <f t="shared" si="132"/>
        <v>0</v>
      </c>
      <c r="AA4107" s="382">
        <f>SUMIFS('Data 2025'!L:L,'Data 2025'!D:D,'TỔNG BP'!$L4107,'Data 2025'!A:A,'TỔNG BP'!$C4107)/10^6</f>
        <v>0</v>
      </c>
      <c r="AB4107" s="396">
        <f t="shared" si="131"/>
        <v>0</v>
      </c>
      <c r="AC4107" s="384">
        <f>IFERROR('TỔNG BP'!$AB4107/'TỔNG BP'!$AA4107,0)</f>
        <v>0</v>
      </c>
      <c r="AD4107" s="64" t="s">
        <v>1147</v>
      </c>
    </row>
    <row r="4108" spans="3:30">
      <c r="C4108" s="385" t="s">
        <v>1147</v>
      </c>
      <c r="D4108" s="337" t="s">
        <v>113</v>
      </c>
      <c r="E4108" s="338" t="s">
        <v>957</v>
      </c>
      <c r="F4108" s="338" t="s">
        <v>958</v>
      </c>
      <c r="G4108" s="338" t="s">
        <v>114</v>
      </c>
      <c r="H4108" s="338" t="s">
        <v>957</v>
      </c>
      <c r="I4108" s="337" t="s">
        <v>374</v>
      </c>
      <c r="J4108" s="338" t="s">
        <v>959</v>
      </c>
      <c r="K4108" s="338" t="s">
        <v>114</v>
      </c>
      <c r="L4108" s="380" t="s">
        <v>376</v>
      </c>
      <c r="M4108" s="338" t="s">
        <v>375</v>
      </c>
      <c r="N4108" s="381">
        <f>SUMIFS('data 2026'!$M:$M,'data 2026'!$E:$E,'TỔNG BP'!$L4108,'data 2026'!$V:$V,'TỔNG BP'!$C4108,'data 2026'!$K:$K,'TỔNG BP'!N$1)/10^6</f>
        <v>25.062775623304635</v>
      </c>
      <c r="O4108" s="381">
        <f>SUMIFS('data 2026'!$M:$M,'data 2026'!$E:$E,'TỔNG BP'!$L4108,'data 2026'!$V:$V,'TỔNG BP'!$C4108,'data 2026'!$K:$K,'TỔNG BP'!O$1)/10^6</f>
        <v>25.062775623304635</v>
      </c>
      <c r="P4108" s="381">
        <f>SUMIFS('data 2026'!$M:$M,'data 2026'!$E:$E,'TỔNG BP'!$L4108,'data 2026'!$V:$V,'TỔNG BP'!$C4108,'data 2026'!$K:$K,'TỔNG BP'!P$1)/10^6</f>
        <v>32.906993623304636</v>
      </c>
      <c r="Q4108" s="381">
        <f>SUMIFS('data 2026'!$M:$M,'data 2026'!$E:$E,'TỔNG BP'!$L4108,'data 2026'!$V:$V,'TỔNG BP'!$C4108,'data 2026'!$K:$K,'TỔNG BP'!Q$1)/10^6</f>
        <v>32.906993623304636</v>
      </c>
      <c r="R4108" s="381">
        <f>SUMIFS('data 2026'!$M:$M,'data 2026'!$E:$E,'TỔNG BP'!$L4108,'data 2026'!$V:$V,'TỔNG BP'!$C4108,'data 2026'!$K:$K,'TỔNG BP'!R$1)/10^6</f>
        <v>32.906993623304636</v>
      </c>
      <c r="S4108" s="381">
        <f>SUMIFS('data 2026'!$M:$M,'data 2026'!$E:$E,'TỔNG BP'!$L4108,'data 2026'!$V:$V,'TỔNG BP'!$C4108,'data 2026'!$K:$K,'TỔNG BP'!S$1)/10^6</f>
        <v>33.073660623304633</v>
      </c>
      <c r="T4108" s="381">
        <f>SUMIFS('data 2026'!$M:$M,'data 2026'!$E:$E,'TỔNG BP'!$L4108,'data 2026'!$V:$V,'TỔNG BP'!$C4108,'data 2026'!$K:$K,'TỔNG BP'!T$1)/10^6</f>
        <v>33.073660623304633</v>
      </c>
      <c r="U4108" s="381">
        <f>SUMIFS('data 2026'!$M:$M,'data 2026'!$E:$E,'TỔNG BP'!$L4108,'data 2026'!$V:$V,'TỔNG BP'!$C4108,'data 2026'!$K:$K,'TỔNG BP'!U$1)/10^6</f>
        <v>33.073660623304633</v>
      </c>
      <c r="V4108" s="381">
        <f>SUMIFS('data 2026'!$M:$M,'data 2026'!$E:$E,'TỔNG BP'!$L4108,'data 2026'!$V:$V,'TỔNG BP'!$C4108,'data 2026'!$K:$K,'TỔNG BP'!V$1)/10^6</f>
        <v>33.073660623304633</v>
      </c>
      <c r="W4108" s="381">
        <f>SUMIFS('data 2026'!$M:$M,'data 2026'!$E:$E,'TỔNG BP'!$L4108,'data 2026'!$V:$V,'TỔNG BP'!$C4108,'data 2026'!$K:$K,'TỔNG BP'!W$1)/10^6</f>
        <v>33.073660623304633</v>
      </c>
      <c r="X4108" s="381">
        <f>SUMIFS('data 2026'!$M:$M,'data 2026'!$E:$E,'TỔNG BP'!$L4108,'data 2026'!$V:$V,'TỔNG BP'!$C4108,'data 2026'!$K:$K,'TỔNG BP'!X$1)/10^6</f>
        <v>33.073660623304633</v>
      </c>
      <c r="Y4108" s="381">
        <f>SUMIFS('data 2026'!$M:$M,'data 2026'!$E:$E,'TỔNG BP'!$L4108,'data 2026'!$V:$V,'TỔNG BP'!$C4108,'data 2026'!$K:$K,'TỔNG BP'!Y$1)/10^6</f>
        <v>33.073660623304633</v>
      </c>
      <c r="Z4108" s="381">
        <f t="shared" si="132"/>
        <v>380.36215647965571</v>
      </c>
      <c r="AA4108" s="382">
        <f>SUMIFS('Data 2025'!L:L,'Data 2025'!D:D,'TỔNG BP'!$L4108,'Data 2025'!A:A,'TỔNG BP'!$C4108)/10^6</f>
        <v>525.97769400000004</v>
      </c>
      <c r="AB4108" s="396">
        <f t="shared" si="131"/>
        <v>-145.61553752034433</v>
      </c>
      <c r="AC4108" s="384">
        <f>IFERROR('TỔNG BP'!$AB4108/'TỔNG BP'!$AA4108,0)</f>
        <v>-0.27684736288521072</v>
      </c>
      <c r="AD4108" s="64" t="s">
        <v>372</v>
      </c>
    </row>
    <row r="4109" spans="3:30">
      <c r="C4109" s="343" t="s">
        <v>1171</v>
      </c>
      <c r="D4109" s="337" t="s">
        <v>113</v>
      </c>
      <c r="E4109" s="338" t="s">
        <v>957</v>
      </c>
      <c r="F4109" s="338" t="s">
        <v>958</v>
      </c>
      <c r="G4109" s="338" t="s">
        <v>114</v>
      </c>
      <c r="H4109" s="338" t="s">
        <v>957</v>
      </c>
      <c r="I4109" s="337" t="s">
        <v>377</v>
      </c>
      <c r="J4109" s="338" t="s">
        <v>960</v>
      </c>
      <c r="K4109" s="338" t="s">
        <v>114</v>
      </c>
      <c r="L4109" s="380" t="s">
        <v>379</v>
      </c>
      <c r="M4109" s="338" t="s">
        <v>378</v>
      </c>
      <c r="N4109" s="381">
        <f>SUMIFS('data 2026'!$M:$M,'data 2026'!$E:$E,'TỔNG BP'!$L4109,'data 2026'!$V:$V,'TỔNG BP'!$C4109,'data 2026'!$K:$K,'TỔNG BP'!N$1)/10^6</f>
        <v>0</v>
      </c>
      <c r="O4109" s="381">
        <f>SUMIFS('data 2026'!$M:$M,'data 2026'!$E:$E,'TỔNG BP'!$L4109,'data 2026'!$V:$V,'TỔNG BP'!$C4109,'data 2026'!$K:$K,'TỔNG BP'!O$1)/10^6</f>
        <v>0</v>
      </c>
      <c r="P4109" s="381">
        <f>SUMIFS('data 2026'!$M:$M,'data 2026'!$E:$E,'TỔNG BP'!$L4109,'data 2026'!$V:$V,'TỔNG BP'!$C4109,'data 2026'!$K:$K,'TỔNG BP'!P$1)/10^6</f>
        <v>0</v>
      </c>
      <c r="Q4109" s="381">
        <f>SUMIFS('data 2026'!$M:$M,'data 2026'!$E:$E,'TỔNG BP'!$L4109,'data 2026'!$V:$V,'TỔNG BP'!$C4109,'data 2026'!$K:$K,'TỔNG BP'!Q$1)/10^6</f>
        <v>0</v>
      </c>
      <c r="R4109" s="381">
        <f>SUMIFS('data 2026'!$M:$M,'data 2026'!$E:$E,'TỔNG BP'!$L4109,'data 2026'!$V:$V,'TỔNG BP'!$C4109,'data 2026'!$K:$K,'TỔNG BP'!R$1)/10^6</f>
        <v>0</v>
      </c>
      <c r="S4109" s="381">
        <f>SUMIFS('data 2026'!$M:$M,'data 2026'!$E:$E,'TỔNG BP'!$L4109,'data 2026'!$V:$V,'TỔNG BP'!$C4109,'data 2026'!$K:$K,'TỔNG BP'!S$1)/10^6</f>
        <v>0</v>
      </c>
      <c r="T4109" s="381">
        <f>SUMIFS('data 2026'!$M:$M,'data 2026'!$E:$E,'TỔNG BP'!$L4109,'data 2026'!$V:$V,'TỔNG BP'!$C4109,'data 2026'!$K:$K,'TỔNG BP'!T$1)/10^6</f>
        <v>0</v>
      </c>
      <c r="U4109" s="381">
        <f>SUMIFS('data 2026'!$M:$M,'data 2026'!$E:$E,'TỔNG BP'!$L4109,'data 2026'!$V:$V,'TỔNG BP'!$C4109,'data 2026'!$K:$K,'TỔNG BP'!U$1)/10^6</f>
        <v>0</v>
      </c>
      <c r="V4109" s="381">
        <f>SUMIFS('data 2026'!$M:$M,'data 2026'!$E:$E,'TỔNG BP'!$L4109,'data 2026'!$V:$V,'TỔNG BP'!$C4109,'data 2026'!$K:$K,'TỔNG BP'!V$1)/10^6</f>
        <v>0</v>
      </c>
      <c r="W4109" s="381">
        <f>SUMIFS('data 2026'!$M:$M,'data 2026'!$E:$E,'TỔNG BP'!$L4109,'data 2026'!$V:$V,'TỔNG BP'!$C4109,'data 2026'!$K:$K,'TỔNG BP'!W$1)/10^6</f>
        <v>0</v>
      </c>
      <c r="X4109" s="381">
        <f>SUMIFS('data 2026'!$M:$M,'data 2026'!$E:$E,'TỔNG BP'!$L4109,'data 2026'!$V:$V,'TỔNG BP'!$C4109,'data 2026'!$K:$K,'TỔNG BP'!X$1)/10^6</f>
        <v>0</v>
      </c>
      <c r="Y4109" s="381">
        <f>SUMIFS('data 2026'!$M:$M,'data 2026'!$E:$E,'TỔNG BP'!$L4109,'data 2026'!$V:$V,'TỔNG BP'!$C4109,'data 2026'!$K:$K,'TỔNG BP'!Y$1)/10^6</f>
        <v>0</v>
      </c>
      <c r="Z4109" s="381">
        <f t="shared" si="132"/>
        <v>0</v>
      </c>
      <c r="AA4109" s="382">
        <f>SUMIFS('Data 2025'!L:L,'Data 2025'!D:D,'TỔNG BP'!$L4109,'Data 2025'!A:A,'TỔNG BP'!$C4109)/10^6</f>
        <v>0</v>
      </c>
      <c r="AB4109" s="396">
        <f t="shared" si="131"/>
        <v>0</v>
      </c>
      <c r="AC4109" s="384">
        <f>IFERROR('TỔNG BP'!$AB4109/'TỔNG BP'!$AA4109,0)</f>
        <v>0</v>
      </c>
      <c r="AD4109" s="64" t="e">
        <v>#N/A</v>
      </c>
    </row>
    <row r="4110" spans="3:30">
      <c r="C4110" s="385" t="s">
        <v>1147</v>
      </c>
      <c r="D4110" s="337" t="s">
        <v>113</v>
      </c>
      <c r="E4110" s="338" t="s">
        <v>957</v>
      </c>
      <c r="F4110" s="338" t="s">
        <v>958</v>
      </c>
      <c r="G4110" s="338" t="s">
        <v>114</v>
      </c>
      <c r="H4110" s="338" t="s">
        <v>957</v>
      </c>
      <c r="I4110" s="337" t="s">
        <v>380</v>
      </c>
      <c r="J4110" s="338" t="s">
        <v>961</v>
      </c>
      <c r="K4110" s="338" t="s">
        <v>114</v>
      </c>
      <c r="L4110" s="380" t="s">
        <v>382</v>
      </c>
      <c r="M4110" s="338" t="s">
        <v>381</v>
      </c>
      <c r="N4110" s="381">
        <f>SUMIFS('data 2026'!$M:$M,'data 2026'!$E:$E,'TỔNG BP'!$L4110,'data 2026'!$V:$V,'TỔNG BP'!$C4110,'data 2026'!$K:$K,'TỔNG BP'!N$1)/10^6</f>
        <v>4408.213441187464</v>
      </c>
      <c r="O4110" s="381">
        <f>SUMIFS('data 2026'!$M:$M,'data 2026'!$E:$E,'TỔNG BP'!$L4110,'data 2026'!$V:$V,'TỔNG BP'!$C4110,'data 2026'!$K:$K,'TỔNG BP'!O$1)/10^6</f>
        <v>4408.213441187464</v>
      </c>
      <c r="P4110" s="381">
        <f>SUMIFS('data 2026'!$M:$M,'data 2026'!$E:$E,'TỔNG BP'!$L4110,'data 2026'!$V:$V,'TỔNG BP'!$C4110,'data 2026'!$K:$K,'TỔNG BP'!P$1)/10^6</f>
        <v>4448.5433031874636</v>
      </c>
      <c r="Q4110" s="381">
        <f>SUMIFS('data 2026'!$M:$M,'data 2026'!$E:$E,'TỔNG BP'!$L4110,'data 2026'!$V:$V,'TỔNG BP'!$C4110,'data 2026'!$K:$K,'TỔNG BP'!Q$1)/10^6</f>
        <v>4481.0613591874635</v>
      </c>
      <c r="R4110" s="381">
        <f>SUMIFS('data 2026'!$M:$M,'data 2026'!$E:$E,'TỔNG BP'!$L4110,'data 2026'!$V:$V,'TỔNG BP'!$C4110,'data 2026'!$K:$K,'TỔNG BP'!R$1)/10^6</f>
        <v>4481.0613591874635</v>
      </c>
      <c r="S4110" s="381">
        <f>SUMIFS('data 2026'!$M:$M,'data 2026'!$E:$E,'TỔNG BP'!$L4110,'data 2026'!$V:$V,'TỔNG BP'!$C4110,'data 2026'!$K:$K,'TỔNG BP'!S$1)/10^6</f>
        <v>4605.175386187464</v>
      </c>
      <c r="T4110" s="381">
        <f>SUMIFS('data 2026'!$M:$M,'data 2026'!$E:$E,'TỔNG BP'!$L4110,'data 2026'!$V:$V,'TỔNG BP'!$C4110,'data 2026'!$K:$K,'TỔNG BP'!T$1)/10^6</f>
        <v>4605.175386187464</v>
      </c>
      <c r="U4110" s="381">
        <f>SUMIFS('data 2026'!$M:$M,'data 2026'!$E:$E,'TỔNG BP'!$L4110,'data 2026'!$V:$V,'TỔNG BP'!$C4110,'data 2026'!$K:$K,'TỔNG BP'!U$1)/10^6</f>
        <v>4605.175386187464</v>
      </c>
      <c r="V4110" s="381">
        <f>SUMIFS('data 2026'!$M:$M,'data 2026'!$E:$E,'TỔNG BP'!$L4110,'data 2026'!$V:$V,'TỔNG BP'!$C4110,'data 2026'!$K:$K,'TỔNG BP'!V$1)/10^6</f>
        <v>4605.175386187464</v>
      </c>
      <c r="W4110" s="381">
        <f>SUMIFS('data 2026'!$M:$M,'data 2026'!$E:$E,'TỔNG BP'!$L4110,'data 2026'!$V:$V,'TỔNG BP'!$C4110,'data 2026'!$K:$K,'TỔNG BP'!W$1)/10^6</f>
        <v>4605.175386187464</v>
      </c>
      <c r="X4110" s="381">
        <f>SUMIFS('data 2026'!$M:$M,'data 2026'!$E:$E,'TỔNG BP'!$L4110,'data 2026'!$V:$V,'TỔNG BP'!$C4110,'data 2026'!$K:$K,'TỔNG BP'!X$1)/10^6</f>
        <v>4605.175386187464</v>
      </c>
      <c r="Y4110" s="381">
        <f>SUMIFS('data 2026'!$M:$M,'data 2026'!$E:$E,'TỔNG BP'!$L4110,'data 2026'!$V:$V,'TỔNG BP'!$C4110,'data 2026'!$K:$K,'TỔNG BP'!Y$1)/10^6</f>
        <v>4605.175386187464</v>
      </c>
      <c r="Z4110" s="381">
        <f t="shared" si="132"/>
        <v>54463.320607249552</v>
      </c>
      <c r="AA4110" s="382">
        <f>SUMIFS('Data 2025'!L:L,'Data 2025'!D:D,'TỔNG BP'!$L4110,'Data 2025'!A:A,'TỔNG BP'!$C4110)/10^6</f>
        <v>20567.708966999999</v>
      </c>
      <c r="AB4110" s="396">
        <f t="shared" si="131"/>
        <v>33895.611640249554</v>
      </c>
      <c r="AC4110" s="384">
        <f>IFERROR('TỔNG BP'!$AB4110/'TỔNG BP'!$AA4110,0)</f>
        <v>1.6480013255065793</v>
      </c>
      <c r="AD4110" s="64" t="s">
        <v>372</v>
      </c>
    </row>
    <row r="4111" spans="3:30">
      <c r="C4111" s="385" t="s">
        <v>1147</v>
      </c>
      <c r="D4111" s="337" t="s">
        <v>113</v>
      </c>
      <c r="E4111" s="338" t="s">
        <v>957</v>
      </c>
      <c r="F4111" s="338" t="s">
        <v>958</v>
      </c>
      <c r="G4111" s="338" t="s">
        <v>114</v>
      </c>
      <c r="H4111" s="338" t="s">
        <v>957</v>
      </c>
      <c r="I4111" s="337" t="s">
        <v>383</v>
      </c>
      <c r="J4111" s="338" t="s">
        <v>962</v>
      </c>
      <c r="K4111" s="338" t="s">
        <v>114</v>
      </c>
      <c r="L4111" s="380" t="s">
        <v>385</v>
      </c>
      <c r="M4111" s="338" t="s">
        <v>384</v>
      </c>
      <c r="N4111" s="381">
        <f>SUMIFS('data 2026'!$M:$M,'data 2026'!$E:$E,'TỔNG BP'!$L4111,'data 2026'!$V:$V,'TỔNG BP'!$C4111,'data 2026'!$K:$K,'TỔNG BP'!N$1)/10^6</f>
        <v>3.1539914952428338</v>
      </c>
      <c r="O4111" s="381">
        <f>SUMIFS('data 2026'!$M:$M,'data 2026'!$E:$E,'TỔNG BP'!$L4111,'data 2026'!$V:$V,'TỔNG BP'!$C4111,'data 2026'!$K:$K,'TỔNG BP'!O$1)/10^6</f>
        <v>3.1539914952428338</v>
      </c>
      <c r="P4111" s="381">
        <f>SUMIFS('data 2026'!$M:$M,'data 2026'!$E:$E,'TỔNG BP'!$L4111,'data 2026'!$V:$V,'TỔNG BP'!$C4111,'data 2026'!$K:$K,'TỔNG BP'!P$1)/10^6</f>
        <v>3.1539914952428338</v>
      </c>
      <c r="Q4111" s="381">
        <f>SUMIFS('data 2026'!$M:$M,'data 2026'!$E:$E,'TỔNG BP'!$L4111,'data 2026'!$V:$V,'TỔNG BP'!$C4111,'data 2026'!$K:$K,'TỔNG BP'!Q$1)/10^6</f>
        <v>3.1539914952428338</v>
      </c>
      <c r="R4111" s="381">
        <f>SUMIFS('data 2026'!$M:$M,'data 2026'!$E:$E,'TỔNG BP'!$L4111,'data 2026'!$V:$V,'TỔNG BP'!$C4111,'data 2026'!$K:$K,'TỔNG BP'!R$1)/10^6</f>
        <v>3.1539914952428338</v>
      </c>
      <c r="S4111" s="381">
        <f>SUMIFS('data 2026'!$M:$M,'data 2026'!$E:$E,'TỔNG BP'!$L4111,'data 2026'!$V:$V,'TỔNG BP'!$C4111,'data 2026'!$K:$K,'TỔNG BP'!S$1)/10^6</f>
        <v>3.1539914952428338</v>
      </c>
      <c r="T4111" s="381">
        <f>SUMIFS('data 2026'!$M:$M,'data 2026'!$E:$E,'TỔNG BP'!$L4111,'data 2026'!$V:$V,'TỔNG BP'!$C4111,'data 2026'!$K:$K,'TỔNG BP'!T$1)/10^6</f>
        <v>3.1539914952428338</v>
      </c>
      <c r="U4111" s="381">
        <f>SUMIFS('data 2026'!$M:$M,'data 2026'!$E:$E,'TỔNG BP'!$L4111,'data 2026'!$V:$V,'TỔNG BP'!$C4111,'data 2026'!$K:$K,'TỔNG BP'!U$1)/10^6</f>
        <v>3.1539914952428338</v>
      </c>
      <c r="V4111" s="381">
        <f>SUMIFS('data 2026'!$M:$M,'data 2026'!$E:$E,'TỔNG BP'!$L4111,'data 2026'!$V:$V,'TỔNG BP'!$C4111,'data 2026'!$K:$K,'TỔNG BP'!V$1)/10^6</f>
        <v>3.1539914952428338</v>
      </c>
      <c r="W4111" s="381">
        <f>SUMIFS('data 2026'!$M:$M,'data 2026'!$E:$E,'TỔNG BP'!$L4111,'data 2026'!$V:$V,'TỔNG BP'!$C4111,'data 2026'!$K:$K,'TỔNG BP'!W$1)/10^6</f>
        <v>3.1539914952428338</v>
      </c>
      <c r="X4111" s="381">
        <f>SUMIFS('data 2026'!$M:$M,'data 2026'!$E:$E,'TỔNG BP'!$L4111,'data 2026'!$V:$V,'TỔNG BP'!$C4111,'data 2026'!$K:$K,'TỔNG BP'!X$1)/10^6</f>
        <v>3.1539914952428338</v>
      </c>
      <c r="Y4111" s="381">
        <f>SUMIFS('data 2026'!$M:$M,'data 2026'!$E:$E,'TỔNG BP'!$L4111,'data 2026'!$V:$V,'TỔNG BP'!$C4111,'data 2026'!$K:$K,'TỔNG BP'!Y$1)/10^6</f>
        <v>3.1539914952428338</v>
      </c>
      <c r="Z4111" s="381">
        <f t="shared" si="132"/>
        <v>37.84789794291401</v>
      </c>
      <c r="AA4111" s="382">
        <f>SUMIFS('Data 2025'!L:L,'Data 2025'!D:D,'TỔNG BP'!$L4111,'Data 2025'!A:A,'TỔNG BP'!$C4111)/10^6</f>
        <v>92.634280000000004</v>
      </c>
      <c r="AB4111" s="396">
        <f t="shared" si="131"/>
        <v>-54.786382057085994</v>
      </c>
      <c r="AC4111" s="384">
        <f>IFERROR('TỔNG BP'!$AB4111/'TỔNG BP'!$AA4111,0)</f>
        <v>-0.59142665174367404</v>
      </c>
      <c r="AD4111" s="64" t="s">
        <v>372</v>
      </c>
    </row>
    <row r="4112" spans="3:30">
      <c r="C4112" s="385" t="s">
        <v>1147</v>
      </c>
      <c r="D4112" s="337" t="s">
        <v>113</v>
      </c>
      <c r="E4112" s="338" t="s">
        <v>957</v>
      </c>
      <c r="F4112" s="338" t="s">
        <v>958</v>
      </c>
      <c r="G4112" s="338" t="s">
        <v>114</v>
      </c>
      <c r="H4112" s="338" t="s">
        <v>957</v>
      </c>
      <c r="I4112" s="337" t="s">
        <v>386</v>
      </c>
      <c r="J4112" s="338" t="s">
        <v>963</v>
      </c>
      <c r="K4112" s="338" t="s">
        <v>114</v>
      </c>
      <c r="L4112" s="380" t="s">
        <v>388</v>
      </c>
      <c r="M4112" s="338" t="s">
        <v>387</v>
      </c>
      <c r="N4112" s="381">
        <f>SUMIFS('data 2026'!$M:$M,'data 2026'!$E:$E,'TỔNG BP'!$L4112,'data 2026'!$V:$V,'TỔNG BP'!$C4112,'data 2026'!$K:$K,'TỔNG BP'!N$1)/10^6</f>
        <v>116.94431820781043</v>
      </c>
      <c r="O4112" s="381">
        <f>SUMIFS('data 2026'!$M:$M,'data 2026'!$E:$E,'TỔNG BP'!$L4112,'data 2026'!$V:$V,'TỔNG BP'!$C4112,'data 2026'!$K:$K,'TỔNG BP'!O$1)/10^6</f>
        <v>118.11098520781043</v>
      </c>
      <c r="P4112" s="381">
        <f>SUMIFS('data 2026'!$M:$M,'data 2026'!$E:$E,'TỔNG BP'!$L4112,'data 2026'!$V:$V,'TỔNG BP'!$C4112,'data 2026'!$K:$K,'TỔNG BP'!P$1)/10^6</f>
        <v>118.44431820781043</v>
      </c>
      <c r="Q4112" s="381">
        <f>SUMIFS('data 2026'!$M:$M,'data 2026'!$E:$E,'TỔNG BP'!$L4112,'data 2026'!$V:$V,'TỔNG BP'!$C4112,'data 2026'!$K:$K,'TỔNG BP'!Q$1)/10^6</f>
        <v>118.77765120781044</v>
      </c>
      <c r="R4112" s="381">
        <f>SUMIFS('data 2026'!$M:$M,'data 2026'!$E:$E,'TỔNG BP'!$L4112,'data 2026'!$V:$V,'TỔNG BP'!$C4112,'data 2026'!$K:$K,'TỔNG BP'!R$1)/10^6</f>
        <v>118.77765120781044</v>
      </c>
      <c r="S4112" s="381">
        <f>SUMIFS('data 2026'!$M:$M,'data 2026'!$E:$E,'TỔNG BP'!$L4112,'data 2026'!$V:$V,'TỔNG BP'!$C4112,'data 2026'!$K:$K,'TỔNG BP'!S$1)/10^6</f>
        <v>118.77765120781044</v>
      </c>
      <c r="T4112" s="381">
        <f>SUMIFS('data 2026'!$M:$M,'data 2026'!$E:$E,'TỔNG BP'!$L4112,'data 2026'!$V:$V,'TỔNG BP'!$C4112,'data 2026'!$K:$K,'TỔNG BP'!T$1)/10^6</f>
        <v>118.77765120781044</v>
      </c>
      <c r="U4112" s="381">
        <f>SUMIFS('data 2026'!$M:$M,'data 2026'!$E:$E,'TỔNG BP'!$L4112,'data 2026'!$V:$V,'TỔNG BP'!$C4112,'data 2026'!$K:$K,'TỔNG BP'!U$1)/10^6</f>
        <v>118.77765120781044</v>
      </c>
      <c r="V4112" s="381">
        <f>SUMIFS('data 2026'!$M:$M,'data 2026'!$E:$E,'TỔNG BP'!$L4112,'data 2026'!$V:$V,'TỔNG BP'!$C4112,'data 2026'!$K:$K,'TỔNG BP'!V$1)/10^6</f>
        <v>118.77765120781044</v>
      </c>
      <c r="W4112" s="381">
        <f>SUMIFS('data 2026'!$M:$M,'data 2026'!$E:$E,'TỔNG BP'!$L4112,'data 2026'!$V:$V,'TỔNG BP'!$C4112,'data 2026'!$K:$K,'TỔNG BP'!W$1)/10^6</f>
        <v>118.77765120781044</v>
      </c>
      <c r="X4112" s="381">
        <f>SUMIFS('data 2026'!$M:$M,'data 2026'!$E:$E,'TỔNG BP'!$L4112,'data 2026'!$V:$V,'TỔNG BP'!$C4112,'data 2026'!$K:$K,'TỔNG BP'!X$1)/10^6</f>
        <v>118.77765120781044</v>
      </c>
      <c r="Y4112" s="381">
        <f>SUMIFS('data 2026'!$M:$M,'data 2026'!$E:$E,'TỔNG BP'!$L4112,'data 2026'!$V:$V,'TỔNG BP'!$C4112,'data 2026'!$K:$K,'TỔNG BP'!Y$1)/10^6</f>
        <v>118.77765120781044</v>
      </c>
      <c r="Z4112" s="381">
        <f t="shared" si="132"/>
        <v>1422.4984824937251</v>
      </c>
      <c r="AA4112" s="382">
        <f>SUMIFS('Data 2025'!L:L,'Data 2025'!D:D,'TỔNG BP'!$L4112,'Data 2025'!A:A,'TỔNG BP'!$C4112)/10^6</f>
        <v>2682.5014970000002</v>
      </c>
      <c r="AB4112" s="396">
        <f t="shared" si="131"/>
        <v>-1260.0030145062751</v>
      </c>
      <c r="AC4112" s="384">
        <f>IFERROR('TỔNG BP'!$AB4112/'TỔNG BP'!$AA4112,0)</f>
        <v>-0.46971195204006816</v>
      </c>
      <c r="AD4112" s="64" t="s">
        <v>372</v>
      </c>
    </row>
    <row r="4113" spans="3:30">
      <c r="C4113" s="385" t="s">
        <v>1147</v>
      </c>
      <c r="D4113" s="337" t="s">
        <v>113</v>
      </c>
      <c r="E4113" s="338" t="s">
        <v>957</v>
      </c>
      <c r="F4113" s="338" t="s">
        <v>958</v>
      </c>
      <c r="G4113" s="338" t="s">
        <v>114</v>
      </c>
      <c r="H4113" s="338" t="s">
        <v>957</v>
      </c>
      <c r="I4113" s="337" t="s">
        <v>389</v>
      </c>
      <c r="J4113" s="338" t="s">
        <v>964</v>
      </c>
      <c r="K4113" s="338" t="s">
        <v>114</v>
      </c>
      <c r="L4113" s="380" t="s">
        <v>391</v>
      </c>
      <c r="M4113" s="338" t="s">
        <v>390</v>
      </c>
      <c r="N4113" s="381">
        <f>SUMIFS('data 2026'!$M:$M,'data 2026'!$E:$E,'TỔNG BP'!$L4113,'data 2026'!$V:$V,'TỔNG BP'!$C4113,'data 2026'!$K:$K,'TỔNG BP'!N$1)/10^6</f>
        <v>551.79834787583422</v>
      </c>
      <c r="O4113" s="381">
        <f>SUMIFS('data 2026'!$M:$M,'data 2026'!$E:$E,'TỔNG BP'!$L4113,'data 2026'!$V:$V,'TỔNG BP'!$C4113,'data 2026'!$K:$K,'TỔNG BP'!O$1)/10^6</f>
        <v>552.35390387583425</v>
      </c>
      <c r="P4113" s="381">
        <f>SUMIFS('data 2026'!$M:$M,'data 2026'!$E:$E,'TỔNG BP'!$L4113,'data 2026'!$V:$V,'TỔNG BP'!$C4113,'data 2026'!$K:$K,'TỔNG BP'!P$1)/10^6</f>
        <v>588.94904387583438</v>
      </c>
      <c r="Q4113" s="381">
        <f>SUMIFS('data 2026'!$M:$M,'data 2026'!$E:$E,'TỔNG BP'!$L4113,'data 2026'!$V:$V,'TỔNG BP'!$C4113,'data 2026'!$K:$K,'TỔNG BP'!Q$1)/10^6</f>
        <v>589.5045998758344</v>
      </c>
      <c r="R4113" s="381">
        <f>SUMIFS('data 2026'!$M:$M,'data 2026'!$E:$E,'TỔNG BP'!$L4113,'data 2026'!$V:$V,'TỔNG BP'!$C4113,'data 2026'!$K:$K,'TỔNG BP'!R$1)/10^6</f>
        <v>596.7823778758343</v>
      </c>
      <c r="S4113" s="381">
        <f>SUMIFS('data 2026'!$M:$M,'data 2026'!$E:$E,'TỔNG BP'!$L4113,'data 2026'!$V:$V,'TỔNG BP'!$C4113,'data 2026'!$K:$K,'TỔNG BP'!S$1)/10^6</f>
        <v>599.26848887583435</v>
      </c>
      <c r="T4113" s="381">
        <f>SUMIFS('data 2026'!$M:$M,'data 2026'!$E:$E,'TỔNG BP'!$L4113,'data 2026'!$V:$V,'TỔNG BP'!$C4113,'data 2026'!$K:$K,'TỔNG BP'!T$1)/10^6</f>
        <v>599.26848887583435</v>
      </c>
      <c r="U4113" s="381">
        <f>SUMIFS('data 2026'!$M:$M,'data 2026'!$E:$E,'TỔNG BP'!$L4113,'data 2026'!$V:$V,'TỔNG BP'!$C4113,'data 2026'!$K:$K,'TỔNG BP'!U$1)/10^6</f>
        <v>599.26848887583435</v>
      </c>
      <c r="V4113" s="381">
        <f>SUMIFS('data 2026'!$M:$M,'data 2026'!$E:$E,'TỔNG BP'!$L4113,'data 2026'!$V:$V,'TỔNG BP'!$C4113,'data 2026'!$K:$K,'TỔNG BP'!V$1)/10^6</f>
        <v>599.26848887583435</v>
      </c>
      <c r="W4113" s="381">
        <f>SUMIFS('data 2026'!$M:$M,'data 2026'!$E:$E,'TỔNG BP'!$L4113,'data 2026'!$V:$V,'TỔNG BP'!$C4113,'data 2026'!$K:$K,'TỔNG BP'!W$1)/10^6</f>
        <v>599.26848887583435</v>
      </c>
      <c r="X4113" s="381">
        <f>SUMIFS('data 2026'!$M:$M,'data 2026'!$E:$E,'TỔNG BP'!$L4113,'data 2026'!$V:$V,'TỔNG BP'!$C4113,'data 2026'!$K:$K,'TỔNG BP'!X$1)/10^6</f>
        <v>599.26848887583435</v>
      </c>
      <c r="Y4113" s="381">
        <f>SUMIFS('data 2026'!$M:$M,'data 2026'!$E:$E,'TỔNG BP'!$L4113,'data 2026'!$V:$V,'TỔNG BP'!$C4113,'data 2026'!$K:$K,'TỔNG BP'!Y$1)/10^6</f>
        <v>611.54348887583433</v>
      </c>
      <c r="Z4113" s="381">
        <f t="shared" si="132"/>
        <v>7086.5426955100111</v>
      </c>
      <c r="AA4113" s="382">
        <f>SUMIFS('Data 2025'!L:L,'Data 2025'!D:D,'TỔNG BP'!$L4113,'Data 2025'!A:A,'TỔNG BP'!$C4113)/10^6</f>
        <v>19643.891973000002</v>
      </c>
      <c r="AB4113" s="396">
        <f t="shared" si="131"/>
        <v>-12557.34927748999</v>
      </c>
      <c r="AC4113" s="384">
        <f>IFERROR('TỔNG BP'!$AB4113/'TỔNG BP'!$AA4113,0)</f>
        <v>-0.63924955883231926</v>
      </c>
      <c r="AD4113" s="64" t="s">
        <v>372</v>
      </c>
    </row>
    <row r="4114" spans="3:30">
      <c r="C4114" s="385" t="s">
        <v>1147</v>
      </c>
      <c r="D4114" s="337" t="s">
        <v>113</v>
      </c>
      <c r="E4114" s="338" t="s">
        <v>957</v>
      </c>
      <c r="F4114" s="338" t="s">
        <v>958</v>
      </c>
      <c r="G4114" s="338" t="s">
        <v>114</v>
      </c>
      <c r="H4114" s="338" t="s">
        <v>957</v>
      </c>
      <c r="I4114" s="337" t="s">
        <v>392</v>
      </c>
      <c r="J4114" s="338" t="s">
        <v>965</v>
      </c>
      <c r="K4114" s="338" t="s">
        <v>114</v>
      </c>
      <c r="L4114" s="380" t="s">
        <v>394</v>
      </c>
      <c r="M4114" s="338" t="s">
        <v>395</v>
      </c>
      <c r="N4114" s="381">
        <f>SUMIFS('data 2026'!$M:$M,'data 2026'!$E:$E,'TỔNG BP'!$L4114,'data 2026'!$V:$V,'TỔNG BP'!$C4114,'data 2026'!$K:$K,'TỔNG BP'!N$1)/10^6</f>
        <v>0.37223604477611943</v>
      </c>
      <c r="O4114" s="381">
        <f>SUMIFS('data 2026'!$M:$M,'data 2026'!$E:$E,'TỔNG BP'!$L4114,'data 2026'!$V:$V,'TỔNG BP'!$C4114,'data 2026'!$K:$K,'TỔNG BP'!O$1)/10^6</f>
        <v>0.37223604477611943</v>
      </c>
      <c r="P4114" s="381">
        <f>SUMIFS('data 2026'!$M:$M,'data 2026'!$E:$E,'TỔNG BP'!$L4114,'data 2026'!$V:$V,'TỔNG BP'!$C4114,'data 2026'!$K:$K,'TỔNG BP'!P$1)/10^6</f>
        <v>0.37223604477611943</v>
      </c>
      <c r="Q4114" s="381">
        <f>SUMIFS('data 2026'!$M:$M,'data 2026'!$E:$E,'TỔNG BP'!$L4114,'data 2026'!$V:$V,'TỔNG BP'!$C4114,'data 2026'!$K:$K,'TỔNG BP'!Q$1)/10^6</f>
        <v>0.37223604477611943</v>
      </c>
      <c r="R4114" s="381">
        <f>SUMIFS('data 2026'!$M:$M,'data 2026'!$E:$E,'TỔNG BP'!$L4114,'data 2026'!$V:$V,'TỔNG BP'!$C4114,'data 2026'!$K:$K,'TỔNG BP'!R$1)/10^6</f>
        <v>9.0475140447761184</v>
      </c>
      <c r="S4114" s="381">
        <f>SUMIFS('data 2026'!$M:$M,'data 2026'!$E:$E,'TỔNG BP'!$L4114,'data 2026'!$V:$V,'TỔNG BP'!$C4114,'data 2026'!$K:$K,'TỔNG BP'!S$1)/10^6</f>
        <v>24.255847044776118</v>
      </c>
      <c r="T4114" s="381">
        <f>SUMIFS('data 2026'!$M:$M,'data 2026'!$E:$E,'TỔNG BP'!$L4114,'data 2026'!$V:$V,'TỔNG BP'!$C4114,'data 2026'!$K:$K,'TỔNG BP'!T$1)/10^6</f>
        <v>24.255847044776118</v>
      </c>
      <c r="U4114" s="381">
        <f>SUMIFS('data 2026'!$M:$M,'data 2026'!$E:$E,'TỔNG BP'!$L4114,'data 2026'!$V:$V,'TỔNG BP'!$C4114,'data 2026'!$K:$K,'TỔNG BP'!U$1)/10^6</f>
        <v>24.255847044776118</v>
      </c>
      <c r="V4114" s="381">
        <f>SUMIFS('data 2026'!$M:$M,'data 2026'!$E:$E,'TỔNG BP'!$L4114,'data 2026'!$V:$V,'TỔNG BP'!$C4114,'data 2026'!$K:$K,'TỔNG BP'!V$1)/10^6</f>
        <v>24.255847044776118</v>
      </c>
      <c r="W4114" s="381">
        <f>SUMIFS('data 2026'!$M:$M,'data 2026'!$E:$E,'TỔNG BP'!$L4114,'data 2026'!$V:$V,'TỔNG BP'!$C4114,'data 2026'!$K:$K,'TỔNG BP'!W$1)/10^6</f>
        <v>24.255847044776118</v>
      </c>
      <c r="X4114" s="381">
        <f>SUMIFS('data 2026'!$M:$M,'data 2026'!$E:$E,'TỔNG BP'!$L4114,'data 2026'!$V:$V,'TỔNG BP'!$C4114,'data 2026'!$K:$K,'TỔNG BP'!X$1)/10^6</f>
        <v>24.255847044776118</v>
      </c>
      <c r="Y4114" s="381">
        <f>SUMIFS('data 2026'!$M:$M,'data 2026'!$E:$E,'TỔNG BP'!$L4114,'data 2026'!$V:$V,'TỔNG BP'!$C4114,'data 2026'!$K:$K,'TỔNG BP'!Y$1)/10^6</f>
        <v>24.255847044776118</v>
      </c>
      <c r="Z4114" s="381">
        <f t="shared" si="132"/>
        <v>180.32738753731343</v>
      </c>
      <c r="AA4114" s="382">
        <f>SUMIFS('Data 2025'!L:L,'Data 2025'!D:D,'TỔNG BP'!$L4114,'Data 2025'!A:A,'TỔNG BP'!$C4114)/10^6</f>
        <v>11.971111000000001</v>
      </c>
      <c r="AB4114" s="396">
        <f t="shared" si="131"/>
        <v>168.35627653731342</v>
      </c>
      <c r="AC4114" s="384">
        <f>IFERROR('TỔNG BP'!$AB4114/'TỔNG BP'!$AA4114,0)</f>
        <v>14.063546527746123</v>
      </c>
      <c r="AD4114" s="64" t="s">
        <v>372</v>
      </c>
    </row>
    <row r="4115" spans="3:30">
      <c r="C4115" s="385" t="s">
        <v>1147</v>
      </c>
      <c r="D4115" s="337" t="s">
        <v>113</v>
      </c>
      <c r="E4115" s="338" t="s">
        <v>957</v>
      </c>
      <c r="F4115" s="338" t="s">
        <v>958</v>
      </c>
      <c r="G4115" s="338" t="s">
        <v>114</v>
      </c>
      <c r="H4115" s="338" t="s">
        <v>957</v>
      </c>
      <c r="I4115" s="337" t="s">
        <v>396</v>
      </c>
      <c r="J4115" s="338" t="s">
        <v>966</v>
      </c>
      <c r="K4115" s="338" t="s">
        <v>114</v>
      </c>
      <c r="L4115" s="380" t="s">
        <v>398</v>
      </c>
      <c r="M4115" s="338" t="s">
        <v>397</v>
      </c>
      <c r="N4115" s="381">
        <f>SUMIFS('data 2026'!$M:$M,'data 2026'!$E:$E,'TỔNG BP'!$L4115,'data 2026'!$V:$V,'TỔNG BP'!$C4115,'data 2026'!$K:$K,'TỔNG BP'!N$1)/10^6</f>
        <v>107.28563014770327</v>
      </c>
      <c r="O4115" s="381">
        <f>SUMIFS('data 2026'!$M:$M,'data 2026'!$E:$E,'TỔNG BP'!$L4115,'data 2026'!$V:$V,'TỔNG BP'!$C4115,'data 2026'!$K:$K,'TỔNG BP'!O$1)/10^6</f>
        <v>489.95535914770323</v>
      </c>
      <c r="P4115" s="381">
        <f>SUMIFS('data 2026'!$M:$M,'data 2026'!$E:$E,'TỔNG BP'!$L4115,'data 2026'!$V:$V,'TỔNG BP'!$C4115,'data 2026'!$K:$K,'TỔNG BP'!P$1)/10^6</f>
        <v>489.95535914770323</v>
      </c>
      <c r="Q4115" s="381">
        <f>SUMIFS('data 2026'!$M:$M,'data 2026'!$E:$E,'TỔNG BP'!$L4115,'data 2026'!$V:$V,'TỔNG BP'!$C4115,'data 2026'!$K:$K,'TỔNG BP'!Q$1)/10^6</f>
        <v>490.78869214770322</v>
      </c>
      <c r="R4115" s="381">
        <f>SUMIFS('data 2026'!$M:$M,'data 2026'!$E:$E,'TỔNG BP'!$L4115,'data 2026'!$V:$V,'TỔNG BP'!$C4115,'data 2026'!$K:$K,'TỔNG BP'!R$1)/10^6</f>
        <v>490.78869214770322</v>
      </c>
      <c r="S4115" s="381">
        <f>SUMIFS('data 2026'!$M:$M,'data 2026'!$E:$E,'TỔNG BP'!$L4115,'data 2026'!$V:$V,'TỔNG BP'!$C4115,'data 2026'!$K:$K,'TỔNG BP'!S$1)/10^6</f>
        <v>490.78869214770322</v>
      </c>
      <c r="T4115" s="381">
        <f>SUMIFS('data 2026'!$M:$M,'data 2026'!$E:$E,'TỔNG BP'!$L4115,'data 2026'!$V:$V,'TỔNG BP'!$C4115,'data 2026'!$K:$K,'TỔNG BP'!T$1)/10^6</f>
        <v>490.78869214770322</v>
      </c>
      <c r="U4115" s="381">
        <f>SUMIFS('data 2026'!$M:$M,'data 2026'!$E:$E,'TỔNG BP'!$L4115,'data 2026'!$V:$V,'TỔNG BP'!$C4115,'data 2026'!$K:$K,'TỔNG BP'!U$1)/10^6</f>
        <v>490.78869214770322</v>
      </c>
      <c r="V4115" s="381">
        <f>SUMIFS('data 2026'!$M:$M,'data 2026'!$E:$E,'TỔNG BP'!$L4115,'data 2026'!$V:$V,'TỔNG BP'!$C4115,'data 2026'!$K:$K,'TỔNG BP'!V$1)/10^6</f>
        <v>490.78869214770322</v>
      </c>
      <c r="W4115" s="381">
        <f>SUMIFS('data 2026'!$M:$M,'data 2026'!$E:$E,'TỔNG BP'!$L4115,'data 2026'!$V:$V,'TỔNG BP'!$C4115,'data 2026'!$K:$K,'TỔNG BP'!W$1)/10^6</f>
        <v>490.78869214770322</v>
      </c>
      <c r="X4115" s="381">
        <f>SUMIFS('data 2026'!$M:$M,'data 2026'!$E:$E,'TỔNG BP'!$L4115,'data 2026'!$V:$V,'TỔNG BP'!$C4115,'data 2026'!$K:$K,'TỔNG BP'!X$1)/10^6</f>
        <v>490.78869214770322</v>
      </c>
      <c r="Y4115" s="381">
        <f>SUMIFS('data 2026'!$M:$M,'data 2026'!$E:$E,'TỔNG BP'!$L4115,'data 2026'!$V:$V,'TỔNG BP'!$C4115,'data 2026'!$K:$K,'TỔNG BP'!Y$1)/10^6</f>
        <v>490.78869214770322</v>
      </c>
      <c r="Z4115" s="381">
        <f t="shared" si="132"/>
        <v>5504.294577772439</v>
      </c>
      <c r="AA4115" s="382">
        <f>SUMIFS('Data 2025'!L:L,'Data 2025'!D:D,'TỔNG BP'!$L4115,'Data 2025'!A:A,'TỔNG BP'!$C4115)/10^6</f>
        <v>2841.124268</v>
      </c>
      <c r="AB4115" s="396">
        <f t="shared" si="131"/>
        <v>2663.1703097724389</v>
      </c>
      <c r="AC4115" s="384">
        <f>IFERROR('TỔNG BP'!$AB4115/'TỔNG BP'!$AA4115,0)</f>
        <v>0.93736495082883819</v>
      </c>
      <c r="AD4115" s="64" t="s">
        <v>372</v>
      </c>
    </row>
    <row r="4116" spans="3:30">
      <c r="C4116" s="343" t="s">
        <v>1171</v>
      </c>
      <c r="D4116" s="337" t="s">
        <v>113</v>
      </c>
      <c r="E4116" s="338" t="s">
        <v>957</v>
      </c>
      <c r="F4116" s="338" t="s">
        <v>958</v>
      </c>
      <c r="G4116" s="338" t="s">
        <v>114</v>
      </c>
      <c r="H4116" s="338" t="s">
        <v>957</v>
      </c>
      <c r="I4116" s="337" t="s">
        <v>399</v>
      </c>
      <c r="J4116" s="338" t="s">
        <v>967</v>
      </c>
      <c r="K4116" s="338" t="s">
        <v>114</v>
      </c>
      <c r="L4116" s="380" t="s">
        <v>401</v>
      </c>
      <c r="M4116" s="338" t="s">
        <v>400</v>
      </c>
      <c r="N4116" s="381">
        <f>SUMIFS('data 2026'!$M:$M,'data 2026'!$E:$E,'TỔNG BP'!$L4116,'data 2026'!$V:$V,'TỔNG BP'!$C4116,'data 2026'!$K:$K,'TỔNG BP'!N$1)/10^6</f>
        <v>0</v>
      </c>
      <c r="O4116" s="381">
        <f>SUMIFS('data 2026'!$M:$M,'data 2026'!$E:$E,'TỔNG BP'!$L4116,'data 2026'!$V:$V,'TỔNG BP'!$C4116,'data 2026'!$K:$K,'TỔNG BP'!O$1)/10^6</f>
        <v>0</v>
      </c>
      <c r="P4116" s="381">
        <f>SUMIFS('data 2026'!$M:$M,'data 2026'!$E:$E,'TỔNG BP'!$L4116,'data 2026'!$V:$V,'TỔNG BP'!$C4116,'data 2026'!$K:$K,'TỔNG BP'!P$1)/10^6</f>
        <v>0</v>
      </c>
      <c r="Q4116" s="381">
        <f>SUMIFS('data 2026'!$M:$M,'data 2026'!$E:$E,'TỔNG BP'!$L4116,'data 2026'!$V:$V,'TỔNG BP'!$C4116,'data 2026'!$K:$K,'TỔNG BP'!Q$1)/10^6</f>
        <v>0</v>
      </c>
      <c r="R4116" s="381">
        <f>SUMIFS('data 2026'!$M:$M,'data 2026'!$E:$E,'TỔNG BP'!$L4116,'data 2026'!$V:$V,'TỔNG BP'!$C4116,'data 2026'!$K:$K,'TỔNG BP'!R$1)/10^6</f>
        <v>0</v>
      </c>
      <c r="S4116" s="381">
        <f>SUMIFS('data 2026'!$M:$M,'data 2026'!$E:$E,'TỔNG BP'!$L4116,'data 2026'!$V:$V,'TỔNG BP'!$C4116,'data 2026'!$K:$K,'TỔNG BP'!S$1)/10^6</f>
        <v>0</v>
      </c>
      <c r="T4116" s="381">
        <f>SUMIFS('data 2026'!$M:$M,'data 2026'!$E:$E,'TỔNG BP'!$L4116,'data 2026'!$V:$V,'TỔNG BP'!$C4116,'data 2026'!$K:$K,'TỔNG BP'!T$1)/10^6</f>
        <v>0</v>
      </c>
      <c r="U4116" s="381">
        <f>SUMIFS('data 2026'!$M:$M,'data 2026'!$E:$E,'TỔNG BP'!$L4116,'data 2026'!$V:$V,'TỔNG BP'!$C4116,'data 2026'!$K:$K,'TỔNG BP'!U$1)/10^6</f>
        <v>0</v>
      </c>
      <c r="V4116" s="381">
        <f>SUMIFS('data 2026'!$M:$M,'data 2026'!$E:$E,'TỔNG BP'!$L4116,'data 2026'!$V:$V,'TỔNG BP'!$C4116,'data 2026'!$K:$K,'TỔNG BP'!V$1)/10^6</f>
        <v>0</v>
      </c>
      <c r="W4116" s="381">
        <f>SUMIFS('data 2026'!$M:$M,'data 2026'!$E:$E,'TỔNG BP'!$L4116,'data 2026'!$V:$V,'TỔNG BP'!$C4116,'data 2026'!$K:$K,'TỔNG BP'!W$1)/10^6</f>
        <v>0</v>
      </c>
      <c r="X4116" s="381">
        <f>SUMIFS('data 2026'!$M:$M,'data 2026'!$E:$E,'TỔNG BP'!$L4116,'data 2026'!$V:$V,'TỔNG BP'!$C4116,'data 2026'!$K:$K,'TỔNG BP'!X$1)/10^6</f>
        <v>0</v>
      </c>
      <c r="Y4116" s="381">
        <f>SUMIFS('data 2026'!$M:$M,'data 2026'!$E:$E,'TỔNG BP'!$L4116,'data 2026'!$V:$V,'TỔNG BP'!$C4116,'data 2026'!$K:$K,'TỔNG BP'!Y$1)/10^6</f>
        <v>0</v>
      </c>
      <c r="Z4116" s="381">
        <f t="shared" si="132"/>
        <v>0</v>
      </c>
      <c r="AA4116" s="382">
        <f>SUMIFS('Data 2025'!L:L,'Data 2025'!D:D,'TỔNG BP'!$L4116,'Data 2025'!A:A,'TỔNG BP'!$C4116)/10^6</f>
        <v>0</v>
      </c>
      <c r="AB4116" s="396">
        <f t="shared" si="131"/>
        <v>0</v>
      </c>
      <c r="AC4116" s="384">
        <f>IFERROR('TỔNG BP'!$AB4116/'TỔNG BP'!$AA4116,0)</f>
        <v>0</v>
      </c>
      <c r="AD4116" s="64" t="e">
        <v>#N/A</v>
      </c>
    </row>
    <row r="4117" spans="3:30">
      <c r="C4117" s="385" t="s">
        <v>1147</v>
      </c>
      <c r="D4117" s="337" t="s">
        <v>113</v>
      </c>
      <c r="E4117" s="338" t="s">
        <v>957</v>
      </c>
      <c r="F4117" s="338" t="s">
        <v>958</v>
      </c>
      <c r="G4117" s="338" t="s">
        <v>114</v>
      </c>
      <c r="H4117" s="338" t="s">
        <v>957</v>
      </c>
      <c r="I4117" s="337" t="s">
        <v>402</v>
      </c>
      <c r="J4117" s="338" t="s">
        <v>968</v>
      </c>
      <c r="K4117" s="338" t="s">
        <v>114</v>
      </c>
      <c r="L4117" s="380" t="s">
        <v>404</v>
      </c>
      <c r="M4117" s="338" t="s">
        <v>403</v>
      </c>
      <c r="N4117" s="381">
        <f>SUMIFS('data 2026'!$M:$M,'data 2026'!$E:$E,'TỔNG BP'!$L4117,'data 2026'!$V:$V,'TỔNG BP'!$C4117,'data 2026'!$K:$K,'TỔNG BP'!N$1)/10^6</f>
        <v>8.5936669999999999</v>
      </c>
      <c r="O4117" s="381">
        <f>SUMIFS('data 2026'!$M:$M,'data 2026'!$E:$E,'TỔNG BP'!$L4117,'data 2026'!$V:$V,'TỔNG BP'!$C4117,'data 2026'!$K:$K,'TỔNG BP'!O$1)/10^6</f>
        <v>8.5936669999999999</v>
      </c>
      <c r="P4117" s="381">
        <f>SUMIFS('data 2026'!$M:$M,'data 2026'!$E:$E,'TỔNG BP'!$L4117,'data 2026'!$V:$V,'TỔNG BP'!$C4117,'data 2026'!$K:$K,'TỔNG BP'!P$1)/10^6</f>
        <v>8.5936669999999999</v>
      </c>
      <c r="Q4117" s="381">
        <f>SUMIFS('data 2026'!$M:$M,'data 2026'!$E:$E,'TỔNG BP'!$L4117,'data 2026'!$V:$V,'TỔNG BP'!$C4117,'data 2026'!$K:$K,'TỔNG BP'!Q$1)/10^6</f>
        <v>8.5936669999999999</v>
      </c>
      <c r="R4117" s="381">
        <f>SUMIFS('data 2026'!$M:$M,'data 2026'!$E:$E,'TỔNG BP'!$L4117,'data 2026'!$V:$V,'TỔNG BP'!$C4117,'data 2026'!$K:$K,'TỔNG BP'!R$1)/10^6</f>
        <v>8.5936669999999999</v>
      </c>
      <c r="S4117" s="381">
        <f>SUMIFS('data 2026'!$M:$M,'data 2026'!$E:$E,'TỔNG BP'!$L4117,'data 2026'!$V:$V,'TỔNG BP'!$C4117,'data 2026'!$K:$K,'TỔNG BP'!S$1)/10^6</f>
        <v>8.5936669999999999</v>
      </c>
      <c r="T4117" s="381">
        <f>SUMIFS('data 2026'!$M:$M,'data 2026'!$E:$E,'TỔNG BP'!$L4117,'data 2026'!$V:$V,'TỔNG BP'!$C4117,'data 2026'!$K:$K,'TỔNG BP'!T$1)/10^6</f>
        <v>8.5936669999999999</v>
      </c>
      <c r="U4117" s="381">
        <f>SUMIFS('data 2026'!$M:$M,'data 2026'!$E:$E,'TỔNG BP'!$L4117,'data 2026'!$V:$V,'TỔNG BP'!$C4117,'data 2026'!$K:$K,'TỔNG BP'!U$1)/10^6</f>
        <v>8.5936669999999999</v>
      </c>
      <c r="V4117" s="381">
        <f>SUMIFS('data 2026'!$M:$M,'data 2026'!$E:$E,'TỔNG BP'!$L4117,'data 2026'!$V:$V,'TỔNG BP'!$C4117,'data 2026'!$K:$K,'TỔNG BP'!V$1)/10^6</f>
        <v>8.5936669999999999</v>
      </c>
      <c r="W4117" s="381">
        <f>SUMIFS('data 2026'!$M:$M,'data 2026'!$E:$E,'TỔNG BP'!$L4117,'data 2026'!$V:$V,'TỔNG BP'!$C4117,'data 2026'!$K:$K,'TỔNG BP'!W$1)/10^6</f>
        <v>8.5936669999999999</v>
      </c>
      <c r="X4117" s="381">
        <f>SUMIFS('data 2026'!$M:$M,'data 2026'!$E:$E,'TỔNG BP'!$L4117,'data 2026'!$V:$V,'TỔNG BP'!$C4117,'data 2026'!$K:$K,'TỔNG BP'!X$1)/10^6</f>
        <v>8.5936669999999999</v>
      </c>
      <c r="Y4117" s="381">
        <f>SUMIFS('data 2026'!$M:$M,'data 2026'!$E:$E,'TỔNG BP'!$L4117,'data 2026'!$V:$V,'TỔNG BP'!$C4117,'data 2026'!$K:$K,'TỔNG BP'!Y$1)/10^6</f>
        <v>8.5936669999999999</v>
      </c>
      <c r="Z4117" s="381">
        <f t="shared" si="132"/>
        <v>103.12400399999997</v>
      </c>
      <c r="AA4117" s="382">
        <f>SUMIFS('Data 2025'!L:L,'Data 2025'!D:D,'TỔNG BP'!$L4117,'Data 2025'!A:A,'TỔNG BP'!$C4117)/10^6</f>
        <v>55.04</v>
      </c>
      <c r="AB4117" s="396">
        <f t="shared" si="131"/>
        <v>48.084003999999972</v>
      </c>
      <c r="AC4117" s="384">
        <f>IFERROR('TỔNG BP'!$AB4117/'TỔNG BP'!$AA4117,0)</f>
        <v>0.87361925872092971</v>
      </c>
      <c r="AD4117" s="64" t="s">
        <v>372</v>
      </c>
    </row>
    <row r="4118" spans="3:30">
      <c r="C4118" s="343" t="s">
        <v>1171</v>
      </c>
      <c r="D4118" s="337" t="s">
        <v>405</v>
      </c>
      <c r="E4118" s="338" t="s">
        <v>417</v>
      </c>
      <c r="F4118" s="338" t="s">
        <v>837</v>
      </c>
      <c r="G4118" s="338" t="s">
        <v>969</v>
      </c>
      <c r="H4118" s="338" t="s">
        <v>1072</v>
      </c>
      <c r="I4118" s="337" t="s">
        <v>123</v>
      </c>
      <c r="J4118" s="338" t="s">
        <v>838</v>
      </c>
      <c r="K4118" s="338" t="s">
        <v>805</v>
      </c>
      <c r="L4118" s="380" t="s">
        <v>406</v>
      </c>
      <c r="M4118" s="338" t="s">
        <v>839</v>
      </c>
      <c r="N4118" s="381">
        <f>SUMIFS('data 2026'!$M:$M,'data 2026'!$E:$E,'TỔNG BP'!$L4118,'data 2026'!$V:$V,'TỔNG BP'!$C4118,'data 2026'!$K:$K,'TỔNG BP'!N$1)/10^6</f>
        <v>0</v>
      </c>
      <c r="O4118" s="381">
        <f>SUMIFS('data 2026'!$M:$M,'data 2026'!$E:$E,'TỔNG BP'!$L4118,'data 2026'!$V:$V,'TỔNG BP'!$C4118,'data 2026'!$K:$K,'TỔNG BP'!O$1)/10^6</f>
        <v>0</v>
      </c>
      <c r="P4118" s="381">
        <f>SUMIFS('data 2026'!$M:$M,'data 2026'!$E:$E,'TỔNG BP'!$L4118,'data 2026'!$V:$V,'TỔNG BP'!$C4118,'data 2026'!$K:$K,'TỔNG BP'!P$1)/10^6</f>
        <v>0</v>
      </c>
      <c r="Q4118" s="381">
        <f>SUMIFS('data 2026'!$M:$M,'data 2026'!$E:$E,'TỔNG BP'!$L4118,'data 2026'!$V:$V,'TỔNG BP'!$C4118,'data 2026'!$K:$K,'TỔNG BP'!Q$1)/10^6</f>
        <v>0</v>
      </c>
      <c r="R4118" s="381">
        <f>SUMIFS('data 2026'!$M:$M,'data 2026'!$E:$E,'TỔNG BP'!$L4118,'data 2026'!$V:$V,'TỔNG BP'!$C4118,'data 2026'!$K:$K,'TỔNG BP'!R$1)/10^6</f>
        <v>0</v>
      </c>
      <c r="S4118" s="381">
        <f>SUMIFS('data 2026'!$M:$M,'data 2026'!$E:$E,'TỔNG BP'!$L4118,'data 2026'!$V:$V,'TỔNG BP'!$C4118,'data 2026'!$K:$K,'TỔNG BP'!S$1)/10^6</f>
        <v>0</v>
      </c>
      <c r="T4118" s="381">
        <f>SUMIFS('data 2026'!$M:$M,'data 2026'!$E:$E,'TỔNG BP'!$L4118,'data 2026'!$V:$V,'TỔNG BP'!$C4118,'data 2026'!$K:$K,'TỔNG BP'!T$1)/10^6</f>
        <v>0</v>
      </c>
      <c r="U4118" s="381">
        <f>SUMIFS('data 2026'!$M:$M,'data 2026'!$E:$E,'TỔNG BP'!$L4118,'data 2026'!$V:$V,'TỔNG BP'!$C4118,'data 2026'!$K:$K,'TỔNG BP'!U$1)/10^6</f>
        <v>0</v>
      </c>
      <c r="V4118" s="381">
        <f>SUMIFS('data 2026'!$M:$M,'data 2026'!$E:$E,'TỔNG BP'!$L4118,'data 2026'!$V:$V,'TỔNG BP'!$C4118,'data 2026'!$K:$K,'TỔNG BP'!V$1)/10^6</f>
        <v>0</v>
      </c>
      <c r="W4118" s="381">
        <f>SUMIFS('data 2026'!$M:$M,'data 2026'!$E:$E,'TỔNG BP'!$L4118,'data 2026'!$V:$V,'TỔNG BP'!$C4118,'data 2026'!$K:$K,'TỔNG BP'!W$1)/10^6</f>
        <v>0</v>
      </c>
      <c r="X4118" s="381">
        <f>SUMIFS('data 2026'!$M:$M,'data 2026'!$E:$E,'TỔNG BP'!$L4118,'data 2026'!$V:$V,'TỔNG BP'!$C4118,'data 2026'!$K:$K,'TỔNG BP'!X$1)/10^6</f>
        <v>0</v>
      </c>
      <c r="Y4118" s="381">
        <f>SUMIFS('data 2026'!$M:$M,'data 2026'!$E:$E,'TỔNG BP'!$L4118,'data 2026'!$V:$V,'TỔNG BP'!$C4118,'data 2026'!$K:$K,'TỔNG BP'!Y$1)/10^6</f>
        <v>0</v>
      </c>
      <c r="Z4118" s="381">
        <f t="shared" si="132"/>
        <v>0</v>
      </c>
      <c r="AA4118" s="382">
        <f>SUMIFS('Data 2025'!L:L,'Data 2025'!D:D,'TỔNG BP'!$L4118,'Data 2025'!A:A,'TỔNG BP'!$C4118)/10^6</f>
        <v>0</v>
      </c>
      <c r="AB4118" s="396">
        <f t="shared" si="131"/>
        <v>0</v>
      </c>
      <c r="AC4118" s="384">
        <f>IFERROR('TỔNG BP'!$AB4118/'TỔNG BP'!$AA4118,0)</f>
        <v>0</v>
      </c>
      <c r="AD4118" s="64" t="s">
        <v>805</v>
      </c>
    </row>
    <row r="4119" spans="3:30">
      <c r="C4119" s="343" t="s">
        <v>1171</v>
      </c>
      <c r="D4119" s="337" t="s">
        <v>405</v>
      </c>
      <c r="E4119" s="338" t="s">
        <v>417</v>
      </c>
      <c r="F4119" s="338" t="s">
        <v>837</v>
      </c>
      <c r="G4119" s="338" t="s">
        <v>969</v>
      </c>
      <c r="H4119" s="338" t="s">
        <v>1072</v>
      </c>
      <c r="I4119" s="337" t="s">
        <v>126</v>
      </c>
      <c r="J4119" s="338" t="s">
        <v>840</v>
      </c>
      <c r="K4119" s="338" t="s">
        <v>805</v>
      </c>
      <c r="L4119" s="380" t="s">
        <v>407</v>
      </c>
      <c r="M4119" s="338" t="s">
        <v>841</v>
      </c>
      <c r="N4119" s="381">
        <f>SUMIFS('data 2026'!$M:$M,'data 2026'!$E:$E,'TỔNG BP'!$L4119,'data 2026'!$V:$V,'TỔNG BP'!$C4119,'data 2026'!$K:$K,'TỔNG BP'!N$1)/10^6</f>
        <v>0</v>
      </c>
      <c r="O4119" s="381">
        <f>SUMIFS('data 2026'!$M:$M,'data 2026'!$E:$E,'TỔNG BP'!$L4119,'data 2026'!$V:$V,'TỔNG BP'!$C4119,'data 2026'!$K:$K,'TỔNG BP'!O$1)/10^6</f>
        <v>0</v>
      </c>
      <c r="P4119" s="381">
        <f>SUMIFS('data 2026'!$M:$M,'data 2026'!$E:$E,'TỔNG BP'!$L4119,'data 2026'!$V:$V,'TỔNG BP'!$C4119,'data 2026'!$K:$K,'TỔNG BP'!P$1)/10^6</f>
        <v>0</v>
      </c>
      <c r="Q4119" s="381">
        <f>SUMIFS('data 2026'!$M:$M,'data 2026'!$E:$E,'TỔNG BP'!$L4119,'data 2026'!$V:$V,'TỔNG BP'!$C4119,'data 2026'!$K:$K,'TỔNG BP'!Q$1)/10^6</f>
        <v>0</v>
      </c>
      <c r="R4119" s="381">
        <f>SUMIFS('data 2026'!$M:$M,'data 2026'!$E:$E,'TỔNG BP'!$L4119,'data 2026'!$V:$V,'TỔNG BP'!$C4119,'data 2026'!$K:$K,'TỔNG BP'!R$1)/10^6</f>
        <v>0</v>
      </c>
      <c r="S4119" s="381">
        <f>SUMIFS('data 2026'!$M:$M,'data 2026'!$E:$E,'TỔNG BP'!$L4119,'data 2026'!$V:$V,'TỔNG BP'!$C4119,'data 2026'!$K:$K,'TỔNG BP'!S$1)/10^6</f>
        <v>0</v>
      </c>
      <c r="T4119" s="381">
        <f>SUMIFS('data 2026'!$M:$M,'data 2026'!$E:$E,'TỔNG BP'!$L4119,'data 2026'!$V:$V,'TỔNG BP'!$C4119,'data 2026'!$K:$K,'TỔNG BP'!T$1)/10^6</f>
        <v>0</v>
      </c>
      <c r="U4119" s="381">
        <f>SUMIFS('data 2026'!$M:$M,'data 2026'!$E:$E,'TỔNG BP'!$L4119,'data 2026'!$V:$V,'TỔNG BP'!$C4119,'data 2026'!$K:$K,'TỔNG BP'!U$1)/10^6</f>
        <v>0</v>
      </c>
      <c r="V4119" s="381">
        <f>SUMIFS('data 2026'!$M:$M,'data 2026'!$E:$E,'TỔNG BP'!$L4119,'data 2026'!$V:$V,'TỔNG BP'!$C4119,'data 2026'!$K:$K,'TỔNG BP'!V$1)/10^6</f>
        <v>0</v>
      </c>
      <c r="W4119" s="381">
        <f>SUMIFS('data 2026'!$M:$M,'data 2026'!$E:$E,'TỔNG BP'!$L4119,'data 2026'!$V:$V,'TỔNG BP'!$C4119,'data 2026'!$K:$K,'TỔNG BP'!W$1)/10^6</f>
        <v>0</v>
      </c>
      <c r="X4119" s="381">
        <f>SUMIFS('data 2026'!$M:$M,'data 2026'!$E:$E,'TỔNG BP'!$L4119,'data 2026'!$V:$V,'TỔNG BP'!$C4119,'data 2026'!$K:$K,'TỔNG BP'!X$1)/10^6</f>
        <v>0</v>
      </c>
      <c r="Y4119" s="381">
        <f>SUMIFS('data 2026'!$M:$M,'data 2026'!$E:$E,'TỔNG BP'!$L4119,'data 2026'!$V:$V,'TỔNG BP'!$C4119,'data 2026'!$K:$K,'TỔNG BP'!Y$1)/10^6</f>
        <v>0</v>
      </c>
      <c r="Z4119" s="381">
        <f t="shared" si="132"/>
        <v>0</v>
      </c>
      <c r="AA4119" s="382">
        <f>SUMIFS('Data 2025'!L:L,'Data 2025'!D:D,'TỔNG BP'!$L4119,'Data 2025'!A:A,'TỔNG BP'!$C4119)/10^6</f>
        <v>0</v>
      </c>
      <c r="AB4119" s="396">
        <f t="shared" si="131"/>
        <v>0</v>
      </c>
      <c r="AC4119" s="384">
        <f>IFERROR('TỔNG BP'!$AB4119/'TỔNG BP'!$AA4119,0)</f>
        <v>0</v>
      </c>
      <c r="AD4119" s="64" t="s">
        <v>805</v>
      </c>
    </row>
    <row r="4120" spans="3:30">
      <c r="C4120" s="343" t="s">
        <v>1171</v>
      </c>
      <c r="D4120" s="337" t="s">
        <v>405</v>
      </c>
      <c r="E4120" s="338" t="s">
        <v>417</v>
      </c>
      <c r="F4120" s="338" t="s">
        <v>842</v>
      </c>
      <c r="G4120" s="338" t="s">
        <v>969</v>
      </c>
      <c r="H4120" s="338" t="s">
        <v>1072</v>
      </c>
      <c r="I4120" s="337" t="s">
        <v>83</v>
      </c>
      <c r="J4120" s="338" t="s">
        <v>84</v>
      </c>
      <c r="K4120" s="338" t="s">
        <v>805</v>
      </c>
      <c r="L4120" s="380" t="s">
        <v>408</v>
      </c>
      <c r="M4120" s="338" t="s">
        <v>843</v>
      </c>
      <c r="N4120" s="381">
        <f>SUMIFS('data 2026'!$M:$M,'data 2026'!$E:$E,'TỔNG BP'!$L4120,'data 2026'!$V:$V,'TỔNG BP'!$C4120,'data 2026'!$K:$K,'TỔNG BP'!N$1)/10^6</f>
        <v>0</v>
      </c>
      <c r="O4120" s="381">
        <f>SUMIFS('data 2026'!$M:$M,'data 2026'!$E:$E,'TỔNG BP'!$L4120,'data 2026'!$V:$V,'TỔNG BP'!$C4120,'data 2026'!$K:$K,'TỔNG BP'!O$1)/10^6</f>
        <v>0</v>
      </c>
      <c r="P4120" s="381">
        <f>SUMIFS('data 2026'!$M:$M,'data 2026'!$E:$E,'TỔNG BP'!$L4120,'data 2026'!$V:$V,'TỔNG BP'!$C4120,'data 2026'!$K:$K,'TỔNG BP'!P$1)/10^6</f>
        <v>0</v>
      </c>
      <c r="Q4120" s="381">
        <f>SUMIFS('data 2026'!$M:$M,'data 2026'!$E:$E,'TỔNG BP'!$L4120,'data 2026'!$V:$V,'TỔNG BP'!$C4120,'data 2026'!$K:$K,'TỔNG BP'!Q$1)/10^6</f>
        <v>0</v>
      </c>
      <c r="R4120" s="381">
        <f>SUMIFS('data 2026'!$M:$M,'data 2026'!$E:$E,'TỔNG BP'!$L4120,'data 2026'!$V:$V,'TỔNG BP'!$C4120,'data 2026'!$K:$K,'TỔNG BP'!R$1)/10^6</f>
        <v>0</v>
      </c>
      <c r="S4120" s="381">
        <f>SUMIFS('data 2026'!$M:$M,'data 2026'!$E:$E,'TỔNG BP'!$L4120,'data 2026'!$V:$V,'TỔNG BP'!$C4120,'data 2026'!$K:$K,'TỔNG BP'!S$1)/10^6</f>
        <v>0</v>
      </c>
      <c r="T4120" s="381">
        <f>SUMIFS('data 2026'!$M:$M,'data 2026'!$E:$E,'TỔNG BP'!$L4120,'data 2026'!$V:$V,'TỔNG BP'!$C4120,'data 2026'!$K:$K,'TỔNG BP'!T$1)/10^6</f>
        <v>0</v>
      </c>
      <c r="U4120" s="381">
        <f>SUMIFS('data 2026'!$M:$M,'data 2026'!$E:$E,'TỔNG BP'!$L4120,'data 2026'!$V:$V,'TỔNG BP'!$C4120,'data 2026'!$K:$K,'TỔNG BP'!U$1)/10^6</f>
        <v>0</v>
      </c>
      <c r="V4120" s="381">
        <f>SUMIFS('data 2026'!$M:$M,'data 2026'!$E:$E,'TỔNG BP'!$L4120,'data 2026'!$V:$V,'TỔNG BP'!$C4120,'data 2026'!$K:$K,'TỔNG BP'!V$1)/10^6</f>
        <v>0</v>
      </c>
      <c r="W4120" s="381">
        <f>SUMIFS('data 2026'!$M:$M,'data 2026'!$E:$E,'TỔNG BP'!$L4120,'data 2026'!$V:$V,'TỔNG BP'!$C4120,'data 2026'!$K:$K,'TỔNG BP'!W$1)/10^6</f>
        <v>0</v>
      </c>
      <c r="X4120" s="381">
        <f>SUMIFS('data 2026'!$M:$M,'data 2026'!$E:$E,'TỔNG BP'!$L4120,'data 2026'!$V:$V,'TỔNG BP'!$C4120,'data 2026'!$K:$K,'TỔNG BP'!X$1)/10^6</f>
        <v>0</v>
      </c>
      <c r="Y4120" s="381">
        <f>SUMIFS('data 2026'!$M:$M,'data 2026'!$E:$E,'TỔNG BP'!$L4120,'data 2026'!$V:$V,'TỔNG BP'!$C4120,'data 2026'!$K:$K,'TỔNG BP'!Y$1)/10^6</f>
        <v>0</v>
      </c>
      <c r="Z4120" s="381">
        <f t="shared" si="132"/>
        <v>0</v>
      </c>
      <c r="AA4120" s="382">
        <f>SUMIFS('Data 2025'!L:L,'Data 2025'!D:D,'TỔNG BP'!$L4120,'Data 2025'!A:A,'TỔNG BP'!$C4120)/10^6</f>
        <v>0</v>
      </c>
      <c r="AB4120" s="396">
        <f t="shared" si="131"/>
        <v>0</v>
      </c>
      <c r="AC4120" s="384">
        <f>IFERROR('TỔNG BP'!$AB4120/'TỔNG BP'!$AA4120,0)</f>
        <v>0</v>
      </c>
      <c r="AD4120" s="64" t="s">
        <v>805</v>
      </c>
    </row>
    <row r="4121" spans="3:30">
      <c r="C4121" s="343" t="s">
        <v>1171</v>
      </c>
      <c r="D4121" s="337" t="s">
        <v>405</v>
      </c>
      <c r="E4121" s="338" t="s">
        <v>417</v>
      </c>
      <c r="F4121" s="338" t="s">
        <v>844</v>
      </c>
      <c r="G4121" s="338" t="s">
        <v>969</v>
      </c>
      <c r="H4121" s="338" t="s">
        <v>1073</v>
      </c>
      <c r="I4121" s="337" t="s">
        <v>130</v>
      </c>
      <c r="J4121" s="338" t="s">
        <v>845</v>
      </c>
      <c r="K4121" s="338" t="s">
        <v>805</v>
      </c>
      <c r="L4121" s="380" t="s">
        <v>409</v>
      </c>
      <c r="M4121" s="338" t="s">
        <v>970</v>
      </c>
      <c r="N4121" s="381">
        <f>SUMIFS('data 2026'!$M:$M,'data 2026'!$E:$E,'TỔNG BP'!$L4121,'data 2026'!$V:$V,'TỔNG BP'!$C4121,'data 2026'!$K:$K,'TỔNG BP'!N$1)/10^6</f>
        <v>0</v>
      </c>
      <c r="O4121" s="381">
        <f>SUMIFS('data 2026'!$M:$M,'data 2026'!$E:$E,'TỔNG BP'!$L4121,'data 2026'!$V:$V,'TỔNG BP'!$C4121,'data 2026'!$K:$K,'TỔNG BP'!O$1)/10^6</f>
        <v>0</v>
      </c>
      <c r="P4121" s="381">
        <f>SUMIFS('data 2026'!$M:$M,'data 2026'!$E:$E,'TỔNG BP'!$L4121,'data 2026'!$V:$V,'TỔNG BP'!$C4121,'data 2026'!$K:$K,'TỔNG BP'!P$1)/10^6</f>
        <v>0</v>
      </c>
      <c r="Q4121" s="381">
        <f>SUMIFS('data 2026'!$M:$M,'data 2026'!$E:$E,'TỔNG BP'!$L4121,'data 2026'!$V:$V,'TỔNG BP'!$C4121,'data 2026'!$K:$K,'TỔNG BP'!Q$1)/10^6</f>
        <v>0</v>
      </c>
      <c r="R4121" s="381">
        <f>SUMIFS('data 2026'!$M:$M,'data 2026'!$E:$E,'TỔNG BP'!$L4121,'data 2026'!$V:$V,'TỔNG BP'!$C4121,'data 2026'!$K:$K,'TỔNG BP'!R$1)/10^6</f>
        <v>0</v>
      </c>
      <c r="S4121" s="381">
        <f>SUMIFS('data 2026'!$M:$M,'data 2026'!$E:$E,'TỔNG BP'!$L4121,'data 2026'!$V:$V,'TỔNG BP'!$C4121,'data 2026'!$K:$K,'TỔNG BP'!S$1)/10^6</f>
        <v>0</v>
      </c>
      <c r="T4121" s="381">
        <f>SUMIFS('data 2026'!$M:$M,'data 2026'!$E:$E,'TỔNG BP'!$L4121,'data 2026'!$V:$V,'TỔNG BP'!$C4121,'data 2026'!$K:$K,'TỔNG BP'!T$1)/10^6</f>
        <v>0</v>
      </c>
      <c r="U4121" s="381">
        <f>SUMIFS('data 2026'!$M:$M,'data 2026'!$E:$E,'TỔNG BP'!$L4121,'data 2026'!$V:$V,'TỔNG BP'!$C4121,'data 2026'!$K:$K,'TỔNG BP'!U$1)/10^6</f>
        <v>0</v>
      </c>
      <c r="V4121" s="381">
        <f>SUMIFS('data 2026'!$M:$M,'data 2026'!$E:$E,'TỔNG BP'!$L4121,'data 2026'!$V:$V,'TỔNG BP'!$C4121,'data 2026'!$K:$K,'TỔNG BP'!V$1)/10^6</f>
        <v>0</v>
      </c>
      <c r="W4121" s="381">
        <f>SUMIFS('data 2026'!$M:$M,'data 2026'!$E:$E,'TỔNG BP'!$L4121,'data 2026'!$V:$V,'TỔNG BP'!$C4121,'data 2026'!$K:$K,'TỔNG BP'!W$1)/10^6</f>
        <v>0</v>
      </c>
      <c r="X4121" s="381">
        <f>SUMIFS('data 2026'!$M:$M,'data 2026'!$E:$E,'TỔNG BP'!$L4121,'data 2026'!$V:$V,'TỔNG BP'!$C4121,'data 2026'!$K:$K,'TỔNG BP'!X$1)/10^6</f>
        <v>0</v>
      </c>
      <c r="Y4121" s="381">
        <f>SUMIFS('data 2026'!$M:$M,'data 2026'!$E:$E,'TỔNG BP'!$L4121,'data 2026'!$V:$V,'TỔNG BP'!$C4121,'data 2026'!$K:$K,'TỔNG BP'!Y$1)/10^6</f>
        <v>0</v>
      </c>
      <c r="Z4121" s="381">
        <f t="shared" si="132"/>
        <v>0</v>
      </c>
      <c r="AA4121" s="382">
        <f>SUMIFS('Data 2025'!L:L,'Data 2025'!D:D,'TỔNG BP'!$L4121,'Data 2025'!A:A,'TỔNG BP'!$C4121)/10^6</f>
        <v>0</v>
      </c>
      <c r="AB4121" s="396">
        <f t="shared" si="131"/>
        <v>0</v>
      </c>
      <c r="AC4121" s="384">
        <f>IFERROR('TỔNG BP'!$AB4121/'TỔNG BP'!$AA4121,0)</f>
        <v>0</v>
      </c>
      <c r="AD4121" s="64" t="e">
        <v>#N/A</v>
      </c>
    </row>
    <row r="4122" spans="3:30">
      <c r="C4122" s="343" t="s">
        <v>1171</v>
      </c>
      <c r="D4122" s="337" t="s">
        <v>405</v>
      </c>
      <c r="E4122" s="338" t="s">
        <v>417</v>
      </c>
      <c r="F4122" s="338" t="s">
        <v>135</v>
      </c>
      <c r="G4122" s="338" t="s">
        <v>969</v>
      </c>
      <c r="H4122" s="338" t="s">
        <v>25</v>
      </c>
      <c r="I4122" s="337" t="s">
        <v>95</v>
      </c>
      <c r="J4122" s="338" t="s">
        <v>815</v>
      </c>
      <c r="K4122" s="338" t="s">
        <v>805</v>
      </c>
      <c r="L4122" s="380" t="s">
        <v>411</v>
      </c>
      <c r="M4122" s="338" t="s">
        <v>846</v>
      </c>
      <c r="N4122" s="381">
        <f>SUMIFS('data 2026'!$M:$M,'data 2026'!$E:$E,'TỔNG BP'!$L4122,'data 2026'!$V:$V,'TỔNG BP'!$C4122,'data 2026'!$K:$K,'TỔNG BP'!N$1)/10^6</f>
        <v>0</v>
      </c>
      <c r="O4122" s="381">
        <f>SUMIFS('data 2026'!$M:$M,'data 2026'!$E:$E,'TỔNG BP'!$L4122,'data 2026'!$V:$V,'TỔNG BP'!$C4122,'data 2026'!$K:$K,'TỔNG BP'!O$1)/10^6</f>
        <v>0</v>
      </c>
      <c r="P4122" s="381">
        <f>SUMIFS('data 2026'!$M:$M,'data 2026'!$E:$E,'TỔNG BP'!$L4122,'data 2026'!$V:$V,'TỔNG BP'!$C4122,'data 2026'!$K:$K,'TỔNG BP'!P$1)/10^6</f>
        <v>0</v>
      </c>
      <c r="Q4122" s="381">
        <f>SUMIFS('data 2026'!$M:$M,'data 2026'!$E:$E,'TỔNG BP'!$L4122,'data 2026'!$V:$V,'TỔNG BP'!$C4122,'data 2026'!$K:$K,'TỔNG BP'!Q$1)/10^6</f>
        <v>0</v>
      </c>
      <c r="R4122" s="381">
        <f>SUMIFS('data 2026'!$M:$M,'data 2026'!$E:$E,'TỔNG BP'!$L4122,'data 2026'!$V:$V,'TỔNG BP'!$C4122,'data 2026'!$K:$K,'TỔNG BP'!R$1)/10^6</f>
        <v>0</v>
      </c>
      <c r="S4122" s="381">
        <f>SUMIFS('data 2026'!$M:$M,'data 2026'!$E:$E,'TỔNG BP'!$L4122,'data 2026'!$V:$V,'TỔNG BP'!$C4122,'data 2026'!$K:$K,'TỔNG BP'!S$1)/10^6</f>
        <v>0</v>
      </c>
      <c r="T4122" s="381">
        <f>SUMIFS('data 2026'!$M:$M,'data 2026'!$E:$E,'TỔNG BP'!$L4122,'data 2026'!$V:$V,'TỔNG BP'!$C4122,'data 2026'!$K:$K,'TỔNG BP'!T$1)/10^6</f>
        <v>0</v>
      </c>
      <c r="U4122" s="381">
        <f>SUMIFS('data 2026'!$M:$M,'data 2026'!$E:$E,'TỔNG BP'!$L4122,'data 2026'!$V:$V,'TỔNG BP'!$C4122,'data 2026'!$K:$K,'TỔNG BP'!U$1)/10^6</f>
        <v>0</v>
      </c>
      <c r="V4122" s="381">
        <f>SUMIFS('data 2026'!$M:$M,'data 2026'!$E:$E,'TỔNG BP'!$L4122,'data 2026'!$V:$V,'TỔNG BP'!$C4122,'data 2026'!$K:$K,'TỔNG BP'!V$1)/10^6</f>
        <v>0</v>
      </c>
      <c r="W4122" s="381">
        <f>SUMIFS('data 2026'!$M:$M,'data 2026'!$E:$E,'TỔNG BP'!$L4122,'data 2026'!$V:$V,'TỔNG BP'!$C4122,'data 2026'!$K:$K,'TỔNG BP'!W$1)/10^6</f>
        <v>0</v>
      </c>
      <c r="X4122" s="381">
        <f>SUMIFS('data 2026'!$M:$M,'data 2026'!$E:$E,'TỔNG BP'!$L4122,'data 2026'!$V:$V,'TỔNG BP'!$C4122,'data 2026'!$K:$K,'TỔNG BP'!X$1)/10^6</f>
        <v>0</v>
      </c>
      <c r="Y4122" s="381">
        <f>SUMIFS('data 2026'!$M:$M,'data 2026'!$E:$E,'TỔNG BP'!$L4122,'data 2026'!$V:$V,'TỔNG BP'!$C4122,'data 2026'!$K:$K,'TỔNG BP'!Y$1)/10^6</f>
        <v>0</v>
      </c>
      <c r="Z4122" s="381">
        <f t="shared" si="132"/>
        <v>0</v>
      </c>
      <c r="AA4122" s="382">
        <f>SUMIFS('Data 2025'!L:L,'Data 2025'!D:D,'TỔNG BP'!$L4122,'Data 2025'!A:A,'TỔNG BP'!$C4122)/10^6</f>
        <v>0</v>
      </c>
      <c r="AB4122" s="396">
        <f t="shared" si="131"/>
        <v>0</v>
      </c>
      <c r="AC4122" s="384">
        <f>IFERROR('TỔNG BP'!$AB4122/'TỔNG BP'!$AA4122,0)</f>
        <v>0</v>
      </c>
      <c r="AD4122" s="64" t="s">
        <v>805</v>
      </c>
    </row>
    <row r="4123" spans="3:30">
      <c r="C4123" s="343" t="s">
        <v>1171</v>
      </c>
      <c r="D4123" s="337" t="s">
        <v>405</v>
      </c>
      <c r="E4123" s="338"/>
      <c r="F4123" s="338"/>
      <c r="G4123" s="338"/>
      <c r="H4123" s="338" t="s">
        <v>25</v>
      </c>
      <c r="I4123" s="337" t="s">
        <v>99</v>
      </c>
      <c r="J4123" s="338"/>
      <c r="K4123" s="338"/>
      <c r="L4123" s="380" t="s">
        <v>418</v>
      </c>
      <c r="M4123" s="338" t="s">
        <v>638</v>
      </c>
      <c r="N4123" s="381">
        <f>SUMIFS('data 2026'!$M:$M,'data 2026'!$E:$E,'TỔNG BP'!$L4123,'data 2026'!$V:$V,'TỔNG BP'!$C4123,'data 2026'!$K:$K,'TỔNG BP'!N$1)/10^6</f>
        <v>0</v>
      </c>
      <c r="O4123" s="381">
        <f>SUMIFS('data 2026'!$M:$M,'data 2026'!$E:$E,'TỔNG BP'!$L4123,'data 2026'!$V:$V,'TỔNG BP'!$C4123,'data 2026'!$K:$K,'TỔNG BP'!O$1)/10^6</f>
        <v>0</v>
      </c>
      <c r="P4123" s="381">
        <f>SUMIFS('data 2026'!$M:$M,'data 2026'!$E:$E,'TỔNG BP'!$L4123,'data 2026'!$V:$V,'TỔNG BP'!$C4123,'data 2026'!$K:$K,'TỔNG BP'!P$1)/10^6</f>
        <v>0</v>
      </c>
      <c r="Q4123" s="381">
        <f>SUMIFS('data 2026'!$M:$M,'data 2026'!$E:$E,'TỔNG BP'!$L4123,'data 2026'!$V:$V,'TỔNG BP'!$C4123,'data 2026'!$K:$K,'TỔNG BP'!Q$1)/10^6</f>
        <v>0</v>
      </c>
      <c r="R4123" s="381">
        <f>SUMIFS('data 2026'!$M:$M,'data 2026'!$E:$E,'TỔNG BP'!$L4123,'data 2026'!$V:$V,'TỔNG BP'!$C4123,'data 2026'!$K:$K,'TỔNG BP'!R$1)/10^6</f>
        <v>0</v>
      </c>
      <c r="S4123" s="381">
        <f>SUMIFS('data 2026'!$M:$M,'data 2026'!$E:$E,'TỔNG BP'!$L4123,'data 2026'!$V:$V,'TỔNG BP'!$C4123,'data 2026'!$K:$K,'TỔNG BP'!S$1)/10^6</f>
        <v>0</v>
      </c>
      <c r="T4123" s="381">
        <f>SUMIFS('data 2026'!$M:$M,'data 2026'!$E:$E,'TỔNG BP'!$L4123,'data 2026'!$V:$V,'TỔNG BP'!$C4123,'data 2026'!$K:$K,'TỔNG BP'!T$1)/10^6</f>
        <v>0</v>
      </c>
      <c r="U4123" s="381">
        <f>SUMIFS('data 2026'!$M:$M,'data 2026'!$E:$E,'TỔNG BP'!$L4123,'data 2026'!$V:$V,'TỔNG BP'!$C4123,'data 2026'!$K:$K,'TỔNG BP'!U$1)/10^6</f>
        <v>0</v>
      </c>
      <c r="V4123" s="381">
        <f>SUMIFS('data 2026'!$M:$M,'data 2026'!$E:$E,'TỔNG BP'!$L4123,'data 2026'!$V:$V,'TỔNG BP'!$C4123,'data 2026'!$K:$K,'TỔNG BP'!V$1)/10^6</f>
        <v>0</v>
      </c>
      <c r="W4123" s="381">
        <f>SUMIFS('data 2026'!$M:$M,'data 2026'!$E:$E,'TỔNG BP'!$L4123,'data 2026'!$V:$V,'TỔNG BP'!$C4123,'data 2026'!$K:$K,'TỔNG BP'!W$1)/10^6</f>
        <v>0</v>
      </c>
      <c r="X4123" s="381">
        <f>SUMIFS('data 2026'!$M:$M,'data 2026'!$E:$E,'TỔNG BP'!$L4123,'data 2026'!$V:$V,'TỔNG BP'!$C4123,'data 2026'!$K:$K,'TỔNG BP'!X$1)/10^6</f>
        <v>0</v>
      </c>
      <c r="Y4123" s="381">
        <f>SUMIFS('data 2026'!$M:$M,'data 2026'!$E:$E,'TỔNG BP'!$L4123,'data 2026'!$V:$V,'TỔNG BP'!$C4123,'data 2026'!$K:$K,'TỔNG BP'!Y$1)/10^6</f>
        <v>0</v>
      </c>
      <c r="Z4123" s="381">
        <f t="shared" si="132"/>
        <v>0</v>
      </c>
      <c r="AA4123" s="382">
        <f>SUMIFS('Data 2025'!L:L,'Data 2025'!D:D,'TỔNG BP'!$L4123,'Data 2025'!A:A,'TỔNG BP'!$C4123)/10^6</f>
        <v>0</v>
      </c>
      <c r="AB4123" s="396">
        <f t="shared" si="131"/>
        <v>0</v>
      </c>
      <c r="AC4123" s="384">
        <f>IFERROR('TỔNG BP'!$AB4123/'TỔNG BP'!$AA4123,0)</f>
        <v>0</v>
      </c>
      <c r="AD4123" s="64" t="s">
        <v>805</v>
      </c>
    </row>
    <row r="4124" spans="3:30">
      <c r="C4124" s="343" t="s">
        <v>1171</v>
      </c>
      <c r="D4124" s="337" t="s">
        <v>405</v>
      </c>
      <c r="E4124" s="338" t="s">
        <v>417</v>
      </c>
      <c r="F4124" s="338" t="s">
        <v>847</v>
      </c>
      <c r="G4124" s="338" t="s">
        <v>969</v>
      </c>
      <c r="H4124" s="338" t="s">
        <v>26</v>
      </c>
      <c r="I4124" s="337" t="s">
        <v>103</v>
      </c>
      <c r="J4124" s="338" t="s">
        <v>818</v>
      </c>
      <c r="K4124" s="338" t="s">
        <v>805</v>
      </c>
      <c r="L4124" s="380" t="s">
        <v>412</v>
      </c>
      <c r="M4124" s="338" t="s">
        <v>848</v>
      </c>
      <c r="N4124" s="381">
        <f>SUMIFS('data 2026'!$M:$M,'data 2026'!$E:$E,'TỔNG BP'!$L4124,'data 2026'!$V:$V,'TỔNG BP'!$C4124,'data 2026'!$K:$K,'TỔNG BP'!N$1)/10^6</f>
        <v>0</v>
      </c>
      <c r="O4124" s="381">
        <f>SUMIFS('data 2026'!$M:$M,'data 2026'!$E:$E,'TỔNG BP'!$L4124,'data 2026'!$V:$V,'TỔNG BP'!$C4124,'data 2026'!$K:$K,'TỔNG BP'!O$1)/10^6</f>
        <v>0</v>
      </c>
      <c r="P4124" s="381">
        <f>SUMIFS('data 2026'!$M:$M,'data 2026'!$E:$E,'TỔNG BP'!$L4124,'data 2026'!$V:$V,'TỔNG BP'!$C4124,'data 2026'!$K:$K,'TỔNG BP'!P$1)/10^6</f>
        <v>0</v>
      </c>
      <c r="Q4124" s="381">
        <f>SUMIFS('data 2026'!$M:$M,'data 2026'!$E:$E,'TỔNG BP'!$L4124,'data 2026'!$V:$V,'TỔNG BP'!$C4124,'data 2026'!$K:$K,'TỔNG BP'!Q$1)/10^6</f>
        <v>0</v>
      </c>
      <c r="R4124" s="381">
        <f>SUMIFS('data 2026'!$M:$M,'data 2026'!$E:$E,'TỔNG BP'!$L4124,'data 2026'!$V:$V,'TỔNG BP'!$C4124,'data 2026'!$K:$K,'TỔNG BP'!R$1)/10^6</f>
        <v>0</v>
      </c>
      <c r="S4124" s="381">
        <f>SUMIFS('data 2026'!$M:$M,'data 2026'!$E:$E,'TỔNG BP'!$L4124,'data 2026'!$V:$V,'TỔNG BP'!$C4124,'data 2026'!$K:$K,'TỔNG BP'!S$1)/10^6</f>
        <v>0</v>
      </c>
      <c r="T4124" s="381">
        <f>SUMIFS('data 2026'!$M:$M,'data 2026'!$E:$E,'TỔNG BP'!$L4124,'data 2026'!$V:$V,'TỔNG BP'!$C4124,'data 2026'!$K:$K,'TỔNG BP'!T$1)/10^6</f>
        <v>0</v>
      </c>
      <c r="U4124" s="381">
        <f>SUMIFS('data 2026'!$M:$M,'data 2026'!$E:$E,'TỔNG BP'!$L4124,'data 2026'!$V:$V,'TỔNG BP'!$C4124,'data 2026'!$K:$K,'TỔNG BP'!U$1)/10^6</f>
        <v>0</v>
      </c>
      <c r="V4124" s="381">
        <f>SUMIFS('data 2026'!$M:$M,'data 2026'!$E:$E,'TỔNG BP'!$L4124,'data 2026'!$V:$V,'TỔNG BP'!$C4124,'data 2026'!$K:$K,'TỔNG BP'!V$1)/10^6</f>
        <v>0</v>
      </c>
      <c r="W4124" s="381">
        <f>SUMIFS('data 2026'!$M:$M,'data 2026'!$E:$E,'TỔNG BP'!$L4124,'data 2026'!$V:$V,'TỔNG BP'!$C4124,'data 2026'!$K:$K,'TỔNG BP'!W$1)/10^6</f>
        <v>0</v>
      </c>
      <c r="X4124" s="381">
        <f>SUMIFS('data 2026'!$M:$M,'data 2026'!$E:$E,'TỔNG BP'!$L4124,'data 2026'!$V:$V,'TỔNG BP'!$C4124,'data 2026'!$K:$K,'TỔNG BP'!X$1)/10^6</f>
        <v>0</v>
      </c>
      <c r="Y4124" s="381">
        <f>SUMIFS('data 2026'!$M:$M,'data 2026'!$E:$E,'TỔNG BP'!$L4124,'data 2026'!$V:$V,'TỔNG BP'!$C4124,'data 2026'!$K:$K,'TỔNG BP'!Y$1)/10^6</f>
        <v>0</v>
      </c>
      <c r="Z4124" s="381">
        <f t="shared" si="132"/>
        <v>0</v>
      </c>
      <c r="AA4124" s="382">
        <f>SUMIFS('Data 2025'!L:L,'Data 2025'!D:D,'TỔNG BP'!$L4124,'Data 2025'!A:A,'TỔNG BP'!$C4124)/10^6</f>
        <v>0</v>
      </c>
      <c r="AB4124" s="396">
        <f t="shared" si="131"/>
        <v>0</v>
      </c>
      <c r="AC4124" s="384">
        <f>IFERROR('TỔNG BP'!$AB4124/'TỔNG BP'!$AA4124,0)</f>
        <v>0</v>
      </c>
      <c r="AD4124" s="64" t="e">
        <v>#N/A</v>
      </c>
    </row>
    <row r="4125" spans="3:30">
      <c r="C4125" s="343" t="s">
        <v>1171</v>
      </c>
      <c r="D4125" s="337" t="s">
        <v>405</v>
      </c>
      <c r="E4125" s="338" t="s">
        <v>417</v>
      </c>
      <c r="F4125" s="338" t="s">
        <v>847</v>
      </c>
      <c r="G4125" s="338" t="s">
        <v>969</v>
      </c>
      <c r="H4125" s="338" t="s">
        <v>26</v>
      </c>
      <c r="I4125" s="337" t="s">
        <v>139</v>
      </c>
      <c r="J4125" s="338" t="s">
        <v>849</v>
      </c>
      <c r="K4125" s="338" t="s">
        <v>805</v>
      </c>
      <c r="L4125" s="380" t="s">
        <v>413</v>
      </c>
      <c r="M4125" s="338" t="s">
        <v>140</v>
      </c>
      <c r="N4125" s="381">
        <f>SUMIFS('data 2026'!$M:$M,'data 2026'!$E:$E,'TỔNG BP'!$L4125,'data 2026'!$V:$V,'TỔNG BP'!$C4125,'data 2026'!$K:$K,'TỔNG BP'!N$1)/10^6</f>
        <v>0</v>
      </c>
      <c r="O4125" s="381">
        <f>SUMIFS('data 2026'!$M:$M,'data 2026'!$E:$E,'TỔNG BP'!$L4125,'data 2026'!$V:$V,'TỔNG BP'!$C4125,'data 2026'!$K:$K,'TỔNG BP'!O$1)/10^6</f>
        <v>0</v>
      </c>
      <c r="P4125" s="381">
        <f>SUMIFS('data 2026'!$M:$M,'data 2026'!$E:$E,'TỔNG BP'!$L4125,'data 2026'!$V:$V,'TỔNG BP'!$C4125,'data 2026'!$K:$K,'TỔNG BP'!P$1)/10^6</f>
        <v>0</v>
      </c>
      <c r="Q4125" s="381">
        <f>SUMIFS('data 2026'!$M:$M,'data 2026'!$E:$E,'TỔNG BP'!$L4125,'data 2026'!$V:$V,'TỔNG BP'!$C4125,'data 2026'!$K:$K,'TỔNG BP'!Q$1)/10^6</f>
        <v>0</v>
      </c>
      <c r="R4125" s="381">
        <f>SUMIFS('data 2026'!$M:$M,'data 2026'!$E:$E,'TỔNG BP'!$L4125,'data 2026'!$V:$V,'TỔNG BP'!$C4125,'data 2026'!$K:$K,'TỔNG BP'!R$1)/10^6</f>
        <v>0</v>
      </c>
      <c r="S4125" s="381">
        <f>SUMIFS('data 2026'!$M:$M,'data 2026'!$E:$E,'TỔNG BP'!$L4125,'data 2026'!$V:$V,'TỔNG BP'!$C4125,'data 2026'!$K:$K,'TỔNG BP'!S$1)/10^6</f>
        <v>0</v>
      </c>
      <c r="T4125" s="381">
        <f>SUMIFS('data 2026'!$M:$M,'data 2026'!$E:$E,'TỔNG BP'!$L4125,'data 2026'!$V:$V,'TỔNG BP'!$C4125,'data 2026'!$K:$K,'TỔNG BP'!T$1)/10^6</f>
        <v>0</v>
      </c>
      <c r="U4125" s="381">
        <f>SUMIFS('data 2026'!$M:$M,'data 2026'!$E:$E,'TỔNG BP'!$L4125,'data 2026'!$V:$V,'TỔNG BP'!$C4125,'data 2026'!$K:$K,'TỔNG BP'!U$1)/10^6</f>
        <v>0</v>
      </c>
      <c r="V4125" s="381">
        <f>SUMIFS('data 2026'!$M:$M,'data 2026'!$E:$E,'TỔNG BP'!$L4125,'data 2026'!$V:$V,'TỔNG BP'!$C4125,'data 2026'!$K:$K,'TỔNG BP'!V$1)/10^6</f>
        <v>0</v>
      </c>
      <c r="W4125" s="381">
        <f>SUMIFS('data 2026'!$M:$M,'data 2026'!$E:$E,'TỔNG BP'!$L4125,'data 2026'!$V:$V,'TỔNG BP'!$C4125,'data 2026'!$K:$K,'TỔNG BP'!W$1)/10^6</f>
        <v>0</v>
      </c>
      <c r="X4125" s="381">
        <f>SUMIFS('data 2026'!$M:$M,'data 2026'!$E:$E,'TỔNG BP'!$L4125,'data 2026'!$V:$V,'TỔNG BP'!$C4125,'data 2026'!$K:$K,'TỔNG BP'!X$1)/10^6</f>
        <v>0</v>
      </c>
      <c r="Y4125" s="381">
        <f>SUMIFS('data 2026'!$M:$M,'data 2026'!$E:$E,'TỔNG BP'!$L4125,'data 2026'!$V:$V,'TỔNG BP'!$C4125,'data 2026'!$K:$K,'TỔNG BP'!Y$1)/10^6</f>
        <v>0</v>
      </c>
      <c r="Z4125" s="381">
        <f t="shared" si="132"/>
        <v>0</v>
      </c>
      <c r="AA4125" s="382">
        <f>SUMIFS('Data 2025'!L:L,'Data 2025'!D:D,'TỔNG BP'!$L4125,'Data 2025'!A:A,'TỔNG BP'!$C4125)/10^6</f>
        <v>0</v>
      </c>
      <c r="AB4125" s="396">
        <f t="shared" si="131"/>
        <v>0</v>
      </c>
      <c r="AC4125" s="384">
        <f>IFERROR('TỔNG BP'!$AB4125/'TỔNG BP'!$AA4125,0)</f>
        <v>0</v>
      </c>
      <c r="AD4125" s="64" t="e">
        <v>#N/A</v>
      </c>
    </row>
    <row r="4126" spans="3:30">
      <c r="C4126" s="343" t="s">
        <v>1171</v>
      </c>
      <c r="D4126" s="337" t="s">
        <v>405</v>
      </c>
      <c r="E4126" s="338" t="s">
        <v>417</v>
      </c>
      <c r="F4126" s="338" t="s">
        <v>847</v>
      </c>
      <c r="G4126" s="338" t="s">
        <v>969</v>
      </c>
      <c r="H4126" s="338" t="s">
        <v>26</v>
      </c>
      <c r="I4126" s="337" t="s">
        <v>107</v>
      </c>
      <c r="J4126" s="338" t="s">
        <v>820</v>
      </c>
      <c r="K4126" s="338" t="s">
        <v>805</v>
      </c>
      <c r="L4126" s="380" t="s">
        <v>414</v>
      </c>
      <c r="M4126" s="338" t="s">
        <v>850</v>
      </c>
      <c r="N4126" s="381">
        <f>SUMIFS('data 2026'!$M:$M,'data 2026'!$E:$E,'TỔNG BP'!$L4126,'data 2026'!$V:$V,'TỔNG BP'!$C4126,'data 2026'!$K:$K,'TỔNG BP'!N$1)/10^6</f>
        <v>0</v>
      </c>
      <c r="O4126" s="381">
        <f>SUMIFS('data 2026'!$M:$M,'data 2026'!$E:$E,'TỔNG BP'!$L4126,'data 2026'!$V:$V,'TỔNG BP'!$C4126,'data 2026'!$K:$K,'TỔNG BP'!O$1)/10^6</f>
        <v>0</v>
      </c>
      <c r="P4126" s="381">
        <f>SUMIFS('data 2026'!$M:$M,'data 2026'!$E:$E,'TỔNG BP'!$L4126,'data 2026'!$V:$V,'TỔNG BP'!$C4126,'data 2026'!$K:$K,'TỔNG BP'!P$1)/10^6</f>
        <v>0</v>
      </c>
      <c r="Q4126" s="381">
        <f>SUMIFS('data 2026'!$M:$M,'data 2026'!$E:$E,'TỔNG BP'!$L4126,'data 2026'!$V:$V,'TỔNG BP'!$C4126,'data 2026'!$K:$K,'TỔNG BP'!Q$1)/10^6</f>
        <v>0</v>
      </c>
      <c r="R4126" s="381">
        <f>SUMIFS('data 2026'!$M:$M,'data 2026'!$E:$E,'TỔNG BP'!$L4126,'data 2026'!$V:$V,'TỔNG BP'!$C4126,'data 2026'!$K:$K,'TỔNG BP'!R$1)/10^6</f>
        <v>0</v>
      </c>
      <c r="S4126" s="381">
        <f>SUMIFS('data 2026'!$M:$M,'data 2026'!$E:$E,'TỔNG BP'!$L4126,'data 2026'!$V:$V,'TỔNG BP'!$C4126,'data 2026'!$K:$K,'TỔNG BP'!S$1)/10^6</f>
        <v>0</v>
      </c>
      <c r="T4126" s="381">
        <f>SUMIFS('data 2026'!$M:$M,'data 2026'!$E:$E,'TỔNG BP'!$L4126,'data 2026'!$V:$V,'TỔNG BP'!$C4126,'data 2026'!$K:$K,'TỔNG BP'!T$1)/10^6</f>
        <v>0</v>
      </c>
      <c r="U4126" s="381">
        <f>SUMIFS('data 2026'!$M:$M,'data 2026'!$E:$E,'TỔNG BP'!$L4126,'data 2026'!$V:$V,'TỔNG BP'!$C4126,'data 2026'!$K:$K,'TỔNG BP'!U$1)/10^6</f>
        <v>0</v>
      </c>
      <c r="V4126" s="381">
        <f>SUMIFS('data 2026'!$M:$M,'data 2026'!$E:$E,'TỔNG BP'!$L4126,'data 2026'!$V:$V,'TỔNG BP'!$C4126,'data 2026'!$K:$K,'TỔNG BP'!V$1)/10^6</f>
        <v>0</v>
      </c>
      <c r="W4126" s="381">
        <f>SUMIFS('data 2026'!$M:$M,'data 2026'!$E:$E,'TỔNG BP'!$L4126,'data 2026'!$V:$V,'TỔNG BP'!$C4126,'data 2026'!$K:$K,'TỔNG BP'!W$1)/10^6</f>
        <v>0</v>
      </c>
      <c r="X4126" s="381">
        <f>SUMIFS('data 2026'!$M:$M,'data 2026'!$E:$E,'TỔNG BP'!$L4126,'data 2026'!$V:$V,'TỔNG BP'!$C4126,'data 2026'!$K:$K,'TỔNG BP'!X$1)/10^6</f>
        <v>0</v>
      </c>
      <c r="Y4126" s="381">
        <f>SUMIFS('data 2026'!$M:$M,'data 2026'!$E:$E,'TỔNG BP'!$L4126,'data 2026'!$V:$V,'TỔNG BP'!$C4126,'data 2026'!$K:$K,'TỔNG BP'!Y$1)/10^6</f>
        <v>0</v>
      </c>
      <c r="Z4126" s="381">
        <f t="shared" si="132"/>
        <v>0</v>
      </c>
      <c r="AA4126" s="382">
        <f>SUMIFS('Data 2025'!L:L,'Data 2025'!D:D,'TỔNG BP'!$L4126,'Data 2025'!A:A,'TỔNG BP'!$C4126)/10^6</f>
        <v>0</v>
      </c>
      <c r="AB4126" s="396">
        <f t="shared" si="131"/>
        <v>0</v>
      </c>
      <c r="AC4126" s="384">
        <f>IFERROR('TỔNG BP'!$AB4126/'TỔNG BP'!$AA4126,0)</f>
        <v>0</v>
      </c>
      <c r="AD4126" s="64" t="e">
        <v>#N/A</v>
      </c>
    </row>
    <row r="4127" spans="3:30">
      <c r="C4127" s="343" t="s">
        <v>1171</v>
      </c>
      <c r="D4127" s="337" t="s">
        <v>405</v>
      </c>
      <c r="E4127" s="338" t="s">
        <v>417</v>
      </c>
      <c r="F4127" s="338" t="s">
        <v>851</v>
      </c>
      <c r="G4127" s="338" t="s">
        <v>969</v>
      </c>
      <c r="H4127" s="338" t="s">
        <v>1109</v>
      </c>
      <c r="I4127" s="337" t="s">
        <v>143</v>
      </c>
      <c r="J4127" s="338" t="s">
        <v>852</v>
      </c>
      <c r="K4127" s="338" t="s">
        <v>805</v>
      </c>
      <c r="L4127" s="380" t="s">
        <v>415</v>
      </c>
      <c r="M4127" s="338" t="s">
        <v>853</v>
      </c>
      <c r="N4127" s="381">
        <f>SUMIFS('data 2026'!$M:$M,'data 2026'!$E:$E,'TỔNG BP'!$L4127,'data 2026'!$V:$V,'TỔNG BP'!$C4127,'data 2026'!$K:$K,'TỔNG BP'!N$1)/10^6</f>
        <v>0</v>
      </c>
      <c r="O4127" s="381">
        <f>SUMIFS('data 2026'!$M:$M,'data 2026'!$E:$E,'TỔNG BP'!$L4127,'data 2026'!$V:$V,'TỔNG BP'!$C4127,'data 2026'!$K:$K,'TỔNG BP'!O$1)/10^6</f>
        <v>0</v>
      </c>
      <c r="P4127" s="381">
        <f>SUMIFS('data 2026'!$M:$M,'data 2026'!$E:$E,'TỔNG BP'!$L4127,'data 2026'!$V:$V,'TỔNG BP'!$C4127,'data 2026'!$K:$K,'TỔNG BP'!P$1)/10^6</f>
        <v>0</v>
      </c>
      <c r="Q4127" s="381">
        <f>SUMIFS('data 2026'!$M:$M,'data 2026'!$E:$E,'TỔNG BP'!$L4127,'data 2026'!$V:$V,'TỔNG BP'!$C4127,'data 2026'!$K:$K,'TỔNG BP'!Q$1)/10^6</f>
        <v>0</v>
      </c>
      <c r="R4127" s="381">
        <f>SUMIFS('data 2026'!$M:$M,'data 2026'!$E:$E,'TỔNG BP'!$L4127,'data 2026'!$V:$V,'TỔNG BP'!$C4127,'data 2026'!$K:$K,'TỔNG BP'!R$1)/10^6</f>
        <v>0</v>
      </c>
      <c r="S4127" s="381">
        <f>SUMIFS('data 2026'!$M:$M,'data 2026'!$E:$E,'TỔNG BP'!$L4127,'data 2026'!$V:$V,'TỔNG BP'!$C4127,'data 2026'!$K:$K,'TỔNG BP'!S$1)/10^6</f>
        <v>0</v>
      </c>
      <c r="T4127" s="381">
        <f>SUMIFS('data 2026'!$M:$M,'data 2026'!$E:$E,'TỔNG BP'!$L4127,'data 2026'!$V:$V,'TỔNG BP'!$C4127,'data 2026'!$K:$K,'TỔNG BP'!T$1)/10^6</f>
        <v>0</v>
      </c>
      <c r="U4127" s="381">
        <f>SUMIFS('data 2026'!$M:$M,'data 2026'!$E:$E,'TỔNG BP'!$L4127,'data 2026'!$V:$V,'TỔNG BP'!$C4127,'data 2026'!$K:$K,'TỔNG BP'!U$1)/10^6</f>
        <v>0</v>
      </c>
      <c r="V4127" s="381">
        <f>SUMIFS('data 2026'!$M:$M,'data 2026'!$E:$E,'TỔNG BP'!$L4127,'data 2026'!$V:$V,'TỔNG BP'!$C4127,'data 2026'!$K:$K,'TỔNG BP'!V$1)/10^6</f>
        <v>0</v>
      </c>
      <c r="W4127" s="381">
        <f>SUMIFS('data 2026'!$M:$M,'data 2026'!$E:$E,'TỔNG BP'!$L4127,'data 2026'!$V:$V,'TỔNG BP'!$C4127,'data 2026'!$K:$K,'TỔNG BP'!W$1)/10^6</f>
        <v>0</v>
      </c>
      <c r="X4127" s="381">
        <f>SUMIFS('data 2026'!$M:$M,'data 2026'!$E:$E,'TỔNG BP'!$L4127,'data 2026'!$V:$V,'TỔNG BP'!$C4127,'data 2026'!$K:$K,'TỔNG BP'!X$1)/10^6</f>
        <v>0</v>
      </c>
      <c r="Y4127" s="381">
        <f>SUMIFS('data 2026'!$M:$M,'data 2026'!$E:$E,'TỔNG BP'!$L4127,'data 2026'!$V:$V,'TỔNG BP'!$C4127,'data 2026'!$K:$K,'TỔNG BP'!Y$1)/10^6</f>
        <v>0</v>
      </c>
      <c r="Z4127" s="381">
        <f t="shared" si="132"/>
        <v>0</v>
      </c>
      <c r="AA4127" s="382">
        <f>SUMIFS('Data 2025'!L:L,'Data 2025'!D:D,'TỔNG BP'!$L4127,'Data 2025'!A:A,'TỔNG BP'!$C4127)/10^6</f>
        <v>0</v>
      </c>
      <c r="AB4127" s="396">
        <f t="shared" si="131"/>
        <v>0</v>
      </c>
      <c r="AC4127" s="384">
        <f>IFERROR('TỔNG BP'!$AB4127/'TỔNG BP'!$AA4127,0)</f>
        <v>0</v>
      </c>
      <c r="AD4127" s="64" t="s">
        <v>805</v>
      </c>
    </row>
    <row r="4128" spans="3:30">
      <c r="C4128" s="343" t="s">
        <v>1171</v>
      </c>
      <c r="D4128" s="337" t="s">
        <v>405</v>
      </c>
      <c r="E4128" s="338" t="s">
        <v>825</v>
      </c>
      <c r="F4128" s="338" t="s">
        <v>854</v>
      </c>
      <c r="G4128" s="338" t="s">
        <v>971</v>
      </c>
      <c r="H4128" s="338" t="s">
        <v>1076</v>
      </c>
      <c r="I4128" s="337" t="s">
        <v>151</v>
      </c>
      <c r="J4128" s="338" t="s">
        <v>855</v>
      </c>
      <c r="K4128" s="338" t="s">
        <v>827</v>
      </c>
      <c r="L4128" s="380" t="s">
        <v>419</v>
      </c>
      <c r="M4128" s="338" t="s">
        <v>152</v>
      </c>
      <c r="N4128" s="381">
        <f>SUMIFS('data 2026'!$M:$M,'data 2026'!$E:$E,'TỔNG BP'!$L4128,'data 2026'!$V:$V,'TỔNG BP'!$C4128,'data 2026'!$K:$K,'TỔNG BP'!N$1)/10^6</f>
        <v>0</v>
      </c>
      <c r="O4128" s="381">
        <f>SUMIFS('data 2026'!$M:$M,'data 2026'!$E:$E,'TỔNG BP'!$L4128,'data 2026'!$V:$V,'TỔNG BP'!$C4128,'data 2026'!$K:$K,'TỔNG BP'!O$1)/10^6</f>
        <v>0</v>
      </c>
      <c r="P4128" s="381">
        <f>SUMIFS('data 2026'!$M:$M,'data 2026'!$E:$E,'TỔNG BP'!$L4128,'data 2026'!$V:$V,'TỔNG BP'!$C4128,'data 2026'!$K:$K,'TỔNG BP'!P$1)/10^6</f>
        <v>0</v>
      </c>
      <c r="Q4128" s="381">
        <f>SUMIFS('data 2026'!$M:$M,'data 2026'!$E:$E,'TỔNG BP'!$L4128,'data 2026'!$V:$V,'TỔNG BP'!$C4128,'data 2026'!$K:$K,'TỔNG BP'!Q$1)/10^6</f>
        <v>0</v>
      </c>
      <c r="R4128" s="381">
        <f>SUMIFS('data 2026'!$M:$M,'data 2026'!$E:$E,'TỔNG BP'!$L4128,'data 2026'!$V:$V,'TỔNG BP'!$C4128,'data 2026'!$K:$K,'TỔNG BP'!R$1)/10^6</f>
        <v>0</v>
      </c>
      <c r="S4128" s="381">
        <f>SUMIFS('data 2026'!$M:$M,'data 2026'!$E:$E,'TỔNG BP'!$L4128,'data 2026'!$V:$V,'TỔNG BP'!$C4128,'data 2026'!$K:$K,'TỔNG BP'!S$1)/10^6</f>
        <v>0</v>
      </c>
      <c r="T4128" s="381">
        <f>SUMIFS('data 2026'!$M:$M,'data 2026'!$E:$E,'TỔNG BP'!$L4128,'data 2026'!$V:$V,'TỔNG BP'!$C4128,'data 2026'!$K:$K,'TỔNG BP'!T$1)/10^6</f>
        <v>0</v>
      </c>
      <c r="U4128" s="381">
        <f>SUMIFS('data 2026'!$M:$M,'data 2026'!$E:$E,'TỔNG BP'!$L4128,'data 2026'!$V:$V,'TỔNG BP'!$C4128,'data 2026'!$K:$K,'TỔNG BP'!U$1)/10^6</f>
        <v>0</v>
      </c>
      <c r="V4128" s="381">
        <f>SUMIFS('data 2026'!$M:$M,'data 2026'!$E:$E,'TỔNG BP'!$L4128,'data 2026'!$V:$V,'TỔNG BP'!$C4128,'data 2026'!$K:$K,'TỔNG BP'!V$1)/10^6</f>
        <v>0</v>
      </c>
      <c r="W4128" s="381">
        <f>SUMIFS('data 2026'!$M:$M,'data 2026'!$E:$E,'TỔNG BP'!$L4128,'data 2026'!$V:$V,'TỔNG BP'!$C4128,'data 2026'!$K:$K,'TỔNG BP'!W$1)/10^6</f>
        <v>0</v>
      </c>
      <c r="X4128" s="381">
        <f>SUMIFS('data 2026'!$M:$M,'data 2026'!$E:$E,'TỔNG BP'!$L4128,'data 2026'!$V:$V,'TỔNG BP'!$C4128,'data 2026'!$K:$K,'TỔNG BP'!X$1)/10^6</f>
        <v>0</v>
      </c>
      <c r="Y4128" s="381">
        <f>SUMIFS('data 2026'!$M:$M,'data 2026'!$E:$E,'TỔNG BP'!$L4128,'data 2026'!$V:$V,'TỔNG BP'!$C4128,'data 2026'!$K:$K,'TỔNG BP'!Y$1)/10^6</f>
        <v>0</v>
      </c>
      <c r="Z4128" s="381">
        <f t="shared" si="132"/>
        <v>0</v>
      </c>
      <c r="AA4128" s="382">
        <f>SUMIFS('Data 2025'!L:L,'Data 2025'!D:D,'TỔNG BP'!$L4128,'Data 2025'!A:A,'TỔNG BP'!$C4128)/10^6</f>
        <v>0</v>
      </c>
      <c r="AB4128" s="396">
        <f t="shared" si="131"/>
        <v>0</v>
      </c>
      <c r="AC4128" s="384">
        <f>IFERROR('TỔNG BP'!$AB4128/'TỔNG BP'!$AA4128,0)</f>
        <v>0</v>
      </c>
      <c r="AD4128" s="64" t="s">
        <v>1144</v>
      </c>
    </row>
    <row r="4129" spans="3:30">
      <c r="C4129" s="343" t="s">
        <v>1171</v>
      </c>
      <c r="D4129" s="337" t="s">
        <v>405</v>
      </c>
      <c r="E4129" s="338" t="s">
        <v>825</v>
      </c>
      <c r="F4129" s="338" t="s">
        <v>826</v>
      </c>
      <c r="G4129" s="338" t="s">
        <v>971</v>
      </c>
      <c r="H4129" s="338" t="s">
        <v>46</v>
      </c>
      <c r="I4129" s="337" t="s">
        <v>156</v>
      </c>
      <c r="J4129" s="338" t="s">
        <v>829</v>
      </c>
      <c r="K4129" s="338" t="s">
        <v>827</v>
      </c>
      <c r="L4129" s="380" t="s">
        <v>420</v>
      </c>
      <c r="M4129" s="338" t="s">
        <v>157</v>
      </c>
      <c r="N4129" s="381">
        <f>SUMIFS('data 2026'!$M:$M,'data 2026'!$E:$E,'TỔNG BP'!$L4129,'data 2026'!$V:$V,'TỔNG BP'!$C4129,'data 2026'!$K:$K,'TỔNG BP'!N$1)/10^6</f>
        <v>0</v>
      </c>
      <c r="O4129" s="381">
        <f>SUMIFS('data 2026'!$M:$M,'data 2026'!$E:$E,'TỔNG BP'!$L4129,'data 2026'!$V:$V,'TỔNG BP'!$C4129,'data 2026'!$K:$K,'TỔNG BP'!O$1)/10^6</f>
        <v>0</v>
      </c>
      <c r="P4129" s="381">
        <f>SUMIFS('data 2026'!$M:$M,'data 2026'!$E:$E,'TỔNG BP'!$L4129,'data 2026'!$V:$V,'TỔNG BP'!$C4129,'data 2026'!$K:$K,'TỔNG BP'!P$1)/10^6</f>
        <v>0</v>
      </c>
      <c r="Q4129" s="381">
        <f>SUMIFS('data 2026'!$M:$M,'data 2026'!$E:$E,'TỔNG BP'!$L4129,'data 2026'!$V:$V,'TỔNG BP'!$C4129,'data 2026'!$K:$K,'TỔNG BP'!Q$1)/10^6</f>
        <v>0</v>
      </c>
      <c r="R4129" s="381">
        <f>SUMIFS('data 2026'!$M:$M,'data 2026'!$E:$E,'TỔNG BP'!$L4129,'data 2026'!$V:$V,'TỔNG BP'!$C4129,'data 2026'!$K:$K,'TỔNG BP'!R$1)/10^6</f>
        <v>0</v>
      </c>
      <c r="S4129" s="381">
        <f>SUMIFS('data 2026'!$M:$M,'data 2026'!$E:$E,'TỔNG BP'!$L4129,'data 2026'!$V:$V,'TỔNG BP'!$C4129,'data 2026'!$K:$K,'TỔNG BP'!S$1)/10^6</f>
        <v>0</v>
      </c>
      <c r="T4129" s="381">
        <f>SUMIFS('data 2026'!$M:$M,'data 2026'!$E:$E,'TỔNG BP'!$L4129,'data 2026'!$V:$V,'TỔNG BP'!$C4129,'data 2026'!$K:$K,'TỔNG BP'!T$1)/10^6</f>
        <v>0</v>
      </c>
      <c r="U4129" s="381">
        <f>SUMIFS('data 2026'!$M:$M,'data 2026'!$E:$E,'TỔNG BP'!$L4129,'data 2026'!$V:$V,'TỔNG BP'!$C4129,'data 2026'!$K:$K,'TỔNG BP'!U$1)/10^6</f>
        <v>0</v>
      </c>
      <c r="V4129" s="381">
        <f>SUMIFS('data 2026'!$M:$M,'data 2026'!$E:$E,'TỔNG BP'!$L4129,'data 2026'!$V:$V,'TỔNG BP'!$C4129,'data 2026'!$K:$K,'TỔNG BP'!V$1)/10^6</f>
        <v>0</v>
      </c>
      <c r="W4129" s="381">
        <f>SUMIFS('data 2026'!$M:$M,'data 2026'!$E:$E,'TỔNG BP'!$L4129,'data 2026'!$V:$V,'TỔNG BP'!$C4129,'data 2026'!$K:$K,'TỔNG BP'!W$1)/10^6</f>
        <v>0</v>
      </c>
      <c r="X4129" s="381">
        <f>SUMIFS('data 2026'!$M:$M,'data 2026'!$E:$E,'TỔNG BP'!$L4129,'data 2026'!$V:$V,'TỔNG BP'!$C4129,'data 2026'!$K:$K,'TỔNG BP'!X$1)/10^6</f>
        <v>0</v>
      </c>
      <c r="Y4129" s="381">
        <f>SUMIFS('data 2026'!$M:$M,'data 2026'!$E:$E,'TỔNG BP'!$L4129,'data 2026'!$V:$V,'TỔNG BP'!$C4129,'data 2026'!$K:$K,'TỔNG BP'!Y$1)/10^6</f>
        <v>0</v>
      </c>
      <c r="Z4129" s="381">
        <f t="shared" si="132"/>
        <v>0</v>
      </c>
      <c r="AA4129" s="382">
        <f>SUMIFS('Data 2025'!L:L,'Data 2025'!D:D,'TỔNG BP'!$L4129,'Data 2025'!A:A,'TỔNG BP'!$C4129)/10^6</f>
        <v>0</v>
      </c>
      <c r="AB4129" s="396">
        <f t="shared" si="131"/>
        <v>0</v>
      </c>
      <c r="AC4129" s="384">
        <f>IFERROR('TỔNG BP'!$AB4129/'TỔNG BP'!$AA4129,0)</f>
        <v>0</v>
      </c>
      <c r="AD4129" s="64" t="s">
        <v>1139</v>
      </c>
    </row>
    <row r="4130" spans="3:30">
      <c r="C4130" s="343" t="s">
        <v>1171</v>
      </c>
      <c r="D4130" s="337" t="s">
        <v>405</v>
      </c>
      <c r="E4130" s="338" t="s">
        <v>825</v>
      </c>
      <c r="F4130" s="338" t="s">
        <v>830</v>
      </c>
      <c r="G4130" s="338" t="s">
        <v>971</v>
      </c>
      <c r="H4130" s="338" t="s">
        <v>25</v>
      </c>
      <c r="I4130" s="337" t="s">
        <v>91</v>
      </c>
      <c r="J4130" s="338" t="s">
        <v>831</v>
      </c>
      <c r="K4130" s="338" t="s">
        <v>827</v>
      </c>
      <c r="L4130" s="380" t="s">
        <v>421</v>
      </c>
      <c r="M4130" s="338" t="s">
        <v>832</v>
      </c>
      <c r="N4130" s="381">
        <f>SUMIFS('data 2026'!$M:$M,'data 2026'!$E:$E,'TỔNG BP'!$L4130,'data 2026'!$V:$V,'TỔNG BP'!$C4130,'data 2026'!$K:$K,'TỔNG BP'!N$1)/10^6</f>
        <v>0</v>
      </c>
      <c r="O4130" s="381">
        <f>SUMIFS('data 2026'!$M:$M,'data 2026'!$E:$E,'TỔNG BP'!$L4130,'data 2026'!$V:$V,'TỔNG BP'!$C4130,'data 2026'!$K:$K,'TỔNG BP'!O$1)/10^6</f>
        <v>0</v>
      </c>
      <c r="P4130" s="381">
        <f>SUMIFS('data 2026'!$M:$M,'data 2026'!$E:$E,'TỔNG BP'!$L4130,'data 2026'!$V:$V,'TỔNG BP'!$C4130,'data 2026'!$K:$K,'TỔNG BP'!P$1)/10^6</f>
        <v>0</v>
      </c>
      <c r="Q4130" s="381">
        <f>SUMIFS('data 2026'!$M:$M,'data 2026'!$E:$E,'TỔNG BP'!$L4130,'data 2026'!$V:$V,'TỔNG BP'!$C4130,'data 2026'!$K:$K,'TỔNG BP'!Q$1)/10^6</f>
        <v>0</v>
      </c>
      <c r="R4130" s="381">
        <f>SUMIFS('data 2026'!$M:$M,'data 2026'!$E:$E,'TỔNG BP'!$L4130,'data 2026'!$V:$V,'TỔNG BP'!$C4130,'data 2026'!$K:$K,'TỔNG BP'!R$1)/10^6</f>
        <v>0</v>
      </c>
      <c r="S4130" s="381">
        <f>SUMIFS('data 2026'!$M:$M,'data 2026'!$E:$E,'TỔNG BP'!$L4130,'data 2026'!$V:$V,'TỔNG BP'!$C4130,'data 2026'!$K:$K,'TỔNG BP'!S$1)/10^6</f>
        <v>0</v>
      </c>
      <c r="T4130" s="381">
        <f>SUMIFS('data 2026'!$M:$M,'data 2026'!$E:$E,'TỔNG BP'!$L4130,'data 2026'!$V:$V,'TỔNG BP'!$C4130,'data 2026'!$K:$K,'TỔNG BP'!T$1)/10^6</f>
        <v>0</v>
      </c>
      <c r="U4130" s="381">
        <f>SUMIFS('data 2026'!$M:$M,'data 2026'!$E:$E,'TỔNG BP'!$L4130,'data 2026'!$V:$V,'TỔNG BP'!$C4130,'data 2026'!$K:$K,'TỔNG BP'!U$1)/10^6</f>
        <v>0</v>
      </c>
      <c r="V4130" s="381">
        <f>SUMIFS('data 2026'!$M:$M,'data 2026'!$E:$E,'TỔNG BP'!$L4130,'data 2026'!$V:$V,'TỔNG BP'!$C4130,'data 2026'!$K:$K,'TỔNG BP'!V$1)/10^6</f>
        <v>0</v>
      </c>
      <c r="W4130" s="381">
        <f>SUMIFS('data 2026'!$M:$M,'data 2026'!$E:$E,'TỔNG BP'!$L4130,'data 2026'!$V:$V,'TỔNG BP'!$C4130,'data 2026'!$K:$K,'TỔNG BP'!W$1)/10^6</f>
        <v>0</v>
      </c>
      <c r="X4130" s="381">
        <f>SUMIFS('data 2026'!$M:$M,'data 2026'!$E:$E,'TỔNG BP'!$L4130,'data 2026'!$V:$V,'TỔNG BP'!$C4130,'data 2026'!$K:$K,'TỔNG BP'!X$1)/10^6</f>
        <v>0</v>
      </c>
      <c r="Y4130" s="381">
        <f>SUMIFS('data 2026'!$M:$M,'data 2026'!$E:$E,'TỔNG BP'!$L4130,'data 2026'!$V:$V,'TỔNG BP'!$C4130,'data 2026'!$K:$K,'TỔNG BP'!Y$1)/10^6</f>
        <v>0</v>
      </c>
      <c r="Z4130" s="381">
        <f t="shared" si="132"/>
        <v>0</v>
      </c>
      <c r="AA4130" s="382">
        <f>SUMIFS('Data 2025'!L:L,'Data 2025'!D:D,'TỔNG BP'!$L4130,'Data 2025'!A:A,'TỔNG BP'!$C4130)/10^6</f>
        <v>0</v>
      </c>
      <c r="AB4130" s="396">
        <f t="shared" si="131"/>
        <v>0</v>
      </c>
      <c r="AC4130" s="384">
        <f>IFERROR('TỔNG BP'!$AB4130/'TỔNG BP'!$AA4130,0)</f>
        <v>0</v>
      </c>
      <c r="AD4130" s="64" t="s">
        <v>805</v>
      </c>
    </row>
    <row r="4131" spans="3:30">
      <c r="C4131" s="343" t="s">
        <v>1171</v>
      </c>
      <c r="D4131" s="337" t="s">
        <v>405</v>
      </c>
      <c r="E4131" s="338" t="s">
        <v>825</v>
      </c>
      <c r="F4131" s="338" t="s">
        <v>972</v>
      </c>
      <c r="G4131" s="338" t="s">
        <v>971</v>
      </c>
      <c r="H4131" s="338" t="s">
        <v>1091</v>
      </c>
      <c r="I4131" s="337" t="s">
        <v>426</v>
      </c>
      <c r="J4131" s="338" t="s">
        <v>973</v>
      </c>
      <c r="K4131" s="338" t="s">
        <v>32</v>
      </c>
      <c r="L4131" s="380" t="s">
        <v>428</v>
      </c>
      <c r="M4131" s="338" t="s">
        <v>427</v>
      </c>
      <c r="N4131" s="381">
        <f>SUMIFS('data 2026'!$M:$M,'data 2026'!$E:$E,'TỔNG BP'!$L4131,'data 2026'!$V:$V,'TỔNG BP'!$C4131,'data 2026'!$K:$K,'TỔNG BP'!N$1)/10^6</f>
        <v>0</v>
      </c>
      <c r="O4131" s="381">
        <f>SUMIFS('data 2026'!$M:$M,'data 2026'!$E:$E,'TỔNG BP'!$L4131,'data 2026'!$V:$V,'TỔNG BP'!$C4131,'data 2026'!$K:$K,'TỔNG BP'!O$1)/10^6</f>
        <v>0</v>
      </c>
      <c r="P4131" s="381">
        <f>SUMIFS('data 2026'!$M:$M,'data 2026'!$E:$E,'TỔNG BP'!$L4131,'data 2026'!$V:$V,'TỔNG BP'!$C4131,'data 2026'!$K:$K,'TỔNG BP'!P$1)/10^6</f>
        <v>0</v>
      </c>
      <c r="Q4131" s="381">
        <f>SUMIFS('data 2026'!$M:$M,'data 2026'!$E:$E,'TỔNG BP'!$L4131,'data 2026'!$V:$V,'TỔNG BP'!$C4131,'data 2026'!$K:$K,'TỔNG BP'!Q$1)/10^6</f>
        <v>0</v>
      </c>
      <c r="R4131" s="381">
        <f>SUMIFS('data 2026'!$M:$M,'data 2026'!$E:$E,'TỔNG BP'!$L4131,'data 2026'!$V:$V,'TỔNG BP'!$C4131,'data 2026'!$K:$K,'TỔNG BP'!R$1)/10^6</f>
        <v>0</v>
      </c>
      <c r="S4131" s="381">
        <f>SUMIFS('data 2026'!$M:$M,'data 2026'!$E:$E,'TỔNG BP'!$L4131,'data 2026'!$V:$V,'TỔNG BP'!$C4131,'data 2026'!$K:$K,'TỔNG BP'!S$1)/10^6</f>
        <v>0</v>
      </c>
      <c r="T4131" s="381">
        <f>SUMIFS('data 2026'!$M:$M,'data 2026'!$E:$E,'TỔNG BP'!$L4131,'data 2026'!$V:$V,'TỔNG BP'!$C4131,'data 2026'!$K:$K,'TỔNG BP'!T$1)/10^6</f>
        <v>0</v>
      </c>
      <c r="U4131" s="381">
        <f>SUMIFS('data 2026'!$M:$M,'data 2026'!$E:$E,'TỔNG BP'!$L4131,'data 2026'!$V:$V,'TỔNG BP'!$C4131,'data 2026'!$K:$K,'TỔNG BP'!U$1)/10^6</f>
        <v>0</v>
      </c>
      <c r="V4131" s="381">
        <f>SUMIFS('data 2026'!$M:$M,'data 2026'!$E:$E,'TỔNG BP'!$L4131,'data 2026'!$V:$V,'TỔNG BP'!$C4131,'data 2026'!$K:$K,'TỔNG BP'!V$1)/10^6</f>
        <v>0</v>
      </c>
      <c r="W4131" s="381">
        <f>SUMIFS('data 2026'!$M:$M,'data 2026'!$E:$E,'TỔNG BP'!$L4131,'data 2026'!$V:$V,'TỔNG BP'!$C4131,'data 2026'!$K:$K,'TỔNG BP'!W$1)/10^6</f>
        <v>0</v>
      </c>
      <c r="X4131" s="381">
        <f>SUMIFS('data 2026'!$M:$M,'data 2026'!$E:$E,'TỔNG BP'!$L4131,'data 2026'!$V:$V,'TỔNG BP'!$C4131,'data 2026'!$K:$K,'TỔNG BP'!X$1)/10^6</f>
        <v>0</v>
      </c>
      <c r="Y4131" s="381">
        <f>SUMIFS('data 2026'!$M:$M,'data 2026'!$E:$E,'TỔNG BP'!$L4131,'data 2026'!$V:$V,'TỔNG BP'!$C4131,'data 2026'!$K:$K,'TỔNG BP'!Y$1)/10^6</f>
        <v>0</v>
      </c>
      <c r="Z4131" s="381">
        <f t="shared" si="132"/>
        <v>0</v>
      </c>
      <c r="AA4131" s="382">
        <f>SUMIFS('Data 2025'!L:L,'Data 2025'!D:D,'TỔNG BP'!$L4131,'Data 2025'!A:A,'TỔNG BP'!$C4131)/10^6</f>
        <v>0</v>
      </c>
      <c r="AB4131" s="396">
        <f t="shared" si="131"/>
        <v>0</v>
      </c>
      <c r="AC4131" s="384">
        <f>IFERROR('TỔNG BP'!$AB4131/'TỔNG BP'!$AA4131,0)</f>
        <v>0</v>
      </c>
      <c r="AD4131" s="64" t="e">
        <v>#N/A</v>
      </c>
    </row>
    <row r="4132" spans="3:30">
      <c r="C4132" s="343" t="s">
        <v>1171</v>
      </c>
      <c r="D4132" s="337" t="s">
        <v>405</v>
      </c>
      <c r="E4132" s="338" t="s">
        <v>825</v>
      </c>
      <c r="F4132" s="338" t="s">
        <v>972</v>
      </c>
      <c r="G4132" s="338" t="s">
        <v>971</v>
      </c>
      <c r="H4132" s="338" t="s">
        <v>430</v>
      </c>
      <c r="I4132" s="337" t="s">
        <v>429</v>
      </c>
      <c r="J4132" s="338" t="s">
        <v>974</v>
      </c>
      <c r="K4132" s="338" t="s">
        <v>32</v>
      </c>
      <c r="L4132" s="380" t="s">
        <v>431</v>
      </c>
      <c r="M4132" s="338" t="s">
        <v>430</v>
      </c>
      <c r="N4132" s="381">
        <f>SUMIFS('data 2026'!$M:$M,'data 2026'!$E:$E,'TỔNG BP'!$L4132,'data 2026'!$V:$V,'TỔNG BP'!$C4132,'data 2026'!$K:$K,'TỔNG BP'!N$1)/10^6</f>
        <v>0</v>
      </c>
      <c r="O4132" s="381">
        <f>SUMIFS('data 2026'!$M:$M,'data 2026'!$E:$E,'TỔNG BP'!$L4132,'data 2026'!$V:$V,'TỔNG BP'!$C4132,'data 2026'!$K:$K,'TỔNG BP'!O$1)/10^6</f>
        <v>0</v>
      </c>
      <c r="P4132" s="381">
        <f>SUMIFS('data 2026'!$M:$M,'data 2026'!$E:$E,'TỔNG BP'!$L4132,'data 2026'!$V:$V,'TỔNG BP'!$C4132,'data 2026'!$K:$K,'TỔNG BP'!P$1)/10^6</f>
        <v>0</v>
      </c>
      <c r="Q4132" s="381">
        <f>SUMIFS('data 2026'!$M:$M,'data 2026'!$E:$E,'TỔNG BP'!$L4132,'data 2026'!$V:$V,'TỔNG BP'!$C4132,'data 2026'!$K:$K,'TỔNG BP'!Q$1)/10^6</f>
        <v>0</v>
      </c>
      <c r="R4132" s="381">
        <f>SUMIFS('data 2026'!$M:$M,'data 2026'!$E:$E,'TỔNG BP'!$L4132,'data 2026'!$V:$V,'TỔNG BP'!$C4132,'data 2026'!$K:$K,'TỔNG BP'!R$1)/10^6</f>
        <v>0</v>
      </c>
      <c r="S4132" s="381">
        <f>SUMIFS('data 2026'!$M:$M,'data 2026'!$E:$E,'TỔNG BP'!$L4132,'data 2026'!$V:$V,'TỔNG BP'!$C4132,'data 2026'!$K:$K,'TỔNG BP'!S$1)/10^6</f>
        <v>0</v>
      </c>
      <c r="T4132" s="381">
        <f>SUMIFS('data 2026'!$M:$M,'data 2026'!$E:$E,'TỔNG BP'!$L4132,'data 2026'!$V:$V,'TỔNG BP'!$C4132,'data 2026'!$K:$K,'TỔNG BP'!T$1)/10^6</f>
        <v>0</v>
      </c>
      <c r="U4132" s="381">
        <f>SUMIFS('data 2026'!$M:$M,'data 2026'!$E:$E,'TỔNG BP'!$L4132,'data 2026'!$V:$V,'TỔNG BP'!$C4132,'data 2026'!$K:$K,'TỔNG BP'!U$1)/10^6</f>
        <v>0</v>
      </c>
      <c r="V4132" s="381">
        <f>SUMIFS('data 2026'!$M:$M,'data 2026'!$E:$E,'TỔNG BP'!$L4132,'data 2026'!$V:$V,'TỔNG BP'!$C4132,'data 2026'!$K:$K,'TỔNG BP'!V$1)/10^6</f>
        <v>0</v>
      </c>
      <c r="W4132" s="381">
        <f>SUMIFS('data 2026'!$M:$M,'data 2026'!$E:$E,'TỔNG BP'!$L4132,'data 2026'!$V:$V,'TỔNG BP'!$C4132,'data 2026'!$K:$K,'TỔNG BP'!W$1)/10^6</f>
        <v>0</v>
      </c>
      <c r="X4132" s="381">
        <f>SUMIFS('data 2026'!$M:$M,'data 2026'!$E:$E,'TỔNG BP'!$L4132,'data 2026'!$V:$V,'TỔNG BP'!$C4132,'data 2026'!$K:$K,'TỔNG BP'!X$1)/10^6</f>
        <v>0</v>
      </c>
      <c r="Y4132" s="381">
        <f>SUMIFS('data 2026'!$M:$M,'data 2026'!$E:$E,'TỔNG BP'!$L4132,'data 2026'!$V:$V,'TỔNG BP'!$C4132,'data 2026'!$K:$K,'TỔNG BP'!Y$1)/10^6</f>
        <v>0</v>
      </c>
      <c r="Z4132" s="381">
        <f t="shared" si="132"/>
        <v>0</v>
      </c>
      <c r="AA4132" s="382">
        <f>SUMIFS('Data 2025'!L:L,'Data 2025'!D:D,'TỔNG BP'!$L4132,'Data 2025'!A:A,'TỔNG BP'!$C4132)/10^6</f>
        <v>0</v>
      </c>
      <c r="AB4132" s="396">
        <f t="shared" si="131"/>
        <v>0</v>
      </c>
      <c r="AC4132" s="384">
        <f>IFERROR('TỔNG BP'!$AB4132/'TỔNG BP'!$AA4132,0)</f>
        <v>0</v>
      </c>
      <c r="AD4132" s="64" t="s">
        <v>1150</v>
      </c>
    </row>
    <row r="4133" spans="3:30">
      <c r="C4133" s="343" t="s">
        <v>1171</v>
      </c>
      <c r="D4133" s="337" t="s">
        <v>405</v>
      </c>
      <c r="E4133" s="338" t="s">
        <v>825</v>
      </c>
      <c r="F4133" s="338" t="s">
        <v>975</v>
      </c>
      <c r="G4133" s="338" t="s">
        <v>971</v>
      </c>
      <c r="H4133" s="338" t="s">
        <v>976</v>
      </c>
      <c r="I4133" s="337" t="s">
        <v>434</v>
      </c>
      <c r="J4133" s="338" t="s">
        <v>976</v>
      </c>
      <c r="K4133" s="338" t="s">
        <v>32</v>
      </c>
      <c r="L4133" s="380" t="s">
        <v>435</v>
      </c>
      <c r="M4133" s="338" t="s">
        <v>433</v>
      </c>
      <c r="N4133" s="381">
        <f>SUMIFS('data 2026'!$M:$M,'data 2026'!$E:$E,'TỔNG BP'!$L4133,'data 2026'!$V:$V,'TỔNG BP'!$C4133,'data 2026'!$K:$K,'TỔNG BP'!N$1)/10^6</f>
        <v>0</v>
      </c>
      <c r="O4133" s="381">
        <f>SUMIFS('data 2026'!$M:$M,'data 2026'!$E:$E,'TỔNG BP'!$L4133,'data 2026'!$V:$V,'TỔNG BP'!$C4133,'data 2026'!$K:$K,'TỔNG BP'!O$1)/10^6</f>
        <v>0</v>
      </c>
      <c r="P4133" s="381">
        <f>SUMIFS('data 2026'!$M:$M,'data 2026'!$E:$E,'TỔNG BP'!$L4133,'data 2026'!$V:$V,'TỔNG BP'!$C4133,'data 2026'!$K:$K,'TỔNG BP'!P$1)/10^6</f>
        <v>0</v>
      </c>
      <c r="Q4133" s="381">
        <f>SUMIFS('data 2026'!$M:$M,'data 2026'!$E:$E,'TỔNG BP'!$L4133,'data 2026'!$V:$V,'TỔNG BP'!$C4133,'data 2026'!$K:$K,'TỔNG BP'!Q$1)/10^6</f>
        <v>0</v>
      </c>
      <c r="R4133" s="381">
        <f>SUMIFS('data 2026'!$M:$M,'data 2026'!$E:$E,'TỔNG BP'!$L4133,'data 2026'!$V:$V,'TỔNG BP'!$C4133,'data 2026'!$K:$K,'TỔNG BP'!R$1)/10^6</f>
        <v>0</v>
      </c>
      <c r="S4133" s="381">
        <f>SUMIFS('data 2026'!$M:$M,'data 2026'!$E:$E,'TỔNG BP'!$L4133,'data 2026'!$V:$V,'TỔNG BP'!$C4133,'data 2026'!$K:$K,'TỔNG BP'!S$1)/10^6</f>
        <v>0</v>
      </c>
      <c r="T4133" s="381">
        <f>SUMIFS('data 2026'!$M:$M,'data 2026'!$E:$E,'TỔNG BP'!$L4133,'data 2026'!$V:$V,'TỔNG BP'!$C4133,'data 2026'!$K:$K,'TỔNG BP'!T$1)/10^6</f>
        <v>0</v>
      </c>
      <c r="U4133" s="381">
        <f>SUMIFS('data 2026'!$M:$M,'data 2026'!$E:$E,'TỔNG BP'!$L4133,'data 2026'!$V:$V,'TỔNG BP'!$C4133,'data 2026'!$K:$K,'TỔNG BP'!U$1)/10^6</f>
        <v>0</v>
      </c>
      <c r="V4133" s="381">
        <f>SUMIFS('data 2026'!$M:$M,'data 2026'!$E:$E,'TỔNG BP'!$L4133,'data 2026'!$V:$V,'TỔNG BP'!$C4133,'data 2026'!$K:$K,'TỔNG BP'!V$1)/10^6</f>
        <v>0</v>
      </c>
      <c r="W4133" s="381">
        <f>SUMIFS('data 2026'!$M:$M,'data 2026'!$E:$E,'TỔNG BP'!$L4133,'data 2026'!$V:$V,'TỔNG BP'!$C4133,'data 2026'!$K:$K,'TỔNG BP'!W$1)/10^6</f>
        <v>0</v>
      </c>
      <c r="X4133" s="381">
        <f>SUMIFS('data 2026'!$M:$M,'data 2026'!$E:$E,'TỔNG BP'!$L4133,'data 2026'!$V:$V,'TỔNG BP'!$C4133,'data 2026'!$K:$K,'TỔNG BP'!X$1)/10^6</f>
        <v>0</v>
      </c>
      <c r="Y4133" s="381">
        <f>SUMIFS('data 2026'!$M:$M,'data 2026'!$E:$E,'TỔNG BP'!$L4133,'data 2026'!$V:$V,'TỔNG BP'!$C4133,'data 2026'!$K:$K,'TỔNG BP'!Y$1)/10^6</f>
        <v>0</v>
      </c>
      <c r="Z4133" s="381">
        <f t="shared" si="132"/>
        <v>0</v>
      </c>
      <c r="AA4133" s="382">
        <f>SUMIFS('Data 2025'!L:L,'Data 2025'!D:D,'TỔNG BP'!$L4133,'Data 2025'!A:A,'TỔNG BP'!$C4133)/10^6</f>
        <v>0</v>
      </c>
      <c r="AB4133" s="396">
        <f t="shared" si="131"/>
        <v>0</v>
      </c>
      <c r="AC4133" s="384">
        <f>IFERROR('TỔNG BP'!$AB4133/'TỔNG BP'!$AA4133,0)</f>
        <v>0</v>
      </c>
      <c r="AD4133" s="64" t="s">
        <v>433</v>
      </c>
    </row>
    <row r="4134" spans="3:30">
      <c r="C4134" s="343" t="s">
        <v>1171</v>
      </c>
      <c r="D4134" s="337" t="s">
        <v>405</v>
      </c>
      <c r="E4134" s="338" t="s">
        <v>825</v>
      </c>
      <c r="F4134" s="338" t="s">
        <v>975</v>
      </c>
      <c r="G4134" s="338" t="s">
        <v>971</v>
      </c>
      <c r="H4134" s="338" t="s">
        <v>976</v>
      </c>
      <c r="I4134" s="337" t="s">
        <v>434</v>
      </c>
      <c r="J4134" s="338" t="s">
        <v>976</v>
      </c>
      <c r="K4134" s="338" t="s">
        <v>32</v>
      </c>
      <c r="L4134" s="380" t="s">
        <v>436</v>
      </c>
      <c r="M4134" s="338" t="s">
        <v>433</v>
      </c>
      <c r="N4134" s="381">
        <f>SUMIFS('data 2026'!$M:$M,'data 2026'!$E:$E,'TỔNG BP'!$L4134,'data 2026'!$V:$V,'TỔNG BP'!$C4134,'data 2026'!$K:$K,'TỔNG BP'!N$1)/10^6</f>
        <v>0</v>
      </c>
      <c r="O4134" s="381">
        <f>SUMIFS('data 2026'!$M:$M,'data 2026'!$E:$E,'TỔNG BP'!$L4134,'data 2026'!$V:$V,'TỔNG BP'!$C4134,'data 2026'!$K:$K,'TỔNG BP'!O$1)/10^6</f>
        <v>0</v>
      </c>
      <c r="P4134" s="381">
        <f>SUMIFS('data 2026'!$M:$M,'data 2026'!$E:$E,'TỔNG BP'!$L4134,'data 2026'!$V:$V,'TỔNG BP'!$C4134,'data 2026'!$K:$K,'TỔNG BP'!P$1)/10^6</f>
        <v>0</v>
      </c>
      <c r="Q4134" s="381">
        <f>SUMIFS('data 2026'!$M:$M,'data 2026'!$E:$E,'TỔNG BP'!$L4134,'data 2026'!$V:$V,'TỔNG BP'!$C4134,'data 2026'!$K:$K,'TỔNG BP'!Q$1)/10^6</f>
        <v>0</v>
      </c>
      <c r="R4134" s="381">
        <f>SUMIFS('data 2026'!$M:$M,'data 2026'!$E:$E,'TỔNG BP'!$L4134,'data 2026'!$V:$V,'TỔNG BP'!$C4134,'data 2026'!$K:$K,'TỔNG BP'!R$1)/10^6</f>
        <v>0</v>
      </c>
      <c r="S4134" s="381">
        <f>SUMIFS('data 2026'!$M:$M,'data 2026'!$E:$E,'TỔNG BP'!$L4134,'data 2026'!$V:$V,'TỔNG BP'!$C4134,'data 2026'!$K:$K,'TỔNG BP'!S$1)/10^6</f>
        <v>0</v>
      </c>
      <c r="T4134" s="381">
        <f>SUMIFS('data 2026'!$M:$M,'data 2026'!$E:$E,'TỔNG BP'!$L4134,'data 2026'!$V:$V,'TỔNG BP'!$C4134,'data 2026'!$K:$K,'TỔNG BP'!T$1)/10^6</f>
        <v>0</v>
      </c>
      <c r="U4134" s="381">
        <f>SUMIFS('data 2026'!$M:$M,'data 2026'!$E:$E,'TỔNG BP'!$L4134,'data 2026'!$V:$V,'TỔNG BP'!$C4134,'data 2026'!$K:$K,'TỔNG BP'!U$1)/10^6</f>
        <v>0</v>
      </c>
      <c r="V4134" s="381">
        <f>SUMIFS('data 2026'!$M:$M,'data 2026'!$E:$E,'TỔNG BP'!$L4134,'data 2026'!$V:$V,'TỔNG BP'!$C4134,'data 2026'!$K:$K,'TỔNG BP'!V$1)/10^6</f>
        <v>0</v>
      </c>
      <c r="W4134" s="381">
        <f>SUMIFS('data 2026'!$M:$M,'data 2026'!$E:$E,'TỔNG BP'!$L4134,'data 2026'!$V:$V,'TỔNG BP'!$C4134,'data 2026'!$K:$K,'TỔNG BP'!W$1)/10^6</f>
        <v>0</v>
      </c>
      <c r="X4134" s="381">
        <f>SUMIFS('data 2026'!$M:$M,'data 2026'!$E:$E,'TỔNG BP'!$L4134,'data 2026'!$V:$V,'TỔNG BP'!$C4134,'data 2026'!$K:$K,'TỔNG BP'!X$1)/10^6</f>
        <v>0</v>
      </c>
      <c r="Y4134" s="381">
        <f>SUMIFS('data 2026'!$M:$M,'data 2026'!$E:$E,'TỔNG BP'!$L4134,'data 2026'!$V:$V,'TỔNG BP'!$C4134,'data 2026'!$K:$K,'TỔNG BP'!Y$1)/10^6</f>
        <v>0</v>
      </c>
      <c r="Z4134" s="381">
        <f t="shared" si="132"/>
        <v>0</v>
      </c>
      <c r="AA4134" s="382">
        <f>SUMIFS('Data 2025'!L:L,'Data 2025'!D:D,'TỔNG BP'!$L4134,'Data 2025'!A:A,'TỔNG BP'!$C4134)/10^6</f>
        <v>0</v>
      </c>
      <c r="AB4134" s="396">
        <f t="shared" si="131"/>
        <v>0</v>
      </c>
      <c r="AC4134" s="384">
        <f>IFERROR('TỔNG BP'!$AB4134/'TỔNG BP'!$AA4134,0)</f>
        <v>0</v>
      </c>
      <c r="AD4134" s="64" t="e">
        <v>#N/A</v>
      </c>
    </row>
    <row r="4135" spans="3:30">
      <c r="C4135" s="343" t="s">
        <v>1171</v>
      </c>
      <c r="D4135" s="337" t="s">
        <v>405</v>
      </c>
      <c r="E4135" s="338" t="s">
        <v>825</v>
      </c>
      <c r="F4135" s="338" t="s">
        <v>977</v>
      </c>
      <c r="G4135" s="338" t="s">
        <v>971</v>
      </c>
      <c r="H4135" s="338" t="s">
        <v>1092</v>
      </c>
      <c r="I4135" s="337" t="s">
        <v>439</v>
      </c>
      <c r="J4135" s="338" t="s">
        <v>978</v>
      </c>
      <c r="K4135" s="338" t="s">
        <v>32</v>
      </c>
      <c r="L4135" s="380" t="s">
        <v>441</v>
      </c>
      <c r="M4135" s="338" t="s">
        <v>440</v>
      </c>
      <c r="N4135" s="381">
        <f>SUMIFS('data 2026'!$M:$M,'data 2026'!$E:$E,'TỔNG BP'!$L4135,'data 2026'!$V:$V,'TỔNG BP'!$C4135,'data 2026'!$K:$K,'TỔNG BP'!N$1)/10^6</f>
        <v>0</v>
      </c>
      <c r="O4135" s="381">
        <f>SUMIFS('data 2026'!$M:$M,'data 2026'!$E:$E,'TỔNG BP'!$L4135,'data 2026'!$V:$V,'TỔNG BP'!$C4135,'data 2026'!$K:$K,'TỔNG BP'!O$1)/10^6</f>
        <v>0</v>
      </c>
      <c r="P4135" s="381">
        <f>SUMIFS('data 2026'!$M:$M,'data 2026'!$E:$E,'TỔNG BP'!$L4135,'data 2026'!$V:$V,'TỔNG BP'!$C4135,'data 2026'!$K:$K,'TỔNG BP'!P$1)/10^6</f>
        <v>0</v>
      </c>
      <c r="Q4135" s="381">
        <f>SUMIFS('data 2026'!$M:$M,'data 2026'!$E:$E,'TỔNG BP'!$L4135,'data 2026'!$V:$V,'TỔNG BP'!$C4135,'data 2026'!$K:$K,'TỔNG BP'!Q$1)/10^6</f>
        <v>0</v>
      </c>
      <c r="R4135" s="381">
        <f>SUMIFS('data 2026'!$M:$M,'data 2026'!$E:$E,'TỔNG BP'!$L4135,'data 2026'!$V:$V,'TỔNG BP'!$C4135,'data 2026'!$K:$K,'TỔNG BP'!R$1)/10^6</f>
        <v>0</v>
      </c>
      <c r="S4135" s="381">
        <f>SUMIFS('data 2026'!$M:$M,'data 2026'!$E:$E,'TỔNG BP'!$L4135,'data 2026'!$V:$V,'TỔNG BP'!$C4135,'data 2026'!$K:$K,'TỔNG BP'!S$1)/10^6</f>
        <v>0</v>
      </c>
      <c r="T4135" s="381">
        <f>SUMIFS('data 2026'!$M:$M,'data 2026'!$E:$E,'TỔNG BP'!$L4135,'data 2026'!$V:$V,'TỔNG BP'!$C4135,'data 2026'!$K:$K,'TỔNG BP'!T$1)/10^6</f>
        <v>0</v>
      </c>
      <c r="U4135" s="381">
        <f>SUMIFS('data 2026'!$M:$M,'data 2026'!$E:$E,'TỔNG BP'!$L4135,'data 2026'!$V:$V,'TỔNG BP'!$C4135,'data 2026'!$K:$K,'TỔNG BP'!U$1)/10^6</f>
        <v>0</v>
      </c>
      <c r="V4135" s="381">
        <f>SUMIFS('data 2026'!$M:$M,'data 2026'!$E:$E,'TỔNG BP'!$L4135,'data 2026'!$V:$V,'TỔNG BP'!$C4135,'data 2026'!$K:$K,'TỔNG BP'!V$1)/10^6</f>
        <v>0</v>
      </c>
      <c r="W4135" s="381">
        <f>SUMIFS('data 2026'!$M:$M,'data 2026'!$E:$E,'TỔNG BP'!$L4135,'data 2026'!$V:$V,'TỔNG BP'!$C4135,'data 2026'!$K:$K,'TỔNG BP'!W$1)/10^6</f>
        <v>0</v>
      </c>
      <c r="X4135" s="381">
        <f>SUMIFS('data 2026'!$M:$M,'data 2026'!$E:$E,'TỔNG BP'!$L4135,'data 2026'!$V:$V,'TỔNG BP'!$C4135,'data 2026'!$K:$K,'TỔNG BP'!X$1)/10^6</f>
        <v>0</v>
      </c>
      <c r="Y4135" s="381">
        <f>SUMIFS('data 2026'!$M:$M,'data 2026'!$E:$E,'TỔNG BP'!$L4135,'data 2026'!$V:$V,'TỔNG BP'!$C4135,'data 2026'!$K:$K,'TỔNG BP'!Y$1)/10^6</f>
        <v>0</v>
      </c>
      <c r="Z4135" s="381">
        <f t="shared" si="132"/>
        <v>0</v>
      </c>
      <c r="AA4135" s="382">
        <f>SUMIFS('Data 2025'!L:L,'Data 2025'!D:D,'TỔNG BP'!$L4135,'Data 2025'!A:A,'TỔNG BP'!$C4135)/10^6</f>
        <v>0</v>
      </c>
      <c r="AB4135" s="396">
        <f t="shared" si="131"/>
        <v>0</v>
      </c>
      <c r="AC4135" s="384">
        <f>IFERROR('TỔNG BP'!$AB4135/'TỔNG BP'!$AA4135,0)</f>
        <v>0</v>
      </c>
      <c r="AD4135" s="64" t="s">
        <v>1151</v>
      </c>
    </row>
    <row r="4136" spans="3:30">
      <c r="C4136" s="343" t="s">
        <v>1171</v>
      </c>
      <c r="D4136" s="337" t="s">
        <v>405</v>
      </c>
      <c r="E4136" s="338" t="s">
        <v>825</v>
      </c>
      <c r="F4136" s="338" t="s">
        <v>977</v>
      </c>
      <c r="G4136" s="338" t="s">
        <v>971</v>
      </c>
      <c r="H4136" s="338" t="s">
        <v>1092</v>
      </c>
      <c r="I4136" s="337" t="s">
        <v>442</v>
      </c>
      <c r="J4136" s="338" t="s">
        <v>979</v>
      </c>
      <c r="K4136" s="338" t="s">
        <v>32</v>
      </c>
      <c r="L4136" s="380" t="s">
        <v>444</v>
      </c>
      <c r="M4136" s="338" t="s">
        <v>443</v>
      </c>
      <c r="N4136" s="381">
        <f>SUMIFS('data 2026'!$M:$M,'data 2026'!$E:$E,'TỔNG BP'!$L4136,'data 2026'!$V:$V,'TỔNG BP'!$C4136,'data 2026'!$K:$K,'TỔNG BP'!N$1)/10^6</f>
        <v>0</v>
      </c>
      <c r="O4136" s="381">
        <f>SUMIFS('data 2026'!$M:$M,'data 2026'!$E:$E,'TỔNG BP'!$L4136,'data 2026'!$V:$V,'TỔNG BP'!$C4136,'data 2026'!$K:$K,'TỔNG BP'!O$1)/10^6</f>
        <v>0</v>
      </c>
      <c r="P4136" s="381">
        <f>SUMIFS('data 2026'!$M:$M,'data 2026'!$E:$E,'TỔNG BP'!$L4136,'data 2026'!$V:$V,'TỔNG BP'!$C4136,'data 2026'!$K:$K,'TỔNG BP'!P$1)/10^6</f>
        <v>0</v>
      </c>
      <c r="Q4136" s="381">
        <f>SUMIFS('data 2026'!$M:$M,'data 2026'!$E:$E,'TỔNG BP'!$L4136,'data 2026'!$V:$V,'TỔNG BP'!$C4136,'data 2026'!$K:$K,'TỔNG BP'!Q$1)/10^6</f>
        <v>0</v>
      </c>
      <c r="R4136" s="381">
        <f>SUMIFS('data 2026'!$M:$M,'data 2026'!$E:$E,'TỔNG BP'!$L4136,'data 2026'!$V:$V,'TỔNG BP'!$C4136,'data 2026'!$K:$K,'TỔNG BP'!R$1)/10^6</f>
        <v>0</v>
      </c>
      <c r="S4136" s="381">
        <f>SUMIFS('data 2026'!$M:$M,'data 2026'!$E:$E,'TỔNG BP'!$L4136,'data 2026'!$V:$V,'TỔNG BP'!$C4136,'data 2026'!$K:$K,'TỔNG BP'!S$1)/10^6</f>
        <v>0</v>
      </c>
      <c r="T4136" s="381">
        <f>SUMIFS('data 2026'!$M:$M,'data 2026'!$E:$E,'TỔNG BP'!$L4136,'data 2026'!$V:$V,'TỔNG BP'!$C4136,'data 2026'!$K:$K,'TỔNG BP'!T$1)/10^6</f>
        <v>0</v>
      </c>
      <c r="U4136" s="381">
        <f>SUMIFS('data 2026'!$M:$M,'data 2026'!$E:$E,'TỔNG BP'!$L4136,'data 2026'!$V:$V,'TỔNG BP'!$C4136,'data 2026'!$K:$K,'TỔNG BP'!U$1)/10^6</f>
        <v>0</v>
      </c>
      <c r="V4136" s="381">
        <f>SUMIFS('data 2026'!$M:$M,'data 2026'!$E:$E,'TỔNG BP'!$L4136,'data 2026'!$V:$V,'TỔNG BP'!$C4136,'data 2026'!$K:$K,'TỔNG BP'!V$1)/10^6</f>
        <v>0</v>
      </c>
      <c r="W4136" s="381">
        <f>SUMIFS('data 2026'!$M:$M,'data 2026'!$E:$E,'TỔNG BP'!$L4136,'data 2026'!$V:$V,'TỔNG BP'!$C4136,'data 2026'!$K:$K,'TỔNG BP'!W$1)/10^6</f>
        <v>0</v>
      </c>
      <c r="X4136" s="381">
        <f>SUMIFS('data 2026'!$M:$M,'data 2026'!$E:$E,'TỔNG BP'!$L4136,'data 2026'!$V:$V,'TỔNG BP'!$C4136,'data 2026'!$K:$K,'TỔNG BP'!X$1)/10^6</f>
        <v>0</v>
      </c>
      <c r="Y4136" s="381">
        <f>SUMIFS('data 2026'!$M:$M,'data 2026'!$E:$E,'TỔNG BP'!$L4136,'data 2026'!$V:$V,'TỔNG BP'!$C4136,'data 2026'!$K:$K,'TỔNG BP'!Y$1)/10^6</f>
        <v>0</v>
      </c>
      <c r="Z4136" s="381">
        <f t="shared" si="132"/>
        <v>0</v>
      </c>
      <c r="AA4136" s="382">
        <f>SUMIFS('Data 2025'!L:L,'Data 2025'!D:D,'TỔNG BP'!$L4136,'Data 2025'!A:A,'TỔNG BP'!$C4136)/10^6</f>
        <v>0</v>
      </c>
      <c r="AB4136" s="396">
        <f t="shared" si="131"/>
        <v>0</v>
      </c>
      <c r="AC4136" s="384">
        <f>IFERROR('TỔNG BP'!$AB4136/'TỔNG BP'!$AA4136,0)</f>
        <v>0</v>
      </c>
      <c r="AD4136" s="64" t="e">
        <v>#N/A</v>
      </c>
    </row>
    <row r="4137" spans="3:30">
      <c r="C4137" s="343" t="s">
        <v>1171</v>
      </c>
      <c r="D4137" s="337" t="s">
        <v>405</v>
      </c>
      <c r="E4137" s="338" t="s">
        <v>825</v>
      </c>
      <c r="F4137" s="338" t="s">
        <v>977</v>
      </c>
      <c r="G4137" s="338" t="s">
        <v>971</v>
      </c>
      <c r="H4137" s="338" t="s">
        <v>1092</v>
      </c>
      <c r="I4137" s="337" t="s">
        <v>445</v>
      </c>
      <c r="J4137" s="338" t="s">
        <v>980</v>
      </c>
      <c r="K4137" s="338" t="s">
        <v>32</v>
      </c>
      <c r="L4137" s="380" t="s">
        <v>447</v>
      </c>
      <c r="M4137" s="338" t="s">
        <v>446</v>
      </c>
      <c r="N4137" s="381">
        <f>SUMIFS('data 2026'!$M:$M,'data 2026'!$E:$E,'TỔNG BP'!$L4137,'data 2026'!$V:$V,'TỔNG BP'!$C4137,'data 2026'!$K:$K,'TỔNG BP'!N$1)/10^6</f>
        <v>0</v>
      </c>
      <c r="O4137" s="381">
        <f>SUMIFS('data 2026'!$M:$M,'data 2026'!$E:$E,'TỔNG BP'!$L4137,'data 2026'!$V:$V,'TỔNG BP'!$C4137,'data 2026'!$K:$K,'TỔNG BP'!O$1)/10^6</f>
        <v>0</v>
      </c>
      <c r="P4137" s="381">
        <f>SUMIFS('data 2026'!$M:$M,'data 2026'!$E:$E,'TỔNG BP'!$L4137,'data 2026'!$V:$V,'TỔNG BP'!$C4137,'data 2026'!$K:$K,'TỔNG BP'!P$1)/10^6</f>
        <v>0</v>
      </c>
      <c r="Q4137" s="381">
        <f>SUMIFS('data 2026'!$M:$M,'data 2026'!$E:$E,'TỔNG BP'!$L4137,'data 2026'!$V:$V,'TỔNG BP'!$C4137,'data 2026'!$K:$K,'TỔNG BP'!Q$1)/10^6</f>
        <v>0</v>
      </c>
      <c r="R4137" s="381">
        <f>SUMIFS('data 2026'!$M:$M,'data 2026'!$E:$E,'TỔNG BP'!$L4137,'data 2026'!$V:$V,'TỔNG BP'!$C4137,'data 2026'!$K:$K,'TỔNG BP'!R$1)/10^6</f>
        <v>0</v>
      </c>
      <c r="S4137" s="381">
        <f>SUMIFS('data 2026'!$M:$M,'data 2026'!$E:$E,'TỔNG BP'!$L4137,'data 2026'!$V:$V,'TỔNG BP'!$C4137,'data 2026'!$K:$K,'TỔNG BP'!S$1)/10^6</f>
        <v>0</v>
      </c>
      <c r="T4137" s="381">
        <f>SUMIFS('data 2026'!$M:$M,'data 2026'!$E:$E,'TỔNG BP'!$L4137,'data 2026'!$V:$V,'TỔNG BP'!$C4137,'data 2026'!$K:$K,'TỔNG BP'!T$1)/10^6</f>
        <v>0</v>
      </c>
      <c r="U4137" s="381">
        <f>SUMIFS('data 2026'!$M:$M,'data 2026'!$E:$E,'TỔNG BP'!$L4137,'data 2026'!$V:$V,'TỔNG BP'!$C4137,'data 2026'!$K:$K,'TỔNG BP'!U$1)/10^6</f>
        <v>0</v>
      </c>
      <c r="V4137" s="381">
        <f>SUMIFS('data 2026'!$M:$M,'data 2026'!$E:$E,'TỔNG BP'!$L4137,'data 2026'!$V:$V,'TỔNG BP'!$C4137,'data 2026'!$K:$K,'TỔNG BP'!V$1)/10^6</f>
        <v>0</v>
      </c>
      <c r="W4137" s="381">
        <f>SUMIFS('data 2026'!$M:$M,'data 2026'!$E:$E,'TỔNG BP'!$L4137,'data 2026'!$V:$V,'TỔNG BP'!$C4137,'data 2026'!$K:$K,'TỔNG BP'!W$1)/10^6</f>
        <v>0</v>
      </c>
      <c r="X4137" s="381">
        <f>SUMIFS('data 2026'!$M:$M,'data 2026'!$E:$E,'TỔNG BP'!$L4137,'data 2026'!$V:$V,'TỔNG BP'!$C4137,'data 2026'!$K:$K,'TỔNG BP'!X$1)/10^6</f>
        <v>0</v>
      </c>
      <c r="Y4137" s="381">
        <f>SUMIFS('data 2026'!$M:$M,'data 2026'!$E:$E,'TỔNG BP'!$L4137,'data 2026'!$V:$V,'TỔNG BP'!$C4137,'data 2026'!$K:$K,'TỔNG BP'!Y$1)/10^6</f>
        <v>0</v>
      </c>
      <c r="Z4137" s="381">
        <f t="shared" si="132"/>
        <v>0</v>
      </c>
      <c r="AA4137" s="382">
        <f>SUMIFS('Data 2025'!L:L,'Data 2025'!D:D,'TỔNG BP'!$L4137,'Data 2025'!A:A,'TỔNG BP'!$C4137)/10^6</f>
        <v>0</v>
      </c>
      <c r="AB4137" s="396">
        <f t="shared" si="131"/>
        <v>0</v>
      </c>
      <c r="AC4137" s="384">
        <f>IFERROR('TỔNG BP'!$AB4137/'TỔNG BP'!$AA4137,0)</f>
        <v>0</v>
      </c>
      <c r="AD4137" s="64" t="e">
        <v>#N/A</v>
      </c>
    </row>
    <row r="4138" spans="3:30">
      <c r="C4138" s="343" t="s">
        <v>1171</v>
      </c>
      <c r="D4138" s="337" t="s">
        <v>405</v>
      </c>
      <c r="E4138" s="338" t="s">
        <v>825</v>
      </c>
      <c r="F4138" s="338" t="s">
        <v>977</v>
      </c>
      <c r="G4138" s="338" t="s">
        <v>971</v>
      </c>
      <c r="H4138" s="338" t="s">
        <v>1092</v>
      </c>
      <c r="I4138" s="337" t="s">
        <v>445</v>
      </c>
      <c r="J4138" s="338" t="s">
        <v>980</v>
      </c>
      <c r="K4138" s="338" t="s">
        <v>32</v>
      </c>
      <c r="L4138" s="380" t="s">
        <v>448</v>
      </c>
      <c r="M4138" s="338" t="s">
        <v>446</v>
      </c>
      <c r="N4138" s="381">
        <f>SUMIFS('data 2026'!$M:$M,'data 2026'!$E:$E,'TỔNG BP'!$L4138,'data 2026'!$V:$V,'TỔNG BP'!$C4138,'data 2026'!$K:$K,'TỔNG BP'!N$1)/10^6</f>
        <v>0</v>
      </c>
      <c r="O4138" s="381">
        <f>SUMIFS('data 2026'!$M:$M,'data 2026'!$E:$E,'TỔNG BP'!$L4138,'data 2026'!$V:$V,'TỔNG BP'!$C4138,'data 2026'!$K:$K,'TỔNG BP'!O$1)/10^6</f>
        <v>0</v>
      </c>
      <c r="P4138" s="381">
        <f>SUMIFS('data 2026'!$M:$M,'data 2026'!$E:$E,'TỔNG BP'!$L4138,'data 2026'!$V:$V,'TỔNG BP'!$C4138,'data 2026'!$K:$K,'TỔNG BP'!P$1)/10^6</f>
        <v>0</v>
      </c>
      <c r="Q4138" s="381">
        <f>SUMIFS('data 2026'!$M:$M,'data 2026'!$E:$E,'TỔNG BP'!$L4138,'data 2026'!$V:$V,'TỔNG BP'!$C4138,'data 2026'!$K:$K,'TỔNG BP'!Q$1)/10^6</f>
        <v>0</v>
      </c>
      <c r="R4138" s="381">
        <f>SUMIFS('data 2026'!$M:$M,'data 2026'!$E:$E,'TỔNG BP'!$L4138,'data 2026'!$V:$V,'TỔNG BP'!$C4138,'data 2026'!$K:$K,'TỔNG BP'!R$1)/10^6</f>
        <v>0</v>
      </c>
      <c r="S4138" s="381">
        <f>SUMIFS('data 2026'!$M:$M,'data 2026'!$E:$E,'TỔNG BP'!$L4138,'data 2026'!$V:$V,'TỔNG BP'!$C4138,'data 2026'!$K:$K,'TỔNG BP'!S$1)/10^6</f>
        <v>0</v>
      </c>
      <c r="T4138" s="381">
        <f>SUMIFS('data 2026'!$M:$M,'data 2026'!$E:$E,'TỔNG BP'!$L4138,'data 2026'!$V:$V,'TỔNG BP'!$C4138,'data 2026'!$K:$K,'TỔNG BP'!T$1)/10^6</f>
        <v>0</v>
      </c>
      <c r="U4138" s="381">
        <f>SUMIFS('data 2026'!$M:$M,'data 2026'!$E:$E,'TỔNG BP'!$L4138,'data 2026'!$V:$V,'TỔNG BP'!$C4138,'data 2026'!$K:$K,'TỔNG BP'!U$1)/10^6</f>
        <v>0</v>
      </c>
      <c r="V4138" s="381">
        <f>SUMIFS('data 2026'!$M:$M,'data 2026'!$E:$E,'TỔNG BP'!$L4138,'data 2026'!$V:$V,'TỔNG BP'!$C4138,'data 2026'!$K:$K,'TỔNG BP'!V$1)/10^6</f>
        <v>0</v>
      </c>
      <c r="W4138" s="381">
        <f>SUMIFS('data 2026'!$M:$M,'data 2026'!$E:$E,'TỔNG BP'!$L4138,'data 2026'!$V:$V,'TỔNG BP'!$C4138,'data 2026'!$K:$K,'TỔNG BP'!W$1)/10^6</f>
        <v>0</v>
      </c>
      <c r="X4138" s="381">
        <f>SUMIFS('data 2026'!$M:$M,'data 2026'!$E:$E,'TỔNG BP'!$L4138,'data 2026'!$V:$V,'TỔNG BP'!$C4138,'data 2026'!$K:$K,'TỔNG BP'!X$1)/10^6</f>
        <v>0</v>
      </c>
      <c r="Y4138" s="381">
        <f>SUMIFS('data 2026'!$M:$M,'data 2026'!$E:$E,'TỔNG BP'!$L4138,'data 2026'!$V:$V,'TỔNG BP'!$C4138,'data 2026'!$K:$K,'TỔNG BP'!Y$1)/10^6</f>
        <v>0</v>
      </c>
      <c r="Z4138" s="381">
        <f t="shared" si="132"/>
        <v>0</v>
      </c>
      <c r="AA4138" s="382">
        <f>SUMIFS('Data 2025'!L:L,'Data 2025'!D:D,'TỔNG BP'!$L4138,'Data 2025'!A:A,'TỔNG BP'!$C4138)/10^6</f>
        <v>0</v>
      </c>
      <c r="AB4138" s="396">
        <f t="shared" si="131"/>
        <v>0</v>
      </c>
      <c r="AC4138" s="384">
        <f>IFERROR('TỔNG BP'!$AB4138/'TỔNG BP'!$AA4138,0)</f>
        <v>0</v>
      </c>
      <c r="AD4138" s="64" t="e">
        <v>#N/A</v>
      </c>
    </row>
    <row r="4139" spans="3:30">
      <c r="C4139" s="343" t="s">
        <v>1171</v>
      </c>
      <c r="D4139" s="337" t="s">
        <v>405</v>
      </c>
      <c r="E4139" s="338" t="s">
        <v>825</v>
      </c>
      <c r="F4139" s="338" t="s">
        <v>977</v>
      </c>
      <c r="G4139" s="338" t="s">
        <v>971</v>
      </c>
      <c r="H4139" s="338" t="s">
        <v>1092</v>
      </c>
      <c r="I4139" s="337" t="s">
        <v>449</v>
      </c>
      <c r="J4139" s="338" t="s">
        <v>981</v>
      </c>
      <c r="K4139" s="338" t="s">
        <v>32</v>
      </c>
      <c r="L4139" s="380" t="s">
        <v>451</v>
      </c>
      <c r="M4139" s="338" t="s">
        <v>450</v>
      </c>
      <c r="N4139" s="381">
        <f>SUMIFS('data 2026'!$M:$M,'data 2026'!$E:$E,'TỔNG BP'!$L4139,'data 2026'!$V:$V,'TỔNG BP'!$C4139,'data 2026'!$K:$K,'TỔNG BP'!N$1)/10^6</f>
        <v>0</v>
      </c>
      <c r="O4139" s="381">
        <f>SUMIFS('data 2026'!$M:$M,'data 2026'!$E:$E,'TỔNG BP'!$L4139,'data 2026'!$V:$V,'TỔNG BP'!$C4139,'data 2026'!$K:$K,'TỔNG BP'!O$1)/10^6</f>
        <v>0</v>
      </c>
      <c r="P4139" s="381">
        <f>SUMIFS('data 2026'!$M:$M,'data 2026'!$E:$E,'TỔNG BP'!$L4139,'data 2026'!$V:$V,'TỔNG BP'!$C4139,'data 2026'!$K:$K,'TỔNG BP'!P$1)/10^6</f>
        <v>0</v>
      </c>
      <c r="Q4139" s="381">
        <f>SUMIFS('data 2026'!$M:$M,'data 2026'!$E:$E,'TỔNG BP'!$L4139,'data 2026'!$V:$V,'TỔNG BP'!$C4139,'data 2026'!$K:$K,'TỔNG BP'!Q$1)/10^6</f>
        <v>0</v>
      </c>
      <c r="R4139" s="381">
        <f>SUMIFS('data 2026'!$M:$M,'data 2026'!$E:$E,'TỔNG BP'!$L4139,'data 2026'!$V:$V,'TỔNG BP'!$C4139,'data 2026'!$K:$K,'TỔNG BP'!R$1)/10^6</f>
        <v>0</v>
      </c>
      <c r="S4139" s="381">
        <f>SUMIFS('data 2026'!$M:$M,'data 2026'!$E:$E,'TỔNG BP'!$L4139,'data 2026'!$V:$V,'TỔNG BP'!$C4139,'data 2026'!$K:$K,'TỔNG BP'!S$1)/10^6</f>
        <v>0</v>
      </c>
      <c r="T4139" s="381">
        <f>SUMIFS('data 2026'!$M:$M,'data 2026'!$E:$E,'TỔNG BP'!$L4139,'data 2026'!$V:$V,'TỔNG BP'!$C4139,'data 2026'!$K:$K,'TỔNG BP'!T$1)/10^6</f>
        <v>0</v>
      </c>
      <c r="U4139" s="381">
        <f>SUMIFS('data 2026'!$M:$M,'data 2026'!$E:$E,'TỔNG BP'!$L4139,'data 2026'!$V:$V,'TỔNG BP'!$C4139,'data 2026'!$K:$K,'TỔNG BP'!U$1)/10^6</f>
        <v>0</v>
      </c>
      <c r="V4139" s="381">
        <f>SUMIFS('data 2026'!$M:$M,'data 2026'!$E:$E,'TỔNG BP'!$L4139,'data 2026'!$V:$V,'TỔNG BP'!$C4139,'data 2026'!$K:$K,'TỔNG BP'!V$1)/10^6</f>
        <v>0</v>
      </c>
      <c r="W4139" s="381">
        <f>SUMIFS('data 2026'!$M:$M,'data 2026'!$E:$E,'TỔNG BP'!$L4139,'data 2026'!$V:$V,'TỔNG BP'!$C4139,'data 2026'!$K:$K,'TỔNG BP'!W$1)/10^6</f>
        <v>0</v>
      </c>
      <c r="X4139" s="381">
        <f>SUMIFS('data 2026'!$M:$M,'data 2026'!$E:$E,'TỔNG BP'!$L4139,'data 2026'!$V:$V,'TỔNG BP'!$C4139,'data 2026'!$K:$K,'TỔNG BP'!X$1)/10^6</f>
        <v>0</v>
      </c>
      <c r="Y4139" s="381">
        <f>SUMIFS('data 2026'!$M:$M,'data 2026'!$E:$E,'TỔNG BP'!$L4139,'data 2026'!$V:$V,'TỔNG BP'!$C4139,'data 2026'!$K:$K,'TỔNG BP'!Y$1)/10^6</f>
        <v>0</v>
      </c>
      <c r="Z4139" s="381">
        <f t="shared" si="132"/>
        <v>0</v>
      </c>
      <c r="AA4139" s="382">
        <f>SUMIFS('Data 2025'!L:L,'Data 2025'!D:D,'TỔNG BP'!$L4139,'Data 2025'!A:A,'TỔNG BP'!$C4139)/10^6</f>
        <v>0</v>
      </c>
      <c r="AB4139" s="396">
        <f t="shared" si="131"/>
        <v>0</v>
      </c>
      <c r="AC4139" s="384">
        <f>IFERROR('TỔNG BP'!$AB4139/'TỔNG BP'!$AA4139,0)</f>
        <v>0</v>
      </c>
      <c r="AD4139" s="64" t="e">
        <v>#N/A</v>
      </c>
    </row>
    <row r="4140" spans="3:30">
      <c r="C4140" s="343" t="s">
        <v>1171</v>
      </c>
      <c r="D4140" s="337" t="s">
        <v>405</v>
      </c>
      <c r="E4140" s="338" t="s">
        <v>825</v>
      </c>
      <c r="F4140" s="338" t="s">
        <v>977</v>
      </c>
      <c r="G4140" s="338" t="s">
        <v>971</v>
      </c>
      <c r="H4140" s="338" t="s">
        <v>1092</v>
      </c>
      <c r="I4140" s="337" t="s">
        <v>452</v>
      </c>
      <c r="J4140" s="338" t="s">
        <v>982</v>
      </c>
      <c r="K4140" s="338" t="s">
        <v>32</v>
      </c>
      <c r="L4140" s="380" t="s">
        <v>454</v>
      </c>
      <c r="M4140" s="338" t="s">
        <v>983</v>
      </c>
      <c r="N4140" s="381">
        <f>SUMIFS('data 2026'!$M:$M,'data 2026'!$E:$E,'TỔNG BP'!$L4140,'data 2026'!$V:$V,'TỔNG BP'!$C4140,'data 2026'!$K:$K,'TỔNG BP'!N$1)/10^6</f>
        <v>0</v>
      </c>
      <c r="O4140" s="381">
        <f>SUMIFS('data 2026'!$M:$M,'data 2026'!$E:$E,'TỔNG BP'!$L4140,'data 2026'!$V:$V,'TỔNG BP'!$C4140,'data 2026'!$K:$K,'TỔNG BP'!O$1)/10^6</f>
        <v>0</v>
      </c>
      <c r="P4140" s="381">
        <f>SUMIFS('data 2026'!$M:$M,'data 2026'!$E:$E,'TỔNG BP'!$L4140,'data 2026'!$V:$V,'TỔNG BP'!$C4140,'data 2026'!$K:$K,'TỔNG BP'!P$1)/10^6</f>
        <v>0</v>
      </c>
      <c r="Q4140" s="381">
        <f>SUMIFS('data 2026'!$M:$M,'data 2026'!$E:$E,'TỔNG BP'!$L4140,'data 2026'!$V:$V,'TỔNG BP'!$C4140,'data 2026'!$K:$K,'TỔNG BP'!Q$1)/10^6</f>
        <v>0</v>
      </c>
      <c r="R4140" s="381">
        <f>SUMIFS('data 2026'!$M:$M,'data 2026'!$E:$E,'TỔNG BP'!$L4140,'data 2026'!$V:$V,'TỔNG BP'!$C4140,'data 2026'!$K:$K,'TỔNG BP'!R$1)/10^6</f>
        <v>0</v>
      </c>
      <c r="S4140" s="381">
        <f>SUMIFS('data 2026'!$M:$M,'data 2026'!$E:$E,'TỔNG BP'!$L4140,'data 2026'!$V:$V,'TỔNG BP'!$C4140,'data 2026'!$K:$K,'TỔNG BP'!S$1)/10^6</f>
        <v>0</v>
      </c>
      <c r="T4140" s="381">
        <f>SUMIFS('data 2026'!$M:$M,'data 2026'!$E:$E,'TỔNG BP'!$L4140,'data 2026'!$V:$V,'TỔNG BP'!$C4140,'data 2026'!$K:$K,'TỔNG BP'!T$1)/10^6</f>
        <v>0</v>
      </c>
      <c r="U4140" s="381">
        <f>SUMIFS('data 2026'!$M:$M,'data 2026'!$E:$E,'TỔNG BP'!$L4140,'data 2026'!$V:$V,'TỔNG BP'!$C4140,'data 2026'!$K:$K,'TỔNG BP'!U$1)/10^6</f>
        <v>0</v>
      </c>
      <c r="V4140" s="381">
        <f>SUMIFS('data 2026'!$M:$M,'data 2026'!$E:$E,'TỔNG BP'!$L4140,'data 2026'!$V:$V,'TỔNG BP'!$C4140,'data 2026'!$K:$K,'TỔNG BP'!V$1)/10^6</f>
        <v>0</v>
      </c>
      <c r="W4140" s="381">
        <f>SUMIFS('data 2026'!$M:$M,'data 2026'!$E:$E,'TỔNG BP'!$L4140,'data 2026'!$V:$V,'TỔNG BP'!$C4140,'data 2026'!$K:$K,'TỔNG BP'!W$1)/10^6</f>
        <v>0</v>
      </c>
      <c r="X4140" s="381">
        <f>SUMIFS('data 2026'!$M:$M,'data 2026'!$E:$E,'TỔNG BP'!$L4140,'data 2026'!$V:$V,'TỔNG BP'!$C4140,'data 2026'!$K:$K,'TỔNG BP'!X$1)/10^6</f>
        <v>0</v>
      </c>
      <c r="Y4140" s="381">
        <f>SUMIFS('data 2026'!$M:$M,'data 2026'!$E:$E,'TỔNG BP'!$L4140,'data 2026'!$V:$V,'TỔNG BP'!$C4140,'data 2026'!$K:$K,'TỔNG BP'!Y$1)/10^6</f>
        <v>0</v>
      </c>
      <c r="Z4140" s="381">
        <f t="shared" si="132"/>
        <v>0</v>
      </c>
      <c r="AA4140" s="382">
        <f>SUMIFS('Data 2025'!L:L,'Data 2025'!D:D,'TỔNG BP'!$L4140,'Data 2025'!A:A,'TỔNG BP'!$C4140)/10^6</f>
        <v>0</v>
      </c>
      <c r="AB4140" s="396">
        <f t="shared" si="131"/>
        <v>0</v>
      </c>
      <c r="AC4140" s="384">
        <f>IFERROR('TỔNG BP'!$AB4140/'TỔNG BP'!$AA4140,0)</f>
        <v>0</v>
      </c>
      <c r="AD4140" s="64" t="e">
        <v>#N/A</v>
      </c>
    </row>
    <row r="4141" spans="3:30">
      <c r="C4141" s="343" t="s">
        <v>1171</v>
      </c>
      <c r="D4141" s="337" t="s">
        <v>405</v>
      </c>
      <c r="E4141" s="338" t="s">
        <v>825</v>
      </c>
      <c r="F4141" s="338" t="s">
        <v>977</v>
      </c>
      <c r="G4141" s="338" t="s">
        <v>971</v>
      </c>
      <c r="H4141" s="338" t="s">
        <v>1092</v>
      </c>
      <c r="I4141" s="337" t="s">
        <v>452</v>
      </c>
      <c r="J4141" s="338" t="s">
        <v>982</v>
      </c>
      <c r="K4141" s="338" t="s">
        <v>32</v>
      </c>
      <c r="L4141" s="380" t="s">
        <v>455</v>
      </c>
      <c r="M4141" s="338" t="s">
        <v>983</v>
      </c>
      <c r="N4141" s="381">
        <f>SUMIFS('data 2026'!$M:$M,'data 2026'!$E:$E,'TỔNG BP'!$L4141,'data 2026'!$V:$V,'TỔNG BP'!$C4141,'data 2026'!$K:$K,'TỔNG BP'!N$1)/10^6</f>
        <v>0</v>
      </c>
      <c r="O4141" s="381">
        <f>SUMIFS('data 2026'!$M:$M,'data 2026'!$E:$E,'TỔNG BP'!$L4141,'data 2026'!$V:$V,'TỔNG BP'!$C4141,'data 2026'!$K:$K,'TỔNG BP'!O$1)/10^6</f>
        <v>0</v>
      </c>
      <c r="P4141" s="381">
        <f>SUMIFS('data 2026'!$M:$M,'data 2026'!$E:$E,'TỔNG BP'!$L4141,'data 2026'!$V:$V,'TỔNG BP'!$C4141,'data 2026'!$K:$K,'TỔNG BP'!P$1)/10^6</f>
        <v>0</v>
      </c>
      <c r="Q4141" s="381">
        <f>SUMIFS('data 2026'!$M:$M,'data 2026'!$E:$E,'TỔNG BP'!$L4141,'data 2026'!$V:$V,'TỔNG BP'!$C4141,'data 2026'!$K:$K,'TỔNG BP'!Q$1)/10^6</f>
        <v>0</v>
      </c>
      <c r="R4141" s="381">
        <f>SUMIFS('data 2026'!$M:$M,'data 2026'!$E:$E,'TỔNG BP'!$L4141,'data 2026'!$V:$V,'TỔNG BP'!$C4141,'data 2026'!$K:$K,'TỔNG BP'!R$1)/10^6</f>
        <v>0</v>
      </c>
      <c r="S4141" s="381">
        <f>SUMIFS('data 2026'!$M:$M,'data 2026'!$E:$E,'TỔNG BP'!$L4141,'data 2026'!$V:$V,'TỔNG BP'!$C4141,'data 2026'!$K:$K,'TỔNG BP'!S$1)/10^6</f>
        <v>0</v>
      </c>
      <c r="T4141" s="381">
        <f>SUMIFS('data 2026'!$M:$M,'data 2026'!$E:$E,'TỔNG BP'!$L4141,'data 2026'!$V:$V,'TỔNG BP'!$C4141,'data 2026'!$K:$K,'TỔNG BP'!T$1)/10^6</f>
        <v>0</v>
      </c>
      <c r="U4141" s="381">
        <f>SUMIFS('data 2026'!$M:$M,'data 2026'!$E:$E,'TỔNG BP'!$L4141,'data 2026'!$V:$V,'TỔNG BP'!$C4141,'data 2026'!$K:$K,'TỔNG BP'!U$1)/10^6</f>
        <v>0</v>
      </c>
      <c r="V4141" s="381">
        <f>SUMIFS('data 2026'!$M:$M,'data 2026'!$E:$E,'TỔNG BP'!$L4141,'data 2026'!$V:$V,'TỔNG BP'!$C4141,'data 2026'!$K:$K,'TỔNG BP'!V$1)/10^6</f>
        <v>0</v>
      </c>
      <c r="W4141" s="381">
        <f>SUMIFS('data 2026'!$M:$M,'data 2026'!$E:$E,'TỔNG BP'!$L4141,'data 2026'!$V:$V,'TỔNG BP'!$C4141,'data 2026'!$K:$K,'TỔNG BP'!W$1)/10^6</f>
        <v>0</v>
      </c>
      <c r="X4141" s="381">
        <f>SUMIFS('data 2026'!$M:$M,'data 2026'!$E:$E,'TỔNG BP'!$L4141,'data 2026'!$V:$V,'TỔNG BP'!$C4141,'data 2026'!$K:$K,'TỔNG BP'!X$1)/10^6</f>
        <v>0</v>
      </c>
      <c r="Y4141" s="381">
        <f>SUMIFS('data 2026'!$M:$M,'data 2026'!$E:$E,'TỔNG BP'!$L4141,'data 2026'!$V:$V,'TỔNG BP'!$C4141,'data 2026'!$K:$K,'TỔNG BP'!Y$1)/10^6</f>
        <v>0</v>
      </c>
      <c r="Z4141" s="381">
        <f t="shared" si="132"/>
        <v>0</v>
      </c>
      <c r="AA4141" s="382">
        <f>SUMIFS('Data 2025'!L:L,'Data 2025'!D:D,'TỔNG BP'!$L4141,'Data 2025'!A:A,'TỔNG BP'!$C4141)/10^6</f>
        <v>0</v>
      </c>
      <c r="AB4141" s="396">
        <f t="shared" si="131"/>
        <v>0</v>
      </c>
      <c r="AC4141" s="384">
        <f>IFERROR('TỔNG BP'!$AB4141/'TỔNG BP'!$AA4141,0)</f>
        <v>0</v>
      </c>
      <c r="AD4141" s="64" t="e">
        <v>#N/A</v>
      </c>
    </row>
    <row r="4142" spans="3:30">
      <c r="C4142" s="343" t="s">
        <v>1171</v>
      </c>
      <c r="D4142" s="337" t="s">
        <v>405</v>
      </c>
      <c r="E4142" s="338" t="s">
        <v>825</v>
      </c>
      <c r="F4142" s="338" t="s">
        <v>984</v>
      </c>
      <c r="G4142" s="338" t="s">
        <v>971</v>
      </c>
      <c r="H4142" s="338" t="s">
        <v>985</v>
      </c>
      <c r="I4142" s="337" t="s">
        <v>457</v>
      </c>
      <c r="J4142" s="338" t="s">
        <v>985</v>
      </c>
      <c r="K4142" s="338" t="s">
        <v>32</v>
      </c>
      <c r="L4142" s="380" t="s">
        <v>458</v>
      </c>
      <c r="M4142" s="338" t="s">
        <v>51</v>
      </c>
      <c r="N4142" s="381">
        <f>SUMIFS('data 2026'!$M:$M,'data 2026'!$E:$E,'TỔNG BP'!$L4142,'data 2026'!$V:$V,'TỔNG BP'!$C4142,'data 2026'!$K:$K,'TỔNG BP'!N$1)/10^6</f>
        <v>0</v>
      </c>
      <c r="O4142" s="381">
        <f>SUMIFS('data 2026'!$M:$M,'data 2026'!$E:$E,'TỔNG BP'!$L4142,'data 2026'!$V:$V,'TỔNG BP'!$C4142,'data 2026'!$K:$K,'TỔNG BP'!O$1)/10^6</f>
        <v>0</v>
      </c>
      <c r="P4142" s="381">
        <f>SUMIFS('data 2026'!$M:$M,'data 2026'!$E:$E,'TỔNG BP'!$L4142,'data 2026'!$V:$V,'TỔNG BP'!$C4142,'data 2026'!$K:$K,'TỔNG BP'!P$1)/10^6</f>
        <v>0</v>
      </c>
      <c r="Q4142" s="381">
        <f>SUMIFS('data 2026'!$M:$M,'data 2026'!$E:$E,'TỔNG BP'!$L4142,'data 2026'!$V:$V,'TỔNG BP'!$C4142,'data 2026'!$K:$K,'TỔNG BP'!Q$1)/10^6</f>
        <v>0</v>
      </c>
      <c r="R4142" s="381">
        <f>SUMIFS('data 2026'!$M:$M,'data 2026'!$E:$E,'TỔNG BP'!$L4142,'data 2026'!$V:$V,'TỔNG BP'!$C4142,'data 2026'!$K:$K,'TỔNG BP'!R$1)/10^6</f>
        <v>0</v>
      </c>
      <c r="S4142" s="381">
        <f>SUMIFS('data 2026'!$M:$M,'data 2026'!$E:$E,'TỔNG BP'!$L4142,'data 2026'!$V:$V,'TỔNG BP'!$C4142,'data 2026'!$K:$K,'TỔNG BP'!S$1)/10^6</f>
        <v>0</v>
      </c>
      <c r="T4142" s="381">
        <f>SUMIFS('data 2026'!$M:$M,'data 2026'!$E:$E,'TỔNG BP'!$L4142,'data 2026'!$V:$V,'TỔNG BP'!$C4142,'data 2026'!$K:$K,'TỔNG BP'!T$1)/10^6</f>
        <v>0</v>
      </c>
      <c r="U4142" s="381">
        <f>SUMIFS('data 2026'!$M:$M,'data 2026'!$E:$E,'TỔNG BP'!$L4142,'data 2026'!$V:$V,'TỔNG BP'!$C4142,'data 2026'!$K:$K,'TỔNG BP'!U$1)/10^6</f>
        <v>0</v>
      </c>
      <c r="V4142" s="381">
        <f>SUMIFS('data 2026'!$M:$M,'data 2026'!$E:$E,'TỔNG BP'!$L4142,'data 2026'!$V:$V,'TỔNG BP'!$C4142,'data 2026'!$K:$K,'TỔNG BP'!V$1)/10^6</f>
        <v>0</v>
      </c>
      <c r="W4142" s="381">
        <f>SUMIFS('data 2026'!$M:$M,'data 2026'!$E:$E,'TỔNG BP'!$L4142,'data 2026'!$V:$V,'TỔNG BP'!$C4142,'data 2026'!$K:$K,'TỔNG BP'!W$1)/10^6</f>
        <v>0</v>
      </c>
      <c r="X4142" s="381">
        <f>SUMIFS('data 2026'!$M:$M,'data 2026'!$E:$E,'TỔNG BP'!$L4142,'data 2026'!$V:$V,'TỔNG BP'!$C4142,'data 2026'!$K:$K,'TỔNG BP'!X$1)/10^6</f>
        <v>0</v>
      </c>
      <c r="Y4142" s="381">
        <f>SUMIFS('data 2026'!$M:$M,'data 2026'!$E:$E,'TỔNG BP'!$L4142,'data 2026'!$V:$V,'TỔNG BP'!$C4142,'data 2026'!$K:$K,'TỔNG BP'!Y$1)/10^6</f>
        <v>0</v>
      </c>
      <c r="Z4142" s="381">
        <f t="shared" si="132"/>
        <v>0</v>
      </c>
      <c r="AA4142" s="382">
        <f>SUMIFS('Data 2025'!L:L,'Data 2025'!D:D,'TỔNG BP'!$L4142,'Data 2025'!A:A,'TỔNG BP'!$C4142)/10^6</f>
        <v>0</v>
      </c>
      <c r="AB4142" s="396">
        <f t="shared" ref="AB4142:AB4205" si="133">Z4142-AA4142</f>
        <v>0</v>
      </c>
      <c r="AC4142" s="384">
        <f>IFERROR('TỔNG BP'!$AB4142/'TỔNG BP'!$AA4142,0)</f>
        <v>0</v>
      </c>
      <c r="AD4142" s="64" t="s">
        <v>1149</v>
      </c>
    </row>
    <row r="4143" spans="3:30">
      <c r="C4143" s="343" t="s">
        <v>1171</v>
      </c>
      <c r="D4143" s="337" t="s">
        <v>405</v>
      </c>
      <c r="E4143" s="338" t="s">
        <v>825</v>
      </c>
      <c r="F4143" s="338" t="s">
        <v>986</v>
      </c>
      <c r="G4143" s="338" t="s">
        <v>971</v>
      </c>
      <c r="H4143" s="338" t="s">
        <v>987</v>
      </c>
      <c r="I4143" s="337" t="s">
        <v>461</v>
      </c>
      <c r="J4143" s="338" t="s">
        <v>987</v>
      </c>
      <c r="K4143" s="338" t="s">
        <v>32</v>
      </c>
      <c r="L4143" s="380" t="s">
        <v>462</v>
      </c>
      <c r="M4143" s="338" t="s">
        <v>460</v>
      </c>
      <c r="N4143" s="381">
        <f>SUMIFS('data 2026'!$M:$M,'data 2026'!$E:$E,'TỔNG BP'!$L4143,'data 2026'!$V:$V,'TỔNG BP'!$C4143,'data 2026'!$K:$K,'TỔNG BP'!N$1)/10^6</f>
        <v>0</v>
      </c>
      <c r="O4143" s="381">
        <f>SUMIFS('data 2026'!$M:$M,'data 2026'!$E:$E,'TỔNG BP'!$L4143,'data 2026'!$V:$V,'TỔNG BP'!$C4143,'data 2026'!$K:$K,'TỔNG BP'!O$1)/10^6</f>
        <v>0</v>
      </c>
      <c r="P4143" s="381">
        <f>SUMIFS('data 2026'!$M:$M,'data 2026'!$E:$E,'TỔNG BP'!$L4143,'data 2026'!$V:$V,'TỔNG BP'!$C4143,'data 2026'!$K:$K,'TỔNG BP'!P$1)/10^6</f>
        <v>0</v>
      </c>
      <c r="Q4143" s="381">
        <f>SUMIFS('data 2026'!$M:$M,'data 2026'!$E:$E,'TỔNG BP'!$L4143,'data 2026'!$V:$V,'TỔNG BP'!$C4143,'data 2026'!$K:$K,'TỔNG BP'!Q$1)/10^6</f>
        <v>0</v>
      </c>
      <c r="R4143" s="381">
        <f>SUMIFS('data 2026'!$M:$M,'data 2026'!$E:$E,'TỔNG BP'!$L4143,'data 2026'!$V:$V,'TỔNG BP'!$C4143,'data 2026'!$K:$K,'TỔNG BP'!R$1)/10^6</f>
        <v>0</v>
      </c>
      <c r="S4143" s="381">
        <f>SUMIFS('data 2026'!$M:$M,'data 2026'!$E:$E,'TỔNG BP'!$L4143,'data 2026'!$V:$V,'TỔNG BP'!$C4143,'data 2026'!$K:$K,'TỔNG BP'!S$1)/10^6</f>
        <v>0</v>
      </c>
      <c r="T4143" s="381">
        <f>SUMIFS('data 2026'!$M:$M,'data 2026'!$E:$E,'TỔNG BP'!$L4143,'data 2026'!$V:$V,'TỔNG BP'!$C4143,'data 2026'!$K:$K,'TỔNG BP'!T$1)/10^6</f>
        <v>0</v>
      </c>
      <c r="U4143" s="381">
        <f>SUMIFS('data 2026'!$M:$M,'data 2026'!$E:$E,'TỔNG BP'!$L4143,'data 2026'!$V:$V,'TỔNG BP'!$C4143,'data 2026'!$K:$K,'TỔNG BP'!U$1)/10^6</f>
        <v>0</v>
      </c>
      <c r="V4143" s="381">
        <f>SUMIFS('data 2026'!$M:$M,'data 2026'!$E:$E,'TỔNG BP'!$L4143,'data 2026'!$V:$V,'TỔNG BP'!$C4143,'data 2026'!$K:$K,'TỔNG BP'!V$1)/10^6</f>
        <v>0</v>
      </c>
      <c r="W4143" s="381">
        <f>SUMIFS('data 2026'!$M:$M,'data 2026'!$E:$E,'TỔNG BP'!$L4143,'data 2026'!$V:$V,'TỔNG BP'!$C4143,'data 2026'!$K:$K,'TỔNG BP'!W$1)/10^6</f>
        <v>0</v>
      </c>
      <c r="X4143" s="381">
        <f>SUMIFS('data 2026'!$M:$M,'data 2026'!$E:$E,'TỔNG BP'!$L4143,'data 2026'!$V:$V,'TỔNG BP'!$C4143,'data 2026'!$K:$K,'TỔNG BP'!X$1)/10^6</f>
        <v>0</v>
      </c>
      <c r="Y4143" s="381">
        <f>SUMIFS('data 2026'!$M:$M,'data 2026'!$E:$E,'TỔNG BP'!$L4143,'data 2026'!$V:$V,'TỔNG BP'!$C4143,'data 2026'!$K:$K,'TỔNG BP'!Y$1)/10^6</f>
        <v>0</v>
      </c>
      <c r="Z4143" s="381">
        <f t="shared" si="132"/>
        <v>0</v>
      </c>
      <c r="AA4143" s="382">
        <f>SUMIFS('Data 2025'!L:L,'Data 2025'!D:D,'TỔNG BP'!$L4143,'Data 2025'!A:A,'TỔNG BP'!$C4143)/10^6</f>
        <v>0</v>
      </c>
      <c r="AB4143" s="396">
        <f t="shared" si="133"/>
        <v>0</v>
      </c>
      <c r="AC4143" s="384">
        <f>IFERROR('TỔNG BP'!$AB4143/'TỔNG BP'!$AA4143,0)</f>
        <v>0</v>
      </c>
      <c r="AD4143" s="64" t="e">
        <v>#VALUE!</v>
      </c>
    </row>
    <row r="4144" spans="3:30">
      <c r="C4144" s="343" t="s">
        <v>1171</v>
      </c>
      <c r="D4144" s="337" t="s">
        <v>405</v>
      </c>
      <c r="E4144" s="338" t="s">
        <v>825</v>
      </c>
      <c r="F4144" s="338" t="s">
        <v>988</v>
      </c>
      <c r="G4144" s="338" t="s">
        <v>971</v>
      </c>
      <c r="H4144" s="338" t="s">
        <v>989</v>
      </c>
      <c r="I4144" s="337" t="s">
        <v>465</v>
      </c>
      <c r="J4144" s="338" t="s">
        <v>990</v>
      </c>
      <c r="K4144" s="338" t="s">
        <v>32</v>
      </c>
      <c r="L4144" s="380" t="s">
        <v>467</v>
      </c>
      <c r="M4144" s="338" t="s">
        <v>991</v>
      </c>
      <c r="N4144" s="381">
        <f>SUMIFS('data 2026'!$M:$M,'data 2026'!$E:$E,'TỔNG BP'!$L4144,'data 2026'!$V:$V,'TỔNG BP'!$C4144,'data 2026'!$K:$K,'TỔNG BP'!N$1)/10^6</f>
        <v>0</v>
      </c>
      <c r="O4144" s="381">
        <f>SUMIFS('data 2026'!$M:$M,'data 2026'!$E:$E,'TỔNG BP'!$L4144,'data 2026'!$V:$V,'TỔNG BP'!$C4144,'data 2026'!$K:$K,'TỔNG BP'!O$1)/10^6</f>
        <v>0</v>
      </c>
      <c r="P4144" s="381">
        <f>SUMIFS('data 2026'!$M:$M,'data 2026'!$E:$E,'TỔNG BP'!$L4144,'data 2026'!$V:$V,'TỔNG BP'!$C4144,'data 2026'!$K:$K,'TỔNG BP'!P$1)/10^6</f>
        <v>0</v>
      </c>
      <c r="Q4144" s="381">
        <f>SUMIFS('data 2026'!$M:$M,'data 2026'!$E:$E,'TỔNG BP'!$L4144,'data 2026'!$V:$V,'TỔNG BP'!$C4144,'data 2026'!$K:$K,'TỔNG BP'!Q$1)/10^6</f>
        <v>0</v>
      </c>
      <c r="R4144" s="381">
        <f>SUMIFS('data 2026'!$M:$M,'data 2026'!$E:$E,'TỔNG BP'!$L4144,'data 2026'!$V:$V,'TỔNG BP'!$C4144,'data 2026'!$K:$K,'TỔNG BP'!R$1)/10^6</f>
        <v>0</v>
      </c>
      <c r="S4144" s="381">
        <f>SUMIFS('data 2026'!$M:$M,'data 2026'!$E:$E,'TỔNG BP'!$L4144,'data 2026'!$V:$V,'TỔNG BP'!$C4144,'data 2026'!$K:$K,'TỔNG BP'!S$1)/10^6</f>
        <v>0</v>
      </c>
      <c r="T4144" s="381">
        <f>SUMIFS('data 2026'!$M:$M,'data 2026'!$E:$E,'TỔNG BP'!$L4144,'data 2026'!$V:$V,'TỔNG BP'!$C4144,'data 2026'!$K:$K,'TỔNG BP'!T$1)/10^6</f>
        <v>0</v>
      </c>
      <c r="U4144" s="381">
        <f>SUMIFS('data 2026'!$M:$M,'data 2026'!$E:$E,'TỔNG BP'!$L4144,'data 2026'!$V:$V,'TỔNG BP'!$C4144,'data 2026'!$K:$K,'TỔNG BP'!U$1)/10^6</f>
        <v>0</v>
      </c>
      <c r="V4144" s="381">
        <f>SUMIFS('data 2026'!$M:$M,'data 2026'!$E:$E,'TỔNG BP'!$L4144,'data 2026'!$V:$V,'TỔNG BP'!$C4144,'data 2026'!$K:$K,'TỔNG BP'!V$1)/10^6</f>
        <v>0</v>
      </c>
      <c r="W4144" s="381">
        <f>SUMIFS('data 2026'!$M:$M,'data 2026'!$E:$E,'TỔNG BP'!$L4144,'data 2026'!$V:$V,'TỔNG BP'!$C4144,'data 2026'!$K:$K,'TỔNG BP'!W$1)/10^6</f>
        <v>0</v>
      </c>
      <c r="X4144" s="381">
        <f>SUMIFS('data 2026'!$M:$M,'data 2026'!$E:$E,'TỔNG BP'!$L4144,'data 2026'!$V:$V,'TỔNG BP'!$C4144,'data 2026'!$K:$K,'TỔNG BP'!X$1)/10^6</f>
        <v>0</v>
      </c>
      <c r="Y4144" s="381">
        <f>SUMIFS('data 2026'!$M:$M,'data 2026'!$E:$E,'TỔNG BP'!$L4144,'data 2026'!$V:$V,'TỔNG BP'!$C4144,'data 2026'!$K:$K,'TỔNG BP'!Y$1)/10^6</f>
        <v>0</v>
      </c>
      <c r="Z4144" s="381">
        <f t="shared" si="132"/>
        <v>0</v>
      </c>
      <c r="AA4144" s="382">
        <f>SUMIFS('Data 2025'!L:L,'Data 2025'!D:D,'TỔNG BP'!$L4144,'Data 2025'!A:A,'TỔNG BP'!$C4144)/10^6</f>
        <v>0</v>
      </c>
      <c r="AB4144" s="396">
        <f t="shared" si="133"/>
        <v>0</v>
      </c>
      <c r="AC4144" s="384">
        <f>IFERROR('TỔNG BP'!$AB4144/'TỔNG BP'!$AA4144,0)</f>
        <v>0</v>
      </c>
      <c r="AD4144" s="64" t="s">
        <v>433</v>
      </c>
    </row>
    <row r="4145" spans="3:30">
      <c r="C4145" s="343" t="s">
        <v>1171</v>
      </c>
      <c r="D4145" s="337" t="s">
        <v>405</v>
      </c>
      <c r="E4145" s="338" t="s">
        <v>825</v>
      </c>
      <c r="F4145" s="338" t="s">
        <v>988</v>
      </c>
      <c r="G4145" s="338" t="s">
        <v>971</v>
      </c>
      <c r="H4145" s="338" t="s">
        <v>989</v>
      </c>
      <c r="I4145" s="337" t="s">
        <v>468</v>
      </c>
      <c r="J4145" s="338" t="s">
        <v>989</v>
      </c>
      <c r="K4145" s="338" t="s">
        <v>32</v>
      </c>
      <c r="L4145" s="380" t="s">
        <v>469</v>
      </c>
      <c r="M4145" s="338" t="s">
        <v>464</v>
      </c>
      <c r="N4145" s="381">
        <f>SUMIFS('data 2026'!$M:$M,'data 2026'!$E:$E,'TỔNG BP'!$L4145,'data 2026'!$V:$V,'TỔNG BP'!$C4145,'data 2026'!$K:$K,'TỔNG BP'!N$1)/10^6</f>
        <v>0</v>
      </c>
      <c r="O4145" s="381">
        <f>SUMIFS('data 2026'!$M:$M,'data 2026'!$E:$E,'TỔNG BP'!$L4145,'data 2026'!$V:$V,'TỔNG BP'!$C4145,'data 2026'!$K:$K,'TỔNG BP'!O$1)/10^6</f>
        <v>0</v>
      </c>
      <c r="P4145" s="381">
        <f>SUMIFS('data 2026'!$M:$M,'data 2026'!$E:$E,'TỔNG BP'!$L4145,'data 2026'!$V:$V,'TỔNG BP'!$C4145,'data 2026'!$K:$K,'TỔNG BP'!P$1)/10^6</f>
        <v>0</v>
      </c>
      <c r="Q4145" s="381">
        <f>SUMIFS('data 2026'!$M:$M,'data 2026'!$E:$E,'TỔNG BP'!$L4145,'data 2026'!$V:$V,'TỔNG BP'!$C4145,'data 2026'!$K:$K,'TỔNG BP'!Q$1)/10^6</f>
        <v>0</v>
      </c>
      <c r="R4145" s="381">
        <f>SUMIFS('data 2026'!$M:$M,'data 2026'!$E:$E,'TỔNG BP'!$L4145,'data 2026'!$V:$V,'TỔNG BP'!$C4145,'data 2026'!$K:$K,'TỔNG BP'!R$1)/10^6</f>
        <v>0</v>
      </c>
      <c r="S4145" s="381">
        <f>SUMIFS('data 2026'!$M:$M,'data 2026'!$E:$E,'TỔNG BP'!$L4145,'data 2026'!$V:$V,'TỔNG BP'!$C4145,'data 2026'!$K:$K,'TỔNG BP'!S$1)/10^6</f>
        <v>0</v>
      </c>
      <c r="T4145" s="381">
        <f>SUMIFS('data 2026'!$M:$M,'data 2026'!$E:$E,'TỔNG BP'!$L4145,'data 2026'!$V:$V,'TỔNG BP'!$C4145,'data 2026'!$K:$K,'TỔNG BP'!T$1)/10^6</f>
        <v>0</v>
      </c>
      <c r="U4145" s="381">
        <f>SUMIFS('data 2026'!$M:$M,'data 2026'!$E:$E,'TỔNG BP'!$L4145,'data 2026'!$V:$V,'TỔNG BP'!$C4145,'data 2026'!$K:$K,'TỔNG BP'!U$1)/10^6</f>
        <v>0</v>
      </c>
      <c r="V4145" s="381">
        <f>SUMIFS('data 2026'!$M:$M,'data 2026'!$E:$E,'TỔNG BP'!$L4145,'data 2026'!$V:$V,'TỔNG BP'!$C4145,'data 2026'!$K:$K,'TỔNG BP'!V$1)/10^6</f>
        <v>0</v>
      </c>
      <c r="W4145" s="381">
        <f>SUMIFS('data 2026'!$M:$M,'data 2026'!$E:$E,'TỔNG BP'!$L4145,'data 2026'!$V:$V,'TỔNG BP'!$C4145,'data 2026'!$K:$K,'TỔNG BP'!W$1)/10^6</f>
        <v>0</v>
      </c>
      <c r="X4145" s="381">
        <f>SUMIFS('data 2026'!$M:$M,'data 2026'!$E:$E,'TỔNG BP'!$L4145,'data 2026'!$V:$V,'TỔNG BP'!$C4145,'data 2026'!$K:$K,'TỔNG BP'!X$1)/10^6</f>
        <v>0</v>
      </c>
      <c r="Y4145" s="381">
        <f>SUMIFS('data 2026'!$M:$M,'data 2026'!$E:$E,'TỔNG BP'!$L4145,'data 2026'!$V:$V,'TỔNG BP'!$C4145,'data 2026'!$K:$K,'TỔNG BP'!Y$1)/10^6</f>
        <v>0</v>
      </c>
      <c r="Z4145" s="381">
        <f t="shared" si="132"/>
        <v>0</v>
      </c>
      <c r="AA4145" s="382">
        <f>SUMIFS('Data 2025'!L:L,'Data 2025'!D:D,'TỔNG BP'!$L4145,'Data 2025'!A:A,'TỔNG BP'!$C4145)/10^6</f>
        <v>0</v>
      </c>
      <c r="AB4145" s="396">
        <f t="shared" si="133"/>
        <v>0</v>
      </c>
      <c r="AC4145" s="384">
        <f>IFERROR('TỔNG BP'!$AB4145/'TỔNG BP'!$AA4145,0)</f>
        <v>0</v>
      </c>
      <c r="AD4145" s="64" t="e">
        <v>#N/A</v>
      </c>
    </row>
    <row r="4146" spans="3:30">
      <c r="C4146" s="343" t="s">
        <v>1171</v>
      </c>
      <c r="D4146" s="337" t="s">
        <v>405</v>
      </c>
      <c r="E4146" s="338" t="s">
        <v>825</v>
      </c>
      <c r="F4146" s="338" t="s">
        <v>988</v>
      </c>
      <c r="G4146" s="338" t="s">
        <v>971</v>
      </c>
      <c r="H4146" s="338" t="s">
        <v>989</v>
      </c>
      <c r="I4146" s="337" t="s">
        <v>468</v>
      </c>
      <c r="J4146" s="338" t="s">
        <v>989</v>
      </c>
      <c r="K4146" s="338" t="s">
        <v>32</v>
      </c>
      <c r="L4146" s="380" t="s">
        <v>470</v>
      </c>
      <c r="M4146" s="338" t="s">
        <v>464</v>
      </c>
      <c r="N4146" s="381">
        <f>SUMIFS('data 2026'!$M:$M,'data 2026'!$E:$E,'TỔNG BP'!$L4146,'data 2026'!$V:$V,'TỔNG BP'!$C4146,'data 2026'!$K:$K,'TỔNG BP'!N$1)/10^6</f>
        <v>0</v>
      </c>
      <c r="O4146" s="381">
        <f>SUMIFS('data 2026'!$M:$M,'data 2026'!$E:$E,'TỔNG BP'!$L4146,'data 2026'!$V:$V,'TỔNG BP'!$C4146,'data 2026'!$K:$K,'TỔNG BP'!O$1)/10^6</f>
        <v>0</v>
      </c>
      <c r="P4146" s="381">
        <f>SUMIFS('data 2026'!$M:$M,'data 2026'!$E:$E,'TỔNG BP'!$L4146,'data 2026'!$V:$V,'TỔNG BP'!$C4146,'data 2026'!$K:$K,'TỔNG BP'!P$1)/10^6</f>
        <v>0</v>
      </c>
      <c r="Q4146" s="381">
        <f>SUMIFS('data 2026'!$M:$M,'data 2026'!$E:$E,'TỔNG BP'!$L4146,'data 2026'!$V:$V,'TỔNG BP'!$C4146,'data 2026'!$K:$K,'TỔNG BP'!Q$1)/10^6</f>
        <v>0</v>
      </c>
      <c r="R4146" s="381">
        <f>SUMIFS('data 2026'!$M:$M,'data 2026'!$E:$E,'TỔNG BP'!$L4146,'data 2026'!$V:$V,'TỔNG BP'!$C4146,'data 2026'!$K:$K,'TỔNG BP'!R$1)/10^6</f>
        <v>0</v>
      </c>
      <c r="S4146" s="381">
        <f>SUMIFS('data 2026'!$M:$M,'data 2026'!$E:$E,'TỔNG BP'!$L4146,'data 2026'!$V:$V,'TỔNG BP'!$C4146,'data 2026'!$K:$K,'TỔNG BP'!S$1)/10^6</f>
        <v>0</v>
      </c>
      <c r="T4146" s="381">
        <f>SUMIFS('data 2026'!$M:$M,'data 2026'!$E:$E,'TỔNG BP'!$L4146,'data 2026'!$V:$V,'TỔNG BP'!$C4146,'data 2026'!$K:$K,'TỔNG BP'!T$1)/10^6</f>
        <v>0</v>
      </c>
      <c r="U4146" s="381">
        <f>SUMIFS('data 2026'!$M:$M,'data 2026'!$E:$E,'TỔNG BP'!$L4146,'data 2026'!$V:$V,'TỔNG BP'!$C4146,'data 2026'!$K:$K,'TỔNG BP'!U$1)/10^6</f>
        <v>0</v>
      </c>
      <c r="V4146" s="381">
        <f>SUMIFS('data 2026'!$M:$M,'data 2026'!$E:$E,'TỔNG BP'!$L4146,'data 2026'!$V:$V,'TỔNG BP'!$C4146,'data 2026'!$K:$K,'TỔNG BP'!V$1)/10^6</f>
        <v>0</v>
      </c>
      <c r="W4146" s="381">
        <f>SUMIFS('data 2026'!$M:$M,'data 2026'!$E:$E,'TỔNG BP'!$L4146,'data 2026'!$V:$V,'TỔNG BP'!$C4146,'data 2026'!$K:$K,'TỔNG BP'!W$1)/10^6</f>
        <v>0</v>
      </c>
      <c r="X4146" s="381">
        <f>SUMIFS('data 2026'!$M:$M,'data 2026'!$E:$E,'TỔNG BP'!$L4146,'data 2026'!$V:$V,'TỔNG BP'!$C4146,'data 2026'!$K:$K,'TỔNG BP'!X$1)/10^6</f>
        <v>0</v>
      </c>
      <c r="Y4146" s="381">
        <f>SUMIFS('data 2026'!$M:$M,'data 2026'!$E:$E,'TỔNG BP'!$L4146,'data 2026'!$V:$V,'TỔNG BP'!$C4146,'data 2026'!$K:$K,'TỔNG BP'!Y$1)/10^6</f>
        <v>0</v>
      </c>
      <c r="Z4146" s="381">
        <f t="shared" si="132"/>
        <v>0</v>
      </c>
      <c r="AA4146" s="382">
        <f>SUMIFS('Data 2025'!L:L,'Data 2025'!D:D,'TỔNG BP'!$L4146,'Data 2025'!A:A,'TỔNG BP'!$C4146)/10^6</f>
        <v>0</v>
      </c>
      <c r="AB4146" s="396">
        <f t="shared" si="133"/>
        <v>0</v>
      </c>
      <c r="AC4146" s="384">
        <f>IFERROR('TỔNG BP'!$AB4146/'TỔNG BP'!$AA4146,0)</f>
        <v>0</v>
      </c>
      <c r="AD4146" s="64" t="s">
        <v>433</v>
      </c>
    </row>
    <row r="4147" spans="3:30">
      <c r="C4147" s="343" t="s">
        <v>1171</v>
      </c>
      <c r="D4147" s="337" t="s">
        <v>405</v>
      </c>
      <c r="E4147" s="338" t="s">
        <v>825</v>
      </c>
      <c r="F4147" s="338" t="s">
        <v>988</v>
      </c>
      <c r="G4147" s="338" t="s">
        <v>971</v>
      </c>
      <c r="H4147" s="338" t="s">
        <v>989</v>
      </c>
      <c r="I4147" s="337" t="s">
        <v>468</v>
      </c>
      <c r="J4147" s="338" t="s">
        <v>989</v>
      </c>
      <c r="K4147" s="338" t="s">
        <v>32</v>
      </c>
      <c r="L4147" s="380" t="s">
        <v>471</v>
      </c>
      <c r="M4147" s="338" t="s">
        <v>464</v>
      </c>
      <c r="N4147" s="381">
        <f>SUMIFS('data 2026'!$M:$M,'data 2026'!$E:$E,'TỔNG BP'!$L4147,'data 2026'!$V:$V,'TỔNG BP'!$C4147,'data 2026'!$K:$K,'TỔNG BP'!N$1)/10^6</f>
        <v>0</v>
      </c>
      <c r="O4147" s="381">
        <f>SUMIFS('data 2026'!$M:$M,'data 2026'!$E:$E,'TỔNG BP'!$L4147,'data 2026'!$V:$V,'TỔNG BP'!$C4147,'data 2026'!$K:$K,'TỔNG BP'!O$1)/10^6</f>
        <v>0</v>
      </c>
      <c r="P4147" s="381">
        <f>SUMIFS('data 2026'!$M:$M,'data 2026'!$E:$E,'TỔNG BP'!$L4147,'data 2026'!$V:$V,'TỔNG BP'!$C4147,'data 2026'!$K:$K,'TỔNG BP'!P$1)/10^6</f>
        <v>0</v>
      </c>
      <c r="Q4147" s="381">
        <f>SUMIFS('data 2026'!$M:$M,'data 2026'!$E:$E,'TỔNG BP'!$L4147,'data 2026'!$V:$V,'TỔNG BP'!$C4147,'data 2026'!$K:$K,'TỔNG BP'!Q$1)/10^6</f>
        <v>0</v>
      </c>
      <c r="R4147" s="381">
        <f>SUMIFS('data 2026'!$M:$M,'data 2026'!$E:$E,'TỔNG BP'!$L4147,'data 2026'!$V:$V,'TỔNG BP'!$C4147,'data 2026'!$K:$K,'TỔNG BP'!R$1)/10^6</f>
        <v>0</v>
      </c>
      <c r="S4147" s="381">
        <f>SUMIFS('data 2026'!$M:$M,'data 2026'!$E:$E,'TỔNG BP'!$L4147,'data 2026'!$V:$V,'TỔNG BP'!$C4147,'data 2026'!$K:$K,'TỔNG BP'!S$1)/10^6</f>
        <v>0</v>
      </c>
      <c r="T4147" s="381">
        <f>SUMIFS('data 2026'!$M:$M,'data 2026'!$E:$E,'TỔNG BP'!$L4147,'data 2026'!$V:$V,'TỔNG BP'!$C4147,'data 2026'!$K:$K,'TỔNG BP'!T$1)/10^6</f>
        <v>0</v>
      </c>
      <c r="U4147" s="381">
        <f>SUMIFS('data 2026'!$M:$M,'data 2026'!$E:$E,'TỔNG BP'!$L4147,'data 2026'!$V:$V,'TỔNG BP'!$C4147,'data 2026'!$K:$K,'TỔNG BP'!U$1)/10^6</f>
        <v>0</v>
      </c>
      <c r="V4147" s="381">
        <f>SUMIFS('data 2026'!$M:$M,'data 2026'!$E:$E,'TỔNG BP'!$L4147,'data 2026'!$V:$V,'TỔNG BP'!$C4147,'data 2026'!$K:$K,'TỔNG BP'!V$1)/10^6</f>
        <v>0</v>
      </c>
      <c r="W4147" s="381">
        <f>SUMIFS('data 2026'!$M:$M,'data 2026'!$E:$E,'TỔNG BP'!$L4147,'data 2026'!$V:$V,'TỔNG BP'!$C4147,'data 2026'!$K:$K,'TỔNG BP'!W$1)/10^6</f>
        <v>0</v>
      </c>
      <c r="X4147" s="381">
        <f>SUMIFS('data 2026'!$M:$M,'data 2026'!$E:$E,'TỔNG BP'!$L4147,'data 2026'!$V:$V,'TỔNG BP'!$C4147,'data 2026'!$K:$K,'TỔNG BP'!X$1)/10^6</f>
        <v>0</v>
      </c>
      <c r="Y4147" s="381">
        <f>SUMIFS('data 2026'!$M:$M,'data 2026'!$E:$E,'TỔNG BP'!$L4147,'data 2026'!$V:$V,'TỔNG BP'!$C4147,'data 2026'!$K:$K,'TỔNG BP'!Y$1)/10^6</f>
        <v>0</v>
      </c>
      <c r="Z4147" s="381">
        <f t="shared" si="132"/>
        <v>0</v>
      </c>
      <c r="AA4147" s="382">
        <f>SUMIFS('Data 2025'!L:L,'Data 2025'!D:D,'TỔNG BP'!$L4147,'Data 2025'!A:A,'TỔNG BP'!$C4147)/10^6</f>
        <v>0</v>
      </c>
      <c r="AB4147" s="396">
        <f t="shared" si="133"/>
        <v>0</v>
      </c>
      <c r="AC4147" s="384">
        <f>IFERROR('TỔNG BP'!$AB4147/'TỔNG BP'!$AA4147,0)</f>
        <v>0</v>
      </c>
      <c r="AD4147" s="64" t="e">
        <v>#N/A</v>
      </c>
    </row>
    <row r="4148" spans="3:30">
      <c r="C4148" s="343" t="s">
        <v>1171</v>
      </c>
      <c r="D4148" s="337" t="s">
        <v>405</v>
      </c>
      <c r="E4148" s="338" t="s">
        <v>825</v>
      </c>
      <c r="F4148" s="338" t="s">
        <v>856</v>
      </c>
      <c r="G4148" s="338" t="s">
        <v>971</v>
      </c>
      <c r="H4148" s="338" t="s">
        <v>26</v>
      </c>
      <c r="I4148" s="337" t="s">
        <v>147</v>
      </c>
      <c r="J4148" s="338" t="s">
        <v>857</v>
      </c>
      <c r="K4148" s="338" t="s">
        <v>827</v>
      </c>
      <c r="L4148" s="380" t="s">
        <v>473</v>
      </c>
      <c r="M4148" s="338" t="s">
        <v>858</v>
      </c>
      <c r="N4148" s="381">
        <f>SUMIFS('data 2026'!$M:$M,'data 2026'!$E:$E,'TỔNG BP'!$L4148,'data 2026'!$V:$V,'TỔNG BP'!$C4148,'data 2026'!$K:$K,'TỔNG BP'!N$1)/10^6</f>
        <v>0</v>
      </c>
      <c r="O4148" s="381">
        <f>SUMIFS('data 2026'!$M:$M,'data 2026'!$E:$E,'TỔNG BP'!$L4148,'data 2026'!$V:$V,'TỔNG BP'!$C4148,'data 2026'!$K:$K,'TỔNG BP'!O$1)/10^6</f>
        <v>0</v>
      </c>
      <c r="P4148" s="381">
        <f>SUMIFS('data 2026'!$M:$M,'data 2026'!$E:$E,'TỔNG BP'!$L4148,'data 2026'!$V:$V,'TỔNG BP'!$C4148,'data 2026'!$K:$K,'TỔNG BP'!P$1)/10^6</f>
        <v>0</v>
      </c>
      <c r="Q4148" s="381">
        <f>SUMIFS('data 2026'!$M:$M,'data 2026'!$E:$E,'TỔNG BP'!$L4148,'data 2026'!$V:$V,'TỔNG BP'!$C4148,'data 2026'!$K:$K,'TỔNG BP'!Q$1)/10^6</f>
        <v>0</v>
      </c>
      <c r="R4148" s="381">
        <f>SUMIFS('data 2026'!$M:$M,'data 2026'!$E:$E,'TỔNG BP'!$L4148,'data 2026'!$V:$V,'TỔNG BP'!$C4148,'data 2026'!$K:$K,'TỔNG BP'!R$1)/10^6</f>
        <v>0</v>
      </c>
      <c r="S4148" s="381">
        <f>SUMIFS('data 2026'!$M:$M,'data 2026'!$E:$E,'TỔNG BP'!$L4148,'data 2026'!$V:$V,'TỔNG BP'!$C4148,'data 2026'!$K:$K,'TỔNG BP'!S$1)/10^6</f>
        <v>0</v>
      </c>
      <c r="T4148" s="381">
        <f>SUMIFS('data 2026'!$M:$M,'data 2026'!$E:$E,'TỔNG BP'!$L4148,'data 2026'!$V:$V,'TỔNG BP'!$C4148,'data 2026'!$K:$K,'TỔNG BP'!T$1)/10^6</f>
        <v>0</v>
      </c>
      <c r="U4148" s="381">
        <f>SUMIFS('data 2026'!$M:$M,'data 2026'!$E:$E,'TỔNG BP'!$L4148,'data 2026'!$V:$V,'TỔNG BP'!$C4148,'data 2026'!$K:$K,'TỔNG BP'!U$1)/10^6</f>
        <v>0</v>
      </c>
      <c r="V4148" s="381">
        <f>SUMIFS('data 2026'!$M:$M,'data 2026'!$E:$E,'TỔNG BP'!$L4148,'data 2026'!$V:$V,'TỔNG BP'!$C4148,'data 2026'!$K:$K,'TỔNG BP'!V$1)/10^6</f>
        <v>0</v>
      </c>
      <c r="W4148" s="381">
        <f>SUMIFS('data 2026'!$M:$M,'data 2026'!$E:$E,'TỔNG BP'!$L4148,'data 2026'!$V:$V,'TỔNG BP'!$C4148,'data 2026'!$K:$K,'TỔNG BP'!W$1)/10^6</f>
        <v>0</v>
      </c>
      <c r="X4148" s="381">
        <f>SUMIFS('data 2026'!$M:$M,'data 2026'!$E:$E,'TỔNG BP'!$L4148,'data 2026'!$V:$V,'TỔNG BP'!$C4148,'data 2026'!$K:$K,'TỔNG BP'!X$1)/10^6</f>
        <v>0</v>
      </c>
      <c r="Y4148" s="381">
        <f>SUMIFS('data 2026'!$M:$M,'data 2026'!$E:$E,'TỔNG BP'!$L4148,'data 2026'!$V:$V,'TỔNG BP'!$C4148,'data 2026'!$K:$K,'TỔNG BP'!Y$1)/10^6</f>
        <v>0</v>
      </c>
      <c r="Z4148" s="381">
        <f t="shared" si="132"/>
        <v>0</v>
      </c>
      <c r="AA4148" s="382">
        <f>SUMIFS('Data 2025'!L:L,'Data 2025'!D:D,'TỔNG BP'!$L4148,'Data 2025'!A:A,'TỔNG BP'!$C4148)/10^6</f>
        <v>0</v>
      </c>
      <c r="AB4148" s="396">
        <f t="shared" si="133"/>
        <v>0</v>
      </c>
      <c r="AC4148" s="384">
        <f>IFERROR('TỔNG BP'!$AB4148/'TỔNG BP'!$AA4148,0)</f>
        <v>0</v>
      </c>
      <c r="AD4148" s="64" t="e">
        <v>#N/A</v>
      </c>
    </row>
    <row r="4149" spans="3:30">
      <c r="C4149" s="343" t="s">
        <v>1171</v>
      </c>
      <c r="D4149" s="337" t="s">
        <v>405</v>
      </c>
      <c r="E4149" s="338" t="s">
        <v>825</v>
      </c>
      <c r="F4149" s="338" t="s">
        <v>876</v>
      </c>
      <c r="G4149" s="338" t="s">
        <v>971</v>
      </c>
      <c r="H4149" s="338" t="s">
        <v>877</v>
      </c>
      <c r="I4149" s="337" t="s">
        <v>200</v>
      </c>
      <c r="J4149" s="338" t="s">
        <v>877</v>
      </c>
      <c r="K4149" s="338" t="s">
        <v>827</v>
      </c>
      <c r="L4149" s="380" t="s">
        <v>474</v>
      </c>
      <c r="M4149" s="338" t="s">
        <v>878</v>
      </c>
      <c r="N4149" s="381">
        <f>SUMIFS('data 2026'!$M:$M,'data 2026'!$E:$E,'TỔNG BP'!$L4149,'data 2026'!$V:$V,'TỔNG BP'!$C4149,'data 2026'!$K:$K,'TỔNG BP'!N$1)/10^6</f>
        <v>0</v>
      </c>
      <c r="O4149" s="381">
        <f>SUMIFS('data 2026'!$M:$M,'data 2026'!$E:$E,'TỔNG BP'!$L4149,'data 2026'!$V:$V,'TỔNG BP'!$C4149,'data 2026'!$K:$K,'TỔNG BP'!O$1)/10^6</f>
        <v>0</v>
      </c>
      <c r="P4149" s="381">
        <f>SUMIFS('data 2026'!$M:$M,'data 2026'!$E:$E,'TỔNG BP'!$L4149,'data 2026'!$V:$V,'TỔNG BP'!$C4149,'data 2026'!$K:$K,'TỔNG BP'!P$1)/10^6</f>
        <v>0</v>
      </c>
      <c r="Q4149" s="381">
        <f>SUMIFS('data 2026'!$M:$M,'data 2026'!$E:$E,'TỔNG BP'!$L4149,'data 2026'!$V:$V,'TỔNG BP'!$C4149,'data 2026'!$K:$K,'TỔNG BP'!Q$1)/10^6</f>
        <v>0</v>
      </c>
      <c r="R4149" s="381">
        <f>SUMIFS('data 2026'!$M:$M,'data 2026'!$E:$E,'TỔNG BP'!$L4149,'data 2026'!$V:$V,'TỔNG BP'!$C4149,'data 2026'!$K:$K,'TỔNG BP'!R$1)/10^6</f>
        <v>0</v>
      </c>
      <c r="S4149" s="381">
        <f>SUMIFS('data 2026'!$M:$M,'data 2026'!$E:$E,'TỔNG BP'!$L4149,'data 2026'!$V:$V,'TỔNG BP'!$C4149,'data 2026'!$K:$K,'TỔNG BP'!S$1)/10^6</f>
        <v>0</v>
      </c>
      <c r="T4149" s="381">
        <f>SUMIFS('data 2026'!$M:$M,'data 2026'!$E:$E,'TỔNG BP'!$L4149,'data 2026'!$V:$V,'TỔNG BP'!$C4149,'data 2026'!$K:$K,'TỔNG BP'!T$1)/10^6</f>
        <v>0</v>
      </c>
      <c r="U4149" s="381">
        <f>SUMIFS('data 2026'!$M:$M,'data 2026'!$E:$E,'TỔNG BP'!$L4149,'data 2026'!$V:$V,'TỔNG BP'!$C4149,'data 2026'!$K:$K,'TỔNG BP'!U$1)/10^6</f>
        <v>0</v>
      </c>
      <c r="V4149" s="381">
        <f>SUMIFS('data 2026'!$M:$M,'data 2026'!$E:$E,'TỔNG BP'!$L4149,'data 2026'!$V:$V,'TỔNG BP'!$C4149,'data 2026'!$K:$K,'TỔNG BP'!V$1)/10^6</f>
        <v>0</v>
      </c>
      <c r="W4149" s="381">
        <f>SUMIFS('data 2026'!$M:$M,'data 2026'!$E:$E,'TỔNG BP'!$L4149,'data 2026'!$V:$V,'TỔNG BP'!$C4149,'data 2026'!$K:$K,'TỔNG BP'!W$1)/10^6</f>
        <v>0</v>
      </c>
      <c r="X4149" s="381">
        <f>SUMIFS('data 2026'!$M:$M,'data 2026'!$E:$E,'TỔNG BP'!$L4149,'data 2026'!$V:$V,'TỔNG BP'!$C4149,'data 2026'!$K:$K,'TỔNG BP'!X$1)/10^6</f>
        <v>0</v>
      </c>
      <c r="Y4149" s="381">
        <f>SUMIFS('data 2026'!$M:$M,'data 2026'!$E:$E,'TỔNG BP'!$L4149,'data 2026'!$V:$V,'TỔNG BP'!$C4149,'data 2026'!$K:$K,'TỔNG BP'!Y$1)/10^6</f>
        <v>0</v>
      </c>
      <c r="Z4149" s="381">
        <f t="shared" si="132"/>
        <v>0</v>
      </c>
      <c r="AA4149" s="382">
        <f>SUMIFS('Data 2025'!L:L,'Data 2025'!D:D,'TỔNG BP'!$L4149,'Data 2025'!A:A,'TỔNG BP'!$C4149)/10^6</f>
        <v>0</v>
      </c>
      <c r="AB4149" s="396">
        <f t="shared" si="133"/>
        <v>0</v>
      </c>
      <c r="AC4149" s="384">
        <f>IFERROR('TỔNG BP'!$AB4149/'TỔNG BP'!$AA4149,0)</f>
        <v>0</v>
      </c>
      <c r="AD4149" s="64" t="s">
        <v>1141</v>
      </c>
    </row>
    <row r="4150" spans="3:30">
      <c r="C4150" s="343" t="s">
        <v>1171</v>
      </c>
      <c r="D4150" s="337" t="s">
        <v>405</v>
      </c>
      <c r="E4150" s="338" t="s">
        <v>825</v>
      </c>
      <c r="F4150" s="338" t="s">
        <v>879</v>
      </c>
      <c r="G4150" s="338" t="s">
        <v>971</v>
      </c>
      <c r="H4150" s="338" t="s">
        <v>880</v>
      </c>
      <c r="I4150" s="337" t="s">
        <v>204</v>
      </c>
      <c r="J4150" s="338" t="s">
        <v>880</v>
      </c>
      <c r="K4150" s="338" t="s">
        <v>827</v>
      </c>
      <c r="L4150" s="380" t="s">
        <v>475</v>
      </c>
      <c r="M4150" s="338" t="s">
        <v>992</v>
      </c>
      <c r="N4150" s="381">
        <f>SUMIFS('data 2026'!$M:$M,'data 2026'!$E:$E,'TỔNG BP'!$L4150,'data 2026'!$V:$V,'TỔNG BP'!$C4150,'data 2026'!$K:$K,'TỔNG BP'!N$1)/10^6</f>
        <v>0</v>
      </c>
      <c r="O4150" s="381">
        <f>SUMIFS('data 2026'!$M:$M,'data 2026'!$E:$E,'TỔNG BP'!$L4150,'data 2026'!$V:$V,'TỔNG BP'!$C4150,'data 2026'!$K:$K,'TỔNG BP'!O$1)/10^6</f>
        <v>0</v>
      </c>
      <c r="P4150" s="381">
        <f>SUMIFS('data 2026'!$M:$M,'data 2026'!$E:$E,'TỔNG BP'!$L4150,'data 2026'!$V:$V,'TỔNG BP'!$C4150,'data 2026'!$K:$K,'TỔNG BP'!P$1)/10^6</f>
        <v>0</v>
      </c>
      <c r="Q4150" s="381">
        <f>SUMIFS('data 2026'!$M:$M,'data 2026'!$E:$E,'TỔNG BP'!$L4150,'data 2026'!$V:$V,'TỔNG BP'!$C4150,'data 2026'!$K:$K,'TỔNG BP'!Q$1)/10^6</f>
        <v>0</v>
      </c>
      <c r="R4150" s="381">
        <f>SUMIFS('data 2026'!$M:$M,'data 2026'!$E:$E,'TỔNG BP'!$L4150,'data 2026'!$V:$V,'TỔNG BP'!$C4150,'data 2026'!$K:$K,'TỔNG BP'!R$1)/10^6</f>
        <v>0</v>
      </c>
      <c r="S4150" s="381">
        <f>SUMIFS('data 2026'!$M:$M,'data 2026'!$E:$E,'TỔNG BP'!$L4150,'data 2026'!$V:$V,'TỔNG BP'!$C4150,'data 2026'!$K:$K,'TỔNG BP'!S$1)/10^6</f>
        <v>0</v>
      </c>
      <c r="T4150" s="381">
        <f>SUMIFS('data 2026'!$M:$M,'data 2026'!$E:$E,'TỔNG BP'!$L4150,'data 2026'!$V:$V,'TỔNG BP'!$C4150,'data 2026'!$K:$K,'TỔNG BP'!T$1)/10^6</f>
        <v>0</v>
      </c>
      <c r="U4150" s="381">
        <f>SUMIFS('data 2026'!$M:$M,'data 2026'!$E:$E,'TỔNG BP'!$L4150,'data 2026'!$V:$V,'TỔNG BP'!$C4150,'data 2026'!$K:$K,'TỔNG BP'!U$1)/10^6</f>
        <v>0</v>
      </c>
      <c r="V4150" s="381">
        <f>SUMIFS('data 2026'!$M:$M,'data 2026'!$E:$E,'TỔNG BP'!$L4150,'data 2026'!$V:$V,'TỔNG BP'!$C4150,'data 2026'!$K:$K,'TỔNG BP'!V$1)/10^6</f>
        <v>0</v>
      </c>
      <c r="W4150" s="381">
        <f>SUMIFS('data 2026'!$M:$M,'data 2026'!$E:$E,'TỔNG BP'!$L4150,'data 2026'!$V:$V,'TỔNG BP'!$C4150,'data 2026'!$K:$K,'TỔNG BP'!W$1)/10^6</f>
        <v>0</v>
      </c>
      <c r="X4150" s="381">
        <f>SUMIFS('data 2026'!$M:$M,'data 2026'!$E:$E,'TỔNG BP'!$L4150,'data 2026'!$V:$V,'TỔNG BP'!$C4150,'data 2026'!$K:$K,'TỔNG BP'!X$1)/10^6</f>
        <v>0</v>
      </c>
      <c r="Y4150" s="381">
        <f>SUMIFS('data 2026'!$M:$M,'data 2026'!$E:$E,'TỔNG BP'!$L4150,'data 2026'!$V:$V,'TỔNG BP'!$C4150,'data 2026'!$K:$K,'TỔNG BP'!Y$1)/10^6</f>
        <v>0</v>
      </c>
      <c r="Z4150" s="381">
        <f t="shared" si="132"/>
        <v>0</v>
      </c>
      <c r="AA4150" s="382">
        <f>SUMIFS('Data 2025'!L:L,'Data 2025'!D:D,'TỔNG BP'!$L4150,'Data 2025'!A:A,'TỔNG BP'!$C4150)/10^6</f>
        <v>0</v>
      </c>
      <c r="AB4150" s="396">
        <f t="shared" si="133"/>
        <v>0</v>
      </c>
      <c r="AC4150" s="384">
        <f>IFERROR('TỔNG BP'!$AB4150/'TỔNG BP'!$AA4150,0)</f>
        <v>0</v>
      </c>
      <c r="AD4150" s="64" t="e">
        <v>#N/A</v>
      </c>
    </row>
    <row r="4151" spans="3:30">
      <c r="C4151" s="343" t="s">
        <v>1171</v>
      </c>
      <c r="D4151" s="337" t="s">
        <v>405</v>
      </c>
      <c r="E4151" s="338" t="s">
        <v>825</v>
      </c>
      <c r="F4151" s="338" t="s">
        <v>879</v>
      </c>
      <c r="G4151" s="338" t="s">
        <v>971</v>
      </c>
      <c r="H4151" s="338" t="s">
        <v>880</v>
      </c>
      <c r="I4151" s="337" t="s">
        <v>204</v>
      </c>
      <c r="J4151" s="338" t="s">
        <v>880</v>
      </c>
      <c r="K4151" s="338" t="s">
        <v>827</v>
      </c>
      <c r="L4151" s="380" t="s">
        <v>477</v>
      </c>
      <c r="M4151" s="338" t="s">
        <v>992</v>
      </c>
      <c r="N4151" s="381">
        <f>SUMIFS('data 2026'!$M:$M,'data 2026'!$E:$E,'TỔNG BP'!$L4151,'data 2026'!$V:$V,'TỔNG BP'!$C4151,'data 2026'!$K:$K,'TỔNG BP'!N$1)/10^6</f>
        <v>0</v>
      </c>
      <c r="O4151" s="381">
        <f>SUMIFS('data 2026'!$M:$M,'data 2026'!$E:$E,'TỔNG BP'!$L4151,'data 2026'!$V:$V,'TỔNG BP'!$C4151,'data 2026'!$K:$K,'TỔNG BP'!O$1)/10^6</f>
        <v>0</v>
      </c>
      <c r="P4151" s="381">
        <f>SUMIFS('data 2026'!$M:$M,'data 2026'!$E:$E,'TỔNG BP'!$L4151,'data 2026'!$V:$V,'TỔNG BP'!$C4151,'data 2026'!$K:$K,'TỔNG BP'!P$1)/10^6</f>
        <v>0</v>
      </c>
      <c r="Q4151" s="381">
        <f>SUMIFS('data 2026'!$M:$M,'data 2026'!$E:$E,'TỔNG BP'!$L4151,'data 2026'!$V:$V,'TỔNG BP'!$C4151,'data 2026'!$K:$K,'TỔNG BP'!Q$1)/10^6</f>
        <v>0</v>
      </c>
      <c r="R4151" s="381">
        <f>SUMIFS('data 2026'!$M:$M,'data 2026'!$E:$E,'TỔNG BP'!$L4151,'data 2026'!$V:$V,'TỔNG BP'!$C4151,'data 2026'!$K:$K,'TỔNG BP'!R$1)/10^6</f>
        <v>0</v>
      </c>
      <c r="S4151" s="381">
        <f>SUMIFS('data 2026'!$M:$M,'data 2026'!$E:$E,'TỔNG BP'!$L4151,'data 2026'!$V:$V,'TỔNG BP'!$C4151,'data 2026'!$K:$K,'TỔNG BP'!S$1)/10^6</f>
        <v>0</v>
      </c>
      <c r="T4151" s="381">
        <f>SUMIFS('data 2026'!$M:$M,'data 2026'!$E:$E,'TỔNG BP'!$L4151,'data 2026'!$V:$V,'TỔNG BP'!$C4151,'data 2026'!$K:$K,'TỔNG BP'!T$1)/10^6</f>
        <v>0</v>
      </c>
      <c r="U4151" s="381">
        <f>SUMIFS('data 2026'!$M:$M,'data 2026'!$E:$E,'TỔNG BP'!$L4151,'data 2026'!$V:$V,'TỔNG BP'!$C4151,'data 2026'!$K:$K,'TỔNG BP'!U$1)/10^6</f>
        <v>0</v>
      </c>
      <c r="V4151" s="381">
        <f>SUMIFS('data 2026'!$M:$M,'data 2026'!$E:$E,'TỔNG BP'!$L4151,'data 2026'!$V:$V,'TỔNG BP'!$C4151,'data 2026'!$K:$K,'TỔNG BP'!V$1)/10^6</f>
        <v>0</v>
      </c>
      <c r="W4151" s="381">
        <f>SUMIFS('data 2026'!$M:$M,'data 2026'!$E:$E,'TỔNG BP'!$L4151,'data 2026'!$V:$V,'TỔNG BP'!$C4151,'data 2026'!$K:$K,'TỔNG BP'!W$1)/10^6</f>
        <v>0</v>
      </c>
      <c r="X4151" s="381">
        <f>SUMIFS('data 2026'!$M:$M,'data 2026'!$E:$E,'TỔNG BP'!$L4151,'data 2026'!$V:$V,'TỔNG BP'!$C4151,'data 2026'!$K:$K,'TỔNG BP'!X$1)/10^6</f>
        <v>0</v>
      </c>
      <c r="Y4151" s="381">
        <f>SUMIFS('data 2026'!$M:$M,'data 2026'!$E:$E,'TỔNG BP'!$L4151,'data 2026'!$V:$V,'TỔNG BP'!$C4151,'data 2026'!$K:$K,'TỔNG BP'!Y$1)/10^6</f>
        <v>0</v>
      </c>
      <c r="Z4151" s="381">
        <f t="shared" si="132"/>
        <v>0</v>
      </c>
      <c r="AA4151" s="382">
        <f>SUMIFS('Data 2025'!L:L,'Data 2025'!D:D,'TỔNG BP'!$L4151,'Data 2025'!A:A,'TỔNG BP'!$C4151)/10^6</f>
        <v>0</v>
      </c>
      <c r="AB4151" s="396">
        <f t="shared" si="133"/>
        <v>0</v>
      </c>
      <c r="AC4151" s="384">
        <f>IFERROR('TỔNG BP'!$AB4151/'TỔNG BP'!$AA4151,0)</f>
        <v>0</v>
      </c>
      <c r="AD4151" s="64" t="e">
        <v>#N/A</v>
      </c>
    </row>
    <row r="4152" spans="3:30">
      <c r="C4152" s="343" t="s">
        <v>1171</v>
      </c>
      <c r="D4152" s="337" t="s">
        <v>405</v>
      </c>
      <c r="E4152" s="338" t="s">
        <v>825</v>
      </c>
      <c r="F4152" s="338" t="s">
        <v>993</v>
      </c>
      <c r="G4152" s="338" t="s">
        <v>971</v>
      </c>
      <c r="H4152" s="338" t="s">
        <v>1093</v>
      </c>
      <c r="I4152" s="337" t="s">
        <v>479</v>
      </c>
      <c r="J4152" s="338" t="s">
        <v>994</v>
      </c>
      <c r="K4152" s="338" t="s">
        <v>827</v>
      </c>
      <c r="L4152" s="380" t="s">
        <v>481</v>
      </c>
      <c r="M4152" s="338" t="s">
        <v>480</v>
      </c>
      <c r="N4152" s="381">
        <f>SUMIFS('data 2026'!$M:$M,'data 2026'!$E:$E,'TỔNG BP'!$L4152,'data 2026'!$V:$V,'TỔNG BP'!$C4152,'data 2026'!$K:$K,'TỔNG BP'!N$1)/10^6</f>
        <v>0</v>
      </c>
      <c r="O4152" s="381">
        <f>SUMIFS('data 2026'!$M:$M,'data 2026'!$E:$E,'TỔNG BP'!$L4152,'data 2026'!$V:$V,'TỔNG BP'!$C4152,'data 2026'!$K:$K,'TỔNG BP'!O$1)/10^6</f>
        <v>0</v>
      </c>
      <c r="P4152" s="381">
        <f>SUMIFS('data 2026'!$M:$M,'data 2026'!$E:$E,'TỔNG BP'!$L4152,'data 2026'!$V:$V,'TỔNG BP'!$C4152,'data 2026'!$K:$K,'TỔNG BP'!P$1)/10^6</f>
        <v>0</v>
      </c>
      <c r="Q4152" s="381">
        <f>SUMIFS('data 2026'!$M:$M,'data 2026'!$E:$E,'TỔNG BP'!$L4152,'data 2026'!$V:$V,'TỔNG BP'!$C4152,'data 2026'!$K:$K,'TỔNG BP'!Q$1)/10^6</f>
        <v>0</v>
      </c>
      <c r="R4152" s="381">
        <f>SUMIFS('data 2026'!$M:$M,'data 2026'!$E:$E,'TỔNG BP'!$L4152,'data 2026'!$V:$V,'TỔNG BP'!$C4152,'data 2026'!$K:$K,'TỔNG BP'!R$1)/10^6</f>
        <v>0</v>
      </c>
      <c r="S4152" s="381">
        <f>SUMIFS('data 2026'!$M:$M,'data 2026'!$E:$E,'TỔNG BP'!$L4152,'data 2026'!$V:$V,'TỔNG BP'!$C4152,'data 2026'!$K:$K,'TỔNG BP'!S$1)/10^6</f>
        <v>0</v>
      </c>
      <c r="T4152" s="381">
        <f>SUMIFS('data 2026'!$M:$M,'data 2026'!$E:$E,'TỔNG BP'!$L4152,'data 2026'!$V:$V,'TỔNG BP'!$C4152,'data 2026'!$K:$K,'TỔNG BP'!T$1)/10^6</f>
        <v>0</v>
      </c>
      <c r="U4152" s="381">
        <f>SUMIFS('data 2026'!$M:$M,'data 2026'!$E:$E,'TỔNG BP'!$L4152,'data 2026'!$V:$V,'TỔNG BP'!$C4152,'data 2026'!$K:$K,'TỔNG BP'!U$1)/10^6</f>
        <v>0</v>
      </c>
      <c r="V4152" s="381">
        <f>SUMIFS('data 2026'!$M:$M,'data 2026'!$E:$E,'TỔNG BP'!$L4152,'data 2026'!$V:$V,'TỔNG BP'!$C4152,'data 2026'!$K:$K,'TỔNG BP'!V$1)/10^6</f>
        <v>0</v>
      </c>
      <c r="W4152" s="381">
        <f>SUMIFS('data 2026'!$M:$M,'data 2026'!$E:$E,'TỔNG BP'!$L4152,'data 2026'!$V:$V,'TỔNG BP'!$C4152,'data 2026'!$K:$K,'TỔNG BP'!W$1)/10^6</f>
        <v>0</v>
      </c>
      <c r="X4152" s="381">
        <f>SUMIFS('data 2026'!$M:$M,'data 2026'!$E:$E,'TỔNG BP'!$L4152,'data 2026'!$V:$V,'TỔNG BP'!$C4152,'data 2026'!$K:$K,'TỔNG BP'!X$1)/10^6</f>
        <v>0</v>
      </c>
      <c r="Y4152" s="381">
        <f>SUMIFS('data 2026'!$M:$M,'data 2026'!$E:$E,'TỔNG BP'!$L4152,'data 2026'!$V:$V,'TỔNG BP'!$C4152,'data 2026'!$K:$K,'TỔNG BP'!Y$1)/10^6</f>
        <v>0</v>
      </c>
      <c r="Z4152" s="381">
        <f t="shared" si="132"/>
        <v>0</v>
      </c>
      <c r="AA4152" s="382">
        <f>SUMIFS('Data 2025'!L:L,'Data 2025'!D:D,'TỔNG BP'!$L4152,'Data 2025'!A:A,'TỔNG BP'!$C4152)/10^6</f>
        <v>0</v>
      </c>
      <c r="AB4152" s="396">
        <f t="shared" si="133"/>
        <v>0</v>
      </c>
      <c r="AC4152" s="384">
        <f>IFERROR('TỔNG BP'!$AB4152/'TỔNG BP'!$AA4152,0)</f>
        <v>0</v>
      </c>
      <c r="AD4152" s="64" t="e">
        <v>#N/A</v>
      </c>
    </row>
    <row r="4153" spans="3:30">
      <c r="C4153" s="343" t="s">
        <v>1171</v>
      </c>
      <c r="D4153" s="337" t="s">
        <v>405</v>
      </c>
      <c r="E4153" s="338" t="s">
        <v>825</v>
      </c>
      <c r="F4153" s="338" t="s">
        <v>993</v>
      </c>
      <c r="G4153" s="338" t="s">
        <v>971</v>
      </c>
      <c r="H4153" s="338" t="s">
        <v>1093</v>
      </c>
      <c r="I4153" s="337" t="s">
        <v>482</v>
      </c>
      <c r="J4153" s="338" t="s">
        <v>995</v>
      </c>
      <c r="K4153" s="338" t="s">
        <v>827</v>
      </c>
      <c r="L4153" s="380" t="s">
        <v>484</v>
      </c>
      <c r="M4153" s="338" t="s">
        <v>483</v>
      </c>
      <c r="N4153" s="381">
        <f>SUMIFS('data 2026'!$M:$M,'data 2026'!$E:$E,'TỔNG BP'!$L4153,'data 2026'!$V:$V,'TỔNG BP'!$C4153,'data 2026'!$K:$K,'TỔNG BP'!N$1)/10^6</f>
        <v>0</v>
      </c>
      <c r="O4153" s="381">
        <f>SUMIFS('data 2026'!$M:$M,'data 2026'!$E:$E,'TỔNG BP'!$L4153,'data 2026'!$V:$V,'TỔNG BP'!$C4153,'data 2026'!$K:$K,'TỔNG BP'!O$1)/10^6</f>
        <v>0</v>
      </c>
      <c r="P4153" s="381">
        <f>SUMIFS('data 2026'!$M:$M,'data 2026'!$E:$E,'TỔNG BP'!$L4153,'data 2026'!$V:$V,'TỔNG BP'!$C4153,'data 2026'!$K:$K,'TỔNG BP'!P$1)/10^6</f>
        <v>0</v>
      </c>
      <c r="Q4153" s="381">
        <f>SUMIFS('data 2026'!$M:$M,'data 2026'!$E:$E,'TỔNG BP'!$L4153,'data 2026'!$V:$V,'TỔNG BP'!$C4153,'data 2026'!$K:$K,'TỔNG BP'!Q$1)/10^6</f>
        <v>0</v>
      </c>
      <c r="R4153" s="381">
        <f>SUMIFS('data 2026'!$M:$M,'data 2026'!$E:$E,'TỔNG BP'!$L4153,'data 2026'!$V:$V,'TỔNG BP'!$C4153,'data 2026'!$K:$K,'TỔNG BP'!R$1)/10^6</f>
        <v>0</v>
      </c>
      <c r="S4153" s="381">
        <f>SUMIFS('data 2026'!$M:$M,'data 2026'!$E:$E,'TỔNG BP'!$L4153,'data 2026'!$V:$V,'TỔNG BP'!$C4153,'data 2026'!$K:$K,'TỔNG BP'!S$1)/10^6</f>
        <v>0</v>
      </c>
      <c r="T4153" s="381">
        <f>SUMIFS('data 2026'!$M:$M,'data 2026'!$E:$E,'TỔNG BP'!$L4153,'data 2026'!$V:$V,'TỔNG BP'!$C4153,'data 2026'!$K:$K,'TỔNG BP'!T$1)/10^6</f>
        <v>0</v>
      </c>
      <c r="U4153" s="381">
        <f>SUMIFS('data 2026'!$M:$M,'data 2026'!$E:$E,'TỔNG BP'!$L4153,'data 2026'!$V:$V,'TỔNG BP'!$C4153,'data 2026'!$K:$K,'TỔNG BP'!U$1)/10^6</f>
        <v>0</v>
      </c>
      <c r="V4153" s="381">
        <f>SUMIFS('data 2026'!$M:$M,'data 2026'!$E:$E,'TỔNG BP'!$L4153,'data 2026'!$V:$V,'TỔNG BP'!$C4153,'data 2026'!$K:$K,'TỔNG BP'!V$1)/10^6</f>
        <v>0</v>
      </c>
      <c r="W4153" s="381">
        <f>SUMIFS('data 2026'!$M:$M,'data 2026'!$E:$E,'TỔNG BP'!$L4153,'data 2026'!$V:$V,'TỔNG BP'!$C4153,'data 2026'!$K:$K,'TỔNG BP'!W$1)/10^6</f>
        <v>0</v>
      </c>
      <c r="X4153" s="381">
        <f>SUMIFS('data 2026'!$M:$M,'data 2026'!$E:$E,'TỔNG BP'!$L4153,'data 2026'!$V:$V,'TỔNG BP'!$C4153,'data 2026'!$K:$K,'TỔNG BP'!X$1)/10^6</f>
        <v>0</v>
      </c>
      <c r="Y4153" s="381">
        <f>SUMIFS('data 2026'!$M:$M,'data 2026'!$E:$E,'TỔNG BP'!$L4153,'data 2026'!$V:$V,'TỔNG BP'!$C4153,'data 2026'!$K:$K,'TỔNG BP'!Y$1)/10^6</f>
        <v>0</v>
      </c>
      <c r="Z4153" s="381">
        <f t="shared" si="132"/>
        <v>0</v>
      </c>
      <c r="AA4153" s="382">
        <f>SUMIFS('Data 2025'!L:L,'Data 2025'!D:D,'TỔNG BP'!$L4153,'Data 2025'!A:A,'TỔNG BP'!$C4153)/10^6</f>
        <v>0</v>
      </c>
      <c r="AB4153" s="396">
        <f t="shared" si="133"/>
        <v>0</v>
      </c>
      <c r="AC4153" s="384">
        <f>IFERROR('TỔNG BP'!$AB4153/'TỔNG BP'!$AA4153,0)</f>
        <v>0</v>
      </c>
      <c r="AD4153" s="64" t="s">
        <v>483</v>
      </c>
    </row>
    <row r="4154" spans="3:30">
      <c r="C4154" s="343" t="s">
        <v>1171</v>
      </c>
      <c r="D4154" s="337" t="s">
        <v>405</v>
      </c>
      <c r="E4154" s="338" t="s">
        <v>825</v>
      </c>
      <c r="F4154" s="338" t="s">
        <v>884</v>
      </c>
      <c r="G4154" s="338" t="s">
        <v>971</v>
      </c>
      <c r="H4154" s="338" t="s">
        <v>1077</v>
      </c>
      <c r="I4154" s="337" t="s">
        <v>485</v>
      </c>
      <c r="J4154" s="338" t="s">
        <v>996</v>
      </c>
      <c r="K4154" s="338" t="s">
        <v>827</v>
      </c>
      <c r="L4154" s="380" t="s">
        <v>487</v>
      </c>
      <c r="M4154" s="338" t="s">
        <v>486</v>
      </c>
      <c r="N4154" s="381">
        <f>SUMIFS('data 2026'!$M:$M,'data 2026'!$E:$E,'TỔNG BP'!$L4154,'data 2026'!$V:$V,'TỔNG BP'!$C4154,'data 2026'!$K:$K,'TỔNG BP'!N$1)/10^6</f>
        <v>0</v>
      </c>
      <c r="O4154" s="381">
        <f>SUMIFS('data 2026'!$M:$M,'data 2026'!$E:$E,'TỔNG BP'!$L4154,'data 2026'!$V:$V,'TỔNG BP'!$C4154,'data 2026'!$K:$K,'TỔNG BP'!O$1)/10^6</f>
        <v>0</v>
      </c>
      <c r="P4154" s="381">
        <f>SUMIFS('data 2026'!$M:$M,'data 2026'!$E:$E,'TỔNG BP'!$L4154,'data 2026'!$V:$V,'TỔNG BP'!$C4154,'data 2026'!$K:$K,'TỔNG BP'!P$1)/10^6</f>
        <v>0</v>
      </c>
      <c r="Q4154" s="381">
        <f>SUMIFS('data 2026'!$M:$M,'data 2026'!$E:$E,'TỔNG BP'!$L4154,'data 2026'!$V:$V,'TỔNG BP'!$C4154,'data 2026'!$K:$K,'TỔNG BP'!Q$1)/10^6</f>
        <v>0</v>
      </c>
      <c r="R4154" s="381">
        <f>SUMIFS('data 2026'!$M:$M,'data 2026'!$E:$E,'TỔNG BP'!$L4154,'data 2026'!$V:$V,'TỔNG BP'!$C4154,'data 2026'!$K:$K,'TỔNG BP'!R$1)/10^6</f>
        <v>0</v>
      </c>
      <c r="S4154" s="381">
        <f>SUMIFS('data 2026'!$M:$M,'data 2026'!$E:$E,'TỔNG BP'!$L4154,'data 2026'!$V:$V,'TỔNG BP'!$C4154,'data 2026'!$K:$K,'TỔNG BP'!S$1)/10^6</f>
        <v>0</v>
      </c>
      <c r="T4154" s="381">
        <f>SUMIFS('data 2026'!$M:$M,'data 2026'!$E:$E,'TỔNG BP'!$L4154,'data 2026'!$V:$V,'TỔNG BP'!$C4154,'data 2026'!$K:$K,'TỔNG BP'!T$1)/10^6</f>
        <v>0</v>
      </c>
      <c r="U4154" s="381">
        <f>SUMIFS('data 2026'!$M:$M,'data 2026'!$E:$E,'TỔNG BP'!$L4154,'data 2026'!$V:$V,'TỔNG BP'!$C4154,'data 2026'!$K:$K,'TỔNG BP'!U$1)/10^6</f>
        <v>0</v>
      </c>
      <c r="V4154" s="381">
        <f>SUMIFS('data 2026'!$M:$M,'data 2026'!$E:$E,'TỔNG BP'!$L4154,'data 2026'!$V:$V,'TỔNG BP'!$C4154,'data 2026'!$K:$K,'TỔNG BP'!V$1)/10^6</f>
        <v>0</v>
      </c>
      <c r="W4154" s="381">
        <f>SUMIFS('data 2026'!$M:$M,'data 2026'!$E:$E,'TỔNG BP'!$L4154,'data 2026'!$V:$V,'TỔNG BP'!$C4154,'data 2026'!$K:$K,'TỔNG BP'!W$1)/10^6</f>
        <v>0</v>
      </c>
      <c r="X4154" s="381">
        <f>SUMIFS('data 2026'!$M:$M,'data 2026'!$E:$E,'TỔNG BP'!$L4154,'data 2026'!$V:$V,'TỔNG BP'!$C4154,'data 2026'!$K:$K,'TỔNG BP'!X$1)/10^6</f>
        <v>0</v>
      </c>
      <c r="Y4154" s="381">
        <f>SUMIFS('data 2026'!$M:$M,'data 2026'!$E:$E,'TỔNG BP'!$L4154,'data 2026'!$V:$V,'TỔNG BP'!$C4154,'data 2026'!$K:$K,'TỔNG BP'!Y$1)/10^6</f>
        <v>0</v>
      </c>
      <c r="Z4154" s="381">
        <f t="shared" si="132"/>
        <v>0</v>
      </c>
      <c r="AA4154" s="382">
        <f>SUMIFS('Data 2025'!L:L,'Data 2025'!D:D,'TỔNG BP'!$L4154,'Data 2025'!A:A,'TỔNG BP'!$C4154)/10^6</f>
        <v>0</v>
      </c>
      <c r="AB4154" s="396">
        <f t="shared" si="133"/>
        <v>0</v>
      </c>
      <c r="AC4154" s="384">
        <f>IFERROR('TỔNG BP'!$AB4154/'TỔNG BP'!$AA4154,0)</f>
        <v>0</v>
      </c>
      <c r="AD4154" s="64" t="e">
        <v>#N/A</v>
      </c>
    </row>
    <row r="4155" spans="3:30">
      <c r="C4155" s="343" t="s">
        <v>1171</v>
      </c>
      <c r="D4155" s="337" t="s">
        <v>405</v>
      </c>
      <c r="E4155" s="338" t="s">
        <v>825</v>
      </c>
      <c r="F4155" s="338" t="s">
        <v>884</v>
      </c>
      <c r="G4155" s="338" t="s">
        <v>971</v>
      </c>
      <c r="H4155" s="338" t="s">
        <v>1077</v>
      </c>
      <c r="I4155" s="337" t="s">
        <v>212</v>
      </c>
      <c r="J4155" s="338" t="s">
        <v>885</v>
      </c>
      <c r="K4155" s="338" t="s">
        <v>827</v>
      </c>
      <c r="L4155" s="380" t="s">
        <v>488</v>
      </c>
      <c r="M4155" s="338" t="s">
        <v>213</v>
      </c>
      <c r="N4155" s="381">
        <f>SUMIFS('data 2026'!$M:$M,'data 2026'!$E:$E,'TỔNG BP'!$L4155,'data 2026'!$V:$V,'TỔNG BP'!$C4155,'data 2026'!$K:$K,'TỔNG BP'!N$1)/10^6</f>
        <v>3.7252902984619139E-15</v>
      </c>
      <c r="O4155" s="381">
        <f>SUMIFS('data 2026'!$M:$M,'data 2026'!$E:$E,'TỔNG BP'!$L4155,'data 2026'!$V:$V,'TỔNG BP'!$C4155,'data 2026'!$K:$K,'TỔNG BP'!O$1)/10^6</f>
        <v>0</v>
      </c>
      <c r="P4155" s="381">
        <f>SUMIFS('data 2026'!$M:$M,'data 2026'!$E:$E,'TỔNG BP'!$L4155,'data 2026'!$V:$V,'TỔNG BP'!$C4155,'data 2026'!$K:$K,'TỔNG BP'!P$1)/10^6</f>
        <v>0</v>
      </c>
      <c r="Q4155" s="381">
        <f>SUMIFS('data 2026'!$M:$M,'data 2026'!$E:$E,'TỔNG BP'!$L4155,'data 2026'!$V:$V,'TỔNG BP'!$C4155,'data 2026'!$K:$K,'TỔNG BP'!Q$1)/10^6</f>
        <v>0</v>
      </c>
      <c r="R4155" s="381">
        <f>SUMIFS('data 2026'!$M:$M,'data 2026'!$E:$E,'TỔNG BP'!$L4155,'data 2026'!$V:$V,'TỔNG BP'!$C4155,'data 2026'!$K:$K,'TỔNG BP'!R$1)/10^6</f>
        <v>0</v>
      </c>
      <c r="S4155" s="381">
        <f>SUMIFS('data 2026'!$M:$M,'data 2026'!$E:$E,'TỔNG BP'!$L4155,'data 2026'!$V:$V,'TỔNG BP'!$C4155,'data 2026'!$K:$K,'TỔNG BP'!S$1)/10^6</f>
        <v>0</v>
      </c>
      <c r="T4155" s="381">
        <f>SUMIFS('data 2026'!$M:$M,'data 2026'!$E:$E,'TỔNG BP'!$L4155,'data 2026'!$V:$V,'TỔNG BP'!$C4155,'data 2026'!$K:$K,'TỔNG BP'!T$1)/10^6</f>
        <v>0</v>
      </c>
      <c r="U4155" s="381">
        <f>SUMIFS('data 2026'!$M:$M,'data 2026'!$E:$E,'TỔNG BP'!$L4155,'data 2026'!$V:$V,'TỔNG BP'!$C4155,'data 2026'!$K:$K,'TỔNG BP'!U$1)/10^6</f>
        <v>0</v>
      </c>
      <c r="V4155" s="381">
        <f>SUMIFS('data 2026'!$M:$M,'data 2026'!$E:$E,'TỔNG BP'!$L4155,'data 2026'!$V:$V,'TỔNG BP'!$C4155,'data 2026'!$K:$K,'TỔNG BP'!V$1)/10^6</f>
        <v>0</v>
      </c>
      <c r="W4155" s="381">
        <f>SUMIFS('data 2026'!$M:$M,'data 2026'!$E:$E,'TỔNG BP'!$L4155,'data 2026'!$V:$V,'TỔNG BP'!$C4155,'data 2026'!$K:$K,'TỔNG BP'!W$1)/10^6</f>
        <v>0</v>
      </c>
      <c r="X4155" s="381">
        <f>SUMIFS('data 2026'!$M:$M,'data 2026'!$E:$E,'TỔNG BP'!$L4155,'data 2026'!$V:$V,'TỔNG BP'!$C4155,'data 2026'!$K:$K,'TỔNG BP'!X$1)/10^6</f>
        <v>0</v>
      </c>
      <c r="Y4155" s="381">
        <f>SUMIFS('data 2026'!$M:$M,'data 2026'!$E:$E,'TỔNG BP'!$L4155,'data 2026'!$V:$V,'TỔNG BP'!$C4155,'data 2026'!$K:$K,'TỔNG BP'!Y$1)/10^6</f>
        <v>0</v>
      </c>
      <c r="Z4155" s="381">
        <f t="shared" si="132"/>
        <v>3.7252902984619139E-15</v>
      </c>
      <c r="AA4155" s="382">
        <f>SUMIFS('Data 2025'!L:L,'Data 2025'!D:D,'TỔNG BP'!$L4155,'Data 2025'!A:A,'TỔNG BP'!$C4155)/10^6</f>
        <v>0</v>
      </c>
      <c r="AB4155" s="396">
        <f t="shared" si="133"/>
        <v>3.7252902984619139E-15</v>
      </c>
      <c r="AC4155" s="384">
        <f>IFERROR('TỔNG BP'!$AB4155/'TỔNG BP'!$AA4155,0)</f>
        <v>0</v>
      </c>
      <c r="AD4155" s="64" t="s">
        <v>213</v>
      </c>
    </row>
    <row r="4156" spans="3:30">
      <c r="C4156" s="343" t="s">
        <v>1171</v>
      </c>
      <c r="D4156" s="337" t="s">
        <v>405</v>
      </c>
      <c r="E4156" s="338" t="s">
        <v>825</v>
      </c>
      <c r="F4156" s="338" t="s">
        <v>884</v>
      </c>
      <c r="G4156" s="338" t="s">
        <v>971</v>
      </c>
      <c r="H4156" s="338" t="s">
        <v>1077</v>
      </c>
      <c r="I4156" s="337" t="s">
        <v>489</v>
      </c>
      <c r="J4156" s="338" t="s">
        <v>997</v>
      </c>
      <c r="K4156" s="338" t="s">
        <v>827</v>
      </c>
      <c r="L4156" s="380" t="s">
        <v>491</v>
      </c>
      <c r="M4156" s="338" t="s">
        <v>490</v>
      </c>
      <c r="N4156" s="381">
        <f>SUMIFS('data 2026'!$M:$M,'data 2026'!$E:$E,'TỔNG BP'!$L4156,'data 2026'!$V:$V,'TỔNG BP'!$C4156,'data 2026'!$K:$K,'TỔNG BP'!N$1)/10^6</f>
        <v>0</v>
      </c>
      <c r="O4156" s="381">
        <f>SUMIFS('data 2026'!$M:$M,'data 2026'!$E:$E,'TỔNG BP'!$L4156,'data 2026'!$V:$V,'TỔNG BP'!$C4156,'data 2026'!$K:$K,'TỔNG BP'!O$1)/10^6</f>
        <v>0</v>
      </c>
      <c r="P4156" s="381">
        <f>SUMIFS('data 2026'!$M:$M,'data 2026'!$E:$E,'TỔNG BP'!$L4156,'data 2026'!$V:$V,'TỔNG BP'!$C4156,'data 2026'!$K:$K,'TỔNG BP'!P$1)/10^6</f>
        <v>0</v>
      </c>
      <c r="Q4156" s="381">
        <f>SUMIFS('data 2026'!$M:$M,'data 2026'!$E:$E,'TỔNG BP'!$L4156,'data 2026'!$V:$V,'TỔNG BP'!$C4156,'data 2026'!$K:$K,'TỔNG BP'!Q$1)/10^6</f>
        <v>0</v>
      </c>
      <c r="R4156" s="381">
        <f>SUMIFS('data 2026'!$M:$M,'data 2026'!$E:$E,'TỔNG BP'!$L4156,'data 2026'!$V:$V,'TỔNG BP'!$C4156,'data 2026'!$K:$K,'TỔNG BP'!R$1)/10^6</f>
        <v>0</v>
      </c>
      <c r="S4156" s="381">
        <f>SUMIFS('data 2026'!$M:$M,'data 2026'!$E:$E,'TỔNG BP'!$L4156,'data 2026'!$V:$V,'TỔNG BP'!$C4156,'data 2026'!$K:$K,'TỔNG BP'!S$1)/10^6</f>
        <v>0</v>
      </c>
      <c r="T4156" s="381">
        <f>SUMIFS('data 2026'!$M:$M,'data 2026'!$E:$E,'TỔNG BP'!$L4156,'data 2026'!$V:$V,'TỔNG BP'!$C4156,'data 2026'!$K:$K,'TỔNG BP'!T$1)/10^6</f>
        <v>0</v>
      </c>
      <c r="U4156" s="381">
        <f>SUMIFS('data 2026'!$M:$M,'data 2026'!$E:$E,'TỔNG BP'!$L4156,'data 2026'!$V:$V,'TỔNG BP'!$C4156,'data 2026'!$K:$K,'TỔNG BP'!U$1)/10^6</f>
        <v>0</v>
      </c>
      <c r="V4156" s="381">
        <f>SUMIFS('data 2026'!$M:$M,'data 2026'!$E:$E,'TỔNG BP'!$L4156,'data 2026'!$V:$V,'TỔNG BP'!$C4156,'data 2026'!$K:$K,'TỔNG BP'!V$1)/10^6</f>
        <v>0</v>
      </c>
      <c r="W4156" s="381">
        <f>SUMIFS('data 2026'!$M:$M,'data 2026'!$E:$E,'TỔNG BP'!$L4156,'data 2026'!$V:$V,'TỔNG BP'!$C4156,'data 2026'!$K:$K,'TỔNG BP'!W$1)/10^6</f>
        <v>0</v>
      </c>
      <c r="X4156" s="381">
        <f>SUMIFS('data 2026'!$M:$M,'data 2026'!$E:$E,'TỔNG BP'!$L4156,'data 2026'!$V:$V,'TỔNG BP'!$C4156,'data 2026'!$K:$K,'TỔNG BP'!X$1)/10^6</f>
        <v>0</v>
      </c>
      <c r="Y4156" s="381">
        <f>SUMIFS('data 2026'!$M:$M,'data 2026'!$E:$E,'TỔNG BP'!$L4156,'data 2026'!$V:$V,'TỔNG BP'!$C4156,'data 2026'!$K:$K,'TỔNG BP'!Y$1)/10^6</f>
        <v>0</v>
      </c>
      <c r="Z4156" s="381">
        <f t="shared" si="132"/>
        <v>0</v>
      </c>
      <c r="AA4156" s="382">
        <f>SUMIFS('Data 2025'!L:L,'Data 2025'!D:D,'TỔNG BP'!$L4156,'Data 2025'!A:A,'TỔNG BP'!$C4156)/10^6</f>
        <v>0</v>
      </c>
      <c r="AB4156" s="396">
        <f t="shared" si="133"/>
        <v>0</v>
      </c>
      <c r="AC4156" s="384">
        <f>IFERROR('TỔNG BP'!$AB4156/'TỔNG BP'!$AA4156,0)</f>
        <v>0</v>
      </c>
      <c r="AD4156" s="64" t="e">
        <v>#N/A</v>
      </c>
    </row>
    <row r="4157" spans="3:30">
      <c r="C4157" s="343" t="s">
        <v>1171</v>
      </c>
      <c r="D4157" s="337" t="s">
        <v>405</v>
      </c>
      <c r="E4157" s="338" t="s">
        <v>825</v>
      </c>
      <c r="F4157" s="338" t="s">
        <v>998</v>
      </c>
      <c r="G4157" s="338" t="s">
        <v>971</v>
      </c>
      <c r="H4157" s="338" t="s">
        <v>1094</v>
      </c>
      <c r="I4157" s="337" t="s">
        <v>493</v>
      </c>
      <c r="J4157" s="338" t="s">
        <v>999</v>
      </c>
      <c r="K4157" s="338" t="s">
        <v>827</v>
      </c>
      <c r="L4157" s="380" t="s">
        <v>495</v>
      </c>
      <c r="M4157" s="338" t="s">
        <v>494</v>
      </c>
      <c r="N4157" s="381">
        <f>SUMIFS('data 2026'!$M:$M,'data 2026'!$E:$E,'TỔNG BP'!$L4157,'data 2026'!$V:$V,'TỔNG BP'!$C4157,'data 2026'!$K:$K,'TỔNG BP'!N$1)/10^6</f>
        <v>0</v>
      </c>
      <c r="O4157" s="381">
        <f>SUMIFS('data 2026'!$M:$M,'data 2026'!$E:$E,'TỔNG BP'!$L4157,'data 2026'!$V:$V,'TỔNG BP'!$C4157,'data 2026'!$K:$K,'TỔNG BP'!O$1)/10^6</f>
        <v>0</v>
      </c>
      <c r="P4157" s="381">
        <f>SUMIFS('data 2026'!$M:$M,'data 2026'!$E:$E,'TỔNG BP'!$L4157,'data 2026'!$V:$V,'TỔNG BP'!$C4157,'data 2026'!$K:$K,'TỔNG BP'!P$1)/10^6</f>
        <v>0</v>
      </c>
      <c r="Q4157" s="381">
        <f>SUMIFS('data 2026'!$M:$M,'data 2026'!$E:$E,'TỔNG BP'!$L4157,'data 2026'!$V:$V,'TỔNG BP'!$C4157,'data 2026'!$K:$K,'TỔNG BP'!Q$1)/10^6</f>
        <v>0</v>
      </c>
      <c r="R4157" s="381">
        <f>SUMIFS('data 2026'!$M:$M,'data 2026'!$E:$E,'TỔNG BP'!$L4157,'data 2026'!$V:$V,'TỔNG BP'!$C4157,'data 2026'!$K:$K,'TỔNG BP'!R$1)/10^6</f>
        <v>0</v>
      </c>
      <c r="S4157" s="381">
        <f>SUMIFS('data 2026'!$M:$M,'data 2026'!$E:$E,'TỔNG BP'!$L4157,'data 2026'!$V:$V,'TỔNG BP'!$C4157,'data 2026'!$K:$K,'TỔNG BP'!S$1)/10^6</f>
        <v>0</v>
      </c>
      <c r="T4157" s="381">
        <f>SUMIFS('data 2026'!$M:$M,'data 2026'!$E:$E,'TỔNG BP'!$L4157,'data 2026'!$V:$V,'TỔNG BP'!$C4157,'data 2026'!$K:$K,'TỔNG BP'!T$1)/10^6</f>
        <v>0</v>
      </c>
      <c r="U4157" s="381">
        <f>SUMIFS('data 2026'!$M:$M,'data 2026'!$E:$E,'TỔNG BP'!$L4157,'data 2026'!$V:$V,'TỔNG BP'!$C4157,'data 2026'!$K:$K,'TỔNG BP'!U$1)/10^6</f>
        <v>0</v>
      </c>
      <c r="V4157" s="381">
        <f>SUMIFS('data 2026'!$M:$M,'data 2026'!$E:$E,'TỔNG BP'!$L4157,'data 2026'!$V:$V,'TỔNG BP'!$C4157,'data 2026'!$K:$K,'TỔNG BP'!V$1)/10^6</f>
        <v>0</v>
      </c>
      <c r="W4157" s="381">
        <f>SUMIFS('data 2026'!$M:$M,'data 2026'!$E:$E,'TỔNG BP'!$L4157,'data 2026'!$V:$V,'TỔNG BP'!$C4157,'data 2026'!$K:$K,'TỔNG BP'!W$1)/10^6</f>
        <v>0</v>
      </c>
      <c r="X4157" s="381">
        <f>SUMIFS('data 2026'!$M:$M,'data 2026'!$E:$E,'TỔNG BP'!$L4157,'data 2026'!$V:$V,'TỔNG BP'!$C4157,'data 2026'!$K:$K,'TỔNG BP'!X$1)/10^6</f>
        <v>0</v>
      </c>
      <c r="Y4157" s="381">
        <f>SUMIFS('data 2026'!$M:$M,'data 2026'!$E:$E,'TỔNG BP'!$L4157,'data 2026'!$V:$V,'TỔNG BP'!$C4157,'data 2026'!$K:$K,'TỔNG BP'!Y$1)/10^6</f>
        <v>0</v>
      </c>
      <c r="Z4157" s="381">
        <f t="shared" si="132"/>
        <v>0</v>
      </c>
      <c r="AA4157" s="382">
        <f>SUMIFS('Data 2025'!L:L,'Data 2025'!D:D,'TỔNG BP'!$L4157,'Data 2025'!A:A,'TỔNG BP'!$C4157)/10^6</f>
        <v>0</v>
      </c>
      <c r="AB4157" s="396">
        <f t="shared" si="133"/>
        <v>0</v>
      </c>
      <c r="AC4157" s="384">
        <f>IFERROR('TỔNG BP'!$AB4157/'TỔNG BP'!$AA4157,0)</f>
        <v>0</v>
      </c>
      <c r="AD4157" s="64" t="e">
        <v>#N/A</v>
      </c>
    </row>
    <row r="4158" spans="3:30">
      <c r="C4158" s="343" t="s">
        <v>1171</v>
      </c>
      <c r="D4158" s="337" t="s">
        <v>405</v>
      </c>
      <c r="E4158" s="338" t="s">
        <v>825</v>
      </c>
      <c r="F4158" s="338" t="s">
        <v>998</v>
      </c>
      <c r="G4158" s="338" t="s">
        <v>971</v>
      </c>
      <c r="H4158" s="338" t="s">
        <v>1094</v>
      </c>
      <c r="I4158" s="337" t="s">
        <v>496</v>
      </c>
      <c r="J4158" s="338" t="s">
        <v>1000</v>
      </c>
      <c r="K4158" s="338" t="s">
        <v>827</v>
      </c>
      <c r="L4158" s="380" t="s">
        <v>498</v>
      </c>
      <c r="M4158" s="338" t="s">
        <v>1001</v>
      </c>
      <c r="N4158" s="381">
        <f>SUMIFS('data 2026'!$M:$M,'data 2026'!$E:$E,'TỔNG BP'!$L4158,'data 2026'!$V:$V,'TỔNG BP'!$C4158,'data 2026'!$K:$K,'TỔNG BP'!N$1)/10^6</f>
        <v>0</v>
      </c>
      <c r="O4158" s="381">
        <f>SUMIFS('data 2026'!$M:$M,'data 2026'!$E:$E,'TỔNG BP'!$L4158,'data 2026'!$V:$V,'TỔNG BP'!$C4158,'data 2026'!$K:$K,'TỔNG BP'!O$1)/10^6</f>
        <v>0</v>
      </c>
      <c r="P4158" s="381">
        <f>SUMIFS('data 2026'!$M:$M,'data 2026'!$E:$E,'TỔNG BP'!$L4158,'data 2026'!$V:$V,'TỔNG BP'!$C4158,'data 2026'!$K:$K,'TỔNG BP'!P$1)/10^6</f>
        <v>0</v>
      </c>
      <c r="Q4158" s="381">
        <f>SUMIFS('data 2026'!$M:$M,'data 2026'!$E:$E,'TỔNG BP'!$L4158,'data 2026'!$V:$V,'TỔNG BP'!$C4158,'data 2026'!$K:$K,'TỔNG BP'!Q$1)/10^6</f>
        <v>0</v>
      </c>
      <c r="R4158" s="381">
        <f>SUMIFS('data 2026'!$M:$M,'data 2026'!$E:$E,'TỔNG BP'!$L4158,'data 2026'!$V:$V,'TỔNG BP'!$C4158,'data 2026'!$K:$K,'TỔNG BP'!R$1)/10^6</f>
        <v>0</v>
      </c>
      <c r="S4158" s="381">
        <f>SUMIFS('data 2026'!$M:$M,'data 2026'!$E:$E,'TỔNG BP'!$L4158,'data 2026'!$V:$V,'TỔNG BP'!$C4158,'data 2026'!$K:$K,'TỔNG BP'!S$1)/10^6</f>
        <v>0</v>
      </c>
      <c r="T4158" s="381">
        <f>SUMIFS('data 2026'!$M:$M,'data 2026'!$E:$E,'TỔNG BP'!$L4158,'data 2026'!$V:$V,'TỔNG BP'!$C4158,'data 2026'!$K:$K,'TỔNG BP'!T$1)/10^6</f>
        <v>0</v>
      </c>
      <c r="U4158" s="381">
        <f>SUMIFS('data 2026'!$M:$M,'data 2026'!$E:$E,'TỔNG BP'!$L4158,'data 2026'!$V:$V,'TỔNG BP'!$C4158,'data 2026'!$K:$K,'TỔNG BP'!U$1)/10^6</f>
        <v>0</v>
      </c>
      <c r="V4158" s="381">
        <f>SUMIFS('data 2026'!$M:$M,'data 2026'!$E:$E,'TỔNG BP'!$L4158,'data 2026'!$V:$V,'TỔNG BP'!$C4158,'data 2026'!$K:$K,'TỔNG BP'!V$1)/10^6</f>
        <v>0</v>
      </c>
      <c r="W4158" s="381">
        <f>SUMIFS('data 2026'!$M:$M,'data 2026'!$E:$E,'TỔNG BP'!$L4158,'data 2026'!$V:$V,'TỔNG BP'!$C4158,'data 2026'!$K:$K,'TỔNG BP'!W$1)/10^6</f>
        <v>0</v>
      </c>
      <c r="X4158" s="381">
        <f>SUMIFS('data 2026'!$M:$M,'data 2026'!$E:$E,'TỔNG BP'!$L4158,'data 2026'!$V:$V,'TỔNG BP'!$C4158,'data 2026'!$K:$K,'TỔNG BP'!X$1)/10^6</f>
        <v>0</v>
      </c>
      <c r="Y4158" s="381">
        <f>SUMIFS('data 2026'!$M:$M,'data 2026'!$E:$E,'TỔNG BP'!$L4158,'data 2026'!$V:$V,'TỔNG BP'!$C4158,'data 2026'!$K:$K,'TỔNG BP'!Y$1)/10^6</f>
        <v>0</v>
      </c>
      <c r="Z4158" s="381">
        <f t="shared" si="132"/>
        <v>0</v>
      </c>
      <c r="AA4158" s="382">
        <f>SUMIFS('Data 2025'!L:L,'Data 2025'!D:D,'TỔNG BP'!$L4158,'Data 2025'!A:A,'TỔNG BP'!$C4158)/10^6</f>
        <v>0</v>
      </c>
      <c r="AB4158" s="396">
        <f t="shared" si="133"/>
        <v>0</v>
      </c>
      <c r="AC4158" s="384">
        <f>IFERROR('TỔNG BP'!$AB4158/'TỔNG BP'!$AA4158,0)</f>
        <v>0</v>
      </c>
      <c r="AD4158" s="64" t="e">
        <v>#N/A</v>
      </c>
    </row>
    <row r="4159" spans="3:30">
      <c r="C4159" s="343" t="s">
        <v>1171</v>
      </c>
      <c r="D4159" s="337" t="s">
        <v>405</v>
      </c>
      <c r="E4159" s="338" t="s">
        <v>825</v>
      </c>
      <c r="F4159" s="338" t="s">
        <v>998</v>
      </c>
      <c r="G4159" s="338" t="s">
        <v>971</v>
      </c>
      <c r="H4159" s="338" t="s">
        <v>1094</v>
      </c>
      <c r="I4159" s="337" t="s">
        <v>499</v>
      </c>
      <c r="J4159" s="338" t="s">
        <v>1002</v>
      </c>
      <c r="K4159" s="338" t="s">
        <v>827</v>
      </c>
      <c r="L4159" s="380" t="s">
        <v>501</v>
      </c>
      <c r="M4159" s="338" t="s">
        <v>500</v>
      </c>
      <c r="N4159" s="381">
        <f>SUMIFS('data 2026'!$M:$M,'data 2026'!$E:$E,'TỔNG BP'!$L4159,'data 2026'!$V:$V,'TỔNG BP'!$C4159,'data 2026'!$K:$K,'TỔNG BP'!N$1)/10^6</f>
        <v>0</v>
      </c>
      <c r="O4159" s="381">
        <f>SUMIFS('data 2026'!$M:$M,'data 2026'!$E:$E,'TỔNG BP'!$L4159,'data 2026'!$V:$V,'TỔNG BP'!$C4159,'data 2026'!$K:$K,'TỔNG BP'!O$1)/10^6</f>
        <v>0</v>
      </c>
      <c r="P4159" s="381">
        <f>SUMIFS('data 2026'!$M:$M,'data 2026'!$E:$E,'TỔNG BP'!$L4159,'data 2026'!$V:$V,'TỔNG BP'!$C4159,'data 2026'!$K:$K,'TỔNG BP'!P$1)/10^6</f>
        <v>0</v>
      </c>
      <c r="Q4159" s="381">
        <f>SUMIFS('data 2026'!$M:$M,'data 2026'!$E:$E,'TỔNG BP'!$L4159,'data 2026'!$V:$V,'TỔNG BP'!$C4159,'data 2026'!$K:$K,'TỔNG BP'!Q$1)/10^6</f>
        <v>0</v>
      </c>
      <c r="R4159" s="381">
        <f>SUMIFS('data 2026'!$M:$M,'data 2026'!$E:$E,'TỔNG BP'!$L4159,'data 2026'!$V:$V,'TỔNG BP'!$C4159,'data 2026'!$K:$K,'TỔNG BP'!R$1)/10^6</f>
        <v>0</v>
      </c>
      <c r="S4159" s="381">
        <f>SUMIFS('data 2026'!$M:$M,'data 2026'!$E:$E,'TỔNG BP'!$L4159,'data 2026'!$V:$V,'TỔNG BP'!$C4159,'data 2026'!$K:$K,'TỔNG BP'!S$1)/10^6</f>
        <v>0</v>
      </c>
      <c r="T4159" s="381">
        <f>SUMIFS('data 2026'!$M:$M,'data 2026'!$E:$E,'TỔNG BP'!$L4159,'data 2026'!$V:$V,'TỔNG BP'!$C4159,'data 2026'!$K:$K,'TỔNG BP'!T$1)/10^6</f>
        <v>0</v>
      </c>
      <c r="U4159" s="381">
        <f>SUMIFS('data 2026'!$M:$M,'data 2026'!$E:$E,'TỔNG BP'!$L4159,'data 2026'!$V:$V,'TỔNG BP'!$C4159,'data 2026'!$K:$K,'TỔNG BP'!U$1)/10^6</f>
        <v>0</v>
      </c>
      <c r="V4159" s="381">
        <f>SUMIFS('data 2026'!$M:$M,'data 2026'!$E:$E,'TỔNG BP'!$L4159,'data 2026'!$V:$V,'TỔNG BP'!$C4159,'data 2026'!$K:$K,'TỔNG BP'!V$1)/10^6</f>
        <v>0</v>
      </c>
      <c r="W4159" s="381">
        <f>SUMIFS('data 2026'!$M:$M,'data 2026'!$E:$E,'TỔNG BP'!$L4159,'data 2026'!$V:$V,'TỔNG BP'!$C4159,'data 2026'!$K:$K,'TỔNG BP'!W$1)/10^6</f>
        <v>0</v>
      </c>
      <c r="X4159" s="381">
        <f>SUMIFS('data 2026'!$M:$M,'data 2026'!$E:$E,'TỔNG BP'!$L4159,'data 2026'!$V:$V,'TỔNG BP'!$C4159,'data 2026'!$K:$K,'TỔNG BP'!X$1)/10^6</f>
        <v>0</v>
      </c>
      <c r="Y4159" s="381">
        <f>SUMIFS('data 2026'!$M:$M,'data 2026'!$E:$E,'TỔNG BP'!$L4159,'data 2026'!$V:$V,'TỔNG BP'!$C4159,'data 2026'!$K:$K,'TỔNG BP'!Y$1)/10^6</f>
        <v>0</v>
      </c>
      <c r="Z4159" s="381">
        <f t="shared" si="132"/>
        <v>0</v>
      </c>
      <c r="AA4159" s="382">
        <f>SUMIFS('Data 2025'!L:L,'Data 2025'!D:D,'TỔNG BP'!$L4159,'Data 2025'!A:A,'TỔNG BP'!$C4159)/10^6</f>
        <v>0</v>
      </c>
      <c r="AB4159" s="396">
        <f t="shared" si="133"/>
        <v>0</v>
      </c>
      <c r="AC4159" s="384">
        <f>IFERROR('TỔNG BP'!$AB4159/'TỔNG BP'!$AA4159,0)</f>
        <v>0</v>
      </c>
      <c r="AD4159" s="64" t="e">
        <v>#N/A</v>
      </c>
    </row>
    <row r="4160" spans="3:30">
      <c r="C4160" s="343" t="s">
        <v>1171</v>
      </c>
      <c r="D4160" s="337" t="s">
        <v>405</v>
      </c>
      <c r="E4160" s="338" t="s">
        <v>825</v>
      </c>
      <c r="F4160" s="338" t="s">
        <v>998</v>
      </c>
      <c r="G4160" s="338" t="s">
        <v>971</v>
      </c>
      <c r="H4160" s="338" t="s">
        <v>1094</v>
      </c>
      <c r="I4160" s="337" t="s">
        <v>499</v>
      </c>
      <c r="J4160" s="338" t="s">
        <v>1002</v>
      </c>
      <c r="K4160" s="338" t="s">
        <v>827</v>
      </c>
      <c r="L4160" s="380" t="s">
        <v>502</v>
      </c>
      <c r="M4160" s="338" t="s">
        <v>500</v>
      </c>
      <c r="N4160" s="381">
        <f>SUMIFS('data 2026'!$M:$M,'data 2026'!$E:$E,'TỔNG BP'!$L4160,'data 2026'!$V:$V,'TỔNG BP'!$C4160,'data 2026'!$K:$K,'TỔNG BP'!N$1)/10^6</f>
        <v>0</v>
      </c>
      <c r="O4160" s="381">
        <f>SUMIFS('data 2026'!$M:$M,'data 2026'!$E:$E,'TỔNG BP'!$L4160,'data 2026'!$V:$V,'TỔNG BP'!$C4160,'data 2026'!$K:$K,'TỔNG BP'!O$1)/10^6</f>
        <v>0</v>
      </c>
      <c r="P4160" s="381">
        <f>SUMIFS('data 2026'!$M:$M,'data 2026'!$E:$E,'TỔNG BP'!$L4160,'data 2026'!$V:$V,'TỔNG BP'!$C4160,'data 2026'!$K:$K,'TỔNG BP'!P$1)/10^6</f>
        <v>0</v>
      </c>
      <c r="Q4160" s="381">
        <f>SUMIFS('data 2026'!$M:$M,'data 2026'!$E:$E,'TỔNG BP'!$L4160,'data 2026'!$V:$V,'TỔNG BP'!$C4160,'data 2026'!$K:$K,'TỔNG BP'!Q$1)/10^6</f>
        <v>0</v>
      </c>
      <c r="R4160" s="381">
        <f>SUMIFS('data 2026'!$M:$M,'data 2026'!$E:$E,'TỔNG BP'!$L4160,'data 2026'!$V:$V,'TỔNG BP'!$C4160,'data 2026'!$K:$K,'TỔNG BP'!R$1)/10^6</f>
        <v>0</v>
      </c>
      <c r="S4160" s="381">
        <f>SUMIFS('data 2026'!$M:$M,'data 2026'!$E:$E,'TỔNG BP'!$L4160,'data 2026'!$V:$V,'TỔNG BP'!$C4160,'data 2026'!$K:$K,'TỔNG BP'!S$1)/10^6</f>
        <v>0</v>
      </c>
      <c r="T4160" s="381">
        <f>SUMIFS('data 2026'!$M:$M,'data 2026'!$E:$E,'TỔNG BP'!$L4160,'data 2026'!$V:$V,'TỔNG BP'!$C4160,'data 2026'!$K:$K,'TỔNG BP'!T$1)/10^6</f>
        <v>0</v>
      </c>
      <c r="U4160" s="381">
        <f>SUMIFS('data 2026'!$M:$M,'data 2026'!$E:$E,'TỔNG BP'!$L4160,'data 2026'!$V:$V,'TỔNG BP'!$C4160,'data 2026'!$K:$K,'TỔNG BP'!U$1)/10^6</f>
        <v>0</v>
      </c>
      <c r="V4160" s="381">
        <f>SUMIFS('data 2026'!$M:$M,'data 2026'!$E:$E,'TỔNG BP'!$L4160,'data 2026'!$V:$V,'TỔNG BP'!$C4160,'data 2026'!$K:$K,'TỔNG BP'!V$1)/10^6</f>
        <v>0</v>
      </c>
      <c r="W4160" s="381">
        <f>SUMIFS('data 2026'!$M:$M,'data 2026'!$E:$E,'TỔNG BP'!$L4160,'data 2026'!$V:$V,'TỔNG BP'!$C4160,'data 2026'!$K:$K,'TỔNG BP'!W$1)/10^6</f>
        <v>0</v>
      </c>
      <c r="X4160" s="381">
        <f>SUMIFS('data 2026'!$M:$M,'data 2026'!$E:$E,'TỔNG BP'!$L4160,'data 2026'!$V:$V,'TỔNG BP'!$C4160,'data 2026'!$K:$K,'TỔNG BP'!X$1)/10^6</f>
        <v>0</v>
      </c>
      <c r="Y4160" s="381">
        <f>SUMIFS('data 2026'!$M:$M,'data 2026'!$E:$E,'TỔNG BP'!$L4160,'data 2026'!$V:$V,'TỔNG BP'!$C4160,'data 2026'!$K:$K,'TỔNG BP'!Y$1)/10^6</f>
        <v>0</v>
      </c>
      <c r="Z4160" s="381">
        <f t="shared" si="132"/>
        <v>0</v>
      </c>
      <c r="AA4160" s="382">
        <f>SUMIFS('Data 2025'!L:L,'Data 2025'!D:D,'TỔNG BP'!$L4160,'Data 2025'!A:A,'TỔNG BP'!$C4160)/10^6</f>
        <v>0</v>
      </c>
      <c r="AB4160" s="396">
        <f t="shared" si="133"/>
        <v>0</v>
      </c>
      <c r="AC4160" s="384">
        <f>IFERROR('TỔNG BP'!$AB4160/'TỔNG BP'!$AA4160,0)</f>
        <v>0</v>
      </c>
      <c r="AD4160" s="64" t="s">
        <v>1152</v>
      </c>
    </row>
    <row r="4161" spans="3:30">
      <c r="C4161" s="343" t="s">
        <v>1171</v>
      </c>
      <c r="D4161" s="337" t="s">
        <v>405</v>
      </c>
      <c r="E4161" s="338" t="s">
        <v>825</v>
      </c>
      <c r="F4161" s="338" t="s">
        <v>998</v>
      </c>
      <c r="G4161" s="338" t="s">
        <v>971</v>
      </c>
      <c r="H4161" s="338" t="s">
        <v>1094</v>
      </c>
      <c r="I4161" s="337" t="s">
        <v>503</v>
      </c>
      <c r="J4161" s="338" t="s">
        <v>1003</v>
      </c>
      <c r="K4161" s="338" t="s">
        <v>827</v>
      </c>
      <c r="L4161" s="380" t="s">
        <v>505</v>
      </c>
      <c r="M4161" s="338" t="s">
        <v>1004</v>
      </c>
      <c r="N4161" s="381">
        <f>SUMIFS('data 2026'!$M:$M,'data 2026'!$E:$E,'TỔNG BP'!$L4161,'data 2026'!$V:$V,'TỔNG BP'!$C4161,'data 2026'!$K:$K,'TỔNG BP'!N$1)/10^6</f>
        <v>0</v>
      </c>
      <c r="O4161" s="381">
        <f>SUMIFS('data 2026'!$M:$M,'data 2026'!$E:$E,'TỔNG BP'!$L4161,'data 2026'!$V:$V,'TỔNG BP'!$C4161,'data 2026'!$K:$K,'TỔNG BP'!O$1)/10^6</f>
        <v>0</v>
      </c>
      <c r="P4161" s="381">
        <f>SUMIFS('data 2026'!$M:$M,'data 2026'!$E:$E,'TỔNG BP'!$L4161,'data 2026'!$V:$V,'TỔNG BP'!$C4161,'data 2026'!$K:$K,'TỔNG BP'!P$1)/10^6</f>
        <v>0</v>
      </c>
      <c r="Q4161" s="381">
        <f>SUMIFS('data 2026'!$M:$M,'data 2026'!$E:$E,'TỔNG BP'!$L4161,'data 2026'!$V:$V,'TỔNG BP'!$C4161,'data 2026'!$K:$K,'TỔNG BP'!Q$1)/10^6</f>
        <v>0</v>
      </c>
      <c r="R4161" s="381">
        <f>SUMIFS('data 2026'!$M:$M,'data 2026'!$E:$E,'TỔNG BP'!$L4161,'data 2026'!$V:$V,'TỔNG BP'!$C4161,'data 2026'!$K:$K,'TỔNG BP'!R$1)/10^6</f>
        <v>0</v>
      </c>
      <c r="S4161" s="381">
        <f>SUMIFS('data 2026'!$M:$M,'data 2026'!$E:$E,'TỔNG BP'!$L4161,'data 2026'!$V:$V,'TỔNG BP'!$C4161,'data 2026'!$K:$K,'TỔNG BP'!S$1)/10^6</f>
        <v>0</v>
      </c>
      <c r="T4161" s="381">
        <f>SUMIFS('data 2026'!$M:$M,'data 2026'!$E:$E,'TỔNG BP'!$L4161,'data 2026'!$V:$V,'TỔNG BP'!$C4161,'data 2026'!$K:$K,'TỔNG BP'!T$1)/10^6</f>
        <v>0</v>
      </c>
      <c r="U4161" s="381">
        <f>SUMIFS('data 2026'!$M:$M,'data 2026'!$E:$E,'TỔNG BP'!$L4161,'data 2026'!$V:$V,'TỔNG BP'!$C4161,'data 2026'!$K:$K,'TỔNG BP'!U$1)/10^6</f>
        <v>0</v>
      </c>
      <c r="V4161" s="381">
        <f>SUMIFS('data 2026'!$M:$M,'data 2026'!$E:$E,'TỔNG BP'!$L4161,'data 2026'!$V:$V,'TỔNG BP'!$C4161,'data 2026'!$K:$K,'TỔNG BP'!V$1)/10^6</f>
        <v>0</v>
      </c>
      <c r="W4161" s="381">
        <f>SUMIFS('data 2026'!$M:$M,'data 2026'!$E:$E,'TỔNG BP'!$L4161,'data 2026'!$V:$V,'TỔNG BP'!$C4161,'data 2026'!$K:$K,'TỔNG BP'!W$1)/10^6</f>
        <v>0</v>
      </c>
      <c r="X4161" s="381">
        <f>SUMIFS('data 2026'!$M:$M,'data 2026'!$E:$E,'TỔNG BP'!$L4161,'data 2026'!$V:$V,'TỔNG BP'!$C4161,'data 2026'!$K:$K,'TỔNG BP'!X$1)/10^6</f>
        <v>0</v>
      </c>
      <c r="Y4161" s="381">
        <f>SUMIFS('data 2026'!$M:$M,'data 2026'!$E:$E,'TỔNG BP'!$L4161,'data 2026'!$V:$V,'TỔNG BP'!$C4161,'data 2026'!$K:$K,'TỔNG BP'!Y$1)/10^6</f>
        <v>0</v>
      </c>
      <c r="Z4161" s="381">
        <f t="shared" si="132"/>
        <v>0</v>
      </c>
      <c r="AA4161" s="382">
        <f>SUMIFS('Data 2025'!L:L,'Data 2025'!D:D,'TỔNG BP'!$L4161,'Data 2025'!A:A,'TỔNG BP'!$C4161)/10^6</f>
        <v>0</v>
      </c>
      <c r="AB4161" s="396">
        <f t="shared" si="133"/>
        <v>0</v>
      </c>
      <c r="AC4161" s="384">
        <f>IFERROR('TỔNG BP'!$AB4161/'TỔNG BP'!$AA4161,0)</f>
        <v>0</v>
      </c>
      <c r="AD4161" s="64" t="s">
        <v>1152</v>
      </c>
    </row>
    <row r="4162" spans="3:30">
      <c r="C4162" s="343" t="s">
        <v>1171</v>
      </c>
      <c r="D4162" s="337" t="s">
        <v>405</v>
      </c>
      <c r="E4162" s="338" t="s">
        <v>825</v>
      </c>
      <c r="F4162" s="338" t="s">
        <v>998</v>
      </c>
      <c r="G4162" s="338" t="s">
        <v>971</v>
      </c>
      <c r="H4162" s="338" t="s">
        <v>1094</v>
      </c>
      <c r="I4162" s="337" t="s">
        <v>507</v>
      </c>
      <c r="J4162" s="338" t="s">
        <v>1005</v>
      </c>
      <c r="K4162" s="338" t="s">
        <v>827</v>
      </c>
      <c r="L4162" s="380" t="s">
        <v>509</v>
      </c>
      <c r="M4162" s="338" t="s">
        <v>508</v>
      </c>
      <c r="N4162" s="381">
        <f>SUMIFS('data 2026'!$M:$M,'data 2026'!$E:$E,'TỔNG BP'!$L4162,'data 2026'!$V:$V,'TỔNG BP'!$C4162,'data 2026'!$K:$K,'TỔNG BP'!N$1)/10^6</f>
        <v>0</v>
      </c>
      <c r="O4162" s="381">
        <f>SUMIFS('data 2026'!$M:$M,'data 2026'!$E:$E,'TỔNG BP'!$L4162,'data 2026'!$V:$V,'TỔNG BP'!$C4162,'data 2026'!$K:$K,'TỔNG BP'!O$1)/10^6</f>
        <v>0</v>
      </c>
      <c r="P4162" s="381">
        <f>SUMIFS('data 2026'!$M:$M,'data 2026'!$E:$E,'TỔNG BP'!$L4162,'data 2026'!$V:$V,'TỔNG BP'!$C4162,'data 2026'!$K:$K,'TỔNG BP'!P$1)/10^6</f>
        <v>0</v>
      </c>
      <c r="Q4162" s="381">
        <f>SUMIFS('data 2026'!$M:$M,'data 2026'!$E:$E,'TỔNG BP'!$L4162,'data 2026'!$V:$V,'TỔNG BP'!$C4162,'data 2026'!$K:$K,'TỔNG BP'!Q$1)/10^6</f>
        <v>0</v>
      </c>
      <c r="R4162" s="381">
        <f>SUMIFS('data 2026'!$M:$M,'data 2026'!$E:$E,'TỔNG BP'!$L4162,'data 2026'!$V:$V,'TỔNG BP'!$C4162,'data 2026'!$K:$K,'TỔNG BP'!R$1)/10^6</f>
        <v>0</v>
      </c>
      <c r="S4162" s="381">
        <f>SUMIFS('data 2026'!$M:$M,'data 2026'!$E:$E,'TỔNG BP'!$L4162,'data 2026'!$V:$V,'TỔNG BP'!$C4162,'data 2026'!$K:$K,'TỔNG BP'!S$1)/10^6</f>
        <v>0</v>
      </c>
      <c r="T4162" s="381">
        <f>SUMIFS('data 2026'!$M:$M,'data 2026'!$E:$E,'TỔNG BP'!$L4162,'data 2026'!$V:$V,'TỔNG BP'!$C4162,'data 2026'!$K:$K,'TỔNG BP'!T$1)/10^6</f>
        <v>0</v>
      </c>
      <c r="U4162" s="381">
        <f>SUMIFS('data 2026'!$M:$M,'data 2026'!$E:$E,'TỔNG BP'!$L4162,'data 2026'!$V:$V,'TỔNG BP'!$C4162,'data 2026'!$K:$K,'TỔNG BP'!U$1)/10^6</f>
        <v>0</v>
      </c>
      <c r="V4162" s="381">
        <f>SUMIFS('data 2026'!$M:$M,'data 2026'!$E:$E,'TỔNG BP'!$L4162,'data 2026'!$V:$V,'TỔNG BP'!$C4162,'data 2026'!$K:$K,'TỔNG BP'!V$1)/10^6</f>
        <v>0</v>
      </c>
      <c r="W4162" s="381">
        <f>SUMIFS('data 2026'!$M:$M,'data 2026'!$E:$E,'TỔNG BP'!$L4162,'data 2026'!$V:$V,'TỔNG BP'!$C4162,'data 2026'!$K:$K,'TỔNG BP'!W$1)/10^6</f>
        <v>0</v>
      </c>
      <c r="X4162" s="381">
        <f>SUMIFS('data 2026'!$M:$M,'data 2026'!$E:$E,'TỔNG BP'!$L4162,'data 2026'!$V:$V,'TỔNG BP'!$C4162,'data 2026'!$K:$K,'TỔNG BP'!X$1)/10^6</f>
        <v>0</v>
      </c>
      <c r="Y4162" s="381">
        <f>SUMIFS('data 2026'!$M:$M,'data 2026'!$E:$E,'TỔNG BP'!$L4162,'data 2026'!$V:$V,'TỔNG BP'!$C4162,'data 2026'!$K:$K,'TỔNG BP'!Y$1)/10^6</f>
        <v>0</v>
      </c>
      <c r="Z4162" s="381">
        <f t="shared" si="132"/>
        <v>0</v>
      </c>
      <c r="AA4162" s="382">
        <f>SUMIFS('Data 2025'!L:L,'Data 2025'!D:D,'TỔNG BP'!$L4162,'Data 2025'!A:A,'TỔNG BP'!$C4162)/10^6</f>
        <v>0</v>
      </c>
      <c r="AB4162" s="396">
        <f t="shared" si="133"/>
        <v>0</v>
      </c>
      <c r="AC4162" s="384">
        <f>IFERROR('TỔNG BP'!$AB4162/'TỔNG BP'!$AA4162,0)</f>
        <v>0</v>
      </c>
      <c r="AD4162" s="64" t="s">
        <v>1152</v>
      </c>
    </row>
    <row r="4163" spans="3:30">
      <c r="C4163" s="343" t="s">
        <v>1171</v>
      </c>
      <c r="D4163" s="337" t="s">
        <v>405</v>
      </c>
      <c r="E4163" s="338" t="s">
        <v>825</v>
      </c>
      <c r="F4163" s="338" t="s">
        <v>998</v>
      </c>
      <c r="G4163" s="338" t="s">
        <v>971</v>
      </c>
      <c r="H4163" s="338" t="s">
        <v>1094</v>
      </c>
      <c r="I4163" s="337" t="s">
        <v>510</v>
      </c>
      <c r="J4163" s="338" t="s">
        <v>1006</v>
      </c>
      <c r="K4163" s="338" t="s">
        <v>827</v>
      </c>
      <c r="L4163" s="380" t="s">
        <v>512</v>
      </c>
      <c r="M4163" s="338" t="s">
        <v>511</v>
      </c>
      <c r="N4163" s="381">
        <f>SUMIFS('data 2026'!$M:$M,'data 2026'!$E:$E,'TỔNG BP'!$L4163,'data 2026'!$V:$V,'TỔNG BP'!$C4163,'data 2026'!$K:$K,'TỔNG BP'!N$1)/10^6</f>
        <v>0</v>
      </c>
      <c r="O4163" s="381">
        <f>SUMIFS('data 2026'!$M:$M,'data 2026'!$E:$E,'TỔNG BP'!$L4163,'data 2026'!$V:$V,'TỔNG BP'!$C4163,'data 2026'!$K:$K,'TỔNG BP'!O$1)/10^6</f>
        <v>0</v>
      </c>
      <c r="P4163" s="381">
        <f>SUMIFS('data 2026'!$M:$M,'data 2026'!$E:$E,'TỔNG BP'!$L4163,'data 2026'!$V:$V,'TỔNG BP'!$C4163,'data 2026'!$K:$K,'TỔNG BP'!P$1)/10^6</f>
        <v>0</v>
      </c>
      <c r="Q4163" s="381">
        <f>SUMIFS('data 2026'!$M:$M,'data 2026'!$E:$E,'TỔNG BP'!$L4163,'data 2026'!$V:$V,'TỔNG BP'!$C4163,'data 2026'!$K:$K,'TỔNG BP'!Q$1)/10^6</f>
        <v>0</v>
      </c>
      <c r="R4163" s="381">
        <f>SUMIFS('data 2026'!$M:$M,'data 2026'!$E:$E,'TỔNG BP'!$L4163,'data 2026'!$V:$V,'TỔNG BP'!$C4163,'data 2026'!$K:$K,'TỔNG BP'!R$1)/10^6</f>
        <v>0</v>
      </c>
      <c r="S4163" s="381">
        <f>SUMIFS('data 2026'!$M:$M,'data 2026'!$E:$E,'TỔNG BP'!$L4163,'data 2026'!$V:$V,'TỔNG BP'!$C4163,'data 2026'!$K:$K,'TỔNG BP'!S$1)/10^6</f>
        <v>0</v>
      </c>
      <c r="T4163" s="381">
        <f>SUMIFS('data 2026'!$M:$M,'data 2026'!$E:$E,'TỔNG BP'!$L4163,'data 2026'!$V:$V,'TỔNG BP'!$C4163,'data 2026'!$K:$K,'TỔNG BP'!T$1)/10^6</f>
        <v>0</v>
      </c>
      <c r="U4163" s="381">
        <f>SUMIFS('data 2026'!$M:$M,'data 2026'!$E:$E,'TỔNG BP'!$L4163,'data 2026'!$V:$V,'TỔNG BP'!$C4163,'data 2026'!$K:$K,'TỔNG BP'!U$1)/10^6</f>
        <v>0</v>
      </c>
      <c r="V4163" s="381">
        <f>SUMIFS('data 2026'!$M:$M,'data 2026'!$E:$E,'TỔNG BP'!$L4163,'data 2026'!$V:$V,'TỔNG BP'!$C4163,'data 2026'!$K:$K,'TỔNG BP'!V$1)/10^6</f>
        <v>0</v>
      </c>
      <c r="W4163" s="381">
        <f>SUMIFS('data 2026'!$M:$M,'data 2026'!$E:$E,'TỔNG BP'!$L4163,'data 2026'!$V:$V,'TỔNG BP'!$C4163,'data 2026'!$K:$K,'TỔNG BP'!W$1)/10^6</f>
        <v>0</v>
      </c>
      <c r="X4163" s="381">
        <f>SUMIFS('data 2026'!$M:$M,'data 2026'!$E:$E,'TỔNG BP'!$L4163,'data 2026'!$V:$V,'TỔNG BP'!$C4163,'data 2026'!$K:$K,'TỔNG BP'!X$1)/10^6</f>
        <v>0</v>
      </c>
      <c r="Y4163" s="381">
        <f>SUMIFS('data 2026'!$M:$M,'data 2026'!$E:$E,'TỔNG BP'!$L4163,'data 2026'!$V:$V,'TỔNG BP'!$C4163,'data 2026'!$K:$K,'TỔNG BP'!Y$1)/10^6</f>
        <v>0</v>
      </c>
      <c r="Z4163" s="381">
        <f t="shared" si="132"/>
        <v>0</v>
      </c>
      <c r="AA4163" s="382">
        <f>SUMIFS('Data 2025'!L:L,'Data 2025'!D:D,'TỔNG BP'!$L4163,'Data 2025'!A:A,'TỔNG BP'!$C4163)/10^6</f>
        <v>0</v>
      </c>
      <c r="AB4163" s="396">
        <f t="shared" si="133"/>
        <v>0</v>
      </c>
      <c r="AC4163" s="384">
        <f>IFERROR('TỔNG BP'!$AB4163/'TỔNG BP'!$AA4163,0)</f>
        <v>0</v>
      </c>
      <c r="AD4163" s="64" t="s">
        <v>1152</v>
      </c>
    </row>
    <row r="4164" spans="3:30">
      <c r="C4164" s="343" t="s">
        <v>1171</v>
      </c>
      <c r="D4164" s="337" t="s">
        <v>405</v>
      </c>
      <c r="E4164" s="338" t="s">
        <v>825</v>
      </c>
      <c r="F4164" s="338" t="s">
        <v>886</v>
      </c>
      <c r="G4164" s="338" t="s">
        <v>971</v>
      </c>
      <c r="H4164" s="338" t="s">
        <v>1078</v>
      </c>
      <c r="I4164" s="337" t="s">
        <v>223</v>
      </c>
      <c r="J4164" s="338" t="s">
        <v>891</v>
      </c>
      <c r="K4164" s="338" t="s">
        <v>827</v>
      </c>
      <c r="L4164" s="380" t="s">
        <v>513</v>
      </c>
      <c r="M4164" s="338" t="s">
        <v>514</v>
      </c>
      <c r="N4164" s="381">
        <f>SUMIFS('data 2026'!$M:$M,'data 2026'!$E:$E,'TỔNG BP'!$L4164,'data 2026'!$V:$V,'TỔNG BP'!$C4164,'data 2026'!$K:$K,'TỔNG BP'!N$1)/10^6</f>
        <v>0</v>
      </c>
      <c r="O4164" s="381">
        <f>SUMIFS('data 2026'!$M:$M,'data 2026'!$E:$E,'TỔNG BP'!$L4164,'data 2026'!$V:$V,'TỔNG BP'!$C4164,'data 2026'!$K:$K,'TỔNG BP'!O$1)/10^6</f>
        <v>0</v>
      </c>
      <c r="P4164" s="381">
        <f>SUMIFS('data 2026'!$M:$M,'data 2026'!$E:$E,'TỔNG BP'!$L4164,'data 2026'!$V:$V,'TỔNG BP'!$C4164,'data 2026'!$K:$K,'TỔNG BP'!P$1)/10^6</f>
        <v>0</v>
      </c>
      <c r="Q4164" s="381">
        <f>SUMIFS('data 2026'!$M:$M,'data 2026'!$E:$E,'TỔNG BP'!$L4164,'data 2026'!$V:$V,'TỔNG BP'!$C4164,'data 2026'!$K:$K,'TỔNG BP'!Q$1)/10^6</f>
        <v>0</v>
      </c>
      <c r="R4164" s="381">
        <f>SUMIFS('data 2026'!$M:$M,'data 2026'!$E:$E,'TỔNG BP'!$L4164,'data 2026'!$V:$V,'TỔNG BP'!$C4164,'data 2026'!$K:$K,'TỔNG BP'!R$1)/10^6</f>
        <v>0</v>
      </c>
      <c r="S4164" s="381">
        <f>SUMIFS('data 2026'!$M:$M,'data 2026'!$E:$E,'TỔNG BP'!$L4164,'data 2026'!$V:$V,'TỔNG BP'!$C4164,'data 2026'!$K:$K,'TỔNG BP'!S$1)/10^6</f>
        <v>0</v>
      </c>
      <c r="T4164" s="381">
        <f>SUMIFS('data 2026'!$M:$M,'data 2026'!$E:$E,'TỔNG BP'!$L4164,'data 2026'!$V:$V,'TỔNG BP'!$C4164,'data 2026'!$K:$K,'TỔNG BP'!T$1)/10^6</f>
        <v>0</v>
      </c>
      <c r="U4164" s="381">
        <f>SUMIFS('data 2026'!$M:$M,'data 2026'!$E:$E,'TỔNG BP'!$L4164,'data 2026'!$V:$V,'TỔNG BP'!$C4164,'data 2026'!$K:$K,'TỔNG BP'!U$1)/10^6</f>
        <v>0</v>
      </c>
      <c r="V4164" s="381">
        <f>SUMIFS('data 2026'!$M:$M,'data 2026'!$E:$E,'TỔNG BP'!$L4164,'data 2026'!$V:$V,'TỔNG BP'!$C4164,'data 2026'!$K:$K,'TỔNG BP'!V$1)/10^6</f>
        <v>0</v>
      </c>
      <c r="W4164" s="381">
        <f>SUMIFS('data 2026'!$M:$M,'data 2026'!$E:$E,'TỔNG BP'!$L4164,'data 2026'!$V:$V,'TỔNG BP'!$C4164,'data 2026'!$K:$K,'TỔNG BP'!W$1)/10^6</f>
        <v>0</v>
      </c>
      <c r="X4164" s="381">
        <f>SUMIFS('data 2026'!$M:$M,'data 2026'!$E:$E,'TỔNG BP'!$L4164,'data 2026'!$V:$V,'TỔNG BP'!$C4164,'data 2026'!$K:$K,'TỔNG BP'!X$1)/10^6</f>
        <v>0</v>
      </c>
      <c r="Y4164" s="381">
        <f>SUMIFS('data 2026'!$M:$M,'data 2026'!$E:$E,'TỔNG BP'!$L4164,'data 2026'!$V:$V,'TỔNG BP'!$C4164,'data 2026'!$K:$K,'TỔNG BP'!Y$1)/10^6</f>
        <v>0</v>
      </c>
      <c r="Z4164" s="381">
        <f t="shared" si="132"/>
        <v>0</v>
      </c>
      <c r="AA4164" s="382">
        <f>SUMIFS('Data 2025'!L:L,'Data 2025'!D:D,'TỔNG BP'!$L4164,'Data 2025'!A:A,'TỔNG BP'!$C4164)/10^6</f>
        <v>0</v>
      </c>
      <c r="AB4164" s="396">
        <f t="shared" si="133"/>
        <v>0</v>
      </c>
      <c r="AC4164" s="384">
        <f>IFERROR('TỔNG BP'!$AB4164/'TỔNG BP'!$AA4164,0)</f>
        <v>0</v>
      </c>
      <c r="AD4164" s="64" t="e">
        <v>#N/A</v>
      </c>
    </row>
    <row r="4165" spans="3:30">
      <c r="C4165" s="343" t="s">
        <v>1171</v>
      </c>
      <c r="D4165" s="337" t="s">
        <v>405</v>
      </c>
      <c r="E4165" s="338" t="s">
        <v>825</v>
      </c>
      <c r="F4165" s="338" t="s">
        <v>886</v>
      </c>
      <c r="G4165" s="338" t="s">
        <v>971</v>
      </c>
      <c r="H4165" s="338" t="s">
        <v>1078</v>
      </c>
      <c r="I4165" s="337" t="s">
        <v>223</v>
      </c>
      <c r="J4165" s="338" t="s">
        <v>891</v>
      </c>
      <c r="K4165" s="338" t="s">
        <v>827</v>
      </c>
      <c r="L4165" s="380" t="s">
        <v>515</v>
      </c>
      <c r="M4165" s="338" t="s">
        <v>514</v>
      </c>
      <c r="N4165" s="381">
        <f>SUMIFS('data 2026'!$M:$M,'data 2026'!$E:$E,'TỔNG BP'!$L4165,'data 2026'!$V:$V,'TỔNG BP'!$C4165,'data 2026'!$K:$K,'TỔNG BP'!N$1)/10^6</f>
        <v>0</v>
      </c>
      <c r="O4165" s="381">
        <f>SUMIFS('data 2026'!$M:$M,'data 2026'!$E:$E,'TỔNG BP'!$L4165,'data 2026'!$V:$V,'TỔNG BP'!$C4165,'data 2026'!$K:$K,'TỔNG BP'!O$1)/10^6</f>
        <v>0</v>
      </c>
      <c r="P4165" s="381">
        <f>SUMIFS('data 2026'!$M:$M,'data 2026'!$E:$E,'TỔNG BP'!$L4165,'data 2026'!$V:$V,'TỔNG BP'!$C4165,'data 2026'!$K:$K,'TỔNG BP'!P$1)/10^6</f>
        <v>0</v>
      </c>
      <c r="Q4165" s="381">
        <f>SUMIFS('data 2026'!$M:$M,'data 2026'!$E:$E,'TỔNG BP'!$L4165,'data 2026'!$V:$V,'TỔNG BP'!$C4165,'data 2026'!$K:$K,'TỔNG BP'!Q$1)/10^6</f>
        <v>0</v>
      </c>
      <c r="R4165" s="381">
        <f>SUMIFS('data 2026'!$M:$M,'data 2026'!$E:$E,'TỔNG BP'!$L4165,'data 2026'!$V:$V,'TỔNG BP'!$C4165,'data 2026'!$K:$K,'TỔNG BP'!R$1)/10^6</f>
        <v>0</v>
      </c>
      <c r="S4165" s="381">
        <f>SUMIFS('data 2026'!$M:$M,'data 2026'!$E:$E,'TỔNG BP'!$L4165,'data 2026'!$V:$V,'TỔNG BP'!$C4165,'data 2026'!$K:$K,'TỔNG BP'!S$1)/10^6</f>
        <v>0</v>
      </c>
      <c r="T4165" s="381">
        <f>SUMIFS('data 2026'!$M:$M,'data 2026'!$E:$E,'TỔNG BP'!$L4165,'data 2026'!$V:$V,'TỔNG BP'!$C4165,'data 2026'!$K:$K,'TỔNG BP'!T$1)/10^6</f>
        <v>0</v>
      </c>
      <c r="U4165" s="381">
        <f>SUMIFS('data 2026'!$M:$M,'data 2026'!$E:$E,'TỔNG BP'!$L4165,'data 2026'!$V:$V,'TỔNG BP'!$C4165,'data 2026'!$K:$K,'TỔNG BP'!U$1)/10^6</f>
        <v>0</v>
      </c>
      <c r="V4165" s="381">
        <f>SUMIFS('data 2026'!$M:$M,'data 2026'!$E:$E,'TỔNG BP'!$L4165,'data 2026'!$V:$V,'TỔNG BP'!$C4165,'data 2026'!$K:$K,'TỔNG BP'!V$1)/10^6</f>
        <v>0</v>
      </c>
      <c r="W4165" s="381">
        <f>SUMIFS('data 2026'!$M:$M,'data 2026'!$E:$E,'TỔNG BP'!$L4165,'data 2026'!$V:$V,'TỔNG BP'!$C4165,'data 2026'!$K:$K,'TỔNG BP'!W$1)/10^6</f>
        <v>0</v>
      </c>
      <c r="X4165" s="381">
        <f>SUMIFS('data 2026'!$M:$M,'data 2026'!$E:$E,'TỔNG BP'!$L4165,'data 2026'!$V:$V,'TỔNG BP'!$C4165,'data 2026'!$K:$K,'TỔNG BP'!X$1)/10^6</f>
        <v>0</v>
      </c>
      <c r="Y4165" s="381">
        <f>SUMIFS('data 2026'!$M:$M,'data 2026'!$E:$E,'TỔNG BP'!$L4165,'data 2026'!$V:$V,'TỔNG BP'!$C4165,'data 2026'!$K:$K,'TỔNG BP'!Y$1)/10^6</f>
        <v>0</v>
      </c>
      <c r="Z4165" s="381">
        <f t="shared" si="132"/>
        <v>0</v>
      </c>
      <c r="AA4165" s="382">
        <f>SUMIFS('Data 2025'!L:L,'Data 2025'!D:D,'TỔNG BP'!$L4165,'Data 2025'!A:A,'TỔNG BP'!$C4165)/10^6</f>
        <v>0</v>
      </c>
      <c r="AB4165" s="396">
        <f t="shared" si="133"/>
        <v>0</v>
      </c>
      <c r="AC4165" s="384">
        <f>IFERROR('TỔNG BP'!$AB4165/'TỔNG BP'!$AA4165,0)</f>
        <v>0</v>
      </c>
      <c r="AD4165" s="64" t="e">
        <v>#N/A</v>
      </c>
    </row>
    <row r="4166" spans="3:30">
      <c r="C4166" s="343" t="s">
        <v>1171</v>
      </c>
      <c r="D4166" s="337" t="s">
        <v>405</v>
      </c>
      <c r="E4166" s="338" t="s">
        <v>825</v>
      </c>
      <c r="F4166" s="338" t="s">
        <v>897</v>
      </c>
      <c r="G4166" s="338" t="s">
        <v>971</v>
      </c>
      <c r="H4166" s="338" t="s">
        <v>1079</v>
      </c>
      <c r="I4166" s="337" t="s">
        <v>237</v>
      </c>
      <c r="J4166" s="338" t="s">
        <v>898</v>
      </c>
      <c r="K4166" s="338" t="s">
        <v>827</v>
      </c>
      <c r="L4166" s="380" t="s">
        <v>516</v>
      </c>
      <c r="M4166" s="338" t="s">
        <v>238</v>
      </c>
      <c r="N4166" s="381">
        <f>SUMIFS('data 2026'!$M:$M,'data 2026'!$E:$E,'TỔNG BP'!$L4166,'data 2026'!$V:$V,'TỔNG BP'!$C4166,'data 2026'!$K:$K,'TỔNG BP'!N$1)/10^6</f>
        <v>0</v>
      </c>
      <c r="O4166" s="381">
        <f>SUMIFS('data 2026'!$M:$M,'data 2026'!$E:$E,'TỔNG BP'!$L4166,'data 2026'!$V:$V,'TỔNG BP'!$C4166,'data 2026'!$K:$K,'TỔNG BP'!O$1)/10^6</f>
        <v>0</v>
      </c>
      <c r="P4166" s="381">
        <f>SUMIFS('data 2026'!$M:$M,'data 2026'!$E:$E,'TỔNG BP'!$L4166,'data 2026'!$V:$V,'TỔNG BP'!$C4166,'data 2026'!$K:$K,'TỔNG BP'!P$1)/10^6</f>
        <v>0</v>
      </c>
      <c r="Q4166" s="381">
        <f>SUMIFS('data 2026'!$M:$M,'data 2026'!$E:$E,'TỔNG BP'!$L4166,'data 2026'!$V:$V,'TỔNG BP'!$C4166,'data 2026'!$K:$K,'TỔNG BP'!Q$1)/10^6</f>
        <v>0</v>
      </c>
      <c r="R4166" s="381">
        <f>SUMIFS('data 2026'!$M:$M,'data 2026'!$E:$E,'TỔNG BP'!$L4166,'data 2026'!$V:$V,'TỔNG BP'!$C4166,'data 2026'!$K:$K,'TỔNG BP'!R$1)/10^6</f>
        <v>0</v>
      </c>
      <c r="S4166" s="381">
        <f>SUMIFS('data 2026'!$M:$M,'data 2026'!$E:$E,'TỔNG BP'!$L4166,'data 2026'!$V:$V,'TỔNG BP'!$C4166,'data 2026'!$K:$K,'TỔNG BP'!S$1)/10^6</f>
        <v>0</v>
      </c>
      <c r="T4166" s="381">
        <f>SUMIFS('data 2026'!$M:$M,'data 2026'!$E:$E,'TỔNG BP'!$L4166,'data 2026'!$V:$V,'TỔNG BP'!$C4166,'data 2026'!$K:$K,'TỔNG BP'!T$1)/10^6</f>
        <v>0</v>
      </c>
      <c r="U4166" s="381">
        <f>SUMIFS('data 2026'!$M:$M,'data 2026'!$E:$E,'TỔNG BP'!$L4166,'data 2026'!$V:$V,'TỔNG BP'!$C4166,'data 2026'!$K:$K,'TỔNG BP'!U$1)/10^6</f>
        <v>0</v>
      </c>
      <c r="V4166" s="381">
        <f>SUMIFS('data 2026'!$M:$M,'data 2026'!$E:$E,'TỔNG BP'!$L4166,'data 2026'!$V:$V,'TỔNG BP'!$C4166,'data 2026'!$K:$K,'TỔNG BP'!V$1)/10^6</f>
        <v>0</v>
      </c>
      <c r="W4166" s="381">
        <f>SUMIFS('data 2026'!$M:$M,'data 2026'!$E:$E,'TỔNG BP'!$L4166,'data 2026'!$V:$V,'TỔNG BP'!$C4166,'data 2026'!$K:$K,'TỔNG BP'!W$1)/10^6</f>
        <v>0</v>
      </c>
      <c r="X4166" s="381">
        <f>SUMIFS('data 2026'!$M:$M,'data 2026'!$E:$E,'TỔNG BP'!$L4166,'data 2026'!$V:$V,'TỔNG BP'!$C4166,'data 2026'!$K:$K,'TỔNG BP'!X$1)/10^6</f>
        <v>0</v>
      </c>
      <c r="Y4166" s="381">
        <f>SUMIFS('data 2026'!$M:$M,'data 2026'!$E:$E,'TỔNG BP'!$L4166,'data 2026'!$V:$V,'TỔNG BP'!$C4166,'data 2026'!$K:$K,'TỔNG BP'!Y$1)/10^6</f>
        <v>0</v>
      </c>
      <c r="Z4166" s="381">
        <f t="shared" si="132"/>
        <v>0</v>
      </c>
      <c r="AA4166" s="382">
        <f>SUMIFS('Data 2025'!L:L,'Data 2025'!D:D,'TỔNG BP'!$L4166,'Data 2025'!A:A,'TỔNG BP'!$C4166)/10^6</f>
        <v>0</v>
      </c>
      <c r="AB4166" s="396">
        <f t="shared" si="133"/>
        <v>0</v>
      </c>
      <c r="AC4166" s="384">
        <f>IFERROR('TỔNG BP'!$AB4166/'TỔNG BP'!$AA4166,0)</f>
        <v>0</v>
      </c>
      <c r="AD4166" s="64" t="s">
        <v>1140</v>
      </c>
    </row>
    <row r="4167" spans="3:30">
      <c r="C4167" s="343" t="s">
        <v>1171</v>
      </c>
      <c r="D4167" s="337" t="s">
        <v>405</v>
      </c>
      <c r="E4167" s="338" t="s">
        <v>825</v>
      </c>
      <c r="F4167" s="338" t="s">
        <v>897</v>
      </c>
      <c r="G4167" s="338" t="s">
        <v>971</v>
      </c>
      <c r="H4167" s="338" t="s">
        <v>1079</v>
      </c>
      <c r="I4167" s="337" t="s">
        <v>243</v>
      </c>
      <c r="J4167" s="338" t="s">
        <v>901</v>
      </c>
      <c r="K4167" s="338" t="s">
        <v>827</v>
      </c>
      <c r="L4167" s="380" t="s">
        <v>517</v>
      </c>
      <c r="M4167" s="338" t="s">
        <v>902</v>
      </c>
      <c r="N4167" s="381">
        <f>SUMIFS('data 2026'!$M:$M,'data 2026'!$E:$E,'TỔNG BP'!$L4167,'data 2026'!$V:$V,'TỔNG BP'!$C4167,'data 2026'!$K:$K,'TỔNG BP'!N$1)/10^6</f>
        <v>0</v>
      </c>
      <c r="O4167" s="381">
        <f>SUMIFS('data 2026'!$M:$M,'data 2026'!$E:$E,'TỔNG BP'!$L4167,'data 2026'!$V:$V,'TỔNG BP'!$C4167,'data 2026'!$K:$K,'TỔNG BP'!O$1)/10^6</f>
        <v>0</v>
      </c>
      <c r="P4167" s="381">
        <f>SUMIFS('data 2026'!$M:$M,'data 2026'!$E:$E,'TỔNG BP'!$L4167,'data 2026'!$V:$V,'TỔNG BP'!$C4167,'data 2026'!$K:$K,'TỔNG BP'!P$1)/10^6</f>
        <v>0</v>
      </c>
      <c r="Q4167" s="381">
        <f>SUMIFS('data 2026'!$M:$M,'data 2026'!$E:$E,'TỔNG BP'!$L4167,'data 2026'!$V:$V,'TỔNG BP'!$C4167,'data 2026'!$K:$K,'TỔNG BP'!Q$1)/10^6</f>
        <v>0</v>
      </c>
      <c r="R4167" s="381">
        <f>SUMIFS('data 2026'!$M:$M,'data 2026'!$E:$E,'TỔNG BP'!$L4167,'data 2026'!$V:$V,'TỔNG BP'!$C4167,'data 2026'!$K:$K,'TỔNG BP'!R$1)/10^6</f>
        <v>0</v>
      </c>
      <c r="S4167" s="381">
        <f>SUMIFS('data 2026'!$M:$M,'data 2026'!$E:$E,'TỔNG BP'!$L4167,'data 2026'!$V:$V,'TỔNG BP'!$C4167,'data 2026'!$K:$K,'TỔNG BP'!S$1)/10^6</f>
        <v>0</v>
      </c>
      <c r="T4167" s="381">
        <f>SUMIFS('data 2026'!$M:$M,'data 2026'!$E:$E,'TỔNG BP'!$L4167,'data 2026'!$V:$V,'TỔNG BP'!$C4167,'data 2026'!$K:$K,'TỔNG BP'!T$1)/10^6</f>
        <v>0</v>
      </c>
      <c r="U4167" s="381">
        <f>SUMIFS('data 2026'!$M:$M,'data 2026'!$E:$E,'TỔNG BP'!$L4167,'data 2026'!$V:$V,'TỔNG BP'!$C4167,'data 2026'!$K:$K,'TỔNG BP'!U$1)/10^6</f>
        <v>0</v>
      </c>
      <c r="V4167" s="381">
        <f>SUMIFS('data 2026'!$M:$M,'data 2026'!$E:$E,'TỔNG BP'!$L4167,'data 2026'!$V:$V,'TỔNG BP'!$C4167,'data 2026'!$K:$K,'TỔNG BP'!V$1)/10^6</f>
        <v>0</v>
      </c>
      <c r="W4167" s="381">
        <f>SUMIFS('data 2026'!$M:$M,'data 2026'!$E:$E,'TỔNG BP'!$L4167,'data 2026'!$V:$V,'TỔNG BP'!$C4167,'data 2026'!$K:$K,'TỔNG BP'!W$1)/10^6</f>
        <v>0</v>
      </c>
      <c r="X4167" s="381">
        <f>SUMIFS('data 2026'!$M:$M,'data 2026'!$E:$E,'TỔNG BP'!$L4167,'data 2026'!$V:$V,'TỔNG BP'!$C4167,'data 2026'!$K:$K,'TỔNG BP'!X$1)/10^6</f>
        <v>0</v>
      </c>
      <c r="Y4167" s="381">
        <f>SUMIFS('data 2026'!$M:$M,'data 2026'!$E:$E,'TỔNG BP'!$L4167,'data 2026'!$V:$V,'TỔNG BP'!$C4167,'data 2026'!$K:$K,'TỔNG BP'!Y$1)/10^6</f>
        <v>0</v>
      </c>
      <c r="Z4167" s="381">
        <f t="shared" si="132"/>
        <v>0</v>
      </c>
      <c r="AA4167" s="382">
        <f>SUMIFS('Data 2025'!L:L,'Data 2025'!D:D,'TỔNG BP'!$L4167,'Data 2025'!A:A,'TỔNG BP'!$C4167)/10^6</f>
        <v>0</v>
      </c>
      <c r="AB4167" s="396">
        <f t="shared" si="133"/>
        <v>0</v>
      </c>
      <c r="AC4167" s="384">
        <f>IFERROR('TỔNG BP'!$AB4167/'TỔNG BP'!$AA4167,0)</f>
        <v>0</v>
      </c>
      <c r="AD4167" s="64" t="s">
        <v>1140</v>
      </c>
    </row>
    <row r="4168" spans="3:30">
      <c r="C4168" s="343" t="s">
        <v>1171</v>
      </c>
      <c r="D4168" s="337" t="s">
        <v>405</v>
      </c>
      <c r="E4168" s="338" t="s">
        <v>825</v>
      </c>
      <c r="F4168" s="338" t="s">
        <v>897</v>
      </c>
      <c r="G4168" s="338" t="s">
        <v>971</v>
      </c>
      <c r="H4168" s="338" t="s">
        <v>1079</v>
      </c>
      <c r="I4168" s="337" t="s">
        <v>243</v>
      </c>
      <c r="J4168" s="338" t="s">
        <v>901</v>
      </c>
      <c r="K4168" s="338" t="s">
        <v>827</v>
      </c>
      <c r="L4168" s="380" t="s">
        <v>518</v>
      </c>
      <c r="M4168" s="338" t="s">
        <v>902</v>
      </c>
      <c r="N4168" s="381">
        <f>SUMIFS('data 2026'!$M:$M,'data 2026'!$E:$E,'TỔNG BP'!$L4168,'data 2026'!$V:$V,'TỔNG BP'!$C4168,'data 2026'!$K:$K,'TỔNG BP'!N$1)/10^6</f>
        <v>0</v>
      </c>
      <c r="O4168" s="381">
        <f>SUMIFS('data 2026'!$M:$M,'data 2026'!$E:$E,'TỔNG BP'!$L4168,'data 2026'!$V:$V,'TỔNG BP'!$C4168,'data 2026'!$K:$K,'TỔNG BP'!O$1)/10^6</f>
        <v>0</v>
      </c>
      <c r="P4168" s="381">
        <f>SUMIFS('data 2026'!$M:$M,'data 2026'!$E:$E,'TỔNG BP'!$L4168,'data 2026'!$V:$V,'TỔNG BP'!$C4168,'data 2026'!$K:$K,'TỔNG BP'!P$1)/10^6</f>
        <v>0</v>
      </c>
      <c r="Q4168" s="381">
        <f>SUMIFS('data 2026'!$M:$M,'data 2026'!$E:$E,'TỔNG BP'!$L4168,'data 2026'!$V:$V,'TỔNG BP'!$C4168,'data 2026'!$K:$K,'TỔNG BP'!Q$1)/10^6</f>
        <v>0</v>
      </c>
      <c r="R4168" s="381">
        <f>SUMIFS('data 2026'!$M:$M,'data 2026'!$E:$E,'TỔNG BP'!$L4168,'data 2026'!$V:$V,'TỔNG BP'!$C4168,'data 2026'!$K:$K,'TỔNG BP'!R$1)/10^6</f>
        <v>0</v>
      </c>
      <c r="S4168" s="381">
        <f>SUMIFS('data 2026'!$M:$M,'data 2026'!$E:$E,'TỔNG BP'!$L4168,'data 2026'!$V:$V,'TỔNG BP'!$C4168,'data 2026'!$K:$K,'TỔNG BP'!S$1)/10^6</f>
        <v>0</v>
      </c>
      <c r="T4168" s="381">
        <f>SUMIFS('data 2026'!$M:$M,'data 2026'!$E:$E,'TỔNG BP'!$L4168,'data 2026'!$V:$V,'TỔNG BP'!$C4168,'data 2026'!$K:$K,'TỔNG BP'!T$1)/10^6</f>
        <v>0</v>
      </c>
      <c r="U4168" s="381">
        <f>SUMIFS('data 2026'!$M:$M,'data 2026'!$E:$E,'TỔNG BP'!$L4168,'data 2026'!$V:$V,'TỔNG BP'!$C4168,'data 2026'!$K:$K,'TỔNG BP'!U$1)/10^6</f>
        <v>0</v>
      </c>
      <c r="V4168" s="381">
        <f>SUMIFS('data 2026'!$M:$M,'data 2026'!$E:$E,'TỔNG BP'!$L4168,'data 2026'!$V:$V,'TỔNG BP'!$C4168,'data 2026'!$K:$K,'TỔNG BP'!V$1)/10^6</f>
        <v>0</v>
      </c>
      <c r="W4168" s="381">
        <f>SUMIFS('data 2026'!$M:$M,'data 2026'!$E:$E,'TỔNG BP'!$L4168,'data 2026'!$V:$V,'TỔNG BP'!$C4168,'data 2026'!$K:$K,'TỔNG BP'!W$1)/10^6</f>
        <v>0</v>
      </c>
      <c r="X4168" s="381">
        <f>SUMIFS('data 2026'!$M:$M,'data 2026'!$E:$E,'TỔNG BP'!$L4168,'data 2026'!$V:$V,'TỔNG BP'!$C4168,'data 2026'!$K:$K,'TỔNG BP'!X$1)/10^6</f>
        <v>0</v>
      </c>
      <c r="Y4168" s="381">
        <f>SUMIFS('data 2026'!$M:$M,'data 2026'!$E:$E,'TỔNG BP'!$L4168,'data 2026'!$V:$V,'TỔNG BP'!$C4168,'data 2026'!$K:$K,'TỔNG BP'!Y$1)/10^6</f>
        <v>0</v>
      </c>
      <c r="Z4168" s="381">
        <f t="shared" ref="Z4168:Z4231" si="134">SUM(N4168:Y4168)</f>
        <v>0</v>
      </c>
      <c r="AA4168" s="382">
        <f>SUMIFS('Data 2025'!L:L,'Data 2025'!D:D,'TỔNG BP'!$L4168,'Data 2025'!A:A,'TỔNG BP'!$C4168)/10^6</f>
        <v>0</v>
      </c>
      <c r="AB4168" s="396">
        <f t="shared" si="133"/>
        <v>0</v>
      </c>
      <c r="AC4168" s="384">
        <f>IFERROR('TỔNG BP'!$AB4168/'TỔNG BP'!$AA4168,0)</f>
        <v>0</v>
      </c>
      <c r="AD4168" s="64" t="s">
        <v>1140</v>
      </c>
    </row>
    <row r="4169" spans="3:30">
      <c r="C4169" s="343" t="s">
        <v>1171</v>
      </c>
      <c r="D4169" s="337" t="s">
        <v>405</v>
      </c>
      <c r="E4169" s="338" t="s">
        <v>825</v>
      </c>
      <c r="F4169" s="338" t="s">
        <v>903</v>
      </c>
      <c r="G4169" s="338" t="s">
        <v>971</v>
      </c>
      <c r="H4169" s="338" t="s">
        <v>43</v>
      </c>
      <c r="I4169" s="337" t="s">
        <v>248</v>
      </c>
      <c r="J4169" s="338" t="s">
        <v>904</v>
      </c>
      <c r="K4169" s="338" t="s">
        <v>827</v>
      </c>
      <c r="L4169" s="380" t="s">
        <v>519</v>
      </c>
      <c r="M4169" s="338" t="s">
        <v>905</v>
      </c>
      <c r="N4169" s="381">
        <f>SUMIFS('data 2026'!$M:$M,'data 2026'!$E:$E,'TỔNG BP'!$L4169,'data 2026'!$V:$V,'TỔNG BP'!$C4169,'data 2026'!$K:$K,'TỔNG BP'!N$1)/10^6</f>
        <v>0</v>
      </c>
      <c r="O4169" s="381">
        <f>SUMIFS('data 2026'!$M:$M,'data 2026'!$E:$E,'TỔNG BP'!$L4169,'data 2026'!$V:$V,'TỔNG BP'!$C4169,'data 2026'!$K:$K,'TỔNG BP'!O$1)/10^6</f>
        <v>0</v>
      </c>
      <c r="P4169" s="381">
        <f>SUMIFS('data 2026'!$M:$M,'data 2026'!$E:$E,'TỔNG BP'!$L4169,'data 2026'!$V:$V,'TỔNG BP'!$C4169,'data 2026'!$K:$K,'TỔNG BP'!P$1)/10^6</f>
        <v>0</v>
      </c>
      <c r="Q4169" s="381">
        <f>SUMIFS('data 2026'!$M:$M,'data 2026'!$E:$E,'TỔNG BP'!$L4169,'data 2026'!$V:$V,'TỔNG BP'!$C4169,'data 2026'!$K:$K,'TỔNG BP'!Q$1)/10^6</f>
        <v>0</v>
      </c>
      <c r="R4169" s="381">
        <f>SUMIFS('data 2026'!$M:$M,'data 2026'!$E:$E,'TỔNG BP'!$L4169,'data 2026'!$V:$V,'TỔNG BP'!$C4169,'data 2026'!$K:$K,'TỔNG BP'!R$1)/10^6</f>
        <v>0</v>
      </c>
      <c r="S4169" s="381">
        <f>SUMIFS('data 2026'!$M:$M,'data 2026'!$E:$E,'TỔNG BP'!$L4169,'data 2026'!$V:$V,'TỔNG BP'!$C4169,'data 2026'!$K:$K,'TỔNG BP'!S$1)/10^6</f>
        <v>0</v>
      </c>
      <c r="T4169" s="381">
        <f>SUMIFS('data 2026'!$M:$M,'data 2026'!$E:$E,'TỔNG BP'!$L4169,'data 2026'!$V:$V,'TỔNG BP'!$C4169,'data 2026'!$K:$K,'TỔNG BP'!T$1)/10^6</f>
        <v>0</v>
      </c>
      <c r="U4169" s="381">
        <f>SUMIFS('data 2026'!$M:$M,'data 2026'!$E:$E,'TỔNG BP'!$L4169,'data 2026'!$V:$V,'TỔNG BP'!$C4169,'data 2026'!$K:$K,'TỔNG BP'!U$1)/10^6</f>
        <v>0</v>
      </c>
      <c r="V4169" s="381">
        <f>SUMIFS('data 2026'!$M:$M,'data 2026'!$E:$E,'TỔNG BP'!$L4169,'data 2026'!$V:$V,'TỔNG BP'!$C4169,'data 2026'!$K:$K,'TỔNG BP'!V$1)/10^6</f>
        <v>0</v>
      </c>
      <c r="W4169" s="381">
        <f>SUMIFS('data 2026'!$M:$M,'data 2026'!$E:$E,'TỔNG BP'!$L4169,'data 2026'!$V:$V,'TỔNG BP'!$C4169,'data 2026'!$K:$K,'TỔNG BP'!W$1)/10^6</f>
        <v>0</v>
      </c>
      <c r="X4169" s="381">
        <f>SUMIFS('data 2026'!$M:$M,'data 2026'!$E:$E,'TỔNG BP'!$L4169,'data 2026'!$V:$V,'TỔNG BP'!$C4169,'data 2026'!$K:$K,'TỔNG BP'!X$1)/10^6</f>
        <v>0</v>
      </c>
      <c r="Y4169" s="381">
        <f>SUMIFS('data 2026'!$M:$M,'data 2026'!$E:$E,'TỔNG BP'!$L4169,'data 2026'!$V:$V,'TỔNG BP'!$C4169,'data 2026'!$K:$K,'TỔNG BP'!Y$1)/10^6</f>
        <v>0</v>
      </c>
      <c r="Z4169" s="381">
        <f t="shared" si="134"/>
        <v>0</v>
      </c>
      <c r="AA4169" s="382">
        <f>SUMIFS('Data 2025'!L:L,'Data 2025'!D:D,'TỔNG BP'!$L4169,'Data 2025'!A:A,'TỔNG BP'!$C4169)/10^6</f>
        <v>0</v>
      </c>
      <c r="AB4169" s="396">
        <f t="shared" si="133"/>
        <v>0</v>
      </c>
      <c r="AC4169" s="384">
        <f>IFERROR('TỔNG BP'!$AB4169/'TỔNG BP'!$AA4169,0)</f>
        <v>0</v>
      </c>
      <c r="AD4169" s="64" t="e">
        <v>#N/A</v>
      </c>
    </row>
    <row r="4170" spans="3:30">
      <c r="C4170" s="343" t="s">
        <v>1171</v>
      </c>
      <c r="D4170" s="337" t="s">
        <v>405</v>
      </c>
      <c r="E4170" s="338" t="s">
        <v>825</v>
      </c>
      <c r="F4170" s="338" t="s">
        <v>906</v>
      </c>
      <c r="G4170" s="338" t="s">
        <v>971</v>
      </c>
      <c r="H4170" s="338" t="s">
        <v>38</v>
      </c>
      <c r="I4170" s="337" t="s">
        <v>251</v>
      </c>
      <c r="J4170" s="338" t="s">
        <v>907</v>
      </c>
      <c r="K4170" s="338" t="s">
        <v>827</v>
      </c>
      <c r="L4170" s="380" t="s">
        <v>521</v>
      </c>
      <c r="M4170" s="338" t="s">
        <v>522</v>
      </c>
      <c r="N4170" s="381">
        <f>SUMIFS('data 2026'!$M:$M,'data 2026'!$E:$E,'TỔNG BP'!$L4170,'data 2026'!$V:$V,'TỔNG BP'!$C4170,'data 2026'!$K:$K,'TỔNG BP'!N$1)/10^6</f>
        <v>0</v>
      </c>
      <c r="O4170" s="381">
        <f>SUMIFS('data 2026'!$M:$M,'data 2026'!$E:$E,'TỔNG BP'!$L4170,'data 2026'!$V:$V,'TỔNG BP'!$C4170,'data 2026'!$K:$K,'TỔNG BP'!O$1)/10^6</f>
        <v>0</v>
      </c>
      <c r="P4170" s="381">
        <f>SUMIFS('data 2026'!$M:$M,'data 2026'!$E:$E,'TỔNG BP'!$L4170,'data 2026'!$V:$V,'TỔNG BP'!$C4170,'data 2026'!$K:$K,'TỔNG BP'!P$1)/10^6</f>
        <v>0</v>
      </c>
      <c r="Q4170" s="381">
        <f>SUMIFS('data 2026'!$M:$M,'data 2026'!$E:$E,'TỔNG BP'!$L4170,'data 2026'!$V:$V,'TỔNG BP'!$C4170,'data 2026'!$K:$K,'TỔNG BP'!Q$1)/10^6</f>
        <v>0</v>
      </c>
      <c r="R4170" s="381">
        <f>SUMIFS('data 2026'!$M:$M,'data 2026'!$E:$E,'TỔNG BP'!$L4170,'data 2026'!$V:$V,'TỔNG BP'!$C4170,'data 2026'!$K:$K,'TỔNG BP'!R$1)/10^6</f>
        <v>0</v>
      </c>
      <c r="S4170" s="381">
        <f>SUMIFS('data 2026'!$M:$M,'data 2026'!$E:$E,'TỔNG BP'!$L4170,'data 2026'!$V:$V,'TỔNG BP'!$C4170,'data 2026'!$K:$K,'TỔNG BP'!S$1)/10^6</f>
        <v>0</v>
      </c>
      <c r="T4170" s="381">
        <f>SUMIFS('data 2026'!$M:$M,'data 2026'!$E:$E,'TỔNG BP'!$L4170,'data 2026'!$V:$V,'TỔNG BP'!$C4170,'data 2026'!$K:$K,'TỔNG BP'!T$1)/10^6</f>
        <v>0</v>
      </c>
      <c r="U4170" s="381">
        <f>SUMIFS('data 2026'!$M:$M,'data 2026'!$E:$E,'TỔNG BP'!$L4170,'data 2026'!$V:$V,'TỔNG BP'!$C4170,'data 2026'!$K:$K,'TỔNG BP'!U$1)/10^6</f>
        <v>0</v>
      </c>
      <c r="V4170" s="381">
        <f>SUMIFS('data 2026'!$M:$M,'data 2026'!$E:$E,'TỔNG BP'!$L4170,'data 2026'!$V:$V,'TỔNG BP'!$C4170,'data 2026'!$K:$K,'TỔNG BP'!V$1)/10^6</f>
        <v>0</v>
      </c>
      <c r="W4170" s="381">
        <f>SUMIFS('data 2026'!$M:$M,'data 2026'!$E:$E,'TỔNG BP'!$L4170,'data 2026'!$V:$V,'TỔNG BP'!$C4170,'data 2026'!$K:$K,'TỔNG BP'!W$1)/10^6</f>
        <v>0</v>
      </c>
      <c r="X4170" s="381">
        <f>SUMIFS('data 2026'!$M:$M,'data 2026'!$E:$E,'TỔNG BP'!$L4170,'data 2026'!$V:$V,'TỔNG BP'!$C4170,'data 2026'!$K:$K,'TỔNG BP'!X$1)/10^6</f>
        <v>0</v>
      </c>
      <c r="Y4170" s="381">
        <f>SUMIFS('data 2026'!$M:$M,'data 2026'!$E:$E,'TỔNG BP'!$L4170,'data 2026'!$V:$V,'TỔNG BP'!$C4170,'data 2026'!$K:$K,'TỔNG BP'!Y$1)/10^6</f>
        <v>0</v>
      </c>
      <c r="Z4170" s="381">
        <f t="shared" si="134"/>
        <v>0</v>
      </c>
      <c r="AA4170" s="382">
        <f>SUMIFS('Data 2025'!L:L,'Data 2025'!D:D,'TỔNG BP'!$L4170,'Data 2025'!A:A,'TỔNG BP'!$C4170)/10^6</f>
        <v>0</v>
      </c>
      <c r="AB4170" s="396">
        <f t="shared" si="133"/>
        <v>0</v>
      </c>
      <c r="AC4170" s="384">
        <f>IFERROR('TỔNG BP'!$AB4170/'TỔNG BP'!$AA4170,0)</f>
        <v>0</v>
      </c>
      <c r="AD4170" s="64" t="e">
        <v>#N/A</v>
      </c>
    </row>
    <row r="4171" spans="3:30">
      <c r="C4171" s="343" t="s">
        <v>1171</v>
      </c>
      <c r="D4171" s="337" t="s">
        <v>405</v>
      </c>
      <c r="E4171" s="338" t="s">
        <v>825</v>
      </c>
      <c r="F4171" s="338" t="s">
        <v>906</v>
      </c>
      <c r="G4171" s="338" t="s">
        <v>971</v>
      </c>
      <c r="H4171" s="338" t="s">
        <v>38</v>
      </c>
      <c r="I4171" s="337" t="s">
        <v>251</v>
      </c>
      <c r="J4171" s="338" t="s">
        <v>907</v>
      </c>
      <c r="K4171" s="338" t="s">
        <v>827</v>
      </c>
      <c r="L4171" s="380" t="s">
        <v>523</v>
      </c>
      <c r="M4171" s="338" t="s">
        <v>522</v>
      </c>
      <c r="N4171" s="381">
        <f>SUMIFS('data 2026'!$M:$M,'data 2026'!$E:$E,'TỔNG BP'!$L4171,'data 2026'!$V:$V,'TỔNG BP'!$C4171,'data 2026'!$K:$K,'TỔNG BP'!N$1)/10^6</f>
        <v>0</v>
      </c>
      <c r="O4171" s="381">
        <f>SUMIFS('data 2026'!$M:$M,'data 2026'!$E:$E,'TỔNG BP'!$L4171,'data 2026'!$V:$V,'TỔNG BP'!$C4171,'data 2026'!$K:$K,'TỔNG BP'!O$1)/10^6</f>
        <v>0</v>
      </c>
      <c r="P4171" s="381">
        <f>SUMIFS('data 2026'!$M:$M,'data 2026'!$E:$E,'TỔNG BP'!$L4171,'data 2026'!$V:$V,'TỔNG BP'!$C4171,'data 2026'!$K:$K,'TỔNG BP'!P$1)/10^6</f>
        <v>0</v>
      </c>
      <c r="Q4171" s="381">
        <f>SUMIFS('data 2026'!$M:$M,'data 2026'!$E:$E,'TỔNG BP'!$L4171,'data 2026'!$V:$V,'TỔNG BP'!$C4171,'data 2026'!$K:$K,'TỔNG BP'!Q$1)/10^6</f>
        <v>0</v>
      </c>
      <c r="R4171" s="381">
        <f>SUMIFS('data 2026'!$M:$M,'data 2026'!$E:$E,'TỔNG BP'!$L4171,'data 2026'!$V:$V,'TỔNG BP'!$C4171,'data 2026'!$K:$K,'TỔNG BP'!R$1)/10^6</f>
        <v>0</v>
      </c>
      <c r="S4171" s="381">
        <f>SUMIFS('data 2026'!$M:$M,'data 2026'!$E:$E,'TỔNG BP'!$L4171,'data 2026'!$V:$V,'TỔNG BP'!$C4171,'data 2026'!$K:$K,'TỔNG BP'!S$1)/10^6</f>
        <v>0</v>
      </c>
      <c r="T4171" s="381">
        <f>SUMIFS('data 2026'!$M:$M,'data 2026'!$E:$E,'TỔNG BP'!$L4171,'data 2026'!$V:$V,'TỔNG BP'!$C4171,'data 2026'!$K:$K,'TỔNG BP'!T$1)/10^6</f>
        <v>0</v>
      </c>
      <c r="U4171" s="381">
        <f>SUMIFS('data 2026'!$M:$M,'data 2026'!$E:$E,'TỔNG BP'!$L4171,'data 2026'!$V:$V,'TỔNG BP'!$C4171,'data 2026'!$K:$K,'TỔNG BP'!U$1)/10^6</f>
        <v>0</v>
      </c>
      <c r="V4171" s="381">
        <f>SUMIFS('data 2026'!$M:$M,'data 2026'!$E:$E,'TỔNG BP'!$L4171,'data 2026'!$V:$V,'TỔNG BP'!$C4171,'data 2026'!$K:$K,'TỔNG BP'!V$1)/10^6</f>
        <v>0</v>
      </c>
      <c r="W4171" s="381">
        <f>SUMIFS('data 2026'!$M:$M,'data 2026'!$E:$E,'TỔNG BP'!$L4171,'data 2026'!$V:$V,'TỔNG BP'!$C4171,'data 2026'!$K:$K,'TỔNG BP'!W$1)/10^6</f>
        <v>0</v>
      </c>
      <c r="X4171" s="381">
        <f>SUMIFS('data 2026'!$M:$M,'data 2026'!$E:$E,'TỔNG BP'!$L4171,'data 2026'!$V:$V,'TỔNG BP'!$C4171,'data 2026'!$K:$K,'TỔNG BP'!X$1)/10^6</f>
        <v>0</v>
      </c>
      <c r="Y4171" s="381">
        <f>SUMIFS('data 2026'!$M:$M,'data 2026'!$E:$E,'TỔNG BP'!$L4171,'data 2026'!$V:$V,'TỔNG BP'!$C4171,'data 2026'!$K:$K,'TỔNG BP'!Y$1)/10^6</f>
        <v>0</v>
      </c>
      <c r="Z4171" s="381">
        <f t="shared" si="134"/>
        <v>0</v>
      </c>
      <c r="AA4171" s="382">
        <f>SUMIFS('Data 2025'!L:L,'Data 2025'!D:D,'TỔNG BP'!$L4171,'Data 2025'!A:A,'TỔNG BP'!$C4171)/10^6</f>
        <v>0</v>
      </c>
      <c r="AB4171" s="396">
        <f t="shared" si="133"/>
        <v>0</v>
      </c>
      <c r="AC4171" s="384">
        <f>IFERROR('TỔNG BP'!$AB4171/'TỔNG BP'!$AA4171,0)</f>
        <v>0</v>
      </c>
      <c r="AD4171" s="64" t="e">
        <v>#N/A</v>
      </c>
    </row>
    <row r="4172" spans="3:30">
      <c r="C4172" s="343" t="s">
        <v>1171</v>
      </c>
      <c r="D4172" s="337" t="s">
        <v>405</v>
      </c>
      <c r="E4172" s="338" t="s">
        <v>825</v>
      </c>
      <c r="F4172" s="338" t="s">
        <v>906</v>
      </c>
      <c r="G4172" s="338" t="s">
        <v>971</v>
      </c>
      <c r="H4172" s="338" t="s">
        <v>38</v>
      </c>
      <c r="I4172" s="337" t="s">
        <v>256</v>
      </c>
      <c r="J4172" s="338" t="s">
        <v>909</v>
      </c>
      <c r="K4172" s="338" t="s">
        <v>827</v>
      </c>
      <c r="L4172" s="380" t="s">
        <v>524</v>
      </c>
      <c r="M4172" s="338" t="s">
        <v>1007</v>
      </c>
      <c r="N4172" s="381">
        <f>SUMIFS('data 2026'!$M:$M,'data 2026'!$E:$E,'TỔNG BP'!$L4172,'data 2026'!$V:$V,'TỔNG BP'!$C4172,'data 2026'!$K:$K,'TỔNG BP'!N$1)/10^6</f>
        <v>0</v>
      </c>
      <c r="O4172" s="381">
        <f>SUMIFS('data 2026'!$M:$M,'data 2026'!$E:$E,'TỔNG BP'!$L4172,'data 2026'!$V:$V,'TỔNG BP'!$C4172,'data 2026'!$K:$K,'TỔNG BP'!O$1)/10^6</f>
        <v>0</v>
      </c>
      <c r="P4172" s="381">
        <f>SUMIFS('data 2026'!$M:$M,'data 2026'!$E:$E,'TỔNG BP'!$L4172,'data 2026'!$V:$V,'TỔNG BP'!$C4172,'data 2026'!$K:$K,'TỔNG BP'!P$1)/10^6</f>
        <v>0</v>
      </c>
      <c r="Q4172" s="381">
        <f>SUMIFS('data 2026'!$M:$M,'data 2026'!$E:$E,'TỔNG BP'!$L4172,'data 2026'!$V:$V,'TỔNG BP'!$C4172,'data 2026'!$K:$K,'TỔNG BP'!Q$1)/10^6</f>
        <v>0</v>
      </c>
      <c r="R4172" s="381">
        <f>SUMIFS('data 2026'!$M:$M,'data 2026'!$E:$E,'TỔNG BP'!$L4172,'data 2026'!$V:$V,'TỔNG BP'!$C4172,'data 2026'!$K:$K,'TỔNG BP'!R$1)/10^6</f>
        <v>0</v>
      </c>
      <c r="S4172" s="381">
        <f>SUMIFS('data 2026'!$M:$M,'data 2026'!$E:$E,'TỔNG BP'!$L4172,'data 2026'!$V:$V,'TỔNG BP'!$C4172,'data 2026'!$K:$K,'TỔNG BP'!S$1)/10^6</f>
        <v>0</v>
      </c>
      <c r="T4172" s="381">
        <f>SUMIFS('data 2026'!$M:$M,'data 2026'!$E:$E,'TỔNG BP'!$L4172,'data 2026'!$V:$V,'TỔNG BP'!$C4172,'data 2026'!$K:$K,'TỔNG BP'!T$1)/10^6</f>
        <v>0</v>
      </c>
      <c r="U4172" s="381">
        <f>SUMIFS('data 2026'!$M:$M,'data 2026'!$E:$E,'TỔNG BP'!$L4172,'data 2026'!$V:$V,'TỔNG BP'!$C4172,'data 2026'!$K:$K,'TỔNG BP'!U$1)/10^6</f>
        <v>0</v>
      </c>
      <c r="V4172" s="381">
        <f>SUMIFS('data 2026'!$M:$M,'data 2026'!$E:$E,'TỔNG BP'!$L4172,'data 2026'!$V:$V,'TỔNG BP'!$C4172,'data 2026'!$K:$K,'TỔNG BP'!V$1)/10^6</f>
        <v>0</v>
      </c>
      <c r="W4172" s="381">
        <f>SUMIFS('data 2026'!$M:$M,'data 2026'!$E:$E,'TỔNG BP'!$L4172,'data 2026'!$V:$V,'TỔNG BP'!$C4172,'data 2026'!$K:$K,'TỔNG BP'!W$1)/10^6</f>
        <v>0</v>
      </c>
      <c r="X4172" s="381">
        <f>SUMIFS('data 2026'!$M:$M,'data 2026'!$E:$E,'TỔNG BP'!$L4172,'data 2026'!$V:$V,'TỔNG BP'!$C4172,'data 2026'!$K:$K,'TỔNG BP'!X$1)/10^6</f>
        <v>0</v>
      </c>
      <c r="Y4172" s="381">
        <f>SUMIFS('data 2026'!$M:$M,'data 2026'!$E:$E,'TỔNG BP'!$L4172,'data 2026'!$V:$V,'TỔNG BP'!$C4172,'data 2026'!$K:$K,'TỔNG BP'!Y$1)/10^6</f>
        <v>0</v>
      </c>
      <c r="Z4172" s="381">
        <f t="shared" si="134"/>
        <v>0</v>
      </c>
      <c r="AA4172" s="382">
        <f>SUMIFS('Data 2025'!L:L,'Data 2025'!D:D,'TỔNG BP'!$L4172,'Data 2025'!A:A,'TỔNG BP'!$C4172)/10^6</f>
        <v>0</v>
      </c>
      <c r="AB4172" s="396">
        <f t="shared" si="133"/>
        <v>0</v>
      </c>
      <c r="AC4172" s="384">
        <f>IFERROR('TỔNG BP'!$AB4172/'TỔNG BP'!$AA4172,0)</f>
        <v>0</v>
      </c>
      <c r="AD4172" s="64" t="s">
        <v>1143</v>
      </c>
    </row>
    <row r="4173" spans="3:30">
      <c r="C4173" s="343" t="s">
        <v>1171</v>
      </c>
      <c r="D4173" s="337" t="s">
        <v>405</v>
      </c>
      <c r="E4173" s="338" t="s">
        <v>825</v>
      </c>
      <c r="F4173" s="338" t="s">
        <v>906</v>
      </c>
      <c r="G4173" s="338" t="s">
        <v>971</v>
      </c>
      <c r="H4173" s="338" t="s">
        <v>38</v>
      </c>
      <c r="I4173" s="337" t="s">
        <v>256</v>
      </c>
      <c r="J4173" s="338" t="s">
        <v>909</v>
      </c>
      <c r="K4173" s="338" t="s">
        <v>827</v>
      </c>
      <c r="L4173" s="380" t="s">
        <v>526</v>
      </c>
      <c r="M4173" s="338" t="s">
        <v>1007</v>
      </c>
      <c r="N4173" s="381">
        <f>SUMIFS('data 2026'!$M:$M,'data 2026'!$E:$E,'TỔNG BP'!$L4173,'data 2026'!$V:$V,'TỔNG BP'!$C4173,'data 2026'!$K:$K,'TỔNG BP'!N$1)/10^6</f>
        <v>0</v>
      </c>
      <c r="O4173" s="381">
        <f>SUMIFS('data 2026'!$M:$M,'data 2026'!$E:$E,'TỔNG BP'!$L4173,'data 2026'!$V:$V,'TỔNG BP'!$C4173,'data 2026'!$K:$K,'TỔNG BP'!O$1)/10^6</f>
        <v>0</v>
      </c>
      <c r="P4173" s="381">
        <f>SUMIFS('data 2026'!$M:$M,'data 2026'!$E:$E,'TỔNG BP'!$L4173,'data 2026'!$V:$V,'TỔNG BP'!$C4173,'data 2026'!$K:$K,'TỔNG BP'!P$1)/10^6</f>
        <v>0</v>
      </c>
      <c r="Q4173" s="381">
        <f>SUMIFS('data 2026'!$M:$M,'data 2026'!$E:$E,'TỔNG BP'!$L4173,'data 2026'!$V:$V,'TỔNG BP'!$C4173,'data 2026'!$K:$K,'TỔNG BP'!Q$1)/10^6</f>
        <v>0</v>
      </c>
      <c r="R4173" s="381">
        <f>SUMIFS('data 2026'!$M:$M,'data 2026'!$E:$E,'TỔNG BP'!$L4173,'data 2026'!$V:$V,'TỔNG BP'!$C4173,'data 2026'!$K:$K,'TỔNG BP'!R$1)/10^6</f>
        <v>0</v>
      </c>
      <c r="S4173" s="381">
        <f>SUMIFS('data 2026'!$M:$M,'data 2026'!$E:$E,'TỔNG BP'!$L4173,'data 2026'!$V:$V,'TỔNG BP'!$C4173,'data 2026'!$K:$K,'TỔNG BP'!S$1)/10^6</f>
        <v>0</v>
      </c>
      <c r="T4173" s="381">
        <f>SUMIFS('data 2026'!$M:$M,'data 2026'!$E:$E,'TỔNG BP'!$L4173,'data 2026'!$V:$V,'TỔNG BP'!$C4173,'data 2026'!$K:$K,'TỔNG BP'!T$1)/10^6</f>
        <v>0</v>
      </c>
      <c r="U4173" s="381">
        <f>SUMIFS('data 2026'!$M:$M,'data 2026'!$E:$E,'TỔNG BP'!$L4173,'data 2026'!$V:$V,'TỔNG BP'!$C4173,'data 2026'!$K:$K,'TỔNG BP'!U$1)/10^6</f>
        <v>0</v>
      </c>
      <c r="V4173" s="381">
        <f>SUMIFS('data 2026'!$M:$M,'data 2026'!$E:$E,'TỔNG BP'!$L4173,'data 2026'!$V:$V,'TỔNG BP'!$C4173,'data 2026'!$K:$K,'TỔNG BP'!V$1)/10^6</f>
        <v>0</v>
      </c>
      <c r="W4173" s="381">
        <f>SUMIFS('data 2026'!$M:$M,'data 2026'!$E:$E,'TỔNG BP'!$L4173,'data 2026'!$V:$V,'TỔNG BP'!$C4173,'data 2026'!$K:$K,'TỔNG BP'!W$1)/10^6</f>
        <v>0</v>
      </c>
      <c r="X4173" s="381">
        <f>SUMIFS('data 2026'!$M:$M,'data 2026'!$E:$E,'TỔNG BP'!$L4173,'data 2026'!$V:$V,'TỔNG BP'!$C4173,'data 2026'!$K:$K,'TỔNG BP'!X$1)/10^6</f>
        <v>0</v>
      </c>
      <c r="Y4173" s="381">
        <f>SUMIFS('data 2026'!$M:$M,'data 2026'!$E:$E,'TỔNG BP'!$L4173,'data 2026'!$V:$V,'TỔNG BP'!$C4173,'data 2026'!$K:$K,'TỔNG BP'!Y$1)/10^6</f>
        <v>0</v>
      </c>
      <c r="Z4173" s="381">
        <f t="shared" si="134"/>
        <v>0</v>
      </c>
      <c r="AA4173" s="382">
        <f>SUMIFS('Data 2025'!L:L,'Data 2025'!D:D,'TỔNG BP'!$L4173,'Data 2025'!A:A,'TỔNG BP'!$C4173)/10^6</f>
        <v>0</v>
      </c>
      <c r="AB4173" s="396">
        <f t="shared" si="133"/>
        <v>0</v>
      </c>
      <c r="AC4173" s="384">
        <f>IFERROR('TỔNG BP'!$AB4173/'TỔNG BP'!$AA4173,0)</f>
        <v>0</v>
      </c>
      <c r="AD4173" s="64" t="s">
        <v>1143</v>
      </c>
    </row>
    <row r="4174" spans="3:30">
      <c r="C4174" s="343" t="s">
        <v>1171</v>
      </c>
      <c r="D4174" s="337" t="s">
        <v>405</v>
      </c>
      <c r="E4174" s="338" t="s">
        <v>825</v>
      </c>
      <c r="F4174" s="338" t="s">
        <v>906</v>
      </c>
      <c r="G4174" s="338" t="s">
        <v>971</v>
      </c>
      <c r="H4174" s="338" t="s">
        <v>38</v>
      </c>
      <c r="I4174" s="337" t="s">
        <v>527</v>
      </c>
      <c r="J4174" s="338" t="s">
        <v>1008</v>
      </c>
      <c r="K4174" s="338" t="s">
        <v>827</v>
      </c>
      <c r="L4174" s="380" t="s">
        <v>529</v>
      </c>
      <c r="M4174" s="338" t="s">
        <v>1009</v>
      </c>
      <c r="N4174" s="381">
        <f>SUMIFS('data 2026'!$M:$M,'data 2026'!$E:$E,'TỔNG BP'!$L4174,'data 2026'!$V:$V,'TỔNG BP'!$C4174,'data 2026'!$K:$K,'TỔNG BP'!N$1)/10^6</f>
        <v>0</v>
      </c>
      <c r="O4174" s="381">
        <f>SUMIFS('data 2026'!$M:$M,'data 2026'!$E:$E,'TỔNG BP'!$L4174,'data 2026'!$V:$V,'TỔNG BP'!$C4174,'data 2026'!$K:$K,'TỔNG BP'!O$1)/10^6</f>
        <v>0</v>
      </c>
      <c r="P4174" s="381">
        <f>SUMIFS('data 2026'!$M:$M,'data 2026'!$E:$E,'TỔNG BP'!$L4174,'data 2026'!$V:$V,'TỔNG BP'!$C4174,'data 2026'!$K:$K,'TỔNG BP'!P$1)/10^6</f>
        <v>0</v>
      </c>
      <c r="Q4174" s="381">
        <f>SUMIFS('data 2026'!$M:$M,'data 2026'!$E:$E,'TỔNG BP'!$L4174,'data 2026'!$V:$V,'TỔNG BP'!$C4174,'data 2026'!$K:$K,'TỔNG BP'!Q$1)/10^6</f>
        <v>0</v>
      </c>
      <c r="R4174" s="381">
        <f>SUMIFS('data 2026'!$M:$M,'data 2026'!$E:$E,'TỔNG BP'!$L4174,'data 2026'!$V:$V,'TỔNG BP'!$C4174,'data 2026'!$K:$K,'TỔNG BP'!R$1)/10^6</f>
        <v>0</v>
      </c>
      <c r="S4174" s="381">
        <f>SUMIFS('data 2026'!$M:$M,'data 2026'!$E:$E,'TỔNG BP'!$L4174,'data 2026'!$V:$V,'TỔNG BP'!$C4174,'data 2026'!$K:$K,'TỔNG BP'!S$1)/10^6</f>
        <v>0</v>
      </c>
      <c r="T4174" s="381">
        <f>SUMIFS('data 2026'!$M:$M,'data 2026'!$E:$E,'TỔNG BP'!$L4174,'data 2026'!$V:$V,'TỔNG BP'!$C4174,'data 2026'!$K:$K,'TỔNG BP'!T$1)/10^6</f>
        <v>0</v>
      </c>
      <c r="U4174" s="381">
        <f>SUMIFS('data 2026'!$M:$M,'data 2026'!$E:$E,'TỔNG BP'!$L4174,'data 2026'!$V:$V,'TỔNG BP'!$C4174,'data 2026'!$K:$K,'TỔNG BP'!U$1)/10^6</f>
        <v>0</v>
      </c>
      <c r="V4174" s="381">
        <f>SUMIFS('data 2026'!$M:$M,'data 2026'!$E:$E,'TỔNG BP'!$L4174,'data 2026'!$V:$V,'TỔNG BP'!$C4174,'data 2026'!$K:$K,'TỔNG BP'!V$1)/10^6</f>
        <v>0</v>
      </c>
      <c r="W4174" s="381">
        <f>SUMIFS('data 2026'!$M:$M,'data 2026'!$E:$E,'TỔNG BP'!$L4174,'data 2026'!$V:$V,'TỔNG BP'!$C4174,'data 2026'!$K:$K,'TỔNG BP'!W$1)/10^6</f>
        <v>0</v>
      </c>
      <c r="X4174" s="381">
        <f>SUMIFS('data 2026'!$M:$M,'data 2026'!$E:$E,'TỔNG BP'!$L4174,'data 2026'!$V:$V,'TỔNG BP'!$C4174,'data 2026'!$K:$K,'TỔNG BP'!X$1)/10^6</f>
        <v>0</v>
      </c>
      <c r="Y4174" s="381">
        <f>SUMIFS('data 2026'!$M:$M,'data 2026'!$E:$E,'TỔNG BP'!$L4174,'data 2026'!$V:$V,'TỔNG BP'!$C4174,'data 2026'!$K:$K,'TỔNG BP'!Y$1)/10^6</f>
        <v>0</v>
      </c>
      <c r="Z4174" s="381">
        <f t="shared" si="134"/>
        <v>0</v>
      </c>
      <c r="AA4174" s="382">
        <f>SUMIFS('Data 2025'!L:L,'Data 2025'!D:D,'TỔNG BP'!$L4174,'Data 2025'!A:A,'TỔNG BP'!$C4174)/10^6</f>
        <v>0</v>
      </c>
      <c r="AB4174" s="396">
        <f t="shared" si="133"/>
        <v>0</v>
      </c>
      <c r="AC4174" s="384">
        <f>IFERROR('TỔNG BP'!$AB4174/'TỔNG BP'!$AA4174,0)</f>
        <v>0</v>
      </c>
      <c r="AD4174" s="64" t="e">
        <v>#N/A</v>
      </c>
    </row>
    <row r="4175" spans="3:30">
      <c r="C4175" s="343" t="s">
        <v>1171</v>
      </c>
      <c r="D4175" s="337" t="s">
        <v>405</v>
      </c>
      <c r="E4175" s="338" t="s">
        <v>825</v>
      </c>
      <c r="F4175" s="338" t="s">
        <v>906</v>
      </c>
      <c r="G4175" s="338" t="s">
        <v>971</v>
      </c>
      <c r="H4175" s="338" t="s">
        <v>38</v>
      </c>
      <c r="I4175" s="337" t="s">
        <v>531</v>
      </c>
      <c r="J4175" s="338" t="s">
        <v>1010</v>
      </c>
      <c r="K4175" s="338" t="s">
        <v>827</v>
      </c>
      <c r="L4175" s="380" t="s">
        <v>532</v>
      </c>
      <c r="M4175" s="338" t="s">
        <v>1011</v>
      </c>
      <c r="N4175" s="381">
        <f>SUMIFS('data 2026'!$M:$M,'data 2026'!$E:$E,'TỔNG BP'!$L4175,'data 2026'!$V:$V,'TỔNG BP'!$C4175,'data 2026'!$K:$K,'TỔNG BP'!N$1)/10^6</f>
        <v>0</v>
      </c>
      <c r="O4175" s="381">
        <f>SUMIFS('data 2026'!$M:$M,'data 2026'!$E:$E,'TỔNG BP'!$L4175,'data 2026'!$V:$V,'TỔNG BP'!$C4175,'data 2026'!$K:$K,'TỔNG BP'!O$1)/10^6</f>
        <v>0</v>
      </c>
      <c r="P4175" s="381">
        <f>SUMIFS('data 2026'!$M:$M,'data 2026'!$E:$E,'TỔNG BP'!$L4175,'data 2026'!$V:$V,'TỔNG BP'!$C4175,'data 2026'!$K:$K,'TỔNG BP'!P$1)/10^6</f>
        <v>0</v>
      </c>
      <c r="Q4175" s="381">
        <f>SUMIFS('data 2026'!$M:$M,'data 2026'!$E:$E,'TỔNG BP'!$L4175,'data 2026'!$V:$V,'TỔNG BP'!$C4175,'data 2026'!$K:$K,'TỔNG BP'!Q$1)/10^6</f>
        <v>0</v>
      </c>
      <c r="R4175" s="381">
        <f>SUMIFS('data 2026'!$M:$M,'data 2026'!$E:$E,'TỔNG BP'!$L4175,'data 2026'!$V:$V,'TỔNG BP'!$C4175,'data 2026'!$K:$K,'TỔNG BP'!R$1)/10^6</f>
        <v>0</v>
      </c>
      <c r="S4175" s="381">
        <f>SUMIFS('data 2026'!$M:$M,'data 2026'!$E:$E,'TỔNG BP'!$L4175,'data 2026'!$V:$V,'TỔNG BP'!$C4175,'data 2026'!$K:$K,'TỔNG BP'!S$1)/10^6</f>
        <v>0</v>
      </c>
      <c r="T4175" s="381">
        <f>SUMIFS('data 2026'!$M:$M,'data 2026'!$E:$E,'TỔNG BP'!$L4175,'data 2026'!$V:$V,'TỔNG BP'!$C4175,'data 2026'!$K:$K,'TỔNG BP'!T$1)/10^6</f>
        <v>0</v>
      </c>
      <c r="U4175" s="381">
        <f>SUMIFS('data 2026'!$M:$M,'data 2026'!$E:$E,'TỔNG BP'!$L4175,'data 2026'!$V:$V,'TỔNG BP'!$C4175,'data 2026'!$K:$K,'TỔNG BP'!U$1)/10^6</f>
        <v>0</v>
      </c>
      <c r="V4175" s="381">
        <f>SUMIFS('data 2026'!$M:$M,'data 2026'!$E:$E,'TỔNG BP'!$L4175,'data 2026'!$V:$V,'TỔNG BP'!$C4175,'data 2026'!$K:$K,'TỔNG BP'!V$1)/10^6</f>
        <v>0</v>
      </c>
      <c r="W4175" s="381">
        <f>SUMIFS('data 2026'!$M:$M,'data 2026'!$E:$E,'TỔNG BP'!$L4175,'data 2026'!$V:$V,'TỔNG BP'!$C4175,'data 2026'!$K:$K,'TỔNG BP'!W$1)/10^6</f>
        <v>0</v>
      </c>
      <c r="X4175" s="381">
        <f>SUMIFS('data 2026'!$M:$M,'data 2026'!$E:$E,'TỔNG BP'!$L4175,'data 2026'!$V:$V,'TỔNG BP'!$C4175,'data 2026'!$K:$K,'TỔNG BP'!X$1)/10^6</f>
        <v>0</v>
      </c>
      <c r="Y4175" s="381">
        <f>SUMIFS('data 2026'!$M:$M,'data 2026'!$E:$E,'TỔNG BP'!$L4175,'data 2026'!$V:$V,'TỔNG BP'!$C4175,'data 2026'!$K:$K,'TỔNG BP'!Y$1)/10^6</f>
        <v>0</v>
      </c>
      <c r="Z4175" s="381">
        <f t="shared" si="134"/>
        <v>0</v>
      </c>
      <c r="AA4175" s="382">
        <f>SUMIFS('Data 2025'!L:L,'Data 2025'!D:D,'TỔNG BP'!$L4175,'Data 2025'!A:A,'TỔNG BP'!$C4175)/10^6</f>
        <v>0</v>
      </c>
      <c r="AB4175" s="396">
        <f t="shared" si="133"/>
        <v>0</v>
      </c>
      <c r="AC4175" s="384">
        <f>IFERROR('TỔNG BP'!$AB4175/'TỔNG BP'!$AA4175,0)</f>
        <v>0</v>
      </c>
      <c r="AD4175" s="64" t="e">
        <v>#N/A</v>
      </c>
    </row>
    <row r="4176" spans="3:30">
      <c r="C4176" s="343" t="s">
        <v>1171</v>
      </c>
      <c r="D4176" s="337" t="s">
        <v>405</v>
      </c>
      <c r="E4176" s="338" t="s">
        <v>825</v>
      </c>
      <c r="F4176" s="338" t="s">
        <v>906</v>
      </c>
      <c r="G4176" s="338" t="s">
        <v>971</v>
      </c>
      <c r="H4176" s="338" t="s">
        <v>38</v>
      </c>
      <c r="I4176" s="337" t="s">
        <v>531</v>
      </c>
      <c r="J4176" s="338" t="s">
        <v>1010</v>
      </c>
      <c r="K4176" s="338" t="s">
        <v>827</v>
      </c>
      <c r="L4176" s="380" t="s">
        <v>533</v>
      </c>
      <c r="M4176" s="338" t="s">
        <v>1011</v>
      </c>
      <c r="N4176" s="381">
        <f>SUMIFS('data 2026'!$M:$M,'data 2026'!$E:$E,'TỔNG BP'!$L4176,'data 2026'!$V:$V,'TỔNG BP'!$C4176,'data 2026'!$K:$K,'TỔNG BP'!N$1)/10^6</f>
        <v>0</v>
      </c>
      <c r="O4176" s="381">
        <f>SUMIFS('data 2026'!$M:$M,'data 2026'!$E:$E,'TỔNG BP'!$L4176,'data 2026'!$V:$V,'TỔNG BP'!$C4176,'data 2026'!$K:$K,'TỔNG BP'!O$1)/10^6</f>
        <v>0</v>
      </c>
      <c r="P4176" s="381">
        <f>SUMIFS('data 2026'!$M:$M,'data 2026'!$E:$E,'TỔNG BP'!$L4176,'data 2026'!$V:$V,'TỔNG BP'!$C4176,'data 2026'!$K:$K,'TỔNG BP'!P$1)/10^6</f>
        <v>0</v>
      </c>
      <c r="Q4176" s="381">
        <f>SUMIFS('data 2026'!$M:$M,'data 2026'!$E:$E,'TỔNG BP'!$L4176,'data 2026'!$V:$V,'TỔNG BP'!$C4176,'data 2026'!$K:$K,'TỔNG BP'!Q$1)/10^6</f>
        <v>0</v>
      </c>
      <c r="R4176" s="381">
        <f>SUMIFS('data 2026'!$M:$M,'data 2026'!$E:$E,'TỔNG BP'!$L4176,'data 2026'!$V:$V,'TỔNG BP'!$C4176,'data 2026'!$K:$K,'TỔNG BP'!R$1)/10^6</f>
        <v>0</v>
      </c>
      <c r="S4176" s="381">
        <f>SUMIFS('data 2026'!$M:$M,'data 2026'!$E:$E,'TỔNG BP'!$L4176,'data 2026'!$V:$V,'TỔNG BP'!$C4176,'data 2026'!$K:$K,'TỔNG BP'!S$1)/10^6</f>
        <v>0</v>
      </c>
      <c r="T4176" s="381">
        <f>SUMIFS('data 2026'!$M:$M,'data 2026'!$E:$E,'TỔNG BP'!$L4176,'data 2026'!$V:$V,'TỔNG BP'!$C4176,'data 2026'!$K:$K,'TỔNG BP'!T$1)/10^6</f>
        <v>0</v>
      </c>
      <c r="U4176" s="381">
        <f>SUMIFS('data 2026'!$M:$M,'data 2026'!$E:$E,'TỔNG BP'!$L4176,'data 2026'!$V:$V,'TỔNG BP'!$C4176,'data 2026'!$K:$K,'TỔNG BP'!U$1)/10^6</f>
        <v>0</v>
      </c>
      <c r="V4176" s="381">
        <f>SUMIFS('data 2026'!$M:$M,'data 2026'!$E:$E,'TỔNG BP'!$L4176,'data 2026'!$V:$V,'TỔNG BP'!$C4176,'data 2026'!$K:$K,'TỔNG BP'!V$1)/10^6</f>
        <v>0</v>
      </c>
      <c r="W4176" s="381">
        <f>SUMIFS('data 2026'!$M:$M,'data 2026'!$E:$E,'TỔNG BP'!$L4176,'data 2026'!$V:$V,'TỔNG BP'!$C4176,'data 2026'!$K:$K,'TỔNG BP'!W$1)/10^6</f>
        <v>0</v>
      </c>
      <c r="X4176" s="381">
        <f>SUMIFS('data 2026'!$M:$M,'data 2026'!$E:$E,'TỔNG BP'!$L4176,'data 2026'!$V:$V,'TỔNG BP'!$C4176,'data 2026'!$K:$K,'TỔNG BP'!X$1)/10^6</f>
        <v>0</v>
      </c>
      <c r="Y4176" s="381">
        <f>SUMIFS('data 2026'!$M:$M,'data 2026'!$E:$E,'TỔNG BP'!$L4176,'data 2026'!$V:$V,'TỔNG BP'!$C4176,'data 2026'!$K:$K,'TỔNG BP'!Y$1)/10^6</f>
        <v>0</v>
      </c>
      <c r="Z4176" s="381">
        <f t="shared" si="134"/>
        <v>0</v>
      </c>
      <c r="AA4176" s="382">
        <f>SUMIFS('Data 2025'!L:L,'Data 2025'!D:D,'TỔNG BP'!$L4176,'Data 2025'!A:A,'TỔNG BP'!$C4176)/10^6</f>
        <v>0</v>
      </c>
      <c r="AB4176" s="396">
        <f t="shared" si="133"/>
        <v>0</v>
      </c>
      <c r="AC4176" s="384">
        <f>IFERROR('TỔNG BP'!$AB4176/'TỔNG BP'!$AA4176,0)</f>
        <v>0</v>
      </c>
      <c r="AD4176" s="64" t="e">
        <v>#N/A</v>
      </c>
    </row>
    <row r="4177" spans="3:30">
      <c r="C4177" s="343" t="s">
        <v>1171</v>
      </c>
      <c r="D4177" s="337" t="s">
        <v>405</v>
      </c>
      <c r="E4177" s="338" t="s">
        <v>825</v>
      </c>
      <c r="F4177" s="338" t="s">
        <v>906</v>
      </c>
      <c r="G4177" s="338" t="s">
        <v>971</v>
      </c>
      <c r="H4177" s="338" t="s">
        <v>38</v>
      </c>
      <c r="I4177" s="337" t="s">
        <v>534</v>
      </c>
      <c r="J4177" s="338" t="s">
        <v>1012</v>
      </c>
      <c r="K4177" s="338" t="s">
        <v>827</v>
      </c>
      <c r="L4177" s="380" t="s">
        <v>536</v>
      </c>
      <c r="M4177" s="338" t="s">
        <v>1013</v>
      </c>
      <c r="N4177" s="381">
        <f>SUMIFS('data 2026'!$M:$M,'data 2026'!$E:$E,'TỔNG BP'!$L4177,'data 2026'!$V:$V,'TỔNG BP'!$C4177,'data 2026'!$K:$K,'TỔNG BP'!N$1)/10^6</f>
        <v>0</v>
      </c>
      <c r="O4177" s="381">
        <f>SUMIFS('data 2026'!$M:$M,'data 2026'!$E:$E,'TỔNG BP'!$L4177,'data 2026'!$V:$V,'TỔNG BP'!$C4177,'data 2026'!$K:$K,'TỔNG BP'!O$1)/10^6</f>
        <v>0</v>
      </c>
      <c r="P4177" s="381">
        <f>SUMIFS('data 2026'!$M:$M,'data 2026'!$E:$E,'TỔNG BP'!$L4177,'data 2026'!$V:$V,'TỔNG BP'!$C4177,'data 2026'!$K:$K,'TỔNG BP'!P$1)/10^6</f>
        <v>0</v>
      </c>
      <c r="Q4177" s="381">
        <f>SUMIFS('data 2026'!$M:$M,'data 2026'!$E:$E,'TỔNG BP'!$L4177,'data 2026'!$V:$V,'TỔNG BP'!$C4177,'data 2026'!$K:$K,'TỔNG BP'!Q$1)/10^6</f>
        <v>0</v>
      </c>
      <c r="R4177" s="381">
        <f>SUMIFS('data 2026'!$M:$M,'data 2026'!$E:$E,'TỔNG BP'!$L4177,'data 2026'!$V:$V,'TỔNG BP'!$C4177,'data 2026'!$K:$K,'TỔNG BP'!R$1)/10^6</f>
        <v>0</v>
      </c>
      <c r="S4177" s="381">
        <f>SUMIFS('data 2026'!$M:$M,'data 2026'!$E:$E,'TỔNG BP'!$L4177,'data 2026'!$V:$V,'TỔNG BP'!$C4177,'data 2026'!$K:$K,'TỔNG BP'!S$1)/10^6</f>
        <v>0</v>
      </c>
      <c r="T4177" s="381">
        <f>SUMIFS('data 2026'!$M:$M,'data 2026'!$E:$E,'TỔNG BP'!$L4177,'data 2026'!$V:$V,'TỔNG BP'!$C4177,'data 2026'!$K:$K,'TỔNG BP'!T$1)/10^6</f>
        <v>0</v>
      </c>
      <c r="U4177" s="381">
        <f>SUMIFS('data 2026'!$M:$M,'data 2026'!$E:$E,'TỔNG BP'!$L4177,'data 2026'!$V:$V,'TỔNG BP'!$C4177,'data 2026'!$K:$K,'TỔNG BP'!U$1)/10^6</f>
        <v>0</v>
      </c>
      <c r="V4177" s="381">
        <f>SUMIFS('data 2026'!$M:$M,'data 2026'!$E:$E,'TỔNG BP'!$L4177,'data 2026'!$V:$V,'TỔNG BP'!$C4177,'data 2026'!$K:$K,'TỔNG BP'!V$1)/10^6</f>
        <v>0</v>
      </c>
      <c r="W4177" s="381">
        <f>SUMIFS('data 2026'!$M:$M,'data 2026'!$E:$E,'TỔNG BP'!$L4177,'data 2026'!$V:$V,'TỔNG BP'!$C4177,'data 2026'!$K:$K,'TỔNG BP'!W$1)/10^6</f>
        <v>0</v>
      </c>
      <c r="X4177" s="381">
        <f>SUMIFS('data 2026'!$M:$M,'data 2026'!$E:$E,'TỔNG BP'!$L4177,'data 2026'!$V:$V,'TỔNG BP'!$C4177,'data 2026'!$K:$K,'TỔNG BP'!X$1)/10^6</f>
        <v>0</v>
      </c>
      <c r="Y4177" s="381">
        <f>SUMIFS('data 2026'!$M:$M,'data 2026'!$E:$E,'TỔNG BP'!$L4177,'data 2026'!$V:$V,'TỔNG BP'!$C4177,'data 2026'!$K:$K,'TỔNG BP'!Y$1)/10^6</f>
        <v>0</v>
      </c>
      <c r="Z4177" s="381">
        <f t="shared" si="134"/>
        <v>0</v>
      </c>
      <c r="AA4177" s="382">
        <f>SUMIFS('Data 2025'!L:L,'Data 2025'!D:D,'TỔNG BP'!$L4177,'Data 2025'!A:A,'TỔNG BP'!$C4177)/10^6</f>
        <v>0</v>
      </c>
      <c r="AB4177" s="396">
        <f t="shared" si="133"/>
        <v>0</v>
      </c>
      <c r="AC4177" s="384">
        <f>IFERROR('TỔNG BP'!$AB4177/'TỔNG BP'!$AA4177,0)</f>
        <v>0</v>
      </c>
      <c r="AD4177" s="64" t="e">
        <v>#N/A</v>
      </c>
    </row>
    <row r="4178" spans="3:30">
      <c r="C4178" s="343" t="s">
        <v>1171</v>
      </c>
      <c r="D4178" s="337" t="s">
        <v>405</v>
      </c>
      <c r="E4178" s="338" t="s">
        <v>825</v>
      </c>
      <c r="F4178" s="338" t="s">
        <v>906</v>
      </c>
      <c r="G4178" s="338" t="s">
        <v>971</v>
      </c>
      <c r="H4178" s="338" t="s">
        <v>38</v>
      </c>
      <c r="I4178" s="337" t="s">
        <v>538</v>
      </c>
      <c r="J4178" s="338" t="s">
        <v>1014</v>
      </c>
      <c r="K4178" s="338" t="s">
        <v>827</v>
      </c>
      <c r="L4178" s="380" t="s">
        <v>540</v>
      </c>
      <c r="M4178" s="338" t="s">
        <v>1015</v>
      </c>
      <c r="N4178" s="381">
        <f>SUMIFS('data 2026'!$M:$M,'data 2026'!$E:$E,'TỔNG BP'!$L4178,'data 2026'!$V:$V,'TỔNG BP'!$C4178,'data 2026'!$K:$K,'TỔNG BP'!N$1)/10^6</f>
        <v>0</v>
      </c>
      <c r="O4178" s="381">
        <f>SUMIFS('data 2026'!$M:$M,'data 2026'!$E:$E,'TỔNG BP'!$L4178,'data 2026'!$V:$V,'TỔNG BP'!$C4178,'data 2026'!$K:$K,'TỔNG BP'!O$1)/10^6</f>
        <v>0</v>
      </c>
      <c r="P4178" s="381">
        <f>SUMIFS('data 2026'!$M:$M,'data 2026'!$E:$E,'TỔNG BP'!$L4178,'data 2026'!$V:$V,'TỔNG BP'!$C4178,'data 2026'!$K:$K,'TỔNG BP'!P$1)/10^6</f>
        <v>0</v>
      </c>
      <c r="Q4178" s="381">
        <f>SUMIFS('data 2026'!$M:$M,'data 2026'!$E:$E,'TỔNG BP'!$L4178,'data 2026'!$V:$V,'TỔNG BP'!$C4178,'data 2026'!$K:$K,'TỔNG BP'!Q$1)/10^6</f>
        <v>0</v>
      </c>
      <c r="R4178" s="381">
        <f>SUMIFS('data 2026'!$M:$M,'data 2026'!$E:$E,'TỔNG BP'!$L4178,'data 2026'!$V:$V,'TỔNG BP'!$C4178,'data 2026'!$K:$K,'TỔNG BP'!R$1)/10^6</f>
        <v>0</v>
      </c>
      <c r="S4178" s="381">
        <f>SUMIFS('data 2026'!$M:$M,'data 2026'!$E:$E,'TỔNG BP'!$L4178,'data 2026'!$V:$V,'TỔNG BP'!$C4178,'data 2026'!$K:$K,'TỔNG BP'!S$1)/10^6</f>
        <v>0</v>
      </c>
      <c r="T4178" s="381">
        <f>SUMIFS('data 2026'!$M:$M,'data 2026'!$E:$E,'TỔNG BP'!$L4178,'data 2026'!$V:$V,'TỔNG BP'!$C4178,'data 2026'!$K:$K,'TỔNG BP'!T$1)/10^6</f>
        <v>0</v>
      </c>
      <c r="U4178" s="381">
        <f>SUMIFS('data 2026'!$M:$M,'data 2026'!$E:$E,'TỔNG BP'!$L4178,'data 2026'!$V:$V,'TỔNG BP'!$C4178,'data 2026'!$K:$K,'TỔNG BP'!U$1)/10^6</f>
        <v>0</v>
      </c>
      <c r="V4178" s="381">
        <f>SUMIFS('data 2026'!$M:$M,'data 2026'!$E:$E,'TỔNG BP'!$L4178,'data 2026'!$V:$V,'TỔNG BP'!$C4178,'data 2026'!$K:$K,'TỔNG BP'!V$1)/10^6</f>
        <v>0</v>
      </c>
      <c r="W4178" s="381">
        <f>SUMIFS('data 2026'!$M:$M,'data 2026'!$E:$E,'TỔNG BP'!$L4178,'data 2026'!$V:$V,'TỔNG BP'!$C4178,'data 2026'!$K:$K,'TỔNG BP'!W$1)/10^6</f>
        <v>0</v>
      </c>
      <c r="X4178" s="381">
        <f>SUMIFS('data 2026'!$M:$M,'data 2026'!$E:$E,'TỔNG BP'!$L4178,'data 2026'!$V:$V,'TỔNG BP'!$C4178,'data 2026'!$K:$K,'TỔNG BP'!X$1)/10^6</f>
        <v>0</v>
      </c>
      <c r="Y4178" s="381">
        <f>SUMIFS('data 2026'!$M:$M,'data 2026'!$E:$E,'TỔNG BP'!$L4178,'data 2026'!$V:$V,'TỔNG BP'!$C4178,'data 2026'!$K:$K,'TỔNG BP'!Y$1)/10^6</f>
        <v>0</v>
      </c>
      <c r="Z4178" s="381">
        <f t="shared" si="134"/>
        <v>0</v>
      </c>
      <c r="AA4178" s="382">
        <f>SUMIFS('Data 2025'!L:L,'Data 2025'!D:D,'TỔNG BP'!$L4178,'Data 2025'!A:A,'TỔNG BP'!$C4178)/10^6</f>
        <v>0</v>
      </c>
      <c r="AB4178" s="396">
        <f t="shared" si="133"/>
        <v>0</v>
      </c>
      <c r="AC4178" s="384">
        <f>IFERROR('TỔNG BP'!$AB4178/'TỔNG BP'!$AA4178,0)</f>
        <v>0</v>
      </c>
      <c r="AD4178" s="64" t="e">
        <v>#N/A</v>
      </c>
    </row>
    <row r="4179" spans="3:30">
      <c r="C4179" s="343" t="s">
        <v>1171</v>
      </c>
      <c r="D4179" s="337" t="s">
        <v>405</v>
      </c>
      <c r="E4179" s="338" t="s">
        <v>825</v>
      </c>
      <c r="F4179" s="338" t="s">
        <v>1016</v>
      </c>
      <c r="G4179" s="338" t="s">
        <v>971</v>
      </c>
      <c r="H4179" s="338" t="s">
        <v>63</v>
      </c>
      <c r="I4179" s="337" t="s">
        <v>543</v>
      </c>
      <c r="J4179" s="338" t="s">
        <v>1017</v>
      </c>
      <c r="K4179" s="338" t="s">
        <v>827</v>
      </c>
      <c r="L4179" s="380" t="s">
        <v>545</v>
      </c>
      <c r="M4179" s="338" t="s">
        <v>544</v>
      </c>
      <c r="N4179" s="381">
        <f>SUMIFS('data 2026'!$M:$M,'data 2026'!$E:$E,'TỔNG BP'!$L4179,'data 2026'!$V:$V,'TỔNG BP'!$C4179,'data 2026'!$K:$K,'TỔNG BP'!N$1)/10^6</f>
        <v>0</v>
      </c>
      <c r="O4179" s="381">
        <f>SUMIFS('data 2026'!$M:$M,'data 2026'!$E:$E,'TỔNG BP'!$L4179,'data 2026'!$V:$V,'TỔNG BP'!$C4179,'data 2026'!$K:$K,'TỔNG BP'!O$1)/10^6</f>
        <v>0</v>
      </c>
      <c r="P4179" s="381">
        <f>SUMIFS('data 2026'!$M:$M,'data 2026'!$E:$E,'TỔNG BP'!$L4179,'data 2026'!$V:$V,'TỔNG BP'!$C4179,'data 2026'!$K:$K,'TỔNG BP'!P$1)/10^6</f>
        <v>0</v>
      </c>
      <c r="Q4179" s="381">
        <f>SUMIFS('data 2026'!$M:$M,'data 2026'!$E:$E,'TỔNG BP'!$L4179,'data 2026'!$V:$V,'TỔNG BP'!$C4179,'data 2026'!$K:$K,'TỔNG BP'!Q$1)/10^6</f>
        <v>0</v>
      </c>
      <c r="R4179" s="381">
        <f>SUMIFS('data 2026'!$M:$M,'data 2026'!$E:$E,'TỔNG BP'!$L4179,'data 2026'!$V:$V,'TỔNG BP'!$C4179,'data 2026'!$K:$K,'TỔNG BP'!R$1)/10^6</f>
        <v>0</v>
      </c>
      <c r="S4179" s="381">
        <f>SUMIFS('data 2026'!$M:$M,'data 2026'!$E:$E,'TỔNG BP'!$L4179,'data 2026'!$V:$V,'TỔNG BP'!$C4179,'data 2026'!$K:$K,'TỔNG BP'!S$1)/10^6</f>
        <v>0</v>
      </c>
      <c r="T4179" s="381">
        <f>SUMIFS('data 2026'!$M:$M,'data 2026'!$E:$E,'TỔNG BP'!$L4179,'data 2026'!$V:$V,'TỔNG BP'!$C4179,'data 2026'!$K:$K,'TỔNG BP'!T$1)/10^6</f>
        <v>0</v>
      </c>
      <c r="U4179" s="381">
        <f>SUMIFS('data 2026'!$M:$M,'data 2026'!$E:$E,'TỔNG BP'!$L4179,'data 2026'!$V:$V,'TỔNG BP'!$C4179,'data 2026'!$K:$K,'TỔNG BP'!U$1)/10^6</f>
        <v>0</v>
      </c>
      <c r="V4179" s="381">
        <f>SUMIFS('data 2026'!$M:$M,'data 2026'!$E:$E,'TỔNG BP'!$L4179,'data 2026'!$V:$V,'TỔNG BP'!$C4179,'data 2026'!$K:$K,'TỔNG BP'!V$1)/10^6</f>
        <v>0</v>
      </c>
      <c r="W4179" s="381">
        <f>SUMIFS('data 2026'!$M:$M,'data 2026'!$E:$E,'TỔNG BP'!$L4179,'data 2026'!$V:$V,'TỔNG BP'!$C4179,'data 2026'!$K:$K,'TỔNG BP'!W$1)/10^6</f>
        <v>0</v>
      </c>
      <c r="X4179" s="381">
        <f>SUMIFS('data 2026'!$M:$M,'data 2026'!$E:$E,'TỔNG BP'!$L4179,'data 2026'!$V:$V,'TỔNG BP'!$C4179,'data 2026'!$K:$K,'TỔNG BP'!X$1)/10^6</f>
        <v>0</v>
      </c>
      <c r="Y4179" s="381">
        <f>SUMIFS('data 2026'!$M:$M,'data 2026'!$E:$E,'TỔNG BP'!$L4179,'data 2026'!$V:$V,'TỔNG BP'!$C4179,'data 2026'!$K:$K,'TỔNG BP'!Y$1)/10^6</f>
        <v>0</v>
      </c>
      <c r="Z4179" s="381">
        <f t="shared" si="134"/>
        <v>0</v>
      </c>
      <c r="AA4179" s="382">
        <f>SUMIFS('Data 2025'!L:L,'Data 2025'!D:D,'TỔNG BP'!$L4179,'Data 2025'!A:A,'TỔNG BP'!$C4179)/10^6</f>
        <v>0</v>
      </c>
      <c r="AB4179" s="396">
        <f t="shared" si="133"/>
        <v>0</v>
      </c>
      <c r="AC4179" s="384">
        <f>IFERROR('TỔNG BP'!$AB4179/'TỔNG BP'!$AA4179,0)</f>
        <v>0</v>
      </c>
      <c r="AD4179" s="64" t="s">
        <v>1153</v>
      </c>
    </row>
    <row r="4180" spans="3:30">
      <c r="C4180" s="343" t="s">
        <v>1171</v>
      </c>
      <c r="D4180" s="337" t="s">
        <v>405</v>
      </c>
      <c r="E4180" s="338" t="s">
        <v>825</v>
      </c>
      <c r="F4180" s="338" t="s">
        <v>1016</v>
      </c>
      <c r="G4180" s="338" t="s">
        <v>971</v>
      </c>
      <c r="H4180" s="338" t="s">
        <v>63</v>
      </c>
      <c r="I4180" s="337" t="s">
        <v>546</v>
      </c>
      <c r="J4180" s="338" t="s">
        <v>1018</v>
      </c>
      <c r="K4180" s="338" t="s">
        <v>827</v>
      </c>
      <c r="L4180" s="380" t="s">
        <v>548</v>
      </c>
      <c r="M4180" s="338" t="s">
        <v>547</v>
      </c>
      <c r="N4180" s="381">
        <f>SUMIFS('data 2026'!$M:$M,'data 2026'!$E:$E,'TỔNG BP'!$L4180,'data 2026'!$V:$V,'TỔNG BP'!$C4180,'data 2026'!$K:$K,'TỔNG BP'!N$1)/10^6</f>
        <v>0</v>
      </c>
      <c r="O4180" s="381">
        <f>SUMIFS('data 2026'!$M:$M,'data 2026'!$E:$E,'TỔNG BP'!$L4180,'data 2026'!$V:$V,'TỔNG BP'!$C4180,'data 2026'!$K:$K,'TỔNG BP'!O$1)/10^6</f>
        <v>0</v>
      </c>
      <c r="P4180" s="381">
        <f>SUMIFS('data 2026'!$M:$M,'data 2026'!$E:$E,'TỔNG BP'!$L4180,'data 2026'!$V:$V,'TỔNG BP'!$C4180,'data 2026'!$K:$K,'TỔNG BP'!P$1)/10^6</f>
        <v>0</v>
      </c>
      <c r="Q4180" s="381">
        <f>SUMIFS('data 2026'!$M:$M,'data 2026'!$E:$E,'TỔNG BP'!$L4180,'data 2026'!$V:$V,'TỔNG BP'!$C4180,'data 2026'!$K:$K,'TỔNG BP'!Q$1)/10^6</f>
        <v>0</v>
      </c>
      <c r="R4180" s="381">
        <f>SUMIFS('data 2026'!$M:$M,'data 2026'!$E:$E,'TỔNG BP'!$L4180,'data 2026'!$V:$V,'TỔNG BP'!$C4180,'data 2026'!$K:$K,'TỔNG BP'!R$1)/10^6</f>
        <v>0</v>
      </c>
      <c r="S4180" s="381">
        <f>SUMIFS('data 2026'!$M:$M,'data 2026'!$E:$E,'TỔNG BP'!$L4180,'data 2026'!$V:$V,'TỔNG BP'!$C4180,'data 2026'!$K:$K,'TỔNG BP'!S$1)/10^6</f>
        <v>0</v>
      </c>
      <c r="T4180" s="381">
        <f>SUMIFS('data 2026'!$M:$M,'data 2026'!$E:$E,'TỔNG BP'!$L4180,'data 2026'!$V:$V,'TỔNG BP'!$C4180,'data 2026'!$K:$K,'TỔNG BP'!T$1)/10^6</f>
        <v>0</v>
      </c>
      <c r="U4180" s="381">
        <f>SUMIFS('data 2026'!$M:$M,'data 2026'!$E:$E,'TỔNG BP'!$L4180,'data 2026'!$V:$V,'TỔNG BP'!$C4180,'data 2026'!$K:$K,'TỔNG BP'!U$1)/10^6</f>
        <v>0</v>
      </c>
      <c r="V4180" s="381">
        <f>SUMIFS('data 2026'!$M:$M,'data 2026'!$E:$E,'TỔNG BP'!$L4180,'data 2026'!$V:$V,'TỔNG BP'!$C4180,'data 2026'!$K:$K,'TỔNG BP'!V$1)/10^6</f>
        <v>0</v>
      </c>
      <c r="W4180" s="381">
        <f>SUMIFS('data 2026'!$M:$M,'data 2026'!$E:$E,'TỔNG BP'!$L4180,'data 2026'!$V:$V,'TỔNG BP'!$C4180,'data 2026'!$K:$K,'TỔNG BP'!W$1)/10^6</f>
        <v>0</v>
      </c>
      <c r="X4180" s="381">
        <f>SUMIFS('data 2026'!$M:$M,'data 2026'!$E:$E,'TỔNG BP'!$L4180,'data 2026'!$V:$V,'TỔNG BP'!$C4180,'data 2026'!$K:$K,'TỔNG BP'!X$1)/10^6</f>
        <v>0</v>
      </c>
      <c r="Y4180" s="381">
        <f>SUMIFS('data 2026'!$M:$M,'data 2026'!$E:$E,'TỔNG BP'!$L4180,'data 2026'!$V:$V,'TỔNG BP'!$C4180,'data 2026'!$K:$K,'TỔNG BP'!Y$1)/10^6</f>
        <v>0</v>
      </c>
      <c r="Z4180" s="381">
        <f t="shared" si="134"/>
        <v>0</v>
      </c>
      <c r="AA4180" s="382">
        <f>SUMIFS('Data 2025'!L:L,'Data 2025'!D:D,'TỔNG BP'!$L4180,'Data 2025'!A:A,'TỔNG BP'!$C4180)/10^6</f>
        <v>0</v>
      </c>
      <c r="AB4180" s="396">
        <f t="shared" si="133"/>
        <v>0</v>
      </c>
      <c r="AC4180" s="384">
        <f>IFERROR('TỔNG BP'!$AB4180/'TỔNG BP'!$AA4180,0)</f>
        <v>0</v>
      </c>
      <c r="AD4180" s="64" t="s">
        <v>1153</v>
      </c>
    </row>
    <row r="4181" spans="3:30">
      <c r="C4181" s="343" t="s">
        <v>1171</v>
      </c>
      <c r="D4181" s="337" t="s">
        <v>405</v>
      </c>
      <c r="E4181" s="338" t="s">
        <v>825</v>
      </c>
      <c r="F4181" s="338" t="s">
        <v>854</v>
      </c>
      <c r="G4181" s="338" t="s">
        <v>971</v>
      </c>
      <c r="H4181" s="338" t="s">
        <v>1076</v>
      </c>
      <c r="I4181" s="337" t="s">
        <v>260</v>
      </c>
      <c r="J4181" s="338" t="s">
        <v>911</v>
      </c>
      <c r="K4181" s="338" t="s">
        <v>827</v>
      </c>
      <c r="L4181" s="380" t="s">
        <v>549</v>
      </c>
      <c r="M4181" s="338" t="s">
        <v>261</v>
      </c>
      <c r="N4181" s="381">
        <f>SUMIFS('data 2026'!$M:$M,'data 2026'!$E:$E,'TỔNG BP'!$L4181,'data 2026'!$V:$V,'TỔNG BP'!$C4181,'data 2026'!$K:$K,'TỔNG BP'!N$1)/10^6</f>
        <v>0</v>
      </c>
      <c r="O4181" s="381">
        <f>SUMIFS('data 2026'!$M:$M,'data 2026'!$E:$E,'TỔNG BP'!$L4181,'data 2026'!$V:$V,'TỔNG BP'!$C4181,'data 2026'!$K:$K,'TỔNG BP'!O$1)/10^6</f>
        <v>0</v>
      </c>
      <c r="P4181" s="381">
        <f>SUMIFS('data 2026'!$M:$M,'data 2026'!$E:$E,'TỔNG BP'!$L4181,'data 2026'!$V:$V,'TỔNG BP'!$C4181,'data 2026'!$K:$K,'TỔNG BP'!P$1)/10^6</f>
        <v>0</v>
      </c>
      <c r="Q4181" s="381">
        <f>SUMIFS('data 2026'!$M:$M,'data 2026'!$E:$E,'TỔNG BP'!$L4181,'data 2026'!$V:$V,'TỔNG BP'!$C4181,'data 2026'!$K:$K,'TỔNG BP'!Q$1)/10^6</f>
        <v>0</v>
      </c>
      <c r="R4181" s="381">
        <f>SUMIFS('data 2026'!$M:$M,'data 2026'!$E:$E,'TỔNG BP'!$L4181,'data 2026'!$V:$V,'TỔNG BP'!$C4181,'data 2026'!$K:$K,'TỔNG BP'!R$1)/10^6</f>
        <v>0</v>
      </c>
      <c r="S4181" s="381">
        <f>SUMIFS('data 2026'!$M:$M,'data 2026'!$E:$E,'TỔNG BP'!$L4181,'data 2026'!$V:$V,'TỔNG BP'!$C4181,'data 2026'!$K:$K,'TỔNG BP'!S$1)/10^6</f>
        <v>0</v>
      </c>
      <c r="T4181" s="381">
        <f>SUMIFS('data 2026'!$M:$M,'data 2026'!$E:$E,'TỔNG BP'!$L4181,'data 2026'!$V:$V,'TỔNG BP'!$C4181,'data 2026'!$K:$K,'TỔNG BP'!T$1)/10^6</f>
        <v>0</v>
      </c>
      <c r="U4181" s="381">
        <f>SUMIFS('data 2026'!$M:$M,'data 2026'!$E:$E,'TỔNG BP'!$L4181,'data 2026'!$V:$V,'TỔNG BP'!$C4181,'data 2026'!$K:$K,'TỔNG BP'!U$1)/10^6</f>
        <v>0</v>
      </c>
      <c r="V4181" s="381">
        <f>SUMIFS('data 2026'!$M:$M,'data 2026'!$E:$E,'TỔNG BP'!$L4181,'data 2026'!$V:$V,'TỔNG BP'!$C4181,'data 2026'!$K:$K,'TỔNG BP'!V$1)/10^6</f>
        <v>0</v>
      </c>
      <c r="W4181" s="381">
        <f>SUMIFS('data 2026'!$M:$M,'data 2026'!$E:$E,'TỔNG BP'!$L4181,'data 2026'!$V:$V,'TỔNG BP'!$C4181,'data 2026'!$K:$K,'TỔNG BP'!W$1)/10^6</f>
        <v>0</v>
      </c>
      <c r="X4181" s="381">
        <f>SUMIFS('data 2026'!$M:$M,'data 2026'!$E:$E,'TỔNG BP'!$L4181,'data 2026'!$V:$V,'TỔNG BP'!$C4181,'data 2026'!$K:$K,'TỔNG BP'!X$1)/10^6</f>
        <v>0</v>
      </c>
      <c r="Y4181" s="381">
        <f>SUMIFS('data 2026'!$M:$M,'data 2026'!$E:$E,'TỔNG BP'!$L4181,'data 2026'!$V:$V,'TỔNG BP'!$C4181,'data 2026'!$K:$K,'TỔNG BP'!Y$1)/10^6</f>
        <v>0</v>
      </c>
      <c r="Z4181" s="381">
        <f t="shared" si="134"/>
        <v>0</v>
      </c>
      <c r="AA4181" s="382">
        <f>SUMIFS('Data 2025'!L:L,'Data 2025'!D:D,'TỔNG BP'!$L4181,'Data 2025'!A:A,'TỔNG BP'!$C4181)/10^6</f>
        <v>0</v>
      </c>
      <c r="AB4181" s="396">
        <f t="shared" si="133"/>
        <v>0</v>
      </c>
      <c r="AC4181" s="384">
        <f>IFERROR('TỔNG BP'!$AB4181/'TỔNG BP'!$AA4181,0)</f>
        <v>0</v>
      </c>
      <c r="AD4181" s="64" t="s">
        <v>1144</v>
      </c>
    </row>
    <row r="4182" spans="3:30">
      <c r="C4182" s="343" t="s">
        <v>1171</v>
      </c>
      <c r="D4182" s="337" t="s">
        <v>405</v>
      </c>
      <c r="E4182" s="338" t="s">
        <v>825</v>
      </c>
      <c r="F4182" s="338" t="s">
        <v>854</v>
      </c>
      <c r="G4182" s="338" t="s">
        <v>971</v>
      </c>
      <c r="H4182" s="338" t="s">
        <v>1076</v>
      </c>
      <c r="I4182" s="337" t="s">
        <v>263</v>
      </c>
      <c r="J4182" s="338" t="s">
        <v>912</v>
      </c>
      <c r="K4182" s="338" t="s">
        <v>827</v>
      </c>
      <c r="L4182" s="380" t="s">
        <v>550</v>
      </c>
      <c r="M4182" s="338" t="s">
        <v>264</v>
      </c>
      <c r="N4182" s="381">
        <f>SUMIFS('data 2026'!$M:$M,'data 2026'!$E:$E,'TỔNG BP'!$L4182,'data 2026'!$V:$V,'TỔNG BP'!$C4182,'data 2026'!$K:$K,'TỔNG BP'!N$1)/10^6</f>
        <v>0</v>
      </c>
      <c r="O4182" s="381">
        <f>SUMIFS('data 2026'!$M:$M,'data 2026'!$E:$E,'TỔNG BP'!$L4182,'data 2026'!$V:$V,'TỔNG BP'!$C4182,'data 2026'!$K:$K,'TỔNG BP'!O$1)/10^6</f>
        <v>0</v>
      </c>
      <c r="P4182" s="381">
        <f>SUMIFS('data 2026'!$M:$M,'data 2026'!$E:$E,'TỔNG BP'!$L4182,'data 2026'!$V:$V,'TỔNG BP'!$C4182,'data 2026'!$K:$K,'TỔNG BP'!P$1)/10^6</f>
        <v>0</v>
      </c>
      <c r="Q4182" s="381">
        <f>SUMIFS('data 2026'!$M:$M,'data 2026'!$E:$E,'TỔNG BP'!$L4182,'data 2026'!$V:$V,'TỔNG BP'!$C4182,'data 2026'!$K:$K,'TỔNG BP'!Q$1)/10^6</f>
        <v>0</v>
      </c>
      <c r="R4182" s="381">
        <f>SUMIFS('data 2026'!$M:$M,'data 2026'!$E:$E,'TỔNG BP'!$L4182,'data 2026'!$V:$V,'TỔNG BP'!$C4182,'data 2026'!$K:$K,'TỔNG BP'!R$1)/10^6</f>
        <v>0</v>
      </c>
      <c r="S4182" s="381">
        <f>SUMIFS('data 2026'!$M:$M,'data 2026'!$E:$E,'TỔNG BP'!$L4182,'data 2026'!$V:$V,'TỔNG BP'!$C4182,'data 2026'!$K:$K,'TỔNG BP'!S$1)/10^6</f>
        <v>0</v>
      </c>
      <c r="T4182" s="381">
        <f>SUMIFS('data 2026'!$M:$M,'data 2026'!$E:$E,'TỔNG BP'!$L4182,'data 2026'!$V:$V,'TỔNG BP'!$C4182,'data 2026'!$K:$K,'TỔNG BP'!T$1)/10^6</f>
        <v>0</v>
      </c>
      <c r="U4182" s="381">
        <f>SUMIFS('data 2026'!$M:$M,'data 2026'!$E:$E,'TỔNG BP'!$L4182,'data 2026'!$V:$V,'TỔNG BP'!$C4182,'data 2026'!$K:$K,'TỔNG BP'!U$1)/10^6</f>
        <v>0</v>
      </c>
      <c r="V4182" s="381">
        <f>SUMIFS('data 2026'!$M:$M,'data 2026'!$E:$E,'TỔNG BP'!$L4182,'data 2026'!$V:$V,'TỔNG BP'!$C4182,'data 2026'!$K:$K,'TỔNG BP'!V$1)/10^6</f>
        <v>0</v>
      </c>
      <c r="W4182" s="381">
        <f>SUMIFS('data 2026'!$M:$M,'data 2026'!$E:$E,'TỔNG BP'!$L4182,'data 2026'!$V:$V,'TỔNG BP'!$C4182,'data 2026'!$K:$K,'TỔNG BP'!W$1)/10^6</f>
        <v>0</v>
      </c>
      <c r="X4182" s="381">
        <f>SUMIFS('data 2026'!$M:$M,'data 2026'!$E:$E,'TỔNG BP'!$L4182,'data 2026'!$V:$V,'TỔNG BP'!$C4182,'data 2026'!$K:$K,'TỔNG BP'!X$1)/10^6</f>
        <v>0</v>
      </c>
      <c r="Y4182" s="381">
        <f>SUMIFS('data 2026'!$M:$M,'data 2026'!$E:$E,'TỔNG BP'!$L4182,'data 2026'!$V:$V,'TỔNG BP'!$C4182,'data 2026'!$K:$K,'TỔNG BP'!Y$1)/10^6</f>
        <v>0</v>
      </c>
      <c r="Z4182" s="381">
        <f t="shared" si="134"/>
        <v>0</v>
      </c>
      <c r="AA4182" s="382">
        <f>SUMIFS('Data 2025'!L:L,'Data 2025'!D:D,'TỔNG BP'!$L4182,'Data 2025'!A:A,'TỔNG BP'!$C4182)/10^6</f>
        <v>0</v>
      </c>
      <c r="AB4182" s="396">
        <f t="shared" si="133"/>
        <v>0</v>
      </c>
      <c r="AC4182" s="384">
        <f>IFERROR('TỔNG BP'!$AB4182/'TỔNG BP'!$AA4182,0)</f>
        <v>0</v>
      </c>
      <c r="AD4182" s="64" t="s">
        <v>1144</v>
      </c>
    </row>
    <row r="4183" spans="3:30">
      <c r="C4183" s="343" t="s">
        <v>1171</v>
      </c>
      <c r="D4183" s="337" t="s">
        <v>405</v>
      </c>
      <c r="E4183" s="338" t="s">
        <v>825</v>
      </c>
      <c r="F4183" s="338" t="s">
        <v>854</v>
      </c>
      <c r="G4183" s="338" t="s">
        <v>971</v>
      </c>
      <c r="H4183" s="338" t="s">
        <v>1076</v>
      </c>
      <c r="I4183" s="337" t="s">
        <v>266</v>
      </c>
      <c r="J4183" s="338" t="s">
        <v>913</v>
      </c>
      <c r="K4183" s="338" t="s">
        <v>827</v>
      </c>
      <c r="L4183" s="380" t="s">
        <v>551</v>
      </c>
      <c r="M4183" s="338" t="s">
        <v>267</v>
      </c>
      <c r="N4183" s="381">
        <f>SUMIFS('data 2026'!$M:$M,'data 2026'!$E:$E,'TỔNG BP'!$L4183,'data 2026'!$V:$V,'TỔNG BP'!$C4183,'data 2026'!$K:$K,'TỔNG BP'!N$1)/10^6</f>
        <v>0</v>
      </c>
      <c r="O4183" s="381">
        <f>SUMIFS('data 2026'!$M:$M,'data 2026'!$E:$E,'TỔNG BP'!$L4183,'data 2026'!$V:$V,'TỔNG BP'!$C4183,'data 2026'!$K:$K,'TỔNG BP'!O$1)/10^6</f>
        <v>0</v>
      </c>
      <c r="P4183" s="381">
        <f>SUMIFS('data 2026'!$M:$M,'data 2026'!$E:$E,'TỔNG BP'!$L4183,'data 2026'!$V:$V,'TỔNG BP'!$C4183,'data 2026'!$K:$K,'TỔNG BP'!P$1)/10^6</f>
        <v>0</v>
      </c>
      <c r="Q4183" s="381">
        <f>SUMIFS('data 2026'!$M:$M,'data 2026'!$E:$E,'TỔNG BP'!$L4183,'data 2026'!$V:$V,'TỔNG BP'!$C4183,'data 2026'!$K:$K,'TỔNG BP'!Q$1)/10^6</f>
        <v>0</v>
      </c>
      <c r="R4183" s="381">
        <f>SUMIFS('data 2026'!$M:$M,'data 2026'!$E:$E,'TỔNG BP'!$L4183,'data 2026'!$V:$V,'TỔNG BP'!$C4183,'data 2026'!$K:$K,'TỔNG BP'!R$1)/10^6</f>
        <v>0</v>
      </c>
      <c r="S4183" s="381">
        <f>SUMIFS('data 2026'!$M:$M,'data 2026'!$E:$E,'TỔNG BP'!$L4183,'data 2026'!$V:$V,'TỔNG BP'!$C4183,'data 2026'!$K:$K,'TỔNG BP'!S$1)/10^6</f>
        <v>0</v>
      </c>
      <c r="T4183" s="381">
        <f>SUMIFS('data 2026'!$M:$M,'data 2026'!$E:$E,'TỔNG BP'!$L4183,'data 2026'!$V:$V,'TỔNG BP'!$C4183,'data 2026'!$K:$K,'TỔNG BP'!T$1)/10^6</f>
        <v>0</v>
      </c>
      <c r="U4183" s="381">
        <f>SUMIFS('data 2026'!$M:$M,'data 2026'!$E:$E,'TỔNG BP'!$L4183,'data 2026'!$V:$V,'TỔNG BP'!$C4183,'data 2026'!$K:$K,'TỔNG BP'!U$1)/10^6</f>
        <v>0</v>
      </c>
      <c r="V4183" s="381">
        <f>SUMIFS('data 2026'!$M:$M,'data 2026'!$E:$E,'TỔNG BP'!$L4183,'data 2026'!$V:$V,'TỔNG BP'!$C4183,'data 2026'!$K:$K,'TỔNG BP'!V$1)/10^6</f>
        <v>0</v>
      </c>
      <c r="W4183" s="381">
        <f>SUMIFS('data 2026'!$M:$M,'data 2026'!$E:$E,'TỔNG BP'!$L4183,'data 2026'!$V:$V,'TỔNG BP'!$C4183,'data 2026'!$K:$K,'TỔNG BP'!W$1)/10^6</f>
        <v>0</v>
      </c>
      <c r="X4183" s="381">
        <f>SUMIFS('data 2026'!$M:$M,'data 2026'!$E:$E,'TỔNG BP'!$L4183,'data 2026'!$V:$V,'TỔNG BP'!$C4183,'data 2026'!$K:$K,'TỔNG BP'!X$1)/10^6</f>
        <v>0</v>
      </c>
      <c r="Y4183" s="381">
        <f>SUMIFS('data 2026'!$M:$M,'data 2026'!$E:$E,'TỔNG BP'!$L4183,'data 2026'!$V:$V,'TỔNG BP'!$C4183,'data 2026'!$K:$K,'TỔNG BP'!Y$1)/10^6</f>
        <v>0</v>
      </c>
      <c r="Z4183" s="381">
        <f t="shared" si="134"/>
        <v>0</v>
      </c>
      <c r="AA4183" s="382">
        <f>SUMIFS('Data 2025'!L:L,'Data 2025'!D:D,'TỔNG BP'!$L4183,'Data 2025'!A:A,'TỔNG BP'!$C4183)/10^6</f>
        <v>0</v>
      </c>
      <c r="AB4183" s="396">
        <f t="shared" si="133"/>
        <v>0</v>
      </c>
      <c r="AC4183" s="384">
        <f>IFERROR('TỔNG BP'!$AB4183/'TỔNG BP'!$AA4183,0)</f>
        <v>0</v>
      </c>
      <c r="AD4183" s="64" t="s">
        <v>1144</v>
      </c>
    </row>
    <row r="4184" spans="3:30">
      <c r="C4184" s="343" t="s">
        <v>1171</v>
      </c>
      <c r="D4184" s="337" t="s">
        <v>405</v>
      </c>
      <c r="E4184" s="338" t="s">
        <v>825</v>
      </c>
      <c r="F4184" s="338" t="s">
        <v>914</v>
      </c>
      <c r="G4184" s="338" t="s">
        <v>971</v>
      </c>
      <c r="H4184" s="338" t="s">
        <v>915</v>
      </c>
      <c r="I4184" s="337" t="s">
        <v>270</v>
      </c>
      <c r="J4184" s="338" t="s">
        <v>915</v>
      </c>
      <c r="K4184" s="338" t="s">
        <v>827</v>
      </c>
      <c r="L4184" s="380" t="s">
        <v>552</v>
      </c>
      <c r="M4184" s="338" t="s">
        <v>49</v>
      </c>
      <c r="N4184" s="381">
        <f>SUMIFS('data 2026'!$M:$M,'data 2026'!$E:$E,'TỔNG BP'!$L4184,'data 2026'!$V:$V,'TỔNG BP'!$C4184,'data 2026'!$K:$K,'TỔNG BP'!N$1)/10^6</f>
        <v>0</v>
      </c>
      <c r="O4184" s="381">
        <f>SUMIFS('data 2026'!$M:$M,'data 2026'!$E:$E,'TỔNG BP'!$L4184,'data 2026'!$V:$V,'TỔNG BP'!$C4184,'data 2026'!$K:$K,'TỔNG BP'!O$1)/10^6</f>
        <v>0</v>
      </c>
      <c r="P4184" s="381">
        <f>SUMIFS('data 2026'!$M:$M,'data 2026'!$E:$E,'TỔNG BP'!$L4184,'data 2026'!$V:$V,'TỔNG BP'!$C4184,'data 2026'!$K:$K,'TỔNG BP'!P$1)/10^6</f>
        <v>0</v>
      </c>
      <c r="Q4184" s="381">
        <f>SUMIFS('data 2026'!$M:$M,'data 2026'!$E:$E,'TỔNG BP'!$L4184,'data 2026'!$V:$V,'TỔNG BP'!$C4184,'data 2026'!$K:$K,'TỔNG BP'!Q$1)/10^6</f>
        <v>0</v>
      </c>
      <c r="R4184" s="381">
        <f>SUMIFS('data 2026'!$M:$M,'data 2026'!$E:$E,'TỔNG BP'!$L4184,'data 2026'!$V:$V,'TỔNG BP'!$C4184,'data 2026'!$K:$K,'TỔNG BP'!R$1)/10^6</f>
        <v>0</v>
      </c>
      <c r="S4184" s="381">
        <f>SUMIFS('data 2026'!$M:$M,'data 2026'!$E:$E,'TỔNG BP'!$L4184,'data 2026'!$V:$V,'TỔNG BP'!$C4184,'data 2026'!$K:$K,'TỔNG BP'!S$1)/10^6</f>
        <v>0</v>
      </c>
      <c r="T4184" s="381">
        <f>SUMIFS('data 2026'!$M:$M,'data 2026'!$E:$E,'TỔNG BP'!$L4184,'data 2026'!$V:$V,'TỔNG BP'!$C4184,'data 2026'!$K:$K,'TỔNG BP'!T$1)/10^6</f>
        <v>0</v>
      </c>
      <c r="U4184" s="381">
        <f>SUMIFS('data 2026'!$M:$M,'data 2026'!$E:$E,'TỔNG BP'!$L4184,'data 2026'!$V:$V,'TỔNG BP'!$C4184,'data 2026'!$K:$K,'TỔNG BP'!U$1)/10^6</f>
        <v>0</v>
      </c>
      <c r="V4184" s="381">
        <f>SUMIFS('data 2026'!$M:$M,'data 2026'!$E:$E,'TỔNG BP'!$L4184,'data 2026'!$V:$V,'TỔNG BP'!$C4184,'data 2026'!$K:$K,'TỔNG BP'!V$1)/10^6</f>
        <v>0</v>
      </c>
      <c r="W4184" s="381">
        <f>SUMIFS('data 2026'!$M:$M,'data 2026'!$E:$E,'TỔNG BP'!$L4184,'data 2026'!$V:$V,'TỔNG BP'!$C4184,'data 2026'!$K:$K,'TỔNG BP'!W$1)/10^6</f>
        <v>0</v>
      </c>
      <c r="X4184" s="381">
        <f>SUMIFS('data 2026'!$M:$M,'data 2026'!$E:$E,'TỔNG BP'!$L4184,'data 2026'!$V:$V,'TỔNG BP'!$C4184,'data 2026'!$K:$K,'TỔNG BP'!X$1)/10^6</f>
        <v>0</v>
      </c>
      <c r="Y4184" s="381">
        <f>SUMIFS('data 2026'!$M:$M,'data 2026'!$E:$E,'TỔNG BP'!$L4184,'data 2026'!$V:$V,'TỔNG BP'!$C4184,'data 2026'!$K:$K,'TỔNG BP'!Y$1)/10^6</f>
        <v>0</v>
      </c>
      <c r="Z4184" s="381">
        <f t="shared" si="134"/>
        <v>0</v>
      </c>
      <c r="AA4184" s="382">
        <f>SUMIFS('Data 2025'!L:L,'Data 2025'!D:D,'TỔNG BP'!$L4184,'Data 2025'!A:A,'TỔNG BP'!$C4184)/10^6</f>
        <v>0</v>
      </c>
      <c r="AB4184" s="396">
        <f t="shared" si="133"/>
        <v>0</v>
      </c>
      <c r="AC4184" s="384">
        <f>IFERROR('TỔNG BP'!$AB4184/'TỔNG BP'!$AA4184,0)</f>
        <v>0</v>
      </c>
      <c r="AD4184" s="64" t="s">
        <v>49</v>
      </c>
    </row>
    <row r="4185" spans="3:30">
      <c r="C4185" s="343" t="s">
        <v>1171</v>
      </c>
      <c r="D4185" s="337" t="s">
        <v>405</v>
      </c>
      <c r="E4185" s="338" t="s">
        <v>825</v>
      </c>
      <c r="F4185" s="338" t="s">
        <v>914</v>
      </c>
      <c r="G4185" s="338" t="s">
        <v>971</v>
      </c>
      <c r="H4185" s="338" t="s">
        <v>915</v>
      </c>
      <c r="I4185" s="337" t="s">
        <v>270</v>
      </c>
      <c r="J4185" s="338" t="s">
        <v>915</v>
      </c>
      <c r="K4185" s="338" t="s">
        <v>827</v>
      </c>
      <c r="L4185" s="380" t="s">
        <v>553</v>
      </c>
      <c r="M4185" s="338" t="s">
        <v>49</v>
      </c>
      <c r="N4185" s="381">
        <f>SUMIFS('data 2026'!$M:$M,'data 2026'!$E:$E,'TỔNG BP'!$L4185,'data 2026'!$V:$V,'TỔNG BP'!$C4185,'data 2026'!$K:$K,'TỔNG BP'!N$1)/10^6</f>
        <v>0</v>
      </c>
      <c r="O4185" s="381">
        <f>SUMIFS('data 2026'!$M:$M,'data 2026'!$E:$E,'TỔNG BP'!$L4185,'data 2026'!$V:$V,'TỔNG BP'!$C4185,'data 2026'!$K:$K,'TỔNG BP'!O$1)/10^6</f>
        <v>0</v>
      </c>
      <c r="P4185" s="381">
        <f>SUMIFS('data 2026'!$M:$M,'data 2026'!$E:$E,'TỔNG BP'!$L4185,'data 2026'!$V:$V,'TỔNG BP'!$C4185,'data 2026'!$K:$K,'TỔNG BP'!P$1)/10^6</f>
        <v>0</v>
      </c>
      <c r="Q4185" s="381">
        <f>SUMIFS('data 2026'!$M:$M,'data 2026'!$E:$E,'TỔNG BP'!$L4185,'data 2026'!$V:$V,'TỔNG BP'!$C4185,'data 2026'!$K:$K,'TỔNG BP'!Q$1)/10^6</f>
        <v>0</v>
      </c>
      <c r="R4185" s="381">
        <f>SUMIFS('data 2026'!$M:$M,'data 2026'!$E:$E,'TỔNG BP'!$L4185,'data 2026'!$V:$V,'TỔNG BP'!$C4185,'data 2026'!$K:$K,'TỔNG BP'!R$1)/10^6</f>
        <v>0</v>
      </c>
      <c r="S4185" s="381">
        <f>SUMIFS('data 2026'!$M:$M,'data 2026'!$E:$E,'TỔNG BP'!$L4185,'data 2026'!$V:$V,'TỔNG BP'!$C4185,'data 2026'!$K:$K,'TỔNG BP'!S$1)/10^6</f>
        <v>0</v>
      </c>
      <c r="T4185" s="381">
        <f>SUMIFS('data 2026'!$M:$M,'data 2026'!$E:$E,'TỔNG BP'!$L4185,'data 2026'!$V:$V,'TỔNG BP'!$C4185,'data 2026'!$K:$K,'TỔNG BP'!T$1)/10^6</f>
        <v>0</v>
      </c>
      <c r="U4185" s="381">
        <f>SUMIFS('data 2026'!$M:$M,'data 2026'!$E:$E,'TỔNG BP'!$L4185,'data 2026'!$V:$V,'TỔNG BP'!$C4185,'data 2026'!$K:$K,'TỔNG BP'!U$1)/10^6</f>
        <v>0</v>
      </c>
      <c r="V4185" s="381">
        <f>SUMIFS('data 2026'!$M:$M,'data 2026'!$E:$E,'TỔNG BP'!$L4185,'data 2026'!$V:$V,'TỔNG BP'!$C4185,'data 2026'!$K:$K,'TỔNG BP'!V$1)/10^6</f>
        <v>0</v>
      </c>
      <c r="W4185" s="381">
        <f>SUMIFS('data 2026'!$M:$M,'data 2026'!$E:$E,'TỔNG BP'!$L4185,'data 2026'!$V:$V,'TỔNG BP'!$C4185,'data 2026'!$K:$K,'TỔNG BP'!W$1)/10^6</f>
        <v>0</v>
      </c>
      <c r="X4185" s="381">
        <f>SUMIFS('data 2026'!$M:$M,'data 2026'!$E:$E,'TỔNG BP'!$L4185,'data 2026'!$V:$V,'TỔNG BP'!$C4185,'data 2026'!$K:$K,'TỔNG BP'!X$1)/10^6</f>
        <v>0</v>
      </c>
      <c r="Y4185" s="381">
        <f>SUMIFS('data 2026'!$M:$M,'data 2026'!$E:$E,'TỔNG BP'!$L4185,'data 2026'!$V:$V,'TỔNG BP'!$C4185,'data 2026'!$K:$K,'TỔNG BP'!Y$1)/10^6</f>
        <v>0</v>
      </c>
      <c r="Z4185" s="381">
        <f t="shared" si="134"/>
        <v>0</v>
      </c>
      <c r="AA4185" s="382">
        <f>SUMIFS('Data 2025'!L:L,'Data 2025'!D:D,'TỔNG BP'!$L4185,'Data 2025'!A:A,'TỔNG BP'!$C4185)/10^6</f>
        <v>0</v>
      </c>
      <c r="AB4185" s="396">
        <f t="shared" si="133"/>
        <v>0</v>
      </c>
      <c r="AC4185" s="384">
        <f>IFERROR('TỔNG BP'!$AB4185/'TỔNG BP'!$AA4185,0)</f>
        <v>0</v>
      </c>
      <c r="AD4185" s="64" t="s">
        <v>49</v>
      </c>
    </row>
    <row r="4186" spans="3:30">
      <c r="C4186" s="343" t="s">
        <v>1171</v>
      </c>
      <c r="D4186" s="337" t="s">
        <v>405</v>
      </c>
      <c r="E4186" s="338" t="s">
        <v>825</v>
      </c>
      <c r="F4186" s="338" t="s">
        <v>903</v>
      </c>
      <c r="G4186" s="338" t="s">
        <v>971</v>
      </c>
      <c r="H4186" s="338" t="s">
        <v>1080</v>
      </c>
      <c r="I4186" s="337" t="s">
        <v>554</v>
      </c>
      <c r="J4186" s="338" t="s">
        <v>1019</v>
      </c>
      <c r="K4186" s="338" t="s">
        <v>827</v>
      </c>
      <c r="L4186" s="380" t="s">
        <v>556</v>
      </c>
      <c r="M4186" s="338" t="s">
        <v>555</v>
      </c>
      <c r="N4186" s="381">
        <f>SUMIFS('data 2026'!$M:$M,'data 2026'!$E:$E,'TỔNG BP'!$L4186,'data 2026'!$V:$V,'TỔNG BP'!$C4186,'data 2026'!$K:$K,'TỔNG BP'!N$1)/10^6</f>
        <v>0</v>
      </c>
      <c r="O4186" s="381">
        <f>SUMIFS('data 2026'!$M:$M,'data 2026'!$E:$E,'TỔNG BP'!$L4186,'data 2026'!$V:$V,'TỔNG BP'!$C4186,'data 2026'!$K:$K,'TỔNG BP'!O$1)/10^6</f>
        <v>0</v>
      </c>
      <c r="P4186" s="381">
        <f>SUMIFS('data 2026'!$M:$M,'data 2026'!$E:$E,'TỔNG BP'!$L4186,'data 2026'!$V:$V,'TỔNG BP'!$C4186,'data 2026'!$K:$K,'TỔNG BP'!P$1)/10^6</f>
        <v>0</v>
      </c>
      <c r="Q4186" s="381">
        <f>SUMIFS('data 2026'!$M:$M,'data 2026'!$E:$E,'TỔNG BP'!$L4186,'data 2026'!$V:$V,'TỔNG BP'!$C4186,'data 2026'!$K:$K,'TỔNG BP'!Q$1)/10^6</f>
        <v>0</v>
      </c>
      <c r="R4186" s="381">
        <f>SUMIFS('data 2026'!$M:$M,'data 2026'!$E:$E,'TỔNG BP'!$L4186,'data 2026'!$V:$V,'TỔNG BP'!$C4186,'data 2026'!$K:$K,'TỔNG BP'!R$1)/10^6</f>
        <v>0</v>
      </c>
      <c r="S4186" s="381">
        <f>SUMIFS('data 2026'!$M:$M,'data 2026'!$E:$E,'TỔNG BP'!$L4186,'data 2026'!$V:$V,'TỔNG BP'!$C4186,'data 2026'!$K:$K,'TỔNG BP'!S$1)/10^6</f>
        <v>0</v>
      </c>
      <c r="T4186" s="381">
        <f>SUMIFS('data 2026'!$M:$M,'data 2026'!$E:$E,'TỔNG BP'!$L4186,'data 2026'!$V:$V,'TỔNG BP'!$C4186,'data 2026'!$K:$K,'TỔNG BP'!T$1)/10^6</f>
        <v>0</v>
      </c>
      <c r="U4186" s="381">
        <f>SUMIFS('data 2026'!$M:$M,'data 2026'!$E:$E,'TỔNG BP'!$L4186,'data 2026'!$V:$V,'TỔNG BP'!$C4186,'data 2026'!$K:$K,'TỔNG BP'!U$1)/10^6</f>
        <v>0</v>
      </c>
      <c r="V4186" s="381">
        <f>SUMIFS('data 2026'!$M:$M,'data 2026'!$E:$E,'TỔNG BP'!$L4186,'data 2026'!$V:$V,'TỔNG BP'!$C4186,'data 2026'!$K:$K,'TỔNG BP'!V$1)/10^6</f>
        <v>0</v>
      </c>
      <c r="W4186" s="381">
        <f>SUMIFS('data 2026'!$M:$M,'data 2026'!$E:$E,'TỔNG BP'!$L4186,'data 2026'!$V:$V,'TỔNG BP'!$C4186,'data 2026'!$K:$K,'TỔNG BP'!W$1)/10^6</f>
        <v>0</v>
      </c>
      <c r="X4186" s="381">
        <f>SUMIFS('data 2026'!$M:$M,'data 2026'!$E:$E,'TỔNG BP'!$L4186,'data 2026'!$V:$V,'TỔNG BP'!$C4186,'data 2026'!$K:$K,'TỔNG BP'!X$1)/10^6</f>
        <v>0</v>
      </c>
      <c r="Y4186" s="381">
        <f>SUMIFS('data 2026'!$M:$M,'data 2026'!$E:$E,'TỔNG BP'!$L4186,'data 2026'!$V:$V,'TỔNG BP'!$C4186,'data 2026'!$K:$K,'TỔNG BP'!Y$1)/10^6</f>
        <v>0</v>
      </c>
      <c r="Z4186" s="381">
        <f t="shared" si="134"/>
        <v>0</v>
      </c>
      <c r="AA4186" s="382">
        <f>SUMIFS('Data 2025'!L:L,'Data 2025'!D:D,'TỔNG BP'!$L4186,'Data 2025'!A:A,'TỔNG BP'!$C4186)/10^6</f>
        <v>0</v>
      </c>
      <c r="AB4186" s="396">
        <f t="shared" si="133"/>
        <v>0</v>
      </c>
      <c r="AC4186" s="384">
        <f>IFERROR('TỔNG BP'!$AB4186/'TỔNG BP'!$AA4186,0)</f>
        <v>0</v>
      </c>
      <c r="AD4186" s="64" t="e">
        <v>#N/A</v>
      </c>
    </row>
    <row r="4187" spans="3:30">
      <c r="C4187" s="343" t="s">
        <v>1171</v>
      </c>
      <c r="D4187" s="337" t="s">
        <v>405</v>
      </c>
      <c r="E4187" s="338" t="s">
        <v>825</v>
      </c>
      <c r="F4187" s="338" t="s">
        <v>917</v>
      </c>
      <c r="G4187" s="338" t="s">
        <v>971</v>
      </c>
      <c r="H4187" s="338" t="s">
        <v>1081</v>
      </c>
      <c r="I4187" s="337" t="s">
        <v>277</v>
      </c>
      <c r="J4187" s="338" t="s">
        <v>918</v>
      </c>
      <c r="K4187" s="338" t="s">
        <v>827</v>
      </c>
      <c r="L4187" s="380" t="s">
        <v>557</v>
      </c>
      <c r="M4187" s="338" t="s">
        <v>278</v>
      </c>
      <c r="N4187" s="381">
        <f>SUMIFS('data 2026'!$M:$M,'data 2026'!$E:$E,'TỔNG BP'!$L4187,'data 2026'!$V:$V,'TỔNG BP'!$C4187,'data 2026'!$K:$K,'TỔNG BP'!N$1)/10^6</f>
        <v>0</v>
      </c>
      <c r="O4187" s="381">
        <f>SUMIFS('data 2026'!$M:$M,'data 2026'!$E:$E,'TỔNG BP'!$L4187,'data 2026'!$V:$V,'TỔNG BP'!$C4187,'data 2026'!$K:$K,'TỔNG BP'!O$1)/10^6</f>
        <v>0</v>
      </c>
      <c r="P4187" s="381">
        <f>SUMIFS('data 2026'!$M:$M,'data 2026'!$E:$E,'TỔNG BP'!$L4187,'data 2026'!$V:$V,'TỔNG BP'!$C4187,'data 2026'!$K:$K,'TỔNG BP'!P$1)/10^6</f>
        <v>0</v>
      </c>
      <c r="Q4187" s="381">
        <f>SUMIFS('data 2026'!$M:$M,'data 2026'!$E:$E,'TỔNG BP'!$L4187,'data 2026'!$V:$V,'TỔNG BP'!$C4187,'data 2026'!$K:$K,'TỔNG BP'!Q$1)/10^6</f>
        <v>0</v>
      </c>
      <c r="R4187" s="381">
        <f>SUMIFS('data 2026'!$M:$M,'data 2026'!$E:$E,'TỔNG BP'!$L4187,'data 2026'!$V:$V,'TỔNG BP'!$C4187,'data 2026'!$K:$K,'TỔNG BP'!R$1)/10^6</f>
        <v>0</v>
      </c>
      <c r="S4187" s="381">
        <f>SUMIFS('data 2026'!$M:$M,'data 2026'!$E:$E,'TỔNG BP'!$L4187,'data 2026'!$V:$V,'TỔNG BP'!$C4187,'data 2026'!$K:$K,'TỔNG BP'!S$1)/10^6</f>
        <v>0</v>
      </c>
      <c r="T4187" s="381">
        <f>SUMIFS('data 2026'!$M:$M,'data 2026'!$E:$E,'TỔNG BP'!$L4187,'data 2026'!$V:$V,'TỔNG BP'!$C4187,'data 2026'!$K:$K,'TỔNG BP'!T$1)/10^6</f>
        <v>0</v>
      </c>
      <c r="U4187" s="381">
        <f>SUMIFS('data 2026'!$M:$M,'data 2026'!$E:$E,'TỔNG BP'!$L4187,'data 2026'!$V:$V,'TỔNG BP'!$C4187,'data 2026'!$K:$K,'TỔNG BP'!U$1)/10^6</f>
        <v>0</v>
      </c>
      <c r="V4187" s="381">
        <f>SUMIFS('data 2026'!$M:$M,'data 2026'!$E:$E,'TỔNG BP'!$L4187,'data 2026'!$V:$V,'TỔNG BP'!$C4187,'data 2026'!$K:$K,'TỔNG BP'!V$1)/10^6</f>
        <v>0</v>
      </c>
      <c r="W4187" s="381">
        <f>SUMIFS('data 2026'!$M:$M,'data 2026'!$E:$E,'TỔNG BP'!$L4187,'data 2026'!$V:$V,'TỔNG BP'!$C4187,'data 2026'!$K:$K,'TỔNG BP'!W$1)/10^6</f>
        <v>0</v>
      </c>
      <c r="X4187" s="381">
        <f>SUMIFS('data 2026'!$M:$M,'data 2026'!$E:$E,'TỔNG BP'!$L4187,'data 2026'!$V:$V,'TỔNG BP'!$C4187,'data 2026'!$K:$K,'TỔNG BP'!X$1)/10^6</f>
        <v>0</v>
      </c>
      <c r="Y4187" s="381">
        <f>SUMIFS('data 2026'!$M:$M,'data 2026'!$E:$E,'TỔNG BP'!$L4187,'data 2026'!$V:$V,'TỔNG BP'!$C4187,'data 2026'!$K:$K,'TỔNG BP'!Y$1)/10^6</f>
        <v>0</v>
      </c>
      <c r="Z4187" s="381">
        <f t="shared" si="134"/>
        <v>0</v>
      </c>
      <c r="AA4187" s="382">
        <f>SUMIFS('Data 2025'!L:L,'Data 2025'!D:D,'TỔNG BP'!$L4187,'Data 2025'!A:A,'TỔNG BP'!$C4187)/10^6</f>
        <v>0</v>
      </c>
      <c r="AB4187" s="396">
        <f t="shared" si="133"/>
        <v>0</v>
      </c>
      <c r="AC4187" s="384">
        <f>IFERROR('TỔNG BP'!$AB4187/'TỔNG BP'!$AA4187,0)</f>
        <v>0</v>
      </c>
      <c r="AD4187" s="64" t="e">
        <v>#N/A</v>
      </c>
    </row>
    <row r="4188" spans="3:30">
      <c r="C4188" s="343" t="s">
        <v>1171</v>
      </c>
      <c r="D4188" s="337" t="s">
        <v>405</v>
      </c>
      <c r="E4188" s="338" t="s">
        <v>825</v>
      </c>
      <c r="F4188" s="338" t="s">
        <v>917</v>
      </c>
      <c r="G4188" s="338" t="s">
        <v>971</v>
      </c>
      <c r="H4188" s="338" t="s">
        <v>1081</v>
      </c>
      <c r="I4188" s="337" t="s">
        <v>280</v>
      </c>
      <c r="J4188" s="338" t="s">
        <v>919</v>
      </c>
      <c r="K4188" s="338" t="s">
        <v>827</v>
      </c>
      <c r="L4188" s="380" t="s">
        <v>558</v>
      </c>
      <c r="M4188" s="338" t="s">
        <v>281</v>
      </c>
      <c r="N4188" s="381">
        <f>SUMIFS('data 2026'!$M:$M,'data 2026'!$E:$E,'TỔNG BP'!$L4188,'data 2026'!$V:$V,'TỔNG BP'!$C4188,'data 2026'!$K:$K,'TỔNG BP'!N$1)/10^6</f>
        <v>0</v>
      </c>
      <c r="O4188" s="381">
        <f>SUMIFS('data 2026'!$M:$M,'data 2026'!$E:$E,'TỔNG BP'!$L4188,'data 2026'!$V:$V,'TỔNG BP'!$C4188,'data 2026'!$K:$K,'TỔNG BP'!O$1)/10^6</f>
        <v>0</v>
      </c>
      <c r="P4188" s="381">
        <f>SUMIFS('data 2026'!$M:$M,'data 2026'!$E:$E,'TỔNG BP'!$L4188,'data 2026'!$V:$V,'TỔNG BP'!$C4188,'data 2026'!$K:$K,'TỔNG BP'!P$1)/10^6</f>
        <v>0</v>
      </c>
      <c r="Q4188" s="381">
        <f>SUMIFS('data 2026'!$M:$M,'data 2026'!$E:$E,'TỔNG BP'!$L4188,'data 2026'!$V:$V,'TỔNG BP'!$C4188,'data 2026'!$K:$K,'TỔNG BP'!Q$1)/10^6</f>
        <v>0</v>
      </c>
      <c r="R4188" s="381">
        <f>SUMIFS('data 2026'!$M:$M,'data 2026'!$E:$E,'TỔNG BP'!$L4188,'data 2026'!$V:$V,'TỔNG BP'!$C4188,'data 2026'!$K:$K,'TỔNG BP'!R$1)/10^6</f>
        <v>0</v>
      </c>
      <c r="S4188" s="381">
        <f>SUMIFS('data 2026'!$M:$M,'data 2026'!$E:$E,'TỔNG BP'!$L4188,'data 2026'!$V:$V,'TỔNG BP'!$C4188,'data 2026'!$K:$K,'TỔNG BP'!S$1)/10^6</f>
        <v>0</v>
      </c>
      <c r="T4188" s="381">
        <f>SUMIFS('data 2026'!$M:$M,'data 2026'!$E:$E,'TỔNG BP'!$L4188,'data 2026'!$V:$V,'TỔNG BP'!$C4188,'data 2026'!$K:$K,'TỔNG BP'!T$1)/10^6</f>
        <v>0</v>
      </c>
      <c r="U4188" s="381">
        <f>SUMIFS('data 2026'!$M:$M,'data 2026'!$E:$E,'TỔNG BP'!$L4188,'data 2026'!$V:$V,'TỔNG BP'!$C4188,'data 2026'!$K:$K,'TỔNG BP'!U$1)/10^6</f>
        <v>0</v>
      </c>
      <c r="V4188" s="381">
        <f>SUMIFS('data 2026'!$M:$M,'data 2026'!$E:$E,'TỔNG BP'!$L4188,'data 2026'!$V:$V,'TỔNG BP'!$C4188,'data 2026'!$K:$K,'TỔNG BP'!V$1)/10^6</f>
        <v>0</v>
      </c>
      <c r="W4188" s="381">
        <f>SUMIFS('data 2026'!$M:$M,'data 2026'!$E:$E,'TỔNG BP'!$L4188,'data 2026'!$V:$V,'TỔNG BP'!$C4188,'data 2026'!$K:$K,'TỔNG BP'!W$1)/10^6</f>
        <v>0</v>
      </c>
      <c r="X4188" s="381">
        <f>SUMIFS('data 2026'!$M:$M,'data 2026'!$E:$E,'TỔNG BP'!$L4188,'data 2026'!$V:$V,'TỔNG BP'!$C4188,'data 2026'!$K:$K,'TỔNG BP'!X$1)/10^6</f>
        <v>0</v>
      </c>
      <c r="Y4188" s="381">
        <f>SUMIFS('data 2026'!$M:$M,'data 2026'!$E:$E,'TỔNG BP'!$L4188,'data 2026'!$V:$V,'TỔNG BP'!$C4188,'data 2026'!$K:$K,'TỔNG BP'!Y$1)/10^6</f>
        <v>0</v>
      </c>
      <c r="Z4188" s="381">
        <f t="shared" si="134"/>
        <v>0</v>
      </c>
      <c r="AA4188" s="382">
        <f>SUMIFS('Data 2025'!L:L,'Data 2025'!D:D,'TỔNG BP'!$L4188,'Data 2025'!A:A,'TỔNG BP'!$C4188)/10^6</f>
        <v>0</v>
      </c>
      <c r="AB4188" s="396">
        <f t="shared" si="133"/>
        <v>0</v>
      </c>
      <c r="AC4188" s="384">
        <f>IFERROR('TỔNG BP'!$AB4188/'TỔNG BP'!$AA4188,0)</f>
        <v>0</v>
      </c>
      <c r="AD4188" s="64" t="s">
        <v>1145</v>
      </c>
    </row>
    <row r="4189" spans="3:30">
      <c r="C4189" s="343" t="s">
        <v>1171</v>
      </c>
      <c r="D4189" s="337" t="s">
        <v>405</v>
      </c>
      <c r="E4189" s="338" t="s">
        <v>825</v>
      </c>
      <c r="F4189" s="338" t="s">
        <v>917</v>
      </c>
      <c r="G4189" s="338" t="s">
        <v>971</v>
      </c>
      <c r="H4189" s="338" t="s">
        <v>1081</v>
      </c>
      <c r="I4189" s="337" t="s">
        <v>283</v>
      </c>
      <c r="J4189" s="338" t="s">
        <v>284</v>
      </c>
      <c r="K4189" s="338" t="s">
        <v>827</v>
      </c>
      <c r="L4189" s="380" t="s">
        <v>559</v>
      </c>
      <c r="M4189" s="338" t="s">
        <v>284</v>
      </c>
      <c r="N4189" s="381">
        <f>SUMIFS('data 2026'!$M:$M,'data 2026'!$E:$E,'TỔNG BP'!$L4189,'data 2026'!$V:$V,'TỔNG BP'!$C4189,'data 2026'!$K:$K,'TỔNG BP'!N$1)/10^6</f>
        <v>0</v>
      </c>
      <c r="O4189" s="381">
        <f>SUMIFS('data 2026'!$M:$M,'data 2026'!$E:$E,'TỔNG BP'!$L4189,'data 2026'!$V:$V,'TỔNG BP'!$C4189,'data 2026'!$K:$K,'TỔNG BP'!O$1)/10^6</f>
        <v>0</v>
      </c>
      <c r="P4189" s="381">
        <f>SUMIFS('data 2026'!$M:$M,'data 2026'!$E:$E,'TỔNG BP'!$L4189,'data 2026'!$V:$V,'TỔNG BP'!$C4189,'data 2026'!$K:$K,'TỔNG BP'!P$1)/10^6</f>
        <v>0</v>
      </c>
      <c r="Q4189" s="381">
        <f>SUMIFS('data 2026'!$M:$M,'data 2026'!$E:$E,'TỔNG BP'!$L4189,'data 2026'!$V:$V,'TỔNG BP'!$C4189,'data 2026'!$K:$K,'TỔNG BP'!Q$1)/10^6</f>
        <v>0</v>
      </c>
      <c r="R4189" s="381">
        <f>SUMIFS('data 2026'!$M:$M,'data 2026'!$E:$E,'TỔNG BP'!$L4189,'data 2026'!$V:$V,'TỔNG BP'!$C4189,'data 2026'!$K:$K,'TỔNG BP'!R$1)/10^6</f>
        <v>0</v>
      </c>
      <c r="S4189" s="381">
        <f>SUMIFS('data 2026'!$M:$M,'data 2026'!$E:$E,'TỔNG BP'!$L4189,'data 2026'!$V:$V,'TỔNG BP'!$C4189,'data 2026'!$K:$K,'TỔNG BP'!S$1)/10^6</f>
        <v>0</v>
      </c>
      <c r="T4189" s="381">
        <f>SUMIFS('data 2026'!$M:$M,'data 2026'!$E:$E,'TỔNG BP'!$L4189,'data 2026'!$V:$V,'TỔNG BP'!$C4189,'data 2026'!$K:$K,'TỔNG BP'!T$1)/10^6</f>
        <v>0</v>
      </c>
      <c r="U4189" s="381">
        <f>SUMIFS('data 2026'!$M:$M,'data 2026'!$E:$E,'TỔNG BP'!$L4189,'data 2026'!$V:$V,'TỔNG BP'!$C4189,'data 2026'!$K:$K,'TỔNG BP'!U$1)/10^6</f>
        <v>0</v>
      </c>
      <c r="V4189" s="381">
        <f>SUMIFS('data 2026'!$M:$M,'data 2026'!$E:$E,'TỔNG BP'!$L4189,'data 2026'!$V:$V,'TỔNG BP'!$C4189,'data 2026'!$K:$K,'TỔNG BP'!V$1)/10^6</f>
        <v>0</v>
      </c>
      <c r="W4189" s="381">
        <f>SUMIFS('data 2026'!$M:$M,'data 2026'!$E:$E,'TỔNG BP'!$L4189,'data 2026'!$V:$V,'TỔNG BP'!$C4189,'data 2026'!$K:$K,'TỔNG BP'!W$1)/10^6</f>
        <v>0</v>
      </c>
      <c r="X4189" s="381">
        <f>SUMIFS('data 2026'!$M:$M,'data 2026'!$E:$E,'TỔNG BP'!$L4189,'data 2026'!$V:$V,'TỔNG BP'!$C4189,'data 2026'!$K:$K,'TỔNG BP'!X$1)/10^6</f>
        <v>0</v>
      </c>
      <c r="Y4189" s="381">
        <f>SUMIFS('data 2026'!$M:$M,'data 2026'!$E:$E,'TỔNG BP'!$L4189,'data 2026'!$V:$V,'TỔNG BP'!$C4189,'data 2026'!$K:$K,'TỔNG BP'!Y$1)/10^6</f>
        <v>0</v>
      </c>
      <c r="Z4189" s="381">
        <f t="shared" si="134"/>
        <v>0</v>
      </c>
      <c r="AA4189" s="382">
        <f>SUMIFS('Data 2025'!L:L,'Data 2025'!D:D,'TỔNG BP'!$L4189,'Data 2025'!A:A,'TỔNG BP'!$C4189)/10^6</f>
        <v>0</v>
      </c>
      <c r="AB4189" s="396">
        <f t="shared" si="133"/>
        <v>0</v>
      </c>
      <c r="AC4189" s="384">
        <f>IFERROR('TỔNG BP'!$AB4189/'TỔNG BP'!$AA4189,0)</f>
        <v>0</v>
      </c>
      <c r="AD4189" s="64" t="e">
        <v>#N/A</v>
      </c>
    </row>
    <row r="4190" spans="3:30">
      <c r="C4190" s="343" t="s">
        <v>1171</v>
      </c>
      <c r="D4190" s="337" t="s">
        <v>405</v>
      </c>
      <c r="E4190" s="338" t="s">
        <v>825</v>
      </c>
      <c r="F4190" s="338" t="s">
        <v>917</v>
      </c>
      <c r="G4190" s="338" t="s">
        <v>971</v>
      </c>
      <c r="H4190" s="338" t="s">
        <v>1081</v>
      </c>
      <c r="I4190" s="337" t="s">
        <v>286</v>
      </c>
      <c r="J4190" s="338" t="s">
        <v>920</v>
      </c>
      <c r="K4190" s="338" t="s">
        <v>827</v>
      </c>
      <c r="L4190" s="380" t="s">
        <v>560</v>
      </c>
      <c r="M4190" s="338" t="s">
        <v>287</v>
      </c>
      <c r="N4190" s="381">
        <f>SUMIFS('data 2026'!$M:$M,'data 2026'!$E:$E,'TỔNG BP'!$L4190,'data 2026'!$V:$V,'TỔNG BP'!$C4190,'data 2026'!$K:$K,'TỔNG BP'!N$1)/10^6</f>
        <v>0</v>
      </c>
      <c r="O4190" s="381">
        <f>SUMIFS('data 2026'!$M:$M,'data 2026'!$E:$E,'TỔNG BP'!$L4190,'data 2026'!$V:$V,'TỔNG BP'!$C4190,'data 2026'!$K:$K,'TỔNG BP'!O$1)/10^6</f>
        <v>0</v>
      </c>
      <c r="P4190" s="381">
        <f>SUMIFS('data 2026'!$M:$M,'data 2026'!$E:$E,'TỔNG BP'!$L4190,'data 2026'!$V:$V,'TỔNG BP'!$C4190,'data 2026'!$K:$K,'TỔNG BP'!P$1)/10^6</f>
        <v>0</v>
      </c>
      <c r="Q4190" s="381">
        <f>SUMIFS('data 2026'!$M:$M,'data 2026'!$E:$E,'TỔNG BP'!$L4190,'data 2026'!$V:$V,'TỔNG BP'!$C4190,'data 2026'!$K:$K,'TỔNG BP'!Q$1)/10^6</f>
        <v>0</v>
      </c>
      <c r="R4190" s="381">
        <f>SUMIFS('data 2026'!$M:$M,'data 2026'!$E:$E,'TỔNG BP'!$L4190,'data 2026'!$V:$V,'TỔNG BP'!$C4190,'data 2026'!$K:$K,'TỔNG BP'!R$1)/10^6</f>
        <v>0</v>
      </c>
      <c r="S4190" s="381">
        <f>SUMIFS('data 2026'!$M:$M,'data 2026'!$E:$E,'TỔNG BP'!$L4190,'data 2026'!$V:$V,'TỔNG BP'!$C4190,'data 2026'!$K:$K,'TỔNG BP'!S$1)/10^6</f>
        <v>0</v>
      </c>
      <c r="T4190" s="381">
        <f>SUMIFS('data 2026'!$M:$M,'data 2026'!$E:$E,'TỔNG BP'!$L4190,'data 2026'!$V:$V,'TỔNG BP'!$C4190,'data 2026'!$K:$K,'TỔNG BP'!T$1)/10^6</f>
        <v>0</v>
      </c>
      <c r="U4190" s="381">
        <f>SUMIFS('data 2026'!$M:$M,'data 2026'!$E:$E,'TỔNG BP'!$L4190,'data 2026'!$V:$V,'TỔNG BP'!$C4190,'data 2026'!$K:$K,'TỔNG BP'!U$1)/10^6</f>
        <v>0</v>
      </c>
      <c r="V4190" s="381">
        <f>SUMIFS('data 2026'!$M:$M,'data 2026'!$E:$E,'TỔNG BP'!$L4190,'data 2026'!$V:$V,'TỔNG BP'!$C4190,'data 2026'!$K:$K,'TỔNG BP'!V$1)/10^6</f>
        <v>0</v>
      </c>
      <c r="W4190" s="381">
        <f>SUMIFS('data 2026'!$M:$M,'data 2026'!$E:$E,'TỔNG BP'!$L4190,'data 2026'!$V:$V,'TỔNG BP'!$C4190,'data 2026'!$K:$K,'TỔNG BP'!W$1)/10^6</f>
        <v>0</v>
      </c>
      <c r="X4190" s="381">
        <f>SUMIFS('data 2026'!$M:$M,'data 2026'!$E:$E,'TỔNG BP'!$L4190,'data 2026'!$V:$V,'TỔNG BP'!$C4190,'data 2026'!$K:$K,'TỔNG BP'!X$1)/10^6</f>
        <v>0</v>
      </c>
      <c r="Y4190" s="381">
        <f>SUMIFS('data 2026'!$M:$M,'data 2026'!$E:$E,'TỔNG BP'!$L4190,'data 2026'!$V:$V,'TỔNG BP'!$C4190,'data 2026'!$K:$K,'TỔNG BP'!Y$1)/10^6</f>
        <v>0</v>
      </c>
      <c r="Z4190" s="381">
        <f t="shared" si="134"/>
        <v>0</v>
      </c>
      <c r="AA4190" s="382">
        <f>SUMIFS('Data 2025'!L:L,'Data 2025'!D:D,'TỔNG BP'!$L4190,'Data 2025'!A:A,'TỔNG BP'!$C4190)/10^6</f>
        <v>0</v>
      </c>
      <c r="AB4190" s="396">
        <f t="shared" si="133"/>
        <v>0</v>
      </c>
      <c r="AC4190" s="384">
        <f>IFERROR('TỔNG BP'!$AB4190/'TỔNG BP'!$AA4190,0)</f>
        <v>0</v>
      </c>
      <c r="AD4190" s="64" t="e">
        <v>#N/A</v>
      </c>
    </row>
    <row r="4191" spans="3:30">
      <c r="C4191" s="343" t="s">
        <v>1171</v>
      </c>
      <c r="D4191" s="337" t="s">
        <v>405</v>
      </c>
      <c r="E4191" s="338" t="s">
        <v>825</v>
      </c>
      <c r="F4191" s="338" t="s">
        <v>1020</v>
      </c>
      <c r="G4191" s="338" t="s">
        <v>971</v>
      </c>
      <c r="H4191" s="338" t="s">
        <v>1096</v>
      </c>
      <c r="I4191" s="337" t="s">
        <v>562</v>
      </c>
      <c r="J4191" s="338" t="s">
        <v>1021</v>
      </c>
      <c r="K4191" s="338" t="s">
        <v>827</v>
      </c>
      <c r="L4191" s="380" t="s">
        <v>564</v>
      </c>
      <c r="M4191" s="338" t="s">
        <v>563</v>
      </c>
      <c r="N4191" s="381">
        <f>SUMIFS('data 2026'!$M:$M,'data 2026'!$E:$E,'TỔNG BP'!$L4191,'data 2026'!$V:$V,'TỔNG BP'!$C4191,'data 2026'!$K:$K,'TỔNG BP'!N$1)/10^6</f>
        <v>0</v>
      </c>
      <c r="O4191" s="381">
        <f>SUMIFS('data 2026'!$M:$M,'data 2026'!$E:$E,'TỔNG BP'!$L4191,'data 2026'!$V:$V,'TỔNG BP'!$C4191,'data 2026'!$K:$K,'TỔNG BP'!O$1)/10^6</f>
        <v>0</v>
      </c>
      <c r="P4191" s="381">
        <f>SUMIFS('data 2026'!$M:$M,'data 2026'!$E:$E,'TỔNG BP'!$L4191,'data 2026'!$V:$V,'TỔNG BP'!$C4191,'data 2026'!$K:$K,'TỔNG BP'!P$1)/10^6</f>
        <v>0</v>
      </c>
      <c r="Q4191" s="381">
        <f>SUMIFS('data 2026'!$M:$M,'data 2026'!$E:$E,'TỔNG BP'!$L4191,'data 2026'!$V:$V,'TỔNG BP'!$C4191,'data 2026'!$K:$K,'TỔNG BP'!Q$1)/10^6</f>
        <v>0</v>
      </c>
      <c r="R4191" s="381">
        <f>SUMIFS('data 2026'!$M:$M,'data 2026'!$E:$E,'TỔNG BP'!$L4191,'data 2026'!$V:$V,'TỔNG BP'!$C4191,'data 2026'!$K:$K,'TỔNG BP'!R$1)/10^6</f>
        <v>0</v>
      </c>
      <c r="S4191" s="381">
        <f>SUMIFS('data 2026'!$M:$M,'data 2026'!$E:$E,'TỔNG BP'!$L4191,'data 2026'!$V:$V,'TỔNG BP'!$C4191,'data 2026'!$K:$K,'TỔNG BP'!S$1)/10^6</f>
        <v>0</v>
      </c>
      <c r="T4191" s="381">
        <f>SUMIFS('data 2026'!$M:$M,'data 2026'!$E:$E,'TỔNG BP'!$L4191,'data 2026'!$V:$V,'TỔNG BP'!$C4191,'data 2026'!$K:$K,'TỔNG BP'!T$1)/10^6</f>
        <v>0</v>
      </c>
      <c r="U4191" s="381">
        <f>SUMIFS('data 2026'!$M:$M,'data 2026'!$E:$E,'TỔNG BP'!$L4191,'data 2026'!$V:$V,'TỔNG BP'!$C4191,'data 2026'!$K:$K,'TỔNG BP'!U$1)/10^6</f>
        <v>0</v>
      </c>
      <c r="V4191" s="381">
        <f>SUMIFS('data 2026'!$M:$M,'data 2026'!$E:$E,'TỔNG BP'!$L4191,'data 2026'!$V:$V,'TỔNG BP'!$C4191,'data 2026'!$K:$K,'TỔNG BP'!V$1)/10^6</f>
        <v>0</v>
      </c>
      <c r="W4191" s="381">
        <f>SUMIFS('data 2026'!$M:$M,'data 2026'!$E:$E,'TỔNG BP'!$L4191,'data 2026'!$V:$V,'TỔNG BP'!$C4191,'data 2026'!$K:$K,'TỔNG BP'!W$1)/10^6</f>
        <v>0</v>
      </c>
      <c r="X4191" s="381">
        <f>SUMIFS('data 2026'!$M:$M,'data 2026'!$E:$E,'TỔNG BP'!$L4191,'data 2026'!$V:$V,'TỔNG BP'!$C4191,'data 2026'!$K:$K,'TỔNG BP'!X$1)/10^6</f>
        <v>0</v>
      </c>
      <c r="Y4191" s="381">
        <f>SUMIFS('data 2026'!$M:$M,'data 2026'!$E:$E,'TỔNG BP'!$L4191,'data 2026'!$V:$V,'TỔNG BP'!$C4191,'data 2026'!$K:$K,'TỔNG BP'!Y$1)/10^6</f>
        <v>0</v>
      </c>
      <c r="Z4191" s="381">
        <f t="shared" si="134"/>
        <v>0</v>
      </c>
      <c r="AA4191" s="382">
        <f>SUMIFS('Data 2025'!L:L,'Data 2025'!D:D,'TỔNG BP'!$L4191,'Data 2025'!A:A,'TỔNG BP'!$C4191)/10^6</f>
        <v>0</v>
      </c>
      <c r="AB4191" s="396">
        <f t="shared" si="133"/>
        <v>0</v>
      </c>
      <c r="AC4191" s="384">
        <f>IFERROR('TỔNG BP'!$AB4191/'TỔNG BP'!$AA4191,0)</f>
        <v>0</v>
      </c>
      <c r="AD4191" s="64" t="e">
        <v>#N/A</v>
      </c>
    </row>
    <row r="4192" spans="3:30">
      <c r="C4192" s="343" t="s">
        <v>1171</v>
      </c>
      <c r="D4192" s="337" t="s">
        <v>405</v>
      </c>
      <c r="E4192" s="338" t="s">
        <v>825</v>
      </c>
      <c r="F4192" s="338" t="s">
        <v>1020</v>
      </c>
      <c r="G4192" s="338" t="s">
        <v>971</v>
      </c>
      <c r="H4192" s="338" t="s">
        <v>1096</v>
      </c>
      <c r="I4192" s="337" t="s">
        <v>562</v>
      </c>
      <c r="J4192" s="338" t="s">
        <v>1021</v>
      </c>
      <c r="K4192" s="338" t="s">
        <v>827</v>
      </c>
      <c r="L4192" s="380" t="s">
        <v>565</v>
      </c>
      <c r="M4192" s="338" t="s">
        <v>563</v>
      </c>
      <c r="N4192" s="381">
        <f>SUMIFS('data 2026'!$M:$M,'data 2026'!$E:$E,'TỔNG BP'!$L4192,'data 2026'!$V:$V,'TỔNG BP'!$C4192,'data 2026'!$K:$K,'TỔNG BP'!N$1)/10^6</f>
        <v>0</v>
      </c>
      <c r="O4192" s="381">
        <f>SUMIFS('data 2026'!$M:$M,'data 2026'!$E:$E,'TỔNG BP'!$L4192,'data 2026'!$V:$V,'TỔNG BP'!$C4192,'data 2026'!$K:$K,'TỔNG BP'!O$1)/10^6</f>
        <v>0</v>
      </c>
      <c r="P4192" s="381">
        <f>SUMIFS('data 2026'!$M:$M,'data 2026'!$E:$E,'TỔNG BP'!$L4192,'data 2026'!$V:$V,'TỔNG BP'!$C4192,'data 2026'!$K:$K,'TỔNG BP'!P$1)/10^6</f>
        <v>0</v>
      </c>
      <c r="Q4192" s="381">
        <f>SUMIFS('data 2026'!$M:$M,'data 2026'!$E:$E,'TỔNG BP'!$L4192,'data 2026'!$V:$V,'TỔNG BP'!$C4192,'data 2026'!$K:$K,'TỔNG BP'!Q$1)/10^6</f>
        <v>0</v>
      </c>
      <c r="R4192" s="381">
        <f>SUMIFS('data 2026'!$M:$M,'data 2026'!$E:$E,'TỔNG BP'!$L4192,'data 2026'!$V:$V,'TỔNG BP'!$C4192,'data 2026'!$K:$K,'TỔNG BP'!R$1)/10^6</f>
        <v>0</v>
      </c>
      <c r="S4192" s="381">
        <f>SUMIFS('data 2026'!$M:$M,'data 2026'!$E:$E,'TỔNG BP'!$L4192,'data 2026'!$V:$V,'TỔNG BP'!$C4192,'data 2026'!$K:$K,'TỔNG BP'!S$1)/10^6</f>
        <v>0</v>
      </c>
      <c r="T4192" s="381">
        <f>SUMIFS('data 2026'!$M:$M,'data 2026'!$E:$E,'TỔNG BP'!$L4192,'data 2026'!$V:$V,'TỔNG BP'!$C4192,'data 2026'!$K:$K,'TỔNG BP'!T$1)/10^6</f>
        <v>0</v>
      </c>
      <c r="U4192" s="381">
        <f>SUMIFS('data 2026'!$M:$M,'data 2026'!$E:$E,'TỔNG BP'!$L4192,'data 2026'!$V:$V,'TỔNG BP'!$C4192,'data 2026'!$K:$K,'TỔNG BP'!U$1)/10^6</f>
        <v>0</v>
      </c>
      <c r="V4192" s="381">
        <f>SUMIFS('data 2026'!$M:$M,'data 2026'!$E:$E,'TỔNG BP'!$L4192,'data 2026'!$V:$V,'TỔNG BP'!$C4192,'data 2026'!$K:$K,'TỔNG BP'!V$1)/10^6</f>
        <v>0</v>
      </c>
      <c r="W4192" s="381">
        <f>SUMIFS('data 2026'!$M:$M,'data 2026'!$E:$E,'TỔNG BP'!$L4192,'data 2026'!$V:$V,'TỔNG BP'!$C4192,'data 2026'!$K:$K,'TỔNG BP'!W$1)/10^6</f>
        <v>0</v>
      </c>
      <c r="X4192" s="381">
        <f>SUMIFS('data 2026'!$M:$M,'data 2026'!$E:$E,'TỔNG BP'!$L4192,'data 2026'!$V:$V,'TỔNG BP'!$C4192,'data 2026'!$K:$K,'TỔNG BP'!X$1)/10^6</f>
        <v>0</v>
      </c>
      <c r="Y4192" s="381">
        <f>SUMIFS('data 2026'!$M:$M,'data 2026'!$E:$E,'TỔNG BP'!$L4192,'data 2026'!$V:$V,'TỔNG BP'!$C4192,'data 2026'!$K:$K,'TỔNG BP'!Y$1)/10^6</f>
        <v>0</v>
      </c>
      <c r="Z4192" s="381">
        <f t="shared" si="134"/>
        <v>0</v>
      </c>
      <c r="AA4192" s="382">
        <f>SUMIFS('Data 2025'!L:L,'Data 2025'!D:D,'TỔNG BP'!$L4192,'Data 2025'!A:A,'TỔNG BP'!$C4192)/10^6</f>
        <v>0</v>
      </c>
      <c r="AB4192" s="396">
        <f t="shared" si="133"/>
        <v>0</v>
      </c>
      <c r="AC4192" s="384">
        <f>IFERROR('TỔNG BP'!$AB4192/'TỔNG BP'!$AA4192,0)</f>
        <v>0</v>
      </c>
      <c r="AD4192" s="64" t="s">
        <v>1152</v>
      </c>
    </row>
    <row r="4193" spans="3:30">
      <c r="C4193" s="343" t="s">
        <v>1171</v>
      </c>
      <c r="D4193" s="337" t="s">
        <v>405</v>
      </c>
      <c r="E4193" s="338" t="s">
        <v>825</v>
      </c>
      <c r="F4193" s="338" t="s">
        <v>1020</v>
      </c>
      <c r="G4193" s="338" t="s">
        <v>971</v>
      </c>
      <c r="H4193" s="338" t="s">
        <v>1096</v>
      </c>
      <c r="I4193" s="337" t="s">
        <v>562</v>
      </c>
      <c r="J4193" s="338" t="s">
        <v>1021</v>
      </c>
      <c r="K4193" s="338" t="s">
        <v>827</v>
      </c>
      <c r="L4193" s="380" t="s">
        <v>566</v>
      </c>
      <c r="M4193" s="338" t="s">
        <v>563</v>
      </c>
      <c r="N4193" s="381">
        <f>SUMIFS('data 2026'!$M:$M,'data 2026'!$E:$E,'TỔNG BP'!$L4193,'data 2026'!$V:$V,'TỔNG BP'!$C4193,'data 2026'!$K:$K,'TỔNG BP'!N$1)/10^6</f>
        <v>0</v>
      </c>
      <c r="O4193" s="381">
        <f>SUMIFS('data 2026'!$M:$M,'data 2026'!$E:$E,'TỔNG BP'!$L4193,'data 2026'!$V:$V,'TỔNG BP'!$C4193,'data 2026'!$K:$K,'TỔNG BP'!O$1)/10^6</f>
        <v>0</v>
      </c>
      <c r="P4193" s="381">
        <f>SUMIFS('data 2026'!$M:$M,'data 2026'!$E:$E,'TỔNG BP'!$L4193,'data 2026'!$V:$V,'TỔNG BP'!$C4193,'data 2026'!$K:$K,'TỔNG BP'!P$1)/10^6</f>
        <v>0</v>
      </c>
      <c r="Q4193" s="381">
        <f>SUMIFS('data 2026'!$M:$M,'data 2026'!$E:$E,'TỔNG BP'!$L4193,'data 2026'!$V:$V,'TỔNG BP'!$C4193,'data 2026'!$K:$K,'TỔNG BP'!Q$1)/10^6</f>
        <v>0</v>
      </c>
      <c r="R4193" s="381">
        <f>SUMIFS('data 2026'!$M:$M,'data 2026'!$E:$E,'TỔNG BP'!$L4193,'data 2026'!$V:$V,'TỔNG BP'!$C4193,'data 2026'!$K:$K,'TỔNG BP'!R$1)/10^6</f>
        <v>0</v>
      </c>
      <c r="S4193" s="381">
        <f>SUMIFS('data 2026'!$M:$M,'data 2026'!$E:$E,'TỔNG BP'!$L4193,'data 2026'!$V:$V,'TỔNG BP'!$C4193,'data 2026'!$K:$K,'TỔNG BP'!S$1)/10^6</f>
        <v>0</v>
      </c>
      <c r="T4193" s="381">
        <f>SUMIFS('data 2026'!$M:$M,'data 2026'!$E:$E,'TỔNG BP'!$L4193,'data 2026'!$V:$V,'TỔNG BP'!$C4193,'data 2026'!$K:$K,'TỔNG BP'!T$1)/10^6</f>
        <v>0</v>
      </c>
      <c r="U4193" s="381">
        <f>SUMIFS('data 2026'!$M:$M,'data 2026'!$E:$E,'TỔNG BP'!$L4193,'data 2026'!$V:$V,'TỔNG BP'!$C4193,'data 2026'!$K:$K,'TỔNG BP'!U$1)/10^6</f>
        <v>0</v>
      </c>
      <c r="V4193" s="381">
        <f>SUMIFS('data 2026'!$M:$M,'data 2026'!$E:$E,'TỔNG BP'!$L4193,'data 2026'!$V:$V,'TỔNG BP'!$C4193,'data 2026'!$K:$K,'TỔNG BP'!V$1)/10^6</f>
        <v>0</v>
      </c>
      <c r="W4193" s="381">
        <f>SUMIFS('data 2026'!$M:$M,'data 2026'!$E:$E,'TỔNG BP'!$L4193,'data 2026'!$V:$V,'TỔNG BP'!$C4193,'data 2026'!$K:$K,'TỔNG BP'!W$1)/10^6</f>
        <v>0</v>
      </c>
      <c r="X4193" s="381">
        <f>SUMIFS('data 2026'!$M:$M,'data 2026'!$E:$E,'TỔNG BP'!$L4193,'data 2026'!$V:$V,'TỔNG BP'!$C4193,'data 2026'!$K:$K,'TỔNG BP'!X$1)/10^6</f>
        <v>0</v>
      </c>
      <c r="Y4193" s="381">
        <f>SUMIFS('data 2026'!$M:$M,'data 2026'!$E:$E,'TỔNG BP'!$L4193,'data 2026'!$V:$V,'TỔNG BP'!$C4193,'data 2026'!$K:$K,'TỔNG BP'!Y$1)/10^6</f>
        <v>0</v>
      </c>
      <c r="Z4193" s="381">
        <f t="shared" si="134"/>
        <v>0</v>
      </c>
      <c r="AA4193" s="382">
        <f>SUMIFS('Data 2025'!L:L,'Data 2025'!D:D,'TỔNG BP'!$L4193,'Data 2025'!A:A,'TỔNG BP'!$C4193)/10^6</f>
        <v>0</v>
      </c>
      <c r="AB4193" s="396">
        <f t="shared" si="133"/>
        <v>0</v>
      </c>
      <c r="AC4193" s="384">
        <f>IFERROR('TỔNG BP'!$AB4193/'TỔNG BP'!$AA4193,0)</f>
        <v>0</v>
      </c>
      <c r="AD4193" s="64" t="e">
        <v>#N/A</v>
      </c>
    </row>
    <row r="4194" spans="3:30">
      <c r="C4194" s="343" t="s">
        <v>1171</v>
      </c>
      <c r="D4194" s="337" t="s">
        <v>405</v>
      </c>
      <c r="E4194" s="338" t="s">
        <v>825</v>
      </c>
      <c r="F4194" s="338" t="s">
        <v>1020</v>
      </c>
      <c r="G4194" s="338" t="s">
        <v>971</v>
      </c>
      <c r="H4194" s="338" t="s">
        <v>1096</v>
      </c>
      <c r="I4194" s="337" t="s">
        <v>567</v>
      </c>
      <c r="J4194" s="338" t="s">
        <v>1022</v>
      </c>
      <c r="K4194" s="338" t="s">
        <v>827</v>
      </c>
      <c r="L4194" s="380" t="s">
        <v>569</v>
      </c>
      <c r="M4194" s="338" t="s">
        <v>568</v>
      </c>
      <c r="N4194" s="381">
        <f>SUMIFS('data 2026'!$M:$M,'data 2026'!$E:$E,'TỔNG BP'!$L4194,'data 2026'!$V:$V,'TỔNG BP'!$C4194,'data 2026'!$K:$K,'TỔNG BP'!N$1)/10^6</f>
        <v>0</v>
      </c>
      <c r="O4194" s="381">
        <f>SUMIFS('data 2026'!$M:$M,'data 2026'!$E:$E,'TỔNG BP'!$L4194,'data 2026'!$V:$V,'TỔNG BP'!$C4194,'data 2026'!$K:$K,'TỔNG BP'!O$1)/10^6</f>
        <v>0</v>
      </c>
      <c r="P4194" s="381">
        <f>SUMIFS('data 2026'!$M:$M,'data 2026'!$E:$E,'TỔNG BP'!$L4194,'data 2026'!$V:$V,'TỔNG BP'!$C4194,'data 2026'!$K:$K,'TỔNG BP'!P$1)/10^6</f>
        <v>0</v>
      </c>
      <c r="Q4194" s="381">
        <f>SUMIFS('data 2026'!$M:$M,'data 2026'!$E:$E,'TỔNG BP'!$L4194,'data 2026'!$V:$V,'TỔNG BP'!$C4194,'data 2026'!$K:$K,'TỔNG BP'!Q$1)/10^6</f>
        <v>0</v>
      </c>
      <c r="R4194" s="381">
        <f>SUMIFS('data 2026'!$M:$M,'data 2026'!$E:$E,'TỔNG BP'!$L4194,'data 2026'!$V:$V,'TỔNG BP'!$C4194,'data 2026'!$K:$K,'TỔNG BP'!R$1)/10^6</f>
        <v>0</v>
      </c>
      <c r="S4194" s="381">
        <f>SUMIFS('data 2026'!$M:$M,'data 2026'!$E:$E,'TỔNG BP'!$L4194,'data 2026'!$V:$V,'TỔNG BP'!$C4194,'data 2026'!$K:$K,'TỔNG BP'!S$1)/10^6</f>
        <v>0</v>
      </c>
      <c r="T4194" s="381">
        <f>SUMIFS('data 2026'!$M:$M,'data 2026'!$E:$E,'TỔNG BP'!$L4194,'data 2026'!$V:$V,'TỔNG BP'!$C4194,'data 2026'!$K:$K,'TỔNG BP'!T$1)/10^6</f>
        <v>0</v>
      </c>
      <c r="U4194" s="381">
        <f>SUMIFS('data 2026'!$M:$M,'data 2026'!$E:$E,'TỔNG BP'!$L4194,'data 2026'!$V:$V,'TỔNG BP'!$C4194,'data 2026'!$K:$K,'TỔNG BP'!U$1)/10^6</f>
        <v>0</v>
      </c>
      <c r="V4194" s="381">
        <f>SUMIFS('data 2026'!$M:$M,'data 2026'!$E:$E,'TỔNG BP'!$L4194,'data 2026'!$V:$V,'TỔNG BP'!$C4194,'data 2026'!$K:$K,'TỔNG BP'!V$1)/10^6</f>
        <v>0</v>
      </c>
      <c r="W4194" s="381">
        <f>SUMIFS('data 2026'!$M:$M,'data 2026'!$E:$E,'TỔNG BP'!$L4194,'data 2026'!$V:$V,'TỔNG BP'!$C4194,'data 2026'!$K:$K,'TỔNG BP'!W$1)/10^6</f>
        <v>0</v>
      </c>
      <c r="X4194" s="381">
        <f>SUMIFS('data 2026'!$M:$M,'data 2026'!$E:$E,'TỔNG BP'!$L4194,'data 2026'!$V:$V,'TỔNG BP'!$C4194,'data 2026'!$K:$K,'TỔNG BP'!X$1)/10^6</f>
        <v>0</v>
      </c>
      <c r="Y4194" s="381">
        <f>SUMIFS('data 2026'!$M:$M,'data 2026'!$E:$E,'TỔNG BP'!$L4194,'data 2026'!$V:$V,'TỔNG BP'!$C4194,'data 2026'!$K:$K,'TỔNG BP'!Y$1)/10^6</f>
        <v>0</v>
      </c>
      <c r="Z4194" s="381">
        <f t="shared" si="134"/>
        <v>0</v>
      </c>
      <c r="AA4194" s="382">
        <f>SUMIFS('Data 2025'!L:L,'Data 2025'!D:D,'TỔNG BP'!$L4194,'Data 2025'!A:A,'TỔNG BP'!$C4194)/10^6</f>
        <v>0</v>
      </c>
      <c r="AB4194" s="396">
        <f t="shared" si="133"/>
        <v>0</v>
      </c>
      <c r="AC4194" s="384">
        <f>IFERROR('TỔNG BP'!$AB4194/'TỔNG BP'!$AA4194,0)</f>
        <v>0</v>
      </c>
      <c r="AD4194" s="64" t="s">
        <v>1152</v>
      </c>
    </row>
    <row r="4195" spans="3:30">
      <c r="C4195" s="343" t="s">
        <v>1171</v>
      </c>
      <c r="D4195" s="337" t="s">
        <v>405</v>
      </c>
      <c r="E4195" s="338" t="s">
        <v>825</v>
      </c>
      <c r="F4195" s="338" t="s">
        <v>1020</v>
      </c>
      <c r="G4195" s="338" t="s">
        <v>971</v>
      </c>
      <c r="H4195" s="338" t="s">
        <v>1096</v>
      </c>
      <c r="I4195" s="337" t="s">
        <v>567</v>
      </c>
      <c r="J4195" s="338" t="s">
        <v>1022</v>
      </c>
      <c r="K4195" s="338" t="s">
        <v>827</v>
      </c>
      <c r="L4195" s="380" t="s">
        <v>570</v>
      </c>
      <c r="M4195" s="338" t="s">
        <v>568</v>
      </c>
      <c r="N4195" s="381">
        <f>SUMIFS('data 2026'!$M:$M,'data 2026'!$E:$E,'TỔNG BP'!$L4195,'data 2026'!$V:$V,'TỔNG BP'!$C4195,'data 2026'!$K:$K,'TỔNG BP'!N$1)/10^6</f>
        <v>0</v>
      </c>
      <c r="O4195" s="381">
        <f>SUMIFS('data 2026'!$M:$M,'data 2026'!$E:$E,'TỔNG BP'!$L4195,'data 2026'!$V:$V,'TỔNG BP'!$C4195,'data 2026'!$K:$K,'TỔNG BP'!O$1)/10^6</f>
        <v>0</v>
      </c>
      <c r="P4195" s="381">
        <f>SUMIFS('data 2026'!$M:$M,'data 2026'!$E:$E,'TỔNG BP'!$L4195,'data 2026'!$V:$V,'TỔNG BP'!$C4195,'data 2026'!$K:$K,'TỔNG BP'!P$1)/10^6</f>
        <v>0</v>
      </c>
      <c r="Q4195" s="381">
        <f>SUMIFS('data 2026'!$M:$M,'data 2026'!$E:$E,'TỔNG BP'!$L4195,'data 2026'!$V:$V,'TỔNG BP'!$C4195,'data 2026'!$K:$K,'TỔNG BP'!Q$1)/10^6</f>
        <v>0</v>
      </c>
      <c r="R4195" s="381">
        <f>SUMIFS('data 2026'!$M:$M,'data 2026'!$E:$E,'TỔNG BP'!$L4195,'data 2026'!$V:$V,'TỔNG BP'!$C4195,'data 2026'!$K:$K,'TỔNG BP'!R$1)/10^6</f>
        <v>0</v>
      </c>
      <c r="S4195" s="381">
        <f>SUMIFS('data 2026'!$M:$M,'data 2026'!$E:$E,'TỔNG BP'!$L4195,'data 2026'!$V:$V,'TỔNG BP'!$C4195,'data 2026'!$K:$K,'TỔNG BP'!S$1)/10^6</f>
        <v>0</v>
      </c>
      <c r="T4195" s="381">
        <f>SUMIFS('data 2026'!$M:$M,'data 2026'!$E:$E,'TỔNG BP'!$L4195,'data 2026'!$V:$V,'TỔNG BP'!$C4195,'data 2026'!$K:$K,'TỔNG BP'!T$1)/10^6</f>
        <v>0</v>
      </c>
      <c r="U4195" s="381">
        <f>SUMIFS('data 2026'!$M:$M,'data 2026'!$E:$E,'TỔNG BP'!$L4195,'data 2026'!$V:$V,'TỔNG BP'!$C4195,'data 2026'!$K:$K,'TỔNG BP'!U$1)/10^6</f>
        <v>0</v>
      </c>
      <c r="V4195" s="381">
        <f>SUMIFS('data 2026'!$M:$M,'data 2026'!$E:$E,'TỔNG BP'!$L4195,'data 2026'!$V:$V,'TỔNG BP'!$C4195,'data 2026'!$K:$K,'TỔNG BP'!V$1)/10^6</f>
        <v>0</v>
      </c>
      <c r="W4195" s="381">
        <f>SUMIFS('data 2026'!$M:$M,'data 2026'!$E:$E,'TỔNG BP'!$L4195,'data 2026'!$V:$V,'TỔNG BP'!$C4195,'data 2026'!$K:$K,'TỔNG BP'!W$1)/10^6</f>
        <v>0</v>
      </c>
      <c r="X4195" s="381">
        <f>SUMIFS('data 2026'!$M:$M,'data 2026'!$E:$E,'TỔNG BP'!$L4195,'data 2026'!$V:$V,'TỔNG BP'!$C4195,'data 2026'!$K:$K,'TỔNG BP'!X$1)/10^6</f>
        <v>0</v>
      </c>
      <c r="Y4195" s="381">
        <f>SUMIFS('data 2026'!$M:$M,'data 2026'!$E:$E,'TỔNG BP'!$L4195,'data 2026'!$V:$V,'TỔNG BP'!$C4195,'data 2026'!$K:$K,'TỔNG BP'!Y$1)/10^6</f>
        <v>0</v>
      </c>
      <c r="Z4195" s="381">
        <f t="shared" si="134"/>
        <v>0</v>
      </c>
      <c r="AA4195" s="382">
        <f>SUMIFS('Data 2025'!L:L,'Data 2025'!D:D,'TỔNG BP'!$L4195,'Data 2025'!A:A,'TỔNG BP'!$C4195)/10^6</f>
        <v>0</v>
      </c>
      <c r="AB4195" s="396">
        <f t="shared" si="133"/>
        <v>0</v>
      </c>
      <c r="AC4195" s="384">
        <f>IFERROR('TỔNG BP'!$AB4195/'TỔNG BP'!$AA4195,0)</f>
        <v>0</v>
      </c>
      <c r="AD4195" s="64" t="s">
        <v>1152</v>
      </c>
    </row>
    <row r="4196" spans="3:30">
      <c r="C4196" s="343" t="s">
        <v>1171</v>
      </c>
      <c r="D4196" s="337" t="s">
        <v>405</v>
      </c>
      <c r="E4196" s="338" t="s">
        <v>825</v>
      </c>
      <c r="F4196" s="338" t="s">
        <v>1020</v>
      </c>
      <c r="G4196" s="338" t="s">
        <v>971</v>
      </c>
      <c r="H4196" s="338" t="s">
        <v>1096</v>
      </c>
      <c r="I4196" s="337" t="s">
        <v>567</v>
      </c>
      <c r="J4196" s="338" t="s">
        <v>1022</v>
      </c>
      <c r="K4196" s="338" t="s">
        <v>827</v>
      </c>
      <c r="L4196" s="380" t="s">
        <v>571</v>
      </c>
      <c r="M4196" s="338" t="s">
        <v>568</v>
      </c>
      <c r="N4196" s="381">
        <f>SUMIFS('data 2026'!$M:$M,'data 2026'!$E:$E,'TỔNG BP'!$L4196,'data 2026'!$V:$V,'TỔNG BP'!$C4196,'data 2026'!$K:$K,'TỔNG BP'!N$1)/10^6</f>
        <v>0</v>
      </c>
      <c r="O4196" s="381">
        <f>SUMIFS('data 2026'!$M:$M,'data 2026'!$E:$E,'TỔNG BP'!$L4196,'data 2026'!$V:$V,'TỔNG BP'!$C4196,'data 2026'!$K:$K,'TỔNG BP'!O$1)/10^6</f>
        <v>0</v>
      </c>
      <c r="P4196" s="381">
        <f>SUMIFS('data 2026'!$M:$M,'data 2026'!$E:$E,'TỔNG BP'!$L4196,'data 2026'!$V:$V,'TỔNG BP'!$C4196,'data 2026'!$K:$K,'TỔNG BP'!P$1)/10^6</f>
        <v>0</v>
      </c>
      <c r="Q4196" s="381">
        <f>SUMIFS('data 2026'!$M:$M,'data 2026'!$E:$E,'TỔNG BP'!$L4196,'data 2026'!$V:$V,'TỔNG BP'!$C4196,'data 2026'!$K:$K,'TỔNG BP'!Q$1)/10^6</f>
        <v>0</v>
      </c>
      <c r="R4196" s="381">
        <f>SUMIFS('data 2026'!$M:$M,'data 2026'!$E:$E,'TỔNG BP'!$L4196,'data 2026'!$V:$V,'TỔNG BP'!$C4196,'data 2026'!$K:$K,'TỔNG BP'!R$1)/10^6</f>
        <v>0</v>
      </c>
      <c r="S4196" s="381">
        <f>SUMIFS('data 2026'!$M:$M,'data 2026'!$E:$E,'TỔNG BP'!$L4196,'data 2026'!$V:$V,'TỔNG BP'!$C4196,'data 2026'!$K:$K,'TỔNG BP'!S$1)/10^6</f>
        <v>0</v>
      </c>
      <c r="T4196" s="381">
        <f>SUMIFS('data 2026'!$M:$M,'data 2026'!$E:$E,'TỔNG BP'!$L4196,'data 2026'!$V:$V,'TỔNG BP'!$C4196,'data 2026'!$K:$K,'TỔNG BP'!T$1)/10^6</f>
        <v>0</v>
      </c>
      <c r="U4196" s="381">
        <f>SUMIFS('data 2026'!$M:$M,'data 2026'!$E:$E,'TỔNG BP'!$L4196,'data 2026'!$V:$V,'TỔNG BP'!$C4196,'data 2026'!$K:$K,'TỔNG BP'!U$1)/10^6</f>
        <v>0</v>
      </c>
      <c r="V4196" s="381">
        <f>SUMIFS('data 2026'!$M:$M,'data 2026'!$E:$E,'TỔNG BP'!$L4196,'data 2026'!$V:$V,'TỔNG BP'!$C4196,'data 2026'!$K:$K,'TỔNG BP'!V$1)/10^6</f>
        <v>0</v>
      </c>
      <c r="W4196" s="381">
        <f>SUMIFS('data 2026'!$M:$M,'data 2026'!$E:$E,'TỔNG BP'!$L4196,'data 2026'!$V:$V,'TỔNG BP'!$C4196,'data 2026'!$K:$K,'TỔNG BP'!W$1)/10^6</f>
        <v>0</v>
      </c>
      <c r="X4196" s="381">
        <f>SUMIFS('data 2026'!$M:$M,'data 2026'!$E:$E,'TỔNG BP'!$L4196,'data 2026'!$V:$V,'TỔNG BP'!$C4196,'data 2026'!$K:$K,'TỔNG BP'!X$1)/10^6</f>
        <v>0</v>
      </c>
      <c r="Y4196" s="381">
        <f>SUMIFS('data 2026'!$M:$M,'data 2026'!$E:$E,'TỔNG BP'!$L4196,'data 2026'!$V:$V,'TỔNG BP'!$C4196,'data 2026'!$K:$K,'TỔNG BP'!Y$1)/10^6</f>
        <v>0</v>
      </c>
      <c r="Z4196" s="381">
        <f t="shared" si="134"/>
        <v>0</v>
      </c>
      <c r="AA4196" s="382">
        <f>SUMIFS('Data 2025'!L:L,'Data 2025'!D:D,'TỔNG BP'!$L4196,'Data 2025'!A:A,'TỔNG BP'!$C4196)/10^6</f>
        <v>0</v>
      </c>
      <c r="AB4196" s="396">
        <f t="shared" si="133"/>
        <v>0</v>
      </c>
      <c r="AC4196" s="384">
        <f>IFERROR('TỔNG BP'!$AB4196/'TỔNG BP'!$AA4196,0)</f>
        <v>0</v>
      </c>
      <c r="AD4196" s="64" t="e">
        <v>#N/A</v>
      </c>
    </row>
    <row r="4197" spans="3:30">
      <c r="C4197" s="343" t="s">
        <v>1171</v>
      </c>
      <c r="D4197" s="337" t="s">
        <v>405</v>
      </c>
      <c r="E4197" s="338" t="s">
        <v>825</v>
      </c>
      <c r="F4197" s="338" t="s">
        <v>921</v>
      </c>
      <c r="G4197" s="338" t="s">
        <v>971</v>
      </c>
      <c r="H4197" s="338" t="s">
        <v>1082</v>
      </c>
      <c r="I4197" s="337" t="s">
        <v>290</v>
      </c>
      <c r="J4197" s="338" t="s">
        <v>922</v>
      </c>
      <c r="K4197" s="338" t="s">
        <v>827</v>
      </c>
      <c r="L4197" s="380" t="s">
        <v>572</v>
      </c>
      <c r="M4197" s="338" t="s">
        <v>291</v>
      </c>
      <c r="N4197" s="381">
        <f>SUMIFS('data 2026'!$M:$M,'data 2026'!$E:$E,'TỔNG BP'!$L4197,'data 2026'!$V:$V,'TỔNG BP'!$C4197,'data 2026'!$K:$K,'TỔNG BP'!N$1)/10^6</f>
        <v>0</v>
      </c>
      <c r="O4197" s="381">
        <f>SUMIFS('data 2026'!$M:$M,'data 2026'!$E:$E,'TỔNG BP'!$L4197,'data 2026'!$V:$V,'TỔNG BP'!$C4197,'data 2026'!$K:$K,'TỔNG BP'!O$1)/10^6</f>
        <v>0</v>
      </c>
      <c r="P4197" s="381">
        <f>SUMIFS('data 2026'!$M:$M,'data 2026'!$E:$E,'TỔNG BP'!$L4197,'data 2026'!$V:$V,'TỔNG BP'!$C4197,'data 2026'!$K:$K,'TỔNG BP'!P$1)/10^6</f>
        <v>0</v>
      </c>
      <c r="Q4197" s="381">
        <f>SUMIFS('data 2026'!$M:$M,'data 2026'!$E:$E,'TỔNG BP'!$L4197,'data 2026'!$V:$V,'TỔNG BP'!$C4197,'data 2026'!$K:$K,'TỔNG BP'!Q$1)/10^6</f>
        <v>0</v>
      </c>
      <c r="R4197" s="381">
        <f>SUMIFS('data 2026'!$M:$M,'data 2026'!$E:$E,'TỔNG BP'!$L4197,'data 2026'!$V:$V,'TỔNG BP'!$C4197,'data 2026'!$K:$K,'TỔNG BP'!R$1)/10^6</f>
        <v>0</v>
      </c>
      <c r="S4197" s="381">
        <f>SUMIFS('data 2026'!$M:$M,'data 2026'!$E:$E,'TỔNG BP'!$L4197,'data 2026'!$V:$V,'TỔNG BP'!$C4197,'data 2026'!$K:$K,'TỔNG BP'!S$1)/10^6</f>
        <v>0</v>
      </c>
      <c r="T4197" s="381">
        <f>SUMIFS('data 2026'!$M:$M,'data 2026'!$E:$E,'TỔNG BP'!$L4197,'data 2026'!$V:$V,'TỔNG BP'!$C4197,'data 2026'!$K:$K,'TỔNG BP'!T$1)/10^6</f>
        <v>0</v>
      </c>
      <c r="U4197" s="381">
        <f>SUMIFS('data 2026'!$M:$M,'data 2026'!$E:$E,'TỔNG BP'!$L4197,'data 2026'!$V:$V,'TỔNG BP'!$C4197,'data 2026'!$K:$K,'TỔNG BP'!U$1)/10^6</f>
        <v>0</v>
      </c>
      <c r="V4197" s="381">
        <f>SUMIFS('data 2026'!$M:$M,'data 2026'!$E:$E,'TỔNG BP'!$L4197,'data 2026'!$V:$V,'TỔNG BP'!$C4197,'data 2026'!$K:$K,'TỔNG BP'!V$1)/10^6</f>
        <v>0</v>
      </c>
      <c r="W4197" s="381">
        <f>SUMIFS('data 2026'!$M:$M,'data 2026'!$E:$E,'TỔNG BP'!$L4197,'data 2026'!$V:$V,'TỔNG BP'!$C4197,'data 2026'!$K:$K,'TỔNG BP'!W$1)/10^6</f>
        <v>0</v>
      </c>
      <c r="X4197" s="381">
        <f>SUMIFS('data 2026'!$M:$M,'data 2026'!$E:$E,'TỔNG BP'!$L4197,'data 2026'!$V:$V,'TỔNG BP'!$C4197,'data 2026'!$K:$K,'TỔNG BP'!X$1)/10^6</f>
        <v>0</v>
      </c>
      <c r="Y4197" s="381">
        <f>SUMIFS('data 2026'!$M:$M,'data 2026'!$E:$E,'TỔNG BP'!$L4197,'data 2026'!$V:$V,'TỔNG BP'!$C4197,'data 2026'!$K:$K,'TỔNG BP'!Y$1)/10^6</f>
        <v>0</v>
      </c>
      <c r="Z4197" s="381">
        <f t="shared" si="134"/>
        <v>0</v>
      </c>
      <c r="AA4197" s="382">
        <f>SUMIFS('Data 2025'!L:L,'Data 2025'!D:D,'TỔNG BP'!$L4197,'Data 2025'!A:A,'TỔNG BP'!$C4197)/10^6</f>
        <v>0</v>
      </c>
      <c r="AB4197" s="396">
        <f t="shared" si="133"/>
        <v>0</v>
      </c>
      <c r="AC4197" s="384">
        <f>IFERROR('TỔNG BP'!$AB4197/'TỔNG BP'!$AA4197,0)</f>
        <v>0</v>
      </c>
      <c r="AD4197" s="64" t="s">
        <v>1146</v>
      </c>
    </row>
    <row r="4198" spans="3:30">
      <c r="C4198" s="343" t="s">
        <v>1171</v>
      </c>
      <c r="D4198" s="337" t="s">
        <v>405</v>
      </c>
      <c r="E4198" s="338" t="s">
        <v>825</v>
      </c>
      <c r="F4198" s="338" t="s">
        <v>921</v>
      </c>
      <c r="G4198" s="338" t="s">
        <v>971</v>
      </c>
      <c r="H4198" s="338" t="s">
        <v>1082</v>
      </c>
      <c r="I4198" s="337" t="s">
        <v>290</v>
      </c>
      <c r="J4198" s="338" t="s">
        <v>922</v>
      </c>
      <c r="K4198" s="338" t="s">
        <v>827</v>
      </c>
      <c r="L4198" s="380" t="s">
        <v>573</v>
      </c>
      <c r="M4198" s="338" t="s">
        <v>291</v>
      </c>
      <c r="N4198" s="381">
        <f>SUMIFS('data 2026'!$M:$M,'data 2026'!$E:$E,'TỔNG BP'!$L4198,'data 2026'!$V:$V,'TỔNG BP'!$C4198,'data 2026'!$K:$K,'TỔNG BP'!N$1)/10^6</f>
        <v>0</v>
      </c>
      <c r="O4198" s="381">
        <f>SUMIFS('data 2026'!$M:$M,'data 2026'!$E:$E,'TỔNG BP'!$L4198,'data 2026'!$V:$V,'TỔNG BP'!$C4198,'data 2026'!$K:$K,'TỔNG BP'!O$1)/10^6</f>
        <v>0</v>
      </c>
      <c r="P4198" s="381">
        <f>SUMIFS('data 2026'!$M:$M,'data 2026'!$E:$E,'TỔNG BP'!$L4198,'data 2026'!$V:$V,'TỔNG BP'!$C4198,'data 2026'!$K:$K,'TỔNG BP'!P$1)/10^6</f>
        <v>0</v>
      </c>
      <c r="Q4198" s="381">
        <f>SUMIFS('data 2026'!$M:$M,'data 2026'!$E:$E,'TỔNG BP'!$L4198,'data 2026'!$V:$V,'TỔNG BP'!$C4198,'data 2026'!$K:$K,'TỔNG BP'!Q$1)/10^6</f>
        <v>0</v>
      </c>
      <c r="R4198" s="381">
        <f>SUMIFS('data 2026'!$M:$M,'data 2026'!$E:$E,'TỔNG BP'!$L4198,'data 2026'!$V:$V,'TỔNG BP'!$C4198,'data 2026'!$K:$K,'TỔNG BP'!R$1)/10^6</f>
        <v>0</v>
      </c>
      <c r="S4198" s="381">
        <f>SUMIFS('data 2026'!$M:$M,'data 2026'!$E:$E,'TỔNG BP'!$L4198,'data 2026'!$V:$V,'TỔNG BP'!$C4198,'data 2026'!$K:$K,'TỔNG BP'!S$1)/10^6</f>
        <v>0</v>
      </c>
      <c r="T4198" s="381">
        <f>SUMIFS('data 2026'!$M:$M,'data 2026'!$E:$E,'TỔNG BP'!$L4198,'data 2026'!$V:$V,'TỔNG BP'!$C4198,'data 2026'!$K:$K,'TỔNG BP'!T$1)/10^6</f>
        <v>0</v>
      </c>
      <c r="U4198" s="381">
        <f>SUMIFS('data 2026'!$M:$M,'data 2026'!$E:$E,'TỔNG BP'!$L4198,'data 2026'!$V:$V,'TỔNG BP'!$C4198,'data 2026'!$K:$K,'TỔNG BP'!U$1)/10^6</f>
        <v>0</v>
      </c>
      <c r="V4198" s="381">
        <f>SUMIFS('data 2026'!$M:$M,'data 2026'!$E:$E,'TỔNG BP'!$L4198,'data 2026'!$V:$V,'TỔNG BP'!$C4198,'data 2026'!$K:$K,'TỔNG BP'!V$1)/10^6</f>
        <v>0</v>
      </c>
      <c r="W4198" s="381">
        <f>SUMIFS('data 2026'!$M:$M,'data 2026'!$E:$E,'TỔNG BP'!$L4198,'data 2026'!$V:$V,'TỔNG BP'!$C4198,'data 2026'!$K:$K,'TỔNG BP'!W$1)/10^6</f>
        <v>0</v>
      </c>
      <c r="X4198" s="381">
        <f>SUMIFS('data 2026'!$M:$M,'data 2026'!$E:$E,'TỔNG BP'!$L4198,'data 2026'!$V:$V,'TỔNG BP'!$C4198,'data 2026'!$K:$K,'TỔNG BP'!X$1)/10^6</f>
        <v>0</v>
      </c>
      <c r="Y4198" s="381">
        <f>SUMIFS('data 2026'!$M:$M,'data 2026'!$E:$E,'TỔNG BP'!$L4198,'data 2026'!$V:$V,'TỔNG BP'!$C4198,'data 2026'!$K:$K,'TỔNG BP'!Y$1)/10^6</f>
        <v>0</v>
      </c>
      <c r="Z4198" s="381">
        <f t="shared" si="134"/>
        <v>0</v>
      </c>
      <c r="AA4198" s="382">
        <f>SUMIFS('Data 2025'!L:L,'Data 2025'!D:D,'TỔNG BP'!$L4198,'Data 2025'!A:A,'TỔNG BP'!$C4198)/10^6</f>
        <v>0</v>
      </c>
      <c r="AB4198" s="396">
        <f t="shared" si="133"/>
        <v>0</v>
      </c>
      <c r="AC4198" s="384">
        <f>IFERROR('TỔNG BP'!$AB4198/'TỔNG BP'!$AA4198,0)</f>
        <v>0</v>
      </c>
      <c r="AD4198" s="64" t="s">
        <v>1146</v>
      </c>
    </row>
    <row r="4199" spans="3:30">
      <c r="C4199" s="343" t="s">
        <v>1171</v>
      </c>
      <c r="D4199" s="337" t="s">
        <v>405</v>
      </c>
      <c r="E4199" s="338" t="s">
        <v>825</v>
      </c>
      <c r="F4199" s="338" t="s">
        <v>921</v>
      </c>
      <c r="G4199" s="338" t="s">
        <v>971</v>
      </c>
      <c r="H4199" s="338" t="s">
        <v>1082</v>
      </c>
      <c r="I4199" s="337" t="s">
        <v>294</v>
      </c>
      <c r="J4199" s="338" t="s">
        <v>923</v>
      </c>
      <c r="K4199" s="338" t="s">
        <v>827</v>
      </c>
      <c r="L4199" s="380" t="s">
        <v>574</v>
      </c>
      <c r="M4199" s="338" t="s">
        <v>295</v>
      </c>
      <c r="N4199" s="381">
        <f>SUMIFS('data 2026'!$M:$M,'data 2026'!$E:$E,'TỔNG BP'!$L4199,'data 2026'!$V:$V,'TỔNG BP'!$C4199,'data 2026'!$K:$K,'TỔNG BP'!N$1)/10^6</f>
        <v>0</v>
      </c>
      <c r="O4199" s="381">
        <f>SUMIFS('data 2026'!$M:$M,'data 2026'!$E:$E,'TỔNG BP'!$L4199,'data 2026'!$V:$V,'TỔNG BP'!$C4199,'data 2026'!$K:$K,'TỔNG BP'!O$1)/10^6</f>
        <v>0</v>
      </c>
      <c r="P4199" s="381">
        <f>SUMIFS('data 2026'!$M:$M,'data 2026'!$E:$E,'TỔNG BP'!$L4199,'data 2026'!$V:$V,'TỔNG BP'!$C4199,'data 2026'!$K:$K,'TỔNG BP'!P$1)/10^6</f>
        <v>0</v>
      </c>
      <c r="Q4199" s="381">
        <f>SUMIFS('data 2026'!$M:$M,'data 2026'!$E:$E,'TỔNG BP'!$L4199,'data 2026'!$V:$V,'TỔNG BP'!$C4199,'data 2026'!$K:$K,'TỔNG BP'!Q$1)/10^6</f>
        <v>0</v>
      </c>
      <c r="R4199" s="381">
        <f>SUMIFS('data 2026'!$M:$M,'data 2026'!$E:$E,'TỔNG BP'!$L4199,'data 2026'!$V:$V,'TỔNG BP'!$C4199,'data 2026'!$K:$K,'TỔNG BP'!R$1)/10^6</f>
        <v>0</v>
      </c>
      <c r="S4199" s="381">
        <f>SUMIFS('data 2026'!$M:$M,'data 2026'!$E:$E,'TỔNG BP'!$L4199,'data 2026'!$V:$V,'TỔNG BP'!$C4199,'data 2026'!$K:$K,'TỔNG BP'!S$1)/10^6</f>
        <v>0</v>
      </c>
      <c r="T4199" s="381">
        <f>SUMIFS('data 2026'!$M:$M,'data 2026'!$E:$E,'TỔNG BP'!$L4199,'data 2026'!$V:$V,'TỔNG BP'!$C4199,'data 2026'!$K:$K,'TỔNG BP'!T$1)/10^6</f>
        <v>0</v>
      </c>
      <c r="U4199" s="381">
        <f>SUMIFS('data 2026'!$M:$M,'data 2026'!$E:$E,'TỔNG BP'!$L4199,'data 2026'!$V:$V,'TỔNG BP'!$C4199,'data 2026'!$K:$K,'TỔNG BP'!U$1)/10^6</f>
        <v>0</v>
      </c>
      <c r="V4199" s="381">
        <f>SUMIFS('data 2026'!$M:$M,'data 2026'!$E:$E,'TỔNG BP'!$L4199,'data 2026'!$V:$V,'TỔNG BP'!$C4199,'data 2026'!$K:$K,'TỔNG BP'!V$1)/10^6</f>
        <v>0</v>
      </c>
      <c r="W4199" s="381">
        <f>SUMIFS('data 2026'!$M:$M,'data 2026'!$E:$E,'TỔNG BP'!$L4199,'data 2026'!$V:$V,'TỔNG BP'!$C4199,'data 2026'!$K:$K,'TỔNG BP'!W$1)/10^6</f>
        <v>0</v>
      </c>
      <c r="X4199" s="381">
        <f>SUMIFS('data 2026'!$M:$M,'data 2026'!$E:$E,'TỔNG BP'!$L4199,'data 2026'!$V:$V,'TỔNG BP'!$C4199,'data 2026'!$K:$K,'TỔNG BP'!X$1)/10^6</f>
        <v>0</v>
      </c>
      <c r="Y4199" s="381">
        <f>SUMIFS('data 2026'!$M:$M,'data 2026'!$E:$E,'TỔNG BP'!$L4199,'data 2026'!$V:$V,'TỔNG BP'!$C4199,'data 2026'!$K:$K,'TỔNG BP'!Y$1)/10^6</f>
        <v>0</v>
      </c>
      <c r="Z4199" s="381">
        <f t="shared" si="134"/>
        <v>0</v>
      </c>
      <c r="AA4199" s="382">
        <f>SUMIFS('Data 2025'!L:L,'Data 2025'!D:D,'TỔNG BP'!$L4199,'Data 2025'!A:A,'TỔNG BP'!$C4199)/10^6</f>
        <v>0</v>
      </c>
      <c r="AB4199" s="396">
        <f t="shared" si="133"/>
        <v>0</v>
      </c>
      <c r="AC4199" s="384">
        <f>IFERROR('TỔNG BP'!$AB4199/'TỔNG BP'!$AA4199,0)</f>
        <v>0</v>
      </c>
      <c r="AD4199" s="64" t="e">
        <v>#N/A</v>
      </c>
    </row>
    <row r="4200" spans="3:30">
      <c r="C4200" s="343" t="s">
        <v>1171</v>
      </c>
      <c r="D4200" s="337" t="s">
        <v>405</v>
      </c>
      <c r="E4200" s="338" t="s">
        <v>825</v>
      </c>
      <c r="F4200" s="338" t="s">
        <v>924</v>
      </c>
      <c r="G4200" s="338" t="s">
        <v>971</v>
      </c>
      <c r="H4200" s="338" t="s">
        <v>1083</v>
      </c>
      <c r="I4200" s="337" t="s">
        <v>575</v>
      </c>
      <c r="J4200" s="338" t="s">
        <v>1023</v>
      </c>
      <c r="K4200" s="338" t="s">
        <v>827</v>
      </c>
      <c r="L4200" s="380" t="s">
        <v>577</v>
      </c>
      <c r="M4200" s="338" t="s">
        <v>576</v>
      </c>
      <c r="N4200" s="381">
        <f>SUMIFS('data 2026'!$M:$M,'data 2026'!$E:$E,'TỔNG BP'!$L4200,'data 2026'!$V:$V,'TỔNG BP'!$C4200,'data 2026'!$K:$K,'TỔNG BP'!N$1)/10^6</f>
        <v>0</v>
      </c>
      <c r="O4200" s="381">
        <f>SUMIFS('data 2026'!$M:$M,'data 2026'!$E:$E,'TỔNG BP'!$L4200,'data 2026'!$V:$V,'TỔNG BP'!$C4200,'data 2026'!$K:$K,'TỔNG BP'!O$1)/10^6</f>
        <v>0</v>
      </c>
      <c r="P4200" s="381">
        <f>SUMIFS('data 2026'!$M:$M,'data 2026'!$E:$E,'TỔNG BP'!$L4200,'data 2026'!$V:$V,'TỔNG BP'!$C4200,'data 2026'!$K:$K,'TỔNG BP'!P$1)/10^6</f>
        <v>0</v>
      </c>
      <c r="Q4200" s="381">
        <f>SUMIFS('data 2026'!$M:$M,'data 2026'!$E:$E,'TỔNG BP'!$L4200,'data 2026'!$V:$V,'TỔNG BP'!$C4200,'data 2026'!$K:$K,'TỔNG BP'!Q$1)/10^6</f>
        <v>0</v>
      </c>
      <c r="R4200" s="381">
        <f>SUMIFS('data 2026'!$M:$M,'data 2026'!$E:$E,'TỔNG BP'!$L4200,'data 2026'!$V:$V,'TỔNG BP'!$C4200,'data 2026'!$K:$K,'TỔNG BP'!R$1)/10^6</f>
        <v>0</v>
      </c>
      <c r="S4200" s="381">
        <f>SUMIFS('data 2026'!$M:$M,'data 2026'!$E:$E,'TỔNG BP'!$L4200,'data 2026'!$V:$V,'TỔNG BP'!$C4200,'data 2026'!$K:$K,'TỔNG BP'!S$1)/10^6</f>
        <v>0</v>
      </c>
      <c r="T4200" s="381">
        <f>SUMIFS('data 2026'!$M:$M,'data 2026'!$E:$E,'TỔNG BP'!$L4200,'data 2026'!$V:$V,'TỔNG BP'!$C4200,'data 2026'!$K:$K,'TỔNG BP'!T$1)/10^6</f>
        <v>0</v>
      </c>
      <c r="U4200" s="381">
        <f>SUMIFS('data 2026'!$M:$M,'data 2026'!$E:$E,'TỔNG BP'!$L4200,'data 2026'!$V:$V,'TỔNG BP'!$C4200,'data 2026'!$K:$K,'TỔNG BP'!U$1)/10^6</f>
        <v>0</v>
      </c>
      <c r="V4200" s="381">
        <f>SUMIFS('data 2026'!$M:$M,'data 2026'!$E:$E,'TỔNG BP'!$L4200,'data 2026'!$V:$V,'TỔNG BP'!$C4200,'data 2026'!$K:$K,'TỔNG BP'!V$1)/10^6</f>
        <v>0</v>
      </c>
      <c r="W4200" s="381">
        <f>SUMIFS('data 2026'!$M:$M,'data 2026'!$E:$E,'TỔNG BP'!$L4200,'data 2026'!$V:$V,'TỔNG BP'!$C4200,'data 2026'!$K:$K,'TỔNG BP'!W$1)/10^6</f>
        <v>0</v>
      </c>
      <c r="X4200" s="381">
        <f>SUMIFS('data 2026'!$M:$M,'data 2026'!$E:$E,'TỔNG BP'!$L4200,'data 2026'!$V:$V,'TỔNG BP'!$C4200,'data 2026'!$K:$K,'TỔNG BP'!X$1)/10^6</f>
        <v>0</v>
      </c>
      <c r="Y4200" s="381">
        <f>SUMIFS('data 2026'!$M:$M,'data 2026'!$E:$E,'TỔNG BP'!$L4200,'data 2026'!$V:$V,'TỔNG BP'!$C4200,'data 2026'!$K:$K,'TỔNG BP'!Y$1)/10^6</f>
        <v>0</v>
      </c>
      <c r="Z4200" s="381">
        <f t="shared" si="134"/>
        <v>0</v>
      </c>
      <c r="AA4200" s="382">
        <f>SUMIFS('Data 2025'!L:L,'Data 2025'!D:D,'TỔNG BP'!$L4200,'Data 2025'!A:A,'TỔNG BP'!$C4200)/10^6</f>
        <v>0</v>
      </c>
      <c r="AB4200" s="396">
        <f t="shared" si="133"/>
        <v>0</v>
      </c>
      <c r="AC4200" s="384">
        <f>IFERROR('TỔNG BP'!$AB4200/'TỔNG BP'!$AA4200,0)</f>
        <v>0</v>
      </c>
      <c r="AD4200" s="64" t="e">
        <v>#N/A</v>
      </c>
    </row>
    <row r="4201" spans="3:30">
      <c r="C4201" s="343" t="s">
        <v>1171</v>
      </c>
      <c r="D4201" s="337" t="s">
        <v>405</v>
      </c>
      <c r="E4201" s="338" t="s">
        <v>825</v>
      </c>
      <c r="F4201" s="338" t="s">
        <v>924</v>
      </c>
      <c r="G4201" s="338" t="s">
        <v>971</v>
      </c>
      <c r="H4201" s="338" t="s">
        <v>1083</v>
      </c>
      <c r="I4201" s="337" t="s">
        <v>298</v>
      </c>
      <c r="J4201" s="338" t="s">
        <v>925</v>
      </c>
      <c r="K4201" s="338" t="s">
        <v>827</v>
      </c>
      <c r="L4201" s="380" t="s">
        <v>578</v>
      </c>
      <c r="M4201" s="338" t="s">
        <v>299</v>
      </c>
      <c r="N4201" s="381">
        <f>SUMIFS('data 2026'!$M:$M,'data 2026'!$E:$E,'TỔNG BP'!$L4201,'data 2026'!$V:$V,'TỔNG BP'!$C4201,'data 2026'!$K:$K,'TỔNG BP'!N$1)/10^6</f>
        <v>0</v>
      </c>
      <c r="O4201" s="381">
        <f>SUMIFS('data 2026'!$M:$M,'data 2026'!$E:$E,'TỔNG BP'!$L4201,'data 2026'!$V:$V,'TỔNG BP'!$C4201,'data 2026'!$K:$K,'TỔNG BP'!O$1)/10^6</f>
        <v>0</v>
      </c>
      <c r="P4201" s="381">
        <f>SUMIFS('data 2026'!$M:$M,'data 2026'!$E:$E,'TỔNG BP'!$L4201,'data 2026'!$V:$V,'TỔNG BP'!$C4201,'data 2026'!$K:$K,'TỔNG BP'!P$1)/10^6</f>
        <v>0</v>
      </c>
      <c r="Q4201" s="381">
        <f>SUMIFS('data 2026'!$M:$M,'data 2026'!$E:$E,'TỔNG BP'!$L4201,'data 2026'!$V:$V,'TỔNG BP'!$C4201,'data 2026'!$K:$K,'TỔNG BP'!Q$1)/10^6</f>
        <v>0</v>
      </c>
      <c r="R4201" s="381">
        <f>SUMIFS('data 2026'!$M:$M,'data 2026'!$E:$E,'TỔNG BP'!$L4201,'data 2026'!$V:$V,'TỔNG BP'!$C4201,'data 2026'!$K:$K,'TỔNG BP'!R$1)/10^6</f>
        <v>0</v>
      </c>
      <c r="S4201" s="381">
        <f>SUMIFS('data 2026'!$M:$M,'data 2026'!$E:$E,'TỔNG BP'!$L4201,'data 2026'!$V:$V,'TỔNG BP'!$C4201,'data 2026'!$K:$K,'TỔNG BP'!S$1)/10^6</f>
        <v>0</v>
      </c>
      <c r="T4201" s="381">
        <f>SUMIFS('data 2026'!$M:$M,'data 2026'!$E:$E,'TỔNG BP'!$L4201,'data 2026'!$V:$V,'TỔNG BP'!$C4201,'data 2026'!$K:$K,'TỔNG BP'!T$1)/10^6</f>
        <v>0</v>
      </c>
      <c r="U4201" s="381">
        <f>SUMIFS('data 2026'!$M:$M,'data 2026'!$E:$E,'TỔNG BP'!$L4201,'data 2026'!$V:$V,'TỔNG BP'!$C4201,'data 2026'!$K:$K,'TỔNG BP'!U$1)/10^6</f>
        <v>0</v>
      </c>
      <c r="V4201" s="381">
        <f>SUMIFS('data 2026'!$M:$M,'data 2026'!$E:$E,'TỔNG BP'!$L4201,'data 2026'!$V:$V,'TỔNG BP'!$C4201,'data 2026'!$K:$K,'TỔNG BP'!V$1)/10^6</f>
        <v>0</v>
      </c>
      <c r="W4201" s="381">
        <f>SUMIFS('data 2026'!$M:$M,'data 2026'!$E:$E,'TỔNG BP'!$L4201,'data 2026'!$V:$V,'TỔNG BP'!$C4201,'data 2026'!$K:$K,'TỔNG BP'!W$1)/10^6</f>
        <v>0</v>
      </c>
      <c r="X4201" s="381">
        <f>SUMIFS('data 2026'!$M:$M,'data 2026'!$E:$E,'TỔNG BP'!$L4201,'data 2026'!$V:$V,'TỔNG BP'!$C4201,'data 2026'!$K:$K,'TỔNG BP'!X$1)/10^6</f>
        <v>0</v>
      </c>
      <c r="Y4201" s="381">
        <f>SUMIFS('data 2026'!$M:$M,'data 2026'!$E:$E,'TỔNG BP'!$L4201,'data 2026'!$V:$V,'TỔNG BP'!$C4201,'data 2026'!$K:$K,'TỔNG BP'!Y$1)/10^6</f>
        <v>0</v>
      </c>
      <c r="Z4201" s="381">
        <f t="shared" si="134"/>
        <v>0</v>
      </c>
      <c r="AA4201" s="382">
        <f>SUMIFS('Data 2025'!L:L,'Data 2025'!D:D,'TỔNG BP'!$L4201,'Data 2025'!A:A,'TỔNG BP'!$C4201)/10^6</f>
        <v>0</v>
      </c>
      <c r="AB4201" s="396">
        <f t="shared" si="133"/>
        <v>0</v>
      </c>
      <c r="AC4201" s="384">
        <f>IFERROR('TỔNG BP'!$AB4201/'TỔNG BP'!$AA4201,0)</f>
        <v>0</v>
      </c>
      <c r="AD4201" s="64" t="e">
        <v>#N/A</v>
      </c>
    </row>
    <row r="4202" spans="3:30">
      <c r="C4202" s="343" t="s">
        <v>1171</v>
      </c>
      <c r="D4202" s="337" t="s">
        <v>405</v>
      </c>
      <c r="E4202" s="338" t="s">
        <v>825</v>
      </c>
      <c r="F4202" s="338" t="s">
        <v>928</v>
      </c>
      <c r="G4202" s="338" t="s">
        <v>971</v>
      </c>
      <c r="H4202" s="338" t="s">
        <v>1085</v>
      </c>
      <c r="I4202" s="337" t="s">
        <v>307</v>
      </c>
      <c r="J4202" s="338" t="s">
        <v>929</v>
      </c>
      <c r="K4202" s="338" t="s">
        <v>827</v>
      </c>
      <c r="L4202" s="380" t="s">
        <v>579</v>
      </c>
      <c r="M4202" s="338" t="s">
        <v>930</v>
      </c>
      <c r="N4202" s="381">
        <f>SUMIFS('data 2026'!$M:$M,'data 2026'!$E:$E,'TỔNG BP'!$L4202,'data 2026'!$V:$V,'TỔNG BP'!$C4202,'data 2026'!$K:$K,'TỔNG BP'!N$1)/10^6</f>
        <v>0</v>
      </c>
      <c r="O4202" s="381">
        <f>SUMIFS('data 2026'!$M:$M,'data 2026'!$E:$E,'TỔNG BP'!$L4202,'data 2026'!$V:$V,'TỔNG BP'!$C4202,'data 2026'!$K:$K,'TỔNG BP'!O$1)/10^6</f>
        <v>0</v>
      </c>
      <c r="P4202" s="381">
        <f>SUMIFS('data 2026'!$M:$M,'data 2026'!$E:$E,'TỔNG BP'!$L4202,'data 2026'!$V:$V,'TỔNG BP'!$C4202,'data 2026'!$K:$K,'TỔNG BP'!P$1)/10^6</f>
        <v>0</v>
      </c>
      <c r="Q4202" s="381">
        <f>SUMIFS('data 2026'!$M:$M,'data 2026'!$E:$E,'TỔNG BP'!$L4202,'data 2026'!$V:$V,'TỔNG BP'!$C4202,'data 2026'!$K:$K,'TỔNG BP'!Q$1)/10^6</f>
        <v>0</v>
      </c>
      <c r="R4202" s="381">
        <f>SUMIFS('data 2026'!$M:$M,'data 2026'!$E:$E,'TỔNG BP'!$L4202,'data 2026'!$V:$V,'TỔNG BP'!$C4202,'data 2026'!$K:$K,'TỔNG BP'!R$1)/10^6</f>
        <v>0</v>
      </c>
      <c r="S4202" s="381">
        <f>SUMIFS('data 2026'!$M:$M,'data 2026'!$E:$E,'TỔNG BP'!$L4202,'data 2026'!$V:$V,'TỔNG BP'!$C4202,'data 2026'!$K:$K,'TỔNG BP'!S$1)/10^6</f>
        <v>0</v>
      </c>
      <c r="T4202" s="381">
        <f>SUMIFS('data 2026'!$M:$M,'data 2026'!$E:$E,'TỔNG BP'!$L4202,'data 2026'!$V:$V,'TỔNG BP'!$C4202,'data 2026'!$K:$K,'TỔNG BP'!T$1)/10^6</f>
        <v>0</v>
      </c>
      <c r="U4202" s="381">
        <f>SUMIFS('data 2026'!$M:$M,'data 2026'!$E:$E,'TỔNG BP'!$L4202,'data 2026'!$V:$V,'TỔNG BP'!$C4202,'data 2026'!$K:$K,'TỔNG BP'!U$1)/10^6</f>
        <v>0</v>
      </c>
      <c r="V4202" s="381">
        <f>SUMIFS('data 2026'!$M:$M,'data 2026'!$E:$E,'TỔNG BP'!$L4202,'data 2026'!$V:$V,'TỔNG BP'!$C4202,'data 2026'!$K:$K,'TỔNG BP'!V$1)/10^6</f>
        <v>0</v>
      </c>
      <c r="W4202" s="381">
        <f>SUMIFS('data 2026'!$M:$M,'data 2026'!$E:$E,'TỔNG BP'!$L4202,'data 2026'!$V:$V,'TỔNG BP'!$C4202,'data 2026'!$K:$K,'TỔNG BP'!W$1)/10^6</f>
        <v>0</v>
      </c>
      <c r="X4202" s="381">
        <f>SUMIFS('data 2026'!$M:$M,'data 2026'!$E:$E,'TỔNG BP'!$L4202,'data 2026'!$V:$V,'TỔNG BP'!$C4202,'data 2026'!$K:$K,'TỔNG BP'!X$1)/10^6</f>
        <v>0</v>
      </c>
      <c r="Y4202" s="381">
        <f>SUMIFS('data 2026'!$M:$M,'data 2026'!$E:$E,'TỔNG BP'!$L4202,'data 2026'!$V:$V,'TỔNG BP'!$C4202,'data 2026'!$K:$K,'TỔNG BP'!Y$1)/10^6</f>
        <v>0</v>
      </c>
      <c r="Z4202" s="381">
        <f t="shared" si="134"/>
        <v>0</v>
      </c>
      <c r="AA4202" s="382">
        <f>SUMIFS('Data 2025'!L:L,'Data 2025'!D:D,'TỔNG BP'!$L4202,'Data 2025'!A:A,'TỔNG BP'!$C4202)/10^6</f>
        <v>0</v>
      </c>
      <c r="AB4202" s="396">
        <f t="shared" si="133"/>
        <v>0</v>
      </c>
      <c r="AC4202" s="384">
        <f>IFERROR('TỔNG BP'!$AB4202/'TỔNG BP'!$AA4202,0)</f>
        <v>0</v>
      </c>
      <c r="AD4202" s="64" t="e">
        <v>#N/A</v>
      </c>
    </row>
    <row r="4203" spans="3:30">
      <c r="C4203" s="343" t="s">
        <v>1171</v>
      </c>
      <c r="D4203" s="337" t="s">
        <v>405</v>
      </c>
      <c r="E4203" s="338" t="s">
        <v>825</v>
      </c>
      <c r="F4203" s="338" t="s">
        <v>931</v>
      </c>
      <c r="G4203" s="338" t="s">
        <v>971</v>
      </c>
      <c r="H4203" s="338" t="s">
        <v>1086</v>
      </c>
      <c r="I4203" s="337" t="s">
        <v>580</v>
      </c>
      <c r="J4203" s="338" t="s">
        <v>1024</v>
      </c>
      <c r="K4203" s="338" t="s">
        <v>827</v>
      </c>
      <c r="L4203" s="380" t="s">
        <v>582</v>
      </c>
      <c r="M4203" s="338" t="s">
        <v>1025</v>
      </c>
      <c r="N4203" s="381">
        <f>SUMIFS('data 2026'!$M:$M,'data 2026'!$E:$E,'TỔNG BP'!$L4203,'data 2026'!$V:$V,'TỔNG BP'!$C4203,'data 2026'!$K:$K,'TỔNG BP'!N$1)/10^6</f>
        <v>0</v>
      </c>
      <c r="O4203" s="381">
        <f>SUMIFS('data 2026'!$M:$M,'data 2026'!$E:$E,'TỔNG BP'!$L4203,'data 2026'!$V:$V,'TỔNG BP'!$C4203,'data 2026'!$K:$K,'TỔNG BP'!O$1)/10^6</f>
        <v>0</v>
      </c>
      <c r="P4203" s="381">
        <f>SUMIFS('data 2026'!$M:$M,'data 2026'!$E:$E,'TỔNG BP'!$L4203,'data 2026'!$V:$V,'TỔNG BP'!$C4203,'data 2026'!$K:$K,'TỔNG BP'!P$1)/10^6</f>
        <v>0</v>
      </c>
      <c r="Q4203" s="381">
        <f>SUMIFS('data 2026'!$M:$M,'data 2026'!$E:$E,'TỔNG BP'!$L4203,'data 2026'!$V:$V,'TỔNG BP'!$C4203,'data 2026'!$K:$K,'TỔNG BP'!Q$1)/10^6</f>
        <v>0</v>
      </c>
      <c r="R4203" s="381">
        <f>SUMIFS('data 2026'!$M:$M,'data 2026'!$E:$E,'TỔNG BP'!$L4203,'data 2026'!$V:$V,'TỔNG BP'!$C4203,'data 2026'!$K:$K,'TỔNG BP'!R$1)/10^6</f>
        <v>0</v>
      </c>
      <c r="S4203" s="381">
        <f>SUMIFS('data 2026'!$M:$M,'data 2026'!$E:$E,'TỔNG BP'!$L4203,'data 2026'!$V:$V,'TỔNG BP'!$C4203,'data 2026'!$K:$K,'TỔNG BP'!S$1)/10^6</f>
        <v>0</v>
      </c>
      <c r="T4203" s="381">
        <f>SUMIFS('data 2026'!$M:$M,'data 2026'!$E:$E,'TỔNG BP'!$L4203,'data 2026'!$V:$V,'TỔNG BP'!$C4203,'data 2026'!$K:$K,'TỔNG BP'!T$1)/10^6</f>
        <v>0</v>
      </c>
      <c r="U4203" s="381">
        <f>SUMIFS('data 2026'!$M:$M,'data 2026'!$E:$E,'TỔNG BP'!$L4203,'data 2026'!$V:$V,'TỔNG BP'!$C4203,'data 2026'!$K:$K,'TỔNG BP'!U$1)/10^6</f>
        <v>0</v>
      </c>
      <c r="V4203" s="381">
        <f>SUMIFS('data 2026'!$M:$M,'data 2026'!$E:$E,'TỔNG BP'!$L4203,'data 2026'!$V:$V,'TỔNG BP'!$C4203,'data 2026'!$K:$K,'TỔNG BP'!V$1)/10^6</f>
        <v>0</v>
      </c>
      <c r="W4203" s="381">
        <f>SUMIFS('data 2026'!$M:$M,'data 2026'!$E:$E,'TỔNG BP'!$L4203,'data 2026'!$V:$V,'TỔNG BP'!$C4203,'data 2026'!$K:$K,'TỔNG BP'!W$1)/10^6</f>
        <v>0</v>
      </c>
      <c r="X4203" s="381">
        <f>SUMIFS('data 2026'!$M:$M,'data 2026'!$E:$E,'TỔNG BP'!$L4203,'data 2026'!$V:$V,'TỔNG BP'!$C4203,'data 2026'!$K:$K,'TỔNG BP'!X$1)/10^6</f>
        <v>0</v>
      </c>
      <c r="Y4203" s="381">
        <f>SUMIFS('data 2026'!$M:$M,'data 2026'!$E:$E,'TỔNG BP'!$L4203,'data 2026'!$V:$V,'TỔNG BP'!$C4203,'data 2026'!$K:$K,'TỔNG BP'!Y$1)/10^6</f>
        <v>0</v>
      </c>
      <c r="Z4203" s="381">
        <f t="shared" si="134"/>
        <v>0</v>
      </c>
      <c r="AA4203" s="382">
        <f>SUMIFS('Data 2025'!L:L,'Data 2025'!D:D,'TỔNG BP'!$L4203,'Data 2025'!A:A,'TỔNG BP'!$C4203)/10^6</f>
        <v>0</v>
      </c>
      <c r="AB4203" s="396">
        <f t="shared" si="133"/>
        <v>0</v>
      </c>
      <c r="AC4203" s="384">
        <f>IFERROR('TỔNG BP'!$AB4203/'TỔNG BP'!$AA4203,0)</f>
        <v>0</v>
      </c>
      <c r="AD4203" s="64" t="e">
        <v>#N/A</v>
      </c>
    </row>
    <row r="4204" spans="3:30">
      <c r="C4204" s="343" t="s">
        <v>1171</v>
      </c>
      <c r="D4204" s="337" t="s">
        <v>405</v>
      </c>
      <c r="E4204" s="338" t="s">
        <v>825</v>
      </c>
      <c r="F4204" s="338" t="s">
        <v>931</v>
      </c>
      <c r="G4204" s="338" t="s">
        <v>971</v>
      </c>
      <c r="H4204" s="338" t="s">
        <v>1086</v>
      </c>
      <c r="I4204" s="337" t="s">
        <v>583</v>
      </c>
      <c r="J4204" s="338" t="s">
        <v>1026</v>
      </c>
      <c r="K4204" s="338" t="s">
        <v>827</v>
      </c>
      <c r="L4204" s="380" t="s">
        <v>585</v>
      </c>
      <c r="M4204" s="338" t="s">
        <v>1027</v>
      </c>
      <c r="N4204" s="381">
        <f>SUMIFS('data 2026'!$M:$M,'data 2026'!$E:$E,'TỔNG BP'!$L4204,'data 2026'!$V:$V,'TỔNG BP'!$C4204,'data 2026'!$K:$K,'TỔNG BP'!N$1)/10^6</f>
        <v>0</v>
      </c>
      <c r="O4204" s="381">
        <f>SUMIFS('data 2026'!$M:$M,'data 2026'!$E:$E,'TỔNG BP'!$L4204,'data 2026'!$V:$V,'TỔNG BP'!$C4204,'data 2026'!$K:$K,'TỔNG BP'!O$1)/10^6</f>
        <v>0</v>
      </c>
      <c r="P4204" s="381">
        <f>SUMIFS('data 2026'!$M:$M,'data 2026'!$E:$E,'TỔNG BP'!$L4204,'data 2026'!$V:$V,'TỔNG BP'!$C4204,'data 2026'!$K:$K,'TỔNG BP'!P$1)/10^6</f>
        <v>0</v>
      </c>
      <c r="Q4204" s="381">
        <f>SUMIFS('data 2026'!$M:$M,'data 2026'!$E:$E,'TỔNG BP'!$L4204,'data 2026'!$V:$V,'TỔNG BP'!$C4204,'data 2026'!$K:$K,'TỔNG BP'!Q$1)/10^6</f>
        <v>0</v>
      </c>
      <c r="R4204" s="381">
        <f>SUMIFS('data 2026'!$M:$M,'data 2026'!$E:$E,'TỔNG BP'!$L4204,'data 2026'!$V:$V,'TỔNG BP'!$C4204,'data 2026'!$K:$K,'TỔNG BP'!R$1)/10^6</f>
        <v>0</v>
      </c>
      <c r="S4204" s="381">
        <f>SUMIFS('data 2026'!$M:$M,'data 2026'!$E:$E,'TỔNG BP'!$L4204,'data 2026'!$V:$V,'TỔNG BP'!$C4204,'data 2026'!$K:$K,'TỔNG BP'!S$1)/10^6</f>
        <v>0</v>
      </c>
      <c r="T4204" s="381">
        <f>SUMIFS('data 2026'!$M:$M,'data 2026'!$E:$E,'TỔNG BP'!$L4204,'data 2026'!$V:$V,'TỔNG BP'!$C4204,'data 2026'!$K:$K,'TỔNG BP'!T$1)/10^6</f>
        <v>0</v>
      </c>
      <c r="U4204" s="381">
        <f>SUMIFS('data 2026'!$M:$M,'data 2026'!$E:$E,'TỔNG BP'!$L4204,'data 2026'!$V:$V,'TỔNG BP'!$C4204,'data 2026'!$K:$K,'TỔNG BP'!U$1)/10^6</f>
        <v>0</v>
      </c>
      <c r="V4204" s="381">
        <f>SUMIFS('data 2026'!$M:$M,'data 2026'!$E:$E,'TỔNG BP'!$L4204,'data 2026'!$V:$V,'TỔNG BP'!$C4204,'data 2026'!$K:$K,'TỔNG BP'!V$1)/10^6</f>
        <v>0</v>
      </c>
      <c r="W4204" s="381">
        <f>SUMIFS('data 2026'!$M:$M,'data 2026'!$E:$E,'TỔNG BP'!$L4204,'data 2026'!$V:$V,'TỔNG BP'!$C4204,'data 2026'!$K:$K,'TỔNG BP'!W$1)/10^6</f>
        <v>0</v>
      </c>
      <c r="X4204" s="381">
        <f>SUMIFS('data 2026'!$M:$M,'data 2026'!$E:$E,'TỔNG BP'!$L4204,'data 2026'!$V:$V,'TỔNG BP'!$C4204,'data 2026'!$K:$K,'TỔNG BP'!X$1)/10^6</f>
        <v>0</v>
      </c>
      <c r="Y4204" s="381">
        <f>SUMIFS('data 2026'!$M:$M,'data 2026'!$E:$E,'TỔNG BP'!$L4204,'data 2026'!$V:$V,'TỔNG BP'!$C4204,'data 2026'!$K:$K,'TỔNG BP'!Y$1)/10^6</f>
        <v>0</v>
      </c>
      <c r="Z4204" s="381">
        <f t="shared" si="134"/>
        <v>0</v>
      </c>
      <c r="AA4204" s="382">
        <f>SUMIFS('Data 2025'!L:L,'Data 2025'!D:D,'TỔNG BP'!$L4204,'Data 2025'!A:A,'TỔNG BP'!$C4204)/10^6</f>
        <v>0</v>
      </c>
      <c r="AB4204" s="396">
        <f t="shared" si="133"/>
        <v>0</v>
      </c>
      <c r="AC4204" s="384">
        <f>IFERROR('TỔNG BP'!$AB4204/'TỔNG BP'!$AA4204,0)</f>
        <v>0</v>
      </c>
      <c r="AD4204" s="64" t="s">
        <v>433</v>
      </c>
    </row>
    <row r="4205" spans="3:30">
      <c r="C4205" s="343" t="s">
        <v>1171</v>
      </c>
      <c r="D4205" s="337" t="s">
        <v>405</v>
      </c>
      <c r="E4205" s="338" t="s">
        <v>825</v>
      </c>
      <c r="F4205" s="338" t="s">
        <v>931</v>
      </c>
      <c r="G4205" s="338" t="s">
        <v>971</v>
      </c>
      <c r="H4205" s="338" t="s">
        <v>1086</v>
      </c>
      <c r="I4205" s="337" t="s">
        <v>313</v>
      </c>
      <c r="J4205" s="338" t="s">
        <v>932</v>
      </c>
      <c r="K4205" s="338" t="s">
        <v>827</v>
      </c>
      <c r="L4205" s="380" t="s">
        <v>586</v>
      </c>
      <c r="M4205" s="338" t="s">
        <v>314</v>
      </c>
      <c r="N4205" s="381">
        <f>SUMIFS('data 2026'!$M:$M,'data 2026'!$E:$E,'TỔNG BP'!$L4205,'data 2026'!$V:$V,'TỔNG BP'!$C4205,'data 2026'!$K:$K,'TỔNG BP'!N$1)/10^6</f>
        <v>0</v>
      </c>
      <c r="O4205" s="381">
        <f>SUMIFS('data 2026'!$M:$M,'data 2026'!$E:$E,'TỔNG BP'!$L4205,'data 2026'!$V:$V,'TỔNG BP'!$C4205,'data 2026'!$K:$K,'TỔNG BP'!O$1)/10^6</f>
        <v>0</v>
      </c>
      <c r="P4205" s="381">
        <f>SUMIFS('data 2026'!$M:$M,'data 2026'!$E:$E,'TỔNG BP'!$L4205,'data 2026'!$V:$V,'TỔNG BP'!$C4205,'data 2026'!$K:$K,'TỔNG BP'!P$1)/10^6</f>
        <v>0</v>
      </c>
      <c r="Q4205" s="381">
        <f>SUMIFS('data 2026'!$M:$M,'data 2026'!$E:$E,'TỔNG BP'!$L4205,'data 2026'!$V:$V,'TỔNG BP'!$C4205,'data 2026'!$K:$K,'TỔNG BP'!Q$1)/10^6</f>
        <v>0</v>
      </c>
      <c r="R4205" s="381">
        <f>SUMIFS('data 2026'!$M:$M,'data 2026'!$E:$E,'TỔNG BP'!$L4205,'data 2026'!$V:$V,'TỔNG BP'!$C4205,'data 2026'!$K:$K,'TỔNG BP'!R$1)/10^6</f>
        <v>0</v>
      </c>
      <c r="S4205" s="381">
        <f>SUMIFS('data 2026'!$M:$M,'data 2026'!$E:$E,'TỔNG BP'!$L4205,'data 2026'!$V:$V,'TỔNG BP'!$C4205,'data 2026'!$K:$K,'TỔNG BP'!S$1)/10^6</f>
        <v>0</v>
      </c>
      <c r="T4205" s="381">
        <f>SUMIFS('data 2026'!$M:$M,'data 2026'!$E:$E,'TỔNG BP'!$L4205,'data 2026'!$V:$V,'TỔNG BP'!$C4205,'data 2026'!$K:$K,'TỔNG BP'!T$1)/10^6</f>
        <v>0</v>
      </c>
      <c r="U4205" s="381">
        <f>SUMIFS('data 2026'!$M:$M,'data 2026'!$E:$E,'TỔNG BP'!$L4205,'data 2026'!$V:$V,'TỔNG BP'!$C4205,'data 2026'!$K:$K,'TỔNG BP'!U$1)/10^6</f>
        <v>0</v>
      </c>
      <c r="V4205" s="381">
        <f>SUMIFS('data 2026'!$M:$M,'data 2026'!$E:$E,'TỔNG BP'!$L4205,'data 2026'!$V:$V,'TỔNG BP'!$C4205,'data 2026'!$K:$K,'TỔNG BP'!V$1)/10^6</f>
        <v>0</v>
      </c>
      <c r="W4205" s="381">
        <f>SUMIFS('data 2026'!$M:$M,'data 2026'!$E:$E,'TỔNG BP'!$L4205,'data 2026'!$V:$V,'TỔNG BP'!$C4205,'data 2026'!$K:$K,'TỔNG BP'!W$1)/10^6</f>
        <v>0</v>
      </c>
      <c r="X4205" s="381">
        <f>SUMIFS('data 2026'!$M:$M,'data 2026'!$E:$E,'TỔNG BP'!$L4205,'data 2026'!$V:$V,'TỔNG BP'!$C4205,'data 2026'!$K:$K,'TỔNG BP'!X$1)/10^6</f>
        <v>0</v>
      </c>
      <c r="Y4205" s="381">
        <f>SUMIFS('data 2026'!$M:$M,'data 2026'!$E:$E,'TỔNG BP'!$L4205,'data 2026'!$V:$V,'TỔNG BP'!$C4205,'data 2026'!$K:$K,'TỔNG BP'!Y$1)/10^6</f>
        <v>0</v>
      </c>
      <c r="Z4205" s="381">
        <f t="shared" si="134"/>
        <v>0</v>
      </c>
      <c r="AA4205" s="382">
        <f>SUMIFS('Data 2025'!L:L,'Data 2025'!D:D,'TỔNG BP'!$L4205,'Data 2025'!A:A,'TỔNG BP'!$C4205)/10^6</f>
        <v>0</v>
      </c>
      <c r="AB4205" s="396">
        <f t="shared" si="133"/>
        <v>0</v>
      </c>
      <c r="AC4205" s="384">
        <f>IFERROR('TỔNG BP'!$AB4205/'TỔNG BP'!$AA4205,0)</f>
        <v>0</v>
      </c>
      <c r="AD4205" s="64" t="s">
        <v>1148</v>
      </c>
    </row>
    <row r="4206" spans="3:30">
      <c r="C4206" s="343" t="s">
        <v>1171</v>
      </c>
      <c r="D4206" s="337" t="s">
        <v>405</v>
      </c>
      <c r="E4206" s="338" t="s">
        <v>825</v>
      </c>
      <c r="F4206" s="338" t="s">
        <v>931</v>
      </c>
      <c r="G4206" s="338" t="s">
        <v>971</v>
      </c>
      <c r="H4206" s="338" t="s">
        <v>1086</v>
      </c>
      <c r="I4206" s="337" t="s">
        <v>316</v>
      </c>
      <c r="J4206" s="338" t="s">
        <v>933</v>
      </c>
      <c r="K4206" s="338" t="s">
        <v>827</v>
      </c>
      <c r="L4206" s="380" t="s">
        <v>587</v>
      </c>
      <c r="M4206" s="338" t="s">
        <v>317</v>
      </c>
      <c r="N4206" s="381">
        <f>SUMIFS('data 2026'!$M:$M,'data 2026'!$E:$E,'TỔNG BP'!$L4206,'data 2026'!$V:$V,'TỔNG BP'!$C4206,'data 2026'!$K:$K,'TỔNG BP'!N$1)/10^6</f>
        <v>0</v>
      </c>
      <c r="O4206" s="381">
        <f>SUMIFS('data 2026'!$M:$M,'data 2026'!$E:$E,'TỔNG BP'!$L4206,'data 2026'!$V:$V,'TỔNG BP'!$C4206,'data 2026'!$K:$K,'TỔNG BP'!O$1)/10^6</f>
        <v>0</v>
      </c>
      <c r="P4206" s="381">
        <f>SUMIFS('data 2026'!$M:$M,'data 2026'!$E:$E,'TỔNG BP'!$L4206,'data 2026'!$V:$V,'TỔNG BP'!$C4206,'data 2026'!$K:$K,'TỔNG BP'!P$1)/10^6</f>
        <v>0</v>
      </c>
      <c r="Q4206" s="381">
        <f>SUMIFS('data 2026'!$M:$M,'data 2026'!$E:$E,'TỔNG BP'!$L4206,'data 2026'!$V:$V,'TỔNG BP'!$C4206,'data 2026'!$K:$K,'TỔNG BP'!Q$1)/10^6</f>
        <v>0</v>
      </c>
      <c r="R4206" s="381">
        <f>SUMIFS('data 2026'!$M:$M,'data 2026'!$E:$E,'TỔNG BP'!$L4206,'data 2026'!$V:$V,'TỔNG BP'!$C4206,'data 2026'!$K:$K,'TỔNG BP'!R$1)/10^6</f>
        <v>0</v>
      </c>
      <c r="S4206" s="381">
        <f>SUMIFS('data 2026'!$M:$M,'data 2026'!$E:$E,'TỔNG BP'!$L4206,'data 2026'!$V:$V,'TỔNG BP'!$C4206,'data 2026'!$K:$K,'TỔNG BP'!S$1)/10^6</f>
        <v>0</v>
      </c>
      <c r="T4206" s="381">
        <f>SUMIFS('data 2026'!$M:$M,'data 2026'!$E:$E,'TỔNG BP'!$L4206,'data 2026'!$V:$V,'TỔNG BP'!$C4206,'data 2026'!$K:$K,'TỔNG BP'!T$1)/10^6</f>
        <v>0</v>
      </c>
      <c r="U4206" s="381">
        <f>SUMIFS('data 2026'!$M:$M,'data 2026'!$E:$E,'TỔNG BP'!$L4206,'data 2026'!$V:$V,'TỔNG BP'!$C4206,'data 2026'!$K:$K,'TỔNG BP'!U$1)/10^6</f>
        <v>0</v>
      </c>
      <c r="V4206" s="381">
        <f>SUMIFS('data 2026'!$M:$M,'data 2026'!$E:$E,'TỔNG BP'!$L4206,'data 2026'!$V:$V,'TỔNG BP'!$C4206,'data 2026'!$K:$K,'TỔNG BP'!V$1)/10^6</f>
        <v>0</v>
      </c>
      <c r="W4206" s="381">
        <f>SUMIFS('data 2026'!$M:$M,'data 2026'!$E:$E,'TỔNG BP'!$L4206,'data 2026'!$V:$V,'TỔNG BP'!$C4206,'data 2026'!$K:$K,'TỔNG BP'!W$1)/10^6</f>
        <v>0</v>
      </c>
      <c r="X4206" s="381">
        <f>SUMIFS('data 2026'!$M:$M,'data 2026'!$E:$E,'TỔNG BP'!$L4206,'data 2026'!$V:$V,'TỔNG BP'!$C4206,'data 2026'!$K:$K,'TỔNG BP'!X$1)/10^6</f>
        <v>0</v>
      </c>
      <c r="Y4206" s="381">
        <f>SUMIFS('data 2026'!$M:$M,'data 2026'!$E:$E,'TỔNG BP'!$L4206,'data 2026'!$V:$V,'TỔNG BP'!$C4206,'data 2026'!$K:$K,'TỔNG BP'!Y$1)/10^6</f>
        <v>0</v>
      </c>
      <c r="Z4206" s="381">
        <f t="shared" si="134"/>
        <v>0</v>
      </c>
      <c r="AA4206" s="382">
        <f>SUMIFS('Data 2025'!L:L,'Data 2025'!D:D,'TỔNG BP'!$L4206,'Data 2025'!A:A,'TỔNG BP'!$C4206)/10^6</f>
        <v>0</v>
      </c>
      <c r="AB4206" s="396">
        <f t="shared" ref="AB4206:AB4269" si="135">Z4206-AA4206</f>
        <v>0</v>
      </c>
      <c r="AC4206" s="384">
        <f>IFERROR('TỔNG BP'!$AB4206/'TỔNG BP'!$AA4206,0)</f>
        <v>0</v>
      </c>
      <c r="AD4206" s="64" t="s">
        <v>1148</v>
      </c>
    </row>
    <row r="4207" spans="3:30">
      <c r="C4207" s="343" t="s">
        <v>1171</v>
      </c>
      <c r="D4207" s="337" t="s">
        <v>405</v>
      </c>
      <c r="E4207" s="338" t="s">
        <v>825</v>
      </c>
      <c r="F4207" s="338" t="s">
        <v>931</v>
      </c>
      <c r="G4207" s="338" t="s">
        <v>971</v>
      </c>
      <c r="H4207" s="338" t="s">
        <v>1086</v>
      </c>
      <c r="I4207" s="337" t="s">
        <v>316</v>
      </c>
      <c r="J4207" s="338" t="s">
        <v>933</v>
      </c>
      <c r="K4207" s="338" t="s">
        <v>827</v>
      </c>
      <c r="L4207" s="380" t="s">
        <v>588</v>
      </c>
      <c r="M4207" s="338" t="s">
        <v>317</v>
      </c>
      <c r="N4207" s="381">
        <f>SUMIFS('data 2026'!$M:$M,'data 2026'!$E:$E,'TỔNG BP'!$L4207,'data 2026'!$V:$V,'TỔNG BP'!$C4207,'data 2026'!$K:$K,'TỔNG BP'!N$1)/10^6</f>
        <v>0</v>
      </c>
      <c r="O4207" s="381">
        <f>SUMIFS('data 2026'!$M:$M,'data 2026'!$E:$E,'TỔNG BP'!$L4207,'data 2026'!$V:$V,'TỔNG BP'!$C4207,'data 2026'!$K:$K,'TỔNG BP'!O$1)/10^6</f>
        <v>0</v>
      </c>
      <c r="P4207" s="381">
        <f>SUMIFS('data 2026'!$M:$M,'data 2026'!$E:$E,'TỔNG BP'!$L4207,'data 2026'!$V:$V,'TỔNG BP'!$C4207,'data 2026'!$K:$K,'TỔNG BP'!P$1)/10^6</f>
        <v>0</v>
      </c>
      <c r="Q4207" s="381">
        <f>SUMIFS('data 2026'!$M:$M,'data 2026'!$E:$E,'TỔNG BP'!$L4207,'data 2026'!$V:$V,'TỔNG BP'!$C4207,'data 2026'!$K:$K,'TỔNG BP'!Q$1)/10^6</f>
        <v>0</v>
      </c>
      <c r="R4207" s="381">
        <f>SUMIFS('data 2026'!$M:$M,'data 2026'!$E:$E,'TỔNG BP'!$L4207,'data 2026'!$V:$V,'TỔNG BP'!$C4207,'data 2026'!$K:$K,'TỔNG BP'!R$1)/10^6</f>
        <v>0</v>
      </c>
      <c r="S4207" s="381">
        <f>SUMIFS('data 2026'!$M:$M,'data 2026'!$E:$E,'TỔNG BP'!$L4207,'data 2026'!$V:$V,'TỔNG BP'!$C4207,'data 2026'!$K:$K,'TỔNG BP'!S$1)/10^6</f>
        <v>0</v>
      </c>
      <c r="T4207" s="381">
        <f>SUMIFS('data 2026'!$M:$M,'data 2026'!$E:$E,'TỔNG BP'!$L4207,'data 2026'!$V:$V,'TỔNG BP'!$C4207,'data 2026'!$K:$K,'TỔNG BP'!T$1)/10^6</f>
        <v>0</v>
      </c>
      <c r="U4207" s="381">
        <f>SUMIFS('data 2026'!$M:$M,'data 2026'!$E:$E,'TỔNG BP'!$L4207,'data 2026'!$V:$V,'TỔNG BP'!$C4207,'data 2026'!$K:$K,'TỔNG BP'!U$1)/10^6</f>
        <v>0</v>
      </c>
      <c r="V4207" s="381">
        <f>SUMIFS('data 2026'!$M:$M,'data 2026'!$E:$E,'TỔNG BP'!$L4207,'data 2026'!$V:$V,'TỔNG BP'!$C4207,'data 2026'!$K:$K,'TỔNG BP'!V$1)/10^6</f>
        <v>0</v>
      </c>
      <c r="W4207" s="381">
        <f>SUMIFS('data 2026'!$M:$M,'data 2026'!$E:$E,'TỔNG BP'!$L4207,'data 2026'!$V:$V,'TỔNG BP'!$C4207,'data 2026'!$K:$K,'TỔNG BP'!W$1)/10^6</f>
        <v>0</v>
      </c>
      <c r="X4207" s="381">
        <f>SUMIFS('data 2026'!$M:$M,'data 2026'!$E:$E,'TỔNG BP'!$L4207,'data 2026'!$V:$V,'TỔNG BP'!$C4207,'data 2026'!$K:$K,'TỔNG BP'!X$1)/10^6</f>
        <v>0</v>
      </c>
      <c r="Y4207" s="381">
        <f>SUMIFS('data 2026'!$M:$M,'data 2026'!$E:$E,'TỔNG BP'!$L4207,'data 2026'!$V:$V,'TỔNG BP'!$C4207,'data 2026'!$K:$K,'TỔNG BP'!Y$1)/10^6</f>
        <v>0</v>
      </c>
      <c r="Z4207" s="381">
        <f t="shared" si="134"/>
        <v>0</v>
      </c>
      <c r="AA4207" s="382">
        <f>SUMIFS('Data 2025'!L:L,'Data 2025'!D:D,'TỔNG BP'!$L4207,'Data 2025'!A:A,'TỔNG BP'!$C4207)/10^6</f>
        <v>0</v>
      </c>
      <c r="AB4207" s="396">
        <f t="shared" si="135"/>
        <v>0</v>
      </c>
      <c r="AC4207" s="384">
        <f>IFERROR('TỔNG BP'!$AB4207/'TỔNG BP'!$AA4207,0)</f>
        <v>0</v>
      </c>
      <c r="AD4207" s="64" t="s">
        <v>1148</v>
      </c>
    </row>
    <row r="4208" spans="3:30">
      <c r="C4208" s="343" t="s">
        <v>1171</v>
      </c>
      <c r="D4208" s="337" t="s">
        <v>405</v>
      </c>
      <c r="E4208" s="338" t="s">
        <v>825</v>
      </c>
      <c r="F4208" s="338" t="s">
        <v>931</v>
      </c>
      <c r="G4208" s="338" t="s">
        <v>971</v>
      </c>
      <c r="H4208" s="338" t="s">
        <v>1086</v>
      </c>
      <c r="I4208" s="337" t="s">
        <v>316</v>
      </c>
      <c r="J4208" s="338" t="s">
        <v>933</v>
      </c>
      <c r="K4208" s="338" t="s">
        <v>827</v>
      </c>
      <c r="L4208" s="380" t="s">
        <v>589</v>
      </c>
      <c r="M4208" s="338" t="s">
        <v>317</v>
      </c>
      <c r="N4208" s="381">
        <f>SUMIFS('data 2026'!$M:$M,'data 2026'!$E:$E,'TỔNG BP'!$L4208,'data 2026'!$V:$V,'TỔNG BP'!$C4208,'data 2026'!$K:$K,'TỔNG BP'!N$1)/10^6</f>
        <v>0</v>
      </c>
      <c r="O4208" s="381">
        <f>SUMIFS('data 2026'!$M:$M,'data 2026'!$E:$E,'TỔNG BP'!$L4208,'data 2026'!$V:$V,'TỔNG BP'!$C4208,'data 2026'!$K:$K,'TỔNG BP'!O$1)/10^6</f>
        <v>0</v>
      </c>
      <c r="P4208" s="381">
        <f>SUMIFS('data 2026'!$M:$M,'data 2026'!$E:$E,'TỔNG BP'!$L4208,'data 2026'!$V:$V,'TỔNG BP'!$C4208,'data 2026'!$K:$K,'TỔNG BP'!P$1)/10^6</f>
        <v>0</v>
      </c>
      <c r="Q4208" s="381">
        <f>SUMIFS('data 2026'!$M:$M,'data 2026'!$E:$E,'TỔNG BP'!$L4208,'data 2026'!$V:$V,'TỔNG BP'!$C4208,'data 2026'!$K:$K,'TỔNG BP'!Q$1)/10^6</f>
        <v>0</v>
      </c>
      <c r="R4208" s="381">
        <f>SUMIFS('data 2026'!$M:$M,'data 2026'!$E:$E,'TỔNG BP'!$L4208,'data 2026'!$V:$V,'TỔNG BP'!$C4208,'data 2026'!$K:$K,'TỔNG BP'!R$1)/10^6</f>
        <v>0</v>
      </c>
      <c r="S4208" s="381">
        <f>SUMIFS('data 2026'!$M:$M,'data 2026'!$E:$E,'TỔNG BP'!$L4208,'data 2026'!$V:$V,'TỔNG BP'!$C4208,'data 2026'!$K:$K,'TỔNG BP'!S$1)/10^6</f>
        <v>0</v>
      </c>
      <c r="T4208" s="381">
        <f>SUMIFS('data 2026'!$M:$M,'data 2026'!$E:$E,'TỔNG BP'!$L4208,'data 2026'!$V:$V,'TỔNG BP'!$C4208,'data 2026'!$K:$K,'TỔNG BP'!T$1)/10^6</f>
        <v>0</v>
      </c>
      <c r="U4208" s="381">
        <f>SUMIFS('data 2026'!$M:$M,'data 2026'!$E:$E,'TỔNG BP'!$L4208,'data 2026'!$V:$V,'TỔNG BP'!$C4208,'data 2026'!$K:$K,'TỔNG BP'!U$1)/10^6</f>
        <v>0</v>
      </c>
      <c r="V4208" s="381">
        <f>SUMIFS('data 2026'!$M:$M,'data 2026'!$E:$E,'TỔNG BP'!$L4208,'data 2026'!$V:$V,'TỔNG BP'!$C4208,'data 2026'!$K:$K,'TỔNG BP'!V$1)/10^6</f>
        <v>0</v>
      </c>
      <c r="W4208" s="381">
        <f>SUMIFS('data 2026'!$M:$M,'data 2026'!$E:$E,'TỔNG BP'!$L4208,'data 2026'!$V:$V,'TỔNG BP'!$C4208,'data 2026'!$K:$K,'TỔNG BP'!W$1)/10^6</f>
        <v>0</v>
      </c>
      <c r="X4208" s="381">
        <f>SUMIFS('data 2026'!$M:$M,'data 2026'!$E:$E,'TỔNG BP'!$L4208,'data 2026'!$V:$V,'TỔNG BP'!$C4208,'data 2026'!$K:$K,'TỔNG BP'!X$1)/10^6</f>
        <v>0</v>
      </c>
      <c r="Y4208" s="381">
        <f>SUMIFS('data 2026'!$M:$M,'data 2026'!$E:$E,'TỔNG BP'!$L4208,'data 2026'!$V:$V,'TỔNG BP'!$C4208,'data 2026'!$K:$K,'TỔNG BP'!Y$1)/10^6</f>
        <v>0</v>
      </c>
      <c r="Z4208" s="381">
        <f t="shared" si="134"/>
        <v>0</v>
      </c>
      <c r="AA4208" s="382">
        <f>SUMIFS('Data 2025'!L:L,'Data 2025'!D:D,'TỔNG BP'!$L4208,'Data 2025'!A:A,'TỔNG BP'!$C4208)/10^6</f>
        <v>0</v>
      </c>
      <c r="AB4208" s="396">
        <f t="shared" si="135"/>
        <v>0</v>
      </c>
      <c r="AC4208" s="384">
        <f>IFERROR('TỔNG BP'!$AB4208/'TỔNG BP'!$AA4208,0)</f>
        <v>0</v>
      </c>
      <c r="AD4208" s="64" t="s">
        <v>1148</v>
      </c>
    </row>
    <row r="4209" spans="3:30">
      <c r="C4209" s="343" t="s">
        <v>1171</v>
      </c>
      <c r="D4209" s="337" t="s">
        <v>405</v>
      </c>
      <c r="E4209" s="338" t="s">
        <v>825</v>
      </c>
      <c r="F4209" s="338" t="s">
        <v>931</v>
      </c>
      <c r="G4209" s="338" t="s">
        <v>971</v>
      </c>
      <c r="H4209" s="338" t="s">
        <v>1086</v>
      </c>
      <c r="I4209" s="337" t="s">
        <v>320</v>
      </c>
      <c r="J4209" s="338" t="s">
        <v>934</v>
      </c>
      <c r="K4209" s="338" t="s">
        <v>827</v>
      </c>
      <c r="L4209" s="380" t="s">
        <v>590</v>
      </c>
      <c r="M4209" s="338" t="s">
        <v>321</v>
      </c>
      <c r="N4209" s="381">
        <f>SUMIFS('data 2026'!$M:$M,'data 2026'!$E:$E,'TỔNG BP'!$L4209,'data 2026'!$V:$V,'TỔNG BP'!$C4209,'data 2026'!$K:$K,'TỔNG BP'!N$1)/10^6</f>
        <v>0</v>
      </c>
      <c r="O4209" s="381">
        <f>SUMIFS('data 2026'!$M:$M,'data 2026'!$E:$E,'TỔNG BP'!$L4209,'data 2026'!$V:$V,'TỔNG BP'!$C4209,'data 2026'!$K:$K,'TỔNG BP'!O$1)/10^6</f>
        <v>0</v>
      </c>
      <c r="P4209" s="381">
        <f>SUMIFS('data 2026'!$M:$M,'data 2026'!$E:$E,'TỔNG BP'!$L4209,'data 2026'!$V:$V,'TỔNG BP'!$C4209,'data 2026'!$K:$K,'TỔNG BP'!P$1)/10^6</f>
        <v>0</v>
      </c>
      <c r="Q4209" s="381">
        <f>SUMIFS('data 2026'!$M:$M,'data 2026'!$E:$E,'TỔNG BP'!$L4209,'data 2026'!$V:$V,'TỔNG BP'!$C4209,'data 2026'!$K:$K,'TỔNG BP'!Q$1)/10^6</f>
        <v>0</v>
      </c>
      <c r="R4209" s="381">
        <f>SUMIFS('data 2026'!$M:$M,'data 2026'!$E:$E,'TỔNG BP'!$L4209,'data 2026'!$V:$V,'TỔNG BP'!$C4209,'data 2026'!$K:$K,'TỔNG BP'!R$1)/10^6</f>
        <v>0</v>
      </c>
      <c r="S4209" s="381">
        <f>SUMIFS('data 2026'!$M:$M,'data 2026'!$E:$E,'TỔNG BP'!$L4209,'data 2026'!$V:$V,'TỔNG BP'!$C4209,'data 2026'!$K:$K,'TỔNG BP'!S$1)/10^6</f>
        <v>0</v>
      </c>
      <c r="T4209" s="381">
        <f>SUMIFS('data 2026'!$M:$M,'data 2026'!$E:$E,'TỔNG BP'!$L4209,'data 2026'!$V:$V,'TỔNG BP'!$C4209,'data 2026'!$K:$K,'TỔNG BP'!T$1)/10^6</f>
        <v>0</v>
      </c>
      <c r="U4209" s="381">
        <f>SUMIFS('data 2026'!$M:$M,'data 2026'!$E:$E,'TỔNG BP'!$L4209,'data 2026'!$V:$V,'TỔNG BP'!$C4209,'data 2026'!$K:$K,'TỔNG BP'!U$1)/10^6</f>
        <v>0</v>
      </c>
      <c r="V4209" s="381">
        <f>SUMIFS('data 2026'!$M:$M,'data 2026'!$E:$E,'TỔNG BP'!$L4209,'data 2026'!$V:$V,'TỔNG BP'!$C4209,'data 2026'!$K:$K,'TỔNG BP'!V$1)/10^6</f>
        <v>0</v>
      </c>
      <c r="W4209" s="381">
        <f>SUMIFS('data 2026'!$M:$M,'data 2026'!$E:$E,'TỔNG BP'!$L4209,'data 2026'!$V:$V,'TỔNG BP'!$C4209,'data 2026'!$K:$K,'TỔNG BP'!W$1)/10^6</f>
        <v>0</v>
      </c>
      <c r="X4209" s="381">
        <f>SUMIFS('data 2026'!$M:$M,'data 2026'!$E:$E,'TỔNG BP'!$L4209,'data 2026'!$V:$V,'TỔNG BP'!$C4209,'data 2026'!$K:$K,'TỔNG BP'!X$1)/10^6</f>
        <v>0</v>
      </c>
      <c r="Y4209" s="381">
        <f>SUMIFS('data 2026'!$M:$M,'data 2026'!$E:$E,'TỔNG BP'!$L4209,'data 2026'!$V:$V,'TỔNG BP'!$C4209,'data 2026'!$K:$K,'TỔNG BP'!Y$1)/10^6</f>
        <v>0</v>
      </c>
      <c r="Z4209" s="381">
        <f t="shared" si="134"/>
        <v>0</v>
      </c>
      <c r="AA4209" s="382">
        <f>SUMIFS('Data 2025'!L:L,'Data 2025'!D:D,'TỔNG BP'!$L4209,'Data 2025'!A:A,'TỔNG BP'!$C4209)/10^6</f>
        <v>0</v>
      </c>
      <c r="AB4209" s="396">
        <f t="shared" si="135"/>
        <v>0</v>
      </c>
      <c r="AC4209" s="384">
        <f>IFERROR('TỔNG BP'!$AB4209/'TỔNG BP'!$AA4209,0)</f>
        <v>0</v>
      </c>
      <c r="AD4209" s="64" t="e">
        <v>#N/A</v>
      </c>
    </row>
    <row r="4210" spans="3:30">
      <c r="C4210" s="343" t="s">
        <v>1171</v>
      </c>
      <c r="D4210" s="337" t="s">
        <v>405</v>
      </c>
      <c r="E4210" s="338" t="s">
        <v>825</v>
      </c>
      <c r="F4210" s="338" t="s">
        <v>931</v>
      </c>
      <c r="G4210" s="338" t="s">
        <v>971</v>
      </c>
      <c r="H4210" s="338" t="s">
        <v>1086</v>
      </c>
      <c r="I4210" s="337" t="s">
        <v>320</v>
      </c>
      <c r="J4210" s="338" t="s">
        <v>934</v>
      </c>
      <c r="K4210" s="338" t="s">
        <v>827</v>
      </c>
      <c r="L4210" s="380" t="s">
        <v>591</v>
      </c>
      <c r="M4210" s="338" t="s">
        <v>321</v>
      </c>
      <c r="N4210" s="381">
        <f>SUMIFS('data 2026'!$M:$M,'data 2026'!$E:$E,'TỔNG BP'!$L4210,'data 2026'!$V:$V,'TỔNG BP'!$C4210,'data 2026'!$K:$K,'TỔNG BP'!N$1)/10^6</f>
        <v>0</v>
      </c>
      <c r="O4210" s="381">
        <f>SUMIFS('data 2026'!$M:$M,'data 2026'!$E:$E,'TỔNG BP'!$L4210,'data 2026'!$V:$V,'TỔNG BP'!$C4210,'data 2026'!$K:$K,'TỔNG BP'!O$1)/10^6</f>
        <v>0</v>
      </c>
      <c r="P4210" s="381">
        <f>SUMIFS('data 2026'!$M:$M,'data 2026'!$E:$E,'TỔNG BP'!$L4210,'data 2026'!$V:$V,'TỔNG BP'!$C4210,'data 2026'!$K:$K,'TỔNG BP'!P$1)/10^6</f>
        <v>0</v>
      </c>
      <c r="Q4210" s="381">
        <f>SUMIFS('data 2026'!$M:$M,'data 2026'!$E:$E,'TỔNG BP'!$L4210,'data 2026'!$V:$V,'TỔNG BP'!$C4210,'data 2026'!$K:$K,'TỔNG BP'!Q$1)/10^6</f>
        <v>0</v>
      </c>
      <c r="R4210" s="381">
        <f>SUMIFS('data 2026'!$M:$M,'data 2026'!$E:$E,'TỔNG BP'!$L4210,'data 2026'!$V:$V,'TỔNG BP'!$C4210,'data 2026'!$K:$K,'TỔNG BP'!R$1)/10^6</f>
        <v>0</v>
      </c>
      <c r="S4210" s="381">
        <f>SUMIFS('data 2026'!$M:$M,'data 2026'!$E:$E,'TỔNG BP'!$L4210,'data 2026'!$V:$V,'TỔNG BP'!$C4210,'data 2026'!$K:$K,'TỔNG BP'!S$1)/10^6</f>
        <v>0</v>
      </c>
      <c r="T4210" s="381">
        <f>SUMIFS('data 2026'!$M:$M,'data 2026'!$E:$E,'TỔNG BP'!$L4210,'data 2026'!$V:$V,'TỔNG BP'!$C4210,'data 2026'!$K:$K,'TỔNG BP'!T$1)/10^6</f>
        <v>0</v>
      </c>
      <c r="U4210" s="381">
        <f>SUMIFS('data 2026'!$M:$M,'data 2026'!$E:$E,'TỔNG BP'!$L4210,'data 2026'!$V:$V,'TỔNG BP'!$C4210,'data 2026'!$K:$K,'TỔNG BP'!U$1)/10^6</f>
        <v>0</v>
      </c>
      <c r="V4210" s="381">
        <f>SUMIFS('data 2026'!$M:$M,'data 2026'!$E:$E,'TỔNG BP'!$L4210,'data 2026'!$V:$V,'TỔNG BP'!$C4210,'data 2026'!$K:$K,'TỔNG BP'!V$1)/10^6</f>
        <v>0</v>
      </c>
      <c r="W4210" s="381">
        <f>SUMIFS('data 2026'!$M:$M,'data 2026'!$E:$E,'TỔNG BP'!$L4210,'data 2026'!$V:$V,'TỔNG BP'!$C4210,'data 2026'!$K:$K,'TỔNG BP'!W$1)/10^6</f>
        <v>0</v>
      </c>
      <c r="X4210" s="381">
        <f>SUMIFS('data 2026'!$M:$M,'data 2026'!$E:$E,'TỔNG BP'!$L4210,'data 2026'!$V:$V,'TỔNG BP'!$C4210,'data 2026'!$K:$K,'TỔNG BP'!X$1)/10^6</f>
        <v>0</v>
      </c>
      <c r="Y4210" s="381">
        <f>SUMIFS('data 2026'!$M:$M,'data 2026'!$E:$E,'TỔNG BP'!$L4210,'data 2026'!$V:$V,'TỔNG BP'!$C4210,'data 2026'!$K:$K,'TỔNG BP'!Y$1)/10^6</f>
        <v>0</v>
      </c>
      <c r="Z4210" s="381">
        <f t="shared" si="134"/>
        <v>0</v>
      </c>
      <c r="AA4210" s="382">
        <f>SUMIFS('Data 2025'!L:L,'Data 2025'!D:D,'TỔNG BP'!$L4210,'Data 2025'!A:A,'TỔNG BP'!$C4210)/10^6</f>
        <v>0</v>
      </c>
      <c r="AB4210" s="396">
        <f t="shared" si="135"/>
        <v>0</v>
      </c>
      <c r="AC4210" s="384">
        <f>IFERROR('TỔNG BP'!$AB4210/'TỔNG BP'!$AA4210,0)</f>
        <v>0</v>
      </c>
      <c r="AD4210" s="64" t="e">
        <v>#N/A</v>
      </c>
    </row>
    <row r="4211" spans="3:30">
      <c r="C4211" s="343" t="s">
        <v>1171</v>
      </c>
      <c r="D4211" s="337" t="s">
        <v>405</v>
      </c>
      <c r="E4211" s="338" t="s">
        <v>825</v>
      </c>
      <c r="F4211" s="338" t="s">
        <v>931</v>
      </c>
      <c r="G4211" s="338" t="s">
        <v>971</v>
      </c>
      <c r="H4211" s="338" t="s">
        <v>1086</v>
      </c>
      <c r="I4211" s="337" t="s">
        <v>320</v>
      </c>
      <c r="J4211" s="338" t="s">
        <v>934</v>
      </c>
      <c r="K4211" s="338" t="s">
        <v>827</v>
      </c>
      <c r="L4211" s="380" t="s">
        <v>592</v>
      </c>
      <c r="M4211" s="338" t="s">
        <v>321</v>
      </c>
      <c r="N4211" s="381">
        <f>SUMIFS('data 2026'!$M:$M,'data 2026'!$E:$E,'TỔNG BP'!$L4211,'data 2026'!$V:$V,'TỔNG BP'!$C4211,'data 2026'!$K:$K,'TỔNG BP'!N$1)/10^6</f>
        <v>0</v>
      </c>
      <c r="O4211" s="381">
        <f>SUMIFS('data 2026'!$M:$M,'data 2026'!$E:$E,'TỔNG BP'!$L4211,'data 2026'!$V:$V,'TỔNG BP'!$C4211,'data 2026'!$K:$K,'TỔNG BP'!O$1)/10^6</f>
        <v>0</v>
      </c>
      <c r="P4211" s="381">
        <f>SUMIFS('data 2026'!$M:$M,'data 2026'!$E:$E,'TỔNG BP'!$L4211,'data 2026'!$V:$V,'TỔNG BP'!$C4211,'data 2026'!$K:$K,'TỔNG BP'!P$1)/10^6</f>
        <v>0</v>
      </c>
      <c r="Q4211" s="381">
        <f>SUMIFS('data 2026'!$M:$M,'data 2026'!$E:$E,'TỔNG BP'!$L4211,'data 2026'!$V:$V,'TỔNG BP'!$C4211,'data 2026'!$K:$K,'TỔNG BP'!Q$1)/10^6</f>
        <v>0</v>
      </c>
      <c r="R4211" s="381">
        <f>SUMIFS('data 2026'!$M:$M,'data 2026'!$E:$E,'TỔNG BP'!$L4211,'data 2026'!$V:$V,'TỔNG BP'!$C4211,'data 2026'!$K:$K,'TỔNG BP'!R$1)/10^6</f>
        <v>0</v>
      </c>
      <c r="S4211" s="381">
        <f>SUMIFS('data 2026'!$M:$M,'data 2026'!$E:$E,'TỔNG BP'!$L4211,'data 2026'!$V:$V,'TỔNG BP'!$C4211,'data 2026'!$K:$K,'TỔNG BP'!S$1)/10^6</f>
        <v>0</v>
      </c>
      <c r="T4211" s="381">
        <f>SUMIFS('data 2026'!$M:$M,'data 2026'!$E:$E,'TỔNG BP'!$L4211,'data 2026'!$V:$V,'TỔNG BP'!$C4211,'data 2026'!$K:$K,'TỔNG BP'!T$1)/10^6</f>
        <v>0</v>
      </c>
      <c r="U4211" s="381">
        <f>SUMIFS('data 2026'!$M:$M,'data 2026'!$E:$E,'TỔNG BP'!$L4211,'data 2026'!$V:$V,'TỔNG BP'!$C4211,'data 2026'!$K:$K,'TỔNG BP'!U$1)/10^6</f>
        <v>0</v>
      </c>
      <c r="V4211" s="381">
        <f>SUMIFS('data 2026'!$M:$M,'data 2026'!$E:$E,'TỔNG BP'!$L4211,'data 2026'!$V:$V,'TỔNG BP'!$C4211,'data 2026'!$K:$K,'TỔNG BP'!V$1)/10^6</f>
        <v>0</v>
      </c>
      <c r="W4211" s="381">
        <f>SUMIFS('data 2026'!$M:$M,'data 2026'!$E:$E,'TỔNG BP'!$L4211,'data 2026'!$V:$V,'TỔNG BP'!$C4211,'data 2026'!$K:$K,'TỔNG BP'!W$1)/10^6</f>
        <v>0</v>
      </c>
      <c r="X4211" s="381">
        <f>SUMIFS('data 2026'!$M:$M,'data 2026'!$E:$E,'TỔNG BP'!$L4211,'data 2026'!$V:$V,'TỔNG BP'!$C4211,'data 2026'!$K:$K,'TỔNG BP'!X$1)/10^6</f>
        <v>0</v>
      </c>
      <c r="Y4211" s="381">
        <f>SUMIFS('data 2026'!$M:$M,'data 2026'!$E:$E,'TỔNG BP'!$L4211,'data 2026'!$V:$V,'TỔNG BP'!$C4211,'data 2026'!$K:$K,'TỔNG BP'!Y$1)/10^6</f>
        <v>0</v>
      </c>
      <c r="Z4211" s="381">
        <f t="shared" si="134"/>
        <v>0</v>
      </c>
      <c r="AA4211" s="382">
        <f>SUMIFS('Data 2025'!L:L,'Data 2025'!D:D,'TỔNG BP'!$L4211,'Data 2025'!A:A,'TỔNG BP'!$C4211)/10^6</f>
        <v>0</v>
      </c>
      <c r="AB4211" s="396">
        <f t="shared" si="135"/>
        <v>0</v>
      </c>
      <c r="AC4211" s="384">
        <f>IFERROR('TỔNG BP'!$AB4211/'TỔNG BP'!$AA4211,0)</f>
        <v>0</v>
      </c>
      <c r="AD4211" s="64" t="e">
        <v>#N/A</v>
      </c>
    </row>
    <row r="4212" spans="3:30">
      <c r="C4212" s="343" t="s">
        <v>1171</v>
      </c>
      <c r="D4212" s="337" t="s">
        <v>405</v>
      </c>
      <c r="E4212" s="338" t="s">
        <v>825</v>
      </c>
      <c r="F4212" s="338" t="s">
        <v>1028</v>
      </c>
      <c r="G4212" s="338" t="s">
        <v>971</v>
      </c>
      <c r="H4212" s="338" t="s">
        <v>1087</v>
      </c>
      <c r="I4212" s="337" t="s">
        <v>593</v>
      </c>
      <c r="J4212" s="338" t="s">
        <v>1029</v>
      </c>
      <c r="K4212" s="338" t="s">
        <v>32</v>
      </c>
      <c r="L4212" s="380" t="s">
        <v>595</v>
      </c>
      <c r="M4212" s="338" t="s">
        <v>594</v>
      </c>
      <c r="N4212" s="381">
        <f>SUMIFS('data 2026'!$M:$M,'data 2026'!$E:$E,'TỔNG BP'!$L4212,'data 2026'!$V:$V,'TỔNG BP'!$C4212,'data 2026'!$K:$K,'TỔNG BP'!N$1)/10^6</f>
        <v>0</v>
      </c>
      <c r="O4212" s="381">
        <f>SUMIFS('data 2026'!$M:$M,'data 2026'!$E:$E,'TỔNG BP'!$L4212,'data 2026'!$V:$V,'TỔNG BP'!$C4212,'data 2026'!$K:$K,'TỔNG BP'!O$1)/10^6</f>
        <v>0</v>
      </c>
      <c r="P4212" s="381">
        <f>SUMIFS('data 2026'!$M:$M,'data 2026'!$E:$E,'TỔNG BP'!$L4212,'data 2026'!$V:$V,'TỔNG BP'!$C4212,'data 2026'!$K:$K,'TỔNG BP'!P$1)/10^6</f>
        <v>0</v>
      </c>
      <c r="Q4212" s="381">
        <f>SUMIFS('data 2026'!$M:$M,'data 2026'!$E:$E,'TỔNG BP'!$L4212,'data 2026'!$V:$V,'TỔNG BP'!$C4212,'data 2026'!$K:$K,'TỔNG BP'!Q$1)/10^6</f>
        <v>0</v>
      </c>
      <c r="R4212" s="381">
        <f>SUMIFS('data 2026'!$M:$M,'data 2026'!$E:$E,'TỔNG BP'!$L4212,'data 2026'!$V:$V,'TỔNG BP'!$C4212,'data 2026'!$K:$K,'TỔNG BP'!R$1)/10^6</f>
        <v>0</v>
      </c>
      <c r="S4212" s="381">
        <f>SUMIFS('data 2026'!$M:$M,'data 2026'!$E:$E,'TỔNG BP'!$L4212,'data 2026'!$V:$V,'TỔNG BP'!$C4212,'data 2026'!$K:$K,'TỔNG BP'!S$1)/10^6</f>
        <v>0</v>
      </c>
      <c r="T4212" s="381">
        <f>SUMIFS('data 2026'!$M:$M,'data 2026'!$E:$E,'TỔNG BP'!$L4212,'data 2026'!$V:$V,'TỔNG BP'!$C4212,'data 2026'!$K:$K,'TỔNG BP'!T$1)/10^6</f>
        <v>0</v>
      </c>
      <c r="U4212" s="381">
        <f>SUMIFS('data 2026'!$M:$M,'data 2026'!$E:$E,'TỔNG BP'!$L4212,'data 2026'!$V:$V,'TỔNG BP'!$C4212,'data 2026'!$K:$K,'TỔNG BP'!U$1)/10^6</f>
        <v>0</v>
      </c>
      <c r="V4212" s="381">
        <f>SUMIFS('data 2026'!$M:$M,'data 2026'!$E:$E,'TỔNG BP'!$L4212,'data 2026'!$V:$V,'TỔNG BP'!$C4212,'data 2026'!$K:$K,'TỔNG BP'!V$1)/10^6</f>
        <v>0</v>
      </c>
      <c r="W4212" s="381">
        <f>SUMIFS('data 2026'!$M:$M,'data 2026'!$E:$E,'TỔNG BP'!$L4212,'data 2026'!$V:$V,'TỔNG BP'!$C4212,'data 2026'!$K:$K,'TỔNG BP'!W$1)/10^6</f>
        <v>0</v>
      </c>
      <c r="X4212" s="381">
        <f>SUMIFS('data 2026'!$M:$M,'data 2026'!$E:$E,'TỔNG BP'!$L4212,'data 2026'!$V:$V,'TỔNG BP'!$C4212,'data 2026'!$K:$K,'TỔNG BP'!X$1)/10^6</f>
        <v>0</v>
      </c>
      <c r="Y4212" s="381">
        <f>SUMIFS('data 2026'!$M:$M,'data 2026'!$E:$E,'TỔNG BP'!$L4212,'data 2026'!$V:$V,'TỔNG BP'!$C4212,'data 2026'!$K:$K,'TỔNG BP'!Y$1)/10^6</f>
        <v>0</v>
      </c>
      <c r="Z4212" s="381">
        <f t="shared" si="134"/>
        <v>0</v>
      </c>
      <c r="AA4212" s="382">
        <f>SUMIFS('Data 2025'!L:L,'Data 2025'!D:D,'TỔNG BP'!$L4212,'Data 2025'!A:A,'TỔNG BP'!$C4212)/10^6</f>
        <v>0</v>
      </c>
      <c r="AB4212" s="396">
        <f t="shared" si="135"/>
        <v>0</v>
      </c>
      <c r="AC4212" s="384">
        <f>IFERROR('TỔNG BP'!$AB4212/'TỔNG BP'!$AA4212,0)</f>
        <v>0</v>
      </c>
      <c r="AD4212" s="64" t="s">
        <v>594</v>
      </c>
    </row>
    <row r="4213" spans="3:30">
      <c r="C4213" s="343" t="s">
        <v>1171</v>
      </c>
      <c r="D4213" s="337" t="s">
        <v>405</v>
      </c>
      <c r="E4213" s="338" t="s">
        <v>825</v>
      </c>
      <c r="F4213" s="338" t="s">
        <v>936</v>
      </c>
      <c r="G4213" s="338" t="s">
        <v>971</v>
      </c>
      <c r="H4213" s="338" t="s">
        <v>1087</v>
      </c>
      <c r="I4213" s="337" t="s">
        <v>596</v>
      </c>
      <c r="J4213" s="338" t="s">
        <v>1030</v>
      </c>
      <c r="K4213" s="338" t="s">
        <v>827</v>
      </c>
      <c r="L4213" s="380" t="s">
        <v>598</v>
      </c>
      <c r="M4213" s="338" t="s">
        <v>1031</v>
      </c>
      <c r="N4213" s="381">
        <f>SUMIFS('data 2026'!$M:$M,'data 2026'!$E:$E,'TỔNG BP'!$L4213,'data 2026'!$V:$V,'TỔNG BP'!$C4213,'data 2026'!$K:$K,'TỔNG BP'!N$1)/10^6</f>
        <v>0</v>
      </c>
      <c r="O4213" s="381">
        <f>SUMIFS('data 2026'!$M:$M,'data 2026'!$E:$E,'TỔNG BP'!$L4213,'data 2026'!$V:$V,'TỔNG BP'!$C4213,'data 2026'!$K:$K,'TỔNG BP'!O$1)/10^6</f>
        <v>0</v>
      </c>
      <c r="P4213" s="381">
        <f>SUMIFS('data 2026'!$M:$M,'data 2026'!$E:$E,'TỔNG BP'!$L4213,'data 2026'!$V:$V,'TỔNG BP'!$C4213,'data 2026'!$K:$K,'TỔNG BP'!P$1)/10^6</f>
        <v>0</v>
      </c>
      <c r="Q4213" s="381">
        <f>SUMIFS('data 2026'!$M:$M,'data 2026'!$E:$E,'TỔNG BP'!$L4213,'data 2026'!$V:$V,'TỔNG BP'!$C4213,'data 2026'!$K:$K,'TỔNG BP'!Q$1)/10^6</f>
        <v>0</v>
      </c>
      <c r="R4213" s="381">
        <f>SUMIFS('data 2026'!$M:$M,'data 2026'!$E:$E,'TỔNG BP'!$L4213,'data 2026'!$V:$V,'TỔNG BP'!$C4213,'data 2026'!$K:$K,'TỔNG BP'!R$1)/10^6</f>
        <v>0</v>
      </c>
      <c r="S4213" s="381">
        <f>SUMIFS('data 2026'!$M:$M,'data 2026'!$E:$E,'TỔNG BP'!$L4213,'data 2026'!$V:$V,'TỔNG BP'!$C4213,'data 2026'!$K:$K,'TỔNG BP'!S$1)/10^6</f>
        <v>0</v>
      </c>
      <c r="T4213" s="381">
        <f>SUMIFS('data 2026'!$M:$M,'data 2026'!$E:$E,'TỔNG BP'!$L4213,'data 2026'!$V:$V,'TỔNG BP'!$C4213,'data 2026'!$K:$K,'TỔNG BP'!T$1)/10^6</f>
        <v>0</v>
      </c>
      <c r="U4213" s="381">
        <f>SUMIFS('data 2026'!$M:$M,'data 2026'!$E:$E,'TỔNG BP'!$L4213,'data 2026'!$V:$V,'TỔNG BP'!$C4213,'data 2026'!$K:$K,'TỔNG BP'!U$1)/10^6</f>
        <v>0</v>
      </c>
      <c r="V4213" s="381">
        <f>SUMIFS('data 2026'!$M:$M,'data 2026'!$E:$E,'TỔNG BP'!$L4213,'data 2026'!$V:$V,'TỔNG BP'!$C4213,'data 2026'!$K:$K,'TỔNG BP'!V$1)/10^6</f>
        <v>0</v>
      </c>
      <c r="W4213" s="381">
        <f>SUMIFS('data 2026'!$M:$M,'data 2026'!$E:$E,'TỔNG BP'!$L4213,'data 2026'!$V:$V,'TỔNG BP'!$C4213,'data 2026'!$K:$K,'TỔNG BP'!W$1)/10^6</f>
        <v>0</v>
      </c>
      <c r="X4213" s="381">
        <f>SUMIFS('data 2026'!$M:$M,'data 2026'!$E:$E,'TỔNG BP'!$L4213,'data 2026'!$V:$V,'TỔNG BP'!$C4213,'data 2026'!$K:$K,'TỔNG BP'!X$1)/10^6</f>
        <v>0</v>
      </c>
      <c r="Y4213" s="381">
        <f>SUMIFS('data 2026'!$M:$M,'data 2026'!$E:$E,'TỔNG BP'!$L4213,'data 2026'!$V:$V,'TỔNG BP'!$C4213,'data 2026'!$K:$K,'TỔNG BP'!Y$1)/10^6</f>
        <v>0</v>
      </c>
      <c r="Z4213" s="381">
        <f t="shared" si="134"/>
        <v>0</v>
      </c>
      <c r="AA4213" s="382">
        <f>SUMIFS('Data 2025'!L:L,'Data 2025'!D:D,'TỔNG BP'!$L4213,'Data 2025'!A:A,'TỔNG BP'!$C4213)/10^6</f>
        <v>0</v>
      </c>
      <c r="AB4213" s="396">
        <f t="shared" si="135"/>
        <v>0</v>
      </c>
      <c r="AC4213" s="384">
        <f>IFERROR('TỔNG BP'!$AB4213/'TỔNG BP'!$AA4213,0)</f>
        <v>0</v>
      </c>
      <c r="AD4213" s="64" t="s">
        <v>53</v>
      </c>
    </row>
    <row r="4214" spans="3:30">
      <c r="C4214" s="343" t="s">
        <v>1171</v>
      </c>
      <c r="D4214" s="337" t="s">
        <v>405</v>
      </c>
      <c r="E4214" s="338" t="s">
        <v>825</v>
      </c>
      <c r="F4214" s="338" t="s">
        <v>1028</v>
      </c>
      <c r="G4214" s="338" t="s">
        <v>971</v>
      </c>
      <c r="H4214" s="338" t="s">
        <v>1088</v>
      </c>
      <c r="I4214" s="337" t="s">
        <v>599</v>
      </c>
      <c r="J4214" s="338" t="s">
        <v>1032</v>
      </c>
      <c r="K4214" s="338" t="s">
        <v>32</v>
      </c>
      <c r="L4214" s="380" t="s">
        <v>601</v>
      </c>
      <c r="M4214" s="338" t="s">
        <v>1033</v>
      </c>
      <c r="N4214" s="381">
        <f>SUMIFS('data 2026'!$M:$M,'data 2026'!$E:$E,'TỔNG BP'!$L4214,'data 2026'!$V:$V,'TỔNG BP'!$C4214,'data 2026'!$K:$K,'TỔNG BP'!N$1)/10^6</f>
        <v>0</v>
      </c>
      <c r="O4214" s="381">
        <f>SUMIFS('data 2026'!$M:$M,'data 2026'!$E:$E,'TỔNG BP'!$L4214,'data 2026'!$V:$V,'TỔNG BP'!$C4214,'data 2026'!$K:$K,'TỔNG BP'!O$1)/10^6</f>
        <v>0</v>
      </c>
      <c r="P4214" s="381">
        <f>SUMIFS('data 2026'!$M:$M,'data 2026'!$E:$E,'TỔNG BP'!$L4214,'data 2026'!$V:$V,'TỔNG BP'!$C4214,'data 2026'!$K:$K,'TỔNG BP'!P$1)/10^6</f>
        <v>0</v>
      </c>
      <c r="Q4214" s="381">
        <f>SUMIFS('data 2026'!$M:$M,'data 2026'!$E:$E,'TỔNG BP'!$L4214,'data 2026'!$V:$V,'TỔNG BP'!$C4214,'data 2026'!$K:$K,'TỔNG BP'!Q$1)/10^6</f>
        <v>0</v>
      </c>
      <c r="R4214" s="381">
        <f>SUMIFS('data 2026'!$M:$M,'data 2026'!$E:$E,'TỔNG BP'!$L4214,'data 2026'!$V:$V,'TỔNG BP'!$C4214,'data 2026'!$K:$K,'TỔNG BP'!R$1)/10^6</f>
        <v>0</v>
      </c>
      <c r="S4214" s="381">
        <f>SUMIFS('data 2026'!$M:$M,'data 2026'!$E:$E,'TỔNG BP'!$L4214,'data 2026'!$V:$V,'TỔNG BP'!$C4214,'data 2026'!$K:$K,'TỔNG BP'!S$1)/10^6</f>
        <v>0</v>
      </c>
      <c r="T4214" s="381">
        <f>SUMIFS('data 2026'!$M:$M,'data 2026'!$E:$E,'TỔNG BP'!$L4214,'data 2026'!$V:$V,'TỔNG BP'!$C4214,'data 2026'!$K:$K,'TỔNG BP'!T$1)/10^6</f>
        <v>0</v>
      </c>
      <c r="U4214" s="381">
        <f>SUMIFS('data 2026'!$M:$M,'data 2026'!$E:$E,'TỔNG BP'!$L4214,'data 2026'!$V:$V,'TỔNG BP'!$C4214,'data 2026'!$K:$K,'TỔNG BP'!U$1)/10^6</f>
        <v>0</v>
      </c>
      <c r="V4214" s="381">
        <f>SUMIFS('data 2026'!$M:$M,'data 2026'!$E:$E,'TỔNG BP'!$L4214,'data 2026'!$V:$V,'TỔNG BP'!$C4214,'data 2026'!$K:$K,'TỔNG BP'!V$1)/10^6</f>
        <v>0</v>
      </c>
      <c r="W4214" s="381">
        <f>SUMIFS('data 2026'!$M:$M,'data 2026'!$E:$E,'TỔNG BP'!$L4214,'data 2026'!$V:$V,'TỔNG BP'!$C4214,'data 2026'!$K:$K,'TỔNG BP'!W$1)/10^6</f>
        <v>0</v>
      </c>
      <c r="X4214" s="381">
        <f>SUMIFS('data 2026'!$M:$M,'data 2026'!$E:$E,'TỔNG BP'!$L4214,'data 2026'!$V:$V,'TỔNG BP'!$C4214,'data 2026'!$K:$K,'TỔNG BP'!X$1)/10^6</f>
        <v>0</v>
      </c>
      <c r="Y4214" s="381">
        <f>SUMIFS('data 2026'!$M:$M,'data 2026'!$E:$E,'TỔNG BP'!$L4214,'data 2026'!$V:$V,'TỔNG BP'!$C4214,'data 2026'!$K:$K,'TỔNG BP'!Y$1)/10^6</f>
        <v>0</v>
      </c>
      <c r="Z4214" s="381">
        <f t="shared" si="134"/>
        <v>0</v>
      </c>
      <c r="AA4214" s="382">
        <f>SUMIFS('Data 2025'!L:L,'Data 2025'!D:D,'TỔNG BP'!$L4214,'Data 2025'!A:A,'TỔNG BP'!$C4214)/10^6</f>
        <v>0</v>
      </c>
      <c r="AB4214" s="396">
        <f t="shared" si="135"/>
        <v>0</v>
      </c>
      <c r="AC4214" s="384">
        <f>IFERROR('TỔNG BP'!$AB4214/'TỔNG BP'!$AA4214,0)</f>
        <v>0</v>
      </c>
      <c r="AD4214" s="64" t="e">
        <v>#N/A</v>
      </c>
    </row>
    <row r="4215" spans="3:30">
      <c r="C4215" s="343" t="s">
        <v>1171</v>
      </c>
      <c r="D4215" s="337" t="s">
        <v>405</v>
      </c>
      <c r="E4215" s="338" t="s">
        <v>825</v>
      </c>
      <c r="F4215" s="338" t="s">
        <v>1028</v>
      </c>
      <c r="G4215" s="338" t="s">
        <v>971</v>
      </c>
      <c r="H4215" s="338" t="s">
        <v>1088</v>
      </c>
      <c r="I4215" s="337" t="s">
        <v>599</v>
      </c>
      <c r="J4215" s="338" t="s">
        <v>1032</v>
      </c>
      <c r="K4215" s="338" t="s">
        <v>32</v>
      </c>
      <c r="L4215" s="380" t="s">
        <v>602</v>
      </c>
      <c r="M4215" s="338" t="s">
        <v>1033</v>
      </c>
      <c r="N4215" s="381">
        <f>SUMIFS('data 2026'!$M:$M,'data 2026'!$E:$E,'TỔNG BP'!$L4215,'data 2026'!$V:$V,'TỔNG BP'!$C4215,'data 2026'!$K:$K,'TỔNG BP'!N$1)/10^6</f>
        <v>0</v>
      </c>
      <c r="O4215" s="381">
        <f>SUMIFS('data 2026'!$M:$M,'data 2026'!$E:$E,'TỔNG BP'!$L4215,'data 2026'!$V:$V,'TỔNG BP'!$C4215,'data 2026'!$K:$K,'TỔNG BP'!O$1)/10^6</f>
        <v>0</v>
      </c>
      <c r="P4215" s="381">
        <f>SUMIFS('data 2026'!$M:$M,'data 2026'!$E:$E,'TỔNG BP'!$L4215,'data 2026'!$V:$V,'TỔNG BP'!$C4215,'data 2026'!$K:$K,'TỔNG BP'!P$1)/10^6</f>
        <v>0</v>
      </c>
      <c r="Q4215" s="381">
        <f>SUMIFS('data 2026'!$M:$M,'data 2026'!$E:$E,'TỔNG BP'!$L4215,'data 2026'!$V:$V,'TỔNG BP'!$C4215,'data 2026'!$K:$K,'TỔNG BP'!Q$1)/10^6</f>
        <v>0</v>
      </c>
      <c r="R4215" s="381">
        <f>SUMIFS('data 2026'!$M:$M,'data 2026'!$E:$E,'TỔNG BP'!$L4215,'data 2026'!$V:$V,'TỔNG BP'!$C4215,'data 2026'!$K:$K,'TỔNG BP'!R$1)/10^6</f>
        <v>0</v>
      </c>
      <c r="S4215" s="381">
        <f>SUMIFS('data 2026'!$M:$M,'data 2026'!$E:$E,'TỔNG BP'!$L4215,'data 2026'!$V:$V,'TỔNG BP'!$C4215,'data 2026'!$K:$K,'TỔNG BP'!S$1)/10^6</f>
        <v>0</v>
      </c>
      <c r="T4215" s="381">
        <f>SUMIFS('data 2026'!$M:$M,'data 2026'!$E:$E,'TỔNG BP'!$L4215,'data 2026'!$V:$V,'TỔNG BP'!$C4215,'data 2026'!$K:$K,'TỔNG BP'!T$1)/10^6</f>
        <v>0</v>
      </c>
      <c r="U4215" s="381">
        <f>SUMIFS('data 2026'!$M:$M,'data 2026'!$E:$E,'TỔNG BP'!$L4215,'data 2026'!$V:$V,'TỔNG BP'!$C4215,'data 2026'!$K:$K,'TỔNG BP'!U$1)/10^6</f>
        <v>0</v>
      </c>
      <c r="V4215" s="381">
        <f>SUMIFS('data 2026'!$M:$M,'data 2026'!$E:$E,'TỔNG BP'!$L4215,'data 2026'!$V:$V,'TỔNG BP'!$C4215,'data 2026'!$K:$K,'TỔNG BP'!V$1)/10^6</f>
        <v>0</v>
      </c>
      <c r="W4215" s="381">
        <f>SUMIFS('data 2026'!$M:$M,'data 2026'!$E:$E,'TỔNG BP'!$L4215,'data 2026'!$V:$V,'TỔNG BP'!$C4215,'data 2026'!$K:$K,'TỔNG BP'!W$1)/10^6</f>
        <v>0</v>
      </c>
      <c r="X4215" s="381">
        <f>SUMIFS('data 2026'!$M:$M,'data 2026'!$E:$E,'TỔNG BP'!$L4215,'data 2026'!$V:$V,'TỔNG BP'!$C4215,'data 2026'!$K:$K,'TỔNG BP'!X$1)/10^6</f>
        <v>0</v>
      </c>
      <c r="Y4215" s="381">
        <f>SUMIFS('data 2026'!$M:$M,'data 2026'!$E:$E,'TỔNG BP'!$L4215,'data 2026'!$V:$V,'TỔNG BP'!$C4215,'data 2026'!$K:$K,'TỔNG BP'!Y$1)/10^6</f>
        <v>0</v>
      </c>
      <c r="Z4215" s="381">
        <f t="shared" si="134"/>
        <v>0</v>
      </c>
      <c r="AA4215" s="382">
        <f>SUMIFS('Data 2025'!L:L,'Data 2025'!D:D,'TỔNG BP'!$L4215,'Data 2025'!A:A,'TỔNG BP'!$C4215)/10^6</f>
        <v>0</v>
      </c>
      <c r="AB4215" s="396">
        <f t="shared" si="135"/>
        <v>0</v>
      </c>
      <c r="AC4215" s="384">
        <f>IFERROR('TỔNG BP'!$AB4215/'TỔNG BP'!$AA4215,0)</f>
        <v>0</v>
      </c>
      <c r="AD4215" s="64" t="e">
        <v>#N/A</v>
      </c>
    </row>
    <row r="4216" spans="3:30">
      <c r="C4216" s="343" t="s">
        <v>1171</v>
      </c>
      <c r="D4216" s="337" t="s">
        <v>405</v>
      </c>
      <c r="E4216" s="338" t="s">
        <v>825</v>
      </c>
      <c r="F4216" s="338" t="s">
        <v>939</v>
      </c>
      <c r="G4216" s="338" t="s">
        <v>971</v>
      </c>
      <c r="H4216" s="338" t="s">
        <v>1088</v>
      </c>
      <c r="I4216" s="337" t="s">
        <v>332</v>
      </c>
      <c r="J4216" s="338" t="s">
        <v>940</v>
      </c>
      <c r="K4216" s="338" t="s">
        <v>827</v>
      </c>
      <c r="L4216" s="380" t="s">
        <v>603</v>
      </c>
      <c r="M4216" s="338" t="s">
        <v>333</v>
      </c>
      <c r="N4216" s="381">
        <f>SUMIFS('data 2026'!$M:$M,'data 2026'!$E:$E,'TỔNG BP'!$L4216,'data 2026'!$V:$V,'TỔNG BP'!$C4216,'data 2026'!$K:$K,'TỔNG BP'!N$1)/10^6</f>
        <v>0</v>
      </c>
      <c r="O4216" s="381">
        <f>SUMIFS('data 2026'!$M:$M,'data 2026'!$E:$E,'TỔNG BP'!$L4216,'data 2026'!$V:$V,'TỔNG BP'!$C4216,'data 2026'!$K:$K,'TỔNG BP'!O$1)/10^6</f>
        <v>0</v>
      </c>
      <c r="P4216" s="381">
        <f>SUMIFS('data 2026'!$M:$M,'data 2026'!$E:$E,'TỔNG BP'!$L4216,'data 2026'!$V:$V,'TỔNG BP'!$C4216,'data 2026'!$K:$K,'TỔNG BP'!P$1)/10^6</f>
        <v>0</v>
      </c>
      <c r="Q4216" s="381">
        <f>SUMIFS('data 2026'!$M:$M,'data 2026'!$E:$E,'TỔNG BP'!$L4216,'data 2026'!$V:$V,'TỔNG BP'!$C4216,'data 2026'!$K:$K,'TỔNG BP'!Q$1)/10^6</f>
        <v>0</v>
      </c>
      <c r="R4216" s="381">
        <f>SUMIFS('data 2026'!$M:$M,'data 2026'!$E:$E,'TỔNG BP'!$L4216,'data 2026'!$V:$V,'TỔNG BP'!$C4216,'data 2026'!$K:$K,'TỔNG BP'!R$1)/10^6</f>
        <v>0</v>
      </c>
      <c r="S4216" s="381">
        <f>SUMIFS('data 2026'!$M:$M,'data 2026'!$E:$E,'TỔNG BP'!$L4216,'data 2026'!$V:$V,'TỔNG BP'!$C4216,'data 2026'!$K:$K,'TỔNG BP'!S$1)/10^6</f>
        <v>0</v>
      </c>
      <c r="T4216" s="381">
        <f>SUMIFS('data 2026'!$M:$M,'data 2026'!$E:$E,'TỔNG BP'!$L4216,'data 2026'!$V:$V,'TỔNG BP'!$C4216,'data 2026'!$K:$K,'TỔNG BP'!T$1)/10^6</f>
        <v>0</v>
      </c>
      <c r="U4216" s="381">
        <f>SUMIFS('data 2026'!$M:$M,'data 2026'!$E:$E,'TỔNG BP'!$L4216,'data 2026'!$V:$V,'TỔNG BP'!$C4216,'data 2026'!$K:$K,'TỔNG BP'!U$1)/10^6</f>
        <v>0</v>
      </c>
      <c r="V4216" s="381">
        <f>SUMIFS('data 2026'!$M:$M,'data 2026'!$E:$E,'TỔNG BP'!$L4216,'data 2026'!$V:$V,'TỔNG BP'!$C4216,'data 2026'!$K:$K,'TỔNG BP'!V$1)/10^6</f>
        <v>0</v>
      </c>
      <c r="W4216" s="381">
        <f>SUMIFS('data 2026'!$M:$M,'data 2026'!$E:$E,'TỔNG BP'!$L4216,'data 2026'!$V:$V,'TỔNG BP'!$C4216,'data 2026'!$K:$K,'TỔNG BP'!W$1)/10^6</f>
        <v>0</v>
      </c>
      <c r="X4216" s="381">
        <f>SUMIFS('data 2026'!$M:$M,'data 2026'!$E:$E,'TỔNG BP'!$L4216,'data 2026'!$V:$V,'TỔNG BP'!$C4216,'data 2026'!$K:$K,'TỔNG BP'!X$1)/10^6</f>
        <v>0</v>
      </c>
      <c r="Y4216" s="381">
        <f>SUMIFS('data 2026'!$M:$M,'data 2026'!$E:$E,'TỔNG BP'!$L4216,'data 2026'!$V:$V,'TỔNG BP'!$C4216,'data 2026'!$K:$K,'TỔNG BP'!Y$1)/10^6</f>
        <v>0</v>
      </c>
      <c r="Z4216" s="381">
        <f t="shared" si="134"/>
        <v>0</v>
      </c>
      <c r="AA4216" s="382">
        <f>SUMIFS('Data 2025'!L:L,'Data 2025'!D:D,'TỔNG BP'!$L4216,'Data 2025'!A:A,'TỔNG BP'!$C4216)/10^6</f>
        <v>0</v>
      </c>
      <c r="AB4216" s="396">
        <f t="shared" si="135"/>
        <v>0</v>
      </c>
      <c r="AC4216" s="384">
        <f>IFERROR('TỔNG BP'!$AB4216/'TỔNG BP'!$AA4216,0)</f>
        <v>0</v>
      </c>
      <c r="AD4216" s="64" t="e">
        <v>#N/A</v>
      </c>
    </row>
    <row r="4217" spans="3:30">
      <c r="C4217" s="343" t="s">
        <v>1171</v>
      </c>
      <c r="D4217" s="337" t="s">
        <v>405</v>
      </c>
      <c r="E4217" s="338" t="s">
        <v>825</v>
      </c>
      <c r="F4217" s="338" t="s">
        <v>939</v>
      </c>
      <c r="G4217" s="338" t="s">
        <v>971</v>
      </c>
      <c r="H4217" s="338" t="s">
        <v>1088</v>
      </c>
      <c r="I4217" s="337" t="s">
        <v>604</v>
      </c>
      <c r="J4217" s="338" t="s">
        <v>1034</v>
      </c>
      <c r="K4217" s="338" t="s">
        <v>827</v>
      </c>
      <c r="L4217" s="380" t="s">
        <v>606</v>
      </c>
      <c r="M4217" s="338" t="s">
        <v>1035</v>
      </c>
      <c r="N4217" s="381">
        <f>SUMIFS('data 2026'!$M:$M,'data 2026'!$E:$E,'TỔNG BP'!$L4217,'data 2026'!$V:$V,'TỔNG BP'!$C4217,'data 2026'!$K:$K,'TỔNG BP'!N$1)/10^6</f>
        <v>0</v>
      </c>
      <c r="O4217" s="381">
        <f>SUMIFS('data 2026'!$M:$M,'data 2026'!$E:$E,'TỔNG BP'!$L4217,'data 2026'!$V:$V,'TỔNG BP'!$C4217,'data 2026'!$K:$K,'TỔNG BP'!O$1)/10^6</f>
        <v>0</v>
      </c>
      <c r="P4217" s="381">
        <f>SUMIFS('data 2026'!$M:$M,'data 2026'!$E:$E,'TỔNG BP'!$L4217,'data 2026'!$V:$V,'TỔNG BP'!$C4217,'data 2026'!$K:$K,'TỔNG BP'!P$1)/10^6</f>
        <v>0</v>
      </c>
      <c r="Q4217" s="381">
        <f>SUMIFS('data 2026'!$M:$M,'data 2026'!$E:$E,'TỔNG BP'!$L4217,'data 2026'!$V:$V,'TỔNG BP'!$C4217,'data 2026'!$K:$K,'TỔNG BP'!Q$1)/10^6</f>
        <v>0</v>
      </c>
      <c r="R4217" s="381">
        <f>SUMIFS('data 2026'!$M:$M,'data 2026'!$E:$E,'TỔNG BP'!$L4217,'data 2026'!$V:$V,'TỔNG BP'!$C4217,'data 2026'!$K:$K,'TỔNG BP'!R$1)/10^6</f>
        <v>0</v>
      </c>
      <c r="S4217" s="381">
        <f>SUMIFS('data 2026'!$M:$M,'data 2026'!$E:$E,'TỔNG BP'!$L4217,'data 2026'!$V:$V,'TỔNG BP'!$C4217,'data 2026'!$K:$K,'TỔNG BP'!S$1)/10^6</f>
        <v>0</v>
      </c>
      <c r="T4217" s="381">
        <f>SUMIFS('data 2026'!$M:$M,'data 2026'!$E:$E,'TỔNG BP'!$L4217,'data 2026'!$V:$V,'TỔNG BP'!$C4217,'data 2026'!$K:$K,'TỔNG BP'!T$1)/10^6</f>
        <v>0</v>
      </c>
      <c r="U4217" s="381">
        <f>SUMIFS('data 2026'!$M:$M,'data 2026'!$E:$E,'TỔNG BP'!$L4217,'data 2026'!$V:$V,'TỔNG BP'!$C4217,'data 2026'!$K:$K,'TỔNG BP'!U$1)/10^6</f>
        <v>0</v>
      </c>
      <c r="V4217" s="381">
        <f>SUMIFS('data 2026'!$M:$M,'data 2026'!$E:$E,'TỔNG BP'!$L4217,'data 2026'!$V:$V,'TỔNG BP'!$C4217,'data 2026'!$K:$K,'TỔNG BP'!V$1)/10^6</f>
        <v>0</v>
      </c>
      <c r="W4217" s="381">
        <f>SUMIFS('data 2026'!$M:$M,'data 2026'!$E:$E,'TỔNG BP'!$L4217,'data 2026'!$V:$V,'TỔNG BP'!$C4217,'data 2026'!$K:$K,'TỔNG BP'!W$1)/10^6</f>
        <v>0</v>
      </c>
      <c r="X4217" s="381">
        <f>SUMIFS('data 2026'!$M:$M,'data 2026'!$E:$E,'TỔNG BP'!$L4217,'data 2026'!$V:$V,'TỔNG BP'!$C4217,'data 2026'!$K:$K,'TỔNG BP'!X$1)/10^6</f>
        <v>0</v>
      </c>
      <c r="Y4217" s="381">
        <f>SUMIFS('data 2026'!$M:$M,'data 2026'!$E:$E,'TỔNG BP'!$L4217,'data 2026'!$V:$V,'TỔNG BP'!$C4217,'data 2026'!$K:$K,'TỔNG BP'!Y$1)/10^6</f>
        <v>0</v>
      </c>
      <c r="Z4217" s="381">
        <f t="shared" si="134"/>
        <v>0</v>
      </c>
      <c r="AA4217" s="382">
        <f>SUMIFS('Data 2025'!L:L,'Data 2025'!D:D,'TỔNG BP'!$L4217,'Data 2025'!A:A,'TỔNG BP'!$C4217)/10^6</f>
        <v>0</v>
      </c>
      <c r="AB4217" s="396">
        <f t="shared" si="135"/>
        <v>0</v>
      </c>
      <c r="AC4217" s="384">
        <f>IFERROR('TỔNG BP'!$AB4217/'TỔNG BP'!$AA4217,0)</f>
        <v>0</v>
      </c>
      <c r="AD4217" s="64" t="e">
        <v>#N/A</v>
      </c>
    </row>
    <row r="4218" spans="3:30">
      <c r="C4218" s="343" t="s">
        <v>1171</v>
      </c>
      <c r="D4218" s="337" t="s">
        <v>405</v>
      </c>
      <c r="E4218" s="338" t="s">
        <v>825</v>
      </c>
      <c r="F4218" s="338" t="s">
        <v>826</v>
      </c>
      <c r="G4218" s="338" t="s">
        <v>971</v>
      </c>
      <c r="H4218" s="338" t="s">
        <v>46</v>
      </c>
      <c r="I4218" s="337" t="s">
        <v>335</v>
      </c>
      <c r="J4218" s="338" t="s">
        <v>941</v>
      </c>
      <c r="K4218" s="338" t="s">
        <v>827</v>
      </c>
      <c r="L4218" s="380" t="s">
        <v>607</v>
      </c>
      <c r="M4218" s="338" t="s">
        <v>336</v>
      </c>
      <c r="N4218" s="381">
        <f>SUMIFS('data 2026'!$M:$M,'data 2026'!$E:$E,'TỔNG BP'!$L4218,'data 2026'!$V:$V,'TỔNG BP'!$C4218,'data 2026'!$K:$K,'TỔNG BP'!N$1)/10^6</f>
        <v>0</v>
      </c>
      <c r="O4218" s="381">
        <f>SUMIFS('data 2026'!$M:$M,'data 2026'!$E:$E,'TỔNG BP'!$L4218,'data 2026'!$V:$V,'TỔNG BP'!$C4218,'data 2026'!$K:$K,'TỔNG BP'!O$1)/10^6</f>
        <v>0</v>
      </c>
      <c r="P4218" s="381">
        <f>SUMIFS('data 2026'!$M:$M,'data 2026'!$E:$E,'TỔNG BP'!$L4218,'data 2026'!$V:$V,'TỔNG BP'!$C4218,'data 2026'!$K:$K,'TỔNG BP'!P$1)/10^6</f>
        <v>0</v>
      </c>
      <c r="Q4218" s="381">
        <f>SUMIFS('data 2026'!$M:$M,'data 2026'!$E:$E,'TỔNG BP'!$L4218,'data 2026'!$V:$V,'TỔNG BP'!$C4218,'data 2026'!$K:$K,'TỔNG BP'!Q$1)/10^6</f>
        <v>0</v>
      </c>
      <c r="R4218" s="381">
        <f>SUMIFS('data 2026'!$M:$M,'data 2026'!$E:$E,'TỔNG BP'!$L4218,'data 2026'!$V:$V,'TỔNG BP'!$C4218,'data 2026'!$K:$K,'TỔNG BP'!R$1)/10^6</f>
        <v>0</v>
      </c>
      <c r="S4218" s="381">
        <f>SUMIFS('data 2026'!$M:$M,'data 2026'!$E:$E,'TỔNG BP'!$L4218,'data 2026'!$V:$V,'TỔNG BP'!$C4218,'data 2026'!$K:$K,'TỔNG BP'!S$1)/10^6</f>
        <v>0</v>
      </c>
      <c r="T4218" s="381">
        <f>SUMIFS('data 2026'!$M:$M,'data 2026'!$E:$E,'TỔNG BP'!$L4218,'data 2026'!$V:$V,'TỔNG BP'!$C4218,'data 2026'!$K:$K,'TỔNG BP'!T$1)/10^6</f>
        <v>0</v>
      </c>
      <c r="U4218" s="381">
        <f>SUMIFS('data 2026'!$M:$M,'data 2026'!$E:$E,'TỔNG BP'!$L4218,'data 2026'!$V:$V,'TỔNG BP'!$C4218,'data 2026'!$K:$K,'TỔNG BP'!U$1)/10^6</f>
        <v>0</v>
      </c>
      <c r="V4218" s="381">
        <f>SUMIFS('data 2026'!$M:$M,'data 2026'!$E:$E,'TỔNG BP'!$L4218,'data 2026'!$V:$V,'TỔNG BP'!$C4218,'data 2026'!$K:$K,'TỔNG BP'!V$1)/10^6</f>
        <v>0</v>
      </c>
      <c r="W4218" s="381">
        <f>SUMIFS('data 2026'!$M:$M,'data 2026'!$E:$E,'TỔNG BP'!$L4218,'data 2026'!$V:$V,'TỔNG BP'!$C4218,'data 2026'!$K:$K,'TỔNG BP'!W$1)/10^6</f>
        <v>0</v>
      </c>
      <c r="X4218" s="381">
        <f>SUMIFS('data 2026'!$M:$M,'data 2026'!$E:$E,'TỔNG BP'!$L4218,'data 2026'!$V:$V,'TỔNG BP'!$C4218,'data 2026'!$K:$K,'TỔNG BP'!X$1)/10^6</f>
        <v>0</v>
      </c>
      <c r="Y4218" s="381">
        <f>SUMIFS('data 2026'!$M:$M,'data 2026'!$E:$E,'TỔNG BP'!$L4218,'data 2026'!$V:$V,'TỔNG BP'!$C4218,'data 2026'!$K:$K,'TỔNG BP'!Y$1)/10^6</f>
        <v>0</v>
      </c>
      <c r="Z4218" s="381">
        <f t="shared" si="134"/>
        <v>0</v>
      </c>
      <c r="AA4218" s="382">
        <f>SUMIFS('Data 2025'!L:L,'Data 2025'!D:D,'TỔNG BP'!$L4218,'Data 2025'!A:A,'TỔNG BP'!$C4218)/10^6</f>
        <v>0</v>
      </c>
      <c r="AB4218" s="396">
        <f t="shared" si="135"/>
        <v>0</v>
      </c>
      <c r="AC4218" s="384">
        <f>IFERROR('TỔNG BP'!$AB4218/'TỔNG BP'!$AA4218,0)</f>
        <v>0</v>
      </c>
      <c r="AD4218" s="64" t="e">
        <v>#N/A</v>
      </c>
    </row>
    <row r="4219" spans="3:30">
      <c r="C4219" s="343" t="s">
        <v>1171</v>
      </c>
      <c r="D4219" s="337" t="s">
        <v>405</v>
      </c>
      <c r="E4219" s="338" t="s">
        <v>825</v>
      </c>
      <c r="F4219" s="338" t="s">
        <v>942</v>
      </c>
      <c r="G4219" s="338" t="s">
        <v>971</v>
      </c>
      <c r="H4219" s="338" t="s">
        <v>50</v>
      </c>
      <c r="I4219" s="337" t="s">
        <v>339</v>
      </c>
      <c r="J4219" s="338" t="s">
        <v>943</v>
      </c>
      <c r="K4219" s="338" t="s">
        <v>827</v>
      </c>
      <c r="L4219" s="380" t="s">
        <v>608</v>
      </c>
      <c r="M4219" s="338" t="s">
        <v>944</v>
      </c>
      <c r="N4219" s="381">
        <f>SUMIFS('data 2026'!$M:$M,'data 2026'!$E:$E,'TỔNG BP'!$L4219,'data 2026'!$V:$V,'TỔNG BP'!$C4219,'data 2026'!$K:$K,'TỔNG BP'!N$1)/10^6</f>
        <v>0</v>
      </c>
      <c r="O4219" s="381">
        <f>SUMIFS('data 2026'!$M:$M,'data 2026'!$E:$E,'TỔNG BP'!$L4219,'data 2026'!$V:$V,'TỔNG BP'!$C4219,'data 2026'!$K:$K,'TỔNG BP'!O$1)/10^6</f>
        <v>0</v>
      </c>
      <c r="P4219" s="381">
        <f>SUMIFS('data 2026'!$M:$M,'data 2026'!$E:$E,'TỔNG BP'!$L4219,'data 2026'!$V:$V,'TỔNG BP'!$C4219,'data 2026'!$K:$K,'TỔNG BP'!P$1)/10^6</f>
        <v>0</v>
      </c>
      <c r="Q4219" s="381">
        <f>SUMIFS('data 2026'!$M:$M,'data 2026'!$E:$E,'TỔNG BP'!$L4219,'data 2026'!$V:$V,'TỔNG BP'!$C4219,'data 2026'!$K:$K,'TỔNG BP'!Q$1)/10^6</f>
        <v>0</v>
      </c>
      <c r="R4219" s="381">
        <f>SUMIFS('data 2026'!$M:$M,'data 2026'!$E:$E,'TỔNG BP'!$L4219,'data 2026'!$V:$V,'TỔNG BP'!$C4219,'data 2026'!$K:$K,'TỔNG BP'!R$1)/10^6</f>
        <v>0</v>
      </c>
      <c r="S4219" s="381">
        <f>SUMIFS('data 2026'!$M:$M,'data 2026'!$E:$E,'TỔNG BP'!$L4219,'data 2026'!$V:$V,'TỔNG BP'!$C4219,'data 2026'!$K:$K,'TỔNG BP'!S$1)/10^6</f>
        <v>0</v>
      </c>
      <c r="T4219" s="381">
        <f>SUMIFS('data 2026'!$M:$M,'data 2026'!$E:$E,'TỔNG BP'!$L4219,'data 2026'!$V:$V,'TỔNG BP'!$C4219,'data 2026'!$K:$K,'TỔNG BP'!T$1)/10^6</f>
        <v>0</v>
      </c>
      <c r="U4219" s="381">
        <f>SUMIFS('data 2026'!$M:$M,'data 2026'!$E:$E,'TỔNG BP'!$L4219,'data 2026'!$V:$V,'TỔNG BP'!$C4219,'data 2026'!$K:$K,'TỔNG BP'!U$1)/10^6</f>
        <v>0</v>
      </c>
      <c r="V4219" s="381">
        <f>SUMIFS('data 2026'!$M:$M,'data 2026'!$E:$E,'TỔNG BP'!$L4219,'data 2026'!$V:$V,'TỔNG BP'!$C4219,'data 2026'!$K:$K,'TỔNG BP'!V$1)/10^6</f>
        <v>0</v>
      </c>
      <c r="W4219" s="381">
        <f>SUMIFS('data 2026'!$M:$M,'data 2026'!$E:$E,'TỔNG BP'!$L4219,'data 2026'!$V:$V,'TỔNG BP'!$C4219,'data 2026'!$K:$K,'TỔNG BP'!W$1)/10^6</f>
        <v>0</v>
      </c>
      <c r="X4219" s="381">
        <f>SUMIFS('data 2026'!$M:$M,'data 2026'!$E:$E,'TỔNG BP'!$L4219,'data 2026'!$V:$V,'TỔNG BP'!$C4219,'data 2026'!$K:$K,'TỔNG BP'!X$1)/10^6</f>
        <v>0</v>
      </c>
      <c r="Y4219" s="381">
        <f>SUMIFS('data 2026'!$M:$M,'data 2026'!$E:$E,'TỔNG BP'!$L4219,'data 2026'!$V:$V,'TỔNG BP'!$C4219,'data 2026'!$K:$K,'TỔNG BP'!Y$1)/10^6</f>
        <v>0</v>
      </c>
      <c r="Z4219" s="381">
        <f t="shared" si="134"/>
        <v>0</v>
      </c>
      <c r="AA4219" s="382">
        <f>SUMIFS('Data 2025'!L:L,'Data 2025'!D:D,'TỔNG BP'!$L4219,'Data 2025'!A:A,'TỔNG BP'!$C4219)/10^6</f>
        <v>0</v>
      </c>
      <c r="AB4219" s="396">
        <f t="shared" si="135"/>
        <v>0</v>
      </c>
      <c r="AC4219" s="384">
        <f>IFERROR('TỔNG BP'!$AB4219/'TỔNG BP'!$AA4219,0)</f>
        <v>0</v>
      </c>
      <c r="AD4219" s="64" t="e">
        <v>#N/A</v>
      </c>
    </row>
    <row r="4220" spans="3:30">
      <c r="C4220" s="343" t="s">
        <v>1171</v>
      </c>
      <c r="D4220" s="337" t="s">
        <v>405</v>
      </c>
      <c r="E4220" s="338" t="s">
        <v>825</v>
      </c>
      <c r="F4220" s="338" t="s">
        <v>1036</v>
      </c>
      <c r="G4220" s="338" t="s">
        <v>971</v>
      </c>
      <c r="H4220" s="338" t="s">
        <v>1110</v>
      </c>
      <c r="I4220" s="337" t="s">
        <v>611</v>
      </c>
      <c r="J4220" s="338" t="s">
        <v>1037</v>
      </c>
      <c r="K4220" s="338" t="s">
        <v>827</v>
      </c>
      <c r="L4220" s="380" t="s">
        <v>613</v>
      </c>
      <c r="M4220" s="338" t="s">
        <v>612</v>
      </c>
      <c r="N4220" s="381">
        <f>SUMIFS('data 2026'!$M:$M,'data 2026'!$E:$E,'TỔNG BP'!$L4220,'data 2026'!$V:$V,'TỔNG BP'!$C4220,'data 2026'!$K:$K,'TỔNG BP'!N$1)/10^6</f>
        <v>0</v>
      </c>
      <c r="O4220" s="381">
        <f>SUMIFS('data 2026'!$M:$M,'data 2026'!$E:$E,'TỔNG BP'!$L4220,'data 2026'!$V:$V,'TỔNG BP'!$C4220,'data 2026'!$K:$K,'TỔNG BP'!O$1)/10^6</f>
        <v>0</v>
      </c>
      <c r="P4220" s="381">
        <f>SUMIFS('data 2026'!$M:$M,'data 2026'!$E:$E,'TỔNG BP'!$L4220,'data 2026'!$V:$V,'TỔNG BP'!$C4220,'data 2026'!$K:$K,'TỔNG BP'!P$1)/10^6</f>
        <v>0</v>
      </c>
      <c r="Q4220" s="381">
        <f>SUMIFS('data 2026'!$M:$M,'data 2026'!$E:$E,'TỔNG BP'!$L4220,'data 2026'!$V:$V,'TỔNG BP'!$C4220,'data 2026'!$K:$K,'TỔNG BP'!Q$1)/10^6</f>
        <v>0</v>
      </c>
      <c r="R4220" s="381">
        <f>SUMIFS('data 2026'!$M:$M,'data 2026'!$E:$E,'TỔNG BP'!$L4220,'data 2026'!$V:$V,'TỔNG BP'!$C4220,'data 2026'!$K:$K,'TỔNG BP'!R$1)/10^6</f>
        <v>0</v>
      </c>
      <c r="S4220" s="381">
        <f>SUMIFS('data 2026'!$M:$M,'data 2026'!$E:$E,'TỔNG BP'!$L4220,'data 2026'!$V:$V,'TỔNG BP'!$C4220,'data 2026'!$K:$K,'TỔNG BP'!S$1)/10^6</f>
        <v>0</v>
      </c>
      <c r="T4220" s="381">
        <f>SUMIFS('data 2026'!$M:$M,'data 2026'!$E:$E,'TỔNG BP'!$L4220,'data 2026'!$V:$V,'TỔNG BP'!$C4220,'data 2026'!$K:$K,'TỔNG BP'!T$1)/10^6</f>
        <v>0</v>
      </c>
      <c r="U4220" s="381">
        <f>SUMIFS('data 2026'!$M:$M,'data 2026'!$E:$E,'TỔNG BP'!$L4220,'data 2026'!$V:$V,'TỔNG BP'!$C4220,'data 2026'!$K:$K,'TỔNG BP'!U$1)/10^6</f>
        <v>0</v>
      </c>
      <c r="V4220" s="381">
        <f>SUMIFS('data 2026'!$M:$M,'data 2026'!$E:$E,'TỔNG BP'!$L4220,'data 2026'!$V:$V,'TỔNG BP'!$C4220,'data 2026'!$K:$K,'TỔNG BP'!V$1)/10^6</f>
        <v>0</v>
      </c>
      <c r="W4220" s="381">
        <f>SUMIFS('data 2026'!$M:$M,'data 2026'!$E:$E,'TỔNG BP'!$L4220,'data 2026'!$V:$V,'TỔNG BP'!$C4220,'data 2026'!$K:$K,'TỔNG BP'!W$1)/10^6</f>
        <v>0</v>
      </c>
      <c r="X4220" s="381">
        <f>SUMIFS('data 2026'!$M:$M,'data 2026'!$E:$E,'TỔNG BP'!$L4220,'data 2026'!$V:$V,'TỔNG BP'!$C4220,'data 2026'!$K:$K,'TỔNG BP'!X$1)/10^6</f>
        <v>0</v>
      </c>
      <c r="Y4220" s="381">
        <f>SUMIFS('data 2026'!$M:$M,'data 2026'!$E:$E,'TỔNG BP'!$L4220,'data 2026'!$V:$V,'TỔNG BP'!$C4220,'data 2026'!$K:$K,'TỔNG BP'!Y$1)/10^6</f>
        <v>0</v>
      </c>
      <c r="Z4220" s="381">
        <f t="shared" si="134"/>
        <v>0</v>
      </c>
      <c r="AA4220" s="382">
        <f>SUMIFS('Data 2025'!L:L,'Data 2025'!D:D,'TỔNG BP'!$L4220,'Data 2025'!A:A,'TỔNG BP'!$C4220)/10^6</f>
        <v>0</v>
      </c>
      <c r="AB4220" s="396">
        <f t="shared" si="135"/>
        <v>0</v>
      </c>
      <c r="AC4220" s="384">
        <f>IFERROR('TỔNG BP'!$AB4220/'TỔNG BP'!$AA4220,0)</f>
        <v>0</v>
      </c>
      <c r="AD4220" s="64" t="s">
        <v>1154</v>
      </c>
    </row>
    <row r="4221" spans="3:30">
      <c r="C4221" s="343" t="s">
        <v>1171</v>
      </c>
      <c r="D4221" s="337" t="s">
        <v>405</v>
      </c>
      <c r="E4221" s="338" t="s">
        <v>825</v>
      </c>
      <c r="F4221" s="338" t="s">
        <v>856</v>
      </c>
      <c r="G4221" s="338" t="s">
        <v>971</v>
      </c>
      <c r="H4221" s="338" t="s">
        <v>57</v>
      </c>
      <c r="I4221" s="337" t="s">
        <v>347</v>
      </c>
      <c r="J4221" s="338" t="s">
        <v>947</v>
      </c>
      <c r="K4221" s="338" t="s">
        <v>827</v>
      </c>
      <c r="L4221" s="380" t="s">
        <v>614</v>
      </c>
      <c r="M4221" s="338" t="s">
        <v>348</v>
      </c>
      <c r="N4221" s="381">
        <f>SUMIFS('data 2026'!$M:$M,'data 2026'!$E:$E,'TỔNG BP'!$L4221,'data 2026'!$V:$V,'TỔNG BP'!$C4221,'data 2026'!$K:$K,'TỔNG BP'!N$1)/10^6</f>
        <v>0</v>
      </c>
      <c r="O4221" s="381">
        <f>SUMIFS('data 2026'!$M:$M,'data 2026'!$E:$E,'TỔNG BP'!$L4221,'data 2026'!$V:$V,'TỔNG BP'!$C4221,'data 2026'!$K:$K,'TỔNG BP'!O$1)/10^6</f>
        <v>0</v>
      </c>
      <c r="P4221" s="381">
        <f>SUMIFS('data 2026'!$M:$M,'data 2026'!$E:$E,'TỔNG BP'!$L4221,'data 2026'!$V:$V,'TỔNG BP'!$C4221,'data 2026'!$K:$K,'TỔNG BP'!P$1)/10^6</f>
        <v>0</v>
      </c>
      <c r="Q4221" s="381">
        <f>SUMIFS('data 2026'!$M:$M,'data 2026'!$E:$E,'TỔNG BP'!$L4221,'data 2026'!$V:$V,'TỔNG BP'!$C4221,'data 2026'!$K:$K,'TỔNG BP'!Q$1)/10^6</f>
        <v>0</v>
      </c>
      <c r="R4221" s="381">
        <f>SUMIFS('data 2026'!$M:$M,'data 2026'!$E:$E,'TỔNG BP'!$L4221,'data 2026'!$V:$V,'TỔNG BP'!$C4221,'data 2026'!$K:$K,'TỔNG BP'!R$1)/10^6</f>
        <v>0</v>
      </c>
      <c r="S4221" s="381">
        <f>SUMIFS('data 2026'!$M:$M,'data 2026'!$E:$E,'TỔNG BP'!$L4221,'data 2026'!$V:$V,'TỔNG BP'!$C4221,'data 2026'!$K:$K,'TỔNG BP'!S$1)/10^6</f>
        <v>0</v>
      </c>
      <c r="T4221" s="381">
        <f>SUMIFS('data 2026'!$M:$M,'data 2026'!$E:$E,'TỔNG BP'!$L4221,'data 2026'!$V:$V,'TỔNG BP'!$C4221,'data 2026'!$K:$K,'TỔNG BP'!T$1)/10^6</f>
        <v>0</v>
      </c>
      <c r="U4221" s="381">
        <f>SUMIFS('data 2026'!$M:$M,'data 2026'!$E:$E,'TỔNG BP'!$L4221,'data 2026'!$V:$V,'TỔNG BP'!$C4221,'data 2026'!$K:$K,'TỔNG BP'!U$1)/10^6</f>
        <v>0</v>
      </c>
      <c r="V4221" s="381">
        <f>SUMIFS('data 2026'!$M:$M,'data 2026'!$E:$E,'TỔNG BP'!$L4221,'data 2026'!$V:$V,'TỔNG BP'!$C4221,'data 2026'!$K:$K,'TỔNG BP'!V$1)/10^6</f>
        <v>0</v>
      </c>
      <c r="W4221" s="381">
        <f>SUMIFS('data 2026'!$M:$M,'data 2026'!$E:$E,'TỔNG BP'!$L4221,'data 2026'!$V:$V,'TỔNG BP'!$C4221,'data 2026'!$K:$K,'TỔNG BP'!W$1)/10^6</f>
        <v>0</v>
      </c>
      <c r="X4221" s="381">
        <f>SUMIFS('data 2026'!$M:$M,'data 2026'!$E:$E,'TỔNG BP'!$L4221,'data 2026'!$V:$V,'TỔNG BP'!$C4221,'data 2026'!$K:$K,'TỔNG BP'!X$1)/10^6</f>
        <v>0</v>
      </c>
      <c r="Y4221" s="381">
        <f>SUMIFS('data 2026'!$M:$M,'data 2026'!$E:$E,'TỔNG BP'!$L4221,'data 2026'!$V:$V,'TỔNG BP'!$C4221,'data 2026'!$K:$K,'TỔNG BP'!Y$1)/10^6</f>
        <v>0</v>
      </c>
      <c r="Z4221" s="381">
        <f t="shared" si="134"/>
        <v>0</v>
      </c>
      <c r="AA4221" s="382">
        <f>SUMIFS('Data 2025'!L:L,'Data 2025'!D:D,'TỔNG BP'!$L4221,'Data 2025'!A:A,'TỔNG BP'!$C4221)/10^6</f>
        <v>0</v>
      </c>
      <c r="AB4221" s="396">
        <f t="shared" si="135"/>
        <v>0</v>
      </c>
      <c r="AC4221" s="384">
        <f>IFERROR('TỔNG BP'!$AB4221/'TỔNG BP'!$AA4221,0)</f>
        <v>0</v>
      </c>
      <c r="AD4221" s="64" t="e">
        <v>#N/A</v>
      </c>
    </row>
    <row r="4222" spans="3:30">
      <c r="C4222" s="343" t="s">
        <v>1171</v>
      </c>
      <c r="D4222" s="337" t="s">
        <v>405</v>
      </c>
      <c r="E4222" s="338" t="s">
        <v>825</v>
      </c>
      <c r="F4222" s="338" t="s">
        <v>950</v>
      </c>
      <c r="G4222" s="338" t="s">
        <v>971</v>
      </c>
      <c r="H4222" s="338" t="s">
        <v>1090</v>
      </c>
      <c r="I4222" s="337" t="s">
        <v>358</v>
      </c>
      <c r="J4222" s="338" t="s">
        <v>951</v>
      </c>
      <c r="K4222" s="338" t="s">
        <v>827</v>
      </c>
      <c r="L4222" s="380" t="s">
        <v>615</v>
      </c>
      <c r="M4222" s="338" t="s">
        <v>359</v>
      </c>
      <c r="N4222" s="381">
        <f>SUMIFS('data 2026'!$M:$M,'data 2026'!$E:$E,'TỔNG BP'!$L4222,'data 2026'!$V:$V,'TỔNG BP'!$C4222,'data 2026'!$K:$K,'TỔNG BP'!N$1)/10^6</f>
        <v>0</v>
      </c>
      <c r="O4222" s="381">
        <f>SUMIFS('data 2026'!$M:$M,'data 2026'!$E:$E,'TỔNG BP'!$L4222,'data 2026'!$V:$V,'TỔNG BP'!$C4222,'data 2026'!$K:$K,'TỔNG BP'!O$1)/10^6</f>
        <v>0</v>
      </c>
      <c r="P4222" s="381">
        <f>SUMIFS('data 2026'!$M:$M,'data 2026'!$E:$E,'TỔNG BP'!$L4222,'data 2026'!$V:$V,'TỔNG BP'!$C4222,'data 2026'!$K:$K,'TỔNG BP'!P$1)/10^6</f>
        <v>0</v>
      </c>
      <c r="Q4222" s="381">
        <f>SUMIFS('data 2026'!$M:$M,'data 2026'!$E:$E,'TỔNG BP'!$L4222,'data 2026'!$V:$V,'TỔNG BP'!$C4222,'data 2026'!$K:$K,'TỔNG BP'!Q$1)/10^6</f>
        <v>0</v>
      </c>
      <c r="R4222" s="381">
        <f>SUMIFS('data 2026'!$M:$M,'data 2026'!$E:$E,'TỔNG BP'!$L4222,'data 2026'!$V:$V,'TỔNG BP'!$C4222,'data 2026'!$K:$K,'TỔNG BP'!R$1)/10^6</f>
        <v>0</v>
      </c>
      <c r="S4222" s="381">
        <f>SUMIFS('data 2026'!$M:$M,'data 2026'!$E:$E,'TỔNG BP'!$L4222,'data 2026'!$V:$V,'TỔNG BP'!$C4222,'data 2026'!$K:$K,'TỔNG BP'!S$1)/10^6</f>
        <v>0</v>
      </c>
      <c r="T4222" s="381">
        <f>SUMIFS('data 2026'!$M:$M,'data 2026'!$E:$E,'TỔNG BP'!$L4222,'data 2026'!$V:$V,'TỔNG BP'!$C4222,'data 2026'!$K:$K,'TỔNG BP'!T$1)/10^6</f>
        <v>0</v>
      </c>
      <c r="U4222" s="381">
        <f>SUMIFS('data 2026'!$M:$M,'data 2026'!$E:$E,'TỔNG BP'!$L4222,'data 2026'!$V:$V,'TỔNG BP'!$C4222,'data 2026'!$K:$K,'TỔNG BP'!U$1)/10^6</f>
        <v>0</v>
      </c>
      <c r="V4222" s="381">
        <f>SUMIFS('data 2026'!$M:$M,'data 2026'!$E:$E,'TỔNG BP'!$L4222,'data 2026'!$V:$V,'TỔNG BP'!$C4222,'data 2026'!$K:$K,'TỔNG BP'!V$1)/10^6</f>
        <v>0</v>
      </c>
      <c r="W4222" s="381">
        <f>SUMIFS('data 2026'!$M:$M,'data 2026'!$E:$E,'TỔNG BP'!$L4222,'data 2026'!$V:$V,'TỔNG BP'!$C4222,'data 2026'!$K:$K,'TỔNG BP'!W$1)/10^6</f>
        <v>0</v>
      </c>
      <c r="X4222" s="381">
        <f>SUMIFS('data 2026'!$M:$M,'data 2026'!$E:$E,'TỔNG BP'!$L4222,'data 2026'!$V:$V,'TỔNG BP'!$C4222,'data 2026'!$K:$K,'TỔNG BP'!X$1)/10^6</f>
        <v>0</v>
      </c>
      <c r="Y4222" s="381">
        <f>SUMIFS('data 2026'!$M:$M,'data 2026'!$E:$E,'TỔNG BP'!$L4222,'data 2026'!$V:$V,'TỔNG BP'!$C4222,'data 2026'!$K:$K,'TỔNG BP'!Y$1)/10^6</f>
        <v>0</v>
      </c>
      <c r="Z4222" s="381">
        <f t="shared" si="134"/>
        <v>0</v>
      </c>
      <c r="AA4222" s="382">
        <f>SUMIFS('Data 2025'!L:L,'Data 2025'!D:D,'TỔNG BP'!$L4222,'Data 2025'!A:A,'TỔNG BP'!$C4222)/10^6</f>
        <v>0</v>
      </c>
      <c r="AB4222" s="396">
        <f t="shared" si="135"/>
        <v>0</v>
      </c>
      <c r="AC4222" s="384">
        <f>IFERROR('TỔNG BP'!$AB4222/'TỔNG BP'!$AA4222,0)</f>
        <v>0</v>
      </c>
      <c r="AD4222" s="64" t="e">
        <v>#N/A</v>
      </c>
    </row>
    <row r="4223" spans="3:30">
      <c r="C4223" s="343" t="s">
        <v>1171</v>
      </c>
      <c r="D4223" s="337" t="s">
        <v>405</v>
      </c>
      <c r="E4223" s="338" t="s">
        <v>825</v>
      </c>
      <c r="F4223" s="338" t="s">
        <v>952</v>
      </c>
      <c r="G4223" s="338" t="s">
        <v>971</v>
      </c>
      <c r="H4223" s="338" t="s">
        <v>1099</v>
      </c>
      <c r="I4223" s="337" t="s">
        <v>362</v>
      </c>
      <c r="J4223" s="338" t="s">
        <v>953</v>
      </c>
      <c r="K4223" s="338" t="s">
        <v>827</v>
      </c>
      <c r="L4223" s="380" t="s">
        <v>616</v>
      </c>
      <c r="M4223" s="338" t="s">
        <v>954</v>
      </c>
      <c r="N4223" s="381">
        <f>SUMIFS('data 2026'!$M:$M,'data 2026'!$E:$E,'TỔNG BP'!$L4223,'data 2026'!$V:$V,'TỔNG BP'!$C4223,'data 2026'!$K:$K,'TỔNG BP'!N$1)/10^6</f>
        <v>0</v>
      </c>
      <c r="O4223" s="381">
        <f>SUMIFS('data 2026'!$M:$M,'data 2026'!$E:$E,'TỔNG BP'!$L4223,'data 2026'!$V:$V,'TỔNG BP'!$C4223,'data 2026'!$K:$K,'TỔNG BP'!O$1)/10^6</f>
        <v>0</v>
      </c>
      <c r="P4223" s="381">
        <f>SUMIFS('data 2026'!$M:$M,'data 2026'!$E:$E,'TỔNG BP'!$L4223,'data 2026'!$V:$V,'TỔNG BP'!$C4223,'data 2026'!$K:$K,'TỔNG BP'!P$1)/10^6</f>
        <v>0</v>
      </c>
      <c r="Q4223" s="381">
        <f>SUMIFS('data 2026'!$M:$M,'data 2026'!$E:$E,'TỔNG BP'!$L4223,'data 2026'!$V:$V,'TỔNG BP'!$C4223,'data 2026'!$K:$K,'TỔNG BP'!Q$1)/10^6</f>
        <v>0</v>
      </c>
      <c r="R4223" s="381">
        <f>SUMIFS('data 2026'!$M:$M,'data 2026'!$E:$E,'TỔNG BP'!$L4223,'data 2026'!$V:$V,'TỔNG BP'!$C4223,'data 2026'!$K:$K,'TỔNG BP'!R$1)/10^6</f>
        <v>0</v>
      </c>
      <c r="S4223" s="381">
        <f>SUMIFS('data 2026'!$M:$M,'data 2026'!$E:$E,'TỔNG BP'!$L4223,'data 2026'!$V:$V,'TỔNG BP'!$C4223,'data 2026'!$K:$K,'TỔNG BP'!S$1)/10^6</f>
        <v>0</v>
      </c>
      <c r="T4223" s="381">
        <f>SUMIFS('data 2026'!$M:$M,'data 2026'!$E:$E,'TỔNG BP'!$L4223,'data 2026'!$V:$V,'TỔNG BP'!$C4223,'data 2026'!$K:$K,'TỔNG BP'!T$1)/10^6</f>
        <v>0</v>
      </c>
      <c r="U4223" s="381">
        <f>SUMIFS('data 2026'!$M:$M,'data 2026'!$E:$E,'TỔNG BP'!$L4223,'data 2026'!$V:$V,'TỔNG BP'!$C4223,'data 2026'!$K:$K,'TỔNG BP'!U$1)/10^6</f>
        <v>0</v>
      </c>
      <c r="V4223" s="381">
        <f>SUMIFS('data 2026'!$M:$M,'data 2026'!$E:$E,'TỔNG BP'!$L4223,'data 2026'!$V:$V,'TỔNG BP'!$C4223,'data 2026'!$K:$K,'TỔNG BP'!V$1)/10^6</f>
        <v>0</v>
      </c>
      <c r="W4223" s="381">
        <f>SUMIFS('data 2026'!$M:$M,'data 2026'!$E:$E,'TỔNG BP'!$L4223,'data 2026'!$V:$V,'TỔNG BP'!$C4223,'data 2026'!$K:$K,'TỔNG BP'!W$1)/10^6</f>
        <v>0</v>
      </c>
      <c r="X4223" s="381">
        <f>SUMIFS('data 2026'!$M:$M,'data 2026'!$E:$E,'TỔNG BP'!$L4223,'data 2026'!$V:$V,'TỔNG BP'!$C4223,'data 2026'!$K:$K,'TỔNG BP'!X$1)/10^6</f>
        <v>0</v>
      </c>
      <c r="Y4223" s="381">
        <f>SUMIFS('data 2026'!$M:$M,'data 2026'!$E:$E,'TỔNG BP'!$L4223,'data 2026'!$V:$V,'TỔNG BP'!$C4223,'data 2026'!$K:$K,'TỔNG BP'!Y$1)/10^6</f>
        <v>0</v>
      </c>
      <c r="Z4223" s="381">
        <f t="shared" si="134"/>
        <v>0</v>
      </c>
      <c r="AA4223" s="382">
        <f>SUMIFS('Data 2025'!L:L,'Data 2025'!D:D,'TỔNG BP'!$L4223,'Data 2025'!A:A,'TỔNG BP'!$C4223)/10^6</f>
        <v>0</v>
      </c>
      <c r="AB4223" s="396">
        <f t="shared" si="135"/>
        <v>0</v>
      </c>
      <c r="AC4223" s="384">
        <f>IFERROR('TỔNG BP'!$AB4223/'TỔNG BP'!$AA4223,0)</f>
        <v>0</v>
      </c>
      <c r="AD4223" s="64" t="e">
        <v>#N/A</v>
      </c>
    </row>
    <row r="4224" spans="3:30">
      <c r="C4224" s="343" t="s">
        <v>1171</v>
      </c>
      <c r="D4224" s="337" t="s">
        <v>405</v>
      </c>
      <c r="E4224" s="338" t="s">
        <v>825</v>
      </c>
      <c r="F4224" s="338" t="s">
        <v>952</v>
      </c>
      <c r="G4224" s="338" t="s">
        <v>971</v>
      </c>
      <c r="H4224" s="338" t="s">
        <v>1099</v>
      </c>
      <c r="I4224" s="337" t="s">
        <v>368</v>
      </c>
      <c r="J4224" s="338" t="s">
        <v>956</v>
      </c>
      <c r="K4224" s="338" t="s">
        <v>827</v>
      </c>
      <c r="L4224" s="380" t="s">
        <v>617</v>
      </c>
      <c r="M4224" s="338" t="s">
        <v>369</v>
      </c>
      <c r="N4224" s="381">
        <f>SUMIFS('data 2026'!$M:$M,'data 2026'!$E:$E,'TỔNG BP'!$L4224,'data 2026'!$V:$V,'TỔNG BP'!$C4224,'data 2026'!$K:$K,'TỔNG BP'!N$1)/10^6</f>
        <v>0</v>
      </c>
      <c r="O4224" s="381">
        <f>SUMIFS('data 2026'!$M:$M,'data 2026'!$E:$E,'TỔNG BP'!$L4224,'data 2026'!$V:$V,'TỔNG BP'!$C4224,'data 2026'!$K:$K,'TỔNG BP'!O$1)/10^6</f>
        <v>0</v>
      </c>
      <c r="P4224" s="381">
        <f>SUMIFS('data 2026'!$M:$M,'data 2026'!$E:$E,'TỔNG BP'!$L4224,'data 2026'!$V:$V,'TỔNG BP'!$C4224,'data 2026'!$K:$K,'TỔNG BP'!P$1)/10^6</f>
        <v>0</v>
      </c>
      <c r="Q4224" s="381">
        <f>SUMIFS('data 2026'!$M:$M,'data 2026'!$E:$E,'TỔNG BP'!$L4224,'data 2026'!$V:$V,'TỔNG BP'!$C4224,'data 2026'!$K:$K,'TỔNG BP'!Q$1)/10^6</f>
        <v>0</v>
      </c>
      <c r="R4224" s="381">
        <f>SUMIFS('data 2026'!$M:$M,'data 2026'!$E:$E,'TỔNG BP'!$L4224,'data 2026'!$V:$V,'TỔNG BP'!$C4224,'data 2026'!$K:$K,'TỔNG BP'!R$1)/10^6</f>
        <v>0</v>
      </c>
      <c r="S4224" s="381">
        <f>SUMIFS('data 2026'!$M:$M,'data 2026'!$E:$E,'TỔNG BP'!$L4224,'data 2026'!$V:$V,'TỔNG BP'!$C4224,'data 2026'!$K:$K,'TỔNG BP'!S$1)/10^6</f>
        <v>0</v>
      </c>
      <c r="T4224" s="381">
        <f>SUMIFS('data 2026'!$M:$M,'data 2026'!$E:$E,'TỔNG BP'!$L4224,'data 2026'!$V:$V,'TỔNG BP'!$C4224,'data 2026'!$K:$K,'TỔNG BP'!T$1)/10^6</f>
        <v>0</v>
      </c>
      <c r="U4224" s="381">
        <f>SUMIFS('data 2026'!$M:$M,'data 2026'!$E:$E,'TỔNG BP'!$L4224,'data 2026'!$V:$V,'TỔNG BP'!$C4224,'data 2026'!$K:$K,'TỔNG BP'!U$1)/10^6</f>
        <v>0</v>
      </c>
      <c r="V4224" s="381">
        <f>SUMIFS('data 2026'!$M:$M,'data 2026'!$E:$E,'TỔNG BP'!$L4224,'data 2026'!$V:$V,'TỔNG BP'!$C4224,'data 2026'!$K:$K,'TỔNG BP'!V$1)/10^6</f>
        <v>0</v>
      </c>
      <c r="W4224" s="381">
        <f>SUMIFS('data 2026'!$M:$M,'data 2026'!$E:$E,'TỔNG BP'!$L4224,'data 2026'!$V:$V,'TỔNG BP'!$C4224,'data 2026'!$K:$K,'TỔNG BP'!W$1)/10^6</f>
        <v>0</v>
      </c>
      <c r="X4224" s="381">
        <f>SUMIFS('data 2026'!$M:$M,'data 2026'!$E:$E,'TỔNG BP'!$L4224,'data 2026'!$V:$V,'TỔNG BP'!$C4224,'data 2026'!$K:$K,'TỔNG BP'!X$1)/10^6</f>
        <v>0</v>
      </c>
      <c r="Y4224" s="381">
        <f>SUMIFS('data 2026'!$M:$M,'data 2026'!$E:$E,'TỔNG BP'!$L4224,'data 2026'!$V:$V,'TỔNG BP'!$C4224,'data 2026'!$K:$K,'TỔNG BP'!Y$1)/10^6</f>
        <v>0</v>
      </c>
      <c r="Z4224" s="381">
        <f t="shared" si="134"/>
        <v>0</v>
      </c>
      <c r="AA4224" s="382">
        <f>SUMIFS('Data 2025'!L:L,'Data 2025'!D:D,'TỔNG BP'!$L4224,'Data 2025'!A:A,'TỔNG BP'!$C4224)/10^6</f>
        <v>0</v>
      </c>
      <c r="AB4224" s="396">
        <f t="shared" si="135"/>
        <v>0</v>
      </c>
      <c r="AC4224" s="384">
        <f>IFERROR('TỔNG BP'!$AB4224/'TỔNG BP'!$AA4224,0)</f>
        <v>0</v>
      </c>
      <c r="AD4224" s="64" t="s">
        <v>1147</v>
      </c>
    </row>
    <row r="4225" spans="3:30">
      <c r="C4225" s="343" t="s">
        <v>1171</v>
      </c>
      <c r="D4225" s="337" t="s">
        <v>405</v>
      </c>
      <c r="E4225" s="338" t="s">
        <v>957</v>
      </c>
      <c r="F4225" s="338" t="s">
        <v>958</v>
      </c>
      <c r="G4225" s="338" t="s">
        <v>114</v>
      </c>
      <c r="H4225" s="338" t="s">
        <v>957</v>
      </c>
      <c r="I4225" s="337" t="s">
        <v>374</v>
      </c>
      <c r="J4225" s="338" t="s">
        <v>959</v>
      </c>
      <c r="K4225" s="338" t="s">
        <v>114</v>
      </c>
      <c r="L4225" s="380" t="s">
        <v>619</v>
      </c>
      <c r="M4225" s="338" t="s">
        <v>375</v>
      </c>
      <c r="N4225" s="381">
        <f>SUMIFS('data 2026'!$M:$M,'data 2026'!$E:$E,'TỔNG BP'!$L4225,'data 2026'!$V:$V,'TỔNG BP'!$C4225,'data 2026'!$K:$K,'TỔNG BP'!N$1)/10^6</f>
        <v>0</v>
      </c>
      <c r="O4225" s="381">
        <f>SUMIFS('data 2026'!$M:$M,'data 2026'!$E:$E,'TỔNG BP'!$L4225,'data 2026'!$V:$V,'TỔNG BP'!$C4225,'data 2026'!$K:$K,'TỔNG BP'!O$1)/10^6</f>
        <v>0</v>
      </c>
      <c r="P4225" s="381">
        <f>SUMIFS('data 2026'!$M:$M,'data 2026'!$E:$E,'TỔNG BP'!$L4225,'data 2026'!$V:$V,'TỔNG BP'!$C4225,'data 2026'!$K:$K,'TỔNG BP'!P$1)/10^6</f>
        <v>0</v>
      </c>
      <c r="Q4225" s="381">
        <f>SUMIFS('data 2026'!$M:$M,'data 2026'!$E:$E,'TỔNG BP'!$L4225,'data 2026'!$V:$V,'TỔNG BP'!$C4225,'data 2026'!$K:$K,'TỔNG BP'!Q$1)/10^6</f>
        <v>0</v>
      </c>
      <c r="R4225" s="381">
        <f>SUMIFS('data 2026'!$M:$M,'data 2026'!$E:$E,'TỔNG BP'!$L4225,'data 2026'!$V:$V,'TỔNG BP'!$C4225,'data 2026'!$K:$K,'TỔNG BP'!R$1)/10^6</f>
        <v>0</v>
      </c>
      <c r="S4225" s="381">
        <f>SUMIFS('data 2026'!$M:$M,'data 2026'!$E:$E,'TỔNG BP'!$L4225,'data 2026'!$V:$V,'TỔNG BP'!$C4225,'data 2026'!$K:$K,'TỔNG BP'!S$1)/10^6</f>
        <v>0</v>
      </c>
      <c r="T4225" s="381">
        <f>SUMIFS('data 2026'!$M:$M,'data 2026'!$E:$E,'TỔNG BP'!$L4225,'data 2026'!$V:$V,'TỔNG BP'!$C4225,'data 2026'!$K:$K,'TỔNG BP'!T$1)/10^6</f>
        <v>0</v>
      </c>
      <c r="U4225" s="381">
        <f>SUMIFS('data 2026'!$M:$M,'data 2026'!$E:$E,'TỔNG BP'!$L4225,'data 2026'!$V:$V,'TỔNG BP'!$C4225,'data 2026'!$K:$K,'TỔNG BP'!U$1)/10^6</f>
        <v>0</v>
      </c>
      <c r="V4225" s="381">
        <f>SUMIFS('data 2026'!$M:$M,'data 2026'!$E:$E,'TỔNG BP'!$L4225,'data 2026'!$V:$V,'TỔNG BP'!$C4225,'data 2026'!$K:$K,'TỔNG BP'!V$1)/10^6</f>
        <v>0</v>
      </c>
      <c r="W4225" s="381">
        <f>SUMIFS('data 2026'!$M:$M,'data 2026'!$E:$E,'TỔNG BP'!$L4225,'data 2026'!$V:$V,'TỔNG BP'!$C4225,'data 2026'!$K:$K,'TỔNG BP'!W$1)/10^6</f>
        <v>0</v>
      </c>
      <c r="X4225" s="381">
        <f>SUMIFS('data 2026'!$M:$M,'data 2026'!$E:$E,'TỔNG BP'!$L4225,'data 2026'!$V:$V,'TỔNG BP'!$C4225,'data 2026'!$K:$K,'TỔNG BP'!X$1)/10^6</f>
        <v>0</v>
      </c>
      <c r="Y4225" s="381">
        <f>SUMIFS('data 2026'!$M:$M,'data 2026'!$E:$E,'TỔNG BP'!$L4225,'data 2026'!$V:$V,'TỔNG BP'!$C4225,'data 2026'!$K:$K,'TỔNG BP'!Y$1)/10^6</f>
        <v>0</v>
      </c>
      <c r="Z4225" s="381">
        <f t="shared" si="134"/>
        <v>0</v>
      </c>
      <c r="AA4225" s="382">
        <f>SUMIFS('Data 2025'!L:L,'Data 2025'!D:D,'TỔNG BP'!$L4225,'Data 2025'!A:A,'TỔNG BP'!$C4225)/10^6</f>
        <v>0</v>
      </c>
      <c r="AB4225" s="396">
        <f t="shared" si="135"/>
        <v>0</v>
      </c>
      <c r="AC4225" s="384">
        <f>IFERROR('TỔNG BP'!$AB4225/'TỔNG BP'!$AA4225,0)</f>
        <v>0</v>
      </c>
      <c r="AD4225" s="64" t="e">
        <v>#N/A</v>
      </c>
    </row>
    <row r="4226" spans="3:30">
      <c r="C4226" s="343" t="s">
        <v>1171</v>
      </c>
      <c r="D4226" s="337" t="s">
        <v>405</v>
      </c>
      <c r="E4226" s="338" t="s">
        <v>957</v>
      </c>
      <c r="F4226" s="338" t="s">
        <v>958</v>
      </c>
      <c r="G4226" s="338" t="s">
        <v>114</v>
      </c>
      <c r="H4226" s="338" t="s">
        <v>957</v>
      </c>
      <c r="I4226" s="337" t="s">
        <v>380</v>
      </c>
      <c r="J4226" s="338" t="s">
        <v>961</v>
      </c>
      <c r="K4226" s="338" t="s">
        <v>114</v>
      </c>
      <c r="L4226" s="380" t="s">
        <v>620</v>
      </c>
      <c r="M4226" s="338" t="s">
        <v>621</v>
      </c>
      <c r="N4226" s="381">
        <f>SUMIFS('data 2026'!$M:$M,'data 2026'!$E:$E,'TỔNG BP'!$L4226,'data 2026'!$V:$V,'TỔNG BP'!$C4226,'data 2026'!$K:$K,'TỔNG BP'!N$1)/10^6</f>
        <v>0</v>
      </c>
      <c r="O4226" s="381">
        <f>SUMIFS('data 2026'!$M:$M,'data 2026'!$E:$E,'TỔNG BP'!$L4226,'data 2026'!$V:$V,'TỔNG BP'!$C4226,'data 2026'!$K:$K,'TỔNG BP'!O$1)/10^6</f>
        <v>0</v>
      </c>
      <c r="P4226" s="381">
        <f>SUMIFS('data 2026'!$M:$M,'data 2026'!$E:$E,'TỔNG BP'!$L4226,'data 2026'!$V:$V,'TỔNG BP'!$C4226,'data 2026'!$K:$K,'TỔNG BP'!P$1)/10^6</f>
        <v>0</v>
      </c>
      <c r="Q4226" s="381">
        <f>SUMIFS('data 2026'!$M:$M,'data 2026'!$E:$E,'TỔNG BP'!$L4226,'data 2026'!$V:$V,'TỔNG BP'!$C4226,'data 2026'!$K:$K,'TỔNG BP'!Q$1)/10^6</f>
        <v>0</v>
      </c>
      <c r="R4226" s="381">
        <f>SUMIFS('data 2026'!$M:$M,'data 2026'!$E:$E,'TỔNG BP'!$L4226,'data 2026'!$V:$V,'TỔNG BP'!$C4226,'data 2026'!$K:$K,'TỔNG BP'!R$1)/10^6</f>
        <v>0</v>
      </c>
      <c r="S4226" s="381">
        <f>SUMIFS('data 2026'!$M:$M,'data 2026'!$E:$E,'TỔNG BP'!$L4226,'data 2026'!$V:$V,'TỔNG BP'!$C4226,'data 2026'!$K:$K,'TỔNG BP'!S$1)/10^6</f>
        <v>0</v>
      </c>
      <c r="T4226" s="381">
        <f>SUMIFS('data 2026'!$M:$M,'data 2026'!$E:$E,'TỔNG BP'!$L4226,'data 2026'!$V:$V,'TỔNG BP'!$C4226,'data 2026'!$K:$K,'TỔNG BP'!T$1)/10^6</f>
        <v>0</v>
      </c>
      <c r="U4226" s="381">
        <f>SUMIFS('data 2026'!$M:$M,'data 2026'!$E:$E,'TỔNG BP'!$L4226,'data 2026'!$V:$V,'TỔNG BP'!$C4226,'data 2026'!$K:$K,'TỔNG BP'!U$1)/10^6</f>
        <v>0</v>
      </c>
      <c r="V4226" s="381">
        <f>SUMIFS('data 2026'!$M:$M,'data 2026'!$E:$E,'TỔNG BP'!$L4226,'data 2026'!$V:$V,'TỔNG BP'!$C4226,'data 2026'!$K:$K,'TỔNG BP'!V$1)/10^6</f>
        <v>0</v>
      </c>
      <c r="W4226" s="381">
        <f>SUMIFS('data 2026'!$M:$M,'data 2026'!$E:$E,'TỔNG BP'!$L4226,'data 2026'!$V:$V,'TỔNG BP'!$C4226,'data 2026'!$K:$K,'TỔNG BP'!W$1)/10^6</f>
        <v>0</v>
      </c>
      <c r="X4226" s="381">
        <f>SUMIFS('data 2026'!$M:$M,'data 2026'!$E:$E,'TỔNG BP'!$L4226,'data 2026'!$V:$V,'TỔNG BP'!$C4226,'data 2026'!$K:$K,'TỔNG BP'!X$1)/10^6</f>
        <v>0</v>
      </c>
      <c r="Y4226" s="381">
        <f>SUMIFS('data 2026'!$M:$M,'data 2026'!$E:$E,'TỔNG BP'!$L4226,'data 2026'!$V:$V,'TỔNG BP'!$C4226,'data 2026'!$K:$K,'TỔNG BP'!Y$1)/10^6</f>
        <v>0</v>
      </c>
      <c r="Z4226" s="381">
        <f t="shared" si="134"/>
        <v>0</v>
      </c>
      <c r="AA4226" s="382">
        <f>SUMIFS('Data 2025'!L:L,'Data 2025'!D:D,'TỔNG BP'!$L4226,'Data 2025'!A:A,'TỔNG BP'!$C4226)/10^6</f>
        <v>0</v>
      </c>
      <c r="AB4226" s="396">
        <f t="shared" si="135"/>
        <v>0</v>
      </c>
      <c r="AC4226" s="384">
        <f>IFERROR('TỔNG BP'!$AB4226/'TỔNG BP'!$AA4226,0)</f>
        <v>0</v>
      </c>
      <c r="AD4226" s="64" t="e">
        <v>#N/A</v>
      </c>
    </row>
    <row r="4227" spans="3:30">
      <c r="C4227" s="343" t="s">
        <v>1171</v>
      </c>
      <c r="D4227" s="337" t="s">
        <v>405</v>
      </c>
      <c r="E4227" s="338" t="s">
        <v>957</v>
      </c>
      <c r="F4227" s="338" t="s">
        <v>958</v>
      </c>
      <c r="G4227" s="338" t="s">
        <v>114</v>
      </c>
      <c r="H4227" s="338" t="s">
        <v>957</v>
      </c>
      <c r="I4227" s="337" t="s">
        <v>383</v>
      </c>
      <c r="J4227" s="338" t="s">
        <v>962</v>
      </c>
      <c r="K4227" s="338" t="s">
        <v>114</v>
      </c>
      <c r="L4227" s="380" t="s">
        <v>622</v>
      </c>
      <c r="M4227" s="338" t="s">
        <v>384</v>
      </c>
      <c r="N4227" s="381">
        <f>SUMIFS('data 2026'!$M:$M,'data 2026'!$E:$E,'TỔNG BP'!$L4227,'data 2026'!$V:$V,'TỔNG BP'!$C4227,'data 2026'!$K:$K,'TỔNG BP'!N$1)/10^6</f>
        <v>0</v>
      </c>
      <c r="O4227" s="381">
        <f>SUMIFS('data 2026'!$M:$M,'data 2026'!$E:$E,'TỔNG BP'!$L4227,'data 2026'!$V:$V,'TỔNG BP'!$C4227,'data 2026'!$K:$K,'TỔNG BP'!O$1)/10^6</f>
        <v>0</v>
      </c>
      <c r="P4227" s="381">
        <f>SUMIFS('data 2026'!$M:$M,'data 2026'!$E:$E,'TỔNG BP'!$L4227,'data 2026'!$V:$V,'TỔNG BP'!$C4227,'data 2026'!$K:$K,'TỔNG BP'!P$1)/10^6</f>
        <v>0</v>
      </c>
      <c r="Q4227" s="381">
        <f>SUMIFS('data 2026'!$M:$M,'data 2026'!$E:$E,'TỔNG BP'!$L4227,'data 2026'!$V:$V,'TỔNG BP'!$C4227,'data 2026'!$K:$K,'TỔNG BP'!Q$1)/10^6</f>
        <v>0</v>
      </c>
      <c r="R4227" s="381">
        <f>SUMIFS('data 2026'!$M:$M,'data 2026'!$E:$E,'TỔNG BP'!$L4227,'data 2026'!$V:$V,'TỔNG BP'!$C4227,'data 2026'!$K:$K,'TỔNG BP'!R$1)/10^6</f>
        <v>0</v>
      </c>
      <c r="S4227" s="381">
        <f>SUMIFS('data 2026'!$M:$M,'data 2026'!$E:$E,'TỔNG BP'!$L4227,'data 2026'!$V:$V,'TỔNG BP'!$C4227,'data 2026'!$K:$K,'TỔNG BP'!S$1)/10^6</f>
        <v>0</v>
      </c>
      <c r="T4227" s="381">
        <f>SUMIFS('data 2026'!$M:$M,'data 2026'!$E:$E,'TỔNG BP'!$L4227,'data 2026'!$V:$V,'TỔNG BP'!$C4227,'data 2026'!$K:$K,'TỔNG BP'!T$1)/10^6</f>
        <v>0</v>
      </c>
      <c r="U4227" s="381">
        <f>SUMIFS('data 2026'!$M:$M,'data 2026'!$E:$E,'TỔNG BP'!$L4227,'data 2026'!$V:$V,'TỔNG BP'!$C4227,'data 2026'!$K:$K,'TỔNG BP'!U$1)/10^6</f>
        <v>0</v>
      </c>
      <c r="V4227" s="381">
        <f>SUMIFS('data 2026'!$M:$M,'data 2026'!$E:$E,'TỔNG BP'!$L4227,'data 2026'!$V:$V,'TỔNG BP'!$C4227,'data 2026'!$K:$K,'TỔNG BP'!V$1)/10^6</f>
        <v>0</v>
      </c>
      <c r="W4227" s="381">
        <f>SUMIFS('data 2026'!$M:$M,'data 2026'!$E:$E,'TỔNG BP'!$L4227,'data 2026'!$V:$V,'TỔNG BP'!$C4227,'data 2026'!$K:$K,'TỔNG BP'!W$1)/10^6</f>
        <v>0</v>
      </c>
      <c r="X4227" s="381">
        <f>SUMIFS('data 2026'!$M:$M,'data 2026'!$E:$E,'TỔNG BP'!$L4227,'data 2026'!$V:$V,'TỔNG BP'!$C4227,'data 2026'!$K:$K,'TỔNG BP'!X$1)/10^6</f>
        <v>0</v>
      </c>
      <c r="Y4227" s="381">
        <f>SUMIFS('data 2026'!$M:$M,'data 2026'!$E:$E,'TỔNG BP'!$L4227,'data 2026'!$V:$V,'TỔNG BP'!$C4227,'data 2026'!$K:$K,'TỔNG BP'!Y$1)/10^6</f>
        <v>0</v>
      </c>
      <c r="Z4227" s="381">
        <f t="shared" si="134"/>
        <v>0</v>
      </c>
      <c r="AA4227" s="382">
        <f>SUMIFS('Data 2025'!L:L,'Data 2025'!D:D,'TỔNG BP'!$L4227,'Data 2025'!A:A,'TỔNG BP'!$C4227)/10^6</f>
        <v>0</v>
      </c>
      <c r="AB4227" s="396">
        <f t="shared" si="135"/>
        <v>0</v>
      </c>
      <c r="AC4227" s="384">
        <f>IFERROR('TỔNG BP'!$AB4227/'TỔNG BP'!$AA4227,0)</f>
        <v>0</v>
      </c>
      <c r="AD4227" s="64" t="e">
        <v>#N/A</v>
      </c>
    </row>
    <row r="4228" spans="3:30">
      <c r="C4228" s="385" t="s">
        <v>1147</v>
      </c>
      <c r="D4228" s="337" t="s">
        <v>405</v>
      </c>
      <c r="E4228" s="338" t="s">
        <v>957</v>
      </c>
      <c r="F4228" s="338" t="s">
        <v>958</v>
      </c>
      <c r="G4228" s="338" t="s">
        <v>114</v>
      </c>
      <c r="H4228" s="338" t="s">
        <v>957</v>
      </c>
      <c r="I4228" s="337" t="s">
        <v>386</v>
      </c>
      <c r="J4228" s="338" t="s">
        <v>963</v>
      </c>
      <c r="K4228" s="338" t="s">
        <v>114</v>
      </c>
      <c r="L4228" s="380" t="s">
        <v>623</v>
      </c>
      <c r="M4228" s="338" t="s">
        <v>387</v>
      </c>
      <c r="N4228" s="381">
        <f>SUMIFS('data 2026'!$M:$M,'data 2026'!$E:$E,'TỔNG BP'!$L4228,'data 2026'!$V:$V,'TỔNG BP'!$C4228,'data 2026'!$K:$K,'TỔNG BP'!N$1)/10^6</f>
        <v>1.0389945233644859</v>
      </c>
      <c r="O4228" s="381">
        <f>SUMIFS('data 2026'!$M:$M,'data 2026'!$E:$E,'TỔNG BP'!$L4228,'data 2026'!$V:$V,'TỔNG BP'!$C4228,'data 2026'!$K:$K,'TỔNG BP'!O$1)/10^6</f>
        <v>1.0389945233644859</v>
      </c>
      <c r="P4228" s="381">
        <f>SUMIFS('data 2026'!$M:$M,'data 2026'!$E:$E,'TỔNG BP'!$L4228,'data 2026'!$V:$V,'TỔNG BP'!$C4228,'data 2026'!$K:$K,'TỔNG BP'!P$1)/10^6</f>
        <v>1.0389945233644859</v>
      </c>
      <c r="Q4228" s="381">
        <f>SUMIFS('data 2026'!$M:$M,'data 2026'!$E:$E,'TỔNG BP'!$L4228,'data 2026'!$V:$V,'TỔNG BP'!$C4228,'data 2026'!$K:$K,'TỔNG BP'!Q$1)/10^6</f>
        <v>1.0389945233644859</v>
      </c>
      <c r="R4228" s="381">
        <f>SUMIFS('data 2026'!$M:$M,'data 2026'!$E:$E,'TỔNG BP'!$L4228,'data 2026'!$V:$V,'TỔNG BP'!$C4228,'data 2026'!$K:$K,'TỔNG BP'!R$1)/10^6</f>
        <v>1.0389945233644859</v>
      </c>
      <c r="S4228" s="381">
        <f>SUMIFS('data 2026'!$M:$M,'data 2026'!$E:$E,'TỔNG BP'!$L4228,'data 2026'!$V:$V,'TỔNG BP'!$C4228,'data 2026'!$K:$K,'TỔNG BP'!S$1)/10^6</f>
        <v>1.0389945233644859</v>
      </c>
      <c r="T4228" s="381">
        <f>SUMIFS('data 2026'!$M:$M,'data 2026'!$E:$E,'TỔNG BP'!$L4228,'data 2026'!$V:$V,'TỔNG BP'!$C4228,'data 2026'!$K:$K,'TỔNG BP'!T$1)/10^6</f>
        <v>1.0389945233644859</v>
      </c>
      <c r="U4228" s="381">
        <f>SUMIFS('data 2026'!$M:$M,'data 2026'!$E:$E,'TỔNG BP'!$L4228,'data 2026'!$V:$V,'TỔNG BP'!$C4228,'data 2026'!$K:$K,'TỔNG BP'!U$1)/10^6</f>
        <v>1.0389945233644859</v>
      </c>
      <c r="V4228" s="381">
        <f>SUMIFS('data 2026'!$M:$M,'data 2026'!$E:$E,'TỔNG BP'!$L4228,'data 2026'!$V:$V,'TỔNG BP'!$C4228,'data 2026'!$K:$K,'TỔNG BP'!V$1)/10^6</f>
        <v>1.0389945233644859</v>
      </c>
      <c r="W4228" s="381">
        <f>SUMIFS('data 2026'!$M:$M,'data 2026'!$E:$E,'TỔNG BP'!$L4228,'data 2026'!$V:$V,'TỔNG BP'!$C4228,'data 2026'!$K:$K,'TỔNG BP'!W$1)/10^6</f>
        <v>1.0389945233644859</v>
      </c>
      <c r="X4228" s="381">
        <f>SUMIFS('data 2026'!$M:$M,'data 2026'!$E:$E,'TỔNG BP'!$L4228,'data 2026'!$V:$V,'TỔNG BP'!$C4228,'data 2026'!$K:$K,'TỔNG BP'!X$1)/10^6</f>
        <v>1.0389945233644859</v>
      </c>
      <c r="Y4228" s="381">
        <f>SUMIFS('data 2026'!$M:$M,'data 2026'!$E:$E,'TỔNG BP'!$L4228,'data 2026'!$V:$V,'TỔNG BP'!$C4228,'data 2026'!$K:$K,'TỔNG BP'!Y$1)/10^6</f>
        <v>1.0389945233644859</v>
      </c>
      <c r="Z4228" s="381">
        <f t="shared" si="134"/>
        <v>12.467934280373834</v>
      </c>
      <c r="AA4228" s="382">
        <f>SUMIFS('Data 2025'!L:L,'Data 2025'!D:D,'TỔNG BP'!$L4228,'Data 2025'!A:A,'TỔNG BP'!$C4228)/10^6</f>
        <v>83.379310000000004</v>
      </c>
      <c r="AB4228" s="396">
        <f t="shared" si="135"/>
        <v>-70.911375719626164</v>
      </c>
      <c r="AC4228" s="384">
        <f>IFERROR('TỔNG BP'!$AB4228/'TỔNG BP'!$AA4228,0)</f>
        <v>-0.85046728882292455</v>
      </c>
      <c r="AD4228" s="64" t="s">
        <v>372</v>
      </c>
    </row>
    <row r="4229" spans="3:30">
      <c r="C4229" s="385" t="s">
        <v>1147</v>
      </c>
      <c r="D4229" s="337" t="s">
        <v>405</v>
      </c>
      <c r="E4229" s="338" t="s">
        <v>957</v>
      </c>
      <c r="F4229" s="338" t="s">
        <v>958</v>
      </c>
      <c r="G4229" s="338" t="s">
        <v>114</v>
      </c>
      <c r="H4229" s="338" t="s">
        <v>957</v>
      </c>
      <c r="I4229" s="337" t="s">
        <v>392</v>
      </c>
      <c r="J4229" s="338" t="s">
        <v>965</v>
      </c>
      <c r="K4229" s="338" t="s">
        <v>114</v>
      </c>
      <c r="L4229" s="380" t="s">
        <v>624</v>
      </c>
      <c r="M4229" s="338" t="s">
        <v>393</v>
      </c>
      <c r="N4229" s="381">
        <f>SUMIFS('data 2026'!$M:$M,'data 2026'!$E:$E,'TỔNG BP'!$L4229,'data 2026'!$V:$V,'TỔNG BP'!$C4229,'data 2026'!$K:$K,'TỔNG BP'!N$1)/10^6</f>
        <v>19.541269741935483</v>
      </c>
      <c r="O4229" s="381">
        <f>SUMIFS('data 2026'!$M:$M,'data 2026'!$E:$E,'TỔNG BP'!$L4229,'data 2026'!$V:$V,'TỔNG BP'!$C4229,'data 2026'!$K:$K,'TỔNG BP'!O$1)/10^6</f>
        <v>19.541269741935483</v>
      </c>
      <c r="P4229" s="381">
        <f>SUMIFS('data 2026'!$M:$M,'data 2026'!$E:$E,'TỔNG BP'!$L4229,'data 2026'!$V:$V,'TỔNG BP'!$C4229,'data 2026'!$K:$K,'TỔNG BP'!P$1)/10^6</f>
        <v>19.541269741935483</v>
      </c>
      <c r="Q4229" s="381">
        <f>SUMIFS('data 2026'!$M:$M,'data 2026'!$E:$E,'TỔNG BP'!$L4229,'data 2026'!$V:$V,'TỔNG BP'!$C4229,'data 2026'!$K:$K,'TỔNG BP'!Q$1)/10^6</f>
        <v>19.541269741935483</v>
      </c>
      <c r="R4229" s="381">
        <f>SUMIFS('data 2026'!$M:$M,'data 2026'!$E:$E,'TỔNG BP'!$L4229,'data 2026'!$V:$V,'TỔNG BP'!$C4229,'data 2026'!$K:$K,'TỔNG BP'!R$1)/10^6</f>
        <v>19.541269741935483</v>
      </c>
      <c r="S4229" s="381">
        <f>SUMIFS('data 2026'!$M:$M,'data 2026'!$E:$E,'TỔNG BP'!$L4229,'data 2026'!$V:$V,'TỔNG BP'!$C4229,'data 2026'!$K:$K,'TỔNG BP'!S$1)/10^6</f>
        <v>19.541269741935483</v>
      </c>
      <c r="T4229" s="381">
        <f>SUMIFS('data 2026'!$M:$M,'data 2026'!$E:$E,'TỔNG BP'!$L4229,'data 2026'!$V:$V,'TỔNG BP'!$C4229,'data 2026'!$K:$K,'TỔNG BP'!T$1)/10^6</f>
        <v>19.541269741935483</v>
      </c>
      <c r="U4229" s="381">
        <f>SUMIFS('data 2026'!$M:$M,'data 2026'!$E:$E,'TỔNG BP'!$L4229,'data 2026'!$V:$V,'TỔNG BP'!$C4229,'data 2026'!$K:$K,'TỔNG BP'!U$1)/10^6</f>
        <v>19.541269741935483</v>
      </c>
      <c r="V4229" s="381">
        <f>SUMIFS('data 2026'!$M:$M,'data 2026'!$E:$E,'TỔNG BP'!$L4229,'data 2026'!$V:$V,'TỔNG BP'!$C4229,'data 2026'!$K:$K,'TỔNG BP'!V$1)/10^6</f>
        <v>19.541269741935483</v>
      </c>
      <c r="W4229" s="381">
        <f>SUMIFS('data 2026'!$M:$M,'data 2026'!$E:$E,'TỔNG BP'!$L4229,'data 2026'!$V:$V,'TỔNG BP'!$C4229,'data 2026'!$K:$K,'TỔNG BP'!W$1)/10^6</f>
        <v>19.541269741935483</v>
      </c>
      <c r="X4229" s="381">
        <f>SUMIFS('data 2026'!$M:$M,'data 2026'!$E:$E,'TỔNG BP'!$L4229,'data 2026'!$V:$V,'TỔNG BP'!$C4229,'data 2026'!$K:$K,'TỔNG BP'!X$1)/10^6</f>
        <v>19.541269741935483</v>
      </c>
      <c r="Y4229" s="381">
        <f>SUMIFS('data 2026'!$M:$M,'data 2026'!$E:$E,'TỔNG BP'!$L4229,'data 2026'!$V:$V,'TỔNG BP'!$C4229,'data 2026'!$K:$K,'TỔNG BP'!Y$1)/10^6</f>
        <v>19.541269741935483</v>
      </c>
      <c r="Z4229" s="381">
        <f t="shared" si="134"/>
        <v>234.49523690322579</v>
      </c>
      <c r="AA4229" s="382">
        <f>SUMIFS('Data 2025'!L:L,'Data 2025'!D:D,'TỔNG BP'!$L4229,'Data 2025'!A:A,'TỔNG BP'!$C4229)/10^6</f>
        <v>169.53853799999999</v>
      </c>
      <c r="AB4229" s="396">
        <f t="shared" si="135"/>
        <v>64.956698903225799</v>
      </c>
      <c r="AC4229" s="384">
        <f>IFERROR('TỔNG BP'!$AB4229/'TỔNG BP'!$AA4229,0)</f>
        <v>0.38313825086320968</v>
      </c>
      <c r="AD4229" s="64" t="s">
        <v>372</v>
      </c>
    </row>
    <row r="4230" spans="3:30">
      <c r="C4230" s="343" t="s">
        <v>1171</v>
      </c>
      <c r="D4230" s="337" t="s">
        <v>405</v>
      </c>
      <c r="E4230" s="338" t="s">
        <v>957</v>
      </c>
      <c r="F4230" s="338" t="s">
        <v>958</v>
      </c>
      <c r="G4230" s="338" t="s">
        <v>114</v>
      </c>
      <c r="H4230" s="338" t="s">
        <v>957</v>
      </c>
      <c r="I4230" s="337" t="s">
        <v>396</v>
      </c>
      <c r="J4230" s="338" t="s">
        <v>966</v>
      </c>
      <c r="K4230" s="338" t="s">
        <v>114</v>
      </c>
      <c r="L4230" s="380" t="s">
        <v>625</v>
      </c>
      <c r="M4230" s="338" t="s">
        <v>397</v>
      </c>
      <c r="N4230" s="381">
        <f>SUMIFS('data 2026'!$M:$M,'data 2026'!$E:$E,'TỔNG BP'!$L4230,'data 2026'!$V:$V,'TỔNG BP'!$C4230,'data 2026'!$K:$K,'TỔNG BP'!N$1)/10^6</f>
        <v>0</v>
      </c>
      <c r="O4230" s="381">
        <f>SUMIFS('data 2026'!$M:$M,'data 2026'!$E:$E,'TỔNG BP'!$L4230,'data 2026'!$V:$V,'TỔNG BP'!$C4230,'data 2026'!$K:$K,'TỔNG BP'!O$1)/10^6</f>
        <v>0</v>
      </c>
      <c r="P4230" s="381">
        <f>SUMIFS('data 2026'!$M:$M,'data 2026'!$E:$E,'TỔNG BP'!$L4230,'data 2026'!$V:$V,'TỔNG BP'!$C4230,'data 2026'!$K:$K,'TỔNG BP'!P$1)/10^6</f>
        <v>0</v>
      </c>
      <c r="Q4230" s="381">
        <f>SUMIFS('data 2026'!$M:$M,'data 2026'!$E:$E,'TỔNG BP'!$L4230,'data 2026'!$V:$V,'TỔNG BP'!$C4230,'data 2026'!$K:$K,'TỔNG BP'!Q$1)/10^6</f>
        <v>0</v>
      </c>
      <c r="R4230" s="381">
        <f>SUMIFS('data 2026'!$M:$M,'data 2026'!$E:$E,'TỔNG BP'!$L4230,'data 2026'!$V:$V,'TỔNG BP'!$C4230,'data 2026'!$K:$K,'TỔNG BP'!R$1)/10^6</f>
        <v>0</v>
      </c>
      <c r="S4230" s="381">
        <f>SUMIFS('data 2026'!$M:$M,'data 2026'!$E:$E,'TỔNG BP'!$L4230,'data 2026'!$V:$V,'TỔNG BP'!$C4230,'data 2026'!$K:$K,'TỔNG BP'!S$1)/10^6</f>
        <v>0</v>
      </c>
      <c r="T4230" s="381">
        <f>SUMIFS('data 2026'!$M:$M,'data 2026'!$E:$E,'TỔNG BP'!$L4230,'data 2026'!$V:$V,'TỔNG BP'!$C4230,'data 2026'!$K:$K,'TỔNG BP'!T$1)/10^6</f>
        <v>0</v>
      </c>
      <c r="U4230" s="381">
        <f>SUMIFS('data 2026'!$M:$M,'data 2026'!$E:$E,'TỔNG BP'!$L4230,'data 2026'!$V:$V,'TỔNG BP'!$C4230,'data 2026'!$K:$K,'TỔNG BP'!U$1)/10^6</f>
        <v>0</v>
      </c>
      <c r="V4230" s="381">
        <f>SUMIFS('data 2026'!$M:$M,'data 2026'!$E:$E,'TỔNG BP'!$L4230,'data 2026'!$V:$V,'TỔNG BP'!$C4230,'data 2026'!$K:$K,'TỔNG BP'!V$1)/10^6</f>
        <v>0</v>
      </c>
      <c r="W4230" s="381">
        <f>SUMIFS('data 2026'!$M:$M,'data 2026'!$E:$E,'TỔNG BP'!$L4230,'data 2026'!$V:$V,'TỔNG BP'!$C4230,'data 2026'!$K:$K,'TỔNG BP'!W$1)/10^6</f>
        <v>0</v>
      </c>
      <c r="X4230" s="381">
        <f>SUMIFS('data 2026'!$M:$M,'data 2026'!$E:$E,'TỔNG BP'!$L4230,'data 2026'!$V:$V,'TỔNG BP'!$C4230,'data 2026'!$K:$K,'TỔNG BP'!X$1)/10^6</f>
        <v>0</v>
      </c>
      <c r="Y4230" s="381">
        <f>SUMIFS('data 2026'!$M:$M,'data 2026'!$E:$E,'TỔNG BP'!$L4230,'data 2026'!$V:$V,'TỔNG BP'!$C4230,'data 2026'!$K:$K,'TỔNG BP'!Y$1)/10^6</f>
        <v>0</v>
      </c>
      <c r="Z4230" s="381">
        <f t="shared" si="134"/>
        <v>0</v>
      </c>
      <c r="AA4230" s="382">
        <f>SUMIFS('Data 2025'!L:L,'Data 2025'!D:D,'TỔNG BP'!$L4230,'Data 2025'!A:A,'TỔNG BP'!$C4230)/10^6</f>
        <v>0</v>
      </c>
      <c r="AB4230" s="396">
        <f t="shared" si="135"/>
        <v>0</v>
      </c>
      <c r="AC4230" s="384">
        <f>IFERROR('TỔNG BP'!$AB4230/'TỔNG BP'!$AA4230,0)</f>
        <v>0</v>
      </c>
      <c r="AD4230" s="64" t="e">
        <v>#N/A</v>
      </c>
    </row>
    <row r="4231" spans="3:30">
      <c r="C4231" s="343" t="s">
        <v>1171</v>
      </c>
      <c r="D4231" s="337" t="s">
        <v>405</v>
      </c>
      <c r="E4231" s="338" t="s">
        <v>957</v>
      </c>
      <c r="F4231" s="338" t="s">
        <v>958</v>
      </c>
      <c r="G4231" s="338" t="s">
        <v>114</v>
      </c>
      <c r="H4231" s="338" t="s">
        <v>957</v>
      </c>
      <c r="I4231" s="337" t="s">
        <v>399</v>
      </c>
      <c r="J4231" s="338" t="s">
        <v>967</v>
      </c>
      <c r="K4231" s="338" t="s">
        <v>114</v>
      </c>
      <c r="L4231" s="380" t="s">
        <v>626</v>
      </c>
      <c r="M4231" s="338" t="s">
        <v>400</v>
      </c>
      <c r="N4231" s="381">
        <f>SUMIFS('data 2026'!$M:$M,'data 2026'!$E:$E,'TỔNG BP'!$L4231,'data 2026'!$V:$V,'TỔNG BP'!$C4231,'data 2026'!$K:$K,'TỔNG BP'!N$1)/10^6</f>
        <v>0</v>
      </c>
      <c r="O4231" s="381">
        <f>SUMIFS('data 2026'!$M:$M,'data 2026'!$E:$E,'TỔNG BP'!$L4231,'data 2026'!$V:$V,'TỔNG BP'!$C4231,'data 2026'!$K:$K,'TỔNG BP'!O$1)/10^6</f>
        <v>0</v>
      </c>
      <c r="P4231" s="381">
        <f>SUMIFS('data 2026'!$M:$M,'data 2026'!$E:$E,'TỔNG BP'!$L4231,'data 2026'!$V:$V,'TỔNG BP'!$C4231,'data 2026'!$K:$K,'TỔNG BP'!P$1)/10^6</f>
        <v>0</v>
      </c>
      <c r="Q4231" s="381">
        <f>SUMIFS('data 2026'!$M:$M,'data 2026'!$E:$E,'TỔNG BP'!$L4231,'data 2026'!$V:$V,'TỔNG BP'!$C4231,'data 2026'!$K:$K,'TỔNG BP'!Q$1)/10^6</f>
        <v>0</v>
      </c>
      <c r="R4231" s="381">
        <f>SUMIFS('data 2026'!$M:$M,'data 2026'!$E:$E,'TỔNG BP'!$L4231,'data 2026'!$V:$V,'TỔNG BP'!$C4231,'data 2026'!$K:$K,'TỔNG BP'!R$1)/10^6</f>
        <v>0</v>
      </c>
      <c r="S4231" s="381">
        <f>SUMIFS('data 2026'!$M:$M,'data 2026'!$E:$E,'TỔNG BP'!$L4231,'data 2026'!$V:$V,'TỔNG BP'!$C4231,'data 2026'!$K:$K,'TỔNG BP'!S$1)/10^6</f>
        <v>0</v>
      </c>
      <c r="T4231" s="381">
        <f>SUMIFS('data 2026'!$M:$M,'data 2026'!$E:$E,'TỔNG BP'!$L4231,'data 2026'!$V:$V,'TỔNG BP'!$C4231,'data 2026'!$K:$K,'TỔNG BP'!T$1)/10^6</f>
        <v>0</v>
      </c>
      <c r="U4231" s="381">
        <f>SUMIFS('data 2026'!$M:$M,'data 2026'!$E:$E,'TỔNG BP'!$L4231,'data 2026'!$V:$V,'TỔNG BP'!$C4231,'data 2026'!$K:$K,'TỔNG BP'!U$1)/10^6</f>
        <v>0</v>
      </c>
      <c r="V4231" s="381">
        <f>SUMIFS('data 2026'!$M:$M,'data 2026'!$E:$E,'TỔNG BP'!$L4231,'data 2026'!$V:$V,'TỔNG BP'!$C4231,'data 2026'!$K:$K,'TỔNG BP'!V$1)/10^6</f>
        <v>0</v>
      </c>
      <c r="W4231" s="381">
        <f>SUMIFS('data 2026'!$M:$M,'data 2026'!$E:$E,'TỔNG BP'!$L4231,'data 2026'!$V:$V,'TỔNG BP'!$C4231,'data 2026'!$K:$K,'TỔNG BP'!W$1)/10^6</f>
        <v>0</v>
      </c>
      <c r="X4231" s="381">
        <f>SUMIFS('data 2026'!$M:$M,'data 2026'!$E:$E,'TỔNG BP'!$L4231,'data 2026'!$V:$V,'TỔNG BP'!$C4231,'data 2026'!$K:$K,'TỔNG BP'!X$1)/10^6</f>
        <v>0</v>
      </c>
      <c r="Y4231" s="381">
        <f>SUMIFS('data 2026'!$M:$M,'data 2026'!$E:$E,'TỔNG BP'!$L4231,'data 2026'!$V:$V,'TỔNG BP'!$C4231,'data 2026'!$K:$K,'TỔNG BP'!Y$1)/10^6</f>
        <v>0</v>
      </c>
      <c r="Z4231" s="381">
        <f t="shared" si="134"/>
        <v>0</v>
      </c>
      <c r="AA4231" s="382">
        <f>SUMIFS('Data 2025'!L:L,'Data 2025'!D:D,'TỔNG BP'!$L4231,'Data 2025'!A:A,'TỔNG BP'!$C4231)/10^6</f>
        <v>0</v>
      </c>
      <c r="AB4231" s="396">
        <f t="shared" si="135"/>
        <v>0</v>
      </c>
      <c r="AC4231" s="384">
        <f>IFERROR('TỔNG BP'!$AB4231/'TỔNG BP'!$AA4231,0)</f>
        <v>0</v>
      </c>
      <c r="AD4231" s="64" t="e">
        <v>#N/A</v>
      </c>
    </row>
    <row r="4232" spans="3:30">
      <c r="C4232" s="343" t="s">
        <v>1171</v>
      </c>
      <c r="D4232" s="337" t="s">
        <v>405</v>
      </c>
      <c r="E4232" s="338" t="s">
        <v>957</v>
      </c>
      <c r="F4232" s="338" t="s">
        <v>958</v>
      </c>
      <c r="G4232" s="338" t="s">
        <v>114</v>
      </c>
      <c r="H4232" s="338" t="s">
        <v>957</v>
      </c>
      <c r="I4232" s="337" t="s">
        <v>627</v>
      </c>
      <c r="J4232" s="338" t="s">
        <v>1038</v>
      </c>
      <c r="K4232" s="338" t="s">
        <v>114</v>
      </c>
      <c r="L4232" s="380" t="s">
        <v>629</v>
      </c>
      <c r="M4232" s="338" t="s">
        <v>628</v>
      </c>
      <c r="N4232" s="381">
        <f>SUMIFS('data 2026'!$M:$M,'data 2026'!$E:$E,'TỔNG BP'!$L4232,'data 2026'!$V:$V,'TỔNG BP'!$C4232,'data 2026'!$K:$K,'TỔNG BP'!N$1)/10^6</f>
        <v>0</v>
      </c>
      <c r="O4232" s="381">
        <f>SUMIFS('data 2026'!$M:$M,'data 2026'!$E:$E,'TỔNG BP'!$L4232,'data 2026'!$V:$V,'TỔNG BP'!$C4232,'data 2026'!$K:$K,'TỔNG BP'!O$1)/10^6</f>
        <v>0</v>
      </c>
      <c r="P4232" s="381">
        <f>SUMIFS('data 2026'!$M:$M,'data 2026'!$E:$E,'TỔNG BP'!$L4232,'data 2026'!$V:$V,'TỔNG BP'!$C4232,'data 2026'!$K:$K,'TỔNG BP'!P$1)/10^6</f>
        <v>0</v>
      </c>
      <c r="Q4232" s="381">
        <f>SUMIFS('data 2026'!$M:$M,'data 2026'!$E:$E,'TỔNG BP'!$L4232,'data 2026'!$V:$V,'TỔNG BP'!$C4232,'data 2026'!$K:$K,'TỔNG BP'!Q$1)/10^6</f>
        <v>0</v>
      </c>
      <c r="R4232" s="381">
        <f>SUMIFS('data 2026'!$M:$M,'data 2026'!$E:$E,'TỔNG BP'!$L4232,'data 2026'!$V:$V,'TỔNG BP'!$C4232,'data 2026'!$K:$K,'TỔNG BP'!R$1)/10^6</f>
        <v>0</v>
      </c>
      <c r="S4232" s="381">
        <f>SUMIFS('data 2026'!$M:$M,'data 2026'!$E:$E,'TỔNG BP'!$L4232,'data 2026'!$V:$V,'TỔNG BP'!$C4232,'data 2026'!$K:$K,'TỔNG BP'!S$1)/10^6</f>
        <v>0</v>
      </c>
      <c r="T4232" s="381">
        <f>SUMIFS('data 2026'!$M:$M,'data 2026'!$E:$E,'TỔNG BP'!$L4232,'data 2026'!$V:$V,'TỔNG BP'!$C4232,'data 2026'!$K:$K,'TỔNG BP'!T$1)/10^6</f>
        <v>0</v>
      </c>
      <c r="U4232" s="381">
        <f>SUMIFS('data 2026'!$M:$M,'data 2026'!$E:$E,'TỔNG BP'!$L4232,'data 2026'!$V:$V,'TỔNG BP'!$C4232,'data 2026'!$K:$K,'TỔNG BP'!U$1)/10^6</f>
        <v>0</v>
      </c>
      <c r="V4232" s="381">
        <f>SUMIFS('data 2026'!$M:$M,'data 2026'!$E:$E,'TỔNG BP'!$L4232,'data 2026'!$V:$V,'TỔNG BP'!$C4232,'data 2026'!$K:$K,'TỔNG BP'!V$1)/10^6</f>
        <v>0</v>
      </c>
      <c r="W4232" s="381">
        <f>SUMIFS('data 2026'!$M:$M,'data 2026'!$E:$E,'TỔNG BP'!$L4232,'data 2026'!$V:$V,'TỔNG BP'!$C4232,'data 2026'!$K:$K,'TỔNG BP'!W$1)/10^6</f>
        <v>0</v>
      </c>
      <c r="X4232" s="381">
        <f>SUMIFS('data 2026'!$M:$M,'data 2026'!$E:$E,'TỔNG BP'!$L4232,'data 2026'!$V:$V,'TỔNG BP'!$C4232,'data 2026'!$K:$K,'TỔNG BP'!X$1)/10^6</f>
        <v>0</v>
      </c>
      <c r="Y4232" s="381">
        <f>SUMIFS('data 2026'!$M:$M,'data 2026'!$E:$E,'TỔNG BP'!$L4232,'data 2026'!$V:$V,'TỔNG BP'!$C4232,'data 2026'!$K:$K,'TỔNG BP'!Y$1)/10^6</f>
        <v>0</v>
      </c>
      <c r="Z4232" s="381">
        <f t="shared" ref="Z4232:Z4295" si="136">SUM(N4232:Y4232)</f>
        <v>0</v>
      </c>
      <c r="AA4232" s="382">
        <f>SUMIFS('Data 2025'!L:L,'Data 2025'!D:D,'TỔNG BP'!$L4232,'Data 2025'!A:A,'TỔNG BP'!$C4232)/10^6</f>
        <v>0</v>
      </c>
      <c r="AB4232" s="396">
        <f t="shared" si="135"/>
        <v>0</v>
      </c>
      <c r="AC4232" s="384">
        <f>IFERROR('TỔNG BP'!$AB4232/'TỔNG BP'!$AA4232,0)</f>
        <v>0</v>
      </c>
      <c r="AD4232" s="64" t="e">
        <v>#N/A</v>
      </c>
    </row>
    <row r="4233" spans="3:30">
      <c r="C4233" s="343" t="s">
        <v>1171</v>
      </c>
      <c r="D4233" s="337" t="s">
        <v>405</v>
      </c>
      <c r="E4233" s="338" t="s">
        <v>957</v>
      </c>
      <c r="F4233" s="338" t="s">
        <v>958</v>
      </c>
      <c r="G4233" s="338" t="s">
        <v>114</v>
      </c>
      <c r="H4233" s="338" t="s">
        <v>957</v>
      </c>
      <c r="I4233" s="337" t="s">
        <v>402</v>
      </c>
      <c r="J4233" s="338" t="s">
        <v>968</v>
      </c>
      <c r="K4233" s="338" t="s">
        <v>114</v>
      </c>
      <c r="L4233" s="380" t="s">
        <v>630</v>
      </c>
      <c r="M4233" s="338" t="s">
        <v>403</v>
      </c>
      <c r="N4233" s="381">
        <f>SUMIFS('data 2026'!$M:$M,'data 2026'!$E:$E,'TỔNG BP'!$L4233,'data 2026'!$V:$V,'TỔNG BP'!$C4233,'data 2026'!$K:$K,'TỔNG BP'!N$1)/10^6</f>
        <v>0</v>
      </c>
      <c r="O4233" s="381">
        <f>SUMIFS('data 2026'!$M:$M,'data 2026'!$E:$E,'TỔNG BP'!$L4233,'data 2026'!$V:$V,'TỔNG BP'!$C4233,'data 2026'!$K:$K,'TỔNG BP'!O$1)/10^6</f>
        <v>0</v>
      </c>
      <c r="P4233" s="381">
        <f>SUMIFS('data 2026'!$M:$M,'data 2026'!$E:$E,'TỔNG BP'!$L4233,'data 2026'!$V:$V,'TỔNG BP'!$C4233,'data 2026'!$K:$K,'TỔNG BP'!P$1)/10^6</f>
        <v>0</v>
      </c>
      <c r="Q4233" s="381">
        <f>SUMIFS('data 2026'!$M:$M,'data 2026'!$E:$E,'TỔNG BP'!$L4233,'data 2026'!$V:$V,'TỔNG BP'!$C4233,'data 2026'!$K:$K,'TỔNG BP'!Q$1)/10^6</f>
        <v>0</v>
      </c>
      <c r="R4233" s="381">
        <f>SUMIFS('data 2026'!$M:$M,'data 2026'!$E:$E,'TỔNG BP'!$L4233,'data 2026'!$V:$V,'TỔNG BP'!$C4233,'data 2026'!$K:$K,'TỔNG BP'!R$1)/10^6</f>
        <v>0</v>
      </c>
      <c r="S4233" s="381">
        <f>SUMIFS('data 2026'!$M:$M,'data 2026'!$E:$E,'TỔNG BP'!$L4233,'data 2026'!$V:$V,'TỔNG BP'!$C4233,'data 2026'!$K:$K,'TỔNG BP'!S$1)/10^6</f>
        <v>0</v>
      </c>
      <c r="T4233" s="381">
        <f>SUMIFS('data 2026'!$M:$M,'data 2026'!$E:$E,'TỔNG BP'!$L4233,'data 2026'!$V:$V,'TỔNG BP'!$C4233,'data 2026'!$K:$K,'TỔNG BP'!T$1)/10^6</f>
        <v>0</v>
      </c>
      <c r="U4233" s="381">
        <f>SUMIFS('data 2026'!$M:$M,'data 2026'!$E:$E,'TỔNG BP'!$L4233,'data 2026'!$V:$V,'TỔNG BP'!$C4233,'data 2026'!$K:$K,'TỔNG BP'!U$1)/10^6</f>
        <v>0</v>
      </c>
      <c r="V4233" s="381">
        <f>SUMIFS('data 2026'!$M:$M,'data 2026'!$E:$E,'TỔNG BP'!$L4233,'data 2026'!$V:$V,'TỔNG BP'!$C4233,'data 2026'!$K:$K,'TỔNG BP'!V$1)/10^6</f>
        <v>0</v>
      </c>
      <c r="W4233" s="381">
        <f>SUMIFS('data 2026'!$M:$M,'data 2026'!$E:$E,'TỔNG BP'!$L4233,'data 2026'!$V:$V,'TỔNG BP'!$C4233,'data 2026'!$K:$K,'TỔNG BP'!W$1)/10^6</f>
        <v>0</v>
      </c>
      <c r="X4233" s="381">
        <f>SUMIFS('data 2026'!$M:$M,'data 2026'!$E:$E,'TỔNG BP'!$L4233,'data 2026'!$V:$V,'TỔNG BP'!$C4233,'data 2026'!$K:$K,'TỔNG BP'!X$1)/10^6</f>
        <v>0</v>
      </c>
      <c r="Y4233" s="381">
        <f>SUMIFS('data 2026'!$M:$M,'data 2026'!$E:$E,'TỔNG BP'!$L4233,'data 2026'!$V:$V,'TỔNG BP'!$C4233,'data 2026'!$K:$K,'TỔNG BP'!Y$1)/10^6</f>
        <v>0</v>
      </c>
      <c r="Z4233" s="381">
        <f t="shared" si="136"/>
        <v>0</v>
      </c>
      <c r="AA4233" s="382">
        <f>SUMIFS('Data 2025'!L:L,'Data 2025'!D:D,'TỔNG BP'!$L4233,'Data 2025'!A:A,'TỔNG BP'!$C4233)/10^6</f>
        <v>0</v>
      </c>
      <c r="AB4233" s="396">
        <f t="shared" si="135"/>
        <v>0</v>
      </c>
      <c r="AC4233" s="384">
        <f>IFERROR('TỔNG BP'!$AB4233/'TỔNG BP'!$AA4233,0)</f>
        <v>0</v>
      </c>
      <c r="AD4233" s="64" t="e">
        <v>#N/A</v>
      </c>
    </row>
    <row r="4234" spans="3:30">
      <c r="C4234" s="343" t="s">
        <v>1171</v>
      </c>
      <c r="D4234" s="337" t="s">
        <v>416</v>
      </c>
      <c r="E4234" s="338" t="s">
        <v>417</v>
      </c>
      <c r="F4234" s="338" t="s">
        <v>837</v>
      </c>
      <c r="G4234" s="338" t="s">
        <v>1039</v>
      </c>
      <c r="H4234" s="338" t="s">
        <v>1072</v>
      </c>
      <c r="I4234" s="337" t="s">
        <v>123</v>
      </c>
      <c r="J4234" s="338" t="s">
        <v>838</v>
      </c>
      <c r="K4234" s="338" t="s">
        <v>805</v>
      </c>
      <c r="L4234" s="380" t="s">
        <v>631</v>
      </c>
      <c r="M4234" s="338" t="s">
        <v>839</v>
      </c>
      <c r="N4234" s="381">
        <f>SUMIFS('data 2026'!$M:$M,'data 2026'!$E:$E,'TỔNG BP'!$L4234,'data 2026'!$V:$V,'TỔNG BP'!$C4234,'data 2026'!$K:$K,'TỔNG BP'!N$1)/10^6</f>
        <v>72.931792999999999</v>
      </c>
      <c r="O4234" s="381">
        <f>SUMIFS('data 2026'!$M:$M,'data 2026'!$E:$E,'TỔNG BP'!$L4234,'data 2026'!$V:$V,'TỔNG BP'!$C4234,'data 2026'!$K:$K,'TỔNG BP'!O$1)/10^6</f>
        <v>77.542736000000005</v>
      </c>
      <c r="P4234" s="381">
        <f>SUMIFS('data 2026'!$M:$M,'data 2026'!$E:$E,'TỔNG BP'!$L4234,'data 2026'!$V:$V,'TỔNG BP'!$C4234,'data 2026'!$K:$K,'TỔNG BP'!P$1)/10^6</f>
        <v>68.320851000000005</v>
      </c>
      <c r="Q4234" s="381">
        <f>SUMIFS('data 2026'!$M:$M,'data 2026'!$E:$E,'TỔNG BP'!$L4234,'data 2026'!$V:$V,'TỔNG BP'!$C4234,'data 2026'!$K:$K,'TỔNG BP'!Q$1)/10^6</f>
        <v>76.005753999999996</v>
      </c>
      <c r="R4234" s="381">
        <f>SUMIFS('data 2026'!$M:$M,'data 2026'!$E:$E,'TỔNG BP'!$L4234,'data 2026'!$V:$V,'TỔNG BP'!$C4234,'data 2026'!$K:$K,'TỔNG BP'!R$1)/10^6</f>
        <v>71.394812000000002</v>
      </c>
      <c r="S4234" s="381">
        <f>SUMIFS('data 2026'!$M:$M,'data 2026'!$E:$E,'TỔNG BP'!$L4234,'data 2026'!$V:$V,'TỔNG BP'!$C4234,'data 2026'!$K:$K,'TỔNG BP'!S$1)/10^6</f>
        <v>77.542736000000005</v>
      </c>
      <c r="T4234" s="381">
        <f>SUMIFS('data 2026'!$M:$M,'data 2026'!$E:$E,'TỔNG BP'!$L4234,'data 2026'!$V:$V,'TỔNG BP'!$C4234,'data 2026'!$K:$K,'TỔNG BP'!T$1)/10^6</f>
        <v>72.931792999999999</v>
      </c>
      <c r="U4234" s="381">
        <f>SUMIFS('data 2026'!$M:$M,'data 2026'!$E:$E,'TỔNG BP'!$L4234,'data 2026'!$V:$V,'TỔNG BP'!$C4234,'data 2026'!$K:$K,'TỔNG BP'!U$1)/10^6</f>
        <v>74.468774999999994</v>
      </c>
      <c r="V4234" s="381">
        <f>SUMIFS('data 2026'!$M:$M,'data 2026'!$E:$E,'TỔNG BP'!$L4234,'data 2026'!$V:$V,'TỔNG BP'!$C4234,'data 2026'!$K:$K,'TỔNG BP'!V$1)/10^6</f>
        <v>77.542736000000005</v>
      </c>
      <c r="W4234" s="381">
        <f>SUMIFS('data 2026'!$M:$M,'data 2026'!$E:$E,'TỔNG BP'!$L4234,'data 2026'!$V:$V,'TỔNG BP'!$C4234,'data 2026'!$K:$K,'TỔNG BP'!W$1)/10^6</f>
        <v>69.857832000000002</v>
      </c>
      <c r="X4234" s="381">
        <f>SUMIFS('data 2026'!$M:$M,'data 2026'!$E:$E,'TỔNG BP'!$L4234,'data 2026'!$V:$V,'TỔNG BP'!$C4234,'data 2026'!$K:$K,'TỔNG BP'!X$1)/10^6</f>
        <v>77.542736000000005</v>
      </c>
      <c r="Y4234" s="381">
        <f>SUMIFS('data 2026'!$M:$M,'data 2026'!$E:$E,'TỔNG BP'!$L4234,'data 2026'!$V:$V,'TỔNG BP'!$C4234,'data 2026'!$K:$K,'TỔNG BP'!Y$1)/10^6</f>
        <v>74.468774999999994</v>
      </c>
      <c r="Z4234" s="381">
        <f t="shared" si="136"/>
        <v>890.5513289999999</v>
      </c>
      <c r="AA4234" s="382">
        <f>SUMIFS('Data 2025'!L:L,'Data 2025'!D:D,'TỔNG BP'!$L4234,'Data 2025'!A:A,'TỔNG BP'!$C4234)/10^6</f>
        <v>710.79648799999995</v>
      </c>
      <c r="AB4234" s="396">
        <f t="shared" si="135"/>
        <v>179.75484099999994</v>
      </c>
      <c r="AC4234" s="384">
        <f>IFERROR('TỔNG BP'!$AB4234/'TỔNG BP'!$AA4234,0)</f>
        <v>0.25289213443609465</v>
      </c>
      <c r="AD4234" s="64" t="s">
        <v>805</v>
      </c>
    </row>
    <row r="4235" spans="3:30">
      <c r="C4235" s="343" t="s">
        <v>1171</v>
      </c>
      <c r="D4235" s="337" t="s">
        <v>416</v>
      </c>
      <c r="E4235" s="338" t="s">
        <v>417</v>
      </c>
      <c r="F4235" s="338" t="s">
        <v>837</v>
      </c>
      <c r="G4235" s="338" t="s">
        <v>1039</v>
      </c>
      <c r="H4235" s="338" t="s">
        <v>1072</v>
      </c>
      <c r="I4235" s="337" t="s">
        <v>126</v>
      </c>
      <c r="J4235" s="338" t="s">
        <v>840</v>
      </c>
      <c r="K4235" s="338" t="s">
        <v>805</v>
      </c>
      <c r="L4235" s="380" t="s">
        <v>632</v>
      </c>
      <c r="M4235" s="338" t="s">
        <v>841</v>
      </c>
      <c r="N4235" s="381">
        <f>SUMIFS('data 2026'!$M:$M,'data 2026'!$E:$E,'TỔNG BP'!$L4235,'data 2026'!$V:$V,'TỔNG BP'!$C4235,'data 2026'!$K:$K,'TỔNG BP'!N$1)/10^6</f>
        <v>6.3272380000000004</v>
      </c>
      <c r="O4235" s="381">
        <f>SUMIFS('data 2026'!$M:$M,'data 2026'!$E:$E,'TỔNG BP'!$L4235,'data 2026'!$V:$V,'TỔNG BP'!$C4235,'data 2026'!$K:$K,'TỔNG BP'!O$1)/10^6</f>
        <v>6.3272380000000004</v>
      </c>
      <c r="P4235" s="381">
        <f>SUMIFS('data 2026'!$M:$M,'data 2026'!$E:$E,'TỔNG BP'!$L4235,'data 2026'!$V:$V,'TỔNG BP'!$C4235,'data 2026'!$K:$K,'TỔNG BP'!P$1)/10^6</f>
        <v>6.3272380000000004</v>
      </c>
      <c r="Q4235" s="381">
        <f>SUMIFS('data 2026'!$M:$M,'data 2026'!$E:$E,'TỔNG BP'!$L4235,'data 2026'!$V:$V,'TỔNG BP'!$C4235,'data 2026'!$K:$K,'TỔNG BP'!Q$1)/10^6</f>
        <v>6.3272380000000004</v>
      </c>
      <c r="R4235" s="381">
        <f>SUMIFS('data 2026'!$M:$M,'data 2026'!$E:$E,'TỔNG BP'!$L4235,'data 2026'!$V:$V,'TỔNG BP'!$C4235,'data 2026'!$K:$K,'TỔNG BP'!R$1)/10^6</f>
        <v>6.3272380000000004</v>
      </c>
      <c r="S4235" s="381">
        <f>SUMIFS('data 2026'!$M:$M,'data 2026'!$E:$E,'TỔNG BP'!$L4235,'data 2026'!$V:$V,'TỔNG BP'!$C4235,'data 2026'!$K:$K,'TỔNG BP'!S$1)/10^6</f>
        <v>6.3272380000000004</v>
      </c>
      <c r="T4235" s="381">
        <f>SUMIFS('data 2026'!$M:$M,'data 2026'!$E:$E,'TỔNG BP'!$L4235,'data 2026'!$V:$V,'TỔNG BP'!$C4235,'data 2026'!$K:$K,'TỔNG BP'!T$1)/10^6</f>
        <v>6.3272380000000004</v>
      </c>
      <c r="U4235" s="381">
        <f>SUMIFS('data 2026'!$M:$M,'data 2026'!$E:$E,'TỔNG BP'!$L4235,'data 2026'!$V:$V,'TỔNG BP'!$C4235,'data 2026'!$K:$K,'TỔNG BP'!U$1)/10^6</f>
        <v>6.3272380000000004</v>
      </c>
      <c r="V4235" s="381">
        <f>SUMIFS('data 2026'!$M:$M,'data 2026'!$E:$E,'TỔNG BP'!$L4235,'data 2026'!$V:$V,'TỔNG BP'!$C4235,'data 2026'!$K:$K,'TỔNG BP'!V$1)/10^6</f>
        <v>6.3272380000000004</v>
      </c>
      <c r="W4235" s="381">
        <f>SUMIFS('data 2026'!$M:$M,'data 2026'!$E:$E,'TỔNG BP'!$L4235,'data 2026'!$V:$V,'TỔNG BP'!$C4235,'data 2026'!$K:$K,'TỔNG BP'!W$1)/10^6</f>
        <v>6.3272380000000004</v>
      </c>
      <c r="X4235" s="381">
        <f>SUMIFS('data 2026'!$M:$M,'data 2026'!$E:$E,'TỔNG BP'!$L4235,'data 2026'!$V:$V,'TỔNG BP'!$C4235,'data 2026'!$K:$K,'TỔNG BP'!X$1)/10^6</f>
        <v>6.3272380000000004</v>
      </c>
      <c r="Y4235" s="381">
        <f>SUMIFS('data 2026'!$M:$M,'data 2026'!$E:$E,'TỔNG BP'!$L4235,'data 2026'!$V:$V,'TỔNG BP'!$C4235,'data 2026'!$K:$K,'TỔNG BP'!Y$1)/10^6</f>
        <v>6.3272380000000004</v>
      </c>
      <c r="Z4235" s="381">
        <f t="shared" si="136"/>
        <v>75.926856000000001</v>
      </c>
      <c r="AA4235" s="382">
        <f>SUMIFS('Data 2025'!L:L,'Data 2025'!D:D,'TỔNG BP'!$L4235,'Data 2025'!A:A,'TỔNG BP'!$C4235)/10^6</f>
        <v>104.780019</v>
      </c>
      <c r="AB4235" s="396">
        <f t="shared" si="135"/>
        <v>-28.853162999999995</v>
      </c>
      <c r="AC4235" s="384">
        <f>IFERROR('TỔNG BP'!$AB4235/'TỔNG BP'!$AA4235,0)</f>
        <v>-0.27536894224079111</v>
      </c>
      <c r="AD4235" s="64" t="s">
        <v>805</v>
      </c>
    </row>
    <row r="4236" spans="3:30">
      <c r="C4236" s="343" t="s">
        <v>1171</v>
      </c>
      <c r="D4236" s="337" t="s">
        <v>416</v>
      </c>
      <c r="E4236" s="338" t="s">
        <v>417</v>
      </c>
      <c r="F4236" s="338" t="s">
        <v>842</v>
      </c>
      <c r="G4236" s="338" t="s">
        <v>1039</v>
      </c>
      <c r="H4236" s="338" t="s">
        <v>1072</v>
      </c>
      <c r="I4236" s="337" t="s">
        <v>83</v>
      </c>
      <c r="J4236" s="338" t="s">
        <v>84</v>
      </c>
      <c r="K4236" s="338" t="s">
        <v>805</v>
      </c>
      <c r="L4236" s="380" t="s">
        <v>633</v>
      </c>
      <c r="M4236" s="338" t="s">
        <v>843</v>
      </c>
      <c r="N4236" s="381">
        <f>SUMIFS('data 2026'!$M:$M,'data 2026'!$E:$E,'TỔNG BP'!$L4236,'data 2026'!$V:$V,'TỔNG BP'!$C4236,'data 2026'!$K:$K,'TỔNG BP'!N$1)/10^6</f>
        <v>18.781905999999999</v>
      </c>
      <c r="O4236" s="381">
        <f>SUMIFS('data 2026'!$M:$M,'data 2026'!$E:$E,'TỔNG BP'!$L4236,'data 2026'!$V:$V,'TỔNG BP'!$C4236,'data 2026'!$K:$K,'TỔNG BP'!O$1)/10^6</f>
        <v>18.781905999999999</v>
      </c>
      <c r="P4236" s="381">
        <f>SUMIFS('data 2026'!$M:$M,'data 2026'!$E:$E,'TỔNG BP'!$L4236,'data 2026'!$V:$V,'TỔNG BP'!$C4236,'data 2026'!$K:$K,'TỔNG BP'!P$1)/10^6</f>
        <v>18.781905999999999</v>
      </c>
      <c r="Q4236" s="381">
        <f>SUMIFS('data 2026'!$M:$M,'data 2026'!$E:$E,'TỔNG BP'!$L4236,'data 2026'!$V:$V,'TỔNG BP'!$C4236,'data 2026'!$K:$K,'TỔNG BP'!Q$1)/10^6</f>
        <v>18.781905999999999</v>
      </c>
      <c r="R4236" s="381">
        <f>SUMIFS('data 2026'!$M:$M,'data 2026'!$E:$E,'TỔNG BP'!$L4236,'data 2026'!$V:$V,'TỔNG BP'!$C4236,'data 2026'!$K:$K,'TỔNG BP'!R$1)/10^6</f>
        <v>18.781905999999999</v>
      </c>
      <c r="S4236" s="381">
        <f>SUMIFS('data 2026'!$M:$M,'data 2026'!$E:$E,'TỔNG BP'!$L4236,'data 2026'!$V:$V,'TỔNG BP'!$C4236,'data 2026'!$K:$K,'TỔNG BP'!S$1)/10^6</f>
        <v>18.781905999999999</v>
      </c>
      <c r="T4236" s="381">
        <f>SUMIFS('data 2026'!$M:$M,'data 2026'!$E:$E,'TỔNG BP'!$L4236,'data 2026'!$V:$V,'TỔNG BP'!$C4236,'data 2026'!$K:$K,'TỔNG BP'!T$1)/10^6</f>
        <v>18.781905999999999</v>
      </c>
      <c r="U4236" s="381">
        <f>SUMIFS('data 2026'!$M:$M,'data 2026'!$E:$E,'TỔNG BP'!$L4236,'data 2026'!$V:$V,'TỔNG BP'!$C4236,'data 2026'!$K:$K,'TỔNG BP'!U$1)/10^6</f>
        <v>18.781905999999999</v>
      </c>
      <c r="V4236" s="381">
        <f>SUMIFS('data 2026'!$M:$M,'data 2026'!$E:$E,'TỔNG BP'!$L4236,'data 2026'!$V:$V,'TỔNG BP'!$C4236,'data 2026'!$K:$K,'TỔNG BP'!V$1)/10^6</f>
        <v>18.781905999999999</v>
      </c>
      <c r="W4236" s="381">
        <f>SUMIFS('data 2026'!$M:$M,'data 2026'!$E:$E,'TỔNG BP'!$L4236,'data 2026'!$V:$V,'TỔNG BP'!$C4236,'data 2026'!$K:$K,'TỔNG BP'!W$1)/10^6</f>
        <v>18.781905999999999</v>
      </c>
      <c r="X4236" s="381">
        <f>SUMIFS('data 2026'!$M:$M,'data 2026'!$E:$E,'TỔNG BP'!$L4236,'data 2026'!$V:$V,'TỔNG BP'!$C4236,'data 2026'!$K:$K,'TỔNG BP'!X$1)/10^6</f>
        <v>18.781905999999999</v>
      </c>
      <c r="Y4236" s="381">
        <f>SUMIFS('data 2026'!$M:$M,'data 2026'!$E:$E,'TỔNG BP'!$L4236,'data 2026'!$V:$V,'TỔNG BP'!$C4236,'data 2026'!$K:$K,'TỔNG BP'!Y$1)/10^6</f>
        <v>18.781905999999999</v>
      </c>
      <c r="Z4236" s="381">
        <f t="shared" si="136"/>
        <v>225.38287199999994</v>
      </c>
      <c r="AA4236" s="382">
        <f>SUMIFS('Data 2025'!L:L,'Data 2025'!D:D,'TỔNG BP'!$L4236,'Data 2025'!A:A,'TỔNG BP'!$C4236)/10^6</f>
        <v>187.44563500000001</v>
      </c>
      <c r="AB4236" s="396">
        <f t="shared" si="135"/>
        <v>37.937236999999925</v>
      </c>
      <c r="AC4236" s="384">
        <f>IFERROR('TỔNG BP'!$AB4236/'TỔNG BP'!$AA4236,0)</f>
        <v>0.20239061315031381</v>
      </c>
      <c r="AD4236" s="64" t="s">
        <v>805</v>
      </c>
    </row>
    <row r="4237" spans="3:30">
      <c r="C4237" s="343" t="s">
        <v>1171</v>
      </c>
      <c r="D4237" s="337" t="s">
        <v>416</v>
      </c>
      <c r="E4237" s="338" t="s">
        <v>417</v>
      </c>
      <c r="F4237" s="338" t="s">
        <v>844</v>
      </c>
      <c r="G4237" s="338" t="s">
        <v>1039</v>
      </c>
      <c r="H4237" s="338" t="s">
        <v>1073</v>
      </c>
      <c r="I4237" s="337" t="s">
        <v>130</v>
      </c>
      <c r="J4237" s="338" t="s">
        <v>845</v>
      </c>
      <c r="K4237" s="338" t="s">
        <v>805</v>
      </c>
      <c r="L4237" s="380" t="s">
        <v>634</v>
      </c>
      <c r="M4237" s="338" t="s">
        <v>970</v>
      </c>
      <c r="N4237" s="381">
        <f>SUMIFS('data 2026'!$M:$M,'data 2026'!$E:$E,'TỔNG BP'!$L4237,'data 2026'!$V:$V,'TỔNG BP'!$C4237,'data 2026'!$K:$K,'TỔNG BP'!N$1)/10^6</f>
        <v>0</v>
      </c>
      <c r="O4237" s="381">
        <f>SUMIFS('data 2026'!$M:$M,'data 2026'!$E:$E,'TỔNG BP'!$L4237,'data 2026'!$V:$V,'TỔNG BP'!$C4237,'data 2026'!$K:$K,'TỔNG BP'!O$1)/10^6</f>
        <v>0</v>
      </c>
      <c r="P4237" s="381">
        <f>SUMIFS('data 2026'!$M:$M,'data 2026'!$E:$E,'TỔNG BP'!$L4237,'data 2026'!$V:$V,'TỔNG BP'!$C4237,'data 2026'!$K:$K,'TỔNG BP'!P$1)/10^6</f>
        <v>0</v>
      </c>
      <c r="Q4237" s="381">
        <f>SUMIFS('data 2026'!$M:$M,'data 2026'!$E:$E,'TỔNG BP'!$L4237,'data 2026'!$V:$V,'TỔNG BP'!$C4237,'data 2026'!$K:$K,'TỔNG BP'!Q$1)/10^6</f>
        <v>0</v>
      </c>
      <c r="R4237" s="381">
        <f>SUMIFS('data 2026'!$M:$M,'data 2026'!$E:$E,'TỔNG BP'!$L4237,'data 2026'!$V:$V,'TỔNG BP'!$C4237,'data 2026'!$K:$K,'TỔNG BP'!R$1)/10^6</f>
        <v>0</v>
      </c>
      <c r="S4237" s="381">
        <f>SUMIFS('data 2026'!$M:$M,'data 2026'!$E:$E,'TỔNG BP'!$L4237,'data 2026'!$V:$V,'TỔNG BP'!$C4237,'data 2026'!$K:$K,'TỔNG BP'!S$1)/10^6</f>
        <v>0</v>
      </c>
      <c r="T4237" s="381">
        <f>SUMIFS('data 2026'!$M:$M,'data 2026'!$E:$E,'TỔNG BP'!$L4237,'data 2026'!$V:$V,'TỔNG BP'!$C4237,'data 2026'!$K:$K,'TỔNG BP'!T$1)/10^6</f>
        <v>0</v>
      </c>
      <c r="U4237" s="381">
        <f>SUMIFS('data 2026'!$M:$M,'data 2026'!$E:$E,'TỔNG BP'!$L4237,'data 2026'!$V:$V,'TỔNG BP'!$C4237,'data 2026'!$K:$K,'TỔNG BP'!U$1)/10^6</f>
        <v>0</v>
      </c>
      <c r="V4237" s="381">
        <f>SUMIFS('data 2026'!$M:$M,'data 2026'!$E:$E,'TỔNG BP'!$L4237,'data 2026'!$V:$V,'TỔNG BP'!$C4237,'data 2026'!$K:$K,'TỔNG BP'!V$1)/10^6</f>
        <v>0</v>
      </c>
      <c r="W4237" s="381">
        <f>SUMIFS('data 2026'!$M:$M,'data 2026'!$E:$E,'TỔNG BP'!$L4237,'data 2026'!$V:$V,'TỔNG BP'!$C4237,'data 2026'!$K:$K,'TỔNG BP'!W$1)/10^6</f>
        <v>0</v>
      </c>
      <c r="X4237" s="381">
        <f>SUMIFS('data 2026'!$M:$M,'data 2026'!$E:$E,'TỔNG BP'!$L4237,'data 2026'!$V:$V,'TỔNG BP'!$C4237,'data 2026'!$K:$K,'TỔNG BP'!X$1)/10^6</f>
        <v>0</v>
      </c>
      <c r="Y4237" s="381">
        <f>SUMIFS('data 2026'!$M:$M,'data 2026'!$E:$E,'TỔNG BP'!$L4237,'data 2026'!$V:$V,'TỔNG BP'!$C4237,'data 2026'!$K:$K,'TỔNG BP'!Y$1)/10^6</f>
        <v>0</v>
      </c>
      <c r="Z4237" s="381">
        <f t="shared" si="136"/>
        <v>0</v>
      </c>
      <c r="AA4237" s="382">
        <f>SUMIFS('Data 2025'!L:L,'Data 2025'!D:D,'TỔNG BP'!$L4237,'Data 2025'!A:A,'TỔNG BP'!$C4237)/10^6</f>
        <v>0</v>
      </c>
      <c r="AB4237" s="396">
        <f t="shared" si="135"/>
        <v>0</v>
      </c>
      <c r="AC4237" s="384">
        <f>IFERROR('TỔNG BP'!$AB4237/'TỔNG BP'!$AA4237,0)</f>
        <v>0</v>
      </c>
      <c r="AD4237" s="64" t="s">
        <v>805</v>
      </c>
    </row>
    <row r="4238" spans="3:30">
      <c r="C4238" s="343" t="s">
        <v>1171</v>
      </c>
      <c r="D4238" s="337" t="s">
        <v>416</v>
      </c>
      <c r="E4238" s="338" t="s">
        <v>417</v>
      </c>
      <c r="F4238" s="338" t="s">
        <v>135</v>
      </c>
      <c r="G4238" s="338" t="s">
        <v>1039</v>
      </c>
      <c r="H4238" s="338" t="s">
        <v>25</v>
      </c>
      <c r="I4238" s="337" t="s">
        <v>95</v>
      </c>
      <c r="J4238" s="338" t="s">
        <v>815</v>
      </c>
      <c r="K4238" s="338" t="s">
        <v>805</v>
      </c>
      <c r="L4238" s="380" t="s">
        <v>635</v>
      </c>
      <c r="M4238" s="338" t="s">
        <v>846</v>
      </c>
      <c r="N4238" s="381">
        <f>SUMIFS('data 2026'!$M:$M,'data 2026'!$E:$E,'TỔNG BP'!$L4238,'data 2026'!$V:$V,'TỔNG BP'!$C4238,'data 2026'!$K:$K,'TỔNG BP'!N$1)/10^6</f>
        <v>0.6</v>
      </c>
      <c r="O4238" s="381">
        <f>SUMIFS('data 2026'!$M:$M,'data 2026'!$E:$E,'TỔNG BP'!$L4238,'data 2026'!$V:$V,'TỔNG BP'!$C4238,'data 2026'!$K:$K,'TỔNG BP'!O$1)/10^6</f>
        <v>0</v>
      </c>
      <c r="P4238" s="381">
        <f>SUMIFS('data 2026'!$M:$M,'data 2026'!$E:$E,'TỔNG BP'!$L4238,'data 2026'!$V:$V,'TỔNG BP'!$C4238,'data 2026'!$K:$K,'TỔNG BP'!P$1)/10^6</f>
        <v>0</v>
      </c>
      <c r="Q4238" s="381">
        <f>SUMIFS('data 2026'!$M:$M,'data 2026'!$E:$E,'TỔNG BP'!$L4238,'data 2026'!$V:$V,'TỔNG BP'!$C4238,'data 2026'!$K:$K,'TỔNG BP'!Q$1)/10^6</f>
        <v>0</v>
      </c>
      <c r="R4238" s="381">
        <f>SUMIFS('data 2026'!$M:$M,'data 2026'!$E:$E,'TỔNG BP'!$L4238,'data 2026'!$V:$V,'TỔNG BP'!$C4238,'data 2026'!$K:$K,'TỔNG BP'!R$1)/10^6</f>
        <v>1.2</v>
      </c>
      <c r="S4238" s="381">
        <f>SUMIFS('data 2026'!$M:$M,'data 2026'!$E:$E,'TỔNG BP'!$L4238,'data 2026'!$V:$V,'TỔNG BP'!$C4238,'data 2026'!$K:$K,'TỔNG BP'!S$1)/10^6</f>
        <v>0</v>
      </c>
      <c r="T4238" s="381">
        <f>SUMIFS('data 2026'!$M:$M,'data 2026'!$E:$E,'TỔNG BP'!$L4238,'data 2026'!$V:$V,'TỔNG BP'!$C4238,'data 2026'!$K:$K,'TỔNG BP'!T$1)/10^6</f>
        <v>0</v>
      </c>
      <c r="U4238" s="381">
        <f>SUMIFS('data 2026'!$M:$M,'data 2026'!$E:$E,'TỔNG BP'!$L4238,'data 2026'!$V:$V,'TỔNG BP'!$C4238,'data 2026'!$K:$K,'TỔNG BP'!U$1)/10^6</f>
        <v>0</v>
      </c>
      <c r="V4238" s="381">
        <f>SUMIFS('data 2026'!$M:$M,'data 2026'!$E:$E,'TỔNG BP'!$L4238,'data 2026'!$V:$V,'TỔNG BP'!$C4238,'data 2026'!$K:$K,'TỔNG BP'!V$1)/10^6</f>
        <v>0.6</v>
      </c>
      <c r="W4238" s="381">
        <f>SUMIFS('data 2026'!$M:$M,'data 2026'!$E:$E,'TỔNG BP'!$L4238,'data 2026'!$V:$V,'TỔNG BP'!$C4238,'data 2026'!$K:$K,'TỔNG BP'!W$1)/10^6</f>
        <v>0</v>
      </c>
      <c r="X4238" s="381">
        <f>SUMIFS('data 2026'!$M:$M,'data 2026'!$E:$E,'TỔNG BP'!$L4238,'data 2026'!$V:$V,'TỔNG BP'!$C4238,'data 2026'!$K:$K,'TỔNG BP'!X$1)/10^6</f>
        <v>0</v>
      </c>
      <c r="Y4238" s="381">
        <f>SUMIFS('data 2026'!$M:$M,'data 2026'!$E:$E,'TỔNG BP'!$L4238,'data 2026'!$V:$V,'TỔNG BP'!$C4238,'data 2026'!$K:$K,'TỔNG BP'!Y$1)/10^6</f>
        <v>0</v>
      </c>
      <c r="Z4238" s="381">
        <f t="shared" si="136"/>
        <v>2.4</v>
      </c>
      <c r="AA4238" s="382">
        <f>SUMIFS('Data 2025'!L:L,'Data 2025'!D:D,'TỔNG BP'!$L4238,'Data 2025'!A:A,'TỔNG BP'!$C4238)/10^6</f>
        <v>3.5</v>
      </c>
      <c r="AB4238" s="396">
        <f t="shared" si="135"/>
        <v>-1.1000000000000001</v>
      </c>
      <c r="AC4238" s="384">
        <f>IFERROR('TỔNG BP'!$AB4238/'TỔNG BP'!$AA4238,0)</f>
        <v>-0.31428571428571433</v>
      </c>
      <c r="AD4238" s="64" t="s">
        <v>805</v>
      </c>
    </row>
    <row r="4239" spans="3:30">
      <c r="C4239" s="343" t="s">
        <v>1171</v>
      </c>
      <c r="D4239" s="337" t="s">
        <v>416</v>
      </c>
      <c r="E4239" s="338"/>
      <c r="F4239" s="338"/>
      <c r="G4239" s="338"/>
      <c r="H4239" s="338" t="s">
        <v>25</v>
      </c>
      <c r="I4239" s="337" t="s">
        <v>99</v>
      </c>
      <c r="J4239" s="338"/>
      <c r="K4239" s="338"/>
      <c r="L4239" s="380" t="s">
        <v>637</v>
      </c>
      <c r="M4239" s="338" t="s">
        <v>638</v>
      </c>
      <c r="N4239" s="381">
        <f>SUMIFS('data 2026'!$M:$M,'data 2026'!$E:$E,'TỔNG BP'!$L4239,'data 2026'!$V:$V,'TỔNG BP'!$C4239,'data 2026'!$K:$K,'TỔNG BP'!N$1)/10^6</f>
        <v>8.5917239999999993</v>
      </c>
      <c r="O4239" s="381">
        <f>SUMIFS('data 2026'!$M:$M,'data 2026'!$E:$E,'TỔNG BP'!$L4239,'data 2026'!$V:$V,'TỔNG BP'!$C4239,'data 2026'!$K:$K,'TỔNG BP'!O$1)/10^6</f>
        <v>8.5917239999999993</v>
      </c>
      <c r="P4239" s="381">
        <f>SUMIFS('data 2026'!$M:$M,'data 2026'!$E:$E,'TỔNG BP'!$L4239,'data 2026'!$V:$V,'TỔNG BP'!$C4239,'data 2026'!$K:$K,'TỔNG BP'!P$1)/10^6</f>
        <v>8.5917239999999993</v>
      </c>
      <c r="Q4239" s="381">
        <f>SUMIFS('data 2026'!$M:$M,'data 2026'!$E:$E,'TỔNG BP'!$L4239,'data 2026'!$V:$V,'TỔNG BP'!$C4239,'data 2026'!$K:$K,'TỔNG BP'!Q$1)/10^6</f>
        <v>8.5917239999999993</v>
      </c>
      <c r="R4239" s="381">
        <f>SUMIFS('data 2026'!$M:$M,'data 2026'!$E:$E,'TỔNG BP'!$L4239,'data 2026'!$V:$V,'TỔNG BP'!$C4239,'data 2026'!$K:$K,'TỔNG BP'!R$1)/10^6</f>
        <v>8.5917239999999993</v>
      </c>
      <c r="S4239" s="381">
        <f>SUMIFS('data 2026'!$M:$M,'data 2026'!$E:$E,'TỔNG BP'!$L4239,'data 2026'!$V:$V,'TỔNG BP'!$C4239,'data 2026'!$K:$K,'TỔNG BP'!S$1)/10^6</f>
        <v>8.5917239999999993</v>
      </c>
      <c r="T4239" s="381">
        <f>SUMIFS('data 2026'!$M:$M,'data 2026'!$E:$E,'TỔNG BP'!$L4239,'data 2026'!$V:$V,'TỔNG BP'!$C4239,'data 2026'!$K:$K,'TỔNG BP'!T$1)/10^6</f>
        <v>8.5917239999999993</v>
      </c>
      <c r="U4239" s="381">
        <f>SUMIFS('data 2026'!$M:$M,'data 2026'!$E:$E,'TỔNG BP'!$L4239,'data 2026'!$V:$V,'TỔNG BP'!$C4239,'data 2026'!$K:$K,'TỔNG BP'!U$1)/10^6</f>
        <v>8.5917239999999993</v>
      </c>
      <c r="V4239" s="381">
        <f>SUMIFS('data 2026'!$M:$M,'data 2026'!$E:$E,'TỔNG BP'!$L4239,'data 2026'!$V:$V,'TỔNG BP'!$C4239,'data 2026'!$K:$K,'TỔNG BP'!V$1)/10^6</f>
        <v>8.5917239999999993</v>
      </c>
      <c r="W4239" s="381">
        <f>SUMIFS('data 2026'!$M:$M,'data 2026'!$E:$E,'TỔNG BP'!$L4239,'data 2026'!$V:$V,'TỔNG BP'!$C4239,'data 2026'!$K:$K,'TỔNG BP'!W$1)/10^6</f>
        <v>8.5917239999999993</v>
      </c>
      <c r="X4239" s="381">
        <f>SUMIFS('data 2026'!$M:$M,'data 2026'!$E:$E,'TỔNG BP'!$L4239,'data 2026'!$V:$V,'TỔNG BP'!$C4239,'data 2026'!$K:$K,'TỔNG BP'!X$1)/10^6</f>
        <v>8.5917239999999993</v>
      </c>
      <c r="Y4239" s="381">
        <f>SUMIFS('data 2026'!$M:$M,'data 2026'!$E:$E,'TỔNG BP'!$L4239,'data 2026'!$V:$V,'TỔNG BP'!$C4239,'data 2026'!$K:$K,'TỔNG BP'!Y$1)/10^6</f>
        <v>8.5917239999999993</v>
      </c>
      <c r="Z4239" s="381">
        <f t="shared" si="136"/>
        <v>103.10068799999999</v>
      </c>
      <c r="AA4239" s="382">
        <f>SUMIFS('Data 2025'!L:L,'Data 2025'!D:D,'TỔNG BP'!$L4239,'Data 2025'!A:A,'TỔNG BP'!$C4239)/10^6</f>
        <v>133.89699999999999</v>
      </c>
      <c r="AB4239" s="396">
        <f t="shared" si="135"/>
        <v>-30.796312</v>
      </c>
      <c r="AC4239" s="384">
        <f>IFERROR('TỔNG BP'!$AB4239/'TỔNG BP'!$AA4239,0)</f>
        <v>-0.23000001493685446</v>
      </c>
      <c r="AD4239" s="64" t="s">
        <v>805</v>
      </c>
    </row>
    <row r="4240" spans="3:30">
      <c r="C4240" s="343" t="s">
        <v>1171</v>
      </c>
      <c r="D4240" s="337" t="s">
        <v>416</v>
      </c>
      <c r="E4240" s="338" t="s">
        <v>417</v>
      </c>
      <c r="F4240" s="338" t="s">
        <v>847</v>
      </c>
      <c r="G4240" s="338" t="s">
        <v>1039</v>
      </c>
      <c r="H4240" s="338" t="s">
        <v>26</v>
      </c>
      <c r="I4240" s="337" t="s">
        <v>103</v>
      </c>
      <c r="J4240" s="338" t="s">
        <v>818</v>
      </c>
      <c r="K4240" s="338" t="s">
        <v>805</v>
      </c>
      <c r="L4240" s="337" t="s">
        <v>639</v>
      </c>
      <c r="M4240" s="338" t="s">
        <v>848</v>
      </c>
      <c r="N4240" s="381">
        <f>SUMIFS('data 2026'!$M:$M,'data 2026'!$E:$E,'TỔNG BP'!$L4240,'data 2026'!$V:$V,'TỔNG BP'!$C4240,'data 2026'!$K:$K,'TỔNG BP'!N$1)/10^6</f>
        <v>0</v>
      </c>
      <c r="O4240" s="381">
        <f>SUMIFS('data 2026'!$M:$M,'data 2026'!$E:$E,'TỔNG BP'!$L4240,'data 2026'!$V:$V,'TỔNG BP'!$C4240,'data 2026'!$K:$K,'TỔNG BP'!O$1)/10^6</f>
        <v>0</v>
      </c>
      <c r="P4240" s="381">
        <f>SUMIFS('data 2026'!$M:$M,'data 2026'!$E:$E,'TỔNG BP'!$L4240,'data 2026'!$V:$V,'TỔNG BP'!$C4240,'data 2026'!$K:$K,'TỔNG BP'!P$1)/10^6</f>
        <v>0</v>
      </c>
      <c r="Q4240" s="381">
        <f>SUMIFS('data 2026'!$M:$M,'data 2026'!$E:$E,'TỔNG BP'!$L4240,'data 2026'!$V:$V,'TỔNG BP'!$C4240,'data 2026'!$K:$K,'TỔNG BP'!Q$1)/10^6</f>
        <v>0</v>
      </c>
      <c r="R4240" s="381">
        <f>SUMIFS('data 2026'!$M:$M,'data 2026'!$E:$E,'TỔNG BP'!$L4240,'data 2026'!$V:$V,'TỔNG BP'!$C4240,'data 2026'!$K:$K,'TỔNG BP'!R$1)/10^6</f>
        <v>0</v>
      </c>
      <c r="S4240" s="381">
        <f>SUMIFS('data 2026'!$M:$M,'data 2026'!$E:$E,'TỔNG BP'!$L4240,'data 2026'!$V:$V,'TỔNG BP'!$C4240,'data 2026'!$K:$K,'TỔNG BP'!S$1)/10^6</f>
        <v>0</v>
      </c>
      <c r="T4240" s="381">
        <f>SUMIFS('data 2026'!$M:$M,'data 2026'!$E:$E,'TỔNG BP'!$L4240,'data 2026'!$V:$V,'TỔNG BP'!$C4240,'data 2026'!$K:$K,'TỔNG BP'!T$1)/10^6</f>
        <v>0</v>
      </c>
      <c r="U4240" s="381">
        <f>SUMIFS('data 2026'!$M:$M,'data 2026'!$E:$E,'TỔNG BP'!$L4240,'data 2026'!$V:$V,'TỔNG BP'!$C4240,'data 2026'!$K:$K,'TỔNG BP'!U$1)/10^6</f>
        <v>0</v>
      </c>
      <c r="V4240" s="381">
        <f>SUMIFS('data 2026'!$M:$M,'data 2026'!$E:$E,'TỔNG BP'!$L4240,'data 2026'!$V:$V,'TỔNG BP'!$C4240,'data 2026'!$K:$K,'TỔNG BP'!V$1)/10^6</f>
        <v>0</v>
      </c>
      <c r="W4240" s="381">
        <f>SUMIFS('data 2026'!$M:$M,'data 2026'!$E:$E,'TỔNG BP'!$L4240,'data 2026'!$V:$V,'TỔNG BP'!$C4240,'data 2026'!$K:$K,'TỔNG BP'!W$1)/10^6</f>
        <v>0</v>
      </c>
      <c r="X4240" s="381">
        <f>SUMIFS('data 2026'!$M:$M,'data 2026'!$E:$E,'TỔNG BP'!$L4240,'data 2026'!$V:$V,'TỔNG BP'!$C4240,'data 2026'!$K:$K,'TỔNG BP'!X$1)/10^6</f>
        <v>0</v>
      </c>
      <c r="Y4240" s="381">
        <f>SUMIFS('data 2026'!$M:$M,'data 2026'!$E:$E,'TỔNG BP'!$L4240,'data 2026'!$V:$V,'TỔNG BP'!$C4240,'data 2026'!$K:$K,'TỔNG BP'!Y$1)/10^6</f>
        <v>0</v>
      </c>
      <c r="Z4240" s="381">
        <f t="shared" si="136"/>
        <v>0</v>
      </c>
      <c r="AA4240" s="382">
        <f>SUMIFS('Data 2025'!L:L,'Data 2025'!D:D,'TỔNG BP'!$L4240,'Data 2025'!A:A,'TỔNG BP'!$C4240)/10^6</f>
        <v>0</v>
      </c>
      <c r="AB4240" s="396">
        <f t="shared" si="135"/>
        <v>0</v>
      </c>
      <c r="AC4240" s="384">
        <f>IFERROR('TỔNG BP'!$AB4240/'TỔNG BP'!$AA4240,0)</f>
        <v>0</v>
      </c>
      <c r="AD4240" s="64" t="s">
        <v>805</v>
      </c>
    </row>
    <row r="4241" spans="3:30">
      <c r="C4241" s="343" t="s">
        <v>1171</v>
      </c>
      <c r="D4241" s="337" t="s">
        <v>416</v>
      </c>
      <c r="E4241" s="338" t="s">
        <v>417</v>
      </c>
      <c r="F4241" s="338" t="s">
        <v>847</v>
      </c>
      <c r="G4241" s="338" t="s">
        <v>1039</v>
      </c>
      <c r="H4241" s="338" t="s">
        <v>26</v>
      </c>
      <c r="I4241" s="337" t="s">
        <v>139</v>
      </c>
      <c r="J4241" s="338" t="s">
        <v>849</v>
      </c>
      <c r="K4241" s="338" t="s">
        <v>805</v>
      </c>
      <c r="L4241" s="337" t="s">
        <v>640</v>
      </c>
      <c r="M4241" s="338" t="s">
        <v>140</v>
      </c>
      <c r="N4241" s="381">
        <f>SUMIFS('data 2026'!$M:$M,'data 2026'!$E:$E,'TỔNG BP'!$L4241,'data 2026'!$V:$V,'TỔNG BP'!$C4241,'data 2026'!$K:$K,'TỔNG BP'!N$1)/10^6</f>
        <v>0</v>
      </c>
      <c r="O4241" s="381">
        <f>SUMIFS('data 2026'!$M:$M,'data 2026'!$E:$E,'TỔNG BP'!$L4241,'data 2026'!$V:$V,'TỔNG BP'!$C4241,'data 2026'!$K:$K,'TỔNG BP'!O$1)/10^6</f>
        <v>0</v>
      </c>
      <c r="P4241" s="381">
        <f>SUMIFS('data 2026'!$M:$M,'data 2026'!$E:$E,'TỔNG BP'!$L4241,'data 2026'!$V:$V,'TỔNG BP'!$C4241,'data 2026'!$K:$K,'TỔNG BP'!P$1)/10^6</f>
        <v>0</v>
      </c>
      <c r="Q4241" s="381">
        <f>SUMIFS('data 2026'!$M:$M,'data 2026'!$E:$E,'TỔNG BP'!$L4241,'data 2026'!$V:$V,'TỔNG BP'!$C4241,'data 2026'!$K:$K,'TỔNG BP'!Q$1)/10^6</f>
        <v>0</v>
      </c>
      <c r="R4241" s="381">
        <f>SUMIFS('data 2026'!$M:$M,'data 2026'!$E:$E,'TỔNG BP'!$L4241,'data 2026'!$V:$V,'TỔNG BP'!$C4241,'data 2026'!$K:$K,'TỔNG BP'!R$1)/10^6</f>
        <v>0</v>
      </c>
      <c r="S4241" s="381">
        <f>SUMIFS('data 2026'!$M:$M,'data 2026'!$E:$E,'TỔNG BP'!$L4241,'data 2026'!$V:$V,'TỔNG BP'!$C4241,'data 2026'!$K:$K,'TỔNG BP'!S$1)/10^6</f>
        <v>0</v>
      </c>
      <c r="T4241" s="381">
        <f>SUMIFS('data 2026'!$M:$M,'data 2026'!$E:$E,'TỔNG BP'!$L4241,'data 2026'!$V:$V,'TỔNG BP'!$C4241,'data 2026'!$K:$K,'TỔNG BP'!T$1)/10^6</f>
        <v>0</v>
      </c>
      <c r="U4241" s="381">
        <f>SUMIFS('data 2026'!$M:$M,'data 2026'!$E:$E,'TỔNG BP'!$L4241,'data 2026'!$V:$V,'TỔNG BP'!$C4241,'data 2026'!$K:$K,'TỔNG BP'!U$1)/10^6</f>
        <v>0</v>
      </c>
      <c r="V4241" s="381">
        <f>SUMIFS('data 2026'!$M:$M,'data 2026'!$E:$E,'TỔNG BP'!$L4241,'data 2026'!$V:$V,'TỔNG BP'!$C4241,'data 2026'!$K:$K,'TỔNG BP'!V$1)/10^6</f>
        <v>0</v>
      </c>
      <c r="W4241" s="381">
        <f>SUMIFS('data 2026'!$M:$M,'data 2026'!$E:$E,'TỔNG BP'!$L4241,'data 2026'!$V:$V,'TỔNG BP'!$C4241,'data 2026'!$K:$K,'TỔNG BP'!W$1)/10^6</f>
        <v>0</v>
      </c>
      <c r="X4241" s="381">
        <f>SUMIFS('data 2026'!$M:$M,'data 2026'!$E:$E,'TỔNG BP'!$L4241,'data 2026'!$V:$V,'TỔNG BP'!$C4241,'data 2026'!$K:$K,'TỔNG BP'!X$1)/10^6</f>
        <v>0</v>
      </c>
      <c r="Y4241" s="381">
        <f>SUMIFS('data 2026'!$M:$M,'data 2026'!$E:$E,'TỔNG BP'!$L4241,'data 2026'!$V:$V,'TỔNG BP'!$C4241,'data 2026'!$K:$K,'TỔNG BP'!Y$1)/10^6</f>
        <v>0</v>
      </c>
      <c r="Z4241" s="381">
        <f t="shared" si="136"/>
        <v>0</v>
      </c>
      <c r="AA4241" s="382">
        <f>SUMIFS('Data 2025'!L:L,'Data 2025'!D:D,'TỔNG BP'!$L4241,'Data 2025'!A:A,'TỔNG BP'!$C4241)/10^6</f>
        <v>0</v>
      </c>
      <c r="AB4241" s="396">
        <f t="shared" si="135"/>
        <v>0</v>
      </c>
      <c r="AC4241" s="384">
        <f>IFERROR('TỔNG BP'!$AB4241/'TỔNG BP'!$AA4241,0)</f>
        <v>0</v>
      </c>
      <c r="AD4241" s="64" t="e">
        <v>#N/A</v>
      </c>
    </row>
    <row r="4242" spans="3:30">
      <c r="C4242" s="343" t="s">
        <v>1171</v>
      </c>
      <c r="D4242" s="337" t="s">
        <v>416</v>
      </c>
      <c r="E4242" s="338" t="s">
        <v>417</v>
      </c>
      <c r="F4242" s="338" t="s">
        <v>847</v>
      </c>
      <c r="G4242" s="338" t="s">
        <v>1039</v>
      </c>
      <c r="H4242" s="338" t="s">
        <v>26</v>
      </c>
      <c r="I4242" s="337" t="s">
        <v>107</v>
      </c>
      <c r="J4242" s="338" t="s">
        <v>820</v>
      </c>
      <c r="K4242" s="338" t="s">
        <v>805</v>
      </c>
      <c r="L4242" s="337" t="s">
        <v>641</v>
      </c>
      <c r="M4242" s="338" t="s">
        <v>850</v>
      </c>
      <c r="N4242" s="381">
        <f>SUMIFS('data 2026'!$M:$M,'data 2026'!$E:$E,'TỔNG BP'!$L4242,'data 2026'!$V:$V,'TỔNG BP'!$C4242,'data 2026'!$K:$K,'TỔNG BP'!N$1)/10^6</f>
        <v>0</v>
      </c>
      <c r="O4242" s="381">
        <f>SUMIFS('data 2026'!$M:$M,'data 2026'!$E:$E,'TỔNG BP'!$L4242,'data 2026'!$V:$V,'TỔNG BP'!$C4242,'data 2026'!$K:$K,'TỔNG BP'!O$1)/10^6</f>
        <v>0</v>
      </c>
      <c r="P4242" s="381">
        <f>SUMIFS('data 2026'!$M:$M,'data 2026'!$E:$E,'TỔNG BP'!$L4242,'data 2026'!$V:$V,'TỔNG BP'!$C4242,'data 2026'!$K:$K,'TỔNG BP'!P$1)/10^6</f>
        <v>0</v>
      </c>
      <c r="Q4242" s="381">
        <f>SUMIFS('data 2026'!$M:$M,'data 2026'!$E:$E,'TỔNG BP'!$L4242,'data 2026'!$V:$V,'TỔNG BP'!$C4242,'data 2026'!$K:$K,'TỔNG BP'!Q$1)/10^6</f>
        <v>0</v>
      </c>
      <c r="R4242" s="381">
        <f>SUMIFS('data 2026'!$M:$M,'data 2026'!$E:$E,'TỔNG BP'!$L4242,'data 2026'!$V:$V,'TỔNG BP'!$C4242,'data 2026'!$K:$K,'TỔNG BP'!R$1)/10^6</f>
        <v>0</v>
      </c>
      <c r="S4242" s="381">
        <f>SUMIFS('data 2026'!$M:$M,'data 2026'!$E:$E,'TỔNG BP'!$L4242,'data 2026'!$V:$V,'TỔNG BP'!$C4242,'data 2026'!$K:$K,'TỔNG BP'!S$1)/10^6</f>
        <v>0</v>
      </c>
      <c r="T4242" s="381">
        <f>SUMIFS('data 2026'!$M:$M,'data 2026'!$E:$E,'TỔNG BP'!$L4242,'data 2026'!$V:$V,'TỔNG BP'!$C4242,'data 2026'!$K:$K,'TỔNG BP'!T$1)/10^6</f>
        <v>0</v>
      </c>
      <c r="U4242" s="381">
        <f>SUMIFS('data 2026'!$M:$M,'data 2026'!$E:$E,'TỔNG BP'!$L4242,'data 2026'!$V:$V,'TỔNG BP'!$C4242,'data 2026'!$K:$K,'TỔNG BP'!U$1)/10^6</f>
        <v>0</v>
      </c>
      <c r="V4242" s="381">
        <f>SUMIFS('data 2026'!$M:$M,'data 2026'!$E:$E,'TỔNG BP'!$L4242,'data 2026'!$V:$V,'TỔNG BP'!$C4242,'data 2026'!$K:$K,'TỔNG BP'!V$1)/10^6</f>
        <v>0</v>
      </c>
      <c r="W4242" s="381">
        <f>SUMIFS('data 2026'!$M:$M,'data 2026'!$E:$E,'TỔNG BP'!$L4242,'data 2026'!$V:$V,'TỔNG BP'!$C4242,'data 2026'!$K:$K,'TỔNG BP'!W$1)/10^6</f>
        <v>0</v>
      </c>
      <c r="X4242" s="381">
        <f>SUMIFS('data 2026'!$M:$M,'data 2026'!$E:$E,'TỔNG BP'!$L4242,'data 2026'!$V:$V,'TỔNG BP'!$C4242,'data 2026'!$K:$K,'TỔNG BP'!X$1)/10^6</f>
        <v>0</v>
      </c>
      <c r="Y4242" s="381">
        <f>SUMIFS('data 2026'!$M:$M,'data 2026'!$E:$E,'TỔNG BP'!$L4242,'data 2026'!$V:$V,'TỔNG BP'!$C4242,'data 2026'!$K:$K,'TỔNG BP'!Y$1)/10^6</f>
        <v>0</v>
      </c>
      <c r="Z4242" s="381">
        <f t="shared" si="136"/>
        <v>0</v>
      </c>
      <c r="AA4242" s="382">
        <f>SUMIFS('Data 2025'!L:L,'Data 2025'!D:D,'TỔNG BP'!$L4242,'Data 2025'!A:A,'TỔNG BP'!$C4242)/10^6</f>
        <v>0</v>
      </c>
      <c r="AB4242" s="396">
        <f t="shared" si="135"/>
        <v>0</v>
      </c>
      <c r="AC4242" s="384">
        <f>IFERROR('TỔNG BP'!$AB4242/'TỔNG BP'!$AA4242,0)</f>
        <v>0</v>
      </c>
      <c r="AD4242" s="64" t="e">
        <v>#N/A</v>
      </c>
    </row>
    <row r="4243" spans="3:30">
      <c r="C4243" s="343" t="s">
        <v>1171</v>
      </c>
      <c r="D4243" s="337" t="s">
        <v>416</v>
      </c>
      <c r="E4243" s="338" t="s">
        <v>417</v>
      </c>
      <c r="F4243" s="338" t="s">
        <v>851</v>
      </c>
      <c r="G4243" s="338" t="s">
        <v>1039</v>
      </c>
      <c r="H4243" s="338" t="s">
        <v>26</v>
      </c>
      <c r="I4243" s="337" t="s">
        <v>143</v>
      </c>
      <c r="J4243" s="338" t="s">
        <v>852</v>
      </c>
      <c r="K4243" s="338" t="s">
        <v>805</v>
      </c>
      <c r="L4243" s="337" t="s">
        <v>642</v>
      </c>
      <c r="M4243" s="338" t="s">
        <v>853</v>
      </c>
      <c r="N4243" s="381">
        <f>SUMIFS('data 2026'!$M:$M,'data 2026'!$E:$E,'TỔNG BP'!$L4243,'data 2026'!$V:$V,'TỔNG BP'!$C4243,'data 2026'!$K:$K,'TỔNG BP'!N$1)/10^6</f>
        <v>1.89</v>
      </c>
      <c r="O4243" s="381">
        <f>SUMIFS('data 2026'!$M:$M,'data 2026'!$E:$E,'TỔNG BP'!$L4243,'data 2026'!$V:$V,'TỔNG BP'!$C4243,'data 2026'!$K:$K,'TỔNG BP'!O$1)/10^6</f>
        <v>1.68</v>
      </c>
      <c r="P4243" s="381">
        <f>SUMIFS('data 2026'!$M:$M,'data 2026'!$E:$E,'TỔNG BP'!$L4243,'data 2026'!$V:$V,'TỔNG BP'!$C4243,'data 2026'!$K:$K,'TỔNG BP'!P$1)/10^6</f>
        <v>1.8480000000000001</v>
      </c>
      <c r="Q4243" s="381">
        <f>SUMIFS('data 2026'!$M:$M,'data 2026'!$E:$E,'TỔNG BP'!$L4243,'data 2026'!$V:$V,'TỔNG BP'!$C4243,'data 2026'!$K:$K,'TỔNG BP'!Q$1)/10^6</f>
        <v>2.0579999999999998</v>
      </c>
      <c r="R4243" s="381">
        <f>SUMIFS('data 2026'!$M:$M,'data 2026'!$E:$E,'TỔNG BP'!$L4243,'data 2026'!$V:$V,'TỔNG BP'!$C4243,'data 2026'!$K:$K,'TỔNG BP'!R$1)/10^6</f>
        <v>1.68</v>
      </c>
      <c r="S4243" s="381">
        <f>SUMIFS('data 2026'!$M:$M,'data 2026'!$E:$E,'TỔNG BP'!$L4243,'data 2026'!$V:$V,'TỔNG BP'!$C4243,'data 2026'!$K:$K,'TỔNG BP'!S$1)/10^6</f>
        <v>2.1</v>
      </c>
      <c r="T4243" s="381">
        <f>SUMIFS('data 2026'!$M:$M,'data 2026'!$E:$E,'TỔNG BP'!$L4243,'data 2026'!$V:$V,'TỔNG BP'!$C4243,'data 2026'!$K:$K,'TỔNG BP'!T$1)/10^6</f>
        <v>1.974</v>
      </c>
      <c r="U4243" s="381">
        <f>SUMIFS('data 2026'!$M:$M,'data 2026'!$E:$E,'TỔNG BP'!$L4243,'data 2026'!$V:$V,'TỔNG BP'!$C4243,'data 2026'!$K:$K,'TỔNG BP'!U$1)/10^6</f>
        <v>2.016</v>
      </c>
      <c r="V4243" s="381">
        <f>SUMIFS('data 2026'!$M:$M,'data 2026'!$E:$E,'TỔNG BP'!$L4243,'data 2026'!$V:$V,'TỔNG BP'!$C4243,'data 2026'!$K:$K,'TỔNG BP'!V$1)/10^6</f>
        <v>1.9319999999999999</v>
      </c>
      <c r="W4243" s="381">
        <f>SUMIFS('data 2026'!$M:$M,'data 2026'!$E:$E,'TỔNG BP'!$L4243,'data 2026'!$V:$V,'TỔNG BP'!$C4243,'data 2026'!$K:$K,'TỔNG BP'!W$1)/10^6</f>
        <v>1.89</v>
      </c>
      <c r="X4243" s="381">
        <f>SUMIFS('data 2026'!$M:$M,'data 2026'!$E:$E,'TỔNG BP'!$L4243,'data 2026'!$V:$V,'TỔNG BP'!$C4243,'data 2026'!$K:$K,'TỔNG BP'!X$1)/10^6</f>
        <v>2.1</v>
      </c>
      <c r="Y4243" s="381">
        <f>SUMIFS('data 2026'!$M:$M,'data 2026'!$E:$E,'TỔNG BP'!$L4243,'data 2026'!$V:$V,'TỔNG BP'!$C4243,'data 2026'!$K:$K,'TỔNG BP'!Y$1)/10^6</f>
        <v>2.016</v>
      </c>
      <c r="Z4243" s="381">
        <f t="shared" si="136"/>
        <v>23.184000000000005</v>
      </c>
      <c r="AA4243" s="382">
        <f>SUMIFS('Data 2025'!L:L,'Data 2025'!D:D,'TỔNG BP'!$L4243,'Data 2025'!A:A,'TỔNG BP'!$C4243)/10^6</f>
        <v>18.475000000000001</v>
      </c>
      <c r="AB4243" s="396">
        <f t="shared" si="135"/>
        <v>4.7090000000000032</v>
      </c>
      <c r="AC4243" s="384">
        <f>IFERROR('TỔNG BP'!$AB4243/'TỔNG BP'!$AA4243,0)</f>
        <v>0.25488497970230056</v>
      </c>
      <c r="AD4243" s="64" t="s">
        <v>805</v>
      </c>
    </row>
    <row r="4244" spans="3:30">
      <c r="C4244" s="343" t="s">
        <v>1171</v>
      </c>
      <c r="D4244" s="337" t="s">
        <v>416</v>
      </c>
      <c r="E4244" s="338" t="s">
        <v>825</v>
      </c>
      <c r="F4244" s="338" t="s">
        <v>854</v>
      </c>
      <c r="G4244" s="338" t="s">
        <v>1040</v>
      </c>
      <c r="H4244" s="338" t="s">
        <v>1076</v>
      </c>
      <c r="I4244" s="337" t="s">
        <v>151</v>
      </c>
      <c r="J4244" s="338" t="s">
        <v>855</v>
      </c>
      <c r="K4244" s="338" t="s">
        <v>827</v>
      </c>
      <c r="L4244" s="337" t="s">
        <v>645</v>
      </c>
      <c r="M4244" s="338" t="s">
        <v>152</v>
      </c>
      <c r="N4244" s="381">
        <f>SUMIFS('data 2026'!$M:$M,'data 2026'!$E:$E,'TỔNG BP'!$L4244,'data 2026'!$V:$V,'TỔNG BP'!$C4244,'data 2026'!$K:$K,'TỔNG BP'!N$1)/10^6</f>
        <v>0</v>
      </c>
      <c r="O4244" s="381">
        <f>SUMIFS('data 2026'!$M:$M,'data 2026'!$E:$E,'TỔNG BP'!$L4244,'data 2026'!$V:$V,'TỔNG BP'!$C4244,'data 2026'!$K:$K,'TỔNG BP'!O$1)/10^6</f>
        <v>0</v>
      </c>
      <c r="P4244" s="381">
        <f>SUMIFS('data 2026'!$M:$M,'data 2026'!$E:$E,'TỔNG BP'!$L4244,'data 2026'!$V:$V,'TỔNG BP'!$C4244,'data 2026'!$K:$K,'TỔNG BP'!P$1)/10^6</f>
        <v>0</v>
      </c>
      <c r="Q4244" s="381">
        <f>SUMIFS('data 2026'!$M:$M,'data 2026'!$E:$E,'TỔNG BP'!$L4244,'data 2026'!$V:$V,'TỔNG BP'!$C4244,'data 2026'!$K:$K,'TỔNG BP'!Q$1)/10^6</f>
        <v>0</v>
      </c>
      <c r="R4244" s="381">
        <f>SUMIFS('data 2026'!$M:$M,'data 2026'!$E:$E,'TỔNG BP'!$L4244,'data 2026'!$V:$V,'TỔNG BP'!$C4244,'data 2026'!$K:$K,'TỔNG BP'!R$1)/10^6</f>
        <v>0</v>
      </c>
      <c r="S4244" s="381">
        <f>SUMIFS('data 2026'!$M:$M,'data 2026'!$E:$E,'TỔNG BP'!$L4244,'data 2026'!$V:$V,'TỔNG BP'!$C4244,'data 2026'!$K:$K,'TỔNG BP'!S$1)/10^6</f>
        <v>0</v>
      </c>
      <c r="T4244" s="381">
        <f>SUMIFS('data 2026'!$M:$M,'data 2026'!$E:$E,'TỔNG BP'!$L4244,'data 2026'!$V:$V,'TỔNG BP'!$C4244,'data 2026'!$K:$K,'TỔNG BP'!T$1)/10^6</f>
        <v>0</v>
      </c>
      <c r="U4244" s="381">
        <f>SUMIFS('data 2026'!$M:$M,'data 2026'!$E:$E,'TỔNG BP'!$L4244,'data 2026'!$V:$V,'TỔNG BP'!$C4244,'data 2026'!$K:$K,'TỔNG BP'!U$1)/10^6</f>
        <v>0</v>
      </c>
      <c r="V4244" s="381">
        <f>SUMIFS('data 2026'!$M:$M,'data 2026'!$E:$E,'TỔNG BP'!$L4244,'data 2026'!$V:$V,'TỔNG BP'!$C4244,'data 2026'!$K:$K,'TỔNG BP'!V$1)/10^6</f>
        <v>0</v>
      </c>
      <c r="W4244" s="381">
        <f>SUMIFS('data 2026'!$M:$M,'data 2026'!$E:$E,'TỔNG BP'!$L4244,'data 2026'!$V:$V,'TỔNG BP'!$C4244,'data 2026'!$K:$K,'TỔNG BP'!W$1)/10^6</f>
        <v>0</v>
      </c>
      <c r="X4244" s="381">
        <f>SUMIFS('data 2026'!$M:$M,'data 2026'!$E:$E,'TỔNG BP'!$L4244,'data 2026'!$V:$V,'TỔNG BP'!$C4244,'data 2026'!$K:$K,'TỔNG BP'!X$1)/10^6</f>
        <v>0</v>
      </c>
      <c r="Y4244" s="381">
        <f>SUMIFS('data 2026'!$M:$M,'data 2026'!$E:$E,'TỔNG BP'!$L4244,'data 2026'!$V:$V,'TỔNG BP'!$C4244,'data 2026'!$K:$K,'TỔNG BP'!Y$1)/10^6</f>
        <v>0</v>
      </c>
      <c r="Z4244" s="381">
        <f t="shared" si="136"/>
        <v>0</v>
      </c>
      <c r="AA4244" s="382">
        <f>SUMIFS('Data 2025'!L:L,'Data 2025'!D:D,'TỔNG BP'!$L4244,'Data 2025'!A:A,'TỔNG BP'!$C4244)/10^6</f>
        <v>0</v>
      </c>
      <c r="AB4244" s="396">
        <f t="shared" si="135"/>
        <v>0</v>
      </c>
      <c r="AC4244" s="384">
        <f>IFERROR('TỔNG BP'!$AB4244/'TỔNG BP'!$AA4244,0)</f>
        <v>0</v>
      </c>
      <c r="AD4244" s="64" t="s">
        <v>1144</v>
      </c>
    </row>
    <row r="4245" spans="3:30">
      <c r="C4245" s="343" t="s">
        <v>1171</v>
      </c>
      <c r="D4245" s="337" t="s">
        <v>416</v>
      </c>
      <c r="E4245" s="338" t="s">
        <v>825</v>
      </c>
      <c r="F4245" s="338" t="s">
        <v>826</v>
      </c>
      <c r="G4245" s="338" t="s">
        <v>1040</v>
      </c>
      <c r="H4245" s="338" t="s">
        <v>46</v>
      </c>
      <c r="I4245" s="337" t="s">
        <v>156</v>
      </c>
      <c r="J4245" s="338" t="s">
        <v>829</v>
      </c>
      <c r="K4245" s="338" t="s">
        <v>827</v>
      </c>
      <c r="L4245" s="337" t="s">
        <v>648</v>
      </c>
      <c r="M4245" s="338" t="s">
        <v>157</v>
      </c>
      <c r="N4245" s="381">
        <f>SUMIFS('data 2026'!$M:$M,'data 2026'!$E:$E,'TỔNG BP'!$L4245,'data 2026'!$V:$V,'TỔNG BP'!$C4245,'data 2026'!$K:$K,'TỔNG BP'!N$1)/10^6</f>
        <v>0</v>
      </c>
      <c r="O4245" s="381">
        <f>SUMIFS('data 2026'!$M:$M,'data 2026'!$E:$E,'TỔNG BP'!$L4245,'data 2026'!$V:$V,'TỔNG BP'!$C4245,'data 2026'!$K:$K,'TỔNG BP'!O$1)/10^6</f>
        <v>0</v>
      </c>
      <c r="P4245" s="381">
        <f>SUMIFS('data 2026'!$M:$M,'data 2026'!$E:$E,'TỔNG BP'!$L4245,'data 2026'!$V:$V,'TỔNG BP'!$C4245,'data 2026'!$K:$K,'TỔNG BP'!P$1)/10^6</f>
        <v>0</v>
      </c>
      <c r="Q4245" s="381">
        <f>SUMIFS('data 2026'!$M:$M,'data 2026'!$E:$E,'TỔNG BP'!$L4245,'data 2026'!$V:$V,'TỔNG BP'!$C4245,'data 2026'!$K:$K,'TỔNG BP'!Q$1)/10^6</f>
        <v>0</v>
      </c>
      <c r="R4245" s="381">
        <f>SUMIFS('data 2026'!$M:$M,'data 2026'!$E:$E,'TỔNG BP'!$L4245,'data 2026'!$V:$V,'TỔNG BP'!$C4245,'data 2026'!$K:$K,'TỔNG BP'!R$1)/10^6</f>
        <v>0</v>
      </c>
      <c r="S4245" s="381">
        <f>SUMIFS('data 2026'!$M:$M,'data 2026'!$E:$E,'TỔNG BP'!$L4245,'data 2026'!$V:$V,'TỔNG BP'!$C4245,'data 2026'!$K:$K,'TỔNG BP'!S$1)/10^6</f>
        <v>0</v>
      </c>
      <c r="T4245" s="381">
        <f>SUMIFS('data 2026'!$M:$M,'data 2026'!$E:$E,'TỔNG BP'!$L4245,'data 2026'!$V:$V,'TỔNG BP'!$C4245,'data 2026'!$K:$K,'TỔNG BP'!T$1)/10^6</f>
        <v>1.41</v>
      </c>
      <c r="U4245" s="381">
        <f>SUMIFS('data 2026'!$M:$M,'data 2026'!$E:$E,'TỔNG BP'!$L4245,'data 2026'!$V:$V,'TỔNG BP'!$C4245,'data 2026'!$K:$K,'TỔNG BP'!U$1)/10^6</f>
        <v>0</v>
      </c>
      <c r="V4245" s="381">
        <f>SUMIFS('data 2026'!$M:$M,'data 2026'!$E:$E,'TỔNG BP'!$L4245,'data 2026'!$V:$V,'TỔNG BP'!$C4245,'data 2026'!$K:$K,'TỔNG BP'!V$1)/10^6</f>
        <v>0</v>
      </c>
      <c r="W4245" s="381">
        <f>SUMIFS('data 2026'!$M:$M,'data 2026'!$E:$E,'TỔNG BP'!$L4245,'data 2026'!$V:$V,'TỔNG BP'!$C4245,'data 2026'!$K:$K,'TỔNG BP'!W$1)/10^6</f>
        <v>0</v>
      </c>
      <c r="X4245" s="381">
        <f>SUMIFS('data 2026'!$M:$M,'data 2026'!$E:$E,'TỔNG BP'!$L4245,'data 2026'!$V:$V,'TỔNG BP'!$C4245,'data 2026'!$K:$K,'TỔNG BP'!X$1)/10^6</f>
        <v>0</v>
      </c>
      <c r="Y4245" s="381">
        <f>SUMIFS('data 2026'!$M:$M,'data 2026'!$E:$E,'TỔNG BP'!$L4245,'data 2026'!$V:$V,'TỔNG BP'!$C4245,'data 2026'!$K:$K,'TỔNG BP'!Y$1)/10^6</f>
        <v>0</v>
      </c>
      <c r="Z4245" s="381">
        <f t="shared" si="136"/>
        <v>1.41</v>
      </c>
      <c r="AA4245" s="382">
        <f>SUMIFS('Data 2025'!L:L,'Data 2025'!D:D,'TỔNG BP'!$L4245,'Data 2025'!A:A,'TỔNG BP'!$C4245)/10^6</f>
        <v>1.896379</v>
      </c>
      <c r="AB4245" s="396">
        <f t="shared" si="135"/>
        <v>-0.48637900000000012</v>
      </c>
      <c r="AC4245" s="384">
        <f>IFERROR('TỔNG BP'!$AB4245/'TỔNG BP'!$AA4245,0)</f>
        <v>-0.25647773994544343</v>
      </c>
      <c r="AD4245" s="64" t="s">
        <v>1139</v>
      </c>
    </row>
    <row r="4246" spans="3:30">
      <c r="C4246" s="343" t="s">
        <v>1171</v>
      </c>
      <c r="D4246" s="337" t="s">
        <v>416</v>
      </c>
      <c r="E4246" s="338" t="s">
        <v>825</v>
      </c>
      <c r="F4246" s="338" t="s">
        <v>830</v>
      </c>
      <c r="G4246" s="338" t="s">
        <v>1040</v>
      </c>
      <c r="H4246" s="338" t="s">
        <v>25</v>
      </c>
      <c r="I4246" s="337" t="s">
        <v>91</v>
      </c>
      <c r="J4246" s="338" t="s">
        <v>831</v>
      </c>
      <c r="K4246" s="338" t="s">
        <v>827</v>
      </c>
      <c r="L4246" s="337" t="s">
        <v>646</v>
      </c>
      <c r="M4246" s="338" t="s">
        <v>832</v>
      </c>
      <c r="N4246" s="381">
        <f>SUMIFS('data 2026'!$M:$M,'data 2026'!$E:$E,'TỔNG BP'!$L4246,'data 2026'!$V:$V,'TỔNG BP'!$C4246,'data 2026'!$K:$K,'TỔNG BP'!N$1)/10^6</f>
        <v>3.5</v>
      </c>
      <c r="O4246" s="381">
        <f>SUMIFS('data 2026'!$M:$M,'data 2026'!$E:$E,'TỔNG BP'!$L4246,'data 2026'!$V:$V,'TỔNG BP'!$C4246,'data 2026'!$K:$K,'TỔNG BP'!O$1)/10^6</f>
        <v>3.5</v>
      </c>
      <c r="P4246" s="381">
        <f>SUMIFS('data 2026'!$M:$M,'data 2026'!$E:$E,'TỔNG BP'!$L4246,'data 2026'!$V:$V,'TỔNG BP'!$C4246,'data 2026'!$K:$K,'TỔNG BP'!P$1)/10^6</f>
        <v>3.5</v>
      </c>
      <c r="Q4246" s="381">
        <f>SUMIFS('data 2026'!$M:$M,'data 2026'!$E:$E,'TỔNG BP'!$L4246,'data 2026'!$V:$V,'TỔNG BP'!$C4246,'data 2026'!$K:$K,'TỔNG BP'!Q$1)/10^6</f>
        <v>3.5</v>
      </c>
      <c r="R4246" s="381">
        <f>SUMIFS('data 2026'!$M:$M,'data 2026'!$E:$E,'TỔNG BP'!$L4246,'data 2026'!$V:$V,'TỔNG BP'!$C4246,'data 2026'!$K:$K,'TỔNG BP'!R$1)/10^6</f>
        <v>3.5</v>
      </c>
      <c r="S4246" s="381">
        <f>SUMIFS('data 2026'!$M:$M,'data 2026'!$E:$E,'TỔNG BP'!$L4246,'data 2026'!$V:$V,'TỔNG BP'!$C4246,'data 2026'!$K:$K,'TỔNG BP'!S$1)/10^6</f>
        <v>3.5</v>
      </c>
      <c r="T4246" s="381">
        <f>SUMIFS('data 2026'!$M:$M,'data 2026'!$E:$E,'TỔNG BP'!$L4246,'data 2026'!$V:$V,'TỔNG BP'!$C4246,'data 2026'!$K:$K,'TỔNG BP'!T$1)/10^6</f>
        <v>3.5</v>
      </c>
      <c r="U4246" s="381">
        <f>SUMIFS('data 2026'!$M:$M,'data 2026'!$E:$E,'TỔNG BP'!$L4246,'data 2026'!$V:$V,'TỔNG BP'!$C4246,'data 2026'!$K:$K,'TỔNG BP'!U$1)/10^6</f>
        <v>3.5</v>
      </c>
      <c r="V4246" s="381">
        <f>SUMIFS('data 2026'!$M:$M,'data 2026'!$E:$E,'TỔNG BP'!$L4246,'data 2026'!$V:$V,'TỔNG BP'!$C4246,'data 2026'!$K:$K,'TỔNG BP'!V$1)/10^6</f>
        <v>3.5</v>
      </c>
      <c r="W4246" s="381">
        <f>SUMIFS('data 2026'!$M:$M,'data 2026'!$E:$E,'TỔNG BP'!$L4246,'data 2026'!$V:$V,'TỔNG BP'!$C4246,'data 2026'!$K:$K,'TỔNG BP'!W$1)/10^6</f>
        <v>3.5</v>
      </c>
      <c r="X4246" s="381">
        <f>SUMIFS('data 2026'!$M:$M,'data 2026'!$E:$E,'TỔNG BP'!$L4246,'data 2026'!$V:$V,'TỔNG BP'!$C4246,'data 2026'!$K:$K,'TỔNG BP'!X$1)/10^6</f>
        <v>3.5</v>
      </c>
      <c r="Y4246" s="381">
        <f>SUMIFS('data 2026'!$M:$M,'data 2026'!$E:$E,'TỔNG BP'!$L4246,'data 2026'!$V:$V,'TỔNG BP'!$C4246,'data 2026'!$K:$K,'TỔNG BP'!Y$1)/10^6</f>
        <v>3.5</v>
      </c>
      <c r="Z4246" s="381">
        <f t="shared" si="136"/>
        <v>42</v>
      </c>
      <c r="AA4246" s="382">
        <f>SUMIFS('Data 2025'!L:L,'Data 2025'!D:D,'TỔNG BP'!$L4246,'Data 2025'!A:A,'TỔNG BP'!$C4246)/10^6</f>
        <v>14</v>
      </c>
      <c r="AB4246" s="396">
        <f t="shared" si="135"/>
        <v>28</v>
      </c>
      <c r="AC4246" s="384">
        <f>IFERROR('TỔNG BP'!$AB4246/'TỔNG BP'!$AA4246,0)</f>
        <v>2</v>
      </c>
      <c r="AD4246" s="64" t="s">
        <v>805</v>
      </c>
    </row>
    <row r="4247" spans="3:30">
      <c r="C4247" s="343" t="s">
        <v>1171</v>
      </c>
      <c r="D4247" s="337" t="s">
        <v>416</v>
      </c>
      <c r="E4247" s="338" t="s">
        <v>825</v>
      </c>
      <c r="F4247" s="338" t="s">
        <v>856</v>
      </c>
      <c r="G4247" s="338" t="s">
        <v>1040</v>
      </c>
      <c r="H4247" s="338" t="s">
        <v>26</v>
      </c>
      <c r="I4247" s="337" t="s">
        <v>147</v>
      </c>
      <c r="J4247" s="338" t="s">
        <v>857</v>
      </c>
      <c r="K4247" s="338" t="s">
        <v>827</v>
      </c>
      <c r="L4247" s="337" t="s">
        <v>644</v>
      </c>
      <c r="M4247" s="338" t="s">
        <v>858</v>
      </c>
      <c r="N4247" s="381">
        <f>SUMIFS('data 2026'!$M:$M,'data 2026'!$E:$E,'TỔNG BP'!$L4247,'data 2026'!$V:$V,'TỔNG BP'!$C4247,'data 2026'!$K:$K,'TỔNG BP'!N$1)/10^6</f>
        <v>0</v>
      </c>
      <c r="O4247" s="381">
        <f>SUMIFS('data 2026'!$M:$M,'data 2026'!$E:$E,'TỔNG BP'!$L4247,'data 2026'!$V:$V,'TỔNG BP'!$C4247,'data 2026'!$K:$K,'TỔNG BP'!O$1)/10^6</f>
        <v>0</v>
      </c>
      <c r="P4247" s="381">
        <f>SUMIFS('data 2026'!$M:$M,'data 2026'!$E:$E,'TỔNG BP'!$L4247,'data 2026'!$V:$V,'TỔNG BP'!$C4247,'data 2026'!$K:$K,'TỔNG BP'!P$1)/10^6</f>
        <v>0</v>
      </c>
      <c r="Q4247" s="381">
        <f>SUMIFS('data 2026'!$M:$M,'data 2026'!$E:$E,'TỔNG BP'!$L4247,'data 2026'!$V:$V,'TỔNG BP'!$C4247,'data 2026'!$K:$K,'TỔNG BP'!Q$1)/10^6</f>
        <v>0</v>
      </c>
      <c r="R4247" s="381">
        <f>SUMIFS('data 2026'!$M:$M,'data 2026'!$E:$E,'TỔNG BP'!$L4247,'data 2026'!$V:$V,'TỔNG BP'!$C4247,'data 2026'!$K:$K,'TỔNG BP'!R$1)/10^6</f>
        <v>0</v>
      </c>
      <c r="S4247" s="381">
        <f>SUMIFS('data 2026'!$M:$M,'data 2026'!$E:$E,'TỔNG BP'!$L4247,'data 2026'!$V:$V,'TỔNG BP'!$C4247,'data 2026'!$K:$K,'TỔNG BP'!S$1)/10^6</f>
        <v>0</v>
      </c>
      <c r="T4247" s="381">
        <f>SUMIFS('data 2026'!$M:$M,'data 2026'!$E:$E,'TỔNG BP'!$L4247,'data 2026'!$V:$V,'TỔNG BP'!$C4247,'data 2026'!$K:$K,'TỔNG BP'!T$1)/10^6</f>
        <v>0</v>
      </c>
      <c r="U4247" s="381">
        <f>SUMIFS('data 2026'!$M:$M,'data 2026'!$E:$E,'TỔNG BP'!$L4247,'data 2026'!$V:$V,'TỔNG BP'!$C4247,'data 2026'!$K:$K,'TỔNG BP'!U$1)/10^6</f>
        <v>0</v>
      </c>
      <c r="V4247" s="381">
        <f>SUMIFS('data 2026'!$M:$M,'data 2026'!$E:$E,'TỔNG BP'!$L4247,'data 2026'!$V:$V,'TỔNG BP'!$C4247,'data 2026'!$K:$K,'TỔNG BP'!V$1)/10^6</f>
        <v>0</v>
      </c>
      <c r="W4247" s="381">
        <f>SUMIFS('data 2026'!$M:$M,'data 2026'!$E:$E,'TỔNG BP'!$L4247,'data 2026'!$V:$V,'TỔNG BP'!$C4247,'data 2026'!$K:$K,'TỔNG BP'!W$1)/10^6</f>
        <v>0</v>
      </c>
      <c r="X4247" s="381">
        <f>SUMIFS('data 2026'!$M:$M,'data 2026'!$E:$E,'TỔNG BP'!$L4247,'data 2026'!$V:$V,'TỔNG BP'!$C4247,'data 2026'!$K:$K,'TỔNG BP'!X$1)/10^6</f>
        <v>0</v>
      </c>
      <c r="Y4247" s="381">
        <f>SUMIFS('data 2026'!$M:$M,'data 2026'!$E:$E,'TỔNG BP'!$L4247,'data 2026'!$V:$V,'TỔNG BP'!$C4247,'data 2026'!$K:$K,'TỔNG BP'!Y$1)/10^6</f>
        <v>0</v>
      </c>
      <c r="Z4247" s="381">
        <f t="shared" si="136"/>
        <v>0</v>
      </c>
      <c r="AA4247" s="382">
        <f>SUMIFS('Data 2025'!L:L,'Data 2025'!D:D,'TỔNG BP'!$L4247,'Data 2025'!A:A,'TỔNG BP'!$C4247)/10^6</f>
        <v>0</v>
      </c>
      <c r="AB4247" s="396">
        <f t="shared" si="135"/>
        <v>0</v>
      </c>
      <c r="AC4247" s="384">
        <f>IFERROR('TỔNG BP'!$AB4247/'TỔNG BP'!$AA4247,0)</f>
        <v>0</v>
      </c>
      <c r="AD4247" s="64" t="e">
        <v>#N/A</v>
      </c>
    </row>
    <row r="4248" spans="3:30">
      <c r="C4248" s="343" t="s">
        <v>1171</v>
      </c>
      <c r="D4248" s="337" t="s">
        <v>416</v>
      </c>
      <c r="E4248" s="338" t="s">
        <v>825</v>
      </c>
      <c r="F4248" s="338" t="s">
        <v>861</v>
      </c>
      <c r="G4248" s="338" t="s">
        <v>1040</v>
      </c>
      <c r="H4248" s="338" t="s">
        <v>34</v>
      </c>
      <c r="I4248" s="337" t="s">
        <v>182</v>
      </c>
      <c r="J4248" s="338" t="s">
        <v>863</v>
      </c>
      <c r="K4248" s="338" t="s">
        <v>827</v>
      </c>
      <c r="L4248" s="337" t="s">
        <v>649</v>
      </c>
      <c r="M4248" s="338" t="s">
        <v>868</v>
      </c>
      <c r="N4248" s="381">
        <f>SUMIFS('data 2026'!$M:$M,'data 2026'!$E:$E,'TỔNG BP'!$L4248,'data 2026'!$V:$V,'TỔNG BP'!$C4248,'data 2026'!$K:$K,'TỔNG BP'!N$1)/10^6</f>
        <v>0</v>
      </c>
      <c r="O4248" s="381">
        <f>SUMIFS('data 2026'!$M:$M,'data 2026'!$E:$E,'TỔNG BP'!$L4248,'data 2026'!$V:$V,'TỔNG BP'!$C4248,'data 2026'!$K:$K,'TỔNG BP'!O$1)/10^6</f>
        <v>0</v>
      </c>
      <c r="P4248" s="381">
        <f>SUMIFS('data 2026'!$M:$M,'data 2026'!$E:$E,'TỔNG BP'!$L4248,'data 2026'!$V:$V,'TỔNG BP'!$C4248,'data 2026'!$K:$K,'TỔNG BP'!P$1)/10^6</f>
        <v>0</v>
      </c>
      <c r="Q4248" s="381">
        <f>SUMIFS('data 2026'!$M:$M,'data 2026'!$E:$E,'TỔNG BP'!$L4248,'data 2026'!$V:$V,'TỔNG BP'!$C4248,'data 2026'!$K:$K,'TỔNG BP'!Q$1)/10^6</f>
        <v>0</v>
      </c>
      <c r="R4248" s="381">
        <f>SUMIFS('data 2026'!$M:$M,'data 2026'!$E:$E,'TỔNG BP'!$L4248,'data 2026'!$V:$V,'TỔNG BP'!$C4248,'data 2026'!$K:$K,'TỔNG BP'!R$1)/10^6</f>
        <v>0</v>
      </c>
      <c r="S4248" s="381">
        <f>SUMIFS('data 2026'!$M:$M,'data 2026'!$E:$E,'TỔNG BP'!$L4248,'data 2026'!$V:$V,'TỔNG BP'!$C4248,'data 2026'!$K:$K,'TỔNG BP'!S$1)/10^6</f>
        <v>0</v>
      </c>
      <c r="T4248" s="381">
        <f>SUMIFS('data 2026'!$M:$M,'data 2026'!$E:$E,'TỔNG BP'!$L4248,'data 2026'!$V:$V,'TỔNG BP'!$C4248,'data 2026'!$K:$K,'TỔNG BP'!T$1)/10^6</f>
        <v>0</v>
      </c>
      <c r="U4248" s="381">
        <f>SUMIFS('data 2026'!$M:$M,'data 2026'!$E:$E,'TỔNG BP'!$L4248,'data 2026'!$V:$V,'TỔNG BP'!$C4248,'data 2026'!$K:$K,'TỔNG BP'!U$1)/10^6</f>
        <v>0</v>
      </c>
      <c r="V4248" s="381">
        <f>SUMIFS('data 2026'!$M:$M,'data 2026'!$E:$E,'TỔNG BP'!$L4248,'data 2026'!$V:$V,'TỔNG BP'!$C4248,'data 2026'!$K:$K,'TỔNG BP'!V$1)/10^6</f>
        <v>0</v>
      </c>
      <c r="W4248" s="381">
        <f>SUMIFS('data 2026'!$M:$M,'data 2026'!$E:$E,'TỔNG BP'!$L4248,'data 2026'!$V:$V,'TỔNG BP'!$C4248,'data 2026'!$K:$K,'TỔNG BP'!W$1)/10^6</f>
        <v>0</v>
      </c>
      <c r="X4248" s="381">
        <f>SUMIFS('data 2026'!$M:$M,'data 2026'!$E:$E,'TỔNG BP'!$L4248,'data 2026'!$V:$V,'TỔNG BP'!$C4248,'data 2026'!$K:$K,'TỔNG BP'!X$1)/10^6</f>
        <v>0</v>
      </c>
      <c r="Y4248" s="381">
        <f>SUMIFS('data 2026'!$M:$M,'data 2026'!$E:$E,'TỔNG BP'!$L4248,'data 2026'!$V:$V,'TỔNG BP'!$C4248,'data 2026'!$K:$K,'TỔNG BP'!Y$1)/10^6</f>
        <v>0</v>
      </c>
      <c r="Z4248" s="381">
        <f t="shared" si="136"/>
        <v>0</v>
      </c>
      <c r="AA4248" s="382">
        <f>SUMIFS('Data 2025'!L:L,'Data 2025'!D:D,'TỔNG BP'!$L4248,'Data 2025'!A:A,'TỔNG BP'!$C4248)/10^6</f>
        <v>0</v>
      </c>
      <c r="AB4248" s="396">
        <f t="shared" si="135"/>
        <v>0</v>
      </c>
      <c r="AC4248" s="384">
        <f>IFERROR('TỔNG BP'!$AB4248/'TỔNG BP'!$AA4248,0)</f>
        <v>0</v>
      </c>
      <c r="AD4248" s="64" t="e">
        <v>#N/A</v>
      </c>
    </row>
    <row r="4249" spans="3:30">
      <c r="C4249" s="343" t="s">
        <v>1171</v>
      </c>
      <c r="D4249" s="337" t="s">
        <v>416</v>
      </c>
      <c r="E4249" s="338" t="s">
        <v>825</v>
      </c>
      <c r="F4249" s="338" t="s">
        <v>876</v>
      </c>
      <c r="G4249" s="338" t="s">
        <v>1040</v>
      </c>
      <c r="H4249" s="338" t="s">
        <v>877</v>
      </c>
      <c r="I4249" s="337" t="s">
        <v>200</v>
      </c>
      <c r="J4249" s="338" t="s">
        <v>877</v>
      </c>
      <c r="K4249" s="338" t="s">
        <v>827</v>
      </c>
      <c r="L4249" s="337" t="s">
        <v>650</v>
      </c>
      <c r="M4249" s="338" t="s">
        <v>878</v>
      </c>
      <c r="N4249" s="381">
        <f>SUMIFS('data 2026'!$M:$M,'data 2026'!$E:$E,'TỔNG BP'!$L4249,'data 2026'!$V:$V,'TỔNG BP'!$C4249,'data 2026'!$K:$K,'TỔNG BP'!N$1)/10^6</f>
        <v>0</v>
      </c>
      <c r="O4249" s="381">
        <f>SUMIFS('data 2026'!$M:$M,'data 2026'!$E:$E,'TỔNG BP'!$L4249,'data 2026'!$V:$V,'TỔNG BP'!$C4249,'data 2026'!$K:$K,'TỔNG BP'!O$1)/10^6</f>
        <v>0</v>
      </c>
      <c r="P4249" s="381">
        <f>SUMIFS('data 2026'!$M:$M,'data 2026'!$E:$E,'TỔNG BP'!$L4249,'data 2026'!$V:$V,'TỔNG BP'!$C4249,'data 2026'!$K:$K,'TỔNG BP'!P$1)/10^6</f>
        <v>0</v>
      </c>
      <c r="Q4249" s="381">
        <f>SUMIFS('data 2026'!$M:$M,'data 2026'!$E:$E,'TỔNG BP'!$L4249,'data 2026'!$V:$V,'TỔNG BP'!$C4249,'data 2026'!$K:$K,'TỔNG BP'!Q$1)/10^6</f>
        <v>0</v>
      </c>
      <c r="R4249" s="381">
        <f>SUMIFS('data 2026'!$M:$M,'data 2026'!$E:$E,'TỔNG BP'!$L4249,'data 2026'!$V:$V,'TỔNG BP'!$C4249,'data 2026'!$K:$K,'TỔNG BP'!R$1)/10^6</f>
        <v>0</v>
      </c>
      <c r="S4249" s="381">
        <f>SUMIFS('data 2026'!$M:$M,'data 2026'!$E:$E,'TỔNG BP'!$L4249,'data 2026'!$V:$V,'TỔNG BP'!$C4249,'data 2026'!$K:$K,'TỔNG BP'!S$1)/10^6</f>
        <v>0</v>
      </c>
      <c r="T4249" s="381">
        <f>SUMIFS('data 2026'!$M:$M,'data 2026'!$E:$E,'TỔNG BP'!$L4249,'data 2026'!$V:$V,'TỔNG BP'!$C4249,'data 2026'!$K:$K,'TỔNG BP'!T$1)/10^6</f>
        <v>0</v>
      </c>
      <c r="U4249" s="381">
        <f>SUMIFS('data 2026'!$M:$M,'data 2026'!$E:$E,'TỔNG BP'!$L4249,'data 2026'!$V:$V,'TỔNG BP'!$C4249,'data 2026'!$K:$K,'TỔNG BP'!U$1)/10^6</f>
        <v>0</v>
      </c>
      <c r="V4249" s="381">
        <f>SUMIFS('data 2026'!$M:$M,'data 2026'!$E:$E,'TỔNG BP'!$L4249,'data 2026'!$V:$V,'TỔNG BP'!$C4249,'data 2026'!$K:$K,'TỔNG BP'!V$1)/10^6</f>
        <v>0</v>
      </c>
      <c r="W4249" s="381">
        <f>SUMIFS('data 2026'!$M:$M,'data 2026'!$E:$E,'TỔNG BP'!$L4249,'data 2026'!$V:$V,'TỔNG BP'!$C4249,'data 2026'!$K:$K,'TỔNG BP'!W$1)/10^6</f>
        <v>0</v>
      </c>
      <c r="X4249" s="381">
        <f>SUMIFS('data 2026'!$M:$M,'data 2026'!$E:$E,'TỔNG BP'!$L4249,'data 2026'!$V:$V,'TỔNG BP'!$C4249,'data 2026'!$K:$K,'TỔNG BP'!X$1)/10^6</f>
        <v>0</v>
      </c>
      <c r="Y4249" s="381">
        <f>SUMIFS('data 2026'!$M:$M,'data 2026'!$E:$E,'TỔNG BP'!$L4249,'data 2026'!$V:$V,'TỔNG BP'!$C4249,'data 2026'!$K:$K,'TỔNG BP'!Y$1)/10^6</f>
        <v>0</v>
      </c>
      <c r="Z4249" s="381">
        <f t="shared" si="136"/>
        <v>0</v>
      </c>
      <c r="AA4249" s="382">
        <f>SUMIFS('Data 2025'!L:L,'Data 2025'!D:D,'TỔNG BP'!$L4249,'Data 2025'!A:A,'TỔNG BP'!$C4249)/10^6</f>
        <v>0</v>
      </c>
      <c r="AB4249" s="396">
        <f t="shared" si="135"/>
        <v>0</v>
      </c>
      <c r="AC4249" s="384">
        <f>IFERROR('TỔNG BP'!$AB4249/'TỔNG BP'!$AA4249,0)</f>
        <v>0</v>
      </c>
      <c r="AD4249" s="64" t="s">
        <v>1141</v>
      </c>
    </row>
    <row r="4250" spans="3:30">
      <c r="C4250" s="343" t="s">
        <v>1171</v>
      </c>
      <c r="D4250" s="337" t="s">
        <v>416</v>
      </c>
      <c r="E4250" s="338" t="s">
        <v>825</v>
      </c>
      <c r="F4250" s="338" t="s">
        <v>879</v>
      </c>
      <c r="G4250" s="338" t="s">
        <v>1040</v>
      </c>
      <c r="H4250" s="338" t="s">
        <v>880</v>
      </c>
      <c r="I4250" s="337" t="s">
        <v>204</v>
      </c>
      <c r="J4250" s="338" t="s">
        <v>880</v>
      </c>
      <c r="K4250" s="338" t="s">
        <v>827</v>
      </c>
      <c r="L4250" s="337" t="s">
        <v>651</v>
      </c>
      <c r="M4250" s="338" t="s">
        <v>992</v>
      </c>
      <c r="N4250" s="381">
        <f>SUMIFS('data 2026'!$M:$M,'data 2026'!$E:$E,'TỔNG BP'!$L4250,'data 2026'!$V:$V,'TỔNG BP'!$C4250,'data 2026'!$K:$K,'TỔNG BP'!N$1)/10^6</f>
        <v>0</v>
      </c>
      <c r="O4250" s="381">
        <f>SUMIFS('data 2026'!$M:$M,'data 2026'!$E:$E,'TỔNG BP'!$L4250,'data 2026'!$V:$V,'TỔNG BP'!$C4250,'data 2026'!$K:$K,'TỔNG BP'!O$1)/10^6</f>
        <v>0</v>
      </c>
      <c r="P4250" s="381">
        <f>SUMIFS('data 2026'!$M:$M,'data 2026'!$E:$E,'TỔNG BP'!$L4250,'data 2026'!$V:$V,'TỔNG BP'!$C4250,'data 2026'!$K:$K,'TỔNG BP'!P$1)/10^6</f>
        <v>0</v>
      </c>
      <c r="Q4250" s="381">
        <f>SUMIFS('data 2026'!$M:$M,'data 2026'!$E:$E,'TỔNG BP'!$L4250,'data 2026'!$V:$V,'TỔNG BP'!$C4250,'data 2026'!$K:$K,'TỔNG BP'!Q$1)/10^6</f>
        <v>0</v>
      </c>
      <c r="R4250" s="381">
        <f>SUMIFS('data 2026'!$M:$M,'data 2026'!$E:$E,'TỔNG BP'!$L4250,'data 2026'!$V:$V,'TỔNG BP'!$C4250,'data 2026'!$K:$K,'TỔNG BP'!R$1)/10^6</f>
        <v>0</v>
      </c>
      <c r="S4250" s="381">
        <f>SUMIFS('data 2026'!$M:$M,'data 2026'!$E:$E,'TỔNG BP'!$L4250,'data 2026'!$V:$V,'TỔNG BP'!$C4250,'data 2026'!$K:$K,'TỔNG BP'!S$1)/10^6</f>
        <v>0</v>
      </c>
      <c r="T4250" s="381">
        <f>SUMIFS('data 2026'!$M:$M,'data 2026'!$E:$E,'TỔNG BP'!$L4250,'data 2026'!$V:$V,'TỔNG BP'!$C4250,'data 2026'!$K:$K,'TỔNG BP'!T$1)/10^6</f>
        <v>0</v>
      </c>
      <c r="U4250" s="381">
        <f>SUMIFS('data 2026'!$M:$M,'data 2026'!$E:$E,'TỔNG BP'!$L4250,'data 2026'!$V:$V,'TỔNG BP'!$C4250,'data 2026'!$K:$K,'TỔNG BP'!U$1)/10^6</f>
        <v>0</v>
      </c>
      <c r="V4250" s="381">
        <f>SUMIFS('data 2026'!$M:$M,'data 2026'!$E:$E,'TỔNG BP'!$L4250,'data 2026'!$V:$V,'TỔNG BP'!$C4250,'data 2026'!$K:$K,'TỔNG BP'!V$1)/10^6</f>
        <v>0</v>
      </c>
      <c r="W4250" s="381">
        <f>SUMIFS('data 2026'!$M:$M,'data 2026'!$E:$E,'TỔNG BP'!$L4250,'data 2026'!$V:$V,'TỔNG BP'!$C4250,'data 2026'!$K:$K,'TỔNG BP'!W$1)/10^6</f>
        <v>0</v>
      </c>
      <c r="X4250" s="381">
        <f>SUMIFS('data 2026'!$M:$M,'data 2026'!$E:$E,'TỔNG BP'!$L4250,'data 2026'!$V:$V,'TỔNG BP'!$C4250,'data 2026'!$K:$K,'TỔNG BP'!X$1)/10^6</f>
        <v>0</v>
      </c>
      <c r="Y4250" s="381">
        <f>SUMIFS('data 2026'!$M:$M,'data 2026'!$E:$E,'TỔNG BP'!$L4250,'data 2026'!$V:$V,'TỔNG BP'!$C4250,'data 2026'!$K:$K,'TỔNG BP'!Y$1)/10^6</f>
        <v>0</v>
      </c>
      <c r="Z4250" s="381">
        <f t="shared" si="136"/>
        <v>0</v>
      </c>
      <c r="AA4250" s="382">
        <f>SUMIFS('Data 2025'!L:L,'Data 2025'!D:D,'TỔNG BP'!$L4250,'Data 2025'!A:A,'TỔNG BP'!$C4250)/10^6</f>
        <v>0</v>
      </c>
      <c r="AB4250" s="396">
        <f t="shared" si="135"/>
        <v>0</v>
      </c>
      <c r="AC4250" s="384">
        <f>IFERROR('TỔNG BP'!$AB4250/'TỔNG BP'!$AA4250,0)</f>
        <v>0</v>
      </c>
      <c r="AD4250" s="64" t="e">
        <v>#N/A</v>
      </c>
    </row>
    <row r="4251" spans="3:30">
      <c r="C4251" s="343" t="s">
        <v>1171</v>
      </c>
      <c r="D4251" s="337" t="s">
        <v>416</v>
      </c>
      <c r="E4251" s="338" t="s">
        <v>825</v>
      </c>
      <c r="F4251" s="338" t="s">
        <v>879</v>
      </c>
      <c r="G4251" s="338" t="s">
        <v>1040</v>
      </c>
      <c r="H4251" s="338" t="s">
        <v>880</v>
      </c>
      <c r="I4251" s="337" t="s">
        <v>204</v>
      </c>
      <c r="J4251" s="338" t="s">
        <v>880</v>
      </c>
      <c r="K4251" s="338" t="s">
        <v>827</v>
      </c>
      <c r="L4251" s="337" t="s">
        <v>652</v>
      </c>
      <c r="M4251" s="338" t="s">
        <v>992</v>
      </c>
      <c r="N4251" s="381">
        <f>SUMIFS('data 2026'!$M:$M,'data 2026'!$E:$E,'TỔNG BP'!$L4251,'data 2026'!$V:$V,'TỔNG BP'!$C4251,'data 2026'!$K:$K,'TỔNG BP'!N$1)/10^6</f>
        <v>0</v>
      </c>
      <c r="O4251" s="381">
        <f>SUMIFS('data 2026'!$M:$M,'data 2026'!$E:$E,'TỔNG BP'!$L4251,'data 2026'!$V:$V,'TỔNG BP'!$C4251,'data 2026'!$K:$K,'TỔNG BP'!O$1)/10^6</f>
        <v>0</v>
      </c>
      <c r="P4251" s="381">
        <f>SUMIFS('data 2026'!$M:$M,'data 2026'!$E:$E,'TỔNG BP'!$L4251,'data 2026'!$V:$V,'TỔNG BP'!$C4251,'data 2026'!$K:$K,'TỔNG BP'!P$1)/10^6</f>
        <v>0</v>
      </c>
      <c r="Q4251" s="381">
        <f>SUMIFS('data 2026'!$M:$M,'data 2026'!$E:$E,'TỔNG BP'!$L4251,'data 2026'!$V:$V,'TỔNG BP'!$C4251,'data 2026'!$K:$K,'TỔNG BP'!Q$1)/10^6</f>
        <v>0</v>
      </c>
      <c r="R4251" s="381">
        <f>SUMIFS('data 2026'!$M:$M,'data 2026'!$E:$E,'TỔNG BP'!$L4251,'data 2026'!$V:$V,'TỔNG BP'!$C4251,'data 2026'!$K:$K,'TỔNG BP'!R$1)/10^6</f>
        <v>0</v>
      </c>
      <c r="S4251" s="381">
        <f>SUMIFS('data 2026'!$M:$M,'data 2026'!$E:$E,'TỔNG BP'!$L4251,'data 2026'!$V:$V,'TỔNG BP'!$C4251,'data 2026'!$K:$K,'TỔNG BP'!S$1)/10^6</f>
        <v>0</v>
      </c>
      <c r="T4251" s="381">
        <f>SUMIFS('data 2026'!$M:$M,'data 2026'!$E:$E,'TỔNG BP'!$L4251,'data 2026'!$V:$V,'TỔNG BP'!$C4251,'data 2026'!$K:$K,'TỔNG BP'!T$1)/10^6</f>
        <v>0</v>
      </c>
      <c r="U4251" s="381">
        <f>SUMIFS('data 2026'!$M:$M,'data 2026'!$E:$E,'TỔNG BP'!$L4251,'data 2026'!$V:$V,'TỔNG BP'!$C4251,'data 2026'!$K:$K,'TỔNG BP'!U$1)/10^6</f>
        <v>0</v>
      </c>
      <c r="V4251" s="381">
        <f>SUMIFS('data 2026'!$M:$M,'data 2026'!$E:$E,'TỔNG BP'!$L4251,'data 2026'!$V:$V,'TỔNG BP'!$C4251,'data 2026'!$K:$K,'TỔNG BP'!V$1)/10^6</f>
        <v>0</v>
      </c>
      <c r="W4251" s="381">
        <f>SUMIFS('data 2026'!$M:$M,'data 2026'!$E:$E,'TỔNG BP'!$L4251,'data 2026'!$V:$V,'TỔNG BP'!$C4251,'data 2026'!$K:$K,'TỔNG BP'!W$1)/10^6</f>
        <v>0</v>
      </c>
      <c r="X4251" s="381">
        <f>SUMIFS('data 2026'!$M:$M,'data 2026'!$E:$E,'TỔNG BP'!$L4251,'data 2026'!$V:$V,'TỔNG BP'!$C4251,'data 2026'!$K:$K,'TỔNG BP'!X$1)/10^6</f>
        <v>0</v>
      </c>
      <c r="Y4251" s="381">
        <f>SUMIFS('data 2026'!$M:$M,'data 2026'!$E:$E,'TỔNG BP'!$L4251,'data 2026'!$V:$V,'TỔNG BP'!$C4251,'data 2026'!$K:$K,'TỔNG BP'!Y$1)/10^6</f>
        <v>0</v>
      </c>
      <c r="Z4251" s="381">
        <f t="shared" si="136"/>
        <v>0</v>
      </c>
      <c r="AA4251" s="382">
        <f>SUMIFS('Data 2025'!L:L,'Data 2025'!D:D,'TỔNG BP'!$L4251,'Data 2025'!A:A,'TỔNG BP'!$C4251)/10^6</f>
        <v>0</v>
      </c>
      <c r="AB4251" s="396">
        <f t="shared" si="135"/>
        <v>0</v>
      </c>
      <c r="AC4251" s="384">
        <f>IFERROR('TỔNG BP'!$AB4251/'TỔNG BP'!$AA4251,0)</f>
        <v>0</v>
      </c>
      <c r="AD4251" s="64" t="s">
        <v>1142</v>
      </c>
    </row>
    <row r="4252" spans="3:30">
      <c r="C4252" s="343" t="s">
        <v>1171</v>
      </c>
      <c r="D4252" s="337" t="s">
        <v>416</v>
      </c>
      <c r="E4252" s="338" t="s">
        <v>825</v>
      </c>
      <c r="F4252" s="338" t="s">
        <v>993</v>
      </c>
      <c r="G4252" s="338" t="s">
        <v>1040</v>
      </c>
      <c r="H4252" s="338" t="s">
        <v>1093</v>
      </c>
      <c r="I4252" s="337" t="s">
        <v>482</v>
      </c>
      <c r="J4252" s="338" t="s">
        <v>995</v>
      </c>
      <c r="K4252" s="338" t="s">
        <v>827</v>
      </c>
      <c r="L4252" s="337" t="s">
        <v>653</v>
      </c>
      <c r="M4252" s="338" t="s">
        <v>483</v>
      </c>
      <c r="N4252" s="381">
        <f>SUMIFS('data 2026'!$M:$M,'data 2026'!$E:$E,'TỔNG BP'!$L4252,'data 2026'!$V:$V,'TỔNG BP'!$C4252,'data 2026'!$K:$K,'TỔNG BP'!N$1)/10^6</f>
        <v>0</v>
      </c>
      <c r="O4252" s="381">
        <f>SUMIFS('data 2026'!$M:$M,'data 2026'!$E:$E,'TỔNG BP'!$L4252,'data 2026'!$V:$V,'TỔNG BP'!$C4252,'data 2026'!$K:$K,'TỔNG BP'!O$1)/10^6</f>
        <v>0</v>
      </c>
      <c r="P4252" s="381">
        <f>SUMIFS('data 2026'!$M:$M,'data 2026'!$E:$E,'TỔNG BP'!$L4252,'data 2026'!$V:$V,'TỔNG BP'!$C4252,'data 2026'!$K:$K,'TỔNG BP'!P$1)/10^6</f>
        <v>0</v>
      </c>
      <c r="Q4252" s="381">
        <f>SUMIFS('data 2026'!$M:$M,'data 2026'!$E:$E,'TỔNG BP'!$L4252,'data 2026'!$V:$V,'TỔNG BP'!$C4252,'data 2026'!$K:$K,'TỔNG BP'!Q$1)/10^6</f>
        <v>0</v>
      </c>
      <c r="R4252" s="381">
        <f>SUMIFS('data 2026'!$M:$M,'data 2026'!$E:$E,'TỔNG BP'!$L4252,'data 2026'!$V:$V,'TỔNG BP'!$C4252,'data 2026'!$K:$K,'TỔNG BP'!R$1)/10^6</f>
        <v>0</v>
      </c>
      <c r="S4252" s="381">
        <f>SUMIFS('data 2026'!$M:$M,'data 2026'!$E:$E,'TỔNG BP'!$L4252,'data 2026'!$V:$V,'TỔNG BP'!$C4252,'data 2026'!$K:$K,'TỔNG BP'!S$1)/10^6</f>
        <v>0</v>
      </c>
      <c r="T4252" s="381">
        <f>SUMIFS('data 2026'!$M:$M,'data 2026'!$E:$E,'TỔNG BP'!$L4252,'data 2026'!$V:$V,'TỔNG BP'!$C4252,'data 2026'!$K:$K,'TỔNG BP'!T$1)/10^6</f>
        <v>0</v>
      </c>
      <c r="U4252" s="381">
        <f>SUMIFS('data 2026'!$M:$M,'data 2026'!$E:$E,'TỔNG BP'!$L4252,'data 2026'!$V:$V,'TỔNG BP'!$C4252,'data 2026'!$K:$K,'TỔNG BP'!U$1)/10^6</f>
        <v>0</v>
      </c>
      <c r="V4252" s="381">
        <f>SUMIFS('data 2026'!$M:$M,'data 2026'!$E:$E,'TỔNG BP'!$L4252,'data 2026'!$V:$V,'TỔNG BP'!$C4252,'data 2026'!$K:$K,'TỔNG BP'!V$1)/10^6</f>
        <v>0</v>
      </c>
      <c r="W4252" s="381">
        <f>SUMIFS('data 2026'!$M:$M,'data 2026'!$E:$E,'TỔNG BP'!$L4252,'data 2026'!$V:$V,'TỔNG BP'!$C4252,'data 2026'!$K:$K,'TỔNG BP'!W$1)/10^6</f>
        <v>0</v>
      </c>
      <c r="X4252" s="381">
        <f>SUMIFS('data 2026'!$M:$M,'data 2026'!$E:$E,'TỔNG BP'!$L4252,'data 2026'!$V:$V,'TỔNG BP'!$C4252,'data 2026'!$K:$K,'TỔNG BP'!X$1)/10^6</f>
        <v>0</v>
      </c>
      <c r="Y4252" s="381">
        <f>SUMIFS('data 2026'!$M:$M,'data 2026'!$E:$E,'TỔNG BP'!$L4252,'data 2026'!$V:$V,'TỔNG BP'!$C4252,'data 2026'!$K:$K,'TỔNG BP'!Y$1)/10^6</f>
        <v>0</v>
      </c>
      <c r="Z4252" s="381">
        <f t="shared" si="136"/>
        <v>0</v>
      </c>
      <c r="AA4252" s="382">
        <f>SUMIFS('Data 2025'!L:L,'Data 2025'!D:D,'TỔNG BP'!$L4252,'Data 2025'!A:A,'TỔNG BP'!$C4252)/10^6</f>
        <v>0</v>
      </c>
      <c r="AB4252" s="396">
        <f t="shared" si="135"/>
        <v>0</v>
      </c>
      <c r="AC4252" s="384">
        <f>IFERROR('TỔNG BP'!$AB4252/'TỔNG BP'!$AA4252,0)</f>
        <v>0</v>
      </c>
      <c r="AD4252" s="64" t="s">
        <v>483</v>
      </c>
    </row>
    <row r="4253" spans="3:30">
      <c r="C4253" s="343" t="s">
        <v>1171</v>
      </c>
      <c r="D4253" s="337" t="s">
        <v>416</v>
      </c>
      <c r="E4253" s="338" t="s">
        <v>825</v>
      </c>
      <c r="F4253" s="338" t="s">
        <v>884</v>
      </c>
      <c r="G4253" s="338" t="s">
        <v>1040</v>
      </c>
      <c r="H4253" s="338" t="s">
        <v>1077</v>
      </c>
      <c r="I4253" s="337" t="s">
        <v>485</v>
      </c>
      <c r="J4253" s="338" t="s">
        <v>996</v>
      </c>
      <c r="K4253" s="338" t="s">
        <v>827</v>
      </c>
      <c r="L4253" s="337" t="s">
        <v>654</v>
      </c>
      <c r="M4253" s="338" t="s">
        <v>486</v>
      </c>
      <c r="N4253" s="381">
        <f>SUMIFS('data 2026'!$M:$M,'data 2026'!$E:$E,'TỔNG BP'!$L4253,'data 2026'!$V:$V,'TỔNG BP'!$C4253,'data 2026'!$K:$K,'TỔNG BP'!N$1)/10^6</f>
        <v>0</v>
      </c>
      <c r="O4253" s="381">
        <f>SUMIFS('data 2026'!$M:$M,'data 2026'!$E:$E,'TỔNG BP'!$L4253,'data 2026'!$V:$V,'TỔNG BP'!$C4253,'data 2026'!$K:$K,'TỔNG BP'!O$1)/10^6</f>
        <v>0</v>
      </c>
      <c r="P4253" s="381">
        <f>SUMIFS('data 2026'!$M:$M,'data 2026'!$E:$E,'TỔNG BP'!$L4253,'data 2026'!$V:$V,'TỔNG BP'!$C4253,'data 2026'!$K:$K,'TỔNG BP'!P$1)/10^6</f>
        <v>0</v>
      </c>
      <c r="Q4253" s="381">
        <f>SUMIFS('data 2026'!$M:$M,'data 2026'!$E:$E,'TỔNG BP'!$L4253,'data 2026'!$V:$V,'TỔNG BP'!$C4253,'data 2026'!$K:$K,'TỔNG BP'!Q$1)/10^6</f>
        <v>0</v>
      </c>
      <c r="R4253" s="381">
        <f>SUMIFS('data 2026'!$M:$M,'data 2026'!$E:$E,'TỔNG BP'!$L4253,'data 2026'!$V:$V,'TỔNG BP'!$C4253,'data 2026'!$K:$K,'TỔNG BP'!R$1)/10^6</f>
        <v>0</v>
      </c>
      <c r="S4253" s="381">
        <f>SUMIFS('data 2026'!$M:$M,'data 2026'!$E:$E,'TỔNG BP'!$L4253,'data 2026'!$V:$V,'TỔNG BP'!$C4253,'data 2026'!$K:$K,'TỔNG BP'!S$1)/10^6</f>
        <v>0</v>
      </c>
      <c r="T4253" s="381">
        <f>SUMIFS('data 2026'!$M:$M,'data 2026'!$E:$E,'TỔNG BP'!$L4253,'data 2026'!$V:$V,'TỔNG BP'!$C4253,'data 2026'!$K:$K,'TỔNG BP'!T$1)/10^6</f>
        <v>0</v>
      </c>
      <c r="U4253" s="381">
        <f>SUMIFS('data 2026'!$M:$M,'data 2026'!$E:$E,'TỔNG BP'!$L4253,'data 2026'!$V:$V,'TỔNG BP'!$C4253,'data 2026'!$K:$K,'TỔNG BP'!U$1)/10^6</f>
        <v>0</v>
      </c>
      <c r="V4253" s="381">
        <f>SUMIFS('data 2026'!$M:$M,'data 2026'!$E:$E,'TỔNG BP'!$L4253,'data 2026'!$V:$V,'TỔNG BP'!$C4253,'data 2026'!$K:$K,'TỔNG BP'!V$1)/10^6</f>
        <v>0</v>
      </c>
      <c r="W4253" s="381">
        <f>SUMIFS('data 2026'!$M:$M,'data 2026'!$E:$E,'TỔNG BP'!$L4253,'data 2026'!$V:$V,'TỔNG BP'!$C4253,'data 2026'!$K:$K,'TỔNG BP'!W$1)/10^6</f>
        <v>0</v>
      </c>
      <c r="X4253" s="381">
        <f>SUMIFS('data 2026'!$M:$M,'data 2026'!$E:$E,'TỔNG BP'!$L4253,'data 2026'!$V:$V,'TỔNG BP'!$C4253,'data 2026'!$K:$K,'TỔNG BP'!X$1)/10^6</f>
        <v>0</v>
      </c>
      <c r="Y4253" s="381">
        <f>SUMIFS('data 2026'!$M:$M,'data 2026'!$E:$E,'TỔNG BP'!$L4253,'data 2026'!$V:$V,'TỔNG BP'!$C4253,'data 2026'!$K:$K,'TỔNG BP'!Y$1)/10^6</f>
        <v>0</v>
      </c>
      <c r="Z4253" s="381">
        <f t="shared" si="136"/>
        <v>0</v>
      </c>
      <c r="AA4253" s="382">
        <f>SUMIFS('Data 2025'!L:L,'Data 2025'!D:D,'TỔNG BP'!$L4253,'Data 2025'!A:A,'TỔNG BP'!$C4253)/10^6</f>
        <v>0</v>
      </c>
      <c r="AB4253" s="396">
        <f t="shared" si="135"/>
        <v>0</v>
      </c>
      <c r="AC4253" s="384">
        <f>IFERROR('TỔNG BP'!$AB4253/'TỔNG BP'!$AA4253,0)</f>
        <v>0</v>
      </c>
      <c r="AD4253" s="64" t="s">
        <v>213</v>
      </c>
    </row>
    <row r="4254" spans="3:30">
      <c r="C4254" s="343" t="s">
        <v>1171</v>
      </c>
      <c r="D4254" s="337" t="s">
        <v>416</v>
      </c>
      <c r="E4254" s="338" t="s">
        <v>825</v>
      </c>
      <c r="F4254" s="338" t="s">
        <v>884</v>
      </c>
      <c r="G4254" s="338" t="s">
        <v>1040</v>
      </c>
      <c r="H4254" s="338" t="s">
        <v>1077</v>
      </c>
      <c r="I4254" s="337" t="s">
        <v>212</v>
      </c>
      <c r="J4254" s="338" t="s">
        <v>885</v>
      </c>
      <c r="K4254" s="338" t="s">
        <v>827</v>
      </c>
      <c r="L4254" s="337" t="s">
        <v>655</v>
      </c>
      <c r="M4254" s="338" t="s">
        <v>213</v>
      </c>
      <c r="N4254" s="381">
        <f>SUMIFS('data 2026'!$M:$M,'data 2026'!$E:$E,'TỔNG BP'!$L4254,'data 2026'!$V:$V,'TỔNG BP'!$C4254,'data 2026'!$K:$K,'TỔNG BP'!N$1)/10^6</f>
        <v>87.745000000000019</v>
      </c>
      <c r="O4254" s="381">
        <f>SUMIFS('data 2026'!$M:$M,'data 2026'!$E:$E,'TỔNG BP'!$L4254,'data 2026'!$V:$V,'TỔNG BP'!$C4254,'data 2026'!$K:$K,'TỔNG BP'!O$1)/10^6</f>
        <v>37.24499999999999</v>
      </c>
      <c r="P4254" s="381">
        <f>SUMIFS('data 2026'!$M:$M,'data 2026'!$E:$E,'TỔNG BP'!$L4254,'data 2026'!$V:$V,'TỔNG BP'!$C4254,'data 2026'!$K:$K,'TỔNG BP'!P$1)/10^6</f>
        <v>77.245000000000005</v>
      </c>
      <c r="Q4254" s="381">
        <f>SUMIFS('data 2026'!$M:$M,'data 2026'!$E:$E,'TỔNG BP'!$L4254,'data 2026'!$V:$V,'TỔNG BP'!$C4254,'data 2026'!$K:$K,'TỔNG BP'!Q$1)/10^6</f>
        <v>96.911666666666662</v>
      </c>
      <c r="R4254" s="381">
        <f>SUMIFS('data 2026'!$M:$M,'data 2026'!$E:$E,'TỔNG BP'!$L4254,'data 2026'!$V:$V,'TỔNG BP'!$C4254,'data 2026'!$K:$K,'TỔNG BP'!R$1)/10^6</f>
        <v>46.911666666666662</v>
      </c>
      <c r="S4254" s="381">
        <f>SUMIFS('data 2026'!$M:$M,'data 2026'!$E:$E,'TỔNG BP'!$L4254,'data 2026'!$V:$V,'TỔNG BP'!$C4254,'data 2026'!$K:$K,'TỔNG BP'!S$1)/10^6</f>
        <v>68.911666666666676</v>
      </c>
      <c r="T4254" s="381">
        <f>SUMIFS('data 2026'!$M:$M,'data 2026'!$E:$E,'TỔNG BP'!$L4254,'data 2026'!$V:$V,'TỔNG BP'!$C4254,'data 2026'!$K:$K,'TỔNG BP'!T$1)/10^6</f>
        <v>70.578333333333333</v>
      </c>
      <c r="U4254" s="381">
        <f>SUMIFS('data 2026'!$M:$M,'data 2026'!$E:$E,'TỔNG BP'!$L4254,'data 2026'!$V:$V,'TỔNG BP'!$C4254,'data 2026'!$K:$K,'TỔNG BP'!U$1)/10^6</f>
        <v>166.99166700000001</v>
      </c>
      <c r="V4254" s="381">
        <f>SUMIFS('data 2026'!$M:$M,'data 2026'!$E:$E,'TỔNG BP'!$L4254,'data 2026'!$V:$V,'TỔNG BP'!$C4254,'data 2026'!$K:$K,'TỔNG BP'!V$1)/10^6</f>
        <v>144.74166666666667</v>
      </c>
      <c r="W4254" s="381">
        <f>SUMIFS('data 2026'!$M:$M,'data 2026'!$E:$E,'TỔNG BP'!$L4254,'data 2026'!$V:$V,'TỔNG BP'!$C4254,'data 2026'!$K:$K,'TỔNG BP'!W$1)/10^6</f>
        <v>147.69999999999996</v>
      </c>
      <c r="X4254" s="381">
        <f>SUMIFS('data 2026'!$M:$M,'data 2026'!$E:$E,'TỔNG BP'!$L4254,'data 2026'!$V:$V,'TỔNG BP'!$C4254,'data 2026'!$K:$K,'TỔNG BP'!X$1)/10^6</f>
        <v>119.24166666666667</v>
      </c>
      <c r="Y4254" s="381">
        <f>SUMIFS('data 2026'!$M:$M,'data 2026'!$E:$E,'TỔNG BP'!$L4254,'data 2026'!$V:$V,'TỔNG BP'!$C4254,'data 2026'!$K:$K,'TỔNG BP'!Y$1)/10^6</f>
        <v>133.24166666666667</v>
      </c>
      <c r="Z4254" s="381">
        <f t="shared" si="136"/>
        <v>1197.4650003333331</v>
      </c>
      <c r="AA4254" s="382">
        <f>SUMIFS('Data 2025'!L:L,'Data 2025'!D:D,'TỔNG BP'!$L4254,'Data 2025'!A:A,'TỔNG BP'!$C4254)/10^6</f>
        <v>723.35190499999999</v>
      </c>
      <c r="AB4254" s="396">
        <f t="shared" si="135"/>
        <v>474.11309533333315</v>
      </c>
      <c r="AC4254" s="384">
        <f>IFERROR('TỔNG BP'!$AB4254/'TỔNG BP'!$AA4254,0)</f>
        <v>0.65543906369242666</v>
      </c>
      <c r="AD4254" s="64" t="s">
        <v>213</v>
      </c>
    </row>
    <row r="4255" spans="3:30">
      <c r="C4255" s="343" t="s">
        <v>1171</v>
      </c>
      <c r="D4255" s="337" t="s">
        <v>416</v>
      </c>
      <c r="E4255" s="338" t="s">
        <v>825</v>
      </c>
      <c r="F4255" s="338" t="s">
        <v>884</v>
      </c>
      <c r="G4255" s="338" t="s">
        <v>1040</v>
      </c>
      <c r="H4255" s="338" t="s">
        <v>1077</v>
      </c>
      <c r="I4255" s="337" t="s">
        <v>656</v>
      </c>
      <c r="J4255" s="338" t="s">
        <v>1041</v>
      </c>
      <c r="K4255" s="338" t="s">
        <v>827</v>
      </c>
      <c r="L4255" s="337" t="s">
        <v>658</v>
      </c>
      <c r="M4255" s="338" t="s">
        <v>657</v>
      </c>
      <c r="N4255" s="381">
        <f>SUMIFS('data 2026'!$M:$M,'data 2026'!$E:$E,'TỔNG BP'!$L4255,'data 2026'!$V:$V,'TỔNG BP'!$C4255,'data 2026'!$K:$K,'TỔNG BP'!N$1)/10^6</f>
        <v>0</v>
      </c>
      <c r="O4255" s="381">
        <f>SUMIFS('data 2026'!$M:$M,'data 2026'!$E:$E,'TỔNG BP'!$L4255,'data 2026'!$V:$V,'TỔNG BP'!$C4255,'data 2026'!$K:$K,'TỔNG BP'!O$1)/10^6</f>
        <v>0</v>
      </c>
      <c r="P4255" s="381">
        <f>SUMIFS('data 2026'!$M:$M,'data 2026'!$E:$E,'TỔNG BP'!$L4255,'data 2026'!$V:$V,'TỔNG BP'!$C4255,'data 2026'!$K:$K,'TỔNG BP'!P$1)/10^6</f>
        <v>0</v>
      </c>
      <c r="Q4255" s="381">
        <f>SUMIFS('data 2026'!$M:$M,'data 2026'!$E:$E,'TỔNG BP'!$L4255,'data 2026'!$V:$V,'TỔNG BP'!$C4255,'data 2026'!$K:$K,'TỔNG BP'!Q$1)/10^6</f>
        <v>0</v>
      </c>
      <c r="R4255" s="381">
        <f>SUMIFS('data 2026'!$M:$M,'data 2026'!$E:$E,'TỔNG BP'!$L4255,'data 2026'!$V:$V,'TỔNG BP'!$C4255,'data 2026'!$K:$K,'TỔNG BP'!R$1)/10^6</f>
        <v>0</v>
      </c>
      <c r="S4255" s="381">
        <f>SUMIFS('data 2026'!$M:$M,'data 2026'!$E:$E,'TỔNG BP'!$L4255,'data 2026'!$V:$V,'TỔNG BP'!$C4255,'data 2026'!$K:$K,'TỔNG BP'!S$1)/10^6</f>
        <v>0</v>
      </c>
      <c r="T4255" s="381">
        <f>SUMIFS('data 2026'!$M:$M,'data 2026'!$E:$E,'TỔNG BP'!$L4255,'data 2026'!$V:$V,'TỔNG BP'!$C4255,'data 2026'!$K:$K,'TỔNG BP'!T$1)/10^6</f>
        <v>0</v>
      </c>
      <c r="U4255" s="381">
        <f>SUMIFS('data 2026'!$M:$M,'data 2026'!$E:$E,'TỔNG BP'!$L4255,'data 2026'!$V:$V,'TỔNG BP'!$C4255,'data 2026'!$K:$K,'TỔNG BP'!U$1)/10^6</f>
        <v>0</v>
      </c>
      <c r="V4255" s="381">
        <f>SUMIFS('data 2026'!$M:$M,'data 2026'!$E:$E,'TỔNG BP'!$L4255,'data 2026'!$V:$V,'TỔNG BP'!$C4255,'data 2026'!$K:$K,'TỔNG BP'!V$1)/10^6</f>
        <v>0</v>
      </c>
      <c r="W4255" s="381">
        <f>SUMIFS('data 2026'!$M:$M,'data 2026'!$E:$E,'TỔNG BP'!$L4255,'data 2026'!$V:$V,'TỔNG BP'!$C4255,'data 2026'!$K:$K,'TỔNG BP'!W$1)/10^6</f>
        <v>0</v>
      </c>
      <c r="X4255" s="381">
        <f>SUMIFS('data 2026'!$M:$M,'data 2026'!$E:$E,'TỔNG BP'!$L4255,'data 2026'!$V:$V,'TỔNG BP'!$C4255,'data 2026'!$K:$K,'TỔNG BP'!X$1)/10^6</f>
        <v>0</v>
      </c>
      <c r="Y4255" s="381">
        <f>SUMIFS('data 2026'!$M:$M,'data 2026'!$E:$E,'TỔNG BP'!$L4255,'data 2026'!$V:$V,'TỔNG BP'!$C4255,'data 2026'!$K:$K,'TỔNG BP'!Y$1)/10^6</f>
        <v>0</v>
      </c>
      <c r="Z4255" s="381">
        <f t="shared" si="136"/>
        <v>0</v>
      </c>
      <c r="AA4255" s="382">
        <f>SUMIFS('Data 2025'!L:L,'Data 2025'!D:D,'TỔNG BP'!$L4255,'Data 2025'!A:A,'TỔNG BP'!$C4255)/10^6</f>
        <v>0</v>
      </c>
      <c r="AB4255" s="396">
        <f t="shared" si="135"/>
        <v>0</v>
      </c>
      <c r="AC4255" s="384">
        <f>IFERROR('TỔNG BP'!$AB4255/'TỔNG BP'!$AA4255,0)</f>
        <v>0</v>
      </c>
      <c r="AD4255" s="64" t="s">
        <v>213</v>
      </c>
    </row>
    <row r="4256" spans="3:30">
      <c r="C4256" s="343" t="s">
        <v>1171</v>
      </c>
      <c r="D4256" s="337" t="s">
        <v>416</v>
      </c>
      <c r="E4256" s="338" t="s">
        <v>825</v>
      </c>
      <c r="F4256" s="338" t="s">
        <v>884</v>
      </c>
      <c r="G4256" s="338" t="s">
        <v>1040</v>
      </c>
      <c r="H4256" s="338" t="s">
        <v>1077</v>
      </c>
      <c r="I4256" s="337" t="s">
        <v>489</v>
      </c>
      <c r="J4256" s="338" t="s">
        <v>997</v>
      </c>
      <c r="K4256" s="338" t="s">
        <v>827</v>
      </c>
      <c r="L4256" s="337" t="s">
        <v>659</v>
      </c>
      <c r="M4256" s="338" t="s">
        <v>490</v>
      </c>
      <c r="N4256" s="381">
        <f>SUMIFS('data 2026'!$M:$M,'data 2026'!$E:$E,'TỔNG BP'!$L4256,'data 2026'!$V:$V,'TỔNG BP'!$C4256,'data 2026'!$K:$K,'TỔNG BP'!N$1)/10^6</f>
        <v>0</v>
      </c>
      <c r="O4256" s="381">
        <f>SUMIFS('data 2026'!$M:$M,'data 2026'!$E:$E,'TỔNG BP'!$L4256,'data 2026'!$V:$V,'TỔNG BP'!$C4256,'data 2026'!$K:$K,'TỔNG BP'!O$1)/10^6</f>
        <v>0</v>
      </c>
      <c r="P4256" s="381">
        <f>SUMIFS('data 2026'!$M:$M,'data 2026'!$E:$E,'TỔNG BP'!$L4256,'data 2026'!$V:$V,'TỔNG BP'!$C4256,'data 2026'!$K:$K,'TỔNG BP'!P$1)/10^6</f>
        <v>0</v>
      </c>
      <c r="Q4256" s="381">
        <f>SUMIFS('data 2026'!$M:$M,'data 2026'!$E:$E,'TỔNG BP'!$L4256,'data 2026'!$V:$V,'TỔNG BP'!$C4256,'data 2026'!$K:$K,'TỔNG BP'!Q$1)/10^6</f>
        <v>0</v>
      </c>
      <c r="R4256" s="381">
        <f>SUMIFS('data 2026'!$M:$M,'data 2026'!$E:$E,'TỔNG BP'!$L4256,'data 2026'!$V:$V,'TỔNG BP'!$C4256,'data 2026'!$K:$K,'TỔNG BP'!R$1)/10^6</f>
        <v>0</v>
      </c>
      <c r="S4256" s="381">
        <f>SUMIFS('data 2026'!$M:$M,'data 2026'!$E:$E,'TỔNG BP'!$L4256,'data 2026'!$V:$V,'TỔNG BP'!$C4256,'data 2026'!$K:$K,'TỔNG BP'!S$1)/10^6</f>
        <v>0</v>
      </c>
      <c r="T4256" s="381">
        <f>SUMIFS('data 2026'!$M:$M,'data 2026'!$E:$E,'TỔNG BP'!$L4256,'data 2026'!$V:$V,'TỔNG BP'!$C4256,'data 2026'!$K:$K,'TỔNG BP'!T$1)/10^6</f>
        <v>0</v>
      </c>
      <c r="U4256" s="381">
        <f>SUMIFS('data 2026'!$M:$M,'data 2026'!$E:$E,'TỔNG BP'!$L4256,'data 2026'!$V:$V,'TỔNG BP'!$C4256,'data 2026'!$K:$K,'TỔNG BP'!U$1)/10^6</f>
        <v>0</v>
      </c>
      <c r="V4256" s="381">
        <f>SUMIFS('data 2026'!$M:$M,'data 2026'!$E:$E,'TỔNG BP'!$L4256,'data 2026'!$V:$V,'TỔNG BP'!$C4256,'data 2026'!$K:$K,'TỔNG BP'!V$1)/10^6</f>
        <v>0</v>
      </c>
      <c r="W4256" s="381">
        <f>SUMIFS('data 2026'!$M:$M,'data 2026'!$E:$E,'TỔNG BP'!$L4256,'data 2026'!$V:$V,'TỔNG BP'!$C4256,'data 2026'!$K:$K,'TỔNG BP'!W$1)/10^6</f>
        <v>0</v>
      </c>
      <c r="X4256" s="381">
        <f>SUMIFS('data 2026'!$M:$M,'data 2026'!$E:$E,'TỔNG BP'!$L4256,'data 2026'!$V:$V,'TỔNG BP'!$C4256,'data 2026'!$K:$K,'TỔNG BP'!X$1)/10^6</f>
        <v>0</v>
      </c>
      <c r="Y4256" s="381">
        <f>SUMIFS('data 2026'!$M:$M,'data 2026'!$E:$E,'TỔNG BP'!$L4256,'data 2026'!$V:$V,'TỔNG BP'!$C4256,'data 2026'!$K:$K,'TỔNG BP'!Y$1)/10^6</f>
        <v>0</v>
      </c>
      <c r="Z4256" s="381">
        <f t="shared" si="136"/>
        <v>0</v>
      </c>
      <c r="AA4256" s="382">
        <f>SUMIFS('Data 2025'!L:L,'Data 2025'!D:D,'TỔNG BP'!$L4256,'Data 2025'!A:A,'TỔNG BP'!$C4256)/10^6</f>
        <v>0</v>
      </c>
      <c r="AB4256" s="396">
        <f t="shared" si="135"/>
        <v>0</v>
      </c>
      <c r="AC4256" s="384">
        <f>IFERROR('TỔNG BP'!$AB4256/'TỔNG BP'!$AA4256,0)</f>
        <v>0</v>
      </c>
      <c r="AD4256" s="64" t="s">
        <v>213</v>
      </c>
    </row>
    <row r="4257" spans="3:30">
      <c r="C4257" s="343" t="s">
        <v>1171</v>
      </c>
      <c r="D4257" s="337" t="s">
        <v>416</v>
      </c>
      <c r="E4257" s="338" t="s">
        <v>825</v>
      </c>
      <c r="F4257" s="338" t="s">
        <v>998</v>
      </c>
      <c r="G4257" s="338" t="s">
        <v>1040</v>
      </c>
      <c r="H4257" s="338" t="s">
        <v>1094</v>
      </c>
      <c r="I4257" s="337" t="s">
        <v>499</v>
      </c>
      <c r="J4257" s="338" t="s">
        <v>1002</v>
      </c>
      <c r="K4257" s="338" t="s">
        <v>827</v>
      </c>
      <c r="L4257" s="337" t="s">
        <v>660</v>
      </c>
      <c r="M4257" s="338" t="s">
        <v>500</v>
      </c>
      <c r="N4257" s="381">
        <f>SUMIFS('data 2026'!$M:$M,'data 2026'!$E:$E,'TỔNG BP'!$L4257,'data 2026'!$V:$V,'TỔNG BP'!$C4257,'data 2026'!$K:$K,'TỔNG BP'!N$1)/10^6</f>
        <v>0</v>
      </c>
      <c r="O4257" s="381">
        <f>SUMIFS('data 2026'!$M:$M,'data 2026'!$E:$E,'TỔNG BP'!$L4257,'data 2026'!$V:$V,'TỔNG BP'!$C4257,'data 2026'!$K:$K,'TỔNG BP'!O$1)/10^6</f>
        <v>0</v>
      </c>
      <c r="P4257" s="381">
        <f>SUMIFS('data 2026'!$M:$M,'data 2026'!$E:$E,'TỔNG BP'!$L4257,'data 2026'!$V:$V,'TỔNG BP'!$C4257,'data 2026'!$K:$K,'TỔNG BP'!P$1)/10^6</f>
        <v>0</v>
      </c>
      <c r="Q4257" s="381">
        <f>SUMIFS('data 2026'!$M:$M,'data 2026'!$E:$E,'TỔNG BP'!$L4257,'data 2026'!$V:$V,'TỔNG BP'!$C4257,'data 2026'!$K:$K,'TỔNG BP'!Q$1)/10^6</f>
        <v>0</v>
      </c>
      <c r="R4257" s="381">
        <f>SUMIFS('data 2026'!$M:$M,'data 2026'!$E:$E,'TỔNG BP'!$L4257,'data 2026'!$V:$V,'TỔNG BP'!$C4257,'data 2026'!$K:$K,'TỔNG BP'!R$1)/10^6</f>
        <v>0</v>
      </c>
      <c r="S4257" s="381">
        <f>SUMIFS('data 2026'!$M:$M,'data 2026'!$E:$E,'TỔNG BP'!$L4257,'data 2026'!$V:$V,'TỔNG BP'!$C4257,'data 2026'!$K:$K,'TỔNG BP'!S$1)/10^6</f>
        <v>0</v>
      </c>
      <c r="T4257" s="381">
        <f>SUMIFS('data 2026'!$M:$M,'data 2026'!$E:$E,'TỔNG BP'!$L4257,'data 2026'!$V:$V,'TỔNG BP'!$C4257,'data 2026'!$K:$K,'TỔNG BP'!T$1)/10^6</f>
        <v>0</v>
      </c>
      <c r="U4257" s="381">
        <f>SUMIFS('data 2026'!$M:$M,'data 2026'!$E:$E,'TỔNG BP'!$L4257,'data 2026'!$V:$V,'TỔNG BP'!$C4257,'data 2026'!$K:$K,'TỔNG BP'!U$1)/10^6</f>
        <v>0</v>
      </c>
      <c r="V4257" s="381">
        <f>SUMIFS('data 2026'!$M:$M,'data 2026'!$E:$E,'TỔNG BP'!$L4257,'data 2026'!$V:$V,'TỔNG BP'!$C4257,'data 2026'!$K:$K,'TỔNG BP'!V$1)/10^6</f>
        <v>0</v>
      </c>
      <c r="W4257" s="381">
        <f>SUMIFS('data 2026'!$M:$M,'data 2026'!$E:$E,'TỔNG BP'!$L4257,'data 2026'!$V:$V,'TỔNG BP'!$C4257,'data 2026'!$K:$K,'TỔNG BP'!W$1)/10^6</f>
        <v>0</v>
      </c>
      <c r="X4257" s="381">
        <f>SUMIFS('data 2026'!$M:$M,'data 2026'!$E:$E,'TỔNG BP'!$L4257,'data 2026'!$V:$V,'TỔNG BP'!$C4257,'data 2026'!$K:$K,'TỔNG BP'!X$1)/10^6</f>
        <v>0</v>
      </c>
      <c r="Y4257" s="381">
        <f>SUMIFS('data 2026'!$M:$M,'data 2026'!$E:$E,'TỔNG BP'!$L4257,'data 2026'!$V:$V,'TỔNG BP'!$C4257,'data 2026'!$K:$K,'TỔNG BP'!Y$1)/10^6</f>
        <v>0</v>
      </c>
      <c r="Z4257" s="381">
        <f t="shared" si="136"/>
        <v>0</v>
      </c>
      <c r="AA4257" s="382">
        <f>SUMIFS('Data 2025'!L:L,'Data 2025'!D:D,'TỔNG BP'!$L4257,'Data 2025'!A:A,'TỔNG BP'!$C4257)/10^6</f>
        <v>0</v>
      </c>
      <c r="AB4257" s="396">
        <f t="shared" si="135"/>
        <v>0</v>
      </c>
      <c r="AC4257" s="384">
        <f>IFERROR('TỔNG BP'!$AB4257/'TỔNG BP'!$AA4257,0)</f>
        <v>0</v>
      </c>
      <c r="AD4257" s="64" t="s">
        <v>1152</v>
      </c>
    </row>
    <row r="4258" spans="3:30">
      <c r="C4258" s="343" t="s">
        <v>1171</v>
      </c>
      <c r="D4258" s="337" t="s">
        <v>416</v>
      </c>
      <c r="E4258" s="338"/>
      <c r="F4258" s="338"/>
      <c r="G4258" s="338"/>
      <c r="H4258" s="338" t="s">
        <v>1094</v>
      </c>
      <c r="I4258" s="337" t="s">
        <v>499</v>
      </c>
      <c r="J4258" s="338"/>
      <c r="K4258" s="338"/>
      <c r="L4258" s="337" t="s">
        <v>1116</v>
      </c>
      <c r="M4258" s="338" t="s">
        <v>508</v>
      </c>
      <c r="N4258" s="381">
        <f>SUMIFS('data 2026'!$M:$M,'data 2026'!$E:$E,'TỔNG BP'!$L4258,'data 2026'!$V:$V,'TỔNG BP'!$C4258,'data 2026'!$K:$K,'TỔNG BP'!N$1)/10^6</f>
        <v>0</v>
      </c>
      <c r="O4258" s="381">
        <f>SUMIFS('data 2026'!$M:$M,'data 2026'!$E:$E,'TỔNG BP'!$L4258,'data 2026'!$V:$V,'TỔNG BP'!$C4258,'data 2026'!$K:$K,'TỔNG BP'!O$1)/10^6</f>
        <v>0</v>
      </c>
      <c r="P4258" s="381">
        <f>SUMIFS('data 2026'!$M:$M,'data 2026'!$E:$E,'TỔNG BP'!$L4258,'data 2026'!$V:$V,'TỔNG BP'!$C4258,'data 2026'!$K:$K,'TỔNG BP'!P$1)/10^6</f>
        <v>0</v>
      </c>
      <c r="Q4258" s="381">
        <f>SUMIFS('data 2026'!$M:$M,'data 2026'!$E:$E,'TỔNG BP'!$L4258,'data 2026'!$V:$V,'TỔNG BP'!$C4258,'data 2026'!$K:$K,'TỔNG BP'!Q$1)/10^6</f>
        <v>0</v>
      </c>
      <c r="R4258" s="381">
        <f>SUMIFS('data 2026'!$M:$M,'data 2026'!$E:$E,'TỔNG BP'!$L4258,'data 2026'!$V:$V,'TỔNG BP'!$C4258,'data 2026'!$K:$K,'TỔNG BP'!R$1)/10^6</f>
        <v>0</v>
      </c>
      <c r="S4258" s="381">
        <f>SUMIFS('data 2026'!$M:$M,'data 2026'!$E:$E,'TỔNG BP'!$L4258,'data 2026'!$V:$V,'TỔNG BP'!$C4258,'data 2026'!$K:$K,'TỔNG BP'!S$1)/10^6</f>
        <v>0</v>
      </c>
      <c r="T4258" s="381">
        <f>SUMIFS('data 2026'!$M:$M,'data 2026'!$E:$E,'TỔNG BP'!$L4258,'data 2026'!$V:$V,'TỔNG BP'!$C4258,'data 2026'!$K:$K,'TỔNG BP'!T$1)/10^6</f>
        <v>0</v>
      </c>
      <c r="U4258" s="381">
        <f>SUMIFS('data 2026'!$M:$M,'data 2026'!$E:$E,'TỔNG BP'!$L4258,'data 2026'!$V:$V,'TỔNG BP'!$C4258,'data 2026'!$K:$K,'TỔNG BP'!U$1)/10^6</f>
        <v>0</v>
      </c>
      <c r="V4258" s="381">
        <f>SUMIFS('data 2026'!$M:$M,'data 2026'!$E:$E,'TỔNG BP'!$L4258,'data 2026'!$V:$V,'TỔNG BP'!$C4258,'data 2026'!$K:$K,'TỔNG BP'!V$1)/10^6</f>
        <v>0</v>
      </c>
      <c r="W4258" s="381">
        <f>SUMIFS('data 2026'!$M:$M,'data 2026'!$E:$E,'TỔNG BP'!$L4258,'data 2026'!$V:$V,'TỔNG BP'!$C4258,'data 2026'!$K:$K,'TỔNG BP'!W$1)/10^6</f>
        <v>0</v>
      </c>
      <c r="X4258" s="381">
        <f>SUMIFS('data 2026'!$M:$M,'data 2026'!$E:$E,'TỔNG BP'!$L4258,'data 2026'!$V:$V,'TỔNG BP'!$C4258,'data 2026'!$K:$K,'TỔNG BP'!X$1)/10^6</f>
        <v>0</v>
      </c>
      <c r="Y4258" s="381">
        <f>SUMIFS('data 2026'!$M:$M,'data 2026'!$E:$E,'TỔNG BP'!$L4258,'data 2026'!$V:$V,'TỔNG BP'!$C4258,'data 2026'!$K:$K,'TỔNG BP'!Y$1)/10^6</f>
        <v>0</v>
      </c>
      <c r="Z4258" s="381">
        <f t="shared" si="136"/>
        <v>0</v>
      </c>
      <c r="AA4258" s="382">
        <f>SUMIFS('Data 2025'!L:L,'Data 2025'!D:D,'TỔNG BP'!$L4258,'Data 2025'!A:A,'TỔNG BP'!$C4258)/10^6</f>
        <v>0</v>
      </c>
      <c r="AB4258" s="396">
        <f t="shared" si="135"/>
        <v>0</v>
      </c>
      <c r="AC4258" s="384">
        <f>IFERROR('TỔNG BP'!$AB4258/'TỔNG BP'!$AA4258,0)</f>
        <v>0</v>
      </c>
      <c r="AD4258" s="64" t="s">
        <v>1152</v>
      </c>
    </row>
    <row r="4259" spans="3:30">
      <c r="C4259" s="343" t="s">
        <v>1171</v>
      </c>
      <c r="D4259" s="337" t="s">
        <v>416</v>
      </c>
      <c r="E4259" s="338"/>
      <c r="F4259" s="338"/>
      <c r="G4259" s="338"/>
      <c r="H4259" s="338" t="s">
        <v>1094</v>
      </c>
      <c r="I4259" s="337" t="s">
        <v>499</v>
      </c>
      <c r="J4259" s="338"/>
      <c r="K4259" s="338"/>
      <c r="L4259" s="337" t="s">
        <v>1117</v>
      </c>
      <c r="M4259" s="338" t="s">
        <v>511</v>
      </c>
      <c r="N4259" s="381">
        <f>SUMIFS('data 2026'!$M:$M,'data 2026'!$E:$E,'TỔNG BP'!$L4259,'data 2026'!$V:$V,'TỔNG BP'!$C4259,'data 2026'!$K:$K,'TỔNG BP'!N$1)/10^6</f>
        <v>0</v>
      </c>
      <c r="O4259" s="381">
        <f>SUMIFS('data 2026'!$M:$M,'data 2026'!$E:$E,'TỔNG BP'!$L4259,'data 2026'!$V:$V,'TỔNG BP'!$C4259,'data 2026'!$K:$K,'TỔNG BP'!O$1)/10^6</f>
        <v>0</v>
      </c>
      <c r="P4259" s="381">
        <f>SUMIFS('data 2026'!$M:$M,'data 2026'!$E:$E,'TỔNG BP'!$L4259,'data 2026'!$V:$V,'TỔNG BP'!$C4259,'data 2026'!$K:$K,'TỔNG BP'!P$1)/10^6</f>
        <v>0</v>
      </c>
      <c r="Q4259" s="381">
        <f>SUMIFS('data 2026'!$M:$M,'data 2026'!$E:$E,'TỔNG BP'!$L4259,'data 2026'!$V:$V,'TỔNG BP'!$C4259,'data 2026'!$K:$K,'TỔNG BP'!Q$1)/10^6</f>
        <v>0</v>
      </c>
      <c r="R4259" s="381">
        <f>SUMIFS('data 2026'!$M:$M,'data 2026'!$E:$E,'TỔNG BP'!$L4259,'data 2026'!$V:$V,'TỔNG BP'!$C4259,'data 2026'!$K:$K,'TỔNG BP'!R$1)/10^6</f>
        <v>0</v>
      </c>
      <c r="S4259" s="381">
        <f>SUMIFS('data 2026'!$M:$M,'data 2026'!$E:$E,'TỔNG BP'!$L4259,'data 2026'!$V:$V,'TỔNG BP'!$C4259,'data 2026'!$K:$K,'TỔNG BP'!S$1)/10^6</f>
        <v>0</v>
      </c>
      <c r="T4259" s="381">
        <f>SUMIFS('data 2026'!$M:$M,'data 2026'!$E:$E,'TỔNG BP'!$L4259,'data 2026'!$V:$V,'TỔNG BP'!$C4259,'data 2026'!$K:$K,'TỔNG BP'!T$1)/10^6</f>
        <v>0</v>
      </c>
      <c r="U4259" s="381">
        <f>SUMIFS('data 2026'!$M:$M,'data 2026'!$E:$E,'TỔNG BP'!$L4259,'data 2026'!$V:$V,'TỔNG BP'!$C4259,'data 2026'!$K:$K,'TỔNG BP'!U$1)/10^6</f>
        <v>0</v>
      </c>
      <c r="V4259" s="381">
        <f>SUMIFS('data 2026'!$M:$M,'data 2026'!$E:$E,'TỔNG BP'!$L4259,'data 2026'!$V:$V,'TỔNG BP'!$C4259,'data 2026'!$K:$K,'TỔNG BP'!V$1)/10^6</f>
        <v>0</v>
      </c>
      <c r="W4259" s="381">
        <f>SUMIFS('data 2026'!$M:$M,'data 2026'!$E:$E,'TỔNG BP'!$L4259,'data 2026'!$V:$V,'TỔNG BP'!$C4259,'data 2026'!$K:$K,'TỔNG BP'!W$1)/10^6</f>
        <v>0</v>
      </c>
      <c r="X4259" s="381">
        <f>SUMIFS('data 2026'!$M:$M,'data 2026'!$E:$E,'TỔNG BP'!$L4259,'data 2026'!$V:$V,'TỔNG BP'!$C4259,'data 2026'!$K:$K,'TỔNG BP'!X$1)/10^6</f>
        <v>0</v>
      </c>
      <c r="Y4259" s="381">
        <f>SUMIFS('data 2026'!$M:$M,'data 2026'!$E:$E,'TỔNG BP'!$L4259,'data 2026'!$V:$V,'TỔNG BP'!$C4259,'data 2026'!$K:$K,'TỔNG BP'!Y$1)/10^6</f>
        <v>0</v>
      </c>
      <c r="Z4259" s="381">
        <f t="shared" si="136"/>
        <v>0</v>
      </c>
      <c r="AA4259" s="382">
        <f>SUMIFS('Data 2025'!L:L,'Data 2025'!D:D,'TỔNG BP'!$L4259,'Data 2025'!A:A,'TỔNG BP'!$C4259)/10^6</f>
        <v>0</v>
      </c>
      <c r="AB4259" s="396">
        <f t="shared" si="135"/>
        <v>0</v>
      </c>
      <c r="AC4259" s="384">
        <f>IFERROR('TỔNG BP'!$AB4259/'TỔNG BP'!$AA4259,0)</f>
        <v>0</v>
      </c>
      <c r="AD4259" s="64" t="e">
        <v>#N/A</v>
      </c>
    </row>
    <row r="4260" spans="3:30">
      <c r="C4260" s="343" t="s">
        <v>1171</v>
      </c>
      <c r="D4260" s="337" t="s">
        <v>416</v>
      </c>
      <c r="E4260" s="338"/>
      <c r="F4260" s="338"/>
      <c r="G4260" s="338"/>
      <c r="H4260" s="338" t="s">
        <v>1094</v>
      </c>
      <c r="I4260" s="337" t="s">
        <v>499</v>
      </c>
      <c r="J4260" s="338"/>
      <c r="K4260" s="338"/>
      <c r="L4260" s="337" t="s">
        <v>1111</v>
      </c>
      <c r="M4260" s="338" t="s">
        <v>1112</v>
      </c>
      <c r="N4260" s="381">
        <f>SUMIFS('data 2026'!$M:$M,'data 2026'!$E:$E,'TỔNG BP'!$L4260,'data 2026'!$V:$V,'TỔNG BP'!$C4260,'data 2026'!$K:$K,'TỔNG BP'!N$1)/10^6</f>
        <v>0</v>
      </c>
      <c r="O4260" s="381">
        <f>SUMIFS('data 2026'!$M:$M,'data 2026'!$E:$E,'TỔNG BP'!$L4260,'data 2026'!$V:$V,'TỔNG BP'!$C4260,'data 2026'!$K:$K,'TỔNG BP'!O$1)/10^6</f>
        <v>0</v>
      </c>
      <c r="P4260" s="381">
        <f>SUMIFS('data 2026'!$M:$M,'data 2026'!$E:$E,'TỔNG BP'!$L4260,'data 2026'!$V:$V,'TỔNG BP'!$C4260,'data 2026'!$K:$K,'TỔNG BP'!P$1)/10^6</f>
        <v>0</v>
      </c>
      <c r="Q4260" s="381">
        <f>SUMIFS('data 2026'!$M:$M,'data 2026'!$E:$E,'TỔNG BP'!$L4260,'data 2026'!$V:$V,'TỔNG BP'!$C4260,'data 2026'!$K:$K,'TỔNG BP'!Q$1)/10^6</f>
        <v>0</v>
      </c>
      <c r="R4260" s="381">
        <f>SUMIFS('data 2026'!$M:$M,'data 2026'!$E:$E,'TỔNG BP'!$L4260,'data 2026'!$V:$V,'TỔNG BP'!$C4260,'data 2026'!$K:$K,'TỔNG BP'!R$1)/10^6</f>
        <v>0</v>
      </c>
      <c r="S4260" s="381">
        <f>SUMIFS('data 2026'!$M:$M,'data 2026'!$E:$E,'TỔNG BP'!$L4260,'data 2026'!$V:$V,'TỔNG BP'!$C4260,'data 2026'!$K:$K,'TỔNG BP'!S$1)/10^6</f>
        <v>0</v>
      </c>
      <c r="T4260" s="381">
        <f>SUMIFS('data 2026'!$M:$M,'data 2026'!$E:$E,'TỔNG BP'!$L4260,'data 2026'!$V:$V,'TỔNG BP'!$C4260,'data 2026'!$K:$K,'TỔNG BP'!T$1)/10^6</f>
        <v>0</v>
      </c>
      <c r="U4260" s="381">
        <f>SUMIFS('data 2026'!$M:$M,'data 2026'!$E:$E,'TỔNG BP'!$L4260,'data 2026'!$V:$V,'TỔNG BP'!$C4260,'data 2026'!$K:$K,'TỔNG BP'!U$1)/10^6</f>
        <v>0</v>
      </c>
      <c r="V4260" s="381">
        <f>SUMIFS('data 2026'!$M:$M,'data 2026'!$E:$E,'TỔNG BP'!$L4260,'data 2026'!$V:$V,'TỔNG BP'!$C4260,'data 2026'!$K:$K,'TỔNG BP'!V$1)/10^6</f>
        <v>0</v>
      </c>
      <c r="W4260" s="381">
        <f>SUMIFS('data 2026'!$M:$M,'data 2026'!$E:$E,'TỔNG BP'!$L4260,'data 2026'!$V:$V,'TỔNG BP'!$C4260,'data 2026'!$K:$K,'TỔNG BP'!W$1)/10^6</f>
        <v>0</v>
      </c>
      <c r="X4260" s="381">
        <f>SUMIFS('data 2026'!$M:$M,'data 2026'!$E:$E,'TỔNG BP'!$L4260,'data 2026'!$V:$V,'TỔNG BP'!$C4260,'data 2026'!$K:$K,'TỔNG BP'!X$1)/10^6</f>
        <v>0</v>
      </c>
      <c r="Y4260" s="381">
        <f>SUMIFS('data 2026'!$M:$M,'data 2026'!$E:$E,'TỔNG BP'!$L4260,'data 2026'!$V:$V,'TỔNG BP'!$C4260,'data 2026'!$K:$K,'TỔNG BP'!Y$1)/10^6</f>
        <v>0</v>
      </c>
      <c r="Z4260" s="381">
        <f t="shared" si="136"/>
        <v>0</v>
      </c>
      <c r="AA4260" s="382">
        <f>SUMIFS('Data 2025'!L:L,'Data 2025'!D:D,'TỔNG BP'!$L4260,'Data 2025'!A:A,'TỔNG BP'!$C4260)/10^6</f>
        <v>0</v>
      </c>
      <c r="AB4260" s="396">
        <f t="shared" si="135"/>
        <v>0</v>
      </c>
      <c r="AC4260" s="384">
        <f>IFERROR('TỔNG BP'!$AB4260/'TỔNG BP'!$AA4260,0)</f>
        <v>0</v>
      </c>
      <c r="AD4260" s="64" t="s">
        <v>1152</v>
      </c>
    </row>
    <row r="4261" spans="3:30">
      <c r="C4261" s="343" t="s">
        <v>1171</v>
      </c>
      <c r="D4261" s="337" t="s">
        <v>416</v>
      </c>
      <c r="E4261" s="338" t="s">
        <v>825</v>
      </c>
      <c r="F4261" s="338" t="s">
        <v>897</v>
      </c>
      <c r="G4261" s="338" t="s">
        <v>1040</v>
      </c>
      <c r="H4261" s="338" t="s">
        <v>1079</v>
      </c>
      <c r="I4261" s="337" t="s">
        <v>237</v>
      </c>
      <c r="J4261" s="338" t="s">
        <v>898</v>
      </c>
      <c r="K4261" s="338" t="s">
        <v>827</v>
      </c>
      <c r="L4261" s="337" t="s">
        <v>661</v>
      </c>
      <c r="M4261" s="338" t="s">
        <v>238</v>
      </c>
      <c r="N4261" s="381">
        <f>SUMIFS('data 2026'!$M:$M,'data 2026'!$E:$E,'TỔNG BP'!$L4261,'data 2026'!$V:$V,'TỔNG BP'!$C4261,'data 2026'!$K:$K,'TỔNG BP'!N$1)/10^6</f>
        <v>0</v>
      </c>
      <c r="O4261" s="381">
        <f>SUMIFS('data 2026'!$M:$M,'data 2026'!$E:$E,'TỔNG BP'!$L4261,'data 2026'!$V:$V,'TỔNG BP'!$C4261,'data 2026'!$K:$K,'TỔNG BP'!O$1)/10^6</f>
        <v>0</v>
      </c>
      <c r="P4261" s="381">
        <f>SUMIFS('data 2026'!$M:$M,'data 2026'!$E:$E,'TỔNG BP'!$L4261,'data 2026'!$V:$V,'TỔNG BP'!$C4261,'data 2026'!$K:$K,'TỔNG BP'!P$1)/10^6</f>
        <v>0</v>
      </c>
      <c r="Q4261" s="381">
        <f>SUMIFS('data 2026'!$M:$M,'data 2026'!$E:$E,'TỔNG BP'!$L4261,'data 2026'!$V:$V,'TỔNG BP'!$C4261,'data 2026'!$K:$K,'TỔNG BP'!Q$1)/10^6</f>
        <v>0</v>
      </c>
      <c r="R4261" s="381">
        <f>SUMIFS('data 2026'!$M:$M,'data 2026'!$E:$E,'TỔNG BP'!$L4261,'data 2026'!$V:$V,'TỔNG BP'!$C4261,'data 2026'!$K:$K,'TỔNG BP'!R$1)/10^6</f>
        <v>0</v>
      </c>
      <c r="S4261" s="381">
        <f>SUMIFS('data 2026'!$M:$M,'data 2026'!$E:$E,'TỔNG BP'!$L4261,'data 2026'!$V:$V,'TỔNG BP'!$C4261,'data 2026'!$K:$K,'TỔNG BP'!S$1)/10^6</f>
        <v>0</v>
      </c>
      <c r="T4261" s="381">
        <f>SUMIFS('data 2026'!$M:$M,'data 2026'!$E:$E,'TỔNG BP'!$L4261,'data 2026'!$V:$V,'TỔNG BP'!$C4261,'data 2026'!$K:$K,'TỔNG BP'!T$1)/10^6</f>
        <v>0</v>
      </c>
      <c r="U4261" s="381">
        <f>SUMIFS('data 2026'!$M:$M,'data 2026'!$E:$E,'TỔNG BP'!$L4261,'data 2026'!$V:$V,'TỔNG BP'!$C4261,'data 2026'!$K:$K,'TỔNG BP'!U$1)/10^6</f>
        <v>0</v>
      </c>
      <c r="V4261" s="381">
        <f>SUMIFS('data 2026'!$M:$M,'data 2026'!$E:$E,'TỔNG BP'!$L4261,'data 2026'!$V:$V,'TỔNG BP'!$C4261,'data 2026'!$K:$K,'TỔNG BP'!V$1)/10^6</f>
        <v>0</v>
      </c>
      <c r="W4261" s="381">
        <f>SUMIFS('data 2026'!$M:$M,'data 2026'!$E:$E,'TỔNG BP'!$L4261,'data 2026'!$V:$V,'TỔNG BP'!$C4261,'data 2026'!$K:$K,'TỔNG BP'!W$1)/10^6</f>
        <v>0</v>
      </c>
      <c r="X4261" s="381">
        <f>SUMIFS('data 2026'!$M:$M,'data 2026'!$E:$E,'TỔNG BP'!$L4261,'data 2026'!$V:$V,'TỔNG BP'!$C4261,'data 2026'!$K:$K,'TỔNG BP'!X$1)/10^6</f>
        <v>0</v>
      </c>
      <c r="Y4261" s="381">
        <f>SUMIFS('data 2026'!$M:$M,'data 2026'!$E:$E,'TỔNG BP'!$L4261,'data 2026'!$V:$V,'TỔNG BP'!$C4261,'data 2026'!$K:$K,'TỔNG BP'!Y$1)/10^6</f>
        <v>0</v>
      </c>
      <c r="Z4261" s="381">
        <f t="shared" si="136"/>
        <v>0</v>
      </c>
      <c r="AA4261" s="382">
        <f>SUMIFS('Data 2025'!L:L,'Data 2025'!D:D,'TỔNG BP'!$L4261,'Data 2025'!A:A,'TỔNG BP'!$C4261)/10^6</f>
        <v>0</v>
      </c>
      <c r="AB4261" s="396">
        <f t="shared" si="135"/>
        <v>0</v>
      </c>
      <c r="AC4261" s="384">
        <f>IFERROR('TỔNG BP'!$AB4261/'TỔNG BP'!$AA4261,0)</f>
        <v>0</v>
      </c>
      <c r="AD4261" s="64" t="s">
        <v>1140</v>
      </c>
    </row>
    <row r="4262" spans="3:30">
      <c r="C4262" s="343" t="s">
        <v>1171</v>
      </c>
      <c r="D4262" s="337" t="s">
        <v>416</v>
      </c>
      <c r="E4262" s="338" t="s">
        <v>825</v>
      </c>
      <c r="F4262" s="338" t="s">
        <v>897</v>
      </c>
      <c r="G4262" s="338" t="s">
        <v>1040</v>
      </c>
      <c r="H4262" s="338" t="s">
        <v>1079</v>
      </c>
      <c r="I4262" s="337" t="s">
        <v>240</v>
      </c>
      <c r="J4262" s="338" t="s">
        <v>899</v>
      </c>
      <c r="K4262" s="338" t="s">
        <v>827</v>
      </c>
      <c r="L4262" s="337" t="s">
        <v>662</v>
      </c>
      <c r="M4262" s="338" t="s">
        <v>1042</v>
      </c>
      <c r="N4262" s="381">
        <f>SUMIFS('data 2026'!$M:$M,'data 2026'!$E:$E,'TỔNG BP'!$L4262,'data 2026'!$V:$V,'TỔNG BP'!$C4262,'data 2026'!$K:$K,'TỔNG BP'!N$1)/10^6</f>
        <v>0</v>
      </c>
      <c r="O4262" s="381">
        <f>SUMIFS('data 2026'!$M:$M,'data 2026'!$E:$E,'TỔNG BP'!$L4262,'data 2026'!$V:$V,'TỔNG BP'!$C4262,'data 2026'!$K:$K,'TỔNG BP'!O$1)/10^6</f>
        <v>0</v>
      </c>
      <c r="P4262" s="381">
        <f>SUMIFS('data 2026'!$M:$M,'data 2026'!$E:$E,'TỔNG BP'!$L4262,'data 2026'!$V:$V,'TỔNG BP'!$C4262,'data 2026'!$K:$K,'TỔNG BP'!P$1)/10^6</f>
        <v>0</v>
      </c>
      <c r="Q4262" s="381">
        <f>SUMIFS('data 2026'!$M:$M,'data 2026'!$E:$E,'TỔNG BP'!$L4262,'data 2026'!$V:$V,'TỔNG BP'!$C4262,'data 2026'!$K:$K,'TỔNG BP'!Q$1)/10^6</f>
        <v>0</v>
      </c>
      <c r="R4262" s="381">
        <f>SUMIFS('data 2026'!$M:$M,'data 2026'!$E:$E,'TỔNG BP'!$L4262,'data 2026'!$V:$V,'TỔNG BP'!$C4262,'data 2026'!$K:$K,'TỔNG BP'!R$1)/10^6</f>
        <v>0</v>
      </c>
      <c r="S4262" s="381">
        <f>SUMIFS('data 2026'!$M:$M,'data 2026'!$E:$E,'TỔNG BP'!$L4262,'data 2026'!$V:$V,'TỔNG BP'!$C4262,'data 2026'!$K:$K,'TỔNG BP'!S$1)/10^6</f>
        <v>0</v>
      </c>
      <c r="T4262" s="381">
        <f>SUMIFS('data 2026'!$M:$M,'data 2026'!$E:$E,'TỔNG BP'!$L4262,'data 2026'!$V:$V,'TỔNG BP'!$C4262,'data 2026'!$K:$K,'TỔNG BP'!T$1)/10^6</f>
        <v>0</v>
      </c>
      <c r="U4262" s="381">
        <f>SUMIFS('data 2026'!$M:$M,'data 2026'!$E:$E,'TỔNG BP'!$L4262,'data 2026'!$V:$V,'TỔNG BP'!$C4262,'data 2026'!$K:$K,'TỔNG BP'!U$1)/10^6</f>
        <v>0</v>
      </c>
      <c r="V4262" s="381">
        <f>SUMIFS('data 2026'!$M:$M,'data 2026'!$E:$E,'TỔNG BP'!$L4262,'data 2026'!$V:$V,'TỔNG BP'!$C4262,'data 2026'!$K:$K,'TỔNG BP'!V$1)/10^6</f>
        <v>0</v>
      </c>
      <c r="W4262" s="381">
        <f>SUMIFS('data 2026'!$M:$M,'data 2026'!$E:$E,'TỔNG BP'!$L4262,'data 2026'!$V:$V,'TỔNG BP'!$C4262,'data 2026'!$K:$K,'TỔNG BP'!W$1)/10^6</f>
        <v>0</v>
      </c>
      <c r="X4262" s="381">
        <f>SUMIFS('data 2026'!$M:$M,'data 2026'!$E:$E,'TỔNG BP'!$L4262,'data 2026'!$V:$V,'TỔNG BP'!$C4262,'data 2026'!$K:$K,'TỔNG BP'!X$1)/10^6</f>
        <v>0</v>
      </c>
      <c r="Y4262" s="381">
        <f>SUMIFS('data 2026'!$M:$M,'data 2026'!$E:$E,'TỔNG BP'!$L4262,'data 2026'!$V:$V,'TỔNG BP'!$C4262,'data 2026'!$K:$K,'TỔNG BP'!Y$1)/10^6</f>
        <v>0</v>
      </c>
      <c r="Z4262" s="381">
        <f t="shared" si="136"/>
        <v>0</v>
      </c>
      <c r="AA4262" s="382">
        <f>SUMIFS('Data 2025'!L:L,'Data 2025'!D:D,'TỔNG BP'!$L4262,'Data 2025'!A:A,'TỔNG BP'!$C4262)/10^6</f>
        <v>0</v>
      </c>
      <c r="AB4262" s="396">
        <f t="shared" si="135"/>
        <v>0</v>
      </c>
      <c r="AC4262" s="384">
        <f>IFERROR('TỔNG BP'!$AB4262/'TỔNG BP'!$AA4262,0)</f>
        <v>0</v>
      </c>
      <c r="AD4262" s="64" t="e">
        <v>#N/A</v>
      </c>
    </row>
    <row r="4263" spans="3:30">
      <c r="C4263" s="343" t="s">
        <v>1171</v>
      </c>
      <c r="D4263" s="337" t="s">
        <v>416</v>
      </c>
      <c r="E4263" s="338" t="s">
        <v>825</v>
      </c>
      <c r="F4263" s="338" t="s">
        <v>897</v>
      </c>
      <c r="G4263" s="338" t="s">
        <v>1040</v>
      </c>
      <c r="H4263" s="338" t="s">
        <v>1079</v>
      </c>
      <c r="I4263" s="337" t="s">
        <v>243</v>
      </c>
      <c r="J4263" s="338" t="s">
        <v>901</v>
      </c>
      <c r="K4263" s="338" t="s">
        <v>827</v>
      </c>
      <c r="L4263" s="337" t="s">
        <v>663</v>
      </c>
      <c r="M4263" s="338" t="s">
        <v>902</v>
      </c>
      <c r="N4263" s="381">
        <f>SUMIFS('data 2026'!$M:$M,'data 2026'!$E:$E,'TỔNG BP'!$L4263,'data 2026'!$V:$V,'TỔNG BP'!$C4263,'data 2026'!$K:$K,'TỔNG BP'!N$1)/10^6</f>
        <v>0</v>
      </c>
      <c r="O4263" s="381">
        <f>SUMIFS('data 2026'!$M:$M,'data 2026'!$E:$E,'TỔNG BP'!$L4263,'data 2026'!$V:$V,'TỔNG BP'!$C4263,'data 2026'!$K:$K,'TỔNG BP'!O$1)/10^6</f>
        <v>0</v>
      </c>
      <c r="P4263" s="381">
        <f>SUMIFS('data 2026'!$M:$M,'data 2026'!$E:$E,'TỔNG BP'!$L4263,'data 2026'!$V:$V,'TỔNG BP'!$C4263,'data 2026'!$K:$K,'TỔNG BP'!P$1)/10^6</f>
        <v>0</v>
      </c>
      <c r="Q4263" s="381">
        <f>SUMIFS('data 2026'!$M:$M,'data 2026'!$E:$E,'TỔNG BP'!$L4263,'data 2026'!$V:$V,'TỔNG BP'!$C4263,'data 2026'!$K:$K,'TỔNG BP'!Q$1)/10^6</f>
        <v>0</v>
      </c>
      <c r="R4263" s="381">
        <f>SUMIFS('data 2026'!$M:$M,'data 2026'!$E:$E,'TỔNG BP'!$L4263,'data 2026'!$V:$V,'TỔNG BP'!$C4263,'data 2026'!$K:$K,'TỔNG BP'!R$1)/10^6</f>
        <v>0</v>
      </c>
      <c r="S4263" s="381">
        <f>SUMIFS('data 2026'!$M:$M,'data 2026'!$E:$E,'TỔNG BP'!$L4263,'data 2026'!$V:$V,'TỔNG BP'!$C4263,'data 2026'!$K:$K,'TỔNG BP'!S$1)/10^6</f>
        <v>0</v>
      </c>
      <c r="T4263" s="381">
        <f>SUMIFS('data 2026'!$M:$M,'data 2026'!$E:$E,'TỔNG BP'!$L4263,'data 2026'!$V:$V,'TỔNG BP'!$C4263,'data 2026'!$K:$K,'TỔNG BP'!T$1)/10^6</f>
        <v>0</v>
      </c>
      <c r="U4263" s="381">
        <f>SUMIFS('data 2026'!$M:$M,'data 2026'!$E:$E,'TỔNG BP'!$L4263,'data 2026'!$V:$V,'TỔNG BP'!$C4263,'data 2026'!$K:$K,'TỔNG BP'!U$1)/10^6</f>
        <v>0</v>
      </c>
      <c r="V4263" s="381">
        <f>SUMIFS('data 2026'!$M:$M,'data 2026'!$E:$E,'TỔNG BP'!$L4263,'data 2026'!$V:$V,'TỔNG BP'!$C4263,'data 2026'!$K:$K,'TỔNG BP'!V$1)/10^6</f>
        <v>0</v>
      </c>
      <c r="W4263" s="381">
        <f>SUMIFS('data 2026'!$M:$M,'data 2026'!$E:$E,'TỔNG BP'!$L4263,'data 2026'!$V:$V,'TỔNG BP'!$C4263,'data 2026'!$K:$K,'TỔNG BP'!W$1)/10^6</f>
        <v>0</v>
      </c>
      <c r="X4263" s="381">
        <f>SUMIFS('data 2026'!$M:$M,'data 2026'!$E:$E,'TỔNG BP'!$L4263,'data 2026'!$V:$V,'TỔNG BP'!$C4263,'data 2026'!$K:$K,'TỔNG BP'!X$1)/10^6</f>
        <v>0</v>
      </c>
      <c r="Y4263" s="381">
        <f>SUMIFS('data 2026'!$M:$M,'data 2026'!$E:$E,'TỔNG BP'!$L4263,'data 2026'!$V:$V,'TỔNG BP'!$C4263,'data 2026'!$K:$K,'TỔNG BP'!Y$1)/10^6</f>
        <v>0</v>
      </c>
      <c r="Z4263" s="381">
        <f t="shared" si="136"/>
        <v>0</v>
      </c>
      <c r="AA4263" s="382">
        <f>SUMIFS('Data 2025'!L:L,'Data 2025'!D:D,'TỔNG BP'!$L4263,'Data 2025'!A:A,'TỔNG BP'!$C4263)/10^6</f>
        <v>0</v>
      </c>
      <c r="AB4263" s="396">
        <f t="shared" si="135"/>
        <v>0</v>
      </c>
      <c r="AC4263" s="384">
        <f>IFERROR('TỔNG BP'!$AB4263/'TỔNG BP'!$AA4263,0)</f>
        <v>0</v>
      </c>
      <c r="AD4263" s="64" t="s">
        <v>1140</v>
      </c>
    </row>
    <row r="4264" spans="3:30">
      <c r="C4264" s="343" t="s">
        <v>1171</v>
      </c>
      <c r="D4264" s="337" t="s">
        <v>416</v>
      </c>
      <c r="E4264" s="338" t="s">
        <v>825</v>
      </c>
      <c r="F4264" s="338" t="s">
        <v>897</v>
      </c>
      <c r="G4264" s="338" t="s">
        <v>1040</v>
      </c>
      <c r="H4264" s="338" t="s">
        <v>1079</v>
      </c>
      <c r="I4264" s="337" t="s">
        <v>243</v>
      </c>
      <c r="J4264" s="338" t="s">
        <v>901</v>
      </c>
      <c r="K4264" s="338" t="s">
        <v>827</v>
      </c>
      <c r="L4264" s="337" t="s">
        <v>664</v>
      </c>
      <c r="M4264" s="338" t="s">
        <v>902</v>
      </c>
      <c r="N4264" s="381">
        <f>SUMIFS('data 2026'!$M:$M,'data 2026'!$E:$E,'TỔNG BP'!$L4264,'data 2026'!$V:$V,'TỔNG BP'!$C4264,'data 2026'!$K:$K,'TỔNG BP'!N$1)/10^6</f>
        <v>0</v>
      </c>
      <c r="O4264" s="381">
        <f>SUMIFS('data 2026'!$M:$M,'data 2026'!$E:$E,'TỔNG BP'!$L4264,'data 2026'!$V:$V,'TỔNG BP'!$C4264,'data 2026'!$K:$K,'TỔNG BP'!O$1)/10^6</f>
        <v>0</v>
      </c>
      <c r="P4264" s="381">
        <f>SUMIFS('data 2026'!$M:$M,'data 2026'!$E:$E,'TỔNG BP'!$L4264,'data 2026'!$V:$V,'TỔNG BP'!$C4264,'data 2026'!$K:$K,'TỔNG BP'!P$1)/10^6</f>
        <v>0</v>
      </c>
      <c r="Q4264" s="381">
        <f>SUMIFS('data 2026'!$M:$M,'data 2026'!$E:$E,'TỔNG BP'!$L4264,'data 2026'!$V:$V,'TỔNG BP'!$C4264,'data 2026'!$K:$K,'TỔNG BP'!Q$1)/10^6</f>
        <v>0</v>
      </c>
      <c r="R4264" s="381">
        <f>SUMIFS('data 2026'!$M:$M,'data 2026'!$E:$E,'TỔNG BP'!$L4264,'data 2026'!$V:$V,'TỔNG BP'!$C4264,'data 2026'!$K:$K,'TỔNG BP'!R$1)/10^6</f>
        <v>0</v>
      </c>
      <c r="S4264" s="381">
        <f>SUMIFS('data 2026'!$M:$M,'data 2026'!$E:$E,'TỔNG BP'!$L4264,'data 2026'!$V:$V,'TỔNG BP'!$C4264,'data 2026'!$K:$K,'TỔNG BP'!S$1)/10^6</f>
        <v>0</v>
      </c>
      <c r="T4264" s="381">
        <f>SUMIFS('data 2026'!$M:$M,'data 2026'!$E:$E,'TỔNG BP'!$L4264,'data 2026'!$V:$V,'TỔNG BP'!$C4264,'data 2026'!$K:$K,'TỔNG BP'!T$1)/10^6</f>
        <v>0</v>
      </c>
      <c r="U4264" s="381">
        <f>SUMIFS('data 2026'!$M:$M,'data 2026'!$E:$E,'TỔNG BP'!$L4264,'data 2026'!$V:$V,'TỔNG BP'!$C4264,'data 2026'!$K:$K,'TỔNG BP'!U$1)/10^6</f>
        <v>0</v>
      </c>
      <c r="V4264" s="381">
        <f>SUMIFS('data 2026'!$M:$M,'data 2026'!$E:$E,'TỔNG BP'!$L4264,'data 2026'!$V:$V,'TỔNG BP'!$C4264,'data 2026'!$K:$K,'TỔNG BP'!V$1)/10^6</f>
        <v>0</v>
      </c>
      <c r="W4264" s="381">
        <f>SUMIFS('data 2026'!$M:$M,'data 2026'!$E:$E,'TỔNG BP'!$L4264,'data 2026'!$V:$V,'TỔNG BP'!$C4264,'data 2026'!$K:$K,'TỔNG BP'!W$1)/10^6</f>
        <v>0</v>
      </c>
      <c r="X4264" s="381">
        <f>SUMIFS('data 2026'!$M:$M,'data 2026'!$E:$E,'TỔNG BP'!$L4264,'data 2026'!$V:$V,'TỔNG BP'!$C4264,'data 2026'!$K:$K,'TỔNG BP'!X$1)/10^6</f>
        <v>0</v>
      </c>
      <c r="Y4264" s="381">
        <f>SUMIFS('data 2026'!$M:$M,'data 2026'!$E:$E,'TỔNG BP'!$L4264,'data 2026'!$V:$V,'TỔNG BP'!$C4264,'data 2026'!$K:$K,'TỔNG BP'!Y$1)/10^6</f>
        <v>0</v>
      </c>
      <c r="Z4264" s="381">
        <f t="shared" si="136"/>
        <v>0</v>
      </c>
      <c r="AA4264" s="382">
        <f>SUMIFS('Data 2025'!L:L,'Data 2025'!D:D,'TỔNG BP'!$L4264,'Data 2025'!A:A,'TỔNG BP'!$C4264)/10^6</f>
        <v>0</v>
      </c>
      <c r="AB4264" s="396">
        <f t="shared" si="135"/>
        <v>0</v>
      </c>
      <c r="AC4264" s="384">
        <f>IFERROR('TỔNG BP'!$AB4264/'TỔNG BP'!$AA4264,0)</f>
        <v>0</v>
      </c>
      <c r="AD4264" s="64" t="s">
        <v>1140</v>
      </c>
    </row>
    <row r="4265" spans="3:30">
      <c r="C4265" s="343" t="s">
        <v>1171</v>
      </c>
      <c r="D4265" s="337" t="s">
        <v>416</v>
      </c>
      <c r="E4265" s="338" t="s">
        <v>825</v>
      </c>
      <c r="F4265" s="338" t="s">
        <v>1043</v>
      </c>
      <c r="G4265" s="338" t="s">
        <v>1040</v>
      </c>
      <c r="H4265" s="338" t="s">
        <v>666</v>
      </c>
      <c r="I4265" s="337" t="s">
        <v>667</v>
      </c>
      <c r="J4265" s="338" t="s">
        <v>1044</v>
      </c>
      <c r="K4265" s="338" t="s">
        <v>827</v>
      </c>
      <c r="L4265" s="337" t="s">
        <v>669</v>
      </c>
      <c r="M4265" s="338" t="s">
        <v>666</v>
      </c>
      <c r="N4265" s="381">
        <f>SUMIFS('data 2026'!$M:$M,'data 2026'!$E:$E,'TỔNG BP'!$L4265,'data 2026'!$V:$V,'TỔNG BP'!$C4265,'data 2026'!$K:$K,'TỔNG BP'!N$1)/10^6</f>
        <v>0</v>
      </c>
      <c r="O4265" s="381">
        <f>SUMIFS('data 2026'!$M:$M,'data 2026'!$E:$E,'TỔNG BP'!$L4265,'data 2026'!$V:$V,'TỔNG BP'!$C4265,'data 2026'!$K:$K,'TỔNG BP'!O$1)/10^6</f>
        <v>0</v>
      </c>
      <c r="P4265" s="381">
        <f>SUMIFS('data 2026'!$M:$M,'data 2026'!$E:$E,'TỔNG BP'!$L4265,'data 2026'!$V:$V,'TỔNG BP'!$C4265,'data 2026'!$K:$K,'TỔNG BP'!P$1)/10^6</f>
        <v>0</v>
      </c>
      <c r="Q4265" s="381">
        <f>SUMIFS('data 2026'!$M:$M,'data 2026'!$E:$E,'TỔNG BP'!$L4265,'data 2026'!$V:$V,'TỔNG BP'!$C4265,'data 2026'!$K:$K,'TỔNG BP'!Q$1)/10^6</f>
        <v>0</v>
      </c>
      <c r="R4265" s="381">
        <f>SUMIFS('data 2026'!$M:$M,'data 2026'!$E:$E,'TỔNG BP'!$L4265,'data 2026'!$V:$V,'TỔNG BP'!$C4265,'data 2026'!$K:$K,'TỔNG BP'!R$1)/10^6</f>
        <v>0</v>
      </c>
      <c r="S4265" s="381">
        <f>SUMIFS('data 2026'!$M:$M,'data 2026'!$E:$E,'TỔNG BP'!$L4265,'data 2026'!$V:$V,'TỔNG BP'!$C4265,'data 2026'!$K:$K,'TỔNG BP'!S$1)/10^6</f>
        <v>0</v>
      </c>
      <c r="T4265" s="381">
        <f>SUMIFS('data 2026'!$M:$M,'data 2026'!$E:$E,'TỔNG BP'!$L4265,'data 2026'!$V:$V,'TỔNG BP'!$C4265,'data 2026'!$K:$K,'TỔNG BP'!T$1)/10^6</f>
        <v>0</v>
      </c>
      <c r="U4265" s="381">
        <f>SUMIFS('data 2026'!$M:$M,'data 2026'!$E:$E,'TỔNG BP'!$L4265,'data 2026'!$V:$V,'TỔNG BP'!$C4265,'data 2026'!$K:$K,'TỔNG BP'!U$1)/10^6</f>
        <v>0</v>
      </c>
      <c r="V4265" s="381">
        <f>SUMIFS('data 2026'!$M:$M,'data 2026'!$E:$E,'TỔNG BP'!$L4265,'data 2026'!$V:$V,'TỔNG BP'!$C4265,'data 2026'!$K:$K,'TỔNG BP'!V$1)/10^6</f>
        <v>0</v>
      </c>
      <c r="W4265" s="381">
        <f>SUMIFS('data 2026'!$M:$M,'data 2026'!$E:$E,'TỔNG BP'!$L4265,'data 2026'!$V:$V,'TỔNG BP'!$C4265,'data 2026'!$K:$K,'TỔNG BP'!W$1)/10^6</f>
        <v>0</v>
      </c>
      <c r="X4265" s="381">
        <f>SUMIFS('data 2026'!$M:$M,'data 2026'!$E:$E,'TỔNG BP'!$L4265,'data 2026'!$V:$V,'TỔNG BP'!$C4265,'data 2026'!$K:$K,'TỔNG BP'!X$1)/10^6</f>
        <v>0</v>
      </c>
      <c r="Y4265" s="381">
        <f>SUMIFS('data 2026'!$M:$M,'data 2026'!$E:$E,'TỔNG BP'!$L4265,'data 2026'!$V:$V,'TỔNG BP'!$C4265,'data 2026'!$K:$K,'TỔNG BP'!Y$1)/10^6</f>
        <v>0</v>
      </c>
      <c r="Z4265" s="381">
        <f t="shared" si="136"/>
        <v>0</v>
      </c>
      <c r="AA4265" s="382">
        <f>SUMIFS('Data 2025'!L:L,'Data 2025'!D:D,'TỔNG BP'!$L4265,'Data 2025'!A:A,'TỔNG BP'!$C4265)/10^6</f>
        <v>0</v>
      </c>
      <c r="AB4265" s="396">
        <f t="shared" si="135"/>
        <v>0</v>
      </c>
      <c r="AC4265" s="384">
        <f>IFERROR('TỔNG BP'!$AB4265/'TỔNG BP'!$AA4265,0)</f>
        <v>0</v>
      </c>
      <c r="AD4265" s="64" t="e">
        <v>#N/A</v>
      </c>
    </row>
    <row r="4266" spans="3:30">
      <c r="C4266" s="343" t="s">
        <v>1171</v>
      </c>
      <c r="D4266" s="337" t="s">
        <v>416</v>
      </c>
      <c r="E4266" s="338" t="s">
        <v>825</v>
      </c>
      <c r="F4266" s="338" t="s">
        <v>1043</v>
      </c>
      <c r="G4266" s="338" t="s">
        <v>1040</v>
      </c>
      <c r="H4266" s="338" t="s">
        <v>666</v>
      </c>
      <c r="I4266" s="337" t="s">
        <v>667</v>
      </c>
      <c r="J4266" s="338" t="s">
        <v>1044</v>
      </c>
      <c r="K4266" s="338" t="s">
        <v>827</v>
      </c>
      <c r="L4266" s="337" t="s">
        <v>670</v>
      </c>
      <c r="M4266" s="338" t="s">
        <v>666</v>
      </c>
      <c r="N4266" s="381">
        <f>SUMIFS('data 2026'!$M:$M,'data 2026'!$E:$E,'TỔNG BP'!$L4266,'data 2026'!$V:$V,'TỔNG BP'!$C4266,'data 2026'!$K:$K,'TỔNG BP'!N$1)/10^6</f>
        <v>0</v>
      </c>
      <c r="O4266" s="381">
        <f>SUMIFS('data 2026'!$M:$M,'data 2026'!$E:$E,'TỔNG BP'!$L4266,'data 2026'!$V:$V,'TỔNG BP'!$C4266,'data 2026'!$K:$K,'TỔNG BP'!O$1)/10^6</f>
        <v>0</v>
      </c>
      <c r="P4266" s="381">
        <f>SUMIFS('data 2026'!$M:$M,'data 2026'!$E:$E,'TỔNG BP'!$L4266,'data 2026'!$V:$V,'TỔNG BP'!$C4266,'data 2026'!$K:$K,'TỔNG BP'!P$1)/10^6</f>
        <v>0</v>
      </c>
      <c r="Q4266" s="381">
        <f>SUMIFS('data 2026'!$M:$M,'data 2026'!$E:$E,'TỔNG BP'!$L4266,'data 2026'!$V:$V,'TỔNG BP'!$C4266,'data 2026'!$K:$K,'TỔNG BP'!Q$1)/10^6</f>
        <v>0</v>
      </c>
      <c r="R4266" s="381">
        <f>SUMIFS('data 2026'!$M:$M,'data 2026'!$E:$E,'TỔNG BP'!$L4266,'data 2026'!$V:$V,'TỔNG BP'!$C4266,'data 2026'!$K:$K,'TỔNG BP'!R$1)/10^6</f>
        <v>0</v>
      </c>
      <c r="S4266" s="381">
        <f>SUMIFS('data 2026'!$M:$M,'data 2026'!$E:$E,'TỔNG BP'!$L4266,'data 2026'!$V:$V,'TỔNG BP'!$C4266,'data 2026'!$K:$K,'TỔNG BP'!S$1)/10^6</f>
        <v>0</v>
      </c>
      <c r="T4266" s="381">
        <f>SUMIFS('data 2026'!$M:$M,'data 2026'!$E:$E,'TỔNG BP'!$L4266,'data 2026'!$V:$V,'TỔNG BP'!$C4266,'data 2026'!$K:$K,'TỔNG BP'!T$1)/10^6</f>
        <v>0</v>
      </c>
      <c r="U4266" s="381">
        <f>SUMIFS('data 2026'!$M:$M,'data 2026'!$E:$E,'TỔNG BP'!$L4266,'data 2026'!$V:$V,'TỔNG BP'!$C4266,'data 2026'!$K:$K,'TỔNG BP'!U$1)/10^6</f>
        <v>0</v>
      </c>
      <c r="V4266" s="381">
        <f>SUMIFS('data 2026'!$M:$M,'data 2026'!$E:$E,'TỔNG BP'!$L4266,'data 2026'!$V:$V,'TỔNG BP'!$C4266,'data 2026'!$K:$K,'TỔNG BP'!V$1)/10^6</f>
        <v>0</v>
      </c>
      <c r="W4266" s="381">
        <f>SUMIFS('data 2026'!$M:$M,'data 2026'!$E:$E,'TỔNG BP'!$L4266,'data 2026'!$V:$V,'TỔNG BP'!$C4266,'data 2026'!$K:$K,'TỔNG BP'!W$1)/10^6</f>
        <v>0</v>
      </c>
      <c r="X4266" s="381">
        <f>SUMIFS('data 2026'!$M:$M,'data 2026'!$E:$E,'TỔNG BP'!$L4266,'data 2026'!$V:$V,'TỔNG BP'!$C4266,'data 2026'!$K:$K,'TỔNG BP'!X$1)/10^6</f>
        <v>0</v>
      </c>
      <c r="Y4266" s="381">
        <f>SUMIFS('data 2026'!$M:$M,'data 2026'!$E:$E,'TỔNG BP'!$L4266,'data 2026'!$V:$V,'TỔNG BP'!$C4266,'data 2026'!$K:$K,'TỔNG BP'!Y$1)/10^6</f>
        <v>0</v>
      </c>
      <c r="Z4266" s="381">
        <f t="shared" si="136"/>
        <v>0</v>
      </c>
      <c r="AA4266" s="382">
        <f>SUMIFS('Data 2025'!L:L,'Data 2025'!D:D,'TỔNG BP'!$L4266,'Data 2025'!A:A,'TỔNG BP'!$C4266)/10^6</f>
        <v>0</v>
      </c>
      <c r="AB4266" s="396">
        <f t="shared" si="135"/>
        <v>0</v>
      </c>
      <c r="AC4266" s="384">
        <f>IFERROR('TỔNG BP'!$AB4266/'TỔNG BP'!$AA4266,0)</f>
        <v>0</v>
      </c>
      <c r="AD4266" s="64" t="e">
        <v>#N/A</v>
      </c>
    </row>
    <row r="4267" spans="3:30">
      <c r="C4267" s="343" t="s">
        <v>1171</v>
      </c>
      <c r="D4267" s="337" t="s">
        <v>416</v>
      </c>
      <c r="E4267" s="338" t="s">
        <v>825</v>
      </c>
      <c r="F4267" s="338" t="s">
        <v>903</v>
      </c>
      <c r="G4267" s="338" t="s">
        <v>1040</v>
      </c>
      <c r="H4267" s="338" t="s">
        <v>43</v>
      </c>
      <c r="I4267" s="337" t="s">
        <v>248</v>
      </c>
      <c r="J4267" s="338" t="s">
        <v>904</v>
      </c>
      <c r="K4267" s="338" t="s">
        <v>827</v>
      </c>
      <c r="L4267" s="337" t="s">
        <v>671</v>
      </c>
      <c r="M4267" s="338" t="s">
        <v>905</v>
      </c>
      <c r="N4267" s="381">
        <f>SUMIFS('data 2026'!$M:$M,'data 2026'!$E:$E,'TỔNG BP'!$L4267,'data 2026'!$V:$V,'TỔNG BP'!$C4267,'data 2026'!$K:$K,'TỔNG BP'!N$1)/10^6</f>
        <v>0</v>
      </c>
      <c r="O4267" s="381">
        <f>SUMIFS('data 2026'!$M:$M,'data 2026'!$E:$E,'TỔNG BP'!$L4267,'data 2026'!$V:$V,'TỔNG BP'!$C4267,'data 2026'!$K:$K,'TỔNG BP'!O$1)/10^6</f>
        <v>0</v>
      </c>
      <c r="P4267" s="381">
        <f>SUMIFS('data 2026'!$M:$M,'data 2026'!$E:$E,'TỔNG BP'!$L4267,'data 2026'!$V:$V,'TỔNG BP'!$C4267,'data 2026'!$K:$K,'TỔNG BP'!P$1)/10^6</f>
        <v>0</v>
      </c>
      <c r="Q4267" s="381">
        <f>SUMIFS('data 2026'!$M:$M,'data 2026'!$E:$E,'TỔNG BP'!$L4267,'data 2026'!$V:$V,'TỔNG BP'!$C4267,'data 2026'!$K:$K,'TỔNG BP'!Q$1)/10^6</f>
        <v>0</v>
      </c>
      <c r="R4267" s="381">
        <f>SUMIFS('data 2026'!$M:$M,'data 2026'!$E:$E,'TỔNG BP'!$L4267,'data 2026'!$V:$V,'TỔNG BP'!$C4267,'data 2026'!$K:$K,'TỔNG BP'!R$1)/10^6</f>
        <v>0</v>
      </c>
      <c r="S4267" s="381">
        <f>SUMIFS('data 2026'!$M:$M,'data 2026'!$E:$E,'TỔNG BP'!$L4267,'data 2026'!$V:$V,'TỔNG BP'!$C4267,'data 2026'!$K:$K,'TỔNG BP'!S$1)/10^6</f>
        <v>0</v>
      </c>
      <c r="T4267" s="381">
        <f>SUMIFS('data 2026'!$M:$M,'data 2026'!$E:$E,'TỔNG BP'!$L4267,'data 2026'!$V:$V,'TỔNG BP'!$C4267,'data 2026'!$K:$K,'TỔNG BP'!T$1)/10^6</f>
        <v>0</v>
      </c>
      <c r="U4267" s="381">
        <f>SUMIFS('data 2026'!$M:$M,'data 2026'!$E:$E,'TỔNG BP'!$L4267,'data 2026'!$V:$V,'TỔNG BP'!$C4267,'data 2026'!$K:$K,'TỔNG BP'!U$1)/10^6</f>
        <v>0</v>
      </c>
      <c r="V4267" s="381">
        <f>SUMIFS('data 2026'!$M:$M,'data 2026'!$E:$E,'TỔNG BP'!$L4267,'data 2026'!$V:$V,'TỔNG BP'!$C4267,'data 2026'!$K:$K,'TỔNG BP'!V$1)/10^6</f>
        <v>0</v>
      </c>
      <c r="W4267" s="381">
        <f>SUMIFS('data 2026'!$M:$M,'data 2026'!$E:$E,'TỔNG BP'!$L4267,'data 2026'!$V:$V,'TỔNG BP'!$C4267,'data 2026'!$K:$K,'TỔNG BP'!W$1)/10^6</f>
        <v>0</v>
      </c>
      <c r="X4267" s="381">
        <f>SUMIFS('data 2026'!$M:$M,'data 2026'!$E:$E,'TỔNG BP'!$L4267,'data 2026'!$V:$V,'TỔNG BP'!$C4267,'data 2026'!$K:$K,'TỔNG BP'!X$1)/10^6</f>
        <v>0</v>
      </c>
      <c r="Y4267" s="381">
        <f>SUMIFS('data 2026'!$M:$M,'data 2026'!$E:$E,'TỔNG BP'!$L4267,'data 2026'!$V:$V,'TỔNG BP'!$C4267,'data 2026'!$K:$K,'TỔNG BP'!Y$1)/10^6</f>
        <v>0</v>
      </c>
      <c r="Z4267" s="381">
        <f t="shared" si="136"/>
        <v>0</v>
      </c>
      <c r="AA4267" s="382">
        <f>SUMIFS('Data 2025'!L:L,'Data 2025'!D:D,'TỔNG BP'!$L4267,'Data 2025'!A:A,'TỔNG BP'!$C4267)/10^6</f>
        <v>0</v>
      </c>
      <c r="AB4267" s="396">
        <f t="shared" si="135"/>
        <v>0</v>
      </c>
      <c r="AC4267" s="384">
        <f>IFERROR('TỔNG BP'!$AB4267/'TỔNG BP'!$AA4267,0)</f>
        <v>0</v>
      </c>
      <c r="AD4267" s="64" t="s">
        <v>1155</v>
      </c>
    </row>
    <row r="4268" spans="3:30">
      <c r="C4268" s="343" t="s">
        <v>1171</v>
      </c>
      <c r="D4268" s="337" t="s">
        <v>416</v>
      </c>
      <c r="E4268" s="338" t="s">
        <v>825</v>
      </c>
      <c r="F4268" s="338" t="s">
        <v>906</v>
      </c>
      <c r="G4268" s="338" t="s">
        <v>1040</v>
      </c>
      <c r="H4268" s="338" t="s">
        <v>38</v>
      </c>
      <c r="I4268" s="337" t="s">
        <v>251</v>
      </c>
      <c r="J4268" s="338" t="s">
        <v>907</v>
      </c>
      <c r="K4268" s="338" t="s">
        <v>827</v>
      </c>
      <c r="L4268" s="337" t="s">
        <v>672</v>
      </c>
      <c r="M4268" s="338" t="s">
        <v>522</v>
      </c>
      <c r="N4268" s="381">
        <f>SUMIFS('data 2026'!$M:$M,'data 2026'!$E:$E,'TỔNG BP'!$L4268,'data 2026'!$V:$V,'TỔNG BP'!$C4268,'data 2026'!$K:$K,'TỔNG BP'!N$1)/10^6</f>
        <v>0</v>
      </c>
      <c r="O4268" s="381">
        <f>SUMIFS('data 2026'!$M:$M,'data 2026'!$E:$E,'TỔNG BP'!$L4268,'data 2026'!$V:$V,'TỔNG BP'!$C4268,'data 2026'!$K:$K,'TỔNG BP'!O$1)/10^6</f>
        <v>0</v>
      </c>
      <c r="P4268" s="381">
        <f>SUMIFS('data 2026'!$M:$M,'data 2026'!$E:$E,'TỔNG BP'!$L4268,'data 2026'!$V:$V,'TỔNG BP'!$C4268,'data 2026'!$K:$K,'TỔNG BP'!P$1)/10^6</f>
        <v>0</v>
      </c>
      <c r="Q4268" s="381">
        <f>SUMIFS('data 2026'!$M:$M,'data 2026'!$E:$E,'TỔNG BP'!$L4268,'data 2026'!$V:$V,'TỔNG BP'!$C4268,'data 2026'!$K:$K,'TỔNG BP'!Q$1)/10^6</f>
        <v>0</v>
      </c>
      <c r="R4268" s="381">
        <f>SUMIFS('data 2026'!$M:$M,'data 2026'!$E:$E,'TỔNG BP'!$L4268,'data 2026'!$V:$V,'TỔNG BP'!$C4268,'data 2026'!$K:$K,'TỔNG BP'!R$1)/10^6</f>
        <v>0</v>
      </c>
      <c r="S4268" s="381">
        <f>SUMIFS('data 2026'!$M:$M,'data 2026'!$E:$E,'TỔNG BP'!$L4268,'data 2026'!$V:$V,'TỔNG BP'!$C4268,'data 2026'!$K:$K,'TỔNG BP'!S$1)/10^6</f>
        <v>0</v>
      </c>
      <c r="T4268" s="381">
        <f>SUMIFS('data 2026'!$M:$M,'data 2026'!$E:$E,'TỔNG BP'!$L4268,'data 2026'!$V:$V,'TỔNG BP'!$C4268,'data 2026'!$K:$K,'TỔNG BP'!T$1)/10^6</f>
        <v>0</v>
      </c>
      <c r="U4268" s="381">
        <f>SUMIFS('data 2026'!$M:$M,'data 2026'!$E:$E,'TỔNG BP'!$L4268,'data 2026'!$V:$V,'TỔNG BP'!$C4268,'data 2026'!$K:$K,'TỔNG BP'!U$1)/10^6</f>
        <v>0</v>
      </c>
      <c r="V4268" s="381">
        <f>SUMIFS('data 2026'!$M:$M,'data 2026'!$E:$E,'TỔNG BP'!$L4268,'data 2026'!$V:$V,'TỔNG BP'!$C4268,'data 2026'!$K:$K,'TỔNG BP'!V$1)/10^6</f>
        <v>0</v>
      </c>
      <c r="W4268" s="381">
        <f>SUMIFS('data 2026'!$M:$M,'data 2026'!$E:$E,'TỔNG BP'!$L4268,'data 2026'!$V:$V,'TỔNG BP'!$C4268,'data 2026'!$K:$K,'TỔNG BP'!W$1)/10^6</f>
        <v>0</v>
      </c>
      <c r="X4268" s="381">
        <f>SUMIFS('data 2026'!$M:$M,'data 2026'!$E:$E,'TỔNG BP'!$L4268,'data 2026'!$V:$V,'TỔNG BP'!$C4268,'data 2026'!$K:$K,'TỔNG BP'!X$1)/10^6</f>
        <v>0</v>
      </c>
      <c r="Y4268" s="381">
        <f>SUMIFS('data 2026'!$M:$M,'data 2026'!$E:$E,'TỔNG BP'!$L4268,'data 2026'!$V:$V,'TỔNG BP'!$C4268,'data 2026'!$K:$K,'TỔNG BP'!Y$1)/10^6</f>
        <v>0</v>
      </c>
      <c r="Z4268" s="381">
        <f t="shared" si="136"/>
        <v>0</v>
      </c>
      <c r="AA4268" s="382">
        <f>SUMIFS('Data 2025'!L:L,'Data 2025'!D:D,'TỔNG BP'!$L4268,'Data 2025'!A:A,'TỔNG BP'!$C4268)/10^6</f>
        <v>0</v>
      </c>
      <c r="AB4268" s="396">
        <f t="shared" si="135"/>
        <v>0</v>
      </c>
      <c r="AC4268" s="384">
        <f>IFERROR('TỔNG BP'!$AB4268/'TỔNG BP'!$AA4268,0)</f>
        <v>0</v>
      </c>
      <c r="AD4268" s="64" t="s">
        <v>1143</v>
      </c>
    </row>
    <row r="4269" spans="3:30">
      <c r="C4269" s="343" t="s">
        <v>1171</v>
      </c>
      <c r="D4269" s="337" t="s">
        <v>416</v>
      </c>
      <c r="E4269" s="338" t="s">
        <v>825</v>
      </c>
      <c r="F4269" s="338" t="s">
        <v>906</v>
      </c>
      <c r="G4269" s="338" t="s">
        <v>1040</v>
      </c>
      <c r="H4269" s="338" t="s">
        <v>38</v>
      </c>
      <c r="I4269" s="337" t="s">
        <v>251</v>
      </c>
      <c r="J4269" s="338" t="s">
        <v>907</v>
      </c>
      <c r="K4269" s="338" t="s">
        <v>827</v>
      </c>
      <c r="L4269" s="337" t="s">
        <v>673</v>
      </c>
      <c r="M4269" s="338" t="s">
        <v>522</v>
      </c>
      <c r="N4269" s="381">
        <f>SUMIFS('data 2026'!$M:$M,'data 2026'!$E:$E,'TỔNG BP'!$L4269,'data 2026'!$V:$V,'TỔNG BP'!$C4269,'data 2026'!$K:$K,'TỔNG BP'!N$1)/10^6</f>
        <v>0</v>
      </c>
      <c r="O4269" s="381">
        <f>SUMIFS('data 2026'!$M:$M,'data 2026'!$E:$E,'TỔNG BP'!$L4269,'data 2026'!$V:$V,'TỔNG BP'!$C4269,'data 2026'!$K:$K,'TỔNG BP'!O$1)/10^6</f>
        <v>0</v>
      </c>
      <c r="P4269" s="381">
        <f>SUMIFS('data 2026'!$M:$M,'data 2026'!$E:$E,'TỔNG BP'!$L4269,'data 2026'!$V:$V,'TỔNG BP'!$C4269,'data 2026'!$K:$K,'TỔNG BP'!P$1)/10^6</f>
        <v>0</v>
      </c>
      <c r="Q4269" s="381">
        <f>SUMIFS('data 2026'!$M:$M,'data 2026'!$E:$E,'TỔNG BP'!$L4269,'data 2026'!$V:$V,'TỔNG BP'!$C4269,'data 2026'!$K:$K,'TỔNG BP'!Q$1)/10^6</f>
        <v>0</v>
      </c>
      <c r="R4269" s="381">
        <f>SUMIFS('data 2026'!$M:$M,'data 2026'!$E:$E,'TỔNG BP'!$L4269,'data 2026'!$V:$V,'TỔNG BP'!$C4269,'data 2026'!$K:$K,'TỔNG BP'!R$1)/10^6</f>
        <v>0</v>
      </c>
      <c r="S4269" s="381">
        <f>SUMIFS('data 2026'!$M:$M,'data 2026'!$E:$E,'TỔNG BP'!$L4269,'data 2026'!$V:$V,'TỔNG BP'!$C4269,'data 2026'!$K:$K,'TỔNG BP'!S$1)/10^6</f>
        <v>0</v>
      </c>
      <c r="T4269" s="381">
        <f>SUMIFS('data 2026'!$M:$M,'data 2026'!$E:$E,'TỔNG BP'!$L4269,'data 2026'!$V:$V,'TỔNG BP'!$C4269,'data 2026'!$K:$K,'TỔNG BP'!T$1)/10^6</f>
        <v>0</v>
      </c>
      <c r="U4269" s="381">
        <f>SUMIFS('data 2026'!$M:$M,'data 2026'!$E:$E,'TỔNG BP'!$L4269,'data 2026'!$V:$V,'TỔNG BP'!$C4269,'data 2026'!$K:$K,'TỔNG BP'!U$1)/10^6</f>
        <v>0</v>
      </c>
      <c r="V4269" s="381">
        <f>SUMIFS('data 2026'!$M:$M,'data 2026'!$E:$E,'TỔNG BP'!$L4269,'data 2026'!$V:$V,'TỔNG BP'!$C4269,'data 2026'!$K:$K,'TỔNG BP'!V$1)/10^6</f>
        <v>0</v>
      </c>
      <c r="W4269" s="381">
        <f>SUMIFS('data 2026'!$M:$M,'data 2026'!$E:$E,'TỔNG BP'!$L4269,'data 2026'!$V:$V,'TỔNG BP'!$C4269,'data 2026'!$K:$K,'TỔNG BP'!W$1)/10^6</f>
        <v>0</v>
      </c>
      <c r="X4269" s="381">
        <f>SUMIFS('data 2026'!$M:$M,'data 2026'!$E:$E,'TỔNG BP'!$L4269,'data 2026'!$V:$V,'TỔNG BP'!$C4269,'data 2026'!$K:$K,'TỔNG BP'!X$1)/10^6</f>
        <v>0</v>
      </c>
      <c r="Y4269" s="381">
        <f>SUMIFS('data 2026'!$M:$M,'data 2026'!$E:$E,'TỔNG BP'!$L4269,'data 2026'!$V:$V,'TỔNG BP'!$C4269,'data 2026'!$K:$K,'TỔNG BP'!Y$1)/10^6</f>
        <v>0</v>
      </c>
      <c r="Z4269" s="381">
        <f t="shared" si="136"/>
        <v>0</v>
      </c>
      <c r="AA4269" s="382">
        <f>SUMIFS('Data 2025'!L:L,'Data 2025'!D:D,'TỔNG BP'!$L4269,'Data 2025'!A:A,'TỔNG BP'!$C4269)/10^6</f>
        <v>0</v>
      </c>
      <c r="AB4269" s="396">
        <f t="shared" si="135"/>
        <v>0</v>
      </c>
      <c r="AC4269" s="384">
        <f>IFERROR('TỔNG BP'!$AB4269/'TỔNG BP'!$AA4269,0)</f>
        <v>0</v>
      </c>
      <c r="AD4269" s="64" t="s">
        <v>1143</v>
      </c>
    </row>
    <row r="4270" spans="3:30">
      <c r="C4270" s="343" t="s">
        <v>1171</v>
      </c>
      <c r="D4270" s="337" t="s">
        <v>416</v>
      </c>
      <c r="E4270" s="338" t="s">
        <v>825</v>
      </c>
      <c r="F4270" s="338" t="s">
        <v>906</v>
      </c>
      <c r="G4270" s="338" t="s">
        <v>1040</v>
      </c>
      <c r="H4270" s="338" t="s">
        <v>38</v>
      </c>
      <c r="I4270" s="337" t="s">
        <v>256</v>
      </c>
      <c r="J4270" s="338" t="s">
        <v>909</v>
      </c>
      <c r="K4270" s="338" t="s">
        <v>827</v>
      </c>
      <c r="L4270" s="337" t="s">
        <v>674</v>
      </c>
      <c r="M4270" s="338" t="s">
        <v>1007</v>
      </c>
      <c r="N4270" s="381">
        <f>SUMIFS('data 2026'!$M:$M,'data 2026'!$E:$E,'TỔNG BP'!$L4270,'data 2026'!$V:$V,'TỔNG BP'!$C4270,'data 2026'!$K:$K,'TỔNG BP'!N$1)/10^6</f>
        <v>0</v>
      </c>
      <c r="O4270" s="381">
        <f>SUMIFS('data 2026'!$M:$M,'data 2026'!$E:$E,'TỔNG BP'!$L4270,'data 2026'!$V:$V,'TỔNG BP'!$C4270,'data 2026'!$K:$K,'TỔNG BP'!O$1)/10^6</f>
        <v>0</v>
      </c>
      <c r="P4270" s="381">
        <f>SUMIFS('data 2026'!$M:$M,'data 2026'!$E:$E,'TỔNG BP'!$L4270,'data 2026'!$V:$V,'TỔNG BP'!$C4270,'data 2026'!$K:$K,'TỔNG BP'!P$1)/10^6</f>
        <v>0</v>
      </c>
      <c r="Q4270" s="381">
        <f>SUMIFS('data 2026'!$M:$M,'data 2026'!$E:$E,'TỔNG BP'!$L4270,'data 2026'!$V:$V,'TỔNG BP'!$C4270,'data 2026'!$K:$K,'TỔNG BP'!Q$1)/10^6</f>
        <v>0</v>
      </c>
      <c r="R4270" s="381">
        <f>SUMIFS('data 2026'!$M:$M,'data 2026'!$E:$E,'TỔNG BP'!$L4270,'data 2026'!$V:$V,'TỔNG BP'!$C4270,'data 2026'!$K:$K,'TỔNG BP'!R$1)/10^6</f>
        <v>0</v>
      </c>
      <c r="S4270" s="381">
        <f>SUMIFS('data 2026'!$M:$M,'data 2026'!$E:$E,'TỔNG BP'!$L4270,'data 2026'!$V:$V,'TỔNG BP'!$C4270,'data 2026'!$K:$K,'TỔNG BP'!S$1)/10^6</f>
        <v>0</v>
      </c>
      <c r="T4270" s="381">
        <f>SUMIFS('data 2026'!$M:$M,'data 2026'!$E:$E,'TỔNG BP'!$L4270,'data 2026'!$V:$V,'TỔNG BP'!$C4270,'data 2026'!$K:$K,'TỔNG BP'!T$1)/10^6</f>
        <v>0</v>
      </c>
      <c r="U4270" s="381">
        <f>SUMIFS('data 2026'!$M:$M,'data 2026'!$E:$E,'TỔNG BP'!$L4270,'data 2026'!$V:$V,'TỔNG BP'!$C4270,'data 2026'!$K:$K,'TỔNG BP'!U$1)/10^6</f>
        <v>0</v>
      </c>
      <c r="V4270" s="381">
        <f>SUMIFS('data 2026'!$M:$M,'data 2026'!$E:$E,'TỔNG BP'!$L4270,'data 2026'!$V:$V,'TỔNG BP'!$C4270,'data 2026'!$K:$K,'TỔNG BP'!V$1)/10^6</f>
        <v>0</v>
      </c>
      <c r="W4270" s="381">
        <f>SUMIFS('data 2026'!$M:$M,'data 2026'!$E:$E,'TỔNG BP'!$L4270,'data 2026'!$V:$V,'TỔNG BP'!$C4270,'data 2026'!$K:$K,'TỔNG BP'!W$1)/10^6</f>
        <v>0</v>
      </c>
      <c r="X4270" s="381">
        <f>SUMIFS('data 2026'!$M:$M,'data 2026'!$E:$E,'TỔNG BP'!$L4270,'data 2026'!$V:$V,'TỔNG BP'!$C4270,'data 2026'!$K:$K,'TỔNG BP'!X$1)/10^6</f>
        <v>0</v>
      </c>
      <c r="Y4270" s="381">
        <f>SUMIFS('data 2026'!$M:$M,'data 2026'!$E:$E,'TỔNG BP'!$L4270,'data 2026'!$V:$V,'TỔNG BP'!$C4270,'data 2026'!$K:$K,'TỔNG BP'!Y$1)/10^6</f>
        <v>0</v>
      </c>
      <c r="Z4270" s="381">
        <f t="shared" si="136"/>
        <v>0</v>
      </c>
      <c r="AA4270" s="382">
        <f>SUMIFS('Data 2025'!L:L,'Data 2025'!D:D,'TỔNG BP'!$L4270,'Data 2025'!A:A,'TỔNG BP'!$C4270)/10^6</f>
        <v>0</v>
      </c>
      <c r="AB4270" s="396">
        <f t="shared" ref="AB4270:AB4333" si="137">Z4270-AA4270</f>
        <v>0</v>
      </c>
      <c r="AC4270" s="384">
        <f>IFERROR('TỔNG BP'!$AB4270/'TỔNG BP'!$AA4270,0)</f>
        <v>0</v>
      </c>
      <c r="AD4270" s="64" t="s">
        <v>1143</v>
      </c>
    </row>
    <row r="4271" spans="3:30">
      <c r="C4271" s="343" t="s">
        <v>1171</v>
      </c>
      <c r="D4271" s="337" t="s">
        <v>416</v>
      </c>
      <c r="E4271" s="338" t="s">
        <v>825</v>
      </c>
      <c r="F4271" s="338" t="s">
        <v>906</v>
      </c>
      <c r="G4271" s="338" t="s">
        <v>1040</v>
      </c>
      <c r="H4271" s="338" t="s">
        <v>38</v>
      </c>
      <c r="I4271" s="337" t="s">
        <v>256</v>
      </c>
      <c r="J4271" s="338" t="s">
        <v>909</v>
      </c>
      <c r="K4271" s="338" t="s">
        <v>827</v>
      </c>
      <c r="L4271" s="337" t="s">
        <v>675</v>
      </c>
      <c r="M4271" s="338" t="s">
        <v>1007</v>
      </c>
      <c r="N4271" s="381">
        <f>SUMIFS('data 2026'!$M:$M,'data 2026'!$E:$E,'TỔNG BP'!$L4271,'data 2026'!$V:$V,'TỔNG BP'!$C4271,'data 2026'!$K:$K,'TỔNG BP'!N$1)/10^6</f>
        <v>0</v>
      </c>
      <c r="O4271" s="381">
        <f>SUMIFS('data 2026'!$M:$M,'data 2026'!$E:$E,'TỔNG BP'!$L4271,'data 2026'!$V:$V,'TỔNG BP'!$C4271,'data 2026'!$K:$K,'TỔNG BP'!O$1)/10^6</f>
        <v>0</v>
      </c>
      <c r="P4271" s="381">
        <f>SUMIFS('data 2026'!$M:$M,'data 2026'!$E:$E,'TỔNG BP'!$L4271,'data 2026'!$V:$V,'TỔNG BP'!$C4271,'data 2026'!$K:$K,'TỔNG BP'!P$1)/10^6</f>
        <v>0</v>
      </c>
      <c r="Q4271" s="381">
        <f>SUMIFS('data 2026'!$M:$M,'data 2026'!$E:$E,'TỔNG BP'!$L4271,'data 2026'!$V:$V,'TỔNG BP'!$C4271,'data 2026'!$K:$K,'TỔNG BP'!Q$1)/10^6</f>
        <v>0</v>
      </c>
      <c r="R4271" s="381">
        <f>SUMIFS('data 2026'!$M:$M,'data 2026'!$E:$E,'TỔNG BP'!$L4271,'data 2026'!$V:$V,'TỔNG BP'!$C4271,'data 2026'!$K:$K,'TỔNG BP'!R$1)/10^6</f>
        <v>0</v>
      </c>
      <c r="S4271" s="381">
        <f>SUMIFS('data 2026'!$M:$M,'data 2026'!$E:$E,'TỔNG BP'!$L4271,'data 2026'!$V:$V,'TỔNG BP'!$C4271,'data 2026'!$K:$K,'TỔNG BP'!S$1)/10^6</f>
        <v>0</v>
      </c>
      <c r="T4271" s="381">
        <f>SUMIFS('data 2026'!$M:$M,'data 2026'!$E:$E,'TỔNG BP'!$L4271,'data 2026'!$V:$V,'TỔNG BP'!$C4271,'data 2026'!$K:$K,'TỔNG BP'!T$1)/10^6</f>
        <v>0</v>
      </c>
      <c r="U4271" s="381">
        <f>SUMIFS('data 2026'!$M:$M,'data 2026'!$E:$E,'TỔNG BP'!$L4271,'data 2026'!$V:$V,'TỔNG BP'!$C4271,'data 2026'!$K:$K,'TỔNG BP'!U$1)/10^6</f>
        <v>0</v>
      </c>
      <c r="V4271" s="381">
        <f>SUMIFS('data 2026'!$M:$M,'data 2026'!$E:$E,'TỔNG BP'!$L4271,'data 2026'!$V:$V,'TỔNG BP'!$C4271,'data 2026'!$K:$K,'TỔNG BP'!V$1)/10^6</f>
        <v>0</v>
      </c>
      <c r="W4271" s="381">
        <f>SUMIFS('data 2026'!$M:$M,'data 2026'!$E:$E,'TỔNG BP'!$L4271,'data 2026'!$V:$V,'TỔNG BP'!$C4271,'data 2026'!$K:$K,'TỔNG BP'!W$1)/10^6</f>
        <v>0</v>
      </c>
      <c r="X4271" s="381">
        <f>SUMIFS('data 2026'!$M:$M,'data 2026'!$E:$E,'TỔNG BP'!$L4271,'data 2026'!$V:$V,'TỔNG BP'!$C4271,'data 2026'!$K:$K,'TỔNG BP'!X$1)/10^6</f>
        <v>0</v>
      </c>
      <c r="Y4271" s="381">
        <f>SUMIFS('data 2026'!$M:$M,'data 2026'!$E:$E,'TỔNG BP'!$L4271,'data 2026'!$V:$V,'TỔNG BP'!$C4271,'data 2026'!$K:$K,'TỔNG BP'!Y$1)/10^6</f>
        <v>0</v>
      </c>
      <c r="Z4271" s="381">
        <f t="shared" si="136"/>
        <v>0</v>
      </c>
      <c r="AA4271" s="382">
        <f>SUMIFS('Data 2025'!L:L,'Data 2025'!D:D,'TỔNG BP'!$L4271,'Data 2025'!A:A,'TỔNG BP'!$C4271)/10^6</f>
        <v>0</v>
      </c>
      <c r="AB4271" s="396">
        <f t="shared" si="137"/>
        <v>0</v>
      </c>
      <c r="AC4271" s="384">
        <f>IFERROR('TỔNG BP'!$AB4271/'TỔNG BP'!$AA4271,0)</f>
        <v>0</v>
      </c>
      <c r="AD4271" s="64" t="s">
        <v>1143</v>
      </c>
    </row>
    <row r="4272" spans="3:30">
      <c r="C4272" s="343" t="s">
        <v>1171</v>
      </c>
      <c r="D4272" s="337" t="s">
        <v>416</v>
      </c>
      <c r="E4272" s="338" t="s">
        <v>825</v>
      </c>
      <c r="F4272" s="338" t="s">
        <v>906</v>
      </c>
      <c r="G4272" s="338" t="s">
        <v>1040</v>
      </c>
      <c r="H4272" s="338" t="s">
        <v>38</v>
      </c>
      <c r="I4272" s="337" t="s">
        <v>527</v>
      </c>
      <c r="J4272" s="338" t="s">
        <v>1008</v>
      </c>
      <c r="K4272" s="338" t="s">
        <v>827</v>
      </c>
      <c r="L4272" s="337" t="s">
        <v>676</v>
      </c>
      <c r="M4272" s="338" t="s">
        <v>1009</v>
      </c>
      <c r="N4272" s="381">
        <f>SUMIFS('data 2026'!$M:$M,'data 2026'!$E:$E,'TỔNG BP'!$L4272,'data 2026'!$V:$V,'TỔNG BP'!$C4272,'data 2026'!$K:$K,'TỔNG BP'!N$1)/10^6</f>
        <v>0</v>
      </c>
      <c r="O4272" s="381">
        <f>SUMIFS('data 2026'!$M:$M,'data 2026'!$E:$E,'TỔNG BP'!$L4272,'data 2026'!$V:$V,'TỔNG BP'!$C4272,'data 2026'!$K:$K,'TỔNG BP'!O$1)/10^6</f>
        <v>0</v>
      </c>
      <c r="P4272" s="381">
        <f>SUMIFS('data 2026'!$M:$M,'data 2026'!$E:$E,'TỔNG BP'!$L4272,'data 2026'!$V:$V,'TỔNG BP'!$C4272,'data 2026'!$K:$K,'TỔNG BP'!P$1)/10^6</f>
        <v>0</v>
      </c>
      <c r="Q4272" s="381">
        <f>SUMIFS('data 2026'!$M:$M,'data 2026'!$E:$E,'TỔNG BP'!$L4272,'data 2026'!$V:$V,'TỔNG BP'!$C4272,'data 2026'!$K:$K,'TỔNG BP'!Q$1)/10^6</f>
        <v>0</v>
      </c>
      <c r="R4272" s="381">
        <f>SUMIFS('data 2026'!$M:$M,'data 2026'!$E:$E,'TỔNG BP'!$L4272,'data 2026'!$V:$V,'TỔNG BP'!$C4272,'data 2026'!$K:$K,'TỔNG BP'!R$1)/10^6</f>
        <v>0</v>
      </c>
      <c r="S4272" s="381">
        <f>SUMIFS('data 2026'!$M:$M,'data 2026'!$E:$E,'TỔNG BP'!$L4272,'data 2026'!$V:$V,'TỔNG BP'!$C4272,'data 2026'!$K:$K,'TỔNG BP'!S$1)/10^6</f>
        <v>0</v>
      </c>
      <c r="T4272" s="381">
        <f>SUMIFS('data 2026'!$M:$M,'data 2026'!$E:$E,'TỔNG BP'!$L4272,'data 2026'!$V:$V,'TỔNG BP'!$C4272,'data 2026'!$K:$K,'TỔNG BP'!T$1)/10^6</f>
        <v>0</v>
      </c>
      <c r="U4272" s="381">
        <f>SUMIFS('data 2026'!$M:$M,'data 2026'!$E:$E,'TỔNG BP'!$L4272,'data 2026'!$V:$V,'TỔNG BP'!$C4272,'data 2026'!$K:$K,'TỔNG BP'!U$1)/10^6</f>
        <v>0</v>
      </c>
      <c r="V4272" s="381">
        <f>SUMIFS('data 2026'!$M:$M,'data 2026'!$E:$E,'TỔNG BP'!$L4272,'data 2026'!$V:$V,'TỔNG BP'!$C4272,'data 2026'!$K:$K,'TỔNG BP'!V$1)/10^6</f>
        <v>0</v>
      </c>
      <c r="W4272" s="381">
        <f>SUMIFS('data 2026'!$M:$M,'data 2026'!$E:$E,'TỔNG BP'!$L4272,'data 2026'!$V:$V,'TỔNG BP'!$C4272,'data 2026'!$K:$K,'TỔNG BP'!W$1)/10^6</f>
        <v>0</v>
      </c>
      <c r="X4272" s="381">
        <f>SUMIFS('data 2026'!$M:$M,'data 2026'!$E:$E,'TỔNG BP'!$L4272,'data 2026'!$V:$V,'TỔNG BP'!$C4272,'data 2026'!$K:$K,'TỔNG BP'!X$1)/10^6</f>
        <v>0</v>
      </c>
      <c r="Y4272" s="381">
        <f>SUMIFS('data 2026'!$M:$M,'data 2026'!$E:$E,'TỔNG BP'!$L4272,'data 2026'!$V:$V,'TỔNG BP'!$C4272,'data 2026'!$K:$K,'TỔNG BP'!Y$1)/10^6</f>
        <v>0</v>
      </c>
      <c r="Z4272" s="381">
        <f t="shared" si="136"/>
        <v>0</v>
      </c>
      <c r="AA4272" s="382">
        <f>SUMIFS('Data 2025'!L:L,'Data 2025'!D:D,'TỔNG BP'!$L4272,'Data 2025'!A:A,'TỔNG BP'!$C4272)/10^6</f>
        <v>0</v>
      </c>
      <c r="AB4272" s="396">
        <f t="shared" si="137"/>
        <v>0</v>
      </c>
      <c r="AC4272" s="384">
        <f>IFERROR('TỔNG BP'!$AB4272/'TỔNG BP'!$AA4272,0)</f>
        <v>0</v>
      </c>
      <c r="AD4272" s="64" t="e">
        <v>#N/A</v>
      </c>
    </row>
    <row r="4273" spans="3:30">
      <c r="C4273" s="343" t="s">
        <v>1171</v>
      </c>
      <c r="D4273" s="337" t="s">
        <v>416</v>
      </c>
      <c r="E4273" s="338" t="s">
        <v>825</v>
      </c>
      <c r="F4273" s="338" t="s">
        <v>906</v>
      </c>
      <c r="G4273" s="338" t="s">
        <v>1040</v>
      </c>
      <c r="H4273" s="338" t="s">
        <v>38</v>
      </c>
      <c r="I4273" s="337" t="s">
        <v>531</v>
      </c>
      <c r="J4273" s="338" t="s">
        <v>1010</v>
      </c>
      <c r="K4273" s="338" t="s">
        <v>827</v>
      </c>
      <c r="L4273" s="337" t="s">
        <v>677</v>
      </c>
      <c r="M4273" s="338" t="s">
        <v>1011</v>
      </c>
      <c r="N4273" s="381">
        <f>SUMIFS('data 2026'!$M:$M,'data 2026'!$E:$E,'TỔNG BP'!$L4273,'data 2026'!$V:$V,'TỔNG BP'!$C4273,'data 2026'!$K:$K,'TỔNG BP'!N$1)/10^6</f>
        <v>0</v>
      </c>
      <c r="O4273" s="381">
        <f>SUMIFS('data 2026'!$M:$M,'data 2026'!$E:$E,'TỔNG BP'!$L4273,'data 2026'!$V:$V,'TỔNG BP'!$C4273,'data 2026'!$K:$K,'TỔNG BP'!O$1)/10^6</f>
        <v>0</v>
      </c>
      <c r="P4273" s="381">
        <f>SUMIFS('data 2026'!$M:$M,'data 2026'!$E:$E,'TỔNG BP'!$L4273,'data 2026'!$V:$V,'TỔNG BP'!$C4273,'data 2026'!$K:$K,'TỔNG BP'!P$1)/10^6</f>
        <v>0</v>
      </c>
      <c r="Q4273" s="381">
        <f>SUMIFS('data 2026'!$M:$M,'data 2026'!$E:$E,'TỔNG BP'!$L4273,'data 2026'!$V:$V,'TỔNG BP'!$C4273,'data 2026'!$K:$K,'TỔNG BP'!Q$1)/10^6</f>
        <v>0</v>
      </c>
      <c r="R4273" s="381">
        <f>SUMIFS('data 2026'!$M:$M,'data 2026'!$E:$E,'TỔNG BP'!$L4273,'data 2026'!$V:$V,'TỔNG BP'!$C4273,'data 2026'!$K:$K,'TỔNG BP'!R$1)/10^6</f>
        <v>0</v>
      </c>
      <c r="S4273" s="381">
        <f>SUMIFS('data 2026'!$M:$M,'data 2026'!$E:$E,'TỔNG BP'!$L4273,'data 2026'!$V:$V,'TỔNG BP'!$C4273,'data 2026'!$K:$K,'TỔNG BP'!S$1)/10^6</f>
        <v>0</v>
      </c>
      <c r="T4273" s="381">
        <f>SUMIFS('data 2026'!$M:$M,'data 2026'!$E:$E,'TỔNG BP'!$L4273,'data 2026'!$V:$V,'TỔNG BP'!$C4273,'data 2026'!$K:$K,'TỔNG BP'!T$1)/10^6</f>
        <v>0</v>
      </c>
      <c r="U4273" s="381">
        <f>SUMIFS('data 2026'!$M:$M,'data 2026'!$E:$E,'TỔNG BP'!$L4273,'data 2026'!$V:$V,'TỔNG BP'!$C4273,'data 2026'!$K:$K,'TỔNG BP'!U$1)/10^6</f>
        <v>0</v>
      </c>
      <c r="V4273" s="381">
        <f>SUMIFS('data 2026'!$M:$M,'data 2026'!$E:$E,'TỔNG BP'!$L4273,'data 2026'!$V:$V,'TỔNG BP'!$C4273,'data 2026'!$K:$K,'TỔNG BP'!V$1)/10^6</f>
        <v>0</v>
      </c>
      <c r="W4273" s="381">
        <f>SUMIFS('data 2026'!$M:$M,'data 2026'!$E:$E,'TỔNG BP'!$L4273,'data 2026'!$V:$V,'TỔNG BP'!$C4273,'data 2026'!$K:$K,'TỔNG BP'!W$1)/10^6</f>
        <v>0</v>
      </c>
      <c r="X4273" s="381">
        <f>SUMIFS('data 2026'!$M:$M,'data 2026'!$E:$E,'TỔNG BP'!$L4273,'data 2026'!$V:$V,'TỔNG BP'!$C4273,'data 2026'!$K:$K,'TỔNG BP'!X$1)/10^6</f>
        <v>0</v>
      </c>
      <c r="Y4273" s="381">
        <f>SUMIFS('data 2026'!$M:$M,'data 2026'!$E:$E,'TỔNG BP'!$L4273,'data 2026'!$V:$V,'TỔNG BP'!$C4273,'data 2026'!$K:$K,'TỔNG BP'!Y$1)/10^6</f>
        <v>0</v>
      </c>
      <c r="Z4273" s="381">
        <f t="shared" si="136"/>
        <v>0</v>
      </c>
      <c r="AA4273" s="382">
        <f>SUMIFS('Data 2025'!L:L,'Data 2025'!D:D,'TỔNG BP'!$L4273,'Data 2025'!A:A,'TỔNG BP'!$C4273)/10^6</f>
        <v>0</v>
      </c>
      <c r="AB4273" s="396">
        <f t="shared" si="137"/>
        <v>0</v>
      </c>
      <c r="AC4273" s="384">
        <f>IFERROR('TỔNG BP'!$AB4273/'TỔNG BP'!$AA4273,0)</f>
        <v>0</v>
      </c>
      <c r="AD4273" s="64" t="e">
        <v>#N/A</v>
      </c>
    </row>
    <row r="4274" spans="3:30">
      <c r="C4274" s="343" t="s">
        <v>1171</v>
      </c>
      <c r="D4274" s="337" t="s">
        <v>416</v>
      </c>
      <c r="E4274" s="338" t="s">
        <v>825</v>
      </c>
      <c r="F4274" s="338" t="s">
        <v>906</v>
      </c>
      <c r="G4274" s="338" t="s">
        <v>1040</v>
      </c>
      <c r="H4274" s="338" t="s">
        <v>38</v>
      </c>
      <c r="I4274" s="337" t="s">
        <v>531</v>
      </c>
      <c r="J4274" s="338" t="s">
        <v>1010</v>
      </c>
      <c r="K4274" s="338" t="s">
        <v>827</v>
      </c>
      <c r="L4274" s="337" t="s">
        <v>678</v>
      </c>
      <c r="M4274" s="338" t="s">
        <v>1011</v>
      </c>
      <c r="N4274" s="381">
        <f>SUMIFS('data 2026'!$M:$M,'data 2026'!$E:$E,'TỔNG BP'!$L4274,'data 2026'!$V:$V,'TỔNG BP'!$C4274,'data 2026'!$K:$K,'TỔNG BP'!N$1)/10^6</f>
        <v>0</v>
      </c>
      <c r="O4274" s="381">
        <f>SUMIFS('data 2026'!$M:$M,'data 2026'!$E:$E,'TỔNG BP'!$L4274,'data 2026'!$V:$V,'TỔNG BP'!$C4274,'data 2026'!$K:$K,'TỔNG BP'!O$1)/10^6</f>
        <v>0</v>
      </c>
      <c r="P4274" s="381">
        <f>SUMIFS('data 2026'!$M:$M,'data 2026'!$E:$E,'TỔNG BP'!$L4274,'data 2026'!$V:$V,'TỔNG BP'!$C4274,'data 2026'!$K:$K,'TỔNG BP'!P$1)/10^6</f>
        <v>0</v>
      </c>
      <c r="Q4274" s="381">
        <f>SUMIFS('data 2026'!$M:$M,'data 2026'!$E:$E,'TỔNG BP'!$L4274,'data 2026'!$V:$V,'TỔNG BP'!$C4274,'data 2026'!$K:$K,'TỔNG BP'!Q$1)/10^6</f>
        <v>0</v>
      </c>
      <c r="R4274" s="381">
        <f>SUMIFS('data 2026'!$M:$M,'data 2026'!$E:$E,'TỔNG BP'!$L4274,'data 2026'!$V:$V,'TỔNG BP'!$C4274,'data 2026'!$K:$K,'TỔNG BP'!R$1)/10^6</f>
        <v>0</v>
      </c>
      <c r="S4274" s="381">
        <f>SUMIFS('data 2026'!$M:$M,'data 2026'!$E:$E,'TỔNG BP'!$L4274,'data 2026'!$V:$V,'TỔNG BP'!$C4274,'data 2026'!$K:$K,'TỔNG BP'!S$1)/10^6</f>
        <v>0</v>
      </c>
      <c r="T4274" s="381">
        <f>SUMIFS('data 2026'!$M:$M,'data 2026'!$E:$E,'TỔNG BP'!$L4274,'data 2026'!$V:$V,'TỔNG BP'!$C4274,'data 2026'!$K:$K,'TỔNG BP'!T$1)/10^6</f>
        <v>0</v>
      </c>
      <c r="U4274" s="381">
        <f>SUMIFS('data 2026'!$M:$M,'data 2026'!$E:$E,'TỔNG BP'!$L4274,'data 2026'!$V:$V,'TỔNG BP'!$C4274,'data 2026'!$K:$K,'TỔNG BP'!U$1)/10^6</f>
        <v>0</v>
      </c>
      <c r="V4274" s="381">
        <f>SUMIFS('data 2026'!$M:$M,'data 2026'!$E:$E,'TỔNG BP'!$L4274,'data 2026'!$V:$V,'TỔNG BP'!$C4274,'data 2026'!$K:$K,'TỔNG BP'!V$1)/10^6</f>
        <v>0</v>
      </c>
      <c r="W4274" s="381">
        <f>SUMIFS('data 2026'!$M:$M,'data 2026'!$E:$E,'TỔNG BP'!$L4274,'data 2026'!$V:$V,'TỔNG BP'!$C4274,'data 2026'!$K:$K,'TỔNG BP'!W$1)/10^6</f>
        <v>0</v>
      </c>
      <c r="X4274" s="381">
        <f>SUMIFS('data 2026'!$M:$M,'data 2026'!$E:$E,'TỔNG BP'!$L4274,'data 2026'!$V:$V,'TỔNG BP'!$C4274,'data 2026'!$K:$K,'TỔNG BP'!X$1)/10^6</f>
        <v>0</v>
      </c>
      <c r="Y4274" s="381">
        <f>SUMIFS('data 2026'!$M:$M,'data 2026'!$E:$E,'TỔNG BP'!$L4274,'data 2026'!$V:$V,'TỔNG BP'!$C4274,'data 2026'!$K:$K,'TỔNG BP'!Y$1)/10^6</f>
        <v>0</v>
      </c>
      <c r="Z4274" s="381">
        <f t="shared" si="136"/>
        <v>0</v>
      </c>
      <c r="AA4274" s="382">
        <f>SUMIFS('Data 2025'!L:L,'Data 2025'!D:D,'TỔNG BP'!$L4274,'Data 2025'!A:A,'TỔNG BP'!$C4274)/10^6</f>
        <v>0</v>
      </c>
      <c r="AB4274" s="396">
        <f t="shared" si="137"/>
        <v>0</v>
      </c>
      <c r="AC4274" s="384">
        <f>IFERROR('TỔNG BP'!$AB4274/'TỔNG BP'!$AA4274,0)</f>
        <v>0</v>
      </c>
      <c r="AD4274" s="64" t="e">
        <v>#N/A</v>
      </c>
    </row>
    <row r="4275" spans="3:30">
      <c r="C4275" s="343" t="s">
        <v>1171</v>
      </c>
      <c r="D4275" s="337" t="s">
        <v>416</v>
      </c>
      <c r="E4275" s="338" t="s">
        <v>825</v>
      </c>
      <c r="F4275" s="338" t="s">
        <v>906</v>
      </c>
      <c r="G4275" s="338" t="s">
        <v>1040</v>
      </c>
      <c r="H4275" s="338" t="s">
        <v>38</v>
      </c>
      <c r="I4275" s="337" t="s">
        <v>534</v>
      </c>
      <c r="J4275" s="338" t="s">
        <v>1012</v>
      </c>
      <c r="K4275" s="338" t="s">
        <v>827</v>
      </c>
      <c r="L4275" s="337" t="s">
        <v>679</v>
      </c>
      <c r="M4275" s="338" t="s">
        <v>1013</v>
      </c>
      <c r="N4275" s="381">
        <f>SUMIFS('data 2026'!$M:$M,'data 2026'!$E:$E,'TỔNG BP'!$L4275,'data 2026'!$V:$V,'TỔNG BP'!$C4275,'data 2026'!$K:$K,'TỔNG BP'!N$1)/10^6</f>
        <v>0</v>
      </c>
      <c r="O4275" s="381">
        <f>SUMIFS('data 2026'!$M:$M,'data 2026'!$E:$E,'TỔNG BP'!$L4275,'data 2026'!$V:$V,'TỔNG BP'!$C4275,'data 2026'!$K:$K,'TỔNG BP'!O$1)/10^6</f>
        <v>0</v>
      </c>
      <c r="P4275" s="381">
        <f>SUMIFS('data 2026'!$M:$M,'data 2026'!$E:$E,'TỔNG BP'!$L4275,'data 2026'!$V:$V,'TỔNG BP'!$C4275,'data 2026'!$K:$K,'TỔNG BP'!P$1)/10^6</f>
        <v>0</v>
      </c>
      <c r="Q4275" s="381">
        <f>SUMIFS('data 2026'!$M:$M,'data 2026'!$E:$E,'TỔNG BP'!$L4275,'data 2026'!$V:$V,'TỔNG BP'!$C4275,'data 2026'!$K:$K,'TỔNG BP'!Q$1)/10^6</f>
        <v>0</v>
      </c>
      <c r="R4275" s="381">
        <f>SUMIFS('data 2026'!$M:$M,'data 2026'!$E:$E,'TỔNG BP'!$L4275,'data 2026'!$V:$V,'TỔNG BP'!$C4275,'data 2026'!$K:$K,'TỔNG BP'!R$1)/10^6</f>
        <v>0</v>
      </c>
      <c r="S4275" s="381">
        <f>SUMIFS('data 2026'!$M:$M,'data 2026'!$E:$E,'TỔNG BP'!$L4275,'data 2026'!$V:$V,'TỔNG BP'!$C4275,'data 2026'!$K:$K,'TỔNG BP'!S$1)/10^6</f>
        <v>0</v>
      </c>
      <c r="T4275" s="381">
        <f>SUMIFS('data 2026'!$M:$M,'data 2026'!$E:$E,'TỔNG BP'!$L4275,'data 2026'!$V:$V,'TỔNG BP'!$C4275,'data 2026'!$K:$K,'TỔNG BP'!T$1)/10^6</f>
        <v>0</v>
      </c>
      <c r="U4275" s="381">
        <f>SUMIFS('data 2026'!$M:$M,'data 2026'!$E:$E,'TỔNG BP'!$L4275,'data 2026'!$V:$V,'TỔNG BP'!$C4275,'data 2026'!$K:$K,'TỔNG BP'!U$1)/10^6</f>
        <v>0</v>
      </c>
      <c r="V4275" s="381">
        <f>SUMIFS('data 2026'!$M:$M,'data 2026'!$E:$E,'TỔNG BP'!$L4275,'data 2026'!$V:$V,'TỔNG BP'!$C4275,'data 2026'!$K:$K,'TỔNG BP'!V$1)/10^6</f>
        <v>0</v>
      </c>
      <c r="W4275" s="381">
        <f>SUMIFS('data 2026'!$M:$M,'data 2026'!$E:$E,'TỔNG BP'!$L4275,'data 2026'!$V:$V,'TỔNG BP'!$C4275,'data 2026'!$K:$K,'TỔNG BP'!W$1)/10^6</f>
        <v>0</v>
      </c>
      <c r="X4275" s="381">
        <f>SUMIFS('data 2026'!$M:$M,'data 2026'!$E:$E,'TỔNG BP'!$L4275,'data 2026'!$V:$V,'TỔNG BP'!$C4275,'data 2026'!$K:$K,'TỔNG BP'!X$1)/10^6</f>
        <v>0</v>
      </c>
      <c r="Y4275" s="381">
        <f>SUMIFS('data 2026'!$M:$M,'data 2026'!$E:$E,'TỔNG BP'!$L4275,'data 2026'!$V:$V,'TỔNG BP'!$C4275,'data 2026'!$K:$K,'TỔNG BP'!Y$1)/10^6</f>
        <v>0</v>
      </c>
      <c r="Z4275" s="381">
        <f t="shared" si="136"/>
        <v>0</v>
      </c>
      <c r="AA4275" s="382">
        <f>SUMIFS('Data 2025'!L:L,'Data 2025'!D:D,'TỔNG BP'!$L4275,'Data 2025'!A:A,'TỔNG BP'!$C4275)/10^6</f>
        <v>0</v>
      </c>
      <c r="AB4275" s="396">
        <f t="shared" si="137"/>
        <v>0</v>
      </c>
      <c r="AC4275" s="384">
        <f>IFERROR('TỔNG BP'!$AB4275/'TỔNG BP'!$AA4275,0)</f>
        <v>0</v>
      </c>
      <c r="AD4275" s="64" t="e">
        <v>#N/A</v>
      </c>
    </row>
    <row r="4276" spans="3:30">
      <c r="C4276" s="343" t="s">
        <v>1171</v>
      </c>
      <c r="D4276" s="337" t="s">
        <v>416</v>
      </c>
      <c r="E4276" s="338" t="s">
        <v>825</v>
      </c>
      <c r="F4276" s="338" t="s">
        <v>906</v>
      </c>
      <c r="G4276" s="338" t="s">
        <v>1040</v>
      </c>
      <c r="H4276" s="338" t="s">
        <v>38</v>
      </c>
      <c r="I4276" s="337" t="s">
        <v>538</v>
      </c>
      <c r="J4276" s="338" t="s">
        <v>1014</v>
      </c>
      <c r="K4276" s="338" t="s">
        <v>827</v>
      </c>
      <c r="L4276" s="337" t="s">
        <v>680</v>
      </c>
      <c r="M4276" s="338" t="s">
        <v>1015</v>
      </c>
      <c r="N4276" s="381">
        <f>SUMIFS('data 2026'!$M:$M,'data 2026'!$E:$E,'TỔNG BP'!$L4276,'data 2026'!$V:$V,'TỔNG BP'!$C4276,'data 2026'!$K:$K,'TỔNG BP'!N$1)/10^6</f>
        <v>0</v>
      </c>
      <c r="O4276" s="381">
        <f>SUMIFS('data 2026'!$M:$M,'data 2026'!$E:$E,'TỔNG BP'!$L4276,'data 2026'!$V:$V,'TỔNG BP'!$C4276,'data 2026'!$K:$K,'TỔNG BP'!O$1)/10^6</f>
        <v>0</v>
      </c>
      <c r="P4276" s="381">
        <f>SUMIFS('data 2026'!$M:$M,'data 2026'!$E:$E,'TỔNG BP'!$L4276,'data 2026'!$V:$V,'TỔNG BP'!$C4276,'data 2026'!$K:$K,'TỔNG BP'!P$1)/10^6</f>
        <v>0</v>
      </c>
      <c r="Q4276" s="381">
        <f>SUMIFS('data 2026'!$M:$M,'data 2026'!$E:$E,'TỔNG BP'!$L4276,'data 2026'!$V:$V,'TỔNG BP'!$C4276,'data 2026'!$K:$K,'TỔNG BP'!Q$1)/10^6</f>
        <v>0</v>
      </c>
      <c r="R4276" s="381">
        <f>SUMIFS('data 2026'!$M:$M,'data 2026'!$E:$E,'TỔNG BP'!$L4276,'data 2026'!$V:$V,'TỔNG BP'!$C4276,'data 2026'!$K:$K,'TỔNG BP'!R$1)/10^6</f>
        <v>0</v>
      </c>
      <c r="S4276" s="381">
        <f>SUMIFS('data 2026'!$M:$M,'data 2026'!$E:$E,'TỔNG BP'!$L4276,'data 2026'!$V:$V,'TỔNG BP'!$C4276,'data 2026'!$K:$K,'TỔNG BP'!S$1)/10^6</f>
        <v>0</v>
      </c>
      <c r="T4276" s="381">
        <f>SUMIFS('data 2026'!$M:$M,'data 2026'!$E:$E,'TỔNG BP'!$L4276,'data 2026'!$V:$V,'TỔNG BP'!$C4276,'data 2026'!$K:$K,'TỔNG BP'!T$1)/10^6</f>
        <v>0</v>
      </c>
      <c r="U4276" s="381">
        <f>SUMIFS('data 2026'!$M:$M,'data 2026'!$E:$E,'TỔNG BP'!$L4276,'data 2026'!$V:$V,'TỔNG BP'!$C4276,'data 2026'!$K:$K,'TỔNG BP'!U$1)/10^6</f>
        <v>0</v>
      </c>
      <c r="V4276" s="381">
        <f>SUMIFS('data 2026'!$M:$M,'data 2026'!$E:$E,'TỔNG BP'!$L4276,'data 2026'!$V:$V,'TỔNG BP'!$C4276,'data 2026'!$K:$K,'TỔNG BP'!V$1)/10^6</f>
        <v>0</v>
      </c>
      <c r="W4276" s="381">
        <f>SUMIFS('data 2026'!$M:$M,'data 2026'!$E:$E,'TỔNG BP'!$L4276,'data 2026'!$V:$V,'TỔNG BP'!$C4276,'data 2026'!$K:$K,'TỔNG BP'!W$1)/10^6</f>
        <v>0</v>
      </c>
      <c r="X4276" s="381">
        <f>SUMIFS('data 2026'!$M:$M,'data 2026'!$E:$E,'TỔNG BP'!$L4276,'data 2026'!$V:$V,'TỔNG BP'!$C4276,'data 2026'!$K:$K,'TỔNG BP'!X$1)/10^6</f>
        <v>0</v>
      </c>
      <c r="Y4276" s="381">
        <f>SUMIFS('data 2026'!$M:$M,'data 2026'!$E:$E,'TỔNG BP'!$L4276,'data 2026'!$V:$V,'TỔNG BP'!$C4276,'data 2026'!$K:$K,'TỔNG BP'!Y$1)/10^6</f>
        <v>0</v>
      </c>
      <c r="Z4276" s="381">
        <f t="shared" si="136"/>
        <v>0</v>
      </c>
      <c r="AA4276" s="382">
        <f>SUMIFS('Data 2025'!L:L,'Data 2025'!D:D,'TỔNG BP'!$L4276,'Data 2025'!A:A,'TỔNG BP'!$C4276)/10^6</f>
        <v>0</v>
      </c>
      <c r="AB4276" s="396">
        <f t="shared" si="137"/>
        <v>0</v>
      </c>
      <c r="AC4276" s="384">
        <f>IFERROR('TỔNG BP'!$AB4276/'TỔNG BP'!$AA4276,0)</f>
        <v>0</v>
      </c>
      <c r="AD4276" s="64" t="e">
        <v>#N/A</v>
      </c>
    </row>
    <row r="4277" spans="3:30">
      <c r="C4277" s="343" t="s">
        <v>1171</v>
      </c>
      <c r="D4277" s="337" t="s">
        <v>416</v>
      </c>
      <c r="E4277" s="338" t="s">
        <v>825</v>
      </c>
      <c r="F4277" s="338" t="s">
        <v>1016</v>
      </c>
      <c r="G4277" s="338" t="s">
        <v>1040</v>
      </c>
      <c r="H4277" s="338" t="s">
        <v>1095</v>
      </c>
      <c r="I4277" s="337" t="s">
        <v>543</v>
      </c>
      <c r="J4277" s="338" t="s">
        <v>1017</v>
      </c>
      <c r="K4277" s="338" t="s">
        <v>827</v>
      </c>
      <c r="L4277" s="337" t="s">
        <v>681</v>
      </c>
      <c r="M4277" s="338" t="s">
        <v>544</v>
      </c>
      <c r="N4277" s="381">
        <f>SUMIFS('data 2026'!$M:$M,'data 2026'!$E:$E,'TỔNG BP'!$L4277,'data 2026'!$V:$V,'TỔNG BP'!$C4277,'data 2026'!$K:$K,'TỔNG BP'!N$1)/10^6</f>
        <v>0</v>
      </c>
      <c r="O4277" s="381">
        <f>SUMIFS('data 2026'!$M:$M,'data 2026'!$E:$E,'TỔNG BP'!$L4277,'data 2026'!$V:$V,'TỔNG BP'!$C4277,'data 2026'!$K:$K,'TỔNG BP'!O$1)/10^6</f>
        <v>0</v>
      </c>
      <c r="P4277" s="381">
        <f>SUMIFS('data 2026'!$M:$M,'data 2026'!$E:$E,'TỔNG BP'!$L4277,'data 2026'!$V:$V,'TỔNG BP'!$C4277,'data 2026'!$K:$K,'TỔNG BP'!P$1)/10^6</f>
        <v>0</v>
      </c>
      <c r="Q4277" s="381">
        <f>SUMIFS('data 2026'!$M:$M,'data 2026'!$E:$E,'TỔNG BP'!$L4277,'data 2026'!$V:$V,'TỔNG BP'!$C4277,'data 2026'!$K:$K,'TỔNG BP'!Q$1)/10^6</f>
        <v>0</v>
      </c>
      <c r="R4277" s="381">
        <f>SUMIFS('data 2026'!$M:$M,'data 2026'!$E:$E,'TỔNG BP'!$L4277,'data 2026'!$V:$V,'TỔNG BP'!$C4277,'data 2026'!$K:$K,'TỔNG BP'!R$1)/10^6</f>
        <v>0</v>
      </c>
      <c r="S4277" s="381">
        <f>SUMIFS('data 2026'!$M:$M,'data 2026'!$E:$E,'TỔNG BP'!$L4277,'data 2026'!$V:$V,'TỔNG BP'!$C4277,'data 2026'!$K:$K,'TỔNG BP'!S$1)/10^6</f>
        <v>0</v>
      </c>
      <c r="T4277" s="381">
        <f>SUMIFS('data 2026'!$M:$M,'data 2026'!$E:$E,'TỔNG BP'!$L4277,'data 2026'!$V:$V,'TỔNG BP'!$C4277,'data 2026'!$K:$K,'TỔNG BP'!T$1)/10^6</f>
        <v>0</v>
      </c>
      <c r="U4277" s="381">
        <f>SUMIFS('data 2026'!$M:$M,'data 2026'!$E:$E,'TỔNG BP'!$L4277,'data 2026'!$V:$V,'TỔNG BP'!$C4277,'data 2026'!$K:$K,'TỔNG BP'!U$1)/10^6</f>
        <v>0</v>
      </c>
      <c r="V4277" s="381">
        <f>SUMIFS('data 2026'!$M:$M,'data 2026'!$E:$E,'TỔNG BP'!$L4277,'data 2026'!$V:$V,'TỔNG BP'!$C4277,'data 2026'!$K:$K,'TỔNG BP'!V$1)/10^6</f>
        <v>0</v>
      </c>
      <c r="W4277" s="381">
        <f>SUMIFS('data 2026'!$M:$M,'data 2026'!$E:$E,'TỔNG BP'!$L4277,'data 2026'!$V:$V,'TỔNG BP'!$C4277,'data 2026'!$K:$K,'TỔNG BP'!W$1)/10^6</f>
        <v>0</v>
      </c>
      <c r="X4277" s="381">
        <f>SUMIFS('data 2026'!$M:$M,'data 2026'!$E:$E,'TỔNG BP'!$L4277,'data 2026'!$V:$V,'TỔNG BP'!$C4277,'data 2026'!$K:$K,'TỔNG BP'!X$1)/10^6</f>
        <v>0</v>
      </c>
      <c r="Y4277" s="381">
        <f>SUMIFS('data 2026'!$M:$M,'data 2026'!$E:$E,'TỔNG BP'!$L4277,'data 2026'!$V:$V,'TỔNG BP'!$C4277,'data 2026'!$K:$K,'TỔNG BP'!Y$1)/10^6</f>
        <v>0</v>
      </c>
      <c r="Z4277" s="381">
        <f t="shared" si="136"/>
        <v>0</v>
      </c>
      <c r="AA4277" s="382">
        <f>SUMIFS('Data 2025'!L:L,'Data 2025'!D:D,'TỔNG BP'!$L4277,'Data 2025'!A:A,'TỔNG BP'!$C4277)/10^6</f>
        <v>0</v>
      </c>
      <c r="AB4277" s="396">
        <f t="shared" si="137"/>
        <v>0</v>
      </c>
      <c r="AC4277" s="384">
        <f>IFERROR('TỔNG BP'!$AB4277/'TỔNG BP'!$AA4277,0)</f>
        <v>0</v>
      </c>
      <c r="AD4277" s="64" t="s">
        <v>1153</v>
      </c>
    </row>
    <row r="4278" spans="3:30">
      <c r="C4278" s="343" t="s">
        <v>1171</v>
      </c>
      <c r="D4278" s="337" t="s">
        <v>416</v>
      </c>
      <c r="E4278" s="338" t="s">
        <v>825</v>
      </c>
      <c r="F4278" s="338" t="s">
        <v>1016</v>
      </c>
      <c r="G4278" s="338" t="s">
        <v>1040</v>
      </c>
      <c r="H4278" s="338" t="s">
        <v>1095</v>
      </c>
      <c r="I4278" s="337" t="s">
        <v>546</v>
      </c>
      <c r="J4278" s="338" t="s">
        <v>1018</v>
      </c>
      <c r="K4278" s="338" t="s">
        <v>827</v>
      </c>
      <c r="L4278" s="337" t="s">
        <v>682</v>
      </c>
      <c r="M4278" s="338" t="s">
        <v>547</v>
      </c>
      <c r="N4278" s="381">
        <f>SUMIFS('data 2026'!$M:$M,'data 2026'!$E:$E,'TỔNG BP'!$L4278,'data 2026'!$V:$V,'TỔNG BP'!$C4278,'data 2026'!$K:$K,'TỔNG BP'!N$1)/10^6</f>
        <v>0</v>
      </c>
      <c r="O4278" s="381">
        <f>SUMIFS('data 2026'!$M:$M,'data 2026'!$E:$E,'TỔNG BP'!$L4278,'data 2026'!$V:$V,'TỔNG BP'!$C4278,'data 2026'!$K:$K,'TỔNG BP'!O$1)/10^6</f>
        <v>0</v>
      </c>
      <c r="P4278" s="381">
        <f>SUMIFS('data 2026'!$M:$M,'data 2026'!$E:$E,'TỔNG BP'!$L4278,'data 2026'!$V:$V,'TỔNG BP'!$C4278,'data 2026'!$K:$K,'TỔNG BP'!P$1)/10^6</f>
        <v>0</v>
      </c>
      <c r="Q4278" s="381">
        <f>SUMIFS('data 2026'!$M:$M,'data 2026'!$E:$E,'TỔNG BP'!$L4278,'data 2026'!$V:$V,'TỔNG BP'!$C4278,'data 2026'!$K:$K,'TỔNG BP'!Q$1)/10^6</f>
        <v>0</v>
      </c>
      <c r="R4278" s="381">
        <f>SUMIFS('data 2026'!$M:$M,'data 2026'!$E:$E,'TỔNG BP'!$L4278,'data 2026'!$V:$V,'TỔNG BP'!$C4278,'data 2026'!$K:$K,'TỔNG BP'!R$1)/10^6</f>
        <v>0</v>
      </c>
      <c r="S4278" s="381">
        <f>SUMIFS('data 2026'!$M:$M,'data 2026'!$E:$E,'TỔNG BP'!$L4278,'data 2026'!$V:$V,'TỔNG BP'!$C4278,'data 2026'!$K:$K,'TỔNG BP'!S$1)/10^6</f>
        <v>0</v>
      </c>
      <c r="T4278" s="381">
        <f>SUMIFS('data 2026'!$M:$M,'data 2026'!$E:$E,'TỔNG BP'!$L4278,'data 2026'!$V:$V,'TỔNG BP'!$C4278,'data 2026'!$K:$K,'TỔNG BP'!T$1)/10^6</f>
        <v>0</v>
      </c>
      <c r="U4278" s="381">
        <f>SUMIFS('data 2026'!$M:$M,'data 2026'!$E:$E,'TỔNG BP'!$L4278,'data 2026'!$V:$V,'TỔNG BP'!$C4278,'data 2026'!$K:$K,'TỔNG BP'!U$1)/10^6</f>
        <v>0</v>
      </c>
      <c r="V4278" s="381">
        <f>SUMIFS('data 2026'!$M:$M,'data 2026'!$E:$E,'TỔNG BP'!$L4278,'data 2026'!$V:$V,'TỔNG BP'!$C4278,'data 2026'!$K:$K,'TỔNG BP'!V$1)/10^6</f>
        <v>0</v>
      </c>
      <c r="W4278" s="381">
        <f>SUMIFS('data 2026'!$M:$M,'data 2026'!$E:$E,'TỔNG BP'!$L4278,'data 2026'!$V:$V,'TỔNG BP'!$C4278,'data 2026'!$K:$K,'TỔNG BP'!W$1)/10^6</f>
        <v>0</v>
      </c>
      <c r="X4278" s="381">
        <f>SUMIFS('data 2026'!$M:$M,'data 2026'!$E:$E,'TỔNG BP'!$L4278,'data 2026'!$V:$V,'TỔNG BP'!$C4278,'data 2026'!$K:$K,'TỔNG BP'!X$1)/10^6</f>
        <v>0</v>
      </c>
      <c r="Y4278" s="381">
        <f>SUMIFS('data 2026'!$M:$M,'data 2026'!$E:$E,'TỔNG BP'!$L4278,'data 2026'!$V:$V,'TỔNG BP'!$C4278,'data 2026'!$K:$K,'TỔNG BP'!Y$1)/10^6</f>
        <v>0</v>
      </c>
      <c r="Z4278" s="381">
        <f t="shared" si="136"/>
        <v>0</v>
      </c>
      <c r="AA4278" s="382">
        <f>SUMIFS('Data 2025'!L:L,'Data 2025'!D:D,'TỔNG BP'!$L4278,'Data 2025'!A:A,'TỔNG BP'!$C4278)/10^6</f>
        <v>0</v>
      </c>
      <c r="AB4278" s="396">
        <f t="shared" si="137"/>
        <v>0</v>
      </c>
      <c r="AC4278" s="384">
        <f>IFERROR('TỔNG BP'!$AB4278/'TỔNG BP'!$AA4278,0)</f>
        <v>0</v>
      </c>
      <c r="AD4278" s="64" t="s">
        <v>1153</v>
      </c>
    </row>
    <row r="4279" spans="3:30">
      <c r="C4279" s="343" t="s">
        <v>1171</v>
      </c>
      <c r="D4279" s="337" t="s">
        <v>416</v>
      </c>
      <c r="E4279" s="338" t="s">
        <v>825</v>
      </c>
      <c r="F4279" s="338" t="s">
        <v>854</v>
      </c>
      <c r="G4279" s="338" t="s">
        <v>1040</v>
      </c>
      <c r="H4279" s="338" t="s">
        <v>1076</v>
      </c>
      <c r="I4279" s="337" t="s">
        <v>260</v>
      </c>
      <c r="J4279" s="338" t="s">
        <v>911</v>
      </c>
      <c r="K4279" s="338" t="s">
        <v>827</v>
      </c>
      <c r="L4279" s="337" t="s">
        <v>683</v>
      </c>
      <c r="M4279" s="338" t="s">
        <v>261</v>
      </c>
      <c r="N4279" s="381">
        <f>SUMIFS('data 2026'!$M:$M,'data 2026'!$E:$E,'TỔNG BP'!$L4279,'data 2026'!$V:$V,'TỔNG BP'!$C4279,'data 2026'!$K:$K,'TỔNG BP'!N$1)/10^6</f>
        <v>0.5</v>
      </c>
      <c r="O4279" s="381">
        <f>SUMIFS('data 2026'!$M:$M,'data 2026'!$E:$E,'TỔNG BP'!$L4279,'data 2026'!$V:$V,'TỔNG BP'!$C4279,'data 2026'!$K:$K,'TỔNG BP'!O$1)/10^6</f>
        <v>0</v>
      </c>
      <c r="P4279" s="381">
        <f>SUMIFS('data 2026'!$M:$M,'data 2026'!$E:$E,'TỔNG BP'!$L4279,'data 2026'!$V:$V,'TỔNG BP'!$C4279,'data 2026'!$K:$K,'TỔNG BP'!P$1)/10^6</f>
        <v>0.5</v>
      </c>
      <c r="Q4279" s="381">
        <f>SUMIFS('data 2026'!$M:$M,'data 2026'!$E:$E,'TỔNG BP'!$L4279,'data 2026'!$V:$V,'TỔNG BP'!$C4279,'data 2026'!$K:$K,'TỔNG BP'!Q$1)/10^6</f>
        <v>0.5</v>
      </c>
      <c r="R4279" s="381">
        <f>SUMIFS('data 2026'!$M:$M,'data 2026'!$E:$E,'TỔNG BP'!$L4279,'data 2026'!$V:$V,'TỔNG BP'!$C4279,'data 2026'!$K:$K,'TỔNG BP'!R$1)/10^6</f>
        <v>0.5</v>
      </c>
      <c r="S4279" s="381">
        <f>SUMIFS('data 2026'!$M:$M,'data 2026'!$E:$E,'TỔNG BP'!$L4279,'data 2026'!$V:$V,'TỔNG BP'!$C4279,'data 2026'!$K:$K,'TỔNG BP'!S$1)/10^6</f>
        <v>0.5</v>
      </c>
      <c r="T4279" s="381">
        <f>SUMIFS('data 2026'!$M:$M,'data 2026'!$E:$E,'TỔNG BP'!$L4279,'data 2026'!$V:$V,'TỔNG BP'!$C4279,'data 2026'!$K:$K,'TỔNG BP'!T$1)/10^6</f>
        <v>0.5</v>
      </c>
      <c r="U4279" s="381">
        <f>SUMIFS('data 2026'!$M:$M,'data 2026'!$E:$E,'TỔNG BP'!$L4279,'data 2026'!$V:$V,'TỔNG BP'!$C4279,'data 2026'!$K:$K,'TỔNG BP'!U$1)/10^6</f>
        <v>0</v>
      </c>
      <c r="V4279" s="381">
        <f>SUMIFS('data 2026'!$M:$M,'data 2026'!$E:$E,'TỔNG BP'!$L4279,'data 2026'!$V:$V,'TỔNG BP'!$C4279,'data 2026'!$K:$K,'TỔNG BP'!V$1)/10^6</f>
        <v>0.5</v>
      </c>
      <c r="W4279" s="381">
        <f>SUMIFS('data 2026'!$M:$M,'data 2026'!$E:$E,'TỔNG BP'!$L4279,'data 2026'!$V:$V,'TỔNG BP'!$C4279,'data 2026'!$K:$K,'TỔNG BP'!W$1)/10^6</f>
        <v>0.5</v>
      </c>
      <c r="X4279" s="381">
        <f>SUMIFS('data 2026'!$M:$M,'data 2026'!$E:$E,'TỔNG BP'!$L4279,'data 2026'!$V:$V,'TỔNG BP'!$C4279,'data 2026'!$K:$K,'TỔNG BP'!X$1)/10^6</f>
        <v>0.5</v>
      </c>
      <c r="Y4279" s="381">
        <f>SUMIFS('data 2026'!$M:$M,'data 2026'!$E:$E,'TỔNG BP'!$L4279,'data 2026'!$V:$V,'TỔNG BP'!$C4279,'data 2026'!$K:$K,'TỔNG BP'!Y$1)/10^6</f>
        <v>0.5</v>
      </c>
      <c r="Z4279" s="381">
        <f t="shared" si="136"/>
        <v>5</v>
      </c>
      <c r="AA4279" s="382">
        <f>SUMIFS('Data 2025'!L:L,'Data 2025'!D:D,'TỔNG BP'!$L4279,'Data 2025'!A:A,'TỔNG BP'!$C4279)/10^6</f>
        <v>4.9000000000000004</v>
      </c>
      <c r="AB4279" s="396">
        <f t="shared" si="137"/>
        <v>9.9999999999999645E-2</v>
      </c>
      <c r="AC4279" s="384">
        <f>IFERROR('TỔNG BP'!$AB4279/'TỔNG BP'!$AA4279,0)</f>
        <v>2.0408163265306048E-2</v>
      </c>
      <c r="AD4279" s="64" t="s">
        <v>1144</v>
      </c>
    </row>
    <row r="4280" spans="3:30">
      <c r="C4280" s="343" t="s">
        <v>1171</v>
      </c>
      <c r="D4280" s="337" t="s">
        <v>416</v>
      </c>
      <c r="E4280" s="338" t="s">
        <v>825</v>
      </c>
      <c r="F4280" s="338" t="s">
        <v>854</v>
      </c>
      <c r="G4280" s="338" t="s">
        <v>1040</v>
      </c>
      <c r="H4280" s="338" t="s">
        <v>1076</v>
      </c>
      <c r="I4280" s="337" t="s">
        <v>263</v>
      </c>
      <c r="J4280" s="338" t="s">
        <v>912</v>
      </c>
      <c r="K4280" s="338" t="s">
        <v>827</v>
      </c>
      <c r="L4280" s="337" t="s">
        <v>684</v>
      </c>
      <c r="M4280" s="338" t="s">
        <v>264</v>
      </c>
      <c r="N4280" s="381">
        <f>SUMIFS('data 2026'!$M:$M,'data 2026'!$E:$E,'TỔNG BP'!$L4280,'data 2026'!$V:$V,'TỔNG BP'!$C4280,'data 2026'!$K:$K,'TỔNG BP'!N$1)/10^6</f>
        <v>0</v>
      </c>
      <c r="O4280" s="381">
        <f>SUMIFS('data 2026'!$M:$M,'data 2026'!$E:$E,'TỔNG BP'!$L4280,'data 2026'!$V:$V,'TỔNG BP'!$C4280,'data 2026'!$K:$K,'TỔNG BP'!O$1)/10^6</f>
        <v>0</v>
      </c>
      <c r="P4280" s="381">
        <f>SUMIFS('data 2026'!$M:$M,'data 2026'!$E:$E,'TỔNG BP'!$L4280,'data 2026'!$V:$V,'TỔNG BP'!$C4280,'data 2026'!$K:$K,'TỔNG BP'!P$1)/10^6</f>
        <v>0.5</v>
      </c>
      <c r="Q4280" s="381">
        <f>SUMIFS('data 2026'!$M:$M,'data 2026'!$E:$E,'TỔNG BP'!$L4280,'data 2026'!$V:$V,'TỔNG BP'!$C4280,'data 2026'!$K:$K,'TỔNG BP'!Q$1)/10^6</f>
        <v>0</v>
      </c>
      <c r="R4280" s="381">
        <f>SUMIFS('data 2026'!$M:$M,'data 2026'!$E:$E,'TỔNG BP'!$L4280,'data 2026'!$V:$V,'TỔNG BP'!$C4280,'data 2026'!$K:$K,'TỔNG BP'!R$1)/10^6</f>
        <v>0</v>
      </c>
      <c r="S4280" s="381">
        <f>SUMIFS('data 2026'!$M:$M,'data 2026'!$E:$E,'TỔNG BP'!$L4280,'data 2026'!$V:$V,'TỔNG BP'!$C4280,'data 2026'!$K:$K,'TỔNG BP'!S$1)/10^6</f>
        <v>0.5</v>
      </c>
      <c r="T4280" s="381">
        <f>SUMIFS('data 2026'!$M:$M,'data 2026'!$E:$E,'TỔNG BP'!$L4280,'data 2026'!$V:$V,'TỔNG BP'!$C4280,'data 2026'!$K:$K,'TỔNG BP'!T$1)/10^6</f>
        <v>0</v>
      </c>
      <c r="U4280" s="381">
        <f>SUMIFS('data 2026'!$M:$M,'data 2026'!$E:$E,'TỔNG BP'!$L4280,'data 2026'!$V:$V,'TỔNG BP'!$C4280,'data 2026'!$K:$K,'TỔNG BP'!U$1)/10^6</f>
        <v>0</v>
      </c>
      <c r="V4280" s="381">
        <f>SUMIFS('data 2026'!$M:$M,'data 2026'!$E:$E,'TỔNG BP'!$L4280,'data 2026'!$V:$V,'TỔNG BP'!$C4280,'data 2026'!$K:$K,'TỔNG BP'!V$1)/10^6</f>
        <v>0.5</v>
      </c>
      <c r="W4280" s="381">
        <f>SUMIFS('data 2026'!$M:$M,'data 2026'!$E:$E,'TỔNG BP'!$L4280,'data 2026'!$V:$V,'TỔNG BP'!$C4280,'data 2026'!$K:$K,'TỔNG BP'!W$1)/10^6</f>
        <v>2</v>
      </c>
      <c r="X4280" s="381">
        <f>SUMIFS('data 2026'!$M:$M,'data 2026'!$E:$E,'TỔNG BP'!$L4280,'data 2026'!$V:$V,'TỔNG BP'!$C4280,'data 2026'!$K:$K,'TỔNG BP'!X$1)/10^6</f>
        <v>0</v>
      </c>
      <c r="Y4280" s="381">
        <f>SUMIFS('data 2026'!$M:$M,'data 2026'!$E:$E,'TỔNG BP'!$L4280,'data 2026'!$V:$V,'TỔNG BP'!$C4280,'data 2026'!$K:$K,'TỔNG BP'!Y$1)/10^6</f>
        <v>0</v>
      </c>
      <c r="Z4280" s="381">
        <f t="shared" si="136"/>
        <v>3.5</v>
      </c>
      <c r="AA4280" s="382">
        <f>SUMIFS('Data 2025'!L:L,'Data 2025'!D:D,'TỔNG BP'!$L4280,'Data 2025'!A:A,'TỔNG BP'!$C4280)/10^6</f>
        <v>0</v>
      </c>
      <c r="AB4280" s="396">
        <f t="shared" si="137"/>
        <v>3.5</v>
      </c>
      <c r="AC4280" s="384">
        <f>IFERROR('TỔNG BP'!$AB4280/'TỔNG BP'!$AA4280,0)</f>
        <v>0</v>
      </c>
      <c r="AD4280" s="64" t="s">
        <v>1144</v>
      </c>
    </row>
    <row r="4281" spans="3:30">
      <c r="C4281" s="343" t="s">
        <v>1171</v>
      </c>
      <c r="D4281" s="337" t="s">
        <v>416</v>
      </c>
      <c r="E4281" s="338" t="s">
        <v>825</v>
      </c>
      <c r="F4281" s="338" t="s">
        <v>854</v>
      </c>
      <c r="G4281" s="338" t="s">
        <v>1040</v>
      </c>
      <c r="H4281" s="338" t="s">
        <v>1076</v>
      </c>
      <c r="I4281" s="337" t="s">
        <v>266</v>
      </c>
      <c r="J4281" s="338" t="s">
        <v>913</v>
      </c>
      <c r="K4281" s="338" t="s">
        <v>827</v>
      </c>
      <c r="L4281" s="337" t="s">
        <v>685</v>
      </c>
      <c r="M4281" s="338" t="s">
        <v>267</v>
      </c>
      <c r="N4281" s="381">
        <f>SUMIFS('data 2026'!$M:$M,'data 2026'!$E:$E,'TỔNG BP'!$L4281,'data 2026'!$V:$V,'TỔNG BP'!$C4281,'data 2026'!$K:$K,'TỔNG BP'!N$1)/10^6</f>
        <v>0</v>
      </c>
      <c r="O4281" s="381">
        <f>SUMIFS('data 2026'!$M:$M,'data 2026'!$E:$E,'TỔNG BP'!$L4281,'data 2026'!$V:$V,'TỔNG BP'!$C4281,'data 2026'!$K:$K,'TỔNG BP'!O$1)/10^6</f>
        <v>0</v>
      </c>
      <c r="P4281" s="381">
        <f>SUMIFS('data 2026'!$M:$M,'data 2026'!$E:$E,'TỔNG BP'!$L4281,'data 2026'!$V:$V,'TỔNG BP'!$C4281,'data 2026'!$K:$K,'TỔNG BP'!P$1)/10^6</f>
        <v>0.5</v>
      </c>
      <c r="Q4281" s="381">
        <f>SUMIFS('data 2026'!$M:$M,'data 2026'!$E:$E,'TỔNG BP'!$L4281,'data 2026'!$V:$V,'TỔNG BP'!$C4281,'data 2026'!$K:$K,'TỔNG BP'!Q$1)/10^6</f>
        <v>0</v>
      </c>
      <c r="R4281" s="381">
        <f>SUMIFS('data 2026'!$M:$M,'data 2026'!$E:$E,'TỔNG BP'!$L4281,'data 2026'!$V:$V,'TỔNG BP'!$C4281,'data 2026'!$K:$K,'TỔNG BP'!R$1)/10^6</f>
        <v>0</v>
      </c>
      <c r="S4281" s="381">
        <f>SUMIFS('data 2026'!$M:$M,'data 2026'!$E:$E,'TỔNG BP'!$L4281,'data 2026'!$V:$V,'TỔNG BP'!$C4281,'data 2026'!$K:$K,'TỔNG BP'!S$1)/10^6</f>
        <v>0.5</v>
      </c>
      <c r="T4281" s="381">
        <f>SUMIFS('data 2026'!$M:$M,'data 2026'!$E:$E,'TỔNG BP'!$L4281,'data 2026'!$V:$V,'TỔNG BP'!$C4281,'data 2026'!$K:$K,'TỔNG BP'!T$1)/10^6</f>
        <v>0</v>
      </c>
      <c r="U4281" s="381">
        <f>SUMIFS('data 2026'!$M:$M,'data 2026'!$E:$E,'TỔNG BP'!$L4281,'data 2026'!$V:$V,'TỔNG BP'!$C4281,'data 2026'!$K:$K,'TỔNG BP'!U$1)/10^6</f>
        <v>0</v>
      </c>
      <c r="V4281" s="381">
        <f>SUMIFS('data 2026'!$M:$M,'data 2026'!$E:$E,'TỔNG BP'!$L4281,'data 2026'!$V:$V,'TỔNG BP'!$C4281,'data 2026'!$K:$K,'TỔNG BP'!V$1)/10^6</f>
        <v>0.5</v>
      </c>
      <c r="W4281" s="381">
        <f>SUMIFS('data 2026'!$M:$M,'data 2026'!$E:$E,'TỔNG BP'!$L4281,'data 2026'!$V:$V,'TỔNG BP'!$C4281,'data 2026'!$K:$K,'TỔNG BP'!W$1)/10^6</f>
        <v>2</v>
      </c>
      <c r="X4281" s="381">
        <f>SUMIFS('data 2026'!$M:$M,'data 2026'!$E:$E,'TỔNG BP'!$L4281,'data 2026'!$V:$V,'TỔNG BP'!$C4281,'data 2026'!$K:$K,'TỔNG BP'!X$1)/10^6</f>
        <v>0</v>
      </c>
      <c r="Y4281" s="381">
        <f>SUMIFS('data 2026'!$M:$M,'data 2026'!$E:$E,'TỔNG BP'!$L4281,'data 2026'!$V:$V,'TỔNG BP'!$C4281,'data 2026'!$K:$K,'TỔNG BP'!Y$1)/10^6</f>
        <v>0</v>
      </c>
      <c r="Z4281" s="381">
        <f t="shared" si="136"/>
        <v>3.5</v>
      </c>
      <c r="AA4281" s="382">
        <f>SUMIFS('Data 2025'!L:L,'Data 2025'!D:D,'TỔNG BP'!$L4281,'Data 2025'!A:A,'TỔNG BP'!$C4281)/10^6</f>
        <v>0</v>
      </c>
      <c r="AB4281" s="396">
        <f t="shared" si="137"/>
        <v>3.5</v>
      </c>
      <c r="AC4281" s="384">
        <f>IFERROR('TỔNG BP'!$AB4281/'TỔNG BP'!$AA4281,0)</f>
        <v>0</v>
      </c>
      <c r="AD4281" s="64" t="s">
        <v>1144</v>
      </c>
    </row>
    <row r="4282" spans="3:30">
      <c r="C4282" s="343" t="s">
        <v>1171</v>
      </c>
      <c r="D4282" s="337" t="s">
        <v>416</v>
      </c>
      <c r="E4282" s="338" t="s">
        <v>825</v>
      </c>
      <c r="F4282" s="338" t="s">
        <v>914</v>
      </c>
      <c r="G4282" s="338" t="s">
        <v>1040</v>
      </c>
      <c r="H4282" s="338" t="s">
        <v>915</v>
      </c>
      <c r="I4282" s="337" t="s">
        <v>270</v>
      </c>
      <c r="J4282" s="338" t="s">
        <v>915</v>
      </c>
      <c r="K4282" s="338" t="s">
        <v>827</v>
      </c>
      <c r="L4282" s="337" t="s">
        <v>686</v>
      </c>
      <c r="M4282" s="338" t="s">
        <v>49</v>
      </c>
      <c r="N4282" s="381">
        <f>SUMIFS('data 2026'!$M:$M,'data 2026'!$E:$E,'TỔNG BP'!$L4282,'data 2026'!$V:$V,'TỔNG BP'!$C4282,'data 2026'!$K:$K,'TỔNG BP'!N$1)/10^6</f>
        <v>0</v>
      </c>
      <c r="O4282" s="381">
        <f>SUMIFS('data 2026'!$M:$M,'data 2026'!$E:$E,'TỔNG BP'!$L4282,'data 2026'!$V:$V,'TỔNG BP'!$C4282,'data 2026'!$K:$K,'TỔNG BP'!O$1)/10^6</f>
        <v>0</v>
      </c>
      <c r="P4282" s="381">
        <f>SUMIFS('data 2026'!$M:$M,'data 2026'!$E:$E,'TỔNG BP'!$L4282,'data 2026'!$V:$V,'TỔNG BP'!$C4282,'data 2026'!$K:$K,'TỔNG BP'!P$1)/10^6</f>
        <v>0</v>
      </c>
      <c r="Q4282" s="381">
        <f>SUMIFS('data 2026'!$M:$M,'data 2026'!$E:$E,'TỔNG BP'!$L4282,'data 2026'!$V:$V,'TỔNG BP'!$C4282,'data 2026'!$K:$K,'TỔNG BP'!Q$1)/10^6</f>
        <v>0</v>
      </c>
      <c r="R4282" s="381">
        <f>SUMIFS('data 2026'!$M:$M,'data 2026'!$E:$E,'TỔNG BP'!$L4282,'data 2026'!$V:$V,'TỔNG BP'!$C4282,'data 2026'!$K:$K,'TỔNG BP'!R$1)/10^6</f>
        <v>0</v>
      </c>
      <c r="S4282" s="381">
        <f>SUMIFS('data 2026'!$M:$M,'data 2026'!$E:$E,'TỔNG BP'!$L4282,'data 2026'!$V:$V,'TỔNG BP'!$C4282,'data 2026'!$K:$K,'TỔNG BP'!S$1)/10^6</f>
        <v>0</v>
      </c>
      <c r="T4282" s="381">
        <f>SUMIFS('data 2026'!$M:$M,'data 2026'!$E:$E,'TỔNG BP'!$L4282,'data 2026'!$V:$V,'TỔNG BP'!$C4282,'data 2026'!$K:$K,'TỔNG BP'!T$1)/10^6</f>
        <v>0</v>
      </c>
      <c r="U4282" s="381">
        <f>SUMIFS('data 2026'!$M:$M,'data 2026'!$E:$E,'TỔNG BP'!$L4282,'data 2026'!$V:$V,'TỔNG BP'!$C4282,'data 2026'!$K:$K,'TỔNG BP'!U$1)/10^6</f>
        <v>0</v>
      </c>
      <c r="V4282" s="381">
        <f>SUMIFS('data 2026'!$M:$M,'data 2026'!$E:$E,'TỔNG BP'!$L4282,'data 2026'!$V:$V,'TỔNG BP'!$C4282,'data 2026'!$K:$K,'TỔNG BP'!V$1)/10^6</f>
        <v>0</v>
      </c>
      <c r="W4282" s="381">
        <f>SUMIFS('data 2026'!$M:$M,'data 2026'!$E:$E,'TỔNG BP'!$L4282,'data 2026'!$V:$V,'TỔNG BP'!$C4282,'data 2026'!$K:$K,'TỔNG BP'!W$1)/10^6</f>
        <v>0</v>
      </c>
      <c r="X4282" s="381">
        <f>SUMIFS('data 2026'!$M:$M,'data 2026'!$E:$E,'TỔNG BP'!$L4282,'data 2026'!$V:$V,'TỔNG BP'!$C4282,'data 2026'!$K:$K,'TỔNG BP'!X$1)/10^6</f>
        <v>0</v>
      </c>
      <c r="Y4282" s="381">
        <f>SUMIFS('data 2026'!$M:$M,'data 2026'!$E:$E,'TỔNG BP'!$L4282,'data 2026'!$V:$V,'TỔNG BP'!$C4282,'data 2026'!$K:$K,'TỔNG BP'!Y$1)/10^6</f>
        <v>0</v>
      </c>
      <c r="Z4282" s="381">
        <f t="shared" si="136"/>
        <v>0</v>
      </c>
      <c r="AA4282" s="382">
        <f>SUMIFS('Data 2025'!L:L,'Data 2025'!D:D,'TỔNG BP'!$L4282,'Data 2025'!A:A,'TỔNG BP'!$C4282)/10^6</f>
        <v>0</v>
      </c>
      <c r="AB4282" s="396">
        <f t="shared" si="137"/>
        <v>0</v>
      </c>
      <c r="AC4282" s="384">
        <f>IFERROR('TỔNG BP'!$AB4282/'TỔNG BP'!$AA4282,0)</f>
        <v>0</v>
      </c>
      <c r="AD4282" s="64" t="s">
        <v>49</v>
      </c>
    </row>
    <row r="4283" spans="3:30">
      <c r="C4283" s="343" t="s">
        <v>1171</v>
      </c>
      <c r="D4283" s="337" t="s">
        <v>416</v>
      </c>
      <c r="E4283" s="338" t="s">
        <v>825</v>
      </c>
      <c r="F4283" s="338" t="s">
        <v>914</v>
      </c>
      <c r="G4283" s="338" t="s">
        <v>1040</v>
      </c>
      <c r="H4283" s="338" t="s">
        <v>915</v>
      </c>
      <c r="I4283" s="337" t="s">
        <v>270</v>
      </c>
      <c r="J4283" s="338" t="s">
        <v>915</v>
      </c>
      <c r="K4283" s="338" t="s">
        <v>827</v>
      </c>
      <c r="L4283" s="337" t="s">
        <v>687</v>
      </c>
      <c r="M4283" s="338" t="s">
        <v>49</v>
      </c>
      <c r="N4283" s="381">
        <f>SUMIFS('data 2026'!$M:$M,'data 2026'!$E:$E,'TỔNG BP'!$L4283,'data 2026'!$V:$V,'TỔNG BP'!$C4283,'data 2026'!$K:$K,'TỔNG BP'!N$1)/10^6</f>
        <v>0</v>
      </c>
      <c r="O4283" s="381">
        <f>SUMIFS('data 2026'!$M:$M,'data 2026'!$E:$E,'TỔNG BP'!$L4283,'data 2026'!$V:$V,'TỔNG BP'!$C4283,'data 2026'!$K:$K,'TỔNG BP'!O$1)/10^6</f>
        <v>0</v>
      </c>
      <c r="P4283" s="381">
        <f>SUMIFS('data 2026'!$M:$M,'data 2026'!$E:$E,'TỔNG BP'!$L4283,'data 2026'!$V:$V,'TỔNG BP'!$C4283,'data 2026'!$K:$K,'TỔNG BP'!P$1)/10^6</f>
        <v>0</v>
      </c>
      <c r="Q4283" s="381">
        <f>SUMIFS('data 2026'!$M:$M,'data 2026'!$E:$E,'TỔNG BP'!$L4283,'data 2026'!$V:$V,'TỔNG BP'!$C4283,'data 2026'!$K:$K,'TỔNG BP'!Q$1)/10^6</f>
        <v>0</v>
      </c>
      <c r="R4283" s="381">
        <f>SUMIFS('data 2026'!$M:$M,'data 2026'!$E:$E,'TỔNG BP'!$L4283,'data 2026'!$V:$V,'TỔNG BP'!$C4283,'data 2026'!$K:$K,'TỔNG BP'!R$1)/10^6</f>
        <v>0</v>
      </c>
      <c r="S4283" s="381">
        <f>SUMIFS('data 2026'!$M:$M,'data 2026'!$E:$E,'TỔNG BP'!$L4283,'data 2026'!$V:$V,'TỔNG BP'!$C4283,'data 2026'!$K:$K,'TỔNG BP'!S$1)/10^6</f>
        <v>0</v>
      </c>
      <c r="T4283" s="381">
        <f>SUMIFS('data 2026'!$M:$M,'data 2026'!$E:$E,'TỔNG BP'!$L4283,'data 2026'!$V:$V,'TỔNG BP'!$C4283,'data 2026'!$K:$K,'TỔNG BP'!T$1)/10^6</f>
        <v>0</v>
      </c>
      <c r="U4283" s="381">
        <f>SUMIFS('data 2026'!$M:$M,'data 2026'!$E:$E,'TỔNG BP'!$L4283,'data 2026'!$V:$V,'TỔNG BP'!$C4283,'data 2026'!$K:$K,'TỔNG BP'!U$1)/10^6</f>
        <v>0</v>
      </c>
      <c r="V4283" s="381">
        <f>SUMIFS('data 2026'!$M:$M,'data 2026'!$E:$E,'TỔNG BP'!$L4283,'data 2026'!$V:$V,'TỔNG BP'!$C4283,'data 2026'!$K:$K,'TỔNG BP'!V$1)/10^6</f>
        <v>0</v>
      </c>
      <c r="W4283" s="381">
        <f>SUMIFS('data 2026'!$M:$M,'data 2026'!$E:$E,'TỔNG BP'!$L4283,'data 2026'!$V:$V,'TỔNG BP'!$C4283,'data 2026'!$K:$K,'TỔNG BP'!W$1)/10^6</f>
        <v>0</v>
      </c>
      <c r="X4283" s="381">
        <f>SUMIFS('data 2026'!$M:$M,'data 2026'!$E:$E,'TỔNG BP'!$L4283,'data 2026'!$V:$V,'TỔNG BP'!$C4283,'data 2026'!$K:$K,'TỔNG BP'!X$1)/10^6</f>
        <v>0</v>
      </c>
      <c r="Y4283" s="381">
        <f>SUMIFS('data 2026'!$M:$M,'data 2026'!$E:$E,'TỔNG BP'!$L4283,'data 2026'!$V:$V,'TỔNG BP'!$C4283,'data 2026'!$K:$K,'TỔNG BP'!Y$1)/10^6</f>
        <v>0</v>
      </c>
      <c r="Z4283" s="381">
        <f t="shared" si="136"/>
        <v>0</v>
      </c>
      <c r="AA4283" s="382">
        <f>SUMIFS('Data 2025'!L:L,'Data 2025'!D:D,'TỔNG BP'!$L4283,'Data 2025'!A:A,'TỔNG BP'!$C4283)/10^6</f>
        <v>0</v>
      </c>
      <c r="AB4283" s="396">
        <f t="shared" si="137"/>
        <v>0</v>
      </c>
      <c r="AC4283" s="384">
        <f>IFERROR('TỔNG BP'!$AB4283/'TỔNG BP'!$AA4283,0)</f>
        <v>0</v>
      </c>
      <c r="AD4283" s="64" t="s">
        <v>49</v>
      </c>
    </row>
    <row r="4284" spans="3:30">
      <c r="C4284" s="343" t="s">
        <v>1171</v>
      </c>
      <c r="D4284" s="337" t="s">
        <v>416</v>
      </c>
      <c r="E4284" s="338" t="s">
        <v>825</v>
      </c>
      <c r="F4284" s="338" t="s">
        <v>914</v>
      </c>
      <c r="G4284" s="338" t="s">
        <v>1040</v>
      </c>
      <c r="H4284" s="338" t="s">
        <v>915</v>
      </c>
      <c r="I4284" s="337" t="s">
        <v>688</v>
      </c>
      <c r="J4284" s="338" t="s">
        <v>1045</v>
      </c>
      <c r="K4284" s="338" t="s">
        <v>827</v>
      </c>
      <c r="L4284" s="337" t="s">
        <v>690</v>
      </c>
      <c r="M4284" s="338" t="s">
        <v>689</v>
      </c>
      <c r="N4284" s="381">
        <f>SUMIFS('data 2026'!$M:$M,'data 2026'!$E:$E,'TỔNG BP'!$L4284,'data 2026'!$V:$V,'TỔNG BP'!$C4284,'data 2026'!$K:$K,'TỔNG BP'!N$1)/10^6</f>
        <v>0</v>
      </c>
      <c r="O4284" s="381">
        <f>SUMIFS('data 2026'!$M:$M,'data 2026'!$E:$E,'TỔNG BP'!$L4284,'data 2026'!$V:$V,'TỔNG BP'!$C4284,'data 2026'!$K:$K,'TỔNG BP'!O$1)/10^6</f>
        <v>0</v>
      </c>
      <c r="P4284" s="381">
        <f>SUMIFS('data 2026'!$M:$M,'data 2026'!$E:$E,'TỔNG BP'!$L4284,'data 2026'!$V:$V,'TỔNG BP'!$C4284,'data 2026'!$K:$K,'TỔNG BP'!P$1)/10^6</f>
        <v>0</v>
      </c>
      <c r="Q4284" s="381">
        <f>SUMIFS('data 2026'!$M:$M,'data 2026'!$E:$E,'TỔNG BP'!$L4284,'data 2026'!$V:$V,'TỔNG BP'!$C4284,'data 2026'!$K:$K,'TỔNG BP'!Q$1)/10^6</f>
        <v>0</v>
      </c>
      <c r="R4284" s="381">
        <f>SUMIFS('data 2026'!$M:$M,'data 2026'!$E:$E,'TỔNG BP'!$L4284,'data 2026'!$V:$V,'TỔNG BP'!$C4284,'data 2026'!$K:$K,'TỔNG BP'!R$1)/10^6</f>
        <v>0</v>
      </c>
      <c r="S4284" s="381">
        <f>SUMIFS('data 2026'!$M:$M,'data 2026'!$E:$E,'TỔNG BP'!$L4284,'data 2026'!$V:$V,'TỔNG BP'!$C4284,'data 2026'!$K:$K,'TỔNG BP'!S$1)/10^6</f>
        <v>0</v>
      </c>
      <c r="T4284" s="381">
        <f>SUMIFS('data 2026'!$M:$M,'data 2026'!$E:$E,'TỔNG BP'!$L4284,'data 2026'!$V:$V,'TỔNG BP'!$C4284,'data 2026'!$K:$K,'TỔNG BP'!T$1)/10^6</f>
        <v>0</v>
      </c>
      <c r="U4284" s="381">
        <f>SUMIFS('data 2026'!$M:$M,'data 2026'!$E:$E,'TỔNG BP'!$L4284,'data 2026'!$V:$V,'TỔNG BP'!$C4284,'data 2026'!$K:$K,'TỔNG BP'!U$1)/10^6</f>
        <v>0</v>
      </c>
      <c r="V4284" s="381">
        <f>SUMIFS('data 2026'!$M:$M,'data 2026'!$E:$E,'TỔNG BP'!$L4284,'data 2026'!$V:$V,'TỔNG BP'!$C4284,'data 2026'!$K:$K,'TỔNG BP'!V$1)/10^6</f>
        <v>0</v>
      </c>
      <c r="W4284" s="381">
        <f>SUMIFS('data 2026'!$M:$M,'data 2026'!$E:$E,'TỔNG BP'!$L4284,'data 2026'!$V:$V,'TỔNG BP'!$C4284,'data 2026'!$K:$K,'TỔNG BP'!W$1)/10^6</f>
        <v>0</v>
      </c>
      <c r="X4284" s="381">
        <f>SUMIFS('data 2026'!$M:$M,'data 2026'!$E:$E,'TỔNG BP'!$L4284,'data 2026'!$V:$V,'TỔNG BP'!$C4284,'data 2026'!$K:$K,'TỔNG BP'!X$1)/10^6</f>
        <v>0</v>
      </c>
      <c r="Y4284" s="381">
        <f>SUMIFS('data 2026'!$M:$M,'data 2026'!$E:$E,'TỔNG BP'!$L4284,'data 2026'!$V:$V,'TỔNG BP'!$C4284,'data 2026'!$K:$K,'TỔNG BP'!Y$1)/10^6</f>
        <v>0</v>
      </c>
      <c r="Z4284" s="381">
        <f t="shared" si="136"/>
        <v>0</v>
      </c>
      <c r="AA4284" s="382">
        <f>SUMIFS('Data 2025'!L:L,'Data 2025'!D:D,'TỔNG BP'!$L4284,'Data 2025'!A:A,'TỔNG BP'!$C4284)/10^6</f>
        <v>0</v>
      </c>
      <c r="AB4284" s="396">
        <f t="shared" si="137"/>
        <v>0</v>
      </c>
      <c r="AC4284" s="384">
        <f>IFERROR('TỔNG BP'!$AB4284/'TỔNG BP'!$AA4284,0)</f>
        <v>0</v>
      </c>
      <c r="AD4284" s="64" t="e">
        <v>#N/A</v>
      </c>
    </row>
    <row r="4285" spans="3:30">
      <c r="C4285" s="343" t="s">
        <v>1171</v>
      </c>
      <c r="D4285" s="337" t="s">
        <v>416</v>
      </c>
      <c r="E4285" s="338" t="s">
        <v>825</v>
      </c>
      <c r="F4285" s="338" t="s">
        <v>903</v>
      </c>
      <c r="G4285" s="338" t="s">
        <v>1040</v>
      </c>
      <c r="H4285" s="338" t="s">
        <v>1080</v>
      </c>
      <c r="I4285" s="337" t="s">
        <v>273</v>
      </c>
      <c r="J4285" s="338" t="s">
        <v>916</v>
      </c>
      <c r="K4285" s="338" t="s">
        <v>827</v>
      </c>
      <c r="L4285" s="337" t="s">
        <v>691</v>
      </c>
      <c r="M4285" s="338" t="s">
        <v>274</v>
      </c>
      <c r="N4285" s="381">
        <f>SUMIFS('data 2026'!$M:$M,'data 2026'!$E:$E,'TỔNG BP'!$L4285,'data 2026'!$V:$V,'TỔNG BP'!$C4285,'data 2026'!$K:$K,'TỔNG BP'!N$1)/10^6</f>
        <v>0</v>
      </c>
      <c r="O4285" s="381">
        <f>SUMIFS('data 2026'!$M:$M,'data 2026'!$E:$E,'TỔNG BP'!$L4285,'data 2026'!$V:$V,'TỔNG BP'!$C4285,'data 2026'!$K:$K,'TỔNG BP'!O$1)/10^6</f>
        <v>0</v>
      </c>
      <c r="P4285" s="381">
        <f>SUMIFS('data 2026'!$M:$M,'data 2026'!$E:$E,'TỔNG BP'!$L4285,'data 2026'!$V:$V,'TỔNG BP'!$C4285,'data 2026'!$K:$K,'TỔNG BP'!P$1)/10^6</f>
        <v>0</v>
      </c>
      <c r="Q4285" s="381">
        <f>SUMIFS('data 2026'!$M:$M,'data 2026'!$E:$E,'TỔNG BP'!$L4285,'data 2026'!$V:$V,'TỔNG BP'!$C4285,'data 2026'!$K:$K,'TỔNG BP'!Q$1)/10^6</f>
        <v>0</v>
      </c>
      <c r="R4285" s="381">
        <f>SUMIFS('data 2026'!$M:$M,'data 2026'!$E:$E,'TỔNG BP'!$L4285,'data 2026'!$V:$V,'TỔNG BP'!$C4285,'data 2026'!$K:$K,'TỔNG BP'!R$1)/10^6</f>
        <v>0</v>
      </c>
      <c r="S4285" s="381">
        <f>SUMIFS('data 2026'!$M:$M,'data 2026'!$E:$E,'TỔNG BP'!$L4285,'data 2026'!$V:$V,'TỔNG BP'!$C4285,'data 2026'!$K:$K,'TỔNG BP'!S$1)/10^6</f>
        <v>0</v>
      </c>
      <c r="T4285" s="381">
        <f>SUMIFS('data 2026'!$M:$M,'data 2026'!$E:$E,'TỔNG BP'!$L4285,'data 2026'!$V:$V,'TỔNG BP'!$C4285,'data 2026'!$K:$K,'TỔNG BP'!T$1)/10^6</f>
        <v>0</v>
      </c>
      <c r="U4285" s="381">
        <f>SUMIFS('data 2026'!$M:$M,'data 2026'!$E:$E,'TỔNG BP'!$L4285,'data 2026'!$V:$V,'TỔNG BP'!$C4285,'data 2026'!$K:$K,'TỔNG BP'!U$1)/10^6</f>
        <v>0</v>
      </c>
      <c r="V4285" s="381">
        <f>SUMIFS('data 2026'!$M:$M,'data 2026'!$E:$E,'TỔNG BP'!$L4285,'data 2026'!$V:$V,'TỔNG BP'!$C4285,'data 2026'!$K:$K,'TỔNG BP'!V$1)/10^6</f>
        <v>0</v>
      </c>
      <c r="W4285" s="381">
        <f>SUMIFS('data 2026'!$M:$M,'data 2026'!$E:$E,'TỔNG BP'!$L4285,'data 2026'!$V:$V,'TỔNG BP'!$C4285,'data 2026'!$K:$K,'TỔNG BP'!W$1)/10^6</f>
        <v>0</v>
      </c>
      <c r="X4285" s="381">
        <f>SUMIFS('data 2026'!$M:$M,'data 2026'!$E:$E,'TỔNG BP'!$L4285,'data 2026'!$V:$V,'TỔNG BP'!$C4285,'data 2026'!$K:$K,'TỔNG BP'!X$1)/10^6</f>
        <v>0</v>
      </c>
      <c r="Y4285" s="381">
        <f>SUMIFS('data 2026'!$M:$M,'data 2026'!$E:$E,'TỔNG BP'!$L4285,'data 2026'!$V:$V,'TỔNG BP'!$C4285,'data 2026'!$K:$K,'TỔNG BP'!Y$1)/10^6</f>
        <v>0</v>
      </c>
      <c r="Z4285" s="381">
        <f t="shared" si="136"/>
        <v>0</v>
      </c>
      <c r="AA4285" s="382">
        <f>SUMIFS('Data 2025'!L:L,'Data 2025'!D:D,'TỔNG BP'!$L4285,'Data 2025'!A:A,'TỔNG BP'!$C4285)/10^6</f>
        <v>0</v>
      </c>
      <c r="AB4285" s="396">
        <f t="shared" si="137"/>
        <v>0</v>
      </c>
      <c r="AC4285" s="384">
        <f>IFERROR('TỔNG BP'!$AB4285/'TỔNG BP'!$AA4285,0)</f>
        <v>0</v>
      </c>
      <c r="AD4285" s="64" t="s">
        <v>1155</v>
      </c>
    </row>
    <row r="4286" spans="3:30">
      <c r="C4286" s="343" t="s">
        <v>1171</v>
      </c>
      <c r="D4286" s="337" t="s">
        <v>416</v>
      </c>
      <c r="E4286" s="338" t="s">
        <v>825</v>
      </c>
      <c r="F4286" s="338" t="s">
        <v>903</v>
      </c>
      <c r="G4286" s="338" t="s">
        <v>1040</v>
      </c>
      <c r="H4286" s="338" t="s">
        <v>1080</v>
      </c>
      <c r="I4286" s="337" t="s">
        <v>692</v>
      </c>
      <c r="J4286" s="338" t="s">
        <v>1046</v>
      </c>
      <c r="K4286" s="338" t="s">
        <v>827</v>
      </c>
      <c r="L4286" s="337" t="s">
        <v>694</v>
      </c>
      <c r="M4286" s="338" t="s">
        <v>1047</v>
      </c>
      <c r="N4286" s="381">
        <f>SUMIFS('data 2026'!$M:$M,'data 2026'!$E:$E,'TỔNG BP'!$L4286,'data 2026'!$V:$V,'TỔNG BP'!$C4286,'data 2026'!$K:$K,'TỔNG BP'!N$1)/10^6</f>
        <v>0</v>
      </c>
      <c r="O4286" s="381">
        <f>SUMIFS('data 2026'!$M:$M,'data 2026'!$E:$E,'TỔNG BP'!$L4286,'data 2026'!$V:$V,'TỔNG BP'!$C4286,'data 2026'!$K:$K,'TỔNG BP'!O$1)/10^6</f>
        <v>0</v>
      </c>
      <c r="P4286" s="381">
        <f>SUMIFS('data 2026'!$M:$M,'data 2026'!$E:$E,'TỔNG BP'!$L4286,'data 2026'!$V:$V,'TỔNG BP'!$C4286,'data 2026'!$K:$K,'TỔNG BP'!P$1)/10^6</f>
        <v>0</v>
      </c>
      <c r="Q4286" s="381">
        <f>SUMIFS('data 2026'!$M:$M,'data 2026'!$E:$E,'TỔNG BP'!$L4286,'data 2026'!$V:$V,'TỔNG BP'!$C4286,'data 2026'!$K:$K,'TỔNG BP'!Q$1)/10^6</f>
        <v>0</v>
      </c>
      <c r="R4286" s="381">
        <f>SUMIFS('data 2026'!$M:$M,'data 2026'!$E:$E,'TỔNG BP'!$L4286,'data 2026'!$V:$V,'TỔNG BP'!$C4286,'data 2026'!$K:$K,'TỔNG BP'!R$1)/10^6</f>
        <v>0</v>
      </c>
      <c r="S4286" s="381">
        <f>SUMIFS('data 2026'!$M:$M,'data 2026'!$E:$E,'TỔNG BP'!$L4286,'data 2026'!$V:$V,'TỔNG BP'!$C4286,'data 2026'!$K:$K,'TỔNG BP'!S$1)/10^6</f>
        <v>0</v>
      </c>
      <c r="T4286" s="381">
        <f>SUMIFS('data 2026'!$M:$M,'data 2026'!$E:$E,'TỔNG BP'!$L4286,'data 2026'!$V:$V,'TỔNG BP'!$C4286,'data 2026'!$K:$K,'TỔNG BP'!T$1)/10^6</f>
        <v>0</v>
      </c>
      <c r="U4286" s="381">
        <f>SUMIFS('data 2026'!$M:$M,'data 2026'!$E:$E,'TỔNG BP'!$L4286,'data 2026'!$V:$V,'TỔNG BP'!$C4286,'data 2026'!$K:$K,'TỔNG BP'!U$1)/10^6</f>
        <v>0</v>
      </c>
      <c r="V4286" s="381">
        <f>SUMIFS('data 2026'!$M:$M,'data 2026'!$E:$E,'TỔNG BP'!$L4286,'data 2026'!$V:$V,'TỔNG BP'!$C4286,'data 2026'!$K:$K,'TỔNG BP'!V$1)/10^6</f>
        <v>0</v>
      </c>
      <c r="W4286" s="381">
        <f>SUMIFS('data 2026'!$M:$M,'data 2026'!$E:$E,'TỔNG BP'!$L4286,'data 2026'!$V:$V,'TỔNG BP'!$C4286,'data 2026'!$K:$K,'TỔNG BP'!W$1)/10^6</f>
        <v>0</v>
      </c>
      <c r="X4286" s="381">
        <f>SUMIFS('data 2026'!$M:$M,'data 2026'!$E:$E,'TỔNG BP'!$L4286,'data 2026'!$V:$V,'TỔNG BP'!$C4286,'data 2026'!$K:$K,'TỔNG BP'!X$1)/10^6</f>
        <v>0</v>
      </c>
      <c r="Y4286" s="381">
        <f>SUMIFS('data 2026'!$M:$M,'data 2026'!$E:$E,'TỔNG BP'!$L4286,'data 2026'!$V:$V,'TỔNG BP'!$C4286,'data 2026'!$K:$K,'TỔNG BP'!Y$1)/10^6</f>
        <v>0</v>
      </c>
      <c r="Z4286" s="381">
        <f t="shared" si="136"/>
        <v>0</v>
      </c>
      <c r="AA4286" s="382">
        <f>SUMIFS('Data 2025'!L:L,'Data 2025'!D:D,'TỔNG BP'!$L4286,'Data 2025'!A:A,'TỔNG BP'!$C4286)/10^6</f>
        <v>0</v>
      </c>
      <c r="AB4286" s="396">
        <f t="shared" si="137"/>
        <v>0</v>
      </c>
      <c r="AC4286" s="384">
        <f>IFERROR('TỔNG BP'!$AB4286/'TỔNG BP'!$AA4286,0)</f>
        <v>0</v>
      </c>
      <c r="AD4286" s="64" t="e">
        <v>#N/A</v>
      </c>
    </row>
    <row r="4287" spans="3:30">
      <c r="C4287" s="343" t="s">
        <v>1171</v>
      </c>
      <c r="D4287" s="337" t="s">
        <v>416</v>
      </c>
      <c r="E4287" s="338" t="s">
        <v>825</v>
      </c>
      <c r="F4287" s="338" t="s">
        <v>903</v>
      </c>
      <c r="G4287" s="338" t="s">
        <v>1040</v>
      </c>
      <c r="H4287" s="338" t="s">
        <v>1080</v>
      </c>
      <c r="I4287" s="337" t="s">
        <v>554</v>
      </c>
      <c r="J4287" s="338" t="s">
        <v>1019</v>
      </c>
      <c r="K4287" s="338" t="s">
        <v>827</v>
      </c>
      <c r="L4287" s="337" t="s">
        <v>695</v>
      </c>
      <c r="M4287" s="338" t="s">
        <v>555</v>
      </c>
      <c r="N4287" s="381">
        <f>SUMIFS('data 2026'!$M:$M,'data 2026'!$E:$E,'TỔNG BP'!$L4287,'data 2026'!$V:$V,'TỔNG BP'!$C4287,'data 2026'!$K:$K,'TỔNG BP'!N$1)/10^6</f>
        <v>0</v>
      </c>
      <c r="O4287" s="381">
        <f>SUMIFS('data 2026'!$M:$M,'data 2026'!$E:$E,'TỔNG BP'!$L4287,'data 2026'!$V:$V,'TỔNG BP'!$C4287,'data 2026'!$K:$K,'TỔNG BP'!O$1)/10^6</f>
        <v>0</v>
      </c>
      <c r="P4287" s="381">
        <f>SUMIFS('data 2026'!$M:$M,'data 2026'!$E:$E,'TỔNG BP'!$L4287,'data 2026'!$V:$V,'TỔNG BP'!$C4287,'data 2026'!$K:$K,'TỔNG BP'!P$1)/10^6</f>
        <v>0</v>
      </c>
      <c r="Q4287" s="381">
        <f>SUMIFS('data 2026'!$M:$M,'data 2026'!$E:$E,'TỔNG BP'!$L4287,'data 2026'!$V:$V,'TỔNG BP'!$C4287,'data 2026'!$K:$K,'TỔNG BP'!Q$1)/10^6</f>
        <v>0</v>
      </c>
      <c r="R4287" s="381">
        <f>SUMIFS('data 2026'!$M:$M,'data 2026'!$E:$E,'TỔNG BP'!$L4287,'data 2026'!$V:$V,'TỔNG BP'!$C4287,'data 2026'!$K:$K,'TỔNG BP'!R$1)/10^6</f>
        <v>0</v>
      </c>
      <c r="S4287" s="381">
        <f>SUMIFS('data 2026'!$M:$M,'data 2026'!$E:$E,'TỔNG BP'!$L4287,'data 2026'!$V:$V,'TỔNG BP'!$C4287,'data 2026'!$K:$K,'TỔNG BP'!S$1)/10^6</f>
        <v>0</v>
      </c>
      <c r="T4287" s="381">
        <f>SUMIFS('data 2026'!$M:$M,'data 2026'!$E:$E,'TỔNG BP'!$L4287,'data 2026'!$V:$V,'TỔNG BP'!$C4287,'data 2026'!$K:$K,'TỔNG BP'!T$1)/10^6</f>
        <v>0</v>
      </c>
      <c r="U4287" s="381">
        <f>SUMIFS('data 2026'!$M:$M,'data 2026'!$E:$E,'TỔNG BP'!$L4287,'data 2026'!$V:$V,'TỔNG BP'!$C4287,'data 2026'!$K:$K,'TỔNG BP'!U$1)/10^6</f>
        <v>0</v>
      </c>
      <c r="V4287" s="381">
        <f>SUMIFS('data 2026'!$M:$M,'data 2026'!$E:$E,'TỔNG BP'!$L4287,'data 2026'!$V:$V,'TỔNG BP'!$C4287,'data 2026'!$K:$K,'TỔNG BP'!V$1)/10^6</f>
        <v>0</v>
      </c>
      <c r="W4287" s="381">
        <f>SUMIFS('data 2026'!$M:$M,'data 2026'!$E:$E,'TỔNG BP'!$L4287,'data 2026'!$V:$V,'TỔNG BP'!$C4287,'data 2026'!$K:$K,'TỔNG BP'!W$1)/10^6</f>
        <v>0</v>
      </c>
      <c r="X4287" s="381">
        <f>SUMIFS('data 2026'!$M:$M,'data 2026'!$E:$E,'TỔNG BP'!$L4287,'data 2026'!$V:$V,'TỔNG BP'!$C4287,'data 2026'!$K:$K,'TỔNG BP'!X$1)/10^6</f>
        <v>0</v>
      </c>
      <c r="Y4287" s="381">
        <f>SUMIFS('data 2026'!$M:$M,'data 2026'!$E:$E,'TỔNG BP'!$L4287,'data 2026'!$V:$V,'TỔNG BP'!$C4287,'data 2026'!$K:$K,'TỔNG BP'!Y$1)/10^6</f>
        <v>0</v>
      </c>
      <c r="Z4287" s="381">
        <f t="shared" si="136"/>
        <v>0</v>
      </c>
      <c r="AA4287" s="382">
        <f>SUMIFS('Data 2025'!L:L,'Data 2025'!D:D,'TỔNG BP'!$L4287,'Data 2025'!A:A,'TỔNG BP'!$C4287)/10^6</f>
        <v>0</v>
      </c>
      <c r="AB4287" s="396">
        <f t="shared" si="137"/>
        <v>0</v>
      </c>
      <c r="AC4287" s="384">
        <f>IFERROR('TỔNG BP'!$AB4287/'TỔNG BP'!$AA4287,0)</f>
        <v>0</v>
      </c>
      <c r="AD4287" s="64" t="s">
        <v>1155</v>
      </c>
    </row>
    <row r="4288" spans="3:30">
      <c r="C4288" s="343" t="s">
        <v>1171</v>
      </c>
      <c r="D4288" s="337" t="s">
        <v>416</v>
      </c>
      <c r="E4288" s="338" t="s">
        <v>825</v>
      </c>
      <c r="F4288" s="338" t="s">
        <v>917</v>
      </c>
      <c r="G4288" s="338" t="s">
        <v>1040</v>
      </c>
      <c r="H4288" s="338" t="s">
        <v>1081</v>
      </c>
      <c r="I4288" s="337" t="s">
        <v>277</v>
      </c>
      <c r="J4288" s="338" t="s">
        <v>918</v>
      </c>
      <c r="K4288" s="338" t="s">
        <v>827</v>
      </c>
      <c r="L4288" s="337" t="s">
        <v>696</v>
      </c>
      <c r="M4288" s="338" t="s">
        <v>278</v>
      </c>
      <c r="N4288" s="381">
        <f>SUMIFS('data 2026'!$M:$M,'data 2026'!$E:$E,'TỔNG BP'!$L4288,'data 2026'!$V:$V,'TỔNG BP'!$C4288,'data 2026'!$K:$K,'TỔNG BP'!N$1)/10^6</f>
        <v>0</v>
      </c>
      <c r="O4288" s="381">
        <f>SUMIFS('data 2026'!$M:$M,'data 2026'!$E:$E,'TỔNG BP'!$L4288,'data 2026'!$V:$V,'TỔNG BP'!$C4288,'data 2026'!$K:$K,'TỔNG BP'!O$1)/10^6</f>
        <v>0</v>
      </c>
      <c r="P4288" s="381">
        <f>SUMIFS('data 2026'!$M:$M,'data 2026'!$E:$E,'TỔNG BP'!$L4288,'data 2026'!$V:$V,'TỔNG BP'!$C4288,'data 2026'!$K:$K,'TỔNG BP'!P$1)/10^6</f>
        <v>0</v>
      </c>
      <c r="Q4288" s="381">
        <f>SUMIFS('data 2026'!$M:$M,'data 2026'!$E:$E,'TỔNG BP'!$L4288,'data 2026'!$V:$V,'TỔNG BP'!$C4288,'data 2026'!$K:$K,'TỔNG BP'!Q$1)/10^6</f>
        <v>0</v>
      </c>
      <c r="R4288" s="381">
        <f>SUMIFS('data 2026'!$M:$M,'data 2026'!$E:$E,'TỔNG BP'!$L4288,'data 2026'!$V:$V,'TỔNG BP'!$C4288,'data 2026'!$K:$K,'TỔNG BP'!R$1)/10^6</f>
        <v>0</v>
      </c>
      <c r="S4288" s="381">
        <f>SUMIFS('data 2026'!$M:$M,'data 2026'!$E:$E,'TỔNG BP'!$L4288,'data 2026'!$V:$V,'TỔNG BP'!$C4288,'data 2026'!$K:$K,'TỔNG BP'!S$1)/10^6</f>
        <v>0</v>
      </c>
      <c r="T4288" s="381">
        <f>SUMIFS('data 2026'!$M:$M,'data 2026'!$E:$E,'TỔNG BP'!$L4288,'data 2026'!$V:$V,'TỔNG BP'!$C4288,'data 2026'!$K:$K,'TỔNG BP'!T$1)/10^6</f>
        <v>0</v>
      </c>
      <c r="U4288" s="381">
        <f>SUMIFS('data 2026'!$M:$M,'data 2026'!$E:$E,'TỔNG BP'!$L4288,'data 2026'!$V:$V,'TỔNG BP'!$C4288,'data 2026'!$K:$K,'TỔNG BP'!U$1)/10^6</f>
        <v>0</v>
      </c>
      <c r="V4288" s="381">
        <f>SUMIFS('data 2026'!$M:$M,'data 2026'!$E:$E,'TỔNG BP'!$L4288,'data 2026'!$V:$V,'TỔNG BP'!$C4288,'data 2026'!$K:$K,'TỔNG BP'!V$1)/10^6</f>
        <v>0</v>
      </c>
      <c r="W4288" s="381">
        <f>SUMIFS('data 2026'!$M:$M,'data 2026'!$E:$E,'TỔNG BP'!$L4288,'data 2026'!$V:$V,'TỔNG BP'!$C4288,'data 2026'!$K:$K,'TỔNG BP'!W$1)/10^6</f>
        <v>0</v>
      </c>
      <c r="X4288" s="381">
        <f>SUMIFS('data 2026'!$M:$M,'data 2026'!$E:$E,'TỔNG BP'!$L4288,'data 2026'!$V:$V,'TỔNG BP'!$C4288,'data 2026'!$K:$K,'TỔNG BP'!X$1)/10^6</f>
        <v>0</v>
      </c>
      <c r="Y4288" s="381">
        <f>SUMIFS('data 2026'!$M:$M,'data 2026'!$E:$E,'TỔNG BP'!$L4288,'data 2026'!$V:$V,'TỔNG BP'!$C4288,'data 2026'!$K:$K,'TỔNG BP'!Y$1)/10^6</f>
        <v>0</v>
      </c>
      <c r="Z4288" s="381">
        <f t="shared" si="136"/>
        <v>0</v>
      </c>
      <c r="AA4288" s="382">
        <f>SUMIFS('Data 2025'!L:L,'Data 2025'!D:D,'TỔNG BP'!$L4288,'Data 2025'!A:A,'TỔNG BP'!$C4288)/10^6</f>
        <v>0</v>
      </c>
      <c r="AB4288" s="396">
        <f t="shared" si="137"/>
        <v>0</v>
      </c>
      <c r="AC4288" s="384">
        <f>IFERROR('TỔNG BP'!$AB4288/'TỔNG BP'!$AA4288,0)</f>
        <v>0</v>
      </c>
      <c r="AD4288" s="64" t="s">
        <v>1145</v>
      </c>
    </row>
    <row r="4289" spans="3:30">
      <c r="C4289" s="343" t="s">
        <v>1171</v>
      </c>
      <c r="D4289" s="337" t="s">
        <v>416</v>
      </c>
      <c r="E4289" s="338" t="s">
        <v>825</v>
      </c>
      <c r="F4289" s="338" t="s">
        <v>917</v>
      </c>
      <c r="G4289" s="338" t="s">
        <v>1040</v>
      </c>
      <c r="H4289" s="338" t="s">
        <v>1081</v>
      </c>
      <c r="I4289" s="337" t="s">
        <v>280</v>
      </c>
      <c r="J4289" s="338" t="s">
        <v>919</v>
      </c>
      <c r="K4289" s="338" t="s">
        <v>827</v>
      </c>
      <c r="L4289" s="337" t="s">
        <v>697</v>
      </c>
      <c r="M4289" s="338" t="s">
        <v>281</v>
      </c>
      <c r="N4289" s="381">
        <f>SUMIFS('data 2026'!$M:$M,'data 2026'!$E:$E,'TỔNG BP'!$L4289,'data 2026'!$V:$V,'TỔNG BP'!$C4289,'data 2026'!$K:$K,'TỔNG BP'!N$1)/10^6</f>
        <v>0.2</v>
      </c>
      <c r="O4289" s="381">
        <f>SUMIFS('data 2026'!$M:$M,'data 2026'!$E:$E,'TỔNG BP'!$L4289,'data 2026'!$V:$V,'TỔNG BP'!$C4289,'data 2026'!$K:$K,'TỔNG BP'!O$1)/10^6</f>
        <v>0.2</v>
      </c>
      <c r="P4289" s="381">
        <f>SUMIFS('data 2026'!$M:$M,'data 2026'!$E:$E,'TỔNG BP'!$L4289,'data 2026'!$V:$V,'TỔNG BP'!$C4289,'data 2026'!$K:$K,'TỔNG BP'!P$1)/10^6</f>
        <v>0.2</v>
      </c>
      <c r="Q4289" s="381">
        <f>SUMIFS('data 2026'!$M:$M,'data 2026'!$E:$E,'TỔNG BP'!$L4289,'data 2026'!$V:$V,'TỔNG BP'!$C4289,'data 2026'!$K:$K,'TỔNG BP'!Q$1)/10^6</f>
        <v>0.2</v>
      </c>
      <c r="R4289" s="381">
        <f>SUMIFS('data 2026'!$M:$M,'data 2026'!$E:$E,'TỔNG BP'!$L4289,'data 2026'!$V:$V,'TỔNG BP'!$C4289,'data 2026'!$K:$K,'TỔNG BP'!R$1)/10^6</f>
        <v>0.2</v>
      </c>
      <c r="S4289" s="381">
        <f>SUMIFS('data 2026'!$M:$M,'data 2026'!$E:$E,'TỔNG BP'!$L4289,'data 2026'!$V:$V,'TỔNG BP'!$C4289,'data 2026'!$K:$K,'TỔNG BP'!S$1)/10^6</f>
        <v>0.2</v>
      </c>
      <c r="T4289" s="381">
        <f>SUMIFS('data 2026'!$M:$M,'data 2026'!$E:$E,'TỔNG BP'!$L4289,'data 2026'!$V:$V,'TỔNG BP'!$C4289,'data 2026'!$K:$K,'TỔNG BP'!T$1)/10^6</f>
        <v>0.2</v>
      </c>
      <c r="U4289" s="381">
        <f>SUMIFS('data 2026'!$M:$M,'data 2026'!$E:$E,'TỔNG BP'!$L4289,'data 2026'!$V:$V,'TỔNG BP'!$C4289,'data 2026'!$K:$K,'TỔNG BP'!U$1)/10^6</f>
        <v>0.2</v>
      </c>
      <c r="V4289" s="381">
        <f>SUMIFS('data 2026'!$M:$M,'data 2026'!$E:$E,'TỔNG BP'!$L4289,'data 2026'!$V:$V,'TỔNG BP'!$C4289,'data 2026'!$K:$K,'TỔNG BP'!V$1)/10^6</f>
        <v>0.2</v>
      </c>
      <c r="W4289" s="381">
        <f>SUMIFS('data 2026'!$M:$M,'data 2026'!$E:$E,'TỔNG BP'!$L4289,'data 2026'!$V:$V,'TỔNG BP'!$C4289,'data 2026'!$K:$K,'TỔNG BP'!W$1)/10^6</f>
        <v>0.2</v>
      </c>
      <c r="X4289" s="381">
        <f>SUMIFS('data 2026'!$M:$M,'data 2026'!$E:$E,'TỔNG BP'!$L4289,'data 2026'!$V:$V,'TỔNG BP'!$C4289,'data 2026'!$K:$K,'TỔNG BP'!X$1)/10^6</f>
        <v>0.2</v>
      </c>
      <c r="Y4289" s="381">
        <f>SUMIFS('data 2026'!$M:$M,'data 2026'!$E:$E,'TỔNG BP'!$L4289,'data 2026'!$V:$V,'TỔNG BP'!$C4289,'data 2026'!$K:$K,'TỔNG BP'!Y$1)/10^6</f>
        <v>0.2</v>
      </c>
      <c r="Z4289" s="381">
        <f t="shared" si="136"/>
        <v>2.4</v>
      </c>
      <c r="AA4289" s="382">
        <f>SUMIFS('Data 2025'!L:L,'Data 2025'!D:D,'TỔNG BP'!$L4289,'Data 2025'!A:A,'TỔNG BP'!$C4289)/10^6</f>
        <v>2.2000000000000002</v>
      </c>
      <c r="AB4289" s="396">
        <f t="shared" si="137"/>
        <v>0.19999999999999973</v>
      </c>
      <c r="AC4289" s="384">
        <f>IFERROR('TỔNG BP'!$AB4289/'TỔNG BP'!$AA4289,0)</f>
        <v>9.0909090909090787E-2</v>
      </c>
      <c r="AD4289" s="64" t="s">
        <v>1145</v>
      </c>
    </row>
    <row r="4290" spans="3:30">
      <c r="C4290" s="343" t="s">
        <v>1171</v>
      </c>
      <c r="D4290" s="337" t="s">
        <v>416</v>
      </c>
      <c r="E4290" s="338" t="s">
        <v>825</v>
      </c>
      <c r="F4290" s="338" t="s">
        <v>917</v>
      </c>
      <c r="G4290" s="338" t="s">
        <v>1040</v>
      </c>
      <c r="H4290" s="338" t="s">
        <v>1081</v>
      </c>
      <c r="I4290" s="337" t="s">
        <v>283</v>
      </c>
      <c r="J4290" s="338" t="s">
        <v>284</v>
      </c>
      <c r="K4290" s="338" t="s">
        <v>827</v>
      </c>
      <c r="L4290" s="337" t="s">
        <v>698</v>
      </c>
      <c r="M4290" s="338" t="s">
        <v>284</v>
      </c>
      <c r="N4290" s="381">
        <f>SUMIFS('data 2026'!$M:$M,'data 2026'!$E:$E,'TỔNG BP'!$L4290,'data 2026'!$V:$V,'TỔNG BP'!$C4290,'data 2026'!$K:$K,'TỔNG BP'!N$1)/10^6</f>
        <v>0</v>
      </c>
      <c r="O4290" s="381">
        <f>SUMIFS('data 2026'!$M:$M,'data 2026'!$E:$E,'TỔNG BP'!$L4290,'data 2026'!$V:$V,'TỔNG BP'!$C4290,'data 2026'!$K:$K,'TỔNG BP'!O$1)/10^6</f>
        <v>0</v>
      </c>
      <c r="P4290" s="381">
        <f>SUMIFS('data 2026'!$M:$M,'data 2026'!$E:$E,'TỔNG BP'!$L4290,'data 2026'!$V:$V,'TỔNG BP'!$C4290,'data 2026'!$K:$K,'TỔNG BP'!P$1)/10^6</f>
        <v>0</v>
      </c>
      <c r="Q4290" s="381">
        <f>SUMIFS('data 2026'!$M:$M,'data 2026'!$E:$E,'TỔNG BP'!$L4290,'data 2026'!$V:$V,'TỔNG BP'!$C4290,'data 2026'!$K:$K,'TỔNG BP'!Q$1)/10^6</f>
        <v>0</v>
      </c>
      <c r="R4290" s="381">
        <f>SUMIFS('data 2026'!$M:$M,'data 2026'!$E:$E,'TỔNG BP'!$L4290,'data 2026'!$V:$V,'TỔNG BP'!$C4290,'data 2026'!$K:$K,'TỔNG BP'!R$1)/10^6</f>
        <v>0</v>
      </c>
      <c r="S4290" s="381">
        <f>SUMIFS('data 2026'!$M:$M,'data 2026'!$E:$E,'TỔNG BP'!$L4290,'data 2026'!$V:$V,'TỔNG BP'!$C4290,'data 2026'!$K:$K,'TỔNG BP'!S$1)/10^6</f>
        <v>0</v>
      </c>
      <c r="T4290" s="381">
        <f>SUMIFS('data 2026'!$M:$M,'data 2026'!$E:$E,'TỔNG BP'!$L4290,'data 2026'!$V:$V,'TỔNG BP'!$C4290,'data 2026'!$K:$K,'TỔNG BP'!T$1)/10^6</f>
        <v>0</v>
      </c>
      <c r="U4290" s="381">
        <f>SUMIFS('data 2026'!$M:$M,'data 2026'!$E:$E,'TỔNG BP'!$L4290,'data 2026'!$V:$V,'TỔNG BP'!$C4290,'data 2026'!$K:$K,'TỔNG BP'!U$1)/10^6</f>
        <v>0</v>
      </c>
      <c r="V4290" s="381">
        <f>SUMIFS('data 2026'!$M:$M,'data 2026'!$E:$E,'TỔNG BP'!$L4290,'data 2026'!$V:$V,'TỔNG BP'!$C4290,'data 2026'!$K:$K,'TỔNG BP'!V$1)/10^6</f>
        <v>0</v>
      </c>
      <c r="W4290" s="381">
        <f>SUMIFS('data 2026'!$M:$M,'data 2026'!$E:$E,'TỔNG BP'!$L4290,'data 2026'!$V:$V,'TỔNG BP'!$C4290,'data 2026'!$K:$K,'TỔNG BP'!W$1)/10^6</f>
        <v>0</v>
      </c>
      <c r="X4290" s="381">
        <f>SUMIFS('data 2026'!$M:$M,'data 2026'!$E:$E,'TỔNG BP'!$L4290,'data 2026'!$V:$V,'TỔNG BP'!$C4290,'data 2026'!$K:$K,'TỔNG BP'!X$1)/10^6</f>
        <v>0</v>
      </c>
      <c r="Y4290" s="381">
        <f>SUMIFS('data 2026'!$M:$M,'data 2026'!$E:$E,'TỔNG BP'!$L4290,'data 2026'!$V:$V,'TỔNG BP'!$C4290,'data 2026'!$K:$K,'TỔNG BP'!Y$1)/10^6</f>
        <v>0</v>
      </c>
      <c r="Z4290" s="381">
        <f t="shared" si="136"/>
        <v>0</v>
      </c>
      <c r="AA4290" s="382">
        <f>SUMIFS('Data 2025'!L:L,'Data 2025'!D:D,'TỔNG BP'!$L4290,'Data 2025'!A:A,'TỔNG BP'!$C4290)/10^6</f>
        <v>0</v>
      </c>
      <c r="AB4290" s="396">
        <f t="shared" si="137"/>
        <v>0</v>
      </c>
      <c r="AC4290" s="384">
        <f>IFERROR('TỔNG BP'!$AB4290/'TỔNG BP'!$AA4290,0)</f>
        <v>0</v>
      </c>
      <c r="AD4290" s="64" t="s">
        <v>1145</v>
      </c>
    </row>
    <row r="4291" spans="3:30">
      <c r="C4291" s="343" t="s">
        <v>1171</v>
      </c>
      <c r="D4291" s="337" t="s">
        <v>416</v>
      </c>
      <c r="E4291" s="338" t="s">
        <v>825</v>
      </c>
      <c r="F4291" s="338" t="s">
        <v>917</v>
      </c>
      <c r="G4291" s="338" t="s">
        <v>1040</v>
      </c>
      <c r="H4291" s="338" t="s">
        <v>1081</v>
      </c>
      <c r="I4291" s="337" t="s">
        <v>286</v>
      </c>
      <c r="J4291" s="338" t="s">
        <v>920</v>
      </c>
      <c r="K4291" s="338" t="s">
        <v>827</v>
      </c>
      <c r="L4291" s="337" t="s">
        <v>699</v>
      </c>
      <c r="M4291" s="338" t="s">
        <v>287</v>
      </c>
      <c r="N4291" s="381">
        <f>SUMIFS('data 2026'!$M:$M,'data 2026'!$E:$E,'TỔNG BP'!$L4291,'data 2026'!$V:$V,'TỔNG BP'!$C4291,'data 2026'!$K:$K,'TỔNG BP'!N$1)/10^6</f>
        <v>0</v>
      </c>
      <c r="O4291" s="381">
        <f>SUMIFS('data 2026'!$M:$M,'data 2026'!$E:$E,'TỔNG BP'!$L4291,'data 2026'!$V:$V,'TỔNG BP'!$C4291,'data 2026'!$K:$K,'TỔNG BP'!O$1)/10^6</f>
        <v>0</v>
      </c>
      <c r="P4291" s="381">
        <f>SUMIFS('data 2026'!$M:$M,'data 2026'!$E:$E,'TỔNG BP'!$L4291,'data 2026'!$V:$V,'TỔNG BP'!$C4291,'data 2026'!$K:$K,'TỔNG BP'!P$1)/10^6</f>
        <v>0</v>
      </c>
      <c r="Q4291" s="381">
        <f>SUMIFS('data 2026'!$M:$M,'data 2026'!$E:$E,'TỔNG BP'!$L4291,'data 2026'!$V:$V,'TỔNG BP'!$C4291,'data 2026'!$K:$K,'TỔNG BP'!Q$1)/10^6</f>
        <v>0</v>
      </c>
      <c r="R4291" s="381">
        <f>SUMIFS('data 2026'!$M:$M,'data 2026'!$E:$E,'TỔNG BP'!$L4291,'data 2026'!$V:$V,'TỔNG BP'!$C4291,'data 2026'!$K:$K,'TỔNG BP'!R$1)/10^6</f>
        <v>0</v>
      </c>
      <c r="S4291" s="381">
        <f>SUMIFS('data 2026'!$M:$M,'data 2026'!$E:$E,'TỔNG BP'!$L4291,'data 2026'!$V:$V,'TỔNG BP'!$C4291,'data 2026'!$K:$K,'TỔNG BP'!S$1)/10^6</f>
        <v>0</v>
      </c>
      <c r="T4291" s="381">
        <f>SUMIFS('data 2026'!$M:$M,'data 2026'!$E:$E,'TỔNG BP'!$L4291,'data 2026'!$V:$V,'TỔNG BP'!$C4291,'data 2026'!$K:$K,'TỔNG BP'!T$1)/10^6</f>
        <v>0</v>
      </c>
      <c r="U4291" s="381">
        <f>SUMIFS('data 2026'!$M:$M,'data 2026'!$E:$E,'TỔNG BP'!$L4291,'data 2026'!$V:$V,'TỔNG BP'!$C4291,'data 2026'!$K:$K,'TỔNG BP'!U$1)/10^6</f>
        <v>0</v>
      </c>
      <c r="V4291" s="381">
        <f>SUMIFS('data 2026'!$M:$M,'data 2026'!$E:$E,'TỔNG BP'!$L4291,'data 2026'!$V:$V,'TỔNG BP'!$C4291,'data 2026'!$K:$K,'TỔNG BP'!V$1)/10^6</f>
        <v>0</v>
      </c>
      <c r="W4291" s="381">
        <f>SUMIFS('data 2026'!$M:$M,'data 2026'!$E:$E,'TỔNG BP'!$L4291,'data 2026'!$V:$V,'TỔNG BP'!$C4291,'data 2026'!$K:$K,'TỔNG BP'!W$1)/10^6</f>
        <v>0</v>
      </c>
      <c r="X4291" s="381">
        <f>SUMIFS('data 2026'!$M:$M,'data 2026'!$E:$E,'TỔNG BP'!$L4291,'data 2026'!$V:$V,'TỔNG BP'!$C4291,'data 2026'!$K:$K,'TỔNG BP'!X$1)/10^6</f>
        <v>0</v>
      </c>
      <c r="Y4291" s="381">
        <f>SUMIFS('data 2026'!$M:$M,'data 2026'!$E:$E,'TỔNG BP'!$L4291,'data 2026'!$V:$V,'TỔNG BP'!$C4291,'data 2026'!$K:$K,'TỔNG BP'!Y$1)/10^6</f>
        <v>0</v>
      </c>
      <c r="Z4291" s="381">
        <f t="shared" si="136"/>
        <v>0</v>
      </c>
      <c r="AA4291" s="382">
        <f>SUMIFS('Data 2025'!L:L,'Data 2025'!D:D,'TỔNG BP'!$L4291,'Data 2025'!A:A,'TỔNG BP'!$C4291)/10^6</f>
        <v>0</v>
      </c>
      <c r="AB4291" s="396">
        <f t="shared" si="137"/>
        <v>0</v>
      </c>
      <c r="AC4291" s="384">
        <f>IFERROR('TỔNG BP'!$AB4291/'TỔNG BP'!$AA4291,0)</f>
        <v>0</v>
      </c>
      <c r="AD4291" s="64" t="e">
        <v>#N/A</v>
      </c>
    </row>
    <row r="4292" spans="3:30">
      <c r="C4292" s="343" t="s">
        <v>1171</v>
      </c>
      <c r="D4292" s="337" t="s">
        <v>416</v>
      </c>
      <c r="E4292" s="338" t="s">
        <v>825</v>
      </c>
      <c r="F4292" s="338" t="s">
        <v>1020</v>
      </c>
      <c r="G4292" s="338" t="s">
        <v>1040</v>
      </c>
      <c r="H4292" s="338" t="s">
        <v>1096</v>
      </c>
      <c r="I4292" s="337" t="s">
        <v>700</v>
      </c>
      <c r="J4292" s="338" t="s">
        <v>1048</v>
      </c>
      <c r="K4292" s="338" t="s">
        <v>827</v>
      </c>
      <c r="L4292" s="337" t="s">
        <v>702</v>
      </c>
      <c r="M4292" s="338" t="s">
        <v>701</v>
      </c>
      <c r="N4292" s="381">
        <f>SUMIFS('data 2026'!$M:$M,'data 2026'!$E:$E,'TỔNG BP'!$L4292,'data 2026'!$V:$V,'TỔNG BP'!$C4292,'data 2026'!$K:$K,'TỔNG BP'!N$1)/10^6</f>
        <v>0</v>
      </c>
      <c r="O4292" s="381">
        <f>SUMIFS('data 2026'!$M:$M,'data 2026'!$E:$E,'TỔNG BP'!$L4292,'data 2026'!$V:$V,'TỔNG BP'!$C4292,'data 2026'!$K:$K,'TỔNG BP'!O$1)/10^6</f>
        <v>0</v>
      </c>
      <c r="P4292" s="381">
        <f>SUMIFS('data 2026'!$M:$M,'data 2026'!$E:$E,'TỔNG BP'!$L4292,'data 2026'!$V:$V,'TỔNG BP'!$C4292,'data 2026'!$K:$K,'TỔNG BP'!P$1)/10^6</f>
        <v>0</v>
      </c>
      <c r="Q4292" s="381">
        <f>SUMIFS('data 2026'!$M:$M,'data 2026'!$E:$E,'TỔNG BP'!$L4292,'data 2026'!$V:$V,'TỔNG BP'!$C4292,'data 2026'!$K:$K,'TỔNG BP'!Q$1)/10^6</f>
        <v>0</v>
      </c>
      <c r="R4292" s="381">
        <f>SUMIFS('data 2026'!$M:$M,'data 2026'!$E:$E,'TỔNG BP'!$L4292,'data 2026'!$V:$V,'TỔNG BP'!$C4292,'data 2026'!$K:$K,'TỔNG BP'!R$1)/10^6</f>
        <v>0</v>
      </c>
      <c r="S4292" s="381">
        <f>SUMIFS('data 2026'!$M:$M,'data 2026'!$E:$E,'TỔNG BP'!$L4292,'data 2026'!$V:$V,'TỔNG BP'!$C4292,'data 2026'!$K:$K,'TỔNG BP'!S$1)/10^6</f>
        <v>0</v>
      </c>
      <c r="T4292" s="381">
        <f>SUMIFS('data 2026'!$M:$M,'data 2026'!$E:$E,'TỔNG BP'!$L4292,'data 2026'!$V:$V,'TỔNG BP'!$C4292,'data 2026'!$K:$K,'TỔNG BP'!T$1)/10^6</f>
        <v>0</v>
      </c>
      <c r="U4292" s="381">
        <f>SUMIFS('data 2026'!$M:$M,'data 2026'!$E:$E,'TỔNG BP'!$L4292,'data 2026'!$V:$V,'TỔNG BP'!$C4292,'data 2026'!$K:$K,'TỔNG BP'!U$1)/10^6</f>
        <v>0</v>
      </c>
      <c r="V4292" s="381">
        <f>SUMIFS('data 2026'!$M:$M,'data 2026'!$E:$E,'TỔNG BP'!$L4292,'data 2026'!$V:$V,'TỔNG BP'!$C4292,'data 2026'!$K:$K,'TỔNG BP'!V$1)/10^6</f>
        <v>0</v>
      </c>
      <c r="W4292" s="381">
        <f>SUMIFS('data 2026'!$M:$M,'data 2026'!$E:$E,'TỔNG BP'!$L4292,'data 2026'!$V:$V,'TỔNG BP'!$C4292,'data 2026'!$K:$K,'TỔNG BP'!W$1)/10^6</f>
        <v>0</v>
      </c>
      <c r="X4292" s="381">
        <f>SUMIFS('data 2026'!$M:$M,'data 2026'!$E:$E,'TỔNG BP'!$L4292,'data 2026'!$V:$V,'TỔNG BP'!$C4292,'data 2026'!$K:$K,'TỔNG BP'!X$1)/10^6</f>
        <v>0</v>
      </c>
      <c r="Y4292" s="381">
        <f>SUMIFS('data 2026'!$M:$M,'data 2026'!$E:$E,'TỔNG BP'!$L4292,'data 2026'!$V:$V,'TỔNG BP'!$C4292,'data 2026'!$K:$K,'TỔNG BP'!Y$1)/10^6</f>
        <v>0</v>
      </c>
      <c r="Z4292" s="381">
        <f t="shared" si="136"/>
        <v>0</v>
      </c>
      <c r="AA4292" s="382">
        <f>SUMIFS('Data 2025'!L:L,'Data 2025'!D:D,'TỔNG BP'!$L4292,'Data 2025'!A:A,'TỔNG BP'!$C4292)/10^6</f>
        <v>0</v>
      </c>
      <c r="AB4292" s="396">
        <f t="shared" si="137"/>
        <v>0</v>
      </c>
      <c r="AC4292" s="384">
        <f>IFERROR('TỔNG BP'!$AB4292/'TỔNG BP'!$AA4292,0)</f>
        <v>0</v>
      </c>
      <c r="AD4292" s="64" t="e">
        <v>#N/A</v>
      </c>
    </row>
    <row r="4293" spans="3:30">
      <c r="C4293" s="343" t="s">
        <v>1171</v>
      </c>
      <c r="D4293" s="337" t="s">
        <v>416</v>
      </c>
      <c r="E4293" s="338" t="s">
        <v>825</v>
      </c>
      <c r="F4293" s="338" t="s">
        <v>1020</v>
      </c>
      <c r="G4293" s="338" t="s">
        <v>1040</v>
      </c>
      <c r="H4293" s="338" t="s">
        <v>1096</v>
      </c>
      <c r="I4293" s="337" t="s">
        <v>700</v>
      </c>
      <c r="J4293" s="338" t="s">
        <v>1048</v>
      </c>
      <c r="K4293" s="338" t="s">
        <v>827</v>
      </c>
      <c r="L4293" s="337" t="s">
        <v>703</v>
      </c>
      <c r="M4293" s="338" t="s">
        <v>701</v>
      </c>
      <c r="N4293" s="381">
        <f>SUMIFS('data 2026'!$M:$M,'data 2026'!$E:$E,'TỔNG BP'!$L4293,'data 2026'!$V:$V,'TỔNG BP'!$C4293,'data 2026'!$K:$K,'TỔNG BP'!N$1)/10^6</f>
        <v>0</v>
      </c>
      <c r="O4293" s="381">
        <f>SUMIFS('data 2026'!$M:$M,'data 2026'!$E:$E,'TỔNG BP'!$L4293,'data 2026'!$V:$V,'TỔNG BP'!$C4293,'data 2026'!$K:$K,'TỔNG BP'!O$1)/10^6</f>
        <v>0</v>
      </c>
      <c r="P4293" s="381">
        <f>SUMIFS('data 2026'!$M:$M,'data 2026'!$E:$E,'TỔNG BP'!$L4293,'data 2026'!$V:$V,'TỔNG BP'!$C4293,'data 2026'!$K:$K,'TỔNG BP'!P$1)/10^6</f>
        <v>0</v>
      </c>
      <c r="Q4293" s="381">
        <f>SUMIFS('data 2026'!$M:$M,'data 2026'!$E:$E,'TỔNG BP'!$L4293,'data 2026'!$V:$V,'TỔNG BP'!$C4293,'data 2026'!$K:$K,'TỔNG BP'!Q$1)/10^6</f>
        <v>0</v>
      </c>
      <c r="R4293" s="381">
        <f>SUMIFS('data 2026'!$M:$M,'data 2026'!$E:$E,'TỔNG BP'!$L4293,'data 2026'!$V:$V,'TỔNG BP'!$C4293,'data 2026'!$K:$K,'TỔNG BP'!R$1)/10^6</f>
        <v>0</v>
      </c>
      <c r="S4293" s="381">
        <f>SUMIFS('data 2026'!$M:$M,'data 2026'!$E:$E,'TỔNG BP'!$L4293,'data 2026'!$V:$V,'TỔNG BP'!$C4293,'data 2026'!$K:$K,'TỔNG BP'!S$1)/10^6</f>
        <v>0</v>
      </c>
      <c r="T4293" s="381">
        <f>SUMIFS('data 2026'!$M:$M,'data 2026'!$E:$E,'TỔNG BP'!$L4293,'data 2026'!$V:$V,'TỔNG BP'!$C4293,'data 2026'!$K:$K,'TỔNG BP'!T$1)/10^6</f>
        <v>0</v>
      </c>
      <c r="U4293" s="381">
        <f>SUMIFS('data 2026'!$M:$M,'data 2026'!$E:$E,'TỔNG BP'!$L4293,'data 2026'!$V:$V,'TỔNG BP'!$C4293,'data 2026'!$K:$K,'TỔNG BP'!U$1)/10^6</f>
        <v>0</v>
      </c>
      <c r="V4293" s="381">
        <f>SUMIFS('data 2026'!$M:$M,'data 2026'!$E:$E,'TỔNG BP'!$L4293,'data 2026'!$V:$V,'TỔNG BP'!$C4293,'data 2026'!$K:$K,'TỔNG BP'!V$1)/10^6</f>
        <v>0</v>
      </c>
      <c r="W4293" s="381">
        <f>SUMIFS('data 2026'!$M:$M,'data 2026'!$E:$E,'TỔNG BP'!$L4293,'data 2026'!$V:$V,'TỔNG BP'!$C4293,'data 2026'!$K:$K,'TỔNG BP'!W$1)/10^6</f>
        <v>0</v>
      </c>
      <c r="X4293" s="381">
        <f>SUMIFS('data 2026'!$M:$M,'data 2026'!$E:$E,'TỔNG BP'!$L4293,'data 2026'!$V:$V,'TỔNG BP'!$C4293,'data 2026'!$K:$K,'TỔNG BP'!X$1)/10^6</f>
        <v>0</v>
      </c>
      <c r="Y4293" s="381">
        <f>SUMIFS('data 2026'!$M:$M,'data 2026'!$E:$E,'TỔNG BP'!$L4293,'data 2026'!$V:$V,'TỔNG BP'!$C4293,'data 2026'!$K:$K,'TỔNG BP'!Y$1)/10^6</f>
        <v>0</v>
      </c>
      <c r="Z4293" s="381">
        <f t="shared" si="136"/>
        <v>0</v>
      </c>
      <c r="AA4293" s="382">
        <f>SUMIFS('Data 2025'!L:L,'Data 2025'!D:D,'TỔNG BP'!$L4293,'Data 2025'!A:A,'TỔNG BP'!$C4293)/10^6</f>
        <v>0</v>
      </c>
      <c r="AB4293" s="396">
        <f t="shared" si="137"/>
        <v>0</v>
      </c>
      <c r="AC4293" s="384">
        <f>IFERROR('TỔNG BP'!$AB4293/'TỔNG BP'!$AA4293,0)</f>
        <v>0</v>
      </c>
      <c r="AD4293" s="64" t="e">
        <v>#N/A</v>
      </c>
    </row>
    <row r="4294" spans="3:30">
      <c r="C4294" s="343" t="s">
        <v>1171</v>
      </c>
      <c r="D4294" s="337" t="s">
        <v>416</v>
      </c>
      <c r="E4294" s="338" t="s">
        <v>825</v>
      </c>
      <c r="F4294" s="338" t="s">
        <v>1020</v>
      </c>
      <c r="G4294" s="338" t="s">
        <v>1040</v>
      </c>
      <c r="H4294" s="338" t="s">
        <v>1096</v>
      </c>
      <c r="I4294" s="337" t="s">
        <v>704</v>
      </c>
      <c r="J4294" s="338" t="s">
        <v>1049</v>
      </c>
      <c r="K4294" s="338" t="s">
        <v>827</v>
      </c>
      <c r="L4294" s="337" t="s">
        <v>706</v>
      </c>
      <c r="M4294" s="338" t="s">
        <v>705</v>
      </c>
      <c r="N4294" s="381">
        <f>SUMIFS('data 2026'!$M:$M,'data 2026'!$E:$E,'TỔNG BP'!$L4294,'data 2026'!$V:$V,'TỔNG BP'!$C4294,'data 2026'!$K:$K,'TỔNG BP'!N$1)/10^6</f>
        <v>0</v>
      </c>
      <c r="O4294" s="381">
        <f>SUMIFS('data 2026'!$M:$M,'data 2026'!$E:$E,'TỔNG BP'!$L4294,'data 2026'!$V:$V,'TỔNG BP'!$C4294,'data 2026'!$K:$K,'TỔNG BP'!O$1)/10^6</f>
        <v>0</v>
      </c>
      <c r="P4294" s="381">
        <f>SUMIFS('data 2026'!$M:$M,'data 2026'!$E:$E,'TỔNG BP'!$L4294,'data 2026'!$V:$V,'TỔNG BP'!$C4294,'data 2026'!$K:$K,'TỔNG BP'!P$1)/10^6</f>
        <v>0</v>
      </c>
      <c r="Q4294" s="381">
        <f>SUMIFS('data 2026'!$M:$M,'data 2026'!$E:$E,'TỔNG BP'!$L4294,'data 2026'!$V:$V,'TỔNG BP'!$C4294,'data 2026'!$K:$K,'TỔNG BP'!Q$1)/10^6</f>
        <v>0</v>
      </c>
      <c r="R4294" s="381">
        <f>SUMIFS('data 2026'!$M:$M,'data 2026'!$E:$E,'TỔNG BP'!$L4294,'data 2026'!$V:$V,'TỔNG BP'!$C4294,'data 2026'!$K:$K,'TỔNG BP'!R$1)/10^6</f>
        <v>0</v>
      </c>
      <c r="S4294" s="381">
        <f>SUMIFS('data 2026'!$M:$M,'data 2026'!$E:$E,'TỔNG BP'!$L4294,'data 2026'!$V:$V,'TỔNG BP'!$C4294,'data 2026'!$K:$K,'TỔNG BP'!S$1)/10^6</f>
        <v>0</v>
      </c>
      <c r="T4294" s="381">
        <f>SUMIFS('data 2026'!$M:$M,'data 2026'!$E:$E,'TỔNG BP'!$L4294,'data 2026'!$V:$V,'TỔNG BP'!$C4294,'data 2026'!$K:$K,'TỔNG BP'!T$1)/10^6</f>
        <v>0</v>
      </c>
      <c r="U4294" s="381">
        <f>SUMIFS('data 2026'!$M:$M,'data 2026'!$E:$E,'TỔNG BP'!$L4294,'data 2026'!$V:$V,'TỔNG BP'!$C4294,'data 2026'!$K:$K,'TỔNG BP'!U$1)/10^6</f>
        <v>0</v>
      </c>
      <c r="V4294" s="381">
        <f>SUMIFS('data 2026'!$M:$M,'data 2026'!$E:$E,'TỔNG BP'!$L4294,'data 2026'!$V:$V,'TỔNG BP'!$C4294,'data 2026'!$K:$K,'TỔNG BP'!V$1)/10^6</f>
        <v>0</v>
      </c>
      <c r="W4294" s="381">
        <f>SUMIFS('data 2026'!$M:$M,'data 2026'!$E:$E,'TỔNG BP'!$L4294,'data 2026'!$V:$V,'TỔNG BP'!$C4294,'data 2026'!$K:$K,'TỔNG BP'!W$1)/10^6</f>
        <v>0</v>
      </c>
      <c r="X4294" s="381">
        <f>SUMIFS('data 2026'!$M:$M,'data 2026'!$E:$E,'TỔNG BP'!$L4294,'data 2026'!$V:$V,'TỔNG BP'!$C4294,'data 2026'!$K:$K,'TỔNG BP'!X$1)/10^6</f>
        <v>0</v>
      </c>
      <c r="Y4294" s="381">
        <f>SUMIFS('data 2026'!$M:$M,'data 2026'!$E:$E,'TỔNG BP'!$L4294,'data 2026'!$V:$V,'TỔNG BP'!$C4294,'data 2026'!$K:$K,'TỔNG BP'!Y$1)/10^6</f>
        <v>0</v>
      </c>
      <c r="Z4294" s="381">
        <f t="shared" si="136"/>
        <v>0</v>
      </c>
      <c r="AA4294" s="382">
        <f>SUMIFS('Data 2025'!L:L,'Data 2025'!D:D,'TỔNG BP'!$L4294,'Data 2025'!A:A,'TỔNG BP'!$C4294)/10^6</f>
        <v>0</v>
      </c>
      <c r="AB4294" s="396">
        <f t="shared" si="137"/>
        <v>0</v>
      </c>
      <c r="AC4294" s="384">
        <f>IFERROR('TỔNG BP'!$AB4294/'TỔNG BP'!$AA4294,0)</f>
        <v>0</v>
      </c>
      <c r="AD4294" s="64" t="s">
        <v>1152</v>
      </c>
    </row>
    <row r="4295" spans="3:30">
      <c r="C4295" s="343" t="s">
        <v>1171</v>
      </c>
      <c r="D4295" s="337" t="s">
        <v>416</v>
      </c>
      <c r="E4295" s="338" t="s">
        <v>825</v>
      </c>
      <c r="F4295" s="338" t="s">
        <v>1020</v>
      </c>
      <c r="G4295" s="338" t="s">
        <v>1040</v>
      </c>
      <c r="H4295" s="338" t="s">
        <v>1096</v>
      </c>
      <c r="I4295" s="337" t="s">
        <v>704</v>
      </c>
      <c r="J4295" s="338" t="s">
        <v>1049</v>
      </c>
      <c r="K4295" s="338" t="s">
        <v>827</v>
      </c>
      <c r="L4295" s="337" t="s">
        <v>707</v>
      </c>
      <c r="M4295" s="338" t="s">
        <v>705</v>
      </c>
      <c r="N4295" s="381">
        <f>SUMIFS('data 2026'!$M:$M,'data 2026'!$E:$E,'TỔNG BP'!$L4295,'data 2026'!$V:$V,'TỔNG BP'!$C4295,'data 2026'!$K:$K,'TỔNG BP'!N$1)/10^6</f>
        <v>0</v>
      </c>
      <c r="O4295" s="381">
        <f>SUMIFS('data 2026'!$M:$M,'data 2026'!$E:$E,'TỔNG BP'!$L4295,'data 2026'!$V:$V,'TỔNG BP'!$C4295,'data 2026'!$K:$K,'TỔNG BP'!O$1)/10^6</f>
        <v>0</v>
      </c>
      <c r="P4295" s="381">
        <f>SUMIFS('data 2026'!$M:$M,'data 2026'!$E:$E,'TỔNG BP'!$L4295,'data 2026'!$V:$V,'TỔNG BP'!$C4295,'data 2026'!$K:$K,'TỔNG BP'!P$1)/10^6</f>
        <v>0</v>
      </c>
      <c r="Q4295" s="381">
        <f>SUMIFS('data 2026'!$M:$M,'data 2026'!$E:$E,'TỔNG BP'!$L4295,'data 2026'!$V:$V,'TỔNG BP'!$C4295,'data 2026'!$K:$K,'TỔNG BP'!Q$1)/10^6</f>
        <v>0</v>
      </c>
      <c r="R4295" s="381">
        <f>SUMIFS('data 2026'!$M:$M,'data 2026'!$E:$E,'TỔNG BP'!$L4295,'data 2026'!$V:$V,'TỔNG BP'!$C4295,'data 2026'!$K:$K,'TỔNG BP'!R$1)/10^6</f>
        <v>0</v>
      </c>
      <c r="S4295" s="381">
        <f>SUMIFS('data 2026'!$M:$M,'data 2026'!$E:$E,'TỔNG BP'!$L4295,'data 2026'!$V:$V,'TỔNG BP'!$C4295,'data 2026'!$K:$K,'TỔNG BP'!S$1)/10^6</f>
        <v>0</v>
      </c>
      <c r="T4295" s="381">
        <f>SUMIFS('data 2026'!$M:$M,'data 2026'!$E:$E,'TỔNG BP'!$L4295,'data 2026'!$V:$V,'TỔNG BP'!$C4295,'data 2026'!$K:$K,'TỔNG BP'!T$1)/10^6</f>
        <v>0</v>
      </c>
      <c r="U4295" s="381">
        <f>SUMIFS('data 2026'!$M:$M,'data 2026'!$E:$E,'TỔNG BP'!$L4295,'data 2026'!$V:$V,'TỔNG BP'!$C4295,'data 2026'!$K:$K,'TỔNG BP'!U$1)/10^6</f>
        <v>0</v>
      </c>
      <c r="V4295" s="381">
        <f>SUMIFS('data 2026'!$M:$M,'data 2026'!$E:$E,'TỔNG BP'!$L4295,'data 2026'!$V:$V,'TỔNG BP'!$C4295,'data 2026'!$K:$K,'TỔNG BP'!V$1)/10^6</f>
        <v>0</v>
      </c>
      <c r="W4295" s="381">
        <f>SUMIFS('data 2026'!$M:$M,'data 2026'!$E:$E,'TỔNG BP'!$L4295,'data 2026'!$V:$V,'TỔNG BP'!$C4295,'data 2026'!$K:$K,'TỔNG BP'!W$1)/10^6</f>
        <v>0</v>
      </c>
      <c r="X4295" s="381">
        <f>SUMIFS('data 2026'!$M:$M,'data 2026'!$E:$E,'TỔNG BP'!$L4295,'data 2026'!$V:$V,'TỔNG BP'!$C4295,'data 2026'!$K:$K,'TỔNG BP'!X$1)/10^6</f>
        <v>0</v>
      </c>
      <c r="Y4295" s="381">
        <f>SUMIFS('data 2026'!$M:$M,'data 2026'!$E:$E,'TỔNG BP'!$L4295,'data 2026'!$V:$V,'TỔNG BP'!$C4295,'data 2026'!$K:$K,'TỔNG BP'!Y$1)/10^6</f>
        <v>0</v>
      </c>
      <c r="Z4295" s="381">
        <f t="shared" si="136"/>
        <v>0</v>
      </c>
      <c r="AA4295" s="382">
        <f>SUMIFS('Data 2025'!L:L,'Data 2025'!D:D,'TỔNG BP'!$L4295,'Data 2025'!A:A,'TỔNG BP'!$C4295)/10^6</f>
        <v>0</v>
      </c>
      <c r="AB4295" s="396">
        <f t="shared" si="137"/>
        <v>0</v>
      </c>
      <c r="AC4295" s="384">
        <f>IFERROR('TỔNG BP'!$AB4295/'TỔNG BP'!$AA4295,0)</f>
        <v>0</v>
      </c>
      <c r="AD4295" s="64" t="s">
        <v>1152</v>
      </c>
    </row>
    <row r="4296" spans="3:30">
      <c r="C4296" s="343" t="s">
        <v>1171</v>
      </c>
      <c r="D4296" s="337" t="s">
        <v>416</v>
      </c>
      <c r="E4296" s="338" t="s">
        <v>825</v>
      </c>
      <c r="F4296" s="338" t="s">
        <v>1020</v>
      </c>
      <c r="G4296" s="338" t="s">
        <v>1040</v>
      </c>
      <c r="H4296" s="338" t="s">
        <v>1096</v>
      </c>
      <c r="I4296" s="337" t="s">
        <v>708</v>
      </c>
      <c r="J4296" s="338" t="s">
        <v>1050</v>
      </c>
      <c r="K4296" s="338" t="s">
        <v>827</v>
      </c>
      <c r="L4296" s="337" t="s">
        <v>710</v>
      </c>
      <c r="M4296" s="338" t="s">
        <v>709</v>
      </c>
      <c r="N4296" s="381">
        <f>SUMIFS('data 2026'!$M:$M,'data 2026'!$E:$E,'TỔNG BP'!$L4296,'data 2026'!$V:$V,'TỔNG BP'!$C4296,'data 2026'!$K:$K,'TỔNG BP'!N$1)/10^6</f>
        <v>0</v>
      </c>
      <c r="O4296" s="381">
        <f>SUMIFS('data 2026'!$M:$M,'data 2026'!$E:$E,'TỔNG BP'!$L4296,'data 2026'!$V:$V,'TỔNG BP'!$C4296,'data 2026'!$K:$K,'TỔNG BP'!O$1)/10^6</f>
        <v>0</v>
      </c>
      <c r="P4296" s="381">
        <f>SUMIFS('data 2026'!$M:$M,'data 2026'!$E:$E,'TỔNG BP'!$L4296,'data 2026'!$V:$V,'TỔNG BP'!$C4296,'data 2026'!$K:$K,'TỔNG BP'!P$1)/10^6</f>
        <v>0</v>
      </c>
      <c r="Q4296" s="381">
        <f>SUMIFS('data 2026'!$M:$M,'data 2026'!$E:$E,'TỔNG BP'!$L4296,'data 2026'!$V:$V,'TỔNG BP'!$C4296,'data 2026'!$K:$K,'TỔNG BP'!Q$1)/10^6</f>
        <v>0</v>
      </c>
      <c r="R4296" s="381">
        <f>SUMIFS('data 2026'!$M:$M,'data 2026'!$E:$E,'TỔNG BP'!$L4296,'data 2026'!$V:$V,'TỔNG BP'!$C4296,'data 2026'!$K:$K,'TỔNG BP'!R$1)/10^6</f>
        <v>0</v>
      </c>
      <c r="S4296" s="381">
        <f>SUMIFS('data 2026'!$M:$M,'data 2026'!$E:$E,'TỔNG BP'!$L4296,'data 2026'!$V:$V,'TỔNG BP'!$C4296,'data 2026'!$K:$K,'TỔNG BP'!S$1)/10^6</f>
        <v>0</v>
      </c>
      <c r="T4296" s="381">
        <f>SUMIFS('data 2026'!$M:$M,'data 2026'!$E:$E,'TỔNG BP'!$L4296,'data 2026'!$V:$V,'TỔNG BP'!$C4296,'data 2026'!$K:$K,'TỔNG BP'!T$1)/10^6</f>
        <v>0</v>
      </c>
      <c r="U4296" s="381">
        <f>SUMIFS('data 2026'!$M:$M,'data 2026'!$E:$E,'TỔNG BP'!$L4296,'data 2026'!$V:$V,'TỔNG BP'!$C4296,'data 2026'!$K:$K,'TỔNG BP'!U$1)/10^6</f>
        <v>0</v>
      </c>
      <c r="V4296" s="381">
        <f>SUMIFS('data 2026'!$M:$M,'data 2026'!$E:$E,'TỔNG BP'!$L4296,'data 2026'!$V:$V,'TỔNG BP'!$C4296,'data 2026'!$K:$K,'TỔNG BP'!V$1)/10^6</f>
        <v>0</v>
      </c>
      <c r="W4296" s="381">
        <f>SUMIFS('data 2026'!$M:$M,'data 2026'!$E:$E,'TỔNG BP'!$L4296,'data 2026'!$V:$V,'TỔNG BP'!$C4296,'data 2026'!$K:$K,'TỔNG BP'!W$1)/10^6</f>
        <v>0</v>
      </c>
      <c r="X4296" s="381">
        <f>SUMIFS('data 2026'!$M:$M,'data 2026'!$E:$E,'TỔNG BP'!$L4296,'data 2026'!$V:$V,'TỔNG BP'!$C4296,'data 2026'!$K:$K,'TỔNG BP'!X$1)/10^6</f>
        <v>0</v>
      </c>
      <c r="Y4296" s="381">
        <f>SUMIFS('data 2026'!$M:$M,'data 2026'!$E:$E,'TỔNG BP'!$L4296,'data 2026'!$V:$V,'TỔNG BP'!$C4296,'data 2026'!$K:$K,'TỔNG BP'!Y$1)/10^6</f>
        <v>0</v>
      </c>
      <c r="Z4296" s="381">
        <f t="shared" ref="Z4296:Z4359" si="138">SUM(N4296:Y4296)</f>
        <v>0</v>
      </c>
      <c r="AA4296" s="382">
        <f>SUMIFS('Data 2025'!L:L,'Data 2025'!D:D,'TỔNG BP'!$L4296,'Data 2025'!A:A,'TỔNG BP'!$C4296)/10^6</f>
        <v>0</v>
      </c>
      <c r="AB4296" s="396">
        <f t="shared" si="137"/>
        <v>0</v>
      </c>
      <c r="AC4296" s="384">
        <f>IFERROR('TỔNG BP'!$AB4296/'TỔNG BP'!$AA4296,0)</f>
        <v>0</v>
      </c>
      <c r="AD4296" s="64" t="s">
        <v>1152</v>
      </c>
    </row>
    <row r="4297" spans="3:30">
      <c r="C4297" s="343" t="s">
        <v>1171</v>
      </c>
      <c r="D4297" s="337" t="s">
        <v>416</v>
      </c>
      <c r="E4297" s="338" t="s">
        <v>825</v>
      </c>
      <c r="F4297" s="338" t="s">
        <v>1051</v>
      </c>
      <c r="G4297" s="338" t="s">
        <v>1040</v>
      </c>
      <c r="H4297" s="338" t="s">
        <v>1097</v>
      </c>
      <c r="I4297" s="337" t="s">
        <v>712</v>
      </c>
      <c r="J4297" s="338" t="s">
        <v>1052</v>
      </c>
      <c r="K4297" s="338" t="s">
        <v>827</v>
      </c>
      <c r="L4297" s="337" t="s">
        <v>714</v>
      </c>
      <c r="M4297" s="338" t="s">
        <v>713</v>
      </c>
      <c r="N4297" s="381">
        <f>SUMIFS('data 2026'!$M:$M,'data 2026'!$E:$E,'TỔNG BP'!$L4297,'data 2026'!$V:$V,'TỔNG BP'!$C4297,'data 2026'!$K:$K,'TỔNG BP'!N$1)/10^6</f>
        <v>0</v>
      </c>
      <c r="O4297" s="381">
        <f>SUMIFS('data 2026'!$M:$M,'data 2026'!$E:$E,'TỔNG BP'!$L4297,'data 2026'!$V:$V,'TỔNG BP'!$C4297,'data 2026'!$K:$K,'TỔNG BP'!O$1)/10^6</f>
        <v>0</v>
      </c>
      <c r="P4297" s="381">
        <f>SUMIFS('data 2026'!$M:$M,'data 2026'!$E:$E,'TỔNG BP'!$L4297,'data 2026'!$V:$V,'TỔNG BP'!$C4297,'data 2026'!$K:$K,'TỔNG BP'!P$1)/10^6</f>
        <v>0</v>
      </c>
      <c r="Q4297" s="381">
        <f>SUMIFS('data 2026'!$M:$M,'data 2026'!$E:$E,'TỔNG BP'!$L4297,'data 2026'!$V:$V,'TỔNG BP'!$C4297,'data 2026'!$K:$K,'TỔNG BP'!Q$1)/10^6</f>
        <v>0</v>
      </c>
      <c r="R4297" s="381">
        <f>SUMIFS('data 2026'!$M:$M,'data 2026'!$E:$E,'TỔNG BP'!$L4297,'data 2026'!$V:$V,'TỔNG BP'!$C4297,'data 2026'!$K:$K,'TỔNG BP'!R$1)/10^6</f>
        <v>0</v>
      </c>
      <c r="S4297" s="381">
        <f>SUMIFS('data 2026'!$M:$M,'data 2026'!$E:$E,'TỔNG BP'!$L4297,'data 2026'!$V:$V,'TỔNG BP'!$C4297,'data 2026'!$K:$K,'TỔNG BP'!S$1)/10^6</f>
        <v>0</v>
      </c>
      <c r="T4297" s="381">
        <f>SUMIFS('data 2026'!$M:$M,'data 2026'!$E:$E,'TỔNG BP'!$L4297,'data 2026'!$V:$V,'TỔNG BP'!$C4297,'data 2026'!$K:$K,'TỔNG BP'!T$1)/10^6</f>
        <v>0</v>
      </c>
      <c r="U4297" s="381">
        <f>SUMIFS('data 2026'!$M:$M,'data 2026'!$E:$E,'TỔNG BP'!$L4297,'data 2026'!$V:$V,'TỔNG BP'!$C4297,'data 2026'!$K:$K,'TỔNG BP'!U$1)/10^6</f>
        <v>0</v>
      </c>
      <c r="V4297" s="381">
        <f>SUMIFS('data 2026'!$M:$M,'data 2026'!$E:$E,'TỔNG BP'!$L4297,'data 2026'!$V:$V,'TỔNG BP'!$C4297,'data 2026'!$K:$K,'TỔNG BP'!V$1)/10^6</f>
        <v>0</v>
      </c>
      <c r="W4297" s="381">
        <f>SUMIFS('data 2026'!$M:$M,'data 2026'!$E:$E,'TỔNG BP'!$L4297,'data 2026'!$V:$V,'TỔNG BP'!$C4297,'data 2026'!$K:$K,'TỔNG BP'!W$1)/10^6</f>
        <v>0</v>
      </c>
      <c r="X4297" s="381">
        <f>SUMIFS('data 2026'!$M:$M,'data 2026'!$E:$E,'TỔNG BP'!$L4297,'data 2026'!$V:$V,'TỔNG BP'!$C4297,'data 2026'!$K:$K,'TỔNG BP'!X$1)/10^6</f>
        <v>0</v>
      </c>
      <c r="Y4297" s="381">
        <f>SUMIFS('data 2026'!$M:$M,'data 2026'!$E:$E,'TỔNG BP'!$L4297,'data 2026'!$V:$V,'TỔNG BP'!$C4297,'data 2026'!$K:$K,'TỔNG BP'!Y$1)/10^6</f>
        <v>0</v>
      </c>
      <c r="Z4297" s="381">
        <f t="shared" si="138"/>
        <v>0</v>
      </c>
      <c r="AA4297" s="382">
        <f>SUMIFS('Data 2025'!L:L,'Data 2025'!D:D,'TỔNG BP'!$L4297,'Data 2025'!A:A,'TỔNG BP'!$C4297)/10^6</f>
        <v>0</v>
      </c>
      <c r="AB4297" s="396">
        <f t="shared" si="137"/>
        <v>0</v>
      </c>
      <c r="AC4297" s="384">
        <f>IFERROR('TỔNG BP'!$AB4297/'TỔNG BP'!$AA4297,0)</f>
        <v>0</v>
      </c>
      <c r="AD4297" s="64" t="s">
        <v>713</v>
      </c>
    </row>
    <row r="4298" spans="3:30">
      <c r="C4298" s="343" t="s">
        <v>1171</v>
      </c>
      <c r="D4298" s="337" t="s">
        <v>416</v>
      </c>
      <c r="E4298" s="338" t="s">
        <v>825</v>
      </c>
      <c r="F4298" s="338" t="s">
        <v>921</v>
      </c>
      <c r="G4298" s="338" t="s">
        <v>1040</v>
      </c>
      <c r="H4298" s="338" t="s">
        <v>1082</v>
      </c>
      <c r="I4298" s="337" t="s">
        <v>171</v>
      </c>
      <c r="J4298" s="338" t="s">
        <v>863</v>
      </c>
      <c r="K4298" s="338" t="s">
        <v>827</v>
      </c>
      <c r="L4298" s="337" t="s">
        <v>716</v>
      </c>
      <c r="M4298" s="338" t="s">
        <v>715</v>
      </c>
      <c r="N4298" s="381">
        <f>SUMIFS('data 2026'!$M:$M,'data 2026'!$E:$E,'TỔNG BP'!$L4298,'data 2026'!$V:$V,'TỔNG BP'!$C4298,'data 2026'!$K:$K,'TỔNG BP'!N$1)/10^6</f>
        <v>0</v>
      </c>
      <c r="O4298" s="381">
        <f>SUMIFS('data 2026'!$M:$M,'data 2026'!$E:$E,'TỔNG BP'!$L4298,'data 2026'!$V:$V,'TỔNG BP'!$C4298,'data 2026'!$K:$K,'TỔNG BP'!O$1)/10^6</f>
        <v>0</v>
      </c>
      <c r="P4298" s="381">
        <f>SUMIFS('data 2026'!$M:$M,'data 2026'!$E:$E,'TỔNG BP'!$L4298,'data 2026'!$V:$V,'TỔNG BP'!$C4298,'data 2026'!$K:$K,'TỔNG BP'!P$1)/10^6</f>
        <v>0</v>
      </c>
      <c r="Q4298" s="381">
        <f>SUMIFS('data 2026'!$M:$M,'data 2026'!$E:$E,'TỔNG BP'!$L4298,'data 2026'!$V:$V,'TỔNG BP'!$C4298,'data 2026'!$K:$K,'TỔNG BP'!Q$1)/10^6</f>
        <v>0</v>
      </c>
      <c r="R4298" s="381">
        <f>SUMIFS('data 2026'!$M:$M,'data 2026'!$E:$E,'TỔNG BP'!$L4298,'data 2026'!$V:$V,'TỔNG BP'!$C4298,'data 2026'!$K:$K,'TỔNG BP'!R$1)/10^6</f>
        <v>0</v>
      </c>
      <c r="S4298" s="381">
        <f>SUMIFS('data 2026'!$M:$M,'data 2026'!$E:$E,'TỔNG BP'!$L4298,'data 2026'!$V:$V,'TỔNG BP'!$C4298,'data 2026'!$K:$K,'TỔNG BP'!S$1)/10^6</f>
        <v>0</v>
      </c>
      <c r="T4298" s="381">
        <f>SUMIFS('data 2026'!$M:$M,'data 2026'!$E:$E,'TỔNG BP'!$L4298,'data 2026'!$V:$V,'TỔNG BP'!$C4298,'data 2026'!$K:$K,'TỔNG BP'!T$1)/10^6</f>
        <v>0</v>
      </c>
      <c r="U4298" s="381">
        <f>SUMIFS('data 2026'!$M:$M,'data 2026'!$E:$E,'TỔNG BP'!$L4298,'data 2026'!$V:$V,'TỔNG BP'!$C4298,'data 2026'!$K:$K,'TỔNG BP'!U$1)/10^6</f>
        <v>0</v>
      </c>
      <c r="V4298" s="381">
        <f>SUMIFS('data 2026'!$M:$M,'data 2026'!$E:$E,'TỔNG BP'!$L4298,'data 2026'!$V:$V,'TỔNG BP'!$C4298,'data 2026'!$K:$K,'TỔNG BP'!V$1)/10^6</f>
        <v>0</v>
      </c>
      <c r="W4298" s="381">
        <f>SUMIFS('data 2026'!$M:$M,'data 2026'!$E:$E,'TỔNG BP'!$L4298,'data 2026'!$V:$V,'TỔNG BP'!$C4298,'data 2026'!$K:$K,'TỔNG BP'!W$1)/10^6</f>
        <v>0</v>
      </c>
      <c r="X4298" s="381">
        <f>SUMIFS('data 2026'!$M:$M,'data 2026'!$E:$E,'TỔNG BP'!$L4298,'data 2026'!$V:$V,'TỔNG BP'!$C4298,'data 2026'!$K:$K,'TỔNG BP'!X$1)/10^6</f>
        <v>0</v>
      </c>
      <c r="Y4298" s="381">
        <f>SUMIFS('data 2026'!$M:$M,'data 2026'!$E:$E,'TỔNG BP'!$L4298,'data 2026'!$V:$V,'TỔNG BP'!$C4298,'data 2026'!$K:$K,'TỔNG BP'!Y$1)/10^6</f>
        <v>0</v>
      </c>
      <c r="Z4298" s="381">
        <f t="shared" si="138"/>
        <v>0</v>
      </c>
      <c r="AA4298" s="382">
        <f>SUMIFS('Data 2025'!L:L,'Data 2025'!D:D,'TỔNG BP'!$L4298,'Data 2025'!A:A,'TỔNG BP'!$C4298)/10^6</f>
        <v>0</v>
      </c>
      <c r="AB4298" s="396">
        <f t="shared" si="137"/>
        <v>0</v>
      </c>
      <c r="AC4298" s="384">
        <f>IFERROR('TỔNG BP'!$AB4298/'TỔNG BP'!$AA4298,0)</f>
        <v>0</v>
      </c>
      <c r="AD4298" s="64" t="s">
        <v>1147</v>
      </c>
    </row>
    <row r="4299" spans="3:30">
      <c r="C4299" s="343" t="s">
        <v>1171</v>
      </c>
      <c r="D4299" s="337" t="s">
        <v>416</v>
      </c>
      <c r="E4299" s="338" t="s">
        <v>825</v>
      </c>
      <c r="F4299" s="338" t="s">
        <v>921</v>
      </c>
      <c r="G4299" s="338" t="s">
        <v>1040</v>
      </c>
      <c r="H4299" s="338" t="s">
        <v>1082</v>
      </c>
      <c r="I4299" s="337" t="s">
        <v>290</v>
      </c>
      <c r="J4299" s="338" t="s">
        <v>922</v>
      </c>
      <c r="K4299" s="338" t="s">
        <v>827</v>
      </c>
      <c r="L4299" s="337" t="s">
        <v>717</v>
      </c>
      <c r="M4299" s="338" t="s">
        <v>291</v>
      </c>
      <c r="N4299" s="381">
        <f>SUMIFS('data 2026'!$M:$M,'data 2026'!$E:$E,'TỔNG BP'!$L4299,'data 2026'!$V:$V,'TỔNG BP'!$C4299,'data 2026'!$K:$K,'TỔNG BP'!N$1)/10^6</f>
        <v>1.1117999999999999E-2</v>
      </c>
      <c r="O4299" s="381">
        <f>SUMIFS('data 2026'!$M:$M,'data 2026'!$E:$E,'TỔNG BP'!$L4299,'data 2026'!$V:$V,'TỔNG BP'!$C4299,'data 2026'!$K:$K,'TỔNG BP'!O$1)/10^6</f>
        <v>6.3E-2</v>
      </c>
      <c r="P4299" s="381">
        <f>SUMIFS('data 2026'!$M:$M,'data 2026'!$E:$E,'TỔNG BP'!$L4299,'data 2026'!$V:$V,'TỔNG BP'!$C4299,'data 2026'!$K:$K,'TỔNG BP'!P$1)/10^6</f>
        <v>0.04</v>
      </c>
      <c r="Q4299" s="381">
        <f>SUMIFS('data 2026'!$M:$M,'data 2026'!$E:$E,'TỔNG BP'!$L4299,'data 2026'!$V:$V,'TỔNG BP'!$C4299,'data 2026'!$K:$K,'TỔNG BP'!Q$1)/10^6</f>
        <v>0</v>
      </c>
      <c r="R4299" s="381">
        <f>SUMIFS('data 2026'!$M:$M,'data 2026'!$E:$E,'TỔNG BP'!$L4299,'data 2026'!$V:$V,'TỔNG BP'!$C4299,'data 2026'!$K:$K,'TỔNG BP'!R$1)/10^6</f>
        <v>6.3E-2</v>
      </c>
      <c r="S4299" s="381">
        <f>SUMIFS('data 2026'!$M:$M,'data 2026'!$E:$E,'TỔNG BP'!$L4299,'data 2026'!$V:$V,'TỔNG BP'!$C4299,'data 2026'!$K:$K,'TỔNG BP'!S$1)/10^6</f>
        <v>0</v>
      </c>
      <c r="T4299" s="381">
        <f>SUMIFS('data 2026'!$M:$M,'data 2026'!$E:$E,'TỔNG BP'!$L4299,'data 2026'!$V:$V,'TỔNG BP'!$C4299,'data 2026'!$K:$K,'TỔNG BP'!T$1)/10^6</f>
        <v>1.1117999999999999E-2</v>
      </c>
      <c r="U4299" s="381">
        <f>SUMIFS('data 2026'!$M:$M,'data 2026'!$E:$E,'TỔNG BP'!$L4299,'data 2026'!$V:$V,'TỔNG BP'!$C4299,'data 2026'!$K:$K,'TỔNG BP'!U$1)/10^6</f>
        <v>6.3E-2</v>
      </c>
      <c r="V4299" s="381">
        <f>SUMIFS('data 2026'!$M:$M,'data 2026'!$E:$E,'TỔNG BP'!$L4299,'data 2026'!$V:$V,'TỔNG BP'!$C4299,'data 2026'!$K:$K,'TỔNG BP'!V$1)/10^6</f>
        <v>0</v>
      </c>
      <c r="W4299" s="381">
        <f>SUMIFS('data 2026'!$M:$M,'data 2026'!$E:$E,'TỔNG BP'!$L4299,'data 2026'!$V:$V,'TỔNG BP'!$C4299,'data 2026'!$K:$K,'TỔNG BP'!W$1)/10^6</f>
        <v>0</v>
      </c>
      <c r="X4299" s="381">
        <f>SUMIFS('data 2026'!$M:$M,'data 2026'!$E:$E,'TỔNG BP'!$L4299,'data 2026'!$V:$V,'TỔNG BP'!$C4299,'data 2026'!$K:$K,'TỔNG BP'!X$1)/10^6</f>
        <v>6.3E-2</v>
      </c>
      <c r="Y4299" s="381">
        <f>SUMIFS('data 2026'!$M:$M,'data 2026'!$E:$E,'TỔNG BP'!$L4299,'data 2026'!$V:$V,'TỔNG BP'!$C4299,'data 2026'!$K:$K,'TỔNG BP'!Y$1)/10^6</f>
        <v>0</v>
      </c>
      <c r="Z4299" s="381">
        <f t="shared" si="138"/>
        <v>0.31423600000000002</v>
      </c>
      <c r="AA4299" s="382">
        <f>SUMIFS('Data 2025'!L:L,'Data 2025'!D:D,'TỔNG BP'!$L4299,'Data 2025'!A:A,'TỔNG BP'!$C4299)/10^6</f>
        <v>0</v>
      </c>
      <c r="AB4299" s="396">
        <f t="shared" si="137"/>
        <v>0.31423600000000002</v>
      </c>
      <c r="AC4299" s="384">
        <f>IFERROR('TỔNG BP'!$AB4299/'TỔNG BP'!$AA4299,0)</f>
        <v>0</v>
      </c>
      <c r="AD4299" s="64" t="s">
        <v>1146</v>
      </c>
    </row>
    <row r="4300" spans="3:30">
      <c r="C4300" s="343" t="s">
        <v>1171</v>
      </c>
      <c r="D4300" s="337" t="s">
        <v>416</v>
      </c>
      <c r="E4300" s="338" t="s">
        <v>825</v>
      </c>
      <c r="F4300" s="338" t="s">
        <v>921</v>
      </c>
      <c r="G4300" s="338" t="s">
        <v>1040</v>
      </c>
      <c r="H4300" s="338" t="s">
        <v>1082</v>
      </c>
      <c r="I4300" s="337" t="s">
        <v>290</v>
      </c>
      <c r="J4300" s="338" t="s">
        <v>922</v>
      </c>
      <c r="K4300" s="338" t="s">
        <v>827</v>
      </c>
      <c r="L4300" s="337" t="s">
        <v>718</v>
      </c>
      <c r="M4300" s="338" t="s">
        <v>291</v>
      </c>
      <c r="N4300" s="381">
        <f>SUMIFS('data 2026'!$M:$M,'data 2026'!$E:$E,'TỔNG BP'!$L4300,'data 2026'!$V:$V,'TỔNG BP'!$C4300,'data 2026'!$K:$K,'TỔNG BP'!N$1)/10^6</f>
        <v>0</v>
      </c>
      <c r="O4300" s="381">
        <f>SUMIFS('data 2026'!$M:$M,'data 2026'!$E:$E,'TỔNG BP'!$L4300,'data 2026'!$V:$V,'TỔNG BP'!$C4300,'data 2026'!$K:$K,'TỔNG BP'!O$1)/10^6</f>
        <v>0</v>
      </c>
      <c r="P4300" s="381">
        <f>SUMIFS('data 2026'!$M:$M,'data 2026'!$E:$E,'TỔNG BP'!$L4300,'data 2026'!$V:$V,'TỔNG BP'!$C4300,'data 2026'!$K:$K,'TỔNG BP'!P$1)/10^6</f>
        <v>0</v>
      </c>
      <c r="Q4300" s="381">
        <f>SUMIFS('data 2026'!$M:$M,'data 2026'!$E:$E,'TỔNG BP'!$L4300,'data 2026'!$V:$V,'TỔNG BP'!$C4300,'data 2026'!$K:$K,'TỔNG BP'!Q$1)/10^6</f>
        <v>0</v>
      </c>
      <c r="R4300" s="381">
        <f>SUMIFS('data 2026'!$M:$M,'data 2026'!$E:$E,'TỔNG BP'!$L4300,'data 2026'!$V:$V,'TỔNG BP'!$C4300,'data 2026'!$K:$K,'TỔNG BP'!R$1)/10^6</f>
        <v>0</v>
      </c>
      <c r="S4300" s="381">
        <f>SUMIFS('data 2026'!$M:$M,'data 2026'!$E:$E,'TỔNG BP'!$L4300,'data 2026'!$V:$V,'TỔNG BP'!$C4300,'data 2026'!$K:$K,'TỔNG BP'!S$1)/10^6</f>
        <v>0</v>
      </c>
      <c r="T4300" s="381">
        <f>SUMIFS('data 2026'!$M:$M,'data 2026'!$E:$E,'TỔNG BP'!$L4300,'data 2026'!$V:$V,'TỔNG BP'!$C4300,'data 2026'!$K:$K,'TỔNG BP'!T$1)/10^6</f>
        <v>0</v>
      </c>
      <c r="U4300" s="381">
        <f>SUMIFS('data 2026'!$M:$M,'data 2026'!$E:$E,'TỔNG BP'!$L4300,'data 2026'!$V:$V,'TỔNG BP'!$C4300,'data 2026'!$K:$K,'TỔNG BP'!U$1)/10^6</f>
        <v>0</v>
      </c>
      <c r="V4300" s="381">
        <f>SUMIFS('data 2026'!$M:$M,'data 2026'!$E:$E,'TỔNG BP'!$L4300,'data 2026'!$V:$V,'TỔNG BP'!$C4300,'data 2026'!$K:$K,'TỔNG BP'!V$1)/10^6</f>
        <v>0</v>
      </c>
      <c r="W4300" s="381">
        <f>SUMIFS('data 2026'!$M:$M,'data 2026'!$E:$E,'TỔNG BP'!$L4300,'data 2026'!$V:$V,'TỔNG BP'!$C4300,'data 2026'!$K:$K,'TỔNG BP'!W$1)/10^6</f>
        <v>0</v>
      </c>
      <c r="X4300" s="381">
        <f>SUMIFS('data 2026'!$M:$M,'data 2026'!$E:$E,'TỔNG BP'!$L4300,'data 2026'!$V:$V,'TỔNG BP'!$C4300,'data 2026'!$K:$K,'TỔNG BP'!X$1)/10^6</f>
        <v>0</v>
      </c>
      <c r="Y4300" s="381">
        <f>SUMIFS('data 2026'!$M:$M,'data 2026'!$E:$E,'TỔNG BP'!$L4300,'data 2026'!$V:$V,'TỔNG BP'!$C4300,'data 2026'!$K:$K,'TỔNG BP'!Y$1)/10^6</f>
        <v>0</v>
      </c>
      <c r="Z4300" s="381">
        <f t="shared" si="138"/>
        <v>0</v>
      </c>
      <c r="AA4300" s="382">
        <f>SUMIFS('Data 2025'!L:L,'Data 2025'!D:D,'TỔNG BP'!$L4300,'Data 2025'!A:A,'TỔNG BP'!$C4300)/10^6</f>
        <v>0</v>
      </c>
      <c r="AB4300" s="396">
        <f t="shared" si="137"/>
        <v>0</v>
      </c>
      <c r="AC4300" s="384">
        <f>IFERROR('TỔNG BP'!$AB4300/'TỔNG BP'!$AA4300,0)</f>
        <v>0</v>
      </c>
      <c r="AD4300" s="64" t="e">
        <v>#N/A</v>
      </c>
    </row>
    <row r="4301" spans="3:30">
      <c r="C4301" s="343" t="s">
        <v>1171</v>
      </c>
      <c r="D4301" s="337" t="s">
        <v>416</v>
      </c>
      <c r="E4301" s="338" t="s">
        <v>825</v>
      </c>
      <c r="F4301" s="338" t="s">
        <v>921</v>
      </c>
      <c r="G4301" s="338" t="s">
        <v>1040</v>
      </c>
      <c r="H4301" s="338" t="s">
        <v>1082</v>
      </c>
      <c r="I4301" s="337" t="s">
        <v>294</v>
      </c>
      <c r="J4301" s="338" t="s">
        <v>923</v>
      </c>
      <c r="K4301" s="338" t="s">
        <v>827</v>
      </c>
      <c r="L4301" s="337" t="s">
        <v>719</v>
      </c>
      <c r="M4301" s="338" t="s">
        <v>295</v>
      </c>
      <c r="N4301" s="381">
        <f>SUMIFS('data 2026'!$M:$M,'data 2026'!$E:$E,'TỔNG BP'!$L4301,'data 2026'!$V:$V,'TỔNG BP'!$C4301,'data 2026'!$K:$K,'TỔNG BP'!N$1)/10^6</f>
        <v>0</v>
      </c>
      <c r="O4301" s="381">
        <f>SUMIFS('data 2026'!$M:$M,'data 2026'!$E:$E,'TỔNG BP'!$L4301,'data 2026'!$V:$V,'TỔNG BP'!$C4301,'data 2026'!$K:$K,'TỔNG BP'!O$1)/10^6</f>
        <v>0</v>
      </c>
      <c r="P4301" s="381">
        <f>SUMIFS('data 2026'!$M:$M,'data 2026'!$E:$E,'TỔNG BP'!$L4301,'data 2026'!$V:$V,'TỔNG BP'!$C4301,'data 2026'!$K:$K,'TỔNG BP'!P$1)/10^6</f>
        <v>0</v>
      </c>
      <c r="Q4301" s="381">
        <f>SUMIFS('data 2026'!$M:$M,'data 2026'!$E:$E,'TỔNG BP'!$L4301,'data 2026'!$V:$V,'TỔNG BP'!$C4301,'data 2026'!$K:$K,'TỔNG BP'!Q$1)/10^6</f>
        <v>0</v>
      </c>
      <c r="R4301" s="381">
        <f>SUMIFS('data 2026'!$M:$M,'data 2026'!$E:$E,'TỔNG BP'!$L4301,'data 2026'!$V:$V,'TỔNG BP'!$C4301,'data 2026'!$K:$K,'TỔNG BP'!R$1)/10^6</f>
        <v>0</v>
      </c>
      <c r="S4301" s="381">
        <f>SUMIFS('data 2026'!$M:$M,'data 2026'!$E:$E,'TỔNG BP'!$L4301,'data 2026'!$V:$V,'TỔNG BP'!$C4301,'data 2026'!$K:$K,'TỔNG BP'!S$1)/10^6</f>
        <v>0</v>
      </c>
      <c r="T4301" s="381">
        <f>SUMIFS('data 2026'!$M:$M,'data 2026'!$E:$E,'TỔNG BP'!$L4301,'data 2026'!$V:$V,'TỔNG BP'!$C4301,'data 2026'!$K:$K,'TỔNG BP'!T$1)/10^6</f>
        <v>0</v>
      </c>
      <c r="U4301" s="381">
        <f>SUMIFS('data 2026'!$M:$M,'data 2026'!$E:$E,'TỔNG BP'!$L4301,'data 2026'!$V:$V,'TỔNG BP'!$C4301,'data 2026'!$K:$K,'TỔNG BP'!U$1)/10^6</f>
        <v>0</v>
      </c>
      <c r="V4301" s="381">
        <f>SUMIFS('data 2026'!$M:$M,'data 2026'!$E:$E,'TỔNG BP'!$L4301,'data 2026'!$V:$V,'TỔNG BP'!$C4301,'data 2026'!$K:$K,'TỔNG BP'!V$1)/10^6</f>
        <v>0</v>
      </c>
      <c r="W4301" s="381">
        <f>SUMIFS('data 2026'!$M:$M,'data 2026'!$E:$E,'TỔNG BP'!$L4301,'data 2026'!$V:$V,'TỔNG BP'!$C4301,'data 2026'!$K:$K,'TỔNG BP'!W$1)/10^6</f>
        <v>0</v>
      </c>
      <c r="X4301" s="381">
        <f>SUMIFS('data 2026'!$M:$M,'data 2026'!$E:$E,'TỔNG BP'!$L4301,'data 2026'!$V:$V,'TỔNG BP'!$C4301,'data 2026'!$K:$K,'TỔNG BP'!X$1)/10^6</f>
        <v>0</v>
      </c>
      <c r="Y4301" s="381">
        <f>SUMIFS('data 2026'!$M:$M,'data 2026'!$E:$E,'TỔNG BP'!$L4301,'data 2026'!$V:$V,'TỔNG BP'!$C4301,'data 2026'!$K:$K,'TỔNG BP'!Y$1)/10^6</f>
        <v>0</v>
      </c>
      <c r="Z4301" s="381">
        <f t="shared" si="138"/>
        <v>0</v>
      </c>
      <c r="AA4301" s="382">
        <f>SUMIFS('Data 2025'!L:L,'Data 2025'!D:D,'TỔNG BP'!$L4301,'Data 2025'!A:A,'TỔNG BP'!$C4301)/10^6</f>
        <v>0</v>
      </c>
      <c r="AB4301" s="396">
        <f t="shared" si="137"/>
        <v>0</v>
      </c>
      <c r="AC4301" s="384">
        <f>IFERROR('TỔNG BP'!$AB4301/'TỔNG BP'!$AA4301,0)</f>
        <v>0</v>
      </c>
      <c r="AD4301" s="64" t="s">
        <v>1146</v>
      </c>
    </row>
    <row r="4302" spans="3:30">
      <c r="C4302" s="343" t="s">
        <v>1171</v>
      </c>
      <c r="D4302" s="337" t="s">
        <v>416</v>
      </c>
      <c r="E4302" s="338" t="s">
        <v>825</v>
      </c>
      <c r="F4302" s="338" t="s">
        <v>924</v>
      </c>
      <c r="G4302" s="338" t="s">
        <v>1040</v>
      </c>
      <c r="H4302" s="338" t="s">
        <v>1083</v>
      </c>
      <c r="I4302" s="337" t="s">
        <v>575</v>
      </c>
      <c r="J4302" s="338" t="s">
        <v>1023</v>
      </c>
      <c r="K4302" s="338" t="s">
        <v>827</v>
      </c>
      <c r="L4302" s="337" t="s">
        <v>720</v>
      </c>
      <c r="M4302" s="338" t="s">
        <v>576</v>
      </c>
      <c r="N4302" s="381">
        <f>SUMIFS('data 2026'!$M:$M,'data 2026'!$E:$E,'TỔNG BP'!$L4302,'data 2026'!$V:$V,'TỔNG BP'!$C4302,'data 2026'!$K:$K,'TỔNG BP'!N$1)/10^6</f>
        <v>0</v>
      </c>
      <c r="O4302" s="381">
        <f>SUMIFS('data 2026'!$M:$M,'data 2026'!$E:$E,'TỔNG BP'!$L4302,'data 2026'!$V:$V,'TỔNG BP'!$C4302,'data 2026'!$K:$K,'TỔNG BP'!O$1)/10^6</f>
        <v>0</v>
      </c>
      <c r="P4302" s="381">
        <f>SUMIFS('data 2026'!$M:$M,'data 2026'!$E:$E,'TỔNG BP'!$L4302,'data 2026'!$V:$V,'TỔNG BP'!$C4302,'data 2026'!$K:$K,'TỔNG BP'!P$1)/10^6</f>
        <v>0</v>
      </c>
      <c r="Q4302" s="381">
        <f>SUMIFS('data 2026'!$M:$M,'data 2026'!$E:$E,'TỔNG BP'!$L4302,'data 2026'!$V:$V,'TỔNG BP'!$C4302,'data 2026'!$K:$K,'TỔNG BP'!Q$1)/10^6</f>
        <v>0</v>
      </c>
      <c r="R4302" s="381">
        <f>SUMIFS('data 2026'!$M:$M,'data 2026'!$E:$E,'TỔNG BP'!$L4302,'data 2026'!$V:$V,'TỔNG BP'!$C4302,'data 2026'!$K:$K,'TỔNG BP'!R$1)/10^6</f>
        <v>0</v>
      </c>
      <c r="S4302" s="381">
        <f>SUMIFS('data 2026'!$M:$M,'data 2026'!$E:$E,'TỔNG BP'!$L4302,'data 2026'!$V:$V,'TỔNG BP'!$C4302,'data 2026'!$K:$K,'TỔNG BP'!S$1)/10^6</f>
        <v>0</v>
      </c>
      <c r="T4302" s="381">
        <f>SUMIFS('data 2026'!$M:$M,'data 2026'!$E:$E,'TỔNG BP'!$L4302,'data 2026'!$V:$V,'TỔNG BP'!$C4302,'data 2026'!$K:$K,'TỔNG BP'!T$1)/10^6</f>
        <v>0</v>
      </c>
      <c r="U4302" s="381">
        <f>SUMIFS('data 2026'!$M:$M,'data 2026'!$E:$E,'TỔNG BP'!$L4302,'data 2026'!$V:$V,'TỔNG BP'!$C4302,'data 2026'!$K:$K,'TỔNG BP'!U$1)/10^6</f>
        <v>0</v>
      </c>
      <c r="V4302" s="381">
        <f>SUMIFS('data 2026'!$M:$M,'data 2026'!$E:$E,'TỔNG BP'!$L4302,'data 2026'!$V:$V,'TỔNG BP'!$C4302,'data 2026'!$K:$K,'TỔNG BP'!V$1)/10^6</f>
        <v>0</v>
      </c>
      <c r="W4302" s="381">
        <f>SUMIFS('data 2026'!$M:$M,'data 2026'!$E:$E,'TỔNG BP'!$L4302,'data 2026'!$V:$V,'TỔNG BP'!$C4302,'data 2026'!$K:$K,'TỔNG BP'!W$1)/10^6</f>
        <v>0</v>
      </c>
      <c r="X4302" s="381">
        <f>SUMIFS('data 2026'!$M:$M,'data 2026'!$E:$E,'TỔNG BP'!$L4302,'data 2026'!$V:$V,'TỔNG BP'!$C4302,'data 2026'!$K:$K,'TỔNG BP'!X$1)/10^6</f>
        <v>0</v>
      </c>
      <c r="Y4302" s="381">
        <f>SUMIFS('data 2026'!$M:$M,'data 2026'!$E:$E,'TỔNG BP'!$L4302,'data 2026'!$V:$V,'TỔNG BP'!$C4302,'data 2026'!$K:$K,'TỔNG BP'!Y$1)/10^6</f>
        <v>0</v>
      </c>
      <c r="Z4302" s="381">
        <f t="shared" si="138"/>
        <v>0</v>
      </c>
      <c r="AA4302" s="382">
        <f>SUMIFS('Data 2025'!L:L,'Data 2025'!D:D,'TỔNG BP'!$L4302,'Data 2025'!A:A,'TỔNG BP'!$C4302)/10^6</f>
        <v>0</v>
      </c>
      <c r="AB4302" s="396">
        <f t="shared" si="137"/>
        <v>0</v>
      </c>
      <c r="AC4302" s="384">
        <f>IFERROR('TỔNG BP'!$AB4302/'TỔNG BP'!$AA4302,0)</f>
        <v>0</v>
      </c>
      <c r="AD4302" s="64" t="s">
        <v>576</v>
      </c>
    </row>
    <row r="4303" spans="3:30">
      <c r="C4303" s="343" t="s">
        <v>1171</v>
      </c>
      <c r="D4303" s="337" t="s">
        <v>416</v>
      </c>
      <c r="E4303" s="338" t="s">
        <v>825</v>
      </c>
      <c r="F4303" s="338" t="s">
        <v>924</v>
      </c>
      <c r="G4303" s="338" t="s">
        <v>1040</v>
      </c>
      <c r="H4303" s="338" t="s">
        <v>1083</v>
      </c>
      <c r="I4303" s="337" t="s">
        <v>298</v>
      </c>
      <c r="J4303" s="338" t="s">
        <v>925</v>
      </c>
      <c r="K4303" s="338" t="s">
        <v>827</v>
      </c>
      <c r="L4303" s="337" t="s">
        <v>721</v>
      </c>
      <c r="M4303" s="338" t="s">
        <v>299</v>
      </c>
      <c r="N4303" s="381">
        <f>SUMIFS('data 2026'!$M:$M,'data 2026'!$E:$E,'TỔNG BP'!$L4303,'data 2026'!$V:$V,'TỔNG BP'!$C4303,'data 2026'!$K:$K,'TỔNG BP'!N$1)/10^6</f>
        <v>0</v>
      </c>
      <c r="O4303" s="381">
        <f>SUMIFS('data 2026'!$M:$M,'data 2026'!$E:$E,'TỔNG BP'!$L4303,'data 2026'!$V:$V,'TỔNG BP'!$C4303,'data 2026'!$K:$K,'TỔNG BP'!O$1)/10^6</f>
        <v>0</v>
      </c>
      <c r="P4303" s="381">
        <f>SUMIFS('data 2026'!$M:$M,'data 2026'!$E:$E,'TỔNG BP'!$L4303,'data 2026'!$V:$V,'TỔNG BP'!$C4303,'data 2026'!$K:$K,'TỔNG BP'!P$1)/10^6</f>
        <v>0</v>
      </c>
      <c r="Q4303" s="381">
        <f>SUMIFS('data 2026'!$M:$M,'data 2026'!$E:$E,'TỔNG BP'!$L4303,'data 2026'!$V:$V,'TỔNG BP'!$C4303,'data 2026'!$K:$K,'TỔNG BP'!Q$1)/10^6</f>
        <v>0</v>
      </c>
      <c r="R4303" s="381">
        <f>SUMIFS('data 2026'!$M:$M,'data 2026'!$E:$E,'TỔNG BP'!$L4303,'data 2026'!$V:$V,'TỔNG BP'!$C4303,'data 2026'!$K:$K,'TỔNG BP'!R$1)/10^6</f>
        <v>0</v>
      </c>
      <c r="S4303" s="381">
        <f>SUMIFS('data 2026'!$M:$M,'data 2026'!$E:$E,'TỔNG BP'!$L4303,'data 2026'!$V:$V,'TỔNG BP'!$C4303,'data 2026'!$K:$K,'TỔNG BP'!S$1)/10^6</f>
        <v>0</v>
      </c>
      <c r="T4303" s="381">
        <f>SUMIFS('data 2026'!$M:$M,'data 2026'!$E:$E,'TỔNG BP'!$L4303,'data 2026'!$V:$V,'TỔNG BP'!$C4303,'data 2026'!$K:$K,'TỔNG BP'!T$1)/10^6</f>
        <v>0</v>
      </c>
      <c r="U4303" s="381">
        <f>SUMIFS('data 2026'!$M:$M,'data 2026'!$E:$E,'TỔNG BP'!$L4303,'data 2026'!$V:$V,'TỔNG BP'!$C4303,'data 2026'!$K:$K,'TỔNG BP'!U$1)/10^6</f>
        <v>10</v>
      </c>
      <c r="V4303" s="381">
        <f>SUMIFS('data 2026'!$M:$M,'data 2026'!$E:$E,'TỔNG BP'!$L4303,'data 2026'!$V:$V,'TỔNG BP'!$C4303,'data 2026'!$K:$K,'TỔNG BP'!V$1)/10^6</f>
        <v>10</v>
      </c>
      <c r="W4303" s="381">
        <f>SUMIFS('data 2026'!$M:$M,'data 2026'!$E:$E,'TỔNG BP'!$L4303,'data 2026'!$V:$V,'TỔNG BP'!$C4303,'data 2026'!$K:$K,'TỔNG BP'!W$1)/10^6</f>
        <v>10</v>
      </c>
      <c r="X4303" s="381">
        <f>SUMIFS('data 2026'!$M:$M,'data 2026'!$E:$E,'TỔNG BP'!$L4303,'data 2026'!$V:$V,'TỔNG BP'!$C4303,'data 2026'!$K:$K,'TỔNG BP'!X$1)/10^6</f>
        <v>0</v>
      </c>
      <c r="Y4303" s="381">
        <f>SUMIFS('data 2026'!$M:$M,'data 2026'!$E:$E,'TỔNG BP'!$L4303,'data 2026'!$V:$V,'TỔNG BP'!$C4303,'data 2026'!$K:$K,'TỔNG BP'!Y$1)/10^6</f>
        <v>0</v>
      </c>
      <c r="Z4303" s="381">
        <f t="shared" si="138"/>
        <v>30</v>
      </c>
      <c r="AA4303" s="382">
        <f>SUMIFS('Data 2025'!L:L,'Data 2025'!D:D,'TỔNG BP'!$L4303,'Data 2025'!A:A,'TỔNG BP'!$C4303)/10^6</f>
        <v>0</v>
      </c>
      <c r="AB4303" s="396">
        <f t="shared" si="137"/>
        <v>30</v>
      </c>
      <c r="AC4303" s="384">
        <f>IFERROR('TỔNG BP'!$AB4303/'TỔNG BP'!$AA4303,0)</f>
        <v>0</v>
      </c>
      <c r="AD4303" s="64" t="s">
        <v>299</v>
      </c>
    </row>
    <row r="4304" spans="3:30">
      <c r="C4304" s="343" t="s">
        <v>1171</v>
      </c>
      <c r="D4304" s="337" t="s">
        <v>416</v>
      </c>
      <c r="E4304" s="338" t="s">
        <v>825</v>
      </c>
      <c r="F4304" s="338" t="s">
        <v>928</v>
      </c>
      <c r="G4304" s="338" t="s">
        <v>1040</v>
      </c>
      <c r="H4304" s="338" t="s">
        <v>1085</v>
      </c>
      <c r="I4304" s="337" t="s">
        <v>307</v>
      </c>
      <c r="J4304" s="338" t="s">
        <v>929</v>
      </c>
      <c r="K4304" s="338" t="s">
        <v>827</v>
      </c>
      <c r="L4304" s="337" t="s">
        <v>722</v>
      </c>
      <c r="M4304" s="338" t="s">
        <v>930</v>
      </c>
      <c r="N4304" s="381">
        <f>SUMIFS('data 2026'!$M:$M,'data 2026'!$E:$E,'TỔNG BP'!$L4304,'data 2026'!$V:$V,'TỔNG BP'!$C4304,'data 2026'!$K:$K,'TỔNG BP'!N$1)/10^6</f>
        <v>0</v>
      </c>
      <c r="O4304" s="381">
        <f>SUMIFS('data 2026'!$M:$M,'data 2026'!$E:$E,'TỔNG BP'!$L4304,'data 2026'!$V:$V,'TỔNG BP'!$C4304,'data 2026'!$K:$K,'TỔNG BP'!O$1)/10^6</f>
        <v>0</v>
      </c>
      <c r="P4304" s="381">
        <f>SUMIFS('data 2026'!$M:$M,'data 2026'!$E:$E,'TỔNG BP'!$L4304,'data 2026'!$V:$V,'TỔNG BP'!$C4304,'data 2026'!$K:$K,'TỔNG BP'!P$1)/10^6</f>
        <v>0</v>
      </c>
      <c r="Q4304" s="381">
        <f>SUMIFS('data 2026'!$M:$M,'data 2026'!$E:$E,'TỔNG BP'!$L4304,'data 2026'!$V:$V,'TỔNG BP'!$C4304,'data 2026'!$K:$K,'TỔNG BP'!Q$1)/10^6</f>
        <v>0</v>
      </c>
      <c r="R4304" s="381">
        <f>SUMIFS('data 2026'!$M:$M,'data 2026'!$E:$E,'TỔNG BP'!$L4304,'data 2026'!$V:$V,'TỔNG BP'!$C4304,'data 2026'!$K:$K,'TỔNG BP'!R$1)/10^6</f>
        <v>0</v>
      </c>
      <c r="S4304" s="381">
        <f>SUMIFS('data 2026'!$M:$M,'data 2026'!$E:$E,'TỔNG BP'!$L4304,'data 2026'!$V:$V,'TỔNG BP'!$C4304,'data 2026'!$K:$K,'TỔNG BP'!S$1)/10^6</f>
        <v>0</v>
      </c>
      <c r="T4304" s="381">
        <f>SUMIFS('data 2026'!$M:$M,'data 2026'!$E:$E,'TỔNG BP'!$L4304,'data 2026'!$V:$V,'TỔNG BP'!$C4304,'data 2026'!$K:$K,'TỔNG BP'!T$1)/10^6</f>
        <v>0</v>
      </c>
      <c r="U4304" s="381">
        <f>SUMIFS('data 2026'!$M:$M,'data 2026'!$E:$E,'TỔNG BP'!$L4304,'data 2026'!$V:$V,'TỔNG BP'!$C4304,'data 2026'!$K:$K,'TỔNG BP'!U$1)/10^6</f>
        <v>0</v>
      </c>
      <c r="V4304" s="381">
        <f>SUMIFS('data 2026'!$M:$M,'data 2026'!$E:$E,'TỔNG BP'!$L4304,'data 2026'!$V:$V,'TỔNG BP'!$C4304,'data 2026'!$K:$K,'TỔNG BP'!V$1)/10^6</f>
        <v>0</v>
      </c>
      <c r="W4304" s="381">
        <f>SUMIFS('data 2026'!$M:$M,'data 2026'!$E:$E,'TỔNG BP'!$L4304,'data 2026'!$V:$V,'TỔNG BP'!$C4304,'data 2026'!$K:$K,'TỔNG BP'!W$1)/10^6</f>
        <v>0</v>
      </c>
      <c r="X4304" s="381">
        <f>SUMIFS('data 2026'!$M:$M,'data 2026'!$E:$E,'TỔNG BP'!$L4304,'data 2026'!$V:$V,'TỔNG BP'!$C4304,'data 2026'!$K:$K,'TỔNG BP'!X$1)/10^6</f>
        <v>0</v>
      </c>
      <c r="Y4304" s="381">
        <f>SUMIFS('data 2026'!$M:$M,'data 2026'!$E:$E,'TỔNG BP'!$L4304,'data 2026'!$V:$V,'TỔNG BP'!$C4304,'data 2026'!$K:$K,'TỔNG BP'!Y$1)/10^6</f>
        <v>0</v>
      </c>
      <c r="Z4304" s="381">
        <f t="shared" si="138"/>
        <v>0</v>
      </c>
      <c r="AA4304" s="382">
        <f>SUMIFS('Data 2025'!L:L,'Data 2025'!D:D,'TỔNG BP'!$L4304,'Data 2025'!A:A,'TỔNG BP'!$C4304)/10^6</f>
        <v>0</v>
      </c>
      <c r="AB4304" s="396">
        <f t="shared" si="137"/>
        <v>0</v>
      </c>
      <c r="AC4304" s="384">
        <f>IFERROR('TỔNG BP'!$AB4304/'TỔNG BP'!$AA4304,0)</f>
        <v>0</v>
      </c>
      <c r="AD4304" s="64" t="s">
        <v>1143</v>
      </c>
    </row>
    <row r="4305" spans="3:30">
      <c r="C4305" s="343" t="s">
        <v>1171</v>
      </c>
      <c r="D4305" s="337" t="s">
        <v>416</v>
      </c>
      <c r="E4305" s="338" t="s">
        <v>825</v>
      </c>
      <c r="F4305" s="338" t="s">
        <v>931</v>
      </c>
      <c r="G4305" s="338" t="s">
        <v>1040</v>
      </c>
      <c r="H4305" s="338" t="s">
        <v>1086</v>
      </c>
      <c r="I4305" s="337" t="s">
        <v>580</v>
      </c>
      <c r="J4305" s="338" t="s">
        <v>1024</v>
      </c>
      <c r="K4305" s="338" t="s">
        <v>827</v>
      </c>
      <c r="L4305" s="337" t="s">
        <v>723</v>
      </c>
      <c r="M4305" s="338" t="s">
        <v>1025</v>
      </c>
      <c r="N4305" s="381">
        <f>SUMIFS('data 2026'!$M:$M,'data 2026'!$E:$E,'TỔNG BP'!$L4305,'data 2026'!$V:$V,'TỔNG BP'!$C4305,'data 2026'!$K:$K,'TỔNG BP'!N$1)/10^6</f>
        <v>0</v>
      </c>
      <c r="O4305" s="381">
        <f>SUMIFS('data 2026'!$M:$M,'data 2026'!$E:$E,'TỔNG BP'!$L4305,'data 2026'!$V:$V,'TỔNG BP'!$C4305,'data 2026'!$K:$K,'TỔNG BP'!O$1)/10^6</f>
        <v>0</v>
      </c>
      <c r="P4305" s="381">
        <f>SUMIFS('data 2026'!$M:$M,'data 2026'!$E:$E,'TỔNG BP'!$L4305,'data 2026'!$V:$V,'TỔNG BP'!$C4305,'data 2026'!$K:$K,'TỔNG BP'!P$1)/10^6</f>
        <v>0</v>
      </c>
      <c r="Q4305" s="381">
        <f>SUMIFS('data 2026'!$M:$M,'data 2026'!$E:$E,'TỔNG BP'!$L4305,'data 2026'!$V:$V,'TỔNG BP'!$C4305,'data 2026'!$K:$K,'TỔNG BP'!Q$1)/10^6</f>
        <v>0</v>
      </c>
      <c r="R4305" s="381">
        <f>SUMIFS('data 2026'!$M:$M,'data 2026'!$E:$E,'TỔNG BP'!$L4305,'data 2026'!$V:$V,'TỔNG BP'!$C4305,'data 2026'!$K:$K,'TỔNG BP'!R$1)/10^6</f>
        <v>0</v>
      </c>
      <c r="S4305" s="381">
        <f>SUMIFS('data 2026'!$M:$M,'data 2026'!$E:$E,'TỔNG BP'!$L4305,'data 2026'!$V:$V,'TỔNG BP'!$C4305,'data 2026'!$K:$K,'TỔNG BP'!S$1)/10^6</f>
        <v>0</v>
      </c>
      <c r="T4305" s="381">
        <f>SUMIFS('data 2026'!$M:$M,'data 2026'!$E:$E,'TỔNG BP'!$L4305,'data 2026'!$V:$V,'TỔNG BP'!$C4305,'data 2026'!$K:$K,'TỔNG BP'!T$1)/10^6</f>
        <v>0</v>
      </c>
      <c r="U4305" s="381">
        <f>SUMIFS('data 2026'!$M:$M,'data 2026'!$E:$E,'TỔNG BP'!$L4305,'data 2026'!$V:$V,'TỔNG BP'!$C4305,'data 2026'!$K:$K,'TỔNG BP'!U$1)/10^6</f>
        <v>0</v>
      </c>
      <c r="V4305" s="381">
        <f>SUMIFS('data 2026'!$M:$M,'data 2026'!$E:$E,'TỔNG BP'!$L4305,'data 2026'!$V:$V,'TỔNG BP'!$C4305,'data 2026'!$K:$K,'TỔNG BP'!V$1)/10^6</f>
        <v>0</v>
      </c>
      <c r="W4305" s="381">
        <f>SUMIFS('data 2026'!$M:$M,'data 2026'!$E:$E,'TỔNG BP'!$L4305,'data 2026'!$V:$V,'TỔNG BP'!$C4305,'data 2026'!$K:$K,'TỔNG BP'!W$1)/10^6</f>
        <v>0</v>
      </c>
      <c r="X4305" s="381">
        <f>SUMIFS('data 2026'!$M:$M,'data 2026'!$E:$E,'TỔNG BP'!$L4305,'data 2026'!$V:$V,'TỔNG BP'!$C4305,'data 2026'!$K:$K,'TỔNG BP'!X$1)/10^6</f>
        <v>0</v>
      </c>
      <c r="Y4305" s="381">
        <f>SUMIFS('data 2026'!$M:$M,'data 2026'!$E:$E,'TỔNG BP'!$L4305,'data 2026'!$V:$V,'TỔNG BP'!$C4305,'data 2026'!$K:$K,'TỔNG BP'!Y$1)/10^6</f>
        <v>0</v>
      </c>
      <c r="Z4305" s="381">
        <f t="shared" si="138"/>
        <v>0</v>
      </c>
      <c r="AA4305" s="382">
        <f>SUMIFS('Data 2025'!L:L,'Data 2025'!D:D,'TỔNG BP'!$L4305,'Data 2025'!A:A,'TỔNG BP'!$C4305)/10^6</f>
        <v>0</v>
      </c>
      <c r="AB4305" s="396">
        <f t="shared" si="137"/>
        <v>0</v>
      </c>
      <c r="AC4305" s="384">
        <f>IFERROR('TỔNG BP'!$AB4305/'TỔNG BP'!$AA4305,0)</f>
        <v>0</v>
      </c>
      <c r="AD4305" s="64" t="e">
        <v>#N/A</v>
      </c>
    </row>
    <row r="4306" spans="3:30">
      <c r="C4306" s="343" t="s">
        <v>1171</v>
      </c>
      <c r="D4306" s="337" t="s">
        <v>416</v>
      </c>
      <c r="E4306" s="338" t="s">
        <v>825</v>
      </c>
      <c r="F4306" s="338" t="s">
        <v>931</v>
      </c>
      <c r="G4306" s="338" t="s">
        <v>1040</v>
      </c>
      <c r="H4306" s="338" t="s">
        <v>1086</v>
      </c>
      <c r="I4306" s="337" t="s">
        <v>583</v>
      </c>
      <c r="J4306" s="338" t="s">
        <v>1026</v>
      </c>
      <c r="K4306" s="338" t="s">
        <v>827</v>
      </c>
      <c r="L4306" s="337" t="s">
        <v>724</v>
      </c>
      <c r="M4306" s="338" t="s">
        <v>1027</v>
      </c>
      <c r="N4306" s="381">
        <f>SUMIFS('data 2026'!$M:$M,'data 2026'!$E:$E,'TỔNG BP'!$L4306,'data 2026'!$V:$V,'TỔNG BP'!$C4306,'data 2026'!$K:$K,'TỔNG BP'!N$1)/10^6</f>
        <v>0</v>
      </c>
      <c r="O4306" s="381">
        <f>SUMIFS('data 2026'!$M:$M,'data 2026'!$E:$E,'TỔNG BP'!$L4306,'data 2026'!$V:$V,'TỔNG BP'!$C4306,'data 2026'!$K:$K,'TỔNG BP'!O$1)/10^6</f>
        <v>0</v>
      </c>
      <c r="P4306" s="381">
        <f>SUMIFS('data 2026'!$M:$M,'data 2026'!$E:$E,'TỔNG BP'!$L4306,'data 2026'!$V:$V,'TỔNG BP'!$C4306,'data 2026'!$K:$K,'TỔNG BP'!P$1)/10^6</f>
        <v>0</v>
      </c>
      <c r="Q4306" s="381">
        <f>SUMIFS('data 2026'!$M:$M,'data 2026'!$E:$E,'TỔNG BP'!$L4306,'data 2026'!$V:$V,'TỔNG BP'!$C4306,'data 2026'!$K:$K,'TỔNG BP'!Q$1)/10^6</f>
        <v>0</v>
      </c>
      <c r="R4306" s="381">
        <f>SUMIFS('data 2026'!$M:$M,'data 2026'!$E:$E,'TỔNG BP'!$L4306,'data 2026'!$V:$V,'TỔNG BP'!$C4306,'data 2026'!$K:$K,'TỔNG BP'!R$1)/10^6</f>
        <v>0</v>
      </c>
      <c r="S4306" s="381">
        <f>SUMIFS('data 2026'!$M:$M,'data 2026'!$E:$E,'TỔNG BP'!$L4306,'data 2026'!$V:$V,'TỔNG BP'!$C4306,'data 2026'!$K:$K,'TỔNG BP'!S$1)/10^6</f>
        <v>0</v>
      </c>
      <c r="T4306" s="381">
        <f>SUMIFS('data 2026'!$M:$M,'data 2026'!$E:$E,'TỔNG BP'!$L4306,'data 2026'!$V:$V,'TỔNG BP'!$C4306,'data 2026'!$K:$K,'TỔNG BP'!T$1)/10^6</f>
        <v>0</v>
      </c>
      <c r="U4306" s="381">
        <f>SUMIFS('data 2026'!$M:$M,'data 2026'!$E:$E,'TỔNG BP'!$L4306,'data 2026'!$V:$V,'TỔNG BP'!$C4306,'data 2026'!$K:$K,'TỔNG BP'!U$1)/10^6</f>
        <v>0</v>
      </c>
      <c r="V4306" s="381">
        <f>SUMIFS('data 2026'!$M:$M,'data 2026'!$E:$E,'TỔNG BP'!$L4306,'data 2026'!$V:$V,'TỔNG BP'!$C4306,'data 2026'!$K:$K,'TỔNG BP'!V$1)/10^6</f>
        <v>0</v>
      </c>
      <c r="W4306" s="381">
        <f>SUMIFS('data 2026'!$M:$M,'data 2026'!$E:$E,'TỔNG BP'!$L4306,'data 2026'!$V:$V,'TỔNG BP'!$C4306,'data 2026'!$K:$K,'TỔNG BP'!W$1)/10^6</f>
        <v>0</v>
      </c>
      <c r="X4306" s="381">
        <f>SUMIFS('data 2026'!$M:$M,'data 2026'!$E:$E,'TỔNG BP'!$L4306,'data 2026'!$V:$V,'TỔNG BP'!$C4306,'data 2026'!$K:$K,'TỔNG BP'!X$1)/10^6</f>
        <v>0</v>
      </c>
      <c r="Y4306" s="381">
        <f>SUMIFS('data 2026'!$M:$M,'data 2026'!$E:$E,'TỔNG BP'!$L4306,'data 2026'!$V:$V,'TỔNG BP'!$C4306,'data 2026'!$K:$K,'TỔNG BP'!Y$1)/10^6</f>
        <v>0</v>
      </c>
      <c r="Z4306" s="381">
        <f t="shared" si="138"/>
        <v>0</v>
      </c>
      <c r="AA4306" s="382">
        <f>SUMIFS('Data 2025'!L:L,'Data 2025'!D:D,'TỔNG BP'!$L4306,'Data 2025'!A:A,'TỔNG BP'!$C4306)/10^6</f>
        <v>0</v>
      </c>
      <c r="AB4306" s="396">
        <f t="shared" si="137"/>
        <v>0</v>
      </c>
      <c r="AC4306" s="384">
        <f>IFERROR('TỔNG BP'!$AB4306/'TỔNG BP'!$AA4306,0)</f>
        <v>0</v>
      </c>
      <c r="AD4306" s="64" t="e">
        <v>#N/A</v>
      </c>
    </row>
    <row r="4307" spans="3:30">
      <c r="C4307" s="343" t="s">
        <v>1171</v>
      </c>
      <c r="D4307" s="337" t="s">
        <v>416</v>
      </c>
      <c r="E4307" s="338" t="s">
        <v>825</v>
      </c>
      <c r="F4307" s="338" t="s">
        <v>931</v>
      </c>
      <c r="G4307" s="338" t="s">
        <v>1040</v>
      </c>
      <c r="H4307" s="338" t="s">
        <v>1086</v>
      </c>
      <c r="I4307" s="337" t="s">
        <v>725</v>
      </c>
      <c r="J4307" s="338" t="s">
        <v>1053</v>
      </c>
      <c r="K4307" s="338" t="s">
        <v>827</v>
      </c>
      <c r="L4307" s="337" t="s">
        <v>727</v>
      </c>
      <c r="M4307" s="338" t="s">
        <v>726</v>
      </c>
      <c r="N4307" s="381">
        <f>SUMIFS('data 2026'!$M:$M,'data 2026'!$E:$E,'TỔNG BP'!$L4307,'data 2026'!$V:$V,'TỔNG BP'!$C4307,'data 2026'!$K:$K,'TỔNG BP'!N$1)/10^6</f>
        <v>0</v>
      </c>
      <c r="O4307" s="381">
        <f>SUMIFS('data 2026'!$M:$M,'data 2026'!$E:$E,'TỔNG BP'!$L4307,'data 2026'!$V:$V,'TỔNG BP'!$C4307,'data 2026'!$K:$K,'TỔNG BP'!O$1)/10^6</f>
        <v>0</v>
      </c>
      <c r="P4307" s="381">
        <f>SUMIFS('data 2026'!$M:$M,'data 2026'!$E:$E,'TỔNG BP'!$L4307,'data 2026'!$V:$V,'TỔNG BP'!$C4307,'data 2026'!$K:$K,'TỔNG BP'!P$1)/10^6</f>
        <v>0</v>
      </c>
      <c r="Q4307" s="381">
        <f>SUMIFS('data 2026'!$M:$M,'data 2026'!$E:$E,'TỔNG BP'!$L4307,'data 2026'!$V:$V,'TỔNG BP'!$C4307,'data 2026'!$K:$K,'TỔNG BP'!Q$1)/10^6</f>
        <v>0</v>
      </c>
      <c r="R4307" s="381">
        <f>SUMIFS('data 2026'!$M:$M,'data 2026'!$E:$E,'TỔNG BP'!$L4307,'data 2026'!$V:$V,'TỔNG BP'!$C4307,'data 2026'!$K:$K,'TỔNG BP'!R$1)/10^6</f>
        <v>0</v>
      </c>
      <c r="S4307" s="381">
        <f>SUMIFS('data 2026'!$M:$M,'data 2026'!$E:$E,'TỔNG BP'!$L4307,'data 2026'!$V:$V,'TỔNG BP'!$C4307,'data 2026'!$K:$K,'TỔNG BP'!S$1)/10^6</f>
        <v>0</v>
      </c>
      <c r="T4307" s="381">
        <f>SUMIFS('data 2026'!$M:$M,'data 2026'!$E:$E,'TỔNG BP'!$L4307,'data 2026'!$V:$V,'TỔNG BP'!$C4307,'data 2026'!$K:$K,'TỔNG BP'!T$1)/10^6</f>
        <v>0</v>
      </c>
      <c r="U4307" s="381">
        <f>SUMIFS('data 2026'!$M:$M,'data 2026'!$E:$E,'TỔNG BP'!$L4307,'data 2026'!$V:$V,'TỔNG BP'!$C4307,'data 2026'!$K:$K,'TỔNG BP'!U$1)/10^6</f>
        <v>0</v>
      </c>
      <c r="V4307" s="381">
        <f>SUMIFS('data 2026'!$M:$M,'data 2026'!$E:$E,'TỔNG BP'!$L4307,'data 2026'!$V:$V,'TỔNG BP'!$C4307,'data 2026'!$K:$K,'TỔNG BP'!V$1)/10^6</f>
        <v>0</v>
      </c>
      <c r="W4307" s="381">
        <f>SUMIFS('data 2026'!$M:$M,'data 2026'!$E:$E,'TỔNG BP'!$L4307,'data 2026'!$V:$V,'TỔNG BP'!$C4307,'data 2026'!$K:$K,'TỔNG BP'!W$1)/10^6</f>
        <v>0</v>
      </c>
      <c r="X4307" s="381">
        <f>SUMIFS('data 2026'!$M:$M,'data 2026'!$E:$E,'TỔNG BP'!$L4307,'data 2026'!$V:$V,'TỔNG BP'!$C4307,'data 2026'!$K:$K,'TỔNG BP'!X$1)/10^6</f>
        <v>0</v>
      </c>
      <c r="Y4307" s="381">
        <f>SUMIFS('data 2026'!$M:$M,'data 2026'!$E:$E,'TỔNG BP'!$L4307,'data 2026'!$V:$V,'TỔNG BP'!$C4307,'data 2026'!$K:$K,'TỔNG BP'!Y$1)/10^6</f>
        <v>0</v>
      </c>
      <c r="Z4307" s="381">
        <f t="shared" si="138"/>
        <v>0</v>
      </c>
      <c r="AA4307" s="382">
        <f>SUMIFS('Data 2025'!L:L,'Data 2025'!D:D,'TỔNG BP'!$L4307,'Data 2025'!A:A,'TỔNG BP'!$C4307)/10^6</f>
        <v>0</v>
      </c>
      <c r="AB4307" s="396">
        <f t="shared" si="137"/>
        <v>0</v>
      </c>
      <c r="AC4307" s="384">
        <f>IFERROR('TỔNG BP'!$AB4307/'TỔNG BP'!$AA4307,0)</f>
        <v>0</v>
      </c>
      <c r="AD4307" s="64" t="e">
        <v>#N/A</v>
      </c>
    </row>
    <row r="4308" spans="3:30">
      <c r="C4308" s="343" t="s">
        <v>1171</v>
      </c>
      <c r="D4308" s="337" t="s">
        <v>416</v>
      </c>
      <c r="E4308" s="338" t="s">
        <v>825</v>
      </c>
      <c r="F4308" s="338" t="s">
        <v>931</v>
      </c>
      <c r="G4308" s="338" t="s">
        <v>1040</v>
      </c>
      <c r="H4308" s="338" t="s">
        <v>1086</v>
      </c>
      <c r="I4308" s="337" t="s">
        <v>313</v>
      </c>
      <c r="J4308" s="338" t="s">
        <v>932</v>
      </c>
      <c r="K4308" s="338" t="s">
        <v>827</v>
      </c>
      <c r="L4308" s="337" t="s">
        <v>728</v>
      </c>
      <c r="M4308" s="338" t="s">
        <v>314</v>
      </c>
      <c r="N4308" s="381">
        <f>SUMIFS('data 2026'!$M:$M,'data 2026'!$E:$E,'TỔNG BP'!$L4308,'data 2026'!$V:$V,'TỔNG BP'!$C4308,'data 2026'!$K:$K,'TỔNG BP'!N$1)/10^6</f>
        <v>0</v>
      </c>
      <c r="O4308" s="381">
        <f>SUMIFS('data 2026'!$M:$M,'data 2026'!$E:$E,'TỔNG BP'!$L4308,'data 2026'!$V:$V,'TỔNG BP'!$C4308,'data 2026'!$K:$K,'TỔNG BP'!O$1)/10^6</f>
        <v>0</v>
      </c>
      <c r="P4308" s="381">
        <f>SUMIFS('data 2026'!$M:$M,'data 2026'!$E:$E,'TỔNG BP'!$L4308,'data 2026'!$V:$V,'TỔNG BP'!$C4308,'data 2026'!$K:$K,'TỔNG BP'!P$1)/10^6</f>
        <v>0</v>
      </c>
      <c r="Q4308" s="381">
        <f>SUMIFS('data 2026'!$M:$M,'data 2026'!$E:$E,'TỔNG BP'!$L4308,'data 2026'!$V:$V,'TỔNG BP'!$C4308,'data 2026'!$K:$K,'TỔNG BP'!Q$1)/10^6</f>
        <v>0</v>
      </c>
      <c r="R4308" s="381">
        <f>SUMIFS('data 2026'!$M:$M,'data 2026'!$E:$E,'TỔNG BP'!$L4308,'data 2026'!$V:$V,'TỔNG BP'!$C4308,'data 2026'!$K:$K,'TỔNG BP'!R$1)/10^6</f>
        <v>0</v>
      </c>
      <c r="S4308" s="381">
        <f>SUMIFS('data 2026'!$M:$M,'data 2026'!$E:$E,'TỔNG BP'!$L4308,'data 2026'!$V:$V,'TỔNG BP'!$C4308,'data 2026'!$K:$K,'TỔNG BP'!S$1)/10^6</f>
        <v>0</v>
      </c>
      <c r="T4308" s="381">
        <f>SUMIFS('data 2026'!$M:$M,'data 2026'!$E:$E,'TỔNG BP'!$L4308,'data 2026'!$V:$V,'TỔNG BP'!$C4308,'data 2026'!$K:$K,'TỔNG BP'!T$1)/10^6</f>
        <v>0</v>
      </c>
      <c r="U4308" s="381">
        <f>SUMIFS('data 2026'!$M:$M,'data 2026'!$E:$E,'TỔNG BP'!$L4308,'data 2026'!$V:$V,'TỔNG BP'!$C4308,'data 2026'!$K:$K,'TỔNG BP'!U$1)/10^6</f>
        <v>0</v>
      </c>
      <c r="V4308" s="381">
        <f>SUMIFS('data 2026'!$M:$M,'data 2026'!$E:$E,'TỔNG BP'!$L4308,'data 2026'!$V:$V,'TỔNG BP'!$C4308,'data 2026'!$K:$K,'TỔNG BP'!V$1)/10^6</f>
        <v>0</v>
      </c>
      <c r="W4308" s="381">
        <f>SUMIFS('data 2026'!$M:$M,'data 2026'!$E:$E,'TỔNG BP'!$L4308,'data 2026'!$V:$V,'TỔNG BP'!$C4308,'data 2026'!$K:$K,'TỔNG BP'!W$1)/10^6</f>
        <v>0</v>
      </c>
      <c r="X4308" s="381">
        <f>SUMIFS('data 2026'!$M:$M,'data 2026'!$E:$E,'TỔNG BP'!$L4308,'data 2026'!$V:$V,'TỔNG BP'!$C4308,'data 2026'!$K:$K,'TỔNG BP'!X$1)/10^6</f>
        <v>0</v>
      </c>
      <c r="Y4308" s="381">
        <f>SUMIFS('data 2026'!$M:$M,'data 2026'!$E:$E,'TỔNG BP'!$L4308,'data 2026'!$V:$V,'TỔNG BP'!$C4308,'data 2026'!$K:$K,'TỔNG BP'!Y$1)/10^6</f>
        <v>0</v>
      </c>
      <c r="Z4308" s="381">
        <f t="shared" si="138"/>
        <v>0</v>
      </c>
      <c r="AA4308" s="382">
        <f>SUMIFS('Data 2025'!L:L,'Data 2025'!D:D,'TỔNG BP'!$L4308,'Data 2025'!A:A,'TỔNG BP'!$C4308)/10^6</f>
        <v>0</v>
      </c>
      <c r="AB4308" s="396">
        <f t="shared" si="137"/>
        <v>0</v>
      </c>
      <c r="AC4308" s="384">
        <f>IFERROR('TỔNG BP'!$AB4308/'TỔNG BP'!$AA4308,0)</f>
        <v>0</v>
      </c>
      <c r="AD4308" s="64" t="e">
        <v>#N/A</v>
      </c>
    </row>
    <row r="4309" spans="3:30">
      <c r="C4309" s="343" t="s">
        <v>1171</v>
      </c>
      <c r="D4309" s="337" t="s">
        <v>416</v>
      </c>
      <c r="E4309" s="338" t="s">
        <v>825</v>
      </c>
      <c r="F4309" s="338" t="s">
        <v>931</v>
      </c>
      <c r="G4309" s="338" t="s">
        <v>1040</v>
      </c>
      <c r="H4309" s="338" t="s">
        <v>1086</v>
      </c>
      <c r="I4309" s="337" t="s">
        <v>316</v>
      </c>
      <c r="J4309" s="338" t="s">
        <v>933</v>
      </c>
      <c r="K4309" s="338" t="s">
        <v>827</v>
      </c>
      <c r="L4309" s="337" t="s">
        <v>729</v>
      </c>
      <c r="M4309" s="338" t="s">
        <v>317</v>
      </c>
      <c r="N4309" s="381">
        <f>SUMIFS('data 2026'!$M:$M,'data 2026'!$E:$E,'TỔNG BP'!$L4309,'data 2026'!$V:$V,'TỔNG BP'!$C4309,'data 2026'!$K:$K,'TỔNG BP'!N$1)/10^6</f>
        <v>0</v>
      </c>
      <c r="O4309" s="381">
        <f>SUMIFS('data 2026'!$M:$M,'data 2026'!$E:$E,'TỔNG BP'!$L4309,'data 2026'!$V:$V,'TỔNG BP'!$C4309,'data 2026'!$K:$K,'TỔNG BP'!O$1)/10^6</f>
        <v>0</v>
      </c>
      <c r="P4309" s="381">
        <f>SUMIFS('data 2026'!$M:$M,'data 2026'!$E:$E,'TỔNG BP'!$L4309,'data 2026'!$V:$V,'TỔNG BP'!$C4309,'data 2026'!$K:$K,'TỔNG BP'!P$1)/10^6</f>
        <v>0</v>
      </c>
      <c r="Q4309" s="381">
        <f>SUMIFS('data 2026'!$M:$M,'data 2026'!$E:$E,'TỔNG BP'!$L4309,'data 2026'!$V:$V,'TỔNG BP'!$C4309,'data 2026'!$K:$K,'TỔNG BP'!Q$1)/10^6</f>
        <v>0</v>
      </c>
      <c r="R4309" s="381">
        <f>SUMIFS('data 2026'!$M:$M,'data 2026'!$E:$E,'TỔNG BP'!$L4309,'data 2026'!$V:$V,'TỔNG BP'!$C4309,'data 2026'!$K:$K,'TỔNG BP'!R$1)/10^6</f>
        <v>0</v>
      </c>
      <c r="S4309" s="381">
        <f>SUMIFS('data 2026'!$M:$M,'data 2026'!$E:$E,'TỔNG BP'!$L4309,'data 2026'!$V:$V,'TỔNG BP'!$C4309,'data 2026'!$K:$K,'TỔNG BP'!S$1)/10^6</f>
        <v>0</v>
      </c>
      <c r="T4309" s="381">
        <f>SUMIFS('data 2026'!$M:$M,'data 2026'!$E:$E,'TỔNG BP'!$L4309,'data 2026'!$V:$V,'TỔNG BP'!$C4309,'data 2026'!$K:$K,'TỔNG BP'!T$1)/10^6</f>
        <v>0</v>
      </c>
      <c r="U4309" s="381">
        <f>SUMIFS('data 2026'!$M:$M,'data 2026'!$E:$E,'TỔNG BP'!$L4309,'data 2026'!$V:$V,'TỔNG BP'!$C4309,'data 2026'!$K:$K,'TỔNG BP'!U$1)/10^6</f>
        <v>0</v>
      </c>
      <c r="V4309" s="381">
        <f>SUMIFS('data 2026'!$M:$M,'data 2026'!$E:$E,'TỔNG BP'!$L4309,'data 2026'!$V:$V,'TỔNG BP'!$C4309,'data 2026'!$K:$K,'TỔNG BP'!V$1)/10^6</f>
        <v>0</v>
      </c>
      <c r="W4309" s="381">
        <f>SUMIFS('data 2026'!$M:$M,'data 2026'!$E:$E,'TỔNG BP'!$L4309,'data 2026'!$V:$V,'TỔNG BP'!$C4309,'data 2026'!$K:$K,'TỔNG BP'!W$1)/10^6</f>
        <v>0</v>
      </c>
      <c r="X4309" s="381">
        <f>SUMIFS('data 2026'!$M:$M,'data 2026'!$E:$E,'TỔNG BP'!$L4309,'data 2026'!$V:$V,'TỔNG BP'!$C4309,'data 2026'!$K:$K,'TỔNG BP'!X$1)/10^6</f>
        <v>0</v>
      </c>
      <c r="Y4309" s="381">
        <f>SUMIFS('data 2026'!$M:$M,'data 2026'!$E:$E,'TỔNG BP'!$L4309,'data 2026'!$V:$V,'TỔNG BP'!$C4309,'data 2026'!$K:$K,'TỔNG BP'!Y$1)/10^6</f>
        <v>0</v>
      </c>
      <c r="Z4309" s="381">
        <f t="shared" si="138"/>
        <v>0</v>
      </c>
      <c r="AA4309" s="382">
        <f>SUMIFS('Data 2025'!L:L,'Data 2025'!D:D,'TỔNG BP'!$L4309,'Data 2025'!A:A,'TỔNG BP'!$C4309)/10^6</f>
        <v>0</v>
      </c>
      <c r="AB4309" s="396">
        <f t="shared" si="137"/>
        <v>0</v>
      </c>
      <c r="AC4309" s="384">
        <f>IFERROR('TỔNG BP'!$AB4309/'TỔNG BP'!$AA4309,0)</f>
        <v>0</v>
      </c>
      <c r="AD4309" s="64" t="s">
        <v>1148</v>
      </c>
    </row>
    <row r="4310" spans="3:30">
      <c r="C4310" s="343" t="s">
        <v>1171</v>
      </c>
      <c r="D4310" s="337" t="s">
        <v>416</v>
      </c>
      <c r="E4310" s="338" t="s">
        <v>825</v>
      </c>
      <c r="F4310" s="338" t="s">
        <v>931</v>
      </c>
      <c r="G4310" s="338" t="s">
        <v>1040</v>
      </c>
      <c r="H4310" s="338" t="s">
        <v>1086</v>
      </c>
      <c r="I4310" s="337" t="s">
        <v>316</v>
      </c>
      <c r="J4310" s="338" t="s">
        <v>933</v>
      </c>
      <c r="K4310" s="338" t="s">
        <v>827</v>
      </c>
      <c r="L4310" s="337" t="s">
        <v>730</v>
      </c>
      <c r="M4310" s="338" t="s">
        <v>317</v>
      </c>
      <c r="N4310" s="381">
        <f>SUMIFS('data 2026'!$M:$M,'data 2026'!$E:$E,'TỔNG BP'!$L4310,'data 2026'!$V:$V,'TỔNG BP'!$C4310,'data 2026'!$K:$K,'TỔNG BP'!N$1)/10^6</f>
        <v>0</v>
      </c>
      <c r="O4310" s="381">
        <f>SUMIFS('data 2026'!$M:$M,'data 2026'!$E:$E,'TỔNG BP'!$L4310,'data 2026'!$V:$V,'TỔNG BP'!$C4310,'data 2026'!$K:$K,'TỔNG BP'!O$1)/10^6</f>
        <v>0</v>
      </c>
      <c r="P4310" s="381">
        <f>SUMIFS('data 2026'!$M:$M,'data 2026'!$E:$E,'TỔNG BP'!$L4310,'data 2026'!$V:$V,'TỔNG BP'!$C4310,'data 2026'!$K:$K,'TỔNG BP'!P$1)/10^6</f>
        <v>0</v>
      </c>
      <c r="Q4310" s="381">
        <f>SUMIFS('data 2026'!$M:$M,'data 2026'!$E:$E,'TỔNG BP'!$L4310,'data 2026'!$V:$V,'TỔNG BP'!$C4310,'data 2026'!$K:$K,'TỔNG BP'!Q$1)/10^6</f>
        <v>0</v>
      </c>
      <c r="R4310" s="381">
        <f>SUMIFS('data 2026'!$M:$M,'data 2026'!$E:$E,'TỔNG BP'!$L4310,'data 2026'!$V:$V,'TỔNG BP'!$C4310,'data 2026'!$K:$K,'TỔNG BP'!R$1)/10^6</f>
        <v>0</v>
      </c>
      <c r="S4310" s="381">
        <f>SUMIFS('data 2026'!$M:$M,'data 2026'!$E:$E,'TỔNG BP'!$L4310,'data 2026'!$V:$V,'TỔNG BP'!$C4310,'data 2026'!$K:$K,'TỔNG BP'!S$1)/10^6</f>
        <v>0</v>
      </c>
      <c r="T4310" s="381">
        <f>SUMIFS('data 2026'!$M:$M,'data 2026'!$E:$E,'TỔNG BP'!$L4310,'data 2026'!$V:$V,'TỔNG BP'!$C4310,'data 2026'!$K:$K,'TỔNG BP'!T$1)/10^6</f>
        <v>0</v>
      </c>
      <c r="U4310" s="381">
        <f>SUMIFS('data 2026'!$M:$M,'data 2026'!$E:$E,'TỔNG BP'!$L4310,'data 2026'!$V:$V,'TỔNG BP'!$C4310,'data 2026'!$K:$K,'TỔNG BP'!U$1)/10^6</f>
        <v>0</v>
      </c>
      <c r="V4310" s="381">
        <f>SUMIFS('data 2026'!$M:$M,'data 2026'!$E:$E,'TỔNG BP'!$L4310,'data 2026'!$V:$V,'TỔNG BP'!$C4310,'data 2026'!$K:$K,'TỔNG BP'!V$1)/10^6</f>
        <v>0</v>
      </c>
      <c r="W4310" s="381">
        <f>SUMIFS('data 2026'!$M:$M,'data 2026'!$E:$E,'TỔNG BP'!$L4310,'data 2026'!$V:$V,'TỔNG BP'!$C4310,'data 2026'!$K:$K,'TỔNG BP'!W$1)/10^6</f>
        <v>0</v>
      </c>
      <c r="X4310" s="381">
        <f>SUMIFS('data 2026'!$M:$M,'data 2026'!$E:$E,'TỔNG BP'!$L4310,'data 2026'!$V:$V,'TỔNG BP'!$C4310,'data 2026'!$K:$K,'TỔNG BP'!X$1)/10^6</f>
        <v>0</v>
      </c>
      <c r="Y4310" s="381">
        <f>SUMIFS('data 2026'!$M:$M,'data 2026'!$E:$E,'TỔNG BP'!$L4310,'data 2026'!$V:$V,'TỔNG BP'!$C4310,'data 2026'!$K:$K,'TỔNG BP'!Y$1)/10^6</f>
        <v>0</v>
      </c>
      <c r="Z4310" s="381">
        <f t="shared" si="138"/>
        <v>0</v>
      </c>
      <c r="AA4310" s="382">
        <f>SUMIFS('Data 2025'!L:L,'Data 2025'!D:D,'TỔNG BP'!$L4310,'Data 2025'!A:A,'TỔNG BP'!$C4310)/10^6</f>
        <v>0</v>
      </c>
      <c r="AB4310" s="396">
        <f t="shared" si="137"/>
        <v>0</v>
      </c>
      <c r="AC4310" s="384">
        <f>IFERROR('TỔNG BP'!$AB4310/'TỔNG BP'!$AA4310,0)</f>
        <v>0</v>
      </c>
      <c r="AD4310" s="64" t="e">
        <v>#N/A</v>
      </c>
    </row>
    <row r="4311" spans="3:30">
      <c r="C4311" s="343" t="s">
        <v>1171</v>
      </c>
      <c r="D4311" s="337" t="s">
        <v>416</v>
      </c>
      <c r="E4311" s="338" t="s">
        <v>825</v>
      </c>
      <c r="F4311" s="338" t="s">
        <v>931</v>
      </c>
      <c r="G4311" s="338" t="s">
        <v>1040</v>
      </c>
      <c r="H4311" s="338" t="s">
        <v>1086</v>
      </c>
      <c r="I4311" s="337" t="s">
        <v>316</v>
      </c>
      <c r="J4311" s="338" t="s">
        <v>933</v>
      </c>
      <c r="K4311" s="338" t="s">
        <v>827</v>
      </c>
      <c r="L4311" s="337" t="s">
        <v>731</v>
      </c>
      <c r="M4311" s="338" t="s">
        <v>317</v>
      </c>
      <c r="N4311" s="381">
        <f>SUMIFS('data 2026'!$M:$M,'data 2026'!$E:$E,'TỔNG BP'!$L4311,'data 2026'!$V:$V,'TỔNG BP'!$C4311,'data 2026'!$K:$K,'TỔNG BP'!N$1)/10^6</f>
        <v>0</v>
      </c>
      <c r="O4311" s="381">
        <f>SUMIFS('data 2026'!$M:$M,'data 2026'!$E:$E,'TỔNG BP'!$L4311,'data 2026'!$V:$V,'TỔNG BP'!$C4311,'data 2026'!$K:$K,'TỔNG BP'!O$1)/10^6</f>
        <v>0</v>
      </c>
      <c r="P4311" s="381">
        <f>SUMIFS('data 2026'!$M:$M,'data 2026'!$E:$E,'TỔNG BP'!$L4311,'data 2026'!$V:$V,'TỔNG BP'!$C4311,'data 2026'!$K:$K,'TỔNG BP'!P$1)/10^6</f>
        <v>0</v>
      </c>
      <c r="Q4311" s="381">
        <f>SUMIFS('data 2026'!$M:$M,'data 2026'!$E:$E,'TỔNG BP'!$L4311,'data 2026'!$V:$V,'TỔNG BP'!$C4311,'data 2026'!$K:$K,'TỔNG BP'!Q$1)/10^6</f>
        <v>0</v>
      </c>
      <c r="R4311" s="381">
        <f>SUMIFS('data 2026'!$M:$M,'data 2026'!$E:$E,'TỔNG BP'!$L4311,'data 2026'!$V:$V,'TỔNG BP'!$C4311,'data 2026'!$K:$K,'TỔNG BP'!R$1)/10^6</f>
        <v>0</v>
      </c>
      <c r="S4311" s="381">
        <f>SUMIFS('data 2026'!$M:$M,'data 2026'!$E:$E,'TỔNG BP'!$L4311,'data 2026'!$V:$V,'TỔNG BP'!$C4311,'data 2026'!$K:$K,'TỔNG BP'!S$1)/10^6</f>
        <v>0</v>
      </c>
      <c r="T4311" s="381">
        <f>SUMIFS('data 2026'!$M:$M,'data 2026'!$E:$E,'TỔNG BP'!$L4311,'data 2026'!$V:$V,'TỔNG BP'!$C4311,'data 2026'!$K:$K,'TỔNG BP'!T$1)/10^6</f>
        <v>0</v>
      </c>
      <c r="U4311" s="381">
        <f>SUMIFS('data 2026'!$M:$M,'data 2026'!$E:$E,'TỔNG BP'!$L4311,'data 2026'!$V:$V,'TỔNG BP'!$C4311,'data 2026'!$K:$K,'TỔNG BP'!U$1)/10^6</f>
        <v>0</v>
      </c>
      <c r="V4311" s="381">
        <f>SUMIFS('data 2026'!$M:$M,'data 2026'!$E:$E,'TỔNG BP'!$L4311,'data 2026'!$V:$V,'TỔNG BP'!$C4311,'data 2026'!$K:$K,'TỔNG BP'!V$1)/10^6</f>
        <v>0</v>
      </c>
      <c r="W4311" s="381">
        <f>SUMIFS('data 2026'!$M:$M,'data 2026'!$E:$E,'TỔNG BP'!$L4311,'data 2026'!$V:$V,'TỔNG BP'!$C4311,'data 2026'!$K:$K,'TỔNG BP'!W$1)/10^6</f>
        <v>0</v>
      </c>
      <c r="X4311" s="381">
        <f>SUMIFS('data 2026'!$M:$M,'data 2026'!$E:$E,'TỔNG BP'!$L4311,'data 2026'!$V:$V,'TỔNG BP'!$C4311,'data 2026'!$K:$K,'TỔNG BP'!X$1)/10^6</f>
        <v>0</v>
      </c>
      <c r="Y4311" s="381">
        <f>SUMIFS('data 2026'!$M:$M,'data 2026'!$E:$E,'TỔNG BP'!$L4311,'data 2026'!$V:$V,'TỔNG BP'!$C4311,'data 2026'!$K:$K,'TỔNG BP'!Y$1)/10^6</f>
        <v>0</v>
      </c>
      <c r="Z4311" s="381">
        <f t="shared" si="138"/>
        <v>0</v>
      </c>
      <c r="AA4311" s="382">
        <f>SUMIFS('Data 2025'!L:L,'Data 2025'!D:D,'TỔNG BP'!$L4311,'Data 2025'!A:A,'TỔNG BP'!$C4311)/10^6</f>
        <v>0</v>
      </c>
      <c r="AB4311" s="396">
        <f t="shared" si="137"/>
        <v>0</v>
      </c>
      <c r="AC4311" s="384">
        <f>IFERROR('TỔNG BP'!$AB4311/'TỔNG BP'!$AA4311,0)</f>
        <v>0</v>
      </c>
      <c r="AD4311" s="64" t="e">
        <v>#N/A</v>
      </c>
    </row>
    <row r="4312" spans="3:30">
      <c r="C4312" s="343" t="s">
        <v>1171</v>
      </c>
      <c r="D4312" s="337" t="s">
        <v>416</v>
      </c>
      <c r="E4312" s="338" t="s">
        <v>825</v>
      </c>
      <c r="F4312" s="338" t="s">
        <v>931</v>
      </c>
      <c r="G4312" s="338" t="s">
        <v>1040</v>
      </c>
      <c r="H4312" s="338" t="s">
        <v>1086</v>
      </c>
      <c r="I4312" s="337" t="s">
        <v>320</v>
      </c>
      <c r="J4312" s="338" t="s">
        <v>934</v>
      </c>
      <c r="K4312" s="338" t="s">
        <v>827</v>
      </c>
      <c r="L4312" s="337" t="s">
        <v>732</v>
      </c>
      <c r="M4312" s="338" t="s">
        <v>321</v>
      </c>
      <c r="N4312" s="381">
        <f>SUMIFS('data 2026'!$M:$M,'data 2026'!$E:$E,'TỔNG BP'!$L4312,'data 2026'!$V:$V,'TỔNG BP'!$C4312,'data 2026'!$K:$K,'TỔNG BP'!N$1)/10^6</f>
        <v>0</v>
      </c>
      <c r="O4312" s="381">
        <f>SUMIFS('data 2026'!$M:$M,'data 2026'!$E:$E,'TỔNG BP'!$L4312,'data 2026'!$V:$V,'TỔNG BP'!$C4312,'data 2026'!$K:$K,'TỔNG BP'!O$1)/10^6</f>
        <v>0</v>
      </c>
      <c r="P4312" s="381">
        <f>SUMIFS('data 2026'!$M:$M,'data 2026'!$E:$E,'TỔNG BP'!$L4312,'data 2026'!$V:$V,'TỔNG BP'!$C4312,'data 2026'!$K:$K,'TỔNG BP'!P$1)/10^6</f>
        <v>0</v>
      </c>
      <c r="Q4312" s="381">
        <f>SUMIFS('data 2026'!$M:$M,'data 2026'!$E:$E,'TỔNG BP'!$L4312,'data 2026'!$V:$V,'TỔNG BP'!$C4312,'data 2026'!$K:$K,'TỔNG BP'!Q$1)/10^6</f>
        <v>0</v>
      </c>
      <c r="R4312" s="381">
        <f>SUMIFS('data 2026'!$M:$M,'data 2026'!$E:$E,'TỔNG BP'!$L4312,'data 2026'!$V:$V,'TỔNG BP'!$C4312,'data 2026'!$K:$K,'TỔNG BP'!R$1)/10^6</f>
        <v>0</v>
      </c>
      <c r="S4312" s="381">
        <f>SUMIFS('data 2026'!$M:$M,'data 2026'!$E:$E,'TỔNG BP'!$L4312,'data 2026'!$V:$V,'TỔNG BP'!$C4312,'data 2026'!$K:$K,'TỔNG BP'!S$1)/10^6</f>
        <v>0</v>
      </c>
      <c r="T4312" s="381">
        <f>SUMIFS('data 2026'!$M:$M,'data 2026'!$E:$E,'TỔNG BP'!$L4312,'data 2026'!$V:$V,'TỔNG BP'!$C4312,'data 2026'!$K:$K,'TỔNG BP'!T$1)/10^6</f>
        <v>0</v>
      </c>
      <c r="U4312" s="381">
        <f>SUMIFS('data 2026'!$M:$M,'data 2026'!$E:$E,'TỔNG BP'!$L4312,'data 2026'!$V:$V,'TỔNG BP'!$C4312,'data 2026'!$K:$K,'TỔNG BP'!U$1)/10^6</f>
        <v>0</v>
      </c>
      <c r="V4312" s="381">
        <f>SUMIFS('data 2026'!$M:$M,'data 2026'!$E:$E,'TỔNG BP'!$L4312,'data 2026'!$V:$V,'TỔNG BP'!$C4312,'data 2026'!$K:$K,'TỔNG BP'!V$1)/10^6</f>
        <v>0</v>
      </c>
      <c r="W4312" s="381">
        <f>SUMIFS('data 2026'!$M:$M,'data 2026'!$E:$E,'TỔNG BP'!$L4312,'data 2026'!$V:$V,'TỔNG BP'!$C4312,'data 2026'!$K:$K,'TỔNG BP'!W$1)/10^6</f>
        <v>0</v>
      </c>
      <c r="X4312" s="381">
        <f>SUMIFS('data 2026'!$M:$M,'data 2026'!$E:$E,'TỔNG BP'!$L4312,'data 2026'!$V:$V,'TỔNG BP'!$C4312,'data 2026'!$K:$K,'TỔNG BP'!X$1)/10^6</f>
        <v>0</v>
      </c>
      <c r="Y4312" s="381">
        <f>SUMIFS('data 2026'!$M:$M,'data 2026'!$E:$E,'TỔNG BP'!$L4312,'data 2026'!$V:$V,'TỔNG BP'!$C4312,'data 2026'!$K:$K,'TỔNG BP'!Y$1)/10^6</f>
        <v>0</v>
      </c>
      <c r="Z4312" s="381">
        <f t="shared" si="138"/>
        <v>0</v>
      </c>
      <c r="AA4312" s="382">
        <f>SUMIFS('Data 2025'!L:L,'Data 2025'!D:D,'TỔNG BP'!$L4312,'Data 2025'!A:A,'TỔNG BP'!$C4312)/10^6</f>
        <v>0</v>
      </c>
      <c r="AB4312" s="396">
        <f t="shared" si="137"/>
        <v>0</v>
      </c>
      <c r="AC4312" s="384">
        <f>IFERROR('TỔNG BP'!$AB4312/'TỔNG BP'!$AA4312,0)</f>
        <v>0</v>
      </c>
      <c r="AD4312" s="64" t="e">
        <v>#N/A</v>
      </c>
    </row>
    <row r="4313" spans="3:30">
      <c r="C4313" s="343" t="s">
        <v>1171</v>
      </c>
      <c r="D4313" s="337" t="s">
        <v>416</v>
      </c>
      <c r="E4313" s="338" t="s">
        <v>825</v>
      </c>
      <c r="F4313" s="338" t="s">
        <v>931</v>
      </c>
      <c r="G4313" s="338" t="s">
        <v>1040</v>
      </c>
      <c r="H4313" s="338" t="s">
        <v>1086</v>
      </c>
      <c r="I4313" s="337" t="s">
        <v>320</v>
      </c>
      <c r="J4313" s="338" t="s">
        <v>934</v>
      </c>
      <c r="K4313" s="338" t="s">
        <v>827</v>
      </c>
      <c r="L4313" s="337" t="s">
        <v>733</v>
      </c>
      <c r="M4313" s="338" t="s">
        <v>321</v>
      </c>
      <c r="N4313" s="381">
        <f>SUMIFS('data 2026'!$M:$M,'data 2026'!$E:$E,'TỔNG BP'!$L4313,'data 2026'!$V:$V,'TỔNG BP'!$C4313,'data 2026'!$K:$K,'TỔNG BP'!N$1)/10^6</f>
        <v>0</v>
      </c>
      <c r="O4313" s="381">
        <f>SUMIFS('data 2026'!$M:$M,'data 2026'!$E:$E,'TỔNG BP'!$L4313,'data 2026'!$V:$V,'TỔNG BP'!$C4313,'data 2026'!$K:$K,'TỔNG BP'!O$1)/10^6</f>
        <v>0</v>
      </c>
      <c r="P4313" s="381">
        <f>SUMIFS('data 2026'!$M:$M,'data 2026'!$E:$E,'TỔNG BP'!$L4313,'data 2026'!$V:$V,'TỔNG BP'!$C4313,'data 2026'!$K:$K,'TỔNG BP'!P$1)/10^6</f>
        <v>0</v>
      </c>
      <c r="Q4313" s="381">
        <f>SUMIFS('data 2026'!$M:$M,'data 2026'!$E:$E,'TỔNG BP'!$L4313,'data 2026'!$V:$V,'TỔNG BP'!$C4313,'data 2026'!$K:$K,'TỔNG BP'!Q$1)/10^6</f>
        <v>0</v>
      </c>
      <c r="R4313" s="381">
        <f>SUMIFS('data 2026'!$M:$M,'data 2026'!$E:$E,'TỔNG BP'!$L4313,'data 2026'!$V:$V,'TỔNG BP'!$C4313,'data 2026'!$K:$K,'TỔNG BP'!R$1)/10^6</f>
        <v>0</v>
      </c>
      <c r="S4313" s="381">
        <f>SUMIFS('data 2026'!$M:$M,'data 2026'!$E:$E,'TỔNG BP'!$L4313,'data 2026'!$V:$V,'TỔNG BP'!$C4313,'data 2026'!$K:$K,'TỔNG BP'!S$1)/10^6</f>
        <v>0</v>
      </c>
      <c r="T4313" s="381">
        <f>SUMIFS('data 2026'!$M:$M,'data 2026'!$E:$E,'TỔNG BP'!$L4313,'data 2026'!$V:$V,'TỔNG BP'!$C4313,'data 2026'!$K:$K,'TỔNG BP'!T$1)/10^6</f>
        <v>0</v>
      </c>
      <c r="U4313" s="381">
        <f>SUMIFS('data 2026'!$M:$M,'data 2026'!$E:$E,'TỔNG BP'!$L4313,'data 2026'!$V:$V,'TỔNG BP'!$C4313,'data 2026'!$K:$K,'TỔNG BP'!U$1)/10^6</f>
        <v>0</v>
      </c>
      <c r="V4313" s="381">
        <f>SUMIFS('data 2026'!$M:$M,'data 2026'!$E:$E,'TỔNG BP'!$L4313,'data 2026'!$V:$V,'TỔNG BP'!$C4313,'data 2026'!$K:$K,'TỔNG BP'!V$1)/10^6</f>
        <v>0</v>
      </c>
      <c r="W4313" s="381">
        <f>SUMIFS('data 2026'!$M:$M,'data 2026'!$E:$E,'TỔNG BP'!$L4313,'data 2026'!$V:$V,'TỔNG BP'!$C4313,'data 2026'!$K:$K,'TỔNG BP'!W$1)/10^6</f>
        <v>0</v>
      </c>
      <c r="X4313" s="381">
        <f>SUMIFS('data 2026'!$M:$M,'data 2026'!$E:$E,'TỔNG BP'!$L4313,'data 2026'!$V:$V,'TỔNG BP'!$C4313,'data 2026'!$K:$K,'TỔNG BP'!X$1)/10^6</f>
        <v>0</v>
      </c>
      <c r="Y4313" s="381">
        <f>SUMIFS('data 2026'!$M:$M,'data 2026'!$E:$E,'TỔNG BP'!$L4313,'data 2026'!$V:$V,'TỔNG BP'!$C4313,'data 2026'!$K:$K,'TỔNG BP'!Y$1)/10^6</f>
        <v>0</v>
      </c>
      <c r="Z4313" s="381">
        <f t="shared" si="138"/>
        <v>0</v>
      </c>
      <c r="AA4313" s="382">
        <f>SUMIFS('Data 2025'!L:L,'Data 2025'!D:D,'TỔNG BP'!$L4313,'Data 2025'!A:A,'TỔNG BP'!$C4313)/10^6</f>
        <v>0</v>
      </c>
      <c r="AB4313" s="396">
        <f t="shared" si="137"/>
        <v>0</v>
      </c>
      <c r="AC4313" s="384">
        <f>IFERROR('TỔNG BP'!$AB4313/'TỔNG BP'!$AA4313,0)</f>
        <v>0</v>
      </c>
      <c r="AD4313" s="64" t="e">
        <v>#N/A</v>
      </c>
    </row>
    <row r="4314" spans="3:30">
      <c r="C4314" s="343" t="s">
        <v>1171</v>
      </c>
      <c r="D4314" s="337" t="s">
        <v>416</v>
      </c>
      <c r="E4314" s="338" t="s">
        <v>825</v>
      </c>
      <c r="F4314" s="338" t="s">
        <v>931</v>
      </c>
      <c r="G4314" s="338" t="s">
        <v>1040</v>
      </c>
      <c r="H4314" s="338" t="s">
        <v>1086</v>
      </c>
      <c r="I4314" s="337" t="s">
        <v>320</v>
      </c>
      <c r="J4314" s="338" t="s">
        <v>934</v>
      </c>
      <c r="K4314" s="338" t="s">
        <v>827</v>
      </c>
      <c r="L4314" s="337" t="s">
        <v>734</v>
      </c>
      <c r="M4314" s="338" t="s">
        <v>321</v>
      </c>
      <c r="N4314" s="381">
        <f>SUMIFS('data 2026'!$M:$M,'data 2026'!$E:$E,'TỔNG BP'!$L4314,'data 2026'!$V:$V,'TỔNG BP'!$C4314,'data 2026'!$K:$K,'TỔNG BP'!N$1)/10^6</f>
        <v>0</v>
      </c>
      <c r="O4314" s="381">
        <f>SUMIFS('data 2026'!$M:$M,'data 2026'!$E:$E,'TỔNG BP'!$L4314,'data 2026'!$V:$V,'TỔNG BP'!$C4314,'data 2026'!$K:$K,'TỔNG BP'!O$1)/10^6</f>
        <v>0</v>
      </c>
      <c r="P4314" s="381">
        <f>SUMIFS('data 2026'!$M:$M,'data 2026'!$E:$E,'TỔNG BP'!$L4314,'data 2026'!$V:$V,'TỔNG BP'!$C4314,'data 2026'!$K:$K,'TỔNG BP'!P$1)/10^6</f>
        <v>0</v>
      </c>
      <c r="Q4314" s="381">
        <f>SUMIFS('data 2026'!$M:$M,'data 2026'!$E:$E,'TỔNG BP'!$L4314,'data 2026'!$V:$V,'TỔNG BP'!$C4314,'data 2026'!$K:$K,'TỔNG BP'!Q$1)/10^6</f>
        <v>0</v>
      </c>
      <c r="R4314" s="381">
        <f>SUMIFS('data 2026'!$M:$M,'data 2026'!$E:$E,'TỔNG BP'!$L4314,'data 2026'!$V:$V,'TỔNG BP'!$C4314,'data 2026'!$K:$K,'TỔNG BP'!R$1)/10^6</f>
        <v>0</v>
      </c>
      <c r="S4314" s="381">
        <f>SUMIFS('data 2026'!$M:$M,'data 2026'!$E:$E,'TỔNG BP'!$L4314,'data 2026'!$V:$V,'TỔNG BP'!$C4314,'data 2026'!$K:$K,'TỔNG BP'!S$1)/10^6</f>
        <v>0</v>
      </c>
      <c r="T4314" s="381">
        <f>SUMIFS('data 2026'!$M:$M,'data 2026'!$E:$E,'TỔNG BP'!$L4314,'data 2026'!$V:$V,'TỔNG BP'!$C4314,'data 2026'!$K:$K,'TỔNG BP'!T$1)/10^6</f>
        <v>0</v>
      </c>
      <c r="U4314" s="381">
        <f>SUMIFS('data 2026'!$M:$M,'data 2026'!$E:$E,'TỔNG BP'!$L4314,'data 2026'!$V:$V,'TỔNG BP'!$C4314,'data 2026'!$K:$K,'TỔNG BP'!U$1)/10^6</f>
        <v>0</v>
      </c>
      <c r="V4314" s="381">
        <f>SUMIFS('data 2026'!$M:$M,'data 2026'!$E:$E,'TỔNG BP'!$L4314,'data 2026'!$V:$V,'TỔNG BP'!$C4314,'data 2026'!$K:$K,'TỔNG BP'!V$1)/10^6</f>
        <v>0</v>
      </c>
      <c r="W4314" s="381">
        <f>SUMIFS('data 2026'!$M:$M,'data 2026'!$E:$E,'TỔNG BP'!$L4314,'data 2026'!$V:$V,'TỔNG BP'!$C4314,'data 2026'!$K:$K,'TỔNG BP'!W$1)/10^6</f>
        <v>0</v>
      </c>
      <c r="X4314" s="381">
        <f>SUMIFS('data 2026'!$M:$M,'data 2026'!$E:$E,'TỔNG BP'!$L4314,'data 2026'!$V:$V,'TỔNG BP'!$C4314,'data 2026'!$K:$K,'TỔNG BP'!X$1)/10^6</f>
        <v>0</v>
      </c>
      <c r="Y4314" s="381">
        <f>SUMIFS('data 2026'!$M:$M,'data 2026'!$E:$E,'TỔNG BP'!$L4314,'data 2026'!$V:$V,'TỔNG BP'!$C4314,'data 2026'!$K:$K,'TỔNG BP'!Y$1)/10^6</f>
        <v>0</v>
      </c>
      <c r="Z4314" s="381">
        <f t="shared" si="138"/>
        <v>0</v>
      </c>
      <c r="AA4314" s="382">
        <f>SUMIFS('Data 2025'!L:L,'Data 2025'!D:D,'TỔNG BP'!$L4314,'Data 2025'!A:A,'TỔNG BP'!$C4314)/10^6</f>
        <v>0</v>
      </c>
      <c r="AB4314" s="396">
        <f t="shared" si="137"/>
        <v>0</v>
      </c>
      <c r="AC4314" s="384">
        <f>IFERROR('TỔNG BP'!$AB4314/'TỔNG BP'!$AA4314,0)</f>
        <v>0</v>
      </c>
      <c r="AD4314" s="64" t="e">
        <v>#N/A</v>
      </c>
    </row>
    <row r="4315" spans="3:30">
      <c r="C4315" s="343" t="s">
        <v>1171</v>
      </c>
      <c r="D4315" s="337" t="s">
        <v>416</v>
      </c>
      <c r="E4315" s="338" t="s">
        <v>825</v>
      </c>
      <c r="F4315" s="338" t="s">
        <v>936</v>
      </c>
      <c r="G4315" s="338" t="s">
        <v>1040</v>
      </c>
      <c r="H4315" s="338" t="s">
        <v>1087</v>
      </c>
      <c r="I4315" s="337" t="s">
        <v>593</v>
      </c>
      <c r="J4315" s="338" t="s">
        <v>1029</v>
      </c>
      <c r="K4315" s="338" t="s">
        <v>827</v>
      </c>
      <c r="L4315" s="337" t="s">
        <v>735</v>
      </c>
      <c r="M4315" s="338" t="s">
        <v>594</v>
      </c>
      <c r="N4315" s="381">
        <f>SUMIFS('data 2026'!$M:$M,'data 2026'!$E:$E,'TỔNG BP'!$L4315,'data 2026'!$V:$V,'TỔNG BP'!$C4315,'data 2026'!$K:$K,'TỔNG BP'!N$1)/10^6</f>
        <v>0</v>
      </c>
      <c r="O4315" s="381">
        <f>SUMIFS('data 2026'!$M:$M,'data 2026'!$E:$E,'TỔNG BP'!$L4315,'data 2026'!$V:$V,'TỔNG BP'!$C4315,'data 2026'!$K:$K,'TỔNG BP'!O$1)/10^6</f>
        <v>0</v>
      </c>
      <c r="P4315" s="381">
        <f>SUMIFS('data 2026'!$M:$M,'data 2026'!$E:$E,'TỔNG BP'!$L4315,'data 2026'!$V:$V,'TỔNG BP'!$C4315,'data 2026'!$K:$K,'TỔNG BP'!P$1)/10^6</f>
        <v>0</v>
      </c>
      <c r="Q4315" s="381">
        <f>SUMIFS('data 2026'!$M:$M,'data 2026'!$E:$E,'TỔNG BP'!$L4315,'data 2026'!$V:$V,'TỔNG BP'!$C4315,'data 2026'!$K:$K,'TỔNG BP'!Q$1)/10^6</f>
        <v>0</v>
      </c>
      <c r="R4315" s="381">
        <f>SUMIFS('data 2026'!$M:$M,'data 2026'!$E:$E,'TỔNG BP'!$L4315,'data 2026'!$V:$V,'TỔNG BP'!$C4315,'data 2026'!$K:$K,'TỔNG BP'!R$1)/10^6</f>
        <v>0</v>
      </c>
      <c r="S4315" s="381">
        <f>SUMIFS('data 2026'!$M:$M,'data 2026'!$E:$E,'TỔNG BP'!$L4315,'data 2026'!$V:$V,'TỔNG BP'!$C4315,'data 2026'!$K:$K,'TỔNG BP'!S$1)/10^6</f>
        <v>0</v>
      </c>
      <c r="T4315" s="381">
        <f>SUMIFS('data 2026'!$M:$M,'data 2026'!$E:$E,'TỔNG BP'!$L4315,'data 2026'!$V:$V,'TỔNG BP'!$C4315,'data 2026'!$K:$K,'TỔNG BP'!T$1)/10^6</f>
        <v>0</v>
      </c>
      <c r="U4315" s="381">
        <f>SUMIFS('data 2026'!$M:$M,'data 2026'!$E:$E,'TỔNG BP'!$L4315,'data 2026'!$V:$V,'TỔNG BP'!$C4315,'data 2026'!$K:$K,'TỔNG BP'!U$1)/10^6</f>
        <v>0</v>
      </c>
      <c r="V4315" s="381">
        <f>SUMIFS('data 2026'!$M:$M,'data 2026'!$E:$E,'TỔNG BP'!$L4315,'data 2026'!$V:$V,'TỔNG BP'!$C4315,'data 2026'!$K:$K,'TỔNG BP'!V$1)/10^6</f>
        <v>0</v>
      </c>
      <c r="W4315" s="381">
        <f>SUMIFS('data 2026'!$M:$M,'data 2026'!$E:$E,'TỔNG BP'!$L4315,'data 2026'!$V:$V,'TỔNG BP'!$C4315,'data 2026'!$K:$K,'TỔNG BP'!W$1)/10^6</f>
        <v>0</v>
      </c>
      <c r="X4315" s="381">
        <f>SUMIFS('data 2026'!$M:$M,'data 2026'!$E:$E,'TỔNG BP'!$L4315,'data 2026'!$V:$V,'TỔNG BP'!$C4315,'data 2026'!$K:$K,'TỔNG BP'!X$1)/10^6</f>
        <v>0</v>
      </c>
      <c r="Y4315" s="381">
        <f>SUMIFS('data 2026'!$M:$M,'data 2026'!$E:$E,'TỔNG BP'!$L4315,'data 2026'!$V:$V,'TỔNG BP'!$C4315,'data 2026'!$K:$K,'TỔNG BP'!Y$1)/10^6</f>
        <v>0</v>
      </c>
      <c r="Z4315" s="381">
        <f t="shared" si="138"/>
        <v>0</v>
      </c>
      <c r="AA4315" s="382">
        <f>SUMIFS('Data 2025'!L:L,'Data 2025'!D:D,'TỔNG BP'!$L4315,'Data 2025'!A:A,'TỔNG BP'!$C4315)/10^6</f>
        <v>0</v>
      </c>
      <c r="AB4315" s="396">
        <f t="shared" si="137"/>
        <v>0</v>
      </c>
      <c r="AC4315" s="384">
        <f>IFERROR('TỔNG BP'!$AB4315/'TỔNG BP'!$AA4315,0)</f>
        <v>0</v>
      </c>
      <c r="AD4315" s="64" t="s">
        <v>594</v>
      </c>
    </row>
    <row r="4316" spans="3:30">
      <c r="C4316" s="343" t="s">
        <v>1171</v>
      </c>
      <c r="D4316" s="337" t="s">
        <v>416</v>
      </c>
      <c r="E4316" s="338" t="s">
        <v>825</v>
      </c>
      <c r="F4316" s="338" t="s">
        <v>936</v>
      </c>
      <c r="G4316" s="338" t="s">
        <v>1040</v>
      </c>
      <c r="H4316" s="338" t="s">
        <v>1087</v>
      </c>
      <c r="I4316" s="337" t="s">
        <v>596</v>
      </c>
      <c r="J4316" s="338" t="s">
        <v>1030</v>
      </c>
      <c r="K4316" s="338" t="s">
        <v>827</v>
      </c>
      <c r="L4316" s="337" t="s">
        <v>736</v>
      </c>
      <c r="M4316" s="338" t="s">
        <v>1031</v>
      </c>
      <c r="N4316" s="381">
        <f>SUMIFS('data 2026'!$M:$M,'data 2026'!$E:$E,'TỔNG BP'!$L4316,'data 2026'!$V:$V,'TỔNG BP'!$C4316,'data 2026'!$K:$K,'TỔNG BP'!N$1)/10^6</f>
        <v>0</v>
      </c>
      <c r="O4316" s="381">
        <f>SUMIFS('data 2026'!$M:$M,'data 2026'!$E:$E,'TỔNG BP'!$L4316,'data 2026'!$V:$V,'TỔNG BP'!$C4316,'data 2026'!$K:$K,'TỔNG BP'!O$1)/10^6</f>
        <v>0</v>
      </c>
      <c r="P4316" s="381">
        <f>SUMIFS('data 2026'!$M:$M,'data 2026'!$E:$E,'TỔNG BP'!$L4316,'data 2026'!$V:$V,'TỔNG BP'!$C4316,'data 2026'!$K:$K,'TỔNG BP'!P$1)/10^6</f>
        <v>0</v>
      </c>
      <c r="Q4316" s="381">
        <f>SUMIFS('data 2026'!$M:$M,'data 2026'!$E:$E,'TỔNG BP'!$L4316,'data 2026'!$V:$V,'TỔNG BP'!$C4316,'data 2026'!$K:$K,'TỔNG BP'!Q$1)/10^6</f>
        <v>0</v>
      </c>
      <c r="R4316" s="381">
        <f>SUMIFS('data 2026'!$M:$M,'data 2026'!$E:$E,'TỔNG BP'!$L4316,'data 2026'!$V:$V,'TỔNG BP'!$C4316,'data 2026'!$K:$K,'TỔNG BP'!R$1)/10^6</f>
        <v>0</v>
      </c>
      <c r="S4316" s="381">
        <f>SUMIFS('data 2026'!$M:$M,'data 2026'!$E:$E,'TỔNG BP'!$L4316,'data 2026'!$V:$V,'TỔNG BP'!$C4316,'data 2026'!$K:$K,'TỔNG BP'!S$1)/10^6</f>
        <v>0</v>
      </c>
      <c r="T4316" s="381">
        <f>SUMIFS('data 2026'!$M:$M,'data 2026'!$E:$E,'TỔNG BP'!$L4316,'data 2026'!$V:$V,'TỔNG BP'!$C4316,'data 2026'!$K:$K,'TỔNG BP'!T$1)/10^6</f>
        <v>0</v>
      </c>
      <c r="U4316" s="381">
        <f>SUMIFS('data 2026'!$M:$M,'data 2026'!$E:$E,'TỔNG BP'!$L4316,'data 2026'!$V:$V,'TỔNG BP'!$C4316,'data 2026'!$K:$K,'TỔNG BP'!U$1)/10^6</f>
        <v>0</v>
      </c>
      <c r="V4316" s="381">
        <f>SUMIFS('data 2026'!$M:$M,'data 2026'!$E:$E,'TỔNG BP'!$L4316,'data 2026'!$V:$V,'TỔNG BP'!$C4316,'data 2026'!$K:$K,'TỔNG BP'!V$1)/10^6</f>
        <v>0</v>
      </c>
      <c r="W4316" s="381">
        <f>SUMIFS('data 2026'!$M:$M,'data 2026'!$E:$E,'TỔNG BP'!$L4316,'data 2026'!$V:$V,'TỔNG BP'!$C4316,'data 2026'!$K:$K,'TỔNG BP'!W$1)/10^6</f>
        <v>0</v>
      </c>
      <c r="X4316" s="381">
        <f>SUMIFS('data 2026'!$M:$M,'data 2026'!$E:$E,'TỔNG BP'!$L4316,'data 2026'!$V:$V,'TỔNG BP'!$C4316,'data 2026'!$K:$K,'TỔNG BP'!X$1)/10^6</f>
        <v>0</v>
      </c>
      <c r="Y4316" s="381">
        <f>SUMIFS('data 2026'!$M:$M,'data 2026'!$E:$E,'TỔNG BP'!$L4316,'data 2026'!$V:$V,'TỔNG BP'!$C4316,'data 2026'!$K:$K,'TỔNG BP'!Y$1)/10^6</f>
        <v>0</v>
      </c>
      <c r="Z4316" s="381">
        <f t="shared" si="138"/>
        <v>0</v>
      </c>
      <c r="AA4316" s="382">
        <f>SUMIFS('Data 2025'!L:L,'Data 2025'!D:D,'TỔNG BP'!$L4316,'Data 2025'!A:A,'TỔNG BP'!$C4316)/10^6</f>
        <v>0</v>
      </c>
      <c r="AB4316" s="396">
        <f t="shared" si="137"/>
        <v>0</v>
      </c>
      <c r="AC4316" s="384">
        <f>IFERROR('TỔNG BP'!$AB4316/'TỔNG BP'!$AA4316,0)</f>
        <v>0</v>
      </c>
      <c r="AD4316" s="64" t="e">
        <v>#N/A</v>
      </c>
    </row>
    <row r="4317" spans="3:30">
      <c r="C4317" s="343" t="s">
        <v>1171</v>
      </c>
      <c r="D4317" s="337" t="s">
        <v>416</v>
      </c>
      <c r="E4317" s="338" t="s">
        <v>825</v>
      </c>
      <c r="F4317" s="338" t="s">
        <v>939</v>
      </c>
      <c r="G4317" s="338" t="s">
        <v>1040</v>
      </c>
      <c r="H4317" s="338" t="s">
        <v>1088</v>
      </c>
      <c r="I4317" s="337" t="s">
        <v>332</v>
      </c>
      <c r="J4317" s="338" t="s">
        <v>940</v>
      </c>
      <c r="K4317" s="338" t="s">
        <v>827</v>
      </c>
      <c r="L4317" s="337" t="s">
        <v>737</v>
      </c>
      <c r="M4317" s="338" t="s">
        <v>333</v>
      </c>
      <c r="N4317" s="381">
        <f>SUMIFS('data 2026'!$M:$M,'data 2026'!$E:$E,'TỔNG BP'!$L4317,'data 2026'!$V:$V,'TỔNG BP'!$C4317,'data 2026'!$K:$K,'TỔNG BP'!N$1)/10^6</f>
        <v>0</v>
      </c>
      <c r="O4317" s="381">
        <f>SUMIFS('data 2026'!$M:$M,'data 2026'!$E:$E,'TỔNG BP'!$L4317,'data 2026'!$V:$V,'TỔNG BP'!$C4317,'data 2026'!$K:$K,'TỔNG BP'!O$1)/10^6</f>
        <v>0</v>
      </c>
      <c r="P4317" s="381">
        <f>SUMIFS('data 2026'!$M:$M,'data 2026'!$E:$E,'TỔNG BP'!$L4317,'data 2026'!$V:$V,'TỔNG BP'!$C4317,'data 2026'!$K:$K,'TỔNG BP'!P$1)/10^6</f>
        <v>0</v>
      </c>
      <c r="Q4317" s="381">
        <f>SUMIFS('data 2026'!$M:$M,'data 2026'!$E:$E,'TỔNG BP'!$L4317,'data 2026'!$V:$V,'TỔNG BP'!$C4317,'data 2026'!$K:$K,'TỔNG BP'!Q$1)/10^6</f>
        <v>0</v>
      </c>
      <c r="R4317" s="381">
        <f>SUMIFS('data 2026'!$M:$M,'data 2026'!$E:$E,'TỔNG BP'!$L4317,'data 2026'!$V:$V,'TỔNG BP'!$C4317,'data 2026'!$K:$K,'TỔNG BP'!R$1)/10^6</f>
        <v>0</v>
      </c>
      <c r="S4317" s="381">
        <f>SUMIFS('data 2026'!$M:$M,'data 2026'!$E:$E,'TỔNG BP'!$L4317,'data 2026'!$V:$V,'TỔNG BP'!$C4317,'data 2026'!$K:$K,'TỔNG BP'!S$1)/10^6</f>
        <v>0</v>
      </c>
      <c r="T4317" s="381">
        <f>SUMIFS('data 2026'!$M:$M,'data 2026'!$E:$E,'TỔNG BP'!$L4317,'data 2026'!$V:$V,'TỔNG BP'!$C4317,'data 2026'!$K:$K,'TỔNG BP'!T$1)/10^6</f>
        <v>0</v>
      </c>
      <c r="U4317" s="381">
        <f>SUMIFS('data 2026'!$M:$M,'data 2026'!$E:$E,'TỔNG BP'!$L4317,'data 2026'!$V:$V,'TỔNG BP'!$C4317,'data 2026'!$K:$K,'TỔNG BP'!U$1)/10^6</f>
        <v>0</v>
      </c>
      <c r="V4317" s="381">
        <f>SUMIFS('data 2026'!$M:$M,'data 2026'!$E:$E,'TỔNG BP'!$L4317,'data 2026'!$V:$V,'TỔNG BP'!$C4317,'data 2026'!$K:$K,'TỔNG BP'!V$1)/10^6</f>
        <v>0</v>
      </c>
      <c r="W4317" s="381">
        <f>SUMIFS('data 2026'!$M:$M,'data 2026'!$E:$E,'TỔNG BP'!$L4317,'data 2026'!$V:$V,'TỔNG BP'!$C4317,'data 2026'!$K:$K,'TỔNG BP'!W$1)/10^6</f>
        <v>0</v>
      </c>
      <c r="X4317" s="381">
        <f>SUMIFS('data 2026'!$M:$M,'data 2026'!$E:$E,'TỔNG BP'!$L4317,'data 2026'!$V:$V,'TỔNG BP'!$C4317,'data 2026'!$K:$K,'TỔNG BP'!X$1)/10^6</f>
        <v>0</v>
      </c>
      <c r="Y4317" s="381">
        <f>SUMIFS('data 2026'!$M:$M,'data 2026'!$E:$E,'TỔNG BP'!$L4317,'data 2026'!$V:$V,'TỔNG BP'!$C4317,'data 2026'!$K:$K,'TỔNG BP'!Y$1)/10^6</f>
        <v>0</v>
      </c>
      <c r="Z4317" s="381">
        <f t="shared" si="138"/>
        <v>0</v>
      </c>
      <c r="AA4317" s="382">
        <f>SUMIFS('Data 2025'!L:L,'Data 2025'!D:D,'TỔNG BP'!$L4317,'Data 2025'!A:A,'TỔNG BP'!$C4317)/10^6</f>
        <v>0</v>
      </c>
      <c r="AB4317" s="396">
        <f t="shared" si="137"/>
        <v>0</v>
      </c>
      <c r="AC4317" s="384">
        <f>IFERROR('TỔNG BP'!$AB4317/'TỔNG BP'!$AA4317,0)</f>
        <v>0</v>
      </c>
      <c r="AD4317" s="64" t="s">
        <v>333</v>
      </c>
    </row>
    <row r="4318" spans="3:30">
      <c r="C4318" s="343" t="s">
        <v>1171</v>
      </c>
      <c r="D4318" s="337" t="s">
        <v>416</v>
      </c>
      <c r="E4318" s="338" t="s">
        <v>825</v>
      </c>
      <c r="F4318" s="338" t="s">
        <v>939</v>
      </c>
      <c r="G4318" s="338" t="s">
        <v>1040</v>
      </c>
      <c r="H4318" s="338" t="s">
        <v>1088</v>
      </c>
      <c r="I4318" s="337" t="s">
        <v>604</v>
      </c>
      <c r="J4318" s="338" t="s">
        <v>1034</v>
      </c>
      <c r="K4318" s="338" t="s">
        <v>827</v>
      </c>
      <c r="L4318" s="337" t="s">
        <v>738</v>
      </c>
      <c r="M4318" s="338" t="s">
        <v>1035</v>
      </c>
      <c r="N4318" s="381">
        <f>SUMIFS('data 2026'!$M:$M,'data 2026'!$E:$E,'TỔNG BP'!$L4318,'data 2026'!$V:$V,'TỔNG BP'!$C4318,'data 2026'!$K:$K,'TỔNG BP'!N$1)/10^6</f>
        <v>0</v>
      </c>
      <c r="O4318" s="381">
        <f>SUMIFS('data 2026'!$M:$M,'data 2026'!$E:$E,'TỔNG BP'!$L4318,'data 2026'!$V:$V,'TỔNG BP'!$C4318,'data 2026'!$K:$K,'TỔNG BP'!O$1)/10^6</f>
        <v>0</v>
      </c>
      <c r="P4318" s="381">
        <f>SUMIFS('data 2026'!$M:$M,'data 2026'!$E:$E,'TỔNG BP'!$L4318,'data 2026'!$V:$V,'TỔNG BP'!$C4318,'data 2026'!$K:$K,'TỔNG BP'!P$1)/10^6</f>
        <v>0</v>
      </c>
      <c r="Q4318" s="381">
        <f>SUMIFS('data 2026'!$M:$M,'data 2026'!$E:$E,'TỔNG BP'!$L4318,'data 2026'!$V:$V,'TỔNG BP'!$C4318,'data 2026'!$K:$K,'TỔNG BP'!Q$1)/10^6</f>
        <v>0</v>
      </c>
      <c r="R4318" s="381">
        <f>SUMIFS('data 2026'!$M:$M,'data 2026'!$E:$E,'TỔNG BP'!$L4318,'data 2026'!$V:$V,'TỔNG BP'!$C4318,'data 2026'!$K:$K,'TỔNG BP'!R$1)/10^6</f>
        <v>0</v>
      </c>
      <c r="S4318" s="381">
        <f>SUMIFS('data 2026'!$M:$M,'data 2026'!$E:$E,'TỔNG BP'!$L4318,'data 2026'!$V:$V,'TỔNG BP'!$C4318,'data 2026'!$K:$K,'TỔNG BP'!S$1)/10^6</f>
        <v>0</v>
      </c>
      <c r="T4318" s="381">
        <f>SUMIFS('data 2026'!$M:$M,'data 2026'!$E:$E,'TỔNG BP'!$L4318,'data 2026'!$V:$V,'TỔNG BP'!$C4318,'data 2026'!$K:$K,'TỔNG BP'!T$1)/10^6</f>
        <v>0</v>
      </c>
      <c r="U4318" s="381">
        <f>SUMIFS('data 2026'!$M:$M,'data 2026'!$E:$E,'TỔNG BP'!$L4318,'data 2026'!$V:$V,'TỔNG BP'!$C4318,'data 2026'!$K:$K,'TỔNG BP'!U$1)/10^6</f>
        <v>0</v>
      </c>
      <c r="V4318" s="381">
        <f>SUMIFS('data 2026'!$M:$M,'data 2026'!$E:$E,'TỔNG BP'!$L4318,'data 2026'!$V:$V,'TỔNG BP'!$C4318,'data 2026'!$K:$K,'TỔNG BP'!V$1)/10^6</f>
        <v>0</v>
      </c>
      <c r="W4318" s="381">
        <f>SUMIFS('data 2026'!$M:$M,'data 2026'!$E:$E,'TỔNG BP'!$L4318,'data 2026'!$V:$V,'TỔNG BP'!$C4318,'data 2026'!$K:$K,'TỔNG BP'!W$1)/10^6</f>
        <v>0</v>
      </c>
      <c r="X4318" s="381">
        <f>SUMIFS('data 2026'!$M:$M,'data 2026'!$E:$E,'TỔNG BP'!$L4318,'data 2026'!$V:$V,'TỔNG BP'!$C4318,'data 2026'!$K:$K,'TỔNG BP'!X$1)/10^6</f>
        <v>0</v>
      </c>
      <c r="Y4318" s="381">
        <f>SUMIFS('data 2026'!$M:$M,'data 2026'!$E:$E,'TỔNG BP'!$L4318,'data 2026'!$V:$V,'TỔNG BP'!$C4318,'data 2026'!$K:$K,'TỔNG BP'!Y$1)/10^6</f>
        <v>0</v>
      </c>
      <c r="Z4318" s="381">
        <f t="shared" si="138"/>
        <v>0</v>
      </c>
      <c r="AA4318" s="382">
        <f>SUMIFS('Data 2025'!L:L,'Data 2025'!D:D,'TỔNG BP'!$L4318,'Data 2025'!A:A,'TỔNG BP'!$C4318)/10^6</f>
        <v>0</v>
      </c>
      <c r="AB4318" s="396">
        <f t="shared" si="137"/>
        <v>0</v>
      </c>
      <c r="AC4318" s="384">
        <f>IFERROR('TỔNG BP'!$AB4318/'TỔNG BP'!$AA4318,0)</f>
        <v>0</v>
      </c>
      <c r="AD4318" s="64" t="e">
        <v>#N/A</v>
      </c>
    </row>
    <row r="4319" spans="3:30">
      <c r="C4319" s="343" t="s">
        <v>1171</v>
      </c>
      <c r="D4319" s="337" t="s">
        <v>416</v>
      </c>
      <c r="E4319" s="338" t="s">
        <v>825</v>
      </c>
      <c r="F4319" s="338" t="s">
        <v>826</v>
      </c>
      <c r="G4319" s="338" t="s">
        <v>1040</v>
      </c>
      <c r="H4319" s="338" t="s">
        <v>46</v>
      </c>
      <c r="I4319" s="337" t="s">
        <v>335</v>
      </c>
      <c r="J4319" s="338" t="s">
        <v>941</v>
      </c>
      <c r="K4319" s="338" t="s">
        <v>827</v>
      </c>
      <c r="L4319" s="337" t="s">
        <v>739</v>
      </c>
      <c r="M4319" s="338" t="s">
        <v>336</v>
      </c>
      <c r="N4319" s="381">
        <f>SUMIFS('data 2026'!$M:$M,'data 2026'!$E:$E,'TỔNG BP'!$L4319,'data 2026'!$V:$V,'TỔNG BP'!$C4319,'data 2026'!$K:$K,'TỔNG BP'!N$1)/10^6</f>
        <v>0</v>
      </c>
      <c r="O4319" s="381">
        <f>SUMIFS('data 2026'!$M:$M,'data 2026'!$E:$E,'TỔNG BP'!$L4319,'data 2026'!$V:$V,'TỔNG BP'!$C4319,'data 2026'!$K:$K,'TỔNG BP'!O$1)/10^6</f>
        <v>0</v>
      </c>
      <c r="P4319" s="381">
        <f>SUMIFS('data 2026'!$M:$M,'data 2026'!$E:$E,'TỔNG BP'!$L4319,'data 2026'!$V:$V,'TỔNG BP'!$C4319,'data 2026'!$K:$K,'TỔNG BP'!P$1)/10^6</f>
        <v>0</v>
      </c>
      <c r="Q4319" s="381">
        <f>SUMIFS('data 2026'!$M:$M,'data 2026'!$E:$E,'TỔNG BP'!$L4319,'data 2026'!$V:$V,'TỔNG BP'!$C4319,'data 2026'!$K:$K,'TỔNG BP'!Q$1)/10^6</f>
        <v>0</v>
      </c>
      <c r="R4319" s="381">
        <f>SUMIFS('data 2026'!$M:$M,'data 2026'!$E:$E,'TỔNG BP'!$L4319,'data 2026'!$V:$V,'TỔNG BP'!$C4319,'data 2026'!$K:$K,'TỔNG BP'!R$1)/10^6</f>
        <v>0</v>
      </c>
      <c r="S4319" s="381">
        <f>SUMIFS('data 2026'!$M:$M,'data 2026'!$E:$E,'TỔNG BP'!$L4319,'data 2026'!$V:$V,'TỔNG BP'!$C4319,'data 2026'!$K:$K,'TỔNG BP'!S$1)/10^6</f>
        <v>0</v>
      </c>
      <c r="T4319" s="381">
        <f>SUMIFS('data 2026'!$M:$M,'data 2026'!$E:$E,'TỔNG BP'!$L4319,'data 2026'!$V:$V,'TỔNG BP'!$C4319,'data 2026'!$K:$K,'TỔNG BP'!T$1)/10^6</f>
        <v>0</v>
      </c>
      <c r="U4319" s="381">
        <f>SUMIFS('data 2026'!$M:$M,'data 2026'!$E:$E,'TỔNG BP'!$L4319,'data 2026'!$V:$V,'TỔNG BP'!$C4319,'data 2026'!$K:$K,'TỔNG BP'!U$1)/10^6</f>
        <v>0</v>
      </c>
      <c r="V4319" s="381">
        <f>SUMIFS('data 2026'!$M:$M,'data 2026'!$E:$E,'TỔNG BP'!$L4319,'data 2026'!$V:$V,'TỔNG BP'!$C4319,'data 2026'!$K:$K,'TỔNG BP'!V$1)/10^6</f>
        <v>0</v>
      </c>
      <c r="W4319" s="381">
        <f>SUMIFS('data 2026'!$M:$M,'data 2026'!$E:$E,'TỔNG BP'!$L4319,'data 2026'!$V:$V,'TỔNG BP'!$C4319,'data 2026'!$K:$K,'TỔNG BP'!W$1)/10^6</f>
        <v>0</v>
      </c>
      <c r="X4319" s="381">
        <f>SUMIFS('data 2026'!$M:$M,'data 2026'!$E:$E,'TỔNG BP'!$L4319,'data 2026'!$V:$V,'TỔNG BP'!$C4319,'data 2026'!$K:$K,'TỔNG BP'!X$1)/10^6</f>
        <v>0</v>
      </c>
      <c r="Y4319" s="381">
        <f>SUMIFS('data 2026'!$M:$M,'data 2026'!$E:$E,'TỔNG BP'!$L4319,'data 2026'!$V:$V,'TỔNG BP'!$C4319,'data 2026'!$K:$K,'TỔNG BP'!Y$1)/10^6</f>
        <v>0</v>
      </c>
      <c r="Z4319" s="381">
        <f t="shared" si="138"/>
        <v>0</v>
      </c>
      <c r="AA4319" s="382">
        <f>SUMIFS('Data 2025'!L:L,'Data 2025'!D:D,'TỔNG BP'!$L4319,'Data 2025'!A:A,'TỔNG BP'!$C4319)/10^6</f>
        <v>0</v>
      </c>
      <c r="AB4319" s="396">
        <f t="shared" si="137"/>
        <v>0</v>
      </c>
      <c r="AC4319" s="384">
        <f>IFERROR('TỔNG BP'!$AB4319/'TỔNG BP'!$AA4319,0)</f>
        <v>0</v>
      </c>
      <c r="AD4319" s="64" t="s">
        <v>1139</v>
      </c>
    </row>
    <row r="4320" spans="3:30">
      <c r="C4320" s="343" t="s">
        <v>1171</v>
      </c>
      <c r="D4320" s="337" t="s">
        <v>416</v>
      </c>
      <c r="E4320" s="338" t="s">
        <v>825</v>
      </c>
      <c r="F4320" s="338" t="s">
        <v>942</v>
      </c>
      <c r="G4320" s="338" t="s">
        <v>1040</v>
      </c>
      <c r="H4320" s="338" t="s">
        <v>50</v>
      </c>
      <c r="I4320" s="337" t="s">
        <v>339</v>
      </c>
      <c r="J4320" s="338" t="s">
        <v>943</v>
      </c>
      <c r="K4320" s="338" t="s">
        <v>827</v>
      </c>
      <c r="L4320" s="337" t="s">
        <v>740</v>
      </c>
      <c r="M4320" s="338" t="s">
        <v>944</v>
      </c>
      <c r="N4320" s="381">
        <f>SUMIFS('data 2026'!$M:$M,'data 2026'!$E:$E,'TỔNG BP'!$L4320,'data 2026'!$V:$V,'TỔNG BP'!$C4320,'data 2026'!$K:$K,'TỔNG BP'!N$1)/10^6</f>
        <v>0</v>
      </c>
      <c r="O4320" s="381">
        <f>SUMIFS('data 2026'!$M:$M,'data 2026'!$E:$E,'TỔNG BP'!$L4320,'data 2026'!$V:$V,'TỔNG BP'!$C4320,'data 2026'!$K:$K,'TỔNG BP'!O$1)/10^6</f>
        <v>0</v>
      </c>
      <c r="P4320" s="381">
        <f>SUMIFS('data 2026'!$M:$M,'data 2026'!$E:$E,'TỔNG BP'!$L4320,'data 2026'!$V:$V,'TỔNG BP'!$C4320,'data 2026'!$K:$K,'TỔNG BP'!P$1)/10^6</f>
        <v>0</v>
      </c>
      <c r="Q4320" s="381">
        <f>SUMIFS('data 2026'!$M:$M,'data 2026'!$E:$E,'TỔNG BP'!$L4320,'data 2026'!$V:$V,'TỔNG BP'!$C4320,'data 2026'!$K:$K,'TỔNG BP'!Q$1)/10^6</f>
        <v>0</v>
      </c>
      <c r="R4320" s="381">
        <f>SUMIFS('data 2026'!$M:$M,'data 2026'!$E:$E,'TỔNG BP'!$L4320,'data 2026'!$V:$V,'TỔNG BP'!$C4320,'data 2026'!$K:$K,'TỔNG BP'!R$1)/10^6</f>
        <v>0</v>
      </c>
      <c r="S4320" s="381">
        <f>SUMIFS('data 2026'!$M:$M,'data 2026'!$E:$E,'TỔNG BP'!$L4320,'data 2026'!$V:$V,'TỔNG BP'!$C4320,'data 2026'!$K:$K,'TỔNG BP'!S$1)/10^6</f>
        <v>0</v>
      </c>
      <c r="T4320" s="381">
        <f>SUMIFS('data 2026'!$M:$M,'data 2026'!$E:$E,'TỔNG BP'!$L4320,'data 2026'!$V:$V,'TỔNG BP'!$C4320,'data 2026'!$K:$K,'TỔNG BP'!T$1)/10^6</f>
        <v>0</v>
      </c>
      <c r="U4320" s="381">
        <f>SUMIFS('data 2026'!$M:$M,'data 2026'!$E:$E,'TỔNG BP'!$L4320,'data 2026'!$V:$V,'TỔNG BP'!$C4320,'data 2026'!$K:$K,'TỔNG BP'!U$1)/10^6</f>
        <v>0</v>
      </c>
      <c r="V4320" s="381">
        <f>SUMIFS('data 2026'!$M:$M,'data 2026'!$E:$E,'TỔNG BP'!$L4320,'data 2026'!$V:$V,'TỔNG BP'!$C4320,'data 2026'!$K:$K,'TỔNG BP'!V$1)/10^6</f>
        <v>0</v>
      </c>
      <c r="W4320" s="381">
        <f>SUMIFS('data 2026'!$M:$M,'data 2026'!$E:$E,'TỔNG BP'!$L4320,'data 2026'!$V:$V,'TỔNG BP'!$C4320,'data 2026'!$K:$K,'TỔNG BP'!W$1)/10^6</f>
        <v>0</v>
      </c>
      <c r="X4320" s="381">
        <f>SUMIFS('data 2026'!$M:$M,'data 2026'!$E:$E,'TỔNG BP'!$L4320,'data 2026'!$V:$V,'TỔNG BP'!$C4320,'data 2026'!$K:$K,'TỔNG BP'!X$1)/10^6</f>
        <v>0</v>
      </c>
      <c r="Y4320" s="381">
        <f>SUMIFS('data 2026'!$M:$M,'data 2026'!$E:$E,'TỔNG BP'!$L4320,'data 2026'!$V:$V,'TỔNG BP'!$C4320,'data 2026'!$K:$K,'TỔNG BP'!Y$1)/10^6</f>
        <v>0</v>
      </c>
      <c r="Z4320" s="381">
        <f t="shared" si="138"/>
        <v>0</v>
      </c>
      <c r="AA4320" s="382">
        <f>SUMIFS('Data 2025'!L:L,'Data 2025'!D:D,'TỔNG BP'!$L4320,'Data 2025'!A:A,'TỔNG BP'!$C4320)/10^6</f>
        <v>0</v>
      </c>
      <c r="AB4320" s="396">
        <f t="shared" si="137"/>
        <v>0</v>
      </c>
      <c r="AC4320" s="384">
        <f>IFERROR('TỔNG BP'!$AB4320/'TỔNG BP'!$AA4320,0)</f>
        <v>0</v>
      </c>
      <c r="AD4320" s="64" t="s">
        <v>1149</v>
      </c>
    </row>
    <row r="4321" spans="3:30">
      <c r="C4321" s="343" t="s">
        <v>1171</v>
      </c>
      <c r="D4321" s="337" t="s">
        <v>416</v>
      </c>
      <c r="E4321" s="338" t="s">
        <v>825</v>
      </c>
      <c r="F4321" s="338" t="s">
        <v>1036</v>
      </c>
      <c r="G4321" s="338" t="s">
        <v>1040</v>
      </c>
      <c r="H4321" s="338" t="s">
        <v>1110</v>
      </c>
      <c r="I4321" s="337" t="s">
        <v>611</v>
      </c>
      <c r="J4321" s="338" t="s">
        <v>1037</v>
      </c>
      <c r="K4321" s="338" t="s">
        <v>827</v>
      </c>
      <c r="L4321" s="337" t="s">
        <v>741</v>
      </c>
      <c r="M4321" s="338" t="s">
        <v>612</v>
      </c>
      <c r="N4321" s="381">
        <f>SUMIFS('data 2026'!$M:$M,'data 2026'!$E:$E,'TỔNG BP'!$L4321,'data 2026'!$V:$V,'TỔNG BP'!$C4321,'data 2026'!$K:$K,'TỔNG BP'!N$1)/10^6</f>
        <v>0</v>
      </c>
      <c r="O4321" s="381">
        <f>SUMIFS('data 2026'!$M:$M,'data 2026'!$E:$E,'TỔNG BP'!$L4321,'data 2026'!$V:$V,'TỔNG BP'!$C4321,'data 2026'!$K:$K,'TỔNG BP'!O$1)/10^6</f>
        <v>0</v>
      </c>
      <c r="P4321" s="381">
        <f>SUMIFS('data 2026'!$M:$M,'data 2026'!$E:$E,'TỔNG BP'!$L4321,'data 2026'!$V:$V,'TỔNG BP'!$C4321,'data 2026'!$K:$K,'TỔNG BP'!P$1)/10^6</f>
        <v>0</v>
      </c>
      <c r="Q4321" s="381">
        <f>SUMIFS('data 2026'!$M:$M,'data 2026'!$E:$E,'TỔNG BP'!$L4321,'data 2026'!$V:$V,'TỔNG BP'!$C4321,'data 2026'!$K:$K,'TỔNG BP'!Q$1)/10^6</f>
        <v>0</v>
      </c>
      <c r="R4321" s="381">
        <f>SUMIFS('data 2026'!$M:$M,'data 2026'!$E:$E,'TỔNG BP'!$L4321,'data 2026'!$V:$V,'TỔNG BP'!$C4321,'data 2026'!$K:$K,'TỔNG BP'!R$1)/10^6</f>
        <v>0</v>
      </c>
      <c r="S4321" s="381">
        <f>SUMIFS('data 2026'!$M:$M,'data 2026'!$E:$E,'TỔNG BP'!$L4321,'data 2026'!$V:$V,'TỔNG BP'!$C4321,'data 2026'!$K:$K,'TỔNG BP'!S$1)/10^6</f>
        <v>0</v>
      </c>
      <c r="T4321" s="381">
        <f>SUMIFS('data 2026'!$M:$M,'data 2026'!$E:$E,'TỔNG BP'!$L4321,'data 2026'!$V:$V,'TỔNG BP'!$C4321,'data 2026'!$K:$K,'TỔNG BP'!T$1)/10^6</f>
        <v>0</v>
      </c>
      <c r="U4321" s="381">
        <f>SUMIFS('data 2026'!$M:$M,'data 2026'!$E:$E,'TỔNG BP'!$L4321,'data 2026'!$V:$V,'TỔNG BP'!$C4321,'data 2026'!$K:$K,'TỔNG BP'!U$1)/10^6</f>
        <v>0</v>
      </c>
      <c r="V4321" s="381">
        <f>SUMIFS('data 2026'!$M:$M,'data 2026'!$E:$E,'TỔNG BP'!$L4321,'data 2026'!$V:$V,'TỔNG BP'!$C4321,'data 2026'!$K:$K,'TỔNG BP'!V$1)/10^6</f>
        <v>0</v>
      </c>
      <c r="W4321" s="381">
        <f>SUMIFS('data 2026'!$M:$M,'data 2026'!$E:$E,'TỔNG BP'!$L4321,'data 2026'!$V:$V,'TỔNG BP'!$C4321,'data 2026'!$K:$K,'TỔNG BP'!W$1)/10^6</f>
        <v>0</v>
      </c>
      <c r="X4321" s="381">
        <f>SUMIFS('data 2026'!$M:$M,'data 2026'!$E:$E,'TỔNG BP'!$L4321,'data 2026'!$V:$V,'TỔNG BP'!$C4321,'data 2026'!$K:$K,'TỔNG BP'!X$1)/10^6</f>
        <v>0</v>
      </c>
      <c r="Y4321" s="381">
        <f>SUMIFS('data 2026'!$M:$M,'data 2026'!$E:$E,'TỔNG BP'!$L4321,'data 2026'!$V:$V,'TỔNG BP'!$C4321,'data 2026'!$K:$K,'TỔNG BP'!Y$1)/10^6</f>
        <v>0</v>
      </c>
      <c r="Z4321" s="381">
        <f t="shared" si="138"/>
        <v>0</v>
      </c>
      <c r="AA4321" s="382">
        <f>SUMIFS('Data 2025'!L:L,'Data 2025'!D:D,'TỔNG BP'!$L4321,'Data 2025'!A:A,'TỔNG BP'!$C4321)/10^6</f>
        <v>0</v>
      </c>
      <c r="AB4321" s="396">
        <f t="shared" si="137"/>
        <v>0</v>
      </c>
      <c r="AC4321" s="384">
        <f>IFERROR('TỔNG BP'!$AB4321/'TỔNG BP'!$AA4321,0)</f>
        <v>0</v>
      </c>
      <c r="AD4321" s="64" t="s">
        <v>1154</v>
      </c>
    </row>
    <row r="4322" spans="3:30">
      <c r="C4322" s="343" t="s">
        <v>1171</v>
      </c>
      <c r="D4322" s="337" t="s">
        <v>416</v>
      </c>
      <c r="E4322" s="338" t="s">
        <v>825</v>
      </c>
      <c r="F4322" s="338" t="s">
        <v>856</v>
      </c>
      <c r="G4322" s="338" t="s">
        <v>1040</v>
      </c>
      <c r="H4322" s="338" t="s">
        <v>57</v>
      </c>
      <c r="I4322" s="337" t="s">
        <v>742</v>
      </c>
      <c r="J4322" s="338" t="s">
        <v>1054</v>
      </c>
      <c r="K4322" s="338" t="s">
        <v>827</v>
      </c>
      <c r="L4322" s="337" t="s">
        <v>744</v>
      </c>
      <c r="M4322" s="338" t="s">
        <v>743</v>
      </c>
      <c r="N4322" s="381">
        <f>SUMIFS('data 2026'!$M:$M,'data 2026'!$E:$E,'TỔNG BP'!$L4322,'data 2026'!$V:$V,'TỔNG BP'!$C4322,'data 2026'!$K:$K,'TỔNG BP'!N$1)/10^6</f>
        <v>0</v>
      </c>
      <c r="O4322" s="381">
        <f>SUMIFS('data 2026'!$M:$M,'data 2026'!$E:$E,'TỔNG BP'!$L4322,'data 2026'!$V:$V,'TỔNG BP'!$C4322,'data 2026'!$K:$K,'TỔNG BP'!O$1)/10^6</f>
        <v>0</v>
      </c>
      <c r="P4322" s="381">
        <f>SUMIFS('data 2026'!$M:$M,'data 2026'!$E:$E,'TỔNG BP'!$L4322,'data 2026'!$V:$V,'TỔNG BP'!$C4322,'data 2026'!$K:$K,'TỔNG BP'!P$1)/10^6</f>
        <v>0</v>
      </c>
      <c r="Q4322" s="381">
        <f>SUMIFS('data 2026'!$M:$M,'data 2026'!$E:$E,'TỔNG BP'!$L4322,'data 2026'!$V:$V,'TỔNG BP'!$C4322,'data 2026'!$K:$K,'TỔNG BP'!Q$1)/10^6</f>
        <v>0</v>
      </c>
      <c r="R4322" s="381">
        <f>SUMIFS('data 2026'!$M:$M,'data 2026'!$E:$E,'TỔNG BP'!$L4322,'data 2026'!$V:$V,'TỔNG BP'!$C4322,'data 2026'!$K:$K,'TỔNG BP'!R$1)/10^6</f>
        <v>0</v>
      </c>
      <c r="S4322" s="381">
        <f>SUMIFS('data 2026'!$M:$M,'data 2026'!$E:$E,'TỔNG BP'!$L4322,'data 2026'!$V:$V,'TỔNG BP'!$C4322,'data 2026'!$K:$K,'TỔNG BP'!S$1)/10^6</f>
        <v>0</v>
      </c>
      <c r="T4322" s="381">
        <f>SUMIFS('data 2026'!$M:$M,'data 2026'!$E:$E,'TỔNG BP'!$L4322,'data 2026'!$V:$V,'TỔNG BP'!$C4322,'data 2026'!$K:$K,'TỔNG BP'!T$1)/10^6</f>
        <v>0</v>
      </c>
      <c r="U4322" s="381">
        <f>SUMIFS('data 2026'!$M:$M,'data 2026'!$E:$E,'TỔNG BP'!$L4322,'data 2026'!$V:$V,'TỔNG BP'!$C4322,'data 2026'!$K:$K,'TỔNG BP'!U$1)/10^6</f>
        <v>0</v>
      </c>
      <c r="V4322" s="381">
        <f>SUMIFS('data 2026'!$M:$M,'data 2026'!$E:$E,'TỔNG BP'!$L4322,'data 2026'!$V:$V,'TỔNG BP'!$C4322,'data 2026'!$K:$K,'TỔNG BP'!V$1)/10^6</f>
        <v>0</v>
      </c>
      <c r="W4322" s="381">
        <f>SUMIFS('data 2026'!$M:$M,'data 2026'!$E:$E,'TỔNG BP'!$L4322,'data 2026'!$V:$V,'TỔNG BP'!$C4322,'data 2026'!$K:$K,'TỔNG BP'!W$1)/10^6</f>
        <v>0</v>
      </c>
      <c r="X4322" s="381">
        <f>SUMIFS('data 2026'!$M:$M,'data 2026'!$E:$E,'TỔNG BP'!$L4322,'data 2026'!$V:$V,'TỔNG BP'!$C4322,'data 2026'!$K:$K,'TỔNG BP'!X$1)/10^6</f>
        <v>0</v>
      </c>
      <c r="Y4322" s="381">
        <f>SUMIFS('data 2026'!$M:$M,'data 2026'!$E:$E,'TỔNG BP'!$L4322,'data 2026'!$V:$V,'TỔNG BP'!$C4322,'data 2026'!$K:$K,'TỔNG BP'!Y$1)/10^6</f>
        <v>0</v>
      </c>
      <c r="Z4322" s="381">
        <f t="shared" si="138"/>
        <v>0</v>
      </c>
      <c r="AA4322" s="382">
        <f>SUMIFS('Data 2025'!L:L,'Data 2025'!D:D,'TỔNG BP'!$L4322,'Data 2025'!A:A,'TỔNG BP'!$C4322)/10^6</f>
        <v>0</v>
      </c>
      <c r="AB4322" s="396">
        <f t="shared" si="137"/>
        <v>0</v>
      </c>
      <c r="AC4322" s="384">
        <f>IFERROR('TỔNG BP'!$AB4322/'TỔNG BP'!$AA4322,0)</f>
        <v>0</v>
      </c>
      <c r="AD4322" s="64" t="e">
        <v>#N/A</v>
      </c>
    </row>
    <row r="4323" spans="3:30">
      <c r="C4323" s="343" t="s">
        <v>1171</v>
      </c>
      <c r="D4323" s="337" t="s">
        <v>416</v>
      </c>
      <c r="E4323" s="338" t="s">
        <v>825</v>
      </c>
      <c r="F4323" s="338" t="s">
        <v>856</v>
      </c>
      <c r="G4323" s="338" t="s">
        <v>1040</v>
      </c>
      <c r="H4323" s="338" t="s">
        <v>57</v>
      </c>
      <c r="I4323" s="337" t="s">
        <v>347</v>
      </c>
      <c r="J4323" s="338" t="s">
        <v>947</v>
      </c>
      <c r="K4323" s="338" t="s">
        <v>827</v>
      </c>
      <c r="L4323" s="337" t="s">
        <v>745</v>
      </c>
      <c r="M4323" s="338" t="s">
        <v>348</v>
      </c>
      <c r="N4323" s="381">
        <f>SUMIFS('data 2026'!$M:$M,'data 2026'!$E:$E,'TỔNG BP'!$L4323,'data 2026'!$V:$V,'TỔNG BP'!$C4323,'data 2026'!$K:$K,'TỔNG BP'!N$1)/10^6</f>
        <v>0</v>
      </c>
      <c r="O4323" s="381">
        <f>SUMIFS('data 2026'!$M:$M,'data 2026'!$E:$E,'TỔNG BP'!$L4323,'data 2026'!$V:$V,'TỔNG BP'!$C4323,'data 2026'!$K:$K,'TỔNG BP'!O$1)/10^6</f>
        <v>0</v>
      </c>
      <c r="P4323" s="381">
        <f>SUMIFS('data 2026'!$M:$M,'data 2026'!$E:$E,'TỔNG BP'!$L4323,'data 2026'!$V:$V,'TỔNG BP'!$C4323,'data 2026'!$K:$K,'TỔNG BP'!P$1)/10^6</f>
        <v>0</v>
      </c>
      <c r="Q4323" s="381">
        <f>SUMIFS('data 2026'!$M:$M,'data 2026'!$E:$E,'TỔNG BP'!$L4323,'data 2026'!$V:$V,'TỔNG BP'!$C4323,'data 2026'!$K:$K,'TỔNG BP'!Q$1)/10^6</f>
        <v>0</v>
      </c>
      <c r="R4323" s="381">
        <f>SUMIFS('data 2026'!$M:$M,'data 2026'!$E:$E,'TỔNG BP'!$L4323,'data 2026'!$V:$V,'TỔNG BP'!$C4323,'data 2026'!$K:$K,'TỔNG BP'!R$1)/10^6</f>
        <v>0</v>
      </c>
      <c r="S4323" s="381">
        <f>SUMIFS('data 2026'!$M:$M,'data 2026'!$E:$E,'TỔNG BP'!$L4323,'data 2026'!$V:$V,'TỔNG BP'!$C4323,'data 2026'!$K:$K,'TỔNG BP'!S$1)/10^6</f>
        <v>0</v>
      </c>
      <c r="T4323" s="381">
        <f>SUMIFS('data 2026'!$M:$M,'data 2026'!$E:$E,'TỔNG BP'!$L4323,'data 2026'!$V:$V,'TỔNG BP'!$C4323,'data 2026'!$K:$K,'TỔNG BP'!T$1)/10^6</f>
        <v>0</v>
      </c>
      <c r="U4323" s="381">
        <f>SUMIFS('data 2026'!$M:$M,'data 2026'!$E:$E,'TỔNG BP'!$L4323,'data 2026'!$V:$V,'TỔNG BP'!$C4323,'data 2026'!$K:$K,'TỔNG BP'!U$1)/10^6</f>
        <v>0</v>
      </c>
      <c r="V4323" s="381">
        <f>SUMIFS('data 2026'!$M:$M,'data 2026'!$E:$E,'TỔNG BP'!$L4323,'data 2026'!$V:$V,'TỔNG BP'!$C4323,'data 2026'!$K:$K,'TỔNG BP'!V$1)/10^6</f>
        <v>0</v>
      </c>
      <c r="W4323" s="381">
        <f>SUMIFS('data 2026'!$M:$M,'data 2026'!$E:$E,'TỔNG BP'!$L4323,'data 2026'!$V:$V,'TỔNG BP'!$C4323,'data 2026'!$K:$K,'TỔNG BP'!W$1)/10^6</f>
        <v>0</v>
      </c>
      <c r="X4323" s="381">
        <f>SUMIFS('data 2026'!$M:$M,'data 2026'!$E:$E,'TỔNG BP'!$L4323,'data 2026'!$V:$V,'TỔNG BP'!$C4323,'data 2026'!$K:$K,'TỔNG BP'!X$1)/10^6</f>
        <v>0</v>
      </c>
      <c r="Y4323" s="381">
        <f>SUMIFS('data 2026'!$M:$M,'data 2026'!$E:$E,'TỔNG BP'!$L4323,'data 2026'!$V:$V,'TỔNG BP'!$C4323,'data 2026'!$K:$K,'TỔNG BP'!Y$1)/10^6</f>
        <v>0</v>
      </c>
      <c r="Z4323" s="381">
        <f t="shared" si="138"/>
        <v>0</v>
      </c>
      <c r="AA4323" s="382">
        <f>SUMIFS('Data 2025'!L:L,'Data 2025'!D:D,'TỔNG BP'!$L4323,'Data 2025'!A:A,'TỔNG BP'!$C4323)/10^6</f>
        <v>0</v>
      </c>
      <c r="AB4323" s="396">
        <f t="shared" si="137"/>
        <v>0</v>
      </c>
      <c r="AC4323" s="384">
        <f>IFERROR('TỔNG BP'!$AB4323/'TỔNG BP'!$AA4323,0)</f>
        <v>0</v>
      </c>
      <c r="AD4323" s="64" t="s">
        <v>1147</v>
      </c>
    </row>
    <row r="4324" spans="3:30">
      <c r="C4324" s="343" t="s">
        <v>1171</v>
      </c>
      <c r="D4324" s="337" t="s">
        <v>416</v>
      </c>
      <c r="E4324" s="338" t="s">
        <v>825</v>
      </c>
      <c r="F4324" s="338" t="s">
        <v>1055</v>
      </c>
      <c r="G4324" s="338" t="s">
        <v>1040</v>
      </c>
      <c r="H4324" s="338" t="s">
        <v>1098</v>
      </c>
      <c r="I4324" s="337" t="s">
        <v>746</v>
      </c>
      <c r="J4324" s="338" t="s">
        <v>1056</v>
      </c>
      <c r="K4324" s="338" t="s">
        <v>827</v>
      </c>
      <c r="L4324" s="337" t="s">
        <v>748</v>
      </c>
      <c r="M4324" s="338" t="s">
        <v>747</v>
      </c>
      <c r="N4324" s="381">
        <f>SUMIFS('data 2026'!$M:$M,'data 2026'!$E:$E,'TỔNG BP'!$L4324,'data 2026'!$V:$V,'TỔNG BP'!$C4324,'data 2026'!$K:$K,'TỔNG BP'!N$1)/10^6</f>
        <v>0</v>
      </c>
      <c r="O4324" s="381">
        <f>SUMIFS('data 2026'!$M:$M,'data 2026'!$E:$E,'TỔNG BP'!$L4324,'data 2026'!$V:$V,'TỔNG BP'!$C4324,'data 2026'!$K:$K,'TỔNG BP'!O$1)/10^6</f>
        <v>0</v>
      </c>
      <c r="P4324" s="381">
        <f>SUMIFS('data 2026'!$M:$M,'data 2026'!$E:$E,'TỔNG BP'!$L4324,'data 2026'!$V:$V,'TỔNG BP'!$C4324,'data 2026'!$K:$K,'TỔNG BP'!P$1)/10^6</f>
        <v>0</v>
      </c>
      <c r="Q4324" s="381">
        <f>SUMIFS('data 2026'!$M:$M,'data 2026'!$E:$E,'TỔNG BP'!$L4324,'data 2026'!$V:$V,'TỔNG BP'!$C4324,'data 2026'!$K:$K,'TỔNG BP'!Q$1)/10^6</f>
        <v>0</v>
      </c>
      <c r="R4324" s="381">
        <f>SUMIFS('data 2026'!$M:$M,'data 2026'!$E:$E,'TỔNG BP'!$L4324,'data 2026'!$V:$V,'TỔNG BP'!$C4324,'data 2026'!$K:$K,'TỔNG BP'!R$1)/10^6</f>
        <v>0</v>
      </c>
      <c r="S4324" s="381">
        <f>SUMIFS('data 2026'!$M:$M,'data 2026'!$E:$E,'TỔNG BP'!$L4324,'data 2026'!$V:$V,'TỔNG BP'!$C4324,'data 2026'!$K:$K,'TỔNG BP'!S$1)/10^6</f>
        <v>0</v>
      </c>
      <c r="T4324" s="381">
        <f>SUMIFS('data 2026'!$M:$M,'data 2026'!$E:$E,'TỔNG BP'!$L4324,'data 2026'!$V:$V,'TỔNG BP'!$C4324,'data 2026'!$K:$K,'TỔNG BP'!T$1)/10^6</f>
        <v>0</v>
      </c>
      <c r="U4324" s="381">
        <f>SUMIFS('data 2026'!$M:$M,'data 2026'!$E:$E,'TỔNG BP'!$L4324,'data 2026'!$V:$V,'TỔNG BP'!$C4324,'data 2026'!$K:$K,'TỔNG BP'!U$1)/10^6</f>
        <v>0</v>
      </c>
      <c r="V4324" s="381">
        <f>SUMIFS('data 2026'!$M:$M,'data 2026'!$E:$E,'TỔNG BP'!$L4324,'data 2026'!$V:$V,'TỔNG BP'!$C4324,'data 2026'!$K:$K,'TỔNG BP'!V$1)/10^6</f>
        <v>0</v>
      </c>
      <c r="W4324" s="381">
        <f>SUMIFS('data 2026'!$M:$M,'data 2026'!$E:$E,'TỔNG BP'!$L4324,'data 2026'!$V:$V,'TỔNG BP'!$C4324,'data 2026'!$K:$K,'TỔNG BP'!W$1)/10^6</f>
        <v>0</v>
      </c>
      <c r="X4324" s="381">
        <f>SUMIFS('data 2026'!$M:$M,'data 2026'!$E:$E,'TỔNG BP'!$L4324,'data 2026'!$V:$V,'TỔNG BP'!$C4324,'data 2026'!$K:$K,'TỔNG BP'!X$1)/10^6</f>
        <v>0</v>
      </c>
      <c r="Y4324" s="381">
        <f>SUMIFS('data 2026'!$M:$M,'data 2026'!$E:$E,'TỔNG BP'!$L4324,'data 2026'!$V:$V,'TỔNG BP'!$C4324,'data 2026'!$K:$K,'TỔNG BP'!Y$1)/10^6</f>
        <v>0</v>
      </c>
      <c r="Z4324" s="381">
        <f t="shared" si="138"/>
        <v>0</v>
      </c>
      <c r="AA4324" s="382">
        <f>SUMIFS('Data 2025'!L:L,'Data 2025'!D:D,'TỔNG BP'!$L4324,'Data 2025'!A:A,'TỔNG BP'!$C4324)/10^6</f>
        <v>0</v>
      </c>
      <c r="AB4324" s="396">
        <f t="shared" si="137"/>
        <v>0</v>
      </c>
      <c r="AC4324" s="384">
        <f>IFERROR('TỔNG BP'!$AB4324/'TỔNG BP'!$AA4324,0)</f>
        <v>0</v>
      </c>
      <c r="AD4324" s="64" t="e">
        <v>#N/A</v>
      </c>
    </row>
    <row r="4325" spans="3:30">
      <c r="C4325" s="343" t="s">
        <v>1171</v>
      </c>
      <c r="D4325" s="337" t="s">
        <v>416</v>
      </c>
      <c r="E4325" s="338" t="s">
        <v>825</v>
      </c>
      <c r="F4325" s="338" t="s">
        <v>931</v>
      </c>
      <c r="G4325" s="338" t="s">
        <v>1040</v>
      </c>
      <c r="H4325" s="338" t="s">
        <v>1098</v>
      </c>
      <c r="I4325" s="337" t="s">
        <v>354</v>
      </c>
      <c r="J4325" s="338" t="s">
        <v>949</v>
      </c>
      <c r="K4325" s="338" t="s">
        <v>827</v>
      </c>
      <c r="L4325" s="337" t="s">
        <v>749</v>
      </c>
      <c r="M4325" s="338" t="s">
        <v>355</v>
      </c>
      <c r="N4325" s="381">
        <f>SUMIFS('data 2026'!$M:$M,'data 2026'!$E:$E,'TỔNG BP'!$L4325,'data 2026'!$V:$V,'TỔNG BP'!$C4325,'data 2026'!$K:$K,'TỔNG BP'!N$1)/10^6</f>
        <v>0</v>
      </c>
      <c r="O4325" s="381">
        <f>SUMIFS('data 2026'!$M:$M,'data 2026'!$E:$E,'TỔNG BP'!$L4325,'data 2026'!$V:$V,'TỔNG BP'!$C4325,'data 2026'!$K:$K,'TỔNG BP'!O$1)/10^6</f>
        <v>0</v>
      </c>
      <c r="P4325" s="381">
        <f>SUMIFS('data 2026'!$M:$M,'data 2026'!$E:$E,'TỔNG BP'!$L4325,'data 2026'!$V:$V,'TỔNG BP'!$C4325,'data 2026'!$K:$K,'TỔNG BP'!P$1)/10^6</f>
        <v>0</v>
      </c>
      <c r="Q4325" s="381">
        <f>SUMIFS('data 2026'!$M:$M,'data 2026'!$E:$E,'TỔNG BP'!$L4325,'data 2026'!$V:$V,'TỔNG BP'!$C4325,'data 2026'!$K:$K,'TỔNG BP'!Q$1)/10^6</f>
        <v>0</v>
      </c>
      <c r="R4325" s="381">
        <f>SUMIFS('data 2026'!$M:$M,'data 2026'!$E:$E,'TỔNG BP'!$L4325,'data 2026'!$V:$V,'TỔNG BP'!$C4325,'data 2026'!$K:$K,'TỔNG BP'!R$1)/10^6</f>
        <v>0</v>
      </c>
      <c r="S4325" s="381">
        <f>SUMIFS('data 2026'!$M:$M,'data 2026'!$E:$E,'TỔNG BP'!$L4325,'data 2026'!$V:$V,'TỔNG BP'!$C4325,'data 2026'!$K:$K,'TỔNG BP'!S$1)/10^6</f>
        <v>0</v>
      </c>
      <c r="T4325" s="381">
        <f>SUMIFS('data 2026'!$M:$M,'data 2026'!$E:$E,'TỔNG BP'!$L4325,'data 2026'!$V:$V,'TỔNG BP'!$C4325,'data 2026'!$K:$K,'TỔNG BP'!T$1)/10^6</f>
        <v>0</v>
      </c>
      <c r="U4325" s="381">
        <f>SUMIFS('data 2026'!$M:$M,'data 2026'!$E:$E,'TỔNG BP'!$L4325,'data 2026'!$V:$V,'TỔNG BP'!$C4325,'data 2026'!$K:$K,'TỔNG BP'!U$1)/10^6</f>
        <v>0</v>
      </c>
      <c r="V4325" s="381">
        <f>SUMIFS('data 2026'!$M:$M,'data 2026'!$E:$E,'TỔNG BP'!$L4325,'data 2026'!$V:$V,'TỔNG BP'!$C4325,'data 2026'!$K:$K,'TỔNG BP'!V$1)/10^6</f>
        <v>0</v>
      </c>
      <c r="W4325" s="381">
        <f>SUMIFS('data 2026'!$M:$M,'data 2026'!$E:$E,'TỔNG BP'!$L4325,'data 2026'!$V:$V,'TỔNG BP'!$C4325,'data 2026'!$K:$K,'TỔNG BP'!W$1)/10^6</f>
        <v>0</v>
      </c>
      <c r="X4325" s="381">
        <f>SUMIFS('data 2026'!$M:$M,'data 2026'!$E:$E,'TỔNG BP'!$L4325,'data 2026'!$V:$V,'TỔNG BP'!$C4325,'data 2026'!$K:$K,'TỔNG BP'!X$1)/10^6</f>
        <v>0</v>
      </c>
      <c r="Y4325" s="381">
        <f>SUMIFS('data 2026'!$M:$M,'data 2026'!$E:$E,'TỔNG BP'!$L4325,'data 2026'!$V:$V,'TỔNG BP'!$C4325,'data 2026'!$K:$K,'TỔNG BP'!Y$1)/10^6</f>
        <v>0</v>
      </c>
      <c r="Z4325" s="381">
        <f t="shared" si="138"/>
        <v>0</v>
      </c>
      <c r="AA4325" s="382">
        <f>SUMIFS('Data 2025'!L:L,'Data 2025'!D:D,'TỔNG BP'!$L4325,'Data 2025'!A:A,'TỔNG BP'!$C4325)/10^6</f>
        <v>0</v>
      </c>
      <c r="AB4325" s="396">
        <f t="shared" si="137"/>
        <v>0</v>
      </c>
      <c r="AC4325" s="384">
        <f>IFERROR('TỔNG BP'!$AB4325/'TỔNG BP'!$AA4325,0)</f>
        <v>0</v>
      </c>
      <c r="AD4325" s="64" t="e">
        <v>#N/A</v>
      </c>
    </row>
    <row r="4326" spans="3:30">
      <c r="C4326" s="343" t="s">
        <v>1171</v>
      </c>
      <c r="D4326" s="337" t="s">
        <v>416</v>
      </c>
      <c r="E4326" s="338" t="s">
        <v>825</v>
      </c>
      <c r="F4326" s="338" t="s">
        <v>950</v>
      </c>
      <c r="G4326" s="338" t="s">
        <v>1040</v>
      </c>
      <c r="H4326" s="338" t="s">
        <v>1090</v>
      </c>
      <c r="I4326" s="337" t="s">
        <v>358</v>
      </c>
      <c r="J4326" s="338" t="s">
        <v>951</v>
      </c>
      <c r="K4326" s="338" t="s">
        <v>827</v>
      </c>
      <c r="L4326" s="337" t="s">
        <v>750</v>
      </c>
      <c r="M4326" s="338" t="s">
        <v>359</v>
      </c>
      <c r="N4326" s="381">
        <f>SUMIFS('data 2026'!$M:$M,'data 2026'!$E:$E,'TỔNG BP'!$L4326,'data 2026'!$V:$V,'TỔNG BP'!$C4326,'data 2026'!$K:$K,'TỔNG BP'!N$1)/10^6</f>
        <v>0</v>
      </c>
      <c r="O4326" s="381">
        <f>SUMIFS('data 2026'!$M:$M,'data 2026'!$E:$E,'TỔNG BP'!$L4326,'data 2026'!$V:$V,'TỔNG BP'!$C4326,'data 2026'!$K:$K,'TỔNG BP'!O$1)/10^6</f>
        <v>0</v>
      </c>
      <c r="P4326" s="381">
        <f>SUMIFS('data 2026'!$M:$M,'data 2026'!$E:$E,'TỔNG BP'!$L4326,'data 2026'!$V:$V,'TỔNG BP'!$C4326,'data 2026'!$K:$K,'TỔNG BP'!P$1)/10^6</f>
        <v>0</v>
      </c>
      <c r="Q4326" s="381">
        <f>SUMIFS('data 2026'!$M:$M,'data 2026'!$E:$E,'TỔNG BP'!$L4326,'data 2026'!$V:$V,'TỔNG BP'!$C4326,'data 2026'!$K:$K,'TỔNG BP'!Q$1)/10^6</f>
        <v>0</v>
      </c>
      <c r="R4326" s="381">
        <f>SUMIFS('data 2026'!$M:$M,'data 2026'!$E:$E,'TỔNG BP'!$L4326,'data 2026'!$V:$V,'TỔNG BP'!$C4326,'data 2026'!$K:$K,'TỔNG BP'!R$1)/10^6</f>
        <v>0</v>
      </c>
      <c r="S4326" s="381">
        <f>SUMIFS('data 2026'!$M:$M,'data 2026'!$E:$E,'TỔNG BP'!$L4326,'data 2026'!$V:$V,'TỔNG BP'!$C4326,'data 2026'!$K:$K,'TỔNG BP'!S$1)/10^6</f>
        <v>0</v>
      </c>
      <c r="T4326" s="381">
        <f>SUMIFS('data 2026'!$M:$M,'data 2026'!$E:$E,'TỔNG BP'!$L4326,'data 2026'!$V:$V,'TỔNG BP'!$C4326,'data 2026'!$K:$K,'TỔNG BP'!T$1)/10^6</f>
        <v>0</v>
      </c>
      <c r="U4326" s="381">
        <f>SUMIFS('data 2026'!$M:$M,'data 2026'!$E:$E,'TỔNG BP'!$L4326,'data 2026'!$V:$V,'TỔNG BP'!$C4326,'data 2026'!$K:$K,'TỔNG BP'!U$1)/10^6</f>
        <v>0</v>
      </c>
      <c r="V4326" s="381">
        <f>SUMIFS('data 2026'!$M:$M,'data 2026'!$E:$E,'TỔNG BP'!$L4326,'data 2026'!$V:$V,'TỔNG BP'!$C4326,'data 2026'!$K:$K,'TỔNG BP'!V$1)/10^6</f>
        <v>0</v>
      </c>
      <c r="W4326" s="381">
        <f>SUMIFS('data 2026'!$M:$M,'data 2026'!$E:$E,'TỔNG BP'!$L4326,'data 2026'!$V:$V,'TỔNG BP'!$C4326,'data 2026'!$K:$K,'TỔNG BP'!W$1)/10^6</f>
        <v>0</v>
      </c>
      <c r="X4326" s="381">
        <f>SUMIFS('data 2026'!$M:$M,'data 2026'!$E:$E,'TỔNG BP'!$L4326,'data 2026'!$V:$V,'TỔNG BP'!$C4326,'data 2026'!$K:$K,'TỔNG BP'!X$1)/10^6</f>
        <v>0</v>
      </c>
      <c r="Y4326" s="381">
        <f>SUMIFS('data 2026'!$M:$M,'data 2026'!$E:$E,'TỔNG BP'!$L4326,'data 2026'!$V:$V,'TỔNG BP'!$C4326,'data 2026'!$K:$K,'TỔNG BP'!Y$1)/10^6</f>
        <v>0</v>
      </c>
      <c r="Z4326" s="381">
        <f t="shared" si="138"/>
        <v>0</v>
      </c>
      <c r="AA4326" s="382">
        <f>SUMIFS('Data 2025'!L:L,'Data 2025'!D:D,'TỔNG BP'!$L4326,'Data 2025'!A:A,'TỔNG BP'!$C4326)/10^6</f>
        <v>0</v>
      </c>
      <c r="AB4326" s="396">
        <f t="shared" si="137"/>
        <v>0</v>
      </c>
      <c r="AC4326" s="384">
        <f>IFERROR('TỔNG BP'!$AB4326/'TỔNG BP'!$AA4326,0)</f>
        <v>0</v>
      </c>
      <c r="AD4326" s="64" t="e">
        <v>#N/A</v>
      </c>
    </row>
    <row r="4327" spans="3:30">
      <c r="C4327" s="343" t="s">
        <v>1171</v>
      </c>
      <c r="D4327" s="337" t="s">
        <v>416</v>
      </c>
      <c r="E4327" s="338" t="s">
        <v>825</v>
      </c>
      <c r="F4327" s="338" t="s">
        <v>950</v>
      </c>
      <c r="G4327" s="338" t="s">
        <v>1040</v>
      </c>
      <c r="H4327" s="338" t="s">
        <v>1090</v>
      </c>
      <c r="I4327" s="337" t="s">
        <v>751</v>
      </c>
      <c r="J4327" s="338" t="s">
        <v>1057</v>
      </c>
      <c r="K4327" s="338" t="s">
        <v>827</v>
      </c>
      <c r="L4327" s="337" t="s">
        <v>753</v>
      </c>
      <c r="M4327" s="338" t="s">
        <v>1058</v>
      </c>
      <c r="N4327" s="381">
        <f>SUMIFS('data 2026'!$M:$M,'data 2026'!$E:$E,'TỔNG BP'!$L4327,'data 2026'!$V:$V,'TỔNG BP'!$C4327,'data 2026'!$K:$K,'TỔNG BP'!N$1)/10^6</f>
        <v>0</v>
      </c>
      <c r="O4327" s="381">
        <f>SUMIFS('data 2026'!$M:$M,'data 2026'!$E:$E,'TỔNG BP'!$L4327,'data 2026'!$V:$V,'TỔNG BP'!$C4327,'data 2026'!$K:$K,'TỔNG BP'!O$1)/10^6</f>
        <v>0</v>
      </c>
      <c r="P4327" s="381">
        <f>SUMIFS('data 2026'!$M:$M,'data 2026'!$E:$E,'TỔNG BP'!$L4327,'data 2026'!$V:$V,'TỔNG BP'!$C4327,'data 2026'!$K:$K,'TỔNG BP'!P$1)/10^6</f>
        <v>0</v>
      </c>
      <c r="Q4327" s="381">
        <f>SUMIFS('data 2026'!$M:$M,'data 2026'!$E:$E,'TỔNG BP'!$L4327,'data 2026'!$V:$V,'TỔNG BP'!$C4327,'data 2026'!$K:$K,'TỔNG BP'!Q$1)/10^6</f>
        <v>0</v>
      </c>
      <c r="R4327" s="381">
        <f>SUMIFS('data 2026'!$M:$M,'data 2026'!$E:$E,'TỔNG BP'!$L4327,'data 2026'!$V:$V,'TỔNG BP'!$C4327,'data 2026'!$K:$K,'TỔNG BP'!R$1)/10^6</f>
        <v>0</v>
      </c>
      <c r="S4327" s="381">
        <f>SUMIFS('data 2026'!$M:$M,'data 2026'!$E:$E,'TỔNG BP'!$L4327,'data 2026'!$V:$V,'TỔNG BP'!$C4327,'data 2026'!$K:$K,'TỔNG BP'!S$1)/10^6</f>
        <v>0</v>
      </c>
      <c r="T4327" s="381">
        <f>SUMIFS('data 2026'!$M:$M,'data 2026'!$E:$E,'TỔNG BP'!$L4327,'data 2026'!$V:$V,'TỔNG BP'!$C4327,'data 2026'!$K:$K,'TỔNG BP'!T$1)/10^6</f>
        <v>0</v>
      </c>
      <c r="U4327" s="381">
        <f>SUMIFS('data 2026'!$M:$M,'data 2026'!$E:$E,'TỔNG BP'!$L4327,'data 2026'!$V:$V,'TỔNG BP'!$C4327,'data 2026'!$K:$K,'TỔNG BP'!U$1)/10^6</f>
        <v>0</v>
      </c>
      <c r="V4327" s="381">
        <f>SUMIFS('data 2026'!$M:$M,'data 2026'!$E:$E,'TỔNG BP'!$L4327,'data 2026'!$V:$V,'TỔNG BP'!$C4327,'data 2026'!$K:$K,'TỔNG BP'!V$1)/10^6</f>
        <v>0</v>
      </c>
      <c r="W4327" s="381">
        <f>SUMIFS('data 2026'!$M:$M,'data 2026'!$E:$E,'TỔNG BP'!$L4327,'data 2026'!$V:$V,'TỔNG BP'!$C4327,'data 2026'!$K:$K,'TỔNG BP'!W$1)/10^6</f>
        <v>0</v>
      </c>
      <c r="X4327" s="381">
        <f>SUMIFS('data 2026'!$M:$M,'data 2026'!$E:$E,'TỔNG BP'!$L4327,'data 2026'!$V:$V,'TỔNG BP'!$C4327,'data 2026'!$K:$K,'TỔNG BP'!X$1)/10^6</f>
        <v>0</v>
      </c>
      <c r="Y4327" s="381">
        <f>SUMIFS('data 2026'!$M:$M,'data 2026'!$E:$E,'TỔNG BP'!$L4327,'data 2026'!$V:$V,'TỔNG BP'!$C4327,'data 2026'!$K:$K,'TỔNG BP'!Y$1)/10^6</f>
        <v>0</v>
      </c>
      <c r="Z4327" s="381">
        <f t="shared" si="138"/>
        <v>0</v>
      </c>
      <c r="AA4327" s="382">
        <f>SUMIFS('Data 2025'!L:L,'Data 2025'!D:D,'TỔNG BP'!$L4327,'Data 2025'!A:A,'TỔNG BP'!$C4327)/10^6</f>
        <v>0</v>
      </c>
      <c r="AB4327" s="396">
        <f t="shared" si="137"/>
        <v>0</v>
      </c>
      <c r="AC4327" s="384">
        <f>IFERROR('TỔNG BP'!$AB4327/'TỔNG BP'!$AA4327,0)</f>
        <v>0</v>
      </c>
      <c r="AD4327" s="64" t="e">
        <v>#N/A</v>
      </c>
    </row>
    <row r="4328" spans="3:30">
      <c r="C4328" s="343" t="s">
        <v>1171</v>
      </c>
      <c r="D4328" s="337" t="s">
        <v>416</v>
      </c>
      <c r="E4328" s="338" t="s">
        <v>825</v>
      </c>
      <c r="F4328" s="338" t="s">
        <v>950</v>
      </c>
      <c r="G4328" s="338" t="s">
        <v>1040</v>
      </c>
      <c r="H4328" s="338" t="s">
        <v>1090</v>
      </c>
      <c r="I4328" s="337" t="s">
        <v>751</v>
      </c>
      <c r="J4328" s="338" t="s">
        <v>1057</v>
      </c>
      <c r="K4328" s="338" t="s">
        <v>827</v>
      </c>
      <c r="L4328" s="337" t="s">
        <v>754</v>
      </c>
      <c r="M4328" s="338" t="s">
        <v>1058</v>
      </c>
      <c r="N4328" s="381">
        <f>SUMIFS('data 2026'!$M:$M,'data 2026'!$E:$E,'TỔNG BP'!$L4328,'data 2026'!$V:$V,'TỔNG BP'!$C4328,'data 2026'!$K:$K,'TỔNG BP'!N$1)/10^6</f>
        <v>0</v>
      </c>
      <c r="O4328" s="381">
        <f>SUMIFS('data 2026'!$M:$M,'data 2026'!$E:$E,'TỔNG BP'!$L4328,'data 2026'!$V:$V,'TỔNG BP'!$C4328,'data 2026'!$K:$K,'TỔNG BP'!O$1)/10^6</f>
        <v>0</v>
      </c>
      <c r="P4328" s="381">
        <f>SUMIFS('data 2026'!$M:$M,'data 2026'!$E:$E,'TỔNG BP'!$L4328,'data 2026'!$V:$V,'TỔNG BP'!$C4328,'data 2026'!$K:$K,'TỔNG BP'!P$1)/10^6</f>
        <v>0</v>
      </c>
      <c r="Q4328" s="381">
        <f>SUMIFS('data 2026'!$M:$M,'data 2026'!$E:$E,'TỔNG BP'!$L4328,'data 2026'!$V:$V,'TỔNG BP'!$C4328,'data 2026'!$K:$K,'TỔNG BP'!Q$1)/10^6</f>
        <v>0</v>
      </c>
      <c r="R4328" s="381">
        <f>SUMIFS('data 2026'!$M:$M,'data 2026'!$E:$E,'TỔNG BP'!$L4328,'data 2026'!$V:$V,'TỔNG BP'!$C4328,'data 2026'!$K:$K,'TỔNG BP'!R$1)/10^6</f>
        <v>0</v>
      </c>
      <c r="S4328" s="381">
        <f>SUMIFS('data 2026'!$M:$M,'data 2026'!$E:$E,'TỔNG BP'!$L4328,'data 2026'!$V:$V,'TỔNG BP'!$C4328,'data 2026'!$K:$K,'TỔNG BP'!S$1)/10^6</f>
        <v>0</v>
      </c>
      <c r="T4328" s="381">
        <f>SUMIFS('data 2026'!$M:$M,'data 2026'!$E:$E,'TỔNG BP'!$L4328,'data 2026'!$V:$V,'TỔNG BP'!$C4328,'data 2026'!$K:$K,'TỔNG BP'!T$1)/10^6</f>
        <v>0</v>
      </c>
      <c r="U4328" s="381">
        <f>SUMIFS('data 2026'!$M:$M,'data 2026'!$E:$E,'TỔNG BP'!$L4328,'data 2026'!$V:$V,'TỔNG BP'!$C4328,'data 2026'!$K:$K,'TỔNG BP'!U$1)/10^6</f>
        <v>0</v>
      </c>
      <c r="V4328" s="381">
        <f>SUMIFS('data 2026'!$M:$M,'data 2026'!$E:$E,'TỔNG BP'!$L4328,'data 2026'!$V:$V,'TỔNG BP'!$C4328,'data 2026'!$K:$K,'TỔNG BP'!V$1)/10^6</f>
        <v>0</v>
      </c>
      <c r="W4328" s="381">
        <f>SUMIFS('data 2026'!$M:$M,'data 2026'!$E:$E,'TỔNG BP'!$L4328,'data 2026'!$V:$V,'TỔNG BP'!$C4328,'data 2026'!$K:$K,'TỔNG BP'!W$1)/10^6</f>
        <v>0</v>
      </c>
      <c r="X4328" s="381">
        <f>SUMIFS('data 2026'!$M:$M,'data 2026'!$E:$E,'TỔNG BP'!$L4328,'data 2026'!$V:$V,'TỔNG BP'!$C4328,'data 2026'!$K:$K,'TỔNG BP'!X$1)/10^6</f>
        <v>0</v>
      </c>
      <c r="Y4328" s="381">
        <f>SUMIFS('data 2026'!$M:$M,'data 2026'!$E:$E,'TỔNG BP'!$L4328,'data 2026'!$V:$V,'TỔNG BP'!$C4328,'data 2026'!$K:$K,'TỔNG BP'!Y$1)/10^6</f>
        <v>0</v>
      </c>
      <c r="Z4328" s="381">
        <f t="shared" si="138"/>
        <v>0</v>
      </c>
      <c r="AA4328" s="382">
        <f>SUMIFS('Data 2025'!L:L,'Data 2025'!D:D,'TỔNG BP'!$L4328,'Data 2025'!A:A,'TỔNG BP'!$C4328)/10^6</f>
        <v>0</v>
      </c>
      <c r="AB4328" s="396">
        <f t="shared" si="137"/>
        <v>0</v>
      </c>
      <c r="AC4328" s="384">
        <f>IFERROR('TỔNG BP'!$AB4328/'TỔNG BP'!$AA4328,0)</f>
        <v>0</v>
      </c>
      <c r="AD4328" s="64" t="e">
        <v>#N/A</v>
      </c>
    </row>
    <row r="4329" spans="3:30">
      <c r="C4329" s="343" t="s">
        <v>1171</v>
      </c>
      <c r="D4329" s="337" t="s">
        <v>416</v>
      </c>
      <c r="E4329" s="338" t="s">
        <v>825</v>
      </c>
      <c r="F4329" s="338" t="s">
        <v>952</v>
      </c>
      <c r="G4329" s="338" t="s">
        <v>1040</v>
      </c>
      <c r="H4329" s="338" t="s">
        <v>1099</v>
      </c>
      <c r="I4329" s="337" t="s">
        <v>362</v>
      </c>
      <c r="J4329" s="338" t="s">
        <v>953</v>
      </c>
      <c r="K4329" s="338" t="s">
        <v>827</v>
      </c>
      <c r="L4329" s="337" t="s">
        <v>755</v>
      </c>
      <c r="M4329" s="338" t="s">
        <v>954</v>
      </c>
      <c r="N4329" s="381">
        <f>SUMIFS('data 2026'!$M:$M,'data 2026'!$E:$E,'TỔNG BP'!$L4329,'data 2026'!$V:$V,'TỔNG BP'!$C4329,'data 2026'!$K:$K,'TỔNG BP'!N$1)/10^6</f>
        <v>0</v>
      </c>
      <c r="O4329" s="381">
        <f>SUMIFS('data 2026'!$M:$M,'data 2026'!$E:$E,'TỔNG BP'!$L4329,'data 2026'!$V:$V,'TỔNG BP'!$C4329,'data 2026'!$K:$K,'TỔNG BP'!O$1)/10^6</f>
        <v>0</v>
      </c>
      <c r="P4329" s="381">
        <f>SUMIFS('data 2026'!$M:$M,'data 2026'!$E:$E,'TỔNG BP'!$L4329,'data 2026'!$V:$V,'TỔNG BP'!$C4329,'data 2026'!$K:$K,'TỔNG BP'!P$1)/10^6</f>
        <v>0</v>
      </c>
      <c r="Q4329" s="381">
        <f>SUMIFS('data 2026'!$M:$M,'data 2026'!$E:$E,'TỔNG BP'!$L4329,'data 2026'!$V:$V,'TỔNG BP'!$C4329,'data 2026'!$K:$K,'TỔNG BP'!Q$1)/10^6</f>
        <v>0</v>
      </c>
      <c r="R4329" s="381">
        <f>SUMIFS('data 2026'!$M:$M,'data 2026'!$E:$E,'TỔNG BP'!$L4329,'data 2026'!$V:$V,'TỔNG BP'!$C4329,'data 2026'!$K:$K,'TỔNG BP'!R$1)/10^6</f>
        <v>0</v>
      </c>
      <c r="S4329" s="381">
        <f>SUMIFS('data 2026'!$M:$M,'data 2026'!$E:$E,'TỔNG BP'!$L4329,'data 2026'!$V:$V,'TỔNG BP'!$C4329,'data 2026'!$K:$K,'TỔNG BP'!S$1)/10^6</f>
        <v>0</v>
      </c>
      <c r="T4329" s="381">
        <f>SUMIFS('data 2026'!$M:$M,'data 2026'!$E:$E,'TỔNG BP'!$L4329,'data 2026'!$V:$V,'TỔNG BP'!$C4329,'data 2026'!$K:$K,'TỔNG BP'!T$1)/10^6</f>
        <v>0</v>
      </c>
      <c r="U4329" s="381">
        <f>SUMIFS('data 2026'!$M:$M,'data 2026'!$E:$E,'TỔNG BP'!$L4329,'data 2026'!$V:$V,'TỔNG BP'!$C4329,'data 2026'!$K:$K,'TỔNG BP'!U$1)/10^6</f>
        <v>0</v>
      </c>
      <c r="V4329" s="381">
        <f>SUMIFS('data 2026'!$M:$M,'data 2026'!$E:$E,'TỔNG BP'!$L4329,'data 2026'!$V:$V,'TỔNG BP'!$C4329,'data 2026'!$K:$K,'TỔNG BP'!V$1)/10^6</f>
        <v>0</v>
      </c>
      <c r="W4329" s="381">
        <f>SUMIFS('data 2026'!$M:$M,'data 2026'!$E:$E,'TỔNG BP'!$L4329,'data 2026'!$V:$V,'TỔNG BP'!$C4329,'data 2026'!$K:$K,'TỔNG BP'!W$1)/10^6</f>
        <v>0</v>
      </c>
      <c r="X4329" s="381">
        <f>SUMIFS('data 2026'!$M:$M,'data 2026'!$E:$E,'TỔNG BP'!$L4329,'data 2026'!$V:$V,'TỔNG BP'!$C4329,'data 2026'!$K:$K,'TỔNG BP'!X$1)/10^6</f>
        <v>0</v>
      </c>
      <c r="Y4329" s="381">
        <f>SUMIFS('data 2026'!$M:$M,'data 2026'!$E:$E,'TỔNG BP'!$L4329,'data 2026'!$V:$V,'TỔNG BP'!$C4329,'data 2026'!$K:$K,'TỔNG BP'!Y$1)/10^6</f>
        <v>0</v>
      </c>
      <c r="Z4329" s="381">
        <f t="shared" si="138"/>
        <v>0</v>
      </c>
      <c r="AA4329" s="382">
        <f>SUMIFS('Data 2025'!L:L,'Data 2025'!D:D,'TỔNG BP'!$L4329,'Data 2025'!A:A,'TỔNG BP'!$C4329)/10^6</f>
        <v>0</v>
      </c>
      <c r="AB4329" s="396">
        <f t="shared" si="137"/>
        <v>0</v>
      </c>
      <c r="AC4329" s="384">
        <f>IFERROR('TỔNG BP'!$AB4329/'TỔNG BP'!$AA4329,0)</f>
        <v>0</v>
      </c>
      <c r="AD4329" s="64" t="s">
        <v>1138</v>
      </c>
    </row>
    <row r="4330" spans="3:30">
      <c r="C4330" s="343" t="s">
        <v>1171</v>
      </c>
      <c r="D4330" s="337" t="s">
        <v>416</v>
      </c>
      <c r="E4330" s="338"/>
      <c r="F4330" s="338"/>
      <c r="G4330" s="338"/>
      <c r="H4330" s="338" t="s">
        <v>1099</v>
      </c>
      <c r="I4330" s="337" t="s">
        <v>365</v>
      </c>
      <c r="J4330" s="338"/>
      <c r="K4330" s="338"/>
      <c r="L4330" s="337" t="s">
        <v>1070</v>
      </c>
      <c r="M4330" s="338" t="s">
        <v>1071</v>
      </c>
      <c r="N4330" s="381">
        <f>SUMIFS('data 2026'!$M:$M,'data 2026'!$E:$E,'TỔNG BP'!$L4330,'data 2026'!$V:$V,'TỔNG BP'!$C4330,'data 2026'!$K:$K,'TỔNG BP'!N$1)/10^6</f>
        <v>0</v>
      </c>
      <c r="O4330" s="381">
        <f>SUMIFS('data 2026'!$M:$M,'data 2026'!$E:$E,'TỔNG BP'!$L4330,'data 2026'!$V:$V,'TỔNG BP'!$C4330,'data 2026'!$K:$K,'TỔNG BP'!O$1)/10^6</f>
        <v>0</v>
      </c>
      <c r="P4330" s="381">
        <f>SUMIFS('data 2026'!$M:$M,'data 2026'!$E:$E,'TỔNG BP'!$L4330,'data 2026'!$V:$V,'TỔNG BP'!$C4330,'data 2026'!$K:$K,'TỔNG BP'!P$1)/10^6</f>
        <v>0</v>
      </c>
      <c r="Q4330" s="381">
        <f>SUMIFS('data 2026'!$M:$M,'data 2026'!$E:$E,'TỔNG BP'!$L4330,'data 2026'!$V:$V,'TỔNG BP'!$C4330,'data 2026'!$K:$K,'TỔNG BP'!Q$1)/10^6</f>
        <v>0</v>
      </c>
      <c r="R4330" s="381">
        <f>SUMIFS('data 2026'!$M:$M,'data 2026'!$E:$E,'TỔNG BP'!$L4330,'data 2026'!$V:$V,'TỔNG BP'!$C4330,'data 2026'!$K:$K,'TỔNG BP'!R$1)/10^6</f>
        <v>0</v>
      </c>
      <c r="S4330" s="381">
        <f>SUMIFS('data 2026'!$M:$M,'data 2026'!$E:$E,'TỔNG BP'!$L4330,'data 2026'!$V:$V,'TỔNG BP'!$C4330,'data 2026'!$K:$K,'TỔNG BP'!S$1)/10^6</f>
        <v>0</v>
      </c>
      <c r="T4330" s="381">
        <f>SUMIFS('data 2026'!$M:$M,'data 2026'!$E:$E,'TỔNG BP'!$L4330,'data 2026'!$V:$V,'TỔNG BP'!$C4330,'data 2026'!$K:$K,'TỔNG BP'!T$1)/10^6</f>
        <v>0</v>
      </c>
      <c r="U4330" s="381">
        <f>SUMIFS('data 2026'!$M:$M,'data 2026'!$E:$E,'TỔNG BP'!$L4330,'data 2026'!$V:$V,'TỔNG BP'!$C4330,'data 2026'!$K:$K,'TỔNG BP'!U$1)/10^6</f>
        <v>0</v>
      </c>
      <c r="V4330" s="381">
        <f>SUMIFS('data 2026'!$M:$M,'data 2026'!$E:$E,'TỔNG BP'!$L4330,'data 2026'!$V:$V,'TỔNG BP'!$C4330,'data 2026'!$K:$K,'TỔNG BP'!V$1)/10^6</f>
        <v>0</v>
      </c>
      <c r="W4330" s="381">
        <f>SUMIFS('data 2026'!$M:$M,'data 2026'!$E:$E,'TỔNG BP'!$L4330,'data 2026'!$V:$V,'TỔNG BP'!$C4330,'data 2026'!$K:$K,'TỔNG BP'!W$1)/10^6</f>
        <v>0</v>
      </c>
      <c r="X4330" s="381">
        <f>SUMIFS('data 2026'!$M:$M,'data 2026'!$E:$E,'TỔNG BP'!$L4330,'data 2026'!$V:$V,'TỔNG BP'!$C4330,'data 2026'!$K:$K,'TỔNG BP'!X$1)/10^6</f>
        <v>0</v>
      </c>
      <c r="Y4330" s="381">
        <f>SUMIFS('data 2026'!$M:$M,'data 2026'!$E:$E,'TỔNG BP'!$L4330,'data 2026'!$V:$V,'TỔNG BP'!$C4330,'data 2026'!$K:$K,'TỔNG BP'!Y$1)/10^6</f>
        <v>0</v>
      </c>
      <c r="Z4330" s="381">
        <f t="shared" si="138"/>
        <v>0</v>
      </c>
      <c r="AA4330" s="382">
        <f>SUMIFS('Data 2025'!L:L,'Data 2025'!D:D,'TỔNG BP'!$L4330,'Data 2025'!A:A,'TỔNG BP'!$C4330)/10^6</f>
        <v>0</v>
      </c>
      <c r="AB4330" s="396">
        <f t="shared" si="137"/>
        <v>0</v>
      </c>
      <c r="AC4330" s="384">
        <f>IFERROR('TỔNG BP'!$AB4330/'TỔNG BP'!$AA4330,0)</f>
        <v>0</v>
      </c>
      <c r="AD4330" s="64" t="s">
        <v>161</v>
      </c>
    </row>
    <row r="4331" spans="3:30">
      <c r="C4331" s="343" t="s">
        <v>1171</v>
      </c>
      <c r="D4331" s="337" t="s">
        <v>416</v>
      </c>
      <c r="E4331" s="338" t="s">
        <v>825</v>
      </c>
      <c r="F4331" s="338" t="s">
        <v>952</v>
      </c>
      <c r="G4331" s="338" t="s">
        <v>1040</v>
      </c>
      <c r="H4331" s="338" t="s">
        <v>1099</v>
      </c>
      <c r="I4331" s="337" t="s">
        <v>756</v>
      </c>
      <c r="J4331" s="338" t="s">
        <v>1059</v>
      </c>
      <c r="K4331" s="338" t="s">
        <v>827</v>
      </c>
      <c r="L4331" s="337" t="s">
        <v>758</v>
      </c>
      <c r="M4331" s="338" t="s">
        <v>757</v>
      </c>
      <c r="N4331" s="381">
        <f>SUMIFS('data 2026'!$M:$M,'data 2026'!$E:$E,'TỔNG BP'!$L4331,'data 2026'!$V:$V,'TỔNG BP'!$C4331,'data 2026'!$K:$K,'TỔNG BP'!N$1)/10^6</f>
        <v>0</v>
      </c>
      <c r="O4331" s="381">
        <f>SUMIFS('data 2026'!$M:$M,'data 2026'!$E:$E,'TỔNG BP'!$L4331,'data 2026'!$V:$V,'TỔNG BP'!$C4331,'data 2026'!$K:$K,'TỔNG BP'!O$1)/10^6</f>
        <v>0</v>
      </c>
      <c r="P4331" s="381">
        <f>SUMIFS('data 2026'!$M:$M,'data 2026'!$E:$E,'TỔNG BP'!$L4331,'data 2026'!$V:$V,'TỔNG BP'!$C4331,'data 2026'!$K:$K,'TỔNG BP'!P$1)/10^6</f>
        <v>0</v>
      </c>
      <c r="Q4331" s="381">
        <f>SUMIFS('data 2026'!$M:$M,'data 2026'!$E:$E,'TỔNG BP'!$L4331,'data 2026'!$V:$V,'TỔNG BP'!$C4331,'data 2026'!$K:$K,'TỔNG BP'!Q$1)/10^6</f>
        <v>0</v>
      </c>
      <c r="R4331" s="381">
        <f>SUMIFS('data 2026'!$M:$M,'data 2026'!$E:$E,'TỔNG BP'!$L4331,'data 2026'!$V:$V,'TỔNG BP'!$C4331,'data 2026'!$K:$K,'TỔNG BP'!R$1)/10^6</f>
        <v>0</v>
      </c>
      <c r="S4331" s="381">
        <f>SUMIFS('data 2026'!$M:$M,'data 2026'!$E:$E,'TỔNG BP'!$L4331,'data 2026'!$V:$V,'TỔNG BP'!$C4331,'data 2026'!$K:$K,'TỔNG BP'!S$1)/10^6</f>
        <v>0</v>
      </c>
      <c r="T4331" s="381">
        <f>SUMIFS('data 2026'!$M:$M,'data 2026'!$E:$E,'TỔNG BP'!$L4331,'data 2026'!$V:$V,'TỔNG BP'!$C4331,'data 2026'!$K:$K,'TỔNG BP'!T$1)/10^6</f>
        <v>0</v>
      </c>
      <c r="U4331" s="381">
        <f>SUMIFS('data 2026'!$M:$M,'data 2026'!$E:$E,'TỔNG BP'!$L4331,'data 2026'!$V:$V,'TỔNG BP'!$C4331,'data 2026'!$K:$K,'TỔNG BP'!U$1)/10^6</f>
        <v>0</v>
      </c>
      <c r="V4331" s="381">
        <f>SUMIFS('data 2026'!$M:$M,'data 2026'!$E:$E,'TỔNG BP'!$L4331,'data 2026'!$V:$V,'TỔNG BP'!$C4331,'data 2026'!$K:$K,'TỔNG BP'!V$1)/10^6</f>
        <v>0</v>
      </c>
      <c r="W4331" s="381">
        <f>SUMIFS('data 2026'!$M:$M,'data 2026'!$E:$E,'TỔNG BP'!$L4331,'data 2026'!$V:$V,'TỔNG BP'!$C4331,'data 2026'!$K:$K,'TỔNG BP'!W$1)/10^6</f>
        <v>0</v>
      </c>
      <c r="X4331" s="381">
        <f>SUMIFS('data 2026'!$M:$M,'data 2026'!$E:$E,'TỔNG BP'!$L4331,'data 2026'!$V:$V,'TỔNG BP'!$C4331,'data 2026'!$K:$K,'TỔNG BP'!X$1)/10^6</f>
        <v>0</v>
      </c>
      <c r="Y4331" s="381">
        <f>SUMIFS('data 2026'!$M:$M,'data 2026'!$E:$E,'TỔNG BP'!$L4331,'data 2026'!$V:$V,'TỔNG BP'!$C4331,'data 2026'!$K:$K,'TỔNG BP'!Y$1)/10^6</f>
        <v>0</v>
      </c>
      <c r="Z4331" s="381">
        <f t="shared" si="138"/>
        <v>0</v>
      </c>
      <c r="AA4331" s="382">
        <f>SUMIFS('Data 2025'!L:L,'Data 2025'!D:D,'TỔNG BP'!$L4331,'Data 2025'!A:A,'TỔNG BP'!$C4331)/10^6</f>
        <v>0</v>
      </c>
      <c r="AB4331" s="396">
        <f t="shared" si="137"/>
        <v>0</v>
      </c>
      <c r="AC4331" s="384">
        <f>IFERROR('TỔNG BP'!$AB4331/'TỔNG BP'!$AA4331,0)</f>
        <v>0</v>
      </c>
      <c r="AD4331" s="64" t="s">
        <v>213</v>
      </c>
    </row>
    <row r="4332" spans="3:30">
      <c r="C4332" s="343" t="s">
        <v>1171</v>
      </c>
      <c r="D4332" s="337" t="s">
        <v>416</v>
      </c>
      <c r="E4332" s="338" t="s">
        <v>825</v>
      </c>
      <c r="F4332" s="338" t="s">
        <v>952</v>
      </c>
      <c r="G4332" s="338" t="s">
        <v>1040</v>
      </c>
      <c r="H4332" s="338" t="s">
        <v>1099</v>
      </c>
      <c r="I4332" s="337" t="s">
        <v>756</v>
      </c>
      <c r="J4332" s="338" t="s">
        <v>1059</v>
      </c>
      <c r="K4332" s="338" t="s">
        <v>827</v>
      </c>
      <c r="L4332" s="337" t="s">
        <v>759</v>
      </c>
      <c r="M4332" s="338" t="s">
        <v>757</v>
      </c>
      <c r="N4332" s="381">
        <f>SUMIFS('data 2026'!$M:$M,'data 2026'!$E:$E,'TỔNG BP'!$L4332,'data 2026'!$V:$V,'TỔNG BP'!$C4332,'data 2026'!$K:$K,'TỔNG BP'!N$1)/10^6</f>
        <v>0</v>
      </c>
      <c r="O4332" s="381">
        <f>SUMIFS('data 2026'!$M:$M,'data 2026'!$E:$E,'TỔNG BP'!$L4332,'data 2026'!$V:$V,'TỔNG BP'!$C4332,'data 2026'!$K:$K,'TỔNG BP'!O$1)/10^6</f>
        <v>0</v>
      </c>
      <c r="P4332" s="381">
        <f>SUMIFS('data 2026'!$M:$M,'data 2026'!$E:$E,'TỔNG BP'!$L4332,'data 2026'!$V:$V,'TỔNG BP'!$C4332,'data 2026'!$K:$K,'TỔNG BP'!P$1)/10^6</f>
        <v>0</v>
      </c>
      <c r="Q4332" s="381">
        <f>SUMIFS('data 2026'!$M:$M,'data 2026'!$E:$E,'TỔNG BP'!$L4332,'data 2026'!$V:$V,'TỔNG BP'!$C4332,'data 2026'!$K:$K,'TỔNG BP'!Q$1)/10^6</f>
        <v>0</v>
      </c>
      <c r="R4332" s="381">
        <f>SUMIFS('data 2026'!$M:$M,'data 2026'!$E:$E,'TỔNG BP'!$L4332,'data 2026'!$V:$V,'TỔNG BP'!$C4332,'data 2026'!$K:$K,'TỔNG BP'!R$1)/10^6</f>
        <v>0</v>
      </c>
      <c r="S4332" s="381">
        <f>SUMIFS('data 2026'!$M:$M,'data 2026'!$E:$E,'TỔNG BP'!$L4332,'data 2026'!$V:$V,'TỔNG BP'!$C4332,'data 2026'!$K:$K,'TỔNG BP'!S$1)/10^6</f>
        <v>0</v>
      </c>
      <c r="T4332" s="381">
        <f>SUMIFS('data 2026'!$M:$M,'data 2026'!$E:$E,'TỔNG BP'!$L4332,'data 2026'!$V:$V,'TỔNG BP'!$C4332,'data 2026'!$K:$K,'TỔNG BP'!T$1)/10^6</f>
        <v>0</v>
      </c>
      <c r="U4332" s="381">
        <f>SUMIFS('data 2026'!$M:$M,'data 2026'!$E:$E,'TỔNG BP'!$L4332,'data 2026'!$V:$V,'TỔNG BP'!$C4332,'data 2026'!$K:$K,'TỔNG BP'!U$1)/10^6</f>
        <v>0</v>
      </c>
      <c r="V4332" s="381">
        <f>SUMIFS('data 2026'!$M:$M,'data 2026'!$E:$E,'TỔNG BP'!$L4332,'data 2026'!$V:$V,'TỔNG BP'!$C4332,'data 2026'!$K:$K,'TỔNG BP'!V$1)/10^6</f>
        <v>0</v>
      </c>
      <c r="W4332" s="381">
        <f>SUMIFS('data 2026'!$M:$M,'data 2026'!$E:$E,'TỔNG BP'!$L4332,'data 2026'!$V:$V,'TỔNG BP'!$C4332,'data 2026'!$K:$K,'TỔNG BP'!W$1)/10^6</f>
        <v>0</v>
      </c>
      <c r="X4332" s="381">
        <f>SUMIFS('data 2026'!$M:$M,'data 2026'!$E:$E,'TỔNG BP'!$L4332,'data 2026'!$V:$V,'TỔNG BP'!$C4332,'data 2026'!$K:$K,'TỔNG BP'!X$1)/10^6</f>
        <v>0</v>
      </c>
      <c r="Y4332" s="381">
        <f>SUMIFS('data 2026'!$M:$M,'data 2026'!$E:$E,'TỔNG BP'!$L4332,'data 2026'!$V:$V,'TỔNG BP'!$C4332,'data 2026'!$K:$K,'TỔNG BP'!Y$1)/10^6</f>
        <v>0</v>
      </c>
      <c r="Z4332" s="381">
        <f t="shared" si="138"/>
        <v>0</v>
      </c>
      <c r="AA4332" s="382">
        <f>SUMIFS('Data 2025'!L:L,'Data 2025'!D:D,'TỔNG BP'!$L4332,'Data 2025'!A:A,'TỔNG BP'!$C4332)/10^6</f>
        <v>0</v>
      </c>
      <c r="AB4332" s="396">
        <f t="shared" si="137"/>
        <v>0</v>
      </c>
      <c r="AC4332" s="384">
        <f>IFERROR('TỔNG BP'!$AB4332/'TỔNG BP'!$AA4332,0)</f>
        <v>0</v>
      </c>
      <c r="AD4332" s="64" t="s">
        <v>213</v>
      </c>
    </row>
    <row r="4333" spans="3:30">
      <c r="C4333" s="343" t="s">
        <v>1171</v>
      </c>
      <c r="D4333" s="337" t="s">
        <v>416</v>
      </c>
      <c r="E4333" s="338" t="s">
        <v>825</v>
      </c>
      <c r="F4333" s="338" t="s">
        <v>952</v>
      </c>
      <c r="G4333" s="338" t="s">
        <v>1040</v>
      </c>
      <c r="H4333" s="338" t="s">
        <v>1099</v>
      </c>
      <c r="I4333" s="337" t="s">
        <v>368</v>
      </c>
      <c r="J4333" s="338" t="s">
        <v>956</v>
      </c>
      <c r="K4333" s="338" t="s">
        <v>827</v>
      </c>
      <c r="L4333" s="337" t="s">
        <v>760</v>
      </c>
      <c r="M4333" s="338" t="s">
        <v>369</v>
      </c>
      <c r="N4333" s="381">
        <f>SUMIFS('data 2026'!$M:$M,'data 2026'!$E:$E,'TỔNG BP'!$L4333,'data 2026'!$V:$V,'TỔNG BP'!$C4333,'data 2026'!$K:$K,'TỔNG BP'!N$1)/10^6</f>
        <v>0</v>
      </c>
      <c r="O4333" s="381">
        <f>SUMIFS('data 2026'!$M:$M,'data 2026'!$E:$E,'TỔNG BP'!$L4333,'data 2026'!$V:$V,'TỔNG BP'!$C4333,'data 2026'!$K:$K,'TỔNG BP'!O$1)/10^6</f>
        <v>0</v>
      </c>
      <c r="P4333" s="381">
        <f>SUMIFS('data 2026'!$M:$M,'data 2026'!$E:$E,'TỔNG BP'!$L4333,'data 2026'!$V:$V,'TỔNG BP'!$C4333,'data 2026'!$K:$K,'TỔNG BP'!P$1)/10^6</f>
        <v>0</v>
      </c>
      <c r="Q4333" s="381">
        <f>SUMIFS('data 2026'!$M:$M,'data 2026'!$E:$E,'TỔNG BP'!$L4333,'data 2026'!$V:$V,'TỔNG BP'!$C4333,'data 2026'!$K:$K,'TỔNG BP'!Q$1)/10^6</f>
        <v>0</v>
      </c>
      <c r="R4333" s="381">
        <f>SUMIFS('data 2026'!$M:$M,'data 2026'!$E:$E,'TỔNG BP'!$L4333,'data 2026'!$V:$V,'TỔNG BP'!$C4333,'data 2026'!$K:$K,'TỔNG BP'!R$1)/10^6</f>
        <v>0</v>
      </c>
      <c r="S4333" s="381">
        <f>SUMIFS('data 2026'!$M:$M,'data 2026'!$E:$E,'TỔNG BP'!$L4333,'data 2026'!$V:$V,'TỔNG BP'!$C4333,'data 2026'!$K:$K,'TỔNG BP'!S$1)/10^6</f>
        <v>0</v>
      </c>
      <c r="T4333" s="381">
        <f>SUMIFS('data 2026'!$M:$M,'data 2026'!$E:$E,'TỔNG BP'!$L4333,'data 2026'!$V:$V,'TỔNG BP'!$C4333,'data 2026'!$K:$K,'TỔNG BP'!T$1)/10^6</f>
        <v>0</v>
      </c>
      <c r="U4333" s="381">
        <f>SUMIFS('data 2026'!$M:$M,'data 2026'!$E:$E,'TỔNG BP'!$L4333,'data 2026'!$V:$V,'TỔNG BP'!$C4333,'data 2026'!$K:$K,'TỔNG BP'!U$1)/10^6</f>
        <v>0</v>
      </c>
      <c r="V4333" s="381">
        <f>SUMIFS('data 2026'!$M:$M,'data 2026'!$E:$E,'TỔNG BP'!$L4333,'data 2026'!$V:$V,'TỔNG BP'!$C4333,'data 2026'!$K:$K,'TỔNG BP'!V$1)/10^6</f>
        <v>0</v>
      </c>
      <c r="W4333" s="381">
        <f>SUMIFS('data 2026'!$M:$M,'data 2026'!$E:$E,'TỔNG BP'!$L4333,'data 2026'!$V:$V,'TỔNG BP'!$C4333,'data 2026'!$K:$K,'TỔNG BP'!W$1)/10^6</f>
        <v>0</v>
      </c>
      <c r="X4333" s="381">
        <f>SUMIFS('data 2026'!$M:$M,'data 2026'!$E:$E,'TỔNG BP'!$L4333,'data 2026'!$V:$V,'TỔNG BP'!$C4333,'data 2026'!$K:$K,'TỔNG BP'!X$1)/10^6</f>
        <v>0</v>
      </c>
      <c r="Y4333" s="381">
        <f>SUMIFS('data 2026'!$M:$M,'data 2026'!$E:$E,'TỔNG BP'!$L4333,'data 2026'!$V:$V,'TỔNG BP'!$C4333,'data 2026'!$K:$K,'TỔNG BP'!Y$1)/10^6</f>
        <v>0</v>
      </c>
      <c r="Z4333" s="381">
        <f t="shared" si="138"/>
        <v>0</v>
      </c>
      <c r="AA4333" s="382">
        <f>SUMIFS('Data 2025'!L:L,'Data 2025'!D:D,'TỔNG BP'!$L4333,'Data 2025'!A:A,'TỔNG BP'!$C4333)/10^6</f>
        <v>0</v>
      </c>
      <c r="AB4333" s="396">
        <f t="shared" si="137"/>
        <v>0</v>
      </c>
      <c r="AC4333" s="384">
        <f>IFERROR('TỔNG BP'!$AB4333/'TỔNG BP'!$AA4333,0)</f>
        <v>0</v>
      </c>
      <c r="AD4333" s="64" t="s">
        <v>1147</v>
      </c>
    </row>
    <row r="4334" spans="3:30">
      <c r="C4334" s="385" t="s">
        <v>1147</v>
      </c>
      <c r="D4334" s="337" t="s">
        <v>416</v>
      </c>
      <c r="E4334" s="338" t="s">
        <v>957</v>
      </c>
      <c r="F4334" s="338" t="s">
        <v>958</v>
      </c>
      <c r="G4334" s="338" t="s">
        <v>114</v>
      </c>
      <c r="H4334" s="338" t="s">
        <v>957</v>
      </c>
      <c r="I4334" s="337" t="s">
        <v>374</v>
      </c>
      <c r="J4334" s="338" t="s">
        <v>959</v>
      </c>
      <c r="K4334" s="338" t="s">
        <v>114</v>
      </c>
      <c r="L4334" s="337" t="s">
        <v>762</v>
      </c>
      <c r="M4334" s="338" t="s">
        <v>375</v>
      </c>
      <c r="N4334" s="381">
        <f>SUMIFS('data 2026'!$M:$M,'data 2026'!$E:$E,'TỔNG BP'!$L4334,'data 2026'!$V:$V,'TỔNG BP'!$C4334,'data 2026'!$K:$K,'TỔNG BP'!N$1)/10^6</f>
        <v>11.0303088303859</v>
      </c>
      <c r="O4334" s="381">
        <f>SUMIFS('data 2026'!$M:$M,'data 2026'!$E:$E,'TỔNG BP'!$L4334,'data 2026'!$V:$V,'TỔNG BP'!$C4334,'data 2026'!$K:$K,'TỔNG BP'!O$1)/10^6</f>
        <v>11.0303088303859</v>
      </c>
      <c r="P4334" s="381">
        <f>SUMIFS('data 2026'!$M:$M,'data 2026'!$E:$E,'TỔNG BP'!$L4334,'data 2026'!$V:$V,'TỔNG BP'!$C4334,'data 2026'!$K:$K,'TỔNG BP'!P$1)/10^6</f>
        <v>11.0303088303859</v>
      </c>
      <c r="Q4334" s="381">
        <f>SUMIFS('data 2026'!$M:$M,'data 2026'!$E:$E,'TỔNG BP'!$L4334,'data 2026'!$V:$V,'TỔNG BP'!$C4334,'data 2026'!$K:$K,'TỔNG BP'!Q$1)/10^6</f>
        <v>11.0303088303859</v>
      </c>
      <c r="R4334" s="381">
        <f>SUMIFS('data 2026'!$M:$M,'data 2026'!$E:$E,'TỔNG BP'!$L4334,'data 2026'!$V:$V,'TỔNG BP'!$C4334,'data 2026'!$K:$K,'TỔNG BP'!R$1)/10^6</f>
        <v>11.0303088303859</v>
      </c>
      <c r="S4334" s="381">
        <f>SUMIFS('data 2026'!$M:$M,'data 2026'!$E:$E,'TỔNG BP'!$L4334,'data 2026'!$V:$V,'TỔNG BP'!$C4334,'data 2026'!$K:$K,'TỔNG BP'!S$1)/10^6</f>
        <v>11.0303088303859</v>
      </c>
      <c r="T4334" s="381">
        <f>SUMIFS('data 2026'!$M:$M,'data 2026'!$E:$E,'TỔNG BP'!$L4334,'data 2026'!$V:$V,'TỔNG BP'!$C4334,'data 2026'!$K:$K,'TỔNG BP'!T$1)/10^6</f>
        <v>11.0303088303859</v>
      </c>
      <c r="U4334" s="381">
        <f>SUMIFS('data 2026'!$M:$M,'data 2026'!$E:$E,'TỔNG BP'!$L4334,'data 2026'!$V:$V,'TỔNG BP'!$C4334,'data 2026'!$K:$K,'TỔNG BP'!U$1)/10^6</f>
        <v>11.0303088303859</v>
      </c>
      <c r="V4334" s="381">
        <f>SUMIFS('data 2026'!$M:$M,'data 2026'!$E:$E,'TỔNG BP'!$L4334,'data 2026'!$V:$V,'TỔNG BP'!$C4334,'data 2026'!$K:$K,'TỔNG BP'!V$1)/10^6</f>
        <v>11.0303088303859</v>
      </c>
      <c r="W4334" s="381">
        <f>SUMIFS('data 2026'!$M:$M,'data 2026'!$E:$E,'TỔNG BP'!$L4334,'data 2026'!$V:$V,'TỔNG BP'!$C4334,'data 2026'!$K:$K,'TỔNG BP'!W$1)/10^6</f>
        <v>23.849741830385902</v>
      </c>
      <c r="X4334" s="381">
        <f>SUMIFS('data 2026'!$M:$M,'data 2026'!$E:$E,'TỔNG BP'!$L4334,'data 2026'!$V:$V,'TỔNG BP'!$C4334,'data 2026'!$K:$K,'TỔNG BP'!X$1)/10^6</f>
        <v>23.849741830385902</v>
      </c>
      <c r="Y4334" s="381">
        <f>SUMIFS('data 2026'!$M:$M,'data 2026'!$E:$E,'TỔNG BP'!$L4334,'data 2026'!$V:$V,'TỔNG BP'!$C4334,'data 2026'!$K:$K,'TỔNG BP'!Y$1)/10^6</f>
        <v>23.849741830385902</v>
      </c>
      <c r="Z4334" s="381">
        <f t="shared" si="138"/>
        <v>170.82200496463085</v>
      </c>
      <c r="AA4334" s="382">
        <f>SUMIFS('Data 2025'!L:L,'Data 2025'!D:D,'TỔNG BP'!$L4334,'Data 2025'!A:A,'TỔNG BP'!$C4334)/10^6</f>
        <v>523.61886800000002</v>
      </c>
      <c r="AB4334" s="396">
        <f t="shared" ref="AB4334:AB4397" si="139">Z4334-AA4334</f>
        <v>-352.79686303536914</v>
      </c>
      <c r="AC4334" s="384">
        <f>IFERROR('TỔNG BP'!$AB4334/'TỔNG BP'!$AA4334,0)</f>
        <v>-0.6737665210249244</v>
      </c>
      <c r="AD4334" s="64" t="s">
        <v>372</v>
      </c>
    </row>
    <row r="4335" spans="3:30">
      <c r="C4335" s="385" t="s">
        <v>1147</v>
      </c>
      <c r="D4335" s="337" t="s">
        <v>416</v>
      </c>
      <c r="E4335" s="338" t="s">
        <v>957</v>
      </c>
      <c r="F4335" s="338" t="s">
        <v>958</v>
      </c>
      <c r="G4335" s="338" t="s">
        <v>114</v>
      </c>
      <c r="H4335" s="338" t="s">
        <v>957</v>
      </c>
      <c r="I4335" s="337" t="s">
        <v>380</v>
      </c>
      <c r="J4335" s="338" t="s">
        <v>961</v>
      </c>
      <c r="K4335" s="338" t="s">
        <v>114</v>
      </c>
      <c r="L4335" s="337" t="s">
        <v>763</v>
      </c>
      <c r="M4335" s="338" t="s">
        <v>621</v>
      </c>
      <c r="N4335" s="381">
        <f>SUMIFS('data 2026'!$M:$M,'data 2026'!$E:$E,'TỔNG BP'!$L4335,'data 2026'!$V:$V,'TỔNG BP'!$C4335,'data 2026'!$K:$K,'TỔNG BP'!N$1)/10^6</f>
        <v>14.696138206274723</v>
      </c>
      <c r="O4335" s="381">
        <f>SUMIFS('data 2026'!$M:$M,'data 2026'!$E:$E,'TỔNG BP'!$L4335,'data 2026'!$V:$V,'TỔNG BP'!$C4335,'data 2026'!$K:$K,'TỔNG BP'!O$1)/10^6</f>
        <v>14.696138206274723</v>
      </c>
      <c r="P4335" s="381">
        <f>SUMIFS('data 2026'!$M:$M,'data 2026'!$E:$E,'TỔNG BP'!$L4335,'data 2026'!$V:$V,'TỔNG BP'!$C4335,'data 2026'!$K:$K,'TỔNG BP'!P$1)/10^6</f>
        <v>14.696138206274723</v>
      </c>
      <c r="Q4335" s="381">
        <f>SUMIFS('data 2026'!$M:$M,'data 2026'!$E:$E,'TỔNG BP'!$L4335,'data 2026'!$V:$V,'TỔNG BP'!$C4335,'data 2026'!$K:$K,'TỔNG BP'!Q$1)/10^6</f>
        <v>14.696138206274723</v>
      </c>
      <c r="R4335" s="381">
        <f>SUMIFS('data 2026'!$M:$M,'data 2026'!$E:$E,'TỔNG BP'!$L4335,'data 2026'!$V:$V,'TỔNG BP'!$C4335,'data 2026'!$K:$K,'TỔNG BP'!R$1)/10^6</f>
        <v>14.696138206274723</v>
      </c>
      <c r="S4335" s="381">
        <f>SUMIFS('data 2026'!$M:$M,'data 2026'!$E:$E,'TỔNG BP'!$L4335,'data 2026'!$V:$V,'TỔNG BP'!$C4335,'data 2026'!$K:$K,'TỔNG BP'!S$1)/10^6</f>
        <v>14.696138206274723</v>
      </c>
      <c r="T4335" s="381">
        <f>SUMIFS('data 2026'!$M:$M,'data 2026'!$E:$E,'TỔNG BP'!$L4335,'data 2026'!$V:$V,'TỔNG BP'!$C4335,'data 2026'!$K:$K,'TỔNG BP'!T$1)/10^6</f>
        <v>14.696138206274723</v>
      </c>
      <c r="U4335" s="381">
        <f>SUMIFS('data 2026'!$M:$M,'data 2026'!$E:$E,'TỔNG BP'!$L4335,'data 2026'!$V:$V,'TỔNG BP'!$C4335,'data 2026'!$K:$K,'TỔNG BP'!U$1)/10^6</f>
        <v>14.696138206274723</v>
      </c>
      <c r="V4335" s="381">
        <f>SUMIFS('data 2026'!$M:$M,'data 2026'!$E:$E,'TỔNG BP'!$L4335,'data 2026'!$V:$V,'TỔNG BP'!$C4335,'data 2026'!$K:$K,'TỔNG BP'!V$1)/10^6</f>
        <v>14.696138206274723</v>
      </c>
      <c r="W4335" s="381">
        <f>SUMIFS('data 2026'!$M:$M,'data 2026'!$E:$E,'TỔNG BP'!$L4335,'data 2026'!$V:$V,'TỔNG BP'!$C4335,'data 2026'!$K:$K,'TỔNG BP'!W$1)/10^6</f>
        <v>14.696138206274723</v>
      </c>
      <c r="X4335" s="381">
        <f>SUMIFS('data 2026'!$M:$M,'data 2026'!$E:$E,'TỔNG BP'!$L4335,'data 2026'!$V:$V,'TỔNG BP'!$C4335,'data 2026'!$K:$K,'TỔNG BP'!X$1)/10^6</f>
        <v>14.696138206274723</v>
      </c>
      <c r="Y4335" s="381">
        <f>SUMIFS('data 2026'!$M:$M,'data 2026'!$E:$E,'TỔNG BP'!$L4335,'data 2026'!$V:$V,'TỔNG BP'!$C4335,'data 2026'!$K:$K,'TỔNG BP'!Y$1)/10^6</f>
        <v>14.696138206274723</v>
      </c>
      <c r="Z4335" s="381">
        <f t="shared" si="138"/>
        <v>176.35365847529667</v>
      </c>
      <c r="AA4335" s="382">
        <f>SUMIFS('Data 2025'!L:L,'Data 2025'!D:D,'TỔNG BP'!$L4335,'Data 2025'!A:A,'TỔNG BP'!$C4335)/10^6</f>
        <v>0</v>
      </c>
      <c r="AB4335" s="396">
        <f t="shared" si="139"/>
        <v>176.35365847529667</v>
      </c>
      <c r="AC4335" s="384">
        <f>IFERROR('TỔNG BP'!$AB4335/'TỔNG BP'!$AA4335,0)</f>
        <v>0</v>
      </c>
      <c r="AD4335" s="64" t="s">
        <v>372</v>
      </c>
    </row>
    <row r="4336" spans="3:30">
      <c r="C4336" s="385" t="s">
        <v>1147</v>
      </c>
      <c r="D4336" s="337" t="s">
        <v>416</v>
      </c>
      <c r="E4336" s="338" t="s">
        <v>957</v>
      </c>
      <c r="F4336" s="338" t="s">
        <v>958</v>
      </c>
      <c r="G4336" s="338" t="s">
        <v>114</v>
      </c>
      <c r="H4336" s="338" t="s">
        <v>957</v>
      </c>
      <c r="I4336" s="337" t="s">
        <v>383</v>
      </c>
      <c r="J4336" s="338" t="s">
        <v>962</v>
      </c>
      <c r="K4336" s="338" t="s">
        <v>114</v>
      </c>
      <c r="L4336" s="337" t="s">
        <v>764</v>
      </c>
      <c r="M4336" s="338" t="s">
        <v>384</v>
      </c>
      <c r="N4336" s="381">
        <f>SUMIFS('data 2026'!$M:$M,'data 2026'!$E:$E,'TỔNG BP'!$L4336,'data 2026'!$V:$V,'TỔNG BP'!$C4336,'data 2026'!$K:$K,'TỔNG BP'!N$1)/10^6</f>
        <v>7.9981043169274875</v>
      </c>
      <c r="O4336" s="381">
        <f>SUMIFS('data 2026'!$M:$M,'data 2026'!$E:$E,'TỔNG BP'!$L4336,'data 2026'!$V:$V,'TỔNG BP'!$C4336,'data 2026'!$K:$K,'TỔNG BP'!O$1)/10^6</f>
        <v>7.9981043169274875</v>
      </c>
      <c r="P4336" s="381">
        <f>SUMIFS('data 2026'!$M:$M,'data 2026'!$E:$E,'TỔNG BP'!$L4336,'data 2026'!$V:$V,'TỔNG BP'!$C4336,'data 2026'!$K:$K,'TỔNG BP'!P$1)/10^6</f>
        <v>10.914771316927485</v>
      </c>
      <c r="Q4336" s="381">
        <f>SUMIFS('data 2026'!$M:$M,'data 2026'!$E:$E,'TỔNG BP'!$L4336,'data 2026'!$V:$V,'TỔNG BP'!$C4336,'data 2026'!$K:$K,'TỔNG BP'!Q$1)/10^6</f>
        <v>10.914771316927485</v>
      </c>
      <c r="R4336" s="381">
        <f>SUMIFS('data 2026'!$M:$M,'data 2026'!$E:$E,'TỔNG BP'!$L4336,'data 2026'!$V:$V,'TỔNG BP'!$C4336,'data 2026'!$K:$K,'TỔNG BP'!R$1)/10^6</f>
        <v>10.914771316927485</v>
      </c>
      <c r="S4336" s="381">
        <f>SUMIFS('data 2026'!$M:$M,'data 2026'!$E:$E,'TỔNG BP'!$L4336,'data 2026'!$V:$V,'TỔNG BP'!$C4336,'data 2026'!$K:$K,'TỔNG BP'!S$1)/10^6</f>
        <v>10.914771316927485</v>
      </c>
      <c r="T4336" s="381">
        <f>SUMIFS('data 2026'!$M:$M,'data 2026'!$E:$E,'TỔNG BP'!$L4336,'data 2026'!$V:$V,'TỔNG BP'!$C4336,'data 2026'!$K:$K,'TỔNG BP'!T$1)/10^6</f>
        <v>10.914771316927485</v>
      </c>
      <c r="U4336" s="381">
        <f>SUMIFS('data 2026'!$M:$M,'data 2026'!$E:$E,'TỔNG BP'!$L4336,'data 2026'!$V:$V,'TỔNG BP'!$C4336,'data 2026'!$K:$K,'TỔNG BP'!U$1)/10^6</f>
        <v>10.914771316927485</v>
      </c>
      <c r="V4336" s="381">
        <f>SUMIFS('data 2026'!$M:$M,'data 2026'!$E:$E,'TỔNG BP'!$L4336,'data 2026'!$V:$V,'TỔNG BP'!$C4336,'data 2026'!$K:$K,'TỔNG BP'!V$1)/10^6</f>
        <v>10.914771316927485</v>
      </c>
      <c r="W4336" s="381">
        <f>SUMIFS('data 2026'!$M:$M,'data 2026'!$E:$E,'TỔNG BP'!$L4336,'data 2026'!$V:$V,'TỔNG BP'!$C4336,'data 2026'!$K:$K,'TỔNG BP'!W$1)/10^6</f>
        <v>10.914771316927485</v>
      </c>
      <c r="X4336" s="381">
        <f>SUMIFS('data 2026'!$M:$M,'data 2026'!$E:$E,'TỔNG BP'!$L4336,'data 2026'!$V:$V,'TỔNG BP'!$C4336,'data 2026'!$K:$K,'TỔNG BP'!X$1)/10^6</f>
        <v>10.914771316927485</v>
      </c>
      <c r="Y4336" s="381">
        <f>SUMIFS('data 2026'!$M:$M,'data 2026'!$E:$E,'TỔNG BP'!$L4336,'data 2026'!$V:$V,'TỔNG BP'!$C4336,'data 2026'!$K:$K,'TỔNG BP'!Y$1)/10^6</f>
        <v>10.914771316927485</v>
      </c>
      <c r="Z4336" s="381">
        <f t="shared" si="138"/>
        <v>125.14392180312983</v>
      </c>
      <c r="AA4336" s="382">
        <f>SUMIFS('Data 2025'!L:L,'Data 2025'!D:D,'TỔNG BP'!$L4336,'Data 2025'!A:A,'TỔNG BP'!$C4336)/10^6</f>
        <v>276.26070499999997</v>
      </c>
      <c r="AB4336" s="396">
        <f t="shared" si="139"/>
        <v>-151.11678319687013</v>
      </c>
      <c r="AC4336" s="384">
        <f>IFERROR('TỔNG BP'!$AB4336/'TỔNG BP'!$AA4336,0)</f>
        <v>-0.54700788227145858</v>
      </c>
      <c r="AD4336" s="64" t="s">
        <v>372</v>
      </c>
    </row>
    <row r="4337" spans="3:30">
      <c r="C4337" s="385" t="s">
        <v>1147</v>
      </c>
      <c r="D4337" s="337" t="s">
        <v>416</v>
      </c>
      <c r="E4337" s="338" t="s">
        <v>957</v>
      </c>
      <c r="F4337" s="338" t="s">
        <v>958</v>
      </c>
      <c r="G4337" s="338" t="s">
        <v>114</v>
      </c>
      <c r="H4337" s="338" t="s">
        <v>957</v>
      </c>
      <c r="I4337" s="337" t="s">
        <v>386</v>
      </c>
      <c r="J4337" s="338" t="s">
        <v>963</v>
      </c>
      <c r="K4337" s="338" t="s">
        <v>114</v>
      </c>
      <c r="L4337" s="337" t="s">
        <v>765</v>
      </c>
      <c r="M4337" s="338" t="s">
        <v>387</v>
      </c>
      <c r="N4337" s="381">
        <f>SUMIFS('data 2026'!$M:$M,'data 2026'!$E:$E,'TỔNG BP'!$L4337,'data 2026'!$V:$V,'TỔNG BP'!$C4337,'data 2026'!$K:$K,'TỔNG BP'!N$1)/10^6</f>
        <v>4.0003446954941859</v>
      </c>
      <c r="O4337" s="381">
        <f>SUMIFS('data 2026'!$M:$M,'data 2026'!$E:$E,'TỔNG BP'!$L4337,'data 2026'!$V:$V,'TỔNG BP'!$C4337,'data 2026'!$K:$K,'TỔNG BP'!O$1)/10^6</f>
        <v>4.0003446954941859</v>
      </c>
      <c r="P4337" s="381">
        <f>SUMIFS('data 2026'!$M:$M,'data 2026'!$E:$E,'TỔNG BP'!$L4337,'data 2026'!$V:$V,'TỔNG BP'!$C4337,'data 2026'!$K:$K,'TỔNG BP'!P$1)/10^6</f>
        <v>4.0003446954941859</v>
      </c>
      <c r="Q4337" s="381">
        <f>SUMIFS('data 2026'!$M:$M,'data 2026'!$E:$E,'TỔNG BP'!$L4337,'data 2026'!$V:$V,'TỔNG BP'!$C4337,'data 2026'!$K:$K,'TỔNG BP'!Q$1)/10^6</f>
        <v>4.0003446954941859</v>
      </c>
      <c r="R4337" s="381">
        <f>SUMIFS('data 2026'!$M:$M,'data 2026'!$E:$E,'TỔNG BP'!$L4337,'data 2026'!$V:$V,'TỔNG BP'!$C4337,'data 2026'!$K:$K,'TỔNG BP'!R$1)/10^6</f>
        <v>4.0003446954941859</v>
      </c>
      <c r="S4337" s="381">
        <f>SUMIFS('data 2026'!$M:$M,'data 2026'!$E:$E,'TỔNG BP'!$L4337,'data 2026'!$V:$V,'TỔNG BP'!$C4337,'data 2026'!$K:$K,'TỔNG BP'!S$1)/10^6</f>
        <v>4.0003446954941859</v>
      </c>
      <c r="T4337" s="381">
        <f>SUMIFS('data 2026'!$M:$M,'data 2026'!$E:$E,'TỔNG BP'!$L4337,'data 2026'!$V:$V,'TỔNG BP'!$C4337,'data 2026'!$K:$K,'TỔNG BP'!T$1)/10^6</f>
        <v>4.0003446954941859</v>
      </c>
      <c r="U4337" s="381">
        <f>SUMIFS('data 2026'!$M:$M,'data 2026'!$E:$E,'TỔNG BP'!$L4337,'data 2026'!$V:$V,'TỔNG BP'!$C4337,'data 2026'!$K:$K,'TỔNG BP'!U$1)/10^6</f>
        <v>4.0003446954941859</v>
      </c>
      <c r="V4337" s="381">
        <f>SUMIFS('data 2026'!$M:$M,'data 2026'!$E:$E,'TỔNG BP'!$L4337,'data 2026'!$V:$V,'TỔNG BP'!$C4337,'data 2026'!$K:$K,'TỔNG BP'!V$1)/10^6</f>
        <v>4.0003446954941859</v>
      </c>
      <c r="W4337" s="381">
        <f>SUMIFS('data 2026'!$M:$M,'data 2026'!$E:$E,'TỔNG BP'!$L4337,'data 2026'!$V:$V,'TỔNG BP'!$C4337,'data 2026'!$K:$K,'TỔNG BP'!W$1)/10^6</f>
        <v>4.0003446954941859</v>
      </c>
      <c r="X4337" s="381">
        <f>SUMIFS('data 2026'!$M:$M,'data 2026'!$E:$E,'TỔNG BP'!$L4337,'data 2026'!$V:$V,'TỔNG BP'!$C4337,'data 2026'!$K:$K,'TỔNG BP'!X$1)/10^6</f>
        <v>4.0003446954941859</v>
      </c>
      <c r="Y4337" s="381">
        <f>SUMIFS('data 2026'!$M:$M,'data 2026'!$E:$E,'TỔNG BP'!$L4337,'data 2026'!$V:$V,'TỔNG BP'!$C4337,'data 2026'!$K:$K,'TỔNG BP'!Y$1)/10^6</f>
        <v>4.0003446954941859</v>
      </c>
      <c r="Z4337" s="381">
        <f t="shared" si="138"/>
        <v>48.004136345930227</v>
      </c>
      <c r="AA4337" s="382">
        <f>SUMIFS('Data 2025'!L:L,'Data 2025'!D:D,'TỔNG BP'!$L4337,'Data 2025'!A:A,'TỔNG BP'!$C4337)/10^6</f>
        <v>234.062431</v>
      </c>
      <c r="AB4337" s="396">
        <f t="shared" si="139"/>
        <v>-186.05829465406978</v>
      </c>
      <c r="AC4337" s="384">
        <f>IFERROR('TỔNG BP'!$AB4337/'TỔNG BP'!$AA4337,0)</f>
        <v>-0.79490883632696174</v>
      </c>
      <c r="AD4337" s="64" t="s">
        <v>372</v>
      </c>
    </row>
    <row r="4338" spans="3:30">
      <c r="C4338" s="343" t="s">
        <v>1171</v>
      </c>
      <c r="D4338" s="337" t="s">
        <v>416</v>
      </c>
      <c r="E4338" s="338" t="s">
        <v>957</v>
      </c>
      <c r="F4338" s="338" t="s">
        <v>958</v>
      </c>
      <c r="G4338" s="338" t="s">
        <v>114</v>
      </c>
      <c r="H4338" s="338" t="s">
        <v>957</v>
      </c>
      <c r="I4338" s="337" t="s">
        <v>389</v>
      </c>
      <c r="J4338" s="338" t="s">
        <v>964</v>
      </c>
      <c r="K4338" s="338" t="s">
        <v>114</v>
      </c>
      <c r="L4338" s="337" t="s">
        <v>766</v>
      </c>
      <c r="M4338" s="338" t="s">
        <v>767</v>
      </c>
      <c r="N4338" s="381">
        <f>SUMIFS('data 2026'!$M:$M,'data 2026'!$E:$E,'TỔNG BP'!$L4338,'data 2026'!$V:$V,'TỔNG BP'!$C4338,'data 2026'!$K:$K,'TỔNG BP'!N$1)/10^6</f>
        <v>0</v>
      </c>
      <c r="O4338" s="381">
        <f>SUMIFS('data 2026'!$M:$M,'data 2026'!$E:$E,'TỔNG BP'!$L4338,'data 2026'!$V:$V,'TỔNG BP'!$C4338,'data 2026'!$K:$K,'TỔNG BP'!O$1)/10^6</f>
        <v>0</v>
      </c>
      <c r="P4338" s="381">
        <f>SUMIFS('data 2026'!$M:$M,'data 2026'!$E:$E,'TỔNG BP'!$L4338,'data 2026'!$V:$V,'TỔNG BP'!$C4338,'data 2026'!$K:$K,'TỔNG BP'!P$1)/10^6</f>
        <v>0</v>
      </c>
      <c r="Q4338" s="381">
        <f>SUMIFS('data 2026'!$M:$M,'data 2026'!$E:$E,'TỔNG BP'!$L4338,'data 2026'!$V:$V,'TỔNG BP'!$C4338,'data 2026'!$K:$K,'TỔNG BP'!Q$1)/10^6</f>
        <v>0</v>
      </c>
      <c r="R4338" s="381">
        <f>SUMIFS('data 2026'!$M:$M,'data 2026'!$E:$E,'TỔNG BP'!$L4338,'data 2026'!$V:$V,'TỔNG BP'!$C4338,'data 2026'!$K:$K,'TỔNG BP'!R$1)/10^6</f>
        <v>0</v>
      </c>
      <c r="S4338" s="381">
        <f>SUMIFS('data 2026'!$M:$M,'data 2026'!$E:$E,'TỔNG BP'!$L4338,'data 2026'!$V:$V,'TỔNG BP'!$C4338,'data 2026'!$K:$K,'TỔNG BP'!S$1)/10^6</f>
        <v>0</v>
      </c>
      <c r="T4338" s="381">
        <f>SUMIFS('data 2026'!$M:$M,'data 2026'!$E:$E,'TỔNG BP'!$L4338,'data 2026'!$V:$V,'TỔNG BP'!$C4338,'data 2026'!$K:$K,'TỔNG BP'!T$1)/10^6</f>
        <v>0</v>
      </c>
      <c r="U4338" s="381">
        <f>SUMIFS('data 2026'!$M:$M,'data 2026'!$E:$E,'TỔNG BP'!$L4338,'data 2026'!$V:$V,'TỔNG BP'!$C4338,'data 2026'!$K:$K,'TỔNG BP'!U$1)/10^6</f>
        <v>0</v>
      </c>
      <c r="V4338" s="381">
        <f>SUMIFS('data 2026'!$M:$M,'data 2026'!$E:$E,'TỔNG BP'!$L4338,'data 2026'!$V:$V,'TỔNG BP'!$C4338,'data 2026'!$K:$K,'TỔNG BP'!V$1)/10^6</f>
        <v>0</v>
      </c>
      <c r="W4338" s="381">
        <f>SUMIFS('data 2026'!$M:$M,'data 2026'!$E:$E,'TỔNG BP'!$L4338,'data 2026'!$V:$V,'TỔNG BP'!$C4338,'data 2026'!$K:$K,'TỔNG BP'!W$1)/10^6</f>
        <v>0</v>
      </c>
      <c r="X4338" s="381">
        <f>SUMIFS('data 2026'!$M:$M,'data 2026'!$E:$E,'TỔNG BP'!$L4338,'data 2026'!$V:$V,'TỔNG BP'!$C4338,'data 2026'!$K:$K,'TỔNG BP'!X$1)/10^6</f>
        <v>0</v>
      </c>
      <c r="Y4338" s="381">
        <f>SUMIFS('data 2026'!$M:$M,'data 2026'!$E:$E,'TỔNG BP'!$L4338,'data 2026'!$V:$V,'TỔNG BP'!$C4338,'data 2026'!$K:$K,'TỔNG BP'!Y$1)/10^6</f>
        <v>0</v>
      </c>
      <c r="Z4338" s="381">
        <f t="shared" si="138"/>
        <v>0</v>
      </c>
      <c r="AA4338" s="382">
        <f>SUMIFS('Data 2025'!L:L,'Data 2025'!D:D,'TỔNG BP'!$L4338,'Data 2025'!A:A,'TỔNG BP'!$C4338)/10^6</f>
        <v>0</v>
      </c>
      <c r="AB4338" s="396">
        <f t="shared" si="139"/>
        <v>0</v>
      </c>
      <c r="AC4338" s="384">
        <f>IFERROR('TỔNG BP'!$AB4338/'TỔNG BP'!$AA4338,0)</f>
        <v>0</v>
      </c>
      <c r="AD4338" s="64" t="e">
        <v>#N/A</v>
      </c>
    </row>
    <row r="4339" spans="3:30">
      <c r="C4339" s="385" t="s">
        <v>1147</v>
      </c>
      <c r="D4339" s="337" t="s">
        <v>416</v>
      </c>
      <c r="E4339" s="338" t="s">
        <v>957</v>
      </c>
      <c r="F4339" s="338" t="s">
        <v>958</v>
      </c>
      <c r="G4339" s="338" t="s">
        <v>114</v>
      </c>
      <c r="H4339" s="338" t="s">
        <v>957</v>
      </c>
      <c r="I4339" s="337" t="s">
        <v>392</v>
      </c>
      <c r="J4339" s="338" t="s">
        <v>965</v>
      </c>
      <c r="K4339" s="338" t="s">
        <v>114</v>
      </c>
      <c r="L4339" s="337" t="s">
        <v>768</v>
      </c>
      <c r="M4339" s="338" t="s">
        <v>393</v>
      </c>
      <c r="N4339" s="381">
        <f>SUMIFS('data 2026'!$M:$M,'data 2026'!$E:$E,'TỔNG BP'!$L4339,'data 2026'!$V:$V,'TỔNG BP'!$C4339,'data 2026'!$K:$K,'TỔNG BP'!N$1)/10^6</f>
        <v>15.074461229885056</v>
      </c>
      <c r="O4339" s="381">
        <f>SUMIFS('data 2026'!$M:$M,'data 2026'!$E:$E,'TỔNG BP'!$L4339,'data 2026'!$V:$V,'TỔNG BP'!$C4339,'data 2026'!$K:$K,'TỔNG BP'!O$1)/10^6</f>
        <v>15.074461229885056</v>
      </c>
      <c r="P4339" s="381">
        <f>SUMIFS('data 2026'!$M:$M,'data 2026'!$E:$E,'TỔNG BP'!$L4339,'data 2026'!$V:$V,'TỔNG BP'!$C4339,'data 2026'!$K:$K,'TỔNG BP'!P$1)/10^6</f>
        <v>15.074461229885056</v>
      </c>
      <c r="Q4339" s="381">
        <f>SUMIFS('data 2026'!$M:$M,'data 2026'!$E:$E,'TỔNG BP'!$L4339,'data 2026'!$V:$V,'TỔNG BP'!$C4339,'data 2026'!$K:$K,'TỔNG BP'!Q$1)/10^6</f>
        <v>15.074461229885056</v>
      </c>
      <c r="R4339" s="381">
        <f>SUMIFS('data 2026'!$M:$M,'data 2026'!$E:$E,'TỔNG BP'!$L4339,'data 2026'!$V:$V,'TỔNG BP'!$C4339,'data 2026'!$K:$K,'TỔNG BP'!R$1)/10^6</f>
        <v>15.074461229885056</v>
      </c>
      <c r="S4339" s="381">
        <f>SUMIFS('data 2026'!$M:$M,'data 2026'!$E:$E,'TỔNG BP'!$L4339,'data 2026'!$V:$V,'TỔNG BP'!$C4339,'data 2026'!$K:$K,'TỔNG BP'!S$1)/10^6</f>
        <v>15.074461229885056</v>
      </c>
      <c r="T4339" s="381">
        <f>SUMIFS('data 2026'!$M:$M,'data 2026'!$E:$E,'TỔNG BP'!$L4339,'data 2026'!$V:$V,'TỔNG BP'!$C4339,'data 2026'!$K:$K,'TỔNG BP'!T$1)/10^6</f>
        <v>15.074461229885056</v>
      </c>
      <c r="U4339" s="381">
        <f>SUMIFS('data 2026'!$M:$M,'data 2026'!$E:$E,'TỔNG BP'!$L4339,'data 2026'!$V:$V,'TỔNG BP'!$C4339,'data 2026'!$K:$K,'TỔNG BP'!U$1)/10^6</f>
        <v>15.074461229885056</v>
      </c>
      <c r="V4339" s="381">
        <f>SUMIFS('data 2026'!$M:$M,'data 2026'!$E:$E,'TỔNG BP'!$L4339,'data 2026'!$V:$V,'TỔNG BP'!$C4339,'data 2026'!$K:$K,'TỔNG BP'!V$1)/10^6</f>
        <v>15.074461229885056</v>
      </c>
      <c r="W4339" s="381">
        <f>SUMIFS('data 2026'!$M:$M,'data 2026'!$E:$E,'TỔNG BP'!$L4339,'data 2026'!$V:$V,'TỔNG BP'!$C4339,'data 2026'!$K:$K,'TỔNG BP'!W$1)/10^6</f>
        <v>15.074461229885056</v>
      </c>
      <c r="X4339" s="381">
        <f>SUMIFS('data 2026'!$M:$M,'data 2026'!$E:$E,'TỔNG BP'!$L4339,'data 2026'!$V:$V,'TỔNG BP'!$C4339,'data 2026'!$K:$K,'TỔNG BP'!X$1)/10^6</f>
        <v>15.074461229885056</v>
      </c>
      <c r="Y4339" s="381">
        <f>SUMIFS('data 2026'!$M:$M,'data 2026'!$E:$E,'TỔNG BP'!$L4339,'data 2026'!$V:$V,'TỔNG BP'!$C4339,'data 2026'!$K:$K,'TỔNG BP'!Y$1)/10^6</f>
        <v>15.074461229885056</v>
      </c>
      <c r="Z4339" s="381">
        <f t="shared" si="138"/>
        <v>180.89353475862069</v>
      </c>
      <c r="AA4339" s="382">
        <f>SUMIFS('Data 2025'!L:L,'Data 2025'!D:D,'TỔNG BP'!$L4339,'Data 2025'!A:A,'TỔNG BP'!$C4339)/10^6</f>
        <v>121.90269600000001</v>
      </c>
      <c r="AB4339" s="396">
        <f t="shared" si="139"/>
        <v>58.990838758620683</v>
      </c>
      <c r="AC4339" s="384">
        <f>IFERROR('TỔNG BP'!$AB4339/'TỔNG BP'!$AA4339,0)</f>
        <v>0.48391742507992341</v>
      </c>
      <c r="AD4339" s="64" t="s">
        <v>372</v>
      </c>
    </row>
    <row r="4340" spans="3:30">
      <c r="C4340" s="385" t="s">
        <v>1147</v>
      </c>
      <c r="D4340" s="337" t="s">
        <v>416</v>
      </c>
      <c r="E4340" s="338" t="s">
        <v>957</v>
      </c>
      <c r="F4340" s="338" t="s">
        <v>958</v>
      </c>
      <c r="G4340" s="338" t="s">
        <v>114</v>
      </c>
      <c r="H4340" s="338" t="s">
        <v>957</v>
      </c>
      <c r="I4340" s="337" t="s">
        <v>396</v>
      </c>
      <c r="J4340" s="338" t="s">
        <v>966</v>
      </c>
      <c r="K4340" s="338" t="s">
        <v>114</v>
      </c>
      <c r="L4340" s="337" t="s">
        <v>769</v>
      </c>
      <c r="M4340" s="338" t="s">
        <v>397</v>
      </c>
      <c r="N4340" s="381">
        <f>SUMIFS('data 2026'!$M:$M,'data 2026'!$E:$E,'TỔNG BP'!$L4340,'data 2026'!$V:$V,'TỔNG BP'!$C4340,'data 2026'!$K:$K,'TỔNG BP'!N$1)/10^6</f>
        <v>2.2805070511371772</v>
      </c>
      <c r="O4340" s="381">
        <f>SUMIFS('data 2026'!$M:$M,'data 2026'!$E:$E,'TỔNG BP'!$L4340,'data 2026'!$V:$V,'TỔNG BP'!$C4340,'data 2026'!$K:$K,'TỔNG BP'!O$1)/10^6</f>
        <v>2.2805070511371772</v>
      </c>
      <c r="P4340" s="381">
        <f>SUMIFS('data 2026'!$M:$M,'data 2026'!$E:$E,'TỔNG BP'!$L4340,'data 2026'!$V:$V,'TỔNG BP'!$C4340,'data 2026'!$K:$K,'TỔNG BP'!P$1)/10^6</f>
        <v>2.2805070511371772</v>
      </c>
      <c r="Q4340" s="381">
        <f>SUMIFS('data 2026'!$M:$M,'data 2026'!$E:$E,'TỔNG BP'!$L4340,'data 2026'!$V:$V,'TỔNG BP'!$C4340,'data 2026'!$K:$K,'TỔNG BP'!Q$1)/10^6</f>
        <v>2.2805070511371772</v>
      </c>
      <c r="R4340" s="381">
        <f>SUMIFS('data 2026'!$M:$M,'data 2026'!$E:$E,'TỔNG BP'!$L4340,'data 2026'!$V:$V,'TỔNG BP'!$C4340,'data 2026'!$K:$K,'TỔNG BP'!R$1)/10^6</f>
        <v>2.2805070511371772</v>
      </c>
      <c r="S4340" s="381">
        <f>SUMIFS('data 2026'!$M:$M,'data 2026'!$E:$E,'TỔNG BP'!$L4340,'data 2026'!$V:$V,'TỔNG BP'!$C4340,'data 2026'!$K:$K,'TỔNG BP'!S$1)/10^6</f>
        <v>2.2805070511371772</v>
      </c>
      <c r="T4340" s="381">
        <f>SUMIFS('data 2026'!$M:$M,'data 2026'!$E:$E,'TỔNG BP'!$L4340,'data 2026'!$V:$V,'TỔNG BP'!$C4340,'data 2026'!$K:$K,'TỔNG BP'!T$1)/10^6</f>
        <v>2.2805070511371772</v>
      </c>
      <c r="U4340" s="381">
        <f>SUMIFS('data 2026'!$M:$M,'data 2026'!$E:$E,'TỔNG BP'!$L4340,'data 2026'!$V:$V,'TỔNG BP'!$C4340,'data 2026'!$K:$K,'TỔNG BP'!U$1)/10^6</f>
        <v>2.2805070511371772</v>
      </c>
      <c r="V4340" s="381">
        <f>SUMIFS('data 2026'!$M:$M,'data 2026'!$E:$E,'TỔNG BP'!$L4340,'data 2026'!$V:$V,'TỔNG BP'!$C4340,'data 2026'!$K:$K,'TỔNG BP'!V$1)/10^6</f>
        <v>2.2805070511371772</v>
      </c>
      <c r="W4340" s="381">
        <f>SUMIFS('data 2026'!$M:$M,'data 2026'!$E:$E,'TỔNG BP'!$L4340,'data 2026'!$V:$V,'TỔNG BP'!$C4340,'data 2026'!$K:$K,'TỔNG BP'!W$1)/10^6</f>
        <v>2.2805070511371772</v>
      </c>
      <c r="X4340" s="381">
        <f>SUMIFS('data 2026'!$M:$M,'data 2026'!$E:$E,'TỔNG BP'!$L4340,'data 2026'!$V:$V,'TỔNG BP'!$C4340,'data 2026'!$K:$K,'TỔNG BP'!X$1)/10^6</f>
        <v>2.2805070511371772</v>
      </c>
      <c r="Y4340" s="381">
        <f>SUMIFS('data 2026'!$M:$M,'data 2026'!$E:$E,'TỔNG BP'!$L4340,'data 2026'!$V:$V,'TỔNG BP'!$C4340,'data 2026'!$K:$K,'TỔNG BP'!Y$1)/10^6</f>
        <v>2.2805070511371772</v>
      </c>
      <c r="Z4340" s="381">
        <f t="shared" si="138"/>
        <v>27.366084613646134</v>
      </c>
      <c r="AA4340" s="382">
        <f>SUMIFS('Data 2025'!L:L,'Data 2025'!D:D,'TỔNG BP'!$L4340,'Data 2025'!A:A,'TỔNG BP'!$C4340)/10^6</f>
        <v>1027.500452</v>
      </c>
      <c r="AB4340" s="396">
        <f t="shared" si="139"/>
        <v>-1000.1343673863539</v>
      </c>
      <c r="AC4340" s="384">
        <f>IFERROR('TỔNG BP'!$AB4340/'TỔNG BP'!$AA4340,0)</f>
        <v>-0.97336635272482963</v>
      </c>
      <c r="AD4340" s="64" t="s">
        <v>372</v>
      </c>
    </row>
    <row r="4341" spans="3:30">
      <c r="C4341" s="343" t="s">
        <v>1171</v>
      </c>
      <c r="D4341" s="337" t="s">
        <v>416</v>
      </c>
      <c r="E4341" s="338" t="s">
        <v>957</v>
      </c>
      <c r="F4341" s="338" t="s">
        <v>958</v>
      </c>
      <c r="G4341" s="338" t="s">
        <v>114</v>
      </c>
      <c r="H4341" s="338" t="s">
        <v>957</v>
      </c>
      <c r="I4341" s="337" t="s">
        <v>399</v>
      </c>
      <c r="J4341" s="338" t="s">
        <v>967</v>
      </c>
      <c r="K4341" s="338" t="s">
        <v>114</v>
      </c>
      <c r="L4341" s="337" t="s">
        <v>770</v>
      </c>
      <c r="M4341" s="338" t="s">
        <v>400</v>
      </c>
      <c r="N4341" s="381">
        <f>SUMIFS('data 2026'!$M:$M,'data 2026'!$E:$E,'TỔNG BP'!$L4341,'data 2026'!$V:$V,'TỔNG BP'!$C4341,'data 2026'!$K:$K,'TỔNG BP'!N$1)/10^6</f>
        <v>0</v>
      </c>
      <c r="O4341" s="381">
        <f>SUMIFS('data 2026'!$M:$M,'data 2026'!$E:$E,'TỔNG BP'!$L4341,'data 2026'!$V:$V,'TỔNG BP'!$C4341,'data 2026'!$K:$K,'TỔNG BP'!O$1)/10^6</f>
        <v>0</v>
      </c>
      <c r="P4341" s="381">
        <f>SUMIFS('data 2026'!$M:$M,'data 2026'!$E:$E,'TỔNG BP'!$L4341,'data 2026'!$V:$V,'TỔNG BP'!$C4341,'data 2026'!$K:$K,'TỔNG BP'!P$1)/10^6</f>
        <v>0</v>
      </c>
      <c r="Q4341" s="381">
        <f>SUMIFS('data 2026'!$M:$M,'data 2026'!$E:$E,'TỔNG BP'!$L4341,'data 2026'!$V:$V,'TỔNG BP'!$C4341,'data 2026'!$K:$K,'TỔNG BP'!Q$1)/10^6</f>
        <v>0</v>
      </c>
      <c r="R4341" s="381">
        <f>SUMIFS('data 2026'!$M:$M,'data 2026'!$E:$E,'TỔNG BP'!$L4341,'data 2026'!$V:$V,'TỔNG BP'!$C4341,'data 2026'!$K:$K,'TỔNG BP'!R$1)/10^6</f>
        <v>0</v>
      </c>
      <c r="S4341" s="381">
        <f>SUMIFS('data 2026'!$M:$M,'data 2026'!$E:$E,'TỔNG BP'!$L4341,'data 2026'!$V:$V,'TỔNG BP'!$C4341,'data 2026'!$K:$K,'TỔNG BP'!S$1)/10^6</f>
        <v>0</v>
      </c>
      <c r="T4341" s="381">
        <f>SUMIFS('data 2026'!$M:$M,'data 2026'!$E:$E,'TỔNG BP'!$L4341,'data 2026'!$V:$V,'TỔNG BP'!$C4341,'data 2026'!$K:$K,'TỔNG BP'!T$1)/10^6</f>
        <v>0</v>
      </c>
      <c r="U4341" s="381">
        <f>SUMIFS('data 2026'!$M:$M,'data 2026'!$E:$E,'TỔNG BP'!$L4341,'data 2026'!$V:$V,'TỔNG BP'!$C4341,'data 2026'!$K:$K,'TỔNG BP'!U$1)/10^6</f>
        <v>0</v>
      </c>
      <c r="V4341" s="381">
        <f>SUMIFS('data 2026'!$M:$M,'data 2026'!$E:$E,'TỔNG BP'!$L4341,'data 2026'!$V:$V,'TỔNG BP'!$C4341,'data 2026'!$K:$K,'TỔNG BP'!V$1)/10^6</f>
        <v>0</v>
      </c>
      <c r="W4341" s="381">
        <f>SUMIFS('data 2026'!$M:$M,'data 2026'!$E:$E,'TỔNG BP'!$L4341,'data 2026'!$V:$V,'TỔNG BP'!$C4341,'data 2026'!$K:$K,'TỔNG BP'!W$1)/10^6</f>
        <v>0</v>
      </c>
      <c r="X4341" s="381">
        <f>SUMIFS('data 2026'!$M:$M,'data 2026'!$E:$E,'TỔNG BP'!$L4341,'data 2026'!$V:$V,'TỔNG BP'!$C4341,'data 2026'!$K:$K,'TỔNG BP'!X$1)/10^6</f>
        <v>0</v>
      </c>
      <c r="Y4341" s="381">
        <f>SUMIFS('data 2026'!$M:$M,'data 2026'!$E:$E,'TỔNG BP'!$L4341,'data 2026'!$V:$V,'TỔNG BP'!$C4341,'data 2026'!$K:$K,'TỔNG BP'!Y$1)/10^6</f>
        <v>0</v>
      </c>
      <c r="Z4341" s="381">
        <f t="shared" si="138"/>
        <v>0</v>
      </c>
      <c r="AA4341" s="382">
        <f>SUMIFS('Data 2025'!L:L,'Data 2025'!D:D,'TỔNG BP'!$L4341,'Data 2025'!A:A,'TỔNG BP'!$C4341)/10^6</f>
        <v>0</v>
      </c>
      <c r="AB4341" s="396">
        <f t="shared" si="139"/>
        <v>0</v>
      </c>
      <c r="AC4341" s="384">
        <f>IFERROR('TỔNG BP'!$AB4341/'TỔNG BP'!$AA4341,0)</f>
        <v>0</v>
      </c>
      <c r="AD4341" s="64" t="e">
        <v>#N/A</v>
      </c>
    </row>
    <row r="4342" spans="3:30">
      <c r="C4342" s="343" t="s">
        <v>1171</v>
      </c>
      <c r="D4342" s="337" t="s">
        <v>416</v>
      </c>
      <c r="E4342" s="338" t="s">
        <v>957</v>
      </c>
      <c r="F4342" s="338" t="s">
        <v>958</v>
      </c>
      <c r="G4342" s="338" t="s">
        <v>114</v>
      </c>
      <c r="H4342" s="338" t="s">
        <v>957</v>
      </c>
      <c r="I4342" s="337" t="s">
        <v>771</v>
      </c>
      <c r="J4342" s="338" t="s">
        <v>1060</v>
      </c>
      <c r="K4342" s="338" t="s">
        <v>114</v>
      </c>
      <c r="L4342" s="337" t="s">
        <v>773</v>
      </c>
      <c r="M4342" s="338" t="s">
        <v>772</v>
      </c>
      <c r="N4342" s="381">
        <f>SUMIFS('data 2026'!$M:$M,'data 2026'!$E:$E,'TỔNG BP'!$L4342,'data 2026'!$V:$V,'TỔNG BP'!$C4342,'data 2026'!$K:$K,'TỔNG BP'!N$1)/10^6</f>
        <v>0</v>
      </c>
      <c r="O4342" s="381">
        <f>SUMIFS('data 2026'!$M:$M,'data 2026'!$E:$E,'TỔNG BP'!$L4342,'data 2026'!$V:$V,'TỔNG BP'!$C4342,'data 2026'!$K:$K,'TỔNG BP'!O$1)/10^6</f>
        <v>0</v>
      </c>
      <c r="P4342" s="381">
        <f>SUMIFS('data 2026'!$M:$M,'data 2026'!$E:$E,'TỔNG BP'!$L4342,'data 2026'!$V:$V,'TỔNG BP'!$C4342,'data 2026'!$K:$K,'TỔNG BP'!P$1)/10^6</f>
        <v>0</v>
      </c>
      <c r="Q4342" s="381">
        <f>SUMIFS('data 2026'!$M:$M,'data 2026'!$E:$E,'TỔNG BP'!$L4342,'data 2026'!$V:$V,'TỔNG BP'!$C4342,'data 2026'!$K:$K,'TỔNG BP'!Q$1)/10^6</f>
        <v>0</v>
      </c>
      <c r="R4342" s="381">
        <f>SUMIFS('data 2026'!$M:$M,'data 2026'!$E:$E,'TỔNG BP'!$L4342,'data 2026'!$V:$V,'TỔNG BP'!$C4342,'data 2026'!$K:$K,'TỔNG BP'!R$1)/10^6</f>
        <v>0</v>
      </c>
      <c r="S4342" s="381">
        <f>SUMIFS('data 2026'!$M:$M,'data 2026'!$E:$E,'TỔNG BP'!$L4342,'data 2026'!$V:$V,'TỔNG BP'!$C4342,'data 2026'!$K:$K,'TỔNG BP'!S$1)/10^6</f>
        <v>0</v>
      </c>
      <c r="T4342" s="381">
        <f>SUMIFS('data 2026'!$M:$M,'data 2026'!$E:$E,'TỔNG BP'!$L4342,'data 2026'!$V:$V,'TỔNG BP'!$C4342,'data 2026'!$K:$K,'TỔNG BP'!T$1)/10^6</f>
        <v>0</v>
      </c>
      <c r="U4342" s="381">
        <f>SUMIFS('data 2026'!$M:$M,'data 2026'!$E:$E,'TỔNG BP'!$L4342,'data 2026'!$V:$V,'TỔNG BP'!$C4342,'data 2026'!$K:$K,'TỔNG BP'!U$1)/10^6</f>
        <v>0</v>
      </c>
      <c r="V4342" s="381">
        <f>SUMIFS('data 2026'!$M:$M,'data 2026'!$E:$E,'TỔNG BP'!$L4342,'data 2026'!$V:$V,'TỔNG BP'!$C4342,'data 2026'!$K:$K,'TỔNG BP'!V$1)/10^6</f>
        <v>0</v>
      </c>
      <c r="W4342" s="381">
        <f>SUMIFS('data 2026'!$M:$M,'data 2026'!$E:$E,'TỔNG BP'!$L4342,'data 2026'!$V:$V,'TỔNG BP'!$C4342,'data 2026'!$K:$K,'TỔNG BP'!W$1)/10^6</f>
        <v>0</v>
      </c>
      <c r="X4342" s="381">
        <f>SUMIFS('data 2026'!$M:$M,'data 2026'!$E:$E,'TỔNG BP'!$L4342,'data 2026'!$V:$V,'TỔNG BP'!$C4342,'data 2026'!$K:$K,'TỔNG BP'!X$1)/10^6</f>
        <v>0</v>
      </c>
      <c r="Y4342" s="381">
        <f>SUMIFS('data 2026'!$M:$M,'data 2026'!$E:$E,'TỔNG BP'!$L4342,'data 2026'!$V:$V,'TỔNG BP'!$C4342,'data 2026'!$K:$K,'TỔNG BP'!Y$1)/10^6</f>
        <v>0</v>
      </c>
      <c r="Z4342" s="381">
        <f t="shared" si="138"/>
        <v>0</v>
      </c>
      <c r="AA4342" s="382">
        <f>SUMIFS('Data 2025'!L:L,'Data 2025'!D:D,'TỔNG BP'!$L4342,'Data 2025'!A:A,'TỔNG BP'!$C4342)/10^6</f>
        <v>0</v>
      </c>
      <c r="AB4342" s="396">
        <f t="shared" si="139"/>
        <v>0</v>
      </c>
      <c r="AC4342" s="384">
        <f>IFERROR('TỔNG BP'!$AB4342/'TỔNG BP'!$AA4342,0)</f>
        <v>0</v>
      </c>
      <c r="AD4342" s="64" t="e">
        <v>#N/A</v>
      </c>
    </row>
    <row r="4343" spans="3:30">
      <c r="C4343" s="343" t="s">
        <v>1171</v>
      </c>
      <c r="D4343" s="337" t="s">
        <v>416</v>
      </c>
      <c r="E4343" s="338" t="s">
        <v>957</v>
      </c>
      <c r="F4343" s="338" t="s">
        <v>958</v>
      </c>
      <c r="G4343" s="338" t="s">
        <v>114</v>
      </c>
      <c r="H4343" s="338" t="s">
        <v>957</v>
      </c>
      <c r="I4343" s="337" t="s">
        <v>774</v>
      </c>
      <c r="J4343" s="338" t="s">
        <v>1061</v>
      </c>
      <c r="K4343" s="338" t="s">
        <v>114</v>
      </c>
      <c r="L4343" s="337" t="s">
        <v>776</v>
      </c>
      <c r="M4343" s="338" t="s">
        <v>775</v>
      </c>
      <c r="N4343" s="381">
        <f>SUMIFS('data 2026'!$M:$M,'data 2026'!$E:$E,'TỔNG BP'!$L4343,'data 2026'!$V:$V,'TỔNG BP'!$C4343,'data 2026'!$K:$K,'TỔNG BP'!N$1)/10^6</f>
        <v>0</v>
      </c>
      <c r="O4343" s="381">
        <f>SUMIFS('data 2026'!$M:$M,'data 2026'!$E:$E,'TỔNG BP'!$L4343,'data 2026'!$V:$V,'TỔNG BP'!$C4343,'data 2026'!$K:$K,'TỔNG BP'!O$1)/10^6</f>
        <v>0</v>
      </c>
      <c r="P4343" s="381">
        <f>SUMIFS('data 2026'!$M:$M,'data 2026'!$E:$E,'TỔNG BP'!$L4343,'data 2026'!$V:$V,'TỔNG BP'!$C4343,'data 2026'!$K:$K,'TỔNG BP'!P$1)/10^6</f>
        <v>0</v>
      </c>
      <c r="Q4343" s="381">
        <f>SUMIFS('data 2026'!$M:$M,'data 2026'!$E:$E,'TỔNG BP'!$L4343,'data 2026'!$V:$V,'TỔNG BP'!$C4343,'data 2026'!$K:$K,'TỔNG BP'!Q$1)/10^6</f>
        <v>0</v>
      </c>
      <c r="R4343" s="381">
        <f>SUMIFS('data 2026'!$M:$M,'data 2026'!$E:$E,'TỔNG BP'!$L4343,'data 2026'!$V:$V,'TỔNG BP'!$C4343,'data 2026'!$K:$K,'TỔNG BP'!R$1)/10^6</f>
        <v>0</v>
      </c>
      <c r="S4343" s="381">
        <f>SUMIFS('data 2026'!$M:$M,'data 2026'!$E:$E,'TỔNG BP'!$L4343,'data 2026'!$V:$V,'TỔNG BP'!$C4343,'data 2026'!$K:$K,'TỔNG BP'!S$1)/10^6</f>
        <v>0</v>
      </c>
      <c r="T4343" s="381">
        <f>SUMIFS('data 2026'!$M:$M,'data 2026'!$E:$E,'TỔNG BP'!$L4343,'data 2026'!$V:$V,'TỔNG BP'!$C4343,'data 2026'!$K:$K,'TỔNG BP'!T$1)/10^6</f>
        <v>0</v>
      </c>
      <c r="U4343" s="381">
        <f>SUMIFS('data 2026'!$M:$M,'data 2026'!$E:$E,'TỔNG BP'!$L4343,'data 2026'!$V:$V,'TỔNG BP'!$C4343,'data 2026'!$K:$K,'TỔNG BP'!U$1)/10^6</f>
        <v>0</v>
      </c>
      <c r="V4343" s="381">
        <f>SUMIFS('data 2026'!$M:$M,'data 2026'!$E:$E,'TỔNG BP'!$L4343,'data 2026'!$V:$V,'TỔNG BP'!$C4343,'data 2026'!$K:$K,'TỔNG BP'!V$1)/10^6</f>
        <v>0</v>
      </c>
      <c r="W4343" s="381">
        <f>SUMIFS('data 2026'!$M:$M,'data 2026'!$E:$E,'TỔNG BP'!$L4343,'data 2026'!$V:$V,'TỔNG BP'!$C4343,'data 2026'!$K:$K,'TỔNG BP'!W$1)/10^6</f>
        <v>0</v>
      </c>
      <c r="X4343" s="381">
        <f>SUMIFS('data 2026'!$M:$M,'data 2026'!$E:$E,'TỔNG BP'!$L4343,'data 2026'!$V:$V,'TỔNG BP'!$C4343,'data 2026'!$K:$K,'TỔNG BP'!X$1)/10^6</f>
        <v>0</v>
      </c>
      <c r="Y4343" s="381">
        <f>SUMIFS('data 2026'!$M:$M,'data 2026'!$E:$E,'TỔNG BP'!$L4343,'data 2026'!$V:$V,'TỔNG BP'!$C4343,'data 2026'!$K:$K,'TỔNG BP'!Y$1)/10^6</f>
        <v>0</v>
      </c>
      <c r="Z4343" s="381">
        <f t="shared" si="138"/>
        <v>0</v>
      </c>
      <c r="AA4343" s="382">
        <f>SUMIFS('Data 2025'!L:L,'Data 2025'!D:D,'TỔNG BP'!$L4343,'Data 2025'!A:A,'TỔNG BP'!$C4343)/10^6</f>
        <v>0</v>
      </c>
      <c r="AB4343" s="396">
        <f t="shared" si="139"/>
        <v>0</v>
      </c>
      <c r="AC4343" s="384">
        <f>IFERROR('TỔNG BP'!$AB4343/'TỔNG BP'!$AA4343,0)</f>
        <v>0</v>
      </c>
      <c r="AD4343" s="64" t="e">
        <v>#N/A</v>
      </c>
    </row>
    <row r="4344" spans="3:30">
      <c r="C4344" s="343" t="s">
        <v>1171</v>
      </c>
      <c r="D4344" s="337" t="s">
        <v>416</v>
      </c>
      <c r="E4344" s="338" t="s">
        <v>957</v>
      </c>
      <c r="F4344" s="338" t="s">
        <v>958</v>
      </c>
      <c r="G4344" s="338" t="s">
        <v>114</v>
      </c>
      <c r="H4344" s="338" t="s">
        <v>957</v>
      </c>
      <c r="I4344" s="337" t="s">
        <v>627</v>
      </c>
      <c r="J4344" s="338" t="s">
        <v>1038</v>
      </c>
      <c r="K4344" s="338" t="s">
        <v>114</v>
      </c>
      <c r="L4344" s="337" t="s">
        <v>777</v>
      </c>
      <c r="M4344" s="338" t="s">
        <v>628</v>
      </c>
      <c r="N4344" s="381">
        <f>SUMIFS('data 2026'!$M:$M,'data 2026'!$E:$E,'TỔNG BP'!$L4344,'data 2026'!$V:$V,'TỔNG BP'!$C4344,'data 2026'!$K:$K,'TỔNG BP'!N$1)/10^6</f>
        <v>0</v>
      </c>
      <c r="O4344" s="381">
        <f>SUMIFS('data 2026'!$M:$M,'data 2026'!$E:$E,'TỔNG BP'!$L4344,'data 2026'!$V:$V,'TỔNG BP'!$C4344,'data 2026'!$K:$K,'TỔNG BP'!O$1)/10^6</f>
        <v>0</v>
      </c>
      <c r="P4344" s="381">
        <f>SUMIFS('data 2026'!$M:$M,'data 2026'!$E:$E,'TỔNG BP'!$L4344,'data 2026'!$V:$V,'TỔNG BP'!$C4344,'data 2026'!$K:$K,'TỔNG BP'!P$1)/10^6</f>
        <v>0</v>
      </c>
      <c r="Q4344" s="381">
        <f>SUMIFS('data 2026'!$M:$M,'data 2026'!$E:$E,'TỔNG BP'!$L4344,'data 2026'!$V:$V,'TỔNG BP'!$C4344,'data 2026'!$K:$K,'TỔNG BP'!Q$1)/10^6</f>
        <v>0</v>
      </c>
      <c r="R4344" s="381">
        <f>SUMIFS('data 2026'!$M:$M,'data 2026'!$E:$E,'TỔNG BP'!$L4344,'data 2026'!$V:$V,'TỔNG BP'!$C4344,'data 2026'!$K:$K,'TỔNG BP'!R$1)/10^6</f>
        <v>0</v>
      </c>
      <c r="S4344" s="381">
        <f>SUMIFS('data 2026'!$M:$M,'data 2026'!$E:$E,'TỔNG BP'!$L4344,'data 2026'!$V:$V,'TỔNG BP'!$C4344,'data 2026'!$K:$K,'TỔNG BP'!S$1)/10^6</f>
        <v>0</v>
      </c>
      <c r="T4344" s="381">
        <f>SUMIFS('data 2026'!$M:$M,'data 2026'!$E:$E,'TỔNG BP'!$L4344,'data 2026'!$V:$V,'TỔNG BP'!$C4344,'data 2026'!$K:$K,'TỔNG BP'!T$1)/10^6</f>
        <v>0</v>
      </c>
      <c r="U4344" s="381">
        <f>SUMIFS('data 2026'!$M:$M,'data 2026'!$E:$E,'TỔNG BP'!$L4344,'data 2026'!$V:$V,'TỔNG BP'!$C4344,'data 2026'!$K:$K,'TỔNG BP'!U$1)/10^6</f>
        <v>0</v>
      </c>
      <c r="V4344" s="381">
        <f>SUMIFS('data 2026'!$M:$M,'data 2026'!$E:$E,'TỔNG BP'!$L4344,'data 2026'!$V:$V,'TỔNG BP'!$C4344,'data 2026'!$K:$K,'TỔNG BP'!V$1)/10^6</f>
        <v>0</v>
      </c>
      <c r="W4344" s="381">
        <f>SUMIFS('data 2026'!$M:$M,'data 2026'!$E:$E,'TỔNG BP'!$L4344,'data 2026'!$V:$V,'TỔNG BP'!$C4344,'data 2026'!$K:$K,'TỔNG BP'!W$1)/10^6</f>
        <v>0</v>
      </c>
      <c r="X4344" s="381">
        <f>SUMIFS('data 2026'!$M:$M,'data 2026'!$E:$E,'TỔNG BP'!$L4344,'data 2026'!$V:$V,'TỔNG BP'!$C4344,'data 2026'!$K:$K,'TỔNG BP'!X$1)/10^6</f>
        <v>0</v>
      </c>
      <c r="Y4344" s="381">
        <f>SUMIFS('data 2026'!$M:$M,'data 2026'!$E:$E,'TỔNG BP'!$L4344,'data 2026'!$V:$V,'TỔNG BP'!$C4344,'data 2026'!$K:$K,'TỔNG BP'!Y$1)/10^6</f>
        <v>0</v>
      </c>
      <c r="Z4344" s="381">
        <f t="shared" si="138"/>
        <v>0</v>
      </c>
      <c r="AA4344" s="382">
        <f>SUMIFS('Data 2025'!L:L,'Data 2025'!D:D,'TỔNG BP'!$L4344,'Data 2025'!A:A,'TỔNG BP'!$C4344)/10^6</f>
        <v>0</v>
      </c>
      <c r="AB4344" s="396">
        <f t="shared" si="139"/>
        <v>0</v>
      </c>
      <c r="AC4344" s="384">
        <f>IFERROR('TỔNG BP'!$AB4344/'TỔNG BP'!$AA4344,0)</f>
        <v>0</v>
      </c>
      <c r="AD4344" s="64" t="e">
        <v>#N/A</v>
      </c>
    </row>
    <row r="4345" spans="3:30">
      <c r="C4345" s="343" t="s">
        <v>1171</v>
      </c>
      <c r="D4345" s="337" t="s">
        <v>416</v>
      </c>
      <c r="E4345" s="338" t="s">
        <v>957</v>
      </c>
      <c r="F4345" s="338" t="s">
        <v>958</v>
      </c>
      <c r="G4345" s="338" t="s">
        <v>114</v>
      </c>
      <c r="H4345" s="338" t="s">
        <v>957</v>
      </c>
      <c r="I4345" s="337" t="s">
        <v>778</v>
      </c>
      <c r="J4345" s="338" t="s">
        <v>1062</v>
      </c>
      <c r="K4345" s="338" t="s">
        <v>114</v>
      </c>
      <c r="L4345" s="337" t="s">
        <v>780</v>
      </c>
      <c r="M4345" s="338" t="s">
        <v>1063</v>
      </c>
      <c r="N4345" s="381">
        <f>SUMIFS('data 2026'!$M:$M,'data 2026'!$E:$E,'TỔNG BP'!$L4345,'data 2026'!$V:$V,'TỔNG BP'!$C4345,'data 2026'!$K:$K,'TỔNG BP'!N$1)/10^6</f>
        <v>0</v>
      </c>
      <c r="O4345" s="381">
        <f>SUMIFS('data 2026'!$M:$M,'data 2026'!$E:$E,'TỔNG BP'!$L4345,'data 2026'!$V:$V,'TỔNG BP'!$C4345,'data 2026'!$K:$K,'TỔNG BP'!O$1)/10^6</f>
        <v>0</v>
      </c>
      <c r="P4345" s="381">
        <f>SUMIFS('data 2026'!$M:$M,'data 2026'!$E:$E,'TỔNG BP'!$L4345,'data 2026'!$V:$V,'TỔNG BP'!$C4345,'data 2026'!$K:$K,'TỔNG BP'!P$1)/10^6</f>
        <v>0</v>
      </c>
      <c r="Q4345" s="381">
        <f>SUMIFS('data 2026'!$M:$M,'data 2026'!$E:$E,'TỔNG BP'!$L4345,'data 2026'!$V:$V,'TỔNG BP'!$C4345,'data 2026'!$K:$K,'TỔNG BP'!Q$1)/10^6</f>
        <v>0</v>
      </c>
      <c r="R4345" s="381">
        <f>SUMIFS('data 2026'!$M:$M,'data 2026'!$E:$E,'TỔNG BP'!$L4345,'data 2026'!$V:$V,'TỔNG BP'!$C4345,'data 2026'!$K:$K,'TỔNG BP'!R$1)/10^6</f>
        <v>0</v>
      </c>
      <c r="S4345" s="381">
        <f>SUMIFS('data 2026'!$M:$M,'data 2026'!$E:$E,'TỔNG BP'!$L4345,'data 2026'!$V:$V,'TỔNG BP'!$C4345,'data 2026'!$K:$K,'TỔNG BP'!S$1)/10^6</f>
        <v>0</v>
      </c>
      <c r="T4345" s="381">
        <f>SUMIFS('data 2026'!$M:$M,'data 2026'!$E:$E,'TỔNG BP'!$L4345,'data 2026'!$V:$V,'TỔNG BP'!$C4345,'data 2026'!$K:$K,'TỔNG BP'!T$1)/10^6</f>
        <v>0</v>
      </c>
      <c r="U4345" s="381">
        <f>SUMIFS('data 2026'!$M:$M,'data 2026'!$E:$E,'TỔNG BP'!$L4345,'data 2026'!$V:$V,'TỔNG BP'!$C4345,'data 2026'!$K:$K,'TỔNG BP'!U$1)/10^6</f>
        <v>0</v>
      </c>
      <c r="V4345" s="381">
        <f>SUMIFS('data 2026'!$M:$M,'data 2026'!$E:$E,'TỔNG BP'!$L4345,'data 2026'!$V:$V,'TỔNG BP'!$C4345,'data 2026'!$K:$K,'TỔNG BP'!V$1)/10^6</f>
        <v>0</v>
      </c>
      <c r="W4345" s="381">
        <f>SUMIFS('data 2026'!$M:$M,'data 2026'!$E:$E,'TỔNG BP'!$L4345,'data 2026'!$V:$V,'TỔNG BP'!$C4345,'data 2026'!$K:$K,'TỔNG BP'!W$1)/10^6</f>
        <v>0</v>
      </c>
      <c r="X4345" s="381">
        <f>SUMIFS('data 2026'!$M:$M,'data 2026'!$E:$E,'TỔNG BP'!$L4345,'data 2026'!$V:$V,'TỔNG BP'!$C4345,'data 2026'!$K:$K,'TỔNG BP'!X$1)/10^6</f>
        <v>0</v>
      </c>
      <c r="Y4345" s="381">
        <f>SUMIFS('data 2026'!$M:$M,'data 2026'!$E:$E,'TỔNG BP'!$L4345,'data 2026'!$V:$V,'TỔNG BP'!$C4345,'data 2026'!$K:$K,'TỔNG BP'!Y$1)/10^6</f>
        <v>0</v>
      </c>
      <c r="Z4345" s="381">
        <f t="shared" si="138"/>
        <v>0</v>
      </c>
      <c r="AA4345" s="382">
        <f>SUMIFS('Data 2025'!L:L,'Data 2025'!D:D,'TỔNG BP'!$L4345,'Data 2025'!A:A,'TỔNG BP'!$C4345)/10^6</f>
        <v>0</v>
      </c>
      <c r="AB4345" s="396">
        <f t="shared" si="139"/>
        <v>0</v>
      </c>
      <c r="AC4345" s="384">
        <f>IFERROR('TỔNG BP'!$AB4345/'TỔNG BP'!$AA4345,0)</f>
        <v>0</v>
      </c>
      <c r="AD4345" s="64" t="e">
        <v>#N/A</v>
      </c>
    </row>
    <row r="4346" spans="3:30">
      <c r="C4346" s="385" t="s">
        <v>1147</v>
      </c>
      <c r="D4346" s="337" t="s">
        <v>416</v>
      </c>
      <c r="E4346" s="338" t="s">
        <v>957</v>
      </c>
      <c r="F4346" s="338" t="s">
        <v>958</v>
      </c>
      <c r="G4346" s="338" t="s">
        <v>114</v>
      </c>
      <c r="H4346" s="338" t="s">
        <v>957</v>
      </c>
      <c r="I4346" s="337" t="s">
        <v>402</v>
      </c>
      <c r="J4346" s="338" t="s">
        <v>968</v>
      </c>
      <c r="K4346" s="338" t="s">
        <v>114</v>
      </c>
      <c r="L4346" s="337" t="s">
        <v>781</v>
      </c>
      <c r="M4346" s="338" t="s">
        <v>403</v>
      </c>
      <c r="N4346" s="381">
        <f>SUMIFS('data 2026'!$M:$M,'data 2026'!$E:$E,'TỔNG BP'!$L4346,'data 2026'!$V:$V,'TỔNG BP'!$C4346,'data 2026'!$K:$K,'TỔNG BP'!N$1)/10^6</f>
        <v>6.4055247432745563</v>
      </c>
      <c r="O4346" s="381">
        <f>SUMIFS('data 2026'!$M:$M,'data 2026'!$E:$E,'TỔNG BP'!$L4346,'data 2026'!$V:$V,'TỔNG BP'!$C4346,'data 2026'!$K:$K,'TỔNG BP'!O$1)/10^6</f>
        <v>6.4055247432745563</v>
      </c>
      <c r="P4346" s="381">
        <f>SUMIFS('data 2026'!$M:$M,'data 2026'!$E:$E,'TỔNG BP'!$L4346,'data 2026'!$V:$V,'TỔNG BP'!$C4346,'data 2026'!$K:$K,'TỔNG BP'!P$1)/10^6</f>
        <v>6.4055247432745563</v>
      </c>
      <c r="Q4346" s="381">
        <f>SUMIFS('data 2026'!$M:$M,'data 2026'!$E:$E,'TỔNG BP'!$L4346,'data 2026'!$V:$V,'TỔNG BP'!$C4346,'data 2026'!$K:$K,'TỔNG BP'!Q$1)/10^6</f>
        <v>6.4055247432745563</v>
      </c>
      <c r="R4346" s="381">
        <f>SUMIFS('data 2026'!$M:$M,'data 2026'!$E:$E,'TỔNG BP'!$L4346,'data 2026'!$V:$V,'TỔNG BP'!$C4346,'data 2026'!$K:$K,'TỔNG BP'!R$1)/10^6</f>
        <v>6.4055247432745563</v>
      </c>
      <c r="S4346" s="381">
        <f>SUMIFS('data 2026'!$M:$M,'data 2026'!$E:$E,'TỔNG BP'!$L4346,'data 2026'!$V:$V,'TỔNG BP'!$C4346,'data 2026'!$K:$K,'TỔNG BP'!S$1)/10^6</f>
        <v>6.4055247432745563</v>
      </c>
      <c r="T4346" s="381">
        <f>SUMIFS('data 2026'!$M:$M,'data 2026'!$E:$E,'TỔNG BP'!$L4346,'data 2026'!$V:$V,'TỔNG BP'!$C4346,'data 2026'!$K:$K,'TỔNG BP'!T$1)/10^6</f>
        <v>6.4055247432745563</v>
      </c>
      <c r="U4346" s="381">
        <f>SUMIFS('data 2026'!$M:$M,'data 2026'!$E:$E,'TỔNG BP'!$L4346,'data 2026'!$V:$V,'TỔNG BP'!$C4346,'data 2026'!$K:$K,'TỔNG BP'!U$1)/10^6</f>
        <v>6.4055247432745563</v>
      </c>
      <c r="V4346" s="381">
        <f>SUMIFS('data 2026'!$M:$M,'data 2026'!$E:$E,'TỔNG BP'!$L4346,'data 2026'!$V:$V,'TỔNG BP'!$C4346,'data 2026'!$K:$K,'TỔNG BP'!V$1)/10^6</f>
        <v>6.4055247432745563</v>
      </c>
      <c r="W4346" s="381">
        <f>SUMIFS('data 2026'!$M:$M,'data 2026'!$E:$E,'TỔNG BP'!$L4346,'data 2026'!$V:$V,'TỔNG BP'!$C4346,'data 2026'!$K:$K,'TỔNG BP'!W$1)/10^6</f>
        <v>6.4055247432745563</v>
      </c>
      <c r="X4346" s="381">
        <f>SUMIFS('data 2026'!$M:$M,'data 2026'!$E:$E,'TỔNG BP'!$L4346,'data 2026'!$V:$V,'TỔNG BP'!$C4346,'data 2026'!$K:$K,'TỔNG BP'!X$1)/10^6</f>
        <v>6.4055247432745563</v>
      </c>
      <c r="Y4346" s="381">
        <f>SUMIFS('data 2026'!$M:$M,'data 2026'!$E:$E,'TỔNG BP'!$L4346,'data 2026'!$V:$V,'TỔNG BP'!$C4346,'data 2026'!$K:$K,'TỔNG BP'!Y$1)/10^6</f>
        <v>6.4055247432745563</v>
      </c>
      <c r="Z4346" s="381">
        <f t="shared" si="138"/>
        <v>76.866296919294669</v>
      </c>
      <c r="AA4346" s="382">
        <f>SUMIFS('Data 2025'!L:L,'Data 2025'!D:D,'TỔNG BP'!$L4346,'Data 2025'!A:A,'TỔNG BP'!$C4346)/10^6</f>
        <v>2588.2030329999998</v>
      </c>
      <c r="AB4346" s="396">
        <f t="shared" si="139"/>
        <v>-2511.3367360807051</v>
      </c>
      <c r="AC4346" s="384">
        <f>IFERROR('TỔNG BP'!$AB4346/'TỔNG BP'!$AA4346,0)</f>
        <v>-0.97030128782818148</v>
      </c>
      <c r="AD4346" s="64" t="s">
        <v>372</v>
      </c>
    </row>
    <row r="4347" spans="3:30">
      <c r="C4347" s="343" t="s">
        <v>1171</v>
      </c>
      <c r="D4347" s="337" t="s">
        <v>416</v>
      </c>
      <c r="E4347" s="338" t="s">
        <v>957</v>
      </c>
      <c r="F4347" s="338" t="s">
        <v>958</v>
      </c>
      <c r="G4347" s="338" t="s">
        <v>114</v>
      </c>
      <c r="H4347" s="338" t="s">
        <v>957</v>
      </c>
      <c r="I4347" s="337" t="s">
        <v>782</v>
      </c>
      <c r="J4347" s="338" t="s">
        <v>1064</v>
      </c>
      <c r="K4347" s="338" t="s">
        <v>114</v>
      </c>
      <c r="L4347" s="337" t="s">
        <v>784</v>
      </c>
      <c r="M4347" s="338" t="s">
        <v>783</v>
      </c>
      <c r="N4347" s="381">
        <f>SUMIFS('data 2026'!$M:$M,'data 2026'!$E:$E,'TỔNG BP'!$L4347,'data 2026'!$V:$V,'TỔNG BP'!$C4347,'data 2026'!$K:$K,'TỔNG BP'!N$1)/10^6</f>
        <v>0</v>
      </c>
      <c r="O4347" s="381">
        <f>SUMIFS('data 2026'!$M:$M,'data 2026'!$E:$E,'TỔNG BP'!$L4347,'data 2026'!$V:$V,'TỔNG BP'!$C4347,'data 2026'!$K:$K,'TỔNG BP'!O$1)/10^6</f>
        <v>0</v>
      </c>
      <c r="P4347" s="381">
        <f>SUMIFS('data 2026'!$M:$M,'data 2026'!$E:$E,'TỔNG BP'!$L4347,'data 2026'!$V:$V,'TỔNG BP'!$C4347,'data 2026'!$K:$K,'TỔNG BP'!P$1)/10^6</f>
        <v>0</v>
      </c>
      <c r="Q4347" s="381">
        <f>SUMIFS('data 2026'!$M:$M,'data 2026'!$E:$E,'TỔNG BP'!$L4347,'data 2026'!$V:$V,'TỔNG BP'!$C4347,'data 2026'!$K:$K,'TỔNG BP'!Q$1)/10^6</f>
        <v>0</v>
      </c>
      <c r="R4347" s="381">
        <f>SUMIFS('data 2026'!$M:$M,'data 2026'!$E:$E,'TỔNG BP'!$L4347,'data 2026'!$V:$V,'TỔNG BP'!$C4347,'data 2026'!$K:$K,'TỔNG BP'!R$1)/10^6</f>
        <v>0</v>
      </c>
      <c r="S4347" s="381">
        <f>SUMIFS('data 2026'!$M:$M,'data 2026'!$E:$E,'TỔNG BP'!$L4347,'data 2026'!$V:$V,'TỔNG BP'!$C4347,'data 2026'!$K:$K,'TỔNG BP'!S$1)/10^6</f>
        <v>0</v>
      </c>
      <c r="T4347" s="381">
        <f>SUMIFS('data 2026'!$M:$M,'data 2026'!$E:$E,'TỔNG BP'!$L4347,'data 2026'!$V:$V,'TỔNG BP'!$C4347,'data 2026'!$K:$K,'TỔNG BP'!T$1)/10^6</f>
        <v>0</v>
      </c>
      <c r="U4347" s="381">
        <f>SUMIFS('data 2026'!$M:$M,'data 2026'!$E:$E,'TỔNG BP'!$L4347,'data 2026'!$V:$V,'TỔNG BP'!$C4347,'data 2026'!$K:$K,'TỔNG BP'!U$1)/10^6</f>
        <v>0</v>
      </c>
      <c r="V4347" s="381">
        <f>SUMIFS('data 2026'!$M:$M,'data 2026'!$E:$E,'TỔNG BP'!$L4347,'data 2026'!$V:$V,'TỔNG BP'!$C4347,'data 2026'!$K:$K,'TỔNG BP'!V$1)/10^6</f>
        <v>0</v>
      </c>
      <c r="W4347" s="381">
        <f>SUMIFS('data 2026'!$M:$M,'data 2026'!$E:$E,'TỔNG BP'!$L4347,'data 2026'!$V:$V,'TỔNG BP'!$C4347,'data 2026'!$K:$K,'TỔNG BP'!W$1)/10^6</f>
        <v>0</v>
      </c>
      <c r="X4347" s="381">
        <f>SUMIFS('data 2026'!$M:$M,'data 2026'!$E:$E,'TỔNG BP'!$L4347,'data 2026'!$V:$V,'TỔNG BP'!$C4347,'data 2026'!$K:$K,'TỔNG BP'!X$1)/10^6</f>
        <v>0</v>
      </c>
      <c r="Y4347" s="381">
        <f>SUMIFS('data 2026'!$M:$M,'data 2026'!$E:$E,'TỔNG BP'!$L4347,'data 2026'!$V:$V,'TỔNG BP'!$C4347,'data 2026'!$K:$K,'TỔNG BP'!Y$1)/10^6</f>
        <v>0</v>
      </c>
      <c r="Z4347" s="381">
        <f t="shared" si="138"/>
        <v>0</v>
      </c>
      <c r="AA4347" s="382">
        <f>SUMIFS('Data 2025'!L:L,'Data 2025'!D:D,'TỔNG BP'!$L4347,'Data 2025'!A:A,'TỔNG BP'!$C4347)/10^6</f>
        <v>0</v>
      </c>
      <c r="AB4347" s="396">
        <f t="shared" si="139"/>
        <v>0</v>
      </c>
      <c r="AC4347" s="384">
        <f>IFERROR('TỔNG BP'!$AB4347/'TỔNG BP'!$AA4347,0)</f>
        <v>0</v>
      </c>
      <c r="AD4347" s="64" t="e">
        <v>#N/A</v>
      </c>
    </row>
    <row r="4348" spans="3:30">
      <c r="C4348" s="343" t="s">
        <v>1172</v>
      </c>
      <c r="D4348" s="337" t="s">
        <v>106</v>
      </c>
      <c r="E4348" s="338" t="s">
        <v>75</v>
      </c>
      <c r="F4348" s="338" t="s">
        <v>804</v>
      </c>
      <c r="G4348" s="338" t="s">
        <v>803</v>
      </c>
      <c r="H4348" s="338" t="s">
        <v>18</v>
      </c>
      <c r="I4348" s="337" t="s">
        <v>77</v>
      </c>
      <c r="J4348" s="338" t="s">
        <v>806</v>
      </c>
      <c r="K4348" s="338" t="s">
        <v>805</v>
      </c>
      <c r="L4348" s="380" t="s">
        <v>79</v>
      </c>
      <c r="M4348" s="338" t="s">
        <v>807</v>
      </c>
      <c r="N4348" s="381">
        <f>SUMIFS('data 2026'!$M:$M,'data 2026'!$E:$E,'TỔNG BP'!$L4348,'data 2026'!$V:$V,'TỔNG BP'!$C4348,'data 2026'!$K:$K,'TỔNG BP'!N$1)/10^6</f>
        <v>0</v>
      </c>
      <c r="O4348" s="381">
        <f>SUMIFS('data 2026'!$M:$M,'data 2026'!$E:$E,'TỔNG BP'!$L4348,'data 2026'!$V:$V,'TỔNG BP'!$C4348,'data 2026'!$K:$K,'TỔNG BP'!O$1)/10^6</f>
        <v>0</v>
      </c>
      <c r="P4348" s="381">
        <f>SUMIFS('data 2026'!$M:$M,'data 2026'!$E:$E,'TỔNG BP'!$L4348,'data 2026'!$V:$V,'TỔNG BP'!$C4348,'data 2026'!$K:$K,'TỔNG BP'!P$1)/10^6</f>
        <v>0</v>
      </c>
      <c r="Q4348" s="381">
        <f>SUMIFS('data 2026'!$M:$M,'data 2026'!$E:$E,'TỔNG BP'!$L4348,'data 2026'!$V:$V,'TỔNG BP'!$C4348,'data 2026'!$K:$K,'TỔNG BP'!Q$1)/10^6</f>
        <v>0</v>
      </c>
      <c r="R4348" s="381">
        <f>SUMIFS('data 2026'!$M:$M,'data 2026'!$E:$E,'TỔNG BP'!$L4348,'data 2026'!$V:$V,'TỔNG BP'!$C4348,'data 2026'!$K:$K,'TỔNG BP'!R$1)/10^6</f>
        <v>0</v>
      </c>
      <c r="S4348" s="381">
        <f>SUMIFS('data 2026'!$M:$M,'data 2026'!$E:$E,'TỔNG BP'!$L4348,'data 2026'!$V:$V,'TỔNG BP'!$C4348,'data 2026'!$K:$K,'TỔNG BP'!S$1)/10^6</f>
        <v>0</v>
      </c>
      <c r="T4348" s="381">
        <f>SUMIFS('data 2026'!$M:$M,'data 2026'!$E:$E,'TỔNG BP'!$L4348,'data 2026'!$V:$V,'TỔNG BP'!$C4348,'data 2026'!$K:$K,'TỔNG BP'!T$1)/10^6</f>
        <v>0</v>
      </c>
      <c r="U4348" s="381">
        <f>SUMIFS('data 2026'!$M:$M,'data 2026'!$E:$E,'TỔNG BP'!$L4348,'data 2026'!$V:$V,'TỔNG BP'!$C4348,'data 2026'!$K:$K,'TỔNG BP'!U$1)/10^6</f>
        <v>0</v>
      </c>
      <c r="V4348" s="381">
        <f>SUMIFS('data 2026'!$M:$M,'data 2026'!$E:$E,'TỔNG BP'!$L4348,'data 2026'!$V:$V,'TỔNG BP'!$C4348,'data 2026'!$K:$K,'TỔNG BP'!V$1)/10^6</f>
        <v>0</v>
      </c>
      <c r="W4348" s="381">
        <f>SUMIFS('data 2026'!$M:$M,'data 2026'!$E:$E,'TỔNG BP'!$L4348,'data 2026'!$V:$V,'TỔNG BP'!$C4348,'data 2026'!$K:$K,'TỔNG BP'!W$1)/10^6</f>
        <v>0</v>
      </c>
      <c r="X4348" s="381">
        <f>SUMIFS('data 2026'!$M:$M,'data 2026'!$E:$E,'TỔNG BP'!$L4348,'data 2026'!$V:$V,'TỔNG BP'!$C4348,'data 2026'!$K:$K,'TỔNG BP'!X$1)/10^6</f>
        <v>0</v>
      </c>
      <c r="Y4348" s="381">
        <f>SUMIFS('data 2026'!$M:$M,'data 2026'!$E:$E,'TỔNG BP'!$L4348,'data 2026'!$V:$V,'TỔNG BP'!$C4348,'data 2026'!$K:$K,'TỔNG BP'!Y$1)/10^6</f>
        <v>0</v>
      </c>
      <c r="Z4348" s="381">
        <f t="shared" si="138"/>
        <v>0</v>
      </c>
      <c r="AA4348" s="382">
        <f>SUMIFS('Data 2025'!L:L,'Data 2025'!D:D,'TỔNG BP'!$L4348,'Data 2025'!A:A,'TỔNG BP'!$C4348)/10^6</f>
        <v>0</v>
      </c>
      <c r="AB4348" s="396">
        <f t="shared" si="139"/>
        <v>0</v>
      </c>
      <c r="AC4348" s="384">
        <f>IFERROR('TỔNG BP'!$AB4348/'TỔNG BP'!$AA4348,0)</f>
        <v>0</v>
      </c>
      <c r="AD4348" s="64" t="s">
        <v>805</v>
      </c>
    </row>
    <row r="4349" spans="3:30">
      <c r="C4349" s="343" t="s">
        <v>1172</v>
      </c>
      <c r="D4349" s="337" t="s">
        <v>106</v>
      </c>
      <c r="E4349" s="338" t="s">
        <v>75</v>
      </c>
      <c r="F4349" s="338" t="s">
        <v>804</v>
      </c>
      <c r="G4349" s="338" t="s">
        <v>803</v>
      </c>
      <c r="H4349" s="338" t="s">
        <v>18</v>
      </c>
      <c r="I4349" s="337" t="s">
        <v>80</v>
      </c>
      <c r="J4349" s="338" t="s">
        <v>808</v>
      </c>
      <c r="K4349" s="338" t="s">
        <v>805</v>
      </c>
      <c r="L4349" s="380" t="s">
        <v>82</v>
      </c>
      <c r="M4349" s="338" t="s">
        <v>809</v>
      </c>
      <c r="N4349" s="381">
        <f>SUMIFS('data 2026'!$M:$M,'data 2026'!$E:$E,'TỔNG BP'!$L4349,'data 2026'!$V:$V,'TỔNG BP'!$C4349,'data 2026'!$K:$K,'TỔNG BP'!N$1)/10^6</f>
        <v>0</v>
      </c>
      <c r="O4349" s="381">
        <f>SUMIFS('data 2026'!$M:$M,'data 2026'!$E:$E,'TỔNG BP'!$L4349,'data 2026'!$V:$V,'TỔNG BP'!$C4349,'data 2026'!$K:$K,'TỔNG BP'!O$1)/10^6</f>
        <v>0</v>
      </c>
      <c r="P4349" s="381">
        <f>SUMIFS('data 2026'!$M:$M,'data 2026'!$E:$E,'TỔNG BP'!$L4349,'data 2026'!$V:$V,'TỔNG BP'!$C4349,'data 2026'!$K:$K,'TỔNG BP'!P$1)/10^6</f>
        <v>0</v>
      </c>
      <c r="Q4349" s="381">
        <f>SUMIFS('data 2026'!$M:$M,'data 2026'!$E:$E,'TỔNG BP'!$L4349,'data 2026'!$V:$V,'TỔNG BP'!$C4349,'data 2026'!$K:$K,'TỔNG BP'!Q$1)/10^6</f>
        <v>0</v>
      </c>
      <c r="R4349" s="381">
        <f>SUMIFS('data 2026'!$M:$M,'data 2026'!$E:$E,'TỔNG BP'!$L4349,'data 2026'!$V:$V,'TỔNG BP'!$C4349,'data 2026'!$K:$K,'TỔNG BP'!R$1)/10^6</f>
        <v>0</v>
      </c>
      <c r="S4349" s="381">
        <f>SUMIFS('data 2026'!$M:$M,'data 2026'!$E:$E,'TỔNG BP'!$L4349,'data 2026'!$V:$V,'TỔNG BP'!$C4349,'data 2026'!$K:$K,'TỔNG BP'!S$1)/10^6</f>
        <v>0</v>
      </c>
      <c r="T4349" s="381">
        <f>SUMIFS('data 2026'!$M:$M,'data 2026'!$E:$E,'TỔNG BP'!$L4349,'data 2026'!$V:$V,'TỔNG BP'!$C4349,'data 2026'!$K:$K,'TỔNG BP'!T$1)/10^6</f>
        <v>0</v>
      </c>
      <c r="U4349" s="381">
        <f>SUMIFS('data 2026'!$M:$M,'data 2026'!$E:$E,'TỔNG BP'!$L4349,'data 2026'!$V:$V,'TỔNG BP'!$C4349,'data 2026'!$K:$K,'TỔNG BP'!U$1)/10^6</f>
        <v>0</v>
      </c>
      <c r="V4349" s="381">
        <f>SUMIFS('data 2026'!$M:$M,'data 2026'!$E:$E,'TỔNG BP'!$L4349,'data 2026'!$V:$V,'TỔNG BP'!$C4349,'data 2026'!$K:$K,'TỔNG BP'!V$1)/10^6</f>
        <v>0</v>
      </c>
      <c r="W4349" s="381">
        <f>SUMIFS('data 2026'!$M:$M,'data 2026'!$E:$E,'TỔNG BP'!$L4349,'data 2026'!$V:$V,'TỔNG BP'!$C4349,'data 2026'!$K:$K,'TỔNG BP'!W$1)/10^6</f>
        <v>0</v>
      </c>
      <c r="X4349" s="381">
        <f>SUMIFS('data 2026'!$M:$M,'data 2026'!$E:$E,'TỔNG BP'!$L4349,'data 2026'!$V:$V,'TỔNG BP'!$C4349,'data 2026'!$K:$K,'TỔNG BP'!X$1)/10^6</f>
        <v>0</v>
      </c>
      <c r="Y4349" s="381">
        <f>SUMIFS('data 2026'!$M:$M,'data 2026'!$E:$E,'TỔNG BP'!$L4349,'data 2026'!$V:$V,'TỔNG BP'!$C4349,'data 2026'!$K:$K,'TỔNG BP'!Y$1)/10^6</f>
        <v>0</v>
      </c>
      <c r="Z4349" s="381">
        <f t="shared" si="138"/>
        <v>0</v>
      </c>
      <c r="AA4349" s="382">
        <f>SUMIFS('Data 2025'!L:L,'Data 2025'!D:D,'TỔNG BP'!$L4349,'Data 2025'!A:A,'TỔNG BP'!$C4349)/10^6</f>
        <v>0</v>
      </c>
      <c r="AB4349" s="396">
        <f t="shared" si="139"/>
        <v>0</v>
      </c>
      <c r="AC4349" s="384">
        <f>IFERROR('TỔNG BP'!$AB4349/'TỔNG BP'!$AA4349,0)</f>
        <v>0</v>
      </c>
      <c r="AD4349" s="64" t="s">
        <v>805</v>
      </c>
    </row>
    <row r="4350" spans="3:30">
      <c r="C4350" s="343" t="s">
        <v>1172</v>
      </c>
      <c r="D4350" s="337" t="s">
        <v>106</v>
      </c>
      <c r="E4350" s="338" t="s">
        <v>75</v>
      </c>
      <c r="F4350" s="338" t="s">
        <v>810</v>
      </c>
      <c r="G4350" s="338" t="s">
        <v>803</v>
      </c>
      <c r="H4350" s="338" t="s">
        <v>18</v>
      </c>
      <c r="I4350" s="337" t="s">
        <v>83</v>
      </c>
      <c r="J4350" s="338" t="s">
        <v>84</v>
      </c>
      <c r="K4350" s="338" t="s">
        <v>805</v>
      </c>
      <c r="L4350" s="380" t="s">
        <v>85</v>
      </c>
      <c r="M4350" s="338" t="s">
        <v>811</v>
      </c>
      <c r="N4350" s="381">
        <f>SUMIFS('data 2026'!$M:$M,'data 2026'!$E:$E,'TỔNG BP'!$L4350,'data 2026'!$V:$V,'TỔNG BP'!$C4350,'data 2026'!$K:$K,'TỔNG BP'!N$1)/10^6</f>
        <v>0</v>
      </c>
      <c r="O4350" s="381">
        <f>SUMIFS('data 2026'!$M:$M,'data 2026'!$E:$E,'TỔNG BP'!$L4350,'data 2026'!$V:$V,'TỔNG BP'!$C4350,'data 2026'!$K:$K,'TỔNG BP'!O$1)/10^6</f>
        <v>0</v>
      </c>
      <c r="P4350" s="381">
        <f>SUMIFS('data 2026'!$M:$M,'data 2026'!$E:$E,'TỔNG BP'!$L4350,'data 2026'!$V:$V,'TỔNG BP'!$C4350,'data 2026'!$K:$K,'TỔNG BP'!P$1)/10^6</f>
        <v>0</v>
      </c>
      <c r="Q4350" s="381">
        <f>SUMIFS('data 2026'!$M:$M,'data 2026'!$E:$E,'TỔNG BP'!$L4350,'data 2026'!$V:$V,'TỔNG BP'!$C4350,'data 2026'!$K:$K,'TỔNG BP'!Q$1)/10^6</f>
        <v>0</v>
      </c>
      <c r="R4350" s="381">
        <f>SUMIFS('data 2026'!$M:$M,'data 2026'!$E:$E,'TỔNG BP'!$L4350,'data 2026'!$V:$V,'TỔNG BP'!$C4350,'data 2026'!$K:$K,'TỔNG BP'!R$1)/10^6</f>
        <v>0</v>
      </c>
      <c r="S4350" s="381">
        <f>SUMIFS('data 2026'!$M:$M,'data 2026'!$E:$E,'TỔNG BP'!$L4350,'data 2026'!$V:$V,'TỔNG BP'!$C4350,'data 2026'!$K:$K,'TỔNG BP'!S$1)/10^6</f>
        <v>0</v>
      </c>
      <c r="T4350" s="381">
        <f>SUMIFS('data 2026'!$M:$M,'data 2026'!$E:$E,'TỔNG BP'!$L4350,'data 2026'!$V:$V,'TỔNG BP'!$C4350,'data 2026'!$K:$K,'TỔNG BP'!T$1)/10^6</f>
        <v>0</v>
      </c>
      <c r="U4350" s="381">
        <f>SUMIFS('data 2026'!$M:$M,'data 2026'!$E:$E,'TỔNG BP'!$L4350,'data 2026'!$V:$V,'TỔNG BP'!$C4350,'data 2026'!$K:$K,'TỔNG BP'!U$1)/10^6</f>
        <v>0</v>
      </c>
      <c r="V4350" s="381">
        <f>SUMIFS('data 2026'!$M:$M,'data 2026'!$E:$E,'TỔNG BP'!$L4350,'data 2026'!$V:$V,'TỔNG BP'!$C4350,'data 2026'!$K:$K,'TỔNG BP'!V$1)/10^6</f>
        <v>0</v>
      </c>
      <c r="W4350" s="381">
        <f>SUMIFS('data 2026'!$M:$M,'data 2026'!$E:$E,'TỔNG BP'!$L4350,'data 2026'!$V:$V,'TỔNG BP'!$C4350,'data 2026'!$K:$K,'TỔNG BP'!W$1)/10^6</f>
        <v>0</v>
      </c>
      <c r="X4350" s="381">
        <f>SUMIFS('data 2026'!$M:$M,'data 2026'!$E:$E,'TỔNG BP'!$L4350,'data 2026'!$V:$V,'TỔNG BP'!$C4350,'data 2026'!$K:$K,'TỔNG BP'!X$1)/10^6</f>
        <v>0</v>
      </c>
      <c r="Y4350" s="381">
        <f>SUMIFS('data 2026'!$M:$M,'data 2026'!$E:$E,'TỔNG BP'!$L4350,'data 2026'!$V:$V,'TỔNG BP'!$C4350,'data 2026'!$K:$K,'TỔNG BP'!Y$1)/10^6</f>
        <v>0</v>
      </c>
      <c r="Z4350" s="381">
        <f t="shared" si="138"/>
        <v>0</v>
      </c>
      <c r="AA4350" s="382">
        <f>SUMIFS('Data 2025'!L:L,'Data 2025'!D:D,'TỔNG BP'!$L4350,'Data 2025'!A:A,'TỔNG BP'!$C4350)/10^6</f>
        <v>0</v>
      </c>
      <c r="AB4350" s="396">
        <f t="shared" si="139"/>
        <v>0</v>
      </c>
      <c r="AC4350" s="384">
        <f>IFERROR('TỔNG BP'!$AB4350/'TỔNG BP'!$AA4350,0)</f>
        <v>0</v>
      </c>
      <c r="AD4350" s="64" t="s">
        <v>805</v>
      </c>
    </row>
    <row r="4351" spans="3:30">
      <c r="C4351" s="343" t="s">
        <v>1172</v>
      </c>
      <c r="D4351" s="337" t="s">
        <v>106</v>
      </c>
      <c r="E4351" s="338" t="s">
        <v>75</v>
      </c>
      <c r="F4351" s="338" t="s">
        <v>812</v>
      </c>
      <c r="G4351" s="338" t="s">
        <v>803</v>
      </c>
      <c r="H4351" s="338" t="s">
        <v>19</v>
      </c>
      <c r="I4351" s="337" t="s">
        <v>87</v>
      </c>
      <c r="J4351" s="338" t="s">
        <v>813</v>
      </c>
      <c r="K4351" s="338" t="s">
        <v>805</v>
      </c>
      <c r="L4351" s="380" t="s">
        <v>89</v>
      </c>
      <c r="M4351" s="338" t="s">
        <v>814</v>
      </c>
      <c r="N4351" s="381">
        <f>SUMIFS('data 2026'!$M:$M,'data 2026'!$E:$E,'TỔNG BP'!$L4351,'data 2026'!$V:$V,'TỔNG BP'!$C4351,'data 2026'!$K:$K,'TỔNG BP'!N$1)/10^6</f>
        <v>0</v>
      </c>
      <c r="O4351" s="381">
        <f>SUMIFS('data 2026'!$M:$M,'data 2026'!$E:$E,'TỔNG BP'!$L4351,'data 2026'!$V:$V,'TỔNG BP'!$C4351,'data 2026'!$K:$K,'TỔNG BP'!O$1)/10^6</f>
        <v>0</v>
      </c>
      <c r="P4351" s="381">
        <f>SUMIFS('data 2026'!$M:$M,'data 2026'!$E:$E,'TỔNG BP'!$L4351,'data 2026'!$V:$V,'TỔNG BP'!$C4351,'data 2026'!$K:$K,'TỔNG BP'!P$1)/10^6</f>
        <v>0</v>
      </c>
      <c r="Q4351" s="381">
        <f>SUMIFS('data 2026'!$M:$M,'data 2026'!$E:$E,'TỔNG BP'!$L4351,'data 2026'!$V:$V,'TỔNG BP'!$C4351,'data 2026'!$K:$K,'TỔNG BP'!Q$1)/10^6</f>
        <v>0</v>
      </c>
      <c r="R4351" s="381">
        <f>SUMIFS('data 2026'!$M:$M,'data 2026'!$E:$E,'TỔNG BP'!$L4351,'data 2026'!$V:$V,'TỔNG BP'!$C4351,'data 2026'!$K:$K,'TỔNG BP'!R$1)/10^6</f>
        <v>0</v>
      </c>
      <c r="S4351" s="381">
        <f>SUMIFS('data 2026'!$M:$M,'data 2026'!$E:$E,'TỔNG BP'!$L4351,'data 2026'!$V:$V,'TỔNG BP'!$C4351,'data 2026'!$K:$K,'TỔNG BP'!S$1)/10^6</f>
        <v>0</v>
      </c>
      <c r="T4351" s="381">
        <f>SUMIFS('data 2026'!$M:$M,'data 2026'!$E:$E,'TỔNG BP'!$L4351,'data 2026'!$V:$V,'TỔNG BP'!$C4351,'data 2026'!$K:$K,'TỔNG BP'!T$1)/10^6</f>
        <v>0</v>
      </c>
      <c r="U4351" s="381">
        <f>SUMIFS('data 2026'!$M:$M,'data 2026'!$E:$E,'TỔNG BP'!$L4351,'data 2026'!$V:$V,'TỔNG BP'!$C4351,'data 2026'!$K:$K,'TỔNG BP'!U$1)/10^6</f>
        <v>0</v>
      </c>
      <c r="V4351" s="381">
        <f>SUMIFS('data 2026'!$M:$M,'data 2026'!$E:$E,'TỔNG BP'!$L4351,'data 2026'!$V:$V,'TỔNG BP'!$C4351,'data 2026'!$K:$K,'TỔNG BP'!V$1)/10^6</f>
        <v>0</v>
      </c>
      <c r="W4351" s="381">
        <f>SUMIFS('data 2026'!$M:$M,'data 2026'!$E:$E,'TỔNG BP'!$L4351,'data 2026'!$V:$V,'TỔNG BP'!$C4351,'data 2026'!$K:$K,'TỔNG BP'!W$1)/10^6</f>
        <v>0</v>
      </c>
      <c r="X4351" s="381">
        <f>SUMIFS('data 2026'!$M:$M,'data 2026'!$E:$E,'TỔNG BP'!$L4351,'data 2026'!$V:$V,'TỔNG BP'!$C4351,'data 2026'!$K:$K,'TỔNG BP'!X$1)/10^6</f>
        <v>0</v>
      </c>
      <c r="Y4351" s="381">
        <f>SUMIFS('data 2026'!$M:$M,'data 2026'!$E:$E,'TỔNG BP'!$L4351,'data 2026'!$V:$V,'TỔNG BP'!$C4351,'data 2026'!$K:$K,'TỔNG BP'!Y$1)/10^6</f>
        <v>0</v>
      </c>
      <c r="Z4351" s="381">
        <f t="shared" si="138"/>
        <v>0</v>
      </c>
      <c r="AA4351" s="382">
        <f>SUMIFS('Data 2025'!L:L,'Data 2025'!D:D,'TỔNG BP'!$L4351,'Data 2025'!A:A,'TỔNG BP'!$C4351)/10^6</f>
        <v>0</v>
      </c>
      <c r="AB4351" s="396">
        <f t="shared" si="139"/>
        <v>0</v>
      </c>
      <c r="AC4351" s="384">
        <f>IFERROR('TỔNG BP'!$AB4351/'TỔNG BP'!$AA4351,0)</f>
        <v>0</v>
      </c>
      <c r="AD4351" s="64" t="s">
        <v>805</v>
      </c>
    </row>
    <row r="4352" spans="3:30">
      <c r="C4352" s="343" t="s">
        <v>1172</v>
      </c>
      <c r="D4352" s="337" t="s">
        <v>106</v>
      </c>
      <c r="E4352" s="338" t="s">
        <v>75</v>
      </c>
      <c r="F4352" s="338" t="s">
        <v>98</v>
      </c>
      <c r="G4352" s="338" t="s">
        <v>803</v>
      </c>
      <c r="H4352" s="338" t="s">
        <v>20</v>
      </c>
      <c r="I4352" s="337" t="s">
        <v>95</v>
      </c>
      <c r="J4352" s="338" t="s">
        <v>815</v>
      </c>
      <c r="K4352" s="338" t="s">
        <v>805</v>
      </c>
      <c r="L4352" s="380" t="s">
        <v>97</v>
      </c>
      <c r="M4352" s="338" t="s">
        <v>816</v>
      </c>
      <c r="N4352" s="381">
        <f>SUMIFS('data 2026'!$M:$M,'data 2026'!$E:$E,'TỔNG BP'!$L4352,'data 2026'!$V:$V,'TỔNG BP'!$C4352,'data 2026'!$K:$K,'TỔNG BP'!N$1)/10^6</f>
        <v>0</v>
      </c>
      <c r="O4352" s="381">
        <f>SUMIFS('data 2026'!$M:$M,'data 2026'!$E:$E,'TỔNG BP'!$L4352,'data 2026'!$V:$V,'TỔNG BP'!$C4352,'data 2026'!$K:$K,'TỔNG BP'!O$1)/10^6</f>
        <v>0</v>
      </c>
      <c r="P4352" s="381">
        <f>SUMIFS('data 2026'!$M:$M,'data 2026'!$E:$E,'TỔNG BP'!$L4352,'data 2026'!$V:$V,'TỔNG BP'!$C4352,'data 2026'!$K:$K,'TỔNG BP'!P$1)/10^6</f>
        <v>0</v>
      </c>
      <c r="Q4352" s="381">
        <f>SUMIFS('data 2026'!$M:$M,'data 2026'!$E:$E,'TỔNG BP'!$L4352,'data 2026'!$V:$V,'TỔNG BP'!$C4352,'data 2026'!$K:$K,'TỔNG BP'!Q$1)/10^6</f>
        <v>0</v>
      </c>
      <c r="R4352" s="381">
        <f>SUMIFS('data 2026'!$M:$M,'data 2026'!$E:$E,'TỔNG BP'!$L4352,'data 2026'!$V:$V,'TỔNG BP'!$C4352,'data 2026'!$K:$K,'TỔNG BP'!R$1)/10^6</f>
        <v>0</v>
      </c>
      <c r="S4352" s="381">
        <f>SUMIFS('data 2026'!$M:$M,'data 2026'!$E:$E,'TỔNG BP'!$L4352,'data 2026'!$V:$V,'TỔNG BP'!$C4352,'data 2026'!$K:$K,'TỔNG BP'!S$1)/10^6</f>
        <v>0</v>
      </c>
      <c r="T4352" s="381">
        <f>SUMIFS('data 2026'!$M:$M,'data 2026'!$E:$E,'TỔNG BP'!$L4352,'data 2026'!$V:$V,'TỔNG BP'!$C4352,'data 2026'!$K:$K,'TỔNG BP'!T$1)/10^6</f>
        <v>0</v>
      </c>
      <c r="U4352" s="381">
        <f>SUMIFS('data 2026'!$M:$M,'data 2026'!$E:$E,'TỔNG BP'!$L4352,'data 2026'!$V:$V,'TỔNG BP'!$C4352,'data 2026'!$K:$K,'TỔNG BP'!U$1)/10^6</f>
        <v>0</v>
      </c>
      <c r="V4352" s="381">
        <f>SUMIFS('data 2026'!$M:$M,'data 2026'!$E:$E,'TỔNG BP'!$L4352,'data 2026'!$V:$V,'TỔNG BP'!$C4352,'data 2026'!$K:$K,'TỔNG BP'!V$1)/10^6</f>
        <v>0</v>
      </c>
      <c r="W4352" s="381">
        <f>SUMIFS('data 2026'!$M:$M,'data 2026'!$E:$E,'TỔNG BP'!$L4352,'data 2026'!$V:$V,'TỔNG BP'!$C4352,'data 2026'!$K:$K,'TỔNG BP'!W$1)/10^6</f>
        <v>0</v>
      </c>
      <c r="X4352" s="381">
        <f>SUMIFS('data 2026'!$M:$M,'data 2026'!$E:$E,'TỔNG BP'!$L4352,'data 2026'!$V:$V,'TỔNG BP'!$C4352,'data 2026'!$K:$K,'TỔNG BP'!X$1)/10^6</f>
        <v>0</v>
      </c>
      <c r="Y4352" s="381">
        <f>SUMIFS('data 2026'!$M:$M,'data 2026'!$E:$E,'TỔNG BP'!$L4352,'data 2026'!$V:$V,'TỔNG BP'!$C4352,'data 2026'!$K:$K,'TỔNG BP'!Y$1)/10^6</f>
        <v>0</v>
      </c>
      <c r="Z4352" s="381">
        <f t="shared" si="138"/>
        <v>0</v>
      </c>
      <c r="AA4352" s="382">
        <f>SUMIFS('Data 2025'!L:L,'Data 2025'!D:D,'TỔNG BP'!$L4352,'Data 2025'!A:A,'TỔNG BP'!$C4352)/10^6</f>
        <v>0</v>
      </c>
      <c r="AB4352" s="396">
        <f t="shared" si="139"/>
        <v>0</v>
      </c>
      <c r="AC4352" s="384">
        <f>IFERROR('TỔNG BP'!$AB4352/'TỔNG BP'!$AA4352,0)</f>
        <v>0</v>
      </c>
      <c r="AD4352" s="64" t="s">
        <v>805</v>
      </c>
    </row>
    <row r="4353" spans="3:30">
      <c r="C4353" s="343" t="s">
        <v>1172</v>
      </c>
      <c r="D4353" s="337" t="s">
        <v>106</v>
      </c>
      <c r="E4353" s="338"/>
      <c r="F4353" s="338"/>
      <c r="G4353" s="338"/>
      <c r="H4353" s="338" t="s">
        <v>20</v>
      </c>
      <c r="I4353" s="337" t="s">
        <v>99</v>
      </c>
      <c r="J4353" s="338"/>
      <c r="K4353" s="338"/>
      <c r="L4353" s="380" t="s">
        <v>101</v>
      </c>
      <c r="M4353" s="338" t="s">
        <v>100</v>
      </c>
      <c r="N4353" s="381">
        <f>SUMIFS('data 2026'!$M:$M,'data 2026'!$E:$E,'TỔNG BP'!$L4353,'data 2026'!$V:$V,'TỔNG BP'!$C4353,'data 2026'!$K:$K,'TỔNG BP'!N$1)/10^6</f>
        <v>0</v>
      </c>
      <c r="O4353" s="381">
        <f>SUMIFS('data 2026'!$M:$M,'data 2026'!$E:$E,'TỔNG BP'!$L4353,'data 2026'!$V:$V,'TỔNG BP'!$C4353,'data 2026'!$K:$K,'TỔNG BP'!O$1)/10^6</f>
        <v>0</v>
      </c>
      <c r="P4353" s="381">
        <f>SUMIFS('data 2026'!$M:$M,'data 2026'!$E:$E,'TỔNG BP'!$L4353,'data 2026'!$V:$V,'TỔNG BP'!$C4353,'data 2026'!$K:$K,'TỔNG BP'!P$1)/10^6</f>
        <v>0</v>
      </c>
      <c r="Q4353" s="381">
        <f>SUMIFS('data 2026'!$M:$M,'data 2026'!$E:$E,'TỔNG BP'!$L4353,'data 2026'!$V:$V,'TỔNG BP'!$C4353,'data 2026'!$K:$K,'TỔNG BP'!Q$1)/10^6</f>
        <v>0</v>
      </c>
      <c r="R4353" s="381">
        <f>SUMIFS('data 2026'!$M:$M,'data 2026'!$E:$E,'TỔNG BP'!$L4353,'data 2026'!$V:$V,'TỔNG BP'!$C4353,'data 2026'!$K:$K,'TỔNG BP'!R$1)/10^6</f>
        <v>0</v>
      </c>
      <c r="S4353" s="381">
        <f>SUMIFS('data 2026'!$M:$M,'data 2026'!$E:$E,'TỔNG BP'!$L4353,'data 2026'!$V:$V,'TỔNG BP'!$C4353,'data 2026'!$K:$K,'TỔNG BP'!S$1)/10^6</f>
        <v>0</v>
      </c>
      <c r="T4353" s="381">
        <f>SUMIFS('data 2026'!$M:$M,'data 2026'!$E:$E,'TỔNG BP'!$L4353,'data 2026'!$V:$V,'TỔNG BP'!$C4353,'data 2026'!$K:$K,'TỔNG BP'!T$1)/10^6</f>
        <v>0</v>
      </c>
      <c r="U4353" s="381">
        <f>SUMIFS('data 2026'!$M:$M,'data 2026'!$E:$E,'TỔNG BP'!$L4353,'data 2026'!$V:$V,'TỔNG BP'!$C4353,'data 2026'!$K:$K,'TỔNG BP'!U$1)/10^6</f>
        <v>0</v>
      </c>
      <c r="V4353" s="381">
        <f>SUMIFS('data 2026'!$M:$M,'data 2026'!$E:$E,'TỔNG BP'!$L4353,'data 2026'!$V:$V,'TỔNG BP'!$C4353,'data 2026'!$K:$K,'TỔNG BP'!V$1)/10^6</f>
        <v>0</v>
      </c>
      <c r="W4353" s="381">
        <f>SUMIFS('data 2026'!$M:$M,'data 2026'!$E:$E,'TỔNG BP'!$L4353,'data 2026'!$V:$V,'TỔNG BP'!$C4353,'data 2026'!$K:$K,'TỔNG BP'!W$1)/10^6</f>
        <v>0</v>
      </c>
      <c r="X4353" s="381">
        <f>SUMIFS('data 2026'!$M:$M,'data 2026'!$E:$E,'TỔNG BP'!$L4353,'data 2026'!$V:$V,'TỔNG BP'!$C4353,'data 2026'!$K:$K,'TỔNG BP'!X$1)/10^6</f>
        <v>0</v>
      </c>
      <c r="Y4353" s="381">
        <f>SUMIFS('data 2026'!$M:$M,'data 2026'!$E:$E,'TỔNG BP'!$L4353,'data 2026'!$V:$V,'TỔNG BP'!$C4353,'data 2026'!$K:$K,'TỔNG BP'!Y$1)/10^6</f>
        <v>0</v>
      </c>
      <c r="Z4353" s="381">
        <f t="shared" si="138"/>
        <v>0</v>
      </c>
      <c r="AA4353" s="382">
        <f>SUMIFS('Data 2025'!L:L,'Data 2025'!D:D,'TỔNG BP'!$L4353,'Data 2025'!A:A,'TỔNG BP'!$C4353)/10^6</f>
        <v>0</v>
      </c>
      <c r="AB4353" s="396">
        <f t="shared" si="139"/>
        <v>0</v>
      </c>
      <c r="AC4353" s="384">
        <f>IFERROR('TỔNG BP'!$AB4353/'TỔNG BP'!$AA4353,0)</f>
        <v>0</v>
      </c>
      <c r="AD4353" s="64" t="s">
        <v>805</v>
      </c>
    </row>
    <row r="4354" spans="3:30">
      <c r="C4354" s="343" t="s">
        <v>1172</v>
      </c>
      <c r="D4354" s="337" t="s">
        <v>106</v>
      </c>
      <c r="E4354" s="338" t="s">
        <v>75</v>
      </c>
      <c r="F4354" s="338" t="s">
        <v>817</v>
      </c>
      <c r="G4354" s="338" t="s">
        <v>803</v>
      </c>
      <c r="H4354" s="338" t="s">
        <v>21</v>
      </c>
      <c r="I4354" s="337" t="s">
        <v>103</v>
      </c>
      <c r="J4354" s="338" t="s">
        <v>818</v>
      </c>
      <c r="K4354" s="338" t="s">
        <v>805</v>
      </c>
      <c r="L4354" s="380" t="s">
        <v>105</v>
      </c>
      <c r="M4354" s="338" t="s">
        <v>819</v>
      </c>
      <c r="N4354" s="381">
        <f>SUMIFS('data 2026'!$M:$M,'data 2026'!$E:$E,'TỔNG BP'!$L4354,'data 2026'!$V:$V,'TỔNG BP'!$C4354,'data 2026'!$K:$K,'TỔNG BP'!N$1)/10^6</f>
        <v>0</v>
      </c>
      <c r="O4354" s="381">
        <f>SUMIFS('data 2026'!$M:$M,'data 2026'!$E:$E,'TỔNG BP'!$L4354,'data 2026'!$V:$V,'TỔNG BP'!$C4354,'data 2026'!$K:$K,'TỔNG BP'!O$1)/10^6</f>
        <v>0</v>
      </c>
      <c r="P4354" s="381">
        <f>SUMIFS('data 2026'!$M:$M,'data 2026'!$E:$E,'TỔNG BP'!$L4354,'data 2026'!$V:$V,'TỔNG BP'!$C4354,'data 2026'!$K:$K,'TỔNG BP'!P$1)/10^6</f>
        <v>0</v>
      </c>
      <c r="Q4354" s="381">
        <f>SUMIFS('data 2026'!$M:$M,'data 2026'!$E:$E,'TỔNG BP'!$L4354,'data 2026'!$V:$V,'TỔNG BP'!$C4354,'data 2026'!$K:$K,'TỔNG BP'!Q$1)/10^6</f>
        <v>0</v>
      </c>
      <c r="R4354" s="381">
        <f>SUMIFS('data 2026'!$M:$M,'data 2026'!$E:$E,'TỔNG BP'!$L4354,'data 2026'!$V:$V,'TỔNG BP'!$C4354,'data 2026'!$K:$K,'TỔNG BP'!R$1)/10^6</f>
        <v>0</v>
      </c>
      <c r="S4354" s="381">
        <f>SUMIFS('data 2026'!$M:$M,'data 2026'!$E:$E,'TỔNG BP'!$L4354,'data 2026'!$V:$V,'TỔNG BP'!$C4354,'data 2026'!$K:$K,'TỔNG BP'!S$1)/10^6</f>
        <v>0</v>
      </c>
      <c r="T4354" s="381">
        <f>SUMIFS('data 2026'!$M:$M,'data 2026'!$E:$E,'TỔNG BP'!$L4354,'data 2026'!$V:$V,'TỔNG BP'!$C4354,'data 2026'!$K:$K,'TỔNG BP'!T$1)/10^6</f>
        <v>0</v>
      </c>
      <c r="U4354" s="381">
        <f>SUMIFS('data 2026'!$M:$M,'data 2026'!$E:$E,'TỔNG BP'!$L4354,'data 2026'!$V:$V,'TỔNG BP'!$C4354,'data 2026'!$K:$K,'TỔNG BP'!U$1)/10^6</f>
        <v>0</v>
      </c>
      <c r="V4354" s="381">
        <f>SUMIFS('data 2026'!$M:$M,'data 2026'!$E:$E,'TỔNG BP'!$L4354,'data 2026'!$V:$V,'TỔNG BP'!$C4354,'data 2026'!$K:$K,'TỔNG BP'!V$1)/10^6</f>
        <v>0</v>
      </c>
      <c r="W4354" s="381">
        <f>SUMIFS('data 2026'!$M:$M,'data 2026'!$E:$E,'TỔNG BP'!$L4354,'data 2026'!$V:$V,'TỔNG BP'!$C4354,'data 2026'!$K:$K,'TỔNG BP'!W$1)/10^6</f>
        <v>0</v>
      </c>
      <c r="X4354" s="381">
        <f>SUMIFS('data 2026'!$M:$M,'data 2026'!$E:$E,'TỔNG BP'!$L4354,'data 2026'!$V:$V,'TỔNG BP'!$C4354,'data 2026'!$K:$K,'TỔNG BP'!X$1)/10^6</f>
        <v>0</v>
      </c>
      <c r="Y4354" s="381">
        <f>SUMIFS('data 2026'!$M:$M,'data 2026'!$E:$E,'TỔNG BP'!$L4354,'data 2026'!$V:$V,'TỔNG BP'!$C4354,'data 2026'!$K:$K,'TỔNG BP'!Y$1)/10^6</f>
        <v>0</v>
      </c>
      <c r="Z4354" s="381">
        <f t="shared" si="138"/>
        <v>0</v>
      </c>
      <c r="AA4354" s="382">
        <f>SUMIFS('Data 2025'!L:L,'Data 2025'!D:D,'TỔNG BP'!$L4354,'Data 2025'!A:A,'TỔNG BP'!$C4354)/10^6</f>
        <v>0</v>
      </c>
      <c r="AB4354" s="396">
        <f t="shared" si="139"/>
        <v>0</v>
      </c>
      <c r="AC4354" s="384">
        <f>IFERROR('TỔNG BP'!$AB4354/'TỔNG BP'!$AA4354,0)</f>
        <v>0</v>
      </c>
      <c r="AD4354" s="64" t="s">
        <v>805</v>
      </c>
    </row>
    <row r="4355" spans="3:30">
      <c r="C4355" s="343" t="s">
        <v>1172</v>
      </c>
      <c r="D4355" s="337" t="s">
        <v>106</v>
      </c>
      <c r="E4355" s="338" t="s">
        <v>75</v>
      </c>
      <c r="F4355" s="338" t="s">
        <v>817</v>
      </c>
      <c r="G4355" s="338" t="s">
        <v>803</v>
      </c>
      <c r="H4355" s="338" t="s">
        <v>21</v>
      </c>
      <c r="I4355" s="337" t="s">
        <v>107</v>
      </c>
      <c r="J4355" s="338" t="s">
        <v>820</v>
      </c>
      <c r="K4355" s="338" t="s">
        <v>805</v>
      </c>
      <c r="L4355" s="380" t="s">
        <v>109</v>
      </c>
      <c r="M4355" s="338" t="s">
        <v>821</v>
      </c>
      <c r="N4355" s="381">
        <f>SUMIFS('data 2026'!$M:$M,'data 2026'!$E:$E,'TỔNG BP'!$L4355,'data 2026'!$V:$V,'TỔNG BP'!$C4355,'data 2026'!$K:$K,'TỔNG BP'!N$1)/10^6</f>
        <v>0</v>
      </c>
      <c r="O4355" s="381">
        <f>SUMIFS('data 2026'!$M:$M,'data 2026'!$E:$E,'TỔNG BP'!$L4355,'data 2026'!$V:$V,'TỔNG BP'!$C4355,'data 2026'!$K:$K,'TỔNG BP'!O$1)/10^6</f>
        <v>0</v>
      </c>
      <c r="P4355" s="381">
        <f>SUMIFS('data 2026'!$M:$M,'data 2026'!$E:$E,'TỔNG BP'!$L4355,'data 2026'!$V:$V,'TỔNG BP'!$C4355,'data 2026'!$K:$K,'TỔNG BP'!P$1)/10^6</f>
        <v>0</v>
      </c>
      <c r="Q4355" s="381">
        <f>SUMIFS('data 2026'!$M:$M,'data 2026'!$E:$E,'TỔNG BP'!$L4355,'data 2026'!$V:$V,'TỔNG BP'!$C4355,'data 2026'!$K:$K,'TỔNG BP'!Q$1)/10^6</f>
        <v>0</v>
      </c>
      <c r="R4355" s="381">
        <f>SUMIFS('data 2026'!$M:$M,'data 2026'!$E:$E,'TỔNG BP'!$L4355,'data 2026'!$V:$V,'TỔNG BP'!$C4355,'data 2026'!$K:$K,'TỔNG BP'!R$1)/10^6</f>
        <v>0</v>
      </c>
      <c r="S4355" s="381">
        <f>SUMIFS('data 2026'!$M:$M,'data 2026'!$E:$E,'TỔNG BP'!$L4355,'data 2026'!$V:$V,'TỔNG BP'!$C4355,'data 2026'!$K:$K,'TỔNG BP'!S$1)/10^6</f>
        <v>0</v>
      </c>
      <c r="T4355" s="381">
        <f>SUMIFS('data 2026'!$M:$M,'data 2026'!$E:$E,'TỔNG BP'!$L4355,'data 2026'!$V:$V,'TỔNG BP'!$C4355,'data 2026'!$K:$K,'TỔNG BP'!T$1)/10^6</f>
        <v>0</v>
      </c>
      <c r="U4355" s="381">
        <f>SUMIFS('data 2026'!$M:$M,'data 2026'!$E:$E,'TỔNG BP'!$L4355,'data 2026'!$V:$V,'TỔNG BP'!$C4355,'data 2026'!$K:$K,'TỔNG BP'!U$1)/10^6</f>
        <v>0</v>
      </c>
      <c r="V4355" s="381">
        <f>SUMIFS('data 2026'!$M:$M,'data 2026'!$E:$E,'TỔNG BP'!$L4355,'data 2026'!$V:$V,'TỔNG BP'!$C4355,'data 2026'!$K:$K,'TỔNG BP'!V$1)/10^6</f>
        <v>0</v>
      </c>
      <c r="W4355" s="381">
        <f>SUMIFS('data 2026'!$M:$M,'data 2026'!$E:$E,'TỔNG BP'!$L4355,'data 2026'!$V:$V,'TỔNG BP'!$C4355,'data 2026'!$K:$K,'TỔNG BP'!W$1)/10^6</f>
        <v>0</v>
      </c>
      <c r="X4355" s="381">
        <f>SUMIFS('data 2026'!$M:$M,'data 2026'!$E:$E,'TỔNG BP'!$L4355,'data 2026'!$V:$V,'TỔNG BP'!$C4355,'data 2026'!$K:$K,'TỔNG BP'!X$1)/10^6</f>
        <v>0</v>
      </c>
      <c r="Y4355" s="381">
        <f>SUMIFS('data 2026'!$M:$M,'data 2026'!$E:$E,'TỔNG BP'!$L4355,'data 2026'!$V:$V,'TỔNG BP'!$C4355,'data 2026'!$K:$K,'TỔNG BP'!Y$1)/10^6</f>
        <v>0</v>
      </c>
      <c r="Z4355" s="381">
        <f t="shared" si="138"/>
        <v>0</v>
      </c>
      <c r="AA4355" s="382">
        <f>SUMIFS('Data 2025'!L:L,'Data 2025'!D:D,'TỔNG BP'!$L4355,'Data 2025'!A:A,'TỔNG BP'!$C4355)/10^6</f>
        <v>0</v>
      </c>
      <c r="AB4355" s="396">
        <f t="shared" si="139"/>
        <v>0</v>
      </c>
      <c r="AC4355" s="384">
        <f>IFERROR('TỔNG BP'!$AB4355/'TỔNG BP'!$AA4355,0)</f>
        <v>0</v>
      </c>
      <c r="AD4355" s="64" t="e">
        <v>#N/A</v>
      </c>
    </row>
    <row r="4356" spans="3:30">
      <c r="C4356" s="343" t="s">
        <v>1172</v>
      </c>
      <c r="D4356" s="337" t="s">
        <v>106</v>
      </c>
      <c r="E4356" s="338" t="s">
        <v>75</v>
      </c>
      <c r="F4356" s="338" t="s">
        <v>822</v>
      </c>
      <c r="G4356" s="338" t="s">
        <v>803</v>
      </c>
      <c r="H4356" s="338" t="s">
        <v>21</v>
      </c>
      <c r="I4356" s="337" t="s">
        <v>110</v>
      </c>
      <c r="J4356" s="338" t="s">
        <v>823</v>
      </c>
      <c r="K4356" s="338" t="s">
        <v>805</v>
      </c>
      <c r="L4356" s="380" t="s">
        <v>112</v>
      </c>
      <c r="M4356" s="338" t="s">
        <v>824</v>
      </c>
      <c r="N4356" s="381">
        <f>SUMIFS('data 2026'!$M:$M,'data 2026'!$E:$E,'TỔNG BP'!$L4356,'data 2026'!$V:$V,'TỔNG BP'!$C4356,'data 2026'!$K:$K,'TỔNG BP'!N$1)/10^6</f>
        <v>0</v>
      </c>
      <c r="O4356" s="381">
        <f>SUMIFS('data 2026'!$M:$M,'data 2026'!$E:$E,'TỔNG BP'!$L4356,'data 2026'!$V:$V,'TỔNG BP'!$C4356,'data 2026'!$K:$K,'TỔNG BP'!O$1)/10^6</f>
        <v>0</v>
      </c>
      <c r="P4356" s="381">
        <f>SUMIFS('data 2026'!$M:$M,'data 2026'!$E:$E,'TỔNG BP'!$L4356,'data 2026'!$V:$V,'TỔNG BP'!$C4356,'data 2026'!$K:$K,'TỔNG BP'!P$1)/10^6</f>
        <v>0</v>
      </c>
      <c r="Q4356" s="381">
        <f>SUMIFS('data 2026'!$M:$M,'data 2026'!$E:$E,'TỔNG BP'!$L4356,'data 2026'!$V:$V,'TỔNG BP'!$C4356,'data 2026'!$K:$K,'TỔNG BP'!Q$1)/10^6</f>
        <v>0</v>
      </c>
      <c r="R4356" s="381">
        <f>SUMIFS('data 2026'!$M:$M,'data 2026'!$E:$E,'TỔNG BP'!$L4356,'data 2026'!$V:$V,'TỔNG BP'!$C4356,'data 2026'!$K:$K,'TỔNG BP'!R$1)/10^6</f>
        <v>0</v>
      </c>
      <c r="S4356" s="381">
        <f>SUMIFS('data 2026'!$M:$M,'data 2026'!$E:$E,'TỔNG BP'!$L4356,'data 2026'!$V:$V,'TỔNG BP'!$C4356,'data 2026'!$K:$K,'TỔNG BP'!S$1)/10^6</f>
        <v>0</v>
      </c>
      <c r="T4356" s="381">
        <f>SUMIFS('data 2026'!$M:$M,'data 2026'!$E:$E,'TỔNG BP'!$L4356,'data 2026'!$V:$V,'TỔNG BP'!$C4356,'data 2026'!$K:$K,'TỔNG BP'!T$1)/10^6</f>
        <v>0</v>
      </c>
      <c r="U4356" s="381">
        <f>SUMIFS('data 2026'!$M:$M,'data 2026'!$E:$E,'TỔNG BP'!$L4356,'data 2026'!$V:$V,'TỔNG BP'!$C4356,'data 2026'!$K:$K,'TỔNG BP'!U$1)/10^6</f>
        <v>0</v>
      </c>
      <c r="V4356" s="381">
        <f>SUMIFS('data 2026'!$M:$M,'data 2026'!$E:$E,'TỔNG BP'!$L4356,'data 2026'!$V:$V,'TỔNG BP'!$C4356,'data 2026'!$K:$K,'TỔNG BP'!V$1)/10^6</f>
        <v>0</v>
      </c>
      <c r="W4356" s="381">
        <f>SUMIFS('data 2026'!$M:$M,'data 2026'!$E:$E,'TỔNG BP'!$L4356,'data 2026'!$V:$V,'TỔNG BP'!$C4356,'data 2026'!$K:$K,'TỔNG BP'!W$1)/10^6</f>
        <v>0</v>
      </c>
      <c r="X4356" s="381">
        <f>SUMIFS('data 2026'!$M:$M,'data 2026'!$E:$E,'TỔNG BP'!$L4356,'data 2026'!$V:$V,'TỔNG BP'!$C4356,'data 2026'!$K:$K,'TỔNG BP'!X$1)/10^6</f>
        <v>0</v>
      </c>
      <c r="Y4356" s="381">
        <f>SUMIFS('data 2026'!$M:$M,'data 2026'!$E:$E,'TỔNG BP'!$L4356,'data 2026'!$V:$V,'TỔNG BP'!$C4356,'data 2026'!$K:$K,'TỔNG BP'!Y$1)/10^6</f>
        <v>0</v>
      </c>
      <c r="Z4356" s="381">
        <f t="shared" si="138"/>
        <v>0</v>
      </c>
      <c r="AA4356" s="382">
        <f>SUMIFS('Data 2025'!L:L,'Data 2025'!D:D,'TỔNG BP'!$L4356,'Data 2025'!A:A,'TỔNG BP'!$C4356)/10^6</f>
        <v>0</v>
      </c>
      <c r="AB4356" s="396">
        <f t="shared" si="139"/>
        <v>0</v>
      </c>
      <c r="AC4356" s="384">
        <f>IFERROR('TỔNG BP'!$AB4356/'TỔNG BP'!$AA4356,0)</f>
        <v>0</v>
      </c>
      <c r="AD4356" s="64" t="s">
        <v>805</v>
      </c>
    </row>
    <row r="4357" spans="3:30">
      <c r="C4357" s="343" t="s">
        <v>1172</v>
      </c>
      <c r="D4357" s="337" t="s">
        <v>106</v>
      </c>
      <c r="E4357" s="338" t="s">
        <v>825</v>
      </c>
      <c r="F4357" s="338" t="s">
        <v>826</v>
      </c>
      <c r="G4357" s="338" t="s">
        <v>828</v>
      </c>
      <c r="H4357" s="338" t="s">
        <v>46</v>
      </c>
      <c r="I4357" s="337" t="s">
        <v>156</v>
      </c>
      <c r="J4357" s="338" t="s">
        <v>829</v>
      </c>
      <c r="K4357" s="338" t="s">
        <v>827</v>
      </c>
      <c r="L4357" s="380" t="s">
        <v>159</v>
      </c>
      <c r="M4357" s="338" t="s">
        <v>157</v>
      </c>
      <c r="N4357" s="381">
        <f>SUMIFS('data 2026'!$M:$M,'data 2026'!$E:$E,'TỔNG BP'!$L4357,'data 2026'!$V:$V,'TỔNG BP'!$C4357,'data 2026'!$K:$K,'TỔNG BP'!N$1)/10^6</f>
        <v>0</v>
      </c>
      <c r="O4357" s="381">
        <f>SUMIFS('data 2026'!$M:$M,'data 2026'!$E:$E,'TỔNG BP'!$L4357,'data 2026'!$V:$V,'TỔNG BP'!$C4357,'data 2026'!$K:$K,'TỔNG BP'!O$1)/10^6</f>
        <v>0</v>
      </c>
      <c r="P4357" s="381">
        <f>SUMIFS('data 2026'!$M:$M,'data 2026'!$E:$E,'TỔNG BP'!$L4357,'data 2026'!$V:$V,'TỔNG BP'!$C4357,'data 2026'!$K:$K,'TỔNG BP'!P$1)/10^6</f>
        <v>0</v>
      </c>
      <c r="Q4357" s="381">
        <f>SUMIFS('data 2026'!$M:$M,'data 2026'!$E:$E,'TỔNG BP'!$L4357,'data 2026'!$V:$V,'TỔNG BP'!$C4357,'data 2026'!$K:$K,'TỔNG BP'!Q$1)/10^6</f>
        <v>0</v>
      </c>
      <c r="R4357" s="381">
        <f>SUMIFS('data 2026'!$M:$M,'data 2026'!$E:$E,'TỔNG BP'!$L4357,'data 2026'!$V:$V,'TỔNG BP'!$C4357,'data 2026'!$K:$K,'TỔNG BP'!R$1)/10^6</f>
        <v>0</v>
      </c>
      <c r="S4357" s="381">
        <f>SUMIFS('data 2026'!$M:$M,'data 2026'!$E:$E,'TỔNG BP'!$L4357,'data 2026'!$V:$V,'TỔNG BP'!$C4357,'data 2026'!$K:$K,'TỔNG BP'!S$1)/10^6</f>
        <v>0</v>
      </c>
      <c r="T4357" s="381">
        <f>SUMIFS('data 2026'!$M:$M,'data 2026'!$E:$E,'TỔNG BP'!$L4357,'data 2026'!$V:$V,'TỔNG BP'!$C4357,'data 2026'!$K:$K,'TỔNG BP'!T$1)/10^6</f>
        <v>0</v>
      </c>
      <c r="U4357" s="381">
        <f>SUMIFS('data 2026'!$M:$M,'data 2026'!$E:$E,'TỔNG BP'!$L4357,'data 2026'!$V:$V,'TỔNG BP'!$C4357,'data 2026'!$K:$K,'TỔNG BP'!U$1)/10^6</f>
        <v>0</v>
      </c>
      <c r="V4357" s="381">
        <f>SUMIFS('data 2026'!$M:$M,'data 2026'!$E:$E,'TỔNG BP'!$L4357,'data 2026'!$V:$V,'TỔNG BP'!$C4357,'data 2026'!$K:$K,'TỔNG BP'!V$1)/10^6</f>
        <v>0</v>
      </c>
      <c r="W4357" s="381">
        <f>SUMIFS('data 2026'!$M:$M,'data 2026'!$E:$E,'TỔNG BP'!$L4357,'data 2026'!$V:$V,'TỔNG BP'!$C4357,'data 2026'!$K:$K,'TỔNG BP'!W$1)/10^6</f>
        <v>0</v>
      </c>
      <c r="X4357" s="381">
        <f>SUMIFS('data 2026'!$M:$M,'data 2026'!$E:$E,'TỔNG BP'!$L4357,'data 2026'!$V:$V,'TỔNG BP'!$C4357,'data 2026'!$K:$K,'TỔNG BP'!X$1)/10^6</f>
        <v>0</v>
      </c>
      <c r="Y4357" s="381">
        <f>SUMIFS('data 2026'!$M:$M,'data 2026'!$E:$E,'TỔNG BP'!$L4357,'data 2026'!$V:$V,'TỔNG BP'!$C4357,'data 2026'!$K:$K,'TỔNG BP'!Y$1)/10^6</f>
        <v>0</v>
      </c>
      <c r="Z4357" s="381">
        <f t="shared" si="138"/>
        <v>0</v>
      </c>
      <c r="AA4357" s="382">
        <f>SUMIFS('Data 2025'!L:L,'Data 2025'!D:D,'TỔNG BP'!$L4357,'Data 2025'!A:A,'TỔNG BP'!$C4357)/10^6</f>
        <v>0</v>
      </c>
      <c r="AB4357" s="396">
        <f t="shared" si="139"/>
        <v>0</v>
      </c>
      <c r="AC4357" s="384">
        <f>IFERROR('TỔNG BP'!$AB4357/'TỔNG BP'!$AA4357,0)</f>
        <v>0</v>
      </c>
      <c r="AD4357" s="64" t="e">
        <v>#N/A</v>
      </c>
    </row>
    <row r="4358" spans="3:30">
      <c r="C4358" s="343" t="s">
        <v>1172</v>
      </c>
      <c r="D4358" s="337" t="s">
        <v>106</v>
      </c>
      <c r="E4358" s="338" t="s">
        <v>825</v>
      </c>
      <c r="F4358" s="338" t="s">
        <v>830</v>
      </c>
      <c r="G4358" s="338" t="s">
        <v>828</v>
      </c>
      <c r="H4358" s="338" t="s">
        <v>20</v>
      </c>
      <c r="I4358" s="337" t="s">
        <v>91</v>
      </c>
      <c r="J4358" s="338" t="s">
        <v>831</v>
      </c>
      <c r="K4358" s="338" t="s">
        <v>827</v>
      </c>
      <c r="L4358" s="380" t="s">
        <v>93</v>
      </c>
      <c r="M4358" s="338" t="s">
        <v>832</v>
      </c>
      <c r="N4358" s="381">
        <f>SUMIFS('data 2026'!$M:$M,'data 2026'!$E:$E,'TỔNG BP'!$L4358,'data 2026'!$V:$V,'TỔNG BP'!$C4358,'data 2026'!$K:$K,'TỔNG BP'!N$1)/10^6</f>
        <v>0</v>
      </c>
      <c r="O4358" s="381">
        <f>SUMIFS('data 2026'!$M:$M,'data 2026'!$E:$E,'TỔNG BP'!$L4358,'data 2026'!$V:$V,'TỔNG BP'!$C4358,'data 2026'!$K:$K,'TỔNG BP'!O$1)/10^6</f>
        <v>0</v>
      </c>
      <c r="P4358" s="381">
        <f>SUMIFS('data 2026'!$M:$M,'data 2026'!$E:$E,'TỔNG BP'!$L4358,'data 2026'!$V:$V,'TỔNG BP'!$C4358,'data 2026'!$K:$K,'TỔNG BP'!P$1)/10^6</f>
        <v>0</v>
      </c>
      <c r="Q4358" s="381">
        <f>SUMIFS('data 2026'!$M:$M,'data 2026'!$E:$E,'TỔNG BP'!$L4358,'data 2026'!$V:$V,'TỔNG BP'!$C4358,'data 2026'!$K:$K,'TỔNG BP'!Q$1)/10^6</f>
        <v>0</v>
      </c>
      <c r="R4358" s="381">
        <f>SUMIFS('data 2026'!$M:$M,'data 2026'!$E:$E,'TỔNG BP'!$L4358,'data 2026'!$V:$V,'TỔNG BP'!$C4358,'data 2026'!$K:$K,'TỔNG BP'!R$1)/10^6</f>
        <v>0</v>
      </c>
      <c r="S4358" s="381">
        <f>SUMIFS('data 2026'!$M:$M,'data 2026'!$E:$E,'TỔNG BP'!$L4358,'data 2026'!$V:$V,'TỔNG BP'!$C4358,'data 2026'!$K:$K,'TỔNG BP'!S$1)/10^6</f>
        <v>0</v>
      </c>
      <c r="T4358" s="381">
        <f>SUMIFS('data 2026'!$M:$M,'data 2026'!$E:$E,'TỔNG BP'!$L4358,'data 2026'!$V:$V,'TỔNG BP'!$C4358,'data 2026'!$K:$K,'TỔNG BP'!T$1)/10^6</f>
        <v>0</v>
      </c>
      <c r="U4358" s="381">
        <f>SUMIFS('data 2026'!$M:$M,'data 2026'!$E:$E,'TỔNG BP'!$L4358,'data 2026'!$V:$V,'TỔNG BP'!$C4358,'data 2026'!$K:$K,'TỔNG BP'!U$1)/10^6</f>
        <v>0</v>
      </c>
      <c r="V4358" s="381">
        <f>SUMIFS('data 2026'!$M:$M,'data 2026'!$E:$E,'TỔNG BP'!$L4358,'data 2026'!$V:$V,'TỔNG BP'!$C4358,'data 2026'!$K:$K,'TỔNG BP'!V$1)/10^6</f>
        <v>0</v>
      </c>
      <c r="W4358" s="381">
        <f>SUMIFS('data 2026'!$M:$M,'data 2026'!$E:$E,'TỔNG BP'!$L4358,'data 2026'!$V:$V,'TỔNG BP'!$C4358,'data 2026'!$K:$K,'TỔNG BP'!W$1)/10^6</f>
        <v>0</v>
      </c>
      <c r="X4358" s="381">
        <f>SUMIFS('data 2026'!$M:$M,'data 2026'!$E:$E,'TỔNG BP'!$L4358,'data 2026'!$V:$V,'TỔNG BP'!$C4358,'data 2026'!$K:$K,'TỔNG BP'!X$1)/10^6</f>
        <v>0</v>
      </c>
      <c r="Y4358" s="381">
        <f>SUMIFS('data 2026'!$M:$M,'data 2026'!$E:$E,'TỔNG BP'!$L4358,'data 2026'!$V:$V,'TỔNG BP'!$C4358,'data 2026'!$K:$K,'TỔNG BP'!Y$1)/10^6</f>
        <v>0</v>
      </c>
      <c r="Z4358" s="381">
        <f t="shared" si="138"/>
        <v>0</v>
      </c>
      <c r="AA4358" s="382">
        <f>SUMIFS('Data 2025'!L:L,'Data 2025'!D:D,'TỔNG BP'!$L4358,'Data 2025'!A:A,'TỔNG BP'!$C4358)/10^6</f>
        <v>0</v>
      </c>
      <c r="AB4358" s="396">
        <f t="shared" si="139"/>
        <v>0</v>
      </c>
      <c r="AC4358" s="384">
        <f>IFERROR('TỔNG BP'!$AB4358/'TỔNG BP'!$AA4358,0)</f>
        <v>0</v>
      </c>
      <c r="AD4358" s="64" t="e">
        <v>#N/A</v>
      </c>
    </row>
    <row r="4359" spans="3:30">
      <c r="C4359" s="343" t="s">
        <v>1172</v>
      </c>
      <c r="D4359" s="337" t="s">
        <v>113</v>
      </c>
      <c r="E4359" s="338" t="s">
        <v>834</v>
      </c>
      <c r="F4359" s="338" t="s">
        <v>835</v>
      </c>
      <c r="G4359" s="338" t="s">
        <v>828</v>
      </c>
      <c r="H4359" s="338" t="s">
        <v>1075</v>
      </c>
      <c r="I4359" s="337" t="s">
        <v>119</v>
      </c>
      <c r="J4359" s="338" t="s">
        <v>833</v>
      </c>
      <c r="K4359" s="338" t="s">
        <v>32</v>
      </c>
      <c r="L4359" s="380" t="s">
        <v>121</v>
      </c>
      <c r="M4359" s="338" t="s">
        <v>115</v>
      </c>
      <c r="N4359" s="381">
        <f>SUMIFS('data 2026'!$M:$M,'data 2026'!$E:$E,'TỔNG BP'!$L4359,'data 2026'!$V:$V,'TỔNG BP'!$C4359,'data 2026'!$K:$K,'TỔNG BP'!N$1)/10^6</f>
        <v>0</v>
      </c>
      <c r="O4359" s="381">
        <f>SUMIFS('data 2026'!$M:$M,'data 2026'!$E:$E,'TỔNG BP'!$L4359,'data 2026'!$V:$V,'TỔNG BP'!$C4359,'data 2026'!$K:$K,'TỔNG BP'!O$1)/10^6</f>
        <v>0</v>
      </c>
      <c r="P4359" s="381">
        <f>SUMIFS('data 2026'!$M:$M,'data 2026'!$E:$E,'TỔNG BP'!$L4359,'data 2026'!$V:$V,'TỔNG BP'!$C4359,'data 2026'!$K:$K,'TỔNG BP'!P$1)/10^6</f>
        <v>0</v>
      </c>
      <c r="Q4359" s="381">
        <f>SUMIFS('data 2026'!$M:$M,'data 2026'!$E:$E,'TỔNG BP'!$L4359,'data 2026'!$V:$V,'TỔNG BP'!$C4359,'data 2026'!$K:$K,'TỔNG BP'!Q$1)/10^6</f>
        <v>0</v>
      </c>
      <c r="R4359" s="381">
        <f>SUMIFS('data 2026'!$M:$M,'data 2026'!$E:$E,'TỔNG BP'!$L4359,'data 2026'!$V:$V,'TỔNG BP'!$C4359,'data 2026'!$K:$K,'TỔNG BP'!R$1)/10^6</f>
        <v>0</v>
      </c>
      <c r="S4359" s="381">
        <f>SUMIFS('data 2026'!$M:$M,'data 2026'!$E:$E,'TỔNG BP'!$L4359,'data 2026'!$V:$V,'TỔNG BP'!$C4359,'data 2026'!$K:$K,'TỔNG BP'!S$1)/10^6</f>
        <v>0</v>
      </c>
      <c r="T4359" s="381">
        <f>SUMIFS('data 2026'!$M:$M,'data 2026'!$E:$E,'TỔNG BP'!$L4359,'data 2026'!$V:$V,'TỔNG BP'!$C4359,'data 2026'!$K:$K,'TỔNG BP'!T$1)/10^6</f>
        <v>0</v>
      </c>
      <c r="U4359" s="381">
        <f>SUMIFS('data 2026'!$M:$M,'data 2026'!$E:$E,'TỔNG BP'!$L4359,'data 2026'!$V:$V,'TỔNG BP'!$C4359,'data 2026'!$K:$K,'TỔNG BP'!U$1)/10^6</f>
        <v>0</v>
      </c>
      <c r="V4359" s="381">
        <f>SUMIFS('data 2026'!$M:$M,'data 2026'!$E:$E,'TỔNG BP'!$L4359,'data 2026'!$V:$V,'TỔNG BP'!$C4359,'data 2026'!$K:$K,'TỔNG BP'!V$1)/10^6</f>
        <v>0</v>
      </c>
      <c r="W4359" s="381">
        <f>SUMIFS('data 2026'!$M:$M,'data 2026'!$E:$E,'TỔNG BP'!$L4359,'data 2026'!$V:$V,'TỔNG BP'!$C4359,'data 2026'!$K:$K,'TỔNG BP'!W$1)/10^6</f>
        <v>0</v>
      </c>
      <c r="X4359" s="381">
        <f>SUMIFS('data 2026'!$M:$M,'data 2026'!$E:$E,'TỔNG BP'!$L4359,'data 2026'!$V:$V,'TỔNG BP'!$C4359,'data 2026'!$K:$K,'TỔNG BP'!X$1)/10^6</f>
        <v>0</v>
      </c>
      <c r="Y4359" s="381">
        <f>SUMIFS('data 2026'!$M:$M,'data 2026'!$E:$E,'TỔNG BP'!$L4359,'data 2026'!$V:$V,'TỔNG BP'!$C4359,'data 2026'!$K:$K,'TỔNG BP'!Y$1)/10^6</f>
        <v>0</v>
      </c>
      <c r="Z4359" s="381">
        <f t="shared" si="138"/>
        <v>0</v>
      </c>
      <c r="AA4359" s="382">
        <f>SUMIFS('Data 2025'!L:L,'Data 2025'!D:D,'TỔNG BP'!$L4359,'Data 2025'!A:A,'TỔNG BP'!$C4359)/10^6</f>
        <v>0</v>
      </c>
      <c r="AB4359" s="396">
        <f t="shared" si="139"/>
        <v>0</v>
      </c>
      <c r="AC4359" s="384">
        <f>IFERROR('TỔNG BP'!$AB4359/'TỔNG BP'!$AA4359,0)</f>
        <v>0</v>
      </c>
      <c r="AD4359" s="64" t="s">
        <v>1138</v>
      </c>
    </row>
    <row r="4360" spans="3:30">
      <c r="C4360" s="343" t="s">
        <v>1172</v>
      </c>
      <c r="D4360" s="337" t="s">
        <v>113</v>
      </c>
      <c r="E4360" s="338" t="s">
        <v>417</v>
      </c>
      <c r="F4360" s="338" t="s">
        <v>837</v>
      </c>
      <c r="G4360" s="338" t="s">
        <v>836</v>
      </c>
      <c r="H4360" s="338" t="s">
        <v>23</v>
      </c>
      <c r="I4360" s="337" t="s">
        <v>123</v>
      </c>
      <c r="J4360" s="338" t="s">
        <v>838</v>
      </c>
      <c r="K4360" s="338" t="s">
        <v>805</v>
      </c>
      <c r="L4360" s="380" t="s">
        <v>125</v>
      </c>
      <c r="M4360" s="338" t="s">
        <v>839</v>
      </c>
      <c r="N4360" s="381">
        <f>SUMIFS('data 2026'!$M:$M,'data 2026'!$E:$E,'TỔNG BP'!$L4360,'data 2026'!$V:$V,'TỔNG BP'!$C4360,'data 2026'!$K:$K,'TỔNG BP'!N$1)/10^6</f>
        <v>0</v>
      </c>
      <c r="O4360" s="381">
        <f>SUMIFS('data 2026'!$M:$M,'data 2026'!$E:$E,'TỔNG BP'!$L4360,'data 2026'!$V:$V,'TỔNG BP'!$C4360,'data 2026'!$K:$K,'TỔNG BP'!O$1)/10^6</f>
        <v>0</v>
      </c>
      <c r="P4360" s="381">
        <f>SUMIFS('data 2026'!$M:$M,'data 2026'!$E:$E,'TỔNG BP'!$L4360,'data 2026'!$V:$V,'TỔNG BP'!$C4360,'data 2026'!$K:$K,'TỔNG BP'!P$1)/10^6</f>
        <v>0</v>
      </c>
      <c r="Q4360" s="381">
        <f>SUMIFS('data 2026'!$M:$M,'data 2026'!$E:$E,'TỔNG BP'!$L4360,'data 2026'!$V:$V,'TỔNG BP'!$C4360,'data 2026'!$K:$K,'TỔNG BP'!Q$1)/10^6</f>
        <v>0</v>
      </c>
      <c r="R4360" s="381">
        <f>SUMIFS('data 2026'!$M:$M,'data 2026'!$E:$E,'TỔNG BP'!$L4360,'data 2026'!$V:$V,'TỔNG BP'!$C4360,'data 2026'!$K:$K,'TỔNG BP'!R$1)/10^6</f>
        <v>0</v>
      </c>
      <c r="S4360" s="381">
        <f>SUMIFS('data 2026'!$M:$M,'data 2026'!$E:$E,'TỔNG BP'!$L4360,'data 2026'!$V:$V,'TỔNG BP'!$C4360,'data 2026'!$K:$K,'TỔNG BP'!S$1)/10^6</f>
        <v>0</v>
      </c>
      <c r="T4360" s="381">
        <f>SUMIFS('data 2026'!$M:$M,'data 2026'!$E:$E,'TỔNG BP'!$L4360,'data 2026'!$V:$V,'TỔNG BP'!$C4360,'data 2026'!$K:$K,'TỔNG BP'!T$1)/10^6</f>
        <v>0</v>
      </c>
      <c r="U4360" s="381">
        <f>SUMIFS('data 2026'!$M:$M,'data 2026'!$E:$E,'TỔNG BP'!$L4360,'data 2026'!$V:$V,'TỔNG BP'!$C4360,'data 2026'!$K:$K,'TỔNG BP'!U$1)/10^6</f>
        <v>0</v>
      </c>
      <c r="V4360" s="381">
        <f>SUMIFS('data 2026'!$M:$M,'data 2026'!$E:$E,'TỔNG BP'!$L4360,'data 2026'!$V:$V,'TỔNG BP'!$C4360,'data 2026'!$K:$K,'TỔNG BP'!V$1)/10^6</f>
        <v>0</v>
      </c>
      <c r="W4360" s="381">
        <f>SUMIFS('data 2026'!$M:$M,'data 2026'!$E:$E,'TỔNG BP'!$L4360,'data 2026'!$V:$V,'TỔNG BP'!$C4360,'data 2026'!$K:$K,'TỔNG BP'!W$1)/10^6</f>
        <v>0</v>
      </c>
      <c r="X4360" s="381">
        <f>SUMIFS('data 2026'!$M:$M,'data 2026'!$E:$E,'TỔNG BP'!$L4360,'data 2026'!$V:$V,'TỔNG BP'!$C4360,'data 2026'!$K:$K,'TỔNG BP'!X$1)/10^6</f>
        <v>0</v>
      </c>
      <c r="Y4360" s="381">
        <f>SUMIFS('data 2026'!$M:$M,'data 2026'!$E:$E,'TỔNG BP'!$L4360,'data 2026'!$V:$V,'TỔNG BP'!$C4360,'data 2026'!$K:$K,'TỔNG BP'!Y$1)/10^6</f>
        <v>0</v>
      </c>
      <c r="Z4360" s="381">
        <f t="shared" ref="Z4360:Z4423" si="140">SUM(N4360:Y4360)</f>
        <v>0</v>
      </c>
      <c r="AA4360" s="382">
        <f>SUMIFS('Data 2025'!L:L,'Data 2025'!D:D,'TỔNG BP'!$L4360,'Data 2025'!A:A,'TỔNG BP'!$C4360)/10^6</f>
        <v>0</v>
      </c>
      <c r="AB4360" s="396">
        <f t="shared" si="139"/>
        <v>0</v>
      </c>
      <c r="AC4360" s="384">
        <f>IFERROR('TỔNG BP'!$AB4360/'TỔNG BP'!$AA4360,0)</f>
        <v>0</v>
      </c>
      <c r="AD4360" s="64" t="s">
        <v>805</v>
      </c>
    </row>
    <row r="4361" spans="3:30">
      <c r="C4361" s="343" t="s">
        <v>1172</v>
      </c>
      <c r="D4361" s="337" t="s">
        <v>113</v>
      </c>
      <c r="E4361" s="338" t="s">
        <v>417</v>
      </c>
      <c r="F4361" s="338" t="s">
        <v>837</v>
      </c>
      <c r="G4361" s="338" t="s">
        <v>836</v>
      </c>
      <c r="H4361" s="338" t="s">
        <v>23</v>
      </c>
      <c r="I4361" s="337" t="s">
        <v>126</v>
      </c>
      <c r="J4361" s="338" t="s">
        <v>840</v>
      </c>
      <c r="K4361" s="338" t="s">
        <v>805</v>
      </c>
      <c r="L4361" s="380" t="s">
        <v>128</v>
      </c>
      <c r="M4361" s="338" t="s">
        <v>841</v>
      </c>
      <c r="N4361" s="381">
        <f>SUMIFS('data 2026'!$M:$M,'data 2026'!$E:$E,'TỔNG BP'!$L4361,'data 2026'!$V:$V,'TỔNG BP'!$C4361,'data 2026'!$K:$K,'TỔNG BP'!N$1)/10^6</f>
        <v>0</v>
      </c>
      <c r="O4361" s="381">
        <f>SUMIFS('data 2026'!$M:$M,'data 2026'!$E:$E,'TỔNG BP'!$L4361,'data 2026'!$V:$V,'TỔNG BP'!$C4361,'data 2026'!$K:$K,'TỔNG BP'!O$1)/10^6</f>
        <v>0</v>
      </c>
      <c r="P4361" s="381">
        <f>SUMIFS('data 2026'!$M:$M,'data 2026'!$E:$E,'TỔNG BP'!$L4361,'data 2026'!$V:$V,'TỔNG BP'!$C4361,'data 2026'!$K:$K,'TỔNG BP'!P$1)/10^6</f>
        <v>0</v>
      </c>
      <c r="Q4361" s="381">
        <f>SUMIFS('data 2026'!$M:$M,'data 2026'!$E:$E,'TỔNG BP'!$L4361,'data 2026'!$V:$V,'TỔNG BP'!$C4361,'data 2026'!$K:$K,'TỔNG BP'!Q$1)/10^6</f>
        <v>0</v>
      </c>
      <c r="R4361" s="381">
        <f>SUMIFS('data 2026'!$M:$M,'data 2026'!$E:$E,'TỔNG BP'!$L4361,'data 2026'!$V:$V,'TỔNG BP'!$C4361,'data 2026'!$K:$K,'TỔNG BP'!R$1)/10^6</f>
        <v>0</v>
      </c>
      <c r="S4361" s="381">
        <f>SUMIFS('data 2026'!$M:$M,'data 2026'!$E:$E,'TỔNG BP'!$L4361,'data 2026'!$V:$V,'TỔNG BP'!$C4361,'data 2026'!$K:$K,'TỔNG BP'!S$1)/10^6</f>
        <v>0</v>
      </c>
      <c r="T4361" s="381">
        <f>SUMIFS('data 2026'!$M:$M,'data 2026'!$E:$E,'TỔNG BP'!$L4361,'data 2026'!$V:$V,'TỔNG BP'!$C4361,'data 2026'!$K:$K,'TỔNG BP'!T$1)/10^6</f>
        <v>0</v>
      </c>
      <c r="U4361" s="381">
        <f>SUMIFS('data 2026'!$M:$M,'data 2026'!$E:$E,'TỔNG BP'!$L4361,'data 2026'!$V:$V,'TỔNG BP'!$C4361,'data 2026'!$K:$K,'TỔNG BP'!U$1)/10^6</f>
        <v>0</v>
      </c>
      <c r="V4361" s="381">
        <f>SUMIFS('data 2026'!$M:$M,'data 2026'!$E:$E,'TỔNG BP'!$L4361,'data 2026'!$V:$V,'TỔNG BP'!$C4361,'data 2026'!$K:$K,'TỔNG BP'!V$1)/10^6</f>
        <v>0</v>
      </c>
      <c r="W4361" s="381">
        <f>SUMIFS('data 2026'!$M:$M,'data 2026'!$E:$E,'TỔNG BP'!$L4361,'data 2026'!$V:$V,'TỔNG BP'!$C4361,'data 2026'!$K:$K,'TỔNG BP'!W$1)/10^6</f>
        <v>0</v>
      </c>
      <c r="X4361" s="381">
        <f>SUMIFS('data 2026'!$M:$M,'data 2026'!$E:$E,'TỔNG BP'!$L4361,'data 2026'!$V:$V,'TỔNG BP'!$C4361,'data 2026'!$K:$K,'TỔNG BP'!X$1)/10^6</f>
        <v>0</v>
      </c>
      <c r="Y4361" s="381">
        <f>SUMIFS('data 2026'!$M:$M,'data 2026'!$E:$E,'TỔNG BP'!$L4361,'data 2026'!$V:$V,'TỔNG BP'!$C4361,'data 2026'!$K:$K,'TỔNG BP'!Y$1)/10^6</f>
        <v>0</v>
      </c>
      <c r="Z4361" s="381">
        <f t="shared" si="140"/>
        <v>0</v>
      </c>
      <c r="AA4361" s="382">
        <f>SUMIFS('Data 2025'!L:L,'Data 2025'!D:D,'TỔNG BP'!$L4361,'Data 2025'!A:A,'TỔNG BP'!$C4361)/10^6</f>
        <v>0</v>
      </c>
      <c r="AB4361" s="396">
        <f t="shared" si="139"/>
        <v>0</v>
      </c>
      <c r="AC4361" s="384">
        <f>IFERROR('TỔNG BP'!$AB4361/'TỔNG BP'!$AA4361,0)</f>
        <v>0</v>
      </c>
      <c r="AD4361" s="64" t="s">
        <v>805</v>
      </c>
    </row>
    <row r="4362" spans="3:30">
      <c r="C4362" s="343" t="s">
        <v>1172</v>
      </c>
      <c r="D4362" s="337" t="s">
        <v>113</v>
      </c>
      <c r="E4362" s="338" t="s">
        <v>417</v>
      </c>
      <c r="F4362" s="338" t="s">
        <v>842</v>
      </c>
      <c r="G4362" s="338" t="s">
        <v>836</v>
      </c>
      <c r="H4362" s="338" t="s">
        <v>23</v>
      </c>
      <c r="I4362" s="337" t="s">
        <v>83</v>
      </c>
      <c r="J4362" s="338" t="s">
        <v>84</v>
      </c>
      <c r="K4362" s="338" t="s">
        <v>805</v>
      </c>
      <c r="L4362" s="380" t="s">
        <v>129</v>
      </c>
      <c r="M4362" s="338" t="s">
        <v>843</v>
      </c>
      <c r="N4362" s="381">
        <f>SUMIFS('data 2026'!$M:$M,'data 2026'!$E:$E,'TỔNG BP'!$L4362,'data 2026'!$V:$V,'TỔNG BP'!$C4362,'data 2026'!$K:$K,'TỔNG BP'!N$1)/10^6</f>
        <v>0</v>
      </c>
      <c r="O4362" s="381">
        <f>SUMIFS('data 2026'!$M:$M,'data 2026'!$E:$E,'TỔNG BP'!$L4362,'data 2026'!$V:$V,'TỔNG BP'!$C4362,'data 2026'!$K:$K,'TỔNG BP'!O$1)/10^6</f>
        <v>0</v>
      </c>
      <c r="P4362" s="381">
        <f>SUMIFS('data 2026'!$M:$M,'data 2026'!$E:$E,'TỔNG BP'!$L4362,'data 2026'!$V:$V,'TỔNG BP'!$C4362,'data 2026'!$K:$K,'TỔNG BP'!P$1)/10^6</f>
        <v>0</v>
      </c>
      <c r="Q4362" s="381">
        <f>SUMIFS('data 2026'!$M:$M,'data 2026'!$E:$E,'TỔNG BP'!$L4362,'data 2026'!$V:$V,'TỔNG BP'!$C4362,'data 2026'!$K:$K,'TỔNG BP'!Q$1)/10^6</f>
        <v>0</v>
      </c>
      <c r="R4362" s="381">
        <f>SUMIFS('data 2026'!$M:$M,'data 2026'!$E:$E,'TỔNG BP'!$L4362,'data 2026'!$V:$V,'TỔNG BP'!$C4362,'data 2026'!$K:$K,'TỔNG BP'!R$1)/10^6</f>
        <v>0</v>
      </c>
      <c r="S4362" s="381">
        <f>SUMIFS('data 2026'!$M:$M,'data 2026'!$E:$E,'TỔNG BP'!$L4362,'data 2026'!$V:$V,'TỔNG BP'!$C4362,'data 2026'!$K:$K,'TỔNG BP'!S$1)/10^6</f>
        <v>0</v>
      </c>
      <c r="T4362" s="381">
        <f>SUMIFS('data 2026'!$M:$M,'data 2026'!$E:$E,'TỔNG BP'!$L4362,'data 2026'!$V:$V,'TỔNG BP'!$C4362,'data 2026'!$K:$K,'TỔNG BP'!T$1)/10^6</f>
        <v>0</v>
      </c>
      <c r="U4362" s="381">
        <f>SUMIFS('data 2026'!$M:$M,'data 2026'!$E:$E,'TỔNG BP'!$L4362,'data 2026'!$V:$V,'TỔNG BP'!$C4362,'data 2026'!$K:$K,'TỔNG BP'!U$1)/10^6</f>
        <v>0</v>
      </c>
      <c r="V4362" s="381">
        <f>SUMIFS('data 2026'!$M:$M,'data 2026'!$E:$E,'TỔNG BP'!$L4362,'data 2026'!$V:$V,'TỔNG BP'!$C4362,'data 2026'!$K:$K,'TỔNG BP'!V$1)/10^6</f>
        <v>0</v>
      </c>
      <c r="W4362" s="381">
        <f>SUMIFS('data 2026'!$M:$M,'data 2026'!$E:$E,'TỔNG BP'!$L4362,'data 2026'!$V:$V,'TỔNG BP'!$C4362,'data 2026'!$K:$K,'TỔNG BP'!W$1)/10^6</f>
        <v>0</v>
      </c>
      <c r="X4362" s="381">
        <f>SUMIFS('data 2026'!$M:$M,'data 2026'!$E:$E,'TỔNG BP'!$L4362,'data 2026'!$V:$V,'TỔNG BP'!$C4362,'data 2026'!$K:$K,'TỔNG BP'!X$1)/10^6</f>
        <v>0</v>
      </c>
      <c r="Y4362" s="381">
        <f>SUMIFS('data 2026'!$M:$M,'data 2026'!$E:$E,'TỔNG BP'!$L4362,'data 2026'!$V:$V,'TỔNG BP'!$C4362,'data 2026'!$K:$K,'TỔNG BP'!Y$1)/10^6</f>
        <v>0</v>
      </c>
      <c r="Z4362" s="381">
        <f t="shared" si="140"/>
        <v>0</v>
      </c>
      <c r="AA4362" s="382">
        <f>SUMIFS('Data 2025'!L:L,'Data 2025'!D:D,'TỔNG BP'!$L4362,'Data 2025'!A:A,'TỔNG BP'!$C4362)/10^6</f>
        <v>0</v>
      </c>
      <c r="AB4362" s="396">
        <f t="shared" si="139"/>
        <v>0</v>
      </c>
      <c r="AC4362" s="384">
        <f>IFERROR('TỔNG BP'!$AB4362/'TỔNG BP'!$AA4362,0)</f>
        <v>0</v>
      </c>
      <c r="AD4362" s="64" t="s">
        <v>805</v>
      </c>
    </row>
    <row r="4363" spans="3:30">
      <c r="C4363" s="343" t="s">
        <v>1172</v>
      </c>
      <c r="D4363" s="337" t="s">
        <v>113</v>
      </c>
      <c r="E4363" s="338" t="s">
        <v>417</v>
      </c>
      <c r="F4363" s="338" t="s">
        <v>844</v>
      </c>
      <c r="G4363" s="338" t="s">
        <v>836</v>
      </c>
      <c r="H4363" s="338" t="s">
        <v>1073</v>
      </c>
      <c r="I4363" s="337" t="s">
        <v>130</v>
      </c>
      <c r="J4363" s="338" t="s">
        <v>845</v>
      </c>
      <c r="K4363" s="338" t="s">
        <v>805</v>
      </c>
      <c r="L4363" s="380" t="s">
        <v>132</v>
      </c>
      <c r="M4363" s="338" t="s">
        <v>131</v>
      </c>
      <c r="N4363" s="381">
        <f>SUMIFS('data 2026'!$M:$M,'data 2026'!$E:$E,'TỔNG BP'!$L4363,'data 2026'!$V:$V,'TỔNG BP'!$C4363,'data 2026'!$K:$K,'TỔNG BP'!N$1)/10^6</f>
        <v>0</v>
      </c>
      <c r="O4363" s="381">
        <f>SUMIFS('data 2026'!$M:$M,'data 2026'!$E:$E,'TỔNG BP'!$L4363,'data 2026'!$V:$V,'TỔNG BP'!$C4363,'data 2026'!$K:$K,'TỔNG BP'!O$1)/10^6</f>
        <v>0</v>
      </c>
      <c r="P4363" s="381">
        <f>SUMIFS('data 2026'!$M:$M,'data 2026'!$E:$E,'TỔNG BP'!$L4363,'data 2026'!$V:$V,'TỔNG BP'!$C4363,'data 2026'!$K:$K,'TỔNG BP'!P$1)/10^6</f>
        <v>0</v>
      </c>
      <c r="Q4363" s="381">
        <f>SUMIFS('data 2026'!$M:$M,'data 2026'!$E:$E,'TỔNG BP'!$L4363,'data 2026'!$V:$V,'TỔNG BP'!$C4363,'data 2026'!$K:$K,'TỔNG BP'!Q$1)/10^6</f>
        <v>0</v>
      </c>
      <c r="R4363" s="381">
        <f>SUMIFS('data 2026'!$M:$M,'data 2026'!$E:$E,'TỔNG BP'!$L4363,'data 2026'!$V:$V,'TỔNG BP'!$C4363,'data 2026'!$K:$K,'TỔNG BP'!R$1)/10^6</f>
        <v>0</v>
      </c>
      <c r="S4363" s="381">
        <f>SUMIFS('data 2026'!$M:$M,'data 2026'!$E:$E,'TỔNG BP'!$L4363,'data 2026'!$V:$V,'TỔNG BP'!$C4363,'data 2026'!$K:$K,'TỔNG BP'!S$1)/10^6</f>
        <v>0</v>
      </c>
      <c r="T4363" s="381">
        <f>SUMIFS('data 2026'!$M:$M,'data 2026'!$E:$E,'TỔNG BP'!$L4363,'data 2026'!$V:$V,'TỔNG BP'!$C4363,'data 2026'!$K:$K,'TỔNG BP'!T$1)/10^6</f>
        <v>0</v>
      </c>
      <c r="U4363" s="381">
        <f>SUMIFS('data 2026'!$M:$M,'data 2026'!$E:$E,'TỔNG BP'!$L4363,'data 2026'!$V:$V,'TỔNG BP'!$C4363,'data 2026'!$K:$K,'TỔNG BP'!U$1)/10^6</f>
        <v>0</v>
      </c>
      <c r="V4363" s="381">
        <f>SUMIFS('data 2026'!$M:$M,'data 2026'!$E:$E,'TỔNG BP'!$L4363,'data 2026'!$V:$V,'TỔNG BP'!$C4363,'data 2026'!$K:$K,'TỔNG BP'!V$1)/10^6</f>
        <v>0</v>
      </c>
      <c r="W4363" s="381">
        <f>SUMIFS('data 2026'!$M:$M,'data 2026'!$E:$E,'TỔNG BP'!$L4363,'data 2026'!$V:$V,'TỔNG BP'!$C4363,'data 2026'!$K:$K,'TỔNG BP'!W$1)/10^6</f>
        <v>0</v>
      </c>
      <c r="X4363" s="381">
        <f>SUMIFS('data 2026'!$M:$M,'data 2026'!$E:$E,'TỔNG BP'!$L4363,'data 2026'!$V:$V,'TỔNG BP'!$C4363,'data 2026'!$K:$K,'TỔNG BP'!X$1)/10^6</f>
        <v>0</v>
      </c>
      <c r="Y4363" s="381">
        <f>SUMIFS('data 2026'!$M:$M,'data 2026'!$E:$E,'TỔNG BP'!$L4363,'data 2026'!$V:$V,'TỔNG BP'!$C4363,'data 2026'!$K:$K,'TỔNG BP'!Y$1)/10^6</f>
        <v>0</v>
      </c>
      <c r="Z4363" s="381">
        <f t="shared" si="140"/>
        <v>0</v>
      </c>
      <c r="AA4363" s="382">
        <f>SUMIFS('Data 2025'!L:L,'Data 2025'!D:D,'TỔNG BP'!$L4363,'Data 2025'!A:A,'TỔNG BP'!$C4363)/10^6</f>
        <v>0</v>
      </c>
      <c r="AB4363" s="396">
        <f t="shared" si="139"/>
        <v>0</v>
      </c>
      <c r="AC4363" s="384">
        <f>IFERROR('TỔNG BP'!$AB4363/'TỔNG BP'!$AA4363,0)</f>
        <v>0</v>
      </c>
      <c r="AD4363" s="64" t="s">
        <v>805</v>
      </c>
    </row>
    <row r="4364" spans="3:30">
      <c r="C4364" s="343" t="s">
        <v>1172</v>
      </c>
      <c r="D4364" s="337" t="s">
        <v>113</v>
      </c>
      <c r="E4364" s="338" t="s">
        <v>417</v>
      </c>
      <c r="F4364" s="338" t="s">
        <v>135</v>
      </c>
      <c r="G4364" s="338" t="s">
        <v>836</v>
      </c>
      <c r="H4364" s="338" t="s">
        <v>25</v>
      </c>
      <c r="I4364" s="337" t="s">
        <v>95</v>
      </c>
      <c r="J4364" s="338" t="s">
        <v>815</v>
      </c>
      <c r="K4364" s="338" t="s">
        <v>805</v>
      </c>
      <c r="L4364" s="380" t="s">
        <v>134</v>
      </c>
      <c r="M4364" s="338" t="s">
        <v>846</v>
      </c>
      <c r="N4364" s="381">
        <f>SUMIFS('data 2026'!$M:$M,'data 2026'!$E:$E,'TỔNG BP'!$L4364,'data 2026'!$V:$V,'TỔNG BP'!$C4364,'data 2026'!$K:$K,'TỔNG BP'!N$1)/10^6</f>
        <v>0</v>
      </c>
      <c r="O4364" s="381">
        <f>SUMIFS('data 2026'!$M:$M,'data 2026'!$E:$E,'TỔNG BP'!$L4364,'data 2026'!$V:$V,'TỔNG BP'!$C4364,'data 2026'!$K:$K,'TỔNG BP'!O$1)/10^6</f>
        <v>0</v>
      </c>
      <c r="P4364" s="381">
        <f>SUMIFS('data 2026'!$M:$M,'data 2026'!$E:$E,'TỔNG BP'!$L4364,'data 2026'!$V:$V,'TỔNG BP'!$C4364,'data 2026'!$K:$K,'TỔNG BP'!P$1)/10^6</f>
        <v>0</v>
      </c>
      <c r="Q4364" s="381">
        <f>SUMIFS('data 2026'!$M:$M,'data 2026'!$E:$E,'TỔNG BP'!$L4364,'data 2026'!$V:$V,'TỔNG BP'!$C4364,'data 2026'!$K:$K,'TỔNG BP'!Q$1)/10^6</f>
        <v>0</v>
      </c>
      <c r="R4364" s="381">
        <f>SUMIFS('data 2026'!$M:$M,'data 2026'!$E:$E,'TỔNG BP'!$L4364,'data 2026'!$V:$V,'TỔNG BP'!$C4364,'data 2026'!$K:$K,'TỔNG BP'!R$1)/10^6</f>
        <v>0</v>
      </c>
      <c r="S4364" s="381">
        <f>SUMIFS('data 2026'!$M:$M,'data 2026'!$E:$E,'TỔNG BP'!$L4364,'data 2026'!$V:$V,'TỔNG BP'!$C4364,'data 2026'!$K:$K,'TỔNG BP'!S$1)/10^6</f>
        <v>0</v>
      </c>
      <c r="T4364" s="381">
        <f>SUMIFS('data 2026'!$M:$M,'data 2026'!$E:$E,'TỔNG BP'!$L4364,'data 2026'!$V:$V,'TỔNG BP'!$C4364,'data 2026'!$K:$K,'TỔNG BP'!T$1)/10^6</f>
        <v>0</v>
      </c>
      <c r="U4364" s="381">
        <f>SUMIFS('data 2026'!$M:$M,'data 2026'!$E:$E,'TỔNG BP'!$L4364,'data 2026'!$V:$V,'TỔNG BP'!$C4364,'data 2026'!$K:$K,'TỔNG BP'!U$1)/10^6</f>
        <v>0</v>
      </c>
      <c r="V4364" s="381">
        <f>SUMIFS('data 2026'!$M:$M,'data 2026'!$E:$E,'TỔNG BP'!$L4364,'data 2026'!$V:$V,'TỔNG BP'!$C4364,'data 2026'!$K:$K,'TỔNG BP'!V$1)/10^6</f>
        <v>0</v>
      </c>
      <c r="W4364" s="381">
        <f>SUMIFS('data 2026'!$M:$M,'data 2026'!$E:$E,'TỔNG BP'!$L4364,'data 2026'!$V:$V,'TỔNG BP'!$C4364,'data 2026'!$K:$K,'TỔNG BP'!W$1)/10^6</f>
        <v>0</v>
      </c>
      <c r="X4364" s="381">
        <f>SUMIFS('data 2026'!$M:$M,'data 2026'!$E:$E,'TỔNG BP'!$L4364,'data 2026'!$V:$V,'TỔNG BP'!$C4364,'data 2026'!$K:$K,'TỔNG BP'!X$1)/10^6</f>
        <v>0</v>
      </c>
      <c r="Y4364" s="381">
        <f>SUMIFS('data 2026'!$M:$M,'data 2026'!$E:$E,'TỔNG BP'!$L4364,'data 2026'!$V:$V,'TỔNG BP'!$C4364,'data 2026'!$K:$K,'TỔNG BP'!Y$1)/10^6</f>
        <v>0</v>
      </c>
      <c r="Z4364" s="381">
        <f t="shared" si="140"/>
        <v>0</v>
      </c>
      <c r="AA4364" s="382">
        <f>SUMIFS('Data 2025'!L:L,'Data 2025'!D:D,'TỔNG BP'!$L4364,'Data 2025'!A:A,'TỔNG BP'!$C4364)/10^6</f>
        <v>0</v>
      </c>
      <c r="AB4364" s="396">
        <f t="shared" si="139"/>
        <v>0</v>
      </c>
      <c r="AC4364" s="384">
        <f>IFERROR('TỔNG BP'!$AB4364/'TỔNG BP'!$AA4364,0)</f>
        <v>0</v>
      </c>
      <c r="AD4364" s="64" t="s">
        <v>805</v>
      </c>
    </row>
    <row r="4365" spans="3:30">
      <c r="C4365" s="343" t="s">
        <v>1172</v>
      </c>
      <c r="D4365" s="337" t="s">
        <v>113</v>
      </c>
      <c r="E4365" s="338"/>
      <c r="F4365" s="338"/>
      <c r="G4365" s="338"/>
      <c r="H4365" s="338" t="s">
        <v>25</v>
      </c>
      <c r="I4365" s="337" t="s">
        <v>99</v>
      </c>
      <c r="J4365" s="338"/>
      <c r="K4365" s="338"/>
      <c r="L4365" s="380" t="s">
        <v>137</v>
      </c>
      <c r="M4365" s="338" t="s">
        <v>136</v>
      </c>
      <c r="N4365" s="381">
        <f>SUMIFS('data 2026'!$M:$M,'data 2026'!$E:$E,'TỔNG BP'!$L4365,'data 2026'!$V:$V,'TỔNG BP'!$C4365,'data 2026'!$K:$K,'TỔNG BP'!N$1)/10^6</f>
        <v>0</v>
      </c>
      <c r="O4365" s="381">
        <f>SUMIFS('data 2026'!$M:$M,'data 2026'!$E:$E,'TỔNG BP'!$L4365,'data 2026'!$V:$V,'TỔNG BP'!$C4365,'data 2026'!$K:$K,'TỔNG BP'!O$1)/10^6</f>
        <v>0</v>
      </c>
      <c r="P4365" s="381">
        <f>SUMIFS('data 2026'!$M:$M,'data 2026'!$E:$E,'TỔNG BP'!$L4365,'data 2026'!$V:$V,'TỔNG BP'!$C4365,'data 2026'!$K:$K,'TỔNG BP'!P$1)/10^6</f>
        <v>0</v>
      </c>
      <c r="Q4365" s="381">
        <f>SUMIFS('data 2026'!$M:$M,'data 2026'!$E:$E,'TỔNG BP'!$L4365,'data 2026'!$V:$V,'TỔNG BP'!$C4365,'data 2026'!$K:$K,'TỔNG BP'!Q$1)/10^6</f>
        <v>0</v>
      </c>
      <c r="R4365" s="381">
        <f>SUMIFS('data 2026'!$M:$M,'data 2026'!$E:$E,'TỔNG BP'!$L4365,'data 2026'!$V:$V,'TỔNG BP'!$C4365,'data 2026'!$K:$K,'TỔNG BP'!R$1)/10^6</f>
        <v>0</v>
      </c>
      <c r="S4365" s="381">
        <f>SUMIFS('data 2026'!$M:$M,'data 2026'!$E:$E,'TỔNG BP'!$L4365,'data 2026'!$V:$V,'TỔNG BP'!$C4365,'data 2026'!$K:$K,'TỔNG BP'!S$1)/10^6</f>
        <v>0</v>
      </c>
      <c r="T4365" s="381">
        <f>SUMIFS('data 2026'!$M:$M,'data 2026'!$E:$E,'TỔNG BP'!$L4365,'data 2026'!$V:$V,'TỔNG BP'!$C4365,'data 2026'!$K:$K,'TỔNG BP'!T$1)/10^6</f>
        <v>0</v>
      </c>
      <c r="U4365" s="381">
        <f>SUMIFS('data 2026'!$M:$M,'data 2026'!$E:$E,'TỔNG BP'!$L4365,'data 2026'!$V:$V,'TỔNG BP'!$C4365,'data 2026'!$K:$K,'TỔNG BP'!U$1)/10^6</f>
        <v>0</v>
      </c>
      <c r="V4365" s="381">
        <f>SUMIFS('data 2026'!$M:$M,'data 2026'!$E:$E,'TỔNG BP'!$L4365,'data 2026'!$V:$V,'TỔNG BP'!$C4365,'data 2026'!$K:$K,'TỔNG BP'!V$1)/10^6</f>
        <v>0</v>
      </c>
      <c r="W4365" s="381">
        <f>SUMIFS('data 2026'!$M:$M,'data 2026'!$E:$E,'TỔNG BP'!$L4365,'data 2026'!$V:$V,'TỔNG BP'!$C4365,'data 2026'!$K:$K,'TỔNG BP'!W$1)/10^6</f>
        <v>0</v>
      </c>
      <c r="X4365" s="381">
        <f>SUMIFS('data 2026'!$M:$M,'data 2026'!$E:$E,'TỔNG BP'!$L4365,'data 2026'!$V:$V,'TỔNG BP'!$C4365,'data 2026'!$K:$K,'TỔNG BP'!X$1)/10^6</f>
        <v>0</v>
      </c>
      <c r="Y4365" s="381">
        <f>SUMIFS('data 2026'!$M:$M,'data 2026'!$E:$E,'TỔNG BP'!$L4365,'data 2026'!$V:$V,'TỔNG BP'!$C4365,'data 2026'!$K:$K,'TỔNG BP'!Y$1)/10^6</f>
        <v>0</v>
      </c>
      <c r="Z4365" s="381">
        <f t="shared" si="140"/>
        <v>0</v>
      </c>
      <c r="AA4365" s="382">
        <f>SUMIFS('Data 2025'!L:L,'Data 2025'!D:D,'TỔNG BP'!$L4365,'Data 2025'!A:A,'TỔNG BP'!$C4365)/10^6</f>
        <v>0</v>
      </c>
      <c r="AB4365" s="396">
        <f t="shared" si="139"/>
        <v>0</v>
      </c>
      <c r="AC4365" s="384">
        <f>IFERROR('TỔNG BP'!$AB4365/'TỔNG BP'!$AA4365,0)</f>
        <v>0</v>
      </c>
      <c r="AD4365" s="64" t="s">
        <v>805</v>
      </c>
    </row>
    <row r="4366" spans="3:30">
      <c r="C4366" s="343" t="s">
        <v>1172</v>
      </c>
      <c r="D4366" s="337" t="s">
        <v>113</v>
      </c>
      <c r="E4366" s="338" t="s">
        <v>417</v>
      </c>
      <c r="F4366" s="338" t="s">
        <v>847</v>
      </c>
      <c r="G4366" s="338" t="s">
        <v>836</v>
      </c>
      <c r="H4366" s="338" t="s">
        <v>26</v>
      </c>
      <c r="I4366" s="337" t="s">
        <v>103</v>
      </c>
      <c r="J4366" s="338" t="s">
        <v>818</v>
      </c>
      <c r="K4366" s="338" t="s">
        <v>805</v>
      </c>
      <c r="L4366" s="380" t="s">
        <v>138</v>
      </c>
      <c r="M4366" s="338" t="s">
        <v>848</v>
      </c>
      <c r="N4366" s="381">
        <f>SUMIFS('data 2026'!$M:$M,'data 2026'!$E:$E,'TỔNG BP'!$L4366,'data 2026'!$V:$V,'TỔNG BP'!$C4366,'data 2026'!$K:$K,'TỔNG BP'!N$1)/10^6</f>
        <v>0</v>
      </c>
      <c r="O4366" s="381">
        <f>SUMIFS('data 2026'!$M:$M,'data 2026'!$E:$E,'TỔNG BP'!$L4366,'data 2026'!$V:$V,'TỔNG BP'!$C4366,'data 2026'!$K:$K,'TỔNG BP'!O$1)/10^6</f>
        <v>0</v>
      </c>
      <c r="P4366" s="381">
        <f>SUMIFS('data 2026'!$M:$M,'data 2026'!$E:$E,'TỔNG BP'!$L4366,'data 2026'!$V:$V,'TỔNG BP'!$C4366,'data 2026'!$K:$K,'TỔNG BP'!P$1)/10^6</f>
        <v>0</v>
      </c>
      <c r="Q4366" s="381">
        <f>SUMIFS('data 2026'!$M:$M,'data 2026'!$E:$E,'TỔNG BP'!$L4366,'data 2026'!$V:$V,'TỔNG BP'!$C4366,'data 2026'!$K:$K,'TỔNG BP'!Q$1)/10^6</f>
        <v>0</v>
      </c>
      <c r="R4366" s="381">
        <f>SUMIFS('data 2026'!$M:$M,'data 2026'!$E:$E,'TỔNG BP'!$L4366,'data 2026'!$V:$V,'TỔNG BP'!$C4366,'data 2026'!$K:$K,'TỔNG BP'!R$1)/10^6</f>
        <v>0</v>
      </c>
      <c r="S4366" s="381">
        <f>SUMIFS('data 2026'!$M:$M,'data 2026'!$E:$E,'TỔNG BP'!$L4366,'data 2026'!$V:$V,'TỔNG BP'!$C4366,'data 2026'!$K:$K,'TỔNG BP'!S$1)/10^6</f>
        <v>0</v>
      </c>
      <c r="T4366" s="381">
        <f>SUMIFS('data 2026'!$M:$M,'data 2026'!$E:$E,'TỔNG BP'!$L4366,'data 2026'!$V:$V,'TỔNG BP'!$C4366,'data 2026'!$K:$K,'TỔNG BP'!T$1)/10^6</f>
        <v>0</v>
      </c>
      <c r="U4366" s="381">
        <f>SUMIFS('data 2026'!$M:$M,'data 2026'!$E:$E,'TỔNG BP'!$L4366,'data 2026'!$V:$V,'TỔNG BP'!$C4366,'data 2026'!$K:$K,'TỔNG BP'!U$1)/10^6</f>
        <v>0</v>
      </c>
      <c r="V4366" s="381">
        <f>SUMIFS('data 2026'!$M:$M,'data 2026'!$E:$E,'TỔNG BP'!$L4366,'data 2026'!$V:$V,'TỔNG BP'!$C4366,'data 2026'!$K:$K,'TỔNG BP'!V$1)/10^6</f>
        <v>0</v>
      </c>
      <c r="W4366" s="381">
        <f>SUMIFS('data 2026'!$M:$M,'data 2026'!$E:$E,'TỔNG BP'!$L4366,'data 2026'!$V:$V,'TỔNG BP'!$C4366,'data 2026'!$K:$K,'TỔNG BP'!W$1)/10^6</f>
        <v>0</v>
      </c>
      <c r="X4366" s="381">
        <f>SUMIFS('data 2026'!$M:$M,'data 2026'!$E:$E,'TỔNG BP'!$L4366,'data 2026'!$V:$V,'TỔNG BP'!$C4366,'data 2026'!$K:$K,'TỔNG BP'!X$1)/10^6</f>
        <v>0</v>
      </c>
      <c r="Y4366" s="381">
        <f>SUMIFS('data 2026'!$M:$M,'data 2026'!$E:$E,'TỔNG BP'!$L4366,'data 2026'!$V:$V,'TỔNG BP'!$C4366,'data 2026'!$K:$K,'TỔNG BP'!Y$1)/10^6</f>
        <v>0</v>
      </c>
      <c r="Z4366" s="381">
        <f t="shared" si="140"/>
        <v>0</v>
      </c>
      <c r="AA4366" s="382">
        <f>SUMIFS('Data 2025'!L:L,'Data 2025'!D:D,'TỔNG BP'!$L4366,'Data 2025'!A:A,'TỔNG BP'!$C4366)/10^6</f>
        <v>0</v>
      </c>
      <c r="AB4366" s="396">
        <f t="shared" si="139"/>
        <v>0</v>
      </c>
      <c r="AC4366" s="384">
        <f>IFERROR('TỔNG BP'!$AB4366/'TỔNG BP'!$AA4366,0)</f>
        <v>0</v>
      </c>
      <c r="AD4366" s="64" t="s">
        <v>805</v>
      </c>
    </row>
    <row r="4367" spans="3:30">
      <c r="C4367" s="343" t="s">
        <v>1172</v>
      </c>
      <c r="D4367" s="337" t="s">
        <v>113</v>
      </c>
      <c r="E4367" s="338" t="s">
        <v>417</v>
      </c>
      <c r="F4367" s="338" t="s">
        <v>847</v>
      </c>
      <c r="G4367" s="338" t="s">
        <v>836</v>
      </c>
      <c r="H4367" s="338" t="s">
        <v>26</v>
      </c>
      <c r="I4367" s="337" t="s">
        <v>139</v>
      </c>
      <c r="J4367" s="338" t="s">
        <v>849</v>
      </c>
      <c r="K4367" s="338" t="s">
        <v>805</v>
      </c>
      <c r="L4367" s="380" t="s">
        <v>141</v>
      </c>
      <c r="M4367" s="338" t="s">
        <v>140</v>
      </c>
      <c r="N4367" s="381">
        <f>SUMIFS('data 2026'!$M:$M,'data 2026'!$E:$E,'TỔNG BP'!$L4367,'data 2026'!$V:$V,'TỔNG BP'!$C4367,'data 2026'!$K:$K,'TỔNG BP'!N$1)/10^6</f>
        <v>0</v>
      </c>
      <c r="O4367" s="381">
        <f>SUMIFS('data 2026'!$M:$M,'data 2026'!$E:$E,'TỔNG BP'!$L4367,'data 2026'!$V:$V,'TỔNG BP'!$C4367,'data 2026'!$K:$K,'TỔNG BP'!O$1)/10^6</f>
        <v>0</v>
      </c>
      <c r="P4367" s="381">
        <f>SUMIFS('data 2026'!$M:$M,'data 2026'!$E:$E,'TỔNG BP'!$L4367,'data 2026'!$V:$V,'TỔNG BP'!$C4367,'data 2026'!$K:$K,'TỔNG BP'!P$1)/10^6</f>
        <v>0</v>
      </c>
      <c r="Q4367" s="381">
        <f>SUMIFS('data 2026'!$M:$M,'data 2026'!$E:$E,'TỔNG BP'!$L4367,'data 2026'!$V:$V,'TỔNG BP'!$C4367,'data 2026'!$K:$K,'TỔNG BP'!Q$1)/10^6</f>
        <v>0</v>
      </c>
      <c r="R4367" s="381">
        <f>SUMIFS('data 2026'!$M:$M,'data 2026'!$E:$E,'TỔNG BP'!$L4367,'data 2026'!$V:$V,'TỔNG BP'!$C4367,'data 2026'!$K:$K,'TỔNG BP'!R$1)/10^6</f>
        <v>0</v>
      </c>
      <c r="S4367" s="381">
        <f>SUMIFS('data 2026'!$M:$M,'data 2026'!$E:$E,'TỔNG BP'!$L4367,'data 2026'!$V:$V,'TỔNG BP'!$C4367,'data 2026'!$K:$K,'TỔNG BP'!S$1)/10^6</f>
        <v>0</v>
      </c>
      <c r="T4367" s="381">
        <f>SUMIFS('data 2026'!$M:$M,'data 2026'!$E:$E,'TỔNG BP'!$L4367,'data 2026'!$V:$V,'TỔNG BP'!$C4367,'data 2026'!$K:$K,'TỔNG BP'!T$1)/10^6</f>
        <v>0</v>
      </c>
      <c r="U4367" s="381">
        <f>SUMIFS('data 2026'!$M:$M,'data 2026'!$E:$E,'TỔNG BP'!$L4367,'data 2026'!$V:$V,'TỔNG BP'!$C4367,'data 2026'!$K:$K,'TỔNG BP'!U$1)/10^6</f>
        <v>0</v>
      </c>
      <c r="V4367" s="381">
        <f>SUMIFS('data 2026'!$M:$M,'data 2026'!$E:$E,'TỔNG BP'!$L4367,'data 2026'!$V:$V,'TỔNG BP'!$C4367,'data 2026'!$K:$K,'TỔNG BP'!V$1)/10^6</f>
        <v>0</v>
      </c>
      <c r="W4367" s="381">
        <f>SUMIFS('data 2026'!$M:$M,'data 2026'!$E:$E,'TỔNG BP'!$L4367,'data 2026'!$V:$V,'TỔNG BP'!$C4367,'data 2026'!$K:$K,'TỔNG BP'!W$1)/10^6</f>
        <v>0</v>
      </c>
      <c r="X4367" s="381">
        <f>SUMIFS('data 2026'!$M:$M,'data 2026'!$E:$E,'TỔNG BP'!$L4367,'data 2026'!$V:$V,'TỔNG BP'!$C4367,'data 2026'!$K:$K,'TỔNG BP'!X$1)/10^6</f>
        <v>0</v>
      </c>
      <c r="Y4367" s="381">
        <f>SUMIFS('data 2026'!$M:$M,'data 2026'!$E:$E,'TỔNG BP'!$L4367,'data 2026'!$V:$V,'TỔNG BP'!$C4367,'data 2026'!$K:$K,'TỔNG BP'!Y$1)/10^6</f>
        <v>0</v>
      </c>
      <c r="Z4367" s="381">
        <f t="shared" si="140"/>
        <v>0</v>
      </c>
      <c r="AA4367" s="382">
        <f>SUMIFS('Data 2025'!L:L,'Data 2025'!D:D,'TỔNG BP'!$L4367,'Data 2025'!A:A,'TỔNG BP'!$C4367)/10^6</f>
        <v>0</v>
      </c>
      <c r="AB4367" s="396">
        <f t="shared" si="139"/>
        <v>0</v>
      </c>
      <c r="AC4367" s="384">
        <f>IFERROR('TỔNG BP'!$AB4367/'TỔNG BP'!$AA4367,0)</f>
        <v>0</v>
      </c>
      <c r="AD4367" s="64" t="s">
        <v>805</v>
      </c>
    </row>
    <row r="4368" spans="3:30">
      <c r="C4368" s="343" t="s">
        <v>1172</v>
      </c>
      <c r="D4368" s="337" t="s">
        <v>113</v>
      </c>
      <c r="E4368" s="338" t="s">
        <v>417</v>
      </c>
      <c r="F4368" s="338" t="s">
        <v>847</v>
      </c>
      <c r="G4368" s="338" t="s">
        <v>836</v>
      </c>
      <c r="H4368" s="338" t="s">
        <v>26</v>
      </c>
      <c r="I4368" s="337" t="s">
        <v>107</v>
      </c>
      <c r="J4368" s="338" t="s">
        <v>820</v>
      </c>
      <c r="K4368" s="338" t="s">
        <v>805</v>
      </c>
      <c r="L4368" s="380" t="s">
        <v>142</v>
      </c>
      <c r="M4368" s="338" t="s">
        <v>850</v>
      </c>
      <c r="N4368" s="381">
        <f>SUMIFS('data 2026'!$M:$M,'data 2026'!$E:$E,'TỔNG BP'!$L4368,'data 2026'!$V:$V,'TỔNG BP'!$C4368,'data 2026'!$K:$K,'TỔNG BP'!N$1)/10^6</f>
        <v>0</v>
      </c>
      <c r="O4368" s="381">
        <f>SUMIFS('data 2026'!$M:$M,'data 2026'!$E:$E,'TỔNG BP'!$L4368,'data 2026'!$V:$V,'TỔNG BP'!$C4368,'data 2026'!$K:$K,'TỔNG BP'!O$1)/10^6</f>
        <v>0</v>
      </c>
      <c r="P4368" s="381">
        <f>SUMIFS('data 2026'!$M:$M,'data 2026'!$E:$E,'TỔNG BP'!$L4368,'data 2026'!$V:$V,'TỔNG BP'!$C4368,'data 2026'!$K:$K,'TỔNG BP'!P$1)/10^6</f>
        <v>0</v>
      </c>
      <c r="Q4368" s="381">
        <f>SUMIFS('data 2026'!$M:$M,'data 2026'!$E:$E,'TỔNG BP'!$L4368,'data 2026'!$V:$V,'TỔNG BP'!$C4368,'data 2026'!$K:$K,'TỔNG BP'!Q$1)/10^6</f>
        <v>0</v>
      </c>
      <c r="R4368" s="381">
        <f>SUMIFS('data 2026'!$M:$M,'data 2026'!$E:$E,'TỔNG BP'!$L4368,'data 2026'!$V:$V,'TỔNG BP'!$C4368,'data 2026'!$K:$K,'TỔNG BP'!R$1)/10^6</f>
        <v>0</v>
      </c>
      <c r="S4368" s="381">
        <f>SUMIFS('data 2026'!$M:$M,'data 2026'!$E:$E,'TỔNG BP'!$L4368,'data 2026'!$V:$V,'TỔNG BP'!$C4368,'data 2026'!$K:$K,'TỔNG BP'!S$1)/10^6</f>
        <v>0</v>
      </c>
      <c r="T4368" s="381">
        <f>SUMIFS('data 2026'!$M:$M,'data 2026'!$E:$E,'TỔNG BP'!$L4368,'data 2026'!$V:$V,'TỔNG BP'!$C4368,'data 2026'!$K:$K,'TỔNG BP'!T$1)/10^6</f>
        <v>0</v>
      </c>
      <c r="U4368" s="381">
        <f>SUMIFS('data 2026'!$M:$M,'data 2026'!$E:$E,'TỔNG BP'!$L4368,'data 2026'!$V:$V,'TỔNG BP'!$C4368,'data 2026'!$K:$K,'TỔNG BP'!U$1)/10^6</f>
        <v>0</v>
      </c>
      <c r="V4368" s="381">
        <f>SUMIFS('data 2026'!$M:$M,'data 2026'!$E:$E,'TỔNG BP'!$L4368,'data 2026'!$V:$V,'TỔNG BP'!$C4368,'data 2026'!$K:$K,'TỔNG BP'!V$1)/10^6</f>
        <v>0</v>
      </c>
      <c r="W4368" s="381">
        <f>SUMIFS('data 2026'!$M:$M,'data 2026'!$E:$E,'TỔNG BP'!$L4368,'data 2026'!$V:$V,'TỔNG BP'!$C4368,'data 2026'!$K:$K,'TỔNG BP'!W$1)/10^6</f>
        <v>0</v>
      </c>
      <c r="X4368" s="381">
        <f>SUMIFS('data 2026'!$M:$M,'data 2026'!$E:$E,'TỔNG BP'!$L4368,'data 2026'!$V:$V,'TỔNG BP'!$C4368,'data 2026'!$K:$K,'TỔNG BP'!X$1)/10^6</f>
        <v>0</v>
      </c>
      <c r="Y4368" s="381">
        <f>SUMIFS('data 2026'!$M:$M,'data 2026'!$E:$E,'TỔNG BP'!$L4368,'data 2026'!$V:$V,'TỔNG BP'!$C4368,'data 2026'!$K:$K,'TỔNG BP'!Y$1)/10^6</f>
        <v>0</v>
      </c>
      <c r="Z4368" s="381">
        <f t="shared" si="140"/>
        <v>0</v>
      </c>
      <c r="AA4368" s="382">
        <f>SUMIFS('Data 2025'!L:L,'Data 2025'!D:D,'TỔNG BP'!$L4368,'Data 2025'!A:A,'TỔNG BP'!$C4368)/10^6</f>
        <v>0</v>
      </c>
      <c r="AB4368" s="396">
        <f t="shared" si="139"/>
        <v>0</v>
      </c>
      <c r="AC4368" s="384">
        <f>IFERROR('TỔNG BP'!$AB4368/'TỔNG BP'!$AA4368,0)</f>
        <v>0</v>
      </c>
      <c r="AD4368" s="64" t="e">
        <v>#N/A</v>
      </c>
    </row>
    <row r="4369" spans="3:30">
      <c r="C4369" s="343" t="s">
        <v>1172</v>
      </c>
      <c r="D4369" s="337" t="s">
        <v>113</v>
      </c>
      <c r="E4369" s="338" t="s">
        <v>417</v>
      </c>
      <c r="F4369" s="338" t="s">
        <v>851</v>
      </c>
      <c r="G4369" s="338" t="s">
        <v>836</v>
      </c>
      <c r="H4369" s="338" t="s">
        <v>26</v>
      </c>
      <c r="I4369" s="337" t="s">
        <v>143</v>
      </c>
      <c r="J4369" s="338" t="s">
        <v>852</v>
      </c>
      <c r="K4369" s="338" t="s">
        <v>805</v>
      </c>
      <c r="L4369" s="380" t="s">
        <v>145</v>
      </c>
      <c r="M4369" s="338" t="s">
        <v>853</v>
      </c>
      <c r="N4369" s="381">
        <f>SUMIFS('data 2026'!$M:$M,'data 2026'!$E:$E,'TỔNG BP'!$L4369,'data 2026'!$V:$V,'TỔNG BP'!$C4369,'data 2026'!$K:$K,'TỔNG BP'!N$1)/10^6</f>
        <v>0</v>
      </c>
      <c r="O4369" s="381">
        <f>SUMIFS('data 2026'!$M:$M,'data 2026'!$E:$E,'TỔNG BP'!$L4369,'data 2026'!$V:$V,'TỔNG BP'!$C4369,'data 2026'!$K:$K,'TỔNG BP'!O$1)/10^6</f>
        <v>0</v>
      </c>
      <c r="P4369" s="381">
        <f>SUMIFS('data 2026'!$M:$M,'data 2026'!$E:$E,'TỔNG BP'!$L4369,'data 2026'!$V:$V,'TỔNG BP'!$C4369,'data 2026'!$K:$K,'TỔNG BP'!P$1)/10^6</f>
        <v>0</v>
      </c>
      <c r="Q4369" s="381">
        <f>SUMIFS('data 2026'!$M:$M,'data 2026'!$E:$E,'TỔNG BP'!$L4369,'data 2026'!$V:$V,'TỔNG BP'!$C4369,'data 2026'!$K:$K,'TỔNG BP'!Q$1)/10^6</f>
        <v>0</v>
      </c>
      <c r="R4369" s="381">
        <f>SUMIFS('data 2026'!$M:$M,'data 2026'!$E:$E,'TỔNG BP'!$L4369,'data 2026'!$V:$V,'TỔNG BP'!$C4369,'data 2026'!$K:$K,'TỔNG BP'!R$1)/10^6</f>
        <v>0</v>
      </c>
      <c r="S4369" s="381">
        <f>SUMIFS('data 2026'!$M:$M,'data 2026'!$E:$E,'TỔNG BP'!$L4369,'data 2026'!$V:$V,'TỔNG BP'!$C4369,'data 2026'!$K:$K,'TỔNG BP'!S$1)/10^6</f>
        <v>0</v>
      </c>
      <c r="T4369" s="381">
        <f>SUMIFS('data 2026'!$M:$M,'data 2026'!$E:$E,'TỔNG BP'!$L4369,'data 2026'!$V:$V,'TỔNG BP'!$C4369,'data 2026'!$K:$K,'TỔNG BP'!T$1)/10^6</f>
        <v>0</v>
      </c>
      <c r="U4369" s="381">
        <f>SUMIFS('data 2026'!$M:$M,'data 2026'!$E:$E,'TỔNG BP'!$L4369,'data 2026'!$V:$V,'TỔNG BP'!$C4369,'data 2026'!$K:$K,'TỔNG BP'!U$1)/10^6</f>
        <v>0</v>
      </c>
      <c r="V4369" s="381">
        <f>SUMIFS('data 2026'!$M:$M,'data 2026'!$E:$E,'TỔNG BP'!$L4369,'data 2026'!$V:$V,'TỔNG BP'!$C4369,'data 2026'!$K:$K,'TỔNG BP'!V$1)/10^6</f>
        <v>0</v>
      </c>
      <c r="W4369" s="381">
        <f>SUMIFS('data 2026'!$M:$M,'data 2026'!$E:$E,'TỔNG BP'!$L4369,'data 2026'!$V:$V,'TỔNG BP'!$C4369,'data 2026'!$K:$K,'TỔNG BP'!W$1)/10^6</f>
        <v>0</v>
      </c>
      <c r="X4369" s="381">
        <f>SUMIFS('data 2026'!$M:$M,'data 2026'!$E:$E,'TỔNG BP'!$L4369,'data 2026'!$V:$V,'TỔNG BP'!$C4369,'data 2026'!$K:$K,'TỔNG BP'!X$1)/10^6</f>
        <v>0</v>
      </c>
      <c r="Y4369" s="381">
        <f>SUMIFS('data 2026'!$M:$M,'data 2026'!$E:$E,'TỔNG BP'!$L4369,'data 2026'!$V:$V,'TỔNG BP'!$C4369,'data 2026'!$K:$K,'TỔNG BP'!Y$1)/10^6</f>
        <v>0</v>
      </c>
      <c r="Z4369" s="381">
        <f t="shared" si="140"/>
        <v>0</v>
      </c>
      <c r="AA4369" s="382">
        <f>SUMIFS('Data 2025'!L:L,'Data 2025'!D:D,'TỔNG BP'!$L4369,'Data 2025'!A:A,'TỔNG BP'!$C4369)/10^6</f>
        <v>0</v>
      </c>
      <c r="AB4369" s="396">
        <f t="shared" si="139"/>
        <v>0</v>
      </c>
      <c r="AC4369" s="384">
        <f>IFERROR('TỔNG BP'!$AB4369/'TỔNG BP'!$AA4369,0)</f>
        <v>0</v>
      </c>
      <c r="AD4369" s="64" t="s">
        <v>805</v>
      </c>
    </row>
    <row r="4370" spans="3:30">
      <c r="C4370" s="343" t="s">
        <v>1172</v>
      </c>
      <c r="D4370" s="337" t="s">
        <v>113</v>
      </c>
      <c r="E4370" s="338" t="s">
        <v>825</v>
      </c>
      <c r="F4370" s="338" t="s">
        <v>854</v>
      </c>
      <c r="G4370" s="338" t="s">
        <v>828</v>
      </c>
      <c r="H4370" s="338" t="s">
        <v>1076</v>
      </c>
      <c r="I4370" s="337" t="s">
        <v>151</v>
      </c>
      <c r="J4370" s="338" t="s">
        <v>855</v>
      </c>
      <c r="K4370" s="338" t="s">
        <v>827</v>
      </c>
      <c r="L4370" s="380" t="s">
        <v>153</v>
      </c>
      <c r="M4370" s="338" t="s">
        <v>152</v>
      </c>
      <c r="N4370" s="381">
        <f>SUMIFS('data 2026'!$M:$M,'data 2026'!$E:$E,'TỔNG BP'!$L4370,'data 2026'!$V:$V,'TỔNG BP'!$C4370,'data 2026'!$K:$K,'TỔNG BP'!N$1)/10^6</f>
        <v>0</v>
      </c>
      <c r="O4370" s="381">
        <f>SUMIFS('data 2026'!$M:$M,'data 2026'!$E:$E,'TỔNG BP'!$L4370,'data 2026'!$V:$V,'TỔNG BP'!$C4370,'data 2026'!$K:$K,'TỔNG BP'!O$1)/10^6</f>
        <v>0</v>
      </c>
      <c r="P4370" s="381">
        <f>SUMIFS('data 2026'!$M:$M,'data 2026'!$E:$E,'TỔNG BP'!$L4370,'data 2026'!$V:$V,'TỔNG BP'!$C4370,'data 2026'!$K:$K,'TỔNG BP'!P$1)/10^6</f>
        <v>0</v>
      </c>
      <c r="Q4370" s="381">
        <f>SUMIFS('data 2026'!$M:$M,'data 2026'!$E:$E,'TỔNG BP'!$L4370,'data 2026'!$V:$V,'TỔNG BP'!$C4370,'data 2026'!$K:$K,'TỔNG BP'!Q$1)/10^6</f>
        <v>0</v>
      </c>
      <c r="R4370" s="381">
        <f>SUMIFS('data 2026'!$M:$M,'data 2026'!$E:$E,'TỔNG BP'!$L4370,'data 2026'!$V:$V,'TỔNG BP'!$C4370,'data 2026'!$K:$K,'TỔNG BP'!R$1)/10^6</f>
        <v>0</v>
      </c>
      <c r="S4370" s="381">
        <f>SUMIFS('data 2026'!$M:$M,'data 2026'!$E:$E,'TỔNG BP'!$L4370,'data 2026'!$V:$V,'TỔNG BP'!$C4370,'data 2026'!$K:$K,'TỔNG BP'!S$1)/10^6</f>
        <v>0</v>
      </c>
      <c r="T4370" s="381">
        <f>SUMIFS('data 2026'!$M:$M,'data 2026'!$E:$E,'TỔNG BP'!$L4370,'data 2026'!$V:$V,'TỔNG BP'!$C4370,'data 2026'!$K:$K,'TỔNG BP'!T$1)/10^6</f>
        <v>0</v>
      </c>
      <c r="U4370" s="381">
        <f>SUMIFS('data 2026'!$M:$M,'data 2026'!$E:$E,'TỔNG BP'!$L4370,'data 2026'!$V:$V,'TỔNG BP'!$C4370,'data 2026'!$K:$K,'TỔNG BP'!U$1)/10^6</f>
        <v>0</v>
      </c>
      <c r="V4370" s="381">
        <f>SUMIFS('data 2026'!$M:$M,'data 2026'!$E:$E,'TỔNG BP'!$L4370,'data 2026'!$V:$V,'TỔNG BP'!$C4370,'data 2026'!$K:$K,'TỔNG BP'!V$1)/10^6</f>
        <v>0</v>
      </c>
      <c r="W4370" s="381">
        <f>SUMIFS('data 2026'!$M:$M,'data 2026'!$E:$E,'TỔNG BP'!$L4370,'data 2026'!$V:$V,'TỔNG BP'!$C4370,'data 2026'!$K:$K,'TỔNG BP'!W$1)/10^6</f>
        <v>0</v>
      </c>
      <c r="X4370" s="381">
        <f>SUMIFS('data 2026'!$M:$M,'data 2026'!$E:$E,'TỔNG BP'!$L4370,'data 2026'!$V:$V,'TỔNG BP'!$C4370,'data 2026'!$K:$K,'TỔNG BP'!X$1)/10^6</f>
        <v>0</v>
      </c>
      <c r="Y4370" s="381">
        <f>SUMIFS('data 2026'!$M:$M,'data 2026'!$E:$E,'TỔNG BP'!$L4370,'data 2026'!$V:$V,'TỔNG BP'!$C4370,'data 2026'!$K:$K,'TỔNG BP'!Y$1)/10^6</f>
        <v>0</v>
      </c>
      <c r="Z4370" s="381">
        <f t="shared" si="140"/>
        <v>0</v>
      </c>
      <c r="AA4370" s="382">
        <f>SUMIFS('Data 2025'!L:L,'Data 2025'!D:D,'TỔNG BP'!$L4370,'Data 2025'!A:A,'TỔNG BP'!$C4370)/10^6</f>
        <v>0</v>
      </c>
      <c r="AB4370" s="396">
        <f t="shared" si="139"/>
        <v>0</v>
      </c>
      <c r="AC4370" s="384">
        <f>IFERROR('TỔNG BP'!$AB4370/'TỔNG BP'!$AA4370,0)</f>
        <v>0</v>
      </c>
      <c r="AD4370" s="64" t="s">
        <v>1144</v>
      </c>
    </row>
    <row r="4371" spans="3:30">
      <c r="C4371" s="343" t="s">
        <v>1172</v>
      </c>
      <c r="D4371" s="337" t="s">
        <v>113</v>
      </c>
      <c r="E4371" s="338" t="s">
        <v>825</v>
      </c>
      <c r="F4371" s="338" t="s">
        <v>826</v>
      </c>
      <c r="G4371" s="338" t="s">
        <v>828</v>
      </c>
      <c r="H4371" s="338" t="s">
        <v>1074</v>
      </c>
      <c r="I4371" s="337" t="s">
        <v>156</v>
      </c>
      <c r="J4371" s="338" t="s">
        <v>829</v>
      </c>
      <c r="K4371" s="338" t="s">
        <v>827</v>
      </c>
      <c r="L4371" s="380" t="s">
        <v>158</v>
      </c>
      <c r="M4371" s="338" t="s">
        <v>157</v>
      </c>
      <c r="N4371" s="381">
        <f>SUMIFS('data 2026'!$M:$M,'data 2026'!$E:$E,'TỔNG BP'!$L4371,'data 2026'!$V:$V,'TỔNG BP'!$C4371,'data 2026'!$K:$K,'TỔNG BP'!N$1)/10^6</f>
        <v>0</v>
      </c>
      <c r="O4371" s="381">
        <f>SUMIFS('data 2026'!$M:$M,'data 2026'!$E:$E,'TỔNG BP'!$L4371,'data 2026'!$V:$V,'TỔNG BP'!$C4371,'data 2026'!$K:$K,'TỔNG BP'!O$1)/10^6</f>
        <v>0</v>
      </c>
      <c r="P4371" s="381">
        <f>SUMIFS('data 2026'!$M:$M,'data 2026'!$E:$E,'TỔNG BP'!$L4371,'data 2026'!$V:$V,'TỔNG BP'!$C4371,'data 2026'!$K:$K,'TỔNG BP'!P$1)/10^6</f>
        <v>0</v>
      </c>
      <c r="Q4371" s="381">
        <f>SUMIFS('data 2026'!$M:$M,'data 2026'!$E:$E,'TỔNG BP'!$L4371,'data 2026'!$V:$V,'TỔNG BP'!$C4371,'data 2026'!$K:$K,'TỔNG BP'!Q$1)/10^6</f>
        <v>0</v>
      </c>
      <c r="R4371" s="381">
        <f>SUMIFS('data 2026'!$M:$M,'data 2026'!$E:$E,'TỔNG BP'!$L4371,'data 2026'!$V:$V,'TỔNG BP'!$C4371,'data 2026'!$K:$K,'TỔNG BP'!R$1)/10^6</f>
        <v>0</v>
      </c>
      <c r="S4371" s="381">
        <f>SUMIFS('data 2026'!$M:$M,'data 2026'!$E:$E,'TỔNG BP'!$L4371,'data 2026'!$V:$V,'TỔNG BP'!$C4371,'data 2026'!$K:$K,'TỔNG BP'!S$1)/10^6</f>
        <v>0</v>
      </c>
      <c r="T4371" s="381">
        <f>SUMIFS('data 2026'!$M:$M,'data 2026'!$E:$E,'TỔNG BP'!$L4371,'data 2026'!$V:$V,'TỔNG BP'!$C4371,'data 2026'!$K:$K,'TỔNG BP'!T$1)/10^6</f>
        <v>0</v>
      </c>
      <c r="U4371" s="381">
        <f>SUMIFS('data 2026'!$M:$M,'data 2026'!$E:$E,'TỔNG BP'!$L4371,'data 2026'!$V:$V,'TỔNG BP'!$C4371,'data 2026'!$K:$K,'TỔNG BP'!U$1)/10^6</f>
        <v>0</v>
      </c>
      <c r="V4371" s="381">
        <f>SUMIFS('data 2026'!$M:$M,'data 2026'!$E:$E,'TỔNG BP'!$L4371,'data 2026'!$V:$V,'TỔNG BP'!$C4371,'data 2026'!$K:$K,'TỔNG BP'!V$1)/10^6</f>
        <v>0</v>
      </c>
      <c r="W4371" s="381">
        <f>SUMIFS('data 2026'!$M:$M,'data 2026'!$E:$E,'TỔNG BP'!$L4371,'data 2026'!$V:$V,'TỔNG BP'!$C4371,'data 2026'!$K:$K,'TỔNG BP'!W$1)/10^6</f>
        <v>0</v>
      </c>
      <c r="X4371" s="381">
        <f>SUMIFS('data 2026'!$M:$M,'data 2026'!$E:$E,'TỔNG BP'!$L4371,'data 2026'!$V:$V,'TỔNG BP'!$C4371,'data 2026'!$K:$K,'TỔNG BP'!X$1)/10^6</f>
        <v>0</v>
      </c>
      <c r="Y4371" s="381">
        <f>SUMIFS('data 2026'!$M:$M,'data 2026'!$E:$E,'TỔNG BP'!$L4371,'data 2026'!$V:$V,'TỔNG BP'!$C4371,'data 2026'!$K:$K,'TỔNG BP'!Y$1)/10^6</f>
        <v>0</v>
      </c>
      <c r="Z4371" s="381">
        <f t="shared" si="140"/>
        <v>0</v>
      </c>
      <c r="AA4371" s="382">
        <f>SUMIFS('Data 2025'!L:L,'Data 2025'!D:D,'TỔNG BP'!$L4371,'Data 2025'!A:A,'TỔNG BP'!$C4371)/10^6</f>
        <v>0</v>
      </c>
      <c r="AB4371" s="396">
        <f t="shared" si="139"/>
        <v>0</v>
      </c>
      <c r="AC4371" s="384">
        <f>IFERROR('TỔNG BP'!$AB4371/'TỔNG BP'!$AA4371,0)</f>
        <v>0</v>
      </c>
      <c r="AD4371" s="64" t="s">
        <v>1139</v>
      </c>
    </row>
    <row r="4372" spans="3:30">
      <c r="C4372" s="343" t="s">
        <v>1172</v>
      </c>
      <c r="D4372" s="337" t="s">
        <v>113</v>
      </c>
      <c r="E4372" s="338" t="s">
        <v>825</v>
      </c>
      <c r="F4372" s="338" t="s">
        <v>830</v>
      </c>
      <c r="G4372" s="338" t="s">
        <v>828</v>
      </c>
      <c r="H4372" s="338" t="s">
        <v>25</v>
      </c>
      <c r="I4372" s="337" t="s">
        <v>91</v>
      </c>
      <c r="J4372" s="338" t="s">
        <v>831</v>
      </c>
      <c r="K4372" s="338" t="s">
        <v>827</v>
      </c>
      <c r="L4372" s="380" t="s">
        <v>133</v>
      </c>
      <c r="M4372" s="338" t="s">
        <v>832</v>
      </c>
      <c r="N4372" s="381">
        <f>SUMIFS('data 2026'!$M:$M,'data 2026'!$E:$E,'TỔNG BP'!$L4372,'data 2026'!$V:$V,'TỔNG BP'!$C4372,'data 2026'!$K:$K,'TỔNG BP'!N$1)/10^6</f>
        <v>0</v>
      </c>
      <c r="O4372" s="381">
        <f>SUMIFS('data 2026'!$M:$M,'data 2026'!$E:$E,'TỔNG BP'!$L4372,'data 2026'!$V:$V,'TỔNG BP'!$C4372,'data 2026'!$K:$K,'TỔNG BP'!O$1)/10^6</f>
        <v>0</v>
      </c>
      <c r="P4372" s="381">
        <f>SUMIFS('data 2026'!$M:$M,'data 2026'!$E:$E,'TỔNG BP'!$L4372,'data 2026'!$V:$V,'TỔNG BP'!$C4372,'data 2026'!$K:$K,'TỔNG BP'!P$1)/10^6</f>
        <v>0</v>
      </c>
      <c r="Q4372" s="381">
        <f>SUMIFS('data 2026'!$M:$M,'data 2026'!$E:$E,'TỔNG BP'!$L4372,'data 2026'!$V:$V,'TỔNG BP'!$C4372,'data 2026'!$K:$K,'TỔNG BP'!Q$1)/10^6</f>
        <v>0</v>
      </c>
      <c r="R4372" s="381">
        <f>SUMIFS('data 2026'!$M:$M,'data 2026'!$E:$E,'TỔNG BP'!$L4372,'data 2026'!$V:$V,'TỔNG BP'!$C4372,'data 2026'!$K:$K,'TỔNG BP'!R$1)/10^6</f>
        <v>0</v>
      </c>
      <c r="S4372" s="381">
        <f>SUMIFS('data 2026'!$M:$M,'data 2026'!$E:$E,'TỔNG BP'!$L4372,'data 2026'!$V:$V,'TỔNG BP'!$C4372,'data 2026'!$K:$K,'TỔNG BP'!S$1)/10^6</f>
        <v>0</v>
      </c>
      <c r="T4372" s="381">
        <f>SUMIFS('data 2026'!$M:$M,'data 2026'!$E:$E,'TỔNG BP'!$L4372,'data 2026'!$V:$V,'TỔNG BP'!$C4372,'data 2026'!$K:$K,'TỔNG BP'!T$1)/10^6</f>
        <v>0</v>
      </c>
      <c r="U4372" s="381">
        <f>SUMIFS('data 2026'!$M:$M,'data 2026'!$E:$E,'TỔNG BP'!$L4372,'data 2026'!$V:$V,'TỔNG BP'!$C4372,'data 2026'!$K:$K,'TỔNG BP'!U$1)/10^6</f>
        <v>0</v>
      </c>
      <c r="V4372" s="381">
        <f>SUMIFS('data 2026'!$M:$M,'data 2026'!$E:$E,'TỔNG BP'!$L4372,'data 2026'!$V:$V,'TỔNG BP'!$C4372,'data 2026'!$K:$K,'TỔNG BP'!V$1)/10^6</f>
        <v>0</v>
      </c>
      <c r="W4372" s="381">
        <f>SUMIFS('data 2026'!$M:$M,'data 2026'!$E:$E,'TỔNG BP'!$L4372,'data 2026'!$V:$V,'TỔNG BP'!$C4372,'data 2026'!$K:$K,'TỔNG BP'!W$1)/10^6</f>
        <v>0</v>
      </c>
      <c r="X4372" s="381">
        <f>SUMIFS('data 2026'!$M:$M,'data 2026'!$E:$E,'TỔNG BP'!$L4372,'data 2026'!$V:$V,'TỔNG BP'!$C4372,'data 2026'!$K:$K,'TỔNG BP'!X$1)/10^6</f>
        <v>0</v>
      </c>
      <c r="Y4372" s="381">
        <f>SUMIFS('data 2026'!$M:$M,'data 2026'!$E:$E,'TỔNG BP'!$L4372,'data 2026'!$V:$V,'TỔNG BP'!$C4372,'data 2026'!$K:$K,'TỔNG BP'!Y$1)/10^6</f>
        <v>0</v>
      </c>
      <c r="Z4372" s="381">
        <f t="shared" si="140"/>
        <v>0</v>
      </c>
      <c r="AA4372" s="382">
        <f>SUMIFS('Data 2025'!L:L,'Data 2025'!D:D,'TỔNG BP'!$L4372,'Data 2025'!A:A,'TỔNG BP'!$C4372)/10^6</f>
        <v>0</v>
      </c>
      <c r="AB4372" s="396">
        <f t="shared" si="139"/>
        <v>0</v>
      </c>
      <c r="AC4372" s="384">
        <f>IFERROR('TỔNG BP'!$AB4372/'TỔNG BP'!$AA4372,0)</f>
        <v>0</v>
      </c>
      <c r="AD4372" s="64" t="s">
        <v>805</v>
      </c>
    </row>
    <row r="4373" spans="3:30">
      <c r="C4373" s="343" t="s">
        <v>1172</v>
      </c>
      <c r="D4373" s="337" t="s">
        <v>113</v>
      </c>
      <c r="E4373" s="338" t="s">
        <v>825</v>
      </c>
      <c r="F4373" s="338" t="s">
        <v>856</v>
      </c>
      <c r="G4373" s="338" t="s">
        <v>828</v>
      </c>
      <c r="H4373" s="338" t="s">
        <v>26</v>
      </c>
      <c r="I4373" s="337" t="s">
        <v>147</v>
      </c>
      <c r="J4373" s="338" t="s">
        <v>857</v>
      </c>
      <c r="K4373" s="338" t="s">
        <v>827</v>
      </c>
      <c r="L4373" s="380" t="s">
        <v>160</v>
      </c>
      <c r="M4373" s="387" t="s">
        <v>161</v>
      </c>
      <c r="N4373" s="381">
        <f>SUMIFS('data 2026'!$M:$M,'data 2026'!$E:$E,'TỔNG BP'!$L4373,'data 2026'!$V:$V,'TỔNG BP'!$C4373,'data 2026'!$K:$K,'TỔNG BP'!N$1)/10^6</f>
        <v>0</v>
      </c>
      <c r="O4373" s="381">
        <f>SUMIFS('data 2026'!$M:$M,'data 2026'!$E:$E,'TỔNG BP'!$L4373,'data 2026'!$V:$V,'TỔNG BP'!$C4373,'data 2026'!$K:$K,'TỔNG BP'!O$1)/10^6</f>
        <v>0</v>
      </c>
      <c r="P4373" s="381">
        <f>SUMIFS('data 2026'!$M:$M,'data 2026'!$E:$E,'TỔNG BP'!$L4373,'data 2026'!$V:$V,'TỔNG BP'!$C4373,'data 2026'!$K:$K,'TỔNG BP'!P$1)/10^6</f>
        <v>0</v>
      </c>
      <c r="Q4373" s="381">
        <f>SUMIFS('data 2026'!$M:$M,'data 2026'!$E:$E,'TỔNG BP'!$L4373,'data 2026'!$V:$V,'TỔNG BP'!$C4373,'data 2026'!$K:$K,'TỔNG BP'!Q$1)/10^6</f>
        <v>0</v>
      </c>
      <c r="R4373" s="381">
        <f>SUMIFS('data 2026'!$M:$M,'data 2026'!$E:$E,'TỔNG BP'!$L4373,'data 2026'!$V:$V,'TỔNG BP'!$C4373,'data 2026'!$K:$K,'TỔNG BP'!R$1)/10^6</f>
        <v>0</v>
      </c>
      <c r="S4373" s="381">
        <f>SUMIFS('data 2026'!$M:$M,'data 2026'!$E:$E,'TỔNG BP'!$L4373,'data 2026'!$V:$V,'TỔNG BP'!$C4373,'data 2026'!$K:$K,'TỔNG BP'!S$1)/10^6</f>
        <v>0</v>
      </c>
      <c r="T4373" s="381">
        <f>SUMIFS('data 2026'!$M:$M,'data 2026'!$E:$E,'TỔNG BP'!$L4373,'data 2026'!$V:$V,'TỔNG BP'!$C4373,'data 2026'!$K:$K,'TỔNG BP'!T$1)/10^6</f>
        <v>0</v>
      </c>
      <c r="U4373" s="381">
        <f>SUMIFS('data 2026'!$M:$M,'data 2026'!$E:$E,'TỔNG BP'!$L4373,'data 2026'!$V:$V,'TỔNG BP'!$C4373,'data 2026'!$K:$K,'TỔNG BP'!U$1)/10^6</f>
        <v>0</v>
      </c>
      <c r="V4373" s="381">
        <f>SUMIFS('data 2026'!$M:$M,'data 2026'!$E:$E,'TỔNG BP'!$L4373,'data 2026'!$V:$V,'TỔNG BP'!$C4373,'data 2026'!$K:$K,'TỔNG BP'!V$1)/10^6</f>
        <v>0</v>
      </c>
      <c r="W4373" s="381">
        <f>SUMIFS('data 2026'!$M:$M,'data 2026'!$E:$E,'TỔNG BP'!$L4373,'data 2026'!$V:$V,'TỔNG BP'!$C4373,'data 2026'!$K:$K,'TỔNG BP'!W$1)/10^6</f>
        <v>0</v>
      </c>
      <c r="X4373" s="381">
        <f>SUMIFS('data 2026'!$M:$M,'data 2026'!$E:$E,'TỔNG BP'!$L4373,'data 2026'!$V:$V,'TỔNG BP'!$C4373,'data 2026'!$K:$K,'TỔNG BP'!X$1)/10^6</f>
        <v>0</v>
      </c>
      <c r="Y4373" s="381">
        <f>SUMIFS('data 2026'!$M:$M,'data 2026'!$E:$E,'TỔNG BP'!$L4373,'data 2026'!$V:$V,'TỔNG BP'!$C4373,'data 2026'!$K:$K,'TỔNG BP'!Y$1)/10^6</f>
        <v>0</v>
      </c>
      <c r="Z4373" s="381">
        <f t="shared" si="140"/>
        <v>0</v>
      </c>
      <c r="AA4373" s="382">
        <f>SUMIFS('Data 2025'!L:L,'Data 2025'!D:D,'TỔNG BP'!$L4373,'Data 2025'!A:A,'TỔNG BP'!$C4373)/10^6</f>
        <v>0</v>
      </c>
      <c r="AB4373" s="396">
        <f t="shared" si="139"/>
        <v>0</v>
      </c>
      <c r="AC4373" s="384">
        <f>IFERROR('TỔNG BP'!$AB4373/'TỔNG BP'!$AA4373,0)</f>
        <v>0</v>
      </c>
      <c r="AD4373" s="64" t="e">
        <v>#N/A</v>
      </c>
    </row>
    <row r="4374" spans="3:30">
      <c r="C4374" s="343" t="s">
        <v>1172</v>
      </c>
      <c r="D4374" s="337" t="s">
        <v>113</v>
      </c>
      <c r="E4374" s="338" t="s">
        <v>825</v>
      </c>
      <c r="F4374" s="338" t="s">
        <v>856</v>
      </c>
      <c r="G4374" s="338" t="s">
        <v>828</v>
      </c>
      <c r="H4374" s="338" t="s">
        <v>26</v>
      </c>
      <c r="I4374" s="337" t="s">
        <v>147</v>
      </c>
      <c r="J4374" s="338" t="s">
        <v>857</v>
      </c>
      <c r="K4374" s="338" t="s">
        <v>827</v>
      </c>
      <c r="L4374" s="380" t="s">
        <v>149</v>
      </c>
      <c r="M4374" s="338" t="s">
        <v>858</v>
      </c>
      <c r="N4374" s="381">
        <f>SUMIFS('data 2026'!$M:$M,'data 2026'!$E:$E,'TỔNG BP'!$L4374,'data 2026'!$V:$V,'TỔNG BP'!$C4374,'data 2026'!$K:$K,'TỔNG BP'!N$1)/10^6</f>
        <v>0</v>
      </c>
      <c r="O4374" s="381">
        <f>SUMIFS('data 2026'!$M:$M,'data 2026'!$E:$E,'TỔNG BP'!$L4374,'data 2026'!$V:$V,'TỔNG BP'!$C4374,'data 2026'!$K:$K,'TỔNG BP'!O$1)/10^6</f>
        <v>0</v>
      </c>
      <c r="P4374" s="381">
        <f>SUMIFS('data 2026'!$M:$M,'data 2026'!$E:$E,'TỔNG BP'!$L4374,'data 2026'!$V:$V,'TỔNG BP'!$C4374,'data 2026'!$K:$K,'TỔNG BP'!P$1)/10^6</f>
        <v>0</v>
      </c>
      <c r="Q4374" s="381">
        <f>SUMIFS('data 2026'!$M:$M,'data 2026'!$E:$E,'TỔNG BP'!$L4374,'data 2026'!$V:$V,'TỔNG BP'!$C4374,'data 2026'!$K:$K,'TỔNG BP'!Q$1)/10^6</f>
        <v>0</v>
      </c>
      <c r="R4374" s="381">
        <f>SUMIFS('data 2026'!$M:$M,'data 2026'!$E:$E,'TỔNG BP'!$L4374,'data 2026'!$V:$V,'TỔNG BP'!$C4374,'data 2026'!$K:$K,'TỔNG BP'!R$1)/10^6</f>
        <v>0</v>
      </c>
      <c r="S4374" s="381">
        <f>SUMIFS('data 2026'!$M:$M,'data 2026'!$E:$E,'TỔNG BP'!$L4374,'data 2026'!$V:$V,'TỔNG BP'!$C4374,'data 2026'!$K:$K,'TỔNG BP'!S$1)/10^6</f>
        <v>0</v>
      </c>
      <c r="T4374" s="381">
        <f>SUMIFS('data 2026'!$M:$M,'data 2026'!$E:$E,'TỔNG BP'!$L4374,'data 2026'!$V:$V,'TỔNG BP'!$C4374,'data 2026'!$K:$K,'TỔNG BP'!T$1)/10^6</f>
        <v>0</v>
      </c>
      <c r="U4374" s="381">
        <f>SUMIFS('data 2026'!$M:$M,'data 2026'!$E:$E,'TỔNG BP'!$L4374,'data 2026'!$V:$V,'TỔNG BP'!$C4374,'data 2026'!$K:$K,'TỔNG BP'!U$1)/10^6</f>
        <v>0</v>
      </c>
      <c r="V4374" s="381">
        <f>SUMIFS('data 2026'!$M:$M,'data 2026'!$E:$E,'TỔNG BP'!$L4374,'data 2026'!$V:$V,'TỔNG BP'!$C4374,'data 2026'!$K:$K,'TỔNG BP'!V$1)/10^6</f>
        <v>0</v>
      </c>
      <c r="W4374" s="381">
        <f>SUMIFS('data 2026'!$M:$M,'data 2026'!$E:$E,'TỔNG BP'!$L4374,'data 2026'!$V:$V,'TỔNG BP'!$C4374,'data 2026'!$K:$K,'TỔNG BP'!W$1)/10^6</f>
        <v>0</v>
      </c>
      <c r="X4374" s="381">
        <f>SUMIFS('data 2026'!$M:$M,'data 2026'!$E:$E,'TỔNG BP'!$L4374,'data 2026'!$V:$V,'TỔNG BP'!$C4374,'data 2026'!$K:$K,'TỔNG BP'!X$1)/10^6</f>
        <v>0</v>
      </c>
      <c r="Y4374" s="381">
        <f>SUMIFS('data 2026'!$M:$M,'data 2026'!$E:$E,'TỔNG BP'!$L4374,'data 2026'!$V:$V,'TỔNG BP'!$C4374,'data 2026'!$K:$K,'TỔNG BP'!Y$1)/10^6</f>
        <v>0</v>
      </c>
      <c r="Z4374" s="381">
        <f t="shared" si="140"/>
        <v>0</v>
      </c>
      <c r="AA4374" s="382">
        <f>SUMIFS('Data 2025'!L:L,'Data 2025'!D:D,'TỔNG BP'!$L4374,'Data 2025'!A:A,'TỔNG BP'!$C4374)/10^6</f>
        <v>0</v>
      </c>
      <c r="AB4374" s="396">
        <f t="shared" si="139"/>
        <v>0</v>
      </c>
      <c r="AC4374" s="384">
        <f>IFERROR('TỔNG BP'!$AB4374/'TỔNG BP'!$AA4374,0)</f>
        <v>0</v>
      </c>
      <c r="AD4374" s="64" t="e">
        <v>#N/A</v>
      </c>
    </row>
    <row r="4375" spans="3:30">
      <c r="C4375" s="343" t="s">
        <v>1172</v>
      </c>
      <c r="D4375" s="337" t="s">
        <v>113</v>
      </c>
      <c r="E4375" s="338" t="s">
        <v>825</v>
      </c>
      <c r="F4375" s="338" t="s">
        <v>859</v>
      </c>
      <c r="G4375" s="338" t="s">
        <v>828</v>
      </c>
      <c r="H4375" s="338" t="s">
        <v>860</v>
      </c>
      <c r="I4375" s="337" t="s">
        <v>164</v>
      </c>
      <c r="J4375" s="338" t="s">
        <v>860</v>
      </c>
      <c r="K4375" s="338" t="s">
        <v>32</v>
      </c>
      <c r="L4375" s="380" t="s">
        <v>165</v>
      </c>
      <c r="M4375" s="338" t="s">
        <v>163</v>
      </c>
      <c r="N4375" s="381">
        <f>SUMIFS('data 2026'!$M:$M,'data 2026'!$E:$E,'TỔNG BP'!$L4375,'data 2026'!$V:$V,'TỔNG BP'!$C4375,'data 2026'!$K:$K,'TỔNG BP'!N$1)/10^6</f>
        <v>0</v>
      </c>
      <c r="O4375" s="381">
        <f>SUMIFS('data 2026'!$M:$M,'data 2026'!$E:$E,'TỔNG BP'!$L4375,'data 2026'!$V:$V,'TỔNG BP'!$C4375,'data 2026'!$K:$K,'TỔNG BP'!O$1)/10^6</f>
        <v>0</v>
      </c>
      <c r="P4375" s="381">
        <f>SUMIFS('data 2026'!$M:$M,'data 2026'!$E:$E,'TỔNG BP'!$L4375,'data 2026'!$V:$V,'TỔNG BP'!$C4375,'data 2026'!$K:$K,'TỔNG BP'!P$1)/10^6</f>
        <v>0</v>
      </c>
      <c r="Q4375" s="381">
        <f>SUMIFS('data 2026'!$M:$M,'data 2026'!$E:$E,'TỔNG BP'!$L4375,'data 2026'!$V:$V,'TỔNG BP'!$C4375,'data 2026'!$K:$K,'TỔNG BP'!Q$1)/10^6</f>
        <v>0</v>
      </c>
      <c r="R4375" s="381">
        <f>SUMIFS('data 2026'!$M:$M,'data 2026'!$E:$E,'TỔNG BP'!$L4375,'data 2026'!$V:$V,'TỔNG BP'!$C4375,'data 2026'!$K:$K,'TỔNG BP'!R$1)/10^6</f>
        <v>0</v>
      </c>
      <c r="S4375" s="381">
        <f>SUMIFS('data 2026'!$M:$M,'data 2026'!$E:$E,'TỔNG BP'!$L4375,'data 2026'!$V:$V,'TỔNG BP'!$C4375,'data 2026'!$K:$K,'TỔNG BP'!S$1)/10^6</f>
        <v>0</v>
      </c>
      <c r="T4375" s="381">
        <f>SUMIFS('data 2026'!$M:$M,'data 2026'!$E:$E,'TỔNG BP'!$L4375,'data 2026'!$V:$V,'TỔNG BP'!$C4375,'data 2026'!$K:$K,'TỔNG BP'!T$1)/10^6</f>
        <v>0</v>
      </c>
      <c r="U4375" s="381">
        <f>SUMIFS('data 2026'!$M:$M,'data 2026'!$E:$E,'TỔNG BP'!$L4375,'data 2026'!$V:$V,'TỔNG BP'!$C4375,'data 2026'!$K:$K,'TỔNG BP'!U$1)/10^6</f>
        <v>0</v>
      </c>
      <c r="V4375" s="381">
        <f>SUMIFS('data 2026'!$M:$M,'data 2026'!$E:$E,'TỔNG BP'!$L4375,'data 2026'!$V:$V,'TỔNG BP'!$C4375,'data 2026'!$K:$K,'TỔNG BP'!V$1)/10^6</f>
        <v>0</v>
      </c>
      <c r="W4375" s="381">
        <f>SUMIFS('data 2026'!$M:$M,'data 2026'!$E:$E,'TỔNG BP'!$L4375,'data 2026'!$V:$V,'TỔNG BP'!$C4375,'data 2026'!$K:$K,'TỔNG BP'!W$1)/10^6</f>
        <v>0</v>
      </c>
      <c r="X4375" s="381">
        <f>SUMIFS('data 2026'!$M:$M,'data 2026'!$E:$E,'TỔNG BP'!$L4375,'data 2026'!$V:$V,'TỔNG BP'!$C4375,'data 2026'!$K:$K,'TỔNG BP'!X$1)/10^6</f>
        <v>0</v>
      </c>
      <c r="Y4375" s="381">
        <f>SUMIFS('data 2026'!$M:$M,'data 2026'!$E:$E,'TỔNG BP'!$L4375,'data 2026'!$V:$V,'TỔNG BP'!$C4375,'data 2026'!$K:$K,'TỔNG BP'!Y$1)/10^6</f>
        <v>0</v>
      </c>
      <c r="Z4375" s="381">
        <f t="shared" si="140"/>
        <v>0</v>
      </c>
      <c r="AA4375" s="382">
        <f>SUMIFS('Data 2025'!L:L,'Data 2025'!D:D,'TỔNG BP'!$L4375,'Data 2025'!A:A,'TỔNG BP'!$C4375)/10^6</f>
        <v>0</v>
      </c>
      <c r="AB4375" s="396">
        <f t="shared" si="139"/>
        <v>0</v>
      </c>
      <c r="AC4375" s="384">
        <f>IFERROR('TỔNG BP'!$AB4375/'TỔNG BP'!$AA4375,0)</f>
        <v>0</v>
      </c>
      <c r="AD4375" s="64" t="e">
        <v>#N/A</v>
      </c>
    </row>
    <row r="4376" spans="3:30">
      <c r="C4376" s="343" t="s">
        <v>1172</v>
      </c>
      <c r="D4376" s="337" t="s">
        <v>113</v>
      </c>
      <c r="E4376" s="338" t="s">
        <v>825</v>
      </c>
      <c r="F4376" s="338" t="s">
        <v>861</v>
      </c>
      <c r="G4376" s="338" t="s">
        <v>828</v>
      </c>
      <c r="H4376" s="338" t="s">
        <v>34</v>
      </c>
      <c r="I4376" s="337" t="s">
        <v>168</v>
      </c>
      <c r="J4376" s="338" t="s">
        <v>862</v>
      </c>
      <c r="K4376" s="338" t="s">
        <v>827</v>
      </c>
      <c r="L4376" s="380" t="s">
        <v>169</v>
      </c>
      <c r="M4376" s="338" t="s">
        <v>167</v>
      </c>
      <c r="N4376" s="381">
        <f>SUMIFS('data 2026'!$M:$M,'data 2026'!$E:$E,'TỔNG BP'!$L4376,'data 2026'!$V:$V,'TỔNG BP'!$C4376,'data 2026'!$K:$K,'TỔNG BP'!N$1)/10^6</f>
        <v>0</v>
      </c>
      <c r="O4376" s="381">
        <f>SUMIFS('data 2026'!$M:$M,'data 2026'!$E:$E,'TỔNG BP'!$L4376,'data 2026'!$V:$V,'TỔNG BP'!$C4376,'data 2026'!$K:$K,'TỔNG BP'!O$1)/10^6</f>
        <v>0</v>
      </c>
      <c r="P4376" s="381">
        <f>SUMIFS('data 2026'!$M:$M,'data 2026'!$E:$E,'TỔNG BP'!$L4376,'data 2026'!$V:$V,'TỔNG BP'!$C4376,'data 2026'!$K:$K,'TỔNG BP'!P$1)/10^6</f>
        <v>0</v>
      </c>
      <c r="Q4376" s="381">
        <f>SUMIFS('data 2026'!$M:$M,'data 2026'!$E:$E,'TỔNG BP'!$L4376,'data 2026'!$V:$V,'TỔNG BP'!$C4376,'data 2026'!$K:$K,'TỔNG BP'!Q$1)/10^6</f>
        <v>0</v>
      </c>
      <c r="R4376" s="381">
        <f>SUMIFS('data 2026'!$M:$M,'data 2026'!$E:$E,'TỔNG BP'!$L4376,'data 2026'!$V:$V,'TỔNG BP'!$C4376,'data 2026'!$K:$K,'TỔNG BP'!R$1)/10^6</f>
        <v>0</v>
      </c>
      <c r="S4376" s="381">
        <f>SUMIFS('data 2026'!$M:$M,'data 2026'!$E:$E,'TỔNG BP'!$L4376,'data 2026'!$V:$V,'TỔNG BP'!$C4376,'data 2026'!$K:$K,'TỔNG BP'!S$1)/10^6</f>
        <v>0</v>
      </c>
      <c r="T4376" s="381">
        <f>SUMIFS('data 2026'!$M:$M,'data 2026'!$E:$E,'TỔNG BP'!$L4376,'data 2026'!$V:$V,'TỔNG BP'!$C4376,'data 2026'!$K:$K,'TỔNG BP'!T$1)/10^6</f>
        <v>0</v>
      </c>
      <c r="U4376" s="381">
        <f>SUMIFS('data 2026'!$M:$M,'data 2026'!$E:$E,'TỔNG BP'!$L4376,'data 2026'!$V:$V,'TỔNG BP'!$C4376,'data 2026'!$K:$K,'TỔNG BP'!U$1)/10^6</f>
        <v>0</v>
      </c>
      <c r="V4376" s="381">
        <f>SUMIFS('data 2026'!$M:$M,'data 2026'!$E:$E,'TỔNG BP'!$L4376,'data 2026'!$V:$V,'TỔNG BP'!$C4376,'data 2026'!$K:$K,'TỔNG BP'!V$1)/10^6</f>
        <v>0</v>
      </c>
      <c r="W4376" s="381">
        <f>SUMIFS('data 2026'!$M:$M,'data 2026'!$E:$E,'TỔNG BP'!$L4376,'data 2026'!$V:$V,'TỔNG BP'!$C4376,'data 2026'!$K:$K,'TỔNG BP'!W$1)/10^6</f>
        <v>0</v>
      </c>
      <c r="X4376" s="381">
        <f>SUMIFS('data 2026'!$M:$M,'data 2026'!$E:$E,'TỔNG BP'!$L4376,'data 2026'!$V:$V,'TỔNG BP'!$C4376,'data 2026'!$K:$K,'TỔNG BP'!X$1)/10^6</f>
        <v>0</v>
      </c>
      <c r="Y4376" s="381">
        <f>SUMIFS('data 2026'!$M:$M,'data 2026'!$E:$E,'TỔNG BP'!$L4376,'data 2026'!$V:$V,'TỔNG BP'!$C4376,'data 2026'!$K:$K,'TỔNG BP'!Y$1)/10^6</f>
        <v>0</v>
      </c>
      <c r="Z4376" s="381">
        <f t="shared" si="140"/>
        <v>0</v>
      </c>
      <c r="AA4376" s="382">
        <f>SUMIFS('Data 2025'!L:L,'Data 2025'!D:D,'TỔNG BP'!$L4376,'Data 2025'!A:A,'TỔNG BP'!$C4376)/10^6</f>
        <v>0</v>
      </c>
      <c r="AB4376" s="396">
        <f t="shared" si="139"/>
        <v>0</v>
      </c>
      <c r="AC4376" s="384">
        <f>IFERROR('TỔNG BP'!$AB4376/'TỔNG BP'!$AA4376,0)</f>
        <v>0</v>
      </c>
      <c r="AD4376" s="64" t="e">
        <v>#N/A</v>
      </c>
    </row>
    <row r="4377" spans="3:30">
      <c r="C4377" s="343" t="s">
        <v>1172</v>
      </c>
      <c r="D4377" s="337" t="s">
        <v>113</v>
      </c>
      <c r="E4377" s="338" t="s">
        <v>825</v>
      </c>
      <c r="F4377" s="338" t="s">
        <v>861</v>
      </c>
      <c r="G4377" s="338" t="s">
        <v>828</v>
      </c>
      <c r="H4377" s="338" t="s">
        <v>34</v>
      </c>
      <c r="I4377" s="337" t="s">
        <v>171</v>
      </c>
      <c r="J4377" s="338" t="s">
        <v>863</v>
      </c>
      <c r="K4377" s="338" t="s">
        <v>827</v>
      </c>
      <c r="L4377" s="380" t="s">
        <v>173</v>
      </c>
      <c r="M4377" s="338" t="s">
        <v>172</v>
      </c>
      <c r="N4377" s="381">
        <f>SUMIFS('data 2026'!$M:$M,'data 2026'!$E:$E,'TỔNG BP'!$L4377,'data 2026'!$V:$V,'TỔNG BP'!$C4377,'data 2026'!$K:$K,'TỔNG BP'!N$1)/10^6</f>
        <v>0</v>
      </c>
      <c r="O4377" s="381">
        <f>SUMIFS('data 2026'!$M:$M,'data 2026'!$E:$E,'TỔNG BP'!$L4377,'data 2026'!$V:$V,'TỔNG BP'!$C4377,'data 2026'!$K:$K,'TỔNG BP'!O$1)/10^6</f>
        <v>0</v>
      </c>
      <c r="P4377" s="381">
        <f>SUMIFS('data 2026'!$M:$M,'data 2026'!$E:$E,'TỔNG BP'!$L4377,'data 2026'!$V:$V,'TỔNG BP'!$C4377,'data 2026'!$K:$K,'TỔNG BP'!P$1)/10^6</f>
        <v>0</v>
      </c>
      <c r="Q4377" s="381">
        <f>SUMIFS('data 2026'!$M:$M,'data 2026'!$E:$E,'TỔNG BP'!$L4377,'data 2026'!$V:$V,'TỔNG BP'!$C4377,'data 2026'!$K:$K,'TỔNG BP'!Q$1)/10^6</f>
        <v>0</v>
      </c>
      <c r="R4377" s="381">
        <f>SUMIFS('data 2026'!$M:$M,'data 2026'!$E:$E,'TỔNG BP'!$L4377,'data 2026'!$V:$V,'TỔNG BP'!$C4377,'data 2026'!$K:$K,'TỔNG BP'!R$1)/10^6</f>
        <v>0</v>
      </c>
      <c r="S4377" s="381">
        <f>SUMIFS('data 2026'!$M:$M,'data 2026'!$E:$E,'TỔNG BP'!$L4377,'data 2026'!$V:$V,'TỔNG BP'!$C4377,'data 2026'!$K:$K,'TỔNG BP'!S$1)/10^6</f>
        <v>0</v>
      </c>
      <c r="T4377" s="381">
        <f>SUMIFS('data 2026'!$M:$M,'data 2026'!$E:$E,'TỔNG BP'!$L4377,'data 2026'!$V:$V,'TỔNG BP'!$C4377,'data 2026'!$K:$K,'TỔNG BP'!T$1)/10^6</f>
        <v>0</v>
      </c>
      <c r="U4377" s="381">
        <f>SUMIFS('data 2026'!$M:$M,'data 2026'!$E:$E,'TỔNG BP'!$L4377,'data 2026'!$V:$V,'TỔNG BP'!$C4377,'data 2026'!$K:$K,'TỔNG BP'!U$1)/10^6</f>
        <v>0</v>
      </c>
      <c r="V4377" s="381">
        <f>SUMIFS('data 2026'!$M:$M,'data 2026'!$E:$E,'TỔNG BP'!$L4377,'data 2026'!$V:$V,'TỔNG BP'!$C4377,'data 2026'!$K:$K,'TỔNG BP'!V$1)/10^6</f>
        <v>0</v>
      </c>
      <c r="W4377" s="381">
        <f>SUMIFS('data 2026'!$M:$M,'data 2026'!$E:$E,'TỔNG BP'!$L4377,'data 2026'!$V:$V,'TỔNG BP'!$C4377,'data 2026'!$K:$K,'TỔNG BP'!W$1)/10^6</f>
        <v>0</v>
      </c>
      <c r="X4377" s="381">
        <f>SUMIFS('data 2026'!$M:$M,'data 2026'!$E:$E,'TỔNG BP'!$L4377,'data 2026'!$V:$V,'TỔNG BP'!$C4377,'data 2026'!$K:$K,'TỔNG BP'!X$1)/10^6</f>
        <v>0</v>
      </c>
      <c r="Y4377" s="381">
        <f>SUMIFS('data 2026'!$M:$M,'data 2026'!$E:$E,'TỔNG BP'!$L4377,'data 2026'!$V:$V,'TỔNG BP'!$C4377,'data 2026'!$K:$K,'TỔNG BP'!Y$1)/10^6</f>
        <v>0</v>
      </c>
      <c r="Z4377" s="381">
        <f t="shared" si="140"/>
        <v>0</v>
      </c>
      <c r="AA4377" s="382">
        <f>SUMIFS('Data 2025'!L:L,'Data 2025'!D:D,'TỔNG BP'!$L4377,'Data 2025'!A:A,'TỔNG BP'!$C4377)/10^6</f>
        <v>0</v>
      </c>
      <c r="AB4377" s="396">
        <f t="shared" si="139"/>
        <v>0</v>
      </c>
      <c r="AC4377" s="384">
        <f>IFERROR('TỔNG BP'!$AB4377/'TỔNG BP'!$AA4377,0)</f>
        <v>0</v>
      </c>
      <c r="AD4377" s="64" t="s">
        <v>76415</v>
      </c>
    </row>
    <row r="4378" spans="3:30">
      <c r="C4378" s="343" t="s">
        <v>1172</v>
      </c>
      <c r="D4378" s="337" t="s">
        <v>113</v>
      </c>
      <c r="E4378" s="338" t="s">
        <v>825</v>
      </c>
      <c r="F4378" s="338" t="s">
        <v>861</v>
      </c>
      <c r="G4378" s="338" t="s">
        <v>828</v>
      </c>
      <c r="H4378" s="338" t="s">
        <v>34</v>
      </c>
      <c r="I4378" s="337" t="s">
        <v>171</v>
      </c>
      <c r="J4378" s="338" t="s">
        <v>863</v>
      </c>
      <c r="K4378" s="338" t="s">
        <v>827</v>
      </c>
      <c r="L4378" s="380" t="s">
        <v>175</v>
      </c>
      <c r="M4378" s="338" t="s">
        <v>174</v>
      </c>
      <c r="N4378" s="381">
        <f>SUMIFS('data 2026'!$M:$M,'data 2026'!$E:$E,'TỔNG BP'!$L4378,'data 2026'!$V:$V,'TỔNG BP'!$C4378,'data 2026'!$K:$K,'TỔNG BP'!N$1)/10^6</f>
        <v>0</v>
      </c>
      <c r="O4378" s="381">
        <f>SUMIFS('data 2026'!$M:$M,'data 2026'!$E:$E,'TỔNG BP'!$L4378,'data 2026'!$V:$V,'TỔNG BP'!$C4378,'data 2026'!$K:$K,'TỔNG BP'!O$1)/10^6</f>
        <v>0</v>
      </c>
      <c r="P4378" s="381">
        <f>SUMIFS('data 2026'!$M:$M,'data 2026'!$E:$E,'TỔNG BP'!$L4378,'data 2026'!$V:$V,'TỔNG BP'!$C4378,'data 2026'!$K:$K,'TỔNG BP'!P$1)/10^6</f>
        <v>0</v>
      </c>
      <c r="Q4378" s="381">
        <f>SUMIFS('data 2026'!$M:$M,'data 2026'!$E:$E,'TỔNG BP'!$L4378,'data 2026'!$V:$V,'TỔNG BP'!$C4378,'data 2026'!$K:$K,'TỔNG BP'!Q$1)/10^6</f>
        <v>0</v>
      </c>
      <c r="R4378" s="381">
        <f>SUMIFS('data 2026'!$M:$M,'data 2026'!$E:$E,'TỔNG BP'!$L4378,'data 2026'!$V:$V,'TỔNG BP'!$C4378,'data 2026'!$K:$K,'TỔNG BP'!R$1)/10^6</f>
        <v>0</v>
      </c>
      <c r="S4378" s="381">
        <f>SUMIFS('data 2026'!$M:$M,'data 2026'!$E:$E,'TỔNG BP'!$L4378,'data 2026'!$V:$V,'TỔNG BP'!$C4378,'data 2026'!$K:$K,'TỔNG BP'!S$1)/10^6</f>
        <v>0</v>
      </c>
      <c r="T4378" s="381">
        <f>SUMIFS('data 2026'!$M:$M,'data 2026'!$E:$E,'TỔNG BP'!$L4378,'data 2026'!$V:$V,'TỔNG BP'!$C4378,'data 2026'!$K:$K,'TỔNG BP'!T$1)/10^6</f>
        <v>0</v>
      </c>
      <c r="U4378" s="381">
        <f>SUMIFS('data 2026'!$M:$M,'data 2026'!$E:$E,'TỔNG BP'!$L4378,'data 2026'!$V:$V,'TỔNG BP'!$C4378,'data 2026'!$K:$K,'TỔNG BP'!U$1)/10^6</f>
        <v>0</v>
      </c>
      <c r="V4378" s="381">
        <f>SUMIFS('data 2026'!$M:$M,'data 2026'!$E:$E,'TỔNG BP'!$L4378,'data 2026'!$V:$V,'TỔNG BP'!$C4378,'data 2026'!$K:$K,'TỔNG BP'!V$1)/10^6</f>
        <v>0</v>
      </c>
      <c r="W4378" s="381">
        <f>SUMIFS('data 2026'!$M:$M,'data 2026'!$E:$E,'TỔNG BP'!$L4378,'data 2026'!$V:$V,'TỔNG BP'!$C4378,'data 2026'!$K:$K,'TỔNG BP'!W$1)/10^6</f>
        <v>0</v>
      </c>
      <c r="X4378" s="381">
        <f>SUMIFS('data 2026'!$M:$M,'data 2026'!$E:$E,'TỔNG BP'!$L4378,'data 2026'!$V:$V,'TỔNG BP'!$C4378,'data 2026'!$K:$K,'TỔNG BP'!X$1)/10^6</f>
        <v>0</v>
      </c>
      <c r="Y4378" s="381">
        <f>SUMIFS('data 2026'!$M:$M,'data 2026'!$E:$E,'TỔNG BP'!$L4378,'data 2026'!$V:$V,'TỔNG BP'!$C4378,'data 2026'!$K:$K,'TỔNG BP'!Y$1)/10^6</f>
        <v>0</v>
      </c>
      <c r="Z4378" s="381">
        <f t="shared" si="140"/>
        <v>0</v>
      </c>
      <c r="AA4378" s="382">
        <f>SUMIFS('Data 2025'!L:L,'Data 2025'!D:D,'TỔNG BP'!$L4378,'Data 2025'!A:A,'TỔNG BP'!$C4378)/10^6</f>
        <v>0</v>
      </c>
      <c r="AB4378" s="396">
        <f t="shared" si="139"/>
        <v>0</v>
      </c>
      <c r="AC4378" s="384">
        <f>IFERROR('TỔNG BP'!$AB4378/'TỔNG BP'!$AA4378,0)</f>
        <v>0</v>
      </c>
      <c r="AD4378" s="64" t="s">
        <v>76415</v>
      </c>
    </row>
    <row r="4379" spans="3:30">
      <c r="C4379" s="343" t="s">
        <v>1172</v>
      </c>
      <c r="D4379" s="337" t="s">
        <v>113</v>
      </c>
      <c r="E4379" s="338" t="s">
        <v>825</v>
      </c>
      <c r="F4379" s="338" t="s">
        <v>861</v>
      </c>
      <c r="G4379" s="338" t="s">
        <v>828</v>
      </c>
      <c r="H4379" s="338" t="s">
        <v>34</v>
      </c>
      <c r="I4379" s="337" t="s">
        <v>176</v>
      </c>
      <c r="J4379" s="338" t="s">
        <v>864</v>
      </c>
      <c r="K4379" s="338" t="s">
        <v>827</v>
      </c>
      <c r="L4379" s="380" t="s">
        <v>178</v>
      </c>
      <c r="M4379" s="338" t="s">
        <v>865</v>
      </c>
      <c r="N4379" s="381">
        <f>SUMIFS('data 2026'!$M:$M,'data 2026'!$E:$E,'TỔNG BP'!$L4379,'data 2026'!$V:$V,'TỔNG BP'!$C4379,'data 2026'!$K:$K,'TỔNG BP'!N$1)/10^6</f>
        <v>0</v>
      </c>
      <c r="O4379" s="381">
        <f>SUMIFS('data 2026'!$M:$M,'data 2026'!$E:$E,'TỔNG BP'!$L4379,'data 2026'!$V:$V,'TỔNG BP'!$C4379,'data 2026'!$K:$K,'TỔNG BP'!O$1)/10^6</f>
        <v>0</v>
      </c>
      <c r="P4379" s="381">
        <f>SUMIFS('data 2026'!$M:$M,'data 2026'!$E:$E,'TỔNG BP'!$L4379,'data 2026'!$V:$V,'TỔNG BP'!$C4379,'data 2026'!$K:$K,'TỔNG BP'!P$1)/10^6</f>
        <v>0</v>
      </c>
      <c r="Q4379" s="381">
        <f>SUMIFS('data 2026'!$M:$M,'data 2026'!$E:$E,'TỔNG BP'!$L4379,'data 2026'!$V:$V,'TỔNG BP'!$C4379,'data 2026'!$K:$K,'TỔNG BP'!Q$1)/10^6</f>
        <v>0</v>
      </c>
      <c r="R4379" s="381">
        <f>SUMIFS('data 2026'!$M:$M,'data 2026'!$E:$E,'TỔNG BP'!$L4379,'data 2026'!$V:$V,'TỔNG BP'!$C4379,'data 2026'!$K:$K,'TỔNG BP'!R$1)/10^6</f>
        <v>0</v>
      </c>
      <c r="S4379" s="381">
        <f>SUMIFS('data 2026'!$M:$M,'data 2026'!$E:$E,'TỔNG BP'!$L4379,'data 2026'!$V:$V,'TỔNG BP'!$C4379,'data 2026'!$K:$K,'TỔNG BP'!S$1)/10^6</f>
        <v>0</v>
      </c>
      <c r="T4379" s="381">
        <f>SUMIFS('data 2026'!$M:$M,'data 2026'!$E:$E,'TỔNG BP'!$L4379,'data 2026'!$V:$V,'TỔNG BP'!$C4379,'data 2026'!$K:$K,'TỔNG BP'!T$1)/10^6</f>
        <v>0</v>
      </c>
      <c r="U4379" s="381">
        <f>SUMIFS('data 2026'!$M:$M,'data 2026'!$E:$E,'TỔNG BP'!$L4379,'data 2026'!$V:$V,'TỔNG BP'!$C4379,'data 2026'!$K:$K,'TỔNG BP'!U$1)/10^6</f>
        <v>0</v>
      </c>
      <c r="V4379" s="381">
        <f>SUMIFS('data 2026'!$M:$M,'data 2026'!$E:$E,'TỔNG BP'!$L4379,'data 2026'!$V:$V,'TỔNG BP'!$C4379,'data 2026'!$K:$K,'TỔNG BP'!V$1)/10^6</f>
        <v>0</v>
      </c>
      <c r="W4379" s="381">
        <f>SUMIFS('data 2026'!$M:$M,'data 2026'!$E:$E,'TỔNG BP'!$L4379,'data 2026'!$V:$V,'TỔNG BP'!$C4379,'data 2026'!$K:$K,'TỔNG BP'!W$1)/10^6</f>
        <v>0</v>
      </c>
      <c r="X4379" s="381">
        <f>SUMIFS('data 2026'!$M:$M,'data 2026'!$E:$E,'TỔNG BP'!$L4379,'data 2026'!$V:$V,'TỔNG BP'!$C4379,'data 2026'!$K:$K,'TỔNG BP'!X$1)/10^6</f>
        <v>0</v>
      </c>
      <c r="Y4379" s="381">
        <f>SUMIFS('data 2026'!$M:$M,'data 2026'!$E:$E,'TỔNG BP'!$L4379,'data 2026'!$V:$V,'TỔNG BP'!$C4379,'data 2026'!$K:$K,'TỔNG BP'!Y$1)/10^6</f>
        <v>0</v>
      </c>
      <c r="Z4379" s="381">
        <f t="shared" si="140"/>
        <v>0</v>
      </c>
      <c r="AA4379" s="382">
        <f>SUMIFS('Data 2025'!L:L,'Data 2025'!D:D,'TỔNG BP'!$L4379,'Data 2025'!A:A,'TỔNG BP'!$C4379)/10^6</f>
        <v>0</v>
      </c>
      <c r="AB4379" s="396">
        <f t="shared" si="139"/>
        <v>0</v>
      </c>
      <c r="AC4379" s="384">
        <f>IFERROR('TỔNG BP'!$AB4379/'TỔNG BP'!$AA4379,0)</f>
        <v>0</v>
      </c>
      <c r="AD4379" s="64" t="s">
        <v>1140</v>
      </c>
    </row>
    <row r="4380" spans="3:30">
      <c r="C4380" s="343" t="s">
        <v>1172</v>
      </c>
      <c r="D4380" s="337" t="s">
        <v>113</v>
      </c>
      <c r="E4380" s="338" t="s">
        <v>825</v>
      </c>
      <c r="F4380" s="338" t="s">
        <v>861</v>
      </c>
      <c r="G4380" s="338" t="s">
        <v>828</v>
      </c>
      <c r="H4380" s="338" t="s">
        <v>34</v>
      </c>
      <c r="I4380" s="337" t="s">
        <v>179</v>
      </c>
      <c r="J4380" s="338" t="s">
        <v>866</v>
      </c>
      <c r="K4380" s="338" t="s">
        <v>827</v>
      </c>
      <c r="L4380" s="380" t="s">
        <v>181</v>
      </c>
      <c r="M4380" s="338" t="s">
        <v>867</v>
      </c>
      <c r="N4380" s="381">
        <f>SUMIFS('data 2026'!$M:$M,'data 2026'!$E:$E,'TỔNG BP'!$L4380,'data 2026'!$V:$V,'TỔNG BP'!$C4380,'data 2026'!$K:$K,'TỔNG BP'!N$1)/10^6</f>
        <v>0</v>
      </c>
      <c r="O4380" s="381">
        <f>SUMIFS('data 2026'!$M:$M,'data 2026'!$E:$E,'TỔNG BP'!$L4380,'data 2026'!$V:$V,'TỔNG BP'!$C4380,'data 2026'!$K:$K,'TỔNG BP'!O$1)/10^6</f>
        <v>0</v>
      </c>
      <c r="P4380" s="381">
        <f>SUMIFS('data 2026'!$M:$M,'data 2026'!$E:$E,'TỔNG BP'!$L4380,'data 2026'!$V:$V,'TỔNG BP'!$C4380,'data 2026'!$K:$K,'TỔNG BP'!P$1)/10^6</f>
        <v>0</v>
      </c>
      <c r="Q4380" s="381">
        <f>SUMIFS('data 2026'!$M:$M,'data 2026'!$E:$E,'TỔNG BP'!$L4380,'data 2026'!$V:$V,'TỔNG BP'!$C4380,'data 2026'!$K:$K,'TỔNG BP'!Q$1)/10^6</f>
        <v>0</v>
      </c>
      <c r="R4380" s="381">
        <f>SUMIFS('data 2026'!$M:$M,'data 2026'!$E:$E,'TỔNG BP'!$L4380,'data 2026'!$V:$V,'TỔNG BP'!$C4380,'data 2026'!$K:$K,'TỔNG BP'!R$1)/10^6</f>
        <v>0</v>
      </c>
      <c r="S4380" s="381">
        <f>SUMIFS('data 2026'!$M:$M,'data 2026'!$E:$E,'TỔNG BP'!$L4380,'data 2026'!$V:$V,'TỔNG BP'!$C4380,'data 2026'!$K:$K,'TỔNG BP'!S$1)/10^6</f>
        <v>0</v>
      </c>
      <c r="T4380" s="381">
        <f>SUMIFS('data 2026'!$M:$M,'data 2026'!$E:$E,'TỔNG BP'!$L4380,'data 2026'!$V:$V,'TỔNG BP'!$C4380,'data 2026'!$K:$K,'TỔNG BP'!T$1)/10^6</f>
        <v>0</v>
      </c>
      <c r="U4380" s="381">
        <f>SUMIFS('data 2026'!$M:$M,'data 2026'!$E:$E,'TỔNG BP'!$L4380,'data 2026'!$V:$V,'TỔNG BP'!$C4380,'data 2026'!$K:$K,'TỔNG BP'!U$1)/10^6</f>
        <v>0</v>
      </c>
      <c r="V4380" s="381">
        <f>SUMIFS('data 2026'!$M:$M,'data 2026'!$E:$E,'TỔNG BP'!$L4380,'data 2026'!$V:$V,'TỔNG BP'!$C4380,'data 2026'!$K:$K,'TỔNG BP'!V$1)/10^6</f>
        <v>0</v>
      </c>
      <c r="W4380" s="381">
        <f>SUMIFS('data 2026'!$M:$M,'data 2026'!$E:$E,'TỔNG BP'!$L4380,'data 2026'!$V:$V,'TỔNG BP'!$C4380,'data 2026'!$K:$K,'TỔNG BP'!W$1)/10^6</f>
        <v>0</v>
      </c>
      <c r="X4380" s="381">
        <f>SUMIFS('data 2026'!$M:$M,'data 2026'!$E:$E,'TỔNG BP'!$L4380,'data 2026'!$V:$V,'TỔNG BP'!$C4380,'data 2026'!$K:$K,'TỔNG BP'!X$1)/10^6</f>
        <v>0</v>
      </c>
      <c r="Y4380" s="381">
        <f>SUMIFS('data 2026'!$M:$M,'data 2026'!$E:$E,'TỔNG BP'!$L4380,'data 2026'!$V:$V,'TỔNG BP'!$C4380,'data 2026'!$K:$K,'TỔNG BP'!Y$1)/10^6</f>
        <v>0</v>
      </c>
      <c r="Z4380" s="381">
        <f t="shared" si="140"/>
        <v>0</v>
      </c>
      <c r="AA4380" s="382">
        <f>SUMIFS('Data 2025'!L:L,'Data 2025'!D:D,'TỔNG BP'!$L4380,'Data 2025'!A:A,'TỔNG BP'!$C4380)/10^6</f>
        <v>0</v>
      </c>
      <c r="AB4380" s="396">
        <f t="shared" si="139"/>
        <v>0</v>
      </c>
      <c r="AC4380" s="384">
        <f>IFERROR('TỔNG BP'!$AB4380/'TỔNG BP'!$AA4380,0)</f>
        <v>0</v>
      </c>
      <c r="AD4380" s="64" t="e">
        <v>#N/A</v>
      </c>
    </row>
    <row r="4381" spans="3:30">
      <c r="C4381" s="343" t="s">
        <v>1172</v>
      </c>
      <c r="D4381" s="337" t="s">
        <v>113</v>
      </c>
      <c r="E4381" s="338" t="s">
        <v>825</v>
      </c>
      <c r="F4381" s="338" t="s">
        <v>861</v>
      </c>
      <c r="G4381" s="338" t="s">
        <v>828</v>
      </c>
      <c r="H4381" s="338" t="s">
        <v>34</v>
      </c>
      <c r="I4381" s="337" t="s">
        <v>182</v>
      </c>
      <c r="J4381" s="338" t="s">
        <v>863</v>
      </c>
      <c r="K4381" s="338" t="s">
        <v>827</v>
      </c>
      <c r="L4381" s="380" t="s">
        <v>183</v>
      </c>
      <c r="M4381" s="338" t="s">
        <v>868</v>
      </c>
      <c r="N4381" s="381">
        <f>SUMIFS('data 2026'!$M:$M,'data 2026'!$E:$E,'TỔNG BP'!$L4381,'data 2026'!$V:$V,'TỔNG BP'!$C4381,'data 2026'!$K:$K,'TỔNG BP'!N$1)/10^6</f>
        <v>0</v>
      </c>
      <c r="O4381" s="381">
        <f>SUMIFS('data 2026'!$M:$M,'data 2026'!$E:$E,'TỔNG BP'!$L4381,'data 2026'!$V:$V,'TỔNG BP'!$C4381,'data 2026'!$K:$K,'TỔNG BP'!O$1)/10^6</f>
        <v>0</v>
      </c>
      <c r="P4381" s="381">
        <f>SUMIFS('data 2026'!$M:$M,'data 2026'!$E:$E,'TỔNG BP'!$L4381,'data 2026'!$V:$V,'TỔNG BP'!$C4381,'data 2026'!$K:$K,'TỔNG BP'!P$1)/10^6</f>
        <v>0</v>
      </c>
      <c r="Q4381" s="381">
        <f>SUMIFS('data 2026'!$M:$M,'data 2026'!$E:$E,'TỔNG BP'!$L4381,'data 2026'!$V:$V,'TỔNG BP'!$C4381,'data 2026'!$K:$K,'TỔNG BP'!Q$1)/10^6</f>
        <v>0</v>
      </c>
      <c r="R4381" s="381">
        <f>SUMIFS('data 2026'!$M:$M,'data 2026'!$E:$E,'TỔNG BP'!$L4381,'data 2026'!$V:$V,'TỔNG BP'!$C4381,'data 2026'!$K:$K,'TỔNG BP'!R$1)/10^6</f>
        <v>0</v>
      </c>
      <c r="S4381" s="381">
        <f>SUMIFS('data 2026'!$M:$M,'data 2026'!$E:$E,'TỔNG BP'!$L4381,'data 2026'!$V:$V,'TỔNG BP'!$C4381,'data 2026'!$K:$K,'TỔNG BP'!S$1)/10^6</f>
        <v>0</v>
      </c>
      <c r="T4381" s="381">
        <f>SUMIFS('data 2026'!$M:$M,'data 2026'!$E:$E,'TỔNG BP'!$L4381,'data 2026'!$V:$V,'TỔNG BP'!$C4381,'data 2026'!$K:$K,'TỔNG BP'!T$1)/10^6</f>
        <v>0</v>
      </c>
      <c r="U4381" s="381">
        <f>SUMIFS('data 2026'!$M:$M,'data 2026'!$E:$E,'TỔNG BP'!$L4381,'data 2026'!$V:$V,'TỔNG BP'!$C4381,'data 2026'!$K:$K,'TỔNG BP'!U$1)/10^6</f>
        <v>0</v>
      </c>
      <c r="V4381" s="381">
        <f>SUMIFS('data 2026'!$M:$M,'data 2026'!$E:$E,'TỔNG BP'!$L4381,'data 2026'!$V:$V,'TỔNG BP'!$C4381,'data 2026'!$K:$K,'TỔNG BP'!V$1)/10^6</f>
        <v>0</v>
      </c>
      <c r="W4381" s="381">
        <f>SUMIFS('data 2026'!$M:$M,'data 2026'!$E:$E,'TỔNG BP'!$L4381,'data 2026'!$V:$V,'TỔNG BP'!$C4381,'data 2026'!$K:$K,'TỔNG BP'!W$1)/10^6</f>
        <v>0</v>
      </c>
      <c r="X4381" s="381">
        <f>SUMIFS('data 2026'!$M:$M,'data 2026'!$E:$E,'TỔNG BP'!$L4381,'data 2026'!$V:$V,'TỔNG BP'!$C4381,'data 2026'!$K:$K,'TỔNG BP'!X$1)/10^6</f>
        <v>0</v>
      </c>
      <c r="Y4381" s="381">
        <f>SUMIFS('data 2026'!$M:$M,'data 2026'!$E:$E,'TỔNG BP'!$L4381,'data 2026'!$V:$V,'TỔNG BP'!$C4381,'data 2026'!$K:$K,'TỔNG BP'!Y$1)/10^6</f>
        <v>0</v>
      </c>
      <c r="Z4381" s="381">
        <f t="shared" si="140"/>
        <v>0</v>
      </c>
      <c r="AA4381" s="382">
        <f>SUMIFS('Data 2025'!L:L,'Data 2025'!D:D,'TỔNG BP'!$L4381,'Data 2025'!A:A,'TỔNG BP'!$C4381)/10^6</f>
        <v>0</v>
      </c>
      <c r="AB4381" s="396">
        <f t="shared" si="139"/>
        <v>0</v>
      </c>
      <c r="AC4381" s="384">
        <f>IFERROR('TỔNG BP'!$AB4381/'TỔNG BP'!$AA4381,0)</f>
        <v>0</v>
      </c>
      <c r="AD4381" s="64" t="s">
        <v>1140</v>
      </c>
    </row>
    <row r="4382" spans="3:30">
      <c r="C4382" s="343" t="s">
        <v>1172</v>
      </c>
      <c r="D4382" s="337" t="s">
        <v>113</v>
      </c>
      <c r="E4382" s="338" t="s">
        <v>825</v>
      </c>
      <c r="F4382" s="338" t="s">
        <v>861</v>
      </c>
      <c r="G4382" s="338" t="s">
        <v>828</v>
      </c>
      <c r="H4382" s="338" t="s">
        <v>34</v>
      </c>
      <c r="I4382" s="337" t="s">
        <v>182</v>
      </c>
      <c r="J4382" s="338" t="s">
        <v>863</v>
      </c>
      <c r="K4382" s="338" t="s">
        <v>827</v>
      </c>
      <c r="L4382" s="380" t="s">
        <v>185</v>
      </c>
      <c r="M4382" s="338" t="s">
        <v>868</v>
      </c>
      <c r="N4382" s="381">
        <f>SUMIFS('data 2026'!$M:$M,'data 2026'!$E:$E,'TỔNG BP'!$L4382,'data 2026'!$V:$V,'TỔNG BP'!$C4382,'data 2026'!$K:$K,'TỔNG BP'!N$1)/10^6</f>
        <v>0</v>
      </c>
      <c r="O4382" s="381">
        <f>SUMIFS('data 2026'!$M:$M,'data 2026'!$E:$E,'TỔNG BP'!$L4382,'data 2026'!$V:$V,'TỔNG BP'!$C4382,'data 2026'!$K:$K,'TỔNG BP'!O$1)/10^6</f>
        <v>0</v>
      </c>
      <c r="P4382" s="381">
        <f>SUMIFS('data 2026'!$M:$M,'data 2026'!$E:$E,'TỔNG BP'!$L4382,'data 2026'!$V:$V,'TỔNG BP'!$C4382,'data 2026'!$K:$K,'TỔNG BP'!P$1)/10^6</f>
        <v>0</v>
      </c>
      <c r="Q4382" s="381">
        <f>SUMIFS('data 2026'!$M:$M,'data 2026'!$E:$E,'TỔNG BP'!$L4382,'data 2026'!$V:$V,'TỔNG BP'!$C4382,'data 2026'!$K:$K,'TỔNG BP'!Q$1)/10^6</f>
        <v>0</v>
      </c>
      <c r="R4382" s="381">
        <f>SUMIFS('data 2026'!$M:$M,'data 2026'!$E:$E,'TỔNG BP'!$L4382,'data 2026'!$V:$V,'TỔNG BP'!$C4382,'data 2026'!$K:$K,'TỔNG BP'!R$1)/10^6</f>
        <v>0</v>
      </c>
      <c r="S4382" s="381">
        <f>SUMIFS('data 2026'!$M:$M,'data 2026'!$E:$E,'TỔNG BP'!$L4382,'data 2026'!$V:$V,'TỔNG BP'!$C4382,'data 2026'!$K:$K,'TỔNG BP'!S$1)/10^6</f>
        <v>0</v>
      </c>
      <c r="T4382" s="381">
        <f>SUMIFS('data 2026'!$M:$M,'data 2026'!$E:$E,'TỔNG BP'!$L4382,'data 2026'!$V:$V,'TỔNG BP'!$C4382,'data 2026'!$K:$K,'TỔNG BP'!T$1)/10^6</f>
        <v>0</v>
      </c>
      <c r="U4382" s="381">
        <f>SUMIFS('data 2026'!$M:$M,'data 2026'!$E:$E,'TỔNG BP'!$L4382,'data 2026'!$V:$V,'TỔNG BP'!$C4382,'data 2026'!$K:$K,'TỔNG BP'!U$1)/10^6</f>
        <v>0</v>
      </c>
      <c r="V4382" s="381">
        <f>SUMIFS('data 2026'!$M:$M,'data 2026'!$E:$E,'TỔNG BP'!$L4382,'data 2026'!$V:$V,'TỔNG BP'!$C4382,'data 2026'!$K:$K,'TỔNG BP'!V$1)/10^6</f>
        <v>0</v>
      </c>
      <c r="W4382" s="381">
        <f>SUMIFS('data 2026'!$M:$M,'data 2026'!$E:$E,'TỔNG BP'!$L4382,'data 2026'!$V:$V,'TỔNG BP'!$C4382,'data 2026'!$K:$K,'TỔNG BP'!W$1)/10^6</f>
        <v>0</v>
      </c>
      <c r="X4382" s="381">
        <f>SUMIFS('data 2026'!$M:$M,'data 2026'!$E:$E,'TỔNG BP'!$L4382,'data 2026'!$V:$V,'TỔNG BP'!$C4382,'data 2026'!$K:$K,'TỔNG BP'!X$1)/10^6</f>
        <v>0</v>
      </c>
      <c r="Y4382" s="381">
        <f>SUMIFS('data 2026'!$M:$M,'data 2026'!$E:$E,'TỔNG BP'!$L4382,'data 2026'!$V:$V,'TỔNG BP'!$C4382,'data 2026'!$K:$K,'TỔNG BP'!Y$1)/10^6</f>
        <v>0</v>
      </c>
      <c r="Z4382" s="381">
        <f t="shared" si="140"/>
        <v>0</v>
      </c>
      <c r="AA4382" s="382">
        <f>SUMIFS('Data 2025'!L:L,'Data 2025'!D:D,'TỔNG BP'!$L4382,'Data 2025'!A:A,'TỔNG BP'!$C4382)/10^6</f>
        <v>0</v>
      </c>
      <c r="AB4382" s="396">
        <f t="shared" si="139"/>
        <v>0</v>
      </c>
      <c r="AC4382" s="384">
        <f>IFERROR('TỔNG BP'!$AB4382/'TỔNG BP'!$AA4382,0)</f>
        <v>0</v>
      </c>
      <c r="AD4382" s="64" t="s">
        <v>1140</v>
      </c>
    </row>
    <row r="4383" spans="3:30">
      <c r="C4383" s="343" t="s">
        <v>1172</v>
      </c>
      <c r="D4383" s="337" t="s">
        <v>113</v>
      </c>
      <c r="E4383" s="338" t="s">
        <v>825</v>
      </c>
      <c r="F4383" s="338" t="s">
        <v>861</v>
      </c>
      <c r="G4383" s="338" t="s">
        <v>828</v>
      </c>
      <c r="H4383" s="338" t="s">
        <v>34</v>
      </c>
      <c r="I4383" s="337" t="s">
        <v>186</v>
      </c>
      <c r="J4383" s="338" t="s">
        <v>869</v>
      </c>
      <c r="K4383" s="338" t="s">
        <v>827</v>
      </c>
      <c r="L4383" s="380" t="s">
        <v>188</v>
      </c>
      <c r="M4383" s="338" t="s">
        <v>187</v>
      </c>
      <c r="N4383" s="381">
        <f>SUMIFS('data 2026'!$M:$M,'data 2026'!$E:$E,'TỔNG BP'!$L4383,'data 2026'!$V:$V,'TỔNG BP'!$C4383,'data 2026'!$K:$K,'TỔNG BP'!N$1)/10^6</f>
        <v>0</v>
      </c>
      <c r="O4383" s="381">
        <f>SUMIFS('data 2026'!$M:$M,'data 2026'!$E:$E,'TỔNG BP'!$L4383,'data 2026'!$V:$V,'TỔNG BP'!$C4383,'data 2026'!$K:$K,'TỔNG BP'!O$1)/10^6</f>
        <v>0</v>
      </c>
      <c r="P4383" s="381">
        <f>SUMIFS('data 2026'!$M:$M,'data 2026'!$E:$E,'TỔNG BP'!$L4383,'data 2026'!$V:$V,'TỔNG BP'!$C4383,'data 2026'!$K:$K,'TỔNG BP'!P$1)/10^6</f>
        <v>0</v>
      </c>
      <c r="Q4383" s="381">
        <f>SUMIFS('data 2026'!$M:$M,'data 2026'!$E:$E,'TỔNG BP'!$L4383,'data 2026'!$V:$V,'TỔNG BP'!$C4383,'data 2026'!$K:$K,'TỔNG BP'!Q$1)/10^6</f>
        <v>0</v>
      </c>
      <c r="R4383" s="381">
        <f>SUMIFS('data 2026'!$M:$M,'data 2026'!$E:$E,'TỔNG BP'!$L4383,'data 2026'!$V:$V,'TỔNG BP'!$C4383,'data 2026'!$K:$K,'TỔNG BP'!R$1)/10^6</f>
        <v>0</v>
      </c>
      <c r="S4383" s="381">
        <f>SUMIFS('data 2026'!$M:$M,'data 2026'!$E:$E,'TỔNG BP'!$L4383,'data 2026'!$V:$V,'TỔNG BP'!$C4383,'data 2026'!$K:$K,'TỔNG BP'!S$1)/10^6</f>
        <v>0</v>
      </c>
      <c r="T4383" s="381">
        <f>SUMIFS('data 2026'!$M:$M,'data 2026'!$E:$E,'TỔNG BP'!$L4383,'data 2026'!$V:$V,'TỔNG BP'!$C4383,'data 2026'!$K:$K,'TỔNG BP'!T$1)/10^6</f>
        <v>0</v>
      </c>
      <c r="U4383" s="381">
        <f>SUMIFS('data 2026'!$M:$M,'data 2026'!$E:$E,'TỔNG BP'!$L4383,'data 2026'!$V:$V,'TỔNG BP'!$C4383,'data 2026'!$K:$K,'TỔNG BP'!U$1)/10^6</f>
        <v>0</v>
      </c>
      <c r="V4383" s="381">
        <f>SUMIFS('data 2026'!$M:$M,'data 2026'!$E:$E,'TỔNG BP'!$L4383,'data 2026'!$V:$V,'TỔNG BP'!$C4383,'data 2026'!$K:$K,'TỔNG BP'!V$1)/10^6</f>
        <v>0</v>
      </c>
      <c r="W4383" s="381">
        <f>SUMIFS('data 2026'!$M:$M,'data 2026'!$E:$E,'TỔNG BP'!$L4383,'data 2026'!$V:$V,'TỔNG BP'!$C4383,'data 2026'!$K:$K,'TỔNG BP'!W$1)/10^6</f>
        <v>0</v>
      </c>
      <c r="X4383" s="381">
        <f>SUMIFS('data 2026'!$M:$M,'data 2026'!$E:$E,'TỔNG BP'!$L4383,'data 2026'!$V:$V,'TỔNG BP'!$C4383,'data 2026'!$K:$K,'TỔNG BP'!X$1)/10^6</f>
        <v>0</v>
      </c>
      <c r="Y4383" s="381">
        <f>SUMIFS('data 2026'!$M:$M,'data 2026'!$E:$E,'TỔNG BP'!$L4383,'data 2026'!$V:$V,'TỔNG BP'!$C4383,'data 2026'!$K:$K,'TỔNG BP'!Y$1)/10^6</f>
        <v>0</v>
      </c>
      <c r="Z4383" s="381">
        <f t="shared" si="140"/>
        <v>0</v>
      </c>
      <c r="AA4383" s="382">
        <f>SUMIFS('Data 2025'!L:L,'Data 2025'!D:D,'TỔNG BP'!$L4383,'Data 2025'!A:A,'TỔNG BP'!$C4383)/10^6</f>
        <v>0</v>
      </c>
      <c r="AB4383" s="396">
        <f t="shared" si="139"/>
        <v>0</v>
      </c>
      <c r="AC4383" s="384">
        <f>IFERROR('TỔNG BP'!$AB4383/'TỔNG BP'!$AA4383,0)</f>
        <v>0</v>
      </c>
      <c r="AD4383" s="64" t="e">
        <v>#N/A</v>
      </c>
    </row>
    <row r="4384" spans="3:30">
      <c r="C4384" s="343" t="s">
        <v>1172</v>
      </c>
      <c r="D4384" s="337" t="s">
        <v>113</v>
      </c>
      <c r="E4384" s="338" t="s">
        <v>825</v>
      </c>
      <c r="F4384" s="338" t="s">
        <v>861</v>
      </c>
      <c r="G4384" s="338" t="s">
        <v>828</v>
      </c>
      <c r="H4384" s="338" t="s">
        <v>34</v>
      </c>
      <c r="I4384" s="337" t="s">
        <v>189</v>
      </c>
      <c r="J4384" s="338" t="s">
        <v>870</v>
      </c>
      <c r="K4384" s="338" t="s">
        <v>827</v>
      </c>
      <c r="L4384" s="380" t="s">
        <v>191</v>
      </c>
      <c r="M4384" s="338" t="s">
        <v>190</v>
      </c>
      <c r="N4384" s="381">
        <f>SUMIFS('data 2026'!$M:$M,'data 2026'!$E:$E,'TỔNG BP'!$L4384,'data 2026'!$V:$V,'TỔNG BP'!$C4384,'data 2026'!$K:$K,'TỔNG BP'!N$1)/10^6</f>
        <v>0</v>
      </c>
      <c r="O4384" s="381">
        <f>SUMIFS('data 2026'!$M:$M,'data 2026'!$E:$E,'TỔNG BP'!$L4384,'data 2026'!$V:$V,'TỔNG BP'!$C4384,'data 2026'!$K:$K,'TỔNG BP'!O$1)/10^6</f>
        <v>0</v>
      </c>
      <c r="P4384" s="381">
        <f>SUMIFS('data 2026'!$M:$M,'data 2026'!$E:$E,'TỔNG BP'!$L4384,'data 2026'!$V:$V,'TỔNG BP'!$C4384,'data 2026'!$K:$K,'TỔNG BP'!P$1)/10^6</f>
        <v>0</v>
      </c>
      <c r="Q4384" s="381">
        <f>SUMIFS('data 2026'!$M:$M,'data 2026'!$E:$E,'TỔNG BP'!$L4384,'data 2026'!$V:$V,'TỔNG BP'!$C4384,'data 2026'!$K:$K,'TỔNG BP'!Q$1)/10^6</f>
        <v>0</v>
      </c>
      <c r="R4384" s="381">
        <f>SUMIFS('data 2026'!$M:$M,'data 2026'!$E:$E,'TỔNG BP'!$L4384,'data 2026'!$V:$V,'TỔNG BP'!$C4384,'data 2026'!$K:$K,'TỔNG BP'!R$1)/10^6</f>
        <v>0</v>
      </c>
      <c r="S4384" s="381">
        <f>SUMIFS('data 2026'!$M:$M,'data 2026'!$E:$E,'TỔNG BP'!$L4384,'data 2026'!$V:$V,'TỔNG BP'!$C4384,'data 2026'!$K:$K,'TỔNG BP'!S$1)/10^6</f>
        <v>0</v>
      </c>
      <c r="T4384" s="381">
        <f>SUMIFS('data 2026'!$M:$M,'data 2026'!$E:$E,'TỔNG BP'!$L4384,'data 2026'!$V:$V,'TỔNG BP'!$C4384,'data 2026'!$K:$K,'TỔNG BP'!T$1)/10^6</f>
        <v>0</v>
      </c>
      <c r="U4384" s="381">
        <f>SUMIFS('data 2026'!$M:$M,'data 2026'!$E:$E,'TỔNG BP'!$L4384,'data 2026'!$V:$V,'TỔNG BP'!$C4384,'data 2026'!$K:$K,'TỔNG BP'!U$1)/10^6</f>
        <v>0</v>
      </c>
      <c r="V4384" s="381">
        <f>SUMIFS('data 2026'!$M:$M,'data 2026'!$E:$E,'TỔNG BP'!$L4384,'data 2026'!$V:$V,'TỔNG BP'!$C4384,'data 2026'!$K:$K,'TỔNG BP'!V$1)/10^6</f>
        <v>0</v>
      </c>
      <c r="W4384" s="381">
        <f>SUMIFS('data 2026'!$M:$M,'data 2026'!$E:$E,'TỔNG BP'!$L4384,'data 2026'!$V:$V,'TỔNG BP'!$C4384,'data 2026'!$K:$K,'TỔNG BP'!W$1)/10^6</f>
        <v>0</v>
      </c>
      <c r="X4384" s="381">
        <f>SUMIFS('data 2026'!$M:$M,'data 2026'!$E:$E,'TỔNG BP'!$L4384,'data 2026'!$V:$V,'TỔNG BP'!$C4384,'data 2026'!$K:$K,'TỔNG BP'!X$1)/10^6</f>
        <v>0</v>
      </c>
      <c r="Y4384" s="381">
        <f>SUMIFS('data 2026'!$M:$M,'data 2026'!$E:$E,'TỔNG BP'!$L4384,'data 2026'!$V:$V,'TỔNG BP'!$C4384,'data 2026'!$K:$K,'TỔNG BP'!Y$1)/10^6</f>
        <v>0</v>
      </c>
      <c r="Z4384" s="381">
        <f t="shared" si="140"/>
        <v>0</v>
      </c>
      <c r="AA4384" s="382">
        <f>SUMIFS('Data 2025'!L:L,'Data 2025'!D:D,'TỔNG BP'!$L4384,'Data 2025'!A:A,'TỔNG BP'!$C4384)/10^6</f>
        <v>0</v>
      </c>
      <c r="AB4384" s="396">
        <f t="shared" si="139"/>
        <v>0</v>
      </c>
      <c r="AC4384" s="384">
        <f>IFERROR('TỔNG BP'!$AB4384/'TỔNG BP'!$AA4384,0)</f>
        <v>0</v>
      </c>
      <c r="AD4384" s="64" t="e">
        <v>#N/A</v>
      </c>
    </row>
    <row r="4385" spans="3:30">
      <c r="C4385" s="343" t="s">
        <v>1172</v>
      </c>
      <c r="D4385" s="337" t="s">
        <v>113</v>
      </c>
      <c r="E4385" s="338" t="s">
        <v>825</v>
      </c>
      <c r="F4385" s="338" t="s">
        <v>861</v>
      </c>
      <c r="G4385" s="338" t="s">
        <v>828</v>
      </c>
      <c r="H4385" s="338" t="s">
        <v>34</v>
      </c>
      <c r="I4385" s="337" t="s">
        <v>192</v>
      </c>
      <c r="J4385" s="338" t="s">
        <v>871</v>
      </c>
      <c r="K4385" s="338" t="s">
        <v>827</v>
      </c>
      <c r="L4385" s="380" t="s">
        <v>194</v>
      </c>
      <c r="M4385" s="338" t="s">
        <v>872</v>
      </c>
      <c r="N4385" s="381">
        <f>SUMIFS('data 2026'!$M:$M,'data 2026'!$E:$E,'TỔNG BP'!$L4385,'data 2026'!$V:$V,'TỔNG BP'!$C4385,'data 2026'!$K:$K,'TỔNG BP'!N$1)/10^6</f>
        <v>0</v>
      </c>
      <c r="O4385" s="381">
        <f>SUMIFS('data 2026'!$M:$M,'data 2026'!$E:$E,'TỔNG BP'!$L4385,'data 2026'!$V:$V,'TỔNG BP'!$C4385,'data 2026'!$K:$K,'TỔNG BP'!O$1)/10^6</f>
        <v>0</v>
      </c>
      <c r="P4385" s="381">
        <f>SUMIFS('data 2026'!$M:$M,'data 2026'!$E:$E,'TỔNG BP'!$L4385,'data 2026'!$V:$V,'TỔNG BP'!$C4385,'data 2026'!$K:$K,'TỔNG BP'!P$1)/10^6</f>
        <v>0</v>
      </c>
      <c r="Q4385" s="381">
        <f>SUMIFS('data 2026'!$M:$M,'data 2026'!$E:$E,'TỔNG BP'!$L4385,'data 2026'!$V:$V,'TỔNG BP'!$C4385,'data 2026'!$K:$K,'TỔNG BP'!Q$1)/10^6</f>
        <v>0</v>
      </c>
      <c r="R4385" s="381">
        <f>SUMIFS('data 2026'!$M:$M,'data 2026'!$E:$E,'TỔNG BP'!$L4385,'data 2026'!$V:$V,'TỔNG BP'!$C4385,'data 2026'!$K:$K,'TỔNG BP'!R$1)/10^6</f>
        <v>0</v>
      </c>
      <c r="S4385" s="381">
        <f>SUMIFS('data 2026'!$M:$M,'data 2026'!$E:$E,'TỔNG BP'!$L4385,'data 2026'!$V:$V,'TỔNG BP'!$C4385,'data 2026'!$K:$K,'TỔNG BP'!S$1)/10^6</f>
        <v>0</v>
      </c>
      <c r="T4385" s="381">
        <f>SUMIFS('data 2026'!$M:$M,'data 2026'!$E:$E,'TỔNG BP'!$L4385,'data 2026'!$V:$V,'TỔNG BP'!$C4385,'data 2026'!$K:$K,'TỔNG BP'!T$1)/10^6</f>
        <v>0</v>
      </c>
      <c r="U4385" s="381">
        <f>SUMIFS('data 2026'!$M:$M,'data 2026'!$E:$E,'TỔNG BP'!$L4385,'data 2026'!$V:$V,'TỔNG BP'!$C4385,'data 2026'!$K:$K,'TỔNG BP'!U$1)/10^6</f>
        <v>0</v>
      </c>
      <c r="V4385" s="381">
        <f>SUMIFS('data 2026'!$M:$M,'data 2026'!$E:$E,'TỔNG BP'!$L4385,'data 2026'!$V:$V,'TỔNG BP'!$C4385,'data 2026'!$K:$K,'TỔNG BP'!V$1)/10^6</f>
        <v>0</v>
      </c>
      <c r="W4385" s="381">
        <f>SUMIFS('data 2026'!$M:$M,'data 2026'!$E:$E,'TỔNG BP'!$L4385,'data 2026'!$V:$V,'TỔNG BP'!$C4385,'data 2026'!$K:$K,'TỔNG BP'!W$1)/10^6</f>
        <v>0</v>
      </c>
      <c r="X4385" s="381">
        <f>SUMIFS('data 2026'!$M:$M,'data 2026'!$E:$E,'TỔNG BP'!$L4385,'data 2026'!$V:$V,'TỔNG BP'!$C4385,'data 2026'!$K:$K,'TỔNG BP'!X$1)/10^6</f>
        <v>0</v>
      </c>
      <c r="Y4385" s="381">
        <f>SUMIFS('data 2026'!$M:$M,'data 2026'!$E:$E,'TỔNG BP'!$L4385,'data 2026'!$V:$V,'TỔNG BP'!$C4385,'data 2026'!$K:$K,'TỔNG BP'!Y$1)/10^6</f>
        <v>0</v>
      </c>
      <c r="Z4385" s="381">
        <f t="shared" si="140"/>
        <v>0</v>
      </c>
      <c r="AA4385" s="382">
        <f>SUMIFS('Data 2025'!L:L,'Data 2025'!D:D,'TỔNG BP'!$L4385,'Data 2025'!A:A,'TỔNG BP'!$C4385)/10^6</f>
        <v>0</v>
      </c>
      <c r="AB4385" s="396">
        <f t="shared" si="139"/>
        <v>0</v>
      </c>
      <c r="AC4385" s="384">
        <f>IFERROR('TỔNG BP'!$AB4385/'TỔNG BP'!$AA4385,0)</f>
        <v>0</v>
      </c>
      <c r="AD4385" s="64" t="e">
        <v>#N/A</v>
      </c>
    </row>
    <row r="4386" spans="3:30">
      <c r="C4386" s="343" t="s">
        <v>1172</v>
      </c>
      <c r="D4386" s="337" t="s">
        <v>113</v>
      </c>
      <c r="E4386" s="338" t="s">
        <v>825</v>
      </c>
      <c r="F4386" s="338" t="s">
        <v>873</v>
      </c>
      <c r="G4386" s="338" t="s">
        <v>828</v>
      </c>
      <c r="H4386" s="338" t="s">
        <v>874</v>
      </c>
      <c r="I4386" s="337" t="s">
        <v>196</v>
      </c>
      <c r="J4386" s="338" t="s">
        <v>874</v>
      </c>
      <c r="K4386" s="338" t="s">
        <v>827</v>
      </c>
      <c r="L4386" s="380" t="s">
        <v>197</v>
      </c>
      <c r="M4386" s="338" t="s">
        <v>875</v>
      </c>
      <c r="N4386" s="381">
        <f>SUMIFS('data 2026'!$M:$M,'data 2026'!$E:$E,'TỔNG BP'!$L4386,'data 2026'!$V:$V,'TỔNG BP'!$C4386,'data 2026'!$K:$K,'TỔNG BP'!N$1)/10^6</f>
        <v>0</v>
      </c>
      <c r="O4386" s="381">
        <f>SUMIFS('data 2026'!$M:$M,'data 2026'!$E:$E,'TỔNG BP'!$L4386,'data 2026'!$V:$V,'TỔNG BP'!$C4386,'data 2026'!$K:$K,'TỔNG BP'!O$1)/10^6</f>
        <v>0</v>
      </c>
      <c r="P4386" s="381">
        <f>SUMIFS('data 2026'!$M:$M,'data 2026'!$E:$E,'TỔNG BP'!$L4386,'data 2026'!$V:$V,'TỔNG BP'!$C4386,'data 2026'!$K:$K,'TỔNG BP'!P$1)/10^6</f>
        <v>0</v>
      </c>
      <c r="Q4386" s="381">
        <f>SUMIFS('data 2026'!$M:$M,'data 2026'!$E:$E,'TỔNG BP'!$L4386,'data 2026'!$V:$V,'TỔNG BP'!$C4386,'data 2026'!$K:$K,'TỔNG BP'!Q$1)/10^6</f>
        <v>0</v>
      </c>
      <c r="R4386" s="381">
        <f>SUMIFS('data 2026'!$M:$M,'data 2026'!$E:$E,'TỔNG BP'!$L4386,'data 2026'!$V:$V,'TỔNG BP'!$C4386,'data 2026'!$K:$K,'TỔNG BP'!R$1)/10^6</f>
        <v>0</v>
      </c>
      <c r="S4386" s="381">
        <f>SUMIFS('data 2026'!$M:$M,'data 2026'!$E:$E,'TỔNG BP'!$L4386,'data 2026'!$V:$V,'TỔNG BP'!$C4386,'data 2026'!$K:$K,'TỔNG BP'!S$1)/10^6</f>
        <v>0</v>
      </c>
      <c r="T4386" s="381">
        <f>SUMIFS('data 2026'!$M:$M,'data 2026'!$E:$E,'TỔNG BP'!$L4386,'data 2026'!$V:$V,'TỔNG BP'!$C4386,'data 2026'!$K:$K,'TỔNG BP'!T$1)/10^6</f>
        <v>0</v>
      </c>
      <c r="U4386" s="381">
        <f>SUMIFS('data 2026'!$M:$M,'data 2026'!$E:$E,'TỔNG BP'!$L4386,'data 2026'!$V:$V,'TỔNG BP'!$C4386,'data 2026'!$K:$K,'TỔNG BP'!U$1)/10^6</f>
        <v>0</v>
      </c>
      <c r="V4386" s="381">
        <f>SUMIFS('data 2026'!$M:$M,'data 2026'!$E:$E,'TỔNG BP'!$L4386,'data 2026'!$V:$V,'TỔNG BP'!$C4386,'data 2026'!$K:$K,'TỔNG BP'!V$1)/10^6</f>
        <v>0</v>
      </c>
      <c r="W4386" s="381">
        <f>SUMIFS('data 2026'!$M:$M,'data 2026'!$E:$E,'TỔNG BP'!$L4386,'data 2026'!$V:$V,'TỔNG BP'!$C4386,'data 2026'!$K:$K,'TỔNG BP'!W$1)/10^6</f>
        <v>0</v>
      </c>
      <c r="X4386" s="381">
        <f>SUMIFS('data 2026'!$M:$M,'data 2026'!$E:$E,'TỔNG BP'!$L4386,'data 2026'!$V:$V,'TỔNG BP'!$C4386,'data 2026'!$K:$K,'TỔNG BP'!X$1)/10^6</f>
        <v>0</v>
      </c>
      <c r="Y4386" s="381">
        <f>SUMIFS('data 2026'!$M:$M,'data 2026'!$E:$E,'TỔNG BP'!$L4386,'data 2026'!$V:$V,'TỔNG BP'!$C4386,'data 2026'!$K:$K,'TỔNG BP'!Y$1)/10^6</f>
        <v>0</v>
      </c>
      <c r="Z4386" s="381">
        <f t="shared" si="140"/>
        <v>0</v>
      </c>
      <c r="AA4386" s="382">
        <f>SUMIFS('Data 2025'!L:L,'Data 2025'!D:D,'TỔNG BP'!$L4386,'Data 2025'!A:A,'TỔNG BP'!$C4386)/10^6</f>
        <v>0</v>
      </c>
      <c r="AB4386" s="396">
        <f t="shared" si="139"/>
        <v>0</v>
      </c>
      <c r="AC4386" s="384">
        <f>IFERROR('TỔNG BP'!$AB4386/'TỔNG BP'!$AA4386,0)</f>
        <v>0</v>
      </c>
      <c r="AD4386" s="64" t="e">
        <v>#N/A</v>
      </c>
    </row>
    <row r="4387" spans="3:30">
      <c r="C4387" s="343" t="s">
        <v>1172</v>
      </c>
      <c r="D4387" s="337" t="s">
        <v>113</v>
      </c>
      <c r="E4387" s="338" t="s">
        <v>825</v>
      </c>
      <c r="F4387" s="338" t="s">
        <v>876</v>
      </c>
      <c r="G4387" s="338" t="s">
        <v>828</v>
      </c>
      <c r="H4387" s="338" t="s">
        <v>877</v>
      </c>
      <c r="I4387" s="337" t="s">
        <v>200</v>
      </c>
      <c r="J4387" s="338" t="s">
        <v>877</v>
      </c>
      <c r="K4387" s="338" t="s">
        <v>827</v>
      </c>
      <c r="L4387" s="380" t="s">
        <v>201</v>
      </c>
      <c r="M4387" s="338" t="s">
        <v>878</v>
      </c>
      <c r="N4387" s="381">
        <f>SUMIFS('data 2026'!$M:$M,'data 2026'!$E:$E,'TỔNG BP'!$L4387,'data 2026'!$V:$V,'TỔNG BP'!$C4387,'data 2026'!$K:$K,'TỔNG BP'!N$1)/10^6</f>
        <v>0</v>
      </c>
      <c r="O4387" s="381">
        <f>SUMIFS('data 2026'!$M:$M,'data 2026'!$E:$E,'TỔNG BP'!$L4387,'data 2026'!$V:$V,'TỔNG BP'!$C4387,'data 2026'!$K:$K,'TỔNG BP'!O$1)/10^6</f>
        <v>0</v>
      </c>
      <c r="P4387" s="381">
        <f>SUMIFS('data 2026'!$M:$M,'data 2026'!$E:$E,'TỔNG BP'!$L4387,'data 2026'!$V:$V,'TỔNG BP'!$C4387,'data 2026'!$K:$K,'TỔNG BP'!P$1)/10^6</f>
        <v>0</v>
      </c>
      <c r="Q4387" s="381">
        <f>SUMIFS('data 2026'!$M:$M,'data 2026'!$E:$E,'TỔNG BP'!$L4387,'data 2026'!$V:$V,'TỔNG BP'!$C4387,'data 2026'!$K:$K,'TỔNG BP'!Q$1)/10^6</f>
        <v>0</v>
      </c>
      <c r="R4387" s="381">
        <f>SUMIFS('data 2026'!$M:$M,'data 2026'!$E:$E,'TỔNG BP'!$L4387,'data 2026'!$V:$V,'TỔNG BP'!$C4387,'data 2026'!$K:$K,'TỔNG BP'!R$1)/10^6</f>
        <v>0</v>
      </c>
      <c r="S4387" s="381">
        <f>SUMIFS('data 2026'!$M:$M,'data 2026'!$E:$E,'TỔNG BP'!$L4387,'data 2026'!$V:$V,'TỔNG BP'!$C4387,'data 2026'!$K:$K,'TỔNG BP'!S$1)/10^6</f>
        <v>0</v>
      </c>
      <c r="T4387" s="381">
        <f>SUMIFS('data 2026'!$M:$M,'data 2026'!$E:$E,'TỔNG BP'!$L4387,'data 2026'!$V:$V,'TỔNG BP'!$C4387,'data 2026'!$K:$K,'TỔNG BP'!T$1)/10^6</f>
        <v>0</v>
      </c>
      <c r="U4387" s="381">
        <f>SUMIFS('data 2026'!$M:$M,'data 2026'!$E:$E,'TỔNG BP'!$L4387,'data 2026'!$V:$V,'TỔNG BP'!$C4387,'data 2026'!$K:$K,'TỔNG BP'!U$1)/10^6</f>
        <v>0</v>
      </c>
      <c r="V4387" s="381">
        <f>SUMIFS('data 2026'!$M:$M,'data 2026'!$E:$E,'TỔNG BP'!$L4387,'data 2026'!$V:$V,'TỔNG BP'!$C4387,'data 2026'!$K:$K,'TỔNG BP'!V$1)/10^6</f>
        <v>0</v>
      </c>
      <c r="W4387" s="381">
        <f>SUMIFS('data 2026'!$M:$M,'data 2026'!$E:$E,'TỔNG BP'!$L4387,'data 2026'!$V:$V,'TỔNG BP'!$C4387,'data 2026'!$K:$K,'TỔNG BP'!W$1)/10^6</f>
        <v>0</v>
      </c>
      <c r="X4387" s="381">
        <f>SUMIFS('data 2026'!$M:$M,'data 2026'!$E:$E,'TỔNG BP'!$L4387,'data 2026'!$V:$V,'TỔNG BP'!$C4387,'data 2026'!$K:$K,'TỔNG BP'!X$1)/10^6</f>
        <v>0</v>
      </c>
      <c r="Y4387" s="381">
        <f>SUMIFS('data 2026'!$M:$M,'data 2026'!$E:$E,'TỔNG BP'!$L4387,'data 2026'!$V:$V,'TỔNG BP'!$C4387,'data 2026'!$K:$K,'TỔNG BP'!Y$1)/10^6</f>
        <v>0</v>
      </c>
      <c r="Z4387" s="381">
        <f t="shared" si="140"/>
        <v>0</v>
      </c>
      <c r="AA4387" s="382">
        <f>SUMIFS('Data 2025'!L:L,'Data 2025'!D:D,'TỔNG BP'!$L4387,'Data 2025'!A:A,'TỔNG BP'!$C4387)/10^6</f>
        <v>0</v>
      </c>
      <c r="AB4387" s="396">
        <f t="shared" si="139"/>
        <v>0</v>
      </c>
      <c r="AC4387" s="384">
        <f>IFERROR('TỔNG BP'!$AB4387/'TỔNG BP'!$AA4387,0)</f>
        <v>0</v>
      </c>
      <c r="AD4387" s="64" t="s">
        <v>1141</v>
      </c>
    </row>
    <row r="4388" spans="3:30">
      <c r="C4388" s="343" t="s">
        <v>1172</v>
      </c>
      <c r="D4388" s="337" t="s">
        <v>113</v>
      </c>
      <c r="E4388" s="338" t="s">
        <v>825</v>
      </c>
      <c r="F4388" s="338" t="s">
        <v>879</v>
      </c>
      <c r="G4388" s="338" t="s">
        <v>828</v>
      </c>
      <c r="H4388" s="338" t="s">
        <v>880</v>
      </c>
      <c r="I4388" s="337" t="s">
        <v>204</v>
      </c>
      <c r="J4388" s="338" t="s">
        <v>880</v>
      </c>
      <c r="K4388" s="338" t="s">
        <v>827</v>
      </c>
      <c r="L4388" s="380" t="s">
        <v>206</v>
      </c>
      <c r="M4388" s="338" t="s">
        <v>881</v>
      </c>
      <c r="N4388" s="381">
        <f>SUMIFS('data 2026'!$M:$M,'data 2026'!$E:$E,'TỔNG BP'!$L4388,'data 2026'!$V:$V,'TỔNG BP'!$C4388,'data 2026'!$K:$K,'TỔNG BP'!N$1)/10^6</f>
        <v>0</v>
      </c>
      <c r="O4388" s="381">
        <f>SUMIFS('data 2026'!$M:$M,'data 2026'!$E:$E,'TỔNG BP'!$L4388,'data 2026'!$V:$V,'TỔNG BP'!$C4388,'data 2026'!$K:$K,'TỔNG BP'!O$1)/10^6</f>
        <v>0</v>
      </c>
      <c r="P4388" s="381">
        <f>SUMIFS('data 2026'!$M:$M,'data 2026'!$E:$E,'TỔNG BP'!$L4388,'data 2026'!$V:$V,'TỔNG BP'!$C4388,'data 2026'!$K:$K,'TỔNG BP'!P$1)/10^6</f>
        <v>0</v>
      </c>
      <c r="Q4388" s="381">
        <f>SUMIFS('data 2026'!$M:$M,'data 2026'!$E:$E,'TỔNG BP'!$L4388,'data 2026'!$V:$V,'TỔNG BP'!$C4388,'data 2026'!$K:$K,'TỔNG BP'!Q$1)/10^6</f>
        <v>0</v>
      </c>
      <c r="R4388" s="381">
        <f>SUMIFS('data 2026'!$M:$M,'data 2026'!$E:$E,'TỔNG BP'!$L4388,'data 2026'!$V:$V,'TỔNG BP'!$C4388,'data 2026'!$K:$K,'TỔNG BP'!R$1)/10^6</f>
        <v>0</v>
      </c>
      <c r="S4388" s="381">
        <f>SUMIFS('data 2026'!$M:$M,'data 2026'!$E:$E,'TỔNG BP'!$L4388,'data 2026'!$V:$V,'TỔNG BP'!$C4388,'data 2026'!$K:$K,'TỔNG BP'!S$1)/10^6</f>
        <v>0</v>
      </c>
      <c r="T4388" s="381">
        <f>SUMIFS('data 2026'!$M:$M,'data 2026'!$E:$E,'TỔNG BP'!$L4388,'data 2026'!$V:$V,'TỔNG BP'!$C4388,'data 2026'!$K:$K,'TỔNG BP'!T$1)/10^6</f>
        <v>0</v>
      </c>
      <c r="U4388" s="381">
        <f>SUMIFS('data 2026'!$M:$M,'data 2026'!$E:$E,'TỔNG BP'!$L4388,'data 2026'!$V:$V,'TỔNG BP'!$C4388,'data 2026'!$K:$K,'TỔNG BP'!U$1)/10^6</f>
        <v>0</v>
      </c>
      <c r="V4388" s="381">
        <f>SUMIFS('data 2026'!$M:$M,'data 2026'!$E:$E,'TỔNG BP'!$L4388,'data 2026'!$V:$V,'TỔNG BP'!$C4388,'data 2026'!$K:$K,'TỔNG BP'!V$1)/10^6</f>
        <v>0</v>
      </c>
      <c r="W4388" s="381">
        <f>SUMIFS('data 2026'!$M:$M,'data 2026'!$E:$E,'TỔNG BP'!$L4388,'data 2026'!$V:$V,'TỔNG BP'!$C4388,'data 2026'!$K:$K,'TỔNG BP'!W$1)/10^6</f>
        <v>0</v>
      </c>
      <c r="X4388" s="381">
        <f>SUMIFS('data 2026'!$M:$M,'data 2026'!$E:$E,'TỔNG BP'!$L4388,'data 2026'!$V:$V,'TỔNG BP'!$C4388,'data 2026'!$K:$K,'TỔNG BP'!X$1)/10^6</f>
        <v>0</v>
      </c>
      <c r="Y4388" s="381">
        <f>SUMIFS('data 2026'!$M:$M,'data 2026'!$E:$E,'TỔNG BP'!$L4388,'data 2026'!$V:$V,'TỔNG BP'!$C4388,'data 2026'!$K:$K,'TỔNG BP'!Y$1)/10^6</f>
        <v>0</v>
      </c>
      <c r="Z4388" s="381">
        <f t="shared" si="140"/>
        <v>0</v>
      </c>
      <c r="AA4388" s="382">
        <f>SUMIFS('Data 2025'!L:L,'Data 2025'!D:D,'TỔNG BP'!$L4388,'Data 2025'!A:A,'TỔNG BP'!$C4388)/10^6</f>
        <v>0</v>
      </c>
      <c r="AB4388" s="396">
        <f t="shared" si="139"/>
        <v>0</v>
      </c>
      <c r="AC4388" s="384">
        <f>IFERROR('TỔNG BP'!$AB4388/'TỔNG BP'!$AA4388,0)</f>
        <v>0</v>
      </c>
      <c r="AD4388" s="64" t="e">
        <v>#N/A</v>
      </c>
    </row>
    <row r="4389" spans="3:30">
      <c r="C4389" s="343" t="s">
        <v>1172</v>
      </c>
      <c r="D4389" s="337" t="s">
        <v>113</v>
      </c>
      <c r="E4389" s="338" t="s">
        <v>825</v>
      </c>
      <c r="F4389" s="338" t="s">
        <v>879</v>
      </c>
      <c r="G4389" s="338" t="s">
        <v>828</v>
      </c>
      <c r="H4389" s="338" t="s">
        <v>880</v>
      </c>
      <c r="I4389" s="337" t="s">
        <v>204</v>
      </c>
      <c r="J4389" s="338" t="s">
        <v>880</v>
      </c>
      <c r="K4389" s="338" t="s">
        <v>827</v>
      </c>
      <c r="L4389" s="380" t="s">
        <v>207</v>
      </c>
      <c r="M4389" s="338" t="s">
        <v>882</v>
      </c>
      <c r="N4389" s="381">
        <f>SUMIFS('data 2026'!$M:$M,'data 2026'!$E:$E,'TỔNG BP'!$L4389,'data 2026'!$V:$V,'TỔNG BP'!$C4389,'data 2026'!$K:$K,'TỔNG BP'!N$1)/10^6</f>
        <v>0</v>
      </c>
      <c r="O4389" s="381">
        <f>SUMIFS('data 2026'!$M:$M,'data 2026'!$E:$E,'TỔNG BP'!$L4389,'data 2026'!$V:$V,'TỔNG BP'!$C4389,'data 2026'!$K:$K,'TỔNG BP'!O$1)/10^6</f>
        <v>0</v>
      </c>
      <c r="P4389" s="381">
        <f>SUMIFS('data 2026'!$M:$M,'data 2026'!$E:$E,'TỔNG BP'!$L4389,'data 2026'!$V:$V,'TỔNG BP'!$C4389,'data 2026'!$K:$K,'TỔNG BP'!P$1)/10^6</f>
        <v>0</v>
      </c>
      <c r="Q4389" s="381">
        <f>SUMIFS('data 2026'!$M:$M,'data 2026'!$E:$E,'TỔNG BP'!$L4389,'data 2026'!$V:$V,'TỔNG BP'!$C4389,'data 2026'!$K:$K,'TỔNG BP'!Q$1)/10^6</f>
        <v>0</v>
      </c>
      <c r="R4389" s="381">
        <f>SUMIFS('data 2026'!$M:$M,'data 2026'!$E:$E,'TỔNG BP'!$L4389,'data 2026'!$V:$V,'TỔNG BP'!$C4389,'data 2026'!$K:$K,'TỔNG BP'!R$1)/10^6</f>
        <v>0</v>
      </c>
      <c r="S4389" s="381">
        <f>SUMIFS('data 2026'!$M:$M,'data 2026'!$E:$E,'TỔNG BP'!$L4389,'data 2026'!$V:$V,'TỔNG BP'!$C4389,'data 2026'!$K:$K,'TỔNG BP'!S$1)/10^6</f>
        <v>0</v>
      </c>
      <c r="T4389" s="381">
        <f>SUMIFS('data 2026'!$M:$M,'data 2026'!$E:$E,'TỔNG BP'!$L4389,'data 2026'!$V:$V,'TỔNG BP'!$C4389,'data 2026'!$K:$K,'TỔNG BP'!T$1)/10^6</f>
        <v>0</v>
      </c>
      <c r="U4389" s="381">
        <f>SUMIFS('data 2026'!$M:$M,'data 2026'!$E:$E,'TỔNG BP'!$L4389,'data 2026'!$V:$V,'TỔNG BP'!$C4389,'data 2026'!$K:$K,'TỔNG BP'!U$1)/10^6</f>
        <v>0</v>
      </c>
      <c r="V4389" s="381">
        <f>SUMIFS('data 2026'!$M:$M,'data 2026'!$E:$E,'TỔNG BP'!$L4389,'data 2026'!$V:$V,'TỔNG BP'!$C4389,'data 2026'!$K:$K,'TỔNG BP'!V$1)/10^6</f>
        <v>0</v>
      </c>
      <c r="W4389" s="381">
        <f>SUMIFS('data 2026'!$M:$M,'data 2026'!$E:$E,'TỔNG BP'!$L4389,'data 2026'!$V:$V,'TỔNG BP'!$C4389,'data 2026'!$K:$K,'TỔNG BP'!W$1)/10^6</f>
        <v>0</v>
      </c>
      <c r="X4389" s="381">
        <f>SUMIFS('data 2026'!$M:$M,'data 2026'!$E:$E,'TỔNG BP'!$L4389,'data 2026'!$V:$V,'TỔNG BP'!$C4389,'data 2026'!$K:$K,'TỔNG BP'!X$1)/10^6</f>
        <v>0</v>
      </c>
      <c r="Y4389" s="381">
        <f>SUMIFS('data 2026'!$M:$M,'data 2026'!$E:$E,'TỔNG BP'!$L4389,'data 2026'!$V:$V,'TỔNG BP'!$C4389,'data 2026'!$K:$K,'TỔNG BP'!Y$1)/10^6</f>
        <v>0</v>
      </c>
      <c r="Z4389" s="381">
        <f t="shared" si="140"/>
        <v>0</v>
      </c>
      <c r="AA4389" s="382">
        <f>SUMIFS('Data 2025'!L:L,'Data 2025'!D:D,'TỔNG BP'!$L4389,'Data 2025'!A:A,'TỔNG BP'!$C4389)/10^6</f>
        <v>0</v>
      </c>
      <c r="AB4389" s="396">
        <f t="shared" si="139"/>
        <v>0</v>
      </c>
      <c r="AC4389" s="384">
        <f>IFERROR('TỔNG BP'!$AB4389/'TỔNG BP'!$AA4389,0)</f>
        <v>0</v>
      </c>
      <c r="AD4389" s="64" t="s">
        <v>1142</v>
      </c>
    </row>
    <row r="4390" spans="3:30">
      <c r="C4390" s="343" t="s">
        <v>1172</v>
      </c>
      <c r="D4390" s="337" t="s">
        <v>113</v>
      </c>
      <c r="E4390" s="338" t="s">
        <v>825</v>
      </c>
      <c r="F4390" s="338" t="s">
        <v>879</v>
      </c>
      <c r="G4390" s="338" t="s">
        <v>828</v>
      </c>
      <c r="H4390" s="338" t="s">
        <v>880</v>
      </c>
      <c r="I4390" s="337" t="s">
        <v>204</v>
      </c>
      <c r="J4390" s="338" t="s">
        <v>880</v>
      </c>
      <c r="K4390" s="338" t="s">
        <v>827</v>
      </c>
      <c r="L4390" s="380" t="s">
        <v>209</v>
      </c>
      <c r="M4390" s="338" t="s">
        <v>883</v>
      </c>
      <c r="N4390" s="381">
        <f>SUMIFS('data 2026'!$M:$M,'data 2026'!$E:$E,'TỔNG BP'!$L4390,'data 2026'!$V:$V,'TỔNG BP'!$C4390,'data 2026'!$K:$K,'TỔNG BP'!N$1)/10^6</f>
        <v>0</v>
      </c>
      <c r="O4390" s="381">
        <f>SUMIFS('data 2026'!$M:$M,'data 2026'!$E:$E,'TỔNG BP'!$L4390,'data 2026'!$V:$V,'TỔNG BP'!$C4390,'data 2026'!$K:$K,'TỔNG BP'!O$1)/10^6</f>
        <v>0</v>
      </c>
      <c r="P4390" s="381">
        <f>SUMIFS('data 2026'!$M:$M,'data 2026'!$E:$E,'TỔNG BP'!$L4390,'data 2026'!$V:$V,'TỔNG BP'!$C4390,'data 2026'!$K:$K,'TỔNG BP'!P$1)/10^6</f>
        <v>0</v>
      </c>
      <c r="Q4390" s="381">
        <f>SUMIFS('data 2026'!$M:$M,'data 2026'!$E:$E,'TỔNG BP'!$L4390,'data 2026'!$V:$V,'TỔNG BP'!$C4390,'data 2026'!$K:$K,'TỔNG BP'!Q$1)/10^6</f>
        <v>0</v>
      </c>
      <c r="R4390" s="381">
        <f>SUMIFS('data 2026'!$M:$M,'data 2026'!$E:$E,'TỔNG BP'!$L4390,'data 2026'!$V:$V,'TỔNG BP'!$C4390,'data 2026'!$K:$K,'TỔNG BP'!R$1)/10^6</f>
        <v>0</v>
      </c>
      <c r="S4390" s="381">
        <f>SUMIFS('data 2026'!$M:$M,'data 2026'!$E:$E,'TỔNG BP'!$L4390,'data 2026'!$V:$V,'TỔNG BP'!$C4390,'data 2026'!$K:$K,'TỔNG BP'!S$1)/10^6</f>
        <v>0</v>
      </c>
      <c r="T4390" s="381">
        <f>SUMIFS('data 2026'!$M:$M,'data 2026'!$E:$E,'TỔNG BP'!$L4390,'data 2026'!$V:$V,'TỔNG BP'!$C4390,'data 2026'!$K:$K,'TỔNG BP'!T$1)/10^6</f>
        <v>0</v>
      </c>
      <c r="U4390" s="381">
        <f>SUMIFS('data 2026'!$M:$M,'data 2026'!$E:$E,'TỔNG BP'!$L4390,'data 2026'!$V:$V,'TỔNG BP'!$C4390,'data 2026'!$K:$K,'TỔNG BP'!U$1)/10^6</f>
        <v>0</v>
      </c>
      <c r="V4390" s="381">
        <f>SUMIFS('data 2026'!$M:$M,'data 2026'!$E:$E,'TỔNG BP'!$L4390,'data 2026'!$V:$V,'TỔNG BP'!$C4390,'data 2026'!$K:$K,'TỔNG BP'!V$1)/10^6</f>
        <v>0</v>
      </c>
      <c r="W4390" s="381">
        <f>SUMIFS('data 2026'!$M:$M,'data 2026'!$E:$E,'TỔNG BP'!$L4390,'data 2026'!$V:$V,'TỔNG BP'!$C4390,'data 2026'!$K:$K,'TỔNG BP'!W$1)/10^6</f>
        <v>0</v>
      </c>
      <c r="X4390" s="381">
        <f>SUMIFS('data 2026'!$M:$M,'data 2026'!$E:$E,'TỔNG BP'!$L4390,'data 2026'!$V:$V,'TỔNG BP'!$C4390,'data 2026'!$K:$K,'TỔNG BP'!X$1)/10^6</f>
        <v>0</v>
      </c>
      <c r="Y4390" s="381">
        <f>SUMIFS('data 2026'!$M:$M,'data 2026'!$E:$E,'TỔNG BP'!$L4390,'data 2026'!$V:$V,'TỔNG BP'!$C4390,'data 2026'!$K:$K,'TỔNG BP'!Y$1)/10^6</f>
        <v>0</v>
      </c>
      <c r="Z4390" s="381">
        <f t="shared" si="140"/>
        <v>0</v>
      </c>
      <c r="AA4390" s="382">
        <f>SUMIFS('Data 2025'!L:L,'Data 2025'!D:D,'TỔNG BP'!$L4390,'Data 2025'!A:A,'TỔNG BP'!$C4390)/10^6</f>
        <v>0</v>
      </c>
      <c r="AB4390" s="396">
        <f t="shared" si="139"/>
        <v>0</v>
      </c>
      <c r="AC4390" s="384">
        <f>IFERROR('TỔNG BP'!$AB4390/'TỔNG BP'!$AA4390,0)</f>
        <v>0</v>
      </c>
      <c r="AD4390" s="64" t="s">
        <v>1142</v>
      </c>
    </row>
    <row r="4391" spans="3:30">
      <c r="C4391" s="343" t="s">
        <v>1172</v>
      </c>
      <c r="D4391" s="337" t="s">
        <v>113</v>
      </c>
      <c r="E4391" s="338" t="s">
        <v>825</v>
      </c>
      <c r="F4391" s="338" t="s">
        <v>884</v>
      </c>
      <c r="G4391" s="338" t="s">
        <v>828</v>
      </c>
      <c r="H4391" s="338" t="s">
        <v>52</v>
      </c>
      <c r="I4391" s="337" t="s">
        <v>212</v>
      </c>
      <c r="J4391" s="338" t="s">
        <v>885</v>
      </c>
      <c r="K4391" s="338" t="s">
        <v>827</v>
      </c>
      <c r="L4391" s="380" t="s">
        <v>214</v>
      </c>
      <c r="M4391" s="338" t="s">
        <v>213</v>
      </c>
      <c r="N4391" s="381">
        <f>SUMIFS('data 2026'!$M:$M,'data 2026'!$E:$E,'TỔNG BP'!$L4391,'data 2026'!$V:$V,'TỔNG BP'!$C4391,'data 2026'!$K:$K,'TỔNG BP'!N$1)/10^6</f>
        <v>0</v>
      </c>
      <c r="O4391" s="381">
        <f>SUMIFS('data 2026'!$M:$M,'data 2026'!$E:$E,'TỔNG BP'!$L4391,'data 2026'!$V:$V,'TỔNG BP'!$C4391,'data 2026'!$K:$K,'TỔNG BP'!O$1)/10^6</f>
        <v>0</v>
      </c>
      <c r="P4391" s="381">
        <f>SUMIFS('data 2026'!$M:$M,'data 2026'!$E:$E,'TỔNG BP'!$L4391,'data 2026'!$V:$V,'TỔNG BP'!$C4391,'data 2026'!$K:$K,'TỔNG BP'!P$1)/10^6</f>
        <v>0</v>
      </c>
      <c r="Q4391" s="381">
        <f>SUMIFS('data 2026'!$M:$M,'data 2026'!$E:$E,'TỔNG BP'!$L4391,'data 2026'!$V:$V,'TỔNG BP'!$C4391,'data 2026'!$K:$K,'TỔNG BP'!Q$1)/10^6</f>
        <v>0</v>
      </c>
      <c r="R4391" s="381">
        <f>SUMIFS('data 2026'!$M:$M,'data 2026'!$E:$E,'TỔNG BP'!$L4391,'data 2026'!$V:$V,'TỔNG BP'!$C4391,'data 2026'!$K:$K,'TỔNG BP'!R$1)/10^6</f>
        <v>0</v>
      </c>
      <c r="S4391" s="381">
        <f>SUMIFS('data 2026'!$M:$M,'data 2026'!$E:$E,'TỔNG BP'!$L4391,'data 2026'!$V:$V,'TỔNG BP'!$C4391,'data 2026'!$K:$K,'TỔNG BP'!S$1)/10^6</f>
        <v>0</v>
      </c>
      <c r="T4391" s="381">
        <f>SUMIFS('data 2026'!$M:$M,'data 2026'!$E:$E,'TỔNG BP'!$L4391,'data 2026'!$V:$V,'TỔNG BP'!$C4391,'data 2026'!$K:$K,'TỔNG BP'!T$1)/10^6</f>
        <v>0</v>
      </c>
      <c r="U4391" s="381">
        <f>SUMIFS('data 2026'!$M:$M,'data 2026'!$E:$E,'TỔNG BP'!$L4391,'data 2026'!$V:$V,'TỔNG BP'!$C4391,'data 2026'!$K:$K,'TỔNG BP'!U$1)/10^6</f>
        <v>0</v>
      </c>
      <c r="V4391" s="381">
        <f>SUMIFS('data 2026'!$M:$M,'data 2026'!$E:$E,'TỔNG BP'!$L4391,'data 2026'!$V:$V,'TỔNG BP'!$C4391,'data 2026'!$K:$K,'TỔNG BP'!V$1)/10^6</f>
        <v>0</v>
      </c>
      <c r="W4391" s="381">
        <f>SUMIFS('data 2026'!$M:$M,'data 2026'!$E:$E,'TỔNG BP'!$L4391,'data 2026'!$V:$V,'TỔNG BP'!$C4391,'data 2026'!$K:$K,'TỔNG BP'!W$1)/10^6</f>
        <v>0</v>
      </c>
      <c r="X4391" s="381">
        <f>SUMIFS('data 2026'!$M:$M,'data 2026'!$E:$E,'TỔNG BP'!$L4391,'data 2026'!$V:$V,'TỔNG BP'!$C4391,'data 2026'!$K:$K,'TỔNG BP'!X$1)/10^6</f>
        <v>0</v>
      </c>
      <c r="Y4391" s="381">
        <f>SUMIFS('data 2026'!$M:$M,'data 2026'!$E:$E,'TỔNG BP'!$L4391,'data 2026'!$V:$V,'TỔNG BP'!$C4391,'data 2026'!$K:$K,'TỔNG BP'!Y$1)/10^6</f>
        <v>0</v>
      </c>
      <c r="Z4391" s="381">
        <f t="shared" si="140"/>
        <v>0</v>
      </c>
      <c r="AA4391" s="382">
        <f>SUMIFS('Data 2025'!L:L,'Data 2025'!D:D,'TỔNG BP'!$L4391,'Data 2025'!A:A,'TỔNG BP'!$C4391)/10^6</f>
        <v>0</v>
      </c>
      <c r="AB4391" s="396">
        <f t="shared" si="139"/>
        <v>0</v>
      </c>
      <c r="AC4391" s="384">
        <f>IFERROR('TỔNG BP'!$AB4391/'TỔNG BP'!$AA4391,0)</f>
        <v>0</v>
      </c>
      <c r="AD4391" s="64" t="s">
        <v>213</v>
      </c>
    </row>
    <row r="4392" spans="3:30">
      <c r="C4392" s="343" t="s">
        <v>1172</v>
      </c>
      <c r="D4392" s="337" t="s">
        <v>113</v>
      </c>
      <c r="E4392" s="338" t="s">
        <v>825</v>
      </c>
      <c r="F4392" s="338" t="s">
        <v>886</v>
      </c>
      <c r="G4392" s="338" t="s">
        <v>828</v>
      </c>
      <c r="H4392" s="338" t="s">
        <v>1078</v>
      </c>
      <c r="I4392" s="337" t="s">
        <v>216</v>
      </c>
      <c r="J4392" s="338" t="s">
        <v>887</v>
      </c>
      <c r="K4392" s="338" t="s">
        <v>827</v>
      </c>
      <c r="L4392" s="380" t="s">
        <v>218</v>
      </c>
      <c r="M4392" s="338" t="s">
        <v>888</v>
      </c>
      <c r="N4392" s="381">
        <f>SUMIFS('data 2026'!$M:$M,'data 2026'!$E:$E,'TỔNG BP'!$L4392,'data 2026'!$V:$V,'TỔNG BP'!$C4392,'data 2026'!$K:$K,'TỔNG BP'!N$1)/10^6</f>
        <v>0</v>
      </c>
      <c r="O4392" s="381">
        <f>SUMIFS('data 2026'!$M:$M,'data 2026'!$E:$E,'TỔNG BP'!$L4392,'data 2026'!$V:$V,'TỔNG BP'!$C4392,'data 2026'!$K:$K,'TỔNG BP'!O$1)/10^6</f>
        <v>0</v>
      </c>
      <c r="P4392" s="381">
        <f>SUMIFS('data 2026'!$M:$M,'data 2026'!$E:$E,'TỔNG BP'!$L4392,'data 2026'!$V:$V,'TỔNG BP'!$C4392,'data 2026'!$K:$K,'TỔNG BP'!P$1)/10^6</f>
        <v>0</v>
      </c>
      <c r="Q4392" s="381">
        <f>SUMIFS('data 2026'!$M:$M,'data 2026'!$E:$E,'TỔNG BP'!$L4392,'data 2026'!$V:$V,'TỔNG BP'!$C4392,'data 2026'!$K:$K,'TỔNG BP'!Q$1)/10^6</f>
        <v>0</v>
      </c>
      <c r="R4392" s="381">
        <f>SUMIFS('data 2026'!$M:$M,'data 2026'!$E:$E,'TỔNG BP'!$L4392,'data 2026'!$V:$V,'TỔNG BP'!$C4392,'data 2026'!$K:$K,'TỔNG BP'!R$1)/10^6</f>
        <v>0</v>
      </c>
      <c r="S4392" s="381">
        <f>SUMIFS('data 2026'!$M:$M,'data 2026'!$E:$E,'TỔNG BP'!$L4392,'data 2026'!$V:$V,'TỔNG BP'!$C4392,'data 2026'!$K:$K,'TỔNG BP'!S$1)/10^6</f>
        <v>0</v>
      </c>
      <c r="T4392" s="381">
        <f>SUMIFS('data 2026'!$M:$M,'data 2026'!$E:$E,'TỔNG BP'!$L4392,'data 2026'!$V:$V,'TỔNG BP'!$C4392,'data 2026'!$K:$K,'TỔNG BP'!T$1)/10^6</f>
        <v>0</v>
      </c>
      <c r="U4392" s="381">
        <f>SUMIFS('data 2026'!$M:$M,'data 2026'!$E:$E,'TỔNG BP'!$L4392,'data 2026'!$V:$V,'TỔNG BP'!$C4392,'data 2026'!$K:$K,'TỔNG BP'!U$1)/10^6</f>
        <v>0</v>
      </c>
      <c r="V4392" s="381">
        <f>SUMIFS('data 2026'!$M:$M,'data 2026'!$E:$E,'TỔNG BP'!$L4392,'data 2026'!$V:$V,'TỔNG BP'!$C4392,'data 2026'!$K:$K,'TỔNG BP'!V$1)/10^6</f>
        <v>0</v>
      </c>
      <c r="W4392" s="381">
        <f>SUMIFS('data 2026'!$M:$M,'data 2026'!$E:$E,'TỔNG BP'!$L4392,'data 2026'!$V:$V,'TỔNG BP'!$C4392,'data 2026'!$K:$K,'TỔNG BP'!W$1)/10^6</f>
        <v>0</v>
      </c>
      <c r="X4392" s="381">
        <f>SUMIFS('data 2026'!$M:$M,'data 2026'!$E:$E,'TỔNG BP'!$L4392,'data 2026'!$V:$V,'TỔNG BP'!$C4392,'data 2026'!$K:$K,'TỔNG BP'!X$1)/10^6</f>
        <v>0</v>
      </c>
      <c r="Y4392" s="381">
        <f>SUMIFS('data 2026'!$M:$M,'data 2026'!$E:$E,'TỔNG BP'!$L4392,'data 2026'!$V:$V,'TỔNG BP'!$C4392,'data 2026'!$K:$K,'TỔNG BP'!Y$1)/10^6</f>
        <v>0</v>
      </c>
      <c r="Z4392" s="381">
        <f t="shared" si="140"/>
        <v>0</v>
      </c>
      <c r="AA4392" s="382">
        <f>SUMIFS('Data 2025'!L:L,'Data 2025'!D:D,'TỔNG BP'!$L4392,'Data 2025'!A:A,'TỔNG BP'!$C4392)/10^6</f>
        <v>0</v>
      </c>
      <c r="AB4392" s="396">
        <f t="shared" si="139"/>
        <v>0</v>
      </c>
      <c r="AC4392" s="384">
        <f>IFERROR('TỔNG BP'!$AB4392/'TỔNG BP'!$AA4392,0)</f>
        <v>0</v>
      </c>
      <c r="AD4392" s="64" t="e">
        <v>#N/A</v>
      </c>
    </row>
    <row r="4393" spans="3:30">
      <c r="C4393" s="343" t="s">
        <v>1172</v>
      </c>
      <c r="D4393" s="337" t="s">
        <v>113</v>
      </c>
      <c r="E4393" s="338" t="s">
        <v>825</v>
      </c>
      <c r="F4393" s="338" t="s">
        <v>886</v>
      </c>
      <c r="G4393" s="338" t="s">
        <v>828</v>
      </c>
      <c r="H4393" s="338" t="s">
        <v>1078</v>
      </c>
      <c r="I4393" s="337" t="s">
        <v>216</v>
      </c>
      <c r="J4393" s="338" t="s">
        <v>887</v>
      </c>
      <c r="K4393" s="338" t="s">
        <v>827</v>
      </c>
      <c r="L4393" s="380" t="s">
        <v>219</v>
      </c>
      <c r="M4393" s="338" t="s">
        <v>888</v>
      </c>
      <c r="N4393" s="381">
        <f>SUMIFS('data 2026'!$M:$M,'data 2026'!$E:$E,'TỔNG BP'!$L4393,'data 2026'!$V:$V,'TỔNG BP'!$C4393,'data 2026'!$K:$K,'TỔNG BP'!N$1)/10^6</f>
        <v>0</v>
      </c>
      <c r="O4393" s="381">
        <f>SUMIFS('data 2026'!$M:$M,'data 2026'!$E:$E,'TỔNG BP'!$L4393,'data 2026'!$V:$V,'TỔNG BP'!$C4393,'data 2026'!$K:$K,'TỔNG BP'!O$1)/10^6</f>
        <v>0</v>
      </c>
      <c r="P4393" s="381">
        <f>SUMIFS('data 2026'!$M:$M,'data 2026'!$E:$E,'TỔNG BP'!$L4393,'data 2026'!$V:$V,'TỔNG BP'!$C4393,'data 2026'!$K:$K,'TỔNG BP'!P$1)/10^6</f>
        <v>0</v>
      </c>
      <c r="Q4393" s="381">
        <f>SUMIFS('data 2026'!$M:$M,'data 2026'!$E:$E,'TỔNG BP'!$L4393,'data 2026'!$V:$V,'TỔNG BP'!$C4393,'data 2026'!$K:$K,'TỔNG BP'!Q$1)/10^6</f>
        <v>0</v>
      </c>
      <c r="R4393" s="381">
        <f>SUMIFS('data 2026'!$M:$M,'data 2026'!$E:$E,'TỔNG BP'!$L4393,'data 2026'!$V:$V,'TỔNG BP'!$C4393,'data 2026'!$K:$K,'TỔNG BP'!R$1)/10^6</f>
        <v>0</v>
      </c>
      <c r="S4393" s="381">
        <f>SUMIFS('data 2026'!$M:$M,'data 2026'!$E:$E,'TỔNG BP'!$L4393,'data 2026'!$V:$V,'TỔNG BP'!$C4393,'data 2026'!$K:$K,'TỔNG BP'!S$1)/10^6</f>
        <v>0</v>
      </c>
      <c r="T4393" s="381">
        <f>SUMIFS('data 2026'!$M:$M,'data 2026'!$E:$E,'TỔNG BP'!$L4393,'data 2026'!$V:$V,'TỔNG BP'!$C4393,'data 2026'!$K:$K,'TỔNG BP'!T$1)/10^6</f>
        <v>0</v>
      </c>
      <c r="U4393" s="381">
        <f>SUMIFS('data 2026'!$M:$M,'data 2026'!$E:$E,'TỔNG BP'!$L4393,'data 2026'!$V:$V,'TỔNG BP'!$C4393,'data 2026'!$K:$K,'TỔNG BP'!U$1)/10^6</f>
        <v>0</v>
      </c>
      <c r="V4393" s="381">
        <f>SUMIFS('data 2026'!$M:$M,'data 2026'!$E:$E,'TỔNG BP'!$L4393,'data 2026'!$V:$V,'TỔNG BP'!$C4393,'data 2026'!$K:$K,'TỔNG BP'!V$1)/10^6</f>
        <v>0</v>
      </c>
      <c r="W4393" s="381">
        <f>SUMIFS('data 2026'!$M:$M,'data 2026'!$E:$E,'TỔNG BP'!$L4393,'data 2026'!$V:$V,'TỔNG BP'!$C4393,'data 2026'!$K:$K,'TỔNG BP'!W$1)/10^6</f>
        <v>0</v>
      </c>
      <c r="X4393" s="381">
        <f>SUMIFS('data 2026'!$M:$M,'data 2026'!$E:$E,'TỔNG BP'!$L4393,'data 2026'!$V:$V,'TỔNG BP'!$C4393,'data 2026'!$K:$K,'TỔNG BP'!X$1)/10^6</f>
        <v>0</v>
      </c>
      <c r="Y4393" s="381">
        <f>SUMIFS('data 2026'!$M:$M,'data 2026'!$E:$E,'TỔNG BP'!$L4393,'data 2026'!$V:$V,'TỔNG BP'!$C4393,'data 2026'!$K:$K,'TỔNG BP'!Y$1)/10^6</f>
        <v>0</v>
      </c>
      <c r="Z4393" s="381">
        <f t="shared" si="140"/>
        <v>0</v>
      </c>
      <c r="AA4393" s="382">
        <f>SUMIFS('Data 2025'!L:L,'Data 2025'!D:D,'TỔNG BP'!$L4393,'Data 2025'!A:A,'TỔNG BP'!$C4393)/10^6</f>
        <v>0</v>
      </c>
      <c r="AB4393" s="396">
        <f t="shared" si="139"/>
        <v>0</v>
      </c>
      <c r="AC4393" s="384">
        <f>IFERROR('TỔNG BP'!$AB4393/'TỔNG BP'!$AA4393,0)</f>
        <v>0</v>
      </c>
      <c r="AD4393" s="64" t="e">
        <v>#N/A</v>
      </c>
    </row>
    <row r="4394" spans="3:30">
      <c r="C4394" s="343" t="s">
        <v>1172</v>
      </c>
      <c r="D4394" s="337" t="s">
        <v>113</v>
      </c>
      <c r="E4394" s="338" t="s">
        <v>825</v>
      </c>
      <c r="F4394" s="338" t="s">
        <v>886</v>
      </c>
      <c r="G4394" s="338" t="s">
        <v>828</v>
      </c>
      <c r="H4394" s="338" t="s">
        <v>1078</v>
      </c>
      <c r="I4394" s="337" t="s">
        <v>220</v>
      </c>
      <c r="J4394" s="338" t="s">
        <v>889</v>
      </c>
      <c r="K4394" s="338" t="s">
        <v>827</v>
      </c>
      <c r="L4394" s="380" t="s">
        <v>222</v>
      </c>
      <c r="M4394" s="338" t="s">
        <v>890</v>
      </c>
      <c r="N4394" s="381">
        <f>SUMIFS('data 2026'!$M:$M,'data 2026'!$E:$E,'TỔNG BP'!$L4394,'data 2026'!$V:$V,'TỔNG BP'!$C4394,'data 2026'!$K:$K,'TỔNG BP'!N$1)/10^6</f>
        <v>0</v>
      </c>
      <c r="O4394" s="381">
        <f>SUMIFS('data 2026'!$M:$M,'data 2026'!$E:$E,'TỔNG BP'!$L4394,'data 2026'!$V:$V,'TỔNG BP'!$C4394,'data 2026'!$K:$K,'TỔNG BP'!O$1)/10^6</f>
        <v>0</v>
      </c>
      <c r="P4394" s="381">
        <f>SUMIFS('data 2026'!$M:$M,'data 2026'!$E:$E,'TỔNG BP'!$L4394,'data 2026'!$V:$V,'TỔNG BP'!$C4394,'data 2026'!$K:$K,'TỔNG BP'!P$1)/10^6</f>
        <v>0</v>
      </c>
      <c r="Q4394" s="381">
        <f>SUMIFS('data 2026'!$M:$M,'data 2026'!$E:$E,'TỔNG BP'!$L4394,'data 2026'!$V:$V,'TỔNG BP'!$C4394,'data 2026'!$K:$K,'TỔNG BP'!Q$1)/10^6</f>
        <v>0</v>
      </c>
      <c r="R4394" s="381">
        <f>SUMIFS('data 2026'!$M:$M,'data 2026'!$E:$E,'TỔNG BP'!$L4394,'data 2026'!$V:$V,'TỔNG BP'!$C4394,'data 2026'!$K:$K,'TỔNG BP'!R$1)/10^6</f>
        <v>0</v>
      </c>
      <c r="S4394" s="381">
        <f>SUMIFS('data 2026'!$M:$M,'data 2026'!$E:$E,'TỔNG BP'!$L4394,'data 2026'!$V:$V,'TỔNG BP'!$C4394,'data 2026'!$K:$K,'TỔNG BP'!S$1)/10^6</f>
        <v>0</v>
      </c>
      <c r="T4394" s="381">
        <f>SUMIFS('data 2026'!$M:$M,'data 2026'!$E:$E,'TỔNG BP'!$L4394,'data 2026'!$V:$V,'TỔNG BP'!$C4394,'data 2026'!$K:$K,'TỔNG BP'!T$1)/10^6</f>
        <v>0</v>
      </c>
      <c r="U4394" s="381">
        <f>SUMIFS('data 2026'!$M:$M,'data 2026'!$E:$E,'TỔNG BP'!$L4394,'data 2026'!$V:$V,'TỔNG BP'!$C4394,'data 2026'!$K:$K,'TỔNG BP'!U$1)/10^6</f>
        <v>0</v>
      </c>
      <c r="V4394" s="381">
        <f>SUMIFS('data 2026'!$M:$M,'data 2026'!$E:$E,'TỔNG BP'!$L4394,'data 2026'!$V:$V,'TỔNG BP'!$C4394,'data 2026'!$K:$K,'TỔNG BP'!V$1)/10^6</f>
        <v>0</v>
      </c>
      <c r="W4394" s="381">
        <f>SUMIFS('data 2026'!$M:$M,'data 2026'!$E:$E,'TỔNG BP'!$L4394,'data 2026'!$V:$V,'TỔNG BP'!$C4394,'data 2026'!$K:$K,'TỔNG BP'!W$1)/10^6</f>
        <v>0</v>
      </c>
      <c r="X4394" s="381">
        <f>SUMIFS('data 2026'!$M:$M,'data 2026'!$E:$E,'TỔNG BP'!$L4394,'data 2026'!$V:$V,'TỔNG BP'!$C4394,'data 2026'!$K:$K,'TỔNG BP'!X$1)/10^6</f>
        <v>0</v>
      </c>
      <c r="Y4394" s="381">
        <f>SUMIFS('data 2026'!$M:$M,'data 2026'!$E:$E,'TỔNG BP'!$L4394,'data 2026'!$V:$V,'TỔNG BP'!$C4394,'data 2026'!$K:$K,'TỔNG BP'!Y$1)/10^6</f>
        <v>0</v>
      </c>
      <c r="Z4394" s="381">
        <f t="shared" si="140"/>
        <v>0</v>
      </c>
      <c r="AA4394" s="382">
        <f>SUMIFS('Data 2025'!L:L,'Data 2025'!D:D,'TỔNG BP'!$L4394,'Data 2025'!A:A,'TỔNG BP'!$C4394)/10^6</f>
        <v>0</v>
      </c>
      <c r="AB4394" s="396">
        <f t="shared" si="139"/>
        <v>0</v>
      </c>
      <c r="AC4394" s="384">
        <f>IFERROR('TỔNG BP'!$AB4394/'TỔNG BP'!$AA4394,0)</f>
        <v>0</v>
      </c>
      <c r="AD4394" s="64" t="e">
        <v>#N/A</v>
      </c>
    </row>
    <row r="4395" spans="3:30">
      <c r="C4395" s="343" t="s">
        <v>1172</v>
      </c>
      <c r="D4395" s="337" t="s">
        <v>113</v>
      </c>
      <c r="E4395" s="338" t="s">
        <v>825</v>
      </c>
      <c r="F4395" s="338" t="s">
        <v>886</v>
      </c>
      <c r="G4395" s="338" t="s">
        <v>828</v>
      </c>
      <c r="H4395" s="338" t="s">
        <v>1078</v>
      </c>
      <c r="I4395" s="337" t="s">
        <v>223</v>
      </c>
      <c r="J4395" s="338" t="s">
        <v>891</v>
      </c>
      <c r="K4395" s="338" t="s">
        <v>827</v>
      </c>
      <c r="L4395" s="380" t="s">
        <v>225</v>
      </c>
      <c r="M4395" s="338" t="s">
        <v>892</v>
      </c>
      <c r="N4395" s="381">
        <f>SUMIFS('data 2026'!$M:$M,'data 2026'!$E:$E,'TỔNG BP'!$L4395,'data 2026'!$V:$V,'TỔNG BP'!$C4395,'data 2026'!$K:$K,'TỔNG BP'!N$1)/10^6</f>
        <v>0</v>
      </c>
      <c r="O4395" s="381">
        <f>SUMIFS('data 2026'!$M:$M,'data 2026'!$E:$E,'TỔNG BP'!$L4395,'data 2026'!$V:$V,'TỔNG BP'!$C4395,'data 2026'!$K:$K,'TỔNG BP'!O$1)/10^6</f>
        <v>0</v>
      </c>
      <c r="P4395" s="381">
        <f>SUMIFS('data 2026'!$M:$M,'data 2026'!$E:$E,'TỔNG BP'!$L4395,'data 2026'!$V:$V,'TỔNG BP'!$C4395,'data 2026'!$K:$K,'TỔNG BP'!P$1)/10^6</f>
        <v>0</v>
      </c>
      <c r="Q4395" s="381">
        <f>SUMIFS('data 2026'!$M:$M,'data 2026'!$E:$E,'TỔNG BP'!$L4395,'data 2026'!$V:$V,'TỔNG BP'!$C4395,'data 2026'!$K:$K,'TỔNG BP'!Q$1)/10^6</f>
        <v>0</v>
      </c>
      <c r="R4395" s="381">
        <f>SUMIFS('data 2026'!$M:$M,'data 2026'!$E:$E,'TỔNG BP'!$L4395,'data 2026'!$V:$V,'TỔNG BP'!$C4395,'data 2026'!$K:$K,'TỔNG BP'!R$1)/10^6</f>
        <v>0</v>
      </c>
      <c r="S4395" s="381">
        <f>SUMIFS('data 2026'!$M:$M,'data 2026'!$E:$E,'TỔNG BP'!$L4395,'data 2026'!$V:$V,'TỔNG BP'!$C4395,'data 2026'!$K:$K,'TỔNG BP'!S$1)/10^6</f>
        <v>0</v>
      </c>
      <c r="T4395" s="381">
        <f>SUMIFS('data 2026'!$M:$M,'data 2026'!$E:$E,'TỔNG BP'!$L4395,'data 2026'!$V:$V,'TỔNG BP'!$C4395,'data 2026'!$K:$K,'TỔNG BP'!T$1)/10^6</f>
        <v>0</v>
      </c>
      <c r="U4395" s="381">
        <f>SUMIFS('data 2026'!$M:$M,'data 2026'!$E:$E,'TỔNG BP'!$L4395,'data 2026'!$V:$V,'TỔNG BP'!$C4395,'data 2026'!$K:$K,'TỔNG BP'!U$1)/10^6</f>
        <v>0</v>
      </c>
      <c r="V4395" s="381">
        <f>SUMIFS('data 2026'!$M:$M,'data 2026'!$E:$E,'TỔNG BP'!$L4395,'data 2026'!$V:$V,'TỔNG BP'!$C4395,'data 2026'!$K:$K,'TỔNG BP'!V$1)/10^6</f>
        <v>0</v>
      </c>
      <c r="W4395" s="381">
        <f>SUMIFS('data 2026'!$M:$M,'data 2026'!$E:$E,'TỔNG BP'!$L4395,'data 2026'!$V:$V,'TỔNG BP'!$C4395,'data 2026'!$K:$K,'TỔNG BP'!W$1)/10^6</f>
        <v>0</v>
      </c>
      <c r="X4395" s="381">
        <f>SUMIFS('data 2026'!$M:$M,'data 2026'!$E:$E,'TỔNG BP'!$L4395,'data 2026'!$V:$V,'TỔNG BP'!$C4395,'data 2026'!$K:$K,'TỔNG BP'!X$1)/10^6</f>
        <v>0</v>
      </c>
      <c r="Y4395" s="381">
        <f>SUMIFS('data 2026'!$M:$M,'data 2026'!$E:$E,'TỔNG BP'!$L4395,'data 2026'!$V:$V,'TỔNG BP'!$C4395,'data 2026'!$K:$K,'TỔNG BP'!Y$1)/10^6</f>
        <v>0</v>
      </c>
      <c r="Z4395" s="381">
        <f t="shared" si="140"/>
        <v>0</v>
      </c>
      <c r="AA4395" s="382">
        <f>SUMIFS('Data 2025'!L:L,'Data 2025'!D:D,'TỔNG BP'!$L4395,'Data 2025'!A:A,'TỔNG BP'!$C4395)/10^6</f>
        <v>0</v>
      </c>
      <c r="AB4395" s="396">
        <f t="shared" si="139"/>
        <v>0</v>
      </c>
      <c r="AC4395" s="384">
        <f>IFERROR('TỔNG BP'!$AB4395/'TỔNG BP'!$AA4395,0)</f>
        <v>0</v>
      </c>
      <c r="AD4395" s="64" t="e">
        <v>#N/A</v>
      </c>
    </row>
    <row r="4396" spans="3:30">
      <c r="C4396" s="343" t="s">
        <v>1172</v>
      </c>
      <c r="D4396" s="337" t="s">
        <v>113</v>
      </c>
      <c r="E4396" s="338" t="s">
        <v>825</v>
      </c>
      <c r="F4396" s="338" t="s">
        <v>886</v>
      </c>
      <c r="G4396" s="338" t="s">
        <v>828</v>
      </c>
      <c r="H4396" s="338" t="s">
        <v>1078</v>
      </c>
      <c r="I4396" s="337" t="s">
        <v>223</v>
      </c>
      <c r="J4396" s="338" t="s">
        <v>891</v>
      </c>
      <c r="K4396" s="338" t="s">
        <v>827</v>
      </c>
      <c r="L4396" s="380" t="s">
        <v>227</v>
      </c>
      <c r="M4396" s="338" t="s">
        <v>893</v>
      </c>
      <c r="N4396" s="381">
        <f>SUMIFS('data 2026'!$M:$M,'data 2026'!$E:$E,'TỔNG BP'!$L4396,'data 2026'!$V:$V,'TỔNG BP'!$C4396,'data 2026'!$K:$K,'TỔNG BP'!N$1)/10^6</f>
        <v>0</v>
      </c>
      <c r="O4396" s="381">
        <f>SUMIFS('data 2026'!$M:$M,'data 2026'!$E:$E,'TỔNG BP'!$L4396,'data 2026'!$V:$V,'TỔNG BP'!$C4396,'data 2026'!$K:$K,'TỔNG BP'!O$1)/10^6</f>
        <v>0</v>
      </c>
      <c r="P4396" s="381">
        <f>SUMIFS('data 2026'!$M:$M,'data 2026'!$E:$E,'TỔNG BP'!$L4396,'data 2026'!$V:$V,'TỔNG BP'!$C4396,'data 2026'!$K:$K,'TỔNG BP'!P$1)/10^6</f>
        <v>0</v>
      </c>
      <c r="Q4396" s="381">
        <f>SUMIFS('data 2026'!$M:$M,'data 2026'!$E:$E,'TỔNG BP'!$L4396,'data 2026'!$V:$V,'TỔNG BP'!$C4396,'data 2026'!$K:$K,'TỔNG BP'!Q$1)/10^6</f>
        <v>0</v>
      </c>
      <c r="R4396" s="381">
        <f>SUMIFS('data 2026'!$M:$M,'data 2026'!$E:$E,'TỔNG BP'!$L4396,'data 2026'!$V:$V,'TỔNG BP'!$C4396,'data 2026'!$K:$K,'TỔNG BP'!R$1)/10^6</f>
        <v>0</v>
      </c>
      <c r="S4396" s="381">
        <f>SUMIFS('data 2026'!$M:$M,'data 2026'!$E:$E,'TỔNG BP'!$L4396,'data 2026'!$V:$V,'TỔNG BP'!$C4396,'data 2026'!$K:$K,'TỔNG BP'!S$1)/10^6</f>
        <v>0</v>
      </c>
      <c r="T4396" s="381">
        <f>SUMIFS('data 2026'!$M:$M,'data 2026'!$E:$E,'TỔNG BP'!$L4396,'data 2026'!$V:$V,'TỔNG BP'!$C4396,'data 2026'!$K:$K,'TỔNG BP'!T$1)/10^6</f>
        <v>0</v>
      </c>
      <c r="U4396" s="381">
        <f>SUMIFS('data 2026'!$M:$M,'data 2026'!$E:$E,'TỔNG BP'!$L4396,'data 2026'!$V:$V,'TỔNG BP'!$C4396,'data 2026'!$K:$K,'TỔNG BP'!U$1)/10^6</f>
        <v>0</v>
      </c>
      <c r="V4396" s="381">
        <f>SUMIFS('data 2026'!$M:$M,'data 2026'!$E:$E,'TỔNG BP'!$L4396,'data 2026'!$V:$V,'TỔNG BP'!$C4396,'data 2026'!$K:$K,'TỔNG BP'!V$1)/10^6</f>
        <v>0</v>
      </c>
      <c r="W4396" s="381">
        <f>SUMIFS('data 2026'!$M:$M,'data 2026'!$E:$E,'TỔNG BP'!$L4396,'data 2026'!$V:$V,'TỔNG BP'!$C4396,'data 2026'!$K:$K,'TỔNG BP'!W$1)/10^6</f>
        <v>0</v>
      </c>
      <c r="X4396" s="381">
        <f>SUMIFS('data 2026'!$M:$M,'data 2026'!$E:$E,'TỔNG BP'!$L4396,'data 2026'!$V:$V,'TỔNG BP'!$C4396,'data 2026'!$K:$K,'TỔNG BP'!X$1)/10^6</f>
        <v>0</v>
      </c>
      <c r="Y4396" s="381">
        <f>SUMIFS('data 2026'!$M:$M,'data 2026'!$E:$E,'TỔNG BP'!$L4396,'data 2026'!$V:$V,'TỔNG BP'!$C4396,'data 2026'!$K:$K,'TỔNG BP'!Y$1)/10^6</f>
        <v>0</v>
      </c>
      <c r="Z4396" s="381">
        <f t="shared" si="140"/>
        <v>0</v>
      </c>
      <c r="AA4396" s="382">
        <f>SUMIFS('Data 2025'!L:L,'Data 2025'!D:D,'TỔNG BP'!$L4396,'Data 2025'!A:A,'TỔNG BP'!$C4396)/10^6</f>
        <v>0</v>
      </c>
      <c r="AB4396" s="396">
        <f t="shared" si="139"/>
        <v>0</v>
      </c>
      <c r="AC4396" s="384">
        <f>IFERROR('TỔNG BP'!$AB4396/'TỔNG BP'!$AA4396,0)</f>
        <v>0</v>
      </c>
      <c r="AD4396" s="64" t="e">
        <v>#N/A</v>
      </c>
    </row>
    <row r="4397" spans="3:30">
      <c r="C4397" s="343" t="s">
        <v>1172</v>
      </c>
      <c r="D4397" s="337" t="s">
        <v>113</v>
      </c>
      <c r="E4397" s="338" t="s">
        <v>825</v>
      </c>
      <c r="F4397" s="338" t="s">
        <v>886</v>
      </c>
      <c r="G4397" s="338" t="s">
        <v>828</v>
      </c>
      <c r="H4397" s="338" t="s">
        <v>1078</v>
      </c>
      <c r="I4397" s="337" t="s">
        <v>229</v>
      </c>
      <c r="J4397" s="338" t="s">
        <v>894</v>
      </c>
      <c r="K4397" s="338" t="s">
        <v>827</v>
      </c>
      <c r="L4397" s="380" t="s">
        <v>231</v>
      </c>
      <c r="M4397" s="338" t="s">
        <v>895</v>
      </c>
      <c r="N4397" s="381">
        <f>SUMIFS('data 2026'!$M:$M,'data 2026'!$E:$E,'TỔNG BP'!$L4397,'data 2026'!$V:$V,'TỔNG BP'!$C4397,'data 2026'!$K:$K,'TỔNG BP'!N$1)/10^6</f>
        <v>0</v>
      </c>
      <c r="O4397" s="381">
        <f>SUMIFS('data 2026'!$M:$M,'data 2026'!$E:$E,'TỔNG BP'!$L4397,'data 2026'!$V:$V,'TỔNG BP'!$C4397,'data 2026'!$K:$K,'TỔNG BP'!O$1)/10^6</f>
        <v>0</v>
      </c>
      <c r="P4397" s="381">
        <f>SUMIFS('data 2026'!$M:$M,'data 2026'!$E:$E,'TỔNG BP'!$L4397,'data 2026'!$V:$V,'TỔNG BP'!$C4397,'data 2026'!$K:$K,'TỔNG BP'!P$1)/10^6</f>
        <v>0</v>
      </c>
      <c r="Q4397" s="381">
        <f>SUMIFS('data 2026'!$M:$M,'data 2026'!$E:$E,'TỔNG BP'!$L4397,'data 2026'!$V:$V,'TỔNG BP'!$C4397,'data 2026'!$K:$K,'TỔNG BP'!Q$1)/10^6</f>
        <v>0</v>
      </c>
      <c r="R4397" s="381">
        <f>SUMIFS('data 2026'!$M:$M,'data 2026'!$E:$E,'TỔNG BP'!$L4397,'data 2026'!$V:$V,'TỔNG BP'!$C4397,'data 2026'!$K:$K,'TỔNG BP'!R$1)/10^6</f>
        <v>0</v>
      </c>
      <c r="S4397" s="381">
        <f>SUMIFS('data 2026'!$M:$M,'data 2026'!$E:$E,'TỔNG BP'!$L4397,'data 2026'!$V:$V,'TỔNG BP'!$C4397,'data 2026'!$K:$K,'TỔNG BP'!S$1)/10^6</f>
        <v>0</v>
      </c>
      <c r="T4397" s="381">
        <f>SUMIFS('data 2026'!$M:$M,'data 2026'!$E:$E,'TỔNG BP'!$L4397,'data 2026'!$V:$V,'TỔNG BP'!$C4397,'data 2026'!$K:$K,'TỔNG BP'!T$1)/10^6</f>
        <v>0</v>
      </c>
      <c r="U4397" s="381">
        <f>SUMIFS('data 2026'!$M:$M,'data 2026'!$E:$E,'TỔNG BP'!$L4397,'data 2026'!$V:$V,'TỔNG BP'!$C4397,'data 2026'!$K:$K,'TỔNG BP'!U$1)/10^6</f>
        <v>0</v>
      </c>
      <c r="V4397" s="381">
        <f>SUMIFS('data 2026'!$M:$M,'data 2026'!$E:$E,'TỔNG BP'!$L4397,'data 2026'!$V:$V,'TỔNG BP'!$C4397,'data 2026'!$K:$K,'TỔNG BP'!V$1)/10^6</f>
        <v>0</v>
      </c>
      <c r="W4397" s="381">
        <f>SUMIFS('data 2026'!$M:$M,'data 2026'!$E:$E,'TỔNG BP'!$L4397,'data 2026'!$V:$V,'TỔNG BP'!$C4397,'data 2026'!$K:$K,'TỔNG BP'!W$1)/10^6</f>
        <v>0</v>
      </c>
      <c r="X4397" s="381">
        <f>SUMIFS('data 2026'!$M:$M,'data 2026'!$E:$E,'TỔNG BP'!$L4397,'data 2026'!$V:$V,'TỔNG BP'!$C4397,'data 2026'!$K:$K,'TỔNG BP'!X$1)/10^6</f>
        <v>0</v>
      </c>
      <c r="Y4397" s="381">
        <f>SUMIFS('data 2026'!$M:$M,'data 2026'!$E:$E,'TỔNG BP'!$L4397,'data 2026'!$V:$V,'TỔNG BP'!$C4397,'data 2026'!$K:$K,'TỔNG BP'!Y$1)/10^6</f>
        <v>0</v>
      </c>
      <c r="Z4397" s="381">
        <f t="shared" si="140"/>
        <v>0</v>
      </c>
      <c r="AA4397" s="382">
        <f>SUMIFS('Data 2025'!L:L,'Data 2025'!D:D,'TỔNG BP'!$L4397,'Data 2025'!A:A,'TỔNG BP'!$C4397)/10^6</f>
        <v>0</v>
      </c>
      <c r="AB4397" s="396">
        <f t="shared" si="139"/>
        <v>0</v>
      </c>
      <c r="AC4397" s="384">
        <f>IFERROR('TỔNG BP'!$AB4397/'TỔNG BP'!$AA4397,0)</f>
        <v>0</v>
      </c>
      <c r="AD4397" s="64" t="e">
        <v>#N/A</v>
      </c>
    </row>
    <row r="4398" spans="3:30">
      <c r="C4398" s="343" t="s">
        <v>1172</v>
      </c>
      <c r="D4398" s="337" t="s">
        <v>113</v>
      </c>
      <c r="E4398" s="338" t="s">
        <v>825</v>
      </c>
      <c r="F4398" s="338" t="s">
        <v>886</v>
      </c>
      <c r="G4398" s="338" t="s">
        <v>828</v>
      </c>
      <c r="H4398" s="338" t="s">
        <v>1078</v>
      </c>
      <c r="I4398" s="337" t="s">
        <v>233</v>
      </c>
      <c r="J4398" s="338" t="s">
        <v>896</v>
      </c>
      <c r="K4398" s="338" t="s">
        <v>827</v>
      </c>
      <c r="L4398" s="380" t="s">
        <v>235</v>
      </c>
      <c r="M4398" s="338" t="s">
        <v>234</v>
      </c>
      <c r="N4398" s="381">
        <f>SUMIFS('data 2026'!$M:$M,'data 2026'!$E:$E,'TỔNG BP'!$L4398,'data 2026'!$V:$V,'TỔNG BP'!$C4398,'data 2026'!$K:$K,'TỔNG BP'!N$1)/10^6</f>
        <v>0</v>
      </c>
      <c r="O4398" s="381">
        <f>SUMIFS('data 2026'!$M:$M,'data 2026'!$E:$E,'TỔNG BP'!$L4398,'data 2026'!$V:$V,'TỔNG BP'!$C4398,'data 2026'!$K:$K,'TỔNG BP'!O$1)/10^6</f>
        <v>0</v>
      </c>
      <c r="P4398" s="381">
        <f>SUMIFS('data 2026'!$M:$M,'data 2026'!$E:$E,'TỔNG BP'!$L4398,'data 2026'!$V:$V,'TỔNG BP'!$C4398,'data 2026'!$K:$K,'TỔNG BP'!P$1)/10^6</f>
        <v>0</v>
      </c>
      <c r="Q4398" s="381">
        <f>SUMIFS('data 2026'!$M:$M,'data 2026'!$E:$E,'TỔNG BP'!$L4398,'data 2026'!$V:$V,'TỔNG BP'!$C4398,'data 2026'!$K:$K,'TỔNG BP'!Q$1)/10^6</f>
        <v>0</v>
      </c>
      <c r="R4398" s="381">
        <f>SUMIFS('data 2026'!$M:$M,'data 2026'!$E:$E,'TỔNG BP'!$L4398,'data 2026'!$V:$V,'TỔNG BP'!$C4398,'data 2026'!$K:$K,'TỔNG BP'!R$1)/10^6</f>
        <v>0</v>
      </c>
      <c r="S4398" s="381">
        <f>SUMIFS('data 2026'!$M:$M,'data 2026'!$E:$E,'TỔNG BP'!$L4398,'data 2026'!$V:$V,'TỔNG BP'!$C4398,'data 2026'!$K:$K,'TỔNG BP'!S$1)/10^6</f>
        <v>0</v>
      </c>
      <c r="T4398" s="381">
        <f>SUMIFS('data 2026'!$M:$M,'data 2026'!$E:$E,'TỔNG BP'!$L4398,'data 2026'!$V:$V,'TỔNG BP'!$C4398,'data 2026'!$K:$K,'TỔNG BP'!T$1)/10^6</f>
        <v>0</v>
      </c>
      <c r="U4398" s="381">
        <f>SUMIFS('data 2026'!$M:$M,'data 2026'!$E:$E,'TỔNG BP'!$L4398,'data 2026'!$V:$V,'TỔNG BP'!$C4398,'data 2026'!$K:$K,'TỔNG BP'!U$1)/10^6</f>
        <v>0</v>
      </c>
      <c r="V4398" s="381">
        <f>SUMIFS('data 2026'!$M:$M,'data 2026'!$E:$E,'TỔNG BP'!$L4398,'data 2026'!$V:$V,'TỔNG BP'!$C4398,'data 2026'!$K:$K,'TỔNG BP'!V$1)/10^6</f>
        <v>0</v>
      </c>
      <c r="W4398" s="381">
        <f>SUMIFS('data 2026'!$M:$M,'data 2026'!$E:$E,'TỔNG BP'!$L4398,'data 2026'!$V:$V,'TỔNG BP'!$C4398,'data 2026'!$K:$K,'TỔNG BP'!W$1)/10^6</f>
        <v>0</v>
      </c>
      <c r="X4398" s="381">
        <f>SUMIFS('data 2026'!$M:$M,'data 2026'!$E:$E,'TỔNG BP'!$L4398,'data 2026'!$V:$V,'TỔNG BP'!$C4398,'data 2026'!$K:$K,'TỔNG BP'!X$1)/10^6</f>
        <v>0</v>
      </c>
      <c r="Y4398" s="381">
        <f>SUMIFS('data 2026'!$M:$M,'data 2026'!$E:$E,'TỔNG BP'!$L4398,'data 2026'!$V:$V,'TỔNG BP'!$C4398,'data 2026'!$K:$K,'TỔNG BP'!Y$1)/10^6</f>
        <v>0</v>
      </c>
      <c r="Z4398" s="381">
        <f t="shared" si="140"/>
        <v>0</v>
      </c>
      <c r="AA4398" s="382">
        <f>SUMIFS('Data 2025'!L:L,'Data 2025'!D:D,'TỔNG BP'!$L4398,'Data 2025'!A:A,'TỔNG BP'!$C4398)/10^6</f>
        <v>0</v>
      </c>
      <c r="AB4398" s="396">
        <f t="shared" ref="AB4398:AB4461" si="141">Z4398-AA4398</f>
        <v>0</v>
      </c>
      <c r="AC4398" s="384">
        <f>IFERROR('TỔNG BP'!$AB4398/'TỔNG BP'!$AA4398,0)</f>
        <v>0</v>
      </c>
      <c r="AD4398" s="64" t="e">
        <v>#N/A</v>
      </c>
    </row>
    <row r="4399" spans="3:30">
      <c r="C4399" s="343" t="s">
        <v>1172</v>
      </c>
      <c r="D4399" s="337" t="s">
        <v>113</v>
      </c>
      <c r="E4399" s="338" t="s">
        <v>825</v>
      </c>
      <c r="F4399" s="338" t="s">
        <v>897</v>
      </c>
      <c r="G4399" s="338" t="s">
        <v>828</v>
      </c>
      <c r="H4399" s="338" t="s">
        <v>1079</v>
      </c>
      <c r="I4399" s="337" t="s">
        <v>237</v>
      </c>
      <c r="J4399" s="338" t="s">
        <v>898</v>
      </c>
      <c r="K4399" s="338" t="s">
        <v>827</v>
      </c>
      <c r="L4399" s="380" t="s">
        <v>239</v>
      </c>
      <c r="M4399" s="338" t="s">
        <v>238</v>
      </c>
      <c r="N4399" s="381">
        <f>SUMIFS('data 2026'!$M:$M,'data 2026'!$E:$E,'TỔNG BP'!$L4399,'data 2026'!$V:$V,'TỔNG BP'!$C4399,'data 2026'!$K:$K,'TỔNG BP'!N$1)/10^6</f>
        <v>0</v>
      </c>
      <c r="O4399" s="381">
        <f>SUMIFS('data 2026'!$M:$M,'data 2026'!$E:$E,'TỔNG BP'!$L4399,'data 2026'!$V:$V,'TỔNG BP'!$C4399,'data 2026'!$K:$K,'TỔNG BP'!O$1)/10^6</f>
        <v>0</v>
      </c>
      <c r="P4399" s="381">
        <f>SUMIFS('data 2026'!$M:$M,'data 2026'!$E:$E,'TỔNG BP'!$L4399,'data 2026'!$V:$V,'TỔNG BP'!$C4399,'data 2026'!$K:$K,'TỔNG BP'!P$1)/10^6</f>
        <v>0</v>
      </c>
      <c r="Q4399" s="381">
        <f>SUMIFS('data 2026'!$M:$M,'data 2026'!$E:$E,'TỔNG BP'!$L4399,'data 2026'!$V:$V,'TỔNG BP'!$C4399,'data 2026'!$K:$K,'TỔNG BP'!Q$1)/10^6</f>
        <v>0</v>
      </c>
      <c r="R4399" s="381">
        <f>SUMIFS('data 2026'!$M:$M,'data 2026'!$E:$E,'TỔNG BP'!$L4399,'data 2026'!$V:$V,'TỔNG BP'!$C4399,'data 2026'!$K:$K,'TỔNG BP'!R$1)/10^6</f>
        <v>0</v>
      </c>
      <c r="S4399" s="381">
        <f>SUMIFS('data 2026'!$M:$M,'data 2026'!$E:$E,'TỔNG BP'!$L4399,'data 2026'!$V:$V,'TỔNG BP'!$C4399,'data 2026'!$K:$K,'TỔNG BP'!S$1)/10^6</f>
        <v>0</v>
      </c>
      <c r="T4399" s="381">
        <f>SUMIFS('data 2026'!$M:$M,'data 2026'!$E:$E,'TỔNG BP'!$L4399,'data 2026'!$V:$V,'TỔNG BP'!$C4399,'data 2026'!$K:$K,'TỔNG BP'!T$1)/10^6</f>
        <v>0</v>
      </c>
      <c r="U4399" s="381">
        <f>SUMIFS('data 2026'!$M:$M,'data 2026'!$E:$E,'TỔNG BP'!$L4399,'data 2026'!$V:$V,'TỔNG BP'!$C4399,'data 2026'!$K:$K,'TỔNG BP'!U$1)/10^6</f>
        <v>0</v>
      </c>
      <c r="V4399" s="381">
        <f>SUMIFS('data 2026'!$M:$M,'data 2026'!$E:$E,'TỔNG BP'!$L4399,'data 2026'!$V:$V,'TỔNG BP'!$C4399,'data 2026'!$K:$K,'TỔNG BP'!V$1)/10^6</f>
        <v>0</v>
      </c>
      <c r="W4399" s="381">
        <f>SUMIFS('data 2026'!$M:$M,'data 2026'!$E:$E,'TỔNG BP'!$L4399,'data 2026'!$V:$V,'TỔNG BP'!$C4399,'data 2026'!$K:$K,'TỔNG BP'!W$1)/10^6</f>
        <v>0</v>
      </c>
      <c r="X4399" s="381">
        <f>SUMIFS('data 2026'!$M:$M,'data 2026'!$E:$E,'TỔNG BP'!$L4399,'data 2026'!$V:$V,'TỔNG BP'!$C4399,'data 2026'!$K:$K,'TỔNG BP'!X$1)/10^6</f>
        <v>0</v>
      </c>
      <c r="Y4399" s="381">
        <f>SUMIFS('data 2026'!$M:$M,'data 2026'!$E:$E,'TỔNG BP'!$L4399,'data 2026'!$V:$V,'TỔNG BP'!$C4399,'data 2026'!$K:$K,'TỔNG BP'!Y$1)/10^6</f>
        <v>0</v>
      </c>
      <c r="Z4399" s="381">
        <f t="shared" si="140"/>
        <v>0</v>
      </c>
      <c r="AA4399" s="382">
        <f>SUMIFS('Data 2025'!L:L,'Data 2025'!D:D,'TỔNG BP'!$L4399,'Data 2025'!A:A,'TỔNG BP'!$C4399)/10^6</f>
        <v>0</v>
      </c>
      <c r="AB4399" s="396">
        <f t="shared" si="141"/>
        <v>0</v>
      </c>
      <c r="AC4399" s="384">
        <f>IFERROR('TỔNG BP'!$AB4399/'TỔNG BP'!$AA4399,0)</f>
        <v>0</v>
      </c>
      <c r="AD4399" s="64" t="s">
        <v>1140</v>
      </c>
    </row>
    <row r="4400" spans="3:30">
      <c r="C4400" s="343" t="s">
        <v>1172</v>
      </c>
      <c r="D4400" s="337" t="s">
        <v>113</v>
      </c>
      <c r="E4400" s="338" t="s">
        <v>825</v>
      </c>
      <c r="F4400" s="338" t="s">
        <v>897</v>
      </c>
      <c r="G4400" s="338" t="s">
        <v>828</v>
      </c>
      <c r="H4400" s="338" t="s">
        <v>1079</v>
      </c>
      <c r="I4400" s="337" t="s">
        <v>240</v>
      </c>
      <c r="J4400" s="338" t="s">
        <v>899</v>
      </c>
      <c r="K4400" s="338" t="s">
        <v>827</v>
      </c>
      <c r="L4400" s="380" t="s">
        <v>241</v>
      </c>
      <c r="M4400" s="338" t="s">
        <v>900</v>
      </c>
      <c r="N4400" s="381">
        <f>SUMIFS('data 2026'!$M:$M,'data 2026'!$E:$E,'TỔNG BP'!$L4400,'data 2026'!$V:$V,'TỔNG BP'!$C4400,'data 2026'!$K:$K,'TỔNG BP'!N$1)/10^6</f>
        <v>0</v>
      </c>
      <c r="O4400" s="381">
        <f>SUMIFS('data 2026'!$M:$M,'data 2026'!$E:$E,'TỔNG BP'!$L4400,'data 2026'!$V:$V,'TỔNG BP'!$C4400,'data 2026'!$K:$K,'TỔNG BP'!O$1)/10^6</f>
        <v>0</v>
      </c>
      <c r="P4400" s="381">
        <f>SUMIFS('data 2026'!$M:$M,'data 2026'!$E:$E,'TỔNG BP'!$L4400,'data 2026'!$V:$V,'TỔNG BP'!$C4400,'data 2026'!$K:$K,'TỔNG BP'!P$1)/10^6</f>
        <v>0</v>
      </c>
      <c r="Q4400" s="381">
        <f>SUMIFS('data 2026'!$M:$M,'data 2026'!$E:$E,'TỔNG BP'!$L4400,'data 2026'!$V:$V,'TỔNG BP'!$C4400,'data 2026'!$K:$K,'TỔNG BP'!Q$1)/10^6</f>
        <v>0</v>
      </c>
      <c r="R4400" s="381">
        <f>SUMIFS('data 2026'!$M:$M,'data 2026'!$E:$E,'TỔNG BP'!$L4400,'data 2026'!$V:$V,'TỔNG BP'!$C4400,'data 2026'!$K:$K,'TỔNG BP'!R$1)/10^6</f>
        <v>0</v>
      </c>
      <c r="S4400" s="381">
        <f>SUMIFS('data 2026'!$M:$M,'data 2026'!$E:$E,'TỔNG BP'!$L4400,'data 2026'!$V:$V,'TỔNG BP'!$C4400,'data 2026'!$K:$K,'TỔNG BP'!S$1)/10^6</f>
        <v>0</v>
      </c>
      <c r="T4400" s="381">
        <f>SUMIFS('data 2026'!$M:$M,'data 2026'!$E:$E,'TỔNG BP'!$L4400,'data 2026'!$V:$V,'TỔNG BP'!$C4400,'data 2026'!$K:$K,'TỔNG BP'!T$1)/10^6</f>
        <v>0</v>
      </c>
      <c r="U4400" s="381">
        <f>SUMIFS('data 2026'!$M:$M,'data 2026'!$E:$E,'TỔNG BP'!$L4400,'data 2026'!$V:$V,'TỔNG BP'!$C4400,'data 2026'!$K:$K,'TỔNG BP'!U$1)/10^6</f>
        <v>0</v>
      </c>
      <c r="V4400" s="381">
        <f>SUMIFS('data 2026'!$M:$M,'data 2026'!$E:$E,'TỔNG BP'!$L4400,'data 2026'!$V:$V,'TỔNG BP'!$C4400,'data 2026'!$K:$K,'TỔNG BP'!V$1)/10^6</f>
        <v>0</v>
      </c>
      <c r="W4400" s="381">
        <f>SUMIFS('data 2026'!$M:$M,'data 2026'!$E:$E,'TỔNG BP'!$L4400,'data 2026'!$V:$V,'TỔNG BP'!$C4400,'data 2026'!$K:$K,'TỔNG BP'!W$1)/10^6</f>
        <v>0</v>
      </c>
      <c r="X4400" s="381">
        <f>SUMIFS('data 2026'!$M:$M,'data 2026'!$E:$E,'TỔNG BP'!$L4400,'data 2026'!$V:$V,'TỔNG BP'!$C4400,'data 2026'!$K:$K,'TỔNG BP'!X$1)/10^6</f>
        <v>0</v>
      </c>
      <c r="Y4400" s="381">
        <f>SUMIFS('data 2026'!$M:$M,'data 2026'!$E:$E,'TỔNG BP'!$L4400,'data 2026'!$V:$V,'TỔNG BP'!$C4400,'data 2026'!$K:$K,'TỔNG BP'!Y$1)/10^6</f>
        <v>0</v>
      </c>
      <c r="Z4400" s="381">
        <f t="shared" si="140"/>
        <v>0</v>
      </c>
      <c r="AA4400" s="382">
        <f>SUMIFS('Data 2025'!L:L,'Data 2025'!D:D,'TỔNG BP'!$L4400,'Data 2025'!A:A,'TỔNG BP'!$C4400)/10^6</f>
        <v>0</v>
      </c>
      <c r="AB4400" s="396">
        <f t="shared" si="141"/>
        <v>0</v>
      </c>
      <c r="AC4400" s="384">
        <f>IFERROR('TỔNG BP'!$AB4400/'TỔNG BP'!$AA4400,0)</f>
        <v>0</v>
      </c>
      <c r="AD4400" s="64" t="s">
        <v>1140</v>
      </c>
    </row>
    <row r="4401" spans="3:30">
      <c r="C4401" s="343" t="s">
        <v>1172</v>
      </c>
      <c r="D4401" s="337" t="s">
        <v>113</v>
      </c>
      <c r="E4401" s="338" t="s">
        <v>825</v>
      </c>
      <c r="F4401" s="338" t="s">
        <v>897</v>
      </c>
      <c r="G4401" s="338" t="s">
        <v>828</v>
      </c>
      <c r="H4401" s="338" t="s">
        <v>1079</v>
      </c>
      <c r="I4401" s="337" t="s">
        <v>243</v>
      </c>
      <c r="J4401" s="338" t="s">
        <v>901</v>
      </c>
      <c r="K4401" s="338" t="s">
        <v>827</v>
      </c>
      <c r="L4401" s="380" t="s">
        <v>245</v>
      </c>
      <c r="M4401" s="338" t="s">
        <v>902</v>
      </c>
      <c r="N4401" s="381">
        <f>SUMIFS('data 2026'!$M:$M,'data 2026'!$E:$E,'TỔNG BP'!$L4401,'data 2026'!$V:$V,'TỔNG BP'!$C4401,'data 2026'!$K:$K,'TỔNG BP'!N$1)/10^6</f>
        <v>0</v>
      </c>
      <c r="O4401" s="381">
        <f>SUMIFS('data 2026'!$M:$M,'data 2026'!$E:$E,'TỔNG BP'!$L4401,'data 2026'!$V:$V,'TỔNG BP'!$C4401,'data 2026'!$K:$K,'TỔNG BP'!O$1)/10^6</f>
        <v>0</v>
      </c>
      <c r="P4401" s="381">
        <f>SUMIFS('data 2026'!$M:$M,'data 2026'!$E:$E,'TỔNG BP'!$L4401,'data 2026'!$V:$V,'TỔNG BP'!$C4401,'data 2026'!$K:$K,'TỔNG BP'!P$1)/10^6</f>
        <v>0</v>
      </c>
      <c r="Q4401" s="381">
        <f>SUMIFS('data 2026'!$M:$M,'data 2026'!$E:$E,'TỔNG BP'!$L4401,'data 2026'!$V:$V,'TỔNG BP'!$C4401,'data 2026'!$K:$K,'TỔNG BP'!Q$1)/10^6</f>
        <v>0</v>
      </c>
      <c r="R4401" s="381">
        <f>SUMIFS('data 2026'!$M:$M,'data 2026'!$E:$E,'TỔNG BP'!$L4401,'data 2026'!$V:$V,'TỔNG BP'!$C4401,'data 2026'!$K:$K,'TỔNG BP'!R$1)/10^6</f>
        <v>0</v>
      </c>
      <c r="S4401" s="381">
        <f>SUMIFS('data 2026'!$M:$M,'data 2026'!$E:$E,'TỔNG BP'!$L4401,'data 2026'!$V:$V,'TỔNG BP'!$C4401,'data 2026'!$K:$K,'TỔNG BP'!S$1)/10^6</f>
        <v>0</v>
      </c>
      <c r="T4401" s="381">
        <f>SUMIFS('data 2026'!$M:$M,'data 2026'!$E:$E,'TỔNG BP'!$L4401,'data 2026'!$V:$V,'TỔNG BP'!$C4401,'data 2026'!$K:$K,'TỔNG BP'!T$1)/10^6</f>
        <v>0</v>
      </c>
      <c r="U4401" s="381">
        <f>SUMIFS('data 2026'!$M:$M,'data 2026'!$E:$E,'TỔNG BP'!$L4401,'data 2026'!$V:$V,'TỔNG BP'!$C4401,'data 2026'!$K:$K,'TỔNG BP'!U$1)/10^6</f>
        <v>0</v>
      </c>
      <c r="V4401" s="381">
        <f>SUMIFS('data 2026'!$M:$M,'data 2026'!$E:$E,'TỔNG BP'!$L4401,'data 2026'!$V:$V,'TỔNG BP'!$C4401,'data 2026'!$K:$K,'TỔNG BP'!V$1)/10^6</f>
        <v>0</v>
      </c>
      <c r="W4401" s="381">
        <f>SUMIFS('data 2026'!$M:$M,'data 2026'!$E:$E,'TỔNG BP'!$L4401,'data 2026'!$V:$V,'TỔNG BP'!$C4401,'data 2026'!$K:$K,'TỔNG BP'!W$1)/10^6</f>
        <v>0</v>
      </c>
      <c r="X4401" s="381">
        <f>SUMIFS('data 2026'!$M:$M,'data 2026'!$E:$E,'TỔNG BP'!$L4401,'data 2026'!$V:$V,'TỔNG BP'!$C4401,'data 2026'!$K:$K,'TỔNG BP'!X$1)/10^6</f>
        <v>0</v>
      </c>
      <c r="Y4401" s="381">
        <f>SUMIFS('data 2026'!$M:$M,'data 2026'!$E:$E,'TỔNG BP'!$L4401,'data 2026'!$V:$V,'TỔNG BP'!$C4401,'data 2026'!$K:$K,'TỔNG BP'!Y$1)/10^6</f>
        <v>0</v>
      </c>
      <c r="Z4401" s="381">
        <f t="shared" si="140"/>
        <v>0</v>
      </c>
      <c r="AA4401" s="382">
        <f>SUMIFS('Data 2025'!L:L,'Data 2025'!D:D,'TỔNG BP'!$L4401,'Data 2025'!A:A,'TỔNG BP'!$C4401)/10^6</f>
        <v>0</v>
      </c>
      <c r="AB4401" s="396">
        <f t="shared" si="141"/>
        <v>0</v>
      </c>
      <c r="AC4401" s="384">
        <f>IFERROR('TỔNG BP'!$AB4401/'TỔNG BP'!$AA4401,0)</f>
        <v>0</v>
      </c>
      <c r="AD4401" s="64" t="s">
        <v>1140</v>
      </c>
    </row>
    <row r="4402" spans="3:30">
      <c r="C4402" s="343" t="s">
        <v>1172</v>
      </c>
      <c r="D4402" s="337" t="s">
        <v>113</v>
      </c>
      <c r="E4402" s="338" t="s">
        <v>825</v>
      </c>
      <c r="F4402" s="338" t="s">
        <v>897</v>
      </c>
      <c r="G4402" s="338" t="s">
        <v>828</v>
      </c>
      <c r="H4402" s="338" t="s">
        <v>1079</v>
      </c>
      <c r="I4402" s="337" t="s">
        <v>243</v>
      </c>
      <c r="J4402" s="338" t="s">
        <v>901</v>
      </c>
      <c r="K4402" s="338" t="s">
        <v>827</v>
      </c>
      <c r="L4402" s="380" t="s">
        <v>246</v>
      </c>
      <c r="M4402" s="338" t="s">
        <v>902</v>
      </c>
      <c r="N4402" s="381">
        <f>SUMIFS('data 2026'!$M:$M,'data 2026'!$E:$E,'TỔNG BP'!$L4402,'data 2026'!$V:$V,'TỔNG BP'!$C4402,'data 2026'!$K:$K,'TỔNG BP'!N$1)/10^6</f>
        <v>0</v>
      </c>
      <c r="O4402" s="381">
        <f>SUMIFS('data 2026'!$M:$M,'data 2026'!$E:$E,'TỔNG BP'!$L4402,'data 2026'!$V:$V,'TỔNG BP'!$C4402,'data 2026'!$K:$K,'TỔNG BP'!O$1)/10^6</f>
        <v>0</v>
      </c>
      <c r="P4402" s="381">
        <f>SUMIFS('data 2026'!$M:$M,'data 2026'!$E:$E,'TỔNG BP'!$L4402,'data 2026'!$V:$V,'TỔNG BP'!$C4402,'data 2026'!$K:$K,'TỔNG BP'!P$1)/10^6</f>
        <v>0</v>
      </c>
      <c r="Q4402" s="381">
        <f>SUMIFS('data 2026'!$M:$M,'data 2026'!$E:$E,'TỔNG BP'!$L4402,'data 2026'!$V:$V,'TỔNG BP'!$C4402,'data 2026'!$K:$K,'TỔNG BP'!Q$1)/10^6</f>
        <v>0</v>
      </c>
      <c r="R4402" s="381">
        <f>SUMIFS('data 2026'!$M:$M,'data 2026'!$E:$E,'TỔNG BP'!$L4402,'data 2026'!$V:$V,'TỔNG BP'!$C4402,'data 2026'!$K:$K,'TỔNG BP'!R$1)/10^6</f>
        <v>0</v>
      </c>
      <c r="S4402" s="381">
        <f>SUMIFS('data 2026'!$M:$M,'data 2026'!$E:$E,'TỔNG BP'!$L4402,'data 2026'!$V:$V,'TỔNG BP'!$C4402,'data 2026'!$K:$K,'TỔNG BP'!S$1)/10^6</f>
        <v>0</v>
      </c>
      <c r="T4402" s="381">
        <f>SUMIFS('data 2026'!$M:$M,'data 2026'!$E:$E,'TỔNG BP'!$L4402,'data 2026'!$V:$V,'TỔNG BP'!$C4402,'data 2026'!$K:$K,'TỔNG BP'!T$1)/10^6</f>
        <v>0</v>
      </c>
      <c r="U4402" s="381">
        <f>SUMIFS('data 2026'!$M:$M,'data 2026'!$E:$E,'TỔNG BP'!$L4402,'data 2026'!$V:$V,'TỔNG BP'!$C4402,'data 2026'!$K:$K,'TỔNG BP'!U$1)/10^6</f>
        <v>0</v>
      </c>
      <c r="V4402" s="381">
        <f>SUMIFS('data 2026'!$M:$M,'data 2026'!$E:$E,'TỔNG BP'!$L4402,'data 2026'!$V:$V,'TỔNG BP'!$C4402,'data 2026'!$K:$K,'TỔNG BP'!V$1)/10^6</f>
        <v>0</v>
      </c>
      <c r="W4402" s="381">
        <f>SUMIFS('data 2026'!$M:$M,'data 2026'!$E:$E,'TỔNG BP'!$L4402,'data 2026'!$V:$V,'TỔNG BP'!$C4402,'data 2026'!$K:$K,'TỔNG BP'!W$1)/10^6</f>
        <v>0</v>
      </c>
      <c r="X4402" s="381">
        <f>SUMIFS('data 2026'!$M:$M,'data 2026'!$E:$E,'TỔNG BP'!$L4402,'data 2026'!$V:$V,'TỔNG BP'!$C4402,'data 2026'!$K:$K,'TỔNG BP'!X$1)/10^6</f>
        <v>0</v>
      </c>
      <c r="Y4402" s="381">
        <f>SUMIFS('data 2026'!$M:$M,'data 2026'!$E:$E,'TỔNG BP'!$L4402,'data 2026'!$V:$V,'TỔNG BP'!$C4402,'data 2026'!$K:$K,'TỔNG BP'!Y$1)/10^6</f>
        <v>0</v>
      </c>
      <c r="Z4402" s="381">
        <f t="shared" si="140"/>
        <v>0</v>
      </c>
      <c r="AA4402" s="382">
        <f>SUMIFS('Data 2025'!L:L,'Data 2025'!D:D,'TỔNG BP'!$L4402,'Data 2025'!A:A,'TỔNG BP'!$C4402)/10^6</f>
        <v>0</v>
      </c>
      <c r="AB4402" s="396">
        <f t="shared" si="141"/>
        <v>0</v>
      </c>
      <c r="AC4402" s="384">
        <f>IFERROR('TỔNG BP'!$AB4402/'TỔNG BP'!$AA4402,0)</f>
        <v>0</v>
      </c>
      <c r="AD4402" s="64" t="e">
        <v>#N/A</v>
      </c>
    </row>
    <row r="4403" spans="3:30">
      <c r="C4403" s="343" t="s">
        <v>1172</v>
      </c>
      <c r="D4403" s="337" t="s">
        <v>113</v>
      </c>
      <c r="E4403" s="338" t="s">
        <v>825</v>
      </c>
      <c r="F4403" s="338" t="s">
        <v>903</v>
      </c>
      <c r="G4403" s="338" t="s">
        <v>828</v>
      </c>
      <c r="H4403" s="338" t="s">
        <v>43</v>
      </c>
      <c r="I4403" s="337" t="s">
        <v>248</v>
      </c>
      <c r="J4403" s="338" t="s">
        <v>904</v>
      </c>
      <c r="K4403" s="338" t="s">
        <v>827</v>
      </c>
      <c r="L4403" s="380" t="s">
        <v>249</v>
      </c>
      <c r="M4403" s="338" t="s">
        <v>905</v>
      </c>
      <c r="N4403" s="381">
        <f>SUMIFS('data 2026'!$M:$M,'data 2026'!$E:$E,'TỔNG BP'!$L4403,'data 2026'!$V:$V,'TỔNG BP'!$C4403,'data 2026'!$K:$K,'TỔNG BP'!N$1)/10^6</f>
        <v>0</v>
      </c>
      <c r="O4403" s="381">
        <f>SUMIFS('data 2026'!$M:$M,'data 2026'!$E:$E,'TỔNG BP'!$L4403,'data 2026'!$V:$V,'TỔNG BP'!$C4403,'data 2026'!$K:$K,'TỔNG BP'!O$1)/10^6</f>
        <v>0</v>
      </c>
      <c r="P4403" s="381">
        <f>SUMIFS('data 2026'!$M:$M,'data 2026'!$E:$E,'TỔNG BP'!$L4403,'data 2026'!$V:$V,'TỔNG BP'!$C4403,'data 2026'!$K:$K,'TỔNG BP'!P$1)/10^6</f>
        <v>0</v>
      </c>
      <c r="Q4403" s="381">
        <f>SUMIFS('data 2026'!$M:$M,'data 2026'!$E:$E,'TỔNG BP'!$L4403,'data 2026'!$V:$V,'TỔNG BP'!$C4403,'data 2026'!$K:$K,'TỔNG BP'!Q$1)/10^6</f>
        <v>0</v>
      </c>
      <c r="R4403" s="381">
        <f>SUMIFS('data 2026'!$M:$M,'data 2026'!$E:$E,'TỔNG BP'!$L4403,'data 2026'!$V:$V,'TỔNG BP'!$C4403,'data 2026'!$K:$K,'TỔNG BP'!R$1)/10^6</f>
        <v>0</v>
      </c>
      <c r="S4403" s="381">
        <f>SUMIFS('data 2026'!$M:$M,'data 2026'!$E:$E,'TỔNG BP'!$L4403,'data 2026'!$V:$V,'TỔNG BP'!$C4403,'data 2026'!$K:$K,'TỔNG BP'!S$1)/10^6</f>
        <v>0</v>
      </c>
      <c r="T4403" s="381">
        <f>SUMIFS('data 2026'!$M:$M,'data 2026'!$E:$E,'TỔNG BP'!$L4403,'data 2026'!$V:$V,'TỔNG BP'!$C4403,'data 2026'!$K:$K,'TỔNG BP'!T$1)/10^6</f>
        <v>0</v>
      </c>
      <c r="U4403" s="381">
        <f>SUMIFS('data 2026'!$M:$M,'data 2026'!$E:$E,'TỔNG BP'!$L4403,'data 2026'!$V:$V,'TỔNG BP'!$C4403,'data 2026'!$K:$K,'TỔNG BP'!U$1)/10^6</f>
        <v>0</v>
      </c>
      <c r="V4403" s="381">
        <f>SUMIFS('data 2026'!$M:$M,'data 2026'!$E:$E,'TỔNG BP'!$L4403,'data 2026'!$V:$V,'TỔNG BP'!$C4403,'data 2026'!$K:$K,'TỔNG BP'!V$1)/10^6</f>
        <v>0</v>
      </c>
      <c r="W4403" s="381">
        <f>SUMIFS('data 2026'!$M:$M,'data 2026'!$E:$E,'TỔNG BP'!$L4403,'data 2026'!$V:$V,'TỔNG BP'!$C4403,'data 2026'!$K:$K,'TỔNG BP'!W$1)/10^6</f>
        <v>0</v>
      </c>
      <c r="X4403" s="381">
        <f>SUMIFS('data 2026'!$M:$M,'data 2026'!$E:$E,'TỔNG BP'!$L4403,'data 2026'!$V:$V,'TỔNG BP'!$C4403,'data 2026'!$K:$K,'TỔNG BP'!X$1)/10^6</f>
        <v>0</v>
      </c>
      <c r="Y4403" s="381">
        <f>SUMIFS('data 2026'!$M:$M,'data 2026'!$E:$E,'TỔNG BP'!$L4403,'data 2026'!$V:$V,'TỔNG BP'!$C4403,'data 2026'!$K:$K,'TỔNG BP'!Y$1)/10^6</f>
        <v>0</v>
      </c>
      <c r="Z4403" s="381">
        <f t="shared" si="140"/>
        <v>0</v>
      </c>
      <c r="AA4403" s="382">
        <f>SUMIFS('Data 2025'!L:L,'Data 2025'!D:D,'TỔNG BP'!$L4403,'Data 2025'!A:A,'TỔNG BP'!$C4403)/10^6</f>
        <v>0</v>
      </c>
      <c r="AB4403" s="396">
        <f t="shared" si="141"/>
        <v>0</v>
      </c>
      <c r="AC4403" s="384">
        <f>IFERROR('TỔNG BP'!$AB4403/'TỔNG BP'!$AA4403,0)</f>
        <v>0</v>
      </c>
      <c r="AD4403" s="64" t="e">
        <v>#N/A</v>
      </c>
    </row>
    <row r="4404" spans="3:30">
      <c r="C4404" s="343" t="s">
        <v>1172</v>
      </c>
      <c r="D4404" s="337" t="s">
        <v>113</v>
      </c>
      <c r="E4404" s="338" t="s">
        <v>825</v>
      </c>
      <c r="F4404" s="338" t="s">
        <v>906</v>
      </c>
      <c r="G4404" s="338" t="s">
        <v>828</v>
      </c>
      <c r="H4404" s="338" t="s">
        <v>38</v>
      </c>
      <c r="I4404" s="337" t="s">
        <v>251</v>
      </c>
      <c r="J4404" s="338" t="s">
        <v>907</v>
      </c>
      <c r="K4404" s="338" t="s">
        <v>827</v>
      </c>
      <c r="L4404" s="380" t="s">
        <v>253</v>
      </c>
      <c r="M4404" s="338" t="s">
        <v>522</v>
      </c>
      <c r="N4404" s="381">
        <f>SUMIFS('data 2026'!$M:$M,'data 2026'!$E:$E,'TỔNG BP'!$L4404,'data 2026'!$V:$V,'TỔNG BP'!$C4404,'data 2026'!$K:$K,'TỔNG BP'!N$1)/10^6</f>
        <v>0</v>
      </c>
      <c r="O4404" s="381">
        <f>SUMIFS('data 2026'!$M:$M,'data 2026'!$E:$E,'TỔNG BP'!$L4404,'data 2026'!$V:$V,'TỔNG BP'!$C4404,'data 2026'!$K:$K,'TỔNG BP'!O$1)/10^6</f>
        <v>0</v>
      </c>
      <c r="P4404" s="381">
        <f>SUMIFS('data 2026'!$M:$M,'data 2026'!$E:$E,'TỔNG BP'!$L4404,'data 2026'!$V:$V,'TỔNG BP'!$C4404,'data 2026'!$K:$K,'TỔNG BP'!P$1)/10^6</f>
        <v>0</v>
      </c>
      <c r="Q4404" s="381">
        <f>SUMIFS('data 2026'!$M:$M,'data 2026'!$E:$E,'TỔNG BP'!$L4404,'data 2026'!$V:$V,'TỔNG BP'!$C4404,'data 2026'!$K:$K,'TỔNG BP'!Q$1)/10^6</f>
        <v>0</v>
      </c>
      <c r="R4404" s="381">
        <f>SUMIFS('data 2026'!$M:$M,'data 2026'!$E:$E,'TỔNG BP'!$L4404,'data 2026'!$V:$V,'TỔNG BP'!$C4404,'data 2026'!$K:$K,'TỔNG BP'!R$1)/10^6</f>
        <v>0</v>
      </c>
      <c r="S4404" s="381">
        <f>SUMIFS('data 2026'!$M:$M,'data 2026'!$E:$E,'TỔNG BP'!$L4404,'data 2026'!$V:$V,'TỔNG BP'!$C4404,'data 2026'!$K:$K,'TỔNG BP'!S$1)/10^6</f>
        <v>0</v>
      </c>
      <c r="T4404" s="381">
        <f>SUMIFS('data 2026'!$M:$M,'data 2026'!$E:$E,'TỔNG BP'!$L4404,'data 2026'!$V:$V,'TỔNG BP'!$C4404,'data 2026'!$K:$K,'TỔNG BP'!T$1)/10^6</f>
        <v>0</v>
      </c>
      <c r="U4404" s="381">
        <f>SUMIFS('data 2026'!$M:$M,'data 2026'!$E:$E,'TỔNG BP'!$L4404,'data 2026'!$V:$V,'TỔNG BP'!$C4404,'data 2026'!$K:$K,'TỔNG BP'!U$1)/10^6</f>
        <v>0</v>
      </c>
      <c r="V4404" s="381">
        <f>SUMIFS('data 2026'!$M:$M,'data 2026'!$E:$E,'TỔNG BP'!$L4404,'data 2026'!$V:$V,'TỔNG BP'!$C4404,'data 2026'!$K:$K,'TỔNG BP'!V$1)/10^6</f>
        <v>0</v>
      </c>
      <c r="W4404" s="381">
        <f>SUMIFS('data 2026'!$M:$M,'data 2026'!$E:$E,'TỔNG BP'!$L4404,'data 2026'!$V:$V,'TỔNG BP'!$C4404,'data 2026'!$K:$K,'TỔNG BP'!W$1)/10^6</f>
        <v>0</v>
      </c>
      <c r="X4404" s="381">
        <f>SUMIFS('data 2026'!$M:$M,'data 2026'!$E:$E,'TỔNG BP'!$L4404,'data 2026'!$V:$V,'TỔNG BP'!$C4404,'data 2026'!$K:$K,'TỔNG BP'!X$1)/10^6</f>
        <v>0</v>
      </c>
      <c r="Y4404" s="381">
        <f>SUMIFS('data 2026'!$M:$M,'data 2026'!$E:$E,'TỔNG BP'!$L4404,'data 2026'!$V:$V,'TỔNG BP'!$C4404,'data 2026'!$K:$K,'TỔNG BP'!Y$1)/10^6</f>
        <v>0</v>
      </c>
      <c r="Z4404" s="381">
        <f t="shared" si="140"/>
        <v>0</v>
      </c>
      <c r="AA4404" s="382">
        <f>SUMIFS('Data 2025'!L:L,'Data 2025'!D:D,'TỔNG BP'!$L4404,'Data 2025'!A:A,'TỔNG BP'!$C4404)/10^6</f>
        <v>0</v>
      </c>
      <c r="AB4404" s="396">
        <f t="shared" si="141"/>
        <v>0</v>
      </c>
      <c r="AC4404" s="384">
        <f>IFERROR('TỔNG BP'!$AB4404/'TỔNG BP'!$AA4404,0)</f>
        <v>0</v>
      </c>
      <c r="AD4404" s="64" t="s">
        <v>1143</v>
      </c>
    </row>
    <row r="4405" spans="3:30">
      <c r="C4405" s="343" t="s">
        <v>1172</v>
      </c>
      <c r="D4405" s="337" t="s">
        <v>113</v>
      </c>
      <c r="E4405" s="338" t="s">
        <v>825</v>
      </c>
      <c r="F4405" s="338" t="s">
        <v>906</v>
      </c>
      <c r="G4405" s="338" t="s">
        <v>828</v>
      </c>
      <c r="H4405" s="338" t="s">
        <v>38</v>
      </c>
      <c r="I4405" s="337" t="s">
        <v>251</v>
      </c>
      <c r="J4405" s="338" t="s">
        <v>907</v>
      </c>
      <c r="K4405" s="338" t="s">
        <v>827</v>
      </c>
      <c r="L4405" s="380" t="s">
        <v>254</v>
      </c>
      <c r="M4405" s="338" t="s">
        <v>908</v>
      </c>
      <c r="N4405" s="381">
        <f>SUMIFS('data 2026'!$M:$M,'data 2026'!$E:$E,'TỔNG BP'!$L4405,'data 2026'!$V:$V,'TỔNG BP'!$C4405,'data 2026'!$K:$K,'TỔNG BP'!N$1)/10^6</f>
        <v>0</v>
      </c>
      <c r="O4405" s="381">
        <f>SUMIFS('data 2026'!$M:$M,'data 2026'!$E:$E,'TỔNG BP'!$L4405,'data 2026'!$V:$V,'TỔNG BP'!$C4405,'data 2026'!$K:$K,'TỔNG BP'!O$1)/10^6</f>
        <v>0</v>
      </c>
      <c r="P4405" s="381">
        <f>SUMIFS('data 2026'!$M:$M,'data 2026'!$E:$E,'TỔNG BP'!$L4405,'data 2026'!$V:$V,'TỔNG BP'!$C4405,'data 2026'!$K:$K,'TỔNG BP'!P$1)/10^6</f>
        <v>0</v>
      </c>
      <c r="Q4405" s="381">
        <f>SUMIFS('data 2026'!$M:$M,'data 2026'!$E:$E,'TỔNG BP'!$L4405,'data 2026'!$V:$V,'TỔNG BP'!$C4405,'data 2026'!$K:$K,'TỔNG BP'!Q$1)/10^6</f>
        <v>0</v>
      </c>
      <c r="R4405" s="381">
        <f>SUMIFS('data 2026'!$M:$M,'data 2026'!$E:$E,'TỔNG BP'!$L4405,'data 2026'!$V:$V,'TỔNG BP'!$C4405,'data 2026'!$K:$K,'TỔNG BP'!R$1)/10^6</f>
        <v>0</v>
      </c>
      <c r="S4405" s="381">
        <f>SUMIFS('data 2026'!$M:$M,'data 2026'!$E:$E,'TỔNG BP'!$L4405,'data 2026'!$V:$V,'TỔNG BP'!$C4405,'data 2026'!$K:$K,'TỔNG BP'!S$1)/10^6</f>
        <v>0</v>
      </c>
      <c r="T4405" s="381">
        <f>SUMIFS('data 2026'!$M:$M,'data 2026'!$E:$E,'TỔNG BP'!$L4405,'data 2026'!$V:$V,'TỔNG BP'!$C4405,'data 2026'!$K:$K,'TỔNG BP'!T$1)/10^6</f>
        <v>0</v>
      </c>
      <c r="U4405" s="381">
        <f>SUMIFS('data 2026'!$M:$M,'data 2026'!$E:$E,'TỔNG BP'!$L4405,'data 2026'!$V:$V,'TỔNG BP'!$C4405,'data 2026'!$K:$K,'TỔNG BP'!U$1)/10^6</f>
        <v>0</v>
      </c>
      <c r="V4405" s="381">
        <f>SUMIFS('data 2026'!$M:$M,'data 2026'!$E:$E,'TỔNG BP'!$L4405,'data 2026'!$V:$V,'TỔNG BP'!$C4405,'data 2026'!$K:$K,'TỔNG BP'!V$1)/10^6</f>
        <v>0</v>
      </c>
      <c r="W4405" s="381">
        <f>SUMIFS('data 2026'!$M:$M,'data 2026'!$E:$E,'TỔNG BP'!$L4405,'data 2026'!$V:$V,'TỔNG BP'!$C4405,'data 2026'!$K:$K,'TỔNG BP'!W$1)/10^6</f>
        <v>0</v>
      </c>
      <c r="X4405" s="381">
        <f>SUMIFS('data 2026'!$M:$M,'data 2026'!$E:$E,'TỔNG BP'!$L4405,'data 2026'!$V:$V,'TỔNG BP'!$C4405,'data 2026'!$K:$K,'TỔNG BP'!X$1)/10^6</f>
        <v>0</v>
      </c>
      <c r="Y4405" s="381">
        <f>SUMIFS('data 2026'!$M:$M,'data 2026'!$E:$E,'TỔNG BP'!$L4405,'data 2026'!$V:$V,'TỔNG BP'!$C4405,'data 2026'!$K:$K,'TỔNG BP'!Y$1)/10^6</f>
        <v>0</v>
      </c>
      <c r="Z4405" s="381">
        <f t="shared" si="140"/>
        <v>0</v>
      </c>
      <c r="AA4405" s="382">
        <f>SUMIFS('Data 2025'!L:L,'Data 2025'!D:D,'TỔNG BP'!$L4405,'Data 2025'!A:A,'TỔNG BP'!$C4405)/10^6</f>
        <v>0</v>
      </c>
      <c r="AB4405" s="396">
        <f t="shared" si="141"/>
        <v>0</v>
      </c>
      <c r="AC4405" s="384">
        <f>IFERROR('TỔNG BP'!$AB4405/'TỔNG BP'!$AA4405,0)</f>
        <v>0</v>
      </c>
      <c r="AD4405" s="64" t="s">
        <v>1143</v>
      </c>
    </row>
    <row r="4406" spans="3:30">
      <c r="C4406" s="343" t="s">
        <v>1172</v>
      </c>
      <c r="D4406" s="337" t="s">
        <v>113</v>
      </c>
      <c r="E4406" s="338" t="s">
        <v>825</v>
      </c>
      <c r="F4406" s="338" t="s">
        <v>906</v>
      </c>
      <c r="G4406" s="338" t="s">
        <v>828</v>
      </c>
      <c r="H4406" s="338" t="s">
        <v>38</v>
      </c>
      <c r="I4406" s="337" t="s">
        <v>256</v>
      </c>
      <c r="J4406" s="338" t="s">
        <v>909</v>
      </c>
      <c r="K4406" s="338" t="s">
        <v>827</v>
      </c>
      <c r="L4406" s="380" t="s">
        <v>258</v>
      </c>
      <c r="M4406" s="338" t="s">
        <v>910</v>
      </c>
      <c r="N4406" s="381">
        <f>SUMIFS('data 2026'!$M:$M,'data 2026'!$E:$E,'TỔNG BP'!$L4406,'data 2026'!$V:$V,'TỔNG BP'!$C4406,'data 2026'!$K:$K,'TỔNG BP'!N$1)/10^6</f>
        <v>0</v>
      </c>
      <c r="O4406" s="381">
        <f>SUMIFS('data 2026'!$M:$M,'data 2026'!$E:$E,'TỔNG BP'!$L4406,'data 2026'!$V:$V,'TỔNG BP'!$C4406,'data 2026'!$K:$K,'TỔNG BP'!O$1)/10^6</f>
        <v>0</v>
      </c>
      <c r="P4406" s="381">
        <f>SUMIFS('data 2026'!$M:$M,'data 2026'!$E:$E,'TỔNG BP'!$L4406,'data 2026'!$V:$V,'TỔNG BP'!$C4406,'data 2026'!$K:$K,'TỔNG BP'!P$1)/10^6</f>
        <v>0</v>
      </c>
      <c r="Q4406" s="381">
        <f>SUMIFS('data 2026'!$M:$M,'data 2026'!$E:$E,'TỔNG BP'!$L4406,'data 2026'!$V:$V,'TỔNG BP'!$C4406,'data 2026'!$K:$K,'TỔNG BP'!Q$1)/10^6</f>
        <v>0</v>
      </c>
      <c r="R4406" s="381">
        <f>SUMIFS('data 2026'!$M:$M,'data 2026'!$E:$E,'TỔNG BP'!$L4406,'data 2026'!$V:$V,'TỔNG BP'!$C4406,'data 2026'!$K:$K,'TỔNG BP'!R$1)/10^6</f>
        <v>0</v>
      </c>
      <c r="S4406" s="381">
        <f>SUMIFS('data 2026'!$M:$M,'data 2026'!$E:$E,'TỔNG BP'!$L4406,'data 2026'!$V:$V,'TỔNG BP'!$C4406,'data 2026'!$K:$K,'TỔNG BP'!S$1)/10^6</f>
        <v>0</v>
      </c>
      <c r="T4406" s="381">
        <f>SUMIFS('data 2026'!$M:$M,'data 2026'!$E:$E,'TỔNG BP'!$L4406,'data 2026'!$V:$V,'TỔNG BP'!$C4406,'data 2026'!$K:$K,'TỔNG BP'!T$1)/10^6</f>
        <v>0</v>
      </c>
      <c r="U4406" s="381">
        <f>SUMIFS('data 2026'!$M:$M,'data 2026'!$E:$E,'TỔNG BP'!$L4406,'data 2026'!$V:$V,'TỔNG BP'!$C4406,'data 2026'!$K:$K,'TỔNG BP'!U$1)/10^6</f>
        <v>0</v>
      </c>
      <c r="V4406" s="381">
        <f>SUMIFS('data 2026'!$M:$M,'data 2026'!$E:$E,'TỔNG BP'!$L4406,'data 2026'!$V:$V,'TỔNG BP'!$C4406,'data 2026'!$K:$K,'TỔNG BP'!V$1)/10^6</f>
        <v>0</v>
      </c>
      <c r="W4406" s="381">
        <f>SUMIFS('data 2026'!$M:$M,'data 2026'!$E:$E,'TỔNG BP'!$L4406,'data 2026'!$V:$V,'TỔNG BP'!$C4406,'data 2026'!$K:$K,'TỔNG BP'!W$1)/10^6</f>
        <v>0</v>
      </c>
      <c r="X4406" s="381">
        <f>SUMIFS('data 2026'!$M:$M,'data 2026'!$E:$E,'TỔNG BP'!$L4406,'data 2026'!$V:$V,'TỔNG BP'!$C4406,'data 2026'!$K:$K,'TỔNG BP'!X$1)/10^6</f>
        <v>0</v>
      </c>
      <c r="Y4406" s="381">
        <f>SUMIFS('data 2026'!$M:$M,'data 2026'!$E:$E,'TỔNG BP'!$L4406,'data 2026'!$V:$V,'TỔNG BP'!$C4406,'data 2026'!$K:$K,'TỔNG BP'!Y$1)/10^6</f>
        <v>0</v>
      </c>
      <c r="Z4406" s="381">
        <f t="shared" si="140"/>
        <v>0</v>
      </c>
      <c r="AA4406" s="382">
        <f>SUMIFS('Data 2025'!L:L,'Data 2025'!D:D,'TỔNG BP'!$L4406,'Data 2025'!A:A,'TỔNG BP'!$C4406)/10^6</f>
        <v>0</v>
      </c>
      <c r="AB4406" s="396">
        <f t="shared" si="141"/>
        <v>0</v>
      </c>
      <c r="AC4406" s="384">
        <f>IFERROR('TỔNG BP'!$AB4406/'TỔNG BP'!$AA4406,0)</f>
        <v>0</v>
      </c>
      <c r="AD4406" s="64" t="s">
        <v>1143</v>
      </c>
    </row>
    <row r="4407" spans="3:30">
      <c r="C4407" s="343" t="s">
        <v>1172</v>
      </c>
      <c r="D4407" s="337" t="s">
        <v>113</v>
      </c>
      <c r="E4407" s="338" t="s">
        <v>825</v>
      </c>
      <c r="F4407" s="338" t="s">
        <v>854</v>
      </c>
      <c r="G4407" s="338" t="s">
        <v>828</v>
      </c>
      <c r="H4407" s="338" t="s">
        <v>1076</v>
      </c>
      <c r="I4407" s="337" t="s">
        <v>260</v>
      </c>
      <c r="J4407" s="338" t="s">
        <v>911</v>
      </c>
      <c r="K4407" s="338" t="s">
        <v>827</v>
      </c>
      <c r="L4407" s="380" t="s">
        <v>262</v>
      </c>
      <c r="M4407" s="338" t="s">
        <v>261</v>
      </c>
      <c r="N4407" s="381">
        <f>SUMIFS('data 2026'!$M:$M,'data 2026'!$E:$E,'TỔNG BP'!$L4407,'data 2026'!$V:$V,'TỔNG BP'!$C4407,'data 2026'!$K:$K,'TỔNG BP'!N$1)/10^6</f>
        <v>0</v>
      </c>
      <c r="O4407" s="381">
        <f>SUMIFS('data 2026'!$M:$M,'data 2026'!$E:$E,'TỔNG BP'!$L4407,'data 2026'!$V:$V,'TỔNG BP'!$C4407,'data 2026'!$K:$K,'TỔNG BP'!O$1)/10^6</f>
        <v>0</v>
      </c>
      <c r="P4407" s="381">
        <f>SUMIFS('data 2026'!$M:$M,'data 2026'!$E:$E,'TỔNG BP'!$L4407,'data 2026'!$V:$V,'TỔNG BP'!$C4407,'data 2026'!$K:$K,'TỔNG BP'!P$1)/10^6</f>
        <v>0</v>
      </c>
      <c r="Q4407" s="381">
        <f>SUMIFS('data 2026'!$M:$M,'data 2026'!$E:$E,'TỔNG BP'!$L4407,'data 2026'!$V:$V,'TỔNG BP'!$C4407,'data 2026'!$K:$K,'TỔNG BP'!Q$1)/10^6</f>
        <v>0</v>
      </c>
      <c r="R4407" s="381">
        <f>SUMIFS('data 2026'!$M:$M,'data 2026'!$E:$E,'TỔNG BP'!$L4407,'data 2026'!$V:$V,'TỔNG BP'!$C4407,'data 2026'!$K:$K,'TỔNG BP'!R$1)/10^6</f>
        <v>0</v>
      </c>
      <c r="S4407" s="381">
        <f>SUMIFS('data 2026'!$M:$M,'data 2026'!$E:$E,'TỔNG BP'!$L4407,'data 2026'!$V:$V,'TỔNG BP'!$C4407,'data 2026'!$K:$K,'TỔNG BP'!S$1)/10^6</f>
        <v>0</v>
      </c>
      <c r="T4407" s="381">
        <f>SUMIFS('data 2026'!$M:$M,'data 2026'!$E:$E,'TỔNG BP'!$L4407,'data 2026'!$V:$V,'TỔNG BP'!$C4407,'data 2026'!$K:$K,'TỔNG BP'!T$1)/10^6</f>
        <v>0</v>
      </c>
      <c r="U4407" s="381">
        <f>SUMIFS('data 2026'!$M:$M,'data 2026'!$E:$E,'TỔNG BP'!$L4407,'data 2026'!$V:$V,'TỔNG BP'!$C4407,'data 2026'!$K:$K,'TỔNG BP'!U$1)/10^6</f>
        <v>0</v>
      </c>
      <c r="V4407" s="381">
        <f>SUMIFS('data 2026'!$M:$M,'data 2026'!$E:$E,'TỔNG BP'!$L4407,'data 2026'!$V:$V,'TỔNG BP'!$C4407,'data 2026'!$K:$K,'TỔNG BP'!V$1)/10^6</f>
        <v>0</v>
      </c>
      <c r="W4407" s="381">
        <f>SUMIFS('data 2026'!$M:$M,'data 2026'!$E:$E,'TỔNG BP'!$L4407,'data 2026'!$V:$V,'TỔNG BP'!$C4407,'data 2026'!$K:$K,'TỔNG BP'!W$1)/10^6</f>
        <v>0</v>
      </c>
      <c r="X4407" s="381">
        <f>SUMIFS('data 2026'!$M:$M,'data 2026'!$E:$E,'TỔNG BP'!$L4407,'data 2026'!$V:$V,'TỔNG BP'!$C4407,'data 2026'!$K:$K,'TỔNG BP'!X$1)/10^6</f>
        <v>0</v>
      </c>
      <c r="Y4407" s="381">
        <f>SUMIFS('data 2026'!$M:$M,'data 2026'!$E:$E,'TỔNG BP'!$L4407,'data 2026'!$V:$V,'TỔNG BP'!$C4407,'data 2026'!$K:$K,'TỔNG BP'!Y$1)/10^6</f>
        <v>0</v>
      </c>
      <c r="Z4407" s="381">
        <f t="shared" si="140"/>
        <v>0</v>
      </c>
      <c r="AA4407" s="382">
        <f>SUMIFS('Data 2025'!L:L,'Data 2025'!D:D,'TỔNG BP'!$L4407,'Data 2025'!A:A,'TỔNG BP'!$C4407)/10^6</f>
        <v>0</v>
      </c>
      <c r="AB4407" s="396">
        <f t="shared" si="141"/>
        <v>0</v>
      </c>
      <c r="AC4407" s="384">
        <f>IFERROR('TỔNG BP'!$AB4407/'TỔNG BP'!$AA4407,0)</f>
        <v>0</v>
      </c>
      <c r="AD4407" s="64" t="s">
        <v>1144</v>
      </c>
    </row>
    <row r="4408" spans="3:30">
      <c r="C4408" s="343" t="s">
        <v>1172</v>
      </c>
      <c r="D4408" s="337" t="s">
        <v>113</v>
      </c>
      <c r="E4408" s="338" t="s">
        <v>825</v>
      </c>
      <c r="F4408" s="338" t="s">
        <v>854</v>
      </c>
      <c r="G4408" s="338" t="s">
        <v>828</v>
      </c>
      <c r="H4408" s="338" t="s">
        <v>1076</v>
      </c>
      <c r="I4408" s="337" t="s">
        <v>263</v>
      </c>
      <c r="J4408" s="338" t="s">
        <v>912</v>
      </c>
      <c r="K4408" s="338" t="s">
        <v>827</v>
      </c>
      <c r="L4408" s="380" t="s">
        <v>265</v>
      </c>
      <c r="M4408" s="338" t="s">
        <v>264</v>
      </c>
      <c r="N4408" s="381">
        <f>SUMIFS('data 2026'!$M:$M,'data 2026'!$E:$E,'TỔNG BP'!$L4408,'data 2026'!$V:$V,'TỔNG BP'!$C4408,'data 2026'!$K:$K,'TỔNG BP'!N$1)/10^6</f>
        <v>0</v>
      </c>
      <c r="O4408" s="381">
        <f>SUMIFS('data 2026'!$M:$M,'data 2026'!$E:$E,'TỔNG BP'!$L4408,'data 2026'!$V:$V,'TỔNG BP'!$C4408,'data 2026'!$K:$K,'TỔNG BP'!O$1)/10^6</f>
        <v>0</v>
      </c>
      <c r="P4408" s="381">
        <f>SUMIFS('data 2026'!$M:$M,'data 2026'!$E:$E,'TỔNG BP'!$L4408,'data 2026'!$V:$V,'TỔNG BP'!$C4408,'data 2026'!$K:$K,'TỔNG BP'!P$1)/10^6</f>
        <v>0</v>
      </c>
      <c r="Q4408" s="381">
        <f>SUMIFS('data 2026'!$M:$M,'data 2026'!$E:$E,'TỔNG BP'!$L4408,'data 2026'!$V:$V,'TỔNG BP'!$C4408,'data 2026'!$K:$K,'TỔNG BP'!Q$1)/10^6</f>
        <v>0</v>
      </c>
      <c r="R4408" s="381">
        <f>SUMIFS('data 2026'!$M:$M,'data 2026'!$E:$E,'TỔNG BP'!$L4408,'data 2026'!$V:$V,'TỔNG BP'!$C4408,'data 2026'!$K:$K,'TỔNG BP'!R$1)/10^6</f>
        <v>0</v>
      </c>
      <c r="S4408" s="381">
        <f>SUMIFS('data 2026'!$M:$M,'data 2026'!$E:$E,'TỔNG BP'!$L4408,'data 2026'!$V:$V,'TỔNG BP'!$C4408,'data 2026'!$K:$K,'TỔNG BP'!S$1)/10^6</f>
        <v>0</v>
      </c>
      <c r="T4408" s="381">
        <f>SUMIFS('data 2026'!$M:$M,'data 2026'!$E:$E,'TỔNG BP'!$L4408,'data 2026'!$V:$V,'TỔNG BP'!$C4408,'data 2026'!$K:$K,'TỔNG BP'!T$1)/10^6</f>
        <v>0</v>
      </c>
      <c r="U4408" s="381">
        <f>SUMIFS('data 2026'!$M:$M,'data 2026'!$E:$E,'TỔNG BP'!$L4408,'data 2026'!$V:$V,'TỔNG BP'!$C4408,'data 2026'!$K:$K,'TỔNG BP'!U$1)/10^6</f>
        <v>0</v>
      </c>
      <c r="V4408" s="381">
        <f>SUMIFS('data 2026'!$M:$M,'data 2026'!$E:$E,'TỔNG BP'!$L4408,'data 2026'!$V:$V,'TỔNG BP'!$C4408,'data 2026'!$K:$K,'TỔNG BP'!V$1)/10^6</f>
        <v>0</v>
      </c>
      <c r="W4408" s="381">
        <f>SUMIFS('data 2026'!$M:$M,'data 2026'!$E:$E,'TỔNG BP'!$L4408,'data 2026'!$V:$V,'TỔNG BP'!$C4408,'data 2026'!$K:$K,'TỔNG BP'!W$1)/10^6</f>
        <v>0</v>
      </c>
      <c r="X4408" s="381">
        <f>SUMIFS('data 2026'!$M:$M,'data 2026'!$E:$E,'TỔNG BP'!$L4408,'data 2026'!$V:$V,'TỔNG BP'!$C4408,'data 2026'!$K:$K,'TỔNG BP'!X$1)/10^6</f>
        <v>0</v>
      </c>
      <c r="Y4408" s="381">
        <f>SUMIFS('data 2026'!$M:$M,'data 2026'!$E:$E,'TỔNG BP'!$L4408,'data 2026'!$V:$V,'TỔNG BP'!$C4408,'data 2026'!$K:$K,'TỔNG BP'!Y$1)/10^6</f>
        <v>0</v>
      </c>
      <c r="Z4408" s="381">
        <f t="shared" si="140"/>
        <v>0</v>
      </c>
      <c r="AA4408" s="382">
        <f>SUMIFS('Data 2025'!L:L,'Data 2025'!D:D,'TỔNG BP'!$L4408,'Data 2025'!A:A,'TỔNG BP'!$C4408)/10^6</f>
        <v>0</v>
      </c>
      <c r="AB4408" s="396">
        <f t="shared" si="141"/>
        <v>0</v>
      </c>
      <c r="AC4408" s="384">
        <f>IFERROR('TỔNG BP'!$AB4408/'TỔNG BP'!$AA4408,0)</f>
        <v>0</v>
      </c>
      <c r="AD4408" s="64" t="s">
        <v>1144</v>
      </c>
    </row>
    <row r="4409" spans="3:30">
      <c r="C4409" s="343" t="s">
        <v>1172</v>
      </c>
      <c r="D4409" s="337" t="s">
        <v>113</v>
      </c>
      <c r="E4409" s="338" t="s">
        <v>825</v>
      </c>
      <c r="F4409" s="338" t="s">
        <v>854</v>
      </c>
      <c r="G4409" s="338" t="s">
        <v>828</v>
      </c>
      <c r="H4409" s="338" t="s">
        <v>1076</v>
      </c>
      <c r="I4409" s="337" t="s">
        <v>266</v>
      </c>
      <c r="J4409" s="338" t="s">
        <v>913</v>
      </c>
      <c r="K4409" s="338" t="s">
        <v>827</v>
      </c>
      <c r="L4409" s="380" t="s">
        <v>268</v>
      </c>
      <c r="M4409" s="338" t="s">
        <v>267</v>
      </c>
      <c r="N4409" s="381">
        <f>SUMIFS('data 2026'!$M:$M,'data 2026'!$E:$E,'TỔNG BP'!$L4409,'data 2026'!$V:$V,'TỔNG BP'!$C4409,'data 2026'!$K:$K,'TỔNG BP'!N$1)/10^6</f>
        <v>0</v>
      </c>
      <c r="O4409" s="381">
        <f>SUMIFS('data 2026'!$M:$M,'data 2026'!$E:$E,'TỔNG BP'!$L4409,'data 2026'!$V:$V,'TỔNG BP'!$C4409,'data 2026'!$K:$K,'TỔNG BP'!O$1)/10^6</f>
        <v>0</v>
      </c>
      <c r="P4409" s="381">
        <f>SUMIFS('data 2026'!$M:$M,'data 2026'!$E:$E,'TỔNG BP'!$L4409,'data 2026'!$V:$V,'TỔNG BP'!$C4409,'data 2026'!$K:$K,'TỔNG BP'!P$1)/10^6</f>
        <v>0</v>
      </c>
      <c r="Q4409" s="381">
        <f>SUMIFS('data 2026'!$M:$M,'data 2026'!$E:$E,'TỔNG BP'!$L4409,'data 2026'!$V:$V,'TỔNG BP'!$C4409,'data 2026'!$K:$K,'TỔNG BP'!Q$1)/10^6</f>
        <v>0</v>
      </c>
      <c r="R4409" s="381">
        <f>SUMIFS('data 2026'!$M:$M,'data 2026'!$E:$E,'TỔNG BP'!$L4409,'data 2026'!$V:$V,'TỔNG BP'!$C4409,'data 2026'!$K:$K,'TỔNG BP'!R$1)/10^6</f>
        <v>0</v>
      </c>
      <c r="S4409" s="381">
        <f>SUMIFS('data 2026'!$M:$M,'data 2026'!$E:$E,'TỔNG BP'!$L4409,'data 2026'!$V:$V,'TỔNG BP'!$C4409,'data 2026'!$K:$K,'TỔNG BP'!S$1)/10^6</f>
        <v>0</v>
      </c>
      <c r="T4409" s="381">
        <f>SUMIFS('data 2026'!$M:$M,'data 2026'!$E:$E,'TỔNG BP'!$L4409,'data 2026'!$V:$V,'TỔNG BP'!$C4409,'data 2026'!$K:$K,'TỔNG BP'!T$1)/10^6</f>
        <v>0</v>
      </c>
      <c r="U4409" s="381">
        <f>SUMIFS('data 2026'!$M:$M,'data 2026'!$E:$E,'TỔNG BP'!$L4409,'data 2026'!$V:$V,'TỔNG BP'!$C4409,'data 2026'!$K:$K,'TỔNG BP'!U$1)/10^6</f>
        <v>0</v>
      </c>
      <c r="V4409" s="381">
        <f>SUMIFS('data 2026'!$M:$M,'data 2026'!$E:$E,'TỔNG BP'!$L4409,'data 2026'!$V:$V,'TỔNG BP'!$C4409,'data 2026'!$K:$K,'TỔNG BP'!V$1)/10^6</f>
        <v>0</v>
      </c>
      <c r="W4409" s="381">
        <f>SUMIFS('data 2026'!$M:$M,'data 2026'!$E:$E,'TỔNG BP'!$L4409,'data 2026'!$V:$V,'TỔNG BP'!$C4409,'data 2026'!$K:$K,'TỔNG BP'!W$1)/10^6</f>
        <v>0</v>
      </c>
      <c r="X4409" s="381">
        <f>SUMIFS('data 2026'!$M:$M,'data 2026'!$E:$E,'TỔNG BP'!$L4409,'data 2026'!$V:$V,'TỔNG BP'!$C4409,'data 2026'!$K:$K,'TỔNG BP'!X$1)/10^6</f>
        <v>0</v>
      </c>
      <c r="Y4409" s="381">
        <f>SUMIFS('data 2026'!$M:$M,'data 2026'!$E:$E,'TỔNG BP'!$L4409,'data 2026'!$V:$V,'TỔNG BP'!$C4409,'data 2026'!$K:$K,'TỔNG BP'!Y$1)/10^6</f>
        <v>0</v>
      </c>
      <c r="Z4409" s="381">
        <f t="shared" si="140"/>
        <v>0</v>
      </c>
      <c r="AA4409" s="382">
        <f>SUMIFS('Data 2025'!L:L,'Data 2025'!D:D,'TỔNG BP'!$L4409,'Data 2025'!A:A,'TỔNG BP'!$C4409)/10^6</f>
        <v>0</v>
      </c>
      <c r="AB4409" s="396">
        <f t="shared" si="141"/>
        <v>0</v>
      </c>
      <c r="AC4409" s="384">
        <f>IFERROR('TỔNG BP'!$AB4409/'TỔNG BP'!$AA4409,0)</f>
        <v>0</v>
      </c>
      <c r="AD4409" s="64" t="s">
        <v>1144</v>
      </c>
    </row>
    <row r="4410" spans="3:30">
      <c r="C4410" s="343" t="s">
        <v>1172</v>
      </c>
      <c r="D4410" s="337" t="s">
        <v>113</v>
      </c>
      <c r="E4410" s="338" t="s">
        <v>825</v>
      </c>
      <c r="F4410" s="338" t="s">
        <v>914</v>
      </c>
      <c r="G4410" s="338" t="s">
        <v>828</v>
      </c>
      <c r="H4410" s="338" t="s">
        <v>915</v>
      </c>
      <c r="I4410" s="337" t="s">
        <v>270</v>
      </c>
      <c r="J4410" s="338" t="s">
        <v>915</v>
      </c>
      <c r="K4410" s="338" t="s">
        <v>827</v>
      </c>
      <c r="L4410" s="380" t="s">
        <v>271</v>
      </c>
      <c r="M4410" s="338" t="s">
        <v>49</v>
      </c>
      <c r="N4410" s="381">
        <f>SUMIFS('data 2026'!$M:$M,'data 2026'!$E:$E,'TỔNG BP'!$L4410,'data 2026'!$V:$V,'TỔNG BP'!$C4410,'data 2026'!$K:$K,'TỔNG BP'!N$1)/10^6</f>
        <v>0</v>
      </c>
      <c r="O4410" s="381">
        <f>SUMIFS('data 2026'!$M:$M,'data 2026'!$E:$E,'TỔNG BP'!$L4410,'data 2026'!$V:$V,'TỔNG BP'!$C4410,'data 2026'!$K:$K,'TỔNG BP'!O$1)/10^6</f>
        <v>0</v>
      </c>
      <c r="P4410" s="381">
        <f>SUMIFS('data 2026'!$M:$M,'data 2026'!$E:$E,'TỔNG BP'!$L4410,'data 2026'!$V:$V,'TỔNG BP'!$C4410,'data 2026'!$K:$K,'TỔNG BP'!P$1)/10^6</f>
        <v>0</v>
      </c>
      <c r="Q4410" s="381">
        <f>SUMIFS('data 2026'!$M:$M,'data 2026'!$E:$E,'TỔNG BP'!$L4410,'data 2026'!$V:$V,'TỔNG BP'!$C4410,'data 2026'!$K:$K,'TỔNG BP'!Q$1)/10^6</f>
        <v>0</v>
      </c>
      <c r="R4410" s="381">
        <f>SUMIFS('data 2026'!$M:$M,'data 2026'!$E:$E,'TỔNG BP'!$L4410,'data 2026'!$V:$V,'TỔNG BP'!$C4410,'data 2026'!$K:$K,'TỔNG BP'!R$1)/10^6</f>
        <v>0</v>
      </c>
      <c r="S4410" s="381">
        <f>SUMIFS('data 2026'!$M:$M,'data 2026'!$E:$E,'TỔNG BP'!$L4410,'data 2026'!$V:$V,'TỔNG BP'!$C4410,'data 2026'!$K:$K,'TỔNG BP'!S$1)/10^6</f>
        <v>0</v>
      </c>
      <c r="T4410" s="381">
        <f>SUMIFS('data 2026'!$M:$M,'data 2026'!$E:$E,'TỔNG BP'!$L4410,'data 2026'!$V:$V,'TỔNG BP'!$C4410,'data 2026'!$K:$K,'TỔNG BP'!T$1)/10^6</f>
        <v>0</v>
      </c>
      <c r="U4410" s="381">
        <f>SUMIFS('data 2026'!$M:$M,'data 2026'!$E:$E,'TỔNG BP'!$L4410,'data 2026'!$V:$V,'TỔNG BP'!$C4410,'data 2026'!$K:$K,'TỔNG BP'!U$1)/10^6</f>
        <v>0</v>
      </c>
      <c r="V4410" s="381">
        <f>SUMIFS('data 2026'!$M:$M,'data 2026'!$E:$E,'TỔNG BP'!$L4410,'data 2026'!$V:$V,'TỔNG BP'!$C4410,'data 2026'!$K:$K,'TỔNG BP'!V$1)/10^6</f>
        <v>0</v>
      </c>
      <c r="W4410" s="381">
        <f>SUMIFS('data 2026'!$M:$M,'data 2026'!$E:$E,'TỔNG BP'!$L4410,'data 2026'!$V:$V,'TỔNG BP'!$C4410,'data 2026'!$K:$K,'TỔNG BP'!W$1)/10^6</f>
        <v>0</v>
      </c>
      <c r="X4410" s="381">
        <f>SUMIFS('data 2026'!$M:$M,'data 2026'!$E:$E,'TỔNG BP'!$L4410,'data 2026'!$V:$V,'TỔNG BP'!$C4410,'data 2026'!$K:$K,'TỔNG BP'!X$1)/10^6</f>
        <v>0</v>
      </c>
      <c r="Y4410" s="381">
        <f>SUMIFS('data 2026'!$M:$M,'data 2026'!$E:$E,'TỔNG BP'!$L4410,'data 2026'!$V:$V,'TỔNG BP'!$C4410,'data 2026'!$K:$K,'TỔNG BP'!Y$1)/10^6</f>
        <v>0</v>
      </c>
      <c r="Z4410" s="381">
        <f t="shared" si="140"/>
        <v>0</v>
      </c>
      <c r="AA4410" s="382">
        <f>SUMIFS('Data 2025'!L:L,'Data 2025'!D:D,'TỔNG BP'!$L4410,'Data 2025'!A:A,'TỔNG BP'!$C4410)/10^6</f>
        <v>0</v>
      </c>
      <c r="AB4410" s="396">
        <f t="shared" si="141"/>
        <v>0</v>
      </c>
      <c r="AC4410" s="384">
        <f>IFERROR('TỔNG BP'!$AB4410/'TỔNG BP'!$AA4410,0)</f>
        <v>0</v>
      </c>
      <c r="AD4410" s="64" t="s">
        <v>49</v>
      </c>
    </row>
    <row r="4411" spans="3:30">
      <c r="C4411" s="343" t="s">
        <v>1172</v>
      </c>
      <c r="D4411" s="337" t="s">
        <v>113</v>
      </c>
      <c r="E4411" s="338" t="s">
        <v>825</v>
      </c>
      <c r="F4411" s="338" t="s">
        <v>903</v>
      </c>
      <c r="G4411" s="338" t="s">
        <v>828</v>
      </c>
      <c r="H4411" s="338" t="s">
        <v>58</v>
      </c>
      <c r="I4411" s="337" t="s">
        <v>273</v>
      </c>
      <c r="J4411" s="338" t="s">
        <v>916</v>
      </c>
      <c r="K4411" s="338" t="s">
        <v>827</v>
      </c>
      <c r="L4411" s="380" t="s">
        <v>275</v>
      </c>
      <c r="M4411" s="338" t="s">
        <v>274</v>
      </c>
      <c r="N4411" s="381">
        <f>SUMIFS('data 2026'!$M:$M,'data 2026'!$E:$E,'TỔNG BP'!$L4411,'data 2026'!$V:$V,'TỔNG BP'!$C4411,'data 2026'!$K:$K,'TỔNG BP'!N$1)/10^6</f>
        <v>0</v>
      </c>
      <c r="O4411" s="381">
        <f>SUMIFS('data 2026'!$M:$M,'data 2026'!$E:$E,'TỔNG BP'!$L4411,'data 2026'!$V:$V,'TỔNG BP'!$C4411,'data 2026'!$K:$K,'TỔNG BP'!O$1)/10^6</f>
        <v>0</v>
      </c>
      <c r="P4411" s="381">
        <f>SUMIFS('data 2026'!$M:$M,'data 2026'!$E:$E,'TỔNG BP'!$L4411,'data 2026'!$V:$V,'TỔNG BP'!$C4411,'data 2026'!$K:$K,'TỔNG BP'!P$1)/10^6</f>
        <v>0</v>
      </c>
      <c r="Q4411" s="381">
        <f>SUMIFS('data 2026'!$M:$M,'data 2026'!$E:$E,'TỔNG BP'!$L4411,'data 2026'!$V:$V,'TỔNG BP'!$C4411,'data 2026'!$K:$K,'TỔNG BP'!Q$1)/10^6</f>
        <v>0</v>
      </c>
      <c r="R4411" s="381">
        <f>SUMIFS('data 2026'!$M:$M,'data 2026'!$E:$E,'TỔNG BP'!$L4411,'data 2026'!$V:$V,'TỔNG BP'!$C4411,'data 2026'!$K:$K,'TỔNG BP'!R$1)/10^6</f>
        <v>0</v>
      </c>
      <c r="S4411" s="381">
        <f>SUMIFS('data 2026'!$M:$M,'data 2026'!$E:$E,'TỔNG BP'!$L4411,'data 2026'!$V:$V,'TỔNG BP'!$C4411,'data 2026'!$K:$K,'TỔNG BP'!S$1)/10^6</f>
        <v>0</v>
      </c>
      <c r="T4411" s="381">
        <f>SUMIFS('data 2026'!$M:$M,'data 2026'!$E:$E,'TỔNG BP'!$L4411,'data 2026'!$V:$V,'TỔNG BP'!$C4411,'data 2026'!$K:$K,'TỔNG BP'!T$1)/10^6</f>
        <v>0</v>
      </c>
      <c r="U4411" s="381">
        <f>SUMIFS('data 2026'!$M:$M,'data 2026'!$E:$E,'TỔNG BP'!$L4411,'data 2026'!$V:$V,'TỔNG BP'!$C4411,'data 2026'!$K:$K,'TỔNG BP'!U$1)/10^6</f>
        <v>0</v>
      </c>
      <c r="V4411" s="381">
        <f>SUMIFS('data 2026'!$M:$M,'data 2026'!$E:$E,'TỔNG BP'!$L4411,'data 2026'!$V:$V,'TỔNG BP'!$C4411,'data 2026'!$K:$K,'TỔNG BP'!V$1)/10^6</f>
        <v>0</v>
      </c>
      <c r="W4411" s="381">
        <f>SUMIFS('data 2026'!$M:$M,'data 2026'!$E:$E,'TỔNG BP'!$L4411,'data 2026'!$V:$V,'TỔNG BP'!$C4411,'data 2026'!$K:$K,'TỔNG BP'!W$1)/10^6</f>
        <v>0</v>
      </c>
      <c r="X4411" s="381">
        <f>SUMIFS('data 2026'!$M:$M,'data 2026'!$E:$E,'TỔNG BP'!$L4411,'data 2026'!$V:$V,'TỔNG BP'!$C4411,'data 2026'!$K:$K,'TỔNG BP'!X$1)/10^6</f>
        <v>0</v>
      </c>
      <c r="Y4411" s="381">
        <f>SUMIFS('data 2026'!$M:$M,'data 2026'!$E:$E,'TỔNG BP'!$L4411,'data 2026'!$V:$V,'TỔNG BP'!$C4411,'data 2026'!$K:$K,'TỔNG BP'!Y$1)/10^6</f>
        <v>0</v>
      </c>
      <c r="Z4411" s="381">
        <f t="shared" si="140"/>
        <v>0</v>
      </c>
      <c r="AA4411" s="382">
        <f>SUMIFS('Data 2025'!L:L,'Data 2025'!D:D,'TỔNG BP'!$L4411,'Data 2025'!A:A,'TỔNG BP'!$C4411)/10^6</f>
        <v>0</v>
      </c>
      <c r="AB4411" s="396">
        <f t="shared" si="141"/>
        <v>0</v>
      </c>
      <c r="AC4411" s="384">
        <f>IFERROR('TỔNG BP'!$AB4411/'TỔNG BP'!$AA4411,0)</f>
        <v>0</v>
      </c>
      <c r="AD4411" s="64" t="e">
        <v>#N/A</v>
      </c>
    </row>
    <row r="4412" spans="3:30">
      <c r="C4412" s="343" t="s">
        <v>1172</v>
      </c>
      <c r="D4412" s="337" t="s">
        <v>113</v>
      </c>
      <c r="E4412" s="338" t="s">
        <v>825</v>
      </c>
      <c r="F4412" s="338" t="s">
        <v>917</v>
      </c>
      <c r="G4412" s="338" t="s">
        <v>828</v>
      </c>
      <c r="H4412" s="338" t="s">
        <v>1081</v>
      </c>
      <c r="I4412" s="337" t="s">
        <v>277</v>
      </c>
      <c r="J4412" s="338" t="s">
        <v>918</v>
      </c>
      <c r="K4412" s="338" t="s">
        <v>827</v>
      </c>
      <c r="L4412" s="380" t="s">
        <v>279</v>
      </c>
      <c r="M4412" s="338" t="s">
        <v>278</v>
      </c>
      <c r="N4412" s="381">
        <f>SUMIFS('data 2026'!$M:$M,'data 2026'!$E:$E,'TỔNG BP'!$L4412,'data 2026'!$V:$V,'TỔNG BP'!$C4412,'data 2026'!$K:$K,'TỔNG BP'!N$1)/10^6</f>
        <v>0</v>
      </c>
      <c r="O4412" s="381">
        <f>SUMIFS('data 2026'!$M:$M,'data 2026'!$E:$E,'TỔNG BP'!$L4412,'data 2026'!$V:$V,'TỔNG BP'!$C4412,'data 2026'!$K:$K,'TỔNG BP'!O$1)/10^6</f>
        <v>0</v>
      </c>
      <c r="P4412" s="381">
        <f>SUMIFS('data 2026'!$M:$M,'data 2026'!$E:$E,'TỔNG BP'!$L4412,'data 2026'!$V:$V,'TỔNG BP'!$C4412,'data 2026'!$K:$K,'TỔNG BP'!P$1)/10^6</f>
        <v>0</v>
      </c>
      <c r="Q4412" s="381">
        <f>SUMIFS('data 2026'!$M:$M,'data 2026'!$E:$E,'TỔNG BP'!$L4412,'data 2026'!$V:$V,'TỔNG BP'!$C4412,'data 2026'!$K:$K,'TỔNG BP'!Q$1)/10^6</f>
        <v>0</v>
      </c>
      <c r="R4412" s="381">
        <f>SUMIFS('data 2026'!$M:$M,'data 2026'!$E:$E,'TỔNG BP'!$L4412,'data 2026'!$V:$V,'TỔNG BP'!$C4412,'data 2026'!$K:$K,'TỔNG BP'!R$1)/10^6</f>
        <v>0</v>
      </c>
      <c r="S4412" s="381">
        <f>SUMIFS('data 2026'!$M:$M,'data 2026'!$E:$E,'TỔNG BP'!$L4412,'data 2026'!$V:$V,'TỔNG BP'!$C4412,'data 2026'!$K:$K,'TỔNG BP'!S$1)/10^6</f>
        <v>0</v>
      </c>
      <c r="T4412" s="381">
        <f>SUMIFS('data 2026'!$M:$M,'data 2026'!$E:$E,'TỔNG BP'!$L4412,'data 2026'!$V:$V,'TỔNG BP'!$C4412,'data 2026'!$K:$K,'TỔNG BP'!T$1)/10^6</f>
        <v>0</v>
      </c>
      <c r="U4412" s="381">
        <f>SUMIFS('data 2026'!$M:$M,'data 2026'!$E:$E,'TỔNG BP'!$L4412,'data 2026'!$V:$V,'TỔNG BP'!$C4412,'data 2026'!$K:$K,'TỔNG BP'!U$1)/10^6</f>
        <v>0</v>
      </c>
      <c r="V4412" s="381">
        <f>SUMIFS('data 2026'!$M:$M,'data 2026'!$E:$E,'TỔNG BP'!$L4412,'data 2026'!$V:$V,'TỔNG BP'!$C4412,'data 2026'!$K:$K,'TỔNG BP'!V$1)/10^6</f>
        <v>0</v>
      </c>
      <c r="W4412" s="381">
        <f>SUMIFS('data 2026'!$M:$M,'data 2026'!$E:$E,'TỔNG BP'!$L4412,'data 2026'!$V:$V,'TỔNG BP'!$C4412,'data 2026'!$K:$K,'TỔNG BP'!W$1)/10^6</f>
        <v>0</v>
      </c>
      <c r="X4412" s="381">
        <f>SUMIFS('data 2026'!$M:$M,'data 2026'!$E:$E,'TỔNG BP'!$L4412,'data 2026'!$V:$V,'TỔNG BP'!$C4412,'data 2026'!$K:$K,'TỔNG BP'!X$1)/10^6</f>
        <v>0</v>
      </c>
      <c r="Y4412" s="381">
        <f>SUMIFS('data 2026'!$M:$M,'data 2026'!$E:$E,'TỔNG BP'!$L4412,'data 2026'!$V:$V,'TỔNG BP'!$C4412,'data 2026'!$K:$K,'TỔNG BP'!Y$1)/10^6</f>
        <v>0</v>
      </c>
      <c r="Z4412" s="381">
        <f t="shared" si="140"/>
        <v>0</v>
      </c>
      <c r="AA4412" s="382">
        <f>SUMIFS('Data 2025'!L:L,'Data 2025'!D:D,'TỔNG BP'!$L4412,'Data 2025'!A:A,'TỔNG BP'!$C4412)/10^6</f>
        <v>0</v>
      </c>
      <c r="AB4412" s="396">
        <f t="shared" si="141"/>
        <v>0</v>
      </c>
      <c r="AC4412" s="384">
        <f>IFERROR('TỔNG BP'!$AB4412/'TỔNG BP'!$AA4412,0)</f>
        <v>0</v>
      </c>
      <c r="AD4412" s="64" t="e">
        <v>#N/A</v>
      </c>
    </row>
    <row r="4413" spans="3:30">
      <c r="C4413" s="343" t="s">
        <v>1172</v>
      </c>
      <c r="D4413" s="337" t="s">
        <v>113</v>
      </c>
      <c r="E4413" s="338" t="s">
        <v>825</v>
      </c>
      <c r="F4413" s="338" t="s">
        <v>917</v>
      </c>
      <c r="G4413" s="338" t="s">
        <v>828</v>
      </c>
      <c r="H4413" s="338" t="s">
        <v>1081</v>
      </c>
      <c r="I4413" s="337" t="s">
        <v>280</v>
      </c>
      <c r="J4413" s="338" t="s">
        <v>919</v>
      </c>
      <c r="K4413" s="338" t="s">
        <v>827</v>
      </c>
      <c r="L4413" s="380" t="s">
        <v>282</v>
      </c>
      <c r="M4413" s="338" t="s">
        <v>281</v>
      </c>
      <c r="N4413" s="381">
        <f>SUMIFS('data 2026'!$M:$M,'data 2026'!$E:$E,'TỔNG BP'!$L4413,'data 2026'!$V:$V,'TỔNG BP'!$C4413,'data 2026'!$K:$K,'TỔNG BP'!N$1)/10^6</f>
        <v>0</v>
      </c>
      <c r="O4413" s="381">
        <f>SUMIFS('data 2026'!$M:$M,'data 2026'!$E:$E,'TỔNG BP'!$L4413,'data 2026'!$V:$V,'TỔNG BP'!$C4413,'data 2026'!$K:$K,'TỔNG BP'!O$1)/10^6</f>
        <v>0</v>
      </c>
      <c r="P4413" s="381">
        <f>SUMIFS('data 2026'!$M:$M,'data 2026'!$E:$E,'TỔNG BP'!$L4413,'data 2026'!$V:$V,'TỔNG BP'!$C4413,'data 2026'!$K:$K,'TỔNG BP'!P$1)/10^6</f>
        <v>0</v>
      </c>
      <c r="Q4413" s="381">
        <f>SUMIFS('data 2026'!$M:$M,'data 2026'!$E:$E,'TỔNG BP'!$L4413,'data 2026'!$V:$V,'TỔNG BP'!$C4413,'data 2026'!$K:$K,'TỔNG BP'!Q$1)/10^6</f>
        <v>0</v>
      </c>
      <c r="R4413" s="381">
        <f>SUMIFS('data 2026'!$M:$M,'data 2026'!$E:$E,'TỔNG BP'!$L4413,'data 2026'!$V:$V,'TỔNG BP'!$C4413,'data 2026'!$K:$K,'TỔNG BP'!R$1)/10^6</f>
        <v>0</v>
      </c>
      <c r="S4413" s="381">
        <f>SUMIFS('data 2026'!$M:$M,'data 2026'!$E:$E,'TỔNG BP'!$L4413,'data 2026'!$V:$V,'TỔNG BP'!$C4413,'data 2026'!$K:$K,'TỔNG BP'!S$1)/10^6</f>
        <v>0</v>
      </c>
      <c r="T4413" s="381">
        <f>SUMIFS('data 2026'!$M:$M,'data 2026'!$E:$E,'TỔNG BP'!$L4413,'data 2026'!$V:$V,'TỔNG BP'!$C4413,'data 2026'!$K:$K,'TỔNG BP'!T$1)/10^6</f>
        <v>0</v>
      </c>
      <c r="U4413" s="381">
        <f>SUMIFS('data 2026'!$M:$M,'data 2026'!$E:$E,'TỔNG BP'!$L4413,'data 2026'!$V:$V,'TỔNG BP'!$C4413,'data 2026'!$K:$K,'TỔNG BP'!U$1)/10^6</f>
        <v>0</v>
      </c>
      <c r="V4413" s="381">
        <f>SUMIFS('data 2026'!$M:$M,'data 2026'!$E:$E,'TỔNG BP'!$L4413,'data 2026'!$V:$V,'TỔNG BP'!$C4413,'data 2026'!$K:$K,'TỔNG BP'!V$1)/10^6</f>
        <v>0</v>
      </c>
      <c r="W4413" s="381">
        <f>SUMIFS('data 2026'!$M:$M,'data 2026'!$E:$E,'TỔNG BP'!$L4413,'data 2026'!$V:$V,'TỔNG BP'!$C4413,'data 2026'!$K:$K,'TỔNG BP'!W$1)/10^6</f>
        <v>0</v>
      </c>
      <c r="X4413" s="381">
        <f>SUMIFS('data 2026'!$M:$M,'data 2026'!$E:$E,'TỔNG BP'!$L4413,'data 2026'!$V:$V,'TỔNG BP'!$C4413,'data 2026'!$K:$K,'TỔNG BP'!X$1)/10^6</f>
        <v>0</v>
      </c>
      <c r="Y4413" s="381">
        <f>SUMIFS('data 2026'!$M:$M,'data 2026'!$E:$E,'TỔNG BP'!$L4413,'data 2026'!$V:$V,'TỔNG BP'!$C4413,'data 2026'!$K:$K,'TỔNG BP'!Y$1)/10^6</f>
        <v>0</v>
      </c>
      <c r="Z4413" s="381">
        <f t="shared" si="140"/>
        <v>0</v>
      </c>
      <c r="AA4413" s="382">
        <f>SUMIFS('Data 2025'!L:L,'Data 2025'!D:D,'TỔNG BP'!$L4413,'Data 2025'!A:A,'TỔNG BP'!$C4413)/10^6</f>
        <v>0</v>
      </c>
      <c r="AB4413" s="396">
        <f t="shared" si="141"/>
        <v>0</v>
      </c>
      <c r="AC4413" s="384">
        <f>IFERROR('TỔNG BP'!$AB4413/'TỔNG BP'!$AA4413,0)</f>
        <v>0</v>
      </c>
      <c r="AD4413" s="64" t="s">
        <v>1145</v>
      </c>
    </row>
    <row r="4414" spans="3:30">
      <c r="C4414" s="343" t="s">
        <v>1172</v>
      </c>
      <c r="D4414" s="337" t="s">
        <v>113</v>
      </c>
      <c r="E4414" s="338" t="s">
        <v>825</v>
      </c>
      <c r="F4414" s="338" t="s">
        <v>917</v>
      </c>
      <c r="G4414" s="338" t="s">
        <v>828</v>
      </c>
      <c r="H4414" s="338" t="s">
        <v>1081</v>
      </c>
      <c r="I4414" s="337" t="s">
        <v>283</v>
      </c>
      <c r="J4414" s="338" t="s">
        <v>284</v>
      </c>
      <c r="K4414" s="338" t="s">
        <v>827</v>
      </c>
      <c r="L4414" s="380" t="s">
        <v>285</v>
      </c>
      <c r="M4414" s="338" t="s">
        <v>284</v>
      </c>
      <c r="N4414" s="381">
        <f>SUMIFS('data 2026'!$M:$M,'data 2026'!$E:$E,'TỔNG BP'!$L4414,'data 2026'!$V:$V,'TỔNG BP'!$C4414,'data 2026'!$K:$K,'TỔNG BP'!N$1)/10^6</f>
        <v>0</v>
      </c>
      <c r="O4414" s="381">
        <f>SUMIFS('data 2026'!$M:$M,'data 2026'!$E:$E,'TỔNG BP'!$L4414,'data 2026'!$V:$V,'TỔNG BP'!$C4414,'data 2026'!$K:$K,'TỔNG BP'!O$1)/10^6</f>
        <v>0</v>
      </c>
      <c r="P4414" s="381">
        <f>SUMIFS('data 2026'!$M:$M,'data 2026'!$E:$E,'TỔNG BP'!$L4414,'data 2026'!$V:$V,'TỔNG BP'!$C4414,'data 2026'!$K:$K,'TỔNG BP'!P$1)/10^6</f>
        <v>0</v>
      </c>
      <c r="Q4414" s="381">
        <f>SUMIFS('data 2026'!$M:$M,'data 2026'!$E:$E,'TỔNG BP'!$L4414,'data 2026'!$V:$V,'TỔNG BP'!$C4414,'data 2026'!$K:$K,'TỔNG BP'!Q$1)/10^6</f>
        <v>0</v>
      </c>
      <c r="R4414" s="381">
        <f>SUMIFS('data 2026'!$M:$M,'data 2026'!$E:$E,'TỔNG BP'!$L4414,'data 2026'!$V:$V,'TỔNG BP'!$C4414,'data 2026'!$K:$K,'TỔNG BP'!R$1)/10^6</f>
        <v>0</v>
      </c>
      <c r="S4414" s="381">
        <f>SUMIFS('data 2026'!$M:$M,'data 2026'!$E:$E,'TỔNG BP'!$L4414,'data 2026'!$V:$V,'TỔNG BP'!$C4414,'data 2026'!$K:$K,'TỔNG BP'!S$1)/10^6</f>
        <v>0</v>
      </c>
      <c r="T4414" s="381">
        <f>SUMIFS('data 2026'!$M:$M,'data 2026'!$E:$E,'TỔNG BP'!$L4414,'data 2026'!$V:$V,'TỔNG BP'!$C4414,'data 2026'!$K:$K,'TỔNG BP'!T$1)/10^6</f>
        <v>0</v>
      </c>
      <c r="U4414" s="381">
        <f>SUMIFS('data 2026'!$M:$M,'data 2026'!$E:$E,'TỔNG BP'!$L4414,'data 2026'!$V:$V,'TỔNG BP'!$C4414,'data 2026'!$K:$K,'TỔNG BP'!U$1)/10^6</f>
        <v>0</v>
      </c>
      <c r="V4414" s="381">
        <f>SUMIFS('data 2026'!$M:$M,'data 2026'!$E:$E,'TỔNG BP'!$L4414,'data 2026'!$V:$V,'TỔNG BP'!$C4414,'data 2026'!$K:$K,'TỔNG BP'!V$1)/10^6</f>
        <v>0</v>
      </c>
      <c r="W4414" s="381">
        <f>SUMIFS('data 2026'!$M:$M,'data 2026'!$E:$E,'TỔNG BP'!$L4414,'data 2026'!$V:$V,'TỔNG BP'!$C4414,'data 2026'!$K:$K,'TỔNG BP'!W$1)/10^6</f>
        <v>0</v>
      </c>
      <c r="X4414" s="381">
        <f>SUMIFS('data 2026'!$M:$M,'data 2026'!$E:$E,'TỔNG BP'!$L4414,'data 2026'!$V:$V,'TỔNG BP'!$C4414,'data 2026'!$K:$K,'TỔNG BP'!X$1)/10^6</f>
        <v>0</v>
      </c>
      <c r="Y4414" s="381">
        <f>SUMIFS('data 2026'!$M:$M,'data 2026'!$E:$E,'TỔNG BP'!$L4414,'data 2026'!$V:$V,'TỔNG BP'!$C4414,'data 2026'!$K:$K,'TỔNG BP'!Y$1)/10^6</f>
        <v>0</v>
      </c>
      <c r="Z4414" s="381">
        <f t="shared" si="140"/>
        <v>0</v>
      </c>
      <c r="AA4414" s="382">
        <f>SUMIFS('Data 2025'!L:L,'Data 2025'!D:D,'TỔNG BP'!$L4414,'Data 2025'!A:A,'TỔNG BP'!$C4414)/10^6</f>
        <v>0</v>
      </c>
      <c r="AB4414" s="396">
        <f t="shared" si="141"/>
        <v>0</v>
      </c>
      <c r="AC4414" s="384">
        <f>IFERROR('TỔNG BP'!$AB4414/'TỔNG BP'!$AA4414,0)</f>
        <v>0</v>
      </c>
      <c r="AD4414" s="64" t="s">
        <v>1145</v>
      </c>
    </row>
    <row r="4415" spans="3:30">
      <c r="C4415" s="343" t="s">
        <v>1172</v>
      </c>
      <c r="D4415" s="337" t="s">
        <v>113</v>
      </c>
      <c r="E4415" s="338" t="s">
        <v>825</v>
      </c>
      <c r="F4415" s="338" t="s">
        <v>917</v>
      </c>
      <c r="G4415" s="338" t="s">
        <v>828</v>
      </c>
      <c r="H4415" s="338" t="s">
        <v>1081</v>
      </c>
      <c r="I4415" s="337" t="s">
        <v>286</v>
      </c>
      <c r="J4415" s="338" t="s">
        <v>920</v>
      </c>
      <c r="K4415" s="338" t="s">
        <v>827</v>
      </c>
      <c r="L4415" s="380" t="s">
        <v>288</v>
      </c>
      <c r="M4415" s="338" t="s">
        <v>287</v>
      </c>
      <c r="N4415" s="381">
        <f>SUMIFS('data 2026'!$M:$M,'data 2026'!$E:$E,'TỔNG BP'!$L4415,'data 2026'!$V:$V,'TỔNG BP'!$C4415,'data 2026'!$K:$K,'TỔNG BP'!N$1)/10^6</f>
        <v>0</v>
      </c>
      <c r="O4415" s="381">
        <f>SUMIFS('data 2026'!$M:$M,'data 2026'!$E:$E,'TỔNG BP'!$L4415,'data 2026'!$V:$V,'TỔNG BP'!$C4415,'data 2026'!$K:$K,'TỔNG BP'!O$1)/10^6</f>
        <v>0</v>
      </c>
      <c r="P4415" s="381">
        <f>SUMIFS('data 2026'!$M:$M,'data 2026'!$E:$E,'TỔNG BP'!$L4415,'data 2026'!$V:$V,'TỔNG BP'!$C4415,'data 2026'!$K:$K,'TỔNG BP'!P$1)/10^6</f>
        <v>0</v>
      </c>
      <c r="Q4415" s="381">
        <f>SUMIFS('data 2026'!$M:$M,'data 2026'!$E:$E,'TỔNG BP'!$L4415,'data 2026'!$V:$V,'TỔNG BP'!$C4415,'data 2026'!$K:$K,'TỔNG BP'!Q$1)/10^6</f>
        <v>0</v>
      </c>
      <c r="R4415" s="381">
        <f>SUMIFS('data 2026'!$M:$M,'data 2026'!$E:$E,'TỔNG BP'!$L4415,'data 2026'!$V:$V,'TỔNG BP'!$C4415,'data 2026'!$K:$K,'TỔNG BP'!R$1)/10^6</f>
        <v>0</v>
      </c>
      <c r="S4415" s="381">
        <f>SUMIFS('data 2026'!$M:$M,'data 2026'!$E:$E,'TỔNG BP'!$L4415,'data 2026'!$V:$V,'TỔNG BP'!$C4415,'data 2026'!$K:$K,'TỔNG BP'!S$1)/10^6</f>
        <v>0</v>
      </c>
      <c r="T4415" s="381">
        <f>SUMIFS('data 2026'!$M:$M,'data 2026'!$E:$E,'TỔNG BP'!$L4415,'data 2026'!$V:$V,'TỔNG BP'!$C4415,'data 2026'!$K:$K,'TỔNG BP'!T$1)/10^6</f>
        <v>0</v>
      </c>
      <c r="U4415" s="381">
        <f>SUMIFS('data 2026'!$M:$M,'data 2026'!$E:$E,'TỔNG BP'!$L4415,'data 2026'!$V:$V,'TỔNG BP'!$C4415,'data 2026'!$K:$K,'TỔNG BP'!U$1)/10^6</f>
        <v>0</v>
      </c>
      <c r="V4415" s="381">
        <f>SUMIFS('data 2026'!$M:$M,'data 2026'!$E:$E,'TỔNG BP'!$L4415,'data 2026'!$V:$V,'TỔNG BP'!$C4415,'data 2026'!$K:$K,'TỔNG BP'!V$1)/10^6</f>
        <v>0</v>
      </c>
      <c r="W4415" s="381">
        <f>SUMIFS('data 2026'!$M:$M,'data 2026'!$E:$E,'TỔNG BP'!$L4415,'data 2026'!$V:$V,'TỔNG BP'!$C4415,'data 2026'!$K:$K,'TỔNG BP'!W$1)/10^6</f>
        <v>0</v>
      </c>
      <c r="X4415" s="381">
        <f>SUMIFS('data 2026'!$M:$M,'data 2026'!$E:$E,'TỔNG BP'!$L4415,'data 2026'!$V:$V,'TỔNG BP'!$C4415,'data 2026'!$K:$K,'TỔNG BP'!X$1)/10^6</f>
        <v>0</v>
      </c>
      <c r="Y4415" s="381">
        <f>SUMIFS('data 2026'!$M:$M,'data 2026'!$E:$E,'TỔNG BP'!$L4415,'data 2026'!$V:$V,'TỔNG BP'!$C4415,'data 2026'!$K:$K,'TỔNG BP'!Y$1)/10^6</f>
        <v>0</v>
      </c>
      <c r="Z4415" s="381">
        <f t="shared" si="140"/>
        <v>0</v>
      </c>
      <c r="AA4415" s="382">
        <f>SUMIFS('Data 2025'!L:L,'Data 2025'!D:D,'TỔNG BP'!$L4415,'Data 2025'!A:A,'TỔNG BP'!$C4415)/10^6</f>
        <v>0</v>
      </c>
      <c r="AB4415" s="396">
        <f t="shared" si="141"/>
        <v>0</v>
      </c>
      <c r="AC4415" s="384">
        <f>IFERROR('TỔNG BP'!$AB4415/'TỔNG BP'!$AA4415,0)</f>
        <v>0</v>
      </c>
      <c r="AD4415" s="64" t="e">
        <v>#N/A</v>
      </c>
    </row>
    <row r="4416" spans="3:30">
      <c r="C4416" s="343" t="s">
        <v>1172</v>
      </c>
      <c r="D4416" s="337" t="s">
        <v>113</v>
      </c>
      <c r="E4416" s="338" t="s">
        <v>825</v>
      </c>
      <c r="F4416" s="338" t="s">
        <v>921</v>
      </c>
      <c r="G4416" s="338" t="s">
        <v>828</v>
      </c>
      <c r="H4416" s="338" t="s">
        <v>1082</v>
      </c>
      <c r="I4416" s="337" t="s">
        <v>290</v>
      </c>
      <c r="J4416" s="338" t="s">
        <v>922</v>
      </c>
      <c r="K4416" s="338" t="s">
        <v>827</v>
      </c>
      <c r="L4416" s="380" t="s">
        <v>292</v>
      </c>
      <c r="M4416" s="338" t="s">
        <v>291</v>
      </c>
      <c r="N4416" s="381">
        <f>SUMIFS('data 2026'!$M:$M,'data 2026'!$E:$E,'TỔNG BP'!$L4416,'data 2026'!$V:$V,'TỔNG BP'!$C4416,'data 2026'!$K:$K,'TỔNG BP'!N$1)/10^6</f>
        <v>0</v>
      </c>
      <c r="O4416" s="381">
        <f>SUMIFS('data 2026'!$M:$M,'data 2026'!$E:$E,'TỔNG BP'!$L4416,'data 2026'!$V:$V,'TỔNG BP'!$C4416,'data 2026'!$K:$K,'TỔNG BP'!O$1)/10^6</f>
        <v>0</v>
      </c>
      <c r="P4416" s="381">
        <f>SUMIFS('data 2026'!$M:$M,'data 2026'!$E:$E,'TỔNG BP'!$L4416,'data 2026'!$V:$V,'TỔNG BP'!$C4416,'data 2026'!$K:$K,'TỔNG BP'!P$1)/10^6</f>
        <v>0</v>
      </c>
      <c r="Q4416" s="381">
        <f>SUMIFS('data 2026'!$M:$M,'data 2026'!$E:$E,'TỔNG BP'!$L4416,'data 2026'!$V:$V,'TỔNG BP'!$C4416,'data 2026'!$K:$K,'TỔNG BP'!Q$1)/10^6</f>
        <v>0</v>
      </c>
      <c r="R4416" s="381">
        <f>SUMIFS('data 2026'!$M:$M,'data 2026'!$E:$E,'TỔNG BP'!$L4416,'data 2026'!$V:$V,'TỔNG BP'!$C4416,'data 2026'!$K:$K,'TỔNG BP'!R$1)/10^6</f>
        <v>0</v>
      </c>
      <c r="S4416" s="381">
        <f>SUMIFS('data 2026'!$M:$M,'data 2026'!$E:$E,'TỔNG BP'!$L4416,'data 2026'!$V:$V,'TỔNG BP'!$C4416,'data 2026'!$K:$K,'TỔNG BP'!S$1)/10^6</f>
        <v>0</v>
      </c>
      <c r="T4416" s="381">
        <f>SUMIFS('data 2026'!$M:$M,'data 2026'!$E:$E,'TỔNG BP'!$L4416,'data 2026'!$V:$V,'TỔNG BP'!$C4416,'data 2026'!$K:$K,'TỔNG BP'!T$1)/10^6</f>
        <v>0</v>
      </c>
      <c r="U4416" s="381">
        <f>SUMIFS('data 2026'!$M:$M,'data 2026'!$E:$E,'TỔNG BP'!$L4416,'data 2026'!$V:$V,'TỔNG BP'!$C4416,'data 2026'!$K:$K,'TỔNG BP'!U$1)/10^6</f>
        <v>0</v>
      </c>
      <c r="V4416" s="381">
        <f>SUMIFS('data 2026'!$M:$M,'data 2026'!$E:$E,'TỔNG BP'!$L4416,'data 2026'!$V:$V,'TỔNG BP'!$C4416,'data 2026'!$K:$K,'TỔNG BP'!V$1)/10^6</f>
        <v>0</v>
      </c>
      <c r="W4416" s="381">
        <f>SUMIFS('data 2026'!$M:$M,'data 2026'!$E:$E,'TỔNG BP'!$L4416,'data 2026'!$V:$V,'TỔNG BP'!$C4416,'data 2026'!$K:$K,'TỔNG BP'!W$1)/10^6</f>
        <v>0</v>
      </c>
      <c r="X4416" s="381">
        <f>SUMIFS('data 2026'!$M:$M,'data 2026'!$E:$E,'TỔNG BP'!$L4416,'data 2026'!$V:$V,'TỔNG BP'!$C4416,'data 2026'!$K:$K,'TỔNG BP'!X$1)/10^6</f>
        <v>0</v>
      </c>
      <c r="Y4416" s="381">
        <f>SUMIFS('data 2026'!$M:$M,'data 2026'!$E:$E,'TỔNG BP'!$L4416,'data 2026'!$V:$V,'TỔNG BP'!$C4416,'data 2026'!$K:$K,'TỔNG BP'!Y$1)/10^6</f>
        <v>0</v>
      </c>
      <c r="Z4416" s="381">
        <f t="shared" si="140"/>
        <v>0</v>
      </c>
      <c r="AA4416" s="382">
        <f>SUMIFS('Data 2025'!L:L,'Data 2025'!D:D,'TỔNG BP'!$L4416,'Data 2025'!A:A,'TỔNG BP'!$C4416)/10^6</f>
        <v>0</v>
      </c>
      <c r="AB4416" s="396">
        <f t="shared" si="141"/>
        <v>0</v>
      </c>
      <c r="AC4416" s="384">
        <f>IFERROR('TỔNG BP'!$AB4416/'TỔNG BP'!$AA4416,0)</f>
        <v>0</v>
      </c>
      <c r="AD4416" s="64" t="s">
        <v>1146</v>
      </c>
    </row>
    <row r="4417" spans="3:30">
      <c r="C4417" s="343" t="s">
        <v>1172</v>
      </c>
      <c r="D4417" s="337" t="s">
        <v>113</v>
      </c>
      <c r="E4417" s="338" t="s">
        <v>825</v>
      </c>
      <c r="F4417" s="338" t="s">
        <v>921</v>
      </c>
      <c r="G4417" s="338" t="s">
        <v>828</v>
      </c>
      <c r="H4417" s="338" t="s">
        <v>1082</v>
      </c>
      <c r="I4417" s="337" t="s">
        <v>290</v>
      </c>
      <c r="J4417" s="338" t="s">
        <v>922</v>
      </c>
      <c r="K4417" s="338" t="s">
        <v>827</v>
      </c>
      <c r="L4417" s="380" t="s">
        <v>293</v>
      </c>
      <c r="M4417" s="338" t="s">
        <v>291</v>
      </c>
      <c r="N4417" s="381">
        <f>SUMIFS('data 2026'!$M:$M,'data 2026'!$E:$E,'TỔNG BP'!$L4417,'data 2026'!$V:$V,'TỔNG BP'!$C4417,'data 2026'!$K:$K,'TỔNG BP'!N$1)/10^6</f>
        <v>0</v>
      </c>
      <c r="O4417" s="381">
        <f>SUMIFS('data 2026'!$M:$M,'data 2026'!$E:$E,'TỔNG BP'!$L4417,'data 2026'!$V:$V,'TỔNG BP'!$C4417,'data 2026'!$K:$K,'TỔNG BP'!O$1)/10^6</f>
        <v>0</v>
      </c>
      <c r="P4417" s="381">
        <f>SUMIFS('data 2026'!$M:$M,'data 2026'!$E:$E,'TỔNG BP'!$L4417,'data 2026'!$V:$V,'TỔNG BP'!$C4417,'data 2026'!$K:$K,'TỔNG BP'!P$1)/10^6</f>
        <v>0</v>
      </c>
      <c r="Q4417" s="381">
        <f>SUMIFS('data 2026'!$M:$M,'data 2026'!$E:$E,'TỔNG BP'!$L4417,'data 2026'!$V:$V,'TỔNG BP'!$C4417,'data 2026'!$K:$K,'TỔNG BP'!Q$1)/10^6</f>
        <v>0</v>
      </c>
      <c r="R4417" s="381">
        <f>SUMIFS('data 2026'!$M:$M,'data 2026'!$E:$E,'TỔNG BP'!$L4417,'data 2026'!$V:$V,'TỔNG BP'!$C4417,'data 2026'!$K:$K,'TỔNG BP'!R$1)/10^6</f>
        <v>0</v>
      </c>
      <c r="S4417" s="381">
        <f>SUMIFS('data 2026'!$M:$M,'data 2026'!$E:$E,'TỔNG BP'!$L4417,'data 2026'!$V:$V,'TỔNG BP'!$C4417,'data 2026'!$K:$K,'TỔNG BP'!S$1)/10^6</f>
        <v>0</v>
      </c>
      <c r="T4417" s="381">
        <f>SUMIFS('data 2026'!$M:$M,'data 2026'!$E:$E,'TỔNG BP'!$L4417,'data 2026'!$V:$V,'TỔNG BP'!$C4417,'data 2026'!$K:$K,'TỔNG BP'!T$1)/10^6</f>
        <v>0</v>
      </c>
      <c r="U4417" s="381">
        <f>SUMIFS('data 2026'!$M:$M,'data 2026'!$E:$E,'TỔNG BP'!$L4417,'data 2026'!$V:$V,'TỔNG BP'!$C4417,'data 2026'!$K:$K,'TỔNG BP'!U$1)/10^6</f>
        <v>0</v>
      </c>
      <c r="V4417" s="381">
        <f>SUMIFS('data 2026'!$M:$M,'data 2026'!$E:$E,'TỔNG BP'!$L4417,'data 2026'!$V:$V,'TỔNG BP'!$C4417,'data 2026'!$K:$K,'TỔNG BP'!V$1)/10^6</f>
        <v>0</v>
      </c>
      <c r="W4417" s="381">
        <f>SUMIFS('data 2026'!$M:$M,'data 2026'!$E:$E,'TỔNG BP'!$L4417,'data 2026'!$V:$V,'TỔNG BP'!$C4417,'data 2026'!$K:$K,'TỔNG BP'!W$1)/10^6</f>
        <v>0</v>
      </c>
      <c r="X4417" s="381">
        <f>SUMIFS('data 2026'!$M:$M,'data 2026'!$E:$E,'TỔNG BP'!$L4417,'data 2026'!$V:$V,'TỔNG BP'!$C4417,'data 2026'!$K:$K,'TỔNG BP'!X$1)/10^6</f>
        <v>0</v>
      </c>
      <c r="Y4417" s="381">
        <f>SUMIFS('data 2026'!$M:$M,'data 2026'!$E:$E,'TỔNG BP'!$L4417,'data 2026'!$V:$V,'TỔNG BP'!$C4417,'data 2026'!$K:$K,'TỔNG BP'!Y$1)/10^6</f>
        <v>0</v>
      </c>
      <c r="Z4417" s="381">
        <f t="shared" si="140"/>
        <v>0</v>
      </c>
      <c r="AA4417" s="382">
        <f>SUMIFS('Data 2025'!L:L,'Data 2025'!D:D,'TỔNG BP'!$L4417,'Data 2025'!A:A,'TỔNG BP'!$C4417)/10^6</f>
        <v>0</v>
      </c>
      <c r="AB4417" s="396">
        <f t="shared" si="141"/>
        <v>0</v>
      </c>
      <c r="AC4417" s="384">
        <f>IFERROR('TỔNG BP'!$AB4417/'TỔNG BP'!$AA4417,0)</f>
        <v>0</v>
      </c>
      <c r="AD4417" s="64" t="e">
        <v>#N/A</v>
      </c>
    </row>
    <row r="4418" spans="3:30">
      <c r="C4418" s="343" t="s">
        <v>1172</v>
      </c>
      <c r="D4418" s="337" t="s">
        <v>113</v>
      </c>
      <c r="E4418" s="338" t="s">
        <v>825</v>
      </c>
      <c r="F4418" s="338" t="s">
        <v>921</v>
      </c>
      <c r="G4418" s="338" t="s">
        <v>828</v>
      </c>
      <c r="H4418" s="338" t="s">
        <v>1082</v>
      </c>
      <c r="I4418" s="337" t="s">
        <v>294</v>
      </c>
      <c r="J4418" s="338" t="s">
        <v>923</v>
      </c>
      <c r="K4418" s="338" t="s">
        <v>827</v>
      </c>
      <c r="L4418" s="380" t="s">
        <v>296</v>
      </c>
      <c r="M4418" s="338" t="s">
        <v>295</v>
      </c>
      <c r="N4418" s="381">
        <f>SUMIFS('data 2026'!$M:$M,'data 2026'!$E:$E,'TỔNG BP'!$L4418,'data 2026'!$V:$V,'TỔNG BP'!$C4418,'data 2026'!$K:$K,'TỔNG BP'!N$1)/10^6</f>
        <v>0</v>
      </c>
      <c r="O4418" s="381">
        <f>SUMIFS('data 2026'!$M:$M,'data 2026'!$E:$E,'TỔNG BP'!$L4418,'data 2026'!$V:$V,'TỔNG BP'!$C4418,'data 2026'!$K:$K,'TỔNG BP'!O$1)/10^6</f>
        <v>0</v>
      </c>
      <c r="P4418" s="381">
        <f>SUMIFS('data 2026'!$M:$M,'data 2026'!$E:$E,'TỔNG BP'!$L4418,'data 2026'!$V:$V,'TỔNG BP'!$C4418,'data 2026'!$K:$K,'TỔNG BP'!P$1)/10^6</f>
        <v>0</v>
      </c>
      <c r="Q4418" s="381">
        <f>SUMIFS('data 2026'!$M:$M,'data 2026'!$E:$E,'TỔNG BP'!$L4418,'data 2026'!$V:$V,'TỔNG BP'!$C4418,'data 2026'!$K:$K,'TỔNG BP'!Q$1)/10^6</f>
        <v>0</v>
      </c>
      <c r="R4418" s="381">
        <f>SUMIFS('data 2026'!$M:$M,'data 2026'!$E:$E,'TỔNG BP'!$L4418,'data 2026'!$V:$V,'TỔNG BP'!$C4418,'data 2026'!$K:$K,'TỔNG BP'!R$1)/10^6</f>
        <v>0</v>
      </c>
      <c r="S4418" s="381">
        <f>SUMIFS('data 2026'!$M:$M,'data 2026'!$E:$E,'TỔNG BP'!$L4418,'data 2026'!$V:$V,'TỔNG BP'!$C4418,'data 2026'!$K:$K,'TỔNG BP'!S$1)/10^6</f>
        <v>0</v>
      </c>
      <c r="T4418" s="381">
        <f>SUMIFS('data 2026'!$M:$M,'data 2026'!$E:$E,'TỔNG BP'!$L4418,'data 2026'!$V:$V,'TỔNG BP'!$C4418,'data 2026'!$K:$K,'TỔNG BP'!T$1)/10^6</f>
        <v>0</v>
      </c>
      <c r="U4418" s="381">
        <f>SUMIFS('data 2026'!$M:$M,'data 2026'!$E:$E,'TỔNG BP'!$L4418,'data 2026'!$V:$V,'TỔNG BP'!$C4418,'data 2026'!$K:$K,'TỔNG BP'!U$1)/10^6</f>
        <v>0</v>
      </c>
      <c r="V4418" s="381">
        <f>SUMIFS('data 2026'!$M:$M,'data 2026'!$E:$E,'TỔNG BP'!$L4418,'data 2026'!$V:$V,'TỔNG BP'!$C4418,'data 2026'!$K:$K,'TỔNG BP'!V$1)/10^6</f>
        <v>0</v>
      </c>
      <c r="W4418" s="381">
        <f>SUMIFS('data 2026'!$M:$M,'data 2026'!$E:$E,'TỔNG BP'!$L4418,'data 2026'!$V:$V,'TỔNG BP'!$C4418,'data 2026'!$K:$K,'TỔNG BP'!W$1)/10^6</f>
        <v>0</v>
      </c>
      <c r="X4418" s="381">
        <f>SUMIFS('data 2026'!$M:$M,'data 2026'!$E:$E,'TỔNG BP'!$L4418,'data 2026'!$V:$V,'TỔNG BP'!$C4418,'data 2026'!$K:$K,'TỔNG BP'!X$1)/10^6</f>
        <v>0</v>
      </c>
      <c r="Y4418" s="381">
        <f>SUMIFS('data 2026'!$M:$M,'data 2026'!$E:$E,'TỔNG BP'!$L4418,'data 2026'!$V:$V,'TỔNG BP'!$C4418,'data 2026'!$K:$K,'TỔNG BP'!Y$1)/10^6</f>
        <v>0</v>
      </c>
      <c r="Z4418" s="381">
        <f t="shared" si="140"/>
        <v>0</v>
      </c>
      <c r="AA4418" s="382">
        <f>SUMIFS('Data 2025'!L:L,'Data 2025'!D:D,'TỔNG BP'!$L4418,'Data 2025'!A:A,'TỔNG BP'!$C4418)/10^6</f>
        <v>0</v>
      </c>
      <c r="AB4418" s="396">
        <f t="shared" si="141"/>
        <v>0</v>
      </c>
      <c r="AC4418" s="384">
        <f>IFERROR('TỔNG BP'!$AB4418/'TỔNG BP'!$AA4418,0)</f>
        <v>0</v>
      </c>
      <c r="AD4418" s="64" t="s">
        <v>1146</v>
      </c>
    </row>
    <row r="4419" spans="3:30">
      <c r="C4419" s="343" t="s">
        <v>1172</v>
      </c>
      <c r="D4419" s="337" t="s">
        <v>113</v>
      </c>
      <c r="E4419" s="338" t="s">
        <v>825</v>
      </c>
      <c r="F4419" s="338" t="s">
        <v>924</v>
      </c>
      <c r="G4419" s="338" t="s">
        <v>828</v>
      </c>
      <c r="H4419" s="338" t="s">
        <v>1083</v>
      </c>
      <c r="I4419" s="337" t="s">
        <v>298</v>
      </c>
      <c r="J4419" s="338" t="s">
        <v>925</v>
      </c>
      <c r="K4419" s="338" t="s">
        <v>827</v>
      </c>
      <c r="L4419" s="380" t="s">
        <v>300</v>
      </c>
      <c r="M4419" s="338" t="s">
        <v>299</v>
      </c>
      <c r="N4419" s="381">
        <f>SUMIFS('data 2026'!$M:$M,'data 2026'!$E:$E,'TỔNG BP'!$L4419,'data 2026'!$V:$V,'TỔNG BP'!$C4419,'data 2026'!$K:$K,'TỔNG BP'!N$1)/10^6</f>
        <v>0</v>
      </c>
      <c r="O4419" s="381">
        <f>SUMIFS('data 2026'!$M:$M,'data 2026'!$E:$E,'TỔNG BP'!$L4419,'data 2026'!$V:$V,'TỔNG BP'!$C4419,'data 2026'!$K:$K,'TỔNG BP'!O$1)/10^6</f>
        <v>0</v>
      </c>
      <c r="P4419" s="381">
        <f>SUMIFS('data 2026'!$M:$M,'data 2026'!$E:$E,'TỔNG BP'!$L4419,'data 2026'!$V:$V,'TỔNG BP'!$C4419,'data 2026'!$K:$K,'TỔNG BP'!P$1)/10^6</f>
        <v>0</v>
      </c>
      <c r="Q4419" s="381">
        <f>SUMIFS('data 2026'!$M:$M,'data 2026'!$E:$E,'TỔNG BP'!$L4419,'data 2026'!$V:$V,'TỔNG BP'!$C4419,'data 2026'!$K:$K,'TỔNG BP'!Q$1)/10^6</f>
        <v>0</v>
      </c>
      <c r="R4419" s="381">
        <f>SUMIFS('data 2026'!$M:$M,'data 2026'!$E:$E,'TỔNG BP'!$L4419,'data 2026'!$V:$V,'TỔNG BP'!$C4419,'data 2026'!$K:$K,'TỔNG BP'!R$1)/10^6</f>
        <v>0</v>
      </c>
      <c r="S4419" s="381">
        <f>SUMIFS('data 2026'!$M:$M,'data 2026'!$E:$E,'TỔNG BP'!$L4419,'data 2026'!$V:$V,'TỔNG BP'!$C4419,'data 2026'!$K:$K,'TỔNG BP'!S$1)/10^6</f>
        <v>0</v>
      </c>
      <c r="T4419" s="381">
        <f>SUMIFS('data 2026'!$M:$M,'data 2026'!$E:$E,'TỔNG BP'!$L4419,'data 2026'!$V:$V,'TỔNG BP'!$C4419,'data 2026'!$K:$K,'TỔNG BP'!T$1)/10^6</f>
        <v>0</v>
      </c>
      <c r="U4419" s="381">
        <f>SUMIFS('data 2026'!$M:$M,'data 2026'!$E:$E,'TỔNG BP'!$L4419,'data 2026'!$V:$V,'TỔNG BP'!$C4419,'data 2026'!$K:$K,'TỔNG BP'!U$1)/10^6</f>
        <v>0</v>
      </c>
      <c r="V4419" s="381">
        <f>SUMIFS('data 2026'!$M:$M,'data 2026'!$E:$E,'TỔNG BP'!$L4419,'data 2026'!$V:$V,'TỔNG BP'!$C4419,'data 2026'!$K:$K,'TỔNG BP'!V$1)/10^6</f>
        <v>0</v>
      </c>
      <c r="W4419" s="381">
        <f>SUMIFS('data 2026'!$M:$M,'data 2026'!$E:$E,'TỔNG BP'!$L4419,'data 2026'!$V:$V,'TỔNG BP'!$C4419,'data 2026'!$K:$K,'TỔNG BP'!W$1)/10^6</f>
        <v>0</v>
      </c>
      <c r="X4419" s="381">
        <f>SUMIFS('data 2026'!$M:$M,'data 2026'!$E:$E,'TỔNG BP'!$L4419,'data 2026'!$V:$V,'TỔNG BP'!$C4419,'data 2026'!$K:$K,'TỔNG BP'!X$1)/10^6</f>
        <v>0</v>
      </c>
      <c r="Y4419" s="381">
        <f>SUMIFS('data 2026'!$M:$M,'data 2026'!$E:$E,'TỔNG BP'!$L4419,'data 2026'!$V:$V,'TỔNG BP'!$C4419,'data 2026'!$K:$K,'TỔNG BP'!Y$1)/10^6</f>
        <v>0</v>
      </c>
      <c r="Z4419" s="381">
        <f t="shared" si="140"/>
        <v>0</v>
      </c>
      <c r="AA4419" s="382">
        <f>SUMIFS('Data 2025'!L:L,'Data 2025'!D:D,'TỔNG BP'!$L4419,'Data 2025'!A:A,'TỔNG BP'!$C4419)/10^6</f>
        <v>0</v>
      </c>
      <c r="AB4419" s="396">
        <f t="shared" si="141"/>
        <v>0</v>
      </c>
      <c r="AC4419" s="384">
        <f>IFERROR('TỔNG BP'!$AB4419/'TỔNG BP'!$AA4419,0)</f>
        <v>0</v>
      </c>
      <c r="AD4419" s="64" t="s">
        <v>299</v>
      </c>
    </row>
    <row r="4420" spans="3:30">
      <c r="C4420" s="343" t="s">
        <v>1172</v>
      </c>
      <c r="D4420" s="337" t="s">
        <v>113</v>
      </c>
      <c r="E4420" s="338" t="s">
        <v>825</v>
      </c>
      <c r="F4420" s="338" t="s">
        <v>926</v>
      </c>
      <c r="G4420" s="338" t="s">
        <v>828</v>
      </c>
      <c r="H4420" s="338" t="s">
        <v>1084</v>
      </c>
      <c r="I4420" s="337" t="s">
        <v>302</v>
      </c>
      <c r="J4420" s="338" t="s">
        <v>927</v>
      </c>
      <c r="K4420" s="338" t="s">
        <v>827</v>
      </c>
      <c r="L4420" s="380" t="s">
        <v>304</v>
      </c>
      <c r="M4420" s="338" t="s">
        <v>303</v>
      </c>
      <c r="N4420" s="381">
        <f>SUMIFS('data 2026'!$M:$M,'data 2026'!$E:$E,'TỔNG BP'!$L4420,'data 2026'!$V:$V,'TỔNG BP'!$C4420,'data 2026'!$K:$K,'TỔNG BP'!N$1)/10^6</f>
        <v>0</v>
      </c>
      <c r="O4420" s="381">
        <f>SUMIFS('data 2026'!$M:$M,'data 2026'!$E:$E,'TỔNG BP'!$L4420,'data 2026'!$V:$V,'TỔNG BP'!$C4420,'data 2026'!$K:$K,'TỔNG BP'!O$1)/10^6</f>
        <v>0</v>
      </c>
      <c r="P4420" s="381">
        <f>SUMIFS('data 2026'!$M:$M,'data 2026'!$E:$E,'TỔNG BP'!$L4420,'data 2026'!$V:$V,'TỔNG BP'!$C4420,'data 2026'!$K:$K,'TỔNG BP'!P$1)/10^6</f>
        <v>0</v>
      </c>
      <c r="Q4420" s="381">
        <f>SUMIFS('data 2026'!$M:$M,'data 2026'!$E:$E,'TỔNG BP'!$L4420,'data 2026'!$V:$V,'TỔNG BP'!$C4420,'data 2026'!$K:$K,'TỔNG BP'!Q$1)/10^6</f>
        <v>0</v>
      </c>
      <c r="R4420" s="381">
        <f>SUMIFS('data 2026'!$M:$M,'data 2026'!$E:$E,'TỔNG BP'!$L4420,'data 2026'!$V:$V,'TỔNG BP'!$C4420,'data 2026'!$K:$K,'TỔNG BP'!R$1)/10^6</f>
        <v>0</v>
      </c>
      <c r="S4420" s="381">
        <f>SUMIFS('data 2026'!$M:$M,'data 2026'!$E:$E,'TỔNG BP'!$L4420,'data 2026'!$V:$V,'TỔNG BP'!$C4420,'data 2026'!$K:$K,'TỔNG BP'!S$1)/10^6</f>
        <v>0</v>
      </c>
      <c r="T4420" s="381">
        <f>SUMIFS('data 2026'!$M:$M,'data 2026'!$E:$E,'TỔNG BP'!$L4420,'data 2026'!$V:$V,'TỔNG BP'!$C4420,'data 2026'!$K:$K,'TỔNG BP'!T$1)/10^6</f>
        <v>0</v>
      </c>
      <c r="U4420" s="381">
        <f>SUMIFS('data 2026'!$M:$M,'data 2026'!$E:$E,'TỔNG BP'!$L4420,'data 2026'!$V:$V,'TỔNG BP'!$C4420,'data 2026'!$K:$K,'TỔNG BP'!U$1)/10^6</f>
        <v>0</v>
      </c>
      <c r="V4420" s="381">
        <f>SUMIFS('data 2026'!$M:$M,'data 2026'!$E:$E,'TỔNG BP'!$L4420,'data 2026'!$V:$V,'TỔNG BP'!$C4420,'data 2026'!$K:$K,'TỔNG BP'!V$1)/10^6</f>
        <v>0</v>
      </c>
      <c r="W4420" s="381">
        <f>SUMIFS('data 2026'!$M:$M,'data 2026'!$E:$E,'TỔNG BP'!$L4420,'data 2026'!$V:$V,'TỔNG BP'!$C4420,'data 2026'!$K:$K,'TỔNG BP'!W$1)/10^6</f>
        <v>0</v>
      </c>
      <c r="X4420" s="381">
        <f>SUMIFS('data 2026'!$M:$M,'data 2026'!$E:$E,'TỔNG BP'!$L4420,'data 2026'!$V:$V,'TỔNG BP'!$C4420,'data 2026'!$K:$K,'TỔNG BP'!X$1)/10^6</f>
        <v>0</v>
      </c>
      <c r="Y4420" s="381">
        <f>SUMIFS('data 2026'!$M:$M,'data 2026'!$E:$E,'TỔNG BP'!$L4420,'data 2026'!$V:$V,'TỔNG BP'!$C4420,'data 2026'!$K:$K,'TỔNG BP'!Y$1)/10^6</f>
        <v>0</v>
      </c>
      <c r="Z4420" s="381">
        <f t="shared" si="140"/>
        <v>0</v>
      </c>
      <c r="AA4420" s="382">
        <f>SUMIFS('Data 2025'!L:L,'Data 2025'!D:D,'TỔNG BP'!$L4420,'Data 2025'!A:A,'TỔNG BP'!$C4420)/10^6</f>
        <v>0</v>
      </c>
      <c r="AB4420" s="396">
        <f t="shared" si="141"/>
        <v>0</v>
      </c>
      <c r="AC4420" s="384">
        <f>IFERROR('TỔNG BP'!$AB4420/'TỔNG BP'!$AA4420,0)</f>
        <v>0</v>
      </c>
      <c r="AD4420" s="64" t="s">
        <v>1140</v>
      </c>
    </row>
    <row r="4421" spans="3:30">
      <c r="C4421" s="343" t="s">
        <v>1172</v>
      </c>
      <c r="D4421" s="337" t="s">
        <v>113</v>
      </c>
      <c r="E4421" s="338" t="s">
        <v>825</v>
      </c>
      <c r="F4421" s="338" t="s">
        <v>926</v>
      </c>
      <c r="G4421" s="338" t="s">
        <v>828</v>
      </c>
      <c r="H4421" s="338" t="s">
        <v>1084</v>
      </c>
      <c r="I4421" s="337" t="s">
        <v>302</v>
      </c>
      <c r="J4421" s="338" t="s">
        <v>927</v>
      </c>
      <c r="K4421" s="338" t="s">
        <v>827</v>
      </c>
      <c r="L4421" s="380" t="s">
        <v>305</v>
      </c>
      <c r="M4421" s="338" t="s">
        <v>303</v>
      </c>
      <c r="N4421" s="381">
        <f>SUMIFS('data 2026'!$M:$M,'data 2026'!$E:$E,'TỔNG BP'!$L4421,'data 2026'!$V:$V,'TỔNG BP'!$C4421,'data 2026'!$K:$K,'TỔNG BP'!N$1)/10^6</f>
        <v>0</v>
      </c>
      <c r="O4421" s="381">
        <f>SUMIFS('data 2026'!$M:$M,'data 2026'!$E:$E,'TỔNG BP'!$L4421,'data 2026'!$V:$V,'TỔNG BP'!$C4421,'data 2026'!$K:$K,'TỔNG BP'!O$1)/10^6</f>
        <v>0</v>
      </c>
      <c r="P4421" s="381">
        <f>SUMIFS('data 2026'!$M:$M,'data 2026'!$E:$E,'TỔNG BP'!$L4421,'data 2026'!$V:$V,'TỔNG BP'!$C4421,'data 2026'!$K:$K,'TỔNG BP'!P$1)/10^6</f>
        <v>0</v>
      </c>
      <c r="Q4421" s="381">
        <f>SUMIFS('data 2026'!$M:$M,'data 2026'!$E:$E,'TỔNG BP'!$L4421,'data 2026'!$V:$V,'TỔNG BP'!$C4421,'data 2026'!$K:$K,'TỔNG BP'!Q$1)/10^6</f>
        <v>0</v>
      </c>
      <c r="R4421" s="381">
        <f>SUMIFS('data 2026'!$M:$M,'data 2026'!$E:$E,'TỔNG BP'!$L4421,'data 2026'!$V:$V,'TỔNG BP'!$C4421,'data 2026'!$K:$K,'TỔNG BP'!R$1)/10^6</f>
        <v>0</v>
      </c>
      <c r="S4421" s="381">
        <f>SUMIFS('data 2026'!$M:$M,'data 2026'!$E:$E,'TỔNG BP'!$L4421,'data 2026'!$V:$V,'TỔNG BP'!$C4421,'data 2026'!$K:$K,'TỔNG BP'!S$1)/10^6</f>
        <v>0</v>
      </c>
      <c r="T4421" s="381">
        <f>SUMIFS('data 2026'!$M:$M,'data 2026'!$E:$E,'TỔNG BP'!$L4421,'data 2026'!$V:$V,'TỔNG BP'!$C4421,'data 2026'!$K:$K,'TỔNG BP'!T$1)/10^6</f>
        <v>0</v>
      </c>
      <c r="U4421" s="381">
        <f>SUMIFS('data 2026'!$M:$M,'data 2026'!$E:$E,'TỔNG BP'!$L4421,'data 2026'!$V:$V,'TỔNG BP'!$C4421,'data 2026'!$K:$K,'TỔNG BP'!U$1)/10^6</f>
        <v>0</v>
      </c>
      <c r="V4421" s="381">
        <f>SUMIFS('data 2026'!$M:$M,'data 2026'!$E:$E,'TỔNG BP'!$L4421,'data 2026'!$V:$V,'TỔNG BP'!$C4421,'data 2026'!$K:$K,'TỔNG BP'!V$1)/10^6</f>
        <v>0</v>
      </c>
      <c r="W4421" s="381">
        <f>SUMIFS('data 2026'!$M:$M,'data 2026'!$E:$E,'TỔNG BP'!$L4421,'data 2026'!$V:$V,'TỔNG BP'!$C4421,'data 2026'!$K:$K,'TỔNG BP'!W$1)/10^6</f>
        <v>0</v>
      </c>
      <c r="X4421" s="381">
        <f>SUMIFS('data 2026'!$M:$M,'data 2026'!$E:$E,'TỔNG BP'!$L4421,'data 2026'!$V:$V,'TỔNG BP'!$C4421,'data 2026'!$K:$K,'TỔNG BP'!X$1)/10^6</f>
        <v>0</v>
      </c>
      <c r="Y4421" s="381">
        <f>SUMIFS('data 2026'!$M:$M,'data 2026'!$E:$E,'TỔNG BP'!$L4421,'data 2026'!$V:$V,'TỔNG BP'!$C4421,'data 2026'!$K:$K,'TỔNG BP'!Y$1)/10^6</f>
        <v>0</v>
      </c>
      <c r="Z4421" s="381">
        <f t="shared" si="140"/>
        <v>0</v>
      </c>
      <c r="AA4421" s="382">
        <f>SUMIFS('Data 2025'!L:L,'Data 2025'!D:D,'TỔNG BP'!$L4421,'Data 2025'!A:A,'TỔNG BP'!$C4421)/10^6</f>
        <v>0</v>
      </c>
      <c r="AB4421" s="396">
        <f t="shared" si="141"/>
        <v>0</v>
      </c>
      <c r="AC4421" s="384">
        <f>IFERROR('TỔNG BP'!$AB4421/'TỔNG BP'!$AA4421,0)</f>
        <v>0</v>
      </c>
      <c r="AD4421" s="64" t="e">
        <v>#N/A</v>
      </c>
    </row>
    <row r="4422" spans="3:30">
      <c r="C4422" s="343" t="s">
        <v>1172</v>
      </c>
      <c r="D4422" s="337" t="s">
        <v>113</v>
      </c>
      <c r="E4422" s="338" t="s">
        <v>825</v>
      </c>
      <c r="F4422" s="338" t="s">
        <v>928</v>
      </c>
      <c r="G4422" s="338" t="s">
        <v>828</v>
      </c>
      <c r="H4422" s="338" t="s">
        <v>1085</v>
      </c>
      <c r="I4422" s="337" t="s">
        <v>307</v>
      </c>
      <c r="J4422" s="338" t="s">
        <v>929</v>
      </c>
      <c r="K4422" s="338" t="s">
        <v>827</v>
      </c>
      <c r="L4422" s="380" t="s">
        <v>309</v>
      </c>
      <c r="M4422" s="338" t="s">
        <v>930</v>
      </c>
      <c r="N4422" s="381">
        <f>SUMIFS('data 2026'!$M:$M,'data 2026'!$E:$E,'TỔNG BP'!$L4422,'data 2026'!$V:$V,'TỔNG BP'!$C4422,'data 2026'!$K:$K,'TỔNG BP'!N$1)/10^6</f>
        <v>0</v>
      </c>
      <c r="O4422" s="381">
        <f>SUMIFS('data 2026'!$M:$M,'data 2026'!$E:$E,'TỔNG BP'!$L4422,'data 2026'!$V:$V,'TỔNG BP'!$C4422,'data 2026'!$K:$K,'TỔNG BP'!O$1)/10^6</f>
        <v>0</v>
      </c>
      <c r="P4422" s="381">
        <f>SUMIFS('data 2026'!$M:$M,'data 2026'!$E:$E,'TỔNG BP'!$L4422,'data 2026'!$V:$V,'TỔNG BP'!$C4422,'data 2026'!$K:$K,'TỔNG BP'!P$1)/10^6</f>
        <v>0</v>
      </c>
      <c r="Q4422" s="381">
        <f>SUMIFS('data 2026'!$M:$M,'data 2026'!$E:$E,'TỔNG BP'!$L4422,'data 2026'!$V:$V,'TỔNG BP'!$C4422,'data 2026'!$K:$K,'TỔNG BP'!Q$1)/10^6</f>
        <v>0</v>
      </c>
      <c r="R4422" s="381">
        <f>SUMIFS('data 2026'!$M:$M,'data 2026'!$E:$E,'TỔNG BP'!$L4422,'data 2026'!$V:$V,'TỔNG BP'!$C4422,'data 2026'!$K:$K,'TỔNG BP'!R$1)/10^6</f>
        <v>0</v>
      </c>
      <c r="S4422" s="381">
        <f>SUMIFS('data 2026'!$M:$M,'data 2026'!$E:$E,'TỔNG BP'!$L4422,'data 2026'!$V:$V,'TỔNG BP'!$C4422,'data 2026'!$K:$K,'TỔNG BP'!S$1)/10^6</f>
        <v>0</v>
      </c>
      <c r="T4422" s="381">
        <f>SUMIFS('data 2026'!$M:$M,'data 2026'!$E:$E,'TỔNG BP'!$L4422,'data 2026'!$V:$V,'TỔNG BP'!$C4422,'data 2026'!$K:$K,'TỔNG BP'!T$1)/10^6</f>
        <v>0</v>
      </c>
      <c r="U4422" s="381">
        <f>SUMIFS('data 2026'!$M:$M,'data 2026'!$E:$E,'TỔNG BP'!$L4422,'data 2026'!$V:$V,'TỔNG BP'!$C4422,'data 2026'!$K:$K,'TỔNG BP'!U$1)/10^6</f>
        <v>0</v>
      </c>
      <c r="V4422" s="381">
        <f>SUMIFS('data 2026'!$M:$M,'data 2026'!$E:$E,'TỔNG BP'!$L4422,'data 2026'!$V:$V,'TỔNG BP'!$C4422,'data 2026'!$K:$K,'TỔNG BP'!V$1)/10^6</f>
        <v>0</v>
      </c>
      <c r="W4422" s="381">
        <f>SUMIFS('data 2026'!$M:$M,'data 2026'!$E:$E,'TỔNG BP'!$L4422,'data 2026'!$V:$V,'TỔNG BP'!$C4422,'data 2026'!$K:$K,'TỔNG BP'!W$1)/10^6</f>
        <v>0</v>
      </c>
      <c r="X4422" s="381">
        <f>SUMIFS('data 2026'!$M:$M,'data 2026'!$E:$E,'TỔNG BP'!$L4422,'data 2026'!$V:$V,'TỔNG BP'!$C4422,'data 2026'!$K:$K,'TỔNG BP'!X$1)/10^6</f>
        <v>0</v>
      </c>
      <c r="Y4422" s="381">
        <f>SUMIFS('data 2026'!$M:$M,'data 2026'!$E:$E,'TỔNG BP'!$L4422,'data 2026'!$V:$V,'TỔNG BP'!$C4422,'data 2026'!$K:$K,'TỔNG BP'!Y$1)/10^6</f>
        <v>0</v>
      </c>
      <c r="Z4422" s="381">
        <f t="shared" si="140"/>
        <v>0</v>
      </c>
      <c r="AA4422" s="382">
        <f>SUMIFS('Data 2025'!L:L,'Data 2025'!D:D,'TỔNG BP'!$L4422,'Data 2025'!A:A,'TỔNG BP'!$C4422)/10^6</f>
        <v>0</v>
      </c>
      <c r="AB4422" s="396">
        <f t="shared" si="141"/>
        <v>0</v>
      </c>
      <c r="AC4422" s="384">
        <f>IFERROR('TỔNG BP'!$AB4422/'TỔNG BP'!$AA4422,0)</f>
        <v>0</v>
      </c>
      <c r="AD4422" s="64" t="s">
        <v>1143</v>
      </c>
    </row>
    <row r="4423" spans="3:30">
      <c r="C4423" s="343" t="s">
        <v>1172</v>
      </c>
      <c r="D4423" s="337" t="s">
        <v>113</v>
      </c>
      <c r="E4423" s="338" t="s">
        <v>825</v>
      </c>
      <c r="F4423" s="338" t="s">
        <v>928</v>
      </c>
      <c r="G4423" s="338" t="s">
        <v>828</v>
      </c>
      <c r="H4423" s="338" t="s">
        <v>1085</v>
      </c>
      <c r="I4423" s="337" t="s">
        <v>307</v>
      </c>
      <c r="J4423" s="338" t="s">
        <v>929</v>
      </c>
      <c r="K4423" s="338" t="s">
        <v>827</v>
      </c>
      <c r="L4423" s="380" t="s">
        <v>311</v>
      </c>
      <c r="M4423" s="338" t="s">
        <v>930</v>
      </c>
      <c r="N4423" s="381">
        <f>SUMIFS('data 2026'!$M:$M,'data 2026'!$E:$E,'TỔNG BP'!$L4423,'data 2026'!$V:$V,'TỔNG BP'!$C4423,'data 2026'!$K:$K,'TỔNG BP'!N$1)/10^6</f>
        <v>0</v>
      </c>
      <c r="O4423" s="381">
        <f>SUMIFS('data 2026'!$M:$M,'data 2026'!$E:$E,'TỔNG BP'!$L4423,'data 2026'!$V:$V,'TỔNG BP'!$C4423,'data 2026'!$K:$K,'TỔNG BP'!O$1)/10^6</f>
        <v>0</v>
      </c>
      <c r="P4423" s="381">
        <f>SUMIFS('data 2026'!$M:$M,'data 2026'!$E:$E,'TỔNG BP'!$L4423,'data 2026'!$V:$V,'TỔNG BP'!$C4423,'data 2026'!$K:$K,'TỔNG BP'!P$1)/10^6</f>
        <v>0</v>
      </c>
      <c r="Q4423" s="381">
        <f>SUMIFS('data 2026'!$M:$M,'data 2026'!$E:$E,'TỔNG BP'!$L4423,'data 2026'!$V:$V,'TỔNG BP'!$C4423,'data 2026'!$K:$K,'TỔNG BP'!Q$1)/10^6</f>
        <v>0</v>
      </c>
      <c r="R4423" s="381">
        <f>SUMIFS('data 2026'!$M:$M,'data 2026'!$E:$E,'TỔNG BP'!$L4423,'data 2026'!$V:$V,'TỔNG BP'!$C4423,'data 2026'!$K:$K,'TỔNG BP'!R$1)/10^6</f>
        <v>0</v>
      </c>
      <c r="S4423" s="381">
        <f>SUMIFS('data 2026'!$M:$M,'data 2026'!$E:$E,'TỔNG BP'!$L4423,'data 2026'!$V:$V,'TỔNG BP'!$C4423,'data 2026'!$K:$K,'TỔNG BP'!S$1)/10^6</f>
        <v>0</v>
      </c>
      <c r="T4423" s="381">
        <f>SUMIFS('data 2026'!$M:$M,'data 2026'!$E:$E,'TỔNG BP'!$L4423,'data 2026'!$V:$V,'TỔNG BP'!$C4423,'data 2026'!$K:$K,'TỔNG BP'!T$1)/10^6</f>
        <v>0</v>
      </c>
      <c r="U4423" s="381">
        <f>SUMIFS('data 2026'!$M:$M,'data 2026'!$E:$E,'TỔNG BP'!$L4423,'data 2026'!$V:$V,'TỔNG BP'!$C4423,'data 2026'!$K:$K,'TỔNG BP'!U$1)/10^6</f>
        <v>0</v>
      </c>
      <c r="V4423" s="381">
        <f>SUMIFS('data 2026'!$M:$M,'data 2026'!$E:$E,'TỔNG BP'!$L4423,'data 2026'!$V:$V,'TỔNG BP'!$C4423,'data 2026'!$K:$K,'TỔNG BP'!V$1)/10^6</f>
        <v>0</v>
      </c>
      <c r="W4423" s="381">
        <f>SUMIFS('data 2026'!$M:$M,'data 2026'!$E:$E,'TỔNG BP'!$L4423,'data 2026'!$V:$V,'TỔNG BP'!$C4423,'data 2026'!$K:$K,'TỔNG BP'!W$1)/10^6</f>
        <v>0</v>
      </c>
      <c r="X4423" s="381">
        <f>SUMIFS('data 2026'!$M:$M,'data 2026'!$E:$E,'TỔNG BP'!$L4423,'data 2026'!$V:$V,'TỔNG BP'!$C4423,'data 2026'!$K:$K,'TỔNG BP'!X$1)/10^6</f>
        <v>0</v>
      </c>
      <c r="Y4423" s="381">
        <f>SUMIFS('data 2026'!$M:$M,'data 2026'!$E:$E,'TỔNG BP'!$L4423,'data 2026'!$V:$V,'TỔNG BP'!$C4423,'data 2026'!$K:$K,'TỔNG BP'!Y$1)/10^6</f>
        <v>0</v>
      </c>
      <c r="Z4423" s="381">
        <f t="shared" si="140"/>
        <v>0</v>
      </c>
      <c r="AA4423" s="382">
        <f>SUMIFS('Data 2025'!L:L,'Data 2025'!D:D,'TỔNG BP'!$L4423,'Data 2025'!A:A,'TỔNG BP'!$C4423)/10^6</f>
        <v>0</v>
      </c>
      <c r="AB4423" s="396">
        <f t="shared" si="141"/>
        <v>0</v>
      </c>
      <c r="AC4423" s="384">
        <f>IFERROR('TỔNG BP'!$AB4423/'TỔNG BP'!$AA4423,0)</f>
        <v>0</v>
      </c>
      <c r="AD4423" s="64" t="s">
        <v>1143</v>
      </c>
    </row>
    <row r="4424" spans="3:30">
      <c r="C4424" s="343" t="s">
        <v>1172</v>
      </c>
      <c r="D4424" s="337" t="s">
        <v>113</v>
      </c>
      <c r="E4424" s="338" t="s">
        <v>825</v>
      </c>
      <c r="F4424" s="338" t="s">
        <v>931</v>
      </c>
      <c r="G4424" s="338" t="s">
        <v>828</v>
      </c>
      <c r="H4424" s="338" t="s">
        <v>1086</v>
      </c>
      <c r="I4424" s="337" t="s">
        <v>313</v>
      </c>
      <c r="J4424" s="338" t="s">
        <v>932</v>
      </c>
      <c r="K4424" s="338" t="s">
        <v>827</v>
      </c>
      <c r="L4424" s="380" t="s">
        <v>315</v>
      </c>
      <c r="M4424" s="338" t="s">
        <v>314</v>
      </c>
      <c r="N4424" s="381">
        <f>SUMIFS('data 2026'!$M:$M,'data 2026'!$E:$E,'TỔNG BP'!$L4424,'data 2026'!$V:$V,'TỔNG BP'!$C4424,'data 2026'!$K:$K,'TỔNG BP'!N$1)/10^6</f>
        <v>0</v>
      </c>
      <c r="O4424" s="381">
        <f>SUMIFS('data 2026'!$M:$M,'data 2026'!$E:$E,'TỔNG BP'!$L4424,'data 2026'!$V:$V,'TỔNG BP'!$C4424,'data 2026'!$K:$K,'TỔNG BP'!O$1)/10^6</f>
        <v>0</v>
      </c>
      <c r="P4424" s="381">
        <f>SUMIFS('data 2026'!$M:$M,'data 2026'!$E:$E,'TỔNG BP'!$L4424,'data 2026'!$V:$V,'TỔNG BP'!$C4424,'data 2026'!$K:$K,'TỔNG BP'!P$1)/10^6</f>
        <v>0</v>
      </c>
      <c r="Q4424" s="381">
        <f>SUMIFS('data 2026'!$M:$M,'data 2026'!$E:$E,'TỔNG BP'!$L4424,'data 2026'!$V:$V,'TỔNG BP'!$C4424,'data 2026'!$K:$K,'TỔNG BP'!Q$1)/10^6</f>
        <v>0</v>
      </c>
      <c r="R4424" s="381">
        <f>SUMIFS('data 2026'!$M:$M,'data 2026'!$E:$E,'TỔNG BP'!$L4424,'data 2026'!$V:$V,'TỔNG BP'!$C4424,'data 2026'!$K:$K,'TỔNG BP'!R$1)/10^6</f>
        <v>0</v>
      </c>
      <c r="S4424" s="381">
        <f>SUMIFS('data 2026'!$M:$M,'data 2026'!$E:$E,'TỔNG BP'!$L4424,'data 2026'!$V:$V,'TỔNG BP'!$C4424,'data 2026'!$K:$K,'TỔNG BP'!S$1)/10^6</f>
        <v>0</v>
      </c>
      <c r="T4424" s="381">
        <f>SUMIFS('data 2026'!$M:$M,'data 2026'!$E:$E,'TỔNG BP'!$L4424,'data 2026'!$V:$V,'TỔNG BP'!$C4424,'data 2026'!$K:$K,'TỔNG BP'!T$1)/10^6</f>
        <v>0</v>
      </c>
      <c r="U4424" s="381">
        <f>SUMIFS('data 2026'!$M:$M,'data 2026'!$E:$E,'TỔNG BP'!$L4424,'data 2026'!$V:$V,'TỔNG BP'!$C4424,'data 2026'!$K:$K,'TỔNG BP'!U$1)/10^6</f>
        <v>0</v>
      </c>
      <c r="V4424" s="381">
        <f>SUMIFS('data 2026'!$M:$M,'data 2026'!$E:$E,'TỔNG BP'!$L4424,'data 2026'!$V:$V,'TỔNG BP'!$C4424,'data 2026'!$K:$K,'TỔNG BP'!V$1)/10^6</f>
        <v>0</v>
      </c>
      <c r="W4424" s="381">
        <f>SUMIFS('data 2026'!$M:$M,'data 2026'!$E:$E,'TỔNG BP'!$L4424,'data 2026'!$V:$V,'TỔNG BP'!$C4424,'data 2026'!$K:$K,'TỔNG BP'!W$1)/10^6</f>
        <v>0</v>
      </c>
      <c r="X4424" s="381">
        <f>SUMIFS('data 2026'!$M:$M,'data 2026'!$E:$E,'TỔNG BP'!$L4424,'data 2026'!$V:$V,'TỔNG BP'!$C4424,'data 2026'!$K:$K,'TỔNG BP'!X$1)/10^6</f>
        <v>0</v>
      </c>
      <c r="Y4424" s="381">
        <f>SUMIFS('data 2026'!$M:$M,'data 2026'!$E:$E,'TỔNG BP'!$L4424,'data 2026'!$V:$V,'TỔNG BP'!$C4424,'data 2026'!$K:$K,'TỔNG BP'!Y$1)/10^6</f>
        <v>0</v>
      </c>
      <c r="Z4424" s="381">
        <f t="shared" ref="Z4424:Z4487" si="142">SUM(N4424:Y4424)</f>
        <v>0</v>
      </c>
      <c r="AA4424" s="382">
        <f>SUMIFS('Data 2025'!L:L,'Data 2025'!D:D,'TỔNG BP'!$L4424,'Data 2025'!A:A,'TỔNG BP'!$C4424)/10^6</f>
        <v>0</v>
      </c>
      <c r="AB4424" s="396">
        <f t="shared" si="141"/>
        <v>0</v>
      </c>
      <c r="AC4424" s="384">
        <f>IFERROR('TỔNG BP'!$AB4424/'TỔNG BP'!$AA4424,0)</f>
        <v>0</v>
      </c>
      <c r="AD4424" s="64" t="s">
        <v>1147</v>
      </c>
    </row>
    <row r="4425" spans="3:30">
      <c r="C4425" s="343" t="s">
        <v>1172</v>
      </c>
      <c r="D4425" s="337" t="s">
        <v>113</v>
      </c>
      <c r="E4425" s="338" t="s">
        <v>825</v>
      </c>
      <c r="F4425" s="338" t="s">
        <v>931</v>
      </c>
      <c r="G4425" s="338" t="s">
        <v>828</v>
      </c>
      <c r="H4425" s="338" t="s">
        <v>1086</v>
      </c>
      <c r="I4425" s="337" t="s">
        <v>316</v>
      </c>
      <c r="J4425" s="338" t="s">
        <v>933</v>
      </c>
      <c r="K4425" s="338" t="s">
        <v>827</v>
      </c>
      <c r="L4425" s="380" t="s">
        <v>318</v>
      </c>
      <c r="M4425" s="338" t="s">
        <v>317</v>
      </c>
      <c r="N4425" s="381">
        <f>SUMIFS('data 2026'!$M:$M,'data 2026'!$E:$E,'TỔNG BP'!$L4425,'data 2026'!$V:$V,'TỔNG BP'!$C4425,'data 2026'!$K:$K,'TỔNG BP'!N$1)/10^6</f>
        <v>0</v>
      </c>
      <c r="O4425" s="381">
        <f>SUMIFS('data 2026'!$M:$M,'data 2026'!$E:$E,'TỔNG BP'!$L4425,'data 2026'!$V:$V,'TỔNG BP'!$C4425,'data 2026'!$K:$K,'TỔNG BP'!O$1)/10^6</f>
        <v>0</v>
      </c>
      <c r="P4425" s="381">
        <f>SUMIFS('data 2026'!$M:$M,'data 2026'!$E:$E,'TỔNG BP'!$L4425,'data 2026'!$V:$V,'TỔNG BP'!$C4425,'data 2026'!$K:$K,'TỔNG BP'!P$1)/10^6</f>
        <v>0</v>
      </c>
      <c r="Q4425" s="381">
        <f>SUMIFS('data 2026'!$M:$M,'data 2026'!$E:$E,'TỔNG BP'!$L4425,'data 2026'!$V:$V,'TỔNG BP'!$C4425,'data 2026'!$K:$K,'TỔNG BP'!Q$1)/10^6</f>
        <v>0</v>
      </c>
      <c r="R4425" s="381">
        <f>SUMIFS('data 2026'!$M:$M,'data 2026'!$E:$E,'TỔNG BP'!$L4425,'data 2026'!$V:$V,'TỔNG BP'!$C4425,'data 2026'!$K:$K,'TỔNG BP'!R$1)/10^6</f>
        <v>0</v>
      </c>
      <c r="S4425" s="381">
        <f>SUMIFS('data 2026'!$M:$M,'data 2026'!$E:$E,'TỔNG BP'!$L4425,'data 2026'!$V:$V,'TỔNG BP'!$C4425,'data 2026'!$K:$K,'TỔNG BP'!S$1)/10^6</f>
        <v>0</v>
      </c>
      <c r="T4425" s="381">
        <f>SUMIFS('data 2026'!$M:$M,'data 2026'!$E:$E,'TỔNG BP'!$L4425,'data 2026'!$V:$V,'TỔNG BP'!$C4425,'data 2026'!$K:$K,'TỔNG BP'!T$1)/10^6</f>
        <v>0</v>
      </c>
      <c r="U4425" s="381">
        <f>SUMIFS('data 2026'!$M:$M,'data 2026'!$E:$E,'TỔNG BP'!$L4425,'data 2026'!$V:$V,'TỔNG BP'!$C4425,'data 2026'!$K:$K,'TỔNG BP'!U$1)/10^6</f>
        <v>0</v>
      </c>
      <c r="V4425" s="381">
        <f>SUMIFS('data 2026'!$M:$M,'data 2026'!$E:$E,'TỔNG BP'!$L4425,'data 2026'!$V:$V,'TỔNG BP'!$C4425,'data 2026'!$K:$K,'TỔNG BP'!V$1)/10^6</f>
        <v>0</v>
      </c>
      <c r="W4425" s="381">
        <f>SUMIFS('data 2026'!$M:$M,'data 2026'!$E:$E,'TỔNG BP'!$L4425,'data 2026'!$V:$V,'TỔNG BP'!$C4425,'data 2026'!$K:$K,'TỔNG BP'!W$1)/10^6</f>
        <v>0</v>
      </c>
      <c r="X4425" s="381">
        <f>SUMIFS('data 2026'!$M:$M,'data 2026'!$E:$E,'TỔNG BP'!$L4425,'data 2026'!$V:$V,'TỔNG BP'!$C4425,'data 2026'!$K:$K,'TỔNG BP'!X$1)/10^6</f>
        <v>0</v>
      </c>
      <c r="Y4425" s="381">
        <f>SUMIFS('data 2026'!$M:$M,'data 2026'!$E:$E,'TỔNG BP'!$L4425,'data 2026'!$V:$V,'TỔNG BP'!$C4425,'data 2026'!$K:$K,'TỔNG BP'!Y$1)/10^6</f>
        <v>0</v>
      </c>
      <c r="Z4425" s="381">
        <f t="shared" si="142"/>
        <v>0</v>
      </c>
      <c r="AA4425" s="382">
        <f>SUMIFS('Data 2025'!L:L,'Data 2025'!D:D,'TỔNG BP'!$L4425,'Data 2025'!A:A,'TỔNG BP'!$C4425)/10^6</f>
        <v>0</v>
      </c>
      <c r="AB4425" s="396">
        <f t="shared" si="141"/>
        <v>0</v>
      </c>
      <c r="AC4425" s="384">
        <f>IFERROR('TỔNG BP'!$AB4425/'TỔNG BP'!$AA4425,0)</f>
        <v>0</v>
      </c>
      <c r="AD4425" s="64" t="s">
        <v>1148</v>
      </c>
    </row>
    <row r="4426" spans="3:30">
      <c r="C4426" s="343" t="s">
        <v>1172</v>
      </c>
      <c r="D4426" s="337" t="s">
        <v>113</v>
      </c>
      <c r="E4426" s="338" t="s">
        <v>825</v>
      </c>
      <c r="F4426" s="338" t="s">
        <v>931</v>
      </c>
      <c r="G4426" s="338" t="s">
        <v>828</v>
      </c>
      <c r="H4426" s="338" t="s">
        <v>1086</v>
      </c>
      <c r="I4426" s="337" t="s">
        <v>316</v>
      </c>
      <c r="J4426" s="338" t="s">
        <v>933</v>
      </c>
      <c r="K4426" s="338" t="s">
        <v>827</v>
      </c>
      <c r="L4426" s="380" t="s">
        <v>319</v>
      </c>
      <c r="M4426" s="338" t="s">
        <v>317</v>
      </c>
      <c r="N4426" s="381">
        <f>SUMIFS('data 2026'!$M:$M,'data 2026'!$E:$E,'TỔNG BP'!$L4426,'data 2026'!$V:$V,'TỔNG BP'!$C4426,'data 2026'!$K:$K,'TỔNG BP'!N$1)/10^6</f>
        <v>0</v>
      </c>
      <c r="O4426" s="381">
        <f>SUMIFS('data 2026'!$M:$M,'data 2026'!$E:$E,'TỔNG BP'!$L4426,'data 2026'!$V:$V,'TỔNG BP'!$C4426,'data 2026'!$K:$K,'TỔNG BP'!O$1)/10^6</f>
        <v>0</v>
      </c>
      <c r="P4426" s="381">
        <f>SUMIFS('data 2026'!$M:$M,'data 2026'!$E:$E,'TỔNG BP'!$L4426,'data 2026'!$V:$V,'TỔNG BP'!$C4426,'data 2026'!$K:$K,'TỔNG BP'!P$1)/10^6</f>
        <v>0</v>
      </c>
      <c r="Q4426" s="381">
        <f>SUMIFS('data 2026'!$M:$M,'data 2026'!$E:$E,'TỔNG BP'!$L4426,'data 2026'!$V:$V,'TỔNG BP'!$C4426,'data 2026'!$K:$K,'TỔNG BP'!Q$1)/10^6</f>
        <v>0</v>
      </c>
      <c r="R4426" s="381">
        <f>SUMIFS('data 2026'!$M:$M,'data 2026'!$E:$E,'TỔNG BP'!$L4426,'data 2026'!$V:$V,'TỔNG BP'!$C4426,'data 2026'!$K:$K,'TỔNG BP'!R$1)/10^6</f>
        <v>0</v>
      </c>
      <c r="S4426" s="381">
        <f>SUMIFS('data 2026'!$M:$M,'data 2026'!$E:$E,'TỔNG BP'!$L4426,'data 2026'!$V:$V,'TỔNG BP'!$C4426,'data 2026'!$K:$K,'TỔNG BP'!S$1)/10^6</f>
        <v>0</v>
      </c>
      <c r="T4426" s="381">
        <f>SUMIFS('data 2026'!$M:$M,'data 2026'!$E:$E,'TỔNG BP'!$L4426,'data 2026'!$V:$V,'TỔNG BP'!$C4426,'data 2026'!$K:$K,'TỔNG BP'!T$1)/10^6</f>
        <v>0</v>
      </c>
      <c r="U4426" s="381">
        <f>SUMIFS('data 2026'!$M:$M,'data 2026'!$E:$E,'TỔNG BP'!$L4426,'data 2026'!$V:$V,'TỔNG BP'!$C4426,'data 2026'!$K:$K,'TỔNG BP'!U$1)/10^6</f>
        <v>0</v>
      </c>
      <c r="V4426" s="381">
        <f>SUMIFS('data 2026'!$M:$M,'data 2026'!$E:$E,'TỔNG BP'!$L4426,'data 2026'!$V:$V,'TỔNG BP'!$C4426,'data 2026'!$K:$K,'TỔNG BP'!V$1)/10^6</f>
        <v>0</v>
      </c>
      <c r="W4426" s="381">
        <f>SUMIFS('data 2026'!$M:$M,'data 2026'!$E:$E,'TỔNG BP'!$L4426,'data 2026'!$V:$V,'TỔNG BP'!$C4426,'data 2026'!$K:$K,'TỔNG BP'!W$1)/10^6</f>
        <v>0</v>
      </c>
      <c r="X4426" s="381">
        <f>SUMIFS('data 2026'!$M:$M,'data 2026'!$E:$E,'TỔNG BP'!$L4426,'data 2026'!$V:$V,'TỔNG BP'!$C4426,'data 2026'!$K:$K,'TỔNG BP'!X$1)/10^6</f>
        <v>0</v>
      </c>
      <c r="Y4426" s="381">
        <f>SUMIFS('data 2026'!$M:$M,'data 2026'!$E:$E,'TỔNG BP'!$L4426,'data 2026'!$V:$V,'TỔNG BP'!$C4426,'data 2026'!$K:$K,'TỔNG BP'!Y$1)/10^6</f>
        <v>0</v>
      </c>
      <c r="Z4426" s="381">
        <f t="shared" si="142"/>
        <v>0</v>
      </c>
      <c r="AA4426" s="382">
        <f>SUMIFS('Data 2025'!L:L,'Data 2025'!D:D,'TỔNG BP'!$L4426,'Data 2025'!A:A,'TỔNG BP'!$C4426)/10^6</f>
        <v>0</v>
      </c>
      <c r="AB4426" s="396">
        <f t="shared" si="141"/>
        <v>0</v>
      </c>
      <c r="AC4426" s="384">
        <f>IFERROR('TỔNG BP'!$AB4426/'TỔNG BP'!$AA4426,0)</f>
        <v>0</v>
      </c>
      <c r="AD4426" s="64" t="e">
        <v>#N/A</v>
      </c>
    </row>
    <row r="4427" spans="3:30">
      <c r="C4427" s="343" t="s">
        <v>1172</v>
      </c>
      <c r="D4427" s="337" t="s">
        <v>113</v>
      </c>
      <c r="E4427" s="338" t="s">
        <v>825</v>
      </c>
      <c r="F4427" s="338" t="s">
        <v>931</v>
      </c>
      <c r="G4427" s="338" t="s">
        <v>828</v>
      </c>
      <c r="H4427" s="338" t="s">
        <v>1086</v>
      </c>
      <c r="I4427" s="337" t="s">
        <v>320</v>
      </c>
      <c r="J4427" s="338" t="s">
        <v>934</v>
      </c>
      <c r="K4427" s="338" t="s">
        <v>827</v>
      </c>
      <c r="L4427" s="380" t="s">
        <v>322</v>
      </c>
      <c r="M4427" s="338" t="s">
        <v>321</v>
      </c>
      <c r="N4427" s="381">
        <f>SUMIFS('data 2026'!$M:$M,'data 2026'!$E:$E,'TỔNG BP'!$L4427,'data 2026'!$V:$V,'TỔNG BP'!$C4427,'data 2026'!$K:$K,'TỔNG BP'!N$1)/10^6</f>
        <v>0</v>
      </c>
      <c r="O4427" s="381">
        <f>SUMIFS('data 2026'!$M:$M,'data 2026'!$E:$E,'TỔNG BP'!$L4427,'data 2026'!$V:$V,'TỔNG BP'!$C4427,'data 2026'!$K:$K,'TỔNG BP'!O$1)/10^6</f>
        <v>0</v>
      </c>
      <c r="P4427" s="381">
        <f>SUMIFS('data 2026'!$M:$M,'data 2026'!$E:$E,'TỔNG BP'!$L4427,'data 2026'!$V:$V,'TỔNG BP'!$C4427,'data 2026'!$K:$K,'TỔNG BP'!P$1)/10^6</f>
        <v>0</v>
      </c>
      <c r="Q4427" s="381">
        <f>SUMIFS('data 2026'!$M:$M,'data 2026'!$E:$E,'TỔNG BP'!$L4427,'data 2026'!$V:$V,'TỔNG BP'!$C4427,'data 2026'!$K:$K,'TỔNG BP'!Q$1)/10^6</f>
        <v>0</v>
      </c>
      <c r="R4427" s="381">
        <f>SUMIFS('data 2026'!$M:$M,'data 2026'!$E:$E,'TỔNG BP'!$L4427,'data 2026'!$V:$V,'TỔNG BP'!$C4427,'data 2026'!$K:$K,'TỔNG BP'!R$1)/10^6</f>
        <v>0</v>
      </c>
      <c r="S4427" s="381">
        <f>SUMIFS('data 2026'!$M:$M,'data 2026'!$E:$E,'TỔNG BP'!$L4427,'data 2026'!$V:$V,'TỔNG BP'!$C4427,'data 2026'!$K:$K,'TỔNG BP'!S$1)/10^6</f>
        <v>0</v>
      </c>
      <c r="T4427" s="381">
        <f>SUMIFS('data 2026'!$M:$M,'data 2026'!$E:$E,'TỔNG BP'!$L4427,'data 2026'!$V:$V,'TỔNG BP'!$C4427,'data 2026'!$K:$K,'TỔNG BP'!T$1)/10^6</f>
        <v>0</v>
      </c>
      <c r="U4427" s="381">
        <f>SUMIFS('data 2026'!$M:$M,'data 2026'!$E:$E,'TỔNG BP'!$L4427,'data 2026'!$V:$V,'TỔNG BP'!$C4427,'data 2026'!$K:$K,'TỔNG BP'!U$1)/10^6</f>
        <v>0</v>
      </c>
      <c r="V4427" s="381">
        <f>SUMIFS('data 2026'!$M:$M,'data 2026'!$E:$E,'TỔNG BP'!$L4427,'data 2026'!$V:$V,'TỔNG BP'!$C4427,'data 2026'!$K:$K,'TỔNG BP'!V$1)/10^6</f>
        <v>0</v>
      </c>
      <c r="W4427" s="381">
        <f>SUMIFS('data 2026'!$M:$M,'data 2026'!$E:$E,'TỔNG BP'!$L4427,'data 2026'!$V:$V,'TỔNG BP'!$C4427,'data 2026'!$K:$K,'TỔNG BP'!W$1)/10^6</f>
        <v>0</v>
      </c>
      <c r="X4427" s="381">
        <f>SUMIFS('data 2026'!$M:$M,'data 2026'!$E:$E,'TỔNG BP'!$L4427,'data 2026'!$V:$V,'TỔNG BP'!$C4427,'data 2026'!$K:$K,'TỔNG BP'!X$1)/10^6</f>
        <v>0</v>
      </c>
      <c r="Y4427" s="381">
        <f>SUMIFS('data 2026'!$M:$M,'data 2026'!$E:$E,'TỔNG BP'!$L4427,'data 2026'!$V:$V,'TỔNG BP'!$C4427,'data 2026'!$K:$K,'TỔNG BP'!Y$1)/10^6</f>
        <v>0</v>
      </c>
      <c r="Z4427" s="381">
        <f t="shared" si="142"/>
        <v>0</v>
      </c>
      <c r="AA4427" s="382">
        <f>SUMIFS('Data 2025'!L:L,'Data 2025'!D:D,'TỔNG BP'!$L4427,'Data 2025'!A:A,'TỔNG BP'!$C4427)/10^6</f>
        <v>0</v>
      </c>
      <c r="AB4427" s="396">
        <f t="shared" si="141"/>
        <v>0</v>
      </c>
      <c r="AC4427" s="384">
        <f>IFERROR('TỔNG BP'!$AB4427/'TỔNG BP'!$AA4427,0)</f>
        <v>0</v>
      </c>
      <c r="AD4427" s="64" t="e">
        <v>#N/A</v>
      </c>
    </row>
    <row r="4428" spans="3:30">
      <c r="C4428" s="343" t="s">
        <v>1172</v>
      </c>
      <c r="D4428" s="337" t="s">
        <v>113</v>
      </c>
      <c r="E4428" s="338" t="s">
        <v>825</v>
      </c>
      <c r="F4428" s="338" t="s">
        <v>931</v>
      </c>
      <c r="G4428" s="338" t="s">
        <v>828</v>
      </c>
      <c r="H4428" s="338" t="s">
        <v>1086</v>
      </c>
      <c r="I4428" s="337" t="s">
        <v>320</v>
      </c>
      <c r="J4428" s="338" t="s">
        <v>934</v>
      </c>
      <c r="K4428" s="338" t="s">
        <v>827</v>
      </c>
      <c r="L4428" s="380" t="s">
        <v>323</v>
      </c>
      <c r="M4428" s="338" t="s">
        <v>321</v>
      </c>
      <c r="N4428" s="381">
        <f>SUMIFS('data 2026'!$M:$M,'data 2026'!$E:$E,'TỔNG BP'!$L4428,'data 2026'!$V:$V,'TỔNG BP'!$C4428,'data 2026'!$K:$K,'TỔNG BP'!N$1)/10^6</f>
        <v>0</v>
      </c>
      <c r="O4428" s="381">
        <f>SUMIFS('data 2026'!$M:$M,'data 2026'!$E:$E,'TỔNG BP'!$L4428,'data 2026'!$V:$V,'TỔNG BP'!$C4428,'data 2026'!$K:$K,'TỔNG BP'!O$1)/10^6</f>
        <v>0</v>
      </c>
      <c r="P4428" s="381">
        <f>SUMIFS('data 2026'!$M:$M,'data 2026'!$E:$E,'TỔNG BP'!$L4428,'data 2026'!$V:$V,'TỔNG BP'!$C4428,'data 2026'!$K:$K,'TỔNG BP'!P$1)/10^6</f>
        <v>0</v>
      </c>
      <c r="Q4428" s="381">
        <f>SUMIFS('data 2026'!$M:$M,'data 2026'!$E:$E,'TỔNG BP'!$L4428,'data 2026'!$V:$V,'TỔNG BP'!$C4428,'data 2026'!$K:$K,'TỔNG BP'!Q$1)/10^6</f>
        <v>0</v>
      </c>
      <c r="R4428" s="381">
        <f>SUMIFS('data 2026'!$M:$M,'data 2026'!$E:$E,'TỔNG BP'!$L4428,'data 2026'!$V:$V,'TỔNG BP'!$C4428,'data 2026'!$K:$K,'TỔNG BP'!R$1)/10^6</f>
        <v>0</v>
      </c>
      <c r="S4428" s="381">
        <f>SUMIFS('data 2026'!$M:$M,'data 2026'!$E:$E,'TỔNG BP'!$L4428,'data 2026'!$V:$V,'TỔNG BP'!$C4428,'data 2026'!$K:$K,'TỔNG BP'!S$1)/10^6</f>
        <v>0</v>
      </c>
      <c r="T4428" s="381">
        <f>SUMIFS('data 2026'!$M:$M,'data 2026'!$E:$E,'TỔNG BP'!$L4428,'data 2026'!$V:$V,'TỔNG BP'!$C4428,'data 2026'!$K:$K,'TỔNG BP'!T$1)/10^6</f>
        <v>0</v>
      </c>
      <c r="U4428" s="381">
        <f>SUMIFS('data 2026'!$M:$M,'data 2026'!$E:$E,'TỔNG BP'!$L4428,'data 2026'!$V:$V,'TỔNG BP'!$C4428,'data 2026'!$K:$K,'TỔNG BP'!U$1)/10^6</f>
        <v>0</v>
      </c>
      <c r="V4428" s="381">
        <f>SUMIFS('data 2026'!$M:$M,'data 2026'!$E:$E,'TỔNG BP'!$L4428,'data 2026'!$V:$V,'TỔNG BP'!$C4428,'data 2026'!$K:$K,'TỔNG BP'!V$1)/10^6</f>
        <v>0</v>
      </c>
      <c r="W4428" s="381">
        <f>SUMIFS('data 2026'!$M:$M,'data 2026'!$E:$E,'TỔNG BP'!$L4428,'data 2026'!$V:$V,'TỔNG BP'!$C4428,'data 2026'!$K:$K,'TỔNG BP'!W$1)/10^6</f>
        <v>0</v>
      </c>
      <c r="X4428" s="381">
        <f>SUMIFS('data 2026'!$M:$M,'data 2026'!$E:$E,'TỔNG BP'!$L4428,'data 2026'!$V:$V,'TỔNG BP'!$C4428,'data 2026'!$K:$K,'TỔNG BP'!X$1)/10^6</f>
        <v>0</v>
      </c>
      <c r="Y4428" s="381">
        <f>SUMIFS('data 2026'!$M:$M,'data 2026'!$E:$E,'TỔNG BP'!$L4428,'data 2026'!$V:$V,'TỔNG BP'!$C4428,'data 2026'!$K:$K,'TỔNG BP'!Y$1)/10^6</f>
        <v>0</v>
      </c>
      <c r="Z4428" s="381">
        <f t="shared" si="142"/>
        <v>0</v>
      </c>
      <c r="AA4428" s="382">
        <f>SUMIFS('Data 2025'!L:L,'Data 2025'!D:D,'TỔNG BP'!$L4428,'Data 2025'!A:A,'TỔNG BP'!$C4428)/10^6</f>
        <v>0</v>
      </c>
      <c r="AB4428" s="396">
        <f t="shared" si="141"/>
        <v>0</v>
      </c>
      <c r="AC4428" s="384">
        <f>IFERROR('TỔNG BP'!$AB4428/'TỔNG BP'!$AA4428,0)</f>
        <v>0</v>
      </c>
      <c r="AD4428" s="64" t="e">
        <v>#N/A</v>
      </c>
    </row>
    <row r="4429" spans="3:30">
      <c r="C4429" s="343" t="s">
        <v>1172</v>
      </c>
      <c r="D4429" s="337" t="s">
        <v>113</v>
      </c>
      <c r="E4429" s="338" t="s">
        <v>825</v>
      </c>
      <c r="F4429" s="338" t="s">
        <v>931</v>
      </c>
      <c r="G4429" s="338" t="s">
        <v>828</v>
      </c>
      <c r="H4429" s="338" t="s">
        <v>1086</v>
      </c>
      <c r="I4429" s="337" t="s">
        <v>324</v>
      </c>
      <c r="J4429" s="338" t="s">
        <v>935</v>
      </c>
      <c r="K4429" s="338" t="s">
        <v>827</v>
      </c>
      <c r="L4429" s="380" t="s">
        <v>326</v>
      </c>
      <c r="M4429" s="338" t="s">
        <v>325</v>
      </c>
      <c r="N4429" s="381">
        <f>SUMIFS('data 2026'!$M:$M,'data 2026'!$E:$E,'TỔNG BP'!$L4429,'data 2026'!$V:$V,'TỔNG BP'!$C4429,'data 2026'!$K:$K,'TỔNG BP'!N$1)/10^6</f>
        <v>0</v>
      </c>
      <c r="O4429" s="381">
        <f>SUMIFS('data 2026'!$M:$M,'data 2026'!$E:$E,'TỔNG BP'!$L4429,'data 2026'!$V:$V,'TỔNG BP'!$C4429,'data 2026'!$K:$K,'TỔNG BP'!O$1)/10^6</f>
        <v>0</v>
      </c>
      <c r="P4429" s="381">
        <f>SUMIFS('data 2026'!$M:$M,'data 2026'!$E:$E,'TỔNG BP'!$L4429,'data 2026'!$V:$V,'TỔNG BP'!$C4429,'data 2026'!$K:$K,'TỔNG BP'!P$1)/10^6</f>
        <v>0</v>
      </c>
      <c r="Q4429" s="381">
        <f>SUMIFS('data 2026'!$M:$M,'data 2026'!$E:$E,'TỔNG BP'!$L4429,'data 2026'!$V:$V,'TỔNG BP'!$C4429,'data 2026'!$K:$K,'TỔNG BP'!Q$1)/10^6</f>
        <v>0</v>
      </c>
      <c r="R4429" s="381">
        <f>SUMIFS('data 2026'!$M:$M,'data 2026'!$E:$E,'TỔNG BP'!$L4429,'data 2026'!$V:$V,'TỔNG BP'!$C4429,'data 2026'!$K:$K,'TỔNG BP'!R$1)/10^6</f>
        <v>0</v>
      </c>
      <c r="S4429" s="381">
        <f>SUMIFS('data 2026'!$M:$M,'data 2026'!$E:$E,'TỔNG BP'!$L4429,'data 2026'!$V:$V,'TỔNG BP'!$C4429,'data 2026'!$K:$K,'TỔNG BP'!S$1)/10^6</f>
        <v>0</v>
      </c>
      <c r="T4429" s="381">
        <f>SUMIFS('data 2026'!$M:$M,'data 2026'!$E:$E,'TỔNG BP'!$L4429,'data 2026'!$V:$V,'TỔNG BP'!$C4429,'data 2026'!$K:$K,'TỔNG BP'!T$1)/10^6</f>
        <v>0</v>
      </c>
      <c r="U4429" s="381">
        <f>SUMIFS('data 2026'!$M:$M,'data 2026'!$E:$E,'TỔNG BP'!$L4429,'data 2026'!$V:$V,'TỔNG BP'!$C4429,'data 2026'!$K:$K,'TỔNG BP'!U$1)/10^6</f>
        <v>0</v>
      </c>
      <c r="V4429" s="381">
        <f>SUMIFS('data 2026'!$M:$M,'data 2026'!$E:$E,'TỔNG BP'!$L4429,'data 2026'!$V:$V,'TỔNG BP'!$C4429,'data 2026'!$K:$K,'TỔNG BP'!V$1)/10^6</f>
        <v>0</v>
      </c>
      <c r="W4429" s="381">
        <f>SUMIFS('data 2026'!$M:$M,'data 2026'!$E:$E,'TỔNG BP'!$L4429,'data 2026'!$V:$V,'TỔNG BP'!$C4429,'data 2026'!$K:$K,'TỔNG BP'!W$1)/10^6</f>
        <v>0</v>
      </c>
      <c r="X4429" s="381">
        <f>SUMIFS('data 2026'!$M:$M,'data 2026'!$E:$E,'TỔNG BP'!$L4429,'data 2026'!$V:$V,'TỔNG BP'!$C4429,'data 2026'!$K:$K,'TỔNG BP'!X$1)/10^6</f>
        <v>0</v>
      </c>
      <c r="Y4429" s="381">
        <f>SUMIFS('data 2026'!$M:$M,'data 2026'!$E:$E,'TỔNG BP'!$L4429,'data 2026'!$V:$V,'TỔNG BP'!$C4429,'data 2026'!$K:$K,'TỔNG BP'!Y$1)/10^6</f>
        <v>0</v>
      </c>
      <c r="Z4429" s="381">
        <f t="shared" si="142"/>
        <v>0</v>
      </c>
      <c r="AA4429" s="382">
        <f>SUMIFS('Data 2025'!L:L,'Data 2025'!D:D,'TỔNG BP'!$L4429,'Data 2025'!A:A,'TỔNG BP'!$C4429)/10^6</f>
        <v>0</v>
      </c>
      <c r="AB4429" s="396">
        <f t="shared" si="141"/>
        <v>0</v>
      </c>
      <c r="AC4429" s="384">
        <f>IFERROR('TỔNG BP'!$AB4429/'TỔNG BP'!$AA4429,0)</f>
        <v>0</v>
      </c>
      <c r="AD4429" s="64" t="s">
        <v>1147</v>
      </c>
    </row>
    <row r="4430" spans="3:30">
      <c r="C4430" s="343" t="s">
        <v>1172</v>
      </c>
      <c r="D4430" s="337" t="s">
        <v>113</v>
      </c>
      <c r="E4430" s="338" t="s">
        <v>825</v>
      </c>
      <c r="F4430" s="338" t="s">
        <v>936</v>
      </c>
      <c r="G4430" s="338" t="s">
        <v>828</v>
      </c>
      <c r="H4430" s="338" t="s">
        <v>1087</v>
      </c>
      <c r="I4430" s="337" t="s">
        <v>328</v>
      </c>
      <c r="J4430" s="338" t="s">
        <v>937</v>
      </c>
      <c r="K4430" s="338" t="s">
        <v>827</v>
      </c>
      <c r="L4430" s="380" t="s">
        <v>330</v>
      </c>
      <c r="M4430" s="338" t="s">
        <v>938</v>
      </c>
      <c r="N4430" s="381">
        <f>SUMIFS('data 2026'!$M:$M,'data 2026'!$E:$E,'TỔNG BP'!$L4430,'data 2026'!$V:$V,'TỔNG BP'!$C4430,'data 2026'!$K:$K,'TỔNG BP'!N$1)/10^6</f>
        <v>0</v>
      </c>
      <c r="O4430" s="381">
        <f>SUMIFS('data 2026'!$M:$M,'data 2026'!$E:$E,'TỔNG BP'!$L4430,'data 2026'!$V:$V,'TỔNG BP'!$C4430,'data 2026'!$K:$K,'TỔNG BP'!O$1)/10^6</f>
        <v>0</v>
      </c>
      <c r="P4430" s="381">
        <f>SUMIFS('data 2026'!$M:$M,'data 2026'!$E:$E,'TỔNG BP'!$L4430,'data 2026'!$V:$V,'TỔNG BP'!$C4430,'data 2026'!$K:$K,'TỔNG BP'!P$1)/10^6</f>
        <v>0</v>
      </c>
      <c r="Q4430" s="381">
        <f>SUMIFS('data 2026'!$M:$M,'data 2026'!$E:$E,'TỔNG BP'!$L4430,'data 2026'!$V:$V,'TỔNG BP'!$C4430,'data 2026'!$K:$K,'TỔNG BP'!Q$1)/10^6</f>
        <v>0</v>
      </c>
      <c r="R4430" s="381">
        <f>SUMIFS('data 2026'!$M:$M,'data 2026'!$E:$E,'TỔNG BP'!$L4430,'data 2026'!$V:$V,'TỔNG BP'!$C4430,'data 2026'!$K:$K,'TỔNG BP'!R$1)/10^6</f>
        <v>0</v>
      </c>
      <c r="S4430" s="381">
        <f>SUMIFS('data 2026'!$M:$M,'data 2026'!$E:$E,'TỔNG BP'!$L4430,'data 2026'!$V:$V,'TỔNG BP'!$C4430,'data 2026'!$K:$K,'TỔNG BP'!S$1)/10^6</f>
        <v>0</v>
      </c>
      <c r="T4430" s="381">
        <f>SUMIFS('data 2026'!$M:$M,'data 2026'!$E:$E,'TỔNG BP'!$L4430,'data 2026'!$V:$V,'TỔNG BP'!$C4430,'data 2026'!$K:$K,'TỔNG BP'!T$1)/10^6</f>
        <v>0</v>
      </c>
      <c r="U4430" s="381">
        <f>SUMIFS('data 2026'!$M:$M,'data 2026'!$E:$E,'TỔNG BP'!$L4430,'data 2026'!$V:$V,'TỔNG BP'!$C4430,'data 2026'!$K:$K,'TỔNG BP'!U$1)/10^6</f>
        <v>0</v>
      </c>
      <c r="V4430" s="381">
        <f>SUMIFS('data 2026'!$M:$M,'data 2026'!$E:$E,'TỔNG BP'!$L4430,'data 2026'!$V:$V,'TỔNG BP'!$C4430,'data 2026'!$K:$K,'TỔNG BP'!V$1)/10^6</f>
        <v>0</v>
      </c>
      <c r="W4430" s="381">
        <f>SUMIFS('data 2026'!$M:$M,'data 2026'!$E:$E,'TỔNG BP'!$L4430,'data 2026'!$V:$V,'TỔNG BP'!$C4430,'data 2026'!$K:$K,'TỔNG BP'!W$1)/10^6</f>
        <v>0</v>
      </c>
      <c r="X4430" s="381">
        <f>SUMIFS('data 2026'!$M:$M,'data 2026'!$E:$E,'TỔNG BP'!$L4430,'data 2026'!$V:$V,'TỔNG BP'!$C4430,'data 2026'!$K:$K,'TỔNG BP'!X$1)/10^6</f>
        <v>0</v>
      </c>
      <c r="Y4430" s="381">
        <f>SUMIFS('data 2026'!$M:$M,'data 2026'!$E:$E,'TỔNG BP'!$L4430,'data 2026'!$V:$V,'TỔNG BP'!$C4430,'data 2026'!$K:$K,'TỔNG BP'!Y$1)/10^6</f>
        <v>0</v>
      </c>
      <c r="Z4430" s="381">
        <f t="shared" si="142"/>
        <v>0</v>
      </c>
      <c r="AA4430" s="382">
        <f>SUMIFS('Data 2025'!L:L,'Data 2025'!D:D,'TỔNG BP'!$L4430,'Data 2025'!A:A,'TỔNG BP'!$C4430)/10^6</f>
        <v>0</v>
      </c>
      <c r="AB4430" s="396">
        <f t="shared" si="141"/>
        <v>0</v>
      </c>
      <c r="AC4430" s="384">
        <f>IFERROR('TỔNG BP'!$AB4430/'TỔNG BP'!$AA4430,0)</f>
        <v>0</v>
      </c>
      <c r="AD4430" s="64" t="s">
        <v>53</v>
      </c>
    </row>
    <row r="4431" spans="3:30">
      <c r="C4431" s="343" t="s">
        <v>1172</v>
      </c>
      <c r="D4431" s="337" t="s">
        <v>113</v>
      </c>
      <c r="E4431" s="338" t="s">
        <v>825</v>
      </c>
      <c r="F4431" s="338" t="s">
        <v>939</v>
      </c>
      <c r="G4431" s="338" t="s">
        <v>828</v>
      </c>
      <c r="H4431" s="338" t="s">
        <v>1088</v>
      </c>
      <c r="I4431" s="337" t="s">
        <v>332</v>
      </c>
      <c r="J4431" s="338" t="s">
        <v>940</v>
      </c>
      <c r="K4431" s="338" t="s">
        <v>827</v>
      </c>
      <c r="L4431" s="380" t="s">
        <v>334</v>
      </c>
      <c r="M4431" s="338" t="s">
        <v>333</v>
      </c>
      <c r="N4431" s="381">
        <f>SUMIFS('data 2026'!$M:$M,'data 2026'!$E:$E,'TỔNG BP'!$L4431,'data 2026'!$V:$V,'TỔNG BP'!$C4431,'data 2026'!$K:$K,'TỔNG BP'!N$1)/10^6</f>
        <v>0</v>
      </c>
      <c r="O4431" s="381">
        <f>SUMIFS('data 2026'!$M:$M,'data 2026'!$E:$E,'TỔNG BP'!$L4431,'data 2026'!$V:$V,'TỔNG BP'!$C4431,'data 2026'!$K:$K,'TỔNG BP'!O$1)/10^6</f>
        <v>0</v>
      </c>
      <c r="P4431" s="381">
        <f>SUMIFS('data 2026'!$M:$M,'data 2026'!$E:$E,'TỔNG BP'!$L4431,'data 2026'!$V:$V,'TỔNG BP'!$C4431,'data 2026'!$K:$K,'TỔNG BP'!P$1)/10^6</f>
        <v>0</v>
      </c>
      <c r="Q4431" s="381">
        <f>SUMIFS('data 2026'!$M:$M,'data 2026'!$E:$E,'TỔNG BP'!$L4431,'data 2026'!$V:$V,'TỔNG BP'!$C4431,'data 2026'!$K:$K,'TỔNG BP'!Q$1)/10^6</f>
        <v>0</v>
      </c>
      <c r="R4431" s="381">
        <f>SUMIFS('data 2026'!$M:$M,'data 2026'!$E:$E,'TỔNG BP'!$L4431,'data 2026'!$V:$V,'TỔNG BP'!$C4431,'data 2026'!$K:$K,'TỔNG BP'!R$1)/10^6</f>
        <v>0</v>
      </c>
      <c r="S4431" s="381">
        <f>SUMIFS('data 2026'!$M:$M,'data 2026'!$E:$E,'TỔNG BP'!$L4431,'data 2026'!$V:$V,'TỔNG BP'!$C4431,'data 2026'!$K:$K,'TỔNG BP'!S$1)/10^6</f>
        <v>0</v>
      </c>
      <c r="T4431" s="381">
        <f>SUMIFS('data 2026'!$M:$M,'data 2026'!$E:$E,'TỔNG BP'!$L4431,'data 2026'!$V:$V,'TỔNG BP'!$C4431,'data 2026'!$K:$K,'TỔNG BP'!T$1)/10^6</f>
        <v>0</v>
      </c>
      <c r="U4431" s="381">
        <f>SUMIFS('data 2026'!$M:$M,'data 2026'!$E:$E,'TỔNG BP'!$L4431,'data 2026'!$V:$V,'TỔNG BP'!$C4431,'data 2026'!$K:$K,'TỔNG BP'!U$1)/10^6</f>
        <v>0</v>
      </c>
      <c r="V4431" s="381">
        <f>SUMIFS('data 2026'!$M:$M,'data 2026'!$E:$E,'TỔNG BP'!$L4431,'data 2026'!$V:$V,'TỔNG BP'!$C4431,'data 2026'!$K:$K,'TỔNG BP'!V$1)/10^6</f>
        <v>0</v>
      </c>
      <c r="W4431" s="381">
        <f>SUMIFS('data 2026'!$M:$M,'data 2026'!$E:$E,'TỔNG BP'!$L4431,'data 2026'!$V:$V,'TỔNG BP'!$C4431,'data 2026'!$K:$K,'TỔNG BP'!W$1)/10^6</f>
        <v>0</v>
      </c>
      <c r="X4431" s="381">
        <f>SUMIFS('data 2026'!$M:$M,'data 2026'!$E:$E,'TỔNG BP'!$L4431,'data 2026'!$V:$V,'TỔNG BP'!$C4431,'data 2026'!$K:$K,'TỔNG BP'!X$1)/10^6</f>
        <v>0</v>
      </c>
      <c r="Y4431" s="381">
        <f>SUMIFS('data 2026'!$M:$M,'data 2026'!$E:$E,'TỔNG BP'!$L4431,'data 2026'!$V:$V,'TỔNG BP'!$C4431,'data 2026'!$K:$K,'TỔNG BP'!Y$1)/10^6</f>
        <v>0</v>
      </c>
      <c r="Z4431" s="381">
        <f t="shared" si="142"/>
        <v>0</v>
      </c>
      <c r="AA4431" s="382">
        <f>SUMIFS('Data 2025'!L:L,'Data 2025'!D:D,'TỔNG BP'!$L4431,'Data 2025'!A:A,'TỔNG BP'!$C4431)/10^6</f>
        <v>0</v>
      </c>
      <c r="AB4431" s="396">
        <f t="shared" si="141"/>
        <v>0</v>
      </c>
      <c r="AC4431" s="384">
        <f>IFERROR('TỔNG BP'!$AB4431/'TỔNG BP'!$AA4431,0)</f>
        <v>0</v>
      </c>
      <c r="AD4431" s="64" t="s">
        <v>333</v>
      </c>
    </row>
    <row r="4432" spans="3:30">
      <c r="C4432" s="343" t="s">
        <v>1172</v>
      </c>
      <c r="D4432" s="337" t="s">
        <v>113</v>
      </c>
      <c r="E4432" s="338" t="s">
        <v>825</v>
      </c>
      <c r="F4432" s="338" t="s">
        <v>826</v>
      </c>
      <c r="G4432" s="338" t="s">
        <v>828</v>
      </c>
      <c r="H4432" s="338" t="s">
        <v>46</v>
      </c>
      <c r="I4432" s="337" t="s">
        <v>335</v>
      </c>
      <c r="J4432" s="338" t="s">
        <v>941</v>
      </c>
      <c r="K4432" s="338" t="s">
        <v>827</v>
      </c>
      <c r="L4432" s="380" t="s">
        <v>337</v>
      </c>
      <c r="M4432" s="338" t="s">
        <v>336</v>
      </c>
      <c r="N4432" s="381">
        <f>SUMIFS('data 2026'!$M:$M,'data 2026'!$E:$E,'TỔNG BP'!$L4432,'data 2026'!$V:$V,'TỔNG BP'!$C4432,'data 2026'!$K:$K,'TỔNG BP'!N$1)/10^6</f>
        <v>0</v>
      </c>
      <c r="O4432" s="381">
        <f>SUMIFS('data 2026'!$M:$M,'data 2026'!$E:$E,'TỔNG BP'!$L4432,'data 2026'!$V:$V,'TỔNG BP'!$C4432,'data 2026'!$K:$K,'TỔNG BP'!O$1)/10^6</f>
        <v>0</v>
      </c>
      <c r="P4432" s="381">
        <f>SUMIFS('data 2026'!$M:$M,'data 2026'!$E:$E,'TỔNG BP'!$L4432,'data 2026'!$V:$V,'TỔNG BP'!$C4432,'data 2026'!$K:$K,'TỔNG BP'!P$1)/10^6</f>
        <v>0</v>
      </c>
      <c r="Q4432" s="381">
        <f>SUMIFS('data 2026'!$M:$M,'data 2026'!$E:$E,'TỔNG BP'!$L4432,'data 2026'!$V:$V,'TỔNG BP'!$C4432,'data 2026'!$K:$K,'TỔNG BP'!Q$1)/10^6</f>
        <v>0</v>
      </c>
      <c r="R4432" s="381">
        <f>SUMIFS('data 2026'!$M:$M,'data 2026'!$E:$E,'TỔNG BP'!$L4432,'data 2026'!$V:$V,'TỔNG BP'!$C4432,'data 2026'!$K:$K,'TỔNG BP'!R$1)/10^6</f>
        <v>0</v>
      </c>
      <c r="S4432" s="381">
        <f>SUMIFS('data 2026'!$M:$M,'data 2026'!$E:$E,'TỔNG BP'!$L4432,'data 2026'!$V:$V,'TỔNG BP'!$C4432,'data 2026'!$K:$K,'TỔNG BP'!S$1)/10^6</f>
        <v>0</v>
      </c>
      <c r="T4432" s="381">
        <f>SUMIFS('data 2026'!$M:$M,'data 2026'!$E:$E,'TỔNG BP'!$L4432,'data 2026'!$V:$V,'TỔNG BP'!$C4432,'data 2026'!$K:$K,'TỔNG BP'!T$1)/10^6</f>
        <v>0</v>
      </c>
      <c r="U4432" s="381">
        <f>SUMIFS('data 2026'!$M:$M,'data 2026'!$E:$E,'TỔNG BP'!$L4432,'data 2026'!$V:$V,'TỔNG BP'!$C4432,'data 2026'!$K:$K,'TỔNG BP'!U$1)/10^6</f>
        <v>0</v>
      </c>
      <c r="V4432" s="381">
        <f>SUMIFS('data 2026'!$M:$M,'data 2026'!$E:$E,'TỔNG BP'!$L4432,'data 2026'!$V:$V,'TỔNG BP'!$C4432,'data 2026'!$K:$K,'TỔNG BP'!V$1)/10^6</f>
        <v>0</v>
      </c>
      <c r="W4432" s="381">
        <f>SUMIFS('data 2026'!$M:$M,'data 2026'!$E:$E,'TỔNG BP'!$L4432,'data 2026'!$V:$V,'TỔNG BP'!$C4432,'data 2026'!$K:$K,'TỔNG BP'!W$1)/10^6</f>
        <v>0</v>
      </c>
      <c r="X4432" s="381">
        <f>SUMIFS('data 2026'!$M:$M,'data 2026'!$E:$E,'TỔNG BP'!$L4432,'data 2026'!$V:$V,'TỔNG BP'!$C4432,'data 2026'!$K:$K,'TỔNG BP'!X$1)/10^6</f>
        <v>0</v>
      </c>
      <c r="Y4432" s="381">
        <f>SUMIFS('data 2026'!$M:$M,'data 2026'!$E:$E,'TỔNG BP'!$L4432,'data 2026'!$V:$V,'TỔNG BP'!$C4432,'data 2026'!$K:$K,'TỔNG BP'!Y$1)/10^6</f>
        <v>0</v>
      </c>
      <c r="Z4432" s="381">
        <f t="shared" si="142"/>
        <v>0</v>
      </c>
      <c r="AA4432" s="382">
        <f>SUMIFS('Data 2025'!L:L,'Data 2025'!D:D,'TỔNG BP'!$L4432,'Data 2025'!A:A,'TỔNG BP'!$C4432)/10^6</f>
        <v>0</v>
      </c>
      <c r="AB4432" s="396">
        <f t="shared" si="141"/>
        <v>0</v>
      </c>
      <c r="AC4432" s="384">
        <f>IFERROR('TỔNG BP'!$AB4432/'TỔNG BP'!$AA4432,0)</f>
        <v>0</v>
      </c>
      <c r="AD4432" s="64" t="s">
        <v>1139</v>
      </c>
    </row>
    <row r="4433" spans="3:30">
      <c r="C4433" s="343" t="s">
        <v>1172</v>
      </c>
      <c r="D4433" s="337" t="s">
        <v>113</v>
      </c>
      <c r="E4433" s="338" t="s">
        <v>825</v>
      </c>
      <c r="F4433" s="338" t="s">
        <v>942</v>
      </c>
      <c r="G4433" s="338" t="s">
        <v>828</v>
      </c>
      <c r="H4433" s="338" t="s">
        <v>50</v>
      </c>
      <c r="I4433" s="337" t="s">
        <v>339</v>
      </c>
      <c r="J4433" s="338" t="s">
        <v>943</v>
      </c>
      <c r="K4433" s="338" t="s">
        <v>827</v>
      </c>
      <c r="L4433" s="380" t="s">
        <v>341</v>
      </c>
      <c r="M4433" s="338" t="s">
        <v>944</v>
      </c>
      <c r="N4433" s="381">
        <f>SUMIFS('data 2026'!$M:$M,'data 2026'!$E:$E,'TỔNG BP'!$L4433,'data 2026'!$V:$V,'TỔNG BP'!$C4433,'data 2026'!$K:$K,'TỔNG BP'!N$1)/10^6</f>
        <v>0</v>
      </c>
      <c r="O4433" s="381">
        <f>SUMIFS('data 2026'!$M:$M,'data 2026'!$E:$E,'TỔNG BP'!$L4433,'data 2026'!$V:$V,'TỔNG BP'!$C4433,'data 2026'!$K:$K,'TỔNG BP'!O$1)/10^6</f>
        <v>0</v>
      </c>
      <c r="P4433" s="381">
        <f>SUMIFS('data 2026'!$M:$M,'data 2026'!$E:$E,'TỔNG BP'!$L4433,'data 2026'!$V:$V,'TỔNG BP'!$C4433,'data 2026'!$K:$K,'TỔNG BP'!P$1)/10^6</f>
        <v>0</v>
      </c>
      <c r="Q4433" s="381">
        <f>SUMIFS('data 2026'!$M:$M,'data 2026'!$E:$E,'TỔNG BP'!$L4433,'data 2026'!$V:$V,'TỔNG BP'!$C4433,'data 2026'!$K:$K,'TỔNG BP'!Q$1)/10^6</f>
        <v>0</v>
      </c>
      <c r="R4433" s="381">
        <f>SUMIFS('data 2026'!$M:$M,'data 2026'!$E:$E,'TỔNG BP'!$L4433,'data 2026'!$V:$V,'TỔNG BP'!$C4433,'data 2026'!$K:$K,'TỔNG BP'!R$1)/10^6</f>
        <v>0</v>
      </c>
      <c r="S4433" s="381">
        <f>SUMIFS('data 2026'!$M:$M,'data 2026'!$E:$E,'TỔNG BP'!$L4433,'data 2026'!$V:$V,'TỔNG BP'!$C4433,'data 2026'!$K:$K,'TỔNG BP'!S$1)/10^6</f>
        <v>0</v>
      </c>
      <c r="T4433" s="381">
        <f>SUMIFS('data 2026'!$M:$M,'data 2026'!$E:$E,'TỔNG BP'!$L4433,'data 2026'!$V:$V,'TỔNG BP'!$C4433,'data 2026'!$K:$K,'TỔNG BP'!T$1)/10^6</f>
        <v>0</v>
      </c>
      <c r="U4433" s="381">
        <f>SUMIFS('data 2026'!$M:$M,'data 2026'!$E:$E,'TỔNG BP'!$L4433,'data 2026'!$V:$V,'TỔNG BP'!$C4433,'data 2026'!$K:$K,'TỔNG BP'!U$1)/10^6</f>
        <v>0</v>
      </c>
      <c r="V4433" s="381">
        <f>SUMIFS('data 2026'!$M:$M,'data 2026'!$E:$E,'TỔNG BP'!$L4433,'data 2026'!$V:$V,'TỔNG BP'!$C4433,'data 2026'!$K:$K,'TỔNG BP'!V$1)/10^6</f>
        <v>0</v>
      </c>
      <c r="W4433" s="381">
        <f>SUMIFS('data 2026'!$M:$M,'data 2026'!$E:$E,'TỔNG BP'!$L4433,'data 2026'!$V:$V,'TỔNG BP'!$C4433,'data 2026'!$K:$K,'TỔNG BP'!W$1)/10^6</f>
        <v>0</v>
      </c>
      <c r="X4433" s="381">
        <f>SUMIFS('data 2026'!$M:$M,'data 2026'!$E:$E,'TỔNG BP'!$L4433,'data 2026'!$V:$V,'TỔNG BP'!$C4433,'data 2026'!$K:$K,'TỔNG BP'!X$1)/10^6</f>
        <v>0</v>
      </c>
      <c r="Y4433" s="381">
        <f>SUMIFS('data 2026'!$M:$M,'data 2026'!$E:$E,'TỔNG BP'!$L4433,'data 2026'!$V:$V,'TỔNG BP'!$C4433,'data 2026'!$K:$K,'TỔNG BP'!Y$1)/10^6</f>
        <v>0</v>
      </c>
      <c r="Z4433" s="381">
        <f t="shared" si="142"/>
        <v>0</v>
      </c>
      <c r="AA4433" s="382">
        <f>SUMIFS('Data 2025'!L:L,'Data 2025'!D:D,'TỔNG BP'!$L4433,'Data 2025'!A:A,'TỔNG BP'!$C4433)/10^6</f>
        <v>0</v>
      </c>
      <c r="AB4433" s="396">
        <f t="shared" si="141"/>
        <v>0</v>
      </c>
      <c r="AC4433" s="384">
        <f>IFERROR('TỔNG BP'!$AB4433/'TỔNG BP'!$AA4433,0)</f>
        <v>0</v>
      </c>
      <c r="AD4433" s="64" t="s">
        <v>1149</v>
      </c>
    </row>
    <row r="4434" spans="3:30">
      <c r="C4434" s="343" t="s">
        <v>1172</v>
      </c>
      <c r="D4434" s="337" t="s">
        <v>113</v>
      </c>
      <c r="E4434" s="338" t="s">
        <v>825</v>
      </c>
      <c r="F4434" s="338" t="s">
        <v>945</v>
      </c>
      <c r="G4434" s="338" t="s">
        <v>828</v>
      </c>
      <c r="H4434" s="338" t="s">
        <v>1089</v>
      </c>
      <c r="I4434" s="337" t="s">
        <v>343</v>
      </c>
      <c r="J4434" s="338" t="s">
        <v>946</v>
      </c>
      <c r="K4434" s="338" t="s">
        <v>827</v>
      </c>
      <c r="L4434" s="380" t="s">
        <v>345</v>
      </c>
      <c r="M4434" s="338" t="s">
        <v>344</v>
      </c>
      <c r="N4434" s="381">
        <f>SUMIFS('data 2026'!$M:$M,'data 2026'!$E:$E,'TỔNG BP'!$L4434,'data 2026'!$V:$V,'TỔNG BP'!$C4434,'data 2026'!$K:$K,'TỔNG BP'!N$1)/10^6</f>
        <v>0</v>
      </c>
      <c r="O4434" s="381">
        <f>SUMIFS('data 2026'!$M:$M,'data 2026'!$E:$E,'TỔNG BP'!$L4434,'data 2026'!$V:$V,'TỔNG BP'!$C4434,'data 2026'!$K:$K,'TỔNG BP'!O$1)/10^6</f>
        <v>0</v>
      </c>
      <c r="P4434" s="381">
        <f>SUMIFS('data 2026'!$M:$M,'data 2026'!$E:$E,'TỔNG BP'!$L4434,'data 2026'!$V:$V,'TỔNG BP'!$C4434,'data 2026'!$K:$K,'TỔNG BP'!P$1)/10^6</f>
        <v>0</v>
      </c>
      <c r="Q4434" s="381">
        <f>SUMIFS('data 2026'!$M:$M,'data 2026'!$E:$E,'TỔNG BP'!$L4434,'data 2026'!$V:$V,'TỔNG BP'!$C4434,'data 2026'!$K:$K,'TỔNG BP'!Q$1)/10^6</f>
        <v>0</v>
      </c>
      <c r="R4434" s="381">
        <f>SUMIFS('data 2026'!$M:$M,'data 2026'!$E:$E,'TỔNG BP'!$L4434,'data 2026'!$V:$V,'TỔNG BP'!$C4434,'data 2026'!$K:$K,'TỔNG BP'!R$1)/10^6</f>
        <v>0</v>
      </c>
      <c r="S4434" s="381">
        <f>SUMIFS('data 2026'!$M:$M,'data 2026'!$E:$E,'TỔNG BP'!$L4434,'data 2026'!$V:$V,'TỔNG BP'!$C4434,'data 2026'!$K:$K,'TỔNG BP'!S$1)/10^6</f>
        <v>0</v>
      </c>
      <c r="T4434" s="381">
        <f>SUMIFS('data 2026'!$M:$M,'data 2026'!$E:$E,'TỔNG BP'!$L4434,'data 2026'!$V:$V,'TỔNG BP'!$C4434,'data 2026'!$K:$K,'TỔNG BP'!T$1)/10^6</f>
        <v>0</v>
      </c>
      <c r="U4434" s="381">
        <f>SUMIFS('data 2026'!$M:$M,'data 2026'!$E:$E,'TỔNG BP'!$L4434,'data 2026'!$V:$V,'TỔNG BP'!$C4434,'data 2026'!$K:$K,'TỔNG BP'!U$1)/10^6</f>
        <v>0</v>
      </c>
      <c r="V4434" s="381">
        <f>SUMIFS('data 2026'!$M:$M,'data 2026'!$E:$E,'TỔNG BP'!$L4434,'data 2026'!$V:$V,'TỔNG BP'!$C4434,'data 2026'!$K:$K,'TỔNG BP'!V$1)/10^6</f>
        <v>0</v>
      </c>
      <c r="W4434" s="381">
        <f>SUMIFS('data 2026'!$M:$M,'data 2026'!$E:$E,'TỔNG BP'!$L4434,'data 2026'!$V:$V,'TỔNG BP'!$C4434,'data 2026'!$K:$K,'TỔNG BP'!W$1)/10^6</f>
        <v>0</v>
      </c>
      <c r="X4434" s="381">
        <f>SUMIFS('data 2026'!$M:$M,'data 2026'!$E:$E,'TỔNG BP'!$L4434,'data 2026'!$V:$V,'TỔNG BP'!$C4434,'data 2026'!$K:$K,'TỔNG BP'!X$1)/10^6</f>
        <v>0</v>
      </c>
      <c r="Y4434" s="381">
        <f>SUMIFS('data 2026'!$M:$M,'data 2026'!$E:$E,'TỔNG BP'!$L4434,'data 2026'!$V:$V,'TỔNG BP'!$C4434,'data 2026'!$K:$K,'TỔNG BP'!Y$1)/10^6</f>
        <v>0</v>
      </c>
      <c r="Z4434" s="381">
        <f t="shared" si="142"/>
        <v>0</v>
      </c>
      <c r="AA4434" s="382">
        <f>SUMIFS('Data 2025'!L:L,'Data 2025'!D:D,'TỔNG BP'!$L4434,'Data 2025'!A:A,'TỔNG BP'!$C4434)/10^6</f>
        <v>0</v>
      </c>
      <c r="AB4434" s="396">
        <f t="shared" si="141"/>
        <v>0</v>
      </c>
      <c r="AC4434" s="384">
        <f>IFERROR('TỔNG BP'!$AB4434/'TỔNG BP'!$AA4434,0)</f>
        <v>0</v>
      </c>
      <c r="AD4434" s="64" t="s">
        <v>1170</v>
      </c>
    </row>
    <row r="4435" spans="3:30">
      <c r="C4435" s="343" t="s">
        <v>1172</v>
      </c>
      <c r="D4435" s="337" t="s">
        <v>113</v>
      </c>
      <c r="E4435" s="338" t="s">
        <v>825</v>
      </c>
      <c r="F4435" s="338" t="s">
        <v>856</v>
      </c>
      <c r="G4435" s="338" t="s">
        <v>828</v>
      </c>
      <c r="H4435" s="338" t="s">
        <v>57</v>
      </c>
      <c r="I4435" s="337" t="s">
        <v>347</v>
      </c>
      <c r="J4435" s="338" t="s">
        <v>947</v>
      </c>
      <c r="K4435" s="338" t="s">
        <v>827</v>
      </c>
      <c r="L4435" s="380" t="s">
        <v>349</v>
      </c>
      <c r="M4435" s="338" t="s">
        <v>348</v>
      </c>
      <c r="N4435" s="381">
        <f>SUMIFS('data 2026'!$M:$M,'data 2026'!$E:$E,'TỔNG BP'!$L4435,'data 2026'!$V:$V,'TỔNG BP'!$C4435,'data 2026'!$K:$K,'TỔNG BP'!N$1)/10^6</f>
        <v>0</v>
      </c>
      <c r="O4435" s="381">
        <f>SUMIFS('data 2026'!$M:$M,'data 2026'!$E:$E,'TỔNG BP'!$L4435,'data 2026'!$V:$V,'TỔNG BP'!$C4435,'data 2026'!$K:$K,'TỔNG BP'!O$1)/10^6</f>
        <v>0</v>
      </c>
      <c r="P4435" s="381">
        <f>SUMIFS('data 2026'!$M:$M,'data 2026'!$E:$E,'TỔNG BP'!$L4435,'data 2026'!$V:$V,'TỔNG BP'!$C4435,'data 2026'!$K:$K,'TỔNG BP'!P$1)/10^6</f>
        <v>0</v>
      </c>
      <c r="Q4435" s="381">
        <f>SUMIFS('data 2026'!$M:$M,'data 2026'!$E:$E,'TỔNG BP'!$L4435,'data 2026'!$V:$V,'TỔNG BP'!$C4435,'data 2026'!$K:$K,'TỔNG BP'!Q$1)/10^6</f>
        <v>0</v>
      </c>
      <c r="R4435" s="381">
        <f>SUMIFS('data 2026'!$M:$M,'data 2026'!$E:$E,'TỔNG BP'!$L4435,'data 2026'!$V:$V,'TỔNG BP'!$C4435,'data 2026'!$K:$K,'TỔNG BP'!R$1)/10^6</f>
        <v>0</v>
      </c>
      <c r="S4435" s="381">
        <f>SUMIFS('data 2026'!$M:$M,'data 2026'!$E:$E,'TỔNG BP'!$L4435,'data 2026'!$V:$V,'TỔNG BP'!$C4435,'data 2026'!$K:$K,'TỔNG BP'!S$1)/10^6</f>
        <v>0</v>
      </c>
      <c r="T4435" s="381">
        <f>SUMIFS('data 2026'!$M:$M,'data 2026'!$E:$E,'TỔNG BP'!$L4435,'data 2026'!$V:$V,'TỔNG BP'!$C4435,'data 2026'!$K:$K,'TỔNG BP'!T$1)/10^6</f>
        <v>0</v>
      </c>
      <c r="U4435" s="381">
        <f>SUMIFS('data 2026'!$M:$M,'data 2026'!$E:$E,'TỔNG BP'!$L4435,'data 2026'!$V:$V,'TỔNG BP'!$C4435,'data 2026'!$K:$K,'TỔNG BP'!U$1)/10^6</f>
        <v>0</v>
      </c>
      <c r="V4435" s="381">
        <f>SUMIFS('data 2026'!$M:$M,'data 2026'!$E:$E,'TỔNG BP'!$L4435,'data 2026'!$V:$V,'TỔNG BP'!$C4435,'data 2026'!$K:$K,'TỔNG BP'!V$1)/10^6</f>
        <v>0</v>
      </c>
      <c r="W4435" s="381">
        <f>SUMIFS('data 2026'!$M:$M,'data 2026'!$E:$E,'TỔNG BP'!$L4435,'data 2026'!$V:$V,'TỔNG BP'!$C4435,'data 2026'!$K:$K,'TỔNG BP'!W$1)/10^6</f>
        <v>0</v>
      </c>
      <c r="X4435" s="381">
        <f>SUMIFS('data 2026'!$M:$M,'data 2026'!$E:$E,'TỔNG BP'!$L4435,'data 2026'!$V:$V,'TỔNG BP'!$C4435,'data 2026'!$K:$K,'TỔNG BP'!X$1)/10^6</f>
        <v>0</v>
      </c>
      <c r="Y4435" s="381">
        <f>SUMIFS('data 2026'!$M:$M,'data 2026'!$E:$E,'TỔNG BP'!$L4435,'data 2026'!$V:$V,'TỔNG BP'!$C4435,'data 2026'!$K:$K,'TỔNG BP'!Y$1)/10^6</f>
        <v>0</v>
      </c>
      <c r="Z4435" s="381">
        <f t="shared" si="142"/>
        <v>0</v>
      </c>
      <c r="AA4435" s="382">
        <f>SUMIFS('Data 2025'!L:L,'Data 2025'!D:D,'TỔNG BP'!$L4435,'Data 2025'!A:A,'TỔNG BP'!$C4435)/10^6</f>
        <v>0</v>
      </c>
      <c r="AB4435" s="396">
        <f t="shared" si="141"/>
        <v>0</v>
      </c>
      <c r="AC4435" s="384">
        <f>IFERROR('TỔNG BP'!$AB4435/'TỔNG BP'!$AA4435,0)</f>
        <v>0</v>
      </c>
      <c r="AD4435" s="64" t="e">
        <v>#N/A</v>
      </c>
    </row>
    <row r="4436" spans="3:30">
      <c r="C4436" s="343" t="s">
        <v>1172</v>
      </c>
      <c r="D4436" s="337" t="s">
        <v>113</v>
      </c>
      <c r="E4436" s="338" t="s">
        <v>825</v>
      </c>
      <c r="F4436" s="338" t="s">
        <v>856</v>
      </c>
      <c r="G4436" s="338" t="s">
        <v>828</v>
      </c>
      <c r="H4436" s="338" t="s">
        <v>57</v>
      </c>
      <c r="I4436" s="337" t="s">
        <v>350</v>
      </c>
      <c r="J4436" s="338" t="s">
        <v>948</v>
      </c>
      <c r="K4436" s="338" t="s">
        <v>827</v>
      </c>
      <c r="L4436" s="380" t="s">
        <v>352</v>
      </c>
      <c r="M4436" s="338" t="s">
        <v>351</v>
      </c>
      <c r="N4436" s="381">
        <f>SUMIFS('data 2026'!$M:$M,'data 2026'!$E:$E,'TỔNG BP'!$L4436,'data 2026'!$V:$V,'TỔNG BP'!$C4436,'data 2026'!$K:$K,'TỔNG BP'!N$1)/10^6</f>
        <v>0</v>
      </c>
      <c r="O4436" s="381">
        <f>SUMIFS('data 2026'!$M:$M,'data 2026'!$E:$E,'TỔNG BP'!$L4436,'data 2026'!$V:$V,'TỔNG BP'!$C4436,'data 2026'!$K:$K,'TỔNG BP'!O$1)/10^6</f>
        <v>0</v>
      </c>
      <c r="P4436" s="381">
        <f>SUMIFS('data 2026'!$M:$M,'data 2026'!$E:$E,'TỔNG BP'!$L4436,'data 2026'!$V:$V,'TỔNG BP'!$C4436,'data 2026'!$K:$K,'TỔNG BP'!P$1)/10^6</f>
        <v>0</v>
      </c>
      <c r="Q4436" s="381">
        <f>SUMIFS('data 2026'!$M:$M,'data 2026'!$E:$E,'TỔNG BP'!$L4436,'data 2026'!$V:$V,'TỔNG BP'!$C4436,'data 2026'!$K:$K,'TỔNG BP'!Q$1)/10^6</f>
        <v>0</v>
      </c>
      <c r="R4436" s="381">
        <f>SUMIFS('data 2026'!$M:$M,'data 2026'!$E:$E,'TỔNG BP'!$L4436,'data 2026'!$V:$V,'TỔNG BP'!$C4436,'data 2026'!$K:$K,'TỔNG BP'!R$1)/10^6</f>
        <v>0</v>
      </c>
      <c r="S4436" s="381">
        <f>SUMIFS('data 2026'!$M:$M,'data 2026'!$E:$E,'TỔNG BP'!$L4436,'data 2026'!$V:$V,'TỔNG BP'!$C4436,'data 2026'!$K:$K,'TỔNG BP'!S$1)/10^6</f>
        <v>0</v>
      </c>
      <c r="T4436" s="381">
        <f>SUMIFS('data 2026'!$M:$M,'data 2026'!$E:$E,'TỔNG BP'!$L4436,'data 2026'!$V:$V,'TỔNG BP'!$C4436,'data 2026'!$K:$K,'TỔNG BP'!T$1)/10^6</f>
        <v>0</v>
      </c>
      <c r="U4436" s="381">
        <f>SUMIFS('data 2026'!$M:$M,'data 2026'!$E:$E,'TỔNG BP'!$L4436,'data 2026'!$V:$V,'TỔNG BP'!$C4436,'data 2026'!$K:$K,'TỔNG BP'!U$1)/10^6</f>
        <v>0</v>
      </c>
      <c r="V4436" s="381">
        <f>SUMIFS('data 2026'!$M:$M,'data 2026'!$E:$E,'TỔNG BP'!$L4436,'data 2026'!$V:$V,'TỔNG BP'!$C4436,'data 2026'!$K:$K,'TỔNG BP'!V$1)/10^6</f>
        <v>0</v>
      </c>
      <c r="W4436" s="381">
        <f>SUMIFS('data 2026'!$M:$M,'data 2026'!$E:$E,'TỔNG BP'!$L4436,'data 2026'!$V:$V,'TỔNG BP'!$C4436,'data 2026'!$K:$K,'TỔNG BP'!W$1)/10^6</f>
        <v>0</v>
      </c>
      <c r="X4436" s="381">
        <f>SUMIFS('data 2026'!$M:$M,'data 2026'!$E:$E,'TỔNG BP'!$L4436,'data 2026'!$V:$V,'TỔNG BP'!$C4436,'data 2026'!$K:$K,'TỔNG BP'!X$1)/10^6</f>
        <v>0</v>
      </c>
      <c r="Y4436" s="381">
        <f>SUMIFS('data 2026'!$M:$M,'data 2026'!$E:$E,'TỔNG BP'!$L4436,'data 2026'!$V:$V,'TỔNG BP'!$C4436,'data 2026'!$K:$K,'TỔNG BP'!Y$1)/10^6</f>
        <v>0</v>
      </c>
      <c r="Z4436" s="381">
        <f t="shared" si="142"/>
        <v>0</v>
      </c>
      <c r="AA4436" s="382">
        <f>SUMIFS('Data 2025'!L:L,'Data 2025'!D:D,'TỔNG BP'!$L4436,'Data 2025'!A:A,'TỔNG BP'!$C4436)/10^6</f>
        <v>0</v>
      </c>
      <c r="AB4436" s="396">
        <f t="shared" si="141"/>
        <v>0</v>
      </c>
      <c r="AC4436" s="384">
        <f>IFERROR('TỔNG BP'!$AB4436/'TỔNG BP'!$AA4436,0)</f>
        <v>0</v>
      </c>
      <c r="AD4436" s="64" t="s">
        <v>1147</v>
      </c>
    </row>
    <row r="4437" spans="3:30">
      <c r="C4437" s="343" t="s">
        <v>1172</v>
      </c>
      <c r="D4437" s="337" t="s">
        <v>113</v>
      </c>
      <c r="E4437" s="338" t="s">
        <v>825</v>
      </c>
      <c r="F4437" s="338" t="s">
        <v>931</v>
      </c>
      <c r="G4437" s="338" t="s">
        <v>828</v>
      </c>
      <c r="H4437" s="338" t="s">
        <v>53</v>
      </c>
      <c r="I4437" s="337" t="s">
        <v>354</v>
      </c>
      <c r="J4437" s="338" t="s">
        <v>949</v>
      </c>
      <c r="K4437" s="338" t="s">
        <v>827</v>
      </c>
      <c r="L4437" s="380" t="s">
        <v>356</v>
      </c>
      <c r="M4437" s="338" t="s">
        <v>355</v>
      </c>
      <c r="N4437" s="381">
        <f>SUMIFS('data 2026'!$M:$M,'data 2026'!$E:$E,'TỔNG BP'!$L4437,'data 2026'!$V:$V,'TỔNG BP'!$C4437,'data 2026'!$K:$K,'TỔNG BP'!N$1)/10^6</f>
        <v>0</v>
      </c>
      <c r="O4437" s="381">
        <f>SUMIFS('data 2026'!$M:$M,'data 2026'!$E:$E,'TỔNG BP'!$L4437,'data 2026'!$V:$V,'TỔNG BP'!$C4437,'data 2026'!$K:$K,'TỔNG BP'!O$1)/10^6</f>
        <v>0</v>
      </c>
      <c r="P4437" s="381">
        <f>SUMIFS('data 2026'!$M:$M,'data 2026'!$E:$E,'TỔNG BP'!$L4437,'data 2026'!$V:$V,'TỔNG BP'!$C4437,'data 2026'!$K:$K,'TỔNG BP'!P$1)/10^6</f>
        <v>0</v>
      </c>
      <c r="Q4437" s="381">
        <f>SUMIFS('data 2026'!$M:$M,'data 2026'!$E:$E,'TỔNG BP'!$L4437,'data 2026'!$V:$V,'TỔNG BP'!$C4437,'data 2026'!$K:$K,'TỔNG BP'!Q$1)/10^6</f>
        <v>0</v>
      </c>
      <c r="R4437" s="381">
        <f>SUMIFS('data 2026'!$M:$M,'data 2026'!$E:$E,'TỔNG BP'!$L4437,'data 2026'!$V:$V,'TỔNG BP'!$C4437,'data 2026'!$K:$K,'TỔNG BP'!R$1)/10^6</f>
        <v>0</v>
      </c>
      <c r="S4437" s="381">
        <f>SUMIFS('data 2026'!$M:$M,'data 2026'!$E:$E,'TỔNG BP'!$L4437,'data 2026'!$V:$V,'TỔNG BP'!$C4437,'data 2026'!$K:$K,'TỔNG BP'!S$1)/10^6</f>
        <v>0</v>
      </c>
      <c r="T4437" s="381">
        <f>SUMIFS('data 2026'!$M:$M,'data 2026'!$E:$E,'TỔNG BP'!$L4437,'data 2026'!$V:$V,'TỔNG BP'!$C4437,'data 2026'!$K:$K,'TỔNG BP'!T$1)/10^6</f>
        <v>0</v>
      </c>
      <c r="U4437" s="381">
        <f>SUMIFS('data 2026'!$M:$M,'data 2026'!$E:$E,'TỔNG BP'!$L4437,'data 2026'!$V:$V,'TỔNG BP'!$C4437,'data 2026'!$K:$K,'TỔNG BP'!U$1)/10^6</f>
        <v>0</v>
      </c>
      <c r="V4437" s="381">
        <f>SUMIFS('data 2026'!$M:$M,'data 2026'!$E:$E,'TỔNG BP'!$L4437,'data 2026'!$V:$V,'TỔNG BP'!$C4437,'data 2026'!$K:$K,'TỔNG BP'!V$1)/10^6</f>
        <v>0</v>
      </c>
      <c r="W4437" s="381">
        <f>SUMIFS('data 2026'!$M:$M,'data 2026'!$E:$E,'TỔNG BP'!$L4437,'data 2026'!$V:$V,'TỔNG BP'!$C4437,'data 2026'!$K:$K,'TỔNG BP'!W$1)/10^6</f>
        <v>0</v>
      </c>
      <c r="X4437" s="381">
        <f>SUMIFS('data 2026'!$M:$M,'data 2026'!$E:$E,'TỔNG BP'!$L4437,'data 2026'!$V:$V,'TỔNG BP'!$C4437,'data 2026'!$K:$K,'TỔNG BP'!X$1)/10^6</f>
        <v>0</v>
      </c>
      <c r="Y4437" s="381">
        <f>SUMIFS('data 2026'!$M:$M,'data 2026'!$E:$E,'TỔNG BP'!$L4437,'data 2026'!$V:$V,'TỔNG BP'!$C4437,'data 2026'!$K:$K,'TỔNG BP'!Y$1)/10^6</f>
        <v>0</v>
      </c>
      <c r="Z4437" s="381">
        <f t="shared" si="142"/>
        <v>0</v>
      </c>
      <c r="AA4437" s="382">
        <f>SUMIFS('Data 2025'!L:L,'Data 2025'!D:D,'TỔNG BP'!$L4437,'Data 2025'!A:A,'TỔNG BP'!$C4437)/10^6</f>
        <v>0</v>
      </c>
      <c r="AB4437" s="396">
        <f t="shared" si="141"/>
        <v>0</v>
      </c>
      <c r="AC4437" s="384">
        <f>IFERROR('TỔNG BP'!$AB4437/'TỔNG BP'!$AA4437,0)</f>
        <v>0</v>
      </c>
      <c r="AD4437" s="64" t="s">
        <v>53</v>
      </c>
    </row>
    <row r="4438" spans="3:30">
      <c r="C4438" s="343" t="s">
        <v>1172</v>
      </c>
      <c r="D4438" s="337" t="s">
        <v>113</v>
      </c>
      <c r="E4438" s="338" t="s">
        <v>825</v>
      </c>
      <c r="F4438" s="338" t="s">
        <v>950</v>
      </c>
      <c r="G4438" s="338" t="s">
        <v>828</v>
      </c>
      <c r="H4438" s="338" t="s">
        <v>1090</v>
      </c>
      <c r="I4438" s="337" t="s">
        <v>358</v>
      </c>
      <c r="J4438" s="338" t="s">
        <v>951</v>
      </c>
      <c r="K4438" s="338" t="s">
        <v>827</v>
      </c>
      <c r="L4438" s="380" t="s">
        <v>360</v>
      </c>
      <c r="M4438" s="338" t="s">
        <v>359</v>
      </c>
      <c r="N4438" s="381">
        <f>SUMIFS('data 2026'!$M:$M,'data 2026'!$E:$E,'TỔNG BP'!$L4438,'data 2026'!$V:$V,'TỔNG BP'!$C4438,'data 2026'!$K:$K,'TỔNG BP'!N$1)/10^6</f>
        <v>0</v>
      </c>
      <c r="O4438" s="381">
        <f>SUMIFS('data 2026'!$M:$M,'data 2026'!$E:$E,'TỔNG BP'!$L4438,'data 2026'!$V:$V,'TỔNG BP'!$C4438,'data 2026'!$K:$K,'TỔNG BP'!O$1)/10^6</f>
        <v>0</v>
      </c>
      <c r="P4438" s="381">
        <f>SUMIFS('data 2026'!$M:$M,'data 2026'!$E:$E,'TỔNG BP'!$L4438,'data 2026'!$V:$V,'TỔNG BP'!$C4438,'data 2026'!$K:$K,'TỔNG BP'!P$1)/10^6</f>
        <v>0</v>
      </c>
      <c r="Q4438" s="381">
        <f>SUMIFS('data 2026'!$M:$M,'data 2026'!$E:$E,'TỔNG BP'!$L4438,'data 2026'!$V:$V,'TỔNG BP'!$C4438,'data 2026'!$K:$K,'TỔNG BP'!Q$1)/10^6</f>
        <v>0</v>
      </c>
      <c r="R4438" s="381">
        <f>SUMIFS('data 2026'!$M:$M,'data 2026'!$E:$E,'TỔNG BP'!$L4438,'data 2026'!$V:$V,'TỔNG BP'!$C4438,'data 2026'!$K:$K,'TỔNG BP'!R$1)/10^6</f>
        <v>0</v>
      </c>
      <c r="S4438" s="381">
        <f>SUMIFS('data 2026'!$M:$M,'data 2026'!$E:$E,'TỔNG BP'!$L4438,'data 2026'!$V:$V,'TỔNG BP'!$C4438,'data 2026'!$K:$K,'TỔNG BP'!S$1)/10^6</f>
        <v>0</v>
      </c>
      <c r="T4438" s="381">
        <f>SUMIFS('data 2026'!$M:$M,'data 2026'!$E:$E,'TỔNG BP'!$L4438,'data 2026'!$V:$V,'TỔNG BP'!$C4438,'data 2026'!$K:$K,'TỔNG BP'!T$1)/10^6</f>
        <v>0</v>
      </c>
      <c r="U4438" s="381">
        <f>SUMIFS('data 2026'!$M:$M,'data 2026'!$E:$E,'TỔNG BP'!$L4438,'data 2026'!$V:$V,'TỔNG BP'!$C4438,'data 2026'!$K:$K,'TỔNG BP'!U$1)/10^6</f>
        <v>0</v>
      </c>
      <c r="V4438" s="381">
        <f>SUMIFS('data 2026'!$M:$M,'data 2026'!$E:$E,'TỔNG BP'!$L4438,'data 2026'!$V:$V,'TỔNG BP'!$C4438,'data 2026'!$K:$K,'TỔNG BP'!V$1)/10^6</f>
        <v>0</v>
      </c>
      <c r="W4438" s="381">
        <f>SUMIFS('data 2026'!$M:$M,'data 2026'!$E:$E,'TỔNG BP'!$L4438,'data 2026'!$V:$V,'TỔNG BP'!$C4438,'data 2026'!$K:$K,'TỔNG BP'!W$1)/10^6</f>
        <v>0</v>
      </c>
      <c r="X4438" s="381">
        <f>SUMIFS('data 2026'!$M:$M,'data 2026'!$E:$E,'TỔNG BP'!$L4438,'data 2026'!$V:$V,'TỔNG BP'!$C4438,'data 2026'!$K:$K,'TỔNG BP'!X$1)/10^6</f>
        <v>0</v>
      </c>
      <c r="Y4438" s="381">
        <f>SUMIFS('data 2026'!$M:$M,'data 2026'!$E:$E,'TỔNG BP'!$L4438,'data 2026'!$V:$V,'TỔNG BP'!$C4438,'data 2026'!$K:$K,'TỔNG BP'!Y$1)/10^6</f>
        <v>0</v>
      </c>
      <c r="Z4438" s="381">
        <f t="shared" si="142"/>
        <v>0</v>
      </c>
      <c r="AA4438" s="382">
        <f>SUMIFS('Data 2025'!L:L,'Data 2025'!D:D,'TỔNG BP'!$L4438,'Data 2025'!A:A,'TỔNG BP'!$C4438)/10^6</f>
        <v>0</v>
      </c>
      <c r="AB4438" s="396">
        <f t="shared" si="141"/>
        <v>0</v>
      </c>
      <c r="AC4438" s="384">
        <f>IFERROR('TỔNG BP'!$AB4438/'TỔNG BP'!$AA4438,0)</f>
        <v>0</v>
      </c>
      <c r="AD4438" s="64" t="e">
        <v>#N/A</v>
      </c>
    </row>
    <row r="4439" spans="3:30">
      <c r="C4439" s="343" t="s">
        <v>1172</v>
      </c>
      <c r="D4439" s="337" t="s">
        <v>113</v>
      </c>
      <c r="E4439" s="338" t="s">
        <v>825</v>
      </c>
      <c r="F4439" s="338" t="s">
        <v>952</v>
      </c>
      <c r="G4439" s="338" t="s">
        <v>828</v>
      </c>
      <c r="H4439" s="338" t="s">
        <v>1099</v>
      </c>
      <c r="I4439" s="337" t="s">
        <v>362</v>
      </c>
      <c r="J4439" s="338" t="s">
        <v>953</v>
      </c>
      <c r="K4439" s="338" t="s">
        <v>827</v>
      </c>
      <c r="L4439" s="380" t="s">
        <v>364</v>
      </c>
      <c r="M4439" s="338" t="s">
        <v>954</v>
      </c>
      <c r="N4439" s="381">
        <f>SUMIFS('data 2026'!$M:$M,'data 2026'!$E:$E,'TỔNG BP'!$L4439,'data 2026'!$V:$V,'TỔNG BP'!$C4439,'data 2026'!$K:$K,'TỔNG BP'!N$1)/10^6</f>
        <v>0</v>
      </c>
      <c r="O4439" s="381">
        <f>SUMIFS('data 2026'!$M:$M,'data 2026'!$E:$E,'TỔNG BP'!$L4439,'data 2026'!$V:$V,'TỔNG BP'!$C4439,'data 2026'!$K:$K,'TỔNG BP'!O$1)/10^6</f>
        <v>0</v>
      </c>
      <c r="P4439" s="381">
        <f>SUMIFS('data 2026'!$M:$M,'data 2026'!$E:$E,'TỔNG BP'!$L4439,'data 2026'!$V:$V,'TỔNG BP'!$C4439,'data 2026'!$K:$K,'TỔNG BP'!P$1)/10^6</f>
        <v>0</v>
      </c>
      <c r="Q4439" s="381">
        <f>SUMIFS('data 2026'!$M:$M,'data 2026'!$E:$E,'TỔNG BP'!$L4439,'data 2026'!$V:$V,'TỔNG BP'!$C4439,'data 2026'!$K:$K,'TỔNG BP'!Q$1)/10^6</f>
        <v>0</v>
      </c>
      <c r="R4439" s="381">
        <f>SUMIFS('data 2026'!$M:$M,'data 2026'!$E:$E,'TỔNG BP'!$L4439,'data 2026'!$V:$V,'TỔNG BP'!$C4439,'data 2026'!$K:$K,'TỔNG BP'!R$1)/10^6</f>
        <v>0</v>
      </c>
      <c r="S4439" s="381">
        <f>SUMIFS('data 2026'!$M:$M,'data 2026'!$E:$E,'TỔNG BP'!$L4439,'data 2026'!$V:$V,'TỔNG BP'!$C4439,'data 2026'!$K:$K,'TỔNG BP'!S$1)/10^6</f>
        <v>0</v>
      </c>
      <c r="T4439" s="381">
        <f>SUMIFS('data 2026'!$M:$M,'data 2026'!$E:$E,'TỔNG BP'!$L4439,'data 2026'!$V:$V,'TỔNG BP'!$C4439,'data 2026'!$K:$K,'TỔNG BP'!T$1)/10^6</f>
        <v>0</v>
      </c>
      <c r="U4439" s="381">
        <f>SUMIFS('data 2026'!$M:$M,'data 2026'!$E:$E,'TỔNG BP'!$L4439,'data 2026'!$V:$V,'TỔNG BP'!$C4439,'data 2026'!$K:$K,'TỔNG BP'!U$1)/10^6</f>
        <v>0</v>
      </c>
      <c r="V4439" s="381">
        <f>SUMIFS('data 2026'!$M:$M,'data 2026'!$E:$E,'TỔNG BP'!$L4439,'data 2026'!$V:$V,'TỔNG BP'!$C4439,'data 2026'!$K:$K,'TỔNG BP'!V$1)/10^6</f>
        <v>0</v>
      </c>
      <c r="W4439" s="381">
        <f>SUMIFS('data 2026'!$M:$M,'data 2026'!$E:$E,'TỔNG BP'!$L4439,'data 2026'!$V:$V,'TỔNG BP'!$C4439,'data 2026'!$K:$K,'TỔNG BP'!W$1)/10^6</f>
        <v>0</v>
      </c>
      <c r="X4439" s="381">
        <f>SUMIFS('data 2026'!$M:$M,'data 2026'!$E:$E,'TỔNG BP'!$L4439,'data 2026'!$V:$V,'TỔNG BP'!$C4439,'data 2026'!$K:$K,'TỔNG BP'!X$1)/10^6</f>
        <v>0</v>
      </c>
      <c r="Y4439" s="381">
        <f>SUMIFS('data 2026'!$M:$M,'data 2026'!$E:$E,'TỔNG BP'!$L4439,'data 2026'!$V:$V,'TỔNG BP'!$C4439,'data 2026'!$K:$K,'TỔNG BP'!Y$1)/10^6</f>
        <v>0</v>
      </c>
      <c r="Z4439" s="381">
        <f t="shared" si="142"/>
        <v>0</v>
      </c>
      <c r="AA4439" s="382">
        <f>SUMIFS('Data 2025'!L:L,'Data 2025'!D:D,'TỔNG BP'!$L4439,'Data 2025'!A:A,'TỔNG BP'!$C4439)/10^6</f>
        <v>0</v>
      </c>
      <c r="AB4439" s="396">
        <f t="shared" si="141"/>
        <v>0</v>
      </c>
      <c r="AC4439" s="384">
        <f>IFERROR('TỔNG BP'!$AB4439/'TỔNG BP'!$AA4439,0)</f>
        <v>0</v>
      </c>
      <c r="AD4439" s="64" t="s">
        <v>1138</v>
      </c>
    </row>
    <row r="4440" spans="3:30">
      <c r="C4440" s="343" t="s">
        <v>1172</v>
      </c>
      <c r="D4440" s="337" t="s">
        <v>113</v>
      </c>
      <c r="E4440" s="338" t="s">
        <v>825</v>
      </c>
      <c r="F4440" s="338" t="s">
        <v>952</v>
      </c>
      <c r="G4440" s="338" t="s">
        <v>828</v>
      </c>
      <c r="H4440" s="338" t="s">
        <v>1099</v>
      </c>
      <c r="I4440" s="337" t="s">
        <v>365</v>
      </c>
      <c r="J4440" s="338" t="s">
        <v>955</v>
      </c>
      <c r="K4440" s="338" t="s">
        <v>827</v>
      </c>
      <c r="L4440" s="380" t="s">
        <v>367</v>
      </c>
      <c r="M4440" s="338" t="s">
        <v>366</v>
      </c>
      <c r="N4440" s="381">
        <f>SUMIFS('data 2026'!$M:$M,'data 2026'!$E:$E,'TỔNG BP'!$L4440,'data 2026'!$V:$V,'TỔNG BP'!$C4440,'data 2026'!$K:$K,'TỔNG BP'!N$1)/10^6</f>
        <v>0</v>
      </c>
      <c r="O4440" s="381">
        <f>SUMIFS('data 2026'!$M:$M,'data 2026'!$E:$E,'TỔNG BP'!$L4440,'data 2026'!$V:$V,'TỔNG BP'!$C4440,'data 2026'!$K:$K,'TỔNG BP'!O$1)/10^6</f>
        <v>0</v>
      </c>
      <c r="P4440" s="381">
        <f>SUMIFS('data 2026'!$M:$M,'data 2026'!$E:$E,'TỔNG BP'!$L4440,'data 2026'!$V:$V,'TỔNG BP'!$C4440,'data 2026'!$K:$K,'TỔNG BP'!P$1)/10^6</f>
        <v>0</v>
      </c>
      <c r="Q4440" s="381">
        <f>SUMIFS('data 2026'!$M:$M,'data 2026'!$E:$E,'TỔNG BP'!$L4440,'data 2026'!$V:$V,'TỔNG BP'!$C4440,'data 2026'!$K:$K,'TỔNG BP'!Q$1)/10^6</f>
        <v>0</v>
      </c>
      <c r="R4440" s="381">
        <f>SUMIFS('data 2026'!$M:$M,'data 2026'!$E:$E,'TỔNG BP'!$L4440,'data 2026'!$V:$V,'TỔNG BP'!$C4440,'data 2026'!$K:$K,'TỔNG BP'!R$1)/10^6</f>
        <v>0</v>
      </c>
      <c r="S4440" s="381">
        <f>SUMIFS('data 2026'!$M:$M,'data 2026'!$E:$E,'TỔNG BP'!$L4440,'data 2026'!$V:$V,'TỔNG BP'!$C4440,'data 2026'!$K:$K,'TỔNG BP'!S$1)/10^6</f>
        <v>0</v>
      </c>
      <c r="T4440" s="381">
        <f>SUMIFS('data 2026'!$M:$M,'data 2026'!$E:$E,'TỔNG BP'!$L4440,'data 2026'!$V:$V,'TỔNG BP'!$C4440,'data 2026'!$K:$K,'TỔNG BP'!T$1)/10^6</f>
        <v>0</v>
      </c>
      <c r="U4440" s="381">
        <f>SUMIFS('data 2026'!$M:$M,'data 2026'!$E:$E,'TỔNG BP'!$L4440,'data 2026'!$V:$V,'TỔNG BP'!$C4440,'data 2026'!$K:$K,'TỔNG BP'!U$1)/10^6</f>
        <v>0</v>
      </c>
      <c r="V4440" s="381">
        <f>SUMIFS('data 2026'!$M:$M,'data 2026'!$E:$E,'TỔNG BP'!$L4440,'data 2026'!$V:$V,'TỔNG BP'!$C4440,'data 2026'!$K:$K,'TỔNG BP'!V$1)/10^6</f>
        <v>0</v>
      </c>
      <c r="W4440" s="381">
        <f>SUMIFS('data 2026'!$M:$M,'data 2026'!$E:$E,'TỔNG BP'!$L4440,'data 2026'!$V:$V,'TỔNG BP'!$C4440,'data 2026'!$K:$K,'TỔNG BP'!W$1)/10^6</f>
        <v>0</v>
      </c>
      <c r="X4440" s="381">
        <f>SUMIFS('data 2026'!$M:$M,'data 2026'!$E:$E,'TỔNG BP'!$L4440,'data 2026'!$V:$V,'TỔNG BP'!$C4440,'data 2026'!$K:$K,'TỔNG BP'!X$1)/10^6</f>
        <v>0</v>
      </c>
      <c r="Y4440" s="381">
        <f>SUMIFS('data 2026'!$M:$M,'data 2026'!$E:$E,'TỔNG BP'!$L4440,'data 2026'!$V:$V,'TỔNG BP'!$C4440,'data 2026'!$K:$K,'TỔNG BP'!Y$1)/10^6</f>
        <v>0</v>
      </c>
      <c r="Z4440" s="381">
        <f t="shared" si="142"/>
        <v>0</v>
      </c>
      <c r="AA4440" s="382">
        <f>SUMIFS('Data 2025'!L:L,'Data 2025'!D:D,'TỔNG BP'!$L4440,'Data 2025'!A:A,'TỔNG BP'!$C4440)/10^6</f>
        <v>0</v>
      </c>
      <c r="AB4440" s="396">
        <f t="shared" si="141"/>
        <v>0</v>
      </c>
      <c r="AC4440" s="384">
        <f>IFERROR('TỔNG BP'!$AB4440/'TỔNG BP'!$AA4440,0)</f>
        <v>0</v>
      </c>
      <c r="AD4440" s="64" t="s">
        <v>161</v>
      </c>
    </row>
    <row r="4441" spans="3:30">
      <c r="C4441" s="343" t="s">
        <v>1172</v>
      </c>
      <c r="D4441" s="337" t="s">
        <v>113</v>
      </c>
      <c r="E4441" s="338" t="s">
        <v>825</v>
      </c>
      <c r="F4441" s="338" t="s">
        <v>952</v>
      </c>
      <c r="G4441" s="338" t="s">
        <v>828</v>
      </c>
      <c r="H4441" s="338" t="s">
        <v>1099</v>
      </c>
      <c r="I4441" s="337" t="s">
        <v>368</v>
      </c>
      <c r="J4441" s="338" t="s">
        <v>956</v>
      </c>
      <c r="K4441" s="338" t="s">
        <v>827</v>
      </c>
      <c r="L4441" s="380" t="s">
        <v>370</v>
      </c>
      <c r="M4441" s="338" t="s">
        <v>369</v>
      </c>
      <c r="N4441" s="381">
        <f>SUMIFS('data 2026'!$M:$M,'data 2026'!$E:$E,'TỔNG BP'!$L4441,'data 2026'!$V:$V,'TỔNG BP'!$C4441,'data 2026'!$K:$K,'TỔNG BP'!N$1)/10^6</f>
        <v>0</v>
      </c>
      <c r="O4441" s="381">
        <f>SUMIFS('data 2026'!$M:$M,'data 2026'!$E:$E,'TỔNG BP'!$L4441,'data 2026'!$V:$V,'TỔNG BP'!$C4441,'data 2026'!$K:$K,'TỔNG BP'!O$1)/10^6</f>
        <v>0</v>
      </c>
      <c r="P4441" s="381">
        <f>SUMIFS('data 2026'!$M:$M,'data 2026'!$E:$E,'TỔNG BP'!$L4441,'data 2026'!$V:$V,'TỔNG BP'!$C4441,'data 2026'!$K:$K,'TỔNG BP'!P$1)/10^6</f>
        <v>0</v>
      </c>
      <c r="Q4441" s="381">
        <f>SUMIFS('data 2026'!$M:$M,'data 2026'!$E:$E,'TỔNG BP'!$L4441,'data 2026'!$V:$V,'TỔNG BP'!$C4441,'data 2026'!$K:$K,'TỔNG BP'!Q$1)/10^6</f>
        <v>0</v>
      </c>
      <c r="R4441" s="381">
        <f>SUMIFS('data 2026'!$M:$M,'data 2026'!$E:$E,'TỔNG BP'!$L4441,'data 2026'!$V:$V,'TỔNG BP'!$C4441,'data 2026'!$K:$K,'TỔNG BP'!R$1)/10^6</f>
        <v>0</v>
      </c>
      <c r="S4441" s="381">
        <f>SUMIFS('data 2026'!$M:$M,'data 2026'!$E:$E,'TỔNG BP'!$L4441,'data 2026'!$V:$V,'TỔNG BP'!$C4441,'data 2026'!$K:$K,'TỔNG BP'!S$1)/10^6</f>
        <v>0</v>
      </c>
      <c r="T4441" s="381">
        <f>SUMIFS('data 2026'!$M:$M,'data 2026'!$E:$E,'TỔNG BP'!$L4441,'data 2026'!$V:$V,'TỔNG BP'!$C4441,'data 2026'!$K:$K,'TỔNG BP'!T$1)/10^6</f>
        <v>0</v>
      </c>
      <c r="U4441" s="381">
        <f>SUMIFS('data 2026'!$M:$M,'data 2026'!$E:$E,'TỔNG BP'!$L4441,'data 2026'!$V:$V,'TỔNG BP'!$C4441,'data 2026'!$K:$K,'TỔNG BP'!U$1)/10^6</f>
        <v>0</v>
      </c>
      <c r="V4441" s="381">
        <f>SUMIFS('data 2026'!$M:$M,'data 2026'!$E:$E,'TỔNG BP'!$L4441,'data 2026'!$V:$V,'TỔNG BP'!$C4441,'data 2026'!$K:$K,'TỔNG BP'!V$1)/10^6</f>
        <v>0</v>
      </c>
      <c r="W4441" s="381">
        <f>SUMIFS('data 2026'!$M:$M,'data 2026'!$E:$E,'TỔNG BP'!$L4441,'data 2026'!$V:$V,'TỔNG BP'!$C4441,'data 2026'!$K:$K,'TỔNG BP'!W$1)/10^6</f>
        <v>0</v>
      </c>
      <c r="X4441" s="381">
        <f>SUMIFS('data 2026'!$M:$M,'data 2026'!$E:$E,'TỔNG BP'!$L4441,'data 2026'!$V:$V,'TỔNG BP'!$C4441,'data 2026'!$K:$K,'TỔNG BP'!X$1)/10^6</f>
        <v>0</v>
      </c>
      <c r="Y4441" s="381">
        <f>SUMIFS('data 2026'!$M:$M,'data 2026'!$E:$E,'TỔNG BP'!$L4441,'data 2026'!$V:$V,'TỔNG BP'!$C4441,'data 2026'!$K:$K,'TỔNG BP'!Y$1)/10^6</f>
        <v>0</v>
      </c>
      <c r="Z4441" s="381">
        <f t="shared" si="142"/>
        <v>0</v>
      </c>
      <c r="AA4441" s="382">
        <f>SUMIFS('Data 2025'!L:L,'Data 2025'!D:D,'TỔNG BP'!$L4441,'Data 2025'!A:A,'TỔNG BP'!$C4441)/10^6</f>
        <v>0</v>
      </c>
      <c r="AB4441" s="396">
        <f t="shared" si="141"/>
        <v>0</v>
      </c>
      <c r="AC4441" s="384">
        <f>IFERROR('TỔNG BP'!$AB4441/'TỔNG BP'!$AA4441,0)</f>
        <v>0</v>
      </c>
      <c r="AD4441" s="64" t="s">
        <v>1147</v>
      </c>
    </row>
    <row r="4442" spans="3:30">
      <c r="C4442" s="385" t="s">
        <v>1147</v>
      </c>
      <c r="D4442" s="337" t="s">
        <v>113</v>
      </c>
      <c r="E4442" s="338" t="s">
        <v>957</v>
      </c>
      <c r="F4442" s="338" t="s">
        <v>958</v>
      </c>
      <c r="G4442" s="338" t="s">
        <v>114</v>
      </c>
      <c r="H4442" s="338" t="s">
        <v>957</v>
      </c>
      <c r="I4442" s="337" t="s">
        <v>374</v>
      </c>
      <c r="J4442" s="338" t="s">
        <v>959</v>
      </c>
      <c r="K4442" s="338" t="s">
        <v>114</v>
      </c>
      <c r="L4442" s="380" t="s">
        <v>376</v>
      </c>
      <c r="M4442" s="338" t="s">
        <v>375</v>
      </c>
      <c r="N4442" s="381">
        <f>SUMIFS('data 2026'!$M:$M,'data 2026'!$E:$E,'TỔNG BP'!$L4442,'data 2026'!$V:$V,'TỔNG BP'!$C4442,'data 2026'!$K:$K,'TỔNG BP'!N$1)/10^6</f>
        <v>25.062775623304635</v>
      </c>
      <c r="O4442" s="381">
        <f>SUMIFS('data 2026'!$M:$M,'data 2026'!$E:$E,'TỔNG BP'!$L4442,'data 2026'!$V:$V,'TỔNG BP'!$C4442,'data 2026'!$K:$K,'TỔNG BP'!O$1)/10^6</f>
        <v>25.062775623304635</v>
      </c>
      <c r="P4442" s="381">
        <f>SUMIFS('data 2026'!$M:$M,'data 2026'!$E:$E,'TỔNG BP'!$L4442,'data 2026'!$V:$V,'TỔNG BP'!$C4442,'data 2026'!$K:$K,'TỔNG BP'!P$1)/10^6</f>
        <v>32.906993623304636</v>
      </c>
      <c r="Q4442" s="381">
        <f>SUMIFS('data 2026'!$M:$M,'data 2026'!$E:$E,'TỔNG BP'!$L4442,'data 2026'!$V:$V,'TỔNG BP'!$C4442,'data 2026'!$K:$K,'TỔNG BP'!Q$1)/10^6</f>
        <v>32.906993623304636</v>
      </c>
      <c r="R4442" s="381">
        <f>SUMIFS('data 2026'!$M:$M,'data 2026'!$E:$E,'TỔNG BP'!$L4442,'data 2026'!$V:$V,'TỔNG BP'!$C4442,'data 2026'!$K:$K,'TỔNG BP'!R$1)/10^6</f>
        <v>32.906993623304636</v>
      </c>
      <c r="S4442" s="381">
        <f>SUMIFS('data 2026'!$M:$M,'data 2026'!$E:$E,'TỔNG BP'!$L4442,'data 2026'!$V:$V,'TỔNG BP'!$C4442,'data 2026'!$K:$K,'TỔNG BP'!S$1)/10^6</f>
        <v>33.073660623304633</v>
      </c>
      <c r="T4442" s="381">
        <f>SUMIFS('data 2026'!$M:$M,'data 2026'!$E:$E,'TỔNG BP'!$L4442,'data 2026'!$V:$V,'TỔNG BP'!$C4442,'data 2026'!$K:$K,'TỔNG BP'!T$1)/10^6</f>
        <v>33.073660623304633</v>
      </c>
      <c r="U4442" s="381">
        <f>SUMIFS('data 2026'!$M:$M,'data 2026'!$E:$E,'TỔNG BP'!$L4442,'data 2026'!$V:$V,'TỔNG BP'!$C4442,'data 2026'!$K:$K,'TỔNG BP'!U$1)/10^6</f>
        <v>33.073660623304633</v>
      </c>
      <c r="V4442" s="381">
        <f>SUMIFS('data 2026'!$M:$M,'data 2026'!$E:$E,'TỔNG BP'!$L4442,'data 2026'!$V:$V,'TỔNG BP'!$C4442,'data 2026'!$K:$K,'TỔNG BP'!V$1)/10^6</f>
        <v>33.073660623304633</v>
      </c>
      <c r="W4442" s="381">
        <f>SUMIFS('data 2026'!$M:$M,'data 2026'!$E:$E,'TỔNG BP'!$L4442,'data 2026'!$V:$V,'TỔNG BP'!$C4442,'data 2026'!$K:$K,'TỔNG BP'!W$1)/10^6</f>
        <v>33.073660623304633</v>
      </c>
      <c r="X4442" s="381">
        <f>SUMIFS('data 2026'!$M:$M,'data 2026'!$E:$E,'TỔNG BP'!$L4442,'data 2026'!$V:$V,'TỔNG BP'!$C4442,'data 2026'!$K:$K,'TỔNG BP'!X$1)/10^6</f>
        <v>33.073660623304633</v>
      </c>
      <c r="Y4442" s="381">
        <f>SUMIFS('data 2026'!$M:$M,'data 2026'!$E:$E,'TỔNG BP'!$L4442,'data 2026'!$V:$V,'TỔNG BP'!$C4442,'data 2026'!$K:$K,'TỔNG BP'!Y$1)/10^6</f>
        <v>33.073660623304633</v>
      </c>
      <c r="Z4442" s="381">
        <f t="shared" si="142"/>
        <v>380.36215647965571</v>
      </c>
      <c r="AA4442" s="382">
        <f>SUMIFS('Data 2025'!L:L,'Data 2025'!D:D,'TỔNG BP'!$L4442,'Data 2025'!A:A,'TỔNG BP'!$C4442)/10^6</f>
        <v>525.97769400000004</v>
      </c>
      <c r="AB4442" s="396">
        <f t="shared" si="141"/>
        <v>-145.61553752034433</v>
      </c>
      <c r="AC4442" s="384">
        <f>IFERROR('TỔNG BP'!$AB4442/'TỔNG BP'!$AA4442,0)</f>
        <v>-0.27684736288521072</v>
      </c>
      <c r="AD4442" s="64" t="s">
        <v>372</v>
      </c>
    </row>
    <row r="4443" spans="3:30">
      <c r="C4443" s="343" t="s">
        <v>1172</v>
      </c>
      <c r="D4443" s="337" t="s">
        <v>113</v>
      </c>
      <c r="E4443" s="338" t="s">
        <v>957</v>
      </c>
      <c r="F4443" s="338" t="s">
        <v>958</v>
      </c>
      <c r="G4443" s="338" t="s">
        <v>114</v>
      </c>
      <c r="H4443" s="338" t="s">
        <v>957</v>
      </c>
      <c r="I4443" s="337" t="s">
        <v>377</v>
      </c>
      <c r="J4443" s="338" t="s">
        <v>960</v>
      </c>
      <c r="K4443" s="338" t="s">
        <v>114</v>
      </c>
      <c r="L4443" s="380" t="s">
        <v>379</v>
      </c>
      <c r="M4443" s="338" t="s">
        <v>378</v>
      </c>
      <c r="N4443" s="381">
        <f>SUMIFS('data 2026'!$M:$M,'data 2026'!$E:$E,'TỔNG BP'!$L4443,'data 2026'!$V:$V,'TỔNG BP'!$C4443,'data 2026'!$K:$K,'TỔNG BP'!N$1)/10^6</f>
        <v>0</v>
      </c>
      <c r="O4443" s="381">
        <f>SUMIFS('data 2026'!$M:$M,'data 2026'!$E:$E,'TỔNG BP'!$L4443,'data 2026'!$V:$V,'TỔNG BP'!$C4443,'data 2026'!$K:$K,'TỔNG BP'!O$1)/10^6</f>
        <v>0</v>
      </c>
      <c r="P4443" s="381">
        <f>SUMIFS('data 2026'!$M:$M,'data 2026'!$E:$E,'TỔNG BP'!$L4443,'data 2026'!$V:$V,'TỔNG BP'!$C4443,'data 2026'!$K:$K,'TỔNG BP'!P$1)/10^6</f>
        <v>0</v>
      </c>
      <c r="Q4443" s="381">
        <f>SUMIFS('data 2026'!$M:$M,'data 2026'!$E:$E,'TỔNG BP'!$L4443,'data 2026'!$V:$V,'TỔNG BP'!$C4443,'data 2026'!$K:$K,'TỔNG BP'!Q$1)/10^6</f>
        <v>0</v>
      </c>
      <c r="R4443" s="381">
        <f>SUMIFS('data 2026'!$M:$M,'data 2026'!$E:$E,'TỔNG BP'!$L4443,'data 2026'!$V:$V,'TỔNG BP'!$C4443,'data 2026'!$K:$K,'TỔNG BP'!R$1)/10^6</f>
        <v>0</v>
      </c>
      <c r="S4443" s="381">
        <f>SUMIFS('data 2026'!$M:$M,'data 2026'!$E:$E,'TỔNG BP'!$L4443,'data 2026'!$V:$V,'TỔNG BP'!$C4443,'data 2026'!$K:$K,'TỔNG BP'!S$1)/10^6</f>
        <v>0</v>
      </c>
      <c r="T4443" s="381">
        <f>SUMIFS('data 2026'!$M:$M,'data 2026'!$E:$E,'TỔNG BP'!$L4443,'data 2026'!$V:$V,'TỔNG BP'!$C4443,'data 2026'!$K:$K,'TỔNG BP'!T$1)/10^6</f>
        <v>0</v>
      </c>
      <c r="U4443" s="381">
        <f>SUMIFS('data 2026'!$M:$M,'data 2026'!$E:$E,'TỔNG BP'!$L4443,'data 2026'!$V:$V,'TỔNG BP'!$C4443,'data 2026'!$K:$K,'TỔNG BP'!U$1)/10^6</f>
        <v>0</v>
      </c>
      <c r="V4443" s="381">
        <f>SUMIFS('data 2026'!$M:$M,'data 2026'!$E:$E,'TỔNG BP'!$L4443,'data 2026'!$V:$V,'TỔNG BP'!$C4443,'data 2026'!$K:$K,'TỔNG BP'!V$1)/10^6</f>
        <v>0</v>
      </c>
      <c r="W4443" s="381">
        <f>SUMIFS('data 2026'!$M:$M,'data 2026'!$E:$E,'TỔNG BP'!$L4443,'data 2026'!$V:$V,'TỔNG BP'!$C4443,'data 2026'!$K:$K,'TỔNG BP'!W$1)/10^6</f>
        <v>0</v>
      </c>
      <c r="X4443" s="381">
        <f>SUMIFS('data 2026'!$M:$M,'data 2026'!$E:$E,'TỔNG BP'!$L4443,'data 2026'!$V:$V,'TỔNG BP'!$C4443,'data 2026'!$K:$K,'TỔNG BP'!X$1)/10^6</f>
        <v>0</v>
      </c>
      <c r="Y4443" s="381">
        <f>SUMIFS('data 2026'!$M:$M,'data 2026'!$E:$E,'TỔNG BP'!$L4443,'data 2026'!$V:$V,'TỔNG BP'!$C4443,'data 2026'!$K:$K,'TỔNG BP'!Y$1)/10^6</f>
        <v>0</v>
      </c>
      <c r="Z4443" s="381">
        <f t="shared" si="142"/>
        <v>0</v>
      </c>
      <c r="AA4443" s="382">
        <f>SUMIFS('Data 2025'!L:L,'Data 2025'!D:D,'TỔNG BP'!$L4443,'Data 2025'!A:A,'TỔNG BP'!$C4443)/10^6</f>
        <v>0</v>
      </c>
      <c r="AB4443" s="396">
        <f t="shared" si="141"/>
        <v>0</v>
      </c>
      <c r="AC4443" s="384">
        <f>IFERROR('TỔNG BP'!$AB4443/'TỔNG BP'!$AA4443,0)</f>
        <v>0</v>
      </c>
      <c r="AD4443" s="64" t="e">
        <v>#N/A</v>
      </c>
    </row>
    <row r="4444" spans="3:30">
      <c r="C4444" s="385" t="s">
        <v>1147</v>
      </c>
      <c r="D4444" s="337" t="s">
        <v>113</v>
      </c>
      <c r="E4444" s="338" t="s">
        <v>957</v>
      </c>
      <c r="F4444" s="338" t="s">
        <v>958</v>
      </c>
      <c r="G4444" s="338" t="s">
        <v>114</v>
      </c>
      <c r="H4444" s="338" t="s">
        <v>957</v>
      </c>
      <c r="I4444" s="337" t="s">
        <v>380</v>
      </c>
      <c r="J4444" s="338" t="s">
        <v>961</v>
      </c>
      <c r="K4444" s="338" t="s">
        <v>114</v>
      </c>
      <c r="L4444" s="380" t="s">
        <v>382</v>
      </c>
      <c r="M4444" s="338" t="s">
        <v>381</v>
      </c>
      <c r="N4444" s="381">
        <f>SUMIFS('data 2026'!$M:$M,'data 2026'!$E:$E,'TỔNG BP'!$L4444,'data 2026'!$V:$V,'TỔNG BP'!$C4444,'data 2026'!$K:$K,'TỔNG BP'!N$1)/10^6</f>
        <v>4408.213441187464</v>
      </c>
      <c r="O4444" s="381">
        <f>SUMIFS('data 2026'!$M:$M,'data 2026'!$E:$E,'TỔNG BP'!$L4444,'data 2026'!$V:$V,'TỔNG BP'!$C4444,'data 2026'!$K:$K,'TỔNG BP'!O$1)/10^6</f>
        <v>4408.213441187464</v>
      </c>
      <c r="P4444" s="381">
        <f>SUMIFS('data 2026'!$M:$M,'data 2026'!$E:$E,'TỔNG BP'!$L4444,'data 2026'!$V:$V,'TỔNG BP'!$C4444,'data 2026'!$K:$K,'TỔNG BP'!P$1)/10^6</f>
        <v>4448.5433031874636</v>
      </c>
      <c r="Q4444" s="381">
        <f>SUMIFS('data 2026'!$M:$M,'data 2026'!$E:$E,'TỔNG BP'!$L4444,'data 2026'!$V:$V,'TỔNG BP'!$C4444,'data 2026'!$K:$K,'TỔNG BP'!Q$1)/10^6</f>
        <v>4481.0613591874635</v>
      </c>
      <c r="R4444" s="381">
        <f>SUMIFS('data 2026'!$M:$M,'data 2026'!$E:$E,'TỔNG BP'!$L4444,'data 2026'!$V:$V,'TỔNG BP'!$C4444,'data 2026'!$K:$K,'TỔNG BP'!R$1)/10^6</f>
        <v>4481.0613591874635</v>
      </c>
      <c r="S4444" s="381">
        <f>SUMIFS('data 2026'!$M:$M,'data 2026'!$E:$E,'TỔNG BP'!$L4444,'data 2026'!$V:$V,'TỔNG BP'!$C4444,'data 2026'!$K:$K,'TỔNG BP'!S$1)/10^6</f>
        <v>4605.175386187464</v>
      </c>
      <c r="T4444" s="381">
        <f>SUMIFS('data 2026'!$M:$M,'data 2026'!$E:$E,'TỔNG BP'!$L4444,'data 2026'!$V:$V,'TỔNG BP'!$C4444,'data 2026'!$K:$K,'TỔNG BP'!T$1)/10^6</f>
        <v>4605.175386187464</v>
      </c>
      <c r="U4444" s="381">
        <f>SUMIFS('data 2026'!$M:$M,'data 2026'!$E:$E,'TỔNG BP'!$L4444,'data 2026'!$V:$V,'TỔNG BP'!$C4444,'data 2026'!$K:$K,'TỔNG BP'!U$1)/10^6</f>
        <v>4605.175386187464</v>
      </c>
      <c r="V4444" s="381">
        <f>SUMIFS('data 2026'!$M:$M,'data 2026'!$E:$E,'TỔNG BP'!$L4444,'data 2026'!$V:$V,'TỔNG BP'!$C4444,'data 2026'!$K:$K,'TỔNG BP'!V$1)/10^6</f>
        <v>4605.175386187464</v>
      </c>
      <c r="W4444" s="381">
        <f>SUMIFS('data 2026'!$M:$M,'data 2026'!$E:$E,'TỔNG BP'!$L4444,'data 2026'!$V:$V,'TỔNG BP'!$C4444,'data 2026'!$K:$K,'TỔNG BP'!W$1)/10^6</f>
        <v>4605.175386187464</v>
      </c>
      <c r="X4444" s="381">
        <f>SUMIFS('data 2026'!$M:$M,'data 2026'!$E:$E,'TỔNG BP'!$L4444,'data 2026'!$V:$V,'TỔNG BP'!$C4444,'data 2026'!$K:$K,'TỔNG BP'!X$1)/10^6</f>
        <v>4605.175386187464</v>
      </c>
      <c r="Y4444" s="381">
        <f>SUMIFS('data 2026'!$M:$M,'data 2026'!$E:$E,'TỔNG BP'!$L4444,'data 2026'!$V:$V,'TỔNG BP'!$C4444,'data 2026'!$K:$K,'TỔNG BP'!Y$1)/10^6</f>
        <v>4605.175386187464</v>
      </c>
      <c r="Z4444" s="381">
        <f t="shared" si="142"/>
        <v>54463.320607249552</v>
      </c>
      <c r="AA4444" s="382">
        <f>SUMIFS('Data 2025'!L:L,'Data 2025'!D:D,'TỔNG BP'!$L4444,'Data 2025'!A:A,'TỔNG BP'!$C4444)/10^6</f>
        <v>20567.708966999999</v>
      </c>
      <c r="AB4444" s="396">
        <f t="shared" si="141"/>
        <v>33895.611640249554</v>
      </c>
      <c r="AC4444" s="384">
        <f>IFERROR('TỔNG BP'!$AB4444/'TỔNG BP'!$AA4444,0)</f>
        <v>1.6480013255065793</v>
      </c>
      <c r="AD4444" s="64" t="s">
        <v>372</v>
      </c>
    </row>
    <row r="4445" spans="3:30">
      <c r="C4445" s="385" t="s">
        <v>1147</v>
      </c>
      <c r="D4445" s="337" t="s">
        <v>113</v>
      </c>
      <c r="E4445" s="338" t="s">
        <v>957</v>
      </c>
      <c r="F4445" s="338" t="s">
        <v>958</v>
      </c>
      <c r="G4445" s="338" t="s">
        <v>114</v>
      </c>
      <c r="H4445" s="338" t="s">
        <v>957</v>
      </c>
      <c r="I4445" s="337" t="s">
        <v>383</v>
      </c>
      <c r="J4445" s="338" t="s">
        <v>962</v>
      </c>
      <c r="K4445" s="338" t="s">
        <v>114</v>
      </c>
      <c r="L4445" s="380" t="s">
        <v>385</v>
      </c>
      <c r="M4445" s="338" t="s">
        <v>384</v>
      </c>
      <c r="N4445" s="381">
        <f>SUMIFS('data 2026'!$M:$M,'data 2026'!$E:$E,'TỔNG BP'!$L4445,'data 2026'!$V:$V,'TỔNG BP'!$C4445,'data 2026'!$K:$K,'TỔNG BP'!N$1)/10^6</f>
        <v>3.1539914952428338</v>
      </c>
      <c r="O4445" s="381">
        <f>SUMIFS('data 2026'!$M:$M,'data 2026'!$E:$E,'TỔNG BP'!$L4445,'data 2026'!$V:$V,'TỔNG BP'!$C4445,'data 2026'!$K:$K,'TỔNG BP'!O$1)/10^6</f>
        <v>3.1539914952428338</v>
      </c>
      <c r="P4445" s="381">
        <f>SUMIFS('data 2026'!$M:$M,'data 2026'!$E:$E,'TỔNG BP'!$L4445,'data 2026'!$V:$V,'TỔNG BP'!$C4445,'data 2026'!$K:$K,'TỔNG BP'!P$1)/10^6</f>
        <v>3.1539914952428338</v>
      </c>
      <c r="Q4445" s="381">
        <f>SUMIFS('data 2026'!$M:$M,'data 2026'!$E:$E,'TỔNG BP'!$L4445,'data 2026'!$V:$V,'TỔNG BP'!$C4445,'data 2026'!$K:$K,'TỔNG BP'!Q$1)/10^6</f>
        <v>3.1539914952428338</v>
      </c>
      <c r="R4445" s="381">
        <f>SUMIFS('data 2026'!$M:$M,'data 2026'!$E:$E,'TỔNG BP'!$L4445,'data 2026'!$V:$V,'TỔNG BP'!$C4445,'data 2026'!$K:$K,'TỔNG BP'!R$1)/10^6</f>
        <v>3.1539914952428338</v>
      </c>
      <c r="S4445" s="381">
        <f>SUMIFS('data 2026'!$M:$M,'data 2026'!$E:$E,'TỔNG BP'!$L4445,'data 2026'!$V:$V,'TỔNG BP'!$C4445,'data 2026'!$K:$K,'TỔNG BP'!S$1)/10^6</f>
        <v>3.1539914952428338</v>
      </c>
      <c r="T4445" s="381">
        <f>SUMIFS('data 2026'!$M:$M,'data 2026'!$E:$E,'TỔNG BP'!$L4445,'data 2026'!$V:$V,'TỔNG BP'!$C4445,'data 2026'!$K:$K,'TỔNG BP'!T$1)/10^6</f>
        <v>3.1539914952428338</v>
      </c>
      <c r="U4445" s="381">
        <f>SUMIFS('data 2026'!$M:$M,'data 2026'!$E:$E,'TỔNG BP'!$L4445,'data 2026'!$V:$V,'TỔNG BP'!$C4445,'data 2026'!$K:$K,'TỔNG BP'!U$1)/10^6</f>
        <v>3.1539914952428338</v>
      </c>
      <c r="V4445" s="381">
        <f>SUMIFS('data 2026'!$M:$M,'data 2026'!$E:$E,'TỔNG BP'!$L4445,'data 2026'!$V:$V,'TỔNG BP'!$C4445,'data 2026'!$K:$K,'TỔNG BP'!V$1)/10^6</f>
        <v>3.1539914952428338</v>
      </c>
      <c r="W4445" s="381">
        <f>SUMIFS('data 2026'!$M:$M,'data 2026'!$E:$E,'TỔNG BP'!$L4445,'data 2026'!$V:$V,'TỔNG BP'!$C4445,'data 2026'!$K:$K,'TỔNG BP'!W$1)/10^6</f>
        <v>3.1539914952428338</v>
      </c>
      <c r="X4445" s="381">
        <f>SUMIFS('data 2026'!$M:$M,'data 2026'!$E:$E,'TỔNG BP'!$L4445,'data 2026'!$V:$V,'TỔNG BP'!$C4445,'data 2026'!$K:$K,'TỔNG BP'!X$1)/10^6</f>
        <v>3.1539914952428338</v>
      </c>
      <c r="Y4445" s="381">
        <f>SUMIFS('data 2026'!$M:$M,'data 2026'!$E:$E,'TỔNG BP'!$L4445,'data 2026'!$V:$V,'TỔNG BP'!$C4445,'data 2026'!$K:$K,'TỔNG BP'!Y$1)/10^6</f>
        <v>3.1539914952428338</v>
      </c>
      <c r="Z4445" s="381">
        <f t="shared" si="142"/>
        <v>37.84789794291401</v>
      </c>
      <c r="AA4445" s="382">
        <f>SUMIFS('Data 2025'!L:L,'Data 2025'!D:D,'TỔNG BP'!$L4445,'Data 2025'!A:A,'TỔNG BP'!$C4445)/10^6</f>
        <v>92.634280000000004</v>
      </c>
      <c r="AB4445" s="396">
        <f t="shared" si="141"/>
        <v>-54.786382057085994</v>
      </c>
      <c r="AC4445" s="384">
        <f>IFERROR('TỔNG BP'!$AB4445/'TỔNG BP'!$AA4445,0)</f>
        <v>-0.59142665174367404</v>
      </c>
      <c r="AD4445" s="64" t="s">
        <v>372</v>
      </c>
    </row>
    <row r="4446" spans="3:30">
      <c r="C4446" s="385" t="s">
        <v>1147</v>
      </c>
      <c r="D4446" s="337" t="s">
        <v>113</v>
      </c>
      <c r="E4446" s="338" t="s">
        <v>957</v>
      </c>
      <c r="F4446" s="338" t="s">
        <v>958</v>
      </c>
      <c r="G4446" s="338" t="s">
        <v>114</v>
      </c>
      <c r="H4446" s="338" t="s">
        <v>957</v>
      </c>
      <c r="I4446" s="337" t="s">
        <v>386</v>
      </c>
      <c r="J4446" s="338" t="s">
        <v>963</v>
      </c>
      <c r="K4446" s="338" t="s">
        <v>114</v>
      </c>
      <c r="L4446" s="380" t="s">
        <v>388</v>
      </c>
      <c r="M4446" s="338" t="s">
        <v>387</v>
      </c>
      <c r="N4446" s="381">
        <f>SUMIFS('data 2026'!$M:$M,'data 2026'!$E:$E,'TỔNG BP'!$L4446,'data 2026'!$V:$V,'TỔNG BP'!$C4446,'data 2026'!$K:$K,'TỔNG BP'!N$1)/10^6</f>
        <v>116.94431820781043</v>
      </c>
      <c r="O4446" s="381">
        <f>SUMIFS('data 2026'!$M:$M,'data 2026'!$E:$E,'TỔNG BP'!$L4446,'data 2026'!$V:$V,'TỔNG BP'!$C4446,'data 2026'!$K:$K,'TỔNG BP'!O$1)/10^6</f>
        <v>118.11098520781043</v>
      </c>
      <c r="P4446" s="381">
        <f>SUMIFS('data 2026'!$M:$M,'data 2026'!$E:$E,'TỔNG BP'!$L4446,'data 2026'!$V:$V,'TỔNG BP'!$C4446,'data 2026'!$K:$K,'TỔNG BP'!P$1)/10^6</f>
        <v>118.44431820781043</v>
      </c>
      <c r="Q4446" s="381">
        <f>SUMIFS('data 2026'!$M:$M,'data 2026'!$E:$E,'TỔNG BP'!$L4446,'data 2026'!$V:$V,'TỔNG BP'!$C4446,'data 2026'!$K:$K,'TỔNG BP'!Q$1)/10^6</f>
        <v>118.77765120781044</v>
      </c>
      <c r="R4446" s="381">
        <f>SUMIFS('data 2026'!$M:$M,'data 2026'!$E:$E,'TỔNG BP'!$L4446,'data 2026'!$V:$V,'TỔNG BP'!$C4446,'data 2026'!$K:$K,'TỔNG BP'!R$1)/10^6</f>
        <v>118.77765120781044</v>
      </c>
      <c r="S4446" s="381">
        <f>SUMIFS('data 2026'!$M:$M,'data 2026'!$E:$E,'TỔNG BP'!$L4446,'data 2026'!$V:$V,'TỔNG BP'!$C4446,'data 2026'!$K:$K,'TỔNG BP'!S$1)/10^6</f>
        <v>118.77765120781044</v>
      </c>
      <c r="T4446" s="381">
        <f>SUMIFS('data 2026'!$M:$M,'data 2026'!$E:$E,'TỔNG BP'!$L4446,'data 2026'!$V:$V,'TỔNG BP'!$C4446,'data 2026'!$K:$K,'TỔNG BP'!T$1)/10^6</f>
        <v>118.77765120781044</v>
      </c>
      <c r="U4446" s="381">
        <f>SUMIFS('data 2026'!$M:$M,'data 2026'!$E:$E,'TỔNG BP'!$L4446,'data 2026'!$V:$V,'TỔNG BP'!$C4446,'data 2026'!$K:$K,'TỔNG BP'!U$1)/10^6</f>
        <v>118.77765120781044</v>
      </c>
      <c r="V4446" s="381">
        <f>SUMIFS('data 2026'!$M:$M,'data 2026'!$E:$E,'TỔNG BP'!$L4446,'data 2026'!$V:$V,'TỔNG BP'!$C4446,'data 2026'!$K:$K,'TỔNG BP'!V$1)/10^6</f>
        <v>118.77765120781044</v>
      </c>
      <c r="W4446" s="381">
        <f>SUMIFS('data 2026'!$M:$M,'data 2026'!$E:$E,'TỔNG BP'!$L4446,'data 2026'!$V:$V,'TỔNG BP'!$C4446,'data 2026'!$K:$K,'TỔNG BP'!W$1)/10^6</f>
        <v>118.77765120781044</v>
      </c>
      <c r="X4446" s="381">
        <f>SUMIFS('data 2026'!$M:$M,'data 2026'!$E:$E,'TỔNG BP'!$L4446,'data 2026'!$V:$V,'TỔNG BP'!$C4446,'data 2026'!$K:$K,'TỔNG BP'!X$1)/10^6</f>
        <v>118.77765120781044</v>
      </c>
      <c r="Y4446" s="381">
        <f>SUMIFS('data 2026'!$M:$M,'data 2026'!$E:$E,'TỔNG BP'!$L4446,'data 2026'!$V:$V,'TỔNG BP'!$C4446,'data 2026'!$K:$K,'TỔNG BP'!Y$1)/10^6</f>
        <v>118.77765120781044</v>
      </c>
      <c r="Z4446" s="381">
        <f t="shared" si="142"/>
        <v>1422.4984824937251</v>
      </c>
      <c r="AA4446" s="382">
        <f>SUMIFS('Data 2025'!L:L,'Data 2025'!D:D,'TỔNG BP'!$L4446,'Data 2025'!A:A,'TỔNG BP'!$C4446)/10^6</f>
        <v>2682.5014970000002</v>
      </c>
      <c r="AB4446" s="396">
        <f t="shared" si="141"/>
        <v>-1260.0030145062751</v>
      </c>
      <c r="AC4446" s="384">
        <f>IFERROR('TỔNG BP'!$AB4446/'TỔNG BP'!$AA4446,0)</f>
        <v>-0.46971195204006816</v>
      </c>
      <c r="AD4446" s="64" t="s">
        <v>372</v>
      </c>
    </row>
    <row r="4447" spans="3:30">
      <c r="C4447" s="385" t="s">
        <v>1147</v>
      </c>
      <c r="D4447" s="337" t="s">
        <v>113</v>
      </c>
      <c r="E4447" s="338" t="s">
        <v>957</v>
      </c>
      <c r="F4447" s="338" t="s">
        <v>958</v>
      </c>
      <c r="G4447" s="338" t="s">
        <v>114</v>
      </c>
      <c r="H4447" s="338" t="s">
        <v>957</v>
      </c>
      <c r="I4447" s="337" t="s">
        <v>389</v>
      </c>
      <c r="J4447" s="338" t="s">
        <v>964</v>
      </c>
      <c r="K4447" s="338" t="s">
        <v>114</v>
      </c>
      <c r="L4447" s="380" t="s">
        <v>391</v>
      </c>
      <c r="M4447" s="338" t="s">
        <v>390</v>
      </c>
      <c r="N4447" s="381">
        <f>SUMIFS('data 2026'!$M:$M,'data 2026'!$E:$E,'TỔNG BP'!$L4447,'data 2026'!$V:$V,'TỔNG BP'!$C4447,'data 2026'!$K:$K,'TỔNG BP'!N$1)/10^6</f>
        <v>551.79834787583422</v>
      </c>
      <c r="O4447" s="381">
        <f>SUMIFS('data 2026'!$M:$M,'data 2026'!$E:$E,'TỔNG BP'!$L4447,'data 2026'!$V:$V,'TỔNG BP'!$C4447,'data 2026'!$K:$K,'TỔNG BP'!O$1)/10^6</f>
        <v>552.35390387583425</v>
      </c>
      <c r="P4447" s="381">
        <f>SUMIFS('data 2026'!$M:$M,'data 2026'!$E:$E,'TỔNG BP'!$L4447,'data 2026'!$V:$V,'TỔNG BP'!$C4447,'data 2026'!$K:$K,'TỔNG BP'!P$1)/10^6</f>
        <v>588.94904387583438</v>
      </c>
      <c r="Q4447" s="381">
        <f>SUMIFS('data 2026'!$M:$M,'data 2026'!$E:$E,'TỔNG BP'!$L4447,'data 2026'!$V:$V,'TỔNG BP'!$C4447,'data 2026'!$K:$K,'TỔNG BP'!Q$1)/10^6</f>
        <v>589.5045998758344</v>
      </c>
      <c r="R4447" s="381">
        <f>SUMIFS('data 2026'!$M:$M,'data 2026'!$E:$E,'TỔNG BP'!$L4447,'data 2026'!$V:$V,'TỔNG BP'!$C4447,'data 2026'!$K:$K,'TỔNG BP'!R$1)/10^6</f>
        <v>596.7823778758343</v>
      </c>
      <c r="S4447" s="381">
        <f>SUMIFS('data 2026'!$M:$M,'data 2026'!$E:$E,'TỔNG BP'!$L4447,'data 2026'!$V:$V,'TỔNG BP'!$C4447,'data 2026'!$K:$K,'TỔNG BP'!S$1)/10^6</f>
        <v>599.26848887583435</v>
      </c>
      <c r="T4447" s="381">
        <f>SUMIFS('data 2026'!$M:$M,'data 2026'!$E:$E,'TỔNG BP'!$L4447,'data 2026'!$V:$V,'TỔNG BP'!$C4447,'data 2026'!$K:$K,'TỔNG BP'!T$1)/10^6</f>
        <v>599.26848887583435</v>
      </c>
      <c r="U4447" s="381">
        <f>SUMIFS('data 2026'!$M:$M,'data 2026'!$E:$E,'TỔNG BP'!$L4447,'data 2026'!$V:$V,'TỔNG BP'!$C4447,'data 2026'!$K:$K,'TỔNG BP'!U$1)/10^6</f>
        <v>599.26848887583435</v>
      </c>
      <c r="V4447" s="381">
        <f>SUMIFS('data 2026'!$M:$M,'data 2026'!$E:$E,'TỔNG BP'!$L4447,'data 2026'!$V:$V,'TỔNG BP'!$C4447,'data 2026'!$K:$K,'TỔNG BP'!V$1)/10^6</f>
        <v>599.26848887583435</v>
      </c>
      <c r="W4447" s="381">
        <f>SUMIFS('data 2026'!$M:$M,'data 2026'!$E:$E,'TỔNG BP'!$L4447,'data 2026'!$V:$V,'TỔNG BP'!$C4447,'data 2026'!$K:$K,'TỔNG BP'!W$1)/10^6</f>
        <v>599.26848887583435</v>
      </c>
      <c r="X4447" s="381">
        <f>SUMIFS('data 2026'!$M:$M,'data 2026'!$E:$E,'TỔNG BP'!$L4447,'data 2026'!$V:$V,'TỔNG BP'!$C4447,'data 2026'!$K:$K,'TỔNG BP'!X$1)/10^6</f>
        <v>599.26848887583435</v>
      </c>
      <c r="Y4447" s="381">
        <f>SUMIFS('data 2026'!$M:$M,'data 2026'!$E:$E,'TỔNG BP'!$L4447,'data 2026'!$V:$V,'TỔNG BP'!$C4447,'data 2026'!$K:$K,'TỔNG BP'!Y$1)/10^6</f>
        <v>611.54348887583433</v>
      </c>
      <c r="Z4447" s="381">
        <f t="shared" si="142"/>
        <v>7086.5426955100111</v>
      </c>
      <c r="AA4447" s="382">
        <f>SUMIFS('Data 2025'!L:L,'Data 2025'!D:D,'TỔNG BP'!$L4447,'Data 2025'!A:A,'TỔNG BP'!$C4447)/10^6</f>
        <v>19643.891973000002</v>
      </c>
      <c r="AB4447" s="396">
        <f t="shared" si="141"/>
        <v>-12557.34927748999</v>
      </c>
      <c r="AC4447" s="384">
        <f>IFERROR('TỔNG BP'!$AB4447/'TỔNG BP'!$AA4447,0)</f>
        <v>-0.63924955883231926</v>
      </c>
      <c r="AD4447" s="64" t="s">
        <v>372</v>
      </c>
    </row>
    <row r="4448" spans="3:30">
      <c r="C4448" s="385" t="s">
        <v>1147</v>
      </c>
      <c r="D4448" s="337" t="s">
        <v>113</v>
      </c>
      <c r="E4448" s="338" t="s">
        <v>957</v>
      </c>
      <c r="F4448" s="338" t="s">
        <v>958</v>
      </c>
      <c r="G4448" s="338" t="s">
        <v>114</v>
      </c>
      <c r="H4448" s="338" t="s">
        <v>957</v>
      </c>
      <c r="I4448" s="337" t="s">
        <v>392</v>
      </c>
      <c r="J4448" s="338" t="s">
        <v>965</v>
      </c>
      <c r="K4448" s="338" t="s">
        <v>114</v>
      </c>
      <c r="L4448" s="380" t="s">
        <v>394</v>
      </c>
      <c r="M4448" s="338" t="s">
        <v>395</v>
      </c>
      <c r="N4448" s="381">
        <f>SUMIFS('data 2026'!$M:$M,'data 2026'!$E:$E,'TỔNG BP'!$L4448,'data 2026'!$V:$V,'TỔNG BP'!$C4448,'data 2026'!$K:$K,'TỔNG BP'!N$1)/10^6</f>
        <v>0.37223604477611943</v>
      </c>
      <c r="O4448" s="381">
        <f>SUMIFS('data 2026'!$M:$M,'data 2026'!$E:$E,'TỔNG BP'!$L4448,'data 2026'!$V:$V,'TỔNG BP'!$C4448,'data 2026'!$K:$K,'TỔNG BP'!O$1)/10^6</f>
        <v>0.37223604477611943</v>
      </c>
      <c r="P4448" s="381">
        <f>SUMIFS('data 2026'!$M:$M,'data 2026'!$E:$E,'TỔNG BP'!$L4448,'data 2026'!$V:$V,'TỔNG BP'!$C4448,'data 2026'!$K:$K,'TỔNG BP'!P$1)/10^6</f>
        <v>0.37223604477611943</v>
      </c>
      <c r="Q4448" s="381">
        <f>SUMIFS('data 2026'!$M:$M,'data 2026'!$E:$E,'TỔNG BP'!$L4448,'data 2026'!$V:$V,'TỔNG BP'!$C4448,'data 2026'!$K:$K,'TỔNG BP'!Q$1)/10^6</f>
        <v>0.37223604477611943</v>
      </c>
      <c r="R4448" s="381">
        <f>SUMIFS('data 2026'!$M:$M,'data 2026'!$E:$E,'TỔNG BP'!$L4448,'data 2026'!$V:$V,'TỔNG BP'!$C4448,'data 2026'!$K:$K,'TỔNG BP'!R$1)/10^6</f>
        <v>9.0475140447761184</v>
      </c>
      <c r="S4448" s="381">
        <f>SUMIFS('data 2026'!$M:$M,'data 2026'!$E:$E,'TỔNG BP'!$L4448,'data 2026'!$V:$V,'TỔNG BP'!$C4448,'data 2026'!$K:$K,'TỔNG BP'!S$1)/10^6</f>
        <v>24.255847044776118</v>
      </c>
      <c r="T4448" s="381">
        <f>SUMIFS('data 2026'!$M:$M,'data 2026'!$E:$E,'TỔNG BP'!$L4448,'data 2026'!$V:$V,'TỔNG BP'!$C4448,'data 2026'!$K:$K,'TỔNG BP'!T$1)/10^6</f>
        <v>24.255847044776118</v>
      </c>
      <c r="U4448" s="381">
        <f>SUMIFS('data 2026'!$M:$M,'data 2026'!$E:$E,'TỔNG BP'!$L4448,'data 2026'!$V:$V,'TỔNG BP'!$C4448,'data 2026'!$K:$K,'TỔNG BP'!U$1)/10^6</f>
        <v>24.255847044776118</v>
      </c>
      <c r="V4448" s="381">
        <f>SUMIFS('data 2026'!$M:$M,'data 2026'!$E:$E,'TỔNG BP'!$L4448,'data 2026'!$V:$V,'TỔNG BP'!$C4448,'data 2026'!$K:$K,'TỔNG BP'!V$1)/10^6</f>
        <v>24.255847044776118</v>
      </c>
      <c r="W4448" s="381">
        <f>SUMIFS('data 2026'!$M:$M,'data 2026'!$E:$E,'TỔNG BP'!$L4448,'data 2026'!$V:$V,'TỔNG BP'!$C4448,'data 2026'!$K:$K,'TỔNG BP'!W$1)/10^6</f>
        <v>24.255847044776118</v>
      </c>
      <c r="X4448" s="381">
        <f>SUMIFS('data 2026'!$M:$M,'data 2026'!$E:$E,'TỔNG BP'!$L4448,'data 2026'!$V:$V,'TỔNG BP'!$C4448,'data 2026'!$K:$K,'TỔNG BP'!X$1)/10^6</f>
        <v>24.255847044776118</v>
      </c>
      <c r="Y4448" s="381">
        <f>SUMIFS('data 2026'!$M:$M,'data 2026'!$E:$E,'TỔNG BP'!$L4448,'data 2026'!$V:$V,'TỔNG BP'!$C4448,'data 2026'!$K:$K,'TỔNG BP'!Y$1)/10^6</f>
        <v>24.255847044776118</v>
      </c>
      <c r="Z4448" s="381">
        <f t="shared" si="142"/>
        <v>180.32738753731343</v>
      </c>
      <c r="AA4448" s="382">
        <f>SUMIFS('Data 2025'!L:L,'Data 2025'!D:D,'TỔNG BP'!$L4448,'Data 2025'!A:A,'TỔNG BP'!$C4448)/10^6</f>
        <v>11.971111000000001</v>
      </c>
      <c r="AB4448" s="396">
        <f t="shared" si="141"/>
        <v>168.35627653731342</v>
      </c>
      <c r="AC4448" s="384">
        <f>IFERROR('TỔNG BP'!$AB4448/'TỔNG BP'!$AA4448,0)</f>
        <v>14.063546527746123</v>
      </c>
      <c r="AD4448" s="64" t="s">
        <v>372</v>
      </c>
    </row>
    <row r="4449" spans="3:30">
      <c r="C4449" s="385" t="s">
        <v>1147</v>
      </c>
      <c r="D4449" s="337" t="s">
        <v>113</v>
      </c>
      <c r="E4449" s="338" t="s">
        <v>957</v>
      </c>
      <c r="F4449" s="338" t="s">
        <v>958</v>
      </c>
      <c r="G4449" s="338" t="s">
        <v>114</v>
      </c>
      <c r="H4449" s="338" t="s">
        <v>957</v>
      </c>
      <c r="I4449" s="337" t="s">
        <v>396</v>
      </c>
      <c r="J4449" s="338" t="s">
        <v>966</v>
      </c>
      <c r="K4449" s="338" t="s">
        <v>114</v>
      </c>
      <c r="L4449" s="380" t="s">
        <v>398</v>
      </c>
      <c r="M4449" s="338" t="s">
        <v>397</v>
      </c>
      <c r="N4449" s="381">
        <f>SUMIFS('data 2026'!$M:$M,'data 2026'!$E:$E,'TỔNG BP'!$L4449,'data 2026'!$V:$V,'TỔNG BP'!$C4449,'data 2026'!$K:$K,'TỔNG BP'!N$1)/10^6</f>
        <v>107.28563014770327</v>
      </c>
      <c r="O4449" s="381">
        <f>SUMIFS('data 2026'!$M:$M,'data 2026'!$E:$E,'TỔNG BP'!$L4449,'data 2026'!$V:$V,'TỔNG BP'!$C4449,'data 2026'!$K:$K,'TỔNG BP'!O$1)/10^6</f>
        <v>489.95535914770323</v>
      </c>
      <c r="P4449" s="381">
        <f>SUMIFS('data 2026'!$M:$M,'data 2026'!$E:$E,'TỔNG BP'!$L4449,'data 2026'!$V:$V,'TỔNG BP'!$C4449,'data 2026'!$K:$K,'TỔNG BP'!P$1)/10^6</f>
        <v>489.95535914770323</v>
      </c>
      <c r="Q4449" s="381">
        <f>SUMIFS('data 2026'!$M:$M,'data 2026'!$E:$E,'TỔNG BP'!$L4449,'data 2026'!$V:$V,'TỔNG BP'!$C4449,'data 2026'!$K:$K,'TỔNG BP'!Q$1)/10^6</f>
        <v>490.78869214770322</v>
      </c>
      <c r="R4449" s="381">
        <f>SUMIFS('data 2026'!$M:$M,'data 2026'!$E:$E,'TỔNG BP'!$L4449,'data 2026'!$V:$V,'TỔNG BP'!$C4449,'data 2026'!$K:$K,'TỔNG BP'!R$1)/10^6</f>
        <v>490.78869214770322</v>
      </c>
      <c r="S4449" s="381">
        <f>SUMIFS('data 2026'!$M:$M,'data 2026'!$E:$E,'TỔNG BP'!$L4449,'data 2026'!$V:$V,'TỔNG BP'!$C4449,'data 2026'!$K:$K,'TỔNG BP'!S$1)/10^6</f>
        <v>490.78869214770322</v>
      </c>
      <c r="T4449" s="381">
        <f>SUMIFS('data 2026'!$M:$M,'data 2026'!$E:$E,'TỔNG BP'!$L4449,'data 2026'!$V:$V,'TỔNG BP'!$C4449,'data 2026'!$K:$K,'TỔNG BP'!T$1)/10^6</f>
        <v>490.78869214770322</v>
      </c>
      <c r="U4449" s="381">
        <f>SUMIFS('data 2026'!$M:$M,'data 2026'!$E:$E,'TỔNG BP'!$L4449,'data 2026'!$V:$V,'TỔNG BP'!$C4449,'data 2026'!$K:$K,'TỔNG BP'!U$1)/10^6</f>
        <v>490.78869214770322</v>
      </c>
      <c r="V4449" s="381">
        <f>SUMIFS('data 2026'!$M:$M,'data 2026'!$E:$E,'TỔNG BP'!$L4449,'data 2026'!$V:$V,'TỔNG BP'!$C4449,'data 2026'!$K:$K,'TỔNG BP'!V$1)/10^6</f>
        <v>490.78869214770322</v>
      </c>
      <c r="W4449" s="381">
        <f>SUMIFS('data 2026'!$M:$M,'data 2026'!$E:$E,'TỔNG BP'!$L4449,'data 2026'!$V:$V,'TỔNG BP'!$C4449,'data 2026'!$K:$K,'TỔNG BP'!W$1)/10^6</f>
        <v>490.78869214770322</v>
      </c>
      <c r="X4449" s="381">
        <f>SUMIFS('data 2026'!$M:$M,'data 2026'!$E:$E,'TỔNG BP'!$L4449,'data 2026'!$V:$V,'TỔNG BP'!$C4449,'data 2026'!$K:$K,'TỔNG BP'!X$1)/10^6</f>
        <v>490.78869214770322</v>
      </c>
      <c r="Y4449" s="381">
        <f>SUMIFS('data 2026'!$M:$M,'data 2026'!$E:$E,'TỔNG BP'!$L4449,'data 2026'!$V:$V,'TỔNG BP'!$C4449,'data 2026'!$K:$K,'TỔNG BP'!Y$1)/10^6</f>
        <v>490.78869214770322</v>
      </c>
      <c r="Z4449" s="381">
        <f t="shared" si="142"/>
        <v>5504.294577772439</v>
      </c>
      <c r="AA4449" s="382">
        <f>SUMIFS('Data 2025'!L:L,'Data 2025'!D:D,'TỔNG BP'!$L4449,'Data 2025'!A:A,'TỔNG BP'!$C4449)/10^6</f>
        <v>2841.124268</v>
      </c>
      <c r="AB4449" s="396">
        <f t="shared" si="141"/>
        <v>2663.1703097724389</v>
      </c>
      <c r="AC4449" s="384">
        <f>IFERROR('TỔNG BP'!$AB4449/'TỔNG BP'!$AA4449,0)</f>
        <v>0.93736495082883819</v>
      </c>
      <c r="AD4449" s="64" t="s">
        <v>372</v>
      </c>
    </row>
    <row r="4450" spans="3:30">
      <c r="C4450" s="343" t="s">
        <v>1172</v>
      </c>
      <c r="D4450" s="337" t="s">
        <v>113</v>
      </c>
      <c r="E4450" s="338" t="s">
        <v>957</v>
      </c>
      <c r="F4450" s="338" t="s">
        <v>958</v>
      </c>
      <c r="G4450" s="338" t="s">
        <v>114</v>
      </c>
      <c r="H4450" s="338" t="s">
        <v>957</v>
      </c>
      <c r="I4450" s="337" t="s">
        <v>399</v>
      </c>
      <c r="J4450" s="338" t="s">
        <v>967</v>
      </c>
      <c r="K4450" s="338" t="s">
        <v>114</v>
      </c>
      <c r="L4450" s="380" t="s">
        <v>401</v>
      </c>
      <c r="M4450" s="338" t="s">
        <v>400</v>
      </c>
      <c r="N4450" s="381">
        <f>SUMIFS('data 2026'!$M:$M,'data 2026'!$E:$E,'TỔNG BP'!$L4450,'data 2026'!$V:$V,'TỔNG BP'!$C4450,'data 2026'!$K:$K,'TỔNG BP'!N$1)/10^6</f>
        <v>0</v>
      </c>
      <c r="O4450" s="381">
        <f>SUMIFS('data 2026'!$M:$M,'data 2026'!$E:$E,'TỔNG BP'!$L4450,'data 2026'!$V:$V,'TỔNG BP'!$C4450,'data 2026'!$K:$K,'TỔNG BP'!O$1)/10^6</f>
        <v>0</v>
      </c>
      <c r="P4450" s="381">
        <f>SUMIFS('data 2026'!$M:$M,'data 2026'!$E:$E,'TỔNG BP'!$L4450,'data 2026'!$V:$V,'TỔNG BP'!$C4450,'data 2026'!$K:$K,'TỔNG BP'!P$1)/10^6</f>
        <v>0</v>
      </c>
      <c r="Q4450" s="381">
        <f>SUMIFS('data 2026'!$M:$M,'data 2026'!$E:$E,'TỔNG BP'!$L4450,'data 2026'!$V:$V,'TỔNG BP'!$C4450,'data 2026'!$K:$K,'TỔNG BP'!Q$1)/10^6</f>
        <v>0</v>
      </c>
      <c r="R4450" s="381">
        <f>SUMIFS('data 2026'!$M:$M,'data 2026'!$E:$E,'TỔNG BP'!$L4450,'data 2026'!$V:$V,'TỔNG BP'!$C4450,'data 2026'!$K:$K,'TỔNG BP'!R$1)/10^6</f>
        <v>0</v>
      </c>
      <c r="S4450" s="381">
        <f>SUMIFS('data 2026'!$M:$M,'data 2026'!$E:$E,'TỔNG BP'!$L4450,'data 2026'!$V:$V,'TỔNG BP'!$C4450,'data 2026'!$K:$K,'TỔNG BP'!S$1)/10^6</f>
        <v>0</v>
      </c>
      <c r="T4450" s="381">
        <f>SUMIFS('data 2026'!$M:$M,'data 2026'!$E:$E,'TỔNG BP'!$L4450,'data 2026'!$V:$V,'TỔNG BP'!$C4450,'data 2026'!$K:$K,'TỔNG BP'!T$1)/10^6</f>
        <v>0</v>
      </c>
      <c r="U4450" s="381">
        <f>SUMIFS('data 2026'!$M:$M,'data 2026'!$E:$E,'TỔNG BP'!$L4450,'data 2026'!$V:$V,'TỔNG BP'!$C4450,'data 2026'!$K:$K,'TỔNG BP'!U$1)/10^6</f>
        <v>0</v>
      </c>
      <c r="V4450" s="381">
        <f>SUMIFS('data 2026'!$M:$M,'data 2026'!$E:$E,'TỔNG BP'!$L4450,'data 2026'!$V:$V,'TỔNG BP'!$C4450,'data 2026'!$K:$K,'TỔNG BP'!V$1)/10^6</f>
        <v>0</v>
      </c>
      <c r="W4450" s="381">
        <f>SUMIFS('data 2026'!$M:$M,'data 2026'!$E:$E,'TỔNG BP'!$L4450,'data 2026'!$V:$V,'TỔNG BP'!$C4450,'data 2026'!$K:$K,'TỔNG BP'!W$1)/10^6</f>
        <v>0</v>
      </c>
      <c r="X4450" s="381">
        <f>SUMIFS('data 2026'!$M:$M,'data 2026'!$E:$E,'TỔNG BP'!$L4450,'data 2026'!$V:$V,'TỔNG BP'!$C4450,'data 2026'!$K:$K,'TỔNG BP'!X$1)/10^6</f>
        <v>0</v>
      </c>
      <c r="Y4450" s="381">
        <f>SUMIFS('data 2026'!$M:$M,'data 2026'!$E:$E,'TỔNG BP'!$L4450,'data 2026'!$V:$V,'TỔNG BP'!$C4450,'data 2026'!$K:$K,'TỔNG BP'!Y$1)/10^6</f>
        <v>0</v>
      </c>
      <c r="Z4450" s="381">
        <f t="shared" si="142"/>
        <v>0</v>
      </c>
      <c r="AA4450" s="382">
        <f>SUMIFS('Data 2025'!L:L,'Data 2025'!D:D,'TỔNG BP'!$L4450,'Data 2025'!A:A,'TỔNG BP'!$C4450)/10^6</f>
        <v>0</v>
      </c>
      <c r="AB4450" s="396">
        <f t="shared" si="141"/>
        <v>0</v>
      </c>
      <c r="AC4450" s="384">
        <f>IFERROR('TỔNG BP'!$AB4450/'TỔNG BP'!$AA4450,0)</f>
        <v>0</v>
      </c>
      <c r="AD4450" s="64" t="e">
        <v>#N/A</v>
      </c>
    </row>
    <row r="4451" spans="3:30">
      <c r="C4451" s="385" t="s">
        <v>1147</v>
      </c>
      <c r="D4451" s="337" t="s">
        <v>113</v>
      </c>
      <c r="E4451" s="338" t="s">
        <v>957</v>
      </c>
      <c r="F4451" s="338" t="s">
        <v>958</v>
      </c>
      <c r="G4451" s="338" t="s">
        <v>114</v>
      </c>
      <c r="H4451" s="338" t="s">
        <v>957</v>
      </c>
      <c r="I4451" s="337" t="s">
        <v>402</v>
      </c>
      <c r="J4451" s="338" t="s">
        <v>968</v>
      </c>
      <c r="K4451" s="338" t="s">
        <v>114</v>
      </c>
      <c r="L4451" s="380" t="s">
        <v>404</v>
      </c>
      <c r="M4451" s="338" t="s">
        <v>403</v>
      </c>
      <c r="N4451" s="381">
        <f>SUMIFS('data 2026'!$M:$M,'data 2026'!$E:$E,'TỔNG BP'!$L4451,'data 2026'!$V:$V,'TỔNG BP'!$C4451,'data 2026'!$K:$K,'TỔNG BP'!N$1)/10^6</f>
        <v>8.5936669999999999</v>
      </c>
      <c r="O4451" s="381">
        <f>SUMIFS('data 2026'!$M:$M,'data 2026'!$E:$E,'TỔNG BP'!$L4451,'data 2026'!$V:$V,'TỔNG BP'!$C4451,'data 2026'!$K:$K,'TỔNG BP'!O$1)/10^6</f>
        <v>8.5936669999999999</v>
      </c>
      <c r="P4451" s="381">
        <f>SUMIFS('data 2026'!$M:$M,'data 2026'!$E:$E,'TỔNG BP'!$L4451,'data 2026'!$V:$V,'TỔNG BP'!$C4451,'data 2026'!$K:$K,'TỔNG BP'!P$1)/10^6</f>
        <v>8.5936669999999999</v>
      </c>
      <c r="Q4451" s="381">
        <f>SUMIFS('data 2026'!$M:$M,'data 2026'!$E:$E,'TỔNG BP'!$L4451,'data 2026'!$V:$V,'TỔNG BP'!$C4451,'data 2026'!$K:$K,'TỔNG BP'!Q$1)/10^6</f>
        <v>8.5936669999999999</v>
      </c>
      <c r="R4451" s="381">
        <f>SUMIFS('data 2026'!$M:$M,'data 2026'!$E:$E,'TỔNG BP'!$L4451,'data 2026'!$V:$V,'TỔNG BP'!$C4451,'data 2026'!$K:$K,'TỔNG BP'!R$1)/10^6</f>
        <v>8.5936669999999999</v>
      </c>
      <c r="S4451" s="381">
        <f>SUMIFS('data 2026'!$M:$M,'data 2026'!$E:$E,'TỔNG BP'!$L4451,'data 2026'!$V:$V,'TỔNG BP'!$C4451,'data 2026'!$K:$K,'TỔNG BP'!S$1)/10^6</f>
        <v>8.5936669999999999</v>
      </c>
      <c r="T4451" s="381">
        <f>SUMIFS('data 2026'!$M:$M,'data 2026'!$E:$E,'TỔNG BP'!$L4451,'data 2026'!$V:$V,'TỔNG BP'!$C4451,'data 2026'!$K:$K,'TỔNG BP'!T$1)/10^6</f>
        <v>8.5936669999999999</v>
      </c>
      <c r="U4451" s="381">
        <f>SUMIFS('data 2026'!$M:$M,'data 2026'!$E:$E,'TỔNG BP'!$L4451,'data 2026'!$V:$V,'TỔNG BP'!$C4451,'data 2026'!$K:$K,'TỔNG BP'!U$1)/10^6</f>
        <v>8.5936669999999999</v>
      </c>
      <c r="V4451" s="381">
        <f>SUMIFS('data 2026'!$M:$M,'data 2026'!$E:$E,'TỔNG BP'!$L4451,'data 2026'!$V:$V,'TỔNG BP'!$C4451,'data 2026'!$K:$K,'TỔNG BP'!V$1)/10^6</f>
        <v>8.5936669999999999</v>
      </c>
      <c r="W4451" s="381">
        <f>SUMIFS('data 2026'!$M:$M,'data 2026'!$E:$E,'TỔNG BP'!$L4451,'data 2026'!$V:$V,'TỔNG BP'!$C4451,'data 2026'!$K:$K,'TỔNG BP'!W$1)/10^6</f>
        <v>8.5936669999999999</v>
      </c>
      <c r="X4451" s="381">
        <f>SUMIFS('data 2026'!$M:$M,'data 2026'!$E:$E,'TỔNG BP'!$L4451,'data 2026'!$V:$V,'TỔNG BP'!$C4451,'data 2026'!$K:$K,'TỔNG BP'!X$1)/10^6</f>
        <v>8.5936669999999999</v>
      </c>
      <c r="Y4451" s="381">
        <f>SUMIFS('data 2026'!$M:$M,'data 2026'!$E:$E,'TỔNG BP'!$L4451,'data 2026'!$V:$V,'TỔNG BP'!$C4451,'data 2026'!$K:$K,'TỔNG BP'!Y$1)/10^6</f>
        <v>8.5936669999999999</v>
      </c>
      <c r="Z4451" s="381">
        <f t="shared" si="142"/>
        <v>103.12400399999997</v>
      </c>
      <c r="AA4451" s="382">
        <f>SUMIFS('Data 2025'!L:L,'Data 2025'!D:D,'TỔNG BP'!$L4451,'Data 2025'!A:A,'TỔNG BP'!$C4451)/10^6</f>
        <v>55.04</v>
      </c>
      <c r="AB4451" s="396">
        <f t="shared" si="141"/>
        <v>48.084003999999972</v>
      </c>
      <c r="AC4451" s="384">
        <f>IFERROR('TỔNG BP'!$AB4451/'TỔNG BP'!$AA4451,0)</f>
        <v>0.87361925872092971</v>
      </c>
      <c r="AD4451" s="64" t="s">
        <v>372</v>
      </c>
    </row>
    <row r="4452" spans="3:30">
      <c r="C4452" s="343" t="s">
        <v>1172</v>
      </c>
      <c r="D4452" s="337" t="s">
        <v>405</v>
      </c>
      <c r="E4452" s="338" t="s">
        <v>417</v>
      </c>
      <c r="F4452" s="338" t="s">
        <v>837</v>
      </c>
      <c r="G4452" s="338" t="s">
        <v>969</v>
      </c>
      <c r="H4452" s="338" t="s">
        <v>1072</v>
      </c>
      <c r="I4452" s="337" t="s">
        <v>123</v>
      </c>
      <c r="J4452" s="338" t="s">
        <v>838</v>
      </c>
      <c r="K4452" s="338" t="s">
        <v>805</v>
      </c>
      <c r="L4452" s="380" t="s">
        <v>406</v>
      </c>
      <c r="M4452" s="338" t="s">
        <v>839</v>
      </c>
      <c r="N4452" s="381">
        <f>SUMIFS('data 2026'!$M:$M,'data 2026'!$E:$E,'TỔNG BP'!$L4452,'data 2026'!$V:$V,'TỔNG BP'!$C4452,'data 2026'!$K:$K,'TỔNG BP'!N$1)/10^6</f>
        <v>0</v>
      </c>
      <c r="O4452" s="381">
        <f>SUMIFS('data 2026'!$M:$M,'data 2026'!$E:$E,'TỔNG BP'!$L4452,'data 2026'!$V:$V,'TỔNG BP'!$C4452,'data 2026'!$K:$K,'TỔNG BP'!O$1)/10^6</f>
        <v>0</v>
      </c>
      <c r="P4452" s="381">
        <f>SUMIFS('data 2026'!$M:$M,'data 2026'!$E:$E,'TỔNG BP'!$L4452,'data 2026'!$V:$V,'TỔNG BP'!$C4452,'data 2026'!$K:$K,'TỔNG BP'!P$1)/10^6</f>
        <v>0</v>
      </c>
      <c r="Q4452" s="381">
        <f>SUMIFS('data 2026'!$M:$M,'data 2026'!$E:$E,'TỔNG BP'!$L4452,'data 2026'!$V:$V,'TỔNG BP'!$C4452,'data 2026'!$K:$K,'TỔNG BP'!Q$1)/10^6</f>
        <v>0</v>
      </c>
      <c r="R4452" s="381">
        <f>SUMIFS('data 2026'!$M:$M,'data 2026'!$E:$E,'TỔNG BP'!$L4452,'data 2026'!$V:$V,'TỔNG BP'!$C4452,'data 2026'!$K:$K,'TỔNG BP'!R$1)/10^6</f>
        <v>0</v>
      </c>
      <c r="S4452" s="381">
        <f>SUMIFS('data 2026'!$M:$M,'data 2026'!$E:$E,'TỔNG BP'!$L4452,'data 2026'!$V:$V,'TỔNG BP'!$C4452,'data 2026'!$K:$K,'TỔNG BP'!S$1)/10^6</f>
        <v>0</v>
      </c>
      <c r="T4452" s="381">
        <f>SUMIFS('data 2026'!$M:$M,'data 2026'!$E:$E,'TỔNG BP'!$L4452,'data 2026'!$V:$V,'TỔNG BP'!$C4452,'data 2026'!$K:$K,'TỔNG BP'!T$1)/10^6</f>
        <v>0</v>
      </c>
      <c r="U4452" s="381">
        <f>SUMIFS('data 2026'!$M:$M,'data 2026'!$E:$E,'TỔNG BP'!$L4452,'data 2026'!$V:$V,'TỔNG BP'!$C4452,'data 2026'!$K:$K,'TỔNG BP'!U$1)/10^6</f>
        <v>0</v>
      </c>
      <c r="V4452" s="381">
        <f>SUMIFS('data 2026'!$M:$M,'data 2026'!$E:$E,'TỔNG BP'!$L4452,'data 2026'!$V:$V,'TỔNG BP'!$C4452,'data 2026'!$K:$K,'TỔNG BP'!V$1)/10^6</f>
        <v>0</v>
      </c>
      <c r="W4452" s="381">
        <f>SUMIFS('data 2026'!$M:$M,'data 2026'!$E:$E,'TỔNG BP'!$L4452,'data 2026'!$V:$V,'TỔNG BP'!$C4452,'data 2026'!$K:$K,'TỔNG BP'!W$1)/10^6</f>
        <v>0</v>
      </c>
      <c r="X4452" s="381">
        <f>SUMIFS('data 2026'!$M:$M,'data 2026'!$E:$E,'TỔNG BP'!$L4452,'data 2026'!$V:$V,'TỔNG BP'!$C4452,'data 2026'!$K:$K,'TỔNG BP'!X$1)/10^6</f>
        <v>0</v>
      </c>
      <c r="Y4452" s="381">
        <f>SUMIFS('data 2026'!$M:$M,'data 2026'!$E:$E,'TỔNG BP'!$L4452,'data 2026'!$V:$V,'TỔNG BP'!$C4452,'data 2026'!$K:$K,'TỔNG BP'!Y$1)/10^6</f>
        <v>0</v>
      </c>
      <c r="Z4452" s="381">
        <f t="shared" si="142"/>
        <v>0</v>
      </c>
      <c r="AA4452" s="382">
        <f>SUMIFS('Data 2025'!L:L,'Data 2025'!D:D,'TỔNG BP'!$L4452,'Data 2025'!A:A,'TỔNG BP'!$C4452)/10^6</f>
        <v>0</v>
      </c>
      <c r="AB4452" s="396">
        <f t="shared" si="141"/>
        <v>0</v>
      </c>
      <c r="AC4452" s="384">
        <f>IFERROR('TỔNG BP'!$AB4452/'TỔNG BP'!$AA4452,0)</f>
        <v>0</v>
      </c>
      <c r="AD4452" s="64" t="s">
        <v>805</v>
      </c>
    </row>
    <row r="4453" spans="3:30">
      <c r="C4453" s="343" t="s">
        <v>1172</v>
      </c>
      <c r="D4453" s="337" t="s">
        <v>405</v>
      </c>
      <c r="E4453" s="338" t="s">
        <v>417</v>
      </c>
      <c r="F4453" s="338" t="s">
        <v>837</v>
      </c>
      <c r="G4453" s="338" t="s">
        <v>969</v>
      </c>
      <c r="H4453" s="338" t="s">
        <v>1072</v>
      </c>
      <c r="I4453" s="337" t="s">
        <v>126</v>
      </c>
      <c r="J4453" s="338" t="s">
        <v>840</v>
      </c>
      <c r="K4453" s="338" t="s">
        <v>805</v>
      </c>
      <c r="L4453" s="380" t="s">
        <v>407</v>
      </c>
      <c r="M4453" s="338" t="s">
        <v>841</v>
      </c>
      <c r="N4453" s="381">
        <f>SUMIFS('data 2026'!$M:$M,'data 2026'!$E:$E,'TỔNG BP'!$L4453,'data 2026'!$V:$V,'TỔNG BP'!$C4453,'data 2026'!$K:$K,'TỔNG BP'!N$1)/10^6</f>
        <v>0</v>
      </c>
      <c r="O4453" s="381">
        <f>SUMIFS('data 2026'!$M:$M,'data 2026'!$E:$E,'TỔNG BP'!$L4453,'data 2026'!$V:$V,'TỔNG BP'!$C4453,'data 2026'!$K:$K,'TỔNG BP'!O$1)/10^6</f>
        <v>0</v>
      </c>
      <c r="P4453" s="381">
        <f>SUMIFS('data 2026'!$M:$M,'data 2026'!$E:$E,'TỔNG BP'!$L4453,'data 2026'!$V:$V,'TỔNG BP'!$C4453,'data 2026'!$K:$K,'TỔNG BP'!P$1)/10^6</f>
        <v>0</v>
      </c>
      <c r="Q4453" s="381">
        <f>SUMIFS('data 2026'!$M:$M,'data 2026'!$E:$E,'TỔNG BP'!$L4453,'data 2026'!$V:$V,'TỔNG BP'!$C4453,'data 2026'!$K:$K,'TỔNG BP'!Q$1)/10^6</f>
        <v>0</v>
      </c>
      <c r="R4453" s="381">
        <f>SUMIFS('data 2026'!$M:$M,'data 2026'!$E:$E,'TỔNG BP'!$L4453,'data 2026'!$V:$V,'TỔNG BP'!$C4453,'data 2026'!$K:$K,'TỔNG BP'!R$1)/10^6</f>
        <v>0</v>
      </c>
      <c r="S4453" s="381">
        <f>SUMIFS('data 2026'!$M:$M,'data 2026'!$E:$E,'TỔNG BP'!$L4453,'data 2026'!$V:$V,'TỔNG BP'!$C4453,'data 2026'!$K:$K,'TỔNG BP'!S$1)/10^6</f>
        <v>0</v>
      </c>
      <c r="T4453" s="381">
        <f>SUMIFS('data 2026'!$M:$M,'data 2026'!$E:$E,'TỔNG BP'!$L4453,'data 2026'!$V:$V,'TỔNG BP'!$C4453,'data 2026'!$K:$K,'TỔNG BP'!T$1)/10^6</f>
        <v>0</v>
      </c>
      <c r="U4453" s="381">
        <f>SUMIFS('data 2026'!$M:$M,'data 2026'!$E:$E,'TỔNG BP'!$L4453,'data 2026'!$V:$V,'TỔNG BP'!$C4453,'data 2026'!$K:$K,'TỔNG BP'!U$1)/10^6</f>
        <v>0</v>
      </c>
      <c r="V4453" s="381">
        <f>SUMIFS('data 2026'!$M:$M,'data 2026'!$E:$E,'TỔNG BP'!$L4453,'data 2026'!$V:$V,'TỔNG BP'!$C4453,'data 2026'!$K:$K,'TỔNG BP'!V$1)/10^6</f>
        <v>0</v>
      </c>
      <c r="W4453" s="381">
        <f>SUMIFS('data 2026'!$M:$M,'data 2026'!$E:$E,'TỔNG BP'!$L4453,'data 2026'!$V:$V,'TỔNG BP'!$C4453,'data 2026'!$K:$K,'TỔNG BP'!W$1)/10^6</f>
        <v>0</v>
      </c>
      <c r="X4453" s="381">
        <f>SUMIFS('data 2026'!$M:$M,'data 2026'!$E:$E,'TỔNG BP'!$L4453,'data 2026'!$V:$V,'TỔNG BP'!$C4453,'data 2026'!$K:$K,'TỔNG BP'!X$1)/10^6</f>
        <v>0</v>
      </c>
      <c r="Y4453" s="381">
        <f>SUMIFS('data 2026'!$M:$M,'data 2026'!$E:$E,'TỔNG BP'!$L4453,'data 2026'!$V:$V,'TỔNG BP'!$C4453,'data 2026'!$K:$K,'TỔNG BP'!Y$1)/10^6</f>
        <v>0</v>
      </c>
      <c r="Z4453" s="381">
        <f t="shared" si="142"/>
        <v>0</v>
      </c>
      <c r="AA4453" s="382">
        <f>SUMIFS('Data 2025'!L:L,'Data 2025'!D:D,'TỔNG BP'!$L4453,'Data 2025'!A:A,'TỔNG BP'!$C4453)/10^6</f>
        <v>0</v>
      </c>
      <c r="AB4453" s="396">
        <f t="shared" si="141"/>
        <v>0</v>
      </c>
      <c r="AC4453" s="384">
        <f>IFERROR('TỔNG BP'!$AB4453/'TỔNG BP'!$AA4453,0)</f>
        <v>0</v>
      </c>
      <c r="AD4453" s="64" t="s">
        <v>805</v>
      </c>
    </row>
    <row r="4454" spans="3:30">
      <c r="C4454" s="343" t="s">
        <v>1172</v>
      </c>
      <c r="D4454" s="337" t="s">
        <v>405</v>
      </c>
      <c r="E4454" s="338" t="s">
        <v>417</v>
      </c>
      <c r="F4454" s="338" t="s">
        <v>842</v>
      </c>
      <c r="G4454" s="338" t="s">
        <v>969</v>
      </c>
      <c r="H4454" s="338" t="s">
        <v>1072</v>
      </c>
      <c r="I4454" s="337" t="s">
        <v>83</v>
      </c>
      <c r="J4454" s="338" t="s">
        <v>84</v>
      </c>
      <c r="K4454" s="338" t="s">
        <v>805</v>
      </c>
      <c r="L4454" s="380" t="s">
        <v>408</v>
      </c>
      <c r="M4454" s="338" t="s">
        <v>843</v>
      </c>
      <c r="N4454" s="381">
        <f>SUMIFS('data 2026'!$M:$M,'data 2026'!$E:$E,'TỔNG BP'!$L4454,'data 2026'!$V:$V,'TỔNG BP'!$C4454,'data 2026'!$K:$K,'TỔNG BP'!N$1)/10^6</f>
        <v>0</v>
      </c>
      <c r="O4454" s="381">
        <f>SUMIFS('data 2026'!$M:$M,'data 2026'!$E:$E,'TỔNG BP'!$L4454,'data 2026'!$V:$V,'TỔNG BP'!$C4454,'data 2026'!$K:$K,'TỔNG BP'!O$1)/10^6</f>
        <v>0</v>
      </c>
      <c r="P4454" s="381">
        <f>SUMIFS('data 2026'!$M:$M,'data 2026'!$E:$E,'TỔNG BP'!$L4454,'data 2026'!$V:$V,'TỔNG BP'!$C4454,'data 2026'!$K:$K,'TỔNG BP'!P$1)/10^6</f>
        <v>0</v>
      </c>
      <c r="Q4454" s="381">
        <f>SUMIFS('data 2026'!$M:$M,'data 2026'!$E:$E,'TỔNG BP'!$L4454,'data 2026'!$V:$V,'TỔNG BP'!$C4454,'data 2026'!$K:$K,'TỔNG BP'!Q$1)/10^6</f>
        <v>0</v>
      </c>
      <c r="R4454" s="381">
        <f>SUMIFS('data 2026'!$M:$M,'data 2026'!$E:$E,'TỔNG BP'!$L4454,'data 2026'!$V:$V,'TỔNG BP'!$C4454,'data 2026'!$K:$K,'TỔNG BP'!R$1)/10^6</f>
        <v>0</v>
      </c>
      <c r="S4454" s="381">
        <f>SUMIFS('data 2026'!$M:$M,'data 2026'!$E:$E,'TỔNG BP'!$L4454,'data 2026'!$V:$V,'TỔNG BP'!$C4454,'data 2026'!$K:$K,'TỔNG BP'!S$1)/10^6</f>
        <v>0</v>
      </c>
      <c r="T4454" s="381">
        <f>SUMIFS('data 2026'!$M:$M,'data 2026'!$E:$E,'TỔNG BP'!$L4454,'data 2026'!$V:$V,'TỔNG BP'!$C4454,'data 2026'!$K:$K,'TỔNG BP'!T$1)/10^6</f>
        <v>0</v>
      </c>
      <c r="U4454" s="381">
        <f>SUMIFS('data 2026'!$M:$M,'data 2026'!$E:$E,'TỔNG BP'!$L4454,'data 2026'!$V:$V,'TỔNG BP'!$C4454,'data 2026'!$K:$K,'TỔNG BP'!U$1)/10^6</f>
        <v>0</v>
      </c>
      <c r="V4454" s="381">
        <f>SUMIFS('data 2026'!$M:$M,'data 2026'!$E:$E,'TỔNG BP'!$L4454,'data 2026'!$V:$V,'TỔNG BP'!$C4454,'data 2026'!$K:$K,'TỔNG BP'!V$1)/10^6</f>
        <v>0</v>
      </c>
      <c r="W4454" s="381">
        <f>SUMIFS('data 2026'!$M:$M,'data 2026'!$E:$E,'TỔNG BP'!$L4454,'data 2026'!$V:$V,'TỔNG BP'!$C4454,'data 2026'!$K:$K,'TỔNG BP'!W$1)/10^6</f>
        <v>0</v>
      </c>
      <c r="X4454" s="381">
        <f>SUMIFS('data 2026'!$M:$M,'data 2026'!$E:$E,'TỔNG BP'!$L4454,'data 2026'!$V:$V,'TỔNG BP'!$C4454,'data 2026'!$K:$K,'TỔNG BP'!X$1)/10^6</f>
        <v>0</v>
      </c>
      <c r="Y4454" s="381">
        <f>SUMIFS('data 2026'!$M:$M,'data 2026'!$E:$E,'TỔNG BP'!$L4454,'data 2026'!$V:$V,'TỔNG BP'!$C4454,'data 2026'!$K:$K,'TỔNG BP'!Y$1)/10^6</f>
        <v>0</v>
      </c>
      <c r="Z4454" s="381">
        <f t="shared" si="142"/>
        <v>0</v>
      </c>
      <c r="AA4454" s="382">
        <f>SUMIFS('Data 2025'!L:L,'Data 2025'!D:D,'TỔNG BP'!$L4454,'Data 2025'!A:A,'TỔNG BP'!$C4454)/10^6</f>
        <v>0</v>
      </c>
      <c r="AB4454" s="396">
        <f t="shared" si="141"/>
        <v>0</v>
      </c>
      <c r="AC4454" s="384">
        <f>IFERROR('TỔNG BP'!$AB4454/'TỔNG BP'!$AA4454,0)</f>
        <v>0</v>
      </c>
      <c r="AD4454" s="64" t="s">
        <v>805</v>
      </c>
    </row>
    <row r="4455" spans="3:30">
      <c r="C4455" s="343" t="s">
        <v>1172</v>
      </c>
      <c r="D4455" s="337" t="s">
        <v>405</v>
      </c>
      <c r="E4455" s="338" t="s">
        <v>417</v>
      </c>
      <c r="F4455" s="338" t="s">
        <v>844</v>
      </c>
      <c r="G4455" s="338" t="s">
        <v>969</v>
      </c>
      <c r="H4455" s="338" t="s">
        <v>1073</v>
      </c>
      <c r="I4455" s="337" t="s">
        <v>130</v>
      </c>
      <c r="J4455" s="338" t="s">
        <v>845</v>
      </c>
      <c r="K4455" s="338" t="s">
        <v>805</v>
      </c>
      <c r="L4455" s="380" t="s">
        <v>409</v>
      </c>
      <c r="M4455" s="338" t="s">
        <v>970</v>
      </c>
      <c r="N4455" s="381">
        <f>SUMIFS('data 2026'!$M:$M,'data 2026'!$E:$E,'TỔNG BP'!$L4455,'data 2026'!$V:$V,'TỔNG BP'!$C4455,'data 2026'!$K:$K,'TỔNG BP'!N$1)/10^6</f>
        <v>0</v>
      </c>
      <c r="O4455" s="381">
        <f>SUMIFS('data 2026'!$M:$M,'data 2026'!$E:$E,'TỔNG BP'!$L4455,'data 2026'!$V:$V,'TỔNG BP'!$C4455,'data 2026'!$K:$K,'TỔNG BP'!O$1)/10^6</f>
        <v>0</v>
      </c>
      <c r="P4455" s="381">
        <f>SUMIFS('data 2026'!$M:$M,'data 2026'!$E:$E,'TỔNG BP'!$L4455,'data 2026'!$V:$V,'TỔNG BP'!$C4455,'data 2026'!$K:$K,'TỔNG BP'!P$1)/10^6</f>
        <v>0</v>
      </c>
      <c r="Q4455" s="381">
        <f>SUMIFS('data 2026'!$M:$M,'data 2026'!$E:$E,'TỔNG BP'!$L4455,'data 2026'!$V:$V,'TỔNG BP'!$C4455,'data 2026'!$K:$K,'TỔNG BP'!Q$1)/10^6</f>
        <v>0</v>
      </c>
      <c r="R4455" s="381">
        <f>SUMIFS('data 2026'!$M:$M,'data 2026'!$E:$E,'TỔNG BP'!$L4455,'data 2026'!$V:$V,'TỔNG BP'!$C4455,'data 2026'!$K:$K,'TỔNG BP'!R$1)/10^6</f>
        <v>0</v>
      </c>
      <c r="S4455" s="381">
        <f>SUMIFS('data 2026'!$M:$M,'data 2026'!$E:$E,'TỔNG BP'!$L4455,'data 2026'!$V:$V,'TỔNG BP'!$C4455,'data 2026'!$K:$K,'TỔNG BP'!S$1)/10^6</f>
        <v>0</v>
      </c>
      <c r="T4455" s="381">
        <f>SUMIFS('data 2026'!$M:$M,'data 2026'!$E:$E,'TỔNG BP'!$L4455,'data 2026'!$V:$V,'TỔNG BP'!$C4455,'data 2026'!$K:$K,'TỔNG BP'!T$1)/10^6</f>
        <v>0</v>
      </c>
      <c r="U4455" s="381">
        <f>SUMIFS('data 2026'!$M:$M,'data 2026'!$E:$E,'TỔNG BP'!$L4455,'data 2026'!$V:$V,'TỔNG BP'!$C4455,'data 2026'!$K:$K,'TỔNG BP'!U$1)/10^6</f>
        <v>0</v>
      </c>
      <c r="V4455" s="381">
        <f>SUMIFS('data 2026'!$M:$M,'data 2026'!$E:$E,'TỔNG BP'!$L4455,'data 2026'!$V:$V,'TỔNG BP'!$C4455,'data 2026'!$K:$K,'TỔNG BP'!V$1)/10^6</f>
        <v>0</v>
      </c>
      <c r="W4455" s="381">
        <f>SUMIFS('data 2026'!$M:$M,'data 2026'!$E:$E,'TỔNG BP'!$L4455,'data 2026'!$V:$V,'TỔNG BP'!$C4455,'data 2026'!$K:$K,'TỔNG BP'!W$1)/10^6</f>
        <v>0</v>
      </c>
      <c r="X4455" s="381">
        <f>SUMIFS('data 2026'!$M:$M,'data 2026'!$E:$E,'TỔNG BP'!$L4455,'data 2026'!$V:$V,'TỔNG BP'!$C4455,'data 2026'!$K:$K,'TỔNG BP'!X$1)/10^6</f>
        <v>0</v>
      </c>
      <c r="Y4455" s="381">
        <f>SUMIFS('data 2026'!$M:$M,'data 2026'!$E:$E,'TỔNG BP'!$L4455,'data 2026'!$V:$V,'TỔNG BP'!$C4455,'data 2026'!$K:$K,'TỔNG BP'!Y$1)/10^6</f>
        <v>0</v>
      </c>
      <c r="Z4455" s="381">
        <f t="shared" si="142"/>
        <v>0</v>
      </c>
      <c r="AA4455" s="382">
        <f>SUMIFS('Data 2025'!L:L,'Data 2025'!D:D,'TỔNG BP'!$L4455,'Data 2025'!A:A,'TỔNG BP'!$C4455)/10^6</f>
        <v>0</v>
      </c>
      <c r="AB4455" s="396">
        <f t="shared" si="141"/>
        <v>0</v>
      </c>
      <c r="AC4455" s="384">
        <f>IFERROR('TỔNG BP'!$AB4455/'TỔNG BP'!$AA4455,0)</f>
        <v>0</v>
      </c>
      <c r="AD4455" s="64" t="e">
        <v>#N/A</v>
      </c>
    </row>
    <row r="4456" spans="3:30">
      <c r="C4456" s="343" t="s">
        <v>1172</v>
      </c>
      <c r="D4456" s="337" t="s">
        <v>405</v>
      </c>
      <c r="E4456" s="338" t="s">
        <v>417</v>
      </c>
      <c r="F4456" s="338" t="s">
        <v>135</v>
      </c>
      <c r="G4456" s="338" t="s">
        <v>969</v>
      </c>
      <c r="H4456" s="338" t="s">
        <v>25</v>
      </c>
      <c r="I4456" s="337" t="s">
        <v>95</v>
      </c>
      <c r="J4456" s="338" t="s">
        <v>815</v>
      </c>
      <c r="K4456" s="338" t="s">
        <v>805</v>
      </c>
      <c r="L4456" s="380" t="s">
        <v>411</v>
      </c>
      <c r="M4456" s="338" t="s">
        <v>846</v>
      </c>
      <c r="N4456" s="381">
        <f>SUMIFS('data 2026'!$M:$M,'data 2026'!$E:$E,'TỔNG BP'!$L4456,'data 2026'!$V:$V,'TỔNG BP'!$C4456,'data 2026'!$K:$K,'TỔNG BP'!N$1)/10^6</f>
        <v>0</v>
      </c>
      <c r="O4456" s="381">
        <f>SUMIFS('data 2026'!$M:$M,'data 2026'!$E:$E,'TỔNG BP'!$L4456,'data 2026'!$V:$V,'TỔNG BP'!$C4456,'data 2026'!$K:$K,'TỔNG BP'!O$1)/10^6</f>
        <v>0</v>
      </c>
      <c r="P4456" s="381">
        <f>SUMIFS('data 2026'!$M:$M,'data 2026'!$E:$E,'TỔNG BP'!$L4456,'data 2026'!$V:$V,'TỔNG BP'!$C4456,'data 2026'!$K:$K,'TỔNG BP'!P$1)/10^6</f>
        <v>0</v>
      </c>
      <c r="Q4456" s="381">
        <f>SUMIFS('data 2026'!$M:$M,'data 2026'!$E:$E,'TỔNG BP'!$L4456,'data 2026'!$V:$V,'TỔNG BP'!$C4456,'data 2026'!$K:$K,'TỔNG BP'!Q$1)/10^6</f>
        <v>0</v>
      </c>
      <c r="R4456" s="381">
        <f>SUMIFS('data 2026'!$M:$M,'data 2026'!$E:$E,'TỔNG BP'!$L4456,'data 2026'!$V:$V,'TỔNG BP'!$C4456,'data 2026'!$K:$K,'TỔNG BP'!R$1)/10^6</f>
        <v>0</v>
      </c>
      <c r="S4456" s="381">
        <f>SUMIFS('data 2026'!$M:$M,'data 2026'!$E:$E,'TỔNG BP'!$L4456,'data 2026'!$V:$V,'TỔNG BP'!$C4456,'data 2026'!$K:$K,'TỔNG BP'!S$1)/10^6</f>
        <v>0</v>
      </c>
      <c r="T4456" s="381">
        <f>SUMIFS('data 2026'!$M:$M,'data 2026'!$E:$E,'TỔNG BP'!$L4456,'data 2026'!$V:$V,'TỔNG BP'!$C4456,'data 2026'!$K:$K,'TỔNG BP'!T$1)/10^6</f>
        <v>0</v>
      </c>
      <c r="U4456" s="381">
        <f>SUMIFS('data 2026'!$M:$M,'data 2026'!$E:$E,'TỔNG BP'!$L4456,'data 2026'!$V:$V,'TỔNG BP'!$C4456,'data 2026'!$K:$K,'TỔNG BP'!U$1)/10^6</f>
        <v>0</v>
      </c>
      <c r="V4456" s="381">
        <f>SUMIFS('data 2026'!$M:$M,'data 2026'!$E:$E,'TỔNG BP'!$L4456,'data 2026'!$V:$V,'TỔNG BP'!$C4456,'data 2026'!$K:$K,'TỔNG BP'!V$1)/10^6</f>
        <v>0</v>
      </c>
      <c r="W4456" s="381">
        <f>SUMIFS('data 2026'!$M:$M,'data 2026'!$E:$E,'TỔNG BP'!$L4456,'data 2026'!$V:$V,'TỔNG BP'!$C4456,'data 2026'!$K:$K,'TỔNG BP'!W$1)/10^6</f>
        <v>0</v>
      </c>
      <c r="X4456" s="381">
        <f>SUMIFS('data 2026'!$M:$M,'data 2026'!$E:$E,'TỔNG BP'!$L4456,'data 2026'!$V:$V,'TỔNG BP'!$C4456,'data 2026'!$K:$K,'TỔNG BP'!X$1)/10^6</f>
        <v>0</v>
      </c>
      <c r="Y4456" s="381">
        <f>SUMIFS('data 2026'!$M:$M,'data 2026'!$E:$E,'TỔNG BP'!$L4456,'data 2026'!$V:$V,'TỔNG BP'!$C4456,'data 2026'!$K:$K,'TỔNG BP'!Y$1)/10^6</f>
        <v>0</v>
      </c>
      <c r="Z4456" s="381">
        <f t="shared" si="142"/>
        <v>0</v>
      </c>
      <c r="AA4456" s="382">
        <f>SUMIFS('Data 2025'!L:L,'Data 2025'!D:D,'TỔNG BP'!$L4456,'Data 2025'!A:A,'TỔNG BP'!$C4456)/10^6</f>
        <v>0</v>
      </c>
      <c r="AB4456" s="396">
        <f t="shared" si="141"/>
        <v>0</v>
      </c>
      <c r="AC4456" s="384">
        <f>IFERROR('TỔNG BP'!$AB4456/'TỔNG BP'!$AA4456,0)</f>
        <v>0</v>
      </c>
      <c r="AD4456" s="64" t="s">
        <v>805</v>
      </c>
    </row>
    <row r="4457" spans="3:30">
      <c r="C4457" s="343" t="s">
        <v>1172</v>
      </c>
      <c r="D4457" s="337" t="s">
        <v>405</v>
      </c>
      <c r="E4457" s="338"/>
      <c r="F4457" s="338"/>
      <c r="G4457" s="338"/>
      <c r="H4457" s="338" t="s">
        <v>25</v>
      </c>
      <c r="I4457" s="337" t="s">
        <v>99</v>
      </c>
      <c r="J4457" s="338"/>
      <c r="K4457" s="338"/>
      <c r="L4457" s="380" t="s">
        <v>418</v>
      </c>
      <c r="M4457" s="338" t="s">
        <v>638</v>
      </c>
      <c r="N4457" s="381">
        <f>SUMIFS('data 2026'!$M:$M,'data 2026'!$E:$E,'TỔNG BP'!$L4457,'data 2026'!$V:$V,'TỔNG BP'!$C4457,'data 2026'!$K:$K,'TỔNG BP'!N$1)/10^6</f>
        <v>0</v>
      </c>
      <c r="O4457" s="381">
        <f>SUMIFS('data 2026'!$M:$M,'data 2026'!$E:$E,'TỔNG BP'!$L4457,'data 2026'!$V:$V,'TỔNG BP'!$C4457,'data 2026'!$K:$K,'TỔNG BP'!O$1)/10^6</f>
        <v>0</v>
      </c>
      <c r="P4457" s="381">
        <f>SUMIFS('data 2026'!$M:$M,'data 2026'!$E:$E,'TỔNG BP'!$L4457,'data 2026'!$V:$V,'TỔNG BP'!$C4457,'data 2026'!$K:$K,'TỔNG BP'!P$1)/10^6</f>
        <v>0</v>
      </c>
      <c r="Q4457" s="381">
        <f>SUMIFS('data 2026'!$M:$M,'data 2026'!$E:$E,'TỔNG BP'!$L4457,'data 2026'!$V:$V,'TỔNG BP'!$C4457,'data 2026'!$K:$K,'TỔNG BP'!Q$1)/10^6</f>
        <v>0</v>
      </c>
      <c r="R4457" s="381">
        <f>SUMIFS('data 2026'!$M:$M,'data 2026'!$E:$E,'TỔNG BP'!$L4457,'data 2026'!$V:$V,'TỔNG BP'!$C4457,'data 2026'!$K:$K,'TỔNG BP'!R$1)/10^6</f>
        <v>0</v>
      </c>
      <c r="S4457" s="381">
        <f>SUMIFS('data 2026'!$M:$M,'data 2026'!$E:$E,'TỔNG BP'!$L4457,'data 2026'!$V:$V,'TỔNG BP'!$C4457,'data 2026'!$K:$K,'TỔNG BP'!S$1)/10^6</f>
        <v>0</v>
      </c>
      <c r="T4457" s="381">
        <f>SUMIFS('data 2026'!$M:$M,'data 2026'!$E:$E,'TỔNG BP'!$L4457,'data 2026'!$V:$V,'TỔNG BP'!$C4457,'data 2026'!$K:$K,'TỔNG BP'!T$1)/10^6</f>
        <v>0</v>
      </c>
      <c r="U4457" s="381">
        <f>SUMIFS('data 2026'!$M:$M,'data 2026'!$E:$E,'TỔNG BP'!$L4457,'data 2026'!$V:$V,'TỔNG BP'!$C4457,'data 2026'!$K:$K,'TỔNG BP'!U$1)/10^6</f>
        <v>0</v>
      </c>
      <c r="V4457" s="381">
        <f>SUMIFS('data 2026'!$M:$M,'data 2026'!$E:$E,'TỔNG BP'!$L4457,'data 2026'!$V:$V,'TỔNG BP'!$C4457,'data 2026'!$K:$K,'TỔNG BP'!V$1)/10^6</f>
        <v>0</v>
      </c>
      <c r="W4457" s="381">
        <f>SUMIFS('data 2026'!$M:$M,'data 2026'!$E:$E,'TỔNG BP'!$L4457,'data 2026'!$V:$V,'TỔNG BP'!$C4457,'data 2026'!$K:$K,'TỔNG BP'!W$1)/10^6</f>
        <v>0</v>
      </c>
      <c r="X4457" s="381">
        <f>SUMIFS('data 2026'!$M:$M,'data 2026'!$E:$E,'TỔNG BP'!$L4457,'data 2026'!$V:$V,'TỔNG BP'!$C4457,'data 2026'!$K:$K,'TỔNG BP'!X$1)/10^6</f>
        <v>0</v>
      </c>
      <c r="Y4457" s="381">
        <f>SUMIFS('data 2026'!$M:$M,'data 2026'!$E:$E,'TỔNG BP'!$L4457,'data 2026'!$V:$V,'TỔNG BP'!$C4457,'data 2026'!$K:$K,'TỔNG BP'!Y$1)/10^6</f>
        <v>0</v>
      </c>
      <c r="Z4457" s="381">
        <f t="shared" si="142"/>
        <v>0</v>
      </c>
      <c r="AA4457" s="382">
        <f>SUMIFS('Data 2025'!L:L,'Data 2025'!D:D,'TỔNG BP'!$L4457,'Data 2025'!A:A,'TỔNG BP'!$C4457)/10^6</f>
        <v>0</v>
      </c>
      <c r="AB4457" s="396">
        <f t="shared" si="141"/>
        <v>0</v>
      </c>
      <c r="AC4457" s="384">
        <f>IFERROR('TỔNG BP'!$AB4457/'TỔNG BP'!$AA4457,0)</f>
        <v>0</v>
      </c>
      <c r="AD4457" s="64" t="s">
        <v>805</v>
      </c>
    </row>
    <row r="4458" spans="3:30">
      <c r="C4458" s="343" t="s">
        <v>1172</v>
      </c>
      <c r="D4458" s="337" t="s">
        <v>405</v>
      </c>
      <c r="E4458" s="338" t="s">
        <v>417</v>
      </c>
      <c r="F4458" s="338" t="s">
        <v>847</v>
      </c>
      <c r="G4458" s="338" t="s">
        <v>969</v>
      </c>
      <c r="H4458" s="338" t="s">
        <v>26</v>
      </c>
      <c r="I4458" s="337" t="s">
        <v>103</v>
      </c>
      <c r="J4458" s="338" t="s">
        <v>818</v>
      </c>
      <c r="K4458" s="338" t="s">
        <v>805</v>
      </c>
      <c r="L4458" s="380" t="s">
        <v>412</v>
      </c>
      <c r="M4458" s="338" t="s">
        <v>848</v>
      </c>
      <c r="N4458" s="381">
        <f>SUMIFS('data 2026'!$M:$M,'data 2026'!$E:$E,'TỔNG BP'!$L4458,'data 2026'!$V:$V,'TỔNG BP'!$C4458,'data 2026'!$K:$K,'TỔNG BP'!N$1)/10^6</f>
        <v>0</v>
      </c>
      <c r="O4458" s="381">
        <f>SUMIFS('data 2026'!$M:$M,'data 2026'!$E:$E,'TỔNG BP'!$L4458,'data 2026'!$V:$V,'TỔNG BP'!$C4458,'data 2026'!$K:$K,'TỔNG BP'!O$1)/10^6</f>
        <v>0</v>
      </c>
      <c r="P4458" s="381">
        <f>SUMIFS('data 2026'!$M:$M,'data 2026'!$E:$E,'TỔNG BP'!$L4458,'data 2026'!$V:$V,'TỔNG BP'!$C4458,'data 2026'!$K:$K,'TỔNG BP'!P$1)/10^6</f>
        <v>0</v>
      </c>
      <c r="Q4458" s="381">
        <f>SUMIFS('data 2026'!$M:$M,'data 2026'!$E:$E,'TỔNG BP'!$L4458,'data 2026'!$V:$V,'TỔNG BP'!$C4458,'data 2026'!$K:$K,'TỔNG BP'!Q$1)/10^6</f>
        <v>0</v>
      </c>
      <c r="R4458" s="381">
        <f>SUMIFS('data 2026'!$M:$M,'data 2026'!$E:$E,'TỔNG BP'!$L4458,'data 2026'!$V:$V,'TỔNG BP'!$C4458,'data 2026'!$K:$K,'TỔNG BP'!R$1)/10^6</f>
        <v>0</v>
      </c>
      <c r="S4458" s="381">
        <f>SUMIFS('data 2026'!$M:$M,'data 2026'!$E:$E,'TỔNG BP'!$L4458,'data 2026'!$V:$V,'TỔNG BP'!$C4458,'data 2026'!$K:$K,'TỔNG BP'!S$1)/10^6</f>
        <v>0</v>
      </c>
      <c r="T4458" s="381">
        <f>SUMIFS('data 2026'!$M:$M,'data 2026'!$E:$E,'TỔNG BP'!$L4458,'data 2026'!$V:$V,'TỔNG BP'!$C4458,'data 2026'!$K:$K,'TỔNG BP'!T$1)/10^6</f>
        <v>0</v>
      </c>
      <c r="U4458" s="381">
        <f>SUMIFS('data 2026'!$M:$M,'data 2026'!$E:$E,'TỔNG BP'!$L4458,'data 2026'!$V:$V,'TỔNG BP'!$C4458,'data 2026'!$K:$K,'TỔNG BP'!U$1)/10^6</f>
        <v>0</v>
      </c>
      <c r="V4458" s="381">
        <f>SUMIFS('data 2026'!$M:$M,'data 2026'!$E:$E,'TỔNG BP'!$L4458,'data 2026'!$V:$V,'TỔNG BP'!$C4458,'data 2026'!$K:$K,'TỔNG BP'!V$1)/10^6</f>
        <v>0</v>
      </c>
      <c r="W4458" s="381">
        <f>SUMIFS('data 2026'!$M:$M,'data 2026'!$E:$E,'TỔNG BP'!$L4458,'data 2026'!$V:$V,'TỔNG BP'!$C4458,'data 2026'!$K:$K,'TỔNG BP'!W$1)/10^6</f>
        <v>0</v>
      </c>
      <c r="X4458" s="381">
        <f>SUMIFS('data 2026'!$M:$M,'data 2026'!$E:$E,'TỔNG BP'!$L4458,'data 2026'!$V:$V,'TỔNG BP'!$C4458,'data 2026'!$K:$K,'TỔNG BP'!X$1)/10^6</f>
        <v>0</v>
      </c>
      <c r="Y4458" s="381">
        <f>SUMIFS('data 2026'!$M:$M,'data 2026'!$E:$E,'TỔNG BP'!$L4458,'data 2026'!$V:$V,'TỔNG BP'!$C4458,'data 2026'!$K:$K,'TỔNG BP'!Y$1)/10^6</f>
        <v>0</v>
      </c>
      <c r="Z4458" s="381">
        <f t="shared" si="142"/>
        <v>0</v>
      </c>
      <c r="AA4458" s="382">
        <f>SUMIFS('Data 2025'!L:L,'Data 2025'!D:D,'TỔNG BP'!$L4458,'Data 2025'!A:A,'TỔNG BP'!$C4458)/10^6</f>
        <v>0</v>
      </c>
      <c r="AB4458" s="396">
        <f t="shared" si="141"/>
        <v>0</v>
      </c>
      <c r="AC4458" s="384">
        <f>IFERROR('TỔNG BP'!$AB4458/'TỔNG BP'!$AA4458,0)</f>
        <v>0</v>
      </c>
      <c r="AD4458" s="64" t="e">
        <v>#N/A</v>
      </c>
    </row>
    <row r="4459" spans="3:30">
      <c r="C4459" s="343" t="s">
        <v>1172</v>
      </c>
      <c r="D4459" s="337" t="s">
        <v>405</v>
      </c>
      <c r="E4459" s="338" t="s">
        <v>417</v>
      </c>
      <c r="F4459" s="338" t="s">
        <v>847</v>
      </c>
      <c r="G4459" s="338" t="s">
        <v>969</v>
      </c>
      <c r="H4459" s="338" t="s">
        <v>26</v>
      </c>
      <c r="I4459" s="337" t="s">
        <v>139</v>
      </c>
      <c r="J4459" s="338" t="s">
        <v>849</v>
      </c>
      <c r="K4459" s="338" t="s">
        <v>805</v>
      </c>
      <c r="L4459" s="380" t="s">
        <v>413</v>
      </c>
      <c r="M4459" s="338" t="s">
        <v>140</v>
      </c>
      <c r="N4459" s="381">
        <f>SUMIFS('data 2026'!$M:$M,'data 2026'!$E:$E,'TỔNG BP'!$L4459,'data 2026'!$V:$V,'TỔNG BP'!$C4459,'data 2026'!$K:$K,'TỔNG BP'!N$1)/10^6</f>
        <v>0</v>
      </c>
      <c r="O4459" s="381">
        <f>SUMIFS('data 2026'!$M:$M,'data 2026'!$E:$E,'TỔNG BP'!$L4459,'data 2026'!$V:$V,'TỔNG BP'!$C4459,'data 2026'!$K:$K,'TỔNG BP'!O$1)/10^6</f>
        <v>0</v>
      </c>
      <c r="P4459" s="381">
        <f>SUMIFS('data 2026'!$M:$M,'data 2026'!$E:$E,'TỔNG BP'!$L4459,'data 2026'!$V:$V,'TỔNG BP'!$C4459,'data 2026'!$K:$K,'TỔNG BP'!P$1)/10^6</f>
        <v>0</v>
      </c>
      <c r="Q4459" s="381">
        <f>SUMIFS('data 2026'!$M:$M,'data 2026'!$E:$E,'TỔNG BP'!$L4459,'data 2026'!$V:$V,'TỔNG BP'!$C4459,'data 2026'!$K:$K,'TỔNG BP'!Q$1)/10^6</f>
        <v>0</v>
      </c>
      <c r="R4459" s="381">
        <f>SUMIFS('data 2026'!$M:$M,'data 2026'!$E:$E,'TỔNG BP'!$L4459,'data 2026'!$V:$V,'TỔNG BP'!$C4459,'data 2026'!$K:$K,'TỔNG BP'!R$1)/10^6</f>
        <v>0</v>
      </c>
      <c r="S4459" s="381">
        <f>SUMIFS('data 2026'!$M:$M,'data 2026'!$E:$E,'TỔNG BP'!$L4459,'data 2026'!$V:$V,'TỔNG BP'!$C4459,'data 2026'!$K:$K,'TỔNG BP'!S$1)/10^6</f>
        <v>0</v>
      </c>
      <c r="T4459" s="381">
        <f>SUMIFS('data 2026'!$M:$M,'data 2026'!$E:$E,'TỔNG BP'!$L4459,'data 2026'!$V:$V,'TỔNG BP'!$C4459,'data 2026'!$K:$K,'TỔNG BP'!T$1)/10^6</f>
        <v>0</v>
      </c>
      <c r="U4459" s="381">
        <f>SUMIFS('data 2026'!$M:$M,'data 2026'!$E:$E,'TỔNG BP'!$L4459,'data 2026'!$V:$V,'TỔNG BP'!$C4459,'data 2026'!$K:$K,'TỔNG BP'!U$1)/10^6</f>
        <v>0</v>
      </c>
      <c r="V4459" s="381">
        <f>SUMIFS('data 2026'!$M:$M,'data 2026'!$E:$E,'TỔNG BP'!$L4459,'data 2026'!$V:$V,'TỔNG BP'!$C4459,'data 2026'!$K:$K,'TỔNG BP'!V$1)/10^6</f>
        <v>0</v>
      </c>
      <c r="W4459" s="381">
        <f>SUMIFS('data 2026'!$M:$M,'data 2026'!$E:$E,'TỔNG BP'!$L4459,'data 2026'!$V:$V,'TỔNG BP'!$C4459,'data 2026'!$K:$K,'TỔNG BP'!W$1)/10^6</f>
        <v>0</v>
      </c>
      <c r="X4459" s="381">
        <f>SUMIFS('data 2026'!$M:$M,'data 2026'!$E:$E,'TỔNG BP'!$L4459,'data 2026'!$V:$V,'TỔNG BP'!$C4459,'data 2026'!$K:$K,'TỔNG BP'!X$1)/10^6</f>
        <v>0</v>
      </c>
      <c r="Y4459" s="381">
        <f>SUMIFS('data 2026'!$M:$M,'data 2026'!$E:$E,'TỔNG BP'!$L4459,'data 2026'!$V:$V,'TỔNG BP'!$C4459,'data 2026'!$K:$K,'TỔNG BP'!Y$1)/10^6</f>
        <v>0</v>
      </c>
      <c r="Z4459" s="381">
        <f t="shared" si="142"/>
        <v>0</v>
      </c>
      <c r="AA4459" s="382">
        <f>SUMIFS('Data 2025'!L:L,'Data 2025'!D:D,'TỔNG BP'!$L4459,'Data 2025'!A:A,'TỔNG BP'!$C4459)/10^6</f>
        <v>0</v>
      </c>
      <c r="AB4459" s="396">
        <f t="shared" si="141"/>
        <v>0</v>
      </c>
      <c r="AC4459" s="384">
        <f>IFERROR('TỔNG BP'!$AB4459/'TỔNG BP'!$AA4459,0)</f>
        <v>0</v>
      </c>
      <c r="AD4459" s="64" t="e">
        <v>#N/A</v>
      </c>
    </row>
    <row r="4460" spans="3:30">
      <c r="C4460" s="343" t="s">
        <v>1172</v>
      </c>
      <c r="D4460" s="337" t="s">
        <v>405</v>
      </c>
      <c r="E4460" s="338" t="s">
        <v>417</v>
      </c>
      <c r="F4460" s="338" t="s">
        <v>847</v>
      </c>
      <c r="G4460" s="338" t="s">
        <v>969</v>
      </c>
      <c r="H4460" s="338" t="s">
        <v>26</v>
      </c>
      <c r="I4460" s="337" t="s">
        <v>107</v>
      </c>
      <c r="J4460" s="338" t="s">
        <v>820</v>
      </c>
      <c r="K4460" s="338" t="s">
        <v>805</v>
      </c>
      <c r="L4460" s="380" t="s">
        <v>414</v>
      </c>
      <c r="M4460" s="338" t="s">
        <v>850</v>
      </c>
      <c r="N4460" s="381">
        <f>SUMIFS('data 2026'!$M:$M,'data 2026'!$E:$E,'TỔNG BP'!$L4460,'data 2026'!$V:$V,'TỔNG BP'!$C4460,'data 2026'!$K:$K,'TỔNG BP'!N$1)/10^6</f>
        <v>0</v>
      </c>
      <c r="O4460" s="381">
        <f>SUMIFS('data 2026'!$M:$M,'data 2026'!$E:$E,'TỔNG BP'!$L4460,'data 2026'!$V:$V,'TỔNG BP'!$C4460,'data 2026'!$K:$K,'TỔNG BP'!O$1)/10^6</f>
        <v>0</v>
      </c>
      <c r="P4460" s="381">
        <f>SUMIFS('data 2026'!$M:$M,'data 2026'!$E:$E,'TỔNG BP'!$L4460,'data 2026'!$V:$V,'TỔNG BP'!$C4460,'data 2026'!$K:$K,'TỔNG BP'!P$1)/10^6</f>
        <v>0</v>
      </c>
      <c r="Q4460" s="381">
        <f>SUMIFS('data 2026'!$M:$M,'data 2026'!$E:$E,'TỔNG BP'!$L4460,'data 2026'!$V:$V,'TỔNG BP'!$C4460,'data 2026'!$K:$K,'TỔNG BP'!Q$1)/10^6</f>
        <v>0</v>
      </c>
      <c r="R4460" s="381">
        <f>SUMIFS('data 2026'!$M:$M,'data 2026'!$E:$E,'TỔNG BP'!$L4460,'data 2026'!$V:$V,'TỔNG BP'!$C4460,'data 2026'!$K:$K,'TỔNG BP'!R$1)/10^6</f>
        <v>0</v>
      </c>
      <c r="S4460" s="381">
        <f>SUMIFS('data 2026'!$M:$M,'data 2026'!$E:$E,'TỔNG BP'!$L4460,'data 2026'!$V:$V,'TỔNG BP'!$C4460,'data 2026'!$K:$K,'TỔNG BP'!S$1)/10^6</f>
        <v>0</v>
      </c>
      <c r="T4460" s="381">
        <f>SUMIFS('data 2026'!$M:$M,'data 2026'!$E:$E,'TỔNG BP'!$L4460,'data 2026'!$V:$V,'TỔNG BP'!$C4460,'data 2026'!$K:$K,'TỔNG BP'!T$1)/10^6</f>
        <v>0</v>
      </c>
      <c r="U4460" s="381">
        <f>SUMIFS('data 2026'!$M:$M,'data 2026'!$E:$E,'TỔNG BP'!$L4460,'data 2026'!$V:$V,'TỔNG BP'!$C4460,'data 2026'!$K:$K,'TỔNG BP'!U$1)/10^6</f>
        <v>0</v>
      </c>
      <c r="V4460" s="381">
        <f>SUMIFS('data 2026'!$M:$M,'data 2026'!$E:$E,'TỔNG BP'!$L4460,'data 2026'!$V:$V,'TỔNG BP'!$C4460,'data 2026'!$K:$K,'TỔNG BP'!V$1)/10^6</f>
        <v>0</v>
      </c>
      <c r="W4460" s="381">
        <f>SUMIFS('data 2026'!$M:$M,'data 2026'!$E:$E,'TỔNG BP'!$L4460,'data 2026'!$V:$V,'TỔNG BP'!$C4460,'data 2026'!$K:$K,'TỔNG BP'!W$1)/10^6</f>
        <v>0</v>
      </c>
      <c r="X4460" s="381">
        <f>SUMIFS('data 2026'!$M:$M,'data 2026'!$E:$E,'TỔNG BP'!$L4460,'data 2026'!$V:$V,'TỔNG BP'!$C4460,'data 2026'!$K:$K,'TỔNG BP'!X$1)/10^6</f>
        <v>0</v>
      </c>
      <c r="Y4460" s="381">
        <f>SUMIFS('data 2026'!$M:$M,'data 2026'!$E:$E,'TỔNG BP'!$L4460,'data 2026'!$V:$V,'TỔNG BP'!$C4460,'data 2026'!$K:$K,'TỔNG BP'!Y$1)/10^6</f>
        <v>0</v>
      </c>
      <c r="Z4460" s="381">
        <f t="shared" si="142"/>
        <v>0</v>
      </c>
      <c r="AA4460" s="382">
        <f>SUMIFS('Data 2025'!L:L,'Data 2025'!D:D,'TỔNG BP'!$L4460,'Data 2025'!A:A,'TỔNG BP'!$C4460)/10^6</f>
        <v>0</v>
      </c>
      <c r="AB4460" s="396">
        <f t="shared" si="141"/>
        <v>0</v>
      </c>
      <c r="AC4460" s="384">
        <f>IFERROR('TỔNG BP'!$AB4460/'TỔNG BP'!$AA4460,0)</f>
        <v>0</v>
      </c>
      <c r="AD4460" s="64" t="e">
        <v>#N/A</v>
      </c>
    </row>
    <row r="4461" spans="3:30">
      <c r="C4461" s="343" t="s">
        <v>1172</v>
      </c>
      <c r="D4461" s="337" t="s">
        <v>405</v>
      </c>
      <c r="E4461" s="338" t="s">
        <v>417</v>
      </c>
      <c r="F4461" s="338" t="s">
        <v>851</v>
      </c>
      <c r="G4461" s="338" t="s">
        <v>969</v>
      </c>
      <c r="H4461" s="338" t="s">
        <v>1109</v>
      </c>
      <c r="I4461" s="337" t="s">
        <v>143</v>
      </c>
      <c r="J4461" s="338" t="s">
        <v>852</v>
      </c>
      <c r="K4461" s="338" t="s">
        <v>805</v>
      </c>
      <c r="L4461" s="380" t="s">
        <v>415</v>
      </c>
      <c r="M4461" s="338" t="s">
        <v>853</v>
      </c>
      <c r="N4461" s="381">
        <f>SUMIFS('data 2026'!$M:$M,'data 2026'!$E:$E,'TỔNG BP'!$L4461,'data 2026'!$V:$V,'TỔNG BP'!$C4461,'data 2026'!$K:$K,'TỔNG BP'!N$1)/10^6</f>
        <v>0</v>
      </c>
      <c r="O4461" s="381">
        <f>SUMIFS('data 2026'!$M:$M,'data 2026'!$E:$E,'TỔNG BP'!$L4461,'data 2026'!$V:$V,'TỔNG BP'!$C4461,'data 2026'!$K:$K,'TỔNG BP'!O$1)/10^6</f>
        <v>0</v>
      </c>
      <c r="P4461" s="381">
        <f>SUMIFS('data 2026'!$M:$M,'data 2026'!$E:$E,'TỔNG BP'!$L4461,'data 2026'!$V:$V,'TỔNG BP'!$C4461,'data 2026'!$K:$K,'TỔNG BP'!P$1)/10^6</f>
        <v>0</v>
      </c>
      <c r="Q4461" s="381">
        <f>SUMIFS('data 2026'!$M:$M,'data 2026'!$E:$E,'TỔNG BP'!$L4461,'data 2026'!$V:$V,'TỔNG BP'!$C4461,'data 2026'!$K:$K,'TỔNG BP'!Q$1)/10^6</f>
        <v>0</v>
      </c>
      <c r="R4461" s="381">
        <f>SUMIFS('data 2026'!$M:$M,'data 2026'!$E:$E,'TỔNG BP'!$L4461,'data 2026'!$V:$V,'TỔNG BP'!$C4461,'data 2026'!$K:$K,'TỔNG BP'!R$1)/10^6</f>
        <v>0</v>
      </c>
      <c r="S4461" s="381">
        <f>SUMIFS('data 2026'!$M:$M,'data 2026'!$E:$E,'TỔNG BP'!$L4461,'data 2026'!$V:$V,'TỔNG BP'!$C4461,'data 2026'!$K:$K,'TỔNG BP'!S$1)/10^6</f>
        <v>0</v>
      </c>
      <c r="T4461" s="381">
        <f>SUMIFS('data 2026'!$M:$M,'data 2026'!$E:$E,'TỔNG BP'!$L4461,'data 2026'!$V:$V,'TỔNG BP'!$C4461,'data 2026'!$K:$K,'TỔNG BP'!T$1)/10^6</f>
        <v>0</v>
      </c>
      <c r="U4461" s="381">
        <f>SUMIFS('data 2026'!$M:$M,'data 2026'!$E:$E,'TỔNG BP'!$L4461,'data 2026'!$V:$V,'TỔNG BP'!$C4461,'data 2026'!$K:$K,'TỔNG BP'!U$1)/10^6</f>
        <v>0</v>
      </c>
      <c r="V4461" s="381">
        <f>SUMIFS('data 2026'!$M:$M,'data 2026'!$E:$E,'TỔNG BP'!$L4461,'data 2026'!$V:$V,'TỔNG BP'!$C4461,'data 2026'!$K:$K,'TỔNG BP'!V$1)/10^6</f>
        <v>0</v>
      </c>
      <c r="W4461" s="381">
        <f>SUMIFS('data 2026'!$M:$M,'data 2026'!$E:$E,'TỔNG BP'!$L4461,'data 2026'!$V:$V,'TỔNG BP'!$C4461,'data 2026'!$K:$K,'TỔNG BP'!W$1)/10^6</f>
        <v>0</v>
      </c>
      <c r="X4461" s="381">
        <f>SUMIFS('data 2026'!$M:$M,'data 2026'!$E:$E,'TỔNG BP'!$L4461,'data 2026'!$V:$V,'TỔNG BP'!$C4461,'data 2026'!$K:$K,'TỔNG BP'!X$1)/10^6</f>
        <v>0</v>
      </c>
      <c r="Y4461" s="381">
        <f>SUMIFS('data 2026'!$M:$M,'data 2026'!$E:$E,'TỔNG BP'!$L4461,'data 2026'!$V:$V,'TỔNG BP'!$C4461,'data 2026'!$K:$K,'TỔNG BP'!Y$1)/10^6</f>
        <v>0</v>
      </c>
      <c r="Z4461" s="381">
        <f t="shared" si="142"/>
        <v>0</v>
      </c>
      <c r="AA4461" s="382">
        <f>SUMIFS('Data 2025'!L:L,'Data 2025'!D:D,'TỔNG BP'!$L4461,'Data 2025'!A:A,'TỔNG BP'!$C4461)/10^6</f>
        <v>0</v>
      </c>
      <c r="AB4461" s="396">
        <f t="shared" si="141"/>
        <v>0</v>
      </c>
      <c r="AC4461" s="384">
        <f>IFERROR('TỔNG BP'!$AB4461/'TỔNG BP'!$AA4461,0)</f>
        <v>0</v>
      </c>
      <c r="AD4461" s="64" t="s">
        <v>805</v>
      </c>
    </row>
    <row r="4462" spans="3:30">
      <c r="C4462" s="343" t="s">
        <v>1172</v>
      </c>
      <c r="D4462" s="337" t="s">
        <v>405</v>
      </c>
      <c r="E4462" s="338" t="s">
        <v>825</v>
      </c>
      <c r="F4462" s="338" t="s">
        <v>854</v>
      </c>
      <c r="G4462" s="338" t="s">
        <v>971</v>
      </c>
      <c r="H4462" s="338" t="s">
        <v>1076</v>
      </c>
      <c r="I4462" s="337" t="s">
        <v>151</v>
      </c>
      <c r="J4462" s="338" t="s">
        <v>855</v>
      </c>
      <c r="K4462" s="338" t="s">
        <v>827</v>
      </c>
      <c r="L4462" s="380" t="s">
        <v>419</v>
      </c>
      <c r="M4462" s="338" t="s">
        <v>152</v>
      </c>
      <c r="N4462" s="381">
        <f>SUMIFS('data 2026'!$M:$M,'data 2026'!$E:$E,'TỔNG BP'!$L4462,'data 2026'!$V:$V,'TỔNG BP'!$C4462,'data 2026'!$K:$K,'TỔNG BP'!N$1)/10^6</f>
        <v>0</v>
      </c>
      <c r="O4462" s="381">
        <f>SUMIFS('data 2026'!$M:$M,'data 2026'!$E:$E,'TỔNG BP'!$L4462,'data 2026'!$V:$V,'TỔNG BP'!$C4462,'data 2026'!$K:$K,'TỔNG BP'!O$1)/10^6</f>
        <v>0</v>
      </c>
      <c r="P4462" s="381">
        <f>SUMIFS('data 2026'!$M:$M,'data 2026'!$E:$E,'TỔNG BP'!$L4462,'data 2026'!$V:$V,'TỔNG BP'!$C4462,'data 2026'!$K:$K,'TỔNG BP'!P$1)/10^6</f>
        <v>0</v>
      </c>
      <c r="Q4462" s="381">
        <f>SUMIFS('data 2026'!$M:$M,'data 2026'!$E:$E,'TỔNG BP'!$L4462,'data 2026'!$V:$V,'TỔNG BP'!$C4462,'data 2026'!$K:$K,'TỔNG BP'!Q$1)/10^6</f>
        <v>0</v>
      </c>
      <c r="R4462" s="381">
        <f>SUMIFS('data 2026'!$M:$M,'data 2026'!$E:$E,'TỔNG BP'!$L4462,'data 2026'!$V:$V,'TỔNG BP'!$C4462,'data 2026'!$K:$K,'TỔNG BP'!R$1)/10^6</f>
        <v>0</v>
      </c>
      <c r="S4462" s="381">
        <f>SUMIFS('data 2026'!$M:$M,'data 2026'!$E:$E,'TỔNG BP'!$L4462,'data 2026'!$V:$V,'TỔNG BP'!$C4462,'data 2026'!$K:$K,'TỔNG BP'!S$1)/10^6</f>
        <v>0</v>
      </c>
      <c r="T4462" s="381">
        <f>SUMIFS('data 2026'!$M:$M,'data 2026'!$E:$E,'TỔNG BP'!$L4462,'data 2026'!$V:$V,'TỔNG BP'!$C4462,'data 2026'!$K:$K,'TỔNG BP'!T$1)/10^6</f>
        <v>0</v>
      </c>
      <c r="U4462" s="381">
        <f>SUMIFS('data 2026'!$M:$M,'data 2026'!$E:$E,'TỔNG BP'!$L4462,'data 2026'!$V:$V,'TỔNG BP'!$C4462,'data 2026'!$K:$K,'TỔNG BP'!U$1)/10^6</f>
        <v>0</v>
      </c>
      <c r="V4462" s="381">
        <f>SUMIFS('data 2026'!$M:$M,'data 2026'!$E:$E,'TỔNG BP'!$L4462,'data 2026'!$V:$V,'TỔNG BP'!$C4462,'data 2026'!$K:$K,'TỔNG BP'!V$1)/10^6</f>
        <v>0</v>
      </c>
      <c r="W4462" s="381">
        <f>SUMIFS('data 2026'!$M:$M,'data 2026'!$E:$E,'TỔNG BP'!$L4462,'data 2026'!$V:$V,'TỔNG BP'!$C4462,'data 2026'!$K:$K,'TỔNG BP'!W$1)/10^6</f>
        <v>0</v>
      </c>
      <c r="X4462" s="381">
        <f>SUMIFS('data 2026'!$M:$M,'data 2026'!$E:$E,'TỔNG BP'!$L4462,'data 2026'!$V:$V,'TỔNG BP'!$C4462,'data 2026'!$K:$K,'TỔNG BP'!X$1)/10^6</f>
        <v>0</v>
      </c>
      <c r="Y4462" s="381">
        <f>SUMIFS('data 2026'!$M:$M,'data 2026'!$E:$E,'TỔNG BP'!$L4462,'data 2026'!$V:$V,'TỔNG BP'!$C4462,'data 2026'!$K:$K,'TỔNG BP'!Y$1)/10^6</f>
        <v>0</v>
      </c>
      <c r="Z4462" s="381">
        <f t="shared" si="142"/>
        <v>0</v>
      </c>
      <c r="AA4462" s="382">
        <f>SUMIFS('Data 2025'!L:L,'Data 2025'!D:D,'TỔNG BP'!$L4462,'Data 2025'!A:A,'TỔNG BP'!$C4462)/10^6</f>
        <v>0</v>
      </c>
      <c r="AB4462" s="396">
        <f t="shared" ref="AB4462:AB4525" si="143">Z4462-AA4462</f>
        <v>0</v>
      </c>
      <c r="AC4462" s="384">
        <f>IFERROR('TỔNG BP'!$AB4462/'TỔNG BP'!$AA4462,0)</f>
        <v>0</v>
      </c>
      <c r="AD4462" s="64" t="s">
        <v>1144</v>
      </c>
    </row>
    <row r="4463" spans="3:30">
      <c r="C4463" s="343" t="s">
        <v>1172</v>
      </c>
      <c r="D4463" s="337" t="s">
        <v>405</v>
      </c>
      <c r="E4463" s="338" t="s">
        <v>825</v>
      </c>
      <c r="F4463" s="338" t="s">
        <v>826</v>
      </c>
      <c r="G4463" s="338" t="s">
        <v>971</v>
      </c>
      <c r="H4463" s="338" t="s">
        <v>46</v>
      </c>
      <c r="I4463" s="337" t="s">
        <v>156</v>
      </c>
      <c r="J4463" s="338" t="s">
        <v>829</v>
      </c>
      <c r="K4463" s="338" t="s">
        <v>827</v>
      </c>
      <c r="L4463" s="380" t="s">
        <v>420</v>
      </c>
      <c r="M4463" s="338" t="s">
        <v>157</v>
      </c>
      <c r="N4463" s="381">
        <f>SUMIFS('data 2026'!$M:$M,'data 2026'!$E:$E,'TỔNG BP'!$L4463,'data 2026'!$V:$V,'TỔNG BP'!$C4463,'data 2026'!$K:$K,'TỔNG BP'!N$1)/10^6</f>
        <v>0</v>
      </c>
      <c r="O4463" s="381">
        <f>SUMIFS('data 2026'!$M:$M,'data 2026'!$E:$E,'TỔNG BP'!$L4463,'data 2026'!$V:$V,'TỔNG BP'!$C4463,'data 2026'!$K:$K,'TỔNG BP'!O$1)/10^6</f>
        <v>0</v>
      </c>
      <c r="P4463" s="381">
        <f>SUMIFS('data 2026'!$M:$M,'data 2026'!$E:$E,'TỔNG BP'!$L4463,'data 2026'!$V:$V,'TỔNG BP'!$C4463,'data 2026'!$K:$K,'TỔNG BP'!P$1)/10^6</f>
        <v>0</v>
      </c>
      <c r="Q4463" s="381">
        <f>SUMIFS('data 2026'!$M:$M,'data 2026'!$E:$E,'TỔNG BP'!$L4463,'data 2026'!$V:$V,'TỔNG BP'!$C4463,'data 2026'!$K:$K,'TỔNG BP'!Q$1)/10^6</f>
        <v>0</v>
      </c>
      <c r="R4463" s="381">
        <f>SUMIFS('data 2026'!$M:$M,'data 2026'!$E:$E,'TỔNG BP'!$L4463,'data 2026'!$V:$V,'TỔNG BP'!$C4463,'data 2026'!$K:$K,'TỔNG BP'!R$1)/10^6</f>
        <v>0</v>
      </c>
      <c r="S4463" s="381">
        <f>SUMIFS('data 2026'!$M:$M,'data 2026'!$E:$E,'TỔNG BP'!$L4463,'data 2026'!$V:$V,'TỔNG BP'!$C4463,'data 2026'!$K:$K,'TỔNG BP'!S$1)/10^6</f>
        <v>0</v>
      </c>
      <c r="T4463" s="381">
        <f>SUMIFS('data 2026'!$M:$M,'data 2026'!$E:$E,'TỔNG BP'!$L4463,'data 2026'!$V:$V,'TỔNG BP'!$C4463,'data 2026'!$K:$K,'TỔNG BP'!T$1)/10^6</f>
        <v>0</v>
      </c>
      <c r="U4463" s="381">
        <f>SUMIFS('data 2026'!$M:$M,'data 2026'!$E:$E,'TỔNG BP'!$L4463,'data 2026'!$V:$V,'TỔNG BP'!$C4463,'data 2026'!$K:$K,'TỔNG BP'!U$1)/10^6</f>
        <v>0</v>
      </c>
      <c r="V4463" s="381">
        <f>SUMIFS('data 2026'!$M:$M,'data 2026'!$E:$E,'TỔNG BP'!$L4463,'data 2026'!$V:$V,'TỔNG BP'!$C4463,'data 2026'!$K:$K,'TỔNG BP'!V$1)/10^6</f>
        <v>0</v>
      </c>
      <c r="W4463" s="381">
        <f>SUMIFS('data 2026'!$M:$M,'data 2026'!$E:$E,'TỔNG BP'!$L4463,'data 2026'!$V:$V,'TỔNG BP'!$C4463,'data 2026'!$K:$K,'TỔNG BP'!W$1)/10^6</f>
        <v>0</v>
      </c>
      <c r="X4463" s="381">
        <f>SUMIFS('data 2026'!$M:$M,'data 2026'!$E:$E,'TỔNG BP'!$L4463,'data 2026'!$V:$V,'TỔNG BP'!$C4463,'data 2026'!$K:$K,'TỔNG BP'!X$1)/10^6</f>
        <v>0</v>
      </c>
      <c r="Y4463" s="381">
        <f>SUMIFS('data 2026'!$M:$M,'data 2026'!$E:$E,'TỔNG BP'!$L4463,'data 2026'!$V:$V,'TỔNG BP'!$C4463,'data 2026'!$K:$K,'TỔNG BP'!Y$1)/10^6</f>
        <v>0</v>
      </c>
      <c r="Z4463" s="381">
        <f t="shared" si="142"/>
        <v>0</v>
      </c>
      <c r="AA4463" s="382">
        <f>SUMIFS('Data 2025'!L:L,'Data 2025'!D:D,'TỔNG BP'!$L4463,'Data 2025'!A:A,'TỔNG BP'!$C4463)/10^6</f>
        <v>0</v>
      </c>
      <c r="AB4463" s="396">
        <f t="shared" si="143"/>
        <v>0</v>
      </c>
      <c r="AC4463" s="384">
        <f>IFERROR('TỔNG BP'!$AB4463/'TỔNG BP'!$AA4463,0)</f>
        <v>0</v>
      </c>
      <c r="AD4463" s="64" t="s">
        <v>1139</v>
      </c>
    </row>
    <row r="4464" spans="3:30">
      <c r="C4464" s="343" t="s">
        <v>1172</v>
      </c>
      <c r="D4464" s="337" t="s">
        <v>405</v>
      </c>
      <c r="E4464" s="338" t="s">
        <v>825</v>
      </c>
      <c r="F4464" s="338" t="s">
        <v>830</v>
      </c>
      <c r="G4464" s="338" t="s">
        <v>971</v>
      </c>
      <c r="H4464" s="338" t="s">
        <v>25</v>
      </c>
      <c r="I4464" s="337" t="s">
        <v>91</v>
      </c>
      <c r="J4464" s="338" t="s">
        <v>831</v>
      </c>
      <c r="K4464" s="338" t="s">
        <v>827</v>
      </c>
      <c r="L4464" s="380" t="s">
        <v>421</v>
      </c>
      <c r="M4464" s="338" t="s">
        <v>832</v>
      </c>
      <c r="N4464" s="381">
        <f>SUMIFS('data 2026'!$M:$M,'data 2026'!$E:$E,'TỔNG BP'!$L4464,'data 2026'!$V:$V,'TỔNG BP'!$C4464,'data 2026'!$K:$K,'TỔNG BP'!N$1)/10^6</f>
        <v>0</v>
      </c>
      <c r="O4464" s="381">
        <f>SUMIFS('data 2026'!$M:$M,'data 2026'!$E:$E,'TỔNG BP'!$L4464,'data 2026'!$V:$V,'TỔNG BP'!$C4464,'data 2026'!$K:$K,'TỔNG BP'!O$1)/10^6</f>
        <v>0</v>
      </c>
      <c r="P4464" s="381">
        <f>SUMIFS('data 2026'!$M:$M,'data 2026'!$E:$E,'TỔNG BP'!$L4464,'data 2026'!$V:$V,'TỔNG BP'!$C4464,'data 2026'!$K:$K,'TỔNG BP'!P$1)/10^6</f>
        <v>0</v>
      </c>
      <c r="Q4464" s="381">
        <f>SUMIFS('data 2026'!$M:$M,'data 2026'!$E:$E,'TỔNG BP'!$L4464,'data 2026'!$V:$V,'TỔNG BP'!$C4464,'data 2026'!$K:$K,'TỔNG BP'!Q$1)/10^6</f>
        <v>0</v>
      </c>
      <c r="R4464" s="381">
        <f>SUMIFS('data 2026'!$M:$M,'data 2026'!$E:$E,'TỔNG BP'!$L4464,'data 2026'!$V:$V,'TỔNG BP'!$C4464,'data 2026'!$K:$K,'TỔNG BP'!R$1)/10^6</f>
        <v>0</v>
      </c>
      <c r="S4464" s="381">
        <f>SUMIFS('data 2026'!$M:$M,'data 2026'!$E:$E,'TỔNG BP'!$L4464,'data 2026'!$V:$V,'TỔNG BP'!$C4464,'data 2026'!$K:$K,'TỔNG BP'!S$1)/10^6</f>
        <v>0</v>
      </c>
      <c r="T4464" s="381">
        <f>SUMIFS('data 2026'!$M:$M,'data 2026'!$E:$E,'TỔNG BP'!$L4464,'data 2026'!$V:$V,'TỔNG BP'!$C4464,'data 2026'!$K:$K,'TỔNG BP'!T$1)/10^6</f>
        <v>0</v>
      </c>
      <c r="U4464" s="381">
        <f>SUMIFS('data 2026'!$M:$M,'data 2026'!$E:$E,'TỔNG BP'!$L4464,'data 2026'!$V:$V,'TỔNG BP'!$C4464,'data 2026'!$K:$K,'TỔNG BP'!U$1)/10^6</f>
        <v>0</v>
      </c>
      <c r="V4464" s="381">
        <f>SUMIFS('data 2026'!$M:$M,'data 2026'!$E:$E,'TỔNG BP'!$L4464,'data 2026'!$V:$V,'TỔNG BP'!$C4464,'data 2026'!$K:$K,'TỔNG BP'!V$1)/10^6</f>
        <v>0</v>
      </c>
      <c r="W4464" s="381">
        <f>SUMIFS('data 2026'!$M:$M,'data 2026'!$E:$E,'TỔNG BP'!$L4464,'data 2026'!$V:$V,'TỔNG BP'!$C4464,'data 2026'!$K:$K,'TỔNG BP'!W$1)/10^6</f>
        <v>0</v>
      </c>
      <c r="X4464" s="381">
        <f>SUMIFS('data 2026'!$M:$M,'data 2026'!$E:$E,'TỔNG BP'!$L4464,'data 2026'!$V:$V,'TỔNG BP'!$C4464,'data 2026'!$K:$K,'TỔNG BP'!X$1)/10^6</f>
        <v>0</v>
      </c>
      <c r="Y4464" s="381">
        <f>SUMIFS('data 2026'!$M:$M,'data 2026'!$E:$E,'TỔNG BP'!$L4464,'data 2026'!$V:$V,'TỔNG BP'!$C4464,'data 2026'!$K:$K,'TỔNG BP'!Y$1)/10^6</f>
        <v>0</v>
      </c>
      <c r="Z4464" s="381">
        <f t="shared" si="142"/>
        <v>0</v>
      </c>
      <c r="AA4464" s="382">
        <f>SUMIFS('Data 2025'!L:L,'Data 2025'!D:D,'TỔNG BP'!$L4464,'Data 2025'!A:A,'TỔNG BP'!$C4464)/10^6</f>
        <v>0</v>
      </c>
      <c r="AB4464" s="396">
        <f t="shared" si="143"/>
        <v>0</v>
      </c>
      <c r="AC4464" s="384">
        <f>IFERROR('TỔNG BP'!$AB4464/'TỔNG BP'!$AA4464,0)</f>
        <v>0</v>
      </c>
      <c r="AD4464" s="64" t="s">
        <v>805</v>
      </c>
    </row>
    <row r="4465" spans="3:30">
      <c r="C4465" s="343" t="s">
        <v>1172</v>
      </c>
      <c r="D4465" s="337" t="s">
        <v>405</v>
      </c>
      <c r="E4465" s="338" t="s">
        <v>825</v>
      </c>
      <c r="F4465" s="338" t="s">
        <v>972</v>
      </c>
      <c r="G4465" s="338" t="s">
        <v>971</v>
      </c>
      <c r="H4465" s="338" t="s">
        <v>1091</v>
      </c>
      <c r="I4465" s="337" t="s">
        <v>426</v>
      </c>
      <c r="J4465" s="338" t="s">
        <v>973</v>
      </c>
      <c r="K4465" s="338" t="s">
        <v>32</v>
      </c>
      <c r="L4465" s="380" t="s">
        <v>428</v>
      </c>
      <c r="M4465" s="338" t="s">
        <v>427</v>
      </c>
      <c r="N4465" s="381">
        <f>SUMIFS('data 2026'!$M:$M,'data 2026'!$E:$E,'TỔNG BP'!$L4465,'data 2026'!$V:$V,'TỔNG BP'!$C4465,'data 2026'!$K:$K,'TỔNG BP'!N$1)/10^6</f>
        <v>0</v>
      </c>
      <c r="O4465" s="381">
        <f>SUMIFS('data 2026'!$M:$M,'data 2026'!$E:$E,'TỔNG BP'!$L4465,'data 2026'!$V:$V,'TỔNG BP'!$C4465,'data 2026'!$K:$K,'TỔNG BP'!O$1)/10^6</f>
        <v>0</v>
      </c>
      <c r="P4465" s="381">
        <f>SUMIFS('data 2026'!$M:$M,'data 2026'!$E:$E,'TỔNG BP'!$L4465,'data 2026'!$V:$V,'TỔNG BP'!$C4465,'data 2026'!$K:$K,'TỔNG BP'!P$1)/10^6</f>
        <v>0</v>
      </c>
      <c r="Q4465" s="381">
        <f>SUMIFS('data 2026'!$M:$M,'data 2026'!$E:$E,'TỔNG BP'!$L4465,'data 2026'!$V:$V,'TỔNG BP'!$C4465,'data 2026'!$K:$K,'TỔNG BP'!Q$1)/10^6</f>
        <v>0</v>
      </c>
      <c r="R4465" s="381">
        <f>SUMIFS('data 2026'!$M:$M,'data 2026'!$E:$E,'TỔNG BP'!$L4465,'data 2026'!$V:$V,'TỔNG BP'!$C4465,'data 2026'!$K:$K,'TỔNG BP'!R$1)/10^6</f>
        <v>0</v>
      </c>
      <c r="S4465" s="381">
        <f>SUMIFS('data 2026'!$M:$M,'data 2026'!$E:$E,'TỔNG BP'!$L4465,'data 2026'!$V:$V,'TỔNG BP'!$C4465,'data 2026'!$K:$K,'TỔNG BP'!S$1)/10^6</f>
        <v>0</v>
      </c>
      <c r="T4465" s="381">
        <f>SUMIFS('data 2026'!$M:$M,'data 2026'!$E:$E,'TỔNG BP'!$L4465,'data 2026'!$V:$V,'TỔNG BP'!$C4465,'data 2026'!$K:$K,'TỔNG BP'!T$1)/10^6</f>
        <v>0</v>
      </c>
      <c r="U4465" s="381">
        <f>SUMIFS('data 2026'!$M:$M,'data 2026'!$E:$E,'TỔNG BP'!$L4465,'data 2026'!$V:$V,'TỔNG BP'!$C4465,'data 2026'!$K:$K,'TỔNG BP'!U$1)/10^6</f>
        <v>0</v>
      </c>
      <c r="V4465" s="381">
        <f>SUMIFS('data 2026'!$M:$M,'data 2026'!$E:$E,'TỔNG BP'!$L4465,'data 2026'!$V:$V,'TỔNG BP'!$C4465,'data 2026'!$K:$K,'TỔNG BP'!V$1)/10^6</f>
        <v>0</v>
      </c>
      <c r="W4465" s="381">
        <f>SUMIFS('data 2026'!$M:$M,'data 2026'!$E:$E,'TỔNG BP'!$L4465,'data 2026'!$V:$V,'TỔNG BP'!$C4465,'data 2026'!$K:$K,'TỔNG BP'!W$1)/10^6</f>
        <v>0</v>
      </c>
      <c r="X4465" s="381">
        <f>SUMIFS('data 2026'!$M:$M,'data 2026'!$E:$E,'TỔNG BP'!$L4465,'data 2026'!$V:$V,'TỔNG BP'!$C4465,'data 2026'!$K:$K,'TỔNG BP'!X$1)/10^6</f>
        <v>0</v>
      </c>
      <c r="Y4465" s="381">
        <f>SUMIFS('data 2026'!$M:$M,'data 2026'!$E:$E,'TỔNG BP'!$L4465,'data 2026'!$V:$V,'TỔNG BP'!$C4465,'data 2026'!$K:$K,'TỔNG BP'!Y$1)/10^6</f>
        <v>0</v>
      </c>
      <c r="Z4465" s="381">
        <f t="shared" si="142"/>
        <v>0</v>
      </c>
      <c r="AA4465" s="382">
        <f>SUMIFS('Data 2025'!L:L,'Data 2025'!D:D,'TỔNG BP'!$L4465,'Data 2025'!A:A,'TỔNG BP'!$C4465)/10^6</f>
        <v>0</v>
      </c>
      <c r="AB4465" s="396">
        <f t="shared" si="143"/>
        <v>0</v>
      </c>
      <c r="AC4465" s="384">
        <f>IFERROR('TỔNG BP'!$AB4465/'TỔNG BP'!$AA4465,0)</f>
        <v>0</v>
      </c>
      <c r="AD4465" s="64" t="e">
        <v>#N/A</v>
      </c>
    </row>
    <row r="4466" spans="3:30">
      <c r="C4466" s="343" t="s">
        <v>1172</v>
      </c>
      <c r="D4466" s="337" t="s">
        <v>405</v>
      </c>
      <c r="E4466" s="338" t="s">
        <v>825</v>
      </c>
      <c r="F4466" s="338" t="s">
        <v>972</v>
      </c>
      <c r="G4466" s="338" t="s">
        <v>971</v>
      </c>
      <c r="H4466" s="338" t="s">
        <v>430</v>
      </c>
      <c r="I4466" s="337" t="s">
        <v>429</v>
      </c>
      <c r="J4466" s="338" t="s">
        <v>974</v>
      </c>
      <c r="K4466" s="338" t="s">
        <v>32</v>
      </c>
      <c r="L4466" s="380" t="s">
        <v>431</v>
      </c>
      <c r="M4466" s="338" t="s">
        <v>430</v>
      </c>
      <c r="N4466" s="381">
        <f>SUMIFS('data 2026'!$M:$M,'data 2026'!$E:$E,'TỔNG BP'!$L4466,'data 2026'!$V:$V,'TỔNG BP'!$C4466,'data 2026'!$K:$K,'TỔNG BP'!N$1)/10^6</f>
        <v>0</v>
      </c>
      <c r="O4466" s="381">
        <f>SUMIFS('data 2026'!$M:$M,'data 2026'!$E:$E,'TỔNG BP'!$L4466,'data 2026'!$V:$V,'TỔNG BP'!$C4466,'data 2026'!$K:$K,'TỔNG BP'!O$1)/10^6</f>
        <v>0</v>
      </c>
      <c r="P4466" s="381">
        <f>SUMIFS('data 2026'!$M:$M,'data 2026'!$E:$E,'TỔNG BP'!$L4466,'data 2026'!$V:$V,'TỔNG BP'!$C4466,'data 2026'!$K:$K,'TỔNG BP'!P$1)/10^6</f>
        <v>0</v>
      </c>
      <c r="Q4466" s="381">
        <f>SUMIFS('data 2026'!$M:$M,'data 2026'!$E:$E,'TỔNG BP'!$L4466,'data 2026'!$V:$V,'TỔNG BP'!$C4466,'data 2026'!$K:$K,'TỔNG BP'!Q$1)/10^6</f>
        <v>0</v>
      </c>
      <c r="R4466" s="381">
        <f>SUMIFS('data 2026'!$M:$M,'data 2026'!$E:$E,'TỔNG BP'!$L4466,'data 2026'!$V:$V,'TỔNG BP'!$C4466,'data 2026'!$K:$K,'TỔNG BP'!R$1)/10^6</f>
        <v>0</v>
      </c>
      <c r="S4466" s="381">
        <f>SUMIFS('data 2026'!$M:$M,'data 2026'!$E:$E,'TỔNG BP'!$L4466,'data 2026'!$V:$V,'TỔNG BP'!$C4466,'data 2026'!$K:$K,'TỔNG BP'!S$1)/10^6</f>
        <v>0</v>
      </c>
      <c r="T4466" s="381">
        <f>SUMIFS('data 2026'!$M:$M,'data 2026'!$E:$E,'TỔNG BP'!$L4466,'data 2026'!$V:$V,'TỔNG BP'!$C4466,'data 2026'!$K:$K,'TỔNG BP'!T$1)/10^6</f>
        <v>0</v>
      </c>
      <c r="U4466" s="381">
        <f>SUMIFS('data 2026'!$M:$M,'data 2026'!$E:$E,'TỔNG BP'!$L4466,'data 2026'!$V:$V,'TỔNG BP'!$C4466,'data 2026'!$K:$K,'TỔNG BP'!U$1)/10^6</f>
        <v>0</v>
      </c>
      <c r="V4466" s="381">
        <f>SUMIFS('data 2026'!$M:$M,'data 2026'!$E:$E,'TỔNG BP'!$L4466,'data 2026'!$V:$V,'TỔNG BP'!$C4466,'data 2026'!$K:$K,'TỔNG BP'!V$1)/10^6</f>
        <v>0</v>
      </c>
      <c r="W4466" s="381">
        <f>SUMIFS('data 2026'!$M:$M,'data 2026'!$E:$E,'TỔNG BP'!$L4466,'data 2026'!$V:$V,'TỔNG BP'!$C4466,'data 2026'!$K:$K,'TỔNG BP'!W$1)/10^6</f>
        <v>0</v>
      </c>
      <c r="X4466" s="381">
        <f>SUMIFS('data 2026'!$M:$M,'data 2026'!$E:$E,'TỔNG BP'!$L4466,'data 2026'!$V:$V,'TỔNG BP'!$C4466,'data 2026'!$K:$K,'TỔNG BP'!X$1)/10^6</f>
        <v>0</v>
      </c>
      <c r="Y4466" s="381">
        <f>SUMIFS('data 2026'!$M:$M,'data 2026'!$E:$E,'TỔNG BP'!$L4466,'data 2026'!$V:$V,'TỔNG BP'!$C4466,'data 2026'!$K:$K,'TỔNG BP'!Y$1)/10^6</f>
        <v>0</v>
      </c>
      <c r="Z4466" s="381">
        <f t="shared" si="142"/>
        <v>0</v>
      </c>
      <c r="AA4466" s="382">
        <f>SUMIFS('Data 2025'!L:L,'Data 2025'!D:D,'TỔNG BP'!$L4466,'Data 2025'!A:A,'TỔNG BP'!$C4466)/10^6</f>
        <v>0</v>
      </c>
      <c r="AB4466" s="396">
        <f t="shared" si="143"/>
        <v>0</v>
      </c>
      <c r="AC4466" s="384">
        <f>IFERROR('TỔNG BP'!$AB4466/'TỔNG BP'!$AA4466,0)</f>
        <v>0</v>
      </c>
      <c r="AD4466" s="64" t="s">
        <v>1150</v>
      </c>
    </row>
    <row r="4467" spans="3:30">
      <c r="C4467" s="343" t="s">
        <v>1172</v>
      </c>
      <c r="D4467" s="337" t="s">
        <v>405</v>
      </c>
      <c r="E4467" s="338" t="s">
        <v>825</v>
      </c>
      <c r="F4467" s="338" t="s">
        <v>975</v>
      </c>
      <c r="G4467" s="338" t="s">
        <v>971</v>
      </c>
      <c r="H4467" s="338" t="s">
        <v>976</v>
      </c>
      <c r="I4467" s="337" t="s">
        <v>434</v>
      </c>
      <c r="J4467" s="338" t="s">
        <v>976</v>
      </c>
      <c r="K4467" s="338" t="s">
        <v>32</v>
      </c>
      <c r="L4467" s="380" t="s">
        <v>435</v>
      </c>
      <c r="M4467" s="338" t="s">
        <v>433</v>
      </c>
      <c r="N4467" s="381">
        <f>SUMIFS('data 2026'!$M:$M,'data 2026'!$E:$E,'TỔNG BP'!$L4467,'data 2026'!$V:$V,'TỔNG BP'!$C4467,'data 2026'!$K:$K,'TỔNG BP'!N$1)/10^6</f>
        <v>0</v>
      </c>
      <c r="O4467" s="381">
        <f>SUMIFS('data 2026'!$M:$M,'data 2026'!$E:$E,'TỔNG BP'!$L4467,'data 2026'!$V:$V,'TỔNG BP'!$C4467,'data 2026'!$K:$K,'TỔNG BP'!O$1)/10^6</f>
        <v>0</v>
      </c>
      <c r="P4467" s="381">
        <f>SUMIFS('data 2026'!$M:$M,'data 2026'!$E:$E,'TỔNG BP'!$L4467,'data 2026'!$V:$V,'TỔNG BP'!$C4467,'data 2026'!$K:$K,'TỔNG BP'!P$1)/10^6</f>
        <v>0</v>
      </c>
      <c r="Q4467" s="381">
        <f>SUMIFS('data 2026'!$M:$M,'data 2026'!$E:$E,'TỔNG BP'!$L4467,'data 2026'!$V:$V,'TỔNG BP'!$C4467,'data 2026'!$K:$K,'TỔNG BP'!Q$1)/10^6</f>
        <v>0</v>
      </c>
      <c r="R4467" s="381">
        <f>SUMIFS('data 2026'!$M:$M,'data 2026'!$E:$E,'TỔNG BP'!$L4467,'data 2026'!$V:$V,'TỔNG BP'!$C4467,'data 2026'!$K:$K,'TỔNG BP'!R$1)/10^6</f>
        <v>0</v>
      </c>
      <c r="S4467" s="381">
        <f>SUMIFS('data 2026'!$M:$M,'data 2026'!$E:$E,'TỔNG BP'!$L4467,'data 2026'!$V:$V,'TỔNG BP'!$C4467,'data 2026'!$K:$K,'TỔNG BP'!S$1)/10^6</f>
        <v>0</v>
      </c>
      <c r="T4467" s="381">
        <f>SUMIFS('data 2026'!$M:$M,'data 2026'!$E:$E,'TỔNG BP'!$L4467,'data 2026'!$V:$V,'TỔNG BP'!$C4467,'data 2026'!$K:$K,'TỔNG BP'!T$1)/10^6</f>
        <v>0</v>
      </c>
      <c r="U4467" s="381">
        <f>SUMIFS('data 2026'!$M:$M,'data 2026'!$E:$E,'TỔNG BP'!$L4467,'data 2026'!$V:$V,'TỔNG BP'!$C4467,'data 2026'!$K:$K,'TỔNG BP'!U$1)/10^6</f>
        <v>0</v>
      </c>
      <c r="V4467" s="381">
        <f>SUMIFS('data 2026'!$M:$M,'data 2026'!$E:$E,'TỔNG BP'!$L4467,'data 2026'!$V:$V,'TỔNG BP'!$C4467,'data 2026'!$K:$K,'TỔNG BP'!V$1)/10^6</f>
        <v>0</v>
      </c>
      <c r="W4467" s="381">
        <f>SUMIFS('data 2026'!$M:$M,'data 2026'!$E:$E,'TỔNG BP'!$L4467,'data 2026'!$V:$V,'TỔNG BP'!$C4467,'data 2026'!$K:$K,'TỔNG BP'!W$1)/10^6</f>
        <v>0</v>
      </c>
      <c r="X4467" s="381">
        <f>SUMIFS('data 2026'!$M:$M,'data 2026'!$E:$E,'TỔNG BP'!$L4467,'data 2026'!$V:$V,'TỔNG BP'!$C4467,'data 2026'!$K:$K,'TỔNG BP'!X$1)/10^6</f>
        <v>0</v>
      </c>
      <c r="Y4467" s="381">
        <f>SUMIFS('data 2026'!$M:$M,'data 2026'!$E:$E,'TỔNG BP'!$L4467,'data 2026'!$V:$V,'TỔNG BP'!$C4467,'data 2026'!$K:$K,'TỔNG BP'!Y$1)/10^6</f>
        <v>0</v>
      </c>
      <c r="Z4467" s="381">
        <f t="shared" si="142"/>
        <v>0</v>
      </c>
      <c r="AA4467" s="382">
        <f>SUMIFS('Data 2025'!L:L,'Data 2025'!D:D,'TỔNG BP'!$L4467,'Data 2025'!A:A,'TỔNG BP'!$C4467)/10^6</f>
        <v>0</v>
      </c>
      <c r="AB4467" s="396">
        <f t="shared" si="143"/>
        <v>0</v>
      </c>
      <c r="AC4467" s="384">
        <f>IFERROR('TỔNG BP'!$AB4467/'TỔNG BP'!$AA4467,0)</f>
        <v>0</v>
      </c>
      <c r="AD4467" s="64" t="s">
        <v>433</v>
      </c>
    </row>
    <row r="4468" spans="3:30">
      <c r="C4468" s="343" t="s">
        <v>1172</v>
      </c>
      <c r="D4468" s="337" t="s">
        <v>405</v>
      </c>
      <c r="E4468" s="338" t="s">
        <v>825</v>
      </c>
      <c r="F4468" s="338" t="s">
        <v>975</v>
      </c>
      <c r="G4468" s="338" t="s">
        <v>971</v>
      </c>
      <c r="H4468" s="338" t="s">
        <v>976</v>
      </c>
      <c r="I4468" s="337" t="s">
        <v>434</v>
      </c>
      <c r="J4468" s="338" t="s">
        <v>976</v>
      </c>
      <c r="K4468" s="338" t="s">
        <v>32</v>
      </c>
      <c r="L4468" s="380" t="s">
        <v>436</v>
      </c>
      <c r="M4468" s="338" t="s">
        <v>433</v>
      </c>
      <c r="N4468" s="381">
        <f>SUMIFS('data 2026'!$M:$M,'data 2026'!$E:$E,'TỔNG BP'!$L4468,'data 2026'!$V:$V,'TỔNG BP'!$C4468,'data 2026'!$K:$K,'TỔNG BP'!N$1)/10^6</f>
        <v>0</v>
      </c>
      <c r="O4468" s="381">
        <f>SUMIFS('data 2026'!$M:$M,'data 2026'!$E:$E,'TỔNG BP'!$L4468,'data 2026'!$V:$V,'TỔNG BP'!$C4468,'data 2026'!$K:$K,'TỔNG BP'!O$1)/10^6</f>
        <v>0</v>
      </c>
      <c r="P4468" s="381">
        <f>SUMIFS('data 2026'!$M:$M,'data 2026'!$E:$E,'TỔNG BP'!$L4468,'data 2026'!$V:$V,'TỔNG BP'!$C4468,'data 2026'!$K:$K,'TỔNG BP'!P$1)/10^6</f>
        <v>0</v>
      </c>
      <c r="Q4468" s="381">
        <f>SUMIFS('data 2026'!$M:$M,'data 2026'!$E:$E,'TỔNG BP'!$L4468,'data 2026'!$V:$V,'TỔNG BP'!$C4468,'data 2026'!$K:$K,'TỔNG BP'!Q$1)/10^6</f>
        <v>0</v>
      </c>
      <c r="R4468" s="381">
        <f>SUMIFS('data 2026'!$M:$M,'data 2026'!$E:$E,'TỔNG BP'!$L4468,'data 2026'!$V:$V,'TỔNG BP'!$C4468,'data 2026'!$K:$K,'TỔNG BP'!R$1)/10^6</f>
        <v>0</v>
      </c>
      <c r="S4468" s="381">
        <f>SUMIFS('data 2026'!$M:$M,'data 2026'!$E:$E,'TỔNG BP'!$L4468,'data 2026'!$V:$V,'TỔNG BP'!$C4468,'data 2026'!$K:$K,'TỔNG BP'!S$1)/10^6</f>
        <v>0</v>
      </c>
      <c r="T4468" s="381">
        <f>SUMIFS('data 2026'!$M:$M,'data 2026'!$E:$E,'TỔNG BP'!$L4468,'data 2026'!$V:$V,'TỔNG BP'!$C4468,'data 2026'!$K:$K,'TỔNG BP'!T$1)/10^6</f>
        <v>0</v>
      </c>
      <c r="U4468" s="381">
        <f>SUMIFS('data 2026'!$M:$M,'data 2026'!$E:$E,'TỔNG BP'!$L4468,'data 2026'!$V:$V,'TỔNG BP'!$C4468,'data 2026'!$K:$K,'TỔNG BP'!U$1)/10^6</f>
        <v>0</v>
      </c>
      <c r="V4468" s="381">
        <f>SUMIFS('data 2026'!$M:$M,'data 2026'!$E:$E,'TỔNG BP'!$L4468,'data 2026'!$V:$V,'TỔNG BP'!$C4468,'data 2026'!$K:$K,'TỔNG BP'!V$1)/10^6</f>
        <v>0</v>
      </c>
      <c r="W4468" s="381">
        <f>SUMIFS('data 2026'!$M:$M,'data 2026'!$E:$E,'TỔNG BP'!$L4468,'data 2026'!$V:$V,'TỔNG BP'!$C4468,'data 2026'!$K:$K,'TỔNG BP'!W$1)/10^6</f>
        <v>0</v>
      </c>
      <c r="X4468" s="381">
        <f>SUMIFS('data 2026'!$M:$M,'data 2026'!$E:$E,'TỔNG BP'!$L4468,'data 2026'!$V:$V,'TỔNG BP'!$C4468,'data 2026'!$K:$K,'TỔNG BP'!X$1)/10^6</f>
        <v>0</v>
      </c>
      <c r="Y4468" s="381">
        <f>SUMIFS('data 2026'!$M:$M,'data 2026'!$E:$E,'TỔNG BP'!$L4468,'data 2026'!$V:$V,'TỔNG BP'!$C4468,'data 2026'!$K:$K,'TỔNG BP'!Y$1)/10^6</f>
        <v>0</v>
      </c>
      <c r="Z4468" s="381">
        <f t="shared" si="142"/>
        <v>0</v>
      </c>
      <c r="AA4468" s="382">
        <f>SUMIFS('Data 2025'!L:L,'Data 2025'!D:D,'TỔNG BP'!$L4468,'Data 2025'!A:A,'TỔNG BP'!$C4468)/10^6</f>
        <v>0</v>
      </c>
      <c r="AB4468" s="396">
        <f t="shared" si="143"/>
        <v>0</v>
      </c>
      <c r="AC4468" s="384">
        <f>IFERROR('TỔNG BP'!$AB4468/'TỔNG BP'!$AA4468,0)</f>
        <v>0</v>
      </c>
      <c r="AD4468" s="64" t="e">
        <v>#N/A</v>
      </c>
    </row>
    <row r="4469" spans="3:30">
      <c r="C4469" s="343" t="s">
        <v>1172</v>
      </c>
      <c r="D4469" s="337" t="s">
        <v>405</v>
      </c>
      <c r="E4469" s="338" t="s">
        <v>825</v>
      </c>
      <c r="F4469" s="338" t="s">
        <v>977</v>
      </c>
      <c r="G4469" s="338" t="s">
        <v>971</v>
      </c>
      <c r="H4469" s="338" t="s">
        <v>1092</v>
      </c>
      <c r="I4469" s="337" t="s">
        <v>439</v>
      </c>
      <c r="J4469" s="338" t="s">
        <v>978</v>
      </c>
      <c r="K4469" s="338" t="s">
        <v>32</v>
      </c>
      <c r="L4469" s="380" t="s">
        <v>441</v>
      </c>
      <c r="M4469" s="338" t="s">
        <v>440</v>
      </c>
      <c r="N4469" s="381">
        <f>SUMIFS('data 2026'!$M:$M,'data 2026'!$E:$E,'TỔNG BP'!$L4469,'data 2026'!$V:$V,'TỔNG BP'!$C4469,'data 2026'!$K:$K,'TỔNG BP'!N$1)/10^6</f>
        <v>0</v>
      </c>
      <c r="O4469" s="381">
        <f>SUMIFS('data 2026'!$M:$M,'data 2026'!$E:$E,'TỔNG BP'!$L4469,'data 2026'!$V:$V,'TỔNG BP'!$C4469,'data 2026'!$K:$K,'TỔNG BP'!O$1)/10^6</f>
        <v>0</v>
      </c>
      <c r="P4469" s="381">
        <f>SUMIFS('data 2026'!$M:$M,'data 2026'!$E:$E,'TỔNG BP'!$L4469,'data 2026'!$V:$V,'TỔNG BP'!$C4469,'data 2026'!$K:$K,'TỔNG BP'!P$1)/10^6</f>
        <v>0</v>
      </c>
      <c r="Q4469" s="381">
        <f>SUMIFS('data 2026'!$M:$M,'data 2026'!$E:$E,'TỔNG BP'!$L4469,'data 2026'!$V:$V,'TỔNG BP'!$C4469,'data 2026'!$K:$K,'TỔNG BP'!Q$1)/10^6</f>
        <v>0</v>
      </c>
      <c r="R4469" s="381">
        <f>SUMIFS('data 2026'!$M:$M,'data 2026'!$E:$E,'TỔNG BP'!$L4469,'data 2026'!$V:$V,'TỔNG BP'!$C4469,'data 2026'!$K:$K,'TỔNG BP'!R$1)/10^6</f>
        <v>0</v>
      </c>
      <c r="S4469" s="381">
        <f>SUMIFS('data 2026'!$M:$M,'data 2026'!$E:$E,'TỔNG BP'!$L4469,'data 2026'!$V:$V,'TỔNG BP'!$C4469,'data 2026'!$K:$K,'TỔNG BP'!S$1)/10^6</f>
        <v>0</v>
      </c>
      <c r="T4469" s="381">
        <f>SUMIFS('data 2026'!$M:$M,'data 2026'!$E:$E,'TỔNG BP'!$L4469,'data 2026'!$V:$V,'TỔNG BP'!$C4469,'data 2026'!$K:$K,'TỔNG BP'!T$1)/10^6</f>
        <v>0</v>
      </c>
      <c r="U4469" s="381">
        <f>SUMIFS('data 2026'!$M:$M,'data 2026'!$E:$E,'TỔNG BP'!$L4469,'data 2026'!$V:$V,'TỔNG BP'!$C4469,'data 2026'!$K:$K,'TỔNG BP'!U$1)/10^6</f>
        <v>0</v>
      </c>
      <c r="V4469" s="381">
        <f>SUMIFS('data 2026'!$M:$M,'data 2026'!$E:$E,'TỔNG BP'!$L4469,'data 2026'!$V:$V,'TỔNG BP'!$C4469,'data 2026'!$K:$K,'TỔNG BP'!V$1)/10^6</f>
        <v>0</v>
      </c>
      <c r="W4469" s="381">
        <f>SUMIFS('data 2026'!$M:$M,'data 2026'!$E:$E,'TỔNG BP'!$L4469,'data 2026'!$V:$V,'TỔNG BP'!$C4469,'data 2026'!$K:$K,'TỔNG BP'!W$1)/10^6</f>
        <v>0</v>
      </c>
      <c r="X4469" s="381">
        <f>SUMIFS('data 2026'!$M:$M,'data 2026'!$E:$E,'TỔNG BP'!$L4469,'data 2026'!$V:$V,'TỔNG BP'!$C4469,'data 2026'!$K:$K,'TỔNG BP'!X$1)/10^6</f>
        <v>0</v>
      </c>
      <c r="Y4469" s="381">
        <f>SUMIFS('data 2026'!$M:$M,'data 2026'!$E:$E,'TỔNG BP'!$L4469,'data 2026'!$V:$V,'TỔNG BP'!$C4469,'data 2026'!$K:$K,'TỔNG BP'!Y$1)/10^6</f>
        <v>0</v>
      </c>
      <c r="Z4469" s="381">
        <f t="shared" si="142"/>
        <v>0</v>
      </c>
      <c r="AA4469" s="382">
        <f>SUMIFS('Data 2025'!L:L,'Data 2025'!D:D,'TỔNG BP'!$L4469,'Data 2025'!A:A,'TỔNG BP'!$C4469)/10^6</f>
        <v>0</v>
      </c>
      <c r="AB4469" s="396">
        <f t="shared" si="143"/>
        <v>0</v>
      </c>
      <c r="AC4469" s="384">
        <f>IFERROR('TỔNG BP'!$AB4469/'TỔNG BP'!$AA4469,0)</f>
        <v>0</v>
      </c>
      <c r="AD4469" s="64" t="s">
        <v>1151</v>
      </c>
    </row>
    <row r="4470" spans="3:30">
      <c r="C4470" s="343" t="s">
        <v>1172</v>
      </c>
      <c r="D4470" s="337" t="s">
        <v>405</v>
      </c>
      <c r="E4470" s="338" t="s">
        <v>825</v>
      </c>
      <c r="F4470" s="338" t="s">
        <v>977</v>
      </c>
      <c r="G4470" s="338" t="s">
        <v>971</v>
      </c>
      <c r="H4470" s="338" t="s">
        <v>1092</v>
      </c>
      <c r="I4470" s="337" t="s">
        <v>442</v>
      </c>
      <c r="J4470" s="338" t="s">
        <v>979</v>
      </c>
      <c r="K4470" s="338" t="s">
        <v>32</v>
      </c>
      <c r="L4470" s="380" t="s">
        <v>444</v>
      </c>
      <c r="M4470" s="338" t="s">
        <v>443</v>
      </c>
      <c r="N4470" s="381">
        <f>SUMIFS('data 2026'!$M:$M,'data 2026'!$E:$E,'TỔNG BP'!$L4470,'data 2026'!$V:$V,'TỔNG BP'!$C4470,'data 2026'!$K:$K,'TỔNG BP'!N$1)/10^6</f>
        <v>0</v>
      </c>
      <c r="O4470" s="381">
        <f>SUMIFS('data 2026'!$M:$M,'data 2026'!$E:$E,'TỔNG BP'!$L4470,'data 2026'!$V:$V,'TỔNG BP'!$C4470,'data 2026'!$K:$K,'TỔNG BP'!O$1)/10^6</f>
        <v>0</v>
      </c>
      <c r="P4470" s="381">
        <f>SUMIFS('data 2026'!$M:$M,'data 2026'!$E:$E,'TỔNG BP'!$L4470,'data 2026'!$V:$V,'TỔNG BP'!$C4470,'data 2026'!$K:$K,'TỔNG BP'!P$1)/10^6</f>
        <v>0</v>
      </c>
      <c r="Q4470" s="381">
        <f>SUMIFS('data 2026'!$M:$M,'data 2026'!$E:$E,'TỔNG BP'!$L4470,'data 2026'!$V:$V,'TỔNG BP'!$C4470,'data 2026'!$K:$K,'TỔNG BP'!Q$1)/10^6</f>
        <v>0</v>
      </c>
      <c r="R4470" s="381">
        <f>SUMIFS('data 2026'!$M:$M,'data 2026'!$E:$E,'TỔNG BP'!$L4470,'data 2026'!$V:$V,'TỔNG BP'!$C4470,'data 2026'!$K:$K,'TỔNG BP'!R$1)/10^6</f>
        <v>0</v>
      </c>
      <c r="S4470" s="381">
        <f>SUMIFS('data 2026'!$M:$M,'data 2026'!$E:$E,'TỔNG BP'!$L4470,'data 2026'!$V:$V,'TỔNG BP'!$C4470,'data 2026'!$K:$K,'TỔNG BP'!S$1)/10^6</f>
        <v>0</v>
      </c>
      <c r="T4470" s="381">
        <f>SUMIFS('data 2026'!$M:$M,'data 2026'!$E:$E,'TỔNG BP'!$L4470,'data 2026'!$V:$V,'TỔNG BP'!$C4470,'data 2026'!$K:$K,'TỔNG BP'!T$1)/10^6</f>
        <v>0</v>
      </c>
      <c r="U4470" s="381">
        <f>SUMIFS('data 2026'!$M:$M,'data 2026'!$E:$E,'TỔNG BP'!$L4470,'data 2026'!$V:$V,'TỔNG BP'!$C4470,'data 2026'!$K:$K,'TỔNG BP'!U$1)/10^6</f>
        <v>0</v>
      </c>
      <c r="V4470" s="381">
        <f>SUMIFS('data 2026'!$M:$M,'data 2026'!$E:$E,'TỔNG BP'!$L4470,'data 2026'!$V:$V,'TỔNG BP'!$C4470,'data 2026'!$K:$K,'TỔNG BP'!V$1)/10^6</f>
        <v>0</v>
      </c>
      <c r="W4470" s="381">
        <f>SUMIFS('data 2026'!$M:$M,'data 2026'!$E:$E,'TỔNG BP'!$L4470,'data 2026'!$V:$V,'TỔNG BP'!$C4470,'data 2026'!$K:$K,'TỔNG BP'!W$1)/10^6</f>
        <v>0</v>
      </c>
      <c r="X4470" s="381">
        <f>SUMIFS('data 2026'!$M:$M,'data 2026'!$E:$E,'TỔNG BP'!$L4470,'data 2026'!$V:$V,'TỔNG BP'!$C4470,'data 2026'!$K:$K,'TỔNG BP'!X$1)/10^6</f>
        <v>0</v>
      </c>
      <c r="Y4470" s="381">
        <f>SUMIFS('data 2026'!$M:$M,'data 2026'!$E:$E,'TỔNG BP'!$L4470,'data 2026'!$V:$V,'TỔNG BP'!$C4470,'data 2026'!$K:$K,'TỔNG BP'!Y$1)/10^6</f>
        <v>0</v>
      </c>
      <c r="Z4470" s="381">
        <f t="shared" si="142"/>
        <v>0</v>
      </c>
      <c r="AA4470" s="382">
        <f>SUMIFS('Data 2025'!L:L,'Data 2025'!D:D,'TỔNG BP'!$L4470,'Data 2025'!A:A,'TỔNG BP'!$C4470)/10^6</f>
        <v>0</v>
      </c>
      <c r="AB4470" s="396">
        <f t="shared" si="143"/>
        <v>0</v>
      </c>
      <c r="AC4470" s="384">
        <f>IFERROR('TỔNG BP'!$AB4470/'TỔNG BP'!$AA4470,0)</f>
        <v>0</v>
      </c>
      <c r="AD4470" s="64" t="e">
        <v>#N/A</v>
      </c>
    </row>
    <row r="4471" spans="3:30">
      <c r="C4471" s="343" t="s">
        <v>1172</v>
      </c>
      <c r="D4471" s="337" t="s">
        <v>405</v>
      </c>
      <c r="E4471" s="338" t="s">
        <v>825</v>
      </c>
      <c r="F4471" s="338" t="s">
        <v>977</v>
      </c>
      <c r="G4471" s="338" t="s">
        <v>971</v>
      </c>
      <c r="H4471" s="338" t="s">
        <v>1092</v>
      </c>
      <c r="I4471" s="337" t="s">
        <v>445</v>
      </c>
      <c r="J4471" s="338" t="s">
        <v>980</v>
      </c>
      <c r="K4471" s="338" t="s">
        <v>32</v>
      </c>
      <c r="L4471" s="380" t="s">
        <v>447</v>
      </c>
      <c r="M4471" s="338" t="s">
        <v>446</v>
      </c>
      <c r="N4471" s="381">
        <f>SUMIFS('data 2026'!$M:$M,'data 2026'!$E:$E,'TỔNG BP'!$L4471,'data 2026'!$V:$V,'TỔNG BP'!$C4471,'data 2026'!$K:$K,'TỔNG BP'!N$1)/10^6</f>
        <v>0</v>
      </c>
      <c r="O4471" s="381">
        <f>SUMIFS('data 2026'!$M:$M,'data 2026'!$E:$E,'TỔNG BP'!$L4471,'data 2026'!$V:$V,'TỔNG BP'!$C4471,'data 2026'!$K:$K,'TỔNG BP'!O$1)/10^6</f>
        <v>0</v>
      </c>
      <c r="P4471" s="381">
        <f>SUMIFS('data 2026'!$M:$M,'data 2026'!$E:$E,'TỔNG BP'!$L4471,'data 2026'!$V:$V,'TỔNG BP'!$C4471,'data 2026'!$K:$K,'TỔNG BP'!P$1)/10^6</f>
        <v>0</v>
      </c>
      <c r="Q4471" s="381">
        <f>SUMIFS('data 2026'!$M:$M,'data 2026'!$E:$E,'TỔNG BP'!$L4471,'data 2026'!$V:$V,'TỔNG BP'!$C4471,'data 2026'!$K:$K,'TỔNG BP'!Q$1)/10^6</f>
        <v>0</v>
      </c>
      <c r="R4471" s="381">
        <f>SUMIFS('data 2026'!$M:$M,'data 2026'!$E:$E,'TỔNG BP'!$L4471,'data 2026'!$V:$V,'TỔNG BP'!$C4471,'data 2026'!$K:$K,'TỔNG BP'!R$1)/10^6</f>
        <v>0</v>
      </c>
      <c r="S4471" s="381">
        <f>SUMIFS('data 2026'!$M:$M,'data 2026'!$E:$E,'TỔNG BP'!$L4471,'data 2026'!$V:$V,'TỔNG BP'!$C4471,'data 2026'!$K:$K,'TỔNG BP'!S$1)/10^6</f>
        <v>0</v>
      </c>
      <c r="T4471" s="381">
        <f>SUMIFS('data 2026'!$M:$M,'data 2026'!$E:$E,'TỔNG BP'!$L4471,'data 2026'!$V:$V,'TỔNG BP'!$C4471,'data 2026'!$K:$K,'TỔNG BP'!T$1)/10^6</f>
        <v>0</v>
      </c>
      <c r="U4471" s="381">
        <f>SUMIFS('data 2026'!$M:$M,'data 2026'!$E:$E,'TỔNG BP'!$L4471,'data 2026'!$V:$V,'TỔNG BP'!$C4471,'data 2026'!$K:$K,'TỔNG BP'!U$1)/10^6</f>
        <v>0</v>
      </c>
      <c r="V4471" s="381">
        <f>SUMIFS('data 2026'!$M:$M,'data 2026'!$E:$E,'TỔNG BP'!$L4471,'data 2026'!$V:$V,'TỔNG BP'!$C4471,'data 2026'!$K:$K,'TỔNG BP'!V$1)/10^6</f>
        <v>0</v>
      </c>
      <c r="W4471" s="381">
        <f>SUMIFS('data 2026'!$M:$M,'data 2026'!$E:$E,'TỔNG BP'!$L4471,'data 2026'!$V:$V,'TỔNG BP'!$C4471,'data 2026'!$K:$K,'TỔNG BP'!W$1)/10^6</f>
        <v>0</v>
      </c>
      <c r="X4471" s="381">
        <f>SUMIFS('data 2026'!$M:$M,'data 2026'!$E:$E,'TỔNG BP'!$L4471,'data 2026'!$V:$V,'TỔNG BP'!$C4471,'data 2026'!$K:$K,'TỔNG BP'!X$1)/10^6</f>
        <v>0</v>
      </c>
      <c r="Y4471" s="381">
        <f>SUMIFS('data 2026'!$M:$M,'data 2026'!$E:$E,'TỔNG BP'!$L4471,'data 2026'!$V:$V,'TỔNG BP'!$C4471,'data 2026'!$K:$K,'TỔNG BP'!Y$1)/10^6</f>
        <v>0</v>
      </c>
      <c r="Z4471" s="381">
        <f t="shared" si="142"/>
        <v>0</v>
      </c>
      <c r="AA4471" s="382">
        <f>SUMIFS('Data 2025'!L:L,'Data 2025'!D:D,'TỔNG BP'!$L4471,'Data 2025'!A:A,'TỔNG BP'!$C4471)/10^6</f>
        <v>0</v>
      </c>
      <c r="AB4471" s="396">
        <f t="shared" si="143"/>
        <v>0</v>
      </c>
      <c r="AC4471" s="384">
        <f>IFERROR('TỔNG BP'!$AB4471/'TỔNG BP'!$AA4471,0)</f>
        <v>0</v>
      </c>
      <c r="AD4471" s="64" t="e">
        <v>#N/A</v>
      </c>
    </row>
    <row r="4472" spans="3:30">
      <c r="C4472" s="343" t="s">
        <v>1172</v>
      </c>
      <c r="D4472" s="337" t="s">
        <v>405</v>
      </c>
      <c r="E4472" s="338" t="s">
        <v>825</v>
      </c>
      <c r="F4472" s="338" t="s">
        <v>977</v>
      </c>
      <c r="G4472" s="338" t="s">
        <v>971</v>
      </c>
      <c r="H4472" s="338" t="s">
        <v>1092</v>
      </c>
      <c r="I4472" s="337" t="s">
        <v>445</v>
      </c>
      <c r="J4472" s="338" t="s">
        <v>980</v>
      </c>
      <c r="K4472" s="338" t="s">
        <v>32</v>
      </c>
      <c r="L4472" s="380" t="s">
        <v>448</v>
      </c>
      <c r="M4472" s="338" t="s">
        <v>446</v>
      </c>
      <c r="N4472" s="381">
        <f>SUMIFS('data 2026'!$M:$M,'data 2026'!$E:$E,'TỔNG BP'!$L4472,'data 2026'!$V:$V,'TỔNG BP'!$C4472,'data 2026'!$K:$K,'TỔNG BP'!N$1)/10^6</f>
        <v>0</v>
      </c>
      <c r="O4472" s="381">
        <f>SUMIFS('data 2026'!$M:$M,'data 2026'!$E:$E,'TỔNG BP'!$L4472,'data 2026'!$V:$V,'TỔNG BP'!$C4472,'data 2026'!$K:$K,'TỔNG BP'!O$1)/10^6</f>
        <v>0</v>
      </c>
      <c r="P4472" s="381">
        <f>SUMIFS('data 2026'!$M:$M,'data 2026'!$E:$E,'TỔNG BP'!$L4472,'data 2026'!$V:$V,'TỔNG BP'!$C4472,'data 2026'!$K:$K,'TỔNG BP'!P$1)/10^6</f>
        <v>0</v>
      </c>
      <c r="Q4472" s="381">
        <f>SUMIFS('data 2026'!$M:$M,'data 2026'!$E:$E,'TỔNG BP'!$L4472,'data 2026'!$V:$V,'TỔNG BP'!$C4472,'data 2026'!$K:$K,'TỔNG BP'!Q$1)/10^6</f>
        <v>0</v>
      </c>
      <c r="R4472" s="381">
        <f>SUMIFS('data 2026'!$M:$M,'data 2026'!$E:$E,'TỔNG BP'!$L4472,'data 2026'!$V:$V,'TỔNG BP'!$C4472,'data 2026'!$K:$K,'TỔNG BP'!R$1)/10^6</f>
        <v>0</v>
      </c>
      <c r="S4472" s="381">
        <f>SUMIFS('data 2026'!$M:$M,'data 2026'!$E:$E,'TỔNG BP'!$L4472,'data 2026'!$V:$V,'TỔNG BP'!$C4472,'data 2026'!$K:$K,'TỔNG BP'!S$1)/10^6</f>
        <v>0</v>
      </c>
      <c r="T4472" s="381">
        <f>SUMIFS('data 2026'!$M:$M,'data 2026'!$E:$E,'TỔNG BP'!$L4472,'data 2026'!$V:$V,'TỔNG BP'!$C4472,'data 2026'!$K:$K,'TỔNG BP'!T$1)/10^6</f>
        <v>0</v>
      </c>
      <c r="U4472" s="381">
        <f>SUMIFS('data 2026'!$M:$M,'data 2026'!$E:$E,'TỔNG BP'!$L4472,'data 2026'!$V:$V,'TỔNG BP'!$C4472,'data 2026'!$K:$K,'TỔNG BP'!U$1)/10^6</f>
        <v>0</v>
      </c>
      <c r="V4472" s="381">
        <f>SUMIFS('data 2026'!$M:$M,'data 2026'!$E:$E,'TỔNG BP'!$L4472,'data 2026'!$V:$V,'TỔNG BP'!$C4472,'data 2026'!$K:$K,'TỔNG BP'!V$1)/10^6</f>
        <v>0</v>
      </c>
      <c r="W4472" s="381">
        <f>SUMIFS('data 2026'!$M:$M,'data 2026'!$E:$E,'TỔNG BP'!$L4472,'data 2026'!$V:$V,'TỔNG BP'!$C4472,'data 2026'!$K:$K,'TỔNG BP'!W$1)/10^6</f>
        <v>0</v>
      </c>
      <c r="X4472" s="381">
        <f>SUMIFS('data 2026'!$M:$M,'data 2026'!$E:$E,'TỔNG BP'!$L4472,'data 2026'!$V:$V,'TỔNG BP'!$C4472,'data 2026'!$K:$K,'TỔNG BP'!X$1)/10^6</f>
        <v>0</v>
      </c>
      <c r="Y4472" s="381">
        <f>SUMIFS('data 2026'!$M:$M,'data 2026'!$E:$E,'TỔNG BP'!$L4472,'data 2026'!$V:$V,'TỔNG BP'!$C4472,'data 2026'!$K:$K,'TỔNG BP'!Y$1)/10^6</f>
        <v>0</v>
      </c>
      <c r="Z4472" s="381">
        <f t="shared" si="142"/>
        <v>0</v>
      </c>
      <c r="AA4472" s="382">
        <f>SUMIFS('Data 2025'!L:L,'Data 2025'!D:D,'TỔNG BP'!$L4472,'Data 2025'!A:A,'TỔNG BP'!$C4472)/10^6</f>
        <v>0</v>
      </c>
      <c r="AB4472" s="396">
        <f t="shared" si="143"/>
        <v>0</v>
      </c>
      <c r="AC4472" s="384">
        <f>IFERROR('TỔNG BP'!$AB4472/'TỔNG BP'!$AA4472,0)</f>
        <v>0</v>
      </c>
      <c r="AD4472" s="64" t="e">
        <v>#N/A</v>
      </c>
    </row>
    <row r="4473" spans="3:30">
      <c r="C4473" s="343" t="s">
        <v>1172</v>
      </c>
      <c r="D4473" s="337" t="s">
        <v>405</v>
      </c>
      <c r="E4473" s="338" t="s">
        <v>825</v>
      </c>
      <c r="F4473" s="338" t="s">
        <v>977</v>
      </c>
      <c r="G4473" s="338" t="s">
        <v>971</v>
      </c>
      <c r="H4473" s="338" t="s">
        <v>1092</v>
      </c>
      <c r="I4473" s="337" t="s">
        <v>449</v>
      </c>
      <c r="J4473" s="338" t="s">
        <v>981</v>
      </c>
      <c r="K4473" s="338" t="s">
        <v>32</v>
      </c>
      <c r="L4473" s="380" t="s">
        <v>451</v>
      </c>
      <c r="M4473" s="338" t="s">
        <v>450</v>
      </c>
      <c r="N4473" s="381">
        <f>SUMIFS('data 2026'!$M:$M,'data 2026'!$E:$E,'TỔNG BP'!$L4473,'data 2026'!$V:$V,'TỔNG BP'!$C4473,'data 2026'!$K:$K,'TỔNG BP'!N$1)/10^6</f>
        <v>0</v>
      </c>
      <c r="O4473" s="381">
        <f>SUMIFS('data 2026'!$M:$M,'data 2026'!$E:$E,'TỔNG BP'!$L4473,'data 2026'!$V:$V,'TỔNG BP'!$C4473,'data 2026'!$K:$K,'TỔNG BP'!O$1)/10^6</f>
        <v>0</v>
      </c>
      <c r="P4473" s="381">
        <f>SUMIFS('data 2026'!$M:$M,'data 2026'!$E:$E,'TỔNG BP'!$L4473,'data 2026'!$V:$V,'TỔNG BP'!$C4473,'data 2026'!$K:$K,'TỔNG BP'!P$1)/10^6</f>
        <v>0</v>
      </c>
      <c r="Q4473" s="381">
        <f>SUMIFS('data 2026'!$M:$M,'data 2026'!$E:$E,'TỔNG BP'!$L4473,'data 2026'!$V:$V,'TỔNG BP'!$C4473,'data 2026'!$K:$K,'TỔNG BP'!Q$1)/10^6</f>
        <v>0</v>
      </c>
      <c r="R4473" s="381">
        <f>SUMIFS('data 2026'!$M:$M,'data 2026'!$E:$E,'TỔNG BP'!$L4473,'data 2026'!$V:$V,'TỔNG BP'!$C4473,'data 2026'!$K:$K,'TỔNG BP'!R$1)/10^6</f>
        <v>0</v>
      </c>
      <c r="S4473" s="381">
        <f>SUMIFS('data 2026'!$M:$M,'data 2026'!$E:$E,'TỔNG BP'!$L4473,'data 2026'!$V:$V,'TỔNG BP'!$C4473,'data 2026'!$K:$K,'TỔNG BP'!S$1)/10^6</f>
        <v>0</v>
      </c>
      <c r="T4473" s="381">
        <f>SUMIFS('data 2026'!$M:$M,'data 2026'!$E:$E,'TỔNG BP'!$L4473,'data 2026'!$V:$V,'TỔNG BP'!$C4473,'data 2026'!$K:$K,'TỔNG BP'!T$1)/10^6</f>
        <v>0</v>
      </c>
      <c r="U4473" s="381">
        <f>SUMIFS('data 2026'!$M:$M,'data 2026'!$E:$E,'TỔNG BP'!$L4473,'data 2026'!$V:$V,'TỔNG BP'!$C4473,'data 2026'!$K:$K,'TỔNG BP'!U$1)/10^6</f>
        <v>0</v>
      </c>
      <c r="V4473" s="381">
        <f>SUMIFS('data 2026'!$M:$M,'data 2026'!$E:$E,'TỔNG BP'!$L4473,'data 2026'!$V:$V,'TỔNG BP'!$C4473,'data 2026'!$K:$K,'TỔNG BP'!V$1)/10^6</f>
        <v>0</v>
      </c>
      <c r="W4473" s="381">
        <f>SUMIFS('data 2026'!$M:$M,'data 2026'!$E:$E,'TỔNG BP'!$L4473,'data 2026'!$V:$V,'TỔNG BP'!$C4473,'data 2026'!$K:$K,'TỔNG BP'!W$1)/10^6</f>
        <v>0</v>
      </c>
      <c r="X4473" s="381">
        <f>SUMIFS('data 2026'!$M:$M,'data 2026'!$E:$E,'TỔNG BP'!$L4473,'data 2026'!$V:$V,'TỔNG BP'!$C4473,'data 2026'!$K:$K,'TỔNG BP'!X$1)/10^6</f>
        <v>0</v>
      </c>
      <c r="Y4473" s="381">
        <f>SUMIFS('data 2026'!$M:$M,'data 2026'!$E:$E,'TỔNG BP'!$L4473,'data 2026'!$V:$V,'TỔNG BP'!$C4473,'data 2026'!$K:$K,'TỔNG BP'!Y$1)/10^6</f>
        <v>0</v>
      </c>
      <c r="Z4473" s="381">
        <f t="shared" si="142"/>
        <v>0</v>
      </c>
      <c r="AA4473" s="382">
        <f>SUMIFS('Data 2025'!L:L,'Data 2025'!D:D,'TỔNG BP'!$L4473,'Data 2025'!A:A,'TỔNG BP'!$C4473)/10^6</f>
        <v>0</v>
      </c>
      <c r="AB4473" s="396">
        <f t="shared" si="143"/>
        <v>0</v>
      </c>
      <c r="AC4473" s="384">
        <f>IFERROR('TỔNG BP'!$AB4473/'TỔNG BP'!$AA4473,0)</f>
        <v>0</v>
      </c>
      <c r="AD4473" s="64" t="e">
        <v>#N/A</v>
      </c>
    </row>
    <row r="4474" spans="3:30">
      <c r="C4474" s="343" t="s">
        <v>1172</v>
      </c>
      <c r="D4474" s="337" t="s">
        <v>405</v>
      </c>
      <c r="E4474" s="338" t="s">
        <v>825</v>
      </c>
      <c r="F4474" s="338" t="s">
        <v>977</v>
      </c>
      <c r="G4474" s="338" t="s">
        <v>971</v>
      </c>
      <c r="H4474" s="338" t="s">
        <v>1092</v>
      </c>
      <c r="I4474" s="337" t="s">
        <v>452</v>
      </c>
      <c r="J4474" s="338" t="s">
        <v>982</v>
      </c>
      <c r="K4474" s="338" t="s">
        <v>32</v>
      </c>
      <c r="L4474" s="380" t="s">
        <v>454</v>
      </c>
      <c r="M4474" s="338" t="s">
        <v>983</v>
      </c>
      <c r="N4474" s="381">
        <f>SUMIFS('data 2026'!$M:$M,'data 2026'!$E:$E,'TỔNG BP'!$L4474,'data 2026'!$V:$V,'TỔNG BP'!$C4474,'data 2026'!$K:$K,'TỔNG BP'!N$1)/10^6</f>
        <v>0</v>
      </c>
      <c r="O4474" s="381">
        <f>SUMIFS('data 2026'!$M:$M,'data 2026'!$E:$E,'TỔNG BP'!$L4474,'data 2026'!$V:$V,'TỔNG BP'!$C4474,'data 2026'!$K:$K,'TỔNG BP'!O$1)/10^6</f>
        <v>0</v>
      </c>
      <c r="P4474" s="381">
        <f>SUMIFS('data 2026'!$M:$M,'data 2026'!$E:$E,'TỔNG BP'!$L4474,'data 2026'!$V:$V,'TỔNG BP'!$C4474,'data 2026'!$K:$K,'TỔNG BP'!P$1)/10^6</f>
        <v>0</v>
      </c>
      <c r="Q4474" s="381">
        <f>SUMIFS('data 2026'!$M:$M,'data 2026'!$E:$E,'TỔNG BP'!$L4474,'data 2026'!$V:$V,'TỔNG BP'!$C4474,'data 2026'!$K:$K,'TỔNG BP'!Q$1)/10^6</f>
        <v>0</v>
      </c>
      <c r="R4474" s="381">
        <f>SUMIFS('data 2026'!$M:$M,'data 2026'!$E:$E,'TỔNG BP'!$L4474,'data 2026'!$V:$V,'TỔNG BP'!$C4474,'data 2026'!$K:$K,'TỔNG BP'!R$1)/10^6</f>
        <v>0</v>
      </c>
      <c r="S4474" s="381">
        <f>SUMIFS('data 2026'!$M:$M,'data 2026'!$E:$E,'TỔNG BP'!$L4474,'data 2026'!$V:$V,'TỔNG BP'!$C4474,'data 2026'!$K:$K,'TỔNG BP'!S$1)/10^6</f>
        <v>0</v>
      </c>
      <c r="T4474" s="381">
        <f>SUMIFS('data 2026'!$M:$M,'data 2026'!$E:$E,'TỔNG BP'!$L4474,'data 2026'!$V:$V,'TỔNG BP'!$C4474,'data 2026'!$K:$K,'TỔNG BP'!T$1)/10^6</f>
        <v>0</v>
      </c>
      <c r="U4474" s="381">
        <f>SUMIFS('data 2026'!$M:$M,'data 2026'!$E:$E,'TỔNG BP'!$L4474,'data 2026'!$V:$V,'TỔNG BP'!$C4474,'data 2026'!$K:$K,'TỔNG BP'!U$1)/10^6</f>
        <v>0</v>
      </c>
      <c r="V4474" s="381">
        <f>SUMIFS('data 2026'!$M:$M,'data 2026'!$E:$E,'TỔNG BP'!$L4474,'data 2026'!$V:$V,'TỔNG BP'!$C4474,'data 2026'!$K:$K,'TỔNG BP'!V$1)/10^6</f>
        <v>0</v>
      </c>
      <c r="W4474" s="381">
        <f>SUMIFS('data 2026'!$M:$M,'data 2026'!$E:$E,'TỔNG BP'!$L4474,'data 2026'!$V:$V,'TỔNG BP'!$C4474,'data 2026'!$K:$K,'TỔNG BP'!W$1)/10^6</f>
        <v>0</v>
      </c>
      <c r="X4474" s="381">
        <f>SUMIFS('data 2026'!$M:$M,'data 2026'!$E:$E,'TỔNG BP'!$L4474,'data 2026'!$V:$V,'TỔNG BP'!$C4474,'data 2026'!$K:$K,'TỔNG BP'!X$1)/10^6</f>
        <v>0</v>
      </c>
      <c r="Y4474" s="381">
        <f>SUMIFS('data 2026'!$M:$M,'data 2026'!$E:$E,'TỔNG BP'!$L4474,'data 2026'!$V:$V,'TỔNG BP'!$C4474,'data 2026'!$K:$K,'TỔNG BP'!Y$1)/10^6</f>
        <v>0</v>
      </c>
      <c r="Z4474" s="381">
        <f t="shared" si="142"/>
        <v>0</v>
      </c>
      <c r="AA4474" s="382">
        <f>SUMIFS('Data 2025'!L:L,'Data 2025'!D:D,'TỔNG BP'!$L4474,'Data 2025'!A:A,'TỔNG BP'!$C4474)/10^6</f>
        <v>0</v>
      </c>
      <c r="AB4474" s="396">
        <f t="shared" si="143"/>
        <v>0</v>
      </c>
      <c r="AC4474" s="384">
        <f>IFERROR('TỔNG BP'!$AB4474/'TỔNG BP'!$AA4474,0)</f>
        <v>0</v>
      </c>
      <c r="AD4474" s="64" t="e">
        <v>#N/A</v>
      </c>
    </row>
    <row r="4475" spans="3:30">
      <c r="C4475" s="343" t="s">
        <v>1172</v>
      </c>
      <c r="D4475" s="337" t="s">
        <v>405</v>
      </c>
      <c r="E4475" s="338" t="s">
        <v>825</v>
      </c>
      <c r="F4475" s="338" t="s">
        <v>977</v>
      </c>
      <c r="G4475" s="338" t="s">
        <v>971</v>
      </c>
      <c r="H4475" s="338" t="s">
        <v>1092</v>
      </c>
      <c r="I4475" s="337" t="s">
        <v>452</v>
      </c>
      <c r="J4475" s="338" t="s">
        <v>982</v>
      </c>
      <c r="K4475" s="338" t="s">
        <v>32</v>
      </c>
      <c r="L4475" s="380" t="s">
        <v>455</v>
      </c>
      <c r="M4475" s="338" t="s">
        <v>983</v>
      </c>
      <c r="N4475" s="381">
        <f>SUMIFS('data 2026'!$M:$M,'data 2026'!$E:$E,'TỔNG BP'!$L4475,'data 2026'!$V:$V,'TỔNG BP'!$C4475,'data 2026'!$K:$K,'TỔNG BP'!N$1)/10^6</f>
        <v>0</v>
      </c>
      <c r="O4475" s="381">
        <f>SUMIFS('data 2026'!$M:$M,'data 2026'!$E:$E,'TỔNG BP'!$L4475,'data 2026'!$V:$V,'TỔNG BP'!$C4475,'data 2026'!$K:$K,'TỔNG BP'!O$1)/10^6</f>
        <v>0</v>
      </c>
      <c r="P4475" s="381">
        <f>SUMIFS('data 2026'!$M:$M,'data 2026'!$E:$E,'TỔNG BP'!$L4475,'data 2026'!$V:$V,'TỔNG BP'!$C4475,'data 2026'!$K:$K,'TỔNG BP'!P$1)/10^6</f>
        <v>0</v>
      </c>
      <c r="Q4475" s="381">
        <f>SUMIFS('data 2026'!$M:$M,'data 2026'!$E:$E,'TỔNG BP'!$L4475,'data 2026'!$V:$V,'TỔNG BP'!$C4475,'data 2026'!$K:$K,'TỔNG BP'!Q$1)/10^6</f>
        <v>0</v>
      </c>
      <c r="R4475" s="381">
        <f>SUMIFS('data 2026'!$M:$M,'data 2026'!$E:$E,'TỔNG BP'!$L4475,'data 2026'!$V:$V,'TỔNG BP'!$C4475,'data 2026'!$K:$K,'TỔNG BP'!R$1)/10^6</f>
        <v>0</v>
      </c>
      <c r="S4475" s="381">
        <f>SUMIFS('data 2026'!$M:$M,'data 2026'!$E:$E,'TỔNG BP'!$L4475,'data 2026'!$V:$V,'TỔNG BP'!$C4475,'data 2026'!$K:$K,'TỔNG BP'!S$1)/10^6</f>
        <v>0</v>
      </c>
      <c r="T4475" s="381">
        <f>SUMIFS('data 2026'!$M:$M,'data 2026'!$E:$E,'TỔNG BP'!$L4475,'data 2026'!$V:$V,'TỔNG BP'!$C4475,'data 2026'!$K:$K,'TỔNG BP'!T$1)/10^6</f>
        <v>0</v>
      </c>
      <c r="U4475" s="381">
        <f>SUMIFS('data 2026'!$M:$M,'data 2026'!$E:$E,'TỔNG BP'!$L4475,'data 2026'!$V:$V,'TỔNG BP'!$C4475,'data 2026'!$K:$K,'TỔNG BP'!U$1)/10^6</f>
        <v>0</v>
      </c>
      <c r="V4475" s="381">
        <f>SUMIFS('data 2026'!$M:$M,'data 2026'!$E:$E,'TỔNG BP'!$L4475,'data 2026'!$V:$V,'TỔNG BP'!$C4475,'data 2026'!$K:$K,'TỔNG BP'!V$1)/10^6</f>
        <v>0</v>
      </c>
      <c r="W4475" s="381">
        <f>SUMIFS('data 2026'!$M:$M,'data 2026'!$E:$E,'TỔNG BP'!$L4475,'data 2026'!$V:$V,'TỔNG BP'!$C4475,'data 2026'!$K:$K,'TỔNG BP'!W$1)/10^6</f>
        <v>0</v>
      </c>
      <c r="X4475" s="381">
        <f>SUMIFS('data 2026'!$M:$M,'data 2026'!$E:$E,'TỔNG BP'!$L4475,'data 2026'!$V:$V,'TỔNG BP'!$C4475,'data 2026'!$K:$K,'TỔNG BP'!X$1)/10^6</f>
        <v>0</v>
      </c>
      <c r="Y4475" s="381">
        <f>SUMIFS('data 2026'!$M:$M,'data 2026'!$E:$E,'TỔNG BP'!$L4475,'data 2026'!$V:$V,'TỔNG BP'!$C4475,'data 2026'!$K:$K,'TỔNG BP'!Y$1)/10^6</f>
        <v>0</v>
      </c>
      <c r="Z4475" s="381">
        <f t="shared" si="142"/>
        <v>0</v>
      </c>
      <c r="AA4475" s="382">
        <f>SUMIFS('Data 2025'!L:L,'Data 2025'!D:D,'TỔNG BP'!$L4475,'Data 2025'!A:A,'TỔNG BP'!$C4475)/10^6</f>
        <v>0</v>
      </c>
      <c r="AB4475" s="396">
        <f t="shared" si="143"/>
        <v>0</v>
      </c>
      <c r="AC4475" s="384">
        <f>IFERROR('TỔNG BP'!$AB4475/'TỔNG BP'!$AA4475,0)</f>
        <v>0</v>
      </c>
      <c r="AD4475" s="64" t="e">
        <v>#N/A</v>
      </c>
    </row>
    <row r="4476" spans="3:30">
      <c r="C4476" s="343" t="s">
        <v>1172</v>
      </c>
      <c r="D4476" s="337" t="s">
        <v>405</v>
      </c>
      <c r="E4476" s="338" t="s">
        <v>825</v>
      </c>
      <c r="F4476" s="338" t="s">
        <v>984</v>
      </c>
      <c r="G4476" s="338" t="s">
        <v>971</v>
      </c>
      <c r="H4476" s="338" t="s">
        <v>985</v>
      </c>
      <c r="I4476" s="337" t="s">
        <v>457</v>
      </c>
      <c r="J4476" s="338" t="s">
        <v>985</v>
      </c>
      <c r="K4476" s="338" t="s">
        <v>32</v>
      </c>
      <c r="L4476" s="380" t="s">
        <v>458</v>
      </c>
      <c r="M4476" s="338" t="s">
        <v>51</v>
      </c>
      <c r="N4476" s="381">
        <f>SUMIFS('data 2026'!$M:$M,'data 2026'!$E:$E,'TỔNG BP'!$L4476,'data 2026'!$V:$V,'TỔNG BP'!$C4476,'data 2026'!$K:$K,'TỔNG BP'!N$1)/10^6</f>
        <v>0</v>
      </c>
      <c r="O4476" s="381">
        <f>SUMIFS('data 2026'!$M:$M,'data 2026'!$E:$E,'TỔNG BP'!$L4476,'data 2026'!$V:$V,'TỔNG BP'!$C4476,'data 2026'!$K:$K,'TỔNG BP'!O$1)/10^6</f>
        <v>0</v>
      </c>
      <c r="P4476" s="381">
        <f>SUMIFS('data 2026'!$M:$M,'data 2026'!$E:$E,'TỔNG BP'!$L4476,'data 2026'!$V:$V,'TỔNG BP'!$C4476,'data 2026'!$K:$K,'TỔNG BP'!P$1)/10^6</f>
        <v>0</v>
      </c>
      <c r="Q4476" s="381">
        <f>SUMIFS('data 2026'!$M:$M,'data 2026'!$E:$E,'TỔNG BP'!$L4476,'data 2026'!$V:$V,'TỔNG BP'!$C4476,'data 2026'!$K:$K,'TỔNG BP'!Q$1)/10^6</f>
        <v>0</v>
      </c>
      <c r="R4476" s="381">
        <f>SUMIFS('data 2026'!$M:$M,'data 2026'!$E:$E,'TỔNG BP'!$L4476,'data 2026'!$V:$V,'TỔNG BP'!$C4476,'data 2026'!$K:$K,'TỔNG BP'!R$1)/10^6</f>
        <v>0</v>
      </c>
      <c r="S4476" s="381">
        <f>SUMIFS('data 2026'!$M:$M,'data 2026'!$E:$E,'TỔNG BP'!$L4476,'data 2026'!$V:$V,'TỔNG BP'!$C4476,'data 2026'!$K:$K,'TỔNG BP'!S$1)/10^6</f>
        <v>0</v>
      </c>
      <c r="T4476" s="381">
        <f>SUMIFS('data 2026'!$M:$M,'data 2026'!$E:$E,'TỔNG BP'!$L4476,'data 2026'!$V:$V,'TỔNG BP'!$C4476,'data 2026'!$K:$K,'TỔNG BP'!T$1)/10^6</f>
        <v>0</v>
      </c>
      <c r="U4476" s="381">
        <f>SUMIFS('data 2026'!$M:$M,'data 2026'!$E:$E,'TỔNG BP'!$L4476,'data 2026'!$V:$V,'TỔNG BP'!$C4476,'data 2026'!$K:$K,'TỔNG BP'!U$1)/10^6</f>
        <v>0</v>
      </c>
      <c r="V4476" s="381">
        <f>SUMIFS('data 2026'!$M:$M,'data 2026'!$E:$E,'TỔNG BP'!$L4476,'data 2026'!$V:$V,'TỔNG BP'!$C4476,'data 2026'!$K:$K,'TỔNG BP'!V$1)/10^6</f>
        <v>0</v>
      </c>
      <c r="W4476" s="381">
        <f>SUMIFS('data 2026'!$M:$M,'data 2026'!$E:$E,'TỔNG BP'!$L4476,'data 2026'!$V:$V,'TỔNG BP'!$C4476,'data 2026'!$K:$K,'TỔNG BP'!W$1)/10^6</f>
        <v>0</v>
      </c>
      <c r="X4476" s="381">
        <f>SUMIFS('data 2026'!$M:$M,'data 2026'!$E:$E,'TỔNG BP'!$L4476,'data 2026'!$V:$V,'TỔNG BP'!$C4476,'data 2026'!$K:$K,'TỔNG BP'!X$1)/10^6</f>
        <v>0</v>
      </c>
      <c r="Y4476" s="381">
        <f>SUMIFS('data 2026'!$M:$M,'data 2026'!$E:$E,'TỔNG BP'!$L4476,'data 2026'!$V:$V,'TỔNG BP'!$C4476,'data 2026'!$K:$K,'TỔNG BP'!Y$1)/10^6</f>
        <v>0</v>
      </c>
      <c r="Z4476" s="381">
        <f t="shared" si="142"/>
        <v>0</v>
      </c>
      <c r="AA4476" s="382">
        <f>SUMIFS('Data 2025'!L:L,'Data 2025'!D:D,'TỔNG BP'!$L4476,'Data 2025'!A:A,'TỔNG BP'!$C4476)/10^6</f>
        <v>0</v>
      </c>
      <c r="AB4476" s="396">
        <f t="shared" si="143"/>
        <v>0</v>
      </c>
      <c r="AC4476" s="384">
        <f>IFERROR('TỔNG BP'!$AB4476/'TỔNG BP'!$AA4476,0)</f>
        <v>0</v>
      </c>
      <c r="AD4476" s="64" t="s">
        <v>1149</v>
      </c>
    </row>
    <row r="4477" spans="3:30">
      <c r="C4477" s="343" t="s">
        <v>1172</v>
      </c>
      <c r="D4477" s="337" t="s">
        <v>405</v>
      </c>
      <c r="E4477" s="338" t="s">
        <v>825</v>
      </c>
      <c r="F4477" s="338" t="s">
        <v>986</v>
      </c>
      <c r="G4477" s="338" t="s">
        <v>971</v>
      </c>
      <c r="H4477" s="338" t="s">
        <v>987</v>
      </c>
      <c r="I4477" s="337" t="s">
        <v>461</v>
      </c>
      <c r="J4477" s="338" t="s">
        <v>987</v>
      </c>
      <c r="K4477" s="338" t="s">
        <v>32</v>
      </c>
      <c r="L4477" s="380" t="s">
        <v>462</v>
      </c>
      <c r="M4477" s="338" t="s">
        <v>460</v>
      </c>
      <c r="N4477" s="381">
        <f>SUMIFS('data 2026'!$M:$M,'data 2026'!$E:$E,'TỔNG BP'!$L4477,'data 2026'!$V:$V,'TỔNG BP'!$C4477,'data 2026'!$K:$K,'TỔNG BP'!N$1)/10^6</f>
        <v>0</v>
      </c>
      <c r="O4477" s="381">
        <f>SUMIFS('data 2026'!$M:$M,'data 2026'!$E:$E,'TỔNG BP'!$L4477,'data 2026'!$V:$V,'TỔNG BP'!$C4477,'data 2026'!$K:$K,'TỔNG BP'!O$1)/10^6</f>
        <v>0</v>
      </c>
      <c r="P4477" s="381">
        <f>SUMIFS('data 2026'!$M:$M,'data 2026'!$E:$E,'TỔNG BP'!$L4477,'data 2026'!$V:$V,'TỔNG BP'!$C4477,'data 2026'!$K:$K,'TỔNG BP'!P$1)/10^6</f>
        <v>0</v>
      </c>
      <c r="Q4477" s="381">
        <f>SUMIFS('data 2026'!$M:$M,'data 2026'!$E:$E,'TỔNG BP'!$L4477,'data 2026'!$V:$V,'TỔNG BP'!$C4477,'data 2026'!$K:$K,'TỔNG BP'!Q$1)/10^6</f>
        <v>0</v>
      </c>
      <c r="R4477" s="381">
        <f>SUMIFS('data 2026'!$M:$M,'data 2026'!$E:$E,'TỔNG BP'!$L4477,'data 2026'!$V:$V,'TỔNG BP'!$C4477,'data 2026'!$K:$K,'TỔNG BP'!R$1)/10^6</f>
        <v>0</v>
      </c>
      <c r="S4477" s="381">
        <f>SUMIFS('data 2026'!$M:$M,'data 2026'!$E:$E,'TỔNG BP'!$L4477,'data 2026'!$V:$V,'TỔNG BP'!$C4477,'data 2026'!$K:$K,'TỔNG BP'!S$1)/10^6</f>
        <v>0</v>
      </c>
      <c r="T4477" s="381">
        <f>SUMIFS('data 2026'!$M:$M,'data 2026'!$E:$E,'TỔNG BP'!$L4477,'data 2026'!$V:$V,'TỔNG BP'!$C4477,'data 2026'!$K:$K,'TỔNG BP'!T$1)/10^6</f>
        <v>0</v>
      </c>
      <c r="U4477" s="381">
        <f>SUMIFS('data 2026'!$M:$M,'data 2026'!$E:$E,'TỔNG BP'!$L4477,'data 2026'!$V:$V,'TỔNG BP'!$C4477,'data 2026'!$K:$K,'TỔNG BP'!U$1)/10^6</f>
        <v>0</v>
      </c>
      <c r="V4477" s="381">
        <f>SUMIFS('data 2026'!$M:$M,'data 2026'!$E:$E,'TỔNG BP'!$L4477,'data 2026'!$V:$V,'TỔNG BP'!$C4477,'data 2026'!$K:$K,'TỔNG BP'!V$1)/10^6</f>
        <v>0</v>
      </c>
      <c r="W4477" s="381">
        <f>SUMIFS('data 2026'!$M:$M,'data 2026'!$E:$E,'TỔNG BP'!$L4477,'data 2026'!$V:$V,'TỔNG BP'!$C4477,'data 2026'!$K:$K,'TỔNG BP'!W$1)/10^6</f>
        <v>0</v>
      </c>
      <c r="X4477" s="381">
        <f>SUMIFS('data 2026'!$M:$M,'data 2026'!$E:$E,'TỔNG BP'!$L4477,'data 2026'!$V:$V,'TỔNG BP'!$C4477,'data 2026'!$K:$K,'TỔNG BP'!X$1)/10^6</f>
        <v>0</v>
      </c>
      <c r="Y4477" s="381">
        <f>SUMIFS('data 2026'!$M:$M,'data 2026'!$E:$E,'TỔNG BP'!$L4477,'data 2026'!$V:$V,'TỔNG BP'!$C4477,'data 2026'!$K:$K,'TỔNG BP'!Y$1)/10^6</f>
        <v>0</v>
      </c>
      <c r="Z4477" s="381">
        <f t="shared" si="142"/>
        <v>0</v>
      </c>
      <c r="AA4477" s="382">
        <f>SUMIFS('Data 2025'!L:L,'Data 2025'!D:D,'TỔNG BP'!$L4477,'Data 2025'!A:A,'TỔNG BP'!$C4477)/10^6</f>
        <v>0</v>
      </c>
      <c r="AB4477" s="396">
        <f t="shared" si="143"/>
        <v>0</v>
      </c>
      <c r="AC4477" s="384">
        <f>IFERROR('TỔNG BP'!$AB4477/'TỔNG BP'!$AA4477,0)</f>
        <v>0</v>
      </c>
      <c r="AD4477" s="64" t="e">
        <v>#VALUE!</v>
      </c>
    </row>
    <row r="4478" spans="3:30">
      <c r="C4478" s="343" t="s">
        <v>1172</v>
      </c>
      <c r="D4478" s="337" t="s">
        <v>405</v>
      </c>
      <c r="E4478" s="338" t="s">
        <v>825</v>
      </c>
      <c r="F4478" s="338" t="s">
        <v>988</v>
      </c>
      <c r="G4478" s="338" t="s">
        <v>971</v>
      </c>
      <c r="H4478" s="338" t="s">
        <v>989</v>
      </c>
      <c r="I4478" s="337" t="s">
        <v>465</v>
      </c>
      <c r="J4478" s="338" t="s">
        <v>990</v>
      </c>
      <c r="K4478" s="338" t="s">
        <v>32</v>
      </c>
      <c r="L4478" s="380" t="s">
        <v>467</v>
      </c>
      <c r="M4478" s="338" t="s">
        <v>991</v>
      </c>
      <c r="N4478" s="381">
        <f>SUMIFS('data 2026'!$M:$M,'data 2026'!$E:$E,'TỔNG BP'!$L4478,'data 2026'!$V:$V,'TỔNG BP'!$C4478,'data 2026'!$K:$K,'TỔNG BP'!N$1)/10^6</f>
        <v>0</v>
      </c>
      <c r="O4478" s="381">
        <f>SUMIFS('data 2026'!$M:$M,'data 2026'!$E:$E,'TỔNG BP'!$L4478,'data 2026'!$V:$V,'TỔNG BP'!$C4478,'data 2026'!$K:$K,'TỔNG BP'!O$1)/10^6</f>
        <v>0</v>
      </c>
      <c r="P4478" s="381">
        <f>SUMIFS('data 2026'!$M:$M,'data 2026'!$E:$E,'TỔNG BP'!$L4478,'data 2026'!$V:$V,'TỔNG BP'!$C4478,'data 2026'!$K:$K,'TỔNG BP'!P$1)/10^6</f>
        <v>0</v>
      </c>
      <c r="Q4478" s="381">
        <f>SUMIFS('data 2026'!$M:$M,'data 2026'!$E:$E,'TỔNG BP'!$L4478,'data 2026'!$V:$V,'TỔNG BP'!$C4478,'data 2026'!$K:$K,'TỔNG BP'!Q$1)/10^6</f>
        <v>0</v>
      </c>
      <c r="R4478" s="381">
        <f>SUMIFS('data 2026'!$M:$M,'data 2026'!$E:$E,'TỔNG BP'!$L4478,'data 2026'!$V:$V,'TỔNG BP'!$C4478,'data 2026'!$K:$K,'TỔNG BP'!R$1)/10^6</f>
        <v>0</v>
      </c>
      <c r="S4478" s="381">
        <f>SUMIFS('data 2026'!$M:$M,'data 2026'!$E:$E,'TỔNG BP'!$L4478,'data 2026'!$V:$V,'TỔNG BP'!$C4478,'data 2026'!$K:$K,'TỔNG BP'!S$1)/10^6</f>
        <v>0</v>
      </c>
      <c r="T4478" s="381">
        <f>SUMIFS('data 2026'!$M:$M,'data 2026'!$E:$E,'TỔNG BP'!$L4478,'data 2026'!$V:$V,'TỔNG BP'!$C4478,'data 2026'!$K:$K,'TỔNG BP'!T$1)/10^6</f>
        <v>0</v>
      </c>
      <c r="U4478" s="381">
        <f>SUMIFS('data 2026'!$M:$M,'data 2026'!$E:$E,'TỔNG BP'!$L4478,'data 2026'!$V:$V,'TỔNG BP'!$C4478,'data 2026'!$K:$K,'TỔNG BP'!U$1)/10^6</f>
        <v>0</v>
      </c>
      <c r="V4478" s="381">
        <f>SUMIFS('data 2026'!$M:$M,'data 2026'!$E:$E,'TỔNG BP'!$L4478,'data 2026'!$V:$V,'TỔNG BP'!$C4478,'data 2026'!$K:$K,'TỔNG BP'!V$1)/10^6</f>
        <v>0</v>
      </c>
      <c r="W4478" s="381">
        <f>SUMIFS('data 2026'!$M:$M,'data 2026'!$E:$E,'TỔNG BP'!$L4478,'data 2026'!$V:$V,'TỔNG BP'!$C4478,'data 2026'!$K:$K,'TỔNG BP'!W$1)/10^6</f>
        <v>0</v>
      </c>
      <c r="X4478" s="381">
        <f>SUMIFS('data 2026'!$M:$M,'data 2026'!$E:$E,'TỔNG BP'!$L4478,'data 2026'!$V:$V,'TỔNG BP'!$C4478,'data 2026'!$K:$K,'TỔNG BP'!X$1)/10^6</f>
        <v>0</v>
      </c>
      <c r="Y4478" s="381">
        <f>SUMIFS('data 2026'!$M:$M,'data 2026'!$E:$E,'TỔNG BP'!$L4478,'data 2026'!$V:$V,'TỔNG BP'!$C4478,'data 2026'!$K:$K,'TỔNG BP'!Y$1)/10^6</f>
        <v>0</v>
      </c>
      <c r="Z4478" s="381">
        <f t="shared" si="142"/>
        <v>0</v>
      </c>
      <c r="AA4478" s="382">
        <f>SUMIFS('Data 2025'!L:L,'Data 2025'!D:D,'TỔNG BP'!$L4478,'Data 2025'!A:A,'TỔNG BP'!$C4478)/10^6</f>
        <v>0</v>
      </c>
      <c r="AB4478" s="396">
        <f t="shared" si="143"/>
        <v>0</v>
      </c>
      <c r="AC4478" s="384">
        <f>IFERROR('TỔNG BP'!$AB4478/'TỔNG BP'!$AA4478,0)</f>
        <v>0</v>
      </c>
      <c r="AD4478" s="64" t="s">
        <v>433</v>
      </c>
    </row>
    <row r="4479" spans="3:30">
      <c r="C4479" s="343" t="s">
        <v>1172</v>
      </c>
      <c r="D4479" s="337" t="s">
        <v>405</v>
      </c>
      <c r="E4479" s="338" t="s">
        <v>825</v>
      </c>
      <c r="F4479" s="338" t="s">
        <v>988</v>
      </c>
      <c r="G4479" s="338" t="s">
        <v>971</v>
      </c>
      <c r="H4479" s="338" t="s">
        <v>989</v>
      </c>
      <c r="I4479" s="337" t="s">
        <v>468</v>
      </c>
      <c r="J4479" s="338" t="s">
        <v>989</v>
      </c>
      <c r="K4479" s="338" t="s">
        <v>32</v>
      </c>
      <c r="L4479" s="380" t="s">
        <v>469</v>
      </c>
      <c r="M4479" s="338" t="s">
        <v>464</v>
      </c>
      <c r="N4479" s="381">
        <f>SUMIFS('data 2026'!$M:$M,'data 2026'!$E:$E,'TỔNG BP'!$L4479,'data 2026'!$V:$V,'TỔNG BP'!$C4479,'data 2026'!$K:$K,'TỔNG BP'!N$1)/10^6</f>
        <v>0</v>
      </c>
      <c r="O4479" s="381">
        <f>SUMIFS('data 2026'!$M:$M,'data 2026'!$E:$E,'TỔNG BP'!$L4479,'data 2026'!$V:$V,'TỔNG BP'!$C4479,'data 2026'!$K:$K,'TỔNG BP'!O$1)/10^6</f>
        <v>0</v>
      </c>
      <c r="P4479" s="381">
        <f>SUMIFS('data 2026'!$M:$M,'data 2026'!$E:$E,'TỔNG BP'!$L4479,'data 2026'!$V:$V,'TỔNG BP'!$C4479,'data 2026'!$K:$K,'TỔNG BP'!P$1)/10^6</f>
        <v>0</v>
      </c>
      <c r="Q4479" s="381">
        <f>SUMIFS('data 2026'!$M:$M,'data 2026'!$E:$E,'TỔNG BP'!$L4479,'data 2026'!$V:$V,'TỔNG BP'!$C4479,'data 2026'!$K:$K,'TỔNG BP'!Q$1)/10^6</f>
        <v>0</v>
      </c>
      <c r="R4479" s="381">
        <f>SUMIFS('data 2026'!$M:$M,'data 2026'!$E:$E,'TỔNG BP'!$L4479,'data 2026'!$V:$V,'TỔNG BP'!$C4479,'data 2026'!$K:$K,'TỔNG BP'!R$1)/10^6</f>
        <v>0</v>
      </c>
      <c r="S4479" s="381">
        <f>SUMIFS('data 2026'!$M:$M,'data 2026'!$E:$E,'TỔNG BP'!$L4479,'data 2026'!$V:$V,'TỔNG BP'!$C4479,'data 2026'!$K:$K,'TỔNG BP'!S$1)/10^6</f>
        <v>0</v>
      </c>
      <c r="T4479" s="381">
        <f>SUMIFS('data 2026'!$M:$M,'data 2026'!$E:$E,'TỔNG BP'!$L4479,'data 2026'!$V:$V,'TỔNG BP'!$C4479,'data 2026'!$K:$K,'TỔNG BP'!T$1)/10^6</f>
        <v>0</v>
      </c>
      <c r="U4479" s="381">
        <f>SUMIFS('data 2026'!$M:$M,'data 2026'!$E:$E,'TỔNG BP'!$L4479,'data 2026'!$V:$V,'TỔNG BP'!$C4479,'data 2026'!$K:$K,'TỔNG BP'!U$1)/10^6</f>
        <v>0</v>
      </c>
      <c r="V4479" s="381">
        <f>SUMIFS('data 2026'!$M:$M,'data 2026'!$E:$E,'TỔNG BP'!$L4479,'data 2026'!$V:$V,'TỔNG BP'!$C4479,'data 2026'!$K:$K,'TỔNG BP'!V$1)/10^6</f>
        <v>0</v>
      </c>
      <c r="W4479" s="381">
        <f>SUMIFS('data 2026'!$M:$M,'data 2026'!$E:$E,'TỔNG BP'!$L4479,'data 2026'!$V:$V,'TỔNG BP'!$C4479,'data 2026'!$K:$K,'TỔNG BP'!W$1)/10^6</f>
        <v>0</v>
      </c>
      <c r="X4479" s="381">
        <f>SUMIFS('data 2026'!$M:$M,'data 2026'!$E:$E,'TỔNG BP'!$L4479,'data 2026'!$V:$V,'TỔNG BP'!$C4479,'data 2026'!$K:$K,'TỔNG BP'!X$1)/10^6</f>
        <v>0</v>
      </c>
      <c r="Y4479" s="381">
        <f>SUMIFS('data 2026'!$M:$M,'data 2026'!$E:$E,'TỔNG BP'!$L4479,'data 2026'!$V:$V,'TỔNG BP'!$C4479,'data 2026'!$K:$K,'TỔNG BP'!Y$1)/10^6</f>
        <v>0</v>
      </c>
      <c r="Z4479" s="381">
        <f t="shared" si="142"/>
        <v>0</v>
      </c>
      <c r="AA4479" s="382">
        <f>SUMIFS('Data 2025'!L:L,'Data 2025'!D:D,'TỔNG BP'!$L4479,'Data 2025'!A:A,'TỔNG BP'!$C4479)/10^6</f>
        <v>0</v>
      </c>
      <c r="AB4479" s="396">
        <f t="shared" si="143"/>
        <v>0</v>
      </c>
      <c r="AC4479" s="384">
        <f>IFERROR('TỔNG BP'!$AB4479/'TỔNG BP'!$AA4479,0)</f>
        <v>0</v>
      </c>
      <c r="AD4479" s="64" t="e">
        <v>#N/A</v>
      </c>
    </row>
    <row r="4480" spans="3:30">
      <c r="C4480" s="343" t="s">
        <v>1172</v>
      </c>
      <c r="D4480" s="337" t="s">
        <v>405</v>
      </c>
      <c r="E4480" s="338" t="s">
        <v>825</v>
      </c>
      <c r="F4480" s="338" t="s">
        <v>988</v>
      </c>
      <c r="G4480" s="338" t="s">
        <v>971</v>
      </c>
      <c r="H4480" s="338" t="s">
        <v>989</v>
      </c>
      <c r="I4480" s="337" t="s">
        <v>468</v>
      </c>
      <c r="J4480" s="338" t="s">
        <v>989</v>
      </c>
      <c r="K4480" s="338" t="s">
        <v>32</v>
      </c>
      <c r="L4480" s="380" t="s">
        <v>470</v>
      </c>
      <c r="M4480" s="338" t="s">
        <v>464</v>
      </c>
      <c r="N4480" s="381">
        <f>SUMIFS('data 2026'!$M:$M,'data 2026'!$E:$E,'TỔNG BP'!$L4480,'data 2026'!$V:$V,'TỔNG BP'!$C4480,'data 2026'!$K:$K,'TỔNG BP'!N$1)/10^6</f>
        <v>0</v>
      </c>
      <c r="O4480" s="381">
        <f>SUMIFS('data 2026'!$M:$M,'data 2026'!$E:$E,'TỔNG BP'!$L4480,'data 2026'!$V:$V,'TỔNG BP'!$C4480,'data 2026'!$K:$K,'TỔNG BP'!O$1)/10^6</f>
        <v>0</v>
      </c>
      <c r="P4480" s="381">
        <f>SUMIFS('data 2026'!$M:$M,'data 2026'!$E:$E,'TỔNG BP'!$L4480,'data 2026'!$V:$V,'TỔNG BP'!$C4480,'data 2026'!$K:$K,'TỔNG BP'!P$1)/10^6</f>
        <v>0</v>
      </c>
      <c r="Q4480" s="381">
        <f>SUMIFS('data 2026'!$M:$M,'data 2026'!$E:$E,'TỔNG BP'!$L4480,'data 2026'!$V:$V,'TỔNG BP'!$C4480,'data 2026'!$K:$K,'TỔNG BP'!Q$1)/10^6</f>
        <v>0</v>
      </c>
      <c r="R4480" s="381">
        <f>SUMIFS('data 2026'!$M:$M,'data 2026'!$E:$E,'TỔNG BP'!$L4480,'data 2026'!$V:$V,'TỔNG BP'!$C4480,'data 2026'!$K:$K,'TỔNG BP'!R$1)/10^6</f>
        <v>0</v>
      </c>
      <c r="S4480" s="381">
        <f>SUMIFS('data 2026'!$M:$M,'data 2026'!$E:$E,'TỔNG BP'!$L4480,'data 2026'!$V:$V,'TỔNG BP'!$C4480,'data 2026'!$K:$K,'TỔNG BP'!S$1)/10^6</f>
        <v>0</v>
      </c>
      <c r="T4480" s="381">
        <f>SUMIFS('data 2026'!$M:$M,'data 2026'!$E:$E,'TỔNG BP'!$L4480,'data 2026'!$V:$V,'TỔNG BP'!$C4480,'data 2026'!$K:$K,'TỔNG BP'!T$1)/10^6</f>
        <v>0</v>
      </c>
      <c r="U4480" s="381">
        <f>SUMIFS('data 2026'!$M:$M,'data 2026'!$E:$E,'TỔNG BP'!$L4480,'data 2026'!$V:$V,'TỔNG BP'!$C4480,'data 2026'!$K:$K,'TỔNG BP'!U$1)/10^6</f>
        <v>0</v>
      </c>
      <c r="V4480" s="381">
        <f>SUMIFS('data 2026'!$M:$M,'data 2026'!$E:$E,'TỔNG BP'!$L4480,'data 2026'!$V:$V,'TỔNG BP'!$C4480,'data 2026'!$K:$K,'TỔNG BP'!V$1)/10^6</f>
        <v>0</v>
      </c>
      <c r="W4480" s="381">
        <f>SUMIFS('data 2026'!$M:$M,'data 2026'!$E:$E,'TỔNG BP'!$L4480,'data 2026'!$V:$V,'TỔNG BP'!$C4480,'data 2026'!$K:$K,'TỔNG BP'!W$1)/10^6</f>
        <v>0</v>
      </c>
      <c r="X4480" s="381">
        <f>SUMIFS('data 2026'!$M:$M,'data 2026'!$E:$E,'TỔNG BP'!$L4480,'data 2026'!$V:$V,'TỔNG BP'!$C4480,'data 2026'!$K:$K,'TỔNG BP'!X$1)/10^6</f>
        <v>0</v>
      </c>
      <c r="Y4480" s="381">
        <f>SUMIFS('data 2026'!$M:$M,'data 2026'!$E:$E,'TỔNG BP'!$L4480,'data 2026'!$V:$V,'TỔNG BP'!$C4480,'data 2026'!$K:$K,'TỔNG BP'!Y$1)/10^6</f>
        <v>0</v>
      </c>
      <c r="Z4480" s="381">
        <f t="shared" si="142"/>
        <v>0</v>
      </c>
      <c r="AA4480" s="382">
        <f>SUMIFS('Data 2025'!L:L,'Data 2025'!D:D,'TỔNG BP'!$L4480,'Data 2025'!A:A,'TỔNG BP'!$C4480)/10^6</f>
        <v>0</v>
      </c>
      <c r="AB4480" s="396">
        <f t="shared" si="143"/>
        <v>0</v>
      </c>
      <c r="AC4480" s="384">
        <f>IFERROR('TỔNG BP'!$AB4480/'TỔNG BP'!$AA4480,0)</f>
        <v>0</v>
      </c>
      <c r="AD4480" s="64" t="s">
        <v>433</v>
      </c>
    </row>
    <row r="4481" spans="3:30">
      <c r="C4481" s="343" t="s">
        <v>1172</v>
      </c>
      <c r="D4481" s="337" t="s">
        <v>405</v>
      </c>
      <c r="E4481" s="338" t="s">
        <v>825</v>
      </c>
      <c r="F4481" s="338" t="s">
        <v>988</v>
      </c>
      <c r="G4481" s="338" t="s">
        <v>971</v>
      </c>
      <c r="H4481" s="338" t="s">
        <v>989</v>
      </c>
      <c r="I4481" s="337" t="s">
        <v>468</v>
      </c>
      <c r="J4481" s="338" t="s">
        <v>989</v>
      </c>
      <c r="K4481" s="338" t="s">
        <v>32</v>
      </c>
      <c r="L4481" s="380" t="s">
        <v>471</v>
      </c>
      <c r="M4481" s="338" t="s">
        <v>464</v>
      </c>
      <c r="N4481" s="381">
        <f>SUMIFS('data 2026'!$M:$M,'data 2026'!$E:$E,'TỔNG BP'!$L4481,'data 2026'!$V:$V,'TỔNG BP'!$C4481,'data 2026'!$K:$K,'TỔNG BP'!N$1)/10^6</f>
        <v>0</v>
      </c>
      <c r="O4481" s="381">
        <f>SUMIFS('data 2026'!$M:$M,'data 2026'!$E:$E,'TỔNG BP'!$L4481,'data 2026'!$V:$V,'TỔNG BP'!$C4481,'data 2026'!$K:$K,'TỔNG BP'!O$1)/10^6</f>
        <v>0</v>
      </c>
      <c r="P4481" s="381">
        <f>SUMIFS('data 2026'!$M:$M,'data 2026'!$E:$E,'TỔNG BP'!$L4481,'data 2026'!$V:$V,'TỔNG BP'!$C4481,'data 2026'!$K:$K,'TỔNG BP'!P$1)/10^6</f>
        <v>0</v>
      </c>
      <c r="Q4481" s="381">
        <f>SUMIFS('data 2026'!$M:$M,'data 2026'!$E:$E,'TỔNG BP'!$L4481,'data 2026'!$V:$V,'TỔNG BP'!$C4481,'data 2026'!$K:$K,'TỔNG BP'!Q$1)/10^6</f>
        <v>0</v>
      </c>
      <c r="R4481" s="381">
        <f>SUMIFS('data 2026'!$M:$M,'data 2026'!$E:$E,'TỔNG BP'!$L4481,'data 2026'!$V:$V,'TỔNG BP'!$C4481,'data 2026'!$K:$K,'TỔNG BP'!R$1)/10^6</f>
        <v>0</v>
      </c>
      <c r="S4481" s="381">
        <f>SUMIFS('data 2026'!$M:$M,'data 2026'!$E:$E,'TỔNG BP'!$L4481,'data 2026'!$V:$V,'TỔNG BP'!$C4481,'data 2026'!$K:$K,'TỔNG BP'!S$1)/10^6</f>
        <v>0</v>
      </c>
      <c r="T4481" s="381">
        <f>SUMIFS('data 2026'!$M:$M,'data 2026'!$E:$E,'TỔNG BP'!$L4481,'data 2026'!$V:$V,'TỔNG BP'!$C4481,'data 2026'!$K:$K,'TỔNG BP'!T$1)/10^6</f>
        <v>0</v>
      </c>
      <c r="U4481" s="381">
        <f>SUMIFS('data 2026'!$M:$M,'data 2026'!$E:$E,'TỔNG BP'!$L4481,'data 2026'!$V:$V,'TỔNG BP'!$C4481,'data 2026'!$K:$K,'TỔNG BP'!U$1)/10^6</f>
        <v>0</v>
      </c>
      <c r="V4481" s="381">
        <f>SUMIFS('data 2026'!$M:$M,'data 2026'!$E:$E,'TỔNG BP'!$L4481,'data 2026'!$V:$V,'TỔNG BP'!$C4481,'data 2026'!$K:$K,'TỔNG BP'!V$1)/10^6</f>
        <v>0</v>
      </c>
      <c r="W4481" s="381">
        <f>SUMIFS('data 2026'!$M:$M,'data 2026'!$E:$E,'TỔNG BP'!$L4481,'data 2026'!$V:$V,'TỔNG BP'!$C4481,'data 2026'!$K:$K,'TỔNG BP'!W$1)/10^6</f>
        <v>0</v>
      </c>
      <c r="X4481" s="381">
        <f>SUMIFS('data 2026'!$M:$M,'data 2026'!$E:$E,'TỔNG BP'!$L4481,'data 2026'!$V:$V,'TỔNG BP'!$C4481,'data 2026'!$K:$K,'TỔNG BP'!X$1)/10^6</f>
        <v>0</v>
      </c>
      <c r="Y4481" s="381">
        <f>SUMIFS('data 2026'!$M:$M,'data 2026'!$E:$E,'TỔNG BP'!$L4481,'data 2026'!$V:$V,'TỔNG BP'!$C4481,'data 2026'!$K:$K,'TỔNG BP'!Y$1)/10^6</f>
        <v>0</v>
      </c>
      <c r="Z4481" s="381">
        <f t="shared" si="142"/>
        <v>0</v>
      </c>
      <c r="AA4481" s="382">
        <f>SUMIFS('Data 2025'!L:L,'Data 2025'!D:D,'TỔNG BP'!$L4481,'Data 2025'!A:A,'TỔNG BP'!$C4481)/10^6</f>
        <v>0</v>
      </c>
      <c r="AB4481" s="396">
        <f t="shared" si="143"/>
        <v>0</v>
      </c>
      <c r="AC4481" s="384">
        <f>IFERROR('TỔNG BP'!$AB4481/'TỔNG BP'!$AA4481,0)</f>
        <v>0</v>
      </c>
      <c r="AD4481" s="64" t="e">
        <v>#N/A</v>
      </c>
    </row>
    <row r="4482" spans="3:30">
      <c r="C4482" s="343" t="s">
        <v>1172</v>
      </c>
      <c r="D4482" s="337" t="s">
        <v>405</v>
      </c>
      <c r="E4482" s="338" t="s">
        <v>825</v>
      </c>
      <c r="F4482" s="338" t="s">
        <v>856</v>
      </c>
      <c r="G4482" s="338" t="s">
        <v>971</v>
      </c>
      <c r="H4482" s="338" t="s">
        <v>26</v>
      </c>
      <c r="I4482" s="337" t="s">
        <v>147</v>
      </c>
      <c r="J4482" s="338" t="s">
        <v>857</v>
      </c>
      <c r="K4482" s="338" t="s">
        <v>827</v>
      </c>
      <c r="L4482" s="380" t="s">
        <v>473</v>
      </c>
      <c r="M4482" s="338" t="s">
        <v>858</v>
      </c>
      <c r="N4482" s="381">
        <f>SUMIFS('data 2026'!$M:$M,'data 2026'!$E:$E,'TỔNG BP'!$L4482,'data 2026'!$V:$V,'TỔNG BP'!$C4482,'data 2026'!$K:$K,'TỔNG BP'!N$1)/10^6</f>
        <v>0</v>
      </c>
      <c r="O4482" s="381">
        <f>SUMIFS('data 2026'!$M:$M,'data 2026'!$E:$E,'TỔNG BP'!$L4482,'data 2026'!$V:$V,'TỔNG BP'!$C4482,'data 2026'!$K:$K,'TỔNG BP'!O$1)/10^6</f>
        <v>0</v>
      </c>
      <c r="P4482" s="381">
        <f>SUMIFS('data 2026'!$M:$M,'data 2026'!$E:$E,'TỔNG BP'!$L4482,'data 2026'!$V:$V,'TỔNG BP'!$C4482,'data 2026'!$K:$K,'TỔNG BP'!P$1)/10^6</f>
        <v>0</v>
      </c>
      <c r="Q4482" s="381">
        <f>SUMIFS('data 2026'!$M:$M,'data 2026'!$E:$E,'TỔNG BP'!$L4482,'data 2026'!$V:$V,'TỔNG BP'!$C4482,'data 2026'!$K:$K,'TỔNG BP'!Q$1)/10^6</f>
        <v>0</v>
      </c>
      <c r="R4482" s="381">
        <f>SUMIFS('data 2026'!$M:$M,'data 2026'!$E:$E,'TỔNG BP'!$L4482,'data 2026'!$V:$V,'TỔNG BP'!$C4482,'data 2026'!$K:$K,'TỔNG BP'!R$1)/10^6</f>
        <v>0</v>
      </c>
      <c r="S4482" s="381">
        <f>SUMIFS('data 2026'!$M:$M,'data 2026'!$E:$E,'TỔNG BP'!$L4482,'data 2026'!$V:$V,'TỔNG BP'!$C4482,'data 2026'!$K:$K,'TỔNG BP'!S$1)/10^6</f>
        <v>0</v>
      </c>
      <c r="T4482" s="381">
        <f>SUMIFS('data 2026'!$M:$M,'data 2026'!$E:$E,'TỔNG BP'!$L4482,'data 2026'!$V:$V,'TỔNG BP'!$C4482,'data 2026'!$K:$K,'TỔNG BP'!T$1)/10^6</f>
        <v>0</v>
      </c>
      <c r="U4482" s="381">
        <f>SUMIFS('data 2026'!$M:$M,'data 2026'!$E:$E,'TỔNG BP'!$L4482,'data 2026'!$V:$V,'TỔNG BP'!$C4482,'data 2026'!$K:$K,'TỔNG BP'!U$1)/10^6</f>
        <v>0</v>
      </c>
      <c r="V4482" s="381">
        <f>SUMIFS('data 2026'!$M:$M,'data 2026'!$E:$E,'TỔNG BP'!$L4482,'data 2026'!$V:$V,'TỔNG BP'!$C4482,'data 2026'!$K:$K,'TỔNG BP'!V$1)/10^6</f>
        <v>0</v>
      </c>
      <c r="W4482" s="381">
        <f>SUMIFS('data 2026'!$M:$M,'data 2026'!$E:$E,'TỔNG BP'!$L4482,'data 2026'!$V:$V,'TỔNG BP'!$C4482,'data 2026'!$K:$K,'TỔNG BP'!W$1)/10^6</f>
        <v>0</v>
      </c>
      <c r="X4482" s="381">
        <f>SUMIFS('data 2026'!$M:$M,'data 2026'!$E:$E,'TỔNG BP'!$L4482,'data 2026'!$V:$V,'TỔNG BP'!$C4482,'data 2026'!$K:$K,'TỔNG BP'!X$1)/10^6</f>
        <v>0</v>
      </c>
      <c r="Y4482" s="381">
        <f>SUMIFS('data 2026'!$M:$M,'data 2026'!$E:$E,'TỔNG BP'!$L4482,'data 2026'!$V:$V,'TỔNG BP'!$C4482,'data 2026'!$K:$K,'TỔNG BP'!Y$1)/10^6</f>
        <v>0</v>
      </c>
      <c r="Z4482" s="381">
        <f t="shared" si="142"/>
        <v>0</v>
      </c>
      <c r="AA4482" s="382">
        <f>SUMIFS('Data 2025'!L:L,'Data 2025'!D:D,'TỔNG BP'!$L4482,'Data 2025'!A:A,'TỔNG BP'!$C4482)/10^6</f>
        <v>0</v>
      </c>
      <c r="AB4482" s="396">
        <f t="shared" si="143"/>
        <v>0</v>
      </c>
      <c r="AC4482" s="384">
        <f>IFERROR('TỔNG BP'!$AB4482/'TỔNG BP'!$AA4482,0)</f>
        <v>0</v>
      </c>
      <c r="AD4482" s="64" t="e">
        <v>#N/A</v>
      </c>
    </row>
    <row r="4483" spans="3:30">
      <c r="C4483" s="343" t="s">
        <v>1172</v>
      </c>
      <c r="D4483" s="337" t="s">
        <v>405</v>
      </c>
      <c r="E4483" s="338" t="s">
        <v>825</v>
      </c>
      <c r="F4483" s="338" t="s">
        <v>876</v>
      </c>
      <c r="G4483" s="338" t="s">
        <v>971</v>
      </c>
      <c r="H4483" s="338" t="s">
        <v>877</v>
      </c>
      <c r="I4483" s="337" t="s">
        <v>200</v>
      </c>
      <c r="J4483" s="338" t="s">
        <v>877</v>
      </c>
      <c r="K4483" s="338" t="s">
        <v>827</v>
      </c>
      <c r="L4483" s="380" t="s">
        <v>474</v>
      </c>
      <c r="M4483" s="338" t="s">
        <v>878</v>
      </c>
      <c r="N4483" s="381">
        <f>SUMIFS('data 2026'!$M:$M,'data 2026'!$E:$E,'TỔNG BP'!$L4483,'data 2026'!$V:$V,'TỔNG BP'!$C4483,'data 2026'!$K:$K,'TỔNG BP'!N$1)/10^6</f>
        <v>0</v>
      </c>
      <c r="O4483" s="381">
        <f>SUMIFS('data 2026'!$M:$M,'data 2026'!$E:$E,'TỔNG BP'!$L4483,'data 2026'!$V:$V,'TỔNG BP'!$C4483,'data 2026'!$K:$K,'TỔNG BP'!O$1)/10^6</f>
        <v>0</v>
      </c>
      <c r="P4483" s="381">
        <f>SUMIFS('data 2026'!$M:$M,'data 2026'!$E:$E,'TỔNG BP'!$L4483,'data 2026'!$V:$V,'TỔNG BP'!$C4483,'data 2026'!$K:$K,'TỔNG BP'!P$1)/10^6</f>
        <v>0</v>
      </c>
      <c r="Q4483" s="381">
        <f>SUMIFS('data 2026'!$M:$M,'data 2026'!$E:$E,'TỔNG BP'!$L4483,'data 2026'!$V:$V,'TỔNG BP'!$C4483,'data 2026'!$K:$K,'TỔNG BP'!Q$1)/10^6</f>
        <v>0</v>
      </c>
      <c r="R4483" s="381">
        <f>SUMIFS('data 2026'!$M:$M,'data 2026'!$E:$E,'TỔNG BP'!$L4483,'data 2026'!$V:$V,'TỔNG BP'!$C4483,'data 2026'!$K:$K,'TỔNG BP'!R$1)/10^6</f>
        <v>0</v>
      </c>
      <c r="S4483" s="381">
        <f>SUMIFS('data 2026'!$M:$M,'data 2026'!$E:$E,'TỔNG BP'!$L4483,'data 2026'!$V:$V,'TỔNG BP'!$C4483,'data 2026'!$K:$K,'TỔNG BP'!S$1)/10^6</f>
        <v>0</v>
      </c>
      <c r="T4483" s="381">
        <f>SUMIFS('data 2026'!$M:$M,'data 2026'!$E:$E,'TỔNG BP'!$L4483,'data 2026'!$V:$V,'TỔNG BP'!$C4483,'data 2026'!$K:$K,'TỔNG BP'!T$1)/10^6</f>
        <v>0</v>
      </c>
      <c r="U4483" s="381">
        <f>SUMIFS('data 2026'!$M:$M,'data 2026'!$E:$E,'TỔNG BP'!$L4483,'data 2026'!$V:$V,'TỔNG BP'!$C4483,'data 2026'!$K:$K,'TỔNG BP'!U$1)/10^6</f>
        <v>0</v>
      </c>
      <c r="V4483" s="381">
        <f>SUMIFS('data 2026'!$M:$M,'data 2026'!$E:$E,'TỔNG BP'!$L4483,'data 2026'!$V:$V,'TỔNG BP'!$C4483,'data 2026'!$K:$K,'TỔNG BP'!V$1)/10^6</f>
        <v>0</v>
      </c>
      <c r="W4483" s="381">
        <f>SUMIFS('data 2026'!$M:$M,'data 2026'!$E:$E,'TỔNG BP'!$L4483,'data 2026'!$V:$V,'TỔNG BP'!$C4483,'data 2026'!$K:$K,'TỔNG BP'!W$1)/10^6</f>
        <v>0</v>
      </c>
      <c r="X4483" s="381">
        <f>SUMIFS('data 2026'!$M:$M,'data 2026'!$E:$E,'TỔNG BP'!$L4483,'data 2026'!$V:$V,'TỔNG BP'!$C4483,'data 2026'!$K:$K,'TỔNG BP'!X$1)/10^6</f>
        <v>0</v>
      </c>
      <c r="Y4483" s="381">
        <f>SUMIFS('data 2026'!$M:$M,'data 2026'!$E:$E,'TỔNG BP'!$L4483,'data 2026'!$V:$V,'TỔNG BP'!$C4483,'data 2026'!$K:$K,'TỔNG BP'!Y$1)/10^6</f>
        <v>0</v>
      </c>
      <c r="Z4483" s="381">
        <f t="shared" si="142"/>
        <v>0</v>
      </c>
      <c r="AA4483" s="382">
        <f>SUMIFS('Data 2025'!L:L,'Data 2025'!D:D,'TỔNG BP'!$L4483,'Data 2025'!A:A,'TỔNG BP'!$C4483)/10^6</f>
        <v>0</v>
      </c>
      <c r="AB4483" s="396">
        <f t="shared" si="143"/>
        <v>0</v>
      </c>
      <c r="AC4483" s="384">
        <f>IFERROR('TỔNG BP'!$AB4483/'TỔNG BP'!$AA4483,0)</f>
        <v>0</v>
      </c>
      <c r="AD4483" s="64" t="s">
        <v>1141</v>
      </c>
    </row>
    <row r="4484" spans="3:30">
      <c r="C4484" s="343" t="s">
        <v>1172</v>
      </c>
      <c r="D4484" s="337" t="s">
        <v>405</v>
      </c>
      <c r="E4484" s="338" t="s">
        <v>825</v>
      </c>
      <c r="F4484" s="338" t="s">
        <v>879</v>
      </c>
      <c r="G4484" s="338" t="s">
        <v>971</v>
      </c>
      <c r="H4484" s="338" t="s">
        <v>880</v>
      </c>
      <c r="I4484" s="337" t="s">
        <v>204</v>
      </c>
      <c r="J4484" s="338" t="s">
        <v>880</v>
      </c>
      <c r="K4484" s="338" t="s">
        <v>827</v>
      </c>
      <c r="L4484" s="380" t="s">
        <v>475</v>
      </c>
      <c r="M4484" s="338" t="s">
        <v>992</v>
      </c>
      <c r="N4484" s="381">
        <f>SUMIFS('data 2026'!$M:$M,'data 2026'!$E:$E,'TỔNG BP'!$L4484,'data 2026'!$V:$V,'TỔNG BP'!$C4484,'data 2026'!$K:$K,'TỔNG BP'!N$1)/10^6</f>
        <v>0</v>
      </c>
      <c r="O4484" s="381">
        <f>SUMIFS('data 2026'!$M:$M,'data 2026'!$E:$E,'TỔNG BP'!$L4484,'data 2026'!$V:$V,'TỔNG BP'!$C4484,'data 2026'!$K:$K,'TỔNG BP'!O$1)/10^6</f>
        <v>0</v>
      </c>
      <c r="P4484" s="381">
        <f>SUMIFS('data 2026'!$M:$M,'data 2026'!$E:$E,'TỔNG BP'!$L4484,'data 2026'!$V:$V,'TỔNG BP'!$C4484,'data 2026'!$K:$K,'TỔNG BP'!P$1)/10^6</f>
        <v>0</v>
      </c>
      <c r="Q4484" s="381">
        <f>SUMIFS('data 2026'!$M:$M,'data 2026'!$E:$E,'TỔNG BP'!$L4484,'data 2026'!$V:$V,'TỔNG BP'!$C4484,'data 2026'!$K:$K,'TỔNG BP'!Q$1)/10^6</f>
        <v>0</v>
      </c>
      <c r="R4484" s="381">
        <f>SUMIFS('data 2026'!$M:$M,'data 2026'!$E:$E,'TỔNG BP'!$L4484,'data 2026'!$V:$V,'TỔNG BP'!$C4484,'data 2026'!$K:$K,'TỔNG BP'!R$1)/10^6</f>
        <v>0</v>
      </c>
      <c r="S4484" s="381">
        <f>SUMIFS('data 2026'!$M:$M,'data 2026'!$E:$E,'TỔNG BP'!$L4484,'data 2026'!$V:$V,'TỔNG BP'!$C4484,'data 2026'!$K:$K,'TỔNG BP'!S$1)/10^6</f>
        <v>0</v>
      </c>
      <c r="T4484" s="381">
        <f>SUMIFS('data 2026'!$M:$M,'data 2026'!$E:$E,'TỔNG BP'!$L4484,'data 2026'!$V:$V,'TỔNG BP'!$C4484,'data 2026'!$K:$K,'TỔNG BP'!T$1)/10^6</f>
        <v>0</v>
      </c>
      <c r="U4484" s="381">
        <f>SUMIFS('data 2026'!$M:$M,'data 2026'!$E:$E,'TỔNG BP'!$L4484,'data 2026'!$V:$V,'TỔNG BP'!$C4484,'data 2026'!$K:$K,'TỔNG BP'!U$1)/10^6</f>
        <v>0</v>
      </c>
      <c r="V4484" s="381">
        <f>SUMIFS('data 2026'!$M:$M,'data 2026'!$E:$E,'TỔNG BP'!$L4484,'data 2026'!$V:$V,'TỔNG BP'!$C4484,'data 2026'!$K:$K,'TỔNG BP'!V$1)/10^6</f>
        <v>0</v>
      </c>
      <c r="W4484" s="381">
        <f>SUMIFS('data 2026'!$M:$M,'data 2026'!$E:$E,'TỔNG BP'!$L4484,'data 2026'!$V:$V,'TỔNG BP'!$C4484,'data 2026'!$K:$K,'TỔNG BP'!W$1)/10^6</f>
        <v>0</v>
      </c>
      <c r="X4484" s="381">
        <f>SUMIFS('data 2026'!$M:$M,'data 2026'!$E:$E,'TỔNG BP'!$L4484,'data 2026'!$V:$V,'TỔNG BP'!$C4484,'data 2026'!$K:$K,'TỔNG BP'!X$1)/10^6</f>
        <v>0</v>
      </c>
      <c r="Y4484" s="381">
        <f>SUMIFS('data 2026'!$M:$M,'data 2026'!$E:$E,'TỔNG BP'!$L4484,'data 2026'!$V:$V,'TỔNG BP'!$C4484,'data 2026'!$K:$K,'TỔNG BP'!Y$1)/10^6</f>
        <v>0</v>
      </c>
      <c r="Z4484" s="381">
        <f t="shared" si="142"/>
        <v>0</v>
      </c>
      <c r="AA4484" s="382">
        <f>SUMIFS('Data 2025'!L:L,'Data 2025'!D:D,'TỔNG BP'!$L4484,'Data 2025'!A:A,'TỔNG BP'!$C4484)/10^6</f>
        <v>0</v>
      </c>
      <c r="AB4484" s="396">
        <f t="shared" si="143"/>
        <v>0</v>
      </c>
      <c r="AC4484" s="384">
        <f>IFERROR('TỔNG BP'!$AB4484/'TỔNG BP'!$AA4484,0)</f>
        <v>0</v>
      </c>
      <c r="AD4484" s="64" t="e">
        <v>#N/A</v>
      </c>
    </row>
    <row r="4485" spans="3:30">
      <c r="C4485" s="343" t="s">
        <v>1172</v>
      </c>
      <c r="D4485" s="337" t="s">
        <v>405</v>
      </c>
      <c r="E4485" s="338" t="s">
        <v>825</v>
      </c>
      <c r="F4485" s="338" t="s">
        <v>879</v>
      </c>
      <c r="G4485" s="338" t="s">
        <v>971</v>
      </c>
      <c r="H4485" s="338" t="s">
        <v>880</v>
      </c>
      <c r="I4485" s="337" t="s">
        <v>204</v>
      </c>
      <c r="J4485" s="338" t="s">
        <v>880</v>
      </c>
      <c r="K4485" s="338" t="s">
        <v>827</v>
      </c>
      <c r="L4485" s="380" t="s">
        <v>477</v>
      </c>
      <c r="M4485" s="338" t="s">
        <v>992</v>
      </c>
      <c r="N4485" s="381">
        <f>SUMIFS('data 2026'!$M:$M,'data 2026'!$E:$E,'TỔNG BP'!$L4485,'data 2026'!$V:$V,'TỔNG BP'!$C4485,'data 2026'!$K:$K,'TỔNG BP'!N$1)/10^6</f>
        <v>0</v>
      </c>
      <c r="O4485" s="381">
        <f>SUMIFS('data 2026'!$M:$M,'data 2026'!$E:$E,'TỔNG BP'!$L4485,'data 2026'!$V:$V,'TỔNG BP'!$C4485,'data 2026'!$K:$K,'TỔNG BP'!O$1)/10^6</f>
        <v>0</v>
      </c>
      <c r="P4485" s="381">
        <f>SUMIFS('data 2026'!$M:$M,'data 2026'!$E:$E,'TỔNG BP'!$L4485,'data 2026'!$V:$V,'TỔNG BP'!$C4485,'data 2026'!$K:$K,'TỔNG BP'!P$1)/10^6</f>
        <v>0</v>
      </c>
      <c r="Q4485" s="381">
        <f>SUMIFS('data 2026'!$M:$M,'data 2026'!$E:$E,'TỔNG BP'!$L4485,'data 2026'!$V:$V,'TỔNG BP'!$C4485,'data 2026'!$K:$K,'TỔNG BP'!Q$1)/10^6</f>
        <v>0</v>
      </c>
      <c r="R4485" s="381">
        <f>SUMIFS('data 2026'!$M:$M,'data 2026'!$E:$E,'TỔNG BP'!$L4485,'data 2026'!$V:$V,'TỔNG BP'!$C4485,'data 2026'!$K:$K,'TỔNG BP'!R$1)/10^6</f>
        <v>0</v>
      </c>
      <c r="S4485" s="381">
        <f>SUMIFS('data 2026'!$M:$M,'data 2026'!$E:$E,'TỔNG BP'!$L4485,'data 2026'!$V:$V,'TỔNG BP'!$C4485,'data 2026'!$K:$K,'TỔNG BP'!S$1)/10^6</f>
        <v>0</v>
      </c>
      <c r="T4485" s="381">
        <f>SUMIFS('data 2026'!$M:$M,'data 2026'!$E:$E,'TỔNG BP'!$L4485,'data 2026'!$V:$V,'TỔNG BP'!$C4485,'data 2026'!$K:$K,'TỔNG BP'!T$1)/10^6</f>
        <v>0</v>
      </c>
      <c r="U4485" s="381">
        <f>SUMIFS('data 2026'!$M:$M,'data 2026'!$E:$E,'TỔNG BP'!$L4485,'data 2026'!$V:$V,'TỔNG BP'!$C4485,'data 2026'!$K:$K,'TỔNG BP'!U$1)/10^6</f>
        <v>0</v>
      </c>
      <c r="V4485" s="381">
        <f>SUMIFS('data 2026'!$M:$M,'data 2026'!$E:$E,'TỔNG BP'!$L4485,'data 2026'!$V:$V,'TỔNG BP'!$C4485,'data 2026'!$K:$K,'TỔNG BP'!V$1)/10^6</f>
        <v>0</v>
      </c>
      <c r="W4485" s="381">
        <f>SUMIFS('data 2026'!$M:$M,'data 2026'!$E:$E,'TỔNG BP'!$L4485,'data 2026'!$V:$V,'TỔNG BP'!$C4485,'data 2026'!$K:$K,'TỔNG BP'!W$1)/10^6</f>
        <v>0</v>
      </c>
      <c r="X4485" s="381">
        <f>SUMIFS('data 2026'!$M:$M,'data 2026'!$E:$E,'TỔNG BP'!$L4485,'data 2026'!$V:$V,'TỔNG BP'!$C4485,'data 2026'!$K:$K,'TỔNG BP'!X$1)/10^6</f>
        <v>0</v>
      </c>
      <c r="Y4485" s="381">
        <f>SUMIFS('data 2026'!$M:$M,'data 2026'!$E:$E,'TỔNG BP'!$L4485,'data 2026'!$V:$V,'TỔNG BP'!$C4485,'data 2026'!$K:$K,'TỔNG BP'!Y$1)/10^6</f>
        <v>0</v>
      </c>
      <c r="Z4485" s="381">
        <f t="shared" si="142"/>
        <v>0</v>
      </c>
      <c r="AA4485" s="382">
        <f>SUMIFS('Data 2025'!L:L,'Data 2025'!D:D,'TỔNG BP'!$L4485,'Data 2025'!A:A,'TỔNG BP'!$C4485)/10^6</f>
        <v>0</v>
      </c>
      <c r="AB4485" s="396">
        <f t="shared" si="143"/>
        <v>0</v>
      </c>
      <c r="AC4485" s="384">
        <f>IFERROR('TỔNG BP'!$AB4485/'TỔNG BP'!$AA4485,0)</f>
        <v>0</v>
      </c>
      <c r="AD4485" s="64" t="e">
        <v>#N/A</v>
      </c>
    </row>
    <row r="4486" spans="3:30">
      <c r="C4486" s="343" t="s">
        <v>1172</v>
      </c>
      <c r="D4486" s="337" t="s">
        <v>405</v>
      </c>
      <c r="E4486" s="338" t="s">
        <v>825</v>
      </c>
      <c r="F4486" s="338" t="s">
        <v>993</v>
      </c>
      <c r="G4486" s="338" t="s">
        <v>971</v>
      </c>
      <c r="H4486" s="338" t="s">
        <v>1093</v>
      </c>
      <c r="I4486" s="337" t="s">
        <v>479</v>
      </c>
      <c r="J4486" s="338" t="s">
        <v>994</v>
      </c>
      <c r="K4486" s="338" t="s">
        <v>827</v>
      </c>
      <c r="L4486" s="380" t="s">
        <v>481</v>
      </c>
      <c r="M4486" s="338" t="s">
        <v>480</v>
      </c>
      <c r="N4486" s="381">
        <f>SUMIFS('data 2026'!$M:$M,'data 2026'!$E:$E,'TỔNG BP'!$L4486,'data 2026'!$V:$V,'TỔNG BP'!$C4486,'data 2026'!$K:$K,'TỔNG BP'!N$1)/10^6</f>
        <v>0</v>
      </c>
      <c r="O4486" s="381">
        <f>SUMIFS('data 2026'!$M:$M,'data 2026'!$E:$E,'TỔNG BP'!$L4486,'data 2026'!$V:$V,'TỔNG BP'!$C4486,'data 2026'!$K:$K,'TỔNG BP'!O$1)/10^6</f>
        <v>0</v>
      </c>
      <c r="P4486" s="381">
        <f>SUMIFS('data 2026'!$M:$M,'data 2026'!$E:$E,'TỔNG BP'!$L4486,'data 2026'!$V:$V,'TỔNG BP'!$C4486,'data 2026'!$K:$K,'TỔNG BP'!P$1)/10^6</f>
        <v>0</v>
      </c>
      <c r="Q4486" s="381">
        <f>SUMIFS('data 2026'!$M:$M,'data 2026'!$E:$E,'TỔNG BP'!$L4486,'data 2026'!$V:$V,'TỔNG BP'!$C4486,'data 2026'!$K:$K,'TỔNG BP'!Q$1)/10^6</f>
        <v>0</v>
      </c>
      <c r="R4486" s="381">
        <f>SUMIFS('data 2026'!$M:$M,'data 2026'!$E:$E,'TỔNG BP'!$L4486,'data 2026'!$V:$V,'TỔNG BP'!$C4486,'data 2026'!$K:$K,'TỔNG BP'!R$1)/10^6</f>
        <v>0</v>
      </c>
      <c r="S4486" s="381">
        <f>SUMIFS('data 2026'!$M:$M,'data 2026'!$E:$E,'TỔNG BP'!$L4486,'data 2026'!$V:$V,'TỔNG BP'!$C4486,'data 2026'!$K:$K,'TỔNG BP'!S$1)/10^6</f>
        <v>0</v>
      </c>
      <c r="T4486" s="381">
        <f>SUMIFS('data 2026'!$M:$M,'data 2026'!$E:$E,'TỔNG BP'!$L4486,'data 2026'!$V:$V,'TỔNG BP'!$C4486,'data 2026'!$K:$K,'TỔNG BP'!T$1)/10^6</f>
        <v>0</v>
      </c>
      <c r="U4486" s="381">
        <f>SUMIFS('data 2026'!$M:$M,'data 2026'!$E:$E,'TỔNG BP'!$L4486,'data 2026'!$V:$V,'TỔNG BP'!$C4486,'data 2026'!$K:$K,'TỔNG BP'!U$1)/10^6</f>
        <v>0</v>
      </c>
      <c r="V4486" s="381">
        <f>SUMIFS('data 2026'!$M:$M,'data 2026'!$E:$E,'TỔNG BP'!$L4486,'data 2026'!$V:$V,'TỔNG BP'!$C4486,'data 2026'!$K:$K,'TỔNG BP'!V$1)/10^6</f>
        <v>0</v>
      </c>
      <c r="W4486" s="381">
        <f>SUMIFS('data 2026'!$M:$M,'data 2026'!$E:$E,'TỔNG BP'!$L4486,'data 2026'!$V:$V,'TỔNG BP'!$C4486,'data 2026'!$K:$K,'TỔNG BP'!W$1)/10^6</f>
        <v>0</v>
      </c>
      <c r="X4486" s="381">
        <f>SUMIFS('data 2026'!$M:$M,'data 2026'!$E:$E,'TỔNG BP'!$L4486,'data 2026'!$V:$V,'TỔNG BP'!$C4486,'data 2026'!$K:$K,'TỔNG BP'!X$1)/10^6</f>
        <v>0</v>
      </c>
      <c r="Y4486" s="381">
        <f>SUMIFS('data 2026'!$M:$M,'data 2026'!$E:$E,'TỔNG BP'!$L4486,'data 2026'!$V:$V,'TỔNG BP'!$C4486,'data 2026'!$K:$K,'TỔNG BP'!Y$1)/10^6</f>
        <v>0</v>
      </c>
      <c r="Z4486" s="381">
        <f t="shared" si="142"/>
        <v>0</v>
      </c>
      <c r="AA4486" s="382">
        <f>SUMIFS('Data 2025'!L:L,'Data 2025'!D:D,'TỔNG BP'!$L4486,'Data 2025'!A:A,'TỔNG BP'!$C4486)/10^6</f>
        <v>0</v>
      </c>
      <c r="AB4486" s="396">
        <f t="shared" si="143"/>
        <v>0</v>
      </c>
      <c r="AC4486" s="384">
        <f>IFERROR('TỔNG BP'!$AB4486/'TỔNG BP'!$AA4486,0)</f>
        <v>0</v>
      </c>
      <c r="AD4486" s="64" t="e">
        <v>#N/A</v>
      </c>
    </row>
    <row r="4487" spans="3:30">
      <c r="C4487" s="343" t="s">
        <v>1172</v>
      </c>
      <c r="D4487" s="337" t="s">
        <v>405</v>
      </c>
      <c r="E4487" s="338" t="s">
        <v>825</v>
      </c>
      <c r="F4487" s="338" t="s">
        <v>993</v>
      </c>
      <c r="G4487" s="338" t="s">
        <v>971</v>
      </c>
      <c r="H4487" s="338" t="s">
        <v>1093</v>
      </c>
      <c r="I4487" s="337" t="s">
        <v>482</v>
      </c>
      <c r="J4487" s="338" t="s">
        <v>995</v>
      </c>
      <c r="K4487" s="338" t="s">
        <v>827</v>
      </c>
      <c r="L4487" s="380" t="s">
        <v>484</v>
      </c>
      <c r="M4487" s="338" t="s">
        <v>483</v>
      </c>
      <c r="N4487" s="381">
        <f>SUMIFS('data 2026'!$M:$M,'data 2026'!$E:$E,'TỔNG BP'!$L4487,'data 2026'!$V:$V,'TỔNG BP'!$C4487,'data 2026'!$K:$K,'TỔNG BP'!N$1)/10^6</f>
        <v>0</v>
      </c>
      <c r="O4487" s="381">
        <f>SUMIFS('data 2026'!$M:$M,'data 2026'!$E:$E,'TỔNG BP'!$L4487,'data 2026'!$V:$V,'TỔNG BP'!$C4487,'data 2026'!$K:$K,'TỔNG BP'!O$1)/10^6</f>
        <v>0</v>
      </c>
      <c r="P4487" s="381">
        <f>SUMIFS('data 2026'!$M:$M,'data 2026'!$E:$E,'TỔNG BP'!$L4487,'data 2026'!$V:$V,'TỔNG BP'!$C4487,'data 2026'!$K:$K,'TỔNG BP'!P$1)/10^6</f>
        <v>0</v>
      </c>
      <c r="Q4487" s="381">
        <f>SUMIFS('data 2026'!$M:$M,'data 2026'!$E:$E,'TỔNG BP'!$L4487,'data 2026'!$V:$V,'TỔNG BP'!$C4487,'data 2026'!$K:$K,'TỔNG BP'!Q$1)/10^6</f>
        <v>0</v>
      </c>
      <c r="R4487" s="381">
        <f>SUMIFS('data 2026'!$M:$M,'data 2026'!$E:$E,'TỔNG BP'!$L4487,'data 2026'!$V:$V,'TỔNG BP'!$C4487,'data 2026'!$K:$K,'TỔNG BP'!R$1)/10^6</f>
        <v>0</v>
      </c>
      <c r="S4487" s="381">
        <f>SUMIFS('data 2026'!$M:$M,'data 2026'!$E:$E,'TỔNG BP'!$L4487,'data 2026'!$V:$V,'TỔNG BP'!$C4487,'data 2026'!$K:$K,'TỔNG BP'!S$1)/10^6</f>
        <v>0</v>
      </c>
      <c r="T4487" s="381">
        <f>SUMIFS('data 2026'!$M:$M,'data 2026'!$E:$E,'TỔNG BP'!$L4487,'data 2026'!$V:$V,'TỔNG BP'!$C4487,'data 2026'!$K:$K,'TỔNG BP'!T$1)/10^6</f>
        <v>0</v>
      </c>
      <c r="U4487" s="381">
        <f>SUMIFS('data 2026'!$M:$M,'data 2026'!$E:$E,'TỔNG BP'!$L4487,'data 2026'!$V:$V,'TỔNG BP'!$C4487,'data 2026'!$K:$K,'TỔNG BP'!U$1)/10^6</f>
        <v>0</v>
      </c>
      <c r="V4487" s="381">
        <f>SUMIFS('data 2026'!$M:$M,'data 2026'!$E:$E,'TỔNG BP'!$L4487,'data 2026'!$V:$V,'TỔNG BP'!$C4487,'data 2026'!$K:$K,'TỔNG BP'!V$1)/10^6</f>
        <v>0</v>
      </c>
      <c r="W4487" s="381">
        <f>SUMIFS('data 2026'!$M:$M,'data 2026'!$E:$E,'TỔNG BP'!$L4487,'data 2026'!$V:$V,'TỔNG BP'!$C4487,'data 2026'!$K:$K,'TỔNG BP'!W$1)/10^6</f>
        <v>0</v>
      </c>
      <c r="X4487" s="381">
        <f>SUMIFS('data 2026'!$M:$M,'data 2026'!$E:$E,'TỔNG BP'!$L4487,'data 2026'!$V:$V,'TỔNG BP'!$C4487,'data 2026'!$K:$K,'TỔNG BP'!X$1)/10^6</f>
        <v>0</v>
      </c>
      <c r="Y4487" s="381">
        <f>SUMIFS('data 2026'!$M:$M,'data 2026'!$E:$E,'TỔNG BP'!$L4487,'data 2026'!$V:$V,'TỔNG BP'!$C4487,'data 2026'!$K:$K,'TỔNG BP'!Y$1)/10^6</f>
        <v>0</v>
      </c>
      <c r="Z4487" s="381">
        <f t="shared" si="142"/>
        <v>0</v>
      </c>
      <c r="AA4487" s="382">
        <f>SUMIFS('Data 2025'!L:L,'Data 2025'!D:D,'TỔNG BP'!$L4487,'Data 2025'!A:A,'TỔNG BP'!$C4487)/10^6</f>
        <v>0</v>
      </c>
      <c r="AB4487" s="396">
        <f t="shared" si="143"/>
        <v>0</v>
      </c>
      <c r="AC4487" s="384">
        <f>IFERROR('TỔNG BP'!$AB4487/'TỔNG BP'!$AA4487,0)</f>
        <v>0</v>
      </c>
      <c r="AD4487" s="64" t="s">
        <v>483</v>
      </c>
    </row>
    <row r="4488" spans="3:30">
      <c r="C4488" s="343" t="s">
        <v>1172</v>
      </c>
      <c r="D4488" s="337" t="s">
        <v>405</v>
      </c>
      <c r="E4488" s="338" t="s">
        <v>825</v>
      </c>
      <c r="F4488" s="338" t="s">
        <v>884</v>
      </c>
      <c r="G4488" s="338" t="s">
        <v>971</v>
      </c>
      <c r="H4488" s="338" t="s">
        <v>1077</v>
      </c>
      <c r="I4488" s="337" t="s">
        <v>485</v>
      </c>
      <c r="J4488" s="338" t="s">
        <v>996</v>
      </c>
      <c r="K4488" s="338" t="s">
        <v>827</v>
      </c>
      <c r="L4488" s="380" t="s">
        <v>487</v>
      </c>
      <c r="M4488" s="338" t="s">
        <v>486</v>
      </c>
      <c r="N4488" s="381">
        <f>SUMIFS('data 2026'!$M:$M,'data 2026'!$E:$E,'TỔNG BP'!$L4488,'data 2026'!$V:$V,'TỔNG BP'!$C4488,'data 2026'!$K:$K,'TỔNG BP'!N$1)/10^6</f>
        <v>0</v>
      </c>
      <c r="O4488" s="381">
        <f>SUMIFS('data 2026'!$M:$M,'data 2026'!$E:$E,'TỔNG BP'!$L4488,'data 2026'!$V:$V,'TỔNG BP'!$C4488,'data 2026'!$K:$K,'TỔNG BP'!O$1)/10^6</f>
        <v>0</v>
      </c>
      <c r="P4488" s="381">
        <f>SUMIFS('data 2026'!$M:$M,'data 2026'!$E:$E,'TỔNG BP'!$L4488,'data 2026'!$V:$V,'TỔNG BP'!$C4488,'data 2026'!$K:$K,'TỔNG BP'!P$1)/10^6</f>
        <v>0</v>
      </c>
      <c r="Q4488" s="381">
        <f>SUMIFS('data 2026'!$M:$M,'data 2026'!$E:$E,'TỔNG BP'!$L4488,'data 2026'!$V:$V,'TỔNG BP'!$C4488,'data 2026'!$K:$K,'TỔNG BP'!Q$1)/10^6</f>
        <v>0</v>
      </c>
      <c r="R4488" s="381">
        <f>SUMIFS('data 2026'!$M:$M,'data 2026'!$E:$E,'TỔNG BP'!$L4488,'data 2026'!$V:$V,'TỔNG BP'!$C4488,'data 2026'!$K:$K,'TỔNG BP'!R$1)/10^6</f>
        <v>0</v>
      </c>
      <c r="S4488" s="381">
        <f>SUMIFS('data 2026'!$M:$M,'data 2026'!$E:$E,'TỔNG BP'!$L4488,'data 2026'!$V:$V,'TỔNG BP'!$C4488,'data 2026'!$K:$K,'TỔNG BP'!S$1)/10^6</f>
        <v>0</v>
      </c>
      <c r="T4488" s="381">
        <f>SUMIFS('data 2026'!$M:$M,'data 2026'!$E:$E,'TỔNG BP'!$L4488,'data 2026'!$V:$V,'TỔNG BP'!$C4488,'data 2026'!$K:$K,'TỔNG BP'!T$1)/10^6</f>
        <v>0</v>
      </c>
      <c r="U4488" s="381">
        <f>SUMIFS('data 2026'!$M:$M,'data 2026'!$E:$E,'TỔNG BP'!$L4488,'data 2026'!$V:$V,'TỔNG BP'!$C4488,'data 2026'!$K:$K,'TỔNG BP'!U$1)/10^6</f>
        <v>0</v>
      </c>
      <c r="V4488" s="381">
        <f>SUMIFS('data 2026'!$M:$M,'data 2026'!$E:$E,'TỔNG BP'!$L4488,'data 2026'!$V:$V,'TỔNG BP'!$C4488,'data 2026'!$K:$K,'TỔNG BP'!V$1)/10^6</f>
        <v>0</v>
      </c>
      <c r="W4488" s="381">
        <f>SUMIFS('data 2026'!$M:$M,'data 2026'!$E:$E,'TỔNG BP'!$L4488,'data 2026'!$V:$V,'TỔNG BP'!$C4488,'data 2026'!$K:$K,'TỔNG BP'!W$1)/10^6</f>
        <v>0</v>
      </c>
      <c r="X4488" s="381">
        <f>SUMIFS('data 2026'!$M:$M,'data 2026'!$E:$E,'TỔNG BP'!$L4488,'data 2026'!$V:$V,'TỔNG BP'!$C4488,'data 2026'!$K:$K,'TỔNG BP'!X$1)/10^6</f>
        <v>0</v>
      </c>
      <c r="Y4488" s="381">
        <f>SUMIFS('data 2026'!$M:$M,'data 2026'!$E:$E,'TỔNG BP'!$L4488,'data 2026'!$V:$V,'TỔNG BP'!$C4488,'data 2026'!$K:$K,'TỔNG BP'!Y$1)/10^6</f>
        <v>0</v>
      </c>
      <c r="Z4488" s="381">
        <f t="shared" ref="Z4488:Z4551" si="144">SUM(N4488:Y4488)</f>
        <v>0</v>
      </c>
      <c r="AA4488" s="382">
        <f>SUMIFS('Data 2025'!L:L,'Data 2025'!D:D,'TỔNG BP'!$L4488,'Data 2025'!A:A,'TỔNG BP'!$C4488)/10^6</f>
        <v>0</v>
      </c>
      <c r="AB4488" s="396">
        <f t="shared" si="143"/>
        <v>0</v>
      </c>
      <c r="AC4488" s="384">
        <f>IFERROR('TỔNG BP'!$AB4488/'TỔNG BP'!$AA4488,0)</f>
        <v>0</v>
      </c>
      <c r="AD4488" s="64" t="e">
        <v>#N/A</v>
      </c>
    </row>
    <row r="4489" spans="3:30">
      <c r="C4489" s="343" t="s">
        <v>1172</v>
      </c>
      <c r="D4489" s="337" t="s">
        <v>405</v>
      </c>
      <c r="E4489" s="338" t="s">
        <v>825</v>
      </c>
      <c r="F4489" s="338" t="s">
        <v>884</v>
      </c>
      <c r="G4489" s="338" t="s">
        <v>971</v>
      </c>
      <c r="H4489" s="338" t="s">
        <v>1077</v>
      </c>
      <c r="I4489" s="337" t="s">
        <v>212</v>
      </c>
      <c r="J4489" s="338" t="s">
        <v>885</v>
      </c>
      <c r="K4489" s="338" t="s">
        <v>827</v>
      </c>
      <c r="L4489" s="380" t="s">
        <v>488</v>
      </c>
      <c r="M4489" s="338" t="s">
        <v>213</v>
      </c>
      <c r="N4489" s="381">
        <f>SUMIFS('data 2026'!$M:$M,'data 2026'!$E:$E,'TỔNG BP'!$L4489,'data 2026'!$V:$V,'TỔNG BP'!$C4489,'data 2026'!$K:$K,'TỔNG BP'!N$1)/10^6</f>
        <v>0</v>
      </c>
      <c r="O4489" s="381">
        <f>SUMIFS('data 2026'!$M:$M,'data 2026'!$E:$E,'TỔNG BP'!$L4489,'data 2026'!$V:$V,'TỔNG BP'!$C4489,'data 2026'!$K:$K,'TỔNG BP'!O$1)/10^6</f>
        <v>0</v>
      </c>
      <c r="P4489" s="381">
        <f>SUMIFS('data 2026'!$M:$M,'data 2026'!$E:$E,'TỔNG BP'!$L4489,'data 2026'!$V:$V,'TỔNG BP'!$C4489,'data 2026'!$K:$K,'TỔNG BP'!P$1)/10^6</f>
        <v>0</v>
      </c>
      <c r="Q4489" s="381">
        <f>SUMIFS('data 2026'!$M:$M,'data 2026'!$E:$E,'TỔNG BP'!$L4489,'data 2026'!$V:$V,'TỔNG BP'!$C4489,'data 2026'!$K:$K,'TỔNG BP'!Q$1)/10^6</f>
        <v>0</v>
      </c>
      <c r="R4489" s="381">
        <f>SUMIFS('data 2026'!$M:$M,'data 2026'!$E:$E,'TỔNG BP'!$L4489,'data 2026'!$V:$V,'TỔNG BP'!$C4489,'data 2026'!$K:$K,'TỔNG BP'!R$1)/10^6</f>
        <v>0</v>
      </c>
      <c r="S4489" s="381">
        <f>SUMIFS('data 2026'!$M:$M,'data 2026'!$E:$E,'TỔNG BP'!$L4489,'data 2026'!$V:$V,'TỔNG BP'!$C4489,'data 2026'!$K:$K,'TỔNG BP'!S$1)/10^6</f>
        <v>0</v>
      </c>
      <c r="T4489" s="381">
        <f>SUMIFS('data 2026'!$M:$M,'data 2026'!$E:$E,'TỔNG BP'!$L4489,'data 2026'!$V:$V,'TỔNG BP'!$C4489,'data 2026'!$K:$K,'TỔNG BP'!T$1)/10^6</f>
        <v>0</v>
      </c>
      <c r="U4489" s="381">
        <f>SUMIFS('data 2026'!$M:$M,'data 2026'!$E:$E,'TỔNG BP'!$L4489,'data 2026'!$V:$V,'TỔNG BP'!$C4489,'data 2026'!$K:$K,'TỔNG BP'!U$1)/10^6</f>
        <v>0</v>
      </c>
      <c r="V4489" s="381">
        <f>SUMIFS('data 2026'!$M:$M,'data 2026'!$E:$E,'TỔNG BP'!$L4489,'data 2026'!$V:$V,'TỔNG BP'!$C4489,'data 2026'!$K:$K,'TỔNG BP'!V$1)/10^6</f>
        <v>0</v>
      </c>
      <c r="W4489" s="381">
        <f>SUMIFS('data 2026'!$M:$M,'data 2026'!$E:$E,'TỔNG BP'!$L4489,'data 2026'!$V:$V,'TỔNG BP'!$C4489,'data 2026'!$K:$K,'TỔNG BP'!W$1)/10^6</f>
        <v>0</v>
      </c>
      <c r="X4489" s="381">
        <f>SUMIFS('data 2026'!$M:$M,'data 2026'!$E:$E,'TỔNG BP'!$L4489,'data 2026'!$V:$V,'TỔNG BP'!$C4489,'data 2026'!$K:$K,'TỔNG BP'!X$1)/10^6</f>
        <v>0</v>
      </c>
      <c r="Y4489" s="381">
        <f>SUMIFS('data 2026'!$M:$M,'data 2026'!$E:$E,'TỔNG BP'!$L4489,'data 2026'!$V:$V,'TỔNG BP'!$C4489,'data 2026'!$K:$K,'TỔNG BP'!Y$1)/10^6</f>
        <v>0</v>
      </c>
      <c r="Z4489" s="381">
        <f t="shared" si="144"/>
        <v>0</v>
      </c>
      <c r="AA4489" s="382">
        <f>SUMIFS('Data 2025'!L:L,'Data 2025'!D:D,'TỔNG BP'!$L4489,'Data 2025'!A:A,'TỔNG BP'!$C4489)/10^6</f>
        <v>0</v>
      </c>
      <c r="AB4489" s="396">
        <f t="shared" si="143"/>
        <v>0</v>
      </c>
      <c r="AC4489" s="384">
        <f>IFERROR('TỔNG BP'!$AB4489/'TỔNG BP'!$AA4489,0)</f>
        <v>0</v>
      </c>
      <c r="AD4489" s="64" t="s">
        <v>213</v>
      </c>
    </row>
    <row r="4490" spans="3:30">
      <c r="C4490" s="343" t="s">
        <v>1172</v>
      </c>
      <c r="D4490" s="337" t="s">
        <v>405</v>
      </c>
      <c r="E4490" s="338" t="s">
        <v>825</v>
      </c>
      <c r="F4490" s="338" t="s">
        <v>884</v>
      </c>
      <c r="G4490" s="338" t="s">
        <v>971</v>
      </c>
      <c r="H4490" s="338" t="s">
        <v>1077</v>
      </c>
      <c r="I4490" s="337" t="s">
        <v>489</v>
      </c>
      <c r="J4490" s="338" t="s">
        <v>997</v>
      </c>
      <c r="K4490" s="338" t="s">
        <v>827</v>
      </c>
      <c r="L4490" s="380" t="s">
        <v>491</v>
      </c>
      <c r="M4490" s="338" t="s">
        <v>490</v>
      </c>
      <c r="N4490" s="381">
        <f>SUMIFS('data 2026'!$M:$M,'data 2026'!$E:$E,'TỔNG BP'!$L4490,'data 2026'!$V:$V,'TỔNG BP'!$C4490,'data 2026'!$K:$K,'TỔNG BP'!N$1)/10^6</f>
        <v>0</v>
      </c>
      <c r="O4490" s="381">
        <f>SUMIFS('data 2026'!$M:$M,'data 2026'!$E:$E,'TỔNG BP'!$L4490,'data 2026'!$V:$V,'TỔNG BP'!$C4490,'data 2026'!$K:$K,'TỔNG BP'!O$1)/10^6</f>
        <v>0</v>
      </c>
      <c r="P4490" s="381">
        <f>SUMIFS('data 2026'!$M:$M,'data 2026'!$E:$E,'TỔNG BP'!$L4490,'data 2026'!$V:$V,'TỔNG BP'!$C4490,'data 2026'!$K:$K,'TỔNG BP'!P$1)/10^6</f>
        <v>0</v>
      </c>
      <c r="Q4490" s="381">
        <f>SUMIFS('data 2026'!$M:$M,'data 2026'!$E:$E,'TỔNG BP'!$L4490,'data 2026'!$V:$V,'TỔNG BP'!$C4490,'data 2026'!$K:$K,'TỔNG BP'!Q$1)/10^6</f>
        <v>0</v>
      </c>
      <c r="R4490" s="381">
        <f>SUMIFS('data 2026'!$M:$M,'data 2026'!$E:$E,'TỔNG BP'!$L4490,'data 2026'!$V:$V,'TỔNG BP'!$C4490,'data 2026'!$K:$K,'TỔNG BP'!R$1)/10^6</f>
        <v>0</v>
      </c>
      <c r="S4490" s="381">
        <f>SUMIFS('data 2026'!$M:$M,'data 2026'!$E:$E,'TỔNG BP'!$L4490,'data 2026'!$V:$V,'TỔNG BP'!$C4490,'data 2026'!$K:$K,'TỔNG BP'!S$1)/10^6</f>
        <v>0</v>
      </c>
      <c r="T4490" s="381">
        <f>SUMIFS('data 2026'!$M:$M,'data 2026'!$E:$E,'TỔNG BP'!$L4490,'data 2026'!$V:$V,'TỔNG BP'!$C4490,'data 2026'!$K:$K,'TỔNG BP'!T$1)/10^6</f>
        <v>0</v>
      </c>
      <c r="U4490" s="381">
        <f>SUMIFS('data 2026'!$M:$M,'data 2026'!$E:$E,'TỔNG BP'!$L4490,'data 2026'!$V:$V,'TỔNG BP'!$C4490,'data 2026'!$K:$K,'TỔNG BP'!U$1)/10^6</f>
        <v>0</v>
      </c>
      <c r="V4490" s="381">
        <f>SUMIFS('data 2026'!$M:$M,'data 2026'!$E:$E,'TỔNG BP'!$L4490,'data 2026'!$V:$V,'TỔNG BP'!$C4490,'data 2026'!$K:$K,'TỔNG BP'!V$1)/10^6</f>
        <v>0</v>
      </c>
      <c r="W4490" s="381">
        <f>SUMIFS('data 2026'!$M:$M,'data 2026'!$E:$E,'TỔNG BP'!$L4490,'data 2026'!$V:$V,'TỔNG BP'!$C4490,'data 2026'!$K:$K,'TỔNG BP'!W$1)/10^6</f>
        <v>0</v>
      </c>
      <c r="X4490" s="381">
        <f>SUMIFS('data 2026'!$M:$M,'data 2026'!$E:$E,'TỔNG BP'!$L4490,'data 2026'!$V:$V,'TỔNG BP'!$C4490,'data 2026'!$K:$K,'TỔNG BP'!X$1)/10^6</f>
        <v>0</v>
      </c>
      <c r="Y4490" s="381">
        <f>SUMIFS('data 2026'!$M:$M,'data 2026'!$E:$E,'TỔNG BP'!$L4490,'data 2026'!$V:$V,'TỔNG BP'!$C4490,'data 2026'!$K:$K,'TỔNG BP'!Y$1)/10^6</f>
        <v>0</v>
      </c>
      <c r="Z4490" s="381">
        <f t="shared" si="144"/>
        <v>0</v>
      </c>
      <c r="AA4490" s="382">
        <f>SUMIFS('Data 2025'!L:L,'Data 2025'!D:D,'TỔNG BP'!$L4490,'Data 2025'!A:A,'TỔNG BP'!$C4490)/10^6</f>
        <v>0</v>
      </c>
      <c r="AB4490" s="396">
        <f t="shared" si="143"/>
        <v>0</v>
      </c>
      <c r="AC4490" s="384">
        <f>IFERROR('TỔNG BP'!$AB4490/'TỔNG BP'!$AA4490,0)</f>
        <v>0</v>
      </c>
      <c r="AD4490" s="64" t="e">
        <v>#N/A</v>
      </c>
    </row>
    <row r="4491" spans="3:30">
      <c r="C4491" s="343" t="s">
        <v>1172</v>
      </c>
      <c r="D4491" s="337" t="s">
        <v>405</v>
      </c>
      <c r="E4491" s="338" t="s">
        <v>825</v>
      </c>
      <c r="F4491" s="338" t="s">
        <v>998</v>
      </c>
      <c r="G4491" s="338" t="s">
        <v>971</v>
      </c>
      <c r="H4491" s="338" t="s">
        <v>1094</v>
      </c>
      <c r="I4491" s="337" t="s">
        <v>493</v>
      </c>
      <c r="J4491" s="338" t="s">
        <v>999</v>
      </c>
      <c r="K4491" s="338" t="s">
        <v>827</v>
      </c>
      <c r="L4491" s="380" t="s">
        <v>495</v>
      </c>
      <c r="M4491" s="338" t="s">
        <v>494</v>
      </c>
      <c r="N4491" s="381">
        <f>SUMIFS('data 2026'!$M:$M,'data 2026'!$E:$E,'TỔNG BP'!$L4491,'data 2026'!$V:$V,'TỔNG BP'!$C4491,'data 2026'!$K:$K,'TỔNG BP'!N$1)/10^6</f>
        <v>0</v>
      </c>
      <c r="O4491" s="381">
        <f>SUMIFS('data 2026'!$M:$M,'data 2026'!$E:$E,'TỔNG BP'!$L4491,'data 2026'!$V:$V,'TỔNG BP'!$C4491,'data 2026'!$K:$K,'TỔNG BP'!O$1)/10^6</f>
        <v>0</v>
      </c>
      <c r="P4491" s="381">
        <f>SUMIFS('data 2026'!$M:$M,'data 2026'!$E:$E,'TỔNG BP'!$L4491,'data 2026'!$V:$V,'TỔNG BP'!$C4491,'data 2026'!$K:$K,'TỔNG BP'!P$1)/10^6</f>
        <v>0</v>
      </c>
      <c r="Q4491" s="381">
        <f>SUMIFS('data 2026'!$M:$M,'data 2026'!$E:$E,'TỔNG BP'!$L4491,'data 2026'!$V:$V,'TỔNG BP'!$C4491,'data 2026'!$K:$K,'TỔNG BP'!Q$1)/10^6</f>
        <v>0</v>
      </c>
      <c r="R4491" s="381">
        <f>SUMIFS('data 2026'!$M:$M,'data 2026'!$E:$E,'TỔNG BP'!$L4491,'data 2026'!$V:$V,'TỔNG BP'!$C4491,'data 2026'!$K:$K,'TỔNG BP'!R$1)/10^6</f>
        <v>0</v>
      </c>
      <c r="S4491" s="381">
        <f>SUMIFS('data 2026'!$M:$M,'data 2026'!$E:$E,'TỔNG BP'!$L4491,'data 2026'!$V:$V,'TỔNG BP'!$C4491,'data 2026'!$K:$K,'TỔNG BP'!S$1)/10^6</f>
        <v>0</v>
      </c>
      <c r="T4491" s="381">
        <f>SUMIFS('data 2026'!$M:$M,'data 2026'!$E:$E,'TỔNG BP'!$L4491,'data 2026'!$V:$V,'TỔNG BP'!$C4491,'data 2026'!$K:$K,'TỔNG BP'!T$1)/10^6</f>
        <v>0</v>
      </c>
      <c r="U4491" s="381">
        <f>SUMIFS('data 2026'!$M:$M,'data 2026'!$E:$E,'TỔNG BP'!$L4491,'data 2026'!$V:$V,'TỔNG BP'!$C4491,'data 2026'!$K:$K,'TỔNG BP'!U$1)/10^6</f>
        <v>0</v>
      </c>
      <c r="V4491" s="381">
        <f>SUMIFS('data 2026'!$M:$M,'data 2026'!$E:$E,'TỔNG BP'!$L4491,'data 2026'!$V:$V,'TỔNG BP'!$C4491,'data 2026'!$K:$K,'TỔNG BP'!V$1)/10^6</f>
        <v>0</v>
      </c>
      <c r="W4491" s="381">
        <f>SUMIFS('data 2026'!$M:$M,'data 2026'!$E:$E,'TỔNG BP'!$L4491,'data 2026'!$V:$V,'TỔNG BP'!$C4491,'data 2026'!$K:$K,'TỔNG BP'!W$1)/10^6</f>
        <v>0</v>
      </c>
      <c r="X4491" s="381">
        <f>SUMIFS('data 2026'!$M:$M,'data 2026'!$E:$E,'TỔNG BP'!$L4491,'data 2026'!$V:$V,'TỔNG BP'!$C4491,'data 2026'!$K:$K,'TỔNG BP'!X$1)/10^6</f>
        <v>0</v>
      </c>
      <c r="Y4491" s="381">
        <f>SUMIFS('data 2026'!$M:$M,'data 2026'!$E:$E,'TỔNG BP'!$L4491,'data 2026'!$V:$V,'TỔNG BP'!$C4491,'data 2026'!$K:$K,'TỔNG BP'!Y$1)/10^6</f>
        <v>0</v>
      </c>
      <c r="Z4491" s="381">
        <f t="shared" si="144"/>
        <v>0</v>
      </c>
      <c r="AA4491" s="382">
        <f>SUMIFS('Data 2025'!L:L,'Data 2025'!D:D,'TỔNG BP'!$L4491,'Data 2025'!A:A,'TỔNG BP'!$C4491)/10^6</f>
        <v>0</v>
      </c>
      <c r="AB4491" s="396">
        <f t="shared" si="143"/>
        <v>0</v>
      </c>
      <c r="AC4491" s="384">
        <f>IFERROR('TỔNG BP'!$AB4491/'TỔNG BP'!$AA4491,0)</f>
        <v>0</v>
      </c>
      <c r="AD4491" s="64" t="e">
        <v>#N/A</v>
      </c>
    </row>
    <row r="4492" spans="3:30">
      <c r="C4492" s="343" t="s">
        <v>1172</v>
      </c>
      <c r="D4492" s="337" t="s">
        <v>405</v>
      </c>
      <c r="E4492" s="338" t="s">
        <v>825</v>
      </c>
      <c r="F4492" s="338" t="s">
        <v>998</v>
      </c>
      <c r="G4492" s="338" t="s">
        <v>971</v>
      </c>
      <c r="H4492" s="338" t="s">
        <v>1094</v>
      </c>
      <c r="I4492" s="337" t="s">
        <v>496</v>
      </c>
      <c r="J4492" s="338" t="s">
        <v>1000</v>
      </c>
      <c r="K4492" s="338" t="s">
        <v>827</v>
      </c>
      <c r="L4492" s="380" t="s">
        <v>498</v>
      </c>
      <c r="M4492" s="338" t="s">
        <v>1001</v>
      </c>
      <c r="N4492" s="381">
        <f>SUMIFS('data 2026'!$M:$M,'data 2026'!$E:$E,'TỔNG BP'!$L4492,'data 2026'!$V:$V,'TỔNG BP'!$C4492,'data 2026'!$K:$K,'TỔNG BP'!N$1)/10^6</f>
        <v>0</v>
      </c>
      <c r="O4492" s="381">
        <f>SUMIFS('data 2026'!$M:$M,'data 2026'!$E:$E,'TỔNG BP'!$L4492,'data 2026'!$V:$V,'TỔNG BP'!$C4492,'data 2026'!$K:$K,'TỔNG BP'!O$1)/10^6</f>
        <v>0</v>
      </c>
      <c r="P4492" s="381">
        <f>SUMIFS('data 2026'!$M:$M,'data 2026'!$E:$E,'TỔNG BP'!$L4492,'data 2026'!$V:$V,'TỔNG BP'!$C4492,'data 2026'!$K:$K,'TỔNG BP'!P$1)/10^6</f>
        <v>0</v>
      </c>
      <c r="Q4492" s="381">
        <f>SUMIFS('data 2026'!$M:$M,'data 2026'!$E:$E,'TỔNG BP'!$L4492,'data 2026'!$V:$V,'TỔNG BP'!$C4492,'data 2026'!$K:$K,'TỔNG BP'!Q$1)/10^6</f>
        <v>0</v>
      </c>
      <c r="R4492" s="381">
        <f>SUMIFS('data 2026'!$M:$M,'data 2026'!$E:$E,'TỔNG BP'!$L4492,'data 2026'!$V:$V,'TỔNG BP'!$C4492,'data 2026'!$K:$K,'TỔNG BP'!R$1)/10^6</f>
        <v>0</v>
      </c>
      <c r="S4492" s="381">
        <f>SUMIFS('data 2026'!$M:$M,'data 2026'!$E:$E,'TỔNG BP'!$L4492,'data 2026'!$V:$V,'TỔNG BP'!$C4492,'data 2026'!$K:$K,'TỔNG BP'!S$1)/10^6</f>
        <v>0</v>
      </c>
      <c r="T4492" s="381">
        <f>SUMIFS('data 2026'!$M:$M,'data 2026'!$E:$E,'TỔNG BP'!$L4492,'data 2026'!$V:$V,'TỔNG BP'!$C4492,'data 2026'!$K:$K,'TỔNG BP'!T$1)/10^6</f>
        <v>0</v>
      </c>
      <c r="U4492" s="381">
        <f>SUMIFS('data 2026'!$M:$M,'data 2026'!$E:$E,'TỔNG BP'!$L4492,'data 2026'!$V:$V,'TỔNG BP'!$C4492,'data 2026'!$K:$K,'TỔNG BP'!U$1)/10^6</f>
        <v>0</v>
      </c>
      <c r="V4492" s="381">
        <f>SUMIFS('data 2026'!$M:$M,'data 2026'!$E:$E,'TỔNG BP'!$L4492,'data 2026'!$V:$V,'TỔNG BP'!$C4492,'data 2026'!$K:$K,'TỔNG BP'!V$1)/10^6</f>
        <v>0</v>
      </c>
      <c r="W4492" s="381">
        <f>SUMIFS('data 2026'!$M:$M,'data 2026'!$E:$E,'TỔNG BP'!$L4492,'data 2026'!$V:$V,'TỔNG BP'!$C4492,'data 2026'!$K:$K,'TỔNG BP'!W$1)/10^6</f>
        <v>0</v>
      </c>
      <c r="X4492" s="381">
        <f>SUMIFS('data 2026'!$M:$M,'data 2026'!$E:$E,'TỔNG BP'!$L4492,'data 2026'!$V:$V,'TỔNG BP'!$C4492,'data 2026'!$K:$K,'TỔNG BP'!X$1)/10^6</f>
        <v>0</v>
      </c>
      <c r="Y4492" s="381">
        <f>SUMIFS('data 2026'!$M:$M,'data 2026'!$E:$E,'TỔNG BP'!$L4492,'data 2026'!$V:$V,'TỔNG BP'!$C4492,'data 2026'!$K:$K,'TỔNG BP'!Y$1)/10^6</f>
        <v>0</v>
      </c>
      <c r="Z4492" s="381">
        <f t="shared" si="144"/>
        <v>0</v>
      </c>
      <c r="AA4492" s="382">
        <f>SUMIFS('Data 2025'!L:L,'Data 2025'!D:D,'TỔNG BP'!$L4492,'Data 2025'!A:A,'TỔNG BP'!$C4492)/10^6</f>
        <v>0</v>
      </c>
      <c r="AB4492" s="396">
        <f t="shared" si="143"/>
        <v>0</v>
      </c>
      <c r="AC4492" s="384">
        <f>IFERROR('TỔNG BP'!$AB4492/'TỔNG BP'!$AA4492,0)</f>
        <v>0</v>
      </c>
      <c r="AD4492" s="64" t="e">
        <v>#N/A</v>
      </c>
    </row>
    <row r="4493" spans="3:30">
      <c r="C4493" s="343" t="s">
        <v>1172</v>
      </c>
      <c r="D4493" s="337" t="s">
        <v>405</v>
      </c>
      <c r="E4493" s="338" t="s">
        <v>825</v>
      </c>
      <c r="F4493" s="338" t="s">
        <v>998</v>
      </c>
      <c r="G4493" s="338" t="s">
        <v>971</v>
      </c>
      <c r="H4493" s="338" t="s">
        <v>1094</v>
      </c>
      <c r="I4493" s="337" t="s">
        <v>499</v>
      </c>
      <c r="J4493" s="338" t="s">
        <v>1002</v>
      </c>
      <c r="K4493" s="338" t="s">
        <v>827</v>
      </c>
      <c r="L4493" s="380" t="s">
        <v>501</v>
      </c>
      <c r="M4493" s="338" t="s">
        <v>500</v>
      </c>
      <c r="N4493" s="381">
        <f>SUMIFS('data 2026'!$M:$M,'data 2026'!$E:$E,'TỔNG BP'!$L4493,'data 2026'!$V:$V,'TỔNG BP'!$C4493,'data 2026'!$K:$K,'TỔNG BP'!N$1)/10^6</f>
        <v>0</v>
      </c>
      <c r="O4493" s="381">
        <f>SUMIFS('data 2026'!$M:$M,'data 2026'!$E:$E,'TỔNG BP'!$L4493,'data 2026'!$V:$V,'TỔNG BP'!$C4493,'data 2026'!$K:$K,'TỔNG BP'!O$1)/10^6</f>
        <v>0</v>
      </c>
      <c r="P4493" s="381">
        <f>SUMIFS('data 2026'!$M:$M,'data 2026'!$E:$E,'TỔNG BP'!$L4493,'data 2026'!$V:$V,'TỔNG BP'!$C4493,'data 2026'!$K:$K,'TỔNG BP'!P$1)/10^6</f>
        <v>0</v>
      </c>
      <c r="Q4493" s="381">
        <f>SUMIFS('data 2026'!$M:$M,'data 2026'!$E:$E,'TỔNG BP'!$L4493,'data 2026'!$V:$V,'TỔNG BP'!$C4493,'data 2026'!$K:$K,'TỔNG BP'!Q$1)/10^6</f>
        <v>0</v>
      </c>
      <c r="R4493" s="381">
        <f>SUMIFS('data 2026'!$M:$M,'data 2026'!$E:$E,'TỔNG BP'!$L4493,'data 2026'!$V:$V,'TỔNG BP'!$C4493,'data 2026'!$K:$K,'TỔNG BP'!R$1)/10^6</f>
        <v>0</v>
      </c>
      <c r="S4493" s="381">
        <f>SUMIFS('data 2026'!$M:$M,'data 2026'!$E:$E,'TỔNG BP'!$L4493,'data 2026'!$V:$V,'TỔNG BP'!$C4493,'data 2026'!$K:$K,'TỔNG BP'!S$1)/10^6</f>
        <v>0</v>
      </c>
      <c r="T4493" s="381">
        <f>SUMIFS('data 2026'!$M:$M,'data 2026'!$E:$E,'TỔNG BP'!$L4493,'data 2026'!$V:$V,'TỔNG BP'!$C4493,'data 2026'!$K:$K,'TỔNG BP'!T$1)/10^6</f>
        <v>0</v>
      </c>
      <c r="U4493" s="381">
        <f>SUMIFS('data 2026'!$M:$M,'data 2026'!$E:$E,'TỔNG BP'!$L4493,'data 2026'!$V:$V,'TỔNG BP'!$C4493,'data 2026'!$K:$K,'TỔNG BP'!U$1)/10^6</f>
        <v>0</v>
      </c>
      <c r="V4493" s="381">
        <f>SUMIFS('data 2026'!$M:$M,'data 2026'!$E:$E,'TỔNG BP'!$L4493,'data 2026'!$V:$V,'TỔNG BP'!$C4493,'data 2026'!$K:$K,'TỔNG BP'!V$1)/10^6</f>
        <v>0</v>
      </c>
      <c r="W4493" s="381">
        <f>SUMIFS('data 2026'!$M:$M,'data 2026'!$E:$E,'TỔNG BP'!$L4493,'data 2026'!$V:$V,'TỔNG BP'!$C4493,'data 2026'!$K:$K,'TỔNG BP'!W$1)/10^6</f>
        <v>0</v>
      </c>
      <c r="X4493" s="381">
        <f>SUMIFS('data 2026'!$M:$M,'data 2026'!$E:$E,'TỔNG BP'!$L4493,'data 2026'!$V:$V,'TỔNG BP'!$C4493,'data 2026'!$K:$K,'TỔNG BP'!X$1)/10^6</f>
        <v>0</v>
      </c>
      <c r="Y4493" s="381">
        <f>SUMIFS('data 2026'!$M:$M,'data 2026'!$E:$E,'TỔNG BP'!$L4493,'data 2026'!$V:$V,'TỔNG BP'!$C4493,'data 2026'!$K:$K,'TỔNG BP'!Y$1)/10^6</f>
        <v>0</v>
      </c>
      <c r="Z4493" s="381">
        <f t="shared" si="144"/>
        <v>0</v>
      </c>
      <c r="AA4493" s="382">
        <f>SUMIFS('Data 2025'!L:L,'Data 2025'!D:D,'TỔNG BP'!$L4493,'Data 2025'!A:A,'TỔNG BP'!$C4493)/10^6</f>
        <v>0</v>
      </c>
      <c r="AB4493" s="396">
        <f t="shared" si="143"/>
        <v>0</v>
      </c>
      <c r="AC4493" s="384">
        <f>IFERROR('TỔNG BP'!$AB4493/'TỔNG BP'!$AA4493,0)</f>
        <v>0</v>
      </c>
      <c r="AD4493" s="64" t="e">
        <v>#N/A</v>
      </c>
    </row>
    <row r="4494" spans="3:30">
      <c r="C4494" s="343" t="s">
        <v>1172</v>
      </c>
      <c r="D4494" s="337" t="s">
        <v>405</v>
      </c>
      <c r="E4494" s="338" t="s">
        <v>825</v>
      </c>
      <c r="F4494" s="338" t="s">
        <v>998</v>
      </c>
      <c r="G4494" s="338" t="s">
        <v>971</v>
      </c>
      <c r="H4494" s="338" t="s">
        <v>1094</v>
      </c>
      <c r="I4494" s="337" t="s">
        <v>499</v>
      </c>
      <c r="J4494" s="338" t="s">
        <v>1002</v>
      </c>
      <c r="K4494" s="338" t="s">
        <v>827</v>
      </c>
      <c r="L4494" s="380" t="s">
        <v>502</v>
      </c>
      <c r="M4494" s="338" t="s">
        <v>500</v>
      </c>
      <c r="N4494" s="381">
        <f>SUMIFS('data 2026'!$M:$M,'data 2026'!$E:$E,'TỔNG BP'!$L4494,'data 2026'!$V:$V,'TỔNG BP'!$C4494,'data 2026'!$K:$K,'TỔNG BP'!N$1)/10^6</f>
        <v>0</v>
      </c>
      <c r="O4494" s="381">
        <f>SUMIFS('data 2026'!$M:$M,'data 2026'!$E:$E,'TỔNG BP'!$L4494,'data 2026'!$V:$V,'TỔNG BP'!$C4494,'data 2026'!$K:$K,'TỔNG BP'!O$1)/10^6</f>
        <v>0</v>
      </c>
      <c r="P4494" s="381">
        <f>SUMIFS('data 2026'!$M:$M,'data 2026'!$E:$E,'TỔNG BP'!$L4494,'data 2026'!$V:$V,'TỔNG BP'!$C4494,'data 2026'!$K:$K,'TỔNG BP'!P$1)/10^6</f>
        <v>0</v>
      </c>
      <c r="Q4494" s="381">
        <f>SUMIFS('data 2026'!$M:$M,'data 2026'!$E:$E,'TỔNG BP'!$L4494,'data 2026'!$V:$V,'TỔNG BP'!$C4494,'data 2026'!$K:$K,'TỔNG BP'!Q$1)/10^6</f>
        <v>0</v>
      </c>
      <c r="R4494" s="381">
        <f>SUMIFS('data 2026'!$M:$M,'data 2026'!$E:$E,'TỔNG BP'!$L4494,'data 2026'!$V:$V,'TỔNG BP'!$C4494,'data 2026'!$K:$K,'TỔNG BP'!R$1)/10^6</f>
        <v>0</v>
      </c>
      <c r="S4494" s="381">
        <f>SUMIFS('data 2026'!$M:$M,'data 2026'!$E:$E,'TỔNG BP'!$L4494,'data 2026'!$V:$V,'TỔNG BP'!$C4494,'data 2026'!$K:$K,'TỔNG BP'!S$1)/10^6</f>
        <v>0</v>
      </c>
      <c r="T4494" s="381">
        <f>SUMIFS('data 2026'!$M:$M,'data 2026'!$E:$E,'TỔNG BP'!$L4494,'data 2026'!$V:$V,'TỔNG BP'!$C4494,'data 2026'!$K:$K,'TỔNG BP'!T$1)/10^6</f>
        <v>0</v>
      </c>
      <c r="U4494" s="381">
        <f>SUMIFS('data 2026'!$M:$M,'data 2026'!$E:$E,'TỔNG BP'!$L4494,'data 2026'!$V:$V,'TỔNG BP'!$C4494,'data 2026'!$K:$K,'TỔNG BP'!U$1)/10^6</f>
        <v>0</v>
      </c>
      <c r="V4494" s="381">
        <f>SUMIFS('data 2026'!$M:$M,'data 2026'!$E:$E,'TỔNG BP'!$L4494,'data 2026'!$V:$V,'TỔNG BP'!$C4494,'data 2026'!$K:$K,'TỔNG BP'!V$1)/10^6</f>
        <v>0</v>
      </c>
      <c r="W4494" s="381">
        <f>SUMIFS('data 2026'!$M:$M,'data 2026'!$E:$E,'TỔNG BP'!$L4494,'data 2026'!$V:$V,'TỔNG BP'!$C4494,'data 2026'!$K:$K,'TỔNG BP'!W$1)/10^6</f>
        <v>0</v>
      </c>
      <c r="X4494" s="381">
        <f>SUMIFS('data 2026'!$M:$M,'data 2026'!$E:$E,'TỔNG BP'!$L4494,'data 2026'!$V:$V,'TỔNG BP'!$C4494,'data 2026'!$K:$K,'TỔNG BP'!X$1)/10^6</f>
        <v>0</v>
      </c>
      <c r="Y4494" s="381">
        <f>SUMIFS('data 2026'!$M:$M,'data 2026'!$E:$E,'TỔNG BP'!$L4494,'data 2026'!$V:$V,'TỔNG BP'!$C4494,'data 2026'!$K:$K,'TỔNG BP'!Y$1)/10^6</f>
        <v>0</v>
      </c>
      <c r="Z4494" s="381">
        <f t="shared" si="144"/>
        <v>0</v>
      </c>
      <c r="AA4494" s="382">
        <f>SUMIFS('Data 2025'!L:L,'Data 2025'!D:D,'TỔNG BP'!$L4494,'Data 2025'!A:A,'TỔNG BP'!$C4494)/10^6</f>
        <v>0</v>
      </c>
      <c r="AB4494" s="396">
        <f t="shared" si="143"/>
        <v>0</v>
      </c>
      <c r="AC4494" s="384">
        <f>IFERROR('TỔNG BP'!$AB4494/'TỔNG BP'!$AA4494,0)</f>
        <v>0</v>
      </c>
      <c r="AD4494" s="64" t="s">
        <v>1152</v>
      </c>
    </row>
    <row r="4495" spans="3:30">
      <c r="C4495" s="343" t="s">
        <v>1172</v>
      </c>
      <c r="D4495" s="337" t="s">
        <v>405</v>
      </c>
      <c r="E4495" s="338" t="s">
        <v>825</v>
      </c>
      <c r="F4495" s="338" t="s">
        <v>998</v>
      </c>
      <c r="G4495" s="338" t="s">
        <v>971</v>
      </c>
      <c r="H4495" s="338" t="s">
        <v>1094</v>
      </c>
      <c r="I4495" s="337" t="s">
        <v>503</v>
      </c>
      <c r="J4495" s="338" t="s">
        <v>1003</v>
      </c>
      <c r="K4495" s="338" t="s">
        <v>827</v>
      </c>
      <c r="L4495" s="380" t="s">
        <v>505</v>
      </c>
      <c r="M4495" s="338" t="s">
        <v>1004</v>
      </c>
      <c r="N4495" s="381">
        <f>SUMIFS('data 2026'!$M:$M,'data 2026'!$E:$E,'TỔNG BP'!$L4495,'data 2026'!$V:$V,'TỔNG BP'!$C4495,'data 2026'!$K:$K,'TỔNG BP'!N$1)/10^6</f>
        <v>0</v>
      </c>
      <c r="O4495" s="381">
        <f>SUMIFS('data 2026'!$M:$M,'data 2026'!$E:$E,'TỔNG BP'!$L4495,'data 2026'!$V:$V,'TỔNG BP'!$C4495,'data 2026'!$K:$K,'TỔNG BP'!O$1)/10^6</f>
        <v>0</v>
      </c>
      <c r="P4495" s="381">
        <f>SUMIFS('data 2026'!$M:$M,'data 2026'!$E:$E,'TỔNG BP'!$L4495,'data 2026'!$V:$V,'TỔNG BP'!$C4495,'data 2026'!$K:$K,'TỔNG BP'!P$1)/10^6</f>
        <v>0</v>
      </c>
      <c r="Q4495" s="381">
        <f>SUMIFS('data 2026'!$M:$M,'data 2026'!$E:$E,'TỔNG BP'!$L4495,'data 2026'!$V:$V,'TỔNG BP'!$C4495,'data 2026'!$K:$K,'TỔNG BP'!Q$1)/10^6</f>
        <v>0</v>
      </c>
      <c r="R4495" s="381">
        <f>SUMIFS('data 2026'!$M:$M,'data 2026'!$E:$E,'TỔNG BP'!$L4495,'data 2026'!$V:$V,'TỔNG BP'!$C4495,'data 2026'!$K:$K,'TỔNG BP'!R$1)/10^6</f>
        <v>0</v>
      </c>
      <c r="S4495" s="381">
        <f>SUMIFS('data 2026'!$M:$M,'data 2026'!$E:$E,'TỔNG BP'!$L4495,'data 2026'!$V:$V,'TỔNG BP'!$C4495,'data 2026'!$K:$K,'TỔNG BP'!S$1)/10^6</f>
        <v>0</v>
      </c>
      <c r="T4495" s="381">
        <f>SUMIFS('data 2026'!$M:$M,'data 2026'!$E:$E,'TỔNG BP'!$L4495,'data 2026'!$V:$V,'TỔNG BP'!$C4495,'data 2026'!$K:$K,'TỔNG BP'!T$1)/10^6</f>
        <v>0</v>
      </c>
      <c r="U4495" s="381">
        <f>SUMIFS('data 2026'!$M:$M,'data 2026'!$E:$E,'TỔNG BP'!$L4495,'data 2026'!$V:$V,'TỔNG BP'!$C4495,'data 2026'!$K:$K,'TỔNG BP'!U$1)/10^6</f>
        <v>0</v>
      </c>
      <c r="V4495" s="381">
        <f>SUMIFS('data 2026'!$M:$M,'data 2026'!$E:$E,'TỔNG BP'!$L4495,'data 2026'!$V:$V,'TỔNG BP'!$C4495,'data 2026'!$K:$K,'TỔNG BP'!V$1)/10^6</f>
        <v>0</v>
      </c>
      <c r="W4495" s="381">
        <f>SUMIFS('data 2026'!$M:$M,'data 2026'!$E:$E,'TỔNG BP'!$L4495,'data 2026'!$V:$V,'TỔNG BP'!$C4495,'data 2026'!$K:$K,'TỔNG BP'!W$1)/10^6</f>
        <v>0</v>
      </c>
      <c r="X4495" s="381">
        <f>SUMIFS('data 2026'!$M:$M,'data 2026'!$E:$E,'TỔNG BP'!$L4495,'data 2026'!$V:$V,'TỔNG BP'!$C4495,'data 2026'!$K:$K,'TỔNG BP'!X$1)/10^6</f>
        <v>0</v>
      </c>
      <c r="Y4495" s="381">
        <f>SUMIFS('data 2026'!$M:$M,'data 2026'!$E:$E,'TỔNG BP'!$L4495,'data 2026'!$V:$V,'TỔNG BP'!$C4495,'data 2026'!$K:$K,'TỔNG BP'!Y$1)/10^6</f>
        <v>0</v>
      </c>
      <c r="Z4495" s="381">
        <f t="shared" si="144"/>
        <v>0</v>
      </c>
      <c r="AA4495" s="382">
        <f>SUMIFS('Data 2025'!L:L,'Data 2025'!D:D,'TỔNG BP'!$L4495,'Data 2025'!A:A,'TỔNG BP'!$C4495)/10^6</f>
        <v>0</v>
      </c>
      <c r="AB4495" s="396">
        <f t="shared" si="143"/>
        <v>0</v>
      </c>
      <c r="AC4495" s="384">
        <f>IFERROR('TỔNG BP'!$AB4495/'TỔNG BP'!$AA4495,0)</f>
        <v>0</v>
      </c>
      <c r="AD4495" s="64" t="s">
        <v>1152</v>
      </c>
    </row>
    <row r="4496" spans="3:30">
      <c r="C4496" s="343" t="s">
        <v>1172</v>
      </c>
      <c r="D4496" s="337" t="s">
        <v>405</v>
      </c>
      <c r="E4496" s="338" t="s">
        <v>825</v>
      </c>
      <c r="F4496" s="338" t="s">
        <v>998</v>
      </c>
      <c r="G4496" s="338" t="s">
        <v>971</v>
      </c>
      <c r="H4496" s="338" t="s">
        <v>1094</v>
      </c>
      <c r="I4496" s="337" t="s">
        <v>507</v>
      </c>
      <c r="J4496" s="338" t="s">
        <v>1005</v>
      </c>
      <c r="K4496" s="338" t="s">
        <v>827</v>
      </c>
      <c r="L4496" s="380" t="s">
        <v>509</v>
      </c>
      <c r="M4496" s="338" t="s">
        <v>508</v>
      </c>
      <c r="N4496" s="381">
        <f>SUMIFS('data 2026'!$M:$M,'data 2026'!$E:$E,'TỔNG BP'!$L4496,'data 2026'!$V:$V,'TỔNG BP'!$C4496,'data 2026'!$K:$K,'TỔNG BP'!N$1)/10^6</f>
        <v>0</v>
      </c>
      <c r="O4496" s="381">
        <f>SUMIFS('data 2026'!$M:$M,'data 2026'!$E:$E,'TỔNG BP'!$L4496,'data 2026'!$V:$V,'TỔNG BP'!$C4496,'data 2026'!$K:$K,'TỔNG BP'!O$1)/10^6</f>
        <v>0</v>
      </c>
      <c r="P4496" s="381">
        <f>SUMIFS('data 2026'!$M:$M,'data 2026'!$E:$E,'TỔNG BP'!$L4496,'data 2026'!$V:$V,'TỔNG BP'!$C4496,'data 2026'!$K:$K,'TỔNG BP'!P$1)/10^6</f>
        <v>0</v>
      </c>
      <c r="Q4496" s="381">
        <f>SUMIFS('data 2026'!$M:$M,'data 2026'!$E:$E,'TỔNG BP'!$L4496,'data 2026'!$V:$V,'TỔNG BP'!$C4496,'data 2026'!$K:$K,'TỔNG BP'!Q$1)/10^6</f>
        <v>0</v>
      </c>
      <c r="R4496" s="381">
        <f>SUMIFS('data 2026'!$M:$M,'data 2026'!$E:$E,'TỔNG BP'!$L4496,'data 2026'!$V:$V,'TỔNG BP'!$C4496,'data 2026'!$K:$K,'TỔNG BP'!R$1)/10^6</f>
        <v>0</v>
      </c>
      <c r="S4496" s="381">
        <f>SUMIFS('data 2026'!$M:$M,'data 2026'!$E:$E,'TỔNG BP'!$L4496,'data 2026'!$V:$V,'TỔNG BP'!$C4496,'data 2026'!$K:$K,'TỔNG BP'!S$1)/10^6</f>
        <v>0</v>
      </c>
      <c r="T4496" s="381">
        <f>SUMIFS('data 2026'!$M:$M,'data 2026'!$E:$E,'TỔNG BP'!$L4496,'data 2026'!$V:$V,'TỔNG BP'!$C4496,'data 2026'!$K:$K,'TỔNG BP'!T$1)/10^6</f>
        <v>0</v>
      </c>
      <c r="U4496" s="381">
        <f>SUMIFS('data 2026'!$M:$M,'data 2026'!$E:$E,'TỔNG BP'!$L4496,'data 2026'!$V:$V,'TỔNG BP'!$C4496,'data 2026'!$K:$K,'TỔNG BP'!U$1)/10^6</f>
        <v>0</v>
      </c>
      <c r="V4496" s="381">
        <f>SUMIFS('data 2026'!$M:$M,'data 2026'!$E:$E,'TỔNG BP'!$L4496,'data 2026'!$V:$V,'TỔNG BP'!$C4496,'data 2026'!$K:$K,'TỔNG BP'!V$1)/10^6</f>
        <v>0</v>
      </c>
      <c r="W4496" s="381">
        <f>SUMIFS('data 2026'!$M:$M,'data 2026'!$E:$E,'TỔNG BP'!$L4496,'data 2026'!$V:$V,'TỔNG BP'!$C4496,'data 2026'!$K:$K,'TỔNG BP'!W$1)/10^6</f>
        <v>0</v>
      </c>
      <c r="X4496" s="381">
        <f>SUMIFS('data 2026'!$M:$M,'data 2026'!$E:$E,'TỔNG BP'!$L4496,'data 2026'!$V:$V,'TỔNG BP'!$C4496,'data 2026'!$K:$K,'TỔNG BP'!X$1)/10^6</f>
        <v>0</v>
      </c>
      <c r="Y4496" s="381">
        <f>SUMIFS('data 2026'!$M:$M,'data 2026'!$E:$E,'TỔNG BP'!$L4496,'data 2026'!$V:$V,'TỔNG BP'!$C4496,'data 2026'!$K:$K,'TỔNG BP'!Y$1)/10^6</f>
        <v>0</v>
      </c>
      <c r="Z4496" s="381">
        <f t="shared" si="144"/>
        <v>0</v>
      </c>
      <c r="AA4496" s="382">
        <f>SUMIFS('Data 2025'!L:L,'Data 2025'!D:D,'TỔNG BP'!$L4496,'Data 2025'!A:A,'TỔNG BP'!$C4496)/10^6</f>
        <v>0</v>
      </c>
      <c r="AB4496" s="396">
        <f t="shared" si="143"/>
        <v>0</v>
      </c>
      <c r="AC4496" s="384">
        <f>IFERROR('TỔNG BP'!$AB4496/'TỔNG BP'!$AA4496,0)</f>
        <v>0</v>
      </c>
      <c r="AD4496" s="64" t="s">
        <v>1152</v>
      </c>
    </row>
    <row r="4497" spans="3:30">
      <c r="C4497" s="343" t="s">
        <v>1172</v>
      </c>
      <c r="D4497" s="337" t="s">
        <v>405</v>
      </c>
      <c r="E4497" s="338" t="s">
        <v>825</v>
      </c>
      <c r="F4497" s="338" t="s">
        <v>998</v>
      </c>
      <c r="G4497" s="338" t="s">
        <v>971</v>
      </c>
      <c r="H4497" s="338" t="s">
        <v>1094</v>
      </c>
      <c r="I4497" s="337" t="s">
        <v>510</v>
      </c>
      <c r="J4497" s="338" t="s">
        <v>1006</v>
      </c>
      <c r="K4497" s="338" t="s">
        <v>827</v>
      </c>
      <c r="L4497" s="380" t="s">
        <v>512</v>
      </c>
      <c r="M4497" s="338" t="s">
        <v>511</v>
      </c>
      <c r="N4497" s="381">
        <f>SUMIFS('data 2026'!$M:$M,'data 2026'!$E:$E,'TỔNG BP'!$L4497,'data 2026'!$V:$V,'TỔNG BP'!$C4497,'data 2026'!$K:$K,'TỔNG BP'!N$1)/10^6</f>
        <v>0</v>
      </c>
      <c r="O4497" s="381">
        <f>SUMIFS('data 2026'!$M:$M,'data 2026'!$E:$E,'TỔNG BP'!$L4497,'data 2026'!$V:$V,'TỔNG BP'!$C4497,'data 2026'!$K:$K,'TỔNG BP'!O$1)/10^6</f>
        <v>0</v>
      </c>
      <c r="P4497" s="381">
        <f>SUMIFS('data 2026'!$M:$M,'data 2026'!$E:$E,'TỔNG BP'!$L4497,'data 2026'!$V:$V,'TỔNG BP'!$C4497,'data 2026'!$K:$K,'TỔNG BP'!P$1)/10^6</f>
        <v>0</v>
      </c>
      <c r="Q4497" s="381">
        <f>SUMIFS('data 2026'!$M:$M,'data 2026'!$E:$E,'TỔNG BP'!$L4497,'data 2026'!$V:$V,'TỔNG BP'!$C4497,'data 2026'!$K:$K,'TỔNG BP'!Q$1)/10^6</f>
        <v>0</v>
      </c>
      <c r="R4497" s="381">
        <f>SUMIFS('data 2026'!$M:$M,'data 2026'!$E:$E,'TỔNG BP'!$L4497,'data 2026'!$V:$V,'TỔNG BP'!$C4497,'data 2026'!$K:$K,'TỔNG BP'!R$1)/10^6</f>
        <v>0</v>
      </c>
      <c r="S4497" s="381">
        <f>SUMIFS('data 2026'!$M:$M,'data 2026'!$E:$E,'TỔNG BP'!$L4497,'data 2026'!$V:$V,'TỔNG BP'!$C4497,'data 2026'!$K:$K,'TỔNG BP'!S$1)/10^6</f>
        <v>0</v>
      </c>
      <c r="T4497" s="381">
        <f>SUMIFS('data 2026'!$M:$M,'data 2026'!$E:$E,'TỔNG BP'!$L4497,'data 2026'!$V:$V,'TỔNG BP'!$C4497,'data 2026'!$K:$K,'TỔNG BP'!T$1)/10^6</f>
        <v>0</v>
      </c>
      <c r="U4497" s="381">
        <f>SUMIFS('data 2026'!$M:$M,'data 2026'!$E:$E,'TỔNG BP'!$L4497,'data 2026'!$V:$V,'TỔNG BP'!$C4497,'data 2026'!$K:$K,'TỔNG BP'!U$1)/10^6</f>
        <v>0</v>
      </c>
      <c r="V4497" s="381">
        <f>SUMIFS('data 2026'!$M:$M,'data 2026'!$E:$E,'TỔNG BP'!$L4497,'data 2026'!$V:$V,'TỔNG BP'!$C4497,'data 2026'!$K:$K,'TỔNG BP'!V$1)/10^6</f>
        <v>0</v>
      </c>
      <c r="W4497" s="381">
        <f>SUMIFS('data 2026'!$M:$M,'data 2026'!$E:$E,'TỔNG BP'!$L4497,'data 2026'!$V:$V,'TỔNG BP'!$C4497,'data 2026'!$K:$K,'TỔNG BP'!W$1)/10^6</f>
        <v>0</v>
      </c>
      <c r="X4497" s="381">
        <f>SUMIFS('data 2026'!$M:$M,'data 2026'!$E:$E,'TỔNG BP'!$L4497,'data 2026'!$V:$V,'TỔNG BP'!$C4497,'data 2026'!$K:$K,'TỔNG BP'!X$1)/10^6</f>
        <v>0</v>
      </c>
      <c r="Y4497" s="381">
        <f>SUMIFS('data 2026'!$M:$M,'data 2026'!$E:$E,'TỔNG BP'!$L4497,'data 2026'!$V:$V,'TỔNG BP'!$C4497,'data 2026'!$K:$K,'TỔNG BP'!Y$1)/10^6</f>
        <v>0</v>
      </c>
      <c r="Z4497" s="381">
        <f t="shared" si="144"/>
        <v>0</v>
      </c>
      <c r="AA4497" s="382">
        <f>SUMIFS('Data 2025'!L:L,'Data 2025'!D:D,'TỔNG BP'!$L4497,'Data 2025'!A:A,'TỔNG BP'!$C4497)/10^6</f>
        <v>0</v>
      </c>
      <c r="AB4497" s="396">
        <f t="shared" si="143"/>
        <v>0</v>
      </c>
      <c r="AC4497" s="384">
        <f>IFERROR('TỔNG BP'!$AB4497/'TỔNG BP'!$AA4497,0)</f>
        <v>0</v>
      </c>
      <c r="AD4497" s="64" t="s">
        <v>1152</v>
      </c>
    </row>
    <row r="4498" spans="3:30">
      <c r="C4498" s="343" t="s">
        <v>1172</v>
      </c>
      <c r="D4498" s="337" t="s">
        <v>405</v>
      </c>
      <c r="E4498" s="338" t="s">
        <v>825</v>
      </c>
      <c r="F4498" s="338" t="s">
        <v>886</v>
      </c>
      <c r="G4498" s="338" t="s">
        <v>971</v>
      </c>
      <c r="H4498" s="338" t="s">
        <v>1078</v>
      </c>
      <c r="I4498" s="337" t="s">
        <v>223</v>
      </c>
      <c r="J4498" s="338" t="s">
        <v>891</v>
      </c>
      <c r="K4498" s="338" t="s">
        <v>827</v>
      </c>
      <c r="L4498" s="380" t="s">
        <v>513</v>
      </c>
      <c r="M4498" s="338" t="s">
        <v>514</v>
      </c>
      <c r="N4498" s="381">
        <f>SUMIFS('data 2026'!$M:$M,'data 2026'!$E:$E,'TỔNG BP'!$L4498,'data 2026'!$V:$V,'TỔNG BP'!$C4498,'data 2026'!$K:$K,'TỔNG BP'!N$1)/10^6</f>
        <v>0</v>
      </c>
      <c r="O4498" s="381">
        <f>SUMIFS('data 2026'!$M:$M,'data 2026'!$E:$E,'TỔNG BP'!$L4498,'data 2026'!$V:$V,'TỔNG BP'!$C4498,'data 2026'!$K:$K,'TỔNG BP'!O$1)/10^6</f>
        <v>0</v>
      </c>
      <c r="P4498" s="381">
        <f>SUMIFS('data 2026'!$M:$M,'data 2026'!$E:$E,'TỔNG BP'!$L4498,'data 2026'!$V:$V,'TỔNG BP'!$C4498,'data 2026'!$K:$K,'TỔNG BP'!P$1)/10^6</f>
        <v>0</v>
      </c>
      <c r="Q4498" s="381">
        <f>SUMIFS('data 2026'!$M:$M,'data 2026'!$E:$E,'TỔNG BP'!$L4498,'data 2026'!$V:$V,'TỔNG BP'!$C4498,'data 2026'!$K:$K,'TỔNG BP'!Q$1)/10^6</f>
        <v>0</v>
      </c>
      <c r="R4498" s="381">
        <f>SUMIFS('data 2026'!$M:$M,'data 2026'!$E:$E,'TỔNG BP'!$L4498,'data 2026'!$V:$V,'TỔNG BP'!$C4498,'data 2026'!$K:$K,'TỔNG BP'!R$1)/10^6</f>
        <v>0</v>
      </c>
      <c r="S4498" s="381">
        <f>SUMIFS('data 2026'!$M:$M,'data 2026'!$E:$E,'TỔNG BP'!$L4498,'data 2026'!$V:$V,'TỔNG BP'!$C4498,'data 2026'!$K:$K,'TỔNG BP'!S$1)/10^6</f>
        <v>0</v>
      </c>
      <c r="T4498" s="381">
        <f>SUMIFS('data 2026'!$M:$M,'data 2026'!$E:$E,'TỔNG BP'!$L4498,'data 2026'!$V:$V,'TỔNG BP'!$C4498,'data 2026'!$K:$K,'TỔNG BP'!T$1)/10^6</f>
        <v>0</v>
      </c>
      <c r="U4498" s="381">
        <f>SUMIFS('data 2026'!$M:$M,'data 2026'!$E:$E,'TỔNG BP'!$L4498,'data 2026'!$V:$V,'TỔNG BP'!$C4498,'data 2026'!$K:$K,'TỔNG BP'!U$1)/10^6</f>
        <v>0</v>
      </c>
      <c r="V4498" s="381">
        <f>SUMIFS('data 2026'!$M:$M,'data 2026'!$E:$E,'TỔNG BP'!$L4498,'data 2026'!$V:$V,'TỔNG BP'!$C4498,'data 2026'!$K:$K,'TỔNG BP'!V$1)/10^6</f>
        <v>0</v>
      </c>
      <c r="W4498" s="381">
        <f>SUMIFS('data 2026'!$M:$M,'data 2026'!$E:$E,'TỔNG BP'!$L4498,'data 2026'!$V:$V,'TỔNG BP'!$C4498,'data 2026'!$K:$K,'TỔNG BP'!W$1)/10^6</f>
        <v>0</v>
      </c>
      <c r="X4498" s="381">
        <f>SUMIFS('data 2026'!$M:$M,'data 2026'!$E:$E,'TỔNG BP'!$L4498,'data 2026'!$V:$V,'TỔNG BP'!$C4498,'data 2026'!$K:$K,'TỔNG BP'!X$1)/10^6</f>
        <v>0</v>
      </c>
      <c r="Y4498" s="381">
        <f>SUMIFS('data 2026'!$M:$M,'data 2026'!$E:$E,'TỔNG BP'!$L4498,'data 2026'!$V:$V,'TỔNG BP'!$C4498,'data 2026'!$K:$K,'TỔNG BP'!Y$1)/10^6</f>
        <v>0</v>
      </c>
      <c r="Z4498" s="381">
        <f t="shared" si="144"/>
        <v>0</v>
      </c>
      <c r="AA4498" s="382">
        <f>SUMIFS('Data 2025'!L:L,'Data 2025'!D:D,'TỔNG BP'!$L4498,'Data 2025'!A:A,'TỔNG BP'!$C4498)/10^6</f>
        <v>0</v>
      </c>
      <c r="AB4498" s="396">
        <f t="shared" si="143"/>
        <v>0</v>
      </c>
      <c r="AC4498" s="384">
        <f>IFERROR('TỔNG BP'!$AB4498/'TỔNG BP'!$AA4498,0)</f>
        <v>0</v>
      </c>
      <c r="AD4498" s="64" t="e">
        <v>#N/A</v>
      </c>
    </row>
    <row r="4499" spans="3:30">
      <c r="C4499" s="343" t="s">
        <v>1172</v>
      </c>
      <c r="D4499" s="337" t="s">
        <v>405</v>
      </c>
      <c r="E4499" s="338" t="s">
        <v>825</v>
      </c>
      <c r="F4499" s="338" t="s">
        <v>886</v>
      </c>
      <c r="G4499" s="338" t="s">
        <v>971</v>
      </c>
      <c r="H4499" s="338" t="s">
        <v>1078</v>
      </c>
      <c r="I4499" s="337" t="s">
        <v>223</v>
      </c>
      <c r="J4499" s="338" t="s">
        <v>891</v>
      </c>
      <c r="K4499" s="338" t="s">
        <v>827</v>
      </c>
      <c r="L4499" s="380" t="s">
        <v>515</v>
      </c>
      <c r="M4499" s="338" t="s">
        <v>514</v>
      </c>
      <c r="N4499" s="381">
        <f>SUMIFS('data 2026'!$M:$M,'data 2026'!$E:$E,'TỔNG BP'!$L4499,'data 2026'!$V:$V,'TỔNG BP'!$C4499,'data 2026'!$K:$K,'TỔNG BP'!N$1)/10^6</f>
        <v>0</v>
      </c>
      <c r="O4499" s="381">
        <f>SUMIFS('data 2026'!$M:$M,'data 2026'!$E:$E,'TỔNG BP'!$L4499,'data 2026'!$V:$V,'TỔNG BP'!$C4499,'data 2026'!$K:$K,'TỔNG BP'!O$1)/10^6</f>
        <v>0</v>
      </c>
      <c r="P4499" s="381">
        <f>SUMIFS('data 2026'!$M:$M,'data 2026'!$E:$E,'TỔNG BP'!$L4499,'data 2026'!$V:$V,'TỔNG BP'!$C4499,'data 2026'!$K:$K,'TỔNG BP'!P$1)/10^6</f>
        <v>0</v>
      </c>
      <c r="Q4499" s="381">
        <f>SUMIFS('data 2026'!$M:$M,'data 2026'!$E:$E,'TỔNG BP'!$L4499,'data 2026'!$V:$V,'TỔNG BP'!$C4499,'data 2026'!$K:$K,'TỔNG BP'!Q$1)/10^6</f>
        <v>0</v>
      </c>
      <c r="R4499" s="381">
        <f>SUMIFS('data 2026'!$M:$M,'data 2026'!$E:$E,'TỔNG BP'!$L4499,'data 2026'!$V:$V,'TỔNG BP'!$C4499,'data 2026'!$K:$K,'TỔNG BP'!R$1)/10^6</f>
        <v>0</v>
      </c>
      <c r="S4499" s="381">
        <f>SUMIFS('data 2026'!$M:$M,'data 2026'!$E:$E,'TỔNG BP'!$L4499,'data 2026'!$V:$V,'TỔNG BP'!$C4499,'data 2026'!$K:$K,'TỔNG BP'!S$1)/10^6</f>
        <v>0</v>
      </c>
      <c r="T4499" s="381">
        <f>SUMIFS('data 2026'!$M:$M,'data 2026'!$E:$E,'TỔNG BP'!$L4499,'data 2026'!$V:$V,'TỔNG BP'!$C4499,'data 2026'!$K:$K,'TỔNG BP'!T$1)/10^6</f>
        <v>0</v>
      </c>
      <c r="U4499" s="381">
        <f>SUMIFS('data 2026'!$M:$M,'data 2026'!$E:$E,'TỔNG BP'!$L4499,'data 2026'!$V:$V,'TỔNG BP'!$C4499,'data 2026'!$K:$K,'TỔNG BP'!U$1)/10^6</f>
        <v>0</v>
      </c>
      <c r="V4499" s="381">
        <f>SUMIFS('data 2026'!$M:$M,'data 2026'!$E:$E,'TỔNG BP'!$L4499,'data 2026'!$V:$V,'TỔNG BP'!$C4499,'data 2026'!$K:$K,'TỔNG BP'!V$1)/10^6</f>
        <v>0</v>
      </c>
      <c r="W4499" s="381">
        <f>SUMIFS('data 2026'!$M:$M,'data 2026'!$E:$E,'TỔNG BP'!$L4499,'data 2026'!$V:$V,'TỔNG BP'!$C4499,'data 2026'!$K:$K,'TỔNG BP'!W$1)/10^6</f>
        <v>0</v>
      </c>
      <c r="X4499" s="381">
        <f>SUMIFS('data 2026'!$M:$M,'data 2026'!$E:$E,'TỔNG BP'!$L4499,'data 2026'!$V:$V,'TỔNG BP'!$C4499,'data 2026'!$K:$K,'TỔNG BP'!X$1)/10^6</f>
        <v>0</v>
      </c>
      <c r="Y4499" s="381">
        <f>SUMIFS('data 2026'!$M:$M,'data 2026'!$E:$E,'TỔNG BP'!$L4499,'data 2026'!$V:$V,'TỔNG BP'!$C4499,'data 2026'!$K:$K,'TỔNG BP'!Y$1)/10^6</f>
        <v>0</v>
      </c>
      <c r="Z4499" s="381">
        <f t="shared" si="144"/>
        <v>0</v>
      </c>
      <c r="AA4499" s="382">
        <f>SUMIFS('Data 2025'!L:L,'Data 2025'!D:D,'TỔNG BP'!$L4499,'Data 2025'!A:A,'TỔNG BP'!$C4499)/10^6</f>
        <v>0</v>
      </c>
      <c r="AB4499" s="396">
        <f t="shared" si="143"/>
        <v>0</v>
      </c>
      <c r="AC4499" s="384">
        <f>IFERROR('TỔNG BP'!$AB4499/'TỔNG BP'!$AA4499,0)</f>
        <v>0</v>
      </c>
      <c r="AD4499" s="64" t="e">
        <v>#N/A</v>
      </c>
    </row>
    <row r="4500" spans="3:30">
      <c r="C4500" s="343" t="s">
        <v>1172</v>
      </c>
      <c r="D4500" s="337" t="s">
        <v>405</v>
      </c>
      <c r="E4500" s="338" t="s">
        <v>825</v>
      </c>
      <c r="F4500" s="338" t="s">
        <v>897</v>
      </c>
      <c r="G4500" s="338" t="s">
        <v>971</v>
      </c>
      <c r="H4500" s="338" t="s">
        <v>1079</v>
      </c>
      <c r="I4500" s="337" t="s">
        <v>237</v>
      </c>
      <c r="J4500" s="338" t="s">
        <v>898</v>
      </c>
      <c r="K4500" s="338" t="s">
        <v>827</v>
      </c>
      <c r="L4500" s="380" t="s">
        <v>516</v>
      </c>
      <c r="M4500" s="338" t="s">
        <v>238</v>
      </c>
      <c r="N4500" s="381">
        <f>SUMIFS('data 2026'!$M:$M,'data 2026'!$E:$E,'TỔNG BP'!$L4500,'data 2026'!$V:$V,'TỔNG BP'!$C4500,'data 2026'!$K:$K,'TỔNG BP'!N$1)/10^6</f>
        <v>0</v>
      </c>
      <c r="O4500" s="381">
        <f>SUMIFS('data 2026'!$M:$M,'data 2026'!$E:$E,'TỔNG BP'!$L4500,'data 2026'!$V:$V,'TỔNG BP'!$C4500,'data 2026'!$K:$K,'TỔNG BP'!O$1)/10^6</f>
        <v>0</v>
      </c>
      <c r="P4500" s="381">
        <f>SUMIFS('data 2026'!$M:$M,'data 2026'!$E:$E,'TỔNG BP'!$L4500,'data 2026'!$V:$V,'TỔNG BP'!$C4500,'data 2026'!$K:$K,'TỔNG BP'!P$1)/10^6</f>
        <v>0</v>
      </c>
      <c r="Q4500" s="381">
        <f>SUMIFS('data 2026'!$M:$M,'data 2026'!$E:$E,'TỔNG BP'!$L4500,'data 2026'!$V:$V,'TỔNG BP'!$C4500,'data 2026'!$K:$K,'TỔNG BP'!Q$1)/10^6</f>
        <v>0</v>
      </c>
      <c r="R4500" s="381">
        <f>SUMIFS('data 2026'!$M:$M,'data 2026'!$E:$E,'TỔNG BP'!$L4500,'data 2026'!$V:$V,'TỔNG BP'!$C4500,'data 2026'!$K:$K,'TỔNG BP'!R$1)/10^6</f>
        <v>0</v>
      </c>
      <c r="S4500" s="381">
        <f>SUMIFS('data 2026'!$M:$M,'data 2026'!$E:$E,'TỔNG BP'!$L4500,'data 2026'!$V:$V,'TỔNG BP'!$C4500,'data 2026'!$K:$K,'TỔNG BP'!S$1)/10^6</f>
        <v>0</v>
      </c>
      <c r="T4500" s="381">
        <f>SUMIFS('data 2026'!$M:$M,'data 2026'!$E:$E,'TỔNG BP'!$L4500,'data 2026'!$V:$V,'TỔNG BP'!$C4500,'data 2026'!$K:$K,'TỔNG BP'!T$1)/10^6</f>
        <v>0</v>
      </c>
      <c r="U4500" s="381">
        <f>SUMIFS('data 2026'!$M:$M,'data 2026'!$E:$E,'TỔNG BP'!$L4500,'data 2026'!$V:$V,'TỔNG BP'!$C4500,'data 2026'!$K:$K,'TỔNG BP'!U$1)/10^6</f>
        <v>0</v>
      </c>
      <c r="V4500" s="381">
        <f>SUMIFS('data 2026'!$M:$M,'data 2026'!$E:$E,'TỔNG BP'!$L4500,'data 2026'!$V:$V,'TỔNG BP'!$C4500,'data 2026'!$K:$K,'TỔNG BP'!V$1)/10^6</f>
        <v>0</v>
      </c>
      <c r="W4500" s="381">
        <f>SUMIFS('data 2026'!$M:$M,'data 2026'!$E:$E,'TỔNG BP'!$L4500,'data 2026'!$V:$V,'TỔNG BP'!$C4500,'data 2026'!$K:$K,'TỔNG BP'!W$1)/10^6</f>
        <v>0</v>
      </c>
      <c r="X4500" s="381">
        <f>SUMIFS('data 2026'!$M:$M,'data 2026'!$E:$E,'TỔNG BP'!$L4500,'data 2026'!$V:$V,'TỔNG BP'!$C4500,'data 2026'!$K:$K,'TỔNG BP'!X$1)/10^6</f>
        <v>0</v>
      </c>
      <c r="Y4500" s="381">
        <f>SUMIFS('data 2026'!$M:$M,'data 2026'!$E:$E,'TỔNG BP'!$L4500,'data 2026'!$V:$V,'TỔNG BP'!$C4500,'data 2026'!$K:$K,'TỔNG BP'!Y$1)/10^6</f>
        <v>0</v>
      </c>
      <c r="Z4500" s="381">
        <f t="shared" si="144"/>
        <v>0</v>
      </c>
      <c r="AA4500" s="382">
        <f>SUMIFS('Data 2025'!L:L,'Data 2025'!D:D,'TỔNG BP'!$L4500,'Data 2025'!A:A,'TỔNG BP'!$C4500)/10^6</f>
        <v>0</v>
      </c>
      <c r="AB4500" s="396">
        <f t="shared" si="143"/>
        <v>0</v>
      </c>
      <c r="AC4500" s="384">
        <f>IFERROR('TỔNG BP'!$AB4500/'TỔNG BP'!$AA4500,0)</f>
        <v>0</v>
      </c>
      <c r="AD4500" s="64" t="s">
        <v>1140</v>
      </c>
    </row>
    <row r="4501" spans="3:30">
      <c r="C4501" s="343" t="s">
        <v>1172</v>
      </c>
      <c r="D4501" s="337" t="s">
        <v>405</v>
      </c>
      <c r="E4501" s="338" t="s">
        <v>825</v>
      </c>
      <c r="F4501" s="338" t="s">
        <v>897</v>
      </c>
      <c r="G4501" s="338" t="s">
        <v>971</v>
      </c>
      <c r="H4501" s="338" t="s">
        <v>1079</v>
      </c>
      <c r="I4501" s="337" t="s">
        <v>243</v>
      </c>
      <c r="J4501" s="338" t="s">
        <v>901</v>
      </c>
      <c r="K4501" s="338" t="s">
        <v>827</v>
      </c>
      <c r="L4501" s="380" t="s">
        <v>517</v>
      </c>
      <c r="M4501" s="338" t="s">
        <v>902</v>
      </c>
      <c r="N4501" s="381">
        <f>SUMIFS('data 2026'!$M:$M,'data 2026'!$E:$E,'TỔNG BP'!$L4501,'data 2026'!$V:$V,'TỔNG BP'!$C4501,'data 2026'!$K:$K,'TỔNG BP'!N$1)/10^6</f>
        <v>0</v>
      </c>
      <c r="O4501" s="381">
        <f>SUMIFS('data 2026'!$M:$M,'data 2026'!$E:$E,'TỔNG BP'!$L4501,'data 2026'!$V:$V,'TỔNG BP'!$C4501,'data 2026'!$K:$K,'TỔNG BP'!O$1)/10^6</f>
        <v>0</v>
      </c>
      <c r="P4501" s="381">
        <f>SUMIFS('data 2026'!$M:$M,'data 2026'!$E:$E,'TỔNG BP'!$L4501,'data 2026'!$V:$V,'TỔNG BP'!$C4501,'data 2026'!$K:$K,'TỔNG BP'!P$1)/10^6</f>
        <v>0</v>
      </c>
      <c r="Q4501" s="381">
        <f>SUMIFS('data 2026'!$M:$M,'data 2026'!$E:$E,'TỔNG BP'!$L4501,'data 2026'!$V:$V,'TỔNG BP'!$C4501,'data 2026'!$K:$K,'TỔNG BP'!Q$1)/10^6</f>
        <v>0</v>
      </c>
      <c r="R4501" s="381">
        <f>SUMIFS('data 2026'!$M:$M,'data 2026'!$E:$E,'TỔNG BP'!$L4501,'data 2026'!$V:$V,'TỔNG BP'!$C4501,'data 2026'!$K:$K,'TỔNG BP'!R$1)/10^6</f>
        <v>0</v>
      </c>
      <c r="S4501" s="381">
        <f>SUMIFS('data 2026'!$M:$M,'data 2026'!$E:$E,'TỔNG BP'!$L4501,'data 2026'!$V:$V,'TỔNG BP'!$C4501,'data 2026'!$K:$K,'TỔNG BP'!S$1)/10^6</f>
        <v>0</v>
      </c>
      <c r="T4501" s="381">
        <f>SUMIFS('data 2026'!$M:$M,'data 2026'!$E:$E,'TỔNG BP'!$L4501,'data 2026'!$V:$V,'TỔNG BP'!$C4501,'data 2026'!$K:$K,'TỔNG BP'!T$1)/10^6</f>
        <v>0</v>
      </c>
      <c r="U4501" s="381">
        <f>SUMIFS('data 2026'!$M:$M,'data 2026'!$E:$E,'TỔNG BP'!$L4501,'data 2026'!$V:$V,'TỔNG BP'!$C4501,'data 2026'!$K:$K,'TỔNG BP'!U$1)/10^6</f>
        <v>0</v>
      </c>
      <c r="V4501" s="381">
        <f>SUMIFS('data 2026'!$M:$M,'data 2026'!$E:$E,'TỔNG BP'!$L4501,'data 2026'!$V:$V,'TỔNG BP'!$C4501,'data 2026'!$K:$K,'TỔNG BP'!V$1)/10^6</f>
        <v>0</v>
      </c>
      <c r="W4501" s="381">
        <f>SUMIFS('data 2026'!$M:$M,'data 2026'!$E:$E,'TỔNG BP'!$L4501,'data 2026'!$V:$V,'TỔNG BP'!$C4501,'data 2026'!$K:$K,'TỔNG BP'!W$1)/10^6</f>
        <v>0</v>
      </c>
      <c r="X4501" s="381">
        <f>SUMIFS('data 2026'!$M:$M,'data 2026'!$E:$E,'TỔNG BP'!$L4501,'data 2026'!$V:$V,'TỔNG BP'!$C4501,'data 2026'!$K:$K,'TỔNG BP'!X$1)/10^6</f>
        <v>0</v>
      </c>
      <c r="Y4501" s="381">
        <f>SUMIFS('data 2026'!$M:$M,'data 2026'!$E:$E,'TỔNG BP'!$L4501,'data 2026'!$V:$V,'TỔNG BP'!$C4501,'data 2026'!$K:$K,'TỔNG BP'!Y$1)/10^6</f>
        <v>0</v>
      </c>
      <c r="Z4501" s="381">
        <f t="shared" si="144"/>
        <v>0</v>
      </c>
      <c r="AA4501" s="382">
        <f>SUMIFS('Data 2025'!L:L,'Data 2025'!D:D,'TỔNG BP'!$L4501,'Data 2025'!A:A,'TỔNG BP'!$C4501)/10^6</f>
        <v>0</v>
      </c>
      <c r="AB4501" s="396">
        <f t="shared" si="143"/>
        <v>0</v>
      </c>
      <c r="AC4501" s="384">
        <f>IFERROR('TỔNG BP'!$AB4501/'TỔNG BP'!$AA4501,0)</f>
        <v>0</v>
      </c>
      <c r="AD4501" s="64" t="s">
        <v>1140</v>
      </c>
    </row>
    <row r="4502" spans="3:30">
      <c r="C4502" s="343" t="s">
        <v>1172</v>
      </c>
      <c r="D4502" s="337" t="s">
        <v>405</v>
      </c>
      <c r="E4502" s="338" t="s">
        <v>825</v>
      </c>
      <c r="F4502" s="338" t="s">
        <v>897</v>
      </c>
      <c r="G4502" s="338" t="s">
        <v>971</v>
      </c>
      <c r="H4502" s="338" t="s">
        <v>1079</v>
      </c>
      <c r="I4502" s="337" t="s">
        <v>243</v>
      </c>
      <c r="J4502" s="338" t="s">
        <v>901</v>
      </c>
      <c r="K4502" s="338" t="s">
        <v>827</v>
      </c>
      <c r="L4502" s="380" t="s">
        <v>518</v>
      </c>
      <c r="M4502" s="338" t="s">
        <v>902</v>
      </c>
      <c r="N4502" s="381">
        <f>SUMIFS('data 2026'!$M:$M,'data 2026'!$E:$E,'TỔNG BP'!$L4502,'data 2026'!$V:$V,'TỔNG BP'!$C4502,'data 2026'!$K:$K,'TỔNG BP'!N$1)/10^6</f>
        <v>0</v>
      </c>
      <c r="O4502" s="381">
        <f>SUMIFS('data 2026'!$M:$M,'data 2026'!$E:$E,'TỔNG BP'!$L4502,'data 2026'!$V:$V,'TỔNG BP'!$C4502,'data 2026'!$K:$K,'TỔNG BP'!O$1)/10^6</f>
        <v>0</v>
      </c>
      <c r="P4502" s="381">
        <f>SUMIFS('data 2026'!$M:$M,'data 2026'!$E:$E,'TỔNG BP'!$L4502,'data 2026'!$V:$V,'TỔNG BP'!$C4502,'data 2026'!$K:$K,'TỔNG BP'!P$1)/10^6</f>
        <v>0</v>
      </c>
      <c r="Q4502" s="381">
        <f>SUMIFS('data 2026'!$M:$M,'data 2026'!$E:$E,'TỔNG BP'!$L4502,'data 2026'!$V:$V,'TỔNG BP'!$C4502,'data 2026'!$K:$K,'TỔNG BP'!Q$1)/10^6</f>
        <v>0</v>
      </c>
      <c r="R4502" s="381">
        <f>SUMIFS('data 2026'!$M:$M,'data 2026'!$E:$E,'TỔNG BP'!$L4502,'data 2026'!$V:$V,'TỔNG BP'!$C4502,'data 2026'!$K:$K,'TỔNG BP'!R$1)/10^6</f>
        <v>0</v>
      </c>
      <c r="S4502" s="381">
        <f>SUMIFS('data 2026'!$M:$M,'data 2026'!$E:$E,'TỔNG BP'!$L4502,'data 2026'!$V:$V,'TỔNG BP'!$C4502,'data 2026'!$K:$K,'TỔNG BP'!S$1)/10^6</f>
        <v>0</v>
      </c>
      <c r="T4502" s="381">
        <f>SUMIFS('data 2026'!$M:$M,'data 2026'!$E:$E,'TỔNG BP'!$L4502,'data 2026'!$V:$V,'TỔNG BP'!$C4502,'data 2026'!$K:$K,'TỔNG BP'!T$1)/10^6</f>
        <v>0</v>
      </c>
      <c r="U4502" s="381">
        <f>SUMIFS('data 2026'!$M:$M,'data 2026'!$E:$E,'TỔNG BP'!$L4502,'data 2026'!$V:$V,'TỔNG BP'!$C4502,'data 2026'!$K:$K,'TỔNG BP'!U$1)/10^6</f>
        <v>0</v>
      </c>
      <c r="V4502" s="381">
        <f>SUMIFS('data 2026'!$M:$M,'data 2026'!$E:$E,'TỔNG BP'!$L4502,'data 2026'!$V:$V,'TỔNG BP'!$C4502,'data 2026'!$K:$K,'TỔNG BP'!V$1)/10^6</f>
        <v>0</v>
      </c>
      <c r="W4502" s="381">
        <f>SUMIFS('data 2026'!$M:$M,'data 2026'!$E:$E,'TỔNG BP'!$L4502,'data 2026'!$V:$V,'TỔNG BP'!$C4502,'data 2026'!$K:$K,'TỔNG BP'!W$1)/10^6</f>
        <v>0</v>
      </c>
      <c r="X4502" s="381">
        <f>SUMIFS('data 2026'!$M:$M,'data 2026'!$E:$E,'TỔNG BP'!$L4502,'data 2026'!$V:$V,'TỔNG BP'!$C4502,'data 2026'!$K:$K,'TỔNG BP'!X$1)/10^6</f>
        <v>0</v>
      </c>
      <c r="Y4502" s="381">
        <f>SUMIFS('data 2026'!$M:$M,'data 2026'!$E:$E,'TỔNG BP'!$L4502,'data 2026'!$V:$V,'TỔNG BP'!$C4502,'data 2026'!$K:$K,'TỔNG BP'!Y$1)/10^6</f>
        <v>0</v>
      </c>
      <c r="Z4502" s="381">
        <f t="shared" si="144"/>
        <v>0</v>
      </c>
      <c r="AA4502" s="382">
        <f>SUMIFS('Data 2025'!L:L,'Data 2025'!D:D,'TỔNG BP'!$L4502,'Data 2025'!A:A,'TỔNG BP'!$C4502)/10^6</f>
        <v>0</v>
      </c>
      <c r="AB4502" s="396">
        <f t="shared" si="143"/>
        <v>0</v>
      </c>
      <c r="AC4502" s="384">
        <f>IFERROR('TỔNG BP'!$AB4502/'TỔNG BP'!$AA4502,0)</f>
        <v>0</v>
      </c>
      <c r="AD4502" s="64" t="s">
        <v>1140</v>
      </c>
    </row>
    <row r="4503" spans="3:30">
      <c r="C4503" s="343" t="s">
        <v>1172</v>
      </c>
      <c r="D4503" s="337" t="s">
        <v>405</v>
      </c>
      <c r="E4503" s="338" t="s">
        <v>825</v>
      </c>
      <c r="F4503" s="338" t="s">
        <v>903</v>
      </c>
      <c r="G4503" s="338" t="s">
        <v>971</v>
      </c>
      <c r="H4503" s="338" t="s">
        <v>43</v>
      </c>
      <c r="I4503" s="337" t="s">
        <v>248</v>
      </c>
      <c r="J4503" s="338" t="s">
        <v>904</v>
      </c>
      <c r="K4503" s="338" t="s">
        <v>827</v>
      </c>
      <c r="L4503" s="380" t="s">
        <v>519</v>
      </c>
      <c r="M4503" s="338" t="s">
        <v>905</v>
      </c>
      <c r="N4503" s="381">
        <f>SUMIFS('data 2026'!$M:$M,'data 2026'!$E:$E,'TỔNG BP'!$L4503,'data 2026'!$V:$V,'TỔNG BP'!$C4503,'data 2026'!$K:$K,'TỔNG BP'!N$1)/10^6</f>
        <v>0</v>
      </c>
      <c r="O4503" s="381">
        <f>SUMIFS('data 2026'!$M:$M,'data 2026'!$E:$E,'TỔNG BP'!$L4503,'data 2026'!$V:$V,'TỔNG BP'!$C4503,'data 2026'!$K:$K,'TỔNG BP'!O$1)/10^6</f>
        <v>0</v>
      </c>
      <c r="P4503" s="381">
        <f>SUMIFS('data 2026'!$M:$M,'data 2026'!$E:$E,'TỔNG BP'!$L4503,'data 2026'!$V:$V,'TỔNG BP'!$C4503,'data 2026'!$K:$K,'TỔNG BP'!P$1)/10^6</f>
        <v>0</v>
      </c>
      <c r="Q4503" s="381">
        <f>SUMIFS('data 2026'!$M:$M,'data 2026'!$E:$E,'TỔNG BP'!$L4503,'data 2026'!$V:$V,'TỔNG BP'!$C4503,'data 2026'!$K:$K,'TỔNG BP'!Q$1)/10^6</f>
        <v>0</v>
      </c>
      <c r="R4503" s="381">
        <f>SUMIFS('data 2026'!$M:$M,'data 2026'!$E:$E,'TỔNG BP'!$L4503,'data 2026'!$V:$V,'TỔNG BP'!$C4503,'data 2026'!$K:$K,'TỔNG BP'!R$1)/10^6</f>
        <v>0</v>
      </c>
      <c r="S4503" s="381">
        <f>SUMIFS('data 2026'!$M:$M,'data 2026'!$E:$E,'TỔNG BP'!$L4503,'data 2026'!$V:$V,'TỔNG BP'!$C4503,'data 2026'!$K:$K,'TỔNG BP'!S$1)/10^6</f>
        <v>0</v>
      </c>
      <c r="T4503" s="381">
        <f>SUMIFS('data 2026'!$M:$M,'data 2026'!$E:$E,'TỔNG BP'!$L4503,'data 2026'!$V:$V,'TỔNG BP'!$C4503,'data 2026'!$K:$K,'TỔNG BP'!T$1)/10^6</f>
        <v>0</v>
      </c>
      <c r="U4503" s="381">
        <f>SUMIFS('data 2026'!$M:$M,'data 2026'!$E:$E,'TỔNG BP'!$L4503,'data 2026'!$V:$V,'TỔNG BP'!$C4503,'data 2026'!$K:$K,'TỔNG BP'!U$1)/10^6</f>
        <v>0</v>
      </c>
      <c r="V4503" s="381">
        <f>SUMIFS('data 2026'!$M:$M,'data 2026'!$E:$E,'TỔNG BP'!$L4503,'data 2026'!$V:$V,'TỔNG BP'!$C4503,'data 2026'!$K:$K,'TỔNG BP'!V$1)/10^6</f>
        <v>0</v>
      </c>
      <c r="W4503" s="381">
        <f>SUMIFS('data 2026'!$M:$M,'data 2026'!$E:$E,'TỔNG BP'!$L4503,'data 2026'!$V:$V,'TỔNG BP'!$C4503,'data 2026'!$K:$K,'TỔNG BP'!W$1)/10^6</f>
        <v>0</v>
      </c>
      <c r="X4503" s="381">
        <f>SUMIFS('data 2026'!$M:$M,'data 2026'!$E:$E,'TỔNG BP'!$L4503,'data 2026'!$V:$V,'TỔNG BP'!$C4503,'data 2026'!$K:$K,'TỔNG BP'!X$1)/10^6</f>
        <v>0</v>
      </c>
      <c r="Y4503" s="381">
        <f>SUMIFS('data 2026'!$M:$M,'data 2026'!$E:$E,'TỔNG BP'!$L4503,'data 2026'!$V:$V,'TỔNG BP'!$C4503,'data 2026'!$K:$K,'TỔNG BP'!Y$1)/10^6</f>
        <v>0</v>
      </c>
      <c r="Z4503" s="381">
        <f t="shared" si="144"/>
        <v>0</v>
      </c>
      <c r="AA4503" s="382">
        <f>SUMIFS('Data 2025'!L:L,'Data 2025'!D:D,'TỔNG BP'!$L4503,'Data 2025'!A:A,'TỔNG BP'!$C4503)/10^6</f>
        <v>0</v>
      </c>
      <c r="AB4503" s="396">
        <f t="shared" si="143"/>
        <v>0</v>
      </c>
      <c r="AC4503" s="384">
        <f>IFERROR('TỔNG BP'!$AB4503/'TỔNG BP'!$AA4503,0)</f>
        <v>0</v>
      </c>
      <c r="AD4503" s="64" t="e">
        <v>#N/A</v>
      </c>
    </row>
    <row r="4504" spans="3:30">
      <c r="C4504" s="343" t="s">
        <v>1172</v>
      </c>
      <c r="D4504" s="337" t="s">
        <v>405</v>
      </c>
      <c r="E4504" s="338" t="s">
        <v>825</v>
      </c>
      <c r="F4504" s="338" t="s">
        <v>906</v>
      </c>
      <c r="G4504" s="338" t="s">
        <v>971</v>
      </c>
      <c r="H4504" s="338" t="s">
        <v>38</v>
      </c>
      <c r="I4504" s="337" t="s">
        <v>251</v>
      </c>
      <c r="J4504" s="338" t="s">
        <v>907</v>
      </c>
      <c r="K4504" s="338" t="s">
        <v>827</v>
      </c>
      <c r="L4504" s="380" t="s">
        <v>521</v>
      </c>
      <c r="M4504" s="338" t="s">
        <v>522</v>
      </c>
      <c r="N4504" s="381">
        <f>SUMIFS('data 2026'!$M:$M,'data 2026'!$E:$E,'TỔNG BP'!$L4504,'data 2026'!$V:$V,'TỔNG BP'!$C4504,'data 2026'!$K:$K,'TỔNG BP'!N$1)/10^6</f>
        <v>0</v>
      </c>
      <c r="O4504" s="381">
        <f>SUMIFS('data 2026'!$M:$M,'data 2026'!$E:$E,'TỔNG BP'!$L4504,'data 2026'!$V:$V,'TỔNG BP'!$C4504,'data 2026'!$K:$K,'TỔNG BP'!O$1)/10^6</f>
        <v>0</v>
      </c>
      <c r="P4504" s="381">
        <f>SUMIFS('data 2026'!$M:$M,'data 2026'!$E:$E,'TỔNG BP'!$L4504,'data 2026'!$V:$V,'TỔNG BP'!$C4504,'data 2026'!$K:$K,'TỔNG BP'!P$1)/10^6</f>
        <v>0</v>
      </c>
      <c r="Q4504" s="381">
        <f>SUMIFS('data 2026'!$M:$M,'data 2026'!$E:$E,'TỔNG BP'!$L4504,'data 2026'!$V:$V,'TỔNG BP'!$C4504,'data 2026'!$K:$K,'TỔNG BP'!Q$1)/10^6</f>
        <v>0</v>
      </c>
      <c r="R4504" s="381">
        <f>SUMIFS('data 2026'!$M:$M,'data 2026'!$E:$E,'TỔNG BP'!$L4504,'data 2026'!$V:$V,'TỔNG BP'!$C4504,'data 2026'!$K:$K,'TỔNG BP'!R$1)/10^6</f>
        <v>0</v>
      </c>
      <c r="S4504" s="381">
        <f>SUMIFS('data 2026'!$M:$M,'data 2026'!$E:$E,'TỔNG BP'!$L4504,'data 2026'!$V:$V,'TỔNG BP'!$C4504,'data 2026'!$K:$K,'TỔNG BP'!S$1)/10^6</f>
        <v>0</v>
      </c>
      <c r="T4504" s="381">
        <f>SUMIFS('data 2026'!$M:$M,'data 2026'!$E:$E,'TỔNG BP'!$L4504,'data 2026'!$V:$V,'TỔNG BP'!$C4504,'data 2026'!$K:$K,'TỔNG BP'!T$1)/10^6</f>
        <v>0</v>
      </c>
      <c r="U4504" s="381">
        <f>SUMIFS('data 2026'!$M:$M,'data 2026'!$E:$E,'TỔNG BP'!$L4504,'data 2026'!$V:$V,'TỔNG BP'!$C4504,'data 2026'!$K:$K,'TỔNG BP'!U$1)/10^6</f>
        <v>0</v>
      </c>
      <c r="V4504" s="381">
        <f>SUMIFS('data 2026'!$M:$M,'data 2026'!$E:$E,'TỔNG BP'!$L4504,'data 2026'!$V:$V,'TỔNG BP'!$C4504,'data 2026'!$K:$K,'TỔNG BP'!V$1)/10^6</f>
        <v>0</v>
      </c>
      <c r="W4504" s="381">
        <f>SUMIFS('data 2026'!$M:$M,'data 2026'!$E:$E,'TỔNG BP'!$L4504,'data 2026'!$V:$V,'TỔNG BP'!$C4504,'data 2026'!$K:$K,'TỔNG BP'!W$1)/10^6</f>
        <v>0</v>
      </c>
      <c r="X4504" s="381">
        <f>SUMIFS('data 2026'!$M:$M,'data 2026'!$E:$E,'TỔNG BP'!$L4504,'data 2026'!$V:$V,'TỔNG BP'!$C4504,'data 2026'!$K:$K,'TỔNG BP'!X$1)/10^6</f>
        <v>0</v>
      </c>
      <c r="Y4504" s="381">
        <f>SUMIFS('data 2026'!$M:$M,'data 2026'!$E:$E,'TỔNG BP'!$L4504,'data 2026'!$V:$V,'TỔNG BP'!$C4504,'data 2026'!$K:$K,'TỔNG BP'!Y$1)/10^6</f>
        <v>0</v>
      </c>
      <c r="Z4504" s="381">
        <f t="shared" si="144"/>
        <v>0</v>
      </c>
      <c r="AA4504" s="382">
        <f>SUMIFS('Data 2025'!L:L,'Data 2025'!D:D,'TỔNG BP'!$L4504,'Data 2025'!A:A,'TỔNG BP'!$C4504)/10^6</f>
        <v>0</v>
      </c>
      <c r="AB4504" s="396">
        <f t="shared" si="143"/>
        <v>0</v>
      </c>
      <c r="AC4504" s="384">
        <f>IFERROR('TỔNG BP'!$AB4504/'TỔNG BP'!$AA4504,0)</f>
        <v>0</v>
      </c>
      <c r="AD4504" s="64" t="e">
        <v>#N/A</v>
      </c>
    </row>
    <row r="4505" spans="3:30">
      <c r="C4505" s="343" t="s">
        <v>1172</v>
      </c>
      <c r="D4505" s="337" t="s">
        <v>405</v>
      </c>
      <c r="E4505" s="338" t="s">
        <v>825</v>
      </c>
      <c r="F4505" s="338" t="s">
        <v>906</v>
      </c>
      <c r="G4505" s="338" t="s">
        <v>971</v>
      </c>
      <c r="H4505" s="338" t="s">
        <v>38</v>
      </c>
      <c r="I4505" s="337" t="s">
        <v>251</v>
      </c>
      <c r="J4505" s="338" t="s">
        <v>907</v>
      </c>
      <c r="K4505" s="338" t="s">
        <v>827</v>
      </c>
      <c r="L4505" s="380" t="s">
        <v>523</v>
      </c>
      <c r="M4505" s="338" t="s">
        <v>522</v>
      </c>
      <c r="N4505" s="381">
        <f>SUMIFS('data 2026'!$M:$M,'data 2026'!$E:$E,'TỔNG BP'!$L4505,'data 2026'!$V:$V,'TỔNG BP'!$C4505,'data 2026'!$K:$K,'TỔNG BP'!N$1)/10^6</f>
        <v>0</v>
      </c>
      <c r="O4505" s="381">
        <f>SUMIFS('data 2026'!$M:$M,'data 2026'!$E:$E,'TỔNG BP'!$L4505,'data 2026'!$V:$V,'TỔNG BP'!$C4505,'data 2026'!$K:$K,'TỔNG BP'!O$1)/10^6</f>
        <v>0</v>
      </c>
      <c r="P4505" s="381">
        <f>SUMIFS('data 2026'!$M:$M,'data 2026'!$E:$E,'TỔNG BP'!$L4505,'data 2026'!$V:$V,'TỔNG BP'!$C4505,'data 2026'!$K:$K,'TỔNG BP'!P$1)/10^6</f>
        <v>0</v>
      </c>
      <c r="Q4505" s="381">
        <f>SUMIFS('data 2026'!$M:$M,'data 2026'!$E:$E,'TỔNG BP'!$L4505,'data 2026'!$V:$V,'TỔNG BP'!$C4505,'data 2026'!$K:$K,'TỔNG BP'!Q$1)/10^6</f>
        <v>0</v>
      </c>
      <c r="R4505" s="381">
        <f>SUMIFS('data 2026'!$M:$M,'data 2026'!$E:$E,'TỔNG BP'!$L4505,'data 2026'!$V:$V,'TỔNG BP'!$C4505,'data 2026'!$K:$K,'TỔNG BP'!R$1)/10^6</f>
        <v>0</v>
      </c>
      <c r="S4505" s="381">
        <f>SUMIFS('data 2026'!$M:$M,'data 2026'!$E:$E,'TỔNG BP'!$L4505,'data 2026'!$V:$V,'TỔNG BP'!$C4505,'data 2026'!$K:$K,'TỔNG BP'!S$1)/10^6</f>
        <v>0</v>
      </c>
      <c r="T4505" s="381">
        <f>SUMIFS('data 2026'!$M:$M,'data 2026'!$E:$E,'TỔNG BP'!$L4505,'data 2026'!$V:$V,'TỔNG BP'!$C4505,'data 2026'!$K:$K,'TỔNG BP'!T$1)/10^6</f>
        <v>0</v>
      </c>
      <c r="U4505" s="381">
        <f>SUMIFS('data 2026'!$M:$M,'data 2026'!$E:$E,'TỔNG BP'!$L4505,'data 2026'!$V:$V,'TỔNG BP'!$C4505,'data 2026'!$K:$K,'TỔNG BP'!U$1)/10^6</f>
        <v>0</v>
      </c>
      <c r="V4505" s="381">
        <f>SUMIFS('data 2026'!$M:$M,'data 2026'!$E:$E,'TỔNG BP'!$L4505,'data 2026'!$V:$V,'TỔNG BP'!$C4505,'data 2026'!$K:$K,'TỔNG BP'!V$1)/10^6</f>
        <v>0</v>
      </c>
      <c r="W4505" s="381">
        <f>SUMIFS('data 2026'!$M:$M,'data 2026'!$E:$E,'TỔNG BP'!$L4505,'data 2026'!$V:$V,'TỔNG BP'!$C4505,'data 2026'!$K:$K,'TỔNG BP'!W$1)/10^6</f>
        <v>0</v>
      </c>
      <c r="X4505" s="381">
        <f>SUMIFS('data 2026'!$M:$M,'data 2026'!$E:$E,'TỔNG BP'!$L4505,'data 2026'!$V:$V,'TỔNG BP'!$C4505,'data 2026'!$K:$K,'TỔNG BP'!X$1)/10^6</f>
        <v>0</v>
      </c>
      <c r="Y4505" s="381">
        <f>SUMIFS('data 2026'!$M:$M,'data 2026'!$E:$E,'TỔNG BP'!$L4505,'data 2026'!$V:$V,'TỔNG BP'!$C4505,'data 2026'!$K:$K,'TỔNG BP'!Y$1)/10^6</f>
        <v>0</v>
      </c>
      <c r="Z4505" s="381">
        <f t="shared" si="144"/>
        <v>0</v>
      </c>
      <c r="AA4505" s="382">
        <f>SUMIFS('Data 2025'!L:L,'Data 2025'!D:D,'TỔNG BP'!$L4505,'Data 2025'!A:A,'TỔNG BP'!$C4505)/10^6</f>
        <v>0</v>
      </c>
      <c r="AB4505" s="396">
        <f t="shared" si="143"/>
        <v>0</v>
      </c>
      <c r="AC4505" s="384">
        <f>IFERROR('TỔNG BP'!$AB4505/'TỔNG BP'!$AA4505,0)</f>
        <v>0</v>
      </c>
      <c r="AD4505" s="64" t="e">
        <v>#N/A</v>
      </c>
    </row>
    <row r="4506" spans="3:30">
      <c r="C4506" s="343" t="s">
        <v>1172</v>
      </c>
      <c r="D4506" s="337" t="s">
        <v>405</v>
      </c>
      <c r="E4506" s="338" t="s">
        <v>825</v>
      </c>
      <c r="F4506" s="338" t="s">
        <v>906</v>
      </c>
      <c r="G4506" s="338" t="s">
        <v>971</v>
      </c>
      <c r="H4506" s="338" t="s">
        <v>38</v>
      </c>
      <c r="I4506" s="337" t="s">
        <v>256</v>
      </c>
      <c r="J4506" s="338" t="s">
        <v>909</v>
      </c>
      <c r="K4506" s="338" t="s">
        <v>827</v>
      </c>
      <c r="L4506" s="380" t="s">
        <v>524</v>
      </c>
      <c r="M4506" s="338" t="s">
        <v>1007</v>
      </c>
      <c r="N4506" s="381">
        <f>SUMIFS('data 2026'!$M:$M,'data 2026'!$E:$E,'TỔNG BP'!$L4506,'data 2026'!$V:$V,'TỔNG BP'!$C4506,'data 2026'!$K:$K,'TỔNG BP'!N$1)/10^6</f>
        <v>0</v>
      </c>
      <c r="O4506" s="381">
        <f>SUMIFS('data 2026'!$M:$M,'data 2026'!$E:$E,'TỔNG BP'!$L4506,'data 2026'!$V:$V,'TỔNG BP'!$C4506,'data 2026'!$K:$K,'TỔNG BP'!O$1)/10^6</f>
        <v>0</v>
      </c>
      <c r="P4506" s="381">
        <f>SUMIFS('data 2026'!$M:$M,'data 2026'!$E:$E,'TỔNG BP'!$L4506,'data 2026'!$V:$V,'TỔNG BP'!$C4506,'data 2026'!$K:$K,'TỔNG BP'!P$1)/10^6</f>
        <v>0</v>
      </c>
      <c r="Q4506" s="381">
        <f>SUMIFS('data 2026'!$M:$M,'data 2026'!$E:$E,'TỔNG BP'!$L4506,'data 2026'!$V:$V,'TỔNG BP'!$C4506,'data 2026'!$K:$K,'TỔNG BP'!Q$1)/10^6</f>
        <v>0</v>
      </c>
      <c r="R4506" s="381">
        <f>SUMIFS('data 2026'!$M:$M,'data 2026'!$E:$E,'TỔNG BP'!$L4506,'data 2026'!$V:$V,'TỔNG BP'!$C4506,'data 2026'!$K:$K,'TỔNG BP'!R$1)/10^6</f>
        <v>0</v>
      </c>
      <c r="S4506" s="381">
        <f>SUMIFS('data 2026'!$M:$M,'data 2026'!$E:$E,'TỔNG BP'!$L4506,'data 2026'!$V:$V,'TỔNG BP'!$C4506,'data 2026'!$K:$K,'TỔNG BP'!S$1)/10^6</f>
        <v>0</v>
      </c>
      <c r="T4506" s="381">
        <f>SUMIFS('data 2026'!$M:$M,'data 2026'!$E:$E,'TỔNG BP'!$L4506,'data 2026'!$V:$V,'TỔNG BP'!$C4506,'data 2026'!$K:$K,'TỔNG BP'!T$1)/10^6</f>
        <v>0</v>
      </c>
      <c r="U4506" s="381">
        <f>SUMIFS('data 2026'!$M:$M,'data 2026'!$E:$E,'TỔNG BP'!$L4506,'data 2026'!$V:$V,'TỔNG BP'!$C4506,'data 2026'!$K:$K,'TỔNG BP'!U$1)/10^6</f>
        <v>0</v>
      </c>
      <c r="V4506" s="381">
        <f>SUMIFS('data 2026'!$M:$M,'data 2026'!$E:$E,'TỔNG BP'!$L4506,'data 2026'!$V:$V,'TỔNG BP'!$C4506,'data 2026'!$K:$K,'TỔNG BP'!V$1)/10^6</f>
        <v>0</v>
      </c>
      <c r="W4506" s="381">
        <f>SUMIFS('data 2026'!$M:$M,'data 2026'!$E:$E,'TỔNG BP'!$L4506,'data 2026'!$V:$V,'TỔNG BP'!$C4506,'data 2026'!$K:$K,'TỔNG BP'!W$1)/10^6</f>
        <v>0</v>
      </c>
      <c r="X4506" s="381">
        <f>SUMIFS('data 2026'!$M:$M,'data 2026'!$E:$E,'TỔNG BP'!$L4506,'data 2026'!$V:$V,'TỔNG BP'!$C4506,'data 2026'!$K:$K,'TỔNG BP'!X$1)/10^6</f>
        <v>0</v>
      </c>
      <c r="Y4506" s="381">
        <f>SUMIFS('data 2026'!$M:$M,'data 2026'!$E:$E,'TỔNG BP'!$L4506,'data 2026'!$V:$V,'TỔNG BP'!$C4506,'data 2026'!$K:$K,'TỔNG BP'!Y$1)/10^6</f>
        <v>0</v>
      </c>
      <c r="Z4506" s="381">
        <f t="shared" si="144"/>
        <v>0</v>
      </c>
      <c r="AA4506" s="382">
        <f>SUMIFS('Data 2025'!L:L,'Data 2025'!D:D,'TỔNG BP'!$L4506,'Data 2025'!A:A,'TỔNG BP'!$C4506)/10^6</f>
        <v>0</v>
      </c>
      <c r="AB4506" s="396">
        <f t="shared" si="143"/>
        <v>0</v>
      </c>
      <c r="AC4506" s="384">
        <f>IFERROR('TỔNG BP'!$AB4506/'TỔNG BP'!$AA4506,0)</f>
        <v>0</v>
      </c>
      <c r="AD4506" s="64" t="s">
        <v>1143</v>
      </c>
    </row>
    <row r="4507" spans="3:30">
      <c r="C4507" s="343" t="s">
        <v>1172</v>
      </c>
      <c r="D4507" s="337" t="s">
        <v>405</v>
      </c>
      <c r="E4507" s="338" t="s">
        <v>825</v>
      </c>
      <c r="F4507" s="338" t="s">
        <v>906</v>
      </c>
      <c r="G4507" s="338" t="s">
        <v>971</v>
      </c>
      <c r="H4507" s="338" t="s">
        <v>38</v>
      </c>
      <c r="I4507" s="337" t="s">
        <v>256</v>
      </c>
      <c r="J4507" s="338" t="s">
        <v>909</v>
      </c>
      <c r="K4507" s="338" t="s">
        <v>827</v>
      </c>
      <c r="L4507" s="380" t="s">
        <v>526</v>
      </c>
      <c r="M4507" s="338" t="s">
        <v>1007</v>
      </c>
      <c r="N4507" s="381">
        <f>SUMIFS('data 2026'!$M:$M,'data 2026'!$E:$E,'TỔNG BP'!$L4507,'data 2026'!$V:$V,'TỔNG BP'!$C4507,'data 2026'!$K:$K,'TỔNG BP'!N$1)/10^6</f>
        <v>0</v>
      </c>
      <c r="O4507" s="381">
        <f>SUMIFS('data 2026'!$M:$M,'data 2026'!$E:$E,'TỔNG BP'!$L4507,'data 2026'!$V:$V,'TỔNG BP'!$C4507,'data 2026'!$K:$K,'TỔNG BP'!O$1)/10^6</f>
        <v>0</v>
      </c>
      <c r="P4507" s="381">
        <f>SUMIFS('data 2026'!$M:$M,'data 2026'!$E:$E,'TỔNG BP'!$L4507,'data 2026'!$V:$V,'TỔNG BP'!$C4507,'data 2026'!$K:$K,'TỔNG BP'!P$1)/10^6</f>
        <v>0</v>
      </c>
      <c r="Q4507" s="381">
        <f>SUMIFS('data 2026'!$M:$M,'data 2026'!$E:$E,'TỔNG BP'!$L4507,'data 2026'!$V:$V,'TỔNG BP'!$C4507,'data 2026'!$K:$K,'TỔNG BP'!Q$1)/10^6</f>
        <v>0</v>
      </c>
      <c r="R4507" s="381">
        <f>SUMIFS('data 2026'!$M:$M,'data 2026'!$E:$E,'TỔNG BP'!$L4507,'data 2026'!$V:$V,'TỔNG BP'!$C4507,'data 2026'!$K:$K,'TỔNG BP'!R$1)/10^6</f>
        <v>0</v>
      </c>
      <c r="S4507" s="381">
        <f>SUMIFS('data 2026'!$M:$M,'data 2026'!$E:$E,'TỔNG BP'!$L4507,'data 2026'!$V:$V,'TỔNG BP'!$C4507,'data 2026'!$K:$K,'TỔNG BP'!S$1)/10^6</f>
        <v>0</v>
      </c>
      <c r="T4507" s="381">
        <f>SUMIFS('data 2026'!$M:$M,'data 2026'!$E:$E,'TỔNG BP'!$L4507,'data 2026'!$V:$V,'TỔNG BP'!$C4507,'data 2026'!$K:$K,'TỔNG BP'!T$1)/10^6</f>
        <v>0</v>
      </c>
      <c r="U4507" s="381">
        <f>SUMIFS('data 2026'!$M:$M,'data 2026'!$E:$E,'TỔNG BP'!$L4507,'data 2026'!$V:$V,'TỔNG BP'!$C4507,'data 2026'!$K:$K,'TỔNG BP'!U$1)/10^6</f>
        <v>0</v>
      </c>
      <c r="V4507" s="381">
        <f>SUMIFS('data 2026'!$M:$M,'data 2026'!$E:$E,'TỔNG BP'!$L4507,'data 2026'!$V:$V,'TỔNG BP'!$C4507,'data 2026'!$K:$K,'TỔNG BP'!V$1)/10^6</f>
        <v>0</v>
      </c>
      <c r="W4507" s="381">
        <f>SUMIFS('data 2026'!$M:$M,'data 2026'!$E:$E,'TỔNG BP'!$L4507,'data 2026'!$V:$V,'TỔNG BP'!$C4507,'data 2026'!$K:$K,'TỔNG BP'!W$1)/10^6</f>
        <v>0</v>
      </c>
      <c r="X4507" s="381">
        <f>SUMIFS('data 2026'!$M:$M,'data 2026'!$E:$E,'TỔNG BP'!$L4507,'data 2026'!$V:$V,'TỔNG BP'!$C4507,'data 2026'!$K:$K,'TỔNG BP'!X$1)/10^6</f>
        <v>0</v>
      </c>
      <c r="Y4507" s="381">
        <f>SUMIFS('data 2026'!$M:$M,'data 2026'!$E:$E,'TỔNG BP'!$L4507,'data 2026'!$V:$V,'TỔNG BP'!$C4507,'data 2026'!$K:$K,'TỔNG BP'!Y$1)/10^6</f>
        <v>0</v>
      </c>
      <c r="Z4507" s="381">
        <f t="shared" si="144"/>
        <v>0</v>
      </c>
      <c r="AA4507" s="382">
        <f>SUMIFS('Data 2025'!L:L,'Data 2025'!D:D,'TỔNG BP'!$L4507,'Data 2025'!A:A,'TỔNG BP'!$C4507)/10^6</f>
        <v>0</v>
      </c>
      <c r="AB4507" s="396">
        <f t="shared" si="143"/>
        <v>0</v>
      </c>
      <c r="AC4507" s="384">
        <f>IFERROR('TỔNG BP'!$AB4507/'TỔNG BP'!$AA4507,0)</f>
        <v>0</v>
      </c>
      <c r="AD4507" s="64" t="s">
        <v>1143</v>
      </c>
    </row>
    <row r="4508" spans="3:30">
      <c r="C4508" s="343" t="s">
        <v>1172</v>
      </c>
      <c r="D4508" s="337" t="s">
        <v>405</v>
      </c>
      <c r="E4508" s="338" t="s">
        <v>825</v>
      </c>
      <c r="F4508" s="338" t="s">
        <v>906</v>
      </c>
      <c r="G4508" s="338" t="s">
        <v>971</v>
      </c>
      <c r="H4508" s="338" t="s">
        <v>38</v>
      </c>
      <c r="I4508" s="337" t="s">
        <v>527</v>
      </c>
      <c r="J4508" s="338" t="s">
        <v>1008</v>
      </c>
      <c r="K4508" s="338" t="s">
        <v>827</v>
      </c>
      <c r="L4508" s="380" t="s">
        <v>529</v>
      </c>
      <c r="M4508" s="338" t="s">
        <v>1009</v>
      </c>
      <c r="N4508" s="381">
        <f>SUMIFS('data 2026'!$M:$M,'data 2026'!$E:$E,'TỔNG BP'!$L4508,'data 2026'!$V:$V,'TỔNG BP'!$C4508,'data 2026'!$K:$K,'TỔNG BP'!N$1)/10^6</f>
        <v>0</v>
      </c>
      <c r="O4508" s="381">
        <f>SUMIFS('data 2026'!$M:$M,'data 2026'!$E:$E,'TỔNG BP'!$L4508,'data 2026'!$V:$V,'TỔNG BP'!$C4508,'data 2026'!$K:$K,'TỔNG BP'!O$1)/10^6</f>
        <v>0</v>
      </c>
      <c r="P4508" s="381">
        <f>SUMIFS('data 2026'!$M:$M,'data 2026'!$E:$E,'TỔNG BP'!$L4508,'data 2026'!$V:$V,'TỔNG BP'!$C4508,'data 2026'!$K:$K,'TỔNG BP'!P$1)/10^6</f>
        <v>0</v>
      </c>
      <c r="Q4508" s="381">
        <f>SUMIFS('data 2026'!$M:$M,'data 2026'!$E:$E,'TỔNG BP'!$L4508,'data 2026'!$V:$V,'TỔNG BP'!$C4508,'data 2026'!$K:$K,'TỔNG BP'!Q$1)/10^6</f>
        <v>0</v>
      </c>
      <c r="R4508" s="381">
        <f>SUMIFS('data 2026'!$M:$M,'data 2026'!$E:$E,'TỔNG BP'!$L4508,'data 2026'!$V:$V,'TỔNG BP'!$C4508,'data 2026'!$K:$K,'TỔNG BP'!R$1)/10^6</f>
        <v>0</v>
      </c>
      <c r="S4508" s="381">
        <f>SUMIFS('data 2026'!$M:$M,'data 2026'!$E:$E,'TỔNG BP'!$L4508,'data 2026'!$V:$V,'TỔNG BP'!$C4508,'data 2026'!$K:$K,'TỔNG BP'!S$1)/10^6</f>
        <v>0</v>
      </c>
      <c r="T4508" s="381">
        <f>SUMIFS('data 2026'!$M:$M,'data 2026'!$E:$E,'TỔNG BP'!$L4508,'data 2026'!$V:$V,'TỔNG BP'!$C4508,'data 2026'!$K:$K,'TỔNG BP'!T$1)/10^6</f>
        <v>0</v>
      </c>
      <c r="U4508" s="381">
        <f>SUMIFS('data 2026'!$M:$M,'data 2026'!$E:$E,'TỔNG BP'!$L4508,'data 2026'!$V:$V,'TỔNG BP'!$C4508,'data 2026'!$K:$K,'TỔNG BP'!U$1)/10^6</f>
        <v>0</v>
      </c>
      <c r="V4508" s="381">
        <f>SUMIFS('data 2026'!$M:$M,'data 2026'!$E:$E,'TỔNG BP'!$L4508,'data 2026'!$V:$V,'TỔNG BP'!$C4508,'data 2026'!$K:$K,'TỔNG BP'!V$1)/10^6</f>
        <v>0</v>
      </c>
      <c r="W4508" s="381">
        <f>SUMIFS('data 2026'!$M:$M,'data 2026'!$E:$E,'TỔNG BP'!$L4508,'data 2026'!$V:$V,'TỔNG BP'!$C4508,'data 2026'!$K:$K,'TỔNG BP'!W$1)/10^6</f>
        <v>0</v>
      </c>
      <c r="X4508" s="381">
        <f>SUMIFS('data 2026'!$M:$M,'data 2026'!$E:$E,'TỔNG BP'!$L4508,'data 2026'!$V:$V,'TỔNG BP'!$C4508,'data 2026'!$K:$K,'TỔNG BP'!X$1)/10^6</f>
        <v>0</v>
      </c>
      <c r="Y4508" s="381">
        <f>SUMIFS('data 2026'!$M:$M,'data 2026'!$E:$E,'TỔNG BP'!$L4508,'data 2026'!$V:$V,'TỔNG BP'!$C4508,'data 2026'!$K:$K,'TỔNG BP'!Y$1)/10^6</f>
        <v>0</v>
      </c>
      <c r="Z4508" s="381">
        <f t="shared" si="144"/>
        <v>0</v>
      </c>
      <c r="AA4508" s="382">
        <f>SUMIFS('Data 2025'!L:L,'Data 2025'!D:D,'TỔNG BP'!$L4508,'Data 2025'!A:A,'TỔNG BP'!$C4508)/10^6</f>
        <v>0</v>
      </c>
      <c r="AB4508" s="396">
        <f t="shared" si="143"/>
        <v>0</v>
      </c>
      <c r="AC4508" s="384">
        <f>IFERROR('TỔNG BP'!$AB4508/'TỔNG BP'!$AA4508,0)</f>
        <v>0</v>
      </c>
      <c r="AD4508" s="64" t="e">
        <v>#N/A</v>
      </c>
    </row>
    <row r="4509" spans="3:30">
      <c r="C4509" s="343" t="s">
        <v>1172</v>
      </c>
      <c r="D4509" s="337" t="s">
        <v>405</v>
      </c>
      <c r="E4509" s="338" t="s">
        <v>825</v>
      </c>
      <c r="F4509" s="338" t="s">
        <v>906</v>
      </c>
      <c r="G4509" s="338" t="s">
        <v>971</v>
      </c>
      <c r="H4509" s="338" t="s">
        <v>38</v>
      </c>
      <c r="I4509" s="337" t="s">
        <v>531</v>
      </c>
      <c r="J4509" s="338" t="s">
        <v>1010</v>
      </c>
      <c r="K4509" s="338" t="s">
        <v>827</v>
      </c>
      <c r="L4509" s="380" t="s">
        <v>532</v>
      </c>
      <c r="M4509" s="338" t="s">
        <v>1011</v>
      </c>
      <c r="N4509" s="381">
        <f>SUMIFS('data 2026'!$M:$M,'data 2026'!$E:$E,'TỔNG BP'!$L4509,'data 2026'!$V:$V,'TỔNG BP'!$C4509,'data 2026'!$K:$K,'TỔNG BP'!N$1)/10^6</f>
        <v>0</v>
      </c>
      <c r="O4509" s="381">
        <f>SUMIFS('data 2026'!$M:$M,'data 2026'!$E:$E,'TỔNG BP'!$L4509,'data 2026'!$V:$V,'TỔNG BP'!$C4509,'data 2026'!$K:$K,'TỔNG BP'!O$1)/10^6</f>
        <v>0</v>
      </c>
      <c r="P4509" s="381">
        <f>SUMIFS('data 2026'!$M:$M,'data 2026'!$E:$E,'TỔNG BP'!$L4509,'data 2026'!$V:$V,'TỔNG BP'!$C4509,'data 2026'!$K:$K,'TỔNG BP'!P$1)/10^6</f>
        <v>0</v>
      </c>
      <c r="Q4509" s="381">
        <f>SUMIFS('data 2026'!$M:$M,'data 2026'!$E:$E,'TỔNG BP'!$L4509,'data 2026'!$V:$V,'TỔNG BP'!$C4509,'data 2026'!$K:$K,'TỔNG BP'!Q$1)/10^6</f>
        <v>0</v>
      </c>
      <c r="R4509" s="381">
        <f>SUMIFS('data 2026'!$M:$M,'data 2026'!$E:$E,'TỔNG BP'!$L4509,'data 2026'!$V:$V,'TỔNG BP'!$C4509,'data 2026'!$K:$K,'TỔNG BP'!R$1)/10^6</f>
        <v>0</v>
      </c>
      <c r="S4509" s="381">
        <f>SUMIFS('data 2026'!$M:$M,'data 2026'!$E:$E,'TỔNG BP'!$L4509,'data 2026'!$V:$V,'TỔNG BP'!$C4509,'data 2026'!$K:$K,'TỔNG BP'!S$1)/10^6</f>
        <v>0</v>
      </c>
      <c r="T4509" s="381">
        <f>SUMIFS('data 2026'!$M:$M,'data 2026'!$E:$E,'TỔNG BP'!$L4509,'data 2026'!$V:$V,'TỔNG BP'!$C4509,'data 2026'!$K:$K,'TỔNG BP'!T$1)/10^6</f>
        <v>0</v>
      </c>
      <c r="U4509" s="381">
        <f>SUMIFS('data 2026'!$M:$M,'data 2026'!$E:$E,'TỔNG BP'!$L4509,'data 2026'!$V:$V,'TỔNG BP'!$C4509,'data 2026'!$K:$K,'TỔNG BP'!U$1)/10^6</f>
        <v>0</v>
      </c>
      <c r="V4509" s="381">
        <f>SUMIFS('data 2026'!$M:$M,'data 2026'!$E:$E,'TỔNG BP'!$L4509,'data 2026'!$V:$V,'TỔNG BP'!$C4509,'data 2026'!$K:$K,'TỔNG BP'!V$1)/10^6</f>
        <v>0</v>
      </c>
      <c r="W4509" s="381">
        <f>SUMIFS('data 2026'!$M:$M,'data 2026'!$E:$E,'TỔNG BP'!$L4509,'data 2026'!$V:$V,'TỔNG BP'!$C4509,'data 2026'!$K:$K,'TỔNG BP'!W$1)/10^6</f>
        <v>0</v>
      </c>
      <c r="X4509" s="381">
        <f>SUMIFS('data 2026'!$M:$M,'data 2026'!$E:$E,'TỔNG BP'!$L4509,'data 2026'!$V:$V,'TỔNG BP'!$C4509,'data 2026'!$K:$K,'TỔNG BP'!X$1)/10^6</f>
        <v>0</v>
      </c>
      <c r="Y4509" s="381">
        <f>SUMIFS('data 2026'!$M:$M,'data 2026'!$E:$E,'TỔNG BP'!$L4509,'data 2026'!$V:$V,'TỔNG BP'!$C4509,'data 2026'!$K:$K,'TỔNG BP'!Y$1)/10^6</f>
        <v>0</v>
      </c>
      <c r="Z4509" s="381">
        <f t="shared" si="144"/>
        <v>0</v>
      </c>
      <c r="AA4509" s="382">
        <f>SUMIFS('Data 2025'!L:L,'Data 2025'!D:D,'TỔNG BP'!$L4509,'Data 2025'!A:A,'TỔNG BP'!$C4509)/10^6</f>
        <v>0</v>
      </c>
      <c r="AB4509" s="396">
        <f t="shared" si="143"/>
        <v>0</v>
      </c>
      <c r="AC4509" s="384">
        <f>IFERROR('TỔNG BP'!$AB4509/'TỔNG BP'!$AA4509,0)</f>
        <v>0</v>
      </c>
      <c r="AD4509" s="64" t="e">
        <v>#N/A</v>
      </c>
    </row>
    <row r="4510" spans="3:30">
      <c r="C4510" s="343" t="s">
        <v>1172</v>
      </c>
      <c r="D4510" s="337" t="s">
        <v>405</v>
      </c>
      <c r="E4510" s="338" t="s">
        <v>825</v>
      </c>
      <c r="F4510" s="338" t="s">
        <v>906</v>
      </c>
      <c r="G4510" s="338" t="s">
        <v>971</v>
      </c>
      <c r="H4510" s="338" t="s">
        <v>38</v>
      </c>
      <c r="I4510" s="337" t="s">
        <v>531</v>
      </c>
      <c r="J4510" s="338" t="s">
        <v>1010</v>
      </c>
      <c r="K4510" s="338" t="s">
        <v>827</v>
      </c>
      <c r="L4510" s="380" t="s">
        <v>533</v>
      </c>
      <c r="M4510" s="338" t="s">
        <v>1011</v>
      </c>
      <c r="N4510" s="381">
        <f>SUMIFS('data 2026'!$M:$M,'data 2026'!$E:$E,'TỔNG BP'!$L4510,'data 2026'!$V:$V,'TỔNG BP'!$C4510,'data 2026'!$K:$K,'TỔNG BP'!N$1)/10^6</f>
        <v>0</v>
      </c>
      <c r="O4510" s="381">
        <f>SUMIFS('data 2026'!$M:$M,'data 2026'!$E:$E,'TỔNG BP'!$L4510,'data 2026'!$V:$V,'TỔNG BP'!$C4510,'data 2026'!$K:$K,'TỔNG BP'!O$1)/10^6</f>
        <v>0</v>
      </c>
      <c r="P4510" s="381">
        <f>SUMIFS('data 2026'!$M:$M,'data 2026'!$E:$E,'TỔNG BP'!$L4510,'data 2026'!$V:$V,'TỔNG BP'!$C4510,'data 2026'!$K:$K,'TỔNG BP'!P$1)/10^6</f>
        <v>0</v>
      </c>
      <c r="Q4510" s="381">
        <f>SUMIFS('data 2026'!$M:$M,'data 2026'!$E:$E,'TỔNG BP'!$L4510,'data 2026'!$V:$V,'TỔNG BP'!$C4510,'data 2026'!$K:$K,'TỔNG BP'!Q$1)/10^6</f>
        <v>0</v>
      </c>
      <c r="R4510" s="381">
        <f>SUMIFS('data 2026'!$M:$M,'data 2026'!$E:$E,'TỔNG BP'!$L4510,'data 2026'!$V:$V,'TỔNG BP'!$C4510,'data 2026'!$K:$K,'TỔNG BP'!R$1)/10^6</f>
        <v>0</v>
      </c>
      <c r="S4510" s="381">
        <f>SUMIFS('data 2026'!$M:$M,'data 2026'!$E:$E,'TỔNG BP'!$L4510,'data 2026'!$V:$V,'TỔNG BP'!$C4510,'data 2026'!$K:$K,'TỔNG BP'!S$1)/10^6</f>
        <v>0</v>
      </c>
      <c r="T4510" s="381">
        <f>SUMIFS('data 2026'!$M:$M,'data 2026'!$E:$E,'TỔNG BP'!$L4510,'data 2026'!$V:$V,'TỔNG BP'!$C4510,'data 2026'!$K:$K,'TỔNG BP'!T$1)/10^6</f>
        <v>0</v>
      </c>
      <c r="U4510" s="381">
        <f>SUMIFS('data 2026'!$M:$M,'data 2026'!$E:$E,'TỔNG BP'!$L4510,'data 2026'!$V:$V,'TỔNG BP'!$C4510,'data 2026'!$K:$K,'TỔNG BP'!U$1)/10^6</f>
        <v>0</v>
      </c>
      <c r="V4510" s="381">
        <f>SUMIFS('data 2026'!$M:$M,'data 2026'!$E:$E,'TỔNG BP'!$L4510,'data 2026'!$V:$V,'TỔNG BP'!$C4510,'data 2026'!$K:$K,'TỔNG BP'!V$1)/10^6</f>
        <v>0</v>
      </c>
      <c r="W4510" s="381">
        <f>SUMIFS('data 2026'!$M:$M,'data 2026'!$E:$E,'TỔNG BP'!$L4510,'data 2026'!$V:$V,'TỔNG BP'!$C4510,'data 2026'!$K:$K,'TỔNG BP'!W$1)/10^6</f>
        <v>0</v>
      </c>
      <c r="X4510" s="381">
        <f>SUMIFS('data 2026'!$M:$M,'data 2026'!$E:$E,'TỔNG BP'!$L4510,'data 2026'!$V:$V,'TỔNG BP'!$C4510,'data 2026'!$K:$K,'TỔNG BP'!X$1)/10^6</f>
        <v>0</v>
      </c>
      <c r="Y4510" s="381">
        <f>SUMIFS('data 2026'!$M:$M,'data 2026'!$E:$E,'TỔNG BP'!$L4510,'data 2026'!$V:$V,'TỔNG BP'!$C4510,'data 2026'!$K:$K,'TỔNG BP'!Y$1)/10^6</f>
        <v>0</v>
      </c>
      <c r="Z4510" s="381">
        <f t="shared" si="144"/>
        <v>0</v>
      </c>
      <c r="AA4510" s="382">
        <f>SUMIFS('Data 2025'!L:L,'Data 2025'!D:D,'TỔNG BP'!$L4510,'Data 2025'!A:A,'TỔNG BP'!$C4510)/10^6</f>
        <v>0</v>
      </c>
      <c r="AB4510" s="396">
        <f t="shared" si="143"/>
        <v>0</v>
      </c>
      <c r="AC4510" s="384">
        <f>IFERROR('TỔNG BP'!$AB4510/'TỔNG BP'!$AA4510,0)</f>
        <v>0</v>
      </c>
      <c r="AD4510" s="64" t="e">
        <v>#N/A</v>
      </c>
    </row>
    <row r="4511" spans="3:30">
      <c r="C4511" s="343" t="s">
        <v>1172</v>
      </c>
      <c r="D4511" s="337" t="s">
        <v>405</v>
      </c>
      <c r="E4511" s="338" t="s">
        <v>825</v>
      </c>
      <c r="F4511" s="338" t="s">
        <v>906</v>
      </c>
      <c r="G4511" s="338" t="s">
        <v>971</v>
      </c>
      <c r="H4511" s="338" t="s">
        <v>38</v>
      </c>
      <c r="I4511" s="337" t="s">
        <v>534</v>
      </c>
      <c r="J4511" s="338" t="s">
        <v>1012</v>
      </c>
      <c r="K4511" s="338" t="s">
        <v>827</v>
      </c>
      <c r="L4511" s="380" t="s">
        <v>536</v>
      </c>
      <c r="M4511" s="338" t="s">
        <v>1013</v>
      </c>
      <c r="N4511" s="381">
        <f>SUMIFS('data 2026'!$M:$M,'data 2026'!$E:$E,'TỔNG BP'!$L4511,'data 2026'!$V:$V,'TỔNG BP'!$C4511,'data 2026'!$K:$K,'TỔNG BP'!N$1)/10^6</f>
        <v>0</v>
      </c>
      <c r="O4511" s="381">
        <f>SUMIFS('data 2026'!$M:$M,'data 2026'!$E:$E,'TỔNG BP'!$L4511,'data 2026'!$V:$V,'TỔNG BP'!$C4511,'data 2026'!$K:$K,'TỔNG BP'!O$1)/10^6</f>
        <v>0</v>
      </c>
      <c r="P4511" s="381">
        <f>SUMIFS('data 2026'!$M:$M,'data 2026'!$E:$E,'TỔNG BP'!$L4511,'data 2026'!$V:$V,'TỔNG BP'!$C4511,'data 2026'!$K:$K,'TỔNG BP'!P$1)/10^6</f>
        <v>0</v>
      </c>
      <c r="Q4511" s="381">
        <f>SUMIFS('data 2026'!$M:$M,'data 2026'!$E:$E,'TỔNG BP'!$L4511,'data 2026'!$V:$V,'TỔNG BP'!$C4511,'data 2026'!$K:$K,'TỔNG BP'!Q$1)/10^6</f>
        <v>0</v>
      </c>
      <c r="R4511" s="381">
        <f>SUMIFS('data 2026'!$M:$M,'data 2026'!$E:$E,'TỔNG BP'!$L4511,'data 2026'!$V:$V,'TỔNG BP'!$C4511,'data 2026'!$K:$K,'TỔNG BP'!R$1)/10^6</f>
        <v>0</v>
      </c>
      <c r="S4511" s="381">
        <f>SUMIFS('data 2026'!$M:$M,'data 2026'!$E:$E,'TỔNG BP'!$L4511,'data 2026'!$V:$V,'TỔNG BP'!$C4511,'data 2026'!$K:$K,'TỔNG BP'!S$1)/10^6</f>
        <v>0</v>
      </c>
      <c r="T4511" s="381">
        <f>SUMIFS('data 2026'!$M:$M,'data 2026'!$E:$E,'TỔNG BP'!$L4511,'data 2026'!$V:$V,'TỔNG BP'!$C4511,'data 2026'!$K:$K,'TỔNG BP'!T$1)/10^6</f>
        <v>0</v>
      </c>
      <c r="U4511" s="381">
        <f>SUMIFS('data 2026'!$M:$M,'data 2026'!$E:$E,'TỔNG BP'!$L4511,'data 2026'!$V:$V,'TỔNG BP'!$C4511,'data 2026'!$K:$K,'TỔNG BP'!U$1)/10^6</f>
        <v>0</v>
      </c>
      <c r="V4511" s="381">
        <f>SUMIFS('data 2026'!$M:$M,'data 2026'!$E:$E,'TỔNG BP'!$L4511,'data 2026'!$V:$V,'TỔNG BP'!$C4511,'data 2026'!$K:$K,'TỔNG BP'!V$1)/10^6</f>
        <v>0</v>
      </c>
      <c r="W4511" s="381">
        <f>SUMIFS('data 2026'!$M:$M,'data 2026'!$E:$E,'TỔNG BP'!$L4511,'data 2026'!$V:$V,'TỔNG BP'!$C4511,'data 2026'!$K:$K,'TỔNG BP'!W$1)/10^6</f>
        <v>0</v>
      </c>
      <c r="X4511" s="381">
        <f>SUMIFS('data 2026'!$M:$M,'data 2026'!$E:$E,'TỔNG BP'!$L4511,'data 2026'!$V:$V,'TỔNG BP'!$C4511,'data 2026'!$K:$K,'TỔNG BP'!X$1)/10^6</f>
        <v>0</v>
      </c>
      <c r="Y4511" s="381">
        <f>SUMIFS('data 2026'!$M:$M,'data 2026'!$E:$E,'TỔNG BP'!$L4511,'data 2026'!$V:$V,'TỔNG BP'!$C4511,'data 2026'!$K:$K,'TỔNG BP'!Y$1)/10^6</f>
        <v>0</v>
      </c>
      <c r="Z4511" s="381">
        <f t="shared" si="144"/>
        <v>0</v>
      </c>
      <c r="AA4511" s="382">
        <f>SUMIFS('Data 2025'!L:L,'Data 2025'!D:D,'TỔNG BP'!$L4511,'Data 2025'!A:A,'TỔNG BP'!$C4511)/10^6</f>
        <v>0</v>
      </c>
      <c r="AB4511" s="396">
        <f t="shared" si="143"/>
        <v>0</v>
      </c>
      <c r="AC4511" s="384">
        <f>IFERROR('TỔNG BP'!$AB4511/'TỔNG BP'!$AA4511,0)</f>
        <v>0</v>
      </c>
      <c r="AD4511" s="64" t="e">
        <v>#N/A</v>
      </c>
    </row>
    <row r="4512" spans="3:30">
      <c r="C4512" s="343" t="s">
        <v>1172</v>
      </c>
      <c r="D4512" s="337" t="s">
        <v>405</v>
      </c>
      <c r="E4512" s="338" t="s">
        <v>825</v>
      </c>
      <c r="F4512" s="338" t="s">
        <v>906</v>
      </c>
      <c r="G4512" s="338" t="s">
        <v>971</v>
      </c>
      <c r="H4512" s="338" t="s">
        <v>38</v>
      </c>
      <c r="I4512" s="337" t="s">
        <v>538</v>
      </c>
      <c r="J4512" s="338" t="s">
        <v>1014</v>
      </c>
      <c r="K4512" s="338" t="s">
        <v>827</v>
      </c>
      <c r="L4512" s="380" t="s">
        <v>540</v>
      </c>
      <c r="M4512" s="338" t="s">
        <v>1015</v>
      </c>
      <c r="N4512" s="381">
        <f>SUMIFS('data 2026'!$M:$M,'data 2026'!$E:$E,'TỔNG BP'!$L4512,'data 2026'!$V:$V,'TỔNG BP'!$C4512,'data 2026'!$K:$K,'TỔNG BP'!N$1)/10^6</f>
        <v>0</v>
      </c>
      <c r="O4512" s="381">
        <f>SUMIFS('data 2026'!$M:$M,'data 2026'!$E:$E,'TỔNG BP'!$L4512,'data 2026'!$V:$V,'TỔNG BP'!$C4512,'data 2026'!$K:$K,'TỔNG BP'!O$1)/10^6</f>
        <v>0</v>
      </c>
      <c r="P4512" s="381">
        <f>SUMIFS('data 2026'!$M:$M,'data 2026'!$E:$E,'TỔNG BP'!$L4512,'data 2026'!$V:$V,'TỔNG BP'!$C4512,'data 2026'!$K:$K,'TỔNG BP'!P$1)/10^6</f>
        <v>0</v>
      </c>
      <c r="Q4512" s="381">
        <f>SUMIFS('data 2026'!$M:$M,'data 2026'!$E:$E,'TỔNG BP'!$L4512,'data 2026'!$V:$V,'TỔNG BP'!$C4512,'data 2026'!$K:$K,'TỔNG BP'!Q$1)/10^6</f>
        <v>0</v>
      </c>
      <c r="R4512" s="381">
        <f>SUMIFS('data 2026'!$M:$M,'data 2026'!$E:$E,'TỔNG BP'!$L4512,'data 2026'!$V:$V,'TỔNG BP'!$C4512,'data 2026'!$K:$K,'TỔNG BP'!R$1)/10^6</f>
        <v>0</v>
      </c>
      <c r="S4512" s="381">
        <f>SUMIFS('data 2026'!$M:$M,'data 2026'!$E:$E,'TỔNG BP'!$L4512,'data 2026'!$V:$V,'TỔNG BP'!$C4512,'data 2026'!$K:$K,'TỔNG BP'!S$1)/10^6</f>
        <v>0</v>
      </c>
      <c r="T4512" s="381">
        <f>SUMIFS('data 2026'!$M:$M,'data 2026'!$E:$E,'TỔNG BP'!$L4512,'data 2026'!$V:$V,'TỔNG BP'!$C4512,'data 2026'!$K:$K,'TỔNG BP'!T$1)/10^6</f>
        <v>0</v>
      </c>
      <c r="U4512" s="381">
        <f>SUMIFS('data 2026'!$M:$M,'data 2026'!$E:$E,'TỔNG BP'!$L4512,'data 2026'!$V:$V,'TỔNG BP'!$C4512,'data 2026'!$K:$K,'TỔNG BP'!U$1)/10^6</f>
        <v>0</v>
      </c>
      <c r="V4512" s="381">
        <f>SUMIFS('data 2026'!$M:$M,'data 2026'!$E:$E,'TỔNG BP'!$L4512,'data 2026'!$V:$V,'TỔNG BP'!$C4512,'data 2026'!$K:$K,'TỔNG BP'!V$1)/10^6</f>
        <v>0</v>
      </c>
      <c r="W4512" s="381">
        <f>SUMIFS('data 2026'!$M:$M,'data 2026'!$E:$E,'TỔNG BP'!$L4512,'data 2026'!$V:$V,'TỔNG BP'!$C4512,'data 2026'!$K:$K,'TỔNG BP'!W$1)/10^6</f>
        <v>0</v>
      </c>
      <c r="X4512" s="381">
        <f>SUMIFS('data 2026'!$M:$M,'data 2026'!$E:$E,'TỔNG BP'!$L4512,'data 2026'!$V:$V,'TỔNG BP'!$C4512,'data 2026'!$K:$K,'TỔNG BP'!X$1)/10^6</f>
        <v>0</v>
      </c>
      <c r="Y4512" s="381">
        <f>SUMIFS('data 2026'!$M:$M,'data 2026'!$E:$E,'TỔNG BP'!$L4512,'data 2026'!$V:$V,'TỔNG BP'!$C4512,'data 2026'!$K:$K,'TỔNG BP'!Y$1)/10^6</f>
        <v>0</v>
      </c>
      <c r="Z4512" s="381">
        <f t="shared" si="144"/>
        <v>0</v>
      </c>
      <c r="AA4512" s="382">
        <f>SUMIFS('Data 2025'!L:L,'Data 2025'!D:D,'TỔNG BP'!$L4512,'Data 2025'!A:A,'TỔNG BP'!$C4512)/10^6</f>
        <v>0</v>
      </c>
      <c r="AB4512" s="396">
        <f t="shared" si="143"/>
        <v>0</v>
      </c>
      <c r="AC4512" s="384">
        <f>IFERROR('TỔNG BP'!$AB4512/'TỔNG BP'!$AA4512,0)</f>
        <v>0</v>
      </c>
      <c r="AD4512" s="64" t="e">
        <v>#N/A</v>
      </c>
    </row>
    <row r="4513" spans="3:30">
      <c r="C4513" s="343" t="s">
        <v>1172</v>
      </c>
      <c r="D4513" s="337" t="s">
        <v>405</v>
      </c>
      <c r="E4513" s="338" t="s">
        <v>825</v>
      </c>
      <c r="F4513" s="338" t="s">
        <v>1016</v>
      </c>
      <c r="G4513" s="338" t="s">
        <v>971</v>
      </c>
      <c r="H4513" s="338" t="s">
        <v>63</v>
      </c>
      <c r="I4513" s="337" t="s">
        <v>543</v>
      </c>
      <c r="J4513" s="338" t="s">
        <v>1017</v>
      </c>
      <c r="K4513" s="338" t="s">
        <v>827</v>
      </c>
      <c r="L4513" s="380" t="s">
        <v>545</v>
      </c>
      <c r="M4513" s="338" t="s">
        <v>544</v>
      </c>
      <c r="N4513" s="381">
        <f>SUMIFS('data 2026'!$M:$M,'data 2026'!$E:$E,'TỔNG BP'!$L4513,'data 2026'!$V:$V,'TỔNG BP'!$C4513,'data 2026'!$K:$K,'TỔNG BP'!N$1)/10^6</f>
        <v>0</v>
      </c>
      <c r="O4513" s="381">
        <f>SUMIFS('data 2026'!$M:$M,'data 2026'!$E:$E,'TỔNG BP'!$L4513,'data 2026'!$V:$V,'TỔNG BP'!$C4513,'data 2026'!$K:$K,'TỔNG BP'!O$1)/10^6</f>
        <v>0</v>
      </c>
      <c r="P4513" s="381">
        <f>SUMIFS('data 2026'!$M:$M,'data 2026'!$E:$E,'TỔNG BP'!$L4513,'data 2026'!$V:$V,'TỔNG BP'!$C4513,'data 2026'!$K:$K,'TỔNG BP'!P$1)/10^6</f>
        <v>0</v>
      </c>
      <c r="Q4513" s="381">
        <f>SUMIFS('data 2026'!$M:$M,'data 2026'!$E:$E,'TỔNG BP'!$L4513,'data 2026'!$V:$V,'TỔNG BP'!$C4513,'data 2026'!$K:$K,'TỔNG BP'!Q$1)/10^6</f>
        <v>0</v>
      </c>
      <c r="R4513" s="381">
        <f>SUMIFS('data 2026'!$M:$M,'data 2026'!$E:$E,'TỔNG BP'!$L4513,'data 2026'!$V:$V,'TỔNG BP'!$C4513,'data 2026'!$K:$K,'TỔNG BP'!R$1)/10^6</f>
        <v>0</v>
      </c>
      <c r="S4513" s="381">
        <f>SUMIFS('data 2026'!$M:$M,'data 2026'!$E:$E,'TỔNG BP'!$L4513,'data 2026'!$V:$V,'TỔNG BP'!$C4513,'data 2026'!$K:$K,'TỔNG BP'!S$1)/10^6</f>
        <v>0</v>
      </c>
      <c r="T4513" s="381">
        <f>SUMIFS('data 2026'!$M:$M,'data 2026'!$E:$E,'TỔNG BP'!$L4513,'data 2026'!$V:$V,'TỔNG BP'!$C4513,'data 2026'!$K:$K,'TỔNG BP'!T$1)/10^6</f>
        <v>0</v>
      </c>
      <c r="U4513" s="381">
        <f>SUMIFS('data 2026'!$M:$M,'data 2026'!$E:$E,'TỔNG BP'!$L4513,'data 2026'!$V:$V,'TỔNG BP'!$C4513,'data 2026'!$K:$K,'TỔNG BP'!U$1)/10^6</f>
        <v>0</v>
      </c>
      <c r="V4513" s="381">
        <f>SUMIFS('data 2026'!$M:$M,'data 2026'!$E:$E,'TỔNG BP'!$L4513,'data 2026'!$V:$V,'TỔNG BP'!$C4513,'data 2026'!$K:$K,'TỔNG BP'!V$1)/10^6</f>
        <v>0</v>
      </c>
      <c r="W4513" s="381">
        <f>SUMIFS('data 2026'!$M:$M,'data 2026'!$E:$E,'TỔNG BP'!$L4513,'data 2026'!$V:$V,'TỔNG BP'!$C4513,'data 2026'!$K:$K,'TỔNG BP'!W$1)/10^6</f>
        <v>0</v>
      </c>
      <c r="X4513" s="381">
        <f>SUMIFS('data 2026'!$M:$M,'data 2026'!$E:$E,'TỔNG BP'!$L4513,'data 2026'!$V:$V,'TỔNG BP'!$C4513,'data 2026'!$K:$K,'TỔNG BP'!X$1)/10^6</f>
        <v>0</v>
      </c>
      <c r="Y4513" s="381">
        <f>SUMIFS('data 2026'!$M:$M,'data 2026'!$E:$E,'TỔNG BP'!$L4513,'data 2026'!$V:$V,'TỔNG BP'!$C4513,'data 2026'!$K:$K,'TỔNG BP'!Y$1)/10^6</f>
        <v>0</v>
      </c>
      <c r="Z4513" s="381">
        <f t="shared" si="144"/>
        <v>0</v>
      </c>
      <c r="AA4513" s="382">
        <f>SUMIFS('Data 2025'!L:L,'Data 2025'!D:D,'TỔNG BP'!$L4513,'Data 2025'!A:A,'TỔNG BP'!$C4513)/10^6</f>
        <v>0</v>
      </c>
      <c r="AB4513" s="396">
        <f t="shared" si="143"/>
        <v>0</v>
      </c>
      <c r="AC4513" s="384">
        <f>IFERROR('TỔNG BP'!$AB4513/'TỔNG BP'!$AA4513,0)</f>
        <v>0</v>
      </c>
      <c r="AD4513" s="64" t="s">
        <v>1153</v>
      </c>
    </row>
    <row r="4514" spans="3:30">
      <c r="C4514" s="343" t="s">
        <v>1172</v>
      </c>
      <c r="D4514" s="337" t="s">
        <v>405</v>
      </c>
      <c r="E4514" s="338" t="s">
        <v>825</v>
      </c>
      <c r="F4514" s="338" t="s">
        <v>1016</v>
      </c>
      <c r="G4514" s="338" t="s">
        <v>971</v>
      </c>
      <c r="H4514" s="338" t="s">
        <v>63</v>
      </c>
      <c r="I4514" s="337" t="s">
        <v>546</v>
      </c>
      <c r="J4514" s="338" t="s">
        <v>1018</v>
      </c>
      <c r="K4514" s="338" t="s">
        <v>827</v>
      </c>
      <c r="L4514" s="380" t="s">
        <v>548</v>
      </c>
      <c r="M4514" s="338" t="s">
        <v>547</v>
      </c>
      <c r="N4514" s="381">
        <f>SUMIFS('data 2026'!$M:$M,'data 2026'!$E:$E,'TỔNG BP'!$L4514,'data 2026'!$V:$V,'TỔNG BP'!$C4514,'data 2026'!$K:$K,'TỔNG BP'!N$1)/10^6</f>
        <v>0</v>
      </c>
      <c r="O4514" s="381">
        <f>SUMIFS('data 2026'!$M:$M,'data 2026'!$E:$E,'TỔNG BP'!$L4514,'data 2026'!$V:$V,'TỔNG BP'!$C4514,'data 2026'!$K:$K,'TỔNG BP'!O$1)/10^6</f>
        <v>0</v>
      </c>
      <c r="P4514" s="381">
        <f>SUMIFS('data 2026'!$M:$M,'data 2026'!$E:$E,'TỔNG BP'!$L4514,'data 2026'!$V:$V,'TỔNG BP'!$C4514,'data 2026'!$K:$K,'TỔNG BP'!P$1)/10^6</f>
        <v>0</v>
      </c>
      <c r="Q4514" s="381">
        <f>SUMIFS('data 2026'!$M:$M,'data 2026'!$E:$E,'TỔNG BP'!$L4514,'data 2026'!$V:$V,'TỔNG BP'!$C4514,'data 2026'!$K:$K,'TỔNG BP'!Q$1)/10^6</f>
        <v>0</v>
      </c>
      <c r="R4514" s="381">
        <f>SUMIFS('data 2026'!$M:$M,'data 2026'!$E:$E,'TỔNG BP'!$L4514,'data 2026'!$V:$V,'TỔNG BP'!$C4514,'data 2026'!$K:$K,'TỔNG BP'!R$1)/10^6</f>
        <v>0</v>
      </c>
      <c r="S4514" s="381">
        <f>SUMIFS('data 2026'!$M:$M,'data 2026'!$E:$E,'TỔNG BP'!$L4514,'data 2026'!$V:$V,'TỔNG BP'!$C4514,'data 2026'!$K:$K,'TỔNG BP'!S$1)/10^6</f>
        <v>0</v>
      </c>
      <c r="T4514" s="381">
        <f>SUMIFS('data 2026'!$M:$M,'data 2026'!$E:$E,'TỔNG BP'!$L4514,'data 2026'!$V:$V,'TỔNG BP'!$C4514,'data 2026'!$K:$K,'TỔNG BP'!T$1)/10^6</f>
        <v>0</v>
      </c>
      <c r="U4514" s="381">
        <f>SUMIFS('data 2026'!$M:$M,'data 2026'!$E:$E,'TỔNG BP'!$L4514,'data 2026'!$V:$V,'TỔNG BP'!$C4514,'data 2026'!$K:$K,'TỔNG BP'!U$1)/10^6</f>
        <v>0</v>
      </c>
      <c r="V4514" s="381">
        <f>SUMIFS('data 2026'!$M:$M,'data 2026'!$E:$E,'TỔNG BP'!$L4514,'data 2026'!$V:$V,'TỔNG BP'!$C4514,'data 2026'!$K:$K,'TỔNG BP'!V$1)/10^6</f>
        <v>0</v>
      </c>
      <c r="W4514" s="381">
        <f>SUMIFS('data 2026'!$M:$M,'data 2026'!$E:$E,'TỔNG BP'!$L4514,'data 2026'!$V:$V,'TỔNG BP'!$C4514,'data 2026'!$K:$K,'TỔNG BP'!W$1)/10^6</f>
        <v>0</v>
      </c>
      <c r="X4514" s="381">
        <f>SUMIFS('data 2026'!$M:$M,'data 2026'!$E:$E,'TỔNG BP'!$L4514,'data 2026'!$V:$V,'TỔNG BP'!$C4514,'data 2026'!$K:$K,'TỔNG BP'!X$1)/10^6</f>
        <v>0</v>
      </c>
      <c r="Y4514" s="381">
        <f>SUMIFS('data 2026'!$M:$M,'data 2026'!$E:$E,'TỔNG BP'!$L4514,'data 2026'!$V:$V,'TỔNG BP'!$C4514,'data 2026'!$K:$K,'TỔNG BP'!Y$1)/10^6</f>
        <v>0</v>
      </c>
      <c r="Z4514" s="381">
        <f t="shared" si="144"/>
        <v>0</v>
      </c>
      <c r="AA4514" s="382">
        <f>SUMIFS('Data 2025'!L:L,'Data 2025'!D:D,'TỔNG BP'!$L4514,'Data 2025'!A:A,'TỔNG BP'!$C4514)/10^6</f>
        <v>0</v>
      </c>
      <c r="AB4514" s="396">
        <f t="shared" si="143"/>
        <v>0</v>
      </c>
      <c r="AC4514" s="384">
        <f>IFERROR('TỔNG BP'!$AB4514/'TỔNG BP'!$AA4514,0)</f>
        <v>0</v>
      </c>
      <c r="AD4514" s="64" t="s">
        <v>1153</v>
      </c>
    </row>
    <row r="4515" spans="3:30">
      <c r="C4515" s="343" t="s">
        <v>1172</v>
      </c>
      <c r="D4515" s="337" t="s">
        <v>405</v>
      </c>
      <c r="E4515" s="338" t="s">
        <v>825</v>
      </c>
      <c r="F4515" s="338" t="s">
        <v>854</v>
      </c>
      <c r="G4515" s="338" t="s">
        <v>971</v>
      </c>
      <c r="H4515" s="338" t="s">
        <v>1076</v>
      </c>
      <c r="I4515" s="337" t="s">
        <v>260</v>
      </c>
      <c r="J4515" s="338" t="s">
        <v>911</v>
      </c>
      <c r="K4515" s="338" t="s">
        <v>827</v>
      </c>
      <c r="L4515" s="380" t="s">
        <v>549</v>
      </c>
      <c r="M4515" s="338" t="s">
        <v>261</v>
      </c>
      <c r="N4515" s="381">
        <f>SUMIFS('data 2026'!$M:$M,'data 2026'!$E:$E,'TỔNG BP'!$L4515,'data 2026'!$V:$V,'TỔNG BP'!$C4515,'data 2026'!$K:$K,'TỔNG BP'!N$1)/10^6</f>
        <v>0</v>
      </c>
      <c r="O4515" s="381">
        <f>SUMIFS('data 2026'!$M:$M,'data 2026'!$E:$E,'TỔNG BP'!$L4515,'data 2026'!$V:$V,'TỔNG BP'!$C4515,'data 2026'!$K:$K,'TỔNG BP'!O$1)/10^6</f>
        <v>0</v>
      </c>
      <c r="P4515" s="381">
        <f>SUMIFS('data 2026'!$M:$M,'data 2026'!$E:$E,'TỔNG BP'!$L4515,'data 2026'!$V:$V,'TỔNG BP'!$C4515,'data 2026'!$K:$K,'TỔNG BP'!P$1)/10^6</f>
        <v>0</v>
      </c>
      <c r="Q4515" s="381">
        <f>SUMIFS('data 2026'!$M:$M,'data 2026'!$E:$E,'TỔNG BP'!$L4515,'data 2026'!$V:$V,'TỔNG BP'!$C4515,'data 2026'!$K:$K,'TỔNG BP'!Q$1)/10^6</f>
        <v>0</v>
      </c>
      <c r="R4515" s="381">
        <f>SUMIFS('data 2026'!$M:$M,'data 2026'!$E:$E,'TỔNG BP'!$L4515,'data 2026'!$V:$V,'TỔNG BP'!$C4515,'data 2026'!$K:$K,'TỔNG BP'!R$1)/10^6</f>
        <v>0</v>
      </c>
      <c r="S4515" s="381">
        <f>SUMIFS('data 2026'!$M:$M,'data 2026'!$E:$E,'TỔNG BP'!$L4515,'data 2026'!$V:$V,'TỔNG BP'!$C4515,'data 2026'!$K:$K,'TỔNG BP'!S$1)/10^6</f>
        <v>0</v>
      </c>
      <c r="T4515" s="381">
        <f>SUMIFS('data 2026'!$M:$M,'data 2026'!$E:$E,'TỔNG BP'!$L4515,'data 2026'!$V:$V,'TỔNG BP'!$C4515,'data 2026'!$K:$K,'TỔNG BP'!T$1)/10^6</f>
        <v>0</v>
      </c>
      <c r="U4515" s="381">
        <f>SUMIFS('data 2026'!$M:$M,'data 2026'!$E:$E,'TỔNG BP'!$L4515,'data 2026'!$V:$V,'TỔNG BP'!$C4515,'data 2026'!$K:$K,'TỔNG BP'!U$1)/10^6</f>
        <v>0</v>
      </c>
      <c r="V4515" s="381">
        <f>SUMIFS('data 2026'!$M:$M,'data 2026'!$E:$E,'TỔNG BP'!$L4515,'data 2026'!$V:$V,'TỔNG BP'!$C4515,'data 2026'!$K:$K,'TỔNG BP'!V$1)/10^6</f>
        <v>0</v>
      </c>
      <c r="W4515" s="381">
        <f>SUMIFS('data 2026'!$M:$M,'data 2026'!$E:$E,'TỔNG BP'!$L4515,'data 2026'!$V:$V,'TỔNG BP'!$C4515,'data 2026'!$K:$K,'TỔNG BP'!W$1)/10^6</f>
        <v>0</v>
      </c>
      <c r="X4515" s="381">
        <f>SUMIFS('data 2026'!$M:$M,'data 2026'!$E:$E,'TỔNG BP'!$L4515,'data 2026'!$V:$V,'TỔNG BP'!$C4515,'data 2026'!$K:$K,'TỔNG BP'!X$1)/10^6</f>
        <v>0</v>
      </c>
      <c r="Y4515" s="381">
        <f>SUMIFS('data 2026'!$M:$M,'data 2026'!$E:$E,'TỔNG BP'!$L4515,'data 2026'!$V:$V,'TỔNG BP'!$C4515,'data 2026'!$K:$K,'TỔNG BP'!Y$1)/10^6</f>
        <v>0</v>
      </c>
      <c r="Z4515" s="381">
        <f t="shared" si="144"/>
        <v>0</v>
      </c>
      <c r="AA4515" s="382">
        <f>SUMIFS('Data 2025'!L:L,'Data 2025'!D:D,'TỔNG BP'!$L4515,'Data 2025'!A:A,'TỔNG BP'!$C4515)/10^6</f>
        <v>0</v>
      </c>
      <c r="AB4515" s="396">
        <f t="shared" si="143"/>
        <v>0</v>
      </c>
      <c r="AC4515" s="384">
        <f>IFERROR('TỔNG BP'!$AB4515/'TỔNG BP'!$AA4515,0)</f>
        <v>0</v>
      </c>
      <c r="AD4515" s="64" t="s">
        <v>1144</v>
      </c>
    </row>
    <row r="4516" spans="3:30">
      <c r="C4516" s="343" t="s">
        <v>1172</v>
      </c>
      <c r="D4516" s="337" t="s">
        <v>405</v>
      </c>
      <c r="E4516" s="338" t="s">
        <v>825</v>
      </c>
      <c r="F4516" s="338" t="s">
        <v>854</v>
      </c>
      <c r="G4516" s="338" t="s">
        <v>971</v>
      </c>
      <c r="H4516" s="338" t="s">
        <v>1076</v>
      </c>
      <c r="I4516" s="337" t="s">
        <v>263</v>
      </c>
      <c r="J4516" s="338" t="s">
        <v>912</v>
      </c>
      <c r="K4516" s="338" t="s">
        <v>827</v>
      </c>
      <c r="L4516" s="380" t="s">
        <v>550</v>
      </c>
      <c r="M4516" s="338" t="s">
        <v>264</v>
      </c>
      <c r="N4516" s="381">
        <f>SUMIFS('data 2026'!$M:$M,'data 2026'!$E:$E,'TỔNG BP'!$L4516,'data 2026'!$V:$V,'TỔNG BP'!$C4516,'data 2026'!$K:$K,'TỔNG BP'!N$1)/10^6</f>
        <v>0</v>
      </c>
      <c r="O4516" s="381">
        <f>SUMIFS('data 2026'!$M:$M,'data 2026'!$E:$E,'TỔNG BP'!$L4516,'data 2026'!$V:$V,'TỔNG BP'!$C4516,'data 2026'!$K:$K,'TỔNG BP'!O$1)/10^6</f>
        <v>0</v>
      </c>
      <c r="P4516" s="381">
        <f>SUMIFS('data 2026'!$M:$M,'data 2026'!$E:$E,'TỔNG BP'!$L4516,'data 2026'!$V:$V,'TỔNG BP'!$C4516,'data 2026'!$K:$K,'TỔNG BP'!P$1)/10^6</f>
        <v>0</v>
      </c>
      <c r="Q4516" s="381">
        <f>SUMIFS('data 2026'!$M:$M,'data 2026'!$E:$E,'TỔNG BP'!$L4516,'data 2026'!$V:$V,'TỔNG BP'!$C4516,'data 2026'!$K:$K,'TỔNG BP'!Q$1)/10^6</f>
        <v>0</v>
      </c>
      <c r="R4516" s="381">
        <f>SUMIFS('data 2026'!$M:$M,'data 2026'!$E:$E,'TỔNG BP'!$L4516,'data 2026'!$V:$V,'TỔNG BP'!$C4516,'data 2026'!$K:$K,'TỔNG BP'!R$1)/10^6</f>
        <v>0</v>
      </c>
      <c r="S4516" s="381">
        <f>SUMIFS('data 2026'!$M:$M,'data 2026'!$E:$E,'TỔNG BP'!$L4516,'data 2026'!$V:$V,'TỔNG BP'!$C4516,'data 2026'!$K:$K,'TỔNG BP'!S$1)/10^6</f>
        <v>0</v>
      </c>
      <c r="T4516" s="381">
        <f>SUMIFS('data 2026'!$M:$M,'data 2026'!$E:$E,'TỔNG BP'!$L4516,'data 2026'!$V:$V,'TỔNG BP'!$C4516,'data 2026'!$K:$K,'TỔNG BP'!T$1)/10^6</f>
        <v>0</v>
      </c>
      <c r="U4516" s="381">
        <f>SUMIFS('data 2026'!$M:$M,'data 2026'!$E:$E,'TỔNG BP'!$L4516,'data 2026'!$V:$V,'TỔNG BP'!$C4516,'data 2026'!$K:$K,'TỔNG BP'!U$1)/10^6</f>
        <v>0</v>
      </c>
      <c r="V4516" s="381">
        <f>SUMIFS('data 2026'!$M:$M,'data 2026'!$E:$E,'TỔNG BP'!$L4516,'data 2026'!$V:$V,'TỔNG BP'!$C4516,'data 2026'!$K:$K,'TỔNG BP'!V$1)/10^6</f>
        <v>0</v>
      </c>
      <c r="W4516" s="381">
        <f>SUMIFS('data 2026'!$M:$M,'data 2026'!$E:$E,'TỔNG BP'!$L4516,'data 2026'!$V:$V,'TỔNG BP'!$C4516,'data 2026'!$K:$K,'TỔNG BP'!W$1)/10^6</f>
        <v>0</v>
      </c>
      <c r="X4516" s="381">
        <f>SUMIFS('data 2026'!$M:$M,'data 2026'!$E:$E,'TỔNG BP'!$L4516,'data 2026'!$V:$V,'TỔNG BP'!$C4516,'data 2026'!$K:$K,'TỔNG BP'!X$1)/10^6</f>
        <v>0</v>
      </c>
      <c r="Y4516" s="381">
        <f>SUMIFS('data 2026'!$M:$M,'data 2026'!$E:$E,'TỔNG BP'!$L4516,'data 2026'!$V:$V,'TỔNG BP'!$C4516,'data 2026'!$K:$K,'TỔNG BP'!Y$1)/10^6</f>
        <v>0</v>
      </c>
      <c r="Z4516" s="381">
        <f t="shared" si="144"/>
        <v>0</v>
      </c>
      <c r="AA4516" s="382">
        <f>SUMIFS('Data 2025'!L:L,'Data 2025'!D:D,'TỔNG BP'!$L4516,'Data 2025'!A:A,'TỔNG BP'!$C4516)/10^6</f>
        <v>0</v>
      </c>
      <c r="AB4516" s="396">
        <f t="shared" si="143"/>
        <v>0</v>
      </c>
      <c r="AC4516" s="384">
        <f>IFERROR('TỔNG BP'!$AB4516/'TỔNG BP'!$AA4516,0)</f>
        <v>0</v>
      </c>
      <c r="AD4516" s="64" t="s">
        <v>1144</v>
      </c>
    </row>
    <row r="4517" spans="3:30">
      <c r="C4517" s="343" t="s">
        <v>1172</v>
      </c>
      <c r="D4517" s="337" t="s">
        <v>405</v>
      </c>
      <c r="E4517" s="338" t="s">
        <v>825</v>
      </c>
      <c r="F4517" s="338" t="s">
        <v>854</v>
      </c>
      <c r="G4517" s="338" t="s">
        <v>971</v>
      </c>
      <c r="H4517" s="338" t="s">
        <v>1076</v>
      </c>
      <c r="I4517" s="337" t="s">
        <v>266</v>
      </c>
      <c r="J4517" s="338" t="s">
        <v>913</v>
      </c>
      <c r="K4517" s="338" t="s">
        <v>827</v>
      </c>
      <c r="L4517" s="380" t="s">
        <v>551</v>
      </c>
      <c r="M4517" s="338" t="s">
        <v>267</v>
      </c>
      <c r="N4517" s="381">
        <f>SUMIFS('data 2026'!$M:$M,'data 2026'!$E:$E,'TỔNG BP'!$L4517,'data 2026'!$V:$V,'TỔNG BP'!$C4517,'data 2026'!$K:$K,'TỔNG BP'!N$1)/10^6</f>
        <v>0</v>
      </c>
      <c r="O4517" s="381">
        <f>SUMIFS('data 2026'!$M:$M,'data 2026'!$E:$E,'TỔNG BP'!$L4517,'data 2026'!$V:$V,'TỔNG BP'!$C4517,'data 2026'!$K:$K,'TỔNG BP'!O$1)/10^6</f>
        <v>0</v>
      </c>
      <c r="P4517" s="381">
        <f>SUMIFS('data 2026'!$M:$M,'data 2026'!$E:$E,'TỔNG BP'!$L4517,'data 2026'!$V:$V,'TỔNG BP'!$C4517,'data 2026'!$K:$K,'TỔNG BP'!P$1)/10^6</f>
        <v>0</v>
      </c>
      <c r="Q4517" s="381">
        <f>SUMIFS('data 2026'!$M:$M,'data 2026'!$E:$E,'TỔNG BP'!$L4517,'data 2026'!$V:$V,'TỔNG BP'!$C4517,'data 2026'!$K:$K,'TỔNG BP'!Q$1)/10^6</f>
        <v>0</v>
      </c>
      <c r="R4517" s="381">
        <f>SUMIFS('data 2026'!$M:$M,'data 2026'!$E:$E,'TỔNG BP'!$L4517,'data 2026'!$V:$V,'TỔNG BP'!$C4517,'data 2026'!$K:$K,'TỔNG BP'!R$1)/10^6</f>
        <v>0</v>
      </c>
      <c r="S4517" s="381">
        <f>SUMIFS('data 2026'!$M:$M,'data 2026'!$E:$E,'TỔNG BP'!$L4517,'data 2026'!$V:$V,'TỔNG BP'!$C4517,'data 2026'!$K:$K,'TỔNG BP'!S$1)/10^6</f>
        <v>0</v>
      </c>
      <c r="T4517" s="381">
        <f>SUMIFS('data 2026'!$M:$M,'data 2026'!$E:$E,'TỔNG BP'!$L4517,'data 2026'!$V:$V,'TỔNG BP'!$C4517,'data 2026'!$K:$K,'TỔNG BP'!T$1)/10^6</f>
        <v>0</v>
      </c>
      <c r="U4517" s="381">
        <f>SUMIFS('data 2026'!$M:$M,'data 2026'!$E:$E,'TỔNG BP'!$L4517,'data 2026'!$V:$V,'TỔNG BP'!$C4517,'data 2026'!$K:$K,'TỔNG BP'!U$1)/10^6</f>
        <v>0</v>
      </c>
      <c r="V4517" s="381">
        <f>SUMIFS('data 2026'!$M:$M,'data 2026'!$E:$E,'TỔNG BP'!$L4517,'data 2026'!$V:$V,'TỔNG BP'!$C4517,'data 2026'!$K:$K,'TỔNG BP'!V$1)/10^6</f>
        <v>0</v>
      </c>
      <c r="W4517" s="381">
        <f>SUMIFS('data 2026'!$M:$M,'data 2026'!$E:$E,'TỔNG BP'!$L4517,'data 2026'!$V:$V,'TỔNG BP'!$C4517,'data 2026'!$K:$K,'TỔNG BP'!W$1)/10^6</f>
        <v>0</v>
      </c>
      <c r="X4517" s="381">
        <f>SUMIFS('data 2026'!$M:$M,'data 2026'!$E:$E,'TỔNG BP'!$L4517,'data 2026'!$V:$V,'TỔNG BP'!$C4517,'data 2026'!$K:$K,'TỔNG BP'!X$1)/10^6</f>
        <v>0</v>
      </c>
      <c r="Y4517" s="381">
        <f>SUMIFS('data 2026'!$M:$M,'data 2026'!$E:$E,'TỔNG BP'!$L4517,'data 2026'!$V:$V,'TỔNG BP'!$C4517,'data 2026'!$K:$K,'TỔNG BP'!Y$1)/10^6</f>
        <v>0</v>
      </c>
      <c r="Z4517" s="381">
        <f t="shared" si="144"/>
        <v>0</v>
      </c>
      <c r="AA4517" s="382">
        <f>SUMIFS('Data 2025'!L:L,'Data 2025'!D:D,'TỔNG BP'!$L4517,'Data 2025'!A:A,'TỔNG BP'!$C4517)/10^6</f>
        <v>0</v>
      </c>
      <c r="AB4517" s="396">
        <f t="shared" si="143"/>
        <v>0</v>
      </c>
      <c r="AC4517" s="384">
        <f>IFERROR('TỔNG BP'!$AB4517/'TỔNG BP'!$AA4517,0)</f>
        <v>0</v>
      </c>
      <c r="AD4517" s="64" t="s">
        <v>1144</v>
      </c>
    </row>
    <row r="4518" spans="3:30">
      <c r="C4518" s="343" t="s">
        <v>1172</v>
      </c>
      <c r="D4518" s="337" t="s">
        <v>405</v>
      </c>
      <c r="E4518" s="338" t="s">
        <v>825</v>
      </c>
      <c r="F4518" s="338" t="s">
        <v>914</v>
      </c>
      <c r="G4518" s="338" t="s">
        <v>971</v>
      </c>
      <c r="H4518" s="338" t="s">
        <v>915</v>
      </c>
      <c r="I4518" s="337" t="s">
        <v>270</v>
      </c>
      <c r="J4518" s="338" t="s">
        <v>915</v>
      </c>
      <c r="K4518" s="338" t="s">
        <v>827</v>
      </c>
      <c r="L4518" s="380" t="s">
        <v>552</v>
      </c>
      <c r="M4518" s="338" t="s">
        <v>49</v>
      </c>
      <c r="N4518" s="381">
        <f>SUMIFS('data 2026'!$M:$M,'data 2026'!$E:$E,'TỔNG BP'!$L4518,'data 2026'!$V:$V,'TỔNG BP'!$C4518,'data 2026'!$K:$K,'TỔNG BP'!N$1)/10^6</f>
        <v>0</v>
      </c>
      <c r="O4518" s="381">
        <f>SUMIFS('data 2026'!$M:$M,'data 2026'!$E:$E,'TỔNG BP'!$L4518,'data 2026'!$V:$V,'TỔNG BP'!$C4518,'data 2026'!$K:$K,'TỔNG BP'!O$1)/10^6</f>
        <v>0</v>
      </c>
      <c r="P4518" s="381">
        <f>SUMIFS('data 2026'!$M:$M,'data 2026'!$E:$E,'TỔNG BP'!$L4518,'data 2026'!$V:$V,'TỔNG BP'!$C4518,'data 2026'!$K:$K,'TỔNG BP'!P$1)/10^6</f>
        <v>0</v>
      </c>
      <c r="Q4518" s="381">
        <f>SUMIFS('data 2026'!$M:$M,'data 2026'!$E:$E,'TỔNG BP'!$L4518,'data 2026'!$V:$V,'TỔNG BP'!$C4518,'data 2026'!$K:$K,'TỔNG BP'!Q$1)/10^6</f>
        <v>0</v>
      </c>
      <c r="R4518" s="381">
        <f>SUMIFS('data 2026'!$M:$M,'data 2026'!$E:$E,'TỔNG BP'!$L4518,'data 2026'!$V:$V,'TỔNG BP'!$C4518,'data 2026'!$K:$K,'TỔNG BP'!R$1)/10^6</f>
        <v>0</v>
      </c>
      <c r="S4518" s="381">
        <f>SUMIFS('data 2026'!$M:$M,'data 2026'!$E:$E,'TỔNG BP'!$L4518,'data 2026'!$V:$V,'TỔNG BP'!$C4518,'data 2026'!$K:$K,'TỔNG BP'!S$1)/10^6</f>
        <v>0</v>
      </c>
      <c r="T4518" s="381">
        <f>SUMIFS('data 2026'!$M:$M,'data 2026'!$E:$E,'TỔNG BP'!$L4518,'data 2026'!$V:$V,'TỔNG BP'!$C4518,'data 2026'!$K:$K,'TỔNG BP'!T$1)/10^6</f>
        <v>0</v>
      </c>
      <c r="U4518" s="381">
        <f>SUMIFS('data 2026'!$M:$M,'data 2026'!$E:$E,'TỔNG BP'!$L4518,'data 2026'!$V:$V,'TỔNG BP'!$C4518,'data 2026'!$K:$K,'TỔNG BP'!U$1)/10^6</f>
        <v>0</v>
      </c>
      <c r="V4518" s="381">
        <f>SUMIFS('data 2026'!$M:$M,'data 2026'!$E:$E,'TỔNG BP'!$L4518,'data 2026'!$V:$V,'TỔNG BP'!$C4518,'data 2026'!$K:$K,'TỔNG BP'!V$1)/10^6</f>
        <v>0</v>
      </c>
      <c r="W4518" s="381">
        <f>SUMIFS('data 2026'!$M:$M,'data 2026'!$E:$E,'TỔNG BP'!$L4518,'data 2026'!$V:$V,'TỔNG BP'!$C4518,'data 2026'!$K:$K,'TỔNG BP'!W$1)/10^6</f>
        <v>0</v>
      </c>
      <c r="X4518" s="381">
        <f>SUMIFS('data 2026'!$M:$M,'data 2026'!$E:$E,'TỔNG BP'!$L4518,'data 2026'!$V:$V,'TỔNG BP'!$C4518,'data 2026'!$K:$K,'TỔNG BP'!X$1)/10^6</f>
        <v>0</v>
      </c>
      <c r="Y4518" s="381">
        <f>SUMIFS('data 2026'!$M:$M,'data 2026'!$E:$E,'TỔNG BP'!$L4518,'data 2026'!$V:$V,'TỔNG BP'!$C4518,'data 2026'!$K:$K,'TỔNG BP'!Y$1)/10^6</f>
        <v>0</v>
      </c>
      <c r="Z4518" s="381">
        <f t="shared" si="144"/>
        <v>0</v>
      </c>
      <c r="AA4518" s="382">
        <f>SUMIFS('Data 2025'!L:L,'Data 2025'!D:D,'TỔNG BP'!$L4518,'Data 2025'!A:A,'TỔNG BP'!$C4518)/10^6</f>
        <v>0</v>
      </c>
      <c r="AB4518" s="396">
        <f t="shared" si="143"/>
        <v>0</v>
      </c>
      <c r="AC4518" s="384">
        <f>IFERROR('TỔNG BP'!$AB4518/'TỔNG BP'!$AA4518,0)</f>
        <v>0</v>
      </c>
      <c r="AD4518" s="64" t="s">
        <v>49</v>
      </c>
    </row>
    <row r="4519" spans="3:30">
      <c r="C4519" s="343" t="s">
        <v>1172</v>
      </c>
      <c r="D4519" s="337" t="s">
        <v>405</v>
      </c>
      <c r="E4519" s="338" t="s">
        <v>825</v>
      </c>
      <c r="F4519" s="338" t="s">
        <v>914</v>
      </c>
      <c r="G4519" s="338" t="s">
        <v>971</v>
      </c>
      <c r="H4519" s="338" t="s">
        <v>915</v>
      </c>
      <c r="I4519" s="337" t="s">
        <v>270</v>
      </c>
      <c r="J4519" s="338" t="s">
        <v>915</v>
      </c>
      <c r="K4519" s="338" t="s">
        <v>827</v>
      </c>
      <c r="L4519" s="380" t="s">
        <v>553</v>
      </c>
      <c r="M4519" s="338" t="s">
        <v>49</v>
      </c>
      <c r="N4519" s="381">
        <f>SUMIFS('data 2026'!$M:$M,'data 2026'!$E:$E,'TỔNG BP'!$L4519,'data 2026'!$V:$V,'TỔNG BP'!$C4519,'data 2026'!$K:$K,'TỔNG BP'!N$1)/10^6</f>
        <v>0</v>
      </c>
      <c r="O4519" s="381">
        <f>SUMIFS('data 2026'!$M:$M,'data 2026'!$E:$E,'TỔNG BP'!$L4519,'data 2026'!$V:$V,'TỔNG BP'!$C4519,'data 2026'!$K:$K,'TỔNG BP'!O$1)/10^6</f>
        <v>0</v>
      </c>
      <c r="P4519" s="381">
        <f>SUMIFS('data 2026'!$M:$M,'data 2026'!$E:$E,'TỔNG BP'!$L4519,'data 2026'!$V:$V,'TỔNG BP'!$C4519,'data 2026'!$K:$K,'TỔNG BP'!P$1)/10^6</f>
        <v>0</v>
      </c>
      <c r="Q4519" s="381">
        <f>SUMIFS('data 2026'!$M:$M,'data 2026'!$E:$E,'TỔNG BP'!$L4519,'data 2026'!$V:$V,'TỔNG BP'!$C4519,'data 2026'!$K:$K,'TỔNG BP'!Q$1)/10^6</f>
        <v>0</v>
      </c>
      <c r="R4519" s="381">
        <f>SUMIFS('data 2026'!$M:$M,'data 2026'!$E:$E,'TỔNG BP'!$L4519,'data 2026'!$V:$V,'TỔNG BP'!$C4519,'data 2026'!$K:$K,'TỔNG BP'!R$1)/10^6</f>
        <v>0</v>
      </c>
      <c r="S4519" s="381">
        <f>SUMIFS('data 2026'!$M:$M,'data 2026'!$E:$E,'TỔNG BP'!$L4519,'data 2026'!$V:$V,'TỔNG BP'!$C4519,'data 2026'!$K:$K,'TỔNG BP'!S$1)/10^6</f>
        <v>0</v>
      </c>
      <c r="T4519" s="381">
        <f>SUMIFS('data 2026'!$M:$M,'data 2026'!$E:$E,'TỔNG BP'!$L4519,'data 2026'!$V:$V,'TỔNG BP'!$C4519,'data 2026'!$K:$K,'TỔNG BP'!T$1)/10^6</f>
        <v>0</v>
      </c>
      <c r="U4519" s="381">
        <f>SUMIFS('data 2026'!$M:$M,'data 2026'!$E:$E,'TỔNG BP'!$L4519,'data 2026'!$V:$V,'TỔNG BP'!$C4519,'data 2026'!$K:$K,'TỔNG BP'!U$1)/10^6</f>
        <v>0</v>
      </c>
      <c r="V4519" s="381">
        <f>SUMIFS('data 2026'!$M:$M,'data 2026'!$E:$E,'TỔNG BP'!$L4519,'data 2026'!$V:$V,'TỔNG BP'!$C4519,'data 2026'!$K:$K,'TỔNG BP'!V$1)/10^6</f>
        <v>0</v>
      </c>
      <c r="W4519" s="381">
        <f>SUMIFS('data 2026'!$M:$M,'data 2026'!$E:$E,'TỔNG BP'!$L4519,'data 2026'!$V:$V,'TỔNG BP'!$C4519,'data 2026'!$K:$K,'TỔNG BP'!W$1)/10^6</f>
        <v>0</v>
      </c>
      <c r="X4519" s="381">
        <f>SUMIFS('data 2026'!$M:$M,'data 2026'!$E:$E,'TỔNG BP'!$L4519,'data 2026'!$V:$V,'TỔNG BP'!$C4519,'data 2026'!$K:$K,'TỔNG BP'!X$1)/10^6</f>
        <v>0</v>
      </c>
      <c r="Y4519" s="381">
        <f>SUMIFS('data 2026'!$M:$M,'data 2026'!$E:$E,'TỔNG BP'!$L4519,'data 2026'!$V:$V,'TỔNG BP'!$C4519,'data 2026'!$K:$K,'TỔNG BP'!Y$1)/10^6</f>
        <v>0</v>
      </c>
      <c r="Z4519" s="381">
        <f t="shared" si="144"/>
        <v>0</v>
      </c>
      <c r="AA4519" s="382">
        <f>SUMIFS('Data 2025'!L:L,'Data 2025'!D:D,'TỔNG BP'!$L4519,'Data 2025'!A:A,'TỔNG BP'!$C4519)/10^6</f>
        <v>0</v>
      </c>
      <c r="AB4519" s="396">
        <f t="shared" si="143"/>
        <v>0</v>
      </c>
      <c r="AC4519" s="384">
        <f>IFERROR('TỔNG BP'!$AB4519/'TỔNG BP'!$AA4519,0)</f>
        <v>0</v>
      </c>
      <c r="AD4519" s="64" t="s">
        <v>49</v>
      </c>
    </row>
    <row r="4520" spans="3:30">
      <c r="C4520" s="343" t="s">
        <v>1172</v>
      </c>
      <c r="D4520" s="337" t="s">
        <v>405</v>
      </c>
      <c r="E4520" s="338" t="s">
        <v>825</v>
      </c>
      <c r="F4520" s="338" t="s">
        <v>903</v>
      </c>
      <c r="G4520" s="338" t="s">
        <v>971</v>
      </c>
      <c r="H4520" s="338" t="s">
        <v>1080</v>
      </c>
      <c r="I4520" s="337" t="s">
        <v>554</v>
      </c>
      <c r="J4520" s="338" t="s">
        <v>1019</v>
      </c>
      <c r="K4520" s="338" t="s">
        <v>827</v>
      </c>
      <c r="L4520" s="380" t="s">
        <v>556</v>
      </c>
      <c r="M4520" s="338" t="s">
        <v>555</v>
      </c>
      <c r="N4520" s="381">
        <f>SUMIFS('data 2026'!$M:$M,'data 2026'!$E:$E,'TỔNG BP'!$L4520,'data 2026'!$V:$V,'TỔNG BP'!$C4520,'data 2026'!$K:$K,'TỔNG BP'!N$1)/10^6</f>
        <v>0</v>
      </c>
      <c r="O4520" s="381">
        <f>SUMIFS('data 2026'!$M:$M,'data 2026'!$E:$E,'TỔNG BP'!$L4520,'data 2026'!$V:$V,'TỔNG BP'!$C4520,'data 2026'!$K:$K,'TỔNG BP'!O$1)/10^6</f>
        <v>0</v>
      </c>
      <c r="P4520" s="381">
        <f>SUMIFS('data 2026'!$M:$M,'data 2026'!$E:$E,'TỔNG BP'!$L4520,'data 2026'!$V:$V,'TỔNG BP'!$C4520,'data 2026'!$K:$K,'TỔNG BP'!P$1)/10^6</f>
        <v>0</v>
      </c>
      <c r="Q4520" s="381">
        <f>SUMIFS('data 2026'!$M:$M,'data 2026'!$E:$E,'TỔNG BP'!$L4520,'data 2026'!$V:$V,'TỔNG BP'!$C4520,'data 2026'!$K:$K,'TỔNG BP'!Q$1)/10^6</f>
        <v>0</v>
      </c>
      <c r="R4520" s="381">
        <f>SUMIFS('data 2026'!$M:$M,'data 2026'!$E:$E,'TỔNG BP'!$L4520,'data 2026'!$V:$V,'TỔNG BP'!$C4520,'data 2026'!$K:$K,'TỔNG BP'!R$1)/10^6</f>
        <v>0</v>
      </c>
      <c r="S4520" s="381">
        <f>SUMIFS('data 2026'!$M:$M,'data 2026'!$E:$E,'TỔNG BP'!$L4520,'data 2026'!$V:$V,'TỔNG BP'!$C4520,'data 2026'!$K:$K,'TỔNG BP'!S$1)/10^6</f>
        <v>0</v>
      </c>
      <c r="T4520" s="381">
        <f>SUMIFS('data 2026'!$M:$M,'data 2026'!$E:$E,'TỔNG BP'!$L4520,'data 2026'!$V:$V,'TỔNG BP'!$C4520,'data 2026'!$K:$K,'TỔNG BP'!T$1)/10^6</f>
        <v>0</v>
      </c>
      <c r="U4520" s="381">
        <f>SUMIFS('data 2026'!$M:$M,'data 2026'!$E:$E,'TỔNG BP'!$L4520,'data 2026'!$V:$V,'TỔNG BP'!$C4520,'data 2026'!$K:$K,'TỔNG BP'!U$1)/10^6</f>
        <v>0</v>
      </c>
      <c r="V4520" s="381">
        <f>SUMIFS('data 2026'!$M:$M,'data 2026'!$E:$E,'TỔNG BP'!$L4520,'data 2026'!$V:$V,'TỔNG BP'!$C4520,'data 2026'!$K:$K,'TỔNG BP'!V$1)/10^6</f>
        <v>0</v>
      </c>
      <c r="W4520" s="381">
        <f>SUMIFS('data 2026'!$M:$M,'data 2026'!$E:$E,'TỔNG BP'!$L4520,'data 2026'!$V:$V,'TỔNG BP'!$C4520,'data 2026'!$K:$K,'TỔNG BP'!W$1)/10^6</f>
        <v>0</v>
      </c>
      <c r="X4520" s="381">
        <f>SUMIFS('data 2026'!$M:$M,'data 2026'!$E:$E,'TỔNG BP'!$L4520,'data 2026'!$V:$V,'TỔNG BP'!$C4520,'data 2026'!$K:$K,'TỔNG BP'!X$1)/10^6</f>
        <v>0</v>
      </c>
      <c r="Y4520" s="381">
        <f>SUMIFS('data 2026'!$M:$M,'data 2026'!$E:$E,'TỔNG BP'!$L4520,'data 2026'!$V:$V,'TỔNG BP'!$C4520,'data 2026'!$K:$K,'TỔNG BP'!Y$1)/10^6</f>
        <v>0</v>
      </c>
      <c r="Z4520" s="381">
        <f t="shared" si="144"/>
        <v>0</v>
      </c>
      <c r="AA4520" s="382">
        <f>SUMIFS('Data 2025'!L:L,'Data 2025'!D:D,'TỔNG BP'!$L4520,'Data 2025'!A:A,'TỔNG BP'!$C4520)/10^6</f>
        <v>0</v>
      </c>
      <c r="AB4520" s="396">
        <f t="shared" si="143"/>
        <v>0</v>
      </c>
      <c r="AC4520" s="384">
        <f>IFERROR('TỔNG BP'!$AB4520/'TỔNG BP'!$AA4520,0)</f>
        <v>0</v>
      </c>
      <c r="AD4520" s="64" t="e">
        <v>#N/A</v>
      </c>
    </row>
    <row r="4521" spans="3:30">
      <c r="C4521" s="343" t="s">
        <v>1172</v>
      </c>
      <c r="D4521" s="337" t="s">
        <v>405</v>
      </c>
      <c r="E4521" s="338" t="s">
        <v>825</v>
      </c>
      <c r="F4521" s="338" t="s">
        <v>917</v>
      </c>
      <c r="G4521" s="338" t="s">
        <v>971</v>
      </c>
      <c r="H4521" s="338" t="s">
        <v>1081</v>
      </c>
      <c r="I4521" s="337" t="s">
        <v>277</v>
      </c>
      <c r="J4521" s="338" t="s">
        <v>918</v>
      </c>
      <c r="K4521" s="338" t="s">
        <v>827</v>
      </c>
      <c r="L4521" s="380" t="s">
        <v>557</v>
      </c>
      <c r="M4521" s="338" t="s">
        <v>278</v>
      </c>
      <c r="N4521" s="381">
        <f>SUMIFS('data 2026'!$M:$M,'data 2026'!$E:$E,'TỔNG BP'!$L4521,'data 2026'!$V:$V,'TỔNG BP'!$C4521,'data 2026'!$K:$K,'TỔNG BP'!N$1)/10^6</f>
        <v>0</v>
      </c>
      <c r="O4521" s="381">
        <f>SUMIFS('data 2026'!$M:$M,'data 2026'!$E:$E,'TỔNG BP'!$L4521,'data 2026'!$V:$V,'TỔNG BP'!$C4521,'data 2026'!$K:$K,'TỔNG BP'!O$1)/10^6</f>
        <v>0</v>
      </c>
      <c r="P4521" s="381">
        <f>SUMIFS('data 2026'!$M:$M,'data 2026'!$E:$E,'TỔNG BP'!$L4521,'data 2026'!$V:$V,'TỔNG BP'!$C4521,'data 2026'!$K:$K,'TỔNG BP'!P$1)/10^6</f>
        <v>0</v>
      </c>
      <c r="Q4521" s="381">
        <f>SUMIFS('data 2026'!$M:$M,'data 2026'!$E:$E,'TỔNG BP'!$L4521,'data 2026'!$V:$V,'TỔNG BP'!$C4521,'data 2026'!$K:$K,'TỔNG BP'!Q$1)/10^6</f>
        <v>0</v>
      </c>
      <c r="R4521" s="381">
        <f>SUMIFS('data 2026'!$M:$M,'data 2026'!$E:$E,'TỔNG BP'!$L4521,'data 2026'!$V:$V,'TỔNG BP'!$C4521,'data 2026'!$K:$K,'TỔNG BP'!R$1)/10^6</f>
        <v>0</v>
      </c>
      <c r="S4521" s="381">
        <f>SUMIFS('data 2026'!$M:$M,'data 2026'!$E:$E,'TỔNG BP'!$L4521,'data 2026'!$V:$V,'TỔNG BP'!$C4521,'data 2026'!$K:$K,'TỔNG BP'!S$1)/10^6</f>
        <v>0</v>
      </c>
      <c r="T4521" s="381">
        <f>SUMIFS('data 2026'!$M:$M,'data 2026'!$E:$E,'TỔNG BP'!$L4521,'data 2026'!$V:$V,'TỔNG BP'!$C4521,'data 2026'!$K:$K,'TỔNG BP'!T$1)/10^6</f>
        <v>0</v>
      </c>
      <c r="U4521" s="381">
        <f>SUMIFS('data 2026'!$M:$M,'data 2026'!$E:$E,'TỔNG BP'!$L4521,'data 2026'!$V:$V,'TỔNG BP'!$C4521,'data 2026'!$K:$K,'TỔNG BP'!U$1)/10^6</f>
        <v>0</v>
      </c>
      <c r="V4521" s="381">
        <f>SUMIFS('data 2026'!$M:$M,'data 2026'!$E:$E,'TỔNG BP'!$L4521,'data 2026'!$V:$V,'TỔNG BP'!$C4521,'data 2026'!$K:$K,'TỔNG BP'!V$1)/10^6</f>
        <v>0</v>
      </c>
      <c r="W4521" s="381">
        <f>SUMIFS('data 2026'!$M:$M,'data 2026'!$E:$E,'TỔNG BP'!$L4521,'data 2026'!$V:$V,'TỔNG BP'!$C4521,'data 2026'!$K:$K,'TỔNG BP'!W$1)/10^6</f>
        <v>0</v>
      </c>
      <c r="X4521" s="381">
        <f>SUMIFS('data 2026'!$M:$M,'data 2026'!$E:$E,'TỔNG BP'!$L4521,'data 2026'!$V:$V,'TỔNG BP'!$C4521,'data 2026'!$K:$K,'TỔNG BP'!X$1)/10^6</f>
        <v>0</v>
      </c>
      <c r="Y4521" s="381">
        <f>SUMIFS('data 2026'!$M:$M,'data 2026'!$E:$E,'TỔNG BP'!$L4521,'data 2026'!$V:$V,'TỔNG BP'!$C4521,'data 2026'!$K:$K,'TỔNG BP'!Y$1)/10^6</f>
        <v>0</v>
      </c>
      <c r="Z4521" s="381">
        <f t="shared" si="144"/>
        <v>0</v>
      </c>
      <c r="AA4521" s="382">
        <f>SUMIFS('Data 2025'!L:L,'Data 2025'!D:D,'TỔNG BP'!$L4521,'Data 2025'!A:A,'TỔNG BP'!$C4521)/10^6</f>
        <v>0</v>
      </c>
      <c r="AB4521" s="396">
        <f t="shared" si="143"/>
        <v>0</v>
      </c>
      <c r="AC4521" s="384">
        <f>IFERROR('TỔNG BP'!$AB4521/'TỔNG BP'!$AA4521,0)</f>
        <v>0</v>
      </c>
      <c r="AD4521" s="64" t="e">
        <v>#N/A</v>
      </c>
    </row>
    <row r="4522" spans="3:30">
      <c r="C4522" s="343" t="s">
        <v>1172</v>
      </c>
      <c r="D4522" s="337" t="s">
        <v>405</v>
      </c>
      <c r="E4522" s="338" t="s">
        <v>825</v>
      </c>
      <c r="F4522" s="338" t="s">
        <v>917</v>
      </c>
      <c r="G4522" s="338" t="s">
        <v>971</v>
      </c>
      <c r="H4522" s="338" t="s">
        <v>1081</v>
      </c>
      <c r="I4522" s="337" t="s">
        <v>280</v>
      </c>
      <c r="J4522" s="338" t="s">
        <v>919</v>
      </c>
      <c r="K4522" s="338" t="s">
        <v>827</v>
      </c>
      <c r="L4522" s="380" t="s">
        <v>558</v>
      </c>
      <c r="M4522" s="338" t="s">
        <v>281</v>
      </c>
      <c r="N4522" s="381">
        <f>SUMIFS('data 2026'!$M:$M,'data 2026'!$E:$E,'TỔNG BP'!$L4522,'data 2026'!$V:$V,'TỔNG BP'!$C4522,'data 2026'!$K:$K,'TỔNG BP'!N$1)/10^6</f>
        <v>0</v>
      </c>
      <c r="O4522" s="381">
        <f>SUMIFS('data 2026'!$M:$M,'data 2026'!$E:$E,'TỔNG BP'!$L4522,'data 2026'!$V:$V,'TỔNG BP'!$C4522,'data 2026'!$K:$K,'TỔNG BP'!O$1)/10^6</f>
        <v>0</v>
      </c>
      <c r="P4522" s="381">
        <f>SUMIFS('data 2026'!$M:$M,'data 2026'!$E:$E,'TỔNG BP'!$L4522,'data 2026'!$V:$V,'TỔNG BP'!$C4522,'data 2026'!$K:$K,'TỔNG BP'!P$1)/10^6</f>
        <v>0</v>
      </c>
      <c r="Q4522" s="381">
        <f>SUMIFS('data 2026'!$M:$M,'data 2026'!$E:$E,'TỔNG BP'!$L4522,'data 2026'!$V:$V,'TỔNG BP'!$C4522,'data 2026'!$K:$K,'TỔNG BP'!Q$1)/10^6</f>
        <v>0</v>
      </c>
      <c r="R4522" s="381">
        <f>SUMIFS('data 2026'!$M:$M,'data 2026'!$E:$E,'TỔNG BP'!$L4522,'data 2026'!$V:$V,'TỔNG BP'!$C4522,'data 2026'!$K:$K,'TỔNG BP'!R$1)/10^6</f>
        <v>0</v>
      </c>
      <c r="S4522" s="381">
        <f>SUMIFS('data 2026'!$M:$M,'data 2026'!$E:$E,'TỔNG BP'!$L4522,'data 2026'!$V:$V,'TỔNG BP'!$C4522,'data 2026'!$K:$K,'TỔNG BP'!S$1)/10^6</f>
        <v>0</v>
      </c>
      <c r="T4522" s="381">
        <f>SUMIFS('data 2026'!$M:$M,'data 2026'!$E:$E,'TỔNG BP'!$L4522,'data 2026'!$V:$V,'TỔNG BP'!$C4522,'data 2026'!$K:$K,'TỔNG BP'!T$1)/10^6</f>
        <v>0</v>
      </c>
      <c r="U4522" s="381">
        <f>SUMIFS('data 2026'!$M:$M,'data 2026'!$E:$E,'TỔNG BP'!$L4522,'data 2026'!$V:$V,'TỔNG BP'!$C4522,'data 2026'!$K:$K,'TỔNG BP'!U$1)/10^6</f>
        <v>0</v>
      </c>
      <c r="V4522" s="381">
        <f>SUMIFS('data 2026'!$M:$M,'data 2026'!$E:$E,'TỔNG BP'!$L4522,'data 2026'!$V:$V,'TỔNG BP'!$C4522,'data 2026'!$K:$K,'TỔNG BP'!V$1)/10^6</f>
        <v>0</v>
      </c>
      <c r="W4522" s="381">
        <f>SUMIFS('data 2026'!$M:$M,'data 2026'!$E:$E,'TỔNG BP'!$L4522,'data 2026'!$V:$V,'TỔNG BP'!$C4522,'data 2026'!$K:$K,'TỔNG BP'!W$1)/10^6</f>
        <v>0</v>
      </c>
      <c r="X4522" s="381">
        <f>SUMIFS('data 2026'!$M:$M,'data 2026'!$E:$E,'TỔNG BP'!$L4522,'data 2026'!$V:$V,'TỔNG BP'!$C4522,'data 2026'!$K:$K,'TỔNG BP'!X$1)/10^6</f>
        <v>0</v>
      </c>
      <c r="Y4522" s="381">
        <f>SUMIFS('data 2026'!$M:$M,'data 2026'!$E:$E,'TỔNG BP'!$L4522,'data 2026'!$V:$V,'TỔNG BP'!$C4522,'data 2026'!$K:$K,'TỔNG BP'!Y$1)/10^6</f>
        <v>0</v>
      </c>
      <c r="Z4522" s="381">
        <f t="shared" si="144"/>
        <v>0</v>
      </c>
      <c r="AA4522" s="382">
        <f>SUMIFS('Data 2025'!L:L,'Data 2025'!D:D,'TỔNG BP'!$L4522,'Data 2025'!A:A,'TỔNG BP'!$C4522)/10^6</f>
        <v>0</v>
      </c>
      <c r="AB4522" s="396">
        <f t="shared" si="143"/>
        <v>0</v>
      </c>
      <c r="AC4522" s="384">
        <f>IFERROR('TỔNG BP'!$AB4522/'TỔNG BP'!$AA4522,0)</f>
        <v>0</v>
      </c>
      <c r="AD4522" s="64" t="s">
        <v>1145</v>
      </c>
    </row>
    <row r="4523" spans="3:30">
      <c r="C4523" s="343" t="s">
        <v>1172</v>
      </c>
      <c r="D4523" s="337" t="s">
        <v>405</v>
      </c>
      <c r="E4523" s="338" t="s">
        <v>825</v>
      </c>
      <c r="F4523" s="338" t="s">
        <v>917</v>
      </c>
      <c r="G4523" s="338" t="s">
        <v>971</v>
      </c>
      <c r="H4523" s="338" t="s">
        <v>1081</v>
      </c>
      <c r="I4523" s="337" t="s">
        <v>283</v>
      </c>
      <c r="J4523" s="338" t="s">
        <v>284</v>
      </c>
      <c r="K4523" s="338" t="s">
        <v>827</v>
      </c>
      <c r="L4523" s="380" t="s">
        <v>559</v>
      </c>
      <c r="M4523" s="338" t="s">
        <v>284</v>
      </c>
      <c r="N4523" s="381">
        <f>SUMIFS('data 2026'!$M:$M,'data 2026'!$E:$E,'TỔNG BP'!$L4523,'data 2026'!$V:$V,'TỔNG BP'!$C4523,'data 2026'!$K:$K,'TỔNG BP'!N$1)/10^6</f>
        <v>0</v>
      </c>
      <c r="O4523" s="381">
        <f>SUMIFS('data 2026'!$M:$M,'data 2026'!$E:$E,'TỔNG BP'!$L4523,'data 2026'!$V:$V,'TỔNG BP'!$C4523,'data 2026'!$K:$K,'TỔNG BP'!O$1)/10^6</f>
        <v>0</v>
      </c>
      <c r="P4523" s="381">
        <f>SUMIFS('data 2026'!$M:$M,'data 2026'!$E:$E,'TỔNG BP'!$L4523,'data 2026'!$V:$V,'TỔNG BP'!$C4523,'data 2026'!$K:$K,'TỔNG BP'!P$1)/10^6</f>
        <v>0</v>
      </c>
      <c r="Q4523" s="381">
        <f>SUMIFS('data 2026'!$M:$M,'data 2026'!$E:$E,'TỔNG BP'!$L4523,'data 2026'!$V:$V,'TỔNG BP'!$C4523,'data 2026'!$K:$K,'TỔNG BP'!Q$1)/10^6</f>
        <v>0</v>
      </c>
      <c r="R4523" s="381">
        <f>SUMIFS('data 2026'!$M:$M,'data 2026'!$E:$E,'TỔNG BP'!$L4523,'data 2026'!$V:$V,'TỔNG BP'!$C4523,'data 2026'!$K:$K,'TỔNG BP'!R$1)/10^6</f>
        <v>0</v>
      </c>
      <c r="S4523" s="381">
        <f>SUMIFS('data 2026'!$M:$M,'data 2026'!$E:$E,'TỔNG BP'!$L4523,'data 2026'!$V:$V,'TỔNG BP'!$C4523,'data 2026'!$K:$K,'TỔNG BP'!S$1)/10^6</f>
        <v>0</v>
      </c>
      <c r="T4523" s="381">
        <f>SUMIFS('data 2026'!$M:$M,'data 2026'!$E:$E,'TỔNG BP'!$L4523,'data 2026'!$V:$V,'TỔNG BP'!$C4523,'data 2026'!$K:$K,'TỔNG BP'!T$1)/10^6</f>
        <v>0</v>
      </c>
      <c r="U4523" s="381">
        <f>SUMIFS('data 2026'!$M:$M,'data 2026'!$E:$E,'TỔNG BP'!$L4523,'data 2026'!$V:$V,'TỔNG BP'!$C4523,'data 2026'!$K:$K,'TỔNG BP'!U$1)/10^6</f>
        <v>0</v>
      </c>
      <c r="V4523" s="381">
        <f>SUMIFS('data 2026'!$M:$M,'data 2026'!$E:$E,'TỔNG BP'!$L4523,'data 2026'!$V:$V,'TỔNG BP'!$C4523,'data 2026'!$K:$K,'TỔNG BP'!V$1)/10^6</f>
        <v>0</v>
      </c>
      <c r="W4523" s="381">
        <f>SUMIFS('data 2026'!$M:$M,'data 2026'!$E:$E,'TỔNG BP'!$L4523,'data 2026'!$V:$V,'TỔNG BP'!$C4523,'data 2026'!$K:$K,'TỔNG BP'!W$1)/10^6</f>
        <v>0</v>
      </c>
      <c r="X4523" s="381">
        <f>SUMIFS('data 2026'!$M:$M,'data 2026'!$E:$E,'TỔNG BP'!$L4523,'data 2026'!$V:$V,'TỔNG BP'!$C4523,'data 2026'!$K:$K,'TỔNG BP'!X$1)/10^6</f>
        <v>0</v>
      </c>
      <c r="Y4523" s="381">
        <f>SUMIFS('data 2026'!$M:$M,'data 2026'!$E:$E,'TỔNG BP'!$L4523,'data 2026'!$V:$V,'TỔNG BP'!$C4523,'data 2026'!$K:$K,'TỔNG BP'!Y$1)/10^6</f>
        <v>0</v>
      </c>
      <c r="Z4523" s="381">
        <f t="shared" si="144"/>
        <v>0</v>
      </c>
      <c r="AA4523" s="382">
        <f>SUMIFS('Data 2025'!L:L,'Data 2025'!D:D,'TỔNG BP'!$L4523,'Data 2025'!A:A,'TỔNG BP'!$C4523)/10^6</f>
        <v>0</v>
      </c>
      <c r="AB4523" s="396">
        <f t="shared" si="143"/>
        <v>0</v>
      </c>
      <c r="AC4523" s="384">
        <f>IFERROR('TỔNG BP'!$AB4523/'TỔNG BP'!$AA4523,0)</f>
        <v>0</v>
      </c>
      <c r="AD4523" s="64" t="e">
        <v>#N/A</v>
      </c>
    </row>
    <row r="4524" spans="3:30">
      <c r="C4524" s="343" t="s">
        <v>1172</v>
      </c>
      <c r="D4524" s="337" t="s">
        <v>405</v>
      </c>
      <c r="E4524" s="338" t="s">
        <v>825</v>
      </c>
      <c r="F4524" s="338" t="s">
        <v>917</v>
      </c>
      <c r="G4524" s="338" t="s">
        <v>971</v>
      </c>
      <c r="H4524" s="338" t="s">
        <v>1081</v>
      </c>
      <c r="I4524" s="337" t="s">
        <v>286</v>
      </c>
      <c r="J4524" s="338" t="s">
        <v>920</v>
      </c>
      <c r="K4524" s="338" t="s">
        <v>827</v>
      </c>
      <c r="L4524" s="380" t="s">
        <v>560</v>
      </c>
      <c r="M4524" s="338" t="s">
        <v>287</v>
      </c>
      <c r="N4524" s="381">
        <f>SUMIFS('data 2026'!$M:$M,'data 2026'!$E:$E,'TỔNG BP'!$L4524,'data 2026'!$V:$V,'TỔNG BP'!$C4524,'data 2026'!$K:$K,'TỔNG BP'!N$1)/10^6</f>
        <v>0</v>
      </c>
      <c r="O4524" s="381">
        <f>SUMIFS('data 2026'!$M:$M,'data 2026'!$E:$E,'TỔNG BP'!$L4524,'data 2026'!$V:$V,'TỔNG BP'!$C4524,'data 2026'!$K:$K,'TỔNG BP'!O$1)/10^6</f>
        <v>0</v>
      </c>
      <c r="P4524" s="381">
        <f>SUMIFS('data 2026'!$M:$M,'data 2026'!$E:$E,'TỔNG BP'!$L4524,'data 2026'!$V:$V,'TỔNG BP'!$C4524,'data 2026'!$K:$K,'TỔNG BP'!P$1)/10^6</f>
        <v>0</v>
      </c>
      <c r="Q4524" s="381">
        <f>SUMIFS('data 2026'!$M:$M,'data 2026'!$E:$E,'TỔNG BP'!$L4524,'data 2026'!$V:$V,'TỔNG BP'!$C4524,'data 2026'!$K:$K,'TỔNG BP'!Q$1)/10^6</f>
        <v>0</v>
      </c>
      <c r="R4524" s="381">
        <f>SUMIFS('data 2026'!$M:$M,'data 2026'!$E:$E,'TỔNG BP'!$L4524,'data 2026'!$V:$V,'TỔNG BP'!$C4524,'data 2026'!$K:$K,'TỔNG BP'!R$1)/10^6</f>
        <v>0</v>
      </c>
      <c r="S4524" s="381">
        <f>SUMIFS('data 2026'!$M:$M,'data 2026'!$E:$E,'TỔNG BP'!$L4524,'data 2026'!$V:$V,'TỔNG BP'!$C4524,'data 2026'!$K:$K,'TỔNG BP'!S$1)/10^6</f>
        <v>0</v>
      </c>
      <c r="T4524" s="381">
        <f>SUMIFS('data 2026'!$M:$M,'data 2026'!$E:$E,'TỔNG BP'!$L4524,'data 2026'!$V:$V,'TỔNG BP'!$C4524,'data 2026'!$K:$K,'TỔNG BP'!T$1)/10^6</f>
        <v>0</v>
      </c>
      <c r="U4524" s="381">
        <f>SUMIFS('data 2026'!$M:$M,'data 2026'!$E:$E,'TỔNG BP'!$L4524,'data 2026'!$V:$V,'TỔNG BP'!$C4524,'data 2026'!$K:$K,'TỔNG BP'!U$1)/10^6</f>
        <v>0</v>
      </c>
      <c r="V4524" s="381">
        <f>SUMIFS('data 2026'!$M:$M,'data 2026'!$E:$E,'TỔNG BP'!$L4524,'data 2026'!$V:$V,'TỔNG BP'!$C4524,'data 2026'!$K:$K,'TỔNG BP'!V$1)/10^6</f>
        <v>0</v>
      </c>
      <c r="W4524" s="381">
        <f>SUMIFS('data 2026'!$M:$M,'data 2026'!$E:$E,'TỔNG BP'!$L4524,'data 2026'!$V:$V,'TỔNG BP'!$C4524,'data 2026'!$K:$K,'TỔNG BP'!W$1)/10^6</f>
        <v>0</v>
      </c>
      <c r="X4524" s="381">
        <f>SUMIFS('data 2026'!$M:$M,'data 2026'!$E:$E,'TỔNG BP'!$L4524,'data 2026'!$V:$V,'TỔNG BP'!$C4524,'data 2026'!$K:$K,'TỔNG BP'!X$1)/10^6</f>
        <v>0</v>
      </c>
      <c r="Y4524" s="381">
        <f>SUMIFS('data 2026'!$M:$M,'data 2026'!$E:$E,'TỔNG BP'!$L4524,'data 2026'!$V:$V,'TỔNG BP'!$C4524,'data 2026'!$K:$K,'TỔNG BP'!Y$1)/10^6</f>
        <v>0</v>
      </c>
      <c r="Z4524" s="381">
        <f t="shared" si="144"/>
        <v>0</v>
      </c>
      <c r="AA4524" s="382">
        <f>SUMIFS('Data 2025'!L:L,'Data 2025'!D:D,'TỔNG BP'!$L4524,'Data 2025'!A:A,'TỔNG BP'!$C4524)/10^6</f>
        <v>0</v>
      </c>
      <c r="AB4524" s="396">
        <f t="shared" si="143"/>
        <v>0</v>
      </c>
      <c r="AC4524" s="384">
        <f>IFERROR('TỔNG BP'!$AB4524/'TỔNG BP'!$AA4524,0)</f>
        <v>0</v>
      </c>
      <c r="AD4524" s="64" t="e">
        <v>#N/A</v>
      </c>
    </row>
    <row r="4525" spans="3:30">
      <c r="C4525" s="343" t="s">
        <v>1172</v>
      </c>
      <c r="D4525" s="337" t="s">
        <v>405</v>
      </c>
      <c r="E4525" s="338" t="s">
        <v>825</v>
      </c>
      <c r="F4525" s="338" t="s">
        <v>1020</v>
      </c>
      <c r="G4525" s="338" t="s">
        <v>971</v>
      </c>
      <c r="H4525" s="338" t="s">
        <v>1096</v>
      </c>
      <c r="I4525" s="337" t="s">
        <v>562</v>
      </c>
      <c r="J4525" s="338" t="s">
        <v>1021</v>
      </c>
      <c r="K4525" s="338" t="s">
        <v>827</v>
      </c>
      <c r="L4525" s="380" t="s">
        <v>564</v>
      </c>
      <c r="M4525" s="338" t="s">
        <v>563</v>
      </c>
      <c r="N4525" s="381">
        <f>SUMIFS('data 2026'!$M:$M,'data 2026'!$E:$E,'TỔNG BP'!$L4525,'data 2026'!$V:$V,'TỔNG BP'!$C4525,'data 2026'!$K:$K,'TỔNG BP'!N$1)/10^6</f>
        <v>0</v>
      </c>
      <c r="O4525" s="381">
        <f>SUMIFS('data 2026'!$M:$M,'data 2026'!$E:$E,'TỔNG BP'!$L4525,'data 2026'!$V:$V,'TỔNG BP'!$C4525,'data 2026'!$K:$K,'TỔNG BP'!O$1)/10^6</f>
        <v>0</v>
      </c>
      <c r="P4525" s="381">
        <f>SUMIFS('data 2026'!$M:$M,'data 2026'!$E:$E,'TỔNG BP'!$L4525,'data 2026'!$V:$V,'TỔNG BP'!$C4525,'data 2026'!$K:$K,'TỔNG BP'!P$1)/10^6</f>
        <v>0</v>
      </c>
      <c r="Q4525" s="381">
        <f>SUMIFS('data 2026'!$M:$M,'data 2026'!$E:$E,'TỔNG BP'!$L4525,'data 2026'!$V:$V,'TỔNG BP'!$C4525,'data 2026'!$K:$K,'TỔNG BP'!Q$1)/10^6</f>
        <v>0</v>
      </c>
      <c r="R4525" s="381">
        <f>SUMIFS('data 2026'!$M:$M,'data 2026'!$E:$E,'TỔNG BP'!$L4525,'data 2026'!$V:$V,'TỔNG BP'!$C4525,'data 2026'!$K:$K,'TỔNG BP'!R$1)/10^6</f>
        <v>0</v>
      </c>
      <c r="S4525" s="381">
        <f>SUMIFS('data 2026'!$M:$M,'data 2026'!$E:$E,'TỔNG BP'!$L4525,'data 2026'!$V:$V,'TỔNG BP'!$C4525,'data 2026'!$K:$K,'TỔNG BP'!S$1)/10^6</f>
        <v>0</v>
      </c>
      <c r="T4525" s="381">
        <f>SUMIFS('data 2026'!$M:$M,'data 2026'!$E:$E,'TỔNG BP'!$L4525,'data 2026'!$V:$V,'TỔNG BP'!$C4525,'data 2026'!$K:$K,'TỔNG BP'!T$1)/10^6</f>
        <v>0</v>
      </c>
      <c r="U4525" s="381">
        <f>SUMIFS('data 2026'!$M:$M,'data 2026'!$E:$E,'TỔNG BP'!$L4525,'data 2026'!$V:$V,'TỔNG BP'!$C4525,'data 2026'!$K:$K,'TỔNG BP'!U$1)/10^6</f>
        <v>0</v>
      </c>
      <c r="V4525" s="381">
        <f>SUMIFS('data 2026'!$M:$M,'data 2026'!$E:$E,'TỔNG BP'!$L4525,'data 2026'!$V:$V,'TỔNG BP'!$C4525,'data 2026'!$K:$K,'TỔNG BP'!V$1)/10^6</f>
        <v>0</v>
      </c>
      <c r="W4525" s="381">
        <f>SUMIFS('data 2026'!$M:$M,'data 2026'!$E:$E,'TỔNG BP'!$L4525,'data 2026'!$V:$V,'TỔNG BP'!$C4525,'data 2026'!$K:$K,'TỔNG BP'!W$1)/10^6</f>
        <v>0</v>
      </c>
      <c r="X4525" s="381">
        <f>SUMIFS('data 2026'!$M:$M,'data 2026'!$E:$E,'TỔNG BP'!$L4525,'data 2026'!$V:$V,'TỔNG BP'!$C4525,'data 2026'!$K:$K,'TỔNG BP'!X$1)/10^6</f>
        <v>0</v>
      </c>
      <c r="Y4525" s="381">
        <f>SUMIFS('data 2026'!$M:$M,'data 2026'!$E:$E,'TỔNG BP'!$L4525,'data 2026'!$V:$V,'TỔNG BP'!$C4525,'data 2026'!$K:$K,'TỔNG BP'!Y$1)/10^6</f>
        <v>0</v>
      </c>
      <c r="Z4525" s="381">
        <f t="shared" si="144"/>
        <v>0</v>
      </c>
      <c r="AA4525" s="382">
        <f>SUMIFS('Data 2025'!L:L,'Data 2025'!D:D,'TỔNG BP'!$L4525,'Data 2025'!A:A,'TỔNG BP'!$C4525)/10^6</f>
        <v>0</v>
      </c>
      <c r="AB4525" s="396">
        <f t="shared" si="143"/>
        <v>0</v>
      </c>
      <c r="AC4525" s="384">
        <f>IFERROR('TỔNG BP'!$AB4525/'TỔNG BP'!$AA4525,0)</f>
        <v>0</v>
      </c>
      <c r="AD4525" s="64" t="e">
        <v>#N/A</v>
      </c>
    </row>
    <row r="4526" spans="3:30">
      <c r="C4526" s="343" t="s">
        <v>1172</v>
      </c>
      <c r="D4526" s="337" t="s">
        <v>405</v>
      </c>
      <c r="E4526" s="338" t="s">
        <v>825</v>
      </c>
      <c r="F4526" s="338" t="s">
        <v>1020</v>
      </c>
      <c r="G4526" s="338" t="s">
        <v>971</v>
      </c>
      <c r="H4526" s="338" t="s">
        <v>1096</v>
      </c>
      <c r="I4526" s="337" t="s">
        <v>562</v>
      </c>
      <c r="J4526" s="338" t="s">
        <v>1021</v>
      </c>
      <c r="K4526" s="338" t="s">
        <v>827</v>
      </c>
      <c r="L4526" s="380" t="s">
        <v>565</v>
      </c>
      <c r="M4526" s="338" t="s">
        <v>563</v>
      </c>
      <c r="N4526" s="381">
        <f>SUMIFS('data 2026'!$M:$M,'data 2026'!$E:$E,'TỔNG BP'!$L4526,'data 2026'!$V:$V,'TỔNG BP'!$C4526,'data 2026'!$K:$K,'TỔNG BP'!N$1)/10^6</f>
        <v>0</v>
      </c>
      <c r="O4526" s="381">
        <f>SUMIFS('data 2026'!$M:$M,'data 2026'!$E:$E,'TỔNG BP'!$L4526,'data 2026'!$V:$V,'TỔNG BP'!$C4526,'data 2026'!$K:$K,'TỔNG BP'!O$1)/10^6</f>
        <v>0</v>
      </c>
      <c r="P4526" s="381">
        <f>SUMIFS('data 2026'!$M:$M,'data 2026'!$E:$E,'TỔNG BP'!$L4526,'data 2026'!$V:$V,'TỔNG BP'!$C4526,'data 2026'!$K:$K,'TỔNG BP'!P$1)/10^6</f>
        <v>0</v>
      </c>
      <c r="Q4526" s="381">
        <f>SUMIFS('data 2026'!$M:$M,'data 2026'!$E:$E,'TỔNG BP'!$L4526,'data 2026'!$V:$V,'TỔNG BP'!$C4526,'data 2026'!$K:$K,'TỔNG BP'!Q$1)/10^6</f>
        <v>0</v>
      </c>
      <c r="R4526" s="381">
        <f>SUMIFS('data 2026'!$M:$M,'data 2026'!$E:$E,'TỔNG BP'!$L4526,'data 2026'!$V:$V,'TỔNG BP'!$C4526,'data 2026'!$K:$K,'TỔNG BP'!R$1)/10^6</f>
        <v>0</v>
      </c>
      <c r="S4526" s="381">
        <f>SUMIFS('data 2026'!$M:$M,'data 2026'!$E:$E,'TỔNG BP'!$L4526,'data 2026'!$V:$V,'TỔNG BP'!$C4526,'data 2026'!$K:$K,'TỔNG BP'!S$1)/10^6</f>
        <v>0</v>
      </c>
      <c r="T4526" s="381">
        <f>SUMIFS('data 2026'!$M:$M,'data 2026'!$E:$E,'TỔNG BP'!$L4526,'data 2026'!$V:$V,'TỔNG BP'!$C4526,'data 2026'!$K:$K,'TỔNG BP'!T$1)/10^6</f>
        <v>0</v>
      </c>
      <c r="U4526" s="381">
        <f>SUMIFS('data 2026'!$M:$M,'data 2026'!$E:$E,'TỔNG BP'!$L4526,'data 2026'!$V:$V,'TỔNG BP'!$C4526,'data 2026'!$K:$K,'TỔNG BP'!U$1)/10^6</f>
        <v>0</v>
      </c>
      <c r="V4526" s="381">
        <f>SUMIFS('data 2026'!$M:$M,'data 2026'!$E:$E,'TỔNG BP'!$L4526,'data 2026'!$V:$V,'TỔNG BP'!$C4526,'data 2026'!$K:$K,'TỔNG BP'!V$1)/10^6</f>
        <v>0</v>
      </c>
      <c r="W4526" s="381">
        <f>SUMIFS('data 2026'!$M:$M,'data 2026'!$E:$E,'TỔNG BP'!$L4526,'data 2026'!$V:$V,'TỔNG BP'!$C4526,'data 2026'!$K:$K,'TỔNG BP'!W$1)/10^6</f>
        <v>0</v>
      </c>
      <c r="X4526" s="381">
        <f>SUMIFS('data 2026'!$M:$M,'data 2026'!$E:$E,'TỔNG BP'!$L4526,'data 2026'!$V:$V,'TỔNG BP'!$C4526,'data 2026'!$K:$K,'TỔNG BP'!X$1)/10^6</f>
        <v>0</v>
      </c>
      <c r="Y4526" s="381">
        <f>SUMIFS('data 2026'!$M:$M,'data 2026'!$E:$E,'TỔNG BP'!$L4526,'data 2026'!$V:$V,'TỔNG BP'!$C4526,'data 2026'!$K:$K,'TỔNG BP'!Y$1)/10^6</f>
        <v>0</v>
      </c>
      <c r="Z4526" s="381">
        <f t="shared" si="144"/>
        <v>0</v>
      </c>
      <c r="AA4526" s="382">
        <f>SUMIFS('Data 2025'!L:L,'Data 2025'!D:D,'TỔNG BP'!$L4526,'Data 2025'!A:A,'TỔNG BP'!$C4526)/10^6</f>
        <v>0</v>
      </c>
      <c r="AB4526" s="396">
        <f t="shared" ref="AB4526:AB4589" si="145">Z4526-AA4526</f>
        <v>0</v>
      </c>
      <c r="AC4526" s="384">
        <f>IFERROR('TỔNG BP'!$AB4526/'TỔNG BP'!$AA4526,0)</f>
        <v>0</v>
      </c>
      <c r="AD4526" s="64" t="s">
        <v>1152</v>
      </c>
    </row>
    <row r="4527" spans="3:30">
      <c r="C4527" s="343" t="s">
        <v>1172</v>
      </c>
      <c r="D4527" s="337" t="s">
        <v>405</v>
      </c>
      <c r="E4527" s="338" t="s">
        <v>825</v>
      </c>
      <c r="F4527" s="338" t="s">
        <v>1020</v>
      </c>
      <c r="G4527" s="338" t="s">
        <v>971</v>
      </c>
      <c r="H4527" s="338" t="s">
        <v>1096</v>
      </c>
      <c r="I4527" s="337" t="s">
        <v>562</v>
      </c>
      <c r="J4527" s="338" t="s">
        <v>1021</v>
      </c>
      <c r="K4527" s="338" t="s">
        <v>827</v>
      </c>
      <c r="L4527" s="380" t="s">
        <v>566</v>
      </c>
      <c r="M4527" s="338" t="s">
        <v>563</v>
      </c>
      <c r="N4527" s="381">
        <f>SUMIFS('data 2026'!$M:$M,'data 2026'!$E:$E,'TỔNG BP'!$L4527,'data 2026'!$V:$V,'TỔNG BP'!$C4527,'data 2026'!$K:$K,'TỔNG BP'!N$1)/10^6</f>
        <v>0</v>
      </c>
      <c r="O4527" s="381">
        <f>SUMIFS('data 2026'!$M:$M,'data 2026'!$E:$E,'TỔNG BP'!$L4527,'data 2026'!$V:$V,'TỔNG BP'!$C4527,'data 2026'!$K:$K,'TỔNG BP'!O$1)/10^6</f>
        <v>0</v>
      </c>
      <c r="P4527" s="381">
        <f>SUMIFS('data 2026'!$M:$M,'data 2026'!$E:$E,'TỔNG BP'!$L4527,'data 2026'!$V:$V,'TỔNG BP'!$C4527,'data 2026'!$K:$K,'TỔNG BP'!P$1)/10^6</f>
        <v>0</v>
      </c>
      <c r="Q4527" s="381">
        <f>SUMIFS('data 2026'!$M:$M,'data 2026'!$E:$E,'TỔNG BP'!$L4527,'data 2026'!$V:$V,'TỔNG BP'!$C4527,'data 2026'!$K:$K,'TỔNG BP'!Q$1)/10^6</f>
        <v>0</v>
      </c>
      <c r="R4527" s="381">
        <f>SUMIFS('data 2026'!$M:$M,'data 2026'!$E:$E,'TỔNG BP'!$L4527,'data 2026'!$V:$V,'TỔNG BP'!$C4527,'data 2026'!$K:$K,'TỔNG BP'!R$1)/10^6</f>
        <v>0</v>
      </c>
      <c r="S4527" s="381">
        <f>SUMIFS('data 2026'!$M:$M,'data 2026'!$E:$E,'TỔNG BP'!$L4527,'data 2026'!$V:$V,'TỔNG BP'!$C4527,'data 2026'!$K:$K,'TỔNG BP'!S$1)/10^6</f>
        <v>0</v>
      </c>
      <c r="T4527" s="381">
        <f>SUMIFS('data 2026'!$M:$M,'data 2026'!$E:$E,'TỔNG BP'!$L4527,'data 2026'!$V:$V,'TỔNG BP'!$C4527,'data 2026'!$K:$K,'TỔNG BP'!T$1)/10^6</f>
        <v>0</v>
      </c>
      <c r="U4527" s="381">
        <f>SUMIFS('data 2026'!$M:$M,'data 2026'!$E:$E,'TỔNG BP'!$L4527,'data 2026'!$V:$V,'TỔNG BP'!$C4527,'data 2026'!$K:$K,'TỔNG BP'!U$1)/10^6</f>
        <v>0</v>
      </c>
      <c r="V4527" s="381">
        <f>SUMIFS('data 2026'!$M:$M,'data 2026'!$E:$E,'TỔNG BP'!$L4527,'data 2026'!$V:$V,'TỔNG BP'!$C4527,'data 2026'!$K:$K,'TỔNG BP'!V$1)/10^6</f>
        <v>0</v>
      </c>
      <c r="W4527" s="381">
        <f>SUMIFS('data 2026'!$M:$M,'data 2026'!$E:$E,'TỔNG BP'!$L4527,'data 2026'!$V:$V,'TỔNG BP'!$C4527,'data 2026'!$K:$K,'TỔNG BP'!W$1)/10^6</f>
        <v>0</v>
      </c>
      <c r="X4527" s="381">
        <f>SUMIFS('data 2026'!$M:$M,'data 2026'!$E:$E,'TỔNG BP'!$L4527,'data 2026'!$V:$V,'TỔNG BP'!$C4527,'data 2026'!$K:$K,'TỔNG BP'!X$1)/10^6</f>
        <v>0</v>
      </c>
      <c r="Y4527" s="381">
        <f>SUMIFS('data 2026'!$M:$M,'data 2026'!$E:$E,'TỔNG BP'!$L4527,'data 2026'!$V:$V,'TỔNG BP'!$C4527,'data 2026'!$K:$K,'TỔNG BP'!Y$1)/10^6</f>
        <v>0</v>
      </c>
      <c r="Z4527" s="381">
        <f t="shared" si="144"/>
        <v>0</v>
      </c>
      <c r="AA4527" s="382">
        <f>SUMIFS('Data 2025'!L:L,'Data 2025'!D:D,'TỔNG BP'!$L4527,'Data 2025'!A:A,'TỔNG BP'!$C4527)/10^6</f>
        <v>0</v>
      </c>
      <c r="AB4527" s="396">
        <f t="shared" si="145"/>
        <v>0</v>
      </c>
      <c r="AC4527" s="384">
        <f>IFERROR('TỔNG BP'!$AB4527/'TỔNG BP'!$AA4527,0)</f>
        <v>0</v>
      </c>
      <c r="AD4527" s="64" t="e">
        <v>#N/A</v>
      </c>
    </row>
    <row r="4528" spans="3:30">
      <c r="C4528" s="343" t="s">
        <v>1172</v>
      </c>
      <c r="D4528" s="337" t="s">
        <v>405</v>
      </c>
      <c r="E4528" s="338" t="s">
        <v>825</v>
      </c>
      <c r="F4528" s="338" t="s">
        <v>1020</v>
      </c>
      <c r="G4528" s="338" t="s">
        <v>971</v>
      </c>
      <c r="H4528" s="338" t="s">
        <v>1096</v>
      </c>
      <c r="I4528" s="337" t="s">
        <v>567</v>
      </c>
      <c r="J4528" s="338" t="s">
        <v>1022</v>
      </c>
      <c r="K4528" s="338" t="s">
        <v>827</v>
      </c>
      <c r="L4528" s="380" t="s">
        <v>569</v>
      </c>
      <c r="M4528" s="338" t="s">
        <v>568</v>
      </c>
      <c r="N4528" s="381">
        <f>SUMIFS('data 2026'!$M:$M,'data 2026'!$E:$E,'TỔNG BP'!$L4528,'data 2026'!$V:$V,'TỔNG BP'!$C4528,'data 2026'!$K:$K,'TỔNG BP'!N$1)/10^6</f>
        <v>0</v>
      </c>
      <c r="O4528" s="381">
        <f>SUMIFS('data 2026'!$M:$M,'data 2026'!$E:$E,'TỔNG BP'!$L4528,'data 2026'!$V:$V,'TỔNG BP'!$C4528,'data 2026'!$K:$K,'TỔNG BP'!O$1)/10^6</f>
        <v>0</v>
      </c>
      <c r="P4528" s="381">
        <f>SUMIFS('data 2026'!$M:$M,'data 2026'!$E:$E,'TỔNG BP'!$L4528,'data 2026'!$V:$V,'TỔNG BP'!$C4528,'data 2026'!$K:$K,'TỔNG BP'!P$1)/10^6</f>
        <v>0</v>
      </c>
      <c r="Q4528" s="381">
        <f>SUMIFS('data 2026'!$M:$M,'data 2026'!$E:$E,'TỔNG BP'!$L4528,'data 2026'!$V:$V,'TỔNG BP'!$C4528,'data 2026'!$K:$K,'TỔNG BP'!Q$1)/10^6</f>
        <v>0</v>
      </c>
      <c r="R4528" s="381">
        <f>SUMIFS('data 2026'!$M:$M,'data 2026'!$E:$E,'TỔNG BP'!$L4528,'data 2026'!$V:$V,'TỔNG BP'!$C4528,'data 2026'!$K:$K,'TỔNG BP'!R$1)/10^6</f>
        <v>0</v>
      </c>
      <c r="S4528" s="381">
        <f>SUMIFS('data 2026'!$M:$M,'data 2026'!$E:$E,'TỔNG BP'!$L4528,'data 2026'!$V:$V,'TỔNG BP'!$C4528,'data 2026'!$K:$K,'TỔNG BP'!S$1)/10^6</f>
        <v>0</v>
      </c>
      <c r="T4528" s="381">
        <f>SUMIFS('data 2026'!$M:$M,'data 2026'!$E:$E,'TỔNG BP'!$L4528,'data 2026'!$V:$V,'TỔNG BP'!$C4528,'data 2026'!$K:$K,'TỔNG BP'!T$1)/10^6</f>
        <v>0</v>
      </c>
      <c r="U4528" s="381">
        <f>SUMIFS('data 2026'!$M:$M,'data 2026'!$E:$E,'TỔNG BP'!$L4528,'data 2026'!$V:$V,'TỔNG BP'!$C4528,'data 2026'!$K:$K,'TỔNG BP'!U$1)/10^6</f>
        <v>0</v>
      </c>
      <c r="V4528" s="381">
        <f>SUMIFS('data 2026'!$M:$M,'data 2026'!$E:$E,'TỔNG BP'!$L4528,'data 2026'!$V:$V,'TỔNG BP'!$C4528,'data 2026'!$K:$K,'TỔNG BP'!V$1)/10^6</f>
        <v>0</v>
      </c>
      <c r="W4528" s="381">
        <f>SUMIFS('data 2026'!$M:$M,'data 2026'!$E:$E,'TỔNG BP'!$L4528,'data 2026'!$V:$V,'TỔNG BP'!$C4528,'data 2026'!$K:$K,'TỔNG BP'!W$1)/10^6</f>
        <v>0</v>
      </c>
      <c r="X4528" s="381">
        <f>SUMIFS('data 2026'!$M:$M,'data 2026'!$E:$E,'TỔNG BP'!$L4528,'data 2026'!$V:$V,'TỔNG BP'!$C4528,'data 2026'!$K:$K,'TỔNG BP'!X$1)/10^6</f>
        <v>0</v>
      </c>
      <c r="Y4528" s="381">
        <f>SUMIFS('data 2026'!$M:$M,'data 2026'!$E:$E,'TỔNG BP'!$L4528,'data 2026'!$V:$V,'TỔNG BP'!$C4528,'data 2026'!$K:$K,'TỔNG BP'!Y$1)/10^6</f>
        <v>0</v>
      </c>
      <c r="Z4528" s="381">
        <f t="shared" si="144"/>
        <v>0</v>
      </c>
      <c r="AA4528" s="382">
        <f>SUMIFS('Data 2025'!L:L,'Data 2025'!D:D,'TỔNG BP'!$L4528,'Data 2025'!A:A,'TỔNG BP'!$C4528)/10^6</f>
        <v>0</v>
      </c>
      <c r="AB4528" s="396">
        <f t="shared" si="145"/>
        <v>0</v>
      </c>
      <c r="AC4528" s="384">
        <f>IFERROR('TỔNG BP'!$AB4528/'TỔNG BP'!$AA4528,0)</f>
        <v>0</v>
      </c>
      <c r="AD4528" s="64" t="s">
        <v>1152</v>
      </c>
    </row>
    <row r="4529" spans="3:30">
      <c r="C4529" s="343" t="s">
        <v>1172</v>
      </c>
      <c r="D4529" s="337" t="s">
        <v>405</v>
      </c>
      <c r="E4529" s="338" t="s">
        <v>825</v>
      </c>
      <c r="F4529" s="338" t="s">
        <v>1020</v>
      </c>
      <c r="G4529" s="338" t="s">
        <v>971</v>
      </c>
      <c r="H4529" s="338" t="s">
        <v>1096</v>
      </c>
      <c r="I4529" s="337" t="s">
        <v>567</v>
      </c>
      <c r="J4529" s="338" t="s">
        <v>1022</v>
      </c>
      <c r="K4529" s="338" t="s">
        <v>827</v>
      </c>
      <c r="L4529" s="380" t="s">
        <v>570</v>
      </c>
      <c r="M4529" s="338" t="s">
        <v>568</v>
      </c>
      <c r="N4529" s="381">
        <f>SUMIFS('data 2026'!$M:$M,'data 2026'!$E:$E,'TỔNG BP'!$L4529,'data 2026'!$V:$V,'TỔNG BP'!$C4529,'data 2026'!$K:$K,'TỔNG BP'!N$1)/10^6</f>
        <v>0</v>
      </c>
      <c r="O4529" s="381">
        <f>SUMIFS('data 2026'!$M:$M,'data 2026'!$E:$E,'TỔNG BP'!$L4529,'data 2026'!$V:$V,'TỔNG BP'!$C4529,'data 2026'!$K:$K,'TỔNG BP'!O$1)/10^6</f>
        <v>0</v>
      </c>
      <c r="P4529" s="381">
        <f>SUMIFS('data 2026'!$M:$M,'data 2026'!$E:$E,'TỔNG BP'!$L4529,'data 2026'!$V:$V,'TỔNG BP'!$C4529,'data 2026'!$K:$K,'TỔNG BP'!P$1)/10^6</f>
        <v>0</v>
      </c>
      <c r="Q4529" s="381">
        <f>SUMIFS('data 2026'!$M:$M,'data 2026'!$E:$E,'TỔNG BP'!$L4529,'data 2026'!$V:$V,'TỔNG BP'!$C4529,'data 2026'!$K:$K,'TỔNG BP'!Q$1)/10^6</f>
        <v>0</v>
      </c>
      <c r="R4529" s="381">
        <f>SUMIFS('data 2026'!$M:$M,'data 2026'!$E:$E,'TỔNG BP'!$L4529,'data 2026'!$V:$V,'TỔNG BP'!$C4529,'data 2026'!$K:$K,'TỔNG BP'!R$1)/10^6</f>
        <v>0</v>
      </c>
      <c r="S4529" s="381">
        <f>SUMIFS('data 2026'!$M:$M,'data 2026'!$E:$E,'TỔNG BP'!$L4529,'data 2026'!$V:$V,'TỔNG BP'!$C4529,'data 2026'!$K:$K,'TỔNG BP'!S$1)/10^6</f>
        <v>0</v>
      </c>
      <c r="T4529" s="381">
        <f>SUMIFS('data 2026'!$M:$M,'data 2026'!$E:$E,'TỔNG BP'!$L4529,'data 2026'!$V:$V,'TỔNG BP'!$C4529,'data 2026'!$K:$K,'TỔNG BP'!T$1)/10^6</f>
        <v>0</v>
      </c>
      <c r="U4529" s="381">
        <f>SUMIFS('data 2026'!$M:$M,'data 2026'!$E:$E,'TỔNG BP'!$L4529,'data 2026'!$V:$V,'TỔNG BP'!$C4529,'data 2026'!$K:$K,'TỔNG BP'!U$1)/10^6</f>
        <v>0</v>
      </c>
      <c r="V4529" s="381">
        <f>SUMIFS('data 2026'!$M:$M,'data 2026'!$E:$E,'TỔNG BP'!$L4529,'data 2026'!$V:$V,'TỔNG BP'!$C4529,'data 2026'!$K:$K,'TỔNG BP'!V$1)/10^6</f>
        <v>0</v>
      </c>
      <c r="W4529" s="381">
        <f>SUMIFS('data 2026'!$M:$M,'data 2026'!$E:$E,'TỔNG BP'!$L4529,'data 2026'!$V:$V,'TỔNG BP'!$C4529,'data 2026'!$K:$K,'TỔNG BP'!W$1)/10^6</f>
        <v>0</v>
      </c>
      <c r="X4529" s="381">
        <f>SUMIFS('data 2026'!$M:$M,'data 2026'!$E:$E,'TỔNG BP'!$L4529,'data 2026'!$V:$V,'TỔNG BP'!$C4529,'data 2026'!$K:$K,'TỔNG BP'!X$1)/10^6</f>
        <v>0</v>
      </c>
      <c r="Y4529" s="381">
        <f>SUMIFS('data 2026'!$M:$M,'data 2026'!$E:$E,'TỔNG BP'!$L4529,'data 2026'!$V:$V,'TỔNG BP'!$C4529,'data 2026'!$K:$K,'TỔNG BP'!Y$1)/10^6</f>
        <v>0</v>
      </c>
      <c r="Z4529" s="381">
        <f t="shared" si="144"/>
        <v>0</v>
      </c>
      <c r="AA4529" s="382">
        <f>SUMIFS('Data 2025'!L:L,'Data 2025'!D:D,'TỔNG BP'!$L4529,'Data 2025'!A:A,'TỔNG BP'!$C4529)/10^6</f>
        <v>0</v>
      </c>
      <c r="AB4529" s="396">
        <f t="shared" si="145"/>
        <v>0</v>
      </c>
      <c r="AC4529" s="384">
        <f>IFERROR('TỔNG BP'!$AB4529/'TỔNG BP'!$AA4529,0)</f>
        <v>0</v>
      </c>
      <c r="AD4529" s="64" t="s">
        <v>1152</v>
      </c>
    </row>
    <row r="4530" spans="3:30">
      <c r="C4530" s="343" t="s">
        <v>1172</v>
      </c>
      <c r="D4530" s="337" t="s">
        <v>405</v>
      </c>
      <c r="E4530" s="338" t="s">
        <v>825</v>
      </c>
      <c r="F4530" s="338" t="s">
        <v>1020</v>
      </c>
      <c r="G4530" s="338" t="s">
        <v>971</v>
      </c>
      <c r="H4530" s="338" t="s">
        <v>1096</v>
      </c>
      <c r="I4530" s="337" t="s">
        <v>567</v>
      </c>
      <c r="J4530" s="338" t="s">
        <v>1022</v>
      </c>
      <c r="K4530" s="338" t="s">
        <v>827</v>
      </c>
      <c r="L4530" s="380" t="s">
        <v>571</v>
      </c>
      <c r="M4530" s="338" t="s">
        <v>568</v>
      </c>
      <c r="N4530" s="381">
        <f>SUMIFS('data 2026'!$M:$M,'data 2026'!$E:$E,'TỔNG BP'!$L4530,'data 2026'!$V:$V,'TỔNG BP'!$C4530,'data 2026'!$K:$K,'TỔNG BP'!N$1)/10^6</f>
        <v>0</v>
      </c>
      <c r="O4530" s="381">
        <f>SUMIFS('data 2026'!$M:$M,'data 2026'!$E:$E,'TỔNG BP'!$L4530,'data 2026'!$V:$V,'TỔNG BP'!$C4530,'data 2026'!$K:$K,'TỔNG BP'!O$1)/10^6</f>
        <v>0</v>
      </c>
      <c r="P4530" s="381">
        <f>SUMIFS('data 2026'!$M:$M,'data 2026'!$E:$E,'TỔNG BP'!$L4530,'data 2026'!$V:$V,'TỔNG BP'!$C4530,'data 2026'!$K:$K,'TỔNG BP'!P$1)/10^6</f>
        <v>0</v>
      </c>
      <c r="Q4530" s="381">
        <f>SUMIFS('data 2026'!$M:$M,'data 2026'!$E:$E,'TỔNG BP'!$L4530,'data 2026'!$V:$V,'TỔNG BP'!$C4530,'data 2026'!$K:$K,'TỔNG BP'!Q$1)/10^6</f>
        <v>0</v>
      </c>
      <c r="R4530" s="381">
        <f>SUMIFS('data 2026'!$M:$M,'data 2026'!$E:$E,'TỔNG BP'!$L4530,'data 2026'!$V:$V,'TỔNG BP'!$C4530,'data 2026'!$K:$K,'TỔNG BP'!R$1)/10^6</f>
        <v>0</v>
      </c>
      <c r="S4530" s="381">
        <f>SUMIFS('data 2026'!$M:$M,'data 2026'!$E:$E,'TỔNG BP'!$L4530,'data 2026'!$V:$V,'TỔNG BP'!$C4530,'data 2026'!$K:$K,'TỔNG BP'!S$1)/10^6</f>
        <v>0</v>
      </c>
      <c r="T4530" s="381">
        <f>SUMIFS('data 2026'!$M:$M,'data 2026'!$E:$E,'TỔNG BP'!$L4530,'data 2026'!$V:$V,'TỔNG BP'!$C4530,'data 2026'!$K:$K,'TỔNG BP'!T$1)/10^6</f>
        <v>0</v>
      </c>
      <c r="U4530" s="381">
        <f>SUMIFS('data 2026'!$M:$M,'data 2026'!$E:$E,'TỔNG BP'!$L4530,'data 2026'!$V:$V,'TỔNG BP'!$C4530,'data 2026'!$K:$K,'TỔNG BP'!U$1)/10^6</f>
        <v>0</v>
      </c>
      <c r="V4530" s="381">
        <f>SUMIFS('data 2026'!$M:$M,'data 2026'!$E:$E,'TỔNG BP'!$L4530,'data 2026'!$V:$V,'TỔNG BP'!$C4530,'data 2026'!$K:$K,'TỔNG BP'!V$1)/10^6</f>
        <v>0</v>
      </c>
      <c r="W4530" s="381">
        <f>SUMIFS('data 2026'!$M:$M,'data 2026'!$E:$E,'TỔNG BP'!$L4530,'data 2026'!$V:$V,'TỔNG BP'!$C4530,'data 2026'!$K:$K,'TỔNG BP'!W$1)/10^6</f>
        <v>0</v>
      </c>
      <c r="X4530" s="381">
        <f>SUMIFS('data 2026'!$M:$M,'data 2026'!$E:$E,'TỔNG BP'!$L4530,'data 2026'!$V:$V,'TỔNG BP'!$C4530,'data 2026'!$K:$K,'TỔNG BP'!X$1)/10^6</f>
        <v>0</v>
      </c>
      <c r="Y4530" s="381">
        <f>SUMIFS('data 2026'!$M:$M,'data 2026'!$E:$E,'TỔNG BP'!$L4530,'data 2026'!$V:$V,'TỔNG BP'!$C4530,'data 2026'!$K:$K,'TỔNG BP'!Y$1)/10^6</f>
        <v>0</v>
      </c>
      <c r="Z4530" s="381">
        <f t="shared" si="144"/>
        <v>0</v>
      </c>
      <c r="AA4530" s="382">
        <f>SUMIFS('Data 2025'!L:L,'Data 2025'!D:D,'TỔNG BP'!$L4530,'Data 2025'!A:A,'TỔNG BP'!$C4530)/10^6</f>
        <v>0</v>
      </c>
      <c r="AB4530" s="396">
        <f t="shared" si="145"/>
        <v>0</v>
      </c>
      <c r="AC4530" s="384">
        <f>IFERROR('TỔNG BP'!$AB4530/'TỔNG BP'!$AA4530,0)</f>
        <v>0</v>
      </c>
      <c r="AD4530" s="64" t="e">
        <v>#N/A</v>
      </c>
    </row>
    <row r="4531" spans="3:30">
      <c r="C4531" s="343" t="s">
        <v>1172</v>
      </c>
      <c r="D4531" s="337" t="s">
        <v>405</v>
      </c>
      <c r="E4531" s="338" t="s">
        <v>825</v>
      </c>
      <c r="F4531" s="338" t="s">
        <v>921</v>
      </c>
      <c r="G4531" s="338" t="s">
        <v>971</v>
      </c>
      <c r="H4531" s="338" t="s">
        <v>1082</v>
      </c>
      <c r="I4531" s="337" t="s">
        <v>290</v>
      </c>
      <c r="J4531" s="338" t="s">
        <v>922</v>
      </c>
      <c r="K4531" s="338" t="s">
        <v>827</v>
      </c>
      <c r="L4531" s="380" t="s">
        <v>572</v>
      </c>
      <c r="M4531" s="338" t="s">
        <v>291</v>
      </c>
      <c r="N4531" s="381">
        <f>SUMIFS('data 2026'!$M:$M,'data 2026'!$E:$E,'TỔNG BP'!$L4531,'data 2026'!$V:$V,'TỔNG BP'!$C4531,'data 2026'!$K:$K,'TỔNG BP'!N$1)/10^6</f>
        <v>0</v>
      </c>
      <c r="O4531" s="381">
        <f>SUMIFS('data 2026'!$M:$M,'data 2026'!$E:$E,'TỔNG BP'!$L4531,'data 2026'!$V:$V,'TỔNG BP'!$C4531,'data 2026'!$K:$K,'TỔNG BP'!O$1)/10^6</f>
        <v>0</v>
      </c>
      <c r="P4531" s="381">
        <f>SUMIFS('data 2026'!$M:$M,'data 2026'!$E:$E,'TỔNG BP'!$L4531,'data 2026'!$V:$V,'TỔNG BP'!$C4531,'data 2026'!$K:$K,'TỔNG BP'!P$1)/10^6</f>
        <v>0</v>
      </c>
      <c r="Q4531" s="381">
        <f>SUMIFS('data 2026'!$M:$M,'data 2026'!$E:$E,'TỔNG BP'!$L4531,'data 2026'!$V:$V,'TỔNG BP'!$C4531,'data 2026'!$K:$K,'TỔNG BP'!Q$1)/10^6</f>
        <v>0</v>
      </c>
      <c r="R4531" s="381">
        <f>SUMIFS('data 2026'!$M:$M,'data 2026'!$E:$E,'TỔNG BP'!$L4531,'data 2026'!$V:$V,'TỔNG BP'!$C4531,'data 2026'!$K:$K,'TỔNG BP'!R$1)/10^6</f>
        <v>0</v>
      </c>
      <c r="S4531" s="381">
        <f>SUMIFS('data 2026'!$M:$M,'data 2026'!$E:$E,'TỔNG BP'!$L4531,'data 2026'!$V:$V,'TỔNG BP'!$C4531,'data 2026'!$K:$K,'TỔNG BP'!S$1)/10^6</f>
        <v>0</v>
      </c>
      <c r="T4531" s="381">
        <f>SUMIFS('data 2026'!$M:$M,'data 2026'!$E:$E,'TỔNG BP'!$L4531,'data 2026'!$V:$V,'TỔNG BP'!$C4531,'data 2026'!$K:$K,'TỔNG BP'!T$1)/10^6</f>
        <v>0</v>
      </c>
      <c r="U4531" s="381">
        <f>SUMIFS('data 2026'!$M:$M,'data 2026'!$E:$E,'TỔNG BP'!$L4531,'data 2026'!$V:$V,'TỔNG BP'!$C4531,'data 2026'!$K:$K,'TỔNG BP'!U$1)/10^6</f>
        <v>0</v>
      </c>
      <c r="V4531" s="381">
        <f>SUMIFS('data 2026'!$M:$M,'data 2026'!$E:$E,'TỔNG BP'!$L4531,'data 2026'!$V:$V,'TỔNG BP'!$C4531,'data 2026'!$K:$K,'TỔNG BP'!V$1)/10^6</f>
        <v>0</v>
      </c>
      <c r="W4531" s="381">
        <f>SUMIFS('data 2026'!$M:$M,'data 2026'!$E:$E,'TỔNG BP'!$L4531,'data 2026'!$V:$V,'TỔNG BP'!$C4531,'data 2026'!$K:$K,'TỔNG BP'!W$1)/10^6</f>
        <v>0</v>
      </c>
      <c r="X4531" s="381">
        <f>SUMIFS('data 2026'!$M:$M,'data 2026'!$E:$E,'TỔNG BP'!$L4531,'data 2026'!$V:$V,'TỔNG BP'!$C4531,'data 2026'!$K:$K,'TỔNG BP'!X$1)/10^6</f>
        <v>0</v>
      </c>
      <c r="Y4531" s="381">
        <f>SUMIFS('data 2026'!$M:$M,'data 2026'!$E:$E,'TỔNG BP'!$L4531,'data 2026'!$V:$V,'TỔNG BP'!$C4531,'data 2026'!$K:$K,'TỔNG BP'!Y$1)/10^6</f>
        <v>0</v>
      </c>
      <c r="Z4531" s="381">
        <f t="shared" si="144"/>
        <v>0</v>
      </c>
      <c r="AA4531" s="382">
        <f>SUMIFS('Data 2025'!L:L,'Data 2025'!D:D,'TỔNG BP'!$L4531,'Data 2025'!A:A,'TỔNG BP'!$C4531)/10^6</f>
        <v>0</v>
      </c>
      <c r="AB4531" s="396">
        <f t="shared" si="145"/>
        <v>0</v>
      </c>
      <c r="AC4531" s="384">
        <f>IFERROR('TỔNG BP'!$AB4531/'TỔNG BP'!$AA4531,0)</f>
        <v>0</v>
      </c>
      <c r="AD4531" s="64" t="s">
        <v>1146</v>
      </c>
    </row>
    <row r="4532" spans="3:30">
      <c r="C4532" s="343" t="s">
        <v>1172</v>
      </c>
      <c r="D4532" s="337" t="s">
        <v>405</v>
      </c>
      <c r="E4532" s="338" t="s">
        <v>825</v>
      </c>
      <c r="F4532" s="338" t="s">
        <v>921</v>
      </c>
      <c r="G4532" s="338" t="s">
        <v>971</v>
      </c>
      <c r="H4532" s="338" t="s">
        <v>1082</v>
      </c>
      <c r="I4532" s="337" t="s">
        <v>290</v>
      </c>
      <c r="J4532" s="338" t="s">
        <v>922</v>
      </c>
      <c r="K4532" s="338" t="s">
        <v>827</v>
      </c>
      <c r="L4532" s="380" t="s">
        <v>573</v>
      </c>
      <c r="M4532" s="338" t="s">
        <v>291</v>
      </c>
      <c r="N4532" s="381">
        <f>SUMIFS('data 2026'!$M:$M,'data 2026'!$E:$E,'TỔNG BP'!$L4532,'data 2026'!$V:$V,'TỔNG BP'!$C4532,'data 2026'!$K:$K,'TỔNG BP'!N$1)/10^6</f>
        <v>0</v>
      </c>
      <c r="O4532" s="381">
        <f>SUMIFS('data 2026'!$M:$M,'data 2026'!$E:$E,'TỔNG BP'!$L4532,'data 2026'!$V:$V,'TỔNG BP'!$C4532,'data 2026'!$K:$K,'TỔNG BP'!O$1)/10^6</f>
        <v>0</v>
      </c>
      <c r="P4532" s="381">
        <f>SUMIFS('data 2026'!$M:$M,'data 2026'!$E:$E,'TỔNG BP'!$L4532,'data 2026'!$V:$V,'TỔNG BP'!$C4532,'data 2026'!$K:$K,'TỔNG BP'!P$1)/10^6</f>
        <v>0</v>
      </c>
      <c r="Q4532" s="381">
        <f>SUMIFS('data 2026'!$M:$M,'data 2026'!$E:$E,'TỔNG BP'!$L4532,'data 2026'!$V:$V,'TỔNG BP'!$C4532,'data 2026'!$K:$K,'TỔNG BP'!Q$1)/10^6</f>
        <v>0</v>
      </c>
      <c r="R4532" s="381">
        <f>SUMIFS('data 2026'!$M:$M,'data 2026'!$E:$E,'TỔNG BP'!$L4532,'data 2026'!$V:$V,'TỔNG BP'!$C4532,'data 2026'!$K:$K,'TỔNG BP'!R$1)/10^6</f>
        <v>0</v>
      </c>
      <c r="S4532" s="381">
        <f>SUMIFS('data 2026'!$M:$M,'data 2026'!$E:$E,'TỔNG BP'!$L4532,'data 2026'!$V:$V,'TỔNG BP'!$C4532,'data 2026'!$K:$K,'TỔNG BP'!S$1)/10^6</f>
        <v>0</v>
      </c>
      <c r="T4532" s="381">
        <f>SUMIFS('data 2026'!$M:$M,'data 2026'!$E:$E,'TỔNG BP'!$L4532,'data 2026'!$V:$V,'TỔNG BP'!$C4532,'data 2026'!$K:$K,'TỔNG BP'!T$1)/10^6</f>
        <v>0</v>
      </c>
      <c r="U4532" s="381">
        <f>SUMIFS('data 2026'!$M:$M,'data 2026'!$E:$E,'TỔNG BP'!$L4532,'data 2026'!$V:$V,'TỔNG BP'!$C4532,'data 2026'!$K:$K,'TỔNG BP'!U$1)/10^6</f>
        <v>0</v>
      </c>
      <c r="V4532" s="381">
        <f>SUMIFS('data 2026'!$M:$M,'data 2026'!$E:$E,'TỔNG BP'!$L4532,'data 2026'!$V:$V,'TỔNG BP'!$C4532,'data 2026'!$K:$K,'TỔNG BP'!V$1)/10^6</f>
        <v>0</v>
      </c>
      <c r="W4532" s="381">
        <f>SUMIFS('data 2026'!$M:$M,'data 2026'!$E:$E,'TỔNG BP'!$L4532,'data 2026'!$V:$V,'TỔNG BP'!$C4532,'data 2026'!$K:$K,'TỔNG BP'!W$1)/10^6</f>
        <v>0</v>
      </c>
      <c r="X4532" s="381">
        <f>SUMIFS('data 2026'!$M:$M,'data 2026'!$E:$E,'TỔNG BP'!$L4532,'data 2026'!$V:$V,'TỔNG BP'!$C4532,'data 2026'!$K:$K,'TỔNG BP'!X$1)/10^6</f>
        <v>0</v>
      </c>
      <c r="Y4532" s="381">
        <f>SUMIFS('data 2026'!$M:$M,'data 2026'!$E:$E,'TỔNG BP'!$L4532,'data 2026'!$V:$V,'TỔNG BP'!$C4532,'data 2026'!$K:$K,'TỔNG BP'!Y$1)/10^6</f>
        <v>0</v>
      </c>
      <c r="Z4532" s="381">
        <f t="shared" si="144"/>
        <v>0</v>
      </c>
      <c r="AA4532" s="382">
        <f>SUMIFS('Data 2025'!L:L,'Data 2025'!D:D,'TỔNG BP'!$L4532,'Data 2025'!A:A,'TỔNG BP'!$C4532)/10^6</f>
        <v>0</v>
      </c>
      <c r="AB4532" s="396">
        <f t="shared" si="145"/>
        <v>0</v>
      </c>
      <c r="AC4532" s="384">
        <f>IFERROR('TỔNG BP'!$AB4532/'TỔNG BP'!$AA4532,0)</f>
        <v>0</v>
      </c>
      <c r="AD4532" s="64" t="s">
        <v>1146</v>
      </c>
    </row>
    <row r="4533" spans="3:30">
      <c r="C4533" s="343" t="s">
        <v>1172</v>
      </c>
      <c r="D4533" s="337" t="s">
        <v>405</v>
      </c>
      <c r="E4533" s="338" t="s">
        <v>825</v>
      </c>
      <c r="F4533" s="338" t="s">
        <v>921</v>
      </c>
      <c r="G4533" s="338" t="s">
        <v>971</v>
      </c>
      <c r="H4533" s="338" t="s">
        <v>1082</v>
      </c>
      <c r="I4533" s="337" t="s">
        <v>294</v>
      </c>
      <c r="J4533" s="338" t="s">
        <v>923</v>
      </c>
      <c r="K4533" s="338" t="s">
        <v>827</v>
      </c>
      <c r="L4533" s="380" t="s">
        <v>574</v>
      </c>
      <c r="M4533" s="338" t="s">
        <v>295</v>
      </c>
      <c r="N4533" s="381">
        <f>SUMIFS('data 2026'!$M:$M,'data 2026'!$E:$E,'TỔNG BP'!$L4533,'data 2026'!$V:$V,'TỔNG BP'!$C4533,'data 2026'!$K:$K,'TỔNG BP'!N$1)/10^6</f>
        <v>0</v>
      </c>
      <c r="O4533" s="381">
        <f>SUMIFS('data 2026'!$M:$M,'data 2026'!$E:$E,'TỔNG BP'!$L4533,'data 2026'!$V:$V,'TỔNG BP'!$C4533,'data 2026'!$K:$K,'TỔNG BP'!O$1)/10^6</f>
        <v>0</v>
      </c>
      <c r="P4533" s="381">
        <f>SUMIFS('data 2026'!$M:$M,'data 2026'!$E:$E,'TỔNG BP'!$L4533,'data 2026'!$V:$V,'TỔNG BP'!$C4533,'data 2026'!$K:$K,'TỔNG BP'!P$1)/10^6</f>
        <v>0</v>
      </c>
      <c r="Q4533" s="381">
        <f>SUMIFS('data 2026'!$M:$M,'data 2026'!$E:$E,'TỔNG BP'!$L4533,'data 2026'!$V:$V,'TỔNG BP'!$C4533,'data 2026'!$K:$K,'TỔNG BP'!Q$1)/10^6</f>
        <v>0</v>
      </c>
      <c r="R4533" s="381">
        <f>SUMIFS('data 2026'!$M:$M,'data 2026'!$E:$E,'TỔNG BP'!$L4533,'data 2026'!$V:$V,'TỔNG BP'!$C4533,'data 2026'!$K:$K,'TỔNG BP'!R$1)/10^6</f>
        <v>0</v>
      </c>
      <c r="S4533" s="381">
        <f>SUMIFS('data 2026'!$M:$M,'data 2026'!$E:$E,'TỔNG BP'!$L4533,'data 2026'!$V:$V,'TỔNG BP'!$C4533,'data 2026'!$K:$K,'TỔNG BP'!S$1)/10^6</f>
        <v>0</v>
      </c>
      <c r="T4533" s="381">
        <f>SUMIFS('data 2026'!$M:$M,'data 2026'!$E:$E,'TỔNG BP'!$L4533,'data 2026'!$V:$V,'TỔNG BP'!$C4533,'data 2026'!$K:$K,'TỔNG BP'!T$1)/10^6</f>
        <v>0</v>
      </c>
      <c r="U4533" s="381">
        <f>SUMIFS('data 2026'!$M:$M,'data 2026'!$E:$E,'TỔNG BP'!$L4533,'data 2026'!$V:$V,'TỔNG BP'!$C4533,'data 2026'!$K:$K,'TỔNG BP'!U$1)/10^6</f>
        <v>0</v>
      </c>
      <c r="V4533" s="381">
        <f>SUMIFS('data 2026'!$M:$M,'data 2026'!$E:$E,'TỔNG BP'!$L4533,'data 2026'!$V:$V,'TỔNG BP'!$C4533,'data 2026'!$K:$K,'TỔNG BP'!V$1)/10^6</f>
        <v>0</v>
      </c>
      <c r="W4533" s="381">
        <f>SUMIFS('data 2026'!$M:$M,'data 2026'!$E:$E,'TỔNG BP'!$L4533,'data 2026'!$V:$V,'TỔNG BP'!$C4533,'data 2026'!$K:$K,'TỔNG BP'!W$1)/10^6</f>
        <v>0</v>
      </c>
      <c r="X4533" s="381">
        <f>SUMIFS('data 2026'!$M:$M,'data 2026'!$E:$E,'TỔNG BP'!$L4533,'data 2026'!$V:$V,'TỔNG BP'!$C4533,'data 2026'!$K:$K,'TỔNG BP'!X$1)/10^6</f>
        <v>0</v>
      </c>
      <c r="Y4533" s="381">
        <f>SUMIFS('data 2026'!$M:$M,'data 2026'!$E:$E,'TỔNG BP'!$L4533,'data 2026'!$V:$V,'TỔNG BP'!$C4533,'data 2026'!$K:$K,'TỔNG BP'!Y$1)/10^6</f>
        <v>0</v>
      </c>
      <c r="Z4533" s="381">
        <f t="shared" si="144"/>
        <v>0</v>
      </c>
      <c r="AA4533" s="382">
        <f>SUMIFS('Data 2025'!L:L,'Data 2025'!D:D,'TỔNG BP'!$L4533,'Data 2025'!A:A,'TỔNG BP'!$C4533)/10^6</f>
        <v>0</v>
      </c>
      <c r="AB4533" s="396">
        <f t="shared" si="145"/>
        <v>0</v>
      </c>
      <c r="AC4533" s="384">
        <f>IFERROR('TỔNG BP'!$AB4533/'TỔNG BP'!$AA4533,0)</f>
        <v>0</v>
      </c>
      <c r="AD4533" s="64" t="e">
        <v>#N/A</v>
      </c>
    </row>
    <row r="4534" spans="3:30">
      <c r="C4534" s="343" t="s">
        <v>1172</v>
      </c>
      <c r="D4534" s="337" t="s">
        <v>405</v>
      </c>
      <c r="E4534" s="338" t="s">
        <v>825</v>
      </c>
      <c r="F4534" s="338" t="s">
        <v>924</v>
      </c>
      <c r="G4534" s="338" t="s">
        <v>971</v>
      </c>
      <c r="H4534" s="338" t="s">
        <v>1083</v>
      </c>
      <c r="I4534" s="337" t="s">
        <v>575</v>
      </c>
      <c r="J4534" s="338" t="s">
        <v>1023</v>
      </c>
      <c r="K4534" s="338" t="s">
        <v>827</v>
      </c>
      <c r="L4534" s="380" t="s">
        <v>577</v>
      </c>
      <c r="M4534" s="338" t="s">
        <v>576</v>
      </c>
      <c r="N4534" s="381">
        <f>SUMIFS('data 2026'!$M:$M,'data 2026'!$E:$E,'TỔNG BP'!$L4534,'data 2026'!$V:$V,'TỔNG BP'!$C4534,'data 2026'!$K:$K,'TỔNG BP'!N$1)/10^6</f>
        <v>0</v>
      </c>
      <c r="O4534" s="381">
        <f>SUMIFS('data 2026'!$M:$M,'data 2026'!$E:$E,'TỔNG BP'!$L4534,'data 2026'!$V:$V,'TỔNG BP'!$C4534,'data 2026'!$K:$K,'TỔNG BP'!O$1)/10^6</f>
        <v>0</v>
      </c>
      <c r="P4534" s="381">
        <f>SUMIFS('data 2026'!$M:$M,'data 2026'!$E:$E,'TỔNG BP'!$L4534,'data 2026'!$V:$V,'TỔNG BP'!$C4534,'data 2026'!$K:$K,'TỔNG BP'!P$1)/10^6</f>
        <v>0</v>
      </c>
      <c r="Q4534" s="381">
        <f>SUMIFS('data 2026'!$M:$M,'data 2026'!$E:$E,'TỔNG BP'!$L4534,'data 2026'!$V:$V,'TỔNG BP'!$C4534,'data 2026'!$K:$K,'TỔNG BP'!Q$1)/10^6</f>
        <v>0</v>
      </c>
      <c r="R4534" s="381">
        <f>SUMIFS('data 2026'!$M:$M,'data 2026'!$E:$E,'TỔNG BP'!$L4534,'data 2026'!$V:$V,'TỔNG BP'!$C4534,'data 2026'!$K:$K,'TỔNG BP'!R$1)/10^6</f>
        <v>0</v>
      </c>
      <c r="S4534" s="381">
        <f>SUMIFS('data 2026'!$M:$M,'data 2026'!$E:$E,'TỔNG BP'!$L4534,'data 2026'!$V:$V,'TỔNG BP'!$C4534,'data 2026'!$K:$K,'TỔNG BP'!S$1)/10^6</f>
        <v>0</v>
      </c>
      <c r="T4534" s="381">
        <f>SUMIFS('data 2026'!$M:$M,'data 2026'!$E:$E,'TỔNG BP'!$L4534,'data 2026'!$V:$V,'TỔNG BP'!$C4534,'data 2026'!$K:$K,'TỔNG BP'!T$1)/10^6</f>
        <v>0</v>
      </c>
      <c r="U4534" s="381">
        <f>SUMIFS('data 2026'!$M:$M,'data 2026'!$E:$E,'TỔNG BP'!$L4534,'data 2026'!$V:$V,'TỔNG BP'!$C4534,'data 2026'!$K:$K,'TỔNG BP'!U$1)/10^6</f>
        <v>0</v>
      </c>
      <c r="V4534" s="381">
        <f>SUMIFS('data 2026'!$M:$M,'data 2026'!$E:$E,'TỔNG BP'!$L4534,'data 2026'!$V:$V,'TỔNG BP'!$C4534,'data 2026'!$K:$K,'TỔNG BP'!V$1)/10^6</f>
        <v>0</v>
      </c>
      <c r="W4534" s="381">
        <f>SUMIFS('data 2026'!$M:$M,'data 2026'!$E:$E,'TỔNG BP'!$L4534,'data 2026'!$V:$V,'TỔNG BP'!$C4534,'data 2026'!$K:$K,'TỔNG BP'!W$1)/10^6</f>
        <v>0</v>
      </c>
      <c r="X4534" s="381">
        <f>SUMIFS('data 2026'!$M:$M,'data 2026'!$E:$E,'TỔNG BP'!$L4534,'data 2026'!$V:$V,'TỔNG BP'!$C4534,'data 2026'!$K:$K,'TỔNG BP'!X$1)/10^6</f>
        <v>0</v>
      </c>
      <c r="Y4534" s="381">
        <f>SUMIFS('data 2026'!$M:$M,'data 2026'!$E:$E,'TỔNG BP'!$L4534,'data 2026'!$V:$V,'TỔNG BP'!$C4534,'data 2026'!$K:$K,'TỔNG BP'!Y$1)/10^6</f>
        <v>0</v>
      </c>
      <c r="Z4534" s="381">
        <f t="shared" si="144"/>
        <v>0</v>
      </c>
      <c r="AA4534" s="382">
        <f>SUMIFS('Data 2025'!L:L,'Data 2025'!D:D,'TỔNG BP'!$L4534,'Data 2025'!A:A,'TỔNG BP'!$C4534)/10^6</f>
        <v>0</v>
      </c>
      <c r="AB4534" s="396">
        <f t="shared" si="145"/>
        <v>0</v>
      </c>
      <c r="AC4534" s="384">
        <f>IFERROR('TỔNG BP'!$AB4534/'TỔNG BP'!$AA4534,0)</f>
        <v>0</v>
      </c>
      <c r="AD4534" s="64" t="e">
        <v>#N/A</v>
      </c>
    </row>
    <row r="4535" spans="3:30">
      <c r="C4535" s="343" t="s">
        <v>1172</v>
      </c>
      <c r="D4535" s="337" t="s">
        <v>405</v>
      </c>
      <c r="E4535" s="338" t="s">
        <v>825</v>
      </c>
      <c r="F4535" s="338" t="s">
        <v>924</v>
      </c>
      <c r="G4535" s="338" t="s">
        <v>971</v>
      </c>
      <c r="H4535" s="338" t="s">
        <v>1083</v>
      </c>
      <c r="I4535" s="337" t="s">
        <v>298</v>
      </c>
      <c r="J4535" s="338" t="s">
        <v>925</v>
      </c>
      <c r="K4535" s="338" t="s">
        <v>827</v>
      </c>
      <c r="L4535" s="380" t="s">
        <v>578</v>
      </c>
      <c r="M4535" s="338" t="s">
        <v>299</v>
      </c>
      <c r="N4535" s="381">
        <f>SUMIFS('data 2026'!$M:$M,'data 2026'!$E:$E,'TỔNG BP'!$L4535,'data 2026'!$V:$V,'TỔNG BP'!$C4535,'data 2026'!$K:$K,'TỔNG BP'!N$1)/10^6</f>
        <v>0</v>
      </c>
      <c r="O4535" s="381">
        <f>SUMIFS('data 2026'!$M:$M,'data 2026'!$E:$E,'TỔNG BP'!$L4535,'data 2026'!$V:$V,'TỔNG BP'!$C4535,'data 2026'!$K:$K,'TỔNG BP'!O$1)/10^6</f>
        <v>0</v>
      </c>
      <c r="P4535" s="381">
        <f>SUMIFS('data 2026'!$M:$M,'data 2026'!$E:$E,'TỔNG BP'!$L4535,'data 2026'!$V:$V,'TỔNG BP'!$C4535,'data 2026'!$K:$K,'TỔNG BP'!P$1)/10^6</f>
        <v>0</v>
      </c>
      <c r="Q4535" s="381">
        <f>SUMIFS('data 2026'!$M:$M,'data 2026'!$E:$E,'TỔNG BP'!$L4535,'data 2026'!$V:$V,'TỔNG BP'!$C4535,'data 2026'!$K:$K,'TỔNG BP'!Q$1)/10^6</f>
        <v>0</v>
      </c>
      <c r="R4535" s="381">
        <f>SUMIFS('data 2026'!$M:$M,'data 2026'!$E:$E,'TỔNG BP'!$L4535,'data 2026'!$V:$V,'TỔNG BP'!$C4535,'data 2026'!$K:$K,'TỔNG BP'!R$1)/10^6</f>
        <v>0</v>
      </c>
      <c r="S4535" s="381">
        <f>SUMIFS('data 2026'!$M:$M,'data 2026'!$E:$E,'TỔNG BP'!$L4535,'data 2026'!$V:$V,'TỔNG BP'!$C4535,'data 2026'!$K:$K,'TỔNG BP'!S$1)/10^6</f>
        <v>0</v>
      </c>
      <c r="T4535" s="381">
        <f>SUMIFS('data 2026'!$M:$M,'data 2026'!$E:$E,'TỔNG BP'!$L4535,'data 2026'!$V:$V,'TỔNG BP'!$C4535,'data 2026'!$K:$K,'TỔNG BP'!T$1)/10^6</f>
        <v>0</v>
      </c>
      <c r="U4535" s="381">
        <f>SUMIFS('data 2026'!$M:$M,'data 2026'!$E:$E,'TỔNG BP'!$L4535,'data 2026'!$V:$V,'TỔNG BP'!$C4535,'data 2026'!$K:$K,'TỔNG BP'!U$1)/10^6</f>
        <v>0</v>
      </c>
      <c r="V4535" s="381">
        <f>SUMIFS('data 2026'!$M:$M,'data 2026'!$E:$E,'TỔNG BP'!$L4535,'data 2026'!$V:$V,'TỔNG BP'!$C4535,'data 2026'!$K:$K,'TỔNG BP'!V$1)/10^6</f>
        <v>0</v>
      </c>
      <c r="W4535" s="381">
        <f>SUMIFS('data 2026'!$M:$M,'data 2026'!$E:$E,'TỔNG BP'!$L4535,'data 2026'!$V:$V,'TỔNG BP'!$C4535,'data 2026'!$K:$K,'TỔNG BP'!W$1)/10^6</f>
        <v>0</v>
      </c>
      <c r="X4535" s="381">
        <f>SUMIFS('data 2026'!$M:$M,'data 2026'!$E:$E,'TỔNG BP'!$L4535,'data 2026'!$V:$V,'TỔNG BP'!$C4535,'data 2026'!$K:$K,'TỔNG BP'!X$1)/10^6</f>
        <v>0</v>
      </c>
      <c r="Y4535" s="381">
        <f>SUMIFS('data 2026'!$M:$M,'data 2026'!$E:$E,'TỔNG BP'!$L4535,'data 2026'!$V:$V,'TỔNG BP'!$C4535,'data 2026'!$K:$K,'TỔNG BP'!Y$1)/10^6</f>
        <v>0</v>
      </c>
      <c r="Z4535" s="381">
        <f t="shared" si="144"/>
        <v>0</v>
      </c>
      <c r="AA4535" s="382">
        <f>SUMIFS('Data 2025'!L:L,'Data 2025'!D:D,'TỔNG BP'!$L4535,'Data 2025'!A:A,'TỔNG BP'!$C4535)/10^6</f>
        <v>0</v>
      </c>
      <c r="AB4535" s="396">
        <f t="shared" si="145"/>
        <v>0</v>
      </c>
      <c r="AC4535" s="384">
        <f>IFERROR('TỔNG BP'!$AB4535/'TỔNG BP'!$AA4535,0)</f>
        <v>0</v>
      </c>
      <c r="AD4535" s="64" t="e">
        <v>#N/A</v>
      </c>
    </row>
    <row r="4536" spans="3:30">
      <c r="C4536" s="343" t="s">
        <v>1172</v>
      </c>
      <c r="D4536" s="337" t="s">
        <v>405</v>
      </c>
      <c r="E4536" s="338" t="s">
        <v>825</v>
      </c>
      <c r="F4536" s="338" t="s">
        <v>928</v>
      </c>
      <c r="G4536" s="338" t="s">
        <v>971</v>
      </c>
      <c r="H4536" s="338" t="s">
        <v>1085</v>
      </c>
      <c r="I4536" s="337" t="s">
        <v>307</v>
      </c>
      <c r="J4536" s="338" t="s">
        <v>929</v>
      </c>
      <c r="K4536" s="338" t="s">
        <v>827</v>
      </c>
      <c r="L4536" s="380" t="s">
        <v>579</v>
      </c>
      <c r="M4536" s="338" t="s">
        <v>930</v>
      </c>
      <c r="N4536" s="381">
        <f>SUMIFS('data 2026'!$M:$M,'data 2026'!$E:$E,'TỔNG BP'!$L4536,'data 2026'!$V:$V,'TỔNG BP'!$C4536,'data 2026'!$K:$K,'TỔNG BP'!N$1)/10^6</f>
        <v>0</v>
      </c>
      <c r="O4536" s="381">
        <f>SUMIFS('data 2026'!$M:$M,'data 2026'!$E:$E,'TỔNG BP'!$L4536,'data 2026'!$V:$V,'TỔNG BP'!$C4536,'data 2026'!$K:$K,'TỔNG BP'!O$1)/10^6</f>
        <v>0</v>
      </c>
      <c r="P4536" s="381">
        <f>SUMIFS('data 2026'!$M:$M,'data 2026'!$E:$E,'TỔNG BP'!$L4536,'data 2026'!$V:$V,'TỔNG BP'!$C4536,'data 2026'!$K:$K,'TỔNG BP'!P$1)/10^6</f>
        <v>0</v>
      </c>
      <c r="Q4536" s="381">
        <f>SUMIFS('data 2026'!$M:$M,'data 2026'!$E:$E,'TỔNG BP'!$L4536,'data 2026'!$V:$V,'TỔNG BP'!$C4536,'data 2026'!$K:$K,'TỔNG BP'!Q$1)/10^6</f>
        <v>0</v>
      </c>
      <c r="R4536" s="381">
        <f>SUMIFS('data 2026'!$M:$M,'data 2026'!$E:$E,'TỔNG BP'!$L4536,'data 2026'!$V:$V,'TỔNG BP'!$C4536,'data 2026'!$K:$K,'TỔNG BP'!R$1)/10^6</f>
        <v>0</v>
      </c>
      <c r="S4536" s="381">
        <f>SUMIFS('data 2026'!$M:$M,'data 2026'!$E:$E,'TỔNG BP'!$L4536,'data 2026'!$V:$V,'TỔNG BP'!$C4536,'data 2026'!$K:$K,'TỔNG BP'!S$1)/10^6</f>
        <v>0</v>
      </c>
      <c r="T4536" s="381">
        <f>SUMIFS('data 2026'!$M:$M,'data 2026'!$E:$E,'TỔNG BP'!$L4536,'data 2026'!$V:$V,'TỔNG BP'!$C4536,'data 2026'!$K:$K,'TỔNG BP'!T$1)/10^6</f>
        <v>0</v>
      </c>
      <c r="U4536" s="381">
        <f>SUMIFS('data 2026'!$M:$M,'data 2026'!$E:$E,'TỔNG BP'!$L4536,'data 2026'!$V:$V,'TỔNG BP'!$C4536,'data 2026'!$K:$K,'TỔNG BP'!U$1)/10^6</f>
        <v>0</v>
      </c>
      <c r="V4536" s="381">
        <f>SUMIFS('data 2026'!$M:$M,'data 2026'!$E:$E,'TỔNG BP'!$L4536,'data 2026'!$V:$V,'TỔNG BP'!$C4536,'data 2026'!$K:$K,'TỔNG BP'!V$1)/10^6</f>
        <v>0</v>
      </c>
      <c r="W4536" s="381">
        <f>SUMIFS('data 2026'!$M:$M,'data 2026'!$E:$E,'TỔNG BP'!$L4536,'data 2026'!$V:$V,'TỔNG BP'!$C4536,'data 2026'!$K:$K,'TỔNG BP'!W$1)/10^6</f>
        <v>0</v>
      </c>
      <c r="X4536" s="381">
        <f>SUMIFS('data 2026'!$M:$M,'data 2026'!$E:$E,'TỔNG BP'!$L4536,'data 2026'!$V:$V,'TỔNG BP'!$C4536,'data 2026'!$K:$K,'TỔNG BP'!X$1)/10^6</f>
        <v>0</v>
      </c>
      <c r="Y4536" s="381">
        <f>SUMIFS('data 2026'!$M:$M,'data 2026'!$E:$E,'TỔNG BP'!$L4536,'data 2026'!$V:$V,'TỔNG BP'!$C4536,'data 2026'!$K:$K,'TỔNG BP'!Y$1)/10^6</f>
        <v>0</v>
      </c>
      <c r="Z4536" s="381">
        <f t="shared" si="144"/>
        <v>0</v>
      </c>
      <c r="AA4536" s="382">
        <f>SUMIFS('Data 2025'!L:L,'Data 2025'!D:D,'TỔNG BP'!$L4536,'Data 2025'!A:A,'TỔNG BP'!$C4536)/10^6</f>
        <v>0</v>
      </c>
      <c r="AB4536" s="396">
        <f t="shared" si="145"/>
        <v>0</v>
      </c>
      <c r="AC4536" s="384">
        <f>IFERROR('TỔNG BP'!$AB4536/'TỔNG BP'!$AA4536,0)</f>
        <v>0</v>
      </c>
      <c r="AD4536" s="64" t="e">
        <v>#N/A</v>
      </c>
    </row>
    <row r="4537" spans="3:30">
      <c r="C4537" s="343" t="s">
        <v>1172</v>
      </c>
      <c r="D4537" s="337" t="s">
        <v>405</v>
      </c>
      <c r="E4537" s="338" t="s">
        <v>825</v>
      </c>
      <c r="F4537" s="338" t="s">
        <v>931</v>
      </c>
      <c r="G4537" s="338" t="s">
        <v>971</v>
      </c>
      <c r="H4537" s="338" t="s">
        <v>1086</v>
      </c>
      <c r="I4537" s="337" t="s">
        <v>580</v>
      </c>
      <c r="J4537" s="338" t="s">
        <v>1024</v>
      </c>
      <c r="K4537" s="338" t="s">
        <v>827</v>
      </c>
      <c r="L4537" s="380" t="s">
        <v>582</v>
      </c>
      <c r="M4537" s="338" t="s">
        <v>1025</v>
      </c>
      <c r="N4537" s="381">
        <f>SUMIFS('data 2026'!$M:$M,'data 2026'!$E:$E,'TỔNG BP'!$L4537,'data 2026'!$V:$V,'TỔNG BP'!$C4537,'data 2026'!$K:$K,'TỔNG BP'!N$1)/10^6</f>
        <v>0</v>
      </c>
      <c r="O4537" s="381">
        <f>SUMIFS('data 2026'!$M:$M,'data 2026'!$E:$E,'TỔNG BP'!$L4537,'data 2026'!$V:$V,'TỔNG BP'!$C4537,'data 2026'!$K:$K,'TỔNG BP'!O$1)/10^6</f>
        <v>0</v>
      </c>
      <c r="P4537" s="381">
        <f>SUMIFS('data 2026'!$M:$M,'data 2026'!$E:$E,'TỔNG BP'!$L4537,'data 2026'!$V:$V,'TỔNG BP'!$C4537,'data 2026'!$K:$K,'TỔNG BP'!P$1)/10^6</f>
        <v>0</v>
      </c>
      <c r="Q4537" s="381">
        <f>SUMIFS('data 2026'!$M:$M,'data 2026'!$E:$E,'TỔNG BP'!$L4537,'data 2026'!$V:$V,'TỔNG BP'!$C4537,'data 2026'!$K:$K,'TỔNG BP'!Q$1)/10^6</f>
        <v>0</v>
      </c>
      <c r="R4537" s="381">
        <f>SUMIFS('data 2026'!$M:$M,'data 2026'!$E:$E,'TỔNG BP'!$L4537,'data 2026'!$V:$V,'TỔNG BP'!$C4537,'data 2026'!$K:$K,'TỔNG BP'!R$1)/10^6</f>
        <v>0</v>
      </c>
      <c r="S4537" s="381">
        <f>SUMIFS('data 2026'!$M:$M,'data 2026'!$E:$E,'TỔNG BP'!$L4537,'data 2026'!$V:$V,'TỔNG BP'!$C4537,'data 2026'!$K:$K,'TỔNG BP'!S$1)/10^6</f>
        <v>0</v>
      </c>
      <c r="T4537" s="381">
        <f>SUMIFS('data 2026'!$M:$M,'data 2026'!$E:$E,'TỔNG BP'!$L4537,'data 2026'!$V:$V,'TỔNG BP'!$C4537,'data 2026'!$K:$K,'TỔNG BP'!T$1)/10^6</f>
        <v>0</v>
      </c>
      <c r="U4537" s="381">
        <f>SUMIFS('data 2026'!$M:$M,'data 2026'!$E:$E,'TỔNG BP'!$L4537,'data 2026'!$V:$V,'TỔNG BP'!$C4537,'data 2026'!$K:$K,'TỔNG BP'!U$1)/10^6</f>
        <v>0</v>
      </c>
      <c r="V4537" s="381">
        <f>SUMIFS('data 2026'!$M:$M,'data 2026'!$E:$E,'TỔNG BP'!$L4537,'data 2026'!$V:$V,'TỔNG BP'!$C4537,'data 2026'!$K:$K,'TỔNG BP'!V$1)/10^6</f>
        <v>0</v>
      </c>
      <c r="W4537" s="381">
        <f>SUMIFS('data 2026'!$M:$M,'data 2026'!$E:$E,'TỔNG BP'!$L4537,'data 2026'!$V:$V,'TỔNG BP'!$C4537,'data 2026'!$K:$K,'TỔNG BP'!W$1)/10^6</f>
        <v>0</v>
      </c>
      <c r="X4537" s="381">
        <f>SUMIFS('data 2026'!$M:$M,'data 2026'!$E:$E,'TỔNG BP'!$L4537,'data 2026'!$V:$V,'TỔNG BP'!$C4537,'data 2026'!$K:$K,'TỔNG BP'!X$1)/10^6</f>
        <v>0</v>
      </c>
      <c r="Y4537" s="381">
        <f>SUMIFS('data 2026'!$M:$M,'data 2026'!$E:$E,'TỔNG BP'!$L4537,'data 2026'!$V:$V,'TỔNG BP'!$C4537,'data 2026'!$K:$K,'TỔNG BP'!Y$1)/10^6</f>
        <v>0</v>
      </c>
      <c r="Z4537" s="381">
        <f t="shared" si="144"/>
        <v>0</v>
      </c>
      <c r="AA4537" s="382">
        <f>SUMIFS('Data 2025'!L:L,'Data 2025'!D:D,'TỔNG BP'!$L4537,'Data 2025'!A:A,'TỔNG BP'!$C4537)/10^6</f>
        <v>0</v>
      </c>
      <c r="AB4537" s="396">
        <f t="shared" si="145"/>
        <v>0</v>
      </c>
      <c r="AC4537" s="384">
        <f>IFERROR('TỔNG BP'!$AB4537/'TỔNG BP'!$AA4537,0)</f>
        <v>0</v>
      </c>
      <c r="AD4537" s="64" t="e">
        <v>#N/A</v>
      </c>
    </row>
    <row r="4538" spans="3:30">
      <c r="C4538" s="343" t="s">
        <v>1172</v>
      </c>
      <c r="D4538" s="337" t="s">
        <v>405</v>
      </c>
      <c r="E4538" s="338" t="s">
        <v>825</v>
      </c>
      <c r="F4538" s="338" t="s">
        <v>931</v>
      </c>
      <c r="G4538" s="338" t="s">
        <v>971</v>
      </c>
      <c r="H4538" s="338" t="s">
        <v>1086</v>
      </c>
      <c r="I4538" s="337" t="s">
        <v>583</v>
      </c>
      <c r="J4538" s="338" t="s">
        <v>1026</v>
      </c>
      <c r="K4538" s="338" t="s">
        <v>827</v>
      </c>
      <c r="L4538" s="380" t="s">
        <v>585</v>
      </c>
      <c r="M4538" s="338" t="s">
        <v>1027</v>
      </c>
      <c r="N4538" s="381">
        <f>SUMIFS('data 2026'!$M:$M,'data 2026'!$E:$E,'TỔNG BP'!$L4538,'data 2026'!$V:$V,'TỔNG BP'!$C4538,'data 2026'!$K:$K,'TỔNG BP'!N$1)/10^6</f>
        <v>0</v>
      </c>
      <c r="O4538" s="381">
        <f>SUMIFS('data 2026'!$M:$M,'data 2026'!$E:$E,'TỔNG BP'!$L4538,'data 2026'!$V:$V,'TỔNG BP'!$C4538,'data 2026'!$K:$K,'TỔNG BP'!O$1)/10^6</f>
        <v>0</v>
      </c>
      <c r="P4538" s="381">
        <f>SUMIFS('data 2026'!$M:$M,'data 2026'!$E:$E,'TỔNG BP'!$L4538,'data 2026'!$V:$V,'TỔNG BP'!$C4538,'data 2026'!$K:$K,'TỔNG BP'!P$1)/10^6</f>
        <v>0</v>
      </c>
      <c r="Q4538" s="381">
        <f>SUMIFS('data 2026'!$M:$M,'data 2026'!$E:$E,'TỔNG BP'!$L4538,'data 2026'!$V:$V,'TỔNG BP'!$C4538,'data 2026'!$K:$K,'TỔNG BP'!Q$1)/10^6</f>
        <v>0</v>
      </c>
      <c r="R4538" s="381">
        <f>SUMIFS('data 2026'!$M:$M,'data 2026'!$E:$E,'TỔNG BP'!$L4538,'data 2026'!$V:$V,'TỔNG BP'!$C4538,'data 2026'!$K:$K,'TỔNG BP'!R$1)/10^6</f>
        <v>0</v>
      </c>
      <c r="S4538" s="381">
        <f>SUMIFS('data 2026'!$M:$M,'data 2026'!$E:$E,'TỔNG BP'!$L4538,'data 2026'!$V:$V,'TỔNG BP'!$C4538,'data 2026'!$K:$K,'TỔNG BP'!S$1)/10^6</f>
        <v>0</v>
      </c>
      <c r="T4538" s="381">
        <f>SUMIFS('data 2026'!$M:$M,'data 2026'!$E:$E,'TỔNG BP'!$L4538,'data 2026'!$V:$V,'TỔNG BP'!$C4538,'data 2026'!$K:$K,'TỔNG BP'!T$1)/10^6</f>
        <v>0</v>
      </c>
      <c r="U4538" s="381">
        <f>SUMIFS('data 2026'!$M:$M,'data 2026'!$E:$E,'TỔNG BP'!$L4538,'data 2026'!$V:$V,'TỔNG BP'!$C4538,'data 2026'!$K:$K,'TỔNG BP'!U$1)/10^6</f>
        <v>0</v>
      </c>
      <c r="V4538" s="381">
        <f>SUMIFS('data 2026'!$M:$M,'data 2026'!$E:$E,'TỔNG BP'!$L4538,'data 2026'!$V:$V,'TỔNG BP'!$C4538,'data 2026'!$K:$K,'TỔNG BP'!V$1)/10^6</f>
        <v>0</v>
      </c>
      <c r="W4538" s="381">
        <f>SUMIFS('data 2026'!$M:$M,'data 2026'!$E:$E,'TỔNG BP'!$L4538,'data 2026'!$V:$V,'TỔNG BP'!$C4538,'data 2026'!$K:$K,'TỔNG BP'!W$1)/10^6</f>
        <v>0</v>
      </c>
      <c r="X4538" s="381">
        <f>SUMIFS('data 2026'!$M:$M,'data 2026'!$E:$E,'TỔNG BP'!$L4538,'data 2026'!$V:$V,'TỔNG BP'!$C4538,'data 2026'!$K:$K,'TỔNG BP'!X$1)/10^6</f>
        <v>0</v>
      </c>
      <c r="Y4538" s="381">
        <f>SUMIFS('data 2026'!$M:$M,'data 2026'!$E:$E,'TỔNG BP'!$L4538,'data 2026'!$V:$V,'TỔNG BP'!$C4538,'data 2026'!$K:$K,'TỔNG BP'!Y$1)/10^6</f>
        <v>0</v>
      </c>
      <c r="Z4538" s="381">
        <f t="shared" si="144"/>
        <v>0</v>
      </c>
      <c r="AA4538" s="382">
        <f>SUMIFS('Data 2025'!L:L,'Data 2025'!D:D,'TỔNG BP'!$L4538,'Data 2025'!A:A,'TỔNG BP'!$C4538)/10^6</f>
        <v>0</v>
      </c>
      <c r="AB4538" s="396">
        <f t="shared" si="145"/>
        <v>0</v>
      </c>
      <c r="AC4538" s="384">
        <f>IFERROR('TỔNG BP'!$AB4538/'TỔNG BP'!$AA4538,0)</f>
        <v>0</v>
      </c>
      <c r="AD4538" s="64" t="s">
        <v>433</v>
      </c>
    </row>
    <row r="4539" spans="3:30">
      <c r="C4539" s="343" t="s">
        <v>1172</v>
      </c>
      <c r="D4539" s="337" t="s">
        <v>405</v>
      </c>
      <c r="E4539" s="338" t="s">
        <v>825</v>
      </c>
      <c r="F4539" s="338" t="s">
        <v>931</v>
      </c>
      <c r="G4539" s="338" t="s">
        <v>971</v>
      </c>
      <c r="H4539" s="338" t="s">
        <v>1086</v>
      </c>
      <c r="I4539" s="337" t="s">
        <v>313</v>
      </c>
      <c r="J4539" s="338" t="s">
        <v>932</v>
      </c>
      <c r="K4539" s="338" t="s">
        <v>827</v>
      </c>
      <c r="L4539" s="380" t="s">
        <v>586</v>
      </c>
      <c r="M4539" s="338" t="s">
        <v>314</v>
      </c>
      <c r="N4539" s="381">
        <f>SUMIFS('data 2026'!$M:$M,'data 2026'!$E:$E,'TỔNG BP'!$L4539,'data 2026'!$V:$V,'TỔNG BP'!$C4539,'data 2026'!$K:$K,'TỔNG BP'!N$1)/10^6</f>
        <v>0</v>
      </c>
      <c r="O4539" s="381">
        <f>SUMIFS('data 2026'!$M:$M,'data 2026'!$E:$E,'TỔNG BP'!$L4539,'data 2026'!$V:$V,'TỔNG BP'!$C4539,'data 2026'!$K:$K,'TỔNG BP'!O$1)/10^6</f>
        <v>0</v>
      </c>
      <c r="P4539" s="381">
        <f>SUMIFS('data 2026'!$M:$M,'data 2026'!$E:$E,'TỔNG BP'!$L4539,'data 2026'!$V:$V,'TỔNG BP'!$C4539,'data 2026'!$K:$K,'TỔNG BP'!P$1)/10^6</f>
        <v>0</v>
      </c>
      <c r="Q4539" s="381">
        <f>SUMIFS('data 2026'!$M:$M,'data 2026'!$E:$E,'TỔNG BP'!$L4539,'data 2026'!$V:$V,'TỔNG BP'!$C4539,'data 2026'!$K:$K,'TỔNG BP'!Q$1)/10^6</f>
        <v>0</v>
      </c>
      <c r="R4539" s="381">
        <f>SUMIFS('data 2026'!$M:$M,'data 2026'!$E:$E,'TỔNG BP'!$L4539,'data 2026'!$V:$V,'TỔNG BP'!$C4539,'data 2026'!$K:$K,'TỔNG BP'!R$1)/10^6</f>
        <v>0</v>
      </c>
      <c r="S4539" s="381">
        <f>SUMIFS('data 2026'!$M:$M,'data 2026'!$E:$E,'TỔNG BP'!$L4539,'data 2026'!$V:$V,'TỔNG BP'!$C4539,'data 2026'!$K:$K,'TỔNG BP'!S$1)/10^6</f>
        <v>0</v>
      </c>
      <c r="T4539" s="381">
        <f>SUMIFS('data 2026'!$M:$M,'data 2026'!$E:$E,'TỔNG BP'!$L4539,'data 2026'!$V:$V,'TỔNG BP'!$C4539,'data 2026'!$K:$K,'TỔNG BP'!T$1)/10^6</f>
        <v>0</v>
      </c>
      <c r="U4539" s="381">
        <f>SUMIFS('data 2026'!$M:$M,'data 2026'!$E:$E,'TỔNG BP'!$L4539,'data 2026'!$V:$V,'TỔNG BP'!$C4539,'data 2026'!$K:$K,'TỔNG BP'!U$1)/10^6</f>
        <v>0</v>
      </c>
      <c r="V4539" s="381">
        <f>SUMIFS('data 2026'!$M:$M,'data 2026'!$E:$E,'TỔNG BP'!$L4539,'data 2026'!$V:$V,'TỔNG BP'!$C4539,'data 2026'!$K:$K,'TỔNG BP'!V$1)/10^6</f>
        <v>0</v>
      </c>
      <c r="W4539" s="381">
        <f>SUMIFS('data 2026'!$M:$M,'data 2026'!$E:$E,'TỔNG BP'!$L4539,'data 2026'!$V:$V,'TỔNG BP'!$C4539,'data 2026'!$K:$K,'TỔNG BP'!W$1)/10^6</f>
        <v>0</v>
      </c>
      <c r="X4539" s="381">
        <f>SUMIFS('data 2026'!$M:$M,'data 2026'!$E:$E,'TỔNG BP'!$L4539,'data 2026'!$V:$V,'TỔNG BP'!$C4539,'data 2026'!$K:$K,'TỔNG BP'!X$1)/10^6</f>
        <v>0</v>
      </c>
      <c r="Y4539" s="381">
        <f>SUMIFS('data 2026'!$M:$M,'data 2026'!$E:$E,'TỔNG BP'!$L4539,'data 2026'!$V:$V,'TỔNG BP'!$C4539,'data 2026'!$K:$K,'TỔNG BP'!Y$1)/10^6</f>
        <v>0</v>
      </c>
      <c r="Z4539" s="381">
        <f t="shared" si="144"/>
        <v>0</v>
      </c>
      <c r="AA4539" s="382">
        <f>SUMIFS('Data 2025'!L:L,'Data 2025'!D:D,'TỔNG BP'!$L4539,'Data 2025'!A:A,'TỔNG BP'!$C4539)/10^6</f>
        <v>0</v>
      </c>
      <c r="AB4539" s="396">
        <f t="shared" si="145"/>
        <v>0</v>
      </c>
      <c r="AC4539" s="384">
        <f>IFERROR('TỔNG BP'!$AB4539/'TỔNG BP'!$AA4539,0)</f>
        <v>0</v>
      </c>
      <c r="AD4539" s="64" t="s">
        <v>1148</v>
      </c>
    </row>
    <row r="4540" spans="3:30">
      <c r="C4540" s="343" t="s">
        <v>1172</v>
      </c>
      <c r="D4540" s="337" t="s">
        <v>405</v>
      </c>
      <c r="E4540" s="338" t="s">
        <v>825</v>
      </c>
      <c r="F4540" s="338" t="s">
        <v>931</v>
      </c>
      <c r="G4540" s="338" t="s">
        <v>971</v>
      </c>
      <c r="H4540" s="338" t="s">
        <v>1086</v>
      </c>
      <c r="I4540" s="337" t="s">
        <v>316</v>
      </c>
      <c r="J4540" s="338" t="s">
        <v>933</v>
      </c>
      <c r="K4540" s="338" t="s">
        <v>827</v>
      </c>
      <c r="L4540" s="380" t="s">
        <v>587</v>
      </c>
      <c r="M4540" s="338" t="s">
        <v>317</v>
      </c>
      <c r="N4540" s="381">
        <f>SUMIFS('data 2026'!$M:$M,'data 2026'!$E:$E,'TỔNG BP'!$L4540,'data 2026'!$V:$V,'TỔNG BP'!$C4540,'data 2026'!$K:$K,'TỔNG BP'!N$1)/10^6</f>
        <v>0</v>
      </c>
      <c r="O4540" s="381">
        <f>SUMIFS('data 2026'!$M:$M,'data 2026'!$E:$E,'TỔNG BP'!$L4540,'data 2026'!$V:$V,'TỔNG BP'!$C4540,'data 2026'!$K:$K,'TỔNG BP'!O$1)/10^6</f>
        <v>0</v>
      </c>
      <c r="P4540" s="381">
        <f>SUMIFS('data 2026'!$M:$M,'data 2026'!$E:$E,'TỔNG BP'!$L4540,'data 2026'!$V:$V,'TỔNG BP'!$C4540,'data 2026'!$K:$K,'TỔNG BP'!P$1)/10^6</f>
        <v>0</v>
      </c>
      <c r="Q4540" s="381">
        <f>SUMIFS('data 2026'!$M:$M,'data 2026'!$E:$E,'TỔNG BP'!$L4540,'data 2026'!$V:$V,'TỔNG BP'!$C4540,'data 2026'!$K:$K,'TỔNG BP'!Q$1)/10^6</f>
        <v>0</v>
      </c>
      <c r="R4540" s="381">
        <f>SUMIFS('data 2026'!$M:$M,'data 2026'!$E:$E,'TỔNG BP'!$L4540,'data 2026'!$V:$V,'TỔNG BP'!$C4540,'data 2026'!$K:$K,'TỔNG BP'!R$1)/10^6</f>
        <v>0</v>
      </c>
      <c r="S4540" s="381">
        <f>SUMIFS('data 2026'!$M:$M,'data 2026'!$E:$E,'TỔNG BP'!$L4540,'data 2026'!$V:$V,'TỔNG BP'!$C4540,'data 2026'!$K:$K,'TỔNG BP'!S$1)/10^6</f>
        <v>0</v>
      </c>
      <c r="T4540" s="381">
        <f>SUMIFS('data 2026'!$M:$M,'data 2026'!$E:$E,'TỔNG BP'!$L4540,'data 2026'!$V:$V,'TỔNG BP'!$C4540,'data 2026'!$K:$K,'TỔNG BP'!T$1)/10^6</f>
        <v>0</v>
      </c>
      <c r="U4540" s="381">
        <f>SUMIFS('data 2026'!$M:$M,'data 2026'!$E:$E,'TỔNG BP'!$L4540,'data 2026'!$V:$V,'TỔNG BP'!$C4540,'data 2026'!$K:$K,'TỔNG BP'!U$1)/10^6</f>
        <v>0</v>
      </c>
      <c r="V4540" s="381">
        <f>SUMIFS('data 2026'!$M:$M,'data 2026'!$E:$E,'TỔNG BP'!$L4540,'data 2026'!$V:$V,'TỔNG BP'!$C4540,'data 2026'!$K:$K,'TỔNG BP'!V$1)/10^6</f>
        <v>0</v>
      </c>
      <c r="W4540" s="381">
        <f>SUMIFS('data 2026'!$M:$M,'data 2026'!$E:$E,'TỔNG BP'!$L4540,'data 2026'!$V:$V,'TỔNG BP'!$C4540,'data 2026'!$K:$K,'TỔNG BP'!W$1)/10^6</f>
        <v>0</v>
      </c>
      <c r="X4540" s="381">
        <f>SUMIFS('data 2026'!$M:$M,'data 2026'!$E:$E,'TỔNG BP'!$L4540,'data 2026'!$V:$V,'TỔNG BP'!$C4540,'data 2026'!$K:$K,'TỔNG BP'!X$1)/10^6</f>
        <v>0</v>
      </c>
      <c r="Y4540" s="381">
        <f>SUMIFS('data 2026'!$M:$M,'data 2026'!$E:$E,'TỔNG BP'!$L4540,'data 2026'!$V:$V,'TỔNG BP'!$C4540,'data 2026'!$K:$K,'TỔNG BP'!Y$1)/10^6</f>
        <v>0</v>
      </c>
      <c r="Z4540" s="381">
        <f t="shared" si="144"/>
        <v>0</v>
      </c>
      <c r="AA4540" s="382">
        <f>SUMIFS('Data 2025'!L:L,'Data 2025'!D:D,'TỔNG BP'!$L4540,'Data 2025'!A:A,'TỔNG BP'!$C4540)/10^6</f>
        <v>0</v>
      </c>
      <c r="AB4540" s="396">
        <f t="shared" si="145"/>
        <v>0</v>
      </c>
      <c r="AC4540" s="384">
        <f>IFERROR('TỔNG BP'!$AB4540/'TỔNG BP'!$AA4540,0)</f>
        <v>0</v>
      </c>
      <c r="AD4540" s="64" t="s">
        <v>1148</v>
      </c>
    </row>
    <row r="4541" spans="3:30">
      <c r="C4541" s="343" t="s">
        <v>1172</v>
      </c>
      <c r="D4541" s="337" t="s">
        <v>405</v>
      </c>
      <c r="E4541" s="338" t="s">
        <v>825</v>
      </c>
      <c r="F4541" s="338" t="s">
        <v>931</v>
      </c>
      <c r="G4541" s="338" t="s">
        <v>971</v>
      </c>
      <c r="H4541" s="338" t="s">
        <v>1086</v>
      </c>
      <c r="I4541" s="337" t="s">
        <v>316</v>
      </c>
      <c r="J4541" s="338" t="s">
        <v>933</v>
      </c>
      <c r="K4541" s="338" t="s">
        <v>827</v>
      </c>
      <c r="L4541" s="380" t="s">
        <v>588</v>
      </c>
      <c r="M4541" s="338" t="s">
        <v>317</v>
      </c>
      <c r="N4541" s="381">
        <f>SUMIFS('data 2026'!$M:$M,'data 2026'!$E:$E,'TỔNG BP'!$L4541,'data 2026'!$V:$V,'TỔNG BP'!$C4541,'data 2026'!$K:$K,'TỔNG BP'!N$1)/10^6</f>
        <v>0</v>
      </c>
      <c r="O4541" s="381">
        <f>SUMIFS('data 2026'!$M:$M,'data 2026'!$E:$E,'TỔNG BP'!$L4541,'data 2026'!$V:$V,'TỔNG BP'!$C4541,'data 2026'!$K:$K,'TỔNG BP'!O$1)/10^6</f>
        <v>0</v>
      </c>
      <c r="P4541" s="381">
        <f>SUMIFS('data 2026'!$M:$M,'data 2026'!$E:$E,'TỔNG BP'!$L4541,'data 2026'!$V:$V,'TỔNG BP'!$C4541,'data 2026'!$K:$K,'TỔNG BP'!P$1)/10^6</f>
        <v>0</v>
      </c>
      <c r="Q4541" s="381">
        <f>SUMIFS('data 2026'!$M:$M,'data 2026'!$E:$E,'TỔNG BP'!$L4541,'data 2026'!$V:$V,'TỔNG BP'!$C4541,'data 2026'!$K:$K,'TỔNG BP'!Q$1)/10^6</f>
        <v>0</v>
      </c>
      <c r="R4541" s="381">
        <f>SUMIFS('data 2026'!$M:$M,'data 2026'!$E:$E,'TỔNG BP'!$L4541,'data 2026'!$V:$V,'TỔNG BP'!$C4541,'data 2026'!$K:$K,'TỔNG BP'!R$1)/10^6</f>
        <v>0</v>
      </c>
      <c r="S4541" s="381">
        <f>SUMIFS('data 2026'!$M:$M,'data 2026'!$E:$E,'TỔNG BP'!$L4541,'data 2026'!$V:$V,'TỔNG BP'!$C4541,'data 2026'!$K:$K,'TỔNG BP'!S$1)/10^6</f>
        <v>0</v>
      </c>
      <c r="T4541" s="381">
        <f>SUMIFS('data 2026'!$M:$M,'data 2026'!$E:$E,'TỔNG BP'!$L4541,'data 2026'!$V:$V,'TỔNG BP'!$C4541,'data 2026'!$K:$K,'TỔNG BP'!T$1)/10^6</f>
        <v>0</v>
      </c>
      <c r="U4541" s="381">
        <f>SUMIFS('data 2026'!$M:$M,'data 2026'!$E:$E,'TỔNG BP'!$L4541,'data 2026'!$V:$V,'TỔNG BP'!$C4541,'data 2026'!$K:$K,'TỔNG BP'!U$1)/10^6</f>
        <v>0</v>
      </c>
      <c r="V4541" s="381">
        <f>SUMIFS('data 2026'!$M:$M,'data 2026'!$E:$E,'TỔNG BP'!$L4541,'data 2026'!$V:$V,'TỔNG BP'!$C4541,'data 2026'!$K:$K,'TỔNG BP'!V$1)/10^6</f>
        <v>0</v>
      </c>
      <c r="W4541" s="381">
        <f>SUMIFS('data 2026'!$M:$M,'data 2026'!$E:$E,'TỔNG BP'!$L4541,'data 2026'!$V:$V,'TỔNG BP'!$C4541,'data 2026'!$K:$K,'TỔNG BP'!W$1)/10^6</f>
        <v>0</v>
      </c>
      <c r="X4541" s="381">
        <f>SUMIFS('data 2026'!$M:$M,'data 2026'!$E:$E,'TỔNG BP'!$L4541,'data 2026'!$V:$V,'TỔNG BP'!$C4541,'data 2026'!$K:$K,'TỔNG BP'!X$1)/10^6</f>
        <v>0</v>
      </c>
      <c r="Y4541" s="381">
        <f>SUMIFS('data 2026'!$M:$M,'data 2026'!$E:$E,'TỔNG BP'!$L4541,'data 2026'!$V:$V,'TỔNG BP'!$C4541,'data 2026'!$K:$K,'TỔNG BP'!Y$1)/10^6</f>
        <v>0</v>
      </c>
      <c r="Z4541" s="381">
        <f t="shared" si="144"/>
        <v>0</v>
      </c>
      <c r="AA4541" s="382">
        <f>SUMIFS('Data 2025'!L:L,'Data 2025'!D:D,'TỔNG BP'!$L4541,'Data 2025'!A:A,'TỔNG BP'!$C4541)/10^6</f>
        <v>0</v>
      </c>
      <c r="AB4541" s="396">
        <f t="shared" si="145"/>
        <v>0</v>
      </c>
      <c r="AC4541" s="384">
        <f>IFERROR('TỔNG BP'!$AB4541/'TỔNG BP'!$AA4541,0)</f>
        <v>0</v>
      </c>
      <c r="AD4541" s="64" t="s">
        <v>1148</v>
      </c>
    </row>
    <row r="4542" spans="3:30">
      <c r="C4542" s="343" t="s">
        <v>1172</v>
      </c>
      <c r="D4542" s="337" t="s">
        <v>405</v>
      </c>
      <c r="E4542" s="338" t="s">
        <v>825</v>
      </c>
      <c r="F4542" s="338" t="s">
        <v>931</v>
      </c>
      <c r="G4542" s="338" t="s">
        <v>971</v>
      </c>
      <c r="H4542" s="338" t="s">
        <v>1086</v>
      </c>
      <c r="I4542" s="337" t="s">
        <v>316</v>
      </c>
      <c r="J4542" s="338" t="s">
        <v>933</v>
      </c>
      <c r="K4542" s="338" t="s">
        <v>827</v>
      </c>
      <c r="L4542" s="380" t="s">
        <v>589</v>
      </c>
      <c r="M4542" s="338" t="s">
        <v>317</v>
      </c>
      <c r="N4542" s="381">
        <f>SUMIFS('data 2026'!$M:$M,'data 2026'!$E:$E,'TỔNG BP'!$L4542,'data 2026'!$V:$V,'TỔNG BP'!$C4542,'data 2026'!$K:$K,'TỔNG BP'!N$1)/10^6</f>
        <v>0</v>
      </c>
      <c r="O4542" s="381">
        <f>SUMIFS('data 2026'!$M:$M,'data 2026'!$E:$E,'TỔNG BP'!$L4542,'data 2026'!$V:$V,'TỔNG BP'!$C4542,'data 2026'!$K:$K,'TỔNG BP'!O$1)/10^6</f>
        <v>0</v>
      </c>
      <c r="P4542" s="381">
        <f>SUMIFS('data 2026'!$M:$M,'data 2026'!$E:$E,'TỔNG BP'!$L4542,'data 2026'!$V:$V,'TỔNG BP'!$C4542,'data 2026'!$K:$K,'TỔNG BP'!P$1)/10^6</f>
        <v>0</v>
      </c>
      <c r="Q4542" s="381">
        <f>SUMIFS('data 2026'!$M:$M,'data 2026'!$E:$E,'TỔNG BP'!$L4542,'data 2026'!$V:$V,'TỔNG BP'!$C4542,'data 2026'!$K:$K,'TỔNG BP'!Q$1)/10^6</f>
        <v>0</v>
      </c>
      <c r="R4542" s="381">
        <f>SUMIFS('data 2026'!$M:$M,'data 2026'!$E:$E,'TỔNG BP'!$L4542,'data 2026'!$V:$V,'TỔNG BP'!$C4542,'data 2026'!$K:$K,'TỔNG BP'!R$1)/10^6</f>
        <v>0</v>
      </c>
      <c r="S4542" s="381">
        <f>SUMIFS('data 2026'!$M:$M,'data 2026'!$E:$E,'TỔNG BP'!$L4542,'data 2026'!$V:$V,'TỔNG BP'!$C4542,'data 2026'!$K:$K,'TỔNG BP'!S$1)/10^6</f>
        <v>0</v>
      </c>
      <c r="T4542" s="381">
        <f>SUMIFS('data 2026'!$M:$M,'data 2026'!$E:$E,'TỔNG BP'!$L4542,'data 2026'!$V:$V,'TỔNG BP'!$C4542,'data 2026'!$K:$K,'TỔNG BP'!T$1)/10^6</f>
        <v>0</v>
      </c>
      <c r="U4542" s="381">
        <f>SUMIFS('data 2026'!$M:$M,'data 2026'!$E:$E,'TỔNG BP'!$L4542,'data 2026'!$V:$V,'TỔNG BP'!$C4542,'data 2026'!$K:$K,'TỔNG BP'!U$1)/10^6</f>
        <v>0</v>
      </c>
      <c r="V4542" s="381">
        <f>SUMIFS('data 2026'!$M:$M,'data 2026'!$E:$E,'TỔNG BP'!$L4542,'data 2026'!$V:$V,'TỔNG BP'!$C4542,'data 2026'!$K:$K,'TỔNG BP'!V$1)/10^6</f>
        <v>0</v>
      </c>
      <c r="W4542" s="381">
        <f>SUMIFS('data 2026'!$M:$M,'data 2026'!$E:$E,'TỔNG BP'!$L4542,'data 2026'!$V:$V,'TỔNG BP'!$C4542,'data 2026'!$K:$K,'TỔNG BP'!W$1)/10^6</f>
        <v>0</v>
      </c>
      <c r="X4542" s="381">
        <f>SUMIFS('data 2026'!$M:$M,'data 2026'!$E:$E,'TỔNG BP'!$L4542,'data 2026'!$V:$V,'TỔNG BP'!$C4542,'data 2026'!$K:$K,'TỔNG BP'!X$1)/10^6</f>
        <v>0</v>
      </c>
      <c r="Y4542" s="381">
        <f>SUMIFS('data 2026'!$M:$M,'data 2026'!$E:$E,'TỔNG BP'!$L4542,'data 2026'!$V:$V,'TỔNG BP'!$C4542,'data 2026'!$K:$K,'TỔNG BP'!Y$1)/10^6</f>
        <v>0</v>
      </c>
      <c r="Z4542" s="381">
        <f t="shared" si="144"/>
        <v>0</v>
      </c>
      <c r="AA4542" s="382">
        <f>SUMIFS('Data 2025'!L:L,'Data 2025'!D:D,'TỔNG BP'!$L4542,'Data 2025'!A:A,'TỔNG BP'!$C4542)/10^6</f>
        <v>0</v>
      </c>
      <c r="AB4542" s="396">
        <f t="shared" si="145"/>
        <v>0</v>
      </c>
      <c r="AC4542" s="384">
        <f>IFERROR('TỔNG BP'!$AB4542/'TỔNG BP'!$AA4542,0)</f>
        <v>0</v>
      </c>
      <c r="AD4542" s="64" t="s">
        <v>1148</v>
      </c>
    </row>
    <row r="4543" spans="3:30">
      <c r="C4543" s="343" t="s">
        <v>1172</v>
      </c>
      <c r="D4543" s="337" t="s">
        <v>405</v>
      </c>
      <c r="E4543" s="338" t="s">
        <v>825</v>
      </c>
      <c r="F4543" s="338" t="s">
        <v>931</v>
      </c>
      <c r="G4543" s="338" t="s">
        <v>971</v>
      </c>
      <c r="H4543" s="338" t="s">
        <v>1086</v>
      </c>
      <c r="I4543" s="337" t="s">
        <v>320</v>
      </c>
      <c r="J4543" s="338" t="s">
        <v>934</v>
      </c>
      <c r="K4543" s="338" t="s">
        <v>827</v>
      </c>
      <c r="L4543" s="380" t="s">
        <v>590</v>
      </c>
      <c r="M4543" s="338" t="s">
        <v>321</v>
      </c>
      <c r="N4543" s="381">
        <f>SUMIFS('data 2026'!$M:$M,'data 2026'!$E:$E,'TỔNG BP'!$L4543,'data 2026'!$V:$V,'TỔNG BP'!$C4543,'data 2026'!$K:$K,'TỔNG BP'!N$1)/10^6</f>
        <v>0</v>
      </c>
      <c r="O4543" s="381">
        <f>SUMIFS('data 2026'!$M:$M,'data 2026'!$E:$E,'TỔNG BP'!$L4543,'data 2026'!$V:$V,'TỔNG BP'!$C4543,'data 2026'!$K:$K,'TỔNG BP'!O$1)/10^6</f>
        <v>0</v>
      </c>
      <c r="P4543" s="381">
        <f>SUMIFS('data 2026'!$M:$M,'data 2026'!$E:$E,'TỔNG BP'!$L4543,'data 2026'!$V:$V,'TỔNG BP'!$C4543,'data 2026'!$K:$K,'TỔNG BP'!P$1)/10^6</f>
        <v>0</v>
      </c>
      <c r="Q4543" s="381">
        <f>SUMIFS('data 2026'!$M:$M,'data 2026'!$E:$E,'TỔNG BP'!$L4543,'data 2026'!$V:$V,'TỔNG BP'!$C4543,'data 2026'!$K:$K,'TỔNG BP'!Q$1)/10^6</f>
        <v>0</v>
      </c>
      <c r="R4543" s="381">
        <f>SUMIFS('data 2026'!$M:$M,'data 2026'!$E:$E,'TỔNG BP'!$L4543,'data 2026'!$V:$V,'TỔNG BP'!$C4543,'data 2026'!$K:$K,'TỔNG BP'!R$1)/10^6</f>
        <v>0</v>
      </c>
      <c r="S4543" s="381">
        <f>SUMIFS('data 2026'!$M:$M,'data 2026'!$E:$E,'TỔNG BP'!$L4543,'data 2026'!$V:$V,'TỔNG BP'!$C4543,'data 2026'!$K:$K,'TỔNG BP'!S$1)/10^6</f>
        <v>0</v>
      </c>
      <c r="T4543" s="381">
        <f>SUMIFS('data 2026'!$M:$M,'data 2026'!$E:$E,'TỔNG BP'!$L4543,'data 2026'!$V:$V,'TỔNG BP'!$C4543,'data 2026'!$K:$K,'TỔNG BP'!T$1)/10^6</f>
        <v>0</v>
      </c>
      <c r="U4543" s="381">
        <f>SUMIFS('data 2026'!$M:$M,'data 2026'!$E:$E,'TỔNG BP'!$L4543,'data 2026'!$V:$V,'TỔNG BP'!$C4543,'data 2026'!$K:$K,'TỔNG BP'!U$1)/10^6</f>
        <v>0</v>
      </c>
      <c r="V4543" s="381">
        <f>SUMIFS('data 2026'!$M:$M,'data 2026'!$E:$E,'TỔNG BP'!$L4543,'data 2026'!$V:$V,'TỔNG BP'!$C4543,'data 2026'!$K:$K,'TỔNG BP'!V$1)/10^6</f>
        <v>0</v>
      </c>
      <c r="W4543" s="381">
        <f>SUMIFS('data 2026'!$M:$M,'data 2026'!$E:$E,'TỔNG BP'!$L4543,'data 2026'!$V:$V,'TỔNG BP'!$C4543,'data 2026'!$K:$K,'TỔNG BP'!W$1)/10^6</f>
        <v>0</v>
      </c>
      <c r="X4543" s="381">
        <f>SUMIFS('data 2026'!$M:$M,'data 2026'!$E:$E,'TỔNG BP'!$L4543,'data 2026'!$V:$V,'TỔNG BP'!$C4543,'data 2026'!$K:$K,'TỔNG BP'!X$1)/10^6</f>
        <v>0</v>
      </c>
      <c r="Y4543" s="381">
        <f>SUMIFS('data 2026'!$M:$M,'data 2026'!$E:$E,'TỔNG BP'!$L4543,'data 2026'!$V:$V,'TỔNG BP'!$C4543,'data 2026'!$K:$K,'TỔNG BP'!Y$1)/10^6</f>
        <v>0</v>
      </c>
      <c r="Z4543" s="381">
        <f t="shared" si="144"/>
        <v>0</v>
      </c>
      <c r="AA4543" s="382">
        <f>SUMIFS('Data 2025'!L:L,'Data 2025'!D:D,'TỔNG BP'!$L4543,'Data 2025'!A:A,'TỔNG BP'!$C4543)/10^6</f>
        <v>0</v>
      </c>
      <c r="AB4543" s="396">
        <f t="shared" si="145"/>
        <v>0</v>
      </c>
      <c r="AC4543" s="384">
        <f>IFERROR('TỔNG BP'!$AB4543/'TỔNG BP'!$AA4543,0)</f>
        <v>0</v>
      </c>
      <c r="AD4543" s="64" t="e">
        <v>#N/A</v>
      </c>
    </row>
    <row r="4544" spans="3:30">
      <c r="C4544" s="343" t="s">
        <v>1172</v>
      </c>
      <c r="D4544" s="337" t="s">
        <v>405</v>
      </c>
      <c r="E4544" s="338" t="s">
        <v>825</v>
      </c>
      <c r="F4544" s="338" t="s">
        <v>931</v>
      </c>
      <c r="G4544" s="338" t="s">
        <v>971</v>
      </c>
      <c r="H4544" s="338" t="s">
        <v>1086</v>
      </c>
      <c r="I4544" s="337" t="s">
        <v>320</v>
      </c>
      <c r="J4544" s="338" t="s">
        <v>934</v>
      </c>
      <c r="K4544" s="338" t="s">
        <v>827</v>
      </c>
      <c r="L4544" s="380" t="s">
        <v>591</v>
      </c>
      <c r="M4544" s="338" t="s">
        <v>321</v>
      </c>
      <c r="N4544" s="381">
        <f>SUMIFS('data 2026'!$M:$M,'data 2026'!$E:$E,'TỔNG BP'!$L4544,'data 2026'!$V:$V,'TỔNG BP'!$C4544,'data 2026'!$K:$K,'TỔNG BP'!N$1)/10^6</f>
        <v>0</v>
      </c>
      <c r="O4544" s="381">
        <f>SUMIFS('data 2026'!$M:$M,'data 2026'!$E:$E,'TỔNG BP'!$L4544,'data 2026'!$V:$V,'TỔNG BP'!$C4544,'data 2026'!$K:$K,'TỔNG BP'!O$1)/10^6</f>
        <v>0</v>
      </c>
      <c r="P4544" s="381">
        <f>SUMIFS('data 2026'!$M:$M,'data 2026'!$E:$E,'TỔNG BP'!$L4544,'data 2026'!$V:$V,'TỔNG BP'!$C4544,'data 2026'!$K:$K,'TỔNG BP'!P$1)/10^6</f>
        <v>0</v>
      </c>
      <c r="Q4544" s="381">
        <f>SUMIFS('data 2026'!$M:$M,'data 2026'!$E:$E,'TỔNG BP'!$L4544,'data 2026'!$V:$V,'TỔNG BP'!$C4544,'data 2026'!$K:$K,'TỔNG BP'!Q$1)/10^6</f>
        <v>0</v>
      </c>
      <c r="R4544" s="381">
        <f>SUMIFS('data 2026'!$M:$M,'data 2026'!$E:$E,'TỔNG BP'!$L4544,'data 2026'!$V:$V,'TỔNG BP'!$C4544,'data 2026'!$K:$K,'TỔNG BP'!R$1)/10^6</f>
        <v>0</v>
      </c>
      <c r="S4544" s="381">
        <f>SUMIFS('data 2026'!$M:$M,'data 2026'!$E:$E,'TỔNG BP'!$L4544,'data 2026'!$V:$V,'TỔNG BP'!$C4544,'data 2026'!$K:$K,'TỔNG BP'!S$1)/10^6</f>
        <v>0</v>
      </c>
      <c r="T4544" s="381">
        <f>SUMIFS('data 2026'!$M:$M,'data 2026'!$E:$E,'TỔNG BP'!$L4544,'data 2026'!$V:$V,'TỔNG BP'!$C4544,'data 2026'!$K:$K,'TỔNG BP'!T$1)/10^6</f>
        <v>0</v>
      </c>
      <c r="U4544" s="381">
        <f>SUMIFS('data 2026'!$M:$M,'data 2026'!$E:$E,'TỔNG BP'!$L4544,'data 2026'!$V:$V,'TỔNG BP'!$C4544,'data 2026'!$K:$K,'TỔNG BP'!U$1)/10^6</f>
        <v>0</v>
      </c>
      <c r="V4544" s="381">
        <f>SUMIFS('data 2026'!$M:$M,'data 2026'!$E:$E,'TỔNG BP'!$L4544,'data 2026'!$V:$V,'TỔNG BP'!$C4544,'data 2026'!$K:$K,'TỔNG BP'!V$1)/10^6</f>
        <v>0</v>
      </c>
      <c r="W4544" s="381">
        <f>SUMIFS('data 2026'!$M:$M,'data 2026'!$E:$E,'TỔNG BP'!$L4544,'data 2026'!$V:$V,'TỔNG BP'!$C4544,'data 2026'!$K:$K,'TỔNG BP'!W$1)/10^6</f>
        <v>0</v>
      </c>
      <c r="X4544" s="381">
        <f>SUMIFS('data 2026'!$M:$M,'data 2026'!$E:$E,'TỔNG BP'!$L4544,'data 2026'!$V:$V,'TỔNG BP'!$C4544,'data 2026'!$K:$K,'TỔNG BP'!X$1)/10^6</f>
        <v>0</v>
      </c>
      <c r="Y4544" s="381">
        <f>SUMIFS('data 2026'!$M:$M,'data 2026'!$E:$E,'TỔNG BP'!$L4544,'data 2026'!$V:$V,'TỔNG BP'!$C4544,'data 2026'!$K:$K,'TỔNG BP'!Y$1)/10^6</f>
        <v>0</v>
      </c>
      <c r="Z4544" s="381">
        <f t="shared" si="144"/>
        <v>0</v>
      </c>
      <c r="AA4544" s="382">
        <f>SUMIFS('Data 2025'!L:L,'Data 2025'!D:D,'TỔNG BP'!$L4544,'Data 2025'!A:A,'TỔNG BP'!$C4544)/10^6</f>
        <v>0</v>
      </c>
      <c r="AB4544" s="396">
        <f t="shared" si="145"/>
        <v>0</v>
      </c>
      <c r="AC4544" s="384">
        <f>IFERROR('TỔNG BP'!$AB4544/'TỔNG BP'!$AA4544,0)</f>
        <v>0</v>
      </c>
      <c r="AD4544" s="64" t="e">
        <v>#N/A</v>
      </c>
    </row>
    <row r="4545" spans="3:30">
      <c r="C4545" s="343" t="s">
        <v>1172</v>
      </c>
      <c r="D4545" s="337" t="s">
        <v>405</v>
      </c>
      <c r="E4545" s="338" t="s">
        <v>825</v>
      </c>
      <c r="F4545" s="338" t="s">
        <v>931</v>
      </c>
      <c r="G4545" s="338" t="s">
        <v>971</v>
      </c>
      <c r="H4545" s="338" t="s">
        <v>1086</v>
      </c>
      <c r="I4545" s="337" t="s">
        <v>320</v>
      </c>
      <c r="J4545" s="338" t="s">
        <v>934</v>
      </c>
      <c r="K4545" s="338" t="s">
        <v>827</v>
      </c>
      <c r="L4545" s="380" t="s">
        <v>592</v>
      </c>
      <c r="M4545" s="338" t="s">
        <v>321</v>
      </c>
      <c r="N4545" s="381">
        <f>SUMIFS('data 2026'!$M:$M,'data 2026'!$E:$E,'TỔNG BP'!$L4545,'data 2026'!$V:$V,'TỔNG BP'!$C4545,'data 2026'!$K:$K,'TỔNG BP'!N$1)/10^6</f>
        <v>0</v>
      </c>
      <c r="O4545" s="381">
        <f>SUMIFS('data 2026'!$M:$M,'data 2026'!$E:$E,'TỔNG BP'!$L4545,'data 2026'!$V:$V,'TỔNG BP'!$C4545,'data 2026'!$K:$K,'TỔNG BP'!O$1)/10^6</f>
        <v>0</v>
      </c>
      <c r="P4545" s="381">
        <f>SUMIFS('data 2026'!$M:$M,'data 2026'!$E:$E,'TỔNG BP'!$L4545,'data 2026'!$V:$V,'TỔNG BP'!$C4545,'data 2026'!$K:$K,'TỔNG BP'!P$1)/10^6</f>
        <v>0</v>
      </c>
      <c r="Q4545" s="381">
        <f>SUMIFS('data 2026'!$M:$M,'data 2026'!$E:$E,'TỔNG BP'!$L4545,'data 2026'!$V:$V,'TỔNG BP'!$C4545,'data 2026'!$K:$K,'TỔNG BP'!Q$1)/10^6</f>
        <v>0</v>
      </c>
      <c r="R4545" s="381">
        <f>SUMIFS('data 2026'!$M:$M,'data 2026'!$E:$E,'TỔNG BP'!$L4545,'data 2026'!$V:$V,'TỔNG BP'!$C4545,'data 2026'!$K:$K,'TỔNG BP'!R$1)/10^6</f>
        <v>0</v>
      </c>
      <c r="S4545" s="381">
        <f>SUMIFS('data 2026'!$M:$M,'data 2026'!$E:$E,'TỔNG BP'!$L4545,'data 2026'!$V:$V,'TỔNG BP'!$C4545,'data 2026'!$K:$K,'TỔNG BP'!S$1)/10^6</f>
        <v>0</v>
      </c>
      <c r="T4545" s="381">
        <f>SUMIFS('data 2026'!$M:$M,'data 2026'!$E:$E,'TỔNG BP'!$L4545,'data 2026'!$V:$V,'TỔNG BP'!$C4545,'data 2026'!$K:$K,'TỔNG BP'!T$1)/10^6</f>
        <v>0</v>
      </c>
      <c r="U4545" s="381">
        <f>SUMIFS('data 2026'!$M:$M,'data 2026'!$E:$E,'TỔNG BP'!$L4545,'data 2026'!$V:$V,'TỔNG BP'!$C4545,'data 2026'!$K:$K,'TỔNG BP'!U$1)/10^6</f>
        <v>0</v>
      </c>
      <c r="V4545" s="381">
        <f>SUMIFS('data 2026'!$M:$M,'data 2026'!$E:$E,'TỔNG BP'!$L4545,'data 2026'!$V:$V,'TỔNG BP'!$C4545,'data 2026'!$K:$K,'TỔNG BP'!V$1)/10^6</f>
        <v>0</v>
      </c>
      <c r="W4545" s="381">
        <f>SUMIFS('data 2026'!$M:$M,'data 2026'!$E:$E,'TỔNG BP'!$L4545,'data 2026'!$V:$V,'TỔNG BP'!$C4545,'data 2026'!$K:$K,'TỔNG BP'!W$1)/10^6</f>
        <v>0</v>
      </c>
      <c r="X4545" s="381">
        <f>SUMIFS('data 2026'!$M:$M,'data 2026'!$E:$E,'TỔNG BP'!$L4545,'data 2026'!$V:$V,'TỔNG BP'!$C4545,'data 2026'!$K:$K,'TỔNG BP'!X$1)/10^6</f>
        <v>0</v>
      </c>
      <c r="Y4545" s="381">
        <f>SUMIFS('data 2026'!$M:$M,'data 2026'!$E:$E,'TỔNG BP'!$L4545,'data 2026'!$V:$V,'TỔNG BP'!$C4545,'data 2026'!$K:$K,'TỔNG BP'!Y$1)/10^6</f>
        <v>0</v>
      </c>
      <c r="Z4545" s="381">
        <f t="shared" si="144"/>
        <v>0</v>
      </c>
      <c r="AA4545" s="382">
        <f>SUMIFS('Data 2025'!L:L,'Data 2025'!D:D,'TỔNG BP'!$L4545,'Data 2025'!A:A,'TỔNG BP'!$C4545)/10^6</f>
        <v>0</v>
      </c>
      <c r="AB4545" s="396">
        <f t="shared" si="145"/>
        <v>0</v>
      </c>
      <c r="AC4545" s="384">
        <f>IFERROR('TỔNG BP'!$AB4545/'TỔNG BP'!$AA4545,0)</f>
        <v>0</v>
      </c>
      <c r="AD4545" s="64" t="e">
        <v>#N/A</v>
      </c>
    </row>
    <row r="4546" spans="3:30">
      <c r="C4546" s="343" t="s">
        <v>1172</v>
      </c>
      <c r="D4546" s="337" t="s">
        <v>405</v>
      </c>
      <c r="E4546" s="338" t="s">
        <v>825</v>
      </c>
      <c r="F4546" s="338" t="s">
        <v>1028</v>
      </c>
      <c r="G4546" s="338" t="s">
        <v>971</v>
      </c>
      <c r="H4546" s="338" t="s">
        <v>1087</v>
      </c>
      <c r="I4546" s="337" t="s">
        <v>593</v>
      </c>
      <c r="J4546" s="338" t="s">
        <v>1029</v>
      </c>
      <c r="K4546" s="338" t="s">
        <v>32</v>
      </c>
      <c r="L4546" s="380" t="s">
        <v>595</v>
      </c>
      <c r="M4546" s="338" t="s">
        <v>594</v>
      </c>
      <c r="N4546" s="381">
        <f>SUMIFS('data 2026'!$M:$M,'data 2026'!$E:$E,'TỔNG BP'!$L4546,'data 2026'!$V:$V,'TỔNG BP'!$C4546,'data 2026'!$K:$K,'TỔNG BP'!N$1)/10^6</f>
        <v>0</v>
      </c>
      <c r="O4546" s="381">
        <f>SUMIFS('data 2026'!$M:$M,'data 2026'!$E:$E,'TỔNG BP'!$L4546,'data 2026'!$V:$V,'TỔNG BP'!$C4546,'data 2026'!$K:$K,'TỔNG BP'!O$1)/10^6</f>
        <v>0</v>
      </c>
      <c r="P4546" s="381">
        <f>SUMIFS('data 2026'!$M:$M,'data 2026'!$E:$E,'TỔNG BP'!$L4546,'data 2026'!$V:$V,'TỔNG BP'!$C4546,'data 2026'!$K:$K,'TỔNG BP'!P$1)/10^6</f>
        <v>0</v>
      </c>
      <c r="Q4546" s="381">
        <f>SUMIFS('data 2026'!$M:$M,'data 2026'!$E:$E,'TỔNG BP'!$L4546,'data 2026'!$V:$V,'TỔNG BP'!$C4546,'data 2026'!$K:$K,'TỔNG BP'!Q$1)/10^6</f>
        <v>0</v>
      </c>
      <c r="R4546" s="381">
        <f>SUMIFS('data 2026'!$M:$M,'data 2026'!$E:$E,'TỔNG BP'!$L4546,'data 2026'!$V:$V,'TỔNG BP'!$C4546,'data 2026'!$K:$K,'TỔNG BP'!R$1)/10^6</f>
        <v>0</v>
      </c>
      <c r="S4546" s="381">
        <f>SUMIFS('data 2026'!$M:$M,'data 2026'!$E:$E,'TỔNG BP'!$L4546,'data 2026'!$V:$V,'TỔNG BP'!$C4546,'data 2026'!$K:$K,'TỔNG BP'!S$1)/10^6</f>
        <v>0</v>
      </c>
      <c r="T4546" s="381">
        <f>SUMIFS('data 2026'!$M:$M,'data 2026'!$E:$E,'TỔNG BP'!$L4546,'data 2026'!$V:$V,'TỔNG BP'!$C4546,'data 2026'!$K:$K,'TỔNG BP'!T$1)/10^6</f>
        <v>0</v>
      </c>
      <c r="U4546" s="381">
        <f>SUMIFS('data 2026'!$M:$M,'data 2026'!$E:$E,'TỔNG BP'!$L4546,'data 2026'!$V:$V,'TỔNG BP'!$C4546,'data 2026'!$K:$K,'TỔNG BP'!U$1)/10^6</f>
        <v>0</v>
      </c>
      <c r="V4546" s="381">
        <f>SUMIFS('data 2026'!$M:$M,'data 2026'!$E:$E,'TỔNG BP'!$L4546,'data 2026'!$V:$V,'TỔNG BP'!$C4546,'data 2026'!$K:$K,'TỔNG BP'!V$1)/10^6</f>
        <v>0</v>
      </c>
      <c r="W4546" s="381">
        <f>SUMIFS('data 2026'!$M:$M,'data 2026'!$E:$E,'TỔNG BP'!$L4546,'data 2026'!$V:$V,'TỔNG BP'!$C4546,'data 2026'!$K:$K,'TỔNG BP'!W$1)/10^6</f>
        <v>0</v>
      </c>
      <c r="X4546" s="381">
        <f>SUMIFS('data 2026'!$M:$M,'data 2026'!$E:$E,'TỔNG BP'!$L4546,'data 2026'!$V:$V,'TỔNG BP'!$C4546,'data 2026'!$K:$K,'TỔNG BP'!X$1)/10^6</f>
        <v>0</v>
      </c>
      <c r="Y4546" s="381">
        <f>SUMIFS('data 2026'!$M:$M,'data 2026'!$E:$E,'TỔNG BP'!$L4546,'data 2026'!$V:$V,'TỔNG BP'!$C4546,'data 2026'!$K:$K,'TỔNG BP'!Y$1)/10^6</f>
        <v>0</v>
      </c>
      <c r="Z4546" s="381">
        <f t="shared" si="144"/>
        <v>0</v>
      </c>
      <c r="AA4546" s="382">
        <f>SUMIFS('Data 2025'!L:L,'Data 2025'!D:D,'TỔNG BP'!$L4546,'Data 2025'!A:A,'TỔNG BP'!$C4546)/10^6</f>
        <v>0</v>
      </c>
      <c r="AB4546" s="396">
        <f t="shared" si="145"/>
        <v>0</v>
      </c>
      <c r="AC4546" s="384">
        <f>IFERROR('TỔNG BP'!$AB4546/'TỔNG BP'!$AA4546,0)</f>
        <v>0</v>
      </c>
      <c r="AD4546" s="64" t="s">
        <v>594</v>
      </c>
    </row>
    <row r="4547" spans="3:30">
      <c r="C4547" s="343" t="s">
        <v>1172</v>
      </c>
      <c r="D4547" s="337" t="s">
        <v>405</v>
      </c>
      <c r="E4547" s="338" t="s">
        <v>825</v>
      </c>
      <c r="F4547" s="338" t="s">
        <v>936</v>
      </c>
      <c r="G4547" s="338" t="s">
        <v>971</v>
      </c>
      <c r="H4547" s="338" t="s">
        <v>1087</v>
      </c>
      <c r="I4547" s="337" t="s">
        <v>596</v>
      </c>
      <c r="J4547" s="338" t="s">
        <v>1030</v>
      </c>
      <c r="K4547" s="338" t="s">
        <v>827</v>
      </c>
      <c r="L4547" s="380" t="s">
        <v>598</v>
      </c>
      <c r="M4547" s="338" t="s">
        <v>1031</v>
      </c>
      <c r="N4547" s="381">
        <f>SUMIFS('data 2026'!$M:$M,'data 2026'!$E:$E,'TỔNG BP'!$L4547,'data 2026'!$V:$V,'TỔNG BP'!$C4547,'data 2026'!$K:$K,'TỔNG BP'!N$1)/10^6</f>
        <v>0</v>
      </c>
      <c r="O4547" s="381">
        <f>SUMIFS('data 2026'!$M:$M,'data 2026'!$E:$E,'TỔNG BP'!$L4547,'data 2026'!$V:$V,'TỔNG BP'!$C4547,'data 2026'!$K:$K,'TỔNG BP'!O$1)/10^6</f>
        <v>0</v>
      </c>
      <c r="P4547" s="381">
        <f>SUMIFS('data 2026'!$M:$M,'data 2026'!$E:$E,'TỔNG BP'!$L4547,'data 2026'!$V:$V,'TỔNG BP'!$C4547,'data 2026'!$K:$K,'TỔNG BP'!P$1)/10^6</f>
        <v>0</v>
      </c>
      <c r="Q4547" s="381">
        <f>SUMIFS('data 2026'!$M:$M,'data 2026'!$E:$E,'TỔNG BP'!$L4547,'data 2026'!$V:$V,'TỔNG BP'!$C4547,'data 2026'!$K:$K,'TỔNG BP'!Q$1)/10^6</f>
        <v>0</v>
      </c>
      <c r="R4547" s="381">
        <f>SUMIFS('data 2026'!$M:$M,'data 2026'!$E:$E,'TỔNG BP'!$L4547,'data 2026'!$V:$V,'TỔNG BP'!$C4547,'data 2026'!$K:$K,'TỔNG BP'!R$1)/10^6</f>
        <v>0</v>
      </c>
      <c r="S4547" s="381">
        <f>SUMIFS('data 2026'!$M:$M,'data 2026'!$E:$E,'TỔNG BP'!$L4547,'data 2026'!$V:$V,'TỔNG BP'!$C4547,'data 2026'!$K:$K,'TỔNG BP'!S$1)/10^6</f>
        <v>0</v>
      </c>
      <c r="T4547" s="381">
        <f>SUMIFS('data 2026'!$M:$M,'data 2026'!$E:$E,'TỔNG BP'!$L4547,'data 2026'!$V:$V,'TỔNG BP'!$C4547,'data 2026'!$K:$K,'TỔNG BP'!T$1)/10^6</f>
        <v>0</v>
      </c>
      <c r="U4547" s="381">
        <f>SUMIFS('data 2026'!$M:$M,'data 2026'!$E:$E,'TỔNG BP'!$L4547,'data 2026'!$V:$V,'TỔNG BP'!$C4547,'data 2026'!$K:$K,'TỔNG BP'!U$1)/10^6</f>
        <v>0</v>
      </c>
      <c r="V4547" s="381">
        <f>SUMIFS('data 2026'!$M:$M,'data 2026'!$E:$E,'TỔNG BP'!$L4547,'data 2026'!$V:$V,'TỔNG BP'!$C4547,'data 2026'!$K:$K,'TỔNG BP'!V$1)/10^6</f>
        <v>0</v>
      </c>
      <c r="W4547" s="381">
        <f>SUMIFS('data 2026'!$M:$M,'data 2026'!$E:$E,'TỔNG BP'!$L4547,'data 2026'!$V:$V,'TỔNG BP'!$C4547,'data 2026'!$K:$K,'TỔNG BP'!W$1)/10^6</f>
        <v>0</v>
      </c>
      <c r="X4547" s="381">
        <f>SUMIFS('data 2026'!$M:$M,'data 2026'!$E:$E,'TỔNG BP'!$L4547,'data 2026'!$V:$V,'TỔNG BP'!$C4547,'data 2026'!$K:$K,'TỔNG BP'!X$1)/10^6</f>
        <v>0</v>
      </c>
      <c r="Y4547" s="381">
        <f>SUMIFS('data 2026'!$M:$M,'data 2026'!$E:$E,'TỔNG BP'!$L4547,'data 2026'!$V:$V,'TỔNG BP'!$C4547,'data 2026'!$K:$K,'TỔNG BP'!Y$1)/10^6</f>
        <v>0</v>
      </c>
      <c r="Z4547" s="381">
        <f t="shared" si="144"/>
        <v>0</v>
      </c>
      <c r="AA4547" s="382">
        <f>SUMIFS('Data 2025'!L:L,'Data 2025'!D:D,'TỔNG BP'!$L4547,'Data 2025'!A:A,'TỔNG BP'!$C4547)/10^6</f>
        <v>0</v>
      </c>
      <c r="AB4547" s="396">
        <f t="shared" si="145"/>
        <v>0</v>
      </c>
      <c r="AC4547" s="384">
        <f>IFERROR('TỔNG BP'!$AB4547/'TỔNG BP'!$AA4547,0)</f>
        <v>0</v>
      </c>
      <c r="AD4547" s="64" t="s">
        <v>53</v>
      </c>
    </row>
    <row r="4548" spans="3:30">
      <c r="C4548" s="343" t="s">
        <v>1172</v>
      </c>
      <c r="D4548" s="337" t="s">
        <v>405</v>
      </c>
      <c r="E4548" s="338" t="s">
        <v>825</v>
      </c>
      <c r="F4548" s="338" t="s">
        <v>1028</v>
      </c>
      <c r="G4548" s="338" t="s">
        <v>971</v>
      </c>
      <c r="H4548" s="338" t="s">
        <v>1088</v>
      </c>
      <c r="I4548" s="337" t="s">
        <v>599</v>
      </c>
      <c r="J4548" s="338" t="s">
        <v>1032</v>
      </c>
      <c r="K4548" s="338" t="s">
        <v>32</v>
      </c>
      <c r="L4548" s="380" t="s">
        <v>601</v>
      </c>
      <c r="M4548" s="338" t="s">
        <v>1033</v>
      </c>
      <c r="N4548" s="381">
        <f>SUMIFS('data 2026'!$M:$M,'data 2026'!$E:$E,'TỔNG BP'!$L4548,'data 2026'!$V:$V,'TỔNG BP'!$C4548,'data 2026'!$K:$K,'TỔNG BP'!N$1)/10^6</f>
        <v>0</v>
      </c>
      <c r="O4548" s="381">
        <f>SUMIFS('data 2026'!$M:$M,'data 2026'!$E:$E,'TỔNG BP'!$L4548,'data 2026'!$V:$V,'TỔNG BP'!$C4548,'data 2026'!$K:$K,'TỔNG BP'!O$1)/10^6</f>
        <v>0</v>
      </c>
      <c r="P4548" s="381">
        <f>SUMIFS('data 2026'!$M:$M,'data 2026'!$E:$E,'TỔNG BP'!$L4548,'data 2026'!$V:$V,'TỔNG BP'!$C4548,'data 2026'!$K:$K,'TỔNG BP'!P$1)/10^6</f>
        <v>0</v>
      </c>
      <c r="Q4548" s="381">
        <f>SUMIFS('data 2026'!$M:$M,'data 2026'!$E:$E,'TỔNG BP'!$L4548,'data 2026'!$V:$V,'TỔNG BP'!$C4548,'data 2026'!$K:$K,'TỔNG BP'!Q$1)/10^6</f>
        <v>0</v>
      </c>
      <c r="R4548" s="381">
        <f>SUMIFS('data 2026'!$M:$M,'data 2026'!$E:$E,'TỔNG BP'!$L4548,'data 2026'!$V:$V,'TỔNG BP'!$C4548,'data 2026'!$K:$K,'TỔNG BP'!R$1)/10^6</f>
        <v>0</v>
      </c>
      <c r="S4548" s="381">
        <f>SUMIFS('data 2026'!$M:$M,'data 2026'!$E:$E,'TỔNG BP'!$L4548,'data 2026'!$V:$V,'TỔNG BP'!$C4548,'data 2026'!$K:$K,'TỔNG BP'!S$1)/10^6</f>
        <v>0</v>
      </c>
      <c r="T4548" s="381">
        <f>SUMIFS('data 2026'!$M:$M,'data 2026'!$E:$E,'TỔNG BP'!$L4548,'data 2026'!$V:$V,'TỔNG BP'!$C4548,'data 2026'!$K:$K,'TỔNG BP'!T$1)/10^6</f>
        <v>0</v>
      </c>
      <c r="U4548" s="381">
        <f>SUMIFS('data 2026'!$M:$M,'data 2026'!$E:$E,'TỔNG BP'!$L4548,'data 2026'!$V:$V,'TỔNG BP'!$C4548,'data 2026'!$K:$K,'TỔNG BP'!U$1)/10^6</f>
        <v>0</v>
      </c>
      <c r="V4548" s="381">
        <f>SUMIFS('data 2026'!$M:$M,'data 2026'!$E:$E,'TỔNG BP'!$L4548,'data 2026'!$V:$V,'TỔNG BP'!$C4548,'data 2026'!$K:$K,'TỔNG BP'!V$1)/10^6</f>
        <v>0</v>
      </c>
      <c r="W4548" s="381">
        <f>SUMIFS('data 2026'!$M:$M,'data 2026'!$E:$E,'TỔNG BP'!$L4548,'data 2026'!$V:$V,'TỔNG BP'!$C4548,'data 2026'!$K:$K,'TỔNG BP'!W$1)/10^6</f>
        <v>0</v>
      </c>
      <c r="X4548" s="381">
        <f>SUMIFS('data 2026'!$M:$M,'data 2026'!$E:$E,'TỔNG BP'!$L4548,'data 2026'!$V:$V,'TỔNG BP'!$C4548,'data 2026'!$K:$K,'TỔNG BP'!X$1)/10^6</f>
        <v>0</v>
      </c>
      <c r="Y4548" s="381">
        <f>SUMIFS('data 2026'!$M:$M,'data 2026'!$E:$E,'TỔNG BP'!$L4548,'data 2026'!$V:$V,'TỔNG BP'!$C4548,'data 2026'!$K:$K,'TỔNG BP'!Y$1)/10^6</f>
        <v>0</v>
      </c>
      <c r="Z4548" s="381">
        <f t="shared" si="144"/>
        <v>0</v>
      </c>
      <c r="AA4548" s="382">
        <f>SUMIFS('Data 2025'!L:L,'Data 2025'!D:D,'TỔNG BP'!$L4548,'Data 2025'!A:A,'TỔNG BP'!$C4548)/10^6</f>
        <v>0</v>
      </c>
      <c r="AB4548" s="396">
        <f t="shared" si="145"/>
        <v>0</v>
      </c>
      <c r="AC4548" s="384">
        <f>IFERROR('TỔNG BP'!$AB4548/'TỔNG BP'!$AA4548,0)</f>
        <v>0</v>
      </c>
      <c r="AD4548" s="64" t="e">
        <v>#N/A</v>
      </c>
    </row>
    <row r="4549" spans="3:30">
      <c r="C4549" s="343" t="s">
        <v>1172</v>
      </c>
      <c r="D4549" s="337" t="s">
        <v>405</v>
      </c>
      <c r="E4549" s="338" t="s">
        <v>825</v>
      </c>
      <c r="F4549" s="338" t="s">
        <v>1028</v>
      </c>
      <c r="G4549" s="338" t="s">
        <v>971</v>
      </c>
      <c r="H4549" s="338" t="s">
        <v>1088</v>
      </c>
      <c r="I4549" s="337" t="s">
        <v>599</v>
      </c>
      <c r="J4549" s="338" t="s">
        <v>1032</v>
      </c>
      <c r="K4549" s="338" t="s">
        <v>32</v>
      </c>
      <c r="L4549" s="380" t="s">
        <v>602</v>
      </c>
      <c r="M4549" s="338" t="s">
        <v>1033</v>
      </c>
      <c r="N4549" s="381">
        <f>SUMIFS('data 2026'!$M:$M,'data 2026'!$E:$E,'TỔNG BP'!$L4549,'data 2026'!$V:$V,'TỔNG BP'!$C4549,'data 2026'!$K:$K,'TỔNG BP'!N$1)/10^6</f>
        <v>0</v>
      </c>
      <c r="O4549" s="381">
        <f>SUMIFS('data 2026'!$M:$M,'data 2026'!$E:$E,'TỔNG BP'!$L4549,'data 2026'!$V:$V,'TỔNG BP'!$C4549,'data 2026'!$K:$K,'TỔNG BP'!O$1)/10^6</f>
        <v>0</v>
      </c>
      <c r="P4549" s="381">
        <f>SUMIFS('data 2026'!$M:$M,'data 2026'!$E:$E,'TỔNG BP'!$L4549,'data 2026'!$V:$V,'TỔNG BP'!$C4549,'data 2026'!$K:$K,'TỔNG BP'!P$1)/10^6</f>
        <v>0</v>
      </c>
      <c r="Q4549" s="381">
        <f>SUMIFS('data 2026'!$M:$M,'data 2026'!$E:$E,'TỔNG BP'!$L4549,'data 2026'!$V:$V,'TỔNG BP'!$C4549,'data 2026'!$K:$K,'TỔNG BP'!Q$1)/10^6</f>
        <v>0</v>
      </c>
      <c r="R4549" s="381">
        <f>SUMIFS('data 2026'!$M:$M,'data 2026'!$E:$E,'TỔNG BP'!$L4549,'data 2026'!$V:$V,'TỔNG BP'!$C4549,'data 2026'!$K:$K,'TỔNG BP'!R$1)/10^6</f>
        <v>0</v>
      </c>
      <c r="S4549" s="381">
        <f>SUMIFS('data 2026'!$M:$M,'data 2026'!$E:$E,'TỔNG BP'!$L4549,'data 2026'!$V:$V,'TỔNG BP'!$C4549,'data 2026'!$K:$K,'TỔNG BP'!S$1)/10^6</f>
        <v>0</v>
      </c>
      <c r="T4549" s="381">
        <f>SUMIFS('data 2026'!$M:$M,'data 2026'!$E:$E,'TỔNG BP'!$L4549,'data 2026'!$V:$V,'TỔNG BP'!$C4549,'data 2026'!$K:$K,'TỔNG BP'!T$1)/10^6</f>
        <v>0</v>
      </c>
      <c r="U4549" s="381">
        <f>SUMIFS('data 2026'!$M:$M,'data 2026'!$E:$E,'TỔNG BP'!$L4549,'data 2026'!$V:$V,'TỔNG BP'!$C4549,'data 2026'!$K:$K,'TỔNG BP'!U$1)/10^6</f>
        <v>0</v>
      </c>
      <c r="V4549" s="381">
        <f>SUMIFS('data 2026'!$M:$M,'data 2026'!$E:$E,'TỔNG BP'!$L4549,'data 2026'!$V:$V,'TỔNG BP'!$C4549,'data 2026'!$K:$K,'TỔNG BP'!V$1)/10^6</f>
        <v>0</v>
      </c>
      <c r="W4549" s="381">
        <f>SUMIFS('data 2026'!$M:$M,'data 2026'!$E:$E,'TỔNG BP'!$L4549,'data 2026'!$V:$V,'TỔNG BP'!$C4549,'data 2026'!$K:$K,'TỔNG BP'!W$1)/10^6</f>
        <v>0</v>
      </c>
      <c r="X4549" s="381">
        <f>SUMIFS('data 2026'!$M:$M,'data 2026'!$E:$E,'TỔNG BP'!$L4549,'data 2026'!$V:$V,'TỔNG BP'!$C4549,'data 2026'!$K:$K,'TỔNG BP'!X$1)/10^6</f>
        <v>0</v>
      </c>
      <c r="Y4549" s="381">
        <f>SUMIFS('data 2026'!$M:$M,'data 2026'!$E:$E,'TỔNG BP'!$L4549,'data 2026'!$V:$V,'TỔNG BP'!$C4549,'data 2026'!$K:$K,'TỔNG BP'!Y$1)/10^6</f>
        <v>0</v>
      </c>
      <c r="Z4549" s="381">
        <f t="shared" si="144"/>
        <v>0</v>
      </c>
      <c r="AA4549" s="382">
        <f>SUMIFS('Data 2025'!L:L,'Data 2025'!D:D,'TỔNG BP'!$L4549,'Data 2025'!A:A,'TỔNG BP'!$C4549)/10^6</f>
        <v>0</v>
      </c>
      <c r="AB4549" s="396">
        <f t="shared" si="145"/>
        <v>0</v>
      </c>
      <c r="AC4549" s="384">
        <f>IFERROR('TỔNG BP'!$AB4549/'TỔNG BP'!$AA4549,0)</f>
        <v>0</v>
      </c>
      <c r="AD4549" s="64" t="e">
        <v>#N/A</v>
      </c>
    </row>
    <row r="4550" spans="3:30">
      <c r="C4550" s="343" t="s">
        <v>1172</v>
      </c>
      <c r="D4550" s="337" t="s">
        <v>405</v>
      </c>
      <c r="E4550" s="338" t="s">
        <v>825</v>
      </c>
      <c r="F4550" s="338" t="s">
        <v>939</v>
      </c>
      <c r="G4550" s="338" t="s">
        <v>971</v>
      </c>
      <c r="H4550" s="338" t="s">
        <v>1088</v>
      </c>
      <c r="I4550" s="337" t="s">
        <v>332</v>
      </c>
      <c r="J4550" s="338" t="s">
        <v>940</v>
      </c>
      <c r="K4550" s="338" t="s">
        <v>827</v>
      </c>
      <c r="L4550" s="380" t="s">
        <v>603</v>
      </c>
      <c r="M4550" s="338" t="s">
        <v>333</v>
      </c>
      <c r="N4550" s="381">
        <f>SUMIFS('data 2026'!$M:$M,'data 2026'!$E:$E,'TỔNG BP'!$L4550,'data 2026'!$V:$V,'TỔNG BP'!$C4550,'data 2026'!$K:$K,'TỔNG BP'!N$1)/10^6</f>
        <v>0</v>
      </c>
      <c r="O4550" s="381">
        <f>SUMIFS('data 2026'!$M:$M,'data 2026'!$E:$E,'TỔNG BP'!$L4550,'data 2026'!$V:$V,'TỔNG BP'!$C4550,'data 2026'!$K:$K,'TỔNG BP'!O$1)/10^6</f>
        <v>0</v>
      </c>
      <c r="P4550" s="381">
        <f>SUMIFS('data 2026'!$M:$M,'data 2026'!$E:$E,'TỔNG BP'!$L4550,'data 2026'!$V:$V,'TỔNG BP'!$C4550,'data 2026'!$K:$K,'TỔNG BP'!P$1)/10^6</f>
        <v>0</v>
      </c>
      <c r="Q4550" s="381">
        <f>SUMIFS('data 2026'!$M:$M,'data 2026'!$E:$E,'TỔNG BP'!$L4550,'data 2026'!$V:$V,'TỔNG BP'!$C4550,'data 2026'!$K:$K,'TỔNG BP'!Q$1)/10^6</f>
        <v>0</v>
      </c>
      <c r="R4550" s="381">
        <f>SUMIFS('data 2026'!$M:$M,'data 2026'!$E:$E,'TỔNG BP'!$L4550,'data 2026'!$V:$V,'TỔNG BP'!$C4550,'data 2026'!$K:$K,'TỔNG BP'!R$1)/10^6</f>
        <v>0</v>
      </c>
      <c r="S4550" s="381">
        <f>SUMIFS('data 2026'!$M:$M,'data 2026'!$E:$E,'TỔNG BP'!$L4550,'data 2026'!$V:$V,'TỔNG BP'!$C4550,'data 2026'!$K:$K,'TỔNG BP'!S$1)/10^6</f>
        <v>0</v>
      </c>
      <c r="T4550" s="381">
        <f>SUMIFS('data 2026'!$M:$M,'data 2026'!$E:$E,'TỔNG BP'!$L4550,'data 2026'!$V:$V,'TỔNG BP'!$C4550,'data 2026'!$K:$K,'TỔNG BP'!T$1)/10^6</f>
        <v>0</v>
      </c>
      <c r="U4550" s="381">
        <f>SUMIFS('data 2026'!$M:$M,'data 2026'!$E:$E,'TỔNG BP'!$L4550,'data 2026'!$V:$V,'TỔNG BP'!$C4550,'data 2026'!$K:$K,'TỔNG BP'!U$1)/10^6</f>
        <v>0</v>
      </c>
      <c r="V4550" s="381">
        <f>SUMIFS('data 2026'!$M:$M,'data 2026'!$E:$E,'TỔNG BP'!$L4550,'data 2026'!$V:$V,'TỔNG BP'!$C4550,'data 2026'!$K:$K,'TỔNG BP'!V$1)/10^6</f>
        <v>0</v>
      </c>
      <c r="W4550" s="381">
        <f>SUMIFS('data 2026'!$M:$M,'data 2026'!$E:$E,'TỔNG BP'!$L4550,'data 2026'!$V:$V,'TỔNG BP'!$C4550,'data 2026'!$K:$K,'TỔNG BP'!W$1)/10^6</f>
        <v>0</v>
      </c>
      <c r="X4550" s="381">
        <f>SUMIFS('data 2026'!$M:$M,'data 2026'!$E:$E,'TỔNG BP'!$L4550,'data 2026'!$V:$V,'TỔNG BP'!$C4550,'data 2026'!$K:$K,'TỔNG BP'!X$1)/10^6</f>
        <v>0</v>
      </c>
      <c r="Y4550" s="381">
        <f>SUMIFS('data 2026'!$M:$M,'data 2026'!$E:$E,'TỔNG BP'!$L4550,'data 2026'!$V:$V,'TỔNG BP'!$C4550,'data 2026'!$K:$K,'TỔNG BP'!Y$1)/10^6</f>
        <v>0</v>
      </c>
      <c r="Z4550" s="381">
        <f t="shared" si="144"/>
        <v>0</v>
      </c>
      <c r="AA4550" s="382">
        <f>SUMIFS('Data 2025'!L:L,'Data 2025'!D:D,'TỔNG BP'!$L4550,'Data 2025'!A:A,'TỔNG BP'!$C4550)/10^6</f>
        <v>0</v>
      </c>
      <c r="AB4550" s="396">
        <f t="shared" si="145"/>
        <v>0</v>
      </c>
      <c r="AC4550" s="384">
        <f>IFERROR('TỔNG BP'!$AB4550/'TỔNG BP'!$AA4550,0)</f>
        <v>0</v>
      </c>
      <c r="AD4550" s="64" t="e">
        <v>#N/A</v>
      </c>
    </row>
    <row r="4551" spans="3:30">
      <c r="C4551" s="343" t="s">
        <v>1172</v>
      </c>
      <c r="D4551" s="337" t="s">
        <v>405</v>
      </c>
      <c r="E4551" s="338" t="s">
        <v>825</v>
      </c>
      <c r="F4551" s="338" t="s">
        <v>939</v>
      </c>
      <c r="G4551" s="338" t="s">
        <v>971</v>
      </c>
      <c r="H4551" s="338" t="s">
        <v>1088</v>
      </c>
      <c r="I4551" s="337" t="s">
        <v>604</v>
      </c>
      <c r="J4551" s="338" t="s">
        <v>1034</v>
      </c>
      <c r="K4551" s="338" t="s">
        <v>827</v>
      </c>
      <c r="L4551" s="380" t="s">
        <v>606</v>
      </c>
      <c r="M4551" s="338" t="s">
        <v>1035</v>
      </c>
      <c r="N4551" s="381">
        <f>SUMIFS('data 2026'!$M:$M,'data 2026'!$E:$E,'TỔNG BP'!$L4551,'data 2026'!$V:$V,'TỔNG BP'!$C4551,'data 2026'!$K:$K,'TỔNG BP'!N$1)/10^6</f>
        <v>0</v>
      </c>
      <c r="O4551" s="381">
        <f>SUMIFS('data 2026'!$M:$M,'data 2026'!$E:$E,'TỔNG BP'!$L4551,'data 2026'!$V:$V,'TỔNG BP'!$C4551,'data 2026'!$K:$K,'TỔNG BP'!O$1)/10^6</f>
        <v>0</v>
      </c>
      <c r="P4551" s="381">
        <f>SUMIFS('data 2026'!$M:$M,'data 2026'!$E:$E,'TỔNG BP'!$L4551,'data 2026'!$V:$V,'TỔNG BP'!$C4551,'data 2026'!$K:$K,'TỔNG BP'!P$1)/10^6</f>
        <v>0</v>
      </c>
      <c r="Q4551" s="381">
        <f>SUMIFS('data 2026'!$M:$M,'data 2026'!$E:$E,'TỔNG BP'!$L4551,'data 2026'!$V:$V,'TỔNG BP'!$C4551,'data 2026'!$K:$K,'TỔNG BP'!Q$1)/10^6</f>
        <v>0</v>
      </c>
      <c r="R4551" s="381">
        <f>SUMIFS('data 2026'!$M:$M,'data 2026'!$E:$E,'TỔNG BP'!$L4551,'data 2026'!$V:$V,'TỔNG BP'!$C4551,'data 2026'!$K:$K,'TỔNG BP'!R$1)/10^6</f>
        <v>0</v>
      </c>
      <c r="S4551" s="381">
        <f>SUMIFS('data 2026'!$M:$M,'data 2026'!$E:$E,'TỔNG BP'!$L4551,'data 2026'!$V:$V,'TỔNG BP'!$C4551,'data 2026'!$K:$K,'TỔNG BP'!S$1)/10^6</f>
        <v>0</v>
      </c>
      <c r="T4551" s="381">
        <f>SUMIFS('data 2026'!$M:$M,'data 2026'!$E:$E,'TỔNG BP'!$L4551,'data 2026'!$V:$V,'TỔNG BP'!$C4551,'data 2026'!$K:$K,'TỔNG BP'!T$1)/10^6</f>
        <v>0</v>
      </c>
      <c r="U4551" s="381">
        <f>SUMIFS('data 2026'!$M:$M,'data 2026'!$E:$E,'TỔNG BP'!$L4551,'data 2026'!$V:$V,'TỔNG BP'!$C4551,'data 2026'!$K:$K,'TỔNG BP'!U$1)/10^6</f>
        <v>0</v>
      </c>
      <c r="V4551" s="381">
        <f>SUMIFS('data 2026'!$M:$M,'data 2026'!$E:$E,'TỔNG BP'!$L4551,'data 2026'!$V:$V,'TỔNG BP'!$C4551,'data 2026'!$K:$K,'TỔNG BP'!V$1)/10^6</f>
        <v>0</v>
      </c>
      <c r="W4551" s="381">
        <f>SUMIFS('data 2026'!$M:$M,'data 2026'!$E:$E,'TỔNG BP'!$L4551,'data 2026'!$V:$V,'TỔNG BP'!$C4551,'data 2026'!$K:$K,'TỔNG BP'!W$1)/10^6</f>
        <v>0</v>
      </c>
      <c r="X4551" s="381">
        <f>SUMIFS('data 2026'!$M:$M,'data 2026'!$E:$E,'TỔNG BP'!$L4551,'data 2026'!$V:$V,'TỔNG BP'!$C4551,'data 2026'!$K:$K,'TỔNG BP'!X$1)/10^6</f>
        <v>0</v>
      </c>
      <c r="Y4551" s="381">
        <f>SUMIFS('data 2026'!$M:$M,'data 2026'!$E:$E,'TỔNG BP'!$L4551,'data 2026'!$V:$V,'TỔNG BP'!$C4551,'data 2026'!$K:$K,'TỔNG BP'!Y$1)/10^6</f>
        <v>0</v>
      </c>
      <c r="Z4551" s="381">
        <f t="shared" si="144"/>
        <v>0</v>
      </c>
      <c r="AA4551" s="382">
        <f>SUMIFS('Data 2025'!L:L,'Data 2025'!D:D,'TỔNG BP'!$L4551,'Data 2025'!A:A,'TỔNG BP'!$C4551)/10^6</f>
        <v>0</v>
      </c>
      <c r="AB4551" s="396">
        <f t="shared" si="145"/>
        <v>0</v>
      </c>
      <c r="AC4551" s="384">
        <f>IFERROR('TỔNG BP'!$AB4551/'TỔNG BP'!$AA4551,0)</f>
        <v>0</v>
      </c>
      <c r="AD4551" s="64" t="e">
        <v>#N/A</v>
      </c>
    </row>
    <row r="4552" spans="3:30">
      <c r="C4552" s="343" t="s">
        <v>1172</v>
      </c>
      <c r="D4552" s="337" t="s">
        <v>405</v>
      </c>
      <c r="E4552" s="338" t="s">
        <v>825</v>
      </c>
      <c r="F4552" s="338" t="s">
        <v>826</v>
      </c>
      <c r="G4552" s="338" t="s">
        <v>971</v>
      </c>
      <c r="H4552" s="338" t="s">
        <v>46</v>
      </c>
      <c r="I4552" s="337" t="s">
        <v>335</v>
      </c>
      <c r="J4552" s="338" t="s">
        <v>941</v>
      </c>
      <c r="K4552" s="338" t="s">
        <v>827</v>
      </c>
      <c r="L4552" s="380" t="s">
        <v>607</v>
      </c>
      <c r="M4552" s="338" t="s">
        <v>336</v>
      </c>
      <c r="N4552" s="381">
        <f>SUMIFS('data 2026'!$M:$M,'data 2026'!$E:$E,'TỔNG BP'!$L4552,'data 2026'!$V:$V,'TỔNG BP'!$C4552,'data 2026'!$K:$K,'TỔNG BP'!N$1)/10^6</f>
        <v>0</v>
      </c>
      <c r="O4552" s="381">
        <f>SUMIFS('data 2026'!$M:$M,'data 2026'!$E:$E,'TỔNG BP'!$L4552,'data 2026'!$V:$V,'TỔNG BP'!$C4552,'data 2026'!$K:$K,'TỔNG BP'!O$1)/10^6</f>
        <v>0</v>
      </c>
      <c r="P4552" s="381">
        <f>SUMIFS('data 2026'!$M:$M,'data 2026'!$E:$E,'TỔNG BP'!$L4552,'data 2026'!$V:$V,'TỔNG BP'!$C4552,'data 2026'!$K:$K,'TỔNG BP'!P$1)/10^6</f>
        <v>0</v>
      </c>
      <c r="Q4552" s="381">
        <f>SUMIFS('data 2026'!$M:$M,'data 2026'!$E:$E,'TỔNG BP'!$L4552,'data 2026'!$V:$V,'TỔNG BP'!$C4552,'data 2026'!$K:$K,'TỔNG BP'!Q$1)/10^6</f>
        <v>0</v>
      </c>
      <c r="R4552" s="381">
        <f>SUMIFS('data 2026'!$M:$M,'data 2026'!$E:$E,'TỔNG BP'!$L4552,'data 2026'!$V:$V,'TỔNG BP'!$C4552,'data 2026'!$K:$K,'TỔNG BP'!R$1)/10^6</f>
        <v>0</v>
      </c>
      <c r="S4552" s="381">
        <f>SUMIFS('data 2026'!$M:$M,'data 2026'!$E:$E,'TỔNG BP'!$L4552,'data 2026'!$V:$V,'TỔNG BP'!$C4552,'data 2026'!$K:$K,'TỔNG BP'!S$1)/10^6</f>
        <v>0</v>
      </c>
      <c r="T4552" s="381">
        <f>SUMIFS('data 2026'!$M:$M,'data 2026'!$E:$E,'TỔNG BP'!$L4552,'data 2026'!$V:$V,'TỔNG BP'!$C4552,'data 2026'!$K:$K,'TỔNG BP'!T$1)/10^6</f>
        <v>0</v>
      </c>
      <c r="U4552" s="381">
        <f>SUMIFS('data 2026'!$M:$M,'data 2026'!$E:$E,'TỔNG BP'!$L4552,'data 2026'!$V:$V,'TỔNG BP'!$C4552,'data 2026'!$K:$K,'TỔNG BP'!U$1)/10^6</f>
        <v>0</v>
      </c>
      <c r="V4552" s="381">
        <f>SUMIFS('data 2026'!$M:$M,'data 2026'!$E:$E,'TỔNG BP'!$L4552,'data 2026'!$V:$V,'TỔNG BP'!$C4552,'data 2026'!$K:$K,'TỔNG BP'!V$1)/10^6</f>
        <v>0</v>
      </c>
      <c r="W4552" s="381">
        <f>SUMIFS('data 2026'!$M:$M,'data 2026'!$E:$E,'TỔNG BP'!$L4552,'data 2026'!$V:$V,'TỔNG BP'!$C4552,'data 2026'!$K:$K,'TỔNG BP'!W$1)/10^6</f>
        <v>0</v>
      </c>
      <c r="X4552" s="381">
        <f>SUMIFS('data 2026'!$M:$M,'data 2026'!$E:$E,'TỔNG BP'!$L4552,'data 2026'!$V:$V,'TỔNG BP'!$C4552,'data 2026'!$K:$K,'TỔNG BP'!X$1)/10^6</f>
        <v>0</v>
      </c>
      <c r="Y4552" s="381">
        <f>SUMIFS('data 2026'!$M:$M,'data 2026'!$E:$E,'TỔNG BP'!$L4552,'data 2026'!$V:$V,'TỔNG BP'!$C4552,'data 2026'!$K:$K,'TỔNG BP'!Y$1)/10^6</f>
        <v>0</v>
      </c>
      <c r="Z4552" s="381">
        <f t="shared" ref="Z4552:Z4615" si="146">SUM(N4552:Y4552)</f>
        <v>0</v>
      </c>
      <c r="AA4552" s="382">
        <f>SUMIFS('Data 2025'!L:L,'Data 2025'!D:D,'TỔNG BP'!$L4552,'Data 2025'!A:A,'TỔNG BP'!$C4552)/10^6</f>
        <v>0</v>
      </c>
      <c r="AB4552" s="396">
        <f t="shared" si="145"/>
        <v>0</v>
      </c>
      <c r="AC4552" s="384">
        <f>IFERROR('TỔNG BP'!$AB4552/'TỔNG BP'!$AA4552,0)</f>
        <v>0</v>
      </c>
      <c r="AD4552" s="64" t="e">
        <v>#N/A</v>
      </c>
    </row>
    <row r="4553" spans="3:30">
      <c r="C4553" s="343" t="s">
        <v>1172</v>
      </c>
      <c r="D4553" s="337" t="s">
        <v>405</v>
      </c>
      <c r="E4553" s="338" t="s">
        <v>825</v>
      </c>
      <c r="F4553" s="338" t="s">
        <v>942</v>
      </c>
      <c r="G4553" s="338" t="s">
        <v>971</v>
      </c>
      <c r="H4553" s="338" t="s">
        <v>50</v>
      </c>
      <c r="I4553" s="337" t="s">
        <v>339</v>
      </c>
      <c r="J4553" s="338" t="s">
        <v>943</v>
      </c>
      <c r="K4553" s="338" t="s">
        <v>827</v>
      </c>
      <c r="L4553" s="380" t="s">
        <v>608</v>
      </c>
      <c r="M4553" s="338" t="s">
        <v>944</v>
      </c>
      <c r="N4553" s="381">
        <f>SUMIFS('data 2026'!$M:$M,'data 2026'!$E:$E,'TỔNG BP'!$L4553,'data 2026'!$V:$V,'TỔNG BP'!$C4553,'data 2026'!$K:$K,'TỔNG BP'!N$1)/10^6</f>
        <v>0</v>
      </c>
      <c r="O4553" s="381">
        <f>SUMIFS('data 2026'!$M:$M,'data 2026'!$E:$E,'TỔNG BP'!$L4553,'data 2026'!$V:$V,'TỔNG BP'!$C4553,'data 2026'!$K:$K,'TỔNG BP'!O$1)/10^6</f>
        <v>0</v>
      </c>
      <c r="P4553" s="381">
        <f>SUMIFS('data 2026'!$M:$M,'data 2026'!$E:$E,'TỔNG BP'!$L4553,'data 2026'!$V:$V,'TỔNG BP'!$C4553,'data 2026'!$K:$K,'TỔNG BP'!P$1)/10^6</f>
        <v>0</v>
      </c>
      <c r="Q4553" s="381">
        <f>SUMIFS('data 2026'!$M:$M,'data 2026'!$E:$E,'TỔNG BP'!$L4553,'data 2026'!$V:$V,'TỔNG BP'!$C4553,'data 2026'!$K:$K,'TỔNG BP'!Q$1)/10^6</f>
        <v>0</v>
      </c>
      <c r="R4553" s="381">
        <f>SUMIFS('data 2026'!$M:$M,'data 2026'!$E:$E,'TỔNG BP'!$L4553,'data 2026'!$V:$V,'TỔNG BP'!$C4553,'data 2026'!$K:$K,'TỔNG BP'!R$1)/10^6</f>
        <v>0</v>
      </c>
      <c r="S4553" s="381">
        <f>SUMIFS('data 2026'!$M:$M,'data 2026'!$E:$E,'TỔNG BP'!$L4553,'data 2026'!$V:$V,'TỔNG BP'!$C4553,'data 2026'!$K:$K,'TỔNG BP'!S$1)/10^6</f>
        <v>0</v>
      </c>
      <c r="T4553" s="381">
        <f>SUMIFS('data 2026'!$M:$M,'data 2026'!$E:$E,'TỔNG BP'!$L4553,'data 2026'!$V:$V,'TỔNG BP'!$C4553,'data 2026'!$K:$K,'TỔNG BP'!T$1)/10^6</f>
        <v>0</v>
      </c>
      <c r="U4553" s="381">
        <f>SUMIFS('data 2026'!$M:$M,'data 2026'!$E:$E,'TỔNG BP'!$L4553,'data 2026'!$V:$V,'TỔNG BP'!$C4553,'data 2026'!$K:$K,'TỔNG BP'!U$1)/10^6</f>
        <v>0</v>
      </c>
      <c r="V4553" s="381">
        <f>SUMIFS('data 2026'!$M:$M,'data 2026'!$E:$E,'TỔNG BP'!$L4553,'data 2026'!$V:$V,'TỔNG BP'!$C4553,'data 2026'!$K:$K,'TỔNG BP'!V$1)/10^6</f>
        <v>0</v>
      </c>
      <c r="W4553" s="381">
        <f>SUMIFS('data 2026'!$M:$M,'data 2026'!$E:$E,'TỔNG BP'!$L4553,'data 2026'!$V:$V,'TỔNG BP'!$C4553,'data 2026'!$K:$K,'TỔNG BP'!W$1)/10^6</f>
        <v>0</v>
      </c>
      <c r="X4553" s="381">
        <f>SUMIFS('data 2026'!$M:$M,'data 2026'!$E:$E,'TỔNG BP'!$L4553,'data 2026'!$V:$V,'TỔNG BP'!$C4553,'data 2026'!$K:$K,'TỔNG BP'!X$1)/10^6</f>
        <v>0</v>
      </c>
      <c r="Y4553" s="381">
        <f>SUMIFS('data 2026'!$M:$M,'data 2026'!$E:$E,'TỔNG BP'!$L4553,'data 2026'!$V:$V,'TỔNG BP'!$C4553,'data 2026'!$K:$K,'TỔNG BP'!Y$1)/10^6</f>
        <v>0</v>
      </c>
      <c r="Z4553" s="381">
        <f t="shared" si="146"/>
        <v>0</v>
      </c>
      <c r="AA4553" s="382">
        <f>SUMIFS('Data 2025'!L:L,'Data 2025'!D:D,'TỔNG BP'!$L4553,'Data 2025'!A:A,'TỔNG BP'!$C4553)/10^6</f>
        <v>0</v>
      </c>
      <c r="AB4553" s="396">
        <f t="shared" si="145"/>
        <v>0</v>
      </c>
      <c r="AC4553" s="384">
        <f>IFERROR('TỔNG BP'!$AB4553/'TỔNG BP'!$AA4553,0)</f>
        <v>0</v>
      </c>
      <c r="AD4553" s="64" t="e">
        <v>#N/A</v>
      </c>
    </row>
    <row r="4554" spans="3:30">
      <c r="C4554" s="343" t="s">
        <v>1172</v>
      </c>
      <c r="D4554" s="337" t="s">
        <v>405</v>
      </c>
      <c r="E4554" s="338" t="s">
        <v>825</v>
      </c>
      <c r="F4554" s="338" t="s">
        <v>1036</v>
      </c>
      <c r="G4554" s="338" t="s">
        <v>971</v>
      </c>
      <c r="H4554" s="338" t="s">
        <v>1110</v>
      </c>
      <c r="I4554" s="337" t="s">
        <v>611</v>
      </c>
      <c r="J4554" s="338" t="s">
        <v>1037</v>
      </c>
      <c r="K4554" s="338" t="s">
        <v>827</v>
      </c>
      <c r="L4554" s="380" t="s">
        <v>613</v>
      </c>
      <c r="M4554" s="338" t="s">
        <v>612</v>
      </c>
      <c r="N4554" s="381">
        <f>SUMIFS('data 2026'!$M:$M,'data 2026'!$E:$E,'TỔNG BP'!$L4554,'data 2026'!$V:$V,'TỔNG BP'!$C4554,'data 2026'!$K:$K,'TỔNG BP'!N$1)/10^6</f>
        <v>0</v>
      </c>
      <c r="O4554" s="381">
        <f>SUMIFS('data 2026'!$M:$M,'data 2026'!$E:$E,'TỔNG BP'!$L4554,'data 2026'!$V:$V,'TỔNG BP'!$C4554,'data 2026'!$K:$K,'TỔNG BP'!O$1)/10^6</f>
        <v>0</v>
      </c>
      <c r="P4554" s="381">
        <f>SUMIFS('data 2026'!$M:$M,'data 2026'!$E:$E,'TỔNG BP'!$L4554,'data 2026'!$V:$V,'TỔNG BP'!$C4554,'data 2026'!$K:$K,'TỔNG BP'!P$1)/10^6</f>
        <v>0</v>
      </c>
      <c r="Q4554" s="381">
        <f>SUMIFS('data 2026'!$M:$M,'data 2026'!$E:$E,'TỔNG BP'!$L4554,'data 2026'!$V:$V,'TỔNG BP'!$C4554,'data 2026'!$K:$K,'TỔNG BP'!Q$1)/10^6</f>
        <v>0</v>
      </c>
      <c r="R4554" s="381">
        <f>SUMIFS('data 2026'!$M:$M,'data 2026'!$E:$E,'TỔNG BP'!$L4554,'data 2026'!$V:$V,'TỔNG BP'!$C4554,'data 2026'!$K:$K,'TỔNG BP'!R$1)/10^6</f>
        <v>0</v>
      </c>
      <c r="S4554" s="381">
        <f>SUMIFS('data 2026'!$M:$M,'data 2026'!$E:$E,'TỔNG BP'!$L4554,'data 2026'!$V:$V,'TỔNG BP'!$C4554,'data 2026'!$K:$K,'TỔNG BP'!S$1)/10^6</f>
        <v>0</v>
      </c>
      <c r="T4554" s="381">
        <f>SUMIFS('data 2026'!$M:$M,'data 2026'!$E:$E,'TỔNG BP'!$L4554,'data 2026'!$V:$V,'TỔNG BP'!$C4554,'data 2026'!$K:$K,'TỔNG BP'!T$1)/10^6</f>
        <v>0</v>
      </c>
      <c r="U4554" s="381">
        <f>SUMIFS('data 2026'!$M:$M,'data 2026'!$E:$E,'TỔNG BP'!$L4554,'data 2026'!$V:$V,'TỔNG BP'!$C4554,'data 2026'!$K:$K,'TỔNG BP'!U$1)/10^6</f>
        <v>0</v>
      </c>
      <c r="V4554" s="381">
        <f>SUMIFS('data 2026'!$M:$M,'data 2026'!$E:$E,'TỔNG BP'!$L4554,'data 2026'!$V:$V,'TỔNG BP'!$C4554,'data 2026'!$K:$K,'TỔNG BP'!V$1)/10^6</f>
        <v>0</v>
      </c>
      <c r="W4554" s="381">
        <f>SUMIFS('data 2026'!$M:$M,'data 2026'!$E:$E,'TỔNG BP'!$L4554,'data 2026'!$V:$V,'TỔNG BP'!$C4554,'data 2026'!$K:$K,'TỔNG BP'!W$1)/10^6</f>
        <v>0</v>
      </c>
      <c r="X4554" s="381">
        <f>SUMIFS('data 2026'!$M:$M,'data 2026'!$E:$E,'TỔNG BP'!$L4554,'data 2026'!$V:$V,'TỔNG BP'!$C4554,'data 2026'!$K:$K,'TỔNG BP'!X$1)/10^6</f>
        <v>0</v>
      </c>
      <c r="Y4554" s="381">
        <f>SUMIFS('data 2026'!$M:$M,'data 2026'!$E:$E,'TỔNG BP'!$L4554,'data 2026'!$V:$V,'TỔNG BP'!$C4554,'data 2026'!$K:$K,'TỔNG BP'!Y$1)/10^6</f>
        <v>0</v>
      </c>
      <c r="Z4554" s="381">
        <f t="shared" si="146"/>
        <v>0</v>
      </c>
      <c r="AA4554" s="382">
        <f>SUMIFS('Data 2025'!L:L,'Data 2025'!D:D,'TỔNG BP'!$L4554,'Data 2025'!A:A,'TỔNG BP'!$C4554)/10^6</f>
        <v>0</v>
      </c>
      <c r="AB4554" s="396">
        <f t="shared" si="145"/>
        <v>0</v>
      </c>
      <c r="AC4554" s="384">
        <f>IFERROR('TỔNG BP'!$AB4554/'TỔNG BP'!$AA4554,0)</f>
        <v>0</v>
      </c>
      <c r="AD4554" s="64" t="s">
        <v>1154</v>
      </c>
    </row>
    <row r="4555" spans="3:30">
      <c r="C4555" s="343" t="s">
        <v>1172</v>
      </c>
      <c r="D4555" s="337" t="s">
        <v>405</v>
      </c>
      <c r="E4555" s="338" t="s">
        <v>825</v>
      </c>
      <c r="F4555" s="338" t="s">
        <v>856</v>
      </c>
      <c r="G4555" s="338" t="s">
        <v>971</v>
      </c>
      <c r="H4555" s="338" t="s">
        <v>57</v>
      </c>
      <c r="I4555" s="337" t="s">
        <v>347</v>
      </c>
      <c r="J4555" s="338" t="s">
        <v>947</v>
      </c>
      <c r="K4555" s="338" t="s">
        <v>827</v>
      </c>
      <c r="L4555" s="380" t="s">
        <v>614</v>
      </c>
      <c r="M4555" s="338" t="s">
        <v>348</v>
      </c>
      <c r="N4555" s="381">
        <f>SUMIFS('data 2026'!$M:$M,'data 2026'!$E:$E,'TỔNG BP'!$L4555,'data 2026'!$V:$V,'TỔNG BP'!$C4555,'data 2026'!$K:$K,'TỔNG BP'!N$1)/10^6</f>
        <v>0</v>
      </c>
      <c r="O4555" s="381">
        <f>SUMIFS('data 2026'!$M:$M,'data 2026'!$E:$E,'TỔNG BP'!$L4555,'data 2026'!$V:$V,'TỔNG BP'!$C4555,'data 2026'!$K:$K,'TỔNG BP'!O$1)/10^6</f>
        <v>0</v>
      </c>
      <c r="P4555" s="381">
        <f>SUMIFS('data 2026'!$M:$M,'data 2026'!$E:$E,'TỔNG BP'!$L4555,'data 2026'!$V:$V,'TỔNG BP'!$C4555,'data 2026'!$K:$K,'TỔNG BP'!P$1)/10^6</f>
        <v>0</v>
      </c>
      <c r="Q4555" s="381">
        <f>SUMIFS('data 2026'!$M:$M,'data 2026'!$E:$E,'TỔNG BP'!$L4555,'data 2026'!$V:$V,'TỔNG BP'!$C4555,'data 2026'!$K:$K,'TỔNG BP'!Q$1)/10^6</f>
        <v>0</v>
      </c>
      <c r="R4555" s="381">
        <f>SUMIFS('data 2026'!$M:$M,'data 2026'!$E:$E,'TỔNG BP'!$L4555,'data 2026'!$V:$V,'TỔNG BP'!$C4555,'data 2026'!$K:$K,'TỔNG BP'!R$1)/10^6</f>
        <v>0</v>
      </c>
      <c r="S4555" s="381">
        <f>SUMIFS('data 2026'!$M:$M,'data 2026'!$E:$E,'TỔNG BP'!$L4555,'data 2026'!$V:$V,'TỔNG BP'!$C4555,'data 2026'!$K:$K,'TỔNG BP'!S$1)/10^6</f>
        <v>0</v>
      </c>
      <c r="T4555" s="381">
        <f>SUMIFS('data 2026'!$M:$M,'data 2026'!$E:$E,'TỔNG BP'!$L4555,'data 2026'!$V:$V,'TỔNG BP'!$C4555,'data 2026'!$K:$K,'TỔNG BP'!T$1)/10^6</f>
        <v>0</v>
      </c>
      <c r="U4555" s="381">
        <f>SUMIFS('data 2026'!$M:$M,'data 2026'!$E:$E,'TỔNG BP'!$L4555,'data 2026'!$V:$V,'TỔNG BP'!$C4555,'data 2026'!$K:$K,'TỔNG BP'!U$1)/10^6</f>
        <v>0</v>
      </c>
      <c r="V4555" s="381">
        <f>SUMIFS('data 2026'!$M:$M,'data 2026'!$E:$E,'TỔNG BP'!$L4555,'data 2026'!$V:$V,'TỔNG BP'!$C4555,'data 2026'!$K:$K,'TỔNG BP'!V$1)/10^6</f>
        <v>0</v>
      </c>
      <c r="W4555" s="381">
        <f>SUMIFS('data 2026'!$M:$M,'data 2026'!$E:$E,'TỔNG BP'!$L4555,'data 2026'!$V:$V,'TỔNG BP'!$C4555,'data 2026'!$K:$K,'TỔNG BP'!W$1)/10^6</f>
        <v>0</v>
      </c>
      <c r="X4555" s="381">
        <f>SUMIFS('data 2026'!$M:$M,'data 2026'!$E:$E,'TỔNG BP'!$L4555,'data 2026'!$V:$V,'TỔNG BP'!$C4555,'data 2026'!$K:$K,'TỔNG BP'!X$1)/10^6</f>
        <v>0</v>
      </c>
      <c r="Y4555" s="381">
        <f>SUMIFS('data 2026'!$M:$M,'data 2026'!$E:$E,'TỔNG BP'!$L4555,'data 2026'!$V:$V,'TỔNG BP'!$C4555,'data 2026'!$K:$K,'TỔNG BP'!Y$1)/10^6</f>
        <v>0</v>
      </c>
      <c r="Z4555" s="381">
        <f t="shared" si="146"/>
        <v>0</v>
      </c>
      <c r="AA4555" s="382">
        <f>SUMIFS('Data 2025'!L:L,'Data 2025'!D:D,'TỔNG BP'!$L4555,'Data 2025'!A:A,'TỔNG BP'!$C4555)/10^6</f>
        <v>0</v>
      </c>
      <c r="AB4555" s="396">
        <f t="shared" si="145"/>
        <v>0</v>
      </c>
      <c r="AC4555" s="384">
        <f>IFERROR('TỔNG BP'!$AB4555/'TỔNG BP'!$AA4555,0)</f>
        <v>0</v>
      </c>
      <c r="AD4555" s="64" t="e">
        <v>#N/A</v>
      </c>
    </row>
    <row r="4556" spans="3:30">
      <c r="C4556" s="343" t="s">
        <v>1172</v>
      </c>
      <c r="D4556" s="337" t="s">
        <v>405</v>
      </c>
      <c r="E4556" s="338" t="s">
        <v>825</v>
      </c>
      <c r="F4556" s="338" t="s">
        <v>950</v>
      </c>
      <c r="G4556" s="338" t="s">
        <v>971</v>
      </c>
      <c r="H4556" s="338" t="s">
        <v>1090</v>
      </c>
      <c r="I4556" s="337" t="s">
        <v>358</v>
      </c>
      <c r="J4556" s="338" t="s">
        <v>951</v>
      </c>
      <c r="K4556" s="338" t="s">
        <v>827</v>
      </c>
      <c r="L4556" s="380" t="s">
        <v>615</v>
      </c>
      <c r="M4556" s="338" t="s">
        <v>359</v>
      </c>
      <c r="N4556" s="381">
        <f>SUMIFS('data 2026'!$M:$M,'data 2026'!$E:$E,'TỔNG BP'!$L4556,'data 2026'!$V:$V,'TỔNG BP'!$C4556,'data 2026'!$K:$K,'TỔNG BP'!N$1)/10^6</f>
        <v>0</v>
      </c>
      <c r="O4556" s="381">
        <f>SUMIFS('data 2026'!$M:$M,'data 2026'!$E:$E,'TỔNG BP'!$L4556,'data 2026'!$V:$V,'TỔNG BP'!$C4556,'data 2026'!$K:$K,'TỔNG BP'!O$1)/10^6</f>
        <v>0</v>
      </c>
      <c r="P4556" s="381">
        <f>SUMIFS('data 2026'!$M:$M,'data 2026'!$E:$E,'TỔNG BP'!$L4556,'data 2026'!$V:$V,'TỔNG BP'!$C4556,'data 2026'!$K:$K,'TỔNG BP'!P$1)/10^6</f>
        <v>0</v>
      </c>
      <c r="Q4556" s="381">
        <f>SUMIFS('data 2026'!$M:$M,'data 2026'!$E:$E,'TỔNG BP'!$L4556,'data 2026'!$V:$V,'TỔNG BP'!$C4556,'data 2026'!$K:$K,'TỔNG BP'!Q$1)/10^6</f>
        <v>0</v>
      </c>
      <c r="R4556" s="381">
        <f>SUMIFS('data 2026'!$M:$M,'data 2026'!$E:$E,'TỔNG BP'!$L4556,'data 2026'!$V:$V,'TỔNG BP'!$C4556,'data 2026'!$K:$K,'TỔNG BP'!R$1)/10^6</f>
        <v>0</v>
      </c>
      <c r="S4556" s="381">
        <f>SUMIFS('data 2026'!$M:$M,'data 2026'!$E:$E,'TỔNG BP'!$L4556,'data 2026'!$V:$V,'TỔNG BP'!$C4556,'data 2026'!$K:$K,'TỔNG BP'!S$1)/10^6</f>
        <v>0</v>
      </c>
      <c r="T4556" s="381">
        <f>SUMIFS('data 2026'!$M:$M,'data 2026'!$E:$E,'TỔNG BP'!$L4556,'data 2026'!$V:$V,'TỔNG BP'!$C4556,'data 2026'!$K:$K,'TỔNG BP'!T$1)/10^6</f>
        <v>0</v>
      </c>
      <c r="U4556" s="381">
        <f>SUMIFS('data 2026'!$M:$M,'data 2026'!$E:$E,'TỔNG BP'!$L4556,'data 2026'!$V:$V,'TỔNG BP'!$C4556,'data 2026'!$K:$K,'TỔNG BP'!U$1)/10^6</f>
        <v>0</v>
      </c>
      <c r="V4556" s="381">
        <f>SUMIFS('data 2026'!$M:$M,'data 2026'!$E:$E,'TỔNG BP'!$L4556,'data 2026'!$V:$V,'TỔNG BP'!$C4556,'data 2026'!$K:$K,'TỔNG BP'!V$1)/10^6</f>
        <v>0</v>
      </c>
      <c r="W4556" s="381">
        <f>SUMIFS('data 2026'!$M:$M,'data 2026'!$E:$E,'TỔNG BP'!$L4556,'data 2026'!$V:$V,'TỔNG BP'!$C4556,'data 2026'!$K:$K,'TỔNG BP'!W$1)/10^6</f>
        <v>0</v>
      </c>
      <c r="X4556" s="381">
        <f>SUMIFS('data 2026'!$M:$M,'data 2026'!$E:$E,'TỔNG BP'!$L4556,'data 2026'!$V:$V,'TỔNG BP'!$C4556,'data 2026'!$K:$K,'TỔNG BP'!X$1)/10^6</f>
        <v>0</v>
      </c>
      <c r="Y4556" s="381">
        <f>SUMIFS('data 2026'!$M:$M,'data 2026'!$E:$E,'TỔNG BP'!$L4556,'data 2026'!$V:$V,'TỔNG BP'!$C4556,'data 2026'!$K:$K,'TỔNG BP'!Y$1)/10^6</f>
        <v>0</v>
      </c>
      <c r="Z4556" s="381">
        <f t="shared" si="146"/>
        <v>0</v>
      </c>
      <c r="AA4556" s="382">
        <f>SUMIFS('Data 2025'!L:L,'Data 2025'!D:D,'TỔNG BP'!$L4556,'Data 2025'!A:A,'TỔNG BP'!$C4556)/10^6</f>
        <v>0</v>
      </c>
      <c r="AB4556" s="396">
        <f t="shared" si="145"/>
        <v>0</v>
      </c>
      <c r="AC4556" s="384">
        <f>IFERROR('TỔNG BP'!$AB4556/'TỔNG BP'!$AA4556,0)</f>
        <v>0</v>
      </c>
      <c r="AD4556" s="64" t="e">
        <v>#N/A</v>
      </c>
    </row>
    <row r="4557" spans="3:30">
      <c r="C4557" s="343" t="s">
        <v>1172</v>
      </c>
      <c r="D4557" s="337" t="s">
        <v>405</v>
      </c>
      <c r="E4557" s="338" t="s">
        <v>825</v>
      </c>
      <c r="F4557" s="338" t="s">
        <v>952</v>
      </c>
      <c r="G4557" s="338" t="s">
        <v>971</v>
      </c>
      <c r="H4557" s="338" t="s">
        <v>1099</v>
      </c>
      <c r="I4557" s="337" t="s">
        <v>362</v>
      </c>
      <c r="J4557" s="338" t="s">
        <v>953</v>
      </c>
      <c r="K4557" s="338" t="s">
        <v>827</v>
      </c>
      <c r="L4557" s="380" t="s">
        <v>616</v>
      </c>
      <c r="M4557" s="338" t="s">
        <v>954</v>
      </c>
      <c r="N4557" s="381">
        <f>SUMIFS('data 2026'!$M:$M,'data 2026'!$E:$E,'TỔNG BP'!$L4557,'data 2026'!$V:$V,'TỔNG BP'!$C4557,'data 2026'!$K:$K,'TỔNG BP'!N$1)/10^6</f>
        <v>0</v>
      </c>
      <c r="O4557" s="381">
        <f>SUMIFS('data 2026'!$M:$M,'data 2026'!$E:$E,'TỔNG BP'!$L4557,'data 2026'!$V:$V,'TỔNG BP'!$C4557,'data 2026'!$K:$K,'TỔNG BP'!O$1)/10^6</f>
        <v>0</v>
      </c>
      <c r="P4557" s="381">
        <f>SUMIFS('data 2026'!$M:$M,'data 2026'!$E:$E,'TỔNG BP'!$L4557,'data 2026'!$V:$V,'TỔNG BP'!$C4557,'data 2026'!$K:$K,'TỔNG BP'!P$1)/10^6</f>
        <v>0</v>
      </c>
      <c r="Q4557" s="381">
        <f>SUMIFS('data 2026'!$M:$M,'data 2026'!$E:$E,'TỔNG BP'!$L4557,'data 2026'!$V:$V,'TỔNG BP'!$C4557,'data 2026'!$K:$K,'TỔNG BP'!Q$1)/10^6</f>
        <v>0</v>
      </c>
      <c r="R4557" s="381">
        <f>SUMIFS('data 2026'!$M:$M,'data 2026'!$E:$E,'TỔNG BP'!$L4557,'data 2026'!$V:$V,'TỔNG BP'!$C4557,'data 2026'!$K:$K,'TỔNG BP'!R$1)/10^6</f>
        <v>0</v>
      </c>
      <c r="S4557" s="381">
        <f>SUMIFS('data 2026'!$M:$M,'data 2026'!$E:$E,'TỔNG BP'!$L4557,'data 2026'!$V:$V,'TỔNG BP'!$C4557,'data 2026'!$K:$K,'TỔNG BP'!S$1)/10^6</f>
        <v>0</v>
      </c>
      <c r="T4557" s="381">
        <f>SUMIFS('data 2026'!$M:$M,'data 2026'!$E:$E,'TỔNG BP'!$L4557,'data 2026'!$V:$V,'TỔNG BP'!$C4557,'data 2026'!$K:$K,'TỔNG BP'!T$1)/10^6</f>
        <v>0</v>
      </c>
      <c r="U4557" s="381">
        <f>SUMIFS('data 2026'!$M:$M,'data 2026'!$E:$E,'TỔNG BP'!$L4557,'data 2026'!$V:$V,'TỔNG BP'!$C4557,'data 2026'!$K:$K,'TỔNG BP'!U$1)/10^6</f>
        <v>0</v>
      </c>
      <c r="V4557" s="381">
        <f>SUMIFS('data 2026'!$M:$M,'data 2026'!$E:$E,'TỔNG BP'!$L4557,'data 2026'!$V:$V,'TỔNG BP'!$C4557,'data 2026'!$K:$K,'TỔNG BP'!V$1)/10^6</f>
        <v>0</v>
      </c>
      <c r="W4557" s="381">
        <f>SUMIFS('data 2026'!$M:$M,'data 2026'!$E:$E,'TỔNG BP'!$L4557,'data 2026'!$V:$V,'TỔNG BP'!$C4557,'data 2026'!$K:$K,'TỔNG BP'!W$1)/10^6</f>
        <v>0</v>
      </c>
      <c r="X4557" s="381">
        <f>SUMIFS('data 2026'!$M:$M,'data 2026'!$E:$E,'TỔNG BP'!$L4557,'data 2026'!$V:$V,'TỔNG BP'!$C4557,'data 2026'!$K:$K,'TỔNG BP'!X$1)/10^6</f>
        <v>0</v>
      </c>
      <c r="Y4557" s="381">
        <f>SUMIFS('data 2026'!$M:$M,'data 2026'!$E:$E,'TỔNG BP'!$L4557,'data 2026'!$V:$V,'TỔNG BP'!$C4557,'data 2026'!$K:$K,'TỔNG BP'!Y$1)/10^6</f>
        <v>0</v>
      </c>
      <c r="Z4557" s="381">
        <f t="shared" si="146"/>
        <v>0</v>
      </c>
      <c r="AA4557" s="382">
        <f>SUMIFS('Data 2025'!L:L,'Data 2025'!D:D,'TỔNG BP'!$L4557,'Data 2025'!A:A,'TỔNG BP'!$C4557)/10^6</f>
        <v>0</v>
      </c>
      <c r="AB4557" s="396">
        <f t="shared" si="145"/>
        <v>0</v>
      </c>
      <c r="AC4557" s="384">
        <f>IFERROR('TỔNG BP'!$AB4557/'TỔNG BP'!$AA4557,0)</f>
        <v>0</v>
      </c>
      <c r="AD4557" s="64" t="e">
        <v>#N/A</v>
      </c>
    </row>
    <row r="4558" spans="3:30">
      <c r="C4558" s="343" t="s">
        <v>1172</v>
      </c>
      <c r="D4558" s="337" t="s">
        <v>405</v>
      </c>
      <c r="E4558" s="338" t="s">
        <v>825</v>
      </c>
      <c r="F4558" s="338" t="s">
        <v>952</v>
      </c>
      <c r="G4558" s="338" t="s">
        <v>971</v>
      </c>
      <c r="H4558" s="338" t="s">
        <v>1099</v>
      </c>
      <c r="I4558" s="337" t="s">
        <v>368</v>
      </c>
      <c r="J4558" s="338" t="s">
        <v>956</v>
      </c>
      <c r="K4558" s="338" t="s">
        <v>827</v>
      </c>
      <c r="L4558" s="380" t="s">
        <v>617</v>
      </c>
      <c r="M4558" s="338" t="s">
        <v>369</v>
      </c>
      <c r="N4558" s="381">
        <f>SUMIFS('data 2026'!$M:$M,'data 2026'!$E:$E,'TỔNG BP'!$L4558,'data 2026'!$V:$V,'TỔNG BP'!$C4558,'data 2026'!$K:$K,'TỔNG BP'!N$1)/10^6</f>
        <v>0</v>
      </c>
      <c r="O4558" s="381">
        <f>SUMIFS('data 2026'!$M:$M,'data 2026'!$E:$E,'TỔNG BP'!$L4558,'data 2026'!$V:$V,'TỔNG BP'!$C4558,'data 2026'!$K:$K,'TỔNG BP'!O$1)/10^6</f>
        <v>0</v>
      </c>
      <c r="P4558" s="381">
        <f>SUMIFS('data 2026'!$M:$M,'data 2026'!$E:$E,'TỔNG BP'!$L4558,'data 2026'!$V:$V,'TỔNG BP'!$C4558,'data 2026'!$K:$K,'TỔNG BP'!P$1)/10^6</f>
        <v>0</v>
      </c>
      <c r="Q4558" s="381">
        <f>SUMIFS('data 2026'!$M:$M,'data 2026'!$E:$E,'TỔNG BP'!$L4558,'data 2026'!$V:$V,'TỔNG BP'!$C4558,'data 2026'!$K:$K,'TỔNG BP'!Q$1)/10^6</f>
        <v>0</v>
      </c>
      <c r="R4558" s="381">
        <f>SUMIFS('data 2026'!$M:$M,'data 2026'!$E:$E,'TỔNG BP'!$L4558,'data 2026'!$V:$V,'TỔNG BP'!$C4558,'data 2026'!$K:$K,'TỔNG BP'!R$1)/10^6</f>
        <v>0</v>
      </c>
      <c r="S4558" s="381">
        <f>SUMIFS('data 2026'!$M:$M,'data 2026'!$E:$E,'TỔNG BP'!$L4558,'data 2026'!$V:$V,'TỔNG BP'!$C4558,'data 2026'!$K:$K,'TỔNG BP'!S$1)/10^6</f>
        <v>0</v>
      </c>
      <c r="T4558" s="381">
        <f>SUMIFS('data 2026'!$M:$M,'data 2026'!$E:$E,'TỔNG BP'!$L4558,'data 2026'!$V:$V,'TỔNG BP'!$C4558,'data 2026'!$K:$K,'TỔNG BP'!T$1)/10^6</f>
        <v>0</v>
      </c>
      <c r="U4558" s="381">
        <f>SUMIFS('data 2026'!$M:$M,'data 2026'!$E:$E,'TỔNG BP'!$L4558,'data 2026'!$V:$V,'TỔNG BP'!$C4558,'data 2026'!$K:$K,'TỔNG BP'!U$1)/10^6</f>
        <v>0</v>
      </c>
      <c r="V4558" s="381">
        <f>SUMIFS('data 2026'!$M:$M,'data 2026'!$E:$E,'TỔNG BP'!$L4558,'data 2026'!$V:$V,'TỔNG BP'!$C4558,'data 2026'!$K:$K,'TỔNG BP'!V$1)/10^6</f>
        <v>0</v>
      </c>
      <c r="W4558" s="381">
        <f>SUMIFS('data 2026'!$M:$M,'data 2026'!$E:$E,'TỔNG BP'!$L4558,'data 2026'!$V:$V,'TỔNG BP'!$C4558,'data 2026'!$K:$K,'TỔNG BP'!W$1)/10^6</f>
        <v>0</v>
      </c>
      <c r="X4558" s="381">
        <f>SUMIFS('data 2026'!$M:$M,'data 2026'!$E:$E,'TỔNG BP'!$L4558,'data 2026'!$V:$V,'TỔNG BP'!$C4558,'data 2026'!$K:$K,'TỔNG BP'!X$1)/10^6</f>
        <v>0</v>
      </c>
      <c r="Y4558" s="381">
        <f>SUMIFS('data 2026'!$M:$M,'data 2026'!$E:$E,'TỔNG BP'!$L4558,'data 2026'!$V:$V,'TỔNG BP'!$C4558,'data 2026'!$K:$K,'TỔNG BP'!Y$1)/10^6</f>
        <v>0</v>
      </c>
      <c r="Z4558" s="381">
        <f t="shared" si="146"/>
        <v>0</v>
      </c>
      <c r="AA4558" s="382">
        <f>SUMIFS('Data 2025'!L:L,'Data 2025'!D:D,'TỔNG BP'!$L4558,'Data 2025'!A:A,'TỔNG BP'!$C4558)/10^6</f>
        <v>0</v>
      </c>
      <c r="AB4558" s="396">
        <f t="shared" si="145"/>
        <v>0</v>
      </c>
      <c r="AC4558" s="384">
        <f>IFERROR('TỔNG BP'!$AB4558/'TỔNG BP'!$AA4558,0)</f>
        <v>0</v>
      </c>
      <c r="AD4558" s="64" t="s">
        <v>1147</v>
      </c>
    </row>
    <row r="4559" spans="3:30">
      <c r="C4559" s="343" t="s">
        <v>1172</v>
      </c>
      <c r="D4559" s="337" t="s">
        <v>405</v>
      </c>
      <c r="E4559" s="338" t="s">
        <v>957</v>
      </c>
      <c r="F4559" s="338" t="s">
        <v>958</v>
      </c>
      <c r="G4559" s="338" t="s">
        <v>114</v>
      </c>
      <c r="H4559" s="338" t="s">
        <v>957</v>
      </c>
      <c r="I4559" s="337" t="s">
        <v>374</v>
      </c>
      <c r="J4559" s="338" t="s">
        <v>959</v>
      </c>
      <c r="K4559" s="338" t="s">
        <v>114</v>
      </c>
      <c r="L4559" s="380" t="s">
        <v>619</v>
      </c>
      <c r="M4559" s="338" t="s">
        <v>375</v>
      </c>
      <c r="N4559" s="381">
        <f>SUMIFS('data 2026'!$M:$M,'data 2026'!$E:$E,'TỔNG BP'!$L4559,'data 2026'!$V:$V,'TỔNG BP'!$C4559,'data 2026'!$K:$K,'TỔNG BP'!N$1)/10^6</f>
        <v>0</v>
      </c>
      <c r="O4559" s="381">
        <f>SUMIFS('data 2026'!$M:$M,'data 2026'!$E:$E,'TỔNG BP'!$L4559,'data 2026'!$V:$V,'TỔNG BP'!$C4559,'data 2026'!$K:$K,'TỔNG BP'!O$1)/10^6</f>
        <v>0</v>
      </c>
      <c r="P4559" s="381">
        <f>SUMIFS('data 2026'!$M:$M,'data 2026'!$E:$E,'TỔNG BP'!$L4559,'data 2026'!$V:$V,'TỔNG BP'!$C4559,'data 2026'!$K:$K,'TỔNG BP'!P$1)/10^6</f>
        <v>0</v>
      </c>
      <c r="Q4559" s="381">
        <f>SUMIFS('data 2026'!$M:$M,'data 2026'!$E:$E,'TỔNG BP'!$L4559,'data 2026'!$V:$V,'TỔNG BP'!$C4559,'data 2026'!$K:$K,'TỔNG BP'!Q$1)/10^6</f>
        <v>0</v>
      </c>
      <c r="R4559" s="381">
        <f>SUMIFS('data 2026'!$M:$M,'data 2026'!$E:$E,'TỔNG BP'!$L4559,'data 2026'!$V:$V,'TỔNG BP'!$C4559,'data 2026'!$K:$K,'TỔNG BP'!R$1)/10^6</f>
        <v>0</v>
      </c>
      <c r="S4559" s="381">
        <f>SUMIFS('data 2026'!$M:$M,'data 2026'!$E:$E,'TỔNG BP'!$L4559,'data 2026'!$V:$V,'TỔNG BP'!$C4559,'data 2026'!$K:$K,'TỔNG BP'!S$1)/10^6</f>
        <v>0</v>
      </c>
      <c r="T4559" s="381">
        <f>SUMIFS('data 2026'!$M:$M,'data 2026'!$E:$E,'TỔNG BP'!$L4559,'data 2026'!$V:$V,'TỔNG BP'!$C4559,'data 2026'!$K:$K,'TỔNG BP'!T$1)/10^6</f>
        <v>0</v>
      </c>
      <c r="U4559" s="381">
        <f>SUMIFS('data 2026'!$M:$M,'data 2026'!$E:$E,'TỔNG BP'!$L4559,'data 2026'!$V:$V,'TỔNG BP'!$C4559,'data 2026'!$K:$K,'TỔNG BP'!U$1)/10^6</f>
        <v>0</v>
      </c>
      <c r="V4559" s="381">
        <f>SUMIFS('data 2026'!$M:$M,'data 2026'!$E:$E,'TỔNG BP'!$L4559,'data 2026'!$V:$V,'TỔNG BP'!$C4559,'data 2026'!$K:$K,'TỔNG BP'!V$1)/10^6</f>
        <v>0</v>
      </c>
      <c r="W4559" s="381">
        <f>SUMIFS('data 2026'!$M:$M,'data 2026'!$E:$E,'TỔNG BP'!$L4559,'data 2026'!$V:$V,'TỔNG BP'!$C4559,'data 2026'!$K:$K,'TỔNG BP'!W$1)/10^6</f>
        <v>0</v>
      </c>
      <c r="X4559" s="381">
        <f>SUMIFS('data 2026'!$M:$M,'data 2026'!$E:$E,'TỔNG BP'!$L4559,'data 2026'!$V:$V,'TỔNG BP'!$C4559,'data 2026'!$K:$K,'TỔNG BP'!X$1)/10^6</f>
        <v>0</v>
      </c>
      <c r="Y4559" s="381">
        <f>SUMIFS('data 2026'!$M:$M,'data 2026'!$E:$E,'TỔNG BP'!$L4559,'data 2026'!$V:$V,'TỔNG BP'!$C4559,'data 2026'!$K:$K,'TỔNG BP'!Y$1)/10^6</f>
        <v>0</v>
      </c>
      <c r="Z4559" s="381">
        <f t="shared" si="146"/>
        <v>0</v>
      </c>
      <c r="AA4559" s="382">
        <f>SUMIFS('Data 2025'!L:L,'Data 2025'!D:D,'TỔNG BP'!$L4559,'Data 2025'!A:A,'TỔNG BP'!$C4559)/10^6</f>
        <v>0</v>
      </c>
      <c r="AB4559" s="396">
        <f t="shared" si="145"/>
        <v>0</v>
      </c>
      <c r="AC4559" s="384">
        <f>IFERROR('TỔNG BP'!$AB4559/'TỔNG BP'!$AA4559,0)</f>
        <v>0</v>
      </c>
      <c r="AD4559" s="64" t="e">
        <v>#N/A</v>
      </c>
    </row>
    <row r="4560" spans="3:30">
      <c r="C4560" s="343" t="s">
        <v>1172</v>
      </c>
      <c r="D4560" s="337" t="s">
        <v>405</v>
      </c>
      <c r="E4560" s="338" t="s">
        <v>957</v>
      </c>
      <c r="F4560" s="338" t="s">
        <v>958</v>
      </c>
      <c r="G4560" s="338" t="s">
        <v>114</v>
      </c>
      <c r="H4560" s="338" t="s">
        <v>957</v>
      </c>
      <c r="I4560" s="337" t="s">
        <v>380</v>
      </c>
      <c r="J4560" s="338" t="s">
        <v>961</v>
      </c>
      <c r="K4560" s="338" t="s">
        <v>114</v>
      </c>
      <c r="L4560" s="380" t="s">
        <v>620</v>
      </c>
      <c r="M4560" s="338" t="s">
        <v>621</v>
      </c>
      <c r="N4560" s="381">
        <f>SUMIFS('data 2026'!$M:$M,'data 2026'!$E:$E,'TỔNG BP'!$L4560,'data 2026'!$V:$V,'TỔNG BP'!$C4560,'data 2026'!$K:$K,'TỔNG BP'!N$1)/10^6</f>
        <v>0</v>
      </c>
      <c r="O4560" s="381">
        <f>SUMIFS('data 2026'!$M:$M,'data 2026'!$E:$E,'TỔNG BP'!$L4560,'data 2026'!$V:$V,'TỔNG BP'!$C4560,'data 2026'!$K:$K,'TỔNG BP'!O$1)/10^6</f>
        <v>0</v>
      </c>
      <c r="P4560" s="381">
        <f>SUMIFS('data 2026'!$M:$M,'data 2026'!$E:$E,'TỔNG BP'!$L4560,'data 2026'!$V:$V,'TỔNG BP'!$C4560,'data 2026'!$K:$K,'TỔNG BP'!P$1)/10^6</f>
        <v>0</v>
      </c>
      <c r="Q4560" s="381">
        <f>SUMIFS('data 2026'!$M:$M,'data 2026'!$E:$E,'TỔNG BP'!$L4560,'data 2026'!$V:$V,'TỔNG BP'!$C4560,'data 2026'!$K:$K,'TỔNG BP'!Q$1)/10^6</f>
        <v>0</v>
      </c>
      <c r="R4560" s="381">
        <f>SUMIFS('data 2026'!$M:$M,'data 2026'!$E:$E,'TỔNG BP'!$L4560,'data 2026'!$V:$V,'TỔNG BP'!$C4560,'data 2026'!$K:$K,'TỔNG BP'!R$1)/10^6</f>
        <v>0</v>
      </c>
      <c r="S4560" s="381">
        <f>SUMIFS('data 2026'!$M:$M,'data 2026'!$E:$E,'TỔNG BP'!$L4560,'data 2026'!$V:$V,'TỔNG BP'!$C4560,'data 2026'!$K:$K,'TỔNG BP'!S$1)/10^6</f>
        <v>0</v>
      </c>
      <c r="T4560" s="381">
        <f>SUMIFS('data 2026'!$M:$M,'data 2026'!$E:$E,'TỔNG BP'!$L4560,'data 2026'!$V:$V,'TỔNG BP'!$C4560,'data 2026'!$K:$K,'TỔNG BP'!T$1)/10^6</f>
        <v>0</v>
      </c>
      <c r="U4560" s="381">
        <f>SUMIFS('data 2026'!$M:$M,'data 2026'!$E:$E,'TỔNG BP'!$L4560,'data 2026'!$V:$V,'TỔNG BP'!$C4560,'data 2026'!$K:$K,'TỔNG BP'!U$1)/10^6</f>
        <v>0</v>
      </c>
      <c r="V4560" s="381">
        <f>SUMIFS('data 2026'!$M:$M,'data 2026'!$E:$E,'TỔNG BP'!$L4560,'data 2026'!$V:$V,'TỔNG BP'!$C4560,'data 2026'!$K:$K,'TỔNG BP'!V$1)/10^6</f>
        <v>0</v>
      </c>
      <c r="W4560" s="381">
        <f>SUMIFS('data 2026'!$M:$M,'data 2026'!$E:$E,'TỔNG BP'!$L4560,'data 2026'!$V:$V,'TỔNG BP'!$C4560,'data 2026'!$K:$K,'TỔNG BP'!W$1)/10^6</f>
        <v>0</v>
      </c>
      <c r="X4560" s="381">
        <f>SUMIFS('data 2026'!$M:$M,'data 2026'!$E:$E,'TỔNG BP'!$L4560,'data 2026'!$V:$V,'TỔNG BP'!$C4560,'data 2026'!$K:$K,'TỔNG BP'!X$1)/10^6</f>
        <v>0</v>
      </c>
      <c r="Y4560" s="381">
        <f>SUMIFS('data 2026'!$M:$M,'data 2026'!$E:$E,'TỔNG BP'!$L4560,'data 2026'!$V:$V,'TỔNG BP'!$C4560,'data 2026'!$K:$K,'TỔNG BP'!Y$1)/10^6</f>
        <v>0</v>
      </c>
      <c r="Z4560" s="381">
        <f t="shared" si="146"/>
        <v>0</v>
      </c>
      <c r="AA4560" s="382">
        <f>SUMIFS('Data 2025'!L:L,'Data 2025'!D:D,'TỔNG BP'!$L4560,'Data 2025'!A:A,'TỔNG BP'!$C4560)/10^6</f>
        <v>0</v>
      </c>
      <c r="AB4560" s="396">
        <f t="shared" si="145"/>
        <v>0</v>
      </c>
      <c r="AC4560" s="384">
        <f>IFERROR('TỔNG BP'!$AB4560/'TỔNG BP'!$AA4560,0)</f>
        <v>0</v>
      </c>
      <c r="AD4560" s="64" t="e">
        <v>#N/A</v>
      </c>
    </row>
    <row r="4561" spans="3:30">
      <c r="C4561" s="343" t="s">
        <v>1172</v>
      </c>
      <c r="D4561" s="337" t="s">
        <v>405</v>
      </c>
      <c r="E4561" s="338" t="s">
        <v>957</v>
      </c>
      <c r="F4561" s="338" t="s">
        <v>958</v>
      </c>
      <c r="G4561" s="338" t="s">
        <v>114</v>
      </c>
      <c r="H4561" s="338" t="s">
        <v>957</v>
      </c>
      <c r="I4561" s="337" t="s">
        <v>383</v>
      </c>
      <c r="J4561" s="338" t="s">
        <v>962</v>
      </c>
      <c r="K4561" s="338" t="s">
        <v>114</v>
      </c>
      <c r="L4561" s="380" t="s">
        <v>622</v>
      </c>
      <c r="M4561" s="338" t="s">
        <v>384</v>
      </c>
      <c r="N4561" s="381">
        <f>SUMIFS('data 2026'!$M:$M,'data 2026'!$E:$E,'TỔNG BP'!$L4561,'data 2026'!$V:$V,'TỔNG BP'!$C4561,'data 2026'!$K:$K,'TỔNG BP'!N$1)/10^6</f>
        <v>0</v>
      </c>
      <c r="O4561" s="381">
        <f>SUMIFS('data 2026'!$M:$M,'data 2026'!$E:$E,'TỔNG BP'!$L4561,'data 2026'!$V:$V,'TỔNG BP'!$C4561,'data 2026'!$K:$K,'TỔNG BP'!O$1)/10^6</f>
        <v>0</v>
      </c>
      <c r="P4561" s="381">
        <f>SUMIFS('data 2026'!$M:$M,'data 2026'!$E:$E,'TỔNG BP'!$L4561,'data 2026'!$V:$V,'TỔNG BP'!$C4561,'data 2026'!$K:$K,'TỔNG BP'!P$1)/10^6</f>
        <v>0</v>
      </c>
      <c r="Q4561" s="381">
        <f>SUMIFS('data 2026'!$M:$M,'data 2026'!$E:$E,'TỔNG BP'!$L4561,'data 2026'!$V:$V,'TỔNG BP'!$C4561,'data 2026'!$K:$K,'TỔNG BP'!Q$1)/10^6</f>
        <v>0</v>
      </c>
      <c r="R4561" s="381">
        <f>SUMIFS('data 2026'!$M:$M,'data 2026'!$E:$E,'TỔNG BP'!$L4561,'data 2026'!$V:$V,'TỔNG BP'!$C4561,'data 2026'!$K:$K,'TỔNG BP'!R$1)/10^6</f>
        <v>0</v>
      </c>
      <c r="S4561" s="381">
        <f>SUMIFS('data 2026'!$M:$M,'data 2026'!$E:$E,'TỔNG BP'!$L4561,'data 2026'!$V:$V,'TỔNG BP'!$C4561,'data 2026'!$K:$K,'TỔNG BP'!S$1)/10^6</f>
        <v>0</v>
      </c>
      <c r="T4561" s="381">
        <f>SUMIFS('data 2026'!$M:$M,'data 2026'!$E:$E,'TỔNG BP'!$L4561,'data 2026'!$V:$V,'TỔNG BP'!$C4561,'data 2026'!$K:$K,'TỔNG BP'!T$1)/10^6</f>
        <v>0</v>
      </c>
      <c r="U4561" s="381">
        <f>SUMIFS('data 2026'!$M:$M,'data 2026'!$E:$E,'TỔNG BP'!$L4561,'data 2026'!$V:$V,'TỔNG BP'!$C4561,'data 2026'!$K:$K,'TỔNG BP'!U$1)/10^6</f>
        <v>0</v>
      </c>
      <c r="V4561" s="381">
        <f>SUMIFS('data 2026'!$M:$M,'data 2026'!$E:$E,'TỔNG BP'!$L4561,'data 2026'!$V:$V,'TỔNG BP'!$C4561,'data 2026'!$K:$K,'TỔNG BP'!V$1)/10^6</f>
        <v>0</v>
      </c>
      <c r="W4561" s="381">
        <f>SUMIFS('data 2026'!$M:$M,'data 2026'!$E:$E,'TỔNG BP'!$L4561,'data 2026'!$V:$V,'TỔNG BP'!$C4561,'data 2026'!$K:$K,'TỔNG BP'!W$1)/10^6</f>
        <v>0</v>
      </c>
      <c r="X4561" s="381">
        <f>SUMIFS('data 2026'!$M:$M,'data 2026'!$E:$E,'TỔNG BP'!$L4561,'data 2026'!$V:$V,'TỔNG BP'!$C4561,'data 2026'!$K:$K,'TỔNG BP'!X$1)/10^6</f>
        <v>0</v>
      </c>
      <c r="Y4561" s="381">
        <f>SUMIFS('data 2026'!$M:$M,'data 2026'!$E:$E,'TỔNG BP'!$L4561,'data 2026'!$V:$V,'TỔNG BP'!$C4561,'data 2026'!$K:$K,'TỔNG BP'!Y$1)/10^6</f>
        <v>0</v>
      </c>
      <c r="Z4561" s="381">
        <f t="shared" si="146"/>
        <v>0</v>
      </c>
      <c r="AA4561" s="382">
        <f>SUMIFS('Data 2025'!L:L,'Data 2025'!D:D,'TỔNG BP'!$L4561,'Data 2025'!A:A,'TỔNG BP'!$C4561)/10^6</f>
        <v>0</v>
      </c>
      <c r="AB4561" s="396">
        <f t="shared" si="145"/>
        <v>0</v>
      </c>
      <c r="AC4561" s="384">
        <f>IFERROR('TỔNG BP'!$AB4561/'TỔNG BP'!$AA4561,0)</f>
        <v>0</v>
      </c>
      <c r="AD4561" s="64" t="e">
        <v>#N/A</v>
      </c>
    </row>
    <row r="4562" spans="3:30">
      <c r="C4562" s="385" t="s">
        <v>1147</v>
      </c>
      <c r="D4562" s="337" t="s">
        <v>405</v>
      </c>
      <c r="E4562" s="338" t="s">
        <v>957</v>
      </c>
      <c r="F4562" s="338" t="s">
        <v>958</v>
      </c>
      <c r="G4562" s="338" t="s">
        <v>114</v>
      </c>
      <c r="H4562" s="338" t="s">
        <v>957</v>
      </c>
      <c r="I4562" s="337" t="s">
        <v>386</v>
      </c>
      <c r="J4562" s="338" t="s">
        <v>963</v>
      </c>
      <c r="K4562" s="338" t="s">
        <v>114</v>
      </c>
      <c r="L4562" s="380" t="s">
        <v>623</v>
      </c>
      <c r="M4562" s="338" t="s">
        <v>387</v>
      </c>
      <c r="N4562" s="381">
        <f>SUMIFS('data 2026'!$M:$M,'data 2026'!$E:$E,'TỔNG BP'!$L4562,'data 2026'!$V:$V,'TỔNG BP'!$C4562,'data 2026'!$K:$K,'TỔNG BP'!N$1)/10^6</f>
        <v>1.0389945233644859</v>
      </c>
      <c r="O4562" s="381">
        <f>SUMIFS('data 2026'!$M:$M,'data 2026'!$E:$E,'TỔNG BP'!$L4562,'data 2026'!$V:$V,'TỔNG BP'!$C4562,'data 2026'!$K:$K,'TỔNG BP'!O$1)/10^6</f>
        <v>1.0389945233644859</v>
      </c>
      <c r="P4562" s="381">
        <f>SUMIFS('data 2026'!$M:$M,'data 2026'!$E:$E,'TỔNG BP'!$L4562,'data 2026'!$V:$V,'TỔNG BP'!$C4562,'data 2026'!$K:$K,'TỔNG BP'!P$1)/10^6</f>
        <v>1.0389945233644859</v>
      </c>
      <c r="Q4562" s="381">
        <f>SUMIFS('data 2026'!$M:$M,'data 2026'!$E:$E,'TỔNG BP'!$L4562,'data 2026'!$V:$V,'TỔNG BP'!$C4562,'data 2026'!$K:$K,'TỔNG BP'!Q$1)/10^6</f>
        <v>1.0389945233644859</v>
      </c>
      <c r="R4562" s="381">
        <f>SUMIFS('data 2026'!$M:$M,'data 2026'!$E:$E,'TỔNG BP'!$L4562,'data 2026'!$V:$V,'TỔNG BP'!$C4562,'data 2026'!$K:$K,'TỔNG BP'!R$1)/10^6</f>
        <v>1.0389945233644859</v>
      </c>
      <c r="S4562" s="381">
        <f>SUMIFS('data 2026'!$M:$M,'data 2026'!$E:$E,'TỔNG BP'!$L4562,'data 2026'!$V:$V,'TỔNG BP'!$C4562,'data 2026'!$K:$K,'TỔNG BP'!S$1)/10^6</f>
        <v>1.0389945233644859</v>
      </c>
      <c r="T4562" s="381">
        <f>SUMIFS('data 2026'!$M:$M,'data 2026'!$E:$E,'TỔNG BP'!$L4562,'data 2026'!$V:$V,'TỔNG BP'!$C4562,'data 2026'!$K:$K,'TỔNG BP'!T$1)/10^6</f>
        <v>1.0389945233644859</v>
      </c>
      <c r="U4562" s="381">
        <f>SUMIFS('data 2026'!$M:$M,'data 2026'!$E:$E,'TỔNG BP'!$L4562,'data 2026'!$V:$V,'TỔNG BP'!$C4562,'data 2026'!$K:$K,'TỔNG BP'!U$1)/10^6</f>
        <v>1.0389945233644859</v>
      </c>
      <c r="V4562" s="381">
        <f>SUMIFS('data 2026'!$M:$M,'data 2026'!$E:$E,'TỔNG BP'!$L4562,'data 2026'!$V:$V,'TỔNG BP'!$C4562,'data 2026'!$K:$K,'TỔNG BP'!V$1)/10^6</f>
        <v>1.0389945233644859</v>
      </c>
      <c r="W4562" s="381">
        <f>SUMIFS('data 2026'!$M:$M,'data 2026'!$E:$E,'TỔNG BP'!$L4562,'data 2026'!$V:$V,'TỔNG BP'!$C4562,'data 2026'!$K:$K,'TỔNG BP'!W$1)/10^6</f>
        <v>1.0389945233644859</v>
      </c>
      <c r="X4562" s="381">
        <f>SUMIFS('data 2026'!$M:$M,'data 2026'!$E:$E,'TỔNG BP'!$L4562,'data 2026'!$V:$V,'TỔNG BP'!$C4562,'data 2026'!$K:$K,'TỔNG BP'!X$1)/10^6</f>
        <v>1.0389945233644859</v>
      </c>
      <c r="Y4562" s="381">
        <f>SUMIFS('data 2026'!$M:$M,'data 2026'!$E:$E,'TỔNG BP'!$L4562,'data 2026'!$V:$V,'TỔNG BP'!$C4562,'data 2026'!$K:$K,'TỔNG BP'!Y$1)/10^6</f>
        <v>1.0389945233644859</v>
      </c>
      <c r="Z4562" s="381">
        <f t="shared" si="146"/>
        <v>12.467934280373834</v>
      </c>
      <c r="AA4562" s="382">
        <f>SUMIFS('Data 2025'!L:L,'Data 2025'!D:D,'TỔNG BP'!$L4562,'Data 2025'!A:A,'TỔNG BP'!$C4562)/10^6</f>
        <v>83.379310000000004</v>
      </c>
      <c r="AB4562" s="396">
        <f t="shared" si="145"/>
        <v>-70.911375719626164</v>
      </c>
      <c r="AC4562" s="384">
        <f>IFERROR('TỔNG BP'!$AB4562/'TỔNG BP'!$AA4562,0)</f>
        <v>-0.85046728882292455</v>
      </c>
      <c r="AD4562" s="64" t="s">
        <v>372</v>
      </c>
    </row>
    <row r="4563" spans="3:30">
      <c r="C4563" s="385" t="s">
        <v>1147</v>
      </c>
      <c r="D4563" s="337" t="s">
        <v>405</v>
      </c>
      <c r="E4563" s="338" t="s">
        <v>957</v>
      </c>
      <c r="F4563" s="338" t="s">
        <v>958</v>
      </c>
      <c r="G4563" s="338" t="s">
        <v>114</v>
      </c>
      <c r="H4563" s="338" t="s">
        <v>957</v>
      </c>
      <c r="I4563" s="337" t="s">
        <v>392</v>
      </c>
      <c r="J4563" s="338" t="s">
        <v>965</v>
      </c>
      <c r="K4563" s="338" t="s">
        <v>114</v>
      </c>
      <c r="L4563" s="380" t="s">
        <v>624</v>
      </c>
      <c r="M4563" s="338" t="s">
        <v>393</v>
      </c>
      <c r="N4563" s="381">
        <f>SUMIFS('data 2026'!$M:$M,'data 2026'!$E:$E,'TỔNG BP'!$L4563,'data 2026'!$V:$V,'TỔNG BP'!$C4563,'data 2026'!$K:$K,'TỔNG BP'!N$1)/10^6</f>
        <v>19.541269741935483</v>
      </c>
      <c r="O4563" s="381">
        <f>SUMIFS('data 2026'!$M:$M,'data 2026'!$E:$E,'TỔNG BP'!$L4563,'data 2026'!$V:$V,'TỔNG BP'!$C4563,'data 2026'!$K:$K,'TỔNG BP'!O$1)/10^6</f>
        <v>19.541269741935483</v>
      </c>
      <c r="P4563" s="381">
        <f>SUMIFS('data 2026'!$M:$M,'data 2026'!$E:$E,'TỔNG BP'!$L4563,'data 2026'!$V:$V,'TỔNG BP'!$C4563,'data 2026'!$K:$K,'TỔNG BP'!P$1)/10^6</f>
        <v>19.541269741935483</v>
      </c>
      <c r="Q4563" s="381">
        <f>SUMIFS('data 2026'!$M:$M,'data 2026'!$E:$E,'TỔNG BP'!$L4563,'data 2026'!$V:$V,'TỔNG BP'!$C4563,'data 2026'!$K:$K,'TỔNG BP'!Q$1)/10^6</f>
        <v>19.541269741935483</v>
      </c>
      <c r="R4563" s="381">
        <f>SUMIFS('data 2026'!$M:$M,'data 2026'!$E:$E,'TỔNG BP'!$L4563,'data 2026'!$V:$V,'TỔNG BP'!$C4563,'data 2026'!$K:$K,'TỔNG BP'!R$1)/10^6</f>
        <v>19.541269741935483</v>
      </c>
      <c r="S4563" s="381">
        <f>SUMIFS('data 2026'!$M:$M,'data 2026'!$E:$E,'TỔNG BP'!$L4563,'data 2026'!$V:$V,'TỔNG BP'!$C4563,'data 2026'!$K:$K,'TỔNG BP'!S$1)/10^6</f>
        <v>19.541269741935483</v>
      </c>
      <c r="T4563" s="381">
        <f>SUMIFS('data 2026'!$M:$M,'data 2026'!$E:$E,'TỔNG BP'!$L4563,'data 2026'!$V:$V,'TỔNG BP'!$C4563,'data 2026'!$K:$K,'TỔNG BP'!T$1)/10^6</f>
        <v>19.541269741935483</v>
      </c>
      <c r="U4563" s="381">
        <f>SUMIFS('data 2026'!$M:$M,'data 2026'!$E:$E,'TỔNG BP'!$L4563,'data 2026'!$V:$V,'TỔNG BP'!$C4563,'data 2026'!$K:$K,'TỔNG BP'!U$1)/10^6</f>
        <v>19.541269741935483</v>
      </c>
      <c r="V4563" s="381">
        <f>SUMIFS('data 2026'!$M:$M,'data 2026'!$E:$E,'TỔNG BP'!$L4563,'data 2026'!$V:$V,'TỔNG BP'!$C4563,'data 2026'!$K:$K,'TỔNG BP'!V$1)/10^6</f>
        <v>19.541269741935483</v>
      </c>
      <c r="W4563" s="381">
        <f>SUMIFS('data 2026'!$M:$M,'data 2026'!$E:$E,'TỔNG BP'!$L4563,'data 2026'!$V:$V,'TỔNG BP'!$C4563,'data 2026'!$K:$K,'TỔNG BP'!W$1)/10^6</f>
        <v>19.541269741935483</v>
      </c>
      <c r="X4563" s="381">
        <f>SUMIFS('data 2026'!$M:$M,'data 2026'!$E:$E,'TỔNG BP'!$L4563,'data 2026'!$V:$V,'TỔNG BP'!$C4563,'data 2026'!$K:$K,'TỔNG BP'!X$1)/10^6</f>
        <v>19.541269741935483</v>
      </c>
      <c r="Y4563" s="381">
        <f>SUMIFS('data 2026'!$M:$M,'data 2026'!$E:$E,'TỔNG BP'!$L4563,'data 2026'!$V:$V,'TỔNG BP'!$C4563,'data 2026'!$K:$K,'TỔNG BP'!Y$1)/10^6</f>
        <v>19.541269741935483</v>
      </c>
      <c r="Z4563" s="381">
        <f t="shared" si="146"/>
        <v>234.49523690322579</v>
      </c>
      <c r="AA4563" s="382">
        <f>SUMIFS('Data 2025'!L:L,'Data 2025'!D:D,'TỔNG BP'!$L4563,'Data 2025'!A:A,'TỔNG BP'!$C4563)/10^6</f>
        <v>169.53853799999999</v>
      </c>
      <c r="AB4563" s="396">
        <f t="shared" si="145"/>
        <v>64.956698903225799</v>
      </c>
      <c r="AC4563" s="384">
        <f>IFERROR('TỔNG BP'!$AB4563/'TỔNG BP'!$AA4563,0)</f>
        <v>0.38313825086320968</v>
      </c>
      <c r="AD4563" s="64" t="s">
        <v>372</v>
      </c>
    </row>
    <row r="4564" spans="3:30">
      <c r="C4564" s="343" t="s">
        <v>1172</v>
      </c>
      <c r="D4564" s="337" t="s">
        <v>405</v>
      </c>
      <c r="E4564" s="338" t="s">
        <v>957</v>
      </c>
      <c r="F4564" s="338" t="s">
        <v>958</v>
      </c>
      <c r="G4564" s="338" t="s">
        <v>114</v>
      </c>
      <c r="H4564" s="338" t="s">
        <v>957</v>
      </c>
      <c r="I4564" s="337" t="s">
        <v>396</v>
      </c>
      <c r="J4564" s="338" t="s">
        <v>966</v>
      </c>
      <c r="K4564" s="338" t="s">
        <v>114</v>
      </c>
      <c r="L4564" s="380" t="s">
        <v>625</v>
      </c>
      <c r="M4564" s="338" t="s">
        <v>397</v>
      </c>
      <c r="N4564" s="381">
        <f>SUMIFS('data 2026'!$M:$M,'data 2026'!$E:$E,'TỔNG BP'!$L4564,'data 2026'!$V:$V,'TỔNG BP'!$C4564,'data 2026'!$K:$K,'TỔNG BP'!N$1)/10^6</f>
        <v>0</v>
      </c>
      <c r="O4564" s="381">
        <f>SUMIFS('data 2026'!$M:$M,'data 2026'!$E:$E,'TỔNG BP'!$L4564,'data 2026'!$V:$V,'TỔNG BP'!$C4564,'data 2026'!$K:$K,'TỔNG BP'!O$1)/10^6</f>
        <v>0</v>
      </c>
      <c r="P4564" s="381">
        <f>SUMIFS('data 2026'!$M:$M,'data 2026'!$E:$E,'TỔNG BP'!$L4564,'data 2026'!$V:$V,'TỔNG BP'!$C4564,'data 2026'!$K:$K,'TỔNG BP'!P$1)/10^6</f>
        <v>0</v>
      </c>
      <c r="Q4564" s="381">
        <f>SUMIFS('data 2026'!$M:$M,'data 2026'!$E:$E,'TỔNG BP'!$L4564,'data 2026'!$V:$V,'TỔNG BP'!$C4564,'data 2026'!$K:$K,'TỔNG BP'!Q$1)/10^6</f>
        <v>0</v>
      </c>
      <c r="R4564" s="381">
        <f>SUMIFS('data 2026'!$M:$M,'data 2026'!$E:$E,'TỔNG BP'!$L4564,'data 2026'!$V:$V,'TỔNG BP'!$C4564,'data 2026'!$K:$K,'TỔNG BP'!R$1)/10^6</f>
        <v>0</v>
      </c>
      <c r="S4564" s="381">
        <f>SUMIFS('data 2026'!$M:$M,'data 2026'!$E:$E,'TỔNG BP'!$L4564,'data 2026'!$V:$V,'TỔNG BP'!$C4564,'data 2026'!$K:$K,'TỔNG BP'!S$1)/10^6</f>
        <v>0</v>
      </c>
      <c r="T4564" s="381">
        <f>SUMIFS('data 2026'!$M:$M,'data 2026'!$E:$E,'TỔNG BP'!$L4564,'data 2026'!$V:$V,'TỔNG BP'!$C4564,'data 2026'!$K:$K,'TỔNG BP'!T$1)/10^6</f>
        <v>0</v>
      </c>
      <c r="U4564" s="381">
        <f>SUMIFS('data 2026'!$M:$M,'data 2026'!$E:$E,'TỔNG BP'!$L4564,'data 2026'!$V:$V,'TỔNG BP'!$C4564,'data 2026'!$K:$K,'TỔNG BP'!U$1)/10^6</f>
        <v>0</v>
      </c>
      <c r="V4564" s="381">
        <f>SUMIFS('data 2026'!$M:$M,'data 2026'!$E:$E,'TỔNG BP'!$L4564,'data 2026'!$V:$V,'TỔNG BP'!$C4564,'data 2026'!$K:$K,'TỔNG BP'!V$1)/10^6</f>
        <v>0</v>
      </c>
      <c r="W4564" s="381">
        <f>SUMIFS('data 2026'!$M:$M,'data 2026'!$E:$E,'TỔNG BP'!$L4564,'data 2026'!$V:$V,'TỔNG BP'!$C4564,'data 2026'!$K:$K,'TỔNG BP'!W$1)/10^6</f>
        <v>0</v>
      </c>
      <c r="X4564" s="381">
        <f>SUMIFS('data 2026'!$M:$M,'data 2026'!$E:$E,'TỔNG BP'!$L4564,'data 2026'!$V:$V,'TỔNG BP'!$C4564,'data 2026'!$K:$K,'TỔNG BP'!X$1)/10^6</f>
        <v>0</v>
      </c>
      <c r="Y4564" s="381">
        <f>SUMIFS('data 2026'!$M:$M,'data 2026'!$E:$E,'TỔNG BP'!$L4564,'data 2026'!$V:$V,'TỔNG BP'!$C4564,'data 2026'!$K:$K,'TỔNG BP'!Y$1)/10^6</f>
        <v>0</v>
      </c>
      <c r="Z4564" s="381">
        <f t="shared" si="146"/>
        <v>0</v>
      </c>
      <c r="AA4564" s="382">
        <f>SUMIFS('Data 2025'!L:L,'Data 2025'!D:D,'TỔNG BP'!$L4564,'Data 2025'!A:A,'TỔNG BP'!$C4564)/10^6</f>
        <v>0</v>
      </c>
      <c r="AB4564" s="396">
        <f t="shared" si="145"/>
        <v>0</v>
      </c>
      <c r="AC4564" s="384">
        <f>IFERROR('TỔNG BP'!$AB4564/'TỔNG BP'!$AA4564,0)</f>
        <v>0</v>
      </c>
      <c r="AD4564" s="64" t="e">
        <v>#N/A</v>
      </c>
    </row>
    <row r="4565" spans="3:30">
      <c r="C4565" s="343" t="s">
        <v>1172</v>
      </c>
      <c r="D4565" s="337" t="s">
        <v>405</v>
      </c>
      <c r="E4565" s="338" t="s">
        <v>957</v>
      </c>
      <c r="F4565" s="338" t="s">
        <v>958</v>
      </c>
      <c r="G4565" s="338" t="s">
        <v>114</v>
      </c>
      <c r="H4565" s="338" t="s">
        <v>957</v>
      </c>
      <c r="I4565" s="337" t="s">
        <v>399</v>
      </c>
      <c r="J4565" s="338" t="s">
        <v>967</v>
      </c>
      <c r="K4565" s="338" t="s">
        <v>114</v>
      </c>
      <c r="L4565" s="380" t="s">
        <v>626</v>
      </c>
      <c r="M4565" s="338" t="s">
        <v>400</v>
      </c>
      <c r="N4565" s="381">
        <f>SUMIFS('data 2026'!$M:$M,'data 2026'!$E:$E,'TỔNG BP'!$L4565,'data 2026'!$V:$V,'TỔNG BP'!$C4565,'data 2026'!$K:$K,'TỔNG BP'!N$1)/10^6</f>
        <v>0</v>
      </c>
      <c r="O4565" s="381">
        <f>SUMIFS('data 2026'!$M:$M,'data 2026'!$E:$E,'TỔNG BP'!$L4565,'data 2026'!$V:$V,'TỔNG BP'!$C4565,'data 2026'!$K:$K,'TỔNG BP'!O$1)/10^6</f>
        <v>0</v>
      </c>
      <c r="P4565" s="381">
        <f>SUMIFS('data 2026'!$M:$M,'data 2026'!$E:$E,'TỔNG BP'!$L4565,'data 2026'!$V:$V,'TỔNG BP'!$C4565,'data 2026'!$K:$K,'TỔNG BP'!P$1)/10^6</f>
        <v>0</v>
      </c>
      <c r="Q4565" s="381">
        <f>SUMIFS('data 2026'!$M:$M,'data 2026'!$E:$E,'TỔNG BP'!$L4565,'data 2026'!$V:$V,'TỔNG BP'!$C4565,'data 2026'!$K:$K,'TỔNG BP'!Q$1)/10^6</f>
        <v>0</v>
      </c>
      <c r="R4565" s="381">
        <f>SUMIFS('data 2026'!$M:$M,'data 2026'!$E:$E,'TỔNG BP'!$L4565,'data 2026'!$V:$V,'TỔNG BP'!$C4565,'data 2026'!$K:$K,'TỔNG BP'!R$1)/10^6</f>
        <v>0</v>
      </c>
      <c r="S4565" s="381">
        <f>SUMIFS('data 2026'!$M:$M,'data 2026'!$E:$E,'TỔNG BP'!$L4565,'data 2026'!$V:$V,'TỔNG BP'!$C4565,'data 2026'!$K:$K,'TỔNG BP'!S$1)/10^6</f>
        <v>0</v>
      </c>
      <c r="T4565" s="381">
        <f>SUMIFS('data 2026'!$M:$M,'data 2026'!$E:$E,'TỔNG BP'!$L4565,'data 2026'!$V:$V,'TỔNG BP'!$C4565,'data 2026'!$K:$K,'TỔNG BP'!T$1)/10^6</f>
        <v>0</v>
      </c>
      <c r="U4565" s="381">
        <f>SUMIFS('data 2026'!$M:$M,'data 2026'!$E:$E,'TỔNG BP'!$L4565,'data 2026'!$V:$V,'TỔNG BP'!$C4565,'data 2026'!$K:$K,'TỔNG BP'!U$1)/10^6</f>
        <v>0</v>
      </c>
      <c r="V4565" s="381">
        <f>SUMIFS('data 2026'!$M:$M,'data 2026'!$E:$E,'TỔNG BP'!$L4565,'data 2026'!$V:$V,'TỔNG BP'!$C4565,'data 2026'!$K:$K,'TỔNG BP'!V$1)/10^6</f>
        <v>0</v>
      </c>
      <c r="W4565" s="381">
        <f>SUMIFS('data 2026'!$M:$M,'data 2026'!$E:$E,'TỔNG BP'!$L4565,'data 2026'!$V:$V,'TỔNG BP'!$C4565,'data 2026'!$K:$K,'TỔNG BP'!W$1)/10^6</f>
        <v>0</v>
      </c>
      <c r="X4565" s="381">
        <f>SUMIFS('data 2026'!$M:$M,'data 2026'!$E:$E,'TỔNG BP'!$L4565,'data 2026'!$V:$V,'TỔNG BP'!$C4565,'data 2026'!$K:$K,'TỔNG BP'!X$1)/10^6</f>
        <v>0</v>
      </c>
      <c r="Y4565" s="381">
        <f>SUMIFS('data 2026'!$M:$M,'data 2026'!$E:$E,'TỔNG BP'!$L4565,'data 2026'!$V:$V,'TỔNG BP'!$C4565,'data 2026'!$K:$K,'TỔNG BP'!Y$1)/10^6</f>
        <v>0</v>
      </c>
      <c r="Z4565" s="381">
        <f t="shared" si="146"/>
        <v>0</v>
      </c>
      <c r="AA4565" s="382">
        <f>SUMIFS('Data 2025'!L:L,'Data 2025'!D:D,'TỔNG BP'!$L4565,'Data 2025'!A:A,'TỔNG BP'!$C4565)/10^6</f>
        <v>0</v>
      </c>
      <c r="AB4565" s="396">
        <f t="shared" si="145"/>
        <v>0</v>
      </c>
      <c r="AC4565" s="384">
        <f>IFERROR('TỔNG BP'!$AB4565/'TỔNG BP'!$AA4565,0)</f>
        <v>0</v>
      </c>
      <c r="AD4565" s="64" t="e">
        <v>#N/A</v>
      </c>
    </row>
    <row r="4566" spans="3:30">
      <c r="C4566" s="343" t="s">
        <v>1172</v>
      </c>
      <c r="D4566" s="337" t="s">
        <v>405</v>
      </c>
      <c r="E4566" s="338" t="s">
        <v>957</v>
      </c>
      <c r="F4566" s="338" t="s">
        <v>958</v>
      </c>
      <c r="G4566" s="338" t="s">
        <v>114</v>
      </c>
      <c r="H4566" s="338" t="s">
        <v>957</v>
      </c>
      <c r="I4566" s="337" t="s">
        <v>627</v>
      </c>
      <c r="J4566" s="338" t="s">
        <v>1038</v>
      </c>
      <c r="K4566" s="338" t="s">
        <v>114</v>
      </c>
      <c r="L4566" s="380" t="s">
        <v>629</v>
      </c>
      <c r="M4566" s="338" t="s">
        <v>628</v>
      </c>
      <c r="N4566" s="381">
        <f>SUMIFS('data 2026'!$M:$M,'data 2026'!$E:$E,'TỔNG BP'!$L4566,'data 2026'!$V:$V,'TỔNG BP'!$C4566,'data 2026'!$K:$K,'TỔNG BP'!N$1)/10^6</f>
        <v>0</v>
      </c>
      <c r="O4566" s="381">
        <f>SUMIFS('data 2026'!$M:$M,'data 2026'!$E:$E,'TỔNG BP'!$L4566,'data 2026'!$V:$V,'TỔNG BP'!$C4566,'data 2026'!$K:$K,'TỔNG BP'!O$1)/10^6</f>
        <v>0</v>
      </c>
      <c r="P4566" s="381">
        <f>SUMIFS('data 2026'!$M:$M,'data 2026'!$E:$E,'TỔNG BP'!$L4566,'data 2026'!$V:$V,'TỔNG BP'!$C4566,'data 2026'!$K:$K,'TỔNG BP'!P$1)/10^6</f>
        <v>0</v>
      </c>
      <c r="Q4566" s="381">
        <f>SUMIFS('data 2026'!$M:$M,'data 2026'!$E:$E,'TỔNG BP'!$L4566,'data 2026'!$V:$V,'TỔNG BP'!$C4566,'data 2026'!$K:$K,'TỔNG BP'!Q$1)/10^6</f>
        <v>0</v>
      </c>
      <c r="R4566" s="381">
        <f>SUMIFS('data 2026'!$M:$M,'data 2026'!$E:$E,'TỔNG BP'!$L4566,'data 2026'!$V:$V,'TỔNG BP'!$C4566,'data 2026'!$K:$K,'TỔNG BP'!R$1)/10^6</f>
        <v>0</v>
      </c>
      <c r="S4566" s="381">
        <f>SUMIFS('data 2026'!$M:$M,'data 2026'!$E:$E,'TỔNG BP'!$L4566,'data 2026'!$V:$V,'TỔNG BP'!$C4566,'data 2026'!$K:$K,'TỔNG BP'!S$1)/10^6</f>
        <v>0</v>
      </c>
      <c r="T4566" s="381">
        <f>SUMIFS('data 2026'!$M:$M,'data 2026'!$E:$E,'TỔNG BP'!$L4566,'data 2026'!$V:$V,'TỔNG BP'!$C4566,'data 2026'!$K:$K,'TỔNG BP'!T$1)/10^6</f>
        <v>0</v>
      </c>
      <c r="U4566" s="381">
        <f>SUMIFS('data 2026'!$M:$M,'data 2026'!$E:$E,'TỔNG BP'!$L4566,'data 2026'!$V:$V,'TỔNG BP'!$C4566,'data 2026'!$K:$K,'TỔNG BP'!U$1)/10^6</f>
        <v>0</v>
      </c>
      <c r="V4566" s="381">
        <f>SUMIFS('data 2026'!$M:$M,'data 2026'!$E:$E,'TỔNG BP'!$L4566,'data 2026'!$V:$V,'TỔNG BP'!$C4566,'data 2026'!$K:$K,'TỔNG BP'!V$1)/10^6</f>
        <v>0</v>
      </c>
      <c r="W4566" s="381">
        <f>SUMIFS('data 2026'!$M:$M,'data 2026'!$E:$E,'TỔNG BP'!$L4566,'data 2026'!$V:$V,'TỔNG BP'!$C4566,'data 2026'!$K:$K,'TỔNG BP'!W$1)/10^6</f>
        <v>0</v>
      </c>
      <c r="X4566" s="381">
        <f>SUMIFS('data 2026'!$M:$M,'data 2026'!$E:$E,'TỔNG BP'!$L4566,'data 2026'!$V:$V,'TỔNG BP'!$C4566,'data 2026'!$K:$K,'TỔNG BP'!X$1)/10^6</f>
        <v>0</v>
      </c>
      <c r="Y4566" s="381">
        <f>SUMIFS('data 2026'!$M:$M,'data 2026'!$E:$E,'TỔNG BP'!$L4566,'data 2026'!$V:$V,'TỔNG BP'!$C4566,'data 2026'!$K:$K,'TỔNG BP'!Y$1)/10^6</f>
        <v>0</v>
      </c>
      <c r="Z4566" s="381">
        <f t="shared" si="146"/>
        <v>0</v>
      </c>
      <c r="AA4566" s="382">
        <f>SUMIFS('Data 2025'!L:L,'Data 2025'!D:D,'TỔNG BP'!$L4566,'Data 2025'!A:A,'TỔNG BP'!$C4566)/10^6</f>
        <v>0</v>
      </c>
      <c r="AB4566" s="396">
        <f t="shared" si="145"/>
        <v>0</v>
      </c>
      <c r="AC4566" s="384">
        <f>IFERROR('TỔNG BP'!$AB4566/'TỔNG BP'!$AA4566,0)</f>
        <v>0</v>
      </c>
      <c r="AD4566" s="64" t="e">
        <v>#N/A</v>
      </c>
    </row>
    <row r="4567" spans="3:30">
      <c r="C4567" s="343" t="s">
        <v>1172</v>
      </c>
      <c r="D4567" s="337" t="s">
        <v>405</v>
      </c>
      <c r="E4567" s="338" t="s">
        <v>957</v>
      </c>
      <c r="F4567" s="338" t="s">
        <v>958</v>
      </c>
      <c r="G4567" s="338" t="s">
        <v>114</v>
      </c>
      <c r="H4567" s="338" t="s">
        <v>957</v>
      </c>
      <c r="I4567" s="337" t="s">
        <v>402</v>
      </c>
      <c r="J4567" s="338" t="s">
        <v>968</v>
      </c>
      <c r="K4567" s="338" t="s">
        <v>114</v>
      </c>
      <c r="L4567" s="380" t="s">
        <v>630</v>
      </c>
      <c r="M4567" s="338" t="s">
        <v>403</v>
      </c>
      <c r="N4567" s="381">
        <f>SUMIFS('data 2026'!$M:$M,'data 2026'!$E:$E,'TỔNG BP'!$L4567,'data 2026'!$V:$V,'TỔNG BP'!$C4567,'data 2026'!$K:$K,'TỔNG BP'!N$1)/10^6</f>
        <v>0</v>
      </c>
      <c r="O4567" s="381">
        <f>SUMIFS('data 2026'!$M:$M,'data 2026'!$E:$E,'TỔNG BP'!$L4567,'data 2026'!$V:$V,'TỔNG BP'!$C4567,'data 2026'!$K:$K,'TỔNG BP'!O$1)/10^6</f>
        <v>0</v>
      </c>
      <c r="P4567" s="381">
        <f>SUMIFS('data 2026'!$M:$M,'data 2026'!$E:$E,'TỔNG BP'!$L4567,'data 2026'!$V:$V,'TỔNG BP'!$C4567,'data 2026'!$K:$K,'TỔNG BP'!P$1)/10^6</f>
        <v>0</v>
      </c>
      <c r="Q4567" s="381">
        <f>SUMIFS('data 2026'!$M:$M,'data 2026'!$E:$E,'TỔNG BP'!$L4567,'data 2026'!$V:$V,'TỔNG BP'!$C4567,'data 2026'!$K:$K,'TỔNG BP'!Q$1)/10^6</f>
        <v>0</v>
      </c>
      <c r="R4567" s="381">
        <f>SUMIFS('data 2026'!$M:$M,'data 2026'!$E:$E,'TỔNG BP'!$L4567,'data 2026'!$V:$V,'TỔNG BP'!$C4567,'data 2026'!$K:$K,'TỔNG BP'!R$1)/10^6</f>
        <v>0</v>
      </c>
      <c r="S4567" s="381">
        <f>SUMIFS('data 2026'!$M:$M,'data 2026'!$E:$E,'TỔNG BP'!$L4567,'data 2026'!$V:$V,'TỔNG BP'!$C4567,'data 2026'!$K:$K,'TỔNG BP'!S$1)/10^6</f>
        <v>0</v>
      </c>
      <c r="T4567" s="381">
        <f>SUMIFS('data 2026'!$M:$M,'data 2026'!$E:$E,'TỔNG BP'!$L4567,'data 2026'!$V:$V,'TỔNG BP'!$C4567,'data 2026'!$K:$K,'TỔNG BP'!T$1)/10^6</f>
        <v>0</v>
      </c>
      <c r="U4567" s="381">
        <f>SUMIFS('data 2026'!$M:$M,'data 2026'!$E:$E,'TỔNG BP'!$L4567,'data 2026'!$V:$V,'TỔNG BP'!$C4567,'data 2026'!$K:$K,'TỔNG BP'!U$1)/10^6</f>
        <v>0</v>
      </c>
      <c r="V4567" s="381">
        <f>SUMIFS('data 2026'!$M:$M,'data 2026'!$E:$E,'TỔNG BP'!$L4567,'data 2026'!$V:$V,'TỔNG BP'!$C4567,'data 2026'!$K:$K,'TỔNG BP'!V$1)/10^6</f>
        <v>0</v>
      </c>
      <c r="W4567" s="381">
        <f>SUMIFS('data 2026'!$M:$M,'data 2026'!$E:$E,'TỔNG BP'!$L4567,'data 2026'!$V:$V,'TỔNG BP'!$C4567,'data 2026'!$K:$K,'TỔNG BP'!W$1)/10^6</f>
        <v>0</v>
      </c>
      <c r="X4567" s="381">
        <f>SUMIFS('data 2026'!$M:$M,'data 2026'!$E:$E,'TỔNG BP'!$L4567,'data 2026'!$V:$V,'TỔNG BP'!$C4567,'data 2026'!$K:$K,'TỔNG BP'!X$1)/10^6</f>
        <v>0</v>
      </c>
      <c r="Y4567" s="381">
        <f>SUMIFS('data 2026'!$M:$M,'data 2026'!$E:$E,'TỔNG BP'!$L4567,'data 2026'!$V:$V,'TỔNG BP'!$C4567,'data 2026'!$K:$K,'TỔNG BP'!Y$1)/10^6</f>
        <v>0</v>
      </c>
      <c r="Z4567" s="381">
        <f t="shared" si="146"/>
        <v>0</v>
      </c>
      <c r="AA4567" s="382">
        <f>SUMIFS('Data 2025'!L:L,'Data 2025'!D:D,'TỔNG BP'!$L4567,'Data 2025'!A:A,'TỔNG BP'!$C4567)/10^6</f>
        <v>0</v>
      </c>
      <c r="AB4567" s="396">
        <f t="shared" si="145"/>
        <v>0</v>
      </c>
      <c r="AC4567" s="384">
        <f>IFERROR('TỔNG BP'!$AB4567/'TỔNG BP'!$AA4567,0)</f>
        <v>0</v>
      </c>
      <c r="AD4567" s="64" t="e">
        <v>#N/A</v>
      </c>
    </row>
    <row r="4568" spans="3:30">
      <c r="C4568" s="343" t="s">
        <v>1172</v>
      </c>
      <c r="D4568" s="337" t="s">
        <v>416</v>
      </c>
      <c r="E4568" s="338" t="s">
        <v>417</v>
      </c>
      <c r="F4568" s="338" t="s">
        <v>837</v>
      </c>
      <c r="G4568" s="338" t="s">
        <v>1039</v>
      </c>
      <c r="H4568" s="338" t="s">
        <v>1072</v>
      </c>
      <c r="I4568" s="337" t="s">
        <v>123</v>
      </c>
      <c r="J4568" s="338" t="s">
        <v>838</v>
      </c>
      <c r="K4568" s="338" t="s">
        <v>805</v>
      </c>
      <c r="L4568" s="380" t="s">
        <v>631</v>
      </c>
      <c r="M4568" s="338" t="s">
        <v>839</v>
      </c>
      <c r="N4568" s="381">
        <f>SUMIFS('data 2026'!$M:$M,'data 2026'!$E:$E,'TỔNG BP'!$L4568,'data 2026'!$V:$V,'TỔNG BP'!$C4568,'data 2026'!$K:$K,'TỔNG BP'!N$1)/10^6</f>
        <v>111.48393299999999</v>
      </c>
      <c r="O4568" s="381">
        <f>SUMIFS('data 2026'!$M:$M,'data 2026'!$E:$E,'TỔNG BP'!$L4568,'data 2026'!$V:$V,'TỔNG BP'!$C4568,'data 2026'!$K:$K,'TỔNG BP'!O$1)/10^6</f>
        <v>115.60735699999999</v>
      </c>
      <c r="P4568" s="381">
        <f>SUMIFS('data 2026'!$M:$M,'data 2026'!$E:$E,'TỔNG BP'!$L4568,'data 2026'!$V:$V,'TỔNG BP'!$C4568,'data 2026'!$K:$K,'TỔNG BP'!P$1)/10^6</f>
        <v>103.237089</v>
      </c>
      <c r="Q4568" s="381">
        <f>SUMIFS('data 2026'!$M:$M,'data 2026'!$E:$E,'TỔNG BP'!$L4568,'data 2026'!$V:$V,'TỔNG BP'!$C4568,'data 2026'!$K:$K,'TỔNG BP'!Q$1)/10^6</f>
        <v>115.60735699999999</v>
      </c>
      <c r="R4568" s="381">
        <f>SUMIFS('data 2026'!$M:$M,'data 2026'!$E:$E,'TỔNG BP'!$L4568,'data 2026'!$V:$V,'TỔNG BP'!$C4568,'data 2026'!$K:$K,'TỔNG BP'!R$1)/10^6</f>
        <v>107.36050899999999</v>
      </c>
      <c r="S4568" s="381">
        <f>SUMIFS('data 2026'!$M:$M,'data 2026'!$E:$E,'TỔNG BP'!$L4568,'data 2026'!$V:$V,'TỔNG BP'!$C4568,'data 2026'!$K:$K,'TỔNG BP'!S$1)/10^6</f>
        <v>115.60735699999999</v>
      </c>
      <c r="T4568" s="381">
        <f>SUMIFS('data 2026'!$M:$M,'data 2026'!$E:$E,'TỔNG BP'!$L4568,'data 2026'!$V:$V,'TỔNG BP'!$C4568,'data 2026'!$K:$K,'TỔNG BP'!T$1)/10^6</f>
        <v>111.48393299999999</v>
      </c>
      <c r="U4568" s="381">
        <f>SUMIFS('data 2026'!$M:$M,'data 2026'!$E:$E,'TỔNG BP'!$L4568,'data 2026'!$V:$V,'TỔNG BP'!$C4568,'data 2026'!$K:$K,'TỔNG BP'!U$1)/10^6</f>
        <v>111.48393299999999</v>
      </c>
      <c r="V4568" s="381">
        <f>SUMIFS('data 2026'!$M:$M,'data 2026'!$E:$E,'TỔNG BP'!$L4568,'data 2026'!$V:$V,'TỔNG BP'!$C4568,'data 2026'!$K:$K,'TỔNG BP'!V$1)/10^6</f>
        <v>115.60735699999999</v>
      </c>
      <c r="W4568" s="381">
        <f>SUMIFS('data 2026'!$M:$M,'data 2026'!$E:$E,'TỔNG BP'!$L4568,'data 2026'!$V:$V,'TỔNG BP'!$C4568,'data 2026'!$K:$K,'TỔNG BP'!W$1)/10^6</f>
        <v>107.36050899999999</v>
      </c>
      <c r="X4568" s="381">
        <f>SUMIFS('data 2026'!$M:$M,'data 2026'!$E:$E,'TỔNG BP'!$L4568,'data 2026'!$V:$V,'TỔNG BP'!$C4568,'data 2026'!$K:$K,'TỔNG BP'!X$1)/10^6</f>
        <v>115.60735699999999</v>
      </c>
      <c r="Y4568" s="381">
        <f>SUMIFS('data 2026'!$M:$M,'data 2026'!$E:$E,'TỔNG BP'!$L4568,'data 2026'!$V:$V,'TỔNG BP'!$C4568,'data 2026'!$K:$K,'TỔNG BP'!Y$1)/10^6</f>
        <v>111.48393299999999</v>
      </c>
      <c r="Z4568" s="381">
        <f t="shared" si="146"/>
        <v>1341.9306240000001</v>
      </c>
      <c r="AA4568" s="382">
        <f>SUMIFS('Data 2025'!L:L,'Data 2025'!D:D,'TỔNG BP'!$L4568,'Data 2025'!A:A,'TỔNG BP'!$C4568)/10^6</f>
        <v>1052.721333</v>
      </c>
      <c r="AB4568" s="396">
        <f t="shared" si="145"/>
        <v>289.20929100000012</v>
      </c>
      <c r="AC4568" s="384">
        <f>IFERROR('TỔNG BP'!$AB4568/'TỔNG BP'!$AA4568,0)</f>
        <v>0.27472540161775189</v>
      </c>
      <c r="AD4568" s="64" t="s">
        <v>805</v>
      </c>
    </row>
    <row r="4569" spans="3:30">
      <c r="C4569" s="343" t="s">
        <v>1172</v>
      </c>
      <c r="D4569" s="337" t="s">
        <v>416</v>
      </c>
      <c r="E4569" s="338" t="s">
        <v>417</v>
      </c>
      <c r="F4569" s="338" t="s">
        <v>837</v>
      </c>
      <c r="G4569" s="338" t="s">
        <v>1039</v>
      </c>
      <c r="H4569" s="338" t="s">
        <v>1072</v>
      </c>
      <c r="I4569" s="337" t="s">
        <v>126</v>
      </c>
      <c r="J4569" s="338" t="s">
        <v>840</v>
      </c>
      <c r="K4569" s="338" t="s">
        <v>805</v>
      </c>
      <c r="L4569" s="380" t="s">
        <v>632</v>
      </c>
      <c r="M4569" s="338" t="s">
        <v>841</v>
      </c>
      <c r="N4569" s="381">
        <f>SUMIFS('data 2026'!$M:$M,'data 2026'!$E:$E,'TỔNG BP'!$L4569,'data 2026'!$V:$V,'TỔNG BP'!$C4569,'data 2026'!$K:$K,'TỔNG BP'!N$1)/10^6</f>
        <v>8.4873799999999999</v>
      </c>
      <c r="O4569" s="381">
        <f>SUMIFS('data 2026'!$M:$M,'data 2026'!$E:$E,'TỔNG BP'!$L4569,'data 2026'!$V:$V,'TỔNG BP'!$C4569,'data 2026'!$K:$K,'TỔNG BP'!O$1)/10^6</f>
        <v>8.4873799999999999</v>
      </c>
      <c r="P4569" s="381">
        <f>SUMIFS('data 2026'!$M:$M,'data 2026'!$E:$E,'TỔNG BP'!$L4569,'data 2026'!$V:$V,'TỔNG BP'!$C4569,'data 2026'!$K:$K,'TỔNG BP'!P$1)/10^6</f>
        <v>8.4873799999999999</v>
      </c>
      <c r="Q4569" s="381">
        <f>SUMIFS('data 2026'!$M:$M,'data 2026'!$E:$E,'TỔNG BP'!$L4569,'data 2026'!$V:$V,'TỔNG BP'!$C4569,'data 2026'!$K:$K,'TỔNG BP'!Q$1)/10^6</f>
        <v>8.4873799999999999</v>
      </c>
      <c r="R4569" s="381">
        <f>SUMIFS('data 2026'!$M:$M,'data 2026'!$E:$E,'TỔNG BP'!$L4569,'data 2026'!$V:$V,'TỔNG BP'!$C4569,'data 2026'!$K:$K,'TỔNG BP'!R$1)/10^6</f>
        <v>8.4873799999999999</v>
      </c>
      <c r="S4569" s="381">
        <f>SUMIFS('data 2026'!$M:$M,'data 2026'!$E:$E,'TỔNG BP'!$L4569,'data 2026'!$V:$V,'TỔNG BP'!$C4569,'data 2026'!$K:$K,'TỔNG BP'!S$1)/10^6</f>
        <v>8.4873799999999999</v>
      </c>
      <c r="T4569" s="381">
        <f>SUMIFS('data 2026'!$M:$M,'data 2026'!$E:$E,'TỔNG BP'!$L4569,'data 2026'!$V:$V,'TỔNG BP'!$C4569,'data 2026'!$K:$K,'TỔNG BP'!T$1)/10^6</f>
        <v>8.4873799999999999</v>
      </c>
      <c r="U4569" s="381">
        <f>SUMIFS('data 2026'!$M:$M,'data 2026'!$E:$E,'TỔNG BP'!$L4569,'data 2026'!$V:$V,'TỔNG BP'!$C4569,'data 2026'!$K:$K,'TỔNG BP'!U$1)/10^6</f>
        <v>8.4873799999999999</v>
      </c>
      <c r="V4569" s="381">
        <f>SUMIFS('data 2026'!$M:$M,'data 2026'!$E:$E,'TỔNG BP'!$L4569,'data 2026'!$V:$V,'TỔNG BP'!$C4569,'data 2026'!$K:$K,'TỔNG BP'!V$1)/10^6</f>
        <v>8.4873799999999999</v>
      </c>
      <c r="W4569" s="381">
        <f>SUMIFS('data 2026'!$M:$M,'data 2026'!$E:$E,'TỔNG BP'!$L4569,'data 2026'!$V:$V,'TỔNG BP'!$C4569,'data 2026'!$K:$K,'TỔNG BP'!W$1)/10^6</f>
        <v>8.4873799999999999</v>
      </c>
      <c r="X4569" s="381">
        <f>SUMIFS('data 2026'!$M:$M,'data 2026'!$E:$E,'TỔNG BP'!$L4569,'data 2026'!$V:$V,'TỔNG BP'!$C4569,'data 2026'!$K:$K,'TỔNG BP'!X$1)/10^6</f>
        <v>8.4873799999999999</v>
      </c>
      <c r="Y4569" s="381">
        <f>SUMIFS('data 2026'!$M:$M,'data 2026'!$E:$E,'TỔNG BP'!$L4569,'data 2026'!$V:$V,'TỔNG BP'!$C4569,'data 2026'!$K:$K,'TỔNG BP'!Y$1)/10^6</f>
        <v>8.4873799999999999</v>
      </c>
      <c r="Z4569" s="381">
        <f t="shared" si="146"/>
        <v>101.84856000000001</v>
      </c>
      <c r="AA4569" s="382">
        <f>SUMIFS('Data 2025'!L:L,'Data 2025'!D:D,'TỔNG BP'!$L4569,'Data 2025'!A:A,'TỔNG BP'!$C4569)/10^6</f>
        <v>153.76974200000001</v>
      </c>
      <c r="AB4569" s="396">
        <f t="shared" si="145"/>
        <v>-51.921182000000002</v>
      </c>
      <c r="AC4569" s="384">
        <f>IFERROR('TỔNG BP'!$AB4569/'TỔNG BP'!$AA4569,0)</f>
        <v>-0.33765538866547617</v>
      </c>
      <c r="AD4569" s="64" t="s">
        <v>805</v>
      </c>
    </row>
    <row r="4570" spans="3:30">
      <c r="C4570" s="343" t="s">
        <v>1172</v>
      </c>
      <c r="D4570" s="337" t="s">
        <v>416</v>
      </c>
      <c r="E4570" s="338" t="s">
        <v>417</v>
      </c>
      <c r="F4570" s="338" t="s">
        <v>842</v>
      </c>
      <c r="G4570" s="338" t="s">
        <v>1039</v>
      </c>
      <c r="H4570" s="338" t="s">
        <v>1072</v>
      </c>
      <c r="I4570" s="337" t="s">
        <v>83</v>
      </c>
      <c r="J4570" s="338" t="s">
        <v>84</v>
      </c>
      <c r="K4570" s="338" t="s">
        <v>805</v>
      </c>
      <c r="L4570" s="380" t="s">
        <v>633</v>
      </c>
      <c r="M4570" s="338" t="s">
        <v>843</v>
      </c>
      <c r="N4570" s="381">
        <f>SUMIFS('data 2026'!$M:$M,'data 2026'!$E:$E,'TỔNG BP'!$L4570,'data 2026'!$V:$V,'TỔNG BP'!$C4570,'data 2026'!$K:$K,'TỔNG BP'!N$1)/10^6</f>
        <v>25.194113999999999</v>
      </c>
      <c r="O4570" s="381">
        <f>SUMIFS('data 2026'!$M:$M,'data 2026'!$E:$E,'TỔNG BP'!$L4570,'data 2026'!$V:$V,'TỔNG BP'!$C4570,'data 2026'!$K:$K,'TỔNG BP'!O$1)/10^6</f>
        <v>25.194113999999999</v>
      </c>
      <c r="P4570" s="381">
        <f>SUMIFS('data 2026'!$M:$M,'data 2026'!$E:$E,'TỔNG BP'!$L4570,'data 2026'!$V:$V,'TỔNG BP'!$C4570,'data 2026'!$K:$K,'TỔNG BP'!P$1)/10^6</f>
        <v>25.194113999999999</v>
      </c>
      <c r="Q4570" s="381">
        <f>SUMIFS('data 2026'!$M:$M,'data 2026'!$E:$E,'TỔNG BP'!$L4570,'data 2026'!$V:$V,'TỔNG BP'!$C4570,'data 2026'!$K:$K,'TỔNG BP'!Q$1)/10^6</f>
        <v>25.194113999999999</v>
      </c>
      <c r="R4570" s="381">
        <f>SUMIFS('data 2026'!$M:$M,'data 2026'!$E:$E,'TỔNG BP'!$L4570,'data 2026'!$V:$V,'TỔNG BP'!$C4570,'data 2026'!$K:$K,'TỔNG BP'!R$1)/10^6</f>
        <v>25.194113999999999</v>
      </c>
      <c r="S4570" s="381">
        <f>SUMIFS('data 2026'!$M:$M,'data 2026'!$E:$E,'TỔNG BP'!$L4570,'data 2026'!$V:$V,'TỔNG BP'!$C4570,'data 2026'!$K:$K,'TỔNG BP'!S$1)/10^6</f>
        <v>25.194113999999999</v>
      </c>
      <c r="T4570" s="381">
        <f>SUMIFS('data 2026'!$M:$M,'data 2026'!$E:$E,'TỔNG BP'!$L4570,'data 2026'!$V:$V,'TỔNG BP'!$C4570,'data 2026'!$K:$K,'TỔNG BP'!T$1)/10^6</f>
        <v>25.194113999999999</v>
      </c>
      <c r="U4570" s="381">
        <f>SUMIFS('data 2026'!$M:$M,'data 2026'!$E:$E,'TỔNG BP'!$L4570,'data 2026'!$V:$V,'TỔNG BP'!$C4570,'data 2026'!$K:$K,'TỔNG BP'!U$1)/10^6</f>
        <v>25.194113999999999</v>
      </c>
      <c r="V4570" s="381">
        <f>SUMIFS('data 2026'!$M:$M,'data 2026'!$E:$E,'TỔNG BP'!$L4570,'data 2026'!$V:$V,'TỔNG BP'!$C4570,'data 2026'!$K:$K,'TỔNG BP'!V$1)/10^6</f>
        <v>25.194113999999999</v>
      </c>
      <c r="W4570" s="381">
        <f>SUMIFS('data 2026'!$M:$M,'data 2026'!$E:$E,'TỔNG BP'!$L4570,'data 2026'!$V:$V,'TỔNG BP'!$C4570,'data 2026'!$K:$K,'TỔNG BP'!W$1)/10^6</f>
        <v>25.194113999999999</v>
      </c>
      <c r="X4570" s="381">
        <f>SUMIFS('data 2026'!$M:$M,'data 2026'!$E:$E,'TỔNG BP'!$L4570,'data 2026'!$V:$V,'TỔNG BP'!$C4570,'data 2026'!$K:$K,'TỔNG BP'!X$1)/10^6</f>
        <v>25.194113999999999</v>
      </c>
      <c r="Y4570" s="381">
        <f>SUMIFS('data 2026'!$M:$M,'data 2026'!$E:$E,'TỔNG BP'!$L4570,'data 2026'!$V:$V,'TỔNG BP'!$C4570,'data 2026'!$K:$K,'TỔNG BP'!Y$1)/10^6</f>
        <v>25.194113999999999</v>
      </c>
      <c r="Z4570" s="381">
        <f t="shared" si="146"/>
        <v>302.32936800000004</v>
      </c>
      <c r="AA4570" s="382">
        <f>SUMIFS('Data 2025'!L:L,'Data 2025'!D:D,'TỔNG BP'!$L4570,'Data 2025'!A:A,'TỔNG BP'!$C4570)/10^6</f>
        <v>249.17003</v>
      </c>
      <c r="AB4570" s="396">
        <f t="shared" si="145"/>
        <v>53.159338000000048</v>
      </c>
      <c r="AC4570" s="384">
        <f>IFERROR('TỔNG BP'!$AB4570/'TỔNG BP'!$AA4570,0)</f>
        <v>0.21334563390308237</v>
      </c>
      <c r="AD4570" s="64" t="s">
        <v>805</v>
      </c>
    </row>
    <row r="4571" spans="3:30">
      <c r="C4571" s="343" t="s">
        <v>1172</v>
      </c>
      <c r="D4571" s="337" t="s">
        <v>416</v>
      </c>
      <c r="E4571" s="338" t="s">
        <v>417</v>
      </c>
      <c r="F4571" s="338" t="s">
        <v>844</v>
      </c>
      <c r="G4571" s="338" t="s">
        <v>1039</v>
      </c>
      <c r="H4571" s="338" t="s">
        <v>1073</v>
      </c>
      <c r="I4571" s="337" t="s">
        <v>130</v>
      </c>
      <c r="J4571" s="338" t="s">
        <v>845</v>
      </c>
      <c r="K4571" s="338" t="s">
        <v>805</v>
      </c>
      <c r="L4571" s="380" t="s">
        <v>634</v>
      </c>
      <c r="M4571" s="338" t="s">
        <v>970</v>
      </c>
      <c r="N4571" s="381">
        <f>SUMIFS('data 2026'!$M:$M,'data 2026'!$E:$E,'TỔNG BP'!$L4571,'data 2026'!$V:$V,'TỔNG BP'!$C4571,'data 2026'!$K:$K,'TỔNG BP'!N$1)/10^6</f>
        <v>0</v>
      </c>
      <c r="O4571" s="381">
        <f>SUMIFS('data 2026'!$M:$M,'data 2026'!$E:$E,'TỔNG BP'!$L4571,'data 2026'!$V:$V,'TỔNG BP'!$C4571,'data 2026'!$K:$K,'TỔNG BP'!O$1)/10^6</f>
        <v>0</v>
      </c>
      <c r="P4571" s="381">
        <f>SUMIFS('data 2026'!$M:$M,'data 2026'!$E:$E,'TỔNG BP'!$L4571,'data 2026'!$V:$V,'TỔNG BP'!$C4571,'data 2026'!$K:$K,'TỔNG BP'!P$1)/10^6</f>
        <v>0</v>
      </c>
      <c r="Q4571" s="381">
        <f>SUMIFS('data 2026'!$M:$M,'data 2026'!$E:$E,'TỔNG BP'!$L4571,'data 2026'!$V:$V,'TỔNG BP'!$C4571,'data 2026'!$K:$K,'TỔNG BP'!Q$1)/10^6</f>
        <v>0</v>
      </c>
      <c r="R4571" s="381">
        <f>SUMIFS('data 2026'!$M:$M,'data 2026'!$E:$E,'TỔNG BP'!$L4571,'data 2026'!$V:$V,'TỔNG BP'!$C4571,'data 2026'!$K:$K,'TỔNG BP'!R$1)/10^6</f>
        <v>0</v>
      </c>
      <c r="S4571" s="381">
        <f>SUMIFS('data 2026'!$M:$M,'data 2026'!$E:$E,'TỔNG BP'!$L4571,'data 2026'!$V:$V,'TỔNG BP'!$C4571,'data 2026'!$K:$K,'TỔNG BP'!S$1)/10^6</f>
        <v>0</v>
      </c>
      <c r="T4571" s="381">
        <f>SUMIFS('data 2026'!$M:$M,'data 2026'!$E:$E,'TỔNG BP'!$L4571,'data 2026'!$V:$V,'TỔNG BP'!$C4571,'data 2026'!$K:$K,'TỔNG BP'!T$1)/10^6</f>
        <v>0</v>
      </c>
      <c r="U4571" s="381">
        <f>SUMIFS('data 2026'!$M:$M,'data 2026'!$E:$E,'TỔNG BP'!$L4571,'data 2026'!$V:$V,'TỔNG BP'!$C4571,'data 2026'!$K:$K,'TỔNG BP'!U$1)/10^6</f>
        <v>0</v>
      </c>
      <c r="V4571" s="381">
        <f>SUMIFS('data 2026'!$M:$M,'data 2026'!$E:$E,'TỔNG BP'!$L4571,'data 2026'!$V:$V,'TỔNG BP'!$C4571,'data 2026'!$K:$K,'TỔNG BP'!V$1)/10^6</f>
        <v>0</v>
      </c>
      <c r="W4571" s="381">
        <f>SUMIFS('data 2026'!$M:$M,'data 2026'!$E:$E,'TỔNG BP'!$L4571,'data 2026'!$V:$V,'TỔNG BP'!$C4571,'data 2026'!$K:$K,'TỔNG BP'!W$1)/10^6</f>
        <v>0</v>
      </c>
      <c r="X4571" s="381">
        <f>SUMIFS('data 2026'!$M:$M,'data 2026'!$E:$E,'TỔNG BP'!$L4571,'data 2026'!$V:$V,'TỔNG BP'!$C4571,'data 2026'!$K:$K,'TỔNG BP'!X$1)/10^6</f>
        <v>0</v>
      </c>
      <c r="Y4571" s="381">
        <f>SUMIFS('data 2026'!$M:$M,'data 2026'!$E:$E,'TỔNG BP'!$L4571,'data 2026'!$V:$V,'TỔNG BP'!$C4571,'data 2026'!$K:$K,'TỔNG BP'!Y$1)/10^6</f>
        <v>0</v>
      </c>
      <c r="Z4571" s="381">
        <f t="shared" si="146"/>
        <v>0</v>
      </c>
      <c r="AA4571" s="382">
        <f>SUMIFS('Data 2025'!L:L,'Data 2025'!D:D,'TỔNG BP'!$L4571,'Data 2025'!A:A,'TỔNG BP'!$C4571)/10^6</f>
        <v>0</v>
      </c>
      <c r="AB4571" s="396">
        <f t="shared" si="145"/>
        <v>0</v>
      </c>
      <c r="AC4571" s="384">
        <f>IFERROR('TỔNG BP'!$AB4571/'TỔNG BP'!$AA4571,0)</f>
        <v>0</v>
      </c>
      <c r="AD4571" s="64" t="s">
        <v>805</v>
      </c>
    </row>
    <row r="4572" spans="3:30">
      <c r="C4572" s="343" t="s">
        <v>1172</v>
      </c>
      <c r="D4572" s="337" t="s">
        <v>416</v>
      </c>
      <c r="E4572" s="338" t="s">
        <v>417</v>
      </c>
      <c r="F4572" s="338" t="s">
        <v>135</v>
      </c>
      <c r="G4572" s="338" t="s">
        <v>1039</v>
      </c>
      <c r="H4572" s="338" t="s">
        <v>25</v>
      </c>
      <c r="I4572" s="337" t="s">
        <v>95</v>
      </c>
      <c r="J4572" s="338" t="s">
        <v>815</v>
      </c>
      <c r="K4572" s="338" t="s">
        <v>805</v>
      </c>
      <c r="L4572" s="380" t="s">
        <v>635</v>
      </c>
      <c r="M4572" s="338" t="s">
        <v>846</v>
      </c>
      <c r="N4572" s="381">
        <f>SUMIFS('data 2026'!$M:$M,'data 2026'!$E:$E,'TỔNG BP'!$L4572,'data 2026'!$V:$V,'TỔNG BP'!$C4572,'data 2026'!$K:$K,'TỔNG BP'!N$1)/10^6</f>
        <v>1</v>
      </c>
      <c r="O4572" s="381">
        <f>SUMIFS('data 2026'!$M:$M,'data 2026'!$E:$E,'TỔNG BP'!$L4572,'data 2026'!$V:$V,'TỔNG BP'!$C4572,'data 2026'!$K:$K,'TỔNG BP'!O$1)/10^6</f>
        <v>0</v>
      </c>
      <c r="P4572" s="381">
        <f>SUMIFS('data 2026'!$M:$M,'data 2026'!$E:$E,'TỔNG BP'!$L4572,'data 2026'!$V:$V,'TỔNG BP'!$C4572,'data 2026'!$K:$K,'TỔNG BP'!P$1)/10^6</f>
        <v>0</v>
      </c>
      <c r="Q4572" s="381">
        <f>SUMIFS('data 2026'!$M:$M,'data 2026'!$E:$E,'TỔNG BP'!$L4572,'data 2026'!$V:$V,'TỔNG BP'!$C4572,'data 2026'!$K:$K,'TỔNG BP'!Q$1)/10^6</f>
        <v>0</v>
      </c>
      <c r="R4572" s="381">
        <f>SUMIFS('data 2026'!$M:$M,'data 2026'!$E:$E,'TỔNG BP'!$L4572,'data 2026'!$V:$V,'TỔNG BP'!$C4572,'data 2026'!$K:$K,'TỔNG BP'!R$1)/10^6</f>
        <v>2</v>
      </c>
      <c r="S4572" s="381">
        <f>SUMIFS('data 2026'!$M:$M,'data 2026'!$E:$E,'TỔNG BP'!$L4572,'data 2026'!$V:$V,'TỔNG BP'!$C4572,'data 2026'!$K:$K,'TỔNG BP'!S$1)/10^6</f>
        <v>0</v>
      </c>
      <c r="T4572" s="381">
        <f>SUMIFS('data 2026'!$M:$M,'data 2026'!$E:$E,'TỔNG BP'!$L4572,'data 2026'!$V:$V,'TỔNG BP'!$C4572,'data 2026'!$K:$K,'TỔNG BP'!T$1)/10^6</f>
        <v>0</v>
      </c>
      <c r="U4572" s="381">
        <f>SUMIFS('data 2026'!$M:$M,'data 2026'!$E:$E,'TỔNG BP'!$L4572,'data 2026'!$V:$V,'TỔNG BP'!$C4572,'data 2026'!$K:$K,'TỔNG BP'!U$1)/10^6</f>
        <v>0</v>
      </c>
      <c r="V4572" s="381">
        <f>SUMIFS('data 2026'!$M:$M,'data 2026'!$E:$E,'TỔNG BP'!$L4572,'data 2026'!$V:$V,'TỔNG BP'!$C4572,'data 2026'!$K:$K,'TỔNG BP'!V$1)/10^6</f>
        <v>1</v>
      </c>
      <c r="W4572" s="381">
        <f>SUMIFS('data 2026'!$M:$M,'data 2026'!$E:$E,'TỔNG BP'!$L4572,'data 2026'!$V:$V,'TỔNG BP'!$C4572,'data 2026'!$K:$K,'TỔNG BP'!W$1)/10^6</f>
        <v>0</v>
      </c>
      <c r="X4572" s="381">
        <f>SUMIFS('data 2026'!$M:$M,'data 2026'!$E:$E,'TỔNG BP'!$L4572,'data 2026'!$V:$V,'TỔNG BP'!$C4572,'data 2026'!$K:$K,'TỔNG BP'!X$1)/10^6</f>
        <v>0</v>
      </c>
      <c r="Y4572" s="381">
        <f>SUMIFS('data 2026'!$M:$M,'data 2026'!$E:$E,'TỔNG BP'!$L4572,'data 2026'!$V:$V,'TỔNG BP'!$C4572,'data 2026'!$K:$K,'TỔNG BP'!Y$1)/10^6</f>
        <v>0</v>
      </c>
      <c r="Z4572" s="381">
        <f t="shared" si="146"/>
        <v>4</v>
      </c>
      <c r="AA4572" s="382">
        <f>SUMIFS('Data 2025'!L:L,'Data 2025'!D:D,'TỔNG BP'!$L4572,'Data 2025'!A:A,'TỔNG BP'!$C4572)/10^6</f>
        <v>5</v>
      </c>
      <c r="AB4572" s="396">
        <f t="shared" si="145"/>
        <v>-1</v>
      </c>
      <c r="AC4572" s="384">
        <f>IFERROR('TỔNG BP'!$AB4572/'TỔNG BP'!$AA4572,0)</f>
        <v>-0.2</v>
      </c>
      <c r="AD4572" s="64" t="s">
        <v>805</v>
      </c>
    </row>
    <row r="4573" spans="3:30">
      <c r="C4573" s="343" t="s">
        <v>1172</v>
      </c>
      <c r="D4573" s="337" t="s">
        <v>416</v>
      </c>
      <c r="E4573" s="338"/>
      <c r="F4573" s="338"/>
      <c r="G4573" s="338"/>
      <c r="H4573" s="338" t="s">
        <v>25</v>
      </c>
      <c r="I4573" s="337" t="s">
        <v>99</v>
      </c>
      <c r="J4573" s="338"/>
      <c r="K4573" s="338"/>
      <c r="L4573" s="380" t="s">
        <v>637</v>
      </c>
      <c r="M4573" s="338" t="s">
        <v>638</v>
      </c>
      <c r="N4573" s="381">
        <f>SUMIFS('data 2026'!$M:$M,'data 2026'!$E:$E,'TỔNG BP'!$L4573,'data 2026'!$V:$V,'TỔNG BP'!$C4573,'data 2026'!$K:$K,'TỔNG BP'!N$1)/10^6</f>
        <v>11.524969</v>
      </c>
      <c r="O4573" s="381">
        <f>SUMIFS('data 2026'!$M:$M,'data 2026'!$E:$E,'TỔNG BP'!$L4573,'data 2026'!$V:$V,'TỔNG BP'!$C4573,'data 2026'!$K:$K,'TỔNG BP'!O$1)/10^6</f>
        <v>11.524969</v>
      </c>
      <c r="P4573" s="381">
        <f>SUMIFS('data 2026'!$M:$M,'data 2026'!$E:$E,'TỔNG BP'!$L4573,'data 2026'!$V:$V,'TỔNG BP'!$C4573,'data 2026'!$K:$K,'TỔNG BP'!P$1)/10^6</f>
        <v>11.524969</v>
      </c>
      <c r="Q4573" s="381">
        <f>SUMIFS('data 2026'!$M:$M,'data 2026'!$E:$E,'TỔNG BP'!$L4573,'data 2026'!$V:$V,'TỔNG BP'!$C4573,'data 2026'!$K:$K,'TỔNG BP'!Q$1)/10^6</f>
        <v>11.524969</v>
      </c>
      <c r="R4573" s="381">
        <f>SUMIFS('data 2026'!$M:$M,'data 2026'!$E:$E,'TỔNG BP'!$L4573,'data 2026'!$V:$V,'TỔNG BP'!$C4573,'data 2026'!$K:$K,'TỔNG BP'!R$1)/10^6</f>
        <v>11.524969</v>
      </c>
      <c r="S4573" s="381">
        <f>SUMIFS('data 2026'!$M:$M,'data 2026'!$E:$E,'TỔNG BP'!$L4573,'data 2026'!$V:$V,'TỔNG BP'!$C4573,'data 2026'!$K:$K,'TỔNG BP'!S$1)/10^6</f>
        <v>11.524969</v>
      </c>
      <c r="T4573" s="381">
        <f>SUMIFS('data 2026'!$M:$M,'data 2026'!$E:$E,'TỔNG BP'!$L4573,'data 2026'!$V:$V,'TỔNG BP'!$C4573,'data 2026'!$K:$K,'TỔNG BP'!T$1)/10^6</f>
        <v>11.524969</v>
      </c>
      <c r="U4573" s="381">
        <f>SUMIFS('data 2026'!$M:$M,'data 2026'!$E:$E,'TỔNG BP'!$L4573,'data 2026'!$V:$V,'TỔNG BP'!$C4573,'data 2026'!$K:$K,'TỔNG BP'!U$1)/10^6</f>
        <v>11.524969</v>
      </c>
      <c r="V4573" s="381">
        <f>SUMIFS('data 2026'!$M:$M,'data 2026'!$E:$E,'TỔNG BP'!$L4573,'data 2026'!$V:$V,'TỔNG BP'!$C4573,'data 2026'!$K:$K,'TỔNG BP'!V$1)/10^6</f>
        <v>11.524969</v>
      </c>
      <c r="W4573" s="381">
        <f>SUMIFS('data 2026'!$M:$M,'data 2026'!$E:$E,'TỔNG BP'!$L4573,'data 2026'!$V:$V,'TỔNG BP'!$C4573,'data 2026'!$K:$K,'TỔNG BP'!W$1)/10^6</f>
        <v>11.524969</v>
      </c>
      <c r="X4573" s="381">
        <f>SUMIFS('data 2026'!$M:$M,'data 2026'!$E:$E,'TỔNG BP'!$L4573,'data 2026'!$V:$V,'TỔNG BP'!$C4573,'data 2026'!$K:$K,'TỔNG BP'!X$1)/10^6</f>
        <v>11.524969</v>
      </c>
      <c r="Y4573" s="381">
        <f>SUMIFS('data 2026'!$M:$M,'data 2026'!$E:$E,'TỔNG BP'!$L4573,'data 2026'!$V:$V,'TỔNG BP'!$C4573,'data 2026'!$K:$K,'TỔNG BP'!Y$1)/10^6</f>
        <v>11.524969</v>
      </c>
      <c r="Z4573" s="381">
        <f t="shared" si="146"/>
        <v>138.29962800000001</v>
      </c>
      <c r="AA4573" s="382">
        <f>SUMIFS('Data 2025'!L:L,'Data 2025'!D:D,'TỔNG BP'!$L4573,'Data 2025'!A:A,'TỔNG BP'!$C4573)/10^6</f>
        <v>97.372667000000007</v>
      </c>
      <c r="AB4573" s="396">
        <f t="shared" si="145"/>
        <v>40.926961000000006</v>
      </c>
      <c r="AC4573" s="384">
        <f>IFERROR('TỔNG BP'!$AB4573/'TỔNG BP'!$AA4573,0)</f>
        <v>0.42031262222693361</v>
      </c>
      <c r="AD4573" s="64" t="s">
        <v>805</v>
      </c>
    </row>
    <row r="4574" spans="3:30">
      <c r="C4574" s="343" t="s">
        <v>1172</v>
      </c>
      <c r="D4574" s="337" t="s">
        <v>416</v>
      </c>
      <c r="E4574" s="338" t="s">
        <v>417</v>
      </c>
      <c r="F4574" s="338" t="s">
        <v>847</v>
      </c>
      <c r="G4574" s="338" t="s">
        <v>1039</v>
      </c>
      <c r="H4574" s="338" t="s">
        <v>26</v>
      </c>
      <c r="I4574" s="337" t="s">
        <v>103</v>
      </c>
      <c r="J4574" s="338" t="s">
        <v>818</v>
      </c>
      <c r="K4574" s="338" t="s">
        <v>805</v>
      </c>
      <c r="L4574" s="337" t="s">
        <v>639</v>
      </c>
      <c r="M4574" s="338" t="s">
        <v>848</v>
      </c>
      <c r="N4574" s="381">
        <f>SUMIFS('data 2026'!$M:$M,'data 2026'!$E:$E,'TỔNG BP'!$L4574,'data 2026'!$V:$V,'TỔNG BP'!$C4574,'data 2026'!$K:$K,'TỔNG BP'!N$1)/10^6</f>
        <v>0</v>
      </c>
      <c r="O4574" s="381">
        <f>SUMIFS('data 2026'!$M:$M,'data 2026'!$E:$E,'TỔNG BP'!$L4574,'data 2026'!$V:$V,'TỔNG BP'!$C4574,'data 2026'!$K:$K,'TỔNG BP'!O$1)/10^6</f>
        <v>0</v>
      </c>
      <c r="P4574" s="381">
        <f>SUMIFS('data 2026'!$M:$M,'data 2026'!$E:$E,'TỔNG BP'!$L4574,'data 2026'!$V:$V,'TỔNG BP'!$C4574,'data 2026'!$K:$K,'TỔNG BP'!P$1)/10^6</f>
        <v>0</v>
      </c>
      <c r="Q4574" s="381">
        <f>SUMIFS('data 2026'!$M:$M,'data 2026'!$E:$E,'TỔNG BP'!$L4574,'data 2026'!$V:$V,'TỔNG BP'!$C4574,'data 2026'!$K:$K,'TỔNG BP'!Q$1)/10^6</f>
        <v>0</v>
      </c>
      <c r="R4574" s="381">
        <f>SUMIFS('data 2026'!$M:$M,'data 2026'!$E:$E,'TỔNG BP'!$L4574,'data 2026'!$V:$V,'TỔNG BP'!$C4574,'data 2026'!$K:$K,'TỔNG BP'!R$1)/10^6</f>
        <v>0</v>
      </c>
      <c r="S4574" s="381">
        <f>SUMIFS('data 2026'!$M:$M,'data 2026'!$E:$E,'TỔNG BP'!$L4574,'data 2026'!$V:$V,'TỔNG BP'!$C4574,'data 2026'!$K:$K,'TỔNG BP'!S$1)/10^6</f>
        <v>0</v>
      </c>
      <c r="T4574" s="381">
        <f>SUMIFS('data 2026'!$M:$M,'data 2026'!$E:$E,'TỔNG BP'!$L4574,'data 2026'!$V:$V,'TỔNG BP'!$C4574,'data 2026'!$K:$K,'TỔNG BP'!T$1)/10^6</f>
        <v>0</v>
      </c>
      <c r="U4574" s="381">
        <f>SUMIFS('data 2026'!$M:$M,'data 2026'!$E:$E,'TỔNG BP'!$L4574,'data 2026'!$V:$V,'TỔNG BP'!$C4574,'data 2026'!$K:$K,'TỔNG BP'!U$1)/10^6</f>
        <v>0</v>
      </c>
      <c r="V4574" s="381">
        <f>SUMIFS('data 2026'!$M:$M,'data 2026'!$E:$E,'TỔNG BP'!$L4574,'data 2026'!$V:$V,'TỔNG BP'!$C4574,'data 2026'!$K:$K,'TỔNG BP'!V$1)/10^6</f>
        <v>0</v>
      </c>
      <c r="W4574" s="381">
        <f>SUMIFS('data 2026'!$M:$M,'data 2026'!$E:$E,'TỔNG BP'!$L4574,'data 2026'!$V:$V,'TỔNG BP'!$C4574,'data 2026'!$K:$K,'TỔNG BP'!W$1)/10^6</f>
        <v>0</v>
      </c>
      <c r="X4574" s="381">
        <f>SUMIFS('data 2026'!$M:$M,'data 2026'!$E:$E,'TỔNG BP'!$L4574,'data 2026'!$V:$V,'TỔNG BP'!$C4574,'data 2026'!$K:$K,'TỔNG BP'!X$1)/10^6</f>
        <v>0</v>
      </c>
      <c r="Y4574" s="381">
        <f>SUMIFS('data 2026'!$M:$M,'data 2026'!$E:$E,'TỔNG BP'!$L4574,'data 2026'!$V:$V,'TỔNG BP'!$C4574,'data 2026'!$K:$K,'TỔNG BP'!Y$1)/10^6</f>
        <v>0</v>
      </c>
      <c r="Z4574" s="381">
        <f t="shared" si="146"/>
        <v>0</v>
      </c>
      <c r="AA4574" s="382">
        <f>SUMIFS('Data 2025'!L:L,'Data 2025'!D:D,'TỔNG BP'!$L4574,'Data 2025'!A:A,'TỔNG BP'!$C4574)/10^6</f>
        <v>0</v>
      </c>
      <c r="AB4574" s="396">
        <f t="shared" si="145"/>
        <v>0</v>
      </c>
      <c r="AC4574" s="384">
        <f>IFERROR('TỔNG BP'!$AB4574/'TỔNG BP'!$AA4574,0)</f>
        <v>0</v>
      </c>
      <c r="AD4574" s="64" t="s">
        <v>805</v>
      </c>
    </row>
    <row r="4575" spans="3:30">
      <c r="C4575" s="343" t="s">
        <v>1172</v>
      </c>
      <c r="D4575" s="337" t="s">
        <v>416</v>
      </c>
      <c r="E4575" s="338" t="s">
        <v>417</v>
      </c>
      <c r="F4575" s="338" t="s">
        <v>847</v>
      </c>
      <c r="G4575" s="338" t="s">
        <v>1039</v>
      </c>
      <c r="H4575" s="338" t="s">
        <v>26</v>
      </c>
      <c r="I4575" s="337" t="s">
        <v>139</v>
      </c>
      <c r="J4575" s="338" t="s">
        <v>849</v>
      </c>
      <c r="K4575" s="338" t="s">
        <v>805</v>
      </c>
      <c r="L4575" s="337" t="s">
        <v>640</v>
      </c>
      <c r="M4575" s="338" t="s">
        <v>140</v>
      </c>
      <c r="N4575" s="381">
        <f>SUMIFS('data 2026'!$M:$M,'data 2026'!$E:$E,'TỔNG BP'!$L4575,'data 2026'!$V:$V,'TỔNG BP'!$C4575,'data 2026'!$K:$K,'TỔNG BP'!N$1)/10^6</f>
        <v>0</v>
      </c>
      <c r="O4575" s="381">
        <f>SUMIFS('data 2026'!$M:$M,'data 2026'!$E:$E,'TỔNG BP'!$L4575,'data 2026'!$V:$V,'TỔNG BP'!$C4575,'data 2026'!$K:$K,'TỔNG BP'!O$1)/10^6</f>
        <v>0</v>
      </c>
      <c r="P4575" s="381">
        <f>SUMIFS('data 2026'!$M:$M,'data 2026'!$E:$E,'TỔNG BP'!$L4575,'data 2026'!$V:$V,'TỔNG BP'!$C4575,'data 2026'!$K:$K,'TỔNG BP'!P$1)/10^6</f>
        <v>0</v>
      </c>
      <c r="Q4575" s="381">
        <f>SUMIFS('data 2026'!$M:$M,'data 2026'!$E:$E,'TỔNG BP'!$L4575,'data 2026'!$V:$V,'TỔNG BP'!$C4575,'data 2026'!$K:$K,'TỔNG BP'!Q$1)/10^6</f>
        <v>0</v>
      </c>
      <c r="R4575" s="381">
        <f>SUMIFS('data 2026'!$M:$M,'data 2026'!$E:$E,'TỔNG BP'!$L4575,'data 2026'!$V:$V,'TỔNG BP'!$C4575,'data 2026'!$K:$K,'TỔNG BP'!R$1)/10^6</f>
        <v>0</v>
      </c>
      <c r="S4575" s="381">
        <f>SUMIFS('data 2026'!$M:$M,'data 2026'!$E:$E,'TỔNG BP'!$L4575,'data 2026'!$V:$V,'TỔNG BP'!$C4575,'data 2026'!$K:$K,'TỔNG BP'!S$1)/10^6</f>
        <v>0</v>
      </c>
      <c r="T4575" s="381">
        <f>SUMIFS('data 2026'!$M:$M,'data 2026'!$E:$E,'TỔNG BP'!$L4575,'data 2026'!$V:$V,'TỔNG BP'!$C4575,'data 2026'!$K:$K,'TỔNG BP'!T$1)/10^6</f>
        <v>0</v>
      </c>
      <c r="U4575" s="381">
        <f>SUMIFS('data 2026'!$M:$M,'data 2026'!$E:$E,'TỔNG BP'!$L4575,'data 2026'!$V:$V,'TỔNG BP'!$C4575,'data 2026'!$K:$K,'TỔNG BP'!U$1)/10^6</f>
        <v>0</v>
      </c>
      <c r="V4575" s="381">
        <f>SUMIFS('data 2026'!$M:$M,'data 2026'!$E:$E,'TỔNG BP'!$L4575,'data 2026'!$V:$V,'TỔNG BP'!$C4575,'data 2026'!$K:$K,'TỔNG BP'!V$1)/10^6</f>
        <v>0</v>
      </c>
      <c r="W4575" s="381">
        <f>SUMIFS('data 2026'!$M:$M,'data 2026'!$E:$E,'TỔNG BP'!$L4575,'data 2026'!$V:$V,'TỔNG BP'!$C4575,'data 2026'!$K:$K,'TỔNG BP'!W$1)/10^6</f>
        <v>0</v>
      </c>
      <c r="X4575" s="381">
        <f>SUMIFS('data 2026'!$M:$M,'data 2026'!$E:$E,'TỔNG BP'!$L4575,'data 2026'!$V:$V,'TỔNG BP'!$C4575,'data 2026'!$K:$K,'TỔNG BP'!X$1)/10^6</f>
        <v>0</v>
      </c>
      <c r="Y4575" s="381">
        <f>SUMIFS('data 2026'!$M:$M,'data 2026'!$E:$E,'TỔNG BP'!$L4575,'data 2026'!$V:$V,'TỔNG BP'!$C4575,'data 2026'!$K:$K,'TỔNG BP'!Y$1)/10^6</f>
        <v>0</v>
      </c>
      <c r="Z4575" s="381">
        <f t="shared" si="146"/>
        <v>0</v>
      </c>
      <c r="AA4575" s="382">
        <f>SUMIFS('Data 2025'!L:L,'Data 2025'!D:D,'TỔNG BP'!$L4575,'Data 2025'!A:A,'TỔNG BP'!$C4575)/10^6</f>
        <v>0</v>
      </c>
      <c r="AB4575" s="396">
        <f t="shared" si="145"/>
        <v>0</v>
      </c>
      <c r="AC4575" s="384">
        <f>IFERROR('TỔNG BP'!$AB4575/'TỔNG BP'!$AA4575,0)</f>
        <v>0</v>
      </c>
      <c r="AD4575" s="64" t="e">
        <v>#N/A</v>
      </c>
    </row>
    <row r="4576" spans="3:30">
      <c r="C4576" s="343" t="s">
        <v>1172</v>
      </c>
      <c r="D4576" s="337" t="s">
        <v>416</v>
      </c>
      <c r="E4576" s="338" t="s">
        <v>417</v>
      </c>
      <c r="F4576" s="338" t="s">
        <v>847</v>
      </c>
      <c r="G4576" s="338" t="s">
        <v>1039</v>
      </c>
      <c r="H4576" s="338" t="s">
        <v>26</v>
      </c>
      <c r="I4576" s="337" t="s">
        <v>107</v>
      </c>
      <c r="J4576" s="338" t="s">
        <v>820</v>
      </c>
      <c r="K4576" s="338" t="s">
        <v>805</v>
      </c>
      <c r="L4576" s="337" t="s">
        <v>641</v>
      </c>
      <c r="M4576" s="338" t="s">
        <v>850</v>
      </c>
      <c r="N4576" s="381">
        <f>SUMIFS('data 2026'!$M:$M,'data 2026'!$E:$E,'TỔNG BP'!$L4576,'data 2026'!$V:$V,'TỔNG BP'!$C4576,'data 2026'!$K:$K,'TỔNG BP'!N$1)/10^6</f>
        <v>0</v>
      </c>
      <c r="O4576" s="381">
        <f>SUMIFS('data 2026'!$M:$M,'data 2026'!$E:$E,'TỔNG BP'!$L4576,'data 2026'!$V:$V,'TỔNG BP'!$C4576,'data 2026'!$K:$K,'TỔNG BP'!O$1)/10^6</f>
        <v>0</v>
      </c>
      <c r="P4576" s="381">
        <f>SUMIFS('data 2026'!$M:$M,'data 2026'!$E:$E,'TỔNG BP'!$L4576,'data 2026'!$V:$V,'TỔNG BP'!$C4576,'data 2026'!$K:$K,'TỔNG BP'!P$1)/10^6</f>
        <v>0</v>
      </c>
      <c r="Q4576" s="381">
        <f>SUMIFS('data 2026'!$M:$M,'data 2026'!$E:$E,'TỔNG BP'!$L4576,'data 2026'!$V:$V,'TỔNG BP'!$C4576,'data 2026'!$K:$K,'TỔNG BP'!Q$1)/10^6</f>
        <v>0</v>
      </c>
      <c r="R4576" s="381">
        <f>SUMIFS('data 2026'!$M:$M,'data 2026'!$E:$E,'TỔNG BP'!$L4576,'data 2026'!$V:$V,'TỔNG BP'!$C4576,'data 2026'!$K:$K,'TỔNG BP'!R$1)/10^6</f>
        <v>0</v>
      </c>
      <c r="S4576" s="381">
        <f>SUMIFS('data 2026'!$M:$M,'data 2026'!$E:$E,'TỔNG BP'!$L4576,'data 2026'!$V:$V,'TỔNG BP'!$C4576,'data 2026'!$K:$K,'TỔNG BP'!S$1)/10^6</f>
        <v>0</v>
      </c>
      <c r="T4576" s="381">
        <f>SUMIFS('data 2026'!$M:$M,'data 2026'!$E:$E,'TỔNG BP'!$L4576,'data 2026'!$V:$V,'TỔNG BP'!$C4576,'data 2026'!$K:$K,'TỔNG BP'!T$1)/10^6</f>
        <v>0</v>
      </c>
      <c r="U4576" s="381">
        <f>SUMIFS('data 2026'!$M:$M,'data 2026'!$E:$E,'TỔNG BP'!$L4576,'data 2026'!$V:$V,'TỔNG BP'!$C4576,'data 2026'!$K:$K,'TỔNG BP'!U$1)/10^6</f>
        <v>0</v>
      </c>
      <c r="V4576" s="381">
        <f>SUMIFS('data 2026'!$M:$M,'data 2026'!$E:$E,'TỔNG BP'!$L4576,'data 2026'!$V:$V,'TỔNG BP'!$C4576,'data 2026'!$K:$K,'TỔNG BP'!V$1)/10^6</f>
        <v>0</v>
      </c>
      <c r="W4576" s="381">
        <f>SUMIFS('data 2026'!$M:$M,'data 2026'!$E:$E,'TỔNG BP'!$L4576,'data 2026'!$V:$V,'TỔNG BP'!$C4576,'data 2026'!$K:$K,'TỔNG BP'!W$1)/10^6</f>
        <v>0</v>
      </c>
      <c r="X4576" s="381">
        <f>SUMIFS('data 2026'!$M:$M,'data 2026'!$E:$E,'TỔNG BP'!$L4576,'data 2026'!$V:$V,'TỔNG BP'!$C4576,'data 2026'!$K:$K,'TỔNG BP'!X$1)/10^6</f>
        <v>0</v>
      </c>
      <c r="Y4576" s="381">
        <f>SUMIFS('data 2026'!$M:$M,'data 2026'!$E:$E,'TỔNG BP'!$L4576,'data 2026'!$V:$V,'TỔNG BP'!$C4576,'data 2026'!$K:$K,'TỔNG BP'!Y$1)/10^6</f>
        <v>0</v>
      </c>
      <c r="Z4576" s="381">
        <f t="shared" si="146"/>
        <v>0</v>
      </c>
      <c r="AA4576" s="382">
        <f>SUMIFS('Data 2025'!L:L,'Data 2025'!D:D,'TỔNG BP'!$L4576,'Data 2025'!A:A,'TỔNG BP'!$C4576)/10^6</f>
        <v>0</v>
      </c>
      <c r="AB4576" s="396">
        <f t="shared" si="145"/>
        <v>0</v>
      </c>
      <c r="AC4576" s="384">
        <f>IFERROR('TỔNG BP'!$AB4576/'TỔNG BP'!$AA4576,0)</f>
        <v>0</v>
      </c>
      <c r="AD4576" s="64" t="e">
        <v>#N/A</v>
      </c>
    </row>
    <row r="4577" spans="3:30">
      <c r="C4577" s="343" t="s">
        <v>1172</v>
      </c>
      <c r="D4577" s="337" t="s">
        <v>416</v>
      </c>
      <c r="E4577" s="338" t="s">
        <v>417</v>
      </c>
      <c r="F4577" s="338" t="s">
        <v>851</v>
      </c>
      <c r="G4577" s="338" t="s">
        <v>1039</v>
      </c>
      <c r="H4577" s="338" t="s">
        <v>26</v>
      </c>
      <c r="I4577" s="337" t="s">
        <v>143</v>
      </c>
      <c r="J4577" s="338" t="s">
        <v>852</v>
      </c>
      <c r="K4577" s="338" t="s">
        <v>805</v>
      </c>
      <c r="L4577" s="337" t="s">
        <v>642</v>
      </c>
      <c r="M4577" s="338" t="s">
        <v>853</v>
      </c>
      <c r="N4577" s="381">
        <f>SUMIFS('data 2026'!$M:$M,'data 2026'!$E:$E,'TỔNG BP'!$L4577,'data 2026'!$V:$V,'TỔNG BP'!$C4577,'data 2026'!$K:$K,'TỔNG BP'!N$1)/10^6</f>
        <v>3.8250000000000002</v>
      </c>
      <c r="O4577" s="381">
        <f>SUMIFS('data 2026'!$M:$M,'data 2026'!$E:$E,'TỔNG BP'!$L4577,'data 2026'!$V:$V,'TỔNG BP'!$C4577,'data 2026'!$K:$K,'TỔNG BP'!O$1)/10^6</f>
        <v>3.3660000000000001</v>
      </c>
      <c r="P4577" s="381">
        <f>SUMIFS('data 2026'!$M:$M,'data 2026'!$E:$E,'TỔNG BP'!$L4577,'data 2026'!$V:$V,'TỔNG BP'!$C4577,'data 2026'!$K:$K,'TỔNG BP'!P$1)/10^6</f>
        <v>3.6720000000000002</v>
      </c>
      <c r="Q4577" s="381">
        <f>SUMIFS('data 2026'!$M:$M,'data 2026'!$E:$E,'TỔNG BP'!$L4577,'data 2026'!$V:$V,'TỔNG BP'!$C4577,'data 2026'!$K:$K,'TỔNG BP'!Q$1)/10^6</f>
        <v>4.1310000000000002</v>
      </c>
      <c r="R4577" s="381">
        <f>SUMIFS('data 2026'!$M:$M,'data 2026'!$E:$E,'TỔNG BP'!$L4577,'data 2026'!$V:$V,'TỔNG BP'!$C4577,'data 2026'!$K:$K,'TỔNG BP'!R$1)/10^6</f>
        <v>3.3660000000000001</v>
      </c>
      <c r="S4577" s="381">
        <f>SUMIFS('data 2026'!$M:$M,'data 2026'!$E:$E,'TỔNG BP'!$L4577,'data 2026'!$V:$V,'TỔNG BP'!$C4577,'data 2026'!$K:$K,'TỔNG BP'!S$1)/10^6</f>
        <v>4.1310000000000002</v>
      </c>
      <c r="T4577" s="381">
        <f>SUMIFS('data 2026'!$M:$M,'data 2026'!$E:$E,'TỔNG BP'!$L4577,'data 2026'!$V:$V,'TỔNG BP'!$C4577,'data 2026'!$K:$K,'TỔNG BP'!T$1)/10^6</f>
        <v>3.9780000000000002</v>
      </c>
      <c r="U4577" s="381">
        <f>SUMIFS('data 2026'!$M:$M,'data 2026'!$E:$E,'TỔNG BP'!$L4577,'data 2026'!$V:$V,'TỔNG BP'!$C4577,'data 2026'!$K:$K,'TỔNG BP'!U$1)/10^6</f>
        <v>3.9780000000000002</v>
      </c>
      <c r="V4577" s="381">
        <f>SUMIFS('data 2026'!$M:$M,'data 2026'!$E:$E,'TỔNG BP'!$L4577,'data 2026'!$V:$V,'TỔNG BP'!$C4577,'data 2026'!$K:$K,'TỔNG BP'!V$1)/10^6</f>
        <v>3.8250000000000002</v>
      </c>
      <c r="W4577" s="381">
        <f>SUMIFS('data 2026'!$M:$M,'data 2026'!$E:$E,'TỔNG BP'!$L4577,'data 2026'!$V:$V,'TỔNG BP'!$C4577,'data 2026'!$K:$K,'TỔNG BP'!W$1)/10^6</f>
        <v>3.8250000000000002</v>
      </c>
      <c r="X4577" s="381">
        <f>SUMIFS('data 2026'!$M:$M,'data 2026'!$E:$E,'TỔNG BP'!$L4577,'data 2026'!$V:$V,'TỔNG BP'!$C4577,'data 2026'!$K:$K,'TỔNG BP'!X$1)/10^6</f>
        <v>4.1310000000000002</v>
      </c>
      <c r="Y4577" s="381">
        <f>SUMIFS('data 2026'!$M:$M,'data 2026'!$E:$E,'TỔNG BP'!$L4577,'data 2026'!$V:$V,'TỔNG BP'!$C4577,'data 2026'!$K:$K,'TỔNG BP'!Y$1)/10^6</f>
        <v>3.9780000000000002</v>
      </c>
      <c r="Z4577" s="381">
        <f t="shared" si="146"/>
        <v>46.20600000000001</v>
      </c>
      <c r="AA4577" s="382">
        <f>SUMIFS('Data 2025'!L:L,'Data 2025'!D:D,'TỔNG BP'!$L4577,'Data 2025'!A:A,'TỔNG BP'!$C4577)/10^6</f>
        <v>32.174999999999997</v>
      </c>
      <c r="AB4577" s="396">
        <f t="shared" si="145"/>
        <v>14.031000000000013</v>
      </c>
      <c r="AC4577" s="384">
        <f>IFERROR('TỔNG BP'!$AB4577/'TỔNG BP'!$AA4577,0)</f>
        <v>0.4360839160839165</v>
      </c>
      <c r="AD4577" s="64" t="s">
        <v>805</v>
      </c>
    </row>
    <row r="4578" spans="3:30">
      <c r="C4578" s="343" t="s">
        <v>1172</v>
      </c>
      <c r="D4578" s="337" t="s">
        <v>416</v>
      </c>
      <c r="E4578" s="338" t="s">
        <v>825</v>
      </c>
      <c r="F4578" s="338" t="s">
        <v>854</v>
      </c>
      <c r="G4578" s="338" t="s">
        <v>1040</v>
      </c>
      <c r="H4578" s="338" t="s">
        <v>1076</v>
      </c>
      <c r="I4578" s="337" t="s">
        <v>151</v>
      </c>
      <c r="J4578" s="338" t="s">
        <v>855</v>
      </c>
      <c r="K4578" s="338" t="s">
        <v>827</v>
      </c>
      <c r="L4578" s="337" t="s">
        <v>645</v>
      </c>
      <c r="M4578" s="338" t="s">
        <v>152</v>
      </c>
      <c r="N4578" s="381">
        <f>SUMIFS('data 2026'!$M:$M,'data 2026'!$E:$E,'TỔNG BP'!$L4578,'data 2026'!$V:$V,'TỔNG BP'!$C4578,'data 2026'!$K:$K,'TỔNG BP'!N$1)/10^6</f>
        <v>0</v>
      </c>
      <c r="O4578" s="381">
        <f>SUMIFS('data 2026'!$M:$M,'data 2026'!$E:$E,'TỔNG BP'!$L4578,'data 2026'!$V:$V,'TỔNG BP'!$C4578,'data 2026'!$K:$K,'TỔNG BP'!O$1)/10^6</f>
        <v>0</v>
      </c>
      <c r="P4578" s="381">
        <f>SUMIFS('data 2026'!$M:$M,'data 2026'!$E:$E,'TỔNG BP'!$L4578,'data 2026'!$V:$V,'TỔNG BP'!$C4578,'data 2026'!$K:$K,'TỔNG BP'!P$1)/10^6</f>
        <v>0</v>
      </c>
      <c r="Q4578" s="381">
        <f>SUMIFS('data 2026'!$M:$M,'data 2026'!$E:$E,'TỔNG BP'!$L4578,'data 2026'!$V:$V,'TỔNG BP'!$C4578,'data 2026'!$K:$K,'TỔNG BP'!Q$1)/10^6</f>
        <v>0</v>
      </c>
      <c r="R4578" s="381">
        <f>SUMIFS('data 2026'!$M:$M,'data 2026'!$E:$E,'TỔNG BP'!$L4578,'data 2026'!$V:$V,'TỔNG BP'!$C4578,'data 2026'!$K:$K,'TỔNG BP'!R$1)/10^6</f>
        <v>0</v>
      </c>
      <c r="S4578" s="381">
        <f>SUMIFS('data 2026'!$M:$M,'data 2026'!$E:$E,'TỔNG BP'!$L4578,'data 2026'!$V:$V,'TỔNG BP'!$C4578,'data 2026'!$K:$K,'TỔNG BP'!S$1)/10^6</f>
        <v>0</v>
      </c>
      <c r="T4578" s="381">
        <f>SUMIFS('data 2026'!$M:$M,'data 2026'!$E:$E,'TỔNG BP'!$L4578,'data 2026'!$V:$V,'TỔNG BP'!$C4578,'data 2026'!$K:$K,'TỔNG BP'!T$1)/10^6</f>
        <v>0</v>
      </c>
      <c r="U4578" s="381">
        <f>SUMIFS('data 2026'!$M:$M,'data 2026'!$E:$E,'TỔNG BP'!$L4578,'data 2026'!$V:$V,'TỔNG BP'!$C4578,'data 2026'!$K:$K,'TỔNG BP'!U$1)/10^6</f>
        <v>0</v>
      </c>
      <c r="V4578" s="381">
        <f>SUMIFS('data 2026'!$M:$M,'data 2026'!$E:$E,'TỔNG BP'!$L4578,'data 2026'!$V:$V,'TỔNG BP'!$C4578,'data 2026'!$K:$K,'TỔNG BP'!V$1)/10^6</f>
        <v>0</v>
      </c>
      <c r="W4578" s="381">
        <f>SUMIFS('data 2026'!$M:$M,'data 2026'!$E:$E,'TỔNG BP'!$L4578,'data 2026'!$V:$V,'TỔNG BP'!$C4578,'data 2026'!$K:$K,'TỔNG BP'!W$1)/10^6</f>
        <v>0</v>
      </c>
      <c r="X4578" s="381">
        <f>SUMIFS('data 2026'!$M:$M,'data 2026'!$E:$E,'TỔNG BP'!$L4578,'data 2026'!$V:$V,'TỔNG BP'!$C4578,'data 2026'!$K:$K,'TỔNG BP'!X$1)/10^6</f>
        <v>0</v>
      </c>
      <c r="Y4578" s="381">
        <f>SUMIFS('data 2026'!$M:$M,'data 2026'!$E:$E,'TỔNG BP'!$L4578,'data 2026'!$V:$V,'TỔNG BP'!$C4578,'data 2026'!$K:$K,'TỔNG BP'!Y$1)/10^6</f>
        <v>0</v>
      </c>
      <c r="Z4578" s="381">
        <f t="shared" si="146"/>
        <v>0</v>
      </c>
      <c r="AA4578" s="382">
        <f>SUMIFS('Data 2025'!L:L,'Data 2025'!D:D,'TỔNG BP'!$L4578,'Data 2025'!A:A,'TỔNG BP'!$C4578)/10^6</f>
        <v>0</v>
      </c>
      <c r="AB4578" s="396">
        <f t="shared" si="145"/>
        <v>0</v>
      </c>
      <c r="AC4578" s="384">
        <f>IFERROR('TỔNG BP'!$AB4578/'TỔNG BP'!$AA4578,0)</f>
        <v>0</v>
      </c>
      <c r="AD4578" s="64" t="s">
        <v>1144</v>
      </c>
    </row>
    <row r="4579" spans="3:30">
      <c r="C4579" s="343" t="s">
        <v>1172</v>
      </c>
      <c r="D4579" s="337" t="s">
        <v>416</v>
      </c>
      <c r="E4579" s="338" t="s">
        <v>825</v>
      </c>
      <c r="F4579" s="338" t="s">
        <v>826</v>
      </c>
      <c r="G4579" s="338" t="s">
        <v>1040</v>
      </c>
      <c r="H4579" s="338" t="s">
        <v>46</v>
      </c>
      <c r="I4579" s="337" t="s">
        <v>156</v>
      </c>
      <c r="J4579" s="338" t="s">
        <v>829</v>
      </c>
      <c r="K4579" s="338" t="s">
        <v>827</v>
      </c>
      <c r="L4579" s="337" t="s">
        <v>648</v>
      </c>
      <c r="M4579" s="338" t="s">
        <v>157</v>
      </c>
      <c r="N4579" s="381">
        <f>SUMIFS('data 2026'!$M:$M,'data 2026'!$E:$E,'TỔNG BP'!$L4579,'data 2026'!$V:$V,'TỔNG BP'!$C4579,'data 2026'!$K:$K,'TỔNG BP'!N$1)/10^6</f>
        <v>0</v>
      </c>
      <c r="O4579" s="381">
        <f>SUMIFS('data 2026'!$M:$M,'data 2026'!$E:$E,'TỔNG BP'!$L4579,'data 2026'!$V:$V,'TỔNG BP'!$C4579,'data 2026'!$K:$K,'TỔNG BP'!O$1)/10^6</f>
        <v>0</v>
      </c>
      <c r="P4579" s="381">
        <f>SUMIFS('data 2026'!$M:$M,'data 2026'!$E:$E,'TỔNG BP'!$L4579,'data 2026'!$V:$V,'TỔNG BP'!$C4579,'data 2026'!$K:$K,'TỔNG BP'!P$1)/10^6</f>
        <v>0</v>
      </c>
      <c r="Q4579" s="381">
        <f>SUMIFS('data 2026'!$M:$M,'data 2026'!$E:$E,'TỔNG BP'!$L4579,'data 2026'!$V:$V,'TỔNG BP'!$C4579,'data 2026'!$K:$K,'TỔNG BP'!Q$1)/10^6</f>
        <v>0</v>
      </c>
      <c r="R4579" s="381">
        <f>SUMIFS('data 2026'!$M:$M,'data 2026'!$E:$E,'TỔNG BP'!$L4579,'data 2026'!$V:$V,'TỔNG BP'!$C4579,'data 2026'!$K:$K,'TỔNG BP'!R$1)/10^6</f>
        <v>0</v>
      </c>
      <c r="S4579" s="381">
        <f>SUMIFS('data 2026'!$M:$M,'data 2026'!$E:$E,'TỔNG BP'!$L4579,'data 2026'!$V:$V,'TỔNG BP'!$C4579,'data 2026'!$K:$K,'TỔNG BP'!S$1)/10^6</f>
        <v>0</v>
      </c>
      <c r="T4579" s="381">
        <f>SUMIFS('data 2026'!$M:$M,'data 2026'!$E:$E,'TỔNG BP'!$L4579,'data 2026'!$V:$V,'TỔNG BP'!$C4579,'data 2026'!$K:$K,'TỔNG BP'!T$1)/10^6</f>
        <v>2.35</v>
      </c>
      <c r="U4579" s="381">
        <f>SUMIFS('data 2026'!$M:$M,'data 2026'!$E:$E,'TỔNG BP'!$L4579,'data 2026'!$V:$V,'TỔNG BP'!$C4579,'data 2026'!$K:$K,'TỔNG BP'!U$1)/10^6</f>
        <v>0</v>
      </c>
      <c r="V4579" s="381">
        <f>SUMIFS('data 2026'!$M:$M,'data 2026'!$E:$E,'TỔNG BP'!$L4579,'data 2026'!$V:$V,'TỔNG BP'!$C4579,'data 2026'!$K:$K,'TỔNG BP'!V$1)/10^6</f>
        <v>0</v>
      </c>
      <c r="W4579" s="381">
        <f>SUMIFS('data 2026'!$M:$M,'data 2026'!$E:$E,'TỔNG BP'!$L4579,'data 2026'!$V:$V,'TỔNG BP'!$C4579,'data 2026'!$K:$K,'TỔNG BP'!W$1)/10^6</f>
        <v>0</v>
      </c>
      <c r="X4579" s="381">
        <f>SUMIFS('data 2026'!$M:$M,'data 2026'!$E:$E,'TỔNG BP'!$L4579,'data 2026'!$V:$V,'TỔNG BP'!$C4579,'data 2026'!$K:$K,'TỔNG BP'!X$1)/10^6</f>
        <v>0</v>
      </c>
      <c r="Y4579" s="381">
        <f>SUMIFS('data 2026'!$M:$M,'data 2026'!$E:$E,'TỔNG BP'!$L4579,'data 2026'!$V:$V,'TỔNG BP'!$C4579,'data 2026'!$K:$K,'TỔNG BP'!Y$1)/10^6</f>
        <v>0</v>
      </c>
      <c r="Z4579" s="381">
        <f t="shared" si="146"/>
        <v>2.35</v>
      </c>
      <c r="AA4579" s="382">
        <f>SUMIFS('Data 2025'!L:L,'Data 2025'!D:D,'TỔNG BP'!$L4579,'Data 2025'!A:A,'TỔNG BP'!$C4579)/10^6</f>
        <v>2.35</v>
      </c>
      <c r="AB4579" s="396">
        <f t="shared" si="145"/>
        <v>0</v>
      </c>
      <c r="AC4579" s="384">
        <f>IFERROR('TỔNG BP'!$AB4579/'TỔNG BP'!$AA4579,0)</f>
        <v>0</v>
      </c>
      <c r="AD4579" s="64" t="s">
        <v>1139</v>
      </c>
    </row>
    <row r="4580" spans="3:30">
      <c r="C4580" s="343" t="s">
        <v>1172</v>
      </c>
      <c r="D4580" s="337" t="s">
        <v>416</v>
      </c>
      <c r="E4580" s="338" t="s">
        <v>825</v>
      </c>
      <c r="F4580" s="338" t="s">
        <v>830</v>
      </c>
      <c r="G4580" s="338" t="s">
        <v>1040</v>
      </c>
      <c r="H4580" s="338" t="s">
        <v>25</v>
      </c>
      <c r="I4580" s="337" t="s">
        <v>91</v>
      </c>
      <c r="J4580" s="338" t="s">
        <v>831</v>
      </c>
      <c r="K4580" s="338" t="s">
        <v>827</v>
      </c>
      <c r="L4580" s="337" t="s">
        <v>646</v>
      </c>
      <c r="M4580" s="338" t="s">
        <v>832</v>
      </c>
      <c r="N4580" s="381">
        <f>SUMIFS('data 2026'!$M:$M,'data 2026'!$E:$E,'TỔNG BP'!$L4580,'data 2026'!$V:$V,'TỔNG BP'!$C4580,'data 2026'!$K:$K,'TỔNG BP'!N$1)/10^6</f>
        <v>11</v>
      </c>
      <c r="O4580" s="381">
        <f>SUMIFS('data 2026'!$M:$M,'data 2026'!$E:$E,'TỔNG BP'!$L4580,'data 2026'!$V:$V,'TỔNG BP'!$C4580,'data 2026'!$K:$K,'TỔNG BP'!O$1)/10^6</f>
        <v>11</v>
      </c>
      <c r="P4580" s="381">
        <f>SUMIFS('data 2026'!$M:$M,'data 2026'!$E:$E,'TỔNG BP'!$L4580,'data 2026'!$V:$V,'TỔNG BP'!$C4580,'data 2026'!$K:$K,'TỔNG BP'!P$1)/10^6</f>
        <v>11</v>
      </c>
      <c r="Q4580" s="381">
        <f>SUMIFS('data 2026'!$M:$M,'data 2026'!$E:$E,'TỔNG BP'!$L4580,'data 2026'!$V:$V,'TỔNG BP'!$C4580,'data 2026'!$K:$K,'TỔNG BP'!Q$1)/10^6</f>
        <v>11</v>
      </c>
      <c r="R4580" s="381">
        <f>SUMIFS('data 2026'!$M:$M,'data 2026'!$E:$E,'TỔNG BP'!$L4580,'data 2026'!$V:$V,'TỔNG BP'!$C4580,'data 2026'!$K:$K,'TỔNG BP'!R$1)/10^6</f>
        <v>11</v>
      </c>
      <c r="S4580" s="381">
        <f>SUMIFS('data 2026'!$M:$M,'data 2026'!$E:$E,'TỔNG BP'!$L4580,'data 2026'!$V:$V,'TỔNG BP'!$C4580,'data 2026'!$K:$K,'TỔNG BP'!S$1)/10^6</f>
        <v>11</v>
      </c>
      <c r="T4580" s="381">
        <f>SUMIFS('data 2026'!$M:$M,'data 2026'!$E:$E,'TỔNG BP'!$L4580,'data 2026'!$V:$V,'TỔNG BP'!$C4580,'data 2026'!$K:$K,'TỔNG BP'!T$1)/10^6</f>
        <v>11</v>
      </c>
      <c r="U4580" s="381">
        <f>SUMIFS('data 2026'!$M:$M,'data 2026'!$E:$E,'TỔNG BP'!$L4580,'data 2026'!$V:$V,'TỔNG BP'!$C4580,'data 2026'!$K:$K,'TỔNG BP'!U$1)/10^6</f>
        <v>11</v>
      </c>
      <c r="V4580" s="381">
        <f>SUMIFS('data 2026'!$M:$M,'data 2026'!$E:$E,'TỔNG BP'!$L4580,'data 2026'!$V:$V,'TỔNG BP'!$C4580,'data 2026'!$K:$K,'TỔNG BP'!V$1)/10^6</f>
        <v>11</v>
      </c>
      <c r="W4580" s="381">
        <f>SUMIFS('data 2026'!$M:$M,'data 2026'!$E:$E,'TỔNG BP'!$L4580,'data 2026'!$V:$V,'TỔNG BP'!$C4580,'data 2026'!$K:$K,'TỔNG BP'!W$1)/10^6</f>
        <v>11</v>
      </c>
      <c r="X4580" s="381">
        <f>SUMIFS('data 2026'!$M:$M,'data 2026'!$E:$E,'TỔNG BP'!$L4580,'data 2026'!$V:$V,'TỔNG BP'!$C4580,'data 2026'!$K:$K,'TỔNG BP'!X$1)/10^6</f>
        <v>11</v>
      </c>
      <c r="Y4580" s="381">
        <f>SUMIFS('data 2026'!$M:$M,'data 2026'!$E:$E,'TỔNG BP'!$L4580,'data 2026'!$V:$V,'TỔNG BP'!$C4580,'data 2026'!$K:$K,'TỔNG BP'!Y$1)/10^6</f>
        <v>1611</v>
      </c>
      <c r="Z4580" s="381">
        <f t="shared" si="146"/>
        <v>1732</v>
      </c>
      <c r="AA4580" s="382">
        <f>SUMIFS('Data 2025'!L:L,'Data 2025'!D:D,'TỔNG BP'!$L4580,'Data 2025'!A:A,'TỔNG BP'!$C4580)/10^6</f>
        <v>1574.3508810000001</v>
      </c>
      <c r="AB4580" s="396">
        <f t="shared" si="145"/>
        <v>157.64911899999993</v>
      </c>
      <c r="AC4580" s="384">
        <f>IFERROR('TỔNG BP'!$AB4580/'TỔNG BP'!$AA4580,0)</f>
        <v>0.10013594866467376</v>
      </c>
      <c r="AD4580" s="64" t="s">
        <v>805</v>
      </c>
    </row>
    <row r="4581" spans="3:30">
      <c r="C4581" s="343" t="s">
        <v>1172</v>
      </c>
      <c r="D4581" s="337" t="s">
        <v>416</v>
      </c>
      <c r="E4581" s="338" t="s">
        <v>825</v>
      </c>
      <c r="F4581" s="338" t="s">
        <v>856</v>
      </c>
      <c r="G4581" s="338" t="s">
        <v>1040</v>
      </c>
      <c r="H4581" s="338" t="s">
        <v>26</v>
      </c>
      <c r="I4581" s="337" t="s">
        <v>147</v>
      </c>
      <c r="J4581" s="338" t="s">
        <v>857</v>
      </c>
      <c r="K4581" s="338" t="s">
        <v>827</v>
      </c>
      <c r="L4581" s="337" t="s">
        <v>644</v>
      </c>
      <c r="M4581" s="338" t="s">
        <v>858</v>
      </c>
      <c r="N4581" s="381">
        <f>SUMIFS('data 2026'!$M:$M,'data 2026'!$E:$E,'TỔNG BP'!$L4581,'data 2026'!$V:$V,'TỔNG BP'!$C4581,'data 2026'!$K:$K,'TỔNG BP'!N$1)/10^6</f>
        <v>0</v>
      </c>
      <c r="O4581" s="381">
        <f>SUMIFS('data 2026'!$M:$M,'data 2026'!$E:$E,'TỔNG BP'!$L4581,'data 2026'!$V:$V,'TỔNG BP'!$C4581,'data 2026'!$K:$K,'TỔNG BP'!O$1)/10^6</f>
        <v>0</v>
      </c>
      <c r="P4581" s="381">
        <f>SUMIFS('data 2026'!$M:$M,'data 2026'!$E:$E,'TỔNG BP'!$L4581,'data 2026'!$V:$V,'TỔNG BP'!$C4581,'data 2026'!$K:$K,'TỔNG BP'!P$1)/10^6</f>
        <v>0</v>
      </c>
      <c r="Q4581" s="381">
        <f>SUMIFS('data 2026'!$M:$M,'data 2026'!$E:$E,'TỔNG BP'!$L4581,'data 2026'!$V:$V,'TỔNG BP'!$C4581,'data 2026'!$K:$K,'TỔNG BP'!Q$1)/10^6</f>
        <v>0</v>
      </c>
      <c r="R4581" s="381">
        <f>SUMIFS('data 2026'!$M:$M,'data 2026'!$E:$E,'TỔNG BP'!$L4581,'data 2026'!$V:$V,'TỔNG BP'!$C4581,'data 2026'!$K:$K,'TỔNG BP'!R$1)/10^6</f>
        <v>0</v>
      </c>
      <c r="S4581" s="381">
        <f>SUMIFS('data 2026'!$M:$M,'data 2026'!$E:$E,'TỔNG BP'!$L4581,'data 2026'!$V:$V,'TỔNG BP'!$C4581,'data 2026'!$K:$K,'TỔNG BP'!S$1)/10^6</f>
        <v>0</v>
      </c>
      <c r="T4581" s="381">
        <f>SUMIFS('data 2026'!$M:$M,'data 2026'!$E:$E,'TỔNG BP'!$L4581,'data 2026'!$V:$V,'TỔNG BP'!$C4581,'data 2026'!$K:$K,'TỔNG BP'!T$1)/10^6</f>
        <v>0</v>
      </c>
      <c r="U4581" s="381">
        <f>SUMIFS('data 2026'!$M:$M,'data 2026'!$E:$E,'TỔNG BP'!$L4581,'data 2026'!$V:$V,'TỔNG BP'!$C4581,'data 2026'!$K:$K,'TỔNG BP'!U$1)/10^6</f>
        <v>0</v>
      </c>
      <c r="V4581" s="381">
        <f>SUMIFS('data 2026'!$M:$M,'data 2026'!$E:$E,'TỔNG BP'!$L4581,'data 2026'!$V:$V,'TỔNG BP'!$C4581,'data 2026'!$K:$K,'TỔNG BP'!V$1)/10^6</f>
        <v>0</v>
      </c>
      <c r="W4581" s="381">
        <f>SUMIFS('data 2026'!$M:$M,'data 2026'!$E:$E,'TỔNG BP'!$L4581,'data 2026'!$V:$V,'TỔNG BP'!$C4581,'data 2026'!$K:$K,'TỔNG BP'!W$1)/10^6</f>
        <v>0</v>
      </c>
      <c r="X4581" s="381">
        <f>SUMIFS('data 2026'!$M:$M,'data 2026'!$E:$E,'TỔNG BP'!$L4581,'data 2026'!$V:$V,'TỔNG BP'!$C4581,'data 2026'!$K:$K,'TỔNG BP'!X$1)/10^6</f>
        <v>0</v>
      </c>
      <c r="Y4581" s="381">
        <f>SUMIFS('data 2026'!$M:$M,'data 2026'!$E:$E,'TỔNG BP'!$L4581,'data 2026'!$V:$V,'TỔNG BP'!$C4581,'data 2026'!$K:$K,'TỔNG BP'!Y$1)/10^6</f>
        <v>0</v>
      </c>
      <c r="Z4581" s="381">
        <f t="shared" si="146"/>
        <v>0</v>
      </c>
      <c r="AA4581" s="382">
        <f>SUMIFS('Data 2025'!L:L,'Data 2025'!D:D,'TỔNG BP'!$L4581,'Data 2025'!A:A,'TỔNG BP'!$C4581)/10^6</f>
        <v>0</v>
      </c>
      <c r="AB4581" s="396">
        <f t="shared" si="145"/>
        <v>0</v>
      </c>
      <c r="AC4581" s="384">
        <f>IFERROR('TỔNG BP'!$AB4581/'TỔNG BP'!$AA4581,0)</f>
        <v>0</v>
      </c>
      <c r="AD4581" s="64" t="e">
        <v>#N/A</v>
      </c>
    </row>
    <row r="4582" spans="3:30">
      <c r="C4582" s="343" t="s">
        <v>1172</v>
      </c>
      <c r="D4582" s="337" t="s">
        <v>416</v>
      </c>
      <c r="E4582" s="338" t="s">
        <v>825</v>
      </c>
      <c r="F4582" s="338" t="s">
        <v>861</v>
      </c>
      <c r="G4582" s="338" t="s">
        <v>1040</v>
      </c>
      <c r="H4582" s="338" t="s">
        <v>34</v>
      </c>
      <c r="I4582" s="337" t="s">
        <v>182</v>
      </c>
      <c r="J4582" s="338" t="s">
        <v>863</v>
      </c>
      <c r="K4582" s="338" t="s">
        <v>827</v>
      </c>
      <c r="L4582" s="337" t="s">
        <v>649</v>
      </c>
      <c r="M4582" s="338" t="s">
        <v>868</v>
      </c>
      <c r="N4582" s="381">
        <f>SUMIFS('data 2026'!$M:$M,'data 2026'!$E:$E,'TỔNG BP'!$L4582,'data 2026'!$V:$V,'TỔNG BP'!$C4582,'data 2026'!$K:$K,'TỔNG BP'!N$1)/10^6</f>
        <v>0</v>
      </c>
      <c r="O4582" s="381">
        <f>SUMIFS('data 2026'!$M:$M,'data 2026'!$E:$E,'TỔNG BP'!$L4582,'data 2026'!$V:$V,'TỔNG BP'!$C4582,'data 2026'!$K:$K,'TỔNG BP'!O$1)/10^6</f>
        <v>0</v>
      </c>
      <c r="P4582" s="381">
        <f>SUMIFS('data 2026'!$M:$M,'data 2026'!$E:$E,'TỔNG BP'!$L4582,'data 2026'!$V:$V,'TỔNG BP'!$C4582,'data 2026'!$K:$K,'TỔNG BP'!P$1)/10^6</f>
        <v>0</v>
      </c>
      <c r="Q4582" s="381">
        <f>SUMIFS('data 2026'!$M:$M,'data 2026'!$E:$E,'TỔNG BP'!$L4582,'data 2026'!$V:$V,'TỔNG BP'!$C4582,'data 2026'!$K:$K,'TỔNG BP'!Q$1)/10^6</f>
        <v>0</v>
      </c>
      <c r="R4582" s="381">
        <f>SUMIFS('data 2026'!$M:$M,'data 2026'!$E:$E,'TỔNG BP'!$L4582,'data 2026'!$V:$V,'TỔNG BP'!$C4582,'data 2026'!$K:$K,'TỔNG BP'!R$1)/10^6</f>
        <v>0</v>
      </c>
      <c r="S4582" s="381">
        <f>SUMIFS('data 2026'!$M:$M,'data 2026'!$E:$E,'TỔNG BP'!$L4582,'data 2026'!$V:$V,'TỔNG BP'!$C4582,'data 2026'!$K:$K,'TỔNG BP'!S$1)/10^6</f>
        <v>0</v>
      </c>
      <c r="T4582" s="381">
        <f>SUMIFS('data 2026'!$M:$M,'data 2026'!$E:$E,'TỔNG BP'!$L4582,'data 2026'!$V:$V,'TỔNG BP'!$C4582,'data 2026'!$K:$K,'TỔNG BP'!T$1)/10^6</f>
        <v>0</v>
      </c>
      <c r="U4582" s="381">
        <f>SUMIFS('data 2026'!$M:$M,'data 2026'!$E:$E,'TỔNG BP'!$L4582,'data 2026'!$V:$V,'TỔNG BP'!$C4582,'data 2026'!$K:$K,'TỔNG BP'!U$1)/10^6</f>
        <v>0</v>
      </c>
      <c r="V4582" s="381">
        <f>SUMIFS('data 2026'!$M:$M,'data 2026'!$E:$E,'TỔNG BP'!$L4582,'data 2026'!$V:$V,'TỔNG BP'!$C4582,'data 2026'!$K:$K,'TỔNG BP'!V$1)/10^6</f>
        <v>0</v>
      </c>
      <c r="W4582" s="381">
        <f>SUMIFS('data 2026'!$M:$M,'data 2026'!$E:$E,'TỔNG BP'!$L4582,'data 2026'!$V:$V,'TỔNG BP'!$C4582,'data 2026'!$K:$K,'TỔNG BP'!W$1)/10^6</f>
        <v>0</v>
      </c>
      <c r="X4582" s="381">
        <f>SUMIFS('data 2026'!$M:$M,'data 2026'!$E:$E,'TỔNG BP'!$L4582,'data 2026'!$V:$V,'TỔNG BP'!$C4582,'data 2026'!$K:$K,'TỔNG BP'!X$1)/10^6</f>
        <v>0</v>
      </c>
      <c r="Y4582" s="381">
        <f>SUMIFS('data 2026'!$M:$M,'data 2026'!$E:$E,'TỔNG BP'!$L4582,'data 2026'!$V:$V,'TỔNG BP'!$C4582,'data 2026'!$K:$K,'TỔNG BP'!Y$1)/10^6</f>
        <v>0</v>
      </c>
      <c r="Z4582" s="381">
        <f t="shared" si="146"/>
        <v>0</v>
      </c>
      <c r="AA4582" s="382">
        <f>SUMIFS('Data 2025'!L:L,'Data 2025'!D:D,'TỔNG BP'!$L4582,'Data 2025'!A:A,'TỔNG BP'!$C4582)/10^6</f>
        <v>0</v>
      </c>
      <c r="AB4582" s="396">
        <f t="shared" si="145"/>
        <v>0</v>
      </c>
      <c r="AC4582" s="384">
        <f>IFERROR('TỔNG BP'!$AB4582/'TỔNG BP'!$AA4582,0)</f>
        <v>0</v>
      </c>
      <c r="AD4582" s="64" t="e">
        <v>#N/A</v>
      </c>
    </row>
    <row r="4583" spans="3:30">
      <c r="C4583" s="343" t="s">
        <v>1172</v>
      </c>
      <c r="D4583" s="337" t="s">
        <v>416</v>
      </c>
      <c r="E4583" s="338" t="s">
        <v>825</v>
      </c>
      <c r="F4583" s="338" t="s">
        <v>876</v>
      </c>
      <c r="G4583" s="338" t="s">
        <v>1040</v>
      </c>
      <c r="H4583" s="338" t="s">
        <v>877</v>
      </c>
      <c r="I4583" s="337" t="s">
        <v>200</v>
      </c>
      <c r="J4583" s="338" t="s">
        <v>877</v>
      </c>
      <c r="K4583" s="338" t="s">
        <v>827</v>
      </c>
      <c r="L4583" s="337" t="s">
        <v>650</v>
      </c>
      <c r="M4583" s="338" t="s">
        <v>878</v>
      </c>
      <c r="N4583" s="381">
        <f>SUMIFS('data 2026'!$M:$M,'data 2026'!$E:$E,'TỔNG BP'!$L4583,'data 2026'!$V:$V,'TỔNG BP'!$C4583,'data 2026'!$K:$K,'TỔNG BP'!N$1)/10^6</f>
        <v>0</v>
      </c>
      <c r="O4583" s="381">
        <f>SUMIFS('data 2026'!$M:$M,'data 2026'!$E:$E,'TỔNG BP'!$L4583,'data 2026'!$V:$V,'TỔNG BP'!$C4583,'data 2026'!$K:$K,'TỔNG BP'!O$1)/10^6</f>
        <v>0</v>
      </c>
      <c r="P4583" s="381">
        <f>SUMIFS('data 2026'!$M:$M,'data 2026'!$E:$E,'TỔNG BP'!$L4583,'data 2026'!$V:$V,'TỔNG BP'!$C4583,'data 2026'!$K:$K,'TỔNG BP'!P$1)/10^6</f>
        <v>0</v>
      </c>
      <c r="Q4583" s="381">
        <f>SUMIFS('data 2026'!$M:$M,'data 2026'!$E:$E,'TỔNG BP'!$L4583,'data 2026'!$V:$V,'TỔNG BP'!$C4583,'data 2026'!$K:$K,'TỔNG BP'!Q$1)/10^6</f>
        <v>0</v>
      </c>
      <c r="R4583" s="381">
        <f>SUMIFS('data 2026'!$M:$M,'data 2026'!$E:$E,'TỔNG BP'!$L4583,'data 2026'!$V:$V,'TỔNG BP'!$C4583,'data 2026'!$K:$K,'TỔNG BP'!R$1)/10^6</f>
        <v>0</v>
      </c>
      <c r="S4583" s="381">
        <f>SUMIFS('data 2026'!$M:$M,'data 2026'!$E:$E,'TỔNG BP'!$L4583,'data 2026'!$V:$V,'TỔNG BP'!$C4583,'data 2026'!$K:$K,'TỔNG BP'!S$1)/10^6</f>
        <v>0</v>
      </c>
      <c r="T4583" s="381">
        <f>SUMIFS('data 2026'!$M:$M,'data 2026'!$E:$E,'TỔNG BP'!$L4583,'data 2026'!$V:$V,'TỔNG BP'!$C4583,'data 2026'!$K:$K,'TỔNG BP'!T$1)/10^6</f>
        <v>0</v>
      </c>
      <c r="U4583" s="381">
        <f>SUMIFS('data 2026'!$M:$M,'data 2026'!$E:$E,'TỔNG BP'!$L4583,'data 2026'!$V:$V,'TỔNG BP'!$C4583,'data 2026'!$K:$K,'TỔNG BP'!U$1)/10^6</f>
        <v>0</v>
      </c>
      <c r="V4583" s="381">
        <f>SUMIFS('data 2026'!$M:$M,'data 2026'!$E:$E,'TỔNG BP'!$L4583,'data 2026'!$V:$V,'TỔNG BP'!$C4583,'data 2026'!$K:$K,'TỔNG BP'!V$1)/10^6</f>
        <v>0</v>
      </c>
      <c r="W4583" s="381">
        <f>SUMIFS('data 2026'!$M:$M,'data 2026'!$E:$E,'TỔNG BP'!$L4583,'data 2026'!$V:$V,'TỔNG BP'!$C4583,'data 2026'!$K:$K,'TỔNG BP'!W$1)/10^6</f>
        <v>0</v>
      </c>
      <c r="X4583" s="381">
        <f>SUMIFS('data 2026'!$M:$M,'data 2026'!$E:$E,'TỔNG BP'!$L4583,'data 2026'!$V:$V,'TỔNG BP'!$C4583,'data 2026'!$K:$K,'TỔNG BP'!X$1)/10^6</f>
        <v>0</v>
      </c>
      <c r="Y4583" s="381">
        <f>SUMIFS('data 2026'!$M:$M,'data 2026'!$E:$E,'TỔNG BP'!$L4583,'data 2026'!$V:$V,'TỔNG BP'!$C4583,'data 2026'!$K:$K,'TỔNG BP'!Y$1)/10^6</f>
        <v>0</v>
      </c>
      <c r="Z4583" s="381">
        <f t="shared" si="146"/>
        <v>0</v>
      </c>
      <c r="AA4583" s="382">
        <f>SUMIFS('Data 2025'!L:L,'Data 2025'!D:D,'TỔNG BP'!$L4583,'Data 2025'!A:A,'TỔNG BP'!$C4583)/10^6</f>
        <v>0</v>
      </c>
      <c r="AB4583" s="396">
        <f t="shared" si="145"/>
        <v>0</v>
      </c>
      <c r="AC4583" s="384">
        <f>IFERROR('TỔNG BP'!$AB4583/'TỔNG BP'!$AA4583,0)</f>
        <v>0</v>
      </c>
      <c r="AD4583" s="64" t="s">
        <v>1141</v>
      </c>
    </row>
    <row r="4584" spans="3:30">
      <c r="C4584" s="343" t="s">
        <v>1172</v>
      </c>
      <c r="D4584" s="337" t="s">
        <v>416</v>
      </c>
      <c r="E4584" s="338" t="s">
        <v>825</v>
      </c>
      <c r="F4584" s="338" t="s">
        <v>879</v>
      </c>
      <c r="G4584" s="338" t="s">
        <v>1040</v>
      </c>
      <c r="H4584" s="338" t="s">
        <v>880</v>
      </c>
      <c r="I4584" s="337" t="s">
        <v>204</v>
      </c>
      <c r="J4584" s="338" t="s">
        <v>880</v>
      </c>
      <c r="K4584" s="338" t="s">
        <v>827</v>
      </c>
      <c r="L4584" s="337" t="s">
        <v>651</v>
      </c>
      <c r="M4584" s="338" t="s">
        <v>992</v>
      </c>
      <c r="N4584" s="381">
        <f>SUMIFS('data 2026'!$M:$M,'data 2026'!$E:$E,'TỔNG BP'!$L4584,'data 2026'!$V:$V,'TỔNG BP'!$C4584,'data 2026'!$K:$K,'TỔNG BP'!N$1)/10^6</f>
        <v>0</v>
      </c>
      <c r="O4584" s="381">
        <f>SUMIFS('data 2026'!$M:$M,'data 2026'!$E:$E,'TỔNG BP'!$L4584,'data 2026'!$V:$V,'TỔNG BP'!$C4584,'data 2026'!$K:$K,'TỔNG BP'!O$1)/10^6</f>
        <v>0</v>
      </c>
      <c r="P4584" s="381">
        <f>SUMIFS('data 2026'!$M:$M,'data 2026'!$E:$E,'TỔNG BP'!$L4584,'data 2026'!$V:$V,'TỔNG BP'!$C4584,'data 2026'!$K:$K,'TỔNG BP'!P$1)/10^6</f>
        <v>0</v>
      </c>
      <c r="Q4584" s="381">
        <f>SUMIFS('data 2026'!$M:$M,'data 2026'!$E:$E,'TỔNG BP'!$L4584,'data 2026'!$V:$V,'TỔNG BP'!$C4584,'data 2026'!$K:$K,'TỔNG BP'!Q$1)/10^6</f>
        <v>0</v>
      </c>
      <c r="R4584" s="381">
        <f>SUMIFS('data 2026'!$M:$M,'data 2026'!$E:$E,'TỔNG BP'!$L4584,'data 2026'!$V:$V,'TỔNG BP'!$C4584,'data 2026'!$K:$K,'TỔNG BP'!R$1)/10^6</f>
        <v>0</v>
      </c>
      <c r="S4584" s="381">
        <f>SUMIFS('data 2026'!$M:$M,'data 2026'!$E:$E,'TỔNG BP'!$L4584,'data 2026'!$V:$V,'TỔNG BP'!$C4584,'data 2026'!$K:$K,'TỔNG BP'!S$1)/10^6</f>
        <v>0</v>
      </c>
      <c r="T4584" s="381">
        <f>SUMIFS('data 2026'!$M:$M,'data 2026'!$E:$E,'TỔNG BP'!$L4584,'data 2026'!$V:$V,'TỔNG BP'!$C4584,'data 2026'!$K:$K,'TỔNG BP'!T$1)/10^6</f>
        <v>0</v>
      </c>
      <c r="U4584" s="381">
        <f>SUMIFS('data 2026'!$M:$M,'data 2026'!$E:$E,'TỔNG BP'!$L4584,'data 2026'!$V:$V,'TỔNG BP'!$C4584,'data 2026'!$K:$K,'TỔNG BP'!U$1)/10^6</f>
        <v>0</v>
      </c>
      <c r="V4584" s="381">
        <f>SUMIFS('data 2026'!$M:$M,'data 2026'!$E:$E,'TỔNG BP'!$L4584,'data 2026'!$V:$V,'TỔNG BP'!$C4584,'data 2026'!$K:$K,'TỔNG BP'!V$1)/10^6</f>
        <v>0</v>
      </c>
      <c r="W4584" s="381">
        <f>SUMIFS('data 2026'!$M:$M,'data 2026'!$E:$E,'TỔNG BP'!$L4584,'data 2026'!$V:$V,'TỔNG BP'!$C4584,'data 2026'!$K:$K,'TỔNG BP'!W$1)/10^6</f>
        <v>0</v>
      </c>
      <c r="X4584" s="381">
        <f>SUMIFS('data 2026'!$M:$M,'data 2026'!$E:$E,'TỔNG BP'!$L4584,'data 2026'!$V:$V,'TỔNG BP'!$C4584,'data 2026'!$K:$K,'TỔNG BP'!X$1)/10^6</f>
        <v>0</v>
      </c>
      <c r="Y4584" s="381">
        <f>SUMIFS('data 2026'!$M:$M,'data 2026'!$E:$E,'TỔNG BP'!$L4584,'data 2026'!$V:$V,'TỔNG BP'!$C4584,'data 2026'!$K:$K,'TỔNG BP'!Y$1)/10^6</f>
        <v>0</v>
      </c>
      <c r="Z4584" s="381">
        <f t="shared" si="146"/>
        <v>0</v>
      </c>
      <c r="AA4584" s="382">
        <f>SUMIFS('Data 2025'!L:L,'Data 2025'!D:D,'TỔNG BP'!$L4584,'Data 2025'!A:A,'TỔNG BP'!$C4584)/10^6</f>
        <v>0</v>
      </c>
      <c r="AB4584" s="396">
        <f t="shared" si="145"/>
        <v>0</v>
      </c>
      <c r="AC4584" s="384">
        <f>IFERROR('TỔNG BP'!$AB4584/'TỔNG BP'!$AA4584,0)</f>
        <v>0</v>
      </c>
      <c r="AD4584" s="64" t="e">
        <v>#N/A</v>
      </c>
    </row>
    <row r="4585" spans="3:30">
      <c r="C4585" s="343" t="s">
        <v>1172</v>
      </c>
      <c r="D4585" s="337" t="s">
        <v>416</v>
      </c>
      <c r="E4585" s="338" t="s">
        <v>825</v>
      </c>
      <c r="F4585" s="338" t="s">
        <v>879</v>
      </c>
      <c r="G4585" s="338" t="s">
        <v>1040</v>
      </c>
      <c r="H4585" s="338" t="s">
        <v>880</v>
      </c>
      <c r="I4585" s="337" t="s">
        <v>204</v>
      </c>
      <c r="J4585" s="338" t="s">
        <v>880</v>
      </c>
      <c r="K4585" s="338" t="s">
        <v>827</v>
      </c>
      <c r="L4585" s="337" t="s">
        <v>652</v>
      </c>
      <c r="M4585" s="338" t="s">
        <v>992</v>
      </c>
      <c r="N4585" s="381">
        <f>SUMIFS('data 2026'!$M:$M,'data 2026'!$E:$E,'TỔNG BP'!$L4585,'data 2026'!$V:$V,'TỔNG BP'!$C4585,'data 2026'!$K:$K,'TỔNG BP'!N$1)/10^6</f>
        <v>0</v>
      </c>
      <c r="O4585" s="381">
        <f>SUMIFS('data 2026'!$M:$M,'data 2026'!$E:$E,'TỔNG BP'!$L4585,'data 2026'!$V:$V,'TỔNG BP'!$C4585,'data 2026'!$K:$K,'TỔNG BP'!O$1)/10^6</f>
        <v>0</v>
      </c>
      <c r="P4585" s="381">
        <f>SUMIFS('data 2026'!$M:$M,'data 2026'!$E:$E,'TỔNG BP'!$L4585,'data 2026'!$V:$V,'TỔNG BP'!$C4585,'data 2026'!$K:$K,'TỔNG BP'!P$1)/10^6</f>
        <v>0</v>
      </c>
      <c r="Q4585" s="381">
        <f>SUMIFS('data 2026'!$M:$M,'data 2026'!$E:$E,'TỔNG BP'!$L4585,'data 2026'!$V:$V,'TỔNG BP'!$C4585,'data 2026'!$K:$K,'TỔNG BP'!Q$1)/10^6</f>
        <v>0</v>
      </c>
      <c r="R4585" s="381">
        <f>SUMIFS('data 2026'!$M:$M,'data 2026'!$E:$E,'TỔNG BP'!$L4585,'data 2026'!$V:$V,'TỔNG BP'!$C4585,'data 2026'!$K:$K,'TỔNG BP'!R$1)/10^6</f>
        <v>0</v>
      </c>
      <c r="S4585" s="381">
        <f>SUMIFS('data 2026'!$M:$M,'data 2026'!$E:$E,'TỔNG BP'!$L4585,'data 2026'!$V:$V,'TỔNG BP'!$C4585,'data 2026'!$K:$K,'TỔNG BP'!S$1)/10^6</f>
        <v>0</v>
      </c>
      <c r="T4585" s="381">
        <f>SUMIFS('data 2026'!$M:$M,'data 2026'!$E:$E,'TỔNG BP'!$L4585,'data 2026'!$V:$V,'TỔNG BP'!$C4585,'data 2026'!$K:$K,'TỔNG BP'!T$1)/10^6</f>
        <v>0</v>
      </c>
      <c r="U4585" s="381">
        <f>SUMIFS('data 2026'!$M:$M,'data 2026'!$E:$E,'TỔNG BP'!$L4585,'data 2026'!$V:$V,'TỔNG BP'!$C4585,'data 2026'!$K:$K,'TỔNG BP'!U$1)/10^6</f>
        <v>0</v>
      </c>
      <c r="V4585" s="381">
        <f>SUMIFS('data 2026'!$M:$M,'data 2026'!$E:$E,'TỔNG BP'!$L4585,'data 2026'!$V:$V,'TỔNG BP'!$C4585,'data 2026'!$K:$K,'TỔNG BP'!V$1)/10^6</f>
        <v>0</v>
      </c>
      <c r="W4585" s="381">
        <f>SUMIFS('data 2026'!$M:$M,'data 2026'!$E:$E,'TỔNG BP'!$L4585,'data 2026'!$V:$V,'TỔNG BP'!$C4585,'data 2026'!$K:$K,'TỔNG BP'!W$1)/10^6</f>
        <v>0</v>
      </c>
      <c r="X4585" s="381">
        <f>SUMIFS('data 2026'!$M:$M,'data 2026'!$E:$E,'TỔNG BP'!$L4585,'data 2026'!$V:$V,'TỔNG BP'!$C4585,'data 2026'!$K:$K,'TỔNG BP'!X$1)/10^6</f>
        <v>0</v>
      </c>
      <c r="Y4585" s="381">
        <f>SUMIFS('data 2026'!$M:$M,'data 2026'!$E:$E,'TỔNG BP'!$L4585,'data 2026'!$V:$V,'TỔNG BP'!$C4585,'data 2026'!$K:$K,'TỔNG BP'!Y$1)/10^6</f>
        <v>0</v>
      </c>
      <c r="Z4585" s="381">
        <f t="shared" si="146"/>
        <v>0</v>
      </c>
      <c r="AA4585" s="382">
        <f>SUMIFS('Data 2025'!L:L,'Data 2025'!D:D,'TỔNG BP'!$L4585,'Data 2025'!A:A,'TỔNG BP'!$C4585)/10^6</f>
        <v>0</v>
      </c>
      <c r="AB4585" s="396">
        <f t="shared" si="145"/>
        <v>0</v>
      </c>
      <c r="AC4585" s="384">
        <f>IFERROR('TỔNG BP'!$AB4585/'TỔNG BP'!$AA4585,0)</f>
        <v>0</v>
      </c>
      <c r="AD4585" s="64" t="s">
        <v>1142</v>
      </c>
    </row>
    <row r="4586" spans="3:30">
      <c r="C4586" s="343" t="s">
        <v>1172</v>
      </c>
      <c r="D4586" s="337" t="s">
        <v>416</v>
      </c>
      <c r="E4586" s="338" t="s">
        <v>825</v>
      </c>
      <c r="F4586" s="338" t="s">
        <v>993</v>
      </c>
      <c r="G4586" s="338" t="s">
        <v>1040</v>
      </c>
      <c r="H4586" s="338" t="s">
        <v>1093</v>
      </c>
      <c r="I4586" s="337" t="s">
        <v>482</v>
      </c>
      <c r="J4586" s="338" t="s">
        <v>995</v>
      </c>
      <c r="K4586" s="338" t="s">
        <v>827</v>
      </c>
      <c r="L4586" s="337" t="s">
        <v>653</v>
      </c>
      <c r="M4586" s="338" t="s">
        <v>483</v>
      </c>
      <c r="N4586" s="381">
        <f>SUMIFS('data 2026'!$M:$M,'data 2026'!$E:$E,'TỔNG BP'!$L4586,'data 2026'!$V:$V,'TỔNG BP'!$C4586,'data 2026'!$K:$K,'TỔNG BP'!N$1)/10^6</f>
        <v>0</v>
      </c>
      <c r="O4586" s="381">
        <f>SUMIFS('data 2026'!$M:$M,'data 2026'!$E:$E,'TỔNG BP'!$L4586,'data 2026'!$V:$V,'TỔNG BP'!$C4586,'data 2026'!$K:$K,'TỔNG BP'!O$1)/10^6</f>
        <v>0</v>
      </c>
      <c r="P4586" s="381">
        <f>SUMIFS('data 2026'!$M:$M,'data 2026'!$E:$E,'TỔNG BP'!$L4586,'data 2026'!$V:$V,'TỔNG BP'!$C4586,'data 2026'!$K:$K,'TỔNG BP'!P$1)/10^6</f>
        <v>0</v>
      </c>
      <c r="Q4586" s="381">
        <f>SUMIFS('data 2026'!$M:$M,'data 2026'!$E:$E,'TỔNG BP'!$L4586,'data 2026'!$V:$V,'TỔNG BP'!$C4586,'data 2026'!$K:$K,'TỔNG BP'!Q$1)/10^6</f>
        <v>0</v>
      </c>
      <c r="R4586" s="381">
        <f>SUMIFS('data 2026'!$M:$M,'data 2026'!$E:$E,'TỔNG BP'!$L4586,'data 2026'!$V:$V,'TỔNG BP'!$C4586,'data 2026'!$K:$K,'TỔNG BP'!R$1)/10^6</f>
        <v>0</v>
      </c>
      <c r="S4586" s="381">
        <f>SUMIFS('data 2026'!$M:$M,'data 2026'!$E:$E,'TỔNG BP'!$L4586,'data 2026'!$V:$V,'TỔNG BP'!$C4586,'data 2026'!$K:$K,'TỔNG BP'!S$1)/10^6</f>
        <v>0</v>
      </c>
      <c r="T4586" s="381">
        <f>SUMIFS('data 2026'!$M:$M,'data 2026'!$E:$E,'TỔNG BP'!$L4586,'data 2026'!$V:$V,'TỔNG BP'!$C4586,'data 2026'!$K:$K,'TỔNG BP'!T$1)/10^6</f>
        <v>0</v>
      </c>
      <c r="U4586" s="381">
        <f>SUMIFS('data 2026'!$M:$M,'data 2026'!$E:$E,'TỔNG BP'!$L4586,'data 2026'!$V:$V,'TỔNG BP'!$C4586,'data 2026'!$K:$K,'TỔNG BP'!U$1)/10^6</f>
        <v>0</v>
      </c>
      <c r="V4586" s="381">
        <f>SUMIFS('data 2026'!$M:$M,'data 2026'!$E:$E,'TỔNG BP'!$L4586,'data 2026'!$V:$V,'TỔNG BP'!$C4586,'data 2026'!$K:$K,'TỔNG BP'!V$1)/10^6</f>
        <v>0</v>
      </c>
      <c r="W4586" s="381">
        <f>SUMIFS('data 2026'!$M:$M,'data 2026'!$E:$E,'TỔNG BP'!$L4586,'data 2026'!$V:$V,'TỔNG BP'!$C4586,'data 2026'!$K:$K,'TỔNG BP'!W$1)/10^6</f>
        <v>0</v>
      </c>
      <c r="X4586" s="381">
        <f>SUMIFS('data 2026'!$M:$M,'data 2026'!$E:$E,'TỔNG BP'!$L4586,'data 2026'!$V:$V,'TỔNG BP'!$C4586,'data 2026'!$K:$K,'TỔNG BP'!X$1)/10^6</f>
        <v>0</v>
      </c>
      <c r="Y4586" s="381">
        <f>SUMIFS('data 2026'!$M:$M,'data 2026'!$E:$E,'TỔNG BP'!$L4586,'data 2026'!$V:$V,'TỔNG BP'!$C4586,'data 2026'!$K:$K,'TỔNG BP'!Y$1)/10^6</f>
        <v>0</v>
      </c>
      <c r="Z4586" s="381">
        <f t="shared" si="146"/>
        <v>0</v>
      </c>
      <c r="AA4586" s="382">
        <f>SUMIFS('Data 2025'!L:L,'Data 2025'!D:D,'TỔNG BP'!$L4586,'Data 2025'!A:A,'TỔNG BP'!$C4586)/10^6</f>
        <v>0</v>
      </c>
      <c r="AB4586" s="396">
        <f t="shared" si="145"/>
        <v>0</v>
      </c>
      <c r="AC4586" s="384">
        <f>IFERROR('TỔNG BP'!$AB4586/'TỔNG BP'!$AA4586,0)</f>
        <v>0</v>
      </c>
      <c r="AD4586" s="64" t="s">
        <v>483</v>
      </c>
    </row>
    <row r="4587" spans="3:30">
      <c r="C4587" s="343" t="s">
        <v>1172</v>
      </c>
      <c r="D4587" s="337" t="s">
        <v>416</v>
      </c>
      <c r="E4587" s="338" t="s">
        <v>825</v>
      </c>
      <c r="F4587" s="338" t="s">
        <v>884</v>
      </c>
      <c r="G4587" s="338" t="s">
        <v>1040</v>
      </c>
      <c r="H4587" s="338" t="s">
        <v>1077</v>
      </c>
      <c r="I4587" s="337" t="s">
        <v>485</v>
      </c>
      <c r="J4587" s="338" t="s">
        <v>996</v>
      </c>
      <c r="K4587" s="338" t="s">
        <v>827</v>
      </c>
      <c r="L4587" s="337" t="s">
        <v>654</v>
      </c>
      <c r="M4587" s="338" t="s">
        <v>486</v>
      </c>
      <c r="N4587" s="381">
        <f>SUMIFS('data 2026'!$M:$M,'data 2026'!$E:$E,'TỔNG BP'!$L4587,'data 2026'!$V:$V,'TỔNG BP'!$C4587,'data 2026'!$K:$K,'TỔNG BP'!N$1)/10^6</f>
        <v>0</v>
      </c>
      <c r="O4587" s="381">
        <f>SUMIFS('data 2026'!$M:$M,'data 2026'!$E:$E,'TỔNG BP'!$L4587,'data 2026'!$V:$V,'TỔNG BP'!$C4587,'data 2026'!$K:$K,'TỔNG BP'!O$1)/10^6</f>
        <v>0</v>
      </c>
      <c r="P4587" s="381">
        <f>SUMIFS('data 2026'!$M:$M,'data 2026'!$E:$E,'TỔNG BP'!$L4587,'data 2026'!$V:$V,'TỔNG BP'!$C4587,'data 2026'!$K:$K,'TỔNG BP'!P$1)/10^6</f>
        <v>0</v>
      </c>
      <c r="Q4587" s="381">
        <f>SUMIFS('data 2026'!$M:$M,'data 2026'!$E:$E,'TỔNG BP'!$L4587,'data 2026'!$V:$V,'TỔNG BP'!$C4587,'data 2026'!$K:$K,'TỔNG BP'!Q$1)/10^6</f>
        <v>0</v>
      </c>
      <c r="R4587" s="381">
        <f>SUMIFS('data 2026'!$M:$M,'data 2026'!$E:$E,'TỔNG BP'!$L4587,'data 2026'!$V:$V,'TỔNG BP'!$C4587,'data 2026'!$K:$K,'TỔNG BP'!R$1)/10^6</f>
        <v>0</v>
      </c>
      <c r="S4587" s="381">
        <f>SUMIFS('data 2026'!$M:$M,'data 2026'!$E:$E,'TỔNG BP'!$L4587,'data 2026'!$V:$V,'TỔNG BP'!$C4587,'data 2026'!$K:$K,'TỔNG BP'!S$1)/10^6</f>
        <v>0</v>
      </c>
      <c r="T4587" s="381">
        <f>SUMIFS('data 2026'!$M:$M,'data 2026'!$E:$E,'TỔNG BP'!$L4587,'data 2026'!$V:$V,'TỔNG BP'!$C4587,'data 2026'!$K:$K,'TỔNG BP'!T$1)/10^6</f>
        <v>0</v>
      </c>
      <c r="U4587" s="381">
        <f>SUMIFS('data 2026'!$M:$M,'data 2026'!$E:$E,'TỔNG BP'!$L4587,'data 2026'!$V:$V,'TỔNG BP'!$C4587,'data 2026'!$K:$K,'TỔNG BP'!U$1)/10^6</f>
        <v>0</v>
      </c>
      <c r="V4587" s="381">
        <f>SUMIFS('data 2026'!$M:$M,'data 2026'!$E:$E,'TỔNG BP'!$L4587,'data 2026'!$V:$V,'TỔNG BP'!$C4587,'data 2026'!$K:$K,'TỔNG BP'!V$1)/10^6</f>
        <v>0</v>
      </c>
      <c r="W4587" s="381">
        <f>SUMIFS('data 2026'!$M:$M,'data 2026'!$E:$E,'TỔNG BP'!$L4587,'data 2026'!$V:$V,'TỔNG BP'!$C4587,'data 2026'!$K:$K,'TỔNG BP'!W$1)/10^6</f>
        <v>0</v>
      </c>
      <c r="X4587" s="381">
        <f>SUMIFS('data 2026'!$M:$M,'data 2026'!$E:$E,'TỔNG BP'!$L4587,'data 2026'!$V:$V,'TỔNG BP'!$C4587,'data 2026'!$K:$K,'TỔNG BP'!X$1)/10^6</f>
        <v>0</v>
      </c>
      <c r="Y4587" s="381">
        <f>SUMIFS('data 2026'!$M:$M,'data 2026'!$E:$E,'TỔNG BP'!$L4587,'data 2026'!$V:$V,'TỔNG BP'!$C4587,'data 2026'!$K:$K,'TỔNG BP'!Y$1)/10^6</f>
        <v>0</v>
      </c>
      <c r="Z4587" s="381">
        <f t="shared" si="146"/>
        <v>0</v>
      </c>
      <c r="AA4587" s="382">
        <f>SUMIFS('Data 2025'!L:L,'Data 2025'!D:D,'TỔNG BP'!$L4587,'Data 2025'!A:A,'TỔNG BP'!$C4587)/10^6</f>
        <v>0</v>
      </c>
      <c r="AB4587" s="396">
        <f t="shared" si="145"/>
        <v>0</v>
      </c>
      <c r="AC4587" s="384">
        <f>IFERROR('TỔNG BP'!$AB4587/'TỔNG BP'!$AA4587,0)</f>
        <v>0</v>
      </c>
      <c r="AD4587" s="64" t="s">
        <v>213</v>
      </c>
    </row>
    <row r="4588" spans="3:30">
      <c r="C4588" s="343" t="s">
        <v>1172</v>
      </c>
      <c r="D4588" s="337" t="s">
        <v>416</v>
      </c>
      <c r="E4588" s="338" t="s">
        <v>825</v>
      </c>
      <c r="F4588" s="338" t="s">
        <v>884</v>
      </c>
      <c r="G4588" s="338" t="s">
        <v>1040</v>
      </c>
      <c r="H4588" s="338" t="s">
        <v>1077</v>
      </c>
      <c r="I4588" s="337" t="s">
        <v>212</v>
      </c>
      <c r="J4588" s="338" t="s">
        <v>885</v>
      </c>
      <c r="K4588" s="338" t="s">
        <v>827</v>
      </c>
      <c r="L4588" s="337" t="s">
        <v>655</v>
      </c>
      <c r="M4588" s="338" t="s">
        <v>213</v>
      </c>
      <c r="N4588" s="381">
        <f>SUMIFS('data 2026'!$M:$M,'data 2026'!$E:$E,'TỔNG BP'!$L4588,'data 2026'!$V:$V,'TỔNG BP'!$C4588,'data 2026'!$K:$K,'TỔNG BP'!N$1)/10^6</f>
        <v>0</v>
      </c>
      <c r="O4588" s="381">
        <f>SUMIFS('data 2026'!$M:$M,'data 2026'!$E:$E,'TỔNG BP'!$L4588,'data 2026'!$V:$V,'TỔNG BP'!$C4588,'data 2026'!$K:$K,'TỔNG BP'!O$1)/10^6</f>
        <v>0</v>
      </c>
      <c r="P4588" s="381">
        <f>SUMIFS('data 2026'!$M:$M,'data 2026'!$E:$E,'TỔNG BP'!$L4588,'data 2026'!$V:$V,'TỔNG BP'!$C4588,'data 2026'!$K:$K,'TỔNG BP'!P$1)/10^6</f>
        <v>0</v>
      </c>
      <c r="Q4588" s="381">
        <f>SUMIFS('data 2026'!$M:$M,'data 2026'!$E:$E,'TỔNG BP'!$L4588,'data 2026'!$V:$V,'TỔNG BP'!$C4588,'data 2026'!$K:$K,'TỔNG BP'!Q$1)/10^6</f>
        <v>0</v>
      </c>
      <c r="R4588" s="381">
        <f>SUMIFS('data 2026'!$M:$M,'data 2026'!$E:$E,'TỔNG BP'!$L4588,'data 2026'!$V:$V,'TỔNG BP'!$C4588,'data 2026'!$K:$K,'TỔNG BP'!R$1)/10^6</f>
        <v>0</v>
      </c>
      <c r="S4588" s="381">
        <f>SUMIFS('data 2026'!$M:$M,'data 2026'!$E:$E,'TỔNG BP'!$L4588,'data 2026'!$V:$V,'TỔNG BP'!$C4588,'data 2026'!$K:$K,'TỔNG BP'!S$1)/10^6</f>
        <v>0</v>
      </c>
      <c r="T4588" s="381">
        <f>SUMIFS('data 2026'!$M:$M,'data 2026'!$E:$E,'TỔNG BP'!$L4588,'data 2026'!$V:$V,'TỔNG BP'!$C4588,'data 2026'!$K:$K,'TỔNG BP'!T$1)/10^6</f>
        <v>0</v>
      </c>
      <c r="U4588" s="381">
        <f>SUMIFS('data 2026'!$M:$M,'data 2026'!$E:$E,'TỔNG BP'!$L4588,'data 2026'!$V:$V,'TỔNG BP'!$C4588,'data 2026'!$K:$K,'TỔNG BP'!U$1)/10^6</f>
        <v>0</v>
      </c>
      <c r="V4588" s="381">
        <f>SUMIFS('data 2026'!$M:$M,'data 2026'!$E:$E,'TỔNG BP'!$L4588,'data 2026'!$V:$V,'TỔNG BP'!$C4588,'data 2026'!$K:$K,'TỔNG BP'!V$1)/10^6</f>
        <v>0</v>
      </c>
      <c r="W4588" s="381">
        <f>SUMIFS('data 2026'!$M:$M,'data 2026'!$E:$E,'TỔNG BP'!$L4588,'data 2026'!$V:$V,'TỔNG BP'!$C4588,'data 2026'!$K:$K,'TỔNG BP'!W$1)/10^6</f>
        <v>0</v>
      </c>
      <c r="X4588" s="381">
        <f>SUMIFS('data 2026'!$M:$M,'data 2026'!$E:$E,'TỔNG BP'!$L4588,'data 2026'!$V:$V,'TỔNG BP'!$C4588,'data 2026'!$K:$K,'TỔNG BP'!X$1)/10^6</f>
        <v>0</v>
      </c>
      <c r="Y4588" s="381">
        <f>SUMIFS('data 2026'!$M:$M,'data 2026'!$E:$E,'TỔNG BP'!$L4588,'data 2026'!$V:$V,'TỔNG BP'!$C4588,'data 2026'!$K:$K,'TỔNG BP'!Y$1)/10^6</f>
        <v>0</v>
      </c>
      <c r="Z4588" s="381">
        <f t="shared" si="146"/>
        <v>0</v>
      </c>
      <c r="AA4588" s="382">
        <f>SUMIFS('Data 2025'!L:L,'Data 2025'!D:D,'TỔNG BP'!$L4588,'Data 2025'!A:A,'TỔNG BP'!$C4588)/10^6</f>
        <v>0</v>
      </c>
      <c r="AB4588" s="396">
        <f t="shared" si="145"/>
        <v>0</v>
      </c>
      <c r="AC4588" s="384">
        <f>IFERROR('TỔNG BP'!$AB4588/'TỔNG BP'!$AA4588,0)</f>
        <v>0</v>
      </c>
      <c r="AD4588" s="64" t="s">
        <v>213</v>
      </c>
    </row>
    <row r="4589" spans="3:30">
      <c r="C4589" s="343" t="s">
        <v>1172</v>
      </c>
      <c r="D4589" s="337" t="s">
        <v>416</v>
      </c>
      <c r="E4589" s="338" t="s">
        <v>825</v>
      </c>
      <c r="F4589" s="338" t="s">
        <v>884</v>
      </c>
      <c r="G4589" s="338" t="s">
        <v>1040</v>
      </c>
      <c r="H4589" s="338" t="s">
        <v>1077</v>
      </c>
      <c r="I4589" s="337" t="s">
        <v>656</v>
      </c>
      <c r="J4589" s="338" t="s">
        <v>1041</v>
      </c>
      <c r="K4589" s="338" t="s">
        <v>827</v>
      </c>
      <c r="L4589" s="337" t="s">
        <v>658</v>
      </c>
      <c r="M4589" s="338" t="s">
        <v>657</v>
      </c>
      <c r="N4589" s="381">
        <f>SUMIFS('data 2026'!$M:$M,'data 2026'!$E:$E,'TỔNG BP'!$L4589,'data 2026'!$V:$V,'TỔNG BP'!$C4589,'data 2026'!$K:$K,'TỔNG BP'!N$1)/10^6</f>
        <v>0</v>
      </c>
      <c r="O4589" s="381">
        <f>SUMIFS('data 2026'!$M:$M,'data 2026'!$E:$E,'TỔNG BP'!$L4589,'data 2026'!$V:$V,'TỔNG BP'!$C4589,'data 2026'!$K:$K,'TỔNG BP'!O$1)/10^6</f>
        <v>0</v>
      </c>
      <c r="P4589" s="381">
        <f>SUMIFS('data 2026'!$M:$M,'data 2026'!$E:$E,'TỔNG BP'!$L4589,'data 2026'!$V:$V,'TỔNG BP'!$C4589,'data 2026'!$K:$K,'TỔNG BP'!P$1)/10^6</f>
        <v>0</v>
      </c>
      <c r="Q4589" s="381">
        <f>SUMIFS('data 2026'!$M:$M,'data 2026'!$E:$E,'TỔNG BP'!$L4589,'data 2026'!$V:$V,'TỔNG BP'!$C4589,'data 2026'!$K:$K,'TỔNG BP'!Q$1)/10^6</f>
        <v>0</v>
      </c>
      <c r="R4589" s="381">
        <f>SUMIFS('data 2026'!$M:$M,'data 2026'!$E:$E,'TỔNG BP'!$L4589,'data 2026'!$V:$V,'TỔNG BP'!$C4589,'data 2026'!$K:$K,'TỔNG BP'!R$1)/10^6</f>
        <v>0</v>
      </c>
      <c r="S4589" s="381">
        <f>SUMIFS('data 2026'!$M:$M,'data 2026'!$E:$E,'TỔNG BP'!$L4589,'data 2026'!$V:$V,'TỔNG BP'!$C4589,'data 2026'!$K:$K,'TỔNG BP'!S$1)/10^6</f>
        <v>0</v>
      </c>
      <c r="T4589" s="381">
        <f>SUMIFS('data 2026'!$M:$M,'data 2026'!$E:$E,'TỔNG BP'!$L4589,'data 2026'!$V:$V,'TỔNG BP'!$C4589,'data 2026'!$K:$K,'TỔNG BP'!T$1)/10^6</f>
        <v>0</v>
      </c>
      <c r="U4589" s="381">
        <f>SUMIFS('data 2026'!$M:$M,'data 2026'!$E:$E,'TỔNG BP'!$L4589,'data 2026'!$V:$V,'TỔNG BP'!$C4589,'data 2026'!$K:$K,'TỔNG BP'!U$1)/10^6</f>
        <v>0</v>
      </c>
      <c r="V4589" s="381">
        <f>SUMIFS('data 2026'!$M:$M,'data 2026'!$E:$E,'TỔNG BP'!$L4589,'data 2026'!$V:$V,'TỔNG BP'!$C4589,'data 2026'!$K:$K,'TỔNG BP'!V$1)/10^6</f>
        <v>0</v>
      </c>
      <c r="W4589" s="381">
        <f>SUMIFS('data 2026'!$M:$M,'data 2026'!$E:$E,'TỔNG BP'!$L4589,'data 2026'!$V:$V,'TỔNG BP'!$C4589,'data 2026'!$K:$K,'TỔNG BP'!W$1)/10^6</f>
        <v>0</v>
      </c>
      <c r="X4589" s="381">
        <f>SUMIFS('data 2026'!$M:$M,'data 2026'!$E:$E,'TỔNG BP'!$L4589,'data 2026'!$V:$V,'TỔNG BP'!$C4589,'data 2026'!$K:$K,'TỔNG BP'!X$1)/10^6</f>
        <v>0</v>
      </c>
      <c r="Y4589" s="381">
        <f>SUMIFS('data 2026'!$M:$M,'data 2026'!$E:$E,'TỔNG BP'!$L4589,'data 2026'!$V:$V,'TỔNG BP'!$C4589,'data 2026'!$K:$K,'TỔNG BP'!Y$1)/10^6</f>
        <v>0</v>
      </c>
      <c r="Z4589" s="381">
        <f t="shared" si="146"/>
        <v>0</v>
      </c>
      <c r="AA4589" s="382">
        <f>SUMIFS('Data 2025'!L:L,'Data 2025'!D:D,'TỔNG BP'!$L4589,'Data 2025'!A:A,'TỔNG BP'!$C4589)/10^6</f>
        <v>0</v>
      </c>
      <c r="AB4589" s="396">
        <f t="shared" si="145"/>
        <v>0</v>
      </c>
      <c r="AC4589" s="384">
        <f>IFERROR('TỔNG BP'!$AB4589/'TỔNG BP'!$AA4589,0)</f>
        <v>0</v>
      </c>
      <c r="AD4589" s="64" t="s">
        <v>213</v>
      </c>
    </row>
    <row r="4590" spans="3:30">
      <c r="C4590" s="343" t="s">
        <v>1172</v>
      </c>
      <c r="D4590" s="337" t="s">
        <v>416</v>
      </c>
      <c r="E4590" s="338" t="s">
        <v>825</v>
      </c>
      <c r="F4590" s="338" t="s">
        <v>884</v>
      </c>
      <c r="G4590" s="338" t="s">
        <v>1040</v>
      </c>
      <c r="H4590" s="338" t="s">
        <v>1077</v>
      </c>
      <c r="I4590" s="337" t="s">
        <v>489</v>
      </c>
      <c r="J4590" s="338" t="s">
        <v>997</v>
      </c>
      <c r="K4590" s="338" t="s">
        <v>827</v>
      </c>
      <c r="L4590" s="337" t="s">
        <v>659</v>
      </c>
      <c r="M4590" s="338" t="s">
        <v>490</v>
      </c>
      <c r="N4590" s="381">
        <f>SUMIFS('data 2026'!$M:$M,'data 2026'!$E:$E,'TỔNG BP'!$L4590,'data 2026'!$V:$V,'TỔNG BP'!$C4590,'data 2026'!$K:$K,'TỔNG BP'!N$1)/10^6</f>
        <v>0</v>
      </c>
      <c r="O4590" s="381">
        <f>SUMIFS('data 2026'!$M:$M,'data 2026'!$E:$E,'TỔNG BP'!$L4590,'data 2026'!$V:$V,'TỔNG BP'!$C4590,'data 2026'!$K:$K,'TỔNG BP'!O$1)/10^6</f>
        <v>0</v>
      </c>
      <c r="P4590" s="381">
        <f>SUMIFS('data 2026'!$M:$M,'data 2026'!$E:$E,'TỔNG BP'!$L4590,'data 2026'!$V:$V,'TỔNG BP'!$C4590,'data 2026'!$K:$K,'TỔNG BP'!P$1)/10^6</f>
        <v>0</v>
      </c>
      <c r="Q4590" s="381">
        <f>SUMIFS('data 2026'!$M:$M,'data 2026'!$E:$E,'TỔNG BP'!$L4590,'data 2026'!$V:$V,'TỔNG BP'!$C4590,'data 2026'!$K:$K,'TỔNG BP'!Q$1)/10^6</f>
        <v>0</v>
      </c>
      <c r="R4590" s="381">
        <f>SUMIFS('data 2026'!$M:$M,'data 2026'!$E:$E,'TỔNG BP'!$L4590,'data 2026'!$V:$V,'TỔNG BP'!$C4590,'data 2026'!$K:$K,'TỔNG BP'!R$1)/10^6</f>
        <v>0</v>
      </c>
      <c r="S4590" s="381">
        <f>SUMIFS('data 2026'!$M:$M,'data 2026'!$E:$E,'TỔNG BP'!$L4590,'data 2026'!$V:$V,'TỔNG BP'!$C4590,'data 2026'!$K:$K,'TỔNG BP'!S$1)/10^6</f>
        <v>0</v>
      </c>
      <c r="T4590" s="381">
        <f>SUMIFS('data 2026'!$M:$M,'data 2026'!$E:$E,'TỔNG BP'!$L4590,'data 2026'!$V:$V,'TỔNG BP'!$C4590,'data 2026'!$K:$K,'TỔNG BP'!T$1)/10^6</f>
        <v>0</v>
      </c>
      <c r="U4590" s="381">
        <f>SUMIFS('data 2026'!$M:$M,'data 2026'!$E:$E,'TỔNG BP'!$L4590,'data 2026'!$V:$V,'TỔNG BP'!$C4590,'data 2026'!$K:$K,'TỔNG BP'!U$1)/10^6</f>
        <v>0</v>
      </c>
      <c r="V4590" s="381">
        <f>SUMIFS('data 2026'!$M:$M,'data 2026'!$E:$E,'TỔNG BP'!$L4590,'data 2026'!$V:$V,'TỔNG BP'!$C4590,'data 2026'!$K:$K,'TỔNG BP'!V$1)/10^6</f>
        <v>0</v>
      </c>
      <c r="W4590" s="381">
        <f>SUMIFS('data 2026'!$M:$M,'data 2026'!$E:$E,'TỔNG BP'!$L4590,'data 2026'!$V:$V,'TỔNG BP'!$C4590,'data 2026'!$K:$K,'TỔNG BP'!W$1)/10^6</f>
        <v>0</v>
      </c>
      <c r="X4590" s="381">
        <f>SUMIFS('data 2026'!$M:$M,'data 2026'!$E:$E,'TỔNG BP'!$L4590,'data 2026'!$V:$V,'TỔNG BP'!$C4590,'data 2026'!$K:$K,'TỔNG BP'!X$1)/10^6</f>
        <v>0</v>
      </c>
      <c r="Y4590" s="381">
        <f>SUMIFS('data 2026'!$M:$M,'data 2026'!$E:$E,'TỔNG BP'!$L4590,'data 2026'!$V:$V,'TỔNG BP'!$C4590,'data 2026'!$K:$K,'TỔNG BP'!Y$1)/10^6</f>
        <v>0</v>
      </c>
      <c r="Z4590" s="381">
        <f t="shared" si="146"/>
        <v>0</v>
      </c>
      <c r="AA4590" s="382">
        <f>SUMIFS('Data 2025'!L:L,'Data 2025'!D:D,'TỔNG BP'!$L4590,'Data 2025'!A:A,'TỔNG BP'!$C4590)/10^6</f>
        <v>0</v>
      </c>
      <c r="AB4590" s="396">
        <f t="shared" ref="AB4590:AB4653" si="147">Z4590-AA4590</f>
        <v>0</v>
      </c>
      <c r="AC4590" s="384">
        <f>IFERROR('TỔNG BP'!$AB4590/'TỔNG BP'!$AA4590,0)</f>
        <v>0</v>
      </c>
      <c r="AD4590" s="64" t="s">
        <v>213</v>
      </c>
    </row>
    <row r="4591" spans="3:30">
      <c r="C4591" s="343" t="s">
        <v>1172</v>
      </c>
      <c r="D4591" s="337" t="s">
        <v>416</v>
      </c>
      <c r="E4591" s="338" t="s">
        <v>825</v>
      </c>
      <c r="F4591" s="338" t="s">
        <v>998</v>
      </c>
      <c r="G4591" s="338" t="s">
        <v>1040</v>
      </c>
      <c r="H4591" s="338" t="s">
        <v>1094</v>
      </c>
      <c r="I4591" s="337" t="s">
        <v>499</v>
      </c>
      <c r="J4591" s="338" t="s">
        <v>1002</v>
      </c>
      <c r="K4591" s="338" t="s">
        <v>827</v>
      </c>
      <c r="L4591" s="337" t="s">
        <v>660</v>
      </c>
      <c r="M4591" s="338" t="s">
        <v>500</v>
      </c>
      <c r="N4591" s="381">
        <f>SUMIFS('data 2026'!$M:$M,'data 2026'!$E:$E,'TỔNG BP'!$L4591,'data 2026'!$V:$V,'TỔNG BP'!$C4591,'data 2026'!$K:$K,'TỔNG BP'!N$1)/10^6</f>
        <v>0</v>
      </c>
      <c r="O4591" s="381">
        <f>SUMIFS('data 2026'!$M:$M,'data 2026'!$E:$E,'TỔNG BP'!$L4591,'data 2026'!$V:$V,'TỔNG BP'!$C4591,'data 2026'!$K:$K,'TỔNG BP'!O$1)/10^6</f>
        <v>0</v>
      </c>
      <c r="P4591" s="381">
        <f>SUMIFS('data 2026'!$M:$M,'data 2026'!$E:$E,'TỔNG BP'!$L4591,'data 2026'!$V:$V,'TỔNG BP'!$C4591,'data 2026'!$K:$K,'TỔNG BP'!P$1)/10^6</f>
        <v>0</v>
      </c>
      <c r="Q4591" s="381">
        <f>SUMIFS('data 2026'!$M:$M,'data 2026'!$E:$E,'TỔNG BP'!$L4591,'data 2026'!$V:$V,'TỔNG BP'!$C4591,'data 2026'!$K:$K,'TỔNG BP'!Q$1)/10^6</f>
        <v>0</v>
      </c>
      <c r="R4591" s="381">
        <f>SUMIFS('data 2026'!$M:$M,'data 2026'!$E:$E,'TỔNG BP'!$L4591,'data 2026'!$V:$V,'TỔNG BP'!$C4591,'data 2026'!$K:$K,'TỔNG BP'!R$1)/10^6</f>
        <v>0</v>
      </c>
      <c r="S4591" s="381">
        <f>SUMIFS('data 2026'!$M:$M,'data 2026'!$E:$E,'TỔNG BP'!$L4591,'data 2026'!$V:$V,'TỔNG BP'!$C4591,'data 2026'!$K:$K,'TỔNG BP'!S$1)/10^6</f>
        <v>0</v>
      </c>
      <c r="T4591" s="381">
        <f>SUMIFS('data 2026'!$M:$M,'data 2026'!$E:$E,'TỔNG BP'!$L4591,'data 2026'!$V:$V,'TỔNG BP'!$C4591,'data 2026'!$K:$K,'TỔNG BP'!T$1)/10^6</f>
        <v>0</v>
      </c>
      <c r="U4591" s="381">
        <f>SUMIFS('data 2026'!$M:$M,'data 2026'!$E:$E,'TỔNG BP'!$L4591,'data 2026'!$V:$V,'TỔNG BP'!$C4591,'data 2026'!$K:$K,'TỔNG BP'!U$1)/10^6</f>
        <v>0</v>
      </c>
      <c r="V4591" s="381">
        <f>SUMIFS('data 2026'!$M:$M,'data 2026'!$E:$E,'TỔNG BP'!$L4591,'data 2026'!$V:$V,'TỔNG BP'!$C4591,'data 2026'!$K:$K,'TỔNG BP'!V$1)/10^6</f>
        <v>0</v>
      </c>
      <c r="W4591" s="381">
        <f>SUMIFS('data 2026'!$M:$M,'data 2026'!$E:$E,'TỔNG BP'!$L4591,'data 2026'!$V:$V,'TỔNG BP'!$C4591,'data 2026'!$K:$K,'TỔNG BP'!W$1)/10^6</f>
        <v>0</v>
      </c>
      <c r="X4591" s="381">
        <f>SUMIFS('data 2026'!$M:$M,'data 2026'!$E:$E,'TỔNG BP'!$L4591,'data 2026'!$V:$V,'TỔNG BP'!$C4591,'data 2026'!$K:$K,'TỔNG BP'!X$1)/10^6</f>
        <v>0</v>
      </c>
      <c r="Y4591" s="381">
        <f>SUMIFS('data 2026'!$M:$M,'data 2026'!$E:$E,'TỔNG BP'!$L4591,'data 2026'!$V:$V,'TỔNG BP'!$C4591,'data 2026'!$K:$K,'TỔNG BP'!Y$1)/10^6</f>
        <v>0</v>
      </c>
      <c r="Z4591" s="381">
        <f t="shared" si="146"/>
        <v>0</v>
      </c>
      <c r="AA4591" s="382">
        <f>SUMIFS('Data 2025'!L:L,'Data 2025'!D:D,'TỔNG BP'!$L4591,'Data 2025'!A:A,'TỔNG BP'!$C4591)/10^6</f>
        <v>0</v>
      </c>
      <c r="AB4591" s="396">
        <f t="shared" si="147"/>
        <v>0</v>
      </c>
      <c r="AC4591" s="384">
        <f>IFERROR('TỔNG BP'!$AB4591/'TỔNG BP'!$AA4591,0)</f>
        <v>0</v>
      </c>
      <c r="AD4591" s="64" t="s">
        <v>1152</v>
      </c>
    </row>
    <row r="4592" spans="3:30">
      <c r="C4592" s="343" t="s">
        <v>1172</v>
      </c>
      <c r="D4592" s="337" t="s">
        <v>416</v>
      </c>
      <c r="E4592" s="338"/>
      <c r="F4592" s="338"/>
      <c r="G4592" s="338"/>
      <c r="H4592" s="338" t="s">
        <v>1094</v>
      </c>
      <c r="I4592" s="337" t="s">
        <v>499</v>
      </c>
      <c r="J4592" s="338"/>
      <c r="K4592" s="338"/>
      <c r="L4592" s="337" t="s">
        <v>1116</v>
      </c>
      <c r="M4592" s="338" t="s">
        <v>508</v>
      </c>
      <c r="N4592" s="381">
        <f>SUMIFS('data 2026'!$M:$M,'data 2026'!$E:$E,'TỔNG BP'!$L4592,'data 2026'!$V:$V,'TỔNG BP'!$C4592,'data 2026'!$K:$K,'TỔNG BP'!N$1)/10^6</f>
        <v>0</v>
      </c>
      <c r="O4592" s="381">
        <f>SUMIFS('data 2026'!$M:$M,'data 2026'!$E:$E,'TỔNG BP'!$L4592,'data 2026'!$V:$V,'TỔNG BP'!$C4592,'data 2026'!$K:$K,'TỔNG BP'!O$1)/10^6</f>
        <v>0</v>
      </c>
      <c r="P4592" s="381">
        <f>SUMIFS('data 2026'!$M:$M,'data 2026'!$E:$E,'TỔNG BP'!$L4592,'data 2026'!$V:$V,'TỔNG BP'!$C4592,'data 2026'!$K:$K,'TỔNG BP'!P$1)/10^6</f>
        <v>0</v>
      </c>
      <c r="Q4592" s="381">
        <f>SUMIFS('data 2026'!$M:$M,'data 2026'!$E:$E,'TỔNG BP'!$L4592,'data 2026'!$V:$V,'TỔNG BP'!$C4592,'data 2026'!$K:$K,'TỔNG BP'!Q$1)/10^6</f>
        <v>0</v>
      </c>
      <c r="R4592" s="381">
        <f>SUMIFS('data 2026'!$M:$M,'data 2026'!$E:$E,'TỔNG BP'!$L4592,'data 2026'!$V:$V,'TỔNG BP'!$C4592,'data 2026'!$K:$K,'TỔNG BP'!R$1)/10^6</f>
        <v>0</v>
      </c>
      <c r="S4592" s="381">
        <f>SUMIFS('data 2026'!$M:$M,'data 2026'!$E:$E,'TỔNG BP'!$L4592,'data 2026'!$V:$V,'TỔNG BP'!$C4592,'data 2026'!$K:$K,'TỔNG BP'!S$1)/10^6</f>
        <v>0</v>
      </c>
      <c r="T4592" s="381">
        <f>SUMIFS('data 2026'!$M:$M,'data 2026'!$E:$E,'TỔNG BP'!$L4592,'data 2026'!$V:$V,'TỔNG BP'!$C4592,'data 2026'!$K:$K,'TỔNG BP'!T$1)/10^6</f>
        <v>0</v>
      </c>
      <c r="U4592" s="381">
        <f>SUMIFS('data 2026'!$M:$M,'data 2026'!$E:$E,'TỔNG BP'!$L4592,'data 2026'!$V:$V,'TỔNG BP'!$C4592,'data 2026'!$K:$K,'TỔNG BP'!U$1)/10^6</f>
        <v>0</v>
      </c>
      <c r="V4592" s="381">
        <f>SUMIFS('data 2026'!$M:$M,'data 2026'!$E:$E,'TỔNG BP'!$L4592,'data 2026'!$V:$V,'TỔNG BP'!$C4592,'data 2026'!$K:$K,'TỔNG BP'!V$1)/10^6</f>
        <v>0</v>
      </c>
      <c r="W4592" s="381">
        <f>SUMIFS('data 2026'!$M:$M,'data 2026'!$E:$E,'TỔNG BP'!$L4592,'data 2026'!$V:$V,'TỔNG BP'!$C4592,'data 2026'!$K:$K,'TỔNG BP'!W$1)/10^6</f>
        <v>0</v>
      </c>
      <c r="X4592" s="381">
        <f>SUMIFS('data 2026'!$M:$M,'data 2026'!$E:$E,'TỔNG BP'!$L4592,'data 2026'!$V:$V,'TỔNG BP'!$C4592,'data 2026'!$K:$K,'TỔNG BP'!X$1)/10^6</f>
        <v>0</v>
      </c>
      <c r="Y4592" s="381">
        <f>SUMIFS('data 2026'!$M:$M,'data 2026'!$E:$E,'TỔNG BP'!$L4592,'data 2026'!$V:$V,'TỔNG BP'!$C4592,'data 2026'!$K:$K,'TỔNG BP'!Y$1)/10^6</f>
        <v>0</v>
      </c>
      <c r="Z4592" s="381">
        <f t="shared" si="146"/>
        <v>0</v>
      </c>
      <c r="AA4592" s="382">
        <f>SUMIFS('Data 2025'!L:L,'Data 2025'!D:D,'TỔNG BP'!$L4592,'Data 2025'!A:A,'TỔNG BP'!$C4592)/10^6</f>
        <v>0</v>
      </c>
      <c r="AB4592" s="396">
        <f t="shared" si="147"/>
        <v>0</v>
      </c>
      <c r="AC4592" s="384">
        <f>IFERROR('TỔNG BP'!$AB4592/'TỔNG BP'!$AA4592,0)</f>
        <v>0</v>
      </c>
      <c r="AD4592" s="64" t="s">
        <v>1152</v>
      </c>
    </row>
    <row r="4593" spans="3:30">
      <c r="C4593" s="343" t="s">
        <v>1172</v>
      </c>
      <c r="D4593" s="337" t="s">
        <v>416</v>
      </c>
      <c r="E4593" s="338"/>
      <c r="F4593" s="338"/>
      <c r="G4593" s="338"/>
      <c r="H4593" s="338" t="s">
        <v>1094</v>
      </c>
      <c r="I4593" s="337" t="s">
        <v>499</v>
      </c>
      <c r="J4593" s="338"/>
      <c r="K4593" s="338"/>
      <c r="L4593" s="337" t="s">
        <v>1117</v>
      </c>
      <c r="M4593" s="338" t="s">
        <v>511</v>
      </c>
      <c r="N4593" s="381">
        <f>SUMIFS('data 2026'!$M:$M,'data 2026'!$E:$E,'TỔNG BP'!$L4593,'data 2026'!$V:$V,'TỔNG BP'!$C4593,'data 2026'!$K:$K,'TỔNG BP'!N$1)/10^6</f>
        <v>0</v>
      </c>
      <c r="O4593" s="381">
        <f>SUMIFS('data 2026'!$M:$M,'data 2026'!$E:$E,'TỔNG BP'!$L4593,'data 2026'!$V:$V,'TỔNG BP'!$C4593,'data 2026'!$K:$K,'TỔNG BP'!O$1)/10^6</f>
        <v>0</v>
      </c>
      <c r="P4593" s="381">
        <f>SUMIFS('data 2026'!$M:$M,'data 2026'!$E:$E,'TỔNG BP'!$L4593,'data 2026'!$V:$V,'TỔNG BP'!$C4593,'data 2026'!$K:$K,'TỔNG BP'!P$1)/10^6</f>
        <v>0</v>
      </c>
      <c r="Q4593" s="381">
        <f>SUMIFS('data 2026'!$M:$M,'data 2026'!$E:$E,'TỔNG BP'!$L4593,'data 2026'!$V:$V,'TỔNG BP'!$C4593,'data 2026'!$K:$K,'TỔNG BP'!Q$1)/10^6</f>
        <v>0</v>
      </c>
      <c r="R4593" s="381">
        <f>SUMIFS('data 2026'!$M:$M,'data 2026'!$E:$E,'TỔNG BP'!$L4593,'data 2026'!$V:$V,'TỔNG BP'!$C4593,'data 2026'!$K:$K,'TỔNG BP'!R$1)/10^6</f>
        <v>0</v>
      </c>
      <c r="S4593" s="381">
        <f>SUMIFS('data 2026'!$M:$M,'data 2026'!$E:$E,'TỔNG BP'!$L4593,'data 2026'!$V:$V,'TỔNG BP'!$C4593,'data 2026'!$K:$K,'TỔNG BP'!S$1)/10^6</f>
        <v>0</v>
      </c>
      <c r="T4593" s="381">
        <f>SUMIFS('data 2026'!$M:$M,'data 2026'!$E:$E,'TỔNG BP'!$L4593,'data 2026'!$V:$V,'TỔNG BP'!$C4593,'data 2026'!$K:$K,'TỔNG BP'!T$1)/10^6</f>
        <v>0</v>
      </c>
      <c r="U4593" s="381">
        <f>SUMIFS('data 2026'!$M:$M,'data 2026'!$E:$E,'TỔNG BP'!$L4593,'data 2026'!$V:$V,'TỔNG BP'!$C4593,'data 2026'!$K:$K,'TỔNG BP'!U$1)/10^6</f>
        <v>0</v>
      </c>
      <c r="V4593" s="381">
        <f>SUMIFS('data 2026'!$M:$M,'data 2026'!$E:$E,'TỔNG BP'!$L4593,'data 2026'!$V:$V,'TỔNG BP'!$C4593,'data 2026'!$K:$K,'TỔNG BP'!V$1)/10^6</f>
        <v>0</v>
      </c>
      <c r="W4593" s="381">
        <f>SUMIFS('data 2026'!$M:$M,'data 2026'!$E:$E,'TỔNG BP'!$L4593,'data 2026'!$V:$V,'TỔNG BP'!$C4593,'data 2026'!$K:$K,'TỔNG BP'!W$1)/10^6</f>
        <v>0</v>
      </c>
      <c r="X4593" s="381">
        <f>SUMIFS('data 2026'!$M:$M,'data 2026'!$E:$E,'TỔNG BP'!$L4593,'data 2026'!$V:$V,'TỔNG BP'!$C4593,'data 2026'!$K:$K,'TỔNG BP'!X$1)/10^6</f>
        <v>0</v>
      </c>
      <c r="Y4593" s="381">
        <f>SUMIFS('data 2026'!$M:$M,'data 2026'!$E:$E,'TỔNG BP'!$L4593,'data 2026'!$V:$V,'TỔNG BP'!$C4593,'data 2026'!$K:$K,'TỔNG BP'!Y$1)/10^6</f>
        <v>0</v>
      </c>
      <c r="Z4593" s="381">
        <f t="shared" si="146"/>
        <v>0</v>
      </c>
      <c r="AA4593" s="382">
        <f>SUMIFS('Data 2025'!L:L,'Data 2025'!D:D,'TỔNG BP'!$L4593,'Data 2025'!A:A,'TỔNG BP'!$C4593)/10^6</f>
        <v>0</v>
      </c>
      <c r="AB4593" s="396">
        <f t="shared" si="147"/>
        <v>0</v>
      </c>
      <c r="AC4593" s="384">
        <f>IFERROR('TỔNG BP'!$AB4593/'TỔNG BP'!$AA4593,0)</f>
        <v>0</v>
      </c>
      <c r="AD4593" s="64" t="e">
        <v>#N/A</v>
      </c>
    </row>
    <row r="4594" spans="3:30">
      <c r="C4594" s="343" t="s">
        <v>1172</v>
      </c>
      <c r="D4594" s="337" t="s">
        <v>416</v>
      </c>
      <c r="E4594" s="338"/>
      <c r="F4594" s="338"/>
      <c r="G4594" s="338"/>
      <c r="H4594" s="338" t="s">
        <v>1094</v>
      </c>
      <c r="I4594" s="337" t="s">
        <v>499</v>
      </c>
      <c r="J4594" s="338"/>
      <c r="K4594" s="338"/>
      <c r="L4594" s="337" t="s">
        <v>1111</v>
      </c>
      <c r="M4594" s="338" t="s">
        <v>1112</v>
      </c>
      <c r="N4594" s="381">
        <f>SUMIFS('data 2026'!$M:$M,'data 2026'!$E:$E,'TỔNG BP'!$L4594,'data 2026'!$V:$V,'TỔNG BP'!$C4594,'data 2026'!$K:$K,'TỔNG BP'!N$1)/10^6</f>
        <v>0</v>
      </c>
      <c r="O4594" s="381">
        <f>SUMIFS('data 2026'!$M:$M,'data 2026'!$E:$E,'TỔNG BP'!$L4594,'data 2026'!$V:$V,'TỔNG BP'!$C4594,'data 2026'!$K:$K,'TỔNG BP'!O$1)/10^6</f>
        <v>0</v>
      </c>
      <c r="P4594" s="381">
        <f>SUMIFS('data 2026'!$M:$M,'data 2026'!$E:$E,'TỔNG BP'!$L4594,'data 2026'!$V:$V,'TỔNG BP'!$C4594,'data 2026'!$K:$K,'TỔNG BP'!P$1)/10^6</f>
        <v>0</v>
      </c>
      <c r="Q4594" s="381">
        <f>SUMIFS('data 2026'!$M:$M,'data 2026'!$E:$E,'TỔNG BP'!$L4594,'data 2026'!$V:$V,'TỔNG BP'!$C4594,'data 2026'!$K:$K,'TỔNG BP'!Q$1)/10^6</f>
        <v>0</v>
      </c>
      <c r="R4594" s="381">
        <f>SUMIFS('data 2026'!$M:$M,'data 2026'!$E:$E,'TỔNG BP'!$L4594,'data 2026'!$V:$V,'TỔNG BP'!$C4594,'data 2026'!$K:$K,'TỔNG BP'!R$1)/10^6</f>
        <v>0</v>
      </c>
      <c r="S4594" s="381">
        <f>SUMIFS('data 2026'!$M:$M,'data 2026'!$E:$E,'TỔNG BP'!$L4594,'data 2026'!$V:$V,'TỔNG BP'!$C4594,'data 2026'!$K:$K,'TỔNG BP'!S$1)/10^6</f>
        <v>0</v>
      </c>
      <c r="T4594" s="381">
        <f>SUMIFS('data 2026'!$M:$M,'data 2026'!$E:$E,'TỔNG BP'!$L4594,'data 2026'!$V:$V,'TỔNG BP'!$C4594,'data 2026'!$K:$K,'TỔNG BP'!T$1)/10^6</f>
        <v>0</v>
      </c>
      <c r="U4594" s="381">
        <f>SUMIFS('data 2026'!$M:$M,'data 2026'!$E:$E,'TỔNG BP'!$L4594,'data 2026'!$V:$V,'TỔNG BP'!$C4594,'data 2026'!$K:$K,'TỔNG BP'!U$1)/10^6</f>
        <v>0</v>
      </c>
      <c r="V4594" s="381">
        <f>SUMIFS('data 2026'!$M:$M,'data 2026'!$E:$E,'TỔNG BP'!$L4594,'data 2026'!$V:$V,'TỔNG BP'!$C4594,'data 2026'!$K:$K,'TỔNG BP'!V$1)/10^6</f>
        <v>0</v>
      </c>
      <c r="W4594" s="381">
        <f>SUMIFS('data 2026'!$M:$M,'data 2026'!$E:$E,'TỔNG BP'!$L4594,'data 2026'!$V:$V,'TỔNG BP'!$C4594,'data 2026'!$K:$K,'TỔNG BP'!W$1)/10^6</f>
        <v>0</v>
      </c>
      <c r="X4594" s="381">
        <f>SUMIFS('data 2026'!$M:$M,'data 2026'!$E:$E,'TỔNG BP'!$L4594,'data 2026'!$V:$V,'TỔNG BP'!$C4594,'data 2026'!$K:$K,'TỔNG BP'!X$1)/10^6</f>
        <v>0</v>
      </c>
      <c r="Y4594" s="381">
        <f>SUMIFS('data 2026'!$M:$M,'data 2026'!$E:$E,'TỔNG BP'!$L4594,'data 2026'!$V:$V,'TỔNG BP'!$C4594,'data 2026'!$K:$K,'TỔNG BP'!Y$1)/10^6</f>
        <v>0</v>
      </c>
      <c r="Z4594" s="381">
        <f t="shared" si="146"/>
        <v>0</v>
      </c>
      <c r="AA4594" s="382">
        <f>SUMIFS('Data 2025'!L:L,'Data 2025'!D:D,'TỔNG BP'!$L4594,'Data 2025'!A:A,'TỔNG BP'!$C4594)/10^6</f>
        <v>0</v>
      </c>
      <c r="AB4594" s="396">
        <f t="shared" si="147"/>
        <v>0</v>
      </c>
      <c r="AC4594" s="384">
        <f>IFERROR('TỔNG BP'!$AB4594/'TỔNG BP'!$AA4594,0)</f>
        <v>0</v>
      </c>
      <c r="AD4594" s="64" t="s">
        <v>1152</v>
      </c>
    </row>
    <row r="4595" spans="3:30">
      <c r="C4595" s="343" t="s">
        <v>1172</v>
      </c>
      <c r="D4595" s="337" t="s">
        <v>416</v>
      </c>
      <c r="E4595" s="338" t="s">
        <v>825</v>
      </c>
      <c r="F4595" s="338" t="s">
        <v>897</v>
      </c>
      <c r="G4595" s="338" t="s">
        <v>1040</v>
      </c>
      <c r="H4595" s="338" t="s">
        <v>1079</v>
      </c>
      <c r="I4595" s="337" t="s">
        <v>237</v>
      </c>
      <c r="J4595" s="338" t="s">
        <v>898</v>
      </c>
      <c r="K4595" s="338" t="s">
        <v>827</v>
      </c>
      <c r="L4595" s="337" t="s">
        <v>661</v>
      </c>
      <c r="M4595" s="338" t="s">
        <v>238</v>
      </c>
      <c r="N4595" s="381">
        <f>SUMIFS('data 2026'!$M:$M,'data 2026'!$E:$E,'TỔNG BP'!$L4595,'data 2026'!$V:$V,'TỔNG BP'!$C4595,'data 2026'!$K:$K,'TỔNG BP'!N$1)/10^6</f>
        <v>0</v>
      </c>
      <c r="O4595" s="381">
        <f>SUMIFS('data 2026'!$M:$M,'data 2026'!$E:$E,'TỔNG BP'!$L4595,'data 2026'!$V:$V,'TỔNG BP'!$C4595,'data 2026'!$K:$K,'TỔNG BP'!O$1)/10^6</f>
        <v>0</v>
      </c>
      <c r="P4595" s="381">
        <f>SUMIFS('data 2026'!$M:$M,'data 2026'!$E:$E,'TỔNG BP'!$L4595,'data 2026'!$V:$V,'TỔNG BP'!$C4595,'data 2026'!$K:$K,'TỔNG BP'!P$1)/10^6</f>
        <v>0</v>
      </c>
      <c r="Q4595" s="381">
        <f>SUMIFS('data 2026'!$M:$M,'data 2026'!$E:$E,'TỔNG BP'!$L4595,'data 2026'!$V:$V,'TỔNG BP'!$C4595,'data 2026'!$K:$K,'TỔNG BP'!Q$1)/10^6</f>
        <v>0</v>
      </c>
      <c r="R4595" s="381">
        <f>SUMIFS('data 2026'!$M:$M,'data 2026'!$E:$E,'TỔNG BP'!$L4595,'data 2026'!$V:$V,'TỔNG BP'!$C4595,'data 2026'!$K:$K,'TỔNG BP'!R$1)/10^6</f>
        <v>0</v>
      </c>
      <c r="S4595" s="381">
        <f>SUMIFS('data 2026'!$M:$M,'data 2026'!$E:$E,'TỔNG BP'!$L4595,'data 2026'!$V:$V,'TỔNG BP'!$C4595,'data 2026'!$K:$K,'TỔNG BP'!S$1)/10^6</f>
        <v>0</v>
      </c>
      <c r="T4595" s="381">
        <f>SUMIFS('data 2026'!$M:$M,'data 2026'!$E:$E,'TỔNG BP'!$L4595,'data 2026'!$V:$V,'TỔNG BP'!$C4595,'data 2026'!$K:$K,'TỔNG BP'!T$1)/10^6</f>
        <v>0</v>
      </c>
      <c r="U4595" s="381">
        <f>SUMIFS('data 2026'!$M:$M,'data 2026'!$E:$E,'TỔNG BP'!$L4595,'data 2026'!$V:$V,'TỔNG BP'!$C4595,'data 2026'!$K:$K,'TỔNG BP'!U$1)/10^6</f>
        <v>0</v>
      </c>
      <c r="V4595" s="381">
        <f>SUMIFS('data 2026'!$M:$M,'data 2026'!$E:$E,'TỔNG BP'!$L4595,'data 2026'!$V:$V,'TỔNG BP'!$C4595,'data 2026'!$K:$K,'TỔNG BP'!V$1)/10^6</f>
        <v>0</v>
      </c>
      <c r="W4595" s="381">
        <f>SUMIFS('data 2026'!$M:$M,'data 2026'!$E:$E,'TỔNG BP'!$L4595,'data 2026'!$V:$V,'TỔNG BP'!$C4595,'data 2026'!$K:$K,'TỔNG BP'!W$1)/10^6</f>
        <v>0</v>
      </c>
      <c r="X4595" s="381">
        <f>SUMIFS('data 2026'!$M:$M,'data 2026'!$E:$E,'TỔNG BP'!$L4595,'data 2026'!$V:$V,'TỔNG BP'!$C4595,'data 2026'!$K:$K,'TỔNG BP'!X$1)/10^6</f>
        <v>0</v>
      </c>
      <c r="Y4595" s="381">
        <f>SUMIFS('data 2026'!$M:$M,'data 2026'!$E:$E,'TỔNG BP'!$L4595,'data 2026'!$V:$V,'TỔNG BP'!$C4595,'data 2026'!$K:$K,'TỔNG BP'!Y$1)/10^6</f>
        <v>0</v>
      </c>
      <c r="Z4595" s="381">
        <f t="shared" si="146"/>
        <v>0</v>
      </c>
      <c r="AA4595" s="382">
        <f>SUMIFS('Data 2025'!L:L,'Data 2025'!D:D,'TỔNG BP'!$L4595,'Data 2025'!A:A,'TỔNG BP'!$C4595)/10^6</f>
        <v>0</v>
      </c>
      <c r="AB4595" s="396">
        <f t="shared" si="147"/>
        <v>0</v>
      </c>
      <c r="AC4595" s="384">
        <f>IFERROR('TỔNG BP'!$AB4595/'TỔNG BP'!$AA4595,0)</f>
        <v>0</v>
      </c>
      <c r="AD4595" s="64" t="s">
        <v>1140</v>
      </c>
    </row>
    <row r="4596" spans="3:30">
      <c r="C4596" s="343" t="s">
        <v>1172</v>
      </c>
      <c r="D4596" s="337" t="s">
        <v>416</v>
      </c>
      <c r="E4596" s="338" t="s">
        <v>825</v>
      </c>
      <c r="F4596" s="338" t="s">
        <v>897</v>
      </c>
      <c r="G4596" s="338" t="s">
        <v>1040</v>
      </c>
      <c r="H4596" s="338" t="s">
        <v>1079</v>
      </c>
      <c r="I4596" s="337" t="s">
        <v>240</v>
      </c>
      <c r="J4596" s="338" t="s">
        <v>899</v>
      </c>
      <c r="K4596" s="338" t="s">
        <v>827</v>
      </c>
      <c r="L4596" s="337" t="s">
        <v>662</v>
      </c>
      <c r="M4596" s="338" t="s">
        <v>1042</v>
      </c>
      <c r="N4596" s="381">
        <f>SUMIFS('data 2026'!$M:$M,'data 2026'!$E:$E,'TỔNG BP'!$L4596,'data 2026'!$V:$V,'TỔNG BP'!$C4596,'data 2026'!$K:$K,'TỔNG BP'!N$1)/10^6</f>
        <v>0</v>
      </c>
      <c r="O4596" s="381">
        <f>SUMIFS('data 2026'!$M:$M,'data 2026'!$E:$E,'TỔNG BP'!$L4596,'data 2026'!$V:$V,'TỔNG BP'!$C4596,'data 2026'!$K:$K,'TỔNG BP'!O$1)/10^6</f>
        <v>0</v>
      </c>
      <c r="P4596" s="381">
        <f>SUMIFS('data 2026'!$M:$M,'data 2026'!$E:$E,'TỔNG BP'!$L4596,'data 2026'!$V:$V,'TỔNG BP'!$C4596,'data 2026'!$K:$K,'TỔNG BP'!P$1)/10^6</f>
        <v>0</v>
      </c>
      <c r="Q4596" s="381">
        <f>SUMIFS('data 2026'!$M:$M,'data 2026'!$E:$E,'TỔNG BP'!$L4596,'data 2026'!$V:$V,'TỔNG BP'!$C4596,'data 2026'!$K:$K,'TỔNG BP'!Q$1)/10^6</f>
        <v>0</v>
      </c>
      <c r="R4596" s="381">
        <f>SUMIFS('data 2026'!$M:$M,'data 2026'!$E:$E,'TỔNG BP'!$L4596,'data 2026'!$V:$V,'TỔNG BP'!$C4596,'data 2026'!$K:$K,'TỔNG BP'!R$1)/10^6</f>
        <v>0</v>
      </c>
      <c r="S4596" s="381">
        <f>SUMIFS('data 2026'!$M:$M,'data 2026'!$E:$E,'TỔNG BP'!$L4596,'data 2026'!$V:$V,'TỔNG BP'!$C4596,'data 2026'!$K:$K,'TỔNG BP'!S$1)/10^6</f>
        <v>0</v>
      </c>
      <c r="T4596" s="381">
        <f>SUMIFS('data 2026'!$M:$M,'data 2026'!$E:$E,'TỔNG BP'!$L4596,'data 2026'!$V:$V,'TỔNG BP'!$C4596,'data 2026'!$K:$K,'TỔNG BP'!T$1)/10^6</f>
        <v>0</v>
      </c>
      <c r="U4596" s="381">
        <f>SUMIFS('data 2026'!$M:$M,'data 2026'!$E:$E,'TỔNG BP'!$L4596,'data 2026'!$V:$V,'TỔNG BP'!$C4596,'data 2026'!$K:$K,'TỔNG BP'!U$1)/10^6</f>
        <v>0</v>
      </c>
      <c r="V4596" s="381">
        <f>SUMIFS('data 2026'!$M:$M,'data 2026'!$E:$E,'TỔNG BP'!$L4596,'data 2026'!$V:$V,'TỔNG BP'!$C4596,'data 2026'!$K:$K,'TỔNG BP'!V$1)/10^6</f>
        <v>0</v>
      </c>
      <c r="W4596" s="381">
        <f>SUMIFS('data 2026'!$M:$M,'data 2026'!$E:$E,'TỔNG BP'!$L4596,'data 2026'!$V:$V,'TỔNG BP'!$C4596,'data 2026'!$K:$K,'TỔNG BP'!W$1)/10^6</f>
        <v>0</v>
      </c>
      <c r="X4596" s="381">
        <f>SUMIFS('data 2026'!$M:$M,'data 2026'!$E:$E,'TỔNG BP'!$L4596,'data 2026'!$V:$V,'TỔNG BP'!$C4596,'data 2026'!$K:$K,'TỔNG BP'!X$1)/10^6</f>
        <v>0</v>
      </c>
      <c r="Y4596" s="381">
        <f>SUMIFS('data 2026'!$M:$M,'data 2026'!$E:$E,'TỔNG BP'!$L4596,'data 2026'!$V:$V,'TỔNG BP'!$C4596,'data 2026'!$K:$K,'TỔNG BP'!Y$1)/10^6</f>
        <v>0</v>
      </c>
      <c r="Z4596" s="381">
        <f t="shared" si="146"/>
        <v>0</v>
      </c>
      <c r="AA4596" s="382">
        <f>SUMIFS('Data 2025'!L:L,'Data 2025'!D:D,'TỔNG BP'!$L4596,'Data 2025'!A:A,'TỔNG BP'!$C4596)/10^6</f>
        <v>0</v>
      </c>
      <c r="AB4596" s="396">
        <f t="shared" si="147"/>
        <v>0</v>
      </c>
      <c r="AC4596" s="384">
        <f>IFERROR('TỔNG BP'!$AB4596/'TỔNG BP'!$AA4596,0)</f>
        <v>0</v>
      </c>
      <c r="AD4596" s="64" t="e">
        <v>#N/A</v>
      </c>
    </row>
    <row r="4597" spans="3:30">
      <c r="C4597" s="343" t="s">
        <v>1172</v>
      </c>
      <c r="D4597" s="337" t="s">
        <v>416</v>
      </c>
      <c r="E4597" s="338" t="s">
        <v>825</v>
      </c>
      <c r="F4597" s="338" t="s">
        <v>897</v>
      </c>
      <c r="G4597" s="338" t="s">
        <v>1040</v>
      </c>
      <c r="H4597" s="338" t="s">
        <v>1079</v>
      </c>
      <c r="I4597" s="337" t="s">
        <v>243</v>
      </c>
      <c r="J4597" s="338" t="s">
        <v>901</v>
      </c>
      <c r="K4597" s="338" t="s">
        <v>827</v>
      </c>
      <c r="L4597" s="337" t="s">
        <v>663</v>
      </c>
      <c r="M4597" s="338" t="s">
        <v>902</v>
      </c>
      <c r="N4597" s="381">
        <f>SUMIFS('data 2026'!$M:$M,'data 2026'!$E:$E,'TỔNG BP'!$L4597,'data 2026'!$V:$V,'TỔNG BP'!$C4597,'data 2026'!$K:$K,'TỔNG BP'!N$1)/10^6</f>
        <v>1.81</v>
      </c>
      <c r="O4597" s="381">
        <f>SUMIFS('data 2026'!$M:$M,'data 2026'!$E:$E,'TỔNG BP'!$L4597,'data 2026'!$V:$V,'TỔNG BP'!$C4597,'data 2026'!$K:$K,'TỔNG BP'!O$1)/10^6</f>
        <v>0</v>
      </c>
      <c r="P4597" s="381">
        <f>SUMIFS('data 2026'!$M:$M,'data 2026'!$E:$E,'TỔNG BP'!$L4597,'data 2026'!$V:$V,'TỔNG BP'!$C4597,'data 2026'!$K:$K,'TỔNG BP'!P$1)/10^6</f>
        <v>7.15</v>
      </c>
      <c r="Q4597" s="381">
        <f>SUMIFS('data 2026'!$M:$M,'data 2026'!$E:$E,'TỔNG BP'!$L4597,'data 2026'!$V:$V,'TỔNG BP'!$C4597,'data 2026'!$K:$K,'TỔNG BP'!Q$1)/10^6</f>
        <v>0.01</v>
      </c>
      <c r="R4597" s="381">
        <f>SUMIFS('data 2026'!$M:$M,'data 2026'!$E:$E,'TỔNG BP'!$L4597,'data 2026'!$V:$V,'TỔNG BP'!$C4597,'data 2026'!$K:$K,'TỔNG BP'!R$1)/10^6</f>
        <v>9.86</v>
      </c>
      <c r="S4597" s="381">
        <f>SUMIFS('data 2026'!$M:$M,'data 2026'!$E:$E,'TỔNG BP'!$L4597,'data 2026'!$V:$V,'TỔNG BP'!$C4597,'data 2026'!$K:$K,'TỔNG BP'!S$1)/10^6</f>
        <v>21.6</v>
      </c>
      <c r="T4597" s="381">
        <f>SUMIFS('data 2026'!$M:$M,'data 2026'!$E:$E,'TỔNG BP'!$L4597,'data 2026'!$V:$V,'TỔNG BP'!$C4597,'data 2026'!$K:$K,'TỔNG BP'!T$1)/10^6</f>
        <v>0</v>
      </c>
      <c r="U4597" s="381">
        <f>SUMIFS('data 2026'!$M:$M,'data 2026'!$E:$E,'TỔNG BP'!$L4597,'data 2026'!$V:$V,'TỔNG BP'!$C4597,'data 2026'!$K:$K,'TỔNG BP'!U$1)/10^6</f>
        <v>0</v>
      </c>
      <c r="V4597" s="381">
        <f>SUMIFS('data 2026'!$M:$M,'data 2026'!$E:$E,'TỔNG BP'!$L4597,'data 2026'!$V:$V,'TỔNG BP'!$C4597,'data 2026'!$K:$K,'TỔNG BP'!V$1)/10^6</f>
        <v>2.5099999999999998</v>
      </c>
      <c r="W4597" s="381">
        <f>SUMIFS('data 2026'!$M:$M,'data 2026'!$E:$E,'TỔNG BP'!$L4597,'data 2026'!$V:$V,'TỔNG BP'!$C4597,'data 2026'!$K:$K,'TỔNG BP'!W$1)/10^6</f>
        <v>0</v>
      </c>
      <c r="X4597" s="381">
        <f>SUMIFS('data 2026'!$M:$M,'data 2026'!$E:$E,'TỔNG BP'!$L4597,'data 2026'!$V:$V,'TỔNG BP'!$C4597,'data 2026'!$K:$K,'TỔNG BP'!X$1)/10^6</f>
        <v>0</v>
      </c>
      <c r="Y4597" s="381">
        <f>SUMIFS('data 2026'!$M:$M,'data 2026'!$E:$E,'TỔNG BP'!$L4597,'data 2026'!$V:$V,'TỔNG BP'!$C4597,'data 2026'!$K:$K,'TỔNG BP'!Y$1)/10^6</f>
        <v>2.5</v>
      </c>
      <c r="Z4597" s="381">
        <f t="shared" si="146"/>
        <v>45.44</v>
      </c>
      <c r="AA4597" s="382">
        <f>SUMIFS('Data 2025'!L:L,'Data 2025'!D:D,'TỔNG BP'!$L4597,'Data 2025'!A:A,'TỔNG BP'!$C4597)/10^6</f>
        <v>49.751668000000002</v>
      </c>
      <c r="AB4597" s="396">
        <f t="shared" si="147"/>
        <v>-4.3116680000000045</v>
      </c>
      <c r="AC4597" s="384">
        <f>IFERROR('TỔNG BP'!$AB4597/'TỔNG BP'!$AA4597,0)</f>
        <v>-8.6663787835213973E-2</v>
      </c>
      <c r="AD4597" s="64" t="s">
        <v>1140</v>
      </c>
    </row>
    <row r="4598" spans="3:30">
      <c r="C4598" s="343" t="s">
        <v>1172</v>
      </c>
      <c r="D4598" s="337" t="s">
        <v>416</v>
      </c>
      <c r="E4598" s="338" t="s">
        <v>825</v>
      </c>
      <c r="F4598" s="338" t="s">
        <v>897</v>
      </c>
      <c r="G4598" s="338" t="s">
        <v>1040</v>
      </c>
      <c r="H4598" s="338" t="s">
        <v>1079</v>
      </c>
      <c r="I4598" s="337" t="s">
        <v>243</v>
      </c>
      <c r="J4598" s="338" t="s">
        <v>901</v>
      </c>
      <c r="K4598" s="338" t="s">
        <v>827</v>
      </c>
      <c r="L4598" s="337" t="s">
        <v>664</v>
      </c>
      <c r="M4598" s="338" t="s">
        <v>902</v>
      </c>
      <c r="N4598" s="381">
        <f>SUMIFS('data 2026'!$M:$M,'data 2026'!$E:$E,'TỔNG BP'!$L4598,'data 2026'!$V:$V,'TỔNG BP'!$C4598,'data 2026'!$K:$K,'TỔNG BP'!N$1)/10^6</f>
        <v>0</v>
      </c>
      <c r="O4598" s="381">
        <f>SUMIFS('data 2026'!$M:$M,'data 2026'!$E:$E,'TỔNG BP'!$L4598,'data 2026'!$V:$V,'TỔNG BP'!$C4598,'data 2026'!$K:$K,'TỔNG BP'!O$1)/10^6</f>
        <v>0</v>
      </c>
      <c r="P4598" s="381">
        <f>SUMIFS('data 2026'!$M:$M,'data 2026'!$E:$E,'TỔNG BP'!$L4598,'data 2026'!$V:$V,'TỔNG BP'!$C4598,'data 2026'!$K:$K,'TỔNG BP'!P$1)/10^6</f>
        <v>0</v>
      </c>
      <c r="Q4598" s="381">
        <f>SUMIFS('data 2026'!$M:$M,'data 2026'!$E:$E,'TỔNG BP'!$L4598,'data 2026'!$V:$V,'TỔNG BP'!$C4598,'data 2026'!$K:$K,'TỔNG BP'!Q$1)/10^6</f>
        <v>0</v>
      </c>
      <c r="R4598" s="381">
        <f>SUMIFS('data 2026'!$M:$M,'data 2026'!$E:$E,'TỔNG BP'!$L4598,'data 2026'!$V:$V,'TỔNG BP'!$C4598,'data 2026'!$K:$K,'TỔNG BP'!R$1)/10^6</f>
        <v>0</v>
      </c>
      <c r="S4598" s="381">
        <f>SUMIFS('data 2026'!$M:$M,'data 2026'!$E:$E,'TỔNG BP'!$L4598,'data 2026'!$V:$V,'TỔNG BP'!$C4598,'data 2026'!$K:$K,'TỔNG BP'!S$1)/10^6</f>
        <v>0</v>
      </c>
      <c r="T4598" s="381">
        <f>SUMIFS('data 2026'!$M:$M,'data 2026'!$E:$E,'TỔNG BP'!$L4598,'data 2026'!$V:$V,'TỔNG BP'!$C4598,'data 2026'!$K:$K,'TỔNG BP'!T$1)/10^6</f>
        <v>0</v>
      </c>
      <c r="U4598" s="381">
        <f>SUMIFS('data 2026'!$M:$M,'data 2026'!$E:$E,'TỔNG BP'!$L4598,'data 2026'!$V:$V,'TỔNG BP'!$C4598,'data 2026'!$K:$K,'TỔNG BP'!U$1)/10^6</f>
        <v>0</v>
      </c>
      <c r="V4598" s="381">
        <f>SUMIFS('data 2026'!$M:$M,'data 2026'!$E:$E,'TỔNG BP'!$L4598,'data 2026'!$V:$V,'TỔNG BP'!$C4598,'data 2026'!$K:$K,'TỔNG BP'!V$1)/10^6</f>
        <v>0</v>
      </c>
      <c r="W4598" s="381">
        <f>SUMIFS('data 2026'!$M:$M,'data 2026'!$E:$E,'TỔNG BP'!$L4598,'data 2026'!$V:$V,'TỔNG BP'!$C4598,'data 2026'!$K:$K,'TỔNG BP'!W$1)/10^6</f>
        <v>0</v>
      </c>
      <c r="X4598" s="381">
        <f>SUMIFS('data 2026'!$M:$M,'data 2026'!$E:$E,'TỔNG BP'!$L4598,'data 2026'!$V:$V,'TỔNG BP'!$C4598,'data 2026'!$K:$K,'TỔNG BP'!X$1)/10^6</f>
        <v>0</v>
      </c>
      <c r="Y4598" s="381">
        <f>SUMIFS('data 2026'!$M:$M,'data 2026'!$E:$E,'TỔNG BP'!$L4598,'data 2026'!$V:$V,'TỔNG BP'!$C4598,'data 2026'!$K:$K,'TỔNG BP'!Y$1)/10^6</f>
        <v>0</v>
      </c>
      <c r="Z4598" s="381">
        <f t="shared" si="146"/>
        <v>0</v>
      </c>
      <c r="AA4598" s="382">
        <f>SUMIFS('Data 2025'!L:L,'Data 2025'!D:D,'TỔNG BP'!$L4598,'Data 2025'!A:A,'TỔNG BP'!$C4598)/10^6</f>
        <v>0</v>
      </c>
      <c r="AB4598" s="396">
        <f t="shared" si="147"/>
        <v>0</v>
      </c>
      <c r="AC4598" s="384">
        <f>IFERROR('TỔNG BP'!$AB4598/'TỔNG BP'!$AA4598,0)</f>
        <v>0</v>
      </c>
      <c r="AD4598" s="64" t="s">
        <v>1140</v>
      </c>
    </row>
    <row r="4599" spans="3:30">
      <c r="C4599" s="343" t="s">
        <v>1172</v>
      </c>
      <c r="D4599" s="337" t="s">
        <v>416</v>
      </c>
      <c r="E4599" s="338" t="s">
        <v>825</v>
      </c>
      <c r="F4599" s="338" t="s">
        <v>1043</v>
      </c>
      <c r="G4599" s="338" t="s">
        <v>1040</v>
      </c>
      <c r="H4599" s="338" t="s">
        <v>666</v>
      </c>
      <c r="I4599" s="337" t="s">
        <v>667</v>
      </c>
      <c r="J4599" s="338" t="s">
        <v>1044</v>
      </c>
      <c r="K4599" s="338" t="s">
        <v>827</v>
      </c>
      <c r="L4599" s="337" t="s">
        <v>669</v>
      </c>
      <c r="M4599" s="338" t="s">
        <v>666</v>
      </c>
      <c r="N4599" s="381">
        <f>SUMIFS('data 2026'!$M:$M,'data 2026'!$E:$E,'TỔNG BP'!$L4599,'data 2026'!$V:$V,'TỔNG BP'!$C4599,'data 2026'!$K:$K,'TỔNG BP'!N$1)/10^6</f>
        <v>0</v>
      </c>
      <c r="O4599" s="381">
        <f>SUMIFS('data 2026'!$M:$M,'data 2026'!$E:$E,'TỔNG BP'!$L4599,'data 2026'!$V:$V,'TỔNG BP'!$C4599,'data 2026'!$K:$K,'TỔNG BP'!O$1)/10^6</f>
        <v>0</v>
      </c>
      <c r="P4599" s="381">
        <f>SUMIFS('data 2026'!$M:$M,'data 2026'!$E:$E,'TỔNG BP'!$L4599,'data 2026'!$V:$V,'TỔNG BP'!$C4599,'data 2026'!$K:$K,'TỔNG BP'!P$1)/10^6</f>
        <v>0</v>
      </c>
      <c r="Q4599" s="381">
        <f>SUMIFS('data 2026'!$M:$M,'data 2026'!$E:$E,'TỔNG BP'!$L4599,'data 2026'!$V:$V,'TỔNG BP'!$C4599,'data 2026'!$K:$K,'TỔNG BP'!Q$1)/10^6</f>
        <v>0</v>
      </c>
      <c r="R4599" s="381">
        <f>SUMIFS('data 2026'!$M:$M,'data 2026'!$E:$E,'TỔNG BP'!$L4599,'data 2026'!$V:$V,'TỔNG BP'!$C4599,'data 2026'!$K:$K,'TỔNG BP'!R$1)/10^6</f>
        <v>0</v>
      </c>
      <c r="S4599" s="381">
        <f>SUMIFS('data 2026'!$M:$M,'data 2026'!$E:$E,'TỔNG BP'!$L4599,'data 2026'!$V:$V,'TỔNG BP'!$C4599,'data 2026'!$K:$K,'TỔNG BP'!S$1)/10^6</f>
        <v>0</v>
      </c>
      <c r="T4599" s="381">
        <f>SUMIFS('data 2026'!$M:$M,'data 2026'!$E:$E,'TỔNG BP'!$L4599,'data 2026'!$V:$V,'TỔNG BP'!$C4599,'data 2026'!$K:$K,'TỔNG BP'!T$1)/10^6</f>
        <v>0</v>
      </c>
      <c r="U4599" s="381">
        <f>SUMIFS('data 2026'!$M:$M,'data 2026'!$E:$E,'TỔNG BP'!$L4599,'data 2026'!$V:$V,'TỔNG BP'!$C4599,'data 2026'!$K:$K,'TỔNG BP'!U$1)/10^6</f>
        <v>0</v>
      </c>
      <c r="V4599" s="381">
        <f>SUMIFS('data 2026'!$M:$M,'data 2026'!$E:$E,'TỔNG BP'!$L4599,'data 2026'!$V:$V,'TỔNG BP'!$C4599,'data 2026'!$K:$K,'TỔNG BP'!V$1)/10^6</f>
        <v>0</v>
      </c>
      <c r="W4599" s="381">
        <f>SUMIFS('data 2026'!$M:$M,'data 2026'!$E:$E,'TỔNG BP'!$L4599,'data 2026'!$V:$V,'TỔNG BP'!$C4599,'data 2026'!$K:$K,'TỔNG BP'!W$1)/10^6</f>
        <v>0</v>
      </c>
      <c r="X4599" s="381">
        <f>SUMIFS('data 2026'!$M:$M,'data 2026'!$E:$E,'TỔNG BP'!$L4599,'data 2026'!$V:$V,'TỔNG BP'!$C4599,'data 2026'!$K:$K,'TỔNG BP'!X$1)/10^6</f>
        <v>0</v>
      </c>
      <c r="Y4599" s="381">
        <f>SUMIFS('data 2026'!$M:$M,'data 2026'!$E:$E,'TỔNG BP'!$L4599,'data 2026'!$V:$V,'TỔNG BP'!$C4599,'data 2026'!$K:$K,'TỔNG BP'!Y$1)/10^6</f>
        <v>0</v>
      </c>
      <c r="Z4599" s="381">
        <f t="shared" si="146"/>
        <v>0</v>
      </c>
      <c r="AA4599" s="382">
        <f>SUMIFS('Data 2025'!L:L,'Data 2025'!D:D,'TỔNG BP'!$L4599,'Data 2025'!A:A,'TỔNG BP'!$C4599)/10^6</f>
        <v>0</v>
      </c>
      <c r="AB4599" s="396">
        <f t="shared" si="147"/>
        <v>0</v>
      </c>
      <c r="AC4599" s="384">
        <f>IFERROR('TỔNG BP'!$AB4599/'TỔNG BP'!$AA4599,0)</f>
        <v>0</v>
      </c>
      <c r="AD4599" s="64" t="e">
        <v>#N/A</v>
      </c>
    </row>
    <row r="4600" spans="3:30">
      <c r="C4600" s="343" t="s">
        <v>1172</v>
      </c>
      <c r="D4600" s="337" t="s">
        <v>416</v>
      </c>
      <c r="E4600" s="338" t="s">
        <v>825</v>
      </c>
      <c r="F4600" s="338" t="s">
        <v>1043</v>
      </c>
      <c r="G4600" s="338" t="s">
        <v>1040</v>
      </c>
      <c r="H4600" s="338" t="s">
        <v>666</v>
      </c>
      <c r="I4600" s="337" t="s">
        <v>667</v>
      </c>
      <c r="J4600" s="338" t="s">
        <v>1044</v>
      </c>
      <c r="K4600" s="338" t="s">
        <v>827</v>
      </c>
      <c r="L4600" s="337" t="s">
        <v>670</v>
      </c>
      <c r="M4600" s="338" t="s">
        <v>666</v>
      </c>
      <c r="N4600" s="381">
        <f>SUMIFS('data 2026'!$M:$M,'data 2026'!$E:$E,'TỔNG BP'!$L4600,'data 2026'!$V:$V,'TỔNG BP'!$C4600,'data 2026'!$K:$K,'TỔNG BP'!N$1)/10^6</f>
        <v>0</v>
      </c>
      <c r="O4600" s="381">
        <f>SUMIFS('data 2026'!$M:$M,'data 2026'!$E:$E,'TỔNG BP'!$L4600,'data 2026'!$V:$V,'TỔNG BP'!$C4600,'data 2026'!$K:$K,'TỔNG BP'!O$1)/10^6</f>
        <v>0</v>
      </c>
      <c r="P4600" s="381">
        <f>SUMIFS('data 2026'!$M:$M,'data 2026'!$E:$E,'TỔNG BP'!$L4600,'data 2026'!$V:$V,'TỔNG BP'!$C4600,'data 2026'!$K:$K,'TỔNG BP'!P$1)/10^6</f>
        <v>0</v>
      </c>
      <c r="Q4600" s="381">
        <f>SUMIFS('data 2026'!$M:$M,'data 2026'!$E:$E,'TỔNG BP'!$L4600,'data 2026'!$V:$V,'TỔNG BP'!$C4600,'data 2026'!$K:$K,'TỔNG BP'!Q$1)/10^6</f>
        <v>0</v>
      </c>
      <c r="R4600" s="381">
        <f>SUMIFS('data 2026'!$M:$M,'data 2026'!$E:$E,'TỔNG BP'!$L4600,'data 2026'!$V:$V,'TỔNG BP'!$C4600,'data 2026'!$K:$K,'TỔNG BP'!R$1)/10^6</f>
        <v>0</v>
      </c>
      <c r="S4600" s="381">
        <f>SUMIFS('data 2026'!$M:$M,'data 2026'!$E:$E,'TỔNG BP'!$L4600,'data 2026'!$V:$V,'TỔNG BP'!$C4600,'data 2026'!$K:$K,'TỔNG BP'!S$1)/10^6</f>
        <v>0</v>
      </c>
      <c r="T4600" s="381">
        <f>SUMIFS('data 2026'!$M:$M,'data 2026'!$E:$E,'TỔNG BP'!$L4600,'data 2026'!$V:$V,'TỔNG BP'!$C4600,'data 2026'!$K:$K,'TỔNG BP'!T$1)/10^6</f>
        <v>0</v>
      </c>
      <c r="U4600" s="381">
        <f>SUMIFS('data 2026'!$M:$M,'data 2026'!$E:$E,'TỔNG BP'!$L4600,'data 2026'!$V:$V,'TỔNG BP'!$C4600,'data 2026'!$K:$K,'TỔNG BP'!U$1)/10^6</f>
        <v>0</v>
      </c>
      <c r="V4600" s="381">
        <f>SUMIFS('data 2026'!$M:$M,'data 2026'!$E:$E,'TỔNG BP'!$L4600,'data 2026'!$V:$V,'TỔNG BP'!$C4600,'data 2026'!$K:$K,'TỔNG BP'!V$1)/10^6</f>
        <v>0</v>
      </c>
      <c r="W4600" s="381">
        <f>SUMIFS('data 2026'!$M:$M,'data 2026'!$E:$E,'TỔNG BP'!$L4600,'data 2026'!$V:$V,'TỔNG BP'!$C4600,'data 2026'!$K:$K,'TỔNG BP'!W$1)/10^6</f>
        <v>0</v>
      </c>
      <c r="X4600" s="381">
        <f>SUMIFS('data 2026'!$M:$M,'data 2026'!$E:$E,'TỔNG BP'!$L4600,'data 2026'!$V:$V,'TỔNG BP'!$C4600,'data 2026'!$K:$K,'TỔNG BP'!X$1)/10^6</f>
        <v>0</v>
      </c>
      <c r="Y4600" s="381">
        <f>SUMIFS('data 2026'!$M:$M,'data 2026'!$E:$E,'TỔNG BP'!$L4600,'data 2026'!$V:$V,'TỔNG BP'!$C4600,'data 2026'!$K:$K,'TỔNG BP'!Y$1)/10^6</f>
        <v>0</v>
      </c>
      <c r="Z4600" s="381">
        <f t="shared" si="146"/>
        <v>0</v>
      </c>
      <c r="AA4600" s="382">
        <f>SUMIFS('Data 2025'!L:L,'Data 2025'!D:D,'TỔNG BP'!$L4600,'Data 2025'!A:A,'TỔNG BP'!$C4600)/10^6</f>
        <v>0</v>
      </c>
      <c r="AB4600" s="396">
        <f t="shared" si="147"/>
        <v>0</v>
      </c>
      <c r="AC4600" s="384">
        <f>IFERROR('TỔNG BP'!$AB4600/'TỔNG BP'!$AA4600,0)</f>
        <v>0</v>
      </c>
      <c r="AD4600" s="64" t="e">
        <v>#N/A</v>
      </c>
    </row>
    <row r="4601" spans="3:30">
      <c r="C4601" s="343" t="s">
        <v>1172</v>
      </c>
      <c r="D4601" s="337" t="s">
        <v>416</v>
      </c>
      <c r="E4601" s="338" t="s">
        <v>825</v>
      </c>
      <c r="F4601" s="338" t="s">
        <v>903</v>
      </c>
      <c r="G4601" s="338" t="s">
        <v>1040</v>
      </c>
      <c r="H4601" s="338" t="s">
        <v>43</v>
      </c>
      <c r="I4601" s="337" t="s">
        <v>248</v>
      </c>
      <c r="J4601" s="338" t="s">
        <v>904</v>
      </c>
      <c r="K4601" s="338" t="s">
        <v>827</v>
      </c>
      <c r="L4601" s="337" t="s">
        <v>671</v>
      </c>
      <c r="M4601" s="338" t="s">
        <v>905</v>
      </c>
      <c r="N4601" s="381">
        <f>SUMIFS('data 2026'!$M:$M,'data 2026'!$E:$E,'TỔNG BP'!$L4601,'data 2026'!$V:$V,'TỔNG BP'!$C4601,'data 2026'!$K:$K,'TỔNG BP'!N$1)/10^6</f>
        <v>0</v>
      </c>
      <c r="O4601" s="381">
        <f>SUMIFS('data 2026'!$M:$M,'data 2026'!$E:$E,'TỔNG BP'!$L4601,'data 2026'!$V:$V,'TỔNG BP'!$C4601,'data 2026'!$K:$K,'TỔNG BP'!O$1)/10^6</f>
        <v>0</v>
      </c>
      <c r="P4601" s="381">
        <f>SUMIFS('data 2026'!$M:$M,'data 2026'!$E:$E,'TỔNG BP'!$L4601,'data 2026'!$V:$V,'TỔNG BP'!$C4601,'data 2026'!$K:$K,'TỔNG BP'!P$1)/10^6</f>
        <v>0</v>
      </c>
      <c r="Q4601" s="381">
        <f>SUMIFS('data 2026'!$M:$M,'data 2026'!$E:$E,'TỔNG BP'!$L4601,'data 2026'!$V:$V,'TỔNG BP'!$C4601,'data 2026'!$K:$K,'TỔNG BP'!Q$1)/10^6</f>
        <v>0</v>
      </c>
      <c r="R4601" s="381">
        <f>SUMIFS('data 2026'!$M:$M,'data 2026'!$E:$E,'TỔNG BP'!$L4601,'data 2026'!$V:$V,'TỔNG BP'!$C4601,'data 2026'!$K:$K,'TỔNG BP'!R$1)/10^6</f>
        <v>0</v>
      </c>
      <c r="S4601" s="381">
        <f>SUMIFS('data 2026'!$M:$M,'data 2026'!$E:$E,'TỔNG BP'!$L4601,'data 2026'!$V:$V,'TỔNG BP'!$C4601,'data 2026'!$K:$K,'TỔNG BP'!S$1)/10^6</f>
        <v>0</v>
      </c>
      <c r="T4601" s="381">
        <f>SUMIFS('data 2026'!$M:$M,'data 2026'!$E:$E,'TỔNG BP'!$L4601,'data 2026'!$V:$V,'TỔNG BP'!$C4601,'data 2026'!$K:$K,'TỔNG BP'!T$1)/10^6</f>
        <v>0</v>
      </c>
      <c r="U4601" s="381">
        <f>SUMIFS('data 2026'!$M:$M,'data 2026'!$E:$E,'TỔNG BP'!$L4601,'data 2026'!$V:$V,'TỔNG BP'!$C4601,'data 2026'!$K:$K,'TỔNG BP'!U$1)/10^6</f>
        <v>0</v>
      </c>
      <c r="V4601" s="381">
        <f>SUMIFS('data 2026'!$M:$M,'data 2026'!$E:$E,'TỔNG BP'!$L4601,'data 2026'!$V:$V,'TỔNG BP'!$C4601,'data 2026'!$K:$K,'TỔNG BP'!V$1)/10^6</f>
        <v>0</v>
      </c>
      <c r="W4601" s="381">
        <f>SUMIFS('data 2026'!$M:$M,'data 2026'!$E:$E,'TỔNG BP'!$L4601,'data 2026'!$V:$V,'TỔNG BP'!$C4601,'data 2026'!$K:$K,'TỔNG BP'!W$1)/10^6</f>
        <v>0</v>
      </c>
      <c r="X4601" s="381">
        <f>SUMIFS('data 2026'!$M:$M,'data 2026'!$E:$E,'TỔNG BP'!$L4601,'data 2026'!$V:$V,'TỔNG BP'!$C4601,'data 2026'!$K:$K,'TỔNG BP'!X$1)/10^6</f>
        <v>0</v>
      </c>
      <c r="Y4601" s="381">
        <f>SUMIFS('data 2026'!$M:$M,'data 2026'!$E:$E,'TỔNG BP'!$L4601,'data 2026'!$V:$V,'TỔNG BP'!$C4601,'data 2026'!$K:$K,'TỔNG BP'!Y$1)/10^6</f>
        <v>0</v>
      </c>
      <c r="Z4601" s="381">
        <f t="shared" si="146"/>
        <v>0</v>
      </c>
      <c r="AA4601" s="382">
        <f>SUMIFS('Data 2025'!L:L,'Data 2025'!D:D,'TỔNG BP'!$L4601,'Data 2025'!A:A,'TỔNG BP'!$C4601)/10^6</f>
        <v>0</v>
      </c>
      <c r="AB4601" s="396">
        <f t="shared" si="147"/>
        <v>0</v>
      </c>
      <c r="AC4601" s="384">
        <f>IFERROR('TỔNG BP'!$AB4601/'TỔNG BP'!$AA4601,0)</f>
        <v>0</v>
      </c>
      <c r="AD4601" s="64" t="s">
        <v>1155</v>
      </c>
    </row>
    <row r="4602" spans="3:30">
      <c r="C4602" s="343" t="s">
        <v>1172</v>
      </c>
      <c r="D4602" s="337" t="s">
        <v>416</v>
      </c>
      <c r="E4602" s="338" t="s">
        <v>825</v>
      </c>
      <c r="F4602" s="338" t="s">
        <v>906</v>
      </c>
      <c r="G4602" s="338" t="s">
        <v>1040</v>
      </c>
      <c r="H4602" s="338" t="s">
        <v>38</v>
      </c>
      <c r="I4602" s="337" t="s">
        <v>251</v>
      </c>
      <c r="J4602" s="338" t="s">
        <v>907</v>
      </c>
      <c r="K4602" s="338" t="s">
        <v>827</v>
      </c>
      <c r="L4602" s="337" t="s">
        <v>672</v>
      </c>
      <c r="M4602" s="338" t="s">
        <v>522</v>
      </c>
      <c r="N4602" s="381">
        <f>SUMIFS('data 2026'!$M:$M,'data 2026'!$E:$E,'TỔNG BP'!$L4602,'data 2026'!$V:$V,'TỔNG BP'!$C4602,'data 2026'!$K:$K,'TỔNG BP'!N$1)/10^6</f>
        <v>0</v>
      </c>
      <c r="O4602" s="381">
        <f>SUMIFS('data 2026'!$M:$M,'data 2026'!$E:$E,'TỔNG BP'!$L4602,'data 2026'!$V:$V,'TỔNG BP'!$C4602,'data 2026'!$K:$K,'TỔNG BP'!O$1)/10^6</f>
        <v>0</v>
      </c>
      <c r="P4602" s="381">
        <f>SUMIFS('data 2026'!$M:$M,'data 2026'!$E:$E,'TỔNG BP'!$L4602,'data 2026'!$V:$V,'TỔNG BP'!$C4602,'data 2026'!$K:$K,'TỔNG BP'!P$1)/10^6</f>
        <v>0</v>
      </c>
      <c r="Q4602" s="381">
        <f>SUMIFS('data 2026'!$M:$M,'data 2026'!$E:$E,'TỔNG BP'!$L4602,'data 2026'!$V:$V,'TỔNG BP'!$C4602,'data 2026'!$K:$K,'TỔNG BP'!Q$1)/10^6</f>
        <v>0</v>
      </c>
      <c r="R4602" s="381">
        <f>SUMIFS('data 2026'!$M:$M,'data 2026'!$E:$E,'TỔNG BP'!$L4602,'data 2026'!$V:$V,'TỔNG BP'!$C4602,'data 2026'!$K:$K,'TỔNG BP'!R$1)/10^6</f>
        <v>0</v>
      </c>
      <c r="S4602" s="381">
        <f>SUMIFS('data 2026'!$M:$M,'data 2026'!$E:$E,'TỔNG BP'!$L4602,'data 2026'!$V:$V,'TỔNG BP'!$C4602,'data 2026'!$K:$K,'TỔNG BP'!S$1)/10^6</f>
        <v>0</v>
      </c>
      <c r="T4602" s="381">
        <f>SUMIFS('data 2026'!$M:$M,'data 2026'!$E:$E,'TỔNG BP'!$L4602,'data 2026'!$V:$V,'TỔNG BP'!$C4602,'data 2026'!$K:$K,'TỔNG BP'!T$1)/10^6</f>
        <v>0</v>
      </c>
      <c r="U4602" s="381">
        <f>SUMIFS('data 2026'!$M:$M,'data 2026'!$E:$E,'TỔNG BP'!$L4602,'data 2026'!$V:$V,'TỔNG BP'!$C4602,'data 2026'!$K:$K,'TỔNG BP'!U$1)/10^6</f>
        <v>0</v>
      </c>
      <c r="V4602" s="381">
        <f>SUMIFS('data 2026'!$M:$M,'data 2026'!$E:$E,'TỔNG BP'!$L4602,'data 2026'!$V:$V,'TỔNG BP'!$C4602,'data 2026'!$K:$K,'TỔNG BP'!V$1)/10^6</f>
        <v>0</v>
      </c>
      <c r="W4602" s="381">
        <f>SUMIFS('data 2026'!$M:$M,'data 2026'!$E:$E,'TỔNG BP'!$L4602,'data 2026'!$V:$V,'TỔNG BP'!$C4602,'data 2026'!$K:$K,'TỔNG BP'!W$1)/10^6</f>
        <v>0</v>
      </c>
      <c r="X4602" s="381">
        <f>SUMIFS('data 2026'!$M:$M,'data 2026'!$E:$E,'TỔNG BP'!$L4602,'data 2026'!$V:$V,'TỔNG BP'!$C4602,'data 2026'!$K:$K,'TỔNG BP'!X$1)/10^6</f>
        <v>0</v>
      </c>
      <c r="Y4602" s="381">
        <f>SUMIFS('data 2026'!$M:$M,'data 2026'!$E:$E,'TỔNG BP'!$L4602,'data 2026'!$V:$V,'TỔNG BP'!$C4602,'data 2026'!$K:$K,'TỔNG BP'!Y$1)/10^6</f>
        <v>0</v>
      </c>
      <c r="Z4602" s="381">
        <f t="shared" si="146"/>
        <v>0</v>
      </c>
      <c r="AA4602" s="382">
        <f>SUMIFS('Data 2025'!L:L,'Data 2025'!D:D,'TỔNG BP'!$L4602,'Data 2025'!A:A,'TỔNG BP'!$C4602)/10^6</f>
        <v>0</v>
      </c>
      <c r="AB4602" s="396">
        <f t="shared" si="147"/>
        <v>0</v>
      </c>
      <c r="AC4602" s="384">
        <f>IFERROR('TỔNG BP'!$AB4602/'TỔNG BP'!$AA4602,0)</f>
        <v>0</v>
      </c>
      <c r="AD4602" s="64" t="s">
        <v>1143</v>
      </c>
    </row>
    <row r="4603" spans="3:30">
      <c r="C4603" s="343" t="s">
        <v>1172</v>
      </c>
      <c r="D4603" s="337" t="s">
        <v>416</v>
      </c>
      <c r="E4603" s="338" t="s">
        <v>825</v>
      </c>
      <c r="F4603" s="338" t="s">
        <v>906</v>
      </c>
      <c r="G4603" s="338" t="s">
        <v>1040</v>
      </c>
      <c r="H4603" s="338" t="s">
        <v>38</v>
      </c>
      <c r="I4603" s="337" t="s">
        <v>251</v>
      </c>
      <c r="J4603" s="338" t="s">
        <v>907</v>
      </c>
      <c r="K4603" s="338" t="s">
        <v>827</v>
      </c>
      <c r="L4603" s="337" t="s">
        <v>673</v>
      </c>
      <c r="M4603" s="338" t="s">
        <v>522</v>
      </c>
      <c r="N4603" s="381">
        <f>SUMIFS('data 2026'!$M:$M,'data 2026'!$E:$E,'TỔNG BP'!$L4603,'data 2026'!$V:$V,'TỔNG BP'!$C4603,'data 2026'!$K:$K,'TỔNG BP'!N$1)/10^6</f>
        <v>0</v>
      </c>
      <c r="O4603" s="381">
        <f>SUMIFS('data 2026'!$M:$M,'data 2026'!$E:$E,'TỔNG BP'!$L4603,'data 2026'!$V:$V,'TỔNG BP'!$C4603,'data 2026'!$K:$K,'TỔNG BP'!O$1)/10^6</f>
        <v>0</v>
      </c>
      <c r="P4603" s="381">
        <f>SUMIFS('data 2026'!$M:$M,'data 2026'!$E:$E,'TỔNG BP'!$L4603,'data 2026'!$V:$V,'TỔNG BP'!$C4603,'data 2026'!$K:$K,'TỔNG BP'!P$1)/10^6</f>
        <v>0</v>
      </c>
      <c r="Q4603" s="381">
        <f>SUMIFS('data 2026'!$M:$M,'data 2026'!$E:$E,'TỔNG BP'!$L4603,'data 2026'!$V:$V,'TỔNG BP'!$C4603,'data 2026'!$K:$K,'TỔNG BP'!Q$1)/10^6</f>
        <v>0</v>
      </c>
      <c r="R4603" s="381">
        <f>SUMIFS('data 2026'!$M:$M,'data 2026'!$E:$E,'TỔNG BP'!$L4603,'data 2026'!$V:$V,'TỔNG BP'!$C4603,'data 2026'!$K:$K,'TỔNG BP'!R$1)/10^6</f>
        <v>0</v>
      </c>
      <c r="S4603" s="381">
        <f>SUMIFS('data 2026'!$M:$M,'data 2026'!$E:$E,'TỔNG BP'!$L4603,'data 2026'!$V:$V,'TỔNG BP'!$C4603,'data 2026'!$K:$K,'TỔNG BP'!S$1)/10^6</f>
        <v>0</v>
      </c>
      <c r="T4603" s="381">
        <f>SUMIFS('data 2026'!$M:$M,'data 2026'!$E:$E,'TỔNG BP'!$L4603,'data 2026'!$V:$V,'TỔNG BP'!$C4603,'data 2026'!$K:$K,'TỔNG BP'!T$1)/10^6</f>
        <v>0</v>
      </c>
      <c r="U4603" s="381">
        <f>SUMIFS('data 2026'!$M:$M,'data 2026'!$E:$E,'TỔNG BP'!$L4603,'data 2026'!$V:$V,'TỔNG BP'!$C4603,'data 2026'!$K:$K,'TỔNG BP'!U$1)/10^6</f>
        <v>0</v>
      </c>
      <c r="V4603" s="381">
        <f>SUMIFS('data 2026'!$M:$M,'data 2026'!$E:$E,'TỔNG BP'!$L4603,'data 2026'!$V:$V,'TỔNG BP'!$C4603,'data 2026'!$K:$K,'TỔNG BP'!V$1)/10^6</f>
        <v>0</v>
      </c>
      <c r="W4603" s="381">
        <f>SUMIFS('data 2026'!$M:$M,'data 2026'!$E:$E,'TỔNG BP'!$L4603,'data 2026'!$V:$V,'TỔNG BP'!$C4603,'data 2026'!$K:$K,'TỔNG BP'!W$1)/10^6</f>
        <v>0</v>
      </c>
      <c r="X4603" s="381">
        <f>SUMIFS('data 2026'!$M:$M,'data 2026'!$E:$E,'TỔNG BP'!$L4603,'data 2026'!$V:$V,'TỔNG BP'!$C4603,'data 2026'!$K:$K,'TỔNG BP'!X$1)/10^6</f>
        <v>0</v>
      </c>
      <c r="Y4603" s="381">
        <f>SUMIFS('data 2026'!$M:$M,'data 2026'!$E:$E,'TỔNG BP'!$L4603,'data 2026'!$V:$V,'TỔNG BP'!$C4603,'data 2026'!$K:$K,'TỔNG BP'!Y$1)/10^6</f>
        <v>0</v>
      </c>
      <c r="Z4603" s="381">
        <f t="shared" si="146"/>
        <v>0</v>
      </c>
      <c r="AA4603" s="382">
        <f>SUMIFS('Data 2025'!L:L,'Data 2025'!D:D,'TỔNG BP'!$L4603,'Data 2025'!A:A,'TỔNG BP'!$C4603)/10^6</f>
        <v>0</v>
      </c>
      <c r="AB4603" s="396">
        <f t="shared" si="147"/>
        <v>0</v>
      </c>
      <c r="AC4603" s="384">
        <f>IFERROR('TỔNG BP'!$AB4603/'TỔNG BP'!$AA4603,0)</f>
        <v>0</v>
      </c>
      <c r="AD4603" s="64" t="s">
        <v>1143</v>
      </c>
    </row>
    <row r="4604" spans="3:30">
      <c r="C4604" s="343" t="s">
        <v>1172</v>
      </c>
      <c r="D4604" s="337" t="s">
        <v>416</v>
      </c>
      <c r="E4604" s="338" t="s">
        <v>825</v>
      </c>
      <c r="F4604" s="338" t="s">
        <v>906</v>
      </c>
      <c r="G4604" s="338" t="s">
        <v>1040</v>
      </c>
      <c r="H4604" s="338" t="s">
        <v>38</v>
      </c>
      <c r="I4604" s="337" t="s">
        <v>256</v>
      </c>
      <c r="J4604" s="338" t="s">
        <v>909</v>
      </c>
      <c r="K4604" s="338" t="s">
        <v>827</v>
      </c>
      <c r="L4604" s="337" t="s">
        <v>674</v>
      </c>
      <c r="M4604" s="338" t="s">
        <v>1007</v>
      </c>
      <c r="N4604" s="381">
        <f>SUMIFS('data 2026'!$M:$M,'data 2026'!$E:$E,'TỔNG BP'!$L4604,'data 2026'!$V:$V,'TỔNG BP'!$C4604,'data 2026'!$K:$K,'TỔNG BP'!N$1)/10^6</f>
        <v>0</v>
      </c>
      <c r="O4604" s="381">
        <f>SUMIFS('data 2026'!$M:$M,'data 2026'!$E:$E,'TỔNG BP'!$L4604,'data 2026'!$V:$V,'TỔNG BP'!$C4604,'data 2026'!$K:$K,'TỔNG BP'!O$1)/10^6</f>
        <v>0</v>
      </c>
      <c r="P4604" s="381">
        <f>SUMIFS('data 2026'!$M:$M,'data 2026'!$E:$E,'TỔNG BP'!$L4604,'data 2026'!$V:$V,'TỔNG BP'!$C4604,'data 2026'!$K:$K,'TỔNG BP'!P$1)/10^6</f>
        <v>0</v>
      </c>
      <c r="Q4604" s="381">
        <f>SUMIFS('data 2026'!$M:$M,'data 2026'!$E:$E,'TỔNG BP'!$L4604,'data 2026'!$V:$V,'TỔNG BP'!$C4604,'data 2026'!$K:$K,'TỔNG BP'!Q$1)/10^6</f>
        <v>0</v>
      </c>
      <c r="R4604" s="381">
        <f>SUMIFS('data 2026'!$M:$M,'data 2026'!$E:$E,'TỔNG BP'!$L4604,'data 2026'!$V:$V,'TỔNG BP'!$C4604,'data 2026'!$K:$K,'TỔNG BP'!R$1)/10^6</f>
        <v>0</v>
      </c>
      <c r="S4604" s="381">
        <f>SUMIFS('data 2026'!$M:$M,'data 2026'!$E:$E,'TỔNG BP'!$L4604,'data 2026'!$V:$V,'TỔNG BP'!$C4604,'data 2026'!$K:$K,'TỔNG BP'!S$1)/10^6</f>
        <v>0</v>
      </c>
      <c r="T4604" s="381">
        <f>SUMIFS('data 2026'!$M:$M,'data 2026'!$E:$E,'TỔNG BP'!$L4604,'data 2026'!$V:$V,'TỔNG BP'!$C4604,'data 2026'!$K:$K,'TỔNG BP'!T$1)/10^6</f>
        <v>0</v>
      </c>
      <c r="U4604" s="381">
        <f>SUMIFS('data 2026'!$M:$M,'data 2026'!$E:$E,'TỔNG BP'!$L4604,'data 2026'!$V:$V,'TỔNG BP'!$C4604,'data 2026'!$K:$K,'TỔNG BP'!U$1)/10^6</f>
        <v>0</v>
      </c>
      <c r="V4604" s="381">
        <f>SUMIFS('data 2026'!$M:$M,'data 2026'!$E:$E,'TỔNG BP'!$L4604,'data 2026'!$V:$V,'TỔNG BP'!$C4604,'data 2026'!$K:$K,'TỔNG BP'!V$1)/10^6</f>
        <v>0</v>
      </c>
      <c r="W4604" s="381">
        <f>SUMIFS('data 2026'!$M:$M,'data 2026'!$E:$E,'TỔNG BP'!$L4604,'data 2026'!$V:$V,'TỔNG BP'!$C4604,'data 2026'!$K:$K,'TỔNG BP'!W$1)/10^6</f>
        <v>0</v>
      </c>
      <c r="X4604" s="381">
        <f>SUMIFS('data 2026'!$M:$M,'data 2026'!$E:$E,'TỔNG BP'!$L4604,'data 2026'!$V:$V,'TỔNG BP'!$C4604,'data 2026'!$K:$K,'TỔNG BP'!X$1)/10^6</f>
        <v>0</v>
      </c>
      <c r="Y4604" s="381">
        <f>SUMIFS('data 2026'!$M:$M,'data 2026'!$E:$E,'TỔNG BP'!$L4604,'data 2026'!$V:$V,'TỔNG BP'!$C4604,'data 2026'!$K:$K,'TỔNG BP'!Y$1)/10^6</f>
        <v>0</v>
      </c>
      <c r="Z4604" s="381">
        <f t="shared" si="146"/>
        <v>0</v>
      </c>
      <c r="AA4604" s="382">
        <f>SUMIFS('Data 2025'!L:L,'Data 2025'!D:D,'TỔNG BP'!$L4604,'Data 2025'!A:A,'TỔNG BP'!$C4604)/10^6</f>
        <v>0</v>
      </c>
      <c r="AB4604" s="396">
        <f t="shared" si="147"/>
        <v>0</v>
      </c>
      <c r="AC4604" s="384">
        <f>IFERROR('TỔNG BP'!$AB4604/'TỔNG BP'!$AA4604,0)</f>
        <v>0</v>
      </c>
      <c r="AD4604" s="64" t="s">
        <v>1143</v>
      </c>
    </row>
    <row r="4605" spans="3:30">
      <c r="C4605" s="343" t="s">
        <v>1172</v>
      </c>
      <c r="D4605" s="337" t="s">
        <v>416</v>
      </c>
      <c r="E4605" s="338" t="s">
        <v>825</v>
      </c>
      <c r="F4605" s="338" t="s">
        <v>906</v>
      </c>
      <c r="G4605" s="338" t="s">
        <v>1040</v>
      </c>
      <c r="H4605" s="338" t="s">
        <v>38</v>
      </c>
      <c r="I4605" s="337" t="s">
        <v>256</v>
      </c>
      <c r="J4605" s="338" t="s">
        <v>909</v>
      </c>
      <c r="K4605" s="338" t="s">
        <v>827</v>
      </c>
      <c r="L4605" s="337" t="s">
        <v>675</v>
      </c>
      <c r="M4605" s="338" t="s">
        <v>1007</v>
      </c>
      <c r="N4605" s="381">
        <f>SUMIFS('data 2026'!$M:$M,'data 2026'!$E:$E,'TỔNG BP'!$L4605,'data 2026'!$V:$V,'TỔNG BP'!$C4605,'data 2026'!$K:$K,'TỔNG BP'!N$1)/10^6</f>
        <v>0</v>
      </c>
      <c r="O4605" s="381">
        <f>SUMIFS('data 2026'!$M:$M,'data 2026'!$E:$E,'TỔNG BP'!$L4605,'data 2026'!$V:$V,'TỔNG BP'!$C4605,'data 2026'!$K:$K,'TỔNG BP'!O$1)/10^6</f>
        <v>0</v>
      </c>
      <c r="P4605" s="381">
        <f>SUMIFS('data 2026'!$M:$M,'data 2026'!$E:$E,'TỔNG BP'!$L4605,'data 2026'!$V:$V,'TỔNG BP'!$C4605,'data 2026'!$K:$K,'TỔNG BP'!P$1)/10^6</f>
        <v>0</v>
      </c>
      <c r="Q4605" s="381">
        <f>SUMIFS('data 2026'!$M:$M,'data 2026'!$E:$E,'TỔNG BP'!$L4605,'data 2026'!$V:$V,'TỔNG BP'!$C4605,'data 2026'!$K:$K,'TỔNG BP'!Q$1)/10^6</f>
        <v>0</v>
      </c>
      <c r="R4605" s="381">
        <f>SUMIFS('data 2026'!$M:$M,'data 2026'!$E:$E,'TỔNG BP'!$L4605,'data 2026'!$V:$V,'TỔNG BP'!$C4605,'data 2026'!$K:$K,'TỔNG BP'!R$1)/10^6</f>
        <v>0</v>
      </c>
      <c r="S4605" s="381">
        <f>SUMIFS('data 2026'!$M:$M,'data 2026'!$E:$E,'TỔNG BP'!$L4605,'data 2026'!$V:$V,'TỔNG BP'!$C4605,'data 2026'!$K:$K,'TỔNG BP'!S$1)/10^6</f>
        <v>0</v>
      </c>
      <c r="T4605" s="381">
        <f>SUMIFS('data 2026'!$M:$M,'data 2026'!$E:$E,'TỔNG BP'!$L4605,'data 2026'!$V:$V,'TỔNG BP'!$C4605,'data 2026'!$K:$K,'TỔNG BP'!T$1)/10^6</f>
        <v>0</v>
      </c>
      <c r="U4605" s="381">
        <f>SUMIFS('data 2026'!$M:$M,'data 2026'!$E:$E,'TỔNG BP'!$L4605,'data 2026'!$V:$V,'TỔNG BP'!$C4605,'data 2026'!$K:$K,'TỔNG BP'!U$1)/10^6</f>
        <v>0</v>
      </c>
      <c r="V4605" s="381">
        <f>SUMIFS('data 2026'!$M:$M,'data 2026'!$E:$E,'TỔNG BP'!$L4605,'data 2026'!$V:$V,'TỔNG BP'!$C4605,'data 2026'!$K:$K,'TỔNG BP'!V$1)/10^6</f>
        <v>0</v>
      </c>
      <c r="W4605" s="381">
        <f>SUMIFS('data 2026'!$M:$M,'data 2026'!$E:$E,'TỔNG BP'!$L4605,'data 2026'!$V:$V,'TỔNG BP'!$C4605,'data 2026'!$K:$K,'TỔNG BP'!W$1)/10^6</f>
        <v>0</v>
      </c>
      <c r="X4605" s="381">
        <f>SUMIFS('data 2026'!$M:$M,'data 2026'!$E:$E,'TỔNG BP'!$L4605,'data 2026'!$V:$V,'TỔNG BP'!$C4605,'data 2026'!$K:$K,'TỔNG BP'!X$1)/10^6</f>
        <v>0</v>
      </c>
      <c r="Y4605" s="381">
        <f>SUMIFS('data 2026'!$M:$M,'data 2026'!$E:$E,'TỔNG BP'!$L4605,'data 2026'!$V:$V,'TỔNG BP'!$C4605,'data 2026'!$K:$K,'TỔNG BP'!Y$1)/10^6</f>
        <v>0</v>
      </c>
      <c r="Z4605" s="381">
        <f t="shared" si="146"/>
        <v>0</v>
      </c>
      <c r="AA4605" s="382">
        <f>SUMIFS('Data 2025'!L:L,'Data 2025'!D:D,'TỔNG BP'!$L4605,'Data 2025'!A:A,'TỔNG BP'!$C4605)/10^6</f>
        <v>0</v>
      </c>
      <c r="AB4605" s="396">
        <f t="shared" si="147"/>
        <v>0</v>
      </c>
      <c r="AC4605" s="384">
        <f>IFERROR('TỔNG BP'!$AB4605/'TỔNG BP'!$AA4605,0)</f>
        <v>0</v>
      </c>
      <c r="AD4605" s="64" t="s">
        <v>1143</v>
      </c>
    </row>
    <row r="4606" spans="3:30">
      <c r="C4606" s="343" t="s">
        <v>1172</v>
      </c>
      <c r="D4606" s="337" t="s">
        <v>416</v>
      </c>
      <c r="E4606" s="338" t="s">
        <v>825</v>
      </c>
      <c r="F4606" s="338" t="s">
        <v>906</v>
      </c>
      <c r="G4606" s="338" t="s">
        <v>1040</v>
      </c>
      <c r="H4606" s="338" t="s">
        <v>38</v>
      </c>
      <c r="I4606" s="337" t="s">
        <v>527</v>
      </c>
      <c r="J4606" s="338" t="s">
        <v>1008</v>
      </c>
      <c r="K4606" s="338" t="s">
        <v>827</v>
      </c>
      <c r="L4606" s="337" t="s">
        <v>676</v>
      </c>
      <c r="M4606" s="338" t="s">
        <v>1009</v>
      </c>
      <c r="N4606" s="381">
        <f>SUMIFS('data 2026'!$M:$M,'data 2026'!$E:$E,'TỔNG BP'!$L4606,'data 2026'!$V:$V,'TỔNG BP'!$C4606,'data 2026'!$K:$K,'TỔNG BP'!N$1)/10^6</f>
        <v>0</v>
      </c>
      <c r="O4606" s="381">
        <f>SUMIFS('data 2026'!$M:$M,'data 2026'!$E:$E,'TỔNG BP'!$L4606,'data 2026'!$V:$V,'TỔNG BP'!$C4606,'data 2026'!$K:$K,'TỔNG BP'!O$1)/10^6</f>
        <v>0</v>
      </c>
      <c r="P4606" s="381">
        <f>SUMIFS('data 2026'!$M:$M,'data 2026'!$E:$E,'TỔNG BP'!$L4606,'data 2026'!$V:$V,'TỔNG BP'!$C4606,'data 2026'!$K:$K,'TỔNG BP'!P$1)/10^6</f>
        <v>0</v>
      </c>
      <c r="Q4606" s="381">
        <f>SUMIFS('data 2026'!$M:$M,'data 2026'!$E:$E,'TỔNG BP'!$L4606,'data 2026'!$V:$V,'TỔNG BP'!$C4606,'data 2026'!$K:$K,'TỔNG BP'!Q$1)/10^6</f>
        <v>0</v>
      </c>
      <c r="R4606" s="381">
        <f>SUMIFS('data 2026'!$M:$M,'data 2026'!$E:$E,'TỔNG BP'!$L4606,'data 2026'!$V:$V,'TỔNG BP'!$C4606,'data 2026'!$K:$K,'TỔNG BP'!R$1)/10^6</f>
        <v>0</v>
      </c>
      <c r="S4606" s="381">
        <f>SUMIFS('data 2026'!$M:$M,'data 2026'!$E:$E,'TỔNG BP'!$L4606,'data 2026'!$V:$V,'TỔNG BP'!$C4606,'data 2026'!$K:$K,'TỔNG BP'!S$1)/10^6</f>
        <v>0</v>
      </c>
      <c r="T4606" s="381">
        <f>SUMIFS('data 2026'!$M:$M,'data 2026'!$E:$E,'TỔNG BP'!$L4606,'data 2026'!$V:$V,'TỔNG BP'!$C4606,'data 2026'!$K:$K,'TỔNG BP'!T$1)/10^6</f>
        <v>0</v>
      </c>
      <c r="U4606" s="381">
        <f>SUMIFS('data 2026'!$M:$M,'data 2026'!$E:$E,'TỔNG BP'!$L4606,'data 2026'!$V:$V,'TỔNG BP'!$C4606,'data 2026'!$K:$K,'TỔNG BP'!U$1)/10^6</f>
        <v>0</v>
      </c>
      <c r="V4606" s="381">
        <f>SUMIFS('data 2026'!$M:$M,'data 2026'!$E:$E,'TỔNG BP'!$L4606,'data 2026'!$V:$V,'TỔNG BP'!$C4606,'data 2026'!$K:$K,'TỔNG BP'!V$1)/10^6</f>
        <v>0</v>
      </c>
      <c r="W4606" s="381">
        <f>SUMIFS('data 2026'!$M:$M,'data 2026'!$E:$E,'TỔNG BP'!$L4606,'data 2026'!$V:$V,'TỔNG BP'!$C4606,'data 2026'!$K:$K,'TỔNG BP'!W$1)/10^6</f>
        <v>0</v>
      </c>
      <c r="X4606" s="381">
        <f>SUMIFS('data 2026'!$M:$M,'data 2026'!$E:$E,'TỔNG BP'!$L4606,'data 2026'!$V:$V,'TỔNG BP'!$C4606,'data 2026'!$K:$K,'TỔNG BP'!X$1)/10^6</f>
        <v>0</v>
      </c>
      <c r="Y4606" s="381">
        <f>SUMIFS('data 2026'!$M:$M,'data 2026'!$E:$E,'TỔNG BP'!$L4606,'data 2026'!$V:$V,'TỔNG BP'!$C4606,'data 2026'!$K:$K,'TỔNG BP'!Y$1)/10^6</f>
        <v>0</v>
      </c>
      <c r="Z4606" s="381">
        <f t="shared" si="146"/>
        <v>0</v>
      </c>
      <c r="AA4606" s="382">
        <f>SUMIFS('Data 2025'!L:L,'Data 2025'!D:D,'TỔNG BP'!$L4606,'Data 2025'!A:A,'TỔNG BP'!$C4606)/10^6</f>
        <v>0</v>
      </c>
      <c r="AB4606" s="396">
        <f t="shared" si="147"/>
        <v>0</v>
      </c>
      <c r="AC4606" s="384">
        <f>IFERROR('TỔNG BP'!$AB4606/'TỔNG BP'!$AA4606,0)</f>
        <v>0</v>
      </c>
      <c r="AD4606" s="64" t="e">
        <v>#N/A</v>
      </c>
    </row>
    <row r="4607" spans="3:30">
      <c r="C4607" s="343" t="s">
        <v>1172</v>
      </c>
      <c r="D4607" s="337" t="s">
        <v>416</v>
      </c>
      <c r="E4607" s="338" t="s">
        <v>825</v>
      </c>
      <c r="F4607" s="338" t="s">
        <v>906</v>
      </c>
      <c r="G4607" s="338" t="s">
        <v>1040</v>
      </c>
      <c r="H4607" s="338" t="s">
        <v>38</v>
      </c>
      <c r="I4607" s="337" t="s">
        <v>531</v>
      </c>
      <c r="J4607" s="338" t="s">
        <v>1010</v>
      </c>
      <c r="K4607" s="338" t="s">
        <v>827</v>
      </c>
      <c r="L4607" s="337" t="s">
        <v>677</v>
      </c>
      <c r="M4607" s="338" t="s">
        <v>1011</v>
      </c>
      <c r="N4607" s="381">
        <f>SUMIFS('data 2026'!$M:$M,'data 2026'!$E:$E,'TỔNG BP'!$L4607,'data 2026'!$V:$V,'TỔNG BP'!$C4607,'data 2026'!$K:$K,'TỔNG BP'!N$1)/10^6</f>
        <v>0</v>
      </c>
      <c r="O4607" s="381">
        <f>SUMIFS('data 2026'!$M:$M,'data 2026'!$E:$E,'TỔNG BP'!$L4607,'data 2026'!$V:$V,'TỔNG BP'!$C4607,'data 2026'!$K:$K,'TỔNG BP'!O$1)/10^6</f>
        <v>0</v>
      </c>
      <c r="P4607" s="381">
        <f>SUMIFS('data 2026'!$M:$M,'data 2026'!$E:$E,'TỔNG BP'!$L4607,'data 2026'!$V:$V,'TỔNG BP'!$C4607,'data 2026'!$K:$K,'TỔNG BP'!P$1)/10^6</f>
        <v>0</v>
      </c>
      <c r="Q4607" s="381">
        <f>SUMIFS('data 2026'!$M:$M,'data 2026'!$E:$E,'TỔNG BP'!$L4607,'data 2026'!$V:$V,'TỔNG BP'!$C4607,'data 2026'!$K:$K,'TỔNG BP'!Q$1)/10^6</f>
        <v>0</v>
      </c>
      <c r="R4607" s="381">
        <f>SUMIFS('data 2026'!$M:$M,'data 2026'!$E:$E,'TỔNG BP'!$L4607,'data 2026'!$V:$V,'TỔNG BP'!$C4607,'data 2026'!$K:$K,'TỔNG BP'!R$1)/10^6</f>
        <v>0</v>
      </c>
      <c r="S4607" s="381">
        <f>SUMIFS('data 2026'!$M:$M,'data 2026'!$E:$E,'TỔNG BP'!$L4607,'data 2026'!$V:$V,'TỔNG BP'!$C4607,'data 2026'!$K:$K,'TỔNG BP'!S$1)/10^6</f>
        <v>0</v>
      </c>
      <c r="T4607" s="381">
        <f>SUMIFS('data 2026'!$M:$M,'data 2026'!$E:$E,'TỔNG BP'!$L4607,'data 2026'!$V:$V,'TỔNG BP'!$C4607,'data 2026'!$K:$K,'TỔNG BP'!T$1)/10^6</f>
        <v>0</v>
      </c>
      <c r="U4607" s="381">
        <f>SUMIFS('data 2026'!$M:$M,'data 2026'!$E:$E,'TỔNG BP'!$L4607,'data 2026'!$V:$V,'TỔNG BP'!$C4607,'data 2026'!$K:$K,'TỔNG BP'!U$1)/10^6</f>
        <v>0</v>
      </c>
      <c r="V4607" s="381">
        <f>SUMIFS('data 2026'!$M:$M,'data 2026'!$E:$E,'TỔNG BP'!$L4607,'data 2026'!$V:$V,'TỔNG BP'!$C4607,'data 2026'!$K:$K,'TỔNG BP'!V$1)/10^6</f>
        <v>0</v>
      </c>
      <c r="W4607" s="381">
        <f>SUMIFS('data 2026'!$M:$M,'data 2026'!$E:$E,'TỔNG BP'!$L4607,'data 2026'!$V:$V,'TỔNG BP'!$C4607,'data 2026'!$K:$K,'TỔNG BP'!W$1)/10^6</f>
        <v>0</v>
      </c>
      <c r="X4607" s="381">
        <f>SUMIFS('data 2026'!$M:$M,'data 2026'!$E:$E,'TỔNG BP'!$L4607,'data 2026'!$V:$V,'TỔNG BP'!$C4607,'data 2026'!$K:$K,'TỔNG BP'!X$1)/10^6</f>
        <v>0</v>
      </c>
      <c r="Y4607" s="381">
        <f>SUMIFS('data 2026'!$M:$M,'data 2026'!$E:$E,'TỔNG BP'!$L4607,'data 2026'!$V:$V,'TỔNG BP'!$C4607,'data 2026'!$K:$K,'TỔNG BP'!Y$1)/10^6</f>
        <v>0</v>
      </c>
      <c r="Z4607" s="381">
        <f t="shared" si="146"/>
        <v>0</v>
      </c>
      <c r="AA4607" s="382">
        <f>SUMIFS('Data 2025'!L:L,'Data 2025'!D:D,'TỔNG BP'!$L4607,'Data 2025'!A:A,'TỔNG BP'!$C4607)/10^6</f>
        <v>0</v>
      </c>
      <c r="AB4607" s="396">
        <f t="shared" si="147"/>
        <v>0</v>
      </c>
      <c r="AC4607" s="384">
        <f>IFERROR('TỔNG BP'!$AB4607/'TỔNG BP'!$AA4607,0)</f>
        <v>0</v>
      </c>
      <c r="AD4607" s="64" t="e">
        <v>#N/A</v>
      </c>
    </row>
    <row r="4608" spans="3:30">
      <c r="C4608" s="343" t="s">
        <v>1172</v>
      </c>
      <c r="D4608" s="337" t="s">
        <v>416</v>
      </c>
      <c r="E4608" s="338" t="s">
        <v>825</v>
      </c>
      <c r="F4608" s="338" t="s">
        <v>906</v>
      </c>
      <c r="G4608" s="338" t="s">
        <v>1040</v>
      </c>
      <c r="H4608" s="338" t="s">
        <v>38</v>
      </c>
      <c r="I4608" s="337" t="s">
        <v>531</v>
      </c>
      <c r="J4608" s="338" t="s">
        <v>1010</v>
      </c>
      <c r="K4608" s="338" t="s">
        <v>827</v>
      </c>
      <c r="L4608" s="337" t="s">
        <v>678</v>
      </c>
      <c r="M4608" s="338" t="s">
        <v>1011</v>
      </c>
      <c r="N4608" s="381">
        <f>SUMIFS('data 2026'!$M:$M,'data 2026'!$E:$E,'TỔNG BP'!$L4608,'data 2026'!$V:$V,'TỔNG BP'!$C4608,'data 2026'!$K:$K,'TỔNG BP'!N$1)/10^6</f>
        <v>0</v>
      </c>
      <c r="O4608" s="381">
        <f>SUMIFS('data 2026'!$M:$M,'data 2026'!$E:$E,'TỔNG BP'!$L4608,'data 2026'!$V:$V,'TỔNG BP'!$C4608,'data 2026'!$K:$K,'TỔNG BP'!O$1)/10^6</f>
        <v>0</v>
      </c>
      <c r="P4608" s="381">
        <f>SUMIFS('data 2026'!$M:$M,'data 2026'!$E:$E,'TỔNG BP'!$L4608,'data 2026'!$V:$V,'TỔNG BP'!$C4608,'data 2026'!$K:$K,'TỔNG BP'!P$1)/10^6</f>
        <v>0</v>
      </c>
      <c r="Q4608" s="381">
        <f>SUMIFS('data 2026'!$M:$M,'data 2026'!$E:$E,'TỔNG BP'!$L4608,'data 2026'!$V:$V,'TỔNG BP'!$C4608,'data 2026'!$K:$K,'TỔNG BP'!Q$1)/10^6</f>
        <v>0</v>
      </c>
      <c r="R4608" s="381">
        <f>SUMIFS('data 2026'!$M:$M,'data 2026'!$E:$E,'TỔNG BP'!$L4608,'data 2026'!$V:$V,'TỔNG BP'!$C4608,'data 2026'!$K:$K,'TỔNG BP'!R$1)/10^6</f>
        <v>0</v>
      </c>
      <c r="S4608" s="381">
        <f>SUMIFS('data 2026'!$M:$M,'data 2026'!$E:$E,'TỔNG BP'!$L4608,'data 2026'!$V:$V,'TỔNG BP'!$C4608,'data 2026'!$K:$K,'TỔNG BP'!S$1)/10^6</f>
        <v>0</v>
      </c>
      <c r="T4608" s="381">
        <f>SUMIFS('data 2026'!$M:$M,'data 2026'!$E:$E,'TỔNG BP'!$L4608,'data 2026'!$V:$V,'TỔNG BP'!$C4608,'data 2026'!$K:$K,'TỔNG BP'!T$1)/10^6</f>
        <v>0</v>
      </c>
      <c r="U4608" s="381">
        <f>SUMIFS('data 2026'!$M:$M,'data 2026'!$E:$E,'TỔNG BP'!$L4608,'data 2026'!$V:$V,'TỔNG BP'!$C4608,'data 2026'!$K:$K,'TỔNG BP'!U$1)/10^6</f>
        <v>0</v>
      </c>
      <c r="V4608" s="381">
        <f>SUMIFS('data 2026'!$M:$M,'data 2026'!$E:$E,'TỔNG BP'!$L4608,'data 2026'!$V:$V,'TỔNG BP'!$C4608,'data 2026'!$K:$K,'TỔNG BP'!V$1)/10^6</f>
        <v>0</v>
      </c>
      <c r="W4608" s="381">
        <f>SUMIFS('data 2026'!$M:$M,'data 2026'!$E:$E,'TỔNG BP'!$L4608,'data 2026'!$V:$V,'TỔNG BP'!$C4608,'data 2026'!$K:$K,'TỔNG BP'!W$1)/10^6</f>
        <v>0</v>
      </c>
      <c r="X4608" s="381">
        <f>SUMIFS('data 2026'!$M:$M,'data 2026'!$E:$E,'TỔNG BP'!$L4608,'data 2026'!$V:$V,'TỔNG BP'!$C4608,'data 2026'!$K:$K,'TỔNG BP'!X$1)/10^6</f>
        <v>0</v>
      </c>
      <c r="Y4608" s="381">
        <f>SUMIFS('data 2026'!$M:$M,'data 2026'!$E:$E,'TỔNG BP'!$L4608,'data 2026'!$V:$V,'TỔNG BP'!$C4608,'data 2026'!$K:$K,'TỔNG BP'!Y$1)/10^6</f>
        <v>0</v>
      </c>
      <c r="Z4608" s="381">
        <f t="shared" si="146"/>
        <v>0</v>
      </c>
      <c r="AA4608" s="382">
        <f>SUMIFS('Data 2025'!L:L,'Data 2025'!D:D,'TỔNG BP'!$L4608,'Data 2025'!A:A,'TỔNG BP'!$C4608)/10^6</f>
        <v>0</v>
      </c>
      <c r="AB4608" s="396">
        <f t="shared" si="147"/>
        <v>0</v>
      </c>
      <c r="AC4608" s="384">
        <f>IFERROR('TỔNG BP'!$AB4608/'TỔNG BP'!$AA4608,0)</f>
        <v>0</v>
      </c>
      <c r="AD4608" s="64" t="e">
        <v>#N/A</v>
      </c>
    </row>
    <row r="4609" spans="3:30">
      <c r="C4609" s="343" t="s">
        <v>1172</v>
      </c>
      <c r="D4609" s="337" t="s">
        <v>416</v>
      </c>
      <c r="E4609" s="338" t="s">
        <v>825</v>
      </c>
      <c r="F4609" s="338" t="s">
        <v>906</v>
      </c>
      <c r="G4609" s="338" t="s">
        <v>1040</v>
      </c>
      <c r="H4609" s="338" t="s">
        <v>38</v>
      </c>
      <c r="I4609" s="337" t="s">
        <v>534</v>
      </c>
      <c r="J4609" s="338" t="s">
        <v>1012</v>
      </c>
      <c r="K4609" s="338" t="s">
        <v>827</v>
      </c>
      <c r="L4609" s="337" t="s">
        <v>679</v>
      </c>
      <c r="M4609" s="338" t="s">
        <v>1013</v>
      </c>
      <c r="N4609" s="381">
        <f>SUMIFS('data 2026'!$M:$M,'data 2026'!$E:$E,'TỔNG BP'!$L4609,'data 2026'!$V:$V,'TỔNG BP'!$C4609,'data 2026'!$K:$K,'TỔNG BP'!N$1)/10^6</f>
        <v>0</v>
      </c>
      <c r="O4609" s="381">
        <f>SUMIFS('data 2026'!$M:$M,'data 2026'!$E:$E,'TỔNG BP'!$L4609,'data 2026'!$V:$V,'TỔNG BP'!$C4609,'data 2026'!$K:$K,'TỔNG BP'!O$1)/10^6</f>
        <v>0</v>
      </c>
      <c r="P4609" s="381">
        <f>SUMIFS('data 2026'!$M:$M,'data 2026'!$E:$E,'TỔNG BP'!$L4609,'data 2026'!$V:$V,'TỔNG BP'!$C4609,'data 2026'!$K:$K,'TỔNG BP'!P$1)/10^6</f>
        <v>0</v>
      </c>
      <c r="Q4609" s="381">
        <f>SUMIFS('data 2026'!$M:$M,'data 2026'!$E:$E,'TỔNG BP'!$L4609,'data 2026'!$V:$V,'TỔNG BP'!$C4609,'data 2026'!$K:$K,'TỔNG BP'!Q$1)/10^6</f>
        <v>0</v>
      </c>
      <c r="R4609" s="381">
        <f>SUMIFS('data 2026'!$M:$M,'data 2026'!$E:$E,'TỔNG BP'!$L4609,'data 2026'!$V:$V,'TỔNG BP'!$C4609,'data 2026'!$K:$K,'TỔNG BP'!R$1)/10^6</f>
        <v>0</v>
      </c>
      <c r="S4609" s="381">
        <f>SUMIFS('data 2026'!$M:$M,'data 2026'!$E:$E,'TỔNG BP'!$L4609,'data 2026'!$V:$V,'TỔNG BP'!$C4609,'data 2026'!$K:$K,'TỔNG BP'!S$1)/10^6</f>
        <v>0</v>
      </c>
      <c r="T4609" s="381">
        <f>SUMIFS('data 2026'!$M:$M,'data 2026'!$E:$E,'TỔNG BP'!$L4609,'data 2026'!$V:$V,'TỔNG BP'!$C4609,'data 2026'!$K:$K,'TỔNG BP'!T$1)/10^6</f>
        <v>0</v>
      </c>
      <c r="U4609" s="381">
        <f>SUMIFS('data 2026'!$M:$M,'data 2026'!$E:$E,'TỔNG BP'!$L4609,'data 2026'!$V:$V,'TỔNG BP'!$C4609,'data 2026'!$K:$K,'TỔNG BP'!U$1)/10^6</f>
        <v>0</v>
      </c>
      <c r="V4609" s="381">
        <f>SUMIFS('data 2026'!$M:$M,'data 2026'!$E:$E,'TỔNG BP'!$L4609,'data 2026'!$V:$V,'TỔNG BP'!$C4609,'data 2026'!$K:$K,'TỔNG BP'!V$1)/10^6</f>
        <v>0</v>
      </c>
      <c r="W4609" s="381">
        <f>SUMIFS('data 2026'!$M:$M,'data 2026'!$E:$E,'TỔNG BP'!$L4609,'data 2026'!$V:$V,'TỔNG BP'!$C4609,'data 2026'!$K:$K,'TỔNG BP'!W$1)/10^6</f>
        <v>0</v>
      </c>
      <c r="X4609" s="381">
        <f>SUMIFS('data 2026'!$M:$M,'data 2026'!$E:$E,'TỔNG BP'!$L4609,'data 2026'!$V:$V,'TỔNG BP'!$C4609,'data 2026'!$K:$K,'TỔNG BP'!X$1)/10^6</f>
        <v>0</v>
      </c>
      <c r="Y4609" s="381">
        <f>SUMIFS('data 2026'!$M:$M,'data 2026'!$E:$E,'TỔNG BP'!$L4609,'data 2026'!$V:$V,'TỔNG BP'!$C4609,'data 2026'!$K:$K,'TỔNG BP'!Y$1)/10^6</f>
        <v>0</v>
      </c>
      <c r="Z4609" s="381">
        <f t="shared" si="146"/>
        <v>0</v>
      </c>
      <c r="AA4609" s="382">
        <f>SUMIFS('Data 2025'!L:L,'Data 2025'!D:D,'TỔNG BP'!$L4609,'Data 2025'!A:A,'TỔNG BP'!$C4609)/10^6</f>
        <v>0</v>
      </c>
      <c r="AB4609" s="396">
        <f t="shared" si="147"/>
        <v>0</v>
      </c>
      <c r="AC4609" s="384">
        <f>IFERROR('TỔNG BP'!$AB4609/'TỔNG BP'!$AA4609,0)</f>
        <v>0</v>
      </c>
      <c r="AD4609" s="64" t="e">
        <v>#N/A</v>
      </c>
    </row>
    <row r="4610" spans="3:30">
      <c r="C4610" s="343" t="s">
        <v>1172</v>
      </c>
      <c r="D4610" s="337" t="s">
        <v>416</v>
      </c>
      <c r="E4610" s="338" t="s">
        <v>825</v>
      </c>
      <c r="F4610" s="338" t="s">
        <v>906</v>
      </c>
      <c r="G4610" s="338" t="s">
        <v>1040</v>
      </c>
      <c r="H4610" s="338" t="s">
        <v>38</v>
      </c>
      <c r="I4610" s="337" t="s">
        <v>538</v>
      </c>
      <c r="J4610" s="338" t="s">
        <v>1014</v>
      </c>
      <c r="K4610" s="338" t="s">
        <v>827</v>
      </c>
      <c r="L4610" s="337" t="s">
        <v>680</v>
      </c>
      <c r="M4610" s="338" t="s">
        <v>1015</v>
      </c>
      <c r="N4610" s="381">
        <f>SUMIFS('data 2026'!$M:$M,'data 2026'!$E:$E,'TỔNG BP'!$L4610,'data 2026'!$V:$V,'TỔNG BP'!$C4610,'data 2026'!$K:$K,'TỔNG BP'!N$1)/10^6</f>
        <v>0</v>
      </c>
      <c r="O4610" s="381">
        <f>SUMIFS('data 2026'!$M:$M,'data 2026'!$E:$E,'TỔNG BP'!$L4610,'data 2026'!$V:$V,'TỔNG BP'!$C4610,'data 2026'!$K:$K,'TỔNG BP'!O$1)/10^6</f>
        <v>0</v>
      </c>
      <c r="P4610" s="381">
        <f>SUMIFS('data 2026'!$M:$M,'data 2026'!$E:$E,'TỔNG BP'!$L4610,'data 2026'!$V:$V,'TỔNG BP'!$C4610,'data 2026'!$K:$K,'TỔNG BP'!P$1)/10^6</f>
        <v>0</v>
      </c>
      <c r="Q4610" s="381">
        <f>SUMIFS('data 2026'!$M:$M,'data 2026'!$E:$E,'TỔNG BP'!$L4610,'data 2026'!$V:$V,'TỔNG BP'!$C4610,'data 2026'!$K:$K,'TỔNG BP'!Q$1)/10^6</f>
        <v>0</v>
      </c>
      <c r="R4610" s="381">
        <f>SUMIFS('data 2026'!$M:$M,'data 2026'!$E:$E,'TỔNG BP'!$L4610,'data 2026'!$V:$V,'TỔNG BP'!$C4610,'data 2026'!$K:$K,'TỔNG BP'!R$1)/10^6</f>
        <v>0</v>
      </c>
      <c r="S4610" s="381">
        <f>SUMIFS('data 2026'!$M:$M,'data 2026'!$E:$E,'TỔNG BP'!$L4610,'data 2026'!$V:$V,'TỔNG BP'!$C4610,'data 2026'!$K:$K,'TỔNG BP'!S$1)/10^6</f>
        <v>0</v>
      </c>
      <c r="T4610" s="381">
        <f>SUMIFS('data 2026'!$M:$M,'data 2026'!$E:$E,'TỔNG BP'!$L4610,'data 2026'!$V:$V,'TỔNG BP'!$C4610,'data 2026'!$K:$K,'TỔNG BP'!T$1)/10^6</f>
        <v>0</v>
      </c>
      <c r="U4610" s="381">
        <f>SUMIFS('data 2026'!$M:$M,'data 2026'!$E:$E,'TỔNG BP'!$L4610,'data 2026'!$V:$V,'TỔNG BP'!$C4610,'data 2026'!$K:$K,'TỔNG BP'!U$1)/10^6</f>
        <v>0</v>
      </c>
      <c r="V4610" s="381">
        <f>SUMIFS('data 2026'!$M:$M,'data 2026'!$E:$E,'TỔNG BP'!$L4610,'data 2026'!$V:$V,'TỔNG BP'!$C4610,'data 2026'!$K:$K,'TỔNG BP'!V$1)/10^6</f>
        <v>0</v>
      </c>
      <c r="W4610" s="381">
        <f>SUMIFS('data 2026'!$M:$M,'data 2026'!$E:$E,'TỔNG BP'!$L4610,'data 2026'!$V:$V,'TỔNG BP'!$C4610,'data 2026'!$K:$K,'TỔNG BP'!W$1)/10^6</f>
        <v>0</v>
      </c>
      <c r="X4610" s="381">
        <f>SUMIFS('data 2026'!$M:$M,'data 2026'!$E:$E,'TỔNG BP'!$L4610,'data 2026'!$V:$V,'TỔNG BP'!$C4610,'data 2026'!$K:$K,'TỔNG BP'!X$1)/10^6</f>
        <v>0</v>
      </c>
      <c r="Y4610" s="381">
        <f>SUMIFS('data 2026'!$M:$M,'data 2026'!$E:$E,'TỔNG BP'!$L4610,'data 2026'!$V:$V,'TỔNG BP'!$C4610,'data 2026'!$K:$K,'TỔNG BP'!Y$1)/10^6</f>
        <v>0</v>
      </c>
      <c r="Z4610" s="381">
        <f t="shared" si="146"/>
        <v>0</v>
      </c>
      <c r="AA4610" s="382">
        <f>SUMIFS('Data 2025'!L:L,'Data 2025'!D:D,'TỔNG BP'!$L4610,'Data 2025'!A:A,'TỔNG BP'!$C4610)/10^6</f>
        <v>0</v>
      </c>
      <c r="AB4610" s="396">
        <f t="shared" si="147"/>
        <v>0</v>
      </c>
      <c r="AC4610" s="384">
        <f>IFERROR('TỔNG BP'!$AB4610/'TỔNG BP'!$AA4610,0)</f>
        <v>0</v>
      </c>
      <c r="AD4610" s="64" t="e">
        <v>#N/A</v>
      </c>
    </row>
    <row r="4611" spans="3:30">
      <c r="C4611" s="343" t="s">
        <v>1172</v>
      </c>
      <c r="D4611" s="337" t="s">
        <v>416</v>
      </c>
      <c r="E4611" s="338" t="s">
        <v>825</v>
      </c>
      <c r="F4611" s="338" t="s">
        <v>1016</v>
      </c>
      <c r="G4611" s="338" t="s">
        <v>1040</v>
      </c>
      <c r="H4611" s="338" t="s">
        <v>1095</v>
      </c>
      <c r="I4611" s="337" t="s">
        <v>543</v>
      </c>
      <c r="J4611" s="338" t="s">
        <v>1017</v>
      </c>
      <c r="K4611" s="338" t="s">
        <v>827</v>
      </c>
      <c r="L4611" s="337" t="s">
        <v>681</v>
      </c>
      <c r="M4611" s="338" t="s">
        <v>544</v>
      </c>
      <c r="N4611" s="381">
        <f>SUMIFS('data 2026'!$M:$M,'data 2026'!$E:$E,'TỔNG BP'!$L4611,'data 2026'!$V:$V,'TỔNG BP'!$C4611,'data 2026'!$K:$K,'TỔNG BP'!N$1)/10^6</f>
        <v>0</v>
      </c>
      <c r="O4611" s="381">
        <f>SUMIFS('data 2026'!$M:$M,'data 2026'!$E:$E,'TỔNG BP'!$L4611,'data 2026'!$V:$V,'TỔNG BP'!$C4611,'data 2026'!$K:$K,'TỔNG BP'!O$1)/10^6</f>
        <v>0</v>
      </c>
      <c r="P4611" s="381">
        <f>SUMIFS('data 2026'!$M:$M,'data 2026'!$E:$E,'TỔNG BP'!$L4611,'data 2026'!$V:$V,'TỔNG BP'!$C4611,'data 2026'!$K:$K,'TỔNG BP'!P$1)/10^6</f>
        <v>0</v>
      </c>
      <c r="Q4611" s="381">
        <f>SUMIFS('data 2026'!$M:$M,'data 2026'!$E:$E,'TỔNG BP'!$L4611,'data 2026'!$V:$V,'TỔNG BP'!$C4611,'data 2026'!$K:$K,'TỔNG BP'!Q$1)/10^6</f>
        <v>0</v>
      </c>
      <c r="R4611" s="381">
        <f>SUMIFS('data 2026'!$M:$M,'data 2026'!$E:$E,'TỔNG BP'!$L4611,'data 2026'!$V:$V,'TỔNG BP'!$C4611,'data 2026'!$K:$K,'TỔNG BP'!R$1)/10^6</f>
        <v>0</v>
      </c>
      <c r="S4611" s="381">
        <f>SUMIFS('data 2026'!$M:$M,'data 2026'!$E:$E,'TỔNG BP'!$L4611,'data 2026'!$V:$V,'TỔNG BP'!$C4611,'data 2026'!$K:$K,'TỔNG BP'!S$1)/10^6</f>
        <v>0</v>
      </c>
      <c r="T4611" s="381">
        <f>SUMIFS('data 2026'!$M:$M,'data 2026'!$E:$E,'TỔNG BP'!$L4611,'data 2026'!$V:$V,'TỔNG BP'!$C4611,'data 2026'!$K:$K,'TỔNG BP'!T$1)/10^6</f>
        <v>0</v>
      </c>
      <c r="U4611" s="381">
        <f>SUMIFS('data 2026'!$M:$M,'data 2026'!$E:$E,'TỔNG BP'!$L4611,'data 2026'!$V:$V,'TỔNG BP'!$C4611,'data 2026'!$K:$K,'TỔNG BP'!U$1)/10^6</f>
        <v>0</v>
      </c>
      <c r="V4611" s="381">
        <f>SUMIFS('data 2026'!$M:$M,'data 2026'!$E:$E,'TỔNG BP'!$L4611,'data 2026'!$V:$V,'TỔNG BP'!$C4611,'data 2026'!$K:$K,'TỔNG BP'!V$1)/10^6</f>
        <v>0</v>
      </c>
      <c r="W4611" s="381">
        <f>SUMIFS('data 2026'!$M:$M,'data 2026'!$E:$E,'TỔNG BP'!$L4611,'data 2026'!$V:$V,'TỔNG BP'!$C4611,'data 2026'!$K:$K,'TỔNG BP'!W$1)/10^6</f>
        <v>0</v>
      </c>
      <c r="X4611" s="381">
        <f>SUMIFS('data 2026'!$M:$M,'data 2026'!$E:$E,'TỔNG BP'!$L4611,'data 2026'!$V:$V,'TỔNG BP'!$C4611,'data 2026'!$K:$K,'TỔNG BP'!X$1)/10^6</f>
        <v>0</v>
      </c>
      <c r="Y4611" s="381">
        <f>SUMIFS('data 2026'!$M:$M,'data 2026'!$E:$E,'TỔNG BP'!$L4611,'data 2026'!$V:$V,'TỔNG BP'!$C4611,'data 2026'!$K:$K,'TỔNG BP'!Y$1)/10^6</f>
        <v>0</v>
      </c>
      <c r="Z4611" s="381">
        <f t="shared" si="146"/>
        <v>0</v>
      </c>
      <c r="AA4611" s="382">
        <f>SUMIFS('Data 2025'!L:L,'Data 2025'!D:D,'TỔNG BP'!$L4611,'Data 2025'!A:A,'TỔNG BP'!$C4611)/10^6</f>
        <v>0</v>
      </c>
      <c r="AB4611" s="396">
        <f t="shared" si="147"/>
        <v>0</v>
      </c>
      <c r="AC4611" s="384">
        <f>IFERROR('TỔNG BP'!$AB4611/'TỔNG BP'!$AA4611,0)</f>
        <v>0</v>
      </c>
      <c r="AD4611" s="64" t="s">
        <v>1153</v>
      </c>
    </row>
    <row r="4612" spans="3:30">
      <c r="C4612" s="343" t="s">
        <v>1172</v>
      </c>
      <c r="D4612" s="337" t="s">
        <v>416</v>
      </c>
      <c r="E4612" s="338" t="s">
        <v>825</v>
      </c>
      <c r="F4612" s="338" t="s">
        <v>1016</v>
      </c>
      <c r="G4612" s="338" t="s">
        <v>1040</v>
      </c>
      <c r="H4612" s="338" t="s">
        <v>1095</v>
      </c>
      <c r="I4612" s="337" t="s">
        <v>546</v>
      </c>
      <c r="J4612" s="338" t="s">
        <v>1018</v>
      </c>
      <c r="K4612" s="338" t="s">
        <v>827</v>
      </c>
      <c r="L4612" s="337" t="s">
        <v>682</v>
      </c>
      <c r="M4612" s="338" t="s">
        <v>547</v>
      </c>
      <c r="N4612" s="381">
        <f>SUMIFS('data 2026'!$M:$M,'data 2026'!$E:$E,'TỔNG BP'!$L4612,'data 2026'!$V:$V,'TỔNG BP'!$C4612,'data 2026'!$K:$K,'TỔNG BP'!N$1)/10^6</f>
        <v>0</v>
      </c>
      <c r="O4612" s="381">
        <f>SUMIFS('data 2026'!$M:$M,'data 2026'!$E:$E,'TỔNG BP'!$L4612,'data 2026'!$V:$V,'TỔNG BP'!$C4612,'data 2026'!$K:$K,'TỔNG BP'!O$1)/10^6</f>
        <v>0</v>
      </c>
      <c r="P4612" s="381">
        <f>SUMIFS('data 2026'!$M:$M,'data 2026'!$E:$E,'TỔNG BP'!$L4612,'data 2026'!$V:$V,'TỔNG BP'!$C4612,'data 2026'!$K:$K,'TỔNG BP'!P$1)/10^6</f>
        <v>0</v>
      </c>
      <c r="Q4612" s="381">
        <f>SUMIFS('data 2026'!$M:$M,'data 2026'!$E:$E,'TỔNG BP'!$L4612,'data 2026'!$V:$V,'TỔNG BP'!$C4612,'data 2026'!$K:$K,'TỔNG BP'!Q$1)/10^6</f>
        <v>0</v>
      </c>
      <c r="R4612" s="381">
        <f>SUMIFS('data 2026'!$M:$M,'data 2026'!$E:$E,'TỔNG BP'!$L4612,'data 2026'!$V:$V,'TỔNG BP'!$C4612,'data 2026'!$K:$K,'TỔNG BP'!R$1)/10^6</f>
        <v>0</v>
      </c>
      <c r="S4612" s="381">
        <f>SUMIFS('data 2026'!$M:$M,'data 2026'!$E:$E,'TỔNG BP'!$L4612,'data 2026'!$V:$V,'TỔNG BP'!$C4612,'data 2026'!$K:$K,'TỔNG BP'!S$1)/10^6</f>
        <v>0</v>
      </c>
      <c r="T4612" s="381">
        <f>SUMIFS('data 2026'!$M:$M,'data 2026'!$E:$E,'TỔNG BP'!$L4612,'data 2026'!$V:$V,'TỔNG BP'!$C4612,'data 2026'!$K:$K,'TỔNG BP'!T$1)/10^6</f>
        <v>0</v>
      </c>
      <c r="U4612" s="381">
        <f>SUMIFS('data 2026'!$M:$M,'data 2026'!$E:$E,'TỔNG BP'!$L4612,'data 2026'!$V:$V,'TỔNG BP'!$C4612,'data 2026'!$K:$K,'TỔNG BP'!U$1)/10^6</f>
        <v>0</v>
      </c>
      <c r="V4612" s="381">
        <f>SUMIFS('data 2026'!$M:$M,'data 2026'!$E:$E,'TỔNG BP'!$L4612,'data 2026'!$V:$V,'TỔNG BP'!$C4612,'data 2026'!$K:$K,'TỔNG BP'!V$1)/10^6</f>
        <v>0</v>
      </c>
      <c r="W4612" s="381">
        <f>SUMIFS('data 2026'!$M:$M,'data 2026'!$E:$E,'TỔNG BP'!$L4612,'data 2026'!$V:$V,'TỔNG BP'!$C4612,'data 2026'!$K:$K,'TỔNG BP'!W$1)/10^6</f>
        <v>0</v>
      </c>
      <c r="X4612" s="381">
        <f>SUMIFS('data 2026'!$M:$M,'data 2026'!$E:$E,'TỔNG BP'!$L4612,'data 2026'!$V:$V,'TỔNG BP'!$C4612,'data 2026'!$K:$K,'TỔNG BP'!X$1)/10^6</f>
        <v>0</v>
      </c>
      <c r="Y4612" s="381">
        <f>SUMIFS('data 2026'!$M:$M,'data 2026'!$E:$E,'TỔNG BP'!$L4612,'data 2026'!$V:$V,'TỔNG BP'!$C4612,'data 2026'!$K:$K,'TỔNG BP'!Y$1)/10^6</f>
        <v>0</v>
      </c>
      <c r="Z4612" s="381">
        <f t="shared" si="146"/>
        <v>0</v>
      </c>
      <c r="AA4612" s="382">
        <f>SUMIFS('Data 2025'!L:L,'Data 2025'!D:D,'TỔNG BP'!$L4612,'Data 2025'!A:A,'TỔNG BP'!$C4612)/10^6</f>
        <v>0</v>
      </c>
      <c r="AB4612" s="396">
        <f t="shared" si="147"/>
        <v>0</v>
      </c>
      <c r="AC4612" s="384">
        <f>IFERROR('TỔNG BP'!$AB4612/'TỔNG BP'!$AA4612,0)</f>
        <v>0</v>
      </c>
      <c r="AD4612" s="64" t="s">
        <v>1153</v>
      </c>
    </row>
    <row r="4613" spans="3:30">
      <c r="C4613" s="343" t="s">
        <v>1172</v>
      </c>
      <c r="D4613" s="337" t="s">
        <v>416</v>
      </c>
      <c r="E4613" s="338" t="s">
        <v>825</v>
      </c>
      <c r="F4613" s="338" t="s">
        <v>854</v>
      </c>
      <c r="G4613" s="338" t="s">
        <v>1040</v>
      </c>
      <c r="H4613" s="338" t="s">
        <v>1076</v>
      </c>
      <c r="I4613" s="337" t="s">
        <v>260</v>
      </c>
      <c r="J4613" s="338" t="s">
        <v>911</v>
      </c>
      <c r="K4613" s="338" t="s">
        <v>827</v>
      </c>
      <c r="L4613" s="337" t="s">
        <v>683</v>
      </c>
      <c r="M4613" s="338" t="s">
        <v>261</v>
      </c>
      <c r="N4613" s="381">
        <f>SUMIFS('data 2026'!$M:$M,'data 2026'!$E:$E,'TỔNG BP'!$L4613,'data 2026'!$V:$V,'TỔNG BP'!$C4613,'data 2026'!$K:$K,'TỔNG BP'!N$1)/10^6</f>
        <v>0</v>
      </c>
      <c r="O4613" s="381">
        <f>SUMIFS('data 2026'!$M:$M,'data 2026'!$E:$E,'TỔNG BP'!$L4613,'data 2026'!$V:$V,'TỔNG BP'!$C4613,'data 2026'!$K:$K,'TỔNG BP'!O$1)/10^6</f>
        <v>0</v>
      </c>
      <c r="P4613" s="381">
        <f>SUMIFS('data 2026'!$M:$M,'data 2026'!$E:$E,'TỔNG BP'!$L4613,'data 2026'!$V:$V,'TỔNG BP'!$C4613,'data 2026'!$K:$K,'TỔNG BP'!P$1)/10^6</f>
        <v>0</v>
      </c>
      <c r="Q4613" s="381">
        <f>SUMIFS('data 2026'!$M:$M,'data 2026'!$E:$E,'TỔNG BP'!$L4613,'data 2026'!$V:$V,'TỔNG BP'!$C4613,'data 2026'!$K:$K,'TỔNG BP'!Q$1)/10^6</f>
        <v>0</v>
      </c>
      <c r="R4613" s="381">
        <f>SUMIFS('data 2026'!$M:$M,'data 2026'!$E:$E,'TỔNG BP'!$L4613,'data 2026'!$V:$V,'TỔNG BP'!$C4613,'data 2026'!$K:$K,'TỔNG BP'!R$1)/10^6</f>
        <v>0</v>
      </c>
      <c r="S4613" s="381">
        <f>SUMIFS('data 2026'!$M:$M,'data 2026'!$E:$E,'TỔNG BP'!$L4613,'data 2026'!$V:$V,'TỔNG BP'!$C4613,'data 2026'!$K:$K,'TỔNG BP'!S$1)/10^6</f>
        <v>0</v>
      </c>
      <c r="T4613" s="381">
        <f>SUMIFS('data 2026'!$M:$M,'data 2026'!$E:$E,'TỔNG BP'!$L4613,'data 2026'!$V:$V,'TỔNG BP'!$C4613,'data 2026'!$K:$K,'TỔNG BP'!T$1)/10^6</f>
        <v>0</v>
      </c>
      <c r="U4613" s="381">
        <f>SUMIFS('data 2026'!$M:$M,'data 2026'!$E:$E,'TỔNG BP'!$L4613,'data 2026'!$V:$V,'TỔNG BP'!$C4613,'data 2026'!$K:$K,'TỔNG BP'!U$1)/10^6</f>
        <v>0</v>
      </c>
      <c r="V4613" s="381">
        <f>SUMIFS('data 2026'!$M:$M,'data 2026'!$E:$E,'TỔNG BP'!$L4613,'data 2026'!$V:$V,'TỔNG BP'!$C4613,'data 2026'!$K:$K,'TỔNG BP'!V$1)/10^6</f>
        <v>0</v>
      </c>
      <c r="W4613" s="381">
        <f>SUMIFS('data 2026'!$M:$M,'data 2026'!$E:$E,'TỔNG BP'!$L4613,'data 2026'!$V:$V,'TỔNG BP'!$C4613,'data 2026'!$K:$K,'TỔNG BP'!W$1)/10^6</f>
        <v>0</v>
      </c>
      <c r="X4613" s="381">
        <f>SUMIFS('data 2026'!$M:$M,'data 2026'!$E:$E,'TỔNG BP'!$L4613,'data 2026'!$V:$V,'TỔNG BP'!$C4613,'data 2026'!$K:$K,'TỔNG BP'!X$1)/10^6</f>
        <v>0</v>
      </c>
      <c r="Y4613" s="381">
        <f>SUMIFS('data 2026'!$M:$M,'data 2026'!$E:$E,'TỔNG BP'!$L4613,'data 2026'!$V:$V,'TỔNG BP'!$C4613,'data 2026'!$K:$K,'TỔNG BP'!Y$1)/10^6</f>
        <v>0</v>
      </c>
      <c r="Z4613" s="381">
        <f t="shared" si="146"/>
        <v>0</v>
      </c>
      <c r="AA4613" s="382">
        <f>SUMIFS('Data 2025'!L:L,'Data 2025'!D:D,'TỔNG BP'!$L4613,'Data 2025'!A:A,'TỔNG BP'!$C4613)/10^6</f>
        <v>5.3</v>
      </c>
      <c r="AB4613" s="396">
        <f t="shared" si="147"/>
        <v>-5.3</v>
      </c>
      <c r="AC4613" s="384">
        <f>IFERROR('TỔNG BP'!$AB4613/'TỔNG BP'!$AA4613,0)</f>
        <v>-1</v>
      </c>
      <c r="AD4613" s="64" t="s">
        <v>1144</v>
      </c>
    </row>
    <row r="4614" spans="3:30">
      <c r="C4614" s="343" t="s">
        <v>1172</v>
      </c>
      <c r="D4614" s="337" t="s">
        <v>416</v>
      </c>
      <c r="E4614" s="338" t="s">
        <v>825</v>
      </c>
      <c r="F4614" s="338" t="s">
        <v>854</v>
      </c>
      <c r="G4614" s="338" t="s">
        <v>1040</v>
      </c>
      <c r="H4614" s="338" t="s">
        <v>1076</v>
      </c>
      <c r="I4614" s="337" t="s">
        <v>263</v>
      </c>
      <c r="J4614" s="338" t="s">
        <v>912</v>
      </c>
      <c r="K4614" s="338" t="s">
        <v>827</v>
      </c>
      <c r="L4614" s="337" t="s">
        <v>684</v>
      </c>
      <c r="M4614" s="338" t="s">
        <v>264</v>
      </c>
      <c r="N4614" s="381">
        <f>SUMIFS('data 2026'!$M:$M,'data 2026'!$E:$E,'TỔNG BP'!$L4614,'data 2026'!$V:$V,'TỔNG BP'!$C4614,'data 2026'!$K:$K,'TỔNG BP'!N$1)/10^6</f>
        <v>3.3</v>
      </c>
      <c r="O4614" s="381">
        <f>SUMIFS('data 2026'!$M:$M,'data 2026'!$E:$E,'TỔNG BP'!$L4614,'data 2026'!$V:$V,'TỔNG BP'!$C4614,'data 2026'!$K:$K,'TỔNG BP'!O$1)/10^6</f>
        <v>0</v>
      </c>
      <c r="P4614" s="381">
        <f>SUMIFS('data 2026'!$M:$M,'data 2026'!$E:$E,'TỔNG BP'!$L4614,'data 2026'!$V:$V,'TỔNG BP'!$C4614,'data 2026'!$K:$K,'TỔNG BP'!P$1)/10^6</f>
        <v>0</v>
      </c>
      <c r="Q4614" s="381">
        <f>SUMIFS('data 2026'!$M:$M,'data 2026'!$E:$E,'TỔNG BP'!$L4614,'data 2026'!$V:$V,'TỔNG BP'!$C4614,'data 2026'!$K:$K,'TỔNG BP'!Q$1)/10^6</f>
        <v>0</v>
      </c>
      <c r="R4614" s="381">
        <f>SUMIFS('data 2026'!$M:$M,'data 2026'!$E:$E,'TỔNG BP'!$L4614,'data 2026'!$V:$V,'TỔNG BP'!$C4614,'data 2026'!$K:$K,'TỔNG BP'!R$1)/10^6</f>
        <v>0</v>
      </c>
      <c r="S4614" s="381">
        <f>SUMIFS('data 2026'!$M:$M,'data 2026'!$E:$E,'TỔNG BP'!$L4614,'data 2026'!$V:$V,'TỔNG BP'!$C4614,'data 2026'!$K:$K,'TỔNG BP'!S$1)/10^6</f>
        <v>3.3</v>
      </c>
      <c r="T4614" s="381">
        <f>SUMIFS('data 2026'!$M:$M,'data 2026'!$E:$E,'TỔNG BP'!$L4614,'data 2026'!$V:$V,'TỔNG BP'!$C4614,'data 2026'!$K:$K,'TỔNG BP'!T$1)/10^6</f>
        <v>0</v>
      </c>
      <c r="U4614" s="381">
        <f>SUMIFS('data 2026'!$M:$M,'data 2026'!$E:$E,'TỔNG BP'!$L4614,'data 2026'!$V:$V,'TỔNG BP'!$C4614,'data 2026'!$K:$K,'TỔNG BP'!U$1)/10^6</f>
        <v>0</v>
      </c>
      <c r="V4614" s="381">
        <f>SUMIFS('data 2026'!$M:$M,'data 2026'!$E:$E,'TỔNG BP'!$L4614,'data 2026'!$V:$V,'TỔNG BP'!$C4614,'data 2026'!$K:$K,'TỔNG BP'!V$1)/10^6</f>
        <v>0</v>
      </c>
      <c r="W4614" s="381">
        <f>SUMIFS('data 2026'!$M:$M,'data 2026'!$E:$E,'TỔNG BP'!$L4614,'data 2026'!$V:$V,'TỔNG BP'!$C4614,'data 2026'!$K:$K,'TỔNG BP'!W$1)/10^6</f>
        <v>0</v>
      </c>
      <c r="X4614" s="381">
        <f>SUMIFS('data 2026'!$M:$M,'data 2026'!$E:$E,'TỔNG BP'!$L4614,'data 2026'!$V:$V,'TỔNG BP'!$C4614,'data 2026'!$K:$K,'TỔNG BP'!X$1)/10^6</f>
        <v>0</v>
      </c>
      <c r="Y4614" s="381">
        <f>SUMIFS('data 2026'!$M:$M,'data 2026'!$E:$E,'TỔNG BP'!$L4614,'data 2026'!$V:$V,'TỔNG BP'!$C4614,'data 2026'!$K:$K,'TỔNG BP'!Y$1)/10^6</f>
        <v>0</v>
      </c>
      <c r="Z4614" s="381">
        <f t="shared" si="146"/>
        <v>6.6</v>
      </c>
      <c r="AA4614" s="382">
        <f>SUMIFS('Data 2025'!L:L,'Data 2025'!D:D,'TỔNG BP'!$L4614,'Data 2025'!A:A,'TỔNG BP'!$C4614)/10^6</f>
        <v>1.6462969999999999</v>
      </c>
      <c r="AB4614" s="396">
        <f t="shared" si="147"/>
        <v>4.953703</v>
      </c>
      <c r="AC4614" s="384">
        <f>IFERROR('TỔNG BP'!$AB4614/'TỔNG BP'!$AA4614,0)</f>
        <v>3.0089971615085251</v>
      </c>
      <c r="AD4614" s="64" t="s">
        <v>1144</v>
      </c>
    </row>
    <row r="4615" spans="3:30">
      <c r="C4615" s="343" t="s">
        <v>1172</v>
      </c>
      <c r="D4615" s="337" t="s">
        <v>416</v>
      </c>
      <c r="E4615" s="338" t="s">
        <v>825</v>
      </c>
      <c r="F4615" s="338" t="s">
        <v>854</v>
      </c>
      <c r="G4615" s="338" t="s">
        <v>1040</v>
      </c>
      <c r="H4615" s="338" t="s">
        <v>1076</v>
      </c>
      <c r="I4615" s="337" t="s">
        <v>266</v>
      </c>
      <c r="J4615" s="338" t="s">
        <v>913</v>
      </c>
      <c r="K4615" s="338" t="s">
        <v>827</v>
      </c>
      <c r="L4615" s="337" t="s">
        <v>685</v>
      </c>
      <c r="M4615" s="338" t="s">
        <v>267</v>
      </c>
      <c r="N4615" s="381">
        <f>SUMIFS('data 2026'!$M:$M,'data 2026'!$E:$E,'TỔNG BP'!$L4615,'data 2026'!$V:$V,'TỔNG BP'!$C4615,'data 2026'!$K:$K,'TỔNG BP'!N$1)/10^6</f>
        <v>0</v>
      </c>
      <c r="O4615" s="381">
        <f>SUMIFS('data 2026'!$M:$M,'data 2026'!$E:$E,'TỔNG BP'!$L4615,'data 2026'!$V:$V,'TỔNG BP'!$C4615,'data 2026'!$K:$K,'TỔNG BP'!O$1)/10^6</f>
        <v>0</v>
      </c>
      <c r="P4615" s="381">
        <f>SUMIFS('data 2026'!$M:$M,'data 2026'!$E:$E,'TỔNG BP'!$L4615,'data 2026'!$V:$V,'TỔNG BP'!$C4615,'data 2026'!$K:$K,'TỔNG BP'!P$1)/10^6</f>
        <v>0</v>
      </c>
      <c r="Q4615" s="381">
        <f>SUMIFS('data 2026'!$M:$M,'data 2026'!$E:$E,'TỔNG BP'!$L4615,'data 2026'!$V:$V,'TỔNG BP'!$C4615,'data 2026'!$K:$K,'TỔNG BP'!Q$1)/10^6</f>
        <v>0</v>
      </c>
      <c r="R4615" s="381">
        <f>SUMIFS('data 2026'!$M:$M,'data 2026'!$E:$E,'TỔNG BP'!$L4615,'data 2026'!$V:$V,'TỔNG BP'!$C4615,'data 2026'!$K:$K,'TỔNG BP'!R$1)/10^6</f>
        <v>0</v>
      </c>
      <c r="S4615" s="381">
        <f>SUMIFS('data 2026'!$M:$M,'data 2026'!$E:$E,'TỔNG BP'!$L4615,'data 2026'!$V:$V,'TỔNG BP'!$C4615,'data 2026'!$K:$K,'TỔNG BP'!S$1)/10^6</f>
        <v>0</v>
      </c>
      <c r="T4615" s="381">
        <f>SUMIFS('data 2026'!$M:$M,'data 2026'!$E:$E,'TỔNG BP'!$L4615,'data 2026'!$V:$V,'TỔNG BP'!$C4615,'data 2026'!$K:$K,'TỔNG BP'!T$1)/10^6</f>
        <v>0</v>
      </c>
      <c r="U4615" s="381">
        <f>SUMIFS('data 2026'!$M:$M,'data 2026'!$E:$E,'TỔNG BP'!$L4615,'data 2026'!$V:$V,'TỔNG BP'!$C4615,'data 2026'!$K:$K,'TỔNG BP'!U$1)/10^6</f>
        <v>0</v>
      </c>
      <c r="V4615" s="381">
        <f>SUMIFS('data 2026'!$M:$M,'data 2026'!$E:$E,'TỔNG BP'!$L4615,'data 2026'!$V:$V,'TỔNG BP'!$C4615,'data 2026'!$K:$K,'TỔNG BP'!V$1)/10^6</f>
        <v>0</v>
      </c>
      <c r="W4615" s="381">
        <f>SUMIFS('data 2026'!$M:$M,'data 2026'!$E:$E,'TỔNG BP'!$L4615,'data 2026'!$V:$V,'TỔNG BP'!$C4615,'data 2026'!$K:$K,'TỔNG BP'!W$1)/10^6</f>
        <v>0</v>
      </c>
      <c r="X4615" s="381">
        <f>SUMIFS('data 2026'!$M:$M,'data 2026'!$E:$E,'TỔNG BP'!$L4615,'data 2026'!$V:$V,'TỔNG BP'!$C4615,'data 2026'!$K:$K,'TỔNG BP'!X$1)/10^6</f>
        <v>0</v>
      </c>
      <c r="Y4615" s="381">
        <f>SUMIFS('data 2026'!$M:$M,'data 2026'!$E:$E,'TỔNG BP'!$L4615,'data 2026'!$V:$V,'TỔNG BP'!$C4615,'data 2026'!$K:$K,'TỔNG BP'!Y$1)/10^6</f>
        <v>0</v>
      </c>
      <c r="Z4615" s="381">
        <f t="shared" si="146"/>
        <v>0</v>
      </c>
      <c r="AA4615" s="382">
        <f>SUMIFS('Data 2025'!L:L,'Data 2025'!D:D,'TỔNG BP'!$L4615,'Data 2025'!A:A,'TỔNG BP'!$C4615)/10^6</f>
        <v>0</v>
      </c>
      <c r="AB4615" s="396">
        <f t="shared" si="147"/>
        <v>0</v>
      </c>
      <c r="AC4615" s="384">
        <f>IFERROR('TỔNG BP'!$AB4615/'TỔNG BP'!$AA4615,0)</f>
        <v>0</v>
      </c>
      <c r="AD4615" s="64" t="s">
        <v>1144</v>
      </c>
    </row>
    <row r="4616" spans="3:30">
      <c r="C4616" s="343" t="s">
        <v>1172</v>
      </c>
      <c r="D4616" s="337" t="s">
        <v>416</v>
      </c>
      <c r="E4616" s="338" t="s">
        <v>825</v>
      </c>
      <c r="F4616" s="338" t="s">
        <v>914</v>
      </c>
      <c r="G4616" s="338" t="s">
        <v>1040</v>
      </c>
      <c r="H4616" s="338" t="s">
        <v>915</v>
      </c>
      <c r="I4616" s="337" t="s">
        <v>270</v>
      </c>
      <c r="J4616" s="338" t="s">
        <v>915</v>
      </c>
      <c r="K4616" s="338" t="s">
        <v>827</v>
      </c>
      <c r="L4616" s="337" t="s">
        <v>686</v>
      </c>
      <c r="M4616" s="338" t="s">
        <v>49</v>
      </c>
      <c r="N4616" s="381">
        <f>SUMIFS('data 2026'!$M:$M,'data 2026'!$E:$E,'TỔNG BP'!$L4616,'data 2026'!$V:$V,'TỔNG BP'!$C4616,'data 2026'!$K:$K,'TỔNG BP'!N$1)/10^6</f>
        <v>0</v>
      </c>
      <c r="O4616" s="381">
        <f>SUMIFS('data 2026'!$M:$M,'data 2026'!$E:$E,'TỔNG BP'!$L4616,'data 2026'!$V:$V,'TỔNG BP'!$C4616,'data 2026'!$K:$K,'TỔNG BP'!O$1)/10^6</f>
        <v>0</v>
      </c>
      <c r="P4616" s="381">
        <f>SUMIFS('data 2026'!$M:$M,'data 2026'!$E:$E,'TỔNG BP'!$L4616,'data 2026'!$V:$V,'TỔNG BP'!$C4616,'data 2026'!$K:$K,'TỔNG BP'!P$1)/10^6</f>
        <v>0</v>
      </c>
      <c r="Q4616" s="381">
        <f>SUMIFS('data 2026'!$M:$M,'data 2026'!$E:$E,'TỔNG BP'!$L4616,'data 2026'!$V:$V,'TỔNG BP'!$C4616,'data 2026'!$K:$K,'TỔNG BP'!Q$1)/10^6</f>
        <v>0</v>
      </c>
      <c r="R4616" s="381">
        <f>SUMIFS('data 2026'!$M:$M,'data 2026'!$E:$E,'TỔNG BP'!$L4616,'data 2026'!$V:$V,'TỔNG BP'!$C4616,'data 2026'!$K:$K,'TỔNG BP'!R$1)/10^6</f>
        <v>0</v>
      </c>
      <c r="S4616" s="381">
        <f>SUMIFS('data 2026'!$M:$M,'data 2026'!$E:$E,'TỔNG BP'!$L4616,'data 2026'!$V:$V,'TỔNG BP'!$C4616,'data 2026'!$K:$K,'TỔNG BP'!S$1)/10^6</f>
        <v>0</v>
      </c>
      <c r="T4616" s="381">
        <f>SUMIFS('data 2026'!$M:$M,'data 2026'!$E:$E,'TỔNG BP'!$L4616,'data 2026'!$V:$V,'TỔNG BP'!$C4616,'data 2026'!$K:$K,'TỔNG BP'!T$1)/10^6</f>
        <v>0</v>
      </c>
      <c r="U4616" s="381">
        <f>SUMIFS('data 2026'!$M:$M,'data 2026'!$E:$E,'TỔNG BP'!$L4616,'data 2026'!$V:$V,'TỔNG BP'!$C4616,'data 2026'!$K:$K,'TỔNG BP'!U$1)/10^6</f>
        <v>0</v>
      </c>
      <c r="V4616" s="381">
        <f>SUMIFS('data 2026'!$M:$M,'data 2026'!$E:$E,'TỔNG BP'!$L4616,'data 2026'!$V:$V,'TỔNG BP'!$C4616,'data 2026'!$K:$K,'TỔNG BP'!V$1)/10^6</f>
        <v>0</v>
      </c>
      <c r="W4616" s="381">
        <f>SUMIFS('data 2026'!$M:$M,'data 2026'!$E:$E,'TỔNG BP'!$L4616,'data 2026'!$V:$V,'TỔNG BP'!$C4616,'data 2026'!$K:$K,'TỔNG BP'!W$1)/10^6</f>
        <v>0</v>
      </c>
      <c r="X4616" s="381">
        <f>SUMIFS('data 2026'!$M:$M,'data 2026'!$E:$E,'TỔNG BP'!$L4616,'data 2026'!$V:$V,'TỔNG BP'!$C4616,'data 2026'!$K:$K,'TỔNG BP'!X$1)/10^6</f>
        <v>0</v>
      </c>
      <c r="Y4616" s="381">
        <f>SUMIFS('data 2026'!$M:$M,'data 2026'!$E:$E,'TỔNG BP'!$L4616,'data 2026'!$V:$V,'TỔNG BP'!$C4616,'data 2026'!$K:$K,'TỔNG BP'!Y$1)/10^6</f>
        <v>0</v>
      </c>
      <c r="Z4616" s="381">
        <f t="shared" ref="Z4616:Z4679" si="148">SUM(N4616:Y4616)</f>
        <v>0</v>
      </c>
      <c r="AA4616" s="382">
        <f>SUMIFS('Data 2025'!L:L,'Data 2025'!D:D,'TỔNG BP'!$L4616,'Data 2025'!A:A,'TỔNG BP'!$C4616)/10^6</f>
        <v>0</v>
      </c>
      <c r="AB4616" s="396">
        <f t="shared" si="147"/>
        <v>0</v>
      </c>
      <c r="AC4616" s="384">
        <f>IFERROR('TỔNG BP'!$AB4616/'TỔNG BP'!$AA4616,0)</f>
        <v>0</v>
      </c>
      <c r="AD4616" s="64" t="s">
        <v>49</v>
      </c>
    </row>
    <row r="4617" spans="3:30">
      <c r="C4617" s="343" t="s">
        <v>1172</v>
      </c>
      <c r="D4617" s="337" t="s">
        <v>416</v>
      </c>
      <c r="E4617" s="338" t="s">
        <v>825</v>
      </c>
      <c r="F4617" s="338" t="s">
        <v>914</v>
      </c>
      <c r="G4617" s="338" t="s">
        <v>1040</v>
      </c>
      <c r="H4617" s="338" t="s">
        <v>915</v>
      </c>
      <c r="I4617" s="337" t="s">
        <v>270</v>
      </c>
      <c r="J4617" s="338" t="s">
        <v>915</v>
      </c>
      <c r="K4617" s="338" t="s">
        <v>827</v>
      </c>
      <c r="L4617" s="337" t="s">
        <v>687</v>
      </c>
      <c r="M4617" s="338" t="s">
        <v>49</v>
      </c>
      <c r="N4617" s="381">
        <f>SUMIFS('data 2026'!$M:$M,'data 2026'!$E:$E,'TỔNG BP'!$L4617,'data 2026'!$V:$V,'TỔNG BP'!$C4617,'data 2026'!$K:$K,'TỔNG BP'!N$1)/10^6</f>
        <v>0</v>
      </c>
      <c r="O4617" s="381">
        <f>SUMIFS('data 2026'!$M:$M,'data 2026'!$E:$E,'TỔNG BP'!$L4617,'data 2026'!$V:$V,'TỔNG BP'!$C4617,'data 2026'!$K:$K,'TỔNG BP'!O$1)/10^6</f>
        <v>0</v>
      </c>
      <c r="P4617" s="381">
        <f>SUMIFS('data 2026'!$M:$M,'data 2026'!$E:$E,'TỔNG BP'!$L4617,'data 2026'!$V:$V,'TỔNG BP'!$C4617,'data 2026'!$K:$K,'TỔNG BP'!P$1)/10^6</f>
        <v>0</v>
      </c>
      <c r="Q4617" s="381">
        <f>SUMIFS('data 2026'!$M:$M,'data 2026'!$E:$E,'TỔNG BP'!$L4617,'data 2026'!$V:$V,'TỔNG BP'!$C4617,'data 2026'!$K:$K,'TỔNG BP'!Q$1)/10^6</f>
        <v>0</v>
      </c>
      <c r="R4617" s="381">
        <f>SUMIFS('data 2026'!$M:$M,'data 2026'!$E:$E,'TỔNG BP'!$L4617,'data 2026'!$V:$V,'TỔNG BP'!$C4617,'data 2026'!$K:$K,'TỔNG BP'!R$1)/10^6</f>
        <v>0</v>
      </c>
      <c r="S4617" s="381">
        <f>SUMIFS('data 2026'!$M:$M,'data 2026'!$E:$E,'TỔNG BP'!$L4617,'data 2026'!$V:$V,'TỔNG BP'!$C4617,'data 2026'!$K:$K,'TỔNG BP'!S$1)/10^6</f>
        <v>0</v>
      </c>
      <c r="T4617" s="381">
        <f>SUMIFS('data 2026'!$M:$M,'data 2026'!$E:$E,'TỔNG BP'!$L4617,'data 2026'!$V:$V,'TỔNG BP'!$C4617,'data 2026'!$K:$K,'TỔNG BP'!T$1)/10^6</f>
        <v>0</v>
      </c>
      <c r="U4617" s="381">
        <f>SUMIFS('data 2026'!$M:$M,'data 2026'!$E:$E,'TỔNG BP'!$L4617,'data 2026'!$V:$V,'TỔNG BP'!$C4617,'data 2026'!$K:$K,'TỔNG BP'!U$1)/10^6</f>
        <v>0</v>
      </c>
      <c r="V4617" s="381">
        <f>SUMIFS('data 2026'!$M:$M,'data 2026'!$E:$E,'TỔNG BP'!$L4617,'data 2026'!$V:$V,'TỔNG BP'!$C4617,'data 2026'!$K:$K,'TỔNG BP'!V$1)/10^6</f>
        <v>0</v>
      </c>
      <c r="W4617" s="381">
        <f>SUMIFS('data 2026'!$M:$M,'data 2026'!$E:$E,'TỔNG BP'!$L4617,'data 2026'!$V:$V,'TỔNG BP'!$C4617,'data 2026'!$K:$K,'TỔNG BP'!W$1)/10^6</f>
        <v>0</v>
      </c>
      <c r="X4617" s="381">
        <f>SUMIFS('data 2026'!$M:$M,'data 2026'!$E:$E,'TỔNG BP'!$L4617,'data 2026'!$V:$V,'TỔNG BP'!$C4617,'data 2026'!$K:$K,'TỔNG BP'!X$1)/10^6</f>
        <v>0</v>
      </c>
      <c r="Y4617" s="381">
        <f>SUMIFS('data 2026'!$M:$M,'data 2026'!$E:$E,'TỔNG BP'!$L4617,'data 2026'!$V:$V,'TỔNG BP'!$C4617,'data 2026'!$K:$K,'TỔNG BP'!Y$1)/10^6</f>
        <v>0</v>
      </c>
      <c r="Z4617" s="381">
        <f t="shared" si="148"/>
        <v>0</v>
      </c>
      <c r="AA4617" s="382">
        <f>SUMIFS('Data 2025'!L:L,'Data 2025'!D:D,'TỔNG BP'!$L4617,'Data 2025'!A:A,'TỔNG BP'!$C4617)/10^6</f>
        <v>0</v>
      </c>
      <c r="AB4617" s="396">
        <f t="shared" si="147"/>
        <v>0</v>
      </c>
      <c r="AC4617" s="384">
        <f>IFERROR('TỔNG BP'!$AB4617/'TỔNG BP'!$AA4617,0)</f>
        <v>0</v>
      </c>
      <c r="AD4617" s="64" t="s">
        <v>49</v>
      </c>
    </row>
    <row r="4618" spans="3:30">
      <c r="C4618" s="343" t="s">
        <v>1172</v>
      </c>
      <c r="D4618" s="337" t="s">
        <v>416</v>
      </c>
      <c r="E4618" s="338" t="s">
        <v>825</v>
      </c>
      <c r="F4618" s="338" t="s">
        <v>914</v>
      </c>
      <c r="G4618" s="338" t="s">
        <v>1040</v>
      </c>
      <c r="H4618" s="338" t="s">
        <v>915</v>
      </c>
      <c r="I4618" s="337" t="s">
        <v>688</v>
      </c>
      <c r="J4618" s="338" t="s">
        <v>1045</v>
      </c>
      <c r="K4618" s="338" t="s">
        <v>827</v>
      </c>
      <c r="L4618" s="337" t="s">
        <v>690</v>
      </c>
      <c r="M4618" s="338" t="s">
        <v>689</v>
      </c>
      <c r="N4618" s="381">
        <f>SUMIFS('data 2026'!$M:$M,'data 2026'!$E:$E,'TỔNG BP'!$L4618,'data 2026'!$V:$V,'TỔNG BP'!$C4618,'data 2026'!$K:$K,'TỔNG BP'!N$1)/10^6</f>
        <v>0</v>
      </c>
      <c r="O4618" s="381">
        <f>SUMIFS('data 2026'!$M:$M,'data 2026'!$E:$E,'TỔNG BP'!$L4618,'data 2026'!$V:$V,'TỔNG BP'!$C4618,'data 2026'!$K:$K,'TỔNG BP'!O$1)/10^6</f>
        <v>0</v>
      </c>
      <c r="P4618" s="381">
        <f>SUMIFS('data 2026'!$M:$M,'data 2026'!$E:$E,'TỔNG BP'!$L4618,'data 2026'!$V:$V,'TỔNG BP'!$C4618,'data 2026'!$K:$K,'TỔNG BP'!P$1)/10^6</f>
        <v>0</v>
      </c>
      <c r="Q4618" s="381">
        <f>SUMIFS('data 2026'!$M:$M,'data 2026'!$E:$E,'TỔNG BP'!$L4618,'data 2026'!$V:$V,'TỔNG BP'!$C4618,'data 2026'!$K:$K,'TỔNG BP'!Q$1)/10^6</f>
        <v>0</v>
      </c>
      <c r="R4618" s="381">
        <f>SUMIFS('data 2026'!$M:$M,'data 2026'!$E:$E,'TỔNG BP'!$L4618,'data 2026'!$V:$V,'TỔNG BP'!$C4618,'data 2026'!$K:$K,'TỔNG BP'!R$1)/10^6</f>
        <v>0</v>
      </c>
      <c r="S4618" s="381">
        <f>SUMIFS('data 2026'!$M:$M,'data 2026'!$E:$E,'TỔNG BP'!$L4618,'data 2026'!$V:$V,'TỔNG BP'!$C4618,'data 2026'!$K:$K,'TỔNG BP'!S$1)/10^6</f>
        <v>0</v>
      </c>
      <c r="T4618" s="381">
        <f>SUMIFS('data 2026'!$M:$M,'data 2026'!$E:$E,'TỔNG BP'!$L4618,'data 2026'!$V:$V,'TỔNG BP'!$C4618,'data 2026'!$K:$K,'TỔNG BP'!T$1)/10^6</f>
        <v>0</v>
      </c>
      <c r="U4618" s="381">
        <f>SUMIFS('data 2026'!$M:$M,'data 2026'!$E:$E,'TỔNG BP'!$L4618,'data 2026'!$V:$V,'TỔNG BP'!$C4618,'data 2026'!$K:$K,'TỔNG BP'!U$1)/10^6</f>
        <v>0</v>
      </c>
      <c r="V4618" s="381">
        <f>SUMIFS('data 2026'!$M:$M,'data 2026'!$E:$E,'TỔNG BP'!$L4618,'data 2026'!$V:$V,'TỔNG BP'!$C4618,'data 2026'!$K:$K,'TỔNG BP'!V$1)/10^6</f>
        <v>0</v>
      </c>
      <c r="W4618" s="381">
        <f>SUMIFS('data 2026'!$M:$M,'data 2026'!$E:$E,'TỔNG BP'!$L4618,'data 2026'!$V:$V,'TỔNG BP'!$C4618,'data 2026'!$K:$K,'TỔNG BP'!W$1)/10^6</f>
        <v>0</v>
      </c>
      <c r="X4618" s="381">
        <f>SUMIFS('data 2026'!$M:$M,'data 2026'!$E:$E,'TỔNG BP'!$L4618,'data 2026'!$V:$V,'TỔNG BP'!$C4618,'data 2026'!$K:$K,'TỔNG BP'!X$1)/10^6</f>
        <v>0</v>
      </c>
      <c r="Y4618" s="381">
        <f>SUMIFS('data 2026'!$M:$M,'data 2026'!$E:$E,'TỔNG BP'!$L4618,'data 2026'!$V:$V,'TỔNG BP'!$C4618,'data 2026'!$K:$K,'TỔNG BP'!Y$1)/10^6</f>
        <v>0</v>
      </c>
      <c r="Z4618" s="381">
        <f t="shared" si="148"/>
        <v>0</v>
      </c>
      <c r="AA4618" s="382">
        <f>SUMIFS('Data 2025'!L:L,'Data 2025'!D:D,'TỔNG BP'!$L4618,'Data 2025'!A:A,'TỔNG BP'!$C4618)/10^6</f>
        <v>0</v>
      </c>
      <c r="AB4618" s="396">
        <f t="shared" si="147"/>
        <v>0</v>
      </c>
      <c r="AC4618" s="384">
        <f>IFERROR('TỔNG BP'!$AB4618/'TỔNG BP'!$AA4618,0)</f>
        <v>0</v>
      </c>
      <c r="AD4618" s="64" t="e">
        <v>#N/A</v>
      </c>
    </row>
    <row r="4619" spans="3:30">
      <c r="C4619" s="343" t="s">
        <v>1172</v>
      </c>
      <c r="D4619" s="337" t="s">
        <v>416</v>
      </c>
      <c r="E4619" s="338" t="s">
        <v>825</v>
      </c>
      <c r="F4619" s="338" t="s">
        <v>903</v>
      </c>
      <c r="G4619" s="338" t="s">
        <v>1040</v>
      </c>
      <c r="H4619" s="338" t="s">
        <v>1080</v>
      </c>
      <c r="I4619" s="337" t="s">
        <v>273</v>
      </c>
      <c r="J4619" s="338" t="s">
        <v>916</v>
      </c>
      <c r="K4619" s="338" t="s">
        <v>827</v>
      </c>
      <c r="L4619" s="337" t="s">
        <v>691</v>
      </c>
      <c r="M4619" s="338" t="s">
        <v>274</v>
      </c>
      <c r="N4619" s="381">
        <f>SUMIFS('data 2026'!$M:$M,'data 2026'!$E:$E,'TỔNG BP'!$L4619,'data 2026'!$V:$V,'TỔNG BP'!$C4619,'data 2026'!$K:$K,'TỔNG BP'!N$1)/10^6</f>
        <v>0</v>
      </c>
      <c r="O4619" s="381">
        <f>SUMIFS('data 2026'!$M:$M,'data 2026'!$E:$E,'TỔNG BP'!$L4619,'data 2026'!$V:$V,'TỔNG BP'!$C4619,'data 2026'!$K:$K,'TỔNG BP'!O$1)/10^6</f>
        <v>0</v>
      </c>
      <c r="P4619" s="381">
        <f>SUMIFS('data 2026'!$M:$M,'data 2026'!$E:$E,'TỔNG BP'!$L4619,'data 2026'!$V:$V,'TỔNG BP'!$C4619,'data 2026'!$K:$K,'TỔNG BP'!P$1)/10^6</f>
        <v>0</v>
      </c>
      <c r="Q4619" s="381">
        <f>SUMIFS('data 2026'!$M:$M,'data 2026'!$E:$E,'TỔNG BP'!$L4619,'data 2026'!$V:$V,'TỔNG BP'!$C4619,'data 2026'!$K:$K,'TỔNG BP'!Q$1)/10^6</f>
        <v>0</v>
      </c>
      <c r="R4619" s="381">
        <f>SUMIFS('data 2026'!$M:$M,'data 2026'!$E:$E,'TỔNG BP'!$L4619,'data 2026'!$V:$V,'TỔNG BP'!$C4619,'data 2026'!$K:$K,'TỔNG BP'!R$1)/10^6</f>
        <v>0</v>
      </c>
      <c r="S4619" s="381">
        <f>SUMIFS('data 2026'!$M:$M,'data 2026'!$E:$E,'TỔNG BP'!$L4619,'data 2026'!$V:$V,'TỔNG BP'!$C4619,'data 2026'!$K:$K,'TỔNG BP'!S$1)/10^6</f>
        <v>0</v>
      </c>
      <c r="T4619" s="381">
        <f>SUMIFS('data 2026'!$M:$M,'data 2026'!$E:$E,'TỔNG BP'!$L4619,'data 2026'!$V:$V,'TỔNG BP'!$C4619,'data 2026'!$K:$K,'TỔNG BP'!T$1)/10^6</f>
        <v>0</v>
      </c>
      <c r="U4619" s="381">
        <f>SUMIFS('data 2026'!$M:$M,'data 2026'!$E:$E,'TỔNG BP'!$L4619,'data 2026'!$V:$V,'TỔNG BP'!$C4619,'data 2026'!$K:$K,'TỔNG BP'!U$1)/10^6</f>
        <v>0</v>
      </c>
      <c r="V4619" s="381">
        <f>SUMIFS('data 2026'!$M:$M,'data 2026'!$E:$E,'TỔNG BP'!$L4619,'data 2026'!$V:$V,'TỔNG BP'!$C4619,'data 2026'!$K:$K,'TỔNG BP'!V$1)/10^6</f>
        <v>0</v>
      </c>
      <c r="W4619" s="381">
        <f>SUMIFS('data 2026'!$M:$M,'data 2026'!$E:$E,'TỔNG BP'!$L4619,'data 2026'!$V:$V,'TỔNG BP'!$C4619,'data 2026'!$K:$K,'TỔNG BP'!W$1)/10^6</f>
        <v>0</v>
      </c>
      <c r="X4619" s="381">
        <f>SUMIFS('data 2026'!$M:$M,'data 2026'!$E:$E,'TỔNG BP'!$L4619,'data 2026'!$V:$V,'TỔNG BP'!$C4619,'data 2026'!$K:$K,'TỔNG BP'!X$1)/10^6</f>
        <v>0</v>
      </c>
      <c r="Y4619" s="381">
        <f>SUMIFS('data 2026'!$M:$M,'data 2026'!$E:$E,'TỔNG BP'!$L4619,'data 2026'!$V:$V,'TỔNG BP'!$C4619,'data 2026'!$K:$K,'TỔNG BP'!Y$1)/10^6</f>
        <v>0</v>
      </c>
      <c r="Z4619" s="381">
        <f t="shared" si="148"/>
        <v>0</v>
      </c>
      <c r="AA4619" s="382">
        <f>SUMIFS('Data 2025'!L:L,'Data 2025'!D:D,'TỔNG BP'!$L4619,'Data 2025'!A:A,'TỔNG BP'!$C4619)/10^6</f>
        <v>0</v>
      </c>
      <c r="AB4619" s="396">
        <f t="shared" si="147"/>
        <v>0</v>
      </c>
      <c r="AC4619" s="384">
        <f>IFERROR('TỔNG BP'!$AB4619/'TỔNG BP'!$AA4619,0)</f>
        <v>0</v>
      </c>
      <c r="AD4619" s="64" t="s">
        <v>1155</v>
      </c>
    </row>
    <row r="4620" spans="3:30">
      <c r="C4620" s="343" t="s">
        <v>1172</v>
      </c>
      <c r="D4620" s="337" t="s">
        <v>416</v>
      </c>
      <c r="E4620" s="338" t="s">
        <v>825</v>
      </c>
      <c r="F4620" s="338" t="s">
        <v>903</v>
      </c>
      <c r="G4620" s="338" t="s">
        <v>1040</v>
      </c>
      <c r="H4620" s="338" t="s">
        <v>1080</v>
      </c>
      <c r="I4620" s="337" t="s">
        <v>692</v>
      </c>
      <c r="J4620" s="338" t="s">
        <v>1046</v>
      </c>
      <c r="K4620" s="338" t="s">
        <v>827</v>
      </c>
      <c r="L4620" s="337" t="s">
        <v>694</v>
      </c>
      <c r="M4620" s="338" t="s">
        <v>1047</v>
      </c>
      <c r="N4620" s="381">
        <f>SUMIFS('data 2026'!$M:$M,'data 2026'!$E:$E,'TỔNG BP'!$L4620,'data 2026'!$V:$V,'TỔNG BP'!$C4620,'data 2026'!$K:$K,'TỔNG BP'!N$1)/10^6</f>
        <v>0</v>
      </c>
      <c r="O4620" s="381">
        <f>SUMIFS('data 2026'!$M:$M,'data 2026'!$E:$E,'TỔNG BP'!$L4620,'data 2026'!$V:$V,'TỔNG BP'!$C4620,'data 2026'!$K:$K,'TỔNG BP'!O$1)/10^6</f>
        <v>0</v>
      </c>
      <c r="P4620" s="381">
        <f>SUMIFS('data 2026'!$M:$M,'data 2026'!$E:$E,'TỔNG BP'!$L4620,'data 2026'!$V:$V,'TỔNG BP'!$C4620,'data 2026'!$K:$K,'TỔNG BP'!P$1)/10^6</f>
        <v>0</v>
      </c>
      <c r="Q4620" s="381">
        <f>SUMIFS('data 2026'!$M:$M,'data 2026'!$E:$E,'TỔNG BP'!$L4620,'data 2026'!$V:$V,'TỔNG BP'!$C4620,'data 2026'!$K:$K,'TỔNG BP'!Q$1)/10^6</f>
        <v>0</v>
      </c>
      <c r="R4620" s="381">
        <f>SUMIFS('data 2026'!$M:$M,'data 2026'!$E:$E,'TỔNG BP'!$L4620,'data 2026'!$V:$V,'TỔNG BP'!$C4620,'data 2026'!$K:$K,'TỔNG BP'!R$1)/10^6</f>
        <v>0</v>
      </c>
      <c r="S4620" s="381">
        <f>SUMIFS('data 2026'!$M:$M,'data 2026'!$E:$E,'TỔNG BP'!$L4620,'data 2026'!$V:$V,'TỔNG BP'!$C4620,'data 2026'!$K:$K,'TỔNG BP'!S$1)/10^6</f>
        <v>0</v>
      </c>
      <c r="T4620" s="381">
        <f>SUMIFS('data 2026'!$M:$M,'data 2026'!$E:$E,'TỔNG BP'!$L4620,'data 2026'!$V:$V,'TỔNG BP'!$C4620,'data 2026'!$K:$K,'TỔNG BP'!T$1)/10^6</f>
        <v>0</v>
      </c>
      <c r="U4620" s="381">
        <f>SUMIFS('data 2026'!$M:$M,'data 2026'!$E:$E,'TỔNG BP'!$L4620,'data 2026'!$V:$V,'TỔNG BP'!$C4620,'data 2026'!$K:$K,'TỔNG BP'!U$1)/10^6</f>
        <v>0</v>
      </c>
      <c r="V4620" s="381">
        <f>SUMIFS('data 2026'!$M:$M,'data 2026'!$E:$E,'TỔNG BP'!$L4620,'data 2026'!$V:$V,'TỔNG BP'!$C4620,'data 2026'!$K:$K,'TỔNG BP'!V$1)/10^6</f>
        <v>0</v>
      </c>
      <c r="W4620" s="381">
        <f>SUMIFS('data 2026'!$M:$M,'data 2026'!$E:$E,'TỔNG BP'!$L4620,'data 2026'!$V:$V,'TỔNG BP'!$C4620,'data 2026'!$K:$K,'TỔNG BP'!W$1)/10^6</f>
        <v>0</v>
      </c>
      <c r="X4620" s="381">
        <f>SUMIFS('data 2026'!$M:$M,'data 2026'!$E:$E,'TỔNG BP'!$L4620,'data 2026'!$V:$V,'TỔNG BP'!$C4620,'data 2026'!$K:$K,'TỔNG BP'!X$1)/10^6</f>
        <v>0</v>
      </c>
      <c r="Y4620" s="381">
        <f>SUMIFS('data 2026'!$M:$M,'data 2026'!$E:$E,'TỔNG BP'!$L4620,'data 2026'!$V:$V,'TỔNG BP'!$C4620,'data 2026'!$K:$K,'TỔNG BP'!Y$1)/10^6</f>
        <v>0</v>
      </c>
      <c r="Z4620" s="381">
        <f t="shared" si="148"/>
        <v>0</v>
      </c>
      <c r="AA4620" s="382">
        <f>SUMIFS('Data 2025'!L:L,'Data 2025'!D:D,'TỔNG BP'!$L4620,'Data 2025'!A:A,'TỔNG BP'!$C4620)/10^6</f>
        <v>0</v>
      </c>
      <c r="AB4620" s="396">
        <f t="shared" si="147"/>
        <v>0</v>
      </c>
      <c r="AC4620" s="384">
        <f>IFERROR('TỔNG BP'!$AB4620/'TỔNG BP'!$AA4620,0)</f>
        <v>0</v>
      </c>
      <c r="AD4620" s="64" t="e">
        <v>#N/A</v>
      </c>
    </row>
    <row r="4621" spans="3:30">
      <c r="C4621" s="343" t="s">
        <v>1172</v>
      </c>
      <c r="D4621" s="337" t="s">
        <v>416</v>
      </c>
      <c r="E4621" s="338" t="s">
        <v>825</v>
      </c>
      <c r="F4621" s="338" t="s">
        <v>903</v>
      </c>
      <c r="G4621" s="338" t="s">
        <v>1040</v>
      </c>
      <c r="H4621" s="338" t="s">
        <v>1080</v>
      </c>
      <c r="I4621" s="337" t="s">
        <v>554</v>
      </c>
      <c r="J4621" s="338" t="s">
        <v>1019</v>
      </c>
      <c r="K4621" s="338" t="s">
        <v>827</v>
      </c>
      <c r="L4621" s="337" t="s">
        <v>695</v>
      </c>
      <c r="M4621" s="338" t="s">
        <v>555</v>
      </c>
      <c r="N4621" s="381">
        <f>SUMIFS('data 2026'!$M:$M,'data 2026'!$E:$E,'TỔNG BP'!$L4621,'data 2026'!$V:$V,'TỔNG BP'!$C4621,'data 2026'!$K:$K,'TỔNG BP'!N$1)/10^6</f>
        <v>0</v>
      </c>
      <c r="O4621" s="381">
        <f>SUMIFS('data 2026'!$M:$M,'data 2026'!$E:$E,'TỔNG BP'!$L4621,'data 2026'!$V:$V,'TỔNG BP'!$C4621,'data 2026'!$K:$K,'TỔNG BP'!O$1)/10^6</f>
        <v>0</v>
      </c>
      <c r="P4621" s="381">
        <f>SUMIFS('data 2026'!$M:$M,'data 2026'!$E:$E,'TỔNG BP'!$L4621,'data 2026'!$V:$V,'TỔNG BP'!$C4621,'data 2026'!$K:$K,'TỔNG BP'!P$1)/10^6</f>
        <v>0</v>
      </c>
      <c r="Q4621" s="381">
        <f>SUMIFS('data 2026'!$M:$M,'data 2026'!$E:$E,'TỔNG BP'!$L4621,'data 2026'!$V:$V,'TỔNG BP'!$C4621,'data 2026'!$K:$K,'TỔNG BP'!Q$1)/10^6</f>
        <v>0</v>
      </c>
      <c r="R4621" s="381">
        <f>SUMIFS('data 2026'!$M:$M,'data 2026'!$E:$E,'TỔNG BP'!$L4621,'data 2026'!$V:$V,'TỔNG BP'!$C4621,'data 2026'!$K:$K,'TỔNG BP'!R$1)/10^6</f>
        <v>0</v>
      </c>
      <c r="S4621" s="381">
        <f>SUMIFS('data 2026'!$M:$M,'data 2026'!$E:$E,'TỔNG BP'!$L4621,'data 2026'!$V:$V,'TỔNG BP'!$C4621,'data 2026'!$K:$K,'TỔNG BP'!S$1)/10^6</f>
        <v>0</v>
      </c>
      <c r="T4621" s="381">
        <f>SUMIFS('data 2026'!$M:$M,'data 2026'!$E:$E,'TỔNG BP'!$L4621,'data 2026'!$V:$V,'TỔNG BP'!$C4621,'data 2026'!$K:$K,'TỔNG BP'!T$1)/10^6</f>
        <v>0</v>
      </c>
      <c r="U4621" s="381">
        <f>SUMIFS('data 2026'!$M:$M,'data 2026'!$E:$E,'TỔNG BP'!$L4621,'data 2026'!$V:$V,'TỔNG BP'!$C4621,'data 2026'!$K:$K,'TỔNG BP'!U$1)/10^6</f>
        <v>0</v>
      </c>
      <c r="V4621" s="381">
        <f>SUMIFS('data 2026'!$M:$M,'data 2026'!$E:$E,'TỔNG BP'!$L4621,'data 2026'!$V:$V,'TỔNG BP'!$C4621,'data 2026'!$K:$K,'TỔNG BP'!V$1)/10^6</f>
        <v>0</v>
      </c>
      <c r="W4621" s="381">
        <f>SUMIFS('data 2026'!$M:$M,'data 2026'!$E:$E,'TỔNG BP'!$L4621,'data 2026'!$V:$V,'TỔNG BP'!$C4621,'data 2026'!$K:$K,'TỔNG BP'!W$1)/10^6</f>
        <v>0</v>
      </c>
      <c r="X4621" s="381">
        <f>SUMIFS('data 2026'!$M:$M,'data 2026'!$E:$E,'TỔNG BP'!$L4621,'data 2026'!$V:$V,'TỔNG BP'!$C4621,'data 2026'!$K:$K,'TỔNG BP'!X$1)/10^6</f>
        <v>0</v>
      </c>
      <c r="Y4621" s="381">
        <f>SUMIFS('data 2026'!$M:$M,'data 2026'!$E:$E,'TỔNG BP'!$L4621,'data 2026'!$V:$V,'TỔNG BP'!$C4621,'data 2026'!$K:$K,'TỔNG BP'!Y$1)/10^6</f>
        <v>0</v>
      </c>
      <c r="Z4621" s="381">
        <f t="shared" si="148"/>
        <v>0</v>
      </c>
      <c r="AA4621" s="382">
        <f>SUMIFS('Data 2025'!L:L,'Data 2025'!D:D,'TỔNG BP'!$L4621,'Data 2025'!A:A,'TỔNG BP'!$C4621)/10^6</f>
        <v>0</v>
      </c>
      <c r="AB4621" s="396">
        <f t="shared" si="147"/>
        <v>0</v>
      </c>
      <c r="AC4621" s="384">
        <f>IFERROR('TỔNG BP'!$AB4621/'TỔNG BP'!$AA4621,0)</f>
        <v>0</v>
      </c>
      <c r="AD4621" s="64" t="s">
        <v>1155</v>
      </c>
    </row>
    <row r="4622" spans="3:30">
      <c r="C4622" s="343" t="s">
        <v>1172</v>
      </c>
      <c r="D4622" s="337" t="s">
        <v>416</v>
      </c>
      <c r="E4622" s="338" t="s">
        <v>825</v>
      </c>
      <c r="F4622" s="338" t="s">
        <v>917</v>
      </c>
      <c r="G4622" s="338" t="s">
        <v>1040</v>
      </c>
      <c r="H4622" s="338" t="s">
        <v>1081</v>
      </c>
      <c r="I4622" s="337" t="s">
        <v>277</v>
      </c>
      <c r="J4622" s="338" t="s">
        <v>918</v>
      </c>
      <c r="K4622" s="338" t="s">
        <v>827</v>
      </c>
      <c r="L4622" s="337" t="s">
        <v>696</v>
      </c>
      <c r="M4622" s="338" t="s">
        <v>278</v>
      </c>
      <c r="N4622" s="381">
        <f>SUMIFS('data 2026'!$M:$M,'data 2026'!$E:$E,'TỔNG BP'!$L4622,'data 2026'!$V:$V,'TỔNG BP'!$C4622,'data 2026'!$K:$K,'TỔNG BP'!N$1)/10^6</f>
        <v>0</v>
      </c>
      <c r="O4622" s="381">
        <f>SUMIFS('data 2026'!$M:$M,'data 2026'!$E:$E,'TỔNG BP'!$L4622,'data 2026'!$V:$V,'TỔNG BP'!$C4622,'data 2026'!$K:$K,'TỔNG BP'!O$1)/10^6</f>
        <v>0</v>
      </c>
      <c r="P4622" s="381">
        <f>SUMIFS('data 2026'!$M:$M,'data 2026'!$E:$E,'TỔNG BP'!$L4622,'data 2026'!$V:$V,'TỔNG BP'!$C4622,'data 2026'!$K:$K,'TỔNG BP'!P$1)/10^6</f>
        <v>0</v>
      </c>
      <c r="Q4622" s="381">
        <f>SUMIFS('data 2026'!$M:$M,'data 2026'!$E:$E,'TỔNG BP'!$L4622,'data 2026'!$V:$V,'TỔNG BP'!$C4622,'data 2026'!$K:$K,'TỔNG BP'!Q$1)/10^6</f>
        <v>0</v>
      </c>
      <c r="R4622" s="381">
        <f>SUMIFS('data 2026'!$M:$M,'data 2026'!$E:$E,'TỔNG BP'!$L4622,'data 2026'!$V:$V,'TỔNG BP'!$C4622,'data 2026'!$K:$K,'TỔNG BP'!R$1)/10^6</f>
        <v>0</v>
      </c>
      <c r="S4622" s="381">
        <f>SUMIFS('data 2026'!$M:$M,'data 2026'!$E:$E,'TỔNG BP'!$L4622,'data 2026'!$V:$V,'TỔNG BP'!$C4622,'data 2026'!$K:$K,'TỔNG BP'!S$1)/10^6</f>
        <v>0</v>
      </c>
      <c r="T4622" s="381">
        <f>SUMIFS('data 2026'!$M:$M,'data 2026'!$E:$E,'TỔNG BP'!$L4622,'data 2026'!$V:$V,'TỔNG BP'!$C4622,'data 2026'!$K:$K,'TỔNG BP'!T$1)/10^6</f>
        <v>0</v>
      </c>
      <c r="U4622" s="381">
        <f>SUMIFS('data 2026'!$M:$M,'data 2026'!$E:$E,'TỔNG BP'!$L4622,'data 2026'!$V:$V,'TỔNG BP'!$C4622,'data 2026'!$K:$K,'TỔNG BP'!U$1)/10^6</f>
        <v>0</v>
      </c>
      <c r="V4622" s="381">
        <f>SUMIFS('data 2026'!$M:$M,'data 2026'!$E:$E,'TỔNG BP'!$L4622,'data 2026'!$V:$V,'TỔNG BP'!$C4622,'data 2026'!$K:$K,'TỔNG BP'!V$1)/10^6</f>
        <v>0</v>
      </c>
      <c r="W4622" s="381">
        <f>SUMIFS('data 2026'!$M:$M,'data 2026'!$E:$E,'TỔNG BP'!$L4622,'data 2026'!$V:$V,'TỔNG BP'!$C4622,'data 2026'!$K:$K,'TỔNG BP'!W$1)/10^6</f>
        <v>0</v>
      </c>
      <c r="X4622" s="381">
        <f>SUMIFS('data 2026'!$M:$M,'data 2026'!$E:$E,'TỔNG BP'!$L4622,'data 2026'!$V:$V,'TỔNG BP'!$C4622,'data 2026'!$K:$K,'TỔNG BP'!X$1)/10^6</f>
        <v>0</v>
      </c>
      <c r="Y4622" s="381">
        <f>SUMIFS('data 2026'!$M:$M,'data 2026'!$E:$E,'TỔNG BP'!$L4622,'data 2026'!$V:$V,'TỔNG BP'!$C4622,'data 2026'!$K:$K,'TỔNG BP'!Y$1)/10^6</f>
        <v>0</v>
      </c>
      <c r="Z4622" s="381">
        <f t="shared" si="148"/>
        <v>0</v>
      </c>
      <c r="AA4622" s="382">
        <f>SUMIFS('Data 2025'!L:L,'Data 2025'!D:D,'TỔNG BP'!$L4622,'Data 2025'!A:A,'TỔNG BP'!$C4622)/10^6</f>
        <v>0</v>
      </c>
      <c r="AB4622" s="396">
        <f t="shared" si="147"/>
        <v>0</v>
      </c>
      <c r="AC4622" s="384">
        <f>IFERROR('TỔNG BP'!$AB4622/'TỔNG BP'!$AA4622,0)</f>
        <v>0</v>
      </c>
      <c r="AD4622" s="64" t="s">
        <v>1145</v>
      </c>
    </row>
    <row r="4623" spans="3:30">
      <c r="C4623" s="343" t="s">
        <v>1172</v>
      </c>
      <c r="D4623" s="337" t="s">
        <v>416</v>
      </c>
      <c r="E4623" s="338" t="s">
        <v>825</v>
      </c>
      <c r="F4623" s="338" t="s">
        <v>917</v>
      </c>
      <c r="G4623" s="338" t="s">
        <v>1040</v>
      </c>
      <c r="H4623" s="338" t="s">
        <v>1081</v>
      </c>
      <c r="I4623" s="337" t="s">
        <v>280</v>
      </c>
      <c r="J4623" s="338" t="s">
        <v>919</v>
      </c>
      <c r="K4623" s="338" t="s">
        <v>827</v>
      </c>
      <c r="L4623" s="337" t="s">
        <v>697</v>
      </c>
      <c r="M4623" s="338" t="s">
        <v>281</v>
      </c>
      <c r="N4623" s="381">
        <f>SUMIFS('data 2026'!$M:$M,'data 2026'!$E:$E,'TỔNG BP'!$L4623,'data 2026'!$V:$V,'TỔNG BP'!$C4623,'data 2026'!$K:$K,'TỔNG BP'!N$1)/10^6</f>
        <v>0.4</v>
      </c>
      <c r="O4623" s="381">
        <f>SUMIFS('data 2026'!$M:$M,'data 2026'!$E:$E,'TỔNG BP'!$L4623,'data 2026'!$V:$V,'TỔNG BP'!$C4623,'data 2026'!$K:$K,'TỔNG BP'!O$1)/10^6</f>
        <v>0.4</v>
      </c>
      <c r="P4623" s="381">
        <f>SUMIFS('data 2026'!$M:$M,'data 2026'!$E:$E,'TỔNG BP'!$L4623,'data 2026'!$V:$V,'TỔNG BP'!$C4623,'data 2026'!$K:$K,'TỔNG BP'!P$1)/10^6</f>
        <v>0.4</v>
      </c>
      <c r="Q4623" s="381">
        <f>SUMIFS('data 2026'!$M:$M,'data 2026'!$E:$E,'TỔNG BP'!$L4623,'data 2026'!$V:$V,'TỔNG BP'!$C4623,'data 2026'!$K:$K,'TỔNG BP'!Q$1)/10^6</f>
        <v>0.4</v>
      </c>
      <c r="R4623" s="381">
        <f>SUMIFS('data 2026'!$M:$M,'data 2026'!$E:$E,'TỔNG BP'!$L4623,'data 2026'!$V:$V,'TỔNG BP'!$C4623,'data 2026'!$K:$K,'TỔNG BP'!R$1)/10^6</f>
        <v>0.4</v>
      </c>
      <c r="S4623" s="381">
        <f>SUMIFS('data 2026'!$M:$M,'data 2026'!$E:$E,'TỔNG BP'!$L4623,'data 2026'!$V:$V,'TỔNG BP'!$C4623,'data 2026'!$K:$K,'TỔNG BP'!S$1)/10^6</f>
        <v>0.4</v>
      </c>
      <c r="T4623" s="381">
        <f>SUMIFS('data 2026'!$M:$M,'data 2026'!$E:$E,'TỔNG BP'!$L4623,'data 2026'!$V:$V,'TỔNG BP'!$C4623,'data 2026'!$K:$K,'TỔNG BP'!T$1)/10^6</f>
        <v>0.4</v>
      </c>
      <c r="U4623" s="381">
        <f>SUMIFS('data 2026'!$M:$M,'data 2026'!$E:$E,'TỔNG BP'!$L4623,'data 2026'!$V:$V,'TỔNG BP'!$C4623,'data 2026'!$K:$K,'TỔNG BP'!U$1)/10^6</f>
        <v>0.4</v>
      </c>
      <c r="V4623" s="381">
        <f>SUMIFS('data 2026'!$M:$M,'data 2026'!$E:$E,'TỔNG BP'!$L4623,'data 2026'!$V:$V,'TỔNG BP'!$C4623,'data 2026'!$K:$K,'TỔNG BP'!V$1)/10^6</f>
        <v>0.4</v>
      </c>
      <c r="W4623" s="381">
        <f>SUMIFS('data 2026'!$M:$M,'data 2026'!$E:$E,'TỔNG BP'!$L4623,'data 2026'!$V:$V,'TỔNG BP'!$C4623,'data 2026'!$K:$K,'TỔNG BP'!W$1)/10^6</f>
        <v>0.4</v>
      </c>
      <c r="X4623" s="381">
        <f>SUMIFS('data 2026'!$M:$M,'data 2026'!$E:$E,'TỔNG BP'!$L4623,'data 2026'!$V:$V,'TỔNG BP'!$C4623,'data 2026'!$K:$K,'TỔNG BP'!X$1)/10^6</f>
        <v>0.4</v>
      </c>
      <c r="Y4623" s="381">
        <f>SUMIFS('data 2026'!$M:$M,'data 2026'!$E:$E,'TỔNG BP'!$L4623,'data 2026'!$V:$V,'TỔNG BP'!$C4623,'data 2026'!$K:$K,'TỔNG BP'!Y$1)/10^6</f>
        <v>0.4</v>
      </c>
      <c r="Z4623" s="381">
        <f t="shared" si="148"/>
        <v>4.8</v>
      </c>
      <c r="AA4623" s="382">
        <f>SUMIFS('Data 2025'!L:L,'Data 2025'!D:D,'TỔNG BP'!$L4623,'Data 2025'!A:A,'TỔNG BP'!$C4623)/10^6</f>
        <v>4.4000000000000004</v>
      </c>
      <c r="AB4623" s="396">
        <f t="shared" si="147"/>
        <v>0.39999999999999947</v>
      </c>
      <c r="AC4623" s="384">
        <f>IFERROR('TỔNG BP'!$AB4623/'TỔNG BP'!$AA4623,0)</f>
        <v>9.0909090909090787E-2</v>
      </c>
      <c r="AD4623" s="64" t="s">
        <v>1145</v>
      </c>
    </row>
    <row r="4624" spans="3:30">
      <c r="C4624" s="343" t="s">
        <v>1172</v>
      </c>
      <c r="D4624" s="337" t="s">
        <v>416</v>
      </c>
      <c r="E4624" s="338" t="s">
        <v>825</v>
      </c>
      <c r="F4624" s="338" t="s">
        <v>917</v>
      </c>
      <c r="G4624" s="338" t="s">
        <v>1040</v>
      </c>
      <c r="H4624" s="338" t="s">
        <v>1081</v>
      </c>
      <c r="I4624" s="337" t="s">
        <v>283</v>
      </c>
      <c r="J4624" s="338" t="s">
        <v>284</v>
      </c>
      <c r="K4624" s="338" t="s">
        <v>827</v>
      </c>
      <c r="L4624" s="337" t="s">
        <v>698</v>
      </c>
      <c r="M4624" s="338" t="s">
        <v>284</v>
      </c>
      <c r="N4624" s="381">
        <f>SUMIFS('data 2026'!$M:$M,'data 2026'!$E:$E,'TỔNG BP'!$L4624,'data 2026'!$V:$V,'TỔNG BP'!$C4624,'data 2026'!$K:$K,'TỔNG BP'!N$1)/10^6</f>
        <v>0</v>
      </c>
      <c r="O4624" s="381">
        <f>SUMIFS('data 2026'!$M:$M,'data 2026'!$E:$E,'TỔNG BP'!$L4624,'data 2026'!$V:$V,'TỔNG BP'!$C4624,'data 2026'!$K:$K,'TỔNG BP'!O$1)/10^6</f>
        <v>0</v>
      </c>
      <c r="P4624" s="381">
        <f>SUMIFS('data 2026'!$M:$M,'data 2026'!$E:$E,'TỔNG BP'!$L4624,'data 2026'!$V:$V,'TỔNG BP'!$C4624,'data 2026'!$K:$K,'TỔNG BP'!P$1)/10^6</f>
        <v>0</v>
      </c>
      <c r="Q4624" s="381">
        <f>SUMIFS('data 2026'!$M:$M,'data 2026'!$E:$E,'TỔNG BP'!$L4624,'data 2026'!$V:$V,'TỔNG BP'!$C4624,'data 2026'!$K:$K,'TỔNG BP'!Q$1)/10^6</f>
        <v>0</v>
      </c>
      <c r="R4624" s="381">
        <f>SUMIFS('data 2026'!$M:$M,'data 2026'!$E:$E,'TỔNG BP'!$L4624,'data 2026'!$V:$V,'TỔNG BP'!$C4624,'data 2026'!$K:$K,'TỔNG BP'!R$1)/10^6</f>
        <v>0</v>
      </c>
      <c r="S4624" s="381">
        <f>SUMIFS('data 2026'!$M:$M,'data 2026'!$E:$E,'TỔNG BP'!$L4624,'data 2026'!$V:$V,'TỔNG BP'!$C4624,'data 2026'!$K:$K,'TỔNG BP'!S$1)/10^6</f>
        <v>0</v>
      </c>
      <c r="T4624" s="381">
        <f>SUMIFS('data 2026'!$M:$M,'data 2026'!$E:$E,'TỔNG BP'!$L4624,'data 2026'!$V:$V,'TỔNG BP'!$C4624,'data 2026'!$K:$K,'TỔNG BP'!T$1)/10^6</f>
        <v>0</v>
      </c>
      <c r="U4624" s="381">
        <f>SUMIFS('data 2026'!$M:$M,'data 2026'!$E:$E,'TỔNG BP'!$L4624,'data 2026'!$V:$V,'TỔNG BP'!$C4624,'data 2026'!$K:$K,'TỔNG BP'!U$1)/10^6</f>
        <v>0</v>
      </c>
      <c r="V4624" s="381">
        <f>SUMIFS('data 2026'!$M:$M,'data 2026'!$E:$E,'TỔNG BP'!$L4624,'data 2026'!$V:$V,'TỔNG BP'!$C4624,'data 2026'!$K:$K,'TỔNG BP'!V$1)/10^6</f>
        <v>0</v>
      </c>
      <c r="W4624" s="381">
        <f>SUMIFS('data 2026'!$M:$M,'data 2026'!$E:$E,'TỔNG BP'!$L4624,'data 2026'!$V:$V,'TỔNG BP'!$C4624,'data 2026'!$K:$K,'TỔNG BP'!W$1)/10^6</f>
        <v>0</v>
      </c>
      <c r="X4624" s="381">
        <f>SUMIFS('data 2026'!$M:$M,'data 2026'!$E:$E,'TỔNG BP'!$L4624,'data 2026'!$V:$V,'TỔNG BP'!$C4624,'data 2026'!$K:$K,'TỔNG BP'!X$1)/10^6</f>
        <v>0</v>
      </c>
      <c r="Y4624" s="381">
        <f>SUMIFS('data 2026'!$M:$M,'data 2026'!$E:$E,'TỔNG BP'!$L4624,'data 2026'!$V:$V,'TỔNG BP'!$C4624,'data 2026'!$K:$K,'TỔNG BP'!Y$1)/10^6</f>
        <v>0</v>
      </c>
      <c r="Z4624" s="381">
        <f t="shared" si="148"/>
        <v>0</v>
      </c>
      <c r="AA4624" s="382">
        <f>SUMIFS('Data 2025'!L:L,'Data 2025'!D:D,'TỔNG BP'!$L4624,'Data 2025'!A:A,'TỔNG BP'!$C4624)/10^6</f>
        <v>0</v>
      </c>
      <c r="AB4624" s="396">
        <f t="shared" si="147"/>
        <v>0</v>
      </c>
      <c r="AC4624" s="384">
        <f>IFERROR('TỔNG BP'!$AB4624/'TỔNG BP'!$AA4624,0)</f>
        <v>0</v>
      </c>
      <c r="AD4624" s="64" t="s">
        <v>1145</v>
      </c>
    </row>
    <row r="4625" spans="3:30">
      <c r="C4625" s="343" t="s">
        <v>1172</v>
      </c>
      <c r="D4625" s="337" t="s">
        <v>416</v>
      </c>
      <c r="E4625" s="338" t="s">
        <v>825</v>
      </c>
      <c r="F4625" s="338" t="s">
        <v>917</v>
      </c>
      <c r="G4625" s="338" t="s">
        <v>1040</v>
      </c>
      <c r="H4625" s="338" t="s">
        <v>1081</v>
      </c>
      <c r="I4625" s="337" t="s">
        <v>286</v>
      </c>
      <c r="J4625" s="338" t="s">
        <v>920</v>
      </c>
      <c r="K4625" s="338" t="s">
        <v>827</v>
      </c>
      <c r="L4625" s="337" t="s">
        <v>699</v>
      </c>
      <c r="M4625" s="338" t="s">
        <v>287</v>
      </c>
      <c r="N4625" s="381">
        <f>SUMIFS('data 2026'!$M:$M,'data 2026'!$E:$E,'TỔNG BP'!$L4625,'data 2026'!$V:$V,'TỔNG BP'!$C4625,'data 2026'!$K:$K,'TỔNG BP'!N$1)/10^6</f>
        <v>0</v>
      </c>
      <c r="O4625" s="381">
        <f>SUMIFS('data 2026'!$M:$M,'data 2026'!$E:$E,'TỔNG BP'!$L4625,'data 2026'!$V:$V,'TỔNG BP'!$C4625,'data 2026'!$K:$K,'TỔNG BP'!O$1)/10^6</f>
        <v>0</v>
      </c>
      <c r="P4625" s="381">
        <f>SUMIFS('data 2026'!$M:$M,'data 2026'!$E:$E,'TỔNG BP'!$L4625,'data 2026'!$V:$V,'TỔNG BP'!$C4625,'data 2026'!$K:$K,'TỔNG BP'!P$1)/10^6</f>
        <v>0</v>
      </c>
      <c r="Q4625" s="381">
        <f>SUMIFS('data 2026'!$M:$M,'data 2026'!$E:$E,'TỔNG BP'!$L4625,'data 2026'!$V:$V,'TỔNG BP'!$C4625,'data 2026'!$K:$K,'TỔNG BP'!Q$1)/10^6</f>
        <v>0</v>
      </c>
      <c r="R4625" s="381">
        <f>SUMIFS('data 2026'!$M:$M,'data 2026'!$E:$E,'TỔNG BP'!$L4625,'data 2026'!$V:$V,'TỔNG BP'!$C4625,'data 2026'!$K:$K,'TỔNG BP'!R$1)/10^6</f>
        <v>0</v>
      </c>
      <c r="S4625" s="381">
        <f>SUMIFS('data 2026'!$M:$M,'data 2026'!$E:$E,'TỔNG BP'!$L4625,'data 2026'!$V:$V,'TỔNG BP'!$C4625,'data 2026'!$K:$K,'TỔNG BP'!S$1)/10^6</f>
        <v>0</v>
      </c>
      <c r="T4625" s="381">
        <f>SUMIFS('data 2026'!$M:$M,'data 2026'!$E:$E,'TỔNG BP'!$L4625,'data 2026'!$V:$V,'TỔNG BP'!$C4625,'data 2026'!$K:$K,'TỔNG BP'!T$1)/10^6</f>
        <v>0</v>
      </c>
      <c r="U4625" s="381">
        <f>SUMIFS('data 2026'!$M:$M,'data 2026'!$E:$E,'TỔNG BP'!$L4625,'data 2026'!$V:$V,'TỔNG BP'!$C4625,'data 2026'!$K:$K,'TỔNG BP'!U$1)/10^6</f>
        <v>0</v>
      </c>
      <c r="V4625" s="381">
        <f>SUMIFS('data 2026'!$M:$M,'data 2026'!$E:$E,'TỔNG BP'!$L4625,'data 2026'!$V:$V,'TỔNG BP'!$C4625,'data 2026'!$K:$K,'TỔNG BP'!V$1)/10^6</f>
        <v>0</v>
      </c>
      <c r="W4625" s="381">
        <f>SUMIFS('data 2026'!$M:$M,'data 2026'!$E:$E,'TỔNG BP'!$L4625,'data 2026'!$V:$V,'TỔNG BP'!$C4625,'data 2026'!$K:$K,'TỔNG BP'!W$1)/10^6</f>
        <v>0</v>
      </c>
      <c r="X4625" s="381">
        <f>SUMIFS('data 2026'!$M:$M,'data 2026'!$E:$E,'TỔNG BP'!$L4625,'data 2026'!$V:$V,'TỔNG BP'!$C4625,'data 2026'!$K:$K,'TỔNG BP'!X$1)/10^6</f>
        <v>0</v>
      </c>
      <c r="Y4625" s="381">
        <f>SUMIFS('data 2026'!$M:$M,'data 2026'!$E:$E,'TỔNG BP'!$L4625,'data 2026'!$V:$V,'TỔNG BP'!$C4625,'data 2026'!$K:$K,'TỔNG BP'!Y$1)/10^6</f>
        <v>0</v>
      </c>
      <c r="Z4625" s="381">
        <f t="shared" si="148"/>
        <v>0</v>
      </c>
      <c r="AA4625" s="382">
        <f>SUMIFS('Data 2025'!L:L,'Data 2025'!D:D,'TỔNG BP'!$L4625,'Data 2025'!A:A,'TỔNG BP'!$C4625)/10^6</f>
        <v>0</v>
      </c>
      <c r="AB4625" s="396">
        <f t="shared" si="147"/>
        <v>0</v>
      </c>
      <c r="AC4625" s="384">
        <f>IFERROR('TỔNG BP'!$AB4625/'TỔNG BP'!$AA4625,0)</f>
        <v>0</v>
      </c>
      <c r="AD4625" s="64" t="e">
        <v>#N/A</v>
      </c>
    </row>
    <row r="4626" spans="3:30">
      <c r="C4626" s="343" t="s">
        <v>1172</v>
      </c>
      <c r="D4626" s="337" t="s">
        <v>416</v>
      </c>
      <c r="E4626" s="338" t="s">
        <v>825</v>
      </c>
      <c r="F4626" s="338" t="s">
        <v>1020</v>
      </c>
      <c r="G4626" s="338" t="s">
        <v>1040</v>
      </c>
      <c r="H4626" s="338" t="s">
        <v>1096</v>
      </c>
      <c r="I4626" s="337" t="s">
        <v>700</v>
      </c>
      <c r="J4626" s="338" t="s">
        <v>1048</v>
      </c>
      <c r="K4626" s="338" t="s">
        <v>827</v>
      </c>
      <c r="L4626" s="337" t="s">
        <v>702</v>
      </c>
      <c r="M4626" s="338" t="s">
        <v>701</v>
      </c>
      <c r="N4626" s="381">
        <f>SUMIFS('data 2026'!$M:$M,'data 2026'!$E:$E,'TỔNG BP'!$L4626,'data 2026'!$V:$V,'TỔNG BP'!$C4626,'data 2026'!$K:$K,'TỔNG BP'!N$1)/10^6</f>
        <v>0</v>
      </c>
      <c r="O4626" s="381">
        <f>SUMIFS('data 2026'!$M:$M,'data 2026'!$E:$E,'TỔNG BP'!$L4626,'data 2026'!$V:$V,'TỔNG BP'!$C4626,'data 2026'!$K:$K,'TỔNG BP'!O$1)/10^6</f>
        <v>0</v>
      </c>
      <c r="P4626" s="381">
        <f>SUMIFS('data 2026'!$M:$M,'data 2026'!$E:$E,'TỔNG BP'!$L4626,'data 2026'!$V:$V,'TỔNG BP'!$C4626,'data 2026'!$K:$K,'TỔNG BP'!P$1)/10^6</f>
        <v>0</v>
      </c>
      <c r="Q4626" s="381">
        <f>SUMIFS('data 2026'!$M:$M,'data 2026'!$E:$E,'TỔNG BP'!$L4626,'data 2026'!$V:$V,'TỔNG BP'!$C4626,'data 2026'!$K:$K,'TỔNG BP'!Q$1)/10^6</f>
        <v>0</v>
      </c>
      <c r="R4626" s="381">
        <f>SUMIFS('data 2026'!$M:$M,'data 2026'!$E:$E,'TỔNG BP'!$L4626,'data 2026'!$V:$V,'TỔNG BP'!$C4626,'data 2026'!$K:$K,'TỔNG BP'!R$1)/10^6</f>
        <v>0</v>
      </c>
      <c r="S4626" s="381">
        <f>SUMIFS('data 2026'!$M:$M,'data 2026'!$E:$E,'TỔNG BP'!$L4626,'data 2026'!$V:$V,'TỔNG BP'!$C4626,'data 2026'!$K:$K,'TỔNG BP'!S$1)/10^6</f>
        <v>0</v>
      </c>
      <c r="T4626" s="381">
        <f>SUMIFS('data 2026'!$M:$M,'data 2026'!$E:$E,'TỔNG BP'!$L4626,'data 2026'!$V:$V,'TỔNG BP'!$C4626,'data 2026'!$K:$K,'TỔNG BP'!T$1)/10^6</f>
        <v>0</v>
      </c>
      <c r="U4626" s="381">
        <f>SUMIFS('data 2026'!$M:$M,'data 2026'!$E:$E,'TỔNG BP'!$L4626,'data 2026'!$V:$V,'TỔNG BP'!$C4626,'data 2026'!$K:$K,'TỔNG BP'!U$1)/10^6</f>
        <v>0</v>
      </c>
      <c r="V4626" s="381">
        <f>SUMIFS('data 2026'!$M:$M,'data 2026'!$E:$E,'TỔNG BP'!$L4626,'data 2026'!$V:$V,'TỔNG BP'!$C4626,'data 2026'!$K:$K,'TỔNG BP'!V$1)/10^6</f>
        <v>0</v>
      </c>
      <c r="W4626" s="381">
        <f>SUMIFS('data 2026'!$M:$M,'data 2026'!$E:$E,'TỔNG BP'!$L4626,'data 2026'!$V:$V,'TỔNG BP'!$C4626,'data 2026'!$K:$K,'TỔNG BP'!W$1)/10^6</f>
        <v>0</v>
      </c>
      <c r="X4626" s="381">
        <f>SUMIFS('data 2026'!$M:$M,'data 2026'!$E:$E,'TỔNG BP'!$L4626,'data 2026'!$V:$V,'TỔNG BP'!$C4626,'data 2026'!$K:$K,'TỔNG BP'!X$1)/10^6</f>
        <v>0</v>
      </c>
      <c r="Y4626" s="381">
        <f>SUMIFS('data 2026'!$M:$M,'data 2026'!$E:$E,'TỔNG BP'!$L4626,'data 2026'!$V:$V,'TỔNG BP'!$C4626,'data 2026'!$K:$K,'TỔNG BP'!Y$1)/10^6</f>
        <v>0</v>
      </c>
      <c r="Z4626" s="381">
        <f t="shared" si="148"/>
        <v>0</v>
      </c>
      <c r="AA4626" s="382">
        <f>SUMIFS('Data 2025'!L:L,'Data 2025'!D:D,'TỔNG BP'!$L4626,'Data 2025'!A:A,'TỔNG BP'!$C4626)/10^6</f>
        <v>0</v>
      </c>
      <c r="AB4626" s="396">
        <f t="shared" si="147"/>
        <v>0</v>
      </c>
      <c r="AC4626" s="384">
        <f>IFERROR('TỔNG BP'!$AB4626/'TỔNG BP'!$AA4626,0)</f>
        <v>0</v>
      </c>
      <c r="AD4626" s="64" t="e">
        <v>#N/A</v>
      </c>
    </row>
    <row r="4627" spans="3:30">
      <c r="C4627" s="343" t="s">
        <v>1172</v>
      </c>
      <c r="D4627" s="337" t="s">
        <v>416</v>
      </c>
      <c r="E4627" s="338" t="s">
        <v>825</v>
      </c>
      <c r="F4627" s="338" t="s">
        <v>1020</v>
      </c>
      <c r="G4627" s="338" t="s">
        <v>1040</v>
      </c>
      <c r="H4627" s="338" t="s">
        <v>1096</v>
      </c>
      <c r="I4627" s="337" t="s">
        <v>700</v>
      </c>
      <c r="J4627" s="338" t="s">
        <v>1048</v>
      </c>
      <c r="K4627" s="338" t="s">
        <v>827</v>
      </c>
      <c r="L4627" s="337" t="s">
        <v>703</v>
      </c>
      <c r="M4627" s="338" t="s">
        <v>701</v>
      </c>
      <c r="N4627" s="381">
        <f>SUMIFS('data 2026'!$M:$M,'data 2026'!$E:$E,'TỔNG BP'!$L4627,'data 2026'!$V:$V,'TỔNG BP'!$C4627,'data 2026'!$K:$K,'TỔNG BP'!N$1)/10^6</f>
        <v>0</v>
      </c>
      <c r="O4627" s="381">
        <f>SUMIFS('data 2026'!$M:$M,'data 2026'!$E:$E,'TỔNG BP'!$L4627,'data 2026'!$V:$V,'TỔNG BP'!$C4627,'data 2026'!$K:$K,'TỔNG BP'!O$1)/10^6</f>
        <v>0</v>
      </c>
      <c r="P4627" s="381">
        <f>SUMIFS('data 2026'!$M:$M,'data 2026'!$E:$E,'TỔNG BP'!$L4627,'data 2026'!$V:$V,'TỔNG BP'!$C4627,'data 2026'!$K:$K,'TỔNG BP'!P$1)/10^6</f>
        <v>0</v>
      </c>
      <c r="Q4627" s="381">
        <f>SUMIFS('data 2026'!$M:$M,'data 2026'!$E:$E,'TỔNG BP'!$L4627,'data 2026'!$V:$V,'TỔNG BP'!$C4627,'data 2026'!$K:$K,'TỔNG BP'!Q$1)/10^6</f>
        <v>0</v>
      </c>
      <c r="R4627" s="381">
        <f>SUMIFS('data 2026'!$M:$M,'data 2026'!$E:$E,'TỔNG BP'!$L4627,'data 2026'!$V:$V,'TỔNG BP'!$C4627,'data 2026'!$K:$K,'TỔNG BP'!R$1)/10^6</f>
        <v>0</v>
      </c>
      <c r="S4627" s="381">
        <f>SUMIFS('data 2026'!$M:$M,'data 2026'!$E:$E,'TỔNG BP'!$L4627,'data 2026'!$V:$V,'TỔNG BP'!$C4627,'data 2026'!$K:$K,'TỔNG BP'!S$1)/10^6</f>
        <v>0</v>
      </c>
      <c r="T4627" s="381">
        <f>SUMIFS('data 2026'!$M:$M,'data 2026'!$E:$E,'TỔNG BP'!$L4627,'data 2026'!$V:$V,'TỔNG BP'!$C4627,'data 2026'!$K:$K,'TỔNG BP'!T$1)/10^6</f>
        <v>0</v>
      </c>
      <c r="U4627" s="381">
        <f>SUMIFS('data 2026'!$M:$M,'data 2026'!$E:$E,'TỔNG BP'!$L4627,'data 2026'!$V:$V,'TỔNG BP'!$C4627,'data 2026'!$K:$K,'TỔNG BP'!U$1)/10^6</f>
        <v>0</v>
      </c>
      <c r="V4627" s="381">
        <f>SUMIFS('data 2026'!$M:$M,'data 2026'!$E:$E,'TỔNG BP'!$L4627,'data 2026'!$V:$V,'TỔNG BP'!$C4627,'data 2026'!$K:$K,'TỔNG BP'!V$1)/10^6</f>
        <v>0</v>
      </c>
      <c r="W4627" s="381">
        <f>SUMIFS('data 2026'!$M:$M,'data 2026'!$E:$E,'TỔNG BP'!$L4627,'data 2026'!$V:$V,'TỔNG BP'!$C4627,'data 2026'!$K:$K,'TỔNG BP'!W$1)/10^6</f>
        <v>0</v>
      </c>
      <c r="X4627" s="381">
        <f>SUMIFS('data 2026'!$M:$M,'data 2026'!$E:$E,'TỔNG BP'!$L4627,'data 2026'!$V:$V,'TỔNG BP'!$C4627,'data 2026'!$K:$K,'TỔNG BP'!X$1)/10^6</f>
        <v>0</v>
      </c>
      <c r="Y4627" s="381">
        <f>SUMIFS('data 2026'!$M:$M,'data 2026'!$E:$E,'TỔNG BP'!$L4627,'data 2026'!$V:$V,'TỔNG BP'!$C4627,'data 2026'!$K:$K,'TỔNG BP'!Y$1)/10^6</f>
        <v>0</v>
      </c>
      <c r="Z4627" s="381">
        <f t="shared" si="148"/>
        <v>0</v>
      </c>
      <c r="AA4627" s="382">
        <f>SUMIFS('Data 2025'!L:L,'Data 2025'!D:D,'TỔNG BP'!$L4627,'Data 2025'!A:A,'TỔNG BP'!$C4627)/10^6</f>
        <v>0</v>
      </c>
      <c r="AB4627" s="396">
        <f t="shared" si="147"/>
        <v>0</v>
      </c>
      <c r="AC4627" s="384">
        <f>IFERROR('TỔNG BP'!$AB4627/'TỔNG BP'!$AA4627,0)</f>
        <v>0</v>
      </c>
      <c r="AD4627" s="64" t="e">
        <v>#N/A</v>
      </c>
    </row>
    <row r="4628" spans="3:30">
      <c r="C4628" s="343" t="s">
        <v>1172</v>
      </c>
      <c r="D4628" s="337" t="s">
        <v>416</v>
      </c>
      <c r="E4628" s="338" t="s">
        <v>825</v>
      </c>
      <c r="F4628" s="338" t="s">
        <v>1020</v>
      </c>
      <c r="G4628" s="338" t="s">
        <v>1040</v>
      </c>
      <c r="H4628" s="338" t="s">
        <v>1096</v>
      </c>
      <c r="I4628" s="337" t="s">
        <v>704</v>
      </c>
      <c r="J4628" s="338" t="s">
        <v>1049</v>
      </c>
      <c r="K4628" s="338" t="s">
        <v>827</v>
      </c>
      <c r="L4628" s="337" t="s">
        <v>706</v>
      </c>
      <c r="M4628" s="338" t="s">
        <v>705</v>
      </c>
      <c r="N4628" s="381">
        <f>SUMIFS('data 2026'!$M:$M,'data 2026'!$E:$E,'TỔNG BP'!$L4628,'data 2026'!$V:$V,'TỔNG BP'!$C4628,'data 2026'!$K:$K,'TỔNG BP'!N$1)/10^6</f>
        <v>0</v>
      </c>
      <c r="O4628" s="381">
        <f>SUMIFS('data 2026'!$M:$M,'data 2026'!$E:$E,'TỔNG BP'!$L4628,'data 2026'!$V:$V,'TỔNG BP'!$C4628,'data 2026'!$K:$K,'TỔNG BP'!O$1)/10^6</f>
        <v>0</v>
      </c>
      <c r="P4628" s="381">
        <f>SUMIFS('data 2026'!$M:$M,'data 2026'!$E:$E,'TỔNG BP'!$L4628,'data 2026'!$V:$V,'TỔNG BP'!$C4628,'data 2026'!$K:$K,'TỔNG BP'!P$1)/10^6</f>
        <v>0</v>
      </c>
      <c r="Q4628" s="381">
        <f>SUMIFS('data 2026'!$M:$M,'data 2026'!$E:$E,'TỔNG BP'!$L4628,'data 2026'!$V:$V,'TỔNG BP'!$C4628,'data 2026'!$K:$K,'TỔNG BP'!Q$1)/10^6</f>
        <v>0</v>
      </c>
      <c r="R4628" s="381">
        <f>SUMIFS('data 2026'!$M:$M,'data 2026'!$E:$E,'TỔNG BP'!$L4628,'data 2026'!$V:$V,'TỔNG BP'!$C4628,'data 2026'!$K:$K,'TỔNG BP'!R$1)/10^6</f>
        <v>0</v>
      </c>
      <c r="S4628" s="381">
        <f>SUMIFS('data 2026'!$M:$M,'data 2026'!$E:$E,'TỔNG BP'!$L4628,'data 2026'!$V:$V,'TỔNG BP'!$C4628,'data 2026'!$K:$K,'TỔNG BP'!S$1)/10^6</f>
        <v>0</v>
      </c>
      <c r="T4628" s="381">
        <f>SUMIFS('data 2026'!$M:$M,'data 2026'!$E:$E,'TỔNG BP'!$L4628,'data 2026'!$V:$V,'TỔNG BP'!$C4628,'data 2026'!$K:$K,'TỔNG BP'!T$1)/10^6</f>
        <v>0</v>
      </c>
      <c r="U4628" s="381">
        <f>SUMIFS('data 2026'!$M:$M,'data 2026'!$E:$E,'TỔNG BP'!$L4628,'data 2026'!$V:$V,'TỔNG BP'!$C4628,'data 2026'!$K:$K,'TỔNG BP'!U$1)/10^6</f>
        <v>0</v>
      </c>
      <c r="V4628" s="381">
        <f>SUMIFS('data 2026'!$M:$M,'data 2026'!$E:$E,'TỔNG BP'!$L4628,'data 2026'!$V:$V,'TỔNG BP'!$C4628,'data 2026'!$K:$K,'TỔNG BP'!V$1)/10^6</f>
        <v>0</v>
      </c>
      <c r="W4628" s="381">
        <f>SUMIFS('data 2026'!$M:$M,'data 2026'!$E:$E,'TỔNG BP'!$L4628,'data 2026'!$V:$V,'TỔNG BP'!$C4628,'data 2026'!$K:$K,'TỔNG BP'!W$1)/10^6</f>
        <v>0</v>
      </c>
      <c r="X4628" s="381">
        <f>SUMIFS('data 2026'!$M:$M,'data 2026'!$E:$E,'TỔNG BP'!$L4628,'data 2026'!$V:$V,'TỔNG BP'!$C4628,'data 2026'!$K:$K,'TỔNG BP'!X$1)/10^6</f>
        <v>0</v>
      </c>
      <c r="Y4628" s="381">
        <f>SUMIFS('data 2026'!$M:$M,'data 2026'!$E:$E,'TỔNG BP'!$L4628,'data 2026'!$V:$V,'TỔNG BP'!$C4628,'data 2026'!$K:$K,'TỔNG BP'!Y$1)/10^6</f>
        <v>0</v>
      </c>
      <c r="Z4628" s="381">
        <f t="shared" si="148"/>
        <v>0</v>
      </c>
      <c r="AA4628" s="382">
        <f>SUMIFS('Data 2025'!L:L,'Data 2025'!D:D,'TỔNG BP'!$L4628,'Data 2025'!A:A,'TỔNG BP'!$C4628)/10^6</f>
        <v>0</v>
      </c>
      <c r="AB4628" s="396">
        <f t="shared" si="147"/>
        <v>0</v>
      </c>
      <c r="AC4628" s="384">
        <f>IFERROR('TỔNG BP'!$AB4628/'TỔNG BP'!$AA4628,0)</f>
        <v>0</v>
      </c>
      <c r="AD4628" s="64" t="s">
        <v>1152</v>
      </c>
    </row>
    <row r="4629" spans="3:30">
      <c r="C4629" s="343" t="s">
        <v>1172</v>
      </c>
      <c r="D4629" s="337" t="s">
        <v>416</v>
      </c>
      <c r="E4629" s="338" t="s">
        <v>825</v>
      </c>
      <c r="F4629" s="338" t="s">
        <v>1020</v>
      </c>
      <c r="G4629" s="338" t="s">
        <v>1040</v>
      </c>
      <c r="H4629" s="338" t="s">
        <v>1096</v>
      </c>
      <c r="I4629" s="337" t="s">
        <v>704</v>
      </c>
      <c r="J4629" s="338" t="s">
        <v>1049</v>
      </c>
      <c r="K4629" s="338" t="s">
        <v>827</v>
      </c>
      <c r="L4629" s="337" t="s">
        <v>707</v>
      </c>
      <c r="M4629" s="338" t="s">
        <v>705</v>
      </c>
      <c r="N4629" s="381">
        <f>SUMIFS('data 2026'!$M:$M,'data 2026'!$E:$E,'TỔNG BP'!$L4629,'data 2026'!$V:$V,'TỔNG BP'!$C4629,'data 2026'!$K:$K,'TỔNG BP'!N$1)/10^6</f>
        <v>0</v>
      </c>
      <c r="O4629" s="381">
        <f>SUMIFS('data 2026'!$M:$M,'data 2026'!$E:$E,'TỔNG BP'!$L4629,'data 2026'!$V:$V,'TỔNG BP'!$C4629,'data 2026'!$K:$K,'TỔNG BP'!O$1)/10^6</f>
        <v>0</v>
      </c>
      <c r="P4629" s="381">
        <f>SUMIFS('data 2026'!$M:$M,'data 2026'!$E:$E,'TỔNG BP'!$L4629,'data 2026'!$V:$V,'TỔNG BP'!$C4629,'data 2026'!$K:$K,'TỔNG BP'!P$1)/10^6</f>
        <v>0</v>
      </c>
      <c r="Q4629" s="381">
        <f>SUMIFS('data 2026'!$M:$M,'data 2026'!$E:$E,'TỔNG BP'!$L4629,'data 2026'!$V:$V,'TỔNG BP'!$C4629,'data 2026'!$K:$K,'TỔNG BP'!Q$1)/10^6</f>
        <v>0</v>
      </c>
      <c r="R4629" s="381">
        <f>SUMIFS('data 2026'!$M:$M,'data 2026'!$E:$E,'TỔNG BP'!$L4629,'data 2026'!$V:$V,'TỔNG BP'!$C4629,'data 2026'!$K:$K,'TỔNG BP'!R$1)/10^6</f>
        <v>0</v>
      </c>
      <c r="S4629" s="381">
        <f>SUMIFS('data 2026'!$M:$M,'data 2026'!$E:$E,'TỔNG BP'!$L4629,'data 2026'!$V:$V,'TỔNG BP'!$C4629,'data 2026'!$K:$K,'TỔNG BP'!S$1)/10^6</f>
        <v>0</v>
      </c>
      <c r="T4629" s="381">
        <f>SUMIFS('data 2026'!$M:$M,'data 2026'!$E:$E,'TỔNG BP'!$L4629,'data 2026'!$V:$V,'TỔNG BP'!$C4629,'data 2026'!$K:$K,'TỔNG BP'!T$1)/10^6</f>
        <v>0</v>
      </c>
      <c r="U4629" s="381">
        <f>SUMIFS('data 2026'!$M:$M,'data 2026'!$E:$E,'TỔNG BP'!$L4629,'data 2026'!$V:$V,'TỔNG BP'!$C4629,'data 2026'!$K:$K,'TỔNG BP'!U$1)/10^6</f>
        <v>0</v>
      </c>
      <c r="V4629" s="381">
        <f>SUMIFS('data 2026'!$M:$M,'data 2026'!$E:$E,'TỔNG BP'!$L4629,'data 2026'!$V:$V,'TỔNG BP'!$C4629,'data 2026'!$K:$K,'TỔNG BP'!V$1)/10^6</f>
        <v>0</v>
      </c>
      <c r="W4629" s="381">
        <f>SUMIFS('data 2026'!$M:$M,'data 2026'!$E:$E,'TỔNG BP'!$L4629,'data 2026'!$V:$V,'TỔNG BP'!$C4629,'data 2026'!$K:$K,'TỔNG BP'!W$1)/10^6</f>
        <v>0</v>
      </c>
      <c r="X4629" s="381">
        <f>SUMIFS('data 2026'!$M:$M,'data 2026'!$E:$E,'TỔNG BP'!$L4629,'data 2026'!$V:$V,'TỔNG BP'!$C4629,'data 2026'!$K:$K,'TỔNG BP'!X$1)/10^6</f>
        <v>0</v>
      </c>
      <c r="Y4629" s="381">
        <f>SUMIFS('data 2026'!$M:$M,'data 2026'!$E:$E,'TỔNG BP'!$L4629,'data 2026'!$V:$V,'TỔNG BP'!$C4629,'data 2026'!$K:$K,'TỔNG BP'!Y$1)/10^6</f>
        <v>0</v>
      </c>
      <c r="Z4629" s="381">
        <f t="shared" si="148"/>
        <v>0</v>
      </c>
      <c r="AA4629" s="382">
        <f>SUMIFS('Data 2025'!L:L,'Data 2025'!D:D,'TỔNG BP'!$L4629,'Data 2025'!A:A,'TỔNG BP'!$C4629)/10^6</f>
        <v>0</v>
      </c>
      <c r="AB4629" s="396">
        <f t="shared" si="147"/>
        <v>0</v>
      </c>
      <c r="AC4629" s="384">
        <f>IFERROR('TỔNG BP'!$AB4629/'TỔNG BP'!$AA4629,0)</f>
        <v>0</v>
      </c>
      <c r="AD4629" s="64" t="s">
        <v>1152</v>
      </c>
    </row>
    <row r="4630" spans="3:30">
      <c r="C4630" s="343" t="s">
        <v>1172</v>
      </c>
      <c r="D4630" s="337" t="s">
        <v>416</v>
      </c>
      <c r="E4630" s="338" t="s">
        <v>825</v>
      </c>
      <c r="F4630" s="338" t="s">
        <v>1020</v>
      </c>
      <c r="G4630" s="338" t="s">
        <v>1040</v>
      </c>
      <c r="H4630" s="338" t="s">
        <v>1096</v>
      </c>
      <c r="I4630" s="337" t="s">
        <v>708</v>
      </c>
      <c r="J4630" s="338" t="s">
        <v>1050</v>
      </c>
      <c r="K4630" s="338" t="s">
        <v>827</v>
      </c>
      <c r="L4630" s="337" t="s">
        <v>710</v>
      </c>
      <c r="M4630" s="338" t="s">
        <v>709</v>
      </c>
      <c r="N4630" s="381">
        <f>SUMIFS('data 2026'!$M:$M,'data 2026'!$E:$E,'TỔNG BP'!$L4630,'data 2026'!$V:$V,'TỔNG BP'!$C4630,'data 2026'!$K:$K,'TỔNG BP'!N$1)/10^6</f>
        <v>0</v>
      </c>
      <c r="O4630" s="381">
        <f>SUMIFS('data 2026'!$M:$M,'data 2026'!$E:$E,'TỔNG BP'!$L4630,'data 2026'!$V:$V,'TỔNG BP'!$C4630,'data 2026'!$K:$K,'TỔNG BP'!O$1)/10^6</f>
        <v>0</v>
      </c>
      <c r="P4630" s="381">
        <f>SUMIFS('data 2026'!$M:$M,'data 2026'!$E:$E,'TỔNG BP'!$L4630,'data 2026'!$V:$V,'TỔNG BP'!$C4630,'data 2026'!$K:$K,'TỔNG BP'!P$1)/10^6</f>
        <v>0</v>
      </c>
      <c r="Q4630" s="381">
        <f>SUMIFS('data 2026'!$M:$M,'data 2026'!$E:$E,'TỔNG BP'!$L4630,'data 2026'!$V:$V,'TỔNG BP'!$C4630,'data 2026'!$K:$K,'TỔNG BP'!Q$1)/10^6</f>
        <v>0</v>
      </c>
      <c r="R4630" s="381">
        <f>SUMIFS('data 2026'!$M:$M,'data 2026'!$E:$E,'TỔNG BP'!$L4630,'data 2026'!$V:$V,'TỔNG BP'!$C4630,'data 2026'!$K:$K,'TỔNG BP'!R$1)/10^6</f>
        <v>0</v>
      </c>
      <c r="S4630" s="381">
        <f>SUMIFS('data 2026'!$M:$M,'data 2026'!$E:$E,'TỔNG BP'!$L4630,'data 2026'!$V:$V,'TỔNG BP'!$C4630,'data 2026'!$K:$K,'TỔNG BP'!S$1)/10^6</f>
        <v>0</v>
      </c>
      <c r="T4630" s="381">
        <f>SUMIFS('data 2026'!$M:$M,'data 2026'!$E:$E,'TỔNG BP'!$L4630,'data 2026'!$V:$V,'TỔNG BP'!$C4630,'data 2026'!$K:$K,'TỔNG BP'!T$1)/10^6</f>
        <v>0</v>
      </c>
      <c r="U4630" s="381">
        <f>SUMIFS('data 2026'!$M:$M,'data 2026'!$E:$E,'TỔNG BP'!$L4630,'data 2026'!$V:$V,'TỔNG BP'!$C4630,'data 2026'!$K:$K,'TỔNG BP'!U$1)/10^6</f>
        <v>0</v>
      </c>
      <c r="V4630" s="381">
        <f>SUMIFS('data 2026'!$M:$M,'data 2026'!$E:$E,'TỔNG BP'!$L4630,'data 2026'!$V:$V,'TỔNG BP'!$C4630,'data 2026'!$K:$K,'TỔNG BP'!V$1)/10^6</f>
        <v>0</v>
      </c>
      <c r="W4630" s="381">
        <f>SUMIFS('data 2026'!$M:$M,'data 2026'!$E:$E,'TỔNG BP'!$L4630,'data 2026'!$V:$V,'TỔNG BP'!$C4630,'data 2026'!$K:$K,'TỔNG BP'!W$1)/10^6</f>
        <v>0</v>
      </c>
      <c r="X4630" s="381">
        <f>SUMIFS('data 2026'!$M:$M,'data 2026'!$E:$E,'TỔNG BP'!$L4630,'data 2026'!$V:$V,'TỔNG BP'!$C4630,'data 2026'!$K:$K,'TỔNG BP'!X$1)/10^6</f>
        <v>0</v>
      </c>
      <c r="Y4630" s="381">
        <f>SUMIFS('data 2026'!$M:$M,'data 2026'!$E:$E,'TỔNG BP'!$L4630,'data 2026'!$V:$V,'TỔNG BP'!$C4630,'data 2026'!$K:$K,'TỔNG BP'!Y$1)/10^6</f>
        <v>0</v>
      </c>
      <c r="Z4630" s="381">
        <f t="shared" si="148"/>
        <v>0</v>
      </c>
      <c r="AA4630" s="382">
        <f>SUMIFS('Data 2025'!L:L,'Data 2025'!D:D,'TỔNG BP'!$L4630,'Data 2025'!A:A,'TỔNG BP'!$C4630)/10^6</f>
        <v>0</v>
      </c>
      <c r="AB4630" s="396">
        <f t="shared" si="147"/>
        <v>0</v>
      </c>
      <c r="AC4630" s="384">
        <f>IFERROR('TỔNG BP'!$AB4630/'TỔNG BP'!$AA4630,0)</f>
        <v>0</v>
      </c>
      <c r="AD4630" s="64" t="s">
        <v>1152</v>
      </c>
    </row>
    <row r="4631" spans="3:30">
      <c r="C4631" s="343" t="s">
        <v>1172</v>
      </c>
      <c r="D4631" s="337" t="s">
        <v>416</v>
      </c>
      <c r="E4631" s="338" t="s">
        <v>825</v>
      </c>
      <c r="F4631" s="338" t="s">
        <v>1051</v>
      </c>
      <c r="G4631" s="338" t="s">
        <v>1040</v>
      </c>
      <c r="H4631" s="338" t="s">
        <v>1097</v>
      </c>
      <c r="I4631" s="337" t="s">
        <v>712</v>
      </c>
      <c r="J4631" s="338" t="s">
        <v>1052</v>
      </c>
      <c r="K4631" s="338" t="s">
        <v>827</v>
      </c>
      <c r="L4631" s="337" t="s">
        <v>714</v>
      </c>
      <c r="M4631" s="338" t="s">
        <v>713</v>
      </c>
      <c r="N4631" s="381">
        <f>SUMIFS('data 2026'!$M:$M,'data 2026'!$E:$E,'TỔNG BP'!$L4631,'data 2026'!$V:$V,'TỔNG BP'!$C4631,'data 2026'!$K:$K,'TỔNG BP'!N$1)/10^6</f>
        <v>0</v>
      </c>
      <c r="O4631" s="381">
        <f>SUMIFS('data 2026'!$M:$M,'data 2026'!$E:$E,'TỔNG BP'!$L4631,'data 2026'!$V:$V,'TỔNG BP'!$C4631,'data 2026'!$K:$K,'TỔNG BP'!O$1)/10^6</f>
        <v>0</v>
      </c>
      <c r="P4631" s="381">
        <f>SUMIFS('data 2026'!$M:$M,'data 2026'!$E:$E,'TỔNG BP'!$L4631,'data 2026'!$V:$V,'TỔNG BP'!$C4631,'data 2026'!$K:$K,'TỔNG BP'!P$1)/10^6</f>
        <v>0</v>
      </c>
      <c r="Q4631" s="381">
        <f>SUMIFS('data 2026'!$M:$M,'data 2026'!$E:$E,'TỔNG BP'!$L4631,'data 2026'!$V:$V,'TỔNG BP'!$C4631,'data 2026'!$K:$K,'TỔNG BP'!Q$1)/10^6</f>
        <v>0</v>
      </c>
      <c r="R4631" s="381">
        <f>SUMIFS('data 2026'!$M:$M,'data 2026'!$E:$E,'TỔNG BP'!$L4631,'data 2026'!$V:$V,'TỔNG BP'!$C4631,'data 2026'!$K:$K,'TỔNG BP'!R$1)/10^6</f>
        <v>0</v>
      </c>
      <c r="S4631" s="381">
        <f>SUMIFS('data 2026'!$M:$M,'data 2026'!$E:$E,'TỔNG BP'!$L4631,'data 2026'!$V:$V,'TỔNG BP'!$C4631,'data 2026'!$K:$K,'TỔNG BP'!S$1)/10^6</f>
        <v>0</v>
      </c>
      <c r="T4631" s="381">
        <f>SUMIFS('data 2026'!$M:$M,'data 2026'!$E:$E,'TỔNG BP'!$L4631,'data 2026'!$V:$V,'TỔNG BP'!$C4631,'data 2026'!$K:$K,'TỔNG BP'!T$1)/10^6</f>
        <v>0</v>
      </c>
      <c r="U4631" s="381">
        <f>SUMIFS('data 2026'!$M:$M,'data 2026'!$E:$E,'TỔNG BP'!$L4631,'data 2026'!$V:$V,'TỔNG BP'!$C4631,'data 2026'!$K:$K,'TỔNG BP'!U$1)/10^6</f>
        <v>0</v>
      </c>
      <c r="V4631" s="381">
        <f>SUMIFS('data 2026'!$M:$M,'data 2026'!$E:$E,'TỔNG BP'!$L4631,'data 2026'!$V:$V,'TỔNG BP'!$C4631,'data 2026'!$K:$K,'TỔNG BP'!V$1)/10^6</f>
        <v>0</v>
      </c>
      <c r="W4631" s="381">
        <f>SUMIFS('data 2026'!$M:$M,'data 2026'!$E:$E,'TỔNG BP'!$L4631,'data 2026'!$V:$V,'TỔNG BP'!$C4631,'data 2026'!$K:$K,'TỔNG BP'!W$1)/10^6</f>
        <v>0</v>
      </c>
      <c r="X4631" s="381">
        <f>SUMIFS('data 2026'!$M:$M,'data 2026'!$E:$E,'TỔNG BP'!$L4631,'data 2026'!$V:$V,'TỔNG BP'!$C4631,'data 2026'!$K:$K,'TỔNG BP'!X$1)/10^6</f>
        <v>0</v>
      </c>
      <c r="Y4631" s="381">
        <f>SUMIFS('data 2026'!$M:$M,'data 2026'!$E:$E,'TỔNG BP'!$L4631,'data 2026'!$V:$V,'TỔNG BP'!$C4631,'data 2026'!$K:$K,'TỔNG BP'!Y$1)/10^6</f>
        <v>0</v>
      </c>
      <c r="Z4631" s="381">
        <f t="shared" si="148"/>
        <v>0</v>
      </c>
      <c r="AA4631" s="382">
        <f>SUMIFS('Data 2025'!L:L,'Data 2025'!D:D,'TỔNG BP'!$L4631,'Data 2025'!A:A,'TỔNG BP'!$C4631)/10^6</f>
        <v>0</v>
      </c>
      <c r="AB4631" s="396">
        <f t="shared" si="147"/>
        <v>0</v>
      </c>
      <c r="AC4631" s="384">
        <f>IFERROR('TỔNG BP'!$AB4631/'TỔNG BP'!$AA4631,0)</f>
        <v>0</v>
      </c>
      <c r="AD4631" s="64" t="s">
        <v>713</v>
      </c>
    </row>
    <row r="4632" spans="3:30">
      <c r="C4632" s="343" t="s">
        <v>1172</v>
      </c>
      <c r="D4632" s="337" t="s">
        <v>416</v>
      </c>
      <c r="E4632" s="338" t="s">
        <v>825</v>
      </c>
      <c r="F4632" s="338" t="s">
        <v>921</v>
      </c>
      <c r="G4632" s="338" t="s">
        <v>1040</v>
      </c>
      <c r="H4632" s="338" t="s">
        <v>1082</v>
      </c>
      <c r="I4632" s="337" t="s">
        <v>171</v>
      </c>
      <c r="J4632" s="338" t="s">
        <v>863</v>
      </c>
      <c r="K4632" s="338" t="s">
        <v>827</v>
      </c>
      <c r="L4632" s="337" t="s">
        <v>716</v>
      </c>
      <c r="M4632" s="338" t="s">
        <v>715</v>
      </c>
      <c r="N4632" s="381">
        <f>SUMIFS('data 2026'!$M:$M,'data 2026'!$E:$E,'TỔNG BP'!$L4632,'data 2026'!$V:$V,'TỔNG BP'!$C4632,'data 2026'!$K:$K,'TỔNG BP'!N$1)/10^6</f>
        <v>0</v>
      </c>
      <c r="O4632" s="381">
        <f>SUMIFS('data 2026'!$M:$M,'data 2026'!$E:$E,'TỔNG BP'!$L4632,'data 2026'!$V:$V,'TỔNG BP'!$C4632,'data 2026'!$K:$K,'TỔNG BP'!O$1)/10^6</f>
        <v>0</v>
      </c>
      <c r="P4632" s="381">
        <f>SUMIFS('data 2026'!$M:$M,'data 2026'!$E:$E,'TỔNG BP'!$L4632,'data 2026'!$V:$V,'TỔNG BP'!$C4632,'data 2026'!$K:$K,'TỔNG BP'!P$1)/10^6</f>
        <v>0</v>
      </c>
      <c r="Q4632" s="381">
        <f>SUMIFS('data 2026'!$M:$M,'data 2026'!$E:$E,'TỔNG BP'!$L4632,'data 2026'!$V:$V,'TỔNG BP'!$C4632,'data 2026'!$K:$K,'TỔNG BP'!Q$1)/10^6</f>
        <v>0</v>
      </c>
      <c r="R4632" s="381">
        <f>SUMIFS('data 2026'!$M:$M,'data 2026'!$E:$E,'TỔNG BP'!$L4632,'data 2026'!$V:$V,'TỔNG BP'!$C4632,'data 2026'!$K:$K,'TỔNG BP'!R$1)/10^6</f>
        <v>0</v>
      </c>
      <c r="S4632" s="381">
        <f>SUMIFS('data 2026'!$M:$M,'data 2026'!$E:$E,'TỔNG BP'!$L4632,'data 2026'!$V:$V,'TỔNG BP'!$C4632,'data 2026'!$K:$K,'TỔNG BP'!S$1)/10^6</f>
        <v>0</v>
      </c>
      <c r="T4632" s="381">
        <f>SUMIFS('data 2026'!$M:$M,'data 2026'!$E:$E,'TỔNG BP'!$L4632,'data 2026'!$V:$V,'TỔNG BP'!$C4632,'data 2026'!$K:$K,'TỔNG BP'!T$1)/10^6</f>
        <v>0</v>
      </c>
      <c r="U4632" s="381">
        <f>SUMIFS('data 2026'!$M:$M,'data 2026'!$E:$E,'TỔNG BP'!$L4632,'data 2026'!$V:$V,'TỔNG BP'!$C4632,'data 2026'!$K:$K,'TỔNG BP'!U$1)/10^6</f>
        <v>0</v>
      </c>
      <c r="V4632" s="381">
        <f>SUMIFS('data 2026'!$M:$M,'data 2026'!$E:$E,'TỔNG BP'!$L4632,'data 2026'!$V:$V,'TỔNG BP'!$C4632,'data 2026'!$K:$K,'TỔNG BP'!V$1)/10^6</f>
        <v>0</v>
      </c>
      <c r="W4632" s="381">
        <f>SUMIFS('data 2026'!$M:$M,'data 2026'!$E:$E,'TỔNG BP'!$L4632,'data 2026'!$V:$V,'TỔNG BP'!$C4632,'data 2026'!$K:$K,'TỔNG BP'!W$1)/10^6</f>
        <v>0</v>
      </c>
      <c r="X4632" s="381">
        <f>SUMIFS('data 2026'!$M:$M,'data 2026'!$E:$E,'TỔNG BP'!$L4632,'data 2026'!$V:$V,'TỔNG BP'!$C4632,'data 2026'!$K:$K,'TỔNG BP'!X$1)/10^6</f>
        <v>0</v>
      </c>
      <c r="Y4632" s="381">
        <f>SUMIFS('data 2026'!$M:$M,'data 2026'!$E:$E,'TỔNG BP'!$L4632,'data 2026'!$V:$V,'TỔNG BP'!$C4632,'data 2026'!$K:$K,'TỔNG BP'!Y$1)/10^6</f>
        <v>0</v>
      </c>
      <c r="Z4632" s="381">
        <f t="shared" si="148"/>
        <v>0</v>
      </c>
      <c r="AA4632" s="382">
        <f>SUMIFS('Data 2025'!L:L,'Data 2025'!D:D,'TỔNG BP'!$L4632,'Data 2025'!A:A,'TỔNG BP'!$C4632)/10^6</f>
        <v>0</v>
      </c>
      <c r="AB4632" s="396">
        <f t="shared" si="147"/>
        <v>0</v>
      </c>
      <c r="AC4632" s="384">
        <f>IFERROR('TỔNG BP'!$AB4632/'TỔNG BP'!$AA4632,0)</f>
        <v>0</v>
      </c>
      <c r="AD4632" s="64" t="s">
        <v>1147</v>
      </c>
    </row>
    <row r="4633" spans="3:30">
      <c r="C4633" s="343" t="s">
        <v>1172</v>
      </c>
      <c r="D4633" s="337" t="s">
        <v>416</v>
      </c>
      <c r="E4633" s="338" t="s">
        <v>825</v>
      </c>
      <c r="F4633" s="338" t="s">
        <v>921</v>
      </c>
      <c r="G4633" s="338" t="s">
        <v>1040</v>
      </c>
      <c r="H4633" s="338" t="s">
        <v>1082</v>
      </c>
      <c r="I4633" s="337" t="s">
        <v>290</v>
      </c>
      <c r="J4633" s="338" t="s">
        <v>922</v>
      </c>
      <c r="K4633" s="338" t="s">
        <v>827</v>
      </c>
      <c r="L4633" s="337" t="s">
        <v>717</v>
      </c>
      <c r="M4633" s="338" t="s">
        <v>291</v>
      </c>
      <c r="N4633" s="381">
        <f>SUMIFS('data 2026'!$M:$M,'data 2026'!$E:$E,'TỔNG BP'!$L4633,'data 2026'!$V:$V,'TỔNG BP'!$C4633,'data 2026'!$K:$K,'TỔNG BP'!N$1)/10^6</f>
        <v>0.24408208333333334</v>
      </c>
      <c r="O4633" s="381">
        <f>SUMIFS('data 2026'!$M:$M,'data 2026'!$E:$E,'TỔNG BP'!$L4633,'data 2026'!$V:$V,'TỔNG BP'!$C4633,'data 2026'!$K:$K,'TỔNG BP'!O$1)/10^6</f>
        <v>0</v>
      </c>
      <c r="P4633" s="381">
        <f>SUMIFS('data 2026'!$M:$M,'data 2026'!$E:$E,'TỔNG BP'!$L4633,'data 2026'!$V:$V,'TỔNG BP'!$C4633,'data 2026'!$K:$K,'TỔNG BP'!P$1)/10^6</f>
        <v>0</v>
      </c>
      <c r="Q4633" s="381">
        <f>SUMIFS('data 2026'!$M:$M,'data 2026'!$E:$E,'TỔNG BP'!$L4633,'data 2026'!$V:$V,'TỔNG BP'!$C4633,'data 2026'!$K:$K,'TỔNG BP'!Q$1)/10^6</f>
        <v>6.8294750000000001E-2</v>
      </c>
      <c r="R4633" s="381">
        <f>SUMIFS('data 2026'!$M:$M,'data 2026'!$E:$E,'TỔNG BP'!$L4633,'data 2026'!$V:$V,'TỔNG BP'!$C4633,'data 2026'!$K:$K,'TỔNG BP'!R$1)/10^6</f>
        <v>5.8261E-2</v>
      </c>
      <c r="S4633" s="381">
        <f>SUMIFS('data 2026'!$M:$M,'data 2026'!$E:$E,'TỔNG BP'!$L4633,'data 2026'!$V:$V,'TỔNG BP'!$C4633,'data 2026'!$K:$K,'TỔNG BP'!S$1)/10^6</f>
        <v>0</v>
      </c>
      <c r="T4633" s="381">
        <f>SUMIFS('data 2026'!$M:$M,'data 2026'!$E:$E,'TỔNG BP'!$L4633,'data 2026'!$V:$V,'TỔNG BP'!$C4633,'data 2026'!$K:$K,'TỔNG BP'!T$1)/10^6</f>
        <v>0.12029475000000001</v>
      </c>
      <c r="U4633" s="381">
        <f>SUMIFS('data 2026'!$M:$M,'data 2026'!$E:$E,'TỔNG BP'!$L4633,'data 2026'!$V:$V,'TỔNG BP'!$C4633,'data 2026'!$K:$K,'TỔNG BP'!U$1)/10^6</f>
        <v>6.5526333333333339E-2</v>
      </c>
      <c r="V4633" s="381">
        <f>SUMIFS('data 2026'!$M:$M,'data 2026'!$E:$E,'TỔNG BP'!$L4633,'data 2026'!$V:$V,'TỔNG BP'!$C4633,'data 2026'!$K:$K,'TỔNG BP'!V$1)/10^6</f>
        <v>0</v>
      </c>
      <c r="W4633" s="381">
        <f>SUMIFS('data 2026'!$M:$M,'data 2026'!$E:$E,'TỔNG BP'!$L4633,'data 2026'!$V:$V,'TỔNG BP'!$C4633,'data 2026'!$K:$K,'TỔNG BP'!W$1)/10^6</f>
        <v>5.8261E-2</v>
      </c>
      <c r="X4633" s="381">
        <f>SUMIFS('data 2026'!$M:$M,'data 2026'!$E:$E,'TỔNG BP'!$L4633,'data 2026'!$V:$V,'TỔNG BP'!$C4633,'data 2026'!$K:$K,'TỔNG BP'!X$1)/10^6</f>
        <v>0</v>
      </c>
      <c r="Y4633" s="381">
        <f>SUMIFS('data 2026'!$M:$M,'data 2026'!$E:$E,'TỔNG BP'!$L4633,'data 2026'!$V:$V,'TỔNG BP'!$C4633,'data 2026'!$K:$K,'TỔNG BP'!Y$1)/10^6</f>
        <v>6.8294750000000001E-2</v>
      </c>
      <c r="Z4633" s="381">
        <f t="shared" si="148"/>
        <v>0.68301466666666666</v>
      </c>
      <c r="AA4633" s="382">
        <f>SUMIFS('Data 2025'!L:L,'Data 2025'!D:D,'TỔNG BP'!$L4633,'Data 2025'!A:A,'TỔNG BP'!$C4633)/10^6</f>
        <v>0</v>
      </c>
      <c r="AB4633" s="396">
        <f t="shared" si="147"/>
        <v>0.68301466666666666</v>
      </c>
      <c r="AC4633" s="384">
        <f>IFERROR('TỔNG BP'!$AB4633/'TỔNG BP'!$AA4633,0)</f>
        <v>0</v>
      </c>
      <c r="AD4633" s="64" t="s">
        <v>1146</v>
      </c>
    </row>
    <row r="4634" spans="3:30">
      <c r="C4634" s="343" t="s">
        <v>1172</v>
      </c>
      <c r="D4634" s="337" t="s">
        <v>416</v>
      </c>
      <c r="E4634" s="338" t="s">
        <v>825</v>
      </c>
      <c r="F4634" s="338" t="s">
        <v>921</v>
      </c>
      <c r="G4634" s="338" t="s">
        <v>1040</v>
      </c>
      <c r="H4634" s="338" t="s">
        <v>1082</v>
      </c>
      <c r="I4634" s="337" t="s">
        <v>290</v>
      </c>
      <c r="J4634" s="338" t="s">
        <v>922</v>
      </c>
      <c r="K4634" s="338" t="s">
        <v>827</v>
      </c>
      <c r="L4634" s="337" t="s">
        <v>718</v>
      </c>
      <c r="M4634" s="338" t="s">
        <v>291</v>
      </c>
      <c r="N4634" s="381">
        <f>SUMIFS('data 2026'!$M:$M,'data 2026'!$E:$E,'TỔNG BP'!$L4634,'data 2026'!$V:$V,'TỔNG BP'!$C4634,'data 2026'!$K:$K,'TỔNG BP'!N$1)/10^6</f>
        <v>0</v>
      </c>
      <c r="O4634" s="381">
        <f>SUMIFS('data 2026'!$M:$M,'data 2026'!$E:$E,'TỔNG BP'!$L4634,'data 2026'!$V:$V,'TỔNG BP'!$C4634,'data 2026'!$K:$K,'TỔNG BP'!O$1)/10^6</f>
        <v>0</v>
      </c>
      <c r="P4634" s="381">
        <f>SUMIFS('data 2026'!$M:$M,'data 2026'!$E:$E,'TỔNG BP'!$L4634,'data 2026'!$V:$V,'TỔNG BP'!$C4634,'data 2026'!$K:$K,'TỔNG BP'!P$1)/10^6</f>
        <v>0</v>
      </c>
      <c r="Q4634" s="381">
        <f>SUMIFS('data 2026'!$M:$M,'data 2026'!$E:$E,'TỔNG BP'!$L4634,'data 2026'!$V:$V,'TỔNG BP'!$C4634,'data 2026'!$K:$K,'TỔNG BP'!Q$1)/10^6</f>
        <v>0</v>
      </c>
      <c r="R4634" s="381">
        <f>SUMIFS('data 2026'!$M:$M,'data 2026'!$E:$E,'TỔNG BP'!$L4634,'data 2026'!$V:$V,'TỔNG BP'!$C4634,'data 2026'!$K:$K,'TỔNG BP'!R$1)/10^6</f>
        <v>0</v>
      </c>
      <c r="S4634" s="381">
        <f>SUMIFS('data 2026'!$M:$M,'data 2026'!$E:$E,'TỔNG BP'!$L4634,'data 2026'!$V:$V,'TỔNG BP'!$C4634,'data 2026'!$K:$K,'TỔNG BP'!S$1)/10^6</f>
        <v>0</v>
      </c>
      <c r="T4634" s="381">
        <f>SUMIFS('data 2026'!$M:$M,'data 2026'!$E:$E,'TỔNG BP'!$L4634,'data 2026'!$V:$V,'TỔNG BP'!$C4634,'data 2026'!$K:$K,'TỔNG BP'!T$1)/10^6</f>
        <v>0</v>
      </c>
      <c r="U4634" s="381">
        <f>SUMIFS('data 2026'!$M:$M,'data 2026'!$E:$E,'TỔNG BP'!$L4634,'data 2026'!$V:$V,'TỔNG BP'!$C4634,'data 2026'!$K:$K,'TỔNG BP'!U$1)/10^6</f>
        <v>0</v>
      </c>
      <c r="V4634" s="381">
        <f>SUMIFS('data 2026'!$M:$M,'data 2026'!$E:$E,'TỔNG BP'!$L4634,'data 2026'!$V:$V,'TỔNG BP'!$C4634,'data 2026'!$K:$K,'TỔNG BP'!V$1)/10^6</f>
        <v>0</v>
      </c>
      <c r="W4634" s="381">
        <f>SUMIFS('data 2026'!$M:$M,'data 2026'!$E:$E,'TỔNG BP'!$L4634,'data 2026'!$V:$V,'TỔNG BP'!$C4634,'data 2026'!$K:$K,'TỔNG BP'!W$1)/10^6</f>
        <v>0</v>
      </c>
      <c r="X4634" s="381">
        <f>SUMIFS('data 2026'!$M:$M,'data 2026'!$E:$E,'TỔNG BP'!$L4634,'data 2026'!$V:$V,'TỔNG BP'!$C4634,'data 2026'!$K:$K,'TỔNG BP'!X$1)/10^6</f>
        <v>0</v>
      </c>
      <c r="Y4634" s="381">
        <f>SUMIFS('data 2026'!$M:$M,'data 2026'!$E:$E,'TỔNG BP'!$L4634,'data 2026'!$V:$V,'TỔNG BP'!$C4634,'data 2026'!$K:$K,'TỔNG BP'!Y$1)/10^6</f>
        <v>0</v>
      </c>
      <c r="Z4634" s="381">
        <f t="shared" si="148"/>
        <v>0</v>
      </c>
      <c r="AA4634" s="382">
        <f>SUMIFS('Data 2025'!L:L,'Data 2025'!D:D,'TỔNG BP'!$L4634,'Data 2025'!A:A,'TỔNG BP'!$C4634)/10^6</f>
        <v>0</v>
      </c>
      <c r="AB4634" s="396">
        <f t="shared" si="147"/>
        <v>0</v>
      </c>
      <c r="AC4634" s="384">
        <f>IFERROR('TỔNG BP'!$AB4634/'TỔNG BP'!$AA4634,0)</f>
        <v>0</v>
      </c>
      <c r="AD4634" s="64" t="e">
        <v>#N/A</v>
      </c>
    </row>
    <row r="4635" spans="3:30">
      <c r="C4635" s="343" t="s">
        <v>1172</v>
      </c>
      <c r="D4635" s="337" t="s">
        <v>416</v>
      </c>
      <c r="E4635" s="338" t="s">
        <v>825</v>
      </c>
      <c r="F4635" s="338" t="s">
        <v>921</v>
      </c>
      <c r="G4635" s="338" t="s">
        <v>1040</v>
      </c>
      <c r="H4635" s="338" t="s">
        <v>1082</v>
      </c>
      <c r="I4635" s="337" t="s">
        <v>294</v>
      </c>
      <c r="J4635" s="338" t="s">
        <v>923</v>
      </c>
      <c r="K4635" s="338" t="s">
        <v>827</v>
      </c>
      <c r="L4635" s="337" t="s">
        <v>719</v>
      </c>
      <c r="M4635" s="338" t="s">
        <v>295</v>
      </c>
      <c r="N4635" s="381">
        <f>SUMIFS('data 2026'!$M:$M,'data 2026'!$E:$E,'TỔNG BP'!$L4635,'data 2026'!$V:$V,'TỔNG BP'!$C4635,'data 2026'!$K:$K,'TỔNG BP'!N$1)/10^6</f>
        <v>0</v>
      </c>
      <c r="O4635" s="381">
        <f>SUMIFS('data 2026'!$M:$M,'data 2026'!$E:$E,'TỔNG BP'!$L4635,'data 2026'!$V:$V,'TỔNG BP'!$C4635,'data 2026'!$K:$K,'TỔNG BP'!O$1)/10^6</f>
        <v>0</v>
      </c>
      <c r="P4635" s="381">
        <f>SUMIFS('data 2026'!$M:$M,'data 2026'!$E:$E,'TỔNG BP'!$L4635,'data 2026'!$V:$V,'TỔNG BP'!$C4635,'data 2026'!$K:$K,'TỔNG BP'!P$1)/10^6</f>
        <v>0</v>
      </c>
      <c r="Q4635" s="381">
        <f>SUMIFS('data 2026'!$M:$M,'data 2026'!$E:$E,'TỔNG BP'!$L4635,'data 2026'!$V:$V,'TỔNG BP'!$C4635,'data 2026'!$K:$K,'TỔNG BP'!Q$1)/10^6</f>
        <v>0</v>
      </c>
      <c r="R4635" s="381">
        <f>SUMIFS('data 2026'!$M:$M,'data 2026'!$E:$E,'TỔNG BP'!$L4635,'data 2026'!$V:$V,'TỔNG BP'!$C4635,'data 2026'!$K:$K,'TỔNG BP'!R$1)/10^6</f>
        <v>0</v>
      </c>
      <c r="S4635" s="381">
        <f>SUMIFS('data 2026'!$M:$M,'data 2026'!$E:$E,'TỔNG BP'!$L4635,'data 2026'!$V:$V,'TỔNG BP'!$C4635,'data 2026'!$K:$K,'TỔNG BP'!S$1)/10^6</f>
        <v>0</v>
      </c>
      <c r="T4635" s="381">
        <f>SUMIFS('data 2026'!$M:$M,'data 2026'!$E:$E,'TỔNG BP'!$L4635,'data 2026'!$V:$V,'TỔNG BP'!$C4635,'data 2026'!$K:$K,'TỔNG BP'!T$1)/10^6</f>
        <v>0</v>
      </c>
      <c r="U4635" s="381">
        <f>SUMIFS('data 2026'!$M:$M,'data 2026'!$E:$E,'TỔNG BP'!$L4635,'data 2026'!$V:$V,'TỔNG BP'!$C4635,'data 2026'!$K:$K,'TỔNG BP'!U$1)/10^6</f>
        <v>0</v>
      </c>
      <c r="V4635" s="381">
        <f>SUMIFS('data 2026'!$M:$M,'data 2026'!$E:$E,'TỔNG BP'!$L4635,'data 2026'!$V:$V,'TỔNG BP'!$C4635,'data 2026'!$K:$K,'TỔNG BP'!V$1)/10^6</f>
        <v>0</v>
      </c>
      <c r="W4635" s="381">
        <f>SUMIFS('data 2026'!$M:$M,'data 2026'!$E:$E,'TỔNG BP'!$L4635,'data 2026'!$V:$V,'TỔNG BP'!$C4635,'data 2026'!$K:$K,'TỔNG BP'!W$1)/10^6</f>
        <v>0</v>
      </c>
      <c r="X4635" s="381">
        <f>SUMIFS('data 2026'!$M:$M,'data 2026'!$E:$E,'TỔNG BP'!$L4635,'data 2026'!$V:$V,'TỔNG BP'!$C4635,'data 2026'!$K:$K,'TỔNG BP'!X$1)/10^6</f>
        <v>0</v>
      </c>
      <c r="Y4635" s="381">
        <f>SUMIFS('data 2026'!$M:$M,'data 2026'!$E:$E,'TỔNG BP'!$L4635,'data 2026'!$V:$V,'TỔNG BP'!$C4635,'data 2026'!$K:$K,'TỔNG BP'!Y$1)/10^6</f>
        <v>0</v>
      </c>
      <c r="Z4635" s="381">
        <f t="shared" si="148"/>
        <v>0</v>
      </c>
      <c r="AA4635" s="382">
        <f>SUMIFS('Data 2025'!L:L,'Data 2025'!D:D,'TỔNG BP'!$L4635,'Data 2025'!A:A,'TỔNG BP'!$C4635)/10^6</f>
        <v>0</v>
      </c>
      <c r="AB4635" s="396">
        <f t="shared" si="147"/>
        <v>0</v>
      </c>
      <c r="AC4635" s="384">
        <f>IFERROR('TỔNG BP'!$AB4635/'TỔNG BP'!$AA4635,0)</f>
        <v>0</v>
      </c>
      <c r="AD4635" s="64" t="s">
        <v>1146</v>
      </c>
    </row>
    <row r="4636" spans="3:30">
      <c r="C4636" s="343" t="s">
        <v>1172</v>
      </c>
      <c r="D4636" s="337" t="s">
        <v>416</v>
      </c>
      <c r="E4636" s="338" t="s">
        <v>825</v>
      </c>
      <c r="F4636" s="338" t="s">
        <v>924</v>
      </c>
      <c r="G4636" s="338" t="s">
        <v>1040</v>
      </c>
      <c r="H4636" s="338" t="s">
        <v>1083</v>
      </c>
      <c r="I4636" s="337" t="s">
        <v>575</v>
      </c>
      <c r="J4636" s="338" t="s">
        <v>1023</v>
      </c>
      <c r="K4636" s="338" t="s">
        <v>827</v>
      </c>
      <c r="L4636" s="337" t="s">
        <v>720</v>
      </c>
      <c r="M4636" s="338" t="s">
        <v>576</v>
      </c>
      <c r="N4636" s="381">
        <f>SUMIFS('data 2026'!$M:$M,'data 2026'!$E:$E,'TỔNG BP'!$L4636,'data 2026'!$V:$V,'TỔNG BP'!$C4636,'data 2026'!$K:$K,'TỔNG BP'!N$1)/10^6</f>
        <v>0</v>
      </c>
      <c r="O4636" s="381">
        <f>SUMIFS('data 2026'!$M:$M,'data 2026'!$E:$E,'TỔNG BP'!$L4636,'data 2026'!$V:$V,'TỔNG BP'!$C4636,'data 2026'!$K:$K,'TỔNG BP'!O$1)/10^6</f>
        <v>0</v>
      </c>
      <c r="P4636" s="381">
        <f>SUMIFS('data 2026'!$M:$M,'data 2026'!$E:$E,'TỔNG BP'!$L4636,'data 2026'!$V:$V,'TỔNG BP'!$C4636,'data 2026'!$K:$K,'TỔNG BP'!P$1)/10^6</f>
        <v>0</v>
      </c>
      <c r="Q4636" s="381">
        <f>SUMIFS('data 2026'!$M:$M,'data 2026'!$E:$E,'TỔNG BP'!$L4636,'data 2026'!$V:$V,'TỔNG BP'!$C4636,'data 2026'!$K:$K,'TỔNG BP'!Q$1)/10^6</f>
        <v>0</v>
      </c>
      <c r="R4636" s="381">
        <f>SUMIFS('data 2026'!$M:$M,'data 2026'!$E:$E,'TỔNG BP'!$L4636,'data 2026'!$V:$V,'TỔNG BP'!$C4636,'data 2026'!$K:$K,'TỔNG BP'!R$1)/10^6</f>
        <v>0</v>
      </c>
      <c r="S4636" s="381">
        <f>SUMIFS('data 2026'!$M:$M,'data 2026'!$E:$E,'TỔNG BP'!$L4636,'data 2026'!$V:$V,'TỔNG BP'!$C4636,'data 2026'!$K:$K,'TỔNG BP'!S$1)/10^6</f>
        <v>0</v>
      </c>
      <c r="T4636" s="381">
        <f>SUMIFS('data 2026'!$M:$M,'data 2026'!$E:$E,'TỔNG BP'!$L4636,'data 2026'!$V:$V,'TỔNG BP'!$C4636,'data 2026'!$K:$K,'TỔNG BP'!T$1)/10^6</f>
        <v>0</v>
      </c>
      <c r="U4636" s="381">
        <f>SUMIFS('data 2026'!$M:$M,'data 2026'!$E:$E,'TỔNG BP'!$L4636,'data 2026'!$V:$V,'TỔNG BP'!$C4636,'data 2026'!$K:$K,'TỔNG BP'!U$1)/10^6</f>
        <v>0</v>
      </c>
      <c r="V4636" s="381">
        <f>SUMIFS('data 2026'!$M:$M,'data 2026'!$E:$E,'TỔNG BP'!$L4636,'data 2026'!$V:$V,'TỔNG BP'!$C4636,'data 2026'!$K:$K,'TỔNG BP'!V$1)/10^6</f>
        <v>0</v>
      </c>
      <c r="W4636" s="381">
        <f>SUMIFS('data 2026'!$M:$M,'data 2026'!$E:$E,'TỔNG BP'!$L4636,'data 2026'!$V:$V,'TỔNG BP'!$C4636,'data 2026'!$K:$K,'TỔNG BP'!W$1)/10^6</f>
        <v>0</v>
      </c>
      <c r="X4636" s="381">
        <f>SUMIFS('data 2026'!$M:$M,'data 2026'!$E:$E,'TỔNG BP'!$L4636,'data 2026'!$V:$V,'TỔNG BP'!$C4636,'data 2026'!$K:$K,'TỔNG BP'!X$1)/10^6</f>
        <v>0</v>
      </c>
      <c r="Y4636" s="381">
        <f>SUMIFS('data 2026'!$M:$M,'data 2026'!$E:$E,'TỔNG BP'!$L4636,'data 2026'!$V:$V,'TỔNG BP'!$C4636,'data 2026'!$K:$K,'TỔNG BP'!Y$1)/10^6</f>
        <v>0</v>
      </c>
      <c r="Z4636" s="381">
        <f t="shared" si="148"/>
        <v>0</v>
      </c>
      <c r="AA4636" s="382">
        <f>SUMIFS('Data 2025'!L:L,'Data 2025'!D:D,'TỔNG BP'!$L4636,'Data 2025'!A:A,'TỔNG BP'!$C4636)/10^6</f>
        <v>0</v>
      </c>
      <c r="AB4636" s="396">
        <f t="shared" si="147"/>
        <v>0</v>
      </c>
      <c r="AC4636" s="384">
        <f>IFERROR('TỔNG BP'!$AB4636/'TỔNG BP'!$AA4636,0)</f>
        <v>0</v>
      </c>
      <c r="AD4636" s="64" t="s">
        <v>576</v>
      </c>
    </row>
    <row r="4637" spans="3:30">
      <c r="C4637" s="343" t="s">
        <v>1172</v>
      </c>
      <c r="D4637" s="337" t="s">
        <v>416</v>
      </c>
      <c r="E4637" s="338" t="s">
        <v>825</v>
      </c>
      <c r="F4637" s="338" t="s">
        <v>924</v>
      </c>
      <c r="G4637" s="338" t="s">
        <v>1040</v>
      </c>
      <c r="H4637" s="338" t="s">
        <v>1083</v>
      </c>
      <c r="I4637" s="337" t="s">
        <v>298</v>
      </c>
      <c r="J4637" s="338" t="s">
        <v>925</v>
      </c>
      <c r="K4637" s="338" t="s">
        <v>827</v>
      </c>
      <c r="L4637" s="337" t="s">
        <v>721</v>
      </c>
      <c r="M4637" s="338" t="s">
        <v>299</v>
      </c>
      <c r="N4637" s="381">
        <f>SUMIFS('data 2026'!$M:$M,'data 2026'!$E:$E,'TỔNG BP'!$L4637,'data 2026'!$V:$V,'TỔNG BP'!$C4637,'data 2026'!$K:$K,'TỔNG BP'!N$1)/10^6</f>
        <v>0</v>
      </c>
      <c r="O4637" s="381">
        <f>SUMIFS('data 2026'!$M:$M,'data 2026'!$E:$E,'TỔNG BP'!$L4637,'data 2026'!$V:$V,'TỔNG BP'!$C4637,'data 2026'!$K:$K,'TỔNG BP'!O$1)/10^6</f>
        <v>0</v>
      </c>
      <c r="P4637" s="381">
        <f>SUMIFS('data 2026'!$M:$M,'data 2026'!$E:$E,'TỔNG BP'!$L4637,'data 2026'!$V:$V,'TỔNG BP'!$C4637,'data 2026'!$K:$K,'TỔNG BP'!P$1)/10^6</f>
        <v>0</v>
      </c>
      <c r="Q4637" s="381">
        <f>SUMIFS('data 2026'!$M:$M,'data 2026'!$E:$E,'TỔNG BP'!$L4637,'data 2026'!$V:$V,'TỔNG BP'!$C4637,'data 2026'!$K:$K,'TỔNG BP'!Q$1)/10^6</f>
        <v>0</v>
      </c>
      <c r="R4637" s="381">
        <f>SUMIFS('data 2026'!$M:$M,'data 2026'!$E:$E,'TỔNG BP'!$L4637,'data 2026'!$V:$V,'TỔNG BP'!$C4637,'data 2026'!$K:$K,'TỔNG BP'!R$1)/10^6</f>
        <v>0</v>
      </c>
      <c r="S4637" s="381">
        <f>SUMIFS('data 2026'!$M:$M,'data 2026'!$E:$E,'TỔNG BP'!$L4637,'data 2026'!$V:$V,'TỔNG BP'!$C4637,'data 2026'!$K:$K,'TỔNG BP'!S$1)/10^6</f>
        <v>0</v>
      </c>
      <c r="T4637" s="381">
        <f>SUMIFS('data 2026'!$M:$M,'data 2026'!$E:$E,'TỔNG BP'!$L4637,'data 2026'!$V:$V,'TỔNG BP'!$C4637,'data 2026'!$K:$K,'TỔNG BP'!T$1)/10^6</f>
        <v>0</v>
      </c>
      <c r="U4637" s="381">
        <f>SUMIFS('data 2026'!$M:$M,'data 2026'!$E:$E,'TỔNG BP'!$L4637,'data 2026'!$V:$V,'TỔNG BP'!$C4637,'data 2026'!$K:$K,'TỔNG BP'!U$1)/10^6</f>
        <v>0</v>
      </c>
      <c r="V4637" s="381">
        <f>SUMIFS('data 2026'!$M:$M,'data 2026'!$E:$E,'TỔNG BP'!$L4637,'data 2026'!$V:$V,'TỔNG BP'!$C4637,'data 2026'!$K:$K,'TỔNG BP'!V$1)/10^6</f>
        <v>0</v>
      </c>
      <c r="W4637" s="381">
        <f>SUMIFS('data 2026'!$M:$M,'data 2026'!$E:$E,'TỔNG BP'!$L4637,'data 2026'!$V:$V,'TỔNG BP'!$C4637,'data 2026'!$K:$K,'TỔNG BP'!W$1)/10^6</f>
        <v>0</v>
      </c>
      <c r="X4637" s="381">
        <f>SUMIFS('data 2026'!$M:$M,'data 2026'!$E:$E,'TỔNG BP'!$L4637,'data 2026'!$V:$V,'TỔNG BP'!$C4637,'data 2026'!$K:$K,'TỔNG BP'!X$1)/10^6</f>
        <v>0</v>
      </c>
      <c r="Y4637" s="381">
        <f>SUMIFS('data 2026'!$M:$M,'data 2026'!$E:$E,'TỔNG BP'!$L4637,'data 2026'!$V:$V,'TỔNG BP'!$C4637,'data 2026'!$K:$K,'TỔNG BP'!Y$1)/10^6</f>
        <v>0</v>
      </c>
      <c r="Z4637" s="381">
        <f t="shared" si="148"/>
        <v>0</v>
      </c>
      <c r="AA4637" s="382">
        <f>SUMIFS('Data 2025'!L:L,'Data 2025'!D:D,'TỔNG BP'!$L4637,'Data 2025'!A:A,'TỔNG BP'!$C4637)/10^6</f>
        <v>73.7</v>
      </c>
      <c r="AB4637" s="396">
        <f t="shared" si="147"/>
        <v>-73.7</v>
      </c>
      <c r="AC4637" s="384">
        <f>IFERROR('TỔNG BP'!$AB4637/'TỔNG BP'!$AA4637,0)</f>
        <v>-1</v>
      </c>
      <c r="AD4637" s="64" t="s">
        <v>299</v>
      </c>
    </row>
    <row r="4638" spans="3:30">
      <c r="C4638" s="343" t="s">
        <v>1172</v>
      </c>
      <c r="D4638" s="337" t="s">
        <v>416</v>
      </c>
      <c r="E4638" s="338" t="s">
        <v>825</v>
      </c>
      <c r="F4638" s="338" t="s">
        <v>928</v>
      </c>
      <c r="G4638" s="338" t="s">
        <v>1040</v>
      </c>
      <c r="H4638" s="338" t="s">
        <v>1085</v>
      </c>
      <c r="I4638" s="337" t="s">
        <v>307</v>
      </c>
      <c r="J4638" s="338" t="s">
        <v>929</v>
      </c>
      <c r="K4638" s="338" t="s">
        <v>827</v>
      </c>
      <c r="L4638" s="337" t="s">
        <v>722</v>
      </c>
      <c r="M4638" s="338" t="s">
        <v>930</v>
      </c>
      <c r="N4638" s="381">
        <f>SUMIFS('data 2026'!$M:$M,'data 2026'!$E:$E,'TỔNG BP'!$L4638,'data 2026'!$V:$V,'TỔNG BP'!$C4638,'data 2026'!$K:$K,'TỔNG BP'!N$1)/10^6</f>
        <v>0</v>
      </c>
      <c r="O4638" s="381">
        <f>SUMIFS('data 2026'!$M:$M,'data 2026'!$E:$E,'TỔNG BP'!$L4638,'data 2026'!$V:$V,'TỔNG BP'!$C4638,'data 2026'!$K:$K,'TỔNG BP'!O$1)/10^6</f>
        <v>0</v>
      </c>
      <c r="P4638" s="381">
        <f>SUMIFS('data 2026'!$M:$M,'data 2026'!$E:$E,'TỔNG BP'!$L4638,'data 2026'!$V:$V,'TỔNG BP'!$C4638,'data 2026'!$K:$K,'TỔNG BP'!P$1)/10^6</f>
        <v>0</v>
      </c>
      <c r="Q4638" s="381">
        <f>SUMIFS('data 2026'!$M:$M,'data 2026'!$E:$E,'TỔNG BP'!$L4638,'data 2026'!$V:$V,'TỔNG BP'!$C4638,'data 2026'!$K:$K,'TỔNG BP'!Q$1)/10^6</f>
        <v>0</v>
      </c>
      <c r="R4638" s="381">
        <f>SUMIFS('data 2026'!$M:$M,'data 2026'!$E:$E,'TỔNG BP'!$L4638,'data 2026'!$V:$V,'TỔNG BP'!$C4638,'data 2026'!$K:$K,'TỔNG BP'!R$1)/10^6</f>
        <v>0</v>
      </c>
      <c r="S4638" s="381">
        <f>SUMIFS('data 2026'!$M:$M,'data 2026'!$E:$E,'TỔNG BP'!$L4638,'data 2026'!$V:$V,'TỔNG BP'!$C4638,'data 2026'!$K:$K,'TỔNG BP'!S$1)/10^6</f>
        <v>0</v>
      </c>
      <c r="T4638" s="381">
        <f>SUMIFS('data 2026'!$M:$M,'data 2026'!$E:$E,'TỔNG BP'!$L4638,'data 2026'!$V:$V,'TỔNG BP'!$C4638,'data 2026'!$K:$K,'TỔNG BP'!T$1)/10^6</f>
        <v>0</v>
      </c>
      <c r="U4638" s="381">
        <f>SUMIFS('data 2026'!$M:$M,'data 2026'!$E:$E,'TỔNG BP'!$L4638,'data 2026'!$V:$V,'TỔNG BP'!$C4638,'data 2026'!$K:$K,'TỔNG BP'!U$1)/10^6</f>
        <v>0</v>
      </c>
      <c r="V4638" s="381">
        <f>SUMIFS('data 2026'!$M:$M,'data 2026'!$E:$E,'TỔNG BP'!$L4638,'data 2026'!$V:$V,'TỔNG BP'!$C4638,'data 2026'!$K:$K,'TỔNG BP'!V$1)/10^6</f>
        <v>0</v>
      </c>
      <c r="W4638" s="381">
        <f>SUMIFS('data 2026'!$M:$M,'data 2026'!$E:$E,'TỔNG BP'!$L4638,'data 2026'!$V:$V,'TỔNG BP'!$C4638,'data 2026'!$K:$K,'TỔNG BP'!W$1)/10^6</f>
        <v>0</v>
      </c>
      <c r="X4638" s="381">
        <f>SUMIFS('data 2026'!$M:$M,'data 2026'!$E:$E,'TỔNG BP'!$L4638,'data 2026'!$V:$V,'TỔNG BP'!$C4638,'data 2026'!$K:$K,'TỔNG BP'!X$1)/10^6</f>
        <v>0</v>
      </c>
      <c r="Y4638" s="381">
        <f>SUMIFS('data 2026'!$M:$M,'data 2026'!$E:$E,'TỔNG BP'!$L4638,'data 2026'!$V:$V,'TỔNG BP'!$C4638,'data 2026'!$K:$K,'TỔNG BP'!Y$1)/10^6</f>
        <v>0</v>
      </c>
      <c r="Z4638" s="381">
        <f t="shared" si="148"/>
        <v>0</v>
      </c>
      <c r="AA4638" s="382">
        <f>SUMIFS('Data 2025'!L:L,'Data 2025'!D:D,'TỔNG BP'!$L4638,'Data 2025'!A:A,'TỔNG BP'!$C4638)/10^6</f>
        <v>0</v>
      </c>
      <c r="AB4638" s="396">
        <f t="shared" si="147"/>
        <v>0</v>
      </c>
      <c r="AC4638" s="384">
        <f>IFERROR('TỔNG BP'!$AB4638/'TỔNG BP'!$AA4638,0)</f>
        <v>0</v>
      </c>
      <c r="AD4638" s="64" t="s">
        <v>1143</v>
      </c>
    </row>
    <row r="4639" spans="3:30">
      <c r="C4639" s="343" t="s">
        <v>1172</v>
      </c>
      <c r="D4639" s="337" t="s">
        <v>416</v>
      </c>
      <c r="E4639" s="338" t="s">
        <v>825</v>
      </c>
      <c r="F4639" s="338" t="s">
        <v>931</v>
      </c>
      <c r="G4639" s="338" t="s">
        <v>1040</v>
      </c>
      <c r="H4639" s="338" t="s">
        <v>1086</v>
      </c>
      <c r="I4639" s="337" t="s">
        <v>580</v>
      </c>
      <c r="J4639" s="338" t="s">
        <v>1024</v>
      </c>
      <c r="K4639" s="338" t="s">
        <v>827</v>
      </c>
      <c r="L4639" s="337" t="s">
        <v>723</v>
      </c>
      <c r="M4639" s="338" t="s">
        <v>1025</v>
      </c>
      <c r="N4639" s="381">
        <f>SUMIFS('data 2026'!$M:$M,'data 2026'!$E:$E,'TỔNG BP'!$L4639,'data 2026'!$V:$V,'TỔNG BP'!$C4639,'data 2026'!$K:$K,'TỔNG BP'!N$1)/10^6</f>
        <v>0</v>
      </c>
      <c r="O4639" s="381">
        <f>SUMIFS('data 2026'!$M:$M,'data 2026'!$E:$E,'TỔNG BP'!$L4639,'data 2026'!$V:$V,'TỔNG BP'!$C4639,'data 2026'!$K:$K,'TỔNG BP'!O$1)/10^6</f>
        <v>0</v>
      </c>
      <c r="P4639" s="381">
        <f>SUMIFS('data 2026'!$M:$M,'data 2026'!$E:$E,'TỔNG BP'!$L4639,'data 2026'!$V:$V,'TỔNG BP'!$C4639,'data 2026'!$K:$K,'TỔNG BP'!P$1)/10^6</f>
        <v>0</v>
      </c>
      <c r="Q4639" s="381">
        <f>SUMIFS('data 2026'!$M:$M,'data 2026'!$E:$E,'TỔNG BP'!$L4639,'data 2026'!$V:$V,'TỔNG BP'!$C4639,'data 2026'!$K:$K,'TỔNG BP'!Q$1)/10^6</f>
        <v>0</v>
      </c>
      <c r="R4639" s="381">
        <f>SUMIFS('data 2026'!$M:$M,'data 2026'!$E:$E,'TỔNG BP'!$L4639,'data 2026'!$V:$V,'TỔNG BP'!$C4639,'data 2026'!$K:$K,'TỔNG BP'!R$1)/10^6</f>
        <v>0</v>
      </c>
      <c r="S4639" s="381">
        <f>SUMIFS('data 2026'!$M:$M,'data 2026'!$E:$E,'TỔNG BP'!$L4639,'data 2026'!$V:$V,'TỔNG BP'!$C4639,'data 2026'!$K:$K,'TỔNG BP'!S$1)/10^6</f>
        <v>0</v>
      </c>
      <c r="T4639" s="381">
        <f>SUMIFS('data 2026'!$M:$M,'data 2026'!$E:$E,'TỔNG BP'!$L4639,'data 2026'!$V:$V,'TỔNG BP'!$C4639,'data 2026'!$K:$K,'TỔNG BP'!T$1)/10^6</f>
        <v>0</v>
      </c>
      <c r="U4639" s="381">
        <f>SUMIFS('data 2026'!$M:$M,'data 2026'!$E:$E,'TỔNG BP'!$L4639,'data 2026'!$V:$V,'TỔNG BP'!$C4639,'data 2026'!$K:$K,'TỔNG BP'!U$1)/10^6</f>
        <v>0</v>
      </c>
      <c r="V4639" s="381">
        <f>SUMIFS('data 2026'!$M:$M,'data 2026'!$E:$E,'TỔNG BP'!$L4639,'data 2026'!$V:$V,'TỔNG BP'!$C4639,'data 2026'!$K:$K,'TỔNG BP'!V$1)/10^6</f>
        <v>0</v>
      </c>
      <c r="W4639" s="381">
        <f>SUMIFS('data 2026'!$M:$M,'data 2026'!$E:$E,'TỔNG BP'!$L4639,'data 2026'!$V:$V,'TỔNG BP'!$C4639,'data 2026'!$K:$K,'TỔNG BP'!W$1)/10^6</f>
        <v>0</v>
      </c>
      <c r="X4639" s="381">
        <f>SUMIFS('data 2026'!$M:$M,'data 2026'!$E:$E,'TỔNG BP'!$L4639,'data 2026'!$V:$V,'TỔNG BP'!$C4639,'data 2026'!$K:$K,'TỔNG BP'!X$1)/10^6</f>
        <v>0</v>
      </c>
      <c r="Y4639" s="381">
        <f>SUMIFS('data 2026'!$M:$M,'data 2026'!$E:$E,'TỔNG BP'!$L4639,'data 2026'!$V:$V,'TỔNG BP'!$C4639,'data 2026'!$K:$K,'TỔNG BP'!Y$1)/10^6</f>
        <v>0</v>
      </c>
      <c r="Z4639" s="381">
        <f t="shared" si="148"/>
        <v>0</v>
      </c>
      <c r="AA4639" s="382">
        <f>SUMIFS('Data 2025'!L:L,'Data 2025'!D:D,'TỔNG BP'!$L4639,'Data 2025'!A:A,'TỔNG BP'!$C4639)/10^6</f>
        <v>0</v>
      </c>
      <c r="AB4639" s="396">
        <f t="shared" si="147"/>
        <v>0</v>
      </c>
      <c r="AC4639" s="384">
        <f>IFERROR('TỔNG BP'!$AB4639/'TỔNG BP'!$AA4639,0)</f>
        <v>0</v>
      </c>
      <c r="AD4639" s="64" t="e">
        <v>#N/A</v>
      </c>
    </row>
    <row r="4640" spans="3:30">
      <c r="C4640" s="343" t="s">
        <v>1172</v>
      </c>
      <c r="D4640" s="337" t="s">
        <v>416</v>
      </c>
      <c r="E4640" s="338" t="s">
        <v>825</v>
      </c>
      <c r="F4640" s="338" t="s">
        <v>931</v>
      </c>
      <c r="G4640" s="338" t="s">
        <v>1040</v>
      </c>
      <c r="H4640" s="338" t="s">
        <v>1086</v>
      </c>
      <c r="I4640" s="337" t="s">
        <v>583</v>
      </c>
      <c r="J4640" s="338" t="s">
        <v>1026</v>
      </c>
      <c r="K4640" s="338" t="s">
        <v>827</v>
      </c>
      <c r="L4640" s="337" t="s">
        <v>724</v>
      </c>
      <c r="M4640" s="338" t="s">
        <v>1027</v>
      </c>
      <c r="N4640" s="381">
        <f>SUMIFS('data 2026'!$M:$M,'data 2026'!$E:$E,'TỔNG BP'!$L4640,'data 2026'!$V:$V,'TỔNG BP'!$C4640,'data 2026'!$K:$K,'TỔNG BP'!N$1)/10^6</f>
        <v>0</v>
      </c>
      <c r="O4640" s="381">
        <f>SUMIFS('data 2026'!$M:$M,'data 2026'!$E:$E,'TỔNG BP'!$L4640,'data 2026'!$V:$V,'TỔNG BP'!$C4640,'data 2026'!$K:$K,'TỔNG BP'!O$1)/10^6</f>
        <v>0</v>
      </c>
      <c r="P4640" s="381">
        <f>SUMIFS('data 2026'!$M:$M,'data 2026'!$E:$E,'TỔNG BP'!$L4640,'data 2026'!$V:$V,'TỔNG BP'!$C4640,'data 2026'!$K:$K,'TỔNG BP'!P$1)/10^6</f>
        <v>0</v>
      </c>
      <c r="Q4640" s="381">
        <f>SUMIFS('data 2026'!$M:$M,'data 2026'!$E:$E,'TỔNG BP'!$L4640,'data 2026'!$V:$V,'TỔNG BP'!$C4640,'data 2026'!$K:$K,'TỔNG BP'!Q$1)/10^6</f>
        <v>0</v>
      </c>
      <c r="R4640" s="381">
        <f>SUMIFS('data 2026'!$M:$M,'data 2026'!$E:$E,'TỔNG BP'!$L4640,'data 2026'!$V:$V,'TỔNG BP'!$C4640,'data 2026'!$K:$K,'TỔNG BP'!R$1)/10^6</f>
        <v>0</v>
      </c>
      <c r="S4640" s="381">
        <f>SUMIFS('data 2026'!$M:$M,'data 2026'!$E:$E,'TỔNG BP'!$L4640,'data 2026'!$V:$V,'TỔNG BP'!$C4640,'data 2026'!$K:$K,'TỔNG BP'!S$1)/10^6</f>
        <v>0</v>
      </c>
      <c r="T4640" s="381">
        <f>SUMIFS('data 2026'!$M:$M,'data 2026'!$E:$E,'TỔNG BP'!$L4640,'data 2026'!$V:$V,'TỔNG BP'!$C4640,'data 2026'!$K:$K,'TỔNG BP'!T$1)/10^6</f>
        <v>0</v>
      </c>
      <c r="U4640" s="381">
        <f>SUMIFS('data 2026'!$M:$M,'data 2026'!$E:$E,'TỔNG BP'!$L4640,'data 2026'!$V:$V,'TỔNG BP'!$C4640,'data 2026'!$K:$K,'TỔNG BP'!U$1)/10^6</f>
        <v>0</v>
      </c>
      <c r="V4640" s="381">
        <f>SUMIFS('data 2026'!$M:$M,'data 2026'!$E:$E,'TỔNG BP'!$L4640,'data 2026'!$V:$V,'TỔNG BP'!$C4640,'data 2026'!$K:$K,'TỔNG BP'!V$1)/10^6</f>
        <v>0</v>
      </c>
      <c r="W4640" s="381">
        <f>SUMIFS('data 2026'!$M:$M,'data 2026'!$E:$E,'TỔNG BP'!$L4640,'data 2026'!$V:$V,'TỔNG BP'!$C4640,'data 2026'!$K:$K,'TỔNG BP'!W$1)/10^6</f>
        <v>0</v>
      </c>
      <c r="X4640" s="381">
        <f>SUMIFS('data 2026'!$M:$M,'data 2026'!$E:$E,'TỔNG BP'!$L4640,'data 2026'!$V:$V,'TỔNG BP'!$C4640,'data 2026'!$K:$K,'TỔNG BP'!X$1)/10^6</f>
        <v>0</v>
      </c>
      <c r="Y4640" s="381">
        <f>SUMIFS('data 2026'!$M:$M,'data 2026'!$E:$E,'TỔNG BP'!$L4640,'data 2026'!$V:$V,'TỔNG BP'!$C4640,'data 2026'!$K:$K,'TỔNG BP'!Y$1)/10^6</f>
        <v>0</v>
      </c>
      <c r="Z4640" s="381">
        <f t="shared" si="148"/>
        <v>0</v>
      </c>
      <c r="AA4640" s="382">
        <f>SUMIFS('Data 2025'!L:L,'Data 2025'!D:D,'TỔNG BP'!$L4640,'Data 2025'!A:A,'TỔNG BP'!$C4640)/10^6</f>
        <v>0</v>
      </c>
      <c r="AB4640" s="396">
        <f t="shared" si="147"/>
        <v>0</v>
      </c>
      <c r="AC4640" s="384">
        <f>IFERROR('TỔNG BP'!$AB4640/'TỔNG BP'!$AA4640,0)</f>
        <v>0</v>
      </c>
      <c r="AD4640" s="64" t="e">
        <v>#N/A</v>
      </c>
    </row>
    <row r="4641" spans="3:30">
      <c r="C4641" s="343" t="s">
        <v>1172</v>
      </c>
      <c r="D4641" s="337" t="s">
        <v>416</v>
      </c>
      <c r="E4641" s="338" t="s">
        <v>825</v>
      </c>
      <c r="F4641" s="338" t="s">
        <v>931</v>
      </c>
      <c r="G4641" s="338" t="s">
        <v>1040</v>
      </c>
      <c r="H4641" s="338" t="s">
        <v>1086</v>
      </c>
      <c r="I4641" s="337" t="s">
        <v>725</v>
      </c>
      <c r="J4641" s="338" t="s">
        <v>1053</v>
      </c>
      <c r="K4641" s="338" t="s">
        <v>827</v>
      </c>
      <c r="L4641" s="337" t="s">
        <v>727</v>
      </c>
      <c r="M4641" s="338" t="s">
        <v>726</v>
      </c>
      <c r="N4641" s="381">
        <f>SUMIFS('data 2026'!$M:$M,'data 2026'!$E:$E,'TỔNG BP'!$L4641,'data 2026'!$V:$V,'TỔNG BP'!$C4641,'data 2026'!$K:$K,'TỔNG BP'!N$1)/10^6</f>
        <v>0</v>
      </c>
      <c r="O4641" s="381">
        <f>SUMIFS('data 2026'!$M:$M,'data 2026'!$E:$E,'TỔNG BP'!$L4641,'data 2026'!$V:$V,'TỔNG BP'!$C4641,'data 2026'!$K:$K,'TỔNG BP'!O$1)/10^6</f>
        <v>0</v>
      </c>
      <c r="P4641" s="381">
        <f>SUMIFS('data 2026'!$M:$M,'data 2026'!$E:$E,'TỔNG BP'!$L4641,'data 2026'!$V:$V,'TỔNG BP'!$C4641,'data 2026'!$K:$K,'TỔNG BP'!P$1)/10^6</f>
        <v>0</v>
      </c>
      <c r="Q4641" s="381">
        <f>SUMIFS('data 2026'!$M:$M,'data 2026'!$E:$E,'TỔNG BP'!$L4641,'data 2026'!$V:$V,'TỔNG BP'!$C4641,'data 2026'!$K:$K,'TỔNG BP'!Q$1)/10^6</f>
        <v>0</v>
      </c>
      <c r="R4641" s="381">
        <f>SUMIFS('data 2026'!$M:$M,'data 2026'!$E:$E,'TỔNG BP'!$L4641,'data 2026'!$V:$V,'TỔNG BP'!$C4641,'data 2026'!$K:$K,'TỔNG BP'!R$1)/10^6</f>
        <v>0</v>
      </c>
      <c r="S4641" s="381">
        <f>SUMIFS('data 2026'!$M:$M,'data 2026'!$E:$E,'TỔNG BP'!$L4641,'data 2026'!$V:$V,'TỔNG BP'!$C4641,'data 2026'!$K:$K,'TỔNG BP'!S$1)/10^6</f>
        <v>0</v>
      </c>
      <c r="T4641" s="381">
        <f>SUMIFS('data 2026'!$M:$M,'data 2026'!$E:$E,'TỔNG BP'!$L4641,'data 2026'!$V:$V,'TỔNG BP'!$C4641,'data 2026'!$K:$K,'TỔNG BP'!T$1)/10^6</f>
        <v>0</v>
      </c>
      <c r="U4641" s="381">
        <f>SUMIFS('data 2026'!$M:$M,'data 2026'!$E:$E,'TỔNG BP'!$L4641,'data 2026'!$V:$V,'TỔNG BP'!$C4641,'data 2026'!$K:$K,'TỔNG BP'!U$1)/10^6</f>
        <v>0</v>
      </c>
      <c r="V4641" s="381">
        <f>SUMIFS('data 2026'!$M:$M,'data 2026'!$E:$E,'TỔNG BP'!$L4641,'data 2026'!$V:$V,'TỔNG BP'!$C4641,'data 2026'!$K:$K,'TỔNG BP'!V$1)/10^6</f>
        <v>0</v>
      </c>
      <c r="W4641" s="381">
        <f>SUMIFS('data 2026'!$M:$M,'data 2026'!$E:$E,'TỔNG BP'!$L4641,'data 2026'!$V:$V,'TỔNG BP'!$C4641,'data 2026'!$K:$K,'TỔNG BP'!W$1)/10^6</f>
        <v>0</v>
      </c>
      <c r="X4641" s="381">
        <f>SUMIFS('data 2026'!$M:$M,'data 2026'!$E:$E,'TỔNG BP'!$L4641,'data 2026'!$V:$V,'TỔNG BP'!$C4641,'data 2026'!$K:$K,'TỔNG BP'!X$1)/10^6</f>
        <v>0</v>
      </c>
      <c r="Y4641" s="381">
        <f>SUMIFS('data 2026'!$M:$M,'data 2026'!$E:$E,'TỔNG BP'!$L4641,'data 2026'!$V:$V,'TỔNG BP'!$C4641,'data 2026'!$K:$K,'TỔNG BP'!Y$1)/10^6</f>
        <v>0</v>
      </c>
      <c r="Z4641" s="381">
        <f t="shared" si="148"/>
        <v>0</v>
      </c>
      <c r="AA4641" s="382">
        <f>SUMIFS('Data 2025'!L:L,'Data 2025'!D:D,'TỔNG BP'!$L4641,'Data 2025'!A:A,'TỔNG BP'!$C4641)/10^6</f>
        <v>0</v>
      </c>
      <c r="AB4641" s="396">
        <f t="shared" si="147"/>
        <v>0</v>
      </c>
      <c r="AC4641" s="384">
        <f>IFERROR('TỔNG BP'!$AB4641/'TỔNG BP'!$AA4641,0)</f>
        <v>0</v>
      </c>
      <c r="AD4641" s="64" t="e">
        <v>#N/A</v>
      </c>
    </row>
    <row r="4642" spans="3:30">
      <c r="C4642" s="343" t="s">
        <v>1172</v>
      </c>
      <c r="D4642" s="337" t="s">
        <v>416</v>
      </c>
      <c r="E4642" s="338" t="s">
        <v>825</v>
      </c>
      <c r="F4642" s="338" t="s">
        <v>931</v>
      </c>
      <c r="G4642" s="338" t="s">
        <v>1040</v>
      </c>
      <c r="H4642" s="338" t="s">
        <v>1086</v>
      </c>
      <c r="I4642" s="337" t="s">
        <v>313</v>
      </c>
      <c r="J4642" s="338" t="s">
        <v>932</v>
      </c>
      <c r="K4642" s="338" t="s">
        <v>827</v>
      </c>
      <c r="L4642" s="337" t="s">
        <v>728</v>
      </c>
      <c r="M4642" s="338" t="s">
        <v>314</v>
      </c>
      <c r="N4642" s="381">
        <f>SUMIFS('data 2026'!$M:$M,'data 2026'!$E:$E,'TỔNG BP'!$L4642,'data 2026'!$V:$V,'TỔNG BP'!$C4642,'data 2026'!$K:$K,'TỔNG BP'!N$1)/10^6</f>
        <v>0</v>
      </c>
      <c r="O4642" s="381">
        <f>SUMIFS('data 2026'!$M:$M,'data 2026'!$E:$E,'TỔNG BP'!$L4642,'data 2026'!$V:$V,'TỔNG BP'!$C4642,'data 2026'!$K:$K,'TỔNG BP'!O$1)/10^6</f>
        <v>0</v>
      </c>
      <c r="P4642" s="381">
        <f>SUMIFS('data 2026'!$M:$M,'data 2026'!$E:$E,'TỔNG BP'!$L4642,'data 2026'!$V:$V,'TỔNG BP'!$C4642,'data 2026'!$K:$K,'TỔNG BP'!P$1)/10^6</f>
        <v>0</v>
      </c>
      <c r="Q4642" s="381">
        <f>SUMIFS('data 2026'!$M:$M,'data 2026'!$E:$E,'TỔNG BP'!$L4642,'data 2026'!$V:$V,'TỔNG BP'!$C4642,'data 2026'!$K:$K,'TỔNG BP'!Q$1)/10^6</f>
        <v>0</v>
      </c>
      <c r="R4642" s="381">
        <f>SUMIFS('data 2026'!$M:$M,'data 2026'!$E:$E,'TỔNG BP'!$L4642,'data 2026'!$V:$V,'TỔNG BP'!$C4642,'data 2026'!$K:$K,'TỔNG BP'!R$1)/10^6</f>
        <v>0</v>
      </c>
      <c r="S4642" s="381">
        <f>SUMIFS('data 2026'!$M:$M,'data 2026'!$E:$E,'TỔNG BP'!$L4642,'data 2026'!$V:$V,'TỔNG BP'!$C4642,'data 2026'!$K:$K,'TỔNG BP'!S$1)/10^6</f>
        <v>0</v>
      </c>
      <c r="T4642" s="381">
        <f>SUMIFS('data 2026'!$M:$M,'data 2026'!$E:$E,'TỔNG BP'!$L4642,'data 2026'!$V:$V,'TỔNG BP'!$C4642,'data 2026'!$K:$K,'TỔNG BP'!T$1)/10^6</f>
        <v>0</v>
      </c>
      <c r="U4642" s="381">
        <f>SUMIFS('data 2026'!$M:$M,'data 2026'!$E:$E,'TỔNG BP'!$L4642,'data 2026'!$V:$V,'TỔNG BP'!$C4642,'data 2026'!$K:$K,'TỔNG BP'!U$1)/10^6</f>
        <v>0</v>
      </c>
      <c r="V4642" s="381">
        <f>SUMIFS('data 2026'!$M:$M,'data 2026'!$E:$E,'TỔNG BP'!$L4642,'data 2026'!$V:$V,'TỔNG BP'!$C4642,'data 2026'!$K:$K,'TỔNG BP'!V$1)/10^6</f>
        <v>0</v>
      </c>
      <c r="W4642" s="381">
        <f>SUMIFS('data 2026'!$M:$M,'data 2026'!$E:$E,'TỔNG BP'!$L4642,'data 2026'!$V:$V,'TỔNG BP'!$C4642,'data 2026'!$K:$K,'TỔNG BP'!W$1)/10^6</f>
        <v>0</v>
      </c>
      <c r="X4642" s="381">
        <f>SUMIFS('data 2026'!$M:$M,'data 2026'!$E:$E,'TỔNG BP'!$L4642,'data 2026'!$V:$V,'TỔNG BP'!$C4642,'data 2026'!$K:$K,'TỔNG BP'!X$1)/10^6</f>
        <v>0</v>
      </c>
      <c r="Y4642" s="381">
        <f>SUMIFS('data 2026'!$M:$M,'data 2026'!$E:$E,'TỔNG BP'!$L4642,'data 2026'!$V:$V,'TỔNG BP'!$C4642,'data 2026'!$K:$K,'TỔNG BP'!Y$1)/10^6</f>
        <v>0</v>
      </c>
      <c r="Z4642" s="381">
        <f t="shared" si="148"/>
        <v>0</v>
      </c>
      <c r="AA4642" s="382">
        <f>SUMIFS('Data 2025'!L:L,'Data 2025'!D:D,'TỔNG BP'!$L4642,'Data 2025'!A:A,'TỔNG BP'!$C4642)/10^6</f>
        <v>0</v>
      </c>
      <c r="AB4642" s="396">
        <f t="shared" si="147"/>
        <v>0</v>
      </c>
      <c r="AC4642" s="384">
        <f>IFERROR('TỔNG BP'!$AB4642/'TỔNG BP'!$AA4642,0)</f>
        <v>0</v>
      </c>
      <c r="AD4642" s="64" t="e">
        <v>#N/A</v>
      </c>
    </row>
    <row r="4643" spans="3:30">
      <c r="C4643" s="343" t="s">
        <v>1172</v>
      </c>
      <c r="D4643" s="337" t="s">
        <v>416</v>
      </c>
      <c r="E4643" s="338" t="s">
        <v>825</v>
      </c>
      <c r="F4643" s="338" t="s">
        <v>931</v>
      </c>
      <c r="G4643" s="338" t="s">
        <v>1040</v>
      </c>
      <c r="H4643" s="338" t="s">
        <v>1086</v>
      </c>
      <c r="I4643" s="337" t="s">
        <v>316</v>
      </c>
      <c r="J4643" s="338" t="s">
        <v>933</v>
      </c>
      <c r="K4643" s="338" t="s">
        <v>827</v>
      </c>
      <c r="L4643" s="337" t="s">
        <v>729</v>
      </c>
      <c r="M4643" s="338" t="s">
        <v>317</v>
      </c>
      <c r="N4643" s="381">
        <f>SUMIFS('data 2026'!$M:$M,'data 2026'!$E:$E,'TỔNG BP'!$L4643,'data 2026'!$V:$V,'TỔNG BP'!$C4643,'data 2026'!$K:$K,'TỔNG BP'!N$1)/10^6</f>
        <v>0</v>
      </c>
      <c r="O4643" s="381">
        <f>SUMIFS('data 2026'!$M:$M,'data 2026'!$E:$E,'TỔNG BP'!$L4643,'data 2026'!$V:$V,'TỔNG BP'!$C4643,'data 2026'!$K:$K,'TỔNG BP'!O$1)/10^6</f>
        <v>0</v>
      </c>
      <c r="P4643" s="381">
        <f>SUMIFS('data 2026'!$M:$M,'data 2026'!$E:$E,'TỔNG BP'!$L4643,'data 2026'!$V:$V,'TỔNG BP'!$C4643,'data 2026'!$K:$K,'TỔNG BP'!P$1)/10^6</f>
        <v>0</v>
      </c>
      <c r="Q4643" s="381">
        <f>SUMIFS('data 2026'!$M:$M,'data 2026'!$E:$E,'TỔNG BP'!$L4643,'data 2026'!$V:$V,'TỔNG BP'!$C4643,'data 2026'!$K:$K,'TỔNG BP'!Q$1)/10^6</f>
        <v>0</v>
      </c>
      <c r="R4643" s="381">
        <f>SUMIFS('data 2026'!$M:$M,'data 2026'!$E:$E,'TỔNG BP'!$L4643,'data 2026'!$V:$V,'TỔNG BP'!$C4643,'data 2026'!$K:$K,'TỔNG BP'!R$1)/10^6</f>
        <v>0</v>
      </c>
      <c r="S4643" s="381">
        <f>SUMIFS('data 2026'!$M:$M,'data 2026'!$E:$E,'TỔNG BP'!$L4643,'data 2026'!$V:$V,'TỔNG BP'!$C4643,'data 2026'!$K:$K,'TỔNG BP'!S$1)/10^6</f>
        <v>0</v>
      </c>
      <c r="T4643" s="381">
        <f>SUMIFS('data 2026'!$M:$M,'data 2026'!$E:$E,'TỔNG BP'!$L4643,'data 2026'!$V:$V,'TỔNG BP'!$C4643,'data 2026'!$K:$K,'TỔNG BP'!T$1)/10^6</f>
        <v>0</v>
      </c>
      <c r="U4643" s="381">
        <f>SUMIFS('data 2026'!$M:$M,'data 2026'!$E:$E,'TỔNG BP'!$L4643,'data 2026'!$V:$V,'TỔNG BP'!$C4643,'data 2026'!$K:$K,'TỔNG BP'!U$1)/10^6</f>
        <v>0</v>
      </c>
      <c r="V4643" s="381">
        <f>SUMIFS('data 2026'!$M:$M,'data 2026'!$E:$E,'TỔNG BP'!$L4643,'data 2026'!$V:$V,'TỔNG BP'!$C4643,'data 2026'!$K:$K,'TỔNG BP'!V$1)/10^6</f>
        <v>0</v>
      </c>
      <c r="W4643" s="381">
        <f>SUMIFS('data 2026'!$M:$M,'data 2026'!$E:$E,'TỔNG BP'!$L4643,'data 2026'!$V:$V,'TỔNG BP'!$C4643,'data 2026'!$K:$K,'TỔNG BP'!W$1)/10^6</f>
        <v>0</v>
      </c>
      <c r="X4643" s="381">
        <f>SUMIFS('data 2026'!$M:$M,'data 2026'!$E:$E,'TỔNG BP'!$L4643,'data 2026'!$V:$V,'TỔNG BP'!$C4643,'data 2026'!$K:$K,'TỔNG BP'!X$1)/10^6</f>
        <v>0</v>
      </c>
      <c r="Y4643" s="381">
        <f>SUMIFS('data 2026'!$M:$M,'data 2026'!$E:$E,'TỔNG BP'!$L4643,'data 2026'!$V:$V,'TỔNG BP'!$C4643,'data 2026'!$K:$K,'TỔNG BP'!Y$1)/10^6</f>
        <v>0</v>
      </c>
      <c r="Z4643" s="381">
        <f t="shared" si="148"/>
        <v>0</v>
      </c>
      <c r="AA4643" s="382">
        <f>SUMIFS('Data 2025'!L:L,'Data 2025'!D:D,'TỔNG BP'!$L4643,'Data 2025'!A:A,'TỔNG BP'!$C4643)/10^6</f>
        <v>0</v>
      </c>
      <c r="AB4643" s="396">
        <f t="shared" si="147"/>
        <v>0</v>
      </c>
      <c r="AC4643" s="384">
        <f>IFERROR('TỔNG BP'!$AB4643/'TỔNG BP'!$AA4643,0)</f>
        <v>0</v>
      </c>
      <c r="AD4643" s="64" t="s">
        <v>1148</v>
      </c>
    </row>
    <row r="4644" spans="3:30">
      <c r="C4644" s="343" t="s">
        <v>1172</v>
      </c>
      <c r="D4644" s="337" t="s">
        <v>416</v>
      </c>
      <c r="E4644" s="338" t="s">
        <v>825</v>
      </c>
      <c r="F4644" s="338" t="s">
        <v>931</v>
      </c>
      <c r="G4644" s="338" t="s">
        <v>1040</v>
      </c>
      <c r="H4644" s="338" t="s">
        <v>1086</v>
      </c>
      <c r="I4644" s="337" t="s">
        <v>316</v>
      </c>
      <c r="J4644" s="338" t="s">
        <v>933</v>
      </c>
      <c r="K4644" s="338" t="s">
        <v>827</v>
      </c>
      <c r="L4644" s="337" t="s">
        <v>730</v>
      </c>
      <c r="M4644" s="338" t="s">
        <v>317</v>
      </c>
      <c r="N4644" s="381">
        <f>SUMIFS('data 2026'!$M:$M,'data 2026'!$E:$E,'TỔNG BP'!$L4644,'data 2026'!$V:$V,'TỔNG BP'!$C4644,'data 2026'!$K:$K,'TỔNG BP'!N$1)/10^6</f>
        <v>0</v>
      </c>
      <c r="O4644" s="381">
        <f>SUMIFS('data 2026'!$M:$M,'data 2026'!$E:$E,'TỔNG BP'!$L4644,'data 2026'!$V:$V,'TỔNG BP'!$C4644,'data 2026'!$K:$K,'TỔNG BP'!O$1)/10^6</f>
        <v>0</v>
      </c>
      <c r="P4644" s="381">
        <f>SUMIFS('data 2026'!$M:$M,'data 2026'!$E:$E,'TỔNG BP'!$L4644,'data 2026'!$V:$V,'TỔNG BP'!$C4644,'data 2026'!$K:$K,'TỔNG BP'!P$1)/10^6</f>
        <v>0</v>
      </c>
      <c r="Q4644" s="381">
        <f>SUMIFS('data 2026'!$M:$M,'data 2026'!$E:$E,'TỔNG BP'!$L4644,'data 2026'!$V:$V,'TỔNG BP'!$C4644,'data 2026'!$K:$K,'TỔNG BP'!Q$1)/10^6</f>
        <v>0</v>
      </c>
      <c r="R4644" s="381">
        <f>SUMIFS('data 2026'!$M:$M,'data 2026'!$E:$E,'TỔNG BP'!$L4644,'data 2026'!$V:$V,'TỔNG BP'!$C4644,'data 2026'!$K:$K,'TỔNG BP'!R$1)/10^6</f>
        <v>0</v>
      </c>
      <c r="S4644" s="381">
        <f>SUMIFS('data 2026'!$M:$M,'data 2026'!$E:$E,'TỔNG BP'!$L4644,'data 2026'!$V:$V,'TỔNG BP'!$C4644,'data 2026'!$K:$K,'TỔNG BP'!S$1)/10^6</f>
        <v>0</v>
      </c>
      <c r="T4644" s="381">
        <f>SUMIFS('data 2026'!$M:$M,'data 2026'!$E:$E,'TỔNG BP'!$L4644,'data 2026'!$V:$V,'TỔNG BP'!$C4644,'data 2026'!$K:$K,'TỔNG BP'!T$1)/10^6</f>
        <v>0</v>
      </c>
      <c r="U4644" s="381">
        <f>SUMIFS('data 2026'!$M:$M,'data 2026'!$E:$E,'TỔNG BP'!$L4644,'data 2026'!$V:$V,'TỔNG BP'!$C4644,'data 2026'!$K:$K,'TỔNG BP'!U$1)/10^6</f>
        <v>0</v>
      </c>
      <c r="V4644" s="381">
        <f>SUMIFS('data 2026'!$M:$M,'data 2026'!$E:$E,'TỔNG BP'!$L4644,'data 2026'!$V:$V,'TỔNG BP'!$C4644,'data 2026'!$K:$K,'TỔNG BP'!V$1)/10^6</f>
        <v>0</v>
      </c>
      <c r="W4644" s="381">
        <f>SUMIFS('data 2026'!$M:$M,'data 2026'!$E:$E,'TỔNG BP'!$L4644,'data 2026'!$V:$V,'TỔNG BP'!$C4644,'data 2026'!$K:$K,'TỔNG BP'!W$1)/10^6</f>
        <v>0</v>
      </c>
      <c r="X4644" s="381">
        <f>SUMIFS('data 2026'!$M:$M,'data 2026'!$E:$E,'TỔNG BP'!$L4644,'data 2026'!$V:$V,'TỔNG BP'!$C4644,'data 2026'!$K:$K,'TỔNG BP'!X$1)/10^6</f>
        <v>0</v>
      </c>
      <c r="Y4644" s="381">
        <f>SUMIFS('data 2026'!$M:$M,'data 2026'!$E:$E,'TỔNG BP'!$L4644,'data 2026'!$V:$V,'TỔNG BP'!$C4644,'data 2026'!$K:$K,'TỔNG BP'!Y$1)/10^6</f>
        <v>0</v>
      </c>
      <c r="Z4644" s="381">
        <f t="shared" si="148"/>
        <v>0</v>
      </c>
      <c r="AA4644" s="382">
        <f>SUMIFS('Data 2025'!L:L,'Data 2025'!D:D,'TỔNG BP'!$L4644,'Data 2025'!A:A,'TỔNG BP'!$C4644)/10^6</f>
        <v>0</v>
      </c>
      <c r="AB4644" s="396">
        <f t="shared" si="147"/>
        <v>0</v>
      </c>
      <c r="AC4644" s="384">
        <f>IFERROR('TỔNG BP'!$AB4644/'TỔNG BP'!$AA4644,0)</f>
        <v>0</v>
      </c>
      <c r="AD4644" s="64" t="e">
        <v>#N/A</v>
      </c>
    </row>
    <row r="4645" spans="3:30">
      <c r="C4645" s="343" t="s">
        <v>1172</v>
      </c>
      <c r="D4645" s="337" t="s">
        <v>416</v>
      </c>
      <c r="E4645" s="338" t="s">
        <v>825</v>
      </c>
      <c r="F4645" s="338" t="s">
        <v>931</v>
      </c>
      <c r="G4645" s="338" t="s">
        <v>1040</v>
      </c>
      <c r="H4645" s="338" t="s">
        <v>1086</v>
      </c>
      <c r="I4645" s="337" t="s">
        <v>316</v>
      </c>
      <c r="J4645" s="338" t="s">
        <v>933</v>
      </c>
      <c r="K4645" s="338" t="s">
        <v>827</v>
      </c>
      <c r="L4645" s="337" t="s">
        <v>731</v>
      </c>
      <c r="M4645" s="338" t="s">
        <v>317</v>
      </c>
      <c r="N4645" s="381">
        <f>SUMIFS('data 2026'!$M:$M,'data 2026'!$E:$E,'TỔNG BP'!$L4645,'data 2026'!$V:$V,'TỔNG BP'!$C4645,'data 2026'!$K:$K,'TỔNG BP'!N$1)/10^6</f>
        <v>0</v>
      </c>
      <c r="O4645" s="381">
        <f>SUMIFS('data 2026'!$M:$M,'data 2026'!$E:$E,'TỔNG BP'!$L4645,'data 2026'!$V:$V,'TỔNG BP'!$C4645,'data 2026'!$K:$K,'TỔNG BP'!O$1)/10^6</f>
        <v>0</v>
      </c>
      <c r="P4645" s="381">
        <f>SUMIFS('data 2026'!$M:$M,'data 2026'!$E:$E,'TỔNG BP'!$L4645,'data 2026'!$V:$V,'TỔNG BP'!$C4645,'data 2026'!$K:$K,'TỔNG BP'!P$1)/10^6</f>
        <v>0</v>
      </c>
      <c r="Q4645" s="381">
        <f>SUMIFS('data 2026'!$M:$M,'data 2026'!$E:$E,'TỔNG BP'!$L4645,'data 2026'!$V:$V,'TỔNG BP'!$C4645,'data 2026'!$K:$K,'TỔNG BP'!Q$1)/10^6</f>
        <v>0</v>
      </c>
      <c r="R4645" s="381">
        <f>SUMIFS('data 2026'!$M:$M,'data 2026'!$E:$E,'TỔNG BP'!$L4645,'data 2026'!$V:$V,'TỔNG BP'!$C4645,'data 2026'!$K:$K,'TỔNG BP'!R$1)/10^6</f>
        <v>0</v>
      </c>
      <c r="S4645" s="381">
        <f>SUMIFS('data 2026'!$M:$M,'data 2026'!$E:$E,'TỔNG BP'!$L4645,'data 2026'!$V:$V,'TỔNG BP'!$C4645,'data 2026'!$K:$K,'TỔNG BP'!S$1)/10^6</f>
        <v>0</v>
      </c>
      <c r="T4645" s="381">
        <f>SUMIFS('data 2026'!$M:$M,'data 2026'!$E:$E,'TỔNG BP'!$L4645,'data 2026'!$V:$V,'TỔNG BP'!$C4645,'data 2026'!$K:$K,'TỔNG BP'!T$1)/10^6</f>
        <v>0</v>
      </c>
      <c r="U4645" s="381">
        <f>SUMIFS('data 2026'!$M:$M,'data 2026'!$E:$E,'TỔNG BP'!$L4645,'data 2026'!$V:$V,'TỔNG BP'!$C4645,'data 2026'!$K:$K,'TỔNG BP'!U$1)/10^6</f>
        <v>0</v>
      </c>
      <c r="V4645" s="381">
        <f>SUMIFS('data 2026'!$M:$M,'data 2026'!$E:$E,'TỔNG BP'!$L4645,'data 2026'!$V:$V,'TỔNG BP'!$C4645,'data 2026'!$K:$K,'TỔNG BP'!V$1)/10^6</f>
        <v>0</v>
      </c>
      <c r="W4645" s="381">
        <f>SUMIFS('data 2026'!$M:$M,'data 2026'!$E:$E,'TỔNG BP'!$L4645,'data 2026'!$V:$V,'TỔNG BP'!$C4645,'data 2026'!$K:$K,'TỔNG BP'!W$1)/10^6</f>
        <v>0</v>
      </c>
      <c r="X4645" s="381">
        <f>SUMIFS('data 2026'!$M:$M,'data 2026'!$E:$E,'TỔNG BP'!$L4645,'data 2026'!$V:$V,'TỔNG BP'!$C4645,'data 2026'!$K:$K,'TỔNG BP'!X$1)/10^6</f>
        <v>0</v>
      </c>
      <c r="Y4645" s="381">
        <f>SUMIFS('data 2026'!$M:$M,'data 2026'!$E:$E,'TỔNG BP'!$L4645,'data 2026'!$V:$V,'TỔNG BP'!$C4645,'data 2026'!$K:$K,'TỔNG BP'!Y$1)/10^6</f>
        <v>0</v>
      </c>
      <c r="Z4645" s="381">
        <f t="shared" si="148"/>
        <v>0</v>
      </c>
      <c r="AA4645" s="382">
        <f>SUMIFS('Data 2025'!L:L,'Data 2025'!D:D,'TỔNG BP'!$L4645,'Data 2025'!A:A,'TỔNG BP'!$C4645)/10^6</f>
        <v>0</v>
      </c>
      <c r="AB4645" s="396">
        <f t="shared" si="147"/>
        <v>0</v>
      </c>
      <c r="AC4645" s="384">
        <f>IFERROR('TỔNG BP'!$AB4645/'TỔNG BP'!$AA4645,0)</f>
        <v>0</v>
      </c>
      <c r="AD4645" s="64" t="e">
        <v>#N/A</v>
      </c>
    </row>
    <row r="4646" spans="3:30">
      <c r="C4646" s="343" t="s">
        <v>1172</v>
      </c>
      <c r="D4646" s="337" t="s">
        <v>416</v>
      </c>
      <c r="E4646" s="338" t="s">
        <v>825</v>
      </c>
      <c r="F4646" s="338" t="s">
        <v>931</v>
      </c>
      <c r="G4646" s="338" t="s">
        <v>1040</v>
      </c>
      <c r="H4646" s="338" t="s">
        <v>1086</v>
      </c>
      <c r="I4646" s="337" t="s">
        <v>320</v>
      </c>
      <c r="J4646" s="338" t="s">
        <v>934</v>
      </c>
      <c r="K4646" s="338" t="s">
        <v>827</v>
      </c>
      <c r="L4646" s="337" t="s">
        <v>732</v>
      </c>
      <c r="M4646" s="338" t="s">
        <v>321</v>
      </c>
      <c r="N4646" s="381">
        <f>SUMIFS('data 2026'!$M:$M,'data 2026'!$E:$E,'TỔNG BP'!$L4646,'data 2026'!$V:$V,'TỔNG BP'!$C4646,'data 2026'!$K:$K,'TỔNG BP'!N$1)/10^6</f>
        <v>0</v>
      </c>
      <c r="O4646" s="381">
        <f>SUMIFS('data 2026'!$M:$M,'data 2026'!$E:$E,'TỔNG BP'!$L4646,'data 2026'!$V:$V,'TỔNG BP'!$C4646,'data 2026'!$K:$K,'TỔNG BP'!O$1)/10^6</f>
        <v>0</v>
      </c>
      <c r="P4646" s="381">
        <f>SUMIFS('data 2026'!$M:$M,'data 2026'!$E:$E,'TỔNG BP'!$L4646,'data 2026'!$V:$V,'TỔNG BP'!$C4646,'data 2026'!$K:$K,'TỔNG BP'!P$1)/10^6</f>
        <v>0</v>
      </c>
      <c r="Q4646" s="381">
        <f>SUMIFS('data 2026'!$M:$M,'data 2026'!$E:$E,'TỔNG BP'!$L4646,'data 2026'!$V:$V,'TỔNG BP'!$C4646,'data 2026'!$K:$K,'TỔNG BP'!Q$1)/10^6</f>
        <v>0</v>
      </c>
      <c r="R4646" s="381">
        <f>SUMIFS('data 2026'!$M:$M,'data 2026'!$E:$E,'TỔNG BP'!$L4646,'data 2026'!$V:$V,'TỔNG BP'!$C4646,'data 2026'!$K:$K,'TỔNG BP'!R$1)/10^6</f>
        <v>0</v>
      </c>
      <c r="S4646" s="381">
        <f>SUMIFS('data 2026'!$M:$M,'data 2026'!$E:$E,'TỔNG BP'!$L4646,'data 2026'!$V:$V,'TỔNG BP'!$C4646,'data 2026'!$K:$K,'TỔNG BP'!S$1)/10^6</f>
        <v>0</v>
      </c>
      <c r="T4646" s="381">
        <f>SUMIFS('data 2026'!$M:$M,'data 2026'!$E:$E,'TỔNG BP'!$L4646,'data 2026'!$V:$V,'TỔNG BP'!$C4646,'data 2026'!$K:$K,'TỔNG BP'!T$1)/10^6</f>
        <v>0</v>
      </c>
      <c r="U4646" s="381">
        <f>SUMIFS('data 2026'!$M:$M,'data 2026'!$E:$E,'TỔNG BP'!$L4646,'data 2026'!$V:$V,'TỔNG BP'!$C4646,'data 2026'!$K:$K,'TỔNG BP'!U$1)/10^6</f>
        <v>0</v>
      </c>
      <c r="V4646" s="381">
        <f>SUMIFS('data 2026'!$M:$M,'data 2026'!$E:$E,'TỔNG BP'!$L4646,'data 2026'!$V:$V,'TỔNG BP'!$C4646,'data 2026'!$K:$K,'TỔNG BP'!V$1)/10^6</f>
        <v>0</v>
      </c>
      <c r="W4646" s="381">
        <f>SUMIFS('data 2026'!$M:$M,'data 2026'!$E:$E,'TỔNG BP'!$L4646,'data 2026'!$V:$V,'TỔNG BP'!$C4646,'data 2026'!$K:$K,'TỔNG BP'!W$1)/10^6</f>
        <v>0</v>
      </c>
      <c r="X4646" s="381">
        <f>SUMIFS('data 2026'!$M:$M,'data 2026'!$E:$E,'TỔNG BP'!$L4646,'data 2026'!$V:$V,'TỔNG BP'!$C4646,'data 2026'!$K:$K,'TỔNG BP'!X$1)/10^6</f>
        <v>0</v>
      </c>
      <c r="Y4646" s="381">
        <f>SUMIFS('data 2026'!$M:$M,'data 2026'!$E:$E,'TỔNG BP'!$L4646,'data 2026'!$V:$V,'TỔNG BP'!$C4646,'data 2026'!$K:$K,'TỔNG BP'!Y$1)/10^6</f>
        <v>0</v>
      </c>
      <c r="Z4646" s="381">
        <f t="shared" si="148"/>
        <v>0</v>
      </c>
      <c r="AA4646" s="382">
        <f>SUMIFS('Data 2025'!L:L,'Data 2025'!D:D,'TỔNG BP'!$L4646,'Data 2025'!A:A,'TỔNG BP'!$C4646)/10^6</f>
        <v>0</v>
      </c>
      <c r="AB4646" s="396">
        <f t="shared" si="147"/>
        <v>0</v>
      </c>
      <c r="AC4646" s="384">
        <f>IFERROR('TỔNG BP'!$AB4646/'TỔNG BP'!$AA4646,0)</f>
        <v>0</v>
      </c>
      <c r="AD4646" s="64" t="e">
        <v>#N/A</v>
      </c>
    </row>
    <row r="4647" spans="3:30">
      <c r="C4647" s="343" t="s">
        <v>1172</v>
      </c>
      <c r="D4647" s="337" t="s">
        <v>416</v>
      </c>
      <c r="E4647" s="338" t="s">
        <v>825</v>
      </c>
      <c r="F4647" s="338" t="s">
        <v>931</v>
      </c>
      <c r="G4647" s="338" t="s">
        <v>1040</v>
      </c>
      <c r="H4647" s="338" t="s">
        <v>1086</v>
      </c>
      <c r="I4647" s="337" t="s">
        <v>320</v>
      </c>
      <c r="J4647" s="338" t="s">
        <v>934</v>
      </c>
      <c r="K4647" s="338" t="s">
        <v>827</v>
      </c>
      <c r="L4647" s="337" t="s">
        <v>733</v>
      </c>
      <c r="M4647" s="338" t="s">
        <v>321</v>
      </c>
      <c r="N4647" s="381">
        <f>SUMIFS('data 2026'!$M:$M,'data 2026'!$E:$E,'TỔNG BP'!$L4647,'data 2026'!$V:$V,'TỔNG BP'!$C4647,'data 2026'!$K:$K,'TỔNG BP'!N$1)/10^6</f>
        <v>0</v>
      </c>
      <c r="O4647" s="381">
        <f>SUMIFS('data 2026'!$M:$M,'data 2026'!$E:$E,'TỔNG BP'!$L4647,'data 2026'!$V:$V,'TỔNG BP'!$C4647,'data 2026'!$K:$K,'TỔNG BP'!O$1)/10^6</f>
        <v>0</v>
      </c>
      <c r="P4647" s="381">
        <f>SUMIFS('data 2026'!$M:$M,'data 2026'!$E:$E,'TỔNG BP'!$L4647,'data 2026'!$V:$V,'TỔNG BP'!$C4647,'data 2026'!$K:$K,'TỔNG BP'!P$1)/10^6</f>
        <v>0</v>
      </c>
      <c r="Q4647" s="381">
        <f>SUMIFS('data 2026'!$M:$M,'data 2026'!$E:$E,'TỔNG BP'!$L4647,'data 2026'!$V:$V,'TỔNG BP'!$C4647,'data 2026'!$K:$K,'TỔNG BP'!Q$1)/10^6</f>
        <v>0</v>
      </c>
      <c r="R4647" s="381">
        <f>SUMIFS('data 2026'!$M:$M,'data 2026'!$E:$E,'TỔNG BP'!$L4647,'data 2026'!$V:$V,'TỔNG BP'!$C4647,'data 2026'!$K:$K,'TỔNG BP'!R$1)/10^6</f>
        <v>0</v>
      </c>
      <c r="S4647" s="381">
        <f>SUMIFS('data 2026'!$M:$M,'data 2026'!$E:$E,'TỔNG BP'!$L4647,'data 2026'!$V:$V,'TỔNG BP'!$C4647,'data 2026'!$K:$K,'TỔNG BP'!S$1)/10^6</f>
        <v>0</v>
      </c>
      <c r="T4647" s="381">
        <f>SUMIFS('data 2026'!$M:$M,'data 2026'!$E:$E,'TỔNG BP'!$L4647,'data 2026'!$V:$V,'TỔNG BP'!$C4647,'data 2026'!$K:$K,'TỔNG BP'!T$1)/10^6</f>
        <v>0</v>
      </c>
      <c r="U4647" s="381">
        <f>SUMIFS('data 2026'!$M:$M,'data 2026'!$E:$E,'TỔNG BP'!$L4647,'data 2026'!$V:$V,'TỔNG BP'!$C4647,'data 2026'!$K:$K,'TỔNG BP'!U$1)/10^6</f>
        <v>0</v>
      </c>
      <c r="V4647" s="381">
        <f>SUMIFS('data 2026'!$M:$M,'data 2026'!$E:$E,'TỔNG BP'!$L4647,'data 2026'!$V:$V,'TỔNG BP'!$C4647,'data 2026'!$K:$K,'TỔNG BP'!V$1)/10^6</f>
        <v>0</v>
      </c>
      <c r="W4647" s="381">
        <f>SUMIFS('data 2026'!$M:$M,'data 2026'!$E:$E,'TỔNG BP'!$L4647,'data 2026'!$V:$V,'TỔNG BP'!$C4647,'data 2026'!$K:$K,'TỔNG BP'!W$1)/10^6</f>
        <v>0</v>
      </c>
      <c r="X4647" s="381">
        <f>SUMIFS('data 2026'!$M:$M,'data 2026'!$E:$E,'TỔNG BP'!$L4647,'data 2026'!$V:$V,'TỔNG BP'!$C4647,'data 2026'!$K:$K,'TỔNG BP'!X$1)/10^6</f>
        <v>0</v>
      </c>
      <c r="Y4647" s="381">
        <f>SUMIFS('data 2026'!$M:$M,'data 2026'!$E:$E,'TỔNG BP'!$L4647,'data 2026'!$V:$V,'TỔNG BP'!$C4647,'data 2026'!$K:$K,'TỔNG BP'!Y$1)/10^6</f>
        <v>0</v>
      </c>
      <c r="Z4647" s="381">
        <f t="shared" si="148"/>
        <v>0</v>
      </c>
      <c r="AA4647" s="382">
        <f>SUMIFS('Data 2025'!L:L,'Data 2025'!D:D,'TỔNG BP'!$L4647,'Data 2025'!A:A,'TỔNG BP'!$C4647)/10^6</f>
        <v>0</v>
      </c>
      <c r="AB4647" s="396">
        <f t="shared" si="147"/>
        <v>0</v>
      </c>
      <c r="AC4647" s="384">
        <f>IFERROR('TỔNG BP'!$AB4647/'TỔNG BP'!$AA4647,0)</f>
        <v>0</v>
      </c>
      <c r="AD4647" s="64" t="e">
        <v>#N/A</v>
      </c>
    </row>
    <row r="4648" spans="3:30">
      <c r="C4648" s="343" t="s">
        <v>1172</v>
      </c>
      <c r="D4648" s="337" t="s">
        <v>416</v>
      </c>
      <c r="E4648" s="338" t="s">
        <v>825</v>
      </c>
      <c r="F4648" s="338" t="s">
        <v>931</v>
      </c>
      <c r="G4648" s="338" t="s">
        <v>1040</v>
      </c>
      <c r="H4648" s="338" t="s">
        <v>1086</v>
      </c>
      <c r="I4648" s="337" t="s">
        <v>320</v>
      </c>
      <c r="J4648" s="338" t="s">
        <v>934</v>
      </c>
      <c r="K4648" s="338" t="s">
        <v>827</v>
      </c>
      <c r="L4648" s="337" t="s">
        <v>734</v>
      </c>
      <c r="M4648" s="338" t="s">
        <v>321</v>
      </c>
      <c r="N4648" s="381">
        <f>SUMIFS('data 2026'!$M:$M,'data 2026'!$E:$E,'TỔNG BP'!$L4648,'data 2026'!$V:$V,'TỔNG BP'!$C4648,'data 2026'!$K:$K,'TỔNG BP'!N$1)/10^6</f>
        <v>0</v>
      </c>
      <c r="O4648" s="381">
        <f>SUMIFS('data 2026'!$M:$M,'data 2026'!$E:$E,'TỔNG BP'!$L4648,'data 2026'!$V:$V,'TỔNG BP'!$C4648,'data 2026'!$K:$K,'TỔNG BP'!O$1)/10^6</f>
        <v>0</v>
      </c>
      <c r="P4648" s="381">
        <f>SUMIFS('data 2026'!$M:$M,'data 2026'!$E:$E,'TỔNG BP'!$L4648,'data 2026'!$V:$V,'TỔNG BP'!$C4648,'data 2026'!$K:$K,'TỔNG BP'!P$1)/10^6</f>
        <v>0</v>
      </c>
      <c r="Q4648" s="381">
        <f>SUMIFS('data 2026'!$M:$M,'data 2026'!$E:$E,'TỔNG BP'!$L4648,'data 2026'!$V:$V,'TỔNG BP'!$C4648,'data 2026'!$K:$K,'TỔNG BP'!Q$1)/10^6</f>
        <v>0</v>
      </c>
      <c r="R4648" s="381">
        <f>SUMIFS('data 2026'!$M:$M,'data 2026'!$E:$E,'TỔNG BP'!$L4648,'data 2026'!$V:$V,'TỔNG BP'!$C4648,'data 2026'!$K:$K,'TỔNG BP'!R$1)/10^6</f>
        <v>0</v>
      </c>
      <c r="S4648" s="381">
        <f>SUMIFS('data 2026'!$M:$M,'data 2026'!$E:$E,'TỔNG BP'!$L4648,'data 2026'!$V:$V,'TỔNG BP'!$C4648,'data 2026'!$K:$K,'TỔNG BP'!S$1)/10^6</f>
        <v>0</v>
      </c>
      <c r="T4648" s="381">
        <f>SUMIFS('data 2026'!$M:$M,'data 2026'!$E:$E,'TỔNG BP'!$L4648,'data 2026'!$V:$V,'TỔNG BP'!$C4648,'data 2026'!$K:$K,'TỔNG BP'!T$1)/10^6</f>
        <v>0</v>
      </c>
      <c r="U4648" s="381">
        <f>SUMIFS('data 2026'!$M:$M,'data 2026'!$E:$E,'TỔNG BP'!$L4648,'data 2026'!$V:$V,'TỔNG BP'!$C4648,'data 2026'!$K:$K,'TỔNG BP'!U$1)/10^6</f>
        <v>0</v>
      </c>
      <c r="V4648" s="381">
        <f>SUMIFS('data 2026'!$M:$M,'data 2026'!$E:$E,'TỔNG BP'!$L4648,'data 2026'!$V:$V,'TỔNG BP'!$C4648,'data 2026'!$K:$K,'TỔNG BP'!V$1)/10^6</f>
        <v>0</v>
      </c>
      <c r="W4648" s="381">
        <f>SUMIFS('data 2026'!$M:$M,'data 2026'!$E:$E,'TỔNG BP'!$L4648,'data 2026'!$V:$V,'TỔNG BP'!$C4648,'data 2026'!$K:$K,'TỔNG BP'!W$1)/10^6</f>
        <v>0</v>
      </c>
      <c r="X4648" s="381">
        <f>SUMIFS('data 2026'!$M:$M,'data 2026'!$E:$E,'TỔNG BP'!$L4648,'data 2026'!$V:$V,'TỔNG BP'!$C4648,'data 2026'!$K:$K,'TỔNG BP'!X$1)/10^6</f>
        <v>0</v>
      </c>
      <c r="Y4648" s="381">
        <f>SUMIFS('data 2026'!$M:$M,'data 2026'!$E:$E,'TỔNG BP'!$L4648,'data 2026'!$V:$V,'TỔNG BP'!$C4648,'data 2026'!$K:$K,'TỔNG BP'!Y$1)/10^6</f>
        <v>0</v>
      </c>
      <c r="Z4648" s="381">
        <f t="shared" si="148"/>
        <v>0</v>
      </c>
      <c r="AA4648" s="382">
        <f>SUMIFS('Data 2025'!L:L,'Data 2025'!D:D,'TỔNG BP'!$L4648,'Data 2025'!A:A,'TỔNG BP'!$C4648)/10^6</f>
        <v>0</v>
      </c>
      <c r="AB4648" s="396">
        <f t="shared" si="147"/>
        <v>0</v>
      </c>
      <c r="AC4648" s="384">
        <f>IFERROR('TỔNG BP'!$AB4648/'TỔNG BP'!$AA4648,0)</f>
        <v>0</v>
      </c>
      <c r="AD4648" s="64" t="e">
        <v>#N/A</v>
      </c>
    </row>
    <row r="4649" spans="3:30">
      <c r="C4649" s="343" t="s">
        <v>1172</v>
      </c>
      <c r="D4649" s="337" t="s">
        <v>416</v>
      </c>
      <c r="E4649" s="338" t="s">
        <v>825</v>
      </c>
      <c r="F4649" s="338" t="s">
        <v>936</v>
      </c>
      <c r="G4649" s="338" t="s">
        <v>1040</v>
      </c>
      <c r="H4649" s="338" t="s">
        <v>1087</v>
      </c>
      <c r="I4649" s="337" t="s">
        <v>593</v>
      </c>
      <c r="J4649" s="338" t="s">
        <v>1029</v>
      </c>
      <c r="K4649" s="338" t="s">
        <v>827</v>
      </c>
      <c r="L4649" s="337" t="s">
        <v>735</v>
      </c>
      <c r="M4649" s="338" t="s">
        <v>594</v>
      </c>
      <c r="N4649" s="381">
        <f>SUMIFS('data 2026'!$M:$M,'data 2026'!$E:$E,'TỔNG BP'!$L4649,'data 2026'!$V:$V,'TỔNG BP'!$C4649,'data 2026'!$K:$K,'TỔNG BP'!N$1)/10^6</f>
        <v>0</v>
      </c>
      <c r="O4649" s="381">
        <f>SUMIFS('data 2026'!$M:$M,'data 2026'!$E:$E,'TỔNG BP'!$L4649,'data 2026'!$V:$V,'TỔNG BP'!$C4649,'data 2026'!$K:$K,'TỔNG BP'!O$1)/10^6</f>
        <v>0</v>
      </c>
      <c r="P4649" s="381">
        <f>SUMIFS('data 2026'!$M:$M,'data 2026'!$E:$E,'TỔNG BP'!$L4649,'data 2026'!$V:$V,'TỔNG BP'!$C4649,'data 2026'!$K:$K,'TỔNG BP'!P$1)/10^6</f>
        <v>0</v>
      </c>
      <c r="Q4649" s="381">
        <f>SUMIFS('data 2026'!$M:$M,'data 2026'!$E:$E,'TỔNG BP'!$L4649,'data 2026'!$V:$V,'TỔNG BP'!$C4649,'data 2026'!$K:$K,'TỔNG BP'!Q$1)/10^6</f>
        <v>0</v>
      </c>
      <c r="R4649" s="381">
        <f>SUMIFS('data 2026'!$M:$M,'data 2026'!$E:$E,'TỔNG BP'!$L4649,'data 2026'!$V:$V,'TỔNG BP'!$C4649,'data 2026'!$K:$K,'TỔNG BP'!R$1)/10^6</f>
        <v>0</v>
      </c>
      <c r="S4649" s="381">
        <f>SUMIFS('data 2026'!$M:$M,'data 2026'!$E:$E,'TỔNG BP'!$L4649,'data 2026'!$V:$V,'TỔNG BP'!$C4649,'data 2026'!$K:$K,'TỔNG BP'!S$1)/10^6</f>
        <v>0</v>
      </c>
      <c r="T4649" s="381">
        <f>SUMIFS('data 2026'!$M:$M,'data 2026'!$E:$E,'TỔNG BP'!$L4649,'data 2026'!$V:$V,'TỔNG BP'!$C4649,'data 2026'!$K:$K,'TỔNG BP'!T$1)/10^6</f>
        <v>0</v>
      </c>
      <c r="U4649" s="381">
        <f>SUMIFS('data 2026'!$M:$M,'data 2026'!$E:$E,'TỔNG BP'!$L4649,'data 2026'!$V:$V,'TỔNG BP'!$C4649,'data 2026'!$K:$K,'TỔNG BP'!U$1)/10^6</f>
        <v>0</v>
      </c>
      <c r="V4649" s="381">
        <f>SUMIFS('data 2026'!$M:$M,'data 2026'!$E:$E,'TỔNG BP'!$L4649,'data 2026'!$V:$V,'TỔNG BP'!$C4649,'data 2026'!$K:$K,'TỔNG BP'!V$1)/10^6</f>
        <v>0</v>
      </c>
      <c r="W4649" s="381">
        <f>SUMIFS('data 2026'!$M:$M,'data 2026'!$E:$E,'TỔNG BP'!$L4649,'data 2026'!$V:$V,'TỔNG BP'!$C4649,'data 2026'!$K:$K,'TỔNG BP'!W$1)/10^6</f>
        <v>0</v>
      </c>
      <c r="X4649" s="381">
        <f>SUMIFS('data 2026'!$M:$M,'data 2026'!$E:$E,'TỔNG BP'!$L4649,'data 2026'!$V:$V,'TỔNG BP'!$C4649,'data 2026'!$K:$K,'TỔNG BP'!X$1)/10^6</f>
        <v>0</v>
      </c>
      <c r="Y4649" s="381">
        <f>SUMIFS('data 2026'!$M:$M,'data 2026'!$E:$E,'TỔNG BP'!$L4649,'data 2026'!$V:$V,'TỔNG BP'!$C4649,'data 2026'!$K:$K,'TỔNG BP'!Y$1)/10^6</f>
        <v>0</v>
      </c>
      <c r="Z4649" s="381">
        <f t="shared" si="148"/>
        <v>0</v>
      </c>
      <c r="AA4649" s="382">
        <f>SUMIFS('Data 2025'!L:L,'Data 2025'!D:D,'TỔNG BP'!$L4649,'Data 2025'!A:A,'TỔNG BP'!$C4649)/10^6</f>
        <v>0</v>
      </c>
      <c r="AB4649" s="396">
        <f t="shared" si="147"/>
        <v>0</v>
      </c>
      <c r="AC4649" s="384">
        <f>IFERROR('TỔNG BP'!$AB4649/'TỔNG BP'!$AA4649,0)</f>
        <v>0</v>
      </c>
      <c r="AD4649" s="64" t="s">
        <v>594</v>
      </c>
    </row>
    <row r="4650" spans="3:30">
      <c r="C4650" s="343" t="s">
        <v>1172</v>
      </c>
      <c r="D4650" s="337" t="s">
        <v>416</v>
      </c>
      <c r="E4650" s="338" t="s">
        <v>825</v>
      </c>
      <c r="F4650" s="338" t="s">
        <v>936</v>
      </c>
      <c r="G4650" s="338" t="s">
        <v>1040</v>
      </c>
      <c r="H4650" s="338" t="s">
        <v>1087</v>
      </c>
      <c r="I4650" s="337" t="s">
        <v>596</v>
      </c>
      <c r="J4650" s="338" t="s">
        <v>1030</v>
      </c>
      <c r="K4650" s="338" t="s">
        <v>827</v>
      </c>
      <c r="L4650" s="337" t="s">
        <v>736</v>
      </c>
      <c r="M4650" s="338" t="s">
        <v>1031</v>
      </c>
      <c r="N4650" s="381">
        <f>SUMIFS('data 2026'!$M:$M,'data 2026'!$E:$E,'TỔNG BP'!$L4650,'data 2026'!$V:$V,'TỔNG BP'!$C4650,'data 2026'!$K:$K,'TỔNG BP'!N$1)/10^6</f>
        <v>0</v>
      </c>
      <c r="O4650" s="381">
        <f>SUMIFS('data 2026'!$M:$M,'data 2026'!$E:$E,'TỔNG BP'!$L4650,'data 2026'!$V:$V,'TỔNG BP'!$C4650,'data 2026'!$K:$K,'TỔNG BP'!O$1)/10^6</f>
        <v>0</v>
      </c>
      <c r="P4650" s="381">
        <f>SUMIFS('data 2026'!$M:$M,'data 2026'!$E:$E,'TỔNG BP'!$L4650,'data 2026'!$V:$V,'TỔNG BP'!$C4650,'data 2026'!$K:$K,'TỔNG BP'!P$1)/10^6</f>
        <v>0</v>
      </c>
      <c r="Q4650" s="381">
        <f>SUMIFS('data 2026'!$M:$M,'data 2026'!$E:$E,'TỔNG BP'!$L4650,'data 2026'!$V:$V,'TỔNG BP'!$C4650,'data 2026'!$K:$K,'TỔNG BP'!Q$1)/10^6</f>
        <v>0</v>
      </c>
      <c r="R4650" s="381">
        <f>SUMIFS('data 2026'!$M:$M,'data 2026'!$E:$E,'TỔNG BP'!$L4650,'data 2026'!$V:$V,'TỔNG BP'!$C4650,'data 2026'!$K:$K,'TỔNG BP'!R$1)/10^6</f>
        <v>0</v>
      </c>
      <c r="S4650" s="381">
        <f>SUMIFS('data 2026'!$M:$M,'data 2026'!$E:$E,'TỔNG BP'!$L4650,'data 2026'!$V:$V,'TỔNG BP'!$C4650,'data 2026'!$K:$K,'TỔNG BP'!S$1)/10^6</f>
        <v>0</v>
      </c>
      <c r="T4650" s="381">
        <f>SUMIFS('data 2026'!$M:$M,'data 2026'!$E:$E,'TỔNG BP'!$L4650,'data 2026'!$V:$V,'TỔNG BP'!$C4650,'data 2026'!$K:$K,'TỔNG BP'!T$1)/10^6</f>
        <v>0</v>
      </c>
      <c r="U4650" s="381">
        <f>SUMIFS('data 2026'!$M:$M,'data 2026'!$E:$E,'TỔNG BP'!$L4650,'data 2026'!$V:$V,'TỔNG BP'!$C4650,'data 2026'!$K:$K,'TỔNG BP'!U$1)/10^6</f>
        <v>0</v>
      </c>
      <c r="V4650" s="381">
        <f>SUMIFS('data 2026'!$M:$M,'data 2026'!$E:$E,'TỔNG BP'!$L4650,'data 2026'!$V:$V,'TỔNG BP'!$C4650,'data 2026'!$K:$K,'TỔNG BP'!V$1)/10^6</f>
        <v>0</v>
      </c>
      <c r="W4650" s="381">
        <f>SUMIFS('data 2026'!$M:$M,'data 2026'!$E:$E,'TỔNG BP'!$L4650,'data 2026'!$V:$V,'TỔNG BP'!$C4650,'data 2026'!$K:$K,'TỔNG BP'!W$1)/10^6</f>
        <v>0</v>
      </c>
      <c r="X4650" s="381">
        <f>SUMIFS('data 2026'!$M:$M,'data 2026'!$E:$E,'TỔNG BP'!$L4650,'data 2026'!$V:$V,'TỔNG BP'!$C4650,'data 2026'!$K:$K,'TỔNG BP'!X$1)/10^6</f>
        <v>0</v>
      </c>
      <c r="Y4650" s="381">
        <f>SUMIFS('data 2026'!$M:$M,'data 2026'!$E:$E,'TỔNG BP'!$L4650,'data 2026'!$V:$V,'TỔNG BP'!$C4650,'data 2026'!$K:$K,'TỔNG BP'!Y$1)/10^6</f>
        <v>0</v>
      </c>
      <c r="Z4650" s="381">
        <f t="shared" si="148"/>
        <v>0</v>
      </c>
      <c r="AA4650" s="382">
        <f>SUMIFS('Data 2025'!L:L,'Data 2025'!D:D,'TỔNG BP'!$L4650,'Data 2025'!A:A,'TỔNG BP'!$C4650)/10^6</f>
        <v>0</v>
      </c>
      <c r="AB4650" s="396">
        <f t="shared" si="147"/>
        <v>0</v>
      </c>
      <c r="AC4650" s="384">
        <f>IFERROR('TỔNG BP'!$AB4650/'TỔNG BP'!$AA4650,0)</f>
        <v>0</v>
      </c>
      <c r="AD4650" s="64" t="e">
        <v>#N/A</v>
      </c>
    </row>
    <row r="4651" spans="3:30">
      <c r="C4651" s="343" t="s">
        <v>1172</v>
      </c>
      <c r="D4651" s="337" t="s">
        <v>416</v>
      </c>
      <c r="E4651" s="338" t="s">
        <v>825</v>
      </c>
      <c r="F4651" s="338" t="s">
        <v>939</v>
      </c>
      <c r="G4651" s="338" t="s">
        <v>1040</v>
      </c>
      <c r="H4651" s="338" t="s">
        <v>1088</v>
      </c>
      <c r="I4651" s="337" t="s">
        <v>332</v>
      </c>
      <c r="J4651" s="338" t="s">
        <v>940</v>
      </c>
      <c r="K4651" s="338" t="s">
        <v>827</v>
      </c>
      <c r="L4651" s="337" t="s">
        <v>737</v>
      </c>
      <c r="M4651" s="338" t="s">
        <v>333</v>
      </c>
      <c r="N4651" s="381">
        <f>SUMIFS('data 2026'!$M:$M,'data 2026'!$E:$E,'TỔNG BP'!$L4651,'data 2026'!$V:$V,'TỔNG BP'!$C4651,'data 2026'!$K:$K,'TỔNG BP'!N$1)/10^6</f>
        <v>0</v>
      </c>
      <c r="O4651" s="381">
        <f>SUMIFS('data 2026'!$M:$M,'data 2026'!$E:$E,'TỔNG BP'!$L4651,'data 2026'!$V:$V,'TỔNG BP'!$C4651,'data 2026'!$K:$K,'TỔNG BP'!O$1)/10^6</f>
        <v>0</v>
      </c>
      <c r="P4651" s="381">
        <f>SUMIFS('data 2026'!$M:$M,'data 2026'!$E:$E,'TỔNG BP'!$L4651,'data 2026'!$V:$V,'TỔNG BP'!$C4651,'data 2026'!$K:$K,'TỔNG BP'!P$1)/10^6</f>
        <v>0</v>
      </c>
      <c r="Q4651" s="381">
        <f>SUMIFS('data 2026'!$M:$M,'data 2026'!$E:$E,'TỔNG BP'!$L4651,'data 2026'!$V:$V,'TỔNG BP'!$C4651,'data 2026'!$K:$K,'TỔNG BP'!Q$1)/10^6</f>
        <v>0</v>
      </c>
      <c r="R4651" s="381">
        <f>SUMIFS('data 2026'!$M:$M,'data 2026'!$E:$E,'TỔNG BP'!$L4651,'data 2026'!$V:$V,'TỔNG BP'!$C4651,'data 2026'!$K:$K,'TỔNG BP'!R$1)/10^6</f>
        <v>0</v>
      </c>
      <c r="S4651" s="381">
        <f>SUMIFS('data 2026'!$M:$M,'data 2026'!$E:$E,'TỔNG BP'!$L4651,'data 2026'!$V:$V,'TỔNG BP'!$C4651,'data 2026'!$K:$K,'TỔNG BP'!S$1)/10^6</f>
        <v>0</v>
      </c>
      <c r="T4651" s="381">
        <f>SUMIFS('data 2026'!$M:$M,'data 2026'!$E:$E,'TỔNG BP'!$L4651,'data 2026'!$V:$V,'TỔNG BP'!$C4651,'data 2026'!$K:$K,'TỔNG BP'!T$1)/10^6</f>
        <v>0</v>
      </c>
      <c r="U4651" s="381">
        <f>SUMIFS('data 2026'!$M:$M,'data 2026'!$E:$E,'TỔNG BP'!$L4651,'data 2026'!$V:$V,'TỔNG BP'!$C4651,'data 2026'!$K:$K,'TỔNG BP'!U$1)/10^6</f>
        <v>0</v>
      </c>
      <c r="V4651" s="381">
        <f>SUMIFS('data 2026'!$M:$M,'data 2026'!$E:$E,'TỔNG BP'!$L4651,'data 2026'!$V:$V,'TỔNG BP'!$C4651,'data 2026'!$K:$K,'TỔNG BP'!V$1)/10^6</f>
        <v>0</v>
      </c>
      <c r="W4651" s="381">
        <f>SUMIFS('data 2026'!$M:$M,'data 2026'!$E:$E,'TỔNG BP'!$L4651,'data 2026'!$V:$V,'TỔNG BP'!$C4651,'data 2026'!$K:$K,'TỔNG BP'!W$1)/10^6</f>
        <v>0</v>
      </c>
      <c r="X4651" s="381">
        <f>SUMIFS('data 2026'!$M:$M,'data 2026'!$E:$E,'TỔNG BP'!$L4651,'data 2026'!$V:$V,'TỔNG BP'!$C4651,'data 2026'!$K:$K,'TỔNG BP'!X$1)/10^6</f>
        <v>0</v>
      </c>
      <c r="Y4651" s="381">
        <f>SUMIFS('data 2026'!$M:$M,'data 2026'!$E:$E,'TỔNG BP'!$L4651,'data 2026'!$V:$V,'TỔNG BP'!$C4651,'data 2026'!$K:$K,'TỔNG BP'!Y$1)/10^6</f>
        <v>0</v>
      </c>
      <c r="Z4651" s="381">
        <f t="shared" si="148"/>
        <v>0</v>
      </c>
      <c r="AA4651" s="382">
        <f>SUMIFS('Data 2025'!L:L,'Data 2025'!D:D,'TỔNG BP'!$L4651,'Data 2025'!A:A,'TỔNG BP'!$C4651)/10^6</f>
        <v>0</v>
      </c>
      <c r="AB4651" s="396">
        <f t="shared" si="147"/>
        <v>0</v>
      </c>
      <c r="AC4651" s="384">
        <f>IFERROR('TỔNG BP'!$AB4651/'TỔNG BP'!$AA4651,0)</f>
        <v>0</v>
      </c>
      <c r="AD4651" s="64" t="s">
        <v>333</v>
      </c>
    </row>
    <row r="4652" spans="3:30">
      <c r="C4652" s="343" t="s">
        <v>1172</v>
      </c>
      <c r="D4652" s="337" t="s">
        <v>416</v>
      </c>
      <c r="E4652" s="338" t="s">
        <v>825</v>
      </c>
      <c r="F4652" s="338" t="s">
        <v>939</v>
      </c>
      <c r="G4652" s="338" t="s">
        <v>1040</v>
      </c>
      <c r="H4652" s="338" t="s">
        <v>1088</v>
      </c>
      <c r="I4652" s="337" t="s">
        <v>604</v>
      </c>
      <c r="J4652" s="338" t="s">
        <v>1034</v>
      </c>
      <c r="K4652" s="338" t="s">
        <v>827</v>
      </c>
      <c r="L4652" s="337" t="s">
        <v>738</v>
      </c>
      <c r="M4652" s="338" t="s">
        <v>1035</v>
      </c>
      <c r="N4652" s="381">
        <f>SUMIFS('data 2026'!$M:$M,'data 2026'!$E:$E,'TỔNG BP'!$L4652,'data 2026'!$V:$V,'TỔNG BP'!$C4652,'data 2026'!$K:$K,'TỔNG BP'!N$1)/10^6</f>
        <v>0</v>
      </c>
      <c r="O4652" s="381">
        <f>SUMIFS('data 2026'!$M:$M,'data 2026'!$E:$E,'TỔNG BP'!$L4652,'data 2026'!$V:$V,'TỔNG BP'!$C4652,'data 2026'!$K:$K,'TỔNG BP'!O$1)/10^6</f>
        <v>0</v>
      </c>
      <c r="P4652" s="381">
        <f>SUMIFS('data 2026'!$M:$M,'data 2026'!$E:$E,'TỔNG BP'!$L4652,'data 2026'!$V:$V,'TỔNG BP'!$C4652,'data 2026'!$K:$K,'TỔNG BP'!P$1)/10^6</f>
        <v>0</v>
      </c>
      <c r="Q4652" s="381">
        <f>SUMIFS('data 2026'!$M:$M,'data 2026'!$E:$E,'TỔNG BP'!$L4652,'data 2026'!$V:$V,'TỔNG BP'!$C4652,'data 2026'!$K:$K,'TỔNG BP'!Q$1)/10^6</f>
        <v>0</v>
      </c>
      <c r="R4652" s="381">
        <f>SUMIFS('data 2026'!$M:$M,'data 2026'!$E:$E,'TỔNG BP'!$L4652,'data 2026'!$V:$V,'TỔNG BP'!$C4652,'data 2026'!$K:$K,'TỔNG BP'!R$1)/10^6</f>
        <v>0</v>
      </c>
      <c r="S4652" s="381">
        <f>SUMIFS('data 2026'!$M:$M,'data 2026'!$E:$E,'TỔNG BP'!$L4652,'data 2026'!$V:$V,'TỔNG BP'!$C4652,'data 2026'!$K:$K,'TỔNG BP'!S$1)/10^6</f>
        <v>0</v>
      </c>
      <c r="T4652" s="381">
        <f>SUMIFS('data 2026'!$M:$M,'data 2026'!$E:$E,'TỔNG BP'!$L4652,'data 2026'!$V:$V,'TỔNG BP'!$C4652,'data 2026'!$K:$K,'TỔNG BP'!T$1)/10^6</f>
        <v>0</v>
      </c>
      <c r="U4652" s="381">
        <f>SUMIFS('data 2026'!$M:$M,'data 2026'!$E:$E,'TỔNG BP'!$L4652,'data 2026'!$V:$V,'TỔNG BP'!$C4652,'data 2026'!$K:$K,'TỔNG BP'!U$1)/10^6</f>
        <v>0</v>
      </c>
      <c r="V4652" s="381">
        <f>SUMIFS('data 2026'!$M:$M,'data 2026'!$E:$E,'TỔNG BP'!$L4652,'data 2026'!$V:$V,'TỔNG BP'!$C4652,'data 2026'!$K:$K,'TỔNG BP'!V$1)/10^6</f>
        <v>0</v>
      </c>
      <c r="W4652" s="381">
        <f>SUMIFS('data 2026'!$M:$M,'data 2026'!$E:$E,'TỔNG BP'!$L4652,'data 2026'!$V:$V,'TỔNG BP'!$C4652,'data 2026'!$K:$K,'TỔNG BP'!W$1)/10^6</f>
        <v>0</v>
      </c>
      <c r="X4652" s="381">
        <f>SUMIFS('data 2026'!$M:$M,'data 2026'!$E:$E,'TỔNG BP'!$L4652,'data 2026'!$V:$V,'TỔNG BP'!$C4652,'data 2026'!$K:$K,'TỔNG BP'!X$1)/10^6</f>
        <v>0</v>
      </c>
      <c r="Y4652" s="381">
        <f>SUMIFS('data 2026'!$M:$M,'data 2026'!$E:$E,'TỔNG BP'!$L4652,'data 2026'!$V:$V,'TỔNG BP'!$C4652,'data 2026'!$K:$K,'TỔNG BP'!Y$1)/10^6</f>
        <v>0</v>
      </c>
      <c r="Z4652" s="381">
        <f t="shared" si="148"/>
        <v>0</v>
      </c>
      <c r="AA4652" s="382">
        <f>SUMIFS('Data 2025'!L:L,'Data 2025'!D:D,'TỔNG BP'!$L4652,'Data 2025'!A:A,'TỔNG BP'!$C4652)/10^6</f>
        <v>0</v>
      </c>
      <c r="AB4652" s="396">
        <f t="shared" si="147"/>
        <v>0</v>
      </c>
      <c r="AC4652" s="384">
        <f>IFERROR('TỔNG BP'!$AB4652/'TỔNG BP'!$AA4652,0)</f>
        <v>0</v>
      </c>
      <c r="AD4652" s="64" t="e">
        <v>#N/A</v>
      </c>
    </row>
    <row r="4653" spans="3:30">
      <c r="C4653" s="343" t="s">
        <v>1172</v>
      </c>
      <c r="D4653" s="337" t="s">
        <v>416</v>
      </c>
      <c r="E4653" s="338" t="s">
        <v>825</v>
      </c>
      <c r="F4653" s="338" t="s">
        <v>826</v>
      </c>
      <c r="G4653" s="338" t="s">
        <v>1040</v>
      </c>
      <c r="H4653" s="338" t="s">
        <v>46</v>
      </c>
      <c r="I4653" s="337" t="s">
        <v>335</v>
      </c>
      <c r="J4653" s="338" t="s">
        <v>941</v>
      </c>
      <c r="K4653" s="338" t="s">
        <v>827</v>
      </c>
      <c r="L4653" s="337" t="s">
        <v>739</v>
      </c>
      <c r="M4653" s="338" t="s">
        <v>336</v>
      </c>
      <c r="N4653" s="381">
        <f>SUMIFS('data 2026'!$M:$M,'data 2026'!$E:$E,'TỔNG BP'!$L4653,'data 2026'!$V:$V,'TỔNG BP'!$C4653,'data 2026'!$K:$K,'TỔNG BP'!N$1)/10^6</f>
        <v>0</v>
      </c>
      <c r="O4653" s="381">
        <f>SUMIFS('data 2026'!$M:$M,'data 2026'!$E:$E,'TỔNG BP'!$L4653,'data 2026'!$V:$V,'TỔNG BP'!$C4653,'data 2026'!$K:$K,'TỔNG BP'!O$1)/10^6</f>
        <v>0</v>
      </c>
      <c r="P4653" s="381">
        <f>SUMIFS('data 2026'!$M:$M,'data 2026'!$E:$E,'TỔNG BP'!$L4653,'data 2026'!$V:$V,'TỔNG BP'!$C4653,'data 2026'!$K:$K,'TỔNG BP'!P$1)/10^6</f>
        <v>0</v>
      </c>
      <c r="Q4653" s="381">
        <f>SUMIFS('data 2026'!$M:$M,'data 2026'!$E:$E,'TỔNG BP'!$L4653,'data 2026'!$V:$V,'TỔNG BP'!$C4653,'data 2026'!$K:$K,'TỔNG BP'!Q$1)/10^6</f>
        <v>0</v>
      </c>
      <c r="R4653" s="381">
        <f>SUMIFS('data 2026'!$M:$M,'data 2026'!$E:$E,'TỔNG BP'!$L4653,'data 2026'!$V:$V,'TỔNG BP'!$C4653,'data 2026'!$K:$K,'TỔNG BP'!R$1)/10^6</f>
        <v>0</v>
      </c>
      <c r="S4653" s="381">
        <f>SUMIFS('data 2026'!$M:$M,'data 2026'!$E:$E,'TỔNG BP'!$L4653,'data 2026'!$V:$V,'TỔNG BP'!$C4653,'data 2026'!$K:$K,'TỔNG BP'!S$1)/10^6</f>
        <v>3.5</v>
      </c>
      <c r="T4653" s="381">
        <f>SUMIFS('data 2026'!$M:$M,'data 2026'!$E:$E,'TỔNG BP'!$L4653,'data 2026'!$V:$V,'TỔNG BP'!$C4653,'data 2026'!$K:$K,'TỔNG BP'!T$1)/10^6</f>
        <v>0</v>
      </c>
      <c r="U4653" s="381">
        <f>SUMIFS('data 2026'!$M:$M,'data 2026'!$E:$E,'TỔNG BP'!$L4653,'data 2026'!$V:$V,'TỔNG BP'!$C4653,'data 2026'!$K:$K,'TỔNG BP'!U$1)/10^6</f>
        <v>0</v>
      </c>
      <c r="V4653" s="381">
        <f>SUMIFS('data 2026'!$M:$M,'data 2026'!$E:$E,'TỔNG BP'!$L4653,'data 2026'!$V:$V,'TỔNG BP'!$C4653,'data 2026'!$K:$K,'TỔNG BP'!V$1)/10^6</f>
        <v>0</v>
      </c>
      <c r="W4653" s="381">
        <f>SUMIFS('data 2026'!$M:$M,'data 2026'!$E:$E,'TỔNG BP'!$L4653,'data 2026'!$V:$V,'TỔNG BP'!$C4653,'data 2026'!$K:$K,'TỔNG BP'!W$1)/10^6</f>
        <v>0</v>
      </c>
      <c r="X4653" s="381">
        <f>SUMIFS('data 2026'!$M:$M,'data 2026'!$E:$E,'TỔNG BP'!$L4653,'data 2026'!$V:$V,'TỔNG BP'!$C4653,'data 2026'!$K:$K,'TỔNG BP'!X$1)/10^6</f>
        <v>0</v>
      </c>
      <c r="Y4653" s="381">
        <f>SUMIFS('data 2026'!$M:$M,'data 2026'!$E:$E,'TỔNG BP'!$L4653,'data 2026'!$V:$V,'TỔNG BP'!$C4653,'data 2026'!$K:$K,'TỔNG BP'!Y$1)/10^6</f>
        <v>0</v>
      </c>
      <c r="Z4653" s="381">
        <f t="shared" si="148"/>
        <v>3.5</v>
      </c>
      <c r="AA4653" s="382">
        <f>SUMIFS('Data 2025'!L:L,'Data 2025'!D:D,'TỔNG BP'!$L4653,'Data 2025'!A:A,'TỔNG BP'!$C4653)/10^6</f>
        <v>3.5</v>
      </c>
      <c r="AB4653" s="396">
        <f t="shared" si="147"/>
        <v>0</v>
      </c>
      <c r="AC4653" s="384">
        <f>IFERROR('TỔNG BP'!$AB4653/'TỔNG BP'!$AA4653,0)</f>
        <v>0</v>
      </c>
      <c r="AD4653" s="64" t="s">
        <v>1139</v>
      </c>
    </row>
    <row r="4654" spans="3:30">
      <c r="C4654" s="343" t="s">
        <v>1172</v>
      </c>
      <c r="D4654" s="337" t="s">
        <v>416</v>
      </c>
      <c r="E4654" s="338" t="s">
        <v>825</v>
      </c>
      <c r="F4654" s="338" t="s">
        <v>942</v>
      </c>
      <c r="G4654" s="338" t="s">
        <v>1040</v>
      </c>
      <c r="H4654" s="338" t="s">
        <v>50</v>
      </c>
      <c r="I4654" s="337" t="s">
        <v>339</v>
      </c>
      <c r="J4654" s="338" t="s">
        <v>943</v>
      </c>
      <c r="K4654" s="338" t="s">
        <v>827</v>
      </c>
      <c r="L4654" s="337" t="s">
        <v>740</v>
      </c>
      <c r="M4654" s="338" t="s">
        <v>944</v>
      </c>
      <c r="N4654" s="381">
        <f>SUMIFS('data 2026'!$M:$M,'data 2026'!$E:$E,'TỔNG BP'!$L4654,'data 2026'!$V:$V,'TỔNG BP'!$C4654,'data 2026'!$K:$K,'TỔNG BP'!N$1)/10^6</f>
        <v>0</v>
      </c>
      <c r="O4654" s="381">
        <f>SUMIFS('data 2026'!$M:$M,'data 2026'!$E:$E,'TỔNG BP'!$L4654,'data 2026'!$V:$V,'TỔNG BP'!$C4654,'data 2026'!$K:$K,'TỔNG BP'!O$1)/10^6</f>
        <v>0</v>
      </c>
      <c r="P4654" s="381">
        <f>SUMIFS('data 2026'!$M:$M,'data 2026'!$E:$E,'TỔNG BP'!$L4654,'data 2026'!$V:$V,'TỔNG BP'!$C4654,'data 2026'!$K:$K,'TỔNG BP'!P$1)/10^6</f>
        <v>0</v>
      </c>
      <c r="Q4654" s="381">
        <f>SUMIFS('data 2026'!$M:$M,'data 2026'!$E:$E,'TỔNG BP'!$L4654,'data 2026'!$V:$V,'TỔNG BP'!$C4654,'data 2026'!$K:$K,'TỔNG BP'!Q$1)/10^6</f>
        <v>0</v>
      </c>
      <c r="R4654" s="381">
        <f>SUMIFS('data 2026'!$M:$M,'data 2026'!$E:$E,'TỔNG BP'!$L4654,'data 2026'!$V:$V,'TỔNG BP'!$C4654,'data 2026'!$K:$K,'TỔNG BP'!R$1)/10^6</f>
        <v>0</v>
      </c>
      <c r="S4654" s="381">
        <f>SUMIFS('data 2026'!$M:$M,'data 2026'!$E:$E,'TỔNG BP'!$L4654,'data 2026'!$V:$V,'TỔNG BP'!$C4654,'data 2026'!$K:$K,'TỔNG BP'!S$1)/10^6</f>
        <v>0</v>
      </c>
      <c r="T4654" s="381">
        <f>SUMIFS('data 2026'!$M:$M,'data 2026'!$E:$E,'TỔNG BP'!$L4654,'data 2026'!$V:$V,'TỔNG BP'!$C4654,'data 2026'!$K:$K,'TỔNG BP'!T$1)/10^6</f>
        <v>0</v>
      </c>
      <c r="U4654" s="381">
        <f>SUMIFS('data 2026'!$M:$M,'data 2026'!$E:$E,'TỔNG BP'!$L4654,'data 2026'!$V:$V,'TỔNG BP'!$C4654,'data 2026'!$K:$K,'TỔNG BP'!U$1)/10^6</f>
        <v>0</v>
      </c>
      <c r="V4654" s="381">
        <f>SUMIFS('data 2026'!$M:$M,'data 2026'!$E:$E,'TỔNG BP'!$L4654,'data 2026'!$V:$V,'TỔNG BP'!$C4654,'data 2026'!$K:$K,'TỔNG BP'!V$1)/10^6</f>
        <v>0</v>
      </c>
      <c r="W4654" s="381">
        <f>SUMIFS('data 2026'!$M:$M,'data 2026'!$E:$E,'TỔNG BP'!$L4654,'data 2026'!$V:$V,'TỔNG BP'!$C4654,'data 2026'!$K:$K,'TỔNG BP'!W$1)/10^6</f>
        <v>0</v>
      </c>
      <c r="X4654" s="381">
        <f>SUMIFS('data 2026'!$M:$M,'data 2026'!$E:$E,'TỔNG BP'!$L4654,'data 2026'!$V:$V,'TỔNG BP'!$C4654,'data 2026'!$K:$K,'TỔNG BP'!X$1)/10^6</f>
        <v>0</v>
      </c>
      <c r="Y4654" s="381">
        <f>SUMIFS('data 2026'!$M:$M,'data 2026'!$E:$E,'TỔNG BP'!$L4654,'data 2026'!$V:$V,'TỔNG BP'!$C4654,'data 2026'!$K:$K,'TỔNG BP'!Y$1)/10^6</f>
        <v>0</v>
      </c>
      <c r="Z4654" s="381">
        <f t="shared" si="148"/>
        <v>0</v>
      </c>
      <c r="AA4654" s="382">
        <f>SUMIFS('Data 2025'!L:L,'Data 2025'!D:D,'TỔNG BP'!$L4654,'Data 2025'!A:A,'TỔNG BP'!$C4654)/10^6</f>
        <v>0</v>
      </c>
      <c r="AB4654" s="396">
        <f t="shared" ref="AB4654:AB4717" si="149">Z4654-AA4654</f>
        <v>0</v>
      </c>
      <c r="AC4654" s="384">
        <f>IFERROR('TỔNG BP'!$AB4654/'TỔNG BP'!$AA4654,0)</f>
        <v>0</v>
      </c>
      <c r="AD4654" s="64" t="s">
        <v>1149</v>
      </c>
    </row>
    <row r="4655" spans="3:30">
      <c r="C4655" s="343" t="s">
        <v>1172</v>
      </c>
      <c r="D4655" s="337" t="s">
        <v>416</v>
      </c>
      <c r="E4655" s="338" t="s">
        <v>825</v>
      </c>
      <c r="F4655" s="338" t="s">
        <v>1036</v>
      </c>
      <c r="G4655" s="338" t="s">
        <v>1040</v>
      </c>
      <c r="H4655" s="338" t="s">
        <v>1110</v>
      </c>
      <c r="I4655" s="337" t="s">
        <v>611</v>
      </c>
      <c r="J4655" s="338" t="s">
        <v>1037</v>
      </c>
      <c r="K4655" s="338" t="s">
        <v>827</v>
      </c>
      <c r="L4655" s="337" t="s">
        <v>741</v>
      </c>
      <c r="M4655" s="338" t="s">
        <v>612</v>
      </c>
      <c r="N4655" s="381">
        <f>SUMIFS('data 2026'!$M:$M,'data 2026'!$E:$E,'TỔNG BP'!$L4655,'data 2026'!$V:$V,'TỔNG BP'!$C4655,'data 2026'!$K:$K,'TỔNG BP'!N$1)/10^6</f>
        <v>0</v>
      </c>
      <c r="O4655" s="381">
        <f>SUMIFS('data 2026'!$M:$M,'data 2026'!$E:$E,'TỔNG BP'!$L4655,'data 2026'!$V:$V,'TỔNG BP'!$C4655,'data 2026'!$K:$K,'TỔNG BP'!O$1)/10^6</f>
        <v>0</v>
      </c>
      <c r="P4655" s="381">
        <f>SUMIFS('data 2026'!$M:$M,'data 2026'!$E:$E,'TỔNG BP'!$L4655,'data 2026'!$V:$V,'TỔNG BP'!$C4655,'data 2026'!$K:$K,'TỔNG BP'!P$1)/10^6</f>
        <v>0</v>
      </c>
      <c r="Q4655" s="381">
        <f>SUMIFS('data 2026'!$M:$M,'data 2026'!$E:$E,'TỔNG BP'!$L4655,'data 2026'!$V:$V,'TỔNG BP'!$C4655,'data 2026'!$K:$K,'TỔNG BP'!Q$1)/10^6</f>
        <v>0</v>
      </c>
      <c r="R4655" s="381">
        <f>SUMIFS('data 2026'!$M:$M,'data 2026'!$E:$E,'TỔNG BP'!$L4655,'data 2026'!$V:$V,'TỔNG BP'!$C4655,'data 2026'!$K:$K,'TỔNG BP'!R$1)/10^6</f>
        <v>0</v>
      </c>
      <c r="S4655" s="381">
        <f>SUMIFS('data 2026'!$M:$M,'data 2026'!$E:$E,'TỔNG BP'!$L4655,'data 2026'!$V:$V,'TỔNG BP'!$C4655,'data 2026'!$K:$K,'TỔNG BP'!S$1)/10^6</f>
        <v>0</v>
      </c>
      <c r="T4655" s="381">
        <f>SUMIFS('data 2026'!$M:$M,'data 2026'!$E:$E,'TỔNG BP'!$L4655,'data 2026'!$V:$V,'TỔNG BP'!$C4655,'data 2026'!$K:$K,'TỔNG BP'!T$1)/10^6</f>
        <v>0</v>
      </c>
      <c r="U4655" s="381">
        <f>SUMIFS('data 2026'!$M:$M,'data 2026'!$E:$E,'TỔNG BP'!$L4655,'data 2026'!$V:$V,'TỔNG BP'!$C4655,'data 2026'!$K:$K,'TỔNG BP'!U$1)/10^6</f>
        <v>0</v>
      </c>
      <c r="V4655" s="381">
        <f>SUMIFS('data 2026'!$M:$M,'data 2026'!$E:$E,'TỔNG BP'!$L4655,'data 2026'!$V:$V,'TỔNG BP'!$C4655,'data 2026'!$K:$K,'TỔNG BP'!V$1)/10^6</f>
        <v>0</v>
      </c>
      <c r="W4655" s="381">
        <f>SUMIFS('data 2026'!$M:$M,'data 2026'!$E:$E,'TỔNG BP'!$L4655,'data 2026'!$V:$V,'TỔNG BP'!$C4655,'data 2026'!$K:$K,'TỔNG BP'!W$1)/10^6</f>
        <v>0</v>
      </c>
      <c r="X4655" s="381">
        <f>SUMIFS('data 2026'!$M:$M,'data 2026'!$E:$E,'TỔNG BP'!$L4655,'data 2026'!$V:$V,'TỔNG BP'!$C4655,'data 2026'!$K:$K,'TỔNG BP'!X$1)/10^6</f>
        <v>0</v>
      </c>
      <c r="Y4655" s="381">
        <f>SUMIFS('data 2026'!$M:$M,'data 2026'!$E:$E,'TỔNG BP'!$L4655,'data 2026'!$V:$V,'TỔNG BP'!$C4655,'data 2026'!$K:$K,'TỔNG BP'!Y$1)/10^6</f>
        <v>0</v>
      </c>
      <c r="Z4655" s="381">
        <f t="shared" si="148"/>
        <v>0</v>
      </c>
      <c r="AA4655" s="382">
        <f>SUMIFS('Data 2025'!L:L,'Data 2025'!D:D,'TỔNG BP'!$L4655,'Data 2025'!A:A,'TỔNG BP'!$C4655)/10^6</f>
        <v>0</v>
      </c>
      <c r="AB4655" s="396">
        <f t="shared" si="149"/>
        <v>0</v>
      </c>
      <c r="AC4655" s="384">
        <f>IFERROR('TỔNG BP'!$AB4655/'TỔNG BP'!$AA4655,0)</f>
        <v>0</v>
      </c>
      <c r="AD4655" s="64" t="s">
        <v>1154</v>
      </c>
    </row>
    <row r="4656" spans="3:30">
      <c r="C4656" s="343" t="s">
        <v>1172</v>
      </c>
      <c r="D4656" s="337" t="s">
        <v>416</v>
      </c>
      <c r="E4656" s="338" t="s">
        <v>825</v>
      </c>
      <c r="F4656" s="338" t="s">
        <v>856</v>
      </c>
      <c r="G4656" s="338" t="s">
        <v>1040</v>
      </c>
      <c r="H4656" s="338" t="s">
        <v>57</v>
      </c>
      <c r="I4656" s="337" t="s">
        <v>742</v>
      </c>
      <c r="J4656" s="338" t="s">
        <v>1054</v>
      </c>
      <c r="K4656" s="338" t="s">
        <v>827</v>
      </c>
      <c r="L4656" s="337" t="s">
        <v>744</v>
      </c>
      <c r="M4656" s="338" t="s">
        <v>743</v>
      </c>
      <c r="N4656" s="381">
        <f>SUMIFS('data 2026'!$M:$M,'data 2026'!$E:$E,'TỔNG BP'!$L4656,'data 2026'!$V:$V,'TỔNG BP'!$C4656,'data 2026'!$K:$K,'TỔNG BP'!N$1)/10^6</f>
        <v>0</v>
      </c>
      <c r="O4656" s="381">
        <f>SUMIFS('data 2026'!$M:$M,'data 2026'!$E:$E,'TỔNG BP'!$L4656,'data 2026'!$V:$V,'TỔNG BP'!$C4656,'data 2026'!$K:$K,'TỔNG BP'!O$1)/10^6</f>
        <v>0</v>
      </c>
      <c r="P4656" s="381">
        <f>SUMIFS('data 2026'!$M:$M,'data 2026'!$E:$E,'TỔNG BP'!$L4656,'data 2026'!$V:$V,'TỔNG BP'!$C4656,'data 2026'!$K:$K,'TỔNG BP'!P$1)/10^6</f>
        <v>0</v>
      </c>
      <c r="Q4656" s="381">
        <f>SUMIFS('data 2026'!$M:$M,'data 2026'!$E:$E,'TỔNG BP'!$L4656,'data 2026'!$V:$V,'TỔNG BP'!$C4656,'data 2026'!$K:$K,'TỔNG BP'!Q$1)/10^6</f>
        <v>0</v>
      </c>
      <c r="R4656" s="381">
        <f>SUMIFS('data 2026'!$M:$M,'data 2026'!$E:$E,'TỔNG BP'!$L4656,'data 2026'!$V:$V,'TỔNG BP'!$C4656,'data 2026'!$K:$K,'TỔNG BP'!R$1)/10^6</f>
        <v>0</v>
      </c>
      <c r="S4656" s="381">
        <f>SUMIFS('data 2026'!$M:$M,'data 2026'!$E:$E,'TỔNG BP'!$L4656,'data 2026'!$V:$V,'TỔNG BP'!$C4656,'data 2026'!$K:$K,'TỔNG BP'!S$1)/10^6</f>
        <v>0</v>
      </c>
      <c r="T4656" s="381">
        <f>SUMIFS('data 2026'!$M:$M,'data 2026'!$E:$E,'TỔNG BP'!$L4656,'data 2026'!$V:$V,'TỔNG BP'!$C4656,'data 2026'!$K:$K,'TỔNG BP'!T$1)/10^6</f>
        <v>0</v>
      </c>
      <c r="U4656" s="381">
        <f>SUMIFS('data 2026'!$M:$M,'data 2026'!$E:$E,'TỔNG BP'!$L4656,'data 2026'!$V:$V,'TỔNG BP'!$C4656,'data 2026'!$K:$K,'TỔNG BP'!U$1)/10^6</f>
        <v>0</v>
      </c>
      <c r="V4656" s="381">
        <f>SUMIFS('data 2026'!$M:$M,'data 2026'!$E:$E,'TỔNG BP'!$L4656,'data 2026'!$V:$V,'TỔNG BP'!$C4656,'data 2026'!$K:$K,'TỔNG BP'!V$1)/10^6</f>
        <v>0</v>
      </c>
      <c r="W4656" s="381">
        <f>SUMIFS('data 2026'!$M:$M,'data 2026'!$E:$E,'TỔNG BP'!$L4656,'data 2026'!$V:$V,'TỔNG BP'!$C4656,'data 2026'!$K:$K,'TỔNG BP'!W$1)/10^6</f>
        <v>0</v>
      </c>
      <c r="X4656" s="381">
        <f>SUMIFS('data 2026'!$M:$M,'data 2026'!$E:$E,'TỔNG BP'!$L4656,'data 2026'!$V:$V,'TỔNG BP'!$C4656,'data 2026'!$K:$K,'TỔNG BP'!X$1)/10^6</f>
        <v>0</v>
      </c>
      <c r="Y4656" s="381">
        <f>SUMIFS('data 2026'!$M:$M,'data 2026'!$E:$E,'TỔNG BP'!$L4656,'data 2026'!$V:$V,'TỔNG BP'!$C4656,'data 2026'!$K:$K,'TỔNG BP'!Y$1)/10^6</f>
        <v>0</v>
      </c>
      <c r="Z4656" s="381">
        <f t="shared" si="148"/>
        <v>0</v>
      </c>
      <c r="AA4656" s="382">
        <f>SUMIFS('Data 2025'!L:L,'Data 2025'!D:D,'TỔNG BP'!$L4656,'Data 2025'!A:A,'TỔNG BP'!$C4656)/10^6</f>
        <v>0</v>
      </c>
      <c r="AB4656" s="396">
        <f t="shared" si="149"/>
        <v>0</v>
      </c>
      <c r="AC4656" s="384">
        <f>IFERROR('TỔNG BP'!$AB4656/'TỔNG BP'!$AA4656,0)</f>
        <v>0</v>
      </c>
      <c r="AD4656" s="64" t="e">
        <v>#N/A</v>
      </c>
    </row>
    <row r="4657" spans="3:30">
      <c r="C4657" s="343" t="s">
        <v>1172</v>
      </c>
      <c r="D4657" s="337" t="s">
        <v>416</v>
      </c>
      <c r="E4657" s="338" t="s">
        <v>825</v>
      </c>
      <c r="F4657" s="338" t="s">
        <v>856</v>
      </c>
      <c r="G4657" s="338" t="s">
        <v>1040</v>
      </c>
      <c r="H4657" s="338" t="s">
        <v>57</v>
      </c>
      <c r="I4657" s="337" t="s">
        <v>347</v>
      </c>
      <c r="J4657" s="338" t="s">
        <v>947</v>
      </c>
      <c r="K4657" s="338" t="s">
        <v>827</v>
      </c>
      <c r="L4657" s="337" t="s">
        <v>745</v>
      </c>
      <c r="M4657" s="338" t="s">
        <v>348</v>
      </c>
      <c r="N4657" s="381">
        <f>SUMIFS('data 2026'!$M:$M,'data 2026'!$E:$E,'TỔNG BP'!$L4657,'data 2026'!$V:$V,'TỔNG BP'!$C4657,'data 2026'!$K:$K,'TỔNG BP'!N$1)/10^6</f>
        <v>0</v>
      </c>
      <c r="O4657" s="381">
        <f>SUMIFS('data 2026'!$M:$M,'data 2026'!$E:$E,'TỔNG BP'!$L4657,'data 2026'!$V:$V,'TỔNG BP'!$C4657,'data 2026'!$K:$K,'TỔNG BP'!O$1)/10^6</f>
        <v>0</v>
      </c>
      <c r="P4657" s="381">
        <f>SUMIFS('data 2026'!$M:$M,'data 2026'!$E:$E,'TỔNG BP'!$L4657,'data 2026'!$V:$V,'TỔNG BP'!$C4657,'data 2026'!$K:$K,'TỔNG BP'!P$1)/10^6</f>
        <v>0</v>
      </c>
      <c r="Q4657" s="381">
        <f>SUMIFS('data 2026'!$M:$M,'data 2026'!$E:$E,'TỔNG BP'!$L4657,'data 2026'!$V:$V,'TỔNG BP'!$C4657,'data 2026'!$K:$K,'TỔNG BP'!Q$1)/10^6</f>
        <v>0</v>
      </c>
      <c r="R4657" s="381">
        <f>SUMIFS('data 2026'!$M:$M,'data 2026'!$E:$E,'TỔNG BP'!$L4657,'data 2026'!$V:$V,'TỔNG BP'!$C4657,'data 2026'!$K:$K,'TỔNG BP'!R$1)/10^6</f>
        <v>0</v>
      </c>
      <c r="S4657" s="381">
        <f>SUMIFS('data 2026'!$M:$M,'data 2026'!$E:$E,'TỔNG BP'!$L4657,'data 2026'!$V:$V,'TỔNG BP'!$C4657,'data 2026'!$K:$K,'TỔNG BP'!S$1)/10^6</f>
        <v>0</v>
      </c>
      <c r="T4657" s="381">
        <f>SUMIFS('data 2026'!$M:$M,'data 2026'!$E:$E,'TỔNG BP'!$L4657,'data 2026'!$V:$V,'TỔNG BP'!$C4657,'data 2026'!$K:$K,'TỔNG BP'!T$1)/10^6</f>
        <v>0</v>
      </c>
      <c r="U4657" s="381">
        <f>SUMIFS('data 2026'!$M:$M,'data 2026'!$E:$E,'TỔNG BP'!$L4657,'data 2026'!$V:$V,'TỔNG BP'!$C4657,'data 2026'!$K:$K,'TỔNG BP'!U$1)/10^6</f>
        <v>0</v>
      </c>
      <c r="V4657" s="381">
        <f>SUMIFS('data 2026'!$M:$M,'data 2026'!$E:$E,'TỔNG BP'!$L4657,'data 2026'!$V:$V,'TỔNG BP'!$C4657,'data 2026'!$K:$K,'TỔNG BP'!V$1)/10^6</f>
        <v>0</v>
      </c>
      <c r="W4657" s="381">
        <f>SUMIFS('data 2026'!$M:$M,'data 2026'!$E:$E,'TỔNG BP'!$L4657,'data 2026'!$V:$V,'TỔNG BP'!$C4657,'data 2026'!$K:$K,'TỔNG BP'!W$1)/10^6</f>
        <v>0</v>
      </c>
      <c r="X4657" s="381">
        <f>SUMIFS('data 2026'!$M:$M,'data 2026'!$E:$E,'TỔNG BP'!$L4657,'data 2026'!$V:$V,'TỔNG BP'!$C4657,'data 2026'!$K:$K,'TỔNG BP'!X$1)/10^6</f>
        <v>0</v>
      </c>
      <c r="Y4657" s="381">
        <f>SUMIFS('data 2026'!$M:$M,'data 2026'!$E:$E,'TỔNG BP'!$L4657,'data 2026'!$V:$V,'TỔNG BP'!$C4657,'data 2026'!$K:$K,'TỔNG BP'!Y$1)/10^6</f>
        <v>0</v>
      </c>
      <c r="Z4657" s="381">
        <f t="shared" si="148"/>
        <v>0</v>
      </c>
      <c r="AA4657" s="382">
        <f>SUMIFS('Data 2025'!L:L,'Data 2025'!D:D,'TỔNG BP'!$L4657,'Data 2025'!A:A,'TỔNG BP'!$C4657)/10^6</f>
        <v>0</v>
      </c>
      <c r="AB4657" s="396">
        <f t="shared" si="149"/>
        <v>0</v>
      </c>
      <c r="AC4657" s="384">
        <f>IFERROR('TỔNG BP'!$AB4657/'TỔNG BP'!$AA4657,0)</f>
        <v>0</v>
      </c>
      <c r="AD4657" s="64" t="s">
        <v>1147</v>
      </c>
    </row>
    <row r="4658" spans="3:30">
      <c r="C4658" s="343" t="s">
        <v>1172</v>
      </c>
      <c r="D4658" s="337" t="s">
        <v>416</v>
      </c>
      <c r="E4658" s="338" t="s">
        <v>825</v>
      </c>
      <c r="F4658" s="338" t="s">
        <v>1055</v>
      </c>
      <c r="G4658" s="338" t="s">
        <v>1040</v>
      </c>
      <c r="H4658" s="338" t="s">
        <v>1098</v>
      </c>
      <c r="I4658" s="337" t="s">
        <v>746</v>
      </c>
      <c r="J4658" s="338" t="s">
        <v>1056</v>
      </c>
      <c r="K4658" s="338" t="s">
        <v>827</v>
      </c>
      <c r="L4658" s="337" t="s">
        <v>748</v>
      </c>
      <c r="M4658" s="338" t="s">
        <v>747</v>
      </c>
      <c r="N4658" s="381">
        <f>SUMIFS('data 2026'!$M:$M,'data 2026'!$E:$E,'TỔNG BP'!$L4658,'data 2026'!$V:$V,'TỔNG BP'!$C4658,'data 2026'!$K:$K,'TỔNG BP'!N$1)/10^6</f>
        <v>0</v>
      </c>
      <c r="O4658" s="381">
        <f>SUMIFS('data 2026'!$M:$M,'data 2026'!$E:$E,'TỔNG BP'!$L4658,'data 2026'!$V:$V,'TỔNG BP'!$C4658,'data 2026'!$K:$K,'TỔNG BP'!O$1)/10^6</f>
        <v>0</v>
      </c>
      <c r="P4658" s="381">
        <f>SUMIFS('data 2026'!$M:$M,'data 2026'!$E:$E,'TỔNG BP'!$L4658,'data 2026'!$V:$V,'TỔNG BP'!$C4658,'data 2026'!$K:$K,'TỔNG BP'!P$1)/10^6</f>
        <v>0</v>
      </c>
      <c r="Q4658" s="381">
        <f>SUMIFS('data 2026'!$M:$M,'data 2026'!$E:$E,'TỔNG BP'!$L4658,'data 2026'!$V:$V,'TỔNG BP'!$C4658,'data 2026'!$K:$K,'TỔNG BP'!Q$1)/10^6</f>
        <v>0</v>
      </c>
      <c r="R4658" s="381">
        <f>SUMIFS('data 2026'!$M:$M,'data 2026'!$E:$E,'TỔNG BP'!$L4658,'data 2026'!$V:$V,'TỔNG BP'!$C4658,'data 2026'!$K:$K,'TỔNG BP'!R$1)/10^6</f>
        <v>0</v>
      </c>
      <c r="S4658" s="381">
        <f>SUMIFS('data 2026'!$M:$M,'data 2026'!$E:$E,'TỔNG BP'!$L4658,'data 2026'!$V:$V,'TỔNG BP'!$C4658,'data 2026'!$K:$K,'TỔNG BP'!S$1)/10^6</f>
        <v>0</v>
      </c>
      <c r="T4658" s="381">
        <f>SUMIFS('data 2026'!$M:$M,'data 2026'!$E:$E,'TỔNG BP'!$L4658,'data 2026'!$V:$V,'TỔNG BP'!$C4658,'data 2026'!$K:$K,'TỔNG BP'!T$1)/10^6</f>
        <v>0</v>
      </c>
      <c r="U4658" s="381">
        <f>SUMIFS('data 2026'!$M:$M,'data 2026'!$E:$E,'TỔNG BP'!$L4658,'data 2026'!$V:$V,'TỔNG BP'!$C4658,'data 2026'!$K:$K,'TỔNG BP'!U$1)/10^6</f>
        <v>0</v>
      </c>
      <c r="V4658" s="381">
        <f>SUMIFS('data 2026'!$M:$M,'data 2026'!$E:$E,'TỔNG BP'!$L4658,'data 2026'!$V:$V,'TỔNG BP'!$C4658,'data 2026'!$K:$K,'TỔNG BP'!V$1)/10^6</f>
        <v>0</v>
      </c>
      <c r="W4658" s="381">
        <f>SUMIFS('data 2026'!$M:$M,'data 2026'!$E:$E,'TỔNG BP'!$L4658,'data 2026'!$V:$V,'TỔNG BP'!$C4658,'data 2026'!$K:$K,'TỔNG BP'!W$1)/10^6</f>
        <v>0</v>
      </c>
      <c r="X4658" s="381">
        <f>SUMIFS('data 2026'!$M:$M,'data 2026'!$E:$E,'TỔNG BP'!$L4658,'data 2026'!$V:$V,'TỔNG BP'!$C4658,'data 2026'!$K:$K,'TỔNG BP'!X$1)/10^6</f>
        <v>0</v>
      </c>
      <c r="Y4658" s="381">
        <f>SUMIFS('data 2026'!$M:$M,'data 2026'!$E:$E,'TỔNG BP'!$L4658,'data 2026'!$V:$V,'TỔNG BP'!$C4658,'data 2026'!$K:$K,'TỔNG BP'!Y$1)/10^6</f>
        <v>0</v>
      </c>
      <c r="Z4658" s="381">
        <f t="shared" si="148"/>
        <v>0</v>
      </c>
      <c r="AA4658" s="382">
        <f>SUMIFS('Data 2025'!L:L,'Data 2025'!D:D,'TỔNG BP'!$L4658,'Data 2025'!A:A,'TỔNG BP'!$C4658)/10^6</f>
        <v>0</v>
      </c>
      <c r="AB4658" s="396">
        <f t="shared" si="149"/>
        <v>0</v>
      </c>
      <c r="AC4658" s="384">
        <f>IFERROR('TỔNG BP'!$AB4658/'TỔNG BP'!$AA4658,0)</f>
        <v>0</v>
      </c>
      <c r="AD4658" s="64" t="e">
        <v>#N/A</v>
      </c>
    </row>
    <row r="4659" spans="3:30">
      <c r="C4659" s="343" t="s">
        <v>1172</v>
      </c>
      <c r="D4659" s="337" t="s">
        <v>416</v>
      </c>
      <c r="E4659" s="338" t="s">
        <v>825</v>
      </c>
      <c r="F4659" s="338" t="s">
        <v>931</v>
      </c>
      <c r="G4659" s="338" t="s">
        <v>1040</v>
      </c>
      <c r="H4659" s="338" t="s">
        <v>1098</v>
      </c>
      <c r="I4659" s="337" t="s">
        <v>354</v>
      </c>
      <c r="J4659" s="338" t="s">
        <v>949</v>
      </c>
      <c r="K4659" s="338" t="s">
        <v>827</v>
      </c>
      <c r="L4659" s="337" t="s">
        <v>749</v>
      </c>
      <c r="M4659" s="338" t="s">
        <v>355</v>
      </c>
      <c r="N4659" s="381">
        <f>SUMIFS('data 2026'!$M:$M,'data 2026'!$E:$E,'TỔNG BP'!$L4659,'data 2026'!$V:$V,'TỔNG BP'!$C4659,'data 2026'!$K:$K,'TỔNG BP'!N$1)/10^6</f>
        <v>0</v>
      </c>
      <c r="O4659" s="381">
        <f>SUMIFS('data 2026'!$M:$M,'data 2026'!$E:$E,'TỔNG BP'!$L4659,'data 2026'!$V:$V,'TỔNG BP'!$C4659,'data 2026'!$K:$K,'TỔNG BP'!O$1)/10^6</f>
        <v>0</v>
      </c>
      <c r="P4659" s="381">
        <f>SUMIFS('data 2026'!$M:$M,'data 2026'!$E:$E,'TỔNG BP'!$L4659,'data 2026'!$V:$V,'TỔNG BP'!$C4659,'data 2026'!$K:$K,'TỔNG BP'!P$1)/10^6</f>
        <v>0</v>
      </c>
      <c r="Q4659" s="381">
        <f>SUMIFS('data 2026'!$M:$M,'data 2026'!$E:$E,'TỔNG BP'!$L4659,'data 2026'!$V:$V,'TỔNG BP'!$C4659,'data 2026'!$K:$K,'TỔNG BP'!Q$1)/10^6</f>
        <v>0</v>
      </c>
      <c r="R4659" s="381">
        <f>SUMIFS('data 2026'!$M:$M,'data 2026'!$E:$E,'TỔNG BP'!$L4659,'data 2026'!$V:$V,'TỔNG BP'!$C4659,'data 2026'!$K:$K,'TỔNG BP'!R$1)/10^6</f>
        <v>0</v>
      </c>
      <c r="S4659" s="381">
        <f>SUMIFS('data 2026'!$M:$M,'data 2026'!$E:$E,'TỔNG BP'!$L4659,'data 2026'!$V:$V,'TỔNG BP'!$C4659,'data 2026'!$K:$K,'TỔNG BP'!S$1)/10^6</f>
        <v>0</v>
      </c>
      <c r="T4659" s="381">
        <f>SUMIFS('data 2026'!$M:$M,'data 2026'!$E:$E,'TỔNG BP'!$L4659,'data 2026'!$V:$V,'TỔNG BP'!$C4659,'data 2026'!$K:$K,'TỔNG BP'!T$1)/10^6</f>
        <v>0</v>
      </c>
      <c r="U4659" s="381">
        <f>SUMIFS('data 2026'!$M:$M,'data 2026'!$E:$E,'TỔNG BP'!$L4659,'data 2026'!$V:$V,'TỔNG BP'!$C4659,'data 2026'!$K:$K,'TỔNG BP'!U$1)/10^6</f>
        <v>0</v>
      </c>
      <c r="V4659" s="381">
        <f>SUMIFS('data 2026'!$M:$M,'data 2026'!$E:$E,'TỔNG BP'!$L4659,'data 2026'!$V:$V,'TỔNG BP'!$C4659,'data 2026'!$K:$K,'TỔNG BP'!V$1)/10^6</f>
        <v>0</v>
      </c>
      <c r="W4659" s="381">
        <f>SUMIFS('data 2026'!$M:$M,'data 2026'!$E:$E,'TỔNG BP'!$L4659,'data 2026'!$V:$V,'TỔNG BP'!$C4659,'data 2026'!$K:$K,'TỔNG BP'!W$1)/10^6</f>
        <v>0</v>
      </c>
      <c r="X4659" s="381">
        <f>SUMIFS('data 2026'!$M:$M,'data 2026'!$E:$E,'TỔNG BP'!$L4659,'data 2026'!$V:$V,'TỔNG BP'!$C4659,'data 2026'!$K:$K,'TỔNG BP'!X$1)/10^6</f>
        <v>0</v>
      </c>
      <c r="Y4659" s="381">
        <f>SUMIFS('data 2026'!$M:$M,'data 2026'!$E:$E,'TỔNG BP'!$L4659,'data 2026'!$V:$V,'TỔNG BP'!$C4659,'data 2026'!$K:$K,'TỔNG BP'!Y$1)/10^6</f>
        <v>0</v>
      </c>
      <c r="Z4659" s="381">
        <f t="shared" si="148"/>
        <v>0</v>
      </c>
      <c r="AA4659" s="382">
        <f>SUMIFS('Data 2025'!L:L,'Data 2025'!D:D,'TỔNG BP'!$L4659,'Data 2025'!A:A,'TỔNG BP'!$C4659)/10^6</f>
        <v>0</v>
      </c>
      <c r="AB4659" s="396">
        <f t="shared" si="149"/>
        <v>0</v>
      </c>
      <c r="AC4659" s="384">
        <f>IFERROR('TỔNG BP'!$AB4659/'TỔNG BP'!$AA4659,0)</f>
        <v>0</v>
      </c>
      <c r="AD4659" s="64" t="e">
        <v>#N/A</v>
      </c>
    </row>
    <row r="4660" spans="3:30">
      <c r="C4660" s="343" t="s">
        <v>1172</v>
      </c>
      <c r="D4660" s="337" t="s">
        <v>416</v>
      </c>
      <c r="E4660" s="338" t="s">
        <v>825</v>
      </c>
      <c r="F4660" s="338" t="s">
        <v>950</v>
      </c>
      <c r="G4660" s="338" t="s">
        <v>1040</v>
      </c>
      <c r="H4660" s="338" t="s">
        <v>1090</v>
      </c>
      <c r="I4660" s="337" t="s">
        <v>358</v>
      </c>
      <c r="J4660" s="338" t="s">
        <v>951</v>
      </c>
      <c r="K4660" s="338" t="s">
        <v>827</v>
      </c>
      <c r="L4660" s="337" t="s">
        <v>750</v>
      </c>
      <c r="M4660" s="338" t="s">
        <v>359</v>
      </c>
      <c r="N4660" s="381">
        <f>SUMIFS('data 2026'!$M:$M,'data 2026'!$E:$E,'TỔNG BP'!$L4660,'data 2026'!$V:$V,'TỔNG BP'!$C4660,'data 2026'!$K:$K,'TỔNG BP'!N$1)/10^6</f>
        <v>0</v>
      </c>
      <c r="O4660" s="381">
        <f>SUMIFS('data 2026'!$M:$M,'data 2026'!$E:$E,'TỔNG BP'!$L4660,'data 2026'!$V:$V,'TỔNG BP'!$C4660,'data 2026'!$K:$K,'TỔNG BP'!O$1)/10^6</f>
        <v>0</v>
      </c>
      <c r="P4660" s="381">
        <f>SUMIFS('data 2026'!$M:$M,'data 2026'!$E:$E,'TỔNG BP'!$L4660,'data 2026'!$V:$V,'TỔNG BP'!$C4660,'data 2026'!$K:$K,'TỔNG BP'!P$1)/10^6</f>
        <v>0</v>
      </c>
      <c r="Q4660" s="381">
        <f>SUMIFS('data 2026'!$M:$M,'data 2026'!$E:$E,'TỔNG BP'!$L4660,'data 2026'!$V:$V,'TỔNG BP'!$C4660,'data 2026'!$K:$K,'TỔNG BP'!Q$1)/10^6</f>
        <v>0</v>
      </c>
      <c r="R4660" s="381">
        <f>SUMIFS('data 2026'!$M:$M,'data 2026'!$E:$E,'TỔNG BP'!$L4660,'data 2026'!$V:$V,'TỔNG BP'!$C4660,'data 2026'!$K:$K,'TỔNG BP'!R$1)/10^6</f>
        <v>0</v>
      </c>
      <c r="S4660" s="381">
        <f>SUMIFS('data 2026'!$M:$M,'data 2026'!$E:$E,'TỔNG BP'!$L4660,'data 2026'!$V:$V,'TỔNG BP'!$C4660,'data 2026'!$K:$K,'TỔNG BP'!S$1)/10^6</f>
        <v>0</v>
      </c>
      <c r="T4660" s="381">
        <f>SUMIFS('data 2026'!$M:$M,'data 2026'!$E:$E,'TỔNG BP'!$L4660,'data 2026'!$V:$V,'TỔNG BP'!$C4660,'data 2026'!$K:$K,'TỔNG BP'!T$1)/10^6</f>
        <v>0</v>
      </c>
      <c r="U4660" s="381">
        <f>SUMIFS('data 2026'!$M:$M,'data 2026'!$E:$E,'TỔNG BP'!$L4660,'data 2026'!$V:$V,'TỔNG BP'!$C4660,'data 2026'!$K:$K,'TỔNG BP'!U$1)/10^6</f>
        <v>0</v>
      </c>
      <c r="V4660" s="381">
        <f>SUMIFS('data 2026'!$M:$M,'data 2026'!$E:$E,'TỔNG BP'!$L4660,'data 2026'!$V:$V,'TỔNG BP'!$C4660,'data 2026'!$K:$K,'TỔNG BP'!V$1)/10^6</f>
        <v>0</v>
      </c>
      <c r="W4660" s="381">
        <f>SUMIFS('data 2026'!$M:$M,'data 2026'!$E:$E,'TỔNG BP'!$L4660,'data 2026'!$V:$V,'TỔNG BP'!$C4660,'data 2026'!$K:$K,'TỔNG BP'!W$1)/10^6</f>
        <v>0</v>
      </c>
      <c r="X4660" s="381">
        <f>SUMIFS('data 2026'!$M:$M,'data 2026'!$E:$E,'TỔNG BP'!$L4660,'data 2026'!$V:$V,'TỔNG BP'!$C4660,'data 2026'!$K:$K,'TỔNG BP'!X$1)/10^6</f>
        <v>0</v>
      </c>
      <c r="Y4660" s="381">
        <f>SUMIFS('data 2026'!$M:$M,'data 2026'!$E:$E,'TỔNG BP'!$L4660,'data 2026'!$V:$V,'TỔNG BP'!$C4660,'data 2026'!$K:$K,'TỔNG BP'!Y$1)/10^6</f>
        <v>0</v>
      </c>
      <c r="Z4660" s="381">
        <f t="shared" si="148"/>
        <v>0</v>
      </c>
      <c r="AA4660" s="382">
        <f>SUMIFS('Data 2025'!L:L,'Data 2025'!D:D,'TỔNG BP'!$L4660,'Data 2025'!A:A,'TỔNG BP'!$C4660)/10^6</f>
        <v>0</v>
      </c>
      <c r="AB4660" s="396">
        <f t="shared" si="149"/>
        <v>0</v>
      </c>
      <c r="AC4660" s="384">
        <f>IFERROR('TỔNG BP'!$AB4660/'TỔNG BP'!$AA4660,0)</f>
        <v>0</v>
      </c>
      <c r="AD4660" s="64" t="e">
        <v>#N/A</v>
      </c>
    </row>
    <row r="4661" spans="3:30">
      <c r="C4661" s="343" t="s">
        <v>1172</v>
      </c>
      <c r="D4661" s="337" t="s">
        <v>416</v>
      </c>
      <c r="E4661" s="338" t="s">
        <v>825</v>
      </c>
      <c r="F4661" s="338" t="s">
        <v>950</v>
      </c>
      <c r="G4661" s="338" t="s">
        <v>1040</v>
      </c>
      <c r="H4661" s="338" t="s">
        <v>1090</v>
      </c>
      <c r="I4661" s="337" t="s">
        <v>751</v>
      </c>
      <c r="J4661" s="338" t="s">
        <v>1057</v>
      </c>
      <c r="K4661" s="338" t="s">
        <v>827</v>
      </c>
      <c r="L4661" s="337" t="s">
        <v>753</v>
      </c>
      <c r="M4661" s="338" t="s">
        <v>1058</v>
      </c>
      <c r="N4661" s="381">
        <f>SUMIFS('data 2026'!$M:$M,'data 2026'!$E:$E,'TỔNG BP'!$L4661,'data 2026'!$V:$V,'TỔNG BP'!$C4661,'data 2026'!$K:$K,'TỔNG BP'!N$1)/10^6</f>
        <v>0</v>
      </c>
      <c r="O4661" s="381">
        <f>SUMIFS('data 2026'!$M:$M,'data 2026'!$E:$E,'TỔNG BP'!$L4661,'data 2026'!$V:$V,'TỔNG BP'!$C4661,'data 2026'!$K:$K,'TỔNG BP'!O$1)/10^6</f>
        <v>0</v>
      </c>
      <c r="P4661" s="381">
        <f>SUMIFS('data 2026'!$M:$M,'data 2026'!$E:$E,'TỔNG BP'!$L4661,'data 2026'!$V:$V,'TỔNG BP'!$C4661,'data 2026'!$K:$K,'TỔNG BP'!P$1)/10^6</f>
        <v>0</v>
      </c>
      <c r="Q4661" s="381">
        <f>SUMIFS('data 2026'!$M:$M,'data 2026'!$E:$E,'TỔNG BP'!$L4661,'data 2026'!$V:$V,'TỔNG BP'!$C4661,'data 2026'!$K:$K,'TỔNG BP'!Q$1)/10^6</f>
        <v>0</v>
      </c>
      <c r="R4661" s="381">
        <f>SUMIFS('data 2026'!$M:$M,'data 2026'!$E:$E,'TỔNG BP'!$L4661,'data 2026'!$V:$V,'TỔNG BP'!$C4661,'data 2026'!$K:$K,'TỔNG BP'!R$1)/10^6</f>
        <v>0</v>
      </c>
      <c r="S4661" s="381">
        <f>SUMIFS('data 2026'!$M:$M,'data 2026'!$E:$E,'TỔNG BP'!$L4661,'data 2026'!$V:$V,'TỔNG BP'!$C4661,'data 2026'!$K:$K,'TỔNG BP'!S$1)/10^6</f>
        <v>0</v>
      </c>
      <c r="T4661" s="381">
        <f>SUMIFS('data 2026'!$M:$M,'data 2026'!$E:$E,'TỔNG BP'!$L4661,'data 2026'!$V:$V,'TỔNG BP'!$C4661,'data 2026'!$K:$K,'TỔNG BP'!T$1)/10^6</f>
        <v>0</v>
      </c>
      <c r="U4661" s="381">
        <f>SUMIFS('data 2026'!$M:$M,'data 2026'!$E:$E,'TỔNG BP'!$L4661,'data 2026'!$V:$V,'TỔNG BP'!$C4661,'data 2026'!$K:$K,'TỔNG BP'!U$1)/10^6</f>
        <v>0</v>
      </c>
      <c r="V4661" s="381">
        <f>SUMIFS('data 2026'!$M:$M,'data 2026'!$E:$E,'TỔNG BP'!$L4661,'data 2026'!$V:$V,'TỔNG BP'!$C4661,'data 2026'!$K:$K,'TỔNG BP'!V$1)/10^6</f>
        <v>0</v>
      </c>
      <c r="W4661" s="381">
        <f>SUMIFS('data 2026'!$M:$M,'data 2026'!$E:$E,'TỔNG BP'!$L4661,'data 2026'!$V:$V,'TỔNG BP'!$C4661,'data 2026'!$K:$K,'TỔNG BP'!W$1)/10^6</f>
        <v>0</v>
      </c>
      <c r="X4661" s="381">
        <f>SUMIFS('data 2026'!$M:$M,'data 2026'!$E:$E,'TỔNG BP'!$L4661,'data 2026'!$V:$V,'TỔNG BP'!$C4661,'data 2026'!$K:$K,'TỔNG BP'!X$1)/10^6</f>
        <v>0</v>
      </c>
      <c r="Y4661" s="381">
        <f>SUMIFS('data 2026'!$M:$M,'data 2026'!$E:$E,'TỔNG BP'!$L4661,'data 2026'!$V:$V,'TỔNG BP'!$C4661,'data 2026'!$K:$K,'TỔNG BP'!Y$1)/10^6</f>
        <v>0</v>
      </c>
      <c r="Z4661" s="381">
        <f t="shared" si="148"/>
        <v>0</v>
      </c>
      <c r="AA4661" s="382">
        <f>SUMIFS('Data 2025'!L:L,'Data 2025'!D:D,'TỔNG BP'!$L4661,'Data 2025'!A:A,'TỔNG BP'!$C4661)/10^6</f>
        <v>0</v>
      </c>
      <c r="AB4661" s="396">
        <f t="shared" si="149"/>
        <v>0</v>
      </c>
      <c r="AC4661" s="384">
        <f>IFERROR('TỔNG BP'!$AB4661/'TỔNG BP'!$AA4661,0)</f>
        <v>0</v>
      </c>
      <c r="AD4661" s="64" t="e">
        <v>#N/A</v>
      </c>
    </row>
    <row r="4662" spans="3:30">
      <c r="C4662" s="343" t="s">
        <v>1172</v>
      </c>
      <c r="D4662" s="337" t="s">
        <v>416</v>
      </c>
      <c r="E4662" s="338" t="s">
        <v>825</v>
      </c>
      <c r="F4662" s="338" t="s">
        <v>950</v>
      </c>
      <c r="G4662" s="338" t="s">
        <v>1040</v>
      </c>
      <c r="H4662" s="338" t="s">
        <v>1090</v>
      </c>
      <c r="I4662" s="337" t="s">
        <v>751</v>
      </c>
      <c r="J4662" s="338" t="s">
        <v>1057</v>
      </c>
      <c r="K4662" s="338" t="s">
        <v>827</v>
      </c>
      <c r="L4662" s="337" t="s">
        <v>754</v>
      </c>
      <c r="M4662" s="338" t="s">
        <v>1058</v>
      </c>
      <c r="N4662" s="381">
        <f>SUMIFS('data 2026'!$M:$M,'data 2026'!$E:$E,'TỔNG BP'!$L4662,'data 2026'!$V:$V,'TỔNG BP'!$C4662,'data 2026'!$K:$K,'TỔNG BP'!N$1)/10^6</f>
        <v>0</v>
      </c>
      <c r="O4662" s="381">
        <f>SUMIFS('data 2026'!$M:$M,'data 2026'!$E:$E,'TỔNG BP'!$L4662,'data 2026'!$V:$V,'TỔNG BP'!$C4662,'data 2026'!$K:$K,'TỔNG BP'!O$1)/10^6</f>
        <v>0</v>
      </c>
      <c r="P4662" s="381">
        <f>SUMIFS('data 2026'!$M:$M,'data 2026'!$E:$E,'TỔNG BP'!$L4662,'data 2026'!$V:$V,'TỔNG BP'!$C4662,'data 2026'!$K:$K,'TỔNG BP'!P$1)/10^6</f>
        <v>0</v>
      </c>
      <c r="Q4662" s="381">
        <f>SUMIFS('data 2026'!$M:$M,'data 2026'!$E:$E,'TỔNG BP'!$L4662,'data 2026'!$V:$V,'TỔNG BP'!$C4662,'data 2026'!$K:$K,'TỔNG BP'!Q$1)/10^6</f>
        <v>0</v>
      </c>
      <c r="R4662" s="381">
        <f>SUMIFS('data 2026'!$M:$M,'data 2026'!$E:$E,'TỔNG BP'!$L4662,'data 2026'!$V:$V,'TỔNG BP'!$C4662,'data 2026'!$K:$K,'TỔNG BP'!R$1)/10^6</f>
        <v>0</v>
      </c>
      <c r="S4662" s="381">
        <f>SUMIFS('data 2026'!$M:$M,'data 2026'!$E:$E,'TỔNG BP'!$L4662,'data 2026'!$V:$V,'TỔNG BP'!$C4662,'data 2026'!$K:$K,'TỔNG BP'!S$1)/10^6</f>
        <v>0</v>
      </c>
      <c r="T4662" s="381">
        <f>SUMIFS('data 2026'!$M:$M,'data 2026'!$E:$E,'TỔNG BP'!$L4662,'data 2026'!$V:$V,'TỔNG BP'!$C4662,'data 2026'!$K:$K,'TỔNG BP'!T$1)/10^6</f>
        <v>0</v>
      </c>
      <c r="U4662" s="381">
        <f>SUMIFS('data 2026'!$M:$M,'data 2026'!$E:$E,'TỔNG BP'!$L4662,'data 2026'!$V:$V,'TỔNG BP'!$C4662,'data 2026'!$K:$K,'TỔNG BP'!U$1)/10^6</f>
        <v>0</v>
      </c>
      <c r="V4662" s="381">
        <f>SUMIFS('data 2026'!$M:$M,'data 2026'!$E:$E,'TỔNG BP'!$L4662,'data 2026'!$V:$V,'TỔNG BP'!$C4662,'data 2026'!$K:$K,'TỔNG BP'!V$1)/10^6</f>
        <v>0</v>
      </c>
      <c r="W4662" s="381">
        <f>SUMIFS('data 2026'!$M:$M,'data 2026'!$E:$E,'TỔNG BP'!$L4662,'data 2026'!$V:$V,'TỔNG BP'!$C4662,'data 2026'!$K:$K,'TỔNG BP'!W$1)/10^6</f>
        <v>0</v>
      </c>
      <c r="X4662" s="381">
        <f>SUMIFS('data 2026'!$M:$M,'data 2026'!$E:$E,'TỔNG BP'!$L4662,'data 2026'!$V:$V,'TỔNG BP'!$C4662,'data 2026'!$K:$K,'TỔNG BP'!X$1)/10^6</f>
        <v>0</v>
      </c>
      <c r="Y4662" s="381">
        <f>SUMIFS('data 2026'!$M:$M,'data 2026'!$E:$E,'TỔNG BP'!$L4662,'data 2026'!$V:$V,'TỔNG BP'!$C4662,'data 2026'!$K:$K,'TỔNG BP'!Y$1)/10^6</f>
        <v>0</v>
      </c>
      <c r="Z4662" s="381">
        <f t="shared" si="148"/>
        <v>0</v>
      </c>
      <c r="AA4662" s="382">
        <f>SUMIFS('Data 2025'!L:L,'Data 2025'!D:D,'TỔNG BP'!$L4662,'Data 2025'!A:A,'TỔNG BP'!$C4662)/10^6</f>
        <v>0</v>
      </c>
      <c r="AB4662" s="396">
        <f t="shared" si="149"/>
        <v>0</v>
      </c>
      <c r="AC4662" s="384">
        <f>IFERROR('TỔNG BP'!$AB4662/'TỔNG BP'!$AA4662,0)</f>
        <v>0</v>
      </c>
      <c r="AD4662" s="64" t="e">
        <v>#N/A</v>
      </c>
    </row>
    <row r="4663" spans="3:30">
      <c r="C4663" s="343" t="s">
        <v>1172</v>
      </c>
      <c r="D4663" s="337" t="s">
        <v>416</v>
      </c>
      <c r="E4663" s="338" t="s">
        <v>825</v>
      </c>
      <c r="F4663" s="338" t="s">
        <v>952</v>
      </c>
      <c r="G4663" s="338" t="s">
        <v>1040</v>
      </c>
      <c r="H4663" s="338" t="s">
        <v>1099</v>
      </c>
      <c r="I4663" s="337" t="s">
        <v>362</v>
      </c>
      <c r="J4663" s="338" t="s">
        <v>953</v>
      </c>
      <c r="K4663" s="338" t="s">
        <v>827</v>
      </c>
      <c r="L4663" s="337" t="s">
        <v>755</v>
      </c>
      <c r="M4663" s="338" t="s">
        <v>954</v>
      </c>
      <c r="N4663" s="381">
        <f>SUMIFS('data 2026'!$M:$M,'data 2026'!$E:$E,'TỔNG BP'!$L4663,'data 2026'!$V:$V,'TỔNG BP'!$C4663,'data 2026'!$K:$K,'TỔNG BP'!N$1)/10^6</f>
        <v>0</v>
      </c>
      <c r="O4663" s="381">
        <f>SUMIFS('data 2026'!$M:$M,'data 2026'!$E:$E,'TỔNG BP'!$L4663,'data 2026'!$V:$V,'TỔNG BP'!$C4663,'data 2026'!$K:$K,'TỔNG BP'!O$1)/10^6</f>
        <v>0</v>
      </c>
      <c r="P4663" s="381">
        <f>SUMIFS('data 2026'!$M:$M,'data 2026'!$E:$E,'TỔNG BP'!$L4663,'data 2026'!$V:$V,'TỔNG BP'!$C4663,'data 2026'!$K:$K,'TỔNG BP'!P$1)/10^6</f>
        <v>0</v>
      </c>
      <c r="Q4663" s="381">
        <f>SUMIFS('data 2026'!$M:$M,'data 2026'!$E:$E,'TỔNG BP'!$L4663,'data 2026'!$V:$V,'TỔNG BP'!$C4663,'data 2026'!$K:$K,'TỔNG BP'!Q$1)/10^6</f>
        <v>0</v>
      </c>
      <c r="R4663" s="381">
        <f>SUMIFS('data 2026'!$M:$M,'data 2026'!$E:$E,'TỔNG BP'!$L4663,'data 2026'!$V:$V,'TỔNG BP'!$C4663,'data 2026'!$K:$K,'TỔNG BP'!R$1)/10^6</f>
        <v>0</v>
      </c>
      <c r="S4663" s="381">
        <f>SUMIFS('data 2026'!$M:$M,'data 2026'!$E:$E,'TỔNG BP'!$L4663,'data 2026'!$V:$V,'TỔNG BP'!$C4663,'data 2026'!$K:$K,'TỔNG BP'!S$1)/10^6</f>
        <v>0</v>
      </c>
      <c r="T4663" s="381">
        <f>SUMIFS('data 2026'!$M:$M,'data 2026'!$E:$E,'TỔNG BP'!$L4663,'data 2026'!$V:$V,'TỔNG BP'!$C4663,'data 2026'!$K:$K,'TỔNG BP'!T$1)/10^6</f>
        <v>0</v>
      </c>
      <c r="U4663" s="381">
        <f>SUMIFS('data 2026'!$M:$M,'data 2026'!$E:$E,'TỔNG BP'!$L4663,'data 2026'!$V:$V,'TỔNG BP'!$C4663,'data 2026'!$K:$K,'TỔNG BP'!U$1)/10^6</f>
        <v>0</v>
      </c>
      <c r="V4663" s="381">
        <f>SUMIFS('data 2026'!$M:$M,'data 2026'!$E:$E,'TỔNG BP'!$L4663,'data 2026'!$V:$V,'TỔNG BP'!$C4663,'data 2026'!$K:$K,'TỔNG BP'!V$1)/10^6</f>
        <v>0</v>
      </c>
      <c r="W4663" s="381">
        <f>SUMIFS('data 2026'!$M:$M,'data 2026'!$E:$E,'TỔNG BP'!$L4663,'data 2026'!$V:$V,'TỔNG BP'!$C4663,'data 2026'!$K:$K,'TỔNG BP'!W$1)/10^6</f>
        <v>0</v>
      </c>
      <c r="X4663" s="381">
        <f>SUMIFS('data 2026'!$M:$M,'data 2026'!$E:$E,'TỔNG BP'!$L4663,'data 2026'!$V:$V,'TỔNG BP'!$C4663,'data 2026'!$K:$K,'TỔNG BP'!X$1)/10^6</f>
        <v>0</v>
      </c>
      <c r="Y4663" s="381">
        <f>SUMIFS('data 2026'!$M:$M,'data 2026'!$E:$E,'TỔNG BP'!$L4663,'data 2026'!$V:$V,'TỔNG BP'!$C4663,'data 2026'!$K:$K,'TỔNG BP'!Y$1)/10^6</f>
        <v>0</v>
      </c>
      <c r="Z4663" s="381">
        <f t="shared" si="148"/>
        <v>0</v>
      </c>
      <c r="AA4663" s="382">
        <f>SUMIFS('Data 2025'!L:L,'Data 2025'!D:D,'TỔNG BP'!$L4663,'Data 2025'!A:A,'TỔNG BP'!$C4663)/10^6</f>
        <v>0</v>
      </c>
      <c r="AB4663" s="396">
        <f t="shared" si="149"/>
        <v>0</v>
      </c>
      <c r="AC4663" s="384">
        <f>IFERROR('TỔNG BP'!$AB4663/'TỔNG BP'!$AA4663,0)</f>
        <v>0</v>
      </c>
      <c r="AD4663" s="64" t="s">
        <v>1138</v>
      </c>
    </row>
    <row r="4664" spans="3:30">
      <c r="C4664" s="343" t="s">
        <v>1172</v>
      </c>
      <c r="D4664" s="337" t="s">
        <v>416</v>
      </c>
      <c r="E4664" s="338"/>
      <c r="F4664" s="338"/>
      <c r="G4664" s="338"/>
      <c r="H4664" s="338" t="s">
        <v>1099</v>
      </c>
      <c r="I4664" s="337" t="s">
        <v>365</v>
      </c>
      <c r="J4664" s="338"/>
      <c r="K4664" s="338"/>
      <c r="L4664" s="337" t="s">
        <v>1070</v>
      </c>
      <c r="M4664" s="338" t="s">
        <v>1071</v>
      </c>
      <c r="N4664" s="381">
        <f>SUMIFS('data 2026'!$M:$M,'data 2026'!$E:$E,'TỔNG BP'!$L4664,'data 2026'!$V:$V,'TỔNG BP'!$C4664,'data 2026'!$K:$K,'TỔNG BP'!N$1)/10^6</f>
        <v>0</v>
      </c>
      <c r="O4664" s="381">
        <f>SUMIFS('data 2026'!$M:$M,'data 2026'!$E:$E,'TỔNG BP'!$L4664,'data 2026'!$V:$V,'TỔNG BP'!$C4664,'data 2026'!$K:$K,'TỔNG BP'!O$1)/10^6</f>
        <v>0</v>
      </c>
      <c r="P4664" s="381">
        <f>SUMIFS('data 2026'!$M:$M,'data 2026'!$E:$E,'TỔNG BP'!$L4664,'data 2026'!$V:$V,'TỔNG BP'!$C4664,'data 2026'!$K:$K,'TỔNG BP'!P$1)/10^6</f>
        <v>0</v>
      </c>
      <c r="Q4664" s="381">
        <f>SUMIFS('data 2026'!$M:$M,'data 2026'!$E:$E,'TỔNG BP'!$L4664,'data 2026'!$V:$V,'TỔNG BP'!$C4664,'data 2026'!$K:$K,'TỔNG BP'!Q$1)/10^6</f>
        <v>0</v>
      </c>
      <c r="R4664" s="381">
        <f>SUMIFS('data 2026'!$M:$M,'data 2026'!$E:$E,'TỔNG BP'!$L4664,'data 2026'!$V:$V,'TỔNG BP'!$C4664,'data 2026'!$K:$K,'TỔNG BP'!R$1)/10^6</f>
        <v>0</v>
      </c>
      <c r="S4664" s="381">
        <f>SUMIFS('data 2026'!$M:$M,'data 2026'!$E:$E,'TỔNG BP'!$L4664,'data 2026'!$V:$V,'TỔNG BP'!$C4664,'data 2026'!$K:$K,'TỔNG BP'!S$1)/10^6</f>
        <v>0</v>
      </c>
      <c r="T4664" s="381">
        <f>SUMIFS('data 2026'!$M:$M,'data 2026'!$E:$E,'TỔNG BP'!$L4664,'data 2026'!$V:$V,'TỔNG BP'!$C4664,'data 2026'!$K:$K,'TỔNG BP'!T$1)/10^6</f>
        <v>0</v>
      </c>
      <c r="U4664" s="381">
        <f>SUMIFS('data 2026'!$M:$M,'data 2026'!$E:$E,'TỔNG BP'!$L4664,'data 2026'!$V:$V,'TỔNG BP'!$C4664,'data 2026'!$K:$K,'TỔNG BP'!U$1)/10^6</f>
        <v>0</v>
      </c>
      <c r="V4664" s="381">
        <f>SUMIFS('data 2026'!$M:$M,'data 2026'!$E:$E,'TỔNG BP'!$L4664,'data 2026'!$V:$V,'TỔNG BP'!$C4664,'data 2026'!$K:$K,'TỔNG BP'!V$1)/10^6</f>
        <v>0</v>
      </c>
      <c r="W4664" s="381">
        <f>SUMIFS('data 2026'!$M:$M,'data 2026'!$E:$E,'TỔNG BP'!$L4664,'data 2026'!$V:$V,'TỔNG BP'!$C4664,'data 2026'!$K:$K,'TỔNG BP'!W$1)/10^6</f>
        <v>0</v>
      </c>
      <c r="X4664" s="381">
        <f>SUMIFS('data 2026'!$M:$M,'data 2026'!$E:$E,'TỔNG BP'!$L4664,'data 2026'!$V:$V,'TỔNG BP'!$C4664,'data 2026'!$K:$K,'TỔNG BP'!X$1)/10^6</f>
        <v>0</v>
      </c>
      <c r="Y4664" s="381">
        <f>SUMIFS('data 2026'!$M:$M,'data 2026'!$E:$E,'TỔNG BP'!$L4664,'data 2026'!$V:$V,'TỔNG BP'!$C4664,'data 2026'!$K:$K,'TỔNG BP'!Y$1)/10^6</f>
        <v>0</v>
      </c>
      <c r="Z4664" s="381">
        <f t="shared" si="148"/>
        <v>0</v>
      </c>
      <c r="AA4664" s="382">
        <f>SUMIFS('Data 2025'!L:L,'Data 2025'!D:D,'TỔNG BP'!$L4664,'Data 2025'!A:A,'TỔNG BP'!$C4664)/10^6</f>
        <v>0</v>
      </c>
      <c r="AB4664" s="396">
        <f t="shared" si="149"/>
        <v>0</v>
      </c>
      <c r="AC4664" s="384">
        <f>IFERROR('TỔNG BP'!$AB4664/'TỔNG BP'!$AA4664,0)</f>
        <v>0</v>
      </c>
      <c r="AD4664" s="64" t="s">
        <v>161</v>
      </c>
    </row>
    <row r="4665" spans="3:30">
      <c r="C4665" s="343" t="s">
        <v>1172</v>
      </c>
      <c r="D4665" s="337" t="s">
        <v>416</v>
      </c>
      <c r="E4665" s="338" t="s">
        <v>825</v>
      </c>
      <c r="F4665" s="338" t="s">
        <v>952</v>
      </c>
      <c r="G4665" s="338" t="s">
        <v>1040</v>
      </c>
      <c r="H4665" s="338" t="s">
        <v>1099</v>
      </c>
      <c r="I4665" s="337" t="s">
        <v>756</v>
      </c>
      <c r="J4665" s="338" t="s">
        <v>1059</v>
      </c>
      <c r="K4665" s="338" t="s">
        <v>827</v>
      </c>
      <c r="L4665" s="337" t="s">
        <v>758</v>
      </c>
      <c r="M4665" s="338" t="s">
        <v>757</v>
      </c>
      <c r="N4665" s="381">
        <f>SUMIFS('data 2026'!$M:$M,'data 2026'!$E:$E,'TỔNG BP'!$L4665,'data 2026'!$V:$V,'TỔNG BP'!$C4665,'data 2026'!$K:$K,'TỔNG BP'!N$1)/10^6</f>
        <v>0</v>
      </c>
      <c r="O4665" s="381">
        <f>SUMIFS('data 2026'!$M:$M,'data 2026'!$E:$E,'TỔNG BP'!$L4665,'data 2026'!$V:$V,'TỔNG BP'!$C4665,'data 2026'!$K:$K,'TỔNG BP'!O$1)/10^6</f>
        <v>0</v>
      </c>
      <c r="P4665" s="381">
        <f>SUMIFS('data 2026'!$M:$M,'data 2026'!$E:$E,'TỔNG BP'!$L4665,'data 2026'!$V:$V,'TỔNG BP'!$C4665,'data 2026'!$K:$K,'TỔNG BP'!P$1)/10^6</f>
        <v>0</v>
      </c>
      <c r="Q4665" s="381">
        <f>SUMIFS('data 2026'!$M:$M,'data 2026'!$E:$E,'TỔNG BP'!$L4665,'data 2026'!$V:$V,'TỔNG BP'!$C4665,'data 2026'!$K:$K,'TỔNG BP'!Q$1)/10^6</f>
        <v>0</v>
      </c>
      <c r="R4665" s="381">
        <f>SUMIFS('data 2026'!$M:$M,'data 2026'!$E:$E,'TỔNG BP'!$L4665,'data 2026'!$V:$V,'TỔNG BP'!$C4665,'data 2026'!$K:$K,'TỔNG BP'!R$1)/10^6</f>
        <v>0</v>
      </c>
      <c r="S4665" s="381">
        <f>SUMIFS('data 2026'!$M:$M,'data 2026'!$E:$E,'TỔNG BP'!$L4665,'data 2026'!$V:$V,'TỔNG BP'!$C4665,'data 2026'!$K:$K,'TỔNG BP'!S$1)/10^6</f>
        <v>0</v>
      </c>
      <c r="T4665" s="381">
        <f>SUMIFS('data 2026'!$M:$M,'data 2026'!$E:$E,'TỔNG BP'!$L4665,'data 2026'!$V:$V,'TỔNG BP'!$C4665,'data 2026'!$K:$K,'TỔNG BP'!T$1)/10^6</f>
        <v>0</v>
      </c>
      <c r="U4665" s="381">
        <f>SUMIFS('data 2026'!$M:$M,'data 2026'!$E:$E,'TỔNG BP'!$L4665,'data 2026'!$V:$V,'TỔNG BP'!$C4665,'data 2026'!$K:$K,'TỔNG BP'!U$1)/10^6</f>
        <v>0</v>
      </c>
      <c r="V4665" s="381">
        <f>SUMIFS('data 2026'!$M:$M,'data 2026'!$E:$E,'TỔNG BP'!$L4665,'data 2026'!$V:$V,'TỔNG BP'!$C4665,'data 2026'!$K:$K,'TỔNG BP'!V$1)/10^6</f>
        <v>0</v>
      </c>
      <c r="W4665" s="381">
        <f>SUMIFS('data 2026'!$M:$M,'data 2026'!$E:$E,'TỔNG BP'!$L4665,'data 2026'!$V:$V,'TỔNG BP'!$C4665,'data 2026'!$K:$K,'TỔNG BP'!W$1)/10^6</f>
        <v>0</v>
      </c>
      <c r="X4665" s="381">
        <f>SUMIFS('data 2026'!$M:$M,'data 2026'!$E:$E,'TỔNG BP'!$L4665,'data 2026'!$V:$V,'TỔNG BP'!$C4665,'data 2026'!$K:$K,'TỔNG BP'!X$1)/10^6</f>
        <v>0</v>
      </c>
      <c r="Y4665" s="381">
        <f>SUMIFS('data 2026'!$M:$M,'data 2026'!$E:$E,'TỔNG BP'!$L4665,'data 2026'!$V:$V,'TỔNG BP'!$C4665,'data 2026'!$K:$K,'TỔNG BP'!Y$1)/10^6</f>
        <v>0</v>
      </c>
      <c r="Z4665" s="381">
        <f t="shared" si="148"/>
        <v>0</v>
      </c>
      <c r="AA4665" s="382">
        <f>SUMIFS('Data 2025'!L:L,'Data 2025'!D:D,'TỔNG BP'!$L4665,'Data 2025'!A:A,'TỔNG BP'!$C4665)/10^6</f>
        <v>0</v>
      </c>
      <c r="AB4665" s="396">
        <f t="shared" si="149"/>
        <v>0</v>
      </c>
      <c r="AC4665" s="384">
        <f>IFERROR('TỔNG BP'!$AB4665/'TỔNG BP'!$AA4665,0)</f>
        <v>0</v>
      </c>
      <c r="AD4665" s="64" t="s">
        <v>213</v>
      </c>
    </row>
    <row r="4666" spans="3:30">
      <c r="C4666" s="343" t="s">
        <v>1172</v>
      </c>
      <c r="D4666" s="337" t="s">
        <v>416</v>
      </c>
      <c r="E4666" s="338" t="s">
        <v>825</v>
      </c>
      <c r="F4666" s="338" t="s">
        <v>952</v>
      </c>
      <c r="G4666" s="338" t="s">
        <v>1040</v>
      </c>
      <c r="H4666" s="338" t="s">
        <v>1099</v>
      </c>
      <c r="I4666" s="337" t="s">
        <v>756</v>
      </c>
      <c r="J4666" s="338" t="s">
        <v>1059</v>
      </c>
      <c r="K4666" s="338" t="s">
        <v>827</v>
      </c>
      <c r="L4666" s="337" t="s">
        <v>759</v>
      </c>
      <c r="M4666" s="338" t="s">
        <v>757</v>
      </c>
      <c r="N4666" s="381">
        <f>SUMIFS('data 2026'!$M:$M,'data 2026'!$E:$E,'TỔNG BP'!$L4666,'data 2026'!$V:$V,'TỔNG BP'!$C4666,'data 2026'!$K:$K,'TỔNG BP'!N$1)/10^6</f>
        <v>0</v>
      </c>
      <c r="O4666" s="381">
        <f>SUMIFS('data 2026'!$M:$M,'data 2026'!$E:$E,'TỔNG BP'!$L4666,'data 2026'!$V:$V,'TỔNG BP'!$C4666,'data 2026'!$K:$K,'TỔNG BP'!O$1)/10^6</f>
        <v>0</v>
      </c>
      <c r="P4666" s="381">
        <f>SUMIFS('data 2026'!$M:$M,'data 2026'!$E:$E,'TỔNG BP'!$L4666,'data 2026'!$V:$V,'TỔNG BP'!$C4666,'data 2026'!$K:$K,'TỔNG BP'!P$1)/10^6</f>
        <v>0</v>
      </c>
      <c r="Q4666" s="381">
        <f>SUMIFS('data 2026'!$M:$M,'data 2026'!$E:$E,'TỔNG BP'!$L4666,'data 2026'!$V:$V,'TỔNG BP'!$C4666,'data 2026'!$K:$K,'TỔNG BP'!Q$1)/10^6</f>
        <v>0</v>
      </c>
      <c r="R4666" s="381">
        <f>SUMIFS('data 2026'!$M:$M,'data 2026'!$E:$E,'TỔNG BP'!$L4666,'data 2026'!$V:$V,'TỔNG BP'!$C4666,'data 2026'!$K:$K,'TỔNG BP'!R$1)/10^6</f>
        <v>0</v>
      </c>
      <c r="S4666" s="381">
        <f>SUMIFS('data 2026'!$M:$M,'data 2026'!$E:$E,'TỔNG BP'!$L4666,'data 2026'!$V:$V,'TỔNG BP'!$C4666,'data 2026'!$K:$K,'TỔNG BP'!S$1)/10^6</f>
        <v>0</v>
      </c>
      <c r="T4666" s="381">
        <f>SUMIFS('data 2026'!$M:$M,'data 2026'!$E:$E,'TỔNG BP'!$L4666,'data 2026'!$V:$V,'TỔNG BP'!$C4666,'data 2026'!$K:$K,'TỔNG BP'!T$1)/10^6</f>
        <v>0</v>
      </c>
      <c r="U4666" s="381">
        <f>SUMIFS('data 2026'!$M:$M,'data 2026'!$E:$E,'TỔNG BP'!$L4666,'data 2026'!$V:$V,'TỔNG BP'!$C4666,'data 2026'!$K:$K,'TỔNG BP'!U$1)/10^6</f>
        <v>0</v>
      </c>
      <c r="V4666" s="381">
        <f>SUMIFS('data 2026'!$M:$M,'data 2026'!$E:$E,'TỔNG BP'!$L4666,'data 2026'!$V:$V,'TỔNG BP'!$C4666,'data 2026'!$K:$K,'TỔNG BP'!V$1)/10^6</f>
        <v>0</v>
      </c>
      <c r="W4666" s="381">
        <f>SUMIFS('data 2026'!$M:$M,'data 2026'!$E:$E,'TỔNG BP'!$L4666,'data 2026'!$V:$V,'TỔNG BP'!$C4666,'data 2026'!$K:$K,'TỔNG BP'!W$1)/10^6</f>
        <v>0</v>
      </c>
      <c r="X4666" s="381">
        <f>SUMIFS('data 2026'!$M:$M,'data 2026'!$E:$E,'TỔNG BP'!$L4666,'data 2026'!$V:$V,'TỔNG BP'!$C4666,'data 2026'!$K:$K,'TỔNG BP'!X$1)/10^6</f>
        <v>0</v>
      </c>
      <c r="Y4666" s="381">
        <f>SUMIFS('data 2026'!$M:$M,'data 2026'!$E:$E,'TỔNG BP'!$L4666,'data 2026'!$V:$V,'TỔNG BP'!$C4666,'data 2026'!$K:$K,'TỔNG BP'!Y$1)/10^6</f>
        <v>0</v>
      </c>
      <c r="Z4666" s="381">
        <f t="shared" si="148"/>
        <v>0</v>
      </c>
      <c r="AA4666" s="382">
        <f>SUMIFS('Data 2025'!L:L,'Data 2025'!D:D,'TỔNG BP'!$L4666,'Data 2025'!A:A,'TỔNG BP'!$C4666)/10^6</f>
        <v>0</v>
      </c>
      <c r="AB4666" s="396">
        <f t="shared" si="149"/>
        <v>0</v>
      </c>
      <c r="AC4666" s="384">
        <f>IFERROR('TỔNG BP'!$AB4666/'TỔNG BP'!$AA4666,0)</f>
        <v>0</v>
      </c>
      <c r="AD4666" s="64" t="s">
        <v>213</v>
      </c>
    </row>
    <row r="4667" spans="3:30">
      <c r="C4667" s="343" t="s">
        <v>1172</v>
      </c>
      <c r="D4667" s="337" t="s">
        <v>416</v>
      </c>
      <c r="E4667" s="338" t="s">
        <v>825</v>
      </c>
      <c r="F4667" s="338" t="s">
        <v>952</v>
      </c>
      <c r="G4667" s="338" t="s">
        <v>1040</v>
      </c>
      <c r="H4667" s="338" t="s">
        <v>1099</v>
      </c>
      <c r="I4667" s="337" t="s">
        <v>368</v>
      </c>
      <c r="J4667" s="338" t="s">
        <v>956</v>
      </c>
      <c r="K4667" s="338" t="s">
        <v>827</v>
      </c>
      <c r="L4667" s="337" t="s">
        <v>760</v>
      </c>
      <c r="M4667" s="338" t="s">
        <v>369</v>
      </c>
      <c r="N4667" s="381">
        <f>SUMIFS('data 2026'!$M:$M,'data 2026'!$E:$E,'TỔNG BP'!$L4667,'data 2026'!$V:$V,'TỔNG BP'!$C4667,'data 2026'!$K:$K,'TỔNG BP'!N$1)/10^6</f>
        <v>0</v>
      </c>
      <c r="O4667" s="381">
        <f>SUMIFS('data 2026'!$M:$M,'data 2026'!$E:$E,'TỔNG BP'!$L4667,'data 2026'!$V:$V,'TỔNG BP'!$C4667,'data 2026'!$K:$K,'TỔNG BP'!O$1)/10^6</f>
        <v>0</v>
      </c>
      <c r="P4667" s="381">
        <f>SUMIFS('data 2026'!$M:$M,'data 2026'!$E:$E,'TỔNG BP'!$L4667,'data 2026'!$V:$V,'TỔNG BP'!$C4667,'data 2026'!$K:$K,'TỔNG BP'!P$1)/10^6</f>
        <v>0</v>
      </c>
      <c r="Q4667" s="381">
        <f>SUMIFS('data 2026'!$M:$M,'data 2026'!$E:$E,'TỔNG BP'!$L4667,'data 2026'!$V:$V,'TỔNG BP'!$C4667,'data 2026'!$K:$K,'TỔNG BP'!Q$1)/10^6</f>
        <v>0</v>
      </c>
      <c r="R4667" s="381">
        <f>SUMIFS('data 2026'!$M:$M,'data 2026'!$E:$E,'TỔNG BP'!$L4667,'data 2026'!$V:$V,'TỔNG BP'!$C4667,'data 2026'!$K:$K,'TỔNG BP'!R$1)/10^6</f>
        <v>0</v>
      </c>
      <c r="S4667" s="381">
        <f>SUMIFS('data 2026'!$M:$M,'data 2026'!$E:$E,'TỔNG BP'!$L4667,'data 2026'!$V:$V,'TỔNG BP'!$C4667,'data 2026'!$K:$K,'TỔNG BP'!S$1)/10^6</f>
        <v>0</v>
      </c>
      <c r="T4667" s="381">
        <f>SUMIFS('data 2026'!$M:$M,'data 2026'!$E:$E,'TỔNG BP'!$L4667,'data 2026'!$V:$V,'TỔNG BP'!$C4667,'data 2026'!$K:$K,'TỔNG BP'!T$1)/10^6</f>
        <v>0</v>
      </c>
      <c r="U4667" s="381">
        <f>SUMIFS('data 2026'!$M:$M,'data 2026'!$E:$E,'TỔNG BP'!$L4667,'data 2026'!$V:$V,'TỔNG BP'!$C4667,'data 2026'!$K:$K,'TỔNG BP'!U$1)/10^6</f>
        <v>0</v>
      </c>
      <c r="V4667" s="381">
        <f>SUMIFS('data 2026'!$M:$M,'data 2026'!$E:$E,'TỔNG BP'!$L4667,'data 2026'!$V:$V,'TỔNG BP'!$C4667,'data 2026'!$K:$K,'TỔNG BP'!V$1)/10^6</f>
        <v>0</v>
      </c>
      <c r="W4667" s="381">
        <f>SUMIFS('data 2026'!$M:$M,'data 2026'!$E:$E,'TỔNG BP'!$L4667,'data 2026'!$V:$V,'TỔNG BP'!$C4667,'data 2026'!$K:$K,'TỔNG BP'!W$1)/10^6</f>
        <v>0</v>
      </c>
      <c r="X4667" s="381">
        <f>SUMIFS('data 2026'!$M:$M,'data 2026'!$E:$E,'TỔNG BP'!$L4667,'data 2026'!$V:$V,'TỔNG BP'!$C4667,'data 2026'!$K:$K,'TỔNG BP'!X$1)/10^6</f>
        <v>0</v>
      </c>
      <c r="Y4667" s="381">
        <f>SUMIFS('data 2026'!$M:$M,'data 2026'!$E:$E,'TỔNG BP'!$L4667,'data 2026'!$V:$V,'TỔNG BP'!$C4667,'data 2026'!$K:$K,'TỔNG BP'!Y$1)/10^6</f>
        <v>0</v>
      </c>
      <c r="Z4667" s="381">
        <f t="shared" si="148"/>
        <v>0</v>
      </c>
      <c r="AA4667" s="382">
        <f>SUMIFS('Data 2025'!L:L,'Data 2025'!D:D,'TỔNG BP'!$L4667,'Data 2025'!A:A,'TỔNG BP'!$C4667)/10^6</f>
        <v>0</v>
      </c>
      <c r="AB4667" s="396">
        <f t="shared" si="149"/>
        <v>0</v>
      </c>
      <c r="AC4667" s="384">
        <f>IFERROR('TỔNG BP'!$AB4667/'TỔNG BP'!$AA4667,0)</f>
        <v>0</v>
      </c>
      <c r="AD4667" s="64" t="s">
        <v>1147</v>
      </c>
    </row>
    <row r="4668" spans="3:30">
      <c r="C4668" s="385" t="s">
        <v>1147</v>
      </c>
      <c r="D4668" s="337" t="s">
        <v>416</v>
      </c>
      <c r="E4668" s="338" t="s">
        <v>957</v>
      </c>
      <c r="F4668" s="338" t="s">
        <v>958</v>
      </c>
      <c r="G4668" s="338" t="s">
        <v>114</v>
      </c>
      <c r="H4668" s="338" t="s">
        <v>957</v>
      </c>
      <c r="I4668" s="337" t="s">
        <v>374</v>
      </c>
      <c r="J4668" s="338" t="s">
        <v>959</v>
      </c>
      <c r="K4668" s="338" t="s">
        <v>114</v>
      </c>
      <c r="L4668" s="337" t="s">
        <v>762</v>
      </c>
      <c r="M4668" s="338" t="s">
        <v>375</v>
      </c>
      <c r="N4668" s="381">
        <f>SUMIFS('data 2026'!$M:$M,'data 2026'!$E:$E,'TỔNG BP'!$L4668,'data 2026'!$V:$V,'TỔNG BP'!$C4668,'data 2026'!$K:$K,'TỔNG BP'!N$1)/10^6</f>
        <v>11.0303088303859</v>
      </c>
      <c r="O4668" s="381">
        <f>SUMIFS('data 2026'!$M:$M,'data 2026'!$E:$E,'TỔNG BP'!$L4668,'data 2026'!$V:$V,'TỔNG BP'!$C4668,'data 2026'!$K:$K,'TỔNG BP'!O$1)/10^6</f>
        <v>11.0303088303859</v>
      </c>
      <c r="P4668" s="381">
        <f>SUMIFS('data 2026'!$M:$M,'data 2026'!$E:$E,'TỔNG BP'!$L4668,'data 2026'!$V:$V,'TỔNG BP'!$C4668,'data 2026'!$K:$K,'TỔNG BP'!P$1)/10^6</f>
        <v>11.0303088303859</v>
      </c>
      <c r="Q4668" s="381">
        <f>SUMIFS('data 2026'!$M:$M,'data 2026'!$E:$E,'TỔNG BP'!$L4668,'data 2026'!$V:$V,'TỔNG BP'!$C4668,'data 2026'!$K:$K,'TỔNG BP'!Q$1)/10^6</f>
        <v>11.0303088303859</v>
      </c>
      <c r="R4668" s="381">
        <f>SUMIFS('data 2026'!$M:$M,'data 2026'!$E:$E,'TỔNG BP'!$L4668,'data 2026'!$V:$V,'TỔNG BP'!$C4668,'data 2026'!$K:$K,'TỔNG BP'!R$1)/10^6</f>
        <v>11.0303088303859</v>
      </c>
      <c r="S4668" s="381">
        <f>SUMIFS('data 2026'!$M:$M,'data 2026'!$E:$E,'TỔNG BP'!$L4668,'data 2026'!$V:$V,'TỔNG BP'!$C4668,'data 2026'!$K:$K,'TỔNG BP'!S$1)/10^6</f>
        <v>11.0303088303859</v>
      </c>
      <c r="T4668" s="381">
        <f>SUMIFS('data 2026'!$M:$M,'data 2026'!$E:$E,'TỔNG BP'!$L4668,'data 2026'!$V:$V,'TỔNG BP'!$C4668,'data 2026'!$K:$K,'TỔNG BP'!T$1)/10^6</f>
        <v>11.0303088303859</v>
      </c>
      <c r="U4668" s="381">
        <f>SUMIFS('data 2026'!$M:$M,'data 2026'!$E:$E,'TỔNG BP'!$L4668,'data 2026'!$V:$V,'TỔNG BP'!$C4668,'data 2026'!$K:$K,'TỔNG BP'!U$1)/10^6</f>
        <v>11.0303088303859</v>
      </c>
      <c r="V4668" s="381">
        <f>SUMIFS('data 2026'!$M:$M,'data 2026'!$E:$E,'TỔNG BP'!$L4668,'data 2026'!$V:$V,'TỔNG BP'!$C4668,'data 2026'!$K:$K,'TỔNG BP'!V$1)/10^6</f>
        <v>11.0303088303859</v>
      </c>
      <c r="W4668" s="381">
        <f>SUMIFS('data 2026'!$M:$M,'data 2026'!$E:$E,'TỔNG BP'!$L4668,'data 2026'!$V:$V,'TỔNG BP'!$C4668,'data 2026'!$K:$K,'TỔNG BP'!W$1)/10^6</f>
        <v>23.849741830385902</v>
      </c>
      <c r="X4668" s="381">
        <f>SUMIFS('data 2026'!$M:$M,'data 2026'!$E:$E,'TỔNG BP'!$L4668,'data 2026'!$V:$V,'TỔNG BP'!$C4668,'data 2026'!$K:$K,'TỔNG BP'!X$1)/10^6</f>
        <v>23.849741830385902</v>
      </c>
      <c r="Y4668" s="381">
        <f>SUMIFS('data 2026'!$M:$M,'data 2026'!$E:$E,'TỔNG BP'!$L4668,'data 2026'!$V:$V,'TỔNG BP'!$C4668,'data 2026'!$K:$K,'TỔNG BP'!Y$1)/10^6</f>
        <v>23.849741830385902</v>
      </c>
      <c r="Z4668" s="381">
        <f t="shared" si="148"/>
        <v>170.82200496463085</v>
      </c>
      <c r="AA4668" s="382">
        <f>SUMIFS('Data 2025'!L:L,'Data 2025'!D:D,'TỔNG BP'!$L4668,'Data 2025'!A:A,'TỔNG BP'!$C4668)/10^6</f>
        <v>523.61886800000002</v>
      </c>
      <c r="AB4668" s="396">
        <f t="shared" si="149"/>
        <v>-352.79686303536914</v>
      </c>
      <c r="AC4668" s="384">
        <f>IFERROR('TỔNG BP'!$AB4668/'TỔNG BP'!$AA4668,0)</f>
        <v>-0.6737665210249244</v>
      </c>
      <c r="AD4668" s="64" t="s">
        <v>372</v>
      </c>
    </row>
    <row r="4669" spans="3:30">
      <c r="C4669" s="385" t="s">
        <v>1147</v>
      </c>
      <c r="D4669" s="337" t="s">
        <v>416</v>
      </c>
      <c r="E4669" s="338" t="s">
        <v>957</v>
      </c>
      <c r="F4669" s="338" t="s">
        <v>958</v>
      </c>
      <c r="G4669" s="338" t="s">
        <v>114</v>
      </c>
      <c r="H4669" s="338" t="s">
        <v>957</v>
      </c>
      <c r="I4669" s="337" t="s">
        <v>380</v>
      </c>
      <c r="J4669" s="338" t="s">
        <v>961</v>
      </c>
      <c r="K4669" s="338" t="s">
        <v>114</v>
      </c>
      <c r="L4669" s="337" t="s">
        <v>763</v>
      </c>
      <c r="M4669" s="338" t="s">
        <v>621</v>
      </c>
      <c r="N4669" s="381">
        <f>SUMIFS('data 2026'!$M:$M,'data 2026'!$E:$E,'TỔNG BP'!$L4669,'data 2026'!$V:$V,'TỔNG BP'!$C4669,'data 2026'!$K:$K,'TỔNG BP'!N$1)/10^6</f>
        <v>14.696138206274723</v>
      </c>
      <c r="O4669" s="381">
        <f>SUMIFS('data 2026'!$M:$M,'data 2026'!$E:$E,'TỔNG BP'!$L4669,'data 2026'!$V:$V,'TỔNG BP'!$C4669,'data 2026'!$K:$K,'TỔNG BP'!O$1)/10^6</f>
        <v>14.696138206274723</v>
      </c>
      <c r="P4669" s="381">
        <f>SUMIFS('data 2026'!$M:$M,'data 2026'!$E:$E,'TỔNG BP'!$L4669,'data 2026'!$V:$V,'TỔNG BP'!$C4669,'data 2026'!$K:$K,'TỔNG BP'!P$1)/10^6</f>
        <v>14.696138206274723</v>
      </c>
      <c r="Q4669" s="381">
        <f>SUMIFS('data 2026'!$M:$M,'data 2026'!$E:$E,'TỔNG BP'!$L4669,'data 2026'!$V:$V,'TỔNG BP'!$C4669,'data 2026'!$K:$K,'TỔNG BP'!Q$1)/10^6</f>
        <v>14.696138206274723</v>
      </c>
      <c r="R4669" s="381">
        <f>SUMIFS('data 2026'!$M:$M,'data 2026'!$E:$E,'TỔNG BP'!$L4669,'data 2026'!$V:$V,'TỔNG BP'!$C4669,'data 2026'!$K:$K,'TỔNG BP'!R$1)/10^6</f>
        <v>14.696138206274723</v>
      </c>
      <c r="S4669" s="381">
        <f>SUMIFS('data 2026'!$M:$M,'data 2026'!$E:$E,'TỔNG BP'!$L4669,'data 2026'!$V:$V,'TỔNG BP'!$C4669,'data 2026'!$K:$K,'TỔNG BP'!S$1)/10^6</f>
        <v>14.696138206274723</v>
      </c>
      <c r="T4669" s="381">
        <f>SUMIFS('data 2026'!$M:$M,'data 2026'!$E:$E,'TỔNG BP'!$L4669,'data 2026'!$V:$V,'TỔNG BP'!$C4669,'data 2026'!$K:$K,'TỔNG BP'!T$1)/10^6</f>
        <v>14.696138206274723</v>
      </c>
      <c r="U4669" s="381">
        <f>SUMIFS('data 2026'!$M:$M,'data 2026'!$E:$E,'TỔNG BP'!$L4669,'data 2026'!$V:$V,'TỔNG BP'!$C4669,'data 2026'!$K:$K,'TỔNG BP'!U$1)/10^6</f>
        <v>14.696138206274723</v>
      </c>
      <c r="V4669" s="381">
        <f>SUMIFS('data 2026'!$M:$M,'data 2026'!$E:$E,'TỔNG BP'!$L4669,'data 2026'!$V:$V,'TỔNG BP'!$C4669,'data 2026'!$K:$K,'TỔNG BP'!V$1)/10^6</f>
        <v>14.696138206274723</v>
      </c>
      <c r="W4669" s="381">
        <f>SUMIFS('data 2026'!$M:$M,'data 2026'!$E:$E,'TỔNG BP'!$L4669,'data 2026'!$V:$V,'TỔNG BP'!$C4669,'data 2026'!$K:$K,'TỔNG BP'!W$1)/10^6</f>
        <v>14.696138206274723</v>
      </c>
      <c r="X4669" s="381">
        <f>SUMIFS('data 2026'!$M:$M,'data 2026'!$E:$E,'TỔNG BP'!$L4669,'data 2026'!$V:$V,'TỔNG BP'!$C4669,'data 2026'!$K:$K,'TỔNG BP'!X$1)/10^6</f>
        <v>14.696138206274723</v>
      </c>
      <c r="Y4669" s="381">
        <f>SUMIFS('data 2026'!$M:$M,'data 2026'!$E:$E,'TỔNG BP'!$L4669,'data 2026'!$V:$V,'TỔNG BP'!$C4669,'data 2026'!$K:$K,'TỔNG BP'!Y$1)/10^6</f>
        <v>14.696138206274723</v>
      </c>
      <c r="Z4669" s="381">
        <f t="shared" si="148"/>
        <v>176.35365847529667</v>
      </c>
      <c r="AA4669" s="382">
        <f>SUMIFS('Data 2025'!L:L,'Data 2025'!D:D,'TỔNG BP'!$L4669,'Data 2025'!A:A,'TỔNG BP'!$C4669)/10^6</f>
        <v>0</v>
      </c>
      <c r="AB4669" s="396">
        <f t="shared" si="149"/>
        <v>176.35365847529667</v>
      </c>
      <c r="AC4669" s="384">
        <f>IFERROR('TỔNG BP'!$AB4669/'TỔNG BP'!$AA4669,0)</f>
        <v>0</v>
      </c>
      <c r="AD4669" s="64" t="s">
        <v>372</v>
      </c>
    </row>
    <row r="4670" spans="3:30">
      <c r="C4670" s="385" t="s">
        <v>1147</v>
      </c>
      <c r="D4670" s="337" t="s">
        <v>416</v>
      </c>
      <c r="E4670" s="338" t="s">
        <v>957</v>
      </c>
      <c r="F4670" s="338" t="s">
        <v>958</v>
      </c>
      <c r="G4670" s="338" t="s">
        <v>114</v>
      </c>
      <c r="H4670" s="338" t="s">
        <v>957</v>
      </c>
      <c r="I4670" s="337" t="s">
        <v>383</v>
      </c>
      <c r="J4670" s="338" t="s">
        <v>962</v>
      </c>
      <c r="K4670" s="338" t="s">
        <v>114</v>
      </c>
      <c r="L4670" s="337" t="s">
        <v>764</v>
      </c>
      <c r="M4670" s="338" t="s">
        <v>384</v>
      </c>
      <c r="N4670" s="381">
        <f>SUMIFS('data 2026'!$M:$M,'data 2026'!$E:$E,'TỔNG BP'!$L4670,'data 2026'!$V:$V,'TỔNG BP'!$C4670,'data 2026'!$K:$K,'TỔNG BP'!N$1)/10^6</f>
        <v>7.9981043169274875</v>
      </c>
      <c r="O4670" s="381">
        <f>SUMIFS('data 2026'!$M:$M,'data 2026'!$E:$E,'TỔNG BP'!$L4670,'data 2026'!$V:$V,'TỔNG BP'!$C4670,'data 2026'!$K:$K,'TỔNG BP'!O$1)/10^6</f>
        <v>7.9981043169274875</v>
      </c>
      <c r="P4670" s="381">
        <f>SUMIFS('data 2026'!$M:$M,'data 2026'!$E:$E,'TỔNG BP'!$L4670,'data 2026'!$V:$V,'TỔNG BP'!$C4670,'data 2026'!$K:$K,'TỔNG BP'!P$1)/10^6</f>
        <v>10.914771316927485</v>
      </c>
      <c r="Q4670" s="381">
        <f>SUMIFS('data 2026'!$M:$M,'data 2026'!$E:$E,'TỔNG BP'!$L4670,'data 2026'!$V:$V,'TỔNG BP'!$C4670,'data 2026'!$K:$K,'TỔNG BP'!Q$1)/10^6</f>
        <v>10.914771316927485</v>
      </c>
      <c r="R4670" s="381">
        <f>SUMIFS('data 2026'!$M:$M,'data 2026'!$E:$E,'TỔNG BP'!$L4670,'data 2026'!$V:$V,'TỔNG BP'!$C4670,'data 2026'!$K:$K,'TỔNG BP'!R$1)/10^6</f>
        <v>10.914771316927485</v>
      </c>
      <c r="S4670" s="381">
        <f>SUMIFS('data 2026'!$M:$M,'data 2026'!$E:$E,'TỔNG BP'!$L4670,'data 2026'!$V:$V,'TỔNG BP'!$C4670,'data 2026'!$K:$K,'TỔNG BP'!S$1)/10^6</f>
        <v>10.914771316927485</v>
      </c>
      <c r="T4670" s="381">
        <f>SUMIFS('data 2026'!$M:$M,'data 2026'!$E:$E,'TỔNG BP'!$L4670,'data 2026'!$V:$V,'TỔNG BP'!$C4670,'data 2026'!$K:$K,'TỔNG BP'!T$1)/10^6</f>
        <v>10.914771316927485</v>
      </c>
      <c r="U4670" s="381">
        <f>SUMIFS('data 2026'!$M:$M,'data 2026'!$E:$E,'TỔNG BP'!$L4670,'data 2026'!$V:$V,'TỔNG BP'!$C4670,'data 2026'!$K:$K,'TỔNG BP'!U$1)/10^6</f>
        <v>10.914771316927485</v>
      </c>
      <c r="V4670" s="381">
        <f>SUMIFS('data 2026'!$M:$M,'data 2026'!$E:$E,'TỔNG BP'!$L4670,'data 2026'!$V:$V,'TỔNG BP'!$C4670,'data 2026'!$K:$K,'TỔNG BP'!V$1)/10^6</f>
        <v>10.914771316927485</v>
      </c>
      <c r="W4670" s="381">
        <f>SUMIFS('data 2026'!$M:$M,'data 2026'!$E:$E,'TỔNG BP'!$L4670,'data 2026'!$V:$V,'TỔNG BP'!$C4670,'data 2026'!$K:$K,'TỔNG BP'!W$1)/10^6</f>
        <v>10.914771316927485</v>
      </c>
      <c r="X4670" s="381">
        <f>SUMIFS('data 2026'!$M:$M,'data 2026'!$E:$E,'TỔNG BP'!$L4670,'data 2026'!$V:$V,'TỔNG BP'!$C4670,'data 2026'!$K:$K,'TỔNG BP'!X$1)/10^6</f>
        <v>10.914771316927485</v>
      </c>
      <c r="Y4670" s="381">
        <f>SUMIFS('data 2026'!$M:$M,'data 2026'!$E:$E,'TỔNG BP'!$L4670,'data 2026'!$V:$V,'TỔNG BP'!$C4670,'data 2026'!$K:$K,'TỔNG BP'!Y$1)/10^6</f>
        <v>10.914771316927485</v>
      </c>
      <c r="Z4670" s="381">
        <f t="shared" si="148"/>
        <v>125.14392180312983</v>
      </c>
      <c r="AA4670" s="382">
        <f>SUMIFS('Data 2025'!L:L,'Data 2025'!D:D,'TỔNG BP'!$L4670,'Data 2025'!A:A,'TỔNG BP'!$C4670)/10^6</f>
        <v>276.26070499999997</v>
      </c>
      <c r="AB4670" s="396">
        <f t="shared" si="149"/>
        <v>-151.11678319687013</v>
      </c>
      <c r="AC4670" s="384">
        <f>IFERROR('TỔNG BP'!$AB4670/'TỔNG BP'!$AA4670,0)</f>
        <v>-0.54700788227145858</v>
      </c>
      <c r="AD4670" s="64" t="s">
        <v>372</v>
      </c>
    </row>
    <row r="4671" spans="3:30">
      <c r="C4671" s="385" t="s">
        <v>1147</v>
      </c>
      <c r="D4671" s="337" t="s">
        <v>416</v>
      </c>
      <c r="E4671" s="338" t="s">
        <v>957</v>
      </c>
      <c r="F4671" s="338" t="s">
        <v>958</v>
      </c>
      <c r="G4671" s="338" t="s">
        <v>114</v>
      </c>
      <c r="H4671" s="338" t="s">
        <v>957</v>
      </c>
      <c r="I4671" s="337" t="s">
        <v>386</v>
      </c>
      <c r="J4671" s="338" t="s">
        <v>963</v>
      </c>
      <c r="K4671" s="338" t="s">
        <v>114</v>
      </c>
      <c r="L4671" s="337" t="s">
        <v>765</v>
      </c>
      <c r="M4671" s="338" t="s">
        <v>387</v>
      </c>
      <c r="N4671" s="381">
        <f>SUMIFS('data 2026'!$M:$M,'data 2026'!$E:$E,'TỔNG BP'!$L4671,'data 2026'!$V:$V,'TỔNG BP'!$C4671,'data 2026'!$K:$K,'TỔNG BP'!N$1)/10^6</f>
        <v>4.0003446954941859</v>
      </c>
      <c r="O4671" s="381">
        <f>SUMIFS('data 2026'!$M:$M,'data 2026'!$E:$E,'TỔNG BP'!$L4671,'data 2026'!$V:$V,'TỔNG BP'!$C4671,'data 2026'!$K:$K,'TỔNG BP'!O$1)/10^6</f>
        <v>4.0003446954941859</v>
      </c>
      <c r="P4671" s="381">
        <f>SUMIFS('data 2026'!$M:$M,'data 2026'!$E:$E,'TỔNG BP'!$L4671,'data 2026'!$V:$V,'TỔNG BP'!$C4671,'data 2026'!$K:$K,'TỔNG BP'!P$1)/10^6</f>
        <v>4.0003446954941859</v>
      </c>
      <c r="Q4671" s="381">
        <f>SUMIFS('data 2026'!$M:$M,'data 2026'!$E:$E,'TỔNG BP'!$L4671,'data 2026'!$V:$V,'TỔNG BP'!$C4671,'data 2026'!$K:$K,'TỔNG BP'!Q$1)/10^6</f>
        <v>4.0003446954941859</v>
      </c>
      <c r="R4671" s="381">
        <f>SUMIFS('data 2026'!$M:$M,'data 2026'!$E:$E,'TỔNG BP'!$L4671,'data 2026'!$V:$V,'TỔNG BP'!$C4671,'data 2026'!$K:$K,'TỔNG BP'!R$1)/10^6</f>
        <v>4.0003446954941859</v>
      </c>
      <c r="S4671" s="381">
        <f>SUMIFS('data 2026'!$M:$M,'data 2026'!$E:$E,'TỔNG BP'!$L4671,'data 2026'!$V:$V,'TỔNG BP'!$C4671,'data 2026'!$K:$K,'TỔNG BP'!S$1)/10^6</f>
        <v>4.0003446954941859</v>
      </c>
      <c r="T4671" s="381">
        <f>SUMIFS('data 2026'!$M:$M,'data 2026'!$E:$E,'TỔNG BP'!$L4671,'data 2026'!$V:$V,'TỔNG BP'!$C4671,'data 2026'!$K:$K,'TỔNG BP'!T$1)/10^6</f>
        <v>4.0003446954941859</v>
      </c>
      <c r="U4671" s="381">
        <f>SUMIFS('data 2026'!$M:$M,'data 2026'!$E:$E,'TỔNG BP'!$L4671,'data 2026'!$V:$V,'TỔNG BP'!$C4671,'data 2026'!$K:$K,'TỔNG BP'!U$1)/10^6</f>
        <v>4.0003446954941859</v>
      </c>
      <c r="V4671" s="381">
        <f>SUMIFS('data 2026'!$M:$M,'data 2026'!$E:$E,'TỔNG BP'!$L4671,'data 2026'!$V:$V,'TỔNG BP'!$C4671,'data 2026'!$K:$K,'TỔNG BP'!V$1)/10^6</f>
        <v>4.0003446954941859</v>
      </c>
      <c r="W4671" s="381">
        <f>SUMIFS('data 2026'!$M:$M,'data 2026'!$E:$E,'TỔNG BP'!$L4671,'data 2026'!$V:$V,'TỔNG BP'!$C4671,'data 2026'!$K:$K,'TỔNG BP'!W$1)/10^6</f>
        <v>4.0003446954941859</v>
      </c>
      <c r="X4671" s="381">
        <f>SUMIFS('data 2026'!$M:$M,'data 2026'!$E:$E,'TỔNG BP'!$L4671,'data 2026'!$V:$V,'TỔNG BP'!$C4671,'data 2026'!$K:$K,'TỔNG BP'!X$1)/10^6</f>
        <v>4.0003446954941859</v>
      </c>
      <c r="Y4671" s="381">
        <f>SUMIFS('data 2026'!$M:$M,'data 2026'!$E:$E,'TỔNG BP'!$L4671,'data 2026'!$V:$V,'TỔNG BP'!$C4671,'data 2026'!$K:$K,'TỔNG BP'!Y$1)/10^6</f>
        <v>4.0003446954941859</v>
      </c>
      <c r="Z4671" s="381">
        <f t="shared" si="148"/>
        <v>48.004136345930227</v>
      </c>
      <c r="AA4671" s="382">
        <f>SUMIFS('Data 2025'!L:L,'Data 2025'!D:D,'TỔNG BP'!$L4671,'Data 2025'!A:A,'TỔNG BP'!$C4671)/10^6</f>
        <v>234.062431</v>
      </c>
      <c r="AB4671" s="396">
        <f t="shared" si="149"/>
        <v>-186.05829465406978</v>
      </c>
      <c r="AC4671" s="384">
        <f>IFERROR('TỔNG BP'!$AB4671/'TỔNG BP'!$AA4671,0)</f>
        <v>-0.79490883632696174</v>
      </c>
      <c r="AD4671" s="64" t="s">
        <v>372</v>
      </c>
    </row>
    <row r="4672" spans="3:30">
      <c r="C4672" s="343" t="s">
        <v>1172</v>
      </c>
      <c r="D4672" s="337" t="s">
        <v>416</v>
      </c>
      <c r="E4672" s="338" t="s">
        <v>957</v>
      </c>
      <c r="F4672" s="338" t="s">
        <v>958</v>
      </c>
      <c r="G4672" s="338" t="s">
        <v>114</v>
      </c>
      <c r="H4672" s="338" t="s">
        <v>957</v>
      </c>
      <c r="I4672" s="337" t="s">
        <v>389</v>
      </c>
      <c r="J4672" s="338" t="s">
        <v>964</v>
      </c>
      <c r="K4672" s="338" t="s">
        <v>114</v>
      </c>
      <c r="L4672" s="337" t="s">
        <v>766</v>
      </c>
      <c r="M4672" s="338" t="s">
        <v>767</v>
      </c>
      <c r="N4672" s="381">
        <f>SUMIFS('data 2026'!$M:$M,'data 2026'!$E:$E,'TỔNG BP'!$L4672,'data 2026'!$V:$V,'TỔNG BP'!$C4672,'data 2026'!$K:$K,'TỔNG BP'!N$1)/10^6</f>
        <v>0</v>
      </c>
      <c r="O4672" s="381">
        <f>SUMIFS('data 2026'!$M:$M,'data 2026'!$E:$E,'TỔNG BP'!$L4672,'data 2026'!$V:$V,'TỔNG BP'!$C4672,'data 2026'!$K:$K,'TỔNG BP'!O$1)/10^6</f>
        <v>0</v>
      </c>
      <c r="P4672" s="381">
        <f>SUMIFS('data 2026'!$M:$M,'data 2026'!$E:$E,'TỔNG BP'!$L4672,'data 2026'!$V:$V,'TỔNG BP'!$C4672,'data 2026'!$K:$K,'TỔNG BP'!P$1)/10^6</f>
        <v>0</v>
      </c>
      <c r="Q4672" s="381">
        <f>SUMIFS('data 2026'!$M:$M,'data 2026'!$E:$E,'TỔNG BP'!$L4672,'data 2026'!$V:$V,'TỔNG BP'!$C4672,'data 2026'!$K:$K,'TỔNG BP'!Q$1)/10^6</f>
        <v>0</v>
      </c>
      <c r="R4672" s="381">
        <f>SUMIFS('data 2026'!$M:$M,'data 2026'!$E:$E,'TỔNG BP'!$L4672,'data 2026'!$V:$V,'TỔNG BP'!$C4672,'data 2026'!$K:$K,'TỔNG BP'!R$1)/10^6</f>
        <v>0</v>
      </c>
      <c r="S4672" s="381">
        <f>SUMIFS('data 2026'!$M:$M,'data 2026'!$E:$E,'TỔNG BP'!$L4672,'data 2026'!$V:$V,'TỔNG BP'!$C4672,'data 2026'!$K:$K,'TỔNG BP'!S$1)/10^6</f>
        <v>0</v>
      </c>
      <c r="T4672" s="381">
        <f>SUMIFS('data 2026'!$M:$M,'data 2026'!$E:$E,'TỔNG BP'!$L4672,'data 2026'!$V:$V,'TỔNG BP'!$C4672,'data 2026'!$K:$K,'TỔNG BP'!T$1)/10^6</f>
        <v>0</v>
      </c>
      <c r="U4672" s="381">
        <f>SUMIFS('data 2026'!$M:$M,'data 2026'!$E:$E,'TỔNG BP'!$L4672,'data 2026'!$V:$V,'TỔNG BP'!$C4672,'data 2026'!$K:$K,'TỔNG BP'!U$1)/10^6</f>
        <v>0</v>
      </c>
      <c r="V4672" s="381">
        <f>SUMIFS('data 2026'!$M:$M,'data 2026'!$E:$E,'TỔNG BP'!$L4672,'data 2026'!$V:$V,'TỔNG BP'!$C4672,'data 2026'!$K:$K,'TỔNG BP'!V$1)/10^6</f>
        <v>0</v>
      </c>
      <c r="W4672" s="381">
        <f>SUMIFS('data 2026'!$M:$M,'data 2026'!$E:$E,'TỔNG BP'!$L4672,'data 2026'!$V:$V,'TỔNG BP'!$C4672,'data 2026'!$K:$K,'TỔNG BP'!W$1)/10^6</f>
        <v>0</v>
      </c>
      <c r="X4672" s="381">
        <f>SUMIFS('data 2026'!$M:$M,'data 2026'!$E:$E,'TỔNG BP'!$L4672,'data 2026'!$V:$V,'TỔNG BP'!$C4672,'data 2026'!$K:$K,'TỔNG BP'!X$1)/10^6</f>
        <v>0</v>
      </c>
      <c r="Y4672" s="381">
        <f>SUMIFS('data 2026'!$M:$M,'data 2026'!$E:$E,'TỔNG BP'!$L4672,'data 2026'!$V:$V,'TỔNG BP'!$C4672,'data 2026'!$K:$K,'TỔNG BP'!Y$1)/10^6</f>
        <v>0</v>
      </c>
      <c r="Z4672" s="381">
        <f t="shared" si="148"/>
        <v>0</v>
      </c>
      <c r="AA4672" s="382">
        <f>SUMIFS('Data 2025'!L:L,'Data 2025'!D:D,'TỔNG BP'!$L4672,'Data 2025'!A:A,'TỔNG BP'!$C4672)/10^6</f>
        <v>0</v>
      </c>
      <c r="AB4672" s="396">
        <f t="shared" si="149"/>
        <v>0</v>
      </c>
      <c r="AC4672" s="384">
        <f>IFERROR('TỔNG BP'!$AB4672/'TỔNG BP'!$AA4672,0)</f>
        <v>0</v>
      </c>
      <c r="AD4672" s="64" t="e">
        <v>#N/A</v>
      </c>
    </row>
    <row r="4673" spans="3:30">
      <c r="C4673" s="385" t="s">
        <v>1147</v>
      </c>
      <c r="D4673" s="337" t="s">
        <v>416</v>
      </c>
      <c r="E4673" s="338" t="s">
        <v>957</v>
      </c>
      <c r="F4673" s="338" t="s">
        <v>958</v>
      </c>
      <c r="G4673" s="338" t="s">
        <v>114</v>
      </c>
      <c r="H4673" s="338" t="s">
        <v>957</v>
      </c>
      <c r="I4673" s="337" t="s">
        <v>392</v>
      </c>
      <c r="J4673" s="338" t="s">
        <v>965</v>
      </c>
      <c r="K4673" s="338" t="s">
        <v>114</v>
      </c>
      <c r="L4673" s="337" t="s">
        <v>768</v>
      </c>
      <c r="M4673" s="338" t="s">
        <v>393</v>
      </c>
      <c r="N4673" s="381">
        <f>SUMIFS('data 2026'!$M:$M,'data 2026'!$E:$E,'TỔNG BP'!$L4673,'data 2026'!$V:$V,'TỔNG BP'!$C4673,'data 2026'!$K:$K,'TỔNG BP'!N$1)/10^6</f>
        <v>15.074461229885056</v>
      </c>
      <c r="O4673" s="381">
        <f>SUMIFS('data 2026'!$M:$M,'data 2026'!$E:$E,'TỔNG BP'!$L4673,'data 2026'!$V:$V,'TỔNG BP'!$C4673,'data 2026'!$K:$K,'TỔNG BP'!O$1)/10^6</f>
        <v>15.074461229885056</v>
      </c>
      <c r="P4673" s="381">
        <f>SUMIFS('data 2026'!$M:$M,'data 2026'!$E:$E,'TỔNG BP'!$L4673,'data 2026'!$V:$V,'TỔNG BP'!$C4673,'data 2026'!$K:$K,'TỔNG BP'!P$1)/10^6</f>
        <v>15.074461229885056</v>
      </c>
      <c r="Q4673" s="381">
        <f>SUMIFS('data 2026'!$M:$M,'data 2026'!$E:$E,'TỔNG BP'!$L4673,'data 2026'!$V:$V,'TỔNG BP'!$C4673,'data 2026'!$K:$K,'TỔNG BP'!Q$1)/10^6</f>
        <v>15.074461229885056</v>
      </c>
      <c r="R4673" s="381">
        <f>SUMIFS('data 2026'!$M:$M,'data 2026'!$E:$E,'TỔNG BP'!$L4673,'data 2026'!$V:$V,'TỔNG BP'!$C4673,'data 2026'!$K:$K,'TỔNG BP'!R$1)/10^6</f>
        <v>15.074461229885056</v>
      </c>
      <c r="S4673" s="381">
        <f>SUMIFS('data 2026'!$M:$M,'data 2026'!$E:$E,'TỔNG BP'!$L4673,'data 2026'!$V:$V,'TỔNG BP'!$C4673,'data 2026'!$K:$K,'TỔNG BP'!S$1)/10^6</f>
        <v>15.074461229885056</v>
      </c>
      <c r="T4673" s="381">
        <f>SUMIFS('data 2026'!$M:$M,'data 2026'!$E:$E,'TỔNG BP'!$L4673,'data 2026'!$V:$V,'TỔNG BP'!$C4673,'data 2026'!$K:$K,'TỔNG BP'!T$1)/10^6</f>
        <v>15.074461229885056</v>
      </c>
      <c r="U4673" s="381">
        <f>SUMIFS('data 2026'!$M:$M,'data 2026'!$E:$E,'TỔNG BP'!$L4673,'data 2026'!$V:$V,'TỔNG BP'!$C4673,'data 2026'!$K:$K,'TỔNG BP'!U$1)/10^6</f>
        <v>15.074461229885056</v>
      </c>
      <c r="V4673" s="381">
        <f>SUMIFS('data 2026'!$M:$M,'data 2026'!$E:$E,'TỔNG BP'!$L4673,'data 2026'!$V:$V,'TỔNG BP'!$C4673,'data 2026'!$K:$K,'TỔNG BP'!V$1)/10^6</f>
        <v>15.074461229885056</v>
      </c>
      <c r="W4673" s="381">
        <f>SUMIFS('data 2026'!$M:$M,'data 2026'!$E:$E,'TỔNG BP'!$L4673,'data 2026'!$V:$V,'TỔNG BP'!$C4673,'data 2026'!$K:$K,'TỔNG BP'!W$1)/10^6</f>
        <v>15.074461229885056</v>
      </c>
      <c r="X4673" s="381">
        <f>SUMIFS('data 2026'!$M:$M,'data 2026'!$E:$E,'TỔNG BP'!$L4673,'data 2026'!$V:$V,'TỔNG BP'!$C4673,'data 2026'!$K:$K,'TỔNG BP'!X$1)/10^6</f>
        <v>15.074461229885056</v>
      </c>
      <c r="Y4673" s="381">
        <f>SUMIFS('data 2026'!$M:$M,'data 2026'!$E:$E,'TỔNG BP'!$L4673,'data 2026'!$V:$V,'TỔNG BP'!$C4673,'data 2026'!$K:$K,'TỔNG BP'!Y$1)/10^6</f>
        <v>15.074461229885056</v>
      </c>
      <c r="Z4673" s="381">
        <f t="shared" si="148"/>
        <v>180.89353475862069</v>
      </c>
      <c r="AA4673" s="382">
        <f>SUMIFS('Data 2025'!L:L,'Data 2025'!D:D,'TỔNG BP'!$L4673,'Data 2025'!A:A,'TỔNG BP'!$C4673)/10^6</f>
        <v>121.90269600000001</v>
      </c>
      <c r="AB4673" s="396">
        <f t="shared" si="149"/>
        <v>58.990838758620683</v>
      </c>
      <c r="AC4673" s="384">
        <f>IFERROR('TỔNG BP'!$AB4673/'TỔNG BP'!$AA4673,0)</f>
        <v>0.48391742507992341</v>
      </c>
      <c r="AD4673" s="64" t="s">
        <v>372</v>
      </c>
    </row>
    <row r="4674" spans="3:30">
      <c r="C4674" s="385" t="s">
        <v>1147</v>
      </c>
      <c r="D4674" s="337" t="s">
        <v>416</v>
      </c>
      <c r="E4674" s="338" t="s">
        <v>957</v>
      </c>
      <c r="F4674" s="338" t="s">
        <v>958</v>
      </c>
      <c r="G4674" s="338" t="s">
        <v>114</v>
      </c>
      <c r="H4674" s="338" t="s">
        <v>957</v>
      </c>
      <c r="I4674" s="337" t="s">
        <v>396</v>
      </c>
      <c r="J4674" s="338" t="s">
        <v>966</v>
      </c>
      <c r="K4674" s="338" t="s">
        <v>114</v>
      </c>
      <c r="L4674" s="337" t="s">
        <v>769</v>
      </c>
      <c r="M4674" s="338" t="s">
        <v>397</v>
      </c>
      <c r="N4674" s="381">
        <f>SUMIFS('data 2026'!$M:$M,'data 2026'!$E:$E,'TỔNG BP'!$L4674,'data 2026'!$V:$V,'TỔNG BP'!$C4674,'data 2026'!$K:$K,'TỔNG BP'!N$1)/10^6</f>
        <v>2.2805070511371772</v>
      </c>
      <c r="O4674" s="381">
        <f>SUMIFS('data 2026'!$M:$M,'data 2026'!$E:$E,'TỔNG BP'!$L4674,'data 2026'!$V:$V,'TỔNG BP'!$C4674,'data 2026'!$K:$K,'TỔNG BP'!O$1)/10^6</f>
        <v>2.2805070511371772</v>
      </c>
      <c r="P4674" s="381">
        <f>SUMIFS('data 2026'!$M:$M,'data 2026'!$E:$E,'TỔNG BP'!$L4674,'data 2026'!$V:$V,'TỔNG BP'!$C4674,'data 2026'!$K:$K,'TỔNG BP'!P$1)/10^6</f>
        <v>2.2805070511371772</v>
      </c>
      <c r="Q4674" s="381">
        <f>SUMIFS('data 2026'!$M:$M,'data 2026'!$E:$E,'TỔNG BP'!$L4674,'data 2026'!$V:$V,'TỔNG BP'!$C4674,'data 2026'!$K:$K,'TỔNG BP'!Q$1)/10^6</f>
        <v>2.2805070511371772</v>
      </c>
      <c r="R4674" s="381">
        <f>SUMIFS('data 2026'!$M:$M,'data 2026'!$E:$E,'TỔNG BP'!$L4674,'data 2026'!$V:$V,'TỔNG BP'!$C4674,'data 2026'!$K:$K,'TỔNG BP'!R$1)/10^6</f>
        <v>2.2805070511371772</v>
      </c>
      <c r="S4674" s="381">
        <f>SUMIFS('data 2026'!$M:$M,'data 2026'!$E:$E,'TỔNG BP'!$L4674,'data 2026'!$V:$V,'TỔNG BP'!$C4674,'data 2026'!$K:$K,'TỔNG BP'!S$1)/10^6</f>
        <v>2.2805070511371772</v>
      </c>
      <c r="T4674" s="381">
        <f>SUMIFS('data 2026'!$M:$M,'data 2026'!$E:$E,'TỔNG BP'!$L4674,'data 2026'!$V:$V,'TỔNG BP'!$C4674,'data 2026'!$K:$K,'TỔNG BP'!T$1)/10^6</f>
        <v>2.2805070511371772</v>
      </c>
      <c r="U4674" s="381">
        <f>SUMIFS('data 2026'!$M:$M,'data 2026'!$E:$E,'TỔNG BP'!$L4674,'data 2026'!$V:$V,'TỔNG BP'!$C4674,'data 2026'!$K:$K,'TỔNG BP'!U$1)/10^6</f>
        <v>2.2805070511371772</v>
      </c>
      <c r="V4674" s="381">
        <f>SUMIFS('data 2026'!$M:$M,'data 2026'!$E:$E,'TỔNG BP'!$L4674,'data 2026'!$V:$V,'TỔNG BP'!$C4674,'data 2026'!$K:$K,'TỔNG BP'!V$1)/10^6</f>
        <v>2.2805070511371772</v>
      </c>
      <c r="W4674" s="381">
        <f>SUMIFS('data 2026'!$M:$M,'data 2026'!$E:$E,'TỔNG BP'!$L4674,'data 2026'!$V:$V,'TỔNG BP'!$C4674,'data 2026'!$K:$K,'TỔNG BP'!W$1)/10^6</f>
        <v>2.2805070511371772</v>
      </c>
      <c r="X4674" s="381">
        <f>SUMIFS('data 2026'!$M:$M,'data 2026'!$E:$E,'TỔNG BP'!$L4674,'data 2026'!$V:$V,'TỔNG BP'!$C4674,'data 2026'!$K:$K,'TỔNG BP'!X$1)/10^6</f>
        <v>2.2805070511371772</v>
      </c>
      <c r="Y4674" s="381">
        <f>SUMIFS('data 2026'!$M:$M,'data 2026'!$E:$E,'TỔNG BP'!$L4674,'data 2026'!$V:$V,'TỔNG BP'!$C4674,'data 2026'!$K:$K,'TỔNG BP'!Y$1)/10^6</f>
        <v>2.2805070511371772</v>
      </c>
      <c r="Z4674" s="381">
        <f t="shared" si="148"/>
        <v>27.366084613646134</v>
      </c>
      <c r="AA4674" s="382">
        <f>SUMIFS('Data 2025'!L:L,'Data 2025'!D:D,'TỔNG BP'!$L4674,'Data 2025'!A:A,'TỔNG BP'!$C4674)/10^6</f>
        <v>1027.500452</v>
      </c>
      <c r="AB4674" s="396">
        <f t="shared" si="149"/>
        <v>-1000.1343673863539</v>
      </c>
      <c r="AC4674" s="384">
        <f>IFERROR('TỔNG BP'!$AB4674/'TỔNG BP'!$AA4674,0)</f>
        <v>-0.97336635272482963</v>
      </c>
      <c r="AD4674" s="64" t="s">
        <v>372</v>
      </c>
    </row>
    <row r="4675" spans="3:30">
      <c r="C4675" s="343" t="s">
        <v>1172</v>
      </c>
      <c r="D4675" s="337" t="s">
        <v>416</v>
      </c>
      <c r="E4675" s="338" t="s">
        <v>957</v>
      </c>
      <c r="F4675" s="338" t="s">
        <v>958</v>
      </c>
      <c r="G4675" s="338" t="s">
        <v>114</v>
      </c>
      <c r="H4675" s="338" t="s">
        <v>957</v>
      </c>
      <c r="I4675" s="337" t="s">
        <v>399</v>
      </c>
      <c r="J4675" s="338" t="s">
        <v>967</v>
      </c>
      <c r="K4675" s="338" t="s">
        <v>114</v>
      </c>
      <c r="L4675" s="337" t="s">
        <v>770</v>
      </c>
      <c r="M4675" s="338" t="s">
        <v>400</v>
      </c>
      <c r="N4675" s="381">
        <f>SUMIFS('data 2026'!$M:$M,'data 2026'!$E:$E,'TỔNG BP'!$L4675,'data 2026'!$V:$V,'TỔNG BP'!$C4675,'data 2026'!$K:$K,'TỔNG BP'!N$1)/10^6</f>
        <v>0</v>
      </c>
      <c r="O4675" s="381">
        <f>SUMIFS('data 2026'!$M:$M,'data 2026'!$E:$E,'TỔNG BP'!$L4675,'data 2026'!$V:$V,'TỔNG BP'!$C4675,'data 2026'!$K:$K,'TỔNG BP'!O$1)/10^6</f>
        <v>0</v>
      </c>
      <c r="P4675" s="381">
        <f>SUMIFS('data 2026'!$M:$M,'data 2026'!$E:$E,'TỔNG BP'!$L4675,'data 2026'!$V:$V,'TỔNG BP'!$C4675,'data 2026'!$K:$K,'TỔNG BP'!P$1)/10^6</f>
        <v>0</v>
      </c>
      <c r="Q4675" s="381">
        <f>SUMIFS('data 2026'!$M:$M,'data 2026'!$E:$E,'TỔNG BP'!$L4675,'data 2026'!$V:$V,'TỔNG BP'!$C4675,'data 2026'!$K:$K,'TỔNG BP'!Q$1)/10^6</f>
        <v>0</v>
      </c>
      <c r="R4675" s="381">
        <f>SUMIFS('data 2026'!$M:$M,'data 2026'!$E:$E,'TỔNG BP'!$L4675,'data 2026'!$V:$V,'TỔNG BP'!$C4675,'data 2026'!$K:$K,'TỔNG BP'!R$1)/10^6</f>
        <v>0</v>
      </c>
      <c r="S4675" s="381">
        <f>SUMIFS('data 2026'!$M:$M,'data 2026'!$E:$E,'TỔNG BP'!$L4675,'data 2026'!$V:$V,'TỔNG BP'!$C4675,'data 2026'!$K:$K,'TỔNG BP'!S$1)/10^6</f>
        <v>0</v>
      </c>
      <c r="T4675" s="381">
        <f>SUMIFS('data 2026'!$M:$M,'data 2026'!$E:$E,'TỔNG BP'!$L4675,'data 2026'!$V:$V,'TỔNG BP'!$C4675,'data 2026'!$K:$K,'TỔNG BP'!T$1)/10^6</f>
        <v>0</v>
      </c>
      <c r="U4675" s="381">
        <f>SUMIFS('data 2026'!$M:$M,'data 2026'!$E:$E,'TỔNG BP'!$L4675,'data 2026'!$V:$V,'TỔNG BP'!$C4675,'data 2026'!$K:$K,'TỔNG BP'!U$1)/10^6</f>
        <v>0</v>
      </c>
      <c r="V4675" s="381">
        <f>SUMIFS('data 2026'!$M:$M,'data 2026'!$E:$E,'TỔNG BP'!$L4675,'data 2026'!$V:$V,'TỔNG BP'!$C4675,'data 2026'!$K:$K,'TỔNG BP'!V$1)/10^6</f>
        <v>0</v>
      </c>
      <c r="W4675" s="381">
        <f>SUMIFS('data 2026'!$M:$M,'data 2026'!$E:$E,'TỔNG BP'!$L4675,'data 2026'!$V:$V,'TỔNG BP'!$C4675,'data 2026'!$K:$K,'TỔNG BP'!W$1)/10^6</f>
        <v>0</v>
      </c>
      <c r="X4675" s="381">
        <f>SUMIFS('data 2026'!$M:$M,'data 2026'!$E:$E,'TỔNG BP'!$L4675,'data 2026'!$V:$V,'TỔNG BP'!$C4675,'data 2026'!$K:$K,'TỔNG BP'!X$1)/10^6</f>
        <v>0</v>
      </c>
      <c r="Y4675" s="381">
        <f>SUMIFS('data 2026'!$M:$M,'data 2026'!$E:$E,'TỔNG BP'!$L4675,'data 2026'!$V:$V,'TỔNG BP'!$C4675,'data 2026'!$K:$K,'TỔNG BP'!Y$1)/10^6</f>
        <v>0</v>
      </c>
      <c r="Z4675" s="381">
        <f t="shared" si="148"/>
        <v>0</v>
      </c>
      <c r="AA4675" s="382">
        <f>SUMIFS('Data 2025'!L:L,'Data 2025'!D:D,'TỔNG BP'!$L4675,'Data 2025'!A:A,'TỔNG BP'!$C4675)/10^6</f>
        <v>0</v>
      </c>
      <c r="AB4675" s="396">
        <f t="shared" si="149"/>
        <v>0</v>
      </c>
      <c r="AC4675" s="384">
        <f>IFERROR('TỔNG BP'!$AB4675/'TỔNG BP'!$AA4675,0)</f>
        <v>0</v>
      </c>
      <c r="AD4675" s="64" t="e">
        <v>#N/A</v>
      </c>
    </row>
    <row r="4676" spans="3:30">
      <c r="C4676" s="343" t="s">
        <v>1172</v>
      </c>
      <c r="D4676" s="337" t="s">
        <v>416</v>
      </c>
      <c r="E4676" s="338" t="s">
        <v>957</v>
      </c>
      <c r="F4676" s="338" t="s">
        <v>958</v>
      </c>
      <c r="G4676" s="338" t="s">
        <v>114</v>
      </c>
      <c r="H4676" s="338" t="s">
        <v>957</v>
      </c>
      <c r="I4676" s="337" t="s">
        <v>771</v>
      </c>
      <c r="J4676" s="338" t="s">
        <v>1060</v>
      </c>
      <c r="K4676" s="338" t="s">
        <v>114</v>
      </c>
      <c r="L4676" s="337" t="s">
        <v>773</v>
      </c>
      <c r="M4676" s="338" t="s">
        <v>772</v>
      </c>
      <c r="N4676" s="381">
        <f>SUMIFS('data 2026'!$M:$M,'data 2026'!$E:$E,'TỔNG BP'!$L4676,'data 2026'!$V:$V,'TỔNG BP'!$C4676,'data 2026'!$K:$K,'TỔNG BP'!N$1)/10^6</f>
        <v>0</v>
      </c>
      <c r="O4676" s="381">
        <f>SUMIFS('data 2026'!$M:$M,'data 2026'!$E:$E,'TỔNG BP'!$L4676,'data 2026'!$V:$V,'TỔNG BP'!$C4676,'data 2026'!$K:$K,'TỔNG BP'!O$1)/10^6</f>
        <v>0</v>
      </c>
      <c r="P4676" s="381">
        <f>SUMIFS('data 2026'!$M:$M,'data 2026'!$E:$E,'TỔNG BP'!$L4676,'data 2026'!$V:$V,'TỔNG BP'!$C4676,'data 2026'!$K:$K,'TỔNG BP'!P$1)/10^6</f>
        <v>0</v>
      </c>
      <c r="Q4676" s="381">
        <f>SUMIFS('data 2026'!$M:$M,'data 2026'!$E:$E,'TỔNG BP'!$L4676,'data 2026'!$V:$V,'TỔNG BP'!$C4676,'data 2026'!$K:$K,'TỔNG BP'!Q$1)/10^6</f>
        <v>0</v>
      </c>
      <c r="R4676" s="381">
        <f>SUMIFS('data 2026'!$M:$M,'data 2026'!$E:$E,'TỔNG BP'!$L4676,'data 2026'!$V:$V,'TỔNG BP'!$C4676,'data 2026'!$K:$K,'TỔNG BP'!R$1)/10^6</f>
        <v>0</v>
      </c>
      <c r="S4676" s="381">
        <f>SUMIFS('data 2026'!$M:$M,'data 2026'!$E:$E,'TỔNG BP'!$L4676,'data 2026'!$V:$V,'TỔNG BP'!$C4676,'data 2026'!$K:$K,'TỔNG BP'!S$1)/10^6</f>
        <v>0</v>
      </c>
      <c r="T4676" s="381">
        <f>SUMIFS('data 2026'!$M:$M,'data 2026'!$E:$E,'TỔNG BP'!$L4676,'data 2026'!$V:$V,'TỔNG BP'!$C4676,'data 2026'!$K:$K,'TỔNG BP'!T$1)/10^6</f>
        <v>0</v>
      </c>
      <c r="U4676" s="381">
        <f>SUMIFS('data 2026'!$M:$M,'data 2026'!$E:$E,'TỔNG BP'!$L4676,'data 2026'!$V:$V,'TỔNG BP'!$C4676,'data 2026'!$K:$K,'TỔNG BP'!U$1)/10^6</f>
        <v>0</v>
      </c>
      <c r="V4676" s="381">
        <f>SUMIFS('data 2026'!$M:$M,'data 2026'!$E:$E,'TỔNG BP'!$L4676,'data 2026'!$V:$V,'TỔNG BP'!$C4676,'data 2026'!$K:$K,'TỔNG BP'!V$1)/10^6</f>
        <v>0</v>
      </c>
      <c r="W4676" s="381">
        <f>SUMIFS('data 2026'!$M:$M,'data 2026'!$E:$E,'TỔNG BP'!$L4676,'data 2026'!$V:$V,'TỔNG BP'!$C4676,'data 2026'!$K:$K,'TỔNG BP'!W$1)/10^6</f>
        <v>0</v>
      </c>
      <c r="X4676" s="381">
        <f>SUMIFS('data 2026'!$M:$M,'data 2026'!$E:$E,'TỔNG BP'!$L4676,'data 2026'!$V:$V,'TỔNG BP'!$C4676,'data 2026'!$K:$K,'TỔNG BP'!X$1)/10^6</f>
        <v>0</v>
      </c>
      <c r="Y4676" s="381">
        <f>SUMIFS('data 2026'!$M:$M,'data 2026'!$E:$E,'TỔNG BP'!$L4676,'data 2026'!$V:$V,'TỔNG BP'!$C4676,'data 2026'!$K:$K,'TỔNG BP'!Y$1)/10^6</f>
        <v>0</v>
      </c>
      <c r="Z4676" s="381">
        <f t="shared" si="148"/>
        <v>0</v>
      </c>
      <c r="AA4676" s="382">
        <f>SUMIFS('Data 2025'!L:L,'Data 2025'!D:D,'TỔNG BP'!$L4676,'Data 2025'!A:A,'TỔNG BP'!$C4676)/10^6</f>
        <v>0</v>
      </c>
      <c r="AB4676" s="396">
        <f t="shared" si="149"/>
        <v>0</v>
      </c>
      <c r="AC4676" s="384">
        <f>IFERROR('TỔNG BP'!$AB4676/'TỔNG BP'!$AA4676,0)</f>
        <v>0</v>
      </c>
      <c r="AD4676" s="64" t="e">
        <v>#N/A</v>
      </c>
    </row>
    <row r="4677" spans="3:30">
      <c r="C4677" s="343" t="s">
        <v>1172</v>
      </c>
      <c r="D4677" s="337" t="s">
        <v>416</v>
      </c>
      <c r="E4677" s="338" t="s">
        <v>957</v>
      </c>
      <c r="F4677" s="338" t="s">
        <v>958</v>
      </c>
      <c r="G4677" s="338" t="s">
        <v>114</v>
      </c>
      <c r="H4677" s="338" t="s">
        <v>957</v>
      </c>
      <c r="I4677" s="337" t="s">
        <v>774</v>
      </c>
      <c r="J4677" s="338" t="s">
        <v>1061</v>
      </c>
      <c r="K4677" s="338" t="s">
        <v>114</v>
      </c>
      <c r="L4677" s="337" t="s">
        <v>776</v>
      </c>
      <c r="M4677" s="338" t="s">
        <v>775</v>
      </c>
      <c r="N4677" s="381">
        <f>SUMIFS('data 2026'!$M:$M,'data 2026'!$E:$E,'TỔNG BP'!$L4677,'data 2026'!$V:$V,'TỔNG BP'!$C4677,'data 2026'!$K:$K,'TỔNG BP'!N$1)/10^6</f>
        <v>0</v>
      </c>
      <c r="O4677" s="381">
        <f>SUMIFS('data 2026'!$M:$M,'data 2026'!$E:$E,'TỔNG BP'!$L4677,'data 2026'!$V:$V,'TỔNG BP'!$C4677,'data 2026'!$K:$K,'TỔNG BP'!O$1)/10^6</f>
        <v>0</v>
      </c>
      <c r="P4677" s="381">
        <f>SUMIFS('data 2026'!$M:$M,'data 2026'!$E:$E,'TỔNG BP'!$L4677,'data 2026'!$V:$V,'TỔNG BP'!$C4677,'data 2026'!$K:$K,'TỔNG BP'!P$1)/10^6</f>
        <v>0</v>
      </c>
      <c r="Q4677" s="381">
        <f>SUMIFS('data 2026'!$M:$M,'data 2026'!$E:$E,'TỔNG BP'!$L4677,'data 2026'!$V:$V,'TỔNG BP'!$C4677,'data 2026'!$K:$K,'TỔNG BP'!Q$1)/10^6</f>
        <v>0</v>
      </c>
      <c r="R4677" s="381">
        <f>SUMIFS('data 2026'!$M:$M,'data 2026'!$E:$E,'TỔNG BP'!$L4677,'data 2026'!$V:$V,'TỔNG BP'!$C4677,'data 2026'!$K:$K,'TỔNG BP'!R$1)/10^6</f>
        <v>0</v>
      </c>
      <c r="S4677" s="381">
        <f>SUMIFS('data 2026'!$M:$M,'data 2026'!$E:$E,'TỔNG BP'!$L4677,'data 2026'!$V:$V,'TỔNG BP'!$C4677,'data 2026'!$K:$K,'TỔNG BP'!S$1)/10^6</f>
        <v>0</v>
      </c>
      <c r="T4677" s="381">
        <f>SUMIFS('data 2026'!$M:$M,'data 2026'!$E:$E,'TỔNG BP'!$L4677,'data 2026'!$V:$V,'TỔNG BP'!$C4677,'data 2026'!$K:$K,'TỔNG BP'!T$1)/10^6</f>
        <v>0</v>
      </c>
      <c r="U4677" s="381">
        <f>SUMIFS('data 2026'!$M:$M,'data 2026'!$E:$E,'TỔNG BP'!$L4677,'data 2026'!$V:$V,'TỔNG BP'!$C4677,'data 2026'!$K:$K,'TỔNG BP'!U$1)/10^6</f>
        <v>0</v>
      </c>
      <c r="V4677" s="381">
        <f>SUMIFS('data 2026'!$M:$M,'data 2026'!$E:$E,'TỔNG BP'!$L4677,'data 2026'!$V:$V,'TỔNG BP'!$C4677,'data 2026'!$K:$K,'TỔNG BP'!V$1)/10^6</f>
        <v>0</v>
      </c>
      <c r="W4677" s="381">
        <f>SUMIFS('data 2026'!$M:$M,'data 2026'!$E:$E,'TỔNG BP'!$L4677,'data 2026'!$V:$V,'TỔNG BP'!$C4677,'data 2026'!$K:$K,'TỔNG BP'!W$1)/10^6</f>
        <v>0</v>
      </c>
      <c r="X4677" s="381">
        <f>SUMIFS('data 2026'!$M:$M,'data 2026'!$E:$E,'TỔNG BP'!$L4677,'data 2026'!$V:$V,'TỔNG BP'!$C4677,'data 2026'!$K:$K,'TỔNG BP'!X$1)/10^6</f>
        <v>0</v>
      </c>
      <c r="Y4677" s="381">
        <f>SUMIFS('data 2026'!$M:$M,'data 2026'!$E:$E,'TỔNG BP'!$L4677,'data 2026'!$V:$V,'TỔNG BP'!$C4677,'data 2026'!$K:$K,'TỔNG BP'!Y$1)/10^6</f>
        <v>0</v>
      </c>
      <c r="Z4677" s="381">
        <f t="shared" si="148"/>
        <v>0</v>
      </c>
      <c r="AA4677" s="382">
        <f>SUMIFS('Data 2025'!L:L,'Data 2025'!D:D,'TỔNG BP'!$L4677,'Data 2025'!A:A,'TỔNG BP'!$C4677)/10^6</f>
        <v>0</v>
      </c>
      <c r="AB4677" s="396">
        <f t="shared" si="149"/>
        <v>0</v>
      </c>
      <c r="AC4677" s="384">
        <f>IFERROR('TỔNG BP'!$AB4677/'TỔNG BP'!$AA4677,0)</f>
        <v>0</v>
      </c>
      <c r="AD4677" s="64" t="e">
        <v>#N/A</v>
      </c>
    </row>
    <row r="4678" spans="3:30">
      <c r="C4678" s="343" t="s">
        <v>1172</v>
      </c>
      <c r="D4678" s="337" t="s">
        <v>416</v>
      </c>
      <c r="E4678" s="338" t="s">
        <v>957</v>
      </c>
      <c r="F4678" s="338" t="s">
        <v>958</v>
      </c>
      <c r="G4678" s="338" t="s">
        <v>114</v>
      </c>
      <c r="H4678" s="338" t="s">
        <v>957</v>
      </c>
      <c r="I4678" s="337" t="s">
        <v>627</v>
      </c>
      <c r="J4678" s="338" t="s">
        <v>1038</v>
      </c>
      <c r="K4678" s="338" t="s">
        <v>114</v>
      </c>
      <c r="L4678" s="337" t="s">
        <v>777</v>
      </c>
      <c r="M4678" s="338" t="s">
        <v>628</v>
      </c>
      <c r="N4678" s="381">
        <f>SUMIFS('data 2026'!$M:$M,'data 2026'!$E:$E,'TỔNG BP'!$L4678,'data 2026'!$V:$V,'TỔNG BP'!$C4678,'data 2026'!$K:$K,'TỔNG BP'!N$1)/10^6</f>
        <v>0</v>
      </c>
      <c r="O4678" s="381">
        <f>SUMIFS('data 2026'!$M:$M,'data 2026'!$E:$E,'TỔNG BP'!$L4678,'data 2026'!$V:$V,'TỔNG BP'!$C4678,'data 2026'!$K:$K,'TỔNG BP'!O$1)/10^6</f>
        <v>0</v>
      </c>
      <c r="P4678" s="381">
        <f>SUMIFS('data 2026'!$M:$M,'data 2026'!$E:$E,'TỔNG BP'!$L4678,'data 2026'!$V:$V,'TỔNG BP'!$C4678,'data 2026'!$K:$K,'TỔNG BP'!P$1)/10^6</f>
        <v>0</v>
      </c>
      <c r="Q4678" s="381">
        <f>SUMIFS('data 2026'!$M:$M,'data 2026'!$E:$E,'TỔNG BP'!$L4678,'data 2026'!$V:$V,'TỔNG BP'!$C4678,'data 2026'!$K:$K,'TỔNG BP'!Q$1)/10^6</f>
        <v>0</v>
      </c>
      <c r="R4678" s="381">
        <f>SUMIFS('data 2026'!$M:$M,'data 2026'!$E:$E,'TỔNG BP'!$L4678,'data 2026'!$V:$V,'TỔNG BP'!$C4678,'data 2026'!$K:$K,'TỔNG BP'!R$1)/10^6</f>
        <v>0</v>
      </c>
      <c r="S4678" s="381">
        <f>SUMIFS('data 2026'!$M:$M,'data 2026'!$E:$E,'TỔNG BP'!$L4678,'data 2026'!$V:$V,'TỔNG BP'!$C4678,'data 2026'!$K:$K,'TỔNG BP'!S$1)/10^6</f>
        <v>0</v>
      </c>
      <c r="T4678" s="381">
        <f>SUMIFS('data 2026'!$M:$M,'data 2026'!$E:$E,'TỔNG BP'!$L4678,'data 2026'!$V:$V,'TỔNG BP'!$C4678,'data 2026'!$K:$K,'TỔNG BP'!T$1)/10^6</f>
        <v>0</v>
      </c>
      <c r="U4678" s="381">
        <f>SUMIFS('data 2026'!$M:$M,'data 2026'!$E:$E,'TỔNG BP'!$L4678,'data 2026'!$V:$V,'TỔNG BP'!$C4678,'data 2026'!$K:$K,'TỔNG BP'!U$1)/10^6</f>
        <v>0</v>
      </c>
      <c r="V4678" s="381">
        <f>SUMIFS('data 2026'!$M:$M,'data 2026'!$E:$E,'TỔNG BP'!$L4678,'data 2026'!$V:$V,'TỔNG BP'!$C4678,'data 2026'!$K:$K,'TỔNG BP'!V$1)/10^6</f>
        <v>0</v>
      </c>
      <c r="W4678" s="381">
        <f>SUMIFS('data 2026'!$M:$M,'data 2026'!$E:$E,'TỔNG BP'!$L4678,'data 2026'!$V:$V,'TỔNG BP'!$C4678,'data 2026'!$K:$K,'TỔNG BP'!W$1)/10^6</f>
        <v>0</v>
      </c>
      <c r="X4678" s="381">
        <f>SUMIFS('data 2026'!$M:$M,'data 2026'!$E:$E,'TỔNG BP'!$L4678,'data 2026'!$V:$V,'TỔNG BP'!$C4678,'data 2026'!$K:$K,'TỔNG BP'!X$1)/10^6</f>
        <v>0</v>
      </c>
      <c r="Y4678" s="381">
        <f>SUMIFS('data 2026'!$M:$M,'data 2026'!$E:$E,'TỔNG BP'!$L4678,'data 2026'!$V:$V,'TỔNG BP'!$C4678,'data 2026'!$K:$K,'TỔNG BP'!Y$1)/10^6</f>
        <v>0</v>
      </c>
      <c r="Z4678" s="381">
        <f t="shared" si="148"/>
        <v>0</v>
      </c>
      <c r="AA4678" s="382">
        <f>SUMIFS('Data 2025'!L:L,'Data 2025'!D:D,'TỔNG BP'!$L4678,'Data 2025'!A:A,'TỔNG BP'!$C4678)/10^6</f>
        <v>0</v>
      </c>
      <c r="AB4678" s="396">
        <f t="shared" si="149"/>
        <v>0</v>
      </c>
      <c r="AC4678" s="384">
        <f>IFERROR('TỔNG BP'!$AB4678/'TỔNG BP'!$AA4678,0)</f>
        <v>0</v>
      </c>
      <c r="AD4678" s="64" t="e">
        <v>#N/A</v>
      </c>
    </row>
    <row r="4679" spans="3:30">
      <c r="C4679" s="343" t="s">
        <v>1172</v>
      </c>
      <c r="D4679" s="337" t="s">
        <v>416</v>
      </c>
      <c r="E4679" s="338" t="s">
        <v>957</v>
      </c>
      <c r="F4679" s="338" t="s">
        <v>958</v>
      </c>
      <c r="G4679" s="338" t="s">
        <v>114</v>
      </c>
      <c r="H4679" s="338" t="s">
        <v>957</v>
      </c>
      <c r="I4679" s="337" t="s">
        <v>778</v>
      </c>
      <c r="J4679" s="338" t="s">
        <v>1062</v>
      </c>
      <c r="K4679" s="338" t="s">
        <v>114</v>
      </c>
      <c r="L4679" s="337" t="s">
        <v>780</v>
      </c>
      <c r="M4679" s="338" t="s">
        <v>1063</v>
      </c>
      <c r="N4679" s="381">
        <f>SUMIFS('data 2026'!$M:$M,'data 2026'!$E:$E,'TỔNG BP'!$L4679,'data 2026'!$V:$V,'TỔNG BP'!$C4679,'data 2026'!$K:$K,'TỔNG BP'!N$1)/10^6</f>
        <v>0</v>
      </c>
      <c r="O4679" s="381">
        <f>SUMIFS('data 2026'!$M:$M,'data 2026'!$E:$E,'TỔNG BP'!$L4679,'data 2026'!$V:$V,'TỔNG BP'!$C4679,'data 2026'!$K:$K,'TỔNG BP'!O$1)/10^6</f>
        <v>0</v>
      </c>
      <c r="P4679" s="381">
        <f>SUMIFS('data 2026'!$M:$M,'data 2026'!$E:$E,'TỔNG BP'!$L4679,'data 2026'!$V:$V,'TỔNG BP'!$C4679,'data 2026'!$K:$K,'TỔNG BP'!P$1)/10^6</f>
        <v>0</v>
      </c>
      <c r="Q4679" s="381">
        <f>SUMIFS('data 2026'!$M:$M,'data 2026'!$E:$E,'TỔNG BP'!$L4679,'data 2026'!$V:$V,'TỔNG BP'!$C4679,'data 2026'!$K:$K,'TỔNG BP'!Q$1)/10^6</f>
        <v>0</v>
      </c>
      <c r="R4679" s="381">
        <f>SUMIFS('data 2026'!$M:$M,'data 2026'!$E:$E,'TỔNG BP'!$L4679,'data 2026'!$V:$V,'TỔNG BP'!$C4679,'data 2026'!$K:$K,'TỔNG BP'!R$1)/10^6</f>
        <v>0</v>
      </c>
      <c r="S4679" s="381">
        <f>SUMIFS('data 2026'!$M:$M,'data 2026'!$E:$E,'TỔNG BP'!$L4679,'data 2026'!$V:$V,'TỔNG BP'!$C4679,'data 2026'!$K:$K,'TỔNG BP'!S$1)/10^6</f>
        <v>0</v>
      </c>
      <c r="T4679" s="381">
        <f>SUMIFS('data 2026'!$M:$M,'data 2026'!$E:$E,'TỔNG BP'!$L4679,'data 2026'!$V:$V,'TỔNG BP'!$C4679,'data 2026'!$K:$K,'TỔNG BP'!T$1)/10^6</f>
        <v>0</v>
      </c>
      <c r="U4679" s="381">
        <f>SUMIFS('data 2026'!$M:$M,'data 2026'!$E:$E,'TỔNG BP'!$L4679,'data 2026'!$V:$V,'TỔNG BP'!$C4679,'data 2026'!$K:$K,'TỔNG BP'!U$1)/10^6</f>
        <v>0</v>
      </c>
      <c r="V4679" s="381">
        <f>SUMIFS('data 2026'!$M:$M,'data 2026'!$E:$E,'TỔNG BP'!$L4679,'data 2026'!$V:$V,'TỔNG BP'!$C4679,'data 2026'!$K:$K,'TỔNG BP'!V$1)/10^6</f>
        <v>0</v>
      </c>
      <c r="W4679" s="381">
        <f>SUMIFS('data 2026'!$M:$M,'data 2026'!$E:$E,'TỔNG BP'!$L4679,'data 2026'!$V:$V,'TỔNG BP'!$C4679,'data 2026'!$K:$K,'TỔNG BP'!W$1)/10^6</f>
        <v>0</v>
      </c>
      <c r="X4679" s="381">
        <f>SUMIFS('data 2026'!$M:$M,'data 2026'!$E:$E,'TỔNG BP'!$L4679,'data 2026'!$V:$V,'TỔNG BP'!$C4679,'data 2026'!$K:$K,'TỔNG BP'!X$1)/10^6</f>
        <v>0</v>
      </c>
      <c r="Y4679" s="381">
        <f>SUMIFS('data 2026'!$M:$M,'data 2026'!$E:$E,'TỔNG BP'!$L4679,'data 2026'!$V:$V,'TỔNG BP'!$C4679,'data 2026'!$K:$K,'TỔNG BP'!Y$1)/10^6</f>
        <v>0</v>
      </c>
      <c r="Z4679" s="381">
        <f t="shared" si="148"/>
        <v>0</v>
      </c>
      <c r="AA4679" s="382">
        <f>SUMIFS('Data 2025'!L:L,'Data 2025'!D:D,'TỔNG BP'!$L4679,'Data 2025'!A:A,'TỔNG BP'!$C4679)/10^6</f>
        <v>0</v>
      </c>
      <c r="AB4679" s="396">
        <f t="shared" si="149"/>
        <v>0</v>
      </c>
      <c r="AC4679" s="384">
        <f>IFERROR('TỔNG BP'!$AB4679/'TỔNG BP'!$AA4679,0)</f>
        <v>0</v>
      </c>
      <c r="AD4679" s="64" t="e">
        <v>#N/A</v>
      </c>
    </row>
    <row r="4680" spans="3:30">
      <c r="C4680" s="385" t="s">
        <v>1147</v>
      </c>
      <c r="D4680" s="337" t="s">
        <v>416</v>
      </c>
      <c r="E4680" s="338" t="s">
        <v>957</v>
      </c>
      <c r="F4680" s="338" t="s">
        <v>958</v>
      </c>
      <c r="G4680" s="338" t="s">
        <v>114</v>
      </c>
      <c r="H4680" s="338" t="s">
        <v>957</v>
      </c>
      <c r="I4680" s="337" t="s">
        <v>402</v>
      </c>
      <c r="J4680" s="338" t="s">
        <v>968</v>
      </c>
      <c r="K4680" s="338" t="s">
        <v>114</v>
      </c>
      <c r="L4680" s="337" t="s">
        <v>781</v>
      </c>
      <c r="M4680" s="338" t="s">
        <v>403</v>
      </c>
      <c r="N4680" s="381">
        <f>SUMIFS('data 2026'!$M:$M,'data 2026'!$E:$E,'TỔNG BP'!$L4680,'data 2026'!$V:$V,'TỔNG BP'!$C4680,'data 2026'!$K:$K,'TỔNG BP'!N$1)/10^6</f>
        <v>6.4055247432745563</v>
      </c>
      <c r="O4680" s="381">
        <f>SUMIFS('data 2026'!$M:$M,'data 2026'!$E:$E,'TỔNG BP'!$L4680,'data 2026'!$V:$V,'TỔNG BP'!$C4680,'data 2026'!$K:$K,'TỔNG BP'!O$1)/10^6</f>
        <v>6.4055247432745563</v>
      </c>
      <c r="P4680" s="381">
        <f>SUMIFS('data 2026'!$M:$M,'data 2026'!$E:$E,'TỔNG BP'!$L4680,'data 2026'!$V:$V,'TỔNG BP'!$C4680,'data 2026'!$K:$K,'TỔNG BP'!P$1)/10^6</f>
        <v>6.4055247432745563</v>
      </c>
      <c r="Q4680" s="381">
        <f>SUMIFS('data 2026'!$M:$M,'data 2026'!$E:$E,'TỔNG BP'!$L4680,'data 2026'!$V:$V,'TỔNG BP'!$C4680,'data 2026'!$K:$K,'TỔNG BP'!Q$1)/10^6</f>
        <v>6.4055247432745563</v>
      </c>
      <c r="R4680" s="381">
        <f>SUMIFS('data 2026'!$M:$M,'data 2026'!$E:$E,'TỔNG BP'!$L4680,'data 2026'!$V:$V,'TỔNG BP'!$C4680,'data 2026'!$K:$K,'TỔNG BP'!R$1)/10^6</f>
        <v>6.4055247432745563</v>
      </c>
      <c r="S4680" s="381">
        <f>SUMIFS('data 2026'!$M:$M,'data 2026'!$E:$E,'TỔNG BP'!$L4680,'data 2026'!$V:$V,'TỔNG BP'!$C4680,'data 2026'!$K:$K,'TỔNG BP'!S$1)/10^6</f>
        <v>6.4055247432745563</v>
      </c>
      <c r="T4680" s="381">
        <f>SUMIFS('data 2026'!$M:$M,'data 2026'!$E:$E,'TỔNG BP'!$L4680,'data 2026'!$V:$V,'TỔNG BP'!$C4680,'data 2026'!$K:$K,'TỔNG BP'!T$1)/10^6</f>
        <v>6.4055247432745563</v>
      </c>
      <c r="U4680" s="381">
        <f>SUMIFS('data 2026'!$M:$M,'data 2026'!$E:$E,'TỔNG BP'!$L4680,'data 2026'!$V:$V,'TỔNG BP'!$C4680,'data 2026'!$K:$K,'TỔNG BP'!U$1)/10^6</f>
        <v>6.4055247432745563</v>
      </c>
      <c r="V4680" s="381">
        <f>SUMIFS('data 2026'!$M:$M,'data 2026'!$E:$E,'TỔNG BP'!$L4680,'data 2026'!$V:$V,'TỔNG BP'!$C4680,'data 2026'!$K:$K,'TỔNG BP'!V$1)/10^6</f>
        <v>6.4055247432745563</v>
      </c>
      <c r="W4680" s="381">
        <f>SUMIFS('data 2026'!$M:$M,'data 2026'!$E:$E,'TỔNG BP'!$L4680,'data 2026'!$V:$V,'TỔNG BP'!$C4680,'data 2026'!$K:$K,'TỔNG BP'!W$1)/10^6</f>
        <v>6.4055247432745563</v>
      </c>
      <c r="X4680" s="381">
        <f>SUMIFS('data 2026'!$M:$M,'data 2026'!$E:$E,'TỔNG BP'!$L4680,'data 2026'!$V:$V,'TỔNG BP'!$C4680,'data 2026'!$K:$K,'TỔNG BP'!X$1)/10^6</f>
        <v>6.4055247432745563</v>
      </c>
      <c r="Y4680" s="381">
        <f>SUMIFS('data 2026'!$M:$M,'data 2026'!$E:$E,'TỔNG BP'!$L4680,'data 2026'!$V:$V,'TỔNG BP'!$C4680,'data 2026'!$K:$K,'TỔNG BP'!Y$1)/10^6</f>
        <v>6.4055247432745563</v>
      </c>
      <c r="Z4680" s="381">
        <f t="shared" ref="Z4680:Z4681" si="150">SUM(N4680:Y4680)</f>
        <v>76.866296919294669</v>
      </c>
      <c r="AA4680" s="382">
        <f>SUMIFS('Data 2025'!L:L,'Data 2025'!D:D,'TỔNG BP'!$L4680,'Data 2025'!A:A,'TỔNG BP'!$C4680)/10^6</f>
        <v>2588.2030329999998</v>
      </c>
      <c r="AB4680" s="396">
        <f t="shared" si="149"/>
        <v>-2511.3367360807051</v>
      </c>
      <c r="AC4680" s="384">
        <f>IFERROR('TỔNG BP'!$AB4680/'TỔNG BP'!$AA4680,0)</f>
        <v>-0.97030128782818148</v>
      </c>
      <c r="AD4680" s="64" t="s">
        <v>372</v>
      </c>
    </row>
    <row r="4681" spans="3:30">
      <c r="C4681" s="343" t="s">
        <v>1172</v>
      </c>
      <c r="D4681" s="337" t="s">
        <v>416</v>
      </c>
      <c r="E4681" s="338" t="s">
        <v>957</v>
      </c>
      <c r="F4681" s="338" t="s">
        <v>958</v>
      </c>
      <c r="G4681" s="338" t="s">
        <v>114</v>
      </c>
      <c r="H4681" s="338" t="s">
        <v>957</v>
      </c>
      <c r="I4681" s="337" t="s">
        <v>782</v>
      </c>
      <c r="J4681" s="338" t="s">
        <v>1064</v>
      </c>
      <c r="K4681" s="338" t="s">
        <v>114</v>
      </c>
      <c r="L4681" s="337" t="s">
        <v>784</v>
      </c>
      <c r="M4681" s="338" t="s">
        <v>783</v>
      </c>
      <c r="N4681" s="381">
        <f>SUMIFS('data 2026'!$M:$M,'data 2026'!$E:$E,'TỔNG BP'!$L4681,'data 2026'!$V:$V,'TỔNG BP'!$C4681,'data 2026'!$K:$K,'TỔNG BP'!N$1)/10^6</f>
        <v>0</v>
      </c>
      <c r="O4681" s="381">
        <f>SUMIFS('data 2026'!$M:$M,'data 2026'!$E:$E,'TỔNG BP'!$L4681,'data 2026'!$V:$V,'TỔNG BP'!$C4681,'data 2026'!$K:$K,'TỔNG BP'!O$1)/10^6</f>
        <v>0</v>
      </c>
      <c r="P4681" s="381">
        <f>SUMIFS('data 2026'!$M:$M,'data 2026'!$E:$E,'TỔNG BP'!$L4681,'data 2026'!$V:$V,'TỔNG BP'!$C4681,'data 2026'!$K:$K,'TỔNG BP'!P$1)/10^6</f>
        <v>0</v>
      </c>
      <c r="Q4681" s="381">
        <f>SUMIFS('data 2026'!$M:$M,'data 2026'!$E:$E,'TỔNG BP'!$L4681,'data 2026'!$V:$V,'TỔNG BP'!$C4681,'data 2026'!$K:$K,'TỔNG BP'!Q$1)/10^6</f>
        <v>0</v>
      </c>
      <c r="R4681" s="381">
        <f>SUMIFS('data 2026'!$M:$M,'data 2026'!$E:$E,'TỔNG BP'!$L4681,'data 2026'!$V:$V,'TỔNG BP'!$C4681,'data 2026'!$K:$K,'TỔNG BP'!R$1)/10^6</f>
        <v>0</v>
      </c>
      <c r="S4681" s="381">
        <f>SUMIFS('data 2026'!$M:$M,'data 2026'!$E:$E,'TỔNG BP'!$L4681,'data 2026'!$V:$V,'TỔNG BP'!$C4681,'data 2026'!$K:$K,'TỔNG BP'!S$1)/10^6</f>
        <v>0</v>
      </c>
      <c r="T4681" s="381">
        <f>SUMIFS('data 2026'!$M:$M,'data 2026'!$E:$E,'TỔNG BP'!$L4681,'data 2026'!$V:$V,'TỔNG BP'!$C4681,'data 2026'!$K:$K,'TỔNG BP'!T$1)/10^6</f>
        <v>0</v>
      </c>
      <c r="U4681" s="381">
        <f>SUMIFS('data 2026'!$M:$M,'data 2026'!$E:$E,'TỔNG BP'!$L4681,'data 2026'!$V:$V,'TỔNG BP'!$C4681,'data 2026'!$K:$K,'TỔNG BP'!U$1)/10^6</f>
        <v>0</v>
      </c>
      <c r="V4681" s="381">
        <f>SUMIFS('data 2026'!$M:$M,'data 2026'!$E:$E,'TỔNG BP'!$L4681,'data 2026'!$V:$V,'TỔNG BP'!$C4681,'data 2026'!$K:$K,'TỔNG BP'!V$1)/10^6</f>
        <v>0</v>
      </c>
      <c r="W4681" s="381">
        <f>SUMIFS('data 2026'!$M:$M,'data 2026'!$E:$E,'TỔNG BP'!$L4681,'data 2026'!$V:$V,'TỔNG BP'!$C4681,'data 2026'!$K:$K,'TỔNG BP'!W$1)/10^6</f>
        <v>0</v>
      </c>
      <c r="X4681" s="381">
        <f>SUMIFS('data 2026'!$M:$M,'data 2026'!$E:$E,'TỔNG BP'!$L4681,'data 2026'!$V:$V,'TỔNG BP'!$C4681,'data 2026'!$K:$K,'TỔNG BP'!X$1)/10^6</f>
        <v>0</v>
      </c>
      <c r="Y4681" s="381">
        <f>SUMIFS('data 2026'!$M:$M,'data 2026'!$E:$E,'TỔNG BP'!$L4681,'data 2026'!$V:$V,'TỔNG BP'!$C4681,'data 2026'!$K:$K,'TỔNG BP'!Y$1)/10^6</f>
        <v>0</v>
      </c>
      <c r="Z4681" s="381">
        <f t="shared" si="150"/>
        <v>0</v>
      </c>
      <c r="AA4681" s="382">
        <f>SUMIFS('Data 2025'!L:L,'Data 2025'!D:D,'TỔNG BP'!$L4681,'Data 2025'!A:A,'TỔNG BP'!$C4681)/10^6</f>
        <v>0</v>
      </c>
      <c r="AB4681" s="396">
        <f t="shared" si="149"/>
        <v>0</v>
      </c>
      <c r="AC4681" s="384">
        <f>IFERROR('TỔNG BP'!$AB4681/'TỔNG BP'!$AA4681,0)</f>
        <v>0</v>
      </c>
      <c r="AD4681" s="64" t="e">
        <v>#N/A</v>
      </c>
    </row>
    <row r="4682" spans="3:30">
      <c r="C4682" s="343" t="s">
        <v>1174</v>
      </c>
      <c r="D4682" s="337" t="s">
        <v>106</v>
      </c>
      <c r="E4682" s="338" t="s">
        <v>75</v>
      </c>
      <c r="F4682" s="338" t="s">
        <v>804</v>
      </c>
      <c r="G4682" s="338" t="s">
        <v>803</v>
      </c>
      <c r="H4682" s="338" t="s">
        <v>18</v>
      </c>
      <c r="I4682" s="337" t="s">
        <v>77</v>
      </c>
      <c r="J4682" s="338" t="s">
        <v>806</v>
      </c>
      <c r="K4682" s="338" t="s">
        <v>805</v>
      </c>
      <c r="L4682" s="380" t="s">
        <v>79</v>
      </c>
      <c r="M4682" s="338" t="s">
        <v>807</v>
      </c>
      <c r="N4682" s="381">
        <f>SUMIFS('data 2026'!$M:$M,'data 2026'!$E:$E,'TỔNG BP'!$L4682,'data 2026'!$V:$V,'TỔNG BP'!$C4682,'data 2026'!$K:$K,'TỔNG BP'!N$1)/10^6</f>
        <v>0</v>
      </c>
      <c r="O4682" s="381">
        <f>SUMIFS('data 2026'!$M:$M,'data 2026'!$E:$E,'TỔNG BP'!$L4682,'data 2026'!$V:$V,'TỔNG BP'!$C4682,'data 2026'!$K:$K,'TỔNG BP'!O$1)/10^6</f>
        <v>0</v>
      </c>
      <c r="P4682" s="381">
        <f>SUMIFS('data 2026'!$M:$M,'data 2026'!$E:$E,'TỔNG BP'!$L4682,'data 2026'!$V:$V,'TỔNG BP'!$C4682,'data 2026'!$K:$K,'TỔNG BP'!P$1)/10^6</f>
        <v>0</v>
      </c>
      <c r="Q4682" s="381">
        <f>SUMIFS('data 2026'!$M:$M,'data 2026'!$E:$E,'TỔNG BP'!$L4682,'data 2026'!$V:$V,'TỔNG BP'!$C4682,'data 2026'!$K:$K,'TỔNG BP'!Q$1)/10^6</f>
        <v>0</v>
      </c>
      <c r="R4682" s="381">
        <f>SUMIFS('data 2026'!$M:$M,'data 2026'!$E:$E,'TỔNG BP'!$L4682,'data 2026'!$V:$V,'TỔNG BP'!$C4682,'data 2026'!$K:$K,'TỔNG BP'!R$1)/10^6</f>
        <v>0</v>
      </c>
      <c r="S4682" s="381">
        <f>SUMIFS('data 2026'!$M:$M,'data 2026'!$E:$E,'TỔNG BP'!$L4682,'data 2026'!$V:$V,'TỔNG BP'!$C4682,'data 2026'!$K:$K,'TỔNG BP'!S$1)/10^6</f>
        <v>0</v>
      </c>
      <c r="T4682" s="381">
        <f>SUMIFS('data 2026'!$M:$M,'data 2026'!$E:$E,'TỔNG BP'!$L4682,'data 2026'!$V:$V,'TỔNG BP'!$C4682,'data 2026'!$K:$K,'TỔNG BP'!T$1)/10^6</f>
        <v>0</v>
      </c>
      <c r="U4682" s="381">
        <f>SUMIFS('data 2026'!$M:$M,'data 2026'!$E:$E,'TỔNG BP'!$L4682,'data 2026'!$V:$V,'TỔNG BP'!$C4682,'data 2026'!$K:$K,'TỔNG BP'!U$1)/10^6</f>
        <v>0</v>
      </c>
      <c r="V4682" s="381">
        <f>SUMIFS('data 2026'!$M:$M,'data 2026'!$E:$E,'TỔNG BP'!$L4682,'data 2026'!$V:$V,'TỔNG BP'!$C4682,'data 2026'!$K:$K,'TỔNG BP'!V$1)/10^6</f>
        <v>0</v>
      </c>
      <c r="W4682" s="381">
        <f>SUMIFS('data 2026'!$M:$M,'data 2026'!$E:$E,'TỔNG BP'!$L4682,'data 2026'!$V:$V,'TỔNG BP'!$C4682,'data 2026'!$K:$K,'TỔNG BP'!W$1)/10^6</f>
        <v>0</v>
      </c>
      <c r="X4682" s="381">
        <f>SUMIFS('data 2026'!$M:$M,'data 2026'!$E:$E,'TỔNG BP'!$L4682,'data 2026'!$V:$V,'TỔNG BP'!$C4682,'data 2026'!$K:$K,'TỔNG BP'!X$1)/10^6</f>
        <v>0</v>
      </c>
      <c r="Y4682" s="381">
        <f>SUMIFS('data 2026'!$M:$M,'data 2026'!$E:$E,'TỔNG BP'!$L4682,'data 2026'!$V:$V,'TỔNG BP'!$C4682,'data 2026'!$K:$K,'TỔNG BP'!Y$1)/10^6</f>
        <v>0</v>
      </c>
      <c r="Z4682" s="381">
        <f t="shared" ref="Z4682:Z4683" si="151">SUM(N4682:Y4682)</f>
        <v>0</v>
      </c>
      <c r="AA4682" s="382">
        <f>SUMIFS('Data 2025'!L:L,'Data 2025'!D:D,'TỔNG BP'!$L4682,'Data 2025'!A:A,'TỔNG BP'!$C4682)/10^6</f>
        <v>0</v>
      </c>
      <c r="AB4682" s="396">
        <f t="shared" si="149"/>
        <v>0</v>
      </c>
      <c r="AC4682" s="384">
        <f>IFERROR('TỔNG BP'!$AB4682/'TỔNG BP'!$AA4682,0)</f>
        <v>0</v>
      </c>
      <c r="AD4682" s="64" t="s">
        <v>805</v>
      </c>
    </row>
    <row r="4683" spans="3:30">
      <c r="C4683" s="343" t="s">
        <v>1174</v>
      </c>
      <c r="D4683" s="337" t="s">
        <v>106</v>
      </c>
      <c r="E4683" s="338" t="s">
        <v>75</v>
      </c>
      <c r="F4683" s="338" t="s">
        <v>804</v>
      </c>
      <c r="G4683" s="338" t="s">
        <v>803</v>
      </c>
      <c r="H4683" s="338" t="s">
        <v>18</v>
      </c>
      <c r="I4683" s="337" t="s">
        <v>80</v>
      </c>
      <c r="J4683" s="338" t="s">
        <v>808</v>
      </c>
      <c r="K4683" s="338" t="s">
        <v>805</v>
      </c>
      <c r="L4683" s="380" t="s">
        <v>82</v>
      </c>
      <c r="M4683" s="338" t="s">
        <v>809</v>
      </c>
      <c r="N4683" s="381">
        <f>SUMIFS('data 2026'!$M:$M,'data 2026'!$E:$E,'TỔNG BP'!$L4683,'data 2026'!$V:$V,'TỔNG BP'!$C4683,'data 2026'!$K:$K,'TỔNG BP'!N$1)/10^6</f>
        <v>0</v>
      </c>
      <c r="O4683" s="381">
        <f>SUMIFS('data 2026'!$M:$M,'data 2026'!$E:$E,'TỔNG BP'!$L4683,'data 2026'!$V:$V,'TỔNG BP'!$C4683,'data 2026'!$K:$K,'TỔNG BP'!O$1)/10^6</f>
        <v>0</v>
      </c>
      <c r="P4683" s="381">
        <f>SUMIFS('data 2026'!$M:$M,'data 2026'!$E:$E,'TỔNG BP'!$L4683,'data 2026'!$V:$V,'TỔNG BP'!$C4683,'data 2026'!$K:$K,'TỔNG BP'!P$1)/10^6</f>
        <v>0</v>
      </c>
      <c r="Q4683" s="381">
        <f>SUMIFS('data 2026'!$M:$M,'data 2026'!$E:$E,'TỔNG BP'!$L4683,'data 2026'!$V:$V,'TỔNG BP'!$C4683,'data 2026'!$K:$K,'TỔNG BP'!Q$1)/10^6</f>
        <v>0</v>
      </c>
      <c r="R4683" s="381">
        <f>SUMIFS('data 2026'!$M:$M,'data 2026'!$E:$E,'TỔNG BP'!$L4683,'data 2026'!$V:$V,'TỔNG BP'!$C4683,'data 2026'!$K:$K,'TỔNG BP'!R$1)/10^6</f>
        <v>0</v>
      </c>
      <c r="S4683" s="381">
        <f>SUMIFS('data 2026'!$M:$M,'data 2026'!$E:$E,'TỔNG BP'!$L4683,'data 2026'!$V:$V,'TỔNG BP'!$C4683,'data 2026'!$K:$K,'TỔNG BP'!S$1)/10^6</f>
        <v>0</v>
      </c>
      <c r="T4683" s="381">
        <f>SUMIFS('data 2026'!$M:$M,'data 2026'!$E:$E,'TỔNG BP'!$L4683,'data 2026'!$V:$V,'TỔNG BP'!$C4683,'data 2026'!$K:$K,'TỔNG BP'!T$1)/10^6</f>
        <v>0</v>
      </c>
      <c r="U4683" s="381">
        <f>SUMIFS('data 2026'!$M:$M,'data 2026'!$E:$E,'TỔNG BP'!$L4683,'data 2026'!$V:$V,'TỔNG BP'!$C4683,'data 2026'!$K:$K,'TỔNG BP'!U$1)/10^6</f>
        <v>0</v>
      </c>
      <c r="V4683" s="381">
        <f>SUMIFS('data 2026'!$M:$M,'data 2026'!$E:$E,'TỔNG BP'!$L4683,'data 2026'!$V:$V,'TỔNG BP'!$C4683,'data 2026'!$K:$K,'TỔNG BP'!V$1)/10^6</f>
        <v>0</v>
      </c>
      <c r="W4683" s="381">
        <f>SUMIFS('data 2026'!$M:$M,'data 2026'!$E:$E,'TỔNG BP'!$L4683,'data 2026'!$V:$V,'TỔNG BP'!$C4683,'data 2026'!$K:$K,'TỔNG BP'!W$1)/10^6</f>
        <v>0</v>
      </c>
      <c r="X4683" s="381">
        <f>SUMIFS('data 2026'!$M:$M,'data 2026'!$E:$E,'TỔNG BP'!$L4683,'data 2026'!$V:$V,'TỔNG BP'!$C4683,'data 2026'!$K:$K,'TỔNG BP'!X$1)/10^6</f>
        <v>0</v>
      </c>
      <c r="Y4683" s="381">
        <f>SUMIFS('data 2026'!$M:$M,'data 2026'!$E:$E,'TỔNG BP'!$L4683,'data 2026'!$V:$V,'TỔNG BP'!$C4683,'data 2026'!$K:$K,'TỔNG BP'!Y$1)/10^6</f>
        <v>0</v>
      </c>
      <c r="Z4683" s="381">
        <f t="shared" si="151"/>
        <v>0</v>
      </c>
      <c r="AA4683" s="382">
        <f>SUMIFS('Data 2025'!L:L,'Data 2025'!D:D,'TỔNG BP'!$L4683,'Data 2025'!A:A,'TỔNG BP'!$C4683)/10^6</f>
        <v>0</v>
      </c>
      <c r="AB4683" s="396">
        <f t="shared" si="149"/>
        <v>0</v>
      </c>
      <c r="AC4683" s="384">
        <f>IFERROR('TỔNG BP'!$AB4683/'TỔNG BP'!$AA4683,0)</f>
        <v>0</v>
      </c>
      <c r="AD4683" s="64" t="s">
        <v>805</v>
      </c>
    </row>
    <row r="4684" spans="3:30">
      <c r="C4684" s="343" t="s">
        <v>1174</v>
      </c>
      <c r="D4684" s="337" t="s">
        <v>106</v>
      </c>
      <c r="E4684" s="338" t="s">
        <v>75</v>
      </c>
      <c r="F4684" s="338" t="s">
        <v>810</v>
      </c>
      <c r="G4684" s="338" t="s">
        <v>803</v>
      </c>
      <c r="H4684" s="338" t="s">
        <v>18</v>
      </c>
      <c r="I4684" s="337" t="s">
        <v>83</v>
      </c>
      <c r="J4684" s="338" t="s">
        <v>84</v>
      </c>
      <c r="K4684" s="338" t="s">
        <v>805</v>
      </c>
      <c r="L4684" s="380" t="s">
        <v>85</v>
      </c>
      <c r="M4684" s="338" t="s">
        <v>811</v>
      </c>
      <c r="N4684" s="381">
        <f>SUMIFS('data 2026'!$M:$M,'data 2026'!$E:$E,'TỔNG BP'!$L4684,'data 2026'!$V:$V,'TỔNG BP'!$C4684,'data 2026'!$K:$K,'TỔNG BP'!N$1)/10^6</f>
        <v>0</v>
      </c>
      <c r="O4684" s="381">
        <f>SUMIFS('data 2026'!$M:$M,'data 2026'!$E:$E,'TỔNG BP'!$L4684,'data 2026'!$V:$V,'TỔNG BP'!$C4684,'data 2026'!$K:$K,'TỔNG BP'!O$1)/10^6</f>
        <v>0</v>
      </c>
      <c r="P4684" s="381">
        <f>SUMIFS('data 2026'!$M:$M,'data 2026'!$E:$E,'TỔNG BP'!$L4684,'data 2026'!$V:$V,'TỔNG BP'!$C4684,'data 2026'!$K:$K,'TỔNG BP'!P$1)/10^6</f>
        <v>0</v>
      </c>
      <c r="Q4684" s="381">
        <f>SUMIFS('data 2026'!$M:$M,'data 2026'!$E:$E,'TỔNG BP'!$L4684,'data 2026'!$V:$V,'TỔNG BP'!$C4684,'data 2026'!$K:$K,'TỔNG BP'!Q$1)/10^6</f>
        <v>0</v>
      </c>
      <c r="R4684" s="381">
        <f>SUMIFS('data 2026'!$M:$M,'data 2026'!$E:$E,'TỔNG BP'!$L4684,'data 2026'!$V:$V,'TỔNG BP'!$C4684,'data 2026'!$K:$K,'TỔNG BP'!R$1)/10^6</f>
        <v>0</v>
      </c>
      <c r="S4684" s="381">
        <f>SUMIFS('data 2026'!$M:$M,'data 2026'!$E:$E,'TỔNG BP'!$L4684,'data 2026'!$V:$V,'TỔNG BP'!$C4684,'data 2026'!$K:$K,'TỔNG BP'!S$1)/10^6</f>
        <v>0</v>
      </c>
      <c r="T4684" s="381">
        <f>SUMIFS('data 2026'!$M:$M,'data 2026'!$E:$E,'TỔNG BP'!$L4684,'data 2026'!$V:$V,'TỔNG BP'!$C4684,'data 2026'!$K:$K,'TỔNG BP'!T$1)/10^6</f>
        <v>0</v>
      </c>
      <c r="U4684" s="381">
        <f>SUMIFS('data 2026'!$M:$M,'data 2026'!$E:$E,'TỔNG BP'!$L4684,'data 2026'!$V:$V,'TỔNG BP'!$C4684,'data 2026'!$K:$K,'TỔNG BP'!U$1)/10^6</f>
        <v>0</v>
      </c>
      <c r="V4684" s="381">
        <f>SUMIFS('data 2026'!$M:$M,'data 2026'!$E:$E,'TỔNG BP'!$L4684,'data 2026'!$V:$V,'TỔNG BP'!$C4684,'data 2026'!$K:$K,'TỔNG BP'!V$1)/10^6</f>
        <v>0</v>
      </c>
      <c r="W4684" s="381">
        <f>SUMIFS('data 2026'!$M:$M,'data 2026'!$E:$E,'TỔNG BP'!$L4684,'data 2026'!$V:$V,'TỔNG BP'!$C4684,'data 2026'!$K:$K,'TỔNG BP'!W$1)/10^6</f>
        <v>0</v>
      </c>
      <c r="X4684" s="381">
        <f>SUMIFS('data 2026'!$M:$M,'data 2026'!$E:$E,'TỔNG BP'!$L4684,'data 2026'!$V:$V,'TỔNG BP'!$C4684,'data 2026'!$K:$K,'TỔNG BP'!X$1)/10^6</f>
        <v>0</v>
      </c>
      <c r="Y4684" s="381">
        <f>SUMIFS('data 2026'!$M:$M,'data 2026'!$E:$E,'TỔNG BP'!$L4684,'data 2026'!$V:$V,'TỔNG BP'!$C4684,'data 2026'!$K:$K,'TỔNG BP'!Y$1)/10^6</f>
        <v>0</v>
      </c>
      <c r="Z4684" s="381">
        <f t="shared" ref="Z4684:Z4747" si="152">SUM(N4684:Y4684)</f>
        <v>0</v>
      </c>
      <c r="AA4684" s="382">
        <f>SUMIFS('Data 2025'!L:L,'Data 2025'!D:D,'TỔNG BP'!$L4684,'Data 2025'!A:A,'TỔNG BP'!$C4684)/10^6</f>
        <v>0</v>
      </c>
      <c r="AB4684" s="396">
        <f t="shared" si="149"/>
        <v>0</v>
      </c>
      <c r="AC4684" s="384">
        <f>IFERROR('TỔNG BP'!$AB4684/'TỔNG BP'!$AA4684,0)</f>
        <v>0</v>
      </c>
      <c r="AD4684" s="64" t="s">
        <v>805</v>
      </c>
    </row>
    <row r="4685" spans="3:30">
      <c r="C4685" s="343" t="s">
        <v>1174</v>
      </c>
      <c r="D4685" s="337" t="s">
        <v>106</v>
      </c>
      <c r="E4685" s="338" t="s">
        <v>75</v>
      </c>
      <c r="F4685" s="338" t="s">
        <v>812</v>
      </c>
      <c r="G4685" s="338" t="s">
        <v>803</v>
      </c>
      <c r="H4685" s="338" t="s">
        <v>19</v>
      </c>
      <c r="I4685" s="337" t="s">
        <v>87</v>
      </c>
      <c r="J4685" s="338" t="s">
        <v>813</v>
      </c>
      <c r="K4685" s="338" t="s">
        <v>805</v>
      </c>
      <c r="L4685" s="380" t="s">
        <v>89</v>
      </c>
      <c r="M4685" s="338" t="s">
        <v>814</v>
      </c>
      <c r="N4685" s="381">
        <f>SUMIFS('data 2026'!$M:$M,'data 2026'!$E:$E,'TỔNG BP'!$L4685,'data 2026'!$V:$V,'TỔNG BP'!$C4685,'data 2026'!$K:$K,'TỔNG BP'!N$1)/10^6</f>
        <v>0</v>
      </c>
      <c r="O4685" s="381">
        <f>SUMIFS('data 2026'!$M:$M,'data 2026'!$E:$E,'TỔNG BP'!$L4685,'data 2026'!$V:$V,'TỔNG BP'!$C4685,'data 2026'!$K:$K,'TỔNG BP'!O$1)/10^6</f>
        <v>0</v>
      </c>
      <c r="P4685" s="381">
        <f>SUMIFS('data 2026'!$M:$M,'data 2026'!$E:$E,'TỔNG BP'!$L4685,'data 2026'!$V:$V,'TỔNG BP'!$C4685,'data 2026'!$K:$K,'TỔNG BP'!P$1)/10^6</f>
        <v>0</v>
      </c>
      <c r="Q4685" s="381">
        <f>SUMIFS('data 2026'!$M:$M,'data 2026'!$E:$E,'TỔNG BP'!$L4685,'data 2026'!$V:$V,'TỔNG BP'!$C4685,'data 2026'!$K:$K,'TỔNG BP'!Q$1)/10^6</f>
        <v>0</v>
      </c>
      <c r="R4685" s="381">
        <f>SUMIFS('data 2026'!$M:$M,'data 2026'!$E:$E,'TỔNG BP'!$L4685,'data 2026'!$V:$V,'TỔNG BP'!$C4685,'data 2026'!$K:$K,'TỔNG BP'!R$1)/10^6</f>
        <v>0</v>
      </c>
      <c r="S4685" s="381">
        <f>SUMIFS('data 2026'!$M:$M,'data 2026'!$E:$E,'TỔNG BP'!$L4685,'data 2026'!$V:$V,'TỔNG BP'!$C4685,'data 2026'!$K:$K,'TỔNG BP'!S$1)/10^6</f>
        <v>0</v>
      </c>
      <c r="T4685" s="381">
        <f>SUMIFS('data 2026'!$M:$M,'data 2026'!$E:$E,'TỔNG BP'!$L4685,'data 2026'!$V:$V,'TỔNG BP'!$C4685,'data 2026'!$K:$K,'TỔNG BP'!T$1)/10^6</f>
        <v>0</v>
      </c>
      <c r="U4685" s="381">
        <f>SUMIFS('data 2026'!$M:$M,'data 2026'!$E:$E,'TỔNG BP'!$L4685,'data 2026'!$V:$V,'TỔNG BP'!$C4685,'data 2026'!$K:$K,'TỔNG BP'!U$1)/10^6</f>
        <v>0</v>
      </c>
      <c r="V4685" s="381">
        <f>SUMIFS('data 2026'!$M:$M,'data 2026'!$E:$E,'TỔNG BP'!$L4685,'data 2026'!$V:$V,'TỔNG BP'!$C4685,'data 2026'!$K:$K,'TỔNG BP'!V$1)/10^6</f>
        <v>0</v>
      </c>
      <c r="W4685" s="381">
        <f>SUMIFS('data 2026'!$M:$M,'data 2026'!$E:$E,'TỔNG BP'!$L4685,'data 2026'!$V:$V,'TỔNG BP'!$C4685,'data 2026'!$K:$K,'TỔNG BP'!W$1)/10^6</f>
        <v>0</v>
      </c>
      <c r="X4685" s="381">
        <f>SUMIFS('data 2026'!$M:$M,'data 2026'!$E:$E,'TỔNG BP'!$L4685,'data 2026'!$V:$V,'TỔNG BP'!$C4685,'data 2026'!$K:$K,'TỔNG BP'!X$1)/10^6</f>
        <v>0</v>
      </c>
      <c r="Y4685" s="381">
        <f>SUMIFS('data 2026'!$M:$M,'data 2026'!$E:$E,'TỔNG BP'!$L4685,'data 2026'!$V:$V,'TỔNG BP'!$C4685,'data 2026'!$K:$K,'TỔNG BP'!Y$1)/10^6</f>
        <v>0</v>
      </c>
      <c r="Z4685" s="381">
        <f t="shared" si="152"/>
        <v>0</v>
      </c>
      <c r="AA4685" s="382">
        <f>SUMIFS('Data 2025'!L:L,'Data 2025'!D:D,'TỔNG BP'!$L4685,'Data 2025'!A:A,'TỔNG BP'!$C4685)/10^6</f>
        <v>0</v>
      </c>
      <c r="AB4685" s="396">
        <f t="shared" si="149"/>
        <v>0</v>
      </c>
      <c r="AC4685" s="384">
        <f>IFERROR('TỔNG BP'!$AB4685/'TỔNG BP'!$AA4685,0)</f>
        <v>0</v>
      </c>
      <c r="AD4685" s="64" t="s">
        <v>805</v>
      </c>
    </row>
    <row r="4686" spans="3:30">
      <c r="C4686" s="343" t="s">
        <v>1174</v>
      </c>
      <c r="D4686" s="337" t="s">
        <v>106</v>
      </c>
      <c r="E4686" s="338" t="s">
        <v>75</v>
      </c>
      <c r="F4686" s="338" t="s">
        <v>98</v>
      </c>
      <c r="G4686" s="338" t="s">
        <v>803</v>
      </c>
      <c r="H4686" s="338" t="s">
        <v>20</v>
      </c>
      <c r="I4686" s="337" t="s">
        <v>95</v>
      </c>
      <c r="J4686" s="338" t="s">
        <v>815</v>
      </c>
      <c r="K4686" s="338" t="s">
        <v>805</v>
      </c>
      <c r="L4686" s="380" t="s">
        <v>97</v>
      </c>
      <c r="M4686" s="338" t="s">
        <v>816</v>
      </c>
      <c r="N4686" s="381">
        <f>SUMIFS('data 2026'!$M:$M,'data 2026'!$E:$E,'TỔNG BP'!$L4686,'data 2026'!$V:$V,'TỔNG BP'!$C4686,'data 2026'!$K:$K,'TỔNG BP'!N$1)/10^6</f>
        <v>0</v>
      </c>
      <c r="O4686" s="381">
        <f>SUMIFS('data 2026'!$M:$M,'data 2026'!$E:$E,'TỔNG BP'!$L4686,'data 2026'!$V:$V,'TỔNG BP'!$C4686,'data 2026'!$K:$K,'TỔNG BP'!O$1)/10^6</f>
        <v>0</v>
      </c>
      <c r="P4686" s="381">
        <f>SUMIFS('data 2026'!$M:$M,'data 2026'!$E:$E,'TỔNG BP'!$L4686,'data 2026'!$V:$V,'TỔNG BP'!$C4686,'data 2026'!$K:$K,'TỔNG BP'!P$1)/10^6</f>
        <v>0</v>
      </c>
      <c r="Q4686" s="381">
        <f>SUMIFS('data 2026'!$M:$M,'data 2026'!$E:$E,'TỔNG BP'!$L4686,'data 2026'!$V:$V,'TỔNG BP'!$C4686,'data 2026'!$K:$K,'TỔNG BP'!Q$1)/10^6</f>
        <v>0</v>
      </c>
      <c r="R4686" s="381">
        <f>SUMIFS('data 2026'!$M:$M,'data 2026'!$E:$E,'TỔNG BP'!$L4686,'data 2026'!$V:$V,'TỔNG BP'!$C4686,'data 2026'!$K:$K,'TỔNG BP'!R$1)/10^6</f>
        <v>0</v>
      </c>
      <c r="S4686" s="381">
        <f>SUMIFS('data 2026'!$M:$M,'data 2026'!$E:$E,'TỔNG BP'!$L4686,'data 2026'!$V:$V,'TỔNG BP'!$C4686,'data 2026'!$K:$K,'TỔNG BP'!S$1)/10^6</f>
        <v>0</v>
      </c>
      <c r="T4686" s="381">
        <f>SUMIFS('data 2026'!$M:$M,'data 2026'!$E:$E,'TỔNG BP'!$L4686,'data 2026'!$V:$V,'TỔNG BP'!$C4686,'data 2026'!$K:$K,'TỔNG BP'!T$1)/10^6</f>
        <v>0</v>
      </c>
      <c r="U4686" s="381">
        <f>SUMIFS('data 2026'!$M:$M,'data 2026'!$E:$E,'TỔNG BP'!$L4686,'data 2026'!$V:$V,'TỔNG BP'!$C4686,'data 2026'!$K:$K,'TỔNG BP'!U$1)/10^6</f>
        <v>0</v>
      </c>
      <c r="V4686" s="381">
        <f>SUMIFS('data 2026'!$M:$M,'data 2026'!$E:$E,'TỔNG BP'!$L4686,'data 2026'!$V:$V,'TỔNG BP'!$C4686,'data 2026'!$K:$K,'TỔNG BP'!V$1)/10^6</f>
        <v>0</v>
      </c>
      <c r="W4686" s="381">
        <f>SUMIFS('data 2026'!$M:$M,'data 2026'!$E:$E,'TỔNG BP'!$L4686,'data 2026'!$V:$V,'TỔNG BP'!$C4686,'data 2026'!$K:$K,'TỔNG BP'!W$1)/10^6</f>
        <v>0</v>
      </c>
      <c r="X4686" s="381">
        <f>SUMIFS('data 2026'!$M:$M,'data 2026'!$E:$E,'TỔNG BP'!$L4686,'data 2026'!$V:$V,'TỔNG BP'!$C4686,'data 2026'!$K:$K,'TỔNG BP'!X$1)/10^6</f>
        <v>0</v>
      </c>
      <c r="Y4686" s="381">
        <f>SUMIFS('data 2026'!$M:$M,'data 2026'!$E:$E,'TỔNG BP'!$L4686,'data 2026'!$V:$V,'TỔNG BP'!$C4686,'data 2026'!$K:$K,'TỔNG BP'!Y$1)/10^6</f>
        <v>0</v>
      </c>
      <c r="Z4686" s="381">
        <f t="shared" si="152"/>
        <v>0</v>
      </c>
      <c r="AA4686" s="382">
        <f>SUMIFS('Data 2025'!L:L,'Data 2025'!D:D,'TỔNG BP'!$L4686,'Data 2025'!A:A,'TỔNG BP'!$C4686)/10^6</f>
        <v>0</v>
      </c>
      <c r="AB4686" s="396">
        <f t="shared" si="149"/>
        <v>0</v>
      </c>
      <c r="AC4686" s="384">
        <f>IFERROR('TỔNG BP'!$AB4686/'TỔNG BP'!$AA4686,0)</f>
        <v>0</v>
      </c>
      <c r="AD4686" s="64" t="s">
        <v>805</v>
      </c>
    </row>
    <row r="4687" spans="3:30">
      <c r="C4687" s="343" t="s">
        <v>1174</v>
      </c>
      <c r="D4687" s="337" t="s">
        <v>106</v>
      </c>
      <c r="E4687" s="338"/>
      <c r="F4687" s="338"/>
      <c r="G4687" s="338"/>
      <c r="H4687" s="338" t="s">
        <v>20</v>
      </c>
      <c r="I4687" s="337" t="s">
        <v>99</v>
      </c>
      <c r="J4687" s="338"/>
      <c r="K4687" s="338"/>
      <c r="L4687" s="380" t="s">
        <v>101</v>
      </c>
      <c r="M4687" s="338" t="s">
        <v>100</v>
      </c>
      <c r="N4687" s="381">
        <f>SUMIFS('data 2026'!$M:$M,'data 2026'!$E:$E,'TỔNG BP'!$L4687,'data 2026'!$V:$V,'TỔNG BP'!$C4687,'data 2026'!$K:$K,'TỔNG BP'!N$1)/10^6</f>
        <v>0</v>
      </c>
      <c r="O4687" s="381">
        <f>SUMIFS('data 2026'!$M:$M,'data 2026'!$E:$E,'TỔNG BP'!$L4687,'data 2026'!$V:$V,'TỔNG BP'!$C4687,'data 2026'!$K:$K,'TỔNG BP'!O$1)/10^6</f>
        <v>0</v>
      </c>
      <c r="P4687" s="381">
        <f>SUMIFS('data 2026'!$M:$M,'data 2026'!$E:$E,'TỔNG BP'!$L4687,'data 2026'!$V:$V,'TỔNG BP'!$C4687,'data 2026'!$K:$K,'TỔNG BP'!P$1)/10^6</f>
        <v>0</v>
      </c>
      <c r="Q4687" s="381">
        <f>SUMIFS('data 2026'!$M:$M,'data 2026'!$E:$E,'TỔNG BP'!$L4687,'data 2026'!$V:$V,'TỔNG BP'!$C4687,'data 2026'!$K:$K,'TỔNG BP'!Q$1)/10^6</f>
        <v>0</v>
      </c>
      <c r="R4687" s="381">
        <f>SUMIFS('data 2026'!$M:$M,'data 2026'!$E:$E,'TỔNG BP'!$L4687,'data 2026'!$V:$V,'TỔNG BP'!$C4687,'data 2026'!$K:$K,'TỔNG BP'!R$1)/10^6</f>
        <v>0</v>
      </c>
      <c r="S4687" s="381">
        <f>SUMIFS('data 2026'!$M:$M,'data 2026'!$E:$E,'TỔNG BP'!$L4687,'data 2026'!$V:$V,'TỔNG BP'!$C4687,'data 2026'!$K:$K,'TỔNG BP'!S$1)/10^6</f>
        <v>0</v>
      </c>
      <c r="T4687" s="381">
        <f>SUMIFS('data 2026'!$M:$M,'data 2026'!$E:$E,'TỔNG BP'!$L4687,'data 2026'!$V:$V,'TỔNG BP'!$C4687,'data 2026'!$K:$K,'TỔNG BP'!T$1)/10^6</f>
        <v>0</v>
      </c>
      <c r="U4687" s="381">
        <f>SUMIFS('data 2026'!$M:$M,'data 2026'!$E:$E,'TỔNG BP'!$L4687,'data 2026'!$V:$V,'TỔNG BP'!$C4687,'data 2026'!$K:$K,'TỔNG BP'!U$1)/10^6</f>
        <v>0</v>
      </c>
      <c r="V4687" s="381">
        <f>SUMIFS('data 2026'!$M:$M,'data 2026'!$E:$E,'TỔNG BP'!$L4687,'data 2026'!$V:$V,'TỔNG BP'!$C4687,'data 2026'!$K:$K,'TỔNG BP'!V$1)/10^6</f>
        <v>0</v>
      </c>
      <c r="W4687" s="381">
        <f>SUMIFS('data 2026'!$M:$M,'data 2026'!$E:$E,'TỔNG BP'!$L4687,'data 2026'!$V:$V,'TỔNG BP'!$C4687,'data 2026'!$K:$K,'TỔNG BP'!W$1)/10^6</f>
        <v>0</v>
      </c>
      <c r="X4687" s="381">
        <f>SUMIFS('data 2026'!$M:$M,'data 2026'!$E:$E,'TỔNG BP'!$L4687,'data 2026'!$V:$V,'TỔNG BP'!$C4687,'data 2026'!$K:$K,'TỔNG BP'!X$1)/10^6</f>
        <v>0</v>
      </c>
      <c r="Y4687" s="381">
        <f>SUMIFS('data 2026'!$M:$M,'data 2026'!$E:$E,'TỔNG BP'!$L4687,'data 2026'!$V:$V,'TỔNG BP'!$C4687,'data 2026'!$K:$K,'TỔNG BP'!Y$1)/10^6</f>
        <v>0</v>
      </c>
      <c r="Z4687" s="381">
        <f t="shared" si="152"/>
        <v>0</v>
      </c>
      <c r="AA4687" s="382">
        <f>SUMIFS('Data 2025'!L:L,'Data 2025'!D:D,'TỔNG BP'!$L4687,'Data 2025'!A:A,'TỔNG BP'!$C4687)/10^6</f>
        <v>0</v>
      </c>
      <c r="AB4687" s="396">
        <f t="shared" si="149"/>
        <v>0</v>
      </c>
      <c r="AC4687" s="384">
        <f>IFERROR('TỔNG BP'!$AB4687/'TỔNG BP'!$AA4687,0)</f>
        <v>0</v>
      </c>
      <c r="AD4687" s="64" t="s">
        <v>805</v>
      </c>
    </row>
    <row r="4688" spans="3:30">
      <c r="C4688" s="343" t="s">
        <v>1174</v>
      </c>
      <c r="D4688" s="337" t="s">
        <v>106</v>
      </c>
      <c r="E4688" s="338" t="s">
        <v>75</v>
      </c>
      <c r="F4688" s="338" t="s">
        <v>817</v>
      </c>
      <c r="G4688" s="338" t="s">
        <v>803</v>
      </c>
      <c r="H4688" s="338" t="s">
        <v>21</v>
      </c>
      <c r="I4688" s="337" t="s">
        <v>103</v>
      </c>
      <c r="J4688" s="338" t="s">
        <v>818</v>
      </c>
      <c r="K4688" s="338" t="s">
        <v>805</v>
      </c>
      <c r="L4688" s="380" t="s">
        <v>105</v>
      </c>
      <c r="M4688" s="338" t="s">
        <v>819</v>
      </c>
      <c r="N4688" s="381">
        <f>SUMIFS('data 2026'!$M:$M,'data 2026'!$E:$E,'TỔNG BP'!$L4688,'data 2026'!$V:$V,'TỔNG BP'!$C4688,'data 2026'!$K:$K,'TỔNG BP'!N$1)/10^6</f>
        <v>0</v>
      </c>
      <c r="O4688" s="381">
        <f>SUMIFS('data 2026'!$M:$M,'data 2026'!$E:$E,'TỔNG BP'!$L4688,'data 2026'!$V:$V,'TỔNG BP'!$C4688,'data 2026'!$K:$K,'TỔNG BP'!O$1)/10^6</f>
        <v>0</v>
      </c>
      <c r="P4688" s="381">
        <f>SUMIFS('data 2026'!$M:$M,'data 2026'!$E:$E,'TỔNG BP'!$L4688,'data 2026'!$V:$V,'TỔNG BP'!$C4688,'data 2026'!$K:$K,'TỔNG BP'!P$1)/10^6</f>
        <v>0</v>
      </c>
      <c r="Q4688" s="381">
        <f>SUMIFS('data 2026'!$M:$M,'data 2026'!$E:$E,'TỔNG BP'!$L4688,'data 2026'!$V:$V,'TỔNG BP'!$C4688,'data 2026'!$K:$K,'TỔNG BP'!Q$1)/10^6</f>
        <v>0</v>
      </c>
      <c r="R4688" s="381">
        <f>SUMIFS('data 2026'!$M:$M,'data 2026'!$E:$E,'TỔNG BP'!$L4688,'data 2026'!$V:$V,'TỔNG BP'!$C4688,'data 2026'!$K:$K,'TỔNG BP'!R$1)/10^6</f>
        <v>0</v>
      </c>
      <c r="S4688" s="381">
        <f>SUMIFS('data 2026'!$M:$M,'data 2026'!$E:$E,'TỔNG BP'!$L4688,'data 2026'!$V:$V,'TỔNG BP'!$C4688,'data 2026'!$K:$K,'TỔNG BP'!S$1)/10^6</f>
        <v>0</v>
      </c>
      <c r="T4688" s="381">
        <f>SUMIFS('data 2026'!$M:$M,'data 2026'!$E:$E,'TỔNG BP'!$L4688,'data 2026'!$V:$V,'TỔNG BP'!$C4688,'data 2026'!$K:$K,'TỔNG BP'!T$1)/10^6</f>
        <v>0</v>
      </c>
      <c r="U4688" s="381">
        <f>SUMIFS('data 2026'!$M:$M,'data 2026'!$E:$E,'TỔNG BP'!$L4688,'data 2026'!$V:$V,'TỔNG BP'!$C4688,'data 2026'!$K:$K,'TỔNG BP'!U$1)/10^6</f>
        <v>0</v>
      </c>
      <c r="V4688" s="381">
        <f>SUMIFS('data 2026'!$M:$M,'data 2026'!$E:$E,'TỔNG BP'!$L4688,'data 2026'!$V:$V,'TỔNG BP'!$C4688,'data 2026'!$K:$K,'TỔNG BP'!V$1)/10^6</f>
        <v>0</v>
      </c>
      <c r="W4688" s="381">
        <f>SUMIFS('data 2026'!$M:$M,'data 2026'!$E:$E,'TỔNG BP'!$L4688,'data 2026'!$V:$V,'TỔNG BP'!$C4688,'data 2026'!$K:$K,'TỔNG BP'!W$1)/10^6</f>
        <v>0</v>
      </c>
      <c r="X4688" s="381">
        <f>SUMIFS('data 2026'!$M:$M,'data 2026'!$E:$E,'TỔNG BP'!$L4688,'data 2026'!$V:$V,'TỔNG BP'!$C4688,'data 2026'!$K:$K,'TỔNG BP'!X$1)/10^6</f>
        <v>0</v>
      </c>
      <c r="Y4688" s="381">
        <f>SUMIFS('data 2026'!$M:$M,'data 2026'!$E:$E,'TỔNG BP'!$L4688,'data 2026'!$V:$V,'TỔNG BP'!$C4688,'data 2026'!$K:$K,'TỔNG BP'!Y$1)/10^6</f>
        <v>0</v>
      </c>
      <c r="Z4688" s="381">
        <f t="shared" si="152"/>
        <v>0</v>
      </c>
      <c r="AA4688" s="382">
        <f>SUMIFS('Data 2025'!L:L,'Data 2025'!D:D,'TỔNG BP'!$L4688,'Data 2025'!A:A,'TỔNG BP'!$C4688)/10^6</f>
        <v>0</v>
      </c>
      <c r="AB4688" s="396">
        <f t="shared" si="149"/>
        <v>0</v>
      </c>
      <c r="AC4688" s="384">
        <f>IFERROR('TỔNG BP'!$AB4688/'TỔNG BP'!$AA4688,0)</f>
        <v>0</v>
      </c>
      <c r="AD4688" s="64" t="s">
        <v>805</v>
      </c>
    </row>
    <row r="4689" spans="3:30">
      <c r="C4689" s="343" t="s">
        <v>1174</v>
      </c>
      <c r="D4689" s="337" t="s">
        <v>106</v>
      </c>
      <c r="E4689" s="338" t="s">
        <v>75</v>
      </c>
      <c r="F4689" s="338" t="s">
        <v>817</v>
      </c>
      <c r="G4689" s="338" t="s">
        <v>803</v>
      </c>
      <c r="H4689" s="338" t="s">
        <v>21</v>
      </c>
      <c r="I4689" s="337" t="s">
        <v>107</v>
      </c>
      <c r="J4689" s="338" t="s">
        <v>820</v>
      </c>
      <c r="K4689" s="338" t="s">
        <v>805</v>
      </c>
      <c r="L4689" s="380" t="s">
        <v>109</v>
      </c>
      <c r="M4689" s="338" t="s">
        <v>821</v>
      </c>
      <c r="N4689" s="381">
        <f>SUMIFS('data 2026'!$M:$M,'data 2026'!$E:$E,'TỔNG BP'!$L4689,'data 2026'!$V:$V,'TỔNG BP'!$C4689,'data 2026'!$K:$K,'TỔNG BP'!N$1)/10^6</f>
        <v>0</v>
      </c>
      <c r="O4689" s="381">
        <f>SUMIFS('data 2026'!$M:$M,'data 2026'!$E:$E,'TỔNG BP'!$L4689,'data 2026'!$V:$V,'TỔNG BP'!$C4689,'data 2026'!$K:$K,'TỔNG BP'!O$1)/10^6</f>
        <v>0</v>
      </c>
      <c r="P4689" s="381">
        <f>SUMIFS('data 2026'!$M:$M,'data 2026'!$E:$E,'TỔNG BP'!$L4689,'data 2026'!$V:$V,'TỔNG BP'!$C4689,'data 2026'!$K:$K,'TỔNG BP'!P$1)/10^6</f>
        <v>0</v>
      </c>
      <c r="Q4689" s="381">
        <f>SUMIFS('data 2026'!$M:$M,'data 2026'!$E:$E,'TỔNG BP'!$L4689,'data 2026'!$V:$V,'TỔNG BP'!$C4689,'data 2026'!$K:$K,'TỔNG BP'!Q$1)/10^6</f>
        <v>0</v>
      </c>
      <c r="R4689" s="381">
        <f>SUMIFS('data 2026'!$M:$M,'data 2026'!$E:$E,'TỔNG BP'!$L4689,'data 2026'!$V:$V,'TỔNG BP'!$C4689,'data 2026'!$K:$K,'TỔNG BP'!R$1)/10^6</f>
        <v>0</v>
      </c>
      <c r="S4689" s="381">
        <f>SUMIFS('data 2026'!$M:$M,'data 2026'!$E:$E,'TỔNG BP'!$L4689,'data 2026'!$V:$V,'TỔNG BP'!$C4689,'data 2026'!$K:$K,'TỔNG BP'!S$1)/10^6</f>
        <v>0</v>
      </c>
      <c r="T4689" s="381">
        <f>SUMIFS('data 2026'!$M:$M,'data 2026'!$E:$E,'TỔNG BP'!$L4689,'data 2026'!$V:$V,'TỔNG BP'!$C4689,'data 2026'!$K:$K,'TỔNG BP'!T$1)/10^6</f>
        <v>0</v>
      </c>
      <c r="U4689" s="381">
        <f>SUMIFS('data 2026'!$M:$M,'data 2026'!$E:$E,'TỔNG BP'!$L4689,'data 2026'!$V:$V,'TỔNG BP'!$C4689,'data 2026'!$K:$K,'TỔNG BP'!U$1)/10^6</f>
        <v>0</v>
      </c>
      <c r="V4689" s="381">
        <f>SUMIFS('data 2026'!$M:$M,'data 2026'!$E:$E,'TỔNG BP'!$L4689,'data 2026'!$V:$V,'TỔNG BP'!$C4689,'data 2026'!$K:$K,'TỔNG BP'!V$1)/10^6</f>
        <v>0</v>
      </c>
      <c r="W4689" s="381">
        <f>SUMIFS('data 2026'!$M:$M,'data 2026'!$E:$E,'TỔNG BP'!$L4689,'data 2026'!$V:$V,'TỔNG BP'!$C4689,'data 2026'!$K:$K,'TỔNG BP'!W$1)/10^6</f>
        <v>0</v>
      </c>
      <c r="X4689" s="381">
        <f>SUMIFS('data 2026'!$M:$M,'data 2026'!$E:$E,'TỔNG BP'!$L4689,'data 2026'!$V:$V,'TỔNG BP'!$C4689,'data 2026'!$K:$K,'TỔNG BP'!X$1)/10^6</f>
        <v>0</v>
      </c>
      <c r="Y4689" s="381">
        <f>SUMIFS('data 2026'!$M:$M,'data 2026'!$E:$E,'TỔNG BP'!$L4689,'data 2026'!$V:$V,'TỔNG BP'!$C4689,'data 2026'!$K:$K,'TỔNG BP'!Y$1)/10^6</f>
        <v>0</v>
      </c>
      <c r="Z4689" s="381">
        <f t="shared" si="152"/>
        <v>0</v>
      </c>
      <c r="AA4689" s="382">
        <f>SUMIFS('Data 2025'!L:L,'Data 2025'!D:D,'TỔNG BP'!$L4689,'Data 2025'!A:A,'TỔNG BP'!$C4689)/10^6</f>
        <v>0</v>
      </c>
      <c r="AB4689" s="396">
        <f t="shared" si="149"/>
        <v>0</v>
      </c>
      <c r="AC4689" s="384">
        <f>IFERROR('TỔNG BP'!$AB4689/'TỔNG BP'!$AA4689,0)</f>
        <v>0</v>
      </c>
      <c r="AD4689" s="64" t="e">
        <v>#N/A</v>
      </c>
    </row>
    <row r="4690" spans="3:30">
      <c r="C4690" s="343" t="s">
        <v>1174</v>
      </c>
      <c r="D4690" s="337" t="s">
        <v>106</v>
      </c>
      <c r="E4690" s="338" t="s">
        <v>75</v>
      </c>
      <c r="F4690" s="338" t="s">
        <v>822</v>
      </c>
      <c r="G4690" s="338" t="s">
        <v>803</v>
      </c>
      <c r="H4690" s="338" t="s">
        <v>21</v>
      </c>
      <c r="I4690" s="337" t="s">
        <v>110</v>
      </c>
      <c r="J4690" s="338" t="s">
        <v>823</v>
      </c>
      <c r="K4690" s="338" t="s">
        <v>805</v>
      </c>
      <c r="L4690" s="380" t="s">
        <v>112</v>
      </c>
      <c r="M4690" s="338" t="s">
        <v>824</v>
      </c>
      <c r="N4690" s="381">
        <f>SUMIFS('data 2026'!$M:$M,'data 2026'!$E:$E,'TỔNG BP'!$L4690,'data 2026'!$V:$V,'TỔNG BP'!$C4690,'data 2026'!$K:$K,'TỔNG BP'!N$1)/10^6</f>
        <v>0</v>
      </c>
      <c r="O4690" s="381">
        <f>SUMIFS('data 2026'!$M:$M,'data 2026'!$E:$E,'TỔNG BP'!$L4690,'data 2026'!$V:$V,'TỔNG BP'!$C4690,'data 2026'!$K:$K,'TỔNG BP'!O$1)/10^6</f>
        <v>0</v>
      </c>
      <c r="P4690" s="381">
        <f>SUMIFS('data 2026'!$M:$M,'data 2026'!$E:$E,'TỔNG BP'!$L4690,'data 2026'!$V:$V,'TỔNG BP'!$C4690,'data 2026'!$K:$K,'TỔNG BP'!P$1)/10^6</f>
        <v>0</v>
      </c>
      <c r="Q4690" s="381">
        <f>SUMIFS('data 2026'!$M:$M,'data 2026'!$E:$E,'TỔNG BP'!$L4690,'data 2026'!$V:$V,'TỔNG BP'!$C4690,'data 2026'!$K:$K,'TỔNG BP'!Q$1)/10^6</f>
        <v>0</v>
      </c>
      <c r="R4690" s="381">
        <f>SUMIFS('data 2026'!$M:$M,'data 2026'!$E:$E,'TỔNG BP'!$L4690,'data 2026'!$V:$V,'TỔNG BP'!$C4690,'data 2026'!$K:$K,'TỔNG BP'!R$1)/10^6</f>
        <v>0</v>
      </c>
      <c r="S4690" s="381">
        <f>SUMIFS('data 2026'!$M:$M,'data 2026'!$E:$E,'TỔNG BP'!$L4690,'data 2026'!$V:$V,'TỔNG BP'!$C4690,'data 2026'!$K:$K,'TỔNG BP'!S$1)/10^6</f>
        <v>0</v>
      </c>
      <c r="T4690" s="381">
        <f>SUMIFS('data 2026'!$M:$M,'data 2026'!$E:$E,'TỔNG BP'!$L4690,'data 2026'!$V:$V,'TỔNG BP'!$C4690,'data 2026'!$K:$K,'TỔNG BP'!T$1)/10^6</f>
        <v>0</v>
      </c>
      <c r="U4690" s="381">
        <f>SUMIFS('data 2026'!$M:$M,'data 2026'!$E:$E,'TỔNG BP'!$L4690,'data 2026'!$V:$V,'TỔNG BP'!$C4690,'data 2026'!$K:$K,'TỔNG BP'!U$1)/10^6</f>
        <v>0</v>
      </c>
      <c r="V4690" s="381">
        <f>SUMIFS('data 2026'!$M:$M,'data 2026'!$E:$E,'TỔNG BP'!$L4690,'data 2026'!$V:$V,'TỔNG BP'!$C4690,'data 2026'!$K:$K,'TỔNG BP'!V$1)/10^6</f>
        <v>0</v>
      </c>
      <c r="W4690" s="381">
        <f>SUMIFS('data 2026'!$M:$M,'data 2026'!$E:$E,'TỔNG BP'!$L4690,'data 2026'!$V:$V,'TỔNG BP'!$C4690,'data 2026'!$K:$K,'TỔNG BP'!W$1)/10^6</f>
        <v>0</v>
      </c>
      <c r="X4690" s="381">
        <f>SUMIFS('data 2026'!$M:$M,'data 2026'!$E:$E,'TỔNG BP'!$L4690,'data 2026'!$V:$V,'TỔNG BP'!$C4690,'data 2026'!$K:$K,'TỔNG BP'!X$1)/10^6</f>
        <v>0</v>
      </c>
      <c r="Y4690" s="381">
        <f>SUMIFS('data 2026'!$M:$M,'data 2026'!$E:$E,'TỔNG BP'!$L4690,'data 2026'!$V:$V,'TỔNG BP'!$C4690,'data 2026'!$K:$K,'TỔNG BP'!Y$1)/10^6</f>
        <v>0</v>
      </c>
      <c r="Z4690" s="381">
        <f t="shared" si="152"/>
        <v>0</v>
      </c>
      <c r="AA4690" s="382">
        <f>SUMIFS('Data 2025'!L:L,'Data 2025'!D:D,'TỔNG BP'!$L4690,'Data 2025'!A:A,'TỔNG BP'!$C4690)/10^6</f>
        <v>0</v>
      </c>
      <c r="AB4690" s="396">
        <f t="shared" si="149"/>
        <v>0</v>
      </c>
      <c r="AC4690" s="384">
        <f>IFERROR('TỔNG BP'!$AB4690/'TỔNG BP'!$AA4690,0)</f>
        <v>0</v>
      </c>
      <c r="AD4690" s="64" t="s">
        <v>805</v>
      </c>
    </row>
    <row r="4691" spans="3:30">
      <c r="C4691" s="343" t="s">
        <v>1174</v>
      </c>
      <c r="D4691" s="337" t="s">
        <v>106</v>
      </c>
      <c r="E4691" s="338" t="s">
        <v>825</v>
      </c>
      <c r="F4691" s="338" t="s">
        <v>826</v>
      </c>
      <c r="G4691" s="338" t="s">
        <v>828</v>
      </c>
      <c r="H4691" s="338" t="s">
        <v>46</v>
      </c>
      <c r="I4691" s="337" t="s">
        <v>156</v>
      </c>
      <c r="J4691" s="338" t="s">
        <v>829</v>
      </c>
      <c r="K4691" s="338" t="s">
        <v>827</v>
      </c>
      <c r="L4691" s="380" t="s">
        <v>159</v>
      </c>
      <c r="M4691" s="338" t="s">
        <v>157</v>
      </c>
      <c r="N4691" s="381">
        <f>SUMIFS('data 2026'!$M:$M,'data 2026'!$E:$E,'TỔNG BP'!$L4691,'data 2026'!$V:$V,'TỔNG BP'!$C4691,'data 2026'!$K:$K,'TỔNG BP'!N$1)/10^6</f>
        <v>0</v>
      </c>
      <c r="O4691" s="381">
        <f>SUMIFS('data 2026'!$M:$M,'data 2026'!$E:$E,'TỔNG BP'!$L4691,'data 2026'!$V:$V,'TỔNG BP'!$C4691,'data 2026'!$K:$K,'TỔNG BP'!O$1)/10^6</f>
        <v>0</v>
      </c>
      <c r="P4691" s="381">
        <f>SUMIFS('data 2026'!$M:$M,'data 2026'!$E:$E,'TỔNG BP'!$L4691,'data 2026'!$V:$V,'TỔNG BP'!$C4691,'data 2026'!$K:$K,'TỔNG BP'!P$1)/10^6</f>
        <v>0</v>
      </c>
      <c r="Q4691" s="381">
        <f>SUMIFS('data 2026'!$M:$M,'data 2026'!$E:$E,'TỔNG BP'!$L4691,'data 2026'!$V:$V,'TỔNG BP'!$C4691,'data 2026'!$K:$K,'TỔNG BP'!Q$1)/10^6</f>
        <v>0</v>
      </c>
      <c r="R4691" s="381">
        <f>SUMIFS('data 2026'!$M:$M,'data 2026'!$E:$E,'TỔNG BP'!$L4691,'data 2026'!$V:$V,'TỔNG BP'!$C4691,'data 2026'!$K:$K,'TỔNG BP'!R$1)/10^6</f>
        <v>0</v>
      </c>
      <c r="S4691" s="381">
        <f>SUMIFS('data 2026'!$M:$M,'data 2026'!$E:$E,'TỔNG BP'!$L4691,'data 2026'!$V:$V,'TỔNG BP'!$C4691,'data 2026'!$K:$K,'TỔNG BP'!S$1)/10^6</f>
        <v>0</v>
      </c>
      <c r="T4691" s="381">
        <f>SUMIFS('data 2026'!$M:$M,'data 2026'!$E:$E,'TỔNG BP'!$L4691,'data 2026'!$V:$V,'TỔNG BP'!$C4691,'data 2026'!$K:$K,'TỔNG BP'!T$1)/10^6</f>
        <v>0</v>
      </c>
      <c r="U4691" s="381">
        <f>SUMIFS('data 2026'!$M:$M,'data 2026'!$E:$E,'TỔNG BP'!$L4691,'data 2026'!$V:$V,'TỔNG BP'!$C4691,'data 2026'!$K:$K,'TỔNG BP'!U$1)/10^6</f>
        <v>0</v>
      </c>
      <c r="V4691" s="381">
        <f>SUMIFS('data 2026'!$M:$M,'data 2026'!$E:$E,'TỔNG BP'!$L4691,'data 2026'!$V:$V,'TỔNG BP'!$C4691,'data 2026'!$K:$K,'TỔNG BP'!V$1)/10^6</f>
        <v>0</v>
      </c>
      <c r="W4691" s="381">
        <f>SUMIFS('data 2026'!$M:$M,'data 2026'!$E:$E,'TỔNG BP'!$L4691,'data 2026'!$V:$V,'TỔNG BP'!$C4691,'data 2026'!$K:$K,'TỔNG BP'!W$1)/10^6</f>
        <v>0</v>
      </c>
      <c r="X4691" s="381">
        <f>SUMIFS('data 2026'!$M:$M,'data 2026'!$E:$E,'TỔNG BP'!$L4691,'data 2026'!$V:$V,'TỔNG BP'!$C4691,'data 2026'!$K:$K,'TỔNG BP'!X$1)/10^6</f>
        <v>0</v>
      </c>
      <c r="Y4691" s="381">
        <f>SUMIFS('data 2026'!$M:$M,'data 2026'!$E:$E,'TỔNG BP'!$L4691,'data 2026'!$V:$V,'TỔNG BP'!$C4691,'data 2026'!$K:$K,'TỔNG BP'!Y$1)/10^6</f>
        <v>0</v>
      </c>
      <c r="Z4691" s="381">
        <f t="shared" si="152"/>
        <v>0</v>
      </c>
      <c r="AA4691" s="382">
        <f>SUMIFS('Data 2025'!L:L,'Data 2025'!D:D,'TỔNG BP'!$L4691,'Data 2025'!A:A,'TỔNG BP'!$C4691)/10^6</f>
        <v>0</v>
      </c>
      <c r="AB4691" s="396">
        <f t="shared" si="149"/>
        <v>0</v>
      </c>
      <c r="AC4691" s="384">
        <f>IFERROR('TỔNG BP'!$AB4691/'TỔNG BP'!$AA4691,0)</f>
        <v>0</v>
      </c>
      <c r="AD4691" s="64" t="e">
        <v>#N/A</v>
      </c>
    </row>
    <row r="4692" spans="3:30">
      <c r="C4692" s="343" t="s">
        <v>1174</v>
      </c>
      <c r="D4692" s="337" t="s">
        <v>106</v>
      </c>
      <c r="E4692" s="338" t="s">
        <v>825</v>
      </c>
      <c r="F4692" s="338" t="s">
        <v>830</v>
      </c>
      <c r="G4692" s="338" t="s">
        <v>828</v>
      </c>
      <c r="H4692" s="338" t="s">
        <v>20</v>
      </c>
      <c r="I4692" s="337" t="s">
        <v>91</v>
      </c>
      <c r="J4692" s="338" t="s">
        <v>831</v>
      </c>
      <c r="K4692" s="338" t="s">
        <v>827</v>
      </c>
      <c r="L4692" s="380" t="s">
        <v>93</v>
      </c>
      <c r="M4692" s="338" t="s">
        <v>832</v>
      </c>
      <c r="N4692" s="381">
        <f>SUMIFS('data 2026'!$M:$M,'data 2026'!$E:$E,'TỔNG BP'!$L4692,'data 2026'!$V:$V,'TỔNG BP'!$C4692,'data 2026'!$K:$K,'TỔNG BP'!N$1)/10^6</f>
        <v>0</v>
      </c>
      <c r="O4692" s="381">
        <f>SUMIFS('data 2026'!$M:$M,'data 2026'!$E:$E,'TỔNG BP'!$L4692,'data 2026'!$V:$V,'TỔNG BP'!$C4692,'data 2026'!$K:$K,'TỔNG BP'!O$1)/10^6</f>
        <v>0</v>
      </c>
      <c r="P4692" s="381">
        <f>SUMIFS('data 2026'!$M:$M,'data 2026'!$E:$E,'TỔNG BP'!$L4692,'data 2026'!$V:$V,'TỔNG BP'!$C4692,'data 2026'!$K:$K,'TỔNG BP'!P$1)/10^6</f>
        <v>0</v>
      </c>
      <c r="Q4692" s="381">
        <f>SUMIFS('data 2026'!$M:$M,'data 2026'!$E:$E,'TỔNG BP'!$L4692,'data 2026'!$V:$V,'TỔNG BP'!$C4692,'data 2026'!$K:$K,'TỔNG BP'!Q$1)/10^6</f>
        <v>0</v>
      </c>
      <c r="R4692" s="381">
        <f>SUMIFS('data 2026'!$M:$M,'data 2026'!$E:$E,'TỔNG BP'!$L4692,'data 2026'!$V:$V,'TỔNG BP'!$C4692,'data 2026'!$K:$K,'TỔNG BP'!R$1)/10^6</f>
        <v>0</v>
      </c>
      <c r="S4692" s="381">
        <f>SUMIFS('data 2026'!$M:$M,'data 2026'!$E:$E,'TỔNG BP'!$L4692,'data 2026'!$V:$V,'TỔNG BP'!$C4692,'data 2026'!$K:$K,'TỔNG BP'!S$1)/10^6</f>
        <v>0</v>
      </c>
      <c r="T4692" s="381">
        <f>SUMIFS('data 2026'!$M:$M,'data 2026'!$E:$E,'TỔNG BP'!$L4692,'data 2026'!$V:$V,'TỔNG BP'!$C4692,'data 2026'!$K:$K,'TỔNG BP'!T$1)/10^6</f>
        <v>0</v>
      </c>
      <c r="U4692" s="381">
        <f>SUMIFS('data 2026'!$M:$M,'data 2026'!$E:$E,'TỔNG BP'!$L4692,'data 2026'!$V:$V,'TỔNG BP'!$C4692,'data 2026'!$K:$K,'TỔNG BP'!U$1)/10^6</f>
        <v>0</v>
      </c>
      <c r="V4692" s="381">
        <f>SUMIFS('data 2026'!$M:$M,'data 2026'!$E:$E,'TỔNG BP'!$L4692,'data 2026'!$V:$V,'TỔNG BP'!$C4692,'data 2026'!$K:$K,'TỔNG BP'!V$1)/10^6</f>
        <v>0</v>
      </c>
      <c r="W4692" s="381">
        <f>SUMIFS('data 2026'!$M:$M,'data 2026'!$E:$E,'TỔNG BP'!$L4692,'data 2026'!$V:$V,'TỔNG BP'!$C4692,'data 2026'!$K:$K,'TỔNG BP'!W$1)/10^6</f>
        <v>0</v>
      </c>
      <c r="X4692" s="381">
        <f>SUMIFS('data 2026'!$M:$M,'data 2026'!$E:$E,'TỔNG BP'!$L4692,'data 2026'!$V:$V,'TỔNG BP'!$C4692,'data 2026'!$K:$K,'TỔNG BP'!X$1)/10^6</f>
        <v>0</v>
      </c>
      <c r="Y4692" s="381">
        <f>SUMIFS('data 2026'!$M:$M,'data 2026'!$E:$E,'TỔNG BP'!$L4692,'data 2026'!$V:$V,'TỔNG BP'!$C4692,'data 2026'!$K:$K,'TỔNG BP'!Y$1)/10^6</f>
        <v>0</v>
      </c>
      <c r="Z4692" s="381">
        <f t="shared" si="152"/>
        <v>0</v>
      </c>
      <c r="AA4692" s="382">
        <f>SUMIFS('Data 2025'!L:L,'Data 2025'!D:D,'TỔNG BP'!$L4692,'Data 2025'!A:A,'TỔNG BP'!$C4692)/10^6</f>
        <v>0</v>
      </c>
      <c r="AB4692" s="396">
        <f t="shared" si="149"/>
        <v>0</v>
      </c>
      <c r="AC4692" s="384">
        <f>IFERROR('TỔNG BP'!$AB4692/'TỔNG BP'!$AA4692,0)</f>
        <v>0</v>
      </c>
      <c r="AD4692" s="64" t="e">
        <v>#N/A</v>
      </c>
    </row>
    <row r="4693" spans="3:30">
      <c r="C4693" s="343" t="s">
        <v>1174</v>
      </c>
      <c r="D4693" s="337" t="s">
        <v>113</v>
      </c>
      <c r="E4693" s="338" t="s">
        <v>834</v>
      </c>
      <c r="F4693" s="338" t="s">
        <v>835</v>
      </c>
      <c r="G4693" s="338" t="s">
        <v>828</v>
      </c>
      <c r="H4693" s="338" t="s">
        <v>1075</v>
      </c>
      <c r="I4693" s="337" t="s">
        <v>119</v>
      </c>
      <c r="J4693" s="338" t="s">
        <v>833</v>
      </c>
      <c r="K4693" s="338" t="s">
        <v>32</v>
      </c>
      <c r="L4693" s="380" t="s">
        <v>121</v>
      </c>
      <c r="M4693" s="338" t="s">
        <v>115</v>
      </c>
      <c r="N4693" s="381">
        <f>SUMIFS('data 2026'!$M:$M,'data 2026'!$E:$E,'TỔNG BP'!$L4693,'data 2026'!$V:$V,'TỔNG BP'!$C4693,'data 2026'!$K:$K,'TỔNG BP'!N$1)/10^6</f>
        <v>0</v>
      </c>
      <c r="O4693" s="381">
        <f>SUMIFS('data 2026'!$M:$M,'data 2026'!$E:$E,'TỔNG BP'!$L4693,'data 2026'!$V:$V,'TỔNG BP'!$C4693,'data 2026'!$K:$K,'TỔNG BP'!O$1)/10^6</f>
        <v>0</v>
      </c>
      <c r="P4693" s="381">
        <f>SUMIFS('data 2026'!$M:$M,'data 2026'!$E:$E,'TỔNG BP'!$L4693,'data 2026'!$V:$V,'TỔNG BP'!$C4693,'data 2026'!$K:$K,'TỔNG BP'!P$1)/10^6</f>
        <v>0</v>
      </c>
      <c r="Q4693" s="381">
        <f>SUMIFS('data 2026'!$M:$M,'data 2026'!$E:$E,'TỔNG BP'!$L4693,'data 2026'!$V:$V,'TỔNG BP'!$C4693,'data 2026'!$K:$K,'TỔNG BP'!Q$1)/10^6</f>
        <v>0</v>
      </c>
      <c r="R4693" s="381">
        <f>SUMIFS('data 2026'!$M:$M,'data 2026'!$E:$E,'TỔNG BP'!$L4693,'data 2026'!$V:$V,'TỔNG BP'!$C4693,'data 2026'!$K:$K,'TỔNG BP'!R$1)/10^6</f>
        <v>0</v>
      </c>
      <c r="S4693" s="381">
        <f>SUMIFS('data 2026'!$M:$M,'data 2026'!$E:$E,'TỔNG BP'!$L4693,'data 2026'!$V:$V,'TỔNG BP'!$C4693,'data 2026'!$K:$K,'TỔNG BP'!S$1)/10^6</f>
        <v>0</v>
      </c>
      <c r="T4693" s="381">
        <f>SUMIFS('data 2026'!$M:$M,'data 2026'!$E:$E,'TỔNG BP'!$L4693,'data 2026'!$V:$V,'TỔNG BP'!$C4693,'data 2026'!$K:$K,'TỔNG BP'!T$1)/10^6</f>
        <v>0</v>
      </c>
      <c r="U4693" s="381">
        <f>SUMIFS('data 2026'!$M:$M,'data 2026'!$E:$E,'TỔNG BP'!$L4693,'data 2026'!$V:$V,'TỔNG BP'!$C4693,'data 2026'!$K:$K,'TỔNG BP'!U$1)/10^6</f>
        <v>0</v>
      </c>
      <c r="V4693" s="381">
        <f>SUMIFS('data 2026'!$M:$M,'data 2026'!$E:$E,'TỔNG BP'!$L4693,'data 2026'!$V:$V,'TỔNG BP'!$C4693,'data 2026'!$K:$K,'TỔNG BP'!V$1)/10^6</f>
        <v>0</v>
      </c>
      <c r="W4693" s="381">
        <f>SUMIFS('data 2026'!$M:$M,'data 2026'!$E:$E,'TỔNG BP'!$L4693,'data 2026'!$V:$V,'TỔNG BP'!$C4693,'data 2026'!$K:$K,'TỔNG BP'!W$1)/10^6</f>
        <v>0</v>
      </c>
      <c r="X4693" s="381">
        <f>SUMIFS('data 2026'!$M:$M,'data 2026'!$E:$E,'TỔNG BP'!$L4693,'data 2026'!$V:$V,'TỔNG BP'!$C4693,'data 2026'!$K:$K,'TỔNG BP'!X$1)/10^6</f>
        <v>0</v>
      </c>
      <c r="Y4693" s="381">
        <f>SUMIFS('data 2026'!$M:$M,'data 2026'!$E:$E,'TỔNG BP'!$L4693,'data 2026'!$V:$V,'TỔNG BP'!$C4693,'data 2026'!$K:$K,'TỔNG BP'!Y$1)/10^6</f>
        <v>0</v>
      </c>
      <c r="Z4693" s="381">
        <f t="shared" si="152"/>
        <v>0</v>
      </c>
      <c r="AA4693" s="382">
        <f>SUMIFS('Data 2025'!L:L,'Data 2025'!D:D,'TỔNG BP'!$L4693,'Data 2025'!A:A,'TỔNG BP'!$C4693)/10^6</f>
        <v>0</v>
      </c>
      <c r="AB4693" s="396">
        <f t="shared" si="149"/>
        <v>0</v>
      </c>
      <c r="AC4693" s="384">
        <f>IFERROR('TỔNG BP'!$AB4693/'TỔNG BP'!$AA4693,0)</f>
        <v>0</v>
      </c>
      <c r="AD4693" s="64" t="s">
        <v>1138</v>
      </c>
    </row>
    <row r="4694" spans="3:30">
      <c r="C4694" s="343" t="s">
        <v>1174</v>
      </c>
      <c r="D4694" s="337" t="s">
        <v>113</v>
      </c>
      <c r="E4694" s="338" t="s">
        <v>417</v>
      </c>
      <c r="F4694" s="338" t="s">
        <v>837</v>
      </c>
      <c r="G4694" s="338" t="s">
        <v>836</v>
      </c>
      <c r="H4694" s="338" t="s">
        <v>23</v>
      </c>
      <c r="I4694" s="337" t="s">
        <v>123</v>
      </c>
      <c r="J4694" s="338" t="s">
        <v>838</v>
      </c>
      <c r="K4694" s="338" t="s">
        <v>805</v>
      </c>
      <c r="L4694" s="380" t="s">
        <v>125</v>
      </c>
      <c r="M4694" s="338" t="s">
        <v>839</v>
      </c>
      <c r="N4694" s="381">
        <f>SUMIFS('data 2026'!$M:$M,'data 2026'!$E:$E,'TỔNG BP'!$L4694,'data 2026'!$V:$V,'TỔNG BP'!$C4694,'data 2026'!$K:$K,'TỔNG BP'!N$1)/10^6</f>
        <v>0</v>
      </c>
      <c r="O4694" s="381">
        <f>SUMIFS('data 2026'!$M:$M,'data 2026'!$E:$E,'TỔNG BP'!$L4694,'data 2026'!$V:$V,'TỔNG BP'!$C4694,'data 2026'!$K:$K,'TỔNG BP'!O$1)/10^6</f>
        <v>0</v>
      </c>
      <c r="P4694" s="381">
        <f>SUMIFS('data 2026'!$M:$M,'data 2026'!$E:$E,'TỔNG BP'!$L4694,'data 2026'!$V:$V,'TỔNG BP'!$C4694,'data 2026'!$K:$K,'TỔNG BP'!P$1)/10^6</f>
        <v>0</v>
      </c>
      <c r="Q4694" s="381">
        <f>SUMIFS('data 2026'!$M:$M,'data 2026'!$E:$E,'TỔNG BP'!$L4694,'data 2026'!$V:$V,'TỔNG BP'!$C4694,'data 2026'!$K:$K,'TỔNG BP'!Q$1)/10^6</f>
        <v>0</v>
      </c>
      <c r="R4694" s="381">
        <f>SUMIFS('data 2026'!$M:$M,'data 2026'!$E:$E,'TỔNG BP'!$L4694,'data 2026'!$V:$V,'TỔNG BP'!$C4694,'data 2026'!$K:$K,'TỔNG BP'!R$1)/10^6</f>
        <v>0</v>
      </c>
      <c r="S4694" s="381">
        <f>SUMIFS('data 2026'!$M:$M,'data 2026'!$E:$E,'TỔNG BP'!$L4694,'data 2026'!$V:$V,'TỔNG BP'!$C4694,'data 2026'!$K:$K,'TỔNG BP'!S$1)/10^6</f>
        <v>0</v>
      </c>
      <c r="T4694" s="381">
        <f>SUMIFS('data 2026'!$M:$M,'data 2026'!$E:$E,'TỔNG BP'!$L4694,'data 2026'!$V:$V,'TỔNG BP'!$C4694,'data 2026'!$K:$K,'TỔNG BP'!T$1)/10^6</f>
        <v>0</v>
      </c>
      <c r="U4694" s="381">
        <f>SUMIFS('data 2026'!$M:$M,'data 2026'!$E:$E,'TỔNG BP'!$L4694,'data 2026'!$V:$V,'TỔNG BP'!$C4694,'data 2026'!$K:$K,'TỔNG BP'!U$1)/10^6</f>
        <v>0</v>
      </c>
      <c r="V4694" s="381">
        <f>SUMIFS('data 2026'!$M:$M,'data 2026'!$E:$E,'TỔNG BP'!$L4694,'data 2026'!$V:$V,'TỔNG BP'!$C4694,'data 2026'!$K:$K,'TỔNG BP'!V$1)/10^6</f>
        <v>0</v>
      </c>
      <c r="W4694" s="381">
        <f>SUMIFS('data 2026'!$M:$M,'data 2026'!$E:$E,'TỔNG BP'!$L4694,'data 2026'!$V:$V,'TỔNG BP'!$C4694,'data 2026'!$K:$K,'TỔNG BP'!W$1)/10^6</f>
        <v>0</v>
      </c>
      <c r="X4694" s="381">
        <f>SUMIFS('data 2026'!$M:$M,'data 2026'!$E:$E,'TỔNG BP'!$L4694,'data 2026'!$V:$V,'TỔNG BP'!$C4694,'data 2026'!$K:$K,'TỔNG BP'!X$1)/10^6</f>
        <v>0</v>
      </c>
      <c r="Y4694" s="381">
        <f>SUMIFS('data 2026'!$M:$M,'data 2026'!$E:$E,'TỔNG BP'!$L4694,'data 2026'!$V:$V,'TỔNG BP'!$C4694,'data 2026'!$K:$K,'TỔNG BP'!Y$1)/10^6</f>
        <v>0</v>
      </c>
      <c r="Z4694" s="381">
        <f t="shared" si="152"/>
        <v>0</v>
      </c>
      <c r="AA4694" s="382">
        <f>SUMIFS('Data 2025'!L:L,'Data 2025'!D:D,'TỔNG BP'!$L4694,'Data 2025'!A:A,'TỔNG BP'!$C4694)/10^6</f>
        <v>0</v>
      </c>
      <c r="AB4694" s="396">
        <f t="shared" si="149"/>
        <v>0</v>
      </c>
      <c r="AC4694" s="384">
        <f>IFERROR('TỔNG BP'!$AB4694/'TỔNG BP'!$AA4694,0)</f>
        <v>0</v>
      </c>
      <c r="AD4694" s="64" t="s">
        <v>805</v>
      </c>
    </row>
    <row r="4695" spans="3:30">
      <c r="C4695" s="343" t="s">
        <v>1174</v>
      </c>
      <c r="D4695" s="337" t="s">
        <v>113</v>
      </c>
      <c r="E4695" s="338" t="s">
        <v>417</v>
      </c>
      <c r="F4695" s="338" t="s">
        <v>837</v>
      </c>
      <c r="G4695" s="338" t="s">
        <v>836</v>
      </c>
      <c r="H4695" s="338" t="s">
        <v>23</v>
      </c>
      <c r="I4695" s="337" t="s">
        <v>126</v>
      </c>
      <c r="J4695" s="338" t="s">
        <v>840</v>
      </c>
      <c r="K4695" s="338" t="s">
        <v>805</v>
      </c>
      <c r="L4695" s="380" t="s">
        <v>128</v>
      </c>
      <c r="M4695" s="338" t="s">
        <v>841</v>
      </c>
      <c r="N4695" s="381">
        <f>SUMIFS('data 2026'!$M:$M,'data 2026'!$E:$E,'TỔNG BP'!$L4695,'data 2026'!$V:$V,'TỔNG BP'!$C4695,'data 2026'!$K:$K,'TỔNG BP'!N$1)/10^6</f>
        <v>0</v>
      </c>
      <c r="O4695" s="381">
        <f>SUMIFS('data 2026'!$M:$M,'data 2026'!$E:$E,'TỔNG BP'!$L4695,'data 2026'!$V:$V,'TỔNG BP'!$C4695,'data 2026'!$K:$K,'TỔNG BP'!O$1)/10^6</f>
        <v>0</v>
      </c>
      <c r="P4695" s="381">
        <f>SUMIFS('data 2026'!$M:$M,'data 2026'!$E:$E,'TỔNG BP'!$L4695,'data 2026'!$V:$V,'TỔNG BP'!$C4695,'data 2026'!$K:$K,'TỔNG BP'!P$1)/10^6</f>
        <v>0</v>
      </c>
      <c r="Q4695" s="381">
        <f>SUMIFS('data 2026'!$M:$M,'data 2026'!$E:$E,'TỔNG BP'!$L4695,'data 2026'!$V:$V,'TỔNG BP'!$C4695,'data 2026'!$K:$K,'TỔNG BP'!Q$1)/10^6</f>
        <v>0</v>
      </c>
      <c r="R4695" s="381">
        <f>SUMIFS('data 2026'!$M:$M,'data 2026'!$E:$E,'TỔNG BP'!$L4695,'data 2026'!$V:$V,'TỔNG BP'!$C4695,'data 2026'!$K:$K,'TỔNG BP'!R$1)/10^6</f>
        <v>0</v>
      </c>
      <c r="S4695" s="381">
        <f>SUMIFS('data 2026'!$M:$M,'data 2026'!$E:$E,'TỔNG BP'!$L4695,'data 2026'!$V:$V,'TỔNG BP'!$C4695,'data 2026'!$K:$K,'TỔNG BP'!S$1)/10^6</f>
        <v>0</v>
      </c>
      <c r="T4695" s="381">
        <f>SUMIFS('data 2026'!$M:$M,'data 2026'!$E:$E,'TỔNG BP'!$L4695,'data 2026'!$V:$V,'TỔNG BP'!$C4695,'data 2026'!$K:$K,'TỔNG BP'!T$1)/10^6</f>
        <v>0</v>
      </c>
      <c r="U4695" s="381">
        <f>SUMIFS('data 2026'!$M:$M,'data 2026'!$E:$E,'TỔNG BP'!$L4695,'data 2026'!$V:$V,'TỔNG BP'!$C4695,'data 2026'!$K:$K,'TỔNG BP'!U$1)/10^6</f>
        <v>0</v>
      </c>
      <c r="V4695" s="381">
        <f>SUMIFS('data 2026'!$M:$M,'data 2026'!$E:$E,'TỔNG BP'!$L4695,'data 2026'!$V:$V,'TỔNG BP'!$C4695,'data 2026'!$K:$K,'TỔNG BP'!V$1)/10^6</f>
        <v>0</v>
      </c>
      <c r="W4695" s="381">
        <f>SUMIFS('data 2026'!$M:$M,'data 2026'!$E:$E,'TỔNG BP'!$L4695,'data 2026'!$V:$V,'TỔNG BP'!$C4695,'data 2026'!$K:$K,'TỔNG BP'!W$1)/10^6</f>
        <v>0</v>
      </c>
      <c r="X4695" s="381">
        <f>SUMIFS('data 2026'!$M:$M,'data 2026'!$E:$E,'TỔNG BP'!$L4695,'data 2026'!$V:$V,'TỔNG BP'!$C4695,'data 2026'!$K:$K,'TỔNG BP'!X$1)/10^6</f>
        <v>0</v>
      </c>
      <c r="Y4695" s="381">
        <f>SUMIFS('data 2026'!$M:$M,'data 2026'!$E:$E,'TỔNG BP'!$L4695,'data 2026'!$V:$V,'TỔNG BP'!$C4695,'data 2026'!$K:$K,'TỔNG BP'!Y$1)/10^6</f>
        <v>0</v>
      </c>
      <c r="Z4695" s="381">
        <f t="shared" si="152"/>
        <v>0</v>
      </c>
      <c r="AA4695" s="382">
        <f>SUMIFS('Data 2025'!L:L,'Data 2025'!D:D,'TỔNG BP'!$L4695,'Data 2025'!A:A,'TỔNG BP'!$C4695)/10^6</f>
        <v>0</v>
      </c>
      <c r="AB4695" s="396">
        <f t="shared" si="149"/>
        <v>0</v>
      </c>
      <c r="AC4695" s="384">
        <f>IFERROR('TỔNG BP'!$AB4695/'TỔNG BP'!$AA4695,0)</f>
        <v>0</v>
      </c>
      <c r="AD4695" s="64" t="s">
        <v>805</v>
      </c>
    </row>
    <row r="4696" spans="3:30">
      <c r="C4696" s="343" t="s">
        <v>1174</v>
      </c>
      <c r="D4696" s="337" t="s">
        <v>113</v>
      </c>
      <c r="E4696" s="338" t="s">
        <v>417</v>
      </c>
      <c r="F4696" s="338" t="s">
        <v>842</v>
      </c>
      <c r="G4696" s="338" t="s">
        <v>836</v>
      </c>
      <c r="H4696" s="338" t="s">
        <v>23</v>
      </c>
      <c r="I4696" s="337" t="s">
        <v>83</v>
      </c>
      <c r="J4696" s="338" t="s">
        <v>84</v>
      </c>
      <c r="K4696" s="338" t="s">
        <v>805</v>
      </c>
      <c r="L4696" s="380" t="s">
        <v>129</v>
      </c>
      <c r="M4696" s="338" t="s">
        <v>843</v>
      </c>
      <c r="N4696" s="381">
        <f>SUMIFS('data 2026'!$M:$M,'data 2026'!$E:$E,'TỔNG BP'!$L4696,'data 2026'!$V:$V,'TỔNG BP'!$C4696,'data 2026'!$K:$K,'TỔNG BP'!N$1)/10^6</f>
        <v>0</v>
      </c>
      <c r="O4696" s="381">
        <f>SUMIFS('data 2026'!$M:$M,'data 2026'!$E:$E,'TỔNG BP'!$L4696,'data 2026'!$V:$V,'TỔNG BP'!$C4696,'data 2026'!$K:$K,'TỔNG BP'!O$1)/10^6</f>
        <v>0</v>
      </c>
      <c r="P4696" s="381">
        <f>SUMIFS('data 2026'!$M:$M,'data 2026'!$E:$E,'TỔNG BP'!$L4696,'data 2026'!$V:$V,'TỔNG BP'!$C4696,'data 2026'!$K:$K,'TỔNG BP'!P$1)/10^6</f>
        <v>0</v>
      </c>
      <c r="Q4696" s="381">
        <f>SUMIFS('data 2026'!$M:$M,'data 2026'!$E:$E,'TỔNG BP'!$L4696,'data 2026'!$V:$V,'TỔNG BP'!$C4696,'data 2026'!$K:$K,'TỔNG BP'!Q$1)/10^6</f>
        <v>0</v>
      </c>
      <c r="R4696" s="381">
        <f>SUMIFS('data 2026'!$M:$M,'data 2026'!$E:$E,'TỔNG BP'!$L4696,'data 2026'!$V:$V,'TỔNG BP'!$C4696,'data 2026'!$K:$K,'TỔNG BP'!R$1)/10^6</f>
        <v>0</v>
      </c>
      <c r="S4696" s="381">
        <f>SUMIFS('data 2026'!$M:$M,'data 2026'!$E:$E,'TỔNG BP'!$L4696,'data 2026'!$V:$V,'TỔNG BP'!$C4696,'data 2026'!$K:$K,'TỔNG BP'!S$1)/10^6</f>
        <v>0</v>
      </c>
      <c r="T4696" s="381">
        <f>SUMIFS('data 2026'!$M:$M,'data 2026'!$E:$E,'TỔNG BP'!$L4696,'data 2026'!$V:$V,'TỔNG BP'!$C4696,'data 2026'!$K:$K,'TỔNG BP'!T$1)/10^6</f>
        <v>0</v>
      </c>
      <c r="U4696" s="381">
        <f>SUMIFS('data 2026'!$M:$M,'data 2026'!$E:$E,'TỔNG BP'!$L4696,'data 2026'!$V:$V,'TỔNG BP'!$C4696,'data 2026'!$K:$K,'TỔNG BP'!U$1)/10^6</f>
        <v>0</v>
      </c>
      <c r="V4696" s="381">
        <f>SUMIFS('data 2026'!$M:$M,'data 2026'!$E:$E,'TỔNG BP'!$L4696,'data 2026'!$V:$V,'TỔNG BP'!$C4696,'data 2026'!$K:$K,'TỔNG BP'!V$1)/10^6</f>
        <v>0</v>
      </c>
      <c r="W4696" s="381">
        <f>SUMIFS('data 2026'!$M:$M,'data 2026'!$E:$E,'TỔNG BP'!$L4696,'data 2026'!$V:$V,'TỔNG BP'!$C4696,'data 2026'!$K:$K,'TỔNG BP'!W$1)/10^6</f>
        <v>0</v>
      </c>
      <c r="X4696" s="381">
        <f>SUMIFS('data 2026'!$M:$M,'data 2026'!$E:$E,'TỔNG BP'!$L4696,'data 2026'!$V:$V,'TỔNG BP'!$C4696,'data 2026'!$K:$K,'TỔNG BP'!X$1)/10^6</f>
        <v>0</v>
      </c>
      <c r="Y4696" s="381">
        <f>SUMIFS('data 2026'!$M:$M,'data 2026'!$E:$E,'TỔNG BP'!$L4696,'data 2026'!$V:$V,'TỔNG BP'!$C4696,'data 2026'!$K:$K,'TỔNG BP'!Y$1)/10^6</f>
        <v>0</v>
      </c>
      <c r="Z4696" s="381">
        <f t="shared" si="152"/>
        <v>0</v>
      </c>
      <c r="AA4696" s="382">
        <f>SUMIFS('Data 2025'!L:L,'Data 2025'!D:D,'TỔNG BP'!$L4696,'Data 2025'!A:A,'TỔNG BP'!$C4696)/10^6</f>
        <v>0</v>
      </c>
      <c r="AB4696" s="396">
        <f t="shared" si="149"/>
        <v>0</v>
      </c>
      <c r="AC4696" s="384">
        <f>IFERROR('TỔNG BP'!$AB4696/'TỔNG BP'!$AA4696,0)</f>
        <v>0</v>
      </c>
      <c r="AD4696" s="64" t="s">
        <v>805</v>
      </c>
    </row>
    <row r="4697" spans="3:30">
      <c r="C4697" s="343" t="s">
        <v>1174</v>
      </c>
      <c r="D4697" s="337" t="s">
        <v>113</v>
      </c>
      <c r="E4697" s="338" t="s">
        <v>417</v>
      </c>
      <c r="F4697" s="338" t="s">
        <v>844</v>
      </c>
      <c r="G4697" s="338" t="s">
        <v>836</v>
      </c>
      <c r="H4697" s="338" t="s">
        <v>1073</v>
      </c>
      <c r="I4697" s="337" t="s">
        <v>130</v>
      </c>
      <c r="J4697" s="338" t="s">
        <v>845</v>
      </c>
      <c r="K4697" s="338" t="s">
        <v>805</v>
      </c>
      <c r="L4697" s="380" t="s">
        <v>132</v>
      </c>
      <c r="M4697" s="338" t="s">
        <v>131</v>
      </c>
      <c r="N4697" s="381">
        <f>SUMIFS('data 2026'!$M:$M,'data 2026'!$E:$E,'TỔNG BP'!$L4697,'data 2026'!$V:$V,'TỔNG BP'!$C4697,'data 2026'!$K:$K,'TỔNG BP'!N$1)/10^6</f>
        <v>0</v>
      </c>
      <c r="O4697" s="381">
        <f>SUMIFS('data 2026'!$M:$M,'data 2026'!$E:$E,'TỔNG BP'!$L4697,'data 2026'!$V:$V,'TỔNG BP'!$C4697,'data 2026'!$K:$K,'TỔNG BP'!O$1)/10^6</f>
        <v>0</v>
      </c>
      <c r="P4697" s="381">
        <f>SUMIFS('data 2026'!$M:$M,'data 2026'!$E:$E,'TỔNG BP'!$L4697,'data 2026'!$V:$V,'TỔNG BP'!$C4697,'data 2026'!$K:$K,'TỔNG BP'!P$1)/10^6</f>
        <v>0</v>
      </c>
      <c r="Q4697" s="381">
        <f>SUMIFS('data 2026'!$M:$M,'data 2026'!$E:$E,'TỔNG BP'!$L4697,'data 2026'!$V:$V,'TỔNG BP'!$C4697,'data 2026'!$K:$K,'TỔNG BP'!Q$1)/10^6</f>
        <v>0</v>
      </c>
      <c r="R4697" s="381">
        <f>SUMIFS('data 2026'!$M:$M,'data 2026'!$E:$E,'TỔNG BP'!$L4697,'data 2026'!$V:$V,'TỔNG BP'!$C4697,'data 2026'!$K:$K,'TỔNG BP'!R$1)/10^6</f>
        <v>0</v>
      </c>
      <c r="S4697" s="381">
        <f>SUMIFS('data 2026'!$M:$M,'data 2026'!$E:$E,'TỔNG BP'!$L4697,'data 2026'!$V:$V,'TỔNG BP'!$C4697,'data 2026'!$K:$K,'TỔNG BP'!S$1)/10^6</f>
        <v>0</v>
      </c>
      <c r="T4697" s="381">
        <f>SUMIFS('data 2026'!$M:$M,'data 2026'!$E:$E,'TỔNG BP'!$L4697,'data 2026'!$V:$V,'TỔNG BP'!$C4697,'data 2026'!$K:$K,'TỔNG BP'!T$1)/10^6</f>
        <v>0</v>
      </c>
      <c r="U4697" s="381">
        <f>SUMIFS('data 2026'!$M:$M,'data 2026'!$E:$E,'TỔNG BP'!$L4697,'data 2026'!$V:$V,'TỔNG BP'!$C4697,'data 2026'!$K:$K,'TỔNG BP'!U$1)/10^6</f>
        <v>0</v>
      </c>
      <c r="V4697" s="381">
        <f>SUMIFS('data 2026'!$M:$M,'data 2026'!$E:$E,'TỔNG BP'!$L4697,'data 2026'!$V:$V,'TỔNG BP'!$C4697,'data 2026'!$K:$K,'TỔNG BP'!V$1)/10^6</f>
        <v>0</v>
      </c>
      <c r="W4697" s="381">
        <f>SUMIFS('data 2026'!$M:$M,'data 2026'!$E:$E,'TỔNG BP'!$L4697,'data 2026'!$V:$V,'TỔNG BP'!$C4697,'data 2026'!$K:$K,'TỔNG BP'!W$1)/10^6</f>
        <v>0</v>
      </c>
      <c r="X4697" s="381">
        <f>SUMIFS('data 2026'!$M:$M,'data 2026'!$E:$E,'TỔNG BP'!$L4697,'data 2026'!$V:$V,'TỔNG BP'!$C4697,'data 2026'!$K:$K,'TỔNG BP'!X$1)/10^6</f>
        <v>0</v>
      </c>
      <c r="Y4697" s="381">
        <f>SUMIFS('data 2026'!$M:$M,'data 2026'!$E:$E,'TỔNG BP'!$L4697,'data 2026'!$V:$V,'TỔNG BP'!$C4697,'data 2026'!$K:$K,'TỔNG BP'!Y$1)/10^6</f>
        <v>0</v>
      </c>
      <c r="Z4697" s="381">
        <f t="shared" si="152"/>
        <v>0</v>
      </c>
      <c r="AA4697" s="382">
        <f>SUMIFS('Data 2025'!L:L,'Data 2025'!D:D,'TỔNG BP'!$L4697,'Data 2025'!A:A,'TỔNG BP'!$C4697)/10^6</f>
        <v>0</v>
      </c>
      <c r="AB4697" s="396">
        <f t="shared" si="149"/>
        <v>0</v>
      </c>
      <c r="AC4697" s="384">
        <f>IFERROR('TỔNG BP'!$AB4697/'TỔNG BP'!$AA4697,0)</f>
        <v>0</v>
      </c>
      <c r="AD4697" s="64" t="s">
        <v>805</v>
      </c>
    </row>
    <row r="4698" spans="3:30">
      <c r="C4698" s="343" t="s">
        <v>1174</v>
      </c>
      <c r="D4698" s="337" t="s">
        <v>113</v>
      </c>
      <c r="E4698" s="338" t="s">
        <v>417</v>
      </c>
      <c r="F4698" s="338" t="s">
        <v>135</v>
      </c>
      <c r="G4698" s="338" t="s">
        <v>836</v>
      </c>
      <c r="H4698" s="338" t="s">
        <v>25</v>
      </c>
      <c r="I4698" s="337" t="s">
        <v>95</v>
      </c>
      <c r="J4698" s="338" t="s">
        <v>815</v>
      </c>
      <c r="K4698" s="338" t="s">
        <v>805</v>
      </c>
      <c r="L4698" s="380" t="s">
        <v>134</v>
      </c>
      <c r="M4698" s="338" t="s">
        <v>846</v>
      </c>
      <c r="N4698" s="381">
        <f>SUMIFS('data 2026'!$M:$M,'data 2026'!$E:$E,'TỔNG BP'!$L4698,'data 2026'!$V:$V,'TỔNG BP'!$C4698,'data 2026'!$K:$K,'TỔNG BP'!N$1)/10^6</f>
        <v>0</v>
      </c>
      <c r="O4698" s="381">
        <f>SUMIFS('data 2026'!$M:$M,'data 2026'!$E:$E,'TỔNG BP'!$L4698,'data 2026'!$V:$V,'TỔNG BP'!$C4698,'data 2026'!$K:$K,'TỔNG BP'!O$1)/10^6</f>
        <v>0</v>
      </c>
      <c r="P4698" s="381">
        <f>SUMIFS('data 2026'!$M:$M,'data 2026'!$E:$E,'TỔNG BP'!$L4698,'data 2026'!$V:$V,'TỔNG BP'!$C4698,'data 2026'!$K:$K,'TỔNG BP'!P$1)/10^6</f>
        <v>0</v>
      </c>
      <c r="Q4698" s="381">
        <f>SUMIFS('data 2026'!$M:$M,'data 2026'!$E:$E,'TỔNG BP'!$L4698,'data 2026'!$V:$V,'TỔNG BP'!$C4698,'data 2026'!$K:$K,'TỔNG BP'!Q$1)/10^6</f>
        <v>0</v>
      </c>
      <c r="R4698" s="381">
        <f>SUMIFS('data 2026'!$M:$M,'data 2026'!$E:$E,'TỔNG BP'!$L4698,'data 2026'!$V:$V,'TỔNG BP'!$C4698,'data 2026'!$K:$K,'TỔNG BP'!R$1)/10^6</f>
        <v>0</v>
      </c>
      <c r="S4698" s="381">
        <f>SUMIFS('data 2026'!$M:$M,'data 2026'!$E:$E,'TỔNG BP'!$L4698,'data 2026'!$V:$V,'TỔNG BP'!$C4698,'data 2026'!$K:$K,'TỔNG BP'!S$1)/10^6</f>
        <v>0</v>
      </c>
      <c r="T4698" s="381">
        <f>SUMIFS('data 2026'!$M:$M,'data 2026'!$E:$E,'TỔNG BP'!$L4698,'data 2026'!$V:$V,'TỔNG BP'!$C4698,'data 2026'!$K:$K,'TỔNG BP'!T$1)/10^6</f>
        <v>0</v>
      </c>
      <c r="U4698" s="381">
        <f>SUMIFS('data 2026'!$M:$M,'data 2026'!$E:$E,'TỔNG BP'!$L4698,'data 2026'!$V:$V,'TỔNG BP'!$C4698,'data 2026'!$K:$K,'TỔNG BP'!U$1)/10^6</f>
        <v>0</v>
      </c>
      <c r="V4698" s="381">
        <f>SUMIFS('data 2026'!$M:$M,'data 2026'!$E:$E,'TỔNG BP'!$L4698,'data 2026'!$V:$V,'TỔNG BP'!$C4698,'data 2026'!$K:$K,'TỔNG BP'!V$1)/10^6</f>
        <v>0</v>
      </c>
      <c r="W4698" s="381">
        <f>SUMIFS('data 2026'!$M:$M,'data 2026'!$E:$E,'TỔNG BP'!$L4698,'data 2026'!$V:$V,'TỔNG BP'!$C4698,'data 2026'!$K:$K,'TỔNG BP'!W$1)/10^6</f>
        <v>0</v>
      </c>
      <c r="X4698" s="381">
        <f>SUMIFS('data 2026'!$M:$M,'data 2026'!$E:$E,'TỔNG BP'!$L4698,'data 2026'!$V:$V,'TỔNG BP'!$C4698,'data 2026'!$K:$K,'TỔNG BP'!X$1)/10^6</f>
        <v>0</v>
      </c>
      <c r="Y4698" s="381">
        <f>SUMIFS('data 2026'!$M:$M,'data 2026'!$E:$E,'TỔNG BP'!$L4698,'data 2026'!$V:$V,'TỔNG BP'!$C4698,'data 2026'!$K:$K,'TỔNG BP'!Y$1)/10^6</f>
        <v>0</v>
      </c>
      <c r="Z4698" s="381">
        <f t="shared" si="152"/>
        <v>0</v>
      </c>
      <c r="AA4698" s="382">
        <f>SUMIFS('Data 2025'!L:L,'Data 2025'!D:D,'TỔNG BP'!$L4698,'Data 2025'!A:A,'TỔNG BP'!$C4698)/10^6</f>
        <v>0</v>
      </c>
      <c r="AB4698" s="396">
        <f t="shared" si="149"/>
        <v>0</v>
      </c>
      <c r="AC4698" s="384">
        <f>IFERROR('TỔNG BP'!$AB4698/'TỔNG BP'!$AA4698,0)</f>
        <v>0</v>
      </c>
      <c r="AD4698" s="64" t="s">
        <v>805</v>
      </c>
    </row>
    <row r="4699" spans="3:30">
      <c r="C4699" s="343" t="s">
        <v>1174</v>
      </c>
      <c r="D4699" s="337" t="s">
        <v>113</v>
      </c>
      <c r="E4699" s="338"/>
      <c r="F4699" s="338"/>
      <c r="G4699" s="338"/>
      <c r="H4699" s="338" t="s">
        <v>25</v>
      </c>
      <c r="I4699" s="337" t="s">
        <v>99</v>
      </c>
      <c r="J4699" s="338"/>
      <c r="K4699" s="338"/>
      <c r="L4699" s="380" t="s">
        <v>137</v>
      </c>
      <c r="M4699" s="338" t="s">
        <v>136</v>
      </c>
      <c r="N4699" s="381">
        <f>SUMIFS('data 2026'!$M:$M,'data 2026'!$E:$E,'TỔNG BP'!$L4699,'data 2026'!$V:$V,'TỔNG BP'!$C4699,'data 2026'!$K:$K,'TỔNG BP'!N$1)/10^6</f>
        <v>0</v>
      </c>
      <c r="O4699" s="381">
        <f>SUMIFS('data 2026'!$M:$M,'data 2026'!$E:$E,'TỔNG BP'!$L4699,'data 2026'!$V:$V,'TỔNG BP'!$C4699,'data 2026'!$K:$K,'TỔNG BP'!O$1)/10^6</f>
        <v>0</v>
      </c>
      <c r="P4699" s="381">
        <f>SUMIFS('data 2026'!$M:$M,'data 2026'!$E:$E,'TỔNG BP'!$L4699,'data 2026'!$V:$V,'TỔNG BP'!$C4699,'data 2026'!$K:$K,'TỔNG BP'!P$1)/10^6</f>
        <v>0</v>
      </c>
      <c r="Q4699" s="381">
        <f>SUMIFS('data 2026'!$M:$M,'data 2026'!$E:$E,'TỔNG BP'!$L4699,'data 2026'!$V:$V,'TỔNG BP'!$C4699,'data 2026'!$K:$K,'TỔNG BP'!Q$1)/10^6</f>
        <v>0</v>
      </c>
      <c r="R4699" s="381">
        <f>SUMIFS('data 2026'!$M:$M,'data 2026'!$E:$E,'TỔNG BP'!$L4699,'data 2026'!$V:$V,'TỔNG BP'!$C4699,'data 2026'!$K:$K,'TỔNG BP'!R$1)/10^6</f>
        <v>0</v>
      </c>
      <c r="S4699" s="381">
        <f>SUMIFS('data 2026'!$M:$M,'data 2026'!$E:$E,'TỔNG BP'!$L4699,'data 2026'!$V:$V,'TỔNG BP'!$C4699,'data 2026'!$K:$K,'TỔNG BP'!S$1)/10^6</f>
        <v>0</v>
      </c>
      <c r="T4699" s="381">
        <f>SUMIFS('data 2026'!$M:$M,'data 2026'!$E:$E,'TỔNG BP'!$L4699,'data 2026'!$V:$V,'TỔNG BP'!$C4699,'data 2026'!$K:$K,'TỔNG BP'!T$1)/10^6</f>
        <v>0</v>
      </c>
      <c r="U4699" s="381">
        <f>SUMIFS('data 2026'!$M:$M,'data 2026'!$E:$E,'TỔNG BP'!$L4699,'data 2026'!$V:$V,'TỔNG BP'!$C4699,'data 2026'!$K:$K,'TỔNG BP'!U$1)/10^6</f>
        <v>0</v>
      </c>
      <c r="V4699" s="381">
        <f>SUMIFS('data 2026'!$M:$M,'data 2026'!$E:$E,'TỔNG BP'!$L4699,'data 2026'!$V:$V,'TỔNG BP'!$C4699,'data 2026'!$K:$K,'TỔNG BP'!V$1)/10^6</f>
        <v>0</v>
      </c>
      <c r="W4699" s="381">
        <f>SUMIFS('data 2026'!$M:$M,'data 2026'!$E:$E,'TỔNG BP'!$L4699,'data 2026'!$V:$V,'TỔNG BP'!$C4699,'data 2026'!$K:$K,'TỔNG BP'!W$1)/10^6</f>
        <v>0</v>
      </c>
      <c r="X4699" s="381">
        <f>SUMIFS('data 2026'!$M:$M,'data 2026'!$E:$E,'TỔNG BP'!$L4699,'data 2026'!$V:$V,'TỔNG BP'!$C4699,'data 2026'!$K:$K,'TỔNG BP'!X$1)/10^6</f>
        <v>0</v>
      </c>
      <c r="Y4699" s="381">
        <f>SUMIFS('data 2026'!$M:$M,'data 2026'!$E:$E,'TỔNG BP'!$L4699,'data 2026'!$V:$V,'TỔNG BP'!$C4699,'data 2026'!$K:$K,'TỔNG BP'!Y$1)/10^6</f>
        <v>0</v>
      </c>
      <c r="Z4699" s="381">
        <f t="shared" si="152"/>
        <v>0</v>
      </c>
      <c r="AA4699" s="382">
        <f>SUMIFS('Data 2025'!L:L,'Data 2025'!D:D,'TỔNG BP'!$L4699,'Data 2025'!A:A,'TỔNG BP'!$C4699)/10^6</f>
        <v>0</v>
      </c>
      <c r="AB4699" s="396">
        <f t="shared" si="149"/>
        <v>0</v>
      </c>
      <c r="AC4699" s="384">
        <f>IFERROR('TỔNG BP'!$AB4699/'TỔNG BP'!$AA4699,0)</f>
        <v>0</v>
      </c>
      <c r="AD4699" s="64" t="s">
        <v>805</v>
      </c>
    </row>
    <row r="4700" spans="3:30">
      <c r="C4700" s="343" t="s">
        <v>1174</v>
      </c>
      <c r="D4700" s="337" t="s">
        <v>113</v>
      </c>
      <c r="E4700" s="338" t="s">
        <v>417</v>
      </c>
      <c r="F4700" s="338" t="s">
        <v>847</v>
      </c>
      <c r="G4700" s="338" t="s">
        <v>836</v>
      </c>
      <c r="H4700" s="338" t="s">
        <v>26</v>
      </c>
      <c r="I4700" s="337" t="s">
        <v>103</v>
      </c>
      <c r="J4700" s="338" t="s">
        <v>818</v>
      </c>
      <c r="K4700" s="338" t="s">
        <v>805</v>
      </c>
      <c r="L4700" s="380" t="s">
        <v>138</v>
      </c>
      <c r="M4700" s="338" t="s">
        <v>848</v>
      </c>
      <c r="N4700" s="381">
        <f>SUMIFS('data 2026'!$M:$M,'data 2026'!$E:$E,'TỔNG BP'!$L4700,'data 2026'!$V:$V,'TỔNG BP'!$C4700,'data 2026'!$K:$K,'TỔNG BP'!N$1)/10^6</f>
        <v>0</v>
      </c>
      <c r="O4700" s="381">
        <f>SUMIFS('data 2026'!$M:$M,'data 2026'!$E:$E,'TỔNG BP'!$L4700,'data 2026'!$V:$V,'TỔNG BP'!$C4700,'data 2026'!$K:$K,'TỔNG BP'!O$1)/10^6</f>
        <v>0</v>
      </c>
      <c r="P4700" s="381">
        <f>SUMIFS('data 2026'!$M:$M,'data 2026'!$E:$E,'TỔNG BP'!$L4700,'data 2026'!$V:$V,'TỔNG BP'!$C4700,'data 2026'!$K:$K,'TỔNG BP'!P$1)/10^6</f>
        <v>0</v>
      </c>
      <c r="Q4700" s="381">
        <f>SUMIFS('data 2026'!$M:$M,'data 2026'!$E:$E,'TỔNG BP'!$L4700,'data 2026'!$V:$V,'TỔNG BP'!$C4700,'data 2026'!$K:$K,'TỔNG BP'!Q$1)/10^6</f>
        <v>0</v>
      </c>
      <c r="R4700" s="381">
        <f>SUMIFS('data 2026'!$M:$M,'data 2026'!$E:$E,'TỔNG BP'!$L4700,'data 2026'!$V:$V,'TỔNG BP'!$C4700,'data 2026'!$K:$K,'TỔNG BP'!R$1)/10^6</f>
        <v>0</v>
      </c>
      <c r="S4700" s="381">
        <f>SUMIFS('data 2026'!$M:$M,'data 2026'!$E:$E,'TỔNG BP'!$L4700,'data 2026'!$V:$V,'TỔNG BP'!$C4700,'data 2026'!$K:$K,'TỔNG BP'!S$1)/10^6</f>
        <v>0</v>
      </c>
      <c r="T4700" s="381">
        <f>SUMIFS('data 2026'!$M:$M,'data 2026'!$E:$E,'TỔNG BP'!$L4700,'data 2026'!$V:$V,'TỔNG BP'!$C4700,'data 2026'!$K:$K,'TỔNG BP'!T$1)/10^6</f>
        <v>0</v>
      </c>
      <c r="U4700" s="381">
        <f>SUMIFS('data 2026'!$M:$M,'data 2026'!$E:$E,'TỔNG BP'!$L4700,'data 2026'!$V:$V,'TỔNG BP'!$C4700,'data 2026'!$K:$K,'TỔNG BP'!U$1)/10^6</f>
        <v>0</v>
      </c>
      <c r="V4700" s="381">
        <f>SUMIFS('data 2026'!$M:$M,'data 2026'!$E:$E,'TỔNG BP'!$L4700,'data 2026'!$V:$V,'TỔNG BP'!$C4700,'data 2026'!$K:$K,'TỔNG BP'!V$1)/10^6</f>
        <v>0</v>
      </c>
      <c r="W4700" s="381">
        <f>SUMIFS('data 2026'!$M:$M,'data 2026'!$E:$E,'TỔNG BP'!$L4700,'data 2026'!$V:$V,'TỔNG BP'!$C4700,'data 2026'!$K:$K,'TỔNG BP'!W$1)/10^6</f>
        <v>0</v>
      </c>
      <c r="X4700" s="381">
        <f>SUMIFS('data 2026'!$M:$M,'data 2026'!$E:$E,'TỔNG BP'!$L4700,'data 2026'!$V:$V,'TỔNG BP'!$C4700,'data 2026'!$K:$K,'TỔNG BP'!X$1)/10^6</f>
        <v>0</v>
      </c>
      <c r="Y4700" s="381">
        <f>SUMIFS('data 2026'!$M:$M,'data 2026'!$E:$E,'TỔNG BP'!$L4700,'data 2026'!$V:$V,'TỔNG BP'!$C4700,'data 2026'!$K:$K,'TỔNG BP'!Y$1)/10^6</f>
        <v>0</v>
      </c>
      <c r="Z4700" s="381">
        <f t="shared" si="152"/>
        <v>0</v>
      </c>
      <c r="AA4700" s="382">
        <f>SUMIFS('Data 2025'!L:L,'Data 2025'!D:D,'TỔNG BP'!$L4700,'Data 2025'!A:A,'TỔNG BP'!$C4700)/10^6</f>
        <v>0</v>
      </c>
      <c r="AB4700" s="396">
        <f t="shared" si="149"/>
        <v>0</v>
      </c>
      <c r="AC4700" s="384">
        <f>IFERROR('TỔNG BP'!$AB4700/'TỔNG BP'!$AA4700,0)</f>
        <v>0</v>
      </c>
      <c r="AD4700" s="64" t="s">
        <v>805</v>
      </c>
    </row>
    <row r="4701" spans="3:30">
      <c r="C4701" s="343" t="s">
        <v>1174</v>
      </c>
      <c r="D4701" s="337" t="s">
        <v>113</v>
      </c>
      <c r="E4701" s="338" t="s">
        <v>417</v>
      </c>
      <c r="F4701" s="338" t="s">
        <v>847</v>
      </c>
      <c r="G4701" s="338" t="s">
        <v>836</v>
      </c>
      <c r="H4701" s="338" t="s">
        <v>26</v>
      </c>
      <c r="I4701" s="337" t="s">
        <v>139</v>
      </c>
      <c r="J4701" s="338" t="s">
        <v>849</v>
      </c>
      <c r="K4701" s="338" t="s">
        <v>805</v>
      </c>
      <c r="L4701" s="380" t="s">
        <v>141</v>
      </c>
      <c r="M4701" s="338" t="s">
        <v>140</v>
      </c>
      <c r="N4701" s="381">
        <f>SUMIFS('data 2026'!$M:$M,'data 2026'!$E:$E,'TỔNG BP'!$L4701,'data 2026'!$V:$V,'TỔNG BP'!$C4701,'data 2026'!$K:$K,'TỔNG BP'!N$1)/10^6</f>
        <v>0</v>
      </c>
      <c r="O4701" s="381">
        <f>SUMIFS('data 2026'!$M:$M,'data 2026'!$E:$E,'TỔNG BP'!$L4701,'data 2026'!$V:$V,'TỔNG BP'!$C4701,'data 2026'!$K:$K,'TỔNG BP'!O$1)/10^6</f>
        <v>0</v>
      </c>
      <c r="P4701" s="381">
        <f>SUMIFS('data 2026'!$M:$M,'data 2026'!$E:$E,'TỔNG BP'!$L4701,'data 2026'!$V:$V,'TỔNG BP'!$C4701,'data 2026'!$K:$K,'TỔNG BP'!P$1)/10^6</f>
        <v>0</v>
      </c>
      <c r="Q4701" s="381">
        <f>SUMIFS('data 2026'!$M:$M,'data 2026'!$E:$E,'TỔNG BP'!$L4701,'data 2026'!$V:$V,'TỔNG BP'!$C4701,'data 2026'!$K:$K,'TỔNG BP'!Q$1)/10^6</f>
        <v>0</v>
      </c>
      <c r="R4701" s="381">
        <f>SUMIFS('data 2026'!$M:$M,'data 2026'!$E:$E,'TỔNG BP'!$L4701,'data 2026'!$V:$V,'TỔNG BP'!$C4701,'data 2026'!$K:$K,'TỔNG BP'!R$1)/10^6</f>
        <v>0</v>
      </c>
      <c r="S4701" s="381">
        <f>SUMIFS('data 2026'!$M:$M,'data 2026'!$E:$E,'TỔNG BP'!$L4701,'data 2026'!$V:$V,'TỔNG BP'!$C4701,'data 2026'!$K:$K,'TỔNG BP'!S$1)/10^6</f>
        <v>0</v>
      </c>
      <c r="T4701" s="381">
        <f>SUMIFS('data 2026'!$M:$M,'data 2026'!$E:$E,'TỔNG BP'!$L4701,'data 2026'!$V:$V,'TỔNG BP'!$C4701,'data 2026'!$K:$K,'TỔNG BP'!T$1)/10^6</f>
        <v>0</v>
      </c>
      <c r="U4701" s="381">
        <f>SUMIFS('data 2026'!$M:$M,'data 2026'!$E:$E,'TỔNG BP'!$L4701,'data 2026'!$V:$V,'TỔNG BP'!$C4701,'data 2026'!$K:$K,'TỔNG BP'!U$1)/10^6</f>
        <v>0</v>
      </c>
      <c r="V4701" s="381">
        <f>SUMIFS('data 2026'!$M:$M,'data 2026'!$E:$E,'TỔNG BP'!$L4701,'data 2026'!$V:$V,'TỔNG BP'!$C4701,'data 2026'!$K:$K,'TỔNG BP'!V$1)/10^6</f>
        <v>0</v>
      </c>
      <c r="W4701" s="381">
        <f>SUMIFS('data 2026'!$M:$M,'data 2026'!$E:$E,'TỔNG BP'!$L4701,'data 2026'!$V:$V,'TỔNG BP'!$C4701,'data 2026'!$K:$K,'TỔNG BP'!W$1)/10^6</f>
        <v>0</v>
      </c>
      <c r="X4701" s="381">
        <f>SUMIFS('data 2026'!$M:$M,'data 2026'!$E:$E,'TỔNG BP'!$L4701,'data 2026'!$V:$V,'TỔNG BP'!$C4701,'data 2026'!$K:$K,'TỔNG BP'!X$1)/10^6</f>
        <v>0</v>
      </c>
      <c r="Y4701" s="381">
        <f>SUMIFS('data 2026'!$M:$M,'data 2026'!$E:$E,'TỔNG BP'!$L4701,'data 2026'!$V:$V,'TỔNG BP'!$C4701,'data 2026'!$K:$K,'TỔNG BP'!Y$1)/10^6</f>
        <v>0</v>
      </c>
      <c r="Z4701" s="381">
        <f t="shared" si="152"/>
        <v>0</v>
      </c>
      <c r="AA4701" s="382">
        <f>SUMIFS('Data 2025'!L:L,'Data 2025'!D:D,'TỔNG BP'!$L4701,'Data 2025'!A:A,'TỔNG BP'!$C4701)/10^6</f>
        <v>0</v>
      </c>
      <c r="AB4701" s="396">
        <f t="shared" si="149"/>
        <v>0</v>
      </c>
      <c r="AC4701" s="384">
        <f>IFERROR('TỔNG BP'!$AB4701/'TỔNG BP'!$AA4701,0)</f>
        <v>0</v>
      </c>
      <c r="AD4701" s="64" t="s">
        <v>805</v>
      </c>
    </row>
    <row r="4702" spans="3:30">
      <c r="C4702" s="343" t="s">
        <v>1174</v>
      </c>
      <c r="D4702" s="337" t="s">
        <v>113</v>
      </c>
      <c r="E4702" s="338" t="s">
        <v>417</v>
      </c>
      <c r="F4702" s="338" t="s">
        <v>847</v>
      </c>
      <c r="G4702" s="338" t="s">
        <v>836</v>
      </c>
      <c r="H4702" s="338" t="s">
        <v>26</v>
      </c>
      <c r="I4702" s="337" t="s">
        <v>107</v>
      </c>
      <c r="J4702" s="338" t="s">
        <v>820</v>
      </c>
      <c r="K4702" s="338" t="s">
        <v>805</v>
      </c>
      <c r="L4702" s="380" t="s">
        <v>142</v>
      </c>
      <c r="M4702" s="338" t="s">
        <v>850</v>
      </c>
      <c r="N4702" s="381">
        <f>SUMIFS('data 2026'!$M:$M,'data 2026'!$E:$E,'TỔNG BP'!$L4702,'data 2026'!$V:$V,'TỔNG BP'!$C4702,'data 2026'!$K:$K,'TỔNG BP'!N$1)/10^6</f>
        <v>0</v>
      </c>
      <c r="O4702" s="381">
        <f>SUMIFS('data 2026'!$M:$M,'data 2026'!$E:$E,'TỔNG BP'!$L4702,'data 2026'!$V:$V,'TỔNG BP'!$C4702,'data 2026'!$K:$K,'TỔNG BP'!O$1)/10^6</f>
        <v>0</v>
      </c>
      <c r="P4702" s="381">
        <f>SUMIFS('data 2026'!$M:$M,'data 2026'!$E:$E,'TỔNG BP'!$L4702,'data 2026'!$V:$V,'TỔNG BP'!$C4702,'data 2026'!$K:$K,'TỔNG BP'!P$1)/10^6</f>
        <v>0</v>
      </c>
      <c r="Q4702" s="381">
        <f>SUMIFS('data 2026'!$M:$M,'data 2026'!$E:$E,'TỔNG BP'!$L4702,'data 2026'!$V:$V,'TỔNG BP'!$C4702,'data 2026'!$K:$K,'TỔNG BP'!Q$1)/10^6</f>
        <v>0</v>
      </c>
      <c r="R4702" s="381">
        <f>SUMIFS('data 2026'!$M:$M,'data 2026'!$E:$E,'TỔNG BP'!$L4702,'data 2026'!$V:$V,'TỔNG BP'!$C4702,'data 2026'!$K:$K,'TỔNG BP'!R$1)/10^6</f>
        <v>0</v>
      </c>
      <c r="S4702" s="381">
        <f>SUMIFS('data 2026'!$M:$M,'data 2026'!$E:$E,'TỔNG BP'!$L4702,'data 2026'!$V:$V,'TỔNG BP'!$C4702,'data 2026'!$K:$K,'TỔNG BP'!S$1)/10^6</f>
        <v>0</v>
      </c>
      <c r="T4702" s="381">
        <f>SUMIFS('data 2026'!$M:$M,'data 2026'!$E:$E,'TỔNG BP'!$L4702,'data 2026'!$V:$V,'TỔNG BP'!$C4702,'data 2026'!$K:$K,'TỔNG BP'!T$1)/10^6</f>
        <v>0</v>
      </c>
      <c r="U4702" s="381">
        <f>SUMIFS('data 2026'!$M:$M,'data 2026'!$E:$E,'TỔNG BP'!$L4702,'data 2026'!$V:$V,'TỔNG BP'!$C4702,'data 2026'!$K:$K,'TỔNG BP'!U$1)/10^6</f>
        <v>0</v>
      </c>
      <c r="V4702" s="381">
        <f>SUMIFS('data 2026'!$M:$M,'data 2026'!$E:$E,'TỔNG BP'!$L4702,'data 2026'!$V:$V,'TỔNG BP'!$C4702,'data 2026'!$K:$K,'TỔNG BP'!V$1)/10^6</f>
        <v>0</v>
      </c>
      <c r="W4702" s="381">
        <f>SUMIFS('data 2026'!$M:$M,'data 2026'!$E:$E,'TỔNG BP'!$L4702,'data 2026'!$V:$V,'TỔNG BP'!$C4702,'data 2026'!$K:$K,'TỔNG BP'!W$1)/10^6</f>
        <v>0</v>
      </c>
      <c r="X4702" s="381">
        <f>SUMIFS('data 2026'!$M:$M,'data 2026'!$E:$E,'TỔNG BP'!$L4702,'data 2026'!$V:$V,'TỔNG BP'!$C4702,'data 2026'!$K:$K,'TỔNG BP'!X$1)/10^6</f>
        <v>0</v>
      </c>
      <c r="Y4702" s="381">
        <f>SUMIFS('data 2026'!$M:$M,'data 2026'!$E:$E,'TỔNG BP'!$L4702,'data 2026'!$V:$V,'TỔNG BP'!$C4702,'data 2026'!$K:$K,'TỔNG BP'!Y$1)/10^6</f>
        <v>0</v>
      </c>
      <c r="Z4702" s="381">
        <f t="shared" si="152"/>
        <v>0</v>
      </c>
      <c r="AA4702" s="382">
        <f>SUMIFS('Data 2025'!L:L,'Data 2025'!D:D,'TỔNG BP'!$L4702,'Data 2025'!A:A,'TỔNG BP'!$C4702)/10^6</f>
        <v>0</v>
      </c>
      <c r="AB4702" s="396">
        <f t="shared" si="149"/>
        <v>0</v>
      </c>
      <c r="AC4702" s="384">
        <f>IFERROR('TỔNG BP'!$AB4702/'TỔNG BP'!$AA4702,0)</f>
        <v>0</v>
      </c>
      <c r="AD4702" s="64" t="e">
        <v>#N/A</v>
      </c>
    </row>
    <row r="4703" spans="3:30">
      <c r="C4703" s="343" t="s">
        <v>1174</v>
      </c>
      <c r="D4703" s="337" t="s">
        <v>113</v>
      </c>
      <c r="E4703" s="338" t="s">
        <v>417</v>
      </c>
      <c r="F4703" s="338" t="s">
        <v>851</v>
      </c>
      <c r="G4703" s="338" t="s">
        <v>836</v>
      </c>
      <c r="H4703" s="338" t="s">
        <v>26</v>
      </c>
      <c r="I4703" s="337" t="s">
        <v>143</v>
      </c>
      <c r="J4703" s="338" t="s">
        <v>852</v>
      </c>
      <c r="K4703" s="338" t="s">
        <v>805</v>
      </c>
      <c r="L4703" s="380" t="s">
        <v>145</v>
      </c>
      <c r="M4703" s="338" t="s">
        <v>853</v>
      </c>
      <c r="N4703" s="381">
        <f>SUMIFS('data 2026'!$M:$M,'data 2026'!$E:$E,'TỔNG BP'!$L4703,'data 2026'!$V:$V,'TỔNG BP'!$C4703,'data 2026'!$K:$K,'TỔNG BP'!N$1)/10^6</f>
        <v>0</v>
      </c>
      <c r="O4703" s="381">
        <f>SUMIFS('data 2026'!$M:$M,'data 2026'!$E:$E,'TỔNG BP'!$L4703,'data 2026'!$V:$V,'TỔNG BP'!$C4703,'data 2026'!$K:$K,'TỔNG BP'!O$1)/10^6</f>
        <v>0</v>
      </c>
      <c r="P4703" s="381">
        <f>SUMIFS('data 2026'!$M:$M,'data 2026'!$E:$E,'TỔNG BP'!$L4703,'data 2026'!$V:$V,'TỔNG BP'!$C4703,'data 2026'!$K:$K,'TỔNG BP'!P$1)/10^6</f>
        <v>0</v>
      </c>
      <c r="Q4703" s="381">
        <f>SUMIFS('data 2026'!$M:$M,'data 2026'!$E:$E,'TỔNG BP'!$L4703,'data 2026'!$V:$V,'TỔNG BP'!$C4703,'data 2026'!$K:$K,'TỔNG BP'!Q$1)/10^6</f>
        <v>0</v>
      </c>
      <c r="R4703" s="381">
        <f>SUMIFS('data 2026'!$M:$M,'data 2026'!$E:$E,'TỔNG BP'!$L4703,'data 2026'!$V:$V,'TỔNG BP'!$C4703,'data 2026'!$K:$K,'TỔNG BP'!R$1)/10^6</f>
        <v>0</v>
      </c>
      <c r="S4703" s="381">
        <f>SUMIFS('data 2026'!$M:$M,'data 2026'!$E:$E,'TỔNG BP'!$L4703,'data 2026'!$V:$V,'TỔNG BP'!$C4703,'data 2026'!$K:$K,'TỔNG BP'!S$1)/10^6</f>
        <v>0</v>
      </c>
      <c r="T4703" s="381">
        <f>SUMIFS('data 2026'!$M:$M,'data 2026'!$E:$E,'TỔNG BP'!$L4703,'data 2026'!$V:$V,'TỔNG BP'!$C4703,'data 2026'!$K:$K,'TỔNG BP'!T$1)/10^6</f>
        <v>0</v>
      </c>
      <c r="U4703" s="381">
        <f>SUMIFS('data 2026'!$M:$M,'data 2026'!$E:$E,'TỔNG BP'!$L4703,'data 2026'!$V:$V,'TỔNG BP'!$C4703,'data 2026'!$K:$K,'TỔNG BP'!U$1)/10^6</f>
        <v>0</v>
      </c>
      <c r="V4703" s="381">
        <f>SUMIFS('data 2026'!$M:$M,'data 2026'!$E:$E,'TỔNG BP'!$L4703,'data 2026'!$V:$V,'TỔNG BP'!$C4703,'data 2026'!$K:$K,'TỔNG BP'!V$1)/10^6</f>
        <v>0</v>
      </c>
      <c r="W4703" s="381">
        <f>SUMIFS('data 2026'!$M:$M,'data 2026'!$E:$E,'TỔNG BP'!$L4703,'data 2026'!$V:$V,'TỔNG BP'!$C4703,'data 2026'!$K:$K,'TỔNG BP'!W$1)/10^6</f>
        <v>0</v>
      </c>
      <c r="X4703" s="381">
        <f>SUMIFS('data 2026'!$M:$M,'data 2026'!$E:$E,'TỔNG BP'!$L4703,'data 2026'!$V:$V,'TỔNG BP'!$C4703,'data 2026'!$K:$K,'TỔNG BP'!X$1)/10^6</f>
        <v>0</v>
      </c>
      <c r="Y4703" s="381">
        <f>SUMIFS('data 2026'!$M:$M,'data 2026'!$E:$E,'TỔNG BP'!$L4703,'data 2026'!$V:$V,'TỔNG BP'!$C4703,'data 2026'!$K:$K,'TỔNG BP'!Y$1)/10^6</f>
        <v>0</v>
      </c>
      <c r="Z4703" s="381">
        <f t="shared" si="152"/>
        <v>0</v>
      </c>
      <c r="AA4703" s="382">
        <f>SUMIFS('Data 2025'!L:L,'Data 2025'!D:D,'TỔNG BP'!$L4703,'Data 2025'!A:A,'TỔNG BP'!$C4703)/10^6</f>
        <v>0</v>
      </c>
      <c r="AB4703" s="396">
        <f t="shared" si="149"/>
        <v>0</v>
      </c>
      <c r="AC4703" s="384">
        <f>IFERROR('TỔNG BP'!$AB4703/'TỔNG BP'!$AA4703,0)</f>
        <v>0</v>
      </c>
      <c r="AD4703" s="64" t="s">
        <v>805</v>
      </c>
    </row>
    <row r="4704" spans="3:30">
      <c r="C4704" s="343" t="s">
        <v>1174</v>
      </c>
      <c r="D4704" s="337" t="s">
        <v>113</v>
      </c>
      <c r="E4704" s="338" t="s">
        <v>825</v>
      </c>
      <c r="F4704" s="338" t="s">
        <v>854</v>
      </c>
      <c r="G4704" s="338" t="s">
        <v>828</v>
      </c>
      <c r="H4704" s="338" t="s">
        <v>1076</v>
      </c>
      <c r="I4704" s="337" t="s">
        <v>151</v>
      </c>
      <c r="J4704" s="338" t="s">
        <v>855</v>
      </c>
      <c r="K4704" s="338" t="s">
        <v>827</v>
      </c>
      <c r="L4704" s="380" t="s">
        <v>153</v>
      </c>
      <c r="M4704" s="338" t="s">
        <v>152</v>
      </c>
      <c r="N4704" s="381">
        <f>SUMIFS('data 2026'!$M:$M,'data 2026'!$E:$E,'TỔNG BP'!$L4704,'data 2026'!$V:$V,'TỔNG BP'!$C4704,'data 2026'!$K:$K,'TỔNG BP'!N$1)/10^6</f>
        <v>0</v>
      </c>
      <c r="O4704" s="381">
        <f>SUMIFS('data 2026'!$M:$M,'data 2026'!$E:$E,'TỔNG BP'!$L4704,'data 2026'!$V:$V,'TỔNG BP'!$C4704,'data 2026'!$K:$K,'TỔNG BP'!O$1)/10^6</f>
        <v>0</v>
      </c>
      <c r="P4704" s="381">
        <f>SUMIFS('data 2026'!$M:$M,'data 2026'!$E:$E,'TỔNG BP'!$L4704,'data 2026'!$V:$V,'TỔNG BP'!$C4704,'data 2026'!$K:$K,'TỔNG BP'!P$1)/10^6</f>
        <v>0</v>
      </c>
      <c r="Q4704" s="381">
        <f>SUMIFS('data 2026'!$M:$M,'data 2026'!$E:$E,'TỔNG BP'!$L4704,'data 2026'!$V:$V,'TỔNG BP'!$C4704,'data 2026'!$K:$K,'TỔNG BP'!Q$1)/10^6</f>
        <v>0</v>
      </c>
      <c r="R4704" s="381">
        <f>SUMIFS('data 2026'!$M:$M,'data 2026'!$E:$E,'TỔNG BP'!$L4704,'data 2026'!$V:$V,'TỔNG BP'!$C4704,'data 2026'!$K:$K,'TỔNG BP'!R$1)/10^6</f>
        <v>0</v>
      </c>
      <c r="S4704" s="381">
        <f>SUMIFS('data 2026'!$M:$M,'data 2026'!$E:$E,'TỔNG BP'!$L4704,'data 2026'!$V:$V,'TỔNG BP'!$C4704,'data 2026'!$K:$K,'TỔNG BP'!S$1)/10^6</f>
        <v>0</v>
      </c>
      <c r="T4704" s="381">
        <f>SUMIFS('data 2026'!$M:$M,'data 2026'!$E:$E,'TỔNG BP'!$L4704,'data 2026'!$V:$V,'TỔNG BP'!$C4704,'data 2026'!$K:$K,'TỔNG BP'!T$1)/10^6</f>
        <v>0</v>
      </c>
      <c r="U4704" s="381">
        <f>SUMIFS('data 2026'!$M:$M,'data 2026'!$E:$E,'TỔNG BP'!$L4704,'data 2026'!$V:$V,'TỔNG BP'!$C4704,'data 2026'!$K:$K,'TỔNG BP'!U$1)/10^6</f>
        <v>0</v>
      </c>
      <c r="V4704" s="381">
        <f>SUMIFS('data 2026'!$M:$M,'data 2026'!$E:$E,'TỔNG BP'!$L4704,'data 2026'!$V:$V,'TỔNG BP'!$C4704,'data 2026'!$K:$K,'TỔNG BP'!V$1)/10^6</f>
        <v>0</v>
      </c>
      <c r="W4704" s="381">
        <f>SUMIFS('data 2026'!$M:$M,'data 2026'!$E:$E,'TỔNG BP'!$L4704,'data 2026'!$V:$V,'TỔNG BP'!$C4704,'data 2026'!$K:$K,'TỔNG BP'!W$1)/10^6</f>
        <v>0</v>
      </c>
      <c r="X4704" s="381">
        <f>SUMIFS('data 2026'!$M:$M,'data 2026'!$E:$E,'TỔNG BP'!$L4704,'data 2026'!$V:$V,'TỔNG BP'!$C4704,'data 2026'!$K:$K,'TỔNG BP'!X$1)/10^6</f>
        <v>0</v>
      </c>
      <c r="Y4704" s="381">
        <f>SUMIFS('data 2026'!$M:$M,'data 2026'!$E:$E,'TỔNG BP'!$L4704,'data 2026'!$V:$V,'TỔNG BP'!$C4704,'data 2026'!$K:$K,'TỔNG BP'!Y$1)/10^6</f>
        <v>0</v>
      </c>
      <c r="Z4704" s="381">
        <f t="shared" si="152"/>
        <v>0</v>
      </c>
      <c r="AA4704" s="382">
        <f>SUMIFS('Data 2025'!L:L,'Data 2025'!D:D,'TỔNG BP'!$L4704,'Data 2025'!A:A,'TỔNG BP'!$C4704)/10^6</f>
        <v>0</v>
      </c>
      <c r="AB4704" s="396">
        <f t="shared" si="149"/>
        <v>0</v>
      </c>
      <c r="AC4704" s="384">
        <f>IFERROR('TỔNG BP'!$AB4704/'TỔNG BP'!$AA4704,0)</f>
        <v>0</v>
      </c>
      <c r="AD4704" s="64" t="s">
        <v>1144</v>
      </c>
    </row>
    <row r="4705" spans="3:30">
      <c r="C4705" s="343" t="s">
        <v>1174</v>
      </c>
      <c r="D4705" s="337" t="s">
        <v>113</v>
      </c>
      <c r="E4705" s="338" t="s">
        <v>825</v>
      </c>
      <c r="F4705" s="338" t="s">
        <v>826</v>
      </c>
      <c r="G4705" s="338" t="s">
        <v>828</v>
      </c>
      <c r="H4705" s="338" t="s">
        <v>1074</v>
      </c>
      <c r="I4705" s="337" t="s">
        <v>156</v>
      </c>
      <c r="J4705" s="338" t="s">
        <v>829</v>
      </c>
      <c r="K4705" s="338" t="s">
        <v>827</v>
      </c>
      <c r="L4705" s="380" t="s">
        <v>158</v>
      </c>
      <c r="M4705" s="338" t="s">
        <v>157</v>
      </c>
      <c r="N4705" s="381">
        <f>SUMIFS('data 2026'!$M:$M,'data 2026'!$E:$E,'TỔNG BP'!$L4705,'data 2026'!$V:$V,'TỔNG BP'!$C4705,'data 2026'!$K:$K,'TỔNG BP'!N$1)/10^6</f>
        <v>0</v>
      </c>
      <c r="O4705" s="381">
        <f>SUMIFS('data 2026'!$M:$M,'data 2026'!$E:$E,'TỔNG BP'!$L4705,'data 2026'!$V:$V,'TỔNG BP'!$C4705,'data 2026'!$K:$K,'TỔNG BP'!O$1)/10^6</f>
        <v>0</v>
      </c>
      <c r="P4705" s="381">
        <f>SUMIFS('data 2026'!$M:$M,'data 2026'!$E:$E,'TỔNG BP'!$L4705,'data 2026'!$V:$V,'TỔNG BP'!$C4705,'data 2026'!$K:$K,'TỔNG BP'!P$1)/10^6</f>
        <v>0</v>
      </c>
      <c r="Q4705" s="381">
        <f>SUMIFS('data 2026'!$M:$M,'data 2026'!$E:$E,'TỔNG BP'!$L4705,'data 2026'!$V:$V,'TỔNG BP'!$C4705,'data 2026'!$K:$K,'TỔNG BP'!Q$1)/10^6</f>
        <v>0</v>
      </c>
      <c r="R4705" s="381">
        <f>SUMIFS('data 2026'!$M:$M,'data 2026'!$E:$E,'TỔNG BP'!$L4705,'data 2026'!$V:$V,'TỔNG BP'!$C4705,'data 2026'!$K:$K,'TỔNG BP'!R$1)/10^6</f>
        <v>0</v>
      </c>
      <c r="S4705" s="381">
        <f>SUMIFS('data 2026'!$M:$M,'data 2026'!$E:$E,'TỔNG BP'!$L4705,'data 2026'!$V:$V,'TỔNG BP'!$C4705,'data 2026'!$K:$K,'TỔNG BP'!S$1)/10^6</f>
        <v>0</v>
      </c>
      <c r="T4705" s="381">
        <f>SUMIFS('data 2026'!$M:$M,'data 2026'!$E:$E,'TỔNG BP'!$L4705,'data 2026'!$V:$V,'TỔNG BP'!$C4705,'data 2026'!$K:$K,'TỔNG BP'!T$1)/10^6</f>
        <v>0</v>
      </c>
      <c r="U4705" s="381">
        <f>SUMIFS('data 2026'!$M:$M,'data 2026'!$E:$E,'TỔNG BP'!$L4705,'data 2026'!$V:$V,'TỔNG BP'!$C4705,'data 2026'!$K:$K,'TỔNG BP'!U$1)/10^6</f>
        <v>0</v>
      </c>
      <c r="V4705" s="381">
        <f>SUMIFS('data 2026'!$M:$M,'data 2026'!$E:$E,'TỔNG BP'!$L4705,'data 2026'!$V:$V,'TỔNG BP'!$C4705,'data 2026'!$K:$K,'TỔNG BP'!V$1)/10^6</f>
        <v>0</v>
      </c>
      <c r="W4705" s="381">
        <f>SUMIFS('data 2026'!$M:$M,'data 2026'!$E:$E,'TỔNG BP'!$L4705,'data 2026'!$V:$V,'TỔNG BP'!$C4705,'data 2026'!$K:$K,'TỔNG BP'!W$1)/10^6</f>
        <v>0</v>
      </c>
      <c r="X4705" s="381">
        <f>SUMIFS('data 2026'!$M:$M,'data 2026'!$E:$E,'TỔNG BP'!$L4705,'data 2026'!$V:$V,'TỔNG BP'!$C4705,'data 2026'!$K:$K,'TỔNG BP'!X$1)/10^6</f>
        <v>0</v>
      </c>
      <c r="Y4705" s="381">
        <f>SUMIFS('data 2026'!$M:$M,'data 2026'!$E:$E,'TỔNG BP'!$L4705,'data 2026'!$V:$V,'TỔNG BP'!$C4705,'data 2026'!$K:$K,'TỔNG BP'!Y$1)/10^6</f>
        <v>0</v>
      </c>
      <c r="Z4705" s="381">
        <f t="shared" si="152"/>
        <v>0</v>
      </c>
      <c r="AA4705" s="382">
        <f>SUMIFS('Data 2025'!L:L,'Data 2025'!D:D,'TỔNG BP'!$L4705,'Data 2025'!A:A,'TỔNG BP'!$C4705)/10^6</f>
        <v>0</v>
      </c>
      <c r="AB4705" s="396">
        <f t="shared" si="149"/>
        <v>0</v>
      </c>
      <c r="AC4705" s="384">
        <f>IFERROR('TỔNG BP'!$AB4705/'TỔNG BP'!$AA4705,0)</f>
        <v>0</v>
      </c>
      <c r="AD4705" s="64" t="s">
        <v>1139</v>
      </c>
    </row>
    <row r="4706" spans="3:30">
      <c r="C4706" s="343" t="s">
        <v>1174</v>
      </c>
      <c r="D4706" s="337" t="s">
        <v>113</v>
      </c>
      <c r="E4706" s="338" t="s">
        <v>825</v>
      </c>
      <c r="F4706" s="338" t="s">
        <v>830</v>
      </c>
      <c r="G4706" s="338" t="s">
        <v>828</v>
      </c>
      <c r="H4706" s="338" t="s">
        <v>25</v>
      </c>
      <c r="I4706" s="337" t="s">
        <v>91</v>
      </c>
      <c r="J4706" s="338" t="s">
        <v>831</v>
      </c>
      <c r="K4706" s="338" t="s">
        <v>827</v>
      </c>
      <c r="L4706" s="380" t="s">
        <v>133</v>
      </c>
      <c r="M4706" s="338" t="s">
        <v>832</v>
      </c>
      <c r="N4706" s="381">
        <f>SUMIFS('data 2026'!$M:$M,'data 2026'!$E:$E,'TỔNG BP'!$L4706,'data 2026'!$V:$V,'TỔNG BP'!$C4706,'data 2026'!$K:$K,'TỔNG BP'!N$1)/10^6</f>
        <v>0</v>
      </c>
      <c r="O4706" s="381">
        <f>SUMIFS('data 2026'!$M:$M,'data 2026'!$E:$E,'TỔNG BP'!$L4706,'data 2026'!$V:$V,'TỔNG BP'!$C4706,'data 2026'!$K:$K,'TỔNG BP'!O$1)/10^6</f>
        <v>0</v>
      </c>
      <c r="P4706" s="381">
        <f>SUMIFS('data 2026'!$M:$M,'data 2026'!$E:$E,'TỔNG BP'!$L4706,'data 2026'!$V:$V,'TỔNG BP'!$C4706,'data 2026'!$K:$K,'TỔNG BP'!P$1)/10^6</f>
        <v>0</v>
      </c>
      <c r="Q4706" s="381">
        <f>SUMIFS('data 2026'!$M:$M,'data 2026'!$E:$E,'TỔNG BP'!$L4706,'data 2026'!$V:$V,'TỔNG BP'!$C4706,'data 2026'!$K:$K,'TỔNG BP'!Q$1)/10^6</f>
        <v>0</v>
      </c>
      <c r="R4706" s="381">
        <f>SUMIFS('data 2026'!$M:$M,'data 2026'!$E:$E,'TỔNG BP'!$L4706,'data 2026'!$V:$V,'TỔNG BP'!$C4706,'data 2026'!$K:$K,'TỔNG BP'!R$1)/10^6</f>
        <v>0</v>
      </c>
      <c r="S4706" s="381">
        <f>SUMIFS('data 2026'!$M:$M,'data 2026'!$E:$E,'TỔNG BP'!$L4706,'data 2026'!$V:$V,'TỔNG BP'!$C4706,'data 2026'!$K:$K,'TỔNG BP'!S$1)/10^6</f>
        <v>0</v>
      </c>
      <c r="T4706" s="381">
        <f>SUMIFS('data 2026'!$M:$M,'data 2026'!$E:$E,'TỔNG BP'!$L4706,'data 2026'!$V:$V,'TỔNG BP'!$C4706,'data 2026'!$K:$K,'TỔNG BP'!T$1)/10^6</f>
        <v>0</v>
      </c>
      <c r="U4706" s="381">
        <f>SUMIFS('data 2026'!$M:$M,'data 2026'!$E:$E,'TỔNG BP'!$L4706,'data 2026'!$V:$V,'TỔNG BP'!$C4706,'data 2026'!$K:$K,'TỔNG BP'!U$1)/10^6</f>
        <v>0</v>
      </c>
      <c r="V4706" s="381">
        <f>SUMIFS('data 2026'!$M:$M,'data 2026'!$E:$E,'TỔNG BP'!$L4706,'data 2026'!$V:$V,'TỔNG BP'!$C4706,'data 2026'!$K:$K,'TỔNG BP'!V$1)/10^6</f>
        <v>0</v>
      </c>
      <c r="W4706" s="381">
        <f>SUMIFS('data 2026'!$M:$M,'data 2026'!$E:$E,'TỔNG BP'!$L4706,'data 2026'!$V:$V,'TỔNG BP'!$C4706,'data 2026'!$K:$K,'TỔNG BP'!W$1)/10^6</f>
        <v>0</v>
      </c>
      <c r="X4706" s="381">
        <f>SUMIFS('data 2026'!$M:$M,'data 2026'!$E:$E,'TỔNG BP'!$L4706,'data 2026'!$V:$V,'TỔNG BP'!$C4706,'data 2026'!$K:$K,'TỔNG BP'!X$1)/10^6</f>
        <v>0</v>
      </c>
      <c r="Y4706" s="381">
        <f>SUMIFS('data 2026'!$M:$M,'data 2026'!$E:$E,'TỔNG BP'!$L4706,'data 2026'!$V:$V,'TỔNG BP'!$C4706,'data 2026'!$K:$K,'TỔNG BP'!Y$1)/10^6</f>
        <v>0</v>
      </c>
      <c r="Z4706" s="381">
        <f t="shared" si="152"/>
        <v>0</v>
      </c>
      <c r="AA4706" s="382">
        <f>SUMIFS('Data 2025'!L:L,'Data 2025'!D:D,'TỔNG BP'!$L4706,'Data 2025'!A:A,'TỔNG BP'!$C4706)/10^6</f>
        <v>0</v>
      </c>
      <c r="AB4706" s="396">
        <f t="shared" si="149"/>
        <v>0</v>
      </c>
      <c r="AC4706" s="384">
        <f>IFERROR('TỔNG BP'!$AB4706/'TỔNG BP'!$AA4706,0)</f>
        <v>0</v>
      </c>
      <c r="AD4706" s="64" t="s">
        <v>805</v>
      </c>
    </row>
    <row r="4707" spans="3:30">
      <c r="C4707" s="343" t="s">
        <v>1174</v>
      </c>
      <c r="D4707" s="337" t="s">
        <v>113</v>
      </c>
      <c r="E4707" s="338" t="s">
        <v>825</v>
      </c>
      <c r="F4707" s="338" t="s">
        <v>856</v>
      </c>
      <c r="G4707" s="338" t="s">
        <v>828</v>
      </c>
      <c r="H4707" s="338" t="s">
        <v>26</v>
      </c>
      <c r="I4707" s="337" t="s">
        <v>147</v>
      </c>
      <c r="J4707" s="338" t="s">
        <v>857</v>
      </c>
      <c r="K4707" s="338" t="s">
        <v>827</v>
      </c>
      <c r="L4707" s="380" t="s">
        <v>160</v>
      </c>
      <c r="M4707" s="387" t="s">
        <v>161</v>
      </c>
      <c r="N4707" s="381">
        <f>SUMIFS('data 2026'!$M:$M,'data 2026'!$E:$E,'TỔNG BP'!$L4707,'data 2026'!$V:$V,'TỔNG BP'!$C4707,'data 2026'!$K:$K,'TỔNG BP'!N$1)/10^6</f>
        <v>0</v>
      </c>
      <c r="O4707" s="381">
        <f>SUMIFS('data 2026'!$M:$M,'data 2026'!$E:$E,'TỔNG BP'!$L4707,'data 2026'!$V:$V,'TỔNG BP'!$C4707,'data 2026'!$K:$K,'TỔNG BP'!O$1)/10^6</f>
        <v>0</v>
      </c>
      <c r="P4707" s="381">
        <f>SUMIFS('data 2026'!$M:$M,'data 2026'!$E:$E,'TỔNG BP'!$L4707,'data 2026'!$V:$V,'TỔNG BP'!$C4707,'data 2026'!$K:$K,'TỔNG BP'!P$1)/10^6</f>
        <v>0</v>
      </c>
      <c r="Q4707" s="381">
        <f>SUMIFS('data 2026'!$M:$M,'data 2026'!$E:$E,'TỔNG BP'!$L4707,'data 2026'!$V:$V,'TỔNG BP'!$C4707,'data 2026'!$K:$K,'TỔNG BP'!Q$1)/10^6</f>
        <v>0</v>
      </c>
      <c r="R4707" s="381">
        <f>SUMIFS('data 2026'!$M:$M,'data 2026'!$E:$E,'TỔNG BP'!$L4707,'data 2026'!$V:$V,'TỔNG BP'!$C4707,'data 2026'!$K:$K,'TỔNG BP'!R$1)/10^6</f>
        <v>0</v>
      </c>
      <c r="S4707" s="381">
        <f>SUMIFS('data 2026'!$M:$M,'data 2026'!$E:$E,'TỔNG BP'!$L4707,'data 2026'!$V:$V,'TỔNG BP'!$C4707,'data 2026'!$K:$K,'TỔNG BP'!S$1)/10^6</f>
        <v>0</v>
      </c>
      <c r="T4707" s="381">
        <f>SUMIFS('data 2026'!$M:$M,'data 2026'!$E:$E,'TỔNG BP'!$L4707,'data 2026'!$V:$V,'TỔNG BP'!$C4707,'data 2026'!$K:$K,'TỔNG BP'!T$1)/10^6</f>
        <v>0</v>
      </c>
      <c r="U4707" s="381">
        <f>SUMIFS('data 2026'!$M:$M,'data 2026'!$E:$E,'TỔNG BP'!$L4707,'data 2026'!$V:$V,'TỔNG BP'!$C4707,'data 2026'!$K:$K,'TỔNG BP'!U$1)/10^6</f>
        <v>0</v>
      </c>
      <c r="V4707" s="381">
        <f>SUMIFS('data 2026'!$M:$M,'data 2026'!$E:$E,'TỔNG BP'!$L4707,'data 2026'!$V:$V,'TỔNG BP'!$C4707,'data 2026'!$K:$K,'TỔNG BP'!V$1)/10^6</f>
        <v>0</v>
      </c>
      <c r="W4707" s="381">
        <f>SUMIFS('data 2026'!$M:$M,'data 2026'!$E:$E,'TỔNG BP'!$L4707,'data 2026'!$V:$V,'TỔNG BP'!$C4707,'data 2026'!$K:$K,'TỔNG BP'!W$1)/10^6</f>
        <v>0</v>
      </c>
      <c r="X4707" s="381">
        <f>SUMIFS('data 2026'!$M:$M,'data 2026'!$E:$E,'TỔNG BP'!$L4707,'data 2026'!$V:$V,'TỔNG BP'!$C4707,'data 2026'!$K:$K,'TỔNG BP'!X$1)/10^6</f>
        <v>0</v>
      </c>
      <c r="Y4707" s="381">
        <f>SUMIFS('data 2026'!$M:$M,'data 2026'!$E:$E,'TỔNG BP'!$L4707,'data 2026'!$V:$V,'TỔNG BP'!$C4707,'data 2026'!$K:$K,'TỔNG BP'!Y$1)/10^6</f>
        <v>0</v>
      </c>
      <c r="Z4707" s="381">
        <f t="shared" si="152"/>
        <v>0</v>
      </c>
      <c r="AA4707" s="382">
        <f>SUMIFS('Data 2025'!L:L,'Data 2025'!D:D,'TỔNG BP'!$L4707,'Data 2025'!A:A,'TỔNG BP'!$C4707)/10^6</f>
        <v>0</v>
      </c>
      <c r="AB4707" s="396">
        <f t="shared" si="149"/>
        <v>0</v>
      </c>
      <c r="AC4707" s="384">
        <f>IFERROR('TỔNG BP'!$AB4707/'TỔNG BP'!$AA4707,0)</f>
        <v>0</v>
      </c>
      <c r="AD4707" s="64" t="e">
        <v>#N/A</v>
      </c>
    </row>
    <row r="4708" spans="3:30">
      <c r="C4708" s="343" t="s">
        <v>1174</v>
      </c>
      <c r="D4708" s="337" t="s">
        <v>113</v>
      </c>
      <c r="E4708" s="338" t="s">
        <v>825</v>
      </c>
      <c r="F4708" s="338" t="s">
        <v>856</v>
      </c>
      <c r="G4708" s="338" t="s">
        <v>828</v>
      </c>
      <c r="H4708" s="338" t="s">
        <v>26</v>
      </c>
      <c r="I4708" s="337" t="s">
        <v>147</v>
      </c>
      <c r="J4708" s="338" t="s">
        <v>857</v>
      </c>
      <c r="K4708" s="338" t="s">
        <v>827</v>
      </c>
      <c r="L4708" s="380" t="s">
        <v>149</v>
      </c>
      <c r="M4708" s="338" t="s">
        <v>858</v>
      </c>
      <c r="N4708" s="381">
        <f>SUMIFS('data 2026'!$M:$M,'data 2026'!$E:$E,'TỔNG BP'!$L4708,'data 2026'!$V:$V,'TỔNG BP'!$C4708,'data 2026'!$K:$K,'TỔNG BP'!N$1)/10^6</f>
        <v>0</v>
      </c>
      <c r="O4708" s="381">
        <f>SUMIFS('data 2026'!$M:$M,'data 2026'!$E:$E,'TỔNG BP'!$L4708,'data 2026'!$V:$V,'TỔNG BP'!$C4708,'data 2026'!$K:$K,'TỔNG BP'!O$1)/10^6</f>
        <v>0</v>
      </c>
      <c r="P4708" s="381">
        <f>SUMIFS('data 2026'!$M:$M,'data 2026'!$E:$E,'TỔNG BP'!$L4708,'data 2026'!$V:$V,'TỔNG BP'!$C4708,'data 2026'!$K:$K,'TỔNG BP'!P$1)/10^6</f>
        <v>0</v>
      </c>
      <c r="Q4708" s="381">
        <f>SUMIFS('data 2026'!$M:$M,'data 2026'!$E:$E,'TỔNG BP'!$L4708,'data 2026'!$V:$V,'TỔNG BP'!$C4708,'data 2026'!$K:$K,'TỔNG BP'!Q$1)/10^6</f>
        <v>0</v>
      </c>
      <c r="R4708" s="381">
        <f>SUMIFS('data 2026'!$M:$M,'data 2026'!$E:$E,'TỔNG BP'!$L4708,'data 2026'!$V:$V,'TỔNG BP'!$C4708,'data 2026'!$K:$K,'TỔNG BP'!R$1)/10^6</f>
        <v>0</v>
      </c>
      <c r="S4708" s="381">
        <f>SUMIFS('data 2026'!$M:$M,'data 2026'!$E:$E,'TỔNG BP'!$L4708,'data 2026'!$V:$V,'TỔNG BP'!$C4708,'data 2026'!$K:$K,'TỔNG BP'!S$1)/10^6</f>
        <v>0</v>
      </c>
      <c r="T4708" s="381">
        <f>SUMIFS('data 2026'!$M:$M,'data 2026'!$E:$E,'TỔNG BP'!$L4708,'data 2026'!$V:$V,'TỔNG BP'!$C4708,'data 2026'!$K:$K,'TỔNG BP'!T$1)/10^6</f>
        <v>0</v>
      </c>
      <c r="U4708" s="381">
        <f>SUMIFS('data 2026'!$M:$M,'data 2026'!$E:$E,'TỔNG BP'!$L4708,'data 2026'!$V:$V,'TỔNG BP'!$C4708,'data 2026'!$K:$K,'TỔNG BP'!U$1)/10^6</f>
        <v>0</v>
      </c>
      <c r="V4708" s="381">
        <f>SUMIFS('data 2026'!$M:$M,'data 2026'!$E:$E,'TỔNG BP'!$L4708,'data 2026'!$V:$V,'TỔNG BP'!$C4708,'data 2026'!$K:$K,'TỔNG BP'!V$1)/10^6</f>
        <v>0</v>
      </c>
      <c r="W4708" s="381">
        <f>SUMIFS('data 2026'!$M:$M,'data 2026'!$E:$E,'TỔNG BP'!$L4708,'data 2026'!$V:$V,'TỔNG BP'!$C4708,'data 2026'!$K:$K,'TỔNG BP'!W$1)/10^6</f>
        <v>0</v>
      </c>
      <c r="X4708" s="381">
        <f>SUMIFS('data 2026'!$M:$M,'data 2026'!$E:$E,'TỔNG BP'!$L4708,'data 2026'!$V:$V,'TỔNG BP'!$C4708,'data 2026'!$K:$K,'TỔNG BP'!X$1)/10^6</f>
        <v>0</v>
      </c>
      <c r="Y4708" s="381">
        <f>SUMIFS('data 2026'!$M:$M,'data 2026'!$E:$E,'TỔNG BP'!$L4708,'data 2026'!$V:$V,'TỔNG BP'!$C4708,'data 2026'!$K:$K,'TỔNG BP'!Y$1)/10^6</f>
        <v>0</v>
      </c>
      <c r="Z4708" s="381">
        <f t="shared" si="152"/>
        <v>0</v>
      </c>
      <c r="AA4708" s="382">
        <f>SUMIFS('Data 2025'!L:L,'Data 2025'!D:D,'TỔNG BP'!$L4708,'Data 2025'!A:A,'TỔNG BP'!$C4708)/10^6</f>
        <v>0</v>
      </c>
      <c r="AB4708" s="396">
        <f t="shared" si="149"/>
        <v>0</v>
      </c>
      <c r="AC4708" s="384">
        <f>IFERROR('TỔNG BP'!$AB4708/'TỔNG BP'!$AA4708,0)</f>
        <v>0</v>
      </c>
      <c r="AD4708" s="64" t="e">
        <v>#N/A</v>
      </c>
    </row>
    <row r="4709" spans="3:30">
      <c r="C4709" s="343" t="s">
        <v>1174</v>
      </c>
      <c r="D4709" s="337" t="s">
        <v>113</v>
      </c>
      <c r="E4709" s="338" t="s">
        <v>825</v>
      </c>
      <c r="F4709" s="338" t="s">
        <v>859</v>
      </c>
      <c r="G4709" s="338" t="s">
        <v>828</v>
      </c>
      <c r="H4709" s="338" t="s">
        <v>860</v>
      </c>
      <c r="I4709" s="337" t="s">
        <v>164</v>
      </c>
      <c r="J4709" s="338" t="s">
        <v>860</v>
      </c>
      <c r="K4709" s="338" t="s">
        <v>32</v>
      </c>
      <c r="L4709" s="380" t="s">
        <v>165</v>
      </c>
      <c r="M4709" s="338" t="s">
        <v>163</v>
      </c>
      <c r="N4709" s="381">
        <f>SUMIFS('data 2026'!$M:$M,'data 2026'!$E:$E,'TỔNG BP'!$L4709,'data 2026'!$V:$V,'TỔNG BP'!$C4709,'data 2026'!$K:$K,'TỔNG BP'!N$1)/10^6</f>
        <v>0</v>
      </c>
      <c r="O4709" s="381">
        <f>SUMIFS('data 2026'!$M:$M,'data 2026'!$E:$E,'TỔNG BP'!$L4709,'data 2026'!$V:$V,'TỔNG BP'!$C4709,'data 2026'!$K:$K,'TỔNG BP'!O$1)/10^6</f>
        <v>0</v>
      </c>
      <c r="P4709" s="381">
        <f>SUMIFS('data 2026'!$M:$M,'data 2026'!$E:$E,'TỔNG BP'!$L4709,'data 2026'!$V:$V,'TỔNG BP'!$C4709,'data 2026'!$K:$K,'TỔNG BP'!P$1)/10^6</f>
        <v>0</v>
      </c>
      <c r="Q4709" s="381">
        <f>SUMIFS('data 2026'!$M:$M,'data 2026'!$E:$E,'TỔNG BP'!$L4709,'data 2026'!$V:$V,'TỔNG BP'!$C4709,'data 2026'!$K:$K,'TỔNG BP'!Q$1)/10^6</f>
        <v>0</v>
      </c>
      <c r="R4709" s="381">
        <f>SUMIFS('data 2026'!$M:$M,'data 2026'!$E:$E,'TỔNG BP'!$L4709,'data 2026'!$V:$V,'TỔNG BP'!$C4709,'data 2026'!$K:$K,'TỔNG BP'!R$1)/10^6</f>
        <v>0</v>
      </c>
      <c r="S4709" s="381">
        <f>SUMIFS('data 2026'!$M:$M,'data 2026'!$E:$E,'TỔNG BP'!$L4709,'data 2026'!$V:$V,'TỔNG BP'!$C4709,'data 2026'!$K:$K,'TỔNG BP'!S$1)/10^6</f>
        <v>0</v>
      </c>
      <c r="T4709" s="381">
        <f>SUMIFS('data 2026'!$M:$M,'data 2026'!$E:$E,'TỔNG BP'!$L4709,'data 2026'!$V:$V,'TỔNG BP'!$C4709,'data 2026'!$K:$K,'TỔNG BP'!T$1)/10^6</f>
        <v>0</v>
      </c>
      <c r="U4709" s="381">
        <f>SUMIFS('data 2026'!$M:$M,'data 2026'!$E:$E,'TỔNG BP'!$L4709,'data 2026'!$V:$V,'TỔNG BP'!$C4709,'data 2026'!$K:$K,'TỔNG BP'!U$1)/10^6</f>
        <v>0</v>
      </c>
      <c r="V4709" s="381">
        <f>SUMIFS('data 2026'!$M:$M,'data 2026'!$E:$E,'TỔNG BP'!$L4709,'data 2026'!$V:$V,'TỔNG BP'!$C4709,'data 2026'!$K:$K,'TỔNG BP'!V$1)/10^6</f>
        <v>0</v>
      </c>
      <c r="W4709" s="381">
        <f>SUMIFS('data 2026'!$M:$M,'data 2026'!$E:$E,'TỔNG BP'!$L4709,'data 2026'!$V:$V,'TỔNG BP'!$C4709,'data 2026'!$K:$K,'TỔNG BP'!W$1)/10^6</f>
        <v>0</v>
      </c>
      <c r="X4709" s="381">
        <f>SUMIFS('data 2026'!$M:$M,'data 2026'!$E:$E,'TỔNG BP'!$L4709,'data 2026'!$V:$V,'TỔNG BP'!$C4709,'data 2026'!$K:$K,'TỔNG BP'!X$1)/10^6</f>
        <v>0</v>
      </c>
      <c r="Y4709" s="381">
        <f>SUMIFS('data 2026'!$M:$M,'data 2026'!$E:$E,'TỔNG BP'!$L4709,'data 2026'!$V:$V,'TỔNG BP'!$C4709,'data 2026'!$K:$K,'TỔNG BP'!Y$1)/10^6</f>
        <v>0</v>
      </c>
      <c r="Z4709" s="381">
        <f t="shared" si="152"/>
        <v>0</v>
      </c>
      <c r="AA4709" s="382">
        <f>SUMIFS('Data 2025'!L:L,'Data 2025'!D:D,'TỔNG BP'!$L4709,'Data 2025'!A:A,'TỔNG BP'!$C4709)/10^6</f>
        <v>0</v>
      </c>
      <c r="AB4709" s="396">
        <f t="shared" si="149"/>
        <v>0</v>
      </c>
      <c r="AC4709" s="384">
        <f>IFERROR('TỔNG BP'!$AB4709/'TỔNG BP'!$AA4709,0)</f>
        <v>0</v>
      </c>
      <c r="AD4709" s="64" t="e">
        <v>#N/A</v>
      </c>
    </row>
    <row r="4710" spans="3:30">
      <c r="C4710" s="343" t="s">
        <v>1174</v>
      </c>
      <c r="D4710" s="337" t="s">
        <v>113</v>
      </c>
      <c r="E4710" s="338" t="s">
        <v>825</v>
      </c>
      <c r="F4710" s="338" t="s">
        <v>861</v>
      </c>
      <c r="G4710" s="338" t="s">
        <v>828</v>
      </c>
      <c r="H4710" s="338" t="s">
        <v>34</v>
      </c>
      <c r="I4710" s="337" t="s">
        <v>168</v>
      </c>
      <c r="J4710" s="338" t="s">
        <v>862</v>
      </c>
      <c r="K4710" s="338" t="s">
        <v>827</v>
      </c>
      <c r="L4710" s="380" t="s">
        <v>169</v>
      </c>
      <c r="M4710" s="338" t="s">
        <v>167</v>
      </c>
      <c r="N4710" s="381">
        <f>SUMIFS('data 2026'!$M:$M,'data 2026'!$E:$E,'TỔNG BP'!$L4710,'data 2026'!$V:$V,'TỔNG BP'!$C4710,'data 2026'!$K:$K,'TỔNG BP'!N$1)/10^6</f>
        <v>0</v>
      </c>
      <c r="O4710" s="381">
        <f>SUMIFS('data 2026'!$M:$M,'data 2026'!$E:$E,'TỔNG BP'!$L4710,'data 2026'!$V:$V,'TỔNG BP'!$C4710,'data 2026'!$K:$K,'TỔNG BP'!O$1)/10^6</f>
        <v>0</v>
      </c>
      <c r="P4710" s="381">
        <f>SUMIFS('data 2026'!$M:$M,'data 2026'!$E:$E,'TỔNG BP'!$L4710,'data 2026'!$V:$V,'TỔNG BP'!$C4710,'data 2026'!$K:$K,'TỔNG BP'!P$1)/10^6</f>
        <v>0</v>
      </c>
      <c r="Q4710" s="381">
        <f>SUMIFS('data 2026'!$M:$M,'data 2026'!$E:$E,'TỔNG BP'!$L4710,'data 2026'!$V:$V,'TỔNG BP'!$C4710,'data 2026'!$K:$K,'TỔNG BP'!Q$1)/10^6</f>
        <v>0</v>
      </c>
      <c r="R4710" s="381">
        <f>SUMIFS('data 2026'!$M:$M,'data 2026'!$E:$E,'TỔNG BP'!$L4710,'data 2026'!$V:$V,'TỔNG BP'!$C4710,'data 2026'!$K:$K,'TỔNG BP'!R$1)/10^6</f>
        <v>0</v>
      </c>
      <c r="S4710" s="381">
        <f>SUMIFS('data 2026'!$M:$M,'data 2026'!$E:$E,'TỔNG BP'!$L4710,'data 2026'!$V:$V,'TỔNG BP'!$C4710,'data 2026'!$K:$K,'TỔNG BP'!S$1)/10^6</f>
        <v>0</v>
      </c>
      <c r="T4710" s="381">
        <f>SUMIFS('data 2026'!$M:$M,'data 2026'!$E:$E,'TỔNG BP'!$L4710,'data 2026'!$V:$V,'TỔNG BP'!$C4710,'data 2026'!$K:$K,'TỔNG BP'!T$1)/10^6</f>
        <v>0</v>
      </c>
      <c r="U4710" s="381">
        <f>SUMIFS('data 2026'!$M:$M,'data 2026'!$E:$E,'TỔNG BP'!$L4710,'data 2026'!$V:$V,'TỔNG BP'!$C4710,'data 2026'!$K:$K,'TỔNG BP'!U$1)/10^6</f>
        <v>0</v>
      </c>
      <c r="V4710" s="381">
        <f>SUMIFS('data 2026'!$M:$M,'data 2026'!$E:$E,'TỔNG BP'!$L4710,'data 2026'!$V:$V,'TỔNG BP'!$C4710,'data 2026'!$K:$K,'TỔNG BP'!V$1)/10^6</f>
        <v>0</v>
      </c>
      <c r="W4710" s="381">
        <f>SUMIFS('data 2026'!$M:$M,'data 2026'!$E:$E,'TỔNG BP'!$L4710,'data 2026'!$V:$V,'TỔNG BP'!$C4710,'data 2026'!$K:$K,'TỔNG BP'!W$1)/10^6</f>
        <v>0</v>
      </c>
      <c r="X4710" s="381">
        <f>SUMIFS('data 2026'!$M:$M,'data 2026'!$E:$E,'TỔNG BP'!$L4710,'data 2026'!$V:$V,'TỔNG BP'!$C4710,'data 2026'!$K:$K,'TỔNG BP'!X$1)/10^6</f>
        <v>0</v>
      </c>
      <c r="Y4710" s="381">
        <f>SUMIFS('data 2026'!$M:$M,'data 2026'!$E:$E,'TỔNG BP'!$L4710,'data 2026'!$V:$V,'TỔNG BP'!$C4710,'data 2026'!$K:$K,'TỔNG BP'!Y$1)/10^6</f>
        <v>0</v>
      </c>
      <c r="Z4710" s="381">
        <f t="shared" si="152"/>
        <v>0</v>
      </c>
      <c r="AA4710" s="382">
        <f>SUMIFS('Data 2025'!L:L,'Data 2025'!D:D,'TỔNG BP'!$L4710,'Data 2025'!A:A,'TỔNG BP'!$C4710)/10^6</f>
        <v>0</v>
      </c>
      <c r="AB4710" s="396">
        <f t="shared" si="149"/>
        <v>0</v>
      </c>
      <c r="AC4710" s="384">
        <f>IFERROR('TỔNG BP'!$AB4710/'TỔNG BP'!$AA4710,0)</f>
        <v>0</v>
      </c>
      <c r="AD4710" s="64" t="e">
        <v>#N/A</v>
      </c>
    </row>
    <row r="4711" spans="3:30">
      <c r="C4711" s="343" t="s">
        <v>1174</v>
      </c>
      <c r="D4711" s="337" t="s">
        <v>113</v>
      </c>
      <c r="E4711" s="338" t="s">
        <v>825</v>
      </c>
      <c r="F4711" s="338" t="s">
        <v>861</v>
      </c>
      <c r="G4711" s="338" t="s">
        <v>828</v>
      </c>
      <c r="H4711" s="338" t="s">
        <v>34</v>
      </c>
      <c r="I4711" s="337" t="s">
        <v>171</v>
      </c>
      <c r="J4711" s="338" t="s">
        <v>863</v>
      </c>
      <c r="K4711" s="338" t="s">
        <v>827</v>
      </c>
      <c r="L4711" s="380" t="s">
        <v>173</v>
      </c>
      <c r="M4711" s="338" t="s">
        <v>172</v>
      </c>
      <c r="N4711" s="381">
        <f>SUMIFS('data 2026'!$M:$M,'data 2026'!$E:$E,'TỔNG BP'!$L4711,'data 2026'!$V:$V,'TỔNG BP'!$C4711,'data 2026'!$K:$K,'TỔNG BP'!N$1)/10^6</f>
        <v>0</v>
      </c>
      <c r="O4711" s="381">
        <f>SUMIFS('data 2026'!$M:$M,'data 2026'!$E:$E,'TỔNG BP'!$L4711,'data 2026'!$V:$V,'TỔNG BP'!$C4711,'data 2026'!$K:$K,'TỔNG BP'!O$1)/10^6</f>
        <v>0</v>
      </c>
      <c r="P4711" s="381">
        <f>SUMIFS('data 2026'!$M:$M,'data 2026'!$E:$E,'TỔNG BP'!$L4711,'data 2026'!$V:$V,'TỔNG BP'!$C4711,'data 2026'!$K:$K,'TỔNG BP'!P$1)/10^6</f>
        <v>0</v>
      </c>
      <c r="Q4711" s="381">
        <f>SUMIFS('data 2026'!$M:$M,'data 2026'!$E:$E,'TỔNG BP'!$L4711,'data 2026'!$V:$V,'TỔNG BP'!$C4711,'data 2026'!$K:$K,'TỔNG BP'!Q$1)/10^6</f>
        <v>0</v>
      </c>
      <c r="R4711" s="381">
        <f>SUMIFS('data 2026'!$M:$M,'data 2026'!$E:$E,'TỔNG BP'!$L4711,'data 2026'!$V:$V,'TỔNG BP'!$C4711,'data 2026'!$K:$K,'TỔNG BP'!R$1)/10^6</f>
        <v>0</v>
      </c>
      <c r="S4711" s="381">
        <f>SUMIFS('data 2026'!$M:$M,'data 2026'!$E:$E,'TỔNG BP'!$L4711,'data 2026'!$V:$V,'TỔNG BP'!$C4711,'data 2026'!$K:$K,'TỔNG BP'!S$1)/10^6</f>
        <v>0</v>
      </c>
      <c r="T4711" s="381">
        <f>SUMIFS('data 2026'!$M:$M,'data 2026'!$E:$E,'TỔNG BP'!$L4711,'data 2026'!$V:$V,'TỔNG BP'!$C4711,'data 2026'!$K:$K,'TỔNG BP'!T$1)/10^6</f>
        <v>0</v>
      </c>
      <c r="U4711" s="381">
        <f>SUMIFS('data 2026'!$M:$M,'data 2026'!$E:$E,'TỔNG BP'!$L4711,'data 2026'!$V:$V,'TỔNG BP'!$C4711,'data 2026'!$K:$K,'TỔNG BP'!U$1)/10^6</f>
        <v>0</v>
      </c>
      <c r="V4711" s="381">
        <f>SUMIFS('data 2026'!$M:$M,'data 2026'!$E:$E,'TỔNG BP'!$L4711,'data 2026'!$V:$V,'TỔNG BP'!$C4711,'data 2026'!$K:$K,'TỔNG BP'!V$1)/10^6</f>
        <v>0</v>
      </c>
      <c r="W4711" s="381">
        <f>SUMIFS('data 2026'!$M:$M,'data 2026'!$E:$E,'TỔNG BP'!$L4711,'data 2026'!$V:$V,'TỔNG BP'!$C4711,'data 2026'!$K:$K,'TỔNG BP'!W$1)/10^6</f>
        <v>0</v>
      </c>
      <c r="X4711" s="381">
        <f>SUMIFS('data 2026'!$M:$M,'data 2026'!$E:$E,'TỔNG BP'!$L4711,'data 2026'!$V:$V,'TỔNG BP'!$C4711,'data 2026'!$K:$K,'TỔNG BP'!X$1)/10^6</f>
        <v>0</v>
      </c>
      <c r="Y4711" s="381">
        <f>SUMIFS('data 2026'!$M:$M,'data 2026'!$E:$E,'TỔNG BP'!$L4711,'data 2026'!$V:$V,'TỔNG BP'!$C4711,'data 2026'!$K:$K,'TỔNG BP'!Y$1)/10^6</f>
        <v>0</v>
      </c>
      <c r="Z4711" s="381">
        <f t="shared" si="152"/>
        <v>0</v>
      </c>
      <c r="AA4711" s="382">
        <f>SUMIFS('Data 2025'!L:L,'Data 2025'!D:D,'TỔNG BP'!$L4711,'Data 2025'!A:A,'TỔNG BP'!$C4711)/10^6</f>
        <v>0</v>
      </c>
      <c r="AB4711" s="396">
        <f t="shared" si="149"/>
        <v>0</v>
      </c>
      <c r="AC4711" s="384">
        <f>IFERROR('TỔNG BP'!$AB4711/'TỔNG BP'!$AA4711,0)</f>
        <v>0</v>
      </c>
      <c r="AD4711" s="64" t="s">
        <v>76415</v>
      </c>
    </row>
    <row r="4712" spans="3:30">
      <c r="C4712" s="343" t="s">
        <v>1174</v>
      </c>
      <c r="D4712" s="337" t="s">
        <v>113</v>
      </c>
      <c r="E4712" s="338" t="s">
        <v>825</v>
      </c>
      <c r="F4712" s="338" t="s">
        <v>861</v>
      </c>
      <c r="G4712" s="338" t="s">
        <v>828</v>
      </c>
      <c r="H4712" s="338" t="s">
        <v>34</v>
      </c>
      <c r="I4712" s="337" t="s">
        <v>171</v>
      </c>
      <c r="J4712" s="338" t="s">
        <v>863</v>
      </c>
      <c r="K4712" s="338" t="s">
        <v>827</v>
      </c>
      <c r="L4712" s="380" t="s">
        <v>175</v>
      </c>
      <c r="M4712" s="338" t="s">
        <v>174</v>
      </c>
      <c r="N4712" s="381">
        <f>SUMIFS('data 2026'!$M:$M,'data 2026'!$E:$E,'TỔNG BP'!$L4712,'data 2026'!$V:$V,'TỔNG BP'!$C4712,'data 2026'!$K:$K,'TỔNG BP'!N$1)/10^6</f>
        <v>0</v>
      </c>
      <c r="O4712" s="381">
        <f>SUMIFS('data 2026'!$M:$M,'data 2026'!$E:$E,'TỔNG BP'!$L4712,'data 2026'!$V:$V,'TỔNG BP'!$C4712,'data 2026'!$K:$K,'TỔNG BP'!O$1)/10^6</f>
        <v>0</v>
      </c>
      <c r="P4712" s="381">
        <f>SUMIFS('data 2026'!$M:$M,'data 2026'!$E:$E,'TỔNG BP'!$L4712,'data 2026'!$V:$V,'TỔNG BP'!$C4712,'data 2026'!$K:$K,'TỔNG BP'!P$1)/10^6</f>
        <v>0</v>
      </c>
      <c r="Q4712" s="381">
        <f>SUMIFS('data 2026'!$M:$M,'data 2026'!$E:$E,'TỔNG BP'!$L4712,'data 2026'!$V:$V,'TỔNG BP'!$C4712,'data 2026'!$K:$K,'TỔNG BP'!Q$1)/10^6</f>
        <v>0</v>
      </c>
      <c r="R4712" s="381">
        <f>SUMIFS('data 2026'!$M:$M,'data 2026'!$E:$E,'TỔNG BP'!$L4712,'data 2026'!$V:$V,'TỔNG BP'!$C4712,'data 2026'!$K:$K,'TỔNG BP'!R$1)/10^6</f>
        <v>0</v>
      </c>
      <c r="S4712" s="381">
        <f>SUMIFS('data 2026'!$M:$M,'data 2026'!$E:$E,'TỔNG BP'!$L4712,'data 2026'!$V:$V,'TỔNG BP'!$C4712,'data 2026'!$K:$K,'TỔNG BP'!S$1)/10^6</f>
        <v>0</v>
      </c>
      <c r="T4712" s="381">
        <f>SUMIFS('data 2026'!$M:$M,'data 2026'!$E:$E,'TỔNG BP'!$L4712,'data 2026'!$V:$V,'TỔNG BP'!$C4712,'data 2026'!$K:$K,'TỔNG BP'!T$1)/10^6</f>
        <v>0</v>
      </c>
      <c r="U4712" s="381">
        <f>SUMIFS('data 2026'!$M:$M,'data 2026'!$E:$E,'TỔNG BP'!$L4712,'data 2026'!$V:$V,'TỔNG BP'!$C4712,'data 2026'!$K:$K,'TỔNG BP'!U$1)/10^6</f>
        <v>0</v>
      </c>
      <c r="V4712" s="381">
        <f>SUMIFS('data 2026'!$M:$M,'data 2026'!$E:$E,'TỔNG BP'!$L4712,'data 2026'!$V:$V,'TỔNG BP'!$C4712,'data 2026'!$K:$K,'TỔNG BP'!V$1)/10^6</f>
        <v>0</v>
      </c>
      <c r="W4712" s="381">
        <f>SUMIFS('data 2026'!$M:$M,'data 2026'!$E:$E,'TỔNG BP'!$L4712,'data 2026'!$V:$V,'TỔNG BP'!$C4712,'data 2026'!$K:$K,'TỔNG BP'!W$1)/10^6</f>
        <v>0</v>
      </c>
      <c r="X4712" s="381">
        <f>SUMIFS('data 2026'!$M:$M,'data 2026'!$E:$E,'TỔNG BP'!$L4712,'data 2026'!$V:$V,'TỔNG BP'!$C4712,'data 2026'!$K:$K,'TỔNG BP'!X$1)/10^6</f>
        <v>0</v>
      </c>
      <c r="Y4712" s="381">
        <f>SUMIFS('data 2026'!$M:$M,'data 2026'!$E:$E,'TỔNG BP'!$L4712,'data 2026'!$V:$V,'TỔNG BP'!$C4712,'data 2026'!$K:$K,'TỔNG BP'!Y$1)/10^6</f>
        <v>0</v>
      </c>
      <c r="Z4712" s="381">
        <f t="shared" si="152"/>
        <v>0</v>
      </c>
      <c r="AA4712" s="382">
        <f>SUMIFS('Data 2025'!L:L,'Data 2025'!D:D,'TỔNG BP'!$L4712,'Data 2025'!A:A,'TỔNG BP'!$C4712)/10^6</f>
        <v>0</v>
      </c>
      <c r="AB4712" s="396">
        <f t="shared" si="149"/>
        <v>0</v>
      </c>
      <c r="AC4712" s="384">
        <f>IFERROR('TỔNG BP'!$AB4712/'TỔNG BP'!$AA4712,0)</f>
        <v>0</v>
      </c>
      <c r="AD4712" s="64" t="s">
        <v>76415</v>
      </c>
    </row>
    <row r="4713" spans="3:30">
      <c r="C4713" s="343" t="s">
        <v>1174</v>
      </c>
      <c r="D4713" s="337" t="s">
        <v>113</v>
      </c>
      <c r="E4713" s="338" t="s">
        <v>825</v>
      </c>
      <c r="F4713" s="338" t="s">
        <v>861</v>
      </c>
      <c r="G4713" s="338" t="s">
        <v>828</v>
      </c>
      <c r="H4713" s="338" t="s">
        <v>34</v>
      </c>
      <c r="I4713" s="337" t="s">
        <v>176</v>
      </c>
      <c r="J4713" s="338" t="s">
        <v>864</v>
      </c>
      <c r="K4713" s="338" t="s">
        <v>827</v>
      </c>
      <c r="L4713" s="380" t="s">
        <v>178</v>
      </c>
      <c r="M4713" s="338" t="s">
        <v>865</v>
      </c>
      <c r="N4713" s="381">
        <f>SUMIFS('data 2026'!$M:$M,'data 2026'!$E:$E,'TỔNG BP'!$L4713,'data 2026'!$V:$V,'TỔNG BP'!$C4713,'data 2026'!$K:$K,'TỔNG BP'!N$1)/10^6</f>
        <v>0</v>
      </c>
      <c r="O4713" s="381">
        <f>SUMIFS('data 2026'!$M:$M,'data 2026'!$E:$E,'TỔNG BP'!$L4713,'data 2026'!$V:$V,'TỔNG BP'!$C4713,'data 2026'!$K:$K,'TỔNG BP'!O$1)/10^6</f>
        <v>0</v>
      </c>
      <c r="P4713" s="381">
        <f>SUMIFS('data 2026'!$M:$M,'data 2026'!$E:$E,'TỔNG BP'!$L4713,'data 2026'!$V:$V,'TỔNG BP'!$C4713,'data 2026'!$K:$K,'TỔNG BP'!P$1)/10^6</f>
        <v>0</v>
      </c>
      <c r="Q4713" s="381">
        <f>SUMIFS('data 2026'!$M:$M,'data 2026'!$E:$E,'TỔNG BP'!$L4713,'data 2026'!$V:$V,'TỔNG BP'!$C4713,'data 2026'!$K:$K,'TỔNG BP'!Q$1)/10^6</f>
        <v>0</v>
      </c>
      <c r="R4713" s="381">
        <f>SUMIFS('data 2026'!$M:$M,'data 2026'!$E:$E,'TỔNG BP'!$L4713,'data 2026'!$V:$V,'TỔNG BP'!$C4713,'data 2026'!$K:$K,'TỔNG BP'!R$1)/10^6</f>
        <v>0</v>
      </c>
      <c r="S4713" s="381">
        <f>SUMIFS('data 2026'!$M:$M,'data 2026'!$E:$E,'TỔNG BP'!$L4713,'data 2026'!$V:$V,'TỔNG BP'!$C4713,'data 2026'!$K:$K,'TỔNG BP'!S$1)/10^6</f>
        <v>0</v>
      </c>
      <c r="T4713" s="381">
        <f>SUMIFS('data 2026'!$M:$M,'data 2026'!$E:$E,'TỔNG BP'!$L4713,'data 2026'!$V:$V,'TỔNG BP'!$C4713,'data 2026'!$K:$K,'TỔNG BP'!T$1)/10^6</f>
        <v>0</v>
      </c>
      <c r="U4713" s="381">
        <f>SUMIFS('data 2026'!$M:$M,'data 2026'!$E:$E,'TỔNG BP'!$L4713,'data 2026'!$V:$V,'TỔNG BP'!$C4713,'data 2026'!$K:$K,'TỔNG BP'!U$1)/10^6</f>
        <v>0</v>
      </c>
      <c r="V4713" s="381">
        <f>SUMIFS('data 2026'!$M:$M,'data 2026'!$E:$E,'TỔNG BP'!$L4713,'data 2026'!$V:$V,'TỔNG BP'!$C4713,'data 2026'!$K:$K,'TỔNG BP'!V$1)/10^6</f>
        <v>0</v>
      </c>
      <c r="W4713" s="381">
        <f>SUMIFS('data 2026'!$M:$M,'data 2026'!$E:$E,'TỔNG BP'!$L4713,'data 2026'!$V:$V,'TỔNG BP'!$C4713,'data 2026'!$K:$K,'TỔNG BP'!W$1)/10^6</f>
        <v>0</v>
      </c>
      <c r="X4713" s="381">
        <f>SUMIFS('data 2026'!$M:$M,'data 2026'!$E:$E,'TỔNG BP'!$L4713,'data 2026'!$V:$V,'TỔNG BP'!$C4713,'data 2026'!$K:$K,'TỔNG BP'!X$1)/10^6</f>
        <v>0</v>
      </c>
      <c r="Y4713" s="381">
        <f>SUMIFS('data 2026'!$M:$M,'data 2026'!$E:$E,'TỔNG BP'!$L4713,'data 2026'!$V:$V,'TỔNG BP'!$C4713,'data 2026'!$K:$K,'TỔNG BP'!Y$1)/10^6</f>
        <v>0</v>
      </c>
      <c r="Z4713" s="381">
        <f t="shared" si="152"/>
        <v>0</v>
      </c>
      <c r="AA4713" s="382">
        <f>SUMIFS('Data 2025'!L:L,'Data 2025'!D:D,'TỔNG BP'!$L4713,'Data 2025'!A:A,'TỔNG BP'!$C4713)/10^6</f>
        <v>0</v>
      </c>
      <c r="AB4713" s="396">
        <f t="shared" si="149"/>
        <v>0</v>
      </c>
      <c r="AC4713" s="384">
        <f>IFERROR('TỔNG BP'!$AB4713/'TỔNG BP'!$AA4713,0)</f>
        <v>0</v>
      </c>
      <c r="AD4713" s="64" t="s">
        <v>1140</v>
      </c>
    </row>
    <row r="4714" spans="3:30">
      <c r="C4714" s="343" t="s">
        <v>1174</v>
      </c>
      <c r="D4714" s="337" t="s">
        <v>113</v>
      </c>
      <c r="E4714" s="338" t="s">
        <v>825</v>
      </c>
      <c r="F4714" s="338" t="s">
        <v>861</v>
      </c>
      <c r="G4714" s="338" t="s">
        <v>828</v>
      </c>
      <c r="H4714" s="338" t="s">
        <v>34</v>
      </c>
      <c r="I4714" s="337" t="s">
        <v>179</v>
      </c>
      <c r="J4714" s="338" t="s">
        <v>866</v>
      </c>
      <c r="K4714" s="338" t="s">
        <v>827</v>
      </c>
      <c r="L4714" s="380" t="s">
        <v>181</v>
      </c>
      <c r="M4714" s="338" t="s">
        <v>867</v>
      </c>
      <c r="N4714" s="381">
        <f>SUMIFS('data 2026'!$M:$M,'data 2026'!$E:$E,'TỔNG BP'!$L4714,'data 2026'!$V:$V,'TỔNG BP'!$C4714,'data 2026'!$K:$K,'TỔNG BP'!N$1)/10^6</f>
        <v>0</v>
      </c>
      <c r="O4714" s="381">
        <f>SUMIFS('data 2026'!$M:$M,'data 2026'!$E:$E,'TỔNG BP'!$L4714,'data 2026'!$V:$V,'TỔNG BP'!$C4714,'data 2026'!$K:$K,'TỔNG BP'!O$1)/10^6</f>
        <v>0</v>
      </c>
      <c r="P4714" s="381">
        <f>SUMIFS('data 2026'!$M:$M,'data 2026'!$E:$E,'TỔNG BP'!$L4714,'data 2026'!$V:$V,'TỔNG BP'!$C4714,'data 2026'!$K:$K,'TỔNG BP'!P$1)/10^6</f>
        <v>0</v>
      </c>
      <c r="Q4714" s="381">
        <f>SUMIFS('data 2026'!$M:$M,'data 2026'!$E:$E,'TỔNG BP'!$L4714,'data 2026'!$V:$V,'TỔNG BP'!$C4714,'data 2026'!$K:$K,'TỔNG BP'!Q$1)/10^6</f>
        <v>0</v>
      </c>
      <c r="R4714" s="381">
        <f>SUMIFS('data 2026'!$M:$M,'data 2026'!$E:$E,'TỔNG BP'!$L4714,'data 2026'!$V:$V,'TỔNG BP'!$C4714,'data 2026'!$K:$K,'TỔNG BP'!R$1)/10^6</f>
        <v>0</v>
      </c>
      <c r="S4714" s="381">
        <f>SUMIFS('data 2026'!$M:$M,'data 2026'!$E:$E,'TỔNG BP'!$L4714,'data 2026'!$V:$V,'TỔNG BP'!$C4714,'data 2026'!$K:$K,'TỔNG BP'!S$1)/10^6</f>
        <v>0</v>
      </c>
      <c r="T4714" s="381">
        <f>SUMIFS('data 2026'!$M:$M,'data 2026'!$E:$E,'TỔNG BP'!$L4714,'data 2026'!$V:$V,'TỔNG BP'!$C4714,'data 2026'!$K:$K,'TỔNG BP'!T$1)/10^6</f>
        <v>0</v>
      </c>
      <c r="U4714" s="381">
        <f>SUMIFS('data 2026'!$M:$M,'data 2026'!$E:$E,'TỔNG BP'!$L4714,'data 2026'!$V:$V,'TỔNG BP'!$C4714,'data 2026'!$K:$K,'TỔNG BP'!U$1)/10^6</f>
        <v>0</v>
      </c>
      <c r="V4714" s="381">
        <f>SUMIFS('data 2026'!$M:$M,'data 2026'!$E:$E,'TỔNG BP'!$L4714,'data 2026'!$V:$V,'TỔNG BP'!$C4714,'data 2026'!$K:$K,'TỔNG BP'!V$1)/10^6</f>
        <v>0</v>
      </c>
      <c r="W4714" s="381">
        <f>SUMIFS('data 2026'!$M:$M,'data 2026'!$E:$E,'TỔNG BP'!$L4714,'data 2026'!$V:$V,'TỔNG BP'!$C4714,'data 2026'!$K:$K,'TỔNG BP'!W$1)/10^6</f>
        <v>0</v>
      </c>
      <c r="X4714" s="381">
        <f>SUMIFS('data 2026'!$M:$M,'data 2026'!$E:$E,'TỔNG BP'!$L4714,'data 2026'!$V:$V,'TỔNG BP'!$C4714,'data 2026'!$K:$K,'TỔNG BP'!X$1)/10^6</f>
        <v>0</v>
      </c>
      <c r="Y4714" s="381">
        <f>SUMIFS('data 2026'!$M:$M,'data 2026'!$E:$E,'TỔNG BP'!$L4714,'data 2026'!$V:$V,'TỔNG BP'!$C4714,'data 2026'!$K:$K,'TỔNG BP'!Y$1)/10^6</f>
        <v>0</v>
      </c>
      <c r="Z4714" s="381">
        <f t="shared" si="152"/>
        <v>0</v>
      </c>
      <c r="AA4714" s="382">
        <f>SUMIFS('Data 2025'!L:L,'Data 2025'!D:D,'TỔNG BP'!$L4714,'Data 2025'!A:A,'TỔNG BP'!$C4714)/10^6</f>
        <v>0</v>
      </c>
      <c r="AB4714" s="396">
        <f t="shared" si="149"/>
        <v>0</v>
      </c>
      <c r="AC4714" s="384">
        <f>IFERROR('TỔNG BP'!$AB4714/'TỔNG BP'!$AA4714,0)</f>
        <v>0</v>
      </c>
      <c r="AD4714" s="64" t="e">
        <v>#N/A</v>
      </c>
    </row>
    <row r="4715" spans="3:30">
      <c r="C4715" s="343" t="s">
        <v>1174</v>
      </c>
      <c r="D4715" s="337" t="s">
        <v>113</v>
      </c>
      <c r="E4715" s="338" t="s">
        <v>825</v>
      </c>
      <c r="F4715" s="338" t="s">
        <v>861</v>
      </c>
      <c r="G4715" s="338" t="s">
        <v>828</v>
      </c>
      <c r="H4715" s="338" t="s">
        <v>34</v>
      </c>
      <c r="I4715" s="337" t="s">
        <v>182</v>
      </c>
      <c r="J4715" s="338" t="s">
        <v>863</v>
      </c>
      <c r="K4715" s="338" t="s">
        <v>827</v>
      </c>
      <c r="L4715" s="380" t="s">
        <v>183</v>
      </c>
      <c r="M4715" s="338" t="s">
        <v>868</v>
      </c>
      <c r="N4715" s="381">
        <f>SUMIFS('data 2026'!$M:$M,'data 2026'!$E:$E,'TỔNG BP'!$L4715,'data 2026'!$V:$V,'TỔNG BP'!$C4715,'data 2026'!$K:$K,'TỔNG BP'!N$1)/10^6</f>
        <v>0</v>
      </c>
      <c r="O4715" s="381">
        <f>SUMIFS('data 2026'!$M:$M,'data 2026'!$E:$E,'TỔNG BP'!$L4715,'data 2026'!$V:$V,'TỔNG BP'!$C4715,'data 2026'!$K:$K,'TỔNG BP'!O$1)/10^6</f>
        <v>0</v>
      </c>
      <c r="P4715" s="381">
        <f>SUMIFS('data 2026'!$M:$M,'data 2026'!$E:$E,'TỔNG BP'!$L4715,'data 2026'!$V:$V,'TỔNG BP'!$C4715,'data 2026'!$K:$K,'TỔNG BP'!P$1)/10^6</f>
        <v>0</v>
      </c>
      <c r="Q4715" s="381">
        <f>SUMIFS('data 2026'!$M:$M,'data 2026'!$E:$E,'TỔNG BP'!$L4715,'data 2026'!$V:$V,'TỔNG BP'!$C4715,'data 2026'!$K:$K,'TỔNG BP'!Q$1)/10^6</f>
        <v>0</v>
      </c>
      <c r="R4715" s="381">
        <f>SUMIFS('data 2026'!$M:$M,'data 2026'!$E:$E,'TỔNG BP'!$L4715,'data 2026'!$V:$V,'TỔNG BP'!$C4715,'data 2026'!$K:$K,'TỔNG BP'!R$1)/10^6</f>
        <v>0</v>
      </c>
      <c r="S4715" s="381">
        <f>SUMIFS('data 2026'!$M:$M,'data 2026'!$E:$E,'TỔNG BP'!$L4715,'data 2026'!$V:$V,'TỔNG BP'!$C4715,'data 2026'!$K:$K,'TỔNG BP'!S$1)/10^6</f>
        <v>0</v>
      </c>
      <c r="T4715" s="381">
        <f>SUMIFS('data 2026'!$M:$M,'data 2026'!$E:$E,'TỔNG BP'!$L4715,'data 2026'!$V:$V,'TỔNG BP'!$C4715,'data 2026'!$K:$K,'TỔNG BP'!T$1)/10^6</f>
        <v>0</v>
      </c>
      <c r="U4715" s="381">
        <f>SUMIFS('data 2026'!$M:$M,'data 2026'!$E:$E,'TỔNG BP'!$L4715,'data 2026'!$V:$V,'TỔNG BP'!$C4715,'data 2026'!$K:$K,'TỔNG BP'!U$1)/10^6</f>
        <v>0</v>
      </c>
      <c r="V4715" s="381">
        <f>SUMIFS('data 2026'!$M:$M,'data 2026'!$E:$E,'TỔNG BP'!$L4715,'data 2026'!$V:$V,'TỔNG BP'!$C4715,'data 2026'!$K:$K,'TỔNG BP'!V$1)/10^6</f>
        <v>0</v>
      </c>
      <c r="W4715" s="381">
        <f>SUMIFS('data 2026'!$M:$M,'data 2026'!$E:$E,'TỔNG BP'!$L4715,'data 2026'!$V:$V,'TỔNG BP'!$C4715,'data 2026'!$K:$K,'TỔNG BP'!W$1)/10^6</f>
        <v>0</v>
      </c>
      <c r="X4715" s="381">
        <f>SUMIFS('data 2026'!$M:$M,'data 2026'!$E:$E,'TỔNG BP'!$L4715,'data 2026'!$V:$V,'TỔNG BP'!$C4715,'data 2026'!$K:$K,'TỔNG BP'!X$1)/10^6</f>
        <v>0</v>
      </c>
      <c r="Y4715" s="381">
        <f>SUMIFS('data 2026'!$M:$M,'data 2026'!$E:$E,'TỔNG BP'!$L4715,'data 2026'!$V:$V,'TỔNG BP'!$C4715,'data 2026'!$K:$K,'TỔNG BP'!Y$1)/10^6</f>
        <v>0</v>
      </c>
      <c r="Z4715" s="381">
        <f t="shared" si="152"/>
        <v>0</v>
      </c>
      <c r="AA4715" s="382">
        <f>SUMIFS('Data 2025'!L:L,'Data 2025'!D:D,'TỔNG BP'!$L4715,'Data 2025'!A:A,'TỔNG BP'!$C4715)/10^6</f>
        <v>0</v>
      </c>
      <c r="AB4715" s="396">
        <f t="shared" si="149"/>
        <v>0</v>
      </c>
      <c r="AC4715" s="384">
        <f>IFERROR('TỔNG BP'!$AB4715/'TỔNG BP'!$AA4715,0)</f>
        <v>0</v>
      </c>
      <c r="AD4715" s="64" t="s">
        <v>1140</v>
      </c>
    </row>
    <row r="4716" spans="3:30">
      <c r="C4716" s="343" t="s">
        <v>1174</v>
      </c>
      <c r="D4716" s="337" t="s">
        <v>113</v>
      </c>
      <c r="E4716" s="338" t="s">
        <v>825</v>
      </c>
      <c r="F4716" s="338" t="s">
        <v>861</v>
      </c>
      <c r="G4716" s="338" t="s">
        <v>828</v>
      </c>
      <c r="H4716" s="338" t="s">
        <v>34</v>
      </c>
      <c r="I4716" s="337" t="s">
        <v>182</v>
      </c>
      <c r="J4716" s="338" t="s">
        <v>863</v>
      </c>
      <c r="K4716" s="338" t="s">
        <v>827</v>
      </c>
      <c r="L4716" s="380" t="s">
        <v>185</v>
      </c>
      <c r="M4716" s="338" t="s">
        <v>868</v>
      </c>
      <c r="N4716" s="381">
        <f>SUMIFS('data 2026'!$M:$M,'data 2026'!$E:$E,'TỔNG BP'!$L4716,'data 2026'!$V:$V,'TỔNG BP'!$C4716,'data 2026'!$K:$K,'TỔNG BP'!N$1)/10^6</f>
        <v>0</v>
      </c>
      <c r="O4716" s="381">
        <f>SUMIFS('data 2026'!$M:$M,'data 2026'!$E:$E,'TỔNG BP'!$L4716,'data 2026'!$V:$V,'TỔNG BP'!$C4716,'data 2026'!$K:$K,'TỔNG BP'!O$1)/10^6</f>
        <v>0</v>
      </c>
      <c r="P4716" s="381">
        <f>SUMIFS('data 2026'!$M:$M,'data 2026'!$E:$E,'TỔNG BP'!$L4716,'data 2026'!$V:$V,'TỔNG BP'!$C4716,'data 2026'!$K:$K,'TỔNG BP'!P$1)/10^6</f>
        <v>0</v>
      </c>
      <c r="Q4716" s="381">
        <f>SUMIFS('data 2026'!$M:$M,'data 2026'!$E:$E,'TỔNG BP'!$L4716,'data 2026'!$V:$V,'TỔNG BP'!$C4716,'data 2026'!$K:$K,'TỔNG BP'!Q$1)/10^6</f>
        <v>0</v>
      </c>
      <c r="R4716" s="381">
        <f>SUMIFS('data 2026'!$M:$M,'data 2026'!$E:$E,'TỔNG BP'!$L4716,'data 2026'!$V:$V,'TỔNG BP'!$C4716,'data 2026'!$K:$K,'TỔNG BP'!R$1)/10^6</f>
        <v>0</v>
      </c>
      <c r="S4716" s="381">
        <f>SUMIFS('data 2026'!$M:$M,'data 2026'!$E:$E,'TỔNG BP'!$L4716,'data 2026'!$V:$V,'TỔNG BP'!$C4716,'data 2026'!$K:$K,'TỔNG BP'!S$1)/10^6</f>
        <v>0</v>
      </c>
      <c r="T4716" s="381">
        <f>SUMIFS('data 2026'!$M:$M,'data 2026'!$E:$E,'TỔNG BP'!$L4716,'data 2026'!$V:$V,'TỔNG BP'!$C4716,'data 2026'!$K:$K,'TỔNG BP'!T$1)/10^6</f>
        <v>0</v>
      </c>
      <c r="U4716" s="381">
        <f>SUMIFS('data 2026'!$M:$M,'data 2026'!$E:$E,'TỔNG BP'!$L4716,'data 2026'!$V:$V,'TỔNG BP'!$C4716,'data 2026'!$K:$K,'TỔNG BP'!U$1)/10^6</f>
        <v>0</v>
      </c>
      <c r="V4716" s="381">
        <f>SUMIFS('data 2026'!$M:$M,'data 2026'!$E:$E,'TỔNG BP'!$L4716,'data 2026'!$V:$V,'TỔNG BP'!$C4716,'data 2026'!$K:$K,'TỔNG BP'!V$1)/10^6</f>
        <v>0</v>
      </c>
      <c r="W4716" s="381">
        <f>SUMIFS('data 2026'!$M:$M,'data 2026'!$E:$E,'TỔNG BP'!$L4716,'data 2026'!$V:$V,'TỔNG BP'!$C4716,'data 2026'!$K:$K,'TỔNG BP'!W$1)/10^6</f>
        <v>0</v>
      </c>
      <c r="X4716" s="381">
        <f>SUMIFS('data 2026'!$M:$M,'data 2026'!$E:$E,'TỔNG BP'!$L4716,'data 2026'!$V:$V,'TỔNG BP'!$C4716,'data 2026'!$K:$K,'TỔNG BP'!X$1)/10^6</f>
        <v>0</v>
      </c>
      <c r="Y4716" s="381">
        <f>SUMIFS('data 2026'!$M:$M,'data 2026'!$E:$E,'TỔNG BP'!$L4716,'data 2026'!$V:$V,'TỔNG BP'!$C4716,'data 2026'!$K:$K,'TỔNG BP'!Y$1)/10^6</f>
        <v>0</v>
      </c>
      <c r="Z4716" s="381">
        <f t="shared" si="152"/>
        <v>0</v>
      </c>
      <c r="AA4716" s="382">
        <f>SUMIFS('Data 2025'!L:L,'Data 2025'!D:D,'TỔNG BP'!$L4716,'Data 2025'!A:A,'TỔNG BP'!$C4716)/10^6</f>
        <v>0</v>
      </c>
      <c r="AB4716" s="396">
        <f t="shared" si="149"/>
        <v>0</v>
      </c>
      <c r="AC4716" s="384">
        <f>IFERROR('TỔNG BP'!$AB4716/'TỔNG BP'!$AA4716,0)</f>
        <v>0</v>
      </c>
      <c r="AD4716" s="64" t="s">
        <v>1140</v>
      </c>
    </row>
    <row r="4717" spans="3:30">
      <c r="C4717" s="343" t="s">
        <v>1174</v>
      </c>
      <c r="D4717" s="337" t="s">
        <v>113</v>
      </c>
      <c r="E4717" s="338" t="s">
        <v>825</v>
      </c>
      <c r="F4717" s="338" t="s">
        <v>861</v>
      </c>
      <c r="G4717" s="338" t="s">
        <v>828</v>
      </c>
      <c r="H4717" s="338" t="s">
        <v>34</v>
      </c>
      <c r="I4717" s="337" t="s">
        <v>186</v>
      </c>
      <c r="J4717" s="338" t="s">
        <v>869</v>
      </c>
      <c r="K4717" s="338" t="s">
        <v>827</v>
      </c>
      <c r="L4717" s="380" t="s">
        <v>188</v>
      </c>
      <c r="M4717" s="338" t="s">
        <v>187</v>
      </c>
      <c r="N4717" s="381">
        <f>SUMIFS('data 2026'!$M:$M,'data 2026'!$E:$E,'TỔNG BP'!$L4717,'data 2026'!$V:$V,'TỔNG BP'!$C4717,'data 2026'!$K:$K,'TỔNG BP'!N$1)/10^6</f>
        <v>0</v>
      </c>
      <c r="O4717" s="381">
        <f>SUMIFS('data 2026'!$M:$M,'data 2026'!$E:$E,'TỔNG BP'!$L4717,'data 2026'!$V:$V,'TỔNG BP'!$C4717,'data 2026'!$K:$K,'TỔNG BP'!O$1)/10^6</f>
        <v>0</v>
      </c>
      <c r="P4717" s="381">
        <f>SUMIFS('data 2026'!$M:$M,'data 2026'!$E:$E,'TỔNG BP'!$L4717,'data 2026'!$V:$V,'TỔNG BP'!$C4717,'data 2026'!$K:$K,'TỔNG BP'!P$1)/10^6</f>
        <v>0</v>
      </c>
      <c r="Q4717" s="381">
        <f>SUMIFS('data 2026'!$M:$M,'data 2026'!$E:$E,'TỔNG BP'!$L4717,'data 2026'!$V:$V,'TỔNG BP'!$C4717,'data 2026'!$K:$K,'TỔNG BP'!Q$1)/10^6</f>
        <v>0</v>
      </c>
      <c r="R4717" s="381">
        <f>SUMIFS('data 2026'!$M:$M,'data 2026'!$E:$E,'TỔNG BP'!$L4717,'data 2026'!$V:$V,'TỔNG BP'!$C4717,'data 2026'!$K:$K,'TỔNG BP'!R$1)/10^6</f>
        <v>0</v>
      </c>
      <c r="S4717" s="381">
        <f>SUMIFS('data 2026'!$M:$M,'data 2026'!$E:$E,'TỔNG BP'!$L4717,'data 2026'!$V:$V,'TỔNG BP'!$C4717,'data 2026'!$K:$K,'TỔNG BP'!S$1)/10^6</f>
        <v>0</v>
      </c>
      <c r="T4717" s="381">
        <f>SUMIFS('data 2026'!$M:$M,'data 2026'!$E:$E,'TỔNG BP'!$L4717,'data 2026'!$V:$V,'TỔNG BP'!$C4717,'data 2026'!$K:$K,'TỔNG BP'!T$1)/10^6</f>
        <v>0</v>
      </c>
      <c r="U4717" s="381">
        <f>SUMIFS('data 2026'!$M:$M,'data 2026'!$E:$E,'TỔNG BP'!$L4717,'data 2026'!$V:$V,'TỔNG BP'!$C4717,'data 2026'!$K:$K,'TỔNG BP'!U$1)/10^6</f>
        <v>0</v>
      </c>
      <c r="V4717" s="381">
        <f>SUMIFS('data 2026'!$M:$M,'data 2026'!$E:$E,'TỔNG BP'!$L4717,'data 2026'!$V:$V,'TỔNG BP'!$C4717,'data 2026'!$K:$K,'TỔNG BP'!V$1)/10^6</f>
        <v>0</v>
      </c>
      <c r="W4717" s="381">
        <f>SUMIFS('data 2026'!$M:$M,'data 2026'!$E:$E,'TỔNG BP'!$L4717,'data 2026'!$V:$V,'TỔNG BP'!$C4717,'data 2026'!$K:$K,'TỔNG BP'!W$1)/10^6</f>
        <v>0</v>
      </c>
      <c r="X4717" s="381">
        <f>SUMIFS('data 2026'!$M:$M,'data 2026'!$E:$E,'TỔNG BP'!$L4717,'data 2026'!$V:$V,'TỔNG BP'!$C4717,'data 2026'!$K:$K,'TỔNG BP'!X$1)/10^6</f>
        <v>0</v>
      </c>
      <c r="Y4717" s="381">
        <f>SUMIFS('data 2026'!$M:$M,'data 2026'!$E:$E,'TỔNG BP'!$L4717,'data 2026'!$V:$V,'TỔNG BP'!$C4717,'data 2026'!$K:$K,'TỔNG BP'!Y$1)/10^6</f>
        <v>0</v>
      </c>
      <c r="Z4717" s="381">
        <f t="shared" si="152"/>
        <v>0</v>
      </c>
      <c r="AA4717" s="382">
        <f>SUMIFS('Data 2025'!L:L,'Data 2025'!D:D,'TỔNG BP'!$L4717,'Data 2025'!A:A,'TỔNG BP'!$C4717)/10^6</f>
        <v>0</v>
      </c>
      <c r="AB4717" s="396">
        <f t="shared" si="149"/>
        <v>0</v>
      </c>
      <c r="AC4717" s="384">
        <f>IFERROR('TỔNG BP'!$AB4717/'TỔNG BP'!$AA4717,0)</f>
        <v>0</v>
      </c>
      <c r="AD4717" s="64" t="e">
        <v>#N/A</v>
      </c>
    </row>
    <row r="4718" spans="3:30">
      <c r="C4718" s="343" t="s">
        <v>1174</v>
      </c>
      <c r="D4718" s="337" t="s">
        <v>113</v>
      </c>
      <c r="E4718" s="338" t="s">
        <v>825</v>
      </c>
      <c r="F4718" s="338" t="s">
        <v>861</v>
      </c>
      <c r="G4718" s="338" t="s">
        <v>828</v>
      </c>
      <c r="H4718" s="338" t="s">
        <v>34</v>
      </c>
      <c r="I4718" s="337" t="s">
        <v>189</v>
      </c>
      <c r="J4718" s="338" t="s">
        <v>870</v>
      </c>
      <c r="K4718" s="338" t="s">
        <v>827</v>
      </c>
      <c r="L4718" s="380" t="s">
        <v>191</v>
      </c>
      <c r="M4718" s="338" t="s">
        <v>190</v>
      </c>
      <c r="N4718" s="381">
        <f>SUMIFS('data 2026'!$M:$M,'data 2026'!$E:$E,'TỔNG BP'!$L4718,'data 2026'!$V:$V,'TỔNG BP'!$C4718,'data 2026'!$K:$K,'TỔNG BP'!N$1)/10^6</f>
        <v>0</v>
      </c>
      <c r="O4718" s="381">
        <f>SUMIFS('data 2026'!$M:$M,'data 2026'!$E:$E,'TỔNG BP'!$L4718,'data 2026'!$V:$V,'TỔNG BP'!$C4718,'data 2026'!$K:$K,'TỔNG BP'!O$1)/10^6</f>
        <v>0</v>
      </c>
      <c r="P4718" s="381">
        <f>SUMIFS('data 2026'!$M:$M,'data 2026'!$E:$E,'TỔNG BP'!$L4718,'data 2026'!$V:$V,'TỔNG BP'!$C4718,'data 2026'!$K:$K,'TỔNG BP'!P$1)/10^6</f>
        <v>0</v>
      </c>
      <c r="Q4718" s="381">
        <f>SUMIFS('data 2026'!$M:$M,'data 2026'!$E:$E,'TỔNG BP'!$L4718,'data 2026'!$V:$V,'TỔNG BP'!$C4718,'data 2026'!$K:$K,'TỔNG BP'!Q$1)/10^6</f>
        <v>0</v>
      </c>
      <c r="R4718" s="381">
        <f>SUMIFS('data 2026'!$M:$M,'data 2026'!$E:$E,'TỔNG BP'!$L4718,'data 2026'!$V:$V,'TỔNG BP'!$C4718,'data 2026'!$K:$K,'TỔNG BP'!R$1)/10^6</f>
        <v>0</v>
      </c>
      <c r="S4718" s="381">
        <f>SUMIFS('data 2026'!$M:$M,'data 2026'!$E:$E,'TỔNG BP'!$L4718,'data 2026'!$V:$V,'TỔNG BP'!$C4718,'data 2026'!$K:$K,'TỔNG BP'!S$1)/10^6</f>
        <v>0</v>
      </c>
      <c r="T4718" s="381">
        <f>SUMIFS('data 2026'!$M:$M,'data 2026'!$E:$E,'TỔNG BP'!$L4718,'data 2026'!$V:$V,'TỔNG BP'!$C4718,'data 2026'!$K:$K,'TỔNG BP'!T$1)/10^6</f>
        <v>0</v>
      </c>
      <c r="U4718" s="381">
        <f>SUMIFS('data 2026'!$M:$M,'data 2026'!$E:$E,'TỔNG BP'!$L4718,'data 2026'!$V:$V,'TỔNG BP'!$C4718,'data 2026'!$K:$K,'TỔNG BP'!U$1)/10^6</f>
        <v>0</v>
      </c>
      <c r="V4718" s="381">
        <f>SUMIFS('data 2026'!$M:$M,'data 2026'!$E:$E,'TỔNG BP'!$L4718,'data 2026'!$V:$V,'TỔNG BP'!$C4718,'data 2026'!$K:$K,'TỔNG BP'!V$1)/10^6</f>
        <v>0</v>
      </c>
      <c r="W4718" s="381">
        <f>SUMIFS('data 2026'!$M:$M,'data 2026'!$E:$E,'TỔNG BP'!$L4718,'data 2026'!$V:$V,'TỔNG BP'!$C4718,'data 2026'!$K:$K,'TỔNG BP'!W$1)/10^6</f>
        <v>0</v>
      </c>
      <c r="X4718" s="381">
        <f>SUMIFS('data 2026'!$M:$M,'data 2026'!$E:$E,'TỔNG BP'!$L4718,'data 2026'!$V:$V,'TỔNG BP'!$C4718,'data 2026'!$K:$K,'TỔNG BP'!X$1)/10^6</f>
        <v>0</v>
      </c>
      <c r="Y4718" s="381">
        <f>SUMIFS('data 2026'!$M:$M,'data 2026'!$E:$E,'TỔNG BP'!$L4718,'data 2026'!$V:$V,'TỔNG BP'!$C4718,'data 2026'!$K:$K,'TỔNG BP'!Y$1)/10^6</f>
        <v>0</v>
      </c>
      <c r="Z4718" s="381">
        <f t="shared" si="152"/>
        <v>0</v>
      </c>
      <c r="AA4718" s="382">
        <f>SUMIFS('Data 2025'!L:L,'Data 2025'!D:D,'TỔNG BP'!$L4718,'Data 2025'!A:A,'TỔNG BP'!$C4718)/10^6</f>
        <v>0</v>
      </c>
      <c r="AB4718" s="396">
        <f t="shared" ref="AB4718:AB4781" si="153">Z4718-AA4718</f>
        <v>0</v>
      </c>
      <c r="AC4718" s="384">
        <f>IFERROR('TỔNG BP'!$AB4718/'TỔNG BP'!$AA4718,0)</f>
        <v>0</v>
      </c>
      <c r="AD4718" s="64" t="e">
        <v>#N/A</v>
      </c>
    </row>
    <row r="4719" spans="3:30">
      <c r="C4719" s="343" t="s">
        <v>1174</v>
      </c>
      <c r="D4719" s="337" t="s">
        <v>113</v>
      </c>
      <c r="E4719" s="338" t="s">
        <v>825</v>
      </c>
      <c r="F4719" s="338" t="s">
        <v>861</v>
      </c>
      <c r="G4719" s="338" t="s">
        <v>828</v>
      </c>
      <c r="H4719" s="338" t="s">
        <v>34</v>
      </c>
      <c r="I4719" s="337" t="s">
        <v>192</v>
      </c>
      <c r="J4719" s="338" t="s">
        <v>871</v>
      </c>
      <c r="K4719" s="338" t="s">
        <v>827</v>
      </c>
      <c r="L4719" s="380" t="s">
        <v>194</v>
      </c>
      <c r="M4719" s="338" t="s">
        <v>872</v>
      </c>
      <c r="N4719" s="381">
        <f>SUMIFS('data 2026'!$M:$M,'data 2026'!$E:$E,'TỔNG BP'!$L4719,'data 2026'!$V:$V,'TỔNG BP'!$C4719,'data 2026'!$K:$K,'TỔNG BP'!N$1)/10^6</f>
        <v>0</v>
      </c>
      <c r="O4719" s="381">
        <f>SUMIFS('data 2026'!$M:$M,'data 2026'!$E:$E,'TỔNG BP'!$L4719,'data 2026'!$V:$V,'TỔNG BP'!$C4719,'data 2026'!$K:$K,'TỔNG BP'!O$1)/10^6</f>
        <v>0</v>
      </c>
      <c r="P4719" s="381">
        <f>SUMIFS('data 2026'!$M:$M,'data 2026'!$E:$E,'TỔNG BP'!$L4719,'data 2026'!$V:$V,'TỔNG BP'!$C4719,'data 2026'!$K:$K,'TỔNG BP'!P$1)/10^6</f>
        <v>0</v>
      </c>
      <c r="Q4719" s="381">
        <f>SUMIFS('data 2026'!$M:$M,'data 2026'!$E:$E,'TỔNG BP'!$L4719,'data 2026'!$V:$V,'TỔNG BP'!$C4719,'data 2026'!$K:$K,'TỔNG BP'!Q$1)/10^6</f>
        <v>0</v>
      </c>
      <c r="R4719" s="381">
        <f>SUMIFS('data 2026'!$M:$M,'data 2026'!$E:$E,'TỔNG BP'!$L4719,'data 2026'!$V:$V,'TỔNG BP'!$C4719,'data 2026'!$K:$K,'TỔNG BP'!R$1)/10^6</f>
        <v>0</v>
      </c>
      <c r="S4719" s="381">
        <f>SUMIFS('data 2026'!$M:$M,'data 2026'!$E:$E,'TỔNG BP'!$L4719,'data 2026'!$V:$V,'TỔNG BP'!$C4719,'data 2026'!$K:$K,'TỔNG BP'!S$1)/10^6</f>
        <v>0</v>
      </c>
      <c r="T4719" s="381">
        <f>SUMIFS('data 2026'!$M:$M,'data 2026'!$E:$E,'TỔNG BP'!$L4719,'data 2026'!$V:$V,'TỔNG BP'!$C4719,'data 2026'!$K:$K,'TỔNG BP'!T$1)/10^6</f>
        <v>0</v>
      </c>
      <c r="U4719" s="381">
        <f>SUMIFS('data 2026'!$M:$M,'data 2026'!$E:$E,'TỔNG BP'!$L4719,'data 2026'!$V:$V,'TỔNG BP'!$C4719,'data 2026'!$K:$K,'TỔNG BP'!U$1)/10^6</f>
        <v>0</v>
      </c>
      <c r="V4719" s="381">
        <f>SUMIFS('data 2026'!$M:$M,'data 2026'!$E:$E,'TỔNG BP'!$L4719,'data 2026'!$V:$V,'TỔNG BP'!$C4719,'data 2026'!$K:$K,'TỔNG BP'!V$1)/10^6</f>
        <v>0</v>
      </c>
      <c r="W4719" s="381">
        <f>SUMIFS('data 2026'!$M:$M,'data 2026'!$E:$E,'TỔNG BP'!$L4719,'data 2026'!$V:$V,'TỔNG BP'!$C4719,'data 2026'!$K:$K,'TỔNG BP'!W$1)/10^6</f>
        <v>0</v>
      </c>
      <c r="X4719" s="381">
        <f>SUMIFS('data 2026'!$M:$M,'data 2026'!$E:$E,'TỔNG BP'!$L4719,'data 2026'!$V:$V,'TỔNG BP'!$C4719,'data 2026'!$K:$K,'TỔNG BP'!X$1)/10^6</f>
        <v>0</v>
      </c>
      <c r="Y4719" s="381">
        <f>SUMIFS('data 2026'!$M:$M,'data 2026'!$E:$E,'TỔNG BP'!$L4719,'data 2026'!$V:$V,'TỔNG BP'!$C4719,'data 2026'!$K:$K,'TỔNG BP'!Y$1)/10^6</f>
        <v>0</v>
      </c>
      <c r="Z4719" s="381">
        <f t="shared" si="152"/>
        <v>0</v>
      </c>
      <c r="AA4719" s="382">
        <f>SUMIFS('Data 2025'!L:L,'Data 2025'!D:D,'TỔNG BP'!$L4719,'Data 2025'!A:A,'TỔNG BP'!$C4719)/10^6</f>
        <v>0</v>
      </c>
      <c r="AB4719" s="396">
        <f t="shared" si="153"/>
        <v>0</v>
      </c>
      <c r="AC4719" s="384">
        <f>IFERROR('TỔNG BP'!$AB4719/'TỔNG BP'!$AA4719,0)</f>
        <v>0</v>
      </c>
      <c r="AD4719" s="64" t="e">
        <v>#N/A</v>
      </c>
    </row>
    <row r="4720" spans="3:30">
      <c r="C4720" s="343" t="s">
        <v>1174</v>
      </c>
      <c r="D4720" s="337" t="s">
        <v>113</v>
      </c>
      <c r="E4720" s="338" t="s">
        <v>825</v>
      </c>
      <c r="F4720" s="338" t="s">
        <v>873</v>
      </c>
      <c r="G4720" s="338" t="s">
        <v>828</v>
      </c>
      <c r="H4720" s="338" t="s">
        <v>874</v>
      </c>
      <c r="I4720" s="337" t="s">
        <v>196</v>
      </c>
      <c r="J4720" s="338" t="s">
        <v>874</v>
      </c>
      <c r="K4720" s="338" t="s">
        <v>827</v>
      </c>
      <c r="L4720" s="380" t="s">
        <v>197</v>
      </c>
      <c r="M4720" s="338" t="s">
        <v>875</v>
      </c>
      <c r="N4720" s="381">
        <f>SUMIFS('data 2026'!$M:$M,'data 2026'!$E:$E,'TỔNG BP'!$L4720,'data 2026'!$V:$V,'TỔNG BP'!$C4720,'data 2026'!$K:$K,'TỔNG BP'!N$1)/10^6</f>
        <v>0</v>
      </c>
      <c r="O4720" s="381">
        <f>SUMIFS('data 2026'!$M:$M,'data 2026'!$E:$E,'TỔNG BP'!$L4720,'data 2026'!$V:$V,'TỔNG BP'!$C4720,'data 2026'!$K:$K,'TỔNG BP'!O$1)/10^6</f>
        <v>0</v>
      </c>
      <c r="P4720" s="381">
        <f>SUMIFS('data 2026'!$M:$M,'data 2026'!$E:$E,'TỔNG BP'!$L4720,'data 2026'!$V:$V,'TỔNG BP'!$C4720,'data 2026'!$K:$K,'TỔNG BP'!P$1)/10^6</f>
        <v>0</v>
      </c>
      <c r="Q4720" s="381">
        <f>SUMIFS('data 2026'!$M:$M,'data 2026'!$E:$E,'TỔNG BP'!$L4720,'data 2026'!$V:$V,'TỔNG BP'!$C4720,'data 2026'!$K:$K,'TỔNG BP'!Q$1)/10^6</f>
        <v>0</v>
      </c>
      <c r="R4720" s="381">
        <f>SUMIFS('data 2026'!$M:$M,'data 2026'!$E:$E,'TỔNG BP'!$L4720,'data 2026'!$V:$V,'TỔNG BP'!$C4720,'data 2026'!$K:$K,'TỔNG BP'!R$1)/10^6</f>
        <v>0</v>
      </c>
      <c r="S4720" s="381">
        <f>SUMIFS('data 2026'!$M:$M,'data 2026'!$E:$E,'TỔNG BP'!$L4720,'data 2026'!$V:$V,'TỔNG BP'!$C4720,'data 2026'!$K:$K,'TỔNG BP'!S$1)/10^6</f>
        <v>0</v>
      </c>
      <c r="T4720" s="381">
        <f>SUMIFS('data 2026'!$M:$M,'data 2026'!$E:$E,'TỔNG BP'!$L4720,'data 2026'!$V:$V,'TỔNG BP'!$C4720,'data 2026'!$K:$K,'TỔNG BP'!T$1)/10^6</f>
        <v>0</v>
      </c>
      <c r="U4720" s="381">
        <f>SUMIFS('data 2026'!$M:$M,'data 2026'!$E:$E,'TỔNG BP'!$L4720,'data 2026'!$V:$V,'TỔNG BP'!$C4720,'data 2026'!$K:$K,'TỔNG BP'!U$1)/10^6</f>
        <v>0</v>
      </c>
      <c r="V4720" s="381">
        <f>SUMIFS('data 2026'!$M:$M,'data 2026'!$E:$E,'TỔNG BP'!$L4720,'data 2026'!$V:$V,'TỔNG BP'!$C4720,'data 2026'!$K:$K,'TỔNG BP'!V$1)/10^6</f>
        <v>0</v>
      </c>
      <c r="W4720" s="381">
        <f>SUMIFS('data 2026'!$M:$M,'data 2026'!$E:$E,'TỔNG BP'!$L4720,'data 2026'!$V:$V,'TỔNG BP'!$C4720,'data 2026'!$K:$K,'TỔNG BP'!W$1)/10^6</f>
        <v>0</v>
      </c>
      <c r="X4720" s="381">
        <f>SUMIFS('data 2026'!$M:$M,'data 2026'!$E:$E,'TỔNG BP'!$L4720,'data 2026'!$V:$V,'TỔNG BP'!$C4720,'data 2026'!$K:$K,'TỔNG BP'!X$1)/10^6</f>
        <v>0</v>
      </c>
      <c r="Y4720" s="381">
        <f>SUMIFS('data 2026'!$M:$M,'data 2026'!$E:$E,'TỔNG BP'!$L4720,'data 2026'!$V:$V,'TỔNG BP'!$C4720,'data 2026'!$K:$K,'TỔNG BP'!Y$1)/10^6</f>
        <v>0</v>
      </c>
      <c r="Z4720" s="381">
        <f t="shared" si="152"/>
        <v>0</v>
      </c>
      <c r="AA4720" s="382">
        <f>SUMIFS('Data 2025'!L:L,'Data 2025'!D:D,'TỔNG BP'!$L4720,'Data 2025'!A:A,'TỔNG BP'!$C4720)/10^6</f>
        <v>0</v>
      </c>
      <c r="AB4720" s="396">
        <f t="shared" si="153"/>
        <v>0</v>
      </c>
      <c r="AC4720" s="384">
        <f>IFERROR('TỔNG BP'!$AB4720/'TỔNG BP'!$AA4720,0)</f>
        <v>0</v>
      </c>
      <c r="AD4720" s="64" t="e">
        <v>#N/A</v>
      </c>
    </row>
    <row r="4721" spans="3:30">
      <c r="C4721" s="343" t="s">
        <v>1174</v>
      </c>
      <c r="D4721" s="337" t="s">
        <v>113</v>
      </c>
      <c r="E4721" s="338" t="s">
        <v>825</v>
      </c>
      <c r="F4721" s="338" t="s">
        <v>876</v>
      </c>
      <c r="G4721" s="338" t="s">
        <v>828</v>
      </c>
      <c r="H4721" s="338" t="s">
        <v>877</v>
      </c>
      <c r="I4721" s="337" t="s">
        <v>200</v>
      </c>
      <c r="J4721" s="338" t="s">
        <v>877</v>
      </c>
      <c r="K4721" s="338" t="s">
        <v>827</v>
      </c>
      <c r="L4721" s="380" t="s">
        <v>201</v>
      </c>
      <c r="M4721" s="338" t="s">
        <v>878</v>
      </c>
      <c r="N4721" s="381">
        <f>SUMIFS('data 2026'!$M:$M,'data 2026'!$E:$E,'TỔNG BP'!$L4721,'data 2026'!$V:$V,'TỔNG BP'!$C4721,'data 2026'!$K:$K,'TỔNG BP'!N$1)/10^6</f>
        <v>0</v>
      </c>
      <c r="O4721" s="381">
        <f>SUMIFS('data 2026'!$M:$M,'data 2026'!$E:$E,'TỔNG BP'!$L4721,'data 2026'!$V:$V,'TỔNG BP'!$C4721,'data 2026'!$K:$K,'TỔNG BP'!O$1)/10^6</f>
        <v>0</v>
      </c>
      <c r="P4721" s="381">
        <f>SUMIFS('data 2026'!$M:$M,'data 2026'!$E:$E,'TỔNG BP'!$L4721,'data 2026'!$V:$V,'TỔNG BP'!$C4721,'data 2026'!$K:$K,'TỔNG BP'!P$1)/10^6</f>
        <v>0</v>
      </c>
      <c r="Q4721" s="381">
        <f>SUMIFS('data 2026'!$M:$M,'data 2026'!$E:$E,'TỔNG BP'!$L4721,'data 2026'!$V:$V,'TỔNG BP'!$C4721,'data 2026'!$K:$K,'TỔNG BP'!Q$1)/10^6</f>
        <v>0</v>
      </c>
      <c r="R4721" s="381">
        <f>SUMIFS('data 2026'!$M:$M,'data 2026'!$E:$E,'TỔNG BP'!$L4721,'data 2026'!$V:$V,'TỔNG BP'!$C4721,'data 2026'!$K:$K,'TỔNG BP'!R$1)/10^6</f>
        <v>0</v>
      </c>
      <c r="S4721" s="381">
        <f>SUMIFS('data 2026'!$M:$M,'data 2026'!$E:$E,'TỔNG BP'!$L4721,'data 2026'!$V:$V,'TỔNG BP'!$C4721,'data 2026'!$K:$K,'TỔNG BP'!S$1)/10^6</f>
        <v>0</v>
      </c>
      <c r="T4721" s="381">
        <f>SUMIFS('data 2026'!$M:$M,'data 2026'!$E:$E,'TỔNG BP'!$L4721,'data 2026'!$V:$V,'TỔNG BP'!$C4721,'data 2026'!$K:$K,'TỔNG BP'!T$1)/10^6</f>
        <v>0</v>
      </c>
      <c r="U4721" s="381">
        <f>SUMIFS('data 2026'!$M:$M,'data 2026'!$E:$E,'TỔNG BP'!$L4721,'data 2026'!$V:$V,'TỔNG BP'!$C4721,'data 2026'!$K:$K,'TỔNG BP'!U$1)/10^6</f>
        <v>0</v>
      </c>
      <c r="V4721" s="381">
        <f>SUMIFS('data 2026'!$M:$M,'data 2026'!$E:$E,'TỔNG BP'!$L4721,'data 2026'!$V:$V,'TỔNG BP'!$C4721,'data 2026'!$K:$K,'TỔNG BP'!V$1)/10^6</f>
        <v>0</v>
      </c>
      <c r="W4721" s="381">
        <f>SUMIFS('data 2026'!$M:$M,'data 2026'!$E:$E,'TỔNG BP'!$L4721,'data 2026'!$V:$V,'TỔNG BP'!$C4721,'data 2026'!$K:$K,'TỔNG BP'!W$1)/10^6</f>
        <v>0</v>
      </c>
      <c r="X4721" s="381">
        <f>SUMIFS('data 2026'!$M:$M,'data 2026'!$E:$E,'TỔNG BP'!$L4721,'data 2026'!$V:$V,'TỔNG BP'!$C4721,'data 2026'!$K:$K,'TỔNG BP'!X$1)/10^6</f>
        <v>0</v>
      </c>
      <c r="Y4721" s="381">
        <f>SUMIFS('data 2026'!$M:$M,'data 2026'!$E:$E,'TỔNG BP'!$L4721,'data 2026'!$V:$V,'TỔNG BP'!$C4721,'data 2026'!$K:$K,'TỔNG BP'!Y$1)/10^6</f>
        <v>0</v>
      </c>
      <c r="Z4721" s="381">
        <f t="shared" si="152"/>
        <v>0</v>
      </c>
      <c r="AA4721" s="382">
        <f>SUMIFS('Data 2025'!L:L,'Data 2025'!D:D,'TỔNG BP'!$L4721,'Data 2025'!A:A,'TỔNG BP'!$C4721)/10^6</f>
        <v>0</v>
      </c>
      <c r="AB4721" s="396">
        <f t="shared" si="153"/>
        <v>0</v>
      </c>
      <c r="AC4721" s="384">
        <f>IFERROR('TỔNG BP'!$AB4721/'TỔNG BP'!$AA4721,0)</f>
        <v>0</v>
      </c>
      <c r="AD4721" s="64" t="s">
        <v>1141</v>
      </c>
    </row>
    <row r="4722" spans="3:30">
      <c r="C4722" s="343" t="s">
        <v>1174</v>
      </c>
      <c r="D4722" s="337" t="s">
        <v>113</v>
      </c>
      <c r="E4722" s="338" t="s">
        <v>825</v>
      </c>
      <c r="F4722" s="338" t="s">
        <v>879</v>
      </c>
      <c r="G4722" s="338" t="s">
        <v>828</v>
      </c>
      <c r="H4722" s="338" t="s">
        <v>880</v>
      </c>
      <c r="I4722" s="337" t="s">
        <v>204</v>
      </c>
      <c r="J4722" s="338" t="s">
        <v>880</v>
      </c>
      <c r="K4722" s="338" t="s">
        <v>827</v>
      </c>
      <c r="L4722" s="380" t="s">
        <v>206</v>
      </c>
      <c r="M4722" s="338" t="s">
        <v>881</v>
      </c>
      <c r="N4722" s="381">
        <f>SUMIFS('data 2026'!$M:$M,'data 2026'!$E:$E,'TỔNG BP'!$L4722,'data 2026'!$V:$V,'TỔNG BP'!$C4722,'data 2026'!$K:$K,'TỔNG BP'!N$1)/10^6</f>
        <v>0</v>
      </c>
      <c r="O4722" s="381">
        <f>SUMIFS('data 2026'!$M:$M,'data 2026'!$E:$E,'TỔNG BP'!$L4722,'data 2026'!$V:$V,'TỔNG BP'!$C4722,'data 2026'!$K:$K,'TỔNG BP'!O$1)/10^6</f>
        <v>0</v>
      </c>
      <c r="P4722" s="381">
        <f>SUMIFS('data 2026'!$M:$M,'data 2026'!$E:$E,'TỔNG BP'!$L4722,'data 2026'!$V:$V,'TỔNG BP'!$C4722,'data 2026'!$K:$K,'TỔNG BP'!P$1)/10^6</f>
        <v>0</v>
      </c>
      <c r="Q4722" s="381">
        <f>SUMIFS('data 2026'!$M:$M,'data 2026'!$E:$E,'TỔNG BP'!$L4722,'data 2026'!$V:$V,'TỔNG BP'!$C4722,'data 2026'!$K:$K,'TỔNG BP'!Q$1)/10^6</f>
        <v>0</v>
      </c>
      <c r="R4722" s="381">
        <f>SUMIFS('data 2026'!$M:$M,'data 2026'!$E:$E,'TỔNG BP'!$L4722,'data 2026'!$V:$V,'TỔNG BP'!$C4722,'data 2026'!$K:$K,'TỔNG BP'!R$1)/10^6</f>
        <v>0</v>
      </c>
      <c r="S4722" s="381">
        <f>SUMIFS('data 2026'!$M:$M,'data 2026'!$E:$E,'TỔNG BP'!$L4722,'data 2026'!$V:$V,'TỔNG BP'!$C4722,'data 2026'!$K:$K,'TỔNG BP'!S$1)/10^6</f>
        <v>0</v>
      </c>
      <c r="T4722" s="381">
        <f>SUMIFS('data 2026'!$M:$M,'data 2026'!$E:$E,'TỔNG BP'!$L4722,'data 2026'!$V:$V,'TỔNG BP'!$C4722,'data 2026'!$K:$K,'TỔNG BP'!T$1)/10^6</f>
        <v>0</v>
      </c>
      <c r="U4722" s="381">
        <f>SUMIFS('data 2026'!$M:$M,'data 2026'!$E:$E,'TỔNG BP'!$L4722,'data 2026'!$V:$V,'TỔNG BP'!$C4722,'data 2026'!$K:$K,'TỔNG BP'!U$1)/10^6</f>
        <v>0</v>
      </c>
      <c r="V4722" s="381">
        <f>SUMIFS('data 2026'!$M:$M,'data 2026'!$E:$E,'TỔNG BP'!$L4722,'data 2026'!$V:$V,'TỔNG BP'!$C4722,'data 2026'!$K:$K,'TỔNG BP'!V$1)/10^6</f>
        <v>0</v>
      </c>
      <c r="W4722" s="381">
        <f>SUMIFS('data 2026'!$M:$M,'data 2026'!$E:$E,'TỔNG BP'!$L4722,'data 2026'!$V:$V,'TỔNG BP'!$C4722,'data 2026'!$K:$K,'TỔNG BP'!W$1)/10^6</f>
        <v>0</v>
      </c>
      <c r="X4722" s="381">
        <f>SUMIFS('data 2026'!$M:$M,'data 2026'!$E:$E,'TỔNG BP'!$L4722,'data 2026'!$V:$V,'TỔNG BP'!$C4722,'data 2026'!$K:$K,'TỔNG BP'!X$1)/10^6</f>
        <v>0</v>
      </c>
      <c r="Y4722" s="381">
        <f>SUMIFS('data 2026'!$M:$M,'data 2026'!$E:$E,'TỔNG BP'!$L4722,'data 2026'!$V:$V,'TỔNG BP'!$C4722,'data 2026'!$K:$K,'TỔNG BP'!Y$1)/10^6</f>
        <v>0</v>
      </c>
      <c r="Z4722" s="381">
        <f t="shared" si="152"/>
        <v>0</v>
      </c>
      <c r="AA4722" s="382">
        <f>SUMIFS('Data 2025'!L:L,'Data 2025'!D:D,'TỔNG BP'!$L4722,'Data 2025'!A:A,'TỔNG BP'!$C4722)/10^6</f>
        <v>0</v>
      </c>
      <c r="AB4722" s="396">
        <f t="shared" si="153"/>
        <v>0</v>
      </c>
      <c r="AC4722" s="384">
        <f>IFERROR('TỔNG BP'!$AB4722/'TỔNG BP'!$AA4722,0)</f>
        <v>0</v>
      </c>
      <c r="AD4722" s="64" t="e">
        <v>#N/A</v>
      </c>
    </row>
    <row r="4723" spans="3:30">
      <c r="C4723" s="343" t="s">
        <v>1174</v>
      </c>
      <c r="D4723" s="337" t="s">
        <v>113</v>
      </c>
      <c r="E4723" s="338" t="s">
        <v>825</v>
      </c>
      <c r="F4723" s="338" t="s">
        <v>879</v>
      </c>
      <c r="G4723" s="338" t="s">
        <v>828</v>
      </c>
      <c r="H4723" s="338" t="s">
        <v>880</v>
      </c>
      <c r="I4723" s="337" t="s">
        <v>204</v>
      </c>
      <c r="J4723" s="338" t="s">
        <v>880</v>
      </c>
      <c r="K4723" s="338" t="s">
        <v>827</v>
      </c>
      <c r="L4723" s="380" t="s">
        <v>207</v>
      </c>
      <c r="M4723" s="338" t="s">
        <v>882</v>
      </c>
      <c r="N4723" s="381">
        <f>SUMIFS('data 2026'!$M:$M,'data 2026'!$E:$E,'TỔNG BP'!$L4723,'data 2026'!$V:$V,'TỔNG BP'!$C4723,'data 2026'!$K:$K,'TỔNG BP'!N$1)/10^6</f>
        <v>0</v>
      </c>
      <c r="O4723" s="381">
        <f>SUMIFS('data 2026'!$M:$M,'data 2026'!$E:$E,'TỔNG BP'!$L4723,'data 2026'!$V:$V,'TỔNG BP'!$C4723,'data 2026'!$K:$K,'TỔNG BP'!O$1)/10^6</f>
        <v>0</v>
      </c>
      <c r="P4723" s="381">
        <f>SUMIFS('data 2026'!$M:$M,'data 2026'!$E:$E,'TỔNG BP'!$L4723,'data 2026'!$V:$V,'TỔNG BP'!$C4723,'data 2026'!$K:$K,'TỔNG BP'!P$1)/10^6</f>
        <v>0</v>
      </c>
      <c r="Q4723" s="381">
        <f>SUMIFS('data 2026'!$M:$M,'data 2026'!$E:$E,'TỔNG BP'!$L4723,'data 2026'!$V:$V,'TỔNG BP'!$C4723,'data 2026'!$K:$K,'TỔNG BP'!Q$1)/10^6</f>
        <v>0</v>
      </c>
      <c r="R4723" s="381">
        <f>SUMIFS('data 2026'!$M:$M,'data 2026'!$E:$E,'TỔNG BP'!$L4723,'data 2026'!$V:$V,'TỔNG BP'!$C4723,'data 2026'!$K:$K,'TỔNG BP'!R$1)/10^6</f>
        <v>0</v>
      </c>
      <c r="S4723" s="381">
        <f>SUMIFS('data 2026'!$M:$M,'data 2026'!$E:$E,'TỔNG BP'!$L4723,'data 2026'!$V:$V,'TỔNG BP'!$C4723,'data 2026'!$K:$K,'TỔNG BP'!S$1)/10^6</f>
        <v>0</v>
      </c>
      <c r="T4723" s="381">
        <f>SUMIFS('data 2026'!$M:$M,'data 2026'!$E:$E,'TỔNG BP'!$L4723,'data 2026'!$V:$V,'TỔNG BP'!$C4723,'data 2026'!$K:$K,'TỔNG BP'!T$1)/10^6</f>
        <v>0</v>
      </c>
      <c r="U4723" s="381">
        <f>SUMIFS('data 2026'!$M:$M,'data 2026'!$E:$E,'TỔNG BP'!$L4723,'data 2026'!$V:$V,'TỔNG BP'!$C4723,'data 2026'!$K:$K,'TỔNG BP'!U$1)/10^6</f>
        <v>0</v>
      </c>
      <c r="V4723" s="381">
        <f>SUMIFS('data 2026'!$M:$M,'data 2026'!$E:$E,'TỔNG BP'!$L4723,'data 2026'!$V:$V,'TỔNG BP'!$C4723,'data 2026'!$K:$K,'TỔNG BP'!V$1)/10^6</f>
        <v>0</v>
      </c>
      <c r="W4723" s="381">
        <f>SUMIFS('data 2026'!$M:$M,'data 2026'!$E:$E,'TỔNG BP'!$L4723,'data 2026'!$V:$V,'TỔNG BP'!$C4723,'data 2026'!$K:$K,'TỔNG BP'!W$1)/10^6</f>
        <v>0</v>
      </c>
      <c r="X4723" s="381">
        <f>SUMIFS('data 2026'!$M:$M,'data 2026'!$E:$E,'TỔNG BP'!$L4723,'data 2026'!$V:$V,'TỔNG BP'!$C4723,'data 2026'!$K:$K,'TỔNG BP'!X$1)/10^6</f>
        <v>0</v>
      </c>
      <c r="Y4723" s="381">
        <f>SUMIFS('data 2026'!$M:$M,'data 2026'!$E:$E,'TỔNG BP'!$L4723,'data 2026'!$V:$V,'TỔNG BP'!$C4723,'data 2026'!$K:$K,'TỔNG BP'!Y$1)/10^6</f>
        <v>0</v>
      </c>
      <c r="Z4723" s="381">
        <f t="shared" si="152"/>
        <v>0</v>
      </c>
      <c r="AA4723" s="382">
        <f>SUMIFS('Data 2025'!L:L,'Data 2025'!D:D,'TỔNG BP'!$L4723,'Data 2025'!A:A,'TỔNG BP'!$C4723)/10^6</f>
        <v>0</v>
      </c>
      <c r="AB4723" s="396">
        <f t="shared" si="153"/>
        <v>0</v>
      </c>
      <c r="AC4723" s="384">
        <f>IFERROR('TỔNG BP'!$AB4723/'TỔNG BP'!$AA4723,0)</f>
        <v>0</v>
      </c>
      <c r="AD4723" s="64" t="s">
        <v>1142</v>
      </c>
    </row>
    <row r="4724" spans="3:30">
      <c r="C4724" s="343" t="s">
        <v>1174</v>
      </c>
      <c r="D4724" s="337" t="s">
        <v>113</v>
      </c>
      <c r="E4724" s="338" t="s">
        <v>825</v>
      </c>
      <c r="F4724" s="338" t="s">
        <v>879</v>
      </c>
      <c r="G4724" s="338" t="s">
        <v>828</v>
      </c>
      <c r="H4724" s="338" t="s">
        <v>880</v>
      </c>
      <c r="I4724" s="337" t="s">
        <v>204</v>
      </c>
      <c r="J4724" s="338" t="s">
        <v>880</v>
      </c>
      <c r="K4724" s="338" t="s">
        <v>827</v>
      </c>
      <c r="L4724" s="380" t="s">
        <v>209</v>
      </c>
      <c r="M4724" s="338" t="s">
        <v>883</v>
      </c>
      <c r="N4724" s="381">
        <f>SUMIFS('data 2026'!$M:$M,'data 2026'!$E:$E,'TỔNG BP'!$L4724,'data 2026'!$V:$V,'TỔNG BP'!$C4724,'data 2026'!$K:$K,'TỔNG BP'!N$1)/10^6</f>
        <v>0</v>
      </c>
      <c r="O4724" s="381">
        <f>SUMIFS('data 2026'!$M:$M,'data 2026'!$E:$E,'TỔNG BP'!$L4724,'data 2026'!$V:$V,'TỔNG BP'!$C4724,'data 2026'!$K:$K,'TỔNG BP'!O$1)/10^6</f>
        <v>0</v>
      </c>
      <c r="P4724" s="381">
        <f>SUMIFS('data 2026'!$M:$M,'data 2026'!$E:$E,'TỔNG BP'!$L4724,'data 2026'!$V:$V,'TỔNG BP'!$C4724,'data 2026'!$K:$K,'TỔNG BP'!P$1)/10^6</f>
        <v>0</v>
      </c>
      <c r="Q4724" s="381">
        <f>SUMIFS('data 2026'!$M:$M,'data 2026'!$E:$E,'TỔNG BP'!$L4724,'data 2026'!$V:$V,'TỔNG BP'!$C4724,'data 2026'!$K:$K,'TỔNG BP'!Q$1)/10^6</f>
        <v>0</v>
      </c>
      <c r="R4724" s="381">
        <f>SUMIFS('data 2026'!$M:$M,'data 2026'!$E:$E,'TỔNG BP'!$L4724,'data 2026'!$V:$V,'TỔNG BP'!$C4724,'data 2026'!$K:$K,'TỔNG BP'!R$1)/10^6</f>
        <v>0</v>
      </c>
      <c r="S4724" s="381">
        <f>SUMIFS('data 2026'!$M:$M,'data 2026'!$E:$E,'TỔNG BP'!$L4724,'data 2026'!$V:$V,'TỔNG BP'!$C4724,'data 2026'!$K:$K,'TỔNG BP'!S$1)/10^6</f>
        <v>0</v>
      </c>
      <c r="T4724" s="381">
        <f>SUMIFS('data 2026'!$M:$M,'data 2026'!$E:$E,'TỔNG BP'!$L4724,'data 2026'!$V:$V,'TỔNG BP'!$C4724,'data 2026'!$K:$K,'TỔNG BP'!T$1)/10^6</f>
        <v>0</v>
      </c>
      <c r="U4724" s="381">
        <f>SUMIFS('data 2026'!$M:$M,'data 2026'!$E:$E,'TỔNG BP'!$L4724,'data 2026'!$V:$V,'TỔNG BP'!$C4724,'data 2026'!$K:$K,'TỔNG BP'!U$1)/10^6</f>
        <v>0</v>
      </c>
      <c r="V4724" s="381">
        <f>SUMIFS('data 2026'!$M:$M,'data 2026'!$E:$E,'TỔNG BP'!$L4724,'data 2026'!$V:$V,'TỔNG BP'!$C4724,'data 2026'!$K:$K,'TỔNG BP'!V$1)/10^6</f>
        <v>0</v>
      </c>
      <c r="W4724" s="381">
        <f>SUMIFS('data 2026'!$M:$M,'data 2026'!$E:$E,'TỔNG BP'!$L4724,'data 2026'!$V:$V,'TỔNG BP'!$C4724,'data 2026'!$K:$K,'TỔNG BP'!W$1)/10^6</f>
        <v>0</v>
      </c>
      <c r="X4724" s="381">
        <f>SUMIFS('data 2026'!$M:$M,'data 2026'!$E:$E,'TỔNG BP'!$L4724,'data 2026'!$V:$V,'TỔNG BP'!$C4724,'data 2026'!$K:$K,'TỔNG BP'!X$1)/10^6</f>
        <v>0</v>
      </c>
      <c r="Y4724" s="381">
        <f>SUMIFS('data 2026'!$M:$M,'data 2026'!$E:$E,'TỔNG BP'!$L4724,'data 2026'!$V:$V,'TỔNG BP'!$C4724,'data 2026'!$K:$K,'TỔNG BP'!Y$1)/10^6</f>
        <v>0</v>
      </c>
      <c r="Z4724" s="381">
        <f t="shared" si="152"/>
        <v>0</v>
      </c>
      <c r="AA4724" s="382">
        <f>SUMIFS('Data 2025'!L:L,'Data 2025'!D:D,'TỔNG BP'!$L4724,'Data 2025'!A:A,'TỔNG BP'!$C4724)/10^6</f>
        <v>0</v>
      </c>
      <c r="AB4724" s="396">
        <f t="shared" si="153"/>
        <v>0</v>
      </c>
      <c r="AC4724" s="384">
        <f>IFERROR('TỔNG BP'!$AB4724/'TỔNG BP'!$AA4724,0)</f>
        <v>0</v>
      </c>
      <c r="AD4724" s="64" t="s">
        <v>1142</v>
      </c>
    </row>
    <row r="4725" spans="3:30">
      <c r="C4725" s="343" t="s">
        <v>1174</v>
      </c>
      <c r="D4725" s="337" t="s">
        <v>113</v>
      </c>
      <c r="E4725" s="338" t="s">
        <v>825</v>
      </c>
      <c r="F4725" s="338" t="s">
        <v>884</v>
      </c>
      <c r="G4725" s="338" t="s">
        <v>828</v>
      </c>
      <c r="H4725" s="338" t="s">
        <v>52</v>
      </c>
      <c r="I4725" s="337" t="s">
        <v>212</v>
      </c>
      <c r="J4725" s="338" t="s">
        <v>885</v>
      </c>
      <c r="K4725" s="338" t="s">
        <v>827</v>
      </c>
      <c r="L4725" s="380" t="s">
        <v>214</v>
      </c>
      <c r="M4725" s="338" t="s">
        <v>213</v>
      </c>
      <c r="N4725" s="381">
        <f>SUMIFS('data 2026'!$M:$M,'data 2026'!$E:$E,'TỔNG BP'!$L4725,'data 2026'!$V:$V,'TỔNG BP'!$C4725,'data 2026'!$K:$K,'TỔNG BP'!N$1)/10^6</f>
        <v>0</v>
      </c>
      <c r="O4725" s="381">
        <f>SUMIFS('data 2026'!$M:$M,'data 2026'!$E:$E,'TỔNG BP'!$L4725,'data 2026'!$V:$V,'TỔNG BP'!$C4725,'data 2026'!$K:$K,'TỔNG BP'!O$1)/10^6</f>
        <v>0</v>
      </c>
      <c r="P4725" s="381">
        <f>SUMIFS('data 2026'!$M:$M,'data 2026'!$E:$E,'TỔNG BP'!$L4725,'data 2026'!$V:$V,'TỔNG BP'!$C4725,'data 2026'!$K:$K,'TỔNG BP'!P$1)/10^6</f>
        <v>0</v>
      </c>
      <c r="Q4725" s="381">
        <f>SUMIFS('data 2026'!$M:$M,'data 2026'!$E:$E,'TỔNG BP'!$L4725,'data 2026'!$V:$V,'TỔNG BP'!$C4725,'data 2026'!$K:$K,'TỔNG BP'!Q$1)/10^6</f>
        <v>0</v>
      </c>
      <c r="R4725" s="381">
        <f>SUMIFS('data 2026'!$M:$M,'data 2026'!$E:$E,'TỔNG BP'!$L4725,'data 2026'!$V:$V,'TỔNG BP'!$C4725,'data 2026'!$K:$K,'TỔNG BP'!R$1)/10^6</f>
        <v>0</v>
      </c>
      <c r="S4725" s="381">
        <f>SUMIFS('data 2026'!$M:$M,'data 2026'!$E:$E,'TỔNG BP'!$L4725,'data 2026'!$V:$V,'TỔNG BP'!$C4725,'data 2026'!$K:$K,'TỔNG BP'!S$1)/10^6</f>
        <v>0</v>
      </c>
      <c r="T4725" s="381">
        <f>SUMIFS('data 2026'!$M:$M,'data 2026'!$E:$E,'TỔNG BP'!$L4725,'data 2026'!$V:$V,'TỔNG BP'!$C4725,'data 2026'!$K:$K,'TỔNG BP'!T$1)/10^6</f>
        <v>0</v>
      </c>
      <c r="U4725" s="381">
        <f>SUMIFS('data 2026'!$M:$M,'data 2026'!$E:$E,'TỔNG BP'!$L4725,'data 2026'!$V:$V,'TỔNG BP'!$C4725,'data 2026'!$K:$K,'TỔNG BP'!U$1)/10^6</f>
        <v>0</v>
      </c>
      <c r="V4725" s="381">
        <f>SUMIFS('data 2026'!$M:$M,'data 2026'!$E:$E,'TỔNG BP'!$L4725,'data 2026'!$V:$V,'TỔNG BP'!$C4725,'data 2026'!$K:$K,'TỔNG BP'!V$1)/10^6</f>
        <v>0</v>
      </c>
      <c r="W4725" s="381">
        <f>SUMIFS('data 2026'!$M:$M,'data 2026'!$E:$E,'TỔNG BP'!$L4725,'data 2026'!$V:$V,'TỔNG BP'!$C4725,'data 2026'!$K:$K,'TỔNG BP'!W$1)/10^6</f>
        <v>0</v>
      </c>
      <c r="X4725" s="381">
        <f>SUMIFS('data 2026'!$M:$M,'data 2026'!$E:$E,'TỔNG BP'!$L4725,'data 2026'!$V:$V,'TỔNG BP'!$C4725,'data 2026'!$K:$K,'TỔNG BP'!X$1)/10^6</f>
        <v>0</v>
      </c>
      <c r="Y4725" s="381">
        <f>SUMIFS('data 2026'!$M:$M,'data 2026'!$E:$E,'TỔNG BP'!$L4725,'data 2026'!$V:$V,'TỔNG BP'!$C4725,'data 2026'!$K:$K,'TỔNG BP'!Y$1)/10^6</f>
        <v>0</v>
      </c>
      <c r="Z4725" s="381">
        <f t="shared" si="152"/>
        <v>0</v>
      </c>
      <c r="AA4725" s="382">
        <f>SUMIFS('Data 2025'!L:L,'Data 2025'!D:D,'TỔNG BP'!$L4725,'Data 2025'!A:A,'TỔNG BP'!$C4725)/10^6</f>
        <v>0</v>
      </c>
      <c r="AB4725" s="396">
        <f t="shared" si="153"/>
        <v>0</v>
      </c>
      <c r="AC4725" s="384">
        <f>IFERROR('TỔNG BP'!$AB4725/'TỔNG BP'!$AA4725,0)</f>
        <v>0</v>
      </c>
      <c r="AD4725" s="64" t="s">
        <v>213</v>
      </c>
    </row>
    <row r="4726" spans="3:30">
      <c r="C4726" s="343" t="s">
        <v>1174</v>
      </c>
      <c r="D4726" s="337" t="s">
        <v>113</v>
      </c>
      <c r="E4726" s="338" t="s">
        <v>825</v>
      </c>
      <c r="F4726" s="338" t="s">
        <v>886</v>
      </c>
      <c r="G4726" s="338" t="s">
        <v>828</v>
      </c>
      <c r="H4726" s="338" t="s">
        <v>1078</v>
      </c>
      <c r="I4726" s="337" t="s">
        <v>216</v>
      </c>
      <c r="J4726" s="338" t="s">
        <v>887</v>
      </c>
      <c r="K4726" s="338" t="s">
        <v>827</v>
      </c>
      <c r="L4726" s="380" t="s">
        <v>218</v>
      </c>
      <c r="M4726" s="338" t="s">
        <v>888</v>
      </c>
      <c r="N4726" s="381">
        <f>SUMIFS('data 2026'!$M:$M,'data 2026'!$E:$E,'TỔNG BP'!$L4726,'data 2026'!$V:$V,'TỔNG BP'!$C4726,'data 2026'!$K:$K,'TỔNG BP'!N$1)/10^6</f>
        <v>0</v>
      </c>
      <c r="O4726" s="381">
        <f>SUMIFS('data 2026'!$M:$M,'data 2026'!$E:$E,'TỔNG BP'!$L4726,'data 2026'!$V:$V,'TỔNG BP'!$C4726,'data 2026'!$K:$K,'TỔNG BP'!O$1)/10^6</f>
        <v>0</v>
      </c>
      <c r="P4726" s="381">
        <f>SUMIFS('data 2026'!$M:$M,'data 2026'!$E:$E,'TỔNG BP'!$L4726,'data 2026'!$V:$V,'TỔNG BP'!$C4726,'data 2026'!$K:$K,'TỔNG BP'!P$1)/10^6</f>
        <v>0</v>
      </c>
      <c r="Q4726" s="381">
        <f>SUMIFS('data 2026'!$M:$M,'data 2026'!$E:$E,'TỔNG BP'!$L4726,'data 2026'!$V:$V,'TỔNG BP'!$C4726,'data 2026'!$K:$K,'TỔNG BP'!Q$1)/10^6</f>
        <v>0</v>
      </c>
      <c r="R4726" s="381">
        <f>SUMIFS('data 2026'!$M:$M,'data 2026'!$E:$E,'TỔNG BP'!$L4726,'data 2026'!$V:$V,'TỔNG BP'!$C4726,'data 2026'!$K:$K,'TỔNG BP'!R$1)/10^6</f>
        <v>0</v>
      </c>
      <c r="S4726" s="381">
        <f>SUMIFS('data 2026'!$M:$M,'data 2026'!$E:$E,'TỔNG BP'!$L4726,'data 2026'!$V:$V,'TỔNG BP'!$C4726,'data 2026'!$K:$K,'TỔNG BP'!S$1)/10^6</f>
        <v>0</v>
      </c>
      <c r="T4726" s="381">
        <f>SUMIFS('data 2026'!$M:$M,'data 2026'!$E:$E,'TỔNG BP'!$L4726,'data 2026'!$V:$V,'TỔNG BP'!$C4726,'data 2026'!$K:$K,'TỔNG BP'!T$1)/10^6</f>
        <v>0</v>
      </c>
      <c r="U4726" s="381">
        <f>SUMIFS('data 2026'!$M:$M,'data 2026'!$E:$E,'TỔNG BP'!$L4726,'data 2026'!$V:$V,'TỔNG BP'!$C4726,'data 2026'!$K:$K,'TỔNG BP'!U$1)/10^6</f>
        <v>0</v>
      </c>
      <c r="V4726" s="381">
        <f>SUMIFS('data 2026'!$M:$M,'data 2026'!$E:$E,'TỔNG BP'!$L4726,'data 2026'!$V:$V,'TỔNG BP'!$C4726,'data 2026'!$K:$K,'TỔNG BP'!V$1)/10^6</f>
        <v>0</v>
      </c>
      <c r="W4726" s="381">
        <f>SUMIFS('data 2026'!$M:$M,'data 2026'!$E:$E,'TỔNG BP'!$L4726,'data 2026'!$V:$V,'TỔNG BP'!$C4726,'data 2026'!$K:$K,'TỔNG BP'!W$1)/10^6</f>
        <v>0</v>
      </c>
      <c r="X4726" s="381">
        <f>SUMIFS('data 2026'!$M:$M,'data 2026'!$E:$E,'TỔNG BP'!$L4726,'data 2026'!$V:$V,'TỔNG BP'!$C4726,'data 2026'!$K:$K,'TỔNG BP'!X$1)/10^6</f>
        <v>0</v>
      </c>
      <c r="Y4726" s="381">
        <f>SUMIFS('data 2026'!$M:$M,'data 2026'!$E:$E,'TỔNG BP'!$L4726,'data 2026'!$V:$V,'TỔNG BP'!$C4726,'data 2026'!$K:$K,'TỔNG BP'!Y$1)/10^6</f>
        <v>0</v>
      </c>
      <c r="Z4726" s="381">
        <f t="shared" si="152"/>
        <v>0</v>
      </c>
      <c r="AA4726" s="382">
        <f>SUMIFS('Data 2025'!L:L,'Data 2025'!D:D,'TỔNG BP'!$L4726,'Data 2025'!A:A,'TỔNG BP'!$C4726)/10^6</f>
        <v>0</v>
      </c>
      <c r="AB4726" s="396">
        <f t="shared" si="153"/>
        <v>0</v>
      </c>
      <c r="AC4726" s="384">
        <f>IFERROR('TỔNG BP'!$AB4726/'TỔNG BP'!$AA4726,0)</f>
        <v>0</v>
      </c>
      <c r="AD4726" s="64" t="e">
        <v>#N/A</v>
      </c>
    </row>
    <row r="4727" spans="3:30">
      <c r="C4727" s="343" t="s">
        <v>1174</v>
      </c>
      <c r="D4727" s="337" t="s">
        <v>113</v>
      </c>
      <c r="E4727" s="338" t="s">
        <v>825</v>
      </c>
      <c r="F4727" s="338" t="s">
        <v>886</v>
      </c>
      <c r="G4727" s="338" t="s">
        <v>828</v>
      </c>
      <c r="H4727" s="338" t="s">
        <v>1078</v>
      </c>
      <c r="I4727" s="337" t="s">
        <v>216</v>
      </c>
      <c r="J4727" s="338" t="s">
        <v>887</v>
      </c>
      <c r="K4727" s="338" t="s">
        <v>827</v>
      </c>
      <c r="L4727" s="380" t="s">
        <v>219</v>
      </c>
      <c r="M4727" s="338" t="s">
        <v>888</v>
      </c>
      <c r="N4727" s="381">
        <f>SUMIFS('data 2026'!$M:$M,'data 2026'!$E:$E,'TỔNG BP'!$L4727,'data 2026'!$V:$V,'TỔNG BP'!$C4727,'data 2026'!$K:$K,'TỔNG BP'!N$1)/10^6</f>
        <v>0</v>
      </c>
      <c r="O4727" s="381">
        <f>SUMIFS('data 2026'!$M:$M,'data 2026'!$E:$E,'TỔNG BP'!$L4727,'data 2026'!$V:$V,'TỔNG BP'!$C4727,'data 2026'!$K:$K,'TỔNG BP'!O$1)/10^6</f>
        <v>0</v>
      </c>
      <c r="P4727" s="381">
        <f>SUMIFS('data 2026'!$M:$M,'data 2026'!$E:$E,'TỔNG BP'!$L4727,'data 2026'!$V:$V,'TỔNG BP'!$C4727,'data 2026'!$K:$K,'TỔNG BP'!P$1)/10^6</f>
        <v>0</v>
      </c>
      <c r="Q4727" s="381">
        <f>SUMIFS('data 2026'!$M:$M,'data 2026'!$E:$E,'TỔNG BP'!$L4727,'data 2026'!$V:$V,'TỔNG BP'!$C4727,'data 2026'!$K:$K,'TỔNG BP'!Q$1)/10^6</f>
        <v>0</v>
      </c>
      <c r="R4727" s="381">
        <f>SUMIFS('data 2026'!$M:$M,'data 2026'!$E:$E,'TỔNG BP'!$L4727,'data 2026'!$V:$V,'TỔNG BP'!$C4727,'data 2026'!$K:$K,'TỔNG BP'!R$1)/10^6</f>
        <v>0</v>
      </c>
      <c r="S4727" s="381">
        <f>SUMIFS('data 2026'!$M:$M,'data 2026'!$E:$E,'TỔNG BP'!$L4727,'data 2026'!$V:$V,'TỔNG BP'!$C4727,'data 2026'!$K:$K,'TỔNG BP'!S$1)/10^6</f>
        <v>0</v>
      </c>
      <c r="T4727" s="381">
        <f>SUMIFS('data 2026'!$M:$M,'data 2026'!$E:$E,'TỔNG BP'!$L4727,'data 2026'!$V:$V,'TỔNG BP'!$C4727,'data 2026'!$K:$K,'TỔNG BP'!T$1)/10^6</f>
        <v>0</v>
      </c>
      <c r="U4727" s="381">
        <f>SUMIFS('data 2026'!$M:$M,'data 2026'!$E:$E,'TỔNG BP'!$L4727,'data 2026'!$V:$V,'TỔNG BP'!$C4727,'data 2026'!$K:$K,'TỔNG BP'!U$1)/10^6</f>
        <v>0</v>
      </c>
      <c r="V4727" s="381">
        <f>SUMIFS('data 2026'!$M:$M,'data 2026'!$E:$E,'TỔNG BP'!$L4727,'data 2026'!$V:$V,'TỔNG BP'!$C4727,'data 2026'!$K:$K,'TỔNG BP'!V$1)/10^6</f>
        <v>0</v>
      </c>
      <c r="W4727" s="381">
        <f>SUMIFS('data 2026'!$M:$M,'data 2026'!$E:$E,'TỔNG BP'!$L4727,'data 2026'!$V:$V,'TỔNG BP'!$C4727,'data 2026'!$K:$K,'TỔNG BP'!W$1)/10^6</f>
        <v>0</v>
      </c>
      <c r="X4727" s="381">
        <f>SUMIFS('data 2026'!$M:$M,'data 2026'!$E:$E,'TỔNG BP'!$L4727,'data 2026'!$V:$V,'TỔNG BP'!$C4727,'data 2026'!$K:$K,'TỔNG BP'!X$1)/10^6</f>
        <v>0</v>
      </c>
      <c r="Y4727" s="381">
        <f>SUMIFS('data 2026'!$M:$M,'data 2026'!$E:$E,'TỔNG BP'!$L4727,'data 2026'!$V:$V,'TỔNG BP'!$C4727,'data 2026'!$K:$K,'TỔNG BP'!Y$1)/10^6</f>
        <v>0</v>
      </c>
      <c r="Z4727" s="381">
        <f t="shared" si="152"/>
        <v>0</v>
      </c>
      <c r="AA4727" s="382">
        <f>SUMIFS('Data 2025'!L:L,'Data 2025'!D:D,'TỔNG BP'!$L4727,'Data 2025'!A:A,'TỔNG BP'!$C4727)/10^6</f>
        <v>0</v>
      </c>
      <c r="AB4727" s="396">
        <f t="shared" si="153"/>
        <v>0</v>
      </c>
      <c r="AC4727" s="384">
        <f>IFERROR('TỔNG BP'!$AB4727/'TỔNG BP'!$AA4727,0)</f>
        <v>0</v>
      </c>
      <c r="AD4727" s="64" t="e">
        <v>#N/A</v>
      </c>
    </row>
    <row r="4728" spans="3:30">
      <c r="C4728" s="343" t="s">
        <v>1174</v>
      </c>
      <c r="D4728" s="337" t="s">
        <v>113</v>
      </c>
      <c r="E4728" s="338" t="s">
        <v>825</v>
      </c>
      <c r="F4728" s="338" t="s">
        <v>886</v>
      </c>
      <c r="G4728" s="338" t="s">
        <v>828</v>
      </c>
      <c r="H4728" s="338" t="s">
        <v>1078</v>
      </c>
      <c r="I4728" s="337" t="s">
        <v>220</v>
      </c>
      <c r="J4728" s="338" t="s">
        <v>889</v>
      </c>
      <c r="K4728" s="338" t="s">
        <v>827</v>
      </c>
      <c r="L4728" s="380" t="s">
        <v>222</v>
      </c>
      <c r="M4728" s="338" t="s">
        <v>890</v>
      </c>
      <c r="N4728" s="381">
        <f>SUMIFS('data 2026'!$M:$M,'data 2026'!$E:$E,'TỔNG BP'!$L4728,'data 2026'!$V:$V,'TỔNG BP'!$C4728,'data 2026'!$K:$K,'TỔNG BP'!N$1)/10^6</f>
        <v>0</v>
      </c>
      <c r="O4728" s="381">
        <f>SUMIFS('data 2026'!$M:$M,'data 2026'!$E:$E,'TỔNG BP'!$L4728,'data 2026'!$V:$V,'TỔNG BP'!$C4728,'data 2026'!$K:$K,'TỔNG BP'!O$1)/10^6</f>
        <v>0</v>
      </c>
      <c r="P4728" s="381">
        <f>SUMIFS('data 2026'!$M:$M,'data 2026'!$E:$E,'TỔNG BP'!$L4728,'data 2026'!$V:$V,'TỔNG BP'!$C4728,'data 2026'!$K:$K,'TỔNG BP'!P$1)/10^6</f>
        <v>0</v>
      </c>
      <c r="Q4728" s="381">
        <f>SUMIFS('data 2026'!$M:$M,'data 2026'!$E:$E,'TỔNG BP'!$L4728,'data 2026'!$V:$V,'TỔNG BP'!$C4728,'data 2026'!$K:$K,'TỔNG BP'!Q$1)/10^6</f>
        <v>0</v>
      </c>
      <c r="R4728" s="381">
        <f>SUMIFS('data 2026'!$M:$M,'data 2026'!$E:$E,'TỔNG BP'!$L4728,'data 2026'!$V:$V,'TỔNG BP'!$C4728,'data 2026'!$K:$K,'TỔNG BP'!R$1)/10^6</f>
        <v>0</v>
      </c>
      <c r="S4728" s="381">
        <f>SUMIFS('data 2026'!$M:$M,'data 2026'!$E:$E,'TỔNG BP'!$L4728,'data 2026'!$V:$V,'TỔNG BP'!$C4728,'data 2026'!$K:$K,'TỔNG BP'!S$1)/10^6</f>
        <v>0</v>
      </c>
      <c r="T4728" s="381">
        <f>SUMIFS('data 2026'!$M:$M,'data 2026'!$E:$E,'TỔNG BP'!$L4728,'data 2026'!$V:$V,'TỔNG BP'!$C4728,'data 2026'!$K:$K,'TỔNG BP'!T$1)/10^6</f>
        <v>0</v>
      </c>
      <c r="U4728" s="381">
        <f>SUMIFS('data 2026'!$M:$M,'data 2026'!$E:$E,'TỔNG BP'!$L4728,'data 2026'!$V:$V,'TỔNG BP'!$C4728,'data 2026'!$K:$K,'TỔNG BP'!U$1)/10^6</f>
        <v>0</v>
      </c>
      <c r="V4728" s="381">
        <f>SUMIFS('data 2026'!$M:$M,'data 2026'!$E:$E,'TỔNG BP'!$L4728,'data 2026'!$V:$V,'TỔNG BP'!$C4728,'data 2026'!$K:$K,'TỔNG BP'!V$1)/10^6</f>
        <v>0</v>
      </c>
      <c r="W4728" s="381">
        <f>SUMIFS('data 2026'!$M:$M,'data 2026'!$E:$E,'TỔNG BP'!$L4728,'data 2026'!$V:$V,'TỔNG BP'!$C4728,'data 2026'!$K:$K,'TỔNG BP'!W$1)/10^6</f>
        <v>0</v>
      </c>
      <c r="X4728" s="381">
        <f>SUMIFS('data 2026'!$M:$M,'data 2026'!$E:$E,'TỔNG BP'!$L4728,'data 2026'!$V:$V,'TỔNG BP'!$C4728,'data 2026'!$K:$K,'TỔNG BP'!X$1)/10^6</f>
        <v>0</v>
      </c>
      <c r="Y4728" s="381">
        <f>SUMIFS('data 2026'!$M:$M,'data 2026'!$E:$E,'TỔNG BP'!$L4728,'data 2026'!$V:$V,'TỔNG BP'!$C4728,'data 2026'!$K:$K,'TỔNG BP'!Y$1)/10^6</f>
        <v>0</v>
      </c>
      <c r="Z4728" s="381">
        <f t="shared" si="152"/>
        <v>0</v>
      </c>
      <c r="AA4728" s="382">
        <f>SUMIFS('Data 2025'!L:L,'Data 2025'!D:D,'TỔNG BP'!$L4728,'Data 2025'!A:A,'TỔNG BP'!$C4728)/10^6</f>
        <v>0</v>
      </c>
      <c r="AB4728" s="396">
        <f t="shared" si="153"/>
        <v>0</v>
      </c>
      <c r="AC4728" s="384">
        <f>IFERROR('TỔNG BP'!$AB4728/'TỔNG BP'!$AA4728,0)</f>
        <v>0</v>
      </c>
      <c r="AD4728" s="64" t="e">
        <v>#N/A</v>
      </c>
    </row>
    <row r="4729" spans="3:30">
      <c r="C4729" s="343" t="s">
        <v>1174</v>
      </c>
      <c r="D4729" s="337" t="s">
        <v>113</v>
      </c>
      <c r="E4729" s="338" t="s">
        <v>825</v>
      </c>
      <c r="F4729" s="338" t="s">
        <v>886</v>
      </c>
      <c r="G4729" s="338" t="s">
        <v>828</v>
      </c>
      <c r="H4729" s="338" t="s">
        <v>1078</v>
      </c>
      <c r="I4729" s="337" t="s">
        <v>223</v>
      </c>
      <c r="J4729" s="338" t="s">
        <v>891</v>
      </c>
      <c r="K4729" s="338" t="s">
        <v>827</v>
      </c>
      <c r="L4729" s="380" t="s">
        <v>225</v>
      </c>
      <c r="M4729" s="338" t="s">
        <v>892</v>
      </c>
      <c r="N4729" s="381">
        <f>SUMIFS('data 2026'!$M:$M,'data 2026'!$E:$E,'TỔNG BP'!$L4729,'data 2026'!$V:$V,'TỔNG BP'!$C4729,'data 2026'!$K:$K,'TỔNG BP'!N$1)/10^6</f>
        <v>0</v>
      </c>
      <c r="O4729" s="381">
        <f>SUMIFS('data 2026'!$M:$M,'data 2026'!$E:$E,'TỔNG BP'!$L4729,'data 2026'!$V:$V,'TỔNG BP'!$C4729,'data 2026'!$K:$K,'TỔNG BP'!O$1)/10^6</f>
        <v>0</v>
      </c>
      <c r="P4729" s="381">
        <f>SUMIFS('data 2026'!$M:$M,'data 2026'!$E:$E,'TỔNG BP'!$L4729,'data 2026'!$V:$V,'TỔNG BP'!$C4729,'data 2026'!$K:$K,'TỔNG BP'!P$1)/10^6</f>
        <v>0</v>
      </c>
      <c r="Q4729" s="381">
        <f>SUMIFS('data 2026'!$M:$M,'data 2026'!$E:$E,'TỔNG BP'!$L4729,'data 2026'!$V:$V,'TỔNG BP'!$C4729,'data 2026'!$K:$K,'TỔNG BP'!Q$1)/10^6</f>
        <v>0</v>
      </c>
      <c r="R4729" s="381">
        <f>SUMIFS('data 2026'!$M:$M,'data 2026'!$E:$E,'TỔNG BP'!$L4729,'data 2026'!$V:$V,'TỔNG BP'!$C4729,'data 2026'!$K:$K,'TỔNG BP'!R$1)/10^6</f>
        <v>0</v>
      </c>
      <c r="S4729" s="381">
        <f>SUMIFS('data 2026'!$M:$M,'data 2026'!$E:$E,'TỔNG BP'!$L4729,'data 2026'!$V:$V,'TỔNG BP'!$C4729,'data 2026'!$K:$K,'TỔNG BP'!S$1)/10^6</f>
        <v>0</v>
      </c>
      <c r="T4729" s="381">
        <f>SUMIFS('data 2026'!$M:$M,'data 2026'!$E:$E,'TỔNG BP'!$L4729,'data 2026'!$V:$V,'TỔNG BP'!$C4729,'data 2026'!$K:$K,'TỔNG BP'!T$1)/10^6</f>
        <v>0</v>
      </c>
      <c r="U4729" s="381">
        <f>SUMIFS('data 2026'!$M:$M,'data 2026'!$E:$E,'TỔNG BP'!$L4729,'data 2026'!$V:$V,'TỔNG BP'!$C4729,'data 2026'!$K:$K,'TỔNG BP'!U$1)/10^6</f>
        <v>0</v>
      </c>
      <c r="V4729" s="381">
        <f>SUMIFS('data 2026'!$M:$M,'data 2026'!$E:$E,'TỔNG BP'!$L4729,'data 2026'!$V:$V,'TỔNG BP'!$C4729,'data 2026'!$K:$K,'TỔNG BP'!V$1)/10^6</f>
        <v>0</v>
      </c>
      <c r="W4729" s="381">
        <f>SUMIFS('data 2026'!$M:$M,'data 2026'!$E:$E,'TỔNG BP'!$L4729,'data 2026'!$V:$V,'TỔNG BP'!$C4729,'data 2026'!$K:$K,'TỔNG BP'!W$1)/10^6</f>
        <v>0</v>
      </c>
      <c r="X4729" s="381">
        <f>SUMIFS('data 2026'!$M:$M,'data 2026'!$E:$E,'TỔNG BP'!$L4729,'data 2026'!$V:$V,'TỔNG BP'!$C4729,'data 2026'!$K:$K,'TỔNG BP'!X$1)/10^6</f>
        <v>0</v>
      </c>
      <c r="Y4729" s="381">
        <f>SUMIFS('data 2026'!$M:$M,'data 2026'!$E:$E,'TỔNG BP'!$L4729,'data 2026'!$V:$V,'TỔNG BP'!$C4729,'data 2026'!$K:$K,'TỔNG BP'!Y$1)/10^6</f>
        <v>0</v>
      </c>
      <c r="Z4729" s="381">
        <f t="shared" si="152"/>
        <v>0</v>
      </c>
      <c r="AA4729" s="382">
        <f>SUMIFS('Data 2025'!L:L,'Data 2025'!D:D,'TỔNG BP'!$L4729,'Data 2025'!A:A,'TỔNG BP'!$C4729)/10^6</f>
        <v>0</v>
      </c>
      <c r="AB4729" s="396">
        <f t="shared" si="153"/>
        <v>0</v>
      </c>
      <c r="AC4729" s="384">
        <f>IFERROR('TỔNG BP'!$AB4729/'TỔNG BP'!$AA4729,0)</f>
        <v>0</v>
      </c>
      <c r="AD4729" s="64" t="e">
        <v>#N/A</v>
      </c>
    </row>
    <row r="4730" spans="3:30">
      <c r="C4730" s="343" t="s">
        <v>1174</v>
      </c>
      <c r="D4730" s="337" t="s">
        <v>113</v>
      </c>
      <c r="E4730" s="338" t="s">
        <v>825</v>
      </c>
      <c r="F4730" s="338" t="s">
        <v>886</v>
      </c>
      <c r="G4730" s="338" t="s">
        <v>828</v>
      </c>
      <c r="H4730" s="338" t="s">
        <v>1078</v>
      </c>
      <c r="I4730" s="337" t="s">
        <v>223</v>
      </c>
      <c r="J4730" s="338" t="s">
        <v>891</v>
      </c>
      <c r="K4730" s="338" t="s">
        <v>827</v>
      </c>
      <c r="L4730" s="380" t="s">
        <v>227</v>
      </c>
      <c r="M4730" s="338" t="s">
        <v>893</v>
      </c>
      <c r="N4730" s="381">
        <f>SUMIFS('data 2026'!$M:$M,'data 2026'!$E:$E,'TỔNG BP'!$L4730,'data 2026'!$V:$V,'TỔNG BP'!$C4730,'data 2026'!$K:$K,'TỔNG BP'!N$1)/10^6</f>
        <v>0</v>
      </c>
      <c r="O4730" s="381">
        <f>SUMIFS('data 2026'!$M:$M,'data 2026'!$E:$E,'TỔNG BP'!$L4730,'data 2026'!$V:$V,'TỔNG BP'!$C4730,'data 2026'!$K:$K,'TỔNG BP'!O$1)/10^6</f>
        <v>0</v>
      </c>
      <c r="P4730" s="381">
        <f>SUMIFS('data 2026'!$M:$M,'data 2026'!$E:$E,'TỔNG BP'!$L4730,'data 2026'!$V:$V,'TỔNG BP'!$C4730,'data 2026'!$K:$K,'TỔNG BP'!P$1)/10^6</f>
        <v>0</v>
      </c>
      <c r="Q4730" s="381">
        <f>SUMIFS('data 2026'!$M:$M,'data 2026'!$E:$E,'TỔNG BP'!$L4730,'data 2026'!$V:$V,'TỔNG BP'!$C4730,'data 2026'!$K:$K,'TỔNG BP'!Q$1)/10^6</f>
        <v>0</v>
      </c>
      <c r="R4730" s="381">
        <f>SUMIFS('data 2026'!$M:$M,'data 2026'!$E:$E,'TỔNG BP'!$L4730,'data 2026'!$V:$V,'TỔNG BP'!$C4730,'data 2026'!$K:$K,'TỔNG BP'!R$1)/10^6</f>
        <v>0</v>
      </c>
      <c r="S4730" s="381">
        <f>SUMIFS('data 2026'!$M:$M,'data 2026'!$E:$E,'TỔNG BP'!$L4730,'data 2026'!$V:$V,'TỔNG BP'!$C4730,'data 2026'!$K:$K,'TỔNG BP'!S$1)/10^6</f>
        <v>0</v>
      </c>
      <c r="T4730" s="381">
        <f>SUMIFS('data 2026'!$M:$M,'data 2026'!$E:$E,'TỔNG BP'!$L4730,'data 2026'!$V:$V,'TỔNG BP'!$C4730,'data 2026'!$K:$K,'TỔNG BP'!T$1)/10^6</f>
        <v>0</v>
      </c>
      <c r="U4730" s="381">
        <f>SUMIFS('data 2026'!$M:$M,'data 2026'!$E:$E,'TỔNG BP'!$L4730,'data 2026'!$V:$V,'TỔNG BP'!$C4730,'data 2026'!$K:$K,'TỔNG BP'!U$1)/10^6</f>
        <v>0</v>
      </c>
      <c r="V4730" s="381">
        <f>SUMIFS('data 2026'!$M:$M,'data 2026'!$E:$E,'TỔNG BP'!$L4730,'data 2026'!$V:$V,'TỔNG BP'!$C4730,'data 2026'!$K:$K,'TỔNG BP'!V$1)/10^6</f>
        <v>0</v>
      </c>
      <c r="W4730" s="381">
        <f>SUMIFS('data 2026'!$M:$M,'data 2026'!$E:$E,'TỔNG BP'!$L4730,'data 2026'!$V:$V,'TỔNG BP'!$C4730,'data 2026'!$K:$K,'TỔNG BP'!W$1)/10^6</f>
        <v>0</v>
      </c>
      <c r="X4730" s="381">
        <f>SUMIFS('data 2026'!$M:$M,'data 2026'!$E:$E,'TỔNG BP'!$L4730,'data 2026'!$V:$V,'TỔNG BP'!$C4730,'data 2026'!$K:$K,'TỔNG BP'!X$1)/10^6</f>
        <v>0</v>
      </c>
      <c r="Y4730" s="381">
        <f>SUMIFS('data 2026'!$M:$M,'data 2026'!$E:$E,'TỔNG BP'!$L4730,'data 2026'!$V:$V,'TỔNG BP'!$C4730,'data 2026'!$K:$K,'TỔNG BP'!Y$1)/10^6</f>
        <v>0</v>
      </c>
      <c r="Z4730" s="381">
        <f t="shared" si="152"/>
        <v>0</v>
      </c>
      <c r="AA4730" s="382">
        <f>SUMIFS('Data 2025'!L:L,'Data 2025'!D:D,'TỔNG BP'!$L4730,'Data 2025'!A:A,'TỔNG BP'!$C4730)/10^6</f>
        <v>0</v>
      </c>
      <c r="AB4730" s="396">
        <f t="shared" si="153"/>
        <v>0</v>
      </c>
      <c r="AC4730" s="384">
        <f>IFERROR('TỔNG BP'!$AB4730/'TỔNG BP'!$AA4730,0)</f>
        <v>0</v>
      </c>
      <c r="AD4730" s="64" t="e">
        <v>#N/A</v>
      </c>
    </row>
    <row r="4731" spans="3:30">
      <c r="C4731" s="343" t="s">
        <v>1174</v>
      </c>
      <c r="D4731" s="337" t="s">
        <v>113</v>
      </c>
      <c r="E4731" s="338" t="s">
        <v>825</v>
      </c>
      <c r="F4731" s="338" t="s">
        <v>886</v>
      </c>
      <c r="G4731" s="338" t="s">
        <v>828</v>
      </c>
      <c r="H4731" s="338" t="s">
        <v>1078</v>
      </c>
      <c r="I4731" s="337" t="s">
        <v>229</v>
      </c>
      <c r="J4731" s="338" t="s">
        <v>894</v>
      </c>
      <c r="K4731" s="338" t="s">
        <v>827</v>
      </c>
      <c r="L4731" s="380" t="s">
        <v>231</v>
      </c>
      <c r="M4731" s="338" t="s">
        <v>895</v>
      </c>
      <c r="N4731" s="381">
        <f>SUMIFS('data 2026'!$M:$M,'data 2026'!$E:$E,'TỔNG BP'!$L4731,'data 2026'!$V:$V,'TỔNG BP'!$C4731,'data 2026'!$K:$K,'TỔNG BP'!N$1)/10^6</f>
        <v>0</v>
      </c>
      <c r="O4731" s="381">
        <f>SUMIFS('data 2026'!$M:$M,'data 2026'!$E:$E,'TỔNG BP'!$L4731,'data 2026'!$V:$V,'TỔNG BP'!$C4731,'data 2026'!$K:$K,'TỔNG BP'!O$1)/10^6</f>
        <v>0</v>
      </c>
      <c r="P4731" s="381">
        <f>SUMIFS('data 2026'!$M:$M,'data 2026'!$E:$E,'TỔNG BP'!$L4731,'data 2026'!$V:$V,'TỔNG BP'!$C4731,'data 2026'!$K:$K,'TỔNG BP'!P$1)/10^6</f>
        <v>0</v>
      </c>
      <c r="Q4731" s="381">
        <f>SUMIFS('data 2026'!$M:$M,'data 2026'!$E:$E,'TỔNG BP'!$L4731,'data 2026'!$V:$V,'TỔNG BP'!$C4731,'data 2026'!$K:$K,'TỔNG BP'!Q$1)/10^6</f>
        <v>0</v>
      </c>
      <c r="R4731" s="381">
        <f>SUMIFS('data 2026'!$M:$M,'data 2026'!$E:$E,'TỔNG BP'!$L4731,'data 2026'!$V:$V,'TỔNG BP'!$C4731,'data 2026'!$K:$K,'TỔNG BP'!R$1)/10^6</f>
        <v>0</v>
      </c>
      <c r="S4731" s="381">
        <f>SUMIFS('data 2026'!$M:$M,'data 2026'!$E:$E,'TỔNG BP'!$L4731,'data 2026'!$V:$V,'TỔNG BP'!$C4731,'data 2026'!$K:$K,'TỔNG BP'!S$1)/10^6</f>
        <v>0</v>
      </c>
      <c r="T4731" s="381">
        <f>SUMIFS('data 2026'!$M:$M,'data 2026'!$E:$E,'TỔNG BP'!$L4731,'data 2026'!$V:$V,'TỔNG BP'!$C4731,'data 2026'!$K:$K,'TỔNG BP'!T$1)/10^6</f>
        <v>0</v>
      </c>
      <c r="U4731" s="381">
        <f>SUMIFS('data 2026'!$M:$M,'data 2026'!$E:$E,'TỔNG BP'!$L4731,'data 2026'!$V:$V,'TỔNG BP'!$C4731,'data 2026'!$K:$K,'TỔNG BP'!U$1)/10^6</f>
        <v>0</v>
      </c>
      <c r="V4731" s="381">
        <f>SUMIFS('data 2026'!$M:$M,'data 2026'!$E:$E,'TỔNG BP'!$L4731,'data 2026'!$V:$V,'TỔNG BP'!$C4731,'data 2026'!$K:$K,'TỔNG BP'!V$1)/10^6</f>
        <v>0</v>
      </c>
      <c r="W4731" s="381">
        <f>SUMIFS('data 2026'!$M:$M,'data 2026'!$E:$E,'TỔNG BP'!$L4731,'data 2026'!$V:$V,'TỔNG BP'!$C4731,'data 2026'!$K:$K,'TỔNG BP'!W$1)/10^6</f>
        <v>0</v>
      </c>
      <c r="X4731" s="381">
        <f>SUMIFS('data 2026'!$M:$M,'data 2026'!$E:$E,'TỔNG BP'!$L4731,'data 2026'!$V:$V,'TỔNG BP'!$C4731,'data 2026'!$K:$K,'TỔNG BP'!X$1)/10^6</f>
        <v>0</v>
      </c>
      <c r="Y4731" s="381">
        <f>SUMIFS('data 2026'!$M:$M,'data 2026'!$E:$E,'TỔNG BP'!$L4731,'data 2026'!$V:$V,'TỔNG BP'!$C4731,'data 2026'!$K:$K,'TỔNG BP'!Y$1)/10^6</f>
        <v>0</v>
      </c>
      <c r="Z4731" s="381">
        <f t="shared" si="152"/>
        <v>0</v>
      </c>
      <c r="AA4731" s="382">
        <f>SUMIFS('Data 2025'!L:L,'Data 2025'!D:D,'TỔNG BP'!$L4731,'Data 2025'!A:A,'TỔNG BP'!$C4731)/10^6</f>
        <v>0</v>
      </c>
      <c r="AB4731" s="396">
        <f t="shared" si="153"/>
        <v>0</v>
      </c>
      <c r="AC4731" s="384">
        <f>IFERROR('TỔNG BP'!$AB4731/'TỔNG BP'!$AA4731,0)</f>
        <v>0</v>
      </c>
      <c r="AD4731" s="64" t="e">
        <v>#N/A</v>
      </c>
    </row>
    <row r="4732" spans="3:30">
      <c r="C4732" s="343" t="s">
        <v>1174</v>
      </c>
      <c r="D4732" s="337" t="s">
        <v>113</v>
      </c>
      <c r="E4732" s="338" t="s">
        <v>825</v>
      </c>
      <c r="F4732" s="338" t="s">
        <v>886</v>
      </c>
      <c r="G4732" s="338" t="s">
        <v>828</v>
      </c>
      <c r="H4732" s="338" t="s">
        <v>1078</v>
      </c>
      <c r="I4732" s="337" t="s">
        <v>233</v>
      </c>
      <c r="J4732" s="338" t="s">
        <v>896</v>
      </c>
      <c r="K4732" s="338" t="s">
        <v>827</v>
      </c>
      <c r="L4732" s="380" t="s">
        <v>235</v>
      </c>
      <c r="M4732" s="338" t="s">
        <v>234</v>
      </c>
      <c r="N4732" s="381">
        <f>SUMIFS('data 2026'!$M:$M,'data 2026'!$E:$E,'TỔNG BP'!$L4732,'data 2026'!$V:$V,'TỔNG BP'!$C4732,'data 2026'!$K:$K,'TỔNG BP'!N$1)/10^6</f>
        <v>0</v>
      </c>
      <c r="O4732" s="381">
        <f>SUMIFS('data 2026'!$M:$M,'data 2026'!$E:$E,'TỔNG BP'!$L4732,'data 2026'!$V:$V,'TỔNG BP'!$C4732,'data 2026'!$K:$K,'TỔNG BP'!O$1)/10^6</f>
        <v>0</v>
      </c>
      <c r="P4732" s="381">
        <f>SUMIFS('data 2026'!$M:$M,'data 2026'!$E:$E,'TỔNG BP'!$L4732,'data 2026'!$V:$V,'TỔNG BP'!$C4732,'data 2026'!$K:$K,'TỔNG BP'!P$1)/10^6</f>
        <v>0</v>
      </c>
      <c r="Q4732" s="381">
        <f>SUMIFS('data 2026'!$M:$M,'data 2026'!$E:$E,'TỔNG BP'!$L4732,'data 2026'!$V:$V,'TỔNG BP'!$C4732,'data 2026'!$K:$K,'TỔNG BP'!Q$1)/10^6</f>
        <v>0</v>
      </c>
      <c r="R4732" s="381">
        <f>SUMIFS('data 2026'!$M:$M,'data 2026'!$E:$E,'TỔNG BP'!$L4732,'data 2026'!$V:$V,'TỔNG BP'!$C4732,'data 2026'!$K:$K,'TỔNG BP'!R$1)/10^6</f>
        <v>0</v>
      </c>
      <c r="S4732" s="381">
        <f>SUMIFS('data 2026'!$M:$M,'data 2026'!$E:$E,'TỔNG BP'!$L4732,'data 2026'!$V:$V,'TỔNG BP'!$C4732,'data 2026'!$K:$K,'TỔNG BP'!S$1)/10^6</f>
        <v>0</v>
      </c>
      <c r="T4732" s="381">
        <f>SUMIFS('data 2026'!$M:$M,'data 2026'!$E:$E,'TỔNG BP'!$L4732,'data 2026'!$V:$V,'TỔNG BP'!$C4732,'data 2026'!$K:$K,'TỔNG BP'!T$1)/10^6</f>
        <v>0</v>
      </c>
      <c r="U4732" s="381">
        <f>SUMIFS('data 2026'!$M:$M,'data 2026'!$E:$E,'TỔNG BP'!$L4732,'data 2026'!$V:$V,'TỔNG BP'!$C4732,'data 2026'!$K:$K,'TỔNG BP'!U$1)/10^6</f>
        <v>0</v>
      </c>
      <c r="V4732" s="381">
        <f>SUMIFS('data 2026'!$M:$M,'data 2026'!$E:$E,'TỔNG BP'!$L4732,'data 2026'!$V:$V,'TỔNG BP'!$C4732,'data 2026'!$K:$K,'TỔNG BP'!V$1)/10^6</f>
        <v>0</v>
      </c>
      <c r="W4732" s="381">
        <f>SUMIFS('data 2026'!$M:$M,'data 2026'!$E:$E,'TỔNG BP'!$L4732,'data 2026'!$V:$V,'TỔNG BP'!$C4732,'data 2026'!$K:$K,'TỔNG BP'!W$1)/10^6</f>
        <v>0</v>
      </c>
      <c r="X4732" s="381">
        <f>SUMIFS('data 2026'!$M:$M,'data 2026'!$E:$E,'TỔNG BP'!$L4732,'data 2026'!$V:$V,'TỔNG BP'!$C4732,'data 2026'!$K:$K,'TỔNG BP'!X$1)/10^6</f>
        <v>0</v>
      </c>
      <c r="Y4732" s="381">
        <f>SUMIFS('data 2026'!$M:$M,'data 2026'!$E:$E,'TỔNG BP'!$L4732,'data 2026'!$V:$V,'TỔNG BP'!$C4732,'data 2026'!$K:$K,'TỔNG BP'!Y$1)/10^6</f>
        <v>0</v>
      </c>
      <c r="Z4732" s="381">
        <f t="shared" si="152"/>
        <v>0</v>
      </c>
      <c r="AA4732" s="382">
        <f>SUMIFS('Data 2025'!L:L,'Data 2025'!D:D,'TỔNG BP'!$L4732,'Data 2025'!A:A,'TỔNG BP'!$C4732)/10^6</f>
        <v>0</v>
      </c>
      <c r="AB4732" s="396">
        <f t="shared" si="153"/>
        <v>0</v>
      </c>
      <c r="AC4732" s="384">
        <f>IFERROR('TỔNG BP'!$AB4732/'TỔNG BP'!$AA4732,0)</f>
        <v>0</v>
      </c>
      <c r="AD4732" s="64" t="e">
        <v>#N/A</v>
      </c>
    </row>
    <row r="4733" spans="3:30">
      <c r="C4733" s="343" t="s">
        <v>1174</v>
      </c>
      <c r="D4733" s="337" t="s">
        <v>113</v>
      </c>
      <c r="E4733" s="338" t="s">
        <v>825</v>
      </c>
      <c r="F4733" s="338" t="s">
        <v>897</v>
      </c>
      <c r="G4733" s="338" t="s">
        <v>828</v>
      </c>
      <c r="H4733" s="338" t="s">
        <v>1079</v>
      </c>
      <c r="I4733" s="337" t="s">
        <v>237</v>
      </c>
      <c r="J4733" s="338" t="s">
        <v>898</v>
      </c>
      <c r="K4733" s="338" t="s">
        <v>827</v>
      </c>
      <c r="L4733" s="380" t="s">
        <v>239</v>
      </c>
      <c r="M4733" s="338" t="s">
        <v>238</v>
      </c>
      <c r="N4733" s="381">
        <f>SUMIFS('data 2026'!$M:$M,'data 2026'!$E:$E,'TỔNG BP'!$L4733,'data 2026'!$V:$V,'TỔNG BP'!$C4733,'data 2026'!$K:$K,'TỔNG BP'!N$1)/10^6</f>
        <v>0</v>
      </c>
      <c r="O4733" s="381">
        <f>SUMIFS('data 2026'!$M:$M,'data 2026'!$E:$E,'TỔNG BP'!$L4733,'data 2026'!$V:$V,'TỔNG BP'!$C4733,'data 2026'!$K:$K,'TỔNG BP'!O$1)/10^6</f>
        <v>0</v>
      </c>
      <c r="P4733" s="381">
        <f>SUMIFS('data 2026'!$M:$M,'data 2026'!$E:$E,'TỔNG BP'!$L4733,'data 2026'!$V:$V,'TỔNG BP'!$C4733,'data 2026'!$K:$K,'TỔNG BP'!P$1)/10^6</f>
        <v>0</v>
      </c>
      <c r="Q4733" s="381">
        <f>SUMIFS('data 2026'!$M:$M,'data 2026'!$E:$E,'TỔNG BP'!$L4733,'data 2026'!$V:$V,'TỔNG BP'!$C4733,'data 2026'!$K:$K,'TỔNG BP'!Q$1)/10^6</f>
        <v>0</v>
      </c>
      <c r="R4733" s="381">
        <f>SUMIFS('data 2026'!$M:$M,'data 2026'!$E:$E,'TỔNG BP'!$L4733,'data 2026'!$V:$V,'TỔNG BP'!$C4733,'data 2026'!$K:$K,'TỔNG BP'!R$1)/10^6</f>
        <v>0</v>
      </c>
      <c r="S4733" s="381">
        <f>SUMIFS('data 2026'!$M:$M,'data 2026'!$E:$E,'TỔNG BP'!$L4733,'data 2026'!$V:$V,'TỔNG BP'!$C4733,'data 2026'!$K:$K,'TỔNG BP'!S$1)/10^6</f>
        <v>0</v>
      </c>
      <c r="T4733" s="381">
        <f>SUMIFS('data 2026'!$M:$M,'data 2026'!$E:$E,'TỔNG BP'!$L4733,'data 2026'!$V:$V,'TỔNG BP'!$C4733,'data 2026'!$K:$K,'TỔNG BP'!T$1)/10^6</f>
        <v>0</v>
      </c>
      <c r="U4733" s="381">
        <f>SUMIFS('data 2026'!$M:$M,'data 2026'!$E:$E,'TỔNG BP'!$L4733,'data 2026'!$V:$V,'TỔNG BP'!$C4733,'data 2026'!$K:$K,'TỔNG BP'!U$1)/10^6</f>
        <v>0</v>
      </c>
      <c r="V4733" s="381">
        <f>SUMIFS('data 2026'!$M:$M,'data 2026'!$E:$E,'TỔNG BP'!$L4733,'data 2026'!$V:$V,'TỔNG BP'!$C4733,'data 2026'!$K:$K,'TỔNG BP'!V$1)/10^6</f>
        <v>0</v>
      </c>
      <c r="W4733" s="381">
        <f>SUMIFS('data 2026'!$M:$M,'data 2026'!$E:$E,'TỔNG BP'!$L4733,'data 2026'!$V:$V,'TỔNG BP'!$C4733,'data 2026'!$K:$K,'TỔNG BP'!W$1)/10^6</f>
        <v>0</v>
      </c>
      <c r="X4733" s="381">
        <f>SUMIFS('data 2026'!$M:$M,'data 2026'!$E:$E,'TỔNG BP'!$L4733,'data 2026'!$V:$V,'TỔNG BP'!$C4733,'data 2026'!$K:$K,'TỔNG BP'!X$1)/10^6</f>
        <v>0</v>
      </c>
      <c r="Y4733" s="381">
        <f>SUMIFS('data 2026'!$M:$M,'data 2026'!$E:$E,'TỔNG BP'!$L4733,'data 2026'!$V:$V,'TỔNG BP'!$C4733,'data 2026'!$K:$K,'TỔNG BP'!Y$1)/10^6</f>
        <v>0</v>
      </c>
      <c r="Z4733" s="381">
        <f t="shared" si="152"/>
        <v>0</v>
      </c>
      <c r="AA4733" s="382">
        <f>SUMIFS('Data 2025'!L:L,'Data 2025'!D:D,'TỔNG BP'!$L4733,'Data 2025'!A:A,'TỔNG BP'!$C4733)/10^6</f>
        <v>0</v>
      </c>
      <c r="AB4733" s="396">
        <f t="shared" si="153"/>
        <v>0</v>
      </c>
      <c r="AC4733" s="384">
        <f>IFERROR('TỔNG BP'!$AB4733/'TỔNG BP'!$AA4733,0)</f>
        <v>0</v>
      </c>
      <c r="AD4733" s="64" t="s">
        <v>1140</v>
      </c>
    </row>
    <row r="4734" spans="3:30">
      <c r="C4734" s="343" t="s">
        <v>1174</v>
      </c>
      <c r="D4734" s="337" t="s">
        <v>113</v>
      </c>
      <c r="E4734" s="338" t="s">
        <v>825</v>
      </c>
      <c r="F4734" s="338" t="s">
        <v>897</v>
      </c>
      <c r="G4734" s="338" t="s">
        <v>828</v>
      </c>
      <c r="H4734" s="338" t="s">
        <v>1079</v>
      </c>
      <c r="I4734" s="337" t="s">
        <v>240</v>
      </c>
      <c r="J4734" s="338" t="s">
        <v>899</v>
      </c>
      <c r="K4734" s="338" t="s">
        <v>827</v>
      </c>
      <c r="L4734" s="380" t="s">
        <v>241</v>
      </c>
      <c r="M4734" s="338" t="s">
        <v>900</v>
      </c>
      <c r="N4734" s="381">
        <f>SUMIFS('data 2026'!$M:$M,'data 2026'!$E:$E,'TỔNG BP'!$L4734,'data 2026'!$V:$V,'TỔNG BP'!$C4734,'data 2026'!$K:$K,'TỔNG BP'!N$1)/10^6</f>
        <v>0</v>
      </c>
      <c r="O4734" s="381">
        <f>SUMIFS('data 2026'!$M:$M,'data 2026'!$E:$E,'TỔNG BP'!$L4734,'data 2026'!$V:$V,'TỔNG BP'!$C4734,'data 2026'!$K:$K,'TỔNG BP'!O$1)/10^6</f>
        <v>0</v>
      </c>
      <c r="P4734" s="381">
        <f>SUMIFS('data 2026'!$M:$M,'data 2026'!$E:$E,'TỔNG BP'!$L4734,'data 2026'!$V:$V,'TỔNG BP'!$C4734,'data 2026'!$K:$K,'TỔNG BP'!P$1)/10^6</f>
        <v>0</v>
      </c>
      <c r="Q4734" s="381">
        <f>SUMIFS('data 2026'!$M:$M,'data 2026'!$E:$E,'TỔNG BP'!$L4734,'data 2026'!$V:$V,'TỔNG BP'!$C4734,'data 2026'!$K:$K,'TỔNG BP'!Q$1)/10^6</f>
        <v>0</v>
      </c>
      <c r="R4734" s="381">
        <f>SUMIFS('data 2026'!$M:$M,'data 2026'!$E:$E,'TỔNG BP'!$L4734,'data 2026'!$V:$V,'TỔNG BP'!$C4734,'data 2026'!$K:$K,'TỔNG BP'!R$1)/10^6</f>
        <v>0</v>
      </c>
      <c r="S4734" s="381">
        <f>SUMIFS('data 2026'!$M:$M,'data 2026'!$E:$E,'TỔNG BP'!$L4734,'data 2026'!$V:$V,'TỔNG BP'!$C4734,'data 2026'!$K:$K,'TỔNG BP'!S$1)/10^6</f>
        <v>0</v>
      </c>
      <c r="T4734" s="381">
        <f>SUMIFS('data 2026'!$M:$M,'data 2026'!$E:$E,'TỔNG BP'!$L4734,'data 2026'!$V:$V,'TỔNG BP'!$C4734,'data 2026'!$K:$K,'TỔNG BP'!T$1)/10^6</f>
        <v>0</v>
      </c>
      <c r="U4734" s="381">
        <f>SUMIFS('data 2026'!$M:$M,'data 2026'!$E:$E,'TỔNG BP'!$L4734,'data 2026'!$V:$V,'TỔNG BP'!$C4734,'data 2026'!$K:$K,'TỔNG BP'!U$1)/10^6</f>
        <v>0</v>
      </c>
      <c r="V4734" s="381">
        <f>SUMIFS('data 2026'!$M:$M,'data 2026'!$E:$E,'TỔNG BP'!$L4734,'data 2026'!$V:$V,'TỔNG BP'!$C4734,'data 2026'!$K:$K,'TỔNG BP'!V$1)/10^6</f>
        <v>0</v>
      </c>
      <c r="W4734" s="381">
        <f>SUMIFS('data 2026'!$M:$M,'data 2026'!$E:$E,'TỔNG BP'!$L4734,'data 2026'!$V:$V,'TỔNG BP'!$C4734,'data 2026'!$K:$K,'TỔNG BP'!W$1)/10^6</f>
        <v>0</v>
      </c>
      <c r="X4734" s="381">
        <f>SUMIFS('data 2026'!$M:$M,'data 2026'!$E:$E,'TỔNG BP'!$L4734,'data 2026'!$V:$V,'TỔNG BP'!$C4734,'data 2026'!$K:$K,'TỔNG BP'!X$1)/10^6</f>
        <v>0</v>
      </c>
      <c r="Y4734" s="381">
        <f>SUMIFS('data 2026'!$M:$M,'data 2026'!$E:$E,'TỔNG BP'!$L4734,'data 2026'!$V:$V,'TỔNG BP'!$C4734,'data 2026'!$K:$K,'TỔNG BP'!Y$1)/10^6</f>
        <v>0</v>
      </c>
      <c r="Z4734" s="381">
        <f t="shared" si="152"/>
        <v>0</v>
      </c>
      <c r="AA4734" s="382">
        <f>SUMIFS('Data 2025'!L:L,'Data 2025'!D:D,'TỔNG BP'!$L4734,'Data 2025'!A:A,'TỔNG BP'!$C4734)/10^6</f>
        <v>0</v>
      </c>
      <c r="AB4734" s="396">
        <f t="shared" si="153"/>
        <v>0</v>
      </c>
      <c r="AC4734" s="384">
        <f>IFERROR('TỔNG BP'!$AB4734/'TỔNG BP'!$AA4734,0)</f>
        <v>0</v>
      </c>
      <c r="AD4734" s="64" t="s">
        <v>1140</v>
      </c>
    </row>
    <row r="4735" spans="3:30">
      <c r="C4735" s="343" t="s">
        <v>1174</v>
      </c>
      <c r="D4735" s="337" t="s">
        <v>113</v>
      </c>
      <c r="E4735" s="338" t="s">
        <v>825</v>
      </c>
      <c r="F4735" s="338" t="s">
        <v>897</v>
      </c>
      <c r="G4735" s="338" t="s">
        <v>828</v>
      </c>
      <c r="H4735" s="338" t="s">
        <v>1079</v>
      </c>
      <c r="I4735" s="337" t="s">
        <v>243</v>
      </c>
      <c r="J4735" s="338" t="s">
        <v>901</v>
      </c>
      <c r="K4735" s="338" t="s">
        <v>827</v>
      </c>
      <c r="L4735" s="380" t="s">
        <v>245</v>
      </c>
      <c r="M4735" s="338" t="s">
        <v>902</v>
      </c>
      <c r="N4735" s="381">
        <f>SUMIFS('data 2026'!$M:$M,'data 2026'!$E:$E,'TỔNG BP'!$L4735,'data 2026'!$V:$V,'TỔNG BP'!$C4735,'data 2026'!$K:$K,'TỔNG BP'!N$1)/10^6</f>
        <v>0</v>
      </c>
      <c r="O4735" s="381">
        <f>SUMIFS('data 2026'!$M:$M,'data 2026'!$E:$E,'TỔNG BP'!$L4735,'data 2026'!$V:$V,'TỔNG BP'!$C4735,'data 2026'!$K:$K,'TỔNG BP'!O$1)/10^6</f>
        <v>0</v>
      </c>
      <c r="P4735" s="381">
        <f>SUMIFS('data 2026'!$M:$M,'data 2026'!$E:$E,'TỔNG BP'!$L4735,'data 2026'!$V:$V,'TỔNG BP'!$C4735,'data 2026'!$K:$K,'TỔNG BP'!P$1)/10^6</f>
        <v>0</v>
      </c>
      <c r="Q4735" s="381">
        <f>SUMIFS('data 2026'!$M:$M,'data 2026'!$E:$E,'TỔNG BP'!$L4735,'data 2026'!$V:$V,'TỔNG BP'!$C4735,'data 2026'!$K:$K,'TỔNG BP'!Q$1)/10^6</f>
        <v>0</v>
      </c>
      <c r="R4735" s="381">
        <f>SUMIFS('data 2026'!$M:$M,'data 2026'!$E:$E,'TỔNG BP'!$L4735,'data 2026'!$V:$V,'TỔNG BP'!$C4735,'data 2026'!$K:$K,'TỔNG BP'!R$1)/10^6</f>
        <v>0</v>
      </c>
      <c r="S4735" s="381">
        <f>SUMIFS('data 2026'!$M:$M,'data 2026'!$E:$E,'TỔNG BP'!$L4735,'data 2026'!$V:$V,'TỔNG BP'!$C4735,'data 2026'!$K:$K,'TỔNG BP'!S$1)/10^6</f>
        <v>0</v>
      </c>
      <c r="T4735" s="381">
        <f>SUMIFS('data 2026'!$M:$M,'data 2026'!$E:$E,'TỔNG BP'!$L4735,'data 2026'!$V:$V,'TỔNG BP'!$C4735,'data 2026'!$K:$K,'TỔNG BP'!T$1)/10^6</f>
        <v>0</v>
      </c>
      <c r="U4735" s="381">
        <f>SUMIFS('data 2026'!$M:$M,'data 2026'!$E:$E,'TỔNG BP'!$L4735,'data 2026'!$V:$V,'TỔNG BP'!$C4735,'data 2026'!$K:$K,'TỔNG BP'!U$1)/10^6</f>
        <v>0</v>
      </c>
      <c r="V4735" s="381">
        <f>SUMIFS('data 2026'!$M:$M,'data 2026'!$E:$E,'TỔNG BP'!$L4735,'data 2026'!$V:$V,'TỔNG BP'!$C4735,'data 2026'!$K:$K,'TỔNG BP'!V$1)/10^6</f>
        <v>0</v>
      </c>
      <c r="W4735" s="381">
        <f>SUMIFS('data 2026'!$M:$M,'data 2026'!$E:$E,'TỔNG BP'!$L4735,'data 2026'!$V:$V,'TỔNG BP'!$C4735,'data 2026'!$K:$K,'TỔNG BP'!W$1)/10^6</f>
        <v>0</v>
      </c>
      <c r="X4735" s="381">
        <f>SUMIFS('data 2026'!$M:$M,'data 2026'!$E:$E,'TỔNG BP'!$L4735,'data 2026'!$V:$V,'TỔNG BP'!$C4735,'data 2026'!$K:$K,'TỔNG BP'!X$1)/10^6</f>
        <v>0</v>
      </c>
      <c r="Y4735" s="381">
        <f>SUMIFS('data 2026'!$M:$M,'data 2026'!$E:$E,'TỔNG BP'!$L4735,'data 2026'!$V:$V,'TỔNG BP'!$C4735,'data 2026'!$K:$K,'TỔNG BP'!Y$1)/10^6</f>
        <v>0</v>
      </c>
      <c r="Z4735" s="381">
        <f t="shared" si="152"/>
        <v>0</v>
      </c>
      <c r="AA4735" s="382">
        <f>SUMIFS('Data 2025'!L:L,'Data 2025'!D:D,'TỔNG BP'!$L4735,'Data 2025'!A:A,'TỔNG BP'!$C4735)/10^6</f>
        <v>0</v>
      </c>
      <c r="AB4735" s="396">
        <f t="shared" si="153"/>
        <v>0</v>
      </c>
      <c r="AC4735" s="384">
        <f>IFERROR('TỔNG BP'!$AB4735/'TỔNG BP'!$AA4735,0)</f>
        <v>0</v>
      </c>
      <c r="AD4735" s="64" t="s">
        <v>1140</v>
      </c>
    </row>
    <row r="4736" spans="3:30">
      <c r="C4736" s="343" t="s">
        <v>1174</v>
      </c>
      <c r="D4736" s="337" t="s">
        <v>113</v>
      </c>
      <c r="E4736" s="338" t="s">
        <v>825</v>
      </c>
      <c r="F4736" s="338" t="s">
        <v>897</v>
      </c>
      <c r="G4736" s="338" t="s">
        <v>828</v>
      </c>
      <c r="H4736" s="338" t="s">
        <v>1079</v>
      </c>
      <c r="I4736" s="337" t="s">
        <v>243</v>
      </c>
      <c r="J4736" s="338" t="s">
        <v>901</v>
      </c>
      <c r="K4736" s="338" t="s">
        <v>827</v>
      </c>
      <c r="L4736" s="380" t="s">
        <v>246</v>
      </c>
      <c r="M4736" s="338" t="s">
        <v>902</v>
      </c>
      <c r="N4736" s="381">
        <f>SUMIFS('data 2026'!$M:$M,'data 2026'!$E:$E,'TỔNG BP'!$L4736,'data 2026'!$V:$V,'TỔNG BP'!$C4736,'data 2026'!$K:$K,'TỔNG BP'!N$1)/10^6</f>
        <v>0</v>
      </c>
      <c r="O4736" s="381">
        <f>SUMIFS('data 2026'!$M:$M,'data 2026'!$E:$E,'TỔNG BP'!$L4736,'data 2026'!$V:$V,'TỔNG BP'!$C4736,'data 2026'!$K:$K,'TỔNG BP'!O$1)/10^6</f>
        <v>0</v>
      </c>
      <c r="P4736" s="381">
        <f>SUMIFS('data 2026'!$M:$M,'data 2026'!$E:$E,'TỔNG BP'!$L4736,'data 2026'!$V:$V,'TỔNG BP'!$C4736,'data 2026'!$K:$K,'TỔNG BP'!P$1)/10^6</f>
        <v>0</v>
      </c>
      <c r="Q4736" s="381">
        <f>SUMIFS('data 2026'!$M:$M,'data 2026'!$E:$E,'TỔNG BP'!$L4736,'data 2026'!$V:$V,'TỔNG BP'!$C4736,'data 2026'!$K:$K,'TỔNG BP'!Q$1)/10^6</f>
        <v>0</v>
      </c>
      <c r="R4736" s="381">
        <f>SUMIFS('data 2026'!$M:$M,'data 2026'!$E:$E,'TỔNG BP'!$L4736,'data 2026'!$V:$V,'TỔNG BP'!$C4736,'data 2026'!$K:$K,'TỔNG BP'!R$1)/10^6</f>
        <v>0</v>
      </c>
      <c r="S4736" s="381">
        <f>SUMIFS('data 2026'!$M:$M,'data 2026'!$E:$E,'TỔNG BP'!$L4736,'data 2026'!$V:$V,'TỔNG BP'!$C4736,'data 2026'!$K:$K,'TỔNG BP'!S$1)/10^6</f>
        <v>0</v>
      </c>
      <c r="T4736" s="381">
        <f>SUMIFS('data 2026'!$M:$M,'data 2026'!$E:$E,'TỔNG BP'!$L4736,'data 2026'!$V:$V,'TỔNG BP'!$C4736,'data 2026'!$K:$K,'TỔNG BP'!T$1)/10^6</f>
        <v>0</v>
      </c>
      <c r="U4736" s="381">
        <f>SUMIFS('data 2026'!$M:$M,'data 2026'!$E:$E,'TỔNG BP'!$L4736,'data 2026'!$V:$V,'TỔNG BP'!$C4736,'data 2026'!$K:$K,'TỔNG BP'!U$1)/10^6</f>
        <v>0</v>
      </c>
      <c r="V4736" s="381">
        <f>SUMIFS('data 2026'!$M:$M,'data 2026'!$E:$E,'TỔNG BP'!$L4736,'data 2026'!$V:$V,'TỔNG BP'!$C4736,'data 2026'!$K:$K,'TỔNG BP'!V$1)/10^6</f>
        <v>0</v>
      </c>
      <c r="W4736" s="381">
        <f>SUMIFS('data 2026'!$M:$M,'data 2026'!$E:$E,'TỔNG BP'!$L4736,'data 2026'!$V:$V,'TỔNG BP'!$C4736,'data 2026'!$K:$K,'TỔNG BP'!W$1)/10^6</f>
        <v>0</v>
      </c>
      <c r="X4736" s="381">
        <f>SUMIFS('data 2026'!$M:$M,'data 2026'!$E:$E,'TỔNG BP'!$L4736,'data 2026'!$V:$V,'TỔNG BP'!$C4736,'data 2026'!$K:$K,'TỔNG BP'!X$1)/10^6</f>
        <v>0</v>
      </c>
      <c r="Y4736" s="381">
        <f>SUMIFS('data 2026'!$M:$M,'data 2026'!$E:$E,'TỔNG BP'!$L4736,'data 2026'!$V:$V,'TỔNG BP'!$C4736,'data 2026'!$K:$K,'TỔNG BP'!Y$1)/10^6</f>
        <v>0</v>
      </c>
      <c r="Z4736" s="381">
        <f t="shared" si="152"/>
        <v>0</v>
      </c>
      <c r="AA4736" s="382">
        <f>SUMIFS('Data 2025'!L:L,'Data 2025'!D:D,'TỔNG BP'!$L4736,'Data 2025'!A:A,'TỔNG BP'!$C4736)/10^6</f>
        <v>0</v>
      </c>
      <c r="AB4736" s="396">
        <f t="shared" si="153"/>
        <v>0</v>
      </c>
      <c r="AC4736" s="384">
        <f>IFERROR('TỔNG BP'!$AB4736/'TỔNG BP'!$AA4736,0)</f>
        <v>0</v>
      </c>
      <c r="AD4736" s="64" t="e">
        <v>#N/A</v>
      </c>
    </row>
    <row r="4737" spans="3:30">
      <c r="C4737" s="343" t="s">
        <v>1174</v>
      </c>
      <c r="D4737" s="337" t="s">
        <v>113</v>
      </c>
      <c r="E4737" s="338" t="s">
        <v>825</v>
      </c>
      <c r="F4737" s="338" t="s">
        <v>903</v>
      </c>
      <c r="G4737" s="338" t="s">
        <v>828</v>
      </c>
      <c r="H4737" s="338" t="s">
        <v>43</v>
      </c>
      <c r="I4737" s="337" t="s">
        <v>248</v>
      </c>
      <c r="J4737" s="338" t="s">
        <v>904</v>
      </c>
      <c r="K4737" s="338" t="s">
        <v>827</v>
      </c>
      <c r="L4737" s="380" t="s">
        <v>249</v>
      </c>
      <c r="M4737" s="338" t="s">
        <v>905</v>
      </c>
      <c r="N4737" s="381">
        <f>SUMIFS('data 2026'!$M:$M,'data 2026'!$E:$E,'TỔNG BP'!$L4737,'data 2026'!$V:$V,'TỔNG BP'!$C4737,'data 2026'!$K:$K,'TỔNG BP'!N$1)/10^6</f>
        <v>0</v>
      </c>
      <c r="O4737" s="381">
        <f>SUMIFS('data 2026'!$M:$M,'data 2026'!$E:$E,'TỔNG BP'!$L4737,'data 2026'!$V:$V,'TỔNG BP'!$C4737,'data 2026'!$K:$K,'TỔNG BP'!O$1)/10^6</f>
        <v>0</v>
      </c>
      <c r="P4737" s="381">
        <f>SUMIFS('data 2026'!$M:$M,'data 2026'!$E:$E,'TỔNG BP'!$L4737,'data 2026'!$V:$V,'TỔNG BP'!$C4737,'data 2026'!$K:$K,'TỔNG BP'!P$1)/10^6</f>
        <v>0</v>
      </c>
      <c r="Q4737" s="381">
        <f>SUMIFS('data 2026'!$M:$M,'data 2026'!$E:$E,'TỔNG BP'!$L4737,'data 2026'!$V:$V,'TỔNG BP'!$C4737,'data 2026'!$K:$K,'TỔNG BP'!Q$1)/10^6</f>
        <v>0</v>
      </c>
      <c r="R4737" s="381">
        <f>SUMIFS('data 2026'!$M:$M,'data 2026'!$E:$E,'TỔNG BP'!$L4737,'data 2026'!$V:$V,'TỔNG BP'!$C4737,'data 2026'!$K:$K,'TỔNG BP'!R$1)/10^6</f>
        <v>0</v>
      </c>
      <c r="S4737" s="381">
        <f>SUMIFS('data 2026'!$M:$M,'data 2026'!$E:$E,'TỔNG BP'!$L4737,'data 2026'!$V:$V,'TỔNG BP'!$C4737,'data 2026'!$K:$K,'TỔNG BP'!S$1)/10^6</f>
        <v>0</v>
      </c>
      <c r="T4737" s="381">
        <f>SUMIFS('data 2026'!$M:$M,'data 2026'!$E:$E,'TỔNG BP'!$L4737,'data 2026'!$V:$V,'TỔNG BP'!$C4737,'data 2026'!$K:$K,'TỔNG BP'!T$1)/10^6</f>
        <v>0</v>
      </c>
      <c r="U4737" s="381">
        <f>SUMIFS('data 2026'!$M:$M,'data 2026'!$E:$E,'TỔNG BP'!$L4737,'data 2026'!$V:$V,'TỔNG BP'!$C4737,'data 2026'!$K:$K,'TỔNG BP'!U$1)/10^6</f>
        <v>0</v>
      </c>
      <c r="V4737" s="381">
        <f>SUMIFS('data 2026'!$M:$M,'data 2026'!$E:$E,'TỔNG BP'!$L4737,'data 2026'!$V:$V,'TỔNG BP'!$C4737,'data 2026'!$K:$K,'TỔNG BP'!V$1)/10^6</f>
        <v>0</v>
      </c>
      <c r="W4737" s="381">
        <f>SUMIFS('data 2026'!$M:$M,'data 2026'!$E:$E,'TỔNG BP'!$L4737,'data 2026'!$V:$V,'TỔNG BP'!$C4737,'data 2026'!$K:$K,'TỔNG BP'!W$1)/10^6</f>
        <v>0</v>
      </c>
      <c r="X4737" s="381">
        <f>SUMIFS('data 2026'!$M:$M,'data 2026'!$E:$E,'TỔNG BP'!$L4737,'data 2026'!$V:$V,'TỔNG BP'!$C4737,'data 2026'!$K:$K,'TỔNG BP'!X$1)/10^6</f>
        <v>0</v>
      </c>
      <c r="Y4737" s="381">
        <f>SUMIFS('data 2026'!$M:$M,'data 2026'!$E:$E,'TỔNG BP'!$L4737,'data 2026'!$V:$V,'TỔNG BP'!$C4737,'data 2026'!$K:$K,'TỔNG BP'!Y$1)/10^6</f>
        <v>0</v>
      </c>
      <c r="Z4737" s="381">
        <f t="shared" si="152"/>
        <v>0</v>
      </c>
      <c r="AA4737" s="382">
        <f>SUMIFS('Data 2025'!L:L,'Data 2025'!D:D,'TỔNG BP'!$L4737,'Data 2025'!A:A,'TỔNG BP'!$C4737)/10^6</f>
        <v>0</v>
      </c>
      <c r="AB4737" s="396">
        <f t="shared" si="153"/>
        <v>0</v>
      </c>
      <c r="AC4737" s="384">
        <f>IFERROR('TỔNG BP'!$AB4737/'TỔNG BP'!$AA4737,0)</f>
        <v>0</v>
      </c>
      <c r="AD4737" s="64" t="e">
        <v>#N/A</v>
      </c>
    </row>
    <row r="4738" spans="3:30">
      <c r="C4738" s="343" t="s">
        <v>1174</v>
      </c>
      <c r="D4738" s="337" t="s">
        <v>113</v>
      </c>
      <c r="E4738" s="338" t="s">
        <v>825</v>
      </c>
      <c r="F4738" s="338" t="s">
        <v>906</v>
      </c>
      <c r="G4738" s="338" t="s">
        <v>828</v>
      </c>
      <c r="H4738" s="338" t="s">
        <v>38</v>
      </c>
      <c r="I4738" s="337" t="s">
        <v>251</v>
      </c>
      <c r="J4738" s="338" t="s">
        <v>907</v>
      </c>
      <c r="K4738" s="338" t="s">
        <v>827</v>
      </c>
      <c r="L4738" s="380" t="s">
        <v>253</v>
      </c>
      <c r="M4738" s="338" t="s">
        <v>522</v>
      </c>
      <c r="N4738" s="381">
        <f>SUMIFS('data 2026'!$M:$M,'data 2026'!$E:$E,'TỔNG BP'!$L4738,'data 2026'!$V:$V,'TỔNG BP'!$C4738,'data 2026'!$K:$K,'TỔNG BP'!N$1)/10^6</f>
        <v>0</v>
      </c>
      <c r="O4738" s="381">
        <f>SUMIFS('data 2026'!$M:$M,'data 2026'!$E:$E,'TỔNG BP'!$L4738,'data 2026'!$V:$V,'TỔNG BP'!$C4738,'data 2026'!$K:$K,'TỔNG BP'!O$1)/10^6</f>
        <v>0</v>
      </c>
      <c r="P4738" s="381">
        <f>SUMIFS('data 2026'!$M:$M,'data 2026'!$E:$E,'TỔNG BP'!$L4738,'data 2026'!$V:$V,'TỔNG BP'!$C4738,'data 2026'!$K:$K,'TỔNG BP'!P$1)/10^6</f>
        <v>0</v>
      </c>
      <c r="Q4738" s="381">
        <f>SUMIFS('data 2026'!$M:$M,'data 2026'!$E:$E,'TỔNG BP'!$L4738,'data 2026'!$V:$V,'TỔNG BP'!$C4738,'data 2026'!$K:$K,'TỔNG BP'!Q$1)/10^6</f>
        <v>0</v>
      </c>
      <c r="R4738" s="381">
        <f>SUMIFS('data 2026'!$M:$M,'data 2026'!$E:$E,'TỔNG BP'!$L4738,'data 2026'!$V:$V,'TỔNG BP'!$C4738,'data 2026'!$K:$K,'TỔNG BP'!R$1)/10^6</f>
        <v>0</v>
      </c>
      <c r="S4738" s="381">
        <f>SUMIFS('data 2026'!$M:$M,'data 2026'!$E:$E,'TỔNG BP'!$L4738,'data 2026'!$V:$V,'TỔNG BP'!$C4738,'data 2026'!$K:$K,'TỔNG BP'!S$1)/10^6</f>
        <v>0</v>
      </c>
      <c r="T4738" s="381">
        <f>SUMIFS('data 2026'!$M:$M,'data 2026'!$E:$E,'TỔNG BP'!$L4738,'data 2026'!$V:$V,'TỔNG BP'!$C4738,'data 2026'!$K:$K,'TỔNG BP'!T$1)/10^6</f>
        <v>0</v>
      </c>
      <c r="U4738" s="381">
        <f>SUMIFS('data 2026'!$M:$M,'data 2026'!$E:$E,'TỔNG BP'!$L4738,'data 2026'!$V:$V,'TỔNG BP'!$C4738,'data 2026'!$K:$K,'TỔNG BP'!U$1)/10^6</f>
        <v>0</v>
      </c>
      <c r="V4738" s="381">
        <f>SUMIFS('data 2026'!$M:$M,'data 2026'!$E:$E,'TỔNG BP'!$L4738,'data 2026'!$V:$V,'TỔNG BP'!$C4738,'data 2026'!$K:$K,'TỔNG BP'!V$1)/10^6</f>
        <v>0</v>
      </c>
      <c r="W4738" s="381">
        <f>SUMIFS('data 2026'!$M:$M,'data 2026'!$E:$E,'TỔNG BP'!$L4738,'data 2026'!$V:$V,'TỔNG BP'!$C4738,'data 2026'!$K:$K,'TỔNG BP'!W$1)/10^6</f>
        <v>0</v>
      </c>
      <c r="X4738" s="381">
        <f>SUMIFS('data 2026'!$M:$M,'data 2026'!$E:$E,'TỔNG BP'!$L4738,'data 2026'!$V:$V,'TỔNG BP'!$C4738,'data 2026'!$K:$K,'TỔNG BP'!X$1)/10^6</f>
        <v>0</v>
      </c>
      <c r="Y4738" s="381">
        <f>SUMIFS('data 2026'!$M:$M,'data 2026'!$E:$E,'TỔNG BP'!$L4738,'data 2026'!$V:$V,'TỔNG BP'!$C4738,'data 2026'!$K:$K,'TỔNG BP'!Y$1)/10^6</f>
        <v>0</v>
      </c>
      <c r="Z4738" s="381">
        <f t="shared" si="152"/>
        <v>0</v>
      </c>
      <c r="AA4738" s="382">
        <f>SUMIFS('Data 2025'!L:L,'Data 2025'!D:D,'TỔNG BP'!$L4738,'Data 2025'!A:A,'TỔNG BP'!$C4738)/10^6</f>
        <v>0</v>
      </c>
      <c r="AB4738" s="396">
        <f t="shared" si="153"/>
        <v>0</v>
      </c>
      <c r="AC4738" s="384">
        <f>IFERROR('TỔNG BP'!$AB4738/'TỔNG BP'!$AA4738,0)</f>
        <v>0</v>
      </c>
      <c r="AD4738" s="64" t="s">
        <v>1143</v>
      </c>
    </row>
    <row r="4739" spans="3:30">
      <c r="C4739" s="343" t="s">
        <v>1174</v>
      </c>
      <c r="D4739" s="337" t="s">
        <v>113</v>
      </c>
      <c r="E4739" s="338" t="s">
        <v>825</v>
      </c>
      <c r="F4739" s="338" t="s">
        <v>906</v>
      </c>
      <c r="G4739" s="338" t="s">
        <v>828</v>
      </c>
      <c r="H4739" s="338" t="s">
        <v>38</v>
      </c>
      <c r="I4739" s="337" t="s">
        <v>251</v>
      </c>
      <c r="J4739" s="338" t="s">
        <v>907</v>
      </c>
      <c r="K4739" s="338" t="s">
        <v>827</v>
      </c>
      <c r="L4739" s="380" t="s">
        <v>254</v>
      </c>
      <c r="M4739" s="338" t="s">
        <v>908</v>
      </c>
      <c r="N4739" s="381">
        <f>SUMIFS('data 2026'!$M:$M,'data 2026'!$E:$E,'TỔNG BP'!$L4739,'data 2026'!$V:$V,'TỔNG BP'!$C4739,'data 2026'!$K:$K,'TỔNG BP'!N$1)/10^6</f>
        <v>0</v>
      </c>
      <c r="O4739" s="381">
        <f>SUMIFS('data 2026'!$M:$M,'data 2026'!$E:$E,'TỔNG BP'!$L4739,'data 2026'!$V:$V,'TỔNG BP'!$C4739,'data 2026'!$K:$K,'TỔNG BP'!O$1)/10^6</f>
        <v>0</v>
      </c>
      <c r="P4739" s="381">
        <f>SUMIFS('data 2026'!$M:$M,'data 2026'!$E:$E,'TỔNG BP'!$L4739,'data 2026'!$V:$V,'TỔNG BP'!$C4739,'data 2026'!$K:$K,'TỔNG BP'!P$1)/10^6</f>
        <v>0</v>
      </c>
      <c r="Q4739" s="381">
        <f>SUMIFS('data 2026'!$M:$M,'data 2026'!$E:$E,'TỔNG BP'!$L4739,'data 2026'!$V:$V,'TỔNG BP'!$C4739,'data 2026'!$K:$K,'TỔNG BP'!Q$1)/10^6</f>
        <v>0</v>
      </c>
      <c r="R4739" s="381">
        <f>SUMIFS('data 2026'!$M:$M,'data 2026'!$E:$E,'TỔNG BP'!$L4739,'data 2026'!$V:$V,'TỔNG BP'!$C4739,'data 2026'!$K:$K,'TỔNG BP'!R$1)/10^6</f>
        <v>0</v>
      </c>
      <c r="S4739" s="381">
        <f>SUMIFS('data 2026'!$M:$M,'data 2026'!$E:$E,'TỔNG BP'!$L4739,'data 2026'!$V:$V,'TỔNG BP'!$C4739,'data 2026'!$K:$K,'TỔNG BP'!S$1)/10^6</f>
        <v>0</v>
      </c>
      <c r="T4739" s="381">
        <f>SUMIFS('data 2026'!$M:$M,'data 2026'!$E:$E,'TỔNG BP'!$L4739,'data 2026'!$V:$V,'TỔNG BP'!$C4739,'data 2026'!$K:$K,'TỔNG BP'!T$1)/10^6</f>
        <v>0</v>
      </c>
      <c r="U4739" s="381">
        <f>SUMIFS('data 2026'!$M:$M,'data 2026'!$E:$E,'TỔNG BP'!$L4739,'data 2026'!$V:$V,'TỔNG BP'!$C4739,'data 2026'!$K:$K,'TỔNG BP'!U$1)/10^6</f>
        <v>0</v>
      </c>
      <c r="V4739" s="381">
        <f>SUMIFS('data 2026'!$M:$M,'data 2026'!$E:$E,'TỔNG BP'!$L4739,'data 2026'!$V:$V,'TỔNG BP'!$C4739,'data 2026'!$K:$K,'TỔNG BP'!V$1)/10^6</f>
        <v>0</v>
      </c>
      <c r="W4739" s="381">
        <f>SUMIFS('data 2026'!$M:$M,'data 2026'!$E:$E,'TỔNG BP'!$L4739,'data 2026'!$V:$V,'TỔNG BP'!$C4739,'data 2026'!$K:$K,'TỔNG BP'!W$1)/10^6</f>
        <v>0</v>
      </c>
      <c r="X4739" s="381">
        <f>SUMIFS('data 2026'!$M:$M,'data 2026'!$E:$E,'TỔNG BP'!$L4739,'data 2026'!$V:$V,'TỔNG BP'!$C4739,'data 2026'!$K:$K,'TỔNG BP'!X$1)/10^6</f>
        <v>0</v>
      </c>
      <c r="Y4739" s="381">
        <f>SUMIFS('data 2026'!$M:$M,'data 2026'!$E:$E,'TỔNG BP'!$L4739,'data 2026'!$V:$V,'TỔNG BP'!$C4739,'data 2026'!$K:$K,'TỔNG BP'!Y$1)/10^6</f>
        <v>0</v>
      </c>
      <c r="Z4739" s="381">
        <f t="shared" si="152"/>
        <v>0</v>
      </c>
      <c r="AA4739" s="382">
        <f>SUMIFS('Data 2025'!L:L,'Data 2025'!D:D,'TỔNG BP'!$L4739,'Data 2025'!A:A,'TỔNG BP'!$C4739)/10^6</f>
        <v>0</v>
      </c>
      <c r="AB4739" s="396">
        <f t="shared" si="153"/>
        <v>0</v>
      </c>
      <c r="AC4739" s="384">
        <f>IFERROR('TỔNG BP'!$AB4739/'TỔNG BP'!$AA4739,0)</f>
        <v>0</v>
      </c>
      <c r="AD4739" s="64" t="s">
        <v>1143</v>
      </c>
    </row>
    <row r="4740" spans="3:30">
      <c r="C4740" s="343" t="s">
        <v>1174</v>
      </c>
      <c r="D4740" s="337" t="s">
        <v>113</v>
      </c>
      <c r="E4740" s="338" t="s">
        <v>825</v>
      </c>
      <c r="F4740" s="338" t="s">
        <v>906</v>
      </c>
      <c r="G4740" s="338" t="s">
        <v>828</v>
      </c>
      <c r="H4740" s="338" t="s">
        <v>38</v>
      </c>
      <c r="I4740" s="337" t="s">
        <v>256</v>
      </c>
      <c r="J4740" s="338" t="s">
        <v>909</v>
      </c>
      <c r="K4740" s="338" t="s">
        <v>827</v>
      </c>
      <c r="L4740" s="380" t="s">
        <v>258</v>
      </c>
      <c r="M4740" s="338" t="s">
        <v>910</v>
      </c>
      <c r="N4740" s="381">
        <f>SUMIFS('data 2026'!$M:$M,'data 2026'!$E:$E,'TỔNG BP'!$L4740,'data 2026'!$V:$V,'TỔNG BP'!$C4740,'data 2026'!$K:$K,'TỔNG BP'!N$1)/10^6</f>
        <v>0</v>
      </c>
      <c r="O4740" s="381">
        <f>SUMIFS('data 2026'!$M:$M,'data 2026'!$E:$E,'TỔNG BP'!$L4740,'data 2026'!$V:$V,'TỔNG BP'!$C4740,'data 2026'!$K:$K,'TỔNG BP'!O$1)/10^6</f>
        <v>0</v>
      </c>
      <c r="P4740" s="381">
        <f>SUMIFS('data 2026'!$M:$M,'data 2026'!$E:$E,'TỔNG BP'!$L4740,'data 2026'!$V:$V,'TỔNG BP'!$C4740,'data 2026'!$K:$K,'TỔNG BP'!P$1)/10^6</f>
        <v>0</v>
      </c>
      <c r="Q4740" s="381">
        <f>SUMIFS('data 2026'!$M:$M,'data 2026'!$E:$E,'TỔNG BP'!$L4740,'data 2026'!$V:$V,'TỔNG BP'!$C4740,'data 2026'!$K:$K,'TỔNG BP'!Q$1)/10^6</f>
        <v>0</v>
      </c>
      <c r="R4740" s="381">
        <f>SUMIFS('data 2026'!$M:$M,'data 2026'!$E:$E,'TỔNG BP'!$L4740,'data 2026'!$V:$V,'TỔNG BP'!$C4740,'data 2026'!$K:$K,'TỔNG BP'!R$1)/10^6</f>
        <v>0</v>
      </c>
      <c r="S4740" s="381">
        <f>SUMIFS('data 2026'!$M:$M,'data 2026'!$E:$E,'TỔNG BP'!$L4740,'data 2026'!$V:$V,'TỔNG BP'!$C4740,'data 2026'!$K:$K,'TỔNG BP'!S$1)/10^6</f>
        <v>0</v>
      </c>
      <c r="T4740" s="381">
        <f>SUMIFS('data 2026'!$M:$M,'data 2026'!$E:$E,'TỔNG BP'!$L4740,'data 2026'!$V:$V,'TỔNG BP'!$C4740,'data 2026'!$K:$K,'TỔNG BP'!T$1)/10^6</f>
        <v>0</v>
      </c>
      <c r="U4740" s="381">
        <f>SUMIFS('data 2026'!$M:$M,'data 2026'!$E:$E,'TỔNG BP'!$L4740,'data 2026'!$V:$V,'TỔNG BP'!$C4740,'data 2026'!$K:$K,'TỔNG BP'!U$1)/10^6</f>
        <v>0</v>
      </c>
      <c r="V4740" s="381">
        <f>SUMIFS('data 2026'!$M:$M,'data 2026'!$E:$E,'TỔNG BP'!$L4740,'data 2026'!$V:$V,'TỔNG BP'!$C4740,'data 2026'!$K:$K,'TỔNG BP'!V$1)/10^6</f>
        <v>0</v>
      </c>
      <c r="W4740" s="381">
        <f>SUMIFS('data 2026'!$M:$M,'data 2026'!$E:$E,'TỔNG BP'!$L4740,'data 2026'!$V:$V,'TỔNG BP'!$C4740,'data 2026'!$K:$K,'TỔNG BP'!W$1)/10^6</f>
        <v>0</v>
      </c>
      <c r="X4740" s="381">
        <f>SUMIFS('data 2026'!$M:$M,'data 2026'!$E:$E,'TỔNG BP'!$L4740,'data 2026'!$V:$V,'TỔNG BP'!$C4740,'data 2026'!$K:$K,'TỔNG BP'!X$1)/10^6</f>
        <v>0</v>
      </c>
      <c r="Y4740" s="381">
        <f>SUMIFS('data 2026'!$M:$M,'data 2026'!$E:$E,'TỔNG BP'!$L4740,'data 2026'!$V:$V,'TỔNG BP'!$C4740,'data 2026'!$K:$K,'TỔNG BP'!Y$1)/10^6</f>
        <v>0</v>
      </c>
      <c r="Z4740" s="381">
        <f t="shared" si="152"/>
        <v>0</v>
      </c>
      <c r="AA4740" s="382">
        <f>SUMIFS('Data 2025'!L:L,'Data 2025'!D:D,'TỔNG BP'!$L4740,'Data 2025'!A:A,'TỔNG BP'!$C4740)/10^6</f>
        <v>0</v>
      </c>
      <c r="AB4740" s="396">
        <f t="shared" si="153"/>
        <v>0</v>
      </c>
      <c r="AC4740" s="384">
        <f>IFERROR('TỔNG BP'!$AB4740/'TỔNG BP'!$AA4740,0)</f>
        <v>0</v>
      </c>
      <c r="AD4740" s="64" t="s">
        <v>1143</v>
      </c>
    </row>
    <row r="4741" spans="3:30">
      <c r="C4741" s="343" t="s">
        <v>1174</v>
      </c>
      <c r="D4741" s="337" t="s">
        <v>113</v>
      </c>
      <c r="E4741" s="338" t="s">
        <v>825</v>
      </c>
      <c r="F4741" s="338" t="s">
        <v>854</v>
      </c>
      <c r="G4741" s="338" t="s">
        <v>828</v>
      </c>
      <c r="H4741" s="338" t="s">
        <v>1076</v>
      </c>
      <c r="I4741" s="337" t="s">
        <v>260</v>
      </c>
      <c r="J4741" s="338" t="s">
        <v>911</v>
      </c>
      <c r="K4741" s="338" t="s">
        <v>827</v>
      </c>
      <c r="L4741" s="380" t="s">
        <v>262</v>
      </c>
      <c r="M4741" s="338" t="s">
        <v>261</v>
      </c>
      <c r="N4741" s="381">
        <f>SUMIFS('data 2026'!$M:$M,'data 2026'!$E:$E,'TỔNG BP'!$L4741,'data 2026'!$V:$V,'TỔNG BP'!$C4741,'data 2026'!$K:$K,'TỔNG BP'!N$1)/10^6</f>
        <v>0</v>
      </c>
      <c r="O4741" s="381">
        <f>SUMIFS('data 2026'!$M:$M,'data 2026'!$E:$E,'TỔNG BP'!$L4741,'data 2026'!$V:$V,'TỔNG BP'!$C4741,'data 2026'!$K:$K,'TỔNG BP'!O$1)/10^6</f>
        <v>0</v>
      </c>
      <c r="P4741" s="381">
        <f>SUMIFS('data 2026'!$M:$M,'data 2026'!$E:$E,'TỔNG BP'!$L4741,'data 2026'!$V:$V,'TỔNG BP'!$C4741,'data 2026'!$K:$K,'TỔNG BP'!P$1)/10^6</f>
        <v>0</v>
      </c>
      <c r="Q4741" s="381">
        <f>SUMIFS('data 2026'!$M:$M,'data 2026'!$E:$E,'TỔNG BP'!$L4741,'data 2026'!$V:$V,'TỔNG BP'!$C4741,'data 2026'!$K:$K,'TỔNG BP'!Q$1)/10^6</f>
        <v>0</v>
      </c>
      <c r="R4741" s="381">
        <f>SUMIFS('data 2026'!$M:$M,'data 2026'!$E:$E,'TỔNG BP'!$L4741,'data 2026'!$V:$V,'TỔNG BP'!$C4741,'data 2026'!$K:$K,'TỔNG BP'!R$1)/10^6</f>
        <v>0</v>
      </c>
      <c r="S4741" s="381">
        <f>SUMIFS('data 2026'!$M:$M,'data 2026'!$E:$E,'TỔNG BP'!$L4741,'data 2026'!$V:$V,'TỔNG BP'!$C4741,'data 2026'!$K:$K,'TỔNG BP'!S$1)/10^6</f>
        <v>0</v>
      </c>
      <c r="T4741" s="381">
        <f>SUMIFS('data 2026'!$M:$M,'data 2026'!$E:$E,'TỔNG BP'!$L4741,'data 2026'!$V:$V,'TỔNG BP'!$C4741,'data 2026'!$K:$K,'TỔNG BP'!T$1)/10^6</f>
        <v>0</v>
      </c>
      <c r="U4741" s="381">
        <f>SUMIFS('data 2026'!$M:$M,'data 2026'!$E:$E,'TỔNG BP'!$L4741,'data 2026'!$V:$V,'TỔNG BP'!$C4741,'data 2026'!$K:$K,'TỔNG BP'!U$1)/10^6</f>
        <v>0</v>
      </c>
      <c r="V4741" s="381">
        <f>SUMIFS('data 2026'!$M:$M,'data 2026'!$E:$E,'TỔNG BP'!$L4741,'data 2026'!$V:$V,'TỔNG BP'!$C4741,'data 2026'!$K:$K,'TỔNG BP'!V$1)/10^6</f>
        <v>0</v>
      </c>
      <c r="W4741" s="381">
        <f>SUMIFS('data 2026'!$M:$M,'data 2026'!$E:$E,'TỔNG BP'!$L4741,'data 2026'!$V:$V,'TỔNG BP'!$C4741,'data 2026'!$K:$K,'TỔNG BP'!W$1)/10^6</f>
        <v>0</v>
      </c>
      <c r="X4741" s="381">
        <f>SUMIFS('data 2026'!$M:$M,'data 2026'!$E:$E,'TỔNG BP'!$L4741,'data 2026'!$V:$V,'TỔNG BP'!$C4741,'data 2026'!$K:$K,'TỔNG BP'!X$1)/10^6</f>
        <v>0</v>
      </c>
      <c r="Y4741" s="381">
        <f>SUMIFS('data 2026'!$M:$M,'data 2026'!$E:$E,'TỔNG BP'!$L4741,'data 2026'!$V:$V,'TỔNG BP'!$C4741,'data 2026'!$K:$K,'TỔNG BP'!Y$1)/10^6</f>
        <v>0</v>
      </c>
      <c r="Z4741" s="381">
        <f t="shared" si="152"/>
        <v>0</v>
      </c>
      <c r="AA4741" s="382">
        <f>SUMIFS('Data 2025'!L:L,'Data 2025'!D:D,'TỔNG BP'!$L4741,'Data 2025'!A:A,'TỔNG BP'!$C4741)/10^6</f>
        <v>0</v>
      </c>
      <c r="AB4741" s="396">
        <f t="shared" si="153"/>
        <v>0</v>
      </c>
      <c r="AC4741" s="384">
        <f>IFERROR('TỔNG BP'!$AB4741/'TỔNG BP'!$AA4741,0)</f>
        <v>0</v>
      </c>
      <c r="AD4741" s="64" t="s">
        <v>1144</v>
      </c>
    </row>
    <row r="4742" spans="3:30">
      <c r="C4742" s="343" t="s">
        <v>1174</v>
      </c>
      <c r="D4742" s="337" t="s">
        <v>113</v>
      </c>
      <c r="E4742" s="338" t="s">
        <v>825</v>
      </c>
      <c r="F4742" s="338" t="s">
        <v>854</v>
      </c>
      <c r="G4742" s="338" t="s">
        <v>828</v>
      </c>
      <c r="H4742" s="338" t="s">
        <v>1076</v>
      </c>
      <c r="I4742" s="337" t="s">
        <v>263</v>
      </c>
      <c r="J4742" s="338" t="s">
        <v>912</v>
      </c>
      <c r="K4742" s="338" t="s">
        <v>827</v>
      </c>
      <c r="L4742" s="380" t="s">
        <v>265</v>
      </c>
      <c r="M4742" s="338" t="s">
        <v>264</v>
      </c>
      <c r="N4742" s="381">
        <f>SUMIFS('data 2026'!$M:$M,'data 2026'!$E:$E,'TỔNG BP'!$L4742,'data 2026'!$V:$V,'TỔNG BP'!$C4742,'data 2026'!$K:$K,'TỔNG BP'!N$1)/10^6</f>
        <v>0</v>
      </c>
      <c r="O4742" s="381">
        <f>SUMIFS('data 2026'!$M:$M,'data 2026'!$E:$E,'TỔNG BP'!$L4742,'data 2026'!$V:$V,'TỔNG BP'!$C4742,'data 2026'!$K:$K,'TỔNG BP'!O$1)/10^6</f>
        <v>0</v>
      </c>
      <c r="P4742" s="381">
        <f>SUMIFS('data 2026'!$M:$M,'data 2026'!$E:$E,'TỔNG BP'!$L4742,'data 2026'!$V:$V,'TỔNG BP'!$C4742,'data 2026'!$K:$K,'TỔNG BP'!P$1)/10^6</f>
        <v>0</v>
      </c>
      <c r="Q4742" s="381">
        <f>SUMIFS('data 2026'!$M:$M,'data 2026'!$E:$E,'TỔNG BP'!$L4742,'data 2026'!$V:$V,'TỔNG BP'!$C4742,'data 2026'!$K:$K,'TỔNG BP'!Q$1)/10^6</f>
        <v>0</v>
      </c>
      <c r="R4742" s="381">
        <f>SUMIFS('data 2026'!$M:$M,'data 2026'!$E:$E,'TỔNG BP'!$L4742,'data 2026'!$V:$V,'TỔNG BP'!$C4742,'data 2026'!$K:$K,'TỔNG BP'!R$1)/10^6</f>
        <v>0</v>
      </c>
      <c r="S4742" s="381">
        <f>SUMIFS('data 2026'!$M:$M,'data 2026'!$E:$E,'TỔNG BP'!$L4742,'data 2026'!$V:$V,'TỔNG BP'!$C4742,'data 2026'!$K:$K,'TỔNG BP'!S$1)/10^6</f>
        <v>0</v>
      </c>
      <c r="T4742" s="381">
        <f>SUMIFS('data 2026'!$M:$M,'data 2026'!$E:$E,'TỔNG BP'!$L4742,'data 2026'!$V:$V,'TỔNG BP'!$C4742,'data 2026'!$K:$K,'TỔNG BP'!T$1)/10^6</f>
        <v>0</v>
      </c>
      <c r="U4742" s="381">
        <f>SUMIFS('data 2026'!$M:$M,'data 2026'!$E:$E,'TỔNG BP'!$L4742,'data 2026'!$V:$V,'TỔNG BP'!$C4742,'data 2026'!$K:$K,'TỔNG BP'!U$1)/10^6</f>
        <v>0</v>
      </c>
      <c r="V4742" s="381">
        <f>SUMIFS('data 2026'!$M:$M,'data 2026'!$E:$E,'TỔNG BP'!$L4742,'data 2026'!$V:$V,'TỔNG BP'!$C4742,'data 2026'!$K:$K,'TỔNG BP'!V$1)/10^6</f>
        <v>0</v>
      </c>
      <c r="W4742" s="381">
        <f>SUMIFS('data 2026'!$M:$M,'data 2026'!$E:$E,'TỔNG BP'!$L4742,'data 2026'!$V:$V,'TỔNG BP'!$C4742,'data 2026'!$K:$K,'TỔNG BP'!W$1)/10^6</f>
        <v>0</v>
      </c>
      <c r="X4742" s="381">
        <f>SUMIFS('data 2026'!$M:$M,'data 2026'!$E:$E,'TỔNG BP'!$L4742,'data 2026'!$V:$V,'TỔNG BP'!$C4742,'data 2026'!$K:$K,'TỔNG BP'!X$1)/10^6</f>
        <v>0</v>
      </c>
      <c r="Y4742" s="381">
        <f>SUMIFS('data 2026'!$M:$M,'data 2026'!$E:$E,'TỔNG BP'!$L4742,'data 2026'!$V:$V,'TỔNG BP'!$C4742,'data 2026'!$K:$K,'TỔNG BP'!Y$1)/10^6</f>
        <v>0</v>
      </c>
      <c r="Z4742" s="381">
        <f t="shared" si="152"/>
        <v>0</v>
      </c>
      <c r="AA4742" s="382">
        <f>SUMIFS('Data 2025'!L:L,'Data 2025'!D:D,'TỔNG BP'!$L4742,'Data 2025'!A:A,'TỔNG BP'!$C4742)/10^6</f>
        <v>0</v>
      </c>
      <c r="AB4742" s="396">
        <f t="shared" si="153"/>
        <v>0</v>
      </c>
      <c r="AC4742" s="384">
        <f>IFERROR('TỔNG BP'!$AB4742/'TỔNG BP'!$AA4742,0)</f>
        <v>0</v>
      </c>
      <c r="AD4742" s="64" t="s">
        <v>1144</v>
      </c>
    </row>
    <row r="4743" spans="3:30">
      <c r="C4743" s="343" t="s">
        <v>1174</v>
      </c>
      <c r="D4743" s="337" t="s">
        <v>113</v>
      </c>
      <c r="E4743" s="338" t="s">
        <v>825</v>
      </c>
      <c r="F4743" s="338" t="s">
        <v>854</v>
      </c>
      <c r="G4743" s="338" t="s">
        <v>828</v>
      </c>
      <c r="H4743" s="338" t="s">
        <v>1076</v>
      </c>
      <c r="I4743" s="337" t="s">
        <v>266</v>
      </c>
      <c r="J4743" s="338" t="s">
        <v>913</v>
      </c>
      <c r="K4743" s="338" t="s">
        <v>827</v>
      </c>
      <c r="L4743" s="380" t="s">
        <v>268</v>
      </c>
      <c r="M4743" s="338" t="s">
        <v>267</v>
      </c>
      <c r="N4743" s="381">
        <f>SUMIFS('data 2026'!$M:$M,'data 2026'!$E:$E,'TỔNG BP'!$L4743,'data 2026'!$V:$V,'TỔNG BP'!$C4743,'data 2026'!$K:$K,'TỔNG BP'!N$1)/10^6</f>
        <v>0</v>
      </c>
      <c r="O4743" s="381">
        <f>SUMIFS('data 2026'!$M:$M,'data 2026'!$E:$E,'TỔNG BP'!$L4743,'data 2026'!$V:$V,'TỔNG BP'!$C4743,'data 2026'!$K:$K,'TỔNG BP'!O$1)/10^6</f>
        <v>0</v>
      </c>
      <c r="P4743" s="381">
        <f>SUMIFS('data 2026'!$M:$M,'data 2026'!$E:$E,'TỔNG BP'!$L4743,'data 2026'!$V:$V,'TỔNG BP'!$C4743,'data 2026'!$K:$K,'TỔNG BP'!P$1)/10^6</f>
        <v>0</v>
      </c>
      <c r="Q4743" s="381">
        <f>SUMIFS('data 2026'!$M:$M,'data 2026'!$E:$E,'TỔNG BP'!$L4743,'data 2026'!$V:$V,'TỔNG BP'!$C4743,'data 2026'!$K:$K,'TỔNG BP'!Q$1)/10^6</f>
        <v>0</v>
      </c>
      <c r="R4743" s="381">
        <f>SUMIFS('data 2026'!$M:$M,'data 2026'!$E:$E,'TỔNG BP'!$L4743,'data 2026'!$V:$V,'TỔNG BP'!$C4743,'data 2026'!$K:$K,'TỔNG BP'!R$1)/10^6</f>
        <v>0</v>
      </c>
      <c r="S4743" s="381">
        <f>SUMIFS('data 2026'!$M:$M,'data 2026'!$E:$E,'TỔNG BP'!$L4743,'data 2026'!$V:$V,'TỔNG BP'!$C4743,'data 2026'!$K:$K,'TỔNG BP'!S$1)/10^6</f>
        <v>0</v>
      </c>
      <c r="T4743" s="381">
        <f>SUMIFS('data 2026'!$M:$M,'data 2026'!$E:$E,'TỔNG BP'!$L4743,'data 2026'!$V:$V,'TỔNG BP'!$C4743,'data 2026'!$K:$K,'TỔNG BP'!T$1)/10^6</f>
        <v>0</v>
      </c>
      <c r="U4743" s="381">
        <f>SUMIFS('data 2026'!$M:$M,'data 2026'!$E:$E,'TỔNG BP'!$L4743,'data 2026'!$V:$V,'TỔNG BP'!$C4743,'data 2026'!$K:$K,'TỔNG BP'!U$1)/10^6</f>
        <v>0</v>
      </c>
      <c r="V4743" s="381">
        <f>SUMIFS('data 2026'!$M:$M,'data 2026'!$E:$E,'TỔNG BP'!$L4743,'data 2026'!$V:$V,'TỔNG BP'!$C4743,'data 2026'!$K:$K,'TỔNG BP'!V$1)/10^6</f>
        <v>0</v>
      </c>
      <c r="W4743" s="381">
        <f>SUMIFS('data 2026'!$M:$M,'data 2026'!$E:$E,'TỔNG BP'!$L4743,'data 2026'!$V:$V,'TỔNG BP'!$C4743,'data 2026'!$K:$K,'TỔNG BP'!W$1)/10^6</f>
        <v>0</v>
      </c>
      <c r="X4743" s="381">
        <f>SUMIFS('data 2026'!$M:$M,'data 2026'!$E:$E,'TỔNG BP'!$L4743,'data 2026'!$V:$V,'TỔNG BP'!$C4743,'data 2026'!$K:$K,'TỔNG BP'!X$1)/10^6</f>
        <v>0</v>
      </c>
      <c r="Y4743" s="381">
        <f>SUMIFS('data 2026'!$M:$M,'data 2026'!$E:$E,'TỔNG BP'!$L4743,'data 2026'!$V:$V,'TỔNG BP'!$C4743,'data 2026'!$K:$K,'TỔNG BP'!Y$1)/10^6</f>
        <v>0</v>
      </c>
      <c r="Z4743" s="381">
        <f t="shared" si="152"/>
        <v>0</v>
      </c>
      <c r="AA4743" s="382">
        <f>SUMIFS('Data 2025'!L:L,'Data 2025'!D:D,'TỔNG BP'!$L4743,'Data 2025'!A:A,'TỔNG BP'!$C4743)/10^6</f>
        <v>0</v>
      </c>
      <c r="AB4743" s="396">
        <f t="shared" si="153"/>
        <v>0</v>
      </c>
      <c r="AC4743" s="384">
        <f>IFERROR('TỔNG BP'!$AB4743/'TỔNG BP'!$AA4743,0)</f>
        <v>0</v>
      </c>
      <c r="AD4743" s="64" t="s">
        <v>1144</v>
      </c>
    </row>
    <row r="4744" spans="3:30">
      <c r="C4744" s="343" t="s">
        <v>1174</v>
      </c>
      <c r="D4744" s="337" t="s">
        <v>113</v>
      </c>
      <c r="E4744" s="338" t="s">
        <v>825</v>
      </c>
      <c r="F4744" s="338" t="s">
        <v>914</v>
      </c>
      <c r="G4744" s="338" t="s">
        <v>828</v>
      </c>
      <c r="H4744" s="338" t="s">
        <v>915</v>
      </c>
      <c r="I4744" s="337" t="s">
        <v>270</v>
      </c>
      <c r="J4744" s="338" t="s">
        <v>915</v>
      </c>
      <c r="K4744" s="338" t="s">
        <v>827</v>
      </c>
      <c r="L4744" s="380" t="s">
        <v>271</v>
      </c>
      <c r="M4744" s="338" t="s">
        <v>49</v>
      </c>
      <c r="N4744" s="381">
        <f>SUMIFS('data 2026'!$M:$M,'data 2026'!$E:$E,'TỔNG BP'!$L4744,'data 2026'!$V:$V,'TỔNG BP'!$C4744,'data 2026'!$K:$K,'TỔNG BP'!N$1)/10^6</f>
        <v>0</v>
      </c>
      <c r="O4744" s="381">
        <f>SUMIFS('data 2026'!$M:$M,'data 2026'!$E:$E,'TỔNG BP'!$L4744,'data 2026'!$V:$V,'TỔNG BP'!$C4744,'data 2026'!$K:$K,'TỔNG BP'!O$1)/10^6</f>
        <v>0</v>
      </c>
      <c r="P4744" s="381">
        <f>SUMIFS('data 2026'!$M:$M,'data 2026'!$E:$E,'TỔNG BP'!$L4744,'data 2026'!$V:$V,'TỔNG BP'!$C4744,'data 2026'!$K:$K,'TỔNG BP'!P$1)/10^6</f>
        <v>0</v>
      </c>
      <c r="Q4744" s="381">
        <f>SUMIFS('data 2026'!$M:$M,'data 2026'!$E:$E,'TỔNG BP'!$L4744,'data 2026'!$V:$V,'TỔNG BP'!$C4744,'data 2026'!$K:$K,'TỔNG BP'!Q$1)/10^6</f>
        <v>0</v>
      </c>
      <c r="R4744" s="381">
        <f>SUMIFS('data 2026'!$M:$M,'data 2026'!$E:$E,'TỔNG BP'!$L4744,'data 2026'!$V:$V,'TỔNG BP'!$C4744,'data 2026'!$K:$K,'TỔNG BP'!R$1)/10^6</f>
        <v>0</v>
      </c>
      <c r="S4744" s="381">
        <f>SUMIFS('data 2026'!$M:$M,'data 2026'!$E:$E,'TỔNG BP'!$L4744,'data 2026'!$V:$V,'TỔNG BP'!$C4744,'data 2026'!$K:$K,'TỔNG BP'!S$1)/10^6</f>
        <v>0</v>
      </c>
      <c r="T4744" s="381">
        <f>SUMIFS('data 2026'!$M:$M,'data 2026'!$E:$E,'TỔNG BP'!$L4744,'data 2026'!$V:$V,'TỔNG BP'!$C4744,'data 2026'!$K:$K,'TỔNG BP'!T$1)/10^6</f>
        <v>0</v>
      </c>
      <c r="U4744" s="381">
        <f>SUMIFS('data 2026'!$M:$M,'data 2026'!$E:$E,'TỔNG BP'!$L4744,'data 2026'!$V:$V,'TỔNG BP'!$C4744,'data 2026'!$K:$K,'TỔNG BP'!U$1)/10^6</f>
        <v>0</v>
      </c>
      <c r="V4744" s="381">
        <f>SUMIFS('data 2026'!$M:$M,'data 2026'!$E:$E,'TỔNG BP'!$L4744,'data 2026'!$V:$V,'TỔNG BP'!$C4744,'data 2026'!$K:$K,'TỔNG BP'!V$1)/10^6</f>
        <v>0</v>
      </c>
      <c r="W4744" s="381">
        <f>SUMIFS('data 2026'!$M:$M,'data 2026'!$E:$E,'TỔNG BP'!$L4744,'data 2026'!$V:$V,'TỔNG BP'!$C4744,'data 2026'!$K:$K,'TỔNG BP'!W$1)/10^6</f>
        <v>0</v>
      </c>
      <c r="X4744" s="381">
        <f>SUMIFS('data 2026'!$M:$M,'data 2026'!$E:$E,'TỔNG BP'!$L4744,'data 2026'!$V:$V,'TỔNG BP'!$C4744,'data 2026'!$K:$K,'TỔNG BP'!X$1)/10^6</f>
        <v>0</v>
      </c>
      <c r="Y4744" s="381">
        <f>SUMIFS('data 2026'!$M:$M,'data 2026'!$E:$E,'TỔNG BP'!$L4744,'data 2026'!$V:$V,'TỔNG BP'!$C4744,'data 2026'!$K:$K,'TỔNG BP'!Y$1)/10^6</f>
        <v>0</v>
      </c>
      <c r="Z4744" s="381">
        <f t="shared" si="152"/>
        <v>0</v>
      </c>
      <c r="AA4744" s="382">
        <f>SUMIFS('Data 2025'!L:L,'Data 2025'!D:D,'TỔNG BP'!$L4744,'Data 2025'!A:A,'TỔNG BP'!$C4744)/10^6</f>
        <v>0</v>
      </c>
      <c r="AB4744" s="396">
        <f t="shared" si="153"/>
        <v>0</v>
      </c>
      <c r="AC4744" s="384">
        <f>IFERROR('TỔNG BP'!$AB4744/'TỔNG BP'!$AA4744,0)</f>
        <v>0</v>
      </c>
      <c r="AD4744" s="64" t="s">
        <v>49</v>
      </c>
    </row>
    <row r="4745" spans="3:30">
      <c r="C4745" s="343" t="s">
        <v>1174</v>
      </c>
      <c r="D4745" s="337" t="s">
        <v>113</v>
      </c>
      <c r="E4745" s="338" t="s">
        <v>825</v>
      </c>
      <c r="F4745" s="338" t="s">
        <v>903</v>
      </c>
      <c r="G4745" s="338" t="s">
        <v>828</v>
      </c>
      <c r="H4745" s="338" t="s">
        <v>58</v>
      </c>
      <c r="I4745" s="337" t="s">
        <v>273</v>
      </c>
      <c r="J4745" s="338" t="s">
        <v>916</v>
      </c>
      <c r="K4745" s="338" t="s">
        <v>827</v>
      </c>
      <c r="L4745" s="380" t="s">
        <v>275</v>
      </c>
      <c r="M4745" s="338" t="s">
        <v>274</v>
      </c>
      <c r="N4745" s="381">
        <f>SUMIFS('data 2026'!$M:$M,'data 2026'!$E:$E,'TỔNG BP'!$L4745,'data 2026'!$V:$V,'TỔNG BP'!$C4745,'data 2026'!$K:$K,'TỔNG BP'!N$1)/10^6</f>
        <v>0</v>
      </c>
      <c r="O4745" s="381">
        <f>SUMIFS('data 2026'!$M:$M,'data 2026'!$E:$E,'TỔNG BP'!$L4745,'data 2026'!$V:$V,'TỔNG BP'!$C4745,'data 2026'!$K:$K,'TỔNG BP'!O$1)/10^6</f>
        <v>0</v>
      </c>
      <c r="P4745" s="381">
        <f>SUMIFS('data 2026'!$M:$M,'data 2026'!$E:$E,'TỔNG BP'!$L4745,'data 2026'!$V:$V,'TỔNG BP'!$C4745,'data 2026'!$K:$K,'TỔNG BP'!P$1)/10^6</f>
        <v>0</v>
      </c>
      <c r="Q4745" s="381">
        <f>SUMIFS('data 2026'!$M:$M,'data 2026'!$E:$E,'TỔNG BP'!$L4745,'data 2026'!$V:$V,'TỔNG BP'!$C4745,'data 2026'!$K:$K,'TỔNG BP'!Q$1)/10^6</f>
        <v>0</v>
      </c>
      <c r="R4745" s="381">
        <f>SUMIFS('data 2026'!$M:$M,'data 2026'!$E:$E,'TỔNG BP'!$L4745,'data 2026'!$V:$V,'TỔNG BP'!$C4745,'data 2026'!$K:$K,'TỔNG BP'!R$1)/10^6</f>
        <v>0</v>
      </c>
      <c r="S4745" s="381">
        <f>SUMIFS('data 2026'!$M:$M,'data 2026'!$E:$E,'TỔNG BP'!$L4745,'data 2026'!$V:$V,'TỔNG BP'!$C4745,'data 2026'!$K:$K,'TỔNG BP'!S$1)/10^6</f>
        <v>0</v>
      </c>
      <c r="T4745" s="381">
        <f>SUMIFS('data 2026'!$M:$M,'data 2026'!$E:$E,'TỔNG BP'!$L4745,'data 2026'!$V:$V,'TỔNG BP'!$C4745,'data 2026'!$K:$K,'TỔNG BP'!T$1)/10^6</f>
        <v>0</v>
      </c>
      <c r="U4745" s="381">
        <f>SUMIFS('data 2026'!$M:$M,'data 2026'!$E:$E,'TỔNG BP'!$L4745,'data 2026'!$V:$V,'TỔNG BP'!$C4745,'data 2026'!$K:$K,'TỔNG BP'!U$1)/10^6</f>
        <v>0</v>
      </c>
      <c r="V4745" s="381">
        <f>SUMIFS('data 2026'!$M:$M,'data 2026'!$E:$E,'TỔNG BP'!$L4745,'data 2026'!$V:$V,'TỔNG BP'!$C4745,'data 2026'!$K:$K,'TỔNG BP'!V$1)/10^6</f>
        <v>0</v>
      </c>
      <c r="W4745" s="381">
        <f>SUMIFS('data 2026'!$M:$M,'data 2026'!$E:$E,'TỔNG BP'!$L4745,'data 2026'!$V:$V,'TỔNG BP'!$C4745,'data 2026'!$K:$K,'TỔNG BP'!W$1)/10^6</f>
        <v>0</v>
      </c>
      <c r="X4745" s="381">
        <f>SUMIFS('data 2026'!$M:$M,'data 2026'!$E:$E,'TỔNG BP'!$L4745,'data 2026'!$V:$V,'TỔNG BP'!$C4745,'data 2026'!$K:$K,'TỔNG BP'!X$1)/10^6</f>
        <v>0</v>
      </c>
      <c r="Y4745" s="381">
        <f>SUMIFS('data 2026'!$M:$M,'data 2026'!$E:$E,'TỔNG BP'!$L4745,'data 2026'!$V:$V,'TỔNG BP'!$C4745,'data 2026'!$K:$K,'TỔNG BP'!Y$1)/10^6</f>
        <v>0</v>
      </c>
      <c r="Z4745" s="381">
        <f t="shared" si="152"/>
        <v>0</v>
      </c>
      <c r="AA4745" s="382">
        <f>SUMIFS('Data 2025'!L:L,'Data 2025'!D:D,'TỔNG BP'!$L4745,'Data 2025'!A:A,'TỔNG BP'!$C4745)/10^6</f>
        <v>0</v>
      </c>
      <c r="AB4745" s="396">
        <f t="shared" si="153"/>
        <v>0</v>
      </c>
      <c r="AC4745" s="384">
        <f>IFERROR('TỔNG BP'!$AB4745/'TỔNG BP'!$AA4745,0)</f>
        <v>0</v>
      </c>
      <c r="AD4745" s="64" t="e">
        <v>#N/A</v>
      </c>
    </row>
    <row r="4746" spans="3:30">
      <c r="C4746" s="343" t="s">
        <v>1174</v>
      </c>
      <c r="D4746" s="337" t="s">
        <v>113</v>
      </c>
      <c r="E4746" s="338" t="s">
        <v>825</v>
      </c>
      <c r="F4746" s="338" t="s">
        <v>917</v>
      </c>
      <c r="G4746" s="338" t="s">
        <v>828</v>
      </c>
      <c r="H4746" s="338" t="s">
        <v>1081</v>
      </c>
      <c r="I4746" s="337" t="s">
        <v>277</v>
      </c>
      <c r="J4746" s="338" t="s">
        <v>918</v>
      </c>
      <c r="K4746" s="338" t="s">
        <v>827</v>
      </c>
      <c r="L4746" s="380" t="s">
        <v>279</v>
      </c>
      <c r="M4746" s="338" t="s">
        <v>278</v>
      </c>
      <c r="N4746" s="381">
        <f>SUMIFS('data 2026'!$M:$M,'data 2026'!$E:$E,'TỔNG BP'!$L4746,'data 2026'!$V:$V,'TỔNG BP'!$C4746,'data 2026'!$K:$K,'TỔNG BP'!N$1)/10^6</f>
        <v>0</v>
      </c>
      <c r="O4746" s="381">
        <f>SUMIFS('data 2026'!$M:$M,'data 2026'!$E:$E,'TỔNG BP'!$L4746,'data 2026'!$V:$V,'TỔNG BP'!$C4746,'data 2026'!$K:$K,'TỔNG BP'!O$1)/10^6</f>
        <v>0</v>
      </c>
      <c r="P4746" s="381">
        <f>SUMIFS('data 2026'!$M:$M,'data 2026'!$E:$E,'TỔNG BP'!$L4746,'data 2026'!$V:$V,'TỔNG BP'!$C4746,'data 2026'!$K:$K,'TỔNG BP'!P$1)/10^6</f>
        <v>0</v>
      </c>
      <c r="Q4746" s="381">
        <f>SUMIFS('data 2026'!$M:$M,'data 2026'!$E:$E,'TỔNG BP'!$L4746,'data 2026'!$V:$V,'TỔNG BP'!$C4746,'data 2026'!$K:$K,'TỔNG BP'!Q$1)/10^6</f>
        <v>0</v>
      </c>
      <c r="R4746" s="381">
        <f>SUMIFS('data 2026'!$M:$M,'data 2026'!$E:$E,'TỔNG BP'!$L4746,'data 2026'!$V:$V,'TỔNG BP'!$C4746,'data 2026'!$K:$K,'TỔNG BP'!R$1)/10^6</f>
        <v>0</v>
      </c>
      <c r="S4746" s="381">
        <f>SUMIFS('data 2026'!$M:$M,'data 2026'!$E:$E,'TỔNG BP'!$L4746,'data 2026'!$V:$V,'TỔNG BP'!$C4746,'data 2026'!$K:$K,'TỔNG BP'!S$1)/10^6</f>
        <v>0</v>
      </c>
      <c r="T4746" s="381">
        <f>SUMIFS('data 2026'!$M:$M,'data 2026'!$E:$E,'TỔNG BP'!$L4746,'data 2026'!$V:$V,'TỔNG BP'!$C4746,'data 2026'!$K:$K,'TỔNG BP'!T$1)/10^6</f>
        <v>0</v>
      </c>
      <c r="U4746" s="381">
        <f>SUMIFS('data 2026'!$M:$M,'data 2026'!$E:$E,'TỔNG BP'!$L4746,'data 2026'!$V:$V,'TỔNG BP'!$C4746,'data 2026'!$K:$K,'TỔNG BP'!U$1)/10^6</f>
        <v>0</v>
      </c>
      <c r="V4746" s="381">
        <f>SUMIFS('data 2026'!$M:$M,'data 2026'!$E:$E,'TỔNG BP'!$L4746,'data 2026'!$V:$V,'TỔNG BP'!$C4746,'data 2026'!$K:$K,'TỔNG BP'!V$1)/10^6</f>
        <v>0</v>
      </c>
      <c r="W4746" s="381">
        <f>SUMIFS('data 2026'!$M:$M,'data 2026'!$E:$E,'TỔNG BP'!$L4746,'data 2026'!$V:$V,'TỔNG BP'!$C4746,'data 2026'!$K:$K,'TỔNG BP'!W$1)/10^6</f>
        <v>0</v>
      </c>
      <c r="X4746" s="381">
        <f>SUMIFS('data 2026'!$M:$M,'data 2026'!$E:$E,'TỔNG BP'!$L4746,'data 2026'!$V:$V,'TỔNG BP'!$C4746,'data 2026'!$K:$K,'TỔNG BP'!X$1)/10^6</f>
        <v>0</v>
      </c>
      <c r="Y4746" s="381">
        <f>SUMIFS('data 2026'!$M:$M,'data 2026'!$E:$E,'TỔNG BP'!$L4746,'data 2026'!$V:$V,'TỔNG BP'!$C4746,'data 2026'!$K:$K,'TỔNG BP'!Y$1)/10^6</f>
        <v>0</v>
      </c>
      <c r="Z4746" s="381">
        <f t="shared" si="152"/>
        <v>0</v>
      </c>
      <c r="AA4746" s="382">
        <f>SUMIFS('Data 2025'!L:L,'Data 2025'!D:D,'TỔNG BP'!$L4746,'Data 2025'!A:A,'TỔNG BP'!$C4746)/10^6</f>
        <v>0</v>
      </c>
      <c r="AB4746" s="396">
        <f t="shared" si="153"/>
        <v>0</v>
      </c>
      <c r="AC4746" s="384">
        <f>IFERROR('TỔNG BP'!$AB4746/'TỔNG BP'!$AA4746,0)</f>
        <v>0</v>
      </c>
      <c r="AD4746" s="64" t="e">
        <v>#N/A</v>
      </c>
    </row>
    <row r="4747" spans="3:30">
      <c r="C4747" s="343" t="s">
        <v>1174</v>
      </c>
      <c r="D4747" s="337" t="s">
        <v>113</v>
      </c>
      <c r="E4747" s="338" t="s">
        <v>825</v>
      </c>
      <c r="F4747" s="338" t="s">
        <v>917</v>
      </c>
      <c r="G4747" s="338" t="s">
        <v>828</v>
      </c>
      <c r="H4747" s="338" t="s">
        <v>1081</v>
      </c>
      <c r="I4747" s="337" t="s">
        <v>280</v>
      </c>
      <c r="J4747" s="338" t="s">
        <v>919</v>
      </c>
      <c r="K4747" s="338" t="s">
        <v>827</v>
      </c>
      <c r="L4747" s="380" t="s">
        <v>282</v>
      </c>
      <c r="M4747" s="338" t="s">
        <v>281</v>
      </c>
      <c r="N4747" s="381">
        <f>SUMIFS('data 2026'!$M:$M,'data 2026'!$E:$E,'TỔNG BP'!$L4747,'data 2026'!$V:$V,'TỔNG BP'!$C4747,'data 2026'!$K:$K,'TỔNG BP'!N$1)/10^6</f>
        <v>0</v>
      </c>
      <c r="O4747" s="381">
        <f>SUMIFS('data 2026'!$M:$M,'data 2026'!$E:$E,'TỔNG BP'!$L4747,'data 2026'!$V:$V,'TỔNG BP'!$C4747,'data 2026'!$K:$K,'TỔNG BP'!O$1)/10^6</f>
        <v>0</v>
      </c>
      <c r="P4747" s="381">
        <f>SUMIFS('data 2026'!$M:$M,'data 2026'!$E:$E,'TỔNG BP'!$L4747,'data 2026'!$V:$V,'TỔNG BP'!$C4747,'data 2026'!$K:$K,'TỔNG BP'!P$1)/10^6</f>
        <v>0</v>
      </c>
      <c r="Q4747" s="381">
        <f>SUMIFS('data 2026'!$M:$M,'data 2026'!$E:$E,'TỔNG BP'!$L4747,'data 2026'!$V:$V,'TỔNG BP'!$C4747,'data 2026'!$K:$K,'TỔNG BP'!Q$1)/10^6</f>
        <v>0</v>
      </c>
      <c r="R4747" s="381">
        <f>SUMIFS('data 2026'!$M:$M,'data 2026'!$E:$E,'TỔNG BP'!$L4747,'data 2026'!$V:$V,'TỔNG BP'!$C4747,'data 2026'!$K:$K,'TỔNG BP'!R$1)/10^6</f>
        <v>0</v>
      </c>
      <c r="S4747" s="381">
        <f>SUMIFS('data 2026'!$M:$M,'data 2026'!$E:$E,'TỔNG BP'!$L4747,'data 2026'!$V:$V,'TỔNG BP'!$C4747,'data 2026'!$K:$K,'TỔNG BP'!S$1)/10^6</f>
        <v>0</v>
      </c>
      <c r="T4747" s="381">
        <f>SUMIFS('data 2026'!$M:$M,'data 2026'!$E:$E,'TỔNG BP'!$L4747,'data 2026'!$V:$V,'TỔNG BP'!$C4747,'data 2026'!$K:$K,'TỔNG BP'!T$1)/10^6</f>
        <v>0</v>
      </c>
      <c r="U4747" s="381">
        <f>SUMIFS('data 2026'!$M:$M,'data 2026'!$E:$E,'TỔNG BP'!$L4747,'data 2026'!$V:$V,'TỔNG BP'!$C4747,'data 2026'!$K:$K,'TỔNG BP'!U$1)/10^6</f>
        <v>0</v>
      </c>
      <c r="V4747" s="381">
        <f>SUMIFS('data 2026'!$M:$M,'data 2026'!$E:$E,'TỔNG BP'!$L4747,'data 2026'!$V:$V,'TỔNG BP'!$C4747,'data 2026'!$K:$K,'TỔNG BP'!V$1)/10^6</f>
        <v>0</v>
      </c>
      <c r="W4747" s="381">
        <f>SUMIFS('data 2026'!$M:$M,'data 2026'!$E:$E,'TỔNG BP'!$L4747,'data 2026'!$V:$V,'TỔNG BP'!$C4747,'data 2026'!$K:$K,'TỔNG BP'!W$1)/10^6</f>
        <v>0</v>
      </c>
      <c r="X4747" s="381">
        <f>SUMIFS('data 2026'!$M:$M,'data 2026'!$E:$E,'TỔNG BP'!$L4747,'data 2026'!$V:$V,'TỔNG BP'!$C4747,'data 2026'!$K:$K,'TỔNG BP'!X$1)/10^6</f>
        <v>0</v>
      </c>
      <c r="Y4747" s="381">
        <f>SUMIFS('data 2026'!$M:$M,'data 2026'!$E:$E,'TỔNG BP'!$L4747,'data 2026'!$V:$V,'TỔNG BP'!$C4747,'data 2026'!$K:$K,'TỔNG BP'!Y$1)/10^6</f>
        <v>0</v>
      </c>
      <c r="Z4747" s="381">
        <f t="shared" si="152"/>
        <v>0</v>
      </c>
      <c r="AA4747" s="382">
        <f>SUMIFS('Data 2025'!L:L,'Data 2025'!D:D,'TỔNG BP'!$L4747,'Data 2025'!A:A,'TỔNG BP'!$C4747)/10^6</f>
        <v>0</v>
      </c>
      <c r="AB4747" s="396">
        <f t="shared" si="153"/>
        <v>0</v>
      </c>
      <c r="AC4747" s="384">
        <f>IFERROR('TỔNG BP'!$AB4747/'TỔNG BP'!$AA4747,0)</f>
        <v>0</v>
      </c>
      <c r="AD4747" s="64" t="s">
        <v>1145</v>
      </c>
    </row>
    <row r="4748" spans="3:30">
      <c r="C4748" s="343" t="s">
        <v>1174</v>
      </c>
      <c r="D4748" s="337" t="s">
        <v>113</v>
      </c>
      <c r="E4748" s="338" t="s">
        <v>825</v>
      </c>
      <c r="F4748" s="338" t="s">
        <v>917</v>
      </c>
      <c r="G4748" s="338" t="s">
        <v>828</v>
      </c>
      <c r="H4748" s="338" t="s">
        <v>1081</v>
      </c>
      <c r="I4748" s="337" t="s">
        <v>283</v>
      </c>
      <c r="J4748" s="338" t="s">
        <v>284</v>
      </c>
      <c r="K4748" s="338" t="s">
        <v>827</v>
      </c>
      <c r="L4748" s="380" t="s">
        <v>285</v>
      </c>
      <c r="M4748" s="338" t="s">
        <v>284</v>
      </c>
      <c r="N4748" s="381">
        <f>SUMIFS('data 2026'!$M:$M,'data 2026'!$E:$E,'TỔNG BP'!$L4748,'data 2026'!$V:$V,'TỔNG BP'!$C4748,'data 2026'!$K:$K,'TỔNG BP'!N$1)/10^6</f>
        <v>0</v>
      </c>
      <c r="O4748" s="381">
        <f>SUMIFS('data 2026'!$M:$M,'data 2026'!$E:$E,'TỔNG BP'!$L4748,'data 2026'!$V:$V,'TỔNG BP'!$C4748,'data 2026'!$K:$K,'TỔNG BP'!O$1)/10^6</f>
        <v>0</v>
      </c>
      <c r="P4748" s="381">
        <f>SUMIFS('data 2026'!$M:$M,'data 2026'!$E:$E,'TỔNG BP'!$L4748,'data 2026'!$V:$V,'TỔNG BP'!$C4748,'data 2026'!$K:$K,'TỔNG BP'!P$1)/10^6</f>
        <v>0</v>
      </c>
      <c r="Q4748" s="381">
        <f>SUMIFS('data 2026'!$M:$M,'data 2026'!$E:$E,'TỔNG BP'!$L4748,'data 2026'!$V:$V,'TỔNG BP'!$C4748,'data 2026'!$K:$K,'TỔNG BP'!Q$1)/10^6</f>
        <v>0</v>
      </c>
      <c r="R4748" s="381">
        <f>SUMIFS('data 2026'!$M:$M,'data 2026'!$E:$E,'TỔNG BP'!$L4748,'data 2026'!$V:$V,'TỔNG BP'!$C4748,'data 2026'!$K:$K,'TỔNG BP'!R$1)/10^6</f>
        <v>0</v>
      </c>
      <c r="S4748" s="381">
        <f>SUMIFS('data 2026'!$M:$M,'data 2026'!$E:$E,'TỔNG BP'!$L4748,'data 2026'!$V:$V,'TỔNG BP'!$C4748,'data 2026'!$K:$K,'TỔNG BP'!S$1)/10^6</f>
        <v>0</v>
      </c>
      <c r="T4748" s="381">
        <f>SUMIFS('data 2026'!$M:$M,'data 2026'!$E:$E,'TỔNG BP'!$L4748,'data 2026'!$V:$V,'TỔNG BP'!$C4748,'data 2026'!$K:$K,'TỔNG BP'!T$1)/10^6</f>
        <v>0</v>
      </c>
      <c r="U4748" s="381">
        <f>SUMIFS('data 2026'!$M:$M,'data 2026'!$E:$E,'TỔNG BP'!$L4748,'data 2026'!$V:$V,'TỔNG BP'!$C4748,'data 2026'!$K:$K,'TỔNG BP'!U$1)/10^6</f>
        <v>0</v>
      </c>
      <c r="V4748" s="381">
        <f>SUMIFS('data 2026'!$M:$M,'data 2026'!$E:$E,'TỔNG BP'!$L4748,'data 2026'!$V:$V,'TỔNG BP'!$C4748,'data 2026'!$K:$K,'TỔNG BP'!V$1)/10^6</f>
        <v>0</v>
      </c>
      <c r="W4748" s="381">
        <f>SUMIFS('data 2026'!$M:$M,'data 2026'!$E:$E,'TỔNG BP'!$L4748,'data 2026'!$V:$V,'TỔNG BP'!$C4748,'data 2026'!$K:$K,'TỔNG BP'!W$1)/10^6</f>
        <v>0</v>
      </c>
      <c r="X4748" s="381">
        <f>SUMIFS('data 2026'!$M:$M,'data 2026'!$E:$E,'TỔNG BP'!$L4748,'data 2026'!$V:$V,'TỔNG BP'!$C4748,'data 2026'!$K:$K,'TỔNG BP'!X$1)/10^6</f>
        <v>0</v>
      </c>
      <c r="Y4748" s="381">
        <f>SUMIFS('data 2026'!$M:$M,'data 2026'!$E:$E,'TỔNG BP'!$L4748,'data 2026'!$V:$V,'TỔNG BP'!$C4748,'data 2026'!$K:$K,'TỔNG BP'!Y$1)/10^6</f>
        <v>0</v>
      </c>
      <c r="Z4748" s="381">
        <f t="shared" ref="Z4748:Z4811" si="154">SUM(N4748:Y4748)</f>
        <v>0</v>
      </c>
      <c r="AA4748" s="382">
        <f>SUMIFS('Data 2025'!L:L,'Data 2025'!D:D,'TỔNG BP'!$L4748,'Data 2025'!A:A,'TỔNG BP'!$C4748)/10^6</f>
        <v>0</v>
      </c>
      <c r="AB4748" s="396">
        <f t="shared" si="153"/>
        <v>0</v>
      </c>
      <c r="AC4748" s="384">
        <f>IFERROR('TỔNG BP'!$AB4748/'TỔNG BP'!$AA4748,0)</f>
        <v>0</v>
      </c>
      <c r="AD4748" s="64" t="s">
        <v>1145</v>
      </c>
    </row>
    <row r="4749" spans="3:30">
      <c r="C4749" s="343" t="s">
        <v>1174</v>
      </c>
      <c r="D4749" s="337" t="s">
        <v>113</v>
      </c>
      <c r="E4749" s="338" t="s">
        <v>825</v>
      </c>
      <c r="F4749" s="338" t="s">
        <v>917</v>
      </c>
      <c r="G4749" s="338" t="s">
        <v>828</v>
      </c>
      <c r="H4749" s="338" t="s">
        <v>1081</v>
      </c>
      <c r="I4749" s="337" t="s">
        <v>286</v>
      </c>
      <c r="J4749" s="338" t="s">
        <v>920</v>
      </c>
      <c r="K4749" s="338" t="s">
        <v>827</v>
      </c>
      <c r="L4749" s="380" t="s">
        <v>288</v>
      </c>
      <c r="M4749" s="338" t="s">
        <v>287</v>
      </c>
      <c r="N4749" s="381">
        <f>SUMIFS('data 2026'!$M:$M,'data 2026'!$E:$E,'TỔNG BP'!$L4749,'data 2026'!$V:$V,'TỔNG BP'!$C4749,'data 2026'!$K:$K,'TỔNG BP'!N$1)/10^6</f>
        <v>0</v>
      </c>
      <c r="O4749" s="381">
        <f>SUMIFS('data 2026'!$M:$M,'data 2026'!$E:$E,'TỔNG BP'!$L4749,'data 2026'!$V:$V,'TỔNG BP'!$C4749,'data 2026'!$K:$K,'TỔNG BP'!O$1)/10^6</f>
        <v>0</v>
      </c>
      <c r="P4749" s="381">
        <f>SUMIFS('data 2026'!$M:$M,'data 2026'!$E:$E,'TỔNG BP'!$L4749,'data 2026'!$V:$V,'TỔNG BP'!$C4749,'data 2026'!$K:$K,'TỔNG BP'!P$1)/10^6</f>
        <v>0</v>
      </c>
      <c r="Q4749" s="381">
        <f>SUMIFS('data 2026'!$M:$M,'data 2026'!$E:$E,'TỔNG BP'!$L4749,'data 2026'!$V:$V,'TỔNG BP'!$C4749,'data 2026'!$K:$K,'TỔNG BP'!Q$1)/10^6</f>
        <v>0</v>
      </c>
      <c r="R4749" s="381">
        <f>SUMIFS('data 2026'!$M:$M,'data 2026'!$E:$E,'TỔNG BP'!$L4749,'data 2026'!$V:$V,'TỔNG BP'!$C4749,'data 2026'!$K:$K,'TỔNG BP'!R$1)/10^6</f>
        <v>0</v>
      </c>
      <c r="S4749" s="381">
        <f>SUMIFS('data 2026'!$M:$M,'data 2026'!$E:$E,'TỔNG BP'!$L4749,'data 2026'!$V:$V,'TỔNG BP'!$C4749,'data 2026'!$K:$K,'TỔNG BP'!S$1)/10^6</f>
        <v>0</v>
      </c>
      <c r="T4749" s="381">
        <f>SUMIFS('data 2026'!$M:$M,'data 2026'!$E:$E,'TỔNG BP'!$L4749,'data 2026'!$V:$V,'TỔNG BP'!$C4749,'data 2026'!$K:$K,'TỔNG BP'!T$1)/10^6</f>
        <v>0</v>
      </c>
      <c r="U4749" s="381">
        <f>SUMIFS('data 2026'!$M:$M,'data 2026'!$E:$E,'TỔNG BP'!$L4749,'data 2026'!$V:$V,'TỔNG BP'!$C4749,'data 2026'!$K:$K,'TỔNG BP'!U$1)/10^6</f>
        <v>0</v>
      </c>
      <c r="V4749" s="381">
        <f>SUMIFS('data 2026'!$M:$M,'data 2026'!$E:$E,'TỔNG BP'!$L4749,'data 2026'!$V:$V,'TỔNG BP'!$C4749,'data 2026'!$K:$K,'TỔNG BP'!V$1)/10^6</f>
        <v>0</v>
      </c>
      <c r="W4749" s="381">
        <f>SUMIFS('data 2026'!$M:$M,'data 2026'!$E:$E,'TỔNG BP'!$L4749,'data 2026'!$V:$V,'TỔNG BP'!$C4749,'data 2026'!$K:$K,'TỔNG BP'!W$1)/10^6</f>
        <v>0</v>
      </c>
      <c r="X4749" s="381">
        <f>SUMIFS('data 2026'!$M:$M,'data 2026'!$E:$E,'TỔNG BP'!$L4749,'data 2026'!$V:$V,'TỔNG BP'!$C4749,'data 2026'!$K:$K,'TỔNG BP'!X$1)/10^6</f>
        <v>0</v>
      </c>
      <c r="Y4749" s="381">
        <f>SUMIFS('data 2026'!$M:$M,'data 2026'!$E:$E,'TỔNG BP'!$L4749,'data 2026'!$V:$V,'TỔNG BP'!$C4749,'data 2026'!$K:$K,'TỔNG BP'!Y$1)/10^6</f>
        <v>0</v>
      </c>
      <c r="Z4749" s="381">
        <f t="shared" si="154"/>
        <v>0</v>
      </c>
      <c r="AA4749" s="382">
        <f>SUMIFS('Data 2025'!L:L,'Data 2025'!D:D,'TỔNG BP'!$L4749,'Data 2025'!A:A,'TỔNG BP'!$C4749)/10^6</f>
        <v>0</v>
      </c>
      <c r="AB4749" s="396">
        <f t="shared" si="153"/>
        <v>0</v>
      </c>
      <c r="AC4749" s="384">
        <f>IFERROR('TỔNG BP'!$AB4749/'TỔNG BP'!$AA4749,0)</f>
        <v>0</v>
      </c>
      <c r="AD4749" s="64" t="e">
        <v>#N/A</v>
      </c>
    </row>
    <row r="4750" spans="3:30">
      <c r="C4750" s="343" t="s">
        <v>1174</v>
      </c>
      <c r="D4750" s="337" t="s">
        <v>113</v>
      </c>
      <c r="E4750" s="338" t="s">
        <v>825</v>
      </c>
      <c r="F4750" s="338" t="s">
        <v>921</v>
      </c>
      <c r="G4750" s="338" t="s">
        <v>828</v>
      </c>
      <c r="H4750" s="338" t="s">
        <v>1082</v>
      </c>
      <c r="I4750" s="337" t="s">
        <v>290</v>
      </c>
      <c r="J4750" s="338" t="s">
        <v>922</v>
      </c>
      <c r="K4750" s="338" t="s">
        <v>827</v>
      </c>
      <c r="L4750" s="380" t="s">
        <v>292</v>
      </c>
      <c r="M4750" s="338" t="s">
        <v>291</v>
      </c>
      <c r="N4750" s="381">
        <f>SUMIFS('data 2026'!$M:$M,'data 2026'!$E:$E,'TỔNG BP'!$L4750,'data 2026'!$V:$V,'TỔNG BP'!$C4750,'data 2026'!$K:$K,'TỔNG BP'!N$1)/10^6</f>
        <v>0</v>
      </c>
      <c r="O4750" s="381">
        <f>SUMIFS('data 2026'!$M:$M,'data 2026'!$E:$E,'TỔNG BP'!$L4750,'data 2026'!$V:$V,'TỔNG BP'!$C4750,'data 2026'!$K:$K,'TỔNG BP'!O$1)/10^6</f>
        <v>0</v>
      </c>
      <c r="P4750" s="381">
        <f>SUMIFS('data 2026'!$M:$M,'data 2026'!$E:$E,'TỔNG BP'!$L4750,'data 2026'!$V:$V,'TỔNG BP'!$C4750,'data 2026'!$K:$K,'TỔNG BP'!P$1)/10^6</f>
        <v>0</v>
      </c>
      <c r="Q4750" s="381">
        <f>SUMIFS('data 2026'!$M:$M,'data 2026'!$E:$E,'TỔNG BP'!$L4750,'data 2026'!$V:$V,'TỔNG BP'!$C4750,'data 2026'!$K:$K,'TỔNG BP'!Q$1)/10^6</f>
        <v>0</v>
      </c>
      <c r="R4750" s="381">
        <f>SUMIFS('data 2026'!$M:$M,'data 2026'!$E:$E,'TỔNG BP'!$L4750,'data 2026'!$V:$V,'TỔNG BP'!$C4750,'data 2026'!$K:$K,'TỔNG BP'!R$1)/10^6</f>
        <v>0</v>
      </c>
      <c r="S4750" s="381">
        <f>SUMIFS('data 2026'!$M:$M,'data 2026'!$E:$E,'TỔNG BP'!$L4750,'data 2026'!$V:$V,'TỔNG BP'!$C4750,'data 2026'!$K:$K,'TỔNG BP'!S$1)/10^6</f>
        <v>0</v>
      </c>
      <c r="T4750" s="381">
        <f>SUMIFS('data 2026'!$M:$M,'data 2026'!$E:$E,'TỔNG BP'!$L4750,'data 2026'!$V:$V,'TỔNG BP'!$C4750,'data 2026'!$K:$K,'TỔNG BP'!T$1)/10^6</f>
        <v>0</v>
      </c>
      <c r="U4750" s="381">
        <f>SUMIFS('data 2026'!$M:$M,'data 2026'!$E:$E,'TỔNG BP'!$L4750,'data 2026'!$V:$V,'TỔNG BP'!$C4750,'data 2026'!$K:$K,'TỔNG BP'!U$1)/10^6</f>
        <v>0</v>
      </c>
      <c r="V4750" s="381">
        <f>SUMIFS('data 2026'!$M:$M,'data 2026'!$E:$E,'TỔNG BP'!$L4750,'data 2026'!$V:$V,'TỔNG BP'!$C4750,'data 2026'!$K:$K,'TỔNG BP'!V$1)/10^6</f>
        <v>0</v>
      </c>
      <c r="W4750" s="381">
        <f>SUMIFS('data 2026'!$M:$M,'data 2026'!$E:$E,'TỔNG BP'!$L4750,'data 2026'!$V:$V,'TỔNG BP'!$C4750,'data 2026'!$K:$K,'TỔNG BP'!W$1)/10^6</f>
        <v>0</v>
      </c>
      <c r="X4750" s="381">
        <f>SUMIFS('data 2026'!$M:$M,'data 2026'!$E:$E,'TỔNG BP'!$L4750,'data 2026'!$V:$V,'TỔNG BP'!$C4750,'data 2026'!$K:$K,'TỔNG BP'!X$1)/10^6</f>
        <v>0</v>
      </c>
      <c r="Y4750" s="381">
        <f>SUMIFS('data 2026'!$M:$M,'data 2026'!$E:$E,'TỔNG BP'!$L4750,'data 2026'!$V:$V,'TỔNG BP'!$C4750,'data 2026'!$K:$K,'TỔNG BP'!Y$1)/10^6</f>
        <v>0</v>
      </c>
      <c r="Z4750" s="381">
        <f t="shared" si="154"/>
        <v>0</v>
      </c>
      <c r="AA4750" s="382">
        <f>SUMIFS('Data 2025'!L:L,'Data 2025'!D:D,'TỔNG BP'!$L4750,'Data 2025'!A:A,'TỔNG BP'!$C4750)/10^6</f>
        <v>0</v>
      </c>
      <c r="AB4750" s="396">
        <f t="shared" si="153"/>
        <v>0</v>
      </c>
      <c r="AC4750" s="384">
        <f>IFERROR('TỔNG BP'!$AB4750/'TỔNG BP'!$AA4750,0)</f>
        <v>0</v>
      </c>
      <c r="AD4750" s="64" t="s">
        <v>1146</v>
      </c>
    </row>
    <row r="4751" spans="3:30">
      <c r="C4751" s="343" t="s">
        <v>1174</v>
      </c>
      <c r="D4751" s="337" t="s">
        <v>113</v>
      </c>
      <c r="E4751" s="338" t="s">
        <v>825</v>
      </c>
      <c r="F4751" s="338" t="s">
        <v>921</v>
      </c>
      <c r="G4751" s="338" t="s">
        <v>828</v>
      </c>
      <c r="H4751" s="338" t="s">
        <v>1082</v>
      </c>
      <c r="I4751" s="337" t="s">
        <v>290</v>
      </c>
      <c r="J4751" s="338" t="s">
        <v>922</v>
      </c>
      <c r="K4751" s="338" t="s">
        <v>827</v>
      </c>
      <c r="L4751" s="380" t="s">
        <v>293</v>
      </c>
      <c r="M4751" s="338" t="s">
        <v>291</v>
      </c>
      <c r="N4751" s="381">
        <f>SUMIFS('data 2026'!$M:$M,'data 2026'!$E:$E,'TỔNG BP'!$L4751,'data 2026'!$V:$V,'TỔNG BP'!$C4751,'data 2026'!$K:$K,'TỔNG BP'!N$1)/10^6</f>
        <v>0</v>
      </c>
      <c r="O4751" s="381">
        <f>SUMIFS('data 2026'!$M:$M,'data 2026'!$E:$E,'TỔNG BP'!$L4751,'data 2026'!$V:$V,'TỔNG BP'!$C4751,'data 2026'!$K:$K,'TỔNG BP'!O$1)/10^6</f>
        <v>0</v>
      </c>
      <c r="P4751" s="381">
        <f>SUMIFS('data 2026'!$M:$M,'data 2026'!$E:$E,'TỔNG BP'!$L4751,'data 2026'!$V:$V,'TỔNG BP'!$C4751,'data 2026'!$K:$K,'TỔNG BP'!P$1)/10^6</f>
        <v>0</v>
      </c>
      <c r="Q4751" s="381">
        <f>SUMIFS('data 2026'!$M:$M,'data 2026'!$E:$E,'TỔNG BP'!$L4751,'data 2026'!$V:$V,'TỔNG BP'!$C4751,'data 2026'!$K:$K,'TỔNG BP'!Q$1)/10^6</f>
        <v>0</v>
      </c>
      <c r="R4751" s="381">
        <f>SUMIFS('data 2026'!$M:$M,'data 2026'!$E:$E,'TỔNG BP'!$L4751,'data 2026'!$V:$V,'TỔNG BP'!$C4751,'data 2026'!$K:$K,'TỔNG BP'!R$1)/10^6</f>
        <v>0</v>
      </c>
      <c r="S4751" s="381">
        <f>SUMIFS('data 2026'!$M:$M,'data 2026'!$E:$E,'TỔNG BP'!$L4751,'data 2026'!$V:$V,'TỔNG BP'!$C4751,'data 2026'!$K:$K,'TỔNG BP'!S$1)/10^6</f>
        <v>0</v>
      </c>
      <c r="T4751" s="381">
        <f>SUMIFS('data 2026'!$M:$M,'data 2026'!$E:$E,'TỔNG BP'!$L4751,'data 2026'!$V:$V,'TỔNG BP'!$C4751,'data 2026'!$K:$K,'TỔNG BP'!T$1)/10^6</f>
        <v>0</v>
      </c>
      <c r="U4751" s="381">
        <f>SUMIFS('data 2026'!$M:$M,'data 2026'!$E:$E,'TỔNG BP'!$L4751,'data 2026'!$V:$V,'TỔNG BP'!$C4751,'data 2026'!$K:$K,'TỔNG BP'!U$1)/10^6</f>
        <v>0</v>
      </c>
      <c r="V4751" s="381">
        <f>SUMIFS('data 2026'!$M:$M,'data 2026'!$E:$E,'TỔNG BP'!$L4751,'data 2026'!$V:$V,'TỔNG BP'!$C4751,'data 2026'!$K:$K,'TỔNG BP'!V$1)/10^6</f>
        <v>0</v>
      </c>
      <c r="W4751" s="381">
        <f>SUMIFS('data 2026'!$M:$M,'data 2026'!$E:$E,'TỔNG BP'!$L4751,'data 2026'!$V:$V,'TỔNG BP'!$C4751,'data 2026'!$K:$K,'TỔNG BP'!W$1)/10^6</f>
        <v>0</v>
      </c>
      <c r="X4751" s="381">
        <f>SUMIFS('data 2026'!$M:$M,'data 2026'!$E:$E,'TỔNG BP'!$L4751,'data 2026'!$V:$V,'TỔNG BP'!$C4751,'data 2026'!$K:$K,'TỔNG BP'!X$1)/10^6</f>
        <v>0</v>
      </c>
      <c r="Y4751" s="381">
        <f>SUMIFS('data 2026'!$M:$M,'data 2026'!$E:$E,'TỔNG BP'!$L4751,'data 2026'!$V:$V,'TỔNG BP'!$C4751,'data 2026'!$K:$K,'TỔNG BP'!Y$1)/10^6</f>
        <v>0</v>
      </c>
      <c r="Z4751" s="381">
        <f t="shared" si="154"/>
        <v>0</v>
      </c>
      <c r="AA4751" s="382">
        <f>SUMIFS('Data 2025'!L:L,'Data 2025'!D:D,'TỔNG BP'!$L4751,'Data 2025'!A:A,'TỔNG BP'!$C4751)/10^6</f>
        <v>0</v>
      </c>
      <c r="AB4751" s="396">
        <f t="shared" si="153"/>
        <v>0</v>
      </c>
      <c r="AC4751" s="384">
        <f>IFERROR('TỔNG BP'!$AB4751/'TỔNG BP'!$AA4751,0)</f>
        <v>0</v>
      </c>
      <c r="AD4751" s="64" t="e">
        <v>#N/A</v>
      </c>
    </row>
    <row r="4752" spans="3:30">
      <c r="C4752" s="343" t="s">
        <v>1174</v>
      </c>
      <c r="D4752" s="337" t="s">
        <v>113</v>
      </c>
      <c r="E4752" s="338" t="s">
        <v>825</v>
      </c>
      <c r="F4752" s="338" t="s">
        <v>921</v>
      </c>
      <c r="G4752" s="338" t="s">
        <v>828</v>
      </c>
      <c r="H4752" s="338" t="s">
        <v>1082</v>
      </c>
      <c r="I4752" s="337" t="s">
        <v>294</v>
      </c>
      <c r="J4752" s="338" t="s">
        <v>923</v>
      </c>
      <c r="K4752" s="338" t="s">
        <v>827</v>
      </c>
      <c r="L4752" s="380" t="s">
        <v>296</v>
      </c>
      <c r="M4752" s="338" t="s">
        <v>295</v>
      </c>
      <c r="N4752" s="381">
        <f>SUMIFS('data 2026'!$M:$M,'data 2026'!$E:$E,'TỔNG BP'!$L4752,'data 2026'!$V:$V,'TỔNG BP'!$C4752,'data 2026'!$K:$K,'TỔNG BP'!N$1)/10^6</f>
        <v>0</v>
      </c>
      <c r="O4752" s="381">
        <f>SUMIFS('data 2026'!$M:$M,'data 2026'!$E:$E,'TỔNG BP'!$L4752,'data 2026'!$V:$V,'TỔNG BP'!$C4752,'data 2026'!$K:$K,'TỔNG BP'!O$1)/10^6</f>
        <v>0</v>
      </c>
      <c r="P4752" s="381">
        <f>SUMIFS('data 2026'!$M:$M,'data 2026'!$E:$E,'TỔNG BP'!$L4752,'data 2026'!$V:$V,'TỔNG BP'!$C4752,'data 2026'!$K:$K,'TỔNG BP'!P$1)/10^6</f>
        <v>0</v>
      </c>
      <c r="Q4752" s="381">
        <f>SUMIFS('data 2026'!$M:$M,'data 2026'!$E:$E,'TỔNG BP'!$L4752,'data 2026'!$V:$V,'TỔNG BP'!$C4752,'data 2026'!$K:$K,'TỔNG BP'!Q$1)/10^6</f>
        <v>0</v>
      </c>
      <c r="R4752" s="381">
        <f>SUMIFS('data 2026'!$M:$M,'data 2026'!$E:$E,'TỔNG BP'!$L4752,'data 2026'!$V:$V,'TỔNG BP'!$C4752,'data 2026'!$K:$K,'TỔNG BP'!R$1)/10^6</f>
        <v>0</v>
      </c>
      <c r="S4752" s="381">
        <f>SUMIFS('data 2026'!$M:$M,'data 2026'!$E:$E,'TỔNG BP'!$L4752,'data 2026'!$V:$V,'TỔNG BP'!$C4752,'data 2026'!$K:$K,'TỔNG BP'!S$1)/10^6</f>
        <v>0</v>
      </c>
      <c r="T4752" s="381">
        <f>SUMIFS('data 2026'!$M:$M,'data 2026'!$E:$E,'TỔNG BP'!$L4752,'data 2026'!$V:$V,'TỔNG BP'!$C4752,'data 2026'!$K:$K,'TỔNG BP'!T$1)/10^6</f>
        <v>0</v>
      </c>
      <c r="U4752" s="381">
        <f>SUMIFS('data 2026'!$M:$M,'data 2026'!$E:$E,'TỔNG BP'!$L4752,'data 2026'!$V:$V,'TỔNG BP'!$C4752,'data 2026'!$K:$K,'TỔNG BP'!U$1)/10^6</f>
        <v>0</v>
      </c>
      <c r="V4752" s="381">
        <f>SUMIFS('data 2026'!$M:$M,'data 2026'!$E:$E,'TỔNG BP'!$L4752,'data 2026'!$V:$V,'TỔNG BP'!$C4752,'data 2026'!$K:$K,'TỔNG BP'!V$1)/10^6</f>
        <v>0</v>
      </c>
      <c r="W4752" s="381">
        <f>SUMIFS('data 2026'!$M:$M,'data 2026'!$E:$E,'TỔNG BP'!$L4752,'data 2026'!$V:$V,'TỔNG BP'!$C4752,'data 2026'!$K:$K,'TỔNG BP'!W$1)/10^6</f>
        <v>0</v>
      </c>
      <c r="X4752" s="381">
        <f>SUMIFS('data 2026'!$M:$M,'data 2026'!$E:$E,'TỔNG BP'!$L4752,'data 2026'!$V:$V,'TỔNG BP'!$C4752,'data 2026'!$K:$K,'TỔNG BP'!X$1)/10^6</f>
        <v>0</v>
      </c>
      <c r="Y4752" s="381">
        <f>SUMIFS('data 2026'!$M:$M,'data 2026'!$E:$E,'TỔNG BP'!$L4752,'data 2026'!$V:$V,'TỔNG BP'!$C4752,'data 2026'!$K:$K,'TỔNG BP'!Y$1)/10^6</f>
        <v>0</v>
      </c>
      <c r="Z4752" s="381">
        <f t="shared" si="154"/>
        <v>0</v>
      </c>
      <c r="AA4752" s="382">
        <f>SUMIFS('Data 2025'!L:L,'Data 2025'!D:D,'TỔNG BP'!$L4752,'Data 2025'!A:A,'TỔNG BP'!$C4752)/10^6</f>
        <v>0</v>
      </c>
      <c r="AB4752" s="396">
        <f t="shared" si="153"/>
        <v>0</v>
      </c>
      <c r="AC4752" s="384">
        <f>IFERROR('TỔNG BP'!$AB4752/'TỔNG BP'!$AA4752,0)</f>
        <v>0</v>
      </c>
      <c r="AD4752" s="64" t="s">
        <v>1146</v>
      </c>
    </row>
    <row r="4753" spans="3:30">
      <c r="C4753" s="343" t="s">
        <v>1174</v>
      </c>
      <c r="D4753" s="337" t="s">
        <v>113</v>
      </c>
      <c r="E4753" s="338" t="s">
        <v>825</v>
      </c>
      <c r="F4753" s="338" t="s">
        <v>924</v>
      </c>
      <c r="G4753" s="338" t="s">
        <v>828</v>
      </c>
      <c r="H4753" s="338" t="s">
        <v>1083</v>
      </c>
      <c r="I4753" s="337" t="s">
        <v>298</v>
      </c>
      <c r="J4753" s="338" t="s">
        <v>925</v>
      </c>
      <c r="K4753" s="338" t="s">
        <v>827</v>
      </c>
      <c r="L4753" s="380" t="s">
        <v>300</v>
      </c>
      <c r="M4753" s="338" t="s">
        <v>299</v>
      </c>
      <c r="N4753" s="381">
        <f>SUMIFS('data 2026'!$M:$M,'data 2026'!$E:$E,'TỔNG BP'!$L4753,'data 2026'!$V:$V,'TỔNG BP'!$C4753,'data 2026'!$K:$K,'TỔNG BP'!N$1)/10^6</f>
        <v>0</v>
      </c>
      <c r="O4753" s="381">
        <f>SUMIFS('data 2026'!$M:$M,'data 2026'!$E:$E,'TỔNG BP'!$L4753,'data 2026'!$V:$V,'TỔNG BP'!$C4753,'data 2026'!$K:$K,'TỔNG BP'!O$1)/10^6</f>
        <v>0</v>
      </c>
      <c r="P4753" s="381">
        <f>SUMIFS('data 2026'!$M:$M,'data 2026'!$E:$E,'TỔNG BP'!$L4753,'data 2026'!$V:$V,'TỔNG BP'!$C4753,'data 2026'!$K:$K,'TỔNG BP'!P$1)/10^6</f>
        <v>0</v>
      </c>
      <c r="Q4753" s="381">
        <f>SUMIFS('data 2026'!$M:$M,'data 2026'!$E:$E,'TỔNG BP'!$L4753,'data 2026'!$V:$V,'TỔNG BP'!$C4753,'data 2026'!$K:$K,'TỔNG BP'!Q$1)/10^6</f>
        <v>0</v>
      </c>
      <c r="R4753" s="381">
        <f>SUMIFS('data 2026'!$M:$M,'data 2026'!$E:$E,'TỔNG BP'!$L4753,'data 2026'!$V:$V,'TỔNG BP'!$C4753,'data 2026'!$K:$K,'TỔNG BP'!R$1)/10^6</f>
        <v>0</v>
      </c>
      <c r="S4753" s="381">
        <f>SUMIFS('data 2026'!$M:$M,'data 2026'!$E:$E,'TỔNG BP'!$L4753,'data 2026'!$V:$V,'TỔNG BP'!$C4753,'data 2026'!$K:$K,'TỔNG BP'!S$1)/10^6</f>
        <v>0</v>
      </c>
      <c r="T4753" s="381">
        <f>SUMIFS('data 2026'!$M:$M,'data 2026'!$E:$E,'TỔNG BP'!$L4753,'data 2026'!$V:$V,'TỔNG BP'!$C4753,'data 2026'!$K:$K,'TỔNG BP'!T$1)/10^6</f>
        <v>0</v>
      </c>
      <c r="U4753" s="381">
        <f>SUMIFS('data 2026'!$M:$M,'data 2026'!$E:$E,'TỔNG BP'!$L4753,'data 2026'!$V:$V,'TỔNG BP'!$C4753,'data 2026'!$K:$K,'TỔNG BP'!U$1)/10^6</f>
        <v>0</v>
      </c>
      <c r="V4753" s="381">
        <f>SUMIFS('data 2026'!$M:$M,'data 2026'!$E:$E,'TỔNG BP'!$L4753,'data 2026'!$V:$V,'TỔNG BP'!$C4753,'data 2026'!$K:$K,'TỔNG BP'!V$1)/10^6</f>
        <v>0</v>
      </c>
      <c r="W4753" s="381">
        <f>SUMIFS('data 2026'!$M:$M,'data 2026'!$E:$E,'TỔNG BP'!$L4753,'data 2026'!$V:$V,'TỔNG BP'!$C4753,'data 2026'!$K:$K,'TỔNG BP'!W$1)/10^6</f>
        <v>0</v>
      </c>
      <c r="X4753" s="381">
        <f>SUMIFS('data 2026'!$M:$M,'data 2026'!$E:$E,'TỔNG BP'!$L4753,'data 2026'!$V:$V,'TỔNG BP'!$C4753,'data 2026'!$K:$K,'TỔNG BP'!X$1)/10^6</f>
        <v>0</v>
      </c>
      <c r="Y4753" s="381">
        <f>SUMIFS('data 2026'!$M:$M,'data 2026'!$E:$E,'TỔNG BP'!$L4753,'data 2026'!$V:$V,'TỔNG BP'!$C4753,'data 2026'!$K:$K,'TỔNG BP'!Y$1)/10^6</f>
        <v>0</v>
      </c>
      <c r="Z4753" s="381">
        <f t="shared" si="154"/>
        <v>0</v>
      </c>
      <c r="AA4753" s="382">
        <f>SUMIFS('Data 2025'!L:L,'Data 2025'!D:D,'TỔNG BP'!$L4753,'Data 2025'!A:A,'TỔNG BP'!$C4753)/10^6</f>
        <v>0</v>
      </c>
      <c r="AB4753" s="396">
        <f t="shared" si="153"/>
        <v>0</v>
      </c>
      <c r="AC4753" s="384">
        <f>IFERROR('TỔNG BP'!$AB4753/'TỔNG BP'!$AA4753,0)</f>
        <v>0</v>
      </c>
      <c r="AD4753" s="64" t="s">
        <v>299</v>
      </c>
    </row>
    <row r="4754" spans="3:30">
      <c r="C4754" s="343" t="s">
        <v>1174</v>
      </c>
      <c r="D4754" s="337" t="s">
        <v>113</v>
      </c>
      <c r="E4754" s="338" t="s">
        <v>825</v>
      </c>
      <c r="F4754" s="338" t="s">
        <v>926</v>
      </c>
      <c r="G4754" s="338" t="s">
        <v>828</v>
      </c>
      <c r="H4754" s="338" t="s">
        <v>1084</v>
      </c>
      <c r="I4754" s="337" t="s">
        <v>302</v>
      </c>
      <c r="J4754" s="338" t="s">
        <v>927</v>
      </c>
      <c r="K4754" s="338" t="s">
        <v>827</v>
      </c>
      <c r="L4754" s="380" t="s">
        <v>304</v>
      </c>
      <c r="M4754" s="338" t="s">
        <v>303</v>
      </c>
      <c r="N4754" s="381">
        <f>SUMIFS('data 2026'!$M:$M,'data 2026'!$E:$E,'TỔNG BP'!$L4754,'data 2026'!$V:$V,'TỔNG BP'!$C4754,'data 2026'!$K:$K,'TỔNG BP'!N$1)/10^6</f>
        <v>0</v>
      </c>
      <c r="O4754" s="381">
        <f>SUMIFS('data 2026'!$M:$M,'data 2026'!$E:$E,'TỔNG BP'!$L4754,'data 2026'!$V:$V,'TỔNG BP'!$C4754,'data 2026'!$K:$K,'TỔNG BP'!O$1)/10^6</f>
        <v>0</v>
      </c>
      <c r="P4754" s="381">
        <f>SUMIFS('data 2026'!$M:$M,'data 2026'!$E:$E,'TỔNG BP'!$L4754,'data 2026'!$V:$V,'TỔNG BP'!$C4754,'data 2026'!$K:$K,'TỔNG BP'!P$1)/10^6</f>
        <v>0</v>
      </c>
      <c r="Q4754" s="381">
        <f>SUMIFS('data 2026'!$M:$M,'data 2026'!$E:$E,'TỔNG BP'!$L4754,'data 2026'!$V:$V,'TỔNG BP'!$C4754,'data 2026'!$K:$K,'TỔNG BP'!Q$1)/10^6</f>
        <v>0</v>
      </c>
      <c r="R4754" s="381">
        <f>SUMIFS('data 2026'!$M:$M,'data 2026'!$E:$E,'TỔNG BP'!$L4754,'data 2026'!$V:$V,'TỔNG BP'!$C4754,'data 2026'!$K:$K,'TỔNG BP'!R$1)/10^6</f>
        <v>0</v>
      </c>
      <c r="S4754" s="381">
        <f>SUMIFS('data 2026'!$M:$M,'data 2026'!$E:$E,'TỔNG BP'!$L4754,'data 2026'!$V:$V,'TỔNG BP'!$C4754,'data 2026'!$K:$K,'TỔNG BP'!S$1)/10^6</f>
        <v>0</v>
      </c>
      <c r="T4754" s="381">
        <f>SUMIFS('data 2026'!$M:$M,'data 2026'!$E:$E,'TỔNG BP'!$L4754,'data 2026'!$V:$V,'TỔNG BP'!$C4754,'data 2026'!$K:$K,'TỔNG BP'!T$1)/10^6</f>
        <v>0</v>
      </c>
      <c r="U4754" s="381">
        <f>SUMIFS('data 2026'!$M:$M,'data 2026'!$E:$E,'TỔNG BP'!$L4754,'data 2026'!$V:$V,'TỔNG BP'!$C4754,'data 2026'!$K:$K,'TỔNG BP'!U$1)/10^6</f>
        <v>0</v>
      </c>
      <c r="V4754" s="381">
        <f>SUMIFS('data 2026'!$M:$M,'data 2026'!$E:$E,'TỔNG BP'!$L4754,'data 2026'!$V:$V,'TỔNG BP'!$C4754,'data 2026'!$K:$K,'TỔNG BP'!V$1)/10^6</f>
        <v>0</v>
      </c>
      <c r="W4754" s="381">
        <f>SUMIFS('data 2026'!$M:$M,'data 2026'!$E:$E,'TỔNG BP'!$L4754,'data 2026'!$V:$V,'TỔNG BP'!$C4754,'data 2026'!$K:$K,'TỔNG BP'!W$1)/10^6</f>
        <v>0</v>
      </c>
      <c r="X4754" s="381">
        <f>SUMIFS('data 2026'!$M:$M,'data 2026'!$E:$E,'TỔNG BP'!$L4754,'data 2026'!$V:$V,'TỔNG BP'!$C4754,'data 2026'!$K:$K,'TỔNG BP'!X$1)/10^6</f>
        <v>0</v>
      </c>
      <c r="Y4754" s="381">
        <f>SUMIFS('data 2026'!$M:$M,'data 2026'!$E:$E,'TỔNG BP'!$L4754,'data 2026'!$V:$V,'TỔNG BP'!$C4754,'data 2026'!$K:$K,'TỔNG BP'!Y$1)/10^6</f>
        <v>0</v>
      </c>
      <c r="Z4754" s="381">
        <f t="shared" si="154"/>
        <v>0</v>
      </c>
      <c r="AA4754" s="382">
        <f>SUMIFS('Data 2025'!L:L,'Data 2025'!D:D,'TỔNG BP'!$L4754,'Data 2025'!A:A,'TỔNG BP'!$C4754)/10^6</f>
        <v>0</v>
      </c>
      <c r="AB4754" s="396">
        <f t="shared" si="153"/>
        <v>0</v>
      </c>
      <c r="AC4754" s="384">
        <f>IFERROR('TỔNG BP'!$AB4754/'TỔNG BP'!$AA4754,0)</f>
        <v>0</v>
      </c>
      <c r="AD4754" s="64" t="s">
        <v>1140</v>
      </c>
    </row>
    <row r="4755" spans="3:30">
      <c r="C4755" s="343" t="s">
        <v>1174</v>
      </c>
      <c r="D4755" s="337" t="s">
        <v>113</v>
      </c>
      <c r="E4755" s="338" t="s">
        <v>825</v>
      </c>
      <c r="F4755" s="338" t="s">
        <v>926</v>
      </c>
      <c r="G4755" s="338" t="s">
        <v>828</v>
      </c>
      <c r="H4755" s="338" t="s">
        <v>1084</v>
      </c>
      <c r="I4755" s="337" t="s">
        <v>302</v>
      </c>
      <c r="J4755" s="338" t="s">
        <v>927</v>
      </c>
      <c r="K4755" s="338" t="s">
        <v>827</v>
      </c>
      <c r="L4755" s="380" t="s">
        <v>305</v>
      </c>
      <c r="M4755" s="338" t="s">
        <v>303</v>
      </c>
      <c r="N4755" s="381">
        <f>SUMIFS('data 2026'!$M:$M,'data 2026'!$E:$E,'TỔNG BP'!$L4755,'data 2026'!$V:$V,'TỔNG BP'!$C4755,'data 2026'!$K:$K,'TỔNG BP'!N$1)/10^6</f>
        <v>0</v>
      </c>
      <c r="O4755" s="381">
        <f>SUMIFS('data 2026'!$M:$M,'data 2026'!$E:$E,'TỔNG BP'!$L4755,'data 2026'!$V:$V,'TỔNG BP'!$C4755,'data 2026'!$K:$K,'TỔNG BP'!O$1)/10^6</f>
        <v>0</v>
      </c>
      <c r="P4755" s="381">
        <f>SUMIFS('data 2026'!$M:$M,'data 2026'!$E:$E,'TỔNG BP'!$L4755,'data 2026'!$V:$V,'TỔNG BP'!$C4755,'data 2026'!$K:$K,'TỔNG BP'!P$1)/10^6</f>
        <v>0</v>
      </c>
      <c r="Q4755" s="381">
        <f>SUMIFS('data 2026'!$M:$M,'data 2026'!$E:$E,'TỔNG BP'!$L4755,'data 2026'!$V:$V,'TỔNG BP'!$C4755,'data 2026'!$K:$K,'TỔNG BP'!Q$1)/10^6</f>
        <v>0</v>
      </c>
      <c r="R4755" s="381">
        <f>SUMIFS('data 2026'!$M:$M,'data 2026'!$E:$E,'TỔNG BP'!$L4755,'data 2026'!$V:$V,'TỔNG BP'!$C4755,'data 2026'!$K:$K,'TỔNG BP'!R$1)/10^6</f>
        <v>0</v>
      </c>
      <c r="S4755" s="381">
        <f>SUMIFS('data 2026'!$M:$M,'data 2026'!$E:$E,'TỔNG BP'!$L4755,'data 2026'!$V:$V,'TỔNG BP'!$C4755,'data 2026'!$K:$K,'TỔNG BP'!S$1)/10^6</f>
        <v>0</v>
      </c>
      <c r="T4755" s="381">
        <f>SUMIFS('data 2026'!$M:$M,'data 2026'!$E:$E,'TỔNG BP'!$L4755,'data 2026'!$V:$V,'TỔNG BP'!$C4755,'data 2026'!$K:$K,'TỔNG BP'!T$1)/10^6</f>
        <v>0</v>
      </c>
      <c r="U4755" s="381">
        <f>SUMIFS('data 2026'!$M:$M,'data 2026'!$E:$E,'TỔNG BP'!$L4755,'data 2026'!$V:$V,'TỔNG BP'!$C4755,'data 2026'!$K:$K,'TỔNG BP'!U$1)/10^6</f>
        <v>0</v>
      </c>
      <c r="V4755" s="381">
        <f>SUMIFS('data 2026'!$M:$M,'data 2026'!$E:$E,'TỔNG BP'!$L4755,'data 2026'!$V:$V,'TỔNG BP'!$C4755,'data 2026'!$K:$K,'TỔNG BP'!V$1)/10^6</f>
        <v>0</v>
      </c>
      <c r="W4755" s="381">
        <f>SUMIFS('data 2026'!$M:$M,'data 2026'!$E:$E,'TỔNG BP'!$L4755,'data 2026'!$V:$V,'TỔNG BP'!$C4755,'data 2026'!$K:$K,'TỔNG BP'!W$1)/10^6</f>
        <v>0</v>
      </c>
      <c r="X4755" s="381">
        <f>SUMIFS('data 2026'!$M:$M,'data 2026'!$E:$E,'TỔNG BP'!$L4755,'data 2026'!$V:$V,'TỔNG BP'!$C4755,'data 2026'!$K:$K,'TỔNG BP'!X$1)/10^6</f>
        <v>0</v>
      </c>
      <c r="Y4755" s="381">
        <f>SUMIFS('data 2026'!$M:$M,'data 2026'!$E:$E,'TỔNG BP'!$L4755,'data 2026'!$V:$V,'TỔNG BP'!$C4755,'data 2026'!$K:$K,'TỔNG BP'!Y$1)/10^6</f>
        <v>0</v>
      </c>
      <c r="Z4755" s="381">
        <f t="shared" si="154"/>
        <v>0</v>
      </c>
      <c r="AA4755" s="382">
        <f>SUMIFS('Data 2025'!L:L,'Data 2025'!D:D,'TỔNG BP'!$L4755,'Data 2025'!A:A,'TỔNG BP'!$C4755)/10^6</f>
        <v>0</v>
      </c>
      <c r="AB4755" s="396">
        <f t="shared" si="153"/>
        <v>0</v>
      </c>
      <c r="AC4755" s="384">
        <f>IFERROR('TỔNG BP'!$AB4755/'TỔNG BP'!$AA4755,0)</f>
        <v>0</v>
      </c>
      <c r="AD4755" s="64" t="e">
        <v>#N/A</v>
      </c>
    </row>
    <row r="4756" spans="3:30">
      <c r="C4756" s="343" t="s">
        <v>1174</v>
      </c>
      <c r="D4756" s="337" t="s">
        <v>113</v>
      </c>
      <c r="E4756" s="338" t="s">
        <v>825</v>
      </c>
      <c r="F4756" s="338" t="s">
        <v>928</v>
      </c>
      <c r="G4756" s="338" t="s">
        <v>828</v>
      </c>
      <c r="H4756" s="338" t="s">
        <v>1085</v>
      </c>
      <c r="I4756" s="337" t="s">
        <v>307</v>
      </c>
      <c r="J4756" s="338" t="s">
        <v>929</v>
      </c>
      <c r="K4756" s="338" t="s">
        <v>827</v>
      </c>
      <c r="L4756" s="380" t="s">
        <v>309</v>
      </c>
      <c r="M4756" s="338" t="s">
        <v>930</v>
      </c>
      <c r="N4756" s="381">
        <f>SUMIFS('data 2026'!$M:$M,'data 2026'!$E:$E,'TỔNG BP'!$L4756,'data 2026'!$V:$V,'TỔNG BP'!$C4756,'data 2026'!$K:$K,'TỔNG BP'!N$1)/10^6</f>
        <v>0</v>
      </c>
      <c r="O4756" s="381">
        <f>SUMIFS('data 2026'!$M:$M,'data 2026'!$E:$E,'TỔNG BP'!$L4756,'data 2026'!$V:$V,'TỔNG BP'!$C4756,'data 2026'!$K:$K,'TỔNG BP'!O$1)/10^6</f>
        <v>0</v>
      </c>
      <c r="P4756" s="381">
        <f>SUMIFS('data 2026'!$M:$M,'data 2026'!$E:$E,'TỔNG BP'!$L4756,'data 2026'!$V:$V,'TỔNG BP'!$C4756,'data 2026'!$K:$K,'TỔNG BP'!P$1)/10^6</f>
        <v>0</v>
      </c>
      <c r="Q4756" s="381">
        <f>SUMIFS('data 2026'!$M:$M,'data 2026'!$E:$E,'TỔNG BP'!$L4756,'data 2026'!$V:$V,'TỔNG BP'!$C4756,'data 2026'!$K:$K,'TỔNG BP'!Q$1)/10^6</f>
        <v>0</v>
      </c>
      <c r="R4756" s="381">
        <f>SUMIFS('data 2026'!$M:$M,'data 2026'!$E:$E,'TỔNG BP'!$L4756,'data 2026'!$V:$V,'TỔNG BP'!$C4756,'data 2026'!$K:$K,'TỔNG BP'!R$1)/10^6</f>
        <v>0</v>
      </c>
      <c r="S4756" s="381">
        <f>SUMIFS('data 2026'!$M:$M,'data 2026'!$E:$E,'TỔNG BP'!$L4756,'data 2026'!$V:$V,'TỔNG BP'!$C4756,'data 2026'!$K:$K,'TỔNG BP'!S$1)/10^6</f>
        <v>0</v>
      </c>
      <c r="T4756" s="381">
        <f>SUMIFS('data 2026'!$M:$M,'data 2026'!$E:$E,'TỔNG BP'!$L4756,'data 2026'!$V:$V,'TỔNG BP'!$C4756,'data 2026'!$K:$K,'TỔNG BP'!T$1)/10^6</f>
        <v>0</v>
      </c>
      <c r="U4756" s="381">
        <f>SUMIFS('data 2026'!$M:$M,'data 2026'!$E:$E,'TỔNG BP'!$L4756,'data 2026'!$V:$V,'TỔNG BP'!$C4756,'data 2026'!$K:$K,'TỔNG BP'!U$1)/10^6</f>
        <v>0</v>
      </c>
      <c r="V4756" s="381">
        <f>SUMIFS('data 2026'!$M:$M,'data 2026'!$E:$E,'TỔNG BP'!$L4756,'data 2026'!$V:$V,'TỔNG BP'!$C4756,'data 2026'!$K:$K,'TỔNG BP'!V$1)/10^6</f>
        <v>0</v>
      </c>
      <c r="W4756" s="381">
        <f>SUMIFS('data 2026'!$M:$M,'data 2026'!$E:$E,'TỔNG BP'!$L4756,'data 2026'!$V:$V,'TỔNG BP'!$C4756,'data 2026'!$K:$K,'TỔNG BP'!W$1)/10^6</f>
        <v>0</v>
      </c>
      <c r="X4756" s="381">
        <f>SUMIFS('data 2026'!$M:$M,'data 2026'!$E:$E,'TỔNG BP'!$L4756,'data 2026'!$V:$V,'TỔNG BP'!$C4756,'data 2026'!$K:$K,'TỔNG BP'!X$1)/10^6</f>
        <v>0</v>
      </c>
      <c r="Y4756" s="381">
        <f>SUMIFS('data 2026'!$M:$M,'data 2026'!$E:$E,'TỔNG BP'!$L4756,'data 2026'!$V:$V,'TỔNG BP'!$C4756,'data 2026'!$K:$K,'TỔNG BP'!Y$1)/10^6</f>
        <v>0</v>
      </c>
      <c r="Z4756" s="381">
        <f t="shared" si="154"/>
        <v>0</v>
      </c>
      <c r="AA4756" s="382">
        <f>SUMIFS('Data 2025'!L:L,'Data 2025'!D:D,'TỔNG BP'!$L4756,'Data 2025'!A:A,'TỔNG BP'!$C4756)/10^6</f>
        <v>0</v>
      </c>
      <c r="AB4756" s="396">
        <f t="shared" si="153"/>
        <v>0</v>
      </c>
      <c r="AC4756" s="384">
        <f>IFERROR('TỔNG BP'!$AB4756/'TỔNG BP'!$AA4756,0)</f>
        <v>0</v>
      </c>
      <c r="AD4756" s="64" t="s">
        <v>1143</v>
      </c>
    </row>
    <row r="4757" spans="3:30">
      <c r="C4757" s="343" t="s">
        <v>1174</v>
      </c>
      <c r="D4757" s="337" t="s">
        <v>113</v>
      </c>
      <c r="E4757" s="338" t="s">
        <v>825</v>
      </c>
      <c r="F4757" s="338" t="s">
        <v>928</v>
      </c>
      <c r="G4757" s="338" t="s">
        <v>828</v>
      </c>
      <c r="H4757" s="338" t="s">
        <v>1085</v>
      </c>
      <c r="I4757" s="337" t="s">
        <v>307</v>
      </c>
      <c r="J4757" s="338" t="s">
        <v>929</v>
      </c>
      <c r="K4757" s="338" t="s">
        <v>827</v>
      </c>
      <c r="L4757" s="380" t="s">
        <v>311</v>
      </c>
      <c r="M4757" s="338" t="s">
        <v>930</v>
      </c>
      <c r="N4757" s="381">
        <f>SUMIFS('data 2026'!$M:$M,'data 2026'!$E:$E,'TỔNG BP'!$L4757,'data 2026'!$V:$V,'TỔNG BP'!$C4757,'data 2026'!$K:$K,'TỔNG BP'!N$1)/10^6</f>
        <v>0</v>
      </c>
      <c r="O4757" s="381">
        <f>SUMIFS('data 2026'!$M:$M,'data 2026'!$E:$E,'TỔNG BP'!$L4757,'data 2026'!$V:$V,'TỔNG BP'!$C4757,'data 2026'!$K:$K,'TỔNG BP'!O$1)/10^6</f>
        <v>0</v>
      </c>
      <c r="P4757" s="381">
        <f>SUMIFS('data 2026'!$M:$M,'data 2026'!$E:$E,'TỔNG BP'!$L4757,'data 2026'!$V:$V,'TỔNG BP'!$C4757,'data 2026'!$K:$K,'TỔNG BP'!P$1)/10^6</f>
        <v>0</v>
      </c>
      <c r="Q4757" s="381">
        <f>SUMIFS('data 2026'!$M:$M,'data 2026'!$E:$E,'TỔNG BP'!$L4757,'data 2026'!$V:$V,'TỔNG BP'!$C4757,'data 2026'!$K:$K,'TỔNG BP'!Q$1)/10^6</f>
        <v>0</v>
      </c>
      <c r="R4757" s="381">
        <f>SUMIFS('data 2026'!$M:$M,'data 2026'!$E:$E,'TỔNG BP'!$L4757,'data 2026'!$V:$V,'TỔNG BP'!$C4757,'data 2026'!$K:$K,'TỔNG BP'!R$1)/10^6</f>
        <v>0</v>
      </c>
      <c r="S4757" s="381">
        <f>SUMIFS('data 2026'!$M:$M,'data 2026'!$E:$E,'TỔNG BP'!$L4757,'data 2026'!$V:$V,'TỔNG BP'!$C4757,'data 2026'!$K:$K,'TỔNG BP'!S$1)/10^6</f>
        <v>0</v>
      </c>
      <c r="T4757" s="381">
        <f>SUMIFS('data 2026'!$M:$M,'data 2026'!$E:$E,'TỔNG BP'!$L4757,'data 2026'!$V:$V,'TỔNG BP'!$C4757,'data 2026'!$K:$K,'TỔNG BP'!T$1)/10^6</f>
        <v>0</v>
      </c>
      <c r="U4757" s="381">
        <f>SUMIFS('data 2026'!$M:$M,'data 2026'!$E:$E,'TỔNG BP'!$L4757,'data 2026'!$V:$V,'TỔNG BP'!$C4757,'data 2026'!$K:$K,'TỔNG BP'!U$1)/10^6</f>
        <v>0</v>
      </c>
      <c r="V4757" s="381">
        <f>SUMIFS('data 2026'!$M:$M,'data 2026'!$E:$E,'TỔNG BP'!$L4757,'data 2026'!$V:$V,'TỔNG BP'!$C4757,'data 2026'!$K:$K,'TỔNG BP'!V$1)/10^6</f>
        <v>0</v>
      </c>
      <c r="W4757" s="381">
        <f>SUMIFS('data 2026'!$M:$M,'data 2026'!$E:$E,'TỔNG BP'!$L4757,'data 2026'!$V:$V,'TỔNG BP'!$C4757,'data 2026'!$K:$K,'TỔNG BP'!W$1)/10^6</f>
        <v>0</v>
      </c>
      <c r="X4757" s="381">
        <f>SUMIFS('data 2026'!$M:$M,'data 2026'!$E:$E,'TỔNG BP'!$L4757,'data 2026'!$V:$V,'TỔNG BP'!$C4757,'data 2026'!$K:$K,'TỔNG BP'!X$1)/10^6</f>
        <v>0</v>
      </c>
      <c r="Y4757" s="381">
        <f>SUMIFS('data 2026'!$M:$M,'data 2026'!$E:$E,'TỔNG BP'!$L4757,'data 2026'!$V:$V,'TỔNG BP'!$C4757,'data 2026'!$K:$K,'TỔNG BP'!Y$1)/10^6</f>
        <v>0</v>
      </c>
      <c r="Z4757" s="381">
        <f t="shared" si="154"/>
        <v>0</v>
      </c>
      <c r="AA4757" s="382">
        <f>SUMIFS('Data 2025'!L:L,'Data 2025'!D:D,'TỔNG BP'!$L4757,'Data 2025'!A:A,'TỔNG BP'!$C4757)/10^6</f>
        <v>0</v>
      </c>
      <c r="AB4757" s="396">
        <f t="shared" si="153"/>
        <v>0</v>
      </c>
      <c r="AC4757" s="384">
        <f>IFERROR('TỔNG BP'!$AB4757/'TỔNG BP'!$AA4757,0)</f>
        <v>0</v>
      </c>
      <c r="AD4757" s="64" t="s">
        <v>1143</v>
      </c>
    </row>
    <row r="4758" spans="3:30">
      <c r="C4758" s="343" t="s">
        <v>1174</v>
      </c>
      <c r="D4758" s="337" t="s">
        <v>113</v>
      </c>
      <c r="E4758" s="338" t="s">
        <v>825</v>
      </c>
      <c r="F4758" s="338" t="s">
        <v>931</v>
      </c>
      <c r="G4758" s="338" t="s">
        <v>828</v>
      </c>
      <c r="H4758" s="338" t="s">
        <v>1086</v>
      </c>
      <c r="I4758" s="337" t="s">
        <v>313</v>
      </c>
      <c r="J4758" s="338" t="s">
        <v>932</v>
      </c>
      <c r="K4758" s="338" t="s">
        <v>827</v>
      </c>
      <c r="L4758" s="380" t="s">
        <v>315</v>
      </c>
      <c r="M4758" s="338" t="s">
        <v>314</v>
      </c>
      <c r="N4758" s="381">
        <f>SUMIFS('data 2026'!$M:$M,'data 2026'!$E:$E,'TỔNG BP'!$L4758,'data 2026'!$V:$V,'TỔNG BP'!$C4758,'data 2026'!$K:$K,'TỔNG BP'!N$1)/10^6</f>
        <v>0</v>
      </c>
      <c r="O4758" s="381">
        <f>SUMIFS('data 2026'!$M:$M,'data 2026'!$E:$E,'TỔNG BP'!$L4758,'data 2026'!$V:$V,'TỔNG BP'!$C4758,'data 2026'!$K:$K,'TỔNG BP'!O$1)/10^6</f>
        <v>0</v>
      </c>
      <c r="P4758" s="381">
        <f>SUMIFS('data 2026'!$M:$M,'data 2026'!$E:$E,'TỔNG BP'!$L4758,'data 2026'!$V:$V,'TỔNG BP'!$C4758,'data 2026'!$K:$K,'TỔNG BP'!P$1)/10^6</f>
        <v>0</v>
      </c>
      <c r="Q4758" s="381">
        <f>SUMIFS('data 2026'!$M:$M,'data 2026'!$E:$E,'TỔNG BP'!$L4758,'data 2026'!$V:$V,'TỔNG BP'!$C4758,'data 2026'!$K:$K,'TỔNG BP'!Q$1)/10^6</f>
        <v>0</v>
      </c>
      <c r="R4758" s="381">
        <f>SUMIFS('data 2026'!$M:$M,'data 2026'!$E:$E,'TỔNG BP'!$L4758,'data 2026'!$V:$V,'TỔNG BP'!$C4758,'data 2026'!$K:$K,'TỔNG BP'!R$1)/10^6</f>
        <v>0</v>
      </c>
      <c r="S4758" s="381">
        <f>SUMIFS('data 2026'!$M:$M,'data 2026'!$E:$E,'TỔNG BP'!$L4758,'data 2026'!$V:$V,'TỔNG BP'!$C4758,'data 2026'!$K:$K,'TỔNG BP'!S$1)/10^6</f>
        <v>0</v>
      </c>
      <c r="T4758" s="381">
        <f>SUMIFS('data 2026'!$M:$M,'data 2026'!$E:$E,'TỔNG BP'!$L4758,'data 2026'!$V:$V,'TỔNG BP'!$C4758,'data 2026'!$K:$K,'TỔNG BP'!T$1)/10^6</f>
        <v>0</v>
      </c>
      <c r="U4758" s="381">
        <f>SUMIFS('data 2026'!$M:$M,'data 2026'!$E:$E,'TỔNG BP'!$L4758,'data 2026'!$V:$V,'TỔNG BP'!$C4758,'data 2026'!$K:$K,'TỔNG BP'!U$1)/10^6</f>
        <v>0</v>
      </c>
      <c r="V4758" s="381">
        <f>SUMIFS('data 2026'!$M:$M,'data 2026'!$E:$E,'TỔNG BP'!$L4758,'data 2026'!$V:$V,'TỔNG BP'!$C4758,'data 2026'!$K:$K,'TỔNG BP'!V$1)/10^6</f>
        <v>0</v>
      </c>
      <c r="W4758" s="381">
        <f>SUMIFS('data 2026'!$M:$M,'data 2026'!$E:$E,'TỔNG BP'!$L4758,'data 2026'!$V:$V,'TỔNG BP'!$C4758,'data 2026'!$K:$K,'TỔNG BP'!W$1)/10^6</f>
        <v>0</v>
      </c>
      <c r="X4758" s="381">
        <f>SUMIFS('data 2026'!$M:$M,'data 2026'!$E:$E,'TỔNG BP'!$L4758,'data 2026'!$V:$V,'TỔNG BP'!$C4758,'data 2026'!$K:$K,'TỔNG BP'!X$1)/10^6</f>
        <v>0</v>
      </c>
      <c r="Y4758" s="381">
        <f>SUMIFS('data 2026'!$M:$M,'data 2026'!$E:$E,'TỔNG BP'!$L4758,'data 2026'!$V:$V,'TỔNG BP'!$C4758,'data 2026'!$K:$K,'TỔNG BP'!Y$1)/10^6</f>
        <v>0</v>
      </c>
      <c r="Z4758" s="381">
        <f t="shared" si="154"/>
        <v>0</v>
      </c>
      <c r="AA4758" s="382">
        <f>SUMIFS('Data 2025'!L:L,'Data 2025'!D:D,'TỔNG BP'!$L4758,'Data 2025'!A:A,'TỔNG BP'!$C4758)/10^6</f>
        <v>0</v>
      </c>
      <c r="AB4758" s="396">
        <f t="shared" si="153"/>
        <v>0</v>
      </c>
      <c r="AC4758" s="384">
        <f>IFERROR('TỔNG BP'!$AB4758/'TỔNG BP'!$AA4758,0)</f>
        <v>0</v>
      </c>
      <c r="AD4758" s="64" t="s">
        <v>1147</v>
      </c>
    </row>
    <row r="4759" spans="3:30">
      <c r="C4759" s="343" t="s">
        <v>1174</v>
      </c>
      <c r="D4759" s="337" t="s">
        <v>113</v>
      </c>
      <c r="E4759" s="338" t="s">
        <v>825</v>
      </c>
      <c r="F4759" s="338" t="s">
        <v>931</v>
      </c>
      <c r="G4759" s="338" t="s">
        <v>828</v>
      </c>
      <c r="H4759" s="338" t="s">
        <v>1086</v>
      </c>
      <c r="I4759" s="337" t="s">
        <v>316</v>
      </c>
      <c r="J4759" s="338" t="s">
        <v>933</v>
      </c>
      <c r="K4759" s="338" t="s">
        <v>827</v>
      </c>
      <c r="L4759" s="380" t="s">
        <v>318</v>
      </c>
      <c r="M4759" s="338" t="s">
        <v>317</v>
      </c>
      <c r="N4759" s="381">
        <f>SUMIFS('data 2026'!$M:$M,'data 2026'!$E:$E,'TỔNG BP'!$L4759,'data 2026'!$V:$V,'TỔNG BP'!$C4759,'data 2026'!$K:$K,'TỔNG BP'!N$1)/10^6</f>
        <v>0</v>
      </c>
      <c r="O4759" s="381">
        <f>SUMIFS('data 2026'!$M:$M,'data 2026'!$E:$E,'TỔNG BP'!$L4759,'data 2026'!$V:$V,'TỔNG BP'!$C4759,'data 2026'!$K:$K,'TỔNG BP'!O$1)/10^6</f>
        <v>0</v>
      </c>
      <c r="P4759" s="381">
        <f>SUMIFS('data 2026'!$M:$M,'data 2026'!$E:$E,'TỔNG BP'!$L4759,'data 2026'!$V:$V,'TỔNG BP'!$C4759,'data 2026'!$K:$K,'TỔNG BP'!P$1)/10^6</f>
        <v>0</v>
      </c>
      <c r="Q4759" s="381">
        <f>SUMIFS('data 2026'!$M:$M,'data 2026'!$E:$E,'TỔNG BP'!$L4759,'data 2026'!$V:$V,'TỔNG BP'!$C4759,'data 2026'!$K:$K,'TỔNG BP'!Q$1)/10^6</f>
        <v>0</v>
      </c>
      <c r="R4759" s="381">
        <f>SUMIFS('data 2026'!$M:$M,'data 2026'!$E:$E,'TỔNG BP'!$L4759,'data 2026'!$V:$V,'TỔNG BP'!$C4759,'data 2026'!$K:$K,'TỔNG BP'!R$1)/10^6</f>
        <v>0</v>
      </c>
      <c r="S4759" s="381">
        <f>SUMIFS('data 2026'!$M:$M,'data 2026'!$E:$E,'TỔNG BP'!$L4759,'data 2026'!$V:$V,'TỔNG BP'!$C4759,'data 2026'!$K:$K,'TỔNG BP'!S$1)/10^6</f>
        <v>0</v>
      </c>
      <c r="T4759" s="381">
        <f>SUMIFS('data 2026'!$M:$M,'data 2026'!$E:$E,'TỔNG BP'!$L4759,'data 2026'!$V:$V,'TỔNG BP'!$C4759,'data 2026'!$K:$K,'TỔNG BP'!T$1)/10^6</f>
        <v>0</v>
      </c>
      <c r="U4759" s="381">
        <f>SUMIFS('data 2026'!$M:$M,'data 2026'!$E:$E,'TỔNG BP'!$L4759,'data 2026'!$V:$V,'TỔNG BP'!$C4759,'data 2026'!$K:$K,'TỔNG BP'!U$1)/10^6</f>
        <v>0</v>
      </c>
      <c r="V4759" s="381">
        <f>SUMIFS('data 2026'!$M:$M,'data 2026'!$E:$E,'TỔNG BP'!$L4759,'data 2026'!$V:$V,'TỔNG BP'!$C4759,'data 2026'!$K:$K,'TỔNG BP'!V$1)/10^6</f>
        <v>0</v>
      </c>
      <c r="W4759" s="381">
        <f>SUMIFS('data 2026'!$M:$M,'data 2026'!$E:$E,'TỔNG BP'!$L4759,'data 2026'!$V:$V,'TỔNG BP'!$C4759,'data 2026'!$K:$K,'TỔNG BP'!W$1)/10^6</f>
        <v>0</v>
      </c>
      <c r="X4759" s="381">
        <f>SUMIFS('data 2026'!$M:$M,'data 2026'!$E:$E,'TỔNG BP'!$L4759,'data 2026'!$V:$V,'TỔNG BP'!$C4759,'data 2026'!$K:$K,'TỔNG BP'!X$1)/10^6</f>
        <v>0</v>
      </c>
      <c r="Y4759" s="381">
        <f>SUMIFS('data 2026'!$M:$M,'data 2026'!$E:$E,'TỔNG BP'!$L4759,'data 2026'!$V:$V,'TỔNG BP'!$C4759,'data 2026'!$K:$K,'TỔNG BP'!Y$1)/10^6</f>
        <v>0</v>
      </c>
      <c r="Z4759" s="381">
        <f t="shared" si="154"/>
        <v>0</v>
      </c>
      <c r="AA4759" s="382">
        <f>SUMIFS('Data 2025'!L:L,'Data 2025'!D:D,'TỔNG BP'!$L4759,'Data 2025'!A:A,'TỔNG BP'!$C4759)/10^6</f>
        <v>0</v>
      </c>
      <c r="AB4759" s="396">
        <f t="shared" si="153"/>
        <v>0</v>
      </c>
      <c r="AC4759" s="384">
        <f>IFERROR('TỔNG BP'!$AB4759/'TỔNG BP'!$AA4759,0)</f>
        <v>0</v>
      </c>
      <c r="AD4759" s="64" t="s">
        <v>1148</v>
      </c>
    </row>
    <row r="4760" spans="3:30">
      <c r="C4760" s="343" t="s">
        <v>1174</v>
      </c>
      <c r="D4760" s="337" t="s">
        <v>113</v>
      </c>
      <c r="E4760" s="338" t="s">
        <v>825</v>
      </c>
      <c r="F4760" s="338" t="s">
        <v>931</v>
      </c>
      <c r="G4760" s="338" t="s">
        <v>828</v>
      </c>
      <c r="H4760" s="338" t="s">
        <v>1086</v>
      </c>
      <c r="I4760" s="337" t="s">
        <v>316</v>
      </c>
      <c r="J4760" s="338" t="s">
        <v>933</v>
      </c>
      <c r="K4760" s="338" t="s">
        <v>827</v>
      </c>
      <c r="L4760" s="380" t="s">
        <v>319</v>
      </c>
      <c r="M4760" s="338" t="s">
        <v>317</v>
      </c>
      <c r="N4760" s="381">
        <f>SUMIFS('data 2026'!$M:$M,'data 2026'!$E:$E,'TỔNG BP'!$L4760,'data 2026'!$V:$V,'TỔNG BP'!$C4760,'data 2026'!$K:$K,'TỔNG BP'!N$1)/10^6</f>
        <v>0</v>
      </c>
      <c r="O4760" s="381">
        <f>SUMIFS('data 2026'!$M:$M,'data 2026'!$E:$E,'TỔNG BP'!$L4760,'data 2026'!$V:$V,'TỔNG BP'!$C4760,'data 2026'!$K:$K,'TỔNG BP'!O$1)/10^6</f>
        <v>0</v>
      </c>
      <c r="P4760" s="381">
        <f>SUMIFS('data 2026'!$M:$M,'data 2026'!$E:$E,'TỔNG BP'!$L4760,'data 2026'!$V:$V,'TỔNG BP'!$C4760,'data 2026'!$K:$K,'TỔNG BP'!P$1)/10^6</f>
        <v>0</v>
      </c>
      <c r="Q4760" s="381">
        <f>SUMIFS('data 2026'!$M:$M,'data 2026'!$E:$E,'TỔNG BP'!$L4760,'data 2026'!$V:$V,'TỔNG BP'!$C4760,'data 2026'!$K:$K,'TỔNG BP'!Q$1)/10^6</f>
        <v>0</v>
      </c>
      <c r="R4760" s="381">
        <f>SUMIFS('data 2026'!$M:$M,'data 2026'!$E:$E,'TỔNG BP'!$L4760,'data 2026'!$V:$V,'TỔNG BP'!$C4760,'data 2026'!$K:$K,'TỔNG BP'!R$1)/10^6</f>
        <v>0</v>
      </c>
      <c r="S4760" s="381">
        <f>SUMIFS('data 2026'!$M:$M,'data 2026'!$E:$E,'TỔNG BP'!$L4760,'data 2026'!$V:$V,'TỔNG BP'!$C4760,'data 2026'!$K:$K,'TỔNG BP'!S$1)/10^6</f>
        <v>0</v>
      </c>
      <c r="T4760" s="381">
        <f>SUMIFS('data 2026'!$M:$M,'data 2026'!$E:$E,'TỔNG BP'!$L4760,'data 2026'!$V:$V,'TỔNG BP'!$C4760,'data 2026'!$K:$K,'TỔNG BP'!T$1)/10^6</f>
        <v>0</v>
      </c>
      <c r="U4760" s="381">
        <f>SUMIFS('data 2026'!$M:$M,'data 2026'!$E:$E,'TỔNG BP'!$L4760,'data 2026'!$V:$V,'TỔNG BP'!$C4760,'data 2026'!$K:$K,'TỔNG BP'!U$1)/10^6</f>
        <v>0</v>
      </c>
      <c r="V4760" s="381">
        <f>SUMIFS('data 2026'!$M:$M,'data 2026'!$E:$E,'TỔNG BP'!$L4760,'data 2026'!$V:$V,'TỔNG BP'!$C4760,'data 2026'!$K:$K,'TỔNG BP'!V$1)/10^6</f>
        <v>0</v>
      </c>
      <c r="W4760" s="381">
        <f>SUMIFS('data 2026'!$M:$M,'data 2026'!$E:$E,'TỔNG BP'!$L4760,'data 2026'!$V:$V,'TỔNG BP'!$C4760,'data 2026'!$K:$K,'TỔNG BP'!W$1)/10^6</f>
        <v>0</v>
      </c>
      <c r="X4760" s="381">
        <f>SUMIFS('data 2026'!$M:$M,'data 2026'!$E:$E,'TỔNG BP'!$L4760,'data 2026'!$V:$V,'TỔNG BP'!$C4760,'data 2026'!$K:$K,'TỔNG BP'!X$1)/10^6</f>
        <v>0</v>
      </c>
      <c r="Y4760" s="381">
        <f>SUMIFS('data 2026'!$M:$M,'data 2026'!$E:$E,'TỔNG BP'!$L4760,'data 2026'!$V:$V,'TỔNG BP'!$C4760,'data 2026'!$K:$K,'TỔNG BP'!Y$1)/10^6</f>
        <v>0</v>
      </c>
      <c r="Z4760" s="381">
        <f t="shared" si="154"/>
        <v>0</v>
      </c>
      <c r="AA4760" s="382">
        <f>SUMIFS('Data 2025'!L:L,'Data 2025'!D:D,'TỔNG BP'!$L4760,'Data 2025'!A:A,'TỔNG BP'!$C4760)/10^6</f>
        <v>0</v>
      </c>
      <c r="AB4760" s="396">
        <f t="shared" si="153"/>
        <v>0</v>
      </c>
      <c r="AC4760" s="384">
        <f>IFERROR('TỔNG BP'!$AB4760/'TỔNG BP'!$AA4760,0)</f>
        <v>0</v>
      </c>
      <c r="AD4760" s="64" t="e">
        <v>#N/A</v>
      </c>
    </row>
    <row r="4761" spans="3:30">
      <c r="C4761" s="343" t="s">
        <v>1174</v>
      </c>
      <c r="D4761" s="337" t="s">
        <v>113</v>
      </c>
      <c r="E4761" s="338" t="s">
        <v>825</v>
      </c>
      <c r="F4761" s="338" t="s">
        <v>931</v>
      </c>
      <c r="G4761" s="338" t="s">
        <v>828</v>
      </c>
      <c r="H4761" s="338" t="s">
        <v>1086</v>
      </c>
      <c r="I4761" s="337" t="s">
        <v>320</v>
      </c>
      <c r="J4761" s="338" t="s">
        <v>934</v>
      </c>
      <c r="K4761" s="338" t="s">
        <v>827</v>
      </c>
      <c r="L4761" s="380" t="s">
        <v>322</v>
      </c>
      <c r="M4761" s="338" t="s">
        <v>321</v>
      </c>
      <c r="N4761" s="381">
        <f>SUMIFS('data 2026'!$M:$M,'data 2026'!$E:$E,'TỔNG BP'!$L4761,'data 2026'!$V:$V,'TỔNG BP'!$C4761,'data 2026'!$K:$K,'TỔNG BP'!N$1)/10^6</f>
        <v>0</v>
      </c>
      <c r="O4761" s="381">
        <f>SUMIFS('data 2026'!$M:$M,'data 2026'!$E:$E,'TỔNG BP'!$L4761,'data 2026'!$V:$V,'TỔNG BP'!$C4761,'data 2026'!$K:$K,'TỔNG BP'!O$1)/10^6</f>
        <v>0</v>
      </c>
      <c r="P4761" s="381">
        <f>SUMIFS('data 2026'!$M:$M,'data 2026'!$E:$E,'TỔNG BP'!$L4761,'data 2026'!$V:$V,'TỔNG BP'!$C4761,'data 2026'!$K:$K,'TỔNG BP'!P$1)/10^6</f>
        <v>0</v>
      </c>
      <c r="Q4761" s="381">
        <f>SUMIFS('data 2026'!$M:$M,'data 2026'!$E:$E,'TỔNG BP'!$L4761,'data 2026'!$V:$V,'TỔNG BP'!$C4761,'data 2026'!$K:$K,'TỔNG BP'!Q$1)/10^6</f>
        <v>0</v>
      </c>
      <c r="R4761" s="381">
        <f>SUMIFS('data 2026'!$M:$M,'data 2026'!$E:$E,'TỔNG BP'!$L4761,'data 2026'!$V:$V,'TỔNG BP'!$C4761,'data 2026'!$K:$K,'TỔNG BP'!R$1)/10^6</f>
        <v>0</v>
      </c>
      <c r="S4761" s="381">
        <f>SUMIFS('data 2026'!$M:$M,'data 2026'!$E:$E,'TỔNG BP'!$L4761,'data 2026'!$V:$V,'TỔNG BP'!$C4761,'data 2026'!$K:$K,'TỔNG BP'!S$1)/10^6</f>
        <v>0</v>
      </c>
      <c r="T4761" s="381">
        <f>SUMIFS('data 2026'!$M:$M,'data 2026'!$E:$E,'TỔNG BP'!$L4761,'data 2026'!$V:$V,'TỔNG BP'!$C4761,'data 2026'!$K:$K,'TỔNG BP'!T$1)/10^6</f>
        <v>0</v>
      </c>
      <c r="U4761" s="381">
        <f>SUMIFS('data 2026'!$M:$M,'data 2026'!$E:$E,'TỔNG BP'!$L4761,'data 2026'!$V:$V,'TỔNG BP'!$C4761,'data 2026'!$K:$K,'TỔNG BP'!U$1)/10^6</f>
        <v>0</v>
      </c>
      <c r="V4761" s="381">
        <f>SUMIFS('data 2026'!$M:$M,'data 2026'!$E:$E,'TỔNG BP'!$L4761,'data 2026'!$V:$V,'TỔNG BP'!$C4761,'data 2026'!$K:$K,'TỔNG BP'!V$1)/10^6</f>
        <v>0</v>
      </c>
      <c r="W4761" s="381">
        <f>SUMIFS('data 2026'!$M:$M,'data 2026'!$E:$E,'TỔNG BP'!$L4761,'data 2026'!$V:$V,'TỔNG BP'!$C4761,'data 2026'!$K:$K,'TỔNG BP'!W$1)/10^6</f>
        <v>0</v>
      </c>
      <c r="X4761" s="381">
        <f>SUMIFS('data 2026'!$M:$M,'data 2026'!$E:$E,'TỔNG BP'!$L4761,'data 2026'!$V:$V,'TỔNG BP'!$C4761,'data 2026'!$K:$K,'TỔNG BP'!X$1)/10^6</f>
        <v>0</v>
      </c>
      <c r="Y4761" s="381">
        <f>SUMIFS('data 2026'!$M:$M,'data 2026'!$E:$E,'TỔNG BP'!$L4761,'data 2026'!$V:$V,'TỔNG BP'!$C4761,'data 2026'!$K:$K,'TỔNG BP'!Y$1)/10^6</f>
        <v>0</v>
      </c>
      <c r="Z4761" s="381">
        <f t="shared" si="154"/>
        <v>0</v>
      </c>
      <c r="AA4761" s="382">
        <f>SUMIFS('Data 2025'!L:L,'Data 2025'!D:D,'TỔNG BP'!$L4761,'Data 2025'!A:A,'TỔNG BP'!$C4761)/10^6</f>
        <v>0</v>
      </c>
      <c r="AB4761" s="396">
        <f t="shared" si="153"/>
        <v>0</v>
      </c>
      <c r="AC4761" s="384">
        <f>IFERROR('TỔNG BP'!$AB4761/'TỔNG BP'!$AA4761,0)</f>
        <v>0</v>
      </c>
      <c r="AD4761" s="64" t="e">
        <v>#N/A</v>
      </c>
    </row>
    <row r="4762" spans="3:30">
      <c r="C4762" s="343" t="s">
        <v>1174</v>
      </c>
      <c r="D4762" s="337" t="s">
        <v>113</v>
      </c>
      <c r="E4762" s="338" t="s">
        <v>825</v>
      </c>
      <c r="F4762" s="338" t="s">
        <v>931</v>
      </c>
      <c r="G4762" s="338" t="s">
        <v>828</v>
      </c>
      <c r="H4762" s="338" t="s">
        <v>1086</v>
      </c>
      <c r="I4762" s="337" t="s">
        <v>320</v>
      </c>
      <c r="J4762" s="338" t="s">
        <v>934</v>
      </c>
      <c r="K4762" s="338" t="s">
        <v>827</v>
      </c>
      <c r="L4762" s="380" t="s">
        <v>323</v>
      </c>
      <c r="M4762" s="338" t="s">
        <v>321</v>
      </c>
      <c r="N4762" s="381">
        <f>SUMIFS('data 2026'!$M:$M,'data 2026'!$E:$E,'TỔNG BP'!$L4762,'data 2026'!$V:$V,'TỔNG BP'!$C4762,'data 2026'!$K:$K,'TỔNG BP'!N$1)/10^6</f>
        <v>0</v>
      </c>
      <c r="O4762" s="381">
        <f>SUMIFS('data 2026'!$M:$M,'data 2026'!$E:$E,'TỔNG BP'!$L4762,'data 2026'!$V:$V,'TỔNG BP'!$C4762,'data 2026'!$K:$K,'TỔNG BP'!O$1)/10^6</f>
        <v>0</v>
      </c>
      <c r="P4762" s="381">
        <f>SUMIFS('data 2026'!$M:$M,'data 2026'!$E:$E,'TỔNG BP'!$L4762,'data 2026'!$V:$V,'TỔNG BP'!$C4762,'data 2026'!$K:$K,'TỔNG BP'!P$1)/10^6</f>
        <v>0</v>
      </c>
      <c r="Q4762" s="381">
        <f>SUMIFS('data 2026'!$M:$M,'data 2026'!$E:$E,'TỔNG BP'!$L4762,'data 2026'!$V:$V,'TỔNG BP'!$C4762,'data 2026'!$K:$K,'TỔNG BP'!Q$1)/10^6</f>
        <v>0</v>
      </c>
      <c r="R4762" s="381">
        <f>SUMIFS('data 2026'!$M:$M,'data 2026'!$E:$E,'TỔNG BP'!$L4762,'data 2026'!$V:$V,'TỔNG BP'!$C4762,'data 2026'!$K:$K,'TỔNG BP'!R$1)/10^6</f>
        <v>0</v>
      </c>
      <c r="S4762" s="381">
        <f>SUMIFS('data 2026'!$M:$M,'data 2026'!$E:$E,'TỔNG BP'!$L4762,'data 2026'!$V:$V,'TỔNG BP'!$C4762,'data 2026'!$K:$K,'TỔNG BP'!S$1)/10^6</f>
        <v>0</v>
      </c>
      <c r="T4762" s="381">
        <f>SUMIFS('data 2026'!$M:$M,'data 2026'!$E:$E,'TỔNG BP'!$L4762,'data 2026'!$V:$V,'TỔNG BP'!$C4762,'data 2026'!$K:$K,'TỔNG BP'!T$1)/10^6</f>
        <v>0</v>
      </c>
      <c r="U4762" s="381">
        <f>SUMIFS('data 2026'!$M:$M,'data 2026'!$E:$E,'TỔNG BP'!$L4762,'data 2026'!$V:$V,'TỔNG BP'!$C4762,'data 2026'!$K:$K,'TỔNG BP'!U$1)/10^6</f>
        <v>0</v>
      </c>
      <c r="V4762" s="381">
        <f>SUMIFS('data 2026'!$M:$M,'data 2026'!$E:$E,'TỔNG BP'!$L4762,'data 2026'!$V:$V,'TỔNG BP'!$C4762,'data 2026'!$K:$K,'TỔNG BP'!V$1)/10^6</f>
        <v>0</v>
      </c>
      <c r="W4762" s="381">
        <f>SUMIFS('data 2026'!$M:$M,'data 2026'!$E:$E,'TỔNG BP'!$L4762,'data 2026'!$V:$V,'TỔNG BP'!$C4762,'data 2026'!$K:$K,'TỔNG BP'!W$1)/10^6</f>
        <v>0</v>
      </c>
      <c r="X4762" s="381">
        <f>SUMIFS('data 2026'!$M:$M,'data 2026'!$E:$E,'TỔNG BP'!$L4762,'data 2026'!$V:$V,'TỔNG BP'!$C4762,'data 2026'!$K:$K,'TỔNG BP'!X$1)/10^6</f>
        <v>0</v>
      </c>
      <c r="Y4762" s="381">
        <f>SUMIFS('data 2026'!$M:$M,'data 2026'!$E:$E,'TỔNG BP'!$L4762,'data 2026'!$V:$V,'TỔNG BP'!$C4762,'data 2026'!$K:$K,'TỔNG BP'!Y$1)/10^6</f>
        <v>0</v>
      </c>
      <c r="Z4762" s="381">
        <f t="shared" si="154"/>
        <v>0</v>
      </c>
      <c r="AA4762" s="382">
        <f>SUMIFS('Data 2025'!L:L,'Data 2025'!D:D,'TỔNG BP'!$L4762,'Data 2025'!A:A,'TỔNG BP'!$C4762)/10^6</f>
        <v>0</v>
      </c>
      <c r="AB4762" s="396">
        <f t="shared" si="153"/>
        <v>0</v>
      </c>
      <c r="AC4762" s="384">
        <f>IFERROR('TỔNG BP'!$AB4762/'TỔNG BP'!$AA4762,0)</f>
        <v>0</v>
      </c>
      <c r="AD4762" s="64" t="e">
        <v>#N/A</v>
      </c>
    </row>
    <row r="4763" spans="3:30">
      <c r="C4763" s="343" t="s">
        <v>1174</v>
      </c>
      <c r="D4763" s="337" t="s">
        <v>113</v>
      </c>
      <c r="E4763" s="338" t="s">
        <v>825</v>
      </c>
      <c r="F4763" s="338" t="s">
        <v>931</v>
      </c>
      <c r="G4763" s="338" t="s">
        <v>828</v>
      </c>
      <c r="H4763" s="338" t="s">
        <v>1086</v>
      </c>
      <c r="I4763" s="337" t="s">
        <v>324</v>
      </c>
      <c r="J4763" s="338" t="s">
        <v>935</v>
      </c>
      <c r="K4763" s="338" t="s">
        <v>827</v>
      </c>
      <c r="L4763" s="380" t="s">
        <v>326</v>
      </c>
      <c r="M4763" s="338" t="s">
        <v>325</v>
      </c>
      <c r="N4763" s="381">
        <f>SUMIFS('data 2026'!$M:$M,'data 2026'!$E:$E,'TỔNG BP'!$L4763,'data 2026'!$V:$V,'TỔNG BP'!$C4763,'data 2026'!$K:$K,'TỔNG BP'!N$1)/10^6</f>
        <v>0</v>
      </c>
      <c r="O4763" s="381">
        <f>SUMIFS('data 2026'!$M:$M,'data 2026'!$E:$E,'TỔNG BP'!$L4763,'data 2026'!$V:$V,'TỔNG BP'!$C4763,'data 2026'!$K:$K,'TỔNG BP'!O$1)/10^6</f>
        <v>0</v>
      </c>
      <c r="P4763" s="381">
        <f>SUMIFS('data 2026'!$M:$M,'data 2026'!$E:$E,'TỔNG BP'!$L4763,'data 2026'!$V:$V,'TỔNG BP'!$C4763,'data 2026'!$K:$K,'TỔNG BP'!P$1)/10^6</f>
        <v>0</v>
      </c>
      <c r="Q4763" s="381">
        <f>SUMIFS('data 2026'!$M:$M,'data 2026'!$E:$E,'TỔNG BP'!$L4763,'data 2026'!$V:$V,'TỔNG BP'!$C4763,'data 2026'!$K:$K,'TỔNG BP'!Q$1)/10^6</f>
        <v>0</v>
      </c>
      <c r="R4763" s="381">
        <f>SUMIFS('data 2026'!$M:$M,'data 2026'!$E:$E,'TỔNG BP'!$L4763,'data 2026'!$V:$V,'TỔNG BP'!$C4763,'data 2026'!$K:$K,'TỔNG BP'!R$1)/10^6</f>
        <v>0</v>
      </c>
      <c r="S4763" s="381">
        <f>SUMIFS('data 2026'!$M:$M,'data 2026'!$E:$E,'TỔNG BP'!$L4763,'data 2026'!$V:$V,'TỔNG BP'!$C4763,'data 2026'!$K:$K,'TỔNG BP'!S$1)/10^6</f>
        <v>0</v>
      </c>
      <c r="T4763" s="381">
        <f>SUMIFS('data 2026'!$M:$M,'data 2026'!$E:$E,'TỔNG BP'!$L4763,'data 2026'!$V:$V,'TỔNG BP'!$C4763,'data 2026'!$K:$K,'TỔNG BP'!T$1)/10^6</f>
        <v>0</v>
      </c>
      <c r="U4763" s="381">
        <f>SUMIFS('data 2026'!$M:$M,'data 2026'!$E:$E,'TỔNG BP'!$L4763,'data 2026'!$V:$V,'TỔNG BP'!$C4763,'data 2026'!$K:$K,'TỔNG BP'!U$1)/10^6</f>
        <v>0</v>
      </c>
      <c r="V4763" s="381">
        <f>SUMIFS('data 2026'!$M:$M,'data 2026'!$E:$E,'TỔNG BP'!$L4763,'data 2026'!$V:$V,'TỔNG BP'!$C4763,'data 2026'!$K:$K,'TỔNG BP'!V$1)/10^6</f>
        <v>0</v>
      </c>
      <c r="W4763" s="381">
        <f>SUMIFS('data 2026'!$M:$M,'data 2026'!$E:$E,'TỔNG BP'!$L4763,'data 2026'!$V:$V,'TỔNG BP'!$C4763,'data 2026'!$K:$K,'TỔNG BP'!W$1)/10^6</f>
        <v>0</v>
      </c>
      <c r="X4763" s="381">
        <f>SUMIFS('data 2026'!$M:$M,'data 2026'!$E:$E,'TỔNG BP'!$L4763,'data 2026'!$V:$V,'TỔNG BP'!$C4763,'data 2026'!$K:$K,'TỔNG BP'!X$1)/10^6</f>
        <v>0</v>
      </c>
      <c r="Y4763" s="381">
        <f>SUMIFS('data 2026'!$M:$M,'data 2026'!$E:$E,'TỔNG BP'!$L4763,'data 2026'!$V:$V,'TỔNG BP'!$C4763,'data 2026'!$K:$K,'TỔNG BP'!Y$1)/10^6</f>
        <v>0</v>
      </c>
      <c r="Z4763" s="381">
        <f t="shared" si="154"/>
        <v>0</v>
      </c>
      <c r="AA4763" s="382">
        <f>SUMIFS('Data 2025'!L:L,'Data 2025'!D:D,'TỔNG BP'!$L4763,'Data 2025'!A:A,'TỔNG BP'!$C4763)/10^6</f>
        <v>0</v>
      </c>
      <c r="AB4763" s="396">
        <f t="shared" si="153"/>
        <v>0</v>
      </c>
      <c r="AC4763" s="384">
        <f>IFERROR('TỔNG BP'!$AB4763/'TỔNG BP'!$AA4763,0)</f>
        <v>0</v>
      </c>
      <c r="AD4763" s="64" t="s">
        <v>1147</v>
      </c>
    </row>
    <row r="4764" spans="3:30">
      <c r="C4764" s="343" t="s">
        <v>1174</v>
      </c>
      <c r="D4764" s="337" t="s">
        <v>113</v>
      </c>
      <c r="E4764" s="338" t="s">
        <v>825</v>
      </c>
      <c r="F4764" s="338" t="s">
        <v>936</v>
      </c>
      <c r="G4764" s="338" t="s">
        <v>828</v>
      </c>
      <c r="H4764" s="338" t="s">
        <v>1087</v>
      </c>
      <c r="I4764" s="337" t="s">
        <v>328</v>
      </c>
      <c r="J4764" s="338" t="s">
        <v>937</v>
      </c>
      <c r="K4764" s="338" t="s">
        <v>827</v>
      </c>
      <c r="L4764" s="380" t="s">
        <v>330</v>
      </c>
      <c r="M4764" s="338" t="s">
        <v>938</v>
      </c>
      <c r="N4764" s="381">
        <f>SUMIFS('data 2026'!$M:$M,'data 2026'!$E:$E,'TỔNG BP'!$L4764,'data 2026'!$V:$V,'TỔNG BP'!$C4764,'data 2026'!$K:$K,'TỔNG BP'!N$1)/10^6</f>
        <v>0</v>
      </c>
      <c r="O4764" s="381">
        <f>SUMIFS('data 2026'!$M:$M,'data 2026'!$E:$E,'TỔNG BP'!$L4764,'data 2026'!$V:$V,'TỔNG BP'!$C4764,'data 2026'!$K:$K,'TỔNG BP'!O$1)/10^6</f>
        <v>0</v>
      </c>
      <c r="P4764" s="381">
        <f>SUMIFS('data 2026'!$M:$M,'data 2026'!$E:$E,'TỔNG BP'!$L4764,'data 2026'!$V:$V,'TỔNG BP'!$C4764,'data 2026'!$K:$K,'TỔNG BP'!P$1)/10^6</f>
        <v>0</v>
      </c>
      <c r="Q4764" s="381">
        <f>SUMIFS('data 2026'!$M:$M,'data 2026'!$E:$E,'TỔNG BP'!$L4764,'data 2026'!$V:$V,'TỔNG BP'!$C4764,'data 2026'!$K:$K,'TỔNG BP'!Q$1)/10^6</f>
        <v>0</v>
      </c>
      <c r="R4764" s="381">
        <f>SUMIFS('data 2026'!$M:$M,'data 2026'!$E:$E,'TỔNG BP'!$L4764,'data 2026'!$V:$V,'TỔNG BP'!$C4764,'data 2026'!$K:$K,'TỔNG BP'!R$1)/10^6</f>
        <v>0</v>
      </c>
      <c r="S4764" s="381">
        <f>SUMIFS('data 2026'!$M:$M,'data 2026'!$E:$E,'TỔNG BP'!$L4764,'data 2026'!$V:$V,'TỔNG BP'!$C4764,'data 2026'!$K:$K,'TỔNG BP'!S$1)/10^6</f>
        <v>0</v>
      </c>
      <c r="T4764" s="381">
        <f>SUMIFS('data 2026'!$M:$M,'data 2026'!$E:$E,'TỔNG BP'!$L4764,'data 2026'!$V:$V,'TỔNG BP'!$C4764,'data 2026'!$K:$K,'TỔNG BP'!T$1)/10^6</f>
        <v>0</v>
      </c>
      <c r="U4764" s="381">
        <f>SUMIFS('data 2026'!$M:$M,'data 2026'!$E:$E,'TỔNG BP'!$L4764,'data 2026'!$V:$V,'TỔNG BP'!$C4764,'data 2026'!$K:$K,'TỔNG BP'!U$1)/10^6</f>
        <v>0</v>
      </c>
      <c r="V4764" s="381">
        <f>SUMIFS('data 2026'!$M:$M,'data 2026'!$E:$E,'TỔNG BP'!$L4764,'data 2026'!$V:$V,'TỔNG BP'!$C4764,'data 2026'!$K:$K,'TỔNG BP'!V$1)/10^6</f>
        <v>0</v>
      </c>
      <c r="W4764" s="381">
        <f>SUMIFS('data 2026'!$M:$M,'data 2026'!$E:$E,'TỔNG BP'!$L4764,'data 2026'!$V:$V,'TỔNG BP'!$C4764,'data 2026'!$K:$K,'TỔNG BP'!W$1)/10^6</f>
        <v>0</v>
      </c>
      <c r="X4764" s="381">
        <f>SUMIFS('data 2026'!$M:$M,'data 2026'!$E:$E,'TỔNG BP'!$L4764,'data 2026'!$V:$V,'TỔNG BP'!$C4764,'data 2026'!$K:$K,'TỔNG BP'!X$1)/10^6</f>
        <v>0</v>
      </c>
      <c r="Y4764" s="381">
        <f>SUMIFS('data 2026'!$M:$M,'data 2026'!$E:$E,'TỔNG BP'!$L4764,'data 2026'!$V:$V,'TỔNG BP'!$C4764,'data 2026'!$K:$K,'TỔNG BP'!Y$1)/10^6</f>
        <v>0</v>
      </c>
      <c r="Z4764" s="381">
        <f t="shared" si="154"/>
        <v>0</v>
      </c>
      <c r="AA4764" s="382">
        <f>SUMIFS('Data 2025'!L:L,'Data 2025'!D:D,'TỔNG BP'!$L4764,'Data 2025'!A:A,'TỔNG BP'!$C4764)/10^6</f>
        <v>0</v>
      </c>
      <c r="AB4764" s="396">
        <f t="shared" si="153"/>
        <v>0</v>
      </c>
      <c r="AC4764" s="384">
        <f>IFERROR('TỔNG BP'!$AB4764/'TỔNG BP'!$AA4764,0)</f>
        <v>0</v>
      </c>
      <c r="AD4764" s="64" t="s">
        <v>53</v>
      </c>
    </row>
    <row r="4765" spans="3:30">
      <c r="C4765" s="343" t="s">
        <v>1174</v>
      </c>
      <c r="D4765" s="337" t="s">
        <v>113</v>
      </c>
      <c r="E4765" s="338" t="s">
        <v>825</v>
      </c>
      <c r="F4765" s="338" t="s">
        <v>939</v>
      </c>
      <c r="G4765" s="338" t="s">
        <v>828</v>
      </c>
      <c r="H4765" s="338" t="s">
        <v>1088</v>
      </c>
      <c r="I4765" s="337" t="s">
        <v>332</v>
      </c>
      <c r="J4765" s="338" t="s">
        <v>940</v>
      </c>
      <c r="K4765" s="338" t="s">
        <v>827</v>
      </c>
      <c r="L4765" s="380" t="s">
        <v>334</v>
      </c>
      <c r="M4765" s="338" t="s">
        <v>333</v>
      </c>
      <c r="N4765" s="381">
        <f>SUMIFS('data 2026'!$M:$M,'data 2026'!$E:$E,'TỔNG BP'!$L4765,'data 2026'!$V:$V,'TỔNG BP'!$C4765,'data 2026'!$K:$K,'TỔNG BP'!N$1)/10^6</f>
        <v>0</v>
      </c>
      <c r="O4765" s="381">
        <f>SUMIFS('data 2026'!$M:$M,'data 2026'!$E:$E,'TỔNG BP'!$L4765,'data 2026'!$V:$V,'TỔNG BP'!$C4765,'data 2026'!$K:$K,'TỔNG BP'!O$1)/10^6</f>
        <v>0</v>
      </c>
      <c r="P4765" s="381">
        <f>SUMIFS('data 2026'!$M:$M,'data 2026'!$E:$E,'TỔNG BP'!$L4765,'data 2026'!$V:$V,'TỔNG BP'!$C4765,'data 2026'!$K:$K,'TỔNG BP'!P$1)/10^6</f>
        <v>0</v>
      </c>
      <c r="Q4765" s="381">
        <f>SUMIFS('data 2026'!$M:$M,'data 2026'!$E:$E,'TỔNG BP'!$L4765,'data 2026'!$V:$V,'TỔNG BP'!$C4765,'data 2026'!$K:$K,'TỔNG BP'!Q$1)/10^6</f>
        <v>0</v>
      </c>
      <c r="R4765" s="381">
        <f>SUMIFS('data 2026'!$M:$M,'data 2026'!$E:$E,'TỔNG BP'!$L4765,'data 2026'!$V:$V,'TỔNG BP'!$C4765,'data 2026'!$K:$K,'TỔNG BP'!R$1)/10^6</f>
        <v>0</v>
      </c>
      <c r="S4765" s="381">
        <f>SUMIFS('data 2026'!$M:$M,'data 2026'!$E:$E,'TỔNG BP'!$L4765,'data 2026'!$V:$V,'TỔNG BP'!$C4765,'data 2026'!$K:$K,'TỔNG BP'!S$1)/10^6</f>
        <v>0</v>
      </c>
      <c r="T4765" s="381">
        <f>SUMIFS('data 2026'!$M:$M,'data 2026'!$E:$E,'TỔNG BP'!$L4765,'data 2026'!$V:$V,'TỔNG BP'!$C4765,'data 2026'!$K:$K,'TỔNG BP'!T$1)/10^6</f>
        <v>0</v>
      </c>
      <c r="U4765" s="381">
        <f>SUMIFS('data 2026'!$M:$M,'data 2026'!$E:$E,'TỔNG BP'!$L4765,'data 2026'!$V:$V,'TỔNG BP'!$C4765,'data 2026'!$K:$K,'TỔNG BP'!U$1)/10^6</f>
        <v>0</v>
      </c>
      <c r="V4765" s="381">
        <f>SUMIFS('data 2026'!$M:$M,'data 2026'!$E:$E,'TỔNG BP'!$L4765,'data 2026'!$V:$V,'TỔNG BP'!$C4765,'data 2026'!$K:$K,'TỔNG BP'!V$1)/10^6</f>
        <v>0</v>
      </c>
      <c r="W4765" s="381">
        <f>SUMIFS('data 2026'!$M:$M,'data 2026'!$E:$E,'TỔNG BP'!$L4765,'data 2026'!$V:$V,'TỔNG BP'!$C4765,'data 2026'!$K:$K,'TỔNG BP'!W$1)/10^6</f>
        <v>0</v>
      </c>
      <c r="X4765" s="381">
        <f>SUMIFS('data 2026'!$M:$M,'data 2026'!$E:$E,'TỔNG BP'!$L4765,'data 2026'!$V:$V,'TỔNG BP'!$C4765,'data 2026'!$K:$K,'TỔNG BP'!X$1)/10^6</f>
        <v>0</v>
      </c>
      <c r="Y4765" s="381">
        <f>SUMIFS('data 2026'!$M:$M,'data 2026'!$E:$E,'TỔNG BP'!$L4765,'data 2026'!$V:$V,'TỔNG BP'!$C4765,'data 2026'!$K:$K,'TỔNG BP'!Y$1)/10^6</f>
        <v>0</v>
      </c>
      <c r="Z4765" s="381">
        <f t="shared" si="154"/>
        <v>0</v>
      </c>
      <c r="AA4765" s="382">
        <f>SUMIFS('Data 2025'!L:L,'Data 2025'!D:D,'TỔNG BP'!$L4765,'Data 2025'!A:A,'TỔNG BP'!$C4765)/10^6</f>
        <v>0</v>
      </c>
      <c r="AB4765" s="396">
        <f t="shared" si="153"/>
        <v>0</v>
      </c>
      <c r="AC4765" s="384">
        <f>IFERROR('TỔNG BP'!$AB4765/'TỔNG BP'!$AA4765,0)</f>
        <v>0</v>
      </c>
      <c r="AD4765" s="64" t="s">
        <v>333</v>
      </c>
    </row>
    <row r="4766" spans="3:30">
      <c r="C4766" s="343" t="s">
        <v>1174</v>
      </c>
      <c r="D4766" s="337" t="s">
        <v>113</v>
      </c>
      <c r="E4766" s="338" t="s">
        <v>825</v>
      </c>
      <c r="F4766" s="338" t="s">
        <v>826</v>
      </c>
      <c r="G4766" s="338" t="s">
        <v>828</v>
      </c>
      <c r="H4766" s="338" t="s">
        <v>46</v>
      </c>
      <c r="I4766" s="337" t="s">
        <v>335</v>
      </c>
      <c r="J4766" s="338" t="s">
        <v>941</v>
      </c>
      <c r="K4766" s="338" t="s">
        <v>827</v>
      </c>
      <c r="L4766" s="380" t="s">
        <v>337</v>
      </c>
      <c r="M4766" s="338" t="s">
        <v>336</v>
      </c>
      <c r="N4766" s="381">
        <f>SUMIFS('data 2026'!$M:$M,'data 2026'!$E:$E,'TỔNG BP'!$L4766,'data 2026'!$V:$V,'TỔNG BP'!$C4766,'data 2026'!$K:$K,'TỔNG BP'!N$1)/10^6</f>
        <v>0</v>
      </c>
      <c r="O4766" s="381">
        <f>SUMIFS('data 2026'!$M:$M,'data 2026'!$E:$E,'TỔNG BP'!$L4766,'data 2026'!$V:$V,'TỔNG BP'!$C4766,'data 2026'!$K:$K,'TỔNG BP'!O$1)/10^6</f>
        <v>0</v>
      </c>
      <c r="P4766" s="381">
        <f>SUMIFS('data 2026'!$M:$M,'data 2026'!$E:$E,'TỔNG BP'!$L4766,'data 2026'!$V:$V,'TỔNG BP'!$C4766,'data 2026'!$K:$K,'TỔNG BP'!P$1)/10^6</f>
        <v>0</v>
      </c>
      <c r="Q4766" s="381">
        <f>SUMIFS('data 2026'!$M:$M,'data 2026'!$E:$E,'TỔNG BP'!$L4766,'data 2026'!$V:$V,'TỔNG BP'!$C4766,'data 2026'!$K:$K,'TỔNG BP'!Q$1)/10^6</f>
        <v>0</v>
      </c>
      <c r="R4766" s="381">
        <f>SUMIFS('data 2026'!$M:$M,'data 2026'!$E:$E,'TỔNG BP'!$L4766,'data 2026'!$V:$V,'TỔNG BP'!$C4766,'data 2026'!$K:$K,'TỔNG BP'!R$1)/10^6</f>
        <v>0</v>
      </c>
      <c r="S4766" s="381">
        <f>SUMIFS('data 2026'!$M:$M,'data 2026'!$E:$E,'TỔNG BP'!$L4766,'data 2026'!$V:$V,'TỔNG BP'!$C4766,'data 2026'!$K:$K,'TỔNG BP'!S$1)/10^6</f>
        <v>0</v>
      </c>
      <c r="T4766" s="381">
        <f>SUMIFS('data 2026'!$M:$M,'data 2026'!$E:$E,'TỔNG BP'!$L4766,'data 2026'!$V:$V,'TỔNG BP'!$C4766,'data 2026'!$K:$K,'TỔNG BP'!T$1)/10^6</f>
        <v>0</v>
      </c>
      <c r="U4766" s="381">
        <f>SUMIFS('data 2026'!$M:$M,'data 2026'!$E:$E,'TỔNG BP'!$L4766,'data 2026'!$V:$V,'TỔNG BP'!$C4766,'data 2026'!$K:$K,'TỔNG BP'!U$1)/10^6</f>
        <v>0</v>
      </c>
      <c r="V4766" s="381">
        <f>SUMIFS('data 2026'!$M:$M,'data 2026'!$E:$E,'TỔNG BP'!$L4766,'data 2026'!$V:$V,'TỔNG BP'!$C4766,'data 2026'!$K:$K,'TỔNG BP'!V$1)/10^6</f>
        <v>0</v>
      </c>
      <c r="W4766" s="381">
        <f>SUMIFS('data 2026'!$M:$M,'data 2026'!$E:$E,'TỔNG BP'!$L4766,'data 2026'!$V:$V,'TỔNG BP'!$C4766,'data 2026'!$K:$K,'TỔNG BP'!W$1)/10^6</f>
        <v>0</v>
      </c>
      <c r="X4766" s="381">
        <f>SUMIFS('data 2026'!$M:$M,'data 2026'!$E:$E,'TỔNG BP'!$L4766,'data 2026'!$V:$V,'TỔNG BP'!$C4766,'data 2026'!$K:$K,'TỔNG BP'!X$1)/10^6</f>
        <v>0</v>
      </c>
      <c r="Y4766" s="381">
        <f>SUMIFS('data 2026'!$M:$M,'data 2026'!$E:$E,'TỔNG BP'!$L4766,'data 2026'!$V:$V,'TỔNG BP'!$C4766,'data 2026'!$K:$K,'TỔNG BP'!Y$1)/10^6</f>
        <v>0</v>
      </c>
      <c r="Z4766" s="381">
        <f t="shared" si="154"/>
        <v>0</v>
      </c>
      <c r="AA4766" s="382">
        <f>SUMIFS('Data 2025'!L:L,'Data 2025'!D:D,'TỔNG BP'!$L4766,'Data 2025'!A:A,'TỔNG BP'!$C4766)/10^6</f>
        <v>0</v>
      </c>
      <c r="AB4766" s="396">
        <f t="shared" si="153"/>
        <v>0</v>
      </c>
      <c r="AC4766" s="384">
        <f>IFERROR('TỔNG BP'!$AB4766/'TỔNG BP'!$AA4766,0)</f>
        <v>0</v>
      </c>
      <c r="AD4766" s="64" t="s">
        <v>1139</v>
      </c>
    </row>
    <row r="4767" spans="3:30">
      <c r="C4767" s="343" t="s">
        <v>1174</v>
      </c>
      <c r="D4767" s="337" t="s">
        <v>113</v>
      </c>
      <c r="E4767" s="338" t="s">
        <v>825</v>
      </c>
      <c r="F4767" s="338" t="s">
        <v>942</v>
      </c>
      <c r="G4767" s="338" t="s">
        <v>828</v>
      </c>
      <c r="H4767" s="338" t="s">
        <v>50</v>
      </c>
      <c r="I4767" s="337" t="s">
        <v>339</v>
      </c>
      <c r="J4767" s="338" t="s">
        <v>943</v>
      </c>
      <c r="K4767" s="338" t="s">
        <v>827</v>
      </c>
      <c r="L4767" s="380" t="s">
        <v>341</v>
      </c>
      <c r="M4767" s="338" t="s">
        <v>944</v>
      </c>
      <c r="N4767" s="381">
        <f>SUMIFS('data 2026'!$M:$M,'data 2026'!$E:$E,'TỔNG BP'!$L4767,'data 2026'!$V:$V,'TỔNG BP'!$C4767,'data 2026'!$K:$K,'TỔNG BP'!N$1)/10^6</f>
        <v>0</v>
      </c>
      <c r="O4767" s="381">
        <f>SUMIFS('data 2026'!$M:$M,'data 2026'!$E:$E,'TỔNG BP'!$L4767,'data 2026'!$V:$V,'TỔNG BP'!$C4767,'data 2026'!$K:$K,'TỔNG BP'!O$1)/10^6</f>
        <v>0</v>
      </c>
      <c r="P4767" s="381">
        <f>SUMIFS('data 2026'!$M:$M,'data 2026'!$E:$E,'TỔNG BP'!$L4767,'data 2026'!$V:$V,'TỔNG BP'!$C4767,'data 2026'!$K:$K,'TỔNG BP'!P$1)/10^6</f>
        <v>0</v>
      </c>
      <c r="Q4767" s="381">
        <f>SUMIFS('data 2026'!$M:$M,'data 2026'!$E:$E,'TỔNG BP'!$L4767,'data 2026'!$V:$V,'TỔNG BP'!$C4767,'data 2026'!$K:$K,'TỔNG BP'!Q$1)/10^6</f>
        <v>0</v>
      </c>
      <c r="R4767" s="381">
        <f>SUMIFS('data 2026'!$M:$M,'data 2026'!$E:$E,'TỔNG BP'!$L4767,'data 2026'!$V:$V,'TỔNG BP'!$C4767,'data 2026'!$K:$K,'TỔNG BP'!R$1)/10^6</f>
        <v>0</v>
      </c>
      <c r="S4767" s="381">
        <f>SUMIFS('data 2026'!$M:$M,'data 2026'!$E:$E,'TỔNG BP'!$L4767,'data 2026'!$V:$V,'TỔNG BP'!$C4767,'data 2026'!$K:$K,'TỔNG BP'!S$1)/10^6</f>
        <v>0</v>
      </c>
      <c r="T4767" s="381">
        <f>SUMIFS('data 2026'!$M:$M,'data 2026'!$E:$E,'TỔNG BP'!$L4767,'data 2026'!$V:$V,'TỔNG BP'!$C4767,'data 2026'!$K:$K,'TỔNG BP'!T$1)/10^6</f>
        <v>0</v>
      </c>
      <c r="U4767" s="381">
        <f>SUMIFS('data 2026'!$M:$M,'data 2026'!$E:$E,'TỔNG BP'!$L4767,'data 2026'!$V:$V,'TỔNG BP'!$C4767,'data 2026'!$K:$K,'TỔNG BP'!U$1)/10^6</f>
        <v>0</v>
      </c>
      <c r="V4767" s="381">
        <f>SUMIFS('data 2026'!$M:$M,'data 2026'!$E:$E,'TỔNG BP'!$L4767,'data 2026'!$V:$V,'TỔNG BP'!$C4767,'data 2026'!$K:$K,'TỔNG BP'!V$1)/10^6</f>
        <v>0</v>
      </c>
      <c r="W4767" s="381">
        <f>SUMIFS('data 2026'!$M:$M,'data 2026'!$E:$E,'TỔNG BP'!$L4767,'data 2026'!$V:$V,'TỔNG BP'!$C4767,'data 2026'!$K:$K,'TỔNG BP'!W$1)/10^6</f>
        <v>0</v>
      </c>
      <c r="X4767" s="381">
        <f>SUMIFS('data 2026'!$M:$M,'data 2026'!$E:$E,'TỔNG BP'!$L4767,'data 2026'!$V:$V,'TỔNG BP'!$C4767,'data 2026'!$K:$K,'TỔNG BP'!X$1)/10^6</f>
        <v>0</v>
      </c>
      <c r="Y4767" s="381">
        <f>SUMIFS('data 2026'!$M:$M,'data 2026'!$E:$E,'TỔNG BP'!$L4767,'data 2026'!$V:$V,'TỔNG BP'!$C4767,'data 2026'!$K:$K,'TỔNG BP'!Y$1)/10^6</f>
        <v>0</v>
      </c>
      <c r="Z4767" s="381">
        <f t="shared" si="154"/>
        <v>0</v>
      </c>
      <c r="AA4767" s="382">
        <f>SUMIFS('Data 2025'!L:L,'Data 2025'!D:D,'TỔNG BP'!$L4767,'Data 2025'!A:A,'TỔNG BP'!$C4767)/10^6</f>
        <v>0</v>
      </c>
      <c r="AB4767" s="396">
        <f t="shared" si="153"/>
        <v>0</v>
      </c>
      <c r="AC4767" s="384">
        <f>IFERROR('TỔNG BP'!$AB4767/'TỔNG BP'!$AA4767,0)</f>
        <v>0</v>
      </c>
      <c r="AD4767" s="64" t="s">
        <v>1149</v>
      </c>
    </row>
    <row r="4768" spans="3:30">
      <c r="C4768" s="343" t="s">
        <v>1174</v>
      </c>
      <c r="D4768" s="337" t="s">
        <v>113</v>
      </c>
      <c r="E4768" s="338" t="s">
        <v>825</v>
      </c>
      <c r="F4768" s="338" t="s">
        <v>945</v>
      </c>
      <c r="G4768" s="338" t="s">
        <v>828</v>
      </c>
      <c r="H4768" s="338" t="s">
        <v>1089</v>
      </c>
      <c r="I4768" s="337" t="s">
        <v>343</v>
      </c>
      <c r="J4768" s="338" t="s">
        <v>946</v>
      </c>
      <c r="K4768" s="338" t="s">
        <v>827</v>
      </c>
      <c r="L4768" s="380" t="s">
        <v>345</v>
      </c>
      <c r="M4768" s="338" t="s">
        <v>344</v>
      </c>
      <c r="N4768" s="381">
        <f>SUMIFS('data 2026'!$M:$M,'data 2026'!$E:$E,'TỔNG BP'!$L4768,'data 2026'!$V:$V,'TỔNG BP'!$C4768,'data 2026'!$K:$K,'TỔNG BP'!N$1)/10^6</f>
        <v>0</v>
      </c>
      <c r="O4768" s="381">
        <f>SUMIFS('data 2026'!$M:$M,'data 2026'!$E:$E,'TỔNG BP'!$L4768,'data 2026'!$V:$V,'TỔNG BP'!$C4768,'data 2026'!$K:$K,'TỔNG BP'!O$1)/10^6</f>
        <v>0</v>
      </c>
      <c r="P4768" s="381">
        <f>SUMIFS('data 2026'!$M:$M,'data 2026'!$E:$E,'TỔNG BP'!$L4768,'data 2026'!$V:$V,'TỔNG BP'!$C4768,'data 2026'!$K:$K,'TỔNG BP'!P$1)/10^6</f>
        <v>0</v>
      </c>
      <c r="Q4768" s="381">
        <f>SUMIFS('data 2026'!$M:$M,'data 2026'!$E:$E,'TỔNG BP'!$L4768,'data 2026'!$V:$V,'TỔNG BP'!$C4768,'data 2026'!$K:$K,'TỔNG BP'!Q$1)/10^6</f>
        <v>0</v>
      </c>
      <c r="R4768" s="381">
        <f>SUMIFS('data 2026'!$M:$M,'data 2026'!$E:$E,'TỔNG BP'!$L4768,'data 2026'!$V:$V,'TỔNG BP'!$C4768,'data 2026'!$K:$K,'TỔNG BP'!R$1)/10^6</f>
        <v>0</v>
      </c>
      <c r="S4768" s="381">
        <f>SUMIFS('data 2026'!$M:$M,'data 2026'!$E:$E,'TỔNG BP'!$L4768,'data 2026'!$V:$V,'TỔNG BP'!$C4768,'data 2026'!$K:$K,'TỔNG BP'!S$1)/10^6</f>
        <v>0</v>
      </c>
      <c r="T4768" s="381">
        <f>SUMIFS('data 2026'!$M:$M,'data 2026'!$E:$E,'TỔNG BP'!$L4768,'data 2026'!$V:$V,'TỔNG BP'!$C4768,'data 2026'!$K:$K,'TỔNG BP'!T$1)/10^6</f>
        <v>0</v>
      </c>
      <c r="U4768" s="381">
        <f>SUMIFS('data 2026'!$M:$M,'data 2026'!$E:$E,'TỔNG BP'!$L4768,'data 2026'!$V:$V,'TỔNG BP'!$C4768,'data 2026'!$K:$K,'TỔNG BP'!U$1)/10^6</f>
        <v>0</v>
      </c>
      <c r="V4768" s="381">
        <f>SUMIFS('data 2026'!$M:$M,'data 2026'!$E:$E,'TỔNG BP'!$L4768,'data 2026'!$V:$V,'TỔNG BP'!$C4768,'data 2026'!$K:$K,'TỔNG BP'!V$1)/10^6</f>
        <v>0</v>
      </c>
      <c r="W4768" s="381">
        <f>SUMIFS('data 2026'!$M:$M,'data 2026'!$E:$E,'TỔNG BP'!$L4768,'data 2026'!$V:$V,'TỔNG BP'!$C4768,'data 2026'!$K:$K,'TỔNG BP'!W$1)/10^6</f>
        <v>0</v>
      </c>
      <c r="X4768" s="381">
        <f>SUMIFS('data 2026'!$M:$M,'data 2026'!$E:$E,'TỔNG BP'!$L4768,'data 2026'!$V:$V,'TỔNG BP'!$C4768,'data 2026'!$K:$K,'TỔNG BP'!X$1)/10^6</f>
        <v>0</v>
      </c>
      <c r="Y4768" s="381">
        <f>SUMIFS('data 2026'!$M:$M,'data 2026'!$E:$E,'TỔNG BP'!$L4768,'data 2026'!$V:$V,'TỔNG BP'!$C4768,'data 2026'!$K:$K,'TỔNG BP'!Y$1)/10^6</f>
        <v>0</v>
      </c>
      <c r="Z4768" s="381">
        <f t="shared" si="154"/>
        <v>0</v>
      </c>
      <c r="AA4768" s="382">
        <f>SUMIFS('Data 2025'!L:L,'Data 2025'!D:D,'TỔNG BP'!$L4768,'Data 2025'!A:A,'TỔNG BP'!$C4768)/10^6</f>
        <v>0</v>
      </c>
      <c r="AB4768" s="396">
        <f t="shared" si="153"/>
        <v>0</v>
      </c>
      <c r="AC4768" s="384">
        <f>IFERROR('TỔNG BP'!$AB4768/'TỔNG BP'!$AA4768,0)</f>
        <v>0</v>
      </c>
      <c r="AD4768" s="64" t="s">
        <v>1170</v>
      </c>
    </row>
    <row r="4769" spans="3:30">
      <c r="C4769" s="343" t="s">
        <v>1174</v>
      </c>
      <c r="D4769" s="337" t="s">
        <v>113</v>
      </c>
      <c r="E4769" s="338" t="s">
        <v>825</v>
      </c>
      <c r="F4769" s="338" t="s">
        <v>856</v>
      </c>
      <c r="G4769" s="338" t="s">
        <v>828</v>
      </c>
      <c r="H4769" s="338" t="s">
        <v>57</v>
      </c>
      <c r="I4769" s="337" t="s">
        <v>347</v>
      </c>
      <c r="J4769" s="338" t="s">
        <v>947</v>
      </c>
      <c r="K4769" s="338" t="s">
        <v>827</v>
      </c>
      <c r="L4769" s="380" t="s">
        <v>349</v>
      </c>
      <c r="M4769" s="338" t="s">
        <v>348</v>
      </c>
      <c r="N4769" s="381">
        <f>SUMIFS('data 2026'!$M:$M,'data 2026'!$E:$E,'TỔNG BP'!$L4769,'data 2026'!$V:$V,'TỔNG BP'!$C4769,'data 2026'!$K:$K,'TỔNG BP'!N$1)/10^6</f>
        <v>0</v>
      </c>
      <c r="O4769" s="381">
        <f>SUMIFS('data 2026'!$M:$M,'data 2026'!$E:$E,'TỔNG BP'!$L4769,'data 2026'!$V:$V,'TỔNG BP'!$C4769,'data 2026'!$K:$K,'TỔNG BP'!O$1)/10^6</f>
        <v>0</v>
      </c>
      <c r="P4769" s="381">
        <f>SUMIFS('data 2026'!$M:$M,'data 2026'!$E:$E,'TỔNG BP'!$L4769,'data 2026'!$V:$V,'TỔNG BP'!$C4769,'data 2026'!$K:$K,'TỔNG BP'!P$1)/10^6</f>
        <v>0</v>
      </c>
      <c r="Q4769" s="381">
        <f>SUMIFS('data 2026'!$M:$M,'data 2026'!$E:$E,'TỔNG BP'!$L4769,'data 2026'!$V:$V,'TỔNG BP'!$C4769,'data 2026'!$K:$K,'TỔNG BP'!Q$1)/10^6</f>
        <v>0</v>
      </c>
      <c r="R4769" s="381">
        <f>SUMIFS('data 2026'!$M:$M,'data 2026'!$E:$E,'TỔNG BP'!$L4769,'data 2026'!$V:$V,'TỔNG BP'!$C4769,'data 2026'!$K:$K,'TỔNG BP'!R$1)/10^6</f>
        <v>0</v>
      </c>
      <c r="S4769" s="381">
        <f>SUMIFS('data 2026'!$M:$M,'data 2026'!$E:$E,'TỔNG BP'!$L4769,'data 2026'!$V:$V,'TỔNG BP'!$C4769,'data 2026'!$K:$K,'TỔNG BP'!S$1)/10^6</f>
        <v>0</v>
      </c>
      <c r="T4769" s="381">
        <f>SUMIFS('data 2026'!$M:$M,'data 2026'!$E:$E,'TỔNG BP'!$L4769,'data 2026'!$V:$V,'TỔNG BP'!$C4769,'data 2026'!$K:$K,'TỔNG BP'!T$1)/10^6</f>
        <v>0</v>
      </c>
      <c r="U4769" s="381">
        <f>SUMIFS('data 2026'!$M:$M,'data 2026'!$E:$E,'TỔNG BP'!$L4769,'data 2026'!$V:$V,'TỔNG BP'!$C4769,'data 2026'!$K:$K,'TỔNG BP'!U$1)/10^6</f>
        <v>0</v>
      </c>
      <c r="V4769" s="381">
        <f>SUMIFS('data 2026'!$M:$M,'data 2026'!$E:$E,'TỔNG BP'!$L4769,'data 2026'!$V:$V,'TỔNG BP'!$C4769,'data 2026'!$K:$K,'TỔNG BP'!V$1)/10^6</f>
        <v>0</v>
      </c>
      <c r="W4769" s="381">
        <f>SUMIFS('data 2026'!$M:$M,'data 2026'!$E:$E,'TỔNG BP'!$L4769,'data 2026'!$V:$V,'TỔNG BP'!$C4769,'data 2026'!$K:$K,'TỔNG BP'!W$1)/10^6</f>
        <v>0</v>
      </c>
      <c r="X4769" s="381">
        <f>SUMIFS('data 2026'!$M:$M,'data 2026'!$E:$E,'TỔNG BP'!$L4769,'data 2026'!$V:$V,'TỔNG BP'!$C4769,'data 2026'!$K:$K,'TỔNG BP'!X$1)/10^6</f>
        <v>0</v>
      </c>
      <c r="Y4769" s="381">
        <f>SUMIFS('data 2026'!$M:$M,'data 2026'!$E:$E,'TỔNG BP'!$L4769,'data 2026'!$V:$V,'TỔNG BP'!$C4769,'data 2026'!$K:$K,'TỔNG BP'!Y$1)/10^6</f>
        <v>0</v>
      </c>
      <c r="Z4769" s="381">
        <f t="shared" si="154"/>
        <v>0</v>
      </c>
      <c r="AA4769" s="382">
        <f>SUMIFS('Data 2025'!L:L,'Data 2025'!D:D,'TỔNG BP'!$L4769,'Data 2025'!A:A,'TỔNG BP'!$C4769)/10^6</f>
        <v>0</v>
      </c>
      <c r="AB4769" s="396">
        <f t="shared" si="153"/>
        <v>0</v>
      </c>
      <c r="AC4769" s="384">
        <f>IFERROR('TỔNG BP'!$AB4769/'TỔNG BP'!$AA4769,0)</f>
        <v>0</v>
      </c>
      <c r="AD4769" s="64" t="e">
        <v>#N/A</v>
      </c>
    </row>
    <row r="4770" spans="3:30">
      <c r="C4770" s="343" t="s">
        <v>1174</v>
      </c>
      <c r="D4770" s="337" t="s">
        <v>113</v>
      </c>
      <c r="E4770" s="338" t="s">
        <v>825</v>
      </c>
      <c r="F4770" s="338" t="s">
        <v>856</v>
      </c>
      <c r="G4770" s="338" t="s">
        <v>828</v>
      </c>
      <c r="H4770" s="338" t="s">
        <v>57</v>
      </c>
      <c r="I4770" s="337" t="s">
        <v>350</v>
      </c>
      <c r="J4770" s="338" t="s">
        <v>948</v>
      </c>
      <c r="K4770" s="338" t="s">
        <v>827</v>
      </c>
      <c r="L4770" s="380" t="s">
        <v>352</v>
      </c>
      <c r="M4770" s="338" t="s">
        <v>351</v>
      </c>
      <c r="N4770" s="381">
        <f>SUMIFS('data 2026'!$M:$M,'data 2026'!$E:$E,'TỔNG BP'!$L4770,'data 2026'!$V:$V,'TỔNG BP'!$C4770,'data 2026'!$K:$K,'TỔNG BP'!N$1)/10^6</f>
        <v>0</v>
      </c>
      <c r="O4770" s="381">
        <f>SUMIFS('data 2026'!$M:$M,'data 2026'!$E:$E,'TỔNG BP'!$L4770,'data 2026'!$V:$V,'TỔNG BP'!$C4770,'data 2026'!$K:$K,'TỔNG BP'!O$1)/10^6</f>
        <v>0</v>
      </c>
      <c r="P4770" s="381">
        <f>SUMIFS('data 2026'!$M:$M,'data 2026'!$E:$E,'TỔNG BP'!$L4770,'data 2026'!$V:$V,'TỔNG BP'!$C4770,'data 2026'!$K:$K,'TỔNG BP'!P$1)/10^6</f>
        <v>0</v>
      </c>
      <c r="Q4770" s="381">
        <f>SUMIFS('data 2026'!$M:$M,'data 2026'!$E:$E,'TỔNG BP'!$L4770,'data 2026'!$V:$V,'TỔNG BP'!$C4770,'data 2026'!$K:$K,'TỔNG BP'!Q$1)/10^6</f>
        <v>0</v>
      </c>
      <c r="R4770" s="381">
        <f>SUMIFS('data 2026'!$M:$M,'data 2026'!$E:$E,'TỔNG BP'!$L4770,'data 2026'!$V:$V,'TỔNG BP'!$C4770,'data 2026'!$K:$K,'TỔNG BP'!R$1)/10^6</f>
        <v>0</v>
      </c>
      <c r="S4770" s="381">
        <f>SUMIFS('data 2026'!$M:$M,'data 2026'!$E:$E,'TỔNG BP'!$L4770,'data 2026'!$V:$V,'TỔNG BP'!$C4770,'data 2026'!$K:$K,'TỔNG BP'!S$1)/10^6</f>
        <v>0</v>
      </c>
      <c r="T4770" s="381">
        <f>SUMIFS('data 2026'!$M:$M,'data 2026'!$E:$E,'TỔNG BP'!$L4770,'data 2026'!$V:$V,'TỔNG BP'!$C4770,'data 2026'!$K:$K,'TỔNG BP'!T$1)/10^6</f>
        <v>0</v>
      </c>
      <c r="U4770" s="381">
        <f>SUMIFS('data 2026'!$M:$M,'data 2026'!$E:$E,'TỔNG BP'!$L4770,'data 2026'!$V:$V,'TỔNG BP'!$C4770,'data 2026'!$K:$K,'TỔNG BP'!U$1)/10^6</f>
        <v>0</v>
      </c>
      <c r="V4770" s="381">
        <f>SUMIFS('data 2026'!$M:$M,'data 2026'!$E:$E,'TỔNG BP'!$L4770,'data 2026'!$V:$V,'TỔNG BP'!$C4770,'data 2026'!$K:$K,'TỔNG BP'!V$1)/10^6</f>
        <v>0</v>
      </c>
      <c r="W4770" s="381">
        <f>SUMIFS('data 2026'!$M:$M,'data 2026'!$E:$E,'TỔNG BP'!$L4770,'data 2026'!$V:$V,'TỔNG BP'!$C4770,'data 2026'!$K:$K,'TỔNG BP'!W$1)/10^6</f>
        <v>0</v>
      </c>
      <c r="X4770" s="381">
        <f>SUMIFS('data 2026'!$M:$M,'data 2026'!$E:$E,'TỔNG BP'!$L4770,'data 2026'!$V:$V,'TỔNG BP'!$C4770,'data 2026'!$K:$K,'TỔNG BP'!X$1)/10^6</f>
        <v>0</v>
      </c>
      <c r="Y4770" s="381">
        <f>SUMIFS('data 2026'!$M:$M,'data 2026'!$E:$E,'TỔNG BP'!$L4770,'data 2026'!$V:$V,'TỔNG BP'!$C4770,'data 2026'!$K:$K,'TỔNG BP'!Y$1)/10^6</f>
        <v>0</v>
      </c>
      <c r="Z4770" s="381">
        <f t="shared" si="154"/>
        <v>0</v>
      </c>
      <c r="AA4770" s="382">
        <f>SUMIFS('Data 2025'!L:L,'Data 2025'!D:D,'TỔNG BP'!$L4770,'Data 2025'!A:A,'TỔNG BP'!$C4770)/10^6</f>
        <v>0</v>
      </c>
      <c r="AB4770" s="396">
        <f t="shared" si="153"/>
        <v>0</v>
      </c>
      <c r="AC4770" s="384">
        <f>IFERROR('TỔNG BP'!$AB4770/'TỔNG BP'!$AA4770,0)</f>
        <v>0</v>
      </c>
      <c r="AD4770" s="64" t="s">
        <v>1147</v>
      </c>
    </row>
    <row r="4771" spans="3:30">
      <c r="C4771" s="343" t="s">
        <v>1174</v>
      </c>
      <c r="D4771" s="337" t="s">
        <v>113</v>
      </c>
      <c r="E4771" s="338" t="s">
        <v>825</v>
      </c>
      <c r="F4771" s="338" t="s">
        <v>931</v>
      </c>
      <c r="G4771" s="338" t="s">
        <v>828</v>
      </c>
      <c r="H4771" s="338" t="s">
        <v>53</v>
      </c>
      <c r="I4771" s="337" t="s">
        <v>354</v>
      </c>
      <c r="J4771" s="338" t="s">
        <v>949</v>
      </c>
      <c r="K4771" s="338" t="s">
        <v>827</v>
      </c>
      <c r="L4771" s="380" t="s">
        <v>356</v>
      </c>
      <c r="M4771" s="338" t="s">
        <v>355</v>
      </c>
      <c r="N4771" s="381">
        <f>SUMIFS('data 2026'!$M:$M,'data 2026'!$E:$E,'TỔNG BP'!$L4771,'data 2026'!$V:$V,'TỔNG BP'!$C4771,'data 2026'!$K:$K,'TỔNG BP'!N$1)/10^6</f>
        <v>0</v>
      </c>
      <c r="O4771" s="381">
        <f>SUMIFS('data 2026'!$M:$M,'data 2026'!$E:$E,'TỔNG BP'!$L4771,'data 2026'!$V:$V,'TỔNG BP'!$C4771,'data 2026'!$K:$K,'TỔNG BP'!O$1)/10^6</f>
        <v>0</v>
      </c>
      <c r="P4771" s="381">
        <f>SUMIFS('data 2026'!$M:$M,'data 2026'!$E:$E,'TỔNG BP'!$L4771,'data 2026'!$V:$V,'TỔNG BP'!$C4771,'data 2026'!$K:$K,'TỔNG BP'!P$1)/10^6</f>
        <v>0</v>
      </c>
      <c r="Q4771" s="381">
        <f>SUMIFS('data 2026'!$M:$M,'data 2026'!$E:$E,'TỔNG BP'!$L4771,'data 2026'!$V:$V,'TỔNG BP'!$C4771,'data 2026'!$K:$K,'TỔNG BP'!Q$1)/10^6</f>
        <v>0</v>
      </c>
      <c r="R4771" s="381">
        <f>SUMIFS('data 2026'!$M:$M,'data 2026'!$E:$E,'TỔNG BP'!$L4771,'data 2026'!$V:$V,'TỔNG BP'!$C4771,'data 2026'!$K:$K,'TỔNG BP'!R$1)/10^6</f>
        <v>0</v>
      </c>
      <c r="S4771" s="381">
        <f>SUMIFS('data 2026'!$M:$M,'data 2026'!$E:$E,'TỔNG BP'!$L4771,'data 2026'!$V:$V,'TỔNG BP'!$C4771,'data 2026'!$K:$K,'TỔNG BP'!S$1)/10^6</f>
        <v>0</v>
      </c>
      <c r="T4771" s="381">
        <f>SUMIFS('data 2026'!$M:$M,'data 2026'!$E:$E,'TỔNG BP'!$L4771,'data 2026'!$V:$V,'TỔNG BP'!$C4771,'data 2026'!$K:$K,'TỔNG BP'!T$1)/10^6</f>
        <v>0</v>
      </c>
      <c r="U4771" s="381">
        <f>SUMIFS('data 2026'!$M:$M,'data 2026'!$E:$E,'TỔNG BP'!$L4771,'data 2026'!$V:$V,'TỔNG BP'!$C4771,'data 2026'!$K:$K,'TỔNG BP'!U$1)/10^6</f>
        <v>0</v>
      </c>
      <c r="V4771" s="381">
        <f>SUMIFS('data 2026'!$M:$M,'data 2026'!$E:$E,'TỔNG BP'!$L4771,'data 2026'!$V:$V,'TỔNG BP'!$C4771,'data 2026'!$K:$K,'TỔNG BP'!V$1)/10^6</f>
        <v>0</v>
      </c>
      <c r="W4771" s="381">
        <f>SUMIFS('data 2026'!$M:$M,'data 2026'!$E:$E,'TỔNG BP'!$L4771,'data 2026'!$V:$V,'TỔNG BP'!$C4771,'data 2026'!$K:$K,'TỔNG BP'!W$1)/10^6</f>
        <v>0</v>
      </c>
      <c r="X4771" s="381">
        <f>SUMIFS('data 2026'!$M:$M,'data 2026'!$E:$E,'TỔNG BP'!$L4771,'data 2026'!$V:$V,'TỔNG BP'!$C4771,'data 2026'!$K:$K,'TỔNG BP'!X$1)/10^6</f>
        <v>0</v>
      </c>
      <c r="Y4771" s="381">
        <f>SUMIFS('data 2026'!$M:$M,'data 2026'!$E:$E,'TỔNG BP'!$L4771,'data 2026'!$V:$V,'TỔNG BP'!$C4771,'data 2026'!$K:$K,'TỔNG BP'!Y$1)/10^6</f>
        <v>0</v>
      </c>
      <c r="Z4771" s="381">
        <f t="shared" si="154"/>
        <v>0</v>
      </c>
      <c r="AA4771" s="382">
        <f>SUMIFS('Data 2025'!L:L,'Data 2025'!D:D,'TỔNG BP'!$L4771,'Data 2025'!A:A,'TỔNG BP'!$C4771)/10^6</f>
        <v>0</v>
      </c>
      <c r="AB4771" s="396">
        <f t="shared" si="153"/>
        <v>0</v>
      </c>
      <c r="AC4771" s="384">
        <f>IFERROR('TỔNG BP'!$AB4771/'TỔNG BP'!$AA4771,0)</f>
        <v>0</v>
      </c>
      <c r="AD4771" s="64" t="s">
        <v>53</v>
      </c>
    </row>
    <row r="4772" spans="3:30">
      <c r="C4772" s="343" t="s">
        <v>1174</v>
      </c>
      <c r="D4772" s="337" t="s">
        <v>113</v>
      </c>
      <c r="E4772" s="338" t="s">
        <v>825</v>
      </c>
      <c r="F4772" s="338" t="s">
        <v>950</v>
      </c>
      <c r="G4772" s="338" t="s">
        <v>828</v>
      </c>
      <c r="H4772" s="338" t="s">
        <v>1090</v>
      </c>
      <c r="I4772" s="337" t="s">
        <v>358</v>
      </c>
      <c r="J4772" s="338" t="s">
        <v>951</v>
      </c>
      <c r="K4772" s="338" t="s">
        <v>827</v>
      </c>
      <c r="L4772" s="380" t="s">
        <v>360</v>
      </c>
      <c r="M4772" s="338" t="s">
        <v>359</v>
      </c>
      <c r="N4772" s="381">
        <f>SUMIFS('data 2026'!$M:$M,'data 2026'!$E:$E,'TỔNG BP'!$L4772,'data 2026'!$V:$V,'TỔNG BP'!$C4772,'data 2026'!$K:$K,'TỔNG BP'!N$1)/10^6</f>
        <v>0</v>
      </c>
      <c r="O4772" s="381">
        <f>SUMIFS('data 2026'!$M:$M,'data 2026'!$E:$E,'TỔNG BP'!$L4772,'data 2026'!$V:$V,'TỔNG BP'!$C4772,'data 2026'!$K:$K,'TỔNG BP'!O$1)/10^6</f>
        <v>0</v>
      </c>
      <c r="P4772" s="381">
        <f>SUMIFS('data 2026'!$M:$M,'data 2026'!$E:$E,'TỔNG BP'!$L4772,'data 2026'!$V:$V,'TỔNG BP'!$C4772,'data 2026'!$K:$K,'TỔNG BP'!P$1)/10^6</f>
        <v>0</v>
      </c>
      <c r="Q4772" s="381">
        <f>SUMIFS('data 2026'!$M:$M,'data 2026'!$E:$E,'TỔNG BP'!$L4772,'data 2026'!$V:$V,'TỔNG BP'!$C4772,'data 2026'!$K:$K,'TỔNG BP'!Q$1)/10^6</f>
        <v>0</v>
      </c>
      <c r="R4772" s="381">
        <f>SUMIFS('data 2026'!$M:$M,'data 2026'!$E:$E,'TỔNG BP'!$L4772,'data 2026'!$V:$V,'TỔNG BP'!$C4772,'data 2026'!$K:$K,'TỔNG BP'!R$1)/10^6</f>
        <v>0</v>
      </c>
      <c r="S4772" s="381">
        <f>SUMIFS('data 2026'!$M:$M,'data 2026'!$E:$E,'TỔNG BP'!$L4772,'data 2026'!$V:$V,'TỔNG BP'!$C4772,'data 2026'!$K:$K,'TỔNG BP'!S$1)/10^6</f>
        <v>0</v>
      </c>
      <c r="T4772" s="381">
        <f>SUMIFS('data 2026'!$M:$M,'data 2026'!$E:$E,'TỔNG BP'!$L4772,'data 2026'!$V:$V,'TỔNG BP'!$C4772,'data 2026'!$K:$K,'TỔNG BP'!T$1)/10^6</f>
        <v>0</v>
      </c>
      <c r="U4772" s="381">
        <f>SUMIFS('data 2026'!$M:$M,'data 2026'!$E:$E,'TỔNG BP'!$L4772,'data 2026'!$V:$V,'TỔNG BP'!$C4772,'data 2026'!$K:$K,'TỔNG BP'!U$1)/10^6</f>
        <v>0</v>
      </c>
      <c r="V4772" s="381">
        <f>SUMIFS('data 2026'!$M:$M,'data 2026'!$E:$E,'TỔNG BP'!$L4772,'data 2026'!$V:$V,'TỔNG BP'!$C4772,'data 2026'!$K:$K,'TỔNG BP'!V$1)/10^6</f>
        <v>0</v>
      </c>
      <c r="W4772" s="381">
        <f>SUMIFS('data 2026'!$M:$M,'data 2026'!$E:$E,'TỔNG BP'!$L4772,'data 2026'!$V:$V,'TỔNG BP'!$C4772,'data 2026'!$K:$K,'TỔNG BP'!W$1)/10^6</f>
        <v>0</v>
      </c>
      <c r="X4772" s="381">
        <f>SUMIFS('data 2026'!$M:$M,'data 2026'!$E:$E,'TỔNG BP'!$L4772,'data 2026'!$V:$V,'TỔNG BP'!$C4772,'data 2026'!$K:$K,'TỔNG BP'!X$1)/10^6</f>
        <v>0</v>
      </c>
      <c r="Y4772" s="381">
        <f>SUMIFS('data 2026'!$M:$M,'data 2026'!$E:$E,'TỔNG BP'!$L4772,'data 2026'!$V:$V,'TỔNG BP'!$C4772,'data 2026'!$K:$K,'TỔNG BP'!Y$1)/10^6</f>
        <v>0</v>
      </c>
      <c r="Z4772" s="381">
        <f t="shared" si="154"/>
        <v>0</v>
      </c>
      <c r="AA4772" s="382">
        <f>SUMIFS('Data 2025'!L:L,'Data 2025'!D:D,'TỔNG BP'!$L4772,'Data 2025'!A:A,'TỔNG BP'!$C4772)/10^6</f>
        <v>0</v>
      </c>
      <c r="AB4772" s="396">
        <f t="shared" si="153"/>
        <v>0</v>
      </c>
      <c r="AC4772" s="384">
        <f>IFERROR('TỔNG BP'!$AB4772/'TỔNG BP'!$AA4772,0)</f>
        <v>0</v>
      </c>
      <c r="AD4772" s="64" t="e">
        <v>#N/A</v>
      </c>
    </row>
    <row r="4773" spans="3:30">
      <c r="C4773" s="343" t="s">
        <v>1174</v>
      </c>
      <c r="D4773" s="337" t="s">
        <v>113</v>
      </c>
      <c r="E4773" s="338" t="s">
        <v>825</v>
      </c>
      <c r="F4773" s="338" t="s">
        <v>952</v>
      </c>
      <c r="G4773" s="338" t="s">
        <v>828</v>
      </c>
      <c r="H4773" s="338" t="s">
        <v>1099</v>
      </c>
      <c r="I4773" s="337" t="s">
        <v>362</v>
      </c>
      <c r="J4773" s="338" t="s">
        <v>953</v>
      </c>
      <c r="K4773" s="338" t="s">
        <v>827</v>
      </c>
      <c r="L4773" s="380" t="s">
        <v>364</v>
      </c>
      <c r="M4773" s="338" t="s">
        <v>954</v>
      </c>
      <c r="N4773" s="381">
        <f>SUMIFS('data 2026'!$M:$M,'data 2026'!$E:$E,'TỔNG BP'!$L4773,'data 2026'!$V:$V,'TỔNG BP'!$C4773,'data 2026'!$K:$K,'TỔNG BP'!N$1)/10^6</f>
        <v>0</v>
      </c>
      <c r="O4773" s="381">
        <f>SUMIFS('data 2026'!$M:$M,'data 2026'!$E:$E,'TỔNG BP'!$L4773,'data 2026'!$V:$V,'TỔNG BP'!$C4773,'data 2026'!$K:$K,'TỔNG BP'!O$1)/10^6</f>
        <v>0</v>
      </c>
      <c r="P4773" s="381">
        <f>SUMIFS('data 2026'!$M:$M,'data 2026'!$E:$E,'TỔNG BP'!$L4773,'data 2026'!$V:$V,'TỔNG BP'!$C4773,'data 2026'!$K:$K,'TỔNG BP'!P$1)/10^6</f>
        <v>0</v>
      </c>
      <c r="Q4773" s="381">
        <f>SUMIFS('data 2026'!$M:$M,'data 2026'!$E:$E,'TỔNG BP'!$L4773,'data 2026'!$V:$V,'TỔNG BP'!$C4773,'data 2026'!$K:$K,'TỔNG BP'!Q$1)/10^6</f>
        <v>0</v>
      </c>
      <c r="R4773" s="381">
        <f>SUMIFS('data 2026'!$M:$M,'data 2026'!$E:$E,'TỔNG BP'!$L4773,'data 2026'!$V:$V,'TỔNG BP'!$C4773,'data 2026'!$K:$K,'TỔNG BP'!R$1)/10^6</f>
        <v>0</v>
      </c>
      <c r="S4773" s="381">
        <f>SUMIFS('data 2026'!$M:$M,'data 2026'!$E:$E,'TỔNG BP'!$L4773,'data 2026'!$V:$V,'TỔNG BP'!$C4773,'data 2026'!$K:$K,'TỔNG BP'!S$1)/10^6</f>
        <v>0</v>
      </c>
      <c r="T4773" s="381">
        <f>SUMIFS('data 2026'!$M:$M,'data 2026'!$E:$E,'TỔNG BP'!$L4773,'data 2026'!$V:$V,'TỔNG BP'!$C4773,'data 2026'!$K:$K,'TỔNG BP'!T$1)/10^6</f>
        <v>0</v>
      </c>
      <c r="U4773" s="381">
        <f>SUMIFS('data 2026'!$M:$M,'data 2026'!$E:$E,'TỔNG BP'!$L4773,'data 2026'!$V:$V,'TỔNG BP'!$C4773,'data 2026'!$K:$K,'TỔNG BP'!U$1)/10^6</f>
        <v>0</v>
      </c>
      <c r="V4773" s="381">
        <f>SUMIFS('data 2026'!$M:$M,'data 2026'!$E:$E,'TỔNG BP'!$L4773,'data 2026'!$V:$V,'TỔNG BP'!$C4773,'data 2026'!$K:$K,'TỔNG BP'!V$1)/10^6</f>
        <v>0</v>
      </c>
      <c r="W4773" s="381">
        <f>SUMIFS('data 2026'!$M:$M,'data 2026'!$E:$E,'TỔNG BP'!$L4773,'data 2026'!$V:$V,'TỔNG BP'!$C4773,'data 2026'!$K:$K,'TỔNG BP'!W$1)/10^6</f>
        <v>0</v>
      </c>
      <c r="X4773" s="381">
        <f>SUMIFS('data 2026'!$M:$M,'data 2026'!$E:$E,'TỔNG BP'!$L4773,'data 2026'!$V:$V,'TỔNG BP'!$C4773,'data 2026'!$K:$K,'TỔNG BP'!X$1)/10^6</f>
        <v>0</v>
      </c>
      <c r="Y4773" s="381">
        <f>SUMIFS('data 2026'!$M:$M,'data 2026'!$E:$E,'TỔNG BP'!$L4773,'data 2026'!$V:$V,'TỔNG BP'!$C4773,'data 2026'!$K:$K,'TỔNG BP'!Y$1)/10^6</f>
        <v>0</v>
      </c>
      <c r="Z4773" s="381">
        <f t="shared" si="154"/>
        <v>0</v>
      </c>
      <c r="AA4773" s="382">
        <f>SUMIFS('Data 2025'!L:L,'Data 2025'!D:D,'TỔNG BP'!$L4773,'Data 2025'!A:A,'TỔNG BP'!$C4773)/10^6</f>
        <v>0</v>
      </c>
      <c r="AB4773" s="396">
        <f t="shared" si="153"/>
        <v>0</v>
      </c>
      <c r="AC4773" s="384">
        <f>IFERROR('TỔNG BP'!$AB4773/'TỔNG BP'!$AA4773,0)</f>
        <v>0</v>
      </c>
      <c r="AD4773" s="64" t="s">
        <v>1138</v>
      </c>
    </row>
    <row r="4774" spans="3:30">
      <c r="C4774" s="343" t="s">
        <v>1174</v>
      </c>
      <c r="D4774" s="337" t="s">
        <v>113</v>
      </c>
      <c r="E4774" s="338" t="s">
        <v>825</v>
      </c>
      <c r="F4774" s="338" t="s">
        <v>952</v>
      </c>
      <c r="G4774" s="338" t="s">
        <v>828</v>
      </c>
      <c r="H4774" s="338" t="s">
        <v>1099</v>
      </c>
      <c r="I4774" s="337" t="s">
        <v>365</v>
      </c>
      <c r="J4774" s="338" t="s">
        <v>955</v>
      </c>
      <c r="K4774" s="338" t="s">
        <v>827</v>
      </c>
      <c r="L4774" s="380" t="s">
        <v>367</v>
      </c>
      <c r="M4774" s="338" t="s">
        <v>366</v>
      </c>
      <c r="N4774" s="381">
        <f>SUMIFS('data 2026'!$M:$M,'data 2026'!$E:$E,'TỔNG BP'!$L4774,'data 2026'!$V:$V,'TỔNG BP'!$C4774,'data 2026'!$K:$K,'TỔNG BP'!N$1)/10^6</f>
        <v>0</v>
      </c>
      <c r="O4774" s="381">
        <f>SUMIFS('data 2026'!$M:$M,'data 2026'!$E:$E,'TỔNG BP'!$L4774,'data 2026'!$V:$V,'TỔNG BP'!$C4774,'data 2026'!$K:$K,'TỔNG BP'!O$1)/10^6</f>
        <v>0</v>
      </c>
      <c r="P4774" s="381">
        <f>SUMIFS('data 2026'!$M:$M,'data 2026'!$E:$E,'TỔNG BP'!$L4774,'data 2026'!$V:$V,'TỔNG BP'!$C4774,'data 2026'!$K:$K,'TỔNG BP'!P$1)/10^6</f>
        <v>0</v>
      </c>
      <c r="Q4774" s="381">
        <f>SUMIFS('data 2026'!$M:$M,'data 2026'!$E:$E,'TỔNG BP'!$L4774,'data 2026'!$V:$V,'TỔNG BP'!$C4774,'data 2026'!$K:$K,'TỔNG BP'!Q$1)/10^6</f>
        <v>0</v>
      </c>
      <c r="R4774" s="381">
        <f>SUMIFS('data 2026'!$M:$M,'data 2026'!$E:$E,'TỔNG BP'!$L4774,'data 2026'!$V:$V,'TỔNG BP'!$C4774,'data 2026'!$K:$K,'TỔNG BP'!R$1)/10^6</f>
        <v>0</v>
      </c>
      <c r="S4774" s="381">
        <f>SUMIFS('data 2026'!$M:$M,'data 2026'!$E:$E,'TỔNG BP'!$L4774,'data 2026'!$V:$V,'TỔNG BP'!$C4774,'data 2026'!$K:$K,'TỔNG BP'!S$1)/10^6</f>
        <v>0</v>
      </c>
      <c r="T4774" s="381">
        <f>SUMIFS('data 2026'!$M:$M,'data 2026'!$E:$E,'TỔNG BP'!$L4774,'data 2026'!$V:$V,'TỔNG BP'!$C4774,'data 2026'!$K:$K,'TỔNG BP'!T$1)/10^6</f>
        <v>0</v>
      </c>
      <c r="U4774" s="381">
        <f>SUMIFS('data 2026'!$M:$M,'data 2026'!$E:$E,'TỔNG BP'!$L4774,'data 2026'!$V:$V,'TỔNG BP'!$C4774,'data 2026'!$K:$K,'TỔNG BP'!U$1)/10^6</f>
        <v>0</v>
      </c>
      <c r="V4774" s="381">
        <f>SUMIFS('data 2026'!$M:$M,'data 2026'!$E:$E,'TỔNG BP'!$L4774,'data 2026'!$V:$V,'TỔNG BP'!$C4774,'data 2026'!$K:$K,'TỔNG BP'!V$1)/10^6</f>
        <v>0</v>
      </c>
      <c r="W4774" s="381">
        <f>SUMIFS('data 2026'!$M:$M,'data 2026'!$E:$E,'TỔNG BP'!$L4774,'data 2026'!$V:$V,'TỔNG BP'!$C4774,'data 2026'!$K:$K,'TỔNG BP'!W$1)/10^6</f>
        <v>0</v>
      </c>
      <c r="X4774" s="381">
        <f>SUMIFS('data 2026'!$M:$M,'data 2026'!$E:$E,'TỔNG BP'!$L4774,'data 2026'!$V:$V,'TỔNG BP'!$C4774,'data 2026'!$K:$K,'TỔNG BP'!X$1)/10^6</f>
        <v>0</v>
      </c>
      <c r="Y4774" s="381">
        <f>SUMIFS('data 2026'!$M:$M,'data 2026'!$E:$E,'TỔNG BP'!$L4774,'data 2026'!$V:$V,'TỔNG BP'!$C4774,'data 2026'!$K:$K,'TỔNG BP'!Y$1)/10^6</f>
        <v>0</v>
      </c>
      <c r="Z4774" s="381">
        <f t="shared" si="154"/>
        <v>0</v>
      </c>
      <c r="AA4774" s="382">
        <f>SUMIFS('Data 2025'!L:L,'Data 2025'!D:D,'TỔNG BP'!$L4774,'Data 2025'!A:A,'TỔNG BP'!$C4774)/10^6</f>
        <v>0</v>
      </c>
      <c r="AB4774" s="396">
        <f t="shared" si="153"/>
        <v>0</v>
      </c>
      <c r="AC4774" s="384">
        <f>IFERROR('TỔNG BP'!$AB4774/'TỔNG BP'!$AA4774,0)</f>
        <v>0</v>
      </c>
      <c r="AD4774" s="64" t="s">
        <v>161</v>
      </c>
    </row>
    <row r="4775" spans="3:30">
      <c r="C4775" s="343" t="s">
        <v>1174</v>
      </c>
      <c r="D4775" s="337" t="s">
        <v>113</v>
      </c>
      <c r="E4775" s="338" t="s">
        <v>825</v>
      </c>
      <c r="F4775" s="338" t="s">
        <v>952</v>
      </c>
      <c r="G4775" s="338" t="s">
        <v>828</v>
      </c>
      <c r="H4775" s="338" t="s">
        <v>1099</v>
      </c>
      <c r="I4775" s="337" t="s">
        <v>368</v>
      </c>
      <c r="J4775" s="338" t="s">
        <v>956</v>
      </c>
      <c r="K4775" s="338" t="s">
        <v>827</v>
      </c>
      <c r="L4775" s="380" t="s">
        <v>370</v>
      </c>
      <c r="M4775" s="338" t="s">
        <v>369</v>
      </c>
      <c r="N4775" s="381">
        <f>SUMIFS('data 2026'!$M:$M,'data 2026'!$E:$E,'TỔNG BP'!$L4775,'data 2026'!$V:$V,'TỔNG BP'!$C4775,'data 2026'!$K:$K,'TỔNG BP'!N$1)/10^6</f>
        <v>0</v>
      </c>
      <c r="O4775" s="381">
        <f>SUMIFS('data 2026'!$M:$M,'data 2026'!$E:$E,'TỔNG BP'!$L4775,'data 2026'!$V:$V,'TỔNG BP'!$C4775,'data 2026'!$K:$K,'TỔNG BP'!O$1)/10^6</f>
        <v>0</v>
      </c>
      <c r="P4775" s="381">
        <f>SUMIFS('data 2026'!$M:$M,'data 2026'!$E:$E,'TỔNG BP'!$L4775,'data 2026'!$V:$V,'TỔNG BP'!$C4775,'data 2026'!$K:$K,'TỔNG BP'!P$1)/10^6</f>
        <v>0</v>
      </c>
      <c r="Q4775" s="381">
        <f>SUMIFS('data 2026'!$M:$M,'data 2026'!$E:$E,'TỔNG BP'!$L4775,'data 2026'!$V:$V,'TỔNG BP'!$C4775,'data 2026'!$K:$K,'TỔNG BP'!Q$1)/10^6</f>
        <v>0</v>
      </c>
      <c r="R4775" s="381">
        <f>SUMIFS('data 2026'!$M:$M,'data 2026'!$E:$E,'TỔNG BP'!$L4775,'data 2026'!$V:$V,'TỔNG BP'!$C4775,'data 2026'!$K:$K,'TỔNG BP'!R$1)/10^6</f>
        <v>0</v>
      </c>
      <c r="S4775" s="381">
        <f>SUMIFS('data 2026'!$M:$M,'data 2026'!$E:$E,'TỔNG BP'!$L4775,'data 2026'!$V:$V,'TỔNG BP'!$C4775,'data 2026'!$K:$K,'TỔNG BP'!S$1)/10^6</f>
        <v>0</v>
      </c>
      <c r="T4775" s="381">
        <f>SUMIFS('data 2026'!$M:$M,'data 2026'!$E:$E,'TỔNG BP'!$L4775,'data 2026'!$V:$V,'TỔNG BP'!$C4775,'data 2026'!$K:$K,'TỔNG BP'!T$1)/10^6</f>
        <v>0</v>
      </c>
      <c r="U4775" s="381">
        <f>SUMIFS('data 2026'!$M:$M,'data 2026'!$E:$E,'TỔNG BP'!$L4775,'data 2026'!$V:$V,'TỔNG BP'!$C4775,'data 2026'!$K:$K,'TỔNG BP'!U$1)/10^6</f>
        <v>0</v>
      </c>
      <c r="V4775" s="381">
        <f>SUMIFS('data 2026'!$M:$M,'data 2026'!$E:$E,'TỔNG BP'!$L4775,'data 2026'!$V:$V,'TỔNG BP'!$C4775,'data 2026'!$K:$K,'TỔNG BP'!V$1)/10^6</f>
        <v>0</v>
      </c>
      <c r="W4775" s="381">
        <f>SUMIFS('data 2026'!$M:$M,'data 2026'!$E:$E,'TỔNG BP'!$L4775,'data 2026'!$V:$V,'TỔNG BP'!$C4775,'data 2026'!$K:$K,'TỔNG BP'!W$1)/10^6</f>
        <v>0</v>
      </c>
      <c r="X4775" s="381">
        <f>SUMIFS('data 2026'!$M:$M,'data 2026'!$E:$E,'TỔNG BP'!$L4775,'data 2026'!$V:$V,'TỔNG BP'!$C4775,'data 2026'!$K:$K,'TỔNG BP'!X$1)/10^6</f>
        <v>0</v>
      </c>
      <c r="Y4775" s="381">
        <f>SUMIFS('data 2026'!$M:$M,'data 2026'!$E:$E,'TỔNG BP'!$L4775,'data 2026'!$V:$V,'TỔNG BP'!$C4775,'data 2026'!$K:$K,'TỔNG BP'!Y$1)/10^6</f>
        <v>0</v>
      </c>
      <c r="Z4775" s="381">
        <f t="shared" si="154"/>
        <v>0</v>
      </c>
      <c r="AA4775" s="382">
        <f>SUMIFS('Data 2025'!L:L,'Data 2025'!D:D,'TỔNG BP'!$L4775,'Data 2025'!A:A,'TỔNG BP'!$C4775)/10^6</f>
        <v>0</v>
      </c>
      <c r="AB4775" s="396">
        <f t="shared" si="153"/>
        <v>0</v>
      </c>
      <c r="AC4775" s="384">
        <f>IFERROR('TỔNG BP'!$AB4775/'TỔNG BP'!$AA4775,0)</f>
        <v>0</v>
      </c>
      <c r="AD4775" s="64" t="s">
        <v>1147</v>
      </c>
    </row>
    <row r="4776" spans="3:30">
      <c r="C4776" s="385" t="s">
        <v>1147</v>
      </c>
      <c r="D4776" s="337" t="s">
        <v>113</v>
      </c>
      <c r="E4776" s="338" t="s">
        <v>957</v>
      </c>
      <c r="F4776" s="338" t="s">
        <v>958</v>
      </c>
      <c r="G4776" s="338" t="s">
        <v>114</v>
      </c>
      <c r="H4776" s="338" t="s">
        <v>957</v>
      </c>
      <c r="I4776" s="337" t="s">
        <v>374</v>
      </c>
      <c r="J4776" s="338" t="s">
        <v>959</v>
      </c>
      <c r="K4776" s="338" t="s">
        <v>114</v>
      </c>
      <c r="L4776" s="380" t="s">
        <v>376</v>
      </c>
      <c r="M4776" s="338" t="s">
        <v>375</v>
      </c>
      <c r="N4776" s="381">
        <f>SUMIFS('data 2026'!$M:$M,'data 2026'!$E:$E,'TỔNG BP'!$L4776,'data 2026'!$V:$V,'TỔNG BP'!$C4776,'data 2026'!$K:$K,'TỔNG BP'!N$1)/10^6</f>
        <v>25.062775623304635</v>
      </c>
      <c r="O4776" s="381">
        <f>SUMIFS('data 2026'!$M:$M,'data 2026'!$E:$E,'TỔNG BP'!$L4776,'data 2026'!$V:$V,'TỔNG BP'!$C4776,'data 2026'!$K:$K,'TỔNG BP'!O$1)/10^6</f>
        <v>25.062775623304635</v>
      </c>
      <c r="P4776" s="381">
        <f>SUMIFS('data 2026'!$M:$M,'data 2026'!$E:$E,'TỔNG BP'!$L4776,'data 2026'!$V:$V,'TỔNG BP'!$C4776,'data 2026'!$K:$K,'TỔNG BP'!P$1)/10^6</f>
        <v>32.906993623304636</v>
      </c>
      <c r="Q4776" s="381">
        <f>SUMIFS('data 2026'!$M:$M,'data 2026'!$E:$E,'TỔNG BP'!$L4776,'data 2026'!$V:$V,'TỔNG BP'!$C4776,'data 2026'!$K:$K,'TỔNG BP'!Q$1)/10^6</f>
        <v>32.906993623304636</v>
      </c>
      <c r="R4776" s="381">
        <f>SUMIFS('data 2026'!$M:$M,'data 2026'!$E:$E,'TỔNG BP'!$L4776,'data 2026'!$V:$V,'TỔNG BP'!$C4776,'data 2026'!$K:$K,'TỔNG BP'!R$1)/10^6</f>
        <v>32.906993623304636</v>
      </c>
      <c r="S4776" s="381">
        <f>SUMIFS('data 2026'!$M:$M,'data 2026'!$E:$E,'TỔNG BP'!$L4776,'data 2026'!$V:$V,'TỔNG BP'!$C4776,'data 2026'!$K:$K,'TỔNG BP'!S$1)/10^6</f>
        <v>33.073660623304633</v>
      </c>
      <c r="T4776" s="381">
        <f>SUMIFS('data 2026'!$M:$M,'data 2026'!$E:$E,'TỔNG BP'!$L4776,'data 2026'!$V:$V,'TỔNG BP'!$C4776,'data 2026'!$K:$K,'TỔNG BP'!T$1)/10^6</f>
        <v>33.073660623304633</v>
      </c>
      <c r="U4776" s="381">
        <f>SUMIFS('data 2026'!$M:$M,'data 2026'!$E:$E,'TỔNG BP'!$L4776,'data 2026'!$V:$V,'TỔNG BP'!$C4776,'data 2026'!$K:$K,'TỔNG BP'!U$1)/10^6</f>
        <v>33.073660623304633</v>
      </c>
      <c r="V4776" s="381">
        <f>SUMIFS('data 2026'!$M:$M,'data 2026'!$E:$E,'TỔNG BP'!$L4776,'data 2026'!$V:$V,'TỔNG BP'!$C4776,'data 2026'!$K:$K,'TỔNG BP'!V$1)/10^6</f>
        <v>33.073660623304633</v>
      </c>
      <c r="W4776" s="381">
        <f>SUMIFS('data 2026'!$M:$M,'data 2026'!$E:$E,'TỔNG BP'!$L4776,'data 2026'!$V:$V,'TỔNG BP'!$C4776,'data 2026'!$K:$K,'TỔNG BP'!W$1)/10^6</f>
        <v>33.073660623304633</v>
      </c>
      <c r="X4776" s="381">
        <f>SUMIFS('data 2026'!$M:$M,'data 2026'!$E:$E,'TỔNG BP'!$L4776,'data 2026'!$V:$V,'TỔNG BP'!$C4776,'data 2026'!$K:$K,'TỔNG BP'!X$1)/10^6</f>
        <v>33.073660623304633</v>
      </c>
      <c r="Y4776" s="381">
        <f>SUMIFS('data 2026'!$M:$M,'data 2026'!$E:$E,'TỔNG BP'!$L4776,'data 2026'!$V:$V,'TỔNG BP'!$C4776,'data 2026'!$K:$K,'TỔNG BP'!Y$1)/10^6</f>
        <v>33.073660623304633</v>
      </c>
      <c r="Z4776" s="381">
        <f t="shared" si="154"/>
        <v>380.36215647965571</v>
      </c>
      <c r="AA4776" s="382">
        <f>SUMIFS('Data 2025'!L:L,'Data 2025'!D:D,'TỔNG BP'!$L4776,'Data 2025'!A:A,'TỔNG BP'!$C4776)/10^6</f>
        <v>525.97769400000004</v>
      </c>
      <c r="AB4776" s="396">
        <f t="shared" si="153"/>
        <v>-145.61553752034433</v>
      </c>
      <c r="AC4776" s="384">
        <f>IFERROR('TỔNG BP'!$AB4776/'TỔNG BP'!$AA4776,0)</f>
        <v>-0.27684736288521072</v>
      </c>
      <c r="AD4776" s="64" t="s">
        <v>372</v>
      </c>
    </row>
    <row r="4777" spans="3:30">
      <c r="C4777" s="343" t="s">
        <v>1174</v>
      </c>
      <c r="D4777" s="337" t="s">
        <v>113</v>
      </c>
      <c r="E4777" s="338" t="s">
        <v>957</v>
      </c>
      <c r="F4777" s="338" t="s">
        <v>958</v>
      </c>
      <c r="G4777" s="338" t="s">
        <v>114</v>
      </c>
      <c r="H4777" s="338" t="s">
        <v>957</v>
      </c>
      <c r="I4777" s="337" t="s">
        <v>377</v>
      </c>
      <c r="J4777" s="338" t="s">
        <v>960</v>
      </c>
      <c r="K4777" s="338" t="s">
        <v>114</v>
      </c>
      <c r="L4777" s="380" t="s">
        <v>379</v>
      </c>
      <c r="M4777" s="338" t="s">
        <v>378</v>
      </c>
      <c r="N4777" s="381">
        <f>SUMIFS('data 2026'!$M:$M,'data 2026'!$E:$E,'TỔNG BP'!$L4777,'data 2026'!$V:$V,'TỔNG BP'!$C4777,'data 2026'!$K:$K,'TỔNG BP'!N$1)/10^6</f>
        <v>0</v>
      </c>
      <c r="O4777" s="381">
        <f>SUMIFS('data 2026'!$M:$M,'data 2026'!$E:$E,'TỔNG BP'!$L4777,'data 2026'!$V:$V,'TỔNG BP'!$C4777,'data 2026'!$K:$K,'TỔNG BP'!O$1)/10^6</f>
        <v>0</v>
      </c>
      <c r="P4777" s="381">
        <f>SUMIFS('data 2026'!$M:$M,'data 2026'!$E:$E,'TỔNG BP'!$L4777,'data 2026'!$V:$V,'TỔNG BP'!$C4777,'data 2026'!$K:$K,'TỔNG BP'!P$1)/10^6</f>
        <v>0</v>
      </c>
      <c r="Q4777" s="381">
        <f>SUMIFS('data 2026'!$M:$M,'data 2026'!$E:$E,'TỔNG BP'!$L4777,'data 2026'!$V:$V,'TỔNG BP'!$C4777,'data 2026'!$K:$K,'TỔNG BP'!Q$1)/10^6</f>
        <v>0</v>
      </c>
      <c r="R4777" s="381">
        <f>SUMIFS('data 2026'!$M:$M,'data 2026'!$E:$E,'TỔNG BP'!$L4777,'data 2026'!$V:$V,'TỔNG BP'!$C4777,'data 2026'!$K:$K,'TỔNG BP'!R$1)/10^6</f>
        <v>0</v>
      </c>
      <c r="S4777" s="381">
        <f>SUMIFS('data 2026'!$M:$M,'data 2026'!$E:$E,'TỔNG BP'!$L4777,'data 2026'!$V:$V,'TỔNG BP'!$C4777,'data 2026'!$K:$K,'TỔNG BP'!S$1)/10^6</f>
        <v>0</v>
      </c>
      <c r="T4777" s="381">
        <f>SUMIFS('data 2026'!$M:$M,'data 2026'!$E:$E,'TỔNG BP'!$L4777,'data 2026'!$V:$V,'TỔNG BP'!$C4777,'data 2026'!$K:$K,'TỔNG BP'!T$1)/10^6</f>
        <v>0</v>
      </c>
      <c r="U4777" s="381">
        <f>SUMIFS('data 2026'!$M:$M,'data 2026'!$E:$E,'TỔNG BP'!$L4777,'data 2026'!$V:$V,'TỔNG BP'!$C4777,'data 2026'!$K:$K,'TỔNG BP'!U$1)/10^6</f>
        <v>0</v>
      </c>
      <c r="V4777" s="381">
        <f>SUMIFS('data 2026'!$M:$M,'data 2026'!$E:$E,'TỔNG BP'!$L4777,'data 2026'!$V:$V,'TỔNG BP'!$C4777,'data 2026'!$K:$K,'TỔNG BP'!V$1)/10^6</f>
        <v>0</v>
      </c>
      <c r="W4777" s="381">
        <f>SUMIFS('data 2026'!$M:$M,'data 2026'!$E:$E,'TỔNG BP'!$L4777,'data 2026'!$V:$V,'TỔNG BP'!$C4777,'data 2026'!$K:$K,'TỔNG BP'!W$1)/10^6</f>
        <v>0</v>
      </c>
      <c r="X4777" s="381">
        <f>SUMIFS('data 2026'!$M:$M,'data 2026'!$E:$E,'TỔNG BP'!$L4777,'data 2026'!$V:$V,'TỔNG BP'!$C4777,'data 2026'!$K:$K,'TỔNG BP'!X$1)/10^6</f>
        <v>0</v>
      </c>
      <c r="Y4777" s="381">
        <f>SUMIFS('data 2026'!$M:$M,'data 2026'!$E:$E,'TỔNG BP'!$L4777,'data 2026'!$V:$V,'TỔNG BP'!$C4777,'data 2026'!$K:$K,'TỔNG BP'!Y$1)/10^6</f>
        <v>0</v>
      </c>
      <c r="Z4777" s="381">
        <f t="shared" si="154"/>
        <v>0</v>
      </c>
      <c r="AA4777" s="382">
        <f>SUMIFS('Data 2025'!L:L,'Data 2025'!D:D,'TỔNG BP'!$L4777,'Data 2025'!A:A,'TỔNG BP'!$C4777)/10^6</f>
        <v>0</v>
      </c>
      <c r="AB4777" s="396">
        <f t="shared" si="153"/>
        <v>0</v>
      </c>
      <c r="AC4777" s="384">
        <f>IFERROR('TỔNG BP'!$AB4777/'TỔNG BP'!$AA4777,0)</f>
        <v>0</v>
      </c>
      <c r="AD4777" s="64" t="e">
        <v>#N/A</v>
      </c>
    </row>
    <row r="4778" spans="3:30">
      <c r="C4778" s="385" t="s">
        <v>1147</v>
      </c>
      <c r="D4778" s="337" t="s">
        <v>113</v>
      </c>
      <c r="E4778" s="338" t="s">
        <v>957</v>
      </c>
      <c r="F4778" s="338" t="s">
        <v>958</v>
      </c>
      <c r="G4778" s="338" t="s">
        <v>114</v>
      </c>
      <c r="H4778" s="338" t="s">
        <v>957</v>
      </c>
      <c r="I4778" s="337" t="s">
        <v>380</v>
      </c>
      <c r="J4778" s="338" t="s">
        <v>961</v>
      </c>
      <c r="K4778" s="338" t="s">
        <v>114</v>
      </c>
      <c r="L4778" s="380" t="s">
        <v>382</v>
      </c>
      <c r="M4778" s="338" t="s">
        <v>381</v>
      </c>
      <c r="N4778" s="381">
        <f>SUMIFS('data 2026'!$M:$M,'data 2026'!$E:$E,'TỔNG BP'!$L4778,'data 2026'!$V:$V,'TỔNG BP'!$C4778,'data 2026'!$K:$K,'TỔNG BP'!N$1)/10^6</f>
        <v>4408.213441187464</v>
      </c>
      <c r="O4778" s="381">
        <f>SUMIFS('data 2026'!$M:$M,'data 2026'!$E:$E,'TỔNG BP'!$L4778,'data 2026'!$V:$V,'TỔNG BP'!$C4778,'data 2026'!$K:$K,'TỔNG BP'!O$1)/10^6</f>
        <v>4408.213441187464</v>
      </c>
      <c r="P4778" s="381">
        <f>SUMIFS('data 2026'!$M:$M,'data 2026'!$E:$E,'TỔNG BP'!$L4778,'data 2026'!$V:$V,'TỔNG BP'!$C4778,'data 2026'!$K:$K,'TỔNG BP'!P$1)/10^6</f>
        <v>4448.5433031874636</v>
      </c>
      <c r="Q4778" s="381">
        <f>SUMIFS('data 2026'!$M:$M,'data 2026'!$E:$E,'TỔNG BP'!$L4778,'data 2026'!$V:$V,'TỔNG BP'!$C4778,'data 2026'!$K:$K,'TỔNG BP'!Q$1)/10^6</f>
        <v>4481.0613591874635</v>
      </c>
      <c r="R4778" s="381">
        <f>SUMIFS('data 2026'!$M:$M,'data 2026'!$E:$E,'TỔNG BP'!$L4778,'data 2026'!$V:$V,'TỔNG BP'!$C4778,'data 2026'!$K:$K,'TỔNG BP'!R$1)/10^6</f>
        <v>4481.0613591874635</v>
      </c>
      <c r="S4778" s="381">
        <f>SUMIFS('data 2026'!$M:$M,'data 2026'!$E:$E,'TỔNG BP'!$L4778,'data 2026'!$V:$V,'TỔNG BP'!$C4778,'data 2026'!$K:$K,'TỔNG BP'!S$1)/10^6</f>
        <v>4605.175386187464</v>
      </c>
      <c r="T4778" s="381">
        <f>SUMIFS('data 2026'!$M:$M,'data 2026'!$E:$E,'TỔNG BP'!$L4778,'data 2026'!$V:$V,'TỔNG BP'!$C4778,'data 2026'!$K:$K,'TỔNG BP'!T$1)/10^6</f>
        <v>4605.175386187464</v>
      </c>
      <c r="U4778" s="381">
        <f>SUMIFS('data 2026'!$M:$M,'data 2026'!$E:$E,'TỔNG BP'!$L4778,'data 2026'!$V:$V,'TỔNG BP'!$C4778,'data 2026'!$K:$K,'TỔNG BP'!U$1)/10^6</f>
        <v>4605.175386187464</v>
      </c>
      <c r="V4778" s="381">
        <f>SUMIFS('data 2026'!$M:$M,'data 2026'!$E:$E,'TỔNG BP'!$L4778,'data 2026'!$V:$V,'TỔNG BP'!$C4778,'data 2026'!$K:$K,'TỔNG BP'!V$1)/10^6</f>
        <v>4605.175386187464</v>
      </c>
      <c r="W4778" s="381">
        <f>SUMIFS('data 2026'!$M:$M,'data 2026'!$E:$E,'TỔNG BP'!$L4778,'data 2026'!$V:$V,'TỔNG BP'!$C4778,'data 2026'!$K:$K,'TỔNG BP'!W$1)/10^6</f>
        <v>4605.175386187464</v>
      </c>
      <c r="X4778" s="381">
        <f>SUMIFS('data 2026'!$M:$M,'data 2026'!$E:$E,'TỔNG BP'!$L4778,'data 2026'!$V:$V,'TỔNG BP'!$C4778,'data 2026'!$K:$K,'TỔNG BP'!X$1)/10^6</f>
        <v>4605.175386187464</v>
      </c>
      <c r="Y4778" s="381">
        <f>SUMIFS('data 2026'!$M:$M,'data 2026'!$E:$E,'TỔNG BP'!$L4778,'data 2026'!$V:$V,'TỔNG BP'!$C4778,'data 2026'!$K:$K,'TỔNG BP'!Y$1)/10^6</f>
        <v>4605.175386187464</v>
      </c>
      <c r="Z4778" s="381">
        <f t="shared" si="154"/>
        <v>54463.320607249552</v>
      </c>
      <c r="AA4778" s="382">
        <f>SUMIFS('Data 2025'!L:L,'Data 2025'!D:D,'TỔNG BP'!$L4778,'Data 2025'!A:A,'TỔNG BP'!$C4778)/10^6</f>
        <v>20567.708966999999</v>
      </c>
      <c r="AB4778" s="396">
        <f t="shared" si="153"/>
        <v>33895.611640249554</v>
      </c>
      <c r="AC4778" s="384">
        <f>IFERROR('TỔNG BP'!$AB4778/'TỔNG BP'!$AA4778,0)</f>
        <v>1.6480013255065793</v>
      </c>
      <c r="AD4778" s="64" t="s">
        <v>372</v>
      </c>
    </row>
    <row r="4779" spans="3:30">
      <c r="C4779" s="385" t="s">
        <v>1147</v>
      </c>
      <c r="D4779" s="337" t="s">
        <v>113</v>
      </c>
      <c r="E4779" s="338" t="s">
        <v>957</v>
      </c>
      <c r="F4779" s="338" t="s">
        <v>958</v>
      </c>
      <c r="G4779" s="338" t="s">
        <v>114</v>
      </c>
      <c r="H4779" s="338" t="s">
        <v>957</v>
      </c>
      <c r="I4779" s="337" t="s">
        <v>383</v>
      </c>
      <c r="J4779" s="338" t="s">
        <v>962</v>
      </c>
      <c r="K4779" s="338" t="s">
        <v>114</v>
      </c>
      <c r="L4779" s="380" t="s">
        <v>385</v>
      </c>
      <c r="M4779" s="338" t="s">
        <v>384</v>
      </c>
      <c r="N4779" s="381">
        <f>SUMIFS('data 2026'!$M:$M,'data 2026'!$E:$E,'TỔNG BP'!$L4779,'data 2026'!$V:$V,'TỔNG BP'!$C4779,'data 2026'!$K:$K,'TỔNG BP'!N$1)/10^6</f>
        <v>3.1539914952428338</v>
      </c>
      <c r="O4779" s="381">
        <f>SUMIFS('data 2026'!$M:$M,'data 2026'!$E:$E,'TỔNG BP'!$L4779,'data 2026'!$V:$V,'TỔNG BP'!$C4779,'data 2026'!$K:$K,'TỔNG BP'!O$1)/10^6</f>
        <v>3.1539914952428338</v>
      </c>
      <c r="P4779" s="381">
        <f>SUMIFS('data 2026'!$M:$M,'data 2026'!$E:$E,'TỔNG BP'!$L4779,'data 2026'!$V:$V,'TỔNG BP'!$C4779,'data 2026'!$K:$K,'TỔNG BP'!P$1)/10^6</f>
        <v>3.1539914952428338</v>
      </c>
      <c r="Q4779" s="381">
        <f>SUMIFS('data 2026'!$M:$M,'data 2026'!$E:$E,'TỔNG BP'!$L4779,'data 2026'!$V:$V,'TỔNG BP'!$C4779,'data 2026'!$K:$K,'TỔNG BP'!Q$1)/10^6</f>
        <v>3.1539914952428338</v>
      </c>
      <c r="R4779" s="381">
        <f>SUMIFS('data 2026'!$M:$M,'data 2026'!$E:$E,'TỔNG BP'!$L4779,'data 2026'!$V:$V,'TỔNG BP'!$C4779,'data 2026'!$K:$K,'TỔNG BP'!R$1)/10^6</f>
        <v>3.1539914952428338</v>
      </c>
      <c r="S4779" s="381">
        <f>SUMIFS('data 2026'!$M:$M,'data 2026'!$E:$E,'TỔNG BP'!$L4779,'data 2026'!$V:$V,'TỔNG BP'!$C4779,'data 2026'!$K:$K,'TỔNG BP'!S$1)/10^6</f>
        <v>3.1539914952428338</v>
      </c>
      <c r="T4779" s="381">
        <f>SUMIFS('data 2026'!$M:$M,'data 2026'!$E:$E,'TỔNG BP'!$L4779,'data 2026'!$V:$V,'TỔNG BP'!$C4779,'data 2026'!$K:$K,'TỔNG BP'!T$1)/10^6</f>
        <v>3.1539914952428338</v>
      </c>
      <c r="U4779" s="381">
        <f>SUMIFS('data 2026'!$M:$M,'data 2026'!$E:$E,'TỔNG BP'!$L4779,'data 2026'!$V:$V,'TỔNG BP'!$C4779,'data 2026'!$K:$K,'TỔNG BP'!U$1)/10^6</f>
        <v>3.1539914952428338</v>
      </c>
      <c r="V4779" s="381">
        <f>SUMIFS('data 2026'!$M:$M,'data 2026'!$E:$E,'TỔNG BP'!$L4779,'data 2026'!$V:$V,'TỔNG BP'!$C4779,'data 2026'!$K:$K,'TỔNG BP'!V$1)/10^6</f>
        <v>3.1539914952428338</v>
      </c>
      <c r="W4779" s="381">
        <f>SUMIFS('data 2026'!$M:$M,'data 2026'!$E:$E,'TỔNG BP'!$L4779,'data 2026'!$V:$V,'TỔNG BP'!$C4779,'data 2026'!$K:$K,'TỔNG BP'!W$1)/10^6</f>
        <v>3.1539914952428338</v>
      </c>
      <c r="X4779" s="381">
        <f>SUMIFS('data 2026'!$M:$M,'data 2026'!$E:$E,'TỔNG BP'!$L4779,'data 2026'!$V:$V,'TỔNG BP'!$C4779,'data 2026'!$K:$K,'TỔNG BP'!X$1)/10^6</f>
        <v>3.1539914952428338</v>
      </c>
      <c r="Y4779" s="381">
        <f>SUMIFS('data 2026'!$M:$M,'data 2026'!$E:$E,'TỔNG BP'!$L4779,'data 2026'!$V:$V,'TỔNG BP'!$C4779,'data 2026'!$K:$K,'TỔNG BP'!Y$1)/10^6</f>
        <v>3.1539914952428338</v>
      </c>
      <c r="Z4779" s="381">
        <f t="shared" si="154"/>
        <v>37.84789794291401</v>
      </c>
      <c r="AA4779" s="382">
        <f>SUMIFS('Data 2025'!L:L,'Data 2025'!D:D,'TỔNG BP'!$L4779,'Data 2025'!A:A,'TỔNG BP'!$C4779)/10^6</f>
        <v>92.634280000000004</v>
      </c>
      <c r="AB4779" s="396">
        <f t="shared" si="153"/>
        <v>-54.786382057085994</v>
      </c>
      <c r="AC4779" s="384">
        <f>IFERROR('TỔNG BP'!$AB4779/'TỔNG BP'!$AA4779,0)</f>
        <v>-0.59142665174367404</v>
      </c>
      <c r="AD4779" s="64" t="s">
        <v>372</v>
      </c>
    </row>
    <row r="4780" spans="3:30">
      <c r="C4780" s="385" t="s">
        <v>1147</v>
      </c>
      <c r="D4780" s="337" t="s">
        <v>113</v>
      </c>
      <c r="E4780" s="338" t="s">
        <v>957</v>
      </c>
      <c r="F4780" s="338" t="s">
        <v>958</v>
      </c>
      <c r="G4780" s="338" t="s">
        <v>114</v>
      </c>
      <c r="H4780" s="338" t="s">
        <v>957</v>
      </c>
      <c r="I4780" s="337" t="s">
        <v>386</v>
      </c>
      <c r="J4780" s="338" t="s">
        <v>963</v>
      </c>
      <c r="K4780" s="338" t="s">
        <v>114</v>
      </c>
      <c r="L4780" s="380" t="s">
        <v>388</v>
      </c>
      <c r="M4780" s="338" t="s">
        <v>387</v>
      </c>
      <c r="N4780" s="381">
        <f>SUMIFS('data 2026'!$M:$M,'data 2026'!$E:$E,'TỔNG BP'!$L4780,'data 2026'!$V:$V,'TỔNG BP'!$C4780,'data 2026'!$K:$K,'TỔNG BP'!N$1)/10^6</f>
        <v>116.94431820781043</v>
      </c>
      <c r="O4780" s="381">
        <f>SUMIFS('data 2026'!$M:$M,'data 2026'!$E:$E,'TỔNG BP'!$L4780,'data 2026'!$V:$V,'TỔNG BP'!$C4780,'data 2026'!$K:$K,'TỔNG BP'!O$1)/10^6</f>
        <v>118.11098520781043</v>
      </c>
      <c r="P4780" s="381">
        <f>SUMIFS('data 2026'!$M:$M,'data 2026'!$E:$E,'TỔNG BP'!$L4780,'data 2026'!$V:$V,'TỔNG BP'!$C4780,'data 2026'!$K:$K,'TỔNG BP'!P$1)/10^6</f>
        <v>118.44431820781043</v>
      </c>
      <c r="Q4780" s="381">
        <f>SUMIFS('data 2026'!$M:$M,'data 2026'!$E:$E,'TỔNG BP'!$L4780,'data 2026'!$V:$V,'TỔNG BP'!$C4780,'data 2026'!$K:$K,'TỔNG BP'!Q$1)/10^6</f>
        <v>118.77765120781044</v>
      </c>
      <c r="R4780" s="381">
        <f>SUMIFS('data 2026'!$M:$M,'data 2026'!$E:$E,'TỔNG BP'!$L4780,'data 2026'!$V:$V,'TỔNG BP'!$C4780,'data 2026'!$K:$K,'TỔNG BP'!R$1)/10^6</f>
        <v>118.77765120781044</v>
      </c>
      <c r="S4780" s="381">
        <f>SUMIFS('data 2026'!$M:$M,'data 2026'!$E:$E,'TỔNG BP'!$L4780,'data 2026'!$V:$V,'TỔNG BP'!$C4780,'data 2026'!$K:$K,'TỔNG BP'!S$1)/10^6</f>
        <v>118.77765120781044</v>
      </c>
      <c r="T4780" s="381">
        <f>SUMIFS('data 2026'!$M:$M,'data 2026'!$E:$E,'TỔNG BP'!$L4780,'data 2026'!$V:$V,'TỔNG BP'!$C4780,'data 2026'!$K:$K,'TỔNG BP'!T$1)/10^6</f>
        <v>118.77765120781044</v>
      </c>
      <c r="U4780" s="381">
        <f>SUMIFS('data 2026'!$M:$M,'data 2026'!$E:$E,'TỔNG BP'!$L4780,'data 2026'!$V:$V,'TỔNG BP'!$C4780,'data 2026'!$K:$K,'TỔNG BP'!U$1)/10^6</f>
        <v>118.77765120781044</v>
      </c>
      <c r="V4780" s="381">
        <f>SUMIFS('data 2026'!$M:$M,'data 2026'!$E:$E,'TỔNG BP'!$L4780,'data 2026'!$V:$V,'TỔNG BP'!$C4780,'data 2026'!$K:$K,'TỔNG BP'!V$1)/10^6</f>
        <v>118.77765120781044</v>
      </c>
      <c r="W4780" s="381">
        <f>SUMIFS('data 2026'!$M:$M,'data 2026'!$E:$E,'TỔNG BP'!$L4780,'data 2026'!$V:$V,'TỔNG BP'!$C4780,'data 2026'!$K:$K,'TỔNG BP'!W$1)/10^6</f>
        <v>118.77765120781044</v>
      </c>
      <c r="X4780" s="381">
        <f>SUMIFS('data 2026'!$M:$M,'data 2026'!$E:$E,'TỔNG BP'!$L4780,'data 2026'!$V:$V,'TỔNG BP'!$C4780,'data 2026'!$K:$K,'TỔNG BP'!X$1)/10^6</f>
        <v>118.77765120781044</v>
      </c>
      <c r="Y4780" s="381">
        <f>SUMIFS('data 2026'!$M:$M,'data 2026'!$E:$E,'TỔNG BP'!$L4780,'data 2026'!$V:$V,'TỔNG BP'!$C4780,'data 2026'!$K:$K,'TỔNG BP'!Y$1)/10^6</f>
        <v>118.77765120781044</v>
      </c>
      <c r="Z4780" s="381">
        <f t="shared" si="154"/>
        <v>1422.4984824937251</v>
      </c>
      <c r="AA4780" s="382">
        <f>SUMIFS('Data 2025'!L:L,'Data 2025'!D:D,'TỔNG BP'!$L4780,'Data 2025'!A:A,'TỔNG BP'!$C4780)/10^6</f>
        <v>2682.5014970000002</v>
      </c>
      <c r="AB4780" s="396">
        <f t="shared" si="153"/>
        <v>-1260.0030145062751</v>
      </c>
      <c r="AC4780" s="384">
        <f>IFERROR('TỔNG BP'!$AB4780/'TỔNG BP'!$AA4780,0)</f>
        <v>-0.46971195204006816</v>
      </c>
      <c r="AD4780" s="64" t="s">
        <v>372</v>
      </c>
    </row>
    <row r="4781" spans="3:30">
      <c r="C4781" s="385" t="s">
        <v>1147</v>
      </c>
      <c r="D4781" s="337" t="s">
        <v>113</v>
      </c>
      <c r="E4781" s="338" t="s">
        <v>957</v>
      </c>
      <c r="F4781" s="338" t="s">
        <v>958</v>
      </c>
      <c r="G4781" s="338" t="s">
        <v>114</v>
      </c>
      <c r="H4781" s="338" t="s">
        <v>957</v>
      </c>
      <c r="I4781" s="337" t="s">
        <v>389</v>
      </c>
      <c r="J4781" s="338" t="s">
        <v>964</v>
      </c>
      <c r="K4781" s="338" t="s">
        <v>114</v>
      </c>
      <c r="L4781" s="380" t="s">
        <v>391</v>
      </c>
      <c r="M4781" s="338" t="s">
        <v>390</v>
      </c>
      <c r="N4781" s="381">
        <f>SUMIFS('data 2026'!$M:$M,'data 2026'!$E:$E,'TỔNG BP'!$L4781,'data 2026'!$V:$V,'TỔNG BP'!$C4781,'data 2026'!$K:$K,'TỔNG BP'!N$1)/10^6</f>
        <v>551.79834787583422</v>
      </c>
      <c r="O4781" s="381">
        <f>SUMIFS('data 2026'!$M:$M,'data 2026'!$E:$E,'TỔNG BP'!$L4781,'data 2026'!$V:$V,'TỔNG BP'!$C4781,'data 2026'!$K:$K,'TỔNG BP'!O$1)/10^6</f>
        <v>552.35390387583425</v>
      </c>
      <c r="P4781" s="381">
        <f>SUMIFS('data 2026'!$M:$M,'data 2026'!$E:$E,'TỔNG BP'!$L4781,'data 2026'!$V:$V,'TỔNG BP'!$C4781,'data 2026'!$K:$K,'TỔNG BP'!P$1)/10^6</f>
        <v>588.94904387583438</v>
      </c>
      <c r="Q4781" s="381">
        <f>SUMIFS('data 2026'!$M:$M,'data 2026'!$E:$E,'TỔNG BP'!$L4781,'data 2026'!$V:$V,'TỔNG BP'!$C4781,'data 2026'!$K:$K,'TỔNG BP'!Q$1)/10^6</f>
        <v>589.5045998758344</v>
      </c>
      <c r="R4781" s="381">
        <f>SUMIFS('data 2026'!$M:$M,'data 2026'!$E:$E,'TỔNG BP'!$L4781,'data 2026'!$V:$V,'TỔNG BP'!$C4781,'data 2026'!$K:$K,'TỔNG BP'!R$1)/10^6</f>
        <v>596.7823778758343</v>
      </c>
      <c r="S4781" s="381">
        <f>SUMIFS('data 2026'!$M:$M,'data 2026'!$E:$E,'TỔNG BP'!$L4781,'data 2026'!$V:$V,'TỔNG BP'!$C4781,'data 2026'!$K:$K,'TỔNG BP'!S$1)/10^6</f>
        <v>599.26848887583435</v>
      </c>
      <c r="T4781" s="381">
        <f>SUMIFS('data 2026'!$M:$M,'data 2026'!$E:$E,'TỔNG BP'!$L4781,'data 2026'!$V:$V,'TỔNG BP'!$C4781,'data 2026'!$K:$K,'TỔNG BP'!T$1)/10^6</f>
        <v>599.26848887583435</v>
      </c>
      <c r="U4781" s="381">
        <f>SUMIFS('data 2026'!$M:$M,'data 2026'!$E:$E,'TỔNG BP'!$L4781,'data 2026'!$V:$V,'TỔNG BP'!$C4781,'data 2026'!$K:$K,'TỔNG BP'!U$1)/10^6</f>
        <v>599.26848887583435</v>
      </c>
      <c r="V4781" s="381">
        <f>SUMIFS('data 2026'!$M:$M,'data 2026'!$E:$E,'TỔNG BP'!$L4781,'data 2026'!$V:$V,'TỔNG BP'!$C4781,'data 2026'!$K:$K,'TỔNG BP'!V$1)/10^6</f>
        <v>599.26848887583435</v>
      </c>
      <c r="W4781" s="381">
        <f>SUMIFS('data 2026'!$M:$M,'data 2026'!$E:$E,'TỔNG BP'!$L4781,'data 2026'!$V:$V,'TỔNG BP'!$C4781,'data 2026'!$K:$K,'TỔNG BP'!W$1)/10^6</f>
        <v>599.26848887583435</v>
      </c>
      <c r="X4781" s="381">
        <f>SUMIFS('data 2026'!$M:$M,'data 2026'!$E:$E,'TỔNG BP'!$L4781,'data 2026'!$V:$V,'TỔNG BP'!$C4781,'data 2026'!$K:$K,'TỔNG BP'!X$1)/10^6</f>
        <v>599.26848887583435</v>
      </c>
      <c r="Y4781" s="381">
        <f>SUMIFS('data 2026'!$M:$M,'data 2026'!$E:$E,'TỔNG BP'!$L4781,'data 2026'!$V:$V,'TỔNG BP'!$C4781,'data 2026'!$K:$K,'TỔNG BP'!Y$1)/10^6</f>
        <v>611.54348887583433</v>
      </c>
      <c r="Z4781" s="381">
        <f t="shared" si="154"/>
        <v>7086.5426955100111</v>
      </c>
      <c r="AA4781" s="382">
        <f>SUMIFS('Data 2025'!L:L,'Data 2025'!D:D,'TỔNG BP'!$L4781,'Data 2025'!A:A,'TỔNG BP'!$C4781)/10^6</f>
        <v>19643.891973000002</v>
      </c>
      <c r="AB4781" s="396">
        <f t="shared" si="153"/>
        <v>-12557.34927748999</v>
      </c>
      <c r="AC4781" s="384">
        <f>IFERROR('TỔNG BP'!$AB4781/'TỔNG BP'!$AA4781,0)</f>
        <v>-0.63924955883231926</v>
      </c>
      <c r="AD4781" s="64" t="s">
        <v>372</v>
      </c>
    </row>
    <row r="4782" spans="3:30">
      <c r="C4782" s="385" t="s">
        <v>1147</v>
      </c>
      <c r="D4782" s="337" t="s">
        <v>113</v>
      </c>
      <c r="E4782" s="338" t="s">
        <v>957</v>
      </c>
      <c r="F4782" s="338" t="s">
        <v>958</v>
      </c>
      <c r="G4782" s="338" t="s">
        <v>114</v>
      </c>
      <c r="H4782" s="338" t="s">
        <v>957</v>
      </c>
      <c r="I4782" s="337" t="s">
        <v>392</v>
      </c>
      <c r="J4782" s="338" t="s">
        <v>965</v>
      </c>
      <c r="K4782" s="338" t="s">
        <v>114</v>
      </c>
      <c r="L4782" s="380" t="s">
        <v>394</v>
      </c>
      <c r="M4782" s="338" t="s">
        <v>395</v>
      </c>
      <c r="N4782" s="381">
        <f>SUMIFS('data 2026'!$M:$M,'data 2026'!$E:$E,'TỔNG BP'!$L4782,'data 2026'!$V:$V,'TỔNG BP'!$C4782,'data 2026'!$K:$K,'TỔNG BP'!N$1)/10^6</f>
        <v>0.37223604477611943</v>
      </c>
      <c r="O4782" s="381">
        <f>SUMIFS('data 2026'!$M:$M,'data 2026'!$E:$E,'TỔNG BP'!$L4782,'data 2026'!$V:$V,'TỔNG BP'!$C4782,'data 2026'!$K:$K,'TỔNG BP'!O$1)/10^6</f>
        <v>0.37223604477611943</v>
      </c>
      <c r="P4782" s="381">
        <f>SUMIFS('data 2026'!$M:$M,'data 2026'!$E:$E,'TỔNG BP'!$L4782,'data 2026'!$V:$V,'TỔNG BP'!$C4782,'data 2026'!$K:$K,'TỔNG BP'!P$1)/10^6</f>
        <v>0.37223604477611943</v>
      </c>
      <c r="Q4782" s="381">
        <f>SUMIFS('data 2026'!$M:$M,'data 2026'!$E:$E,'TỔNG BP'!$L4782,'data 2026'!$V:$V,'TỔNG BP'!$C4782,'data 2026'!$K:$K,'TỔNG BP'!Q$1)/10^6</f>
        <v>0.37223604477611943</v>
      </c>
      <c r="R4782" s="381">
        <f>SUMIFS('data 2026'!$M:$M,'data 2026'!$E:$E,'TỔNG BP'!$L4782,'data 2026'!$V:$V,'TỔNG BP'!$C4782,'data 2026'!$K:$K,'TỔNG BP'!R$1)/10^6</f>
        <v>9.0475140447761184</v>
      </c>
      <c r="S4782" s="381">
        <f>SUMIFS('data 2026'!$M:$M,'data 2026'!$E:$E,'TỔNG BP'!$L4782,'data 2026'!$V:$V,'TỔNG BP'!$C4782,'data 2026'!$K:$K,'TỔNG BP'!S$1)/10^6</f>
        <v>24.255847044776118</v>
      </c>
      <c r="T4782" s="381">
        <f>SUMIFS('data 2026'!$M:$M,'data 2026'!$E:$E,'TỔNG BP'!$L4782,'data 2026'!$V:$V,'TỔNG BP'!$C4782,'data 2026'!$K:$K,'TỔNG BP'!T$1)/10^6</f>
        <v>24.255847044776118</v>
      </c>
      <c r="U4782" s="381">
        <f>SUMIFS('data 2026'!$M:$M,'data 2026'!$E:$E,'TỔNG BP'!$L4782,'data 2026'!$V:$V,'TỔNG BP'!$C4782,'data 2026'!$K:$K,'TỔNG BP'!U$1)/10^6</f>
        <v>24.255847044776118</v>
      </c>
      <c r="V4782" s="381">
        <f>SUMIFS('data 2026'!$M:$M,'data 2026'!$E:$E,'TỔNG BP'!$L4782,'data 2026'!$V:$V,'TỔNG BP'!$C4782,'data 2026'!$K:$K,'TỔNG BP'!V$1)/10^6</f>
        <v>24.255847044776118</v>
      </c>
      <c r="W4782" s="381">
        <f>SUMIFS('data 2026'!$M:$M,'data 2026'!$E:$E,'TỔNG BP'!$L4782,'data 2026'!$V:$V,'TỔNG BP'!$C4782,'data 2026'!$K:$K,'TỔNG BP'!W$1)/10^6</f>
        <v>24.255847044776118</v>
      </c>
      <c r="X4782" s="381">
        <f>SUMIFS('data 2026'!$M:$M,'data 2026'!$E:$E,'TỔNG BP'!$L4782,'data 2026'!$V:$V,'TỔNG BP'!$C4782,'data 2026'!$K:$K,'TỔNG BP'!X$1)/10^6</f>
        <v>24.255847044776118</v>
      </c>
      <c r="Y4782" s="381">
        <f>SUMIFS('data 2026'!$M:$M,'data 2026'!$E:$E,'TỔNG BP'!$L4782,'data 2026'!$V:$V,'TỔNG BP'!$C4782,'data 2026'!$K:$K,'TỔNG BP'!Y$1)/10^6</f>
        <v>24.255847044776118</v>
      </c>
      <c r="Z4782" s="381">
        <f t="shared" si="154"/>
        <v>180.32738753731343</v>
      </c>
      <c r="AA4782" s="382">
        <f>SUMIFS('Data 2025'!L:L,'Data 2025'!D:D,'TỔNG BP'!$L4782,'Data 2025'!A:A,'TỔNG BP'!$C4782)/10^6</f>
        <v>11.971111000000001</v>
      </c>
      <c r="AB4782" s="396">
        <f t="shared" ref="AB4782:AB4845" si="155">Z4782-AA4782</f>
        <v>168.35627653731342</v>
      </c>
      <c r="AC4782" s="384">
        <f>IFERROR('TỔNG BP'!$AB4782/'TỔNG BP'!$AA4782,0)</f>
        <v>14.063546527746123</v>
      </c>
      <c r="AD4782" s="64" t="s">
        <v>372</v>
      </c>
    </row>
    <row r="4783" spans="3:30">
      <c r="C4783" s="385" t="s">
        <v>1147</v>
      </c>
      <c r="D4783" s="337" t="s">
        <v>113</v>
      </c>
      <c r="E4783" s="338" t="s">
        <v>957</v>
      </c>
      <c r="F4783" s="338" t="s">
        <v>958</v>
      </c>
      <c r="G4783" s="338" t="s">
        <v>114</v>
      </c>
      <c r="H4783" s="338" t="s">
        <v>957</v>
      </c>
      <c r="I4783" s="337" t="s">
        <v>396</v>
      </c>
      <c r="J4783" s="338" t="s">
        <v>966</v>
      </c>
      <c r="K4783" s="338" t="s">
        <v>114</v>
      </c>
      <c r="L4783" s="380" t="s">
        <v>398</v>
      </c>
      <c r="M4783" s="338" t="s">
        <v>397</v>
      </c>
      <c r="N4783" s="381">
        <f>SUMIFS('data 2026'!$M:$M,'data 2026'!$E:$E,'TỔNG BP'!$L4783,'data 2026'!$V:$V,'TỔNG BP'!$C4783,'data 2026'!$K:$K,'TỔNG BP'!N$1)/10^6</f>
        <v>107.28563014770327</v>
      </c>
      <c r="O4783" s="381">
        <f>SUMIFS('data 2026'!$M:$M,'data 2026'!$E:$E,'TỔNG BP'!$L4783,'data 2026'!$V:$V,'TỔNG BP'!$C4783,'data 2026'!$K:$K,'TỔNG BP'!O$1)/10^6</f>
        <v>489.95535914770323</v>
      </c>
      <c r="P4783" s="381">
        <f>SUMIFS('data 2026'!$M:$M,'data 2026'!$E:$E,'TỔNG BP'!$L4783,'data 2026'!$V:$V,'TỔNG BP'!$C4783,'data 2026'!$K:$K,'TỔNG BP'!P$1)/10^6</f>
        <v>489.95535914770323</v>
      </c>
      <c r="Q4783" s="381">
        <f>SUMIFS('data 2026'!$M:$M,'data 2026'!$E:$E,'TỔNG BP'!$L4783,'data 2026'!$V:$V,'TỔNG BP'!$C4783,'data 2026'!$K:$K,'TỔNG BP'!Q$1)/10^6</f>
        <v>490.78869214770322</v>
      </c>
      <c r="R4783" s="381">
        <f>SUMIFS('data 2026'!$M:$M,'data 2026'!$E:$E,'TỔNG BP'!$L4783,'data 2026'!$V:$V,'TỔNG BP'!$C4783,'data 2026'!$K:$K,'TỔNG BP'!R$1)/10^6</f>
        <v>490.78869214770322</v>
      </c>
      <c r="S4783" s="381">
        <f>SUMIFS('data 2026'!$M:$M,'data 2026'!$E:$E,'TỔNG BP'!$L4783,'data 2026'!$V:$V,'TỔNG BP'!$C4783,'data 2026'!$K:$K,'TỔNG BP'!S$1)/10^6</f>
        <v>490.78869214770322</v>
      </c>
      <c r="T4783" s="381">
        <f>SUMIFS('data 2026'!$M:$M,'data 2026'!$E:$E,'TỔNG BP'!$L4783,'data 2026'!$V:$V,'TỔNG BP'!$C4783,'data 2026'!$K:$K,'TỔNG BP'!T$1)/10^6</f>
        <v>490.78869214770322</v>
      </c>
      <c r="U4783" s="381">
        <f>SUMIFS('data 2026'!$M:$M,'data 2026'!$E:$E,'TỔNG BP'!$L4783,'data 2026'!$V:$V,'TỔNG BP'!$C4783,'data 2026'!$K:$K,'TỔNG BP'!U$1)/10^6</f>
        <v>490.78869214770322</v>
      </c>
      <c r="V4783" s="381">
        <f>SUMIFS('data 2026'!$M:$M,'data 2026'!$E:$E,'TỔNG BP'!$L4783,'data 2026'!$V:$V,'TỔNG BP'!$C4783,'data 2026'!$K:$K,'TỔNG BP'!V$1)/10^6</f>
        <v>490.78869214770322</v>
      </c>
      <c r="W4783" s="381">
        <f>SUMIFS('data 2026'!$M:$M,'data 2026'!$E:$E,'TỔNG BP'!$L4783,'data 2026'!$V:$V,'TỔNG BP'!$C4783,'data 2026'!$K:$K,'TỔNG BP'!W$1)/10^6</f>
        <v>490.78869214770322</v>
      </c>
      <c r="X4783" s="381">
        <f>SUMIFS('data 2026'!$M:$M,'data 2026'!$E:$E,'TỔNG BP'!$L4783,'data 2026'!$V:$V,'TỔNG BP'!$C4783,'data 2026'!$K:$K,'TỔNG BP'!X$1)/10^6</f>
        <v>490.78869214770322</v>
      </c>
      <c r="Y4783" s="381">
        <f>SUMIFS('data 2026'!$M:$M,'data 2026'!$E:$E,'TỔNG BP'!$L4783,'data 2026'!$V:$V,'TỔNG BP'!$C4783,'data 2026'!$K:$K,'TỔNG BP'!Y$1)/10^6</f>
        <v>490.78869214770322</v>
      </c>
      <c r="Z4783" s="381">
        <f t="shared" si="154"/>
        <v>5504.294577772439</v>
      </c>
      <c r="AA4783" s="382">
        <f>SUMIFS('Data 2025'!L:L,'Data 2025'!D:D,'TỔNG BP'!$L4783,'Data 2025'!A:A,'TỔNG BP'!$C4783)/10^6</f>
        <v>2841.124268</v>
      </c>
      <c r="AB4783" s="396">
        <f t="shared" si="155"/>
        <v>2663.1703097724389</v>
      </c>
      <c r="AC4783" s="384">
        <f>IFERROR('TỔNG BP'!$AB4783/'TỔNG BP'!$AA4783,0)</f>
        <v>0.93736495082883819</v>
      </c>
      <c r="AD4783" s="64" t="s">
        <v>372</v>
      </c>
    </row>
    <row r="4784" spans="3:30">
      <c r="C4784" s="343" t="s">
        <v>1174</v>
      </c>
      <c r="D4784" s="337" t="s">
        <v>113</v>
      </c>
      <c r="E4784" s="338" t="s">
        <v>957</v>
      </c>
      <c r="F4784" s="338" t="s">
        <v>958</v>
      </c>
      <c r="G4784" s="338" t="s">
        <v>114</v>
      </c>
      <c r="H4784" s="338" t="s">
        <v>957</v>
      </c>
      <c r="I4784" s="337" t="s">
        <v>399</v>
      </c>
      <c r="J4784" s="338" t="s">
        <v>967</v>
      </c>
      <c r="K4784" s="338" t="s">
        <v>114</v>
      </c>
      <c r="L4784" s="380" t="s">
        <v>401</v>
      </c>
      <c r="M4784" s="338" t="s">
        <v>400</v>
      </c>
      <c r="N4784" s="381">
        <f>SUMIFS('data 2026'!$M:$M,'data 2026'!$E:$E,'TỔNG BP'!$L4784,'data 2026'!$V:$V,'TỔNG BP'!$C4784,'data 2026'!$K:$K,'TỔNG BP'!N$1)/10^6</f>
        <v>0</v>
      </c>
      <c r="O4784" s="381">
        <f>SUMIFS('data 2026'!$M:$M,'data 2026'!$E:$E,'TỔNG BP'!$L4784,'data 2026'!$V:$V,'TỔNG BP'!$C4784,'data 2026'!$K:$K,'TỔNG BP'!O$1)/10^6</f>
        <v>0</v>
      </c>
      <c r="P4784" s="381">
        <f>SUMIFS('data 2026'!$M:$M,'data 2026'!$E:$E,'TỔNG BP'!$L4784,'data 2026'!$V:$V,'TỔNG BP'!$C4784,'data 2026'!$K:$K,'TỔNG BP'!P$1)/10^6</f>
        <v>0</v>
      </c>
      <c r="Q4784" s="381">
        <f>SUMIFS('data 2026'!$M:$M,'data 2026'!$E:$E,'TỔNG BP'!$L4784,'data 2026'!$V:$V,'TỔNG BP'!$C4784,'data 2026'!$K:$K,'TỔNG BP'!Q$1)/10^6</f>
        <v>0</v>
      </c>
      <c r="R4784" s="381">
        <f>SUMIFS('data 2026'!$M:$M,'data 2026'!$E:$E,'TỔNG BP'!$L4784,'data 2026'!$V:$V,'TỔNG BP'!$C4784,'data 2026'!$K:$K,'TỔNG BP'!R$1)/10^6</f>
        <v>0</v>
      </c>
      <c r="S4784" s="381">
        <f>SUMIFS('data 2026'!$M:$M,'data 2026'!$E:$E,'TỔNG BP'!$L4784,'data 2026'!$V:$V,'TỔNG BP'!$C4784,'data 2026'!$K:$K,'TỔNG BP'!S$1)/10^6</f>
        <v>0</v>
      </c>
      <c r="T4784" s="381">
        <f>SUMIFS('data 2026'!$M:$M,'data 2026'!$E:$E,'TỔNG BP'!$L4784,'data 2026'!$V:$V,'TỔNG BP'!$C4784,'data 2026'!$K:$K,'TỔNG BP'!T$1)/10^6</f>
        <v>0</v>
      </c>
      <c r="U4784" s="381">
        <f>SUMIFS('data 2026'!$M:$M,'data 2026'!$E:$E,'TỔNG BP'!$L4784,'data 2026'!$V:$V,'TỔNG BP'!$C4784,'data 2026'!$K:$K,'TỔNG BP'!U$1)/10^6</f>
        <v>0</v>
      </c>
      <c r="V4784" s="381">
        <f>SUMIFS('data 2026'!$M:$M,'data 2026'!$E:$E,'TỔNG BP'!$L4784,'data 2026'!$V:$V,'TỔNG BP'!$C4784,'data 2026'!$K:$K,'TỔNG BP'!V$1)/10^6</f>
        <v>0</v>
      </c>
      <c r="W4784" s="381">
        <f>SUMIFS('data 2026'!$M:$M,'data 2026'!$E:$E,'TỔNG BP'!$L4784,'data 2026'!$V:$V,'TỔNG BP'!$C4784,'data 2026'!$K:$K,'TỔNG BP'!W$1)/10^6</f>
        <v>0</v>
      </c>
      <c r="X4784" s="381">
        <f>SUMIFS('data 2026'!$M:$M,'data 2026'!$E:$E,'TỔNG BP'!$L4784,'data 2026'!$V:$V,'TỔNG BP'!$C4784,'data 2026'!$K:$K,'TỔNG BP'!X$1)/10^6</f>
        <v>0</v>
      </c>
      <c r="Y4784" s="381">
        <f>SUMIFS('data 2026'!$M:$M,'data 2026'!$E:$E,'TỔNG BP'!$L4784,'data 2026'!$V:$V,'TỔNG BP'!$C4784,'data 2026'!$K:$K,'TỔNG BP'!Y$1)/10^6</f>
        <v>0</v>
      </c>
      <c r="Z4784" s="381">
        <f t="shared" si="154"/>
        <v>0</v>
      </c>
      <c r="AA4784" s="382">
        <f>SUMIFS('Data 2025'!L:L,'Data 2025'!D:D,'TỔNG BP'!$L4784,'Data 2025'!A:A,'TỔNG BP'!$C4784)/10^6</f>
        <v>0</v>
      </c>
      <c r="AB4784" s="396">
        <f t="shared" si="155"/>
        <v>0</v>
      </c>
      <c r="AC4784" s="384">
        <f>IFERROR('TỔNG BP'!$AB4784/'TỔNG BP'!$AA4784,0)</f>
        <v>0</v>
      </c>
      <c r="AD4784" s="64" t="e">
        <v>#N/A</v>
      </c>
    </row>
    <row r="4785" spans="3:30">
      <c r="C4785" s="385" t="s">
        <v>1147</v>
      </c>
      <c r="D4785" s="337" t="s">
        <v>113</v>
      </c>
      <c r="E4785" s="338" t="s">
        <v>957</v>
      </c>
      <c r="F4785" s="338" t="s">
        <v>958</v>
      </c>
      <c r="G4785" s="338" t="s">
        <v>114</v>
      </c>
      <c r="H4785" s="338" t="s">
        <v>957</v>
      </c>
      <c r="I4785" s="337" t="s">
        <v>402</v>
      </c>
      <c r="J4785" s="338" t="s">
        <v>968</v>
      </c>
      <c r="K4785" s="338" t="s">
        <v>114</v>
      </c>
      <c r="L4785" s="380" t="s">
        <v>404</v>
      </c>
      <c r="M4785" s="338" t="s">
        <v>403</v>
      </c>
      <c r="N4785" s="381">
        <f>SUMIFS('data 2026'!$M:$M,'data 2026'!$E:$E,'TỔNG BP'!$L4785,'data 2026'!$V:$V,'TỔNG BP'!$C4785,'data 2026'!$K:$K,'TỔNG BP'!N$1)/10^6</f>
        <v>8.5936669999999999</v>
      </c>
      <c r="O4785" s="381">
        <f>SUMIFS('data 2026'!$M:$M,'data 2026'!$E:$E,'TỔNG BP'!$L4785,'data 2026'!$V:$V,'TỔNG BP'!$C4785,'data 2026'!$K:$K,'TỔNG BP'!O$1)/10^6</f>
        <v>8.5936669999999999</v>
      </c>
      <c r="P4785" s="381">
        <f>SUMIFS('data 2026'!$M:$M,'data 2026'!$E:$E,'TỔNG BP'!$L4785,'data 2026'!$V:$V,'TỔNG BP'!$C4785,'data 2026'!$K:$K,'TỔNG BP'!P$1)/10^6</f>
        <v>8.5936669999999999</v>
      </c>
      <c r="Q4785" s="381">
        <f>SUMIFS('data 2026'!$M:$M,'data 2026'!$E:$E,'TỔNG BP'!$L4785,'data 2026'!$V:$V,'TỔNG BP'!$C4785,'data 2026'!$K:$K,'TỔNG BP'!Q$1)/10^6</f>
        <v>8.5936669999999999</v>
      </c>
      <c r="R4785" s="381">
        <f>SUMIFS('data 2026'!$M:$M,'data 2026'!$E:$E,'TỔNG BP'!$L4785,'data 2026'!$V:$V,'TỔNG BP'!$C4785,'data 2026'!$K:$K,'TỔNG BP'!R$1)/10^6</f>
        <v>8.5936669999999999</v>
      </c>
      <c r="S4785" s="381">
        <f>SUMIFS('data 2026'!$M:$M,'data 2026'!$E:$E,'TỔNG BP'!$L4785,'data 2026'!$V:$V,'TỔNG BP'!$C4785,'data 2026'!$K:$K,'TỔNG BP'!S$1)/10^6</f>
        <v>8.5936669999999999</v>
      </c>
      <c r="T4785" s="381">
        <f>SUMIFS('data 2026'!$M:$M,'data 2026'!$E:$E,'TỔNG BP'!$L4785,'data 2026'!$V:$V,'TỔNG BP'!$C4785,'data 2026'!$K:$K,'TỔNG BP'!T$1)/10^6</f>
        <v>8.5936669999999999</v>
      </c>
      <c r="U4785" s="381">
        <f>SUMIFS('data 2026'!$M:$M,'data 2026'!$E:$E,'TỔNG BP'!$L4785,'data 2026'!$V:$V,'TỔNG BP'!$C4785,'data 2026'!$K:$K,'TỔNG BP'!U$1)/10^6</f>
        <v>8.5936669999999999</v>
      </c>
      <c r="V4785" s="381">
        <f>SUMIFS('data 2026'!$M:$M,'data 2026'!$E:$E,'TỔNG BP'!$L4785,'data 2026'!$V:$V,'TỔNG BP'!$C4785,'data 2026'!$K:$K,'TỔNG BP'!V$1)/10^6</f>
        <v>8.5936669999999999</v>
      </c>
      <c r="W4785" s="381">
        <f>SUMIFS('data 2026'!$M:$M,'data 2026'!$E:$E,'TỔNG BP'!$L4785,'data 2026'!$V:$V,'TỔNG BP'!$C4785,'data 2026'!$K:$K,'TỔNG BP'!W$1)/10^6</f>
        <v>8.5936669999999999</v>
      </c>
      <c r="X4785" s="381">
        <f>SUMIFS('data 2026'!$M:$M,'data 2026'!$E:$E,'TỔNG BP'!$L4785,'data 2026'!$V:$V,'TỔNG BP'!$C4785,'data 2026'!$K:$K,'TỔNG BP'!X$1)/10^6</f>
        <v>8.5936669999999999</v>
      </c>
      <c r="Y4785" s="381">
        <f>SUMIFS('data 2026'!$M:$M,'data 2026'!$E:$E,'TỔNG BP'!$L4785,'data 2026'!$V:$V,'TỔNG BP'!$C4785,'data 2026'!$K:$K,'TỔNG BP'!Y$1)/10^6</f>
        <v>8.5936669999999999</v>
      </c>
      <c r="Z4785" s="381">
        <f t="shared" si="154"/>
        <v>103.12400399999997</v>
      </c>
      <c r="AA4785" s="382">
        <f>SUMIFS('Data 2025'!L:L,'Data 2025'!D:D,'TỔNG BP'!$L4785,'Data 2025'!A:A,'TỔNG BP'!$C4785)/10^6</f>
        <v>55.04</v>
      </c>
      <c r="AB4785" s="396">
        <f t="shared" si="155"/>
        <v>48.084003999999972</v>
      </c>
      <c r="AC4785" s="384">
        <f>IFERROR('TỔNG BP'!$AB4785/'TỔNG BP'!$AA4785,0)</f>
        <v>0.87361925872092971</v>
      </c>
      <c r="AD4785" s="64" t="s">
        <v>372</v>
      </c>
    </row>
    <row r="4786" spans="3:30">
      <c r="C4786" s="343" t="s">
        <v>1174</v>
      </c>
      <c r="D4786" s="337" t="s">
        <v>405</v>
      </c>
      <c r="E4786" s="338" t="s">
        <v>417</v>
      </c>
      <c r="F4786" s="338" t="s">
        <v>837</v>
      </c>
      <c r="G4786" s="338" t="s">
        <v>969</v>
      </c>
      <c r="H4786" s="338" t="s">
        <v>1072</v>
      </c>
      <c r="I4786" s="337" t="s">
        <v>123</v>
      </c>
      <c r="J4786" s="338" t="s">
        <v>838</v>
      </c>
      <c r="K4786" s="338" t="s">
        <v>805</v>
      </c>
      <c r="L4786" s="380" t="s">
        <v>406</v>
      </c>
      <c r="M4786" s="338" t="s">
        <v>839</v>
      </c>
      <c r="N4786" s="381">
        <f>SUMIFS('data 2026'!$M:$M,'data 2026'!$E:$E,'TỔNG BP'!$L4786,'data 2026'!$V:$V,'TỔNG BP'!$C4786,'data 2026'!$K:$K,'TỔNG BP'!N$1)/10^6</f>
        <v>0</v>
      </c>
      <c r="O4786" s="381">
        <f>SUMIFS('data 2026'!$M:$M,'data 2026'!$E:$E,'TỔNG BP'!$L4786,'data 2026'!$V:$V,'TỔNG BP'!$C4786,'data 2026'!$K:$K,'TỔNG BP'!O$1)/10^6</f>
        <v>0</v>
      </c>
      <c r="P4786" s="381">
        <f>SUMIFS('data 2026'!$M:$M,'data 2026'!$E:$E,'TỔNG BP'!$L4786,'data 2026'!$V:$V,'TỔNG BP'!$C4786,'data 2026'!$K:$K,'TỔNG BP'!P$1)/10^6</f>
        <v>0</v>
      </c>
      <c r="Q4786" s="381">
        <f>SUMIFS('data 2026'!$M:$M,'data 2026'!$E:$E,'TỔNG BP'!$L4786,'data 2026'!$V:$V,'TỔNG BP'!$C4786,'data 2026'!$K:$K,'TỔNG BP'!Q$1)/10^6</f>
        <v>0</v>
      </c>
      <c r="R4786" s="381">
        <f>SUMIFS('data 2026'!$M:$M,'data 2026'!$E:$E,'TỔNG BP'!$L4786,'data 2026'!$V:$V,'TỔNG BP'!$C4786,'data 2026'!$K:$K,'TỔNG BP'!R$1)/10^6</f>
        <v>0</v>
      </c>
      <c r="S4786" s="381">
        <f>SUMIFS('data 2026'!$M:$M,'data 2026'!$E:$E,'TỔNG BP'!$L4786,'data 2026'!$V:$V,'TỔNG BP'!$C4786,'data 2026'!$K:$K,'TỔNG BP'!S$1)/10^6</f>
        <v>0</v>
      </c>
      <c r="T4786" s="381">
        <f>SUMIFS('data 2026'!$M:$M,'data 2026'!$E:$E,'TỔNG BP'!$L4786,'data 2026'!$V:$V,'TỔNG BP'!$C4786,'data 2026'!$K:$K,'TỔNG BP'!T$1)/10^6</f>
        <v>0</v>
      </c>
      <c r="U4786" s="381">
        <f>SUMIFS('data 2026'!$M:$M,'data 2026'!$E:$E,'TỔNG BP'!$L4786,'data 2026'!$V:$V,'TỔNG BP'!$C4786,'data 2026'!$K:$K,'TỔNG BP'!U$1)/10^6</f>
        <v>0</v>
      </c>
      <c r="V4786" s="381">
        <f>SUMIFS('data 2026'!$M:$M,'data 2026'!$E:$E,'TỔNG BP'!$L4786,'data 2026'!$V:$V,'TỔNG BP'!$C4786,'data 2026'!$K:$K,'TỔNG BP'!V$1)/10^6</f>
        <v>0</v>
      </c>
      <c r="W4786" s="381">
        <f>SUMIFS('data 2026'!$M:$M,'data 2026'!$E:$E,'TỔNG BP'!$L4786,'data 2026'!$V:$V,'TỔNG BP'!$C4786,'data 2026'!$K:$K,'TỔNG BP'!W$1)/10^6</f>
        <v>0</v>
      </c>
      <c r="X4786" s="381">
        <f>SUMIFS('data 2026'!$M:$M,'data 2026'!$E:$E,'TỔNG BP'!$L4786,'data 2026'!$V:$V,'TỔNG BP'!$C4786,'data 2026'!$K:$K,'TỔNG BP'!X$1)/10^6</f>
        <v>0</v>
      </c>
      <c r="Y4786" s="381">
        <f>SUMIFS('data 2026'!$M:$M,'data 2026'!$E:$E,'TỔNG BP'!$L4786,'data 2026'!$V:$V,'TỔNG BP'!$C4786,'data 2026'!$K:$K,'TỔNG BP'!Y$1)/10^6</f>
        <v>0</v>
      </c>
      <c r="Z4786" s="381">
        <f t="shared" si="154"/>
        <v>0</v>
      </c>
      <c r="AA4786" s="382">
        <f>SUMIFS('Data 2025'!L:L,'Data 2025'!D:D,'TỔNG BP'!$L4786,'Data 2025'!A:A,'TỔNG BP'!$C4786)/10^6</f>
        <v>0</v>
      </c>
      <c r="AB4786" s="396">
        <f t="shared" si="155"/>
        <v>0</v>
      </c>
      <c r="AC4786" s="384">
        <f>IFERROR('TỔNG BP'!$AB4786/'TỔNG BP'!$AA4786,0)</f>
        <v>0</v>
      </c>
      <c r="AD4786" s="64" t="s">
        <v>805</v>
      </c>
    </row>
    <row r="4787" spans="3:30">
      <c r="C4787" s="343" t="s">
        <v>1174</v>
      </c>
      <c r="D4787" s="337" t="s">
        <v>405</v>
      </c>
      <c r="E4787" s="338" t="s">
        <v>417</v>
      </c>
      <c r="F4787" s="338" t="s">
        <v>837</v>
      </c>
      <c r="G4787" s="338" t="s">
        <v>969</v>
      </c>
      <c r="H4787" s="338" t="s">
        <v>1072</v>
      </c>
      <c r="I4787" s="337" t="s">
        <v>126</v>
      </c>
      <c r="J4787" s="338" t="s">
        <v>840</v>
      </c>
      <c r="K4787" s="338" t="s">
        <v>805</v>
      </c>
      <c r="L4787" s="380" t="s">
        <v>407</v>
      </c>
      <c r="M4787" s="338" t="s">
        <v>841</v>
      </c>
      <c r="N4787" s="381">
        <f>SUMIFS('data 2026'!$M:$M,'data 2026'!$E:$E,'TỔNG BP'!$L4787,'data 2026'!$V:$V,'TỔNG BP'!$C4787,'data 2026'!$K:$K,'TỔNG BP'!N$1)/10^6</f>
        <v>0</v>
      </c>
      <c r="O4787" s="381">
        <f>SUMIFS('data 2026'!$M:$M,'data 2026'!$E:$E,'TỔNG BP'!$L4787,'data 2026'!$V:$V,'TỔNG BP'!$C4787,'data 2026'!$K:$K,'TỔNG BP'!O$1)/10^6</f>
        <v>0</v>
      </c>
      <c r="P4787" s="381">
        <f>SUMIFS('data 2026'!$M:$M,'data 2026'!$E:$E,'TỔNG BP'!$L4787,'data 2026'!$V:$V,'TỔNG BP'!$C4787,'data 2026'!$K:$K,'TỔNG BP'!P$1)/10^6</f>
        <v>0</v>
      </c>
      <c r="Q4787" s="381">
        <f>SUMIFS('data 2026'!$M:$M,'data 2026'!$E:$E,'TỔNG BP'!$L4787,'data 2026'!$V:$V,'TỔNG BP'!$C4787,'data 2026'!$K:$K,'TỔNG BP'!Q$1)/10^6</f>
        <v>0</v>
      </c>
      <c r="R4787" s="381">
        <f>SUMIFS('data 2026'!$M:$M,'data 2026'!$E:$E,'TỔNG BP'!$L4787,'data 2026'!$V:$V,'TỔNG BP'!$C4787,'data 2026'!$K:$K,'TỔNG BP'!R$1)/10^6</f>
        <v>0</v>
      </c>
      <c r="S4787" s="381">
        <f>SUMIFS('data 2026'!$M:$M,'data 2026'!$E:$E,'TỔNG BP'!$L4787,'data 2026'!$V:$V,'TỔNG BP'!$C4787,'data 2026'!$K:$K,'TỔNG BP'!S$1)/10^6</f>
        <v>0</v>
      </c>
      <c r="T4787" s="381">
        <f>SUMIFS('data 2026'!$M:$M,'data 2026'!$E:$E,'TỔNG BP'!$L4787,'data 2026'!$V:$V,'TỔNG BP'!$C4787,'data 2026'!$K:$K,'TỔNG BP'!T$1)/10^6</f>
        <v>0</v>
      </c>
      <c r="U4787" s="381">
        <f>SUMIFS('data 2026'!$M:$M,'data 2026'!$E:$E,'TỔNG BP'!$L4787,'data 2026'!$V:$V,'TỔNG BP'!$C4787,'data 2026'!$K:$K,'TỔNG BP'!U$1)/10^6</f>
        <v>0</v>
      </c>
      <c r="V4787" s="381">
        <f>SUMIFS('data 2026'!$M:$M,'data 2026'!$E:$E,'TỔNG BP'!$L4787,'data 2026'!$V:$V,'TỔNG BP'!$C4787,'data 2026'!$K:$K,'TỔNG BP'!V$1)/10^6</f>
        <v>0</v>
      </c>
      <c r="W4787" s="381">
        <f>SUMIFS('data 2026'!$M:$M,'data 2026'!$E:$E,'TỔNG BP'!$L4787,'data 2026'!$V:$V,'TỔNG BP'!$C4787,'data 2026'!$K:$K,'TỔNG BP'!W$1)/10^6</f>
        <v>0</v>
      </c>
      <c r="X4787" s="381">
        <f>SUMIFS('data 2026'!$M:$M,'data 2026'!$E:$E,'TỔNG BP'!$L4787,'data 2026'!$V:$V,'TỔNG BP'!$C4787,'data 2026'!$K:$K,'TỔNG BP'!X$1)/10^6</f>
        <v>0</v>
      </c>
      <c r="Y4787" s="381">
        <f>SUMIFS('data 2026'!$M:$M,'data 2026'!$E:$E,'TỔNG BP'!$L4787,'data 2026'!$V:$V,'TỔNG BP'!$C4787,'data 2026'!$K:$K,'TỔNG BP'!Y$1)/10^6</f>
        <v>0</v>
      </c>
      <c r="Z4787" s="381">
        <f t="shared" si="154"/>
        <v>0</v>
      </c>
      <c r="AA4787" s="382">
        <f>SUMIFS('Data 2025'!L:L,'Data 2025'!D:D,'TỔNG BP'!$L4787,'Data 2025'!A:A,'TỔNG BP'!$C4787)/10^6</f>
        <v>0</v>
      </c>
      <c r="AB4787" s="396">
        <f t="shared" si="155"/>
        <v>0</v>
      </c>
      <c r="AC4787" s="384">
        <f>IFERROR('TỔNG BP'!$AB4787/'TỔNG BP'!$AA4787,0)</f>
        <v>0</v>
      </c>
      <c r="AD4787" s="64" t="s">
        <v>805</v>
      </c>
    </row>
    <row r="4788" spans="3:30">
      <c r="C4788" s="343" t="s">
        <v>1174</v>
      </c>
      <c r="D4788" s="337" t="s">
        <v>405</v>
      </c>
      <c r="E4788" s="338" t="s">
        <v>417</v>
      </c>
      <c r="F4788" s="338" t="s">
        <v>842</v>
      </c>
      <c r="G4788" s="338" t="s">
        <v>969</v>
      </c>
      <c r="H4788" s="338" t="s">
        <v>1072</v>
      </c>
      <c r="I4788" s="337" t="s">
        <v>83</v>
      </c>
      <c r="J4788" s="338" t="s">
        <v>84</v>
      </c>
      <c r="K4788" s="338" t="s">
        <v>805</v>
      </c>
      <c r="L4788" s="380" t="s">
        <v>408</v>
      </c>
      <c r="M4788" s="338" t="s">
        <v>843</v>
      </c>
      <c r="N4788" s="381">
        <f>SUMIFS('data 2026'!$M:$M,'data 2026'!$E:$E,'TỔNG BP'!$L4788,'data 2026'!$V:$V,'TỔNG BP'!$C4788,'data 2026'!$K:$K,'TỔNG BP'!N$1)/10^6</f>
        <v>0</v>
      </c>
      <c r="O4788" s="381">
        <f>SUMIFS('data 2026'!$M:$M,'data 2026'!$E:$E,'TỔNG BP'!$L4788,'data 2026'!$V:$V,'TỔNG BP'!$C4788,'data 2026'!$K:$K,'TỔNG BP'!O$1)/10^6</f>
        <v>0</v>
      </c>
      <c r="P4788" s="381">
        <f>SUMIFS('data 2026'!$M:$M,'data 2026'!$E:$E,'TỔNG BP'!$L4788,'data 2026'!$V:$V,'TỔNG BP'!$C4788,'data 2026'!$K:$K,'TỔNG BP'!P$1)/10^6</f>
        <v>0</v>
      </c>
      <c r="Q4788" s="381">
        <f>SUMIFS('data 2026'!$M:$M,'data 2026'!$E:$E,'TỔNG BP'!$L4788,'data 2026'!$V:$V,'TỔNG BP'!$C4788,'data 2026'!$K:$K,'TỔNG BP'!Q$1)/10^6</f>
        <v>0</v>
      </c>
      <c r="R4788" s="381">
        <f>SUMIFS('data 2026'!$M:$M,'data 2026'!$E:$E,'TỔNG BP'!$L4788,'data 2026'!$V:$V,'TỔNG BP'!$C4788,'data 2026'!$K:$K,'TỔNG BP'!R$1)/10^6</f>
        <v>0</v>
      </c>
      <c r="S4788" s="381">
        <f>SUMIFS('data 2026'!$M:$M,'data 2026'!$E:$E,'TỔNG BP'!$L4788,'data 2026'!$V:$V,'TỔNG BP'!$C4788,'data 2026'!$K:$K,'TỔNG BP'!S$1)/10^6</f>
        <v>0</v>
      </c>
      <c r="T4788" s="381">
        <f>SUMIFS('data 2026'!$M:$M,'data 2026'!$E:$E,'TỔNG BP'!$L4788,'data 2026'!$V:$V,'TỔNG BP'!$C4788,'data 2026'!$K:$K,'TỔNG BP'!T$1)/10^6</f>
        <v>0</v>
      </c>
      <c r="U4788" s="381">
        <f>SUMIFS('data 2026'!$M:$M,'data 2026'!$E:$E,'TỔNG BP'!$L4788,'data 2026'!$V:$V,'TỔNG BP'!$C4788,'data 2026'!$K:$K,'TỔNG BP'!U$1)/10^6</f>
        <v>0</v>
      </c>
      <c r="V4788" s="381">
        <f>SUMIFS('data 2026'!$M:$M,'data 2026'!$E:$E,'TỔNG BP'!$L4788,'data 2026'!$V:$V,'TỔNG BP'!$C4788,'data 2026'!$K:$K,'TỔNG BP'!V$1)/10^6</f>
        <v>0</v>
      </c>
      <c r="W4788" s="381">
        <f>SUMIFS('data 2026'!$M:$M,'data 2026'!$E:$E,'TỔNG BP'!$L4788,'data 2026'!$V:$V,'TỔNG BP'!$C4788,'data 2026'!$K:$K,'TỔNG BP'!W$1)/10^6</f>
        <v>0</v>
      </c>
      <c r="X4788" s="381">
        <f>SUMIFS('data 2026'!$M:$M,'data 2026'!$E:$E,'TỔNG BP'!$L4788,'data 2026'!$V:$V,'TỔNG BP'!$C4788,'data 2026'!$K:$K,'TỔNG BP'!X$1)/10^6</f>
        <v>0</v>
      </c>
      <c r="Y4788" s="381">
        <f>SUMIFS('data 2026'!$M:$M,'data 2026'!$E:$E,'TỔNG BP'!$L4788,'data 2026'!$V:$V,'TỔNG BP'!$C4788,'data 2026'!$K:$K,'TỔNG BP'!Y$1)/10^6</f>
        <v>0</v>
      </c>
      <c r="Z4788" s="381">
        <f t="shared" si="154"/>
        <v>0</v>
      </c>
      <c r="AA4788" s="382">
        <f>SUMIFS('Data 2025'!L:L,'Data 2025'!D:D,'TỔNG BP'!$L4788,'Data 2025'!A:A,'TỔNG BP'!$C4788)/10^6</f>
        <v>0</v>
      </c>
      <c r="AB4788" s="396">
        <f t="shared" si="155"/>
        <v>0</v>
      </c>
      <c r="AC4788" s="384">
        <f>IFERROR('TỔNG BP'!$AB4788/'TỔNG BP'!$AA4788,0)</f>
        <v>0</v>
      </c>
      <c r="AD4788" s="64" t="s">
        <v>805</v>
      </c>
    </row>
    <row r="4789" spans="3:30">
      <c r="C4789" s="343" t="s">
        <v>1174</v>
      </c>
      <c r="D4789" s="337" t="s">
        <v>405</v>
      </c>
      <c r="E4789" s="338" t="s">
        <v>417</v>
      </c>
      <c r="F4789" s="338" t="s">
        <v>844</v>
      </c>
      <c r="G4789" s="338" t="s">
        <v>969</v>
      </c>
      <c r="H4789" s="338" t="s">
        <v>1073</v>
      </c>
      <c r="I4789" s="337" t="s">
        <v>130</v>
      </c>
      <c r="J4789" s="338" t="s">
        <v>845</v>
      </c>
      <c r="K4789" s="338" t="s">
        <v>805</v>
      </c>
      <c r="L4789" s="380" t="s">
        <v>409</v>
      </c>
      <c r="M4789" s="338" t="s">
        <v>970</v>
      </c>
      <c r="N4789" s="381">
        <f>SUMIFS('data 2026'!$M:$M,'data 2026'!$E:$E,'TỔNG BP'!$L4789,'data 2026'!$V:$V,'TỔNG BP'!$C4789,'data 2026'!$K:$K,'TỔNG BP'!N$1)/10^6</f>
        <v>0</v>
      </c>
      <c r="O4789" s="381">
        <f>SUMIFS('data 2026'!$M:$M,'data 2026'!$E:$E,'TỔNG BP'!$L4789,'data 2026'!$V:$V,'TỔNG BP'!$C4789,'data 2026'!$K:$K,'TỔNG BP'!O$1)/10^6</f>
        <v>0</v>
      </c>
      <c r="P4789" s="381">
        <f>SUMIFS('data 2026'!$M:$M,'data 2026'!$E:$E,'TỔNG BP'!$L4789,'data 2026'!$V:$V,'TỔNG BP'!$C4789,'data 2026'!$K:$K,'TỔNG BP'!P$1)/10^6</f>
        <v>0</v>
      </c>
      <c r="Q4789" s="381">
        <f>SUMIFS('data 2026'!$M:$M,'data 2026'!$E:$E,'TỔNG BP'!$L4789,'data 2026'!$V:$V,'TỔNG BP'!$C4789,'data 2026'!$K:$K,'TỔNG BP'!Q$1)/10^6</f>
        <v>0</v>
      </c>
      <c r="R4789" s="381">
        <f>SUMIFS('data 2026'!$M:$M,'data 2026'!$E:$E,'TỔNG BP'!$L4789,'data 2026'!$V:$V,'TỔNG BP'!$C4789,'data 2026'!$K:$K,'TỔNG BP'!R$1)/10^6</f>
        <v>0</v>
      </c>
      <c r="S4789" s="381">
        <f>SUMIFS('data 2026'!$M:$M,'data 2026'!$E:$E,'TỔNG BP'!$L4789,'data 2026'!$V:$V,'TỔNG BP'!$C4789,'data 2026'!$K:$K,'TỔNG BP'!S$1)/10^6</f>
        <v>0</v>
      </c>
      <c r="T4789" s="381">
        <f>SUMIFS('data 2026'!$M:$M,'data 2026'!$E:$E,'TỔNG BP'!$L4789,'data 2026'!$V:$V,'TỔNG BP'!$C4789,'data 2026'!$K:$K,'TỔNG BP'!T$1)/10^6</f>
        <v>0</v>
      </c>
      <c r="U4789" s="381">
        <f>SUMIFS('data 2026'!$M:$M,'data 2026'!$E:$E,'TỔNG BP'!$L4789,'data 2026'!$V:$V,'TỔNG BP'!$C4789,'data 2026'!$K:$K,'TỔNG BP'!U$1)/10^6</f>
        <v>0</v>
      </c>
      <c r="V4789" s="381">
        <f>SUMIFS('data 2026'!$M:$M,'data 2026'!$E:$E,'TỔNG BP'!$L4789,'data 2026'!$V:$V,'TỔNG BP'!$C4789,'data 2026'!$K:$K,'TỔNG BP'!V$1)/10^6</f>
        <v>0</v>
      </c>
      <c r="W4789" s="381">
        <f>SUMIFS('data 2026'!$M:$M,'data 2026'!$E:$E,'TỔNG BP'!$L4789,'data 2026'!$V:$V,'TỔNG BP'!$C4789,'data 2026'!$K:$K,'TỔNG BP'!W$1)/10^6</f>
        <v>0</v>
      </c>
      <c r="X4789" s="381">
        <f>SUMIFS('data 2026'!$M:$M,'data 2026'!$E:$E,'TỔNG BP'!$L4789,'data 2026'!$V:$V,'TỔNG BP'!$C4789,'data 2026'!$K:$K,'TỔNG BP'!X$1)/10^6</f>
        <v>0</v>
      </c>
      <c r="Y4789" s="381">
        <f>SUMIFS('data 2026'!$M:$M,'data 2026'!$E:$E,'TỔNG BP'!$L4789,'data 2026'!$V:$V,'TỔNG BP'!$C4789,'data 2026'!$K:$K,'TỔNG BP'!Y$1)/10^6</f>
        <v>0</v>
      </c>
      <c r="Z4789" s="381">
        <f t="shared" si="154"/>
        <v>0</v>
      </c>
      <c r="AA4789" s="382">
        <f>SUMIFS('Data 2025'!L:L,'Data 2025'!D:D,'TỔNG BP'!$L4789,'Data 2025'!A:A,'TỔNG BP'!$C4789)/10^6</f>
        <v>0</v>
      </c>
      <c r="AB4789" s="396">
        <f t="shared" si="155"/>
        <v>0</v>
      </c>
      <c r="AC4789" s="384">
        <f>IFERROR('TỔNG BP'!$AB4789/'TỔNG BP'!$AA4789,0)</f>
        <v>0</v>
      </c>
      <c r="AD4789" s="64" t="e">
        <v>#N/A</v>
      </c>
    </row>
    <row r="4790" spans="3:30">
      <c r="C4790" s="343" t="s">
        <v>1174</v>
      </c>
      <c r="D4790" s="337" t="s">
        <v>405</v>
      </c>
      <c r="E4790" s="338" t="s">
        <v>417</v>
      </c>
      <c r="F4790" s="338" t="s">
        <v>135</v>
      </c>
      <c r="G4790" s="338" t="s">
        <v>969</v>
      </c>
      <c r="H4790" s="338" t="s">
        <v>25</v>
      </c>
      <c r="I4790" s="337" t="s">
        <v>95</v>
      </c>
      <c r="J4790" s="338" t="s">
        <v>815</v>
      </c>
      <c r="K4790" s="338" t="s">
        <v>805</v>
      </c>
      <c r="L4790" s="380" t="s">
        <v>411</v>
      </c>
      <c r="M4790" s="338" t="s">
        <v>846</v>
      </c>
      <c r="N4790" s="381">
        <f>SUMIFS('data 2026'!$M:$M,'data 2026'!$E:$E,'TỔNG BP'!$L4790,'data 2026'!$V:$V,'TỔNG BP'!$C4790,'data 2026'!$K:$K,'TỔNG BP'!N$1)/10^6</f>
        <v>0</v>
      </c>
      <c r="O4790" s="381">
        <f>SUMIFS('data 2026'!$M:$M,'data 2026'!$E:$E,'TỔNG BP'!$L4790,'data 2026'!$V:$V,'TỔNG BP'!$C4790,'data 2026'!$K:$K,'TỔNG BP'!O$1)/10^6</f>
        <v>0</v>
      </c>
      <c r="P4790" s="381">
        <f>SUMIFS('data 2026'!$M:$M,'data 2026'!$E:$E,'TỔNG BP'!$L4790,'data 2026'!$V:$V,'TỔNG BP'!$C4790,'data 2026'!$K:$K,'TỔNG BP'!P$1)/10^6</f>
        <v>0</v>
      </c>
      <c r="Q4790" s="381">
        <f>SUMIFS('data 2026'!$M:$M,'data 2026'!$E:$E,'TỔNG BP'!$L4790,'data 2026'!$V:$V,'TỔNG BP'!$C4790,'data 2026'!$K:$K,'TỔNG BP'!Q$1)/10^6</f>
        <v>0</v>
      </c>
      <c r="R4790" s="381">
        <f>SUMIFS('data 2026'!$M:$M,'data 2026'!$E:$E,'TỔNG BP'!$L4790,'data 2026'!$V:$V,'TỔNG BP'!$C4790,'data 2026'!$K:$K,'TỔNG BP'!R$1)/10^6</f>
        <v>0</v>
      </c>
      <c r="S4790" s="381">
        <f>SUMIFS('data 2026'!$M:$M,'data 2026'!$E:$E,'TỔNG BP'!$L4790,'data 2026'!$V:$V,'TỔNG BP'!$C4790,'data 2026'!$K:$K,'TỔNG BP'!S$1)/10^6</f>
        <v>0</v>
      </c>
      <c r="T4790" s="381">
        <f>SUMIFS('data 2026'!$M:$M,'data 2026'!$E:$E,'TỔNG BP'!$L4790,'data 2026'!$V:$V,'TỔNG BP'!$C4790,'data 2026'!$K:$K,'TỔNG BP'!T$1)/10^6</f>
        <v>0</v>
      </c>
      <c r="U4790" s="381">
        <f>SUMIFS('data 2026'!$M:$M,'data 2026'!$E:$E,'TỔNG BP'!$L4790,'data 2026'!$V:$V,'TỔNG BP'!$C4790,'data 2026'!$K:$K,'TỔNG BP'!U$1)/10^6</f>
        <v>0</v>
      </c>
      <c r="V4790" s="381">
        <f>SUMIFS('data 2026'!$M:$M,'data 2026'!$E:$E,'TỔNG BP'!$L4790,'data 2026'!$V:$V,'TỔNG BP'!$C4790,'data 2026'!$K:$K,'TỔNG BP'!V$1)/10^6</f>
        <v>0</v>
      </c>
      <c r="W4790" s="381">
        <f>SUMIFS('data 2026'!$M:$M,'data 2026'!$E:$E,'TỔNG BP'!$L4790,'data 2026'!$V:$V,'TỔNG BP'!$C4790,'data 2026'!$K:$K,'TỔNG BP'!W$1)/10^6</f>
        <v>0</v>
      </c>
      <c r="X4790" s="381">
        <f>SUMIFS('data 2026'!$M:$M,'data 2026'!$E:$E,'TỔNG BP'!$L4790,'data 2026'!$V:$V,'TỔNG BP'!$C4790,'data 2026'!$K:$K,'TỔNG BP'!X$1)/10^6</f>
        <v>0</v>
      </c>
      <c r="Y4790" s="381">
        <f>SUMIFS('data 2026'!$M:$M,'data 2026'!$E:$E,'TỔNG BP'!$L4790,'data 2026'!$V:$V,'TỔNG BP'!$C4790,'data 2026'!$K:$K,'TỔNG BP'!Y$1)/10^6</f>
        <v>0</v>
      </c>
      <c r="Z4790" s="381">
        <f t="shared" si="154"/>
        <v>0</v>
      </c>
      <c r="AA4790" s="382">
        <f>SUMIFS('Data 2025'!L:L,'Data 2025'!D:D,'TỔNG BP'!$L4790,'Data 2025'!A:A,'TỔNG BP'!$C4790)/10^6</f>
        <v>0</v>
      </c>
      <c r="AB4790" s="396">
        <f t="shared" si="155"/>
        <v>0</v>
      </c>
      <c r="AC4790" s="384">
        <f>IFERROR('TỔNG BP'!$AB4790/'TỔNG BP'!$AA4790,0)</f>
        <v>0</v>
      </c>
      <c r="AD4790" s="64" t="s">
        <v>805</v>
      </c>
    </row>
    <row r="4791" spans="3:30">
      <c r="C4791" s="343" t="s">
        <v>1174</v>
      </c>
      <c r="D4791" s="337" t="s">
        <v>405</v>
      </c>
      <c r="E4791" s="338"/>
      <c r="F4791" s="338"/>
      <c r="G4791" s="338"/>
      <c r="H4791" s="338" t="s">
        <v>25</v>
      </c>
      <c r="I4791" s="337" t="s">
        <v>99</v>
      </c>
      <c r="J4791" s="338"/>
      <c r="K4791" s="338"/>
      <c r="L4791" s="380" t="s">
        <v>418</v>
      </c>
      <c r="M4791" s="338" t="s">
        <v>638</v>
      </c>
      <c r="N4791" s="381">
        <f>SUMIFS('data 2026'!$M:$M,'data 2026'!$E:$E,'TỔNG BP'!$L4791,'data 2026'!$V:$V,'TỔNG BP'!$C4791,'data 2026'!$K:$K,'TỔNG BP'!N$1)/10^6</f>
        <v>0</v>
      </c>
      <c r="O4791" s="381">
        <f>SUMIFS('data 2026'!$M:$M,'data 2026'!$E:$E,'TỔNG BP'!$L4791,'data 2026'!$V:$V,'TỔNG BP'!$C4791,'data 2026'!$K:$K,'TỔNG BP'!O$1)/10^6</f>
        <v>0</v>
      </c>
      <c r="P4791" s="381">
        <f>SUMIFS('data 2026'!$M:$M,'data 2026'!$E:$E,'TỔNG BP'!$L4791,'data 2026'!$V:$V,'TỔNG BP'!$C4791,'data 2026'!$K:$K,'TỔNG BP'!P$1)/10^6</f>
        <v>0</v>
      </c>
      <c r="Q4791" s="381">
        <f>SUMIFS('data 2026'!$M:$M,'data 2026'!$E:$E,'TỔNG BP'!$L4791,'data 2026'!$V:$V,'TỔNG BP'!$C4791,'data 2026'!$K:$K,'TỔNG BP'!Q$1)/10^6</f>
        <v>0</v>
      </c>
      <c r="R4791" s="381">
        <f>SUMIFS('data 2026'!$M:$M,'data 2026'!$E:$E,'TỔNG BP'!$L4791,'data 2026'!$V:$V,'TỔNG BP'!$C4791,'data 2026'!$K:$K,'TỔNG BP'!R$1)/10^6</f>
        <v>0</v>
      </c>
      <c r="S4791" s="381">
        <f>SUMIFS('data 2026'!$M:$M,'data 2026'!$E:$E,'TỔNG BP'!$L4791,'data 2026'!$V:$V,'TỔNG BP'!$C4791,'data 2026'!$K:$K,'TỔNG BP'!S$1)/10^6</f>
        <v>0</v>
      </c>
      <c r="T4791" s="381">
        <f>SUMIFS('data 2026'!$M:$M,'data 2026'!$E:$E,'TỔNG BP'!$L4791,'data 2026'!$V:$V,'TỔNG BP'!$C4791,'data 2026'!$K:$K,'TỔNG BP'!T$1)/10^6</f>
        <v>0</v>
      </c>
      <c r="U4791" s="381">
        <f>SUMIFS('data 2026'!$M:$M,'data 2026'!$E:$E,'TỔNG BP'!$L4791,'data 2026'!$V:$V,'TỔNG BP'!$C4791,'data 2026'!$K:$K,'TỔNG BP'!U$1)/10^6</f>
        <v>0</v>
      </c>
      <c r="V4791" s="381">
        <f>SUMIFS('data 2026'!$M:$M,'data 2026'!$E:$E,'TỔNG BP'!$L4791,'data 2026'!$V:$V,'TỔNG BP'!$C4791,'data 2026'!$K:$K,'TỔNG BP'!V$1)/10^6</f>
        <v>0</v>
      </c>
      <c r="W4791" s="381">
        <f>SUMIFS('data 2026'!$M:$M,'data 2026'!$E:$E,'TỔNG BP'!$L4791,'data 2026'!$V:$V,'TỔNG BP'!$C4791,'data 2026'!$K:$K,'TỔNG BP'!W$1)/10^6</f>
        <v>0</v>
      </c>
      <c r="X4791" s="381">
        <f>SUMIFS('data 2026'!$M:$M,'data 2026'!$E:$E,'TỔNG BP'!$L4791,'data 2026'!$V:$V,'TỔNG BP'!$C4791,'data 2026'!$K:$K,'TỔNG BP'!X$1)/10^6</f>
        <v>0</v>
      </c>
      <c r="Y4791" s="381">
        <f>SUMIFS('data 2026'!$M:$M,'data 2026'!$E:$E,'TỔNG BP'!$L4791,'data 2026'!$V:$V,'TỔNG BP'!$C4791,'data 2026'!$K:$K,'TỔNG BP'!Y$1)/10^6</f>
        <v>0</v>
      </c>
      <c r="Z4791" s="381">
        <f t="shared" si="154"/>
        <v>0</v>
      </c>
      <c r="AA4791" s="382">
        <f>SUMIFS('Data 2025'!L:L,'Data 2025'!D:D,'TỔNG BP'!$L4791,'Data 2025'!A:A,'TỔNG BP'!$C4791)/10^6</f>
        <v>0</v>
      </c>
      <c r="AB4791" s="396">
        <f t="shared" si="155"/>
        <v>0</v>
      </c>
      <c r="AC4791" s="384">
        <f>IFERROR('TỔNG BP'!$AB4791/'TỔNG BP'!$AA4791,0)</f>
        <v>0</v>
      </c>
      <c r="AD4791" s="64" t="s">
        <v>805</v>
      </c>
    </row>
    <row r="4792" spans="3:30">
      <c r="C4792" s="343" t="s">
        <v>1174</v>
      </c>
      <c r="D4792" s="337" t="s">
        <v>405</v>
      </c>
      <c r="E4792" s="338" t="s">
        <v>417</v>
      </c>
      <c r="F4792" s="338" t="s">
        <v>847</v>
      </c>
      <c r="G4792" s="338" t="s">
        <v>969</v>
      </c>
      <c r="H4792" s="338" t="s">
        <v>26</v>
      </c>
      <c r="I4792" s="337" t="s">
        <v>103</v>
      </c>
      <c r="J4792" s="338" t="s">
        <v>818</v>
      </c>
      <c r="K4792" s="338" t="s">
        <v>805</v>
      </c>
      <c r="L4792" s="380" t="s">
        <v>412</v>
      </c>
      <c r="M4792" s="338" t="s">
        <v>848</v>
      </c>
      <c r="N4792" s="381">
        <f>SUMIFS('data 2026'!$M:$M,'data 2026'!$E:$E,'TỔNG BP'!$L4792,'data 2026'!$V:$V,'TỔNG BP'!$C4792,'data 2026'!$K:$K,'TỔNG BP'!N$1)/10^6</f>
        <v>0</v>
      </c>
      <c r="O4792" s="381">
        <f>SUMIFS('data 2026'!$M:$M,'data 2026'!$E:$E,'TỔNG BP'!$L4792,'data 2026'!$V:$V,'TỔNG BP'!$C4792,'data 2026'!$K:$K,'TỔNG BP'!O$1)/10^6</f>
        <v>0</v>
      </c>
      <c r="P4792" s="381">
        <f>SUMIFS('data 2026'!$M:$M,'data 2026'!$E:$E,'TỔNG BP'!$L4792,'data 2026'!$V:$V,'TỔNG BP'!$C4792,'data 2026'!$K:$K,'TỔNG BP'!P$1)/10^6</f>
        <v>0</v>
      </c>
      <c r="Q4792" s="381">
        <f>SUMIFS('data 2026'!$M:$M,'data 2026'!$E:$E,'TỔNG BP'!$L4792,'data 2026'!$V:$V,'TỔNG BP'!$C4792,'data 2026'!$K:$K,'TỔNG BP'!Q$1)/10^6</f>
        <v>0</v>
      </c>
      <c r="R4792" s="381">
        <f>SUMIFS('data 2026'!$M:$M,'data 2026'!$E:$E,'TỔNG BP'!$L4792,'data 2026'!$V:$V,'TỔNG BP'!$C4792,'data 2026'!$K:$K,'TỔNG BP'!R$1)/10^6</f>
        <v>0</v>
      </c>
      <c r="S4792" s="381">
        <f>SUMIFS('data 2026'!$M:$M,'data 2026'!$E:$E,'TỔNG BP'!$L4792,'data 2026'!$V:$V,'TỔNG BP'!$C4792,'data 2026'!$K:$K,'TỔNG BP'!S$1)/10^6</f>
        <v>0</v>
      </c>
      <c r="T4792" s="381">
        <f>SUMIFS('data 2026'!$M:$M,'data 2026'!$E:$E,'TỔNG BP'!$L4792,'data 2026'!$V:$V,'TỔNG BP'!$C4792,'data 2026'!$K:$K,'TỔNG BP'!T$1)/10^6</f>
        <v>0</v>
      </c>
      <c r="U4792" s="381">
        <f>SUMIFS('data 2026'!$M:$M,'data 2026'!$E:$E,'TỔNG BP'!$L4792,'data 2026'!$V:$V,'TỔNG BP'!$C4792,'data 2026'!$K:$K,'TỔNG BP'!U$1)/10^6</f>
        <v>0</v>
      </c>
      <c r="V4792" s="381">
        <f>SUMIFS('data 2026'!$M:$M,'data 2026'!$E:$E,'TỔNG BP'!$L4792,'data 2026'!$V:$V,'TỔNG BP'!$C4792,'data 2026'!$K:$K,'TỔNG BP'!V$1)/10^6</f>
        <v>0</v>
      </c>
      <c r="W4792" s="381">
        <f>SUMIFS('data 2026'!$M:$M,'data 2026'!$E:$E,'TỔNG BP'!$L4792,'data 2026'!$V:$V,'TỔNG BP'!$C4792,'data 2026'!$K:$K,'TỔNG BP'!W$1)/10^6</f>
        <v>0</v>
      </c>
      <c r="X4792" s="381">
        <f>SUMIFS('data 2026'!$M:$M,'data 2026'!$E:$E,'TỔNG BP'!$L4792,'data 2026'!$V:$V,'TỔNG BP'!$C4792,'data 2026'!$K:$K,'TỔNG BP'!X$1)/10^6</f>
        <v>0</v>
      </c>
      <c r="Y4792" s="381">
        <f>SUMIFS('data 2026'!$M:$M,'data 2026'!$E:$E,'TỔNG BP'!$L4792,'data 2026'!$V:$V,'TỔNG BP'!$C4792,'data 2026'!$K:$K,'TỔNG BP'!Y$1)/10^6</f>
        <v>0</v>
      </c>
      <c r="Z4792" s="381">
        <f t="shared" si="154"/>
        <v>0</v>
      </c>
      <c r="AA4792" s="382">
        <f>SUMIFS('Data 2025'!L:L,'Data 2025'!D:D,'TỔNG BP'!$L4792,'Data 2025'!A:A,'TỔNG BP'!$C4792)/10^6</f>
        <v>0</v>
      </c>
      <c r="AB4792" s="396">
        <f t="shared" si="155"/>
        <v>0</v>
      </c>
      <c r="AC4792" s="384">
        <f>IFERROR('TỔNG BP'!$AB4792/'TỔNG BP'!$AA4792,0)</f>
        <v>0</v>
      </c>
      <c r="AD4792" s="64" t="e">
        <v>#N/A</v>
      </c>
    </row>
    <row r="4793" spans="3:30">
      <c r="C4793" s="343" t="s">
        <v>1174</v>
      </c>
      <c r="D4793" s="337" t="s">
        <v>405</v>
      </c>
      <c r="E4793" s="338" t="s">
        <v>417</v>
      </c>
      <c r="F4793" s="338" t="s">
        <v>847</v>
      </c>
      <c r="G4793" s="338" t="s">
        <v>969</v>
      </c>
      <c r="H4793" s="338" t="s">
        <v>26</v>
      </c>
      <c r="I4793" s="337" t="s">
        <v>139</v>
      </c>
      <c r="J4793" s="338" t="s">
        <v>849</v>
      </c>
      <c r="K4793" s="338" t="s">
        <v>805</v>
      </c>
      <c r="L4793" s="380" t="s">
        <v>413</v>
      </c>
      <c r="M4793" s="338" t="s">
        <v>140</v>
      </c>
      <c r="N4793" s="381">
        <f>SUMIFS('data 2026'!$M:$M,'data 2026'!$E:$E,'TỔNG BP'!$L4793,'data 2026'!$V:$V,'TỔNG BP'!$C4793,'data 2026'!$K:$K,'TỔNG BP'!N$1)/10^6</f>
        <v>0</v>
      </c>
      <c r="O4793" s="381">
        <f>SUMIFS('data 2026'!$M:$M,'data 2026'!$E:$E,'TỔNG BP'!$L4793,'data 2026'!$V:$V,'TỔNG BP'!$C4793,'data 2026'!$K:$K,'TỔNG BP'!O$1)/10^6</f>
        <v>0</v>
      </c>
      <c r="P4793" s="381">
        <f>SUMIFS('data 2026'!$M:$M,'data 2026'!$E:$E,'TỔNG BP'!$L4793,'data 2026'!$V:$V,'TỔNG BP'!$C4793,'data 2026'!$K:$K,'TỔNG BP'!P$1)/10^6</f>
        <v>0</v>
      </c>
      <c r="Q4793" s="381">
        <f>SUMIFS('data 2026'!$M:$M,'data 2026'!$E:$E,'TỔNG BP'!$L4793,'data 2026'!$V:$V,'TỔNG BP'!$C4793,'data 2026'!$K:$K,'TỔNG BP'!Q$1)/10^6</f>
        <v>0</v>
      </c>
      <c r="R4793" s="381">
        <f>SUMIFS('data 2026'!$M:$M,'data 2026'!$E:$E,'TỔNG BP'!$L4793,'data 2026'!$V:$V,'TỔNG BP'!$C4793,'data 2026'!$K:$K,'TỔNG BP'!R$1)/10^6</f>
        <v>0</v>
      </c>
      <c r="S4793" s="381">
        <f>SUMIFS('data 2026'!$M:$M,'data 2026'!$E:$E,'TỔNG BP'!$L4793,'data 2026'!$V:$V,'TỔNG BP'!$C4793,'data 2026'!$K:$K,'TỔNG BP'!S$1)/10^6</f>
        <v>0</v>
      </c>
      <c r="T4793" s="381">
        <f>SUMIFS('data 2026'!$M:$M,'data 2026'!$E:$E,'TỔNG BP'!$L4793,'data 2026'!$V:$V,'TỔNG BP'!$C4793,'data 2026'!$K:$K,'TỔNG BP'!T$1)/10^6</f>
        <v>0</v>
      </c>
      <c r="U4793" s="381">
        <f>SUMIFS('data 2026'!$M:$M,'data 2026'!$E:$E,'TỔNG BP'!$L4793,'data 2026'!$V:$V,'TỔNG BP'!$C4793,'data 2026'!$K:$K,'TỔNG BP'!U$1)/10^6</f>
        <v>0</v>
      </c>
      <c r="V4793" s="381">
        <f>SUMIFS('data 2026'!$M:$M,'data 2026'!$E:$E,'TỔNG BP'!$L4793,'data 2026'!$V:$V,'TỔNG BP'!$C4793,'data 2026'!$K:$K,'TỔNG BP'!V$1)/10^6</f>
        <v>0</v>
      </c>
      <c r="W4793" s="381">
        <f>SUMIFS('data 2026'!$M:$M,'data 2026'!$E:$E,'TỔNG BP'!$L4793,'data 2026'!$V:$V,'TỔNG BP'!$C4793,'data 2026'!$K:$K,'TỔNG BP'!W$1)/10^6</f>
        <v>0</v>
      </c>
      <c r="X4793" s="381">
        <f>SUMIFS('data 2026'!$M:$M,'data 2026'!$E:$E,'TỔNG BP'!$L4793,'data 2026'!$V:$V,'TỔNG BP'!$C4793,'data 2026'!$K:$K,'TỔNG BP'!X$1)/10^6</f>
        <v>0</v>
      </c>
      <c r="Y4793" s="381">
        <f>SUMIFS('data 2026'!$M:$M,'data 2026'!$E:$E,'TỔNG BP'!$L4793,'data 2026'!$V:$V,'TỔNG BP'!$C4793,'data 2026'!$K:$K,'TỔNG BP'!Y$1)/10^6</f>
        <v>0</v>
      </c>
      <c r="Z4793" s="381">
        <f t="shared" si="154"/>
        <v>0</v>
      </c>
      <c r="AA4793" s="382">
        <f>SUMIFS('Data 2025'!L:L,'Data 2025'!D:D,'TỔNG BP'!$L4793,'Data 2025'!A:A,'TỔNG BP'!$C4793)/10^6</f>
        <v>0</v>
      </c>
      <c r="AB4793" s="396">
        <f t="shared" si="155"/>
        <v>0</v>
      </c>
      <c r="AC4793" s="384">
        <f>IFERROR('TỔNG BP'!$AB4793/'TỔNG BP'!$AA4793,0)</f>
        <v>0</v>
      </c>
      <c r="AD4793" s="64" t="e">
        <v>#N/A</v>
      </c>
    </row>
    <row r="4794" spans="3:30">
      <c r="C4794" s="343" t="s">
        <v>1174</v>
      </c>
      <c r="D4794" s="337" t="s">
        <v>405</v>
      </c>
      <c r="E4794" s="338" t="s">
        <v>417</v>
      </c>
      <c r="F4794" s="338" t="s">
        <v>847</v>
      </c>
      <c r="G4794" s="338" t="s">
        <v>969</v>
      </c>
      <c r="H4794" s="338" t="s">
        <v>26</v>
      </c>
      <c r="I4794" s="337" t="s">
        <v>107</v>
      </c>
      <c r="J4794" s="338" t="s">
        <v>820</v>
      </c>
      <c r="K4794" s="338" t="s">
        <v>805</v>
      </c>
      <c r="L4794" s="380" t="s">
        <v>414</v>
      </c>
      <c r="M4794" s="338" t="s">
        <v>850</v>
      </c>
      <c r="N4794" s="381">
        <f>SUMIFS('data 2026'!$M:$M,'data 2026'!$E:$E,'TỔNG BP'!$L4794,'data 2026'!$V:$V,'TỔNG BP'!$C4794,'data 2026'!$K:$K,'TỔNG BP'!N$1)/10^6</f>
        <v>0</v>
      </c>
      <c r="O4794" s="381">
        <f>SUMIFS('data 2026'!$M:$M,'data 2026'!$E:$E,'TỔNG BP'!$L4794,'data 2026'!$V:$V,'TỔNG BP'!$C4794,'data 2026'!$K:$K,'TỔNG BP'!O$1)/10^6</f>
        <v>0</v>
      </c>
      <c r="P4794" s="381">
        <f>SUMIFS('data 2026'!$M:$M,'data 2026'!$E:$E,'TỔNG BP'!$L4794,'data 2026'!$V:$V,'TỔNG BP'!$C4794,'data 2026'!$K:$K,'TỔNG BP'!P$1)/10^6</f>
        <v>0</v>
      </c>
      <c r="Q4794" s="381">
        <f>SUMIFS('data 2026'!$M:$M,'data 2026'!$E:$E,'TỔNG BP'!$L4794,'data 2026'!$V:$V,'TỔNG BP'!$C4794,'data 2026'!$K:$K,'TỔNG BP'!Q$1)/10^6</f>
        <v>0</v>
      </c>
      <c r="R4794" s="381">
        <f>SUMIFS('data 2026'!$M:$M,'data 2026'!$E:$E,'TỔNG BP'!$L4794,'data 2026'!$V:$V,'TỔNG BP'!$C4794,'data 2026'!$K:$K,'TỔNG BP'!R$1)/10^6</f>
        <v>0</v>
      </c>
      <c r="S4794" s="381">
        <f>SUMIFS('data 2026'!$M:$M,'data 2026'!$E:$E,'TỔNG BP'!$L4794,'data 2026'!$V:$V,'TỔNG BP'!$C4794,'data 2026'!$K:$K,'TỔNG BP'!S$1)/10^6</f>
        <v>0</v>
      </c>
      <c r="T4794" s="381">
        <f>SUMIFS('data 2026'!$M:$M,'data 2026'!$E:$E,'TỔNG BP'!$L4794,'data 2026'!$V:$V,'TỔNG BP'!$C4794,'data 2026'!$K:$K,'TỔNG BP'!T$1)/10^6</f>
        <v>0</v>
      </c>
      <c r="U4794" s="381">
        <f>SUMIFS('data 2026'!$M:$M,'data 2026'!$E:$E,'TỔNG BP'!$L4794,'data 2026'!$V:$V,'TỔNG BP'!$C4794,'data 2026'!$K:$K,'TỔNG BP'!U$1)/10^6</f>
        <v>0</v>
      </c>
      <c r="V4794" s="381">
        <f>SUMIFS('data 2026'!$M:$M,'data 2026'!$E:$E,'TỔNG BP'!$L4794,'data 2026'!$V:$V,'TỔNG BP'!$C4794,'data 2026'!$K:$K,'TỔNG BP'!V$1)/10^6</f>
        <v>0</v>
      </c>
      <c r="W4794" s="381">
        <f>SUMIFS('data 2026'!$M:$M,'data 2026'!$E:$E,'TỔNG BP'!$L4794,'data 2026'!$V:$V,'TỔNG BP'!$C4794,'data 2026'!$K:$K,'TỔNG BP'!W$1)/10^6</f>
        <v>0</v>
      </c>
      <c r="X4794" s="381">
        <f>SUMIFS('data 2026'!$M:$M,'data 2026'!$E:$E,'TỔNG BP'!$L4794,'data 2026'!$V:$V,'TỔNG BP'!$C4794,'data 2026'!$K:$K,'TỔNG BP'!X$1)/10^6</f>
        <v>0</v>
      </c>
      <c r="Y4794" s="381">
        <f>SUMIFS('data 2026'!$M:$M,'data 2026'!$E:$E,'TỔNG BP'!$L4794,'data 2026'!$V:$V,'TỔNG BP'!$C4794,'data 2026'!$K:$K,'TỔNG BP'!Y$1)/10^6</f>
        <v>0</v>
      </c>
      <c r="Z4794" s="381">
        <f t="shared" si="154"/>
        <v>0</v>
      </c>
      <c r="AA4794" s="382">
        <f>SUMIFS('Data 2025'!L:L,'Data 2025'!D:D,'TỔNG BP'!$L4794,'Data 2025'!A:A,'TỔNG BP'!$C4794)/10^6</f>
        <v>0</v>
      </c>
      <c r="AB4794" s="396">
        <f t="shared" si="155"/>
        <v>0</v>
      </c>
      <c r="AC4794" s="384">
        <f>IFERROR('TỔNG BP'!$AB4794/'TỔNG BP'!$AA4794,0)</f>
        <v>0</v>
      </c>
      <c r="AD4794" s="64" t="e">
        <v>#N/A</v>
      </c>
    </row>
    <row r="4795" spans="3:30">
      <c r="C4795" s="343" t="s">
        <v>1174</v>
      </c>
      <c r="D4795" s="337" t="s">
        <v>405</v>
      </c>
      <c r="E4795" s="338" t="s">
        <v>417</v>
      </c>
      <c r="F4795" s="338" t="s">
        <v>851</v>
      </c>
      <c r="G4795" s="338" t="s">
        <v>969</v>
      </c>
      <c r="H4795" s="338" t="s">
        <v>1109</v>
      </c>
      <c r="I4795" s="337" t="s">
        <v>143</v>
      </c>
      <c r="J4795" s="338" t="s">
        <v>852</v>
      </c>
      <c r="K4795" s="338" t="s">
        <v>805</v>
      </c>
      <c r="L4795" s="380" t="s">
        <v>415</v>
      </c>
      <c r="M4795" s="338" t="s">
        <v>853</v>
      </c>
      <c r="N4795" s="381">
        <f>SUMIFS('data 2026'!$M:$M,'data 2026'!$E:$E,'TỔNG BP'!$L4795,'data 2026'!$V:$V,'TỔNG BP'!$C4795,'data 2026'!$K:$K,'TỔNG BP'!N$1)/10^6</f>
        <v>0</v>
      </c>
      <c r="O4795" s="381">
        <f>SUMIFS('data 2026'!$M:$M,'data 2026'!$E:$E,'TỔNG BP'!$L4795,'data 2026'!$V:$V,'TỔNG BP'!$C4795,'data 2026'!$K:$K,'TỔNG BP'!O$1)/10^6</f>
        <v>0</v>
      </c>
      <c r="P4795" s="381">
        <f>SUMIFS('data 2026'!$M:$M,'data 2026'!$E:$E,'TỔNG BP'!$L4795,'data 2026'!$V:$V,'TỔNG BP'!$C4795,'data 2026'!$K:$K,'TỔNG BP'!P$1)/10^6</f>
        <v>0</v>
      </c>
      <c r="Q4795" s="381">
        <f>SUMIFS('data 2026'!$M:$M,'data 2026'!$E:$E,'TỔNG BP'!$L4795,'data 2026'!$V:$V,'TỔNG BP'!$C4795,'data 2026'!$K:$K,'TỔNG BP'!Q$1)/10^6</f>
        <v>0</v>
      </c>
      <c r="R4795" s="381">
        <f>SUMIFS('data 2026'!$M:$M,'data 2026'!$E:$E,'TỔNG BP'!$L4795,'data 2026'!$V:$V,'TỔNG BP'!$C4795,'data 2026'!$K:$K,'TỔNG BP'!R$1)/10^6</f>
        <v>0</v>
      </c>
      <c r="S4795" s="381">
        <f>SUMIFS('data 2026'!$M:$M,'data 2026'!$E:$E,'TỔNG BP'!$L4795,'data 2026'!$V:$V,'TỔNG BP'!$C4795,'data 2026'!$K:$K,'TỔNG BP'!S$1)/10^6</f>
        <v>0</v>
      </c>
      <c r="T4795" s="381">
        <f>SUMIFS('data 2026'!$M:$M,'data 2026'!$E:$E,'TỔNG BP'!$L4795,'data 2026'!$V:$V,'TỔNG BP'!$C4795,'data 2026'!$K:$K,'TỔNG BP'!T$1)/10^6</f>
        <v>0</v>
      </c>
      <c r="U4795" s="381">
        <f>SUMIFS('data 2026'!$M:$M,'data 2026'!$E:$E,'TỔNG BP'!$L4795,'data 2026'!$V:$V,'TỔNG BP'!$C4795,'data 2026'!$K:$K,'TỔNG BP'!U$1)/10^6</f>
        <v>0</v>
      </c>
      <c r="V4795" s="381">
        <f>SUMIFS('data 2026'!$M:$M,'data 2026'!$E:$E,'TỔNG BP'!$L4795,'data 2026'!$V:$V,'TỔNG BP'!$C4795,'data 2026'!$K:$K,'TỔNG BP'!V$1)/10^6</f>
        <v>0</v>
      </c>
      <c r="W4795" s="381">
        <f>SUMIFS('data 2026'!$M:$M,'data 2026'!$E:$E,'TỔNG BP'!$L4795,'data 2026'!$V:$V,'TỔNG BP'!$C4795,'data 2026'!$K:$K,'TỔNG BP'!W$1)/10^6</f>
        <v>0</v>
      </c>
      <c r="X4795" s="381">
        <f>SUMIFS('data 2026'!$M:$M,'data 2026'!$E:$E,'TỔNG BP'!$L4795,'data 2026'!$V:$V,'TỔNG BP'!$C4795,'data 2026'!$K:$K,'TỔNG BP'!X$1)/10^6</f>
        <v>0</v>
      </c>
      <c r="Y4795" s="381">
        <f>SUMIFS('data 2026'!$M:$M,'data 2026'!$E:$E,'TỔNG BP'!$L4795,'data 2026'!$V:$V,'TỔNG BP'!$C4795,'data 2026'!$K:$K,'TỔNG BP'!Y$1)/10^6</f>
        <v>0</v>
      </c>
      <c r="Z4795" s="381">
        <f t="shared" si="154"/>
        <v>0</v>
      </c>
      <c r="AA4795" s="382">
        <f>SUMIFS('Data 2025'!L:L,'Data 2025'!D:D,'TỔNG BP'!$L4795,'Data 2025'!A:A,'TỔNG BP'!$C4795)/10^6</f>
        <v>0</v>
      </c>
      <c r="AB4795" s="396">
        <f t="shared" si="155"/>
        <v>0</v>
      </c>
      <c r="AC4795" s="384">
        <f>IFERROR('TỔNG BP'!$AB4795/'TỔNG BP'!$AA4795,0)</f>
        <v>0</v>
      </c>
      <c r="AD4795" s="64" t="s">
        <v>805</v>
      </c>
    </row>
    <row r="4796" spans="3:30">
      <c r="C4796" s="343" t="s">
        <v>1174</v>
      </c>
      <c r="D4796" s="337" t="s">
        <v>405</v>
      </c>
      <c r="E4796" s="338" t="s">
        <v>825</v>
      </c>
      <c r="F4796" s="338" t="s">
        <v>854</v>
      </c>
      <c r="G4796" s="338" t="s">
        <v>971</v>
      </c>
      <c r="H4796" s="338" t="s">
        <v>1076</v>
      </c>
      <c r="I4796" s="337" t="s">
        <v>151</v>
      </c>
      <c r="J4796" s="338" t="s">
        <v>855</v>
      </c>
      <c r="K4796" s="338" t="s">
        <v>827</v>
      </c>
      <c r="L4796" s="380" t="s">
        <v>419</v>
      </c>
      <c r="M4796" s="338" t="s">
        <v>152</v>
      </c>
      <c r="N4796" s="381">
        <f>SUMIFS('data 2026'!$M:$M,'data 2026'!$E:$E,'TỔNG BP'!$L4796,'data 2026'!$V:$V,'TỔNG BP'!$C4796,'data 2026'!$K:$K,'TỔNG BP'!N$1)/10^6</f>
        <v>0</v>
      </c>
      <c r="O4796" s="381">
        <f>SUMIFS('data 2026'!$M:$M,'data 2026'!$E:$E,'TỔNG BP'!$L4796,'data 2026'!$V:$V,'TỔNG BP'!$C4796,'data 2026'!$K:$K,'TỔNG BP'!O$1)/10^6</f>
        <v>0</v>
      </c>
      <c r="P4796" s="381">
        <f>SUMIFS('data 2026'!$M:$M,'data 2026'!$E:$E,'TỔNG BP'!$L4796,'data 2026'!$V:$V,'TỔNG BP'!$C4796,'data 2026'!$K:$K,'TỔNG BP'!P$1)/10^6</f>
        <v>0</v>
      </c>
      <c r="Q4796" s="381">
        <f>SUMIFS('data 2026'!$M:$M,'data 2026'!$E:$E,'TỔNG BP'!$L4796,'data 2026'!$V:$V,'TỔNG BP'!$C4796,'data 2026'!$K:$K,'TỔNG BP'!Q$1)/10^6</f>
        <v>0</v>
      </c>
      <c r="R4796" s="381">
        <f>SUMIFS('data 2026'!$M:$M,'data 2026'!$E:$E,'TỔNG BP'!$L4796,'data 2026'!$V:$V,'TỔNG BP'!$C4796,'data 2026'!$K:$K,'TỔNG BP'!R$1)/10^6</f>
        <v>0</v>
      </c>
      <c r="S4796" s="381">
        <f>SUMIFS('data 2026'!$M:$M,'data 2026'!$E:$E,'TỔNG BP'!$L4796,'data 2026'!$V:$V,'TỔNG BP'!$C4796,'data 2026'!$K:$K,'TỔNG BP'!S$1)/10^6</f>
        <v>0</v>
      </c>
      <c r="T4796" s="381">
        <f>SUMIFS('data 2026'!$M:$M,'data 2026'!$E:$E,'TỔNG BP'!$L4796,'data 2026'!$V:$V,'TỔNG BP'!$C4796,'data 2026'!$K:$K,'TỔNG BP'!T$1)/10^6</f>
        <v>0</v>
      </c>
      <c r="U4796" s="381">
        <f>SUMIFS('data 2026'!$M:$M,'data 2026'!$E:$E,'TỔNG BP'!$L4796,'data 2026'!$V:$V,'TỔNG BP'!$C4796,'data 2026'!$K:$K,'TỔNG BP'!U$1)/10^6</f>
        <v>0</v>
      </c>
      <c r="V4796" s="381">
        <f>SUMIFS('data 2026'!$M:$M,'data 2026'!$E:$E,'TỔNG BP'!$L4796,'data 2026'!$V:$V,'TỔNG BP'!$C4796,'data 2026'!$K:$K,'TỔNG BP'!V$1)/10^6</f>
        <v>0</v>
      </c>
      <c r="W4796" s="381">
        <f>SUMIFS('data 2026'!$M:$M,'data 2026'!$E:$E,'TỔNG BP'!$L4796,'data 2026'!$V:$V,'TỔNG BP'!$C4796,'data 2026'!$K:$K,'TỔNG BP'!W$1)/10^6</f>
        <v>0</v>
      </c>
      <c r="X4796" s="381">
        <f>SUMIFS('data 2026'!$M:$M,'data 2026'!$E:$E,'TỔNG BP'!$L4796,'data 2026'!$V:$V,'TỔNG BP'!$C4796,'data 2026'!$K:$K,'TỔNG BP'!X$1)/10^6</f>
        <v>0</v>
      </c>
      <c r="Y4796" s="381">
        <f>SUMIFS('data 2026'!$M:$M,'data 2026'!$E:$E,'TỔNG BP'!$L4796,'data 2026'!$V:$V,'TỔNG BP'!$C4796,'data 2026'!$K:$K,'TỔNG BP'!Y$1)/10^6</f>
        <v>0</v>
      </c>
      <c r="Z4796" s="381">
        <f t="shared" si="154"/>
        <v>0</v>
      </c>
      <c r="AA4796" s="382">
        <f>SUMIFS('Data 2025'!L:L,'Data 2025'!D:D,'TỔNG BP'!$L4796,'Data 2025'!A:A,'TỔNG BP'!$C4796)/10^6</f>
        <v>0</v>
      </c>
      <c r="AB4796" s="396">
        <f t="shared" si="155"/>
        <v>0</v>
      </c>
      <c r="AC4796" s="384">
        <f>IFERROR('TỔNG BP'!$AB4796/'TỔNG BP'!$AA4796,0)</f>
        <v>0</v>
      </c>
      <c r="AD4796" s="64" t="s">
        <v>1144</v>
      </c>
    </row>
    <row r="4797" spans="3:30">
      <c r="C4797" s="343" t="s">
        <v>1174</v>
      </c>
      <c r="D4797" s="337" t="s">
        <v>405</v>
      </c>
      <c r="E4797" s="338" t="s">
        <v>825</v>
      </c>
      <c r="F4797" s="338" t="s">
        <v>826</v>
      </c>
      <c r="G4797" s="338" t="s">
        <v>971</v>
      </c>
      <c r="H4797" s="338" t="s">
        <v>46</v>
      </c>
      <c r="I4797" s="337" t="s">
        <v>156</v>
      </c>
      <c r="J4797" s="338" t="s">
        <v>829</v>
      </c>
      <c r="K4797" s="338" t="s">
        <v>827</v>
      </c>
      <c r="L4797" s="380" t="s">
        <v>420</v>
      </c>
      <c r="M4797" s="338" t="s">
        <v>157</v>
      </c>
      <c r="N4797" s="381">
        <f>SUMIFS('data 2026'!$M:$M,'data 2026'!$E:$E,'TỔNG BP'!$L4797,'data 2026'!$V:$V,'TỔNG BP'!$C4797,'data 2026'!$K:$K,'TỔNG BP'!N$1)/10^6</f>
        <v>0</v>
      </c>
      <c r="O4797" s="381">
        <f>SUMIFS('data 2026'!$M:$M,'data 2026'!$E:$E,'TỔNG BP'!$L4797,'data 2026'!$V:$V,'TỔNG BP'!$C4797,'data 2026'!$K:$K,'TỔNG BP'!O$1)/10^6</f>
        <v>0</v>
      </c>
      <c r="P4797" s="381">
        <f>SUMIFS('data 2026'!$M:$M,'data 2026'!$E:$E,'TỔNG BP'!$L4797,'data 2026'!$V:$V,'TỔNG BP'!$C4797,'data 2026'!$K:$K,'TỔNG BP'!P$1)/10^6</f>
        <v>0</v>
      </c>
      <c r="Q4797" s="381">
        <f>SUMIFS('data 2026'!$M:$M,'data 2026'!$E:$E,'TỔNG BP'!$L4797,'data 2026'!$V:$V,'TỔNG BP'!$C4797,'data 2026'!$K:$K,'TỔNG BP'!Q$1)/10^6</f>
        <v>0</v>
      </c>
      <c r="R4797" s="381">
        <f>SUMIFS('data 2026'!$M:$M,'data 2026'!$E:$E,'TỔNG BP'!$L4797,'data 2026'!$V:$V,'TỔNG BP'!$C4797,'data 2026'!$K:$K,'TỔNG BP'!R$1)/10^6</f>
        <v>0</v>
      </c>
      <c r="S4797" s="381">
        <f>SUMIFS('data 2026'!$M:$M,'data 2026'!$E:$E,'TỔNG BP'!$L4797,'data 2026'!$V:$V,'TỔNG BP'!$C4797,'data 2026'!$K:$K,'TỔNG BP'!S$1)/10^6</f>
        <v>0</v>
      </c>
      <c r="T4797" s="381">
        <f>SUMIFS('data 2026'!$M:$M,'data 2026'!$E:$E,'TỔNG BP'!$L4797,'data 2026'!$V:$V,'TỔNG BP'!$C4797,'data 2026'!$K:$K,'TỔNG BP'!T$1)/10^6</f>
        <v>0</v>
      </c>
      <c r="U4797" s="381">
        <f>SUMIFS('data 2026'!$M:$M,'data 2026'!$E:$E,'TỔNG BP'!$L4797,'data 2026'!$V:$V,'TỔNG BP'!$C4797,'data 2026'!$K:$K,'TỔNG BP'!U$1)/10^6</f>
        <v>0</v>
      </c>
      <c r="V4797" s="381">
        <f>SUMIFS('data 2026'!$M:$M,'data 2026'!$E:$E,'TỔNG BP'!$L4797,'data 2026'!$V:$V,'TỔNG BP'!$C4797,'data 2026'!$K:$K,'TỔNG BP'!V$1)/10^6</f>
        <v>0</v>
      </c>
      <c r="W4797" s="381">
        <f>SUMIFS('data 2026'!$M:$M,'data 2026'!$E:$E,'TỔNG BP'!$L4797,'data 2026'!$V:$V,'TỔNG BP'!$C4797,'data 2026'!$K:$K,'TỔNG BP'!W$1)/10^6</f>
        <v>0</v>
      </c>
      <c r="X4797" s="381">
        <f>SUMIFS('data 2026'!$M:$M,'data 2026'!$E:$E,'TỔNG BP'!$L4797,'data 2026'!$V:$V,'TỔNG BP'!$C4797,'data 2026'!$K:$K,'TỔNG BP'!X$1)/10^6</f>
        <v>0</v>
      </c>
      <c r="Y4797" s="381">
        <f>SUMIFS('data 2026'!$M:$M,'data 2026'!$E:$E,'TỔNG BP'!$L4797,'data 2026'!$V:$V,'TỔNG BP'!$C4797,'data 2026'!$K:$K,'TỔNG BP'!Y$1)/10^6</f>
        <v>0</v>
      </c>
      <c r="Z4797" s="381">
        <f t="shared" si="154"/>
        <v>0</v>
      </c>
      <c r="AA4797" s="382">
        <f>SUMIFS('Data 2025'!L:L,'Data 2025'!D:D,'TỔNG BP'!$L4797,'Data 2025'!A:A,'TỔNG BP'!$C4797)/10^6</f>
        <v>0</v>
      </c>
      <c r="AB4797" s="396">
        <f t="shared" si="155"/>
        <v>0</v>
      </c>
      <c r="AC4797" s="384">
        <f>IFERROR('TỔNG BP'!$AB4797/'TỔNG BP'!$AA4797,0)</f>
        <v>0</v>
      </c>
      <c r="AD4797" s="64" t="s">
        <v>1139</v>
      </c>
    </row>
    <row r="4798" spans="3:30">
      <c r="C4798" s="343" t="s">
        <v>1174</v>
      </c>
      <c r="D4798" s="337" t="s">
        <v>405</v>
      </c>
      <c r="E4798" s="338" t="s">
        <v>825</v>
      </c>
      <c r="F4798" s="338" t="s">
        <v>830</v>
      </c>
      <c r="G4798" s="338" t="s">
        <v>971</v>
      </c>
      <c r="H4798" s="338" t="s">
        <v>25</v>
      </c>
      <c r="I4798" s="337" t="s">
        <v>91</v>
      </c>
      <c r="J4798" s="338" t="s">
        <v>831</v>
      </c>
      <c r="K4798" s="338" t="s">
        <v>827</v>
      </c>
      <c r="L4798" s="380" t="s">
        <v>421</v>
      </c>
      <c r="M4798" s="338" t="s">
        <v>832</v>
      </c>
      <c r="N4798" s="381">
        <f>SUMIFS('data 2026'!$M:$M,'data 2026'!$E:$E,'TỔNG BP'!$L4798,'data 2026'!$V:$V,'TỔNG BP'!$C4798,'data 2026'!$K:$K,'TỔNG BP'!N$1)/10^6</f>
        <v>0</v>
      </c>
      <c r="O4798" s="381">
        <f>SUMIFS('data 2026'!$M:$M,'data 2026'!$E:$E,'TỔNG BP'!$L4798,'data 2026'!$V:$V,'TỔNG BP'!$C4798,'data 2026'!$K:$K,'TỔNG BP'!O$1)/10^6</f>
        <v>0</v>
      </c>
      <c r="P4798" s="381">
        <f>SUMIFS('data 2026'!$M:$M,'data 2026'!$E:$E,'TỔNG BP'!$L4798,'data 2026'!$V:$V,'TỔNG BP'!$C4798,'data 2026'!$K:$K,'TỔNG BP'!P$1)/10^6</f>
        <v>0</v>
      </c>
      <c r="Q4798" s="381">
        <f>SUMIFS('data 2026'!$M:$M,'data 2026'!$E:$E,'TỔNG BP'!$L4798,'data 2026'!$V:$V,'TỔNG BP'!$C4798,'data 2026'!$K:$K,'TỔNG BP'!Q$1)/10^6</f>
        <v>0</v>
      </c>
      <c r="R4798" s="381">
        <f>SUMIFS('data 2026'!$M:$M,'data 2026'!$E:$E,'TỔNG BP'!$L4798,'data 2026'!$V:$V,'TỔNG BP'!$C4798,'data 2026'!$K:$K,'TỔNG BP'!R$1)/10^6</f>
        <v>0</v>
      </c>
      <c r="S4798" s="381">
        <f>SUMIFS('data 2026'!$M:$M,'data 2026'!$E:$E,'TỔNG BP'!$L4798,'data 2026'!$V:$V,'TỔNG BP'!$C4798,'data 2026'!$K:$K,'TỔNG BP'!S$1)/10^6</f>
        <v>0</v>
      </c>
      <c r="T4798" s="381">
        <f>SUMIFS('data 2026'!$M:$M,'data 2026'!$E:$E,'TỔNG BP'!$L4798,'data 2026'!$V:$V,'TỔNG BP'!$C4798,'data 2026'!$K:$K,'TỔNG BP'!T$1)/10^6</f>
        <v>0</v>
      </c>
      <c r="U4798" s="381">
        <f>SUMIFS('data 2026'!$M:$M,'data 2026'!$E:$E,'TỔNG BP'!$L4798,'data 2026'!$V:$V,'TỔNG BP'!$C4798,'data 2026'!$K:$K,'TỔNG BP'!U$1)/10^6</f>
        <v>0</v>
      </c>
      <c r="V4798" s="381">
        <f>SUMIFS('data 2026'!$M:$M,'data 2026'!$E:$E,'TỔNG BP'!$L4798,'data 2026'!$V:$V,'TỔNG BP'!$C4798,'data 2026'!$K:$K,'TỔNG BP'!V$1)/10^6</f>
        <v>0</v>
      </c>
      <c r="W4798" s="381">
        <f>SUMIFS('data 2026'!$M:$M,'data 2026'!$E:$E,'TỔNG BP'!$L4798,'data 2026'!$V:$V,'TỔNG BP'!$C4798,'data 2026'!$K:$K,'TỔNG BP'!W$1)/10^6</f>
        <v>0</v>
      </c>
      <c r="X4798" s="381">
        <f>SUMIFS('data 2026'!$M:$M,'data 2026'!$E:$E,'TỔNG BP'!$L4798,'data 2026'!$V:$V,'TỔNG BP'!$C4798,'data 2026'!$K:$K,'TỔNG BP'!X$1)/10^6</f>
        <v>0</v>
      </c>
      <c r="Y4798" s="381">
        <f>SUMIFS('data 2026'!$M:$M,'data 2026'!$E:$E,'TỔNG BP'!$L4798,'data 2026'!$V:$V,'TỔNG BP'!$C4798,'data 2026'!$K:$K,'TỔNG BP'!Y$1)/10^6</f>
        <v>0</v>
      </c>
      <c r="Z4798" s="381">
        <f t="shared" si="154"/>
        <v>0</v>
      </c>
      <c r="AA4798" s="382">
        <f>SUMIFS('Data 2025'!L:L,'Data 2025'!D:D,'TỔNG BP'!$L4798,'Data 2025'!A:A,'TỔNG BP'!$C4798)/10^6</f>
        <v>0</v>
      </c>
      <c r="AB4798" s="396">
        <f t="shared" si="155"/>
        <v>0</v>
      </c>
      <c r="AC4798" s="384">
        <f>IFERROR('TỔNG BP'!$AB4798/'TỔNG BP'!$AA4798,0)</f>
        <v>0</v>
      </c>
      <c r="AD4798" s="64" t="s">
        <v>805</v>
      </c>
    </row>
    <row r="4799" spans="3:30">
      <c r="C4799" s="343" t="s">
        <v>1174</v>
      </c>
      <c r="D4799" s="337" t="s">
        <v>405</v>
      </c>
      <c r="E4799" s="338" t="s">
        <v>825</v>
      </c>
      <c r="F4799" s="338" t="s">
        <v>972</v>
      </c>
      <c r="G4799" s="338" t="s">
        <v>971</v>
      </c>
      <c r="H4799" s="338" t="s">
        <v>1091</v>
      </c>
      <c r="I4799" s="337" t="s">
        <v>426</v>
      </c>
      <c r="J4799" s="338" t="s">
        <v>973</v>
      </c>
      <c r="K4799" s="338" t="s">
        <v>32</v>
      </c>
      <c r="L4799" s="380" t="s">
        <v>428</v>
      </c>
      <c r="M4799" s="338" t="s">
        <v>427</v>
      </c>
      <c r="N4799" s="381">
        <f>SUMIFS('data 2026'!$M:$M,'data 2026'!$E:$E,'TỔNG BP'!$L4799,'data 2026'!$V:$V,'TỔNG BP'!$C4799,'data 2026'!$K:$K,'TỔNG BP'!N$1)/10^6</f>
        <v>0</v>
      </c>
      <c r="O4799" s="381">
        <f>SUMIFS('data 2026'!$M:$M,'data 2026'!$E:$E,'TỔNG BP'!$L4799,'data 2026'!$V:$V,'TỔNG BP'!$C4799,'data 2026'!$K:$K,'TỔNG BP'!O$1)/10^6</f>
        <v>0</v>
      </c>
      <c r="P4799" s="381">
        <f>SUMIFS('data 2026'!$M:$M,'data 2026'!$E:$E,'TỔNG BP'!$L4799,'data 2026'!$V:$V,'TỔNG BP'!$C4799,'data 2026'!$K:$K,'TỔNG BP'!P$1)/10^6</f>
        <v>0</v>
      </c>
      <c r="Q4799" s="381">
        <f>SUMIFS('data 2026'!$M:$M,'data 2026'!$E:$E,'TỔNG BP'!$L4799,'data 2026'!$V:$V,'TỔNG BP'!$C4799,'data 2026'!$K:$K,'TỔNG BP'!Q$1)/10^6</f>
        <v>0</v>
      </c>
      <c r="R4799" s="381">
        <f>SUMIFS('data 2026'!$M:$M,'data 2026'!$E:$E,'TỔNG BP'!$L4799,'data 2026'!$V:$V,'TỔNG BP'!$C4799,'data 2026'!$K:$K,'TỔNG BP'!R$1)/10^6</f>
        <v>0</v>
      </c>
      <c r="S4799" s="381">
        <f>SUMIFS('data 2026'!$M:$M,'data 2026'!$E:$E,'TỔNG BP'!$L4799,'data 2026'!$V:$V,'TỔNG BP'!$C4799,'data 2026'!$K:$K,'TỔNG BP'!S$1)/10^6</f>
        <v>0</v>
      </c>
      <c r="T4799" s="381">
        <f>SUMIFS('data 2026'!$M:$M,'data 2026'!$E:$E,'TỔNG BP'!$L4799,'data 2026'!$V:$V,'TỔNG BP'!$C4799,'data 2026'!$K:$K,'TỔNG BP'!T$1)/10^6</f>
        <v>0</v>
      </c>
      <c r="U4799" s="381">
        <f>SUMIFS('data 2026'!$M:$M,'data 2026'!$E:$E,'TỔNG BP'!$L4799,'data 2026'!$V:$V,'TỔNG BP'!$C4799,'data 2026'!$K:$K,'TỔNG BP'!U$1)/10^6</f>
        <v>0</v>
      </c>
      <c r="V4799" s="381">
        <f>SUMIFS('data 2026'!$M:$M,'data 2026'!$E:$E,'TỔNG BP'!$L4799,'data 2026'!$V:$V,'TỔNG BP'!$C4799,'data 2026'!$K:$K,'TỔNG BP'!V$1)/10^6</f>
        <v>0</v>
      </c>
      <c r="W4799" s="381">
        <f>SUMIFS('data 2026'!$M:$M,'data 2026'!$E:$E,'TỔNG BP'!$L4799,'data 2026'!$V:$V,'TỔNG BP'!$C4799,'data 2026'!$K:$K,'TỔNG BP'!W$1)/10^6</f>
        <v>0</v>
      </c>
      <c r="X4799" s="381">
        <f>SUMIFS('data 2026'!$M:$M,'data 2026'!$E:$E,'TỔNG BP'!$L4799,'data 2026'!$V:$V,'TỔNG BP'!$C4799,'data 2026'!$K:$K,'TỔNG BP'!X$1)/10^6</f>
        <v>0</v>
      </c>
      <c r="Y4799" s="381">
        <f>SUMIFS('data 2026'!$M:$M,'data 2026'!$E:$E,'TỔNG BP'!$L4799,'data 2026'!$V:$V,'TỔNG BP'!$C4799,'data 2026'!$K:$K,'TỔNG BP'!Y$1)/10^6</f>
        <v>0</v>
      </c>
      <c r="Z4799" s="381">
        <f t="shared" si="154"/>
        <v>0</v>
      </c>
      <c r="AA4799" s="382">
        <f>SUMIFS('Data 2025'!L:L,'Data 2025'!D:D,'TỔNG BP'!$L4799,'Data 2025'!A:A,'TỔNG BP'!$C4799)/10^6</f>
        <v>0</v>
      </c>
      <c r="AB4799" s="396">
        <f t="shared" si="155"/>
        <v>0</v>
      </c>
      <c r="AC4799" s="384">
        <f>IFERROR('TỔNG BP'!$AB4799/'TỔNG BP'!$AA4799,0)</f>
        <v>0</v>
      </c>
      <c r="AD4799" s="64" t="e">
        <v>#N/A</v>
      </c>
    </row>
    <row r="4800" spans="3:30">
      <c r="C4800" s="343" t="s">
        <v>1174</v>
      </c>
      <c r="D4800" s="337" t="s">
        <v>405</v>
      </c>
      <c r="E4800" s="338" t="s">
        <v>825</v>
      </c>
      <c r="F4800" s="338" t="s">
        <v>972</v>
      </c>
      <c r="G4800" s="338" t="s">
        <v>971</v>
      </c>
      <c r="H4800" s="338" t="s">
        <v>430</v>
      </c>
      <c r="I4800" s="337" t="s">
        <v>429</v>
      </c>
      <c r="J4800" s="338" t="s">
        <v>974</v>
      </c>
      <c r="K4800" s="338" t="s">
        <v>32</v>
      </c>
      <c r="L4800" s="380" t="s">
        <v>431</v>
      </c>
      <c r="M4800" s="338" t="s">
        <v>430</v>
      </c>
      <c r="N4800" s="381">
        <f>SUMIFS('data 2026'!$M:$M,'data 2026'!$E:$E,'TỔNG BP'!$L4800,'data 2026'!$V:$V,'TỔNG BP'!$C4800,'data 2026'!$K:$K,'TỔNG BP'!N$1)/10^6</f>
        <v>0</v>
      </c>
      <c r="O4800" s="381">
        <f>SUMIFS('data 2026'!$M:$M,'data 2026'!$E:$E,'TỔNG BP'!$L4800,'data 2026'!$V:$V,'TỔNG BP'!$C4800,'data 2026'!$K:$K,'TỔNG BP'!O$1)/10^6</f>
        <v>0</v>
      </c>
      <c r="P4800" s="381">
        <f>SUMIFS('data 2026'!$M:$M,'data 2026'!$E:$E,'TỔNG BP'!$L4800,'data 2026'!$V:$V,'TỔNG BP'!$C4800,'data 2026'!$K:$K,'TỔNG BP'!P$1)/10^6</f>
        <v>0</v>
      </c>
      <c r="Q4800" s="381">
        <f>SUMIFS('data 2026'!$M:$M,'data 2026'!$E:$E,'TỔNG BP'!$L4800,'data 2026'!$V:$V,'TỔNG BP'!$C4800,'data 2026'!$K:$K,'TỔNG BP'!Q$1)/10^6</f>
        <v>0</v>
      </c>
      <c r="R4800" s="381">
        <f>SUMIFS('data 2026'!$M:$M,'data 2026'!$E:$E,'TỔNG BP'!$L4800,'data 2026'!$V:$V,'TỔNG BP'!$C4800,'data 2026'!$K:$K,'TỔNG BP'!R$1)/10^6</f>
        <v>0</v>
      </c>
      <c r="S4800" s="381">
        <f>SUMIFS('data 2026'!$M:$M,'data 2026'!$E:$E,'TỔNG BP'!$L4800,'data 2026'!$V:$V,'TỔNG BP'!$C4800,'data 2026'!$K:$K,'TỔNG BP'!S$1)/10^6</f>
        <v>0</v>
      </c>
      <c r="T4800" s="381">
        <f>SUMIFS('data 2026'!$M:$M,'data 2026'!$E:$E,'TỔNG BP'!$L4800,'data 2026'!$V:$V,'TỔNG BP'!$C4800,'data 2026'!$K:$K,'TỔNG BP'!T$1)/10^6</f>
        <v>0</v>
      </c>
      <c r="U4800" s="381">
        <f>SUMIFS('data 2026'!$M:$M,'data 2026'!$E:$E,'TỔNG BP'!$L4800,'data 2026'!$V:$V,'TỔNG BP'!$C4800,'data 2026'!$K:$K,'TỔNG BP'!U$1)/10^6</f>
        <v>0</v>
      </c>
      <c r="V4800" s="381">
        <f>SUMIFS('data 2026'!$M:$M,'data 2026'!$E:$E,'TỔNG BP'!$L4800,'data 2026'!$V:$V,'TỔNG BP'!$C4800,'data 2026'!$K:$K,'TỔNG BP'!V$1)/10^6</f>
        <v>0</v>
      </c>
      <c r="W4800" s="381">
        <f>SUMIFS('data 2026'!$M:$M,'data 2026'!$E:$E,'TỔNG BP'!$L4800,'data 2026'!$V:$V,'TỔNG BP'!$C4800,'data 2026'!$K:$K,'TỔNG BP'!W$1)/10^6</f>
        <v>0</v>
      </c>
      <c r="X4800" s="381">
        <f>SUMIFS('data 2026'!$M:$M,'data 2026'!$E:$E,'TỔNG BP'!$L4800,'data 2026'!$V:$V,'TỔNG BP'!$C4800,'data 2026'!$K:$K,'TỔNG BP'!X$1)/10^6</f>
        <v>0</v>
      </c>
      <c r="Y4800" s="381">
        <f>SUMIFS('data 2026'!$M:$M,'data 2026'!$E:$E,'TỔNG BP'!$L4800,'data 2026'!$V:$V,'TỔNG BP'!$C4800,'data 2026'!$K:$K,'TỔNG BP'!Y$1)/10^6</f>
        <v>0</v>
      </c>
      <c r="Z4800" s="381">
        <f t="shared" si="154"/>
        <v>0</v>
      </c>
      <c r="AA4800" s="382">
        <f>SUMIFS('Data 2025'!L:L,'Data 2025'!D:D,'TỔNG BP'!$L4800,'Data 2025'!A:A,'TỔNG BP'!$C4800)/10^6</f>
        <v>0</v>
      </c>
      <c r="AB4800" s="396">
        <f t="shared" si="155"/>
        <v>0</v>
      </c>
      <c r="AC4800" s="384">
        <f>IFERROR('TỔNG BP'!$AB4800/'TỔNG BP'!$AA4800,0)</f>
        <v>0</v>
      </c>
      <c r="AD4800" s="64" t="s">
        <v>1150</v>
      </c>
    </row>
    <row r="4801" spans="3:30">
      <c r="C4801" s="343" t="s">
        <v>1174</v>
      </c>
      <c r="D4801" s="337" t="s">
        <v>405</v>
      </c>
      <c r="E4801" s="338" t="s">
        <v>825</v>
      </c>
      <c r="F4801" s="338" t="s">
        <v>975</v>
      </c>
      <c r="G4801" s="338" t="s">
        <v>971</v>
      </c>
      <c r="H4801" s="338" t="s">
        <v>976</v>
      </c>
      <c r="I4801" s="337" t="s">
        <v>434</v>
      </c>
      <c r="J4801" s="338" t="s">
        <v>976</v>
      </c>
      <c r="K4801" s="338" t="s">
        <v>32</v>
      </c>
      <c r="L4801" s="380" t="s">
        <v>435</v>
      </c>
      <c r="M4801" s="338" t="s">
        <v>433</v>
      </c>
      <c r="N4801" s="381">
        <f>SUMIFS('data 2026'!$M:$M,'data 2026'!$E:$E,'TỔNG BP'!$L4801,'data 2026'!$V:$V,'TỔNG BP'!$C4801,'data 2026'!$K:$K,'TỔNG BP'!N$1)/10^6</f>
        <v>0</v>
      </c>
      <c r="O4801" s="381">
        <f>SUMIFS('data 2026'!$M:$M,'data 2026'!$E:$E,'TỔNG BP'!$L4801,'data 2026'!$V:$V,'TỔNG BP'!$C4801,'data 2026'!$K:$K,'TỔNG BP'!O$1)/10^6</f>
        <v>0</v>
      </c>
      <c r="P4801" s="381">
        <f>SUMIFS('data 2026'!$M:$M,'data 2026'!$E:$E,'TỔNG BP'!$L4801,'data 2026'!$V:$V,'TỔNG BP'!$C4801,'data 2026'!$K:$K,'TỔNG BP'!P$1)/10^6</f>
        <v>0</v>
      </c>
      <c r="Q4801" s="381">
        <f>SUMIFS('data 2026'!$M:$M,'data 2026'!$E:$E,'TỔNG BP'!$L4801,'data 2026'!$V:$V,'TỔNG BP'!$C4801,'data 2026'!$K:$K,'TỔNG BP'!Q$1)/10^6</f>
        <v>0</v>
      </c>
      <c r="R4801" s="381">
        <f>SUMIFS('data 2026'!$M:$M,'data 2026'!$E:$E,'TỔNG BP'!$L4801,'data 2026'!$V:$V,'TỔNG BP'!$C4801,'data 2026'!$K:$K,'TỔNG BP'!R$1)/10^6</f>
        <v>0</v>
      </c>
      <c r="S4801" s="381">
        <f>SUMIFS('data 2026'!$M:$M,'data 2026'!$E:$E,'TỔNG BP'!$L4801,'data 2026'!$V:$V,'TỔNG BP'!$C4801,'data 2026'!$K:$K,'TỔNG BP'!S$1)/10^6</f>
        <v>0</v>
      </c>
      <c r="T4801" s="381">
        <f>SUMIFS('data 2026'!$M:$M,'data 2026'!$E:$E,'TỔNG BP'!$L4801,'data 2026'!$V:$V,'TỔNG BP'!$C4801,'data 2026'!$K:$K,'TỔNG BP'!T$1)/10^6</f>
        <v>0</v>
      </c>
      <c r="U4801" s="381">
        <f>SUMIFS('data 2026'!$M:$M,'data 2026'!$E:$E,'TỔNG BP'!$L4801,'data 2026'!$V:$V,'TỔNG BP'!$C4801,'data 2026'!$K:$K,'TỔNG BP'!U$1)/10^6</f>
        <v>0</v>
      </c>
      <c r="V4801" s="381">
        <f>SUMIFS('data 2026'!$M:$M,'data 2026'!$E:$E,'TỔNG BP'!$L4801,'data 2026'!$V:$V,'TỔNG BP'!$C4801,'data 2026'!$K:$K,'TỔNG BP'!V$1)/10^6</f>
        <v>0</v>
      </c>
      <c r="W4801" s="381">
        <f>SUMIFS('data 2026'!$M:$M,'data 2026'!$E:$E,'TỔNG BP'!$L4801,'data 2026'!$V:$V,'TỔNG BP'!$C4801,'data 2026'!$K:$K,'TỔNG BP'!W$1)/10^6</f>
        <v>0</v>
      </c>
      <c r="X4801" s="381">
        <f>SUMIFS('data 2026'!$M:$M,'data 2026'!$E:$E,'TỔNG BP'!$L4801,'data 2026'!$V:$V,'TỔNG BP'!$C4801,'data 2026'!$K:$K,'TỔNG BP'!X$1)/10^6</f>
        <v>0</v>
      </c>
      <c r="Y4801" s="381">
        <f>SUMIFS('data 2026'!$M:$M,'data 2026'!$E:$E,'TỔNG BP'!$L4801,'data 2026'!$V:$V,'TỔNG BP'!$C4801,'data 2026'!$K:$K,'TỔNG BP'!Y$1)/10^6</f>
        <v>0</v>
      </c>
      <c r="Z4801" s="381">
        <f t="shared" si="154"/>
        <v>0</v>
      </c>
      <c r="AA4801" s="382">
        <f>SUMIFS('Data 2025'!L:L,'Data 2025'!D:D,'TỔNG BP'!$L4801,'Data 2025'!A:A,'TỔNG BP'!$C4801)/10^6</f>
        <v>0</v>
      </c>
      <c r="AB4801" s="396">
        <f t="shared" si="155"/>
        <v>0</v>
      </c>
      <c r="AC4801" s="384">
        <f>IFERROR('TỔNG BP'!$AB4801/'TỔNG BP'!$AA4801,0)</f>
        <v>0</v>
      </c>
      <c r="AD4801" s="64" t="s">
        <v>433</v>
      </c>
    </row>
    <row r="4802" spans="3:30">
      <c r="C4802" s="343" t="s">
        <v>1174</v>
      </c>
      <c r="D4802" s="337" t="s">
        <v>405</v>
      </c>
      <c r="E4802" s="338" t="s">
        <v>825</v>
      </c>
      <c r="F4802" s="338" t="s">
        <v>975</v>
      </c>
      <c r="G4802" s="338" t="s">
        <v>971</v>
      </c>
      <c r="H4802" s="338" t="s">
        <v>976</v>
      </c>
      <c r="I4802" s="337" t="s">
        <v>434</v>
      </c>
      <c r="J4802" s="338" t="s">
        <v>976</v>
      </c>
      <c r="K4802" s="338" t="s">
        <v>32</v>
      </c>
      <c r="L4802" s="380" t="s">
        <v>436</v>
      </c>
      <c r="M4802" s="338" t="s">
        <v>433</v>
      </c>
      <c r="N4802" s="381">
        <f>SUMIFS('data 2026'!$M:$M,'data 2026'!$E:$E,'TỔNG BP'!$L4802,'data 2026'!$V:$V,'TỔNG BP'!$C4802,'data 2026'!$K:$K,'TỔNG BP'!N$1)/10^6</f>
        <v>0</v>
      </c>
      <c r="O4802" s="381">
        <f>SUMIFS('data 2026'!$M:$M,'data 2026'!$E:$E,'TỔNG BP'!$L4802,'data 2026'!$V:$V,'TỔNG BP'!$C4802,'data 2026'!$K:$K,'TỔNG BP'!O$1)/10^6</f>
        <v>0</v>
      </c>
      <c r="P4802" s="381">
        <f>SUMIFS('data 2026'!$M:$M,'data 2026'!$E:$E,'TỔNG BP'!$L4802,'data 2026'!$V:$V,'TỔNG BP'!$C4802,'data 2026'!$K:$K,'TỔNG BP'!P$1)/10^6</f>
        <v>0</v>
      </c>
      <c r="Q4802" s="381">
        <f>SUMIFS('data 2026'!$M:$M,'data 2026'!$E:$E,'TỔNG BP'!$L4802,'data 2026'!$V:$V,'TỔNG BP'!$C4802,'data 2026'!$K:$K,'TỔNG BP'!Q$1)/10^6</f>
        <v>0</v>
      </c>
      <c r="R4802" s="381">
        <f>SUMIFS('data 2026'!$M:$M,'data 2026'!$E:$E,'TỔNG BP'!$L4802,'data 2026'!$V:$V,'TỔNG BP'!$C4802,'data 2026'!$K:$K,'TỔNG BP'!R$1)/10^6</f>
        <v>0</v>
      </c>
      <c r="S4802" s="381">
        <f>SUMIFS('data 2026'!$M:$M,'data 2026'!$E:$E,'TỔNG BP'!$L4802,'data 2026'!$V:$V,'TỔNG BP'!$C4802,'data 2026'!$K:$K,'TỔNG BP'!S$1)/10^6</f>
        <v>0</v>
      </c>
      <c r="T4802" s="381">
        <f>SUMIFS('data 2026'!$M:$M,'data 2026'!$E:$E,'TỔNG BP'!$L4802,'data 2026'!$V:$V,'TỔNG BP'!$C4802,'data 2026'!$K:$K,'TỔNG BP'!T$1)/10^6</f>
        <v>0</v>
      </c>
      <c r="U4802" s="381">
        <f>SUMIFS('data 2026'!$M:$M,'data 2026'!$E:$E,'TỔNG BP'!$L4802,'data 2026'!$V:$V,'TỔNG BP'!$C4802,'data 2026'!$K:$K,'TỔNG BP'!U$1)/10^6</f>
        <v>0</v>
      </c>
      <c r="V4802" s="381">
        <f>SUMIFS('data 2026'!$M:$M,'data 2026'!$E:$E,'TỔNG BP'!$L4802,'data 2026'!$V:$V,'TỔNG BP'!$C4802,'data 2026'!$K:$K,'TỔNG BP'!V$1)/10^6</f>
        <v>0</v>
      </c>
      <c r="W4802" s="381">
        <f>SUMIFS('data 2026'!$M:$M,'data 2026'!$E:$E,'TỔNG BP'!$L4802,'data 2026'!$V:$V,'TỔNG BP'!$C4802,'data 2026'!$K:$K,'TỔNG BP'!W$1)/10^6</f>
        <v>0</v>
      </c>
      <c r="X4802" s="381">
        <f>SUMIFS('data 2026'!$M:$M,'data 2026'!$E:$E,'TỔNG BP'!$L4802,'data 2026'!$V:$V,'TỔNG BP'!$C4802,'data 2026'!$K:$K,'TỔNG BP'!X$1)/10^6</f>
        <v>0</v>
      </c>
      <c r="Y4802" s="381">
        <f>SUMIFS('data 2026'!$M:$M,'data 2026'!$E:$E,'TỔNG BP'!$L4802,'data 2026'!$V:$V,'TỔNG BP'!$C4802,'data 2026'!$K:$K,'TỔNG BP'!Y$1)/10^6</f>
        <v>0</v>
      </c>
      <c r="Z4802" s="381">
        <f t="shared" si="154"/>
        <v>0</v>
      </c>
      <c r="AA4802" s="382">
        <f>SUMIFS('Data 2025'!L:L,'Data 2025'!D:D,'TỔNG BP'!$L4802,'Data 2025'!A:A,'TỔNG BP'!$C4802)/10^6</f>
        <v>0</v>
      </c>
      <c r="AB4802" s="396">
        <f t="shared" si="155"/>
        <v>0</v>
      </c>
      <c r="AC4802" s="384">
        <f>IFERROR('TỔNG BP'!$AB4802/'TỔNG BP'!$AA4802,0)</f>
        <v>0</v>
      </c>
      <c r="AD4802" s="64" t="e">
        <v>#N/A</v>
      </c>
    </row>
    <row r="4803" spans="3:30">
      <c r="C4803" s="343" t="s">
        <v>1174</v>
      </c>
      <c r="D4803" s="337" t="s">
        <v>405</v>
      </c>
      <c r="E4803" s="338" t="s">
        <v>825</v>
      </c>
      <c r="F4803" s="338" t="s">
        <v>977</v>
      </c>
      <c r="G4803" s="338" t="s">
        <v>971</v>
      </c>
      <c r="H4803" s="338" t="s">
        <v>1092</v>
      </c>
      <c r="I4803" s="337" t="s">
        <v>439</v>
      </c>
      <c r="J4803" s="338" t="s">
        <v>978</v>
      </c>
      <c r="K4803" s="338" t="s">
        <v>32</v>
      </c>
      <c r="L4803" s="380" t="s">
        <v>441</v>
      </c>
      <c r="M4803" s="338" t="s">
        <v>440</v>
      </c>
      <c r="N4803" s="381">
        <f>SUMIFS('data 2026'!$M:$M,'data 2026'!$E:$E,'TỔNG BP'!$L4803,'data 2026'!$V:$V,'TỔNG BP'!$C4803,'data 2026'!$K:$K,'TỔNG BP'!N$1)/10^6</f>
        <v>0</v>
      </c>
      <c r="O4803" s="381">
        <f>SUMIFS('data 2026'!$M:$M,'data 2026'!$E:$E,'TỔNG BP'!$L4803,'data 2026'!$V:$V,'TỔNG BP'!$C4803,'data 2026'!$K:$K,'TỔNG BP'!O$1)/10^6</f>
        <v>0</v>
      </c>
      <c r="P4803" s="381">
        <f>SUMIFS('data 2026'!$M:$M,'data 2026'!$E:$E,'TỔNG BP'!$L4803,'data 2026'!$V:$V,'TỔNG BP'!$C4803,'data 2026'!$K:$K,'TỔNG BP'!P$1)/10^6</f>
        <v>0</v>
      </c>
      <c r="Q4803" s="381">
        <f>SUMIFS('data 2026'!$M:$M,'data 2026'!$E:$E,'TỔNG BP'!$L4803,'data 2026'!$V:$V,'TỔNG BP'!$C4803,'data 2026'!$K:$K,'TỔNG BP'!Q$1)/10^6</f>
        <v>0</v>
      </c>
      <c r="R4803" s="381">
        <f>SUMIFS('data 2026'!$M:$M,'data 2026'!$E:$E,'TỔNG BP'!$L4803,'data 2026'!$V:$V,'TỔNG BP'!$C4803,'data 2026'!$K:$K,'TỔNG BP'!R$1)/10^6</f>
        <v>0</v>
      </c>
      <c r="S4803" s="381">
        <f>SUMIFS('data 2026'!$M:$M,'data 2026'!$E:$E,'TỔNG BP'!$L4803,'data 2026'!$V:$V,'TỔNG BP'!$C4803,'data 2026'!$K:$K,'TỔNG BP'!S$1)/10^6</f>
        <v>0</v>
      </c>
      <c r="T4803" s="381">
        <f>SUMIFS('data 2026'!$M:$M,'data 2026'!$E:$E,'TỔNG BP'!$L4803,'data 2026'!$V:$V,'TỔNG BP'!$C4803,'data 2026'!$K:$K,'TỔNG BP'!T$1)/10^6</f>
        <v>0</v>
      </c>
      <c r="U4803" s="381">
        <f>SUMIFS('data 2026'!$M:$M,'data 2026'!$E:$E,'TỔNG BP'!$L4803,'data 2026'!$V:$V,'TỔNG BP'!$C4803,'data 2026'!$K:$K,'TỔNG BP'!U$1)/10^6</f>
        <v>0</v>
      </c>
      <c r="V4803" s="381">
        <f>SUMIFS('data 2026'!$M:$M,'data 2026'!$E:$E,'TỔNG BP'!$L4803,'data 2026'!$V:$V,'TỔNG BP'!$C4803,'data 2026'!$K:$K,'TỔNG BP'!V$1)/10^6</f>
        <v>0</v>
      </c>
      <c r="W4803" s="381">
        <f>SUMIFS('data 2026'!$M:$M,'data 2026'!$E:$E,'TỔNG BP'!$L4803,'data 2026'!$V:$V,'TỔNG BP'!$C4803,'data 2026'!$K:$K,'TỔNG BP'!W$1)/10^6</f>
        <v>0</v>
      </c>
      <c r="X4803" s="381">
        <f>SUMIFS('data 2026'!$M:$M,'data 2026'!$E:$E,'TỔNG BP'!$L4803,'data 2026'!$V:$V,'TỔNG BP'!$C4803,'data 2026'!$K:$K,'TỔNG BP'!X$1)/10^6</f>
        <v>0</v>
      </c>
      <c r="Y4803" s="381">
        <f>SUMIFS('data 2026'!$M:$M,'data 2026'!$E:$E,'TỔNG BP'!$L4803,'data 2026'!$V:$V,'TỔNG BP'!$C4803,'data 2026'!$K:$K,'TỔNG BP'!Y$1)/10^6</f>
        <v>0</v>
      </c>
      <c r="Z4803" s="381">
        <f t="shared" si="154"/>
        <v>0</v>
      </c>
      <c r="AA4803" s="382">
        <f>SUMIFS('Data 2025'!L:L,'Data 2025'!D:D,'TỔNG BP'!$L4803,'Data 2025'!A:A,'TỔNG BP'!$C4803)/10^6</f>
        <v>0</v>
      </c>
      <c r="AB4803" s="396">
        <f t="shared" si="155"/>
        <v>0</v>
      </c>
      <c r="AC4803" s="384">
        <f>IFERROR('TỔNG BP'!$AB4803/'TỔNG BP'!$AA4803,0)</f>
        <v>0</v>
      </c>
      <c r="AD4803" s="64" t="s">
        <v>1151</v>
      </c>
    </row>
    <row r="4804" spans="3:30">
      <c r="C4804" s="343" t="s">
        <v>1174</v>
      </c>
      <c r="D4804" s="337" t="s">
        <v>405</v>
      </c>
      <c r="E4804" s="338" t="s">
        <v>825</v>
      </c>
      <c r="F4804" s="338" t="s">
        <v>977</v>
      </c>
      <c r="G4804" s="338" t="s">
        <v>971</v>
      </c>
      <c r="H4804" s="338" t="s">
        <v>1092</v>
      </c>
      <c r="I4804" s="337" t="s">
        <v>442</v>
      </c>
      <c r="J4804" s="338" t="s">
        <v>979</v>
      </c>
      <c r="K4804" s="338" t="s">
        <v>32</v>
      </c>
      <c r="L4804" s="380" t="s">
        <v>444</v>
      </c>
      <c r="M4804" s="338" t="s">
        <v>443</v>
      </c>
      <c r="N4804" s="381">
        <f>SUMIFS('data 2026'!$M:$M,'data 2026'!$E:$E,'TỔNG BP'!$L4804,'data 2026'!$V:$V,'TỔNG BP'!$C4804,'data 2026'!$K:$K,'TỔNG BP'!N$1)/10^6</f>
        <v>0</v>
      </c>
      <c r="O4804" s="381">
        <f>SUMIFS('data 2026'!$M:$M,'data 2026'!$E:$E,'TỔNG BP'!$L4804,'data 2026'!$V:$V,'TỔNG BP'!$C4804,'data 2026'!$K:$K,'TỔNG BP'!O$1)/10^6</f>
        <v>0</v>
      </c>
      <c r="P4804" s="381">
        <f>SUMIFS('data 2026'!$M:$M,'data 2026'!$E:$E,'TỔNG BP'!$L4804,'data 2026'!$V:$V,'TỔNG BP'!$C4804,'data 2026'!$K:$K,'TỔNG BP'!P$1)/10^6</f>
        <v>0</v>
      </c>
      <c r="Q4804" s="381">
        <f>SUMIFS('data 2026'!$M:$M,'data 2026'!$E:$E,'TỔNG BP'!$L4804,'data 2026'!$V:$V,'TỔNG BP'!$C4804,'data 2026'!$K:$K,'TỔNG BP'!Q$1)/10^6</f>
        <v>0</v>
      </c>
      <c r="R4804" s="381">
        <f>SUMIFS('data 2026'!$M:$M,'data 2026'!$E:$E,'TỔNG BP'!$L4804,'data 2026'!$V:$V,'TỔNG BP'!$C4804,'data 2026'!$K:$K,'TỔNG BP'!R$1)/10^6</f>
        <v>0</v>
      </c>
      <c r="S4804" s="381">
        <f>SUMIFS('data 2026'!$M:$M,'data 2026'!$E:$E,'TỔNG BP'!$L4804,'data 2026'!$V:$V,'TỔNG BP'!$C4804,'data 2026'!$K:$K,'TỔNG BP'!S$1)/10^6</f>
        <v>0</v>
      </c>
      <c r="T4804" s="381">
        <f>SUMIFS('data 2026'!$M:$M,'data 2026'!$E:$E,'TỔNG BP'!$L4804,'data 2026'!$V:$V,'TỔNG BP'!$C4804,'data 2026'!$K:$K,'TỔNG BP'!T$1)/10^6</f>
        <v>0</v>
      </c>
      <c r="U4804" s="381">
        <f>SUMIFS('data 2026'!$M:$M,'data 2026'!$E:$E,'TỔNG BP'!$L4804,'data 2026'!$V:$V,'TỔNG BP'!$C4804,'data 2026'!$K:$K,'TỔNG BP'!U$1)/10^6</f>
        <v>0</v>
      </c>
      <c r="V4804" s="381">
        <f>SUMIFS('data 2026'!$M:$M,'data 2026'!$E:$E,'TỔNG BP'!$L4804,'data 2026'!$V:$V,'TỔNG BP'!$C4804,'data 2026'!$K:$K,'TỔNG BP'!V$1)/10^6</f>
        <v>0</v>
      </c>
      <c r="W4804" s="381">
        <f>SUMIFS('data 2026'!$M:$M,'data 2026'!$E:$E,'TỔNG BP'!$L4804,'data 2026'!$V:$V,'TỔNG BP'!$C4804,'data 2026'!$K:$K,'TỔNG BP'!W$1)/10^6</f>
        <v>0</v>
      </c>
      <c r="X4804" s="381">
        <f>SUMIFS('data 2026'!$M:$M,'data 2026'!$E:$E,'TỔNG BP'!$L4804,'data 2026'!$V:$V,'TỔNG BP'!$C4804,'data 2026'!$K:$K,'TỔNG BP'!X$1)/10^6</f>
        <v>0</v>
      </c>
      <c r="Y4804" s="381">
        <f>SUMIFS('data 2026'!$M:$M,'data 2026'!$E:$E,'TỔNG BP'!$L4804,'data 2026'!$V:$V,'TỔNG BP'!$C4804,'data 2026'!$K:$K,'TỔNG BP'!Y$1)/10^6</f>
        <v>0</v>
      </c>
      <c r="Z4804" s="381">
        <f t="shared" si="154"/>
        <v>0</v>
      </c>
      <c r="AA4804" s="382">
        <f>SUMIFS('Data 2025'!L:L,'Data 2025'!D:D,'TỔNG BP'!$L4804,'Data 2025'!A:A,'TỔNG BP'!$C4804)/10^6</f>
        <v>0</v>
      </c>
      <c r="AB4804" s="396">
        <f t="shared" si="155"/>
        <v>0</v>
      </c>
      <c r="AC4804" s="384">
        <f>IFERROR('TỔNG BP'!$AB4804/'TỔNG BP'!$AA4804,0)</f>
        <v>0</v>
      </c>
      <c r="AD4804" s="64" t="e">
        <v>#N/A</v>
      </c>
    </row>
    <row r="4805" spans="3:30">
      <c r="C4805" s="343" t="s">
        <v>1174</v>
      </c>
      <c r="D4805" s="337" t="s">
        <v>405</v>
      </c>
      <c r="E4805" s="338" t="s">
        <v>825</v>
      </c>
      <c r="F4805" s="338" t="s">
        <v>977</v>
      </c>
      <c r="G4805" s="338" t="s">
        <v>971</v>
      </c>
      <c r="H4805" s="338" t="s">
        <v>1092</v>
      </c>
      <c r="I4805" s="337" t="s">
        <v>445</v>
      </c>
      <c r="J4805" s="338" t="s">
        <v>980</v>
      </c>
      <c r="K4805" s="338" t="s">
        <v>32</v>
      </c>
      <c r="L4805" s="380" t="s">
        <v>447</v>
      </c>
      <c r="M4805" s="338" t="s">
        <v>446</v>
      </c>
      <c r="N4805" s="381">
        <f>SUMIFS('data 2026'!$M:$M,'data 2026'!$E:$E,'TỔNG BP'!$L4805,'data 2026'!$V:$V,'TỔNG BP'!$C4805,'data 2026'!$K:$K,'TỔNG BP'!N$1)/10^6</f>
        <v>0</v>
      </c>
      <c r="O4805" s="381">
        <f>SUMIFS('data 2026'!$M:$M,'data 2026'!$E:$E,'TỔNG BP'!$L4805,'data 2026'!$V:$V,'TỔNG BP'!$C4805,'data 2026'!$K:$K,'TỔNG BP'!O$1)/10^6</f>
        <v>0</v>
      </c>
      <c r="P4805" s="381">
        <f>SUMIFS('data 2026'!$M:$M,'data 2026'!$E:$E,'TỔNG BP'!$L4805,'data 2026'!$V:$V,'TỔNG BP'!$C4805,'data 2026'!$K:$K,'TỔNG BP'!P$1)/10^6</f>
        <v>0</v>
      </c>
      <c r="Q4805" s="381">
        <f>SUMIFS('data 2026'!$M:$M,'data 2026'!$E:$E,'TỔNG BP'!$L4805,'data 2026'!$V:$V,'TỔNG BP'!$C4805,'data 2026'!$K:$K,'TỔNG BP'!Q$1)/10^6</f>
        <v>0</v>
      </c>
      <c r="R4805" s="381">
        <f>SUMIFS('data 2026'!$M:$M,'data 2026'!$E:$E,'TỔNG BP'!$L4805,'data 2026'!$V:$V,'TỔNG BP'!$C4805,'data 2026'!$K:$K,'TỔNG BP'!R$1)/10^6</f>
        <v>0</v>
      </c>
      <c r="S4805" s="381">
        <f>SUMIFS('data 2026'!$M:$M,'data 2026'!$E:$E,'TỔNG BP'!$L4805,'data 2026'!$V:$V,'TỔNG BP'!$C4805,'data 2026'!$K:$K,'TỔNG BP'!S$1)/10^6</f>
        <v>0</v>
      </c>
      <c r="T4805" s="381">
        <f>SUMIFS('data 2026'!$M:$M,'data 2026'!$E:$E,'TỔNG BP'!$L4805,'data 2026'!$V:$V,'TỔNG BP'!$C4805,'data 2026'!$K:$K,'TỔNG BP'!T$1)/10^6</f>
        <v>0</v>
      </c>
      <c r="U4805" s="381">
        <f>SUMIFS('data 2026'!$M:$M,'data 2026'!$E:$E,'TỔNG BP'!$L4805,'data 2026'!$V:$V,'TỔNG BP'!$C4805,'data 2026'!$K:$K,'TỔNG BP'!U$1)/10^6</f>
        <v>0</v>
      </c>
      <c r="V4805" s="381">
        <f>SUMIFS('data 2026'!$M:$M,'data 2026'!$E:$E,'TỔNG BP'!$L4805,'data 2026'!$V:$V,'TỔNG BP'!$C4805,'data 2026'!$K:$K,'TỔNG BP'!V$1)/10^6</f>
        <v>0</v>
      </c>
      <c r="W4805" s="381">
        <f>SUMIFS('data 2026'!$M:$M,'data 2026'!$E:$E,'TỔNG BP'!$L4805,'data 2026'!$V:$V,'TỔNG BP'!$C4805,'data 2026'!$K:$K,'TỔNG BP'!W$1)/10^6</f>
        <v>0</v>
      </c>
      <c r="X4805" s="381">
        <f>SUMIFS('data 2026'!$M:$M,'data 2026'!$E:$E,'TỔNG BP'!$L4805,'data 2026'!$V:$V,'TỔNG BP'!$C4805,'data 2026'!$K:$K,'TỔNG BP'!X$1)/10^6</f>
        <v>0</v>
      </c>
      <c r="Y4805" s="381">
        <f>SUMIFS('data 2026'!$M:$M,'data 2026'!$E:$E,'TỔNG BP'!$L4805,'data 2026'!$V:$V,'TỔNG BP'!$C4805,'data 2026'!$K:$K,'TỔNG BP'!Y$1)/10^6</f>
        <v>0</v>
      </c>
      <c r="Z4805" s="381">
        <f t="shared" si="154"/>
        <v>0</v>
      </c>
      <c r="AA4805" s="382">
        <f>SUMIFS('Data 2025'!L:L,'Data 2025'!D:D,'TỔNG BP'!$L4805,'Data 2025'!A:A,'TỔNG BP'!$C4805)/10^6</f>
        <v>0</v>
      </c>
      <c r="AB4805" s="396">
        <f t="shared" si="155"/>
        <v>0</v>
      </c>
      <c r="AC4805" s="384">
        <f>IFERROR('TỔNG BP'!$AB4805/'TỔNG BP'!$AA4805,0)</f>
        <v>0</v>
      </c>
      <c r="AD4805" s="64" t="e">
        <v>#N/A</v>
      </c>
    </row>
    <row r="4806" spans="3:30">
      <c r="C4806" s="343" t="s">
        <v>1174</v>
      </c>
      <c r="D4806" s="337" t="s">
        <v>405</v>
      </c>
      <c r="E4806" s="338" t="s">
        <v>825</v>
      </c>
      <c r="F4806" s="338" t="s">
        <v>977</v>
      </c>
      <c r="G4806" s="338" t="s">
        <v>971</v>
      </c>
      <c r="H4806" s="338" t="s">
        <v>1092</v>
      </c>
      <c r="I4806" s="337" t="s">
        <v>445</v>
      </c>
      <c r="J4806" s="338" t="s">
        <v>980</v>
      </c>
      <c r="K4806" s="338" t="s">
        <v>32</v>
      </c>
      <c r="L4806" s="380" t="s">
        <v>448</v>
      </c>
      <c r="M4806" s="338" t="s">
        <v>446</v>
      </c>
      <c r="N4806" s="381">
        <f>SUMIFS('data 2026'!$M:$M,'data 2026'!$E:$E,'TỔNG BP'!$L4806,'data 2026'!$V:$V,'TỔNG BP'!$C4806,'data 2026'!$K:$K,'TỔNG BP'!N$1)/10^6</f>
        <v>0</v>
      </c>
      <c r="O4806" s="381">
        <f>SUMIFS('data 2026'!$M:$M,'data 2026'!$E:$E,'TỔNG BP'!$L4806,'data 2026'!$V:$V,'TỔNG BP'!$C4806,'data 2026'!$K:$K,'TỔNG BP'!O$1)/10^6</f>
        <v>0</v>
      </c>
      <c r="P4806" s="381">
        <f>SUMIFS('data 2026'!$M:$M,'data 2026'!$E:$E,'TỔNG BP'!$L4806,'data 2026'!$V:$V,'TỔNG BP'!$C4806,'data 2026'!$K:$K,'TỔNG BP'!P$1)/10^6</f>
        <v>0</v>
      </c>
      <c r="Q4806" s="381">
        <f>SUMIFS('data 2026'!$M:$M,'data 2026'!$E:$E,'TỔNG BP'!$L4806,'data 2026'!$V:$V,'TỔNG BP'!$C4806,'data 2026'!$K:$K,'TỔNG BP'!Q$1)/10^6</f>
        <v>0</v>
      </c>
      <c r="R4806" s="381">
        <f>SUMIFS('data 2026'!$M:$M,'data 2026'!$E:$E,'TỔNG BP'!$L4806,'data 2026'!$V:$V,'TỔNG BP'!$C4806,'data 2026'!$K:$K,'TỔNG BP'!R$1)/10^6</f>
        <v>0</v>
      </c>
      <c r="S4806" s="381">
        <f>SUMIFS('data 2026'!$M:$M,'data 2026'!$E:$E,'TỔNG BP'!$L4806,'data 2026'!$V:$V,'TỔNG BP'!$C4806,'data 2026'!$K:$K,'TỔNG BP'!S$1)/10^6</f>
        <v>0</v>
      </c>
      <c r="T4806" s="381">
        <f>SUMIFS('data 2026'!$M:$M,'data 2026'!$E:$E,'TỔNG BP'!$L4806,'data 2026'!$V:$V,'TỔNG BP'!$C4806,'data 2026'!$K:$K,'TỔNG BP'!T$1)/10^6</f>
        <v>0</v>
      </c>
      <c r="U4806" s="381">
        <f>SUMIFS('data 2026'!$M:$M,'data 2026'!$E:$E,'TỔNG BP'!$L4806,'data 2026'!$V:$V,'TỔNG BP'!$C4806,'data 2026'!$K:$K,'TỔNG BP'!U$1)/10^6</f>
        <v>0</v>
      </c>
      <c r="V4806" s="381">
        <f>SUMIFS('data 2026'!$M:$M,'data 2026'!$E:$E,'TỔNG BP'!$L4806,'data 2026'!$V:$V,'TỔNG BP'!$C4806,'data 2026'!$K:$K,'TỔNG BP'!V$1)/10^6</f>
        <v>0</v>
      </c>
      <c r="W4806" s="381">
        <f>SUMIFS('data 2026'!$M:$M,'data 2026'!$E:$E,'TỔNG BP'!$L4806,'data 2026'!$V:$V,'TỔNG BP'!$C4806,'data 2026'!$K:$K,'TỔNG BP'!W$1)/10^6</f>
        <v>0</v>
      </c>
      <c r="X4806" s="381">
        <f>SUMIFS('data 2026'!$M:$M,'data 2026'!$E:$E,'TỔNG BP'!$L4806,'data 2026'!$V:$V,'TỔNG BP'!$C4806,'data 2026'!$K:$K,'TỔNG BP'!X$1)/10^6</f>
        <v>0</v>
      </c>
      <c r="Y4806" s="381">
        <f>SUMIFS('data 2026'!$M:$M,'data 2026'!$E:$E,'TỔNG BP'!$L4806,'data 2026'!$V:$V,'TỔNG BP'!$C4806,'data 2026'!$K:$K,'TỔNG BP'!Y$1)/10^6</f>
        <v>0</v>
      </c>
      <c r="Z4806" s="381">
        <f t="shared" si="154"/>
        <v>0</v>
      </c>
      <c r="AA4806" s="382">
        <f>SUMIFS('Data 2025'!L:L,'Data 2025'!D:D,'TỔNG BP'!$L4806,'Data 2025'!A:A,'TỔNG BP'!$C4806)/10^6</f>
        <v>0</v>
      </c>
      <c r="AB4806" s="396">
        <f t="shared" si="155"/>
        <v>0</v>
      </c>
      <c r="AC4806" s="384">
        <f>IFERROR('TỔNG BP'!$AB4806/'TỔNG BP'!$AA4806,0)</f>
        <v>0</v>
      </c>
      <c r="AD4806" s="64" t="e">
        <v>#N/A</v>
      </c>
    </row>
    <row r="4807" spans="3:30">
      <c r="C4807" s="343" t="s">
        <v>1174</v>
      </c>
      <c r="D4807" s="337" t="s">
        <v>405</v>
      </c>
      <c r="E4807" s="338" t="s">
        <v>825</v>
      </c>
      <c r="F4807" s="338" t="s">
        <v>977</v>
      </c>
      <c r="G4807" s="338" t="s">
        <v>971</v>
      </c>
      <c r="H4807" s="338" t="s">
        <v>1092</v>
      </c>
      <c r="I4807" s="337" t="s">
        <v>449</v>
      </c>
      <c r="J4807" s="338" t="s">
        <v>981</v>
      </c>
      <c r="K4807" s="338" t="s">
        <v>32</v>
      </c>
      <c r="L4807" s="380" t="s">
        <v>451</v>
      </c>
      <c r="M4807" s="338" t="s">
        <v>450</v>
      </c>
      <c r="N4807" s="381">
        <f>SUMIFS('data 2026'!$M:$M,'data 2026'!$E:$E,'TỔNG BP'!$L4807,'data 2026'!$V:$V,'TỔNG BP'!$C4807,'data 2026'!$K:$K,'TỔNG BP'!N$1)/10^6</f>
        <v>0</v>
      </c>
      <c r="O4807" s="381">
        <f>SUMIFS('data 2026'!$M:$M,'data 2026'!$E:$E,'TỔNG BP'!$L4807,'data 2026'!$V:$V,'TỔNG BP'!$C4807,'data 2026'!$K:$K,'TỔNG BP'!O$1)/10^6</f>
        <v>0</v>
      </c>
      <c r="P4807" s="381">
        <f>SUMIFS('data 2026'!$M:$M,'data 2026'!$E:$E,'TỔNG BP'!$L4807,'data 2026'!$V:$V,'TỔNG BP'!$C4807,'data 2026'!$K:$K,'TỔNG BP'!P$1)/10^6</f>
        <v>0</v>
      </c>
      <c r="Q4807" s="381">
        <f>SUMIFS('data 2026'!$M:$M,'data 2026'!$E:$E,'TỔNG BP'!$L4807,'data 2026'!$V:$V,'TỔNG BP'!$C4807,'data 2026'!$K:$K,'TỔNG BP'!Q$1)/10^6</f>
        <v>0</v>
      </c>
      <c r="R4807" s="381">
        <f>SUMIFS('data 2026'!$M:$M,'data 2026'!$E:$E,'TỔNG BP'!$L4807,'data 2026'!$V:$V,'TỔNG BP'!$C4807,'data 2026'!$K:$K,'TỔNG BP'!R$1)/10^6</f>
        <v>0</v>
      </c>
      <c r="S4807" s="381">
        <f>SUMIFS('data 2026'!$M:$M,'data 2026'!$E:$E,'TỔNG BP'!$L4807,'data 2026'!$V:$V,'TỔNG BP'!$C4807,'data 2026'!$K:$K,'TỔNG BP'!S$1)/10^6</f>
        <v>0</v>
      </c>
      <c r="T4807" s="381">
        <f>SUMIFS('data 2026'!$M:$M,'data 2026'!$E:$E,'TỔNG BP'!$L4807,'data 2026'!$V:$V,'TỔNG BP'!$C4807,'data 2026'!$K:$K,'TỔNG BP'!T$1)/10^6</f>
        <v>0</v>
      </c>
      <c r="U4807" s="381">
        <f>SUMIFS('data 2026'!$M:$M,'data 2026'!$E:$E,'TỔNG BP'!$L4807,'data 2026'!$V:$V,'TỔNG BP'!$C4807,'data 2026'!$K:$K,'TỔNG BP'!U$1)/10^6</f>
        <v>0</v>
      </c>
      <c r="V4807" s="381">
        <f>SUMIFS('data 2026'!$M:$M,'data 2026'!$E:$E,'TỔNG BP'!$L4807,'data 2026'!$V:$V,'TỔNG BP'!$C4807,'data 2026'!$K:$K,'TỔNG BP'!V$1)/10^6</f>
        <v>0</v>
      </c>
      <c r="W4807" s="381">
        <f>SUMIFS('data 2026'!$M:$M,'data 2026'!$E:$E,'TỔNG BP'!$L4807,'data 2026'!$V:$V,'TỔNG BP'!$C4807,'data 2026'!$K:$K,'TỔNG BP'!W$1)/10^6</f>
        <v>0</v>
      </c>
      <c r="X4807" s="381">
        <f>SUMIFS('data 2026'!$M:$M,'data 2026'!$E:$E,'TỔNG BP'!$L4807,'data 2026'!$V:$V,'TỔNG BP'!$C4807,'data 2026'!$K:$K,'TỔNG BP'!X$1)/10^6</f>
        <v>0</v>
      </c>
      <c r="Y4807" s="381">
        <f>SUMIFS('data 2026'!$M:$M,'data 2026'!$E:$E,'TỔNG BP'!$L4807,'data 2026'!$V:$V,'TỔNG BP'!$C4807,'data 2026'!$K:$K,'TỔNG BP'!Y$1)/10^6</f>
        <v>0</v>
      </c>
      <c r="Z4807" s="381">
        <f t="shared" si="154"/>
        <v>0</v>
      </c>
      <c r="AA4807" s="382">
        <f>SUMIFS('Data 2025'!L:L,'Data 2025'!D:D,'TỔNG BP'!$L4807,'Data 2025'!A:A,'TỔNG BP'!$C4807)/10^6</f>
        <v>0</v>
      </c>
      <c r="AB4807" s="396">
        <f t="shared" si="155"/>
        <v>0</v>
      </c>
      <c r="AC4807" s="384">
        <f>IFERROR('TỔNG BP'!$AB4807/'TỔNG BP'!$AA4807,0)</f>
        <v>0</v>
      </c>
      <c r="AD4807" s="64" t="e">
        <v>#N/A</v>
      </c>
    </row>
    <row r="4808" spans="3:30">
      <c r="C4808" s="343" t="s">
        <v>1174</v>
      </c>
      <c r="D4808" s="337" t="s">
        <v>405</v>
      </c>
      <c r="E4808" s="338" t="s">
        <v>825</v>
      </c>
      <c r="F4808" s="338" t="s">
        <v>977</v>
      </c>
      <c r="G4808" s="338" t="s">
        <v>971</v>
      </c>
      <c r="H4808" s="338" t="s">
        <v>1092</v>
      </c>
      <c r="I4808" s="337" t="s">
        <v>452</v>
      </c>
      <c r="J4808" s="338" t="s">
        <v>982</v>
      </c>
      <c r="K4808" s="338" t="s">
        <v>32</v>
      </c>
      <c r="L4808" s="380" t="s">
        <v>454</v>
      </c>
      <c r="M4808" s="338" t="s">
        <v>983</v>
      </c>
      <c r="N4808" s="381">
        <f>SUMIFS('data 2026'!$M:$M,'data 2026'!$E:$E,'TỔNG BP'!$L4808,'data 2026'!$V:$V,'TỔNG BP'!$C4808,'data 2026'!$K:$K,'TỔNG BP'!N$1)/10^6</f>
        <v>0</v>
      </c>
      <c r="O4808" s="381">
        <f>SUMIFS('data 2026'!$M:$M,'data 2026'!$E:$E,'TỔNG BP'!$L4808,'data 2026'!$V:$V,'TỔNG BP'!$C4808,'data 2026'!$K:$K,'TỔNG BP'!O$1)/10^6</f>
        <v>0</v>
      </c>
      <c r="P4808" s="381">
        <f>SUMIFS('data 2026'!$M:$M,'data 2026'!$E:$E,'TỔNG BP'!$L4808,'data 2026'!$V:$V,'TỔNG BP'!$C4808,'data 2026'!$K:$K,'TỔNG BP'!P$1)/10^6</f>
        <v>0</v>
      </c>
      <c r="Q4808" s="381">
        <f>SUMIFS('data 2026'!$M:$M,'data 2026'!$E:$E,'TỔNG BP'!$L4808,'data 2026'!$V:$V,'TỔNG BP'!$C4808,'data 2026'!$K:$K,'TỔNG BP'!Q$1)/10^6</f>
        <v>0</v>
      </c>
      <c r="R4808" s="381">
        <f>SUMIFS('data 2026'!$M:$M,'data 2026'!$E:$E,'TỔNG BP'!$L4808,'data 2026'!$V:$V,'TỔNG BP'!$C4808,'data 2026'!$K:$K,'TỔNG BP'!R$1)/10^6</f>
        <v>0</v>
      </c>
      <c r="S4808" s="381">
        <f>SUMIFS('data 2026'!$M:$M,'data 2026'!$E:$E,'TỔNG BP'!$L4808,'data 2026'!$V:$V,'TỔNG BP'!$C4808,'data 2026'!$K:$K,'TỔNG BP'!S$1)/10^6</f>
        <v>0</v>
      </c>
      <c r="T4808" s="381">
        <f>SUMIFS('data 2026'!$M:$M,'data 2026'!$E:$E,'TỔNG BP'!$L4808,'data 2026'!$V:$V,'TỔNG BP'!$C4808,'data 2026'!$K:$K,'TỔNG BP'!T$1)/10^6</f>
        <v>0</v>
      </c>
      <c r="U4808" s="381">
        <f>SUMIFS('data 2026'!$M:$M,'data 2026'!$E:$E,'TỔNG BP'!$L4808,'data 2026'!$V:$V,'TỔNG BP'!$C4808,'data 2026'!$K:$K,'TỔNG BP'!U$1)/10^6</f>
        <v>0</v>
      </c>
      <c r="V4808" s="381">
        <f>SUMIFS('data 2026'!$M:$M,'data 2026'!$E:$E,'TỔNG BP'!$L4808,'data 2026'!$V:$V,'TỔNG BP'!$C4808,'data 2026'!$K:$K,'TỔNG BP'!V$1)/10^6</f>
        <v>0</v>
      </c>
      <c r="W4808" s="381">
        <f>SUMIFS('data 2026'!$M:$M,'data 2026'!$E:$E,'TỔNG BP'!$L4808,'data 2026'!$V:$V,'TỔNG BP'!$C4808,'data 2026'!$K:$K,'TỔNG BP'!W$1)/10^6</f>
        <v>0</v>
      </c>
      <c r="X4808" s="381">
        <f>SUMIFS('data 2026'!$M:$M,'data 2026'!$E:$E,'TỔNG BP'!$L4808,'data 2026'!$V:$V,'TỔNG BP'!$C4808,'data 2026'!$K:$K,'TỔNG BP'!X$1)/10^6</f>
        <v>0</v>
      </c>
      <c r="Y4808" s="381">
        <f>SUMIFS('data 2026'!$M:$M,'data 2026'!$E:$E,'TỔNG BP'!$L4808,'data 2026'!$V:$V,'TỔNG BP'!$C4808,'data 2026'!$K:$K,'TỔNG BP'!Y$1)/10^6</f>
        <v>0</v>
      </c>
      <c r="Z4808" s="381">
        <f t="shared" si="154"/>
        <v>0</v>
      </c>
      <c r="AA4808" s="382">
        <f>SUMIFS('Data 2025'!L:L,'Data 2025'!D:D,'TỔNG BP'!$L4808,'Data 2025'!A:A,'TỔNG BP'!$C4808)/10^6</f>
        <v>0</v>
      </c>
      <c r="AB4808" s="396">
        <f t="shared" si="155"/>
        <v>0</v>
      </c>
      <c r="AC4808" s="384">
        <f>IFERROR('TỔNG BP'!$AB4808/'TỔNG BP'!$AA4808,0)</f>
        <v>0</v>
      </c>
      <c r="AD4808" s="64" t="e">
        <v>#N/A</v>
      </c>
    </row>
    <row r="4809" spans="3:30">
      <c r="C4809" s="343" t="s">
        <v>1174</v>
      </c>
      <c r="D4809" s="337" t="s">
        <v>405</v>
      </c>
      <c r="E4809" s="338" t="s">
        <v>825</v>
      </c>
      <c r="F4809" s="338" t="s">
        <v>977</v>
      </c>
      <c r="G4809" s="338" t="s">
        <v>971</v>
      </c>
      <c r="H4809" s="338" t="s">
        <v>1092</v>
      </c>
      <c r="I4809" s="337" t="s">
        <v>452</v>
      </c>
      <c r="J4809" s="338" t="s">
        <v>982</v>
      </c>
      <c r="K4809" s="338" t="s">
        <v>32</v>
      </c>
      <c r="L4809" s="380" t="s">
        <v>455</v>
      </c>
      <c r="M4809" s="338" t="s">
        <v>983</v>
      </c>
      <c r="N4809" s="381">
        <f>SUMIFS('data 2026'!$M:$M,'data 2026'!$E:$E,'TỔNG BP'!$L4809,'data 2026'!$V:$V,'TỔNG BP'!$C4809,'data 2026'!$K:$K,'TỔNG BP'!N$1)/10^6</f>
        <v>0</v>
      </c>
      <c r="O4809" s="381">
        <f>SUMIFS('data 2026'!$M:$M,'data 2026'!$E:$E,'TỔNG BP'!$L4809,'data 2026'!$V:$V,'TỔNG BP'!$C4809,'data 2026'!$K:$K,'TỔNG BP'!O$1)/10^6</f>
        <v>0</v>
      </c>
      <c r="P4809" s="381">
        <f>SUMIFS('data 2026'!$M:$M,'data 2026'!$E:$E,'TỔNG BP'!$L4809,'data 2026'!$V:$V,'TỔNG BP'!$C4809,'data 2026'!$K:$K,'TỔNG BP'!P$1)/10^6</f>
        <v>0</v>
      </c>
      <c r="Q4809" s="381">
        <f>SUMIFS('data 2026'!$M:$M,'data 2026'!$E:$E,'TỔNG BP'!$L4809,'data 2026'!$V:$V,'TỔNG BP'!$C4809,'data 2026'!$K:$K,'TỔNG BP'!Q$1)/10^6</f>
        <v>0</v>
      </c>
      <c r="R4809" s="381">
        <f>SUMIFS('data 2026'!$M:$M,'data 2026'!$E:$E,'TỔNG BP'!$L4809,'data 2026'!$V:$V,'TỔNG BP'!$C4809,'data 2026'!$K:$K,'TỔNG BP'!R$1)/10^6</f>
        <v>0</v>
      </c>
      <c r="S4809" s="381">
        <f>SUMIFS('data 2026'!$M:$M,'data 2026'!$E:$E,'TỔNG BP'!$L4809,'data 2026'!$V:$V,'TỔNG BP'!$C4809,'data 2026'!$K:$K,'TỔNG BP'!S$1)/10^6</f>
        <v>0</v>
      </c>
      <c r="T4809" s="381">
        <f>SUMIFS('data 2026'!$M:$M,'data 2026'!$E:$E,'TỔNG BP'!$L4809,'data 2026'!$V:$V,'TỔNG BP'!$C4809,'data 2026'!$K:$K,'TỔNG BP'!T$1)/10^6</f>
        <v>0</v>
      </c>
      <c r="U4809" s="381">
        <f>SUMIFS('data 2026'!$M:$M,'data 2026'!$E:$E,'TỔNG BP'!$L4809,'data 2026'!$V:$V,'TỔNG BP'!$C4809,'data 2026'!$K:$K,'TỔNG BP'!U$1)/10^6</f>
        <v>0</v>
      </c>
      <c r="V4809" s="381">
        <f>SUMIFS('data 2026'!$M:$M,'data 2026'!$E:$E,'TỔNG BP'!$L4809,'data 2026'!$V:$V,'TỔNG BP'!$C4809,'data 2026'!$K:$K,'TỔNG BP'!V$1)/10^6</f>
        <v>0</v>
      </c>
      <c r="W4809" s="381">
        <f>SUMIFS('data 2026'!$M:$M,'data 2026'!$E:$E,'TỔNG BP'!$L4809,'data 2026'!$V:$V,'TỔNG BP'!$C4809,'data 2026'!$K:$K,'TỔNG BP'!W$1)/10^6</f>
        <v>0</v>
      </c>
      <c r="X4809" s="381">
        <f>SUMIFS('data 2026'!$M:$M,'data 2026'!$E:$E,'TỔNG BP'!$L4809,'data 2026'!$V:$V,'TỔNG BP'!$C4809,'data 2026'!$K:$K,'TỔNG BP'!X$1)/10^6</f>
        <v>0</v>
      </c>
      <c r="Y4809" s="381">
        <f>SUMIFS('data 2026'!$M:$M,'data 2026'!$E:$E,'TỔNG BP'!$L4809,'data 2026'!$V:$V,'TỔNG BP'!$C4809,'data 2026'!$K:$K,'TỔNG BP'!Y$1)/10^6</f>
        <v>0</v>
      </c>
      <c r="Z4809" s="381">
        <f t="shared" si="154"/>
        <v>0</v>
      </c>
      <c r="AA4809" s="382">
        <f>SUMIFS('Data 2025'!L:L,'Data 2025'!D:D,'TỔNG BP'!$L4809,'Data 2025'!A:A,'TỔNG BP'!$C4809)/10^6</f>
        <v>0</v>
      </c>
      <c r="AB4809" s="396">
        <f t="shared" si="155"/>
        <v>0</v>
      </c>
      <c r="AC4809" s="384">
        <f>IFERROR('TỔNG BP'!$AB4809/'TỔNG BP'!$AA4809,0)</f>
        <v>0</v>
      </c>
      <c r="AD4809" s="64" t="e">
        <v>#N/A</v>
      </c>
    </row>
    <row r="4810" spans="3:30">
      <c r="C4810" s="343" t="s">
        <v>1174</v>
      </c>
      <c r="D4810" s="337" t="s">
        <v>405</v>
      </c>
      <c r="E4810" s="338" t="s">
        <v>825</v>
      </c>
      <c r="F4810" s="338" t="s">
        <v>984</v>
      </c>
      <c r="G4810" s="338" t="s">
        <v>971</v>
      </c>
      <c r="H4810" s="338" t="s">
        <v>985</v>
      </c>
      <c r="I4810" s="337" t="s">
        <v>457</v>
      </c>
      <c r="J4810" s="338" t="s">
        <v>985</v>
      </c>
      <c r="K4810" s="338" t="s">
        <v>32</v>
      </c>
      <c r="L4810" s="380" t="s">
        <v>458</v>
      </c>
      <c r="M4810" s="338" t="s">
        <v>51</v>
      </c>
      <c r="N4810" s="381">
        <f>SUMIFS('data 2026'!$M:$M,'data 2026'!$E:$E,'TỔNG BP'!$L4810,'data 2026'!$V:$V,'TỔNG BP'!$C4810,'data 2026'!$K:$K,'TỔNG BP'!N$1)/10^6</f>
        <v>0</v>
      </c>
      <c r="O4810" s="381">
        <f>SUMIFS('data 2026'!$M:$M,'data 2026'!$E:$E,'TỔNG BP'!$L4810,'data 2026'!$V:$V,'TỔNG BP'!$C4810,'data 2026'!$K:$K,'TỔNG BP'!O$1)/10^6</f>
        <v>0</v>
      </c>
      <c r="P4810" s="381">
        <f>SUMIFS('data 2026'!$M:$M,'data 2026'!$E:$E,'TỔNG BP'!$L4810,'data 2026'!$V:$V,'TỔNG BP'!$C4810,'data 2026'!$K:$K,'TỔNG BP'!P$1)/10^6</f>
        <v>0</v>
      </c>
      <c r="Q4810" s="381">
        <f>SUMIFS('data 2026'!$M:$M,'data 2026'!$E:$E,'TỔNG BP'!$L4810,'data 2026'!$V:$V,'TỔNG BP'!$C4810,'data 2026'!$K:$K,'TỔNG BP'!Q$1)/10^6</f>
        <v>0</v>
      </c>
      <c r="R4810" s="381">
        <f>SUMIFS('data 2026'!$M:$M,'data 2026'!$E:$E,'TỔNG BP'!$L4810,'data 2026'!$V:$V,'TỔNG BP'!$C4810,'data 2026'!$K:$K,'TỔNG BP'!R$1)/10^6</f>
        <v>0</v>
      </c>
      <c r="S4810" s="381">
        <f>SUMIFS('data 2026'!$M:$M,'data 2026'!$E:$E,'TỔNG BP'!$L4810,'data 2026'!$V:$V,'TỔNG BP'!$C4810,'data 2026'!$K:$K,'TỔNG BP'!S$1)/10^6</f>
        <v>0</v>
      </c>
      <c r="T4810" s="381">
        <f>SUMIFS('data 2026'!$M:$M,'data 2026'!$E:$E,'TỔNG BP'!$L4810,'data 2026'!$V:$V,'TỔNG BP'!$C4810,'data 2026'!$K:$K,'TỔNG BP'!T$1)/10^6</f>
        <v>0</v>
      </c>
      <c r="U4810" s="381">
        <f>SUMIFS('data 2026'!$M:$M,'data 2026'!$E:$E,'TỔNG BP'!$L4810,'data 2026'!$V:$V,'TỔNG BP'!$C4810,'data 2026'!$K:$K,'TỔNG BP'!U$1)/10^6</f>
        <v>0</v>
      </c>
      <c r="V4810" s="381">
        <f>SUMIFS('data 2026'!$M:$M,'data 2026'!$E:$E,'TỔNG BP'!$L4810,'data 2026'!$V:$V,'TỔNG BP'!$C4810,'data 2026'!$K:$K,'TỔNG BP'!V$1)/10^6</f>
        <v>0</v>
      </c>
      <c r="W4810" s="381">
        <f>SUMIFS('data 2026'!$M:$M,'data 2026'!$E:$E,'TỔNG BP'!$L4810,'data 2026'!$V:$V,'TỔNG BP'!$C4810,'data 2026'!$K:$K,'TỔNG BP'!W$1)/10^6</f>
        <v>0</v>
      </c>
      <c r="X4810" s="381">
        <f>SUMIFS('data 2026'!$M:$M,'data 2026'!$E:$E,'TỔNG BP'!$L4810,'data 2026'!$V:$V,'TỔNG BP'!$C4810,'data 2026'!$K:$K,'TỔNG BP'!X$1)/10^6</f>
        <v>0</v>
      </c>
      <c r="Y4810" s="381">
        <f>SUMIFS('data 2026'!$M:$M,'data 2026'!$E:$E,'TỔNG BP'!$L4810,'data 2026'!$V:$V,'TỔNG BP'!$C4810,'data 2026'!$K:$K,'TỔNG BP'!Y$1)/10^6</f>
        <v>0</v>
      </c>
      <c r="Z4810" s="381">
        <f t="shared" si="154"/>
        <v>0</v>
      </c>
      <c r="AA4810" s="382">
        <f>SUMIFS('Data 2025'!L:L,'Data 2025'!D:D,'TỔNG BP'!$L4810,'Data 2025'!A:A,'TỔNG BP'!$C4810)/10^6</f>
        <v>0</v>
      </c>
      <c r="AB4810" s="396">
        <f t="shared" si="155"/>
        <v>0</v>
      </c>
      <c r="AC4810" s="384">
        <f>IFERROR('TỔNG BP'!$AB4810/'TỔNG BP'!$AA4810,0)</f>
        <v>0</v>
      </c>
      <c r="AD4810" s="64" t="s">
        <v>1149</v>
      </c>
    </row>
    <row r="4811" spans="3:30">
      <c r="C4811" s="343" t="s">
        <v>1174</v>
      </c>
      <c r="D4811" s="337" t="s">
        <v>405</v>
      </c>
      <c r="E4811" s="338" t="s">
        <v>825</v>
      </c>
      <c r="F4811" s="338" t="s">
        <v>986</v>
      </c>
      <c r="G4811" s="338" t="s">
        <v>971</v>
      </c>
      <c r="H4811" s="338" t="s">
        <v>987</v>
      </c>
      <c r="I4811" s="337" t="s">
        <v>461</v>
      </c>
      <c r="J4811" s="338" t="s">
        <v>987</v>
      </c>
      <c r="K4811" s="338" t="s">
        <v>32</v>
      </c>
      <c r="L4811" s="380" t="s">
        <v>462</v>
      </c>
      <c r="M4811" s="338" t="s">
        <v>460</v>
      </c>
      <c r="N4811" s="381">
        <f>SUMIFS('data 2026'!$M:$M,'data 2026'!$E:$E,'TỔNG BP'!$L4811,'data 2026'!$V:$V,'TỔNG BP'!$C4811,'data 2026'!$K:$K,'TỔNG BP'!N$1)/10^6</f>
        <v>0</v>
      </c>
      <c r="O4811" s="381">
        <f>SUMIFS('data 2026'!$M:$M,'data 2026'!$E:$E,'TỔNG BP'!$L4811,'data 2026'!$V:$V,'TỔNG BP'!$C4811,'data 2026'!$K:$K,'TỔNG BP'!O$1)/10^6</f>
        <v>0</v>
      </c>
      <c r="P4811" s="381">
        <f>SUMIFS('data 2026'!$M:$M,'data 2026'!$E:$E,'TỔNG BP'!$L4811,'data 2026'!$V:$V,'TỔNG BP'!$C4811,'data 2026'!$K:$K,'TỔNG BP'!P$1)/10^6</f>
        <v>0</v>
      </c>
      <c r="Q4811" s="381">
        <f>SUMIFS('data 2026'!$M:$M,'data 2026'!$E:$E,'TỔNG BP'!$L4811,'data 2026'!$V:$V,'TỔNG BP'!$C4811,'data 2026'!$K:$K,'TỔNG BP'!Q$1)/10^6</f>
        <v>0</v>
      </c>
      <c r="R4811" s="381">
        <f>SUMIFS('data 2026'!$M:$M,'data 2026'!$E:$E,'TỔNG BP'!$L4811,'data 2026'!$V:$V,'TỔNG BP'!$C4811,'data 2026'!$K:$K,'TỔNG BP'!R$1)/10^6</f>
        <v>0</v>
      </c>
      <c r="S4811" s="381">
        <f>SUMIFS('data 2026'!$M:$M,'data 2026'!$E:$E,'TỔNG BP'!$L4811,'data 2026'!$V:$V,'TỔNG BP'!$C4811,'data 2026'!$K:$K,'TỔNG BP'!S$1)/10^6</f>
        <v>0</v>
      </c>
      <c r="T4811" s="381">
        <f>SUMIFS('data 2026'!$M:$M,'data 2026'!$E:$E,'TỔNG BP'!$L4811,'data 2026'!$V:$V,'TỔNG BP'!$C4811,'data 2026'!$K:$K,'TỔNG BP'!T$1)/10^6</f>
        <v>0</v>
      </c>
      <c r="U4811" s="381">
        <f>SUMIFS('data 2026'!$M:$M,'data 2026'!$E:$E,'TỔNG BP'!$L4811,'data 2026'!$V:$V,'TỔNG BP'!$C4811,'data 2026'!$K:$K,'TỔNG BP'!U$1)/10^6</f>
        <v>0</v>
      </c>
      <c r="V4811" s="381">
        <f>SUMIFS('data 2026'!$M:$M,'data 2026'!$E:$E,'TỔNG BP'!$L4811,'data 2026'!$V:$V,'TỔNG BP'!$C4811,'data 2026'!$K:$K,'TỔNG BP'!V$1)/10^6</f>
        <v>0</v>
      </c>
      <c r="W4811" s="381">
        <f>SUMIFS('data 2026'!$M:$M,'data 2026'!$E:$E,'TỔNG BP'!$L4811,'data 2026'!$V:$V,'TỔNG BP'!$C4811,'data 2026'!$K:$K,'TỔNG BP'!W$1)/10^6</f>
        <v>0</v>
      </c>
      <c r="X4811" s="381">
        <f>SUMIFS('data 2026'!$M:$M,'data 2026'!$E:$E,'TỔNG BP'!$L4811,'data 2026'!$V:$V,'TỔNG BP'!$C4811,'data 2026'!$K:$K,'TỔNG BP'!X$1)/10^6</f>
        <v>0</v>
      </c>
      <c r="Y4811" s="381">
        <f>SUMIFS('data 2026'!$M:$M,'data 2026'!$E:$E,'TỔNG BP'!$L4811,'data 2026'!$V:$V,'TỔNG BP'!$C4811,'data 2026'!$K:$K,'TỔNG BP'!Y$1)/10^6</f>
        <v>0</v>
      </c>
      <c r="Z4811" s="381">
        <f t="shared" si="154"/>
        <v>0</v>
      </c>
      <c r="AA4811" s="382">
        <f>SUMIFS('Data 2025'!L:L,'Data 2025'!D:D,'TỔNG BP'!$L4811,'Data 2025'!A:A,'TỔNG BP'!$C4811)/10^6</f>
        <v>0</v>
      </c>
      <c r="AB4811" s="396">
        <f t="shared" si="155"/>
        <v>0</v>
      </c>
      <c r="AC4811" s="384">
        <f>IFERROR('TỔNG BP'!$AB4811/'TỔNG BP'!$AA4811,0)</f>
        <v>0</v>
      </c>
      <c r="AD4811" s="64" t="e">
        <v>#VALUE!</v>
      </c>
    </row>
    <row r="4812" spans="3:30">
      <c r="C4812" s="343" t="s">
        <v>1174</v>
      </c>
      <c r="D4812" s="337" t="s">
        <v>405</v>
      </c>
      <c r="E4812" s="338" t="s">
        <v>825</v>
      </c>
      <c r="F4812" s="338" t="s">
        <v>988</v>
      </c>
      <c r="G4812" s="338" t="s">
        <v>971</v>
      </c>
      <c r="H4812" s="338" t="s">
        <v>989</v>
      </c>
      <c r="I4812" s="337" t="s">
        <v>465</v>
      </c>
      <c r="J4812" s="338" t="s">
        <v>990</v>
      </c>
      <c r="K4812" s="338" t="s">
        <v>32</v>
      </c>
      <c r="L4812" s="380" t="s">
        <v>467</v>
      </c>
      <c r="M4812" s="338" t="s">
        <v>991</v>
      </c>
      <c r="N4812" s="381">
        <f>SUMIFS('data 2026'!$M:$M,'data 2026'!$E:$E,'TỔNG BP'!$L4812,'data 2026'!$V:$V,'TỔNG BP'!$C4812,'data 2026'!$K:$K,'TỔNG BP'!N$1)/10^6</f>
        <v>0</v>
      </c>
      <c r="O4812" s="381">
        <f>SUMIFS('data 2026'!$M:$M,'data 2026'!$E:$E,'TỔNG BP'!$L4812,'data 2026'!$V:$V,'TỔNG BP'!$C4812,'data 2026'!$K:$K,'TỔNG BP'!O$1)/10^6</f>
        <v>0</v>
      </c>
      <c r="P4812" s="381">
        <f>SUMIFS('data 2026'!$M:$M,'data 2026'!$E:$E,'TỔNG BP'!$L4812,'data 2026'!$V:$V,'TỔNG BP'!$C4812,'data 2026'!$K:$K,'TỔNG BP'!P$1)/10^6</f>
        <v>0</v>
      </c>
      <c r="Q4812" s="381">
        <f>SUMIFS('data 2026'!$M:$M,'data 2026'!$E:$E,'TỔNG BP'!$L4812,'data 2026'!$V:$V,'TỔNG BP'!$C4812,'data 2026'!$K:$K,'TỔNG BP'!Q$1)/10^6</f>
        <v>0</v>
      </c>
      <c r="R4812" s="381">
        <f>SUMIFS('data 2026'!$M:$M,'data 2026'!$E:$E,'TỔNG BP'!$L4812,'data 2026'!$V:$V,'TỔNG BP'!$C4812,'data 2026'!$K:$K,'TỔNG BP'!R$1)/10^6</f>
        <v>0</v>
      </c>
      <c r="S4812" s="381">
        <f>SUMIFS('data 2026'!$M:$M,'data 2026'!$E:$E,'TỔNG BP'!$L4812,'data 2026'!$V:$V,'TỔNG BP'!$C4812,'data 2026'!$K:$K,'TỔNG BP'!S$1)/10^6</f>
        <v>0</v>
      </c>
      <c r="T4812" s="381">
        <f>SUMIFS('data 2026'!$M:$M,'data 2026'!$E:$E,'TỔNG BP'!$L4812,'data 2026'!$V:$V,'TỔNG BP'!$C4812,'data 2026'!$K:$K,'TỔNG BP'!T$1)/10^6</f>
        <v>0</v>
      </c>
      <c r="U4812" s="381">
        <f>SUMIFS('data 2026'!$M:$M,'data 2026'!$E:$E,'TỔNG BP'!$L4812,'data 2026'!$V:$V,'TỔNG BP'!$C4812,'data 2026'!$K:$K,'TỔNG BP'!U$1)/10^6</f>
        <v>0</v>
      </c>
      <c r="V4812" s="381">
        <f>SUMIFS('data 2026'!$M:$M,'data 2026'!$E:$E,'TỔNG BP'!$L4812,'data 2026'!$V:$V,'TỔNG BP'!$C4812,'data 2026'!$K:$K,'TỔNG BP'!V$1)/10^6</f>
        <v>0</v>
      </c>
      <c r="W4812" s="381">
        <f>SUMIFS('data 2026'!$M:$M,'data 2026'!$E:$E,'TỔNG BP'!$L4812,'data 2026'!$V:$V,'TỔNG BP'!$C4812,'data 2026'!$K:$K,'TỔNG BP'!W$1)/10^6</f>
        <v>0</v>
      </c>
      <c r="X4812" s="381">
        <f>SUMIFS('data 2026'!$M:$M,'data 2026'!$E:$E,'TỔNG BP'!$L4812,'data 2026'!$V:$V,'TỔNG BP'!$C4812,'data 2026'!$K:$K,'TỔNG BP'!X$1)/10^6</f>
        <v>0</v>
      </c>
      <c r="Y4812" s="381">
        <f>SUMIFS('data 2026'!$M:$M,'data 2026'!$E:$E,'TỔNG BP'!$L4812,'data 2026'!$V:$V,'TỔNG BP'!$C4812,'data 2026'!$K:$K,'TỔNG BP'!Y$1)/10^6</f>
        <v>0</v>
      </c>
      <c r="Z4812" s="381">
        <f t="shared" ref="Z4812:Z4875" si="156">SUM(N4812:Y4812)</f>
        <v>0</v>
      </c>
      <c r="AA4812" s="382">
        <f>SUMIFS('Data 2025'!L:L,'Data 2025'!D:D,'TỔNG BP'!$L4812,'Data 2025'!A:A,'TỔNG BP'!$C4812)/10^6</f>
        <v>0</v>
      </c>
      <c r="AB4812" s="396">
        <f t="shared" si="155"/>
        <v>0</v>
      </c>
      <c r="AC4812" s="384">
        <f>IFERROR('TỔNG BP'!$AB4812/'TỔNG BP'!$AA4812,0)</f>
        <v>0</v>
      </c>
      <c r="AD4812" s="64" t="s">
        <v>433</v>
      </c>
    </row>
    <row r="4813" spans="3:30">
      <c r="C4813" s="343" t="s">
        <v>1174</v>
      </c>
      <c r="D4813" s="337" t="s">
        <v>405</v>
      </c>
      <c r="E4813" s="338" t="s">
        <v>825</v>
      </c>
      <c r="F4813" s="338" t="s">
        <v>988</v>
      </c>
      <c r="G4813" s="338" t="s">
        <v>971</v>
      </c>
      <c r="H4813" s="338" t="s">
        <v>989</v>
      </c>
      <c r="I4813" s="337" t="s">
        <v>468</v>
      </c>
      <c r="J4813" s="338" t="s">
        <v>989</v>
      </c>
      <c r="K4813" s="338" t="s">
        <v>32</v>
      </c>
      <c r="L4813" s="380" t="s">
        <v>469</v>
      </c>
      <c r="M4813" s="338" t="s">
        <v>464</v>
      </c>
      <c r="N4813" s="381">
        <f>SUMIFS('data 2026'!$M:$M,'data 2026'!$E:$E,'TỔNG BP'!$L4813,'data 2026'!$V:$V,'TỔNG BP'!$C4813,'data 2026'!$K:$K,'TỔNG BP'!N$1)/10^6</f>
        <v>0</v>
      </c>
      <c r="O4813" s="381">
        <f>SUMIFS('data 2026'!$M:$M,'data 2026'!$E:$E,'TỔNG BP'!$L4813,'data 2026'!$V:$V,'TỔNG BP'!$C4813,'data 2026'!$K:$K,'TỔNG BP'!O$1)/10^6</f>
        <v>0</v>
      </c>
      <c r="P4813" s="381">
        <f>SUMIFS('data 2026'!$M:$M,'data 2026'!$E:$E,'TỔNG BP'!$L4813,'data 2026'!$V:$V,'TỔNG BP'!$C4813,'data 2026'!$K:$K,'TỔNG BP'!P$1)/10^6</f>
        <v>0</v>
      </c>
      <c r="Q4813" s="381">
        <f>SUMIFS('data 2026'!$M:$M,'data 2026'!$E:$E,'TỔNG BP'!$L4813,'data 2026'!$V:$V,'TỔNG BP'!$C4813,'data 2026'!$K:$K,'TỔNG BP'!Q$1)/10^6</f>
        <v>0</v>
      </c>
      <c r="R4813" s="381">
        <f>SUMIFS('data 2026'!$M:$M,'data 2026'!$E:$E,'TỔNG BP'!$L4813,'data 2026'!$V:$V,'TỔNG BP'!$C4813,'data 2026'!$K:$K,'TỔNG BP'!R$1)/10^6</f>
        <v>0</v>
      </c>
      <c r="S4813" s="381">
        <f>SUMIFS('data 2026'!$M:$M,'data 2026'!$E:$E,'TỔNG BP'!$L4813,'data 2026'!$V:$V,'TỔNG BP'!$C4813,'data 2026'!$K:$K,'TỔNG BP'!S$1)/10^6</f>
        <v>0</v>
      </c>
      <c r="T4813" s="381">
        <f>SUMIFS('data 2026'!$M:$M,'data 2026'!$E:$E,'TỔNG BP'!$L4813,'data 2026'!$V:$V,'TỔNG BP'!$C4813,'data 2026'!$K:$K,'TỔNG BP'!T$1)/10^6</f>
        <v>0</v>
      </c>
      <c r="U4813" s="381">
        <f>SUMIFS('data 2026'!$M:$M,'data 2026'!$E:$E,'TỔNG BP'!$L4813,'data 2026'!$V:$V,'TỔNG BP'!$C4813,'data 2026'!$K:$K,'TỔNG BP'!U$1)/10^6</f>
        <v>0</v>
      </c>
      <c r="V4813" s="381">
        <f>SUMIFS('data 2026'!$M:$M,'data 2026'!$E:$E,'TỔNG BP'!$L4813,'data 2026'!$V:$V,'TỔNG BP'!$C4813,'data 2026'!$K:$K,'TỔNG BP'!V$1)/10^6</f>
        <v>0</v>
      </c>
      <c r="W4813" s="381">
        <f>SUMIFS('data 2026'!$M:$M,'data 2026'!$E:$E,'TỔNG BP'!$L4813,'data 2026'!$V:$V,'TỔNG BP'!$C4813,'data 2026'!$K:$K,'TỔNG BP'!W$1)/10^6</f>
        <v>0</v>
      </c>
      <c r="X4813" s="381">
        <f>SUMIFS('data 2026'!$M:$M,'data 2026'!$E:$E,'TỔNG BP'!$L4813,'data 2026'!$V:$V,'TỔNG BP'!$C4813,'data 2026'!$K:$K,'TỔNG BP'!X$1)/10^6</f>
        <v>0</v>
      </c>
      <c r="Y4813" s="381">
        <f>SUMIFS('data 2026'!$M:$M,'data 2026'!$E:$E,'TỔNG BP'!$L4813,'data 2026'!$V:$V,'TỔNG BP'!$C4813,'data 2026'!$K:$K,'TỔNG BP'!Y$1)/10^6</f>
        <v>0</v>
      </c>
      <c r="Z4813" s="381">
        <f t="shared" si="156"/>
        <v>0</v>
      </c>
      <c r="AA4813" s="382">
        <f>SUMIFS('Data 2025'!L:L,'Data 2025'!D:D,'TỔNG BP'!$L4813,'Data 2025'!A:A,'TỔNG BP'!$C4813)/10^6</f>
        <v>0</v>
      </c>
      <c r="AB4813" s="396">
        <f t="shared" si="155"/>
        <v>0</v>
      </c>
      <c r="AC4813" s="384">
        <f>IFERROR('TỔNG BP'!$AB4813/'TỔNG BP'!$AA4813,0)</f>
        <v>0</v>
      </c>
      <c r="AD4813" s="64" t="e">
        <v>#N/A</v>
      </c>
    </row>
    <row r="4814" spans="3:30">
      <c r="C4814" s="343" t="s">
        <v>1174</v>
      </c>
      <c r="D4814" s="337" t="s">
        <v>405</v>
      </c>
      <c r="E4814" s="338" t="s">
        <v>825</v>
      </c>
      <c r="F4814" s="338" t="s">
        <v>988</v>
      </c>
      <c r="G4814" s="338" t="s">
        <v>971</v>
      </c>
      <c r="H4814" s="338" t="s">
        <v>989</v>
      </c>
      <c r="I4814" s="337" t="s">
        <v>468</v>
      </c>
      <c r="J4814" s="338" t="s">
        <v>989</v>
      </c>
      <c r="K4814" s="338" t="s">
        <v>32</v>
      </c>
      <c r="L4814" s="380" t="s">
        <v>470</v>
      </c>
      <c r="M4814" s="338" t="s">
        <v>464</v>
      </c>
      <c r="N4814" s="381">
        <f>SUMIFS('data 2026'!$M:$M,'data 2026'!$E:$E,'TỔNG BP'!$L4814,'data 2026'!$V:$V,'TỔNG BP'!$C4814,'data 2026'!$K:$K,'TỔNG BP'!N$1)/10^6</f>
        <v>0</v>
      </c>
      <c r="O4814" s="381">
        <f>SUMIFS('data 2026'!$M:$M,'data 2026'!$E:$E,'TỔNG BP'!$L4814,'data 2026'!$V:$V,'TỔNG BP'!$C4814,'data 2026'!$K:$K,'TỔNG BP'!O$1)/10^6</f>
        <v>0</v>
      </c>
      <c r="P4814" s="381">
        <f>SUMIFS('data 2026'!$M:$M,'data 2026'!$E:$E,'TỔNG BP'!$L4814,'data 2026'!$V:$V,'TỔNG BP'!$C4814,'data 2026'!$K:$K,'TỔNG BP'!P$1)/10^6</f>
        <v>0</v>
      </c>
      <c r="Q4814" s="381">
        <f>SUMIFS('data 2026'!$M:$M,'data 2026'!$E:$E,'TỔNG BP'!$L4814,'data 2026'!$V:$V,'TỔNG BP'!$C4814,'data 2026'!$K:$K,'TỔNG BP'!Q$1)/10^6</f>
        <v>0</v>
      </c>
      <c r="R4814" s="381">
        <f>SUMIFS('data 2026'!$M:$M,'data 2026'!$E:$E,'TỔNG BP'!$L4814,'data 2026'!$V:$V,'TỔNG BP'!$C4814,'data 2026'!$K:$K,'TỔNG BP'!R$1)/10^6</f>
        <v>0</v>
      </c>
      <c r="S4814" s="381">
        <f>SUMIFS('data 2026'!$M:$M,'data 2026'!$E:$E,'TỔNG BP'!$L4814,'data 2026'!$V:$V,'TỔNG BP'!$C4814,'data 2026'!$K:$K,'TỔNG BP'!S$1)/10^6</f>
        <v>0</v>
      </c>
      <c r="T4814" s="381">
        <f>SUMIFS('data 2026'!$M:$M,'data 2026'!$E:$E,'TỔNG BP'!$L4814,'data 2026'!$V:$V,'TỔNG BP'!$C4814,'data 2026'!$K:$K,'TỔNG BP'!T$1)/10^6</f>
        <v>0</v>
      </c>
      <c r="U4814" s="381">
        <f>SUMIFS('data 2026'!$M:$M,'data 2026'!$E:$E,'TỔNG BP'!$L4814,'data 2026'!$V:$V,'TỔNG BP'!$C4814,'data 2026'!$K:$K,'TỔNG BP'!U$1)/10^6</f>
        <v>0</v>
      </c>
      <c r="V4814" s="381">
        <f>SUMIFS('data 2026'!$M:$M,'data 2026'!$E:$E,'TỔNG BP'!$L4814,'data 2026'!$V:$V,'TỔNG BP'!$C4814,'data 2026'!$K:$K,'TỔNG BP'!V$1)/10^6</f>
        <v>0</v>
      </c>
      <c r="W4814" s="381">
        <f>SUMIFS('data 2026'!$M:$M,'data 2026'!$E:$E,'TỔNG BP'!$L4814,'data 2026'!$V:$V,'TỔNG BP'!$C4814,'data 2026'!$K:$K,'TỔNG BP'!W$1)/10^6</f>
        <v>0</v>
      </c>
      <c r="X4814" s="381">
        <f>SUMIFS('data 2026'!$M:$M,'data 2026'!$E:$E,'TỔNG BP'!$L4814,'data 2026'!$V:$V,'TỔNG BP'!$C4814,'data 2026'!$K:$K,'TỔNG BP'!X$1)/10^6</f>
        <v>0</v>
      </c>
      <c r="Y4814" s="381">
        <f>SUMIFS('data 2026'!$M:$M,'data 2026'!$E:$E,'TỔNG BP'!$L4814,'data 2026'!$V:$V,'TỔNG BP'!$C4814,'data 2026'!$K:$K,'TỔNG BP'!Y$1)/10^6</f>
        <v>0</v>
      </c>
      <c r="Z4814" s="381">
        <f t="shared" si="156"/>
        <v>0</v>
      </c>
      <c r="AA4814" s="382">
        <f>SUMIFS('Data 2025'!L:L,'Data 2025'!D:D,'TỔNG BP'!$L4814,'Data 2025'!A:A,'TỔNG BP'!$C4814)/10^6</f>
        <v>0</v>
      </c>
      <c r="AB4814" s="396">
        <f t="shared" si="155"/>
        <v>0</v>
      </c>
      <c r="AC4814" s="384">
        <f>IFERROR('TỔNG BP'!$AB4814/'TỔNG BP'!$AA4814,0)</f>
        <v>0</v>
      </c>
      <c r="AD4814" s="64" t="s">
        <v>433</v>
      </c>
    </row>
    <row r="4815" spans="3:30">
      <c r="C4815" s="343" t="s">
        <v>1174</v>
      </c>
      <c r="D4815" s="337" t="s">
        <v>405</v>
      </c>
      <c r="E4815" s="338" t="s">
        <v>825</v>
      </c>
      <c r="F4815" s="338" t="s">
        <v>988</v>
      </c>
      <c r="G4815" s="338" t="s">
        <v>971</v>
      </c>
      <c r="H4815" s="338" t="s">
        <v>989</v>
      </c>
      <c r="I4815" s="337" t="s">
        <v>468</v>
      </c>
      <c r="J4815" s="338" t="s">
        <v>989</v>
      </c>
      <c r="K4815" s="338" t="s">
        <v>32</v>
      </c>
      <c r="L4815" s="380" t="s">
        <v>471</v>
      </c>
      <c r="M4815" s="338" t="s">
        <v>464</v>
      </c>
      <c r="N4815" s="381">
        <f>SUMIFS('data 2026'!$M:$M,'data 2026'!$E:$E,'TỔNG BP'!$L4815,'data 2026'!$V:$V,'TỔNG BP'!$C4815,'data 2026'!$K:$K,'TỔNG BP'!N$1)/10^6</f>
        <v>0</v>
      </c>
      <c r="O4815" s="381">
        <f>SUMIFS('data 2026'!$M:$M,'data 2026'!$E:$E,'TỔNG BP'!$L4815,'data 2026'!$V:$V,'TỔNG BP'!$C4815,'data 2026'!$K:$K,'TỔNG BP'!O$1)/10^6</f>
        <v>0</v>
      </c>
      <c r="P4815" s="381">
        <f>SUMIFS('data 2026'!$M:$M,'data 2026'!$E:$E,'TỔNG BP'!$L4815,'data 2026'!$V:$V,'TỔNG BP'!$C4815,'data 2026'!$K:$K,'TỔNG BP'!P$1)/10^6</f>
        <v>0</v>
      </c>
      <c r="Q4815" s="381">
        <f>SUMIFS('data 2026'!$M:$M,'data 2026'!$E:$E,'TỔNG BP'!$L4815,'data 2026'!$V:$V,'TỔNG BP'!$C4815,'data 2026'!$K:$K,'TỔNG BP'!Q$1)/10^6</f>
        <v>0</v>
      </c>
      <c r="R4815" s="381">
        <f>SUMIFS('data 2026'!$M:$M,'data 2026'!$E:$E,'TỔNG BP'!$L4815,'data 2026'!$V:$V,'TỔNG BP'!$C4815,'data 2026'!$K:$K,'TỔNG BP'!R$1)/10^6</f>
        <v>0</v>
      </c>
      <c r="S4815" s="381">
        <f>SUMIFS('data 2026'!$M:$M,'data 2026'!$E:$E,'TỔNG BP'!$L4815,'data 2026'!$V:$V,'TỔNG BP'!$C4815,'data 2026'!$K:$K,'TỔNG BP'!S$1)/10^6</f>
        <v>0</v>
      </c>
      <c r="T4815" s="381">
        <f>SUMIFS('data 2026'!$M:$M,'data 2026'!$E:$E,'TỔNG BP'!$L4815,'data 2026'!$V:$V,'TỔNG BP'!$C4815,'data 2026'!$K:$K,'TỔNG BP'!T$1)/10^6</f>
        <v>0</v>
      </c>
      <c r="U4815" s="381">
        <f>SUMIFS('data 2026'!$M:$M,'data 2026'!$E:$E,'TỔNG BP'!$L4815,'data 2026'!$V:$V,'TỔNG BP'!$C4815,'data 2026'!$K:$K,'TỔNG BP'!U$1)/10^6</f>
        <v>0</v>
      </c>
      <c r="V4815" s="381">
        <f>SUMIFS('data 2026'!$M:$M,'data 2026'!$E:$E,'TỔNG BP'!$L4815,'data 2026'!$V:$V,'TỔNG BP'!$C4815,'data 2026'!$K:$K,'TỔNG BP'!V$1)/10^6</f>
        <v>0</v>
      </c>
      <c r="W4815" s="381">
        <f>SUMIFS('data 2026'!$M:$M,'data 2026'!$E:$E,'TỔNG BP'!$L4815,'data 2026'!$V:$V,'TỔNG BP'!$C4815,'data 2026'!$K:$K,'TỔNG BP'!W$1)/10^6</f>
        <v>0</v>
      </c>
      <c r="X4815" s="381">
        <f>SUMIFS('data 2026'!$M:$M,'data 2026'!$E:$E,'TỔNG BP'!$L4815,'data 2026'!$V:$V,'TỔNG BP'!$C4815,'data 2026'!$K:$K,'TỔNG BP'!X$1)/10^6</f>
        <v>0</v>
      </c>
      <c r="Y4815" s="381">
        <f>SUMIFS('data 2026'!$M:$M,'data 2026'!$E:$E,'TỔNG BP'!$L4815,'data 2026'!$V:$V,'TỔNG BP'!$C4815,'data 2026'!$K:$K,'TỔNG BP'!Y$1)/10^6</f>
        <v>0</v>
      </c>
      <c r="Z4815" s="381">
        <f t="shared" si="156"/>
        <v>0</v>
      </c>
      <c r="AA4815" s="382">
        <f>SUMIFS('Data 2025'!L:L,'Data 2025'!D:D,'TỔNG BP'!$L4815,'Data 2025'!A:A,'TỔNG BP'!$C4815)/10^6</f>
        <v>0</v>
      </c>
      <c r="AB4815" s="396">
        <f t="shared" si="155"/>
        <v>0</v>
      </c>
      <c r="AC4815" s="384">
        <f>IFERROR('TỔNG BP'!$AB4815/'TỔNG BP'!$AA4815,0)</f>
        <v>0</v>
      </c>
      <c r="AD4815" s="64" t="e">
        <v>#N/A</v>
      </c>
    </row>
    <row r="4816" spans="3:30">
      <c r="C4816" s="343" t="s">
        <v>1174</v>
      </c>
      <c r="D4816" s="337" t="s">
        <v>405</v>
      </c>
      <c r="E4816" s="338" t="s">
        <v>825</v>
      </c>
      <c r="F4816" s="338" t="s">
        <v>856</v>
      </c>
      <c r="G4816" s="338" t="s">
        <v>971</v>
      </c>
      <c r="H4816" s="338" t="s">
        <v>26</v>
      </c>
      <c r="I4816" s="337" t="s">
        <v>147</v>
      </c>
      <c r="J4816" s="338" t="s">
        <v>857</v>
      </c>
      <c r="K4816" s="338" t="s">
        <v>827</v>
      </c>
      <c r="L4816" s="380" t="s">
        <v>473</v>
      </c>
      <c r="M4816" s="338" t="s">
        <v>858</v>
      </c>
      <c r="N4816" s="381">
        <f>SUMIFS('data 2026'!$M:$M,'data 2026'!$E:$E,'TỔNG BP'!$L4816,'data 2026'!$V:$V,'TỔNG BP'!$C4816,'data 2026'!$K:$K,'TỔNG BP'!N$1)/10^6</f>
        <v>0</v>
      </c>
      <c r="O4816" s="381">
        <f>SUMIFS('data 2026'!$M:$M,'data 2026'!$E:$E,'TỔNG BP'!$L4816,'data 2026'!$V:$V,'TỔNG BP'!$C4816,'data 2026'!$K:$K,'TỔNG BP'!O$1)/10^6</f>
        <v>0</v>
      </c>
      <c r="P4816" s="381">
        <f>SUMIFS('data 2026'!$M:$M,'data 2026'!$E:$E,'TỔNG BP'!$L4816,'data 2026'!$V:$V,'TỔNG BP'!$C4816,'data 2026'!$K:$K,'TỔNG BP'!P$1)/10^6</f>
        <v>0</v>
      </c>
      <c r="Q4816" s="381">
        <f>SUMIFS('data 2026'!$M:$M,'data 2026'!$E:$E,'TỔNG BP'!$L4816,'data 2026'!$V:$V,'TỔNG BP'!$C4816,'data 2026'!$K:$K,'TỔNG BP'!Q$1)/10^6</f>
        <v>0</v>
      </c>
      <c r="R4816" s="381">
        <f>SUMIFS('data 2026'!$M:$M,'data 2026'!$E:$E,'TỔNG BP'!$L4816,'data 2026'!$V:$V,'TỔNG BP'!$C4816,'data 2026'!$K:$K,'TỔNG BP'!R$1)/10^6</f>
        <v>0</v>
      </c>
      <c r="S4816" s="381">
        <f>SUMIFS('data 2026'!$M:$M,'data 2026'!$E:$E,'TỔNG BP'!$L4816,'data 2026'!$V:$V,'TỔNG BP'!$C4816,'data 2026'!$K:$K,'TỔNG BP'!S$1)/10^6</f>
        <v>0</v>
      </c>
      <c r="T4816" s="381">
        <f>SUMIFS('data 2026'!$M:$M,'data 2026'!$E:$E,'TỔNG BP'!$L4816,'data 2026'!$V:$V,'TỔNG BP'!$C4816,'data 2026'!$K:$K,'TỔNG BP'!T$1)/10^6</f>
        <v>0</v>
      </c>
      <c r="U4816" s="381">
        <f>SUMIFS('data 2026'!$M:$M,'data 2026'!$E:$E,'TỔNG BP'!$L4816,'data 2026'!$V:$V,'TỔNG BP'!$C4816,'data 2026'!$K:$K,'TỔNG BP'!U$1)/10^6</f>
        <v>0</v>
      </c>
      <c r="V4816" s="381">
        <f>SUMIFS('data 2026'!$M:$M,'data 2026'!$E:$E,'TỔNG BP'!$L4816,'data 2026'!$V:$V,'TỔNG BP'!$C4816,'data 2026'!$K:$K,'TỔNG BP'!V$1)/10^6</f>
        <v>0</v>
      </c>
      <c r="W4816" s="381">
        <f>SUMIFS('data 2026'!$M:$M,'data 2026'!$E:$E,'TỔNG BP'!$L4816,'data 2026'!$V:$V,'TỔNG BP'!$C4816,'data 2026'!$K:$K,'TỔNG BP'!W$1)/10^6</f>
        <v>0</v>
      </c>
      <c r="X4816" s="381">
        <f>SUMIFS('data 2026'!$M:$M,'data 2026'!$E:$E,'TỔNG BP'!$L4816,'data 2026'!$V:$V,'TỔNG BP'!$C4816,'data 2026'!$K:$K,'TỔNG BP'!X$1)/10^6</f>
        <v>0</v>
      </c>
      <c r="Y4816" s="381">
        <f>SUMIFS('data 2026'!$M:$M,'data 2026'!$E:$E,'TỔNG BP'!$L4816,'data 2026'!$V:$V,'TỔNG BP'!$C4816,'data 2026'!$K:$K,'TỔNG BP'!Y$1)/10^6</f>
        <v>0</v>
      </c>
      <c r="Z4816" s="381">
        <f t="shared" si="156"/>
        <v>0</v>
      </c>
      <c r="AA4816" s="382">
        <f>SUMIFS('Data 2025'!L:L,'Data 2025'!D:D,'TỔNG BP'!$L4816,'Data 2025'!A:A,'TỔNG BP'!$C4816)/10^6</f>
        <v>0</v>
      </c>
      <c r="AB4816" s="396">
        <f t="shared" si="155"/>
        <v>0</v>
      </c>
      <c r="AC4816" s="384">
        <f>IFERROR('TỔNG BP'!$AB4816/'TỔNG BP'!$AA4816,0)</f>
        <v>0</v>
      </c>
      <c r="AD4816" s="64" t="e">
        <v>#N/A</v>
      </c>
    </row>
    <row r="4817" spans="3:30">
      <c r="C4817" s="343" t="s">
        <v>1174</v>
      </c>
      <c r="D4817" s="337" t="s">
        <v>405</v>
      </c>
      <c r="E4817" s="338" t="s">
        <v>825</v>
      </c>
      <c r="F4817" s="338" t="s">
        <v>876</v>
      </c>
      <c r="G4817" s="338" t="s">
        <v>971</v>
      </c>
      <c r="H4817" s="338" t="s">
        <v>877</v>
      </c>
      <c r="I4817" s="337" t="s">
        <v>200</v>
      </c>
      <c r="J4817" s="338" t="s">
        <v>877</v>
      </c>
      <c r="K4817" s="338" t="s">
        <v>827</v>
      </c>
      <c r="L4817" s="380" t="s">
        <v>474</v>
      </c>
      <c r="M4817" s="338" t="s">
        <v>878</v>
      </c>
      <c r="N4817" s="381">
        <f>SUMIFS('data 2026'!$M:$M,'data 2026'!$E:$E,'TỔNG BP'!$L4817,'data 2026'!$V:$V,'TỔNG BP'!$C4817,'data 2026'!$K:$K,'TỔNG BP'!N$1)/10^6</f>
        <v>0</v>
      </c>
      <c r="O4817" s="381">
        <f>SUMIFS('data 2026'!$M:$M,'data 2026'!$E:$E,'TỔNG BP'!$L4817,'data 2026'!$V:$V,'TỔNG BP'!$C4817,'data 2026'!$K:$K,'TỔNG BP'!O$1)/10^6</f>
        <v>0</v>
      </c>
      <c r="P4817" s="381">
        <f>SUMIFS('data 2026'!$M:$M,'data 2026'!$E:$E,'TỔNG BP'!$L4817,'data 2026'!$V:$V,'TỔNG BP'!$C4817,'data 2026'!$K:$K,'TỔNG BP'!P$1)/10^6</f>
        <v>0</v>
      </c>
      <c r="Q4817" s="381">
        <f>SUMIFS('data 2026'!$M:$M,'data 2026'!$E:$E,'TỔNG BP'!$L4817,'data 2026'!$V:$V,'TỔNG BP'!$C4817,'data 2026'!$K:$K,'TỔNG BP'!Q$1)/10^6</f>
        <v>0</v>
      </c>
      <c r="R4817" s="381">
        <f>SUMIFS('data 2026'!$M:$M,'data 2026'!$E:$E,'TỔNG BP'!$L4817,'data 2026'!$V:$V,'TỔNG BP'!$C4817,'data 2026'!$K:$K,'TỔNG BP'!R$1)/10^6</f>
        <v>0</v>
      </c>
      <c r="S4817" s="381">
        <f>SUMIFS('data 2026'!$M:$M,'data 2026'!$E:$E,'TỔNG BP'!$L4817,'data 2026'!$V:$V,'TỔNG BP'!$C4817,'data 2026'!$K:$K,'TỔNG BP'!S$1)/10^6</f>
        <v>0</v>
      </c>
      <c r="T4817" s="381">
        <f>SUMIFS('data 2026'!$M:$M,'data 2026'!$E:$E,'TỔNG BP'!$L4817,'data 2026'!$V:$V,'TỔNG BP'!$C4817,'data 2026'!$K:$K,'TỔNG BP'!T$1)/10^6</f>
        <v>0</v>
      </c>
      <c r="U4817" s="381">
        <f>SUMIFS('data 2026'!$M:$M,'data 2026'!$E:$E,'TỔNG BP'!$L4817,'data 2026'!$V:$V,'TỔNG BP'!$C4817,'data 2026'!$K:$K,'TỔNG BP'!U$1)/10^6</f>
        <v>0</v>
      </c>
      <c r="V4817" s="381">
        <f>SUMIFS('data 2026'!$M:$M,'data 2026'!$E:$E,'TỔNG BP'!$L4817,'data 2026'!$V:$V,'TỔNG BP'!$C4817,'data 2026'!$K:$K,'TỔNG BP'!V$1)/10^6</f>
        <v>0</v>
      </c>
      <c r="W4817" s="381">
        <f>SUMIFS('data 2026'!$M:$M,'data 2026'!$E:$E,'TỔNG BP'!$L4817,'data 2026'!$V:$V,'TỔNG BP'!$C4817,'data 2026'!$K:$K,'TỔNG BP'!W$1)/10^6</f>
        <v>0</v>
      </c>
      <c r="X4817" s="381">
        <f>SUMIFS('data 2026'!$M:$M,'data 2026'!$E:$E,'TỔNG BP'!$L4817,'data 2026'!$V:$V,'TỔNG BP'!$C4817,'data 2026'!$K:$K,'TỔNG BP'!X$1)/10^6</f>
        <v>0</v>
      </c>
      <c r="Y4817" s="381">
        <f>SUMIFS('data 2026'!$M:$M,'data 2026'!$E:$E,'TỔNG BP'!$L4817,'data 2026'!$V:$V,'TỔNG BP'!$C4817,'data 2026'!$K:$K,'TỔNG BP'!Y$1)/10^6</f>
        <v>0</v>
      </c>
      <c r="Z4817" s="381">
        <f t="shared" si="156"/>
        <v>0</v>
      </c>
      <c r="AA4817" s="382">
        <f>SUMIFS('Data 2025'!L:L,'Data 2025'!D:D,'TỔNG BP'!$L4817,'Data 2025'!A:A,'TỔNG BP'!$C4817)/10^6</f>
        <v>0</v>
      </c>
      <c r="AB4817" s="396">
        <f t="shared" si="155"/>
        <v>0</v>
      </c>
      <c r="AC4817" s="384">
        <f>IFERROR('TỔNG BP'!$AB4817/'TỔNG BP'!$AA4817,0)</f>
        <v>0</v>
      </c>
      <c r="AD4817" s="64" t="s">
        <v>1141</v>
      </c>
    </row>
    <row r="4818" spans="3:30">
      <c r="C4818" s="343" t="s">
        <v>1174</v>
      </c>
      <c r="D4818" s="337" t="s">
        <v>405</v>
      </c>
      <c r="E4818" s="338" t="s">
        <v>825</v>
      </c>
      <c r="F4818" s="338" t="s">
        <v>879</v>
      </c>
      <c r="G4818" s="338" t="s">
        <v>971</v>
      </c>
      <c r="H4818" s="338" t="s">
        <v>880</v>
      </c>
      <c r="I4818" s="337" t="s">
        <v>204</v>
      </c>
      <c r="J4818" s="338" t="s">
        <v>880</v>
      </c>
      <c r="K4818" s="338" t="s">
        <v>827</v>
      </c>
      <c r="L4818" s="380" t="s">
        <v>475</v>
      </c>
      <c r="M4818" s="338" t="s">
        <v>992</v>
      </c>
      <c r="N4818" s="381">
        <f>SUMIFS('data 2026'!$M:$M,'data 2026'!$E:$E,'TỔNG BP'!$L4818,'data 2026'!$V:$V,'TỔNG BP'!$C4818,'data 2026'!$K:$K,'TỔNG BP'!N$1)/10^6</f>
        <v>0</v>
      </c>
      <c r="O4818" s="381">
        <f>SUMIFS('data 2026'!$M:$M,'data 2026'!$E:$E,'TỔNG BP'!$L4818,'data 2026'!$V:$V,'TỔNG BP'!$C4818,'data 2026'!$K:$K,'TỔNG BP'!O$1)/10^6</f>
        <v>0</v>
      </c>
      <c r="P4818" s="381">
        <f>SUMIFS('data 2026'!$M:$M,'data 2026'!$E:$E,'TỔNG BP'!$L4818,'data 2026'!$V:$V,'TỔNG BP'!$C4818,'data 2026'!$K:$K,'TỔNG BP'!P$1)/10^6</f>
        <v>0</v>
      </c>
      <c r="Q4818" s="381">
        <f>SUMIFS('data 2026'!$M:$M,'data 2026'!$E:$E,'TỔNG BP'!$L4818,'data 2026'!$V:$V,'TỔNG BP'!$C4818,'data 2026'!$K:$K,'TỔNG BP'!Q$1)/10^6</f>
        <v>0</v>
      </c>
      <c r="R4818" s="381">
        <f>SUMIFS('data 2026'!$M:$M,'data 2026'!$E:$E,'TỔNG BP'!$L4818,'data 2026'!$V:$V,'TỔNG BP'!$C4818,'data 2026'!$K:$K,'TỔNG BP'!R$1)/10^6</f>
        <v>0</v>
      </c>
      <c r="S4818" s="381">
        <f>SUMIFS('data 2026'!$M:$M,'data 2026'!$E:$E,'TỔNG BP'!$L4818,'data 2026'!$V:$V,'TỔNG BP'!$C4818,'data 2026'!$K:$K,'TỔNG BP'!S$1)/10^6</f>
        <v>0</v>
      </c>
      <c r="T4818" s="381">
        <f>SUMIFS('data 2026'!$M:$M,'data 2026'!$E:$E,'TỔNG BP'!$L4818,'data 2026'!$V:$V,'TỔNG BP'!$C4818,'data 2026'!$K:$K,'TỔNG BP'!T$1)/10^6</f>
        <v>0</v>
      </c>
      <c r="U4818" s="381">
        <f>SUMIFS('data 2026'!$M:$M,'data 2026'!$E:$E,'TỔNG BP'!$L4818,'data 2026'!$V:$V,'TỔNG BP'!$C4818,'data 2026'!$K:$K,'TỔNG BP'!U$1)/10^6</f>
        <v>0</v>
      </c>
      <c r="V4818" s="381">
        <f>SUMIFS('data 2026'!$M:$M,'data 2026'!$E:$E,'TỔNG BP'!$L4818,'data 2026'!$V:$V,'TỔNG BP'!$C4818,'data 2026'!$K:$K,'TỔNG BP'!V$1)/10^6</f>
        <v>0</v>
      </c>
      <c r="W4818" s="381">
        <f>SUMIFS('data 2026'!$M:$M,'data 2026'!$E:$E,'TỔNG BP'!$L4818,'data 2026'!$V:$V,'TỔNG BP'!$C4818,'data 2026'!$K:$K,'TỔNG BP'!W$1)/10^6</f>
        <v>0</v>
      </c>
      <c r="X4818" s="381">
        <f>SUMIFS('data 2026'!$M:$M,'data 2026'!$E:$E,'TỔNG BP'!$L4818,'data 2026'!$V:$V,'TỔNG BP'!$C4818,'data 2026'!$K:$K,'TỔNG BP'!X$1)/10^6</f>
        <v>0</v>
      </c>
      <c r="Y4818" s="381">
        <f>SUMIFS('data 2026'!$M:$M,'data 2026'!$E:$E,'TỔNG BP'!$L4818,'data 2026'!$V:$V,'TỔNG BP'!$C4818,'data 2026'!$K:$K,'TỔNG BP'!Y$1)/10^6</f>
        <v>0</v>
      </c>
      <c r="Z4818" s="381">
        <f t="shared" si="156"/>
        <v>0</v>
      </c>
      <c r="AA4818" s="382">
        <f>SUMIFS('Data 2025'!L:L,'Data 2025'!D:D,'TỔNG BP'!$L4818,'Data 2025'!A:A,'TỔNG BP'!$C4818)/10^6</f>
        <v>0</v>
      </c>
      <c r="AB4818" s="396">
        <f t="shared" si="155"/>
        <v>0</v>
      </c>
      <c r="AC4818" s="384">
        <f>IFERROR('TỔNG BP'!$AB4818/'TỔNG BP'!$AA4818,0)</f>
        <v>0</v>
      </c>
      <c r="AD4818" s="64" t="e">
        <v>#N/A</v>
      </c>
    </row>
    <row r="4819" spans="3:30">
      <c r="C4819" s="343" t="s">
        <v>1174</v>
      </c>
      <c r="D4819" s="337" t="s">
        <v>405</v>
      </c>
      <c r="E4819" s="338" t="s">
        <v>825</v>
      </c>
      <c r="F4819" s="338" t="s">
        <v>879</v>
      </c>
      <c r="G4819" s="338" t="s">
        <v>971</v>
      </c>
      <c r="H4819" s="338" t="s">
        <v>880</v>
      </c>
      <c r="I4819" s="337" t="s">
        <v>204</v>
      </c>
      <c r="J4819" s="338" t="s">
        <v>880</v>
      </c>
      <c r="K4819" s="338" t="s">
        <v>827</v>
      </c>
      <c r="L4819" s="380" t="s">
        <v>477</v>
      </c>
      <c r="M4819" s="338" t="s">
        <v>992</v>
      </c>
      <c r="N4819" s="381">
        <f>SUMIFS('data 2026'!$M:$M,'data 2026'!$E:$E,'TỔNG BP'!$L4819,'data 2026'!$V:$V,'TỔNG BP'!$C4819,'data 2026'!$K:$K,'TỔNG BP'!N$1)/10^6</f>
        <v>0</v>
      </c>
      <c r="O4819" s="381">
        <f>SUMIFS('data 2026'!$M:$M,'data 2026'!$E:$E,'TỔNG BP'!$L4819,'data 2026'!$V:$V,'TỔNG BP'!$C4819,'data 2026'!$K:$K,'TỔNG BP'!O$1)/10^6</f>
        <v>0</v>
      </c>
      <c r="P4819" s="381">
        <f>SUMIFS('data 2026'!$M:$M,'data 2026'!$E:$E,'TỔNG BP'!$L4819,'data 2026'!$V:$V,'TỔNG BP'!$C4819,'data 2026'!$K:$K,'TỔNG BP'!P$1)/10^6</f>
        <v>0</v>
      </c>
      <c r="Q4819" s="381">
        <f>SUMIFS('data 2026'!$M:$M,'data 2026'!$E:$E,'TỔNG BP'!$L4819,'data 2026'!$V:$V,'TỔNG BP'!$C4819,'data 2026'!$K:$K,'TỔNG BP'!Q$1)/10^6</f>
        <v>0</v>
      </c>
      <c r="R4819" s="381">
        <f>SUMIFS('data 2026'!$M:$M,'data 2026'!$E:$E,'TỔNG BP'!$L4819,'data 2026'!$V:$V,'TỔNG BP'!$C4819,'data 2026'!$K:$K,'TỔNG BP'!R$1)/10^6</f>
        <v>0</v>
      </c>
      <c r="S4819" s="381">
        <f>SUMIFS('data 2026'!$M:$M,'data 2026'!$E:$E,'TỔNG BP'!$L4819,'data 2026'!$V:$V,'TỔNG BP'!$C4819,'data 2026'!$K:$K,'TỔNG BP'!S$1)/10^6</f>
        <v>0</v>
      </c>
      <c r="T4819" s="381">
        <f>SUMIFS('data 2026'!$M:$M,'data 2026'!$E:$E,'TỔNG BP'!$L4819,'data 2026'!$V:$V,'TỔNG BP'!$C4819,'data 2026'!$K:$K,'TỔNG BP'!T$1)/10^6</f>
        <v>0</v>
      </c>
      <c r="U4819" s="381">
        <f>SUMIFS('data 2026'!$M:$M,'data 2026'!$E:$E,'TỔNG BP'!$L4819,'data 2026'!$V:$V,'TỔNG BP'!$C4819,'data 2026'!$K:$K,'TỔNG BP'!U$1)/10^6</f>
        <v>0</v>
      </c>
      <c r="V4819" s="381">
        <f>SUMIFS('data 2026'!$M:$M,'data 2026'!$E:$E,'TỔNG BP'!$L4819,'data 2026'!$V:$V,'TỔNG BP'!$C4819,'data 2026'!$K:$K,'TỔNG BP'!V$1)/10^6</f>
        <v>0</v>
      </c>
      <c r="W4819" s="381">
        <f>SUMIFS('data 2026'!$M:$M,'data 2026'!$E:$E,'TỔNG BP'!$L4819,'data 2026'!$V:$V,'TỔNG BP'!$C4819,'data 2026'!$K:$K,'TỔNG BP'!W$1)/10^6</f>
        <v>0</v>
      </c>
      <c r="X4819" s="381">
        <f>SUMIFS('data 2026'!$M:$M,'data 2026'!$E:$E,'TỔNG BP'!$L4819,'data 2026'!$V:$V,'TỔNG BP'!$C4819,'data 2026'!$K:$K,'TỔNG BP'!X$1)/10^6</f>
        <v>0</v>
      </c>
      <c r="Y4819" s="381">
        <f>SUMIFS('data 2026'!$M:$M,'data 2026'!$E:$E,'TỔNG BP'!$L4819,'data 2026'!$V:$V,'TỔNG BP'!$C4819,'data 2026'!$K:$K,'TỔNG BP'!Y$1)/10^6</f>
        <v>0</v>
      </c>
      <c r="Z4819" s="381">
        <f t="shared" si="156"/>
        <v>0</v>
      </c>
      <c r="AA4819" s="382">
        <f>SUMIFS('Data 2025'!L:L,'Data 2025'!D:D,'TỔNG BP'!$L4819,'Data 2025'!A:A,'TỔNG BP'!$C4819)/10^6</f>
        <v>0</v>
      </c>
      <c r="AB4819" s="396">
        <f t="shared" si="155"/>
        <v>0</v>
      </c>
      <c r="AC4819" s="384">
        <f>IFERROR('TỔNG BP'!$AB4819/'TỔNG BP'!$AA4819,0)</f>
        <v>0</v>
      </c>
      <c r="AD4819" s="64" t="e">
        <v>#N/A</v>
      </c>
    </row>
    <row r="4820" spans="3:30">
      <c r="C4820" s="343" t="s">
        <v>1174</v>
      </c>
      <c r="D4820" s="337" t="s">
        <v>405</v>
      </c>
      <c r="E4820" s="338" t="s">
        <v>825</v>
      </c>
      <c r="F4820" s="338" t="s">
        <v>993</v>
      </c>
      <c r="G4820" s="338" t="s">
        <v>971</v>
      </c>
      <c r="H4820" s="338" t="s">
        <v>1093</v>
      </c>
      <c r="I4820" s="337" t="s">
        <v>479</v>
      </c>
      <c r="J4820" s="338" t="s">
        <v>994</v>
      </c>
      <c r="K4820" s="338" t="s">
        <v>827</v>
      </c>
      <c r="L4820" s="380" t="s">
        <v>481</v>
      </c>
      <c r="M4820" s="338" t="s">
        <v>480</v>
      </c>
      <c r="N4820" s="381">
        <f>SUMIFS('data 2026'!$M:$M,'data 2026'!$E:$E,'TỔNG BP'!$L4820,'data 2026'!$V:$V,'TỔNG BP'!$C4820,'data 2026'!$K:$K,'TỔNG BP'!N$1)/10^6</f>
        <v>0</v>
      </c>
      <c r="O4820" s="381">
        <f>SUMIFS('data 2026'!$M:$M,'data 2026'!$E:$E,'TỔNG BP'!$L4820,'data 2026'!$V:$V,'TỔNG BP'!$C4820,'data 2026'!$K:$K,'TỔNG BP'!O$1)/10^6</f>
        <v>0</v>
      </c>
      <c r="P4820" s="381">
        <f>SUMIFS('data 2026'!$M:$M,'data 2026'!$E:$E,'TỔNG BP'!$L4820,'data 2026'!$V:$V,'TỔNG BP'!$C4820,'data 2026'!$K:$K,'TỔNG BP'!P$1)/10^6</f>
        <v>0</v>
      </c>
      <c r="Q4820" s="381">
        <f>SUMIFS('data 2026'!$M:$M,'data 2026'!$E:$E,'TỔNG BP'!$L4820,'data 2026'!$V:$V,'TỔNG BP'!$C4820,'data 2026'!$K:$K,'TỔNG BP'!Q$1)/10^6</f>
        <v>0</v>
      </c>
      <c r="R4820" s="381">
        <f>SUMIFS('data 2026'!$M:$M,'data 2026'!$E:$E,'TỔNG BP'!$L4820,'data 2026'!$V:$V,'TỔNG BP'!$C4820,'data 2026'!$K:$K,'TỔNG BP'!R$1)/10^6</f>
        <v>0</v>
      </c>
      <c r="S4820" s="381">
        <f>SUMIFS('data 2026'!$M:$M,'data 2026'!$E:$E,'TỔNG BP'!$L4820,'data 2026'!$V:$V,'TỔNG BP'!$C4820,'data 2026'!$K:$K,'TỔNG BP'!S$1)/10^6</f>
        <v>0</v>
      </c>
      <c r="T4820" s="381">
        <f>SUMIFS('data 2026'!$M:$M,'data 2026'!$E:$E,'TỔNG BP'!$L4820,'data 2026'!$V:$V,'TỔNG BP'!$C4820,'data 2026'!$K:$K,'TỔNG BP'!T$1)/10^6</f>
        <v>0</v>
      </c>
      <c r="U4820" s="381">
        <f>SUMIFS('data 2026'!$M:$M,'data 2026'!$E:$E,'TỔNG BP'!$L4820,'data 2026'!$V:$V,'TỔNG BP'!$C4820,'data 2026'!$K:$K,'TỔNG BP'!U$1)/10^6</f>
        <v>0</v>
      </c>
      <c r="V4820" s="381">
        <f>SUMIFS('data 2026'!$M:$M,'data 2026'!$E:$E,'TỔNG BP'!$L4820,'data 2026'!$V:$V,'TỔNG BP'!$C4820,'data 2026'!$K:$K,'TỔNG BP'!V$1)/10^6</f>
        <v>0</v>
      </c>
      <c r="W4820" s="381">
        <f>SUMIFS('data 2026'!$M:$M,'data 2026'!$E:$E,'TỔNG BP'!$L4820,'data 2026'!$V:$V,'TỔNG BP'!$C4820,'data 2026'!$K:$K,'TỔNG BP'!W$1)/10^6</f>
        <v>0</v>
      </c>
      <c r="X4820" s="381">
        <f>SUMIFS('data 2026'!$M:$M,'data 2026'!$E:$E,'TỔNG BP'!$L4820,'data 2026'!$V:$V,'TỔNG BP'!$C4820,'data 2026'!$K:$K,'TỔNG BP'!X$1)/10^6</f>
        <v>0</v>
      </c>
      <c r="Y4820" s="381">
        <f>SUMIFS('data 2026'!$M:$M,'data 2026'!$E:$E,'TỔNG BP'!$L4820,'data 2026'!$V:$V,'TỔNG BP'!$C4820,'data 2026'!$K:$K,'TỔNG BP'!Y$1)/10^6</f>
        <v>0</v>
      </c>
      <c r="Z4820" s="381">
        <f t="shared" si="156"/>
        <v>0</v>
      </c>
      <c r="AA4820" s="382">
        <f>SUMIFS('Data 2025'!L:L,'Data 2025'!D:D,'TỔNG BP'!$L4820,'Data 2025'!A:A,'TỔNG BP'!$C4820)/10^6</f>
        <v>0</v>
      </c>
      <c r="AB4820" s="396">
        <f t="shared" si="155"/>
        <v>0</v>
      </c>
      <c r="AC4820" s="384">
        <f>IFERROR('TỔNG BP'!$AB4820/'TỔNG BP'!$AA4820,0)</f>
        <v>0</v>
      </c>
      <c r="AD4820" s="64" t="e">
        <v>#N/A</v>
      </c>
    </row>
    <row r="4821" spans="3:30">
      <c r="C4821" s="343" t="s">
        <v>1174</v>
      </c>
      <c r="D4821" s="337" t="s">
        <v>405</v>
      </c>
      <c r="E4821" s="338" t="s">
        <v>825</v>
      </c>
      <c r="F4821" s="338" t="s">
        <v>993</v>
      </c>
      <c r="G4821" s="338" t="s">
        <v>971</v>
      </c>
      <c r="H4821" s="338" t="s">
        <v>1093</v>
      </c>
      <c r="I4821" s="337" t="s">
        <v>482</v>
      </c>
      <c r="J4821" s="338" t="s">
        <v>995</v>
      </c>
      <c r="K4821" s="338" t="s">
        <v>827</v>
      </c>
      <c r="L4821" s="380" t="s">
        <v>484</v>
      </c>
      <c r="M4821" s="338" t="s">
        <v>483</v>
      </c>
      <c r="N4821" s="381">
        <f>SUMIFS('data 2026'!$M:$M,'data 2026'!$E:$E,'TỔNG BP'!$L4821,'data 2026'!$V:$V,'TỔNG BP'!$C4821,'data 2026'!$K:$K,'TỔNG BP'!N$1)/10^6</f>
        <v>0</v>
      </c>
      <c r="O4821" s="381">
        <f>SUMIFS('data 2026'!$M:$M,'data 2026'!$E:$E,'TỔNG BP'!$L4821,'data 2026'!$V:$V,'TỔNG BP'!$C4821,'data 2026'!$K:$K,'TỔNG BP'!O$1)/10^6</f>
        <v>0</v>
      </c>
      <c r="P4821" s="381">
        <f>SUMIFS('data 2026'!$M:$M,'data 2026'!$E:$E,'TỔNG BP'!$L4821,'data 2026'!$V:$V,'TỔNG BP'!$C4821,'data 2026'!$K:$K,'TỔNG BP'!P$1)/10^6</f>
        <v>0</v>
      </c>
      <c r="Q4821" s="381">
        <f>SUMIFS('data 2026'!$M:$M,'data 2026'!$E:$E,'TỔNG BP'!$L4821,'data 2026'!$V:$V,'TỔNG BP'!$C4821,'data 2026'!$K:$K,'TỔNG BP'!Q$1)/10^6</f>
        <v>0</v>
      </c>
      <c r="R4821" s="381">
        <f>SUMIFS('data 2026'!$M:$M,'data 2026'!$E:$E,'TỔNG BP'!$L4821,'data 2026'!$V:$V,'TỔNG BP'!$C4821,'data 2026'!$K:$K,'TỔNG BP'!R$1)/10^6</f>
        <v>0</v>
      </c>
      <c r="S4821" s="381">
        <f>SUMIFS('data 2026'!$M:$M,'data 2026'!$E:$E,'TỔNG BP'!$L4821,'data 2026'!$V:$V,'TỔNG BP'!$C4821,'data 2026'!$K:$K,'TỔNG BP'!S$1)/10^6</f>
        <v>0</v>
      </c>
      <c r="T4821" s="381">
        <f>SUMIFS('data 2026'!$M:$M,'data 2026'!$E:$E,'TỔNG BP'!$L4821,'data 2026'!$V:$V,'TỔNG BP'!$C4821,'data 2026'!$K:$K,'TỔNG BP'!T$1)/10^6</f>
        <v>0</v>
      </c>
      <c r="U4821" s="381">
        <f>SUMIFS('data 2026'!$M:$M,'data 2026'!$E:$E,'TỔNG BP'!$L4821,'data 2026'!$V:$V,'TỔNG BP'!$C4821,'data 2026'!$K:$K,'TỔNG BP'!U$1)/10^6</f>
        <v>0</v>
      </c>
      <c r="V4821" s="381">
        <f>SUMIFS('data 2026'!$M:$M,'data 2026'!$E:$E,'TỔNG BP'!$L4821,'data 2026'!$V:$V,'TỔNG BP'!$C4821,'data 2026'!$K:$K,'TỔNG BP'!V$1)/10^6</f>
        <v>0</v>
      </c>
      <c r="W4821" s="381">
        <f>SUMIFS('data 2026'!$M:$M,'data 2026'!$E:$E,'TỔNG BP'!$L4821,'data 2026'!$V:$V,'TỔNG BP'!$C4821,'data 2026'!$K:$K,'TỔNG BP'!W$1)/10^6</f>
        <v>0</v>
      </c>
      <c r="X4821" s="381">
        <f>SUMIFS('data 2026'!$M:$M,'data 2026'!$E:$E,'TỔNG BP'!$L4821,'data 2026'!$V:$V,'TỔNG BP'!$C4821,'data 2026'!$K:$K,'TỔNG BP'!X$1)/10^6</f>
        <v>0</v>
      </c>
      <c r="Y4821" s="381">
        <f>SUMIFS('data 2026'!$M:$M,'data 2026'!$E:$E,'TỔNG BP'!$L4821,'data 2026'!$V:$V,'TỔNG BP'!$C4821,'data 2026'!$K:$K,'TỔNG BP'!Y$1)/10^6</f>
        <v>0</v>
      </c>
      <c r="Z4821" s="381">
        <f t="shared" si="156"/>
        <v>0</v>
      </c>
      <c r="AA4821" s="382">
        <f>SUMIFS('Data 2025'!L:L,'Data 2025'!D:D,'TỔNG BP'!$L4821,'Data 2025'!A:A,'TỔNG BP'!$C4821)/10^6</f>
        <v>0</v>
      </c>
      <c r="AB4821" s="396">
        <f t="shared" si="155"/>
        <v>0</v>
      </c>
      <c r="AC4821" s="384">
        <f>IFERROR('TỔNG BP'!$AB4821/'TỔNG BP'!$AA4821,0)</f>
        <v>0</v>
      </c>
      <c r="AD4821" s="64" t="s">
        <v>483</v>
      </c>
    </row>
    <row r="4822" spans="3:30">
      <c r="C4822" s="343" t="s">
        <v>1174</v>
      </c>
      <c r="D4822" s="337" t="s">
        <v>405</v>
      </c>
      <c r="E4822" s="338" t="s">
        <v>825</v>
      </c>
      <c r="F4822" s="338" t="s">
        <v>884</v>
      </c>
      <c r="G4822" s="338" t="s">
        <v>971</v>
      </c>
      <c r="H4822" s="338" t="s">
        <v>1077</v>
      </c>
      <c r="I4822" s="337" t="s">
        <v>485</v>
      </c>
      <c r="J4822" s="338" t="s">
        <v>996</v>
      </c>
      <c r="K4822" s="338" t="s">
        <v>827</v>
      </c>
      <c r="L4822" s="380" t="s">
        <v>487</v>
      </c>
      <c r="M4822" s="338" t="s">
        <v>486</v>
      </c>
      <c r="N4822" s="381">
        <f>SUMIFS('data 2026'!$M:$M,'data 2026'!$E:$E,'TỔNG BP'!$L4822,'data 2026'!$V:$V,'TỔNG BP'!$C4822,'data 2026'!$K:$K,'TỔNG BP'!N$1)/10^6</f>
        <v>0</v>
      </c>
      <c r="O4822" s="381">
        <f>SUMIFS('data 2026'!$M:$M,'data 2026'!$E:$E,'TỔNG BP'!$L4822,'data 2026'!$V:$V,'TỔNG BP'!$C4822,'data 2026'!$K:$K,'TỔNG BP'!O$1)/10^6</f>
        <v>0</v>
      </c>
      <c r="P4822" s="381">
        <f>SUMIFS('data 2026'!$M:$M,'data 2026'!$E:$E,'TỔNG BP'!$L4822,'data 2026'!$V:$V,'TỔNG BP'!$C4822,'data 2026'!$K:$K,'TỔNG BP'!P$1)/10^6</f>
        <v>0</v>
      </c>
      <c r="Q4822" s="381">
        <f>SUMIFS('data 2026'!$M:$M,'data 2026'!$E:$E,'TỔNG BP'!$L4822,'data 2026'!$V:$V,'TỔNG BP'!$C4822,'data 2026'!$K:$K,'TỔNG BP'!Q$1)/10^6</f>
        <v>0</v>
      </c>
      <c r="R4822" s="381">
        <f>SUMIFS('data 2026'!$M:$M,'data 2026'!$E:$E,'TỔNG BP'!$L4822,'data 2026'!$V:$V,'TỔNG BP'!$C4822,'data 2026'!$K:$K,'TỔNG BP'!R$1)/10^6</f>
        <v>0</v>
      </c>
      <c r="S4822" s="381">
        <f>SUMIFS('data 2026'!$M:$M,'data 2026'!$E:$E,'TỔNG BP'!$L4822,'data 2026'!$V:$V,'TỔNG BP'!$C4822,'data 2026'!$K:$K,'TỔNG BP'!S$1)/10^6</f>
        <v>0</v>
      </c>
      <c r="T4822" s="381">
        <f>SUMIFS('data 2026'!$M:$M,'data 2026'!$E:$E,'TỔNG BP'!$L4822,'data 2026'!$V:$V,'TỔNG BP'!$C4822,'data 2026'!$K:$K,'TỔNG BP'!T$1)/10^6</f>
        <v>0</v>
      </c>
      <c r="U4822" s="381">
        <f>SUMIFS('data 2026'!$M:$M,'data 2026'!$E:$E,'TỔNG BP'!$L4822,'data 2026'!$V:$V,'TỔNG BP'!$C4822,'data 2026'!$K:$K,'TỔNG BP'!U$1)/10^6</f>
        <v>0</v>
      </c>
      <c r="V4822" s="381">
        <f>SUMIFS('data 2026'!$M:$M,'data 2026'!$E:$E,'TỔNG BP'!$L4822,'data 2026'!$V:$V,'TỔNG BP'!$C4822,'data 2026'!$K:$K,'TỔNG BP'!V$1)/10^6</f>
        <v>0</v>
      </c>
      <c r="W4822" s="381">
        <f>SUMIFS('data 2026'!$M:$M,'data 2026'!$E:$E,'TỔNG BP'!$L4822,'data 2026'!$V:$V,'TỔNG BP'!$C4822,'data 2026'!$K:$K,'TỔNG BP'!W$1)/10^6</f>
        <v>0</v>
      </c>
      <c r="X4822" s="381">
        <f>SUMIFS('data 2026'!$M:$M,'data 2026'!$E:$E,'TỔNG BP'!$L4822,'data 2026'!$V:$V,'TỔNG BP'!$C4822,'data 2026'!$K:$K,'TỔNG BP'!X$1)/10^6</f>
        <v>0</v>
      </c>
      <c r="Y4822" s="381">
        <f>SUMIFS('data 2026'!$M:$M,'data 2026'!$E:$E,'TỔNG BP'!$L4822,'data 2026'!$V:$V,'TỔNG BP'!$C4822,'data 2026'!$K:$K,'TỔNG BP'!Y$1)/10^6</f>
        <v>0</v>
      </c>
      <c r="Z4822" s="381">
        <f t="shared" si="156"/>
        <v>0</v>
      </c>
      <c r="AA4822" s="382">
        <f>SUMIFS('Data 2025'!L:L,'Data 2025'!D:D,'TỔNG BP'!$L4822,'Data 2025'!A:A,'TỔNG BP'!$C4822)/10^6</f>
        <v>0</v>
      </c>
      <c r="AB4822" s="396">
        <f t="shared" si="155"/>
        <v>0</v>
      </c>
      <c r="AC4822" s="384">
        <f>IFERROR('TỔNG BP'!$AB4822/'TỔNG BP'!$AA4822,0)</f>
        <v>0</v>
      </c>
      <c r="AD4822" s="64" t="e">
        <v>#N/A</v>
      </c>
    </row>
    <row r="4823" spans="3:30">
      <c r="C4823" s="343" t="s">
        <v>1174</v>
      </c>
      <c r="D4823" s="337" t="s">
        <v>405</v>
      </c>
      <c r="E4823" s="338" t="s">
        <v>825</v>
      </c>
      <c r="F4823" s="338" t="s">
        <v>884</v>
      </c>
      <c r="G4823" s="338" t="s">
        <v>971</v>
      </c>
      <c r="H4823" s="338" t="s">
        <v>1077</v>
      </c>
      <c r="I4823" s="337" t="s">
        <v>212</v>
      </c>
      <c r="J4823" s="338" t="s">
        <v>885</v>
      </c>
      <c r="K4823" s="338" t="s">
        <v>827</v>
      </c>
      <c r="L4823" s="380" t="s">
        <v>488</v>
      </c>
      <c r="M4823" s="338" t="s">
        <v>213</v>
      </c>
      <c r="N4823" s="381">
        <f>SUMIFS('data 2026'!$M:$M,'data 2026'!$E:$E,'TỔNG BP'!$L4823,'data 2026'!$V:$V,'TỔNG BP'!$C4823,'data 2026'!$K:$K,'TỔNG BP'!N$1)/10^6</f>
        <v>0</v>
      </c>
      <c r="O4823" s="381">
        <f>SUMIFS('data 2026'!$M:$M,'data 2026'!$E:$E,'TỔNG BP'!$L4823,'data 2026'!$V:$V,'TỔNG BP'!$C4823,'data 2026'!$K:$K,'TỔNG BP'!O$1)/10^6</f>
        <v>0</v>
      </c>
      <c r="P4823" s="381">
        <f>SUMIFS('data 2026'!$M:$M,'data 2026'!$E:$E,'TỔNG BP'!$L4823,'data 2026'!$V:$V,'TỔNG BP'!$C4823,'data 2026'!$K:$K,'TỔNG BP'!P$1)/10^6</f>
        <v>0</v>
      </c>
      <c r="Q4823" s="381">
        <f>SUMIFS('data 2026'!$M:$M,'data 2026'!$E:$E,'TỔNG BP'!$L4823,'data 2026'!$V:$V,'TỔNG BP'!$C4823,'data 2026'!$K:$K,'TỔNG BP'!Q$1)/10^6</f>
        <v>0</v>
      </c>
      <c r="R4823" s="381">
        <f>SUMIFS('data 2026'!$M:$M,'data 2026'!$E:$E,'TỔNG BP'!$L4823,'data 2026'!$V:$V,'TỔNG BP'!$C4823,'data 2026'!$K:$K,'TỔNG BP'!R$1)/10^6</f>
        <v>0</v>
      </c>
      <c r="S4823" s="381">
        <f>SUMIFS('data 2026'!$M:$M,'data 2026'!$E:$E,'TỔNG BP'!$L4823,'data 2026'!$V:$V,'TỔNG BP'!$C4823,'data 2026'!$K:$K,'TỔNG BP'!S$1)/10^6</f>
        <v>0</v>
      </c>
      <c r="T4823" s="381">
        <f>SUMIFS('data 2026'!$M:$M,'data 2026'!$E:$E,'TỔNG BP'!$L4823,'data 2026'!$V:$V,'TỔNG BP'!$C4823,'data 2026'!$K:$K,'TỔNG BP'!T$1)/10^6</f>
        <v>0</v>
      </c>
      <c r="U4823" s="381">
        <f>SUMIFS('data 2026'!$M:$M,'data 2026'!$E:$E,'TỔNG BP'!$L4823,'data 2026'!$V:$V,'TỔNG BP'!$C4823,'data 2026'!$K:$K,'TỔNG BP'!U$1)/10^6</f>
        <v>0</v>
      </c>
      <c r="V4823" s="381">
        <f>SUMIFS('data 2026'!$M:$M,'data 2026'!$E:$E,'TỔNG BP'!$L4823,'data 2026'!$V:$V,'TỔNG BP'!$C4823,'data 2026'!$K:$K,'TỔNG BP'!V$1)/10^6</f>
        <v>0</v>
      </c>
      <c r="W4823" s="381">
        <f>SUMIFS('data 2026'!$M:$M,'data 2026'!$E:$E,'TỔNG BP'!$L4823,'data 2026'!$V:$V,'TỔNG BP'!$C4823,'data 2026'!$K:$K,'TỔNG BP'!W$1)/10^6</f>
        <v>0</v>
      </c>
      <c r="X4823" s="381">
        <f>SUMIFS('data 2026'!$M:$M,'data 2026'!$E:$E,'TỔNG BP'!$L4823,'data 2026'!$V:$V,'TỔNG BP'!$C4823,'data 2026'!$K:$K,'TỔNG BP'!X$1)/10^6</f>
        <v>0</v>
      </c>
      <c r="Y4823" s="381">
        <f>SUMIFS('data 2026'!$M:$M,'data 2026'!$E:$E,'TỔNG BP'!$L4823,'data 2026'!$V:$V,'TỔNG BP'!$C4823,'data 2026'!$K:$K,'TỔNG BP'!Y$1)/10^6</f>
        <v>0</v>
      </c>
      <c r="Z4823" s="381">
        <f t="shared" si="156"/>
        <v>0</v>
      </c>
      <c r="AA4823" s="382">
        <f>SUMIFS('Data 2025'!L:L,'Data 2025'!D:D,'TỔNG BP'!$L4823,'Data 2025'!A:A,'TỔNG BP'!$C4823)/10^6</f>
        <v>0</v>
      </c>
      <c r="AB4823" s="396">
        <f t="shared" si="155"/>
        <v>0</v>
      </c>
      <c r="AC4823" s="384">
        <f>IFERROR('TỔNG BP'!$AB4823/'TỔNG BP'!$AA4823,0)</f>
        <v>0</v>
      </c>
      <c r="AD4823" s="64" t="s">
        <v>213</v>
      </c>
    </row>
    <row r="4824" spans="3:30">
      <c r="C4824" s="343" t="s">
        <v>1174</v>
      </c>
      <c r="D4824" s="337" t="s">
        <v>405</v>
      </c>
      <c r="E4824" s="338" t="s">
        <v>825</v>
      </c>
      <c r="F4824" s="338" t="s">
        <v>884</v>
      </c>
      <c r="G4824" s="338" t="s">
        <v>971</v>
      </c>
      <c r="H4824" s="338" t="s">
        <v>1077</v>
      </c>
      <c r="I4824" s="337" t="s">
        <v>489</v>
      </c>
      <c r="J4824" s="338" t="s">
        <v>997</v>
      </c>
      <c r="K4824" s="338" t="s">
        <v>827</v>
      </c>
      <c r="L4824" s="380" t="s">
        <v>491</v>
      </c>
      <c r="M4824" s="338" t="s">
        <v>490</v>
      </c>
      <c r="N4824" s="381">
        <f>SUMIFS('data 2026'!$M:$M,'data 2026'!$E:$E,'TỔNG BP'!$L4824,'data 2026'!$V:$V,'TỔNG BP'!$C4824,'data 2026'!$K:$K,'TỔNG BP'!N$1)/10^6</f>
        <v>0</v>
      </c>
      <c r="O4824" s="381">
        <f>SUMIFS('data 2026'!$M:$M,'data 2026'!$E:$E,'TỔNG BP'!$L4824,'data 2026'!$V:$V,'TỔNG BP'!$C4824,'data 2026'!$K:$K,'TỔNG BP'!O$1)/10^6</f>
        <v>0</v>
      </c>
      <c r="P4824" s="381">
        <f>SUMIFS('data 2026'!$M:$M,'data 2026'!$E:$E,'TỔNG BP'!$L4824,'data 2026'!$V:$V,'TỔNG BP'!$C4824,'data 2026'!$K:$K,'TỔNG BP'!P$1)/10^6</f>
        <v>0</v>
      </c>
      <c r="Q4824" s="381">
        <f>SUMIFS('data 2026'!$M:$M,'data 2026'!$E:$E,'TỔNG BP'!$L4824,'data 2026'!$V:$V,'TỔNG BP'!$C4824,'data 2026'!$K:$K,'TỔNG BP'!Q$1)/10^6</f>
        <v>0</v>
      </c>
      <c r="R4824" s="381">
        <f>SUMIFS('data 2026'!$M:$M,'data 2026'!$E:$E,'TỔNG BP'!$L4824,'data 2026'!$V:$V,'TỔNG BP'!$C4824,'data 2026'!$K:$K,'TỔNG BP'!R$1)/10^6</f>
        <v>0</v>
      </c>
      <c r="S4824" s="381">
        <f>SUMIFS('data 2026'!$M:$M,'data 2026'!$E:$E,'TỔNG BP'!$L4824,'data 2026'!$V:$V,'TỔNG BP'!$C4824,'data 2026'!$K:$K,'TỔNG BP'!S$1)/10^6</f>
        <v>0</v>
      </c>
      <c r="T4824" s="381">
        <f>SUMIFS('data 2026'!$M:$M,'data 2026'!$E:$E,'TỔNG BP'!$L4824,'data 2026'!$V:$V,'TỔNG BP'!$C4824,'data 2026'!$K:$K,'TỔNG BP'!T$1)/10^6</f>
        <v>0</v>
      </c>
      <c r="U4824" s="381">
        <f>SUMIFS('data 2026'!$M:$M,'data 2026'!$E:$E,'TỔNG BP'!$L4824,'data 2026'!$V:$V,'TỔNG BP'!$C4824,'data 2026'!$K:$K,'TỔNG BP'!U$1)/10^6</f>
        <v>0</v>
      </c>
      <c r="V4824" s="381">
        <f>SUMIFS('data 2026'!$M:$M,'data 2026'!$E:$E,'TỔNG BP'!$L4824,'data 2026'!$V:$V,'TỔNG BP'!$C4824,'data 2026'!$K:$K,'TỔNG BP'!V$1)/10^6</f>
        <v>0</v>
      </c>
      <c r="W4824" s="381">
        <f>SUMIFS('data 2026'!$M:$M,'data 2026'!$E:$E,'TỔNG BP'!$L4824,'data 2026'!$V:$V,'TỔNG BP'!$C4824,'data 2026'!$K:$K,'TỔNG BP'!W$1)/10^6</f>
        <v>0</v>
      </c>
      <c r="X4824" s="381">
        <f>SUMIFS('data 2026'!$M:$M,'data 2026'!$E:$E,'TỔNG BP'!$L4824,'data 2026'!$V:$V,'TỔNG BP'!$C4824,'data 2026'!$K:$K,'TỔNG BP'!X$1)/10^6</f>
        <v>0</v>
      </c>
      <c r="Y4824" s="381">
        <f>SUMIFS('data 2026'!$M:$M,'data 2026'!$E:$E,'TỔNG BP'!$L4824,'data 2026'!$V:$V,'TỔNG BP'!$C4824,'data 2026'!$K:$K,'TỔNG BP'!Y$1)/10^6</f>
        <v>0</v>
      </c>
      <c r="Z4824" s="381">
        <f t="shared" si="156"/>
        <v>0</v>
      </c>
      <c r="AA4824" s="382">
        <f>SUMIFS('Data 2025'!L:L,'Data 2025'!D:D,'TỔNG BP'!$L4824,'Data 2025'!A:A,'TỔNG BP'!$C4824)/10^6</f>
        <v>0</v>
      </c>
      <c r="AB4824" s="396">
        <f t="shared" si="155"/>
        <v>0</v>
      </c>
      <c r="AC4824" s="384">
        <f>IFERROR('TỔNG BP'!$AB4824/'TỔNG BP'!$AA4824,0)</f>
        <v>0</v>
      </c>
      <c r="AD4824" s="64" t="e">
        <v>#N/A</v>
      </c>
    </row>
    <row r="4825" spans="3:30">
      <c r="C4825" s="343" t="s">
        <v>1174</v>
      </c>
      <c r="D4825" s="337" t="s">
        <v>405</v>
      </c>
      <c r="E4825" s="338" t="s">
        <v>825</v>
      </c>
      <c r="F4825" s="338" t="s">
        <v>998</v>
      </c>
      <c r="G4825" s="338" t="s">
        <v>971</v>
      </c>
      <c r="H4825" s="338" t="s">
        <v>1094</v>
      </c>
      <c r="I4825" s="337" t="s">
        <v>493</v>
      </c>
      <c r="J4825" s="338" t="s">
        <v>999</v>
      </c>
      <c r="K4825" s="338" t="s">
        <v>827</v>
      </c>
      <c r="L4825" s="380" t="s">
        <v>495</v>
      </c>
      <c r="M4825" s="338" t="s">
        <v>494</v>
      </c>
      <c r="N4825" s="381">
        <f>SUMIFS('data 2026'!$M:$M,'data 2026'!$E:$E,'TỔNG BP'!$L4825,'data 2026'!$V:$V,'TỔNG BP'!$C4825,'data 2026'!$K:$K,'TỔNG BP'!N$1)/10^6</f>
        <v>0</v>
      </c>
      <c r="O4825" s="381">
        <f>SUMIFS('data 2026'!$M:$M,'data 2026'!$E:$E,'TỔNG BP'!$L4825,'data 2026'!$V:$V,'TỔNG BP'!$C4825,'data 2026'!$K:$K,'TỔNG BP'!O$1)/10^6</f>
        <v>0</v>
      </c>
      <c r="P4825" s="381">
        <f>SUMIFS('data 2026'!$M:$M,'data 2026'!$E:$E,'TỔNG BP'!$L4825,'data 2026'!$V:$V,'TỔNG BP'!$C4825,'data 2026'!$K:$K,'TỔNG BP'!P$1)/10^6</f>
        <v>0</v>
      </c>
      <c r="Q4825" s="381">
        <f>SUMIFS('data 2026'!$M:$M,'data 2026'!$E:$E,'TỔNG BP'!$L4825,'data 2026'!$V:$V,'TỔNG BP'!$C4825,'data 2026'!$K:$K,'TỔNG BP'!Q$1)/10^6</f>
        <v>0</v>
      </c>
      <c r="R4825" s="381">
        <f>SUMIFS('data 2026'!$M:$M,'data 2026'!$E:$E,'TỔNG BP'!$L4825,'data 2026'!$V:$V,'TỔNG BP'!$C4825,'data 2026'!$K:$K,'TỔNG BP'!R$1)/10^6</f>
        <v>0</v>
      </c>
      <c r="S4825" s="381">
        <f>SUMIFS('data 2026'!$M:$M,'data 2026'!$E:$E,'TỔNG BP'!$L4825,'data 2026'!$V:$V,'TỔNG BP'!$C4825,'data 2026'!$K:$K,'TỔNG BP'!S$1)/10^6</f>
        <v>0</v>
      </c>
      <c r="T4825" s="381">
        <f>SUMIFS('data 2026'!$M:$M,'data 2026'!$E:$E,'TỔNG BP'!$L4825,'data 2026'!$V:$V,'TỔNG BP'!$C4825,'data 2026'!$K:$K,'TỔNG BP'!T$1)/10^6</f>
        <v>0</v>
      </c>
      <c r="U4825" s="381">
        <f>SUMIFS('data 2026'!$M:$M,'data 2026'!$E:$E,'TỔNG BP'!$L4825,'data 2026'!$V:$V,'TỔNG BP'!$C4825,'data 2026'!$K:$K,'TỔNG BP'!U$1)/10^6</f>
        <v>0</v>
      </c>
      <c r="V4825" s="381">
        <f>SUMIFS('data 2026'!$M:$M,'data 2026'!$E:$E,'TỔNG BP'!$L4825,'data 2026'!$V:$V,'TỔNG BP'!$C4825,'data 2026'!$K:$K,'TỔNG BP'!V$1)/10^6</f>
        <v>0</v>
      </c>
      <c r="W4825" s="381">
        <f>SUMIFS('data 2026'!$M:$M,'data 2026'!$E:$E,'TỔNG BP'!$L4825,'data 2026'!$V:$V,'TỔNG BP'!$C4825,'data 2026'!$K:$K,'TỔNG BP'!W$1)/10^6</f>
        <v>0</v>
      </c>
      <c r="X4825" s="381">
        <f>SUMIFS('data 2026'!$M:$M,'data 2026'!$E:$E,'TỔNG BP'!$L4825,'data 2026'!$V:$V,'TỔNG BP'!$C4825,'data 2026'!$K:$K,'TỔNG BP'!X$1)/10^6</f>
        <v>0</v>
      </c>
      <c r="Y4825" s="381">
        <f>SUMIFS('data 2026'!$M:$M,'data 2026'!$E:$E,'TỔNG BP'!$L4825,'data 2026'!$V:$V,'TỔNG BP'!$C4825,'data 2026'!$K:$K,'TỔNG BP'!Y$1)/10^6</f>
        <v>0</v>
      </c>
      <c r="Z4825" s="381">
        <f t="shared" si="156"/>
        <v>0</v>
      </c>
      <c r="AA4825" s="382">
        <f>SUMIFS('Data 2025'!L:L,'Data 2025'!D:D,'TỔNG BP'!$L4825,'Data 2025'!A:A,'TỔNG BP'!$C4825)/10^6</f>
        <v>0</v>
      </c>
      <c r="AB4825" s="396">
        <f t="shared" si="155"/>
        <v>0</v>
      </c>
      <c r="AC4825" s="384">
        <f>IFERROR('TỔNG BP'!$AB4825/'TỔNG BP'!$AA4825,0)</f>
        <v>0</v>
      </c>
      <c r="AD4825" s="64" t="e">
        <v>#N/A</v>
      </c>
    </row>
    <row r="4826" spans="3:30">
      <c r="C4826" s="343" t="s">
        <v>1174</v>
      </c>
      <c r="D4826" s="337" t="s">
        <v>405</v>
      </c>
      <c r="E4826" s="338" t="s">
        <v>825</v>
      </c>
      <c r="F4826" s="338" t="s">
        <v>998</v>
      </c>
      <c r="G4826" s="338" t="s">
        <v>971</v>
      </c>
      <c r="H4826" s="338" t="s">
        <v>1094</v>
      </c>
      <c r="I4826" s="337" t="s">
        <v>496</v>
      </c>
      <c r="J4826" s="338" t="s">
        <v>1000</v>
      </c>
      <c r="K4826" s="338" t="s">
        <v>827</v>
      </c>
      <c r="L4826" s="380" t="s">
        <v>498</v>
      </c>
      <c r="M4826" s="338" t="s">
        <v>1001</v>
      </c>
      <c r="N4826" s="381">
        <f>SUMIFS('data 2026'!$M:$M,'data 2026'!$E:$E,'TỔNG BP'!$L4826,'data 2026'!$V:$V,'TỔNG BP'!$C4826,'data 2026'!$K:$K,'TỔNG BP'!N$1)/10^6</f>
        <v>0</v>
      </c>
      <c r="O4826" s="381">
        <f>SUMIFS('data 2026'!$M:$M,'data 2026'!$E:$E,'TỔNG BP'!$L4826,'data 2026'!$V:$V,'TỔNG BP'!$C4826,'data 2026'!$K:$K,'TỔNG BP'!O$1)/10^6</f>
        <v>0</v>
      </c>
      <c r="P4826" s="381">
        <f>SUMIFS('data 2026'!$M:$M,'data 2026'!$E:$E,'TỔNG BP'!$L4826,'data 2026'!$V:$V,'TỔNG BP'!$C4826,'data 2026'!$K:$K,'TỔNG BP'!P$1)/10^6</f>
        <v>0</v>
      </c>
      <c r="Q4826" s="381">
        <f>SUMIFS('data 2026'!$M:$M,'data 2026'!$E:$E,'TỔNG BP'!$L4826,'data 2026'!$V:$V,'TỔNG BP'!$C4826,'data 2026'!$K:$K,'TỔNG BP'!Q$1)/10^6</f>
        <v>0</v>
      </c>
      <c r="R4826" s="381">
        <f>SUMIFS('data 2026'!$M:$M,'data 2026'!$E:$E,'TỔNG BP'!$L4826,'data 2026'!$V:$V,'TỔNG BP'!$C4826,'data 2026'!$K:$K,'TỔNG BP'!R$1)/10^6</f>
        <v>0</v>
      </c>
      <c r="S4826" s="381">
        <f>SUMIFS('data 2026'!$M:$M,'data 2026'!$E:$E,'TỔNG BP'!$L4826,'data 2026'!$V:$V,'TỔNG BP'!$C4826,'data 2026'!$K:$K,'TỔNG BP'!S$1)/10^6</f>
        <v>0</v>
      </c>
      <c r="T4826" s="381">
        <f>SUMIFS('data 2026'!$M:$M,'data 2026'!$E:$E,'TỔNG BP'!$L4826,'data 2026'!$V:$V,'TỔNG BP'!$C4826,'data 2026'!$K:$K,'TỔNG BP'!T$1)/10^6</f>
        <v>0</v>
      </c>
      <c r="U4826" s="381">
        <f>SUMIFS('data 2026'!$M:$M,'data 2026'!$E:$E,'TỔNG BP'!$L4826,'data 2026'!$V:$V,'TỔNG BP'!$C4826,'data 2026'!$K:$K,'TỔNG BP'!U$1)/10^6</f>
        <v>0</v>
      </c>
      <c r="V4826" s="381">
        <f>SUMIFS('data 2026'!$M:$M,'data 2026'!$E:$E,'TỔNG BP'!$L4826,'data 2026'!$V:$V,'TỔNG BP'!$C4826,'data 2026'!$K:$K,'TỔNG BP'!V$1)/10^6</f>
        <v>0</v>
      </c>
      <c r="W4826" s="381">
        <f>SUMIFS('data 2026'!$M:$M,'data 2026'!$E:$E,'TỔNG BP'!$L4826,'data 2026'!$V:$V,'TỔNG BP'!$C4826,'data 2026'!$K:$K,'TỔNG BP'!W$1)/10^6</f>
        <v>0</v>
      </c>
      <c r="X4826" s="381">
        <f>SUMIFS('data 2026'!$M:$M,'data 2026'!$E:$E,'TỔNG BP'!$L4826,'data 2026'!$V:$V,'TỔNG BP'!$C4826,'data 2026'!$K:$K,'TỔNG BP'!X$1)/10^6</f>
        <v>0</v>
      </c>
      <c r="Y4826" s="381">
        <f>SUMIFS('data 2026'!$M:$M,'data 2026'!$E:$E,'TỔNG BP'!$L4826,'data 2026'!$V:$V,'TỔNG BP'!$C4826,'data 2026'!$K:$K,'TỔNG BP'!Y$1)/10^6</f>
        <v>0</v>
      </c>
      <c r="Z4826" s="381">
        <f t="shared" si="156"/>
        <v>0</v>
      </c>
      <c r="AA4826" s="382">
        <f>SUMIFS('Data 2025'!L:L,'Data 2025'!D:D,'TỔNG BP'!$L4826,'Data 2025'!A:A,'TỔNG BP'!$C4826)/10^6</f>
        <v>0</v>
      </c>
      <c r="AB4826" s="396">
        <f t="shared" si="155"/>
        <v>0</v>
      </c>
      <c r="AC4826" s="384">
        <f>IFERROR('TỔNG BP'!$AB4826/'TỔNG BP'!$AA4826,0)</f>
        <v>0</v>
      </c>
      <c r="AD4826" s="64" t="e">
        <v>#N/A</v>
      </c>
    </row>
    <row r="4827" spans="3:30">
      <c r="C4827" s="343" t="s">
        <v>1174</v>
      </c>
      <c r="D4827" s="337" t="s">
        <v>405</v>
      </c>
      <c r="E4827" s="338" t="s">
        <v>825</v>
      </c>
      <c r="F4827" s="338" t="s">
        <v>998</v>
      </c>
      <c r="G4827" s="338" t="s">
        <v>971</v>
      </c>
      <c r="H4827" s="338" t="s">
        <v>1094</v>
      </c>
      <c r="I4827" s="337" t="s">
        <v>499</v>
      </c>
      <c r="J4827" s="338" t="s">
        <v>1002</v>
      </c>
      <c r="K4827" s="338" t="s">
        <v>827</v>
      </c>
      <c r="L4827" s="380" t="s">
        <v>501</v>
      </c>
      <c r="M4827" s="338" t="s">
        <v>500</v>
      </c>
      <c r="N4827" s="381">
        <f>SUMIFS('data 2026'!$M:$M,'data 2026'!$E:$E,'TỔNG BP'!$L4827,'data 2026'!$V:$V,'TỔNG BP'!$C4827,'data 2026'!$K:$K,'TỔNG BP'!N$1)/10^6</f>
        <v>0</v>
      </c>
      <c r="O4827" s="381">
        <f>SUMIFS('data 2026'!$M:$M,'data 2026'!$E:$E,'TỔNG BP'!$L4827,'data 2026'!$V:$V,'TỔNG BP'!$C4827,'data 2026'!$K:$K,'TỔNG BP'!O$1)/10^6</f>
        <v>0</v>
      </c>
      <c r="P4827" s="381">
        <f>SUMIFS('data 2026'!$M:$M,'data 2026'!$E:$E,'TỔNG BP'!$L4827,'data 2026'!$V:$V,'TỔNG BP'!$C4827,'data 2026'!$K:$K,'TỔNG BP'!P$1)/10^6</f>
        <v>0</v>
      </c>
      <c r="Q4827" s="381">
        <f>SUMIFS('data 2026'!$M:$M,'data 2026'!$E:$E,'TỔNG BP'!$L4827,'data 2026'!$V:$V,'TỔNG BP'!$C4827,'data 2026'!$K:$K,'TỔNG BP'!Q$1)/10^6</f>
        <v>0</v>
      </c>
      <c r="R4827" s="381">
        <f>SUMIFS('data 2026'!$M:$M,'data 2026'!$E:$E,'TỔNG BP'!$L4827,'data 2026'!$V:$V,'TỔNG BP'!$C4827,'data 2026'!$K:$K,'TỔNG BP'!R$1)/10^6</f>
        <v>0</v>
      </c>
      <c r="S4827" s="381">
        <f>SUMIFS('data 2026'!$M:$M,'data 2026'!$E:$E,'TỔNG BP'!$L4827,'data 2026'!$V:$V,'TỔNG BP'!$C4827,'data 2026'!$K:$K,'TỔNG BP'!S$1)/10^6</f>
        <v>0</v>
      </c>
      <c r="T4827" s="381">
        <f>SUMIFS('data 2026'!$M:$M,'data 2026'!$E:$E,'TỔNG BP'!$L4827,'data 2026'!$V:$V,'TỔNG BP'!$C4827,'data 2026'!$K:$K,'TỔNG BP'!T$1)/10^6</f>
        <v>0</v>
      </c>
      <c r="U4827" s="381">
        <f>SUMIFS('data 2026'!$M:$M,'data 2026'!$E:$E,'TỔNG BP'!$L4827,'data 2026'!$V:$V,'TỔNG BP'!$C4827,'data 2026'!$K:$K,'TỔNG BP'!U$1)/10^6</f>
        <v>0</v>
      </c>
      <c r="V4827" s="381">
        <f>SUMIFS('data 2026'!$M:$M,'data 2026'!$E:$E,'TỔNG BP'!$L4827,'data 2026'!$V:$V,'TỔNG BP'!$C4827,'data 2026'!$K:$K,'TỔNG BP'!V$1)/10^6</f>
        <v>0</v>
      </c>
      <c r="W4827" s="381">
        <f>SUMIFS('data 2026'!$M:$M,'data 2026'!$E:$E,'TỔNG BP'!$L4827,'data 2026'!$V:$V,'TỔNG BP'!$C4827,'data 2026'!$K:$K,'TỔNG BP'!W$1)/10^6</f>
        <v>0</v>
      </c>
      <c r="X4827" s="381">
        <f>SUMIFS('data 2026'!$M:$M,'data 2026'!$E:$E,'TỔNG BP'!$L4827,'data 2026'!$V:$V,'TỔNG BP'!$C4827,'data 2026'!$K:$K,'TỔNG BP'!X$1)/10^6</f>
        <v>0</v>
      </c>
      <c r="Y4827" s="381">
        <f>SUMIFS('data 2026'!$M:$M,'data 2026'!$E:$E,'TỔNG BP'!$L4827,'data 2026'!$V:$V,'TỔNG BP'!$C4827,'data 2026'!$K:$K,'TỔNG BP'!Y$1)/10^6</f>
        <v>0</v>
      </c>
      <c r="Z4827" s="381">
        <f t="shared" si="156"/>
        <v>0</v>
      </c>
      <c r="AA4827" s="382">
        <f>SUMIFS('Data 2025'!L:L,'Data 2025'!D:D,'TỔNG BP'!$L4827,'Data 2025'!A:A,'TỔNG BP'!$C4827)/10^6</f>
        <v>0</v>
      </c>
      <c r="AB4827" s="396">
        <f t="shared" si="155"/>
        <v>0</v>
      </c>
      <c r="AC4827" s="384">
        <f>IFERROR('TỔNG BP'!$AB4827/'TỔNG BP'!$AA4827,0)</f>
        <v>0</v>
      </c>
      <c r="AD4827" s="64" t="e">
        <v>#N/A</v>
      </c>
    </row>
    <row r="4828" spans="3:30">
      <c r="C4828" s="343" t="s">
        <v>1174</v>
      </c>
      <c r="D4828" s="337" t="s">
        <v>405</v>
      </c>
      <c r="E4828" s="338" t="s">
        <v>825</v>
      </c>
      <c r="F4828" s="338" t="s">
        <v>998</v>
      </c>
      <c r="G4828" s="338" t="s">
        <v>971</v>
      </c>
      <c r="H4828" s="338" t="s">
        <v>1094</v>
      </c>
      <c r="I4828" s="337" t="s">
        <v>499</v>
      </c>
      <c r="J4828" s="338" t="s">
        <v>1002</v>
      </c>
      <c r="K4828" s="338" t="s">
        <v>827</v>
      </c>
      <c r="L4828" s="380" t="s">
        <v>502</v>
      </c>
      <c r="M4828" s="338" t="s">
        <v>500</v>
      </c>
      <c r="N4828" s="381">
        <f>SUMIFS('data 2026'!$M:$M,'data 2026'!$E:$E,'TỔNG BP'!$L4828,'data 2026'!$V:$V,'TỔNG BP'!$C4828,'data 2026'!$K:$K,'TỔNG BP'!N$1)/10^6</f>
        <v>0</v>
      </c>
      <c r="O4828" s="381">
        <f>SUMIFS('data 2026'!$M:$M,'data 2026'!$E:$E,'TỔNG BP'!$L4828,'data 2026'!$V:$V,'TỔNG BP'!$C4828,'data 2026'!$K:$K,'TỔNG BP'!O$1)/10^6</f>
        <v>0</v>
      </c>
      <c r="P4828" s="381">
        <f>SUMIFS('data 2026'!$M:$M,'data 2026'!$E:$E,'TỔNG BP'!$L4828,'data 2026'!$V:$V,'TỔNG BP'!$C4828,'data 2026'!$K:$K,'TỔNG BP'!P$1)/10^6</f>
        <v>0</v>
      </c>
      <c r="Q4828" s="381">
        <f>SUMIFS('data 2026'!$M:$M,'data 2026'!$E:$E,'TỔNG BP'!$L4828,'data 2026'!$V:$V,'TỔNG BP'!$C4828,'data 2026'!$K:$K,'TỔNG BP'!Q$1)/10^6</f>
        <v>0</v>
      </c>
      <c r="R4828" s="381">
        <f>SUMIFS('data 2026'!$M:$M,'data 2026'!$E:$E,'TỔNG BP'!$L4828,'data 2026'!$V:$V,'TỔNG BP'!$C4828,'data 2026'!$K:$K,'TỔNG BP'!R$1)/10^6</f>
        <v>0</v>
      </c>
      <c r="S4828" s="381">
        <f>SUMIFS('data 2026'!$M:$M,'data 2026'!$E:$E,'TỔNG BP'!$L4828,'data 2026'!$V:$V,'TỔNG BP'!$C4828,'data 2026'!$K:$K,'TỔNG BP'!S$1)/10^6</f>
        <v>0</v>
      </c>
      <c r="T4828" s="381">
        <f>SUMIFS('data 2026'!$M:$M,'data 2026'!$E:$E,'TỔNG BP'!$L4828,'data 2026'!$V:$V,'TỔNG BP'!$C4828,'data 2026'!$K:$K,'TỔNG BP'!T$1)/10^6</f>
        <v>0</v>
      </c>
      <c r="U4828" s="381">
        <f>SUMIFS('data 2026'!$M:$M,'data 2026'!$E:$E,'TỔNG BP'!$L4828,'data 2026'!$V:$V,'TỔNG BP'!$C4828,'data 2026'!$K:$K,'TỔNG BP'!U$1)/10^6</f>
        <v>0</v>
      </c>
      <c r="V4828" s="381">
        <f>SUMIFS('data 2026'!$M:$M,'data 2026'!$E:$E,'TỔNG BP'!$L4828,'data 2026'!$V:$V,'TỔNG BP'!$C4828,'data 2026'!$K:$K,'TỔNG BP'!V$1)/10^6</f>
        <v>0</v>
      </c>
      <c r="W4828" s="381">
        <f>SUMIFS('data 2026'!$M:$M,'data 2026'!$E:$E,'TỔNG BP'!$L4828,'data 2026'!$V:$V,'TỔNG BP'!$C4828,'data 2026'!$K:$K,'TỔNG BP'!W$1)/10^6</f>
        <v>0</v>
      </c>
      <c r="X4828" s="381">
        <f>SUMIFS('data 2026'!$M:$M,'data 2026'!$E:$E,'TỔNG BP'!$L4828,'data 2026'!$V:$V,'TỔNG BP'!$C4828,'data 2026'!$K:$K,'TỔNG BP'!X$1)/10^6</f>
        <v>0</v>
      </c>
      <c r="Y4828" s="381">
        <f>SUMIFS('data 2026'!$M:$M,'data 2026'!$E:$E,'TỔNG BP'!$L4828,'data 2026'!$V:$V,'TỔNG BP'!$C4828,'data 2026'!$K:$K,'TỔNG BP'!Y$1)/10^6</f>
        <v>0</v>
      </c>
      <c r="Z4828" s="381">
        <f t="shared" si="156"/>
        <v>0</v>
      </c>
      <c r="AA4828" s="382">
        <f>SUMIFS('Data 2025'!L:L,'Data 2025'!D:D,'TỔNG BP'!$L4828,'Data 2025'!A:A,'TỔNG BP'!$C4828)/10^6</f>
        <v>0</v>
      </c>
      <c r="AB4828" s="396">
        <f t="shared" si="155"/>
        <v>0</v>
      </c>
      <c r="AC4828" s="384">
        <f>IFERROR('TỔNG BP'!$AB4828/'TỔNG BP'!$AA4828,0)</f>
        <v>0</v>
      </c>
      <c r="AD4828" s="64" t="s">
        <v>1152</v>
      </c>
    </row>
    <row r="4829" spans="3:30">
      <c r="C4829" s="343" t="s">
        <v>1174</v>
      </c>
      <c r="D4829" s="337" t="s">
        <v>405</v>
      </c>
      <c r="E4829" s="338" t="s">
        <v>825</v>
      </c>
      <c r="F4829" s="338" t="s">
        <v>998</v>
      </c>
      <c r="G4829" s="338" t="s">
        <v>971</v>
      </c>
      <c r="H4829" s="338" t="s">
        <v>1094</v>
      </c>
      <c r="I4829" s="337" t="s">
        <v>503</v>
      </c>
      <c r="J4829" s="338" t="s">
        <v>1003</v>
      </c>
      <c r="K4829" s="338" t="s">
        <v>827</v>
      </c>
      <c r="L4829" s="380" t="s">
        <v>505</v>
      </c>
      <c r="M4829" s="338" t="s">
        <v>1004</v>
      </c>
      <c r="N4829" s="381">
        <f>SUMIFS('data 2026'!$M:$M,'data 2026'!$E:$E,'TỔNG BP'!$L4829,'data 2026'!$V:$V,'TỔNG BP'!$C4829,'data 2026'!$K:$K,'TỔNG BP'!N$1)/10^6</f>
        <v>0</v>
      </c>
      <c r="O4829" s="381">
        <f>SUMIFS('data 2026'!$M:$M,'data 2026'!$E:$E,'TỔNG BP'!$L4829,'data 2026'!$V:$V,'TỔNG BP'!$C4829,'data 2026'!$K:$K,'TỔNG BP'!O$1)/10^6</f>
        <v>0</v>
      </c>
      <c r="P4829" s="381">
        <f>SUMIFS('data 2026'!$M:$M,'data 2026'!$E:$E,'TỔNG BP'!$L4829,'data 2026'!$V:$V,'TỔNG BP'!$C4829,'data 2026'!$K:$K,'TỔNG BP'!P$1)/10^6</f>
        <v>0</v>
      </c>
      <c r="Q4829" s="381">
        <f>SUMIFS('data 2026'!$M:$M,'data 2026'!$E:$E,'TỔNG BP'!$L4829,'data 2026'!$V:$V,'TỔNG BP'!$C4829,'data 2026'!$K:$K,'TỔNG BP'!Q$1)/10^6</f>
        <v>0</v>
      </c>
      <c r="R4829" s="381">
        <f>SUMIFS('data 2026'!$M:$M,'data 2026'!$E:$E,'TỔNG BP'!$L4829,'data 2026'!$V:$V,'TỔNG BP'!$C4829,'data 2026'!$K:$K,'TỔNG BP'!R$1)/10^6</f>
        <v>0</v>
      </c>
      <c r="S4829" s="381">
        <f>SUMIFS('data 2026'!$M:$M,'data 2026'!$E:$E,'TỔNG BP'!$L4829,'data 2026'!$V:$V,'TỔNG BP'!$C4829,'data 2026'!$K:$K,'TỔNG BP'!S$1)/10^6</f>
        <v>0</v>
      </c>
      <c r="T4829" s="381">
        <f>SUMIFS('data 2026'!$M:$M,'data 2026'!$E:$E,'TỔNG BP'!$L4829,'data 2026'!$V:$V,'TỔNG BP'!$C4829,'data 2026'!$K:$K,'TỔNG BP'!T$1)/10^6</f>
        <v>0</v>
      </c>
      <c r="U4829" s="381">
        <f>SUMIFS('data 2026'!$M:$M,'data 2026'!$E:$E,'TỔNG BP'!$L4829,'data 2026'!$V:$V,'TỔNG BP'!$C4829,'data 2026'!$K:$K,'TỔNG BP'!U$1)/10^6</f>
        <v>0</v>
      </c>
      <c r="V4829" s="381">
        <f>SUMIFS('data 2026'!$M:$M,'data 2026'!$E:$E,'TỔNG BP'!$L4829,'data 2026'!$V:$V,'TỔNG BP'!$C4829,'data 2026'!$K:$K,'TỔNG BP'!V$1)/10^6</f>
        <v>0</v>
      </c>
      <c r="W4829" s="381">
        <f>SUMIFS('data 2026'!$M:$M,'data 2026'!$E:$E,'TỔNG BP'!$L4829,'data 2026'!$V:$V,'TỔNG BP'!$C4829,'data 2026'!$K:$K,'TỔNG BP'!W$1)/10^6</f>
        <v>0</v>
      </c>
      <c r="X4829" s="381">
        <f>SUMIFS('data 2026'!$M:$M,'data 2026'!$E:$E,'TỔNG BP'!$L4829,'data 2026'!$V:$V,'TỔNG BP'!$C4829,'data 2026'!$K:$K,'TỔNG BP'!X$1)/10^6</f>
        <v>0</v>
      </c>
      <c r="Y4829" s="381">
        <f>SUMIFS('data 2026'!$M:$M,'data 2026'!$E:$E,'TỔNG BP'!$L4829,'data 2026'!$V:$V,'TỔNG BP'!$C4829,'data 2026'!$K:$K,'TỔNG BP'!Y$1)/10^6</f>
        <v>0</v>
      </c>
      <c r="Z4829" s="381">
        <f t="shared" si="156"/>
        <v>0</v>
      </c>
      <c r="AA4829" s="382">
        <f>SUMIFS('Data 2025'!L:L,'Data 2025'!D:D,'TỔNG BP'!$L4829,'Data 2025'!A:A,'TỔNG BP'!$C4829)/10^6</f>
        <v>0</v>
      </c>
      <c r="AB4829" s="396">
        <f t="shared" si="155"/>
        <v>0</v>
      </c>
      <c r="AC4829" s="384">
        <f>IFERROR('TỔNG BP'!$AB4829/'TỔNG BP'!$AA4829,0)</f>
        <v>0</v>
      </c>
      <c r="AD4829" s="64" t="s">
        <v>1152</v>
      </c>
    </row>
    <row r="4830" spans="3:30">
      <c r="C4830" s="343" t="s">
        <v>1174</v>
      </c>
      <c r="D4830" s="337" t="s">
        <v>405</v>
      </c>
      <c r="E4830" s="338" t="s">
        <v>825</v>
      </c>
      <c r="F4830" s="338" t="s">
        <v>998</v>
      </c>
      <c r="G4830" s="338" t="s">
        <v>971</v>
      </c>
      <c r="H4830" s="338" t="s">
        <v>1094</v>
      </c>
      <c r="I4830" s="337" t="s">
        <v>507</v>
      </c>
      <c r="J4830" s="338" t="s">
        <v>1005</v>
      </c>
      <c r="K4830" s="338" t="s">
        <v>827</v>
      </c>
      <c r="L4830" s="380" t="s">
        <v>509</v>
      </c>
      <c r="M4830" s="338" t="s">
        <v>508</v>
      </c>
      <c r="N4830" s="381">
        <f>SUMIFS('data 2026'!$M:$M,'data 2026'!$E:$E,'TỔNG BP'!$L4830,'data 2026'!$V:$V,'TỔNG BP'!$C4830,'data 2026'!$K:$K,'TỔNG BP'!N$1)/10^6</f>
        <v>0</v>
      </c>
      <c r="O4830" s="381">
        <f>SUMIFS('data 2026'!$M:$M,'data 2026'!$E:$E,'TỔNG BP'!$L4830,'data 2026'!$V:$V,'TỔNG BP'!$C4830,'data 2026'!$K:$K,'TỔNG BP'!O$1)/10^6</f>
        <v>0</v>
      </c>
      <c r="P4830" s="381">
        <f>SUMIFS('data 2026'!$M:$M,'data 2026'!$E:$E,'TỔNG BP'!$L4830,'data 2026'!$V:$V,'TỔNG BP'!$C4830,'data 2026'!$K:$K,'TỔNG BP'!P$1)/10^6</f>
        <v>0</v>
      </c>
      <c r="Q4830" s="381">
        <f>SUMIFS('data 2026'!$M:$M,'data 2026'!$E:$E,'TỔNG BP'!$L4830,'data 2026'!$V:$V,'TỔNG BP'!$C4830,'data 2026'!$K:$K,'TỔNG BP'!Q$1)/10^6</f>
        <v>0</v>
      </c>
      <c r="R4830" s="381">
        <f>SUMIFS('data 2026'!$M:$M,'data 2026'!$E:$E,'TỔNG BP'!$L4830,'data 2026'!$V:$V,'TỔNG BP'!$C4830,'data 2026'!$K:$K,'TỔNG BP'!R$1)/10^6</f>
        <v>0</v>
      </c>
      <c r="S4830" s="381">
        <f>SUMIFS('data 2026'!$M:$M,'data 2026'!$E:$E,'TỔNG BP'!$L4830,'data 2026'!$V:$V,'TỔNG BP'!$C4830,'data 2026'!$K:$K,'TỔNG BP'!S$1)/10^6</f>
        <v>0</v>
      </c>
      <c r="T4830" s="381">
        <f>SUMIFS('data 2026'!$M:$M,'data 2026'!$E:$E,'TỔNG BP'!$L4830,'data 2026'!$V:$V,'TỔNG BP'!$C4830,'data 2026'!$K:$K,'TỔNG BP'!T$1)/10^6</f>
        <v>0</v>
      </c>
      <c r="U4830" s="381">
        <f>SUMIFS('data 2026'!$M:$M,'data 2026'!$E:$E,'TỔNG BP'!$L4830,'data 2026'!$V:$V,'TỔNG BP'!$C4830,'data 2026'!$K:$K,'TỔNG BP'!U$1)/10^6</f>
        <v>0</v>
      </c>
      <c r="V4830" s="381">
        <f>SUMIFS('data 2026'!$M:$M,'data 2026'!$E:$E,'TỔNG BP'!$L4830,'data 2026'!$V:$V,'TỔNG BP'!$C4830,'data 2026'!$K:$K,'TỔNG BP'!V$1)/10^6</f>
        <v>0</v>
      </c>
      <c r="W4830" s="381">
        <f>SUMIFS('data 2026'!$M:$M,'data 2026'!$E:$E,'TỔNG BP'!$L4830,'data 2026'!$V:$V,'TỔNG BP'!$C4830,'data 2026'!$K:$K,'TỔNG BP'!W$1)/10^6</f>
        <v>0</v>
      </c>
      <c r="X4830" s="381">
        <f>SUMIFS('data 2026'!$M:$M,'data 2026'!$E:$E,'TỔNG BP'!$L4830,'data 2026'!$V:$V,'TỔNG BP'!$C4830,'data 2026'!$K:$K,'TỔNG BP'!X$1)/10^6</f>
        <v>0</v>
      </c>
      <c r="Y4830" s="381">
        <f>SUMIFS('data 2026'!$M:$M,'data 2026'!$E:$E,'TỔNG BP'!$L4830,'data 2026'!$V:$V,'TỔNG BP'!$C4830,'data 2026'!$K:$K,'TỔNG BP'!Y$1)/10^6</f>
        <v>0</v>
      </c>
      <c r="Z4830" s="381">
        <f t="shared" si="156"/>
        <v>0</v>
      </c>
      <c r="AA4830" s="382">
        <f>SUMIFS('Data 2025'!L:L,'Data 2025'!D:D,'TỔNG BP'!$L4830,'Data 2025'!A:A,'TỔNG BP'!$C4830)/10^6</f>
        <v>0</v>
      </c>
      <c r="AB4830" s="396">
        <f t="shared" si="155"/>
        <v>0</v>
      </c>
      <c r="AC4830" s="384">
        <f>IFERROR('TỔNG BP'!$AB4830/'TỔNG BP'!$AA4830,0)</f>
        <v>0</v>
      </c>
      <c r="AD4830" s="64" t="s">
        <v>1152</v>
      </c>
    </row>
    <row r="4831" spans="3:30">
      <c r="C4831" s="343" t="s">
        <v>1174</v>
      </c>
      <c r="D4831" s="337" t="s">
        <v>405</v>
      </c>
      <c r="E4831" s="338" t="s">
        <v>825</v>
      </c>
      <c r="F4831" s="338" t="s">
        <v>998</v>
      </c>
      <c r="G4831" s="338" t="s">
        <v>971</v>
      </c>
      <c r="H4831" s="338" t="s">
        <v>1094</v>
      </c>
      <c r="I4831" s="337" t="s">
        <v>510</v>
      </c>
      <c r="J4831" s="338" t="s">
        <v>1006</v>
      </c>
      <c r="K4831" s="338" t="s">
        <v>827</v>
      </c>
      <c r="L4831" s="380" t="s">
        <v>512</v>
      </c>
      <c r="M4831" s="338" t="s">
        <v>511</v>
      </c>
      <c r="N4831" s="381">
        <f>SUMIFS('data 2026'!$M:$M,'data 2026'!$E:$E,'TỔNG BP'!$L4831,'data 2026'!$V:$V,'TỔNG BP'!$C4831,'data 2026'!$K:$K,'TỔNG BP'!N$1)/10^6</f>
        <v>0</v>
      </c>
      <c r="O4831" s="381">
        <f>SUMIFS('data 2026'!$M:$M,'data 2026'!$E:$E,'TỔNG BP'!$L4831,'data 2026'!$V:$V,'TỔNG BP'!$C4831,'data 2026'!$K:$K,'TỔNG BP'!O$1)/10^6</f>
        <v>0</v>
      </c>
      <c r="P4831" s="381">
        <f>SUMIFS('data 2026'!$M:$M,'data 2026'!$E:$E,'TỔNG BP'!$L4831,'data 2026'!$V:$V,'TỔNG BP'!$C4831,'data 2026'!$K:$K,'TỔNG BP'!P$1)/10^6</f>
        <v>0</v>
      </c>
      <c r="Q4831" s="381">
        <f>SUMIFS('data 2026'!$M:$M,'data 2026'!$E:$E,'TỔNG BP'!$L4831,'data 2026'!$V:$V,'TỔNG BP'!$C4831,'data 2026'!$K:$K,'TỔNG BP'!Q$1)/10^6</f>
        <v>0</v>
      </c>
      <c r="R4831" s="381">
        <f>SUMIFS('data 2026'!$M:$M,'data 2026'!$E:$E,'TỔNG BP'!$L4831,'data 2026'!$V:$V,'TỔNG BP'!$C4831,'data 2026'!$K:$K,'TỔNG BP'!R$1)/10^6</f>
        <v>0</v>
      </c>
      <c r="S4831" s="381">
        <f>SUMIFS('data 2026'!$M:$M,'data 2026'!$E:$E,'TỔNG BP'!$L4831,'data 2026'!$V:$V,'TỔNG BP'!$C4831,'data 2026'!$K:$K,'TỔNG BP'!S$1)/10^6</f>
        <v>0</v>
      </c>
      <c r="T4831" s="381">
        <f>SUMIFS('data 2026'!$M:$M,'data 2026'!$E:$E,'TỔNG BP'!$L4831,'data 2026'!$V:$V,'TỔNG BP'!$C4831,'data 2026'!$K:$K,'TỔNG BP'!T$1)/10^6</f>
        <v>0</v>
      </c>
      <c r="U4831" s="381">
        <f>SUMIFS('data 2026'!$M:$M,'data 2026'!$E:$E,'TỔNG BP'!$L4831,'data 2026'!$V:$V,'TỔNG BP'!$C4831,'data 2026'!$K:$K,'TỔNG BP'!U$1)/10^6</f>
        <v>0</v>
      </c>
      <c r="V4831" s="381">
        <f>SUMIFS('data 2026'!$M:$M,'data 2026'!$E:$E,'TỔNG BP'!$L4831,'data 2026'!$V:$V,'TỔNG BP'!$C4831,'data 2026'!$K:$K,'TỔNG BP'!V$1)/10^6</f>
        <v>0</v>
      </c>
      <c r="W4831" s="381">
        <f>SUMIFS('data 2026'!$M:$M,'data 2026'!$E:$E,'TỔNG BP'!$L4831,'data 2026'!$V:$V,'TỔNG BP'!$C4831,'data 2026'!$K:$K,'TỔNG BP'!W$1)/10^6</f>
        <v>0</v>
      </c>
      <c r="X4831" s="381">
        <f>SUMIFS('data 2026'!$M:$M,'data 2026'!$E:$E,'TỔNG BP'!$L4831,'data 2026'!$V:$V,'TỔNG BP'!$C4831,'data 2026'!$K:$K,'TỔNG BP'!X$1)/10^6</f>
        <v>0</v>
      </c>
      <c r="Y4831" s="381">
        <f>SUMIFS('data 2026'!$M:$M,'data 2026'!$E:$E,'TỔNG BP'!$L4831,'data 2026'!$V:$V,'TỔNG BP'!$C4831,'data 2026'!$K:$K,'TỔNG BP'!Y$1)/10^6</f>
        <v>0</v>
      </c>
      <c r="Z4831" s="381">
        <f t="shared" si="156"/>
        <v>0</v>
      </c>
      <c r="AA4831" s="382">
        <f>SUMIFS('Data 2025'!L:L,'Data 2025'!D:D,'TỔNG BP'!$L4831,'Data 2025'!A:A,'TỔNG BP'!$C4831)/10^6</f>
        <v>0</v>
      </c>
      <c r="AB4831" s="396">
        <f t="shared" si="155"/>
        <v>0</v>
      </c>
      <c r="AC4831" s="384">
        <f>IFERROR('TỔNG BP'!$AB4831/'TỔNG BP'!$AA4831,0)</f>
        <v>0</v>
      </c>
      <c r="AD4831" s="64" t="s">
        <v>1152</v>
      </c>
    </row>
    <row r="4832" spans="3:30">
      <c r="C4832" s="343" t="s">
        <v>1174</v>
      </c>
      <c r="D4832" s="337" t="s">
        <v>405</v>
      </c>
      <c r="E4832" s="338" t="s">
        <v>825</v>
      </c>
      <c r="F4832" s="338" t="s">
        <v>886</v>
      </c>
      <c r="G4832" s="338" t="s">
        <v>971</v>
      </c>
      <c r="H4832" s="338" t="s">
        <v>1078</v>
      </c>
      <c r="I4832" s="337" t="s">
        <v>223</v>
      </c>
      <c r="J4832" s="338" t="s">
        <v>891</v>
      </c>
      <c r="K4832" s="338" t="s">
        <v>827</v>
      </c>
      <c r="L4832" s="380" t="s">
        <v>513</v>
      </c>
      <c r="M4832" s="338" t="s">
        <v>514</v>
      </c>
      <c r="N4832" s="381">
        <f>SUMIFS('data 2026'!$M:$M,'data 2026'!$E:$E,'TỔNG BP'!$L4832,'data 2026'!$V:$V,'TỔNG BP'!$C4832,'data 2026'!$K:$K,'TỔNG BP'!N$1)/10^6</f>
        <v>0</v>
      </c>
      <c r="O4832" s="381">
        <f>SUMIFS('data 2026'!$M:$M,'data 2026'!$E:$E,'TỔNG BP'!$L4832,'data 2026'!$V:$V,'TỔNG BP'!$C4832,'data 2026'!$K:$K,'TỔNG BP'!O$1)/10^6</f>
        <v>0</v>
      </c>
      <c r="P4832" s="381">
        <f>SUMIFS('data 2026'!$M:$M,'data 2026'!$E:$E,'TỔNG BP'!$L4832,'data 2026'!$V:$V,'TỔNG BP'!$C4832,'data 2026'!$K:$K,'TỔNG BP'!P$1)/10^6</f>
        <v>0</v>
      </c>
      <c r="Q4832" s="381">
        <f>SUMIFS('data 2026'!$M:$M,'data 2026'!$E:$E,'TỔNG BP'!$L4832,'data 2026'!$V:$V,'TỔNG BP'!$C4832,'data 2026'!$K:$K,'TỔNG BP'!Q$1)/10^6</f>
        <v>0</v>
      </c>
      <c r="R4832" s="381">
        <f>SUMIFS('data 2026'!$M:$M,'data 2026'!$E:$E,'TỔNG BP'!$L4832,'data 2026'!$V:$V,'TỔNG BP'!$C4832,'data 2026'!$K:$K,'TỔNG BP'!R$1)/10^6</f>
        <v>0</v>
      </c>
      <c r="S4832" s="381">
        <f>SUMIFS('data 2026'!$M:$M,'data 2026'!$E:$E,'TỔNG BP'!$L4832,'data 2026'!$V:$V,'TỔNG BP'!$C4832,'data 2026'!$K:$K,'TỔNG BP'!S$1)/10^6</f>
        <v>0</v>
      </c>
      <c r="T4832" s="381">
        <f>SUMIFS('data 2026'!$M:$M,'data 2026'!$E:$E,'TỔNG BP'!$L4832,'data 2026'!$V:$V,'TỔNG BP'!$C4832,'data 2026'!$K:$K,'TỔNG BP'!T$1)/10^6</f>
        <v>0</v>
      </c>
      <c r="U4832" s="381">
        <f>SUMIFS('data 2026'!$M:$M,'data 2026'!$E:$E,'TỔNG BP'!$L4832,'data 2026'!$V:$V,'TỔNG BP'!$C4832,'data 2026'!$K:$K,'TỔNG BP'!U$1)/10^6</f>
        <v>0</v>
      </c>
      <c r="V4832" s="381">
        <f>SUMIFS('data 2026'!$M:$M,'data 2026'!$E:$E,'TỔNG BP'!$L4832,'data 2026'!$V:$V,'TỔNG BP'!$C4832,'data 2026'!$K:$K,'TỔNG BP'!V$1)/10^6</f>
        <v>0</v>
      </c>
      <c r="W4832" s="381">
        <f>SUMIFS('data 2026'!$M:$M,'data 2026'!$E:$E,'TỔNG BP'!$L4832,'data 2026'!$V:$V,'TỔNG BP'!$C4832,'data 2026'!$K:$K,'TỔNG BP'!W$1)/10^6</f>
        <v>0</v>
      </c>
      <c r="X4832" s="381">
        <f>SUMIFS('data 2026'!$M:$M,'data 2026'!$E:$E,'TỔNG BP'!$L4832,'data 2026'!$V:$V,'TỔNG BP'!$C4832,'data 2026'!$K:$K,'TỔNG BP'!X$1)/10^6</f>
        <v>0</v>
      </c>
      <c r="Y4832" s="381">
        <f>SUMIFS('data 2026'!$M:$M,'data 2026'!$E:$E,'TỔNG BP'!$L4832,'data 2026'!$V:$V,'TỔNG BP'!$C4832,'data 2026'!$K:$K,'TỔNG BP'!Y$1)/10^6</f>
        <v>0</v>
      </c>
      <c r="Z4832" s="381">
        <f t="shared" si="156"/>
        <v>0</v>
      </c>
      <c r="AA4832" s="382">
        <f>SUMIFS('Data 2025'!L:L,'Data 2025'!D:D,'TỔNG BP'!$L4832,'Data 2025'!A:A,'TỔNG BP'!$C4832)/10^6</f>
        <v>0</v>
      </c>
      <c r="AB4832" s="396">
        <f t="shared" si="155"/>
        <v>0</v>
      </c>
      <c r="AC4832" s="384">
        <f>IFERROR('TỔNG BP'!$AB4832/'TỔNG BP'!$AA4832,0)</f>
        <v>0</v>
      </c>
      <c r="AD4832" s="64" t="e">
        <v>#N/A</v>
      </c>
    </row>
    <row r="4833" spans="3:30">
      <c r="C4833" s="343" t="s">
        <v>1174</v>
      </c>
      <c r="D4833" s="337" t="s">
        <v>405</v>
      </c>
      <c r="E4833" s="338" t="s">
        <v>825</v>
      </c>
      <c r="F4833" s="338" t="s">
        <v>886</v>
      </c>
      <c r="G4833" s="338" t="s">
        <v>971</v>
      </c>
      <c r="H4833" s="338" t="s">
        <v>1078</v>
      </c>
      <c r="I4833" s="337" t="s">
        <v>223</v>
      </c>
      <c r="J4833" s="338" t="s">
        <v>891</v>
      </c>
      <c r="K4833" s="338" t="s">
        <v>827</v>
      </c>
      <c r="L4833" s="380" t="s">
        <v>515</v>
      </c>
      <c r="M4833" s="338" t="s">
        <v>514</v>
      </c>
      <c r="N4833" s="381">
        <f>SUMIFS('data 2026'!$M:$M,'data 2026'!$E:$E,'TỔNG BP'!$L4833,'data 2026'!$V:$V,'TỔNG BP'!$C4833,'data 2026'!$K:$K,'TỔNG BP'!N$1)/10^6</f>
        <v>0</v>
      </c>
      <c r="O4833" s="381">
        <f>SUMIFS('data 2026'!$M:$M,'data 2026'!$E:$E,'TỔNG BP'!$L4833,'data 2026'!$V:$V,'TỔNG BP'!$C4833,'data 2026'!$K:$K,'TỔNG BP'!O$1)/10^6</f>
        <v>0</v>
      </c>
      <c r="P4833" s="381">
        <f>SUMIFS('data 2026'!$M:$M,'data 2026'!$E:$E,'TỔNG BP'!$L4833,'data 2026'!$V:$V,'TỔNG BP'!$C4833,'data 2026'!$K:$K,'TỔNG BP'!P$1)/10^6</f>
        <v>0</v>
      </c>
      <c r="Q4833" s="381">
        <f>SUMIFS('data 2026'!$M:$M,'data 2026'!$E:$E,'TỔNG BP'!$L4833,'data 2026'!$V:$V,'TỔNG BP'!$C4833,'data 2026'!$K:$K,'TỔNG BP'!Q$1)/10^6</f>
        <v>0</v>
      </c>
      <c r="R4833" s="381">
        <f>SUMIFS('data 2026'!$M:$M,'data 2026'!$E:$E,'TỔNG BP'!$L4833,'data 2026'!$V:$V,'TỔNG BP'!$C4833,'data 2026'!$K:$K,'TỔNG BP'!R$1)/10^6</f>
        <v>0</v>
      </c>
      <c r="S4833" s="381">
        <f>SUMIFS('data 2026'!$M:$M,'data 2026'!$E:$E,'TỔNG BP'!$L4833,'data 2026'!$V:$V,'TỔNG BP'!$C4833,'data 2026'!$K:$K,'TỔNG BP'!S$1)/10^6</f>
        <v>0</v>
      </c>
      <c r="T4833" s="381">
        <f>SUMIFS('data 2026'!$M:$M,'data 2026'!$E:$E,'TỔNG BP'!$L4833,'data 2026'!$V:$V,'TỔNG BP'!$C4833,'data 2026'!$K:$K,'TỔNG BP'!T$1)/10^6</f>
        <v>0</v>
      </c>
      <c r="U4833" s="381">
        <f>SUMIFS('data 2026'!$M:$M,'data 2026'!$E:$E,'TỔNG BP'!$L4833,'data 2026'!$V:$V,'TỔNG BP'!$C4833,'data 2026'!$K:$K,'TỔNG BP'!U$1)/10^6</f>
        <v>0</v>
      </c>
      <c r="V4833" s="381">
        <f>SUMIFS('data 2026'!$M:$M,'data 2026'!$E:$E,'TỔNG BP'!$L4833,'data 2026'!$V:$V,'TỔNG BP'!$C4833,'data 2026'!$K:$K,'TỔNG BP'!V$1)/10^6</f>
        <v>0</v>
      </c>
      <c r="W4833" s="381">
        <f>SUMIFS('data 2026'!$M:$M,'data 2026'!$E:$E,'TỔNG BP'!$L4833,'data 2026'!$V:$V,'TỔNG BP'!$C4833,'data 2026'!$K:$K,'TỔNG BP'!W$1)/10^6</f>
        <v>0</v>
      </c>
      <c r="X4833" s="381">
        <f>SUMIFS('data 2026'!$M:$M,'data 2026'!$E:$E,'TỔNG BP'!$L4833,'data 2026'!$V:$V,'TỔNG BP'!$C4833,'data 2026'!$K:$K,'TỔNG BP'!X$1)/10^6</f>
        <v>0</v>
      </c>
      <c r="Y4833" s="381">
        <f>SUMIFS('data 2026'!$M:$M,'data 2026'!$E:$E,'TỔNG BP'!$L4833,'data 2026'!$V:$V,'TỔNG BP'!$C4833,'data 2026'!$K:$K,'TỔNG BP'!Y$1)/10^6</f>
        <v>0</v>
      </c>
      <c r="Z4833" s="381">
        <f t="shared" si="156"/>
        <v>0</v>
      </c>
      <c r="AA4833" s="382">
        <f>SUMIFS('Data 2025'!L:L,'Data 2025'!D:D,'TỔNG BP'!$L4833,'Data 2025'!A:A,'TỔNG BP'!$C4833)/10^6</f>
        <v>0</v>
      </c>
      <c r="AB4833" s="396">
        <f t="shared" si="155"/>
        <v>0</v>
      </c>
      <c r="AC4833" s="384">
        <f>IFERROR('TỔNG BP'!$AB4833/'TỔNG BP'!$AA4833,0)</f>
        <v>0</v>
      </c>
      <c r="AD4833" s="64" t="e">
        <v>#N/A</v>
      </c>
    </row>
    <row r="4834" spans="3:30">
      <c r="C4834" s="343" t="s">
        <v>1174</v>
      </c>
      <c r="D4834" s="337" t="s">
        <v>405</v>
      </c>
      <c r="E4834" s="338" t="s">
        <v>825</v>
      </c>
      <c r="F4834" s="338" t="s">
        <v>897</v>
      </c>
      <c r="G4834" s="338" t="s">
        <v>971</v>
      </c>
      <c r="H4834" s="338" t="s">
        <v>1079</v>
      </c>
      <c r="I4834" s="337" t="s">
        <v>237</v>
      </c>
      <c r="J4834" s="338" t="s">
        <v>898</v>
      </c>
      <c r="K4834" s="338" t="s">
        <v>827</v>
      </c>
      <c r="L4834" s="380" t="s">
        <v>516</v>
      </c>
      <c r="M4834" s="338" t="s">
        <v>238</v>
      </c>
      <c r="N4834" s="381">
        <f>SUMIFS('data 2026'!$M:$M,'data 2026'!$E:$E,'TỔNG BP'!$L4834,'data 2026'!$V:$V,'TỔNG BP'!$C4834,'data 2026'!$K:$K,'TỔNG BP'!N$1)/10^6</f>
        <v>0</v>
      </c>
      <c r="O4834" s="381">
        <f>SUMIFS('data 2026'!$M:$M,'data 2026'!$E:$E,'TỔNG BP'!$L4834,'data 2026'!$V:$V,'TỔNG BP'!$C4834,'data 2026'!$K:$K,'TỔNG BP'!O$1)/10^6</f>
        <v>0</v>
      </c>
      <c r="P4834" s="381">
        <f>SUMIFS('data 2026'!$M:$M,'data 2026'!$E:$E,'TỔNG BP'!$L4834,'data 2026'!$V:$V,'TỔNG BP'!$C4834,'data 2026'!$K:$K,'TỔNG BP'!P$1)/10^6</f>
        <v>0</v>
      </c>
      <c r="Q4834" s="381">
        <f>SUMIFS('data 2026'!$M:$M,'data 2026'!$E:$E,'TỔNG BP'!$L4834,'data 2026'!$V:$V,'TỔNG BP'!$C4834,'data 2026'!$K:$K,'TỔNG BP'!Q$1)/10^6</f>
        <v>0</v>
      </c>
      <c r="R4834" s="381">
        <f>SUMIFS('data 2026'!$M:$M,'data 2026'!$E:$E,'TỔNG BP'!$L4834,'data 2026'!$V:$V,'TỔNG BP'!$C4834,'data 2026'!$K:$K,'TỔNG BP'!R$1)/10^6</f>
        <v>0</v>
      </c>
      <c r="S4834" s="381">
        <f>SUMIFS('data 2026'!$M:$M,'data 2026'!$E:$E,'TỔNG BP'!$L4834,'data 2026'!$V:$V,'TỔNG BP'!$C4834,'data 2026'!$K:$K,'TỔNG BP'!S$1)/10^6</f>
        <v>0</v>
      </c>
      <c r="T4834" s="381">
        <f>SUMIFS('data 2026'!$M:$M,'data 2026'!$E:$E,'TỔNG BP'!$L4834,'data 2026'!$V:$V,'TỔNG BP'!$C4834,'data 2026'!$K:$K,'TỔNG BP'!T$1)/10^6</f>
        <v>0</v>
      </c>
      <c r="U4834" s="381">
        <f>SUMIFS('data 2026'!$M:$M,'data 2026'!$E:$E,'TỔNG BP'!$L4834,'data 2026'!$V:$V,'TỔNG BP'!$C4834,'data 2026'!$K:$K,'TỔNG BP'!U$1)/10^6</f>
        <v>0</v>
      </c>
      <c r="V4834" s="381">
        <f>SUMIFS('data 2026'!$M:$M,'data 2026'!$E:$E,'TỔNG BP'!$L4834,'data 2026'!$V:$V,'TỔNG BP'!$C4834,'data 2026'!$K:$K,'TỔNG BP'!V$1)/10^6</f>
        <v>0</v>
      </c>
      <c r="W4834" s="381">
        <f>SUMIFS('data 2026'!$M:$M,'data 2026'!$E:$E,'TỔNG BP'!$L4834,'data 2026'!$V:$V,'TỔNG BP'!$C4834,'data 2026'!$K:$K,'TỔNG BP'!W$1)/10^6</f>
        <v>0</v>
      </c>
      <c r="X4834" s="381">
        <f>SUMIFS('data 2026'!$M:$M,'data 2026'!$E:$E,'TỔNG BP'!$L4834,'data 2026'!$V:$V,'TỔNG BP'!$C4834,'data 2026'!$K:$K,'TỔNG BP'!X$1)/10^6</f>
        <v>0</v>
      </c>
      <c r="Y4834" s="381">
        <f>SUMIFS('data 2026'!$M:$M,'data 2026'!$E:$E,'TỔNG BP'!$L4834,'data 2026'!$V:$V,'TỔNG BP'!$C4834,'data 2026'!$K:$K,'TỔNG BP'!Y$1)/10^6</f>
        <v>0</v>
      </c>
      <c r="Z4834" s="381">
        <f t="shared" si="156"/>
        <v>0</v>
      </c>
      <c r="AA4834" s="382">
        <f>SUMIFS('Data 2025'!L:L,'Data 2025'!D:D,'TỔNG BP'!$L4834,'Data 2025'!A:A,'TỔNG BP'!$C4834)/10^6</f>
        <v>0</v>
      </c>
      <c r="AB4834" s="396">
        <f t="shared" si="155"/>
        <v>0</v>
      </c>
      <c r="AC4834" s="384">
        <f>IFERROR('TỔNG BP'!$AB4834/'TỔNG BP'!$AA4834,0)</f>
        <v>0</v>
      </c>
      <c r="AD4834" s="64" t="s">
        <v>1140</v>
      </c>
    </row>
    <row r="4835" spans="3:30">
      <c r="C4835" s="343" t="s">
        <v>1174</v>
      </c>
      <c r="D4835" s="337" t="s">
        <v>405</v>
      </c>
      <c r="E4835" s="338" t="s">
        <v>825</v>
      </c>
      <c r="F4835" s="338" t="s">
        <v>897</v>
      </c>
      <c r="G4835" s="338" t="s">
        <v>971</v>
      </c>
      <c r="H4835" s="338" t="s">
        <v>1079</v>
      </c>
      <c r="I4835" s="337" t="s">
        <v>243</v>
      </c>
      <c r="J4835" s="338" t="s">
        <v>901</v>
      </c>
      <c r="K4835" s="338" t="s">
        <v>827</v>
      </c>
      <c r="L4835" s="380" t="s">
        <v>517</v>
      </c>
      <c r="M4835" s="338" t="s">
        <v>902</v>
      </c>
      <c r="N4835" s="381">
        <f>SUMIFS('data 2026'!$M:$M,'data 2026'!$E:$E,'TỔNG BP'!$L4835,'data 2026'!$V:$V,'TỔNG BP'!$C4835,'data 2026'!$K:$K,'TỔNG BP'!N$1)/10^6</f>
        <v>0</v>
      </c>
      <c r="O4835" s="381">
        <f>SUMIFS('data 2026'!$M:$M,'data 2026'!$E:$E,'TỔNG BP'!$L4835,'data 2026'!$V:$V,'TỔNG BP'!$C4835,'data 2026'!$K:$K,'TỔNG BP'!O$1)/10^6</f>
        <v>0</v>
      </c>
      <c r="P4835" s="381">
        <f>SUMIFS('data 2026'!$M:$M,'data 2026'!$E:$E,'TỔNG BP'!$L4835,'data 2026'!$V:$V,'TỔNG BP'!$C4835,'data 2026'!$K:$K,'TỔNG BP'!P$1)/10^6</f>
        <v>0</v>
      </c>
      <c r="Q4835" s="381">
        <f>SUMIFS('data 2026'!$M:$M,'data 2026'!$E:$E,'TỔNG BP'!$L4835,'data 2026'!$V:$V,'TỔNG BP'!$C4835,'data 2026'!$K:$K,'TỔNG BP'!Q$1)/10^6</f>
        <v>0</v>
      </c>
      <c r="R4835" s="381">
        <f>SUMIFS('data 2026'!$M:$M,'data 2026'!$E:$E,'TỔNG BP'!$L4835,'data 2026'!$V:$V,'TỔNG BP'!$C4835,'data 2026'!$K:$K,'TỔNG BP'!R$1)/10^6</f>
        <v>0</v>
      </c>
      <c r="S4835" s="381">
        <f>SUMIFS('data 2026'!$M:$M,'data 2026'!$E:$E,'TỔNG BP'!$L4835,'data 2026'!$V:$V,'TỔNG BP'!$C4835,'data 2026'!$K:$K,'TỔNG BP'!S$1)/10^6</f>
        <v>0</v>
      </c>
      <c r="T4835" s="381">
        <f>SUMIFS('data 2026'!$M:$M,'data 2026'!$E:$E,'TỔNG BP'!$L4835,'data 2026'!$V:$V,'TỔNG BP'!$C4835,'data 2026'!$K:$K,'TỔNG BP'!T$1)/10^6</f>
        <v>0</v>
      </c>
      <c r="U4835" s="381">
        <f>SUMIFS('data 2026'!$M:$M,'data 2026'!$E:$E,'TỔNG BP'!$L4835,'data 2026'!$V:$V,'TỔNG BP'!$C4835,'data 2026'!$K:$K,'TỔNG BP'!U$1)/10^6</f>
        <v>0</v>
      </c>
      <c r="V4835" s="381">
        <f>SUMIFS('data 2026'!$M:$M,'data 2026'!$E:$E,'TỔNG BP'!$L4835,'data 2026'!$V:$V,'TỔNG BP'!$C4835,'data 2026'!$K:$K,'TỔNG BP'!V$1)/10^6</f>
        <v>0</v>
      </c>
      <c r="W4835" s="381">
        <f>SUMIFS('data 2026'!$M:$M,'data 2026'!$E:$E,'TỔNG BP'!$L4835,'data 2026'!$V:$V,'TỔNG BP'!$C4835,'data 2026'!$K:$K,'TỔNG BP'!W$1)/10^6</f>
        <v>0</v>
      </c>
      <c r="X4835" s="381">
        <f>SUMIFS('data 2026'!$M:$M,'data 2026'!$E:$E,'TỔNG BP'!$L4835,'data 2026'!$V:$V,'TỔNG BP'!$C4835,'data 2026'!$K:$K,'TỔNG BP'!X$1)/10^6</f>
        <v>0</v>
      </c>
      <c r="Y4835" s="381">
        <f>SUMIFS('data 2026'!$M:$M,'data 2026'!$E:$E,'TỔNG BP'!$L4835,'data 2026'!$V:$V,'TỔNG BP'!$C4835,'data 2026'!$K:$K,'TỔNG BP'!Y$1)/10^6</f>
        <v>0</v>
      </c>
      <c r="Z4835" s="381">
        <f t="shared" si="156"/>
        <v>0</v>
      </c>
      <c r="AA4835" s="382">
        <f>SUMIFS('Data 2025'!L:L,'Data 2025'!D:D,'TỔNG BP'!$L4835,'Data 2025'!A:A,'TỔNG BP'!$C4835)/10^6</f>
        <v>0</v>
      </c>
      <c r="AB4835" s="396">
        <f t="shared" si="155"/>
        <v>0</v>
      </c>
      <c r="AC4835" s="384">
        <f>IFERROR('TỔNG BP'!$AB4835/'TỔNG BP'!$AA4835,0)</f>
        <v>0</v>
      </c>
      <c r="AD4835" s="64" t="s">
        <v>1140</v>
      </c>
    </row>
    <row r="4836" spans="3:30">
      <c r="C4836" s="343" t="s">
        <v>1174</v>
      </c>
      <c r="D4836" s="337" t="s">
        <v>405</v>
      </c>
      <c r="E4836" s="338" t="s">
        <v>825</v>
      </c>
      <c r="F4836" s="338" t="s">
        <v>897</v>
      </c>
      <c r="G4836" s="338" t="s">
        <v>971</v>
      </c>
      <c r="H4836" s="338" t="s">
        <v>1079</v>
      </c>
      <c r="I4836" s="337" t="s">
        <v>243</v>
      </c>
      <c r="J4836" s="338" t="s">
        <v>901</v>
      </c>
      <c r="K4836" s="338" t="s">
        <v>827</v>
      </c>
      <c r="L4836" s="380" t="s">
        <v>518</v>
      </c>
      <c r="M4836" s="338" t="s">
        <v>902</v>
      </c>
      <c r="N4836" s="381">
        <f>SUMIFS('data 2026'!$M:$M,'data 2026'!$E:$E,'TỔNG BP'!$L4836,'data 2026'!$V:$V,'TỔNG BP'!$C4836,'data 2026'!$K:$K,'TỔNG BP'!N$1)/10^6</f>
        <v>0</v>
      </c>
      <c r="O4836" s="381">
        <f>SUMIFS('data 2026'!$M:$M,'data 2026'!$E:$E,'TỔNG BP'!$L4836,'data 2026'!$V:$V,'TỔNG BP'!$C4836,'data 2026'!$K:$K,'TỔNG BP'!O$1)/10^6</f>
        <v>0</v>
      </c>
      <c r="P4836" s="381">
        <f>SUMIFS('data 2026'!$M:$M,'data 2026'!$E:$E,'TỔNG BP'!$L4836,'data 2026'!$V:$V,'TỔNG BP'!$C4836,'data 2026'!$K:$K,'TỔNG BP'!P$1)/10^6</f>
        <v>0</v>
      </c>
      <c r="Q4836" s="381">
        <f>SUMIFS('data 2026'!$M:$M,'data 2026'!$E:$E,'TỔNG BP'!$L4836,'data 2026'!$V:$V,'TỔNG BP'!$C4836,'data 2026'!$K:$K,'TỔNG BP'!Q$1)/10^6</f>
        <v>0</v>
      </c>
      <c r="R4836" s="381">
        <f>SUMIFS('data 2026'!$M:$M,'data 2026'!$E:$E,'TỔNG BP'!$L4836,'data 2026'!$V:$V,'TỔNG BP'!$C4836,'data 2026'!$K:$K,'TỔNG BP'!R$1)/10^6</f>
        <v>0</v>
      </c>
      <c r="S4836" s="381">
        <f>SUMIFS('data 2026'!$M:$M,'data 2026'!$E:$E,'TỔNG BP'!$L4836,'data 2026'!$V:$V,'TỔNG BP'!$C4836,'data 2026'!$K:$K,'TỔNG BP'!S$1)/10^6</f>
        <v>0</v>
      </c>
      <c r="T4836" s="381">
        <f>SUMIFS('data 2026'!$M:$M,'data 2026'!$E:$E,'TỔNG BP'!$L4836,'data 2026'!$V:$V,'TỔNG BP'!$C4836,'data 2026'!$K:$K,'TỔNG BP'!T$1)/10^6</f>
        <v>0</v>
      </c>
      <c r="U4836" s="381">
        <f>SUMIFS('data 2026'!$M:$M,'data 2026'!$E:$E,'TỔNG BP'!$L4836,'data 2026'!$V:$V,'TỔNG BP'!$C4836,'data 2026'!$K:$K,'TỔNG BP'!U$1)/10^6</f>
        <v>0</v>
      </c>
      <c r="V4836" s="381">
        <f>SUMIFS('data 2026'!$M:$M,'data 2026'!$E:$E,'TỔNG BP'!$L4836,'data 2026'!$V:$V,'TỔNG BP'!$C4836,'data 2026'!$K:$K,'TỔNG BP'!V$1)/10^6</f>
        <v>0</v>
      </c>
      <c r="W4836" s="381">
        <f>SUMIFS('data 2026'!$M:$M,'data 2026'!$E:$E,'TỔNG BP'!$L4836,'data 2026'!$V:$V,'TỔNG BP'!$C4836,'data 2026'!$K:$K,'TỔNG BP'!W$1)/10^6</f>
        <v>0</v>
      </c>
      <c r="X4836" s="381">
        <f>SUMIFS('data 2026'!$M:$M,'data 2026'!$E:$E,'TỔNG BP'!$L4836,'data 2026'!$V:$V,'TỔNG BP'!$C4836,'data 2026'!$K:$K,'TỔNG BP'!X$1)/10^6</f>
        <v>0</v>
      </c>
      <c r="Y4836" s="381">
        <f>SUMIFS('data 2026'!$M:$M,'data 2026'!$E:$E,'TỔNG BP'!$L4836,'data 2026'!$V:$V,'TỔNG BP'!$C4836,'data 2026'!$K:$K,'TỔNG BP'!Y$1)/10^6</f>
        <v>0</v>
      </c>
      <c r="Z4836" s="381">
        <f t="shared" si="156"/>
        <v>0</v>
      </c>
      <c r="AA4836" s="382">
        <f>SUMIFS('Data 2025'!L:L,'Data 2025'!D:D,'TỔNG BP'!$L4836,'Data 2025'!A:A,'TỔNG BP'!$C4836)/10^6</f>
        <v>0</v>
      </c>
      <c r="AB4836" s="396">
        <f t="shared" si="155"/>
        <v>0</v>
      </c>
      <c r="AC4836" s="384">
        <f>IFERROR('TỔNG BP'!$AB4836/'TỔNG BP'!$AA4836,0)</f>
        <v>0</v>
      </c>
      <c r="AD4836" s="64" t="s">
        <v>1140</v>
      </c>
    </row>
    <row r="4837" spans="3:30">
      <c r="C4837" s="343" t="s">
        <v>1174</v>
      </c>
      <c r="D4837" s="337" t="s">
        <v>405</v>
      </c>
      <c r="E4837" s="338" t="s">
        <v>825</v>
      </c>
      <c r="F4837" s="338" t="s">
        <v>903</v>
      </c>
      <c r="G4837" s="338" t="s">
        <v>971</v>
      </c>
      <c r="H4837" s="338" t="s">
        <v>43</v>
      </c>
      <c r="I4837" s="337" t="s">
        <v>248</v>
      </c>
      <c r="J4837" s="338" t="s">
        <v>904</v>
      </c>
      <c r="K4837" s="338" t="s">
        <v>827</v>
      </c>
      <c r="L4837" s="380" t="s">
        <v>519</v>
      </c>
      <c r="M4837" s="338" t="s">
        <v>905</v>
      </c>
      <c r="N4837" s="381">
        <f>SUMIFS('data 2026'!$M:$M,'data 2026'!$E:$E,'TỔNG BP'!$L4837,'data 2026'!$V:$V,'TỔNG BP'!$C4837,'data 2026'!$K:$K,'TỔNG BP'!N$1)/10^6</f>
        <v>0</v>
      </c>
      <c r="O4837" s="381">
        <f>SUMIFS('data 2026'!$M:$M,'data 2026'!$E:$E,'TỔNG BP'!$L4837,'data 2026'!$V:$V,'TỔNG BP'!$C4837,'data 2026'!$K:$K,'TỔNG BP'!O$1)/10^6</f>
        <v>0</v>
      </c>
      <c r="P4837" s="381">
        <f>SUMIFS('data 2026'!$M:$M,'data 2026'!$E:$E,'TỔNG BP'!$L4837,'data 2026'!$V:$V,'TỔNG BP'!$C4837,'data 2026'!$K:$K,'TỔNG BP'!P$1)/10^6</f>
        <v>0</v>
      </c>
      <c r="Q4837" s="381">
        <f>SUMIFS('data 2026'!$M:$M,'data 2026'!$E:$E,'TỔNG BP'!$L4837,'data 2026'!$V:$V,'TỔNG BP'!$C4837,'data 2026'!$K:$K,'TỔNG BP'!Q$1)/10^6</f>
        <v>0</v>
      </c>
      <c r="R4837" s="381">
        <f>SUMIFS('data 2026'!$M:$M,'data 2026'!$E:$E,'TỔNG BP'!$L4837,'data 2026'!$V:$V,'TỔNG BP'!$C4837,'data 2026'!$K:$K,'TỔNG BP'!R$1)/10^6</f>
        <v>0</v>
      </c>
      <c r="S4837" s="381">
        <f>SUMIFS('data 2026'!$M:$M,'data 2026'!$E:$E,'TỔNG BP'!$L4837,'data 2026'!$V:$V,'TỔNG BP'!$C4837,'data 2026'!$K:$K,'TỔNG BP'!S$1)/10^6</f>
        <v>0</v>
      </c>
      <c r="T4837" s="381">
        <f>SUMIFS('data 2026'!$M:$M,'data 2026'!$E:$E,'TỔNG BP'!$L4837,'data 2026'!$V:$V,'TỔNG BP'!$C4837,'data 2026'!$K:$K,'TỔNG BP'!T$1)/10^6</f>
        <v>0</v>
      </c>
      <c r="U4837" s="381">
        <f>SUMIFS('data 2026'!$M:$M,'data 2026'!$E:$E,'TỔNG BP'!$L4837,'data 2026'!$V:$V,'TỔNG BP'!$C4837,'data 2026'!$K:$K,'TỔNG BP'!U$1)/10^6</f>
        <v>0</v>
      </c>
      <c r="V4837" s="381">
        <f>SUMIFS('data 2026'!$M:$M,'data 2026'!$E:$E,'TỔNG BP'!$L4837,'data 2026'!$V:$V,'TỔNG BP'!$C4837,'data 2026'!$K:$K,'TỔNG BP'!V$1)/10^6</f>
        <v>0</v>
      </c>
      <c r="W4837" s="381">
        <f>SUMIFS('data 2026'!$M:$M,'data 2026'!$E:$E,'TỔNG BP'!$L4837,'data 2026'!$V:$V,'TỔNG BP'!$C4837,'data 2026'!$K:$K,'TỔNG BP'!W$1)/10^6</f>
        <v>0</v>
      </c>
      <c r="X4837" s="381">
        <f>SUMIFS('data 2026'!$M:$M,'data 2026'!$E:$E,'TỔNG BP'!$L4837,'data 2026'!$V:$V,'TỔNG BP'!$C4837,'data 2026'!$K:$K,'TỔNG BP'!X$1)/10^6</f>
        <v>0</v>
      </c>
      <c r="Y4837" s="381">
        <f>SUMIFS('data 2026'!$M:$M,'data 2026'!$E:$E,'TỔNG BP'!$L4837,'data 2026'!$V:$V,'TỔNG BP'!$C4837,'data 2026'!$K:$K,'TỔNG BP'!Y$1)/10^6</f>
        <v>0</v>
      </c>
      <c r="Z4837" s="381">
        <f t="shared" si="156"/>
        <v>0</v>
      </c>
      <c r="AA4837" s="382">
        <f>SUMIFS('Data 2025'!L:L,'Data 2025'!D:D,'TỔNG BP'!$L4837,'Data 2025'!A:A,'TỔNG BP'!$C4837)/10^6</f>
        <v>0</v>
      </c>
      <c r="AB4837" s="396">
        <f t="shared" si="155"/>
        <v>0</v>
      </c>
      <c r="AC4837" s="384">
        <f>IFERROR('TỔNG BP'!$AB4837/'TỔNG BP'!$AA4837,0)</f>
        <v>0</v>
      </c>
      <c r="AD4837" s="64" t="e">
        <v>#N/A</v>
      </c>
    </row>
    <row r="4838" spans="3:30">
      <c r="C4838" s="343" t="s">
        <v>1174</v>
      </c>
      <c r="D4838" s="337" t="s">
        <v>405</v>
      </c>
      <c r="E4838" s="338" t="s">
        <v>825</v>
      </c>
      <c r="F4838" s="338" t="s">
        <v>906</v>
      </c>
      <c r="G4838" s="338" t="s">
        <v>971</v>
      </c>
      <c r="H4838" s="338" t="s">
        <v>38</v>
      </c>
      <c r="I4838" s="337" t="s">
        <v>251</v>
      </c>
      <c r="J4838" s="338" t="s">
        <v>907</v>
      </c>
      <c r="K4838" s="338" t="s">
        <v>827</v>
      </c>
      <c r="L4838" s="380" t="s">
        <v>521</v>
      </c>
      <c r="M4838" s="338" t="s">
        <v>522</v>
      </c>
      <c r="N4838" s="381">
        <f>SUMIFS('data 2026'!$M:$M,'data 2026'!$E:$E,'TỔNG BP'!$L4838,'data 2026'!$V:$V,'TỔNG BP'!$C4838,'data 2026'!$K:$K,'TỔNG BP'!N$1)/10^6</f>
        <v>0</v>
      </c>
      <c r="O4838" s="381">
        <f>SUMIFS('data 2026'!$M:$M,'data 2026'!$E:$E,'TỔNG BP'!$L4838,'data 2026'!$V:$V,'TỔNG BP'!$C4838,'data 2026'!$K:$K,'TỔNG BP'!O$1)/10^6</f>
        <v>0</v>
      </c>
      <c r="P4838" s="381">
        <f>SUMIFS('data 2026'!$M:$M,'data 2026'!$E:$E,'TỔNG BP'!$L4838,'data 2026'!$V:$V,'TỔNG BP'!$C4838,'data 2026'!$K:$K,'TỔNG BP'!P$1)/10^6</f>
        <v>0</v>
      </c>
      <c r="Q4838" s="381">
        <f>SUMIFS('data 2026'!$M:$M,'data 2026'!$E:$E,'TỔNG BP'!$L4838,'data 2026'!$V:$V,'TỔNG BP'!$C4838,'data 2026'!$K:$K,'TỔNG BP'!Q$1)/10^6</f>
        <v>0</v>
      </c>
      <c r="R4838" s="381">
        <f>SUMIFS('data 2026'!$M:$M,'data 2026'!$E:$E,'TỔNG BP'!$L4838,'data 2026'!$V:$V,'TỔNG BP'!$C4838,'data 2026'!$K:$K,'TỔNG BP'!R$1)/10^6</f>
        <v>0</v>
      </c>
      <c r="S4838" s="381">
        <f>SUMIFS('data 2026'!$M:$M,'data 2026'!$E:$E,'TỔNG BP'!$L4838,'data 2026'!$V:$V,'TỔNG BP'!$C4838,'data 2026'!$K:$K,'TỔNG BP'!S$1)/10^6</f>
        <v>0</v>
      </c>
      <c r="T4838" s="381">
        <f>SUMIFS('data 2026'!$M:$M,'data 2026'!$E:$E,'TỔNG BP'!$L4838,'data 2026'!$V:$V,'TỔNG BP'!$C4838,'data 2026'!$K:$K,'TỔNG BP'!T$1)/10^6</f>
        <v>0</v>
      </c>
      <c r="U4838" s="381">
        <f>SUMIFS('data 2026'!$M:$M,'data 2026'!$E:$E,'TỔNG BP'!$L4838,'data 2026'!$V:$V,'TỔNG BP'!$C4838,'data 2026'!$K:$K,'TỔNG BP'!U$1)/10^6</f>
        <v>0</v>
      </c>
      <c r="V4838" s="381">
        <f>SUMIFS('data 2026'!$M:$M,'data 2026'!$E:$E,'TỔNG BP'!$L4838,'data 2026'!$V:$V,'TỔNG BP'!$C4838,'data 2026'!$K:$K,'TỔNG BP'!V$1)/10^6</f>
        <v>0</v>
      </c>
      <c r="W4838" s="381">
        <f>SUMIFS('data 2026'!$M:$M,'data 2026'!$E:$E,'TỔNG BP'!$L4838,'data 2026'!$V:$V,'TỔNG BP'!$C4838,'data 2026'!$K:$K,'TỔNG BP'!W$1)/10^6</f>
        <v>0</v>
      </c>
      <c r="X4838" s="381">
        <f>SUMIFS('data 2026'!$M:$M,'data 2026'!$E:$E,'TỔNG BP'!$L4838,'data 2026'!$V:$V,'TỔNG BP'!$C4838,'data 2026'!$K:$K,'TỔNG BP'!X$1)/10^6</f>
        <v>0</v>
      </c>
      <c r="Y4838" s="381">
        <f>SUMIFS('data 2026'!$M:$M,'data 2026'!$E:$E,'TỔNG BP'!$L4838,'data 2026'!$V:$V,'TỔNG BP'!$C4838,'data 2026'!$K:$K,'TỔNG BP'!Y$1)/10^6</f>
        <v>0</v>
      </c>
      <c r="Z4838" s="381">
        <f t="shared" si="156"/>
        <v>0</v>
      </c>
      <c r="AA4838" s="382">
        <f>SUMIFS('Data 2025'!L:L,'Data 2025'!D:D,'TỔNG BP'!$L4838,'Data 2025'!A:A,'TỔNG BP'!$C4838)/10^6</f>
        <v>0</v>
      </c>
      <c r="AB4838" s="396">
        <f t="shared" si="155"/>
        <v>0</v>
      </c>
      <c r="AC4838" s="384">
        <f>IFERROR('TỔNG BP'!$AB4838/'TỔNG BP'!$AA4838,0)</f>
        <v>0</v>
      </c>
      <c r="AD4838" s="64" t="e">
        <v>#N/A</v>
      </c>
    </row>
    <row r="4839" spans="3:30">
      <c r="C4839" s="343" t="s">
        <v>1174</v>
      </c>
      <c r="D4839" s="337" t="s">
        <v>405</v>
      </c>
      <c r="E4839" s="338" t="s">
        <v>825</v>
      </c>
      <c r="F4839" s="338" t="s">
        <v>906</v>
      </c>
      <c r="G4839" s="338" t="s">
        <v>971</v>
      </c>
      <c r="H4839" s="338" t="s">
        <v>38</v>
      </c>
      <c r="I4839" s="337" t="s">
        <v>251</v>
      </c>
      <c r="J4839" s="338" t="s">
        <v>907</v>
      </c>
      <c r="K4839" s="338" t="s">
        <v>827</v>
      </c>
      <c r="L4839" s="380" t="s">
        <v>523</v>
      </c>
      <c r="M4839" s="338" t="s">
        <v>522</v>
      </c>
      <c r="N4839" s="381">
        <f>SUMIFS('data 2026'!$M:$M,'data 2026'!$E:$E,'TỔNG BP'!$L4839,'data 2026'!$V:$V,'TỔNG BP'!$C4839,'data 2026'!$K:$K,'TỔNG BP'!N$1)/10^6</f>
        <v>0</v>
      </c>
      <c r="O4839" s="381">
        <f>SUMIFS('data 2026'!$M:$M,'data 2026'!$E:$E,'TỔNG BP'!$L4839,'data 2026'!$V:$V,'TỔNG BP'!$C4839,'data 2026'!$K:$K,'TỔNG BP'!O$1)/10^6</f>
        <v>0</v>
      </c>
      <c r="P4839" s="381">
        <f>SUMIFS('data 2026'!$M:$M,'data 2026'!$E:$E,'TỔNG BP'!$L4839,'data 2026'!$V:$V,'TỔNG BP'!$C4839,'data 2026'!$K:$K,'TỔNG BP'!P$1)/10^6</f>
        <v>0</v>
      </c>
      <c r="Q4839" s="381">
        <f>SUMIFS('data 2026'!$M:$M,'data 2026'!$E:$E,'TỔNG BP'!$L4839,'data 2026'!$V:$V,'TỔNG BP'!$C4839,'data 2026'!$K:$K,'TỔNG BP'!Q$1)/10^6</f>
        <v>0</v>
      </c>
      <c r="R4839" s="381">
        <f>SUMIFS('data 2026'!$M:$M,'data 2026'!$E:$E,'TỔNG BP'!$L4839,'data 2026'!$V:$V,'TỔNG BP'!$C4839,'data 2026'!$K:$K,'TỔNG BP'!R$1)/10^6</f>
        <v>0</v>
      </c>
      <c r="S4839" s="381">
        <f>SUMIFS('data 2026'!$M:$M,'data 2026'!$E:$E,'TỔNG BP'!$L4839,'data 2026'!$V:$V,'TỔNG BP'!$C4839,'data 2026'!$K:$K,'TỔNG BP'!S$1)/10^6</f>
        <v>0</v>
      </c>
      <c r="T4839" s="381">
        <f>SUMIFS('data 2026'!$M:$M,'data 2026'!$E:$E,'TỔNG BP'!$L4839,'data 2026'!$V:$V,'TỔNG BP'!$C4839,'data 2026'!$K:$K,'TỔNG BP'!T$1)/10^6</f>
        <v>0</v>
      </c>
      <c r="U4839" s="381">
        <f>SUMIFS('data 2026'!$M:$M,'data 2026'!$E:$E,'TỔNG BP'!$L4839,'data 2026'!$V:$V,'TỔNG BP'!$C4839,'data 2026'!$K:$K,'TỔNG BP'!U$1)/10^6</f>
        <v>0</v>
      </c>
      <c r="V4839" s="381">
        <f>SUMIFS('data 2026'!$M:$M,'data 2026'!$E:$E,'TỔNG BP'!$L4839,'data 2026'!$V:$V,'TỔNG BP'!$C4839,'data 2026'!$K:$K,'TỔNG BP'!V$1)/10^6</f>
        <v>0</v>
      </c>
      <c r="W4839" s="381">
        <f>SUMIFS('data 2026'!$M:$M,'data 2026'!$E:$E,'TỔNG BP'!$L4839,'data 2026'!$V:$V,'TỔNG BP'!$C4839,'data 2026'!$K:$K,'TỔNG BP'!W$1)/10^6</f>
        <v>0</v>
      </c>
      <c r="X4839" s="381">
        <f>SUMIFS('data 2026'!$M:$M,'data 2026'!$E:$E,'TỔNG BP'!$L4839,'data 2026'!$V:$V,'TỔNG BP'!$C4839,'data 2026'!$K:$K,'TỔNG BP'!X$1)/10^6</f>
        <v>0</v>
      </c>
      <c r="Y4839" s="381">
        <f>SUMIFS('data 2026'!$M:$M,'data 2026'!$E:$E,'TỔNG BP'!$L4839,'data 2026'!$V:$V,'TỔNG BP'!$C4839,'data 2026'!$K:$K,'TỔNG BP'!Y$1)/10^6</f>
        <v>0</v>
      </c>
      <c r="Z4839" s="381">
        <f t="shared" si="156"/>
        <v>0</v>
      </c>
      <c r="AA4839" s="382">
        <f>SUMIFS('Data 2025'!L:L,'Data 2025'!D:D,'TỔNG BP'!$L4839,'Data 2025'!A:A,'TỔNG BP'!$C4839)/10^6</f>
        <v>0</v>
      </c>
      <c r="AB4839" s="396">
        <f t="shared" si="155"/>
        <v>0</v>
      </c>
      <c r="AC4839" s="384">
        <f>IFERROR('TỔNG BP'!$AB4839/'TỔNG BP'!$AA4839,0)</f>
        <v>0</v>
      </c>
      <c r="AD4839" s="64" t="e">
        <v>#N/A</v>
      </c>
    </row>
    <row r="4840" spans="3:30">
      <c r="C4840" s="343" t="s">
        <v>1174</v>
      </c>
      <c r="D4840" s="337" t="s">
        <v>405</v>
      </c>
      <c r="E4840" s="338" t="s">
        <v>825</v>
      </c>
      <c r="F4840" s="338" t="s">
        <v>906</v>
      </c>
      <c r="G4840" s="338" t="s">
        <v>971</v>
      </c>
      <c r="H4840" s="338" t="s">
        <v>38</v>
      </c>
      <c r="I4840" s="337" t="s">
        <v>256</v>
      </c>
      <c r="J4840" s="338" t="s">
        <v>909</v>
      </c>
      <c r="K4840" s="338" t="s">
        <v>827</v>
      </c>
      <c r="L4840" s="380" t="s">
        <v>524</v>
      </c>
      <c r="M4840" s="338" t="s">
        <v>1007</v>
      </c>
      <c r="N4840" s="381">
        <f>SUMIFS('data 2026'!$M:$M,'data 2026'!$E:$E,'TỔNG BP'!$L4840,'data 2026'!$V:$V,'TỔNG BP'!$C4840,'data 2026'!$K:$K,'TỔNG BP'!N$1)/10^6</f>
        <v>0</v>
      </c>
      <c r="O4840" s="381">
        <f>SUMIFS('data 2026'!$M:$M,'data 2026'!$E:$E,'TỔNG BP'!$L4840,'data 2026'!$V:$V,'TỔNG BP'!$C4840,'data 2026'!$K:$K,'TỔNG BP'!O$1)/10^6</f>
        <v>0</v>
      </c>
      <c r="P4840" s="381">
        <f>SUMIFS('data 2026'!$M:$M,'data 2026'!$E:$E,'TỔNG BP'!$L4840,'data 2026'!$V:$V,'TỔNG BP'!$C4840,'data 2026'!$K:$K,'TỔNG BP'!P$1)/10^6</f>
        <v>0</v>
      </c>
      <c r="Q4840" s="381">
        <f>SUMIFS('data 2026'!$M:$M,'data 2026'!$E:$E,'TỔNG BP'!$L4840,'data 2026'!$V:$V,'TỔNG BP'!$C4840,'data 2026'!$K:$K,'TỔNG BP'!Q$1)/10^6</f>
        <v>0</v>
      </c>
      <c r="R4840" s="381">
        <f>SUMIFS('data 2026'!$M:$M,'data 2026'!$E:$E,'TỔNG BP'!$L4840,'data 2026'!$V:$V,'TỔNG BP'!$C4840,'data 2026'!$K:$K,'TỔNG BP'!R$1)/10^6</f>
        <v>0</v>
      </c>
      <c r="S4840" s="381">
        <f>SUMIFS('data 2026'!$M:$M,'data 2026'!$E:$E,'TỔNG BP'!$L4840,'data 2026'!$V:$V,'TỔNG BP'!$C4840,'data 2026'!$K:$K,'TỔNG BP'!S$1)/10^6</f>
        <v>0</v>
      </c>
      <c r="T4840" s="381">
        <f>SUMIFS('data 2026'!$M:$M,'data 2026'!$E:$E,'TỔNG BP'!$L4840,'data 2026'!$V:$V,'TỔNG BP'!$C4840,'data 2026'!$K:$K,'TỔNG BP'!T$1)/10^6</f>
        <v>0</v>
      </c>
      <c r="U4840" s="381">
        <f>SUMIFS('data 2026'!$M:$M,'data 2026'!$E:$E,'TỔNG BP'!$L4840,'data 2026'!$V:$V,'TỔNG BP'!$C4840,'data 2026'!$K:$K,'TỔNG BP'!U$1)/10^6</f>
        <v>0</v>
      </c>
      <c r="V4840" s="381">
        <f>SUMIFS('data 2026'!$M:$M,'data 2026'!$E:$E,'TỔNG BP'!$L4840,'data 2026'!$V:$V,'TỔNG BP'!$C4840,'data 2026'!$K:$K,'TỔNG BP'!V$1)/10^6</f>
        <v>0</v>
      </c>
      <c r="W4840" s="381">
        <f>SUMIFS('data 2026'!$M:$M,'data 2026'!$E:$E,'TỔNG BP'!$L4840,'data 2026'!$V:$V,'TỔNG BP'!$C4840,'data 2026'!$K:$K,'TỔNG BP'!W$1)/10^6</f>
        <v>0</v>
      </c>
      <c r="X4840" s="381">
        <f>SUMIFS('data 2026'!$M:$M,'data 2026'!$E:$E,'TỔNG BP'!$L4840,'data 2026'!$V:$V,'TỔNG BP'!$C4840,'data 2026'!$K:$K,'TỔNG BP'!X$1)/10^6</f>
        <v>0</v>
      </c>
      <c r="Y4840" s="381">
        <f>SUMIFS('data 2026'!$M:$M,'data 2026'!$E:$E,'TỔNG BP'!$L4840,'data 2026'!$V:$V,'TỔNG BP'!$C4840,'data 2026'!$K:$K,'TỔNG BP'!Y$1)/10^6</f>
        <v>0</v>
      </c>
      <c r="Z4840" s="381">
        <f t="shared" si="156"/>
        <v>0</v>
      </c>
      <c r="AA4840" s="382">
        <f>SUMIFS('Data 2025'!L:L,'Data 2025'!D:D,'TỔNG BP'!$L4840,'Data 2025'!A:A,'TỔNG BP'!$C4840)/10^6</f>
        <v>0</v>
      </c>
      <c r="AB4840" s="396">
        <f t="shared" si="155"/>
        <v>0</v>
      </c>
      <c r="AC4840" s="384">
        <f>IFERROR('TỔNG BP'!$AB4840/'TỔNG BP'!$AA4840,0)</f>
        <v>0</v>
      </c>
      <c r="AD4840" s="64" t="s">
        <v>1143</v>
      </c>
    </row>
    <row r="4841" spans="3:30">
      <c r="C4841" s="343" t="s">
        <v>1174</v>
      </c>
      <c r="D4841" s="337" t="s">
        <v>405</v>
      </c>
      <c r="E4841" s="338" t="s">
        <v>825</v>
      </c>
      <c r="F4841" s="338" t="s">
        <v>906</v>
      </c>
      <c r="G4841" s="338" t="s">
        <v>971</v>
      </c>
      <c r="H4841" s="338" t="s">
        <v>38</v>
      </c>
      <c r="I4841" s="337" t="s">
        <v>256</v>
      </c>
      <c r="J4841" s="338" t="s">
        <v>909</v>
      </c>
      <c r="K4841" s="338" t="s">
        <v>827</v>
      </c>
      <c r="L4841" s="380" t="s">
        <v>526</v>
      </c>
      <c r="M4841" s="338" t="s">
        <v>1007</v>
      </c>
      <c r="N4841" s="381">
        <f>SUMIFS('data 2026'!$M:$M,'data 2026'!$E:$E,'TỔNG BP'!$L4841,'data 2026'!$V:$V,'TỔNG BP'!$C4841,'data 2026'!$K:$K,'TỔNG BP'!N$1)/10^6</f>
        <v>0</v>
      </c>
      <c r="O4841" s="381">
        <f>SUMIFS('data 2026'!$M:$M,'data 2026'!$E:$E,'TỔNG BP'!$L4841,'data 2026'!$V:$V,'TỔNG BP'!$C4841,'data 2026'!$K:$K,'TỔNG BP'!O$1)/10^6</f>
        <v>0</v>
      </c>
      <c r="P4841" s="381">
        <f>SUMIFS('data 2026'!$M:$M,'data 2026'!$E:$E,'TỔNG BP'!$L4841,'data 2026'!$V:$V,'TỔNG BP'!$C4841,'data 2026'!$K:$K,'TỔNG BP'!P$1)/10^6</f>
        <v>0</v>
      </c>
      <c r="Q4841" s="381">
        <f>SUMIFS('data 2026'!$M:$M,'data 2026'!$E:$E,'TỔNG BP'!$L4841,'data 2026'!$V:$V,'TỔNG BP'!$C4841,'data 2026'!$K:$K,'TỔNG BP'!Q$1)/10^6</f>
        <v>0</v>
      </c>
      <c r="R4841" s="381">
        <f>SUMIFS('data 2026'!$M:$M,'data 2026'!$E:$E,'TỔNG BP'!$L4841,'data 2026'!$V:$V,'TỔNG BP'!$C4841,'data 2026'!$K:$K,'TỔNG BP'!R$1)/10^6</f>
        <v>0</v>
      </c>
      <c r="S4841" s="381">
        <f>SUMIFS('data 2026'!$M:$M,'data 2026'!$E:$E,'TỔNG BP'!$L4841,'data 2026'!$V:$V,'TỔNG BP'!$C4841,'data 2026'!$K:$K,'TỔNG BP'!S$1)/10^6</f>
        <v>0</v>
      </c>
      <c r="T4841" s="381">
        <f>SUMIFS('data 2026'!$M:$M,'data 2026'!$E:$E,'TỔNG BP'!$L4841,'data 2026'!$V:$V,'TỔNG BP'!$C4841,'data 2026'!$K:$K,'TỔNG BP'!T$1)/10^6</f>
        <v>0</v>
      </c>
      <c r="U4841" s="381">
        <f>SUMIFS('data 2026'!$M:$M,'data 2026'!$E:$E,'TỔNG BP'!$L4841,'data 2026'!$V:$V,'TỔNG BP'!$C4841,'data 2026'!$K:$K,'TỔNG BP'!U$1)/10^6</f>
        <v>0</v>
      </c>
      <c r="V4841" s="381">
        <f>SUMIFS('data 2026'!$M:$M,'data 2026'!$E:$E,'TỔNG BP'!$L4841,'data 2026'!$V:$V,'TỔNG BP'!$C4841,'data 2026'!$K:$K,'TỔNG BP'!V$1)/10^6</f>
        <v>0</v>
      </c>
      <c r="W4841" s="381">
        <f>SUMIFS('data 2026'!$M:$M,'data 2026'!$E:$E,'TỔNG BP'!$L4841,'data 2026'!$V:$V,'TỔNG BP'!$C4841,'data 2026'!$K:$K,'TỔNG BP'!W$1)/10^6</f>
        <v>0</v>
      </c>
      <c r="X4841" s="381">
        <f>SUMIFS('data 2026'!$M:$M,'data 2026'!$E:$E,'TỔNG BP'!$L4841,'data 2026'!$V:$V,'TỔNG BP'!$C4841,'data 2026'!$K:$K,'TỔNG BP'!X$1)/10^6</f>
        <v>0</v>
      </c>
      <c r="Y4841" s="381">
        <f>SUMIFS('data 2026'!$M:$M,'data 2026'!$E:$E,'TỔNG BP'!$L4841,'data 2026'!$V:$V,'TỔNG BP'!$C4841,'data 2026'!$K:$K,'TỔNG BP'!Y$1)/10^6</f>
        <v>0</v>
      </c>
      <c r="Z4841" s="381">
        <f t="shared" si="156"/>
        <v>0</v>
      </c>
      <c r="AA4841" s="382">
        <f>SUMIFS('Data 2025'!L:L,'Data 2025'!D:D,'TỔNG BP'!$L4841,'Data 2025'!A:A,'TỔNG BP'!$C4841)/10^6</f>
        <v>0</v>
      </c>
      <c r="AB4841" s="396">
        <f t="shared" si="155"/>
        <v>0</v>
      </c>
      <c r="AC4841" s="384">
        <f>IFERROR('TỔNG BP'!$AB4841/'TỔNG BP'!$AA4841,0)</f>
        <v>0</v>
      </c>
      <c r="AD4841" s="64" t="s">
        <v>1143</v>
      </c>
    </row>
    <row r="4842" spans="3:30">
      <c r="C4842" s="343" t="s">
        <v>1174</v>
      </c>
      <c r="D4842" s="337" t="s">
        <v>405</v>
      </c>
      <c r="E4842" s="338" t="s">
        <v>825</v>
      </c>
      <c r="F4842" s="338" t="s">
        <v>906</v>
      </c>
      <c r="G4842" s="338" t="s">
        <v>971</v>
      </c>
      <c r="H4842" s="338" t="s">
        <v>38</v>
      </c>
      <c r="I4842" s="337" t="s">
        <v>527</v>
      </c>
      <c r="J4842" s="338" t="s">
        <v>1008</v>
      </c>
      <c r="K4842" s="338" t="s">
        <v>827</v>
      </c>
      <c r="L4842" s="380" t="s">
        <v>529</v>
      </c>
      <c r="M4842" s="338" t="s">
        <v>1009</v>
      </c>
      <c r="N4842" s="381">
        <f>SUMIFS('data 2026'!$M:$M,'data 2026'!$E:$E,'TỔNG BP'!$L4842,'data 2026'!$V:$V,'TỔNG BP'!$C4842,'data 2026'!$K:$K,'TỔNG BP'!N$1)/10^6</f>
        <v>0</v>
      </c>
      <c r="O4842" s="381">
        <f>SUMIFS('data 2026'!$M:$M,'data 2026'!$E:$E,'TỔNG BP'!$L4842,'data 2026'!$V:$V,'TỔNG BP'!$C4842,'data 2026'!$K:$K,'TỔNG BP'!O$1)/10^6</f>
        <v>0</v>
      </c>
      <c r="P4842" s="381">
        <f>SUMIFS('data 2026'!$M:$M,'data 2026'!$E:$E,'TỔNG BP'!$L4842,'data 2026'!$V:$V,'TỔNG BP'!$C4842,'data 2026'!$K:$K,'TỔNG BP'!P$1)/10^6</f>
        <v>0</v>
      </c>
      <c r="Q4842" s="381">
        <f>SUMIFS('data 2026'!$M:$M,'data 2026'!$E:$E,'TỔNG BP'!$L4842,'data 2026'!$V:$V,'TỔNG BP'!$C4842,'data 2026'!$K:$K,'TỔNG BP'!Q$1)/10^6</f>
        <v>0</v>
      </c>
      <c r="R4842" s="381">
        <f>SUMIFS('data 2026'!$M:$M,'data 2026'!$E:$E,'TỔNG BP'!$L4842,'data 2026'!$V:$V,'TỔNG BP'!$C4842,'data 2026'!$K:$K,'TỔNG BP'!R$1)/10^6</f>
        <v>0</v>
      </c>
      <c r="S4842" s="381">
        <f>SUMIFS('data 2026'!$M:$M,'data 2026'!$E:$E,'TỔNG BP'!$L4842,'data 2026'!$V:$V,'TỔNG BP'!$C4842,'data 2026'!$K:$K,'TỔNG BP'!S$1)/10^6</f>
        <v>0</v>
      </c>
      <c r="T4842" s="381">
        <f>SUMIFS('data 2026'!$M:$M,'data 2026'!$E:$E,'TỔNG BP'!$L4842,'data 2026'!$V:$V,'TỔNG BP'!$C4842,'data 2026'!$K:$K,'TỔNG BP'!T$1)/10^6</f>
        <v>0</v>
      </c>
      <c r="U4842" s="381">
        <f>SUMIFS('data 2026'!$M:$M,'data 2026'!$E:$E,'TỔNG BP'!$L4842,'data 2026'!$V:$V,'TỔNG BP'!$C4842,'data 2026'!$K:$K,'TỔNG BP'!U$1)/10^6</f>
        <v>0</v>
      </c>
      <c r="V4842" s="381">
        <f>SUMIFS('data 2026'!$M:$M,'data 2026'!$E:$E,'TỔNG BP'!$L4842,'data 2026'!$V:$V,'TỔNG BP'!$C4842,'data 2026'!$K:$K,'TỔNG BP'!V$1)/10^6</f>
        <v>0</v>
      </c>
      <c r="W4842" s="381">
        <f>SUMIFS('data 2026'!$M:$M,'data 2026'!$E:$E,'TỔNG BP'!$L4842,'data 2026'!$V:$V,'TỔNG BP'!$C4842,'data 2026'!$K:$K,'TỔNG BP'!W$1)/10^6</f>
        <v>0</v>
      </c>
      <c r="X4842" s="381">
        <f>SUMIFS('data 2026'!$M:$M,'data 2026'!$E:$E,'TỔNG BP'!$L4842,'data 2026'!$V:$V,'TỔNG BP'!$C4842,'data 2026'!$K:$K,'TỔNG BP'!X$1)/10^6</f>
        <v>0</v>
      </c>
      <c r="Y4842" s="381">
        <f>SUMIFS('data 2026'!$M:$M,'data 2026'!$E:$E,'TỔNG BP'!$L4842,'data 2026'!$V:$V,'TỔNG BP'!$C4842,'data 2026'!$K:$K,'TỔNG BP'!Y$1)/10^6</f>
        <v>0</v>
      </c>
      <c r="Z4842" s="381">
        <f t="shared" si="156"/>
        <v>0</v>
      </c>
      <c r="AA4842" s="382">
        <f>SUMIFS('Data 2025'!L:L,'Data 2025'!D:D,'TỔNG BP'!$L4842,'Data 2025'!A:A,'TỔNG BP'!$C4842)/10^6</f>
        <v>0</v>
      </c>
      <c r="AB4842" s="396">
        <f t="shared" si="155"/>
        <v>0</v>
      </c>
      <c r="AC4842" s="384">
        <f>IFERROR('TỔNG BP'!$AB4842/'TỔNG BP'!$AA4842,0)</f>
        <v>0</v>
      </c>
      <c r="AD4842" s="64" t="e">
        <v>#N/A</v>
      </c>
    </row>
    <row r="4843" spans="3:30">
      <c r="C4843" s="343" t="s">
        <v>1174</v>
      </c>
      <c r="D4843" s="337" t="s">
        <v>405</v>
      </c>
      <c r="E4843" s="338" t="s">
        <v>825</v>
      </c>
      <c r="F4843" s="338" t="s">
        <v>906</v>
      </c>
      <c r="G4843" s="338" t="s">
        <v>971</v>
      </c>
      <c r="H4843" s="338" t="s">
        <v>38</v>
      </c>
      <c r="I4843" s="337" t="s">
        <v>531</v>
      </c>
      <c r="J4843" s="338" t="s">
        <v>1010</v>
      </c>
      <c r="K4843" s="338" t="s">
        <v>827</v>
      </c>
      <c r="L4843" s="380" t="s">
        <v>532</v>
      </c>
      <c r="M4843" s="338" t="s">
        <v>1011</v>
      </c>
      <c r="N4843" s="381">
        <f>SUMIFS('data 2026'!$M:$M,'data 2026'!$E:$E,'TỔNG BP'!$L4843,'data 2026'!$V:$V,'TỔNG BP'!$C4843,'data 2026'!$K:$K,'TỔNG BP'!N$1)/10^6</f>
        <v>0</v>
      </c>
      <c r="O4843" s="381">
        <f>SUMIFS('data 2026'!$M:$M,'data 2026'!$E:$E,'TỔNG BP'!$L4843,'data 2026'!$V:$V,'TỔNG BP'!$C4843,'data 2026'!$K:$K,'TỔNG BP'!O$1)/10^6</f>
        <v>0</v>
      </c>
      <c r="P4843" s="381">
        <f>SUMIFS('data 2026'!$M:$M,'data 2026'!$E:$E,'TỔNG BP'!$L4843,'data 2026'!$V:$V,'TỔNG BP'!$C4843,'data 2026'!$K:$K,'TỔNG BP'!P$1)/10^6</f>
        <v>0</v>
      </c>
      <c r="Q4843" s="381">
        <f>SUMIFS('data 2026'!$M:$M,'data 2026'!$E:$E,'TỔNG BP'!$L4843,'data 2026'!$V:$V,'TỔNG BP'!$C4843,'data 2026'!$K:$K,'TỔNG BP'!Q$1)/10^6</f>
        <v>0</v>
      </c>
      <c r="R4843" s="381">
        <f>SUMIFS('data 2026'!$M:$M,'data 2026'!$E:$E,'TỔNG BP'!$L4843,'data 2026'!$V:$V,'TỔNG BP'!$C4843,'data 2026'!$K:$K,'TỔNG BP'!R$1)/10^6</f>
        <v>0</v>
      </c>
      <c r="S4843" s="381">
        <f>SUMIFS('data 2026'!$M:$M,'data 2026'!$E:$E,'TỔNG BP'!$L4843,'data 2026'!$V:$V,'TỔNG BP'!$C4843,'data 2026'!$K:$K,'TỔNG BP'!S$1)/10^6</f>
        <v>0</v>
      </c>
      <c r="T4843" s="381">
        <f>SUMIFS('data 2026'!$M:$M,'data 2026'!$E:$E,'TỔNG BP'!$L4843,'data 2026'!$V:$V,'TỔNG BP'!$C4843,'data 2026'!$K:$K,'TỔNG BP'!T$1)/10^6</f>
        <v>0</v>
      </c>
      <c r="U4843" s="381">
        <f>SUMIFS('data 2026'!$M:$M,'data 2026'!$E:$E,'TỔNG BP'!$L4843,'data 2026'!$V:$V,'TỔNG BP'!$C4843,'data 2026'!$K:$K,'TỔNG BP'!U$1)/10^6</f>
        <v>0</v>
      </c>
      <c r="V4843" s="381">
        <f>SUMIFS('data 2026'!$M:$M,'data 2026'!$E:$E,'TỔNG BP'!$L4843,'data 2026'!$V:$V,'TỔNG BP'!$C4843,'data 2026'!$K:$K,'TỔNG BP'!V$1)/10^6</f>
        <v>0</v>
      </c>
      <c r="W4843" s="381">
        <f>SUMIFS('data 2026'!$M:$M,'data 2026'!$E:$E,'TỔNG BP'!$L4843,'data 2026'!$V:$V,'TỔNG BP'!$C4843,'data 2026'!$K:$K,'TỔNG BP'!W$1)/10^6</f>
        <v>0</v>
      </c>
      <c r="X4843" s="381">
        <f>SUMIFS('data 2026'!$M:$M,'data 2026'!$E:$E,'TỔNG BP'!$L4843,'data 2026'!$V:$V,'TỔNG BP'!$C4843,'data 2026'!$K:$K,'TỔNG BP'!X$1)/10^6</f>
        <v>0</v>
      </c>
      <c r="Y4843" s="381">
        <f>SUMIFS('data 2026'!$M:$M,'data 2026'!$E:$E,'TỔNG BP'!$L4843,'data 2026'!$V:$V,'TỔNG BP'!$C4843,'data 2026'!$K:$K,'TỔNG BP'!Y$1)/10^6</f>
        <v>0</v>
      </c>
      <c r="Z4843" s="381">
        <f t="shared" si="156"/>
        <v>0</v>
      </c>
      <c r="AA4843" s="382">
        <f>SUMIFS('Data 2025'!L:L,'Data 2025'!D:D,'TỔNG BP'!$L4843,'Data 2025'!A:A,'TỔNG BP'!$C4843)/10^6</f>
        <v>0</v>
      </c>
      <c r="AB4843" s="396">
        <f t="shared" si="155"/>
        <v>0</v>
      </c>
      <c r="AC4843" s="384">
        <f>IFERROR('TỔNG BP'!$AB4843/'TỔNG BP'!$AA4843,0)</f>
        <v>0</v>
      </c>
      <c r="AD4843" s="64" t="e">
        <v>#N/A</v>
      </c>
    </row>
    <row r="4844" spans="3:30">
      <c r="C4844" s="343" t="s">
        <v>1174</v>
      </c>
      <c r="D4844" s="337" t="s">
        <v>405</v>
      </c>
      <c r="E4844" s="338" t="s">
        <v>825</v>
      </c>
      <c r="F4844" s="338" t="s">
        <v>906</v>
      </c>
      <c r="G4844" s="338" t="s">
        <v>971</v>
      </c>
      <c r="H4844" s="338" t="s">
        <v>38</v>
      </c>
      <c r="I4844" s="337" t="s">
        <v>531</v>
      </c>
      <c r="J4844" s="338" t="s">
        <v>1010</v>
      </c>
      <c r="K4844" s="338" t="s">
        <v>827</v>
      </c>
      <c r="L4844" s="380" t="s">
        <v>533</v>
      </c>
      <c r="M4844" s="338" t="s">
        <v>1011</v>
      </c>
      <c r="N4844" s="381">
        <f>SUMIFS('data 2026'!$M:$M,'data 2026'!$E:$E,'TỔNG BP'!$L4844,'data 2026'!$V:$V,'TỔNG BP'!$C4844,'data 2026'!$K:$K,'TỔNG BP'!N$1)/10^6</f>
        <v>0</v>
      </c>
      <c r="O4844" s="381">
        <f>SUMIFS('data 2026'!$M:$M,'data 2026'!$E:$E,'TỔNG BP'!$L4844,'data 2026'!$V:$V,'TỔNG BP'!$C4844,'data 2026'!$K:$K,'TỔNG BP'!O$1)/10^6</f>
        <v>0</v>
      </c>
      <c r="P4844" s="381">
        <f>SUMIFS('data 2026'!$M:$M,'data 2026'!$E:$E,'TỔNG BP'!$L4844,'data 2026'!$V:$V,'TỔNG BP'!$C4844,'data 2026'!$K:$K,'TỔNG BP'!P$1)/10^6</f>
        <v>0</v>
      </c>
      <c r="Q4844" s="381">
        <f>SUMIFS('data 2026'!$M:$M,'data 2026'!$E:$E,'TỔNG BP'!$L4844,'data 2026'!$V:$V,'TỔNG BP'!$C4844,'data 2026'!$K:$K,'TỔNG BP'!Q$1)/10^6</f>
        <v>0</v>
      </c>
      <c r="R4844" s="381">
        <f>SUMIFS('data 2026'!$M:$M,'data 2026'!$E:$E,'TỔNG BP'!$L4844,'data 2026'!$V:$V,'TỔNG BP'!$C4844,'data 2026'!$K:$K,'TỔNG BP'!R$1)/10^6</f>
        <v>0</v>
      </c>
      <c r="S4844" s="381">
        <f>SUMIFS('data 2026'!$M:$M,'data 2026'!$E:$E,'TỔNG BP'!$L4844,'data 2026'!$V:$V,'TỔNG BP'!$C4844,'data 2026'!$K:$K,'TỔNG BP'!S$1)/10^6</f>
        <v>0</v>
      </c>
      <c r="T4844" s="381">
        <f>SUMIFS('data 2026'!$M:$M,'data 2026'!$E:$E,'TỔNG BP'!$L4844,'data 2026'!$V:$V,'TỔNG BP'!$C4844,'data 2026'!$K:$K,'TỔNG BP'!T$1)/10^6</f>
        <v>0</v>
      </c>
      <c r="U4844" s="381">
        <f>SUMIFS('data 2026'!$M:$M,'data 2026'!$E:$E,'TỔNG BP'!$L4844,'data 2026'!$V:$V,'TỔNG BP'!$C4844,'data 2026'!$K:$K,'TỔNG BP'!U$1)/10^6</f>
        <v>0</v>
      </c>
      <c r="V4844" s="381">
        <f>SUMIFS('data 2026'!$M:$M,'data 2026'!$E:$E,'TỔNG BP'!$L4844,'data 2026'!$V:$V,'TỔNG BP'!$C4844,'data 2026'!$K:$K,'TỔNG BP'!V$1)/10^6</f>
        <v>0</v>
      </c>
      <c r="W4844" s="381">
        <f>SUMIFS('data 2026'!$M:$M,'data 2026'!$E:$E,'TỔNG BP'!$L4844,'data 2026'!$V:$V,'TỔNG BP'!$C4844,'data 2026'!$K:$K,'TỔNG BP'!W$1)/10^6</f>
        <v>0</v>
      </c>
      <c r="X4844" s="381">
        <f>SUMIFS('data 2026'!$M:$M,'data 2026'!$E:$E,'TỔNG BP'!$L4844,'data 2026'!$V:$V,'TỔNG BP'!$C4844,'data 2026'!$K:$K,'TỔNG BP'!X$1)/10^6</f>
        <v>0</v>
      </c>
      <c r="Y4844" s="381">
        <f>SUMIFS('data 2026'!$M:$M,'data 2026'!$E:$E,'TỔNG BP'!$L4844,'data 2026'!$V:$V,'TỔNG BP'!$C4844,'data 2026'!$K:$K,'TỔNG BP'!Y$1)/10^6</f>
        <v>0</v>
      </c>
      <c r="Z4844" s="381">
        <f t="shared" si="156"/>
        <v>0</v>
      </c>
      <c r="AA4844" s="382">
        <f>SUMIFS('Data 2025'!L:L,'Data 2025'!D:D,'TỔNG BP'!$L4844,'Data 2025'!A:A,'TỔNG BP'!$C4844)/10^6</f>
        <v>0</v>
      </c>
      <c r="AB4844" s="396">
        <f t="shared" si="155"/>
        <v>0</v>
      </c>
      <c r="AC4844" s="384">
        <f>IFERROR('TỔNG BP'!$AB4844/'TỔNG BP'!$AA4844,0)</f>
        <v>0</v>
      </c>
      <c r="AD4844" s="64" t="e">
        <v>#N/A</v>
      </c>
    </row>
    <row r="4845" spans="3:30">
      <c r="C4845" s="343" t="s">
        <v>1174</v>
      </c>
      <c r="D4845" s="337" t="s">
        <v>405</v>
      </c>
      <c r="E4845" s="338" t="s">
        <v>825</v>
      </c>
      <c r="F4845" s="338" t="s">
        <v>906</v>
      </c>
      <c r="G4845" s="338" t="s">
        <v>971</v>
      </c>
      <c r="H4845" s="338" t="s">
        <v>38</v>
      </c>
      <c r="I4845" s="337" t="s">
        <v>534</v>
      </c>
      <c r="J4845" s="338" t="s">
        <v>1012</v>
      </c>
      <c r="K4845" s="338" t="s">
        <v>827</v>
      </c>
      <c r="L4845" s="380" t="s">
        <v>536</v>
      </c>
      <c r="M4845" s="338" t="s">
        <v>1013</v>
      </c>
      <c r="N4845" s="381">
        <f>SUMIFS('data 2026'!$M:$M,'data 2026'!$E:$E,'TỔNG BP'!$L4845,'data 2026'!$V:$V,'TỔNG BP'!$C4845,'data 2026'!$K:$K,'TỔNG BP'!N$1)/10^6</f>
        <v>0</v>
      </c>
      <c r="O4845" s="381">
        <f>SUMIFS('data 2026'!$M:$M,'data 2026'!$E:$E,'TỔNG BP'!$L4845,'data 2026'!$V:$V,'TỔNG BP'!$C4845,'data 2026'!$K:$K,'TỔNG BP'!O$1)/10^6</f>
        <v>0</v>
      </c>
      <c r="P4845" s="381">
        <f>SUMIFS('data 2026'!$M:$M,'data 2026'!$E:$E,'TỔNG BP'!$L4845,'data 2026'!$V:$V,'TỔNG BP'!$C4845,'data 2026'!$K:$K,'TỔNG BP'!P$1)/10^6</f>
        <v>0</v>
      </c>
      <c r="Q4845" s="381">
        <f>SUMIFS('data 2026'!$M:$M,'data 2026'!$E:$E,'TỔNG BP'!$L4845,'data 2026'!$V:$V,'TỔNG BP'!$C4845,'data 2026'!$K:$K,'TỔNG BP'!Q$1)/10^6</f>
        <v>0</v>
      </c>
      <c r="R4845" s="381">
        <f>SUMIFS('data 2026'!$M:$M,'data 2026'!$E:$E,'TỔNG BP'!$L4845,'data 2026'!$V:$V,'TỔNG BP'!$C4845,'data 2026'!$K:$K,'TỔNG BP'!R$1)/10^6</f>
        <v>0</v>
      </c>
      <c r="S4845" s="381">
        <f>SUMIFS('data 2026'!$M:$M,'data 2026'!$E:$E,'TỔNG BP'!$L4845,'data 2026'!$V:$V,'TỔNG BP'!$C4845,'data 2026'!$K:$K,'TỔNG BP'!S$1)/10^6</f>
        <v>0</v>
      </c>
      <c r="T4845" s="381">
        <f>SUMIFS('data 2026'!$M:$M,'data 2026'!$E:$E,'TỔNG BP'!$L4845,'data 2026'!$V:$V,'TỔNG BP'!$C4845,'data 2026'!$K:$K,'TỔNG BP'!T$1)/10^6</f>
        <v>0</v>
      </c>
      <c r="U4845" s="381">
        <f>SUMIFS('data 2026'!$M:$M,'data 2026'!$E:$E,'TỔNG BP'!$L4845,'data 2026'!$V:$V,'TỔNG BP'!$C4845,'data 2026'!$K:$K,'TỔNG BP'!U$1)/10^6</f>
        <v>0</v>
      </c>
      <c r="V4845" s="381">
        <f>SUMIFS('data 2026'!$M:$M,'data 2026'!$E:$E,'TỔNG BP'!$L4845,'data 2026'!$V:$V,'TỔNG BP'!$C4845,'data 2026'!$K:$K,'TỔNG BP'!V$1)/10^6</f>
        <v>0</v>
      </c>
      <c r="W4845" s="381">
        <f>SUMIFS('data 2026'!$M:$M,'data 2026'!$E:$E,'TỔNG BP'!$L4845,'data 2026'!$V:$V,'TỔNG BP'!$C4845,'data 2026'!$K:$K,'TỔNG BP'!W$1)/10^6</f>
        <v>0</v>
      </c>
      <c r="X4845" s="381">
        <f>SUMIFS('data 2026'!$M:$M,'data 2026'!$E:$E,'TỔNG BP'!$L4845,'data 2026'!$V:$V,'TỔNG BP'!$C4845,'data 2026'!$K:$K,'TỔNG BP'!X$1)/10^6</f>
        <v>0</v>
      </c>
      <c r="Y4845" s="381">
        <f>SUMIFS('data 2026'!$M:$M,'data 2026'!$E:$E,'TỔNG BP'!$L4845,'data 2026'!$V:$V,'TỔNG BP'!$C4845,'data 2026'!$K:$K,'TỔNG BP'!Y$1)/10^6</f>
        <v>0</v>
      </c>
      <c r="Z4845" s="381">
        <f t="shared" si="156"/>
        <v>0</v>
      </c>
      <c r="AA4845" s="382">
        <f>SUMIFS('Data 2025'!L:L,'Data 2025'!D:D,'TỔNG BP'!$L4845,'Data 2025'!A:A,'TỔNG BP'!$C4845)/10^6</f>
        <v>0</v>
      </c>
      <c r="AB4845" s="396">
        <f t="shared" si="155"/>
        <v>0</v>
      </c>
      <c r="AC4845" s="384">
        <f>IFERROR('TỔNG BP'!$AB4845/'TỔNG BP'!$AA4845,0)</f>
        <v>0</v>
      </c>
      <c r="AD4845" s="64" t="e">
        <v>#N/A</v>
      </c>
    </row>
    <row r="4846" spans="3:30">
      <c r="C4846" s="343" t="s">
        <v>1174</v>
      </c>
      <c r="D4846" s="337" t="s">
        <v>405</v>
      </c>
      <c r="E4846" s="338" t="s">
        <v>825</v>
      </c>
      <c r="F4846" s="338" t="s">
        <v>906</v>
      </c>
      <c r="G4846" s="338" t="s">
        <v>971</v>
      </c>
      <c r="H4846" s="338" t="s">
        <v>38</v>
      </c>
      <c r="I4846" s="337" t="s">
        <v>538</v>
      </c>
      <c r="J4846" s="338" t="s">
        <v>1014</v>
      </c>
      <c r="K4846" s="338" t="s">
        <v>827</v>
      </c>
      <c r="L4846" s="380" t="s">
        <v>540</v>
      </c>
      <c r="M4846" s="338" t="s">
        <v>1015</v>
      </c>
      <c r="N4846" s="381">
        <f>SUMIFS('data 2026'!$M:$M,'data 2026'!$E:$E,'TỔNG BP'!$L4846,'data 2026'!$V:$V,'TỔNG BP'!$C4846,'data 2026'!$K:$K,'TỔNG BP'!N$1)/10^6</f>
        <v>0</v>
      </c>
      <c r="O4846" s="381">
        <f>SUMIFS('data 2026'!$M:$M,'data 2026'!$E:$E,'TỔNG BP'!$L4846,'data 2026'!$V:$V,'TỔNG BP'!$C4846,'data 2026'!$K:$K,'TỔNG BP'!O$1)/10^6</f>
        <v>0</v>
      </c>
      <c r="P4846" s="381">
        <f>SUMIFS('data 2026'!$M:$M,'data 2026'!$E:$E,'TỔNG BP'!$L4846,'data 2026'!$V:$V,'TỔNG BP'!$C4846,'data 2026'!$K:$K,'TỔNG BP'!P$1)/10^6</f>
        <v>0</v>
      </c>
      <c r="Q4846" s="381">
        <f>SUMIFS('data 2026'!$M:$M,'data 2026'!$E:$E,'TỔNG BP'!$L4846,'data 2026'!$V:$V,'TỔNG BP'!$C4846,'data 2026'!$K:$K,'TỔNG BP'!Q$1)/10^6</f>
        <v>0</v>
      </c>
      <c r="R4846" s="381">
        <f>SUMIFS('data 2026'!$M:$M,'data 2026'!$E:$E,'TỔNG BP'!$L4846,'data 2026'!$V:$V,'TỔNG BP'!$C4846,'data 2026'!$K:$K,'TỔNG BP'!R$1)/10^6</f>
        <v>0</v>
      </c>
      <c r="S4846" s="381">
        <f>SUMIFS('data 2026'!$M:$M,'data 2026'!$E:$E,'TỔNG BP'!$L4846,'data 2026'!$V:$V,'TỔNG BP'!$C4846,'data 2026'!$K:$K,'TỔNG BP'!S$1)/10^6</f>
        <v>0</v>
      </c>
      <c r="T4846" s="381">
        <f>SUMIFS('data 2026'!$M:$M,'data 2026'!$E:$E,'TỔNG BP'!$L4846,'data 2026'!$V:$V,'TỔNG BP'!$C4846,'data 2026'!$K:$K,'TỔNG BP'!T$1)/10^6</f>
        <v>0</v>
      </c>
      <c r="U4846" s="381">
        <f>SUMIFS('data 2026'!$M:$M,'data 2026'!$E:$E,'TỔNG BP'!$L4846,'data 2026'!$V:$V,'TỔNG BP'!$C4846,'data 2026'!$K:$K,'TỔNG BP'!U$1)/10^6</f>
        <v>0</v>
      </c>
      <c r="V4846" s="381">
        <f>SUMIFS('data 2026'!$M:$M,'data 2026'!$E:$E,'TỔNG BP'!$L4846,'data 2026'!$V:$V,'TỔNG BP'!$C4846,'data 2026'!$K:$K,'TỔNG BP'!V$1)/10^6</f>
        <v>0</v>
      </c>
      <c r="W4846" s="381">
        <f>SUMIFS('data 2026'!$M:$M,'data 2026'!$E:$E,'TỔNG BP'!$L4846,'data 2026'!$V:$V,'TỔNG BP'!$C4846,'data 2026'!$K:$K,'TỔNG BP'!W$1)/10^6</f>
        <v>0</v>
      </c>
      <c r="X4846" s="381">
        <f>SUMIFS('data 2026'!$M:$M,'data 2026'!$E:$E,'TỔNG BP'!$L4846,'data 2026'!$V:$V,'TỔNG BP'!$C4846,'data 2026'!$K:$K,'TỔNG BP'!X$1)/10^6</f>
        <v>0</v>
      </c>
      <c r="Y4846" s="381">
        <f>SUMIFS('data 2026'!$M:$M,'data 2026'!$E:$E,'TỔNG BP'!$L4846,'data 2026'!$V:$V,'TỔNG BP'!$C4846,'data 2026'!$K:$K,'TỔNG BP'!Y$1)/10^6</f>
        <v>0</v>
      </c>
      <c r="Z4846" s="381">
        <f t="shared" si="156"/>
        <v>0</v>
      </c>
      <c r="AA4846" s="382">
        <f>SUMIFS('Data 2025'!L:L,'Data 2025'!D:D,'TỔNG BP'!$L4846,'Data 2025'!A:A,'TỔNG BP'!$C4846)/10^6</f>
        <v>0</v>
      </c>
      <c r="AB4846" s="396">
        <f t="shared" ref="AB4846:AB4909" si="157">Z4846-AA4846</f>
        <v>0</v>
      </c>
      <c r="AC4846" s="384">
        <f>IFERROR('TỔNG BP'!$AB4846/'TỔNG BP'!$AA4846,0)</f>
        <v>0</v>
      </c>
      <c r="AD4846" s="64" t="e">
        <v>#N/A</v>
      </c>
    </row>
    <row r="4847" spans="3:30">
      <c r="C4847" s="343" t="s">
        <v>1174</v>
      </c>
      <c r="D4847" s="337" t="s">
        <v>405</v>
      </c>
      <c r="E4847" s="338" t="s">
        <v>825</v>
      </c>
      <c r="F4847" s="338" t="s">
        <v>1016</v>
      </c>
      <c r="G4847" s="338" t="s">
        <v>971</v>
      </c>
      <c r="H4847" s="338" t="s">
        <v>63</v>
      </c>
      <c r="I4847" s="337" t="s">
        <v>543</v>
      </c>
      <c r="J4847" s="338" t="s">
        <v>1017</v>
      </c>
      <c r="K4847" s="338" t="s">
        <v>827</v>
      </c>
      <c r="L4847" s="380" t="s">
        <v>545</v>
      </c>
      <c r="M4847" s="338" t="s">
        <v>544</v>
      </c>
      <c r="N4847" s="381">
        <f>SUMIFS('data 2026'!$M:$M,'data 2026'!$E:$E,'TỔNG BP'!$L4847,'data 2026'!$V:$V,'TỔNG BP'!$C4847,'data 2026'!$K:$K,'TỔNG BP'!N$1)/10^6</f>
        <v>0</v>
      </c>
      <c r="O4847" s="381">
        <f>SUMIFS('data 2026'!$M:$M,'data 2026'!$E:$E,'TỔNG BP'!$L4847,'data 2026'!$V:$V,'TỔNG BP'!$C4847,'data 2026'!$K:$K,'TỔNG BP'!O$1)/10^6</f>
        <v>0</v>
      </c>
      <c r="P4847" s="381">
        <f>SUMIFS('data 2026'!$M:$M,'data 2026'!$E:$E,'TỔNG BP'!$L4847,'data 2026'!$V:$V,'TỔNG BP'!$C4847,'data 2026'!$K:$K,'TỔNG BP'!P$1)/10^6</f>
        <v>0</v>
      </c>
      <c r="Q4847" s="381">
        <f>SUMIFS('data 2026'!$M:$M,'data 2026'!$E:$E,'TỔNG BP'!$L4847,'data 2026'!$V:$V,'TỔNG BP'!$C4847,'data 2026'!$K:$K,'TỔNG BP'!Q$1)/10^6</f>
        <v>0</v>
      </c>
      <c r="R4847" s="381">
        <f>SUMIFS('data 2026'!$M:$M,'data 2026'!$E:$E,'TỔNG BP'!$L4847,'data 2026'!$V:$V,'TỔNG BP'!$C4847,'data 2026'!$K:$K,'TỔNG BP'!R$1)/10^6</f>
        <v>0</v>
      </c>
      <c r="S4847" s="381">
        <f>SUMIFS('data 2026'!$M:$M,'data 2026'!$E:$E,'TỔNG BP'!$L4847,'data 2026'!$V:$V,'TỔNG BP'!$C4847,'data 2026'!$K:$K,'TỔNG BP'!S$1)/10^6</f>
        <v>0</v>
      </c>
      <c r="T4847" s="381">
        <f>SUMIFS('data 2026'!$M:$M,'data 2026'!$E:$E,'TỔNG BP'!$L4847,'data 2026'!$V:$V,'TỔNG BP'!$C4847,'data 2026'!$K:$K,'TỔNG BP'!T$1)/10^6</f>
        <v>0</v>
      </c>
      <c r="U4847" s="381">
        <f>SUMIFS('data 2026'!$M:$M,'data 2026'!$E:$E,'TỔNG BP'!$L4847,'data 2026'!$V:$V,'TỔNG BP'!$C4847,'data 2026'!$K:$K,'TỔNG BP'!U$1)/10^6</f>
        <v>0</v>
      </c>
      <c r="V4847" s="381">
        <f>SUMIFS('data 2026'!$M:$M,'data 2026'!$E:$E,'TỔNG BP'!$L4847,'data 2026'!$V:$V,'TỔNG BP'!$C4847,'data 2026'!$K:$K,'TỔNG BP'!V$1)/10^6</f>
        <v>0</v>
      </c>
      <c r="W4847" s="381">
        <f>SUMIFS('data 2026'!$M:$M,'data 2026'!$E:$E,'TỔNG BP'!$L4847,'data 2026'!$V:$V,'TỔNG BP'!$C4847,'data 2026'!$K:$K,'TỔNG BP'!W$1)/10^6</f>
        <v>0</v>
      </c>
      <c r="X4847" s="381">
        <f>SUMIFS('data 2026'!$M:$M,'data 2026'!$E:$E,'TỔNG BP'!$L4847,'data 2026'!$V:$V,'TỔNG BP'!$C4847,'data 2026'!$K:$K,'TỔNG BP'!X$1)/10^6</f>
        <v>0</v>
      </c>
      <c r="Y4847" s="381">
        <f>SUMIFS('data 2026'!$M:$M,'data 2026'!$E:$E,'TỔNG BP'!$L4847,'data 2026'!$V:$V,'TỔNG BP'!$C4847,'data 2026'!$K:$K,'TỔNG BP'!Y$1)/10^6</f>
        <v>0</v>
      </c>
      <c r="Z4847" s="381">
        <f t="shared" si="156"/>
        <v>0</v>
      </c>
      <c r="AA4847" s="382">
        <f>SUMIFS('Data 2025'!L:L,'Data 2025'!D:D,'TỔNG BP'!$L4847,'Data 2025'!A:A,'TỔNG BP'!$C4847)/10^6</f>
        <v>0</v>
      </c>
      <c r="AB4847" s="396">
        <f t="shared" si="157"/>
        <v>0</v>
      </c>
      <c r="AC4847" s="384">
        <f>IFERROR('TỔNG BP'!$AB4847/'TỔNG BP'!$AA4847,0)</f>
        <v>0</v>
      </c>
      <c r="AD4847" s="64" t="s">
        <v>1153</v>
      </c>
    </row>
    <row r="4848" spans="3:30">
      <c r="C4848" s="343" t="s">
        <v>1174</v>
      </c>
      <c r="D4848" s="337" t="s">
        <v>405</v>
      </c>
      <c r="E4848" s="338" t="s">
        <v>825</v>
      </c>
      <c r="F4848" s="338" t="s">
        <v>1016</v>
      </c>
      <c r="G4848" s="338" t="s">
        <v>971</v>
      </c>
      <c r="H4848" s="338" t="s">
        <v>63</v>
      </c>
      <c r="I4848" s="337" t="s">
        <v>546</v>
      </c>
      <c r="J4848" s="338" t="s">
        <v>1018</v>
      </c>
      <c r="K4848" s="338" t="s">
        <v>827</v>
      </c>
      <c r="L4848" s="380" t="s">
        <v>548</v>
      </c>
      <c r="M4848" s="338" t="s">
        <v>547</v>
      </c>
      <c r="N4848" s="381">
        <f>SUMIFS('data 2026'!$M:$M,'data 2026'!$E:$E,'TỔNG BP'!$L4848,'data 2026'!$V:$V,'TỔNG BP'!$C4848,'data 2026'!$K:$K,'TỔNG BP'!N$1)/10^6</f>
        <v>0</v>
      </c>
      <c r="O4848" s="381">
        <f>SUMIFS('data 2026'!$M:$M,'data 2026'!$E:$E,'TỔNG BP'!$L4848,'data 2026'!$V:$V,'TỔNG BP'!$C4848,'data 2026'!$K:$K,'TỔNG BP'!O$1)/10^6</f>
        <v>0</v>
      </c>
      <c r="P4848" s="381">
        <f>SUMIFS('data 2026'!$M:$M,'data 2026'!$E:$E,'TỔNG BP'!$L4848,'data 2026'!$V:$V,'TỔNG BP'!$C4848,'data 2026'!$K:$K,'TỔNG BP'!P$1)/10^6</f>
        <v>0</v>
      </c>
      <c r="Q4848" s="381">
        <f>SUMIFS('data 2026'!$M:$M,'data 2026'!$E:$E,'TỔNG BP'!$L4848,'data 2026'!$V:$V,'TỔNG BP'!$C4848,'data 2026'!$K:$K,'TỔNG BP'!Q$1)/10^6</f>
        <v>0</v>
      </c>
      <c r="R4848" s="381">
        <f>SUMIFS('data 2026'!$M:$M,'data 2026'!$E:$E,'TỔNG BP'!$L4848,'data 2026'!$V:$V,'TỔNG BP'!$C4848,'data 2026'!$K:$K,'TỔNG BP'!R$1)/10^6</f>
        <v>0</v>
      </c>
      <c r="S4848" s="381">
        <f>SUMIFS('data 2026'!$M:$M,'data 2026'!$E:$E,'TỔNG BP'!$L4848,'data 2026'!$V:$V,'TỔNG BP'!$C4848,'data 2026'!$K:$K,'TỔNG BP'!S$1)/10^6</f>
        <v>0</v>
      </c>
      <c r="T4848" s="381">
        <f>SUMIFS('data 2026'!$M:$M,'data 2026'!$E:$E,'TỔNG BP'!$L4848,'data 2026'!$V:$V,'TỔNG BP'!$C4848,'data 2026'!$K:$K,'TỔNG BP'!T$1)/10^6</f>
        <v>0</v>
      </c>
      <c r="U4848" s="381">
        <f>SUMIFS('data 2026'!$M:$M,'data 2026'!$E:$E,'TỔNG BP'!$L4848,'data 2026'!$V:$V,'TỔNG BP'!$C4848,'data 2026'!$K:$K,'TỔNG BP'!U$1)/10^6</f>
        <v>0</v>
      </c>
      <c r="V4848" s="381">
        <f>SUMIFS('data 2026'!$M:$M,'data 2026'!$E:$E,'TỔNG BP'!$L4848,'data 2026'!$V:$V,'TỔNG BP'!$C4848,'data 2026'!$K:$K,'TỔNG BP'!V$1)/10^6</f>
        <v>0</v>
      </c>
      <c r="W4848" s="381">
        <f>SUMIFS('data 2026'!$M:$M,'data 2026'!$E:$E,'TỔNG BP'!$L4848,'data 2026'!$V:$V,'TỔNG BP'!$C4848,'data 2026'!$K:$K,'TỔNG BP'!W$1)/10^6</f>
        <v>0</v>
      </c>
      <c r="X4848" s="381">
        <f>SUMIFS('data 2026'!$M:$M,'data 2026'!$E:$E,'TỔNG BP'!$L4848,'data 2026'!$V:$V,'TỔNG BP'!$C4848,'data 2026'!$K:$K,'TỔNG BP'!X$1)/10^6</f>
        <v>0</v>
      </c>
      <c r="Y4848" s="381">
        <f>SUMIFS('data 2026'!$M:$M,'data 2026'!$E:$E,'TỔNG BP'!$L4848,'data 2026'!$V:$V,'TỔNG BP'!$C4848,'data 2026'!$K:$K,'TỔNG BP'!Y$1)/10^6</f>
        <v>0</v>
      </c>
      <c r="Z4848" s="381">
        <f t="shared" si="156"/>
        <v>0</v>
      </c>
      <c r="AA4848" s="382">
        <f>SUMIFS('Data 2025'!L:L,'Data 2025'!D:D,'TỔNG BP'!$L4848,'Data 2025'!A:A,'TỔNG BP'!$C4848)/10^6</f>
        <v>0</v>
      </c>
      <c r="AB4848" s="396">
        <f t="shared" si="157"/>
        <v>0</v>
      </c>
      <c r="AC4848" s="384">
        <f>IFERROR('TỔNG BP'!$AB4848/'TỔNG BP'!$AA4848,0)</f>
        <v>0</v>
      </c>
      <c r="AD4848" s="64" t="s">
        <v>1153</v>
      </c>
    </row>
    <row r="4849" spans="3:30">
      <c r="C4849" s="343" t="s">
        <v>1174</v>
      </c>
      <c r="D4849" s="337" t="s">
        <v>405</v>
      </c>
      <c r="E4849" s="338" t="s">
        <v>825</v>
      </c>
      <c r="F4849" s="338" t="s">
        <v>854</v>
      </c>
      <c r="G4849" s="338" t="s">
        <v>971</v>
      </c>
      <c r="H4849" s="338" t="s">
        <v>1076</v>
      </c>
      <c r="I4849" s="337" t="s">
        <v>260</v>
      </c>
      <c r="J4849" s="338" t="s">
        <v>911</v>
      </c>
      <c r="K4849" s="338" t="s">
        <v>827</v>
      </c>
      <c r="L4849" s="380" t="s">
        <v>549</v>
      </c>
      <c r="M4849" s="338" t="s">
        <v>261</v>
      </c>
      <c r="N4849" s="381">
        <f>SUMIFS('data 2026'!$M:$M,'data 2026'!$E:$E,'TỔNG BP'!$L4849,'data 2026'!$V:$V,'TỔNG BP'!$C4849,'data 2026'!$K:$K,'TỔNG BP'!N$1)/10^6</f>
        <v>0</v>
      </c>
      <c r="O4849" s="381">
        <f>SUMIFS('data 2026'!$M:$M,'data 2026'!$E:$E,'TỔNG BP'!$L4849,'data 2026'!$V:$V,'TỔNG BP'!$C4849,'data 2026'!$K:$K,'TỔNG BP'!O$1)/10^6</f>
        <v>0</v>
      </c>
      <c r="P4849" s="381">
        <f>SUMIFS('data 2026'!$M:$M,'data 2026'!$E:$E,'TỔNG BP'!$L4849,'data 2026'!$V:$V,'TỔNG BP'!$C4849,'data 2026'!$K:$K,'TỔNG BP'!P$1)/10^6</f>
        <v>0</v>
      </c>
      <c r="Q4849" s="381">
        <f>SUMIFS('data 2026'!$M:$M,'data 2026'!$E:$E,'TỔNG BP'!$L4849,'data 2026'!$V:$V,'TỔNG BP'!$C4849,'data 2026'!$K:$K,'TỔNG BP'!Q$1)/10^6</f>
        <v>0</v>
      </c>
      <c r="R4849" s="381">
        <f>SUMIFS('data 2026'!$M:$M,'data 2026'!$E:$E,'TỔNG BP'!$L4849,'data 2026'!$V:$V,'TỔNG BP'!$C4849,'data 2026'!$K:$K,'TỔNG BP'!R$1)/10^6</f>
        <v>0</v>
      </c>
      <c r="S4849" s="381">
        <f>SUMIFS('data 2026'!$M:$M,'data 2026'!$E:$E,'TỔNG BP'!$L4849,'data 2026'!$V:$V,'TỔNG BP'!$C4849,'data 2026'!$K:$K,'TỔNG BP'!S$1)/10^6</f>
        <v>0</v>
      </c>
      <c r="T4849" s="381">
        <f>SUMIFS('data 2026'!$M:$M,'data 2026'!$E:$E,'TỔNG BP'!$L4849,'data 2026'!$V:$V,'TỔNG BP'!$C4849,'data 2026'!$K:$K,'TỔNG BP'!T$1)/10^6</f>
        <v>0</v>
      </c>
      <c r="U4849" s="381">
        <f>SUMIFS('data 2026'!$M:$M,'data 2026'!$E:$E,'TỔNG BP'!$L4849,'data 2026'!$V:$V,'TỔNG BP'!$C4849,'data 2026'!$K:$K,'TỔNG BP'!U$1)/10^6</f>
        <v>0</v>
      </c>
      <c r="V4849" s="381">
        <f>SUMIFS('data 2026'!$M:$M,'data 2026'!$E:$E,'TỔNG BP'!$L4849,'data 2026'!$V:$V,'TỔNG BP'!$C4849,'data 2026'!$K:$K,'TỔNG BP'!V$1)/10^6</f>
        <v>0</v>
      </c>
      <c r="W4849" s="381">
        <f>SUMIFS('data 2026'!$M:$M,'data 2026'!$E:$E,'TỔNG BP'!$L4849,'data 2026'!$V:$V,'TỔNG BP'!$C4849,'data 2026'!$K:$K,'TỔNG BP'!W$1)/10^6</f>
        <v>0</v>
      </c>
      <c r="X4849" s="381">
        <f>SUMIFS('data 2026'!$M:$M,'data 2026'!$E:$E,'TỔNG BP'!$L4849,'data 2026'!$V:$V,'TỔNG BP'!$C4849,'data 2026'!$K:$K,'TỔNG BP'!X$1)/10^6</f>
        <v>0</v>
      </c>
      <c r="Y4849" s="381">
        <f>SUMIFS('data 2026'!$M:$M,'data 2026'!$E:$E,'TỔNG BP'!$L4849,'data 2026'!$V:$V,'TỔNG BP'!$C4849,'data 2026'!$K:$K,'TỔNG BP'!Y$1)/10^6</f>
        <v>0</v>
      </c>
      <c r="Z4849" s="381">
        <f t="shared" si="156"/>
        <v>0</v>
      </c>
      <c r="AA4849" s="382">
        <f>SUMIFS('Data 2025'!L:L,'Data 2025'!D:D,'TỔNG BP'!$L4849,'Data 2025'!A:A,'TỔNG BP'!$C4849)/10^6</f>
        <v>0</v>
      </c>
      <c r="AB4849" s="396">
        <f t="shared" si="157"/>
        <v>0</v>
      </c>
      <c r="AC4849" s="384">
        <f>IFERROR('TỔNG BP'!$AB4849/'TỔNG BP'!$AA4849,0)</f>
        <v>0</v>
      </c>
      <c r="AD4849" s="64" t="s">
        <v>1144</v>
      </c>
    </row>
    <row r="4850" spans="3:30">
      <c r="C4850" s="343" t="s">
        <v>1174</v>
      </c>
      <c r="D4850" s="337" t="s">
        <v>405</v>
      </c>
      <c r="E4850" s="338" t="s">
        <v>825</v>
      </c>
      <c r="F4850" s="338" t="s">
        <v>854</v>
      </c>
      <c r="G4850" s="338" t="s">
        <v>971</v>
      </c>
      <c r="H4850" s="338" t="s">
        <v>1076</v>
      </c>
      <c r="I4850" s="337" t="s">
        <v>263</v>
      </c>
      <c r="J4850" s="338" t="s">
        <v>912</v>
      </c>
      <c r="K4850" s="338" t="s">
        <v>827</v>
      </c>
      <c r="L4850" s="380" t="s">
        <v>550</v>
      </c>
      <c r="M4850" s="338" t="s">
        <v>264</v>
      </c>
      <c r="N4850" s="381">
        <f>SUMIFS('data 2026'!$M:$M,'data 2026'!$E:$E,'TỔNG BP'!$L4850,'data 2026'!$V:$V,'TỔNG BP'!$C4850,'data 2026'!$K:$K,'TỔNG BP'!N$1)/10^6</f>
        <v>0</v>
      </c>
      <c r="O4850" s="381">
        <f>SUMIFS('data 2026'!$M:$M,'data 2026'!$E:$E,'TỔNG BP'!$L4850,'data 2026'!$V:$V,'TỔNG BP'!$C4850,'data 2026'!$K:$K,'TỔNG BP'!O$1)/10^6</f>
        <v>0</v>
      </c>
      <c r="P4850" s="381">
        <f>SUMIFS('data 2026'!$M:$M,'data 2026'!$E:$E,'TỔNG BP'!$L4850,'data 2026'!$V:$V,'TỔNG BP'!$C4850,'data 2026'!$K:$K,'TỔNG BP'!P$1)/10^6</f>
        <v>0</v>
      </c>
      <c r="Q4850" s="381">
        <f>SUMIFS('data 2026'!$M:$M,'data 2026'!$E:$E,'TỔNG BP'!$L4850,'data 2026'!$V:$V,'TỔNG BP'!$C4850,'data 2026'!$K:$K,'TỔNG BP'!Q$1)/10^6</f>
        <v>0</v>
      </c>
      <c r="R4850" s="381">
        <f>SUMIFS('data 2026'!$M:$M,'data 2026'!$E:$E,'TỔNG BP'!$L4850,'data 2026'!$V:$V,'TỔNG BP'!$C4850,'data 2026'!$K:$K,'TỔNG BP'!R$1)/10^6</f>
        <v>0</v>
      </c>
      <c r="S4850" s="381">
        <f>SUMIFS('data 2026'!$M:$M,'data 2026'!$E:$E,'TỔNG BP'!$L4850,'data 2026'!$V:$V,'TỔNG BP'!$C4850,'data 2026'!$K:$K,'TỔNG BP'!S$1)/10^6</f>
        <v>0</v>
      </c>
      <c r="T4850" s="381">
        <f>SUMIFS('data 2026'!$M:$M,'data 2026'!$E:$E,'TỔNG BP'!$L4850,'data 2026'!$V:$V,'TỔNG BP'!$C4850,'data 2026'!$K:$K,'TỔNG BP'!T$1)/10^6</f>
        <v>0</v>
      </c>
      <c r="U4850" s="381">
        <f>SUMIFS('data 2026'!$M:$M,'data 2026'!$E:$E,'TỔNG BP'!$L4850,'data 2026'!$V:$V,'TỔNG BP'!$C4850,'data 2026'!$K:$K,'TỔNG BP'!U$1)/10^6</f>
        <v>0</v>
      </c>
      <c r="V4850" s="381">
        <f>SUMIFS('data 2026'!$M:$M,'data 2026'!$E:$E,'TỔNG BP'!$L4850,'data 2026'!$V:$V,'TỔNG BP'!$C4850,'data 2026'!$K:$K,'TỔNG BP'!V$1)/10^6</f>
        <v>0</v>
      </c>
      <c r="W4850" s="381">
        <f>SUMIFS('data 2026'!$M:$M,'data 2026'!$E:$E,'TỔNG BP'!$L4850,'data 2026'!$V:$V,'TỔNG BP'!$C4850,'data 2026'!$K:$K,'TỔNG BP'!W$1)/10^6</f>
        <v>0</v>
      </c>
      <c r="X4850" s="381">
        <f>SUMIFS('data 2026'!$M:$M,'data 2026'!$E:$E,'TỔNG BP'!$L4850,'data 2026'!$V:$V,'TỔNG BP'!$C4850,'data 2026'!$K:$K,'TỔNG BP'!X$1)/10^6</f>
        <v>0</v>
      </c>
      <c r="Y4850" s="381">
        <f>SUMIFS('data 2026'!$M:$M,'data 2026'!$E:$E,'TỔNG BP'!$L4850,'data 2026'!$V:$V,'TỔNG BP'!$C4850,'data 2026'!$K:$K,'TỔNG BP'!Y$1)/10^6</f>
        <v>0</v>
      </c>
      <c r="Z4850" s="381">
        <f t="shared" si="156"/>
        <v>0</v>
      </c>
      <c r="AA4850" s="382">
        <f>SUMIFS('Data 2025'!L:L,'Data 2025'!D:D,'TỔNG BP'!$L4850,'Data 2025'!A:A,'TỔNG BP'!$C4850)/10^6</f>
        <v>0</v>
      </c>
      <c r="AB4850" s="396">
        <f t="shared" si="157"/>
        <v>0</v>
      </c>
      <c r="AC4850" s="384">
        <f>IFERROR('TỔNG BP'!$AB4850/'TỔNG BP'!$AA4850,0)</f>
        <v>0</v>
      </c>
      <c r="AD4850" s="64" t="s">
        <v>1144</v>
      </c>
    </row>
    <row r="4851" spans="3:30">
      <c r="C4851" s="343" t="s">
        <v>1174</v>
      </c>
      <c r="D4851" s="337" t="s">
        <v>405</v>
      </c>
      <c r="E4851" s="338" t="s">
        <v>825</v>
      </c>
      <c r="F4851" s="338" t="s">
        <v>854</v>
      </c>
      <c r="G4851" s="338" t="s">
        <v>971</v>
      </c>
      <c r="H4851" s="338" t="s">
        <v>1076</v>
      </c>
      <c r="I4851" s="337" t="s">
        <v>266</v>
      </c>
      <c r="J4851" s="338" t="s">
        <v>913</v>
      </c>
      <c r="K4851" s="338" t="s">
        <v>827</v>
      </c>
      <c r="L4851" s="380" t="s">
        <v>551</v>
      </c>
      <c r="M4851" s="338" t="s">
        <v>267</v>
      </c>
      <c r="N4851" s="381">
        <f>SUMIFS('data 2026'!$M:$M,'data 2026'!$E:$E,'TỔNG BP'!$L4851,'data 2026'!$V:$V,'TỔNG BP'!$C4851,'data 2026'!$K:$K,'TỔNG BP'!N$1)/10^6</f>
        <v>0</v>
      </c>
      <c r="O4851" s="381">
        <f>SUMIFS('data 2026'!$M:$M,'data 2026'!$E:$E,'TỔNG BP'!$L4851,'data 2026'!$V:$V,'TỔNG BP'!$C4851,'data 2026'!$K:$K,'TỔNG BP'!O$1)/10^6</f>
        <v>0</v>
      </c>
      <c r="P4851" s="381">
        <f>SUMIFS('data 2026'!$M:$M,'data 2026'!$E:$E,'TỔNG BP'!$L4851,'data 2026'!$V:$V,'TỔNG BP'!$C4851,'data 2026'!$K:$K,'TỔNG BP'!P$1)/10^6</f>
        <v>0</v>
      </c>
      <c r="Q4851" s="381">
        <f>SUMIFS('data 2026'!$M:$M,'data 2026'!$E:$E,'TỔNG BP'!$L4851,'data 2026'!$V:$V,'TỔNG BP'!$C4851,'data 2026'!$K:$K,'TỔNG BP'!Q$1)/10^6</f>
        <v>0</v>
      </c>
      <c r="R4851" s="381">
        <f>SUMIFS('data 2026'!$M:$M,'data 2026'!$E:$E,'TỔNG BP'!$L4851,'data 2026'!$V:$V,'TỔNG BP'!$C4851,'data 2026'!$K:$K,'TỔNG BP'!R$1)/10^6</f>
        <v>0</v>
      </c>
      <c r="S4851" s="381">
        <f>SUMIFS('data 2026'!$M:$M,'data 2026'!$E:$E,'TỔNG BP'!$L4851,'data 2026'!$V:$V,'TỔNG BP'!$C4851,'data 2026'!$K:$K,'TỔNG BP'!S$1)/10^6</f>
        <v>0</v>
      </c>
      <c r="T4851" s="381">
        <f>SUMIFS('data 2026'!$M:$M,'data 2026'!$E:$E,'TỔNG BP'!$L4851,'data 2026'!$V:$V,'TỔNG BP'!$C4851,'data 2026'!$K:$K,'TỔNG BP'!T$1)/10^6</f>
        <v>0</v>
      </c>
      <c r="U4851" s="381">
        <f>SUMIFS('data 2026'!$M:$M,'data 2026'!$E:$E,'TỔNG BP'!$L4851,'data 2026'!$V:$V,'TỔNG BP'!$C4851,'data 2026'!$K:$K,'TỔNG BP'!U$1)/10^6</f>
        <v>0</v>
      </c>
      <c r="V4851" s="381">
        <f>SUMIFS('data 2026'!$M:$M,'data 2026'!$E:$E,'TỔNG BP'!$L4851,'data 2026'!$V:$V,'TỔNG BP'!$C4851,'data 2026'!$K:$K,'TỔNG BP'!V$1)/10^6</f>
        <v>0</v>
      </c>
      <c r="W4851" s="381">
        <f>SUMIFS('data 2026'!$M:$M,'data 2026'!$E:$E,'TỔNG BP'!$L4851,'data 2026'!$V:$V,'TỔNG BP'!$C4851,'data 2026'!$K:$K,'TỔNG BP'!W$1)/10^6</f>
        <v>0</v>
      </c>
      <c r="X4851" s="381">
        <f>SUMIFS('data 2026'!$M:$M,'data 2026'!$E:$E,'TỔNG BP'!$L4851,'data 2026'!$V:$V,'TỔNG BP'!$C4851,'data 2026'!$K:$K,'TỔNG BP'!X$1)/10^6</f>
        <v>0</v>
      </c>
      <c r="Y4851" s="381">
        <f>SUMIFS('data 2026'!$M:$M,'data 2026'!$E:$E,'TỔNG BP'!$L4851,'data 2026'!$V:$V,'TỔNG BP'!$C4851,'data 2026'!$K:$K,'TỔNG BP'!Y$1)/10^6</f>
        <v>0</v>
      </c>
      <c r="Z4851" s="381">
        <f t="shared" si="156"/>
        <v>0</v>
      </c>
      <c r="AA4851" s="382">
        <f>SUMIFS('Data 2025'!L:L,'Data 2025'!D:D,'TỔNG BP'!$L4851,'Data 2025'!A:A,'TỔNG BP'!$C4851)/10^6</f>
        <v>0</v>
      </c>
      <c r="AB4851" s="396">
        <f t="shared" si="157"/>
        <v>0</v>
      </c>
      <c r="AC4851" s="384">
        <f>IFERROR('TỔNG BP'!$AB4851/'TỔNG BP'!$AA4851,0)</f>
        <v>0</v>
      </c>
      <c r="AD4851" s="64" t="s">
        <v>1144</v>
      </c>
    </row>
    <row r="4852" spans="3:30">
      <c r="C4852" s="343" t="s">
        <v>1174</v>
      </c>
      <c r="D4852" s="337" t="s">
        <v>405</v>
      </c>
      <c r="E4852" s="338" t="s">
        <v>825</v>
      </c>
      <c r="F4852" s="338" t="s">
        <v>914</v>
      </c>
      <c r="G4852" s="338" t="s">
        <v>971</v>
      </c>
      <c r="H4852" s="338" t="s">
        <v>915</v>
      </c>
      <c r="I4852" s="337" t="s">
        <v>270</v>
      </c>
      <c r="J4852" s="338" t="s">
        <v>915</v>
      </c>
      <c r="K4852" s="338" t="s">
        <v>827</v>
      </c>
      <c r="L4852" s="380" t="s">
        <v>552</v>
      </c>
      <c r="M4852" s="338" t="s">
        <v>49</v>
      </c>
      <c r="N4852" s="381">
        <f>SUMIFS('data 2026'!$M:$M,'data 2026'!$E:$E,'TỔNG BP'!$L4852,'data 2026'!$V:$V,'TỔNG BP'!$C4852,'data 2026'!$K:$K,'TỔNG BP'!N$1)/10^6</f>
        <v>0</v>
      </c>
      <c r="O4852" s="381">
        <f>SUMIFS('data 2026'!$M:$M,'data 2026'!$E:$E,'TỔNG BP'!$L4852,'data 2026'!$V:$V,'TỔNG BP'!$C4852,'data 2026'!$K:$K,'TỔNG BP'!O$1)/10^6</f>
        <v>0</v>
      </c>
      <c r="P4852" s="381">
        <f>SUMIFS('data 2026'!$M:$M,'data 2026'!$E:$E,'TỔNG BP'!$L4852,'data 2026'!$V:$V,'TỔNG BP'!$C4852,'data 2026'!$K:$K,'TỔNG BP'!P$1)/10^6</f>
        <v>0</v>
      </c>
      <c r="Q4852" s="381">
        <f>SUMIFS('data 2026'!$M:$M,'data 2026'!$E:$E,'TỔNG BP'!$L4852,'data 2026'!$V:$V,'TỔNG BP'!$C4852,'data 2026'!$K:$K,'TỔNG BP'!Q$1)/10^6</f>
        <v>0</v>
      </c>
      <c r="R4852" s="381">
        <f>SUMIFS('data 2026'!$M:$M,'data 2026'!$E:$E,'TỔNG BP'!$L4852,'data 2026'!$V:$V,'TỔNG BP'!$C4852,'data 2026'!$K:$K,'TỔNG BP'!R$1)/10^6</f>
        <v>0</v>
      </c>
      <c r="S4852" s="381">
        <f>SUMIFS('data 2026'!$M:$M,'data 2026'!$E:$E,'TỔNG BP'!$L4852,'data 2026'!$V:$V,'TỔNG BP'!$C4852,'data 2026'!$K:$K,'TỔNG BP'!S$1)/10^6</f>
        <v>0</v>
      </c>
      <c r="T4852" s="381">
        <f>SUMIFS('data 2026'!$M:$M,'data 2026'!$E:$E,'TỔNG BP'!$L4852,'data 2026'!$V:$V,'TỔNG BP'!$C4852,'data 2026'!$K:$K,'TỔNG BP'!T$1)/10^6</f>
        <v>0</v>
      </c>
      <c r="U4852" s="381">
        <f>SUMIFS('data 2026'!$M:$M,'data 2026'!$E:$E,'TỔNG BP'!$L4852,'data 2026'!$V:$V,'TỔNG BP'!$C4852,'data 2026'!$K:$K,'TỔNG BP'!U$1)/10^6</f>
        <v>0</v>
      </c>
      <c r="V4852" s="381">
        <f>SUMIFS('data 2026'!$M:$M,'data 2026'!$E:$E,'TỔNG BP'!$L4852,'data 2026'!$V:$V,'TỔNG BP'!$C4852,'data 2026'!$K:$K,'TỔNG BP'!V$1)/10^6</f>
        <v>0</v>
      </c>
      <c r="W4852" s="381">
        <f>SUMIFS('data 2026'!$M:$M,'data 2026'!$E:$E,'TỔNG BP'!$L4852,'data 2026'!$V:$V,'TỔNG BP'!$C4852,'data 2026'!$K:$K,'TỔNG BP'!W$1)/10^6</f>
        <v>0</v>
      </c>
      <c r="X4852" s="381">
        <f>SUMIFS('data 2026'!$M:$M,'data 2026'!$E:$E,'TỔNG BP'!$L4852,'data 2026'!$V:$V,'TỔNG BP'!$C4852,'data 2026'!$K:$K,'TỔNG BP'!X$1)/10^6</f>
        <v>0</v>
      </c>
      <c r="Y4852" s="381">
        <f>SUMIFS('data 2026'!$M:$M,'data 2026'!$E:$E,'TỔNG BP'!$L4852,'data 2026'!$V:$V,'TỔNG BP'!$C4852,'data 2026'!$K:$K,'TỔNG BP'!Y$1)/10^6</f>
        <v>0</v>
      </c>
      <c r="Z4852" s="381">
        <f t="shared" si="156"/>
        <v>0</v>
      </c>
      <c r="AA4852" s="382">
        <f>SUMIFS('Data 2025'!L:L,'Data 2025'!D:D,'TỔNG BP'!$L4852,'Data 2025'!A:A,'TỔNG BP'!$C4852)/10^6</f>
        <v>0</v>
      </c>
      <c r="AB4852" s="396">
        <f t="shared" si="157"/>
        <v>0</v>
      </c>
      <c r="AC4852" s="384">
        <f>IFERROR('TỔNG BP'!$AB4852/'TỔNG BP'!$AA4852,0)</f>
        <v>0</v>
      </c>
      <c r="AD4852" s="64" t="s">
        <v>49</v>
      </c>
    </row>
    <row r="4853" spans="3:30">
      <c r="C4853" s="343" t="s">
        <v>1174</v>
      </c>
      <c r="D4853" s="337" t="s">
        <v>405</v>
      </c>
      <c r="E4853" s="338" t="s">
        <v>825</v>
      </c>
      <c r="F4853" s="338" t="s">
        <v>914</v>
      </c>
      <c r="G4853" s="338" t="s">
        <v>971</v>
      </c>
      <c r="H4853" s="338" t="s">
        <v>915</v>
      </c>
      <c r="I4853" s="337" t="s">
        <v>270</v>
      </c>
      <c r="J4853" s="338" t="s">
        <v>915</v>
      </c>
      <c r="K4853" s="338" t="s">
        <v>827</v>
      </c>
      <c r="L4853" s="380" t="s">
        <v>553</v>
      </c>
      <c r="M4853" s="338" t="s">
        <v>49</v>
      </c>
      <c r="N4853" s="381">
        <f>SUMIFS('data 2026'!$M:$M,'data 2026'!$E:$E,'TỔNG BP'!$L4853,'data 2026'!$V:$V,'TỔNG BP'!$C4853,'data 2026'!$K:$K,'TỔNG BP'!N$1)/10^6</f>
        <v>0</v>
      </c>
      <c r="O4853" s="381">
        <f>SUMIFS('data 2026'!$M:$M,'data 2026'!$E:$E,'TỔNG BP'!$L4853,'data 2026'!$V:$V,'TỔNG BP'!$C4853,'data 2026'!$K:$K,'TỔNG BP'!O$1)/10^6</f>
        <v>0</v>
      </c>
      <c r="P4853" s="381">
        <f>SUMIFS('data 2026'!$M:$M,'data 2026'!$E:$E,'TỔNG BP'!$L4853,'data 2026'!$V:$V,'TỔNG BP'!$C4853,'data 2026'!$K:$K,'TỔNG BP'!P$1)/10^6</f>
        <v>0</v>
      </c>
      <c r="Q4853" s="381">
        <f>SUMIFS('data 2026'!$M:$M,'data 2026'!$E:$E,'TỔNG BP'!$L4853,'data 2026'!$V:$V,'TỔNG BP'!$C4853,'data 2026'!$K:$K,'TỔNG BP'!Q$1)/10^6</f>
        <v>0</v>
      </c>
      <c r="R4853" s="381">
        <f>SUMIFS('data 2026'!$M:$M,'data 2026'!$E:$E,'TỔNG BP'!$L4853,'data 2026'!$V:$V,'TỔNG BP'!$C4853,'data 2026'!$K:$K,'TỔNG BP'!R$1)/10^6</f>
        <v>0</v>
      </c>
      <c r="S4853" s="381">
        <f>SUMIFS('data 2026'!$M:$M,'data 2026'!$E:$E,'TỔNG BP'!$L4853,'data 2026'!$V:$V,'TỔNG BP'!$C4853,'data 2026'!$K:$K,'TỔNG BP'!S$1)/10^6</f>
        <v>0</v>
      </c>
      <c r="T4853" s="381">
        <f>SUMIFS('data 2026'!$M:$M,'data 2026'!$E:$E,'TỔNG BP'!$L4853,'data 2026'!$V:$V,'TỔNG BP'!$C4853,'data 2026'!$K:$K,'TỔNG BP'!T$1)/10^6</f>
        <v>0</v>
      </c>
      <c r="U4853" s="381">
        <f>SUMIFS('data 2026'!$M:$M,'data 2026'!$E:$E,'TỔNG BP'!$L4853,'data 2026'!$V:$V,'TỔNG BP'!$C4853,'data 2026'!$K:$K,'TỔNG BP'!U$1)/10^6</f>
        <v>0</v>
      </c>
      <c r="V4853" s="381">
        <f>SUMIFS('data 2026'!$M:$M,'data 2026'!$E:$E,'TỔNG BP'!$L4853,'data 2026'!$V:$V,'TỔNG BP'!$C4853,'data 2026'!$K:$K,'TỔNG BP'!V$1)/10^6</f>
        <v>0</v>
      </c>
      <c r="W4853" s="381">
        <f>SUMIFS('data 2026'!$M:$M,'data 2026'!$E:$E,'TỔNG BP'!$L4853,'data 2026'!$V:$V,'TỔNG BP'!$C4853,'data 2026'!$K:$K,'TỔNG BP'!W$1)/10^6</f>
        <v>0</v>
      </c>
      <c r="X4853" s="381">
        <f>SUMIFS('data 2026'!$M:$M,'data 2026'!$E:$E,'TỔNG BP'!$L4853,'data 2026'!$V:$V,'TỔNG BP'!$C4853,'data 2026'!$K:$K,'TỔNG BP'!X$1)/10^6</f>
        <v>0</v>
      </c>
      <c r="Y4853" s="381">
        <f>SUMIFS('data 2026'!$M:$M,'data 2026'!$E:$E,'TỔNG BP'!$L4853,'data 2026'!$V:$V,'TỔNG BP'!$C4853,'data 2026'!$K:$K,'TỔNG BP'!Y$1)/10^6</f>
        <v>0</v>
      </c>
      <c r="Z4853" s="381">
        <f t="shared" si="156"/>
        <v>0</v>
      </c>
      <c r="AA4853" s="382">
        <f>SUMIFS('Data 2025'!L:L,'Data 2025'!D:D,'TỔNG BP'!$L4853,'Data 2025'!A:A,'TỔNG BP'!$C4853)/10^6</f>
        <v>0</v>
      </c>
      <c r="AB4853" s="396">
        <f t="shared" si="157"/>
        <v>0</v>
      </c>
      <c r="AC4853" s="384">
        <f>IFERROR('TỔNG BP'!$AB4853/'TỔNG BP'!$AA4853,0)</f>
        <v>0</v>
      </c>
      <c r="AD4853" s="64" t="s">
        <v>49</v>
      </c>
    </row>
    <row r="4854" spans="3:30">
      <c r="C4854" s="343" t="s">
        <v>1174</v>
      </c>
      <c r="D4854" s="337" t="s">
        <v>405</v>
      </c>
      <c r="E4854" s="338" t="s">
        <v>825</v>
      </c>
      <c r="F4854" s="338" t="s">
        <v>903</v>
      </c>
      <c r="G4854" s="338" t="s">
        <v>971</v>
      </c>
      <c r="H4854" s="338" t="s">
        <v>1080</v>
      </c>
      <c r="I4854" s="337" t="s">
        <v>554</v>
      </c>
      <c r="J4854" s="338" t="s">
        <v>1019</v>
      </c>
      <c r="K4854" s="338" t="s">
        <v>827</v>
      </c>
      <c r="L4854" s="380" t="s">
        <v>556</v>
      </c>
      <c r="M4854" s="338" t="s">
        <v>555</v>
      </c>
      <c r="N4854" s="381">
        <f>SUMIFS('data 2026'!$M:$M,'data 2026'!$E:$E,'TỔNG BP'!$L4854,'data 2026'!$V:$V,'TỔNG BP'!$C4854,'data 2026'!$K:$K,'TỔNG BP'!N$1)/10^6</f>
        <v>0</v>
      </c>
      <c r="O4854" s="381">
        <f>SUMIFS('data 2026'!$M:$M,'data 2026'!$E:$E,'TỔNG BP'!$L4854,'data 2026'!$V:$V,'TỔNG BP'!$C4854,'data 2026'!$K:$K,'TỔNG BP'!O$1)/10^6</f>
        <v>0</v>
      </c>
      <c r="P4854" s="381">
        <f>SUMIFS('data 2026'!$M:$M,'data 2026'!$E:$E,'TỔNG BP'!$L4854,'data 2026'!$V:$V,'TỔNG BP'!$C4854,'data 2026'!$K:$K,'TỔNG BP'!P$1)/10^6</f>
        <v>0</v>
      </c>
      <c r="Q4854" s="381">
        <f>SUMIFS('data 2026'!$M:$M,'data 2026'!$E:$E,'TỔNG BP'!$L4854,'data 2026'!$V:$V,'TỔNG BP'!$C4854,'data 2026'!$K:$K,'TỔNG BP'!Q$1)/10^6</f>
        <v>0</v>
      </c>
      <c r="R4854" s="381">
        <f>SUMIFS('data 2026'!$M:$M,'data 2026'!$E:$E,'TỔNG BP'!$L4854,'data 2026'!$V:$V,'TỔNG BP'!$C4854,'data 2026'!$K:$K,'TỔNG BP'!R$1)/10^6</f>
        <v>0</v>
      </c>
      <c r="S4854" s="381">
        <f>SUMIFS('data 2026'!$M:$M,'data 2026'!$E:$E,'TỔNG BP'!$L4854,'data 2026'!$V:$V,'TỔNG BP'!$C4854,'data 2026'!$K:$K,'TỔNG BP'!S$1)/10^6</f>
        <v>0</v>
      </c>
      <c r="T4854" s="381">
        <f>SUMIFS('data 2026'!$M:$M,'data 2026'!$E:$E,'TỔNG BP'!$L4854,'data 2026'!$V:$V,'TỔNG BP'!$C4854,'data 2026'!$K:$K,'TỔNG BP'!T$1)/10^6</f>
        <v>0</v>
      </c>
      <c r="U4854" s="381">
        <f>SUMIFS('data 2026'!$M:$M,'data 2026'!$E:$E,'TỔNG BP'!$L4854,'data 2026'!$V:$V,'TỔNG BP'!$C4854,'data 2026'!$K:$K,'TỔNG BP'!U$1)/10^6</f>
        <v>0</v>
      </c>
      <c r="V4854" s="381">
        <f>SUMIFS('data 2026'!$M:$M,'data 2026'!$E:$E,'TỔNG BP'!$L4854,'data 2026'!$V:$V,'TỔNG BP'!$C4854,'data 2026'!$K:$K,'TỔNG BP'!V$1)/10^6</f>
        <v>0</v>
      </c>
      <c r="W4854" s="381">
        <f>SUMIFS('data 2026'!$M:$M,'data 2026'!$E:$E,'TỔNG BP'!$L4854,'data 2026'!$V:$V,'TỔNG BP'!$C4854,'data 2026'!$K:$K,'TỔNG BP'!W$1)/10^6</f>
        <v>0</v>
      </c>
      <c r="X4854" s="381">
        <f>SUMIFS('data 2026'!$M:$M,'data 2026'!$E:$E,'TỔNG BP'!$L4854,'data 2026'!$V:$V,'TỔNG BP'!$C4854,'data 2026'!$K:$K,'TỔNG BP'!X$1)/10^6</f>
        <v>0</v>
      </c>
      <c r="Y4854" s="381">
        <f>SUMIFS('data 2026'!$M:$M,'data 2026'!$E:$E,'TỔNG BP'!$L4854,'data 2026'!$V:$V,'TỔNG BP'!$C4854,'data 2026'!$K:$K,'TỔNG BP'!Y$1)/10^6</f>
        <v>0</v>
      </c>
      <c r="Z4854" s="381">
        <f t="shared" si="156"/>
        <v>0</v>
      </c>
      <c r="AA4854" s="382">
        <f>SUMIFS('Data 2025'!L:L,'Data 2025'!D:D,'TỔNG BP'!$L4854,'Data 2025'!A:A,'TỔNG BP'!$C4854)/10^6</f>
        <v>0</v>
      </c>
      <c r="AB4854" s="396">
        <f t="shared" si="157"/>
        <v>0</v>
      </c>
      <c r="AC4854" s="384">
        <f>IFERROR('TỔNG BP'!$AB4854/'TỔNG BP'!$AA4854,0)</f>
        <v>0</v>
      </c>
      <c r="AD4854" s="64" t="e">
        <v>#N/A</v>
      </c>
    </row>
    <row r="4855" spans="3:30">
      <c r="C4855" s="343" t="s">
        <v>1174</v>
      </c>
      <c r="D4855" s="337" t="s">
        <v>405</v>
      </c>
      <c r="E4855" s="338" t="s">
        <v>825</v>
      </c>
      <c r="F4855" s="338" t="s">
        <v>917</v>
      </c>
      <c r="G4855" s="338" t="s">
        <v>971</v>
      </c>
      <c r="H4855" s="338" t="s">
        <v>1081</v>
      </c>
      <c r="I4855" s="337" t="s">
        <v>277</v>
      </c>
      <c r="J4855" s="338" t="s">
        <v>918</v>
      </c>
      <c r="K4855" s="338" t="s">
        <v>827</v>
      </c>
      <c r="L4855" s="380" t="s">
        <v>557</v>
      </c>
      <c r="M4855" s="338" t="s">
        <v>278</v>
      </c>
      <c r="N4855" s="381">
        <f>SUMIFS('data 2026'!$M:$M,'data 2026'!$E:$E,'TỔNG BP'!$L4855,'data 2026'!$V:$V,'TỔNG BP'!$C4855,'data 2026'!$K:$K,'TỔNG BP'!N$1)/10^6</f>
        <v>0</v>
      </c>
      <c r="O4855" s="381">
        <f>SUMIFS('data 2026'!$M:$M,'data 2026'!$E:$E,'TỔNG BP'!$L4855,'data 2026'!$V:$V,'TỔNG BP'!$C4855,'data 2026'!$K:$K,'TỔNG BP'!O$1)/10^6</f>
        <v>0</v>
      </c>
      <c r="P4855" s="381">
        <f>SUMIFS('data 2026'!$M:$M,'data 2026'!$E:$E,'TỔNG BP'!$L4855,'data 2026'!$V:$V,'TỔNG BP'!$C4855,'data 2026'!$K:$K,'TỔNG BP'!P$1)/10^6</f>
        <v>0</v>
      </c>
      <c r="Q4855" s="381">
        <f>SUMIFS('data 2026'!$M:$M,'data 2026'!$E:$E,'TỔNG BP'!$L4855,'data 2026'!$V:$V,'TỔNG BP'!$C4855,'data 2026'!$K:$K,'TỔNG BP'!Q$1)/10^6</f>
        <v>0</v>
      </c>
      <c r="R4855" s="381">
        <f>SUMIFS('data 2026'!$M:$M,'data 2026'!$E:$E,'TỔNG BP'!$L4855,'data 2026'!$V:$V,'TỔNG BP'!$C4855,'data 2026'!$K:$K,'TỔNG BP'!R$1)/10^6</f>
        <v>0</v>
      </c>
      <c r="S4855" s="381">
        <f>SUMIFS('data 2026'!$M:$M,'data 2026'!$E:$E,'TỔNG BP'!$L4855,'data 2026'!$V:$V,'TỔNG BP'!$C4855,'data 2026'!$K:$K,'TỔNG BP'!S$1)/10^6</f>
        <v>0</v>
      </c>
      <c r="T4855" s="381">
        <f>SUMIFS('data 2026'!$M:$M,'data 2026'!$E:$E,'TỔNG BP'!$L4855,'data 2026'!$V:$V,'TỔNG BP'!$C4855,'data 2026'!$K:$K,'TỔNG BP'!T$1)/10^6</f>
        <v>0</v>
      </c>
      <c r="U4855" s="381">
        <f>SUMIFS('data 2026'!$M:$M,'data 2026'!$E:$E,'TỔNG BP'!$L4855,'data 2026'!$V:$V,'TỔNG BP'!$C4855,'data 2026'!$K:$K,'TỔNG BP'!U$1)/10^6</f>
        <v>0</v>
      </c>
      <c r="V4855" s="381">
        <f>SUMIFS('data 2026'!$M:$M,'data 2026'!$E:$E,'TỔNG BP'!$L4855,'data 2026'!$V:$V,'TỔNG BP'!$C4855,'data 2026'!$K:$K,'TỔNG BP'!V$1)/10^6</f>
        <v>0</v>
      </c>
      <c r="W4855" s="381">
        <f>SUMIFS('data 2026'!$M:$M,'data 2026'!$E:$E,'TỔNG BP'!$L4855,'data 2026'!$V:$V,'TỔNG BP'!$C4855,'data 2026'!$K:$K,'TỔNG BP'!W$1)/10^6</f>
        <v>0</v>
      </c>
      <c r="X4855" s="381">
        <f>SUMIFS('data 2026'!$M:$M,'data 2026'!$E:$E,'TỔNG BP'!$L4855,'data 2026'!$V:$V,'TỔNG BP'!$C4855,'data 2026'!$K:$K,'TỔNG BP'!X$1)/10^6</f>
        <v>0</v>
      </c>
      <c r="Y4855" s="381">
        <f>SUMIFS('data 2026'!$M:$M,'data 2026'!$E:$E,'TỔNG BP'!$L4855,'data 2026'!$V:$V,'TỔNG BP'!$C4855,'data 2026'!$K:$K,'TỔNG BP'!Y$1)/10^6</f>
        <v>0</v>
      </c>
      <c r="Z4855" s="381">
        <f t="shared" si="156"/>
        <v>0</v>
      </c>
      <c r="AA4855" s="382">
        <f>SUMIFS('Data 2025'!L:L,'Data 2025'!D:D,'TỔNG BP'!$L4855,'Data 2025'!A:A,'TỔNG BP'!$C4855)/10^6</f>
        <v>0</v>
      </c>
      <c r="AB4855" s="396">
        <f t="shared" si="157"/>
        <v>0</v>
      </c>
      <c r="AC4855" s="384">
        <f>IFERROR('TỔNG BP'!$AB4855/'TỔNG BP'!$AA4855,0)</f>
        <v>0</v>
      </c>
      <c r="AD4855" s="64" t="e">
        <v>#N/A</v>
      </c>
    </row>
    <row r="4856" spans="3:30">
      <c r="C4856" s="343" t="s">
        <v>1174</v>
      </c>
      <c r="D4856" s="337" t="s">
        <v>405</v>
      </c>
      <c r="E4856" s="338" t="s">
        <v>825</v>
      </c>
      <c r="F4856" s="338" t="s">
        <v>917</v>
      </c>
      <c r="G4856" s="338" t="s">
        <v>971</v>
      </c>
      <c r="H4856" s="338" t="s">
        <v>1081</v>
      </c>
      <c r="I4856" s="337" t="s">
        <v>280</v>
      </c>
      <c r="J4856" s="338" t="s">
        <v>919</v>
      </c>
      <c r="K4856" s="338" t="s">
        <v>827</v>
      </c>
      <c r="L4856" s="380" t="s">
        <v>558</v>
      </c>
      <c r="M4856" s="338" t="s">
        <v>281</v>
      </c>
      <c r="N4856" s="381">
        <f>SUMIFS('data 2026'!$M:$M,'data 2026'!$E:$E,'TỔNG BP'!$L4856,'data 2026'!$V:$V,'TỔNG BP'!$C4856,'data 2026'!$K:$K,'TỔNG BP'!N$1)/10^6</f>
        <v>0</v>
      </c>
      <c r="O4856" s="381">
        <f>SUMIFS('data 2026'!$M:$M,'data 2026'!$E:$E,'TỔNG BP'!$L4856,'data 2026'!$V:$V,'TỔNG BP'!$C4856,'data 2026'!$K:$K,'TỔNG BP'!O$1)/10^6</f>
        <v>0</v>
      </c>
      <c r="P4856" s="381">
        <f>SUMIFS('data 2026'!$M:$M,'data 2026'!$E:$E,'TỔNG BP'!$L4856,'data 2026'!$V:$V,'TỔNG BP'!$C4856,'data 2026'!$K:$K,'TỔNG BP'!P$1)/10^6</f>
        <v>0</v>
      </c>
      <c r="Q4856" s="381">
        <f>SUMIFS('data 2026'!$M:$M,'data 2026'!$E:$E,'TỔNG BP'!$L4856,'data 2026'!$V:$V,'TỔNG BP'!$C4856,'data 2026'!$K:$K,'TỔNG BP'!Q$1)/10^6</f>
        <v>0</v>
      </c>
      <c r="R4856" s="381">
        <f>SUMIFS('data 2026'!$M:$M,'data 2026'!$E:$E,'TỔNG BP'!$L4856,'data 2026'!$V:$V,'TỔNG BP'!$C4856,'data 2026'!$K:$K,'TỔNG BP'!R$1)/10^6</f>
        <v>0</v>
      </c>
      <c r="S4856" s="381">
        <f>SUMIFS('data 2026'!$M:$M,'data 2026'!$E:$E,'TỔNG BP'!$L4856,'data 2026'!$V:$V,'TỔNG BP'!$C4856,'data 2026'!$K:$K,'TỔNG BP'!S$1)/10^6</f>
        <v>0</v>
      </c>
      <c r="T4856" s="381">
        <f>SUMIFS('data 2026'!$M:$M,'data 2026'!$E:$E,'TỔNG BP'!$L4856,'data 2026'!$V:$V,'TỔNG BP'!$C4856,'data 2026'!$K:$K,'TỔNG BP'!T$1)/10^6</f>
        <v>0</v>
      </c>
      <c r="U4856" s="381">
        <f>SUMIFS('data 2026'!$M:$M,'data 2026'!$E:$E,'TỔNG BP'!$L4856,'data 2026'!$V:$V,'TỔNG BP'!$C4856,'data 2026'!$K:$K,'TỔNG BP'!U$1)/10^6</f>
        <v>0</v>
      </c>
      <c r="V4856" s="381">
        <f>SUMIFS('data 2026'!$M:$M,'data 2026'!$E:$E,'TỔNG BP'!$L4856,'data 2026'!$V:$V,'TỔNG BP'!$C4856,'data 2026'!$K:$K,'TỔNG BP'!V$1)/10^6</f>
        <v>0</v>
      </c>
      <c r="W4856" s="381">
        <f>SUMIFS('data 2026'!$M:$M,'data 2026'!$E:$E,'TỔNG BP'!$L4856,'data 2026'!$V:$V,'TỔNG BP'!$C4856,'data 2026'!$K:$K,'TỔNG BP'!W$1)/10^6</f>
        <v>0</v>
      </c>
      <c r="X4856" s="381">
        <f>SUMIFS('data 2026'!$M:$M,'data 2026'!$E:$E,'TỔNG BP'!$L4856,'data 2026'!$V:$V,'TỔNG BP'!$C4856,'data 2026'!$K:$K,'TỔNG BP'!X$1)/10^6</f>
        <v>0</v>
      </c>
      <c r="Y4856" s="381">
        <f>SUMIFS('data 2026'!$M:$M,'data 2026'!$E:$E,'TỔNG BP'!$L4856,'data 2026'!$V:$V,'TỔNG BP'!$C4856,'data 2026'!$K:$K,'TỔNG BP'!Y$1)/10^6</f>
        <v>0</v>
      </c>
      <c r="Z4856" s="381">
        <f t="shared" si="156"/>
        <v>0</v>
      </c>
      <c r="AA4856" s="382">
        <f>SUMIFS('Data 2025'!L:L,'Data 2025'!D:D,'TỔNG BP'!$L4856,'Data 2025'!A:A,'TỔNG BP'!$C4856)/10^6</f>
        <v>0</v>
      </c>
      <c r="AB4856" s="396">
        <f t="shared" si="157"/>
        <v>0</v>
      </c>
      <c r="AC4856" s="384">
        <f>IFERROR('TỔNG BP'!$AB4856/'TỔNG BP'!$AA4856,0)</f>
        <v>0</v>
      </c>
      <c r="AD4856" s="64" t="s">
        <v>1145</v>
      </c>
    </row>
    <row r="4857" spans="3:30">
      <c r="C4857" s="343" t="s">
        <v>1174</v>
      </c>
      <c r="D4857" s="337" t="s">
        <v>405</v>
      </c>
      <c r="E4857" s="338" t="s">
        <v>825</v>
      </c>
      <c r="F4857" s="338" t="s">
        <v>917</v>
      </c>
      <c r="G4857" s="338" t="s">
        <v>971</v>
      </c>
      <c r="H4857" s="338" t="s">
        <v>1081</v>
      </c>
      <c r="I4857" s="337" t="s">
        <v>283</v>
      </c>
      <c r="J4857" s="338" t="s">
        <v>284</v>
      </c>
      <c r="K4857" s="338" t="s">
        <v>827</v>
      </c>
      <c r="L4857" s="380" t="s">
        <v>559</v>
      </c>
      <c r="M4857" s="338" t="s">
        <v>284</v>
      </c>
      <c r="N4857" s="381">
        <f>SUMIFS('data 2026'!$M:$M,'data 2026'!$E:$E,'TỔNG BP'!$L4857,'data 2026'!$V:$V,'TỔNG BP'!$C4857,'data 2026'!$K:$K,'TỔNG BP'!N$1)/10^6</f>
        <v>0</v>
      </c>
      <c r="O4857" s="381">
        <f>SUMIFS('data 2026'!$M:$M,'data 2026'!$E:$E,'TỔNG BP'!$L4857,'data 2026'!$V:$V,'TỔNG BP'!$C4857,'data 2026'!$K:$K,'TỔNG BP'!O$1)/10^6</f>
        <v>0</v>
      </c>
      <c r="P4857" s="381">
        <f>SUMIFS('data 2026'!$M:$M,'data 2026'!$E:$E,'TỔNG BP'!$L4857,'data 2026'!$V:$V,'TỔNG BP'!$C4857,'data 2026'!$K:$K,'TỔNG BP'!P$1)/10^6</f>
        <v>0</v>
      </c>
      <c r="Q4857" s="381">
        <f>SUMIFS('data 2026'!$M:$M,'data 2026'!$E:$E,'TỔNG BP'!$L4857,'data 2026'!$V:$V,'TỔNG BP'!$C4857,'data 2026'!$K:$K,'TỔNG BP'!Q$1)/10^6</f>
        <v>0</v>
      </c>
      <c r="R4857" s="381">
        <f>SUMIFS('data 2026'!$M:$M,'data 2026'!$E:$E,'TỔNG BP'!$L4857,'data 2026'!$V:$V,'TỔNG BP'!$C4857,'data 2026'!$K:$K,'TỔNG BP'!R$1)/10^6</f>
        <v>0</v>
      </c>
      <c r="S4857" s="381">
        <f>SUMIFS('data 2026'!$M:$M,'data 2026'!$E:$E,'TỔNG BP'!$L4857,'data 2026'!$V:$V,'TỔNG BP'!$C4857,'data 2026'!$K:$K,'TỔNG BP'!S$1)/10^6</f>
        <v>0</v>
      </c>
      <c r="T4857" s="381">
        <f>SUMIFS('data 2026'!$M:$M,'data 2026'!$E:$E,'TỔNG BP'!$L4857,'data 2026'!$V:$V,'TỔNG BP'!$C4857,'data 2026'!$K:$K,'TỔNG BP'!T$1)/10^6</f>
        <v>0</v>
      </c>
      <c r="U4857" s="381">
        <f>SUMIFS('data 2026'!$M:$M,'data 2026'!$E:$E,'TỔNG BP'!$L4857,'data 2026'!$V:$V,'TỔNG BP'!$C4857,'data 2026'!$K:$K,'TỔNG BP'!U$1)/10^6</f>
        <v>0</v>
      </c>
      <c r="V4857" s="381">
        <f>SUMIFS('data 2026'!$M:$M,'data 2026'!$E:$E,'TỔNG BP'!$L4857,'data 2026'!$V:$V,'TỔNG BP'!$C4857,'data 2026'!$K:$K,'TỔNG BP'!V$1)/10^6</f>
        <v>0</v>
      </c>
      <c r="W4857" s="381">
        <f>SUMIFS('data 2026'!$M:$M,'data 2026'!$E:$E,'TỔNG BP'!$L4857,'data 2026'!$V:$V,'TỔNG BP'!$C4857,'data 2026'!$K:$K,'TỔNG BP'!W$1)/10^6</f>
        <v>0</v>
      </c>
      <c r="X4857" s="381">
        <f>SUMIFS('data 2026'!$M:$M,'data 2026'!$E:$E,'TỔNG BP'!$L4857,'data 2026'!$V:$V,'TỔNG BP'!$C4857,'data 2026'!$K:$K,'TỔNG BP'!X$1)/10^6</f>
        <v>0</v>
      </c>
      <c r="Y4857" s="381">
        <f>SUMIFS('data 2026'!$M:$M,'data 2026'!$E:$E,'TỔNG BP'!$L4857,'data 2026'!$V:$V,'TỔNG BP'!$C4857,'data 2026'!$K:$K,'TỔNG BP'!Y$1)/10^6</f>
        <v>0</v>
      </c>
      <c r="Z4857" s="381">
        <f t="shared" si="156"/>
        <v>0</v>
      </c>
      <c r="AA4857" s="382">
        <f>SUMIFS('Data 2025'!L:L,'Data 2025'!D:D,'TỔNG BP'!$L4857,'Data 2025'!A:A,'TỔNG BP'!$C4857)/10^6</f>
        <v>0</v>
      </c>
      <c r="AB4857" s="396">
        <f t="shared" si="157"/>
        <v>0</v>
      </c>
      <c r="AC4857" s="384">
        <f>IFERROR('TỔNG BP'!$AB4857/'TỔNG BP'!$AA4857,0)</f>
        <v>0</v>
      </c>
      <c r="AD4857" s="64" t="e">
        <v>#N/A</v>
      </c>
    </row>
    <row r="4858" spans="3:30">
      <c r="C4858" s="343" t="s">
        <v>1174</v>
      </c>
      <c r="D4858" s="337" t="s">
        <v>405</v>
      </c>
      <c r="E4858" s="338" t="s">
        <v>825</v>
      </c>
      <c r="F4858" s="338" t="s">
        <v>917</v>
      </c>
      <c r="G4858" s="338" t="s">
        <v>971</v>
      </c>
      <c r="H4858" s="338" t="s">
        <v>1081</v>
      </c>
      <c r="I4858" s="337" t="s">
        <v>286</v>
      </c>
      <c r="J4858" s="338" t="s">
        <v>920</v>
      </c>
      <c r="K4858" s="338" t="s">
        <v>827</v>
      </c>
      <c r="L4858" s="380" t="s">
        <v>560</v>
      </c>
      <c r="M4858" s="338" t="s">
        <v>287</v>
      </c>
      <c r="N4858" s="381">
        <f>SUMIFS('data 2026'!$M:$M,'data 2026'!$E:$E,'TỔNG BP'!$L4858,'data 2026'!$V:$V,'TỔNG BP'!$C4858,'data 2026'!$K:$K,'TỔNG BP'!N$1)/10^6</f>
        <v>0</v>
      </c>
      <c r="O4858" s="381">
        <f>SUMIFS('data 2026'!$M:$M,'data 2026'!$E:$E,'TỔNG BP'!$L4858,'data 2026'!$V:$V,'TỔNG BP'!$C4858,'data 2026'!$K:$K,'TỔNG BP'!O$1)/10^6</f>
        <v>0</v>
      </c>
      <c r="P4858" s="381">
        <f>SUMIFS('data 2026'!$M:$M,'data 2026'!$E:$E,'TỔNG BP'!$L4858,'data 2026'!$V:$V,'TỔNG BP'!$C4858,'data 2026'!$K:$K,'TỔNG BP'!P$1)/10^6</f>
        <v>0</v>
      </c>
      <c r="Q4858" s="381">
        <f>SUMIFS('data 2026'!$M:$M,'data 2026'!$E:$E,'TỔNG BP'!$L4858,'data 2026'!$V:$V,'TỔNG BP'!$C4858,'data 2026'!$K:$K,'TỔNG BP'!Q$1)/10^6</f>
        <v>0</v>
      </c>
      <c r="R4858" s="381">
        <f>SUMIFS('data 2026'!$M:$M,'data 2026'!$E:$E,'TỔNG BP'!$L4858,'data 2026'!$V:$V,'TỔNG BP'!$C4858,'data 2026'!$K:$K,'TỔNG BP'!R$1)/10^6</f>
        <v>0</v>
      </c>
      <c r="S4858" s="381">
        <f>SUMIFS('data 2026'!$M:$M,'data 2026'!$E:$E,'TỔNG BP'!$L4858,'data 2026'!$V:$V,'TỔNG BP'!$C4858,'data 2026'!$K:$K,'TỔNG BP'!S$1)/10^6</f>
        <v>0</v>
      </c>
      <c r="T4858" s="381">
        <f>SUMIFS('data 2026'!$M:$M,'data 2026'!$E:$E,'TỔNG BP'!$L4858,'data 2026'!$V:$V,'TỔNG BP'!$C4858,'data 2026'!$K:$K,'TỔNG BP'!T$1)/10^6</f>
        <v>0</v>
      </c>
      <c r="U4858" s="381">
        <f>SUMIFS('data 2026'!$M:$M,'data 2026'!$E:$E,'TỔNG BP'!$L4858,'data 2026'!$V:$V,'TỔNG BP'!$C4858,'data 2026'!$K:$K,'TỔNG BP'!U$1)/10^6</f>
        <v>0</v>
      </c>
      <c r="V4858" s="381">
        <f>SUMIFS('data 2026'!$M:$M,'data 2026'!$E:$E,'TỔNG BP'!$L4858,'data 2026'!$V:$V,'TỔNG BP'!$C4858,'data 2026'!$K:$K,'TỔNG BP'!V$1)/10^6</f>
        <v>0</v>
      </c>
      <c r="W4858" s="381">
        <f>SUMIFS('data 2026'!$M:$M,'data 2026'!$E:$E,'TỔNG BP'!$L4858,'data 2026'!$V:$V,'TỔNG BP'!$C4858,'data 2026'!$K:$K,'TỔNG BP'!W$1)/10^6</f>
        <v>0</v>
      </c>
      <c r="X4858" s="381">
        <f>SUMIFS('data 2026'!$M:$M,'data 2026'!$E:$E,'TỔNG BP'!$L4858,'data 2026'!$V:$V,'TỔNG BP'!$C4858,'data 2026'!$K:$K,'TỔNG BP'!X$1)/10^6</f>
        <v>0</v>
      </c>
      <c r="Y4858" s="381">
        <f>SUMIFS('data 2026'!$M:$M,'data 2026'!$E:$E,'TỔNG BP'!$L4858,'data 2026'!$V:$V,'TỔNG BP'!$C4858,'data 2026'!$K:$K,'TỔNG BP'!Y$1)/10^6</f>
        <v>0</v>
      </c>
      <c r="Z4858" s="381">
        <f t="shared" si="156"/>
        <v>0</v>
      </c>
      <c r="AA4858" s="382">
        <f>SUMIFS('Data 2025'!L:L,'Data 2025'!D:D,'TỔNG BP'!$L4858,'Data 2025'!A:A,'TỔNG BP'!$C4858)/10^6</f>
        <v>0</v>
      </c>
      <c r="AB4858" s="396">
        <f t="shared" si="157"/>
        <v>0</v>
      </c>
      <c r="AC4858" s="384">
        <f>IFERROR('TỔNG BP'!$AB4858/'TỔNG BP'!$AA4858,0)</f>
        <v>0</v>
      </c>
      <c r="AD4858" s="64" t="e">
        <v>#N/A</v>
      </c>
    </row>
    <row r="4859" spans="3:30">
      <c r="C4859" s="343" t="s">
        <v>1174</v>
      </c>
      <c r="D4859" s="337" t="s">
        <v>405</v>
      </c>
      <c r="E4859" s="338" t="s">
        <v>825</v>
      </c>
      <c r="F4859" s="338" t="s">
        <v>1020</v>
      </c>
      <c r="G4859" s="338" t="s">
        <v>971</v>
      </c>
      <c r="H4859" s="338" t="s">
        <v>1096</v>
      </c>
      <c r="I4859" s="337" t="s">
        <v>562</v>
      </c>
      <c r="J4859" s="338" t="s">
        <v>1021</v>
      </c>
      <c r="K4859" s="338" t="s">
        <v>827</v>
      </c>
      <c r="L4859" s="380" t="s">
        <v>564</v>
      </c>
      <c r="M4859" s="338" t="s">
        <v>563</v>
      </c>
      <c r="N4859" s="381">
        <f>SUMIFS('data 2026'!$M:$M,'data 2026'!$E:$E,'TỔNG BP'!$L4859,'data 2026'!$V:$V,'TỔNG BP'!$C4859,'data 2026'!$K:$K,'TỔNG BP'!N$1)/10^6</f>
        <v>0</v>
      </c>
      <c r="O4859" s="381">
        <f>SUMIFS('data 2026'!$M:$M,'data 2026'!$E:$E,'TỔNG BP'!$L4859,'data 2026'!$V:$V,'TỔNG BP'!$C4859,'data 2026'!$K:$K,'TỔNG BP'!O$1)/10^6</f>
        <v>0</v>
      </c>
      <c r="P4859" s="381">
        <f>SUMIFS('data 2026'!$M:$M,'data 2026'!$E:$E,'TỔNG BP'!$L4859,'data 2026'!$V:$V,'TỔNG BP'!$C4859,'data 2026'!$K:$K,'TỔNG BP'!P$1)/10^6</f>
        <v>0</v>
      </c>
      <c r="Q4859" s="381">
        <f>SUMIFS('data 2026'!$M:$M,'data 2026'!$E:$E,'TỔNG BP'!$L4859,'data 2026'!$V:$V,'TỔNG BP'!$C4859,'data 2026'!$K:$K,'TỔNG BP'!Q$1)/10^6</f>
        <v>0</v>
      </c>
      <c r="R4859" s="381">
        <f>SUMIFS('data 2026'!$M:$M,'data 2026'!$E:$E,'TỔNG BP'!$L4859,'data 2026'!$V:$V,'TỔNG BP'!$C4859,'data 2026'!$K:$K,'TỔNG BP'!R$1)/10^6</f>
        <v>0</v>
      </c>
      <c r="S4859" s="381">
        <f>SUMIFS('data 2026'!$M:$M,'data 2026'!$E:$E,'TỔNG BP'!$L4859,'data 2026'!$V:$V,'TỔNG BP'!$C4859,'data 2026'!$K:$K,'TỔNG BP'!S$1)/10^6</f>
        <v>0</v>
      </c>
      <c r="T4859" s="381">
        <f>SUMIFS('data 2026'!$M:$M,'data 2026'!$E:$E,'TỔNG BP'!$L4859,'data 2026'!$V:$V,'TỔNG BP'!$C4859,'data 2026'!$K:$K,'TỔNG BP'!T$1)/10^6</f>
        <v>0</v>
      </c>
      <c r="U4859" s="381">
        <f>SUMIFS('data 2026'!$M:$M,'data 2026'!$E:$E,'TỔNG BP'!$L4859,'data 2026'!$V:$V,'TỔNG BP'!$C4859,'data 2026'!$K:$K,'TỔNG BP'!U$1)/10^6</f>
        <v>0</v>
      </c>
      <c r="V4859" s="381">
        <f>SUMIFS('data 2026'!$M:$M,'data 2026'!$E:$E,'TỔNG BP'!$L4859,'data 2026'!$V:$V,'TỔNG BP'!$C4859,'data 2026'!$K:$K,'TỔNG BP'!V$1)/10^6</f>
        <v>0</v>
      </c>
      <c r="W4859" s="381">
        <f>SUMIFS('data 2026'!$M:$M,'data 2026'!$E:$E,'TỔNG BP'!$L4859,'data 2026'!$V:$V,'TỔNG BP'!$C4859,'data 2026'!$K:$K,'TỔNG BP'!W$1)/10^6</f>
        <v>0</v>
      </c>
      <c r="X4859" s="381">
        <f>SUMIFS('data 2026'!$M:$M,'data 2026'!$E:$E,'TỔNG BP'!$L4859,'data 2026'!$V:$V,'TỔNG BP'!$C4859,'data 2026'!$K:$K,'TỔNG BP'!X$1)/10^6</f>
        <v>0</v>
      </c>
      <c r="Y4859" s="381">
        <f>SUMIFS('data 2026'!$M:$M,'data 2026'!$E:$E,'TỔNG BP'!$L4859,'data 2026'!$V:$V,'TỔNG BP'!$C4859,'data 2026'!$K:$K,'TỔNG BP'!Y$1)/10^6</f>
        <v>0</v>
      </c>
      <c r="Z4859" s="381">
        <f t="shared" si="156"/>
        <v>0</v>
      </c>
      <c r="AA4859" s="382">
        <f>SUMIFS('Data 2025'!L:L,'Data 2025'!D:D,'TỔNG BP'!$L4859,'Data 2025'!A:A,'TỔNG BP'!$C4859)/10^6</f>
        <v>0</v>
      </c>
      <c r="AB4859" s="396">
        <f t="shared" si="157"/>
        <v>0</v>
      </c>
      <c r="AC4859" s="384">
        <f>IFERROR('TỔNG BP'!$AB4859/'TỔNG BP'!$AA4859,0)</f>
        <v>0</v>
      </c>
      <c r="AD4859" s="64" t="e">
        <v>#N/A</v>
      </c>
    </row>
    <row r="4860" spans="3:30">
      <c r="C4860" s="343" t="s">
        <v>1174</v>
      </c>
      <c r="D4860" s="337" t="s">
        <v>405</v>
      </c>
      <c r="E4860" s="338" t="s">
        <v>825</v>
      </c>
      <c r="F4860" s="338" t="s">
        <v>1020</v>
      </c>
      <c r="G4860" s="338" t="s">
        <v>971</v>
      </c>
      <c r="H4860" s="338" t="s">
        <v>1096</v>
      </c>
      <c r="I4860" s="337" t="s">
        <v>562</v>
      </c>
      <c r="J4860" s="338" t="s">
        <v>1021</v>
      </c>
      <c r="K4860" s="338" t="s">
        <v>827</v>
      </c>
      <c r="L4860" s="380" t="s">
        <v>565</v>
      </c>
      <c r="M4860" s="338" t="s">
        <v>563</v>
      </c>
      <c r="N4860" s="381">
        <f>SUMIFS('data 2026'!$M:$M,'data 2026'!$E:$E,'TỔNG BP'!$L4860,'data 2026'!$V:$V,'TỔNG BP'!$C4860,'data 2026'!$K:$K,'TỔNG BP'!N$1)/10^6</f>
        <v>0</v>
      </c>
      <c r="O4860" s="381">
        <f>SUMIFS('data 2026'!$M:$M,'data 2026'!$E:$E,'TỔNG BP'!$L4860,'data 2026'!$V:$V,'TỔNG BP'!$C4860,'data 2026'!$K:$K,'TỔNG BP'!O$1)/10^6</f>
        <v>0</v>
      </c>
      <c r="P4860" s="381">
        <f>SUMIFS('data 2026'!$M:$M,'data 2026'!$E:$E,'TỔNG BP'!$L4860,'data 2026'!$V:$V,'TỔNG BP'!$C4860,'data 2026'!$K:$K,'TỔNG BP'!P$1)/10^6</f>
        <v>0</v>
      </c>
      <c r="Q4860" s="381">
        <f>SUMIFS('data 2026'!$M:$M,'data 2026'!$E:$E,'TỔNG BP'!$L4860,'data 2026'!$V:$V,'TỔNG BP'!$C4860,'data 2026'!$K:$K,'TỔNG BP'!Q$1)/10^6</f>
        <v>0</v>
      </c>
      <c r="R4860" s="381">
        <f>SUMIFS('data 2026'!$M:$M,'data 2026'!$E:$E,'TỔNG BP'!$L4860,'data 2026'!$V:$V,'TỔNG BP'!$C4860,'data 2026'!$K:$K,'TỔNG BP'!R$1)/10^6</f>
        <v>0</v>
      </c>
      <c r="S4860" s="381">
        <f>SUMIFS('data 2026'!$M:$M,'data 2026'!$E:$E,'TỔNG BP'!$L4860,'data 2026'!$V:$V,'TỔNG BP'!$C4860,'data 2026'!$K:$K,'TỔNG BP'!S$1)/10^6</f>
        <v>0</v>
      </c>
      <c r="T4860" s="381">
        <f>SUMIFS('data 2026'!$M:$M,'data 2026'!$E:$E,'TỔNG BP'!$L4860,'data 2026'!$V:$V,'TỔNG BP'!$C4860,'data 2026'!$K:$K,'TỔNG BP'!T$1)/10^6</f>
        <v>0</v>
      </c>
      <c r="U4860" s="381">
        <f>SUMIFS('data 2026'!$M:$M,'data 2026'!$E:$E,'TỔNG BP'!$L4860,'data 2026'!$V:$V,'TỔNG BP'!$C4860,'data 2026'!$K:$K,'TỔNG BP'!U$1)/10^6</f>
        <v>0</v>
      </c>
      <c r="V4860" s="381">
        <f>SUMIFS('data 2026'!$M:$M,'data 2026'!$E:$E,'TỔNG BP'!$L4860,'data 2026'!$V:$V,'TỔNG BP'!$C4860,'data 2026'!$K:$K,'TỔNG BP'!V$1)/10^6</f>
        <v>0</v>
      </c>
      <c r="W4860" s="381">
        <f>SUMIFS('data 2026'!$M:$M,'data 2026'!$E:$E,'TỔNG BP'!$L4860,'data 2026'!$V:$V,'TỔNG BP'!$C4860,'data 2026'!$K:$K,'TỔNG BP'!W$1)/10^6</f>
        <v>0</v>
      </c>
      <c r="X4860" s="381">
        <f>SUMIFS('data 2026'!$M:$M,'data 2026'!$E:$E,'TỔNG BP'!$L4860,'data 2026'!$V:$V,'TỔNG BP'!$C4860,'data 2026'!$K:$K,'TỔNG BP'!X$1)/10^6</f>
        <v>0</v>
      </c>
      <c r="Y4860" s="381">
        <f>SUMIFS('data 2026'!$M:$M,'data 2026'!$E:$E,'TỔNG BP'!$L4860,'data 2026'!$V:$V,'TỔNG BP'!$C4860,'data 2026'!$K:$K,'TỔNG BP'!Y$1)/10^6</f>
        <v>0</v>
      </c>
      <c r="Z4860" s="381">
        <f t="shared" si="156"/>
        <v>0</v>
      </c>
      <c r="AA4860" s="382">
        <f>SUMIFS('Data 2025'!L:L,'Data 2025'!D:D,'TỔNG BP'!$L4860,'Data 2025'!A:A,'TỔNG BP'!$C4860)/10^6</f>
        <v>0</v>
      </c>
      <c r="AB4860" s="396">
        <f t="shared" si="157"/>
        <v>0</v>
      </c>
      <c r="AC4860" s="384">
        <f>IFERROR('TỔNG BP'!$AB4860/'TỔNG BP'!$AA4860,0)</f>
        <v>0</v>
      </c>
      <c r="AD4860" s="64" t="s">
        <v>1152</v>
      </c>
    </row>
    <row r="4861" spans="3:30">
      <c r="C4861" s="343" t="s">
        <v>1174</v>
      </c>
      <c r="D4861" s="337" t="s">
        <v>405</v>
      </c>
      <c r="E4861" s="338" t="s">
        <v>825</v>
      </c>
      <c r="F4861" s="338" t="s">
        <v>1020</v>
      </c>
      <c r="G4861" s="338" t="s">
        <v>971</v>
      </c>
      <c r="H4861" s="338" t="s">
        <v>1096</v>
      </c>
      <c r="I4861" s="337" t="s">
        <v>562</v>
      </c>
      <c r="J4861" s="338" t="s">
        <v>1021</v>
      </c>
      <c r="K4861" s="338" t="s">
        <v>827</v>
      </c>
      <c r="L4861" s="380" t="s">
        <v>566</v>
      </c>
      <c r="M4861" s="338" t="s">
        <v>563</v>
      </c>
      <c r="N4861" s="381">
        <f>SUMIFS('data 2026'!$M:$M,'data 2026'!$E:$E,'TỔNG BP'!$L4861,'data 2026'!$V:$V,'TỔNG BP'!$C4861,'data 2026'!$K:$K,'TỔNG BP'!N$1)/10^6</f>
        <v>0</v>
      </c>
      <c r="O4861" s="381">
        <f>SUMIFS('data 2026'!$M:$M,'data 2026'!$E:$E,'TỔNG BP'!$L4861,'data 2026'!$V:$V,'TỔNG BP'!$C4861,'data 2026'!$K:$K,'TỔNG BP'!O$1)/10^6</f>
        <v>0</v>
      </c>
      <c r="P4861" s="381">
        <f>SUMIFS('data 2026'!$M:$M,'data 2026'!$E:$E,'TỔNG BP'!$L4861,'data 2026'!$V:$V,'TỔNG BP'!$C4861,'data 2026'!$K:$K,'TỔNG BP'!P$1)/10^6</f>
        <v>0</v>
      </c>
      <c r="Q4861" s="381">
        <f>SUMIFS('data 2026'!$M:$M,'data 2026'!$E:$E,'TỔNG BP'!$L4861,'data 2026'!$V:$V,'TỔNG BP'!$C4861,'data 2026'!$K:$K,'TỔNG BP'!Q$1)/10^6</f>
        <v>0</v>
      </c>
      <c r="R4861" s="381">
        <f>SUMIFS('data 2026'!$M:$M,'data 2026'!$E:$E,'TỔNG BP'!$L4861,'data 2026'!$V:$V,'TỔNG BP'!$C4861,'data 2026'!$K:$K,'TỔNG BP'!R$1)/10^6</f>
        <v>0</v>
      </c>
      <c r="S4861" s="381">
        <f>SUMIFS('data 2026'!$M:$M,'data 2026'!$E:$E,'TỔNG BP'!$L4861,'data 2026'!$V:$V,'TỔNG BP'!$C4861,'data 2026'!$K:$K,'TỔNG BP'!S$1)/10^6</f>
        <v>0</v>
      </c>
      <c r="T4861" s="381">
        <f>SUMIFS('data 2026'!$M:$M,'data 2026'!$E:$E,'TỔNG BP'!$L4861,'data 2026'!$V:$V,'TỔNG BP'!$C4861,'data 2026'!$K:$K,'TỔNG BP'!T$1)/10^6</f>
        <v>0</v>
      </c>
      <c r="U4861" s="381">
        <f>SUMIFS('data 2026'!$M:$M,'data 2026'!$E:$E,'TỔNG BP'!$L4861,'data 2026'!$V:$V,'TỔNG BP'!$C4861,'data 2026'!$K:$K,'TỔNG BP'!U$1)/10^6</f>
        <v>0</v>
      </c>
      <c r="V4861" s="381">
        <f>SUMIFS('data 2026'!$M:$M,'data 2026'!$E:$E,'TỔNG BP'!$L4861,'data 2026'!$V:$V,'TỔNG BP'!$C4861,'data 2026'!$K:$K,'TỔNG BP'!V$1)/10^6</f>
        <v>0</v>
      </c>
      <c r="W4861" s="381">
        <f>SUMIFS('data 2026'!$M:$M,'data 2026'!$E:$E,'TỔNG BP'!$L4861,'data 2026'!$V:$V,'TỔNG BP'!$C4861,'data 2026'!$K:$K,'TỔNG BP'!W$1)/10^6</f>
        <v>0</v>
      </c>
      <c r="X4861" s="381">
        <f>SUMIFS('data 2026'!$M:$M,'data 2026'!$E:$E,'TỔNG BP'!$L4861,'data 2026'!$V:$V,'TỔNG BP'!$C4861,'data 2026'!$K:$K,'TỔNG BP'!X$1)/10^6</f>
        <v>0</v>
      </c>
      <c r="Y4861" s="381">
        <f>SUMIFS('data 2026'!$M:$M,'data 2026'!$E:$E,'TỔNG BP'!$L4861,'data 2026'!$V:$V,'TỔNG BP'!$C4861,'data 2026'!$K:$K,'TỔNG BP'!Y$1)/10^6</f>
        <v>0</v>
      </c>
      <c r="Z4861" s="381">
        <f t="shared" si="156"/>
        <v>0</v>
      </c>
      <c r="AA4861" s="382">
        <f>SUMIFS('Data 2025'!L:L,'Data 2025'!D:D,'TỔNG BP'!$L4861,'Data 2025'!A:A,'TỔNG BP'!$C4861)/10^6</f>
        <v>0</v>
      </c>
      <c r="AB4861" s="396">
        <f t="shared" si="157"/>
        <v>0</v>
      </c>
      <c r="AC4861" s="384">
        <f>IFERROR('TỔNG BP'!$AB4861/'TỔNG BP'!$AA4861,0)</f>
        <v>0</v>
      </c>
      <c r="AD4861" s="64" t="e">
        <v>#N/A</v>
      </c>
    </row>
    <row r="4862" spans="3:30">
      <c r="C4862" s="343" t="s">
        <v>1174</v>
      </c>
      <c r="D4862" s="337" t="s">
        <v>405</v>
      </c>
      <c r="E4862" s="338" t="s">
        <v>825</v>
      </c>
      <c r="F4862" s="338" t="s">
        <v>1020</v>
      </c>
      <c r="G4862" s="338" t="s">
        <v>971</v>
      </c>
      <c r="H4862" s="338" t="s">
        <v>1096</v>
      </c>
      <c r="I4862" s="337" t="s">
        <v>567</v>
      </c>
      <c r="J4862" s="338" t="s">
        <v>1022</v>
      </c>
      <c r="K4862" s="338" t="s">
        <v>827</v>
      </c>
      <c r="L4862" s="380" t="s">
        <v>569</v>
      </c>
      <c r="M4862" s="338" t="s">
        <v>568</v>
      </c>
      <c r="N4862" s="381">
        <f>SUMIFS('data 2026'!$M:$M,'data 2026'!$E:$E,'TỔNG BP'!$L4862,'data 2026'!$V:$V,'TỔNG BP'!$C4862,'data 2026'!$K:$K,'TỔNG BP'!N$1)/10^6</f>
        <v>0</v>
      </c>
      <c r="O4862" s="381">
        <f>SUMIFS('data 2026'!$M:$M,'data 2026'!$E:$E,'TỔNG BP'!$L4862,'data 2026'!$V:$V,'TỔNG BP'!$C4862,'data 2026'!$K:$K,'TỔNG BP'!O$1)/10^6</f>
        <v>0</v>
      </c>
      <c r="P4862" s="381">
        <f>SUMIFS('data 2026'!$M:$M,'data 2026'!$E:$E,'TỔNG BP'!$L4862,'data 2026'!$V:$V,'TỔNG BP'!$C4862,'data 2026'!$K:$K,'TỔNG BP'!P$1)/10^6</f>
        <v>0</v>
      </c>
      <c r="Q4862" s="381">
        <f>SUMIFS('data 2026'!$M:$M,'data 2026'!$E:$E,'TỔNG BP'!$L4862,'data 2026'!$V:$V,'TỔNG BP'!$C4862,'data 2026'!$K:$K,'TỔNG BP'!Q$1)/10^6</f>
        <v>0</v>
      </c>
      <c r="R4862" s="381">
        <f>SUMIFS('data 2026'!$M:$M,'data 2026'!$E:$E,'TỔNG BP'!$L4862,'data 2026'!$V:$V,'TỔNG BP'!$C4862,'data 2026'!$K:$K,'TỔNG BP'!R$1)/10^6</f>
        <v>0</v>
      </c>
      <c r="S4862" s="381">
        <f>SUMIFS('data 2026'!$M:$M,'data 2026'!$E:$E,'TỔNG BP'!$L4862,'data 2026'!$V:$V,'TỔNG BP'!$C4862,'data 2026'!$K:$K,'TỔNG BP'!S$1)/10^6</f>
        <v>0</v>
      </c>
      <c r="T4862" s="381">
        <f>SUMIFS('data 2026'!$M:$M,'data 2026'!$E:$E,'TỔNG BP'!$L4862,'data 2026'!$V:$V,'TỔNG BP'!$C4862,'data 2026'!$K:$K,'TỔNG BP'!T$1)/10^6</f>
        <v>0</v>
      </c>
      <c r="U4862" s="381">
        <f>SUMIFS('data 2026'!$M:$M,'data 2026'!$E:$E,'TỔNG BP'!$L4862,'data 2026'!$V:$V,'TỔNG BP'!$C4862,'data 2026'!$K:$K,'TỔNG BP'!U$1)/10^6</f>
        <v>0</v>
      </c>
      <c r="V4862" s="381">
        <f>SUMIFS('data 2026'!$M:$M,'data 2026'!$E:$E,'TỔNG BP'!$L4862,'data 2026'!$V:$V,'TỔNG BP'!$C4862,'data 2026'!$K:$K,'TỔNG BP'!V$1)/10^6</f>
        <v>0</v>
      </c>
      <c r="W4862" s="381">
        <f>SUMIFS('data 2026'!$M:$M,'data 2026'!$E:$E,'TỔNG BP'!$L4862,'data 2026'!$V:$V,'TỔNG BP'!$C4862,'data 2026'!$K:$K,'TỔNG BP'!W$1)/10^6</f>
        <v>0</v>
      </c>
      <c r="X4862" s="381">
        <f>SUMIFS('data 2026'!$M:$M,'data 2026'!$E:$E,'TỔNG BP'!$L4862,'data 2026'!$V:$V,'TỔNG BP'!$C4862,'data 2026'!$K:$K,'TỔNG BP'!X$1)/10^6</f>
        <v>0</v>
      </c>
      <c r="Y4862" s="381">
        <f>SUMIFS('data 2026'!$M:$M,'data 2026'!$E:$E,'TỔNG BP'!$L4862,'data 2026'!$V:$V,'TỔNG BP'!$C4862,'data 2026'!$K:$K,'TỔNG BP'!Y$1)/10^6</f>
        <v>0</v>
      </c>
      <c r="Z4862" s="381">
        <f t="shared" si="156"/>
        <v>0</v>
      </c>
      <c r="AA4862" s="382">
        <f>SUMIFS('Data 2025'!L:L,'Data 2025'!D:D,'TỔNG BP'!$L4862,'Data 2025'!A:A,'TỔNG BP'!$C4862)/10^6</f>
        <v>0</v>
      </c>
      <c r="AB4862" s="396">
        <f t="shared" si="157"/>
        <v>0</v>
      </c>
      <c r="AC4862" s="384">
        <f>IFERROR('TỔNG BP'!$AB4862/'TỔNG BP'!$AA4862,0)</f>
        <v>0</v>
      </c>
      <c r="AD4862" s="64" t="s">
        <v>1152</v>
      </c>
    </row>
    <row r="4863" spans="3:30">
      <c r="C4863" s="343" t="s">
        <v>1174</v>
      </c>
      <c r="D4863" s="337" t="s">
        <v>405</v>
      </c>
      <c r="E4863" s="338" t="s">
        <v>825</v>
      </c>
      <c r="F4863" s="338" t="s">
        <v>1020</v>
      </c>
      <c r="G4863" s="338" t="s">
        <v>971</v>
      </c>
      <c r="H4863" s="338" t="s">
        <v>1096</v>
      </c>
      <c r="I4863" s="337" t="s">
        <v>567</v>
      </c>
      <c r="J4863" s="338" t="s">
        <v>1022</v>
      </c>
      <c r="K4863" s="338" t="s">
        <v>827</v>
      </c>
      <c r="L4863" s="380" t="s">
        <v>570</v>
      </c>
      <c r="M4863" s="338" t="s">
        <v>568</v>
      </c>
      <c r="N4863" s="381">
        <f>SUMIFS('data 2026'!$M:$M,'data 2026'!$E:$E,'TỔNG BP'!$L4863,'data 2026'!$V:$V,'TỔNG BP'!$C4863,'data 2026'!$K:$K,'TỔNG BP'!N$1)/10^6</f>
        <v>0</v>
      </c>
      <c r="O4863" s="381">
        <f>SUMIFS('data 2026'!$M:$M,'data 2026'!$E:$E,'TỔNG BP'!$L4863,'data 2026'!$V:$V,'TỔNG BP'!$C4863,'data 2026'!$K:$K,'TỔNG BP'!O$1)/10^6</f>
        <v>0</v>
      </c>
      <c r="P4863" s="381">
        <f>SUMIFS('data 2026'!$M:$M,'data 2026'!$E:$E,'TỔNG BP'!$L4863,'data 2026'!$V:$V,'TỔNG BP'!$C4863,'data 2026'!$K:$K,'TỔNG BP'!P$1)/10^6</f>
        <v>0</v>
      </c>
      <c r="Q4863" s="381">
        <f>SUMIFS('data 2026'!$M:$M,'data 2026'!$E:$E,'TỔNG BP'!$L4863,'data 2026'!$V:$V,'TỔNG BP'!$C4863,'data 2026'!$K:$K,'TỔNG BP'!Q$1)/10^6</f>
        <v>0</v>
      </c>
      <c r="R4863" s="381">
        <f>SUMIFS('data 2026'!$M:$M,'data 2026'!$E:$E,'TỔNG BP'!$L4863,'data 2026'!$V:$V,'TỔNG BP'!$C4863,'data 2026'!$K:$K,'TỔNG BP'!R$1)/10^6</f>
        <v>0</v>
      </c>
      <c r="S4863" s="381">
        <f>SUMIFS('data 2026'!$M:$M,'data 2026'!$E:$E,'TỔNG BP'!$L4863,'data 2026'!$V:$V,'TỔNG BP'!$C4863,'data 2026'!$K:$K,'TỔNG BP'!S$1)/10^6</f>
        <v>0</v>
      </c>
      <c r="T4863" s="381">
        <f>SUMIFS('data 2026'!$M:$M,'data 2026'!$E:$E,'TỔNG BP'!$L4863,'data 2026'!$V:$V,'TỔNG BP'!$C4863,'data 2026'!$K:$K,'TỔNG BP'!T$1)/10^6</f>
        <v>0</v>
      </c>
      <c r="U4863" s="381">
        <f>SUMIFS('data 2026'!$M:$M,'data 2026'!$E:$E,'TỔNG BP'!$L4863,'data 2026'!$V:$V,'TỔNG BP'!$C4863,'data 2026'!$K:$K,'TỔNG BP'!U$1)/10^6</f>
        <v>0</v>
      </c>
      <c r="V4863" s="381">
        <f>SUMIFS('data 2026'!$M:$M,'data 2026'!$E:$E,'TỔNG BP'!$L4863,'data 2026'!$V:$V,'TỔNG BP'!$C4863,'data 2026'!$K:$K,'TỔNG BP'!V$1)/10^6</f>
        <v>0</v>
      </c>
      <c r="W4863" s="381">
        <f>SUMIFS('data 2026'!$M:$M,'data 2026'!$E:$E,'TỔNG BP'!$L4863,'data 2026'!$V:$V,'TỔNG BP'!$C4863,'data 2026'!$K:$K,'TỔNG BP'!W$1)/10^6</f>
        <v>0</v>
      </c>
      <c r="X4863" s="381">
        <f>SUMIFS('data 2026'!$M:$M,'data 2026'!$E:$E,'TỔNG BP'!$L4863,'data 2026'!$V:$V,'TỔNG BP'!$C4863,'data 2026'!$K:$K,'TỔNG BP'!X$1)/10^6</f>
        <v>0</v>
      </c>
      <c r="Y4863" s="381">
        <f>SUMIFS('data 2026'!$M:$M,'data 2026'!$E:$E,'TỔNG BP'!$L4863,'data 2026'!$V:$V,'TỔNG BP'!$C4863,'data 2026'!$K:$K,'TỔNG BP'!Y$1)/10^6</f>
        <v>0</v>
      </c>
      <c r="Z4863" s="381">
        <f t="shared" si="156"/>
        <v>0</v>
      </c>
      <c r="AA4863" s="382">
        <f>SUMIFS('Data 2025'!L:L,'Data 2025'!D:D,'TỔNG BP'!$L4863,'Data 2025'!A:A,'TỔNG BP'!$C4863)/10^6</f>
        <v>0</v>
      </c>
      <c r="AB4863" s="396">
        <f t="shared" si="157"/>
        <v>0</v>
      </c>
      <c r="AC4863" s="384">
        <f>IFERROR('TỔNG BP'!$AB4863/'TỔNG BP'!$AA4863,0)</f>
        <v>0</v>
      </c>
      <c r="AD4863" s="64" t="s">
        <v>1152</v>
      </c>
    </row>
    <row r="4864" spans="3:30">
      <c r="C4864" s="343" t="s">
        <v>1174</v>
      </c>
      <c r="D4864" s="337" t="s">
        <v>405</v>
      </c>
      <c r="E4864" s="338" t="s">
        <v>825</v>
      </c>
      <c r="F4864" s="338" t="s">
        <v>1020</v>
      </c>
      <c r="G4864" s="338" t="s">
        <v>971</v>
      </c>
      <c r="H4864" s="338" t="s">
        <v>1096</v>
      </c>
      <c r="I4864" s="337" t="s">
        <v>567</v>
      </c>
      <c r="J4864" s="338" t="s">
        <v>1022</v>
      </c>
      <c r="K4864" s="338" t="s">
        <v>827</v>
      </c>
      <c r="L4864" s="380" t="s">
        <v>571</v>
      </c>
      <c r="M4864" s="338" t="s">
        <v>568</v>
      </c>
      <c r="N4864" s="381">
        <f>SUMIFS('data 2026'!$M:$M,'data 2026'!$E:$E,'TỔNG BP'!$L4864,'data 2026'!$V:$V,'TỔNG BP'!$C4864,'data 2026'!$K:$K,'TỔNG BP'!N$1)/10^6</f>
        <v>0</v>
      </c>
      <c r="O4864" s="381">
        <f>SUMIFS('data 2026'!$M:$M,'data 2026'!$E:$E,'TỔNG BP'!$L4864,'data 2026'!$V:$V,'TỔNG BP'!$C4864,'data 2026'!$K:$K,'TỔNG BP'!O$1)/10^6</f>
        <v>0</v>
      </c>
      <c r="P4864" s="381">
        <f>SUMIFS('data 2026'!$M:$M,'data 2026'!$E:$E,'TỔNG BP'!$L4864,'data 2026'!$V:$V,'TỔNG BP'!$C4864,'data 2026'!$K:$K,'TỔNG BP'!P$1)/10^6</f>
        <v>0</v>
      </c>
      <c r="Q4864" s="381">
        <f>SUMIFS('data 2026'!$M:$M,'data 2026'!$E:$E,'TỔNG BP'!$L4864,'data 2026'!$V:$V,'TỔNG BP'!$C4864,'data 2026'!$K:$K,'TỔNG BP'!Q$1)/10^6</f>
        <v>0</v>
      </c>
      <c r="R4864" s="381">
        <f>SUMIFS('data 2026'!$M:$M,'data 2026'!$E:$E,'TỔNG BP'!$L4864,'data 2026'!$V:$V,'TỔNG BP'!$C4864,'data 2026'!$K:$K,'TỔNG BP'!R$1)/10^6</f>
        <v>0</v>
      </c>
      <c r="S4864" s="381">
        <f>SUMIFS('data 2026'!$M:$M,'data 2026'!$E:$E,'TỔNG BP'!$L4864,'data 2026'!$V:$V,'TỔNG BP'!$C4864,'data 2026'!$K:$K,'TỔNG BP'!S$1)/10^6</f>
        <v>0</v>
      </c>
      <c r="T4864" s="381">
        <f>SUMIFS('data 2026'!$M:$M,'data 2026'!$E:$E,'TỔNG BP'!$L4864,'data 2026'!$V:$V,'TỔNG BP'!$C4864,'data 2026'!$K:$K,'TỔNG BP'!T$1)/10^6</f>
        <v>0</v>
      </c>
      <c r="U4864" s="381">
        <f>SUMIFS('data 2026'!$M:$M,'data 2026'!$E:$E,'TỔNG BP'!$L4864,'data 2026'!$V:$V,'TỔNG BP'!$C4864,'data 2026'!$K:$K,'TỔNG BP'!U$1)/10^6</f>
        <v>0</v>
      </c>
      <c r="V4864" s="381">
        <f>SUMIFS('data 2026'!$M:$M,'data 2026'!$E:$E,'TỔNG BP'!$L4864,'data 2026'!$V:$V,'TỔNG BP'!$C4864,'data 2026'!$K:$K,'TỔNG BP'!V$1)/10^6</f>
        <v>0</v>
      </c>
      <c r="W4864" s="381">
        <f>SUMIFS('data 2026'!$M:$M,'data 2026'!$E:$E,'TỔNG BP'!$L4864,'data 2026'!$V:$V,'TỔNG BP'!$C4864,'data 2026'!$K:$K,'TỔNG BP'!W$1)/10^6</f>
        <v>0</v>
      </c>
      <c r="X4864" s="381">
        <f>SUMIFS('data 2026'!$M:$M,'data 2026'!$E:$E,'TỔNG BP'!$L4864,'data 2026'!$V:$V,'TỔNG BP'!$C4864,'data 2026'!$K:$K,'TỔNG BP'!X$1)/10^6</f>
        <v>0</v>
      </c>
      <c r="Y4864" s="381">
        <f>SUMIFS('data 2026'!$M:$M,'data 2026'!$E:$E,'TỔNG BP'!$L4864,'data 2026'!$V:$V,'TỔNG BP'!$C4864,'data 2026'!$K:$K,'TỔNG BP'!Y$1)/10^6</f>
        <v>0</v>
      </c>
      <c r="Z4864" s="381">
        <f t="shared" si="156"/>
        <v>0</v>
      </c>
      <c r="AA4864" s="382">
        <f>SUMIFS('Data 2025'!L:L,'Data 2025'!D:D,'TỔNG BP'!$L4864,'Data 2025'!A:A,'TỔNG BP'!$C4864)/10^6</f>
        <v>0</v>
      </c>
      <c r="AB4864" s="396">
        <f t="shared" si="157"/>
        <v>0</v>
      </c>
      <c r="AC4864" s="384">
        <f>IFERROR('TỔNG BP'!$AB4864/'TỔNG BP'!$AA4864,0)</f>
        <v>0</v>
      </c>
      <c r="AD4864" s="64" t="e">
        <v>#N/A</v>
      </c>
    </row>
    <row r="4865" spans="3:30">
      <c r="C4865" s="343" t="s">
        <v>1174</v>
      </c>
      <c r="D4865" s="337" t="s">
        <v>405</v>
      </c>
      <c r="E4865" s="338" t="s">
        <v>825</v>
      </c>
      <c r="F4865" s="338" t="s">
        <v>921</v>
      </c>
      <c r="G4865" s="338" t="s">
        <v>971</v>
      </c>
      <c r="H4865" s="338" t="s">
        <v>1082</v>
      </c>
      <c r="I4865" s="337" t="s">
        <v>290</v>
      </c>
      <c r="J4865" s="338" t="s">
        <v>922</v>
      </c>
      <c r="K4865" s="338" t="s">
        <v>827</v>
      </c>
      <c r="L4865" s="380" t="s">
        <v>572</v>
      </c>
      <c r="M4865" s="338" t="s">
        <v>291</v>
      </c>
      <c r="N4865" s="381">
        <f>SUMIFS('data 2026'!$M:$M,'data 2026'!$E:$E,'TỔNG BP'!$L4865,'data 2026'!$V:$V,'TỔNG BP'!$C4865,'data 2026'!$K:$K,'TỔNG BP'!N$1)/10^6</f>
        <v>0</v>
      </c>
      <c r="O4865" s="381">
        <f>SUMIFS('data 2026'!$M:$M,'data 2026'!$E:$E,'TỔNG BP'!$L4865,'data 2026'!$V:$V,'TỔNG BP'!$C4865,'data 2026'!$K:$K,'TỔNG BP'!O$1)/10^6</f>
        <v>0</v>
      </c>
      <c r="P4865" s="381">
        <f>SUMIFS('data 2026'!$M:$M,'data 2026'!$E:$E,'TỔNG BP'!$L4865,'data 2026'!$V:$V,'TỔNG BP'!$C4865,'data 2026'!$K:$K,'TỔNG BP'!P$1)/10^6</f>
        <v>0</v>
      </c>
      <c r="Q4865" s="381">
        <f>SUMIFS('data 2026'!$M:$M,'data 2026'!$E:$E,'TỔNG BP'!$L4865,'data 2026'!$V:$V,'TỔNG BP'!$C4865,'data 2026'!$K:$K,'TỔNG BP'!Q$1)/10^6</f>
        <v>0</v>
      </c>
      <c r="R4865" s="381">
        <f>SUMIFS('data 2026'!$M:$M,'data 2026'!$E:$E,'TỔNG BP'!$L4865,'data 2026'!$V:$V,'TỔNG BP'!$C4865,'data 2026'!$K:$K,'TỔNG BP'!R$1)/10^6</f>
        <v>0</v>
      </c>
      <c r="S4865" s="381">
        <f>SUMIFS('data 2026'!$M:$M,'data 2026'!$E:$E,'TỔNG BP'!$L4865,'data 2026'!$V:$V,'TỔNG BP'!$C4865,'data 2026'!$K:$K,'TỔNG BP'!S$1)/10^6</f>
        <v>0</v>
      </c>
      <c r="T4865" s="381">
        <f>SUMIFS('data 2026'!$M:$M,'data 2026'!$E:$E,'TỔNG BP'!$L4865,'data 2026'!$V:$V,'TỔNG BP'!$C4865,'data 2026'!$K:$K,'TỔNG BP'!T$1)/10^6</f>
        <v>0</v>
      </c>
      <c r="U4865" s="381">
        <f>SUMIFS('data 2026'!$M:$M,'data 2026'!$E:$E,'TỔNG BP'!$L4865,'data 2026'!$V:$V,'TỔNG BP'!$C4865,'data 2026'!$K:$K,'TỔNG BP'!U$1)/10^6</f>
        <v>0</v>
      </c>
      <c r="V4865" s="381">
        <f>SUMIFS('data 2026'!$M:$M,'data 2026'!$E:$E,'TỔNG BP'!$L4865,'data 2026'!$V:$V,'TỔNG BP'!$C4865,'data 2026'!$K:$K,'TỔNG BP'!V$1)/10^6</f>
        <v>0</v>
      </c>
      <c r="W4865" s="381">
        <f>SUMIFS('data 2026'!$M:$M,'data 2026'!$E:$E,'TỔNG BP'!$L4865,'data 2026'!$V:$V,'TỔNG BP'!$C4865,'data 2026'!$K:$K,'TỔNG BP'!W$1)/10^6</f>
        <v>0</v>
      </c>
      <c r="X4865" s="381">
        <f>SUMIFS('data 2026'!$M:$M,'data 2026'!$E:$E,'TỔNG BP'!$L4865,'data 2026'!$V:$V,'TỔNG BP'!$C4865,'data 2026'!$K:$K,'TỔNG BP'!X$1)/10^6</f>
        <v>0</v>
      </c>
      <c r="Y4865" s="381">
        <f>SUMIFS('data 2026'!$M:$M,'data 2026'!$E:$E,'TỔNG BP'!$L4865,'data 2026'!$V:$V,'TỔNG BP'!$C4865,'data 2026'!$K:$K,'TỔNG BP'!Y$1)/10^6</f>
        <v>0</v>
      </c>
      <c r="Z4865" s="381">
        <f t="shared" si="156"/>
        <v>0</v>
      </c>
      <c r="AA4865" s="382">
        <f>SUMIFS('Data 2025'!L:L,'Data 2025'!D:D,'TỔNG BP'!$L4865,'Data 2025'!A:A,'TỔNG BP'!$C4865)/10^6</f>
        <v>0</v>
      </c>
      <c r="AB4865" s="396">
        <f t="shared" si="157"/>
        <v>0</v>
      </c>
      <c r="AC4865" s="384">
        <f>IFERROR('TỔNG BP'!$AB4865/'TỔNG BP'!$AA4865,0)</f>
        <v>0</v>
      </c>
      <c r="AD4865" s="64" t="s">
        <v>1146</v>
      </c>
    </row>
    <row r="4866" spans="3:30">
      <c r="C4866" s="343" t="s">
        <v>1174</v>
      </c>
      <c r="D4866" s="337" t="s">
        <v>405</v>
      </c>
      <c r="E4866" s="338" t="s">
        <v>825</v>
      </c>
      <c r="F4866" s="338" t="s">
        <v>921</v>
      </c>
      <c r="G4866" s="338" t="s">
        <v>971</v>
      </c>
      <c r="H4866" s="338" t="s">
        <v>1082</v>
      </c>
      <c r="I4866" s="337" t="s">
        <v>290</v>
      </c>
      <c r="J4866" s="338" t="s">
        <v>922</v>
      </c>
      <c r="K4866" s="338" t="s">
        <v>827</v>
      </c>
      <c r="L4866" s="380" t="s">
        <v>573</v>
      </c>
      <c r="M4866" s="338" t="s">
        <v>291</v>
      </c>
      <c r="N4866" s="381">
        <f>SUMIFS('data 2026'!$M:$M,'data 2026'!$E:$E,'TỔNG BP'!$L4866,'data 2026'!$V:$V,'TỔNG BP'!$C4866,'data 2026'!$K:$K,'TỔNG BP'!N$1)/10^6</f>
        <v>0</v>
      </c>
      <c r="O4866" s="381">
        <f>SUMIFS('data 2026'!$M:$M,'data 2026'!$E:$E,'TỔNG BP'!$L4866,'data 2026'!$V:$V,'TỔNG BP'!$C4866,'data 2026'!$K:$K,'TỔNG BP'!O$1)/10^6</f>
        <v>0</v>
      </c>
      <c r="P4866" s="381">
        <f>SUMIFS('data 2026'!$M:$M,'data 2026'!$E:$E,'TỔNG BP'!$L4866,'data 2026'!$V:$V,'TỔNG BP'!$C4866,'data 2026'!$K:$K,'TỔNG BP'!P$1)/10^6</f>
        <v>0</v>
      </c>
      <c r="Q4866" s="381">
        <f>SUMIFS('data 2026'!$M:$M,'data 2026'!$E:$E,'TỔNG BP'!$L4866,'data 2026'!$V:$V,'TỔNG BP'!$C4866,'data 2026'!$K:$K,'TỔNG BP'!Q$1)/10^6</f>
        <v>0</v>
      </c>
      <c r="R4866" s="381">
        <f>SUMIFS('data 2026'!$M:$M,'data 2026'!$E:$E,'TỔNG BP'!$L4866,'data 2026'!$V:$V,'TỔNG BP'!$C4866,'data 2026'!$K:$K,'TỔNG BP'!R$1)/10^6</f>
        <v>0</v>
      </c>
      <c r="S4866" s="381">
        <f>SUMIFS('data 2026'!$M:$M,'data 2026'!$E:$E,'TỔNG BP'!$L4866,'data 2026'!$V:$V,'TỔNG BP'!$C4866,'data 2026'!$K:$K,'TỔNG BP'!S$1)/10^6</f>
        <v>0</v>
      </c>
      <c r="T4866" s="381">
        <f>SUMIFS('data 2026'!$M:$M,'data 2026'!$E:$E,'TỔNG BP'!$L4866,'data 2026'!$V:$V,'TỔNG BP'!$C4866,'data 2026'!$K:$K,'TỔNG BP'!T$1)/10^6</f>
        <v>0</v>
      </c>
      <c r="U4866" s="381">
        <f>SUMIFS('data 2026'!$M:$M,'data 2026'!$E:$E,'TỔNG BP'!$L4866,'data 2026'!$V:$V,'TỔNG BP'!$C4866,'data 2026'!$K:$K,'TỔNG BP'!U$1)/10^6</f>
        <v>0</v>
      </c>
      <c r="V4866" s="381">
        <f>SUMIFS('data 2026'!$M:$M,'data 2026'!$E:$E,'TỔNG BP'!$L4866,'data 2026'!$V:$V,'TỔNG BP'!$C4866,'data 2026'!$K:$K,'TỔNG BP'!V$1)/10^6</f>
        <v>0</v>
      </c>
      <c r="W4866" s="381">
        <f>SUMIFS('data 2026'!$M:$M,'data 2026'!$E:$E,'TỔNG BP'!$L4866,'data 2026'!$V:$V,'TỔNG BP'!$C4866,'data 2026'!$K:$K,'TỔNG BP'!W$1)/10^6</f>
        <v>0</v>
      </c>
      <c r="X4866" s="381">
        <f>SUMIFS('data 2026'!$M:$M,'data 2026'!$E:$E,'TỔNG BP'!$L4866,'data 2026'!$V:$V,'TỔNG BP'!$C4866,'data 2026'!$K:$K,'TỔNG BP'!X$1)/10^6</f>
        <v>0</v>
      </c>
      <c r="Y4866" s="381">
        <f>SUMIFS('data 2026'!$M:$M,'data 2026'!$E:$E,'TỔNG BP'!$L4866,'data 2026'!$V:$V,'TỔNG BP'!$C4866,'data 2026'!$K:$K,'TỔNG BP'!Y$1)/10^6</f>
        <v>0</v>
      </c>
      <c r="Z4866" s="381">
        <f t="shared" si="156"/>
        <v>0</v>
      </c>
      <c r="AA4866" s="382">
        <f>SUMIFS('Data 2025'!L:L,'Data 2025'!D:D,'TỔNG BP'!$L4866,'Data 2025'!A:A,'TỔNG BP'!$C4866)/10^6</f>
        <v>0</v>
      </c>
      <c r="AB4866" s="396">
        <f t="shared" si="157"/>
        <v>0</v>
      </c>
      <c r="AC4866" s="384">
        <f>IFERROR('TỔNG BP'!$AB4866/'TỔNG BP'!$AA4866,0)</f>
        <v>0</v>
      </c>
      <c r="AD4866" s="64" t="s">
        <v>1146</v>
      </c>
    </row>
    <row r="4867" spans="3:30">
      <c r="C4867" s="343" t="s">
        <v>1174</v>
      </c>
      <c r="D4867" s="337" t="s">
        <v>405</v>
      </c>
      <c r="E4867" s="338" t="s">
        <v>825</v>
      </c>
      <c r="F4867" s="338" t="s">
        <v>921</v>
      </c>
      <c r="G4867" s="338" t="s">
        <v>971</v>
      </c>
      <c r="H4867" s="338" t="s">
        <v>1082</v>
      </c>
      <c r="I4867" s="337" t="s">
        <v>294</v>
      </c>
      <c r="J4867" s="338" t="s">
        <v>923</v>
      </c>
      <c r="K4867" s="338" t="s">
        <v>827</v>
      </c>
      <c r="L4867" s="380" t="s">
        <v>574</v>
      </c>
      <c r="M4867" s="338" t="s">
        <v>295</v>
      </c>
      <c r="N4867" s="381">
        <f>SUMIFS('data 2026'!$M:$M,'data 2026'!$E:$E,'TỔNG BP'!$L4867,'data 2026'!$V:$V,'TỔNG BP'!$C4867,'data 2026'!$K:$K,'TỔNG BP'!N$1)/10^6</f>
        <v>0</v>
      </c>
      <c r="O4867" s="381">
        <f>SUMIFS('data 2026'!$M:$M,'data 2026'!$E:$E,'TỔNG BP'!$L4867,'data 2026'!$V:$V,'TỔNG BP'!$C4867,'data 2026'!$K:$K,'TỔNG BP'!O$1)/10^6</f>
        <v>0</v>
      </c>
      <c r="P4867" s="381">
        <f>SUMIFS('data 2026'!$M:$M,'data 2026'!$E:$E,'TỔNG BP'!$L4867,'data 2026'!$V:$V,'TỔNG BP'!$C4867,'data 2026'!$K:$K,'TỔNG BP'!P$1)/10^6</f>
        <v>0</v>
      </c>
      <c r="Q4867" s="381">
        <f>SUMIFS('data 2026'!$M:$M,'data 2026'!$E:$E,'TỔNG BP'!$L4867,'data 2026'!$V:$V,'TỔNG BP'!$C4867,'data 2026'!$K:$K,'TỔNG BP'!Q$1)/10^6</f>
        <v>0</v>
      </c>
      <c r="R4867" s="381">
        <f>SUMIFS('data 2026'!$M:$M,'data 2026'!$E:$E,'TỔNG BP'!$L4867,'data 2026'!$V:$V,'TỔNG BP'!$C4867,'data 2026'!$K:$K,'TỔNG BP'!R$1)/10^6</f>
        <v>0</v>
      </c>
      <c r="S4867" s="381">
        <f>SUMIFS('data 2026'!$M:$M,'data 2026'!$E:$E,'TỔNG BP'!$L4867,'data 2026'!$V:$V,'TỔNG BP'!$C4867,'data 2026'!$K:$K,'TỔNG BP'!S$1)/10^6</f>
        <v>0</v>
      </c>
      <c r="T4867" s="381">
        <f>SUMIFS('data 2026'!$M:$M,'data 2026'!$E:$E,'TỔNG BP'!$L4867,'data 2026'!$V:$V,'TỔNG BP'!$C4867,'data 2026'!$K:$K,'TỔNG BP'!T$1)/10^6</f>
        <v>0</v>
      </c>
      <c r="U4867" s="381">
        <f>SUMIFS('data 2026'!$M:$M,'data 2026'!$E:$E,'TỔNG BP'!$L4867,'data 2026'!$V:$V,'TỔNG BP'!$C4867,'data 2026'!$K:$K,'TỔNG BP'!U$1)/10^6</f>
        <v>0</v>
      </c>
      <c r="V4867" s="381">
        <f>SUMIFS('data 2026'!$M:$M,'data 2026'!$E:$E,'TỔNG BP'!$L4867,'data 2026'!$V:$V,'TỔNG BP'!$C4867,'data 2026'!$K:$K,'TỔNG BP'!V$1)/10^6</f>
        <v>0</v>
      </c>
      <c r="W4867" s="381">
        <f>SUMIFS('data 2026'!$M:$M,'data 2026'!$E:$E,'TỔNG BP'!$L4867,'data 2026'!$V:$V,'TỔNG BP'!$C4867,'data 2026'!$K:$K,'TỔNG BP'!W$1)/10^6</f>
        <v>0</v>
      </c>
      <c r="X4867" s="381">
        <f>SUMIFS('data 2026'!$M:$M,'data 2026'!$E:$E,'TỔNG BP'!$L4867,'data 2026'!$V:$V,'TỔNG BP'!$C4867,'data 2026'!$K:$K,'TỔNG BP'!X$1)/10^6</f>
        <v>0</v>
      </c>
      <c r="Y4867" s="381">
        <f>SUMIFS('data 2026'!$M:$M,'data 2026'!$E:$E,'TỔNG BP'!$L4867,'data 2026'!$V:$V,'TỔNG BP'!$C4867,'data 2026'!$K:$K,'TỔNG BP'!Y$1)/10^6</f>
        <v>0</v>
      </c>
      <c r="Z4867" s="381">
        <f t="shared" si="156"/>
        <v>0</v>
      </c>
      <c r="AA4867" s="382">
        <f>SUMIFS('Data 2025'!L:L,'Data 2025'!D:D,'TỔNG BP'!$L4867,'Data 2025'!A:A,'TỔNG BP'!$C4867)/10^6</f>
        <v>0</v>
      </c>
      <c r="AB4867" s="396">
        <f t="shared" si="157"/>
        <v>0</v>
      </c>
      <c r="AC4867" s="384">
        <f>IFERROR('TỔNG BP'!$AB4867/'TỔNG BP'!$AA4867,0)</f>
        <v>0</v>
      </c>
      <c r="AD4867" s="64" t="e">
        <v>#N/A</v>
      </c>
    </row>
    <row r="4868" spans="3:30">
      <c r="C4868" s="343" t="s">
        <v>1174</v>
      </c>
      <c r="D4868" s="337" t="s">
        <v>405</v>
      </c>
      <c r="E4868" s="338" t="s">
        <v>825</v>
      </c>
      <c r="F4868" s="338" t="s">
        <v>924</v>
      </c>
      <c r="G4868" s="338" t="s">
        <v>971</v>
      </c>
      <c r="H4868" s="338" t="s">
        <v>1083</v>
      </c>
      <c r="I4868" s="337" t="s">
        <v>575</v>
      </c>
      <c r="J4868" s="338" t="s">
        <v>1023</v>
      </c>
      <c r="K4868" s="338" t="s">
        <v>827</v>
      </c>
      <c r="L4868" s="380" t="s">
        <v>577</v>
      </c>
      <c r="M4868" s="338" t="s">
        <v>576</v>
      </c>
      <c r="N4868" s="381">
        <f>SUMIFS('data 2026'!$M:$M,'data 2026'!$E:$E,'TỔNG BP'!$L4868,'data 2026'!$V:$V,'TỔNG BP'!$C4868,'data 2026'!$K:$K,'TỔNG BP'!N$1)/10^6</f>
        <v>0</v>
      </c>
      <c r="O4868" s="381">
        <f>SUMIFS('data 2026'!$M:$M,'data 2026'!$E:$E,'TỔNG BP'!$L4868,'data 2026'!$V:$V,'TỔNG BP'!$C4868,'data 2026'!$K:$K,'TỔNG BP'!O$1)/10^6</f>
        <v>0</v>
      </c>
      <c r="P4868" s="381">
        <f>SUMIFS('data 2026'!$M:$M,'data 2026'!$E:$E,'TỔNG BP'!$L4868,'data 2026'!$V:$V,'TỔNG BP'!$C4868,'data 2026'!$K:$K,'TỔNG BP'!P$1)/10^6</f>
        <v>0</v>
      </c>
      <c r="Q4868" s="381">
        <f>SUMIFS('data 2026'!$M:$M,'data 2026'!$E:$E,'TỔNG BP'!$L4868,'data 2026'!$V:$V,'TỔNG BP'!$C4868,'data 2026'!$K:$K,'TỔNG BP'!Q$1)/10^6</f>
        <v>0</v>
      </c>
      <c r="R4868" s="381">
        <f>SUMIFS('data 2026'!$M:$M,'data 2026'!$E:$E,'TỔNG BP'!$L4868,'data 2026'!$V:$V,'TỔNG BP'!$C4868,'data 2026'!$K:$K,'TỔNG BP'!R$1)/10^6</f>
        <v>0</v>
      </c>
      <c r="S4868" s="381">
        <f>SUMIFS('data 2026'!$M:$M,'data 2026'!$E:$E,'TỔNG BP'!$L4868,'data 2026'!$V:$V,'TỔNG BP'!$C4868,'data 2026'!$K:$K,'TỔNG BP'!S$1)/10^6</f>
        <v>0</v>
      </c>
      <c r="T4868" s="381">
        <f>SUMIFS('data 2026'!$M:$M,'data 2026'!$E:$E,'TỔNG BP'!$L4868,'data 2026'!$V:$V,'TỔNG BP'!$C4868,'data 2026'!$K:$K,'TỔNG BP'!T$1)/10^6</f>
        <v>0</v>
      </c>
      <c r="U4868" s="381">
        <f>SUMIFS('data 2026'!$M:$M,'data 2026'!$E:$E,'TỔNG BP'!$L4868,'data 2026'!$V:$V,'TỔNG BP'!$C4868,'data 2026'!$K:$K,'TỔNG BP'!U$1)/10^6</f>
        <v>0</v>
      </c>
      <c r="V4868" s="381">
        <f>SUMIFS('data 2026'!$M:$M,'data 2026'!$E:$E,'TỔNG BP'!$L4868,'data 2026'!$V:$V,'TỔNG BP'!$C4868,'data 2026'!$K:$K,'TỔNG BP'!V$1)/10^6</f>
        <v>0</v>
      </c>
      <c r="W4868" s="381">
        <f>SUMIFS('data 2026'!$M:$M,'data 2026'!$E:$E,'TỔNG BP'!$L4868,'data 2026'!$V:$V,'TỔNG BP'!$C4868,'data 2026'!$K:$K,'TỔNG BP'!W$1)/10^6</f>
        <v>0</v>
      </c>
      <c r="X4868" s="381">
        <f>SUMIFS('data 2026'!$M:$M,'data 2026'!$E:$E,'TỔNG BP'!$L4868,'data 2026'!$V:$V,'TỔNG BP'!$C4868,'data 2026'!$K:$K,'TỔNG BP'!X$1)/10^6</f>
        <v>0</v>
      </c>
      <c r="Y4868" s="381">
        <f>SUMIFS('data 2026'!$M:$M,'data 2026'!$E:$E,'TỔNG BP'!$L4868,'data 2026'!$V:$V,'TỔNG BP'!$C4868,'data 2026'!$K:$K,'TỔNG BP'!Y$1)/10^6</f>
        <v>0</v>
      </c>
      <c r="Z4868" s="381">
        <f t="shared" si="156"/>
        <v>0</v>
      </c>
      <c r="AA4868" s="382">
        <f>SUMIFS('Data 2025'!L:L,'Data 2025'!D:D,'TỔNG BP'!$L4868,'Data 2025'!A:A,'TỔNG BP'!$C4868)/10^6</f>
        <v>0</v>
      </c>
      <c r="AB4868" s="396">
        <f t="shared" si="157"/>
        <v>0</v>
      </c>
      <c r="AC4868" s="384">
        <f>IFERROR('TỔNG BP'!$AB4868/'TỔNG BP'!$AA4868,0)</f>
        <v>0</v>
      </c>
      <c r="AD4868" s="64" t="e">
        <v>#N/A</v>
      </c>
    </row>
    <row r="4869" spans="3:30">
      <c r="C4869" s="343" t="s">
        <v>1174</v>
      </c>
      <c r="D4869" s="337" t="s">
        <v>405</v>
      </c>
      <c r="E4869" s="338" t="s">
        <v>825</v>
      </c>
      <c r="F4869" s="338" t="s">
        <v>924</v>
      </c>
      <c r="G4869" s="338" t="s">
        <v>971</v>
      </c>
      <c r="H4869" s="338" t="s">
        <v>1083</v>
      </c>
      <c r="I4869" s="337" t="s">
        <v>298</v>
      </c>
      <c r="J4869" s="338" t="s">
        <v>925</v>
      </c>
      <c r="K4869" s="338" t="s">
        <v>827</v>
      </c>
      <c r="L4869" s="380" t="s">
        <v>578</v>
      </c>
      <c r="M4869" s="338" t="s">
        <v>299</v>
      </c>
      <c r="N4869" s="381">
        <f>SUMIFS('data 2026'!$M:$M,'data 2026'!$E:$E,'TỔNG BP'!$L4869,'data 2026'!$V:$V,'TỔNG BP'!$C4869,'data 2026'!$K:$K,'TỔNG BP'!N$1)/10^6</f>
        <v>0</v>
      </c>
      <c r="O4869" s="381">
        <f>SUMIFS('data 2026'!$M:$M,'data 2026'!$E:$E,'TỔNG BP'!$L4869,'data 2026'!$V:$V,'TỔNG BP'!$C4869,'data 2026'!$K:$K,'TỔNG BP'!O$1)/10^6</f>
        <v>0</v>
      </c>
      <c r="P4869" s="381">
        <f>SUMIFS('data 2026'!$M:$M,'data 2026'!$E:$E,'TỔNG BP'!$L4869,'data 2026'!$V:$V,'TỔNG BP'!$C4869,'data 2026'!$K:$K,'TỔNG BP'!P$1)/10^6</f>
        <v>0</v>
      </c>
      <c r="Q4869" s="381">
        <f>SUMIFS('data 2026'!$M:$M,'data 2026'!$E:$E,'TỔNG BP'!$L4869,'data 2026'!$V:$V,'TỔNG BP'!$C4869,'data 2026'!$K:$K,'TỔNG BP'!Q$1)/10^6</f>
        <v>0</v>
      </c>
      <c r="R4869" s="381">
        <f>SUMIFS('data 2026'!$M:$M,'data 2026'!$E:$E,'TỔNG BP'!$L4869,'data 2026'!$V:$V,'TỔNG BP'!$C4869,'data 2026'!$K:$K,'TỔNG BP'!R$1)/10^6</f>
        <v>0</v>
      </c>
      <c r="S4869" s="381">
        <f>SUMIFS('data 2026'!$M:$M,'data 2026'!$E:$E,'TỔNG BP'!$L4869,'data 2026'!$V:$V,'TỔNG BP'!$C4869,'data 2026'!$K:$K,'TỔNG BP'!S$1)/10^6</f>
        <v>0</v>
      </c>
      <c r="T4869" s="381">
        <f>SUMIFS('data 2026'!$M:$M,'data 2026'!$E:$E,'TỔNG BP'!$L4869,'data 2026'!$V:$V,'TỔNG BP'!$C4869,'data 2026'!$K:$K,'TỔNG BP'!T$1)/10^6</f>
        <v>0</v>
      </c>
      <c r="U4869" s="381">
        <f>SUMIFS('data 2026'!$M:$M,'data 2026'!$E:$E,'TỔNG BP'!$L4869,'data 2026'!$V:$V,'TỔNG BP'!$C4869,'data 2026'!$K:$K,'TỔNG BP'!U$1)/10^6</f>
        <v>0</v>
      </c>
      <c r="V4869" s="381">
        <f>SUMIFS('data 2026'!$M:$M,'data 2026'!$E:$E,'TỔNG BP'!$L4869,'data 2026'!$V:$V,'TỔNG BP'!$C4869,'data 2026'!$K:$K,'TỔNG BP'!V$1)/10^6</f>
        <v>0</v>
      </c>
      <c r="W4869" s="381">
        <f>SUMIFS('data 2026'!$M:$M,'data 2026'!$E:$E,'TỔNG BP'!$L4869,'data 2026'!$V:$V,'TỔNG BP'!$C4869,'data 2026'!$K:$K,'TỔNG BP'!W$1)/10^6</f>
        <v>0</v>
      </c>
      <c r="X4869" s="381">
        <f>SUMIFS('data 2026'!$M:$M,'data 2026'!$E:$E,'TỔNG BP'!$L4869,'data 2026'!$V:$V,'TỔNG BP'!$C4869,'data 2026'!$K:$K,'TỔNG BP'!X$1)/10^6</f>
        <v>0</v>
      </c>
      <c r="Y4869" s="381">
        <f>SUMIFS('data 2026'!$M:$M,'data 2026'!$E:$E,'TỔNG BP'!$L4869,'data 2026'!$V:$V,'TỔNG BP'!$C4869,'data 2026'!$K:$K,'TỔNG BP'!Y$1)/10^6</f>
        <v>0</v>
      </c>
      <c r="Z4869" s="381">
        <f t="shared" si="156"/>
        <v>0</v>
      </c>
      <c r="AA4869" s="382">
        <f>SUMIFS('Data 2025'!L:L,'Data 2025'!D:D,'TỔNG BP'!$L4869,'Data 2025'!A:A,'TỔNG BP'!$C4869)/10^6</f>
        <v>0</v>
      </c>
      <c r="AB4869" s="396">
        <f t="shared" si="157"/>
        <v>0</v>
      </c>
      <c r="AC4869" s="384">
        <f>IFERROR('TỔNG BP'!$AB4869/'TỔNG BP'!$AA4869,0)</f>
        <v>0</v>
      </c>
      <c r="AD4869" s="64" t="e">
        <v>#N/A</v>
      </c>
    </row>
    <row r="4870" spans="3:30">
      <c r="C4870" s="343" t="s">
        <v>1174</v>
      </c>
      <c r="D4870" s="337" t="s">
        <v>405</v>
      </c>
      <c r="E4870" s="338" t="s">
        <v>825</v>
      </c>
      <c r="F4870" s="338" t="s">
        <v>928</v>
      </c>
      <c r="G4870" s="338" t="s">
        <v>971</v>
      </c>
      <c r="H4870" s="338" t="s">
        <v>1085</v>
      </c>
      <c r="I4870" s="337" t="s">
        <v>307</v>
      </c>
      <c r="J4870" s="338" t="s">
        <v>929</v>
      </c>
      <c r="K4870" s="338" t="s">
        <v>827</v>
      </c>
      <c r="L4870" s="380" t="s">
        <v>579</v>
      </c>
      <c r="M4870" s="338" t="s">
        <v>930</v>
      </c>
      <c r="N4870" s="381">
        <f>SUMIFS('data 2026'!$M:$M,'data 2026'!$E:$E,'TỔNG BP'!$L4870,'data 2026'!$V:$V,'TỔNG BP'!$C4870,'data 2026'!$K:$K,'TỔNG BP'!N$1)/10^6</f>
        <v>0</v>
      </c>
      <c r="O4870" s="381">
        <f>SUMIFS('data 2026'!$M:$M,'data 2026'!$E:$E,'TỔNG BP'!$L4870,'data 2026'!$V:$V,'TỔNG BP'!$C4870,'data 2026'!$K:$K,'TỔNG BP'!O$1)/10^6</f>
        <v>0</v>
      </c>
      <c r="P4870" s="381">
        <f>SUMIFS('data 2026'!$M:$M,'data 2026'!$E:$E,'TỔNG BP'!$L4870,'data 2026'!$V:$V,'TỔNG BP'!$C4870,'data 2026'!$K:$K,'TỔNG BP'!P$1)/10^6</f>
        <v>0</v>
      </c>
      <c r="Q4870" s="381">
        <f>SUMIFS('data 2026'!$M:$M,'data 2026'!$E:$E,'TỔNG BP'!$L4870,'data 2026'!$V:$V,'TỔNG BP'!$C4870,'data 2026'!$K:$K,'TỔNG BP'!Q$1)/10^6</f>
        <v>0</v>
      </c>
      <c r="R4870" s="381">
        <f>SUMIFS('data 2026'!$M:$M,'data 2026'!$E:$E,'TỔNG BP'!$L4870,'data 2026'!$V:$V,'TỔNG BP'!$C4870,'data 2026'!$K:$K,'TỔNG BP'!R$1)/10^6</f>
        <v>0</v>
      </c>
      <c r="S4870" s="381">
        <f>SUMIFS('data 2026'!$M:$M,'data 2026'!$E:$E,'TỔNG BP'!$L4870,'data 2026'!$V:$V,'TỔNG BP'!$C4870,'data 2026'!$K:$K,'TỔNG BP'!S$1)/10^6</f>
        <v>0</v>
      </c>
      <c r="T4870" s="381">
        <f>SUMIFS('data 2026'!$M:$M,'data 2026'!$E:$E,'TỔNG BP'!$L4870,'data 2026'!$V:$V,'TỔNG BP'!$C4870,'data 2026'!$K:$K,'TỔNG BP'!T$1)/10^6</f>
        <v>0</v>
      </c>
      <c r="U4870" s="381">
        <f>SUMIFS('data 2026'!$M:$M,'data 2026'!$E:$E,'TỔNG BP'!$L4870,'data 2026'!$V:$V,'TỔNG BP'!$C4870,'data 2026'!$K:$K,'TỔNG BP'!U$1)/10^6</f>
        <v>0</v>
      </c>
      <c r="V4870" s="381">
        <f>SUMIFS('data 2026'!$M:$M,'data 2026'!$E:$E,'TỔNG BP'!$L4870,'data 2026'!$V:$V,'TỔNG BP'!$C4870,'data 2026'!$K:$K,'TỔNG BP'!V$1)/10^6</f>
        <v>0</v>
      </c>
      <c r="W4870" s="381">
        <f>SUMIFS('data 2026'!$M:$M,'data 2026'!$E:$E,'TỔNG BP'!$L4870,'data 2026'!$V:$V,'TỔNG BP'!$C4870,'data 2026'!$K:$K,'TỔNG BP'!W$1)/10^6</f>
        <v>0</v>
      </c>
      <c r="X4870" s="381">
        <f>SUMIFS('data 2026'!$M:$M,'data 2026'!$E:$E,'TỔNG BP'!$L4870,'data 2026'!$V:$V,'TỔNG BP'!$C4870,'data 2026'!$K:$K,'TỔNG BP'!X$1)/10^6</f>
        <v>0</v>
      </c>
      <c r="Y4870" s="381">
        <f>SUMIFS('data 2026'!$M:$M,'data 2026'!$E:$E,'TỔNG BP'!$L4870,'data 2026'!$V:$V,'TỔNG BP'!$C4870,'data 2026'!$K:$K,'TỔNG BP'!Y$1)/10^6</f>
        <v>0</v>
      </c>
      <c r="Z4870" s="381">
        <f t="shared" si="156"/>
        <v>0</v>
      </c>
      <c r="AA4870" s="382">
        <f>SUMIFS('Data 2025'!L:L,'Data 2025'!D:D,'TỔNG BP'!$L4870,'Data 2025'!A:A,'TỔNG BP'!$C4870)/10^6</f>
        <v>0</v>
      </c>
      <c r="AB4870" s="396">
        <f t="shared" si="157"/>
        <v>0</v>
      </c>
      <c r="AC4870" s="384">
        <f>IFERROR('TỔNG BP'!$AB4870/'TỔNG BP'!$AA4870,0)</f>
        <v>0</v>
      </c>
      <c r="AD4870" s="64" t="e">
        <v>#N/A</v>
      </c>
    </row>
    <row r="4871" spans="3:30">
      <c r="C4871" s="343" t="s">
        <v>1174</v>
      </c>
      <c r="D4871" s="337" t="s">
        <v>405</v>
      </c>
      <c r="E4871" s="338" t="s">
        <v>825</v>
      </c>
      <c r="F4871" s="338" t="s">
        <v>931</v>
      </c>
      <c r="G4871" s="338" t="s">
        <v>971</v>
      </c>
      <c r="H4871" s="338" t="s">
        <v>1086</v>
      </c>
      <c r="I4871" s="337" t="s">
        <v>580</v>
      </c>
      <c r="J4871" s="338" t="s">
        <v>1024</v>
      </c>
      <c r="K4871" s="338" t="s">
        <v>827</v>
      </c>
      <c r="L4871" s="380" t="s">
        <v>582</v>
      </c>
      <c r="M4871" s="338" t="s">
        <v>1025</v>
      </c>
      <c r="N4871" s="381">
        <f>SUMIFS('data 2026'!$M:$M,'data 2026'!$E:$E,'TỔNG BP'!$L4871,'data 2026'!$V:$V,'TỔNG BP'!$C4871,'data 2026'!$K:$K,'TỔNG BP'!N$1)/10^6</f>
        <v>0</v>
      </c>
      <c r="O4871" s="381">
        <f>SUMIFS('data 2026'!$M:$M,'data 2026'!$E:$E,'TỔNG BP'!$L4871,'data 2026'!$V:$V,'TỔNG BP'!$C4871,'data 2026'!$K:$K,'TỔNG BP'!O$1)/10^6</f>
        <v>0</v>
      </c>
      <c r="P4871" s="381">
        <f>SUMIFS('data 2026'!$M:$M,'data 2026'!$E:$E,'TỔNG BP'!$L4871,'data 2026'!$V:$V,'TỔNG BP'!$C4871,'data 2026'!$K:$K,'TỔNG BP'!P$1)/10^6</f>
        <v>0</v>
      </c>
      <c r="Q4871" s="381">
        <f>SUMIFS('data 2026'!$M:$M,'data 2026'!$E:$E,'TỔNG BP'!$L4871,'data 2026'!$V:$V,'TỔNG BP'!$C4871,'data 2026'!$K:$K,'TỔNG BP'!Q$1)/10^6</f>
        <v>0</v>
      </c>
      <c r="R4871" s="381">
        <f>SUMIFS('data 2026'!$M:$M,'data 2026'!$E:$E,'TỔNG BP'!$L4871,'data 2026'!$V:$V,'TỔNG BP'!$C4871,'data 2026'!$K:$K,'TỔNG BP'!R$1)/10^6</f>
        <v>0</v>
      </c>
      <c r="S4871" s="381">
        <f>SUMIFS('data 2026'!$M:$M,'data 2026'!$E:$E,'TỔNG BP'!$L4871,'data 2026'!$V:$V,'TỔNG BP'!$C4871,'data 2026'!$K:$K,'TỔNG BP'!S$1)/10^6</f>
        <v>0</v>
      </c>
      <c r="T4871" s="381">
        <f>SUMIFS('data 2026'!$M:$M,'data 2026'!$E:$E,'TỔNG BP'!$L4871,'data 2026'!$V:$V,'TỔNG BP'!$C4871,'data 2026'!$K:$K,'TỔNG BP'!T$1)/10^6</f>
        <v>0</v>
      </c>
      <c r="U4871" s="381">
        <f>SUMIFS('data 2026'!$M:$M,'data 2026'!$E:$E,'TỔNG BP'!$L4871,'data 2026'!$V:$V,'TỔNG BP'!$C4871,'data 2026'!$K:$K,'TỔNG BP'!U$1)/10^6</f>
        <v>0</v>
      </c>
      <c r="V4871" s="381">
        <f>SUMIFS('data 2026'!$M:$M,'data 2026'!$E:$E,'TỔNG BP'!$L4871,'data 2026'!$V:$V,'TỔNG BP'!$C4871,'data 2026'!$K:$K,'TỔNG BP'!V$1)/10^6</f>
        <v>0</v>
      </c>
      <c r="W4871" s="381">
        <f>SUMIFS('data 2026'!$M:$M,'data 2026'!$E:$E,'TỔNG BP'!$L4871,'data 2026'!$V:$V,'TỔNG BP'!$C4871,'data 2026'!$K:$K,'TỔNG BP'!W$1)/10^6</f>
        <v>0</v>
      </c>
      <c r="X4871" s="381">
        <f>SUMIFS('data 2026'!$M:$M,'data 2026'!$E:$E,'TỔNG BP'!$L4871,'data 2026'!$V:$V,'TỔNG BP'!$C4871,'data 2026'!$K:$K,'TỔNG BP'!X$1)/10^6</f>
        <v>0</v>
      </c>
      <c r="Y4871" s="381">
        <f>SUMIFS('data 2026'!$M:$M,'data 2026'!$E:$E,'TỔNG BP'!$L4871,'data 2026'!$V:$V,'TỔNG BP'!$C4871,'data 2026'!$K:$K,'TỔNG BP'!Y$1)/10^6</f>
        <v>0</v>
      </c>
      <c r="Z4871" s="381">
        <f t="shared" si="156"/>
        <v>0</v>
      </c>
      <c r="AA4871" s="382">
        <f>SUMIFS('Data 2025'!L:L,'Data 2025'!D:D,'TỔNG BP'!$L4871,'Data 2025'!A:A,'TỔNG BP'!$C4871)/10^6</f>
        <v>0</v>
      </c>
      <c r="AB4871" s="396">
        <f t="shared" si="157"/>
        <v>0</v>
      </c>
      <c r="AC4871" s="384">
        <f>IFERROR('TỔNG BP'!$AB4871/'TỔNG BP'!$AA4871,0)</f>
        <v>0</v>
      </c>
      <c r="AD4871" s="64" t="e">
        <v>#N/A</v>
      </c>
    </row>
    <row r="4872" spans="3:30">
      <c r="C4872" s="343" t="s">
        <v>1174</v>
      </c>
      <c r="D4872" s="337" t="s">
        <v>405</v>
      </c>
      <c r="E4872" s="338" t="s">
        <v>825</v>
      </c>
      <c r="F4872" s="338" t="s">
        <v>931</v>
      </c>
      <c r="G4872" s="338" t="s">
        <v>971</v>
      </c>
      <c r="H4872" s="338" t="s">
        <v>1086</v>
      </c>
      <c r="I4872" s="337" t="s">
        <v>583</v>
      </c>
      <c r="J4872" s="338" t="s">
        <v>1026</v>
      </c>
      <c r="K4872" s="338" t="s">
        <v>827</v>
      </c>
      <c r="L4872" s="380" t="s">
        <v>585</v>
      </c>
      <c r="M4872" s="338" t="s">
        <v>1027</v>
      </c>
      <c r="N4872" s="381">
        <f>SUMIFS('data 2026'!$M:$M,'data 2026'!$E:$E,'TỔNG BP'!$L4872,'data 2026'!$V:$V,'TỔNG BP'!$C4872,'data 2026'!$K:$K,'TỔNG BP'!N$1)/10^6</f>
        <v>0</v>
      </c>
      <c r="O4872" s="381">
        <f>SUMIFS('data 2026'!$M:$M,'data 2026'!$E:$E,'TỔNG BP'!$L4872,'data 2026'!$V:$V,'TỔNG BP'!$C4872,'data 2026'!$K:$K,'TỔNG BP'!O$1)/10^6</f>
        <v>0</v>
      </c>
      <c r="P4872" s="381">
        <f>SUMIFS('data 2026'!$M:$M,'data 2026'!$E:$E,'TỔNG BP'!$L4872,'data 2026'!$V:$V,'TỔNG BP'!$C4872,'data 2026'!$K:$K,'TỔNG BP'!P$1)/10^6</f>
        <v>0</v>
      </c>
      <c r="Q4872" s="381">
        <f>SUMIFS('data 2026'!$M:$M,'data 2026'!$E:$E,'TỔNG BP'!$L4872,'data 2026'!$V:$V,'TỔNG BP'!$C4872,'data 2026'!$K:$K,'TỔNG BP'!Q$1)/10^6</f>
        <v>0</v>
      </c>
      <c r="R4872" s="381">
        <f>SUMIFS('data 2026'!$M:$M,'data 2026'!$E:$E,'TỔNG BP'!$L4872,'data 2026'!$V:$V,'TỔNG BP'!$C4872,'data 2026'!$K:$K,'TỔNG BP'!R$1)/10^6</f>
        <v>0</v>
      </c>
      <c r="S4872" s="381">
        <f>SUMIFS('data 2026'!$M:$M,'data 2026'!$E:$E,'TỔNG BP'!$L4872,'data 2026'!$V:$V,'TỔNG BP'!$C4872,'data 2026'!$K:$K,'TỔNG BP'!S$1)/10^6</f>
        <v>0</v>
      </c>
      <c r="T4872" s="381">
        <f>SUMIFS('data 2026'!$M:$M,'data 2026'!$E:$E,'TỔNG BP'!$L4872,'data 2026'!$V:$V,'TỔNG BP'!$C4872,'data 2026'!$K:$K,'TỔNG BP'!T$1)/10^6</f>
        <v>0</v>
      </c>
      <c r="U4872" s="381">
        <f>SUMIFS('data 2026'!$M:$M,'data 2026'!$E:$E,'TỔNG BP'!$L4872,'data 2026'!$V:$V,'TỔNG BP'!$C4872,'data 2026'!$K:$K,'TỔNG BP'!U$1)/10^6</f>
        <v>0</v>
      </c>
      <c r="V4872" s="381">
        <f>SUMIFS('data 2026'!$M:$M,'data 2026'!$E:$E,'TỔNG BP'!$L4872,'data 2026'!$V:$V,'TỔNG BP'!$C4872,'data 2026'!$K:$K,'TỔNG BP'!V$1)/10^6</f>
        <v>0</v>
      </c>
      <c r="W4872" s="381">
        <f>SUMIFS('data 2026'!$M:$M,'data 2026'!$E:$E,'TỔNG BP'!$L4872,'data 2026'!$V:$V,'TỔNG BP'!$C4872,'data 2026'!$K:$K,'TỔNG BP'!W$1)/10^6</f>
        <v>0</v>
      </c>
      <c r="X4872" s="381">
        <f>SUMIFS('data 2026'!$M:$M,'data 2026'!$E:$E,'TỔNG BP'!$L4872,'data 2026'!$V:$V,'TỔNG BP'!$C4872,'data 2026'!$K:$K,'TỔNG BP'!X$1)/10^6</f>
        <v>0</v>
      </c>
      <c r="Y4872" s="381">
        <f>SUMIFS('data 2026'!$M:$M,'data 2026'!$E:$E,'TỔNG BP'!$L4872,'data 2026'!$V:$V,'TỔNG BP'!$C4872,'data 2026'!$K:$K,'TỔNG BP'!Y$1)/10^6</f>
        <v>0</v>
      </c>
      <c r="Z4872" s="381">
        <f t="shared" si="156"/>
        <v>0</v>
      </c>
      <c r="AA4872" s="382">
        <f>SUMIFS('Data 2025'!L:L,'Data 2025'!D:D,'TỔNG BP'!$L4872,'Data 2025'!A:A,'TỔNG BP'!$C4872)/10^6</f>
        <v>0</v>
      </c>
      <c r="AB4872" s="396">
        <f t="shared" si="157"/>
        <v>0</v>
      </c>
      <c r="AC4872" s="384">
        <f>IFERROR('TỔNG BP'!$AB4872/'TỔNG BP'!$AA4872,0)</f>
        <v>0</v>
      </c>
      <c r="AD4872" s="64" t="s">
        <v>433</v>
      </c>
    </row>
    <row r="4873" spans="3:30">
      <c r="C4873" s="343" t="s">
        <v>1174</v>
      </c>
      <c r="D4873" s="337" t="s">
        <v>405</v>
      </c>
      <c r="E4873" s="338" t="s">
        <v>825</v>
      </c>
      <c r="F4873" s="338" t="s">
        <v>931</v>
      </c>
      <c r="G4873" s="338" t="s">
        <v>971</v>
      </c>
      <c r="H4873" s="338" t="s">
        <v>1086</v>
      </c>
      <c r="I4873" s="337" t="s">
        <v>313</v>
      </c>
      <c r="J4873" s="338" t="s">
        <v>932</v>
      </c>
      <c r="K4873" s="338" t="s">
        <v>827</v>
      </c>
      <c r="L4873" s="380" t="s">
        <v>586</v>
      </c>
      <c r="M4873" s="338" t="s">
        <v>314</v>
      </c>
      <c r="N4873" s="381">
        <f>SUMIFS('data 2026'!$M:$M,'data 2026'!$E:$E,'TỔNG BP'!$L4873,'data 2026'!$V:$V,'TỔNG BP'!$C4873,'data 2026'!$K:$K,'TỔNG BP'!N$1)/10^6</f>
        <v>0</v>
      </c>
      <c r="O4873" s="381">
        <f>SUMIFS('data 2026'!$M:$M,'data 2026'!$E:$E,'TỔNG BP'!$L4873,'data 2026'!$V:$V,'TỔNG BP'!$C4873,'data 2026'!$K:$K,'TỔNG BP'!O$1)/10^6</f>
        <v>0</v>
      </c>
      <c r="P4873" s="381">
        <f>SUMIFS('data 2026'!$M:$M,'data 2026'!$E:$E,'TỔNG BP'!$L4873,'data 2026'!$V:$V,'TỔNG BP'!$C4873,'data 2026'!$K:$K,'TỔNG BP'!P$1)/10^6</f>
        <v>0</v>
      </c>
      <c r="Q4873" s="381">
        <f>SUMIFS('data 2026'!$M:$M,'data 2026'!$E:$E,'TỔNG BP'!$L4873,'data 2026'!$V:$V,'TỔNG BP'!$C4873,'data 2026'!$K:$K,'TỔNG BP'!Q$1)/10^6</f>
        <v>0</v>
      </c>
      <c r="R4873" s="381">
        <f>SUMIFS('data 2026'!$M:$M,'data 2026'!$E:$E,'TỔNG BP'!$L4873,'data 2026'!$V:$V,'TỔNG BP'!$C4873,'data 2026'!$K:$K,'TỔNG BP'!R$1)/10^6</f>
        <v>0</v>
      </c>
      <c r="S4873" s="381">
        <f>SUMIFS('data 2026'!$M:$M,'data 2026'!$E:$E,'TỔNG BP'!$L4873,'data 2026'!$V:$V,'TỔNG BP'!$C4873,'data 2026'!$K:$K,'TỔNG BP'!S$1)/10^6</f>
        <v>0</v>
      </c>
      <c r="T4873" s="381">
        <f>SUMIFS('data 2026'!$M:$M,'data 2026'!$E:$E,'TỔNG BP'!$L4873,'data 2026'!$V:$V,'TỔNG BP'!$C4873,'data 2026'!$K:$K,'TỔNG BP'!T$1)/10^6</f>
        <v>0</v>
      </c>
      <c r="U4873" s="381">
        <f>SUMIFS('data 2026'!$M:$M,'data 2026'!$E:$E,'TỔNG BP'!$L4873,'data 2026'!$V:$V,'TỔNG BP'!$C4873,'data 2026'!$K:$K,'TỔNG BP'!U$1)/10^6</f>
        <v>0</v>
      </c>
      <c r="V4873" s="381">
        <f>SUMIFS('data 2026'!$M:$M,'data 2026'!$E:$E,'TỔNG BP'!$L4873,'data 2026'!$V:$V,'TỔNG BP'!$C4873,'data 2026'!$K:$K,'TỔNG BP'!V$1)/10^6</f>
        <v>0</v>
      </c>
      <c r="W4873" s="381">
        <f>SUMIFS('data 2026'!$M:$M,'data 2026'!$E:$E,'TỔNG BP'!$L4873,'data 2026'!$V:$V,'TỔNG BP'!$C4873,'data 2026'!$K:$K,'TỔNG BP'!W$1)/10^6</f>
        <v>0</v>
      </c>
      <c r="X4873" s="381">
        <f>SUMIFS('data 2026'!$M:$M,'data 2026'!$E:$E,'TỔNG BP'!$L4873,'data 2026'!$V:$V,'TỔNG BP'!$C4873,'data 2026'!$K:$K,'TỔNG BP'!X$1)/10^6</f>
        <v>0</v>
      </c>
      <c r="Y4873" s="381">
        <f>SUMIFS('data 2026'!$M:$M,'data 2026'!$E:$E,'TỔNG BP'!$L4873,'data 2026'!$V:$V,'TỔNG BP'!$C4873,'data 2026'!$K:$K,'TỔNG BP'!Y$1)/10^6</f>
        <v>0</v>
      </c>
      <c r="Z4873" s="381">
        <f t="shared" si="156"/>
        <v>0</v>
      </c>
      <c r="AA4873" s="382">
        <f>SUMIFS('Data 2025'!L:L,'Data 2025'!D:D,'TỔNG BP'!$L4873,'Data 2025'!A:A,'TỔNG BP'!$C4873)/10^6</f>
        <v>0</v>
      </c>
      <c r="AB4873" s="396">
        <f t="shared" si="157"/>
        <v>0</v>
      </c>
      <c r="AC4873" s="384">
        <f>IFERROR('TỔNG BP'!$AB4873/'TỔNG BP'!$AA4873,0)</f>
        <v>0</v>
      </c>
      <c r="AD4873" s="64" t="s">
        <v>1148</v>
      </c>
    </row>
    <row r="4874" spans="3:30">
      <c r="C4874" s="343" t="s">
        <v>1174</v>
      </c>
      <c r="D4874" s="337" t="s">
        <v>405</v>
      </c>
      <c r="E4874" s="338" t="s">
        <v>825</v>
      </c>
      <c r="F4874" s="338" t="s">
        <v>931</v>
      </c>
      <c r="G4874" s="338" t="s">
        <v>971</v>
      </c>
      <c r="H4874" s="338" t="s">
        <v>1086</v>
      </c>
      <c r="I4874" s="337" t="s">
        <v>316</v>
      </c>
      <c r="J4874" s="338" t="s">
        <v>933</v>
      </c>
      <c r="K4874" s="338" t="s">
        <v>827</v>
      </c>
      <c r="L4874" s="380" t="s">
        <v>587</v>
      </c>
      <c r="M4874" s="338" t="s">
        <v>317</v>
      </c>
      <c r="N4874" s="381">
        <f>SUMIFS('data 2026'!$M:$M,'data 2026'!$E:$E,'TỔNG BP'!$L4874,'data 2026'!$V:$V,'TỔNG BP'!$C4874,'data 2026'!$K:$K,'TỔNG BP'!N$1)/10^6</f>
        <v>0</v>
      </c>
      <c r="O4874" s="381">
        <f>SUMIFS('data 2026'!$M:$M,'data 2026'!$E:$E,'TỔNG BP'!$L4874,'data 2026'!$V:$V,'TỔNG BP'!$C4874,'data 2026'!$K:$K,'TỔNG BP'!O$1)/10^6</f>
        <v>0</v>
      </c>
      <c r="P4874" s="381">
        <f>SUMIFS('data 2026'!$M:$M,'data 2026'!$E:$E,'TỔNG BP'!$L4874,'data 2026'!$V:$V,'TỔNG BP'!$C4874,'data 2026'!$K:$K,'TỔNG BP'!P$1)/10^6</f>
        <v>0</v>
      </c>
      <c r="Q4874" s="381">
        <f>SUMIFS('data 2026'!$M:$M,'data 2026'!$E:$E,'TỔNG BP'!$L4874,'data 2026'!$V:$V,'TỔNG BP'!$C4874,'data 2026'!$K:$K,'TỔNG BP'!Q$1)/10^6</f>
        <v>0</v>
      </c>
      <c r="R4874" s="381">
        <f>SUMIFS('data 2026'!$M:$M,'data 2026'!$E:$E,'TỔNG BP'!$L4874,'data 2026'!$V:$V,'TỔNG BP'!$C4874,'data 2026'!$K:$K,'TỔNG BP'!R$1)/10^6</f>
        <v>0</v>
      </c>
      <c r="S4874" s="381">
        <f>SUMIFS('data 2026'!$M:$M,'data 2026'!$E:$E,'TỔNG BP'!$L4874,'data 2026'!$V:$V,'TỔNG BP'!$C4874,'data 2026'!$K:$K,'TỔNG BP'!S$1)/10^6</f>
        <v>0</v>
      </c>
      <c r="T4874" s="381">
        <f>SUMIFS('data 2026'!$M:$M,'data 2026'!$E:$E,'TỔNG BP'!$L4874,'data 2026'!$V:$V,'TỔNG BP'!$C4874,'data 2026'!$K:$K,'TỔNG BP'!T$1)/10^6</f>
        <v>0</v>
      </c>
      <c r="U4874" s="381">
        <f>SUMIFS('data 2026'!$M:$M,'data 2026'!$E:$E,'TỔNG BP'!$L4874,'data 2026'!$V:$V,'TỔNG BP'!$C4874,'data 2026'!$K:$K,'TỔNG BP'!U$1)/10^6</f>
        <v>0</v>
      </c>
      <c r="V4874" s="381">
        <f>SUMIFS('data 2026'!$M:$M,'data 2026'!$E:$E,'TỔNG BP'!$L4874,'data 2026'!$V:$V,'TỔNG BP'!$C4874,'data 2026'!$K:$K,'TỔNG BP'!V$1)/10^6</f>
        <v>0</v>
      </c>
      <c r="W4874" s="381">
        <f>SUMIFS('data 2026'!$M:$M,'data 2026'!$E:$E,'TỔNG BP'!$L4874,'data 2026'!$V:$V,'TỔNG BP'!$C4874,'data 2026'!$K:$K,'TỔNG BP'!W$1)/10^6</f>
        <v>0</v>
      </c>
      <c r="X4874" s="381">
        <f>SUMIFS('data 2026'!$M:$M,'data 2026'!$E:$E,'TỔNG BP'!$L4874,'data 2026'!$V:$V,'TỔNG BP'!$C4874,'data 2026'!$K:$K,'TỔNG BP'!X$1)/10^6</f>
        <v>0</v>
      </c>
      <c r="Y4874" s="381">
        <f>SUMIFS('data 2026'!$M:$M,'data 2026'!$E:$E,'TỔNG BP'!$L4874,'data 2026'!$V:$V,'TỔNG BP'!$C4874,'data 2026'!$K:$K,'TỔNG BP'!Y$1)/10^6</f>
        <v>0</v>
      </c>
      <c r="Z4874" s="381">
        <f t="shared" si="156"/>
        <v>0</v>
      </c>
      <c r="AA4874" s="382">
        <f>SUMIFS('Data 2025'!L:L,'Data 2025'!D:D,'TỔNG BP'!$L4874,'Data 2025'!A:A,'TỔNG BP'!$C4874)/10^6</f>
        <v>0</v>
      </c>
      <c r="AB4874" s="396">
        <f t="shared" si="157"/>
        <v>0</v>
      </c>
      <c r="AC4874" s="384">
        <f>IFERROR('TỔNG BP'!$AB4874/'TỔNG BP'!$AA4874,0)</f>
        <v>0</v>
      </c>
      <c r="AD4874" s="64" t="s">
        <v>1148</v>
      </c>
    </row>
    <row r="4875" spans="3:30">
      <c r="C4875" s="343" t="s">
        <v>1174</v>
      </c>
      <c r="D4875" s="337" t="s">
        <v>405</v>
      </c>
      <c r="E4875" s="338" t="s">
        <v>825</v>
      </c>
      <c r="F4875" s="338" t="s">
        <v>931</v>
      </c>
      <c r="G4875" s="338" t="s">
        <v>971</v>
      </c>
      <c r="H4875" s="338" t="s">
        <v>1086</v>
      </c>
      <c r="I4875" s="337" t="s">
        <v>316</v>
      </c>
      <c r="J4875" s="338" t="s">
        <v>933</v>
      </c>
      <c r="K4875" s="338" t="s">
        <v>827</v>
      </c>
      <c r="L4875" s="380" t="s">
        <v>588</v>
      </c>
      <c r="M4875" s="338" t="s">
        <v>317</v>
      </c>
      <c r="N4875" s="381">
        <f>SUMIFS('data 2026'!$M:$M,'data 2026'!$E:$E,'TỔNG BP'!$L4875,'data 2026'!$V:$V,'TỔNG BP'!$C4875,'data 2026'!$K:$K,'TỔNG BP'!N$1)/10^6</f>
        <v>0</v>
      </c>
      <c r="O4875" s="381">
        <f>SUMIFS('data 2026'!$M:$M,'data 2026'!$E:$E,'TỔNG BP'!$L4875,'data 2026'!$V:$V,'TỔNG BP'!$C4875,'data 2026'!$K:$K,'TỔNG BP'!O$1)/10^6</f>
        <v>0</v>
      </c>
      <c r="P4875" s="381">
        <f>SUMIFS('data 2026'!$M:$M,'data 2026'!$E:$E,'TỔNG BP'!$L4875,'data 2026'!$V:$V,'TỔNG BP'!$C4875,'data 2026'!$K:$K,'TỔNG BP'!P$1)/10^6</f>
        <v>0</v>
      </c>
      <c r="Q4875" s="381">
        <f>SUMIFS('data 2026'!$M:$M,'data 2026'!$E:$E,'TỔNG BP'!$L4875,'data 2026'!$V:$V,'TỔNG BP'!$C4875,'data 2026'!$K:$K,'TỔNG BP'!Q$1)/10^6</f>
        <v>0</v>
      </c>
      <c r="R4875" s="381">
        <f>SUMIFS('data 2026'!$M:$M,'data 2026'!$E:$E,'TỔNG BP'!$L4875,'data 2026'!$V:$V,'TỔNG BP'!$C4875,'data 2026'!$K:$K,'TỔNG BP'!R$1)/10^6</f>
        <v>0</v>
      </c>
      <c r="S4875" s="381">
        <f>SUMIFS('data 2026'!$M:$M,'data 2026'!$E:$E,'TỔNG BP'!$L4875,'data 2026'!$V:$V,'TỔNG BP'!$C4875,'data 2026'!$K:$K,'TỔNG BP'!S$1)/10^6</f>
        <v>0</v>
      </c>
      <c r="T4875" s="381">
        <f>SUMIFS('data 2026'!$M:$M,'data 2026'!$E:$E,'TỔNG BP'!$L4875,'data 2026'!$V:$V,'TỔNG BP'!$C4875,'data 2026'!$K:$K,'TỔNG BP'!T$1)/10^6</f>
        <v>0</v>
      </c>
      <c r="U4875" s="381">
        <f>SUMIFS('data 2026'!$M:$M,'data 2026'!$E:$E,'TỔNG BP'!$L4875,'data 2026'!$V:$V,'TỔNG BP'!$C4875,'data 2026'!$K:$K,'TỔNG BP'!U$1)/10^6</f>
        <v>0</v>
      </c>
      <c r="V4875" s="381">
        <f>SUMIFS('data 2026'!$M:$M,'data 2026'!$E:$E,'TỔNG BP'!$L4875,'data 2026'!$V:$V,'TỔNG BP'!$C4875,'data 2026'!$K:$K,'TỔNG BP'!V$1)/10^6</f>
        <v>0</v>
      </c>
      <c r="W4875" s="381">
        <f>SUMIFS('data 2026'!$M:$M,'data 2026'!$E:$E,'TỔNG BP'!$L4875,'data 2026'!$V:$V,'TỔNG BP'!$C4875,'data 2026'!$K:$K,'TỔNG BP'!W$1)/10^6</f>
        <v>0</v>
      </c>
      <c r="X4875" s="381">
        <f>SUMIFS('data 2026'!$M:$M,'data 2026'!$E:$E,'TỔNG BP'!$L4875,'data 2026'!$V:$V,'TỔNG BP'!$C4875,'data 2026'!$K:$K,'TỔNG BP'!X$1)/10^6</f>
        <v>0</v>
      </c>
      <c r="Y4875" s="381">
        <f>SUMIFS('data 2026'!$M:$M,'data 2026'!$E:$E,'TỔNG BP'!$L4875,'data 2026'!$V:$V,'TỔNG BP'!$C4875,'data 2026'!$K:$K,'TỔNG BP'!Y$1)/10^6</f>
        <v>0</v>
      </c>
      <c r="Z4875" s="381">
        <f t="shared" si="156"/>
        <v>0</v>
      </c>
      <c r="AA4875" s="382">
        <f>SUMIFS('Data 2025'!L:L,'Data 2025'!D:D,'TỔNG BP'!$L4875,'Data 2025'!A:A,'TỔNG BP'!$C4875)/10^6</f>
        <v>0</v>
      </c>
      <c r="AB4875" s="396">
        <f t="shared" si="157"/>
        <v>0</v>
      </c>
      <c r="AC4875" s="384">
        <f>IFERROR('TỔNG BP'!$AB4875/'TỔNG BP'!$AA4875,0)</f>
        <v>0</v>
      </c>
      <c r="AD4875" s="64" t="s">
        <v>1148</v>
      </c>
    </row>
    <row r="4876" spans="3:30">
      <c r="C4876" s="343" t="s">
        <v>1174</v>
      </c>
      <c r="D4876" s="337" t="s">
        <v>405</v>
      </c>
      <c r="E4876" s="338" t="s">
        <v>825</v>
      </c>
      <c r="F4876" s="338" t="s">
        <v>931</v>
      </c>
      <c r="G4876" s="338" t="s">
        <v>971</v>
      </c>
      <c r="H4876" s="338" t="s">
        <v>1086</v>
      </c>
      <c r="I4876" s="337" t="s">
        <v>316</v>
      </c>
      <c r="J4876" s="338" t="s">
        <v>933</v>
      </c>
      <c r="K4876" s="338" t="s">
        <v>827</v>
      </c>
      <c r="L4876" s="380" t="s">
        <v>589</v>
      </c>
      <c r="M4876" s="338" t="s">
        <v>317</v>
      </c>
      <c r="N4876" s="381">
        <f>SUMIFS('data 2026'!$M:$M,'data 2026'!$E:$E,'TỔNG BP'!$L4876,'data 2026'!$V:$V,'TỔNG BP'!$C4876,'data 2026'!$K:$K,'TỔNG BP'!N$1)/10^6</f>
        <v>0</v>
      </c>
      <c r="O4876" s="381">
        <f>SUMIFS('data 2026'!$M:$M,'data 2026'!$E:$E,'TỔNG BP'!$L4876,'data 2026'!$V:$V,'TỔNG BP'!$C4876,'data 2026'!$K:$K,'TỔNG BP'!O$1)/10^6</f>
        <v>0</v>
      </c>
      <c r="P4876" s="381">
        <f>SUMIFS('data 2026'!$M:$M,'data 2026'!$E:$E,'TỔNG BP'!$L4876,'data 2026'!$V:$V,'TỔNG BP'!$C4876,'data 2026'!$K:$K,'TỔNG BP'!P$1)/10^6</f>
        <v>0</v>
      </c>
      <c r="Q4876" s="381">
        <f>SUMIFS('data 2026'!$M:$M,'data 2026'!$E:$E,'TỔNG BP'!$L4876,'data 2026'!$V:$V,'TỔNG BP'!$C4876,'data 2026'!$K:$K,'TỔNG BP'!Q$1)/10^6</f>
        <v>0</v>
      </c>
      <c r="R4876" s="381">
        <f>SUMIFS('data 2026'!$M:$M,'data 2026'!$E:$E,'TỔNG BP'!$L4876,'data 2026'!$V:$V,'TỔNG BP'!$C4876,'data 2026'!$K:$K,'TỔNG BP'!R$1)/10^6</f>
        <v>0</v>
      </c>
      <c r="S4876" s="381">
        <f>SUMIFS('data 2026'!$M:$M,'data 2026'!$E:$E,'TỔNG BP'!$L4876,'data 2026'!$V:$V,'TỔNG BP'!$C4876,'data 2026'!$K:$K,'TỔNG BP'!S$1)/10^6</f>
        <v>0</v>
      </c>
      <c r="T4876" s="381">
        <f>SUMIFS('data 2026'!$M:$M,'data 2026'!$E:$E,'TỔNG BP'!$L4876,'data 2026'!$V:$V,'TỔNG BP'!$C4876,'data 2026'!$K:$K,'TỔNG BP'!T$1)/10^6</f>
        <v>0</v>
      </c>
      <c r="U4876" s="381">
        <f>SUMIFS('data 2026'!$M:$M,'data 2026'!$E:$E,'TỔNG BP'!$L4876,'data 2026'!$V:$V,'TỔNG BP'!$C4876,'data 2026'!$K:$K,'TỔNG BP'!U$1)/10^6</f>
        <v>0</v>
      </c>
      <c r="V4876" s="381">
        <f>SUMIFS('data 2026'!$M:$M,'data 2026'!$E:$E,'TỔNG BP'!$L4876,'data 2026'!$V:$V,'TỔNG BP'!$C4876,'data 2026'!$K:$K,'TỔNG BP'!V$1)/10^6</f>
        <v>0</v>
      </c>
      <c r="W4876" s="381">
        <f>SUMIFS('data 2026'!$M:$M,'data 2026'!$E:$E,'TỔNG BP'!$L4876,'data 2026'!$V:$V,'TỔNG BP'!$C4876,'data 2026'!$K:$K,'TỔNG BP'!W$1)/10^6</f>
        <v>0</v>
      </c>
      <c r="X4876" s="381">
        <f>SUMIFS('data 2026'!$M:$M,'data 2026'!$E:$E,'TỔNG BP'!$L4876,'data 2026'!$V:$V,'TỔNG BP'!$C4876,'data 2026'!$K:$K,'TỔNG BP'!X$1)/10^6</f>
        <v>0</v>
      </c>
      <c r="Y4876" s="381">
        <f>SUMIFS('data 2026'!$M:$M,'data 2026'!$E:$E,'TỔNG BP'!$L4876,'data 2026'!$V:$V,'TỔNG BP'!$C4876,'data 2026'!$K:$K,'TỔNG BP'!Y$1)/10^6</f>
        <v>0</v>
      </c>
      <c r="Z4876" s="381">
        <f t="shared" ref="Z4876:Z4939" si="158">SUM(N4876:Y4876)</f>
        <v>0</v>
      </c>
      <c r="AA4876" s="382">
        <f>SUMIFS('Data 2025'!L:L,'Data 2025'!D:D,'TỔNG BP'!$L4876,'Data 2025'!A:A,'TỔNG BP'!$C4876)/10^6</f>
        <v>0</v>
      </c>
      <c r="AB4876" s="396">
        <f t="shared" si="157"/>
        <v>0</v>
      </c>
      <c r="AC4876" s="384">
        <f>IFERROR('TỔNG BP'!$AB4876/'TỔNG BP'!$AA4876,0)</f>
        <v>0</v>
      </c>
      <c r="AD4876" s="64" t="s">
        <v>1148</v>
      </c>
    </row>
    <row r="4877" spans="3:30">
      <c r="C4877" s="343" t="s">
        <v>1174</v>
      </c>
      <c r="D4877" s="337" t="s">
        <v>405</v>
      </c>
      <c r="E4877" s="338" t="s">
        <v>825</v>
      </c>
      <c r="F4877" s="338" t="s">
        <v>931</v>
      </c>
      <c r="G4877" s="338" t="s">
        <v>971</v>
      </c>
      <c r="H4877" s="338" t="s">
        <v>1086</v>
      </c>
      <c r="I4877" s="337" t="s">
        <v>320</v>
      </c>
      <c r="J4877" s="338" t="s">
        <v>934</v>
      </c>
      <c r="K4877" s="338" t="s">
        <v>827</v>
      </c>
      <c r="L4877" s="380" t="s">
        <v>590</v>
      </c>
      <c r="M4877" s="338" t="s">
        <v>321</v>
      </c>
      <c r="N4877" s="381">
        <f>SUMIFS('data 2026'!$M:$M,'data 2026'!$E:$E,'TỔNG BP'!$L4877,'data 2026'!$V:$V,'TỔNG BP'!$C4877,'data 2026'!$K:$K,'TỔNG BP'!N$1)/10^6</f>
        <v>0</v>
      </c>
      <c r="O4877" s="381">
        <f>SUMIFS('data 2026'!$M:$M,'data 2026'!$E:$E,'TỔNG BP'!$L4877,'data 2026'!$V:$V,'TỔNG BP'!$C4877,'data 2026'!$K:$K,'TỔNG BP'!O$1)/10^6</f>
        <v>0</v>
      </c>
      <c r="P4877" s="381">
        <f>SUMIFS('data 2026'!$M:$M,'data 2026'!$E:$E,'TỔNG BP'!$L4877,'data 2026'!$V:$V,'TỔNG BP'!$C4877,'data 2026'!$K:$K,'TỔNG BP'!P$1)/10^6</f>
        <v>0</v>
      </c>
      <c r="Q4877" s="381">
        <f>SUMIFS('data 2026'!$M:$M,'data 2026'!$E:$E,'TỔNG BP'!$L4877,'data 2026'!$V:$V,'TỔNG BP'!$C4877,'data 2026'!$K:$K,'TỔNG BP'!Q$1)/10^6</f>
        <v>0</v>
      </c>
      <c r="R4877" s="381">
        <f>SUMIFS('data 2026'!$M:$M,'data 2026'!$E:$E,'TỔNG BP'!$L4877,'data 2026'!$V:$V,'TỔNG BP'!$C4877,'data 2026'!$K:$K,'TỔNG BP'!R$1)/10^6</f>
        <v>0</v>
      </c>
      <c r="S4877" s="381">
        <f>SUMIFS('data 2026'!$M:$M,'data 2026'!$E:$E,'TỔNG BP'!$L4877,'data 2026'!$V:$V,'TỔNG BP'!$C4877,'data 2026'!$K:$K,'TỔNG BP'!S$1)/10^6</f>
        <v>0</v>
      </c>
      <c r="T4877" s="381">
        <f>SUMIFS('data 2026'!$M:$M,'data 2026'!$E:$E,'TỔNG BP'!$L4877,'data 2026'!$V:$V,'TỔNG BP'!$C4877,'data 2026'!$K:$K,'TỔNG BP'!T$1)/10^6</f>
        <v>0</v>
      </c>
      <c r="U4877" s="381">
        <f>SUMIFS('data 2026'!$M:$M,'data 2026'!$E:$E,'TỔNG BP'!$L4877,'data 2026'!$V:$V,'TỔNG BP'!$C4877,'data 2026'!$K:$K,'TỔNG BP'!U$1)/10^6</f>
        <v>0</v>
      </c>
      <c r="V4877" s="381">
        <f>SUMIFS('data 2026'!$M:$M,'data 2026'!$E:$E,'TỔNG BP'!$L4877,'data 2026'!$V:$V,'TỔNG BP'!$C4877,'data 2026'!$K:$K,'TỔNG BP'!V$1)/10^6</f>
        <v>0</v>
      </c>
      <c r="W4877" s="381">
        <f>SUMIFS('data 2026'!$M:$M,'data 2026'!$E:$E,'TỔNG BP'!$L4877,'data 2026'!$V:$V,'TỔNG BP'!$C4877,'data 2026'!$K:$K,'TỔNG BP'!W$1)/10^6</f>
        <v>0</v>
      </c>
      <c r="X4877" s="381">
        <f>SUMIFS('data 2026'!$M:$M,'data 2026'!$E:$E,'TỔNG BP'!$L4877,'data 2026'!$V:$V,'TỔNG BP'!$C4877,'data 2026'!$K:$K,'TỔNG BP'!X$1)/10^6</f>
        <v>0</v>
      </c>
      <c r="Y4877" s="381">
        <f>SUMIFS('data 2026'!$M:$M,'data 2026'!$E:$E,'TỔNG BP'!$L4877,'data 2026'!$V:$V,'TỔNG BP'!$C4877,'data 2026'!$K:$K,'TỔNG BP'!Y$1)/10^6</f>
        <v>0</v>
      </c>
      <c r="Z4877" s="381">
        <f t="shared" si="158"/>
        <v>0</v>
      </c>
      <c r="AA4877" s="382">
        <f>SUMIFS('Data 2025'!L:L,'Data 2025'!D:D,'TỔNG BP'!$L4877,'Data 2025'!A:A,'TỔNG BP'!$C4877)/10^6</f>
        <v>0</v>
      </c>
      <c r="AB4877" s="396">
        <f t="shared" si="157"/>
        <v>0</v>
      </c>
      <c r="AC4877" s="384">
        <f>IFERROR('TỔNG BP'!$AB4877/'TỔNG BP'!$AA4877,0)</f>
        <v>0</v>
      </c>
      <c r="AD4877" s="64" t="e">
        <v>#N/A</v>
      </c>
    </row>
    <row r="4878" spans="3:30">
      <c r="C4878" s="343" t="s">
        <v>1174</v>
      </c>
      <c r="D4878" s="337" t="s">
        <v>405</v>
      </c>
      <c r="E4878" s="338" t="s">
        <v>825</v>
      </c>
      <c r="F4878" s="338" t="s">
        <v>931</v>
      </c>
      <c r="G4878" s="338" t="s">
        <v>971</v>
      </c>
      <c r="H4878" s="338" t="s">
        <v>1086</v>
      </c>
      <c r="I4878" s="337" t="s">
        <v>320</v>
      </c>
      <c r="J4878" s="338" t="s">
        <v>934</v>
      </c>
      <c r="K4878" s="338" t="s">
        <v>827</v>
      </c>
      <c r="L4878" s="380" t="s">
        <v>591</v>
      </c>
      <c r="M4878" s="338" t="s">
        <v>321</v>
      </c>
      <c r="N4878" s="381">
        <f>SUMIFS('data 2026'!$M:$M,'data 2026'!$E:$E,'TỔNG BP'!$L4878,'data 2026'!$V:$V,'TỔNG BP'!$C4878,'data 2026'!$K:$K,'TỔNG BP'!N$1)/10^6</f>
        <v>0</v>
      </c>
      <c r="O4878" s="381">
        <f>SUMIFS('data 2026'!$M:$M,'data 2026'!$E:$E,'TỔNG BP'!$L4878,'data 2026'!$V:$V,'TỔNG BP'!$C4878,'data 2026'!$K:$K,'TỔNG BP'!O$1)/10^6</f>
        <v>0</v>
      </c>
      <c r="P4878" s="381">
        <f>SUMIFS('data 2026'!$M:$M,'data 2026'!$E:$E,'TỔNG BP'!$L4878,'data 2026'!$V:$V,'TỔNG BP'!$C4878,'data 2026'!$K:$K,'TỔNG BP'!P$1)/10^6</f>
        <v>0</v>
      </c>
      <c r="Q4878" s="381">
        <f>SUMIFS('data 2026'!$M:$M,'data 2026'!$E:$E,'TỔNG BP'!$L4878,'data 2026'!$V:$V,'TỔNG BP'!$C4878,'data 2026'!$K:$K,'TỔNG BP'!Q$1)/10^6</f>
        <v>0</v>
      </c>
      <c r="R4878" s="381">
        <f>SUMIFS('data 2026'!$M:$M,'data 2026'!$E:$E,'TỔNG BP'!$L4878,'data 2026'!$V:$V,'TỔNG BP'!$C4878,'data 2026'!$K:$K,'TỔNG BP'!R$1)/10^6</f>
        <v>0</v>
      </c>
      <c r="S4878" s="381">
        <f>SUMIFS('data 2026'!$M:$M,'data 2026'!$E:$E,'TỔNG BP'!$L4878,'data 2026'!$V:$V,'TỔNG BP'!$C4878,'data 2026'!$K:$K,'TỔNG BP'!S$1)/10^6</f>
        <v>0</v>
      </c>
      <c r="T4878" s="381">
        <f>SUMIFS('data 2026'!$M:$M,'data 2026'!$E:$E,'TỔNG BP'!$L4878,'data 2026'!$V:$V,'TỔNG BP'!$C4878,'data 2026'!$K:$K,'TỔNG BP'!T$1)/10^6</f>
        <v>0</v>
      </c>
      <c r="U4878" s="381">
        <f>SUMIFS('data 2026'!$M:$M,'data 2026'!$E:$E,'TỔNG BP'!$L4878,'data 2026'!$V:$V,'TỔNG BP'!$C4878,'data 2026'!$K:$K,'TỔNG BP'!U$1)/10^6</f>
        <v>0</v>
      </c>
      <c r="V4878" s="381">
        <f>SUMIFS('data 2026'!$M:$M,'data 2026'!$E:$E,'TỔNG BP'!$L4878,'data 2026'!$V:$V,'TỔNG BP'!$C4878,'data 2026'!$K:$K,'TỔNG BP'!V$1)/10^6</f>
        <v>0</v>
      </c>
      <c r="W4878" s="381">
        <f>SUMIFS('data 2026'!$M:$M,'data 2026'!$E:$E,'TỔNG BP'!$L4878,'data 2026'!$V:$V,'TỔNG BP'!$C4878,'data 2026'!$K:$K,'TỔNG BP'!W$1)/10^6</f>
        <v>0</v>
      </c>
      <c r="X4878" s="381">
        <f>SUMIFS('data 2026'!$M:$M,'data 2026'!$E:$E,'TỔNG BP'!$L4878,'data 2026'!$V:$V,'TỔNG BP'!$C4878,'data 2026'!$K:$K,'TỔNG BP'!X$1)/10^6</f>
        <v>0</v>
      </c>
      <c r="Y4878" s="381">
        <f>SUMIFS('data 2026'!$M:$M,'data 2026'!$E:$E,'TỔNG BP'!$L4878,'data 2026'!$V:$V,'TỔNG BP'!$C4878,'data 2026'!$K:$K,'TỔNG BP'!Y$1)/10^6</f>
        <v>0</v>
      </c>
      <c r="Z4878" s="381">
        <f t="shared" si="158"/>
        <v>0</v>
      </c>
      <c r="AA4878" s="382">
        <f>SUMIFS('Data 2025'!L:L,'Data 2025'!D:D,'TỔNG BP'!$L4878,'Data 2025'!A:A,'TỔNG BP'!$C4878)/10^6</f>
        <v>0</v>
      </c>
      <c r="AB4878" s="396">
        <f t="shared" si="157"/>
        <v>0</v>
      </c>
      <c r="AC4878" s="384">
        <f>IFERROR('TỔNG BP'!$AB4878/'TỔNG BP'!$AA4878,0)</f>
        <v>0</v>
      </c>
      <c r="AD4878" s="64" t="e">
        <v>#N/A</v>
      </c>
    </row>
    <row r="4879" spans="3:30">
      <c r="C4879" s="343" t="s">
        <v>1174</v>
      </c>
      <c r="D4879" s="337" t="s">
        <v>405</v>
      </c>
      <c r="E4879" s="338" t="s">
        <v>825</v>
      </c>
      <c r="F4879" s="338" t="s">
        <v>931</v>
      </c>
      <c r="G4879" s="338" t="s">
        <v>971</v>
      </c>
      <c r="H4879" s="338" t="s">
        <v>1086</v>
      </c>
      <c r="I4879" s="337" t="s">
        <v>320</v>
      </c>
      <c r="J4879" s="338" t="s">
        <v>934</v>
      </c>
      <c r="K4879" s="338" t="s">
        <v>827</v>
      </c>
      <c r="L4879" s="380" t="s">
        <v>592</v>
      </c>
      <c r="M4879" s="338" t="s">
        <v>321</v>
      </c>
      <c r="N4879" s="381">
        <f>SUMIFS('data 2026'!$M:$M,'data 2026'!$E:$E,'TỔNG BP'!$L4879,'data 2026'!$V:$V,'TỔNG BP'!$C4879,'data 2026'!$K:$K,'TỔNG BP'!N$1)/10^6</f>
        <v>0</v>
      </c>
      <c r="O4879" s="381">
        <f>SUMIFS('data 2026'!$M:$M,'data 2026'!$E:$E,'TỔNG BP'!$L4879,'data 2026'!$V:$V,'TỔNG BP'!$C4879,'data 2026'!$K:$K,'TỔNG BP'!O$1)/10^6</f>
        <v>0</v>
      </c>
      <c r="P4879" s="381">
        <f>SUMIFS('data 2026'!$M:$M,'data 2026'!$E:$E,'TỔNG BP'!$L4879,'data 2026'!$V:$V,'TỔNG BP'!$C4879,'data 2026'!$K:$K,'TỔNG BP'!P$1)/10^6</f>
        <v>0</v>
      </c>
      <c r="Q4879" s="381">
        <f>SUMIFS('data 2026'!$M:$M,'data 2026'!$E:$E,'TỔNG BP'!$L4879,'data 2026'!$V:$V,'TỔNG BP'!$C4879,'data 2026'!$K:$K,'TỔNG BP'!Q$1)/10^6</f>
        <v>0</v>
      </c>
      <c r="R4879" s="381">
        <f>SUMIFS('data 2026'!$M:$M,'data 2026'!$E:$E,'TỔNG BP'!$L4879,'data 2026'!$V:$V,'TỔNG BP'!$C4879,'data 2026'!$K:$K,'TỔNG BP'!R$1)/10^6</f>
        <v>0</v>
      </c>
      <c r="S4879" s="381">
        <f>SUMIFS('data 2026'!$M:$M,'data 2026'!$E:$E,'TỔNG BP'!$L4879,'data 2026'!$V:$V,'TỔNG BP'!$C4879,'data 2026'!$K:$K,'TỔNG BP'!S$1)/10^6</f>
        <v>0</v>
      </c>
      <c r="T4879" s="381">
        <f>SUMIFS('data 2026'!$M:$M,'data 2026'!$E:$E,'TỔNG BP'!$L4879,'data 2026'!$V:$V,'TỔNG BP'!$C4879,'data 2026'!$K:$K,'TỔNG BP'!T$1)/10^6</f>
        <v>0</v>
      </c>
      <c r="U4879" s="381">
        <f>SUMIFS('data 2026'!$M:$M,'data 2026'!$E:$E,'TỔNG BP'!$L4879,'data 2026'!$V:$V,'TỔNG BP'!$C4879,'data 2026'!$K:$K,'TỔNG BP'!U$1)/10^6</f>
        <v>0</v>
      </c>
      <c r="V4879" s="381">
        <f>SUMIFS('data 2026'!$M:$M,'data 2026'!$E:$E,'TỔNG BP'!$L4879,'data 2026'!$V:$V,'TỔNG BP'!$C4879,'data 2026'!$K:$K,'TỔNG BP'!V$1)/10^6</f>
        <v>0</v>
      </c>
      <c r="W4879" s="381">
        <f>SUMIFS('data 2026'!$M:$M,'data 2026'!$E:$E,'TỔNG BP'!$L4879,'data 2026'!$V:$V,'TỔNG BP'!$C4879,'data 2026'!$K:$K,'TỔNG BP'!W$1)/10^6</f>
        <v>0</v>
      </c>
      <c r="X4879" s="381">
        <f>SUMIFS('data 2026'!$M:$M,'data 2026'!$E:$E,'TỔNG BP'!$L4879,'data 2026'!$V:$V,'TỔNG BP'!$C4879,'data 2026'!$K:$K,'TỔNG BP'!X$1)/10^6</f>
        <v>0</v>
      </c>
      <c r="Y4879" s="381">
        <f>SUMIFS('data 2026'!$M:$M,'data 2026'!$E:$E,'TỔNG BP'!$L4879,'data 2026'!$V:$V,'TỔNG BP'!$C4879,'data 2026'!$K:$K,'TỔNG BP'!Y$1)/10^6</f>
        <v>0</v>
      </c>
      <c r="Z4879" s="381">
        <f t="shared" si="158"/>
        <v>0</v>
      </c>
      <c r="AA4879" s="382">
        <f>SUMIFS('Data 2025'!L:L,'Data 2025'!D:D,'TỔNG BP'!$L4879,'Data 2025'!A:A,'TỔNG BP'!$C4879)/10^6</f>
        <v>0</v>
      </c>
      <c r="AB4879" s="396">
        <f t="shared" si="157"/>
        <v>0</v>
      </c>
      <c r="AC4879" s="384">
        <f>IFERROR('TỔNG BP'!$AB4879/'TỔNG BP'!$AA4879,0)</f>
        <v>0</v>
      </c>
      <c r="AD4879" s="64" t="e">
        <v>#N/A</v>
      </c>
    </row>
    <row r="4880" spans="3:30">
      <c r="C4880" s="343" t="s">
        <v>1174</v>
      </c>
      <c r="D4880" s="337" t="s">
        <v>405</v>
      </c>
      <c r="E4880" s="338" t="s">
        <v>825</v>
      </c>
      <c r="F4880" s="338" t="s">
        <v>1028</v>
      </c>
      <c r="G4880" s="338" t="s">
        <v>971</v>
      </c>
      <c r="H4880" s="338" t="s">
        <v>1087</v>
      </c>
      <c r="I4880" s="337" t="s">
        <v>593</v>
      </c>
      <c r="J4880" s="338" t="s">
        <v>1029</v>
      </c>
      <c r="K4880" s="338" t="s">
        <v>32</v>
      </c>
      <c r="L4880" s="380" t="s">
        <v>595</v>
      </c>
      <c r="M4880" s="338" t="s">
        <v>594</v>
      </c>
      <c r="N4880" s="381">
        <f>SUMIFS('data 2026'!$M:$M,'data 2026'!$E:$E,'TỔNG BP'!$L4880,'data 2026'!$V:$V,'TỔNG BP'!$C4880,'data 2026'!$K:$K,'TỔNG BP'!N$1)/10^6</f>
        <v>0</v>
      </c>
      <c r="O4880" s="381">
        <f>SUMIFS('data 2026'!$M:$M,'data 2026'!$E:$E,'TỔNG BP'!$L4880,'data 2026'!$V:$V,'TỔNG BP'!$C4880,'data 2026'!$K:$K,'TỔNG BP'!O$1)/10^6</f>
        <v>0</v>
      </c>
      <c r="P4880" s="381">
        <f>SUMIFS('data 2026'!$M:$M,'data 2026'!$E:$E,'TỔNG BP'!$L4880,'data 2026'!$V:$V,'TỔNG BP'!$C4880,'data 2026'!$K:$K,'TỔNG BP'!P$1)/10^6</f>
        <v>0</v>
      </c>
      <c r="Q4880" s="381">
        <f>SUMIFS('data 2026'!$M:$M,'data 2026'!$E:$E,'TỔNG BP'!$L4880,'data 2026'!$V:$V,'TỔNG BP'!$C4880,'data 2026'!$K:$K,'TỔNG BP'!Q$1)/10^6</f>
        <v>0</v>
      </c>
      <c r="R4880" s="381">
        <f>SUMIFS('data 2026'!$M:$M,'data 2026'!$E:$E,'TỔNG BP'!$L4880,'data 2026'!$V:$V,'TỔNG BP'!$C4880,'data 2026'!$K:$K,'TỔNG BP'!R$1)/10^6</f>
        <v>0</v>
      </c>
      <c r="S4880" s="381">
        <f>SUMIFS('data 2026'!$M:$M,'data 2026'!$E:$E,'TỔNG BP'!$L4880,'data 2026'!$V:$V,'TỔNG BP'!$C4880,'data 2026'!$K:$K,'TỔNG BP'!S$1)/10^6</f>
        <v>0</v>
      </c>
      <c r="T4880" s="381">
        <f>SUMIFS('data 2026'!$M:$M,'data 2026'!$E:$E,'TỔNG BP'!$L4880,'data 2026'!$V:$V,'TỔNG BP'!$C4880,'data 2026'!$K:$K,'TỔNG BP'!T$1)/10^6</f>
        <v>0</v>
      </c>
      <c r="U4880" s="381">
        <f>SUMIFS('data 2026'!$M:$M,'data 2026'!$E:$E,'TỔNG BP'!$L4880,'data 2026'!$V:$V,'TỔNG BP'!$C4880,'data 2026'!$K:$K,'TỔNG BP'!U$1)/10^6</f>
        <v>0</v>
      </c>
      <c r="V4880" s="381">
        <f>SUMIFS('data 2026'!$M:$M,'data 2026'!$E:$E,'TỔNG BP'!$L4880,'data 2026'!$V:$V,'TỔNG BP'!$C4880,'data 2026'!$K:$K,'TỔNG BP'!V$1)/10^6</f>
        <v>0</v>
      </c>
      <c r="W4880" s="381">
        <f>SUMIFS('data 2026'!$M:$M,'data 2026'!$E:$E,'TỔNG BP'!$L4880,'data 2026'!$V:$V,'TỔNG BP'!$C4880,'data 2026'!$K:$K,'TỔNG BP'!W$1)/10^6</f>
        <v>0</v>
      </c>
      <c r="X4880" s="381">
        <f>SUMIFS('data 2026'!$M:$M,'data 2026'!$E:$E,'TỔNG BP'!$L4880,'data 2026'!$V:$V,'TỔNG BP'!$C4880,'data 2026'!$K:$K,'TỔNG BP'!X$1)/10^6</f>
        <v>0</v>
      </c>
      <c r="Y4880" s="381">
        <f>SUMIFS('data 2026'!$M:$M,'data 2026'!$E:$E,'TỔNG BP'!$L4880,'data 2026'!$V:$V,'TỔNG BP'!$C4880,'data 2026'!$K:$K,'TỔNG BP'!Y$1)/10^6</f>
        <v>0</v>
      </c>
      <c r="Z4880" s="381">
        <f t="shared" si="158"/>
        <v>0</v>
      </c>
      <c r="AA4880" s="382">
        <f>SUMIFS('Data 2025'!L:L,'Data 2025'!D:D,'TỔNG BP'!$L4880,'Data 2025'!A:A,'TỔNG BP'!$C4880)/10^6</f>
        <v>0</v>
      </c>
      <c r="AB4880" s="396">
        <f t="shared" si="157"/>
        <v>0</v>
      </c>
      <c r="AC4880" s="384">
        <f>IFERROR('TỔNG BP'!$AB4880/'TỔNG BP'!$AA4880,0)</f>
        <v>0</v>
      </c>
      <c r="AD4880" s="64" t="s">
        <v>594</v>
      </c>
    </row>
    <row r="4881" spans="3:30">
      <c r="C4881" s="343" t="s">
        <v>1174</v>
      </c>
      <c r="D4881" s="337" t="s">
        <v>405</v>
      </c>
      <c r="E4881" s="338" t="s">
        <v>825</v>
      </c>
      <c r="F4881" s="338" t="s">
        <v>936</v>
      </c>
      <c r="G4881" s="338" t="s">
        <v>971</v>
      </c>
      <c r="H4881" s="338" t="s">
        <v>1087</v>
      </c>
      <c r="I4881" s="337" t="s">
        <v>596</v>
      </c>
      <c r="J4881" s="338" t="s">
        <v>1030</v>
      </c>
      <c r="K4881" s="338" t="s">
        <v>827</v>
      </c>
      <c r="L4881" s="380" t="s">
        <v>598</v>
      </c>
      <c r="M4881" s="338" t="s">
        <v>1031</v>
      </c>
      <c r="N4881" s="381">
        <f>SUMIFS('data 2026'!$M:$M,'data 2026'!$E:$E,'TỔNG BP'!$L4881,'data 2026'!$V:$V,'TỔNG BP'!$C4881,'data 2026'!$K:$K,'TỔNG BP'!N$1)/10^6</f>
        <v>0</v>
      </c>
      <c r="O4881" s="381">
        <f>SUMIFS('data 2026'!$M:$M,'data 2026'!$E:$E,'TỔNG BP'!$L4881,'data 2026'!$V:$V,'TỔNG BP'!$C4881,'data 2026'!$K:$K,'TỔNG BP'!O$1)/10^6</f>
        <v>0</v>
      </c>
      <c r="P4881" s="381">
        <f>SUMIFS('data 2026'!$M:$M,'data 2026'!$E:$E,'TỔNG BP'!$L4881,'data 2026'!$V:$V,'TỔNG BP'!$C4881,'data 2026'!$K:$K,'TỔNG BP'!P$1)/10^6</f>
        <v>0</v>
      </c>
      <c r="Q4881" s="381">
        <f>SUMIFS('data 2026'!$M:$M,'data 2026'!$E:$E,'TỔNG BP'!$L4881,'data 2026'!$V:$V,'TỔNG BP'!$C4881,'data 2026'!$K:$K,'TỔNG BP'!Q$1)/10^6</f>
        <v>0</v>
      </c>
      <c r="R4881" s="381">
        <f>SUMIFS('data 2026'!$M:$M,'data 2026'!$E:$E,'TỔNG BP'!$L4881,'data 2026'!$V:$V,'TỔNG BP'!$C4881,'data 2026'!$K:$K,'TỔNG BP'!R$1)/10^6</f>
        <v>0</v>
      </c>
      <c r="S4881" s="381">
        <f>SUMIFS('data 2026'!$M:$M,'data 2026'!$E:$E,'TỔNG BP'!$L4881,'data 2026'!$V:$V,'TỔNG BP'!$C4881,'data 2026'!$K:$K,'TỔNG BP'!S$1)/10^6</f>
        <v>0</v>
      </c>
      <c r="T4881" s="381">
        <f>SUMIFS('data 2026'!$M:$M,'data 2026'!$E:$E,'TỔNG BP'!$L4881,'data 2026'!$V:$V,'TỔNG BP'!$C4881,'data 2026'!$K:$K,'TỔNG BP'!T$1)/10^6</f>
        <v>0</v>
      </c>
      <c r="U4881" s="381">
        <f>SUMIFS('data 2026'!$M:$M,'data 2026'!$E:$E,'TỔNG BP'!$L4881,'data 2026'!$V:$V,'TỔNG BP'!$C4881,'data 2026'!$K:$K,'TỔNG BP'!U$1)/10^6</f>
        <v>0</v>
      </c>
      <c r="V4881" s="381">
        <f>SUMIFS('data 2026'!$M:$M,'data 2026'!$E:$E,'TỔNG BP'!$L4881,'data 2026'!$V:$V,'TỔNG BP'!$C4881,'data 2026'!$K:$K,'TỔNG BP'!V$1)/10^6</f>
        <v>0</v>
      </c>
      <c r="W4881" s="381">
        <f>SUMIFS('data 2026'!$M:$M,'data 2026'!$E:$E,'TỔNG BP'!$L4881,'data 2026'!$V:$V,'TỔNG BP'!$C4881,'data 2026'!$K:$K,'TỔNG BP'!W$1)/10^6</f>
        <v>0</v>
      </c>
      <c r="X4881" s="381">
        <f>SUMIFS('data 2026'!$M:$M,'data 2026'!$E:$E,'TỔNG BP'!$L4881,'data 2026'!$V:$V,'TỔNG BP'!$C4881,'data 2026'!$K:$K,'TỔNG BP'!X$1)/10^6</f>
        <v>0</v>
      </c>
      <c r="Y4881" s="381">
        <f>SUMIFS('data 2026'!$M:$M,'data 2026'!$E:$E,'TỔNG BP'!$L4881,'data 2026'!$V:$V,'TỔNG BP'!$C4881,'data 2026'!$K:$K,'TỔNG BP'!Y$1)/10^6</f>
        <v>0</v>
      </c>
      <c r="Z4881" s="381">
        <f t="shared" si="158"/>
        <v>0</v>
      </c>
      <c r="AA4881" s="382">
        <f>SUMIFS('Data 2025'!L:L,'Data 2025'!D:D,'TỔNG BP'!$L4881,'Data 2025'!A:A,'TỔNG BP'!$C4881)/10^6</f>
        <v>0</v>
      </c>
      <c r="AB4881" s="396">
        <f t="shared" si="157"/>
        <v>0</v>
      </c>
      <c r="AC4881" s="384">
        <f>IFERROR('TỔNG BP'!$AB4881/'TỔNG BP'!$AA4881,0)</f>
        <v>0</v>
      </c>
      <c r="AD4881" s="64" t="s">
        <v>53</v>
      </c>
    </row>
    <row r="4882" spans="3:30">
      <c r="C4882" s="343" t="s">
        <v>1174</v>
      </c>
      <c r="D4882" s="337" t="s">
        <v>405</v>
      </c>
      <c r="E4882" s="338" t="s">
        <v>825</v>
      </c>
      <c r="F4882" s="338" t="s">
        <v>1028</v>
      </c>
      <c r="G4882" s="338" t="s">
        <v>971</v>
      </c>
      <c r="H4882" s="338" t="s">
        <v>1088</v>
      </c>
      <c r="I4882" s="337" t="s">
        <v>599</v>
      </c>
      <c r="J4882" s="338" t="s">
        <v>1032</v>
      </c>
      <c r="K4882" s="338" t="s">
        <v>32</v>
      </c>
      <c r="L4882" s="380" t="s">
        <v>601</v>
      </c>
      <c r="M4882" s="338" t="s">
        <v>1033</v>
      </c>
      <c r="N4882" s="381">
        <f>SUMIFS('data 2026'!$M:$M,'data 2026'!$E:$E,'TỔNG BP'!$L4882,'data 2026'!$V:$V,'TỔNG BP'!$C4882,'data 2026'!$K:$K,'TỔNG BP'!N$1)/10^6</f>
        <v>0</v>
      </c>
      <c r="O4882" s="381">
        <f>SUMIFS('data 2026'!$M:$M,'data 2026'!$E:$E,'TỔNG BP'!$L4882,'data 2026'!$V:$V,'TỔNG BP'!$C4882,'data 2026'!$K:$K,'TỔNG BP'!O$1)/10^6</f>
        <v>0</v>
      </c>
      <c r="P4882" s="381">
        <f>SUMIFS('data 2026'!$M:$M,'data 2026'!$E:$E,'TỔNG BP'!$L4882,'data 2026'!$V:$V,'TỔNG BP'!$C4882,'data 2026'!$K:$K,'TỔNG BP'!P$1)/10^6</f>
        <v>0</v>
      </c>
      <c r="Q4882" s="381">
        <f>SUMIFS('data 2026'!$M:$M,'data 2026'!$E:$E,'TỔNG BP'!$L4882,'data 2026'!$V:$V,'TỔNG BP'!$C4882,'data 2026'!$K:$K,'TỔNG BP'!Q$1)/10^6</f>
        <v>0</v>
      </c>
      <c r="R4882" s="381">
        <f>SUMIFS('data 2026'!$M:$M,'data 2026'!$E:$E,'TỔNG BP'!$L4882,'data 2026'!$V:$V,'TỔNG BP'!$C4882,'data 2026'!$K:$K,'TỔNG BP'!R$1)/10^6</f>
        <v>0</v>
      </c>
      <c r="S4882" s="381">
        <f>SUMIFS('data 2026'!$M:$M,'data 2026'!$E:$E,'TỔNG BP'!$L4882,'data 2026'!$V:$V,'TỔNG BP'!$C4882,'data 2026'!$K:$K,'TỔNG BP'!S$1)/10^6</f>
        <v>0</v>
      </c>
      <c r="T4882" s="381">
        <f>SUMIFS('data 2026'!$M:$M,'data 2026'!$E:$E,'TỔNG BP'!$L4882,'data 2026'!$V:$V,'TỔNG BP'!$C4882,'data 2026'!$K:$K,'TỔNG BP'!T$1)/10^6</f>
        <v>0</v>
      </c>
      <c r="U4882" s="381">
        <f>SUMIFS('data 2026'!$M:$M,'data 2026'!$E:$E,'TỔNG BP'!$L4882,'data 2026'!$V:$V,'TỔNG BP'!$C4882,'data 2026'!$K:$K,'TỔNG BP'!U$1)/10^6</f>
        <v>0</v>
      </c>
      <c r="V4882" s="381">
        <f>SUMIFS('data 2026'!$M:$M,'data 2026'!$E:$E,'TỔNG BP'!$L4882,'data 2026'!$V:$V,'TỔNG BP'!$C4882,'data 2026'!$K:$K,'TỔNG BP'!V$1)/10^6</f>
        <v>0</v>
      </c>
      <c r="W4882" s="381">
        <f>SUMIFS('data 2026'!$M:$M,'data 2026'!$E:$E,'TỔNG BP'!$L4882,'data 2026'!$V:$V,'TỔNG BP'!$C4882,'data 2026'!$K:$K,'TỔNG BP'!W$1)/10^6</f>
        <v>0</v>
      </c>
      <c r="X4882" s="381">
        <f>SUMIFS('data 2026'!$M:$M,'data 2026'!$E:$E,'TỔNG BP'!$L4882,'data 2026'!$V:$V,'TỔNG BP'!$C4882,'data 2026'!$K:$K,'TỔNG BP'!X$1)/10^6</f>
        <v>0</v>
      </c>
      <c r="Y4882" s="381">
        <f>SUMIFS('data 2026'!$M:$M,'data 2026'!$E:$E,'TỔNG BP'!$L4882,'data 2026'!$V:$V,'TỔNG BP'!$C4882,'data 2026'!$K:$K,'TỔNG BP'!Y$1)/10^6</f>
        <v>0</v>
      </c>
      <c r="Z4882" s="381">
        <f t="shared" si="158"/>
        <v>0</v>
      </c>
      <c r="AA4882" s="382">
        <f>SUMIFS('Data 2025'!L:L,'Data 2025'!D:D,'TỔNG BP'!$L4882,'Data 2025'!A:A,'TỔNG BP'!$C4882)/10^6</f>
        <v>0</v>
      </c>
      <c r="AB4882" s="396">
        <f t="shared" si="157"/>
        <v>0</v>
      </c>
      <c r="AC4882" s="384">
        <f>IFERROR('TỔNG BP'!$AB4882/'TỔNG BP'!$AA4882,0)</f>
        <v>0</v>
      </c>
      <c r="AD4882" s="64" t="e">
        <v>#N/A</v>
      </c>
    </row>
    <row r="4883" spans="3:30">
      <c r="C4883" s="343" t="s">
        <v>1174</v>
      </c>
      <c r="D4883" s="337" t="s">
        <v>405</v>
      </c>
      <c r="E4883" s="338" t="s">
        <v>825</v>
      </c>
      <c r="F4883" s="338" t="s">
        <v>1028</v>
      </c>
      <c r="G4883" s="338" t="s">
        <v>971</v>
      </c>
      <c r="H4883" s="338" t="s">
        <v>1088</v>
      </c>
      <c r="I4883" s="337" t="s">
        <v>599</v>
      </c>
      <c r="J4883" s="338" t="s">
        <v>1032</v>
      </c>
      <c r="K4883" s="338" t="s">
        <v>32</v>
      </c>
      <c r="L4883" s="380" t="s">
        <v>602</v>
      </c>
      <c r="M4883" s="338" t="s">
        <v>1033</v>
      </c>
      <c r="N4883" s="381">
        <f>SUMIFS('data 2026'!$M:$M,'data 2026'!$E:$E,'TỔNG BP'!$L4883,'data 2026'!$V:$V,'TỔNG BP'!$C4883,'data 2026'!$K:$K,'TỔNG BP'!N$1)/10^6</f>
        <v>0</v>
      </c>
      <c r="O4883" s="381">
        <f>SUMIFS('data 2026'!$M:$M,'data 2026'!$E:$E,'TỔNG BP'!$L4883,'data 2026'!$V:$V,'TỔNG BP'!$C4883,'data 2026'!$K:$K,'TỔNG BP'!O$1)/10^6</f>
        <v>0</v>
      </c>
      <c r="P4883" s="381">
        <f>SUMIFS('data 2026'!$M:$M,'data 2026'!$E:$E,'TỔNG BP'!$L4883,'data 2026'!$V:$V,'TỔNG BP'!$C4883,'data 2026'!$K:$K,'TỔNG BP'!P$1)/10^6</f>
        <v>0</v>
      </c>
      <c r="Q4883" s="381">
        <f>SUMIFS('data 2026'!$M:$M,'data 2026'!$E:$E,'TỔNG BP'!$L4883,'data 2026'!$V:$V,'TỔNG BP'!$C4883,'data 2026'!$K:$K,'TỔNG BP'!Q$1)/10^6</f>
        <v>0</v>
      </c>
      <c r="R4883" s="381">
        <f>SUMIFS('data 2026'!$M:$M,'data 2026'!$E:$E,'TỔNG BP'!$L4883,'data 2026'!$V:$V,'TỔNG BP'!$C4883,'data 2026'!$K:$K,'TỔNG BP'!R$1)/10^6</f>
        <v>0</v>
      </c>
      <c r="S4883" s="381">
        <f>SUMIFS('data 2026'!$M:$M,'data 2026'!$E:$E,'TỔNG BP'!$L4883,'data 2026'!$V:$V,'TỔNG BP'!$C4883,'data 2026'!$K:$K,'TỔNG BP'!S$1)/10^6</f>
        <v>0</v>
      </c>
      <c r="T4883" s="381">
        <f>SUMIFS('data 2026'!$M:$M,'data 2026'!$E:$E,'TỔNG BP'!$L4883,'data 2026'!$V:$V,'TỔNG BP'!$C4883,'data 2026'!$K:$K,'TỔNG BP'!T$1)/10^6</f>
        <v>0</v>
      </c>
      <c r="U4883" s="381">
        <f>SUMIFS('data 2026'!$M:$M,'data 2026'!$E:$E,'TỔNG BP'!$L4883,'data 2026'!$V:$V,'TỔNG BP'!$C4883,'data 2026'!$K:$K,'TỔNG BP'!U$1)/10^6</f>
        <v>0</v>
      </c>
      <c r="V4883" s="381">
        <f>SUMIFS('data 2026'!$M:$M,'data 2026'!$E:$E,'TỔNG BP'!$L4883,'data 2026'!$V:$V,'TỔNG BP'!$C4883,'data 2026'!$K:$K,'TỔNG BP'!V$1)/10^6</f>
        <v>0</v>
      </c>
      <c r="W4883" s="381">
        <f>SUMIFS('data 2026'!$M:$M,'data 2026'!$E:$E,'TỔNG BP'!$L4883,'data 2026'!$V:$V,'TỔNG BP'!$C4883,'data 2026'!$K:$K,'TỔNG BP'!W$1)/10^6</f>
        <v>0</v>
      </c>
      <c r="X4883" s="381">
        <f>SUMIFS('data 2026'!$M:$M,'data 2026'!$E:$E,'TỔNG BP'!$L4883,'data 2026'!$V:$V,'TỔNG BP'!$C4883,'data 2026'!$K:$K,'TỔNG BP'!X$1)/10^6</f>
        <v>0</v>
      </c>
      <c r="Y4883" s="381">
        <f>SUMIFS('data 2026'!$M:$M,'data 2026'!$E:$E,'TỔNG BP'!$L4883,'data 2026'!$V:$V,'TỔNG BP'!$C4883,'data 2026'!$K:$K,'TỔNG BP'!Y$1)/10^6</f>
        <v>0</v>
      </c>
      <c r="Z4883" s="381">
        <f t="shared" si="158"/>
        <v>0</v>
      </c>
      <c r="AA4883" s="382">
        <f>SUMIFS('Data 2025'!L:L,'Data 2025'!D:D,'TỔNG BP'!$L4883,'Data 2025'!A:A,'TỔNG BP'!$C4883)/10^6</f>
        <v>0</v>
      </c>
      <c r="AB4883" s="396">
        <f t="shared" si="157"/>
        <v>0</v>
      </c>
      <c r="AC4883" s="384">
        <f>IFERROR('TỔNG BP'!$AB4883/'TỔNG BP'!$AA4883,0)</f>
        <v>0</v>
      </c>
      <c r="AD4883" s="64" t="e">
        <v>#N/A</v>
      </c>
    </row>
    <row r="4884" spans="3:30">
      <c r="C4884" s="343" t="s">
        <v>1174</v>
      </c>
      <c r="D4884" s="337" t="s">
        <v>405</v>
      </c>
      <c r="E4884" s="338" t="s">
        <v>825</v>
      </c>
      <c r="F4884" s="338" t="s">
        <v>939</v>
      </c>
      <c r="G4884" s="338" t="s">
        <v>971</v>
      </c>
      <c r="H4884" s="338" t="s">
        <v>1088</v>
      </c>
      <c r="I4884" s="337" t="s">
        <v>332</v>
      </c>
      <c r="J4884" s="338" t="s">
        <v>940</v>
      </c>
      <c r="K4884" s="338" t="s">
        <v>827</v>
      </c>
      <c r="L4884" s="380" t="s">
        <v>603</v>
      </c>
      <c r="M4884" s="338" t="s">
        <v>333</v>
      </c>
      <c r="N4884" s="381">
        <f>SUMIFS('data 2026'!$M:$M,'data 2026'!$E:$E,'TỔNG BP'!$L4884,'data 2026'!$V:$V,'TỔNG BP'!$C4884,'data 2026'!$K:$K,'TỔNG BP'!N$1)/10^6</f>
        <v>0</v>
      </c>
      <c r="O4884" s="381">
        <f>SUMIFS('data 2026'!$M:$M,'data 2026'!$E:$E,'TỔNG BP'!$L4884,'data 2026'!$V:$V,'TỔNG BP'!$C4884,'data 2026'!$K:$K,'TỔNG BP'!O$1)/10^6</f>
        <v>0</v>
      </c>
      <c r="P4884" s="381">
        <f>SUMIFS('data 2026'!$M:$M,'data 2026'!$E:$E,'TỔNG BP'!$L4884,'data 2026'!$V:$V,'TỔNG BP'!$C4884,'data 2026'!$K:$K,'TỔNG BP'!P$1)/10^6</f>
        <v>0</v>
      </c>
      <c r="Q4884" s="381">
        <f>SUMIFS('data 2026'!$M:$M,'data 2026'!$E:$E,'TỔNG BP'!$L4884,'data 2026'!$V:$V,'TỔNG BP'!$C4884,'data 2026'!$K:$K,'TỔNG BP'!Q$1)/10^6</f>
        <v>0</v>
      </c>
      <c r="R4884" s="381">
        <f>SUMIFS('data 2026'!$M:$M,'data 2026'!$E:$E,'TỔNG BP'!$L4884,'data 2026'!$V:$V,'TỔNG BP'!$C4884,'data 2026'!$K:$K,'TỔNG BP'!R$1)/10^6</f>
        <v>0</v>
      </c>
      <c r="S4884" s="381">
        <f>SUMIFS('data 2026'!$M:$M,'data 2026'!$E:$E,'TỔNG BP'!$L4884,'data 2026'!$V:$V,'TỔNG BP'!$C4884,'data 2026'!$K:$K,'TỔNG BP'!S$1)/10^6</f>
        <v>0</v>
      </c>
      <c r="T4884" s="381">
        <f>SUMIFS('data 2026'!$M:$M,'data 2026'!$E:$E,'TỔNG BP'!$L4884,'data 2026'!$V:$V,'TỔNG BP'!$C4884,'data 2026'!$K:$K,'TỔNG BP'!T$1)/10^6</f>
        <v>0</v>
      </c>
      <c r="U4884" s="381">
        <f>SUMIFS('data 2026'!$M:$M,'data 2026'!$E:$E,'TỔNG BP'!$L4884,'data 2026'!$V:$V,'TỔNG BP'!$C4884,'data 2026'!$K:$K,'TỔNG BP'!U$1)/10^6</f>
        <v>0</v>
      </c>
      <c r="V4884" s="381">
        <f>SUMIFS('data 2026'!$M:$M,'data 2026'!$E:$E,'TỔNG BP'!$L4884,'data 2026'!$V:$V,'TỔNG BP'!$C4884,'data 2026'!$K:$K,'TỔNG BP'!V$1)/10^6</f>
        <v>0</v>
      </c>
      <c r="W4884" s="381">
        <f>SUMIFS('data 2026'!$M:$M,'data 2026'!$E:$E,'TỔNG BP'!$L4884,'data 2026'!$V:$V,'TỔNG BP'!$C4884,'data 2026'!$K:$K,'TỔNG BP'!W$1)/10^6</f>
        <v>0</v>
      </c>
      <c r="X4884" s="381">
        <f>SUMIFS('data 2026'!$M:$M,'data 2026'!$E:$E,'TỔNG BP'!$L4884,'data 2026'!$V:$V,'TỔNG BP'!$C4884,'data 2026'!$K:$K,'TỔNG BP'!X$1)/10^6</f>
        <v>0</v>
      </c>
      <c r="Y4884" s="381">
        <f>SUMIFS('data 2026'!$M:$M,'data 2026'!$E:$E,'TỔNG BP'!$L4884,'data 2026'!$V:$V,'TỔNG BP'!$C4884,'data 2026'!$K:$K,'TỔNG BP'!Y$1)/10^6</f>
        <v>0</v>
      </c>
      <c r="Z4884" s="381">
        <f t="shared" si="158"/>
        <v>0</v>
      </c>
      <c r="AA4884" s="382">
        <f>SUMIFS('Data 2025'!L:L,'Data 2025'!D:D,'TỔNG BP'!$L4884,'Data 2025'!A:A,'TỔNG BP'!$C4884)/10^6</f>
        <v>0</v>
      </c>
      <c r="AB4884" s="396">
        <f t="shared" si="157"/>
        <v>0</v>
      </c>
      <c r="AC4884" s="384">
        <f>IFERROR('TỔNG BP'!$AB4884/'TỔNG BP'!$AA4884,0)</f>
        <v>0</v>
      </c>
      <c r="AD4884" s="64" t="e">
        <v>#N/A</v>
      </c>
    </row>
    <row r="4885" spans="3:30">
      <c r="C4885" s="343" t="s">
        <v>1174</v>
      </c>
      <c r="D4885" s="337" t="s">
        <v>405</v>
      </c>
      <c r="E4885" s="338" t="s">
        <v>825</v>
      </c>
      <c r="F4885" s="338" t="s">
        <v>939</v>
      </c>
      <c r="G4885" s="338" t="s">
        <v>971</v>
      </c>
      <c r="H4885" s="338" t="s">
        <v>1088</v>
      </c>
      <c r="I4885" s="337" t="s">
        <v>604</v>
      </c>
      <c r="J4885" s="338" t="s">
        <v>1034</v>
      </c>
      <c r="K4885" s="338" t="s">
        <v>827</v>
      </c>
      <c r="L4885" s="380" t="s">
        <v>606</v>
      </c>
      <c r="M4885" s="338" t="s">
        <v>1035</v>
      </c>
      <c r="N4885" s="381">
        <f>SUMIFS('data 2026'!$M:$M,'data 2026'!$E:$E,'TỔNG BP'!$L4885,'data 2026'!$V:$V,'TỔNG BP'!$C4885,'data 2026'!$K:$K,'TỔNG BP'!N$1)/10^6</f>
        <v>0</v>
      </c>
      <c r="O4885" s="381">
        <f>SUMIFS('data 2026'!$M:$M,'data 2026'!$E:$E,'TỔNG BP'!$L4885,'data 2026'!$V:$V,'TỔNG BP'!$C4885,'data 2026'!$K:$K,'TỔNG BP'!O$1)/10^6</f>
        <v>0</v>
      </c>
      <c r="P4885" s="381">
        <f>SUMIFS('data 2026'!$M:$M,'data 2026'!$E:$E,'TỔNG BP'!$L4885,'data 2026'!$V:$V,'TỔNG BP'!$C4885,'data 2026'!$K:$K,'TỔNG BP'!P$1)/10^6</f>
        <v>0</v>
      </c>
      <c r="Q4885" s="381">
        <f>SUMIFS('data 2026'!$M:$M,'data 2026'!$E:$E,'TỔNG BP'!$L4885,'data 2026'!$V:$V,'TỔNG BP'!$C4885,'data 2026'!$K:$K,'TỔNG BP'!Q$1)/10^6</f>
        <v>0</v>
      </c>
      <c r="R4885" s="381">
        <f>SUMIFS('data 2026'!$M:$M,'data 2026'!$E:$E,'TỔNG BP'!$L4885,'data 2026'!$V:$V,'TỔNG BP'!$C4885,'data 2026'!$K:$K,'TỔNG BP'!R$1)/10^6</f>
        <v>0</v>
      </c>
      <c r="S4885" s="381">
        <f>SUMIFS('data 2026'!$M:$M,'data 2026'!$E:$E,'TỔNG BP'!$L4885,'data 2026'!$V:$V,'TỔNG BP'!$C4885,'data 2026'!$K:$K,'TỔNG BP'!S$1)/10^6</f>
        <v>0</v>
      </c>
      <c r="T4885" s="381">
        <f>SUMIFS('data 2026'!$M:$M,'data 2026'!$E:$E,'TỔNG BP'!$L4885,'data 2026'!$V:$V,'TỔNG BP'!$C4885,'data 2026'!$K:$K,'TỔNG BP'!T$1)/10^6</f>
        <v>0</v>
      </c>
      <c r="U4885" s="381">
        <f>SUMIFS('data 2026'!$M:$M,'data 2026'!$E:$E,'TỔNG BP'!$L4885,'data 2026'!$V:$V,'TỔNG BP'!$C4885,'data 2026'!$K:$K,'TỔNG BP'!U$1)/10^6</f>
        <v>0</v>
      </c>
      <c r="V4885" s="381">
        <f>SUMIFS('data 2026'!$M:$M,'data 2026'!$E:$E,'TỔNG BP'!$L4885,'data 2026'!$V:$V,'TỔNG BP'!$C4885,'data 2026'!$K:$K,'TỔNG BP'!V$1)/10^6</f>
        <v>0</v>
      </c>
      <c r="W4885" s="381">
        <f>SUMIFS('data 2026'!$M:$M,'data 2026'!$E:$E,'TỔNG BP'!$L4885,'data 2026'!$V:$V,'TỔNG BP'!$C4885,'data 2026'!$K:$K,'TỔNG BP'!W$1)/10^6</f>
        <v>0</v>
      </c>
      <c r="X4885" s="381">
        <f>SUMIFS('data 2026'!$M:$M,'data 2026'!$E:$E,'TỔNG BP'!$L4885,'data 2026'!$V:$V,'TỔNG BP'!$C4885,'data 2026'!$K:$K,'TỔNG BP'!X$1)/10^6</f>
        <v>0</v>
      </c>
      <c r="Y4885" s="381">
        <f>SUMIFS('data 2026'!$M:$M,'data 2026'!$E:$E,'TỔNG BP'!$L4885,'data 2026'!$V:$V,'TỔNG BP'!$C4885,'data 2026'!$K:$K,'TỔNG BP'!Y$1)/10^6</f>
        <v>0</v>
      </c>
      <c r="Z4885" s="381">
        <f t="shared" si="158"/>
        <v>0</v>
      </c>
      <c r="AA4885" s="382">
        <f>SUMIFS('Data 2025'!L:L,'Data 2025'!D:D,'TỔNG BP'!$L4885,'Data 2025'!A:A,'TỔNG BP'!$C4885)/10^6</f>
        <v>0</v>
      </c>
      <c r="AB4885" s="396">
        <f t="shared" si="157"/>
        <v>0</v>
      </c>
      <c r="AC4885" s="384">
        <f>IFERROR('TỔNG BP'!$AB4885/'TỔNG BP'!$AA4885,0)</f>
        <v>0</v>
      </c>
      <c r="AD4885" s="64" t="e">
        <v>#N/A</v>
      </c>
    </row>
    <row r="4886" spans="3:30">
      <c r="C4886" s="343" t="s">
        <v>1174</v>
      </c>
      <c r="D4886" s="337" t="s">
        <v>405</v>
      </c>
      <c r="E4886" s="338" t="s">
        <v>825</v>
      </c>
      <c r="F4886" s="338" t="s">
        <v>826</v>
      </c>
      <c r="G4886" s="338" t="s">
        <v>971</v>
      </c>
      <c r="H4886" s="338" t="s">
        <v>46</v>
      </c>
      <c r="I4886" s="337" t="s">
        <v>335</v>
      </c>
      <c r="J4886" s="338" t="s">
        <v>941</v>
      </c>
      <c r="K4886" s="338" t="s">
        <v>827</v>
      </c>
      <c r="L4886" s="380" t="s">
        <v>607</v>
      </c>
      <c r="M4886" s="338" t="s">
        <v>336</v>
      </c>
      <c r="N4886" s="381">
        <f>SUMIFS('data 2026'!$M:$M,'data 2026'!$E:$E,'TỔNG BP'!$L4886,'data 2026'!$V:$V,'TỔNG BP'!$C4886,'data 2026'!$K:$K,'TỔNG BP'!N$1)/10^6</f>
        <v>0</v>
      </c>
      <c r="O4886" s="381">
        <f>SUMIFS('data 2026'!$M:$M,'data 2026'!$E:$E,'TỔNG BP'!$L4886,'data 2026'!$V:$V,'TỔNG BP'!$C4886,'data 2026'!$K:$K,'TỔNG BP'!O$1)/10^6</f>
        <v>0</v>
      </c>
      <c r="P4886" s="381">
        <f>SUMIFS('data 2026'!$M:$M,'data 2026'!$E:$E,'TỔNG BP'!$L4886,'data 2026'!$V:$V,'TỔNG BP'!$C4886,'data 2026'!$K:$K,'TỔNG BP'!P$1)/10^6</f>
        <v>0</v>
      </c>
      <c r="Q4886" s="381">
        <f>SUMIFS('data 2026'!$M:$M,'data 2026'!$E:$E,'TỔNG BP'!$L4886,'data 2026'!$V:$V,'TỔNG BP'!$C4886,'data 2026'!$K:$K,'TỔNG BP'!Q$1)/10^6</f>
        <v>0</v>
      </c>
      <c r="R4886" s="381">
        <f>SUMIFS('data 2026'!$M:$M,'data 2026'!$E:$E,'TỔNG BP'!$L4886,'data 2026'!$V:$V,'TỔNG BP'!$C4886,'data 2026'!$K:$K,'TỔNG BP'!R$1)/10^6</f>
        <v>0</v>
      </c>
      <c r="S4886" s="381">
        <f>SUMIFS('data 2026'!$M:$M,'data 2026'!$E:$E,'TỔNG BP'!$L4886,'data 2026'!$V:$V,'TỔNG BP'!$C4886,'data 2026'!$K:$K,'TỔNG BP'!S$1)/10^6</f>
        <v>0</v>
      </c>
      <c r="T4886" s="381">
        <f>SUMIFS('data 2026'!$M:$M,'data 2026'!$E:$E,'TỔNG BP'!$L4886,'data 2026'!$V:$V,'TỔNG BP'!$C4886,'data 2026'!$K:$K,'TỔNG BP'!T$1)/10^6</f>
        <v>0</v>
      </c>
      <c r="U4886" s="381">
        <f>SUMIFS('data 2026'!$M:$M,'data 2026'!$E:$E,'TỔNG BP'!$L4886,'data 2026'!$V:$V,'TỔNG BP'!$C4886,'data 2026'!$K:$K,'TỔNG BP'!U$1)/10^6</f>
        <v>0</v>
      </c>
      <c r="V4886" s="381">
        <f>SUMIFS('data 2026'!$M:$M,'data 2026'!$E:$E,'TỔNG BP'!$L4886,'data 2026'!$V:$V,'TỔNG BP'!$C4886,'data 2026'!$K:$K,'TỔNG BP'!V$1)/10^6</f>
        <v>0</v>
      </c>
      <c r="W4886" s="381">
        <f>SUMIFS('data 2026'!$M:$M,'data 2026'!$E:$E,'TỔNG BP'!$L4886,'data 2026'!$V:$V,'TỔNG BP'!$C4886,'data 2026'!$K:$K,'TỔNG BP'!W$1)/10^6</f>
        <v>0</v>
      </c>
      <c r="X4886" s="381">
        <f>SUMIFS('data 2026'!$M:$M,'data 2026'!$E:$E,'TỔNG BP'!$L4886,'data 2026'!$V:$V,'TỔNG BP'!$C4886,'data 2026'!$K:$K,'TỔNG BP'!X$1)/10^6</f>
        <v>0</v>
      </c>
      <c r="Y4886" s="381">
        <f>SUMIFS('data 2026'!$M:$M,'data 2026'!$E:$E,'TỔNG BP'!$L4886,'data 2026'!$V:$V,'TỔNG BP'!$C4886,'data 2026'!$K:$K,'TỔNG BP'!Y$1)/10^6</f>
        <v>0</v>
      </c>
      <c r="Z4886" s="381">
        <f t="shared" si="158"/>
        <v>0</v>
      </c>
      <c r="AA4886" s="382">
        <f>SUMIFS('Data 2025'!L:L,'Data 2025'!D:D,'TỔNG BP'!$L4886,'Data 2025'!A:A,'TỔNG BP'!$C4886)/10^6</f>
        <v>0</v>
      </c>
      <c r="AB4886" s="396">
        <f t="shared" si="157"/>
        <v>0</v>
      </c>
      <c r="AC4886" s="384">
        <f>IFERROR('TỔNG BP'!$AB4886/'TỔNG BP'!$AA4886,0)</f>
        <v>0</v>
      </c>
      <c r="AD4886" s="64" t="e">
        <v>#N/A</v>
      </c>
    </row>
    <row r="4887" spans="3:30">
      <c r="C4887" s="343" t="s">
        <v>1174</v>
      </c>
      <c r="D4887" s="337" t="s">
        <v>405</v>
      </c>
      <c r="E4887" s="338" t="s">
        <v>825</v>
      </c>
      <c r="F4887" s="338" t="s">
        <v>942</v>
      </c>
      <c r="G4887" s="338" t="s">
        <v>971</v>
      </c>
      <c r="H4887" s="338" t="s">
        <v>50</v>
      </c>
      <c r="I4887" s="337" t="s">
        <v>339</v>
      </c>
      <c r="J4887" s="338" t="s">
        <v>943</v>
      </c>
      <c r="K4887" s="338" t="s">
        <v>827</v>
      </c>
      <c r="L4887" s="380" t="s">
        <v>608</v>
      </c>
      <c r="M4887" s="338" t="s">
        <v>944</v>
      </c>
      <c r="N4887" s="381">
        <f>SUMIFS('data 2026'!$M:$M,'data 2026'!$E:$E,'TỔNG BP'!$L4887,'data 2026'!$V:$V,'TỔNG BP'!$C4887,'data 2026'!$K:$K,'TỔNG BP'!N$1)/10^6</f>
        <v>0</v>
      </c>
      <c r="O4887" s="381">
        <f>SUMIFS('data 2026'!$M:$M,'data 2026'!$E:$E,'TỔNG BP'!$L4887,'data 2026'!$V:$V,'TỔNG BP'!$C4887,'data 2026'!$K:$K,'TỔNG BP'!O$1)/10^6</f>
        <v>0</v>
      </c>
      <c r="P4887" s="381">
        <f>SUMIFS('data 2026'!$M:$M,'data 2026'!$E:$E,'TỔNG BP'!$L4887,'data 2026'!$V:$V,'TỔNG BP'!$C4887,'data 2026'!$K:$K,'TỔNG BP'!P$1)/10^6</f>
        <v>0</v>
      </c>
      <c r="Q4887" s="381">
        <f>SUMIFS('data 2026'!$M:$M,'data 2026'!$E:$E,'TỔNG BP'!$L4887,'data 2026'!$V:$V,'TỔNG BP'!$C4887,'data 2026'!$K:$K,'TỔNG BP'!Q$1)/10^6</f>
        <v>0</v>
      </c>
      <c r="R4887" s="381">
        <f>SUMIFS('data 2026'!$M:$M,'data 2026'!$E:$E,'TỔNG BP'!$L4887,'data 2026'!$V:$V,'TỔNG BP'!$C4887,'data 2026'!$K:$K,'TỔNG BP'!R$1)/10^6</f>
        <v>0</v>
      </c>
      <c r="S4887" s="381">
        <f>SUMIFS('data 2026'!$M:$M,'data 2026'!$E:$E,'TỔNG BP'!$L4887,'data 2026'!$V:$V,'TỔNG BP'!$C4887,'data 2026'!$K:$K,'TỔNG BP'!S$1)/10^6</f>
        <v>0</v>
      </c>
      <c r="T4887" s="381">
        <f>SUMIFS('data 2026'!$M:$M,'data 2026'!$E:$E,'TỔNG BP'!$L4887,'data 2026'!$V:$V,'TỔNG BP'!$C4887,'data 2026'!$K:$K,'TỔNG BP'!T$1)/10^6</f>
        <v>0</v>
      </c>
      <c r="U4887" s="381">
        <f>SUMIFS('data 2026'!$M:$M,'data 2026'!$E:$E,'TỔNG BP'!$L4887,'data 2026'!$V:$V,'TỔNG BP'!$C4887,'data 2026'!$K:$K,'TỔNG BP'!U$1)/10^6</f>
        <v>0</v>
      </c>
      <c r="V4887" s="381">
        <f>SUMIFS('data 2026'!$M:$M,'data 2026'!$E:$E,'TỔNG BP'!$L4887,'data 2026'!$V:$V,'TỔNG BP'!$C4887,'data 2026'!$K:$K,'TỔNG BP'!V$1)/10^6</f>
        <v>0</v>
      </c>
      <c r="W4887" s="381">
        <f>SUMIFS('data 2026'!$M:$M,'data 2026'!$E:$E,'TỔNG BP'!$L4887,'data 2026'!$V:$V,'TỔNG BP'!$C4887,'data 2026'!$K:$K,'TỔNG BP'!W$1)/10^6</f>
        <v>0</v>
      </c>
      <c r="X4887" s="381">
        <f>SUMIFS('data 2026'!$M:$M,'data 2026'!$E:$E,'TỔNG BP'!$L4887,'data 2026'!$V:$V,'TỔNG BP'!$C4887,'data 2026'!$K:$K,'TỔNG BP'!X$1)/10^6</f>
        <v>0</v>
      </c>
      <c r="Y4887" s="381">
        <f>SUMIFS('data 2026'!$M:$M,'data 2026'!$E:$E,'TỔNG BP'!$L4887,'data 2026'!$V:$V,'TỔNG BP'!$C4887,'data 2026'!$K:$K,'TỔNG BP'!Y$1)/10^6</f>
        <v>0</v>
      </c>
      <c r="Z4887" s="381">
        <f t="shared" si="158"/>
        <v>0</v>
      </c>
      <c r="AA4887" s="382">
        <f>SUMIFS('Data 2025'!L:L,'Data 2025'!D:D,'TỔNG BP'!$L4887,'Data 2025'!A:A,'TỔNG BP'!$C4887)/10^6</f>
        <v>0</v>
      </c>
      <c r="AB4887" s="396">
        <f t="shared" si="157"/>
        <v>0</v>
      </c>
      <c r="AC4887" s="384">
        <f>IFERROR('TỔNG BP'!$AB4887/'TỔNG BP'!$AA4887,0)</f>
        <v>0</v>
      </c>
      <c r="AD4887" s="64" t="e">
        <v>#N/A</v>
      </c>
    </row>
    <row r="4888" spans="3:30">
      <c r="C4888" s="343" t="s">
        <v>1174</v>
      </c>
      <c r="D4888" s="337" t="s">
        <v>405</v>
      </c>
      <c r="E4888" s="338" t="s">
        <v>825</v>
      </c>
      <c r="F4888" s="338" t="s">
        <v>1036</v>
      </c>
      <c r="G4888" s="338" t="s">
        <v>971</v>
      </c>
      <c r="H4888" s="338" t="s">
        <v>1110</v>
      </c>
      <c r="I4888" s="337" t="s">
        <v>611</v>
      </c>
      <c r="J4888" s="338" t="s">
        <v>1037</v>
      </c>
      <c r="K4888" s="338" t="s">
        <v>827</v>
      </c>
      <c r="L4888" s="380" t="s">
        <v>613</v>
      </c>
      <c r="M4888" s="338" t="s">
        <v>612</v>
      </c>
      <c r="N4888" s="381">
        <f>SUMIFS('data 2026'!$M:$M,'data 2026'!$E:$E,'TỔNG BP'!$L4888,'data 2026'!$V:$V,'TỔNG BP'!$C4888,'data 2026'!$K:$K,'TỔNG BP'!N$1)/10^6</f>
        <v>0</v>
      </c>
      <c r="O4888" s="381">
        <f>SUMIFS('data 2026'!$M:$M,'data 2026'!$E:$E,'TỔNG BP'!$L4888,'data 2026'!$V:$V,'TỔNG BP'!$C4888,'data 2026'!$K:$K,'TỔNG BP'!O$1)/10^6</f>
        <v>0</v>
      </c>
      <c r="P4888" s="381">
        <f>SUMIFS('data 2026'!$M:$M,'data 2026'!$E:$E,'TỔNG BP'!$L4888,'data 2026'!$V:$V,'TỔNG BP'!$C4888,'data 2026'!$K:$K,'TỔNG BP'!P$1)/10^6</f>
        <v>0</v>
      </c>
      <c r="Q4888" s="381">
        <f>SUMIFS('data 2026'!$M:$M,'data 2026'!$E:$E,'TỔNG BP'!$L4888,'data 2026'!$V:$V,'TỔNG BP'!$C4888,'data 2026'!$K:$K,'TỔNG BP'!Q$1)/10^6</f>
        <v>0</v>
      </c>
      <c r="R4888" s="381">
        <f>SUMIFS('data 2026'!$M:$M,'data 2026'!$E:$E,'TỔNG BP'!$L4888,'data 2026'!$V:$V,'TỔNG BP'!$C4888,'data 2026'!$K:$K,'TỔNG BP'!R$1)/10^6</f>
        <v>0</v>
      </c>
      <c r="S4888" s="381">
        <f>SUMIFS('data 2026'!$M:$M,'data 2026'!$E:$E,'TỔNG BP'!$L4888,'data 2026'!$V:$V,'TỔNG BP'!$C4888,'data 2026'!$K:$K,'TỔNG BP'!S$1)/10^6</f>
        <v>0</v>
      </c>
      <c r="T4888" s="381">
        <f>SUMIFS('data 2026'!$M:$M,'data 2026'!$E:$E,'TỔNG BP'!$L4888,'data 2026'!$V:$V,'TỔNG BP'!$C4888,'data 2026'!$K:$K,'TỔNG BP'!T$1)/10^6</f>
        <v>0</v>
      </c>
      <c r="U4888" s="381">
        <f>SUMIFS('data 2026'!$M:$M,'data 2026'!$E:$E,'TỔNG BP'!$L4888,'data 2026'!$V:$V,'TỔNG BP'!$C4888,'data 2026'!$K:$K,'TỔNG BP'!U$1)/10^6</f>
        <v>0</v>
      </c>
      <c r="V4888" s="381">
        <f>SUMIFS('data 2026'!$M:$M,'data 2026'!$E:$E,'TỔNG BP'!$L4888,'data 2026'!$V:$V,'TỔNG BP'!$C4888,'data 2026'!$K:$K,'TỔNG BP'!V$1)/10^6</f>
        <v>0</v>
      </c>
      <c r="W4888" s="381">
        <f>SUMIFS('data 2026'!$M:$M,'data 2026'!$E:$E,'TỔNG BP'!$L4888,'data 2026'!$V:$V,'TỔNG BP'!$C4888,'data 2026'!$K:$K,'TỔNG BP'!W$1)/10^6</f>
        <v>0</v>
      </c>
      <c r="X4888" s="381">
        <f>SUMIFS('data 2026'!$M:$M,'data 2026'!$E:$E,'TỔNG BP'!$L4888,'data 2026'!$V:$V,'TỔNG BP'!$C4888,'data 2026'!$K:$K,'TỔNG BP'!X$1)/10^6</f>
        <v>0</v>
      </c>
      <c r="Y4888" s="381">
        <f>SUMIFS('data 2026'!$M:$M,'data 2026'!$E:$E,'TỔNG BP'!$L4888,'data 2026'!$V:$V,'TỔNG BP'!$C4888,'data 2026'!$K:$K,'TỔNG BP'!Y$1)/10^6</f>
        <v>0</v>
      </c>
      <c r="Z4888" s="381">
        <f t="shared" si="158"/>
        <v>0</v>
      </c>
      <c r="AA4888" s="382">
        <f>SUMIFS('Data 2025'!L:L,'Data 2025'!D:D,'TỔNG BP'!$L4888,'Data 2025'!A:A,'TỔNG BP'!$C4888)/10^6</f>
        <v>0</v>
      </c>
      <c r="AB4888" s="396">
        <f t="shared" si="157"/>
        <v>0</v>
      </c>
      <c r="AC4888" s="384">
        <f>IFERROR('TỔNG BP'!$AB4888/'TỔNG BP'!$AA4888,0)</f>
        <v>0</v>
      </c>
      <c r="AD4888" s="64" t="s">
        <v>1154</v>
      </c>
    </row>
    <row r="4889" spans="3:30">
      <c r="C4889" s="343" t="s">
        <v>1174</v>
      </c>
      <c r="D4889" s="337" t="s">
        <v>405</v>
      </c>
      <c r="E4889" s="338" t="s">
        <v>825</v>
      </c>
      <c r="F4889" s="338" t="s">
        <v>856</v>
      </c>
      <c r="G4889" s="338" t="s">
        <v>971</v>
      </c>
      <c r="H4889" s="338" t="s">
        <v>57</v>
      </c>
      <c r="I4889" s="337" t="s">
        <v>347</v>
      </c>
      <c r="J4889" s="338" t="s">
        <v>947</v>
      </c>
      <c r="K4889" s="338" t="s">
        <v>827</v>
      </c>
      <c r="L4889" s="380" t="s">
        <v>614</v>
      </c>
      <c r="M4889" s="338" t="s">
        <v>348</v>
      </c>
      <c r="N4889" s="381">
        <f>SUMIFS('data 2026'!$M:$M,'data 2026'!$E:$E,'TỔNG BP'!$L4889,'data 2026'!$V:$V,'TỔNG BP'!$C4889,'data 2026'!$K:$K,'TỔNG BP'!N$1)/10^6</f>
        <v>0</v>
      </c>
      <c r="O4889" s="381">
        <f>SUMIFS('data 2026'!$M:$M,'data 2026'!$E:$E,'TỔNG BP'!$L4889,'data 2026'!$V:$V,'TỔNG BP'!$C4889,'data 2026'!$K:$K,'TỔNG BP'!O$1)/10^6</f>
        <v>0</v>
      </c>
      <c r="P4889" s="381">
        <f>SUMIFS('data 2026'!$M:$M,'data 2026'!$E:$E,'TỔNG BP'!$L4889,'data 2026'!$V:$V,'TỔNG BP'!$C4889,'data 2026'!$K:$K,'TỔNG BP'!P$1)/10^6</f>
        <v>0</v>
      </c>
      <c r="Q4889" s="381">
        <f>SUMIFS('data 2026'!$M:$M,'data 2026'!$E:$E,'TỔNG BP'!$L4889,'data 2026'!$V:$V,'TỔNG BP'!$C4889,'data 2026'!$K:$K,'TỔNG BP'!Q$1)/10^6</f>
        <v>0</v>
      </c>
      <c r="R4889" s="381">
        <f>SUMIFS('data 2026'!$M:$M,'data 2026'!$E:$E,'TỔNG BP'!$L4889,'data 2026'!$V:$V,'TỔNG BP'!$C4889,'data 2026'!$K:$K,'TỔNG BP'!R$1)/10^6</f>
        <v>0</v>
      </c>
      <c r="S4889" s="381">
        <f>SUMIFS('data 2026'!$M:$M,'data 2026'!$E:$E,'TỔNG BP'!$L4889,'data 2026'!$V:$V,'TỔNG BP'!$C4889,'data 2026'!$K:$K,'TỔNG BP'!S$1)/10^6</f>
        <v>0</v>
      </c>
      <c r="T4889" s="381">
        <f>SUMIFS('data 2026'!$M:$M,'data 2026'!$E:$E,'TỔNG BP'!$L4889,'data 2026'!$V:$V,'TỔNG BP'!$C4889,'data 2026'!$K:$K,'TỔNG BP'!T$1)/10^6</f>
        <v>0</v>
      </c>
      <c r="U4889" s="381">
        <f>SUMIFS('data 2026'!$M:$M,'data 2026'!$E:$E,'TỔNG BP'!$L4889,'data 2026'!$V:$V,'TỔNG BP'!$C4889,'data 2026'!$K:$K,'TỔNG BP'!U$1)/10^6</f>
        <v>0</v>
      </c>
      <c r="V4889" s="381">
        <f>SUMIFS('data 2026'!$M:$M,'data 2026'!$E:$E,'TỔNG BP'!$L4889,'data 2026'!$V:$V,'TỔNG BP'!$C4889,'data 2026'!$K:$K,'TỔNG BP'!V$1)/10^6</f>
        <v>0</v>
      </c>
      <c r="W4889" s="381">
        <f>SUMIFS('data 2026'!$M:$M,'data 2026'!$E:$E,'TỔNG BP'!$L4889,'data 2026'!$V:$V,'TỔNG BP'!$C4889,'data 2026'!$K:$K,'TỔNG BP'!W$1)/10^6</f>
        <v>0</v>
      </c>
      <c r="X4889" s="381">
        <f>SUMIFS('data 2026'!$M:$M,'data 2026'!$E:$E,'TỔNG BP'!$L4889,'data 2026'!$V:$V,'TỔNG BP'!$C4889,'data 2026'!$K:$K,'TỔNG BP'!X$1)/10^6</f>
        <v>0</v>
      </c>
      <c r="Y4889" s="381">
        <f>SUMIFS('data 2026'!$M:$M,'data 2026'!$E:$E,'TỔNG BP'!$L4889,'data 2026'!$V:$V,'TỔNG BP'!$C4889,'data 2026'!$K:$K,'TỔNG BP'!Y$1)/10^6</f>
        <v>0</v>
      </c>
      <c r="Z4889" s="381">
        <f t="shared" si="158"/>
        <v>0</v>
      </c>
      <c r="AA4889" s="382">
        <f>SUMIFS('Data 2025'!L:L,'Data 2025'!D:D,'TỔNG BP'!$L4889,'Data 2025'!A:A,'TỔNG BP'!$C4889)/10^6</f>
        <v>0</v>
      </c>
      <c r="AB4889" s="396">
        <f t="shared" si="157"/>
        <v>0</v>
      </c>
      <c r="AC4889" s="384">
        <f>IFERROR('TỔNG BP'!$AB4889/'TỔNG BP'!$AA4889,0)</f>
        <v>0</v>
      </c>
      <c r="AD4889" s="64" t="e">
        <v>#N/A</v>
      </c>
    </row>
    <row r="4890" spans="3:30">
      <c r="C4890" s="343" t="s">
        <v>1174</v>
      </c>
      <c r="D4890" s="337" t="s">
        <v>405</v>
      </c>
      <c r="E4890" s="338" t="s">
        <v>825</v>
      </c>
      <c r="F4890" s="338" t="s">
        <v>950</v>
      </c>
      <c r="G4890" s="338" t="s">
        <v>971</v>
      </c>
      <c r="H4890" s="338" t="s">
        <v>1090</v>
      </c>
      <c r="I4890" s="337" t="s">
        <v>358</v>
      </c>
      <c r="J4890" s="338" t="s">
        <v>951</v>
      </c>
      <c r="K4890" s="338" t="s">
        <v>827</v>
      </c>
      <c r="L4890" s="380" t="s">
        <v>615</v>
      </c>
      <c r="M4890" s="338" t="s">
        <v>359</v>
      </c>
      <c r="N4890" s="381">
        <f>SUMIFS('data 2026'!$M:$M,'data 2026'!$E:$E,'TỔNG BP'!$L4890,'data 2026'!$V:$V,'TỔNG BP'!$C4890,'data 2026'!$K:$K,'TỔNG BP'!N$1)/10^6</f>
        <v>0</v>
      </c>
      <c r="O4890" s="381">
        <f>SUMIFS('data 2026'!$M:$M,'data 2026'!$E:$E,'TỔNG BP'!$L4890,'data 2026'!$V:$V,'TỔNG BP'!$C4890,'data 2026'!$K:$K,'TỔNG BP'!O$1)/10^6</f>
        <v>0</v>
      </c>
      <c r="P4890" s="381">
        <f>SUMIFS('data 2026'!$M:$M,'data 2026'!$E:$E,'TỔNG BP'!$L4890,'data 2026'!$V:$V,'TỔNG BP'!$C4890,'data 2026'!$K:$K,'TỔNG BP'!P$1)/10^6</f>
        <v>0</v>
      </c>
      <c r="Q4890" s="381">
        <f>SUMIFS('data 2026'!$M:$M,'data 2026'!$E:$E,'TỔNG BP'!$L4890,'data 2026'!$V:$V,'TỔNG BP'!$C4890,'data 2026'!$K:$K,'TỔNG BP'!Q$1)/10^6</f>
        <v>0</v>
      </c>
      <c r="R4890" s="381">
        <f>SUMIFS('data 2026'!$M:$M,'data 2026'!$E:$E,'TỔNG BP'!$L4890,'data 2026'!$V:$V,'TỔNG BP'!$C4890,'data 2026'!$K:$K,'TỔNG BP'!R$1)/10^6</f>
        <v>0</v>
      </c>
      <c r="S4890" s="381">
        <f>SUMIFS('data 2026'!$M:$M,'data 2026'!$E:$E,'TỔNG BP'!$L4890,'data 2026'!$V:$V,'TỔNG BP'!$C4890,'data 2026'!$K:$K,'TỔNG BP'!S$1)/10^6</f>
        <v>0</v>
      </c>
      <c r="T4890" s="381">
        <f>SUMIFS('data 2026'!$M:$M,'data 2026'!$E:$E,'TỔNG BP'!$L4890,'data 2026'!$V:$V,'TỔNG BP'!$C4890,'data 2026'!$K:$K,'TỔNG BP'!T$1)/10^6</f>
        <v>0</v>
      </c>
      <c r="U4890" s="381">
        <f>SUMIFS('data 2026'!$M:$M,'data 2026'!$E:$E,'TỔNG BP'!$L4890,'data 2026'!$V:$V,'TỔNG BP'!$C4890,'data 2026'!$K:$K,'TỔNG BP'!U$1)/10^6</f>
        <v>0</v>
      </c>
      <c r="V4890" s="381">
        <f>SUMIFS('data 2026'!$M:$M,'data 2026'!$E:$E,'TỔNG BP'!$L4890,'data 2026'!$V:$V,'TỔNG BP'!$C4890,'data 2026'!$K:$K,'TỔNG BP'!V$1)/10^6</f>
        <v>0</v>
      </c>
      <c r="W4890" s="381">
        <f>SUMIFS('data 2026'!$M:$M,'data 2026'!$E:$E,'TỔNG BP'!$L4890,'data 2026'!$V:$V,'TỔNG BP'!$C4890,'data 2026'!$K:$K,'TỔNG BP'!W$1)/10^6</f>
        <v>0</v>
      </c>
      <c r="X4890" s="381">
        <f>SUMIFS('data 2026'!$M:$M,'data 2026'!$E:$E,'TỔNG BP'!$L4890,'data 2026'!$V:$V,'TỔNG BP'!$C4890,'data 2026'!$K:$K,'TỔNG BP'!X$1)/10^6</f>
        <v>0</v>
      </c>
      <c r="Y4890" s="381">
        <f>SUMIFS('data 2026'!$M:$M,'data 2026'!$E:$E,'TỔNG BP'!$L4890,'data 2026'!$V:$V,'TỔNG BP'!$C4890,'data 2026'!$K:$K,'TỔNG BP'!Y$1)/10^6</f>
        <v>0</v>
      </c>
      <c r="Z4890" s="381">
        <f t="shared" si="158"/>
        <v>0</v>
      </c>
      <c r="AA4890" s="382">
        <f>SUMIFS('Data 2025'!L:L,'Data 2025'!D:D,'TỔNG BP'!$L4890,'Data 2025'!A:A,'TỔNG BP'!$C4890)/10^6</f>
        <v>0</v>
      </c>
      <c r="AB4890" s="396">
        <f t="shared" si="157"/>
        <v>0</v>
      </c>
      <c r="AC4890" s="384">
        <f>IFERROR('TỔNG BP'!$AB4890/'TỔNG BP'!$AA4890,0)</f>
        <v>0</v>
      </c>
      <c r="AD4890" s="64" t="e">
        <v>#N/A</v>
      </c>
    </row>
    <row r="4891" spans="3:30">
      <c r="C4891" s="343" t="s">
        <v>1174</v>
      </c>
      <c r="D4891" s="337" t="s">
        <v>405</v>
      </c>
      <c r="E4891" s="338" t="s">
        <v>825</v>
      </c>
      <c r="F4891" s="338" t="s">
        <v>952</v>
      </c>
      <c r="G4891" s="338" t="s">
        <v>971</v>
      </c>
      <c r="H4891" s="338" t="s">
        <v>1099</v>
      </c>
      <c r="I4891" s="337" t="s">
        <v>362</v>
      </c>
      <c r="J4891" s="338" t="s">
        <v>953</v>
      </c>
      <c r="K4891" s="338" t="s">
        <v>827</v>
      </c>
      <c r="L4891" s="380" t="s">
        <v>616</v>
      </c>
      <c r="M4891" s="338" t="s">
        <v>954</v>
      </c>
      <c r="N4891" s="381">
        <f>SUMIFS('data 2026'!$M:$M,'data 2026'!$E:$E,'TỔNG BP'!$L4891,'data 2026'!$V:$V,'TỔNG BP'!$C4891,'data 2026'!$K:$K,'TỔNG BP'!N$1)/10^6</f>
        <v>0</v>
      </c>
      <c r="O4891" s="381">
        <f>SUMIFS('data 2026'!$M:$M,'data 2026'!$E:$E,'TỔNG BP'!$L4891,'data 2026'!$V:$V,'TỔNG BP'!$C4891,'data 2026'!$K:$K,'TỔNG BP'!O$1)/10^6</f>
        <v>0</v>
      </c>
      <c r="P4891" s="381">
        <f>SUMIFS('data 2026'!$M:$M,'data 2026'!$E:$E,'TỔNG BP'!$L4891,'data 2026'!$V:$V,'TỔNG BP'!$C4891,'data 2026'!$K:$K,'TỔNG BP'!P$1)/10^6</f>
        <v>0</v>
      </c>
      <c r="Q4891" s="381">
        <f>SUMIFS('data 2026'!$M:$M,'data 2026'!$E:$E,'TỔNG BP'!$L4891,'data 2026'!$V:$V,'TỔNG BP'!$C4891,'data 2026'!$K:$K,'TỔNG BP'!Q$1)/10^6</f>
        <v>0</v>
      </c>
      <c r="R4891" s="381">
        <f>SUMIFS('data 2026'!$M:$M,'data 2026'!$E:$E,'TỔNG BP'!$L4891,'data 2026'!$V:$V,'TỔNG BP'!$C4891,'data 2026'!$K:$K,'TỔNG BP'!R$1)/10^6</f>
        <v>0</v>
      </c>
      <c r="S4891" s="381">
        <f>SUMIFS('data 2026'!$M:$M,'data 2026'!$E:$E,'TỔNG BP'!$L4891,'data 2026'!$V:$V,'TỔNG BP'!$C4891,'data 2026'!$K:$K,'TỔNG BP'!S$1)/10^6</f>
        <v>0</v>
      </c>
      <c r="T4891" s="381">
        <f>SUMIFS('data 2026'!$M:$M,'data 2026'!$E:$E,'TỔNG BP'!$L4891,'data 2026'!$V:$V,'TỔNG BP'!$C4891,'data 2026'!$K:$K,'TỔNG BP'!T$1)/10^6</f>
        <v>0</v>
      </c>
      <c r="U4891" s="381">
        <f>SUMIFS('data 2026'!$M:$M,'data 2026'!$E:$E,'TỔNG BP'!$L4891,'data 2026'!$V:$V,'TỔNG BP'!$C4891,'data 2026'!$K:$K,'TỔNG BP'!U$1)/10^6</f>
        <v>0</v>
      </c>
      <c r="V4891" s="381">
        <f>SUMIFS('data 2026'!$M:$M,'data 2026'!$E:$E,'TỔNG BP'!$L4891,'data 2026'!$V:$V,'TỔNG BP'!$C4891,'data 2026'!$K:$K,'TỔNG BP'!V$1)/10^6</f>
        <v>0</v>
      </c>
      <c r="W4891" s="381">
        <f>SUMIFS('data 2026'!$M:$M,'data 2026'!$E:$E,'TỔNG BP'!$L4891,'data 2026'!$V:$V,'TỔNG BP'!$C4891,'data 2026'!$K:$K,'TỔNG BP'!W$1)/10^6</f>
        <v>0</v>
      </c>
      <c r="X4891" s="381">
        <f>SUMIFS('data 2026'!$M:$M,'data 2026'!$E:$E,'TỔNG BP'!$L4891,'data 2026'!$V:$V,'TỔNG BP'!$C4891,'data 2026'!$K:$K,'TỔNG BP'!X$1)/10^6</f>
        <v>0</v>
      </c>
      <c r="Y4891" s="381">
        <f>SUMIFS('data 2026'!$M:$M,'data 2026'!$E:$E,'TỔNG BP'!$L4891,'data 2026'!$V:$V,'TỔNG BP'!$C4891,'data 2026'!$K:$K,'TỔNG BP'!Y$1)/10^6</f>
        <v>0</v>
      </c>
      <c r="Z4891" s="381">
        <f t="shared" si="158"/>
        <v>0</v>
      </c>
      <c r="AA4891" s="382">
        <f>SUMIFS('Data 2025'!L:L,'Data 2025'!D:D,'TỔNG BP'!$L4891,'Data 2025'!A:A,'TỔNG BP'!$C4891)/10^6</f>
        <v>0</v>
      </c>
      <c r="AB4891" s="396">
        <f t="shared" si="157"/>
        <v>0</v>
      </c>
      <c r="AC4891" s="384">
        <f>IFERROR('TỔNG BP'!$AB4891/'TỔNG BP'!$AA4891,0)</f>
        <v>0</v>
      </c>
      <c r="AD4891" s="64" t="e">
        <v>#N/A</v>
      </c>
    </row>
    <row r="4892" spans="3:30">
      <c r="C4892" s="343" t="s">
        <v>1174</v>
      </c>
      <c r="D4892" s="337" t="s">
        <v>405</v>
      </c>
      <c r="E4892" s="338" t="s">
        <v>825</v>
      </c>
      <c r="F4892" s="338" t="s">
        <v>952</v>
      </c>
      <c r="G4892" s="338" t="s">
        <v>971</v>
      </c>
      <c r="H4892" s="338" t="s">
        <v>1099</v>
      </c>
      <c r="I4892" s="337" t="s">
        <v>368</v>
      </c>
      <c r="J4892" s="338" t="s">
        <v>956</v>
      </c>
      <c r="K4892" s="338" t="s">
        <v>827</v>
      </c>
      <c r="L4892" s="380" t="s">
        <v>617</v>
      </c>
      <c r="M4892" s="338" t="s">
        <v>369</v>
      </c>
      <c r="N4892" s="381">
        <f>SUMIFS('data 2026'!$M:$M,'data 2026'!$E:$E,'TỔNG BP'!$L4892,'data 2026'!$V:$V,'TỔNG BP'!$C4892,'data 2026'!$K:$K,'TỔNG BP'!N$1)/10^6</f>
        <v>0</v>
      </c>
      <c r="O4892" s="381">
        <f>SUMIFS('data 2026'!$M:$M,'data 2026'!$E:$E,'TỔNG BP'!$L4892,'data 2026'!$V:$V,'TỔNG BP'!$C4892,'data 2026'!$K:$K,'TỔNG BP'!O$1)/10^6</f>
        <v>0</v>
      </c>
      <c r="P4892" s="381">
        <f>SUMIFS('data 2026'!$M:$M,'data 2026'!$E:$E,'TỔNG BP'!$L4892,'data 2026'!$V:$V,'TỔNG BP'!$C4892,'data 2026'!$K:$K,'TỔNG BP'!P$1)/10^6</f>
        <v>0</v>
      </c>
      <c r="Q4892" s="381">
        <f>SUMIFS('data 2026'!$M:$M,'data 2026'!$E:$E,'TỔNG BP'!$L4892,'data 2026'!$V:$V,'TỔNG BP'!$C4892,'data 2026'!$K:$K,'TỔNG BP'!Q$1)/10^6</f>
        <v>0</v>
      </c>
      <c r="R4892" s="381">
        <f>SUMIFS('data 2026'!$M:$M,'data 2026'!$E:$E,'TỔNG BP'!$L4892,'data 2026'!$V:$V,'TỔNG BP'!$C4892,'data 2026'!$K:$K,'TỔNG BP'!R$1)/10^6</f>
        <v>0</v>
      </c>
      <c r="S4892" s="381">
        <f>SUMIFS('data 2026'!$M:$M,'data 2026'!$E:$E,'TỔNG BP'!$L4892,'data 2026'!$V:$V,'TỔNG BP'!$C4892,'data 2026'!$K:$K,'TỔNG BP'!S$1)/10^6</f>
        <v>0</v>
      </c>
      <c r="T4892" s="381">
        <f>SUMIFS('data 2026'!$M:$M,'data 2026'!$E:$E,'TỔNG BP'!$L4892,'data 2026'!$V:$V,'TỔNG BP'!$C4892,'data 2026'!$K:$K,'TỔNG BP'!T$1)/10^6</f>
        <v>0</v>
      </c>
      <c r="U4892" s="381">
        <f>SUMIFS('data 2026'!$M:$M,'data 2026'!$E:$E,'TỔNG BP'!$L4892,'data 2026'!$V:$V,'TỔNG BP'!$C4892,'data 2026'!$K:$K,'TỔNG BP'!U$1)/10^6</f>
        <v>0</v>
      </c>
      <c r="V4892" s="381">
        <f>SUMIFS('data 2026'!$M:$M,'data 2026'!$E:$E,'TỔNG BP'!$L4892,'data 2026'!$V:$V,'TỔNG BP'!$C4892,'data 2026'!$K:$K,'TỔNG BP'!V$1)/10^6</f>
        <v>0</v>
      </c>
      <c r="W4892" s="381">
        <f>SUMIFS('data 2026'!$M:$M,'data 2026'!$E:$E,'TỔNG BP'!$L4892,'data 2026'!$V:$V,'TỔNG BP'!$C4892,'data 2026'!$K:$K,'TỔNG BP'!W$1)/10^6</f>
        <v>0</v>
      </c>
      <c r="X4892" s="381">
        <f>SUMIFS('data 2026'!$M:$M,'data 2026'!$E:$E,'TỔNG BP'!$L4892,'data 2026'!$V:$V,'TỔNG BP'!$C4892,'data 2026'!$K:$K,'TỔNG BP'!X$1)/10^6</f>
        <v>0</v>
      </c>
      <c r="Y4892" s="381">
        <f>SUMIFS('data 2026'!$M:$M,'data 2026'!$E:$E,'TỔNG BP'!$L4892,'data 2026'!$V:$V,'TỔNG BP'!$C4892,'data 2026'!$K:$K,'TỔNG BP'!Y$1)/10^6</f>
        <v>0</v>
      </c>
      <c r="Z4892" s="381">
        <f t="shared" si="158"/>
        <v>0</v>
      </c>
      <c r="AA4892" s="382">
        <f>SUMIFS('Data 2025'!L:L,'Data 2025'!D:D,'TỔNG BP'!$L4892,'Data 2025'!A:A,'TỔNG BP'!$C4892)/10^6</f>
        <v>0</v>
      </c>
      <c r="AB4892" s="396">
        <f t="shared" si="157"/>
        <v>0</v>
      </c>
      <c r="AC4892" s="384">
        <f>IFERROR('TỔNG BP'!$AB4892/'TỔNG BP'!$AA4892,0)</f>
        <v>0</v>
      </c>
      <c r="AD4892" s="64" t="s">
        <v>1147</v>
      </c>
    </row>
    <row r="4893" spans="3:30">
      <c r="C4893" s="343" t="s">
        <v>1174</v>
      </c>
      <c r="D4893" s="337" t="s">
        <v>405</v>
      </c>
      <c r="E4893" s="338" t="s">
        <v>957</v>
      </c>
      <c r="F4893" s="338" t="s">
        <v>958</v>
      </c>
      <c r="G4893" s="338" t="s">
        <v>114</v>
      </c>
      <c r="H4893" s="338" t="s">
        <v>957</v>
      </c>
      <c r="I4893" s="337" t="s">
        <v>374</v>
      </c>
      <c r="J4893" s="338" t="s">
        <v>959</v>
      </c>
      <c r="K4893" s="338" t="s">
        <v>114</v>
      </c>
      <c r="L4893" s="380" t="s">
        <v>619</v>
      </c>
      <c r="M4893" s="338" t="s">
        <v>375</v>
      </c>
      <c r="N4893" s="381">
        <f>SUMIFS('data 2026'!$M:$M,'data 2026'!$E:$E,'TỔNG BP'!$L4893,'data 2026'!$V:$V,'TỔNG BP'!$C4893,'data 2026'!$K:$K,'TỔNG BP'!N$1)/10^6</f>
        <v>0</v>
      </c>
      <c r="O4893" s="381">
        <f>SUMIFS('data 2026'!$M:$M,'data 2026'!$E:$E,'TỔNG BP'!$L4893,'data 2026'!$V:$V,'TỔNG BP'!$C4893,'data 2026'!$K:$K,'TỔNG BP'!O$1)/10^6</f>
        <v>0</v>
      </c>
      <c r="P4893" s="381">
        <f>SUMIFS('data 2026'!$M:$M,'data 2026'!$E:$E,'TỔNG BP'!$L4893,'data 2026'!$V:$V,'TỔNG BP'!$C4893,'data 2026'!$K:$K,'TỔNG BP'!P$1)/10^6</f>
        <v>0</v>
      </c>
      <c r="Q4893" s="381">
        <f>SUMIFS('data 2026'!$M:$M,'data 2026'!$E:$E,'TỔNG BP'!$L4893,'data 2026'!$V:$V,'TỔNG BP'!$C4893,'data 2026'!$K:$K,'TỔNG BP'!Q$1)/10^6</f>
        <v>0</v>
      </c>
      <c r="R4893" s="381">
        <f>SUMIFS('data 2026'!$M:$M,'data 2026'!$E:$E,'TỔNG BP'!$L4893,'data 2026'!$V:$V,'TỔNG BP'!$C4893,'data 2026'!$K:$K,'TỔNG BP'!R$1)/10^6</f>
        <v>0</v>
      </c>
      <c r="S4893" s="381">
        <f>SUMIFS('data 2026'!$M:$M,'data 2026'!$E:$E,'TỔNG BP'!$L4893,'data 2026'!$V:$V,'TỔNG BP'!$C4893,'data 2026'!$K:$K,'TỔNG BP'!S$1)/10^6</f>
        <v>0</v>
      </c>
      <c r="T4893" s="381">
        <f>SUMIFS('data 2026'!$M:$M,'data 2026'!$E:$E,'TỔNG BP'!$L4893,'data 2026'!$V:$V,'TỔNG BP'!$C4893,'data 2026'!$K:$K,'TỔNG BP'!T$1)/10^6</f>
        <v>0</v>
      </c>
      <c r="U4893" s="381">
        <f>SUMIFS('data 2026'!$M:$M,'data 2026'!$E:$E,'TỔNG BP'!$L4893,'data 2026'!$V:$V,'TỔNG BP'!$C4893,'data 2026'!$K:$K,'TỔNG BP'!U$1)/10^6</f>
        <v>0</v>
      </c>
      <c r="V4893" s="381">
        <f>SUMIFS('data 2026'!$M:$M,'data 2026'!$E:$E,'TỔNG BP'!$L4893,'data 2026'!$V:$V,'TỔNG BP'!$C4893,'data 2026'!$K:$K,'TỔNG BP'!V$1)/10^6</f>
        <v>0</v>
      </c>
      <c r="W4893" s="381">
        <f>SUMIFS('data 2026'!$M:$M,'data 2026'!$E:$E,'TỔNG BP'!$L4893,'data 2026'!$V:$V,'TỔNG BP'!$C4893,'data 2026'!$K:$K,'TỔNG BP'!W$1)/10^6</f>
        <v>0</v>
      </c>
      <c r="X4893" s="381">
        <f>SUMIFS('data 2026'!$M:$M,'data 2026'!$E:$E,'TỔNG BP'!$L4893,'data 2026'!$V:$V,'TỔNG BP'!$C4893,'data 2026'!$K:$K,'TỔNG BP'!X$1)/10^6</f>
        <v>0</v>
      </c>
      <c r="Y4893" s="381">
        <f>SUMIFS('data 2026'!$M:$M,'data 2026'!$E:$E,'TỔNG BP'!$L4893,'data 2026'!$V:$V,'TỔNG BP'!$C4893,'data 2026'!$K:$K,'TỔNG BP'!Y$1)/10^6</f>
        <v>0</v>
      </c>
      <c r="Z4893" s="381">
        <f t="shared" si="158"/>
        <v>0</v>
      </c>
      <c r="AA4893" s="382">
        <f>SUMIFS('Data 2025'!L:L,'Data 2025'!D:D,'TỔNG BP'!$L4893,'Data 2025'!A:A,'TỔNG BP'!$C4893)/10^6</f>
        <v>0</v>
      </c>
      <c r="AB4893" s="396">
        <f t="shared" si="157"/>
        <v>0</v>
      </c>
      <c r="AC4893" s="384">
        <f>IFERROR('TỔNG BP'!$AB4893/'TỔNG BP'!$AA4893,0)</f>
        <v>0</v>
      </c>
      <c r="AD4893" s="64" t="e">
        <v>#N/A</v>
      </c>
    </row>
    <row r="4894" spans="3:30">
      <c r="C4894" s="343" t="s">
        <v>1174</v>
      </c>
      <c r="D4894" s="337" t="s">
        <v>405</v>
      </c>
      <c r="E4894" s="338" t="s">
        <v>957</v>
      </c>
      <c r="F4894" s="338" t="s">
        <v>958</v>
      </c>
      <c r="G4894" s="338" t="s">
        <v>114</v>
      </c>
      <c r="H4894" s="338" t="s">
        <v>957</v>
      </c>
      <c r="I4894" s="337" t="s">
        <v>380</v>
      </c>
      <c r="J4894" s="338" t="s">
        <v>961</v>
      </c>
      <c r="K4894" s="338" t="s">
        <v>114</v>
      </c>
      <c r="L4894" s="380" t="s">
        <v>620</v>
      </c>
      <c r="M4894" s="338" t="s">
        <v>621</v>
      </c>
      <c r="N4894" s="381">
        <f>SUMIFS('data 2026'!$M:$M,'data 2026'!$E:$E,'TỔNG BP'!$L4894,'data 2026'!$V:$V,'TỔNG BP'!$C4894,'data 2026'!$K:$K,'TỔNG BP'!N$1)/10^6</f>
        <v>0</v>
      </c>
      <c r="O4894" s="381">
        <f>SUMIFS('data 2026'!$M:$M,'data 2026'!$E:$E,'TỔNG BP'!$L4894,'data 2026'!$V:$V,'TỔNG BP'!$C4894,'data 2026'!$K:$K,'TỔNG BP'!O$1)/10^6</f>
        <v>0</v>
      </c>
      <c r="P4894" s="381">
        <f>SUMIFS('data 2026'!$M:$M,'data 2026'!$E:$E,'TỔNG BP'!$L4894,'data 2026'!$V:$V,'TỔNG BP'!$C4894,'data 2026'!$K:$K,'TỔNG BP'!P$1)/10^6</f>
        <v>0</v>
      </c>
      <c r="Q4894" s="381">
        <f>SUMIFS('data 2026'!$M:$M,'data 2026'!$E:$E,'TỔNG BP'!$L4894,'data 2026'!$V:$V,'TỔNG BP'!$C4894,'data 2026'!$K:$K,'TỔNG BP'!Q$1)/10^6</f>
        <v>0</v>
      </c>
      <c r="R4894" s="381">
        <f>SUMIFS('data 2026'!$M:$M,'data 2026'!$E:$E,'TỔNG BP'!$L4894,'data 2026'!$V:$V,'TỔNG BP'!$C4894,'data 2026'!$K:$K,'TỔNG BP'!R$1)/10^6</f>
        <v>0</v>
      </c>
      <c r="S4894" s="381">
        <f>SUMIFS('data 2026'!$M:$M,'data 2026'!$E:$E,'TỔNG BP'!$L4894,'data 2026'!$V:$V,'TỔNG BP'!$C4894,'data 2026'!$K:$K,'TỔNG BP'!S$1)/10^6</f>
        <v>0</v>
      </c>
      <c r="T4894" s="381">
        <f>SUMIFS('data 2026'!$M:$M,'data 2026'!$E:$E,'TỔNG BP'!$L4894,'data 2026'!$V:$V,'TỔNG BP'!$C4894,'data 2026'!$K:$K,'TỔNG BP'!T$1)/10^6</f>
        <v>0</v>
      </c>
      <c r="U4894" s="381">
        <f>SUMIFS('data 2026'!$M:$M,'data 2026'!$E:$E,'TỔNG BP'!$L4894,'data 2026'!$V:$V,'TỔNG BP'!$C4894,'data 2026'!$K:$K,'TỔNG BP'!U$1)/10^6</f>
        <v>0</v>
      </c>
      <c r="V4894" s="381">
        <f>SUMIFS('data 2026'!$M:$M,'data 2026'!$E:$E,'TỔNG BP'!$L4894,'data 2026'!$V:$V,'TỔNG BP'!$C4894,'data 2026'!$K:$K,'TỔNG BP'!V$1)/10^6</f>
        <v>0</v>
      </c>
      <c r="W4894" s="381">
        <f>SUMIFS('data 2026'!$M:$M,'data 2026'!$E:$E,'TỔNG BP'!$L4894,'data 2026'!$V:$V,'TỔNG BP'!$C4894,'data 2026'!$K:$K,'TỔNG BP'!W$1)/10^6</f>
        <v>0</v>
      </c>
      <c r="X4894" s="381">
        <f>SUMIFS('data 2026'!$M:$M,'data 2026'!$E:$E,'TỔNG BP'!$L4894,'data 2026'!$V:$V,'TỔNG BP'!$C4894,'data 2026'!$K:$K,'TỔNG BP'!X$1)/10^6</f>
        <v>0</v>
      </c>
      <c r="Y4894" s="381">
        <f>SUMIFS('data 2026'!$M:$M,'data 2026'!$E:$E,'TỔNG BP'!$L4894,'data 2026'!$V:$V,'TỔNG BP'!$C4894,'data 2026'!$K:$K,'TỔNG BP'!Y$1)/10^6</f>
        <v>0</v>
      </c>
      <c r="Z4894" s="381">
        <f t="shared" si="158"/>
        <v>0</v>
      </c>
      <c r="AA4894" s="382">
        <f>SUMIFS('Data 2025'!L:L,'Data 2025'!D:D,'TỔNG BP'!$L4894,'Data 2025'!A:A,'TỔNG BP'!$C4894)/10^6</f>
        <v>0</v>
      </c>
      <c r="AB4894" s="396">
        <f t="shared" si="157"/>
        <v>0</v>
      </c>
      <c r="AC4894" s="384">
        <f>IFERROR('TỔNG BP'!$AB4894/'TỔNG BP'!$AA4894,0)</f>
        <v>0</v>
      </c>
      <c r="AD4894" s="64" t="e">
        <v>#N/A</v>
      </c>
    </row>
    <row r="4895" spans="3:30">
      <c r="C4895" s="343" t="s">
        <v>1174</v>
      </c>
      <c r="D4895" s="337" t="s">
        <v>405</v>
      </c>
      <c r="E4895" s="338" t="s">
        <v>957</v>
      </c>
      <c r="F4895" s="338" t="s">
        <v>958</v>
      </c>
      <c r="G4895" s="338" t="s">
        <v>114</v>
      </c>
      <c r="H4895" s="338" t="s">
        <v>957</v>
      </c>
      <c r="I4895" s="337" t="s">
        <v>383</v>
      </c>
      <c r="J4895" s="338" t="s">
        <v>962</v>
      </c>
      <c r="K4895" s="338" t="s">
        <v>114</v>
      </c>
      <c r="L4895" s="380" t="s">
        <v>622</v>
      </c>
      <c r="M4895" s="338" t="s">
        <v>384</v>
      </c>
      <c r="N4895" s="381">
        <f>SUMIFS('data 2026'!$M:$M,'data 2026'!$E:$E,'TỔNG BP'!$L4895,'data 2026'!$V:$V,'TỔNG BP'!$C4895,'data 2026'!$K:$K,'TỔNG BP'!N$1)/10^6</f>
        <v>0</v>
      </c>
      <c r="O4895" s="381">
        <f>SUMIFS('data 2026'!$M:$M,'data 2026'!$E:$E,'TỔNG BP'!$L4895,'data 2026'!$V:$V,'TỔNG BP'!$C4895,'data 2026'!$K:$K,'TỔNG BP'!O$1)/10^6</f>
        <v>0</v>
      </c>
      <c r="P4895" s="381">
        <f>SUMIFS('data 2026'!$M:$M,'data 2026'!$E:$E,'TỔNG BP'!$L4895,'data 2026'!$V:$V,'TỔNG BP'!$C4895,'data 2026'!$K:$K,'TỔNG BP'!P$1)/10^6</f>
        <v>0</v>
      </c>
      <c r="Q4895" s="381">
        <f>SUMIFS('data 2026'!$M:$M,'data 2026'!$E:$E,'TỔNG BP'!$L4895,'data 2026'!$V:$V,'TỔNG BP'!$C4895,'data 2026'!$K:$K,'TỔNG BP'!Q$1)/10^6</f>
        <v>0</v>
      </c>
      <c r="R4895" s="381">
        <f>SUMIFS('data 2026'!$M:$M,'data 2026'!$E:$E,'TỔNG BP'!$L4895,'data 2026'!$V:$V,'TỔNG BP'!$C4895,'data 2026'!$K:$K,'TỔNG BP'!R$1)/10^6</f>
        <v>0</v>
      </c>
      <c r="S4895" s="381">
        <f>SUMIFS('data 2026'!$M:$M,'data 2026'!$E:$E,'TỔNG BP'!$L4895,'data 2026'!$V:$V,'TỔNG BP'!$C4895,'data 2026'!$K:$K,'TỔNG BP'!S$1)/10^6</f>
        <v>0</v>
      </c>
      <c r="T4895" s="381">
        <f>SUMIFS('data 2026'!$M:$M,'data 2026'!$E:$E,'TỔNG BP'!$L4895,'data 2026'!$V:$V,'TỔNG BP'!$C4895,'data 2026'!$K:$K,'TỔNG BP'!T$1)/10^6</f>
        <v>0</v>
      </c>
      <c r="U4895" s="381">
        <f>SUMIFS('data 2026'!$M:$M,'data 2026'!$E:$E,'TỔNG BP'!$L4895,'data 2026'!$V:$V,'TỔNG BP'!$C4895,'data 2026'!$K:$K,'TỔNG BP'!U$1)/10^6</f>
        <v>0</v>
      </c>
      <c r="V4895" s="381">
        <f>SUMIFS('data 2026'!$M:$M,'data 2026'!$E:$E,'TỔNG BP'!$L4895,'data 2026'!$V:$V,'TỔNG BP'!$C4895,'data 2026'!$K:$K,'TỔNG BP'!V$1)/10^6</f>
        <v>0</v>
      </c>
      <c r="W4895" s="381">
        <f>SUMIFS('data 2026'!$M:$M,'data 2026'!$E:$E,'TỔNG BP'!$L4895,'data 2026'!$V:$V,'TỔNG BP'!$C4895,'data 2026'!$K:$K,'TỔNG BP'!W$1)/10^6</f>
        <v>0</v>
      </c>
      <c r="X4895" s="381">
        <f>SUMIFS('data 2026'!$M:$M,'data 2026'!$E:$E,'TỔNG BP'!$L4895,'data 2026'!$V:$V,'TỔNG BP'!$C4895,'data 2026'!$K:$K,'TỔNG BP'!X$1)/10^6</f>
        <v>0</v>
      </c>
      <c r="Y4895" s="381">
        <f>SUMIFS('data 2026'!$M:$M,'data 2026'!$E:$E,'TỔNG BP'!$L4895,'data 2026'!$V:$V,'TỔNG BP'!$C4895,'data 2026'!$K:$K,'TỔNG BP'!Y$1)/10^6</f>
        <v>0</v>
      </c>
      <c r="Z4895" s="381">
        <f t="shared" si="158"/>
        <v>0</v>
      </c>
      <c r="AA4895" s="382">
        <f>SUMIFS('Data 2025'!L:L,'Data 2025'!D:D,'TỔNG BP'!$L4895,'Data 2025'!A:A,'TỔNG BP'!$C4895)/10^6</f>
        <v>0</v>
      </c>
      <c r="AB4895" s="396">
        <f t="shared" si="157"/>
        <v>0</v>
      </c>
      <c r="AC4895" s="384">
        <f>IFERROR('TỔNG BP'!$AB4895/'TỔNG BP'!$AA4895,0)</f>
        <v>0</v>
      </c>
      <c r="AD4895" s="64" t="e">
        <v>#N/A</v>
      </c>
    </row>
    <row r="4896" spans="3:30">
      <c r="C4896" s="385" t="s">
        <v>1147</v>
      </c>
      <c r="D4896" s="337" t="s">
        <v>405</v>
      </c>
      <c r="E4896" s="338" t="s">
        <v>957</v>
      </c>
      <c r="F4896" s="338" t="s">
        <v>958</v>
      </c>
      <c r="G4896" s="338" t="s">
        <v>114</v>
      </c>
      <c r="H4896" s="338" t="s">
        <v>957</v>
      </c>
      <c r="I4896" s="337" t="s">
        <v>386</v>
      </c>
      <c r="J4896" s="338" t="s">
        <v>963</v>
      </c>
      <c r="K4896" s="338" t="s">
        <v>114</v>
      </c>
      <c r="L4896" s="380" t="s">
        <v>623</v>
      </c>
      <c r="M4896" s="338" t="s">
        <v>387</v>
      </c>
      <c r="N4896" s="381">
        <f>SUMIFS('data 2026'!$M:$M,'data 2026'!$E:$E,'TỔNG BP'!$L4896,'data 2026'!$V:$V,'TỔNG BP'!$C4896,'data 2026'!$K:$K,'TỔNG BP'!N$1)/10^6</f>
        <v>1.0389945233644859</v>
      </c>
      <c r="O4896" s="381">
        <f>SUMIFS('data 2026'!$M:$M,'data 2026'!$E:$E,'TỔNG BP'!$L4896,'data 2026'!$V:$V,'TỔNG BP'!$C4896,'data 2026'!$K:$K,'TỔNG BP'!O$1)/10^6</f>
        <v>1.0389945233644859</v>
      </c>
      <c r="P4896" s="381">
        <f>SUMIFS('data 2026'!$M:$M,'data 2026'!$E:$E,'TỔNG BP'!$L4896,'data 2026'!$V:$V,'TỔNG BP'!$C4896,'data 2026'!$K:$K,'TỔNG BP'!P$1)/10^6</f>
        <v>1.0389945233644859</v>
      </c>
      <c r="Q4896" s="381">
        <f>SUMIFS('data 2026'!$M:$M,'data 2026'!$E:$E,'TỔNG BP'!$L4896,'data 2026'!$V:$V,'TỔNG BP'!$C4896,'data 2026'!$K:$K,'TỔNG BP'!Q$1)/10^6</f>
        <v>1.0389945233644859</v>
      </c>
      <c r="R4896" s="381">
        <f>SUMIFS('data 2026'!$M:$M,'data 2026'!$E:$E,'TỔNG BP'!$L4896,'data 2026'!$V:$V,'TỔNG BP'!$C4896,'data 2026'!$K:$K,'TỔNG BP'!R$1)/10^6</f>
        <v>1.0389945233644859</v>
      </c>
      <c r="S4896" s="381">
        <f>SUMIFS('data 2026'!$M:$M,'data 2026'!$E:$E,'TỔNG BP'!$L4896,'data 2026'!$V:$V,'TỔNG BP'!$C4896,'data 2026'!$K:$K,'TỔNG BP'!S$1)/10^6</f>
        <v>1.0389945233644859</v>
      </c>
      <c r="T4896" s="381">
        <f>SUMIFS('data 2026'!$M:$M,'data 2026'!$E:$E,'TỔNG BP'!$L4896,'data 2026'!$V:$V,'TỔNG BP'!$C4896,'data 2026'!$K:$K,'TỔNG BP'!T$1)/10^6</f>
        <v>1.0389945233644859</v>
      </c>
      <c r="U4896" s="381">
        <f>SUMIFS('data 2026'!$M:$M,'data 2026'!$E:$E,'TỔNG BP'!$L4896,'data 2026'!$V:$V,'TỔNG BP'!$C4896,'data 2026'!$K:$K,'TỔNG BP'!U$1)/10^6</f>
        <v>1.0389945233644859</v>
      </c>
      <c r="V4896" s="381">
        <f>SUMIFS('data 2026'!$M:$M,'data 2026'!$E:$E,'TỔNG BP'!$L4896,'data 2026'!$V:$V,'TỔNG BP'!$C4896,'data 2026'!$K:$K,'TỔNG BP'!V$1)/10^6</f>
        <v>1.0389945233644859</v>
      </c>
      <c r="W4896" s="381">
        <f>SUMIFS('data 2026'!$M:$M,'data 2026'!$E:$E,'TỔNG BP'!$L4896,'data 2026'!$V:$V,'TỔNG BP'!$C4896,'data 2026'!$K:$K,'TỔNG BP'!W$1)/10^6</f>
        <v>1.0389945233644859</v>
      </c>
      <c r="X4896" s="381">
        <f>SUMIFS('data 2026'!$M:$M,'data 2026'!$E:$E,'TỔNG BP'!$L4896,'data 2026'!$V:$V,'TỔNG BP'!$C4896,'data 2026'!$K:$K,'TỔNG BP'!X$1)/10^6</f>
        <v>1.0389945233644859</v>
      </c>
      <c r="Y4896" s="381">
        <f>SUMIFS('data 2026'!$M:$M,'data 2026'!$E:$E,'TỔNG BP'!$L4896,'data 2026'!$V:$V,'TỔNG BP'!$C4896,'data 2026'!$K:$K,'TỔNG BP'!Y$1)/10^6</f>
        <v>1.0389945233644859</v>
      </c>
      <c r="Z4896" s="381">
        <f t="shared" si="158"/>
        <v>12.467934280373834</v>
      </c>
      <c r="AA4896" s="382">
        <f>SUMIFS('Data 2025'!L:L,'Data 2025'!D:D,'TỔNG BP'!$L4896,'Data 2025'!A:A,'TỔNG BP'!$C4896)/10^6</f>
        <v>83.379310000000004</v>
      </c>
      <c r="AB4896" s="396">
        <f t="shared" si="157"/>
        <v>-70.911375719626164</v>
      </c>
      <c r="AC4896" s="384">
        <f>IFERROR('TỔNG BP'!$AB4896/'TỔNG BP'!$AA4896,0)</f>
        <v>-0.85046728882292455</v>
      </c>
      <c r="AD4896" s="64" t="s">
        <v>372</v>
      </c>
    </row>
    <row r="4897" spans="3:30">
      <c r="C4897" s="385" t="s">
        <v>1147</v>
      </c>
      <c r="D4897" s="337" t="s">
        <v>405</v>
      </c>
      <c r="E4897" s="338" t="s">
        <v>957</v>
      </c>
      <c r="F4897" s="338" t="s">
        <v>958</v>
      </c>
      <c r="G4897" s="338" t="s">
        <v>114</v>
      </c>
      <c r="H4897" s="338" t="s">
        <v>957</v>
      </c>
      <c r="I4897" s="337" t="s">
        <v>392</v>
      </c>
      <c r="J4897" s="338" t="s">
        <v>965</v>
      </c>
      <c r="K4897" s="338" t="s">
        <v>114</v>
      </c>
      <c r="L4897" s="380" t="s">
        <v>624</v>
      </c>
      <c r="M4897" s="338" t="s">
        <v>393</v>
      </c>
      <c r="N4897" s="381">
        <f>SUMIFS('data 2026'!$M:$M,'data 2026'!$E:$E,'TỔNG BP'!$L4897,'data 2026'!$V:$V,'TỔNG BP'!$C4897,'data 2026'!$K:$K,'TỔNG BP'!N$1)/10^6</f>
        <v>19.541269741935483</v>
      </c>
      <c r="O4897" s="381">
        <f>SUMIFS('data 2026'!$M:$M,'data 2026'!$E:$E,'TỔNG BP'!$L4897,'data 2026'!$V:$V,'TỔNG BP'!$C4897,'data 2026'!$K:$K,'TỔNG BP'!O$1)/10^6</f>
        <v>19.541269741935483</v>
      </c>
      <c r="P4897" s="381">
        <f>SUMIFS('data 2026'!$M:$M,'data 2026'!$E:$E,'TỔNG BP'!$L4897,'data 2026'!$V:$V,'TỔNG BP'!$C4897,'data 2026'!$K:$K,'TỔNG BP'!P$1)/10^6</f>
        <v>19.541269741935483</v>
      </c>
      <c r="Q4897" s="381">
        <f>SUMIFS('data 2026'!$M:$M,'data 2026'!$E:$E,'TỔNG BP'!$L4897,'data 2026'!$V:$V,'TỔNG BP'!$C4897,'data 2026'!$K:$K,'TỔNG BP'!Q$1)/10^6</f>
        <v>19.541269741935483</v>
      </c>
      <c r="R4897" s="381">
        <f>SUMIFS('data 2026'!$M:$M,'data 2026'!$E:$E,'TỔNG BP'!$L4897,'data 2026'!$V:$V,'TỔNG BP'!$C4897,'data 2026'!$K:$K,'TỔNG BP'!R$1)/10^6</f>
        <v>19.541269741935483</v>
      </c>
      <c r="S4897" s="381">
        <f>SUMIFS('data 2026'!$M:$M,'data 2026'!$E:$E,'TỔNG BP'!$L4897,'data 2026'!$V:$V,'TỔNG BP'!$C4897,'data 2026'!$K:$K,'TỔNG BP'!S$1)/10^6</f>
        <v>19.541269741935483</v>
      </c>
      <c r="T4897" s="381">
        <f>SUMIFS('data 2026'!$M:$M,'data 2026'!$E:$E,'TỔNG BP'!$L4897,'data 2026'!$V:$V,'TỔNG BP'!$C4897,'data 2026'!$K:$K,'TỔNG BP'!T$1)/10^6</f>
        <v>19.541269741935483</v>
      </c>
      <c r="U4897" s="381">
        <f>SUMIFS('data 2026'!$M:$M,'data 2026'!$E:$E,'TỔNG BP'!$L4897,'data 2026'!$V:$V,'TỔNG BP'!$C4897,'data 2026'!$K:$K,'TỔNG BP'!U$1)/10^6</f>
        <v>19.541269741935483</v>
      </c>
      <c r="V4897" s="381">
        <f>SUMIFS('data 2026'!$M:$M,'data 2026'!$E:$E,'TỔNG BP'!$L4897,'data 2026'!$V:$V,'TỔNG BP'!$C4897,'data 2026'!$K:$K,'TỔNG BP'!V$1)/10^6</f>
        <v>19.541269741935483</v>
      </c>
      <c r="W4897" s="381">
        <f>SUMIFS('data 2026'!$M:$M,'data 2026'!$E:$E,'TỔNG BP'!$L4897,'data 2026'!$V:$V,'TỔNG BP'!$C4897,'data 2026'!$K:$K,'TỔNG BP'!W$1)/10^6</f>
        <v>19.541269741935483</v>
      </c>
      <c r="X4897" s="381">
        <f>SUMIFS('data 2026'!$M:$M,'data 2026'!$E:$E,'TỔNG BP'!$L4897,'data 2026'!$V:$V,'TỔNG BP'!$C4897,'data 2026'!$K:$K,'TỔNG BP'!X$1)/10^6</f>
        <v>19.541269741935483</v>
      </c>
      <c r="Y4897" s="381">
        <f>SUMIFS('data 2026'!$M:$M,'data 2026'!$E:$E,'TỔNG BP'!$L4897,'data 2026'!$V:$V,'TỔNG BP'!$C4897,'data 2026'!$K:$K,'TỔNG BP'!Y$1)/10^6</f>
        <v>19.541269741935483</v>
      </c>
      <c r="Z4897" s="381">
        <f t="shared" si="158"/>
        <v>234.49523690322579</v>
      </c>
      <c r="AA4897" s="382">
        <f>SUMIFS('Data 2025'!L:L,'Data 2025'!D:D,'TỔNG BP'!$L4897,'Data 2025'!A:A,'TỔNG BP'!$C4897)/10^6</f>
        <v>169.53853799999999</v>
      </c>
      <c r="AB4897" s="396">
        <f t="shared" si="157"/>
        <v>64.956698903225799</v>
      </c>
      <c r="AC4897" s="384">
        <f>IFERROR('TỔNG BP'!$AB4897/'TỔNG BP'!$AA4897,0)</f>
        <v>0.38313825086320968</v>
      </c>
      <c r="AD4897" s="64" t="s">
        <v>372</v>
      </c>
    </row>
    <row r="4898" spans="3:30">
      <c r="C4898" s="343" t="s">
        <v>1174</v>
      </c>
      <c r="D4898" s="337" t="s">
        <v>405</v>
      </c>
      <c r="E4898" s="338" t="s">
        <v>957</v>
      </c>
      <c r="F4898" s="338" t="s">
        <v>958</v>
      </c>
      <c r="G4898" s="338" t="s">
        <v>114</v>
      </c>
      <c r="H4898" s="338" t="s">
        <v>957</v>
      </c>
      <c r="I4898" s="337" t="s">
        <v>396</v>
      </c>
      <c r="J4898" s="338" t="s">
        <v>966</v>
      </c>
      <c r="K4898" s="338" t="s">
        <v>114</v>
      </c>
      <c r="L4898" s="380" t="s">
        <v>625</v>
      </c>
      <c r="M4898" s="338" t="s">
        <v>397</v>
      </c>
      <c r="N4898" s="381">
        <f>SUMIFS('data 2026'!$M:$M,'data 2026'!$E:$E,'TỔNG BP'!$L4898,'data 2026'!$V:$V,'TỔNG BP'!$C4898,'data 2026'!$K:$K,'TỔNG BP'!N$1)/10^6</f>
        <v>0</v>
      </c>
      <c r="O4898" s="381">
        <f>SUMIFS('data 2026'!$M:$M,'data 2026'!$E:$E,'TỔNG BP'!$L4898,'data 2026'!$V:$V,'TỔNG BP'!$C4898,'data 2026'!$K:$K,'TỔNG BP'!O$1)/10^6</f>
        <v>0</v>
      </c>
      <c r="P4898" s="381">
        <f>SUMIFS('data 2026'!$M:$M,'data 2026'!$E:$E,'TỔNG BP'!$L4898,'data 2026'!$V:$V,'TỔNG BP'!$C4898,'data 2026'!$K:$K,'TỔNG BP'!P$1)/10^6</f>
        <v>0</v>
      </c>
      <c r="Q4898" s="381">
        <f>SUMIFS('data 2026'!$M:$M,'data 2026'!$E:$E,'TỔNG BP'!$L4898,'data 2026'!$V:$V,'TỔNG BP'!$C4898,'data 2026'!$K:$K,'TỔNG BP'!Q$1)/10^6</f>
        <v>0</v>
      </c>
      <c r="R4898" s="381">
        <f>SUMIFS('data 2026'!$M:$M,'data 2026'!$E:$E,'TỔNG BP'!$L4898,'data 2026'!$V:$V,'TỔNG BP'!$C4898,'data 2026'!$K:$K,'TỔNG BP'!R$1)/10^6</f>
        <v>0</v>
      </c>
      <c r="S4898" s="381">
        <f>SUMIFS('data 2026'!$M:$M,'data 2026'!$E:$E,'TỔNG BP'!$L4898,'data 2026'!$V:$V,'TỔNG BP'!$C4898,'data 2026'!$K:$K,'TỔNG BP'!S$1)/10^6</f>
        <v>0</v>
      </c>
      <c r="T4898" s="381">
        <f>SUMIFS('data 2026'!$M:$M,'data 2026'!$E:$E,'TỔNG BP'!$L4898,'data 2026'!$V:$V,'TỔNG BP'!$C4898,'data 2026'!$K:$K,'TỔNG BP'!T$1)/10^6</f>
        <v>0</v>
      </c>
      <c r="U4898" s="381">
        <f>SUMIFS('data 2026'!$M:$M,'data 2026'!$E:$E,'TỔNG BP'!$L4898,'data 2026'!$V:$V,'TỔNG BP'!$C4898,'data 2026'!$K:$K,'TỔNG BP'!U$1)/10^6</f>
        <v>0</v>
      </c>
      <c r="V4898" s="381">
        <f>SUMIFS('data 2026'!$M:$M,'data 2026'!$E:$E,'TỔNG BP'!$L4898,'data 2026'!$V:$V,'TỔNG BP'!$C4898,'data 2026'!$K:$K,'TỔNG BP'!V$1)/10^6</f>
        <v>0</v>
      </c>
      <c r="W4898" s="381">
        <f>SUMIFS('data 2026'!$M:$M,'data 2026'!$E:$E,'TỔNG BP'!$L4898,'data 2026'!$V:$V,'TỔNG BP'!$C4898,'data 2026'!$K:$K,'TỔNG BP'!W$1)/10^6</f>
        <v>0</v>
      </c>
      <c r="X4898" s="381">
        <f>SUMIFS('data 2026'!$M:$M,'data 2026'!$E:$E,'TỔNG BP'!$L4898,'data 2026'!$V:$V,'TỔNG BP'!$C4898,'data 2026'!$K:$K,'TỔNG BP'!X$1)/10^6</f>
        <v>0</v>
      </c>
      <c r="Y4898" s="381">
        <f>SUMIFS('data 2026'!$M:$M,'data 2026'!$E:$E,'TỔNG BP'!$L4898,'data 2026'!$V:$V,'TỔNG BP'!$C4898,'data 2026'!$K:$K,'TỔNG BP'!Y$1)/10^6</f>
        <v>0</v>
      </c>
      <c r="Z4898" s="381">
        <f t="shared" si="158"/>
        <v>0</v>
      </c>
      <c r="AA4898" s="382">
        <f>SUMIFS('Data 2025'!L:L,'Data 2025'!D:D,'TỔNG BP'!$L4898,'Data 2025'!A:A,'TỔNG BP'!$C4898)/10^6</f>
        <v>0</v>
      </c>
      <c r="AB4898" s="396">
        <f t="shared" si="157"/>
        <v>0</v>
      </c>
      <c r="AC4898" s="384">
        <f>IFERROR('TỔNG BP'!$AB4898/'TỔNG BP'!$AA4898,0)</f>
        <v>0</v>
      </c>
      <c r="AD4898" s="64" t="e">
        <v>#N/A</v>
      </c>
    </row>
    <row r="4899" spans="3:30">
      <c r="C4899" s="343" t="s">
        <v>1174</v>
      </c>
      <c r="D4899" s="337" t="s">
        <v>405</v>
      </c>
      <c r="E4899" s="338" t="s">
        <v>957</v>
      </c>
      <c r="F4899" s="338" t="s">
        <v>958</v>
      </c>
      <c r="G4899" s="338" t="s">
        <v>114</v>
      </c>
      <c r="H4899" s="338" t="s">
        <v>957</v>
      </c>
      <c r="I4899" s="337" t="s">
        <v>399</v>
      </c>
      <c r="J4899" s="338" t="s">
        <v>967</v>
      </c>
      <c r="K4899" s="338" t="s">
        <v>114</v>
      </c>
      <c r="L4899" s="380" t="s">
        <v>626</v>
      </c>
      <c r="M4899" s="338" t="s">
        <v>400</v>
      </c>
      <c r="N4899" s="381">
        <f>SUMIFS('data 2026'!$M:$M,'data 2026'!$E:$E,'TỔNG BP'!$L4899,'data 2026'!$V:$V,'TỔNG BP'!$C4899,'data 2026'!$K:$K,'TỔNG BP'!N$1)/10^6</f>
        <v>0</v>
      </c>
      <c r="O4899" s="381">
        <f>SUMIFS('data 2026'!$M:$M,'data 2026'!$E:$E,'TỔNG BP'!$L4899,'data 2026'!$V:$V,'TỔNG BP'!$C4899,'data 2026'!$K:$K,'TỔNG BP'!O$1)/10^6</f>
        <v>0</v>
      </c>
      <c r="P4899" s="381">
        <f>SUMIFS('data 2026'!$M:$M,'data 2026'!$E:$E,'TỔNG BP'!$L4899,'data 2026'!$V:$V,'TỔNG BP'!$C4899,'data 2026'!$K:$K,'TỔNG BP'!P$1)/10^6</f>
        <v>0</v>
      </c>
      <c r="Q4899" s="381">
        <f>SUMIFS('data 2026'!$M:$M,'data 2026'!$E:$E,'TỔNG BP'!$L4899,'data 2026'!$V:$V,'TỔNG BP'!$C4899,'data 2026'!$K:$K,'TỔNG BP'!Q$1)/10^6</f>
        <v>0</v>
      </c>
      <c r="R4899" s="381">
        <f>SUMIFS('data 2026'!$M:$M,'data 2026'!$E:$E,'TỔNG BP'!$L4899,'data 2026'!$V:$V,'TỔNG BP'!$C4899,'data 2026'!$K:$K,'TỔNG BP'!R$1)/10^6</f>
        <v>0</v>
      </c>
      <c r="S4899" s="381">
        <f>SUMIFS('data 2026'!$M:$M,'data 2026'!$E:$E,'TỔNG BP'!$L4899,'data 2026'!$V:$V,'TỔNG BP'!$C4899,'data 2026'!$K:$K,'TỔNG BP'!S$1)/10^6</f>
        <v>0</v>
      </c>
      <c r="T4899" s="381">
        <f>SUMIFS('data 2026'!$M:$M,'data 2026'!$E:$E,'TỔNG BP'!$L4899,'data 2026'!$V:$V,'TỔNG BP'!$C4899,'data 2026'!$K:$K,'TỔNG BP'!T$1)/10^6</f>
        <v>0</v>
      </c>
      <c r="U4899" s="381">
        <f>SUMIFS('data 2026'!$M:$M,'data 2026'!$E:$E,'TỔNG BP'!$L4899,'data 2026'!$V:$V,'TỔNG BP'!$C4899,'data 2026'!$K:$K,'TỔNG BP'!U$1)/10^6</f>
        <v>0</v>
      </c>
      <c r="V4899" s="381">
        <f>SUMIFS('data 2026'!$M:$M,'data 2026'!$E:$E,'TỔNG BP'!$L4899,'data 2026'!$V:$V,'TỔNG BP'!$C4899,'data 2026'!$K:$K,'TỔNG BP'!V$1)/10^6</f>
        <v>0</v>
      </c>
      <c r="W4899" s="381">
        <f>SUMIFS('data 2026'!$M:$M,'data 2026'!$E:$E,'TỔNG BP'!$L4899,'data 2026'!$V:$V,'TỔNG BP'!$C4899,'data 2026'!$K:$K,'TỔNG BP'!W$1)/10^6</f>
        <v>0</v>
      </c>
      <c r="X4899" s="381">
        <f>SUMIFS('data 2026'!$M:$M,'data 2026'!$E:$E,'TỔNG BP'!$L4899,'data 2026'!$V:$V,'TỔNG BP'!$C4899,'data 2026'!$K:$K,'TỔNG BP'!X$1)/10^6</f>
        <v>0</v>
      </c>
      <c r="Y4899" s="381">
        <f>SUMIFS('data 2026'!$M:$M,'data 2026'!$E:$E,'TỔNG BP'!$L4899,'data 2026'!$V:$V,'TỔNG BP'!$C4899,'data 2026'!$K:$K,'TỔNG BP'!Y$1)/10^6</f>
        <v>0</v>
      </c>
      <c r="Z4899" s="381">
        <f t="shared" si="158"/>
        <v>0</v>
      </c>
      <c r="AA4899" s="382">
        <f>SUMIFS('Data 2025'!L:L,'Data 2025'!D:D,'TỔNG BP'!$L4899,'Data 2025'!A:A,'TỔNG BP'!$C4899)/10^6</f>
        <v>0</v>
      </c>
      <c r="AB4899" s="396">
        <f t="shared" si="157"/>
        <v>0</v>
      </c>
      <c r="AC4899" s="384">
        <f>IFERROR('TỔNG BP'!$AB4899/'TỔNG BP'!$AA4899,0)</f>
        <v>0</v>
      </c>
      <c r="AD4899" s="64" t="e">
        <v>#N/A</v>
      </c>
    </row>
    <row r="4900" spans="3:30">
      <c r="C4900" s="343" t="s">
        <v>1174</v>
      </c>
      <c r="D4900" s="337" t="s">
        <v>405</v>
      </c>
      <c r="E4900" s="338" t="s">
        <v>957</v>
      </c>
      <c r="F4900" s="338" t="s">
        <v>958</v>
      </c>
      <c r="G4900" s="338" t="s">
        <v>114</v>
      </c>
      <c r="H4900" s="338" t="s">
        <v>957</v>
      </c>
      <c r="I4900" s="337" t="s">
        <v>627</v>
      </c>
      <c r="J4900" s="338" t="s">
        <v>1038</v>
      </c>
      <c r="K4900" s="338" t="s">
        <v>114</v>
      </c>
      <c r="L4900" s="380" t="s">
        <v>629</v>
      </c>
      <c r="M4900" s="338" t="s">
        <v>628</v>
      </c>
      <c r="N4900" s="381">
        <f>SUMIFS('data 2026'!$M:$M,'data 2026'!$E:$E,'TỔNG BP'!$L4900,'data 2026'!$V:$V,'TỔNG BP'!$C4900,'data 2026'!$K:$K,'TỔNG BP'!N$1)/10^6</f>
        <v>0</v>
      </c>
      <c r="O4900" s="381">
        <f>SUMIFS('data 2026'!$M:$M,'data 2026'!$E:$E,'TỔNG BP'!$L4900,'data 2026'!$V:$V,'TỔNG BP'!$C4900,'data 2026'!$K:$K,'TỔNG BP'!O$1)/10^6</f>
        <v>0</v>
      </c>
      <c r="P4900" s="381">
        <f>SUMIFS('data 2026'!$M:$M,'data 2026'!$E:$E,'TỔNG BP'!$L4900,'data 2026'!$V:$V,'TỔNG BP'!$C4900,'data 2026'!$K:$K,'TỔNG BP'!P$1)/10^6</f>
        <v>0</v>
      </c>
      <c r="Q4900" s="381">
        <f>SUMIFS('data 2026'!$M:$M,'data 2026'!$E:$E,'TỔNG BP'!$L4900,'data 2026'!$V:$V,'TỔNG BP'!$C4900,'data 2026'!$K:$K,'TỔNG BP'!Q$1)/10^6</f>
        <v>0</v>
      </c>
      <c r="R4900" s="381">
        <f>SUMIFS('data 2026'!$M:$M,'data 2026'!$E:$E,'TỔNG BP'!$L4900,'data 2026'!$V:$V,'TỔNG BP'!$C4900,'data 2026'!$K:$K,'TỔNG BP'!R$1)/10^6</f>
        <v>0</v>
      </c>
      <c r="S4900" s="381">
        <f>SUMIFS('data 2026'!$M:$M,'data 2026'!$E:$E,'TỔNG BP'!$L4900,'data 2026'!$V:$V,'TỔNG BP'!$C4900,'data 2026'!$K:$K,'TỔNG BP'!S$1)/10^6</f>
        <v>0</v>
      </c>
      <c r="T4900" s="381">
        <f>SUMIFS('data 2026'!$M:$M,'data 2026'!$E:$E,'TỔNG BP'!$L4900,'data 2026'!$V:$V,'TỔNG BP'!$C4900,'data 2026'!$K:$K,'TỔNG BP'!T$1)/10^6</f>
        <v>0</v>
      </c>
      <c r="U4900" s="381">
        <f>SUMIFS('data 2026'!$M:$M,'data 2026'!$E:$E,'TỔNG BP'!$L4900,'data 2026'!$V:$V,'TỔNG BP'!$C4900,'data 2026'!$K:$K,'TỔNG BP'!U$1)/10^6</f>
        <v>0</v>
      </c>
      <c r="V4900" s="381">
        <f>SUMIFS('data 2026'!$M:$M,'data 2026'!$E:$E,'TỔNG BP'!$L4900,'data 2026'!$V:$V,'TỔNG BP'!$C4900,'data 2026'!$K:$K,'TỔNG BP'!V$1)/10^6</f>
        <v>0</v>
      </c>
      <c r="W4900" s="381">
        <f>SUMIFS('data 2026'!$M:$M,'data 2026'!$E:$E,'TỔNG BP'!$L4900,'data 2026'!$V:$V,'TỔNG BP'!$C4900,'data 2026'!$K:$K,'TỔNG BP'!W$1)/10^6</f>
        <v>0</v>
      </c>
      <c r="X4900" s="381">
        <f>SUMIFS('data 2026'!$M:$M,'data 2026'!$E:$E,'TỔNG BP'!$L4900,'data 2026'!$V:$V,'TỔNG BP'!$C4900,'data 2026'!$K:$K,'TỔNG BP'!X$1)/10^6</f>
        <v>0</v>
      </c>
      <c r="Y4900" s="381">
        <f>SUMIFS('data 2026'!$M:$M,'data 2026'!$E:$E,'TỔNG BP'!$L4900,'data 2026'!$V:$V,'TỔNG BP'!$C4900,'data 2026'!$K:$K,'TỔNG BP'!Y$1)/10^6</f>
        <v>0</v>
      </c>
      <c r="Z4900" s="381">
        <f t="shared" si="158"/>
        <v>0</v>
      </c>
      <c r="AA4900" s="382">
        <f>SUMIFS('Data 2025'!L:L,'Data 2025'!D:D,'TỔNG BP'!$L4900,'Data 2025'!A:A,'TỔNG BP'!$C4900)/10^6</f>
        <v>0</v>
      </c>
      <c r="AB4900" s="396">
        <f t="shared" si="157"/>
        <v>0</v>
      </c>
      <c r="AC4900" s="384">
        <f>IFERROR('TỔNG BP'!$AB4900/'TỔNG BP'!$AA4900,0)</f>
        <v>0</v>
      </c>
      <c r="AD4900" s="64" t="e">
        <v>#N/A</v>
      </c>
    </row>
    <row r="4901" spans="3:30">
      <c r="C4901" s="343" t="s">
        <v>1174</v>
      </c>
      <c r="D4901" s="337" t="s">
        <v>405</v>
      </c>
      <c r="E4901" s="338" t="s">
        <v>957</v>
      </c>
      <c r="F4901" s="338" t="s">
        <v>958</v>
      </c>
      <c r="G4901" s="338" t="s">
        <v>114</v>
      </c>
      <c r="H4901" s="338" t="s">
        <v>957</v>
      </c>
      <c r="I4901" s="337" t="s">
        <v>402</v>
      </c>
      <c r="J4901" s="338" t="s">
        <v>968</v>
      </c>
      <c r="K4901" s="338" t="s">
        <v>114</v>
      </c>
      <c r="L4901" s="380" t="s">
        <v>630</v>
      </c>
      <c r="M4901" s="338" t="s">
        <v>403</v>
      </c>
      <c r="N4901" s="381">
        <f>SUMIFS('data 2026'!$M:$M,'data 2026'!$E:$E,'TỔNG BP'!$L4901,'data 2026'!$V:$V,'TỔNG BP'!$C4901,'data 2026'!$K:$K,'TỔNG BP'!N$1)/10^6</f>
        <v>0</v>
      </c>
      <c r="O4901" s="381">
        <f>SUMIFS('data 2026'!$M:$M,'data 2026'!$E:$E,'TỔNG BP'!$L4901,'data 2026'!$V:$V,'TỔNG BP'!$C4901,'data 2026'!$K:$K,'TỔNG BP'!O$1)/10^6</f>
        <v>0</v>
      </c>
      <c r="P4901" s="381">
        <f>SUMIFS('data 2026'!$M:$M,'data 2026'!$E:$E,'TỔNG BP'!$L4901,'data 2026'!$V:$V,'TỔNG BP'!$C4901,'data 2026'!$K:$K,'TỔNG BP'!P$1)/10^6</f>
        <v>0</v>
      </c>
      <c r="Q4901" s="381">
        <f>SUMIFS('data 2026'!$M:$M,'data 2026'!$E:$E,'TỔNG BP'!$L4901,'data 2026'!$V:$V,'TỔNG BP'!$C4901,'data 2026'!$K:$K,'TỔNG BP'!Q$1)/10^6</f>
        <v>0</v>
      </c>
      <c r="R4901" s="381">
        <f>SUMIFS('data 2026'!$M:$M,'data 2026'!$E:$E,'TỔNG BP'!$L4901,'data 2026'!$V:$V,'TỔNG BP'!$C4901,'data 2026'!$K:$K,'TỔNG BP'!R$1)/10^6</f>
        <v>0</v>
      </c>
      <c r="S4901" s="381">
        <f>SUMIFS('data 2026'!$M:$M,'data 2026'!$E:$E,'TỔNG BP'!$L4901,'data 2026'!$V:$V,'TỔNG BP'!$C4901,'data 2026'!$K:$K,'TỔNG BP'!S$1)/10^6</f>
        <v>0</v>
      </c>
      <c r="T4901" s="381">
        <f>SUMIFS('data 2026'!$M:$M,'data 2026'!$E:$E,'TỔNG BP'!$L4901,'data 2026'!$V:$V,'TỔNG BP'!$C4901,'data 2026'!$K:$K,'TỔNG BP'!T$1)/10^6</f>
        <v>0</v>
      </c>
      <c r="U4901" s="381">
        <f>SUMIFS('data 2026'!$M:$M,'data 2026'!$E:$E,'TỔNG BP'!$L4901,'data 2026'!$V:$V,'TỔNG BP'!$C4901,'data 2026'!$K:$K,'TỔNG BP'!U$1)/10^6</f>
        <v>0</v>
      </c>
      <c r="V4901" s="381">
        <f>SUMIFS('data 2026'!$M:$M,'data 2026'!$E:$E,'TỔNG BP'!$L4901,'data 2026'!$V:$V,'TỔNG BP'!$C4901,'data 2026'!$K:$K,'TỔNG BP'!V$1)/10^6</f>
        <v>0</v>
      </c>
      <c r="W4901" s="381">
        <f>SUMIFS('data 2026'!$M:$M,'data 2026'!$E:$E,'TỔNG BP'!$L4901,'data 2026'!$V:$V,'TỔNG BP'!$C4901,'data 2026'!$K:$K,'TỔNG BP'!W$1)/10^6</f>
        <v>0</v>
      </c>
      <c r="X4901" s="381">
        <f>SUMIFS('data 2026'!$M:$M,'data 2026'!$E:$E,'TỔNG BP'!$L4901,'data 2026'!$V:$V,'TỔNG BP'!$C4901,'data 2026'!$K:$K,'TỔNG BP'!X$1)/10^6</f>
        <v>0</v>
      </c>
      <c r="Y4901" s="381">
        <f>SUMIFS('data 2026'!$M:$M,'data 2026'!$E:$E,'TỔNG BP'!$L4901,'data 2026'!$V:$V,'TỔNG BP'!$C4901,'data 2026'!$K:$K,'TỔNG BP'!Y$1)/10^6</f>
        <v>0</v>
      </c>
      <c r="Z4901" s="381">
        <f t="shared" si="158"/>
        <v>0</v>
      </c>
      <c r="AA4901" s="382">
        <f>SUMIFS('Data 2025'!L:L,'Data 2025'!D:D,'TỔNG BP'!$L4901,'Data 2025'!A:A,'TỔNG BP'!$C4901)/10^6</f>
        <v>0</v>
      </c>
      <c r="AB4901" s="396">
        <f t="shared" si="157"/>
        <v>0</v>
      </c>
      <c r="AC4901" s="384">
        <f>IFERROR('TỔNG BP'!$AB4901/'TỔNG BP'!$AA4901,0)</f>
        <v>0</v>
      </c>
      <c r="AD4901" s="64" t="e">
        <v>#N/A</v>
      </c>
    </row>
    <row r="4902" spans="3:30">
      <c r="C4902" s="343" t="s">
        <v>1174</v>
      </c>
      <c r="D4902" s="337" t="s">
        <v>416</v>
      </c>
      <c r="E4902" s="338" t="s">
        <v>417</v>
      </c>
      <c r="F4902" s="338" t="s">
        <v>837</v>
      </c>
      <c r="G4902" s="338" t="s">
        <v>1039</v>
      </c>
      <c r="H4902" s="338" t="s">
        <v>1072</v>
      </c>
      <c r="I4902" s="337" t="s">
        <v>123</v>
      </c>
      <c r="J4902" s="338" t="s">
        <v>838</v>
      </c>
      <c r="K4902" s="338" t="s">
        <v>805</v>
      </c>
      <c r="L4902" s="380" t="s">
        <v>631</v>
      </c>
      <c r="M4902" s="338" t="s">
        <v>839</v>
      </c>
      <c r="N4902" s="381">
        <f>SUMIFS('data 2026'!$M:$M,'data 2026'!$E:$E,'TỔNG BP'!$L4902,'data 2026'!$V:$V,'TỔNG BP'!$C4902,'data 2026'!$K:$K,'TỔNG BP'!N$1)/10^6</f>
        <v>77.790322000000003</v>
      </c>
      <c r="O4902" s="381">
        <f>SUMIFS('data 2026'!$M:$M,'data 2026'!$E:$E,'TỔNG BP'!$L4902,'data 2026'!$V:$V,'TỔNG BP'!$C4902,'data 2026'!$K:$K,'TỔNG BP'!O$1)/10^6</f>
        <v>82.709109999999995</v>
      </c>
      <c r="P4902" s="381">
        <f>SUMIFS('data 2026'!$M:$M,'data 2026'!$E:$E,'TỔNG BP'!$L4902,'data 2026'!$V:$V,'TỔNG BP'!$C4902,'data 2026'!$K:$K,'TỔNG BP'!P$1)/10^6</f>
        <v>72.871533999999997</v>
      </c>
      <c r="Q4902" s="381">
        <f>SUMIFS('data 2026'!$M:$M,'data 2026'!$E:$E,'TỔNG BP'!$L4902,'data 2026'!$V:$V,'TỔNG BP'!$C4902,'data 2026'!$K:$K,'TỔNG BP'!Q$1)/10^6</f>
        <v>81.069514999999996</v>
      </c>
      <c r="R4902" s="381">
        <f>SUMIFS('data 2026'!$M:$M,'data 2026'!$E:$E,'TỔNG BP'!$L4902,'data 2026'!$V:$V,'TỔNG BP'!$C4902,'data 2026'!$K:$K,'TỔNG BP'!R$1)/10^6</f>
        <v>76.150726000000006</v>
      </c>
      <c r="S4902" s="381">
        <f>SUMIFS('data 2026'!$M:$M,'data 2026'!$E:$E,'TỔNG BP'!$L4902,'data 2026'!$V:$V,'TỔNG BP'!$C4902,'data 2026'!$K:$K,'TỔNG BP'!S$1)/10^6</f>
        <v>82.709109999999995</v>
      </c>
      <c r="T4902" s="381">
        <f>SUMIFS('data 2026'!$M:$M,'data 2026'!$E:$E,'TỔNG BP'!$L4902,'data 2026'!$V:$V,'TỔNG BP'!$C4902,'data 2026'!$K:$K,'TỔNG BP'!T$1)/10^6</f>
        <v>77.790322000000003</v>
      </c>
      <c r="U4902" s="381">
        <f>SUMIFS('data 2026'!$M:$M,'data 2026'!$E:$E,'TỔNG BP'!$L4902,'data 2026'!$V:$V,'TỔNG BP'!$C4902,'data 2026'!$K:$K,'TỔNG BP'!U$1)/10^6</f>
        <v>79.429918000000001</v>
      </c>
      <c r="V4902" s="381">
        <f>SUMIFS('data 2026'!$M:$M,'data 2026'!$E:$E,'TỔNG BP'!$L4902,'data 2026'!$V:$V,'TỔNG BP'!$C4902,'data 2026'!$K:$K,'TỔNG BP'!V$1)/10^6</f>
        <v>82.709109999999995</v>
      </c>
      <c r="W4902" s="381">
        <f>SUMIFS('data 2026'!$M:$M,'data 2026'!$E:$E,'TỔNG BP'!$L4902,'data 2026'!$V:$V,'TỔNG BP'!$C4902,'data 2026'!$K:$K,'TỔNG BP'!W$1)/10^6</f>
        <v>74.511129999999994</v>
      </c>
      <c r="X4902" s="381">
        <f>SUMIFS('data 2026'!$M:$M,'data 2026'!$E:$E,'TỔNG BP'!$L4902,'data 2026'!$V:$V,'TỔNG BP'!$C4902,'data 2026'!$K:$K,'TỔNG BP'!X$1)/10^6</f>
        <v>82.709109999999995</v>
      </c>
      <c r="Y4902" s="381">
        <f>SUMIFS('data 2026'!$M:$M,'data 2026'!$E:$E,'TỔNG BP'!$L4902,'data 2026'!$V:$V,'TỔNG BP'!$C4902,'data 2026'!$K:$K,'TỔNG BP'!Y$1)/10^6</f>
        <v>79.429918000000001</v>
      </c>
      <c r="Z4902" s="381">
        <f t="shared" si="158"/>
        <v>949.8798250000001</v>
      </c>
      <c r="AA4902" s="382">
        <f>SUMIFS('Data 2025'!L:L,'Data 2025'!D:D,'TỔNG BP'!$L4902,'Data 2025'!A:A,'TỔNG BP'!$C4902)/10^6</f>
        <v>0</v>
      </c>
      <c r="AB4902" s="396">
        <f t="shared" si="157"/>
        <v>949.8798250000001</v>
      </c>
      <c r="AC4902" s="384">
        <f>IFERROR('TỔNG BP'!$AB4902/'TỔNG BP'!$AA4902,0)</f>
        <v>0</v>
      </c>
      <c r="AD4902" s="64" t="s">
        <v>805</v>
      </c>
    </row>
    <row r="4903" spans="3:30">
      <c r="C4903" s="343" t="s">
        <v>1174</v>
      </c>
      <c r="D4903" s="337" t="s">
        <v>416</v>
      </c>
      <c r="E4903" s="338" t="s">
        <v>417</v>
      </c>
      <c r="F4903" s="338" t="s">
        <v>837</v>
      </c>
      <c r="G4903" s="338" t="s">
        <v>1039</v>
      </c>
      <c r="H4903" s="338" t="s">
        <v>1072</v>
      </c>
      <c r="I4903" s="337" t="s">
        <v>126</v>
      </c>
      <c r="J4903" s="338" t="s">
        <v>840</v>
      </c>
      <c r="K4903" s="338" t="s">
        <v>805</v>
      </c>
      <c r="L4903" s="380" t="s">
        <v>632</v>
      </c>
      <c r="M4903" s="338" t="s">
        <v>841</v>
      </c>
      <c r="N4903" s="381">
        <f>SUMIFS('data 2026'!$M:$M,'data 2026'!$E:$E,'TỔNG BP'!$L4903,'data 2026'!$V:$V,'TỔNG BP'!$C4903,'data 2026'!$K:$K,'TỔNG BP'!N$1)/10^6</f>
        <v>6.7496710000000002</v>
      </c>
      <c r="O4903" s="381">
        <f>SUMIFS('data 2026'!$M:$M,'data 2026'!$E:$E,'TỔNG BP'!$L4903,'data 2026'!$V:$V,'TỔNG BP'!$C4903,'data 2026'!$K:$K,'TỔNG BP'!O$1)/10^6</f>
        <v>6.7496710000000002</v>
      </c>
      <c r="P4903" s="381">
        <f>SUMIFS('data 2026'!$M:$M,'data 2026'!$E:$E,'TỔNG BP'!$L4903,'data 2026'!$V:$V,'TỔNG BP'!$C4903,'data 2026'!$K:$K,'TỔNG BP'!P$1)/10^6</f>
        <v>6.7496710000000002</v>
      </c>
      <c r="Q4903" s="381">
        <f>SUMIFS('data 2026'!$M:$M,'data 2026'!$E:$E,'TỔNG BP'!$L4903,'data 2026'!$V:$V,'TỔNG BP'!$C4903,'data 2026'!$K:$K,'TỔNG BP'!Q$1)/10^6</f>
        <v>6.7496710000000002</v>
      </c>
      <c r="R4903" s="381">
        <f>SUMIFS('data 2026'!$M:$M,'data 2026'!$E:$E,'TỔNG BP'!$L4903,'data 2026'!$V:$V,'TỔNG BP'!$C4903,'data 2026'!$K:$K,'TỔNG BP'!R$1)/10^6</f>
        <v>6.7496710000000002</v>
      </c>
      <c r="S4903" s="381">
        <f>SUMIFS('data 2026'!$M:$M,'data 2026'!$E:$E,'TỔNG BP'!$L4903,'data 2026'!$V:$V,'TỔNG BP'!$C4903,'data 2026'!$K:$K,'TỔNG BP'!S$1)/10^6</f>
        <v>6.7496710000000002</v>
      </c>
      <c r="T4903" s="381">
        <f>SUMIFS('data 2026'!$M:$M,'data 2026'!$E:$E,'TỔNG BP'!$L4903,'data 2026'!$V:$V,'TỔNG BP'!$C4903,'data 2026'!$K:$K,'TỔNG BP'!T$1)/10^6</f>
        <v>6.7496710000000002</v>
      </c>
      <c r="U4903" s="381">
        <f>SUMIFS('data 2026'!$M:$M,'data 2026'!$E:$E,'TỔNG BP'!$L4903,'data 2026'!$V:$V,'TỔNG BP'!$C4903,'data 2026'!$K:$K,'TỔNG BP'!U$1)/10^6</f>
        <v>6.7496710000000002</v>
      </c>
      <c r="V4903" s="381">
        <f>SUMIFS('data 2026'!$M:$M,'data 2026'!$E:$E,'TỔNG BP'!$L4903,'data 2026'!$V:$V,'TỔNG BP'!$C4903,'data 2026'!$K:$K,'TỔNG BP'!V$1)/10^6</f>
        <v>6.7496710000000002</v>
      </c>
      <c r="W4903" s="381">
        <f>SUMIFS('data 2026'!$M:$M,'data 2026'!$E:$E,'TỔNG BP'!$L4903,'data 2026'!$V:$V,'TỔNG BP'!$C4903,'data 2026'!$K:$K,'TỔNG BP'!W$1)/10^6</f>
        <v>6.7496710000000002</v>
      </c>
      <c r="X4903" s="381">
        <f>SUMIFS('data 2026'!$M:$M,'data 2026'!$E:$E,'TỔNG BP'!$L4903,'data 2026'!$V:$V,'TỔNG BP'!$C4903,'data 2026'!$K:$K,'TỔNG BP'!X$1)/10^6</f>
        <v>6.7496710000000002</v>
      </c>
      <c r="Y4903" s="381">
        <f>SUMIFS('data 2026'!$M:$M,'data 2026'!$E:$E,'TỔNG BP'!$L4903,'data 2026'!$V:$V,'TỔNG BP'!$C4903,'data 2026'!$K:$K,'TỔNG BP'!Y$1)/10^6</f>
        <v>6.7496710000000002</v>
      </c>
      <c r="Z4903" s="381">
        <f t="shared" si="158"/>
        <v>80.99605200000002</v>
      </c>
      <c r="AA4903" s="382">
        <f>SUMIFS('Data 2025'!L:L,'Data 2025'!D:D,'TỔNG BP'!$L4903,'Data 2025'!A:A,'TỔNG BP'!$C4903)/10^6</f>
        <v>0</v>
      </c>
      <c r="AB4903" s="396">
        <f t="shared" si="157"/>
        <v>80.99605200000002</v>
      </c>
      <c r="AC4903" s="384">
        <f>IFERROR('TỔNG BP'!$AB4903/'TỔNG BP'!$AA4903,0)</f>
        <v>0</v>
      </c>
      <c r="AD4903" s="64" t="s">
        <v>805</v>
      </c>
    </row>
    <row r="4904" spans="3:30">
      <c r="C4904" s="343" t="s">
        <v>1174</v>
      </c>
      <c r="D4904" s="337" t="s">
        <v>416</v>
      </c>
      <c r="E4904" s="338" t="s">
        <v>417</v>
      </c>
      <c r="F4904" s="338" t="s">
        <v>842</v>
      </c>
      <c r="G4904" s="338" t="s">
        <v>1039</v>
      </c>
      <c r="H4904" s="338" t="s">
        <v>1072</v>
      </c>
      <c r="I4904" s="337" t="s">
        <v>83</v>
      </c>
      <c r="J4904" s="338" t="s">
        <v>84</v>
      </c>
      <c r="K4904" s="338" t="s">
        <v>805</v>
      </c>
      <c r="L4904" s="380" t="s">
        <v>633</v>
      </c>
      <c r="M4904" s="338" t="s">
        <v>843</v>
      </c>
      <c r="N4904" s="381">
        <f>SUMIFS('data 2026'!$M:$M,'data 2026'!$E:$E,'TỔNG BP'!$L4904,'data 2026'!$V:$V,'TỔNG BP'!$C4904,'data 2026'!$K:$K,'TỔNG BP'!N$1)/10^6</f>
        <v>20.035865000000001</v>
      </c>
      <c r="O4904" s="381">
        <f>SUMIFS('data 2026'!$M:$M,'data 2026'!$E:$E,'TỔNG BP'!$L4904,'data 2026'!$V:$V,'TỔNG BP'!$C4904,'data 2026'!$K:$K,'TỔNG BP'!O$1)/10^6</f>
        <v>20.035865000000001</v>
      </c>
      <c r="P4904" s="381">
        <f>SUMIFS('data 2026'!$M:$M,'data 2026'!$E:$E,'TỔNG BP'!$L4904,'data 2026'!$V:$V,'TỔNG BP'!$C4904,'data 2026'!$K:$K,'TỔNG BP'!P$1)/10^6</f>
        <v>20.035865000000001</v>
      </c>
      <c r="Q4904" s="381">
        <f>SUMIFS('data 2026'!$M:$M,'data 2026'!$E:$E,'TỔNG BP'!$L4904,'data 2026'!$V:$V,'TỔNG BP'!$C4904,'data 2026'!$K:$K,'TỔNG BP'!Q$1)/10^6</f>
        <v>20.035865000000001</v>
      </c>
      <c r="R4904" s="381">
        <f>SUMIFS('data 2026'!$M:$M,'data 2026'!$E:$E,'TỔNG BP'!$L4904,'data 2026'!$V:$V,'TỔNG BP'!$C4904,'data 2026'!$K:$K,'TỔNG BP'!R$1)/10^6</f>
        <v>20.035865000000001</v>
      </c>
      <c r="S4904" s="381">
        <f>SUMIFS('data 2026'!$M:$M,'data 2026'!$E:$E,'TỔNG BP'!$L4904,'data 2026'!$V:$V,'TỔNG BP'!$C4904,'data 2026'!$K:$K,'TỔNG BP'!S$1)/10^6</f>
        <v>20.035865000000001</v>
      </c>
      <c r="T4904" s="381">
        <f>SUMIFS('data 2026'!$M:$M,'data 2026'!$E:$E,'TỔNG BP'!$L4904,'data 2026'!$V:$V,'TỔNG BP'!$C4904,'data 2026'!$K:$K,'TỔNG BP'!T$1)/10^6</f>
        <v>20.035865000000001</v>
      </c>
      <c r="U4904" s="381">
        <f>SUMIFS('data 2026'!$M:$M,'data 2026'!$E:$E,'TỔNG BP'!$L4904,'data 2026'!$V:$V,'TỔNG BP'!$C4904,'data 2026'!$K:$K,'TỔNG BP'!U$1)/10^6</f>
        <v>20.035865000000001</v>
      </c>
      <c r="V4904" s="381">
        <f>SUMIFS('data 2026'!$M:$M,'data 2026'!$E:$E,'TỔNG BP'!$L4904,'data 2026'!$V:$V,'TỔNG BP'!$C4904,'data 2026'!$K:$K,'TỔNG BP'!V$1)/10^6</f>
        <v>20.035865000000001</v>
      </c>
      <c r="W4904" s="381">
        <f>SUMIFS('data 2026'!$M:$M,'data 2026'!$E:$E,'TỔNG BP'!$L4904,'data 2026'!$V:$V,'TỔNG BP'!$C4904,'data 2026'!$K:$K,'TỔNG BP'!W$1)/10^6</f>
        <v>20.035865000000001</v>
      </c>
      <c r="X4904" s="381">
        <f>SUMIFS('data 2026'!$M:$M,'data 2026'!$E:$E,'TỔNG BP'!$L4904,'data 2026'!$V:$V,'TỔNG BP'!$C4904,'data 2026'!$K:$K,'TỔNG BP'!X$1)/10^6</f>
        <v>20.035865000000001</v>
      </c>
      <c r="Y4904" s="381">
        <f>SUMIFS('data 2026'!$M:$M,'data 2026'!$E:$E,'TỔNG BP'!$L4904,'data 2026'!$V:$V,'TỔNG BP'!$C4904,'data 2026'!$K:$K,'TỔNG BP'!Y$1)/10^6</f>
        <v>20.035865000000001</v>
      </c>
      <c r="Z4904" s="381">
        <f t="shared" si="158"/>
        <v>240.43038000000001</v>
      </c>
      <c r="AA4904" s="382">
        <f>SUMIFS('Data 2025'!L:L,'Data 2025'!D:D,'TỔNG BP'!$L4904,'Data 2025'!A:A,'TỔNG BP'!$C4904)/10^6</f>
        <v>0</v>
      </c>
      <c r="AB4904" s="396">
        <f t="shared" si="157"/>
        <v>240.43038000000001</v>
      </c>
      <c r="AC4904" s="384">
        <f>IFERROR('TỔNG BP'!$AB4904/'TỔNG BP'!$AA4904,0)</f>
        <v>0</v>
      </c>
      <c r="AD4904" s="64" t="s">
        <v>805</v>
      </c>
    </row>
    <row r="4905" spans="3:30">
      <c r="C4905" s="343" t="s">
        <v>1174</v>
      </c>
      <c r="D4905" s="337" t="s">
        <v>416</v>
      </c>
      <c r="E4905" s="338" t="s">
        <v>417</v>
      </c>
      <c r="F4905" s="338" t="s">
        <v>844</v>
      </c>
      <c r="G4905" s="338" t="s">
        <v>1039</v>
      </c>
      <c r="H4905" s="338" t="s">
        <v>1073</v>
      </c>
      <c r="I4905" s="337" t="s">
        <v>130</v>
      </c>
      <c r="J4905" s="338" t="s">
        <v>845</v>
      </c>
      <c r="K4905" s="338" t="s">
        <v>805</v>
      </c>
      <c r="L4905" s="380" t="s">
        <v>634</v>
      </c>
      <c r="M4905" s="338" t="s">
        <v>970</v>
      </c>
      <c r="N4905" s="381">
        <f>SUMIFS('data 2026'!$M:$M,'data 2026'!$E:$E,'TỔNG BP'!$L4905,'data 2026'!$V:$V,'TỔNG BP'!$C4905,'data 2026'!$K:$K,'TỔNG BP'!N$1)/10^6</f>
        <v>0</v>
      </c>
      <c r="O4905" s="381">
        <f>SUMIFS('data 2026'!$M:$M,'data 2026'!$E:$E,'TỔNG BP'!$L4905,'data 2026'!$V:$V,'TỔNG BP'!$C4905,'data 2026'!$K:$K,'TỔNG BP'!O$1)/10^6</f>
        <v>0</v>
      </c>
      <c r="P4905" s="381">
        <f>SUMIFS('data 2026'!$M:$M,'data 2026'!$E:$E,'TỔNG BP'!$L4905,'data 2026'!$V:$V,'TỔNG BP'!$C4905,'data 2026'!$K:$K,'TỔNG BP'!P$1)/10^6</f>
        <v>0</v>
      </c>
      <c r="Q4905" s="381">
        <f>SUMIFS('data 2026'!$M:$M,'data 2026'!$E:$E,'TỔNG BP'!$L4905,'data 2026'!$V:$V,'TỔNG BP'!$C4905,'data 2026'!$K:$K,'TỔNG BP'!Q$1)/10^6</f>
        <v>0</v>
      </c>
      <c r="R4905" s="381">
        <f>SUMIFS('data 2026'!$M:$M,'data 2026'!$E:$E,'TỔNG BP'!$L4905,'data 2026'!$V:$V,'TỔNG BP'!$C4905,'data 2026'!$K:$K,'TỔNG BP'!R$1)/10^6</f>
        <v>0</v>
      </c>
      <c r="S4905" s="381">
        <f>SUMIFS('data 2026'!$M:$M,'data 2026'!$E:$E,'TỔNG BP'!$L4905,'data 2026'!$V:$V,'TỔNG BP'!$C4905,'data 2026'!$K:$K,'TỔNG BP'!S$1)/10^6</f>
        <v>0</v>
      </c>
      <c r="T4905" s="381">
        <f>SUMIFS('data 2026'!$M:$M,'data 2026'!$E:$E,'TỔNG BP'!$L4905,'data 2026'!$V:$V,'TỔNG BP'!$C4905,'data 2026'!$K:$K,'TỔNG BP'!T$1)/10^6</f>
        <v>0</v>
      </c>
      <c r="U4905" s="381">
        <f>SUMIFS('data 2026'!$M:$M,'data 2026'!$E:$E,'TỔNG BP'!$L4905,'data 2026'!$V:$V,'TỔNG BP'!$C4905,'data 2026'!$K:$K,'TỔNG BP'!U$1)/10^6</f>
        <v>0</v>
      </c>
      <c r="V4905" s="381">
        <f>SUMIFS('data 2026'!$M:$M,'data 2026'!$E:$E,'TỔNG BP'!$L4905,'data 2026'!$V:$V,'TỔNG BP'!$C4905,'data 2026'!$K:$K,'TỔNG BP'!V$1)/10^6</f>
        <v>0</v>
      </c>
      <c r="W4905" s="381">
        <f>SUMIFS('data 2026'!$M:$M,'data 2026'!$E:$E,'TỔNG BP'!$L4905,'data 2026'!$V:$V,'TỔNG BP'!$C4905,'data 2026'!$K:$K,'TỔNG BP'!W$1)/10^6</f>
        <v>0</v>
      </c>
      <c r="X4905" s="381">
        <f>SUMIFS('data 2026'!$M:$M,'data 2026'!$E:$E,'TỔNG BP'!$L4905,'data 2026'!$V:$V,'TỔNG BP'!$C4905,'data 2026'!$K:$K,'TỔNG BP'!X$1)/10^6</f>
        <v>0</v>
      </c>
      <c r="Y4905" s="381">
        <f>SUMIFS('data 2026'!$M:$M,'data 2026'!$E:$E,'TỔNG BP'!$L4905,'data 2026'!$V:$V,'TỔNG BP'!$C4905,'data 2026'!$K:$K,'TỔNG BP'!Y$1)/10^6</f>
        <v>0</v>
      </c>
      <c r="Z4905" s="381">
        <f t="shared" si="158"/>
        <v>0</v>
      </c>
      <c r="AA4905" s="382">
        <f>SUMIFS('Data 2025'!L:L,'Data 2025'!D:D,'TỔNG BP'!$L4905,'Data 2025'!A:A,'TỔNG BP'!$C4905)/10^6</f>
        <v>0</v>
      </c>
      <c r="AB4905" s="396">
        <f t="shared" si="157"/>
        <v>0</v>
      </c>
      <c r="AC4905" s="384">
        <f>IFERROR('TỔNG BP'!$AB4905/'TỔNG BP'!$AA4905,0)</f>
        <v>0</v>
      </c>
      <c r="AD4905" s="64" t="s">
        <v>805</v>
      </c>
    </row>
    <row r="4906" spans="3:30">
      <c r="C4906" s="343" t="s">
        <v>1174</v>
      </c>
      <c r="D4906" s="337" t="s">
        <v>416</v>
      </c>
      <c r="E4906" s="338" t="s">
        <v>417</v>
      </c>
      <c r="F4906" s="338" t="s">
        <v>135</v>
      </c>
      <c r="G4906" s="338" t="s">
        <v>1039</v>
      </c>
      <c r="H4906" s="338" t="s">
        <v>25</v>
      </c>
      <c r="I4906" s="337" t="s">
        <v>95</v>
      </c>
      <c r="J4906" s="338" t="s">
        <v>815</v>
      </c>
      <c r="K4906" s="338" t="s">
        <v>805</v>
      </c>
      <c r="L4906" s="380" t="s">
        <v>635</v>
      </c>
      <c r="M4906" s="338" t="s">
        <v>846</v>
      </c>
      <c r="N4906" s="381">
        <f>SUMIFS('data 2026'!$M:$M,'data 2026'!$E:$E,'TỔNG BP'!$L4906,'data 2026'!$V:$V,'TỔNG BP'!$C4906,'data 2026'!$K:$K,'TỔNG BP'!N$1)/10^6</f>
        <v>0.6</v>
      </c>
      <c r="O4906" s="381">
        <f>SUMIFS('data 2026'!$M:$M,'data 2026'!$E:$E,'TỔNG BP'!$L4906,'data 2026'!$V:$V,'TỔNG BP'!$C4906,'data 2026'!$K:$K,'TỔNG BP'!O$1)/10^6</f>
        <v>0</v>
      </c>
      <c r="P4906" s="381">
        <f>SUMIFS('data 2026'!$M:$M,'data 2026'!$E:$E,'TỔNG BP'!$L4906,'data 2026'!$V:$V,'TỔNG BP'!$C4906,'data 2026'!$K:$K,'TỔNG BP'!P$1)/10^6</f>
        <v>0</v>
      </c>
      <c r="Q4906" s="381">
        <f>SUMIFS('data 2026'!$M:$M,'data 2026'!$E:$E,'TỔNG BP'!$L4906,'data 2026'!$V:$V,'TỔNG BP'!$C4906,'data 2026'!$K:$K,'TỔNG BP'!Q$1)/10^6</f>
        <v>0</v>
      </c>
      <c r="R4906" s="381">
        <f>SUMIFS('data 2026'!$M:$M,'data 2026'!$E:$E,'TỔNG BP'!$L4906,'data 2026'!$V:$V,'TỔNG BP'!$C4906,'data 2026'!$K:$K,'TỔNG BP'!R$1)/10^6</f>
        <v>1.2</v>
      </c>
      <c r="S4906" s="381">
        <f>SUMIFS('data 2026'!$M:$M,'data 2026'!$E:$E,'TỔNG BP'!$L4906,'data 2026'!$V:$V,'TỔNG BP'!$C4906,'data 2026'!$K:$K,'TỔNG BP'!S$1)/10^6</f>
        <v>0</v>
      </c>
      <c r="T4906" s="381">
        <f>SUMIFS('data 2026'!$M:$M,'data 2026'!$E:$E,'TỔNG BP'!$L4906,'data 2026'!$V:$V,'TỔNG BP'!$C4906,'data 2026'!$K:$K,'TỔNG BP'!T$1)/10^6</f>
        <v>0</v>
      </c>
      <c r="U4906" s="381">
        <f>SUMIFS('data 2026'!$M:$M,'data 2026'!$E:$E,'TỔNG BP'!$L4906,'data 2026'!$V:$V,'TỔNG BP'!$C4906,'data 2026'!$K:$K,'TỔNG BP'!U$1)/10^6</f>
        <v>0</v>
      </c>
      <c r="V4906" s="381">
        <f>SUMIFS('data 2026'!$M:$M,'data 2026'!$E:$E,'TỔNG BP'!$L4906,'data 2026'!$V:$V,'TỔNG BP'!$C4906,'data 2026'!$K:$K,'TỔNG BP'!V$1)/10^6</f>
        <v>0.6</v>
      </c>
      <c r="W4906" s="381">
        <f>SUMIFS('data 2026'!$M:$M,'data 2026'!$E:$E,'TỔNG BP'!$L4906,'data 2026'!$V:$V,'TỔNG BP'!$C4906,'data 2026'!$K:$K,'TỔNG BP'!W$1)/10^6</f>
        <v>0</v>
      </c>
      <c r="X4906" s="381">
        <f>SUMIFS('data 2026'!$M:$M,'data 2026'!$E:$E,'TỔNG BP'!$L4906,'data 2026'!$V:$V,'TỔNG BP'!$C4906,'data 2026'!$K:$K,'TỔNG BP'!X$1)/10^6</f>
        <v>0</v>
      </c>
      <c r="Y4906" s="381">
        <f>SUMIFS('data 2026'!$M:$M,'data 2026'!$E:$E,'TỔNG BP'!$L4906,'data 2026'!$V:$V,'TỔNG BP'!$C4906,'data 2026'!$K:$K,'TỔNG BP'!Y$1)/10^6</f>
        <v>0</v>
      </c>
      <c r="Z4906" s="381">
        <f t="shared" si="158"/>
        <v>2.4</v>
      </c>
      <c r="AA4906" s="382">
        <f>SUMIFS('Data 2025'!L:L,'Data 2025'!D:D,'TỔNG BP'!$L4906,'Data 2025'!A:A,'TỔNG BP'!$C4906)/10^6</f>
        <v>0</v>
      </c>
      <c r="AB4906" s="396">
        <f t="shared" si="157"/>
        <v>2.4</v>
      </c>
      <c r="AC4906" s="384">
        <f>IFERROR('TỔNG BP'!$AB4906/'TỔNG BP'!$AA4906,0)</f>
        <v>0</v>
      </c>
      <c r="AD4906" s="64" t="s">
        <v>805</v>
      </c>
    </row>
    <row r="4907" spans="3:30">
      <c r="C4907" s="343" t="s">
        <v>1174</v>
      </c>
      <c r="D4907" s="337" t="s">
        <v>416</v>
      </c>
      <c r="E4907" s="338"/>
      <c r="F4907" s="338"/>
      <c r="G4907" s="338"/>
      <c r="H4907" s="338" t="s">
        <v>25</v>
      </c>
      <c r="I4907" s="337" t="s">
        <v>99</v>
      </c>
      <c r="J4907" s="338"/>
      <c r="K4907" s="338"/>
      <c r="L4907" s="380" t="s">
        <v>637</v>
      </c>
      <c r="M4907" s="338" t="s">
        <v>638</v>
      </c>
      <c r="N4907" s="381">
        <f>SUMIFS('data 2026'!$M:$M,'data 2026'!$E:$E,'TỔNG BP'!$L4907,'data 2026'!$V:$V,'TỔNG BP'!$C4907,'data 2026'!$K:$K,'TỔNG BP'!N$1)/10^6</f>
        <v>9.165343</v>
      </c>
      <c r="O4907" s="381">
        <f>SUMIFS('data 2026'!$M:$M,'data 2026'!$E:$E,'TỔNG BP'!$L4907,'data 2026'!$V:$V,'TỔNG BP'!$C4907,'data 2026'!$K:$K,'TỔNG BP'!O$1)/10^6</f>
        <v>9.165343</v>
      </c>
      <c r="P4907" s="381">
        <f>SUMIFS('data 2026'!$M:$M,'data 2026'!$E:$E,'TỔNG BP'!$L4907,'data 2026'!$V:$V,'TỔNG BP'!$C4907,'data 2026'!$K:$K,'TỔNG BP'!P$1)/10^6</f>
        <v>9.165343</v>
      </c>
      <c r="Q4907" s="381">
        <f>SUMIFS('data 2026'!$M:$M,'data 2026'!$E:$E,'TỔNG BP'!$L4907,'data 2026'!$V:$V,'TỔNG BP'!$C4907,'data 2026'!$K:$K,'TỔNG BP'!Q$1)/10^6</f>
        <v>9.165343</v>
      </c>
      <c r="R4907" s="381">
        <f>SUMIFS('data 2026'!$M:$M,'data 2026'!$E:$E,'TỔNG BP'!$L4907,'data 2026'!$V:$V,'TỔNG BP'!$C4907,'data 2026'!$K:$K,'TỔNG BP'!R$1)/10^6</f>
        <v>9.165343</v>
      </c>
      <c r="S4907" s="381">
        <f>SUMIFS('data 2026'!$M:$M,'data 2026'!$E:$E,'TỔNG BP'!$L4907,'data 2026'!$V:$V,'TỔNG BP'!$C4907,'data 2026'!$K:$K,'TỔNG BP'!S$1)/10^6</f>
        <v>9.165343</v>
      </c>
      <c r="T4907" s="381">
        <f>SUMIFS('data 2026'!$M:$M,'data 2026'!$E:$E,'TỔNG BP'!$L4907,'data 2026'!$V:$V,'TỔNG BP'!$C4907,'data 2026'!$K:$K,'TỔNG BP'!T$1)/10^6</f>
        <v>9.165343</v>
      </c>
      <c r="U4907" s="381">
        <f>SUMIFS('data 2026'!$M:$M,'data 2026'!$E:$E,'TỔNG BP'!$L4907,'data 2026'!$V:$V,'TỔNG BP'!$C4907,'data 2026'!$K:$K,'TỔNG BP'!U$1)/10^6</f>
        <v>9.165343</v>
      </c>
      <c r="V4907" s="381">
        <f>SUMIFS('data 2026'!$M:$M,'data 2026'!$E:$E,'TỔNG BP'!$L4907,'data 2026'!$V:$V,'TỔNG BP'!$C4907,'data 2026'!$K:$K,'TỔNG BP'!V$1)/10^6</f>
        <v>9.165343</v>
      </c>
      <c r="W4907" s="381">
        <f>SUMIFS('data 2026'!$M:$M,'data 2026'!$E:$E,'TỔNG BP'!$L4907,'data 2026'!$V:$V,'TỔNG BP'!$C4907,'data 2026'!$K:$K,'TỔNG BP'!W$1)/10^6</f>
        <v>9.165343</v>
      </c>
      <c r="X4907" s="381">
        <f>SUMIFS('data 2026'!$M:$M,'data 2026'!$E:$E,'TỔNG BP'!$L4907,'data 2026'!$V:$V,'TỔNG BP'!$C4907,'data 2026'!$K:$K,'TỔNG BP'!X$1)/10^6</f>
        <v>9.165343</v>
      </c>
      <c r="Y4907" s="381">
        <f>SUMIFS('data 2026'!$M:$M,'data 2026'!$E:$E,'TỔNG BP'!$L4907,'data 2026'!$V:$V,'TỔNG BP'!$C4907,'data 2026'!$K:$K,'TỔNG BP'!Y$1)/10^6</f>
        <v>9.165343</v>
      </c>
      <c r="Z4907" s="381">
        <f t="shared" si="158"/>
        <v>109.98411600000003</v>
      </c>
      <c r="AA4907" s="382">
        <f>SUMIFS('Data 2025'!L:L,'Data 2025'!D:D,'TỔNG BP'!$L4907,'Data 2025'!A:A,'TỔNG BP'!$C4907)/10^6</f>
        <v>0</v>
      </c>
      <c r="AB4907" s="396">
        <f t="shared" si="157"/>
        <v>109.98411600000003</v>
      </c>
      <c r="AC4907" s="384">
        <f>IFERROR('TỔNG BP'!$AB4907/'TỔNG BP'!$AA4907,0)</f>
        <v>0</v>
      </c>
      <c r="AD4907" s="64" t="s">
        <v>805</v>
      </c>
    </row>
    <row r="4908" spans="3:30">
      <c r="C4908" s="343" t="s">
        <v>1174</v>
      </c>
      <c r="D4908" s="337" t="s">
        <v>416</v>
      </c>
      <c r="E4908" s="338" t="s">
        <v>417</v>
      </c>
      <c r="F4908" s="338" t="s">
        <v>847</v>
      </c>
      <c r="G4908" s="338" t="s">
        <v>1039</v>
      </c>
      <c r="H4908" s="338" t="s">
        <v>26</v>
      </c>
      <c r="I4908" s="337" t="s">
        <v>103</v>
      </c>
      <c r="J4908" s="338" t="s">
        <v>818</v>
      </c>
      <c r="K4908" s="338" t="s">
        <v>805</v>
      </c>
      <c r="L4908" s="337" t="s">
        <v>639</v>
      </c>
      <c r="M4908" s="338" t="s">
        <v>848</v>
      </c>
      <c r="N4908" s="381">
        <f>SUMIFS('data 2026'!$M:$M,'data 2026'!$E:$E,'TỔNG BP'!$L4908,'data 2026'!$V:$V,'TỔNG BP'!$C4908,'data 2026'!$K:$K,'TỔNG BP'!N$1)/10^6</f>
        <v>0</v>
      </c>
      <c r="O4908" s="381">
        <f>SUMIFS('data 2026'!$M:$M,'data 2026'!$E:$E,'TỔNG BP'!$L4908,'data 2026'!$V:$V,'TỔNG BP'!$C4908,'data 2026'!$K:$K,'TỔNG BP'!O$1)/10^6</f>
        <v>0</v>
      </c>
      <c r="P4908" s="381">
        <f>SUMIFS('data 2026'!$M:$M,'data 2026'!$E:$E,'TỔNG BP'!$L4908,'data 2026'!$V:$V,'TỔNG BP'!$C4908,'data 2026'!$K:$K,'TỔNG BP'!P$1)/10^6</f>
        <v>0</v>
      </c>
      <c r="Q4908" s="381">
        <f>SUMIFS('data 2026'!$M:$M,'data 2026'!$E:$E,'TỔNG BP'!$L4908,'data 2026'!$V:$V,'TỔNG BP'!$C4908,'data 2026'!$K:$K,'TỔNG BP'!Q$1)/10^6</f>
        <v>0</v>
      </c>
      <c r="R4908" s="381">
        <f>SUMIFS('data 2026'!$M:$M,'data 2026'!$E:$E,'TỔNG BP'!$L4908,'data 2026'!$V:$V,'TỔNG BP'!$C4908,'data 2026'!$K:$K,'TỔNG BP'!R$1)/10^6</f>
        <v>0</v>
      </c>
      <c r="S4908" s="381">
        <f>SUMIFS('data 2026'!$M:$M,'data 2026'!$E:$E,'TỔNG BP'!$L4908,'data 2026'!$V:$V,'TỔNG BP'!$C4908,'data 2026'!$K:$K,'TỔNG BP'!S$1)/10^6</f>
        <v>0</v>
      </c>
      <c r="T4908" s="381">
        <f>SUMIFS('data 2026'!$M:$M,'data 2026'!$E:$E,'TỔNG BP'!$L4908,'data 2026'!$V:$V,'TỔNG BP'!$C4908,'data 2026'!$K:$K,'TỔNG BP'!T$1)/10^6</f>
        <v>0</v>
      </c>
      <c r="U4908" s="381">
        <f>SUMIFS('data 2026'!$M:$M,'data 2026'!$E:$E,'TỔNG BP'!$L4908,'data 2026'!$V:$V,'TỔNG BP'!$C4908,'data 2026'!$K:$K,'TỔNG BP'!U$1)/10^6</f>
        <v>0</v>
      </c>
      <c r="V4908" s="381">
        <f>SUMIFS('data 2026'!$M:$M,'data 2026'!$E:$E,'TỔNG BP'!$L4908,'data 2026'!$V:$V,'TỔNG BP'!$C4908,'data 2026'!$K:$K,'TỔNG BP'!V$1)/10^6</f>
        <v>0</v>
      </c>
      <c r="W4908" s="381">
        <f>SUMIFS('data 2026'!$M:$M,'data 2026'!$E:$E,'TỔNG BP'!$L4908,'data 2026'!$V:$V,'TỔNG BP'!$C4908,'data 2026'!$K:$K,'TỔNG BP'!W$1)/10^6</f>
        <v>0</v>
      </c>
      <c r="X4908" s="381">
        <f>SUMIFS('data 2026'!$M:$M,'data 2026'!$E:$E,'TỔNG BP'!$L4908,'data 2026'!$V:$V,'TỔNG BP'!$C4908,'data 2026'!$K:$K,'TỔNG BP'!X$1)/10^6</f>
        <v>0</v>
      </c>
      <c r="Y4908" s="381">
        <f>SUMIFS('data 2026'!$M:$M,'data 2026'!$E:$E,'TỔNG BP'!$L4908,'data 2026'!$V:$V,'TỔNG BP'!$C4908,'data 2026'!$K:$K,'TỔNG BP'!Y$1)/10^6</f>
        <v>0</v>
      </c>
      <c r="Z4908" s="381">
        <f t="shared" si="158"/>
        <v>0</v>
      </c>
      <c r="AA4908" s="382">
        <f>SUMIFS('Data 2025'!L:L,'Data 2025'!D:D,'TỔNG BP'!$L4908,'Data 2025'!A:A,'TỔNG BP'!$C4908)/10^6</f>
        <v>0</v>
      </c>
      <c r="AB4908" s="396">
        <f t="shared" si="157"/>
        <v>0</v>
      </c>
      <c r="AC4908" s="384">
        <f>IFERROR('TỔNG BP'!$AB4908/'TỔNG BP'!$AA4908,0)</f>
        <v>0</v>
      </c>
      <c r="AD4908" s="64" t="s">
        <v>805</v>
      </c>
    </row>
    <row r="4909" spans="3:30">
      <c r="C4909" s="343" t="s">
        <v>1174</v>
      </c>
      <c r="D4909" s="337" t="s">
        <v>416</v>
      </c>
      <c r="E4909" s="338" t="s">
        <v>417</v>
      </c>
      <c r="F4909" s="338" t="s">
        <v>847</v>
      </c>
      <c r="G4909" s="338" t="s">
        <v>1039</v>
      </c>
      <c r="H4909" s="338" t="s">
        <v>26</v>
      </c>
      <c r="I4909" s="337" t="s">
        <v>139</v>
      </c>
      <c r="J4909" s="338" t="s">
        <v>849</v>
      </c>
      <c r="K4909" s="338" t="s">
        <v>805</v>
      </c>
      <c r="L4909" s="337" t="s">
        <v>640</v>
      </c>
      <c r="M4909" s="338" t="s">
        <v>140</v>
      </c>
      <c r="N4909" s="381">
        <f>SUMIFS('data 2026'!$M:$M,'data 2026'!$E:$E,'TỔNG BP'!$L4909,'data 2026'!$V:$V,'TỔNG BP'!$C4909,'data 2026'!$K:$K,'TỔNG BP'!N$1)/10^6</f>
        <v>0</v>
      </c>
      <c r="O4909" s="381">
        <f>SUMIFS('data 2026'!$M:$M,'data 2026'!$E:$E,'TỔNG BP'!$L4909,'data 2026'!$V:$V,'TỔNG BP'!$C4909,'data 2026'!$K:$K,'TỔNG BP'!O$1)/10^6</f>
        <v>0</v>
      </c>
      <c r="P4909" s="381">
        <f>SUMIFS('data 2026'!$M:$M,'data 2026'!$E:$E,'TỔNG BP'!$L4909,'data 2026'!$V:$V,'TỔNG BP'!$C4909,'data 2026'!$K:$K,'TỔNG BP'!P$1)/10^6</f>
        <v>0</v>
      </c>
      <c r="Q4909" s="381">
        <f>SUMIFS('data 2026'!$M:$M,'data 2026'!$E:$E,'TỔNG BP'!$L4909,'data 2026'!$V:$V,'TỔNG BP'!$C4909,'data 2026'!$K:$K,'TỔNG BP'!Q$1)/10^6</f>
        <v>0</v>
      </c>
      <c r="R4909" s="381">
        <f>SUMIFS('data 2026'!$M:$M,'data 2026'!$E:$E,'TỔNG BP'!$L4909,'data 2026'!$V:$V,'TỔNG BP'!$C4909,'data 2026'!$K:$K,'TỔNG BP'!R$1)/10^6</f>
        <v>0</v>
      </c>
      <c r="S4909" s="381">
        <f>SUMIFS('data 2026'!$M:$M,'data 2026'!$E:$E,'TỔNG BP'!$L4909,'data 2026'!$V:$V,'TỔNG BP'!$C4909,'data 2026'!$K:$K,'TỔNG BP'!S$1)/10^6</f>
        <v>0</v>
      </c>
      <c r="T4909" s="381">
        <f>SUMIFS('data 2026'!$M:$M,'data 2026'!$E:$E,'TỔNG BP'!$L4909,'data 2026'!$V:$V,'TỔNG BP'!$C4909,'data 2026'!$K:$K,'TỔNG BP'!T$1)/10^6</f>
        <v>0</v>
      </c>
      <c r="U4909" s="381">
        <f>SUMIFS('data 2026'!$M:$M,'data 2026'!$E:$E,'TỔNG BP'!$L4909,'data 2026'!$V:$V,'TỔNG BP'!$C4909,'data 2026'!$K:$K,'TỔNG BP'!U$1)/10^6</f>
        <v>0</v>
      </c>
      <c r="V4909" s="381">
        <f>SUMIFS('data 2026'!$M:$M,'data 2026'!$E:$E,'TỔNG BP'!$L4909,'data 2026'!$V:$V,'TỔNG BP'!$C4909,'data 2026'!$K:$K,'TỔNG BP'!V$1)/10^6</f>
        <v>0</v>
      </c>
      <c r="W4909" s="381">
        <f>SUMIFS('data 2026'!$M:$M,'data 2026'!$E:$E,'TỔNG BP'!$L4909,'data 2026'!$V:$V,'TỔNG BP'!$C4909,'data 2026'!$K:$K,'TỔNG BP'!W$1)/10^6</f>
        <v>0</v>
      </c>
      <c r="X4909" s="381">
        <f>SUMIFS('data 2026'!$M:$M,'data 2026'!$E:$E,'TỔNG BP'!$L4909,'data 2026'!$V:$V,'TỔNG BP'!$C4909,'data 2026'!$K:$K,'TỔNG BP'!X$1)/10^6</f>
        <v>0</v>
      </c>
      <c r="Y4909" s="381">
        <f>SUMIFS('data 2026'!$M:$M,'data 2026'!$E:$E,'TỔNG BP'!$L4909,'data 2026'!$V:$V,'TỔNG BP'!$C4909,'data 2026'!$K:$K,'TỔNG BP'!Y$1)/10^6</f>
        <v>0</v>
      </c>
      <c r="Z4909" s="381">
        <f t="shared" si="158"/>
        <v>0</v>
      </c>
      <c r="AA4909" s="382">
        <f>SUMIFS('Data 2025'!L:L,'Data 2025'!D:D,'TỔNG BP'!$L4909,'Data 2025'!A:A,'TỔNG BP'!$C4909)/10^6</f>
        <v>0</v>
      </c>
      <c r="AB4909" s="396">
        <f t="shared" si="157"/>
        <v>0</v>
      </c>
      <c r="AC4909" s="384">
        <f>IFERROR('TỔNG BP'!$AB4909/'TỔNG BP'!$AA4909,0)</f>
        <v>0</v>
      </c>
      <c r="AD4909" s="64" t="e">
        <v>#N/A</v>
      </c>
    </row>
    <row r="4910" spans="3:30">
      <c r="C4910" s="343" t="s">
        <v>1174</v>
      </c>
      <c r="D4910" s="337" t="s">
        <v>416</v>
      </c>
      <c r="E4910" s="338" t="s">
        <v>417</v>
      </c>
      <c r="F4910" s="338" t="s">
        <v>847</v>
      </c>
      <c r="G4910" s="338" t="s">
        <v>1039</v>
      </c>
      <c r="H4910" s="338" t="s">
        <v>26</v>
      </c>
      <c r="I4910" s="337" t="s">
        <v>107</v>
      </c>
      <c r="J4910" s="338" t="s">
        <v>820</v>
      </c>
      <c r="K4910" s="338" t="s">
        <v>805</v>
      </c>
      <c r="L4910" s="337" t="s">
        <v>641</v>
      </c>
      <c r="M4910" s="338" t="s">
        <v>850</v>
      </c>
      <c r="N4910" s="381">
        <f>SUMIFS('data 2026'!$M:$M,'data 2026'!$E:$E,'TỔNG BP'!$L4910,'data 2026'!$V:$V,'TỔNG BP'!$C4910,'data 2026'!$K:$K,'TỔNG BP'!N$1)/10^6</f>
        <v>0</v>
      </c>
      <c r="O4910" s="381">
        <f>SUMIFS('data 2026'!$M:$M,'data 2026'!$E:$E,'TỔNG BP'!$L4910,'data 2026'!$V:$V,'TỔNG BP'!$C4910,'data 2026'!$K:$K,'TỔNG BP'!O$1)/10^6</f>
        <v>0</v>
      </c>
      <c r="P4910" s="381">
        <f>SUMIFS('data 2026'!$M:$M,'data 2026'!$E:$E,'TỔNG BP'!$L4910,'data 2026'!$V:$V,'TỔNG BP'!$C4910,'data 2026'!$K:$K,'TỔNG BP'!P$1)/10^6</f>
        <v>0</v>
      </c>
      <c r="Q4910" s="381">
        <f>SUMIFS('data 2026'!$M:$M,'data 2026'!$E:$E,'TỔNG BP'!$L4910,'data 2026'!$V:$V,'TỔNG BP'!$C4910,'data 2026'!$K:$K,'TỔNG BP'!Q$1)/10^6</f>
        <v>0</v>
      </c>
      <c r="R4910" s="381">
        <f>SUMIFS('data 2026'!$M:$M,'data 2026'!$E:$E,'TỔNG BP'!$L4910,'data 2026'!$V:$V,'TỔNG BP'!$C4910,'data 2026'!$K:$K,'TỔNG BP'!R$1)/10^6</f>
        <v>0</v>
      </c>
      <c r="S4910" s="381">
        <f>SUMIFS('data 2026'!$M:$M,'data 2026'!$E:$E,'TỔNG BP'!$L4910,'data 2026'!$V:$V,'TỔNG BP'!$C4910,'data 2026'!$K:$K,'TỔNG BP'!S$1)/10^6</f>
        <v>0</v>
      </c>
      <c r="T4910" s="381">
        <f>SUMIFS('data 2026'!$M:$M,'data 2026'!$E:$E,'TỔNG BP'!$L4910,'data 2026'!$V:$V,'TỔNG BP'!$C4910,'data 2026'!$K:$K,'TỔNG BP'!T$1)/10^6</f>
        <v>0</v>
      </c>
      <c r="U4910" s="381">
        <f>SUMIFS('data 2026'!$M:$M,'data 2026'!$E:$E,'TỔNG BP'!$L4910,'data 2026'!$V:$V,'TỔNG BP'!$C4910,'data 2026'!$K:$K,'TỔNG BP'!U$1)/10^6</f>
        <v>0</v>
      </c>
      <c r="V4910" s="381">
        <f>SUMIFS('data 2026'!$M:$M,'data 2026'!$E:$E,'TỔNG BP'!$L4910,'data 2026'!$V:$V,'TỔNG BP'!$C4910,'data 2026'!$K:$K,'TỔNG BP'!V$1)/10^6</f>
        <v>0</v>
      </c>
      <c r="W4910" s="381">
        <f>SUMIFS('data 2026'!$M:$M,'data 2026'!$E:$E,'TỔNG BP'!$L4910,'data 2026'!$V:$V,'TỔNG BP'!$C4910,'data 2026'!$K:$K,'TỔNG BP'!W$1)/10^6</f>
        <v>0</v>
      </c>
      <c r="X4910" s="381">
        <f>SUMIFS('data 2026'!$M:$M,'data 2026'!$E:$E,'TỔNG BP'!$L4910,'data 2026'!$V:$V,'TỔNG BP'!$C4910,'data 2026'!$K:$K,'TỔNG BP'!X$1)/10^6</f>
        <v>0</v>
      </c>
      <c r="Y4910" s="381">
        <f>SUMIFS('data 2026'!$M:$M,'data 2026'!$E:$E,'TỔNG BP'!$L4910,'data 2026'!$V:$V,'TỔNG BP'!$C4910,'data 2026'!$K:$K,'TỔNG BP'!Y$1)/10^6</f>
        <v>0</v>
      </c>
      <c r="Z4910" s="381">
        <f t="shared" si="158"/>
        <v>0</v>
      </c>
      <c r="AA4910" s="382">
        <f>SUMIFS('Data 2025'!L:L,'Data 2025'!D:D,'TỔNG BP'!$L4910,'Data 2025'!A:A,'TỔNG BP'!$C4910)/10^6</f>
        <v>0</v>
      </c>
      <c r="AB4910" s="396">
        <f t="shared" ref="AB4910:AB4973" si="159">Z4910-AA4910</f>
        <v>0</v>
      </c>
      <c r="AC4910" s="384">
        <f>IFERROR('TỔNG BP'!$AB4910/'TỔNG BP'!$AA4910,0)</f>
        <v>0</v>
      </c>
      <c r="AD4910" s="64" t="e">
        <v>#N/A</v>
      </c>
    </row>
    <row r="4911" spans="3:30">
      <c r="C4911" s="343" t="s">
        <v>1174</v>
      </c>
      <c r="D4911" s="337" t="s">
        <v>416</v>
      </c>
      <c r="E4911" s="338" t="s">
        <v>417</v>
      </c>
      <c r="F4911" s="338" t="s">
        <v>851</v>
      </c>
      <c r="G4911" s="338" t="s">
        <v>1039</v>
      </c>
      <c r="H4911" s="338" t="s">
        <v>26</v>
      </c>
      <c r="I4911" s="337" t="s">
        <v>143</v>
      </c>
      <c r="J4911" s="338" t="s">
        <v>852</v>
      </c>
      <c r="K4911" s="338" t="s">
        <v>805</v>
      </c>
      <c r="L4911" s="337" t="s">
        <v>642</v>
      </c>
      <c r="M4911" s="338" t="s">
        <v>853</v>
      </c>
      <c r="N4911" s="381">
        <f>SUMIFS('data 2026'!$M:$M,'data 2026'!$E:$E,'TỔNG BP'!$L4911,'data 2026'!$V:$V,'TỔNG BP'!$C4911,'data 2026'!$K:$K,'TỔNG BP'!N$1)/10^6</f>
        <v>1.89</v>
      </c>
      <c r="O4911" s="381">
        <f>SUMIFS('data 2026'!$M:$M,'data 2026'!$E:$E,'TỔNG BP'!$L4911,'data 2026'!$V:$V,'TỔNG BP'!$C4911,'data 2026'!$K:$K,'TỔNG BP'!O$1)/10^6</f>
        <v>1.68</v>
      </c>
      <c r="P4911" s="381">
        <f>SUMIFS('data 2026'!$M:$M,'data 2026'!$E:$E,'TỔNG BP'!$L4911,'data 2026'!$V:$V,'TỔNG BP'!$C4911,'data 2026'!$K:$K,'TỔNG BP'!P$1)/10^6</f>
        <v>1.8480000000000001</v>
      </c>
      <c r="Q4911" s="381">
        <f>SUMIFS('data 2026'!$M:$M,'data 2026'!$E:$E,'TỔNG BP'!$L4911,'data 2026'!$V:$V,'TỔNG BP'!$C4911,'data 2026'!$K:$K,'TỔNG BP'!Q$1)/10^6</f>
        <v>2.0579999999999998</v>
      </c>
      <c r="R4911" s="381">
        <f>SUMIFS('data 2026'!$M:$M,'data 2026'!$E:$E,'TỔNG BP'!$L4911,'data 2026'!$V:$V,'TỔNG BP'!$C4911,'data 2026'!$K:$K,'TỔNG BP'!R$1)/10^6</f>
        <v>1.68</v>
      </c>
      <c r="S4911" s="381">
        <f>SUMIFS('data 2026'!$M:$M,'data 2026'!$E:$E,'TỔNG BP'!$L4911,'data 2026'!$V:$V,'TỔNG BP'!$C4911,'data 2026'!$K:$K,'TỔNG BP'!S$1)/10^6</f>
        <v>2.1</v>
      </c>
      <c r="T4911" s="381">
        <f>SUMIFS('data 2026'!$M:$M,'data 2026'!$E:$E,'TỔNG BP'!$L4911,'data 2026'!$V:$V,'TỔNG BP'!$C4911,'data 2026'!$K:$K,'TỔNG BP'!T$1)/10^6</f>
        <v>1.974</v>
      </c>
      <c r="U4911" s="381">
        <f>SUMIFS('data 2026'!$M:$M,'data 2026'!$E:$E,'TỔNG BP'!$L4911,'data 2026'!$V:$V,'TỔNG BP'!$C4911,'data 2026'!$K:$K,'TỔNG BP'!U$1)/10^6</f>
        <v>2.016</v>
      </c>
      <c r="V4911" s="381">
        <f>SUMIFS('data 2026'!$M:$M,'data 2026'!$E:$E,'TỔNG BP'!$L4911,'data 2026'!$V:$V,'TỔNG BP'!$C4911,'data 2026'!$K:$K,'TỔNG BP'!V$1)/10^6</f>
        <v>1.9319999999999999</v>
      </c>
      <c r="W4911" s="381">
        <f>SUMIFS('data 2026'!$M:$M,'data 2026'!$E:$E,'TỔNG BP'!$L4911,'data 2026'!$V:$V,'TỔNG BP'!$C4911,'data 2026'!$K:$K,'TỔNG BP'!W$1)/10^6</f>
        <v>1.89</v>
      </c>
      <c r="X4911" s="381">
        <f>SUMIFS('data 2026'!$M:$M,'data 2026'!$E:$E,'TỔNG BP'!$L4911,'data 2026'!$V:$V,'TỔNG BP'!$C4911,'data 2026'!$K:$K,'TỔNG BP'!X$1)/10^6</f>
        <v>2.1</v>
      </c>
      <c r="Y4911" s="381">
        <f>SUMIFS('data 2026'!$M:$M,'data 2026'!$E:$E,'TỔNG BP'!$L4911,'data 2026'!$V:$V,'TỔNG BP'!$C4911,'data 2026'!$K:$K,'TỔNG BP'!Y$1)/10^6</f>
        <v>2.016</v>
      </c>
      <c r="Z4911" s="381">
        <f t="shared" si="158"/>
        <v>23.184000000000005</v>
      </c>
      <c r="AA4911" s="382">
        <f>SUMIFS('Data 2025'!L:L,'Data 2025'!D:D,'TỔNG BP'!$L4911,'Data 2025'!A:A,'TỔNG BP'!$C4911)/10^6</f>
        <v>0</v>
      </c>
      <c r="AB4911" s="396">
        <f t="shared" si="159"/>
        <v>23.184000000000005</v>
      </c>
      <c r="AC4911" s="384">
        <f>IFERROR('TỔNG BP'!$AB4911/'TỔNG BP'!$AA4911,0)</f>
        <v>0</v>
      </c>
      <c r="AD4911" s="64" t="s">
        <v>805</v>
      </c>
    </row>
    <row r="4912" spans="3:30">
      <c r="C4912" s="343" t="s">
        <v>1174</v>
      </c>
      <c r="D4912" s="337" t="s">
        <v>416</v>
      </c>
      <c r="E4912" s="338" t="s">
        <v>825</v>
      </c>
      <c r="F4912" s="338" t="s">
        <v>854</v>
      </c>
      <c r="G4912" s="338" t="s">
        <v>1040</v>
      </c>
      <c r="H4912" s="338" t="s">
        <v>1076</v>
      </c>
      <c r="I4912" s="337" t="s">
        <v>151</v>
      </c>
      <c r="J4912" s="338" t="s">
        <v>855</v>
      </c>
      <c r="K4912" s="338" t="s">
        <v>827</v>
      </c>
      <c r="L4912" s="337" t="s">
        <v>645</v>
      </c>
      <c r="M4912" s="338" t="s">
        <v>152</v>
      </c>
      <c r="N4912" s="381">
        <f>SUMIFS('data 2026'!$M:$M,'data 2026'!$E:$E,'TỔNG BP'!$L4912,'data 2026'!$V:$V,'TỔNG BP'!$C4912,'data 2026'!$K:$K,'TỔNG BP'!N$1)/10^6</f>
        <v>0</v>
      </c>
      <c r="O4912" s="381">
        <f>SUMIFS('data 2026'!$M:$M,'data 2026'!$E:$E,'TỔNG BP'!$L4912,'data 2026'!$V:$V,'TỔNG BP'!$C4912,'data 2026'!$K:$K,'TỔNG BP'!O$1)/10^6</f>
        <v>0</v>
      </c>
      <c r="P4912" s="381">
        <f>SUMIFS('data 2026'!$M:$M,'data 2026'!$E:$E,'TỔNG BP'!$L4912,'data 2026'!$V:$V,'TỔNG BP'!$C4912,'data 2026'!$K:$K,'TỔNG BP'!P$1)/10^6</f>
        <v>0</v>
      </c>
      <c r="Q4912" s="381">
        <f>SUMIFS('data 2026'!$M:$M,'data 2026'!$E:$E,'TỔNG BP'!$L4912,'data 2026'!$V:$V,'TỔNG BP'!$C4912,'data 2026'!$K:$K,'TỔNG BP'!Q$1)/10^6</f>
        <v>0</v>
      </c>
      <c r="R4912" s="381">
        <f>SUMIFS('data 2026'!$M:$M,'data 2026'!$E:$E,'TỔNG BP'!$L4912,'data 2026'!$V:$V,'TỔNG BP'!$C4912,'data 2026'!$K:$K,'TỔNG BP'!R$1)/10^6</f>
        <v>0</v>
      </c>
      <c r="S4912" s="381">
        <f>SUMIFS('data 2026'!$M:$M,'data 2026'!$E:$E,'TỔNG BP'!$L4912,'data 2026'!$V:$V,'TỔNG BP'!$C4912,'data 2026'!$K:$K,'TỔNG BP'!S$1)/10^6</f>
        <v>0</v>
      </c>
      <c r="T4912" s="381">
        <f>SUMIFS('data 2026'!$M:$M,'data 2026'!$E:$E,'TỔNG BP'!$L4912,'data 2026'!$V:$V,'TỔNG BP'!$C4912,'data 2026'!$K:$K,'TỔNG BP'!T$1)/10^6</f>
        <v>0</v>
      </c>
      <c r="U4912" s="381">
        <f>SUMIFS('data 2026'!$M:$M,'data 2026'!$E:$E,'TỔNG BP'!$L4912,'data 2026'!$V:$V,'TỔNG BP'!$C4912,'data 2026'!$K:$K,'TỔNG BP'!U$1)/10^6</f>
        <v>0</v>
      </c>
      <c r="V4912" s="381">
        <f>SUMIFS('data 2026'!$M:$M,'data 2026'!$E:$E,'TỔNG BP'!$L4912,'data 2026'!$V:$V,'TỔNG BP'!$C4912,'data 2026'!$K:$K,'TỔNG BP'!V$1)/10^6</f>
        <v>0</v>
      </c>
      <c r="W4912" s="381">
        <f>SUMIFS('data 2026'!$M:$M,'data 2026'!$E:$E,'TỔNG BP'!$L4912,'data 2026'!$V:$V,'TỔNG BP'!$C4912,'data 2026'!$K:$K,'TỔNG BP'!W$1)/10^6</f>
        <v>0</v>
      </c>
      <c r="X4912" s="381">
        <f>SUMIFS('data 2026'!$M:$M,'data 2026'!$E:$E,'TỔNG BP'!$L4912,'data 2026'!$V:$V,'TỔNG BP'!$C4912,'data 2026'!$K:$K,'TỔNG BP'!X$1)/10^6</f>
        <v>0</v>
      </c>
      <c r="Y4912" s="381">
        <f>SUMIFS('data 2026'!$M:$M,'data 2026'!$E:$E,'TỔNG BP'!$L4912,'data 2026'!$V:$V,'TỔNG BP'!$C4912,'data 2026'!$K:$K,'TỔNG BP'!Y$1)/10^6</f>
        <v>0</v>
      </c>
      <c r="Z4912" s="381">
        <f t="shared" si="158"/>
        <v>0</v>
      </c>
      <c r="AA4912" s="382">
        <f>SUMIFS('Data 2025'!L:L,'Data 2025'!D:D,'TỔNG BP'!$L4912,'Data 2025'!A:A,'TỔNG BP'!$C4912)/10^6</f>
        <v>0</v>
      </c>
      <c r="AB4912" s="396">
        <f t="shared" si="159"/>
        <v>0</v>
      </c>
      <c r="AC4912" s="384">
        <f>IFERROR('TỔNG BP'!$AB4912/'TỔNG BP'!$AA4912,0)</f>
        <v>0</v>
      </c>
      <c r="AD4912" s="64" t="s">
        <v>1144</v>
      </c>
    </row>
    <row r="4913" spans="3:30">
      <c r="C4913" s="343" t="s">
        <v>1174</v>
      </c>
      <c r="D4913" s="337" t="s">
        <v>416</v>
      </c>
      <c r="E4913" s="338" t="s">
        <v>825</v>
      </c>
      <c r="F4913" s="338" t="s">
        <v>826</v>
      </c>
      <c r="G4913" s="338" t="s">
        <v>1040</v>
      </c>
      <c r="H4913" s="338" t="s">
        <v>46</v>
      </c>
      <c r="I4913" s="337" t="s">
        <v>156</v>
      </c>
      <c r="J4913" s="338" t="s">
        <v>829</v>
      </c>
      <c r="K4913" s="338" t="s">
        <v>827</v>
      </c>
      <c r="L4913" s="337" t="s">
        <v>648</v>
      </c>
      <c r="M4913" s="338" t="s">
        <v>157</v>
      </c>
      <c r="N4913" s="381">
        <f>SUMIFS('data 2026'!$M:$M,'data 2026'!$E:$E,'TỔNG BP'!$L4913,'data 2026'!$V:$V,'TỔNG BP'!$C4913,'data 2026'!$K:$K,'TỔNG BP'!N$1)/10^6</f>
        <v>0</v>
      </c>
      <c r="O4913" s="381">
        <f>SUMIFS('data 2026'!$M:$M,'data 2026'!$E:$E,'TỔNG BP'!$L4913,'data 2026'!$V:$V,'TỔNG BP'!$C4913,'data 2026'!$K:$K,'TỔNG BP'!O$1)/10^6</f>
        <v>0</v>
      </c>
      <c r="P4913" s="381">
        <f>SUMIFS('data 2026'!$M:$M,'data 2026'!$E:$E,'TỔNG BP'!$L4913,'data 2026'!$V:$V,'TỔNG BP'!$C4913,'data 2026'!$K:$K,'TỔNG BP'!P$1)/10^6</f>
        <v>0</v>
      </c>
      <c r="Q4913" s="381">
        <f>SUMIFS('data 2026'!$M:$M,'data 2026'!$E:$E,'TỔNG BP'!$L4913,'data 2026'!$V:$V,'TỔNG BP'!$C4913,'data 2026'!$K:$K,'TỔNG BP'!Q$1)/10^6</f>
        <v>0</v>
      </c>
      <c r="R4913" s="381">
        <f>SUMIFS('data 2026'!$M:$M,'data 2026'!$E:$E,'TỔNG BP'!$L4913,'data 2026'!$V:$V,'TỔNG BP'!$C4913,'data 2026'!$K:$K,'TỔNG BP'!R$1)/10^6</f>
        <v>0</v>
      </c>
      <c r="S4913" s="381">
        <f>SUMIFS('data 2026'!$M:$M,'data 2026'!$E:$E,'TỔNG BP'!$L4913,'data 2026'!$V:$V,'TỔNG BP'!$C4913,'data 2026'!$K:$K,'TỔNG BP'!S$1)/10^6</f>
        <v>0</v>
      </c>
      <c r="T4913" s="381">
        <f>SUMIFS('data 2026'!$M:$M,'data 2026'!$E:$E,'TỔNG BP'!$L4913,'data 2026'!$V:$V,'TỔNG BP'!$C4913,'data 2026'!$K:$K,'TỔNG BP'!T$1)/10^6</f>
        <v>2.0513279999999998</v>
      </c>
      <c r="U4913" s="381">
        <f>SUMIFS('data 2026'!$M:$M,'data 2026'!$E:$E,'TỔNG BP'!$L4913,'data 2026'!$V:$V,'TỔNG BP'!$C4913,'data 2026'!$K:$K,'TỔNG BP'!U$1)/10^6</f>
        <v>0</v>
      </c>
      <c r="V4913" s="381">
        <f>SUMIFS('data 2026'!$M:$M,'data 2026'!$E:$E,'TỔNG BP'!$L4913,'data 2026'!$V:$V,'TỔNG BP'!$C4913,'data 2026'!$K:$K,'TỔNG BP'!V$1)/10^6</f>
        <v>0</v>
      </c>
      <c r="W4913" s="381">
        <f>SUMIFS('data 2026'!$M:$M,'data 2026'!$E:$E,'TỔNG BP'!$L4913,'data 2026'!$V:$V,'TỔNG BP'!$C4913,'data 2026'!$K:$K,'TỔNG BP'!W$1)/10^6</f>
        <v>0</v>
      </c>
      <c r="X4913" s="381">
        <f>SUMIFS('data 2026'!$M:$M,'data 2026'!$E:$E,'TỔNG BP'!$L4913,'data 2026'!$V:$V,'TỔNG BP'!$C4913,'data 2026'!$K:$K,'TỔNG BP'!X$1)/10^6</f>
        <v>0</v>
      </c>
      <c r="Y4913" s="381">
        <f>SUMIFS('data 2026'!$M:$M,'data 2026'!$E:$E,'TỔNG BP'!$L4913,'data 2026'!$V:$V,'TỔNG BP'!$C4913,'data 2026'!$K:$K,'TỔNG BP'!Y$1)/10^6</f>
        <v>0</v>
      </c>
      <c r="Z4913" s="381">
        <f t="shared" si="158"/>
        <v>2.0513279999999998</v>
      </c>
      <c r="AA4913" s="382">
        <f>SUMIFS('Data 2025'!L:L,'Data 2025'!D:D,'TỔNG BP'!$L4913,'Data 2025'!A:A,'TỔNG BP'!$C4913)/10^6</f>
        <v>0</v>
      </c>
      <c r="AB4913" s="396">
        <f t="shared" si="159"/>
        <v>2.0513279999999998</v>
      </c>
      <c r="AC4913" s="384">
        <f>IFERROR('TỔNG BP'!$AB4913/'TỔNG BP'!$AA4913,0)</f>
        <v>0</v>
      </c>
      <c r="AD4913" s="64" t="s">
        <v>1139</v>
      </c>
    </row>
    <row r="4914" spans="3:30">
      <c r="C4914" s="343" t="s">
        <v>1174</v>
      </c>
      <c r="D4914" s="337" t="s">
        <v>416</v>
      </c>
      <c r="E4914" s="338" t="s">
        <v>825</v>
      </c>
      <c r="F4914" s="338" t="s">
        <v>830</v>
      </c>
      <c r="G4914" s="338" t="s">
        <v>1040</v>
      </c>
      <c r="H4914" s="338" t="s">
        <v>25</v>
      </c>
      <c r="I4914" s="337" t="s">
        <v>91</v>
      </c>
      <c r="J4914" s="338" t="s">
        <v>831</v>
      </c>
      <c r="K4914" s="338" t="s">
        <v>827</v>
      </c>
      <c r="L4914" s="337" t="s">
        <v>646</v>
      </c>
      <c r="M4914" s="338" t="s">
        <v>832</v>
      </c>
      <c r="N4914" s="381">
        <f>SUMIFS('data 2026'!$M:$M,'data 2026'!$E:$E,'TỔNG BP'!$L4914,'data 2026'!$V:$V,'TỔNG BP'!$C4914,'data 2026'!$K:$K,'TỔNG BP'!N$1)/10^6</f>
        <v>0</v>
      </c>
      <c r="O4914" s="381">
        <f>SUMIFS('data 2026'!$M:$M,'data 2026'!$E:$E,'TỔNG BP'!$L4914,'data 2026'!$V:$V,'TỔNG BP'!$C4914,'data 2026'!$K:$K,'TỔNG BP'!O$1)/10^6</f>
        <v>0</v>
      </c>
      <c r="P4914" s="381">
        <f>SUMIFS('data 2026'!$M:$M,'data 2026'!$E:$E,'TỔNG BP'!$L4914,'data 2026'!$V:$V,'TỔNG BP'!$C4914,'data 2026'!$K:$K,'TỔNG BP'!P$1)/10^6</f>
        <v>0</v>
      </c>
      <c r="Q4914" s="381">
        <f>SUMIFS('data 2026'!$M:$M,'data 2026'!$E:$E,'TỔNG BP'!$L4914,'data 2026'!$V:$V,'TỔNG BP'!$C4914,'data 2026'!$K:$K,'TỔNG BP'!Q$1)/10^6</f>
        <v>0</v>
      </c>
      <c r="R4914" s="381">
        <f>SUMIFS('data 2026'!$M:$M,'data 2026'!$E:$E,'TỔNG BP'!$L4914,'data 2026'!$V:$V,'TỔNG BP'!$C4914,'data 2026'!$K:$K,'TỔNG BP'!R$1)/10^6</f>
        <v>0</v>
      </c>
      <c r="S4914" s="381">
        <f>SUMIFS('data 2026'!$M:$M,'data 2026'!$E:$E,'TỔNG BP'!$L4914,'data 2026'!$V:$V,'TỔNG BP'!$C4914,'data 2026'!$K:$K,'TỔNG BP'!S$1)/10^6</f>
        <v>0</v>
      </c>
      <c r="T4914" s="381">
        <f>SUMIFS('data 2026'!$M:$M,'data 2026'!$E:$E,'TỔNG BP'!$L4914,'data 2026'!$V:$V,'TỔNG BP'!$C4914,'data 2026'!$K:$K,'TỔNG BP'!T$1)/10^6</f>
        <v>0</v>
      </c>
      <c r="U4914" s="381">
        <f>SUMIFS('data 2026'!$M:$M,'data 2026'!$E:$E,'TỔNG BP'!$L4914,'data 2026'!$V:$V,'TỔNG BP'!$C4914,'data 2026'!$K:$K,'TỔNG BP'!U$1)/10^6</f>
        <v>0</v>
      </c>
      <c r="V4914" s="381">
        <f>SUMIFS('data 2026'!$M:$M,'data 2026'!$E:$E,'TỔNG BP'!$L4914,'data 2026'!$V:$V,'TỔNG BP'!$C4914,'data 2026'!$K:$K,'TỔNG BP'!V$1)/10^6</f>
        <v>0</v>
      </c>
      <c r="W4914" s="381">
        <f>SUMIFS('data 2026'!$M:$M,'data 2026'!$E:$E,'TỔNG BP'!$L4914,'data 2026'!$V:$V,'TỔNG BP'!$C4914,'data 2026'!$K:$K,'TỔNG BP'!W$1)/10^6</f>
        <v>0</v>
      </c>
      <c r="X4914" s="381">
        <f>SUMIFS('data 2026'!$M:$M,'data 2026'!$E:$E,'TỔNG BP'!$L4914,'data 2026'!$V:$V,'TỔNG BP'!$C4914,'data 2026'!$K:$K,'TỔNG BP'!X$1)/10^6</f>
        <v>0</v>
      </c>
      <c r="Y4914" s="381">
        <f>SUMIFS('data 2026'!$M:$M,'data 2026'!$E:$E,'TỔNG BP'!$L4914,'data 2026'!$V:$V,'TỔNG BP'!$C4914,'data 2026'!$K:$K,'TỔNG BP'!Y$1)/10^6</f>
        <v>0</v>
      </c>
      <c r="Z4914" s="381">
        <f t="shared" si="158"/>
        <v>0</v>
      </c>
      <c r="AA4914" s="382">
        <f>SUMIFS('Data 2025'!L:L,'Data 2025'!D:D,'TỔNG BP'!$L4914,'Data 2025'!A:A,'TỔNG BP'!$C4914)/10^6</f>
        <v>0</v>
      </c>
      <c r="AB4914" s="396">
        <f t="shared" si="159"/>
        <v>0</v>
      </c>
      <c r="AC4914" s="384">
        <f>IFERROR('TỔNG BP'!$AB4914/'TỔNG BP'!$AA4914,0)</f>
        <v>0</v>
      </c>
      <c r="AD4914" s="64" t="s">
        <v>805</v>
      </c>
    </row>
    <row r="4915" spans="3:30">
      <c r="C4915" s="343" t="s">
        <v>1174</v>
      </c>
      <c r="D4915" s="337" t="s">
        <v>416</v>
      </c>
      <c r="E4915" s="338" t="s">
        <v>825</v>
      </c>
      <c r="F4915" s="338" t="s">
        <v>856</v>
      </c>
      <c r="G4915" s="338" t="s">
        <v>1040</v>
      </c>
      <c r="H4915" s="338" t="s">
        <v>26</v>
      </c>
      <c r="I4915" s="337" t="s">
        <v>147</v>
      </c>
      <c r="J4915" s="338" t="s">
        <v>857</v>
      </c>
      <c r="K4915" s="338" t="s">
        <v>827</v>
      </c>
      <c r="L4915" s="337" t="s">
        <v>644</v>
      </c>
      <c r="M4915" s="338" t="s">
        <v>858</v>
      </c>
      <c r="N4915" s="381">
        <f>SUMIFS('data 2026'!$M:$M,'data 2026'!$E:$E,'TỔNG BP'!$L4915,'data 2026'!$V:$V,'TỔNG BP'!$C4915,'data 2026'!$K:$K,'TỔNG BP'!N$1)/10^6</f>
        <v>0</v>
      </c>
      <c r="O4915" s="381">
        <f>SUMIFS('data 2026'!$M:$M,'data 2026'!$E:$E,'TỔNG BP'!$L4915,'data 2026'!$V:$V,'TỔNG BP'!$C4915,'data 2026'!$K:$K,'TỔNG BP'!O$1)/10^6</f>
        <v>0</v>
      </c>
      <c r="P4915" s="381">
        <f>SUMIFS('data 2026'!$M:$M,'data 2026'!$E:$E,'TỔNG BP'!$L4915,'data 2026'!$V:$V,'TỔNG BP'!$C4915,'data 2026'!$K:$K,'TỔNG BP'!P$1)/10^6</f>
        <v>0</v>
      </c>
      <c r="Q4915" s="381">
        <f>SUMIFS('data 2026'!$M:$M,'data 2026'!$E:$E,'TỔNG BP'!$L4915,'data 2026'!$V:$V,'TỔNG BP'!$C4915,'data 2026'!$K:$K,'TỔNG BP'!Q$1)/10^6</f>
        <v>0</v>
      </c>
      <c r="R4915" s="381">
        <f>SUMIFS('data 2026'!$M:$M,'data 2026'!$E:$E,'TỔNG BP'!$L4915,'data 2026'!$V:$V,'TỔNG BP'!$C4915,'data 2026'!$K:$K,'TỔNG BP'!R$1)/10^6</f>
        <v>0</v>
      </c>
      <c r="S4915" s="381">
        <f>SUMIFS('data 2026'!$M:$M,'data 2026'!$E:$E,'TỔNG BP'!$L4915,'data 2026'!$V:$V,'TỔNG BP'!$C4915,'data 2026'!$K:$K,'TỔNG BP'!S$1)/10^6</f>
        <v>0</v>
      </c>
      <c r="T4915" s="381">
        <f>SUMIFS('data 2026'!$M:$M,'data 2026'!$E:$E,'TỔNG BP'!$L4915,'data 2026'!$V:$V,'TỔNG BP'!$C4915,'data 2026'!$K:$K,'TỔNG BP'!T$1)/10^6</f>
        <v>0</v>
      </c>
      <c r="U4915" s="381">
        <f>SUMIFS('data 2026'!$M:$M,'data 2026'!$E:$E,'TỔNG BP'!$L4915,'data 2026'!$V:$V,'TỔNG BP'!$C4915,'data 2026'!$K:$K,'TỔNG BP'!U$1)/10^6</f>
        <v>0</v>
      </c>
      <c r="V4915" s="381">
        <f>SUMIFS('data 2026'!$M:$M,'data 2026'!$E:$E,'TỔNG BP'!$L4915,'data 2026'!$V:$V,'TỔNG BP'!$C4915,'data 2026'!$K:$K,'TỔNG BP'!V$1)/10^6</f>
        <v>0</v>
      </c>
      <c r="W4915" s="381">
        <f>SUMIFS('data 2026'!$M:$M,'data 2026'!$E:$E,'TỔNG BP'!$L4915,'data 2026'!$V:$V,'TỔNG BP'!$C4915,'data 2026'!$K:$K,'TỔNG BP'!W$1)/10^6</f>
        <v>0</v>
      </c>
      <c r="X4915" s="381">
        <f>SUMIFS('data 2026'!$M:$M,'data 2026'!$E:$E,'TỔNG BP'!$L4915,'data 2026'!$V:$V,'TỔNG BP'!$C4915,'data 2026'!$K:$K,'TỔNG BP'!X$1)/10^6</f>
        <v>0</v>
      </c>
      <c r="Y4915" s="381">
        <f>SUMIFS('data 2026'!$M:$M,'data 2026'!$E:$E,'TỔNG BP'!$L4915,'data 2026'!$V:$V,'TỔNG BP'!$C4915,'data 2026'!$K:$K,'TỔNG BP'!Y$1)/10^6</f>
        <v>0</v>
      </c>
      <c r="Z4915" s="381">
        <f t="shared" si="158"/>
        <v>0</v>
      </c>
      <c r="AA4915" s="382">
        <f>SUMIFS('Data 2025'!L:L,'Data 2025'!D:D,'TỔNG BP'!$L4915,'Data 2025'!A:A,'TỔNG BP'!$C4915)/10^6</f>
        <v>0</v>
      </c>
      <c r="AB4915" s="396">
        <f t="shared" si="159"/>
        <v>0</v>
      </c>
      <c r="AC4915" s="384">
        <f>IFERROR('TỔNG BP'!$AB4915/'TỔNG BP'!$AA4915,0)</f>
        <v>0</v>
      </c>
      <c r="AD4915" s="64" t="e">
        <v>#N/A</v>
      </c>
    </row>
    <row r="4916" spans="3:30">
      <c r="C4916" s="343" t="s">
        <v>1174</v>
      </c>
      <c r="D4916" s="337" t="s">
        <v>416</v>
      </c>
      <c r="E4916" s="338" t="s">
        <v>825</v>
      </c>
      <c r="F4916" s="338" t="s">
        <v>861</v>
      </c>
      <c r="G4916" s="338" t="s">
        <v>1040</v>
      </c>
      <c r="H4916" s="338" t="s">
        <v>34</v>
      </c>
      <c r="I4916" s="337" t="s">
        <v>182</v>
      </c>
      <c r="J4916" s="338" t="s">
        <v>863</v>
      </c>
      <c r="K4916" s="338" t="s">
        <v>827</v>
      </c>
      <c r="L4916" s="337" t="s">
        <v>649</v>
      </c>
      <c r="M4916" s="338" t="s">
        <v>868</v>
      </c>
      <c r="N4916" s="381">
        <f>SUMIFS('data 2026'!$M:$M,'data 2026'!$E:$E,'TỔNG BP'!$L4916,'data 2026'!$V:$V,'TỔNG BP'!$C4916,'data 2026'!$K:$K,'TỔNG BP'!N$1)/10^6</f>
        <v>0</v>
      </c>
      <c r="O4916" s="381">
        <f>SUMIFS('data 2026'!$M:$M,'data 2026'!$E:$E,'TỔNG BP'!$L4916,'data 2026'!$V:$V,'TỔNG BP'!$C4916,'data 2026'!$K:$K,'TỔNG BP'!O$1)/10^6</f>
        <v>0</v>
      </c>
      <c r="P4916" s="381">
        <f>SUMIFS('data 2026'!$M:$M,'data 2026'!$E:$E,'TỔNG BP'!$L4916,'data 2026'!$V:$V,'TỔNG BP'!$C4916,'data 2026'!$K:$K,'TỔNG BP'!P$1)/10^6</f>
        <v>0</v>
      </c>
      <c r="Q4916" s="381">
        <f>SUMIFS('data 2026'!$M:$M,'data 2026'!$E:$E,'TỔNG BP'!$L4916,'data 2026'!$V:$V,'TỔNG BP'!$C4916,'data 2026'!$K:$K,'TỔNG BP'!Q$1)/10^6</f>
        <v>0</v>
      </c>
      <c r="R4916" s="381">
        <f>SUMIFS('data 2026'!$M:$M,'data 2026'!$E:$E,'TỔNG BP'!$L4916,'data 2026'!$V:$V,'TỔNG BP'!$C4916,'data 2026'!$K:$K,'TỔNG BP'!R$1)/10^6</f>
        <v>0</v>
      </c>
      <c r="S4916" s="381">
        <f>SUMIFS('data 2026'!$M:$M,'data 2026'!$E:$E,'TỔNG BP'!$L4916,'data 2026'!$V:$V,'TỔNG BP'!$C4916,'data 2026'!$K:$K,'TỔNG BP'!S$1)/10^6</f>
        <v>0</v>
      </c>
      <c r="T4916" s="381">
        <f>SUMIFS('data 2026'!$M:$M,'data 2026'!$E:$E,'TỔNG BP'!$L4916,'data 2026'!$V:$V,'TỔNG BP'!$C4916,'data 2026'!$K:$K,'TỔNG BP'!T$1)/10^6</f>
        <v>0</v>
      </c>
      <c r="U4916" s="381">
        <f>SUMIFS('data 2026'!$M:$M,'data 2026'!$E:$E,'TỔNG BP'!$L4916,'data 2026'!$V:$V,'TỔNG BP'!$C4916,'data 2026'!$K:$K,'TỔNG BP'!U$1)/10^6</f>
        <v>0</v>
      </c>
      <c r="V4916" s="381">
        <f>SUMIFS('data 2026'!$M:$M,'data 2026'!$E:$E,'TỔNG BP'!$L4916,'data 2026'!$V:$V,'TỔNG BP'!$C4916,'data 2026'!$K:$K,'TỔNG BP'!V$1)/10^6</f>
        <v>0</v>
      </c>
      <c r="W4916" s="381">
        <f>SUMIFS('data 2026'!$M:$M,'data 2026'!$E:$E,'TỔNG BP'!$L4916,'data 2026'!$V:$V,'TỔNG BP'!$C4916,'data 2026'!$K:$K,'TỔNG BP'!W$1)/10^6</f>
        <v>0</v>
      </c>
      <c r="X4916" s="381">
        <f>SUMIFS('data 2026'!$M:$M,'data 2026'!$E:$E,'TỔNG BP'!$L4916,'data 2026'!$V:$V,'TỔNG BP'!$C4916,'data 2026'!$K:$K,'TỔNG BP'!X$1)/10^6</f>
        <v>0</v>
      </c>
      <c r="Y4916" s="381">
        <f>SUMIFS('data 2026'!$M:$M,'data 2026'!$E:$E,'TỔNG BP'!$L4916,'data 2026'!$V:$V,'TỔNG BP'!$C4916,'data 2026'!$K:$K,'TỔNG BP'!Y$1)/10^6</f>
        <v>0</v>
      </c>
      <c r="Z4916" s="381">
        <f t="shared" si="158"/>
        <v>0</v>
      </c>
      <c r="AA4916" s="382">
        <f>SUMIFS('Data 2025'!L:L,'Data 2025'!D:D,'TỔNG BP'!$L4916,'Data 2025'!A:A,'TỔNG BP'!$C4916)/10^6</f>
        <v>0</v>
      </c>
      <c r="AB4916" s="396">
        <f t="shared" si="159"/>
        <v>0</v>
      </c>
      <c r="AC4916" s="384">
        <f>IFERROR('TỔNG BP'!$AB4916/'TỔNG BP'!$AA4916,0)</f>
        <v>0</v>
      </c>
      <c r="AD4916" s="64" t="e">
        <v>#N/A</v>
      </c>
    </row>
    <row r="4917" spans="3:30">
      <c r="C4917" s="343" t="s">
        <v>1174</v>
      </c>
      <c r="D4917" s="337" t="s">
        <v>416</v>
      </c>
      <c r="E4917" s="338" t="s">
        <v>825</v>
      </c>
      <c r="F4917" s="338" t="s">
        <v>876</v>
      </c>
      <c r="G4917" s="338" t="s">
        <v>1040</v>
      </c>
      <c r="H4917" s="338" t="s">
        <v>877</v>
      </c>
      <c r="I4917" s="337" t="s">
        <v>200</v>
      </c>
      <c r="J4917" s="338" t="s">
        <v>877</v>
      </c>
      <c r="K4917" s="338" t="s">
        <v>827</v>
      </c>
      <c r="L4917" s="337" t="s">
        <v>650</v>
      </c>
      <c r="M4917" s="338" t="s">
        <v>878</v>
      </c>
      <c r="N4917" s="381">
        <f>SUMIFS('data 2026'!$M:$M,'data 2026'!$E:$E,'TỔNG BP'!$L4917,'data 2026'!$V:$V,'TỔNG BP'!$C4917,'data 2026'!$K:$K,'TỔNG BP'!N$1)/10^6</f>
        <v>0</v>
      </c>
      <c r="O4917" s="381">
        <f>SUMIFS('data 2026'!$M:$M,'data 2026'!$E:$E,'TỔNG BP'!$L4917,'data 2026'!$V:$V,'TỔNG BP'!$C4917,'data 2026'!$K:$K,'TỔNG BP'!O$1)/10^6</f>
        <v>0</v>
      </c>
      <c r="P4917" s="381">
        <f>SUMIFS('data 2026'!$M:$M,'data 2026'!$E:$E,'TỔNG BP'!$L4917,'data 2026'!$V:$V,'TỔNG BP'!$C4917,'data 2026'!$K:$K,'TỔNG BP'!P$1)/10^6</f>
        <v>0</v>
      </c>
      <c r="Q4917" s="381">
        <f>SUMIFS('data 2026'!$M:$M,'data 2026'!$E:$E,'TỔNG BP'!$L4917,'data 2026'!$V:$V,'TỔNG BP'!$C4917,'data 2026'!$K:$K,'TỔNG BP'!Q$1)/10^6</f>
        <v>0</v>
      </c>
      <c r="R4917" s="381">
        <f>SUMIFS('data 2026'!$M:$M,'data 2026'!$E:$E,'TỔNG BP'!$L4917,'data 2026'!$V:$V,'TỔNG BP'!$C4917,'data 2026'!$K:$K,'TỔNG BP'!R$1)/10^6</f>
        <v>0</v>
      </c>
      <c r="S4917" s="381">
        <f>SUMIFS('data 2026'!$M:$M,'data 2026'!$E:$E,'TỔNG BP'!$L4917,'data 2026'!$V:$V,'TỔNG BP'!$C4917,'data 2026'!$K:$K,'TỔNG BP'!S$1)/10^6</f>
        <v>0</v>
      </c>
      <c r="T4917" s="381">
        <f>SUMIFS('data 2026'!$M:$M,'data 2026'!$E:$E,'TỔNG BP'!$L4917,'data 2026'!$V:$V,'TỔNG BP'!$C4917,'data 2026'!$K:$K,'TỔNG BP'!T$1)/10^6</f>
        <v>0</v>
      </c>
      <c r="U4917" s="381">
        <f>SUMIFS('data 2026'!$M:$M,'data 2026'!$E:$E,'TỔNG BP'!$L4917,'data 2026'!$V:$V,'TỔNG BP'!$C4917,'data 2026'!$K:$K,'TỔNG BP'!U$1)/10^6</f>
        <v>0</v>
      </c>
      <c r="V4917" s="381">
        <f>SUMIFS('data 2026'!$M:$M,'data 2026'!$E:$E,'TỔNG BP'!$L4917,'data 2026'!$V:$V,'TỔNG BP'!$C4917,'data 2026'!$K:$K,'TỔNG BP'!V$1)/10^6</f>
        <v>0</v>
      </c>
      <c r="W4917" s="381">
        <f>SUMIFS('data 2026'!$M:$M,'data 2026'!$E:$E,'TỔNG BP'!$L4917,'data 2026'!$V:$V,'TỔNG BP'!$C4917,'data 2026'!$K:$K,'TỔNG BP'!W$1)/10^6</f>
        <v>0</v>
      </c>
      <c r="X4917" s="381">
        <f>SUMIFS('data 2026'!$M:$M,'data 2026'!$E:$E,'TỔNG BP'!$L4917,'data 2026'!$V:$V,'TỔNG BP'!$C4917,'data 2026'!$K:$K,'TỔNG BP'!X$1)/10^6</f>
        <v>0</v>
      </c>
      <c r="Y4917" s="381">
        <f>SUMIFS('data 2026'!$M:$M,'data 2026'!$E:$E,'TỔNG BP'!$L4917,'data 2026'!$V:$V,'TỔNG BP'!$C4917,'data 2026'!$K:$K,'TỔNG BP'!Y$1)/10^6</f>
        <v>0</v>
      </c>
      <c r="Z4917" s="381">
        <f t="shared" si="158"/>
        <v>0</v>
      </c>
      <c r="AA4917" s="382">
        <f>SUMIFS('Data 2025'!L:L,'Data 2025'!D:D,'TỔNG BP'!$L4917,'Data 2025'!A:A,'TỔNG BP'!$C4917)/10^6</f>
        <v>0</v>
      </c>
      <c r="AB4917" s="396">
        <f t="shared" si="159"/>
        <v>0</v>
      </c>
      <c r="AC4917" s="384">
        <f>IFERROR('TỔNG BP'!$AB4917/'TỔNG BP'!$AA4917,0)</f>
        <v>0</v>
      </c>
      <c r="AD4917" s="64" t="s">
        <v>1141</v>
      </c>
    </row>
    <row r="4918" spans="3:30">
      <c r="C4918" s="343" t="s">
        <v>1174</v>
      </c>
      <c r="D4918" s="337" t="s">
        <v>416</v>
      </c>
      <c r="E4918" s="338" t="s">
        <v>825</v>
      </c>
      <c r="F4918" s="338" t="s">
        <v>879</v>
      </c>
      <c r="G4918" s="338" t="s">
        <v>1040</v>
      </c>
      <c r="H4918" s="338" t="s">
        <v>880</v>
      </c>
      <c r="I4918" s="337" t="s">
        <v>204</v>
      </c>
      <c r="J4918" s="338" t="s">
        <v>880</v>
      </c>
      <c r="K4918" s="338" t="s">
        <v>827</v>
      </c>
      <c r="L4918" s="337" t="s">
        <v>651</v>
      </c>
      <c r="M4918" s="338" t="s">
        <v>992</v>
      </c>
      <c r="N4918" s="381">
        <f>SUMIFS('data 2026'!$M:$M,'data 2026'!$E:$E,'TỔNG BP'!$L4918,'data 2026'!$V:$V,'TỔNG BP'!$C4918,'data 2026'!$K:$K,'TỔNG BP'!N$1)/10^6</f>
        <v>0</v>
      </c>
      <c r="O4918" s="381">
        <f>SUMIFS('data 2026'!$M:$M,'data 2026'!$E:$E,'TỔNG BP'!$L4918,'data 2026'!$V:$V,'TỔNG BP'!$C4918,'data 2026'!$K:$K,'TỔNG BP'!O$1)/10^6</f>
        <v>0</v>
      </c>
      <c r="P4918" s="381">
        <f>SUMIFS('data 2026'!$M:$M,'data 2026'!$E:$E,'TỔNG BP'!$L4918,'data 2026'!$V:$V,'TỔNG BP'!$C4918,'data 2026'!$K:$K,'TỔNG BP'!P$1)/10^6</f>
        <v>0</v>
      </c>
      <c r="Q4918" s="381">
        <f>SUMIFS('data 2026'!$M:$M,'data 2026'!$E:$E,'TỔNG BP'!$L4918,'data 2026'!$V:$V,'TỔNG BP'!$C4918,'data 2026'!$K:$K,'TỔNG BP'!Q$1)/10^6</f>
        <v>0</v>
      </c>
      <c r="R4918" s="381">
        <f>SUMIFS('data 2026'!$M:$M,'data 2026'!$E:$E,'TỔNG BP'!$L4918,'data 2026'!$V:$V,'TỔNG BP'!$C4918,'data 2026'!$K:$K,'TỔNG BP'!R$1)/10^6</f>
        <v>0</v>
      </c>
      <c r="S4918" s="381">
        <f>SUMIFS('data 2026'!$M:$M,'data 2026'!$E:$E,'TỔNG BP'!$L4918,'data 2026'!$V:$V,'TỔNG BP'!$C4918,'data 2026'!$K:$K,'TỔNG BP'!S$1)/10^6</f>
        <v>0</v>
      </c>
      <c r="T4918" s="381">
        <f>SUMIFS('data 2026'!$M:$M,'data 2026'!$E:$E,'TỔNG BP'!$L4918,'data 2026'!$V:$V,'TỔNG BP'!$C4918,'data 2026'!$K:$K,'TỔNG BP'!T$1)/10^6</f>
        <v>0</v>
      </c>
      <c r="U4918" s="381">
        <f>SUMIFS('data 2026'!$M:$M,'data 2026'!$E:$E,'TỔNG BP'!$L4918,'data 2026'!$V:$V,'TỔNG BP'!$C4918,'data 2026'!$K:$K,'TỔNG BP'!U$1)/10^6</f>
        <v>0</v>
      </c>
      <c r="V4918" s="381">
        <f>SUMIFS('data 2026'!$M:$M,'data 2026'!$E:$E,'TỔNG BP'!$L4918,'data 2026'!$V:$V,'TỔNG BP'!$C4918,'data 2026'!$K:$K,'TỔNG BP'!V$1)/10^6</f>
        <v>0</v>
      </c>
      <c r="W4918" s="381">
        <f>SUMIFS('data 2026'!$M:$M,'data 2026'!$E:$E,'TỔNG BP'!$L4918,'data 2026'!$V:$V,'TỔNG BP'!$C4918,'data 2026'!$K:$K,'TỔNG BP'!W$1)/10^6</f>
        <v>0</v>
      </c>
      <c r="X4918" s="381">
        <f>SUMIFS('data 2026'!$M:$M,'data 2026'!$E:$E,'TỔNG BP'!$L4918,'data 2026'!$V:$V,'TỔNG BP'!$C4918,'data 2026'!$K:$K,'TỔNG BP'!X$1)/10^6</f>
        <v>0</v>
      </c>
      <c r="Y4918" s="381">
        <f>SUMIFS('data 2026'!$M:$M,'data 2026'!$E:$E,'TỔNG BP'!$L4918,'data 2026'!$V:$V,'TỔNG BP'!$C4918,'data 2026'!$K:$K,'TỔNG BP'!Y$1)/10^6</f>
        <v>0</v>
      </c>
      <c r="Z4918" s="381">
        <f t="shared" si="158"/>
        <v>0</v>
      </c>
      <c r="AA4918" s="382">
        <f>SUMIFS('Data 2025'!L:L,'Data 2025'!D:D,'TỔNG BP'!$L4918,'Data 2025'!A:A,'TỔNG BP'!$C4918)/10^6</f>
        <v>0</v>
      </c>
      <c r="AB4918" s="396">
        <f t="shared" si="159"/>
        <v>0</v>
      </c>
      <c r="AC4918" s="384">
        <f>IFERROR('TỔNG BP'!$AB4918/'TỔNG BP'!$AA4918,0)</f>
        <v>0</v>
      </c>
      <c r="AD4918" s="64" t="e">
        <v>#N/A</v>
      </c>
    </row>
    <row r="4919" spans="3:30">
      <c r="C4919" s="343" t="s">
        <v>1174</v>
      </c>
      <c r="D4919" s="337" t="s">
        <v>416</v>
      </c>
      <c r="E4919" s="338" t="s">
        <v>825</v>
      </c>
      <c r="F4919" s="338" t="s">
        <v>879</v>
      </c>
      <c r="G4919" s="338" t="s">
        <v>1040</v>
      </c>
      <c r="H4919" s="338" t="s">
        <v>880</v>
      </c>
      <c r="I4919" s="337" t="s">
        <v>204</v>
      </c>
      <c r="J4919" s="338" t="s">
        <v>880</v>
      </c>
      <c r="K4919" s="338" t="s">
        <v>827</v>
      </c>
      <c r="L4919" s="337" t="s">
        <v>652</v>
      </c>
      <c r="M4919" s="338" t="s">
        <v>992</v>
      </c>
      <c r="N4919" s="381">
        <f>SUMIFS('data 2026'!$M:$M,'data 2026'!$E:$E,'TỔNG BP'!$L4919,'data 2026'!$V:$V,'TỔNG BP'!$C4919,'data 2026'!$K:$K,'TỔNG BP'!N$1)/10^6</f>
        <v>0</v>
      </c>
      <c r="O4919" s="381">
        <f>SUMIFS('data 2026'!$M:$M,'data 2026'!$E:$E,'TỔNG BP'!$L4919,'data 2026'!$V:$V,'TỔNG BP'!$C4919,'data 2026'!$K:$K,'TỔNG BP'!O$1)/10^6</f>
        <v>0</v>
      </c>
      <c r="P4919" s="381">
        <f>SUMIFS('data 2026'!$M:$M,'data 2026'!$E:$E,'TỔNG BP'!$L4919,'data 2026'!$V:$V,'TỔNG BP'!$C4919,'data 2026'!$K:$K,'TỔNG BP'!P$1)/10^6</f>
        <v>0</v>
      </c>
      <c r="Q4919" s="381">
        <f>SUMIFS('data 2026'!$M:$M,'data 2026'!$E:$E,'TỔNG BP'!$L4919,'data 2026'!$V:$V,'TỔNG BP'!$C4919,'data 2026'!$K:$K,'TỔNG BP'!Q$1)/10^6</f>
        <v>0</v>
      </c>
      <c r="R4919" s="381">
        <f>SUMIFS('data 2026'!$M:$M,'data 2026'!$E:$E,'TỔNG BP'!$L4919,'data 2026'!$V:$V,'TỔNG BP'!$C4919,'data 2026'!$K:$K,'TỔNG BP'!R$1)/10^6</f>
        <v>0</v>
      </c>
      <c r="S4919" s="381">
        <f>SUMIFS('data 2026'!$M:$M,'data 2026'!$E:$E,'TỔNG BP'!$L4919,'data 2026'!$V:$V,'TỔNG BP'!$C4919,'data 2026'!$K:$K,'TỔNG BP'!S$1)/10^6</f>
        <v>0</v>
      </c>
      <c r="T4919" s="381">
        <f>SUMIFS('data 2026'!$M:$M,'data 2026'!$E:$E,'TỔNG BP'!$L4919,'data 2026'!$V:$V,'TỔNG BP'!$C4919,'data 2026'!$K:$K,'TỔNG BP'!T$1)/10^6</f>
        <v>0</v>
      </c>
      <c r="U4919" s="381">
        <f>SUMIFS('data 2026'!$M:$M,'data 2026'!$E:$E,'TỔNG BP'!$L4919,'data 2026'!$V:$V,'TỔNG BP'!$C4919,'data 2026'!$K:$K,'TỔNG BP'!U$1)/10^6</f>
        <v>0</v>
      </c>
      <c r="V4919" s="381">
        <f>SUMIFS('data 2026'!$M:$M,'data 2026'!$E:$E,'TỔNG BP'!$L4919,'data 2026'!$V:$V,'TỔNG BP'!$C4919,'data 2026'!$K:$K,'TỔNG BP'!V$1)/10^6</f>
        <v>0</v>
      </c>
      <c r="W4919" s="381">
        <f>SUMIFS('data 2026'!$M:$M,'data 2026'!$E:$E,'TỔNG BP'!$L4919,'data 2026'!$V:$V,'TỔNG BP'!$C4919,'data 2026'!$K:$K,'TỔNG BP'!W$1)/10^6</f>
        <v>0</v>
      </c>
      <c r="X4919" s="381">
        <f>SUMIFS('data 2026'!$M:$M,'data 2026'!$E:$E,'TỔNG BP'!$L4919,'data 2026'!$V:$V,'TỔNG BP'!$C4919,'data 2026'!$K:$K,'TỔNG BP'!X$1)/10^6</f>
        <v>0</v>
      </c>
      <c r="Y4919" s="381">
        <f>SUMIFS('data 2026'!$M:$M,'data 2026'!$E:$E,'TỔNG BP'!$L4919,'data 2026'!$V:$V,'TỔNG BP'!$C4919,'data 2026'!$K:$K,'TỔNG BP'!Y$1)/10^6</f>
        <v>0</v>
      </c>
      <c r="Z4919" s="381">
        <f t="shared" si="158"/>
        <v>0</v>
      </c>
      <c r="AA4919" s="382">
        <f>SUMIFS('Data 2025'!L:L,'Data 2025'!D:D,'TỔNG BP'!$L4919,'Data 2025'!A:A,'TỔNG BP'!$C4919)/10^6</f>
        <v>0</v>
      </c>
      <c r="AB4919" s="396">
        <f t="shared" si="159"/>
        <v>0</v>
      </c>
      <c r="AC4919" s="384">
        <f>IFERROR('TỔNG BP'!$AB4919/'TỔNG BP'!$AA4919,0)</f>
        <v>0</v>
      </c>
      <c r="AD4919" s="64" t="s">
        <v>1142</v>
      </c>
    </row>
    <row r="4920" spans="3:30">
      <c r="C4920" s="343" t="s">
        <v>1174</v>
      </c>
      <c r="D4920" s="337" t="s">
        <v>416</v>
      </c>
      <c r="E4920" s="338" t="s">
        <v>825</v>
      </c>
      <c r="F4920" s="338" t="s">
        <v>993</v>
      </c>
      <c r="G4920" s="338" t="s">
        <v>1040</v>
      </c>
      <c r="H4920" s="338" t="s">
        <v>1093</v>
      </c>
      <c r="I4920" s="337" t="s">
        <v>482</v>
      </c>
      <c r="J4920" s="338" t="s">
        <v>995</v>
      </c>
      <c r="K4920" s="338" t="s">
        <v>827</v>
      </c>
      <c r="L4920" s="337" t="s">
        <v>653</v>
      </c>
      <c r="M4920" s="338" t="s">
        <v>483</v>
      </c>
      <c r="N4920" s="381">
        <f>SUMIFS('data 2026'!$M:$M,'data 2026'!$E:$E,'TỔNG BP'!$L4920,'data 2026'!$V:$V,'TỔNG BP'!$C4920,'data 2026'!$K:$K,'TỔNG BP'!N$1)/10^6</f>
        <v>0</v>
      </c>
      <c r="O4920" s="381">
        <f>SUMIFS('data 2026'!$M:$M,'data 2026'!$E:$E,'TỔNG BP'!$L4920,'data 2026'!$V:$V,'TỔNG BP'!$C4920,'data 2026'!$K:$K,'TỔNG BP'!O$1)/10^6</f>
        <v>0</v>
      </c>
      <c r="P4920" s="381">
        <f>SUMIFS('data 2026'!$M:$M,'data 2026'!$E:$E,'TỔNG BP'!$L4920,'data 2026'!$V:$V,'TỔNG BP'!$C4920,'data 2026'!$K:$K,'TỔNG BP'!P$1)/10^6</f>
        <v>0</v>
      </c>
      <c r="Q4920" s="381">
        <f>SUMIFS('data 2026'!$M:$M,'data 2026'!$E:$E,'TỔNG BP'!$L4920,'data 2026'!$V:$V,'TỔNG BP'!$C4920,'data 2026'!$K:$K,'TỔNG BP'!Q$1)/10^6</f>
        <v>0</v>
      </c>
      <c r="R4920" s="381">
        <f>SUMIFS('data 2026'!$M:$M,'data 2026'!$E:$E,'TỔNG BP'!$L4920,'data 2026'!$V:$V,'TỔNG BP'!$C4920,'data 2026'!$K:$K,'TỔNG BP'!R$1)/10^6</f>
        <v>0</v>
      </c>
      <c r="S4920" s="381">
        <f>SUMIFS('data 2026'!$M:$M,'data 2026'!$E:$E,'TỔNG BP'!$L4920,'data 2026'!$V:$V,'TỔNG BP'!$C4920,'data 2026'!$K:$K,'TỔNG BP'!S$1)/10^6</f>
        <v>0</v>
      </c>
      <c r="T4920" s="381">
        <f>SUMIFS('data 2026'!$M:$M,'data 2026'!$E:$E,'TỔNG BP'!$L4920,'data 2026'!$V:$V,'TỔNG BP'!$C4920,'data 2026'!$K:$K,'TỔNG BP'!T$1)/10^6</f>
        <v>0</v>
      </c>
      <c r="U4920" s="381">
        <f>SUMIFS('data 2026'!$M:$M,'data 2026'!$E:$E,'TỔNG BP'!$L4920,'data 2026'!$V:$V,'TỔNG BP'!$C4920,'data 2026'!$K:$K,'TỔNG BP'!U$1)/10^6</f>
        <v>0</v>
      </c>
      <c r="V4920" s="381">
        <f>SUMIFS('data 2026'!$M:$M,'data 2026'!$E:$E,'TỔNG BP'!$L4920,'data 2026'!$V:$V,'TỔNG BP'!$C4920,'data 2026'!$K:$K,'TỔNG BP'!V$1)/10^6</f>
        <v>0</v>
      </c>
      <c r="W4920" s="381">
        <f>SUMIFS('data 2026'!$M:$M,'data 2026'!$E:$E,'TỔNG BP'!$L4920,'data 2026'!$V:$V,'TỔNG BP'!$C4920,'data 2026'!$K:$K,'TỔNG BP'!W$1)/10^6</f>
        <v>0</v>
      </c>
      <c r="X4920" s="381">
        <f>SUMIFS('data 2026'!$M:$M,'data 2026'!$E:$E,'TỔNG BP'!$L4920,'data 2026'!$V:$V,'TỔNG BP'!$C4920,'data 2026'!$K:$K,'TỔNG BP'!X$1)/10^6</f>
        <v>0</v>
      </c>
      <c r="Y4920" s="381">
        <f>SUMIFS('data 2026'!$M:$M,'data 2026'!$E:$E,'TỔNG BP'!$L4920,'data 2026'!$V:$V,'TỔNG BP'!$C4920,'data 2026'!$K:$K,'TỔNG BP'!Y$1)/10^6</f>
        <v>0</v>
      </c>
      <c r="Z4920" s="381">
        <f t="shared" si="158"/>
        <v>0</v>
      </c>
      <c r="AA4920" s="382">
        <f>SUMIFS('Data 2025'!L:L,'Data 2025'!D:D,'TỔNG BP'!$L4920,'Data 2025'!A:A,'TỔNG BP'!$C4920)/10^6</f>
        <v>0</v>
      </c>
      <c r="AB4920" s="396">
        <f t="shared" si="159"/>
        <v>0</v>
      </c>
      <c r="AC4920" s="384">
        <f>IFERROR('TỔNG BP'!$AB4920/'TỔNG BP'!$AA4920,0)</f>
        <v>0</v>
      </c>
      <c r="AD4920" s="64" t="s">
        <v>483</v>
      </c>
    </row>
    <row r="4921" spans="3:30">
      <c r="C4921" s="343" t="s">
        <v>1174</v>
      </c>
      <c r="D4921" s="337" t="s">
        <v>416</v>
      </c>
      <c r="E4921" s="338" t="s">
        <v>825</v>
      </c>
      <c r="F4921" s="338" t="s">
        <v>884</v>
      </c>
      <c r="G4921" s="338" t="s">
        <v>1040</v>
      </c>
      <c r="H4921" s="338" t="s">
        <v>1077</v>
      </c>
      <c r="I4921" s="337" t="s">
        <v>485</v>
      </c>
      <c r="J4921" s="338" t="s">
        <v>996</v>
      </c>
      <c r="K4921" s="338" t="s">
        <v>827</v>
      </c>
      <c r="L4921" s="337" t="s">
        <v>654</v>
      </c>
      <c r="M4921" s="338" t="s">
        <v>486</v>
      </c>
      <c r="N4921" s="381">
        <f>SUMIFS('data 2026'!$M:$M,'data 2026'!$E:$E,'TỔNG BP'!$L4921,'data 2026'!$V:$V,'TỔNG BP'!$C4921,'data 2026'!$K:$K,'TỔNG BP'!N$1)/10^6</f>
        <v>0</v>
      </c>
      <c r="O4921" s="381">
        <f>SUMIFS('data 2026'!$M:$M,'data 2026'!$E:$E,'TỔNG BP'!$L4921,'data 2026'!$V:$V,'TỔNG BP'!$C4921,'data 2026'!$K:$K,'TỔNG BP'!O$1)/10^6</f>
        <v>0</v>
      </c>
      <c r="P4921" s="381">
        <f>SUMIFS('data 2026'!$M:$M,'data 2026'!$E:$E,'TỔNG BP'!$L4921,'data 2026'!$V:$V,'TỔNG BP'!$C4921,'data 2026'!$K:$K,'TỔNG BP'!P$1)/10^6</f>
        <v>0</v>
      </c>
      <c r="Q4921" s="381">
        <f>SUMIFS('data 2026'!$M:$M,'data 2026'!$E:$E,'TỔNG BP'!$L4921,'data 2026'!$V:$V,'TỔNG BP'!$C4921,'data 2026'!$K:$K,'TỔNG BP'!Q$1)/10^6</f>
        <v>0</v>
      </c>
      <c r="R4921" s="381">
        <f>SUMIFS('data 2026'!$M:$M,'data 2026'!$E:$E,'TỔNG BP'!$L4921,'data 2026'!$V:$V,'TỔNG BP'!$C4921,'data 2026'!$K:$K,'TỔNG BP'!R$1)/10^6</f>
        <v>0</v>
      </c>
      <c r="S4921" s="381">
        <f>SUMIFS('data 2026'!$M:$M,'data 2026'!$E:$E,'TỔNG BP'!$L4921,'data 2026'!$V:$V,'TỔNG BP'!$C4921,'data 2026'!$K:$K,'TỔNG BP'!S$1)/10^6</f>
        <v>0</v>
      </c>
      <c r="T4921" s="381">
        <f>SUMIFS('data 2026'!$M:$M,'data 2026'!$E:$E,'TỔNG BP'!$L4921,'data 2026'!$V:$V,'TỔNG BP'!$C4921,'data 2026'!$K:$K,'TỔNG BP'!T$1)/10^6</f>
        <v>0</v>
      </c>
      <c r="U4921" s="381">
        <f>SUMIFS('data 2026'!$M:$M,'data 2026'!$E:$E,'TỔNG BP'!$L4921,'data 2026'!$V:$V,'TỔNG BP'!$C4921,'data 2026'!$K:$K,'TỔNG BP'!U$1)/10^6</f>
        <v>0</v>
      </c>
      <c r="V4921" s="381">
        <f>SUMIFS('data 2026'!$M:$M,'data 2026'!$E:$E,'TỔNG BP'!$L4921,'data 2026'!$V:$V,'TỔNG BP'!$C4921,'data 2026'!$K:$K,'TỔNG BP'!V$1)/10^6</f>
        <v>0</v>
      </c>
      <c r="W4921" s="381">
        <f>SUMIFS('data 2026'!$M:$M,'data 2026'!$E:$E,'TỔNG BP'!$L4921,'data 2026'!$V:$V,'TỔNG BP'!$C4921,'data 2026'!$K:$K,'TỔNG BP'!W$1)/10^6</f>
        <v>0</v>
      </c>
      <c r="X4921" s="381">
        <f>SUMIFS('data 2026'!$M:$M,'data 2026'!$E:$E,'TỔNG BP'!$L4921,'data 2026'!$V:$V,'TỔNG BP'!$C4921,'data 2026'!$K:$K,'TỔNG BP'!X$1)/10^6</f>
        <v>0</v>
      </c>
      <c r="Y4921" s="381">
        <f>SUMIFS('data 2026'!$M:$M,'data 2026'!$E:$E,'TỔNG BP'!$L4921,'data 2026'!$V:$V,'TỔNG BP'!$C4921,'data 2026'!$K:$K,'TỔNG BP'!Y$1)/10^6</f>
        <v>0</v>
      </c>
      <c r="Z4921" s="381">
        <f t="shared" si="158"/>
        <v>0</v>
      </c>
      <c r="AA4921" s="382">
        <f>SUMIFS('Data 2025'!L:L,'Data 2025'!D:D,'TỔNG BP'!$L4921,'Data 2025'!A:A,'TỔNG BP'!$C4921)/10^6</f>
        <v>0</v>
      </c>
      <c r="AB4921" s="396">
        <f t="shared" si="159"/>
        <v>0</v>
      </c>
      <c r="AC4921" s="384">
        <f>IFERROR('TỔNG BP'!$AB4921/'TỔNG BP'!$AA4921,0)</f>
        <v>0</v>
      </c>
      <c r="AD4921" s="64" t="s">
        <v>213</v>
      </c>
    </row>
    <row r="4922" spans="3:30">
      <c r="C4922" s="343" t="s">
        <v>1174</v>
      </c>
      <c r="D4922" s="337" t="s">
        <v>416</v>
      </c>
      <c r="E4922" s="338" t="s">
        <v>825</v>
      </c>
      <c r="F4922" s="338" t="s">
        <v>884</v>
      </c>
      <c r="G4922" s="338" t="s">
        <v>1040</v>
      </c>
      <c r="H4922" s="338" t="s">
        <v>1077</v>
      </c>
      <c r="I4922" s="337" t="s">
        <v>212</v>
      </c>
      <c r="J4922" s="338" t="s">
        <v>885</v>
      </c>
      <c r="K4922" s="338" t="s">
        <v>827</v>
      </c>
      <c r="L4922" s="337" t="s">
        <v>655</v>
      </c>
      <c r="M4922" s="338" t="s">
        <v>213</v>
      </c>
      <c r="N4922" s="381">
        <f>SUMIFS('data 2026'!$M:$M,'data 2026'!$E:$E,'TỔNG BP'!$L4922,'data 2026'!$V:$V,'TỔNG BP'!$C4922,'data 2026'!$K:$K,'TỔNG BP'!N$1)/10^6</f>
        <v>0</v>
      </c>
      <c r="O4922" s="381">
        <f>SUMIFS('data 2026'!$M:$M,'data 2026'!$E:$E,'TỔNG BP'!$L4922,'data 2026'!$V:$V,'TỔNG BP'!$C4922,'data 2026'!$K:$K,'TỔNG BP'!O$1)/10^6</f>
        <v>0</v>
      </c>
      <c r="P4922" s="381">
        <f>SUMIFS('data 2026'!$M:$M,'data 2026'!$E:$E,'TỔNG BP'!$L4922,'data 2026'!$V:$V,'TỔNG BP'!$C4922,'data 2026'!$K:$K,'TỔNG BP'!P$1)/10^6</f>
        <v>0</v>
      </c>
      <c r="Q4922" s="381">
        <f>SUMIFS('data 2026'!$M:$M,'data 2026'!$E:$E,'TỔNG BP'!$L4922,'data 2026'!$V:$V,'TỔNG BP'!$C4922,'data 2026'!$K:$K,'TỔNG BP'!Q$1)/10^6</f>
        <v>0</v>
      </c>
      <c r="R4922" s="381">
        <f>SUMIFS('data 2026'!$M:$M,'data 2026'!$E:$E,'TỔNG BP'!$L4922,'data 2026'!$V:$V,'TỔNG BP'!$C4922,'data 2026'!$K:$K,'TỔNG BP'!R$1)/10^6</f>
        <v>0</v>
      </c>
      <c r="S4922" s="381">
        <f>SUMIFS('data 2026'!$M:$M,'data 2026'!$E:$E,'TỔNG BP'!$L4922,'data 2026'!$V:$V,'TỔNG BP'!$C4922,'data 2026'!$K:$K,'TỔNG BP'!S$1)/10^6</f>
        <v>0</v>
      </c>
      <c r="T4922" s="381">
        <f>SUMIFS('data 2026'!$M:$M,'data 2026'!$E:$E,'TỔNG BP'!$L4922,'data 2026'!$V:$V,'TỔNG BP'!$C4922,'data 2026'!$K:$K,'TỔNG BP'!T$1)/10^6</f>
        <v>0</v>
      </c>
      <c r="U4922" s="381">
        <f>SUMIFS('data 2026'!$M:$M,'data 2026'!$E:$E,'TỔNG BP'!$L4922,'data 2026'!$V:$V,'TỔNG BP'!$C4922,'data 2026'!$K:$K,'TỔNG BP'!U$1)/10^6</f>
        <v>0</v>
      </c>
      <c r="V4922" s="381">
        <f>SUMIFS('data 2026'!$M:$M,'data 2026'!$E:$E,'TỔNG BP'!$L4922,'data 2026'!$V:$V,'TỔNG BP'!$C4922,'data 2026'!$K:$K,'TỔNG BP'!V$1)/10^6</f>
        <v>0</v>
      </c>
      <c r="W4922" s="381">
        <f>SUMIFS('data 2026'!$M:$M,'data 2026'!$E:$E,'TỔNG BP'!$L4922,'data 2026'!$V:$V,'TỔNG BP'!$C4922,'data 2026'!$K:$K,'TỔNG BP'!W$1)/10^6</f>
        <v>0</v>
      </c>
      <c r="X4922" s="381">
        <f>SUMIFS('data 2026'!$M:$M,'data 2026'!$E:$E,'TỔNG BP'!$L4922,'data 2026'!$V:$V,'TỔNG BP'!$C4922,'data 2026'!$K:$K,'TỔNG BP'!X$1)/10^6</f>
        <v>0</v>
      </c>
      <c r="Y4922" s="381">
        <f>SUMIFS('data 2026'!$M:$M,'data 2026'!$E:$E,'TỔNG BP'!$L4922,'data 2026'!$V:$V,'TỔNG BP'!$C4922,'data 2026'!$K:$K,'TỔNG BP'!Y$1)/10^6</f>
        <v>0</v>
      </c>
      <c r="Z4922" s="381">
        <f t="shared" si="158"/>
        <v>0</v>
      </c>
      <c r="AA4922" s="382">
        <f>SUMIFS('Data 2025'!L:L,'Data 2025'!D:D,'TỔNG BP'!$L4922,'Data 2025'!A:A,'TỔNG BP'!$C4922)/10^6</f>
        <v>0</v>
      </c>
      <c r="AB4922" s="396">
        <f t="shared" si="159"/>
        <v>0</v>
      </c>
      <c r="AC4922" s="384">
        <f>IFERROR('TỔNG BP'!$AB4922/'TỔNG BP'!$AA4922,0)</f>
        <v>0</v>
      </c>
      <c r="AD4922" s="64" t="s">
        <v>213</v>
      </c>
    </row>
    <row r="4923" spans="3:30">
      <c r="C4923" s="343" t="s">
        <v>1174</v>
      </c>
      <c r="D4923" s="337" t="s">
        <v>416</v>
      </c>
      <c r="E4923" s="338" t="s">
        <v>825</v>
      </c>
      <c r="F4923" s="338" t="s">
        <v>884</v>
      </c>
      <c r="G4923" s="338" t="s">
        <v>1040</v>
      </c>
      <c r="H4923" s="338" t="s">
        <v>1077</v>
      </c>
      <c r="I4923" s="337" t="s">
        <v>656</v>
      </c>
      <c r="J4923" s="338" t="s">
        <v>1041</v>
      </c>
      <c r="K4923" s="338" t="s">
        <v>827</v>
      </c>
      <c r="L4923" s="337" t="s">
        <v>658</v>
      </c>
      <c r="M4923" s="338" t="s">
        <v>657</v>
      </c>
      <c r="N4923" s="381">
        <f>SUMIFS('data 2026'!$M:$M,'data 2026'!$E:$E,'TỔNG BP'!$L4923,'data 2026'!$V:$V,'TỔNG BP'!$C4923,'data 2026'!$K:$K,'TỔNG BP'!N$1)/10^6</f>
        <v>0</v>
      </c>
      <c r="O4923" s="381">
        <f>SUMIFS('data 2026'!$M:$M,'data 2026'!$E:$E,'TỔNG BP'!$L4923,'data 2026'!$V:$V,'TỔNG BP'!$C4923,'data 2026'!$K:$K,'TỔNG BP'!O$1)/10^6</f>
        <v>0</v>
      </c>
      <c r="P4923" s="381">
        <f>SUMIFS('data 2026'!$M:$M,'data 2026'!$E:$E,'TỔNG BP'!$L4923,'data 2026'!$V:$V,'TỔNG BP'!$C4923,'data 2026'!$K:$K,'TỔNG BP'!P$1)/10^6</f>
        <v>0</v>
      </c>
      <c r="Q4923" s="381">
        <f>SUMIFS('data 2026'!$M:$M,'data 2026'!$E:$E,'TỔNG BP'!$L4923,'data 2026'!$V:$V,'TỔNG BP'!$C4923,'data 2026'!$K:$K,'TỔNG BP'!Q$1)/10^6</f>
        <v>0</v>
      </c>
      <c r="R4923" s="381">
        <f>SUMIFS('data 2026'!$M:$M,'data 2026'!$E:$E,'TỔNG BP'!$L4923,'data 2026'!$V:$V,'TỔNG BP'!$C4923,'data 2026'!$K:$K,'TỔNG BP'!R$1)/10^6</f>
        <v>0</v>
      </c>
      <c r="S4923" s="381">
        <f>SUMIFS('data 2026'!$M:$M,'data 2026'!$E:$E,'TỔNG BP'!$L4923,'data 2026'!$V:$V,'TỔNG BP'!$C4923,'data 2026'!$K:$K,'TỔNG BP'!S$1)/10^6</f>
        <v>0</v>
      </c>
      <c r="T4923" s="381">
        <f>SUMIFS('data 2026'!$M:$M,'data 2026'!$E:$E,'TỔNG BP'!$L4923,'data 2026'!$V:$V,'TỔNG BP'!$C4923,'data 2026'!$K:$K,'TỔNG BP'!T$1)/10^6</f>
        <v>0</v>
      </c>
      <c r="U4923" s="381">
        <f>SUMIFS('data 2026'!$M:$M,'data 2026'!$E:$E,'TỔNG BP'!$L4923,'data 2026'!$V:$V,'TỔNG BP'!$C4923,'data 2026'!$K:$K,'TỔNG BP'!U$1)/10^6</f>
        <v>0</v>
      </c>
      <c r="V4923" s="381">
        <f>SUMIFS('data 2026'!$M:$M,'data 2026'!$E:$E,'TỔNG BP'!$L4923,'data 2026'!$V:$V,'TỔNG BP'!$C4923,'data 2026'!$K:$K,'TỔNG BP'!V$1)/10^6</f>
        <v>0</v>
      </c>
      <c r="W4923" s="381">
        <f>SUMIFS('data 2026'!$M:$M,'data 2026'!$E:$E,'TỔNG BP'!$L4923,'data 2026'!$V:$V,'TỔNG BP'!$C4923,'data 2026'!$K:$K,'TỔNG BP'!W$1)/10^6</f>
        <v>0</v>
      </c>
      <c r="X4923" s="381">
        <f>SUMIFS('data 2026'!$M:$M,'data 2026'!$E:$E,'TỔNG BP'!$L4923,'data 2026'!$V:$V,'TỔNG BP'!$C4923,'data 2026'!$K:$K,'TỔNG BP'!X$1)/10^6</f>
        <v>0</v>
      </c>
      <c r="Y4923" s="381">
        <f>SUMIFS('data 2026'!$M:$M,'data 2026'!$E:$E,'TỔNG BP'!$L4923,'data 2026'!$V:$V,'TỔNG BP'!$C4923,'data 2026'!$K:$K,'TỔNG BP'!Y$1)/10^6</f>
        <v>0</v>
      </c>
      <c r="Z4923" s="381">
        <f t="shared" si="158"/>
        <v>0</v>
      </c>
      <c r="AA4923" s="382">
        <f>SUMIFS('Data 2025'!L:L,'Data 2025'!D:D,'TỔNG BP'!$L4923,'Data 2025'!A:A,'TỔNG BP'!$C4923)/10^6</f>
        <v>0</v>
      </c>
      <c r="AB4923" s="396">
        <f t="shared" si="159"/>
        <v>0</v>
      </c>
      <c r="AC4923" s="384">
        <f>IFERROR('TỔNG BP'!$AB4923/'TỔNG BP'!$AA4923,0)</f>
        <v>0</v>
      </c>
      <c r="AD4923" s="64" t="s">
        <v>213</v>
      </c>
    </row>
    <row r="4924" spans="3:30">
      <c r="C4924" s="343" t="s">
        <v>1174</v>
      </c>
      <c r="D4924" s="337" t="s">
        <v>416</v>
      </c>
      <c r="E4924" s="338" t="s">
        <v>825</v>
      </c>
      <c r="F4924" s="338" t="s">
        <v>884</v>
      </c>
      <c r="G4924" s="338" t="s">
        <v>1040</v>
      </c>
      <c r="H4924" s="338" t="s">
        <v>1077</v>
      </c>
      <c r="I4924" s="337" t="s">
        <v>489</v>
      </c>
      <c r="J4924" s="338" t="s">
        <v>997</v>
      </c>
      <c r="K4924" s="338" t="s">
        <v>827</v>
      </c>
      <c r="L4924" s="337" t="s">
        <v>659</v>
      </c>
      <c r="M4924" s="338" t="s">
        <v>490</v>
      </c>
      <c r="N4924" s="381">
        <f>SUMIFS('data 2026'!$M:$M,'data 2026'!$E:$E,'TỔNG BP'!$L4924,'data 2026'!$V:$V,'TỔNG BP'!$C4924,'data 2026'!$K:$K,'TỔNG BP'!N$1)/10^6</f>
        <v>0</v>
      </c>
      <c r="O4924" s="381">
        <f>SUMIFS('data 2026'!$M:$M,'data 2026'!$E:$E,'TỔNG BP'!$L4924,'data 2026'!$V:$V,'TỔNG BP'!$C4924,'data 2026'!$K:$K,'TỔNG BP'!O$1)/10^6</f>
        <v>0</v>
      </c>
      <c r="P4924" s="381">
        <f>SUMIFS('data 2026'!$M:$M,'data 2026'!$E:$E,'TỔNG BP'!$L4924,'data 2026'!$V:$V,'TỔNG BP'!$C4924,'data 2026'!$K:$K,'TỔNG BP'!P$1)/10^6</f>
        <v>0</v>
      </c>
      <c r="Q4924" s="381">
        <f>SUMIFS('data 2026'!$M:$M,'data 2026'!$E:$E,'TỔNG BP'!$L4924,'data 2026'!$V:$V,'TỔNG BP'!$C4924,'data 2026'!$K:$K,'TỔNG BP'!Q$1)/10^6</f>
        <v>0</v>
      </c>
      <c r="R4924" s="381">
        <f>SUMIFS('data 2026'!$M:$M,'data 2026'!$E:$E,'TỔNG BP'!$L4924,'data 2026'!$V:$V,'TỔNG BP'!$C4924,'data 2026'!$K:$K,'TỔNG BP'!R$1)/10^6</f>
        <v>0</v>
      </c>
      <c r="S4924" s="381">
        <f>SUMIFS('data 2026'!$M:$M,'data 2026'!$E:$E,'TỔNG BP'!$L4924,'data 2026'!$V:$V,'TỔNG BP'!$C4924,'data 2026'!$K:$K,'TỔNG BP'!S$1)/10^6</f>
        <v>0</v>
      </c>
      <c r="T4924" s="381">
        <f>SUMIFS('data 2026'!$M:$M,'data 2026'!$E:$E,'TỔNG BP'!$L4924,'data 2026'!$V:$V,'TỔNG BP'!$C4924,'data 2026'!$K:$K,'TỔNG BP'!T$1)/10^6</f>
        <v>0</v>
      </c>
      <c r="U4924" s="381">
        <f>SUMIFS('data 2026'!$M:$M,'data 2026'!$E:$E,'TỔNG BP'!$L4924,'data 2026'!$V:$V,'TỔNG BP'!$C4924,'data 2026'!$K:$K,'TỔNG BP'!U$1)/10^6</f>
        <v>0</v>
      </c>
      <c r="V4924" s="381">
        <f>SUMIFS('data 2026'!$M:$M,'data 2026'!$E:$E,'TỔNG BP'!$L4924,'data 2026'!$V:$V,'TỔNG BP'!$C4924,'data 2026'!$K:$K,'TỔNG BP'!V$1)/10^6</f>
        <v>0</v>
      </c>
      <c r="W4924" s="381">
        <f>SUMIFS('data 2026'!$M:$M,'data 2026'!$E:$E,'TỔNG BP'!$L4924,'data 2026'!$V:$V,'TỔNG BP'!$C4924,'data 2026'!$K:$K,'TỔNG BP'!W$1)/10^6</f>
        <v>0</v>
      </c>
      <c r="X4924" s="381">
        <f>SUMIFS('data 2026'!$M:$M,'data 2026'!$E:$E,'TỔNG BP'!$L4924,'data 2026'!$V:$V,'TỔNG BP'!$C4924,'data 2026'!$K:$K,'TỔNG BP'!X$1)/10^6</f>
        <v>0</v>
      </c>
      <c r="Y4924" s="381">
        <f>SUMIFS('data 2026'!$M:$M,'data 2026'!$E:$E,'TỔNG BP'!$L4924,'data 2026'!$V:$V,'TỔNG BP'!$C4924,'data 2026'!$K:$K,'TỔNG BP'!Y$1)/10^6</f>
        <v>0</v>
      </c>
      <c r="Z4924" s="381">
        <f t="shared" si="158"/>
        <v>0</v>
      </c>
      <c r="AA4924" s="382">
        <f>SUMIFS('Data 2025'!L:L,'Data 2025'!D:D,'TỔNG BP'!$L4924,'Data 2025'!A:A,'TỔNG BP'!$C4924)/10^6</f>
        <v>0</v>
      </c>
      <c r="AB4924" s="396">
        <f t="shared" si="159"/>
        <v>0</v>
      </c>
      <c r="AC4924" s="384">
        <f>IFERROR('TỔNG BP'!$AB4924/'TỔNG BP'!$AA4924,0)</f>
        <v>0</v>
      </c>
      <c r="AD4924" s="64" t="s">
        <v>213</v>
      </c>
    </row>
    <row r="4925" spans="3:30">
      <c r="C4925" s="343" t="s">
        <v>1174</v>
      </c>
      <c r="D4925" s="337" t="s">
        <v>416</v>
      </c>
      <c r="E4925" s="338" t="s">
        <v>825</v>
      </c>
      <c r="F4925" s="338" t="s">
        <v>998</v>
      </c>
      <c r="G4925" s="338" t="s">
        <v>1040</v>
      </c>
      <c r="H4925" s="338" t="s">
        <v>1094</v>
      </c>
      <c r="I4925" s="337" t="s">
        <v>499</v>
      </c>
      <c r="J4925" s="338" t="s">
        <v>1002</v>
      </c>
      <c r="K4925" s="338" t="s">
        <v>827</v>
      </c>
      <c r="L4925" s="337" t="s">
        <v>660</v>
      </c>
      <c r="M4925" s="338" t="s">
        <v>500</v>
      </c>
      <c r="N4925" s="381">
        <f>SUMIFS('data 2026'!$M:$M,'data 2026'!$E:$E,'TỔNG BP'!$L4925,'data 2026'!$V:$V,'TỔNG BP'!$C4925,'data 2026'!$K:$K,'TỔNG BP'!N$1)/10^6</f>
        <v>0</v>
      </c>
      <c r="O4925" s="381">
        <f>SUMIFS('data 2026'!$M:$M,'data 2026'!$E:$E,'TỔNG BP'!$L4925,'data 2026'!$V:$V,'TỔNG BP'!$C4925,'data 2026'!$K:$K,'TỔNG BP'!O$1)/10^6</f>
        <v>0</v>
      </c>
      <c r="P4925" s="381">
        <f>SUMIFS('data 2026'!$M:$M,'data 2026'!$E:$E,'TỔNG BP'!$L4925,'data 2026'!$V:$V,'TỔNG BP'!$C4925,'data 2026'!$K:$K,'TỔNG BP'!P$1)/10^6</f>
        <v>0</v>
      </c>
      <c r="Q4925" s="381">
        <f>SUMIFS('data 2026'!$M:$M,'data 2026'!$E:$E,'TỔNG BP'!$L4925,'data 2026'!$V:$V,'TỔNG BP'!$C4925,'data 2026'!$K:$K,'TỔNG BP'!Q$1)/10^6</f>
        <v>0</v>
      </c>
      <c r="R4925" s="381">
        <f>SUMIFS('data 2026'!$M:$M,'data 2026'!$E:$E,'TỔNG BP'!$L4925,'data 2026'!$V:$V,'TỔNG BP'!$C4925,'data 2026'!$K:$K,'TỔNG BP'!R$1)/10^6</f>
        <v>0</v>
      </c>
      <c r="S4925" s="381">
        <f>SUMIFS('data 2026'!$M:$M,'data 2026'!$E:$E,'TỔNG BP'!$L4925,'data 2026'!$V:$V,'TỔNG BP'!$C4925,'data 2026'!$K:$K,'TỔNG BP'!S$1)/10^6</f>
        <v>0</v>
      </c>
      <c r="T4925" s="381">
        <f>SUMIFS('data 2026'!$M:$M,'data 2026'!$E:$E,'TỔNG BP'!$L4925,'data 2026'!$V:$V,'TỔNG BP'!$C4925,'data 2026'!$K:$K,'TỔNG BP'!T$1)/10^6</f>
        <v>0</v>
      </c>
      <c r="U4925" s="381">
        <f>SUMIFS('data 2026'!$M:$M,'data 2026'!$E:$E,'TỔNG BP'!$L4925,'data 2026'!$V:$V,'TỔNG BP'!$C4925,'data 2026'!$K:$K,'TỔNG BP'!U$1)/10^6</f>
        <v>0</v>
      </c>
      <c r="V4925" s="381">
        <f>SUMIFS('data 2026'!$M:$M,'data 2026'!$E:$E,'TỔNG BP'!$L4925,'data 2026'!$V:$V,'TỔNG BP'!$C4925,'data 2026'!$K:$K,'TỔNG BP'!V$1)/10^6</f>
        <v>0</v>
      </c>
      <c r="W4925" s="381">
        <f>SUMIFS('data 2026'!$M:$M,'data 2026'!$E:$E,'TỔNG BP'!$L4925,'data 2026'!$V:$V,'TỔNG BP'!$C4925,'data 2026'!$K:$K,'TỔNG BP'!W$1)/10^6</f>
        <v>0</v>
      </c>
      <c r="X4925" s="381">
        <f>SUMIFS('data 2026'!$M:$M,'data 2026'!$E:$E,'TỔNG BP'!$L4925,'data 2026'!$V:$V,'TỔNG BP'!$C4925,'data 2026'!$K:$K,'TỔNG BP'!X$1)/10^6</f>
        <v>0</v>
      </c>
      <c r="Y4925" s="381">
        <f>SUMIFS('data 2026'!$M:$M,'data 2026'!$E:$E,'TỔNG BP'!$L4925,'data 2026'!$V:$V,'TỔNG BP'!$C4925,'data 2026'!$K:$K,'TỔNG BP'!Y$1)/10^6</f>
        <v>0</v>
      </c>
      <c r="Z4925" s="381">
        <f t="shared" si="158"/>
        <v>0</v>
      </c>
      <c r="AA4925" s="382">
        <f>SUMIFS('Data 2025'!L:L,'Data 2025'!D:D,'TỔNG BP'!$L4925,'Data 2025'!A:A,'TỔNG BP'!$C4925)/10^6</f>
        <v>0</v>
      </c>
      <c r="AB4925" s="396">
        <f t="shared" si="159"/>
        <v>0</v>
      </c>
      <c r="AC4925" s="384">
        <f>IFERROR('TỔNG BP'!$AB4925/'TỔNG BP'!$AA4925,0)</f>
        <v>0</v>
      </c>
      <c r="AD4925" s="64" t="s">
        <v>1152</v>
      </c>
    </row>
    <row r="4926" spans="3:30">
      <c r="C4926" s="343" t="s">
        <v>1174</v>
      </c>
      <c r="D4926" s="337" t="s">
        <v>416</v>
      </c>
      <c r="E4926" s="338"/>
      <c r="F4926" s="338"/>
      <c r="G4926" s="338"/>
      <c r="H4926" s="338" t="s">
        <v>1094</v>
      </c>
      <c r="I4926" s="337" t="s">
        <v>499</v>
      </c>
      <c r="J4926" s="338"/>
      <c r="K4926" s="338"/>
      <c r="L4926" s="337" t="s">
        <v>1116</v>
      </c>
      <c r="M4926" s="338" t="s">
        <v>508</v>
      </c>
      <c r="N4926" s="381">
        <f>SUMIFS('data 2026'!$M:$M,'data 2026'!$E:$E,'TỔNG BP'!$L4926,'data 2026'!$V:$V,'TỔNG BP'!$C4926,'data 2026'!$K:$K,'TỔNG BP'!N$1)/10^6</f>
        <v>0</v>
      </c>
      <c r="O4926" s="381">
        <f>SUMIFS('data 2026'!$M:$M,'data 2026'!$E:$E,'TỔNG BP'!$L4926,'data 2026'!$V:$V,'TỔNG BP'!$C4926,'data 2026'!$K:$K,'TỔNG BP'!O$1)/10^6</f>
        <v>0</v>
      </c>
      <c r="P4926" s="381">
        <f>SUMIFS('data 2026'!$M:$M,'data 2026'!$E:$E,'TỔNG BP'!$L4926,'data 2026'!$V:$V,'TỔNG BP'!$C4926,'data 2026'!$K:$K,'TỔNG BP'!P$1)/10^6</f>
        <v>0</v>
      </c>
      <c r="Q4926" s="381">
        <f>SUMIFS('data 2026'!$M:$M,'data 2026'!$E:$E,'TỔNG BP'!$L4926,'data 2026'!$V:$V,'TỔNG BP'!$C4926,'data 2026'!$K:$K,'TỔNG BP'!Q$1)/10^6</f>
        <v>0</v>
      </c>
      <c r="R4926" s="381">
        <f>SUMIFS('data 2026'!$M:$M,'data 2026'!$E:$E,'TỔNG BP'!$L4926,'data 2026'!$V:$V,'TỔNG BP'!$C4926,'data 2026'!$K:$K,'TỔNG BP'!R$1)/10^6</f>
        <v>0</v>
      </c>
      <c r="S4926" s="381">
        <f>SUMIFS('data 2026'!$M:$M,'data 2026'!$E:$E,'TỔNG BP'!$L4926,'data 2026'!$V:$V,'TỔNG BP'!$C4926,'data 2026'!$K:$K,'TỔNG BP'!S$1)/10^6</f>
        <v>0</v>
      </c>
      <c r="T4926" s="381">
        <f>SUMIFS('data 2026'!$M:$M,'data 2026'!$E:$E,'TỔNG BP'!$L4926,'data 2026'!$V:$V,'TỔNG BP'!$C4926,'data 2026'!$K:$K,'TỔNG BP'!T$1)/10^6</f>
        <v>0</v>
      </c>
      <c r="U4926" s="381">
        <f>SUMIFS('data 2026'!$M:$M,'data 2026'!$E:$E,'TỔNG BP'!$L4926,'data 2026'!$V:$V,'TỔNG BP'!$C4926,'data 2026'!$K:$K,'TỔNG BP'!U$1)/10^6</f>
        <v>0</v>
      </c>
      <c r="V4926" s="381">
        <f>SUMIFS('data 2026'!$M:$M,'data 2026'!$E:$E,'TỔNG BP'!$L4926,'data 2026'!$V:$V,'TỔNG BP'!$C4926,'data 2026'!$K:$K,'TỔNG BP'!V$1)/10^6</f>
        <v>0</v>
      </c>
      <c r="W4926" s="381">
        <f>SUMIFS('data 2026'!$M:$M,'data 2026'!$E:$E,'TỔNG BP'!$L4926,'data 2026'!$V:$V,'TỔNG BP'!$C4926,'data 2026'!$K:$K,'TỔNG BP'!W$1)/10^6</f>
        <v>0</v>
      </c>
      <c r="X4926" s="381">
        <f>SUMIFS('data 2026'!$M:$M,'data 2026'!$E:$E,'TỔNG BP'!$L4926,'data 2026'!$V:$V,'TỔNG BP'!$C4926,'data 2026'!$K:$K,'TỔNG BP'!X$1)/10^6</f>
        <v>0</v>
      </c>
      <c r="Y4926" s="381">
        <f>SUMIFS('data 2026'!$M:$M,'data 2026'!$E:$E,'TỔNG BP'!$L4926,'data 2026'!$V:$V,'TỔNG BP'!$C4926,'data 2026'!$K:$K,'TỔNG BP'!Y$1)/10^6</f>
        <v>0</v>
      </c>
      <c r="Z4926" s="381">
        <f t="shared" si="158"/>
        <v>0</v>
      </c>
      <c r="AA4926" s="382">
        <f>SUMIFS('Data 2025'!L:L,'Data 2025'!D:D,'TỔNG BP'!$L4926,'Data 2025'!A:A,'TỔNG BP'!$C4926)/10^6</f>
        <v>0</v>
      </c>
      <c r="AB4926" s="396">
        <f t="shared" si="159"/>
        <v>0</v>
      </c>
      <c r="AC4926" s="384">
        <f>IFERROR('TỔNG BP'!$AB4926/'TỔNG BP'!$AA4926,0)</f>
        <v>0</v>
      </c>
      <c r="AD4926" s="64" t="s">
        <v>1152</v>
      </c>
    </row>
    <row r="4927" spans="3:30">
      <c r="C4927" s="343" t="s">
        <v>1174</v>
      </c>
      <c r="D4927" s="337" t="s">
        <v>416</v>
      </c>
      <c r="E4927" s="338"/>
      <c r="F4927" s="338"/>
      <c r="G4927" s="338"/>
      <c r="H4927" s="338" t="s">
        <v>1094</v>
      </c>
      <c r="I4927" s="337" t="s">
        <v>499</v>
      </c>
      <c r="J4927" s="338"/>
      <c r="K4927" s="338"/>
      <c r="L4927" s="337" t="s">
        <v>1117</v>
      </c>
      <c r="M4927" s="338" t="s">
        <v>511</v>
      </c>
      <c r="N4927" s="381">
        <f>SUMIFS('data 2026'!$M:$M,'data 2026'!$E:$E,'TỔNG BP'!$L4927,'data 2026'!$V:$V,'TỔNG BP'!$C4927,'data 2026'!$K:$K,'TỔNG BP'!N$1)/10^6</f>
        <v>0</v>
      </c>
      <c r="O4927" s="381">
        <f>SUMIFS('data 2026'!$M:$M,'data 2026'!$E:$E,'TỔNG BP'!$L4927,'data 2026'!$V:$V,'TỔNG BP'!$C4927,'data 2026'!$K:$K,'TỔNG BP'!O$1)/10^6</f>
        <v>0</v>
      </c>
      <c r="P4927" s="381">
        <f>SUMIFS('data 2026'!$M:$M,'data 2026'!$E:$E,'TỔNG BP'!$L4927,'data 2026'!$V:$V,'TỔNG BP'!$C4927,'data 2026'!$K:$K,'TỔNG BP'!P$1)/10^6</f>
        <v>0</v>
      </c>
      <c r="Q4927" s="381">
        <f>SUMIFS('data 2026'!$M:$M,'data 2026'!$E:$E,'TỔNG BP'!$L4927,'data 2026'!$V:$V,'TỔNG BP'!$C4927,'data 2026'!$K:$K,'TỔNG BP'!Q$1)/10^6</f>
        <v>0</v>
      </c>
      <c r="R4927" s="381">
        <f>SUMIFS('data 2026'!$M:$M,'data 2026'!$E:$E,'TỔNG BP'!$L4927,'data 2026'!$V:$V,'TỔNG BP'!$C4927,'data 2026'!$K:$K,'TỔNG BP'!R$1)/10^6</f>
        <v>0</v>
      </c>
      <c r="S4927" s="381">
        <f>SUMIFS('data 2026'!$M:$M,'data 2026'!$E:$E,'TỔNG BP'!$L4927,'data 2026'!$V:$V,'TỔNG BP'!$C4927,'data 2026'!$K:$K,'TỔNG BP'!S$1)/10^6</f>
        <v>0</v>
      </c>
      <c r="T4927" s="381">
        <f>SUMIFS('data 2026'!$M:$M,'data 2026'!$E:$E,'TỔNG BP'!$L4927,'data 2026'!$V:$V,'TỔNG BP'!$C4927,'data 2026'!$K:$K,'TỔNG BP'!T$1)/10^6</f>
        <v>0</v>
      </c>
      <c r="U4927" s="381">
        <f>SUMIFS('data 2026'!$M:$M,'data 2026'!$E:$E,'TỔNG BP'!$L4927,'data 2026'!$V:$V,'TỔNG BP'!$C4927,'data 2026'!$K:$K,'TỔNG BP'!U$1)/10^6</f>
        <v>0</v>
      </c>
      <c r="V4927" s="381">
        <f>SUMIFS('data 2026'!$M:$M,'data 2026'!$E:$E,'TỔNG BP'!$L4927,'data 2026'!$V:$V,'TỔNG BP'!$C4927,'data 2026'!$K:$K,'TỔNG BP'!V$1)/10^6</f>
        <v>0</v>
      </c>
      <c r="W4927" s="381">
        <f>SUMIFS('data 2026'!$M:$M,'data 2026'!$E:$E,'TỔNG BP'!$L4927,'data 2026'!$V:$V,'TỔNG BP'!$C4927,'data 2026'!$K:$K,'TỔNG BP'!W$1)/10^6</f>
        <v>0</v>
      </c>
      <c r="X4927" s="381">
        <f>SUMIFS('data 2026'!$M:$M,'data 2026'!$E:$E,'TỔNG BP'!$L4927,'data 2026'!$V:$V,'TỔNG BP'!$C4927,'data 2026'!$K:$K,'TỔNG BP'!X$1)/10^6</f>
        <v>0</v>
      </c>
      <c r="Y4927" s="381">
        <f>SUMIFS('data 2026'!$M:$M,'data 2026'!$E:$E,'TỔNG BP'!$L4927,'data 2026'!$V:$V,'TỔNG BP'!$C4927,'data 2026'!$K:$K,'TỔNG BP'!Y$1)/10^6</f>
        <v>0</v>
      </c>
      <c r="Z4927" s="381">
        <f t="shared" si="158"/>
        <v>0</v>
      </c>
      <c r="AA4927" s="382">
        <f>SUMIFS('Data 2025'!L:L,'Data 2025'!D:D,'TỔNG BP'!$L4927,'Data 2025'!A:A,'TỔNG BP'!$C4927)/10^6</f>
        <v>0</v>
      </c>
      <c r="AB4927" s="396">
        <f t="shared" si="159"/>
        <v>0</v>
      </c>
      <c r="AC4927" s="384">
        <f>IFERROR('TỔNG BP'!$AB4927/'TỔNG BP'!$AA4927,0)</f>
        <v>0</v>
      </c>
      <c r="AD4927" s="64" t="e">
        <v>#N/A</v>
      </c>
    </row>
    <row r="4928" spans="3:30">
      <c r="C4928" s="343" t="s">
        <v>1174</v>
      </c>
      <c r="D4928" s="337" t="s">
        <v>416</v>
      </c>
      <c r="E4928" s="338"/>
      <c r="F4928" s="338"/>
      <c r="G4928" s="338"/>
      <c r="H4928" s="338" t="s">
        <v>1094</v>
      </c>
      <c r="I4928" s="337" t="s">
        <v>499</v>
      </c>
      <c r="J4928" s="338"/>
      <c r="K4928" s="338"/>
      <c r="L4928" s="337" t="s">
        <v>1111</v>
      </c>
      <c r="M4928" s="338" t="s">
        <v>1112</v>
      </c>
      <c r="N4928" s="381">
        <f>SUMIFS('data 2026'!$M:$M,'data 2026'!$E:$E,'TỔNG BP'!$L4928,'data 2026'!$V:$V,'TỔNG BP'!$C4928,'data 2026'!$K:$K,'TỔNG BP'!N$1)/10^6</f>
        <v>0</v>
      </c>
      <c r="O4928" s="381">
        <f>SUMIFS('data 2026'!$M:$M,'data 2026'!$E:$E,'TỔNG BP'!$L4928,'data 2026'!$V:$V,'TỔNG BP'!$C4928,'data 2026'!$K:$K,'TỔNG BP'!O$1)/10^6</f>
        <v>0</v>
      </c>
      <c r="P4928" s="381">
        <f>SUMIFS('data 2026'!$M:$M,'data 2026'!$E:$E,'TỔNG BP'!$L4928,'data 2026'!$V:$V,'TỔNG BP'!$C4928,'data 2026'!$K:$K,'TỔNG BP'!P$1)/10^6</f>
        <v>0</v>
      </c>
      <c r="Q4928" s="381">
        <f>SUMIFS('data 2026'!$M:$M,'data 2026'!$E:$E,'TỔNG BP'!$L4928,'data 2026'!$V:$V,'TỔNG BP'!$C4928,'data 2026'!$K:$K,'TỔNG BP'!Q$1)/10^6</f>
        <v>0</v>
      </c>
      <c r="R4928" s="381">
        <f>SUMIFS('data 2026'!$M:$M,'data 2026'!$E:$E,'TỔNG BP'!$L4928,'data 2026'!$V:$V,'TỔNG BP'!$C4928,'data 2026'!$K:$K,'TỔNG BP'!R$1)/10^6</f>
        <v>0</v>
      </c>
      <c r="S4928" s="381">
        <f>SUMIFS('data 2026'!$M:$M,'data 2026'!$E:$E,'TỔNG BP'!$L4928,'data 2026'!$V:$V,'TỔNG BP'!$C4928,'data 2026'!$K:$K,'TỔNG BP'!S$1)/10^6</f>
        <v>0</v>
      </c>
      <c r="T4928" s="381">
        <f>SUMIFS('data 2026'!$M:$M,'data 2026'!$E:$E,'TỔNG BP'!$L4928,'data 2026'!$V:$V,'TỔNG BP'!$C4928,'data 2026'!$K:$K,'TỔNG BP'!T$1)/10^6</f>
        <v>0</v>
      </c>
      <c r="U4928" s="381">
        <f>SUMIFS('data 2026'!$M:$M,'data 2026'!$E:$E,'TỔNG BP'!$L4928,'data 2026'!$V:$V,'TỔNG BP'!$C4928,'data 2026'!$K:$K,'TỔNG BP'!U$1)/10^6</f>
        <v>0</v>
      </c>
      <c r="V4928" s="381">
        <f>SUMIFS('data 2026'!$M:$M,'data 2026'!$E:$E,'TỔNG BP'!$L4928,'data 2026'!$V:$V,'TỔNG BP'!$C4928,'data 2026'!$K:$K,'TỔNG BP'!V$1)/10^6</f>
        <v>0</v>
      </c>
      <c r="W4928" s="381">
        <f>SUMIFS('data 2026'!$M:$M,'data 2026'!$E:$E,'TỔNG BP'!$L4928,'data 2026'!$V:$V,'TỔNG BP'!$C4928,'data 2026'!$K:$K,'TỔNG BP'!W$1)/10^6</f>
        <v>0</v>
      </c>
      <c r="X4928" s="381">
        <f>SUMIFS('data 2026'!$M:$M,'data 2026'!$E:$E,'TỔNG BP'!$L4928,'data 2026'!$V:$V,'TỔNG BP'!$C4928,'data 2026'!$K:$K,'TỔNG BP'!X$1)/10^6</f>
        <v>0</v>
      </c>
      <c r="Y4928" s="381">
        <f>SUMIFS('data 2026'!$M:$M,'data 2026'!$E:$E,'TỔNG BP'!$L4928,'data 2026'!$V:$V,'TỔNG BP'!$C4928,'data 2026'!$K:$K,'TỔNG BP'!Y$1)/10^6</f>
        <v>0</v>
      </c>
      <c r="Z4928" s="381">
        <f t="shared" si="158"/>
        <v>0</v>
      </c>
      <c r="AA4928" s="382">
        <f>SUMIFS('Data 2025'!L:L,'Data 2025'!D:D,'TỔNG BP'!$L4928,'Data 2025'!A:A,'TỔNG BP'!$C4928)/10^6</f>
        <v>0</v>
      </c>
      <c r="AB4928" s="396">
        <f t="shared" si="159"/>
        <v>0</v>
      </c>
      <c r="AC4928" s="384">
        <f>IFERROR('TỔNG BP'!$AB4928/'TỔNG BP'!$AA4928,0)</f>
        <v>0</v>
      </c>
      <c r="AD4928" s="64" t="s">
        <v>1152</v>
      </c>
    </row>
    <row r="4929" spans="3:30">
      <c r="C4929" s="343" t="s">
        <v>1174</v>
      </c>
      <c r="D4929" s="337" t="s">
        <v>416</v>
      </c>
      <c r="E4929" s="338" t="s">
        <v>825</v>
      </c>
      <c r="F4929" s="338" t="s">
        <v>897</v>
      </c>
      <c r="G4929" s="338" t="s">
        <v>1040</v>
      </c>
      <c r="H4929" s="338" t="s">
        <v>1079</v>
      </c>
      <c r="I4929" s="337" t="s">
        <v>237</v>
      </c>
      <c r="J4929" s="338" t="s">
        <v>898</v>
      </c>
      <c r="K4929" s="338" t="s">
        <v>827</v>
      </c>
      <c r="L4929" s="337" t="s">
        <v>661</v>
      </c>
      <c r="M4929" s="338" t="s">
        <v>238</v>
      </c>
      <c r="N4929" s="381">
        <f>SUMIFS('data 2026'!$M:$M,'data 2026'!$E:$E,'TỔNG BP'!$L4929,'data 2026'!$V:$V,'TỔNG BP'!$C4929,'data 2026'!$K:$K,'TỔNG BP'!N$1)/10^6</f>
        <v>0</v>
      </c>
      <c r="O4929" s="381">
        <f>SUMIFS('data 2026'!$M:$M,'data 2026'!$E:$E,'TỔNG BP'!$L4929,'data 2026'!$V:$V,'TỔNG BP'!$C4929,'data 2026'!$K:$K,'TỔNG BP'!O$1)/10^6</f>
        <v>0</v>
      </c>
      <c r="P4929" s="381">
        <f>SUMIFS('data 2026'!$M:$M,'data 2026'!$E:$E,'TỔNG BP'!$L4929,'data 2026'!$V:$V,'TỔNG BP'!$C4929,'data 2026'!$K:$K,'TỔNG BP'!P$1)/10^6</f>
        <v>0</v>
      </c>
      <c r="Q4929" s="381">
        <f>SUMIFS('data 2026'!$M:$M,'data 2026'!$E:$E,'TỔNG BP'!$L4929,'data 2026'!$V:$V,'TỔNG BP'!$C4929,'data 2026'!$K:$K,'TỔNG BP'!Q$1)/10^6</f>
        <v>0</v>
      </c>
      <c r="R4929" s="381">
        <f>SUMIFS('data 2026'!$M:$M,'data 2026'!$E:$E,'TỔNG BP'!$L4929,'data 2026'!$V:$V,'TỔNG BP'!$C4929,'data 2026'!$K:$K,'TỔNG BP'!R$1)/10^6</f>
        <v>0</v>
      </c>
      <c r="S4929" s="381">
        <f>SUMIFS('data 2026'!$M:$M,'data 2026'!$E:$E,'TỔNG BP'!$L4929,'data 2026'!$V:$V,'TỔNG BP'!$C4929,'data 2026'!$K:$K,'TỔNG BP'!S$1)/10^6</f>
        <v>0</v>
      </c>
      <c r="T4929" s="381">
        <f>SUMIFS('data 2026'!$M:$M,'data 2026'!$E:$E,'TỔNG BP'!$L4929,'data 2026'!$V:$V,'TỔNG BP'!$C4929,'data 2026'!$K:$K,'TỔNG BP'!T$1)/10^6</f>
        <v>0</v>
      </c>
      <c r="U4929" s="381">
        <f>SUMIFS('data 2026'!$M:$M,'data 2026'!$E:$E,'TỔNG BP'!$L4929,'data 2026'!$V:$V,'TỔNG BP'!$C4929,'data 2026'!$K:$K,'TỔNG BP'!U$1)/10^6</f>
        <v>0</v>
      </c>
      <c r="V4929" s="381">
        <f>SUMIFS('data 2026'!$M:$M,'data 2026'!$E:$E,'TỔNG BP'!$L4929,'data 2026'!$V:$V,'TỔNG BP'!$C4929,'data 2026'!$K:$K,'TỔNG BP'!V$1)/10^6</f>
        <v>0</v>
      </c>
      <c r="W4929" s="381">
        <f>SUMIFS('data 2026'!$M:$M,'data 2026'!$E:$E,'TỔNG BP'!$L4929,'data 2026'!$V:$V,'TỔNG BP'!$C4929,'data 2026'!$K:$K,'TỔNG BP'!W$1)/10^6</f>
        <v>0</v>
      </c>
      <c r="X4929" s="381">
        <f>SUMIFS('data 2026'!$M:$M,'data 2026'!$E:$E,'TỔNG BP'!$L4929,'data 2026'!$V:$V,'TỔNG BP'!$C4929,'data 2026'!$K:$K,'TỔNG BP'!X$1)/10^6</f>
        <v>0</v>
      </c>
      <c r="Y4929" s="381">
        <f>SUMIFS('data 2026'!$M:$M,'data 2026'!$E:$E,'TỔNG BP'!$L4929,'data 2026'!$V:$V,'TỔNG BP'!$C4929,'data 2026'!$K:$K,'TỔNG BP'!Y$1)/10^6</f>
        <v>0</v>
      </c>
      <c r="Z4929" s="381">
        <f t="shared" si="158"/>
        <v>0</v>
      </c>
      <c r="AA4929" s="382">
        <f>SUMIFS('Data 2025'!L:L,'Data 2025'!D:D,'TỔNG BP'!$L4929,'Data 2025'!A:A,'TỔNG BP'!$C4929)/10^6</f>
        <v>0</v>
      </c>
      <c r="AB4929" s="396">
        <f t="shared" si="159"/>
        <v>0</v>
      </c>
      <c r="AC4929" s="384">
        <f>IFERROR('TỔNG BP'!$AB4929/'TỔNG BP'!$AA4929,0)</f>
        <v>0</v>
      </c>
      <c r="AD4929" s="64" t="s">
        <v>1140</v>
      </c>
    </row>
    <row r="4930" spans="3:30">
      <c r="C4930" s="343" t="s">
        <v>1174</v>
      </c>
      <c r="D4930" s="337" t="s">
        <v>416</v>
      </c>
      <c r="E4930" s="338" t="s">
        <v>825</v>
      </c>
      <c r="F4930" s="338" t="s">
        <v>897</v>
      </c>
      <c r="G4930" s="338" t="s">
        <v>1040</v>
      </c>
      <c r="H4930" s="338" t="s">
        <v>1079</v>
      </c>
      <c r="I4930" s="337" t="s">
        <v>240</v>
      </c>
      <c r="J4930" s="338" t="s">
        <v>899</v>
      </c>
      <c r="K4930" s="338" t="s">
        <v>827</v>
      </c>
      <c r="L4930" s="337" t="s">
        <v>662</v>
      </c>
      <c r="M4930" s="338" t="s">
        <v>1042</v>
      </c>
      <c r="N4930" s="381">
        <f>SUMIFS('data 2026'!$M:$M,'data 2026'!$E:$E,'TỔNG BP'!$L4930,'data 2026'!$V:$V,'TỔNG BP'!$C4930,'data 2026'!$K:$K,'TỔNG BP'!N$1)/10^6</f>
        <v>0</v>
      </c>
      <c r="O4930" s="381">
        <f>SUMIFS('data 2026'!$M:$M,'data 2026'!$E:$E,'TỔNG BP'!$L4930,'data 2026'!$V:$V,'TỔNG BP'!$C4930,'data 2026'!$K:$K,'TỔNG BP'!O$1)/10^6</f>
        <v>0</v>
      </c>
      <c r="P4930" s="381">
        <f>SUMIFS('data 2026'!$M:$M,'data 2026'!$E:$E,'TỔNG BP'!$L4930,'data 2026'!$V:$V,'TỔNG BP'!$C4930,'data 2026'!$K:$K,'TỔNG BP'!P$1)/10^6</f>
        <v>0</v>
      </c>
      <c r="Q4930" s="381">
        <f>SUMIFS('data 2026'!$M:$M,'data 2026'!$E:$E,'TỔNG BP'!$L4930,'data 2026'!$V:$V,'TỔNG BP'!$C4930,'data 2026'!$K:$K,'TỔNG BP'!Q$1)/10^6</f>
        <v>0</v>
      </c>
      <c r="R4930" s="381">
        <f>SUMIFS('data 2026'!$M:$M,'data 2026'!$E:$E,'TỔNG BP'!$L4930,'data 2026'!$V:$V,'TỔNG BP'!$C4930,'data 2026'!$K:$K,'TỔNG BP'!R$1)/10^6</f>
        <v>0</v>
      </c>
      <c r="S4930" s="381">
        <f>SUMIFS('data 2026'!$M:$M,'data 2026'!$E:$E,'TỔNG BP'!$L4930,'data 2026'!$V:$V,'TỔNG BP'!$C4930,'data 2026'!$K:$K,'TỔNG BP'!S$1)/10^6</f>
        <v>0</v>
      </c>
      <c r="T4930" s="381">
        <f>SUMIFS('data 2026'!$M:$M,'data 2026'!$E:$E,'TỔNG BP'!$L4930,'data 2026'!$V:$V,'TỔNG BP'!$C4930,'data 2026'!$K:$K,'TỔNG BP'!T$1)/10^6</f>
        <v>0</v>
      </c>
      <c r="U4930" s="381">
        <f>SUMIFS('data 2026'!$M:$M,'data 2026'!$E:$E,'TỔNG BP'!$L4930,'data 2026'!$V:$V,'TỔNG BP'!$C4930,'data 2026'!$K:$K,'TỔNG BP'!U$1)/10^6</f>
        <v>0</v>
      </c>
      <c r="V4930" s="381">
        <f>SUMIFS('data 2026'!$M:$M,'data 2026'!$E:$E,'TỔNG BP'!$L4930,'data 2026'!$V:$V,'TỔNG BP'!$C4930,'data 2026'!$K:$K,'TỔNG BP'!V$1)/10^6</f>
        <v>0</v>
      </c>
      <c r="W4930" s="381">
        <f>SUMIFS('data 2026'!$M:$M,'data 2026'!$E:$E,'TỔNG BP'!$L4930,'data 2026'!$V:$V,'TỔNG BP'!$C4930,'data 2026'!$K:$K,'TỔNG BP'!W$1)/10^6</f>
        <v>0</v>
      </c>
      <c r="X4930" s="381">
        <f>SUMIFS('data 2026'!$M:$M,'data 2026'!$E:$E,'TỔNG BP'!$L4930,'data 2026'!$V:$V,'TỔNG BP'!$C4930,'data 2026'!$K:$K,'TỔNG BP'!X$1)/10^6</f>
        <v>0</v>
      </c>
      <c r="Y4930" s="381">
        <f>SUMIFS('data 2026'!$M:$M,'data 2026'!$E:$E,'TỔNG BP'!$L4930,'data 2026'!$V:$V,'TỔNG BP'!$C4930,'data 2026'!$K:$K,'TỔNG BP'!Y$1)/10^6</f>
        <v>0</v>
      </c>
      <c r="Z4930" s="381">
        <f t="shared" si="158"/>
        <v>0</v>
      </c>
      <c r="AA4930" s="382">
        <f>SUMIFS('Data 2025'!L:L,'Data 2025'!D:D,'TỔNG BP'!$L4930,'Data 2025'!A:A,'TỔNG BP'!$C4930)/10^6</f>
        <v>0</v>
      </c>
      <c r="AB4930" s="396">
        <f t="shared" si="159"/>
        <v>0</v>
      </c>
      <c r="AC4930" s="384">
        <f>IFERROR('TỔNG BP'!$AB4930/'TỔNG BP'!$AA4930,0)</f>
        <v>0</v>
      </c>
      <c r="AD4930" s="64" t="e">
        <v>#N/A</v>
      </c>
    </row>
    <row r="4931" spans="3:30">
      <c r="C4931" s="343" t="s">
        <v>1174</v>
      </c>
      <c r="D4931" s="337" t="s">
        <v>416</v>
      </c>
      <c r="E4931" s="338" t="s">
        <v>825</v>
      </c>
      <c r="F4931" s="338" t="s">
        <v>897</v>
      </c>
      <c r="G4931" s="338" t="s">
        <v>1040</v>
      </c>
      <c r="H4931" s="338" t="s">
        <v>1079</v>
      </c>
      <c r="I4931" s="337" t="s">
        <v>243</v>
      </c>
      <c r="J4931" s="338" t="s">
        <v>901</v>
      </c>
      <c r="K4931" s="338" t="s">
        <v>827</v>
      </c>
      <c r="L4931" s="337" t="s">
        <v>663</v>
      </c>
      <c r="M4931" s="338" t="s">
        <v>902</v>
      </c>
      <c r="N4931" s="381">
        <f>SUMIFS('data 2026'!$M:$M,'data 2026'!$E:$E,'TỔNG BP'!$L4931,'data 2026'!$V:$V,'TỔNG BP'!$C4931,'data 2026'!$K:$K,'TỔNG BP'!N$1)/10^6</f>
        <v>0</v>
      </c>
      <c r="O4931" s="381">
        <f>SUMIFS('data 2026'!$M:$M,'data 2026'!$E:$E,'TỔNG BP'!$L4931,'data 2026'!$V:$V,'TỔNG BP'!$C4931,'data 2026'!$K:$K,'TỔNG BP'!O$1)/10^6</f>
        <v>0</v>
      </c>
      <c r="P4931" s="381">
        <f>SUMIFS('data 2026'!$M:$M,'data 2026'!$E:$E,'TỔNG BP'!$L4931,'data 2026'!$V:$V,'TỔNG BP'!$C4931,'data 2026'!$K:$K,'TỔNG BP'!P$1)/10^6</f>
        <v>0</v>
      </c>
      <c r="Q4931" s="381">
        <f>SUMIFS('data 2026'!$M:$M,'data 2026'!$E:$E,'TỔNG BP'!$L4931,'data 2026'!$V:$V,'TỔNG BP'!$C4931,'data 2026'!$K:$K,'TỔNG BP'!Q$1)/10^6</f>
        <v>0</v>
      </c>
      <c r="R4931" s="381">
        <f>SUMIFS('data 2026'!$M:$M,'data 2026'!$E:$E,'TỔNG BP'!$L4931,'data 2026'!$V:$V,'TỔNG BP'!$C4931,'data 2026'!$K:$K,'TỔNG BP'!R$1)/10^6</f>
        <v>0</v>
      </c>
      <c r="S4931" s="381">
        <f>SUMIFS('data 2026'!$M:$M,'data 2026'!$E:$E,'TỔNG BP'!$L4931,'data 2026'!$V:$V,'TỔNG BP'!$C4931,'data 2026'!$K:$K,'TỔNG BP'!S$1)/10^6</f>
        <v>0</v>
      </c>
      <c r="T4931" s="381">
        <f>SUMIFS('data 2026'!$M:$M,'data 2026'!$E:$E,'TỔNG BP'!$L4931,'data 2026'!$V:$V,'TỔNG BP'!$C4931,'data 2026'!$K:$K,'TỔNG BP'!T$1)/10^6</f>
        <v>0</v>
      </c>
      <c r="U4931" s="381">
        <f>SUMIFS('data 2026'!$M:$M,'data 2026'!$E:$E,'TỔNG BP'!$L4931,'data 2026'!$V:$V,'TỔNG BP'!$C4931,'data 2026'!$K:$K,'TỔNG BP'!U$1)/10^6</f>
        <v>0</v>
      </c>
      <c r="V4931" s="381">
        <f>SUMIFS('data 2026'!$M:$M,'data 2026'!$E:$E,'TỔNG BP'!$L4931,'data 2026'!$V:$V,'TỔNG BP'!$C4931,'data 2026'!$K:$K,'TỔNG BP'!V$1)/10^6</f>
        <v>0</v>
      </c>
      <c r="W4931" s="381">
        <f>SUMIFS('data 2026'!$M:$M,'data 2026'!$E:$E,'TỔNG BP'!$L4931,'data 2026'!$V:$V,'TỔNG BP'!$C4931,'data 2026'!$K:$K,'TỔNG BP'!W$1)/10^6</f>
        <v>0</v>
      </c>
      <c r="X4931" s="381">
        <f>SUMIFS('data 2026'!$M:$M,'data 2026'!$E:$E,'TỔNG BP'!$L4931,'data 2026'!$V:$V,'TỔNG BP'!$C4931,'data 2026'!$K:$K,'TỔNG BP'!X$1)/10^6</f>
        <v>0</v>
      </c>
      <c r="Y4931" s="381">
        <f>SUMIFS('data 2026'!$M:$M,'data 2026'!$E:$E,'TỔNG BP'!$L4931,'data 2026'!$V:$V,'TỔNG BP'!$C4931,'data 2026'!$K:$K,'TỔNG BP'!Y$1)/10^6</f>
        <v>0</v>
      </c>
      <c r="Z4931" s="381">
        <f t="shared" si="158"/>
        <v>0</v>
      </c>
      <c r="AA4931" s="382">
        <f>SUMIFS('Data 2025'!L:L,'Data 2025'!D:D,'TỔNG BP'!$L4931,'Data 2025'!A:A,'TỔNG BP'!$C4931)/10^6</f>
        <v>0</v>
      </c>
      <c r="AB4931" s="396">
        <f t="shared" si="159"/>
        <v>0</v>
      </c>
      <c r="AC4931" s="384">
        <f>IFERROR('TỔNG BP'!$AB4931/'TỔNG BP'!$AA4931,0)</f>
        <v>0</v>
      </c>
      <c r="AD4931" s="64" t="s">
        <v>1140</v>
      </c>
    </row>
    <row r="4932" spans="3:30">
      <c r="C4932" s="343" t="s">
        <v>1174</v>
      </c>
      <c r="D4932" s="337" t="s">
        <v>416</v>
      </c>
      <c r="E4932" s="338" t="s">
        <v>825</v>
      </c>
      <c r="F4932" s="338" t="s">
        <v>897</v>
      </c>
      <c r="G4932" s="338" t="s">
        <v>1040</v>
      </c>
      <c r="H4932" s="338" t="s">
        <v>1079</v>
      </c>
      <c r="I4932" s="337" t="s">
        <v>243</v>
      </c>
      <c r="J4932" s="338" t="s">
        <v>901</v>
      </c>
      <c r="K4932" s="338" t="s">
        <v>827</v>
      </c>
      <c r="L4932" s="337" t="s">
        <v>664</v>
      </c>
      <c r="M4932" s="338" t="s">
        <v>902</v>
      </c>
      <c r="N4932" s="381">
        <f>SUMIFS('data 2026'!$M:$M,'data 2026'!$E:$E,'TỔNG BP'!$L4932,'data 2026'!$V:$V,'TỔNG BP'!$C4932,'data 2026'!$K:$K,'TỔNG BP'!N$1)/10^6</f>
        <v>0</v>
      </c>
      <c r="O4932" s="381">
        <f>SUMIFS('data 2026'!$M:$M,'data 2026'!$E:$E,'TỔNG BP'!$L4932,'data 2026'!$V:$V,'TỔNG BP'!$C4932,'data 2026'!$K:$K,'TỔNG BP'!O$1)/10^6</f>
        <v>0</v>
      </c>
      <c r="P4932" s="381">
        <f>SUMIFS('data 2026'!$M:$M,'data 2026'!$E:$E,'TỔNG BP'!$L4932,'data 2026'!$V:$V,'TỔNG BP'!$C4932,'data 2026'!$K:$K,'TỔNG BP'!P$1)/10^6</f>
        <v>0</v>
      </c>
      <c r="Q4932" s="381">
        <f>SUMIFS('data 2026'!$M:$M,'data 2026'!$E:$E,'TỔNG BP'!$L4932,'data 2026'!$V:$V,'TỔNG BP'!$C4932,'data 2026'!$K:$K,'TỔNG BP'!Q$1)/10^6</f>
        <v>0</v>
      </c>
      <c r="R4932" s="381">
        <f>SUMIFS('data 2026'!$M:$M,'data 2026'!$E:$E,'TỔNG BP'!$L4932,'data 2026'!$V:$V,'TỔNG BP'!$C4932,'data 2026'!$K:$K,'TỔNG BP'!R$1)/10^6</f>
        <v>0</v>
      </c>
      <c r="S4932" s="381">
        <f>SUMIFS('data 2026'!$M:$M,'data 2026'!$E:$E,'TỔNG BP'!$L4932,'data 2026'!$V:$V,'TỔNG BP'!$C4932,'data 2026'!$K:$K,'TỔNG BP'!S$1)/10^6</f>
        <v>0</v>
      </c>
      <c r="T4932" s="381">
        <f>SUMIFS('data 2026'!$M:$M,'data 2026'!$E:$E,'TỔNG BP'!$L4932,'data 2026'!$V:$V,'TỔNG BP'!$C4932,'data 2026'!$K:$K,'TỔNG BP'!T$1)/10^6</f>
        <v>0</v>
      </c>
      <c r="U4932" s="381">
        <f>SUMIFS('data 2026'!$M:$M,'data 2026'!$E:$E,'TỔNG BP'!$L4932,'data 2026'!$V:$V,'TỔNG BP'!$C4932,'data 2026'!$K:$K,'TỔNG BP'!U$1)/10^6</f>
        <v>0</v>
      </c>
      <c r="V4932" s="381">
        <f>SUMIFS('data 2026'!$M:$M,'data 2026'!$E:$E,'TỔNG BP'!$L4932,'data 2026'!$V:$V,'TỔNG BP'!$C4932,'data 2026'!$K:$K,'TỔNG BP'!V$1)/10^6</f>
        <v>0</v>
      </c>
      <c r="W4932" s="381">
        <f>SUMIFS('data 2026'!$M:$M,'data 2026'!$E:$E,'TỔNG BP'!$L4932,'data 2026'!$V:$V,'TỔNG BP'!$C4932,'data 2026'!$K:$K,'TỔNG BP'!W$1)/10^6</f>
        <v>0</v>
      </c>
      <c r="X4932" s="381">
        <f>SUMIFS('data 2026'!$M:$M,'data 2026'!$E:$E,'TỔNG BP'!$L4932,'data 2026'!$V:$V,'TỔNG BP'!$C4932,'data 2026'!$K:$K,'TỔNG BP'!X$1)/10^6</f>
        <v>0</v>
      </c>
      <c r="Y4932" s="381">
        <f>SUMIFS('data 2026'!$M:$M,'data 2026'!$E:$E,'TỔNG BP'!$L4932,'data 2026'!$V:$V,'TỔNG BP'!$C4932,'data 2026'!$K:$K,'TỔNG BP'!Y$1)/10^6</f>
        <v>0</v>
      </c>
      <c r="Z4932" s="381">
        <f t="shared" si="158"/>
        <v>0</v>
      </c>
      <c r="AA4932" s="382">
        <f>SUMIFS('Data 2025'!L:L,'Data 2025'!D:D,'TỔNG BP'!$L4932,'Data 2025'!A:A,'TỔNG BP'!$C4932)/10^6</f>
        <v>0</v>
      </c>
      <c r="AB4932" s="396">
        <f t="shared" si="159"/>
        <v>0</v>
      </c>
      <c r="AC4932" s="384">
        <f>IFERROR('TỔNG BP'!$AB4932/'TỔNG BP'!$AA4932,0)</f>
        <v>0</v>
      </c>
      <c r="AD4932" s="64" t="s">
        <v>1140</v>
      </c>
    </row>
    <row r="4933" spans="3:30">
      <c r="C4933" s="343" t="s">
        <v>1174</v>
      </c>
      <c r="D4933" s="337" t="s">
        <v>416</v>
      </c>
      <c r="E4933" s="338" t="s">
        <v>825</v>
      </c>
      <c r="F4933" s="338" t="s">
        <v>1043</v>
      </c>
      <c r="G4933" s="338" t="s">
        <v>1040</v>
      </c>
      <c r="H4933" s="338" t="s">
        <v>666</v>
      </c>
      <c r="I4933" s="337" t="s">
        <v>667</v>
      </c>
      <c r="J4933" s="338" t="s">
        <v>1044</v>
      </c>
      <c r="K4933" s="338" t="s">
        <v>827</v>
      </c>
      <c r="L4933" s="337" t="s">
        <v>669</v>
      </c>
      <c r="M4933" s="338" t="s">
        <v>666</v>
      </c>
      <c r="N4933" s="381">
        <f>SUMIFS('data 2026'!$M:$M,'data 2026'!$E:$E,'TỔNG BP'!$L4933,'data 2026'!$V:$V,'TỔNG BP'!$C4933,'data 2026'!$K:$K,'TỔNG BP'!N$1)/10^6</f>
        <v>0</v>
      </c>
      <c r="O4933" s="381">
        <f>SUMIFS('data 2026'!$M:$M,'data 2026'!$E:$E,'TỔNG BP'!$L4933,'data 2026'!$V:$V,'TỔNG BP'!$C4933,'data 2026'!$K:$K,'TỔNG BP'!O$1)/10^6</f>
        <v>0</v>
      </c>
      <c r="P4933" s="381">
        <f>SUMIFS('data 2026'!$M:$M,'data 2026'!$E:$E,'TỔNG BP'!$L4933,'data 2026'!$V:$V,'TỔNG BP'!$C4933,'data 2026'!$K:$K,'TỔNG BP'!P$1)/10^6</f>
        <v>0</v>
      </c>
      <c r="Q4933" s="381">
        <f>SUMIFS('data 2026'!$M:$M,'data 2026'!$E:$E,'TỔNG BP'!$L4933,'data 2026'!$V:$V,'TỔNG BP'!$C4933,'data 2026'!$K:$K,'TỔNG BP'!Q$1)/10^6</f>
        <v>0</v>
      </c>
      <c r="R4933" s="381">
        <f>SUMIFS('data 2026'!$M:$M,'data 2026'!$E:$E,'TỔNG BP'!$L4933,'data 2026'!$V:$V,'TỔNG BP'!$C4933,'data 2026'!$K:$K,'TỔNG BP'!R$1)/10^6</f>
        <v>0</v>
      </c>
      <c r="S4933" s="381">
        <f>SUMIFS('data 2026'!$M:$M,'data 2026'!$E:$E,'TỔNG BP'!$L4933,'data 2026'!$V:$V,'TỔNG BP'!$C4933,'data 2026'!$K:$K,'TỔNG BP'!S$1)/10^6</f>
        <v>0</v>
      </c>
      <c r="T4933" s="381">
        <f>SUMIFS('data 2026'!$M:$M,'data 2026'!$E:$E,'TỔNG BP'!$L4933,'data 2026'!$V:$V,'TỔNG BP'!$C4933,'data 2026'!$K:$K,'TỔNG BP'!T$1)/10^6</f>
        <v>0</v>
      </c>
      <c r="U4933" s="381">
        <f>SUMIFS('data 2026'!$M:$M,'data 2026'!$E:$E,'TỔNG BP'!$L4933,'data 2026'!$V:$V,'TỔNG BP'!$C4933,'data 2026'!$K:$K,'TỔNG BP'!U$1)/10^6</f>
        <v>0</v>
      </c>
      <c r="V4933" s="381">
        <f>SUMIFS('data 2026'!$M:$M,'data 2026'!$E:$E,'TỔNG BP'!$L4933,'data 2026'!$V:$V,'TỔNG BP'!$C4933,'data 2026'!$K:$K,'TỔNG BP'!V$1)/10^6</f>
        <v>0</v>
      </c>
      <c r="W4933" s="381">
        <f>SUMIFS('data 2026'!$M:$M,'data 2026'!$E:$E,'TỔNG BP'!$L4933,'data 2026'!$V:$V,'TỔNG BP'!$C4933,'data 2026'!$K:$K,'TỔNG BP'!W$1)/10^6</f>
        <v>0</v>
      </c>
      <c r="X4933" s="381">
        <f>SUMIFS('data 2026'!$M:$M,'data 2026'!$E:$E,'TỔNG BP'!$L4933,'data 2026'!$V:$V,'TỔNG BP'!$C4933,'data 2026'!$K:$K,'TỔNG BP'!X$1)/10^6</f>
        <v>0</v>
      </c>
      <c r="Y4933" s="381">
        <f>SUMIFS('data 2026'!$M:$M,'data 2026'!$E:$E,'TỔNG BP'!$L4933,'data 2026'!$V:$V,'TỔNG BP'!$C4933,'data 2026'!$K:$K,'TỔNG BP'!Y$1)/10^6</f>
        <v>0</v>
      </c>
      <c r="Z4933" s="381">
        <f t="shared" si="158"/>
        <v>0</v>
      </c>
      <c r="AA4933" s="382">
        <f>SUMIFS('Data 2025'!L:L,'Data 2025'!D:D,'TỔNG BP'!$L4933,'Data 2025'!A:A,'TỔNG BP'!$C4933)/10^6</f>
        <v>0</v>
      </c>
      <c r="AB4933" s="396">
        <f t="shared" si="159"/>
        <v>0</v>
      </c>
      <c r="AC4933" s="384">
        <f>IFERROR('TỔNG BP'!$AB4933/'TỔNG BP'!$AA4933,0)</f>
        <v>0</v>
      </c>
      <c r="AD4933" s="64" t="e">
        <v>#N/A</v>
      </c>
    </row>
    <row r="4934" spans="3:30">
      <c r="C4934" s="343" t="s">
        <v>1174</v>
      </c>
      <c r="D4934" s="337" t="s">
        <v>416</v>
      </c>
      <c r="E4934" s="338" t="s">
        <v>825</v>
      </c>
      <c r="F4934" s="338" t="s">
        <v>1043</v>
      </c>
      <c r="G4934" s="338" t="s">
        <v>1040</v>
      </c>
      <c r="H4934" s="338" t="s">
        <v>666</v>
      </c>
      <c r="I4934" s="337" t="s">
        <v>667</v>
      </c>
      <c r="J4934" s="338" t="s">
        <v>1044</v>
      </c>
      <c r="K4934" s="338" t="s">
        <v>827</v>
      </c>
      <c r="L4934" s="337" t="s">
        <v>670</v>
      </c>
      <c r="M4934" s="338" t="s">
        <v>666</v>
      </c>
      <c r="N4934" s="381">
        <f>SUMIFS('data 2026'!$M:$M,'data 2026'!$E:$E,'TỔNG BP'!$L4934,'data 2026'!$V:$V,'TỔNG BP'!$C4934,'data 2026'!$K:$K,'TỔNG BP'!N$1)/10^6</f>
        <v>0</v>
      </c>
      <c r="O4934" s="381">
        <f>SUMIFS('data 2026'!$M:$M,'data 2026'!$E:$E,'TỔNG BP'!$L4934,'data 2026'!$V:$V,'TỔNG BP'!$C4934,'data 2026'!$K:$K,'TỔNG BP'!O$1)/10^6</f>
        <v>0</v>
      </c>
      <c r="P4934" s="381">
        <f>SUMIFS('data 2026'!$M:$M,'data 2026'!$E:$E,'TỔNG BP'!$L4934,'data 2026'!$V:$V,'TỔNG BP'!$C4934,'data 2026'!$K:$K,'TỔNG BP'!P$1)/10^6</f>
        <v>0</v>
      </c>
      <c r="Q4934" s="381">
        <f>SUMIFS('data 2026'!$M:$M,'data 2026'!$E:$E,'TỔNG BP'!$L4934,'data 2026'!$V:$V,'TỔNG BP'!$C4934,'data 2026'!$K:$K,'TỔNG BP'!Q$1)/10^6</f>
        <v>0</v>
      </c>
      <c r="R4934" s="381">
        <f>SUMIFS('data 2026'!$M:$M,'data 2026'!$E:$E,'TỔNG BP'!$L4934,'data 2026'!$V:$V,'TỔNG BP'!$C4934,'data 2026'!$K:$K,'TỔNG BP'!R$1)/10^6</f>
        <v>0</v>
      </c>
      <c r="S4934" s="381">
        <f>SUMIFS('data 2026'!$M:$M,'data 2026'!$E:$E,'TỔNG BP'!$L4934,'data 2026'!$V:$V,'TỔNG BP'!$C4934,'data 2026'!$K:$K,'TỔNG BP'!S$1)/10^6</f>
        <v>0</v>
      </c>
      <c r="T4934" s="381">
        <f>SUMIFS('data 2026'!$M:$M,'data 2026'!$E:$E,'TỔNG BP'!$L4934,'data 2026'!$V:$V,'TỔNG BP'!$C4934,'data 2026'!$K:$K,'TỔNG BP'!T$1)/10^6</f>
        <v>0</v>
      </c>
      <c r="U4934" s="381">
        <f>SUMIFS('data 2026'!$M:$M,'data 2026'!$E:$E,'TỔNG BP'!$L4934,'data 2026'!$V:$V,'TỔNG BP'!$C4934,'data 2026'!$K:$K,'TỔNG BP'!U$1)/10^6</f>
        <v>0</v>
      </c>
      <c r="V4934" s="381">
        <f>SUMIFS('data 2026'!$M:$M,'data 2026'!$E:$E,'TỔNG BP'!$L4934,'data 2026'!$V:$V,'TỔNG BP'!$C4934,'data 2026'!$K:$K,'TỔNG BP'!V$1)/10^6</f>
        <v>0</v>
      </c>
      <c r="W4934" s="381">
        <f>SUMIFS('data 2026'!$M:$M,'data 2026'!$E:$E,'TỔNG BP'!$L4934,'data 2026'!$V:$V,'TỔNG BP'!$C4934,'data 2026'!$K:$K,'TỔNG BP'!W$1)/10^6</f>
        <v>0</v>
      </c>
      <c r="X4934" s="381">
        <f>SUMIFS('data 2026'!$M:$M,'data 2026'!$E:$E,'TỔNG BP'!$L4934,'data 2026'!$V:$V,'TỔNG BP'!$C4934,'data 2026'!$K:$K,'TỔNG BP'!X$1)/10^6</f>
        <v>0</v>
      </c>
      <c r="Y4934" s="381">
        <f>SUMIFS('data 2026'!$M:$M,'data 2026'!$E:$E,'TỔNG BP'!$L4934,'data 2026'!$V:$V,'TỔNG BP'!$C4934,'data 2026'!$K:$K,'TỔNG BP'!Y$1)/10^6</f>
        <v>0</v>
      </c>
      <c r="Z4934" s="381">
        <f t="shared" si="158"/>
        <v>0</v>
      </c>
      <c r="AA4934" s="382">
        <f>SUMIFS('Data 2025'!L:L,'Data 2025'!D:D,'TỔNG BP'!$L4934,'Data 2025'!A:A,'TỔNG BP'!$C4934)/10^6</f>
        <v>0</v>
      </c>
      <c r="AB4934" s="396">
        <f t="shared" si="159"/>
        <v>0</v>
      </c>
      <c r="AC4934" s="384">
        <f>IFERROR('TỔNG BP'!$AB4934/'TỔNG BP'!$AA4934,0)</f>
        <v>0</v>
      </c>
      <c r="AD4934" s="64" t="e">
        <v>#N/A</v>
      </c>
    </row>
    <row r="4935" spans="3:30">
      <c r="C4935" s="343" t="s">
        <v>1174</v>
      </c>
      <c r="D4935" s="337" t="s">
        <v>416</v>
      </c>
      <c r="E4935" s="338" t="s">
        <v>825</v>
      </c>
      <c r="F4935" s="338" t="s">
        <v>903</v>
      </c>
      <c r="G4935" s="338" t="s">
        <v>1040</v>
      </c>
      <c r="H4935" s="338" t="s">
        <v>43</v>
      </c>
      <c r="I4935" s="337" t="s">
        <v>248</v>
      </c>
      <c r="J4935" s="338" t="s">
        <v>904</v>
      </c>
      <c r="K4935" s="338" t="s">
        <v>827</v>
      </c>
      <c r="L4935" s="337" t="s">
        <v>671</v>
      </c>
      <c r="M4935" s="338" t="s">
        <v>905</v>
      </c>
      <c r="N4935" s="381">
        <f>SUMIFS('data 2026'!$M:$M,'data 2026'!$E:$E,'TỔNG BP'!$L4935,'data 2026'!$V:$V,'TỔNG BP'!$C4935,'data 2026'!$K:$K,'TỔNG BP'!N$1)/10^6</f>
        <v>0</v>
      </c>
      <c r="O4935" s="381">
        <f>SUMIFS('data 2026'!$M:$M,'data 2026'!$E:$E,'TỔNG BP'!$L4935,'data 2026'!$V:$V,'TỔNG BP'!$C4935,'data 2026'!$K:$K,'TỔNG BP'!O$1)/10^6</f>
        <v>0</v>
      </c>
      <c r="P4935" s="381">
        <f>SUMIFS('data 2026'!$M:$M,'data 2026'!$E:$E,'TỔNG BP'!$L4935,'data 2026'!$V:$V,'TỔNG BP'!$C4935,'data 2026'!$K:$K,'TỔNG BP'!P$1)/10^6</f>
        <v>0</v>
      </c>
      <c r="Q4935" s="381">
        <f>SUMIFS('data 2026'!$M:$M,'data 2026'!$E:$E,'TỔNG BP'!$L4935,'data 2026'!$V:$V,'TỔNG BP'!$C4935,'data 2026'!$K:$K,'TỔNG BP'!Q$1)/10^6</f>
        <v>0</v>
      </c>
      <c r="R4935" s="381">
        <f>SUMIFS('data 2026'!$M:$M,'data 2026'!$E:$E,'TỔNG BP'!$L4935,'data 2026'!$V:$V,'TỔNG BP'!$C4935,'data 2026'!$K:$K,'TỔNG BP'!R$1)/10^6</f>
        <v>0</v>
      </c>
      <c r="S4935" s="381">
        <f>SUMIFS('data 2026'!$M:$M,'data 2026'!$E:$E,'TỔNG BP'!$L4935,'data 2026'!$V:$V,'TỔNG BP'!$C4935,'data 2026'!$K:$K,'TỔNG BP'!S$1)/10^6</f>
        <v>0</v>
      </c>
      <c r="T4935" s="381">
        <f>SUMIFS('data 2026'!$M:$M,'data 2026'!$E:$E,'TỔNG BP'!$L4935,'data 2026'!$V:$V,'TỔNG BP'!$C4935,'data 2026'!$K:$K,'TỔNG BP'!T$1)/10^6</f>
        <v>0</v>
      </c>
      <c r="U4935" s="381">
        <f>SUMIFS('data 2026'!$M:$M,'data 2026'!$E:$E,'TỔNG BP'!$L4935,'data 2026'!$V:$V,'TỔNG BP'!$C4935,'data 2026'!$K:$K,'TỔNG BP'!U$1)/10^6</f>
        <v>0</v>
      </c>
      <c r="V4935" s="381">
        <f>SUMIFS('data 2026'!$M:$M,'data 2026'!$E:$E,'TỔNG BP'!$L4935,'data 2026'!$V:$V,'TỔNG BP'!$C4935,'data 2026'!$K:$K,'TỔNG BP'!V$1)/10^6</f>
        <v>0</v>
      </c>
      <c r="W4935" s="381">
        <f>SUMIFS('data 2026'!$M:$M,'data 2026'!$E:$E,'TỔNG BP'!$L4935,'data 2026'!$V:$V,'TỔNG BP'!$C4935,'data 2026'!$K:$K,'TỔNG BP'!W$1)/10^6</f>
        <v>0</v>
      </c>
      <c r="X4935" s="381">
        <f>SUMIFS('data 2026'!$M:$M,'data 2026'!$E:$E,'TỔNG BP'!$L4935,'data 2026'!$V:$V,'TỔNG BP'!$C4935,'data 2026'!$K:$K,'TỔNG BP'!X$1)/10^6</f>
        <v>0</v>
      </c>
      <c r="Y4935" s="381">
        <f>SUMIFS('data 2026'!$M:$M,'data 2026'!$E:$E,'TỔNG BP'!$L4935,'data 2026'!$V:$V,'TỔNG BP'!$C4935,'data 2026'!$K:$K,'TỔNG BP'!Y$1)/10^6</f>
        <v>0</v>
      </c>
      <c r="Z4935" s="381">
        <f t="shared" si="158"/>
        <v>0</v>
      </c>
      <c r="AA4935" s="382">
        <f>SUMIFS('Data 2025'!L:L,'Data 2025'!D:D,'TỔNG BP'!$L4935,'Data 2025'!A:A,'TỔNG BP'!$C4935)/10^6</f>
        <v>0</v>
      </c>
      <c r="AB4935" s="396">
        <f t="shared" si="159"/>
        <v>0</v>
      </c>
      <c r="AC4935" s="384">
        <f>IFERROR('TỔNG BP'!$AB4935/'TỔNG BP'!$AA4935,0)</f>
        <v>0</v>
      </c>
      <c r="AD4935" s="64" t="s">
        <v>1155</v>
      </c>
    </row>
    <row r="4936" spans="3:30">
      <c r="C4936" s="343" t="s">
        <v>1174</v>
      </c>
      <c r="D4936" s="337" t="s">
        <v>416</v>
      </c>
      <c r="E4936" s="338" t="s">
        <v>825</v>
      </c>
      <c r="F4936" s="338" t="s">
        <v>906</v>
      </c>
      <c r="G4936" s="338" t="s">
        <v>1040</v>
      </c>
      <c r="H4936" s="338" t="s">
        <v>38</v>
      </c>
      <c r="I4936" s="337" t="s">
        <v>251</v>
      </c>
      <c r="J4936" s="338" t="s">
        <v>907</v>
      </c>
      <c r="K4936" s="338" t="s">
        <v>827</v>
      </c>
      <c r="L4936" s="337" t="s">
        <v>672</v>
      </c>
      <c r="M4936" s="338" t="s">
        <v>522</v>
      </c>
      <c r="N4936" s="381">
        <f>SUMIFS('data 2026'!$M:$M,'data 2026'!$E:$E,'TỔNG BP'!$L4936,'data 2026'!$V:$V,'TỔNG BP'!$C4936,'data 2026'!$K:$K,'TỔNG BP'!N$1)/10^6</f>
        <v>0</v>
      </c>
      <c r="O4936" s="381">
        <f>SUMIFS('data 2026'!$M:$M,'data 2026'!$E:$E,'TỔNG BP'!$L4936,'data 2026'!$V:$V,'TỔNG BP'!$C4936,'data 2026'!$K:$K,'TỔNG BP'!O$1)/10^6</f>
        <v>0</v>
      </c>
      <c r="P4936" s="381">
        <f>SUMIFS('data 2026'!$M:$M,'data 2026'!$E:$E,'TỔNG BP'!$L4936,'data 2026'!$V:$V,'TỔNG BP'!$C4936,'data 2026'!$K:$K,'TỔNG BP'!P$1)/10^6</f>
        <v>0</v>
      </c>
      <c r="Q4936" s="381">
        <f>SUMIFS('data 2026'!$M:$M,'data 2026'!$E:$E,'TỔNG BP'!$L4936,'data 2026'!$V:$V,'TỔNG BP'!$C4936,'data 2026'!$K:$K,'TỔNG BP'!Q$1)/10^6</f>
        <v>0</v>
      </c>
      <c r="R4936" s="381">
        <f>SUMIFS('data 2026'!$M:$M,'data 2026'!$E:$E,'TỔNG BP'!$L4936,'data 2026'!$V:$V,'TỔNG BP'!$C4936,'data 2026'!$K:$K,'TỔNG BP'!R$1)/10^6</f>
        <v>0</v>
      </c>
      <c r="S4936" s="381">
        <f>SUMIFS('data 2026'!$M:$M,'data 2026'!$E:$E,'TỔNG BP'!$L4936,'data 2026'!$V:$V,'TỔNG BP'!$C4936,'data 2026'!$K:$K,'TỔNG BP'!S$1)/10^6</f>
        <v>0</v>
      </c>
      <c r="T4936" s="381">
        <f>SUMIFS('data 2026'!$M:$M,'data 2026'!$E:$E,'TỔNG BP'!$L4936,'data 2026'!$V:$V,'TỔNG BP'!$C4936,'data 2026'!$K:$K,'TỔNG BP'!T$1)/10^6</f>
        <v>0</v>
      </c>
      <c r="U4936" s="381">
        <f>SUMIFS('data 2026'!$M:$M,'data 2026'!$E:$E,'TỔNG BP'!$L4936,'data 2026'!$V:$V,'TỔNG BP'!$C4936,'data 2026'!$K:$K,'TỔNG BP'!U$1)/10^6</f>
        <v>0</v>
      </c>
      <c r="V4936" s="381">
        <f>SUMIFS('data 2026'!$M:$M,'data 2026'!$E:$E,'TỔNG BP'!$L4936,'data 2026'!$V:$V,'TỔNG BP'!$C4936,'data 2026'!$K:$K,'TỔNG BP'!V$1)/10^6</f>
        <v>0</v>
      </c>
      <c r="W4936" s="381">
        <f>SUMIFS('data 2026'!$M:$M,'data 2026'!$E:$E,'TỔNG BP'!$L4936,'data 2026'!$V:$V,'TỔNG BP'!$C4936,'data 2026'!$K:$K,'TỔNG BP'!W$1)/10^6</f>
        <v>0</v>
      </c>
      <c r="X4936" s="381">
        <f>SUMIFS('data 2026'!$M:$M,'data 2026'!$E:$E,'TỔNG BP'!$L4936,'data 2026'!$V:$V,'TỔNG BP'!$C4936,'data 2026'!$K:$K,'TỔNG BP'!X$1)/10^6</f>
        <v>0</v>
      </c>
      <c r="Y4936" s="381">
        <f>SUMIFS('data 2026'!$M:$M,'data 2026'!$E:$E,'TỔNG BP'!$L4936,'data 2026'!$V:$V,'TỔNG BP'!$C4936,'data 2026'!$K:$K,'TỔNG BP'!Y$1)/10^6</f>
        <v>0</v>
      </c>
      <c r="Z4936" s="381">
        <f t="shared" si="158"/>
        <v>0</v>
      </c>
      <c r="AA4936" s="382">
        <f>SUMIFS('Data 2025'!L:L,'Data 2025'!D:D,'TỔNG BP'!$L4936,'Data 2025'!A:A,'TỔNG BP'!$C4936)/10^6</f>
        <v>0</v>
      </c>
      <c r="AB4936" s="396">
        <f t="shared" si="159"/>
        <v>0</v>
      </c>
      <c r="AC4936" s="384">
        <f>IFERROR('TỔNG BP'!$AB4936/'TỔNG BP'!$AA4936,0)</f>
        <v>0</v>
      </c>
      <c r="AD4936" s="64" t="s">
        <v>1143</v>
      </c>
    </row>
    <row r="4937" spans="3:30">
      <c r="C4937" s="343" t="s">
        <v>1174</v>
      </c>
      <c r="D4937" s="337" t="s">
        <v>416</v>
      </c>
      <c r="E4937" s="338" t="s">
        <v>825</v>
      </c>
      <c r="F4937" s="338" t="s">
        <v>906</v>
      </c>
      <c r="G4937" s="338" t="s">
        <v>1040</v>
      </c>
      <c r="H4937" s="338" t="s">
        <v>38</v>
      </c>
      <c r="I4937" s="337" t="s">
        <v>251</v>
      </c>
      <c r="J4937" s="338" t="s">
        <v>907</v>
      </c>
      <c r="K4937" s="338" t="s">
        <v>827</v>
      </c>
      <c r="L4937" s="337" t="s">
        <v>673</v>
      </c>
      <c r="M4937" s="338" t="s">
        <v>522</v>
      </c>
      <c r="N4937" s="381">
        <f>SUMIFS('data 2026'!$M:$M,'data 2026'!$E:$E,'TỔNG BP'!$L4937,'data 2026'!$V:$V,'TỔNG BP'!$C4937,'data 2026'!$K:$K,'TỔNG BP'!N$1)/10^6</f>
        <v>0</v>
      </c>
      <c r="O4937" s="381">
        <f>SUMIFS('data 2026'!$M:$M,'data 2026'!$E:$E,'TỔNG BP'!$L4937,'data 2026'!$V:$V,'TỔNG BP'!$C4937,'data 2026'!$K:$K,'TỔNG BP'!O$1)/10^6</f>
        <v>0</v>
      </c>
      <c r="P4937" s="381">
        <f>SUMIFS('data 2026'!$M:$M,'data 2026'!$E:$E,'TỔNG BP'!$L4937,'data 2026'!$V:$V,'TỔNG BP'!$C4937,'data 2026'!$K:$K,'TỔNG BP'!P$1)/10^6</f>
        <v>0</v>
      </c>
      <c r="Q4937" s="381">
        <f>SUMIFS('data 2026'!$M:$M,'data 2026'!$E:$E,'TỔNG BP'!$L4937,'data 2026'!$V:$V,'TỔNG BP'!$C4937,'data 2026'!$K:$K,'TỔNG BP'!Q$1)/10^6</f>
        <v>0</v>
      </c>
      <c r="R4937" s="381">
        <f>SUMIFS('data 2026'!$M:$M,'data 2026'!$E:$E,'TỔNG BP'!$L4937,'data 2026'!$V:$V,'TỔNG BP'!$C4937,'data 2026'!$K:$K,'TỔNG BP'!R$1)/10^6</f>
        <v>0</v>
      </c>
      <c r="S4937" s="381">
        <f>SUMIFS('data 2026'!$M:$M,'data 2026'!$E:$E,'TỔNG BP'!$L4937,'data 2026'!$V:$V,'TỔNG BP'!$C4937,'data 2026'!$K:$K,'TỔNG BP'!S$1)/10^6</f>
        <v>0</v>
      </c>
      <c r="T4937" s="381">
        <f>SUMIFS('data 2026'!$M:$M,'data 2026'!$E:$E,'TỔNG BP'!$L4937,'data 2026'!$V:$V,'TỔNG BP'!$C4937,'data 2026'!$K:$K,'TỔNG BP'!T$1)/10^6</f>
        <v>0</v>
      </c>
      <c r="U4937" s="381">
        <f>SUMIFS('data 2026'!$M:$M,'data 2026'!$E:$E,'TỔNG BP'!$L4937,'data 2026'!$V:$V,'TỔNG BP'!$C4937,'data 2026'!$K:$K,'TỔNG BP'!U$1)/10^6</f>
        <v>0</v>
      </c>
      <c r="V4937" s="381">
        <f>SUMIFS('data 2026'!$M:$M,'data 2026'!$E:$E,'TỔNG BP'!$L4937,'data 2026'!$V:$V,'TỔNG BP'!$C4937,'data 2026'!$K:$K,'TỔNG BP'!V$1)/10^6</f>
        <v>0</v>
      </c>
      <c r="W4937" s="381">
        <f>SUMIFS('data 2026'!$M:$M,'data 2026'!$E:$E,'TỔNG BP'!$L4937,'data 2026'!$V:$V,'TỔNG BP'!$C4937,'data 2026'!$K:$K,'TỔNG BP'!W$1)/10^6</f>
        <v>0</v>
      </c>
      <c r="X4937" s="381">
        <f>SUMIFS('data 2026'!$M:$M,'data 2026'!$E:$E,'TỔNG BP'!$L4937,'data 2026'!$V:$V,'TỔNG BP'!$C4937,'data 2026'!$K:$K,'TỔNG BP'!X$1)/10^6</f>
        <v>0</v>
      </c>
      <c r="Y4937" s="381">
        <f>SUMIFS('data 2026'!$M:$M,'data 2026'!$E:$E,'TỔNG BP'!$L4937,'data 2026'!$V:$V,'TỔNG BP'!$C4937,'data 2026'!$K:$K,'TỔNG BP'!Y$1)/10^6</f>
        <v>0</v>
      </c>
      <c r="Z4937" s="381">
        <f t="shared" si="158"/>
        <v>0</v>
      </c>
      <c r="AA4937" s="382">
        <f>SUMIFS('Data 2025'!L:L,'Data 2025'!D:D,'TỔNG BP'!$L4937,'Data 2025'!A:A,'TỔNG BP'!$C4937)/10^6</f>
        <v>0</v>
      </c>
      <c r="AB4937" s="396">
        <f t="shared" si="159"/>
        <v>0</v>
      </c>
      <c r="AC4937" s="384">
        <f>IFERROR('TỔNG BP'!$AB4937/'TỔNG BP'!$AA4937,0)</f>
        <v>0</v>
      </c>
      <c r="AD4937" s="64" t="s">
        <v>1143</v>
      </c>
    </row>
    <row r="4938" spans="3:30">
      <c r="C4938" s="343" t="s">
        <v>1174</v>
      </c>
      <c r="D4938" s="337" t="s">
        <v>416</v>
      </c>
      <c r="E4938" s="338" t="s">
        <v>825</v>
      </c>
      <c r="F4938" s="338" t="s">
        <v>906</v>
      </c>
      <c r="G4938" s="338" t="s">
        <v>1040</v>
      </c>
      <c r="H4938" s="338" t="s">
        <v>38</v>
      </c>
      <c r="I4938" s="337" t="s">
        <v>256</v>
      </c>
      <c r="J4938" s="338" t="s">
        <v>909</v>
      </c>
      <c r="K4938" s="338" t="s">
        <v>827</v>
      </c>
      <c r="L4938" s="337" t="s">
        <v>674</v>
      </c>
      <c r="M4938" s="338" t="s">
        <v>1007</v>
      </c>
      <c r="N4938" s="381">
        <f>SUMIFS('data 2026'!$M:$M,'data 2026'!$E:$E,'TỔNG BP'!$L4938,'data 2026'!$V:$V,'TỔNG BP'!$C4938,'data 2026'!$K:$K,'TỔNG BP'!N$1)/10^6</f>
        <v>0</v>
      </c>
      <c r="O4938" s="381">
        <f>SUMIFS('data 2026'!$M:$M,'data 2026'!$E:$E,'TỔNG BP'!$L4938,'data 2026'!$V:$V,'TỔNG BP'!$C4938,'data 2026'!$K:$K,'TỔNG BP'!O$1)/10^6</f>
        <v>0</v>
      </c>
      <c r="P4938" s="381">
        <f>SUMIFS('data 2026'!$M:$M,'data 2026'!$E:$E,'TỔNG BP'!$L4938,'data 2026'!$V:$V,'TỔNG BP'!$C4938,'data 2026'!$K:$K,'TỔNG BP'!P$1)/10^6</f>
        <v>0</v>
      </c>
      <c r="Q4938" s="381">
        <f>SUMIFS('data 2026'!$M:$M,'data 2026'!$E:$E,'TỔNG BP'!$L4938,'data 2026'!$V:$V,'TỔNG BP'!$C4938,'data 2026'!$K:$K,'TỔNG BP'!Q$1)/10^6</f>
        <v>0</v>
      </c>
      <c r="R4938" s="381">
        <f>SUMIFS('data 2026'!$M:$M,'data 2026'!$E:$E,'TỔNG BP'!$L4938,'data 2026'!$V:$V,'TỔNG BP'!$C4938,'data 2026'!$K:$K,'TỔNG BP'!R$1)/10^6</f>
        <v>0</v>
      </c>
      <c r="S4938" s="381">
        <f>SUMIFS('data 2026'!$M:$M,'data 2026'!$E:$E,'TỔNG BP'!$L4938,'data 2026'!$V:$V,'TỔNG BP'!$C4938,'data 2026'!$K:$K,'TỔNG BP'!S$1)/10^6</f>
        <v>0</v>
      </c>
      <c r="T4938" s="381">
        <f>SUMIFS('data 2026'!$M:$M,'data 2026'!$E:$E,'TỔNG BP'!$L4938,'data 2026'!$V:$V,'TỔNG BP'!$C4938,'data 2026'!$K:$K,'TỔNG BP'!T$1)/10^6</f>
        <v>0</v>
      </c>
      <c r="U4938" s="381">
        <f>SUMIFS('data 2026'!$M:$M,'data 2026'!$E:$E,'TỔNG BP'!$L4938,'data 2026'!$V:$V,'TỔNG BP'!$C4938,'data 2026'!$K:$K,'TỔNG BP'!U$1)/10^6</f>
        <v>0</v>
      </c>
      <c r="V4938" s="381">
        <f>SUMIFS('data 2026'!$M:$M,'data 2026'!$E:$E,'TỔNG BP'!$L4938,'data 2026'!$V:$V,'TỔNG BP'!$C4938,'data 2026'!$K:$K,'TỔNG BP'!V$1)/10^6</f>
        <v>0</v>
      </c>
      <c r="W4938" s="381">
        <f>SUMIFS('data 2026'!$M:$M,'data 2026'!$E:$E,'TỔNG BP'!$L4938,'data 2026'!$V:$V,'TỔNG BP'!$C4938,'data 2026'!$K:$K,'TỔNG BP'!W$1)/10^6</f>
        <v>0</v>
      </c>
      <c r="X4938" s="381">
        <f>SUMIFS('data 2026'!$M:$M,'data 2026'!$E:$E,'TỔNG BP'!$L4938,'data 2026'!$V:$V,'TỔNG BP'!$C4938,'data 2026'!$K:$K,'TỔNG BP'!X$1)/10^6</f>
        <v>0</v>
      </c>
      <c r="Y4938" s="381">
        <f>SUMIFS('data 2026'!$M:$M,'data 2026'!$E:$E,'TỔNG BP'!$L4938,'data 2026'!$V:$V,'TỔNG BP'!$C4938,'data 2026'!$K:$K,'TỔNG BP'!Y$1)/10^6</f>
        <v>0</v>
      </c>
      <c r="Z4938" s="381">
        <f t="shared" si="158"/>
        <v>0</v>
      </c>
      <c r="AA4938" s="382">
        <f>SUMIFS('Data 2025'!L:L,'Data 2025'!D:D,'TỔNG BP'!$L4938,'Data 2025'!A:A,'TỔNG BP'!$C4938)/10^6</f>
        <v>0</v>
      </c>
      <c r="AB4938" s="396">
        <f t="shared" si="159"/>
        <v>0</v>
      </c>
      <c r="AC4938" s="384">
        <f>IFERROR('TỔNG BP'!$AB4938/'TỔNG BP'!$AA4938,0)</f>
        <v>0</v>
      </c>
      <c r="AD4938" s="64" t="s">
        <v>1143</v>
      </c>
    </row>
    <row r="4939" spans="3:30">
      <c r="C4939" s="343" t="s">
        <v>1174</v>
      </c>
      <c r="D4939" s="337" t="s">
        <v>416</v>
      </c>
      <c r="E4939" s="338" t="s">
        <v>825</v>
      </c>
      <c r="F4939" s="338" t="s">
        <v>906</v>
      </c>
      <c r="G4939" s="338" t="s">
        <v>1040</v>
      </c>
      <c r="H4939" s="338" t="s">
        <v>38</v>
      </c>
      <c r="I4939" s="337" t="s">
        <v>256</v>
      </c>
      <c r="J4939" s="338" t="s">
        <v>909</v>
      </c>
      <c r="K4939" s="338" t="s">
        <v>827</v>
      </c>
      <c r="L4939" s="337" t="s">
        <v>675</v>
      </c>
      <c r="M4939" s="338" t="s">
        <v>1007</v>
      </c>
      <c r="N4939" s="381">
        <f>SUMIFS('data 2026'!$M:$M,'data 2026'!$E:$E,'TỔNG BP'!$L4939,'data 2026'!$V:$V,'TỔNG BP'!$C4939,'data 2026'!$K:$K,'TỔNG BP'!N$1)/10^6</f>
        <v>0</v>
      </c>
      <c r="O4939" s="381">
        <f>SUMIFS('data 2026'!$M:$M,'data 2026'!$E:$E,'TỔNG BP'!$L4939,'data 2026'!$V:$V,'TỔNG BP'!$C4939,'data 2026'!$K:$K,'TỔNG BP'!O$1)/10^6</f>
        <v>0</v>
      </c>
      <c r="P4939" s="381">
        <f>SUMIFS('data 2026'!$M:$M,'data 2026'!$E:$E,'TỔNG BP'!$L4939,'data 2026'!$V:$V,'TỔNG BP'!$C4939,'data 2026'!$K:$K,'TỔNG BP'!P$1)/10^6</f>
        <v>0</v>
      </c>
      <c r="Q4939" s="381">
        <f>SUMIFS('data 2026'!$M:$M,'data 2026'!$E:$E,'TỔNG BP'!$L4939,'data 2026'!$V:$V,'TỔNG BP'!$C4939,'data 2026'!$K:$K,'TỔNG BP'!Q$1)/10^6</f>
        <v>0</v>
      </c>
      <c r="R4939" s="381">
        <f>SUMIFS('data 2026'!$M:$M,'data 2026'!$E:$E,'TỔNG BP'!$L4939,'data 2026'!$V:$V,'TỔNG BP'!$C4939,'data 2026'!$K:$K,'TỔNG BP'!R$1)/10^6</f>
        <v>0</v>
      </c>
      <c r="S4939" s="381">
        <f>SUMIFS('data 2026'!$M:$M,'data 2026'!$E:$E,'TỔNG BP'!$L4939,'data 2026'!$V:$V,'TỔNG BP'!$C4939,'data 2026'!$K:$K,'TỔNG BP'!S$1)/10^6</f>
        <v>0</v>
      </c>
      <c r="T4939" s="381">
        <f>SUMIFS('data 2026'!$M:$M,'data 2026'!$E:$E,'TỔNG BP'!$L4939,'data 2026'!$V:$V,'TỔNG BP'!$C4939,'data 2026'!$K:$K,'TỔNG BP'!T$1)/10^6</f>
        <v>0</v>
      </c>
      <c r="U4939" s="381">
        <f>SUMIFS('data 2026'!$M:$M,'data 2026'!$E:$E,'TỔNG BP'!$L4939,'data 2026'!$V:$V,'TỔNG BP'!$C4939,'data 2026'!$K:$K,'TỔNG BP'!U$1)/10^6</f>
        <v>0</v>
      </c>
      <c r="V4939" s="381">
        <f>SUMIFS('data 2026'!$M:$M,'data 2026'!$E:$E,'TỔNG BP'!$L4939,'data 2026'!$V:$V,'TỔNG BP'!$C4939,'data 2026'!$K:$K,'TỔNG BP'!V$1)/10^6</f>
        <v>0</v>
      </c>
      <c r="W4939" s="381">
        <f>SUMIFS('data 2026'!$M:$M,'data 2026'!$E:$E,'TỔNG BP'!$L4939,'data 2026'!$V:$V,'TỔNG BP'!$C4939,'data 2026'!$K:$K,'TỔNG BP'!W$1)/10^6</f>
        <v>0</v>
      </c>
      <c r="X4939" s="381">
        <f>SUMIFS('data 2026'!$M:$M,'data 2026'!$E:$E,'TỔNG BP'!$L4939,'data 2026'!$V:$V,'TỔNG BP'!$C4939,'data 2026'!$K:$K,'TỔNG BP'!X$1)/10^6</f>
        <v>0</v>
      </c>
      <c r="Y4939" s="381">
        <f>SUMIFS('data 2026'!$M:$M,'data 2026'!$E:$E,'TỔNG BP'!$L4939,'data 2026'!$V:$V,'TỔNG BP'!$C4939,'data 2026'!$K:$K,'TỔNG BP'!Y$1)/10^6</f>
        <v>0</v>
      </c>
      <c r="Z4939" s="381">
        <f t="shared" si="158"/>
        <v>0</v>
      </c>
      <c r="AA4939" s="382">
        <f>SUMIFS('Data 2025'!L:L,'Data 2025'!D:D,'TỔNG BP'!$L4939,'Data 2025'!A:A,'TỔNG BP'!$C4939)/10^6</f>
        <v>0</v>
      </c>
      <c r="AB4939" s="396">
        <f t="shared" si="159"/>
        <v>0</v>
      </c>
      <c r="AC4939" s="384">
        <f>IFERROR('TỔNG BP'!$AB4939/'TỔNG BP'!$AA4939,0)</f>
        <v>0</v>
      </c>
      <c r="AD4939" s="64" t="s">
        <v>1143</v>
      </c>
    </row>
    <row r="4940" spans="3:30">
      <c r="C4940" s="343" t="s">
        <v>1174</v>
      </c>
      <c r="D4940" s="337" t="s">
        <v>416</v>
      </c>
      <c r="E4940" s="338" t="s">
        <v>825</v>
      </c>
      <c r="F4940" s="338" t="s">
        <v>906</v>
      </c>
      <c r="G4940" s="338" t="s">
        <v>1040</v>
      </c>
      <c r="H4940" s="338" t="s">
        <v>38</v>
      </c>
      <c r="I4940" s="337" t="s">
        <v>527</v>
      </c>
      <c r="J4940" s="338" t="s">
        <v>1008</v>
      </c>
      <c r="K4940" s="338" t="s">
        <v>827</v>
      </c>
      <c r="L4940" s="337" t="s">
        <v>676</v>
      </c>
      <c r="M4940" s="338" t="s">
        <v>1009</v>
      </c>
      <c r="N4940" s="381">
        <f>SUMIFS('data 2026'!$M:$M,'data 2026'!$E:$E,'TỔNG BP'!$L4940,'data 2026'!$V:$V,'TỔNG BP'!$C4940,'data 2026'!$K:$K,'TỔNG BP'!N$1)/10^6</f>
        <v>0</v>
      </c>
      <c r="O4940" s="381">
        <f>SUMIFS('data 2026'!$M:$M,'data 2026'!$E:$E,'TỔNG BP'!$L4940,'data 2026'!$V:$V,'TỔNG BP'!$C4940,'data 2026'!$K:$K,'TỔNG BP'!O$1)/10^6</f>
        <v>0</v>
      </c>
      <c r="P4940" s="381">
        <f>SUMIFS('data 2026'!$M:$M,'data 2026'!$E:$E,'TỔNG BP'!$L4940,'data 2026'!$V:$V,'TỔNG BP'!$C4940,'data 2026'!$K:$K,'TỔNG BP'!P$1)/10^6</f>
        <v>0</v>
      </c>
      <c r="Q4940" s="381">
        <f>SUMIFS('data 2026'!$M:$M,'data 2026'!$E:$E,'TỔNG BP'!$L4940,'data 2026'!$V:$V,'TỔNG BP'!$C4940,'data 2026'!$K:$K,'TỔNG BP'!Q$1)/10^6</f>
        <v>0</v>
      </c>
      <c r="R4940" s="381">
        <f>SUMIFS('data 2026'!$M:$M,'data 2026'!$E:$E,'TỔNG BP'!$L4940,'data 2026'!$V:$V,'TỔNG BP'!$C4940,'data 2026'!$K:$K,'TỔNG BP'!R$1)/10^6</f>
        <v>0</v>
      </c>
      <c r="S4940" s="381">
        <f>SUMIFS('data 2026'!$M:$M,'data 2026'!$E:$E,'TỔNG BP'!$L4940,'data 2026'!$V:$V,'TỔNG BP'!$C4940,'data 2026'!$K:$K,'TỔNG BP'!S$1)/10^6</f>
        <v>0</v>
      </c>
      <c r="T4940" s="381">
        <f>SUMIFS('data 2026'!$M:$M,'data 2026'!$E:$E,'TỔNG BP'!$L4940,'data 2026'!$V:$V,'TỔNG BP'!$C4940,'data 2026'!$K:$K,'TỔNG BP'!T$1)/10^6</f>
        <v>0</v>
      </c>
      <c r="U4940" s="381">
        <f>SUMIFS('data 2026'!$M:$M,'data 2026'!$E:$E,'TỔNG BP'!$L4940,'data 2026'!$V:$V,'TỔNG BP'!$C4940,'data 2026'!$K:$K,'TỔNG BP'!U$1)/10^6</f>
        <v>0</v>
      </c>
      <c r="V4940" s="381">
        <f>SUMIFS('data 2026'!$M:$M,'data 2026'!$E:$E,'TỔNG BP'!$L4940,'data 2026'!$V:$V,'TỔNG BP'!$C4940,'data 2026'!$K:$K,'TỔNG BP'!V$1)/10^6</f>
        <v>0</v>
      </c>
      <c r="W4940" s="381">
        <f>SUMIFS('data 2026'!$M:$M,'data 2026'!$E:$E,'TỔNG BP'!$L4940,'data 2026'!$V:$V,'TỔNG BP'!$C4940,'data 2026'!$K:$K,'TỔNG BP'!W$1)/10^6</f>
        <v>0</v>
      </c>
      <c r="X4940" s="381">
        <f>SUMIFS('data 2026'!$M:$M,'data 2026'!$E:$E,'TỔNG BP'!$L4940,'data 2026'!$V:$V,'TỔNG BP'!$C4940,'data 2026'!$K:$K,'TỔNG BP'!X$1)/10^6</f>
        <v>0</v>
      </c>
      <c r="Y4940" s="381">
        <f>SUMIFS('data 2026'!$M:$M,'data 2026'!$E:$E,'TỔNG BP'!$L4940,'data 2026'!$V:$V,'TỔNG BP'!$C4940,'data 2026'!$K:$K,'TỔNG BP'!Y$1)/10^6</f>
        <v>0</v>
      </c>
      <c r="Z4940" s="381">
        <f t="shared" ref="Z4940:Z5003" si="160">SUM(N4940:Y4940)</f>
        <v>0</v>
      </c>
      <c r="AA4940" s="382">
        <f>SUMIFS('Data 2025'!L:L,'Data 2025'!D:D,'TỔNG BP'!$L4940,'Data 2025'!A:A,'TỔNG BP'!$C4940)/10^6</f>
        <v>0</v>
      </c>
      <c r="AB4940" s="396">
        <f t="shared" si="159"/>
        <v>0</v>
      </c>
      <c r="AC4940" s="384">
        <f>IFERROR('TỔNG BP'!$AB4940/'TỔNG BP'!$AA4940,0)</f>
        <v>0</v>
      </c>
      <c r="AD4940" s="64" t="e">
        <v>#N/A</v>
      </c>
    </row>
    <row r="4941" spans="3:30">
      <c r="C4941" s="343" t="s">
        <v>1174</v>
      </c>
      <c r="D4941" s="337" t="s">
        <v>416</v>
      </c>
      <c r="E4941" s="338" t="s">
        <v>825</v>
      </c>
      <c r="F4941" s="338" t="s">
        <v>906</v>
      </c>
      <c r="G4941" s="338" t="s">
        <v>1040</v>
      </c>
      <c r="H4941" s="338" t="s">
        <v>38</v>
      </c>
      <c r="I4941" s="337" t="s">
        <v>531</v>
      </c>
      <c r="J4941" s="338" t="s">
        <v>1010</v>
      </c>
      <c r="K4941" s="338" t="s">
        <v>827</v>
      </c>
      <c r="L4941" s="337" t="s">
        <v>677</v>
      </c>
      <c r="M4941" s="338" t="s">
        <v>1011</v>
      </c>
      <c r="N4941" s="381">
        <f>SUMIFS('data 2026'!$M:$M,'data 2026'!$E:$E,'TỔNG BP'!$L4941,'data 2026'!$V:$V,'TỔNG BP'!$C4941,'data 2026'!$K:$K,'TỔNG BP'!N$1)/10^6</f>
        <v>0</v>
      </c>
      <c r="O4941" s="381">
        <f>SUMIFS('data 2026'!$M:$M,'data 2026'!$E:$E,'TỔNG BP'!$L4941,'data 2026'!$V:$V,'TỔNG BP'!$C4941,'data 2026'!$K:$K,'TỔNG BP'!O$1)/10^6</f>
        <v>0</v>
      </c>
      <c r="P4941" s="381">
        <f>SUMIFS('data 2026'!$M:$M,'data 2026'!$E:$E,'TỔNG BP'!$L4941,'data 2026'!$V:$V,'TỔNG BP'!$C4941,'data 2026'!$K:$K,'TỔNG BP'!P$1)/10^6</f>
        <v>0</v>
      </c>
      <c r="Q4941" s="381">
        <f>SUMIFS('data 2026'!$M:$M,'data 2026'!$E:$E,'TỔNG BP'!$L4941,'data 2026'!$V:$V,'TỔNG BP'!$C4941,'data 2026'!$K:$K,'TỔNG BP'!Q$1)/10^6</f>
        <v>0</v>
      </c>
      <c r="R4941" s="381">
        <f>SUMIFS('data 2026'!$M:$M,'data 2026'!$E:$E,'TỔNG BP'!$L4941,'data 2026'!$V:$V,'TỔNG BP'!$C4941,'data 2026'!$K:$K,'TỔNG BP'!R$1)/10^6</f>
        <v>0</v>
      </c>
      <c r="S4941" s="381">
        <f>SUMIFS('data 2026'!$M:$M,'data 2026'!$E:$E,'TỔNG BP'!$L4941,'data 2026'!$V:$V,'TỔNG BP'!$C4941,'data 2026'!$K:$K,'TỔNG BP'!S$1)/10^6</f>
        <v>0</v>
      </c>
      <c r="T4941" s="381">
        <f>SUMIFS('data 2026'!$M:$M,'data 2026'!$E:$E,'TỔNG BP'!$L4941,'data 2026'!$V:$V,'TỔNG BP'!$C4941,'data 2026'!$K:$K,'TỔNG BP'!T$1)/10^6</f>
        <v>0</v>
      </c>
      <c r="U4941" s="381">
        <f>SUMIFS('data 2026'!$M:$M,'data 2026'!$E:$E,'TỔNG BP'!$L4941,'data 2026'!$V:$V,'TỔNG BP'!$C4941,'data 2026'!$K:$K,'TỔNG BP'!U$1)/10^6</f>
        <v>0</v>
      </c>
      <c r="V4941" s="381">
        <f>SUMIFS('data 2026'!$M:$M,'data 2026'!$E:$E,'TỔNG BP'!$L4941,'data 2026'!$V:$V,'TỔNG BP'!$C4941,'data 2026'!$K:$K,'TỔNG BP'!V$1)/10^6</f>
        <v>0</v>
      </c>
      <c r="W4941" s="381">
        <f>SUMIFS('data 2026'!$M:$M,'data 2026'!$E:$E,'TỔNG BP'!$L4941,'data 2026'!$V:$V,'TỔNG BP'!$C4941,'data 2026'!$K:$K,'TỔNG BP'!W$1)/10^6</f>
        <v>0</v>
      </c>
      <c r="X4941" s="381">
        <f>SUMIFS('data 2026'!$M:$M,'data 2026'!$E:$E,'TỔNG BP'!$L4941,'data 2026'!$V:$V,'TỔNG BP'!$C4941,'data 2026'!$K:$K,'TỔNG BP'!X$1)/10^6</f>
        <v>0</v>
      </c>
      <c r="Y4941" s="381">
        <f>SUMIFS('data 2026'!$M:$M,'data 2026'!$E:$E,'TỔNG BP'!$L4941,'data 2026'!$V:$V,'TỔNG BP'!$C4941,'data 2026'!$K:$K,'TỔNG BP'!Y$1)/10^6</f>
        <v>0</v>
      </c>
      <c r="Z4941" s="381">
        <f t="shared" si="160"/>
        <v>0</v>
      </c>
      <c r="AA4941" s="382">
        <f>SUMIFS('Data 2025'!L:L,'Data 2025'!D:D,'TỔNG BP'!$L4941,'Data 2025'!A:A,'TỔNG BP'!$C4941)/10^6</f>
        <v>0</v>
      </c>
      <c r="AB4941" s="396">
        <f t="shared" si="159"/>
        <v>0</v>
      </c>
      <c r="AC4941" s="384">
        <f>IFERROR('TỔNG BP'!$AB4941/'TỔNG BP'!$AA4941,0)</f>
        <v>0</v>
      </c>
      <c r="AD4941" s="64" t="e">
        <v>#N/A</v>
      </c>
    </row>
    <row r="4942" spans="3:30">
      <c r="C4942" s="343" t="s">
        <v>1174</v>
      </c>
      <c r="D4942" s="337" t="s">
        <v>416</v>
      </c>
      <c r="E4942" s="338" t="s">
        <v>825</v>
      </c>
      <c r="F4942" s="338" t="s">
        <v>906</v>
      </c>
      <c r="G4942" s="338" t="s">
        <v>1040</v>
      </c>
      <c r="H4942" s="338" t="s">
        <v>38</v>
      </c>
      <c r="I4942" s="337" t="s">
        <v>531</v>
      </c>
      <c r="J4942" s="338" t="s">
        <v>1010</v>
      </c>
      <c r="K4942" s="338" t="s">
        <v>827</v>
      </c>
      <c r="L4942" s="337" t="s">
        <v>678</v>
      </c>
      <c r="M4942" s="338" t="s">
        <v>1011</v>
      </c>
      <c r="N4942" s="381">
        <f>SUMIFS('data 2026'!$M:$M,'data 2026'!$E:$E,'TỔNG BP'!$L4942,'data 2026'!$V:$V,'TỔNG BP'!$C4942,'data 2026'!$K:$K,'TỔNG BP'!N$1)/10^6</f>
        <v>0</v>
      </c>
      <c r="O4942" s="381">
        <f>SUMIFS('data 2026'!$M:$M,'data 2026'!$E:$E,'TỔNG BP'!$L4942,'data 2026'!$V:$V,'TỔNG BP'!$C4942,'data 2026'!$K:$K,'TỔNG BP'!O$1)/10^6</f>
        <v>0</v>
      </c>
      <c r="P4942" s="381">
        <f>SUMIFS('data 2026'!$M:$M,'data 2026'!$E:$E,'TỔNG BP'!$L4942,'data 2026'!$V:$V,'TỔNG BP'!$C4942,'data 2026'!$K:$K,'TỔNG BP'!P$1)/10^6</f>
        <v>0</v>
      </c>
      <c r="Q4942" s="381">
        <f>SUMIFS('data 2026'!$M:$M,'data 2026'!$E:$E,'TỔNG BP'!$L4942,'data 2026'!$V:$V,'TỔNG BP'!$C4942,'data 2026'!$K:$K,'TỔNG BP'!Q$1)/10^6</f>
        <v>0</v>
      </c>
      <c r="R4942" s="381">
        <f>SUMIFS('data 2026'!$M:$M,'data 2026'!$E:$E,'TỔNG BP'!$L4942,'data 2026'!$V:$V,'TỔNG BP'!$C4942,'data 2026'!$K:$K,'TỔNG BP'!R$1)/10^6</f>
        <v>0</v>
      </c>
      <c r="S4942" s="381">
        <f>SUMIFS('data 2026'!$M:$M,'data 2026'!$E:$E,'TỔNG BP'!$L4942,'data 2026'!$V:$V,'TỔNG BP'!$C4942,'data 2026'!$K:$K,'TỔNG BP'!S$1)/10^6</f>
        <v>0</v>
      </c>
      <c r="T4942" s="381">
        <f>SUMIFS('data 2026'!$M:$M,'data 2026'!$E:$E,'TỔNG BP'!$L4942,'data 2026'!$V:$V,'TỔNG BP'!$C4942,'data 2026'!$K:$K,'TỔNG BP'!T$1)/10^6</f>
        <v>0</v>
      </c>
      <c r="U4942" s="381">
        <f>SUMIFS('data 2026'!$M:$M,'data 2026'!$E:$E,'TỔNG BP'!$L4942,'data 2026'!$V:$V,'TỔNG BP'!$C4942,'data 2026'!$K:$K,'TỔNG BP'!U$1)/10^6</f>
        <v>0</v>
      </c>
      <c r="V4942" s="381">
        <f>SUMIFS('data 2026'!$M:$M,'data 2026'!$E:$E,'TỔNG BP'!$L4942,'data 2026'!$V:$V,'TỔNG BP'!$C4942,'data 2026'!$K:$K,'TỔNG BP'!V$1)/10^6</f>
        <v>0</v>
      </c>
      <c r="W4942" s="381">
        <f>SUMIFS('data 2026'!$M:$M,'data 2026'!$E:$E,'TỔNG BP'!$L4942,'data 2026'!$V:$V,'TỔNG BP'!$C4942,'data 2026'!$K:$K,'TỔNG BP'!W$1)/10^6</f>
        <v>0</v>
      </c>
      <c r="X4942" s="381">
        <f>SUMIFS('data 2026'!$M:$M,'data 2026'!$E:$E,'TỔNG BP'!$L4942,'data 2026'!$V:$V,'TỔNG BP'!$C4942,'data 2026'!$K:$K,'TỔNG BP'!X$1)/10^6</f>
        <v>0</v>
      </c>
      <c r="Y4942" s="381">
        <f>SUMIFS('data 2026'!$M:$M,'data 2026'!$E:$E,'TỔNG BP'!$L4942,'data 2026'!$V:$V,'TỔNG BP'!$C4942,'data 2026'!$K:$K,'TỔNG BP'!Y$1)/10^6</f>
        <v>0</v>
      </c>
      <c r="Z4942" s="381">
        <f t="shared" si="160"/>
        <v>0</v>
      </c>
      <c r="AA4942" s="382">
        <f>SUMIFS('Data 2025'!L:L,'Data 2025'!D:D,'TỔNG BP'!$L4942,'Data 2025'!A:A,'TỔNG BP'!$C4942)/10^6</f>
        <v>0</v>
      </c>
      <c r="AB4942" s="396">
        <f t="shared" si="159"/>
        <v>0</v>
      </c>
      <c r="AC4942" s="384">
        <f>IFERROR('TỔNG BP'!$AB4942/'TỔNG BP'!$AA4942,0)</f>
        <v>0</v>
      </c>
      <c r="AD4942" s="64" t="e">
        <v>#N/A</v>
      </c>
    </row>
    <row r="4943" spans="3:30">
      <c r="C4943" s="343" t="s">
        <v>1174</v>
      </c>
      <c r="D4943" s="337" t="s">
        <v>416</v>
      </c>
      <c r="E4943" s="338" t="s">
        <v>825</v>
      </c>
      <c r="F4943" s="338" t="s">
        <v>906</v>
      </c>
      <c r="G4943" s="338" t="s">
        <v>1040</v>
      </c>
      <c r="H4943" s="338" t="s">
        <v>38</v>
      </c>
      <c r="I4943" s="337" t="s">
        <v>534</v>
      </c>
      <c r="J4943" s="338" t="s">
        <v>1012</v>
      </c>
      <c r="K4943" s="338" t="s">
        <v>827</v>
      </c>
      <c r="L4943" s="337" t="s">
        <v>679</v>
      </c>
      <c r="M4943" s="338" t="s">
        <v>1013</v>
      </c>
      <c r="N4943" s="381">
        <f>SUMIFS('data 2026'!$M:$M,'data 2026'!$E:$E,'TỔNG BP'!$L4943,'data 2026'!$V:$V,'TỔNG BP'!$C4943,'data 2026'!$K:$K,'TỔNG BP'!N$1)/10^6</f>
        <v>0</v>
      </c>
      <c r="O4943" s="381">
        <f>SUMIFS('data 2026'!$M:$M,'data 2026'!$E:$E,'TỔNG BP'!$L4943,'data 2026'!$V:$V,'TỔNG BP'!$C4943,'data 2026'!$K:$K,'TỔNG BP'!O$1)/10^6</f>
        <v>0</v>
      </c>
      <c r="P4943" s="381">
        <f>SUMIFS('data 2026'!$M:$M,'data 2026'!$E:$E,'TỔNG BP'!$L4943,'data 2026'!$V:$V,'TỔNG BP'!$C4943,'data 2026'!$K:$K,'TỔNG BP'!P$1)/10^6</f>
        <v>0</v>
      </c>
      <c r="Q4943" s="381">
        <f>SUMIFS('data 2026'!$M:$M,'data 2026'!$E:$E,'TỔNG BP'!$L4943,'data 2026'!$V:$V,'TỔNG BP'!$C4943,'data 2026'!$K:$K,'TỔNG BP'!Q$1)/10^6</f>
        <v>0</v>
      </c>
      <c r="R4943" s="381">
        <f>SUMIFS('data 2026'!$M:$M,'data 2026'!$E:$E,'TỔNG BP'!$L4943,'data 2026'!$V:$V,'TỔNG BP'!$C4943,'data 2026'!$K:$K,'TỔNG BP'!R$1)/10^6</f>
        <v>0</v>
      </c>
      <c r="S4943" s="381">
        <f>SUMIFS('data 2026'!$M:$M,'data 2026'!$E:$E,'TỔNG BP'!$L4943,'data 2026'!$V:$V,'TỔNG BP'!$C4943,'data 2026'!$K:$K,'TỔNG BP'!S$1)/10^6</f>
        <v>0</v>
      </c>
      <c r="T4943" s="381">
        <f>SUMIFS('data 2026'!$M:$M,'data 2026'!$E:$E,'TỔNG BP'!$L4943,'data 2026'!$V:$V,'TỔNG BP'!$C4943,'data 2026'!$K:$K,'TỔNG BP'!T$1)/10^6</f>
        <v>0</v>
      </c>
      <c r="U4943" s="381">
        <f>SUMIFS('data 2026'!$M:$M,'data 2026'!$E:$E,'TỔNG BP'!$L4943,'data 2026'!$V:$V,'TỔNG BP'!$C4943,'data 2026'!$K:$K,'TỔNG BP'!U$1)/10^6</f>
        <v>0</v>
      </c>
      <c r="V4943" s="381">
        <f>SUMIFS('data 2026'!$M:$M,'data 2026'!$E:$E,'TỔNG BP'!$L4943,'data 2026'!$V:$V,'TỔNG BP'!$C4943,'data 2026'!$K:$K,'TỔNG BP'!V$1)/10^6</f>
        <v>0</v>
      </c>
      <c r="W4943" s="381">
        <f>SUMIFS('data 2026'!$M:$M,'data 2026'!$E:$E,'TỔNG BP'!$L4943,'data 2026'!$V:$V,'TỔNG BP'!$C4943,'data 2026'!$K:$K,'TỔNG BP'!W$1)/10^6</f>
        <v>0</v>
      </c>
      <c r="X4943" s="381">
        <f>SUMIFS('data 2026'!$M:$M,'data 2026'!$E:$E,'TỔNG BP'!$L4943,'data 2026'!$V:$V,'TỔNG BP'!$C4943,'data 2026'!$K:$K,'TỔNG BP'!X$1)/10^6</f>
        <v>0</v>
      </c>
      <c r="Y4943" s="381">
        <f>SUMIFS('data 2026'!$M:$M,'data 2026'!$E:$E,'TỔNG BP'!$L4943,'data 2026'!$V:$V,'TỔNG BP'!$C4943,'data 2026'!$K:$K,'TỔNG BP'!Y$1)/10^6</f>
        <v>0</v>
      </c>
      <c r="Z4943" s="381">
        <f t="shared" si="160"/>
        <v>0</v>
      </c>
      <c r="AA4943" s="382">
        <f>SUMIFS('Data 2025'!L:L,'Data 2025'!D:D,'TỔNG BP'!$L4943,'Data 2025'!A:A,'TỔNG BP'!$C4943)/10^6</f>
        <v>0</v>
      </c>
      <c r="AB4943" s="396">
        <f t="shared" si="159"/>
        <v>0</v>
      </c>
      <c r="AC4943" s="384">
        <f>IFERROR('TỔNG BP'!$AB4943/'TỔNG BP'!$AA4943,0)</f>
        <v>0</v>
      </c>
      <c r="AD4943" s="64" t="e">
        <v>#N/A</v>
      </c>
    </row>
    <row r="4944" spans="3:30">
      <c r="C4944" s="343" t="s">
        <v>1174</v>
      </c>
      <c r="D4944" s="337" t="s">
        <v>416</v>
      </c>
      <c r="E4944" s="338" t="s">
        <v>825</v>
      </c>
      <c r="F4944" s="338" t="s">
        <v>906</v>
      </c>
      <c r="G4944" s="338" t="s">
        <v>1040</v>
      </c>
      <c r="H4944" s="338" t="s">
        <v>38</v>
      </c>
      <c r="I4944" s="337" t="s">
        <v>538</v>
      </c>
      <c r="J4944" s="338" t="s">
        <v>1014</v>
      </c>
      <c r="K4944" s="338" t="s">
        <v>827</v>
      </c>
      <c r="L4944" s="337" t="s">
        <v>680</v>
      </c>
      <c r="M4944" s="338" t="s">
        <v>1015</v>
      </c>
      <c r="N4944" s="381">
        <f>SUMIFS('data 2026'!$M:$M,'data 2026'!$E:$E,'TỔNG BP'!$L4944,'data 2026'!$V:$V,'TỔNG BP'!$C4944,'data 2026'!$K:$K,'TỔNG BP'!N$1)/10^6</f>
        <v>0</v>
      </c>
      <c r="O4944" s="381">
        <f>SUMIFS('data 2026'!$M:$M,'data 2026'!$E:$E,'TỔNG BP'!$L4944,'data 2026'!$V:$V,'TỔNG BP'!$C4944,'data 2026'!$K:$K,'TỔNG BP'!O$1)/10^6</f>
        <v>0</v>
      </c>
      <c r="P4944" s="381">
        <f>SUMIFS('data 2026'!$M:$M,'data 2026'!$E:$E,'TỔNG BP'!$L4944,'data 2026'!$V:$V,'TỔNG BP'!$C4944,'data 2026'!$K:$K,'TỔNG BP'!P$1)/10^6</f>
        <v>0</v>
      </c>
      <c r="Q4944" s="381">
        <f>SUMIFS('data 2026'!$M:$M,'data 2026'!$E:$E,'TỔNG BP'!$L4944,'data 2026'!$V:$V,'TỔNG BP'!$C4944,'data 2026'!$K:$K,'TỔNG BP'!Q$1)/10^6</f>
        <v>0</v>
      </c>
      <c r="R4944" s="381">
        <f>SUMIFS('data 2026'!$M:$M,'data 2026'!$E:$E,'TỔNG BP'!$L4944,'data 2026'!$V:$V,'TỔNG BP'!$C4944,'data 2026'!$K:$K,'TỔNG BP'!R$1)/10^6</f>
        <v>0</v>
      </c>
      <c r="S4944" s="381">
        <f>SUMIFS('data 2026'!$M:$M,'data 2026'!$E:$E,'TỔNG BP'!$L4944,'data 2026'!$V:$V,'TỔNG BP'!$C4944,'data 2026'!$K:$K,'TỔNG BP'!S$1)/10^6</f>
        <v>0</v>
      </c>
      <c r="T4944" s="381">
        <f>SUMIFS('data 2026'!$M:$M,'data 2026'!$E:$E,'TỔNG BP'!$L4944,'data 2026'!$V:$V,'TỔNG BP'!$C4944,'data 2026'!$K:$K,'TỔNG BP'!T$1)/10^6</f>
        <v>0</v>
      </c>
      <c r="U4944" s="381">
        <f>SUMIFS('data 2026'!$M:$M,'data 2026'!$E:$E,'TỔNG BP'!$L4944,'data 2026'!$V:$V,'TỔNG BP'!$C4944,'data 2026'!$K:$K,'TỔNG BP'!U$1)/10^6</f>
        <v>0</v>
      </c>
      <c r="V4944" s="381">
        <f>SUMIFS('data 2026'!$M:$M,'data 2026'!$E:$E,'TỔNG BP'!$L4944,'data 2026'!$V:$V,'TỔNG BP'!$C4944,'data 2026'!$K:$K,'TỔNG BP'!V$1)/10^6</f>
        <v>0</v>
      </c>
      <c r="W4944" s="381">
        <f>SUMIFS('data 2026'!$M:$M,'data 2026'!$E:$E,'TỔNG BP'!$L4944,'data 2026'!$V:$V,'TỔNG BP'!$C4944,'data 2026'!$K:$K,'TỔNG BP'!W$1)/10^6</f>
        <v>0</v>
      </c>
      <c r="X4944" s="381">
        <f>SUMIFS('data 2026'!$M:$M,'data 2026'!$E:$E,'TỔNG BP'!$L4944,'data 2026'!$V:$V,'TỔNG BP'!$C4944,'data 2026'!$K:$K,'TỔNG BP'!X$1)/10^6</f>
        <v>0</v>
      </c>
      <c r="Y4944" s="381">
        <f>SUMIFS('data 2026'!$M:$M,'data 2026'!$E:$E,'TỔNG BP'!$L4944,'data 2026'!$V:$V,'TỔNG BP'!$C4944,'data 2026'!$K:$K,'TỔNG BP'!Y$1)/10^6</f>
        <v>0</v>
      </c>
      <c r="Z4944" s="381">
        <f t="shared" si="160"/>
        <v>0</v>
      </c>
      <c r="AA4944" s="382">
        <f>SUMIFS('Data 2025'!L:L,'Data 2025'!D:D,'TỔNG BP'!$L4944,'Data 2025'!A:A,'TỔNG BP'!$C4944)/10^6</f>
        <v>0</v>
      </c>
      <c r="AB4944" s="396">
        <f t="shared" si="159"/>
        <v>0</v>
      </c>
      <c r="AC4944" s="384">
        <f>IFERROR('TỔNG BP'!$AB4944/'TỔNG BP'!$AA4944,0)</f>
        <v>0</v>
      </c>
      <c r="AD4944" s="64" t="e">
        <v>#N/A</v>
      </c>
    </row>
    <row r="4945" spans="3:30">
      <c r="C4945" s="343" t="s">
        <v>1174</v>
      </c>
      <c r="D4945" s="337" t="s">
        <v>416</v>
      </c>
      <c r="E4945" s="338" t="s">
        <v>825</v>
      </c>
      <c r="F4945" s="338" t="s">
        <v>1016</v>
      </c>
      <c r="G4945" s="338" t="s">
        <v>1040</v>
      </c>
      <c r="H4945" s="338" t="s">
        <v>1095</v>
      </c>
      <c r="I4945" s="337" t="s">
        <v>543</v>
      </c>
      <c r="J4945" s="338" t="s">
        <v>1017</v>
      </c>
      <c r="K4945" s="338" t="s">
        <v>827</v>
      </c>
      <c r="L4945" s="337" t="s">
        <v>681</v>
      </c>
      <c r="M4945" s="338" t="s">
        <v>544</v>
      </c>
      <c r="N4945" s="381">
        <f>SUMIFS('data 2026'!$M:$M,'data 2026'!$E:$E,'TỔNG BP'!$L4945,'data 2026'!$V:$V,'TỔNG BP'!$C4945,'data 2026'!$K:$K,'TỔNG BP'!N$1)/10^6</f>
        <v>0</v>
      </c>
      <c r="O4945" s="381">
        <f>SUMIFS('data 2026'!$M:$M,'data 2026'!$E:$E,'TỔNG BP'!$L4945,'data 2026'!$V:$V,'TỔNG BP'!$C4945,'data 2026'!$K:$K,'TỔNG BP'!O$1)/10^6</f>
        <v>0</v>
      </c>
      <c r="P4945" s="381">
        <f>SUMIFS('data 2026'!$M:$M,'data 2026'!$E:$E,'TỔNG BP'!$L4945,'data 2026'!$V:$V,'TỔNG BP'!$C4945,'data 2026'!$K:$K,'TỔNG BP'!P$1)/10^6</f>
        <v>0</v>
      </c>
      <c r="Q4945" s="381">
        <f>SUMIFS('data 2026'!$M:$M,'data 2026'!$E:$E,'TỔNG BP'!$L4945,'data 2026'!$V:$V,'TỔNG BP'!$C4945,'data 2026'!$K:$K,'TỔNG BP'!Q$1)/10^6</f>
        <v>0</v>
      </c>
      <c r="R4945" s="381">
        <f>SUMIFS('data 2026'!$M:$M,'data 2026'!$E:$E,'TỔNG BP'!$L4945,'data 2026'!$V:$V,'TỔNG BP'!$C4945,'data 2026'!$K:$K,'TỔNG BP'!R$1)/10^6</f>
        <v>0</v>
      </c>
      <c r="S4945" s="381">
        <f>SUMIFS('data 2026'!$M:$M,'data 2026'!$E:$E,'TỔNG BP'!$L4945,'data 2026'!$V:$V,'TỔNG BP'!$C4945,'data 2026'!$K:$K,'TỔNG BP'!S$1)/10^6</f>
        <v>0</v>
      </c>
      <c r="T4945" s="381">
        <f>SUMIFS('data 2026'!$M:$M,'data 2026'!$E:$E,'TỔNG BP'!$L4945,'data 2026'!$V:$V,'TỔNG BP'!$C4945,'data 2026'!$K:$K,'TỔNG BP'!T$1)/10^6</f>
        <v>0</v>
      </c>
      <c r="U4945" s="381">
        <f>SUMIFS('data 2026'!$M:$M,'data 2026'!$E:$E,'TỔNG BP'!$L4945,'data 2026'!$V:$V,'TỔNG BP'!$C4945,'data 2026'!$K:$K,'TỔNG BP'!U$1)/10^6</f>
        <v>0</v>
      </c>
      <c r="V4945" s="381">
        <f>SUMIFS('data 2026'!$M:$M,'data 2026'!$E:$E,'TỔNG BP'!$L4945,'data 2026'!$V:$V,'TỔNG BP'!$C4945,'data 2026'!$K:$K,'TỔNG BP'!V$1)/10^6</f>
        <v>0</v>
      </c>
      <c r="W4945" s="381">
        <f>SUMIFS('data 2026'!$M:$M,'data 2026'!$E:$E,'TỔNG BP'!$L4945,'data 2026'!$V:$V,'TỔNG BP'!$C4945,'data 2026'!$K:$K,'TỔNG BP'!W$1)/10^6</f>
        <v>0</v>
      </c>
      <c r="X4945" s="381">
        <f>SUMIFS('data 2026'!$M:$M,'data 2026'!$E:$E,'TỔNG BP'!$L4945,'data 2026'!$V:$V,'TỔNG BP'!$C4945,'data 2026'!$K:$K,'TỔNG BP'!X$1)/10^6</f>
        <v>0</v>
      </c>
      <c r="Y4945" s="381">
        <f>SUMIFS('data 2026'!$M:$M,'data 2026'!$E:$E,'TỔNG BP'!$L4945,'data 2026'!$V:$V,'TỔNG BP'!$C4945,'data 2026'!$K:$K,'TỔNG BP'!Y$1)/10^6</f>
        <v>0</v>
      </c>
      <c r="Z4945" s="381">
        <f t="shared" si="160"/>
        <v>0</v>
      </c>
      <c r="AA4945" s="382">
        <f>SUMIFS('Data 2025'!L:L,'Data 2025'!D:D,'TỔNG BP'!$L4945,'Data 2025'!A:A,'TỔNG BP'!$C4945)/10^6</f>
        <v>0</v>
      </c>
      <c r="AB4945" s="396">
        <f t="shared" si="159"/>
        <v>0</v>
      </c>
      <c r="AC4945" s="384">
        <f>IFERROR('TỔNG BP'!$AB4945/'TỔNG BP'!$AA4945,0)</f>
        <v>0</v>
      </c>
      <c r="AD4945" s="64" t="s">
        <v>1153</v>
      </c>
    </row>
    <row r="4946" spans="3:30">
      <c r="C4946" s="343" t="s">
        <v>1174</v>
      </c>
      <c r="D4946" s="337" t="s">
        <v>416</v>
      </c>
      <c r="E4946" s="338" t="s">
        <v>825</v>
      </c>
      <c r="F4946" s="338" t="s">
        <v>1016</v>
      </c>
      <c r="G4946" s="338" t="s">
        <v>1040</v>
      </c>
      <c r="H4946" s="338" t="s">
        <v>1095</v>
      </c>
      <c r="I4946" s="337" t="s">
        <v>546</v>
      </c>
      <c r="J4946" s="338" t="s">
        <v>1018</v>
      </c>
      <c r="K4946" s="338" t="s">
        <v>827</v>
      </c>
      <c r="L4946" s="337" t="s">
        <v>682</v>
      </c>
      <c r="M4946" s="338" t="s">
        <v>547</v>
      </c>
      <c r="N4946" s="381">
        <f>SUMIFS('data 2026'!$M:$M,'data 2026'!$E:$E,'TỔNG BP'!$L4946,'data 2026'!$V:$V,'TỔNG BP'!$C4946,'data 2026'!$K:$K,'TỔNG BP'!N$1)/10^6</f>
        <v>0</v>
      </c>
      <c r="O4946" s="381">
        <f>SUMIFS('data 2026'!$M:$M,'data 2026'!$E:$E,'TỔNG BP'!$L4946,'data 2026'!$V:$V,'TỔNG BP'!$C4946,'data 2026'!$K:$K,'TỔNG BP'!O$1)/10^6</f>
        <v>0</v>
      </c>
      <c r="P4946" s="381">
        <f>SUMIFS('data 2026'!$M:$M,'data 2026'!$E:$E,'TỔNG BP'!$L4946,'data 2026'!$V:$V,'TỔNG BP'!$C4946,'data 2026'!$K:$K,'TỔNG BP'!P$1)/10^6</f>
        <v>0</v>
      </c>
      <c r="Q4946" s="381">
        <f>SUMIFS('data 2026'!$M:$M,'data 2026'!$E:$E,'TỔNG BP'!$L4946,'data 2026'!$V:$V,'TỔNG BP'!$C4946,'data 2026'!$K:$K,'TỔNG BP'!Q$1)/10^6</f>
        <v>0</v>
      </c>
      <c r="R4946" s="381">
        <f>SUMIFS('data 2026'!$M:$M,'data 2026'!$E:$E,'TỔNG BP'!$L4946,'data 2026'!$V:$V,'TỔNG BP'!$C4946,'data 2026'!$K:$K,'TỔNG BP'!R$1)/10^6</f>
        <v>0</v>
      </c>
      <c r="S4946" s="381">
        <f>SUMIFS('data 2026'!$M:$M,'data 2026'!$E:$E,'TỔNG BP'!$L4946,'data 2026'!$V:$V,'TỔNG BP'!$C4946,'data 2026'!$K:$K,'TỔNG BP'!S$1)/10^6</f>
        <v>0</v>
      </c>
      <c r="T4946" s="381">
        <f>SUMIFS('data 2026'!$M:$M,'data 2026'!$E:$E,'TỔNG BP'!$L4946,'data 2026'!$V:$V,'TỔNG BP'!$C4946,'data 2026'!$K:$K,'TỔNG BP'!T$1)/10^6</f>
        <v>0</v>
      </c>
      <c r="U4946" s="381">
        <f>SUMIFS('data 2026'!$M:$M,'data 2026'!$E:$E,'TỔNG BP'!$L4946,'data 2026'!$V:$V,'TỔNG BP'!$C4946,'data 2026'!$K:$K,'TỔNG BP'!U$1)/10^6</f>
        <v>0</v>
      </c>
      <c r="V4946" s="381">
        <f>SUMIFS('data 2026'!$M:$M,'data 2026'!$E:$E,'TỔNG BP'!$L4946,'data 2026'!$V:$V,'TỔNG BP'!$C4946,'data 2026'!$K:$K,'TỔNG BP'!V$1)/10^6</f>
        <v>0</v>
      </c>
      <c r="W4946" s="381">
        <f>SUMIFS('data 2026'!$M:$M,'data 2026'!$E:$E,'TỔNG BP'!$L4946,'data 2026'!$V:$V,'TỔNG BP'!$C4946,'data 2026'!$K:$K,'TỔNG BP'!W$1)/10^6</f>
        <v>0</v>
      </c>
      <c r="X4946" s="381">
        <f>SUMIFS('data 2026'!$M:$M,'data 2026'!$E:$E,'TỔNG BP'!$L4946,'data 2026'!$V:$V,'TỔNG BP'!$C4946,'data 2026'!$K:$K,'TỔNG BP'!X$1)/10^6</f>
        <v>0</v>
      </c>
      <c r="Y4946" s="381">
        <f>SUMIFS('data 2026'!$M:$M,'data 2026'!$E:$E,'TỔNG BP'!$L4946,'data 2026'!$V:$V,'TỔNG BP'!$C4946,'data 2026'!$K:$K,'TỔNG BP'!Y$1)/10^6</f>
        <v>0</v>
      </c>
      <c r="Z4946" s="381">
        <f t="shared" si="160"/>
        <v>0</v>
      </c>
      <c r="AA4946" s="382">
        <f>SUMIFS('Data 2025'!L:L,'Data 2025'!D:D,'TỔNG BP'!$L4946,'Data 2025'!A:A,'TỔNG BP'!$C4946)/10^6</f>
        <v>0</v>
      </c>
      <c r="AB4946" s="396">
        <f t="shared" si="159"/>
        <v>0</v>
      </c>
      <c r="AC4946" s="384">
        <f>IFERROR('TỔNG BP'!$AB4946/'TỔNG BP'!$AA4946,0)</f>
        <v>0</v>
      </c>
      <c r="AD4946" s="64" t="s">
        <v>1153</v>
      </c>
    </row>
    <row r="4947" spans="3:30">
      <c r="C4947" s="343" t="s">
        <v>1174</v>
      </c>
      <c r="D4947" s="337" t="s">
        <v>416</v>
      </c>
      <c r="E4947" s="338" t="s">
        <v>825</v>
      </c>
      <c r="F4947" s="338" t="s">
        <v>854</v>
      </c>
      <c r="G4947" s="338" t="s">
        <v>1040</v>
      </c>
      <c r="H4947" s="338" t="s">
        <v>1076</v>
      </c>
      <c r="I4947" s="337" t="s">
        <v>260</v>
      </c>
      <c r="J4947" s="338" t="s">
        <v>911</v>
      </c>
      <c r="K4947" s="338" t="s">
        <v>827</v>
      </c>
      <c r="L4947" s="337" t="s">
        <v>683</v>
      </c>
      <c r="M4947" s="338" t="s">
        <v>261</v>
      </c>
      <c r="N4947" s="381">
        <f>SUMIFS('data 2026'!$M:$M,'data 2026'!$E:$E,'TỔNG BP'!$L4947,'data 2026'!$V:$V,'TỔNG BP'!$C4947,'data 2026'!$K:$K,'TỔNG BP'!N$1)/10^6</f>
        <v>20</v>
      </c>
      <c r="O4947" s="381">
        <f>SUMIFS('data 2026'!$M:$M,'data 2026'!$E:$E,'TỔNG BP'!$L4947,'data 2026'!$V:$V,'TỔNG BP'!$C4947,'data 2026'!$K:$K,'TỔNG BP'!O$1)/10^6</f>
        <v>0</v>
      </c>
      <c r="P4947" s="381">
        <f>SUMIFS('data 2026'!$M:$M,'data 2026'!$E:$E,'TỔNG BP'!$L4947,'data 2026'!$V:$V,'TỔNG BP'!$C4947,'data 2026'!$K:$K,'TỔNG BP'!P$1)/10^6</f>
        <v>20</v>
      </c>
      <c r="Q4947" s="381">
        <f>SUMIFS('data 2026'!$M:$M,'data 2026'!$E:$E,'TỔNG BP'!$L4947,'data 2026'!$V:$V,'TỔNG BP'!$C4947,'data 2026'!$K:$K,'TỔNG BP'!Q$1)/10^6</f>
        <v>0</v>
      </c>
      <c r="R4947" s="381">
        <f>SUMIFS('data 2026'!$M:$M,'data 2026'!$E:$E,'TỔNG BP'!$L4947,'data 2026'!$V:$V,'TỔNG BP'!$C4947,'data 2026'!$K:$K,'TỔNG BP'!R$1)/10^6</f>
        <v>35</v>
      </c>
      <c r="S4947" s="381">
        <f>SUMIFS('data 2026'!$M:$M,'data 2026'!$E:$E,'TỔNG BP'!$L4947,'data 2026'!$V:$V,'TỔNG BP'!$C4947,'data 2026'!$K:$K,'TỔNG BP'!S$1)/10^6</f>
        <v>0</v>
      </c>
      <c r="T4947" s="381">
        <f>SUMIFS('data 2026'!$M:$M,'data 2026'!$E:$E,'TỔNG BP'!$L4947,'data 2026'!$V:$V,'TỔNG BP'!$C4947,'data 2026'!$K:$K,'TỔNG BP'!T$1)/10^6</f>
        <v>20</v>
      </c>
      <c r="U4947" s="381">
        <f>SUMIFS('data 2026'!$M:$M,'data 2026'!$E:$E,'TỔNG BP'!$L4947,'data 2026'!$V:$V,'TỔNG BP'!$C4947,'data 2026'!$K:$K,'TỔNG BP'!U$1)/10^6</f>
        <v>0</v>
      </c>
      <c r="V4947" s="381">
        <f>SUMIFS('data 2026'!$M:$M,'data 2026'!$E:$E,'TỔNG BP'!$L4947,'data 2026'!$V:$V,'TỔNG BP'!$C4947,'data 2026'!$K:$K,'TỔNG BP'!V$1)/10^6</f>
        <v>35</v>
      </c>
      <c r="W4947" s="381">
        <f>SUMIFS('data 2026'!$M:$M,'data 2026'!$E:$E,'TỔNG BP'!$L4947,'data 2026'!$V:$V,'TỔNG BP'!$C4947,'data 2026'!$K:$K,'TỔNG BP'!W$1)/10^6</f>
        <v>0</v>
      </c>
      <c r="X4947" s="381">
        <f>SUMIFS('data 2026'!$M:$M,'data 2026'!$E:$E,'TỔNG BP'!$L4947,'data 2026'!$V:$V,'TỔNG BP'!$C4947,'data 2026'!$K:$K,'TỔNG BP'!X$1)/10^6</f>
        <v>20</v>
      </c>
      <c r="Y4947" s="381">
        <f>SUMIFS('data 2026'!$M:$M,'data 2026'!$E:$E,'TỔNG BP'!$L4947,'data 2026'!$V:$V,'TỔNG BP'!$C4947,'data 2026'!$K:$K,'TỔNG BP'!Y$1)/10^6</f>
        <v>0</v>
      </c>
      <c r="Z4947" s="381">
        <f t="shared" si="160"/>
        <v>150</v>
      </c>
      <c r="AA4947" s="382">
        <f>SUMIFS('Data 2025'!L:L,'Data 2025'!D:D,'TỔNG BP'!$L4947,'Data 2025'!A:A,'TỔNG BP'!$C4947)/10^6</f>
        <v>57.028782999999997</v>
      </c>
      <c r="AB4947" s="396">
        <f t="shared" si="159"/>
        <v>92.971216999999996</v>
      </c>
      <c r="AC4947" s="384">
        <f>IFERROR('TỔNG BP'!$AB4947/'TỔNG BP'!$AA4947,0)</f>
        <v>1.6302507630225951</v>
      </c>
      <c r="AD4947" s="64" t="s">
        <v>1144</v>
      </c>
    </row>
    <row r="4948" spans="3:30">
      <c r="C4948" s="343" t="s">
        <v>1174</v>
      </c>
      <c r="D4948" s="337" t="s">
        <v>416</v>
      </c>
      <c r="E4948" s="338" t="s">
        <v>825</v>
      </c>
      <c r="F4948" s="338" t="s">
        <v>854</v>
      </c>
      <c r="G4948" s="338" t="s">
        <v>1040</v>
      </c>
      <c r="H4948" s="338" t="s">
        <v>1076</v>
      </c>
      <c r="I4948" s="337" t="s">
        <v>263</v>
      </c>
      <c r="J4948" s="338" t="s">
        <v>912</v>
      </c>
      <c r="K4948" s="338" t="s">
        <v>827</v>
      </c>
      <c r="L4948" s="337" t="s">
        <v>684</v>
      </c>
      <c r="M4948" s="338" t="s">
        <v>264</v>
      </c>
      <c r="N4948" s="381">
        <f>SUMIFS('data 2026'!$M:$M,'data 2026'!$E:$E,'TỔNG BP'!$L4948,'data 2026'!$V:$V,'TỔNG BP'!$C4948,'data 2026'!$K:$K,'TỔNG BP'!N$1)/10^6</f>
        <v>27</v>
      </c>
      <c r="O4948" s="381">
        <f>SUMIFS('data 2026'!$M:$M,'data 2026'!$E:$E,'TỔNG BP'!$L4948,'data 2026'!$V:$V,'TỔNG BP'!$C4948,'data 2026'!$K:$K,'TỔNG BP'!O$1)/10^6</f>
        <v>0</v>
      </c>
      <c r="P4948" s="381">
        <f>SUMIFS('data 2026'!$M:$M,'data 2026'!$E:$E,'TỔNG BP'!$L4948,'data 2026'!$V:$V,'TỔNG BP'!$C4948,'data 2026'!$K:$K,'TỔNG BP'!P$1)/10^6</f>
        <v>27</v>
      </c>
      <c r="Q4948" s="381">
        <f>SUMIFS('data 2026'!$M:$M,'data 2026'!$E:$E,'TỔNG BP'!$L4948,'data 2026'!$V:$V,'TỔNG BP'!$C4948,'data 2026'!$K:$K,'TỔNG BP'!Q$1)/10^6</f>
        <v>0</v>
      </c>
      <c r="R4948" s="381">
        <f>SUMIFS('data 2026'!$M:$M,'data 2026'!$E:$E,'TỔNG BP'!$L4948,'data 2026'!$V:$V,'TỔNG BP'!$C4948,'data 2026'!$K:$K,'TỔNG BP'!R$1)/10^6</f>
        <v>57</v>
      </c>
      <c r="S4948" s="381">
        <f>SUMIFS('data 2026'!$M:$M,'data 2026'!$E:$E,'TỔNG BP'!$L4948,'data 2026'!$V:$V,'TỔNG BP'!$C4948,'data 2026'!$K:$K,'TỔNG BP'!S$1)/10^6</f>
        <v>0</v>
      </c>
      <c r="T4948" s="381">
        <f>SUMIFS('data 2026'!$M:$M,'data 2026'!$E:$E,'TỔNG BP'!$L4948,'data 2026'!$V:$V,'TỔNG BP'!$C4948,'data 2026'!$K:$K,'TỔNG BP'!T$1)/10^6</f>
        <v>27</v>
      </c>
      <c r="U4948" s="381">
        <f>SUMIFS('data 2026'!$M:$M,'data 2026'!$E:$E,'TỔNG BP'!$L4948,'data 2026'!$V:$V,'TỔNG BP'!$C4948,'data 2026'!$K:$K,'TỔNG BP'!U$1)/10^6</f>
        <v>0</v>
      </c>
      <c r="V4948" s="381">
        <f>SUMIFS('data 2026'!$M:$M,'data 2026'!$E:$E,'TỔNG BP'!$L4948,'data 2026'!$V:$V,'TỔNG BP'!$C4948,'data 2026'!$K:$K,'TỔNG BP'!V$1)/10^6</f>
        <v>57</v>
      </c>
      <c r="W4948" s="381">
        <f>SUMIFS('data 2026'!$M:$M,'data 2026'!$E:$E,'TỔNG BP'!$L4948,'data 2026'!$V:$V,'TỔNG BP'!$C4948,'data 2026'!$K:$K,'TỔNG BP'!W$1)/10^6</f>
        <v>0</v>
      </c>
      <c r="X4948" s="381">
        <f>SUMIFS('data 2026'!$M:$M,'data 2026'!$E:$E,'TỔNG BP'!$L4948,'data 2026'!$V:$V,'TỔNG BP'!$C4948,'data 2026'!$K:$K,'TỔNG BP'!X$1)/10^6</f>
        <v>27</v>
      </c>
      <c r="Y4948" s="381">
        <f>SUMIFS('data 2026'!$M:$M,'data 2026'!$E:$E,'TỔNG BP'!$L4948,'data 2026'!$V:$V,'TỔNG BP'!$C4948,'data 2026'!$K:$K,'TỔNG BP'!Y$1)/10^6</f>
        <v>0</v>
      </c>
      <c r="Z4948" s="381">
        <f t="shared" si="160"/>
        <v>222</v>
      </c>
      <c r="AA4948" s="382">
        <f>SUMIFS('Data 2025'!L:L,'Data 2025'!D:D,'TỔNG BP'!$L4948,'Data 2025'!A:A,'TỔNG BP'!$C4948)/10^6</f>
        <v>54.845194999999997</v>
      </c>
      <c r="AB4948" s="396">
        <f t="shared" si="159"/>
        <v>167.15480500000001</v>
      </c>
      <c r="AC4948" s="384">
        <f>IFERROR('TỔNG BP'!$AB4948/'TỔNG BP'!$AA4948,0)</f>
        <v>3.0477565992791167</v>
      </c>
      <c r="AD4948" s="64" t="s">
        <v>1144</v>
      </c>
    </row>
    <row r="4949" spans="3:30">
      <c r="C4949" s="343" t="s">
        <v>1174</v>
      </c>
      <c r="D4949" s="337" t="s">
        <v>416</v>
      </c>
      <c r="E4949" s="338" t="s">
        <v>825</v>
      </c>
      <c r="F4949" s="338" t="s">
        <v>854</v>
      </c>
      <c r="G4949" s="338" t="s">
        <v>1040</v>
      </c>
      <c r="H4949" s="338" t="s">
        <v>1076</v>
      </c>
      <c r="I4949" s="337" t="s">
        <v>266</v>
      </c>
      <c r="J4949" s="338" t="s">
        <v>913</v>
      </c>
      <c r="K4949" s="338" t="s">
        <v>827</v>
      </c>
      <c r="L4949" s="337" t="s">
        <v>685</v>
      </c>
      <c r="M4949" s="338" t="s">
        <v>267</v>
      </c>
      <c r="N4949" s="381">
        <f>SUMIFS('data 2026'!$M:$M,'data 2026'!$E:$E,'TỔNG BP'!$L4949,'data 2026'!$V:$V,'TỔNG BP'!$C4949,'data 2026'!$K:$K,'TỔNG BP'!N$1)/10^6</f>
        <v>7.2</v>
      </c>
      <c r="O4949" s="381">
        <f>SUMIFS('data 2026'!$M:$M,'data 2026'!$E:$E,'TỔNG BP'!$L4949,'data 2026'!$V:$V,'TỔNG BP'!$C4949,'data 2026'!$K:$K,'TỔNG BP'!O$1)/10^6</f>
        <v>0</v>
      </c>
      <c r="P4949" s="381">
        <f>SUMIFS('data 2026'!$M:$M,'data 2026'!$E:$E,'TỔNG BP'!$L4949,'data 2026'!$V:$V,'TỔNG BP'!$C4949,'data 2026'!$K:$K,'TỔNG BP'!P$1)/10^6</f>
        <v>7.2</v>
      </c>
      <c r="Q4949" s="381">
        <f>SUMIFS('data 2026'!$M:$M,'data 2026'!$E:$E,'TỔNG BP'!$L4949,'data 2026'!$V:$V,'TỔNG BP'!$C4949,'data 2026'!$K:$K,'TỔNG BP'!Q$1)/10^6</f>
        <v>0</v>
      </c>
      <c r="R4949" s="381">
        <f>SUMIFS('data 2026'!$M:$M,'data 2026'!$E:$E,'TỔNG BP'!$L4949,'data 2026'!$V:$V,'TỔNG BP'!$C4949,'data 2026'!$K:$K,'TỔNG BP'!R$1)/10^6</f>
        <v>19.2</v>
      </c>
      <c r="S4949" s="381">
        <f>SUMIFS('data 2026'!$M:$M,'data 2026'!$E:$E,'TỔNG BP'!$L4949,'data 2026'!$V:$V,'TỔNG BP'!$C4949,'data 2026'!$K:$K,'TỔNG BP'!S$1)/10^6</f>
        <v>0</v>
      </c>
      <c r="T4949" s="381">
        <f>SUMIFS('data 2026'!$M:$M,'data 2026'!$E:$E,'TỔNG BP'!$L4949,'data 2026'!$V:$V,'TỔNG BP'!$C4949,'data 2026'!$K:$K,'TỔNG BP'!T$1)/10^6</f>
        <v>7.2</v>
      </c>
      <c r="U4949" s="381">
        <f>SUMIFS('data 2026'!$M:$M,'data 2026'!$E:$E,'TỔNG BP'!$L4949,'data 2026'!$V:$V,'TỔNG BP'!$C4949,'data 2026'!$K:$K,'TỔNG BP'!U$1)/10^6</f>
        <v>0</v>
      </c>
      <c r="V4949" s="381">
        <f>SUMIFS('data 2026'!$M:$M,'data 2026'!$E:$E,'TỔNG BP'!$L4949,'data 2026'!$V:$V,'TỔNG BP'!$C4949,'data 2026'!$K:$K,'TỔNG BP'!V$1)/10^6</f>
        <v>19.2</v>
      </c>
      <c r="W4949" s="381">
        <f>SUMIFS('data 2026'!$M:$M,'data 2026'!$E:$E,'TỔNG BP'!$L4949,'data 2026'!$V:$V,'TỔNG BP'!$C4949,'data 2026'!$K:$K,'TỔNG BP'!W$1)/10^6</f>
        <v>0</v>
      </c>
      <c r="X4949" s="381">
        <f>SUMIFS('data 2026'!$M:$M,'data 2026'!$E:$E,'TỔNG BP'!$L4949,'data 2026'!$V:$V,'TỔNG BP'!$C4949,'data 2026'!$K:$K,'TỔNG BP'!X$1)/10^6</f>
        <v>7.2</v>
      </c>
      <c r="Y4949" s="381">
        <f>SUMIFS('data 2026'!$M:$M,'data 2026'!$E:$E,'TỔNG BP'!$L4949,'data 2026'!$V:$V,'TỔNG BP'!$C4949,'data 2026'!$K:$K,'TỔNG BP'!Y$1)/10^6</f>
        <v>0</v>
      </c>
      <c r="Z4949" s="381">
        <f t="shared" si="160"/>
        <v>67.2</v>
      </c>
      <c r="AA4949" s="382">
        <f>SUMIFS('Data 2025'!L:L,'Data 2025'!D:D,'TỔNG BP'!$L4949,'Data 2025'!A:A,'TỔNG BP'!$C4949)/10^6</f>
        <v>45.185760000000002</v>
      </c>
      <c r="AB4949" s="396">
        <f t="shared" si="159"/>
        <v>22.014240000000001</v>
      </c>
      <c r="AC4949" s="384">
        <f>IFERROR('TỔNG BP'!$AB4949/'TỔNG BP'!$AA4949,0)</f>
        <v>0.48719419569351052</v>
      </c>
      <c r="AD4949" s="64" t="s">
        <v>1144</v>
      </c>
    </row>
    <row r="4950" spans="3:30">
      <c r="C4950" s="343" t="s">
        <v>1174</v>
      </c>
      <c r="D4950" s="337" t="s">
        <v>416</v>
      </c>
      <c r="E4950" s="338" t="s">
        <v>825</v>
      </c>
      <c r="F4950" s="338" t="s">
        <v>914</v>
      </c>
      <c r="G4950" s="338" t="s">
        <v>1040</v>
      </c>
      <c r="H4950" s="338" t="s">
        <v>915</v>
      </c>
      <c r="I4950" s="337" t="s">
        <v>270</v>
      </c>
      <c r="J4950" s="338" t="s">
        <v>915</v>
      </c>
      <c r="K4950" s="338" t="s">
        <v>827</v>
      </c>
      <c r="L4950" s="337" t="s">
        <v>686</v>
      </c>
      <c r="M4950" s="338" t="s">
        <v>49</v>
      </c>
      <c r="N4950" s="381">
        <f>SUMIFS('data 2026'!$M:$M,'data 2026'!$E:$E,'TỔNG BP'!$L4950,'data 2026'!$V:$V,'TỔNG BP'!$C4950,'data 2026'!$K:$K,'TỔNG BP'!N$1)/10^6</f>
        <v>6</v>
      </c>
      <c r="O4950" s="381">
        <f>SUMIFS('data 2026'!$M:$M,'data 2026'!$E:$E,'TỔNG BP'!$L4950,'data 2026'!$V:$V,'TỔNG BP'!$C4950,'data 2026'!$K:$K,'TỔNG BP'!O$1)/10^6</f>
        <v>0</v>
      </c>
      <c r="P4950" s="381">
        <f>SUMIFS('data 2026'!$M:$M,'data 2026'!$E:$E,'TỔNG BP'!$L4950,'data 2026'!$V:$V,'TỔNG BP'!$C4950,'data 2026'!$K:$K,'TỔNG BP'!P$1)/10^6</f>
        <v>6</v>
      </c>
      <c r="Q4950" s="381">
        <f>SUMIFS('data 2026'!$M:$M,'data 2026'!$E:$E,'TỔNG BP'!$L4950,'data 2026'!$V:$V,'TỔNG BP'!$C4950,'data 2026'!$K:$K,'TỔNG BP'!Q$1)/10^6</f>
        <v>0</v>
      </c>
      <c r="R4950" s="381">
        <f>SUMIFS('data 2026'!$M:$M,'data 2026'!$E:$E,'TỔNG BP'!$L4950,'data 2026'!$V:$V,'TỔNG BP'!$C4950,'data 2026'!$K:$K,'TỔNG BP'!R$1)/10^6</f>
        <v>6</v>
      </c>
      <c r="S4950" s="381">
        <f>SUMIFS('data 2026'!$M:$M,'data 2026'!$E:$E,'TỔNG BP'!$L4950,'data 2026'!$V:$V,'TỔNG BP'!$C4950,'data 2026'!$K:$K,'TỔNG BP'!S$1)/10^6</f>
        <v>0</v>
      </c>
      <c r="T4950" s="381">
        <f>SUMIFS('data 2026'!$M:$M,'data 2026'!$E:$E,'TỔNG BP'!$L4950,'data 2026'!$V:$V,'TỔNG BP'!$C4950,'data 2026'!$K:$K,'TỔNG BP'!T$1)/10^6</f>
        <v>6</v>
      </c>
      <c r="U4950" s="381">
        <f>SUMIFS('data 2026'!$M:$M,'data 2026'!$E:$E,'TỔNG BP'!$L4950,'data 2026'!$V:$V,'TỔNG BP'!$C4950,'data 2026'!$K:$K,'TỔNG BP'!U$1)/10^6</f>
        <v>0</v>
      </c>
      <c r="V4950" s="381">
        <f>SUMIFS('data 2026'!$M:$M,'data 2026'!$E:$E,'TỔNG BP'!$L4950,'data 2026'!$V:$V,'TỔNG BP'!$C4950,'data 2026'!$K:$K,'TỔNG BP'!V$1)/10^6</f>
        <v>6</v>
      </c>
      <c r="W4950" s="381">
        <f>SUMIFS('data 2026'!$M:$M,'data 2026'!$E:$E,'TỔNG BP'!$L4950,'data 2026'!$V:$V,'TỔNG BP'!$C4950,'data 2026'!$K:$K,'TỔNG BP'!W$1)/10^6</f>
        <v>0</v>
      </c>
      <c r="X4950" s="381">
        <f>SUMIFS('data 2026'!$M:$M,'data 2026'!$E:$E,'TỔNG BP'!$L4950,'data 2026'!$V:$V,'TỔNG BP'!$C4950,'data 2026'!$K:$K,'TỔNG BP'!X$1)/10^6</f>
        <v>6</v>
      </c>
      <c r="Y4950" s="381">
        <f>SUMIFS('data 2026'!$M:$M,'data 2026'!$E:$E,'TỔNG BP'!$L4950,'data 2026'!$V:$V,'TỔNG BP'!$C4950,'data 2026'!$K:$K,'TỔNG BP'!Y$1)/10^6</f>
        <v>0</v>
      </c>
      <c r="Z4950" s="381">
        <f t="shared" si="160"/>
        <v>36</v>
      </c>
      <c r="AA4950" s="382">
        <f>SUMIFS('Data 2025'!L:L,'Data 2025'!D:D,'TỔNG BP'!$L4950,'Data 2025'!A:A,'TỔNG BP'!$C4950)/10^6</f>
        <v>15.871</v>
      </c>
      <c r="AB4950" s="396">
        <f t="shared" si="159"/>
        <v>20.128999999999998</v>
      </c>
      <c r="AC4950" s="384">
        <f>IFERROR('TỔNG BP'!$AB4950/'TỔNG BP'!$AA4950,0)</f>
        <v>1.2682880725852181</v>
      </c>
      <c r="AD4950" s="64" t="s">
        <v>49</v>
      </c>
    </row>
    <row r="4951" spans="3:30">
      <c r="C4951" s="343" t="s">
        <v>1174</v>
      </c>
      <c r="D4951" s="337" t="s">
        <v>416</v>
      </c>
      <c r="E4951" s="338" t="s">
        <v>825</v>
      </c>
      <c r="F4951" s="338" t="s">
        <v>914</v>
      </c>
      <c r="G4951" s="338" t="s">
        <v>1040</v>
      </c>
      <c r="H4951" s="338" t="s">
        <v>915</v>
      </c>
      <c r="I4951" s="337" t="s">
        <v>270</v>
      </c>
      <c r="J4951" s="338" t="s">
        <v>915</v>
      </c>
      <c r="K4951" s="338" t="s">
        <v>827</v>
      </c>
      <c r="L4951" s="337" t="s">
        <v>687</v>
      </c>
      <c r="M4951" s="338" t="s">
        <v>49</v>
      </c>
      <c r="N4951" s="381">
        <f>SUMIFS('data 2026'!$M:$M,'data 2026'!$E:$E,'TỔNG BP'!$L4951,'data 2026'!$V:$V,'TỔNG BP'!$C4951,'data 2026'!$K:$K,'TỔNG BP'!N$1)/10^6</f>
        <v>0</v>
      </c>
      <c r="O4951" s="381">
        <f>SUMIFS('data 2026'!$M:$M,'data 2026'!$E:$E,'TỔNG BP'!$L4951,'data 2026'!$V:$V,'TỔNG BP'!$C4951,'data 2026'!$K:$K,'TỔNG BP'!O$1)/10^6</f>
        <v>0</v>
      </c>
      <c r="P4951" s="381">
        <f>SUMIFS('data 2026'!$M:$M,'data 2026'!$E:$E,'TỔNG BP'!$L4951,'data 2026'!$V:$V,'TỔNG BP'!$C4951,'data 2026'!$K:$K,'TỔNG BP'!P$1)/10^6</f>
        <v>0</v>
      </c>
      <c r="Q4951" s="381">
        <f>SUMIFS('data 2026'!$M:$M,'data 2026'!$E:$E,'TỔNG BP'!$L4951,'data 2026'!$V:$V,'TỔNG BP'!$C4951,'data 2026'!$K:$K,'TỔNG BP'!Q$1)/10^6</f>
        <v>0</v>
      </c>
      <c r="R4951" s="381">
        <f>SUMIFS('data 2026'!$M:$M,'data 2026'!$E:$E,'TỔNG BP'!$L4951,'data 2026'!$V:$V,'TỔNG BP'!$C4951,'data 2026'!$K:$K,'TỔNG BP'!R$1)/10^6</f>
        <v>0</v>
      </c>
      <c r="S4951" s="381">
        <f>SUMIFS('data 2026'!$M:$M,'data 2026'!$E:$E,'TỔNG BP'!$L4951,'data 2026'!$V:$V,'TỔNG BP'!$C4951,'data 2026'!$K:$K,'TỔNG BP'!S$1)/10^6</f>
        <v>0</v>
      </c>
      <c r="T4951" s="381">
        <f>SUMIFS('data 2026'!$M:$M,'data 2026'!$E:$E,'TỔNG BP'!$L4951,'data 2026'!$V:$V,'TỔNG BP'!$C4951,'data 2026'!$K:$K,'TỔNG BP'!T$1)/10^6</f>
        <v>0</v>
      </c>
      <c r="U4951" s="381">
        <f>SUMIFS('data 2026'!$M:$M,'data 2026'!$E:$E,'TỔNG BP'!$L4951,'data 2026'!$V:$V,'TỔNG BP'!$C4951,'data 2026'!$K:$K,'TỔNG BP'!U$1)/10^6</f>
        <v>0</v>
      </c>
      <c r="V4951" s="381">
        <f>SUMIFS('data 2026'!$M:$M,'data 2026'!$E:$E,'TỔNG BP'!$L4951,'data 2026'!$V:$V,'TỔNG BP'!$C4951,'data 2026'!$K:$K,'TỔNG BP'!V$1)/10^6</f>
        <v>0</v>
      </c>
      <c r="W4951" s="381">
        <f>SUMIFS('data 2026'!$M:$M,'data 2026'!$E:$E,'TỔNG BP'!$L4951,'data 2026'!$V:$V,'TỔNG BP'!$C4951,'data 2026'!$K:$K,'TỔNG BP'!W$1)/10^6</f>
        <v>0</v>
      </c>
      <c r="X4951" s="381">
        <f>SUMIFS('data 2026'!$M:$M,'data 2026'!$E:$E,'TỔNG BP'!$L4951,'data 2026'!$V:$V,'TỔNG BP'!$C4951,'data 2026'!$K:$K,'TỔNG BP'!X$1)/10^6</f>
        <v>0</v>
      </c>
      <c r="Y4951" s="381">
        <f>SUMIFS('data 2026'!$M:$M,'data 2026'!$E:$E,'TỔNG BP'!$L4951,'data 2026'!$V:$V,'TỔNG BP'!$C4951,'data 2026'!$K:$K,'TỔNG BP'!Y$1)/10^6</f>
        <v>0</v>
      </c>
      <c r="Z4951" s="381">
        <f t="shared" si="160"/>
        <v>0</v>
      </c>
      <c r="AA4951" s="382">
        <f>SUMIFS('Data 2025'!L:L,'Data 2025'!D:D,'TỔNG BP'!$L4951,'Data 2025'!A:A,'TỔNG BP'!$C4951)/10^6</f>
        <v>0</v>
      </c>
      <c r="AB4951" s="396">
        <f t="shared" si="159"/>
        <v>0</v>
      </c>
      <c r="AC4951" s="384">
        <f>IFERROR('TỔNG BP'!$AB4951/'TỔNG BP'!$AA4951,0)</f>
        <v>0</v>
      </c>
      <c r="AD4951" s="64" t="s">
        <v>49</v>
      </c>
    </row>
    <row r="4952" spans="3:30">
      <c r="C4952" s="343" t="s">
        <v>1174</v>
      </c>
      <c r="D4952" s="337" t="s">
        <v>416</v>
      </c>
      <c r="E4952" s="338" t="s">
        <v>825</v>
      </c>
      <c r="F4952" s="338" t="s">
        <v>914</v>
      </c>
      <c r="G4952" s="338" t="s">
        <v>1040</v>
      </c>
      <c r="H4952" s="338" t="s">
        <v>915</v>
      </c>
      <c r="I4952" s="337" t="s">
        <v>688</v>
      </c>
      <c r="J4952" s="338" t="s">
        <v>1045</v>
      </c>
      <c r="K4952" s="338" t="s">
        <v>827</v>
      </c>
      <c r="L4952" s="337" t="s">
        <v>690</v>
      </c>
      <c r="M4952" s="338" t="s">
        <v>689</v>
      </c>
      <c r="N4952" s="381">
        <f>SUMIFS('data 2026'!$M:$M,'data 2026'!$E:$E,'TỔNG BP'!$L4952,'data 2026'!$V:$V,'TỔNG BP'!$C4952,'data 2026'!$K:$K,'TỔNG BP'!N$1)/10^6</f>
        <v>0</v>
      </c>
      <c r="O4952" s="381">
        <f>SUMIFS('data 2026'!$M:$M,'data 2026'!$E:$E,'TỔNG BP'!$L4952,'data 2026'!$V:$V,'TỔNG BP'!$C4952,'data 2026'!$K:$K,'TỔNG BP'!O$1)/10^6</f>
        <v>0</v>
      </c>
      <c r="P4952" s="381">
        <f>SUMIFS('data 2026'!$M:$M,'data 2026'!$E:$E,'TỔNG BP'!$L4952,'data 2026'!$V:$V,'TỔNG BP'!$C4952,'data 2026'!$K:$K,'TỔNG BP'!P$1)/10^6</f>
        <v>0</v>
      </c>
      <c r="Q4952" s="381">
        <f>SUMIFS('data 2026'!$M:$M,'data 2026'!$E:$E,'TỔNG BP'!$L4952,'data 2026'!$V:$V,'TỔNG BP'!$C4952,'data 2026'!$K:$K,'TỔNG BP'!Q$1)/10^6</f>
        <v>0</v>
      </c>
      <c r="R4952" s="381">
        <f>SUMIFS('data 2026'!$M:$M,'data 2026'!$E:$E,'TỔNG BP'!$L4952,'data 2026'!$V:$V,'TỔNG BP'!$C4952,'data 2026'!$K:$K,'TỔNG BP'!R$1)/10^6</f>
        <v>0</v>
      </c>
      <c r="S4952" s="381">
        <f>SUMIFS('data 2026'!$M:$M,'data 2026'!$E:$E,'TỔNG BP'!$L4952,'data 2026'!$V:$V,'TỔNG BP'!$C4952,'data 2026'!$K:$K,'TỔNG BP'!S$1)/10^6</f>
        <v>0</v>
      </c>
      <c r="T4952" s="381">
        <f>SUMIFS('data 2026'!$M:$M,'data 2026'!$E:$E,'TỔNG BP'!$L4952,'data 2026'!$V:$V,'TỔNG BP'!$C4952,'data 2026'!$K:$K,'TỔNG BP'!T$1)/10^6</f>
        <v>0</v>
      </c>
      <c r="U4952" s="381">
        <f>SUMIFS('data 2026'!$M:$M,'data 2026'!$E:$E,'TỔNG BP'!$L4952,'data 2026'!$V:$V,'TỔNG BP'!$C4952,'data 2026'!$K:$K,'TỔNG BP'!U$1)/10^6</f>
        <v>0</v>
      </c>
      <c r="V4952" s="381">
        <f>SUMIFS('data 2026'!$M:$M,'data 2026'!$E:$E,'TỔNG BP'!$L4952,'data 2026'!$V:$V,'TỔNG BP'!$C4952,'data 2026'!$K:$K,'TỔNG BP'!V$1)/10^6</f>
        <v>0</v>
      </c>
      <c r="W4952" s="381">
        <f>SUMIFS('data 2026'!$M:$M,'data 2026'!$E:$E,'TỔNG BP'!$L4952,'data 2026'!$V:$V,'TỔNG BP'!$C4952,'data 2026'!$K:$K,'TỔNG BP'!W$1)/10^6</f>
        <v>0</v>
      </c>
      <c r="X4952" s="381">
        <f>SUMIFS('data 2026'!$M:$M,'data 2026'!$E:$E,'TỔNG BP'!$L4952,'data 2026'!$V:$V,'TỔNG BP'!$C4952,'data 2026'!$K:$K,'TỔNG BP'!X$1)/10^6</f>
        <v>0</v>
      </c>
      <c r="Y4952" s="381">
        <f>SUMIFS('data 2026'!$M:$M,'data 2026'!$E:$E,'TỔNG BP'!$L4952,'data 2026'!$V:$V,'TỔNG BP'!$C4952,'data 2026'!$K:$K,'TỔNG BP'!Y$1)/10^6</f>
        <v>0</v>
      </c>
      <c r="Z4952" s="381">
        <f t="shared" si="160"/>
        <v>0</v>
      </c>
      <c r="AA4952" s="382">
        <f>SUMIFS('Data 2025'!L:L,'Data 2025'!D:D,'TỔNG BP'!$L4952,'Data 2025'!A:A,'TỔNG BP'!$C4952)/10^6</f>
        <v>0</v>
      </c>
      <c r="AB4952" s="396">
        <f t="shared" si="159"/>
        <v>0</v>
      </c>
      <c r="AC4952" s="384">
        <f>IFERROR('TỔNG BP'!$AB4952/'TỔNG BP'!$AA4952,0)</f>
        <v>0</v>
      </c>
      <c r="AD4952" s="64" t="e">
        <v>#N/A</v>
      </c>
    </row>
    <row r="4953" spans="3:30">
      <c r="C4953" s="343" t="s">
        <v>1174</v>
      </c>
      <c r="D4953" s="337" t="s">
        <v>416</v>
      </c>
      <c r="E4953" s="338" t="s">
        <v>825</v>
      </c>
      <c r="F4953" s="338" t="s">
        <v>903</v>
      </c>
      <c r="G4953" s="338" t="s">
        <v>1040</v>
      </c>
      <c r="H4953" s="338" t="s">
        <v>1080</v>
      </c>
      <c r="I4953" s="337" t="s">
        <v>273</v>
      </c>
      <c r="J4953" s="338" t="s">
        <v>916</v>
      </c>
      <c r="K4953" s="338" t="s">
        <v>827</v>
      </c>
      <c r="L4953" s="337" t="s">
        <v>691</v>
      </c>
      <c r="M4953" s="338" t="s">
        <v>274</v>
      </c>
      <c r="N4953" s="381">
        <f>SUMIFS('data 2026'!$M:$M,'data 2026'!$E:$E,'TỔNG BP'!$L4953,'data 2026'!$V:$V,'TỔNG BP'!$C4953,'data 2026'!$K:$K,'TỔNG BP'!N$1)/10^6</f>
        <v>0</v>
      </c>
      <c r="O4953" s="381">
        <f>SUMIFS('data 2026'!$M:$M,'data 2026'!$E:$E,'TỔNG BP'!$L4953,'data 2026'!$V:$V,'TỔNG BP'!$C4953,'data 2026'!$K:$K,'TỔNG BP'!O$1)/10^6</f>
        <v>0</v>
      </c>
      <c r="P4953" s="381">
        <f>SUMIFS('data 2026'!$M:$M,'data 2026'!$E:$E,'TỔNG BP'!$L4953,'data 2026'!$V:$V,'TỔNG BP'!$C4953,'data 2026'!$K:$K,'TỔNG BP'!P$1)/10^6</f>
        <v>0</v>
      </c>
      <c r="Q4953" s="381">
        <f>SUMIFS('data 2026'!$M:$M,'data 2026'!$E:$E,'TỔNG BP'!$L4953,'data 2026'!$V:$V,'TỔNG BP'!$C4953,'data 2026'!$K:$K,'TỔNG BP'!Q$1)/10^6</f>
        <v>0</v>
      </c>
      <c r="R4953" s="381">
        <f>SUMIFS('data 2026'!$M:$M,'data 2026'!$E:$E,'TỔNG BP'!$L4953,'data 2026'!$V:$V,'TỔNG BP'!$C4953,'data 2026'!$K:$K,'TỔNG BP'!R$1)/10^6</f>
        <v>0</v>
      </c>
      <c r="S4953" s="381">
        <f>SUMIFS('data 2026'!$M:$M,'data 2026'!$E:$E,'TỔNG BP'!$L4953,'data 2026'!$V:$V,'TỔNG BP'!$C4953,'data 2026'!$K:$K,'TỔNG BP'!S$1)/10^6</f>
        <v>0</v>
      </c>
      <c r="T4953" s="381">
        <f>SUMIFS('data 2026'!$M:$M,'data 2026'!$E:$E,'TỔNG BP'!$L4953,'data 2026'!$V:$V,'TỔNG BP'!$C4953,'data 2026'!$K:$K,'TỔNG BP'!T$1)/10^6</f>
        <v>0</v>
      </c>
      <c r="U4953" s="381">
        <f>SUMIFS('data 2026'!$M:$M,'data 2026'!$E:$E,'TỔNG BP'!$L4953,'data 2026'!$V:$V,'TỔNG BP'!$C4953,'data 2026'!$K:$K,'TỔNG BP'!U$1)/10^6</f>
        <v>0</v>
      </c>
      <c r="V4953" s="381">
        <f>SUMIFS('data 2026'!$M:$M,'data 2026'!$E:$E,'TỔNG BP'!$L4953,'data 2026'!$V:$V,'TỔNG BP'!$C4953,'data 2026'!$K:$K,'TỔNG BP'!V$1)/10^6</f>
        <v>0</v>
      </c>
      <c r="W4953" s="381">
        <f>SUMIFS('data 2026'!$M:$M,'data 2026'!$E:$E,'TỔNG BP'!$L4953,'data 2026'!$V:$V,'TỔNG BP'!$C4953,'data 2026'!$K:$K,'TỔNG BP'!W$1)/10^6</f>
        <v>0</v>
      </c>
      <c r="X4953" s="381">
        <f>SUMIFS('data 2026'!$M:$M,'data 2026'!$E:$E,'TỔNG BP'!$L4953,'data 2026'!$V:$V,'TỔNG BP'!$C4953,'data 2026'!$K:$K,'TỔNG BP'!X$1)/10^6</f>
        <v>0</v>
      </c>
      <c r="Y4953" s="381">
        <f>SUMIFS('data 2026'!$M:$M,'data 2026'!$E:$E,'TỔNG BP'!$L4953,'data 2026'!$V:$V,'TỔNG BP'!$C4953,'data 2026'!$K:$K,'TỔNG BP'!Y$1)/10^6</f>
        <v>0</v>
      </c>
      <c r="Z4953" s="381">
        <f t="shared" si="160"/>
        <v>0</v>
      </c>
      <c r="AA4953" s="382">
        <f>SUMIFS('Data 2025'!L:L,'Data 2025'!D:D,'TỔNG BP'!$L4953,'Data 2025'!A:A,'TỔNG BP'!$C4953)/10^6</f>
        <v>0</v>
      </c>
      <c r="AB4953" s="396">
        <f t="shared" si="159"/>
        <v>0</v>
      </c>
      <c r="AC4953" s="384">
        <f>IFERROR('TỔNG BP'!$AB4953/'TỔNG BP'!$AA4953,0)</f>
        <v>0</v>
      </c>
      <c r="AD4953" s="64" t="s">
        <v>1155</v>
      </c>
    </row>
    <row r="4954" spans="3:30">
      <c r="C4954" s="343" t="s">
        <v>1174</v>
      </c>
      <c r="D4954" s="337" t="s">
        <v>416</v>
      </c>
      <c r="E4954" s="338" t="s">
        <v>825</v>
      </c>
      <c r="F4954" s="338" t="s">
        <v>903</v>
      </c>
      <c r="G4954" s="338" t="s">
        <v>1040</v>
      </c>
      <c r="H4954" s="338" t="s">
        <v>1080</v>
      </c>
      <c r="I4954" s="337" t="s">
        <v>692</v>
      </c>
      <c r="J4954" s="338" t="s">
        <v>1046</v>
      </c>
      <c r="K4954" s="338" t="s">
        <v>827</v>
      </c>
      <c r="L4954" s="337" t="s">
        <v>694</v>
      </c>
      <c r="M4954" s="338" t="s">
        <v>1047</v>
      </c>
      <c r="N4954" s="381">
        <f>SUMIFS('data 2026'!$M:$M,'data 2026'!$E:$E,'TỔNG BP'!$L4954,'data 2026'!$V:$V,'TỔNG BP'!$C4954,'data 2026'!$K:$K,'TỔNG BP'!N$1)/10^6</f>
        <v>0</v>
      </c>
      <c r="O4954" s="381">
        <f>SUMIFS('data 2026'!$M:$M,'data 2026'!$E:$E,'TỔNG BP'!$L4954,'data 2026'!$V:$V,'TỔNG BP'!$C4954,'data 2026'!$K:$K,'TỔNG BP'!O$1)/10^6</f>
        <v>0</v>
      </c>
      <c r="P4954" s="381">
        <f>SUMIFS('data 2026'!$M:$M,'data 2026'!$E:$E,'TỔNG BP'!$L4954,'data 2026'!$V:$V,'TỔNG BP'!$C4954,'data 2026'!$K:$K,'TỔNG BP'!P$1)/10^6</f>
        <v>0</v>
      </c>
      <c r="Q4954" s="381">
        <f>SUMIFS('data 2026'!$M:$M,'data 2026'!$E:$E,'TỔNG BP'!$L4954,'data 2026'!$V:$V,'TỔNG BP'!$C4954,'data 2026'!$K:$K,'TỔNG BP'!Q$1)/10^6</f>
        <v>0</v>
      </c>
      <c r="R4954" s="381">
        <f>SUMIFS('data 2026'!$M:$M,'data 2026'!$E:$E,'TỔNG BP'!$L4954,'data 2026'!$V:$V,'TỔNG BP'!$C4954,'data 2026'!$K:$K,'TỔNG BP'!R$1)/10^6</f>
        <v>0</v>
      </c>
      <c r="S4954" s="381">
        <f>SUMIFS('data 2026'!$M:$M,'data 2026'!$E:$E,'TỔNG BP'!$L4954,'data 2026'!$V:$V,'TỔNG BP'!$C4954,'data 2026'!$K:$K,'TỔNG BP'!S$1)/10^6</f>
        <v>0</v>
      </c>
      <c r="T4954" s="381">
        <f>SUMIFS('data 2026'!$M:$M,'data 2026'!$E:$E,'TỔNG BP'!$L4954,'data 2026'!$V:$V,'TỔNG BP'!$C4954,'data 2026'!$K:$K,'TỔNG BP'!T$1)/10^6</f>
        <v>0</v>
      </c>
      <c r="U4954" s="381">
        <f>SUMIFS('data 2026'!$M:$M,'data 2026'!$E:$E,'TỔNG BP'!$L4954,'data 2026'!$V:$V,'TỔNG BP'!$C4954,'data 2026'!$K:$K,'TỔNG BP'!U$1)/10^6</f>
        <v>0</v>
      </c>
      <c r="V4954" s="381">
        <f>SUMIFS('data 2026'!$M:$M,'data 2026'!$E:$E,'TỔNG BP'!$L4954,'data 2026'!$V:$V,'TỔNG BP'!$C4954,'data 2026'!$K:$K,'TỔNG BP'!V$1)/10^6</f>
        <v>0</v>
      </c>
      <c r="W4954" s="381">
        <f>SUMIFS('data 2026'!$M:$M,'data 2026'!$E:$E,'TỔNG BP'!$L4954,'data 2026'!$V:$V,'TỔNG BP'!$C4954,'data 2026'!$K:$K,'TỔNG BP'!W$1)/10^6</f>
        <v>0</v>
      </c>
      <c r="X4954" s="381">
        <f>SUMIFS('data 2026'!$M:$M,'data 2026'!$E:$E,'TỔNG BP'!$L4954,'data 2026'!$V:$V,'TỔNG BP'!$C4954,'data 2026'!$K:$K,'TỔNG BP'!X$1)/10^6</f>
        <v>0</v>
      </c>
      <c r="Y4954" s="381">
        <f>SUMIFS('data 2026'!$M:$M,'data 2026'!$E:$E,'TỔNG BP'!$L4954,'data 2026'!$V:$V,'TỔNG BP'!$C4954,'data 2026'!$K:$K,'TỔNG BP'!Y$1)/10^6</f>
        <v>0</v>
      </c>
      <c r="Z4954" s="381">
        <f t="shared" si="160"/>
        <v>0</v>
      </c>
      <c r="AA4954" s="382">
        <f>SUMIFS('Data 2025'!L:L,'Data 2025'!D:D,'TỔNG BP'!$L4954,'Data 2025'!A:A,'TỔNG BP'!$C4954)/10^6</f>
        <v>0</v>
      </c>
      <c r="AB4954" s="396">
        <f t="shared" si="159"/>
        <v>0</v>
      </c>
      <c r="AC4954" s="384">
        <f>IFERROR('TỔNG BP'!$AB4954/'TỔNG BP'!$AA4954,0)</f>
        <v>0</v>
      </c>
      <c r="AD4954" s="64" t="e">
        <v>#N/A</v>
      </c>
    </row>
    <row r="4955" spans="3:30">
      <c r="C4955" s="343" t="s">
        <v>1174</v>
      </c>
      <c r="D4955" s="337" t="s">
        <v>416</v>
      </c>
      <c r="E4955" s="338" t="s">
        <v>825</v>
      </c>
      <c r="F4955" s="338" t="s">
        <v>903</v>
      </c>
      <c r="G4955" s="338" t="s">
        <v>1040</v>
      </c>
      <c r="H4955" s="338" t="s">
        <v>1080</v>
      </c>
      <c r="I4955" s="337" t="s">
        <v>554</v>
      </c>
      <c r="J4955" s="338" t="s">
        <v>1019</v>
      </c>
      <c r="K4955" s="338" t="s">
        <v>827</v>
      </c>
      <c r="L4955" s="337" t="s">
        <v>695</v>
      </c>
      <c r="M4955" s="338" t="s">
        <v>555</v>
      </c>
      <c r="N4955" s="381">
        <f>SUMIFS('data 2026'!$M:$M,'data 2026'!$E:$E,'TỔNG BP'!$L4955,'data 2026'!$V:$V,'TỔNG BP'!$C4955,'data 2026'!$K:$K,'TỔNG BP'!N$1)/10^6</f>
        <v>0</v>
      </c>
      <c r="O4955" s="381">
        <f>SUMIFS('data 2026'!$M:$M,'data 2026'!$E:$E,'TỔNG BP'!$L4955,'data 2026'!$V:$V,'TỔNG BP'!$C4955,'data 2026'!$K:$K,'TỔNG BP'!O$1)/10^6</f>
        <v>0</v>
      </c>
      <c r="P4955" s="381">
        <f>SUMIFS('data 2026'!$M:$M,'data 2026'!$E:$E,'TỔNG BP'!$L4955,'data 2026'!$V:$V,'TỔNG BP'!$C4955,'data 2026'!$K:$K,'TỔNG BP'!P$1)/10^6</f>
        <v>0</v>
      </c>
      <c r="Q4955" s="381">
        <f>SUMIFS('data 2026'!$M:$M,'data 2026'!$E:$E,'TỔNG BP'!$L4955,'data 2026'!$V:$V,'TỔNG BP'!$C4955,'data 2026'!$K:$K,'TỔNG BP'!Q$1)/10^6</f>
        <v>0</v>
      </c>
      <c r="R4955" s="381">
        <f>SUMIFS('data 2026'!$M:$M,'data 2026'!$E:$E,'TỔNG BP'!$L4955,'data 2026'!$V:$V,'TỔNG BP'!$C4955,'data 2026'!$K:$K,'TỔNG BP'!R$1)/10^6</f>
        <v>0</v>
      </c>
      <c r="S4955" s="381">
        <f>SUMIFS('data 2026'!$M:$M,'data 2026'!$E:$E,'TỔNG BP'!$L4955,'data 2026'!$V:$V,'TỔNG BP'!$C4955,'data 2026'!$K:$K,'TỔNG BP'!S$1)/10^6</f>
        <v>0</v>
      </c>
      <c r="T4955" s="381">
        <f>SUMIFS('data 2026'!$M:$M,'data 2026'!$E:$E,'TỔNG BP'!$L4955,'data 2026'!$V:$V,'TỔNG BP'!$C4955,'data 2026'!$K:$K,'TỔNG BP'!T$1)/10^6</f>
        <v>0</v>
      </c>
      <c r="U4955" s="381">
        <f>SUMIFS('data 2026'!$M:$M,'data 2026'!$E:$E,'TỔNG BP'!$L4955,'data 2026'!$V:$V,'TỔNG BP'!$C4955,'data 2026'!$K:$K,'TỔNG BP'!U$1)/10^6</f>
        <v>0</v>
      </c>
      <c r="V4955" s="381">
        <f>SUMIFS('data 2026'!$M:$M,'data 2026'!$E:$E,'TỔNG BP'!$L4955,'data 2026'!$V:$V,'TỔNG BP'!$C4955,'data 2026'!$K:$K,'TỔNG BP'!V$1)/10^6</f>
        <v>0</v>
      </c>
      <c r="W4955" s="381">
        <f>SUMIFS('data 2026'!$M:$M,'data 2026'!$E:$E,'TỔNG BP'!$L4955,'data 2026'!$V:$V,'TỔNG BP'!$C4955,'data 2026'!$K:$K,'TỔNG BP'!W$1)/10^6</f>
        <v>0</v>
      </c>
      <c r="X4955" s="381">
        <f>SUMIFS('data 2026'!$M:$M,'data 2026'!$E:$E,'TỔNG BP'!$L4955,'data 2026'!$V:$V,'TỔNG BP'!$C4955,'data 2026'!$K:$K,'TỔNG BP'!X$1)/10^6</f>
        <v>0</v>
      </c>
      <c r="Y4955" s="381">
        <f>SUMIFS('data 2026'!$M:$M,'data 2026'!$E:$E,'TỔNG BP'!$L4955,'data 2026'!$V:$V,'TỔNG BP'!$C4955,'data 2026'!$K:$K,'TỔNG BP'!Y$1)/10^6</f>
        <v>0</v>
      </c>
      <c r="Z4955" s="381">
        <f t="shared" si="160"/>
        <v>0</v>
      </c>
      <c r="AA4955" s="382">
        <f>SUMIFS('Data 2025'!L:L,'Data 2025'!D:D,'TỔNG BP'!$L4955,'Data 2025'!A:A,'TỔNG BP'!$C4955)/10^6</f>
        <v>0</v>
      </c>
      <c r="AB4955" s="396">
        <f t="shared" si="159"/>
        <v>0</v>
      </c>
      <c r="AC4955" s="384">
        <f>IFERROR('TỔNG BP'!$AB4955/'TỔNG BP'!$AA4955,0)</f>
        <v>0</v>
      </c>
      <c r="AD4955" s="64" t="s">
        <v>1155</v>
      </c>
    </row>
    <row r="4956" spans="3:30">
      <c r="C4956" s="343" t="s">
        <v>1174</v>
      </c>
      <c r="D4956" s="337" t="s">
        <v>416</v>
      </c>
      <c r="E4956" s="338" t="s">
        <v>825</v>
      </c>
      <c r="F4956" s="338" t="s">
        <v>917</v>
      </c>
      <c r="G4956" s="338" t="s">
        <v>1040</v>
      </c>
      <c r="H4956" s="338" t="s">
        <v>1081</v>
      </c>
      <c r="I4956" s="337" t="s">
        <v>277</v>
      </c>
      <c r="J4956" s="338" t="s">
        <v>918</v>
      </c>
      <c r="K4956" s="338" t="s">
        <v>827</v>
      </c>
      <c r="L4956" s="337" t="s">
        <v>696</v>
      </c>
      <c r="M4956" s="338" t="s">
        <v>278</v>
      </c>
      <c r="N4956" s="381">
        <f>SUMIFS('data 2026'!$M:$M,'data 2026'!$E:$E,'TỔNG BP'!$L4956,'data 2026'!$V:$V,'TỔNG BP'!$C4956,'data 2026'!$K:$K,'TỔNG BP'!N$1)/10^6</f>
        <v>0</v>
      </c>
      <c r="O4956" s="381">
        <f>SUMIFS('data 2026'!$M:$M,'data 2026'!$E:$E,'TỔNG BP'!$L4956,'data 2026'!$V:$V,'TỔNG BP'!$C4956,'data 2026'!$K:$K,'TỔNG BP'!O$1)/10^6</f>
        <v>0</v>
      </c>
      <c r="P4956" s="381">
        <f>SUMIFS('data 2026'!$M:$M,'data 2026'!$E:$E,'TỔNG BP'!$L4956,'data 2026'!$V:$V,'TỔNG BP'!$C4956,'data 2026'!$K:$K,'TỔNG BP'!P$1)/10^6</f>
        <v>0</v>
      </c>
      <c r="Q4956" s="381">
        <f>SUMIFS('data 2026'!$M:$M,'data 2026'!$E:$E,'TỔNG BP'!$L4956,'data 2026'!$V:$V,'TỔNG BP'!$C4956,'data 2026'!$K:$K,'TỔNG BP'!Q$1)/10^6</f>
        <v>0</v>
      </c>
      <c r="R4956" s="381">
        <f>SUMIFS('data 2026'!$M:$M,'data 2026'!$E:$E,'TỔNG BP'!$L4956,'data 2026'!$V:$V,'TỔNG BP'!$C4956,'data 2026'!$K:$K,'TỔNG BP'!R$1)/10^6</f>
        <v>0</v>
      </c>
      <c r="S4956" s="381">
        <f>SUMIFS('data 2026'!$M:$M,'data 2026'!$E:$E,'TỔNG BP'!$L4956,'data 2026'!$V:$V,'TỔNG BP'!$C4956,'data 2026'!$K:$K,'TỔNG BP'!S$1)/10^6</f>
        <v>0</v>
      </c>
      <c r="T4956" s="381">
        <f>SUMIFS('data 2026'!$M:$M,'data 2026'!$E:$E,'TỔNG BP'!$L4956,'data 2026'!$V:$V,'TỔNG BP'!$C4956,'data 2026'!$K:$K,'TỔNG BP'!T$1)/10^6</f>
        <v>0</v>
      </c>
      <c r="U4956" s="381">
        <f>SUMIFS('data 2026'!$M:$M,'data 2026'!$E:$E,'TỔNG BP'!$L4956,'data 2026'!$V:$V,'TỔNG BP'!$C4956,'data 2026'!$K:$K,'TỔNG BP'!U$1)/10^6</f>
        <v>0</v>
      </c>
      <c r="V4956" s="381">
        <f>SUMIFS('data 2026'!$M:$M,'data 2026'!$E:$E,'TỔNG BP'!$L4956,'data 2026'!$V:$V,'TỔNG BP'!$C4956,'data 2026'!$K:$K,'TỔNG BP'!V$1)/10^6</f>
        <v>0</v>
      </c>
      <c r="W4956" s="381">
        <f>SUMIFS('data 2026'!$M:$M,'data 2026'!$E:$E,'TỔNG BP'!$L4956,'data 2026'!$V:$V,'TỔNG BP'!$C4956,'data 2026'!$K:$K,'TỔNG BP'!W$1)/10^6</f>
        <v>0</v>
      </c>
      <c r="X4956" s="381">
        <f>SUMIFS('data 2026'!$M:$M,'data 2026'!$E:$E,'TỔNG BP'!$L4956,'data 2026'!$V:$V,'TỔNG BP'!$C4956,'data 2026'!$K:$K,'TỔNG BP'!X$1)/10^6</f>
        <v>0</v>
      </c>
      <c r="Y4956" s="381">
        <f>SUMIFS('data 2026'!$M:$M,'data 2026'!$E:$E,'TỔNG BP'!$L4956,'data 2026'!$V:$V,'TỔNG BP'!$C4956,'data 2026'!$K:$K,'TỔNG BP'!Y$1)/10^6</f>
        <v>0</v>
      </c>
      <c r="Z4956" s="381">
        <f t="shared" si="160"/>
        <v>0</v>
      </c>
      <c r="AA4956" s="382">
        <f>SUMIFS('Data 2025'!L:L,'Data 2025'!D:D,'TỔNG BP'!$L4956,'Data 2025'!A:A,'TỔNG BP'!$C4956)/10^6</f>
        <v>0</v>
      </c>
      <c r="AB4956" s="396">
        <f t="shared" si="159"/>
        <v>0</v>
      </c>
      <c r="AC4956" s="384">
        <f>IFERROR('TỔNG BP'!$AB4956/'TỔNG BP'!$AA4956,0)</f>
        <v>0</v>
      </c>
      <c r="AD4956" s="64" t="s">
        <v>1145</v>
      </c>
    </row>
    <row r="4957" spans="3:30">
      <c r="C4957" s="343" t="s">
        <v>1174</v>
      </c>
      <c r="D4957" s="337" t="s">
        <v>416</v>
      </c>
      <c r="E4957" s="338" t="s">
        <v>825</v>
      </c>
      <c r="F4957" s="338" t="s">
        <v>917</v>
      </c>
      <c r="G4957" s="338" t="s">
        <v>1040</v>
      </c>
      <c r="H4957" s="338" t="s">
        <v>1081</v>
      </c>
      <c r="I4957" s="337" t="s">
        <v>280</v>
      </c>
      <c r="J4957" s="338" t="s">
        <v>919</v>
      </c>
      <c r="K4957" s="338" t="s">
        <v>827</v>
      </c>
      <c r="L4957" s="337" t="s">
        <v>697</v>
      </c>
      <c r="M4957" s="338" t="s">
        <v>281</v>
      </c>
      <c r="N4957" s="381">
        <f>SUMIFS('data 2026'!$M:$M,'data 2026'!$E:$E,'TỔNG BP'!$L4957,'data 2026'!$V:$V,'TỔNG BP'!$C4957,'data 2026'!$K:$K,'TỔNG BP'!N$1)/10^6</f>
        <v>0.4</v>
      </c>
      <c r="O4957" s="381">
        <f>SUMIFS('data 2026'!$M:$M,'data 2026'!$E:$E,'TỔNG BP'!$L4957,'data 2026'!$V:$V,'TỔNG BP'!$C4957,'data 2026'!$K:$K,'TỔNG BP'!O$1)/10^6</f>
        <v>0.4</v>
      </c>
      <c r="P4957" s="381">
        <f>SUMIFS('data 2026'!$M:$M,'data 2026'!$E:$E,'TỔNG BP'!$L4957,'data 2026'!$V:$V,'TỔNG BP'!$C4957,'data 2026'!$K:$K,'TỔNG BP'!P$1)/10^6</f>
        <v>0.4</v>
      </c>
      <c r="Q4957" s="381">
        <f>SUMIFS('data 2026'!$M:$M,'data 2026'!$E:$E,'TỔNG BP'!$L4957,'data 2026'!$V:$V,'TỔNG BP'!$C4957,'data 2026'!$K:$K,'TỔNG BP'!Q$1)/10^6</f>
        <v>0.4</v>
      </c>
      <c r="R4957" s="381">
        <f>SUMIFS('data 2026'!$M:$M,'data 2026'!$E:$E,'TỔNG BP'!$L4957,'data 2026'!$V:$V,'TỔNG BP'!$C4957,'data 2026'!$K:$K,'TỔNG BP'!R$1)/10^6</f>
        <v>0.4</v>
      </c>
      <c r="S4957" s="381">
        <f>SUMIFS('data 2026'!$M:$M,'data 2026'!$E:$E,'TỔNG BP'!$L4957,'data 2026'!$V:$V,'TỔNG BP'!$C4957,'data 2026'!$K:$K,'TỔNG BP'!S$1)/10^6</f>
        <v>0.4</v>
      </c>
      <c r="T4957" s="381">
        <f>SUMIFS('data 2026'!$M:$M,'data 2026'!$E:$E,'TỔNG BP'!$L4957,'data 2026'!$V:$V,'TỔNG BP'!$C4957,'data 2026'!$K:$K,'TỔNG BP'!T$1)/10^6</f>
        <v>0.4</v>
      </c>
      <c r="U4957" s="381">
        <f>SUMIFS('data 2026'!$M:$M,'data 2026'!$E:$E,'TỔNG BP'!$L4957,'data 2026'!$V:$V,'TỔNG BP'!$C4957,'data 2026'!$K:$K,'TỔNG BP'!U$1)/10^6</f>
        <v>0.4</v>
      </c>
      <c r="V4957" s="381">
        <f>SUMIFS('data 2026'!$M:$M,'data 2026'!$E:$E,'TỔNG BP'!$L4957,'data 2026'!$V:$V,'TỔNG BP'!$C4957,'data 2026'!$K:$K,'TỔNG BP'!V$1)/10^6</f>
        <v>0.4</v>
      </c>
      <c r="W4957" s="381">
        <f>SUMIFS('data 2026'!$M:$M,'data 2026'!$E:$E,'TỔNG BP'!$L4957,'data 2026'!$V:$V,'TỔNG BP'!$C4957,'data 2026'!$K:$K,'TỔNG BP'!W$1)/10^6</f>
        <v>0.4</v>
      </c>
      <c r="X4957" s="381">
        <f>SUMIFS('data 2026'!$M:$M,'data 2026'!$E:$E,'TỔNG BP'!$L4957,'data 2026'!$V:$V,'TỔNG BP'!$C4957,'data 2026'!$K:$K,'TỔNG BP'!X$1)/10^6</f>
        <v>0.4</v>
      </c>
      <c r="Y4957" s="381">
        <f>SUMIFS('data 2026'!$M:$M,'data 2026'!$E:$E,'TỔNG BP'!$L4957,'data 2026'!$V:$V,'TỔNG BP'!$C4957,'data 2026'!$K:$K,'TỔNG BP'!Y$1)/10^6</f>
        <v>0.4</v>
      </c>
      <c r="Z4957" s="381">
        <f t="shared" si="160"/>
        <v>4.8</v>
      </c>
      <c r="AA4957" s="382">
        <f>SUMIFS('Data 2025'!L:L,'Data 2025'!D:D,'TỔNG BP'!$L4957,'Data 2025'!A:A,'TỔNG BP'!$C4957)/10^6</f>
        <v>0</v>
      </c>
      <c r="AB4957" s="396">
        <f t="shared" si="159"/>
        <v>4.8</v>
      </c>
      <c r="AC4957" s="384">
        <f>IFERROR('TỔNG BP'!$AB4957/'TỔNG BP'!$AA4957,0)</f>
        <v>0</v>
      </c>
      <c r="AD4957" s="64" t="s">
        <v>1145</v>
      </c>
    </row>
    <row r="4958" spans="3:30">
      <c r="C4958" s="343" t="s">
        <v>1174</v>
      </c>
      <c r="D4958" s="337" t="s">
        <v>416</v>
      </c>
      <c r="E4958" s="338" t="s">
        <v>825</v>
      </c>
      <c r="F4958" s="338" t="s">
        <v>917</v>
      </c>
      <c r="G4958" s="338" t="s">
        <v>1040</v>
      </c>
      <c r="H4958" s="338" t="s">
        <v>1081</v>
      </c>
      <c r="I4958" s="337" t="s">
        <v>283</v>
      </c>
      <c r="J4958" s="338" t="s">
        <v>284</v>
      </c>
      <c r="K4958" s="338" t="s">
        <v>827</v>
      </c>
      <c r="L4958" s="337" t="s">
        <v>698</v>
      </c>
      <c r="M4958" s="338" t="s">
        <v>284</v>
      </c>
      <c r="N4958" s="381">
        <f>SUMIFS('data 2026'!$M:$M,'data 2026'!$E:$E,'TỔNG BP'!$L4958,'data 2026'!$V:$V,'TỔNG BP'!$C4958,'data 2026'!$K:$K,'TỔNG BP'!N$1)/10^6</f>
        <v>0</v>
      </c>
      <c r="O4958" s="381">
        <f>SUMIFS('data 2026'!$M:$M,'data 2026'!$E:$E,'TỔNG BP'!$L4958,'data 2026'!$V:$V,'TỔNG BP'!$C4958,'data 2026'!$K:$K,'TỔNG BP'!O$1)/10^6</f>
        <v>0</v>
      </c>
      <c r="P4958" s="381">
        <f>SUMIFS('data 2026'!$M:$M,'data 2026'!$E:$E,'TỔNG BP'!$L4958,'data 2026'!$V:$V,'TỔNG BP'!$C4958,'data 2026'!$K:$K,'TỔNG BP'!P$1)/10^6</f>
        <v>0</v>
      </c>
      <c r="Q4958" s="381">
        <f>SUMIFS('data 2026'!$M:$M,'data 2026'!$E:$E,'TỔNG BP'!$L4958,'data 2026'!$V:$V,'TỔNG BP'!$C4958,'data 2026'!$K:$K,'TỔNG BP'!Q$1)/10^6</f>
        <v>0</v>
      </c>
      <c r="R4958" s="381">
        <f>SUMIFS('data 2026'!$M:$M,'data 2026'!$E:$E,'TỔNG BP'!$L4958,'data 2026'!$V:$V,'TỔNG BP'!$C4958,'data 2026'!$K:$K,'TỔNG BP'!R$1)/10^6</f>
        <v>0</v>
      </c>
      <c r="S4958" s="381">
        <f>SUMIFS('data 2026'!$M:$M,'data 2026'!$E:$E,'TỔNG BP'!$L4958,'data 2026'!$V:$V,'TỔNG BP'!$C4958,'data 2026'!$K:$K,'TỔNG BP'!S$1)/10^6</f>
        <v>0</v>
      </c>
      <c r="T4958" s="381">
        <f>SUMIFS('data 2026'!$M:$M,'data 2026'!$E:$E,'TỔNG BP'!$L4958,'data 2026'!$V:$V,'TỔNG BP'!$C4958,'data 2026'!$K:$K,'TỔNG BP'!T$1)/10^6</f>
        <v>0</v>
      </c>
      <c r="U4958" s="381">
        <f>SUMIFS('data 2026'!$M:$M,'data 2026'!$E:$E,'TỔNG BP'!$L4958,'data 2026'!$V:$V,'TỔNG BP'!$C4958,'data 2026'!$K:$K,'TỔNG BP'!U$1)/10^6</f>
        <v>0</v>
      </c>
      <c r="V4958" s="381">
        <f>SUMIFS('data 2026'!$M:$M,'data 2026'!$E:$E,'TỔNG BP'!$L4958,'data 2026'!$V:$V,'TỔNG BP'!$C4958,'data 2026'!$K:$K,'TỔNG BP'!V$1)/10^6</f>
        <v>0</v>
      </c>
      <c r="W4958" s="381">
        <f>SUMIFS('data 2026'!$M:$M,'data 2026'!$E:$E,'TỔNG BP'!$L4958,'data 2026'!$V:$V,'TỔNG BP'!$C4958,'data 2026'!$K:$K,'TỔNG BP'!W$1)/10^6</f>
        <v>0</v>
      </c>
      <c r="X4958" s="381">
        <f>SUMIFS('data 2026'!$M:$M,'data 2026'!$E:$E,'TỔNG BP'!$L4958,'data 2026'!$V:$V,'TỔNG BP'!$C4958,'data 2026'!$K:$K,'TỔNG BP'!X$1)/10^6</f>
        <v>0</v>
      </c>
      <c r="Y4958" s="381">
        <f>SUMIFS('data 2026'!$M:$M,'data 2026'!$E:$E,'TỔNG BP'!$L4958,'data 2026'!$V:$V,'TỔNG BP'!$C4958,'data 2026'!$K:$K,'TỔNG BP'!Y$1)/10^6</f>
        <v>0</v>
      </c>
      <c r="Z4958" s="381">
        <f t="shared" si="160"/>
        <v>0</v>
      </c>
      <c r="AA4958" s="382">
        <f>SUMIFS('Data 2025'!L:L,'Data 2025'!D:D,'TỔNG BP'!$L4958,'Data 2025'!A:A,'TỔNG BP'!$C4958)/10^6</f>
        <v>0</v>
      </c>
      <c r="AB4958" s="396">
        <f t="shared" si="159"/>
        <v>0</v>
      </c>
      <c r="AC4958" s="384">
        <f>IFERROR('TỔNG BP'!$AB4958/'TỔNG BP'!$AA4958,0)</f>
        <v>0</v>
      </c>
      <c r="AD4958" s="64" t="s">
        <v>1145</v>
      </c>
    </row>
    <row r="4959" spans="3:30">
      <c r="C4959" s="343" t="s">
        <v>1174</v>
      </c>
      <c r="D4959" s="337" t="s">
        <v>416</v>
      </c>
      <c r="E4959" s="338" t="s">
        <v>825</v>
      </c>
      <c r="F4959" s="338" t="s">
        <v>917</v>
      </c>
      <c r="G4959" s="338" t="s">
        <v>1040</v>
      </c>
      <c r="H4959" s="338" t="s">
        <v>1081</v>
      </c>
      <c r="I4959" s="337" t="s">
        <v>286</v>
      </c>
      <c r="J4959" s="338" t="s">
        <v>920</v>
      </c>
      <c r="K4959" s="338" t="s">
        <v>827</v>
      </c>
      <c r="L4959" s="337" t="s">
        <v>699</v>
      </c>
      <c r="M4959" s="338" t="s">
        <v>287</v>
      </c>
      <c r="N4959" s="381">
        <f>SUMIFS('data 2026'!$M:$M,'data 2026'!$E:$E,'TỔNG BP'!$L4959,'data 2026'!$V:$V,'TỔNG BP'!$C4959,'data 2026'!$K:$K,'TỔNG BP'!N$1)/10^6</f>
        <v>0</v>
      </c>
      <c r="O4959" s="381">
        <f>SUMIFS('data 2026'!$M:$M,'data 2026'!$E:$E,'TỔNG BP'!$L4959,'data 2026'!$V:$V,'TỔNG BP'!$C4959,'data 2026'!$K:$K,'TỔNG BP'!O$1)/10^6</f>
        <v>0</v>
      </c>
      <c r="P4959" s="381">
        <f>SUMIFS('data 2026'!$M:$M,'data 2026'!$E:$E,'TỔNG BP'!$L4959,'data 2026'!$V:$V,'TỔNG BP'!$C4959,'data 2026'!$K:$K,'TỔNG BP'!P$1)/10^6</f>
        <v>0</v>
      </c>
      <c r="Q4959" s="381">
        <f>SUMIFS('data 2026'!$M:$M,'data 2026'!$E:$E,'TỔNG BP'!$L4959,'data 2026'!$V:$V,'TỔNG BP'!$C4959,'data 2026'!$K:$K,'TỔNG BP'!Q$1)/10^6</f>
        <v>0</v>
      </c>
      <c r="R4959" s="381">
        <f>SUMIFS('data 2026'!$M:$M,'data 2026'!$E:$E,'TỔNG BP'!$L4959,'data 2026'!$V:$V,'TỔNG BP'!$C4959,'data 2026'!$K:$K,'TỔNG BP'!R$1)/10^6</f>
        <v>0</v>
      </c>
      <c r="S4959" s="381">
        <f>SUMIFS('data 2026'!$M:$M,'data 2026'!$E:$E,'TỔNG BP'!$L4959,'data 2026'!$V:$V,'TỔNG BP'!$C4959,'data 2026'!$K:$K,'TỔNG BP'!S$1)/10^6</f>
        <v>0</v>
      </c>
      <c r="T4959" s="381">
        <f>SUMIFS('data 2026'!$M:$M,'data 2026'!$E:$E,'TỔNG BP'!$L4959,'data 2026'!$V:$V,'TỔNG BP'!$C4959,'data 2026'!$K:$K,'TỔNG BP'!T$1)/10^6</f>
        <v>0</v>
      </c>
      <c r="U4959" s="381">
        <f>SUMIFS('data 2026'!$M:$M,'data 2026'!$E:$E,'TỔNG BP'!$L4959,'data 2026'!$V:$V,'TỔNG BP'!$C4959,'data 2026'!$K:$K,'TỔNG BP'!U$1)/10^6</f>
        <v>0</v>
      </c>
      <c r="V4959" s="381">
        <f>SUMIFS('data 2026'!$M:$M,'data 2026'!$E:$E,'TỔNG BP'!$L4959,'data 2026'!$V:$V,'TỔNG BP'!$C4959,'data 2026'!$K:$K,'TỔNG BP'!V$1)/10^6</f>
        <v>0</v>
      </c>
      <c r="W4959" s="381">
        <f>SUMIFS('data 2026'!$M:$M,'data 2026'!$E:$E,'TỔNG BP'!$L4959,'data 2026'!$V:$V,'TỔNG BP'!$C4959,'data 2026'!$K:$K,'TỔNG BP'!W$1)/10^6</f>
        <v>0</v>
      </c>
      <c r="X4959" s="381">
        <f>SUMIFS('data 2026'!$M:$M,'data 2026'!$E:$E,'TỔNG BP'!$L4959,'data 2026'!$V:$V,'TỔNG BP'!$C4959,'data 2026'!$K:$K,'TỔNG BP'!X$1)/10^6</f>
        <v>0</v>
      </c>
      <c r="Y4959" s="381">
        <f>SUMIFS('data 2026'!$M:$M,'data 2026'!$E:$E,'TỔNG BP'!$L4959,'data 2026'!$V:$V,'TỔNG BP'!$C4959,'data 2026'!$K:$K,'TỔNG BP'!Y$1)/10^6</f>
        <v>0</v>
      </c>
      <c r="Z4959" s="381">
        <f t="shared" si="160"/>
        <v>0</v>
      </c>
      <c r="AA4959" s="382">
        <f>SUMIFS('Data 2025'!L:L,'Data 2025'!D:D,'TỔNG BP'!$L4959,'Data 2025'!A:A,'TỔNG BP'!$C4959)/10^6</f>
        <v>0</v>
      </c>
      <c r="AB4959" s="396">
        <f t="shared" si="159"/>
        <v>0</v>
      </c>
      <c r="AC4959" s="384">
        <f>IFERROR('TỔNG BP'!$AB4959/'TỔNG BP'!$AA4959,0)</f>
        <v>0</v>
      </c>
      <c r="AD4959" s="64" t="e">
        <v>#N/A</v>
      </c>
    </row>
    <row r="4960" spans="3:30">
      <c r="C4960" s="343" t="s">
        <v>1174</v>
      </c>
      <c r="D4960" s="337" t="s">
        <v>416</v>
      </c>
      <c r="E4960" s="338" t="s">
        <v>825</v>
      </c>
      <c r="F4960" s="338" t="s">
        <v>1020</v>
      </c>
      <c r="G4960" s="338" t="s">
        <v>1040</v>
      </c>
      <c r="H4960" s="338" t="s">
        <v>1096</v>
      </c>
      <c r="I4960" s="337" t="s">
        <v>700</v>
      </c>
      <c r="J4960" s="338" t="s">
        <v>1048</v>
      </c>
      <c r="K4960" s="338" t="s">
        <v>827</v>
      </c>
      <c r="L4960" s="337" t="s">
        <v>702</v>
      </c>
      <c r="M4960" s="338" t="s">
        <v>701</v>
      </c>
      <c r="N4960" s="381">
        <f>SUMIFS('data 2026'!$M:$M,'data 2026'!$E:$E,'TỔNG BP'!$L4960,'data 2026'!$V:$V,'TỔNG BP'!$C4960,'data 2026'!$K:$K,'TỔNG BP'!N$1)/10^6</f>
        <v>0</v>
      </c>
      <c r="O4960" s="381">
        <f>SUMIFS('data 2026'!$M:$M,'data 2026'!$E:$E,'TỔNG BP'!$L4960,'data 2026'!$V:$V,'TỔNG BP'!$C4960,'data 2026'!$K:$K,'TỔNG BP'!O$1)/10^6</f>
        <v>0</v>
      </c>
      <c r="P4960" s="381">
        <f>SUMIFS('data 2026'!$M:$M,'data 2026'!$E:$E,'TỔNG BP'!$L4960,'data 2026'!$V:$V,'TỔNG BP'!$C4960,'data 2026'!$K:$K,'TỔNG BP'!P$1)/10^6</f>
        <v>0</v>
      </c>
      <c r="Q4960" s="381">
        <f>SUMIFS('data 2026'!$M:$M,'data 2026'!$E:$E,'TỔNG BP'!$L4960,'data 2026'!$V:$V,'TỔNG BP'!$C4960,'data 2026'!$K:$K,'TỔNG BP'!Q$1)/10^6</f>
        <v>0</v>
      </c>
      <c r="R4960" s="381">
        <f>SUMIFS('data 2026'!$M:$M,'data 2026'!$E:$E,'TỔNG BP'!$L4960,'data 2026'!$V:$V,'TỔNG BP'!$C4960,'data 2026'!$K:$K,'TỔNG BP'!R$1)/10^6</f>
        <v>0</v>
      </c>
      <c r="S4960" s="381">
        <f>SUMIFS('data 2026'!$M:$M,'data 2026'!$E:$E,'TỔNG BP'!$L4960,'data 2026'!$V:$V,'TỔNG BP'!$C4960,'data 2026'!$K:$K,'TỔNG BP'!S$1)/10^6</f>
        <v>0</v>
      </c>
      <c r="T4960" s="381">
        <f>SUMIFS('data 2026'!$M:$M,'data 2026'!$E:$E,'TỔNG BP'!$L4960,'data 2026'!$V:$V,'TỔNG BP'!$C4960,'data 2026'!$K:$K,'TỔNG BP'!T$1)/10^6</f>
        <v>0</v>
      </c>
      <c r="U4960" s="381">
        <f>SUMIFS('data 2026'!$M:$M,'data 2026'!$E:$E,'TỔNG BP'!$L4960,'data 2026'!$V:$V,'TỔNG BP'!$C4960,'data 2026'!$K:$K,'TỔNG BP'!U$1)/10^6</f>
        <v>0</v>
      </c>
      <c r="V4960" s="381">
        <f>SUMIFS('data 2026'!$M:$M,'data 2026'!$E:$E,'TỔNG BP'!$L4960,'data 2026'!$V:$V,'TỔNG BP'!$C4960,'data 2026'!$K:$K,'TỔNG BP'!V$1)/10^6</f>
        <v>0</v>
      </c>
      <c r="W4960" s="381">
        <f>SUMIFS('data 2026'!$M:$M,'data 2026'!$E:$E,'TỔNG BP'!$L4960,'data 2026'!$V:$V,'TỔNG BP'!$C4960,'data 2026'!$K:$K,'TỔNG BP'!W$1)/10^6</f>
        <v>0</v>
      </c>
      <c r="X4960" s="381">
        <f>SUMIFS('data 2026'!$M:$M,'data 2026'!$E:$E,'TỔNG BP'!$L4960,'data 2026'!$V:$V,'TỔNG BP'!$C4960,'data 2026'!$K:$K,'TỔNG BP'!X$1)/10^6</f>
        <v>0</v>
      </c>
      <c r="Y4960" s="381">
        <f>SUMIFS('data 2026'!$M:$M,'data 2026'!$E:$E,'TỔNG BP'!$L4960,'data 2026'!$V:$V,'TỔNG BP'!$C4960,'data 2026'!$K:$K,'TỔNG BP'!Y$1)/10^6</f>
        <v>0</v>
      </c>
      <c r="Z4960" s="381">
        <f t="shared" si="160"/>
        <v>0</v>
      </c>
      <c r="AA4960" s="382">
        <f>SUMIFS('Data 2025'!L:L,'Data 2025'!D:D,'TỔNG BP'!$L4960,'Data 2025'!A:A,'TỔNG BP'!$C4960)/10^6</f>
        <v>0</v>
      </c>
      <c r="AB4960" s="396">
        <f t="shared" si="159"/>
        <v>0</v>
      </c>
      <c r="AC4960" s="384">
        <f>IFERROR('TỔNG BP'!$AB4960/'TỔNG BP'!$AA4960,0)</f>
        <v>0</v>
      </c>
      <c r="AD4960" s="64" t="e">
        <v>#N/A</v>
      </c>
    </row>
    <row r="4961" spans="3:30">
      <c r="C4961" s="343" t="s">
        <v>1174</v>
      </c>
      <c r="D4961" s="337" t="s">
        <v>416</v>
      </c>
      <c r="E4961" s="338" t="s">
        <v>825</v>
      </c>
      <c r="F4961" s="338" t="s">
        <v>1020</v>
      </c>
      <c r="G4961" s="338" t="s">
        <v>1040</v>
      </c>
      <c r="H4961" s="338" t="s">
        <v>1096</v>
      </c>
      <c r="I4961" s="337" t="s">
        <v>700</v>
      </c>
      <c r="J4961" s="338" t="s">
        <v>1048</v>
      </c>
      <c r="K4961" s="338" t="s">
        <v>827</v>
      </c>
      <c r="L4961" s="337" t="s">
        <v>703</v>
      </c>
      <c r="M4961" s="338" t="s">
        <v>701</v>
      </c>
      <c r="N4961" s="381">
        <f>SUMIFS('data 2026'!$M:$M,'data 2026'!$E:$E,'TỔNG BP'!$L4961,'data 2026'!$V:$V,'TỔNG BP'!$C4961,'data 2026'!$K:$K,'TỔNG BP'!N$1)/10^6</f>
        <v>0</v>
      </c>
      <c r="O4961" s="381">
        <f>SUMIFS('data 2026'!$M:$M,'data 2026'!$E:$E,'TỔNG BP'!$L4961,'data 2026'!$V:$V,'TỔNG BP'!$C4961,'data 2026'!$K:$K,'TỔNG BP'!O$1)/10^6</f>
        <v>0</v>
      </c>
      <c r="P4961" s="381">
        <f>SUMIFS('data 2026'!$M:$M,'data 2026'!$E:$E,'TỔNG BP'!$L4961,'data 2026'!$V:$V,'TỔNG BP'!$C4961,'data 2026'!$K:$K,'TỔNG BP'!P$1)/10^6</f>
        <v>0</v>
      </c>
      <c r="Q4961" s="381">
        <f>SUMIFS('data 2026'!$M:$M,'data 2026'!$E:$E,'TỔNG BP'!$L4961,'data 2026'!$V:$V,'TỔNG BP'!$C4961,'data 2026'!$K:$K,'TỔNG BP'!Q$1)/10^6</f>
        <v>0</v>
      </c>
      <c r="R4961" s="381">
        <f>SUMIFS('data 2026'!$M:$M,'data 2026'!$E:$E,'TỔNG BP'!$L4961,'data 2026'!$V:$V,'TỔNG BP'!$C4961,'data 2026'!$K:$K,'TỔNG BP'!R$1)/10^6</f>
        <v>0</v>
      </c>
      <c r="S4961" s="381">
        <f>SUMIFS('data 2026'!$M:$M,'data 2026'!$E:$E,'TỔNG BP'!$L4961,'data 2026'!$V:$V,'TỔNG BP'!$C4961,'data 2026'!$K:$K,'TỔNG BP'!S$1)/10^6</f>
        <v>0</v>
      </c>
      <c r="T4961" s="381">
        <f>SUMIFS('data 2026'!$M:$M,'data 2026'!$E:$E,'TỔNG BP'!$L4961,'data 2026'!$V:$V,'TỔNG BP'!$C4961,'data 2026'!$K:$K,'TỔNG BP'!T$1)/10^6</f>
        <v>0</v>
      </c>
      <c r="U4961" s="381">
        <f>SUMIFS('data 2026'!$M:$M,'data 2026'!$E:$E,'TỔNG BP'!$L4961,'data 2026'!$V:$V,'TỔNG BP'!$C4961,'data 2026'!$K:$K,'TỔNG BP'!U$1)/10^6</f>
        <v>0</v>
      </c>
      <c r="V4961" s="381">
        <f>SUMIFS('data 2026'!$M:$M,'data 2026'!$E:$E,'TỔNG BP'!$L4961,'data 2026'!$V:$V,'TỔNG BP'!$C4961,'data 2026'!$K:$K,'TỔNG BP'!V$1)/10^6</f>
        <v>0</v>
      </c>
      <c r="W4961" s="381">
        <f>SUMIFS('data 2026'!$M:$M,'data 2026'!$E:$E,'TỔNG BP'!$L4961,'data 2026'!$V:$V,'TỔNG BP'!$C4961,'data 2026'!$K:$K,'TỔNG BP'!W$1)/10^6</f>
        <v>0</v>
      </c>
      <c r="X4961" s="381">
        <f>SUMIFS('data 2026'!$M:$M,'data 2026'!$E:$E,'TỔNG BP'!$L4961,'data 2026'!$V:$V,'TỔNG BP'!$C4961,'data 2026'!$K:$K,'TỔNG BP'!X$1)/10^6</f>
        <v>0</v>
      </c>
      <c r="Y4961" s="381">
        <f>SUMIFS('data 2026'!$M:$M,'data 2026'!$E:$E,'TỔNG BP'!$L4961,'data 2026'!$V:$V,'TỔNG BP'!$C4961,'data 2026'!$K:$K,'TỔNG BP'!Y$1)/10^6</f>
        <v>0</v>
      </c>
      <c r="Z4961" s="381">
        <f t="shared" si="160"/>
        <v>0</v>
      </c>
      <c r="AA4961" s="382">
        <f>SUMIFS('Data 2025'!L:L,'Data 2025'!D:D,'TỔNG BP'!$L4961,'Data 2025'!A:A,'TỔNG BP'!$C4961)/10^6</f>
        <v>0</v>
      </c>
      <c r="AB4961" s="396">
        <f t="shared" si="159"/>
        <v>0</v>
      </c>
      <c r="AC4961" s="384">
        <f>IFERROR('TỔNG BP'!$AB4961/'TỔNG BP'!$AA4961,0)</f>
        <v>0</v>
      </c>
      <c r="AD4961" s="64" t="e">
        <v>#N/A</v>
      </c>
    </row>
    <row r="4962" spans="3:30">
      <c r="C4962" s="343" t="s">
        <v>1174</v>
      </c>
      <c r="D4962" s="337" t="s">
        <v>416</v>
      </c>
      <c r="E4962" s="338" t="s">
        <v>825</v>
      </c>
      <c r="F4962" s="338" t="s">
        <v>1020</v>
      </c>
      <c r="G4962" s="338" t="s">
        <v>1040</v>
      </c>
      <c r="H4962" s="338" t="s">
        <v>1096</v>
      </c>
      <c r="I4962" s="337" t="s">
        <v>704</v>
      </c>
      <c r="J4962" s="338" t="s">
        <v>1049</v>
      </c>
      <c r="K4962" s="338" t="s">
        <v>827</v>
      </c>
      <c r="L4962" s="337" t="s">
        <v>706</v>
      </c>
      <c r="M4962" s="338" t="s">
        <v>705</v>
      </c>
      <c r="N4962" s="381">
        <f>SUMIFS('data 2026'!$M:$M,'data 2026'!$E:$E,'TỔNG BP'!$L4962,'data 2026'!$V:$V,'TỔNG BP'!$C4962,'data 2026'!$K:$K,'TỔNG BP'!N$1)/10^6</f>
        <v>0</v>
      </c>
      <c r="O4962" s="381">
        <f>SUMIFS('data 2026'!$M:$M,'data 2026'!$E:$E,'TỔNG BP'!$L4962,'data 2026'!$V:$V,'TỔNG BP'!$C4962,'data 2026'!$K:$K,'TỔNG BP'!O$1)/10^6</f>
        <v>0</v>
      </c>
      <c r="P4962" s="381">
        <f>SUMIFS('data 2026'!$M:$M,'data 2026'!$E:$E,'TỔNG BP'!$L4962,'data 2026'!$V:$V,'TỔNG BP'!$C4962,'data 2026'!$K:$K,'TỔNG BP'!P$1)/10^6</f>
        <v>0</v>
      </c>
      <c r="Q4962" s="381">
        <f>SUMIFS('data 2026'!$M:$M,'data 2026'!$E:$E,'TỔNG BP'!$L4962,'data 2026'!$V:$V,'TỔNG BP'!$C4962,'data 2026'!$K:$K,'TỔNG BP'!Q$1)/10^6</f>
        <v>0</v>
      </c>
      <c r="R4962" s="381">
        <f>SUMIFS('data 2026'!$M:$M,'data 2026'!$E:$E,'TỔNG BP'!$L4962,'data 2026'!$V:$V,'TỔNG BP'!$C4962,'data 2026'!$K:$K,'TỔNG BP'!R$1)/10^6</f>
        <v>0</v>
      </c>
      <c r="S4962" s="381">
        <f>SUMIFS('data 2026'!$M:$M,'data 2026'!$E:$E,'TỔNG BP'!$L4962,'data 2026'!$V:$V,'TỔNG BP'!$C4962,'data 2026'!$K:$K,'TỔNG BP'!S$1)/10^6</f>
        <v>0</v>
      </c>
      <c r="T4962" s="381">
        <f>SUMIFS('data 2026'!$M:$M,'data 2026'!$E:$E,'TỔNG BP'!$L4962,'data 2026'!$V:$V,'TỔNG BP'!$C4962,'data 2026'!$K:$K,'TỔNG BP'!T$1)/10^6</f>
        <v>0</v>
      </c>
      <c r="U4962" s="381">
        <f>SUMIFS('data 2026'!$M:$M,'data 2026'!$E:$E,'TỔNG BP'!$L4962,'data 2026'!$V:$V,'TỔNG BP'!$C4962,'data 2026'!$K:$K,'TỔNG BP'!U$1)/10^6</f>
        <v>0</v>
      </c>
      <c r="V4962" s="381">
        <f>SUMIFS('data 2026'!$M:$M,'data 2026'!$E:$E,'TỔNG BP'!$L4962,'data 2026'!$V:$V,'TỔNG BP'!$C4962,'data 2026'!$K:$K,'TỔNG BP'!V$1)/10^6</f>
        <v>0</v>
      </c>
      <c r="W4962" s="381">
        <f>SUMIFS('data 2026'!$M:$M,'data 2026'!$E:$E,'TỔNG BP'!$L4962,'data 2026'!$V:$V,'TỔNG BP'!$C4962,'data 2026'!$K:$K,'TỔNG BP'!W$1)/10^6</f>
        <v>0</v>
      </c>
      <c r="X4962" s="381">
        <f>SUMIFS('data 2026'!$M:$M,'data 2026'!$E:$E,'TỔNG BP'!$L4962,'data 2026'!$V:$V,'TỔNG BP'!$C4962,'data 2026'!$K:$K,'TỔNG BP'!X$1)/10^6</f>
        <v>0</v>
      </c>
      <c r="Y4962" s="381">
        <f>SUMIFS('data 2026'!$M:$M,'data 2026'!$E:$E,'TỔNG BP'!$L4962,'data 2026'!$V:$V,'TỔNG BP'!$C4962,'data 2026'!$K:$K,'TỔNG BP'!Y$1)/10^6</f>
        <v>0</v>
      </c>
      <c r="Z4962" s="381">
        <f t="shared" si="160"/>
        <v>0</v>
      </c>
      <c r="AA4962" s="382">
        <f>SUMIFS('Data 2025'!L:L,'Data 2025'!D:D,'TỔNG BP'!$L4962,'Data 2025'!A:A,'TỔNG BP'!$C4962)/10^6</f>
        <v>0</v>
      </c>
      <c r="AB4962" s="396">
        <f t="shared" si="159"/>
        <v>0</v>
      </c>
      <c r="AC4962" s="384">
        <f>IFERROR('TỔNG BP'!$AB4962/'TỔNG BP'!$AA4962,0)</f>
        <v>0</v>
      </c>
      <c r="AD4962" s="64" t="s">
        <v>1152</v>
      </c>
    </row>
    <row r="4963" spans="3:30">
      <c r="C4963" s="343" t="s">
        <v>1174</v>
      </c>
      <c r="D4963" s="337" t="s">
        <v>416</v>
      </c>
      <c r="E4963" s="338" t="s">
        <v>825</v>
      </c>
      <c r="F4963" s="338" t="s">
        <v>1020</v>
      </c>
      <c r="G4963" s="338" t="s">
        <v>1040</v>
      </c>
      <c r="H4963" s="338" t="s">
        <v>1096</v>
      </c>
      <c r="I4963" s="337" t="s">
        <v>704</v>
      </c>
      <c r="J4963" s="338" t="s">
        <v>1049</v>
      </c>
      <c r="K4963" s="338" t="s">
        <v>827</v>
      </c>
      <c r="L4963" s="337" t="s">
        <v>707</v>
      </c>
      <c r="M4963" s="338" t="s">
        <v>705</v>
      </c>
      <c r="N4963" s="381">
        <f>SUMIFS('data 2026'!$M:$M,'data 2026'!$E:$E,'TỔNG BP'!$L4963,'data 2026'!$V:$V,'TỔNG BP'!$C4963,'data 2026'!$K:$K,'TỔNG BP'!N$1)/10^6</f>
        <v>0</v>
      </c>
      <c r="O4963" s="381">
        <f>SUMIFS('data 2026'!$M:$M,'data 2026'!$E:$E,'TỔNG BP'!$L4963,'data 2026'!$V:$V,'TỔNG BP'!$C4963,'data 2026'!$K:$K,'TỔNG BP'!O$1)/10^6</f>
        <v>0</v>
      </c>
      <c r="P4963" s="381">
        <f>SUMIFS('data 2026'!$M:$M,'data 2026'!$E:$E,'TỔNG BP'!$L4963,'data 2026'!$V:$V,'TỔNG BP'!$C4963,'data 2026'!$K:$K,'TỔNG BP'!P$1)/10^6</f>
        <v>0</v>
      </c>
      <c r="Q4963" s="381">
        <f>SUMIFS('data 2026'!$M:$M,'data 2026'!$E:$E,'TỔNG BP'!$L4963,'data 2026'!$V:$V,'TỔNG BP'!$C4963,'data 2026'!$K:$K,'TỔNG BP'!Q$1)/10^6</f>
        <v>0</v>
      </c>
      <c r="R4963" s="381">
        <f>SUMIFS('data 2026'!$M:$M,'data 2026'!$E:$E,'TỔNG BP'!$L4963,'data 2026'!$V:$V,'TỔNG BP'!$C4963,'data 2026'!$K:$K,'TỔNG BP'!R$1)/10^6</f>
        <v>0</v>
      </c>
      <c r="S4963" s="381">
        <f>SUMIFS('data 2026'!$M:$M,'data 2026'!$E:$E,'TỔNG BP'!$L4963,'data 2026'!$V:$V,'TỔNG BP'!$C4963,'data 2026'!$K:$K,'TỔNG BP'!S$1)/10^6</f>
        <v>0</v>
      </c>
      <c r="T4963" s="381">
        <f>SUMIFS('data 2026'!$M:$M,'data 2026'!$E:$E,'TỔNG BP'!$L4963,'data 2026'!$V:$V,'TỔNG BP'!$C4963,'data 2026'!$K:$K,'TỔNG BP'!T$1)/10^6</f>
        <v>0</v>
      </c>
      <c r="U4963" s="381">
        <f>SUMIFS('data 2026'!$M:$M,'data 2026'!$E:$E,'TỔNG BP'!$L4963,'data 2026'!$V:$V,'TỔNG BP'!$C4963,'data 2026'!$K:$K,'TỔNG BP'!U$1)/10^6</f>
        <v>0</v>
      </c>
      <c r="V4963" s="381">
        <f>SUMIFS('data 2026'!$M:$M,'data 2026'!$E:$E,'TỔNG BP'!$L4963,'data 2026'!$V:$V,'TỔNG BP'!$C4963,'data 2026'!$K:$K,'TỔNG BP'!V$1)/10^6</f>
        <v>0</v>
      </c>
      <c r="W4963" s="381">
        <f>SUMIFS('data 2026'!$M:$M,'data 2026'!$E:$E,'TỔNG BP'!$L4963,'data 2026'!$V:$V,'TỔNG BP'!$C4963,'data 2026'!$K:$K,'TỔNG BP'!W$1)/10^6</f>
        <v>0</v>
      </c>
      <c r="X4963" s="381">
        <f>SUMIFS('data 2026'!$M:$M,'data 2026'!$E:$E,'TỔNG BP'!$L4963,'data 2026'!$V:$V,'TỔNG BP'!$C4963,'data 2026'!$K:$K,'TỔNG BP'!X$1)/10^6</f>
        <v>0</v>
      </c>
      <c r="Y4963" s="381">
        <f>SUMIFS('data 2026'!$M:$M,'data 2026'!$E:$E,'TỔNG BP'!$L4963,'data 2026'!$V:$V,'TỔNG BP'!$C4963,'data 2026'!$K:$K,'TỔNG BP'!Y$1)/10^6</f>
        <v>0</v>
      </c>
      <c r="Z4963" s="381">
        <f t="shared" si="160"/>
        <v>0</v>
      </c>
      <c r="AA4963" s="382">
        <f>SUMIFS('Data 2025'!L:L,'Data 2025'!D:D,'TỔNG BP'!$L4963,'Data 2025'!A:A,'TỔNG BP'!$C4963)/10^6</f>
        <v>0</v>
      </c>
      <c r="AB4963" s="396">
        <f t="shared" si="159"/>
        <v>0</v>
      </c>
      <c r="AC4963" s="384">
        <f>IFERROR('TỔNG BP'!$AB4963/'TỔNG BP'!$AA4963,0)</f>
        <v>0</v>
      </c>
      <c r="AD4963" s="64" t="s">
        <v>1152</v>
      </c>
    </row>
    <row r="4964" spans="3:30">
      <c r="C4964" s="343" t="s">
        <v>1174</v>
      </c>
      <c r="D4964" s="337" t="s">
        <v>416</v>
      </c>
      <c r="E4964" s="338" t="s">
        <v>825</v>
      </c>
      <c r="F4964" s="338" t="s">
        <v>1020</v>
      </c>
      <c r="G4964" s="338" t="s">
        <v>1040</v>
      </c>
      <c r="H4964" s="338" t="s">
        <v>1096</v>
      </c>
      <c r="I4964" s="337" t="s">
        <v>708</v>
      </c>
      <c r="J4964" s="338" t="s">
        <v>1050</v>
      </c>
      <c r="K4964" s="338" t="s">
        <v>827</v>
      </c>
      <c r="L4964" s="337" t="s">
        <v>710</v>
      </c>
      <c r="M4964" s="338" t="s">
        <v>709</v>
      </c>
      <c r="N4964" s="381">
        <f>SUMIFS('data 2026'!$M:$M,'data 2026'!$E:$E,'TỔNG BP'!$L4964,'data 2026'!$V:$V,'TỔNG BP'!$C4964,'data 2026'!$K:$K,'TỔNG BP'!N$1)/10^6</f>
        <v>0</v>
      </c>
      <c r="O4964" s="381">
        <f>SUMIFS('data 2026'!$M:$M,'data 2026'!$E:$E,'TỔNG BP'!$L4964,'data 2026'!$V:$V,'TỔNG BP'!$C4964,'data 2026'!$K:$K,'TỔNG BP'!O$1)/10^6</f>
        <v>0</v>
      </c>
      <c r="P4964" s="381">
        <f>SUMIFS('data 2026'!$M:$M,'data 2026'!$E:$E,'TỔNG BP'!$L4964,'data 2026'!$V:$V,'TỔNG BP'!$C4964,'data 2026'!$K:$K,'TỔNG BP'!P$1)/10^6</f>
        <v>0</v>
      </c>
      <c r="Q4964" s="381">
        <f>SUMIFS('data 2026'!$M:$M,'data 2026'!$E:$E,'TỔNG BP'!$L4964,'data 2026'!$V:$V,'TỔNG BP'!$C4964,'data 2026'!$K:$K,'TỔNG BP'!Q$1)/10^6</f>
        <v>0</v>
      </c>
      <c r="R4964" s="381">
        <f>SUMIFS('data 2026'!$M:$M,'data 2026'!$E:$E,'TỔNG BP'!$L4964,'data 2026'!$V:$V,'TỔNG BP'!$C4964,'data 2026'!$K:$K,'TỔNG BP'!R$1)/10^6</f>
        <v>0</v>
      </c>
      <c r="S4964" s="381">
        <f>SUMIFS('data 2026'!$M:$M,'data 2026'!$E:$E,'TỔNG BP'!$L4964,'data 2026'!$V:$V,'TỔNG BP'!$C4964,'data 2026'!$K:$K,'TỔNG BP'!S$1)/10^6</f>
        <v>0</v>
      </c>
      <c r="T4964" s="381">
        <f>SUMIFS('data 2026'!$M:$M,'data 2026'!$E:$E,'TỔNG BP'!$L4964,'data 2026'!$V:$V,'TỔNG BP'!$C4964,'data 2026'!$K:$K,'TỔNG BP'!T$1)/10^6</f>
        <v>0</v>
      </c>
      <c r="U4964" s="381">
        <f>SUMIFS('data 2026'!$M:$M,'data 2026'!$E:$E,'TỔNG BP'!$L4964,'data 2026'!$V:$V,'TỔNG BP'!$C4964,'data 2026'!$K:$K,'TỔNG BP'!U$1)/10^6</f>
        <v>0</v>
      </c>
      <c r="V4964" s="381">
        <f>SUMIFS('data 2026'!$M:$M,'data 2026'!$E:$E,'TỔNG BP'!$L4964,'data 2026'!$V:$V,'TỔNG BP'!$C4964,'data 2026'!$K:$K,'TỔNG BP'!V$1)/10^6</f>
        <v>0</v>
      </c>
      <c r="W4964" s="381">
        <f>SUMIFS('data 2026'!$M:$M,'data 2026'!$E:$E,'TỔNG BP'!$L4964,'data 2026'!$V:$V,'TỔNG BP'!$C4964,'data 2026'!$K:$K,'TỔNG BP'!W$1)/10^6</f>
        <v>0</v>
      </c>
      <c r="X4964" s="381">
        <f>SUMIFS('data 2026'!$M:$M,'data 2026'!$E:$E,'TỔNG BP'!$L4964,'data 2026'!$V:$V,'TỔNG BP'!$C4964,'data 2026'!$K:$K,'TỔNG BP'!X$1)/10^6</f>
        <v>0</v>
      </c>
      <c r="Y4964" s="381">
        <f>SUMIFS('data 2026'!$M:$M,'data 2026'!$E:$E,'TỔNG BP'!$L4964,'data 2026'!$V:$V,'TỔNG BP'!$C4964,'data 2026'!$K:$K,'TỔNG BP'!Y$1)/10^6</f>
        <v>0</v>
      </c>
      <c r="Z4964" s="381">
        <f t="shared" si="160"/>
        <v>0</v>
      </c>
      <c r="AA4964" s="382">
        <f>SUMIFS('Data 2025'!L:L,'Data 2025'!D:D,'TỔNG BP'!$L4964,'Data 2025'!A:A,'TỔNG BP'!$C4964)/10^6</f>
        <v>0</v>
      </c>
      <c r="AB4964" s="396">
        <f t="shared" si="159"/>
        <v>0</v>
      </c>
      <c r="AC4964" s="384">
        <f>IFERROR('TỔNG BP'!$AB4964/'TỔNG BP'!$AA4964,0)</f>
        <v>0</v>
      </c>
      <c r="AD4964" s="64" t="s">
        <v>1152</v>
      </c>
    </row>
    <row r="4965" spans="3:30">
      <c r="C4965" s="343" t="s">
        <v>1174</v>
      </c>
      <c r="D4965" s="337" t="s">
        <v>416</v>
      </c>
      <c r="E4965" s="338" t="s">
        <v>825</v>
      </c>
      <c r="F4965" s="338" t="s">
        <v>1051</v>
      </c>
      <c r="G4965" s="338" t="s">
        <v>1040</v>
      </c>
      <c r="H4965" s="338" t="s">
        <v>1097</v>
      </c>
      <c r="I4965" s="337" t="s">
        <v>712</v>
      </c>
      <c r="J4965" s="338" t="s">
        <v>1052</v>
      </c>
      <c r="K4965" s="338" t="s">
        <v>827</v>
      </c>
      <c r="L4965" s="337" t="s">
        <v>714</v>
      </c>
      <c r="M4965" s="338" t="s">
        <v>713</v>
      </c>
      <c r="N4965" s="381">
        <f>SUMIFS('data 2026'!$M:$M,'data 2026'!$E:$E,'TỔNG BP'!$L4965,'data 2026'!$V:$V,'TỔNG BP'!$C4965,'data 2026'!$K:$K,'TỔNG BP'!N$1)/10^6</f>
        <v>0</v>
      </c>
      <c r="O4965" s="381">
        <f>SUMIFS('data 2026'!$M:$M,'data 2026'!$E:$E,'TỔNG BP'!$L4965,'data 2026'!$V:$V,'TỔNG BP'!$C4965,'data 2026'!$K:$K,'TỔNG BP'!O$1)/10^6</f>
        <v>0</v>
      </c>
      <c r="P4965" s="381">
        <f>SUMIFS('data 2026'!$M:$M,'data 2026'!$E:$E,'TỔNG BP'!$L4965,'data 2026'!$V:$V,'TỔNG BP'!$C4965,'data 2026'!$K:$K,'TỔNG BP'!P$1)/10^6</f>
        <v>0</v>
      </c>
      <c r="Q4965" s="381">
        <f>SUMIFS('data 2026'!$M:$M,'data 2026'!$E:$E,'TỔNG BP'!$L4965,'data 2026'!$V:$V,'TỔNG BP'!$C4965,'data 2026'!$K:$K,'TỔNG BP'!Q$1)/10^6</f>
        <v>0</v>
      </c>
      <c r="R4965" s="381">
        <f>SUMIFS('data 2026'!$M:$M,'data 2026'!$E:$E,'TỔNG BP'!$L4965,'data 2026'!$V:$V,'TỔNG BP'!$C4965,'data 2026'!$K:$K,'TỔNG BP'!R$1)/10^6</f>
        <v>0</v>
      </c>
      <c r="S4965" s="381">
        <f>SUMIFS('data 2026'!$M:$M,'data 2026'!$E:$E,'TỔNG BP'!$L4965,'data 2026'!$V:$V,'TỔNG BP'!$C4965,'data 2026'!$K:$K,'TỔNG BP'!S$1)/10^6</f>
        <v>0</v>
      </c>
      <c r="T4965" s="381">
        <f>SUMIFS('data 2026'!$M:$M,'data 2026'!$E:$E,'TỔNG BP'!$L4965,'data 2026'!$V:$V,'TỔNG BP'!$C4965,'data 2026'!$K:$K,'TỔNG BP'!T$1)/10^6</f>
        <v>0</v>
      </c>
      <c r="U4965" s="381">
        <f>SUMIFS('data 2026'!$M:$M,'data 2026'!$E:$E,'TỔNG BP'!$L4965,'data 2026'!$V:$V,'TỔNG BP'!$C4965,'data 2026'!$K:$K,'TỔNG BP'!U$1)/10^6</f>
        <v>0</v>
      </c>
      <c r="V4965" s="381">
        <f>SUMIFS('data 2026'!$M:$M,'data 2026'!$E:$E,'TỔNG BP'!$L4965,'data 2026'!$V:$V,'TỔNG BP'!$C4965,'data 2026'!$K:$K,'TỔNG BP'!V$1)/10^6</f>
        <v>0</v>
      </c>
      <c r="W4965" s="381">
        <f>SUMIFS('data 2026'!$M:$M,'data 2026'!$E:$E,'TỔNG BP'!$L4965,'data 2026'!$V:$V,'TỔNG BP'!$C4965,'data 2026'!$K:$K,'TỔNG BP'!W$1)/10^6</f>
        <v>0</v>
      </c>
      <c r="X4965" s="381">
        <f>SUMIFS('data 2026'!$M:$M,'data 2026'!$E:$E,'TỔNG BP'!$L4965,'data 2026'!$V:$V,'TỔNG BP'!$C4965,'data 2026'!$K:$K,'TỔNG BP'!X$1)/10^6</f>
        <v>0</v>
      </c>
      <c r="Y4965" s="381">
        <f>SUMIFS('data 2026'!$M:$M,'data 2026'!$E:$E,'TỔNG BP'!$L4965,'data 2026'!$V:$V,'TỔNG BP'!$C4965,'data 2026'!$K:$K,'TỔNG BP'!Y$1)/10^6</f>
        <v>0</v>
      </c>
      <c r="Z4965" s="381">
        <f t="shared" si="160"/>
        <v>0</v>
      </c>
      <c r="AA4965" s="382">
        <f>SUMIFS('Data 2025'!L:L,'Data 2025'!D:D,'TỔNG BP'!$L4965,'Data 2025'!A:A,'TỔNG BP'!$C4965)/10^6</f>
        <v>0</v>
      </c>
      <c r="AB4965" s="396">
        <f t="shared" si="159"/>
        <v>0</v>
      </c>
      <c r="AC4965" s="384">
        <f>IFERROR('TỔNG BP'!$AB4965/'TỔNG BP'!$AA4965,0)</f>
        <v>0</v>
      </c>
      <c r="AD4965" s="64" t="s">
        <v>713</v>
      </c>
    </row>
    <row r="4966" spans="3:30">
      <c r="C4966" s="343" t="s">
        <v>1174</v>
      </c>
      <c r="D4966" s="337" t="s">
        <v>416</v>
      </c>
      <c r="E4966" s="338" t="s">
        <v>825</v>
      </c>
      <c r="F4966" s="338" t="s">
        <v>921</v>
      </c>
      <c r="G4966" s="338" t="s">
        <v>1040</v>
      </c>
      <c r="H4966" s="338" t="s">
        <v>1082</v>
      </c>
      <c r="I4966" s="337" t="s">
        <v>171</v>
      </c>
      <c r="J4966" s="338" t="s">
        <v>863</v>
      </c>
      <c r="K4966" s="338" t="s">
        <v>827</v>
      </c>
      <c r="L4966" s="337" t="s">
        <v>716</v>
      </c>
      <c r="M4966" s="338" t="s">
        <v>715</v>
      </c>
      <c r="N4966" s="381">
        <f>SUMIFS('data 2026'!$M:$M,'data 2026'!$E:$E,'TỔNG BP'!$L4966,'data 2026'!$V:$V,'TỔNG BP'!$C4966,'data 2026'!$K:$K,'TỔNG BP'!N$1)/10^6</f>
        <v>0</v>
      </c>
      <c r="O4966" s="381">
        <f>SUMIFS('data 2026'!$M:$M,'data 2026'!$E:$E,'TỔNG BP'!$L4966,'data 2026'!$V:$V,'TỔNG BP'!$C4966,'data 2026'!$K:$K,'TỔNG BP'!O$1)/10^6</f>
        <v>0</v>
      </c>
      <c r="P4966" s="381">
        <f>SUMIFS('data 2026'!$M:$M,'data 2026'!$E:$E,'TỔNG BP'!$L4966,'data 2026'!$V:$V,'TỔNG BP'!$C4966,'data 2026'!$K:$K,'TỔNG BP'!P$1)/10^6</f>
        <v>0</v>
      </c>
      <c r="Q4966" s="381">
        <f>SUMIFS('data 2026'!$M:$M,'data 2026'!$E:$E,'TỔNG BP'!$L4966,'data 2026'!$V:$V,'TỔNG BP'!$C4966,'data 2026'!$K:$K,'TỔNG BP'!Q$1)/10^6</f>
        <v>0</v>
      </c>
      <c r="R4966" s="381">
        <f>SUMIFS('data 2026'!$M:$M,'data 2026'!$E:$E,'TỔNG BP'!$L4966,'data 2026'!$V:$V,'TỔNG BP'!$C4966,'data 2026'!$K:$K,'TỔNG BP'!R$1)/10^6</f>
        <v>0</v>
      </c>
      <c r="S4966" s="381">
        <f>SUMIFS('data 2026'!$M:$M,'data 2026'!$E:$E,'TỔNG BP'!$L4966,'data 2026'!$V:$V,'TỔNG BP'!$C4966,'data 2026'!$K:$K,'TỔNG BP'!S$1)/10^6</f>
        <v>0</v>
      </c>
      <c r="T4966" s="381">
        <f>SUMIFS('data 2026'!$M:$M,'data 2026'!$E:$E,'TỔNG BP'!$L4966,'data 2026'!$V:$V,'TỔNG BP'!$C4966,'data 2026'!$K:$K,'TỔNG BP'!T$1)/10^6</f>
        <v>0</v>
      </c>
      <c r="U4966" s="381">
        <f>SUMIFS('data 2026'!$M:$M,'data 2026'!$E:$E,'TỔNG BP'!$L4966,'data 2026'!$V:$V,'TỔNG BP'!$C4966,'data 2026'!$K:$K,'TỔNG BP'!U$1)/10^6</f>
        <v>0</v>
      </c>
      <c r="V4966" s="381">
        <f>SUMIFS('data 2026'!$M:$M,'data 2026'!$E:$E,'TỔNG BP'!$L4966,'data 2026'!$V:$V,'TỔNG BP'!$C4966,'data 2026'!$K:$K,'TỔNG BP'!V$1)/10^6</f>
        <v>0</v>
      </c>
      <c r="W4966" s="381">
        <f>SUMIFS('data 2026'!$M:$M,'data 2026'!$E:$E,'TỔNG BP'!$L4966,'data 2026'!$V:$V,'TỔNG BP'!$C4966,'data 2026'!$K:$K,'TỔNG BP'!W$1)/10^6</f>
        <v>0</v>
      </c>
      <c r="X4966" s="381">
        <f>SUMIFS('data 2026'!$M:$M,'data 2026'!$E:$E,'TỔNG BP'!$L4966,'data 2026'!$V:$V,'TỔNG BP'!$C4966,'data 2026'!$K:$K,'TỔNG BP'!X$1)/10^6</f>
        <v>0</v>
      </c>
      <c r="Y4966" s="381">
        <f>SUMIFS('data 2026'!$M:$M,'data 2026'!$E:$E,'TỔNG BP'!$L4966,'data 2026'!$V:$V,'TỔNG BP'!$C4966,'data 2026'!$K:$K,'TỔNG BP'!Y$1)/10^6</f>
        <v>0</v>
      </c>
      <c r="Z4966" s="381">
        <f t="shared" si="160"/>
        <v>0</v>
      </c>
      <c r="AA4966" s="382">
        <f>SUMIFS('Data 2025'!L:L,'Data 2025'!D:D,'TỔNG BP'!$L4966,'Data 2025'!A:A,'TỔNG BP'!$C4966)/10^6</f>
        <v>0</v>
      </c>
      <c r="AB4966" s="396">
        <f t="shared" si="159"/>
        <v>0</v>
      </c>
      <c r="AC4966" s="384">
        <f>IFERROR('TỔNG BP'!$AB4966/'TỔNG BP'!$AA4966,0)</f>
        <v>0</v>
      </c>
      <c r="AD4966" s="64" t="s">
        <v>1147</v>
      </c>
    </row>
    <row r="4967" spans="3:30">
      <c r="C4967" s="343" t="s">
        <v>1174</v>
      </c>
      <c r="D4967" s="337" t="s">
        <v>416</v>
      </c>
      <c r="E4967" s="338" t="s">
        <v>825</v>
      </c>
      <c r="F4967" s="338" t="s">
        <v>921</v>
      </c>
      <c r="G4967" s="338" t="s">
        <v>1040</v>
      </c>
      <c r="H4967" s="338" t="s">
        <v>1082</v>
      </c>
      <c r="I4967" s="337" t="s">
        <v>290</v>
      </c>
      <c r="J4967" s="338" t="s">
        <v>922</v>
      </c>
      <c r="K4967" s="338" t="s">
        <v>827</v>
      </c>
      <c r="L4967" s="337" t="s">
        <v>717</v>
      </c>
      <c r="M4967" s="338" t="s">
        <v>291</v>
      </c>
      <c r="N4967" s="381">
        <f>SUMIFS('data 2026'!$M:$M,'data 2026'!$E:$E,'TỔNG BP'!$L4967,'data 2026'!$V:$V,'TỔNG BP'!$C4967,'data 2026'!$K:$K,'TỔNG BP'!N$1)/10^6</f>
        <v>0.39031100000000002</v>
      </c>
      <c r="O4967" s="381">
        <f>SUMIFS('data 2026'!$M:$M,'data 2026'!$E:$E,'TỔNG BP'!$L4967,'data 2026'!$V:$V,'TỔNG BP'!$C4967,'data 2026'!$K:$K,'TỔNG BP'!O$1)/10^6</f>
        <v>0</v>
      </c>
      <c r="P4967" s="381">
        <f>SUMIFS('data 2026'!$M:$M,'data 2026'!$E:$E,'TỔNG BP'!$L4967,'data 2026'!$V:$V,'TỔNG BP'!$C4967,'data 2026'!$K:$K,'TỔNG BP'!P$1)/10^6</f>
        <v>0</v>
      </c>
      <c r="Q4967" s="381">
        <f>SUMIFS('data 2026'!$M:$M,'data 2026'!$E:$E,'TỔNG BP'!$L4967,'data 2026'!$V:$V,'TỔNG BP'!$C4967,'data 2026'!$K:$K,'TỔNG BP'!Q$1)/10^6</f>
        <v>0</v>
      </c>
      <c r="R4967" s="381">
        <f>SUMIFS('data 2026'!$M:$M,'data 2026'!$E:$E,'TỔNG BP'!$L4967,'data 2026'!$V:$V,'TỔNG BP'!$C4967,'data 2026'!$K:$K,'TỔNG BP'!R$1)/10^6</f>
        <v>0</v>
      </c>
      <c r="S4967" s="381">
        <f>SUMIFS('data 2026'!$M:$M,'data 2026'!$E:$E,'TỔNG BP'!$L4967,'data 2026'!$V:$V,'TỔNG BP'!$C4967,'data 2026'!$K:$K,'TỔNG BP'!S$1)/10^6</f>
        <v>0.25265599999999999</v>
      </c>
      <c r="T4967" s="381">
        <f>SUMIFS('data 2026'!$M:$M,'data 2026'!$E:$E,'TỔNG BP'!$L4967,'data 2026'!$V:$V,'TỔNG BP'!$C4967,'data 2026'!$K:$K,'TỔNG BP'!T$1)/10^6</f>
        <v>0</v>
      </c>
      <c r="U4967" s="381">
        <f>SUMIFS('data 2026'!$M:$M,'data 2026'!$E:$E,'TỔNG BP'!$L4967,'data 2026'!$V:$V,'TỔNG BP'!$C4967,'data 2026'!$K:$K,'TỔNG BP'!U$1)/10^6</f>
        <v>0</v>
      </c>
      <c r="V4967" s="381">
        <f>SUMIFS('data 2026'!$M:$M,'data 2026'!$E:$E,'TỔNG BP'!$L4967,'data 2026'!$V:$V,'TỔNG BP'!$C4967,'data 2026'!$K:$K,'TỔNG BP'!V$1)/10^6</f>
        <v>0</v>
      </c>
      <c r="W4967" s="381">
        <f>SUMIFS('data 2026'!$M:$M,'data 2026'!$E:$E,'TỔNG BP'!$L4967,'data 2026'!$V:$V,'TỔNG BP'!$C4967,'data 2026'!$K:$K,'TỔNG BP'!W$1)/10^6</f>
        <v>0</v>
      </c>
      <c r="X4967" s="381">
        <f>SUMIFS('data 2026'!$M:$M,'data 2026'!$E:$E,'TỔNG BP'!$L4967,'data 2026'!$V:$V,'TỔNG BP'!$C4967,'data 2026'!$K:$K,'TỔNG BP'!X$1)/10^6</f>
        <v>0</v>
      </c>
      <c r="Y4967" s="381">
        <f>SUMIFS('data 2026'!$M:$M,'data 2026'!$E:$E,'TỔNG BP'!$L4967,'data 2026'!$V:$V,'TỔNG BP'!$C4967,'data 2026'!$K:$K,'TỔNG BP'!Y$1)/10^6</f>
        <v>0</v>
      </c>
      <c r="Z4967" s="381">
        <f t="shared" si="160"/>
        <v>0.64296700000000007</v>
      </c>
      <c r="AA4967" s="382">
        <f>SUMIFS('Data 2025'!L:L,'Data 2025'!D:D,'TỔNG BP'!$L4967,'Data 2025'!A:A,'TỔNG BP'!$C4967)/10^6</f>
        <v>0</v>
      </c>
      <c r="AB4967" s="396">
        <f t="shared" si="159"/>
        <v>0.64296700000000007</v>
      </c>
      <c r="AC4967" s="384">
        <f>IFERROR('TỔNG BP'!$AB4967/'TỔNG BP'!$AA4967,0)</f>
        <v>0</v>
      </c>
      <c r="AD4967" s="64" t="s">
        <v>1146</v>
      </c>
    </row>
    <row r="4968" spans="3:30">
      <c r="C4968" s="343" t="s">
        <v>1174</v>
      </c>
      <c r="D4968" s="337" t="s">
        <v>416</v>
      </c>
      <c r="E4968" s="338" t="s">
        <v>825</v>
      </c>
      <c r="F4968" s="338" t="s">
        <v>921</v>
      </c>
      <c r="G4968" s="338" t="s">
        <v>1040</v>
      </c>
      <c r="H4968" s="338" t="s">
        <v>1082</v>
      </c>
      <c r="I4968" s="337" t="s">
        <v>290</v>
      </c>
      <c r="J4968" s="338" t="s">
        <v>922</v>
      </c>
      <c r="K4968" s="338" t="s">
        <v>827</v>
      </c>
      <c r="L4968" s="337" t="s">
        <v>718</v>
      </c>
      <c r="M4968" s="338" t="s">
        <v>291</v>
      </c>
      <c r="N4968" s="381">
        <f>SUMIFS('data 2026'!$M:$M,'data 2026'!$E:$E,'TỔNG BP'!$L4968,'data 2026'!$V:$V,'TỔNG BP'!$C4968,'data 2026'!$K:$K,'TỔNG BP'!N$1)/10^6</f>
        <v>0</v>
      </c>
      <c r="O4968" s="381">
        <f>SUMIFS('data 2026'!$M:$M,'data 2026'!$E:$E,'TỔNG BP'!$L4968,'data 2026'!$V:$V,'TỔNG BP'!$C4968,'data 2026'!$K:$K,'TỔNG BP'!O$1)/10^6</f>
        <v>0</v>
      </c>
      <c r="P4968" s="381">
        <f>SUMIFS('data 2026'!$M:$M,'data 2026'!$E:$E,'TỔNG BP'!$L4968,'data 2026'!$V:$V,'TỔNG BP'!$C4968,'data 2026'!$K:$K,'TỔNG BP'!P$1)/10^6</f>
        <v>0</v>
      </c>
      <c r="Q4968" s="381">
        <f>SUMIFS('data 2026'!$M:$M,'data 2026'!$E:$E,'TỔNG BP'!$L4968,'data 2026'!$V:$V,'TỔNG BP'!$C4968,'data 2026'!$K:$K,'TỔNG BP'!Q$1)/10^6</f>
        <v>0</v>
      </c>
      <c r="R4968" s="381">
        <f>SUMIFS('data 2026'!$M:$M,'data 2026'!$E:$E,'TỔNG BP'!$L4968,'data 2026'!$V:$V,'TỔNG BP'!$C4968,'data 2026'!$K:$K,'TỔNG BP'!R$1)/10^6</f>
        <v>0</v>
      </c>
      <c r="S4968" s="381">
        <f>SUMIFS('data 2026'!$M:$M,'data 2026'!$E:$E,'TỔNG BP'!$L4968,'data 2026'!$V:$V,'TỔNG BP'!$C4968,'data 2026'!$K:$K,'TỔNG BP'!S$1)/10^6</f>
        <v>0</v>
      </c>
      <c r="T4968" s="381">
        <f>SUMIFS('data 2026'!$M:$M,'data 2026'!$E:$E,'TỔNG BP'!$L4968,'data 2026'!$V:$V,'TỔNG BP'!$C4968,'data 2026'!$K:$K,'TỔNG BP'!T$1)/10^6</f>
        <v>0</v>
      </c>
      <c r="U4968" s="381">
        <f>SUMIFS('data 2026'!$M:$M,'data 2026'!$E:$E,'TỔNG BP'!$L4968,'data 2026'!$V:$V,'TỔNG BP'!$C4968,'data 2026'!$K:$K,'TỔNG BP'!U$1)/10^6</f>
        <v>0</v>
      </c>
      <c r="V4968" s="381">
        <f>SUMIFS('data 2026'!$M:$M,'data 2026'!$E:$E,'TỔNG BP'!$L4968,'data 2026'!$V:$V,'TỔNG BP'!$C4968,'data 2026'!$K:$K,'TỔNG BP'!V$1)/10^6</f>
        <v>0</v>
      </c>
      <c r="W4968" s="381">
        <f>SUMIFS('data 2026'!$M:$M,'data 2026'!$E:$E,'TỔNG BP'!$L4968,'data 2026'!$V:$V,'TỔNG BP'!$C4968,'data 2026'!$K:$K,'TỔNG BP'!W$1)/10^6</f>
        <v>0</v>
      </c>
      <c r="X4968" s="381">
        <f>SUMIFS('data 2026'!$M:$M,'data 2026'!$E:$E,'TỔNG BP'!$L4968,'data 2026'!$V:$V,'TỔNG BP'!$C4968,'data 2026'!$K:$K,'TỔNG BP'!X$1)/10^6</f>
        <v>0</v>
      </c>
      <c r="Y4968" s="381">
        <f>SUMIFS('data 2026'!$M:$M,'data 2026'!$E:$E,'TỔNG BP'!$L4968,'data 2026'!$V:$V,'TỔNG BP'!$C4968,'data 2026'!$K:$K,'TỔNG BP'!Y$1)/10^6</f>
        <v>0</v>
      </c>
      <c r="Z4968" s="381">
        <f t="shared" si="160"/>
        <v>0</v>
      </c>
      <c r="AA4968" s="382">
        <f>SUMIFS('Data 2025'!L:L,'Data 2025'!D:D,'TỔNG BP'!$L4968,'Data 2025'!A:A,'TỔNG BP'!$C4968)/10^6</f>
        <v>0</v>
      </c>
      <c r="AB4968" s="396">
        <f t="shared" si="159"/>
        <v>0</v>
      </c>
      <c r="AC4968" s="384">
        <f>IFERROR('TỔNG BP'!$AB4968/'TỔNG BP'!$AA4968,0)</f>
        <v>0</v>
      </c>
      <c r="AD4968" s="64" t="e">
        <v>#N/A</v>
      </c>
    </row>
    <row r="4969" spans="3:30">
      <c r="C4969" s="343" t="s">
        <v>1174</v>
      </c>
      <c r="D4969" s="337" t="s">
        <v>416</v>
      </c>
      <c r="E4969" s="338" t="s">
        <v>825</v>
      </c>
      <c r="F4969" s="338" t="s">
        <v>921</v>
      </c>
      <c r="G4969" s="338" t="s">
        <v>1040</v>
      </c>
      <c r="H4969" s="338" t="s">
        <v>1082</v>
      </c>
      <c r="I4969" s="337" t="s">
        <v>294</v>
      </c>
      <c r="J4969" s="338" t="s">
        <v>923</v>
      </c>
      <c r="K4969" s="338" t="s">
        <v>827</v>
      </c>
      <c r="L4969" s="337" t="s">
        <v>719</v>
      </c>
      <c r="M4969" s="338" t="s">
        <v>295</v>
      </c>
      <c r="N4969" s="381">
        <f>SUMIFS('data 2026'!$M:$M,'data 2026'!$E:$E,'TỔNG BP'!$L4969,'data 2026'!$V:$V,'TỔNG BP'!$C4969,'data 2026'!$K:$K,'TỔNG BP'!N$1)/10^6</f>
        <v>0</v>
      </c>
      <c r="O4969" s="381">
        <f>SUMIFS('data 2026'!$M:$M,'data 2026'!$E:$E,'TỔNG BP'!$L4969,'data 2026'!$V:$V,'TỔNG BP'!$C4969,'data 2026'!$K:$K,'TỔNG BP'!O$1)/10^6</f>
        <v>0</v>
      </c>
      <c r="P4969" s="381">
        <f>SUMIFS('data 2026'!$M:$M,'data 2026'!$E:$E,'TỔNG BP'!$L4969,'data 2026'!$V:$V,'TỔNG BP'!$C4969,'data 2026'!$K:$K,'TỔNG BP'!P$1)/10^6</f>
        <v>0</v>
      </c>
      <c r="Q4969" s="381">
        <f>SUMIFS('data 2026'!$M:$M,'data 2026'!$E:$E,'TỔNG BP'!$L4969,'data 2026'!$V:$V,'TỔNG BP'!$C4969,'data 2026'!$K:$K,'TỔNG BP'!Q$1)/10^6</f>
        <v>0</v>
      </c>
      <c r="R4969" s="381">
        <f>SUMIFS('data 2026'!$M:$M,'data 2026'!$E:$E,'TỔNG BP'!$L4969,'data 2026'!$V:$V,'TỔNG BP'!$C4969,'data 2026'!$K:$K,'TỔNG BP'!R$1)/10^6</f>
        <v>0</v>
      </c>
      <c r="S4969" s="381">
        <f>SUMIFS('data 2026'!$M:$M,'data 2026'!$E:$E,'TỔNG BP'!$L4969,'data 2026'!$V:$V,'TỔNG BP'!$C4969,'data 2026'!$K:$K,'TỔNG BP'!S$1)/10^6</f>
        <v>0</v>
      </c>
      <c r="T4969" s="381">
        <f>SUMIFS('data 2026'!$M:$M,'data 2026'!$E:$E,'TỔNG BP'!$L4969,'data 2026'!$V:$V,'TỔNG BP'!$C4969,'data 2026'!$K:$K,'TỔNG BP'!T$1)/10^6</f>
        <v>0</v>
      </c>
      <c r="U4969" s="381">
        <f>SUMIFS('data 2026'!$M:$M,'data 2026'!$E:$E,'TỔNG BP'!$L4969,'data 2026'!$V:$V,'TỔNG BP'!$C4969,'data 2026'!$K:$K,'TỔNG BP'!U$1)/10^6</f>
        <v>0</v>
      </c>
      <c r="V4969" s="381">
        <f>SUMIFS('data 2026'!$M:$M,'data 2026'!$E:$E,'TỔNG BP'!$L4969,'data 2026'!$V:$V,'TỔNG BP'!$C4969,'data 2026'!$K:$K,'TỔNG BP'!V$1)/10^6</f>
        <v>0</v>
      </c>
      <c r="W4969" s="381">
        <f>SUMIFS('data 2026'!$M:$M,'data 2026'!$E:$E,'TỔNG BP'!$L4969,'data 2026'!$V:$V,'TỔNG BP'!$C4969,'data 2026'!$K:$K,'TỔNG BP'!W$1)/10^6</f>
        <v>0</v>
      </c>
      <c r="X4969" s="381">
        <f>SUMIFS('data 2026'!$M:$M,'data 2026'!$E:$E,'TỔNG BP'!$L4969,'data 2026'!$V:$V,'TỔNG BP'!$C4969,'data 2026'!$K:$K,'TỔNG BP'!X$1)/10^6</f>
        <v>0</v>
      </c>
      <c r="Y4969" s="381">
        <f>SUMIFS('data 2026'!$M:$M,'data 2026'!$E:$E,'TỔNG BP'!$L4969,'data 2026'!$V:$V,'TỔNG BP'!$C4969,'data 2026'!$K:$K,'TỔNG BP'!Y$1)/10^6</f>
        <v>0</v>
      </c>
      <c r="Z4969" s="381">
        <f t="shared" si="160"/>
        <v>0</v>
      </c>
      <c r="AA4969" s="382">
        <f>SUMIFS('Data 2025'!L:L,'Data 2025'!D:D,'TỔNG BP'!$L4969,'Data 2025'!A:A,'TỔNG BP'!$C4969)/10^6</f>
        <v>0</v>
      </c>
      <c r="AB4969" s="396">
        <f t="shared" si="159"/>
        <v>0</v>
      </c>
      <c r="AC4969" s="384">
        <f>IFERROR('TỔNG BP'!$AB4969/'TỔNG BP'!$AA4969,0)</f>
        <v>0</v>
      </c>
      <c r="AD4969" s="64" t="s">
        <v>1146</v>
      </c>
    </row>
    <row r="4970" spans="3:30">
      <c r="C4970" s="343" t="s">
        <v>1174</v>
      </c>
      <c r="D4970" s="337" t="s">
        <v>416</v>
      </c>
      <c r="E4970" s="338" t="s">
        <v>825</v>
      </c>
      <c r="F4970" s="338" t="s">
        <v>924</v>
      </c>
      <c r="G4970" s="338" t="s">
        <v>1040</v>
      </c>
      <c r="H4970" s="338" t="s">
        <v>1083</v>
      </c>
      <c r="I4970" s="337" t="s">
        <v>575</v>
      </c>
      <c r="J4970" s="338" t="s">
        <v>1023</v>
      </c>
      <c r="K4970" s="338" t="s">
        <v>827</v>
      </c>
      <c r="L4970" s="337" t="s">
        <v>720</v>
      </c>
      <c r="M4970" s="338" t="s">
        <v>576</v>
      </c>
      <c r="N4970" s="381">
        <f>SUMIFS('data 2026'!$M:$M,'data 2026'!$E:$E,'TỔNG BP'!$L4970,'data 2026'!$V:$V,'TỔNG BP'!$C4970,'data 2026'!$K:$K,'TỔNG BP'!N$1)/10^6</f>
        <v>0</v>
      </c>
      <c r="O4970" s="381">
        <f>SUMIFS('data 2026'!$M:$M,'data 2026'!$E:$E,'TỔNG BP'!$L4970,'data 2026'!$V:$V,'TỔNG BP'!$C4970,'data 2026'!$K:$K,'TỔNG BP'!O$1)/10^6</f>
        <v>0</v>
      </c>
      <c r="P4970" s="381">
        <f>SUMIFS('data 2026'!$M:$M,'data 2026'!$E:$E,'TỔNG BP'!$L4970,'data 2026'!$V:$V,'TỔNG BP'!$C4970,'data 2026'!$K:$K,'TỔNG BP'!P$1)/10^6</f>
        <v>0</v>
      </c>
      <c r="Q4970" s="381">
        <f>SUMIFS('data 2026'!$M:$M,'data 2026'!$E:$E,'TỔNG BP'!$L4970,'data 2026'!$V:$V,'TỔNG BP'!$C4970,'data 2026'!$K:$K,'TỔNG BP'!Q$1)/10^6</f>
        <v>0</v>
      </c>
      <c r="R4970" s="381">
        <f>SUMIFS('data 2026'!$M:$M,'data 2026'!$E:$E,'TỔNG BP'!$L4970,'data 2026'!$V:$V,'TỔNG BP'!$C4970,'data 2026'!$K:$K,'TỔNG BP'!R$1)/10^6</f>
        <v>0</v>
      </c>
      <c r="S4970" s="381">
        <f>SUMIFS('data 2026'!$M:$M,'data 2026'!$E:$E,'TỔNG BP'!$L4970,'data 2026'!$V:$V,'TỔNG BP'!$C4970,'data 2026'!$K:$K,'TỔNG BP'!S$1)/10^6</f>
        <v>0</v>
      </c>
      <c r="T4970" s="381">
        <f>SUMIFS('data 2026'!$M:$M,'data 2026'!$E:$E,'TỔNG BP'!$L4970,'data 2026'!$V:$V,'TỔNG BP'!$C4970,'data 2026'!$K:$K,'TỔNG BP'!T$1)/10^6</f>
        <v>0</v>
      </c>
      <c r="U4970" s="381">
        <f>SUMIFS('data 2026'!$M:$M,'data 2026'!$E:$E,'TỔNG BP'!$L4970,'data 2026'!$V:$V,'TỔNG BP'!$C4970,'data 2026'!$K:$K,'TỔNG BP'!U$1)/10^6</f>
        <v>0</v>
      </c>
      <c r="V4970" s="381">
        <f>SUMIFS('data 2026'!$M:$M,'data 2026'!$E:$E,'TỔNG BP'!$L4970,'data 2026'!$V:$V,'TỔNG BP'!$C4970,'data 2026'!$K:$K,'TỔNG BP'!V$1)/10^6</f>
        <v>0</v>
      </c>
      <c r="W4970" s="381">
        <f>SUMIFS('data 2026'!$M:$M,'data 2026'!$E:$E,'TỔNG BP'!$L4970,'data 2026'!$V:$V,'TỔNG BP'!$C4970,'data 2026'!$K:$K,'TỔNG BP'!W$1)/10^6</f>
        <v>0</v>
      </c>
      <c r="X4970" s="381">
        <f>SUMIFS('data 2026'!$M:$M,'data 2026'!$E:$E,'TỔNG BP'!$L4970,'data 2026'!$V:$V,'TỔNG BP'!$C4970,'data 2026'!$K:$K,'TỔNG BP'!X$1)/10^6</f>
        <v>0</v>
      </c>
      <c r="Y4970" s="381">
        <f>SUMIFS('data 2026'!$M:$M,'data 2026'!$E:$E,'TỔNG BP'!$L4970,'data 2026'!$V:$V,'TỔNG BP'!$C4970,'data 2026'!$K:$K,'TỔNG BP'!Y$1)/10^6</f>
        <v>0</v>
      </c>
      <c r="Z4970" s="381">
        <f t="shared" si="160"/>
        <v>0</v>
      </c>
      <c r="AA4970" s="382">
        <f>SUMIFS('Data 2025'!L:L,'Data 2025'!D:D,'TỔNG BP'!$L4970,'Data 2025'!A:A,'TỔNG BP'!$C4970)/10^6</f>
        <v>0</v>
      </c>
      <c r="AB4970" s="396">
        <f t="shared" si="159"/>
        <v>0</v>
      </c>
      <c r="AC4970" s="384">
        <f>IFERROR('TỔNG BP'!$AB4970/'TỔNG BP'!$AA4970,0)</f>
        <v>0</v>
      </c>
      <c r="AD4970" s="64" t="s">
        <v>576</v>
      </c>
    </row>
    <row r="4971" spans="3:30">
      <c r="C4971" s="343" t="s">
        <v>1174</v>
      </c>
      <c r="D4971" s="337" t="s">
        <v>416</v>
      </c>
      <c r="E4971" s="338" t="s">
        <v>825</v>
      </c>
      <c r="F4971" s="338" t="s">
        <v>924</v>
      </c>
      <c r="G4971" s="338" t="s">
        <v>1040</v>
      </c>
      <c r="H4971" s="338" t="s">
        <v>1083</v>
      </c>
      <c r="I4971" s="337" t="s">
        <v>298</v>
      </c>
      <c r="J4971" s="338" t="s">
        <v>925</v>
      </c>
      <c r="K4971" s="338" t="s">
        <v>827</v>
      </c>
      <c r="L4971" s="337" t="s">
        <v>721</v>
      </c>
      <c r="M4971" s="338" t="s">
        <v>299</v>
      </c>
      <c r="N4971" s="381">
        <f>SUMIFS('data 2026'!$M:$M,'data 2026'!$E:$E,'TỔNG BP'!$L4971,'data 2026'!$V:$V,'TỔNG BP'!$C4971,'data 2026'!$K:$K,'TỔNG BP'!N$1)/10^6</f>
        <v>0</v>
      </c>
      <c r="O4971" s="381">
        <f>SUMIFS('data 2026'!$M:$M,'data 2026'!$E:$E,'TỔNG BP'!$L4971,'data 2026'!$V:$V,'TỔNG BP'!$C4971,'data 2026'!$K:$K,'TỔNG BP'!O$1)/10^6</f>
        <v>0</v>
      </c>
      <c r="P4971" s="381">
        <f>SUMIFS('data 2026'!$M:$M,'data 2026'!$E:$E,'TỔNG BP'!$L4971,'data 2026'!$V:$V,'TỔNG BP'!$C4971,'data 2026'!$K:$K,'TỔNG BP'!P$1)/10^6</f>
        <v>0</v>
      </c>
      <c r="Q4971" s="381">
        <f>SUMIFS('data 2026'!$M:$M,'data 2026'!$E:$E,'TỔNG BP'!$L4971,'data 2026'!$V:$V,'TỔNG BP'!$C4971,'data 2026'!$K:$K,'TỔNG BP'!Q$1)/10^6</f>
        <v>0</v>
      </c>
      <c r="R4971" s="381">
        <f>SUMIFS('data 2026'!$M:$M,'data 2026'!$E:$E,'TỔNG BP'!$L4971,'data 2026'!$V:$V,'TỔNG BP'!$C4971,'data 2026'!$K:$K,'TỔNG BP'!R$1)/10^6</f>
        <v>0</v>
      </c>
      <c r="S4971" s="381">
        <f>SUMIFS('data 2026'!$M:$M,'data 2026'!$E:$E,'TỔNG BP'!$L4971,'data 2026'!$V:$V,'TỔNG BP'!$C4971,'data 2026'!$K:$K,'TỔNG BP'!S$1)/10^6</f>
        <v>0</v>
      </c>
      <c r="T4971" s="381">
        <f>SUMIFS('data 2026'!$M:$M,'data 2026'!$E:$E,'TỔNG BP'!$L4971,'data 2026'!$V:$V,'TỔNG BP'!$C4971,'data 2026'!$K:$K,'TỔNG BP'!T$1)/10^6</f>
        <v>0</v>
      </c>
      <c r="U4971" s="381">
        <f>SUMIFS('data 2026'!$M:$M,'data 2026'!$E:$E,'TỔNG BP'!$L4971,'data 2026'!$V:$V,'TỔNG BP'!$C4971,'data 2026'!$K:$K,'TỔNG BP'!U$1)/10^6</f>
        <v>0</v>
      </c>
      <c r="V4971" s="381">
        <f>SUMIFS('data 2026'!$M:$M,'data 2026'!$E:$E,'TỔNG BP'!$L4971,'data 2026'!$V:$V,'TỔNG BP'!$C4971,'data 2026'!$K:$K,'TỔNG BP'!V$1)/10^6</f>
        <v>0</v>
      </c>
      <c r="W4971" s="381">
        <f>SUMIFS('data 2026'!$M:$M,'data 2026'!$E:$E,'TỔNG BP'!$L4971,'data 2026'!$V:$V,'TỔNG BP'!$C4971,'data 2026'!$K:$K,'TỔNG BP'!W$1)/10^6</f>
        <v>0</v>
      </c>
      <c r="X4971" s="381">
        <f>SUMIFS('data 2026'!$M:$M,'data 2026'!$E:$E,'TỔNG BP'!$L4971,'data 2026'!$V:$V,'TỔNG BP'!$C4971,'data 2026'!$K:$K,'TỔNG BP'!X$1)/10^6</f>
        <v>0</v>
      </c>
      <c r="Y4971" s="381">
        <f>SUMIFS('data 2026'!$M:$M,'data 2026'!$E:$E,'TỔNG BP'!$L4971,'data 2026'!$V:$V,'TỔNG BP'!$C4971,'data 2026'!$K:$K,'TỔNG BP'!Y$1)/10^6</f>
        <v>0</v>
      </c>
      <c r="Z4971" s="381">
        <f t="shared" si="160"/>
        <v>0</v>
      </c>
      <c r="AA4971" s="382">
        <f>SUMIFS('Data 2025'!L:L,'Data 2025'!D:D,'TỔNG BP'!$L4971,'Data 2025'!A:A,'TỔNG BP'!$C4971)/10^6</f>
        <v>0</v>
      </c>
      <c r="AB4971" s="396">
        <f t="shared" si="159"/>
        <v>0</v>
      </c>
      <c r="AC4971" s="384">
        <f>IFERROR('TỔNG BP'!$AB4971/'TỔNG BP'!$AA4971,0)</f>
        <v>0</v>
      </c>
      <c r="AD4971" s="64" t="s">
        <v>299</v>
      </c>
    </row>
    <row r="4972" spans="3:30">
      <c r="C4972" s="343" t="s">
        <v>1174</v>
      </c>
      <c r="D4972" s="337" t="s">
        <v>416</v>
      </c>
      <c r="E4972" s="338" t="s">
        <v>825</v>
      </c>
      <c r="F4972" s="338" t="s">
        <v>928</v>
      </c>
      <c r="G4972" s="338" t="s">
        <v>1040</v>
      </c>
      <c r="H4972" s="338" t="s">
        <v>1085</v>
      </c>
      <c r="I4972" s="337" t="s">
        <v>307</v>
      </c>
      <c r="J4972" s="338" t="s">
        <v>929</v>
      </c>
      <c r="K4972" s="338" t="s">
        <v>827</v>
      </c>
      <c r="L4972" s="337" t="s">
        <v>722</v>
      </c>
      <c r="M4972" s="338" t="s">
        <v>930</v>
      </c>
      <c r="N4972" s="381">
        <f>SUMIFS('data 2026'!$M:$M,'data 2026'!$E:$E,'TỔNG BP'!$L4972,'data 2026'!$V:$V,'TỔNG BP'!$C4972,'data 2026'!$K:$K,'TỔNG BP'!N$1)/10^6</f>
        <v>0</v>
      </c>
      <c r="O4972" s="381">
        <f>SUMIFS('data 2026'!$M:$M,'data 2026'!$E:$E,'TỔNG BP'!$L4972,'data 2026'!$V:$V,'TỔNG BP'!$C4972,'data 2026'!$K:$K,'TỔNG BP'!O$1)/10^6</f>
        <v>0</v>
      </c>
      <c r="P4972" s="381">
        <f>SUMIFS('data 2026'!$M:$M,'data 2026'!$E:$E,'TỔNG BP'!$L4972,'data 2026'!$V:$V,'TỔNG BP'!$C4972,'data 2026'!$K:$K,'TỔNG BP'!P$1)/10^6</f>
        <v>0</v>
      </c>
      <c r="Q4972" s="381">
        <f>SUMIFS('data 2026'!$M:$M,'data 2026'!$E:$E,'TỔNG BP'!$L4972,'data 2026'!$V:$V,'TỔNG BP'!$C4972,'data 2026'!$K:$K,'TỔNG BP'!Q$1)/10^6</f>
        <v>0</v>
      </c>
      <c r="R4972" s="381">
        <f>SUMIFS('data 2026'!$M:$M,'data 2026'!$E:$E,'TỔNG BP'!$L4972,'data 2026'!$V:$V,'TỔNG BP'!$C4972,'data 2026'!$K:$K,'TỔNG BP'!R$1)/10^6</f>
        <v>0</v>
      </c>
      <c r="S4972" s="381">
        <f>SUMIFS('data 2026'!$M:$M,'data 2026'!$E:$E,'TỔNG BP'!$L4972,'data 2026'!$V:$V,'TỔNG BP'!$C4972,'data 2026'!$K:$K,'TỔNG BP'!S$1)/10^6</f>
        <v>0</v>
      </c>
      <c r="T4972" s="381">
        <f>SUMIFS('data 2026'!$M:$M,'data 2026'!$E:$E,'TỔNG BP'!$L4972,'data 2026'!$V:$V,'TỔNG BP'!$C4972,'data 2026'!$K:$K,'TỔNG BP'!T$1)/10^6</f>
        <v>0</v>
      </c>
      <c r="U4972" s="381">
        <f>SUMIFS('data 2026'!$M:$M,'data 2026'!$E:$E,'TỔNG BP'!$L4972,'data 2026'!$V:$V,'TỔNG BP'!$C4972,'data 2026'!$K:$K,'TỔNG BP'!U$1)/10^6</f>
        <v>0</v>
      </c>
      <c r="V4972" s="381">
        <f>SUMIFS('data 2026'!$M:$M,'data 2026'!$E:$E,'TỔNG BP'!$L4972,'data 2026'!$V:$V,'TỔNG BP'!$C4972,'data 2026'!$K:$K,'TỔNG BP'!V$1)/10^6</f>
        <v>0</v>
      </c>
      <c r="W4972" s="381">
        <f>SUMIFS('data 2026'!$M:$M,'data 2026'!$E:$E,'TỔNG BP'!$L4972,'data 2026'!$V:$V,'TỔNG BP'!$C4972,'data 2026'!$K:$K,'TỔNG BP'!W$1)/10^6</f>
        <v>0</v>
      </c>
      <c r="X4972" s="381">
        <f>SUMIFS('data 2026'!$M:$M,'data 2026'!$E:$E,'TỔNG BP'!$L4972,'data 2026'!$V:$V,'TỔNG BP'!$C4972,'data 2026'!$K:$K,'TỔNG BP'!X$1)/10^6</f>
        <v>0</v>
      </c>
      <c r="Y4972" s="381">
        <f>SUMIFS('data 2026'!$M:$M,'data 2026'!$E:$E,'TỔNG BP'!$L4972,'data 2026'!$V:$V,'TỔNG BP'!$C4972,'data 2026'!$K:$K,'TỔNG BP'!Y$1)/10^6</f>
        <v>0</v>
      </c>
      <c r="Z4972" s="381">
        <f t="shared" si="160"/>
        <v>0</v>
      </c>
      <c r="AA4972" s="382">
        <f>SUMIFS('Data 2025'!L:L,'Data 2025'!D:D,'TỔNG BP'!$L4972,'Data 2025'!A:A,'TỔNG BP'!$C4972)/10^6</f>
        <v>0</v>
      </c>
      <c r="AB4972" s="396">
        <f t="shared" si="159"/>
        <v>0</v>
      </c>
      <c r="AC4972" s="384">
        <f>IFERROR('TỔNG BP'!$AB4972/'TỔNG BP'!$AA4972,0)</f>
        <v>0</v>
      </c>
      <c r="AD4972" s="64" t="s">
        <v>1143</v>
      </c>
    </row>
    <row r="4973" spans="3:30">
      <c r="C4973" s="343" t="s">
        <v>1174</v>
      </c>
      <c r="D4973" s="337" t="s">
        <v>416</v>
      </c>
      <c r="E4973" s="338" t="s">
        <v>825</v>
      </c>
      <c r="F4973" s="338" t="s">
        <v>931</v>
      </c>
      <c r="G4973" s="338" t="s">
        <v>1040</v>
      </c>
      <c r="H4973" s="338" t="s">
        <v>1086</v>
      </c>
      <c r="I4973" s="337" t="s">
        <v>580</v>
      </c>
      <c r="J4973" s="338" t="s">
        <v>1024</v>
      </c>
      <c r="K4973" s="338" t="s">
        <v>827</v>
      </c>
      <c r="L4973" s="337" t="s">
        <v>723</v>
      </c>
      <c r="M4973" s="338" t="s">
        <v>1025</v>
      </c>
      <c r="N4973" s="381">
        <f>SUMIFS('data 2026'!$M:$M,'data 2026'!$E:$E,'TỔNG BP'!$L4973,'data 2026'!$V:$V,'TỔNG BP'!$C4973,'data 2026'!$K:$K,'TỔNG BP'!N$1)/10^6</f>
        <v>0</v>
      </c>
      <c r="O4973" s="381">
        <f>SUMIFS('data 2026'!$M:$M,'data 2026'!$E:$E,'TỔNG BP'!$L4973,'data 2026'!$V:$V,'TỔNG BP'!$C4973,'data 2026'!$K:$K,'TỔNG BP'!O$1)/10^6</f>
        <v>0</v>
      </c>
      <c r="P4973" s="381">
        <f>SUMIFS('data 2026'!$M:$M,'data 2026'!$E:$E,'TỔNG BP'!$L4973,'data 2026'!$V:$V,'TỔNG BP'!$C4973,'data 2026'!$K:$K,'TỔNG BP'!P$1)/10^6</f>
        <v>0</v>
      </c>
      <c r="Q4973" s="381">
        <f>SUMIFS('data 2026'!$M:$M,'data 2026'!$E:$E,'TỔNG BP'!$L4973,'data 2026'!$V:$V,'TỔNG BP'!$C4973,'data 2026'!$K:$K,'TỔNG BP'!Q$1)/10^6</f>
        <v>0</v>
      </c>
      <c r="R4973" s="381">
        <f>SUMIFS('data 2026'!$M:$M,'data 2026'!$E:$E,'TỔNG BP'!$L4973,'data 2026'!$V:$V,'TỔNG BP'!$C4973,'data 2026'!$K:$K,'TỔNG BP'!R$1)/10^6</f>
        <v>0</v>
      </c>
      <c r="S4973" s="381">
        <f>SUMIFS('data 2026'!$M:$M,'data 2026'!$E:$E,'TỔNG BP'!$L4973,'data 2026'!$V:$V,'TỔNG BP'!$C4973,'data 2026'!$K:$K,'TỔNG BP'!S$1)/10^6</f>
        <v>0</v>
      </c>
      <c r="T4973" s="381">
        <f>SUMIFS('data 2026'!$M:$M,'data 2026'!$E:$E,'TỔNG BP'!$L4973,'data 2026'!$V:$V,'TỔNG BP'!$C4973,'data 2026'!$K:$K,'TỔNG BP'!T$1)/10^6</f>
        <v>0</v>
      </c>
      <c r="U4973" s="381">
        <f>SUMIFS('data 2026'!$M:$M,'data 2026'!$E:$E,'TỔNG BP'!$L4973,'data 2026'!$V:$V,'TỔNG BP'!$C4973,'data 2026'!$K:$K,'TỔNG BP'!U$1)/10^6</f>
        <v>0</v>
      </c>
      <c r="V4973" s="381">
        <f>SUMIFS('data 2026'!$M:$M,'data 2026'!$E:$E,'TỔNG BP'!$L4973,'data 2026'!$V:$V,'TỔNG BP'!$C4973,'data 2026'!$K:$K,'TỔNG BP'!V$1)/10^6</f>
        <v>0</v>
      </c>
      <c r="W4973" s="381">
        <f>SUMIFS('data 2026'!$M:$M,'data 2026'!$E:$E,'TỔNG BP'!$L4973,'data 2026'!$V:$V,'TỔNG BP'!$C4973,'data 2026'!$K:$K,'TỔNG BP'!W$1)/10^6</f>
        <v>0</v>
      </c>
      <c r="X4973" s="381">
        <f>SUMIFS('data 2026'!$M:$M,'data 2026'!$E:$E,'TỔNG BP'!$L4973,'data 2026'!$V:$V,'TỔNG BP'!$C4973,'data 2026'!$K:$K,'TỔNG BP'!X$1)/10^6</f>
        <v>0</v>
      </c>
      <c r="Y4973" s="381">
        <f>SUMIFS('data 2026'!$M:$M,'data 2026'!$E:$E,'TỔNG BP'!$L4973,'data 2026'!$V:$V,'TỔNG BP'!$C4973,'data 2026'!$K:$K,'TỔNG BP'!Y$1)/10^6</f>
        <v>0</v>
      </c>
      <c r="Z4973" s="381">
        <f t="shared" si="160"/>
        <v>0</v>
      </c>
      <c r="AA4973" s="382">
        <f>SUMIFS('Data 2025'!L:L,'Data 2025'!D:D,'TỔNG BP'!$L4973,'Data 2025'!A:A,'TỔNG BP'!$C4973)/10^6</f>
        <v>0</v>
      </c>
      <c r="AB4973" s="396">
        <f t="shared" si="159"/>
        <v>0</v>
      </c>
      <c r="AC4973" s="384">
        <f>IFERROR('TỔNG BP'!$AB4973/'TỔNG BP'!$AA4973,0)</f>
        <v>0</v>
      </c>
      <c r="AD4973" s="64" t="e">
        <v>#N/A</v>
      </c>
    </row>
    <row r="4974" spans="3:30">
      <c r="C4974" s="343" t="s">
        <v>1174</v>
      </c>
      <c r="D4974" s="337" t="s">
        <v>416</v>
      </c>
      <c r="E4974" s="338" t="s">
        <v>825</v>
      </c>
      <c r="F4974" s="338" t="s">
        <v>931</v>
      </c>
      <c r="G4974" s="338" t="s">
        <v>1040</v>
      </c>
      <c r="H4974" s="338" t="s">
        <v>1086</v>
      </c>
      <c r="I4974" s="337" t="s">
        <v>583</v>
      </c>
      <c r="J4974" s="338" t="s">
        <v>1026</v>
      </c>
      <c r="K4974" s="338" t="s">
        <v>827</v>
      </c>
      <c r="L4974" s="337" t="s">
        <v>724</v>
      </c>
      <c r="M4974" s="338" t="s">
        <v>1027</v>
      </c>
      <c r="N4974" s="381">
        <f>SUMIFS('data 2026'!$M:$M,'data 2026'!$E:$E,'TỔNG BP'!$L4974,'data 2026'!$V:$V,'TỔNG BP'!$C4974,'data 2026'!$K:$K,'TỔNG BP'!N$1)/10^6</f>
        <v>0</v>
      </c>
      <c r="O4974" s="381">
        <f>SUMIFS('data 2026'!$M:$M,'data 2026'!$E:$E,'TỔNG BP'!$L4974,'data 2026'!$V:$V,'TỔNG BP'!$C4974,'data 2026'!$K:$K,'TỔNG BP'!O$1)/10^6</f>
        <v>0</v>
      </c>
      <c r="P4974" s="381">
        <f>SUMIFS('data 2026'!$M:$M,'data 2026'!$E:$E,'TỔNG BP'!$L4974,'data 2026'!$V:$V,'TỔNG BP'!$C4974,'data 2026'!$K:$K,'TỔNG BP'!P$1)/10^6</f>
        <v>0</v>
      </c>
      <c r="Q4974" s="381">
        <f>SUMIFS('data 2026'!$M:$M,'data 2026'!$E:$E,'TỔNG BP'!$L4974,'data 2026'!$V:$V,'TỔNG BP'!$C4974,'data 2026'!$K:$K,'TỔNG BP'!Q$1)/10^6</f>
        <v>0</v>
      </c>
      <c r="R4974" s="381">
        <f>SUMIFS('data 2026'!$M:$M,'data 2026'!$E:$E,'TỔNG BP'!$L4974,'data 2026'!$V:$V,'TỔNG BP'!$C4974,'data 2026'!$K:$K,'TỔNG BP'!R$1)/10^6</f>
        <v>0</v>
      </c>
      <c r="S4974" s="381">
        <f>SUMIFS('data 2026'!$M:$M,'data 2026'!$E:$E,'TỔNG BP'!$L4974,'data 2026'!$V:$V,'TỔNG BP'!$C4974,'data 2026'!$K:$K,'TỔNG BP'!S$1)/10^6</f>
        <v>0</v>
      </c>
      <c r="T4974" s="381">
        <f>SUMIFS('data 2026'!$M:$M,'data 2026'!$E:$E,'TỔNG BP'!$L4974,'data 2026'!$V:$V,'TỔNG BP'!$C4974,'data 2026'!$K:$K,'TỔNG BP'!T$1)/10^6</f>
        <v>0</v>
      </c>
      <c r="U4974" s="381">
        <f>SUMIFS('data 2026'!$M:$M,'data 2026'!$E:$E,'TỔNG BP'!$L4974,'data 2026'!$V:$V,'TỔNG BP'!$C4974,'data 2026'!$K:$K,'TỔNG BP'!U$1)/10^6</f>
        <v>0</v>
      </c>
      <c r="V4974" s="381">
        <f>SUMIFS('data 2026'!$M:$M,'data 2026'!$E:$E,'TỔNG BP'!$L4974,'data 2026'!$V:$V,'TỔNG BP'!$C4974,'data 2026'!$K:$K,'TỔNG BP'!V$1)/10^6</f>
        <v>0</v>
      </c>
      <c r="W4974" s="381">
        <f>SUMIFS('data 2026'!$M:$M,'data 2026'!$E:$E,'TỔNG BP'!$L4974,'data 2026'!$V:$V,'TỔNG BP'!$C4974,'data 2026'!$K:$K,'TỔNG BP'!W$1)/10^6</f>
        <v>0</v>
      </c>
      <c r="X4974" s="381">
        <f>SUMIFS('data 2026'!$M:$M,'data 2026'!$E:$E,'TỔNG BP'!$L4974,'data 2026'!$V:$V,'TỔNG BP'!$C4974,'data 2026'!$K:$K,'TỔNG BP'!X$1)/10^6</f>
        <v>0</v>
      </c>
      <c r="Y4974" s="381">
        <f>SUMIFS('data 2026'!$M:$M,'data 2026'!$E:$E,'TỔNG BP'!$L4974,'data 2026'!$V:$V,'TỔNG BP'!$C4974,'data 2026'!$K:$K,'TỔNG BP'!Y$1)/10^6</f>
        <v>0</v>
      </c>
      <c r="Z4974" s="381">
        <f t="shared" si="160"/>
        <v>0</v>
      </c>
      <c r="AA4974" s="382">
        <f>SUMIFS('Data 2025'!L:L,'Data 2025'!D:D,'TỔNG BP'!$L4974,'Data 2025'!A:A,'TỔNG BP'!$C4974)/10^6</f>
        <v>0</v>
      </c>
      <c r="AB4974" s="396">
        <f t="shared" ref="AB4974:AB5037" si="161">Z4974-AA4974</f>
        <v>0</v>
      </c>
      <c r="AC4974" s="384">
        <f>IFERROR('TỔNG BP'!$AB4974/'TỔNG BP'!$AA4974,0)</f>
        <v>0</v>
      </c>
      <c r="AD4974" s="64" t="e">
        <v>#N/A</v>
      </c>
    </row>
    <row r="4975" spans="3:30">
      <c r="C4975" s="343" t="s">
        <v>1174</v>
      </c>
      <c r="D4975" s="337" t="s">
        <v>416</v>
      </c>
      <c r="E4975" s="338" t="s">
        <v>825</v>
      </c>
      <c r="F4975" s="338" t="s">
        <v>931</v>
      </c>
      <c r="G4975" s="338" t="s">
        <v>1040</v>
      </c>
      <c r="H4975" s="338" t="s">
        <v>1086</v>
      </c>
      <c r="I4975" s="337" t="s">
        <v>725</v>
      </c>
      <c r="J4975" s="338" t="s">
        <v>1053</v>
      </c>
      <c r="K4975" s="338" t="s">
        <v>827</v>
      </c>
      <c r="L4975" s="337" t="s">
        <v>727</v>
      </c>
      <c r="M4975" s="338" t="s">
        <v>726</v>
      </c>
      <c r="N4975" s="381">
        <f>SUMIFS('data 2026'!$M:$M,'data 2026'!$E:$E,'TỔNG BP'!$L4975,'data 2026'!$V:$V,'TỔNG BP'!$C4975,'data 2026'!$K:$K,'TỔNG BP'!N$1)/10^6</f>
        <v>0</v>
      </c>
      <c r="O4975" s="381">
        <f>SUMIFS('data 2026'!$M:$M,'data 2026'!$E:$E,'TỔNG BP'!$L4975,'data 2026'!$V:$V,'TỔNG BP'!$C4975,'data 2026'!$K:$K,'TỔNG BP'!O$1)/10^6</f>
        <v>0</v>
      </c>
      <c r="P4975" s="381">
        <f>SUMIFS('data 2026'!$M:$M,'data 2026'!$E:$E,'TỔNG BP'!$L4975,'data 2026'!$V:$V,'TỔNG BP'!$C4975,'data 2026'!$K:$K,'TỔNG BP'!P$1)/10^6</f>
        <v>0</v>
      </c>
      <c r="Q4975" s="381">
        <f>SUMIFS('data 2026'!$M:$M,'data 2026'!$E:$E,'TỔNG BP'!$L4975,'data 2026'!$V:$V,'TỔNG BP'!$C4975,'data 2026'!$K:$K,'TỔNG BP'!Q$1)/10^6</f>
        <v>0</v>
      </c>
      <c r="R4975" s="381">
        <f>SUMIFS('data 2026'!$M:$M,'data 2026'!$E:$E,'TỔNG BP'!$L4975,'data 2026'!$V:$V,'TỔNG BP'!$C4975,'data 2026'!$K:$K,'TỔNG BP'!R$1)/10^6</f>
        <v>0</v>
      </c>
      <c r="S4975" s="381">
        <f>SUMIFS('data 2026'!$M:$M,'data 2026'!$E:$E,'TỔNG BP'!$L4975,'data 2026'!$V:$V,'TỔNG BP'!$C4975,'data 2026'!$K:$K,'TỔNG BP'!S$1)/10^6</f>
        <v>0</v>
      </c>
      <c r="T4975" s="381">
        <f>SUMIFS('data 2026'!$M:$M,'data 2026'!$E:$E,'TỔNG BP'!$L4975,'data 2026'!$V:$V,'TỔNG BP'!$C4975,'data 2026'!$K:$K,'TỔNG BP'!T$1)/10^6</f>
        <v>0</v>
      </c>
      <c r="U4975" s="381">
        <f>SUMIFS('data 2026'!$M:$M,'data 2026'!$E:$E,'TỔNG BP'!$L4975,'data 2026'!$V:$V,'TỔNG BP'!$C4975,'data 2026'!$K:$K,'TỔNG BP'!U$1)/10^6</f>
        <v>0</v>
      </c>
      <c r="V4975" s="381">
        <f>SUMIFS('data 2026'!$M:$M,'data 2026'!$E:$E,'TỔNG BP'!$L4975,'data 2026'!$V:$V,'TỔNG BP'!$C4975,'data 2026'!$K:$K,'TỔNG BP'!V$1)/10^6</f>
        <v>0</v>
      </c>
      <c r="W4975" s="381">
        <f>SUMIFS('data 2026'!$M:$M,'data 2026'!$E:$E,'TỔNG BP'!$L4975,'data 2026'!$V:$V,'TỔNG BP'!$C4975,'data 2026'!$K:$K,'TỔNG BP'!W$1)/10^6</f>
        <v>0</v>
      </c>
      <c r="X4975" s="381">
        <f>SUMIFS('data 2026'!$M:$M,'data 2026'!$E:$E,'TỔNG BP'!$L4975,'data 2026'!$V:$V,'TỔNG BP'!$C4975,'data 2026'!$K:$K,'TỔNG BP'!X$1)/10^6</f>
        <v>0</v>
      </c>
      <c r="Y4975" s="381">
        <f>SUMIFS('data 2026'!$M:$M,'data 2026'!$E:$E,'TỔNG BP'!$L4975,'data 2026'!$V:$V,'TỔNG BP'!$C4975,'data 2026'!$K:$K,'TỔNG BP'!Y$1)/10^6</f>
        <v>0</v>
      </c>
      <c r="Z4975" s="381">
        <f t="shared" si="160"/>
        <v>0</v>
      </c>
      <c r="AA4975" s="382">
        <f>SUMIFS('Data 2025'!L:L,'Data 2025'!D:D,'TỔNG BP'!$L4975,'Data 2025'!A:A,'TỔNG BP'!$C4975)/10^6</f>
        <v>0</v>
      </c>
      <c r="AB4975" s="396">
        <f t="shared" si="161"/>
        <v>0</v>
      </c>
      <c r="AC4975" s="384">
        <f>IFERROR('TỔNG BP'!$AB4975/'TỔNG BP'!$AA4975,0)</f>
        <v>0</v>
      </c>
      <c r="AD4975" s="64" t="e">
        <v>#N/A</v>
      </c>
    </row>
    <row r="4976" spans="3:30">
      <c r="C4976" s="343" t="s">
        <v>1174</v>
      </c>
      <c r="D4976" s="337" t="s">
        <v>416</v>
      </c>
      <c r="E4976" s="338" t="s">
        <v>825</v>
      </c>
      <c r="F4976" s="338" t="s">
        <v>931</v>
      </c>
      <c r="G4976" s="338" t="s">
        <v>1040</v>
      </c>
      <c r="H4976" s="338" t="s">
        <v>1086</v>
      </c>
      <c r="I4976" s="337" t="s">
        <v>313</v>
      </c>
      <c r="J4976" s="338" t="s">
        <v>932</v>
      </c>
      <c r="K4976" s="338" t="s">
        <v>827</v>
      </c>
      <c r="L4976" s="337" t="s">
        <v>728</v>
      </c>
      <c r="M4976" s="338" t="s">
        <v>314</v>
      </c>
      <c r="N4976" s="381">
        <f>SUMIFS('data 2026'!$M:$M,'data 2026'!$E:$E,'TỔNG BP'!$L4976,'data 2026'!$V:$V,'TỔNG BP'!$C4976,'data 2026'!$K:$K,'TỔNG BP'!N$1)/10^6</f>
        <v>0</v>
      </c>
      <c r="O4976" s="381">
        <f>SUMIFS('data 2026'!$M:$M,'data 2026'!$E:$E,'TỔNG BP'!$L4976,'data 2026'!$V:$V,'TỔNG BP'!$C4976,'data 2026'!$K:$K,'TỔNG BP'!O$1)/10^6</f>
        <v>0</v>
      </c>
      <c r="P4976" s="381">
        <f>SUMIFS('data 2026'!$M:$M,'data 2026'!$E:$E,'TỔNG BP'!$L4976,'data 2026'!$V:$V,'TỔNG BP'!$C4976,'data 2026'!$K:$K,'TỔNG BP'!P$1)/10^6</f>
        <v>0</v>
      </c>
      <c r="Q4976" s="381">
        <f>SUMIFS('data 2026'!$M:$M,'data 2026'!$E:$E,'TỔNG BP'!$L4976,'data 2026'!$V:$V,'TỔNG BP'!$C4976,'data 2026'!$K:$K,'TỔNG BP'!Q$1)/10^6</f>
        <v>0</v>
      </c>
      <c r="R4976" s="381">
        <f>SUMIFS('data 2026'!$M:$M,'data 2026'!$E:$E,'TỔNG BP'!$L4976,'data 2026'!$V:$V,'TỔNG BP'!$C4976,'data 2026'!$K:$K,'TỔNG BP'!R$1)/10^6</f>
        <v>0</v>
      </c>
      <c r="S4976" s="381">
        <f>SUMIFS('data 2026'!$M:$M,'data 2026'!$E:$E,'TỔNG BP'!$L4976,'data 2026'!$V:$V,'TỔNG BP'!$C4976,'data 2026'!$K:$K,'TỔNG BP'!S$1)/10^6</f>
        <v>0</v>
      </c>
      <c r="T4976" s="381">
        <f>SUMIFS('data 2026'!$M:$M,'data 2026'!$E:$E,'TỔNG BP'!$L4976,'data 2026'!$V:$V,'TỔNG BP'!$C4976,'data 2026'!$K:$K,'TỔNG BP'!T$1)/10^6</f>
        <v>0</v>
      </c>
      <c r="U4976" s="381">
        <f>SUMIFS('data 2026'!$M:$M,'data 2026'!$E:$E,'TỔNG BP'!$L4976,'data 2026'!$V:$V,'TỔNG BP'!$C4976,'data 2026'!$K:$K,'TỔNG BP'!U$1)/10^6</f>
        <v>0</v>
      </c>
      <c r="V4976" s="381">
        <f>SUMIFS('data 2026'!$M:$M,'data 2026'!$E:$E,'TỔNG BP'!$L4976,'data 2026'!$V:$V,'TỔNG BP'!$C4976,'data 2026'!$K:$K,'TỔNG BP'!V$1)/10^6</f>
        <v>0</v>
      </c>
      <c r="W4976" s="381">
        <f>SUMIFS('data 2026'!$M:$M,'data 2026'!$E:$E,'TỔNG BP'!$L4976,'data 2026'!$V:$V,'TỔNG BP'!$C4976,'data 2026'!$K:$K,'TỔNG BP'!W$1)/10^6</f>
        <v>0</v>
      </c>
      <c r="X4976" s="381">
        <f>SUMIFS('data 2026'!$M:$M,'data 2026'!$E:$E,'TỔNG BP'!$L4976,'data 2026'!$V:$V,'TỔNG BP'!$C4976,'data 2026'!$K:$K,'TỔNG BP'!X$1)/10^6</f>
        <v>0</v>
      </c>
      <c r="Y4976" s="381">
        <f>SUMIFS('data 2026'!$M:$M,'data 2026'!$E:$E,'TỔNG BP'!$L4976,'data 2026'!$V:$V,'TỔNG BP'!$C4976,'data 2026'!$K:$K,'TỔNG BP'!Y$1)/10^6</f>
        <v>0</v>
      </c>
      <c r="Z4976" s="381">
        <f t="shared" si="160"/>
        <v>0</v>
      </c>
      <c r="AA4976" s="382">
        <f>SUMIFS('Data 2025'!L:L,'Data 2025'!D:D,'TỔNG BP'!$L4976,'Data 2025'!A:A,'TỔNG BP'!$C4976)/10^6</f>
        <v>0</v>
      </c>
      <c r="AB4976" s="396">
        <f t="shared" si="161"/>
        <v>0</v>
      </c>
      <c r="AC4976" s="384">
        <f>IFERROR('TỔNG BP'!$AB4976/'TỔNG BP'!$AA4976,0)</f>
        <v>0</v>
      </c>
      <c r="AD4976" s="64" t="e">
        <v>#N/A</v>
      </c>
    </row>
    <row r="4977" spans="3:30">
      <c r="C4977" s="343" t="s">
        <v>1174</v>
      </c>
      <c r="D4977" s="337" t="s">
        <v>416</v>
      </c>
      <c r="E4977" s="338" t="s">
        <v>825</v>
      </c>
      <c r="F4977" s="338" t="s">
        <v>931</v>
      </c>
      <c r="G4977" s="338" t="s">
        <v>1040</v>
      </c>
      <c r="H4977" s="338" t="s">
        <v>1086</v>
      </c>
      <c r="I4977" s="337" t="s">
        <v>316</v>
      </c>
      <c r="J4977" s="338" t="s">
        <v>933</v>
      </c>
      <c r="K4977" s="338" t="s">
        <v>827</v>
      </c>
      <c r="L4977" s="337" t="s">
        <v>729</v>
      </c>
      <c r="M4977" s="338" t="s">
        <v>317</v>
      </c>
      <c r="N4977" s="381">
        <f>SUMIFS('data 2026'!$M:$M,'data 2026'!$E:$E,'TỔNG BP'!$L4977,'data 2026'!$V:$V,'TỔNG BP'!$C4977,'data 2026'!$K:$K,'TỔNG BP'!N$1)/10^6</f>
        <v>0</v>
      </c>
      <c r="O4977" s="381">
        <f>SUMIFS('data 2026'!$M:$M,'data 2026'!$E:$E,'TỔNG BP'!$L4977,'data 2026'!$V:$V,'TỔNG BP'!$C4977,'data 2026'!$K:$K,'TỔNG BP'!O$1)/10^6</f>
        <v>0</v>
      </c>
      <c r="P4977" s="381">
        <f>SUMIFS('data 2026'!$M:$M,'data 2026'!$E:$E,'TỔNG BP'!$L4977,'data 2026'!$V:$V,'TỔNG BP'!$C4977,'data 2026'!$K:$K,'TỔNG BP'!P$1)/10^6</f>
        <v>0</v>
      </c>
      <c r="Q4977" s="381">
        <f>SUMIFS('data 2026'!$M:$M,'data 2026'!$E:$E,'TỔNG BP'!$L4977,'data 2026'!$V:$V,'TỔNG BP'!$C4977,'data 2026'!$K:$K,'TỔNG BP'!Q$1)/10^6</f>
        <v>0</v>
      </c>
      <c r="R4977" s="381">
        <f>SUMIFS('data 2026'!$M:$M,'data 2026'!$E:$E,'TỔNG BP'!$L4977,'data 2026'!$V:$V,'TỔNG BP'!$C4977,'data 2026'!$K:$K,'TỔNG BP'!R$1)/10^6</f>
        <v>0</v>
      </c>
      <c r="S4977" s="381">
        <f>SUMIFS('data 2026'!$M:$M,'data 2026'!$E:$E,'TỔNG BP'!$L4977,'data 2026'!$V:$V,'TỔNG BP'!$C4977,'data 2026'!$K:$K,'TỔNG BP'!S$1)/10^6</f>
        <v>0</v>
      </c>
      <c r="T4977" s="381">
        <f>SUMIFS('data 2026'!$M:$M,'data 2026'!$E:$E,'TỔNG BP'!$L4977,'data 2026'!$V:$V,'TỔNG BP'!$C4977,'data 2026'!$K:$K,'TỔNG BP'!T$1)/10^6</f>
        <v>0</v>
      </c>
      <c r="U4977" s="381">
        <f>SUMIFS('data 2026'!$M:$M,'data 2026'!$E:$E,'TỔNG BP'!$L4977,'data 2026'!$V:$V,'TỔNG BP'!$C4977,'data 2026'!$K:$K,'TỔNG BP'!U$1)/10^6</f>
        <v>0</v>
      </c>
      <c r="V4977" s="381">
        <f>SUMIFS('data 2026'!$M:$M,'data 2026'!$E:$E,'TỔNG BP'!$L4977,'data 2026'!$V:$V,'TỔNG BP'!$C4977,'data 2026'!$K:$K,'TỔNG BP'!V$1)/10^6</f>
        <v>0</v>
      </c>
      <c r="W4977" s="381">
        <f>SUMIFS('data 2026'!$M:$M,'data 2026'!$E:$E,'TỔNG BP'!$L4977,'data 2026'!$V:$V,'TỔNG BP'!$C4977,'data 2026'!$K:$K,'TỔNG BP'!W$1)/10^6</f>
        <v>0</v>
      </c>
      <c r="X4977" s="381">
        <f>SUMIFS('data 2026'!$M:$M,'data 2026'!$E:$E,'TỔNG BP'!$L4977,'data 2026'!$V:$V,'TỔNG BP'!$C4977,'data 2026'!$K:$K,'TỔNG BP'!X$1)/10^6</f>
        <v>0</v>
      </c>
      <c r="Y4977" s="381">
        <f>SUMIFS('data 2026'!$M:$M,'data 2026'!$E:$E,'TỔNG BP'!$L4977,'data 2026'!$V:$V,'TỔNG BP'!$C4977,'data 2026'!$K:$K,'TỔNG BP'!Y$1)/10^6</f>
        <v>0</v>
      </c>
      <c r="Z4977" s="381">
        <f t="shared" si="160"/>
        <v>0</v>
      </c>
      <c r="AA4977" s="382">
        <f>SUMIFS('Data 2025'!L:L,'Data 2025'!D:D,'TỔNG BP'!$L4977,'Data 2025'!A:A,'TỔNG BP'!$C4977)/10^6</f>
        <v>0</v>
      </c>
      <c r="AB4977" s="396">
        <f t="shared" si="161"/>
        <v>0</v>
      </c>
      <c r="AC4977" s="384">
        <f>IFERROR('TỔNG BP'!$AB4977/'TỔNG BP'!$AA4977,0)</f>
        <v>0</v>
      </c>
      <c r="AD4977" s="64" t="s">
        <v>1148</v>
      </c>
    </row>
    <row r="4978" spans="3:30">
      <c r="C4978" s="343" t="s">
        <v>1174</v>
      </c>
      <c r="D4978" s="337" t="s">
        <v>416</v>
      </c>
      <c r="E4978" s="338" t="s">
        <v>825</v>
      </c>
      <c r="F4978" s="338" t="s">
        <v>931</v>
      </c>
      <c r="G4978" s="338" t="s">
        <v>1040</v>
      </c>
      <c r="H4978" s="338" t="s">
        <v>1086</v>
      </c>
      <c r="I4978" s="337" t="s">
        <v>316</v>
      </c>
      <c r="J4978" s="338" t="s">
        <v>933</v>
      </c>
      <c r="K4978" s="338" t="s">
        <v>827</v>
      </c>
      <c r="L4978" s="337" t="s">
        <v>730</v>
      </c>
      <c r="M4978" s="338" t="s">
        <v>317</v>
      </c>
      <c r="N4978" s="381">
        <f>SUMIFS('data 2026'!$M:$M,'data 2026'!$E:$E,'TỔNG BP'!$L4978,'data 2026'!$V:$V,'TỔNG BP'!$C4978,'data 2026'!$K:$K,'TỔNG BP'!N$1)/10^6</f>
        <v>0</v>
      </c>
      <c r="O4978" s="381">
        <f>SUMIFS('data 2026'!$M:$M,'data 2026'!$E:$E,'TỔNG BP'!$L4978,'data 2026'!$V:$V,'TỔNG BP'!$C4978,'data 2026'!$K:$K,'TỔNG BP'!O$1)/10^6</f>
        <v>0</v>
      </c>
      <c r="P4978" s="381">
        <f>SUMIFS('data 2026'!$M:$M,'data 2026'!$E:$E,'TỔNG BP'!$L4978,'data 2026'!$V:$V,'TỔNG BP'!$C4978,'data 2026'!$K:$K,'TỔNG BP'!P$1)/10^6</f>
        <v>0</v>
      </c>
      <c r="Q4978" s="381">
        <f>SUMIFS('data 2026'!$M:$M,'data 2026'!$E:$E,'TỔNG BP'!$L4978,'data 2026'!$V:$V,'TỔNG BP'!$C4978,'data 2026'!$K:$K,'TỔNG BP'!Q$1)/10^6</f>
        <v>0</v>
      </c>
      <c r="R4978" s="381">
        <f>SUMIFS('data 2026'!$M:$M,'data 2026'!$E:$E,'TỔNG BP'!$L4978,'data 2026'!$V:$V,'TỔNG BP'!$C4978,'data 2026'!$K:$K,'TỔNG BP'!R$1)/10^6</f>
        <v>0</v>
      </c>
      <c r="S4978" s="381">
        <f>SUMIFS('data 2026'!$M:$M,'data 2026'!$E:$E,'TỔNG BP'!$L4978,'data 2026'!$V:$V,'TỔNG BP'!$C4978,'data 2026'!$K:$K,'TỔNG BP'!S$1)/10^6</f>
        <v>0</v>
      </c>
      <c r="T4978" s="381">
        <f>SUMIFS('data 2026'!$M:$M,'data 2026'!$E:$E,'TỔNG BP'!$L4978,'data 2026'!$V:$V,'TỔNG BP'!$C4978,'data 2026'!$K:$K,'TỔNG BP'!T$1)/10^6</f>
        <v>0</v>
      </c>
      <c r="U4978" s="381">
        <f>SUMIFS('data 2026'!$M:$M,'data 2026'!$E:$E,'TỔNG BP'!$L4978,'data 2026'!$V:$V,'TỔNG BP'!$C4978,'data 2026'!$K:$K,'TỔNG BP'!U$1)/10^6</f>
        <v>0</v>
      </c>
      <c r="V4978" s="381">
        <f>SUMIFS('data 2026'!$M:$M,'data 2026'!$E:$E,'TỔNG BP'!$L4978,'data 2026'!$V:$V,'TỔNG BP'!$C4978,'data 2026'!$K:$K,'TỔNG BP'!V$1)/10^6</f>
        <v>0</v>
      </c>
      <c r="W4978" s="381">
        <f>SUMIFS('data 2026'!$M:$M,'data 2026'!$E:$E,'TỔNG BP'!$L4978,'data 2026'!$V:$V,'TỔNG BP'!$C4978,'data 2026'!$K:$K,'TỔNG BP'!W$1)/10^6</f>
        <v>0</v>
      </c>
      <c r="X4978" s="381">
        <f>SUMIFS('data 2026'!$M:$M,'data 2026'!$E:$E,'TỔNG BP'!$L4978,'data 2026'!$V:$V,'TỔNG BP'!$C4978,'data 2026'!$K:$K,'TỔNG BP'!X$1)/10^6</f>
        <v>0</v>
      </c>
      <c r="Y4978" s="381">
        <f>SUMIFS('data 2026'!$M:$M,'data 2026'!$E:$E,'TỔNG BP'!$L4978,'data 2026'!$V:$V,'TỔNG BP'!$C4978,'data 2026'!$K:$K,'TỔNG BP'!Y$1)/10^6</f>
        <v>0</v>
      </c>
      <c r="Z4978" s="381">
        <f t="shared" si="160"/>
        <v>0</v>
      </c>
      <c r="AA4978" s="382">
        <f>SUMIFS('Data 2025'!L:L,'Data 2025'!D:D,'TỔNG BP'!$L4978,'Data 2025'!A:A,'TỔNG BP'!$C4978)/10^6</f>
        <v>0</v>
      </c>
      <c r="AB4978" s="396">
        <f t="shared" si="161"/>
        <v>0</v>
      </c>
      <c r="AC4978" s="384">
        <f>IFERROR('TỔNG BP'!$AB4978/'TỔNG BP'!$AA4978,0)</f>
        <v>0</v>
      </c>
      <c r="AD4978" s="64" t="e">
        <v>#N/A</v>
      </c>
    </row>
    <row r="4979" spans="3:30">
      <c r="C4979" s="343" t="s">
        <v>1174</v>
      </c>
      <c r="D4979" s="337" t="s">
        <v>416</v>
      </c>
      <c r="E4979" s="338" t="s">
        <v>825</v>
      </c>
      <c r="F4979" s="338" t="s">
        <v>931</v>
      </c>
      <c r="G4979" s="338" t="s">
        <v>1040</v>
      </c>
      <c r="H4979" s="338" t="s">
        <v>1086</v>
      </c>
      <c r="I4979" s="337" t="s">
        <v>316</v>
      </c>
      <c r="J4979" s="338" t="s">
        <v>933</v>
      </c>
      <c r="K4979" s="338" t="s">
        <v>827</v>
      </c>
      <c r="L4979" s="337" t="s">
        <v>731</v>
      </c>
      <c r="M4979" s="338" t="s">
        <v>317</v>
      </c>
      <c r="N4979" s="381">
        <f>SUMIFS('data 2026'!$M:$M,'data 2026'!$E:$E,'TỔNG BP'!$L4979,'data 2026'!$V:$V,'TỔNG BP'!$C4979,'data 2026'!$K:$K,'TỔNG BP'!N$1)/10^6</f>
        <v>0</v>
      </c>
      <c r="O4979" s="381">
        <f>SUMIFS('data 2026'!$M:$M,'data 2026'!$E:$E,'TỔNG BP'!$L4979,'data 2026'!$V:$V,'TỔNG BP'!$C4979,'data 2026'!$K:$K,'TỔNG BP'!O$1)/10^6</f>
        <v>0</v>
      </c>
      <c r="P4979" s="381">
        <f>SUMIFS('data 2026'!$M:$M,'data 2026'!$E:$E,'TỔNG BP'!$L4979,'data 2026'!$V:$V,'TỔNG BP'!$C4979,'data 2026'!$K:$K,'TỔNG BP'!P$1)/10^6</f>
        <v>0</v>
      </c>
      <c r="Q4979" s="381">
        <f>SUMIFS('data 2026'!$M:$M,'data 2026'!$E:$E,'TỔNG BP'!$L4979,'data 2026'!$V:$V,'TỔNG BP'!$C4979,'data 2026'!$K:$K,'TỔNG BP'!Q$1)/10^6</f>
        <v>0</v>
      </c>
      <c r="R4979" s="381">
        <f>SUMIFS('data 2026'!$M:$M,'data 2026'!$E:$E,'TỔNG BP'!$L4979,'data 2026'!$V:$V,'TỔNG BP'!$C4979,'data 2026'!$K:$K,'TỔNG BP'!R$1)/10^6</f>
        <v>0</v>
      </c>
      <c r="S4979" s="381">
        <f>SUMIFS('data 2026'!$M:$M,'data 2026'!$E:$E,'TỔNG BP'!$L4979,'data 2026'!$V:$V,'TỔNG BP'!$C4979,'data 2026'!$K:$K,'TỔNG BP'!S$1)/10^6</f>
        <v>0</v>
      </c>
      <c r="T4979" s="381">
        <f>SUMIFS('data 2026'!$M:$M,'data 2026'!$E:$E,'TỔNG BP'!$L4979,'data 2026'!$V:$V,'TỔNG BP'!$C4979,'data 2026'!$K:$K,'TỔNG BP'!T$1)/10^6</f>
        <v>0</v>
      </c>
      <c r="U4979" s="381">
        <f>SUMIFS('data 2026'!$M:$M,'data 2026'!$E:$E,'TỔNG BP'!$L4979,'data 2026'!$V:$V,'TỔNG BP'!$C4979,'data 2026'!$K:$K,'TỔNG BP'!U$1)/10^6</f>
        <v>0</v>
      </c>
      <c r="V4979" s="381">
        <f>SUMIFS('data 2026'!$M:$M,'data 2026'!$E:$E,'TỔNG BP'!$L4979,'data 2026'!$V:$V,'TỔNG BP'!$C4979,'data 2026'!$K:$K,'TỔNG BP'!V$1)/10^6</f>
        <v>0</v>
      </c>
      <c r="W4979" s="381">
        <f>SUMIFS('data 2026'!$M:$M,'data 2026'!$E:$E,'TỔNG BP'!$L4979,'data 2026'!$V:$V,'TỔNG BP'!$C4979,'data 2026'!$K:$K,'TỔNG BP'!W$1)/10^6</f>
        <v>0</v>
      </c>
      <c r="X4979" s="381">
        <f>SUMIFS('data 2026'!$M:$M,'data 2026'!$E:$E,'TỔNG BP'!$L4979,'data 2026'!$V:$V,'TỔNG BP'!$C4979,'data 2026'!$K:$K,'TỔNG BP'!X$1)/10^6</f>
        <v>0</v>
      </c>
      <c r="Y4979" s="381">
        <f>SUMIFS('data 2026'!$M:$M,'data 2026'!$E:$E,'TỔNG BP'!$L4979,'data 2026'!$V:$V,'TỔNG BP'!$C4979,'data 2026'!$K:$K,'TỔNG BP'!Y$1)/10^6</f>
        <v>0</v>
      </c>
      <c r="Z4979" s="381">
        <f t="shared" si="160"/>
        <v>0</v>
      </c>
      <c r="AA4979" s="382">
        <f>SUMIFS('Data 2025'!L:L,'Data 2025'!D:D,'TỔNG BP'!$L4979,'Data 2025'!A:A,'TỔNG BP'!$C4979)/10^6</f>
        <v>0</v>
      </c>
      <c r="AB4979" s="396">
        <f t="shared" si="161"/>
        <v>0</v>
      </c>
      <c r="AC4979" s="384">
        <f>IFERROR('TỔNG BP'!$AB4979/'TỔNG BP'!$AA4979,0)</f>
        <v>0</v>
      </c>
      <c r="AD4979" s="64" t="e">
        <v>#N/A</v>
      </c>
    </row>
    <row r="4980" spans="3:30">
      <c r="C4980" s="343" t="s">
        <v>1174</v>
      </c>
      <c r="D4980" s="337" t="s">
        <v>416</v>
      </c>
      <c r="E4980" s="338" t="s">
        <v>825</v>
      </c>
      <c r="F4980" s="338" t="s">
        <v>931</v>
      </c>
      <c r="G4980" s="338" t="s">
        <v>1040</v>
      </c>
      <c r="H4980" s="338" t="s">
        <v>1086</v>
      </c>
      <c r="I4980" s="337" t="s">
        <v>320</v>
      </c>
      <c r="J4980" s="338" t="s">
        <v>934</v>
      </c>
      <c r="K4980" s="338" t="s">
        <v>827</v>
      </c>
      <c r="L4980" s="337" t="s">
        <v>732</v>
      </c>
      <c r="M4980" s="338" t="s">
        <v>321</v>
      </c>
      <c r="N4980" s="381">
        <f>SUMIFS('data 2026'!$M:$M,'data 2026'!$E:$E,'TỔNG BP'!$L4980,'data 2026'!$V:$V,'TỔNG BP'!$C4980,'data 2026'!$K:$K,'TỔNG BP'!N$1)/10^6</f>
        <v>0</v>
      </c>
      <c r="O4980" s="381">
        <f>SUMIFS('data 2026'!$M:$M,'data 2026'!$E:$E,'TỔNG BP'!$L4980,'data 2026'!$V:$V,'TỔNG BP'!$C4980,'data 2026'!$K:$K,'TỔNG BP'!O$1)/10^6</f>
        <v>0</v>
      </c>
      <c r="P4980" s="381">
        <f>SUMIFS('data 2026'!$M:$M,'data 2026'!$E:$E,'TỔNG BP'!$L4980,'data 2026'!$V:$V,'TỔNG BP'!$C4980,'data 2026'!$K:$K,'TỔNG BP'!P$1)/10^6</f>
        <v>0</v>
      </c>
      <c r="Q4980" s="381">
        <f>SUMIFS('data 2026'!$M:$M,'data 2026'!$E:$E,'TỔNG BP'!$L4980,'data 2026'!$V:$V,'TỔNG BP'!$C4980,'data 2026'!$K:$K,'TỔNG BP'!Q$1)/10^6</f>
        <v>0</v>
      </c>
      <c r="R4980" s="381">
        <f>SUMIFS('data 2026'!$M:$M,'data 2026'!$E:$E,'TỔNG BP'!$L4980,'data 2026'!$V:$V,'TỔNG BP'!$C4980,'data 2026'!$K:$K,'TỔNG BP'!R$1)/10^6</f>
        <v>0</v>
      </c>
      <c r="S4980" s="381">
        <f>SUMIFS('data 2026'!$M:$M,'data 2026'!$E:$E,'TỔNG BP'!$L4980,'data 2026'!$V:$V,'TỔNG BP'!$C4980,'data 2026'!$K:$K,'TỔNG BP'!S$1)/10^6</f>
        <v>0</v>
      </c>
      <c r="T4980" s="381">
        <f>SUMIFS('data 2026'!$M:$M,'data 2026'!$E:$E,'TỔNG BP'!$L4980,'data 2026'!$V:$V,'TỔNG BP'!$C4980,'data 2026'!$K:$K,'TỔNG BP'!T$1)/10^6</f>
        <v>0</v>
      </c>
      <c r="U4980" s="381">
        <f>SUMIFS('data 2026'!$M:$M,'data 2026'!$E:$E,'TỔNG BP'!$L4980,'data 2026'!$V:$V,'TỔNG BP'!$C4980,'data 2026'!$K:$K,'TỔNG BP'!U$1)/10^6</f>
        <v>0</v>
      </c>
      <c r="V4980" s="381">
        <f>SUMIFS('data 2026'!$M:$M,'data 2026'!$E:$E,'TỔNG BP'!$L4980,'data 2026'!$V:$V,'TỔNG BP'!$C4980,'data 2026'!$K:$K,'TỔNG BP'!V$1)/10^6</f>
        <v>0</v>
      </c>
      <c r="W4980" s="381">
        <f>SUMIFS('data 2026'!$M:$M,'data 2026'!$E:$E,'TỔNG BP'!$L4980,'data 2026'!$V:$V,'TỔNG BP'!$C4980,'data 2026'!$K:$K,'TỔNG BP'!W$1)/10^6</f>
        <v>0</v>
      </c>
      <c r="X4980" s="381">
        <f>SUMIFS('data 2026'!$M:$M,'data 2026'!$E:$E,'TỔNG BP'!$L4980,'data 2026'!$V:$V,'TỔNG BP'!$C4980,'data 2026'!$K:$K,'TỔNG BP'!X$1)/10^6</f>
        <v>0</v>
      </c>
      <c r="Y4980" s="381">
        <f>SUMIFS('data 2026'!$M:$M,'data 2026'!$E:$E,'TỔNG BP'!$L4980,'data 2026'!$V:$V,'TỔNG BP'!$C4980,'data 2026'!$K:$K,'TỔNG BP'!Y$1)/10^6</f>
        <v>0</v>
      </c>
      <c r="Z4980" s="381">
        <f t="shared" si="160"/>
        <v>0</v>
      </c>
      <c r="AA4980" s="382">
        <f>SUMIFS('Data 2025'!L:L,'Data 2025'!D:D,'TỔNG BP'!$L4980,'Data 2025'!A:A,'TỔNG BP'!$C4980)/10^6</f>
        <v>0</v>
      </c>
      <c r="AB4980" s="396">
        <f t="shared" si="161"/>
        <v>0</v>
      </c>
      <c r="AC4980" s="384">
        <f>IFERROR('TỔNG BP'!$AB4980/'TỔNG BP'!$AA4980,0)</f>
        <v>0</v>
      </c>
      <c r="AD4980" s="64" t="e">
        <v>#N/A</v>
      </c>
    </row>
    <row r="4981" spans="3:30">
      <c r="C4981" s="343" t="s">
        <v>1174</v>
      </c>
      <c r="D4981" s="337" t="s">
        <v>416</v>
      </c>
      <c r="E4981" s="338" t="s">
        <v>825</v>
      </c>
      <c r="F4981" s="338" t="s">
        <v>931</v>
      </c>
      <c r="G4981" s="338" t="s">
        <v>1040</v>
      </c>
      <c r="H4981" s="338" t="s">
        <v>1086</v>
      </c>
      <c r="I4981" s="337" t="s">
        <v>320</v>
      </c>
      <c r="J4981" s="338" t="s">
        <v>934</v>
      </c>
      <c r="K4981" s="338" t="s">
        <v>827</v>
      </c>
      <c r="L4981" s="337" t="s">
        <v>733</v>
      </c>
      <c r="M4981" s="338" t="s">
        <v>321</v>
      </c>
      <c r="N4981" s="381">
        <f>SUMIFS('data 2026'!$M:$M,'data 2026'!$E:$E,'TỔNG BP'!$L4981,'data 2026'!$V:$V,'TỔNG BP'!$C4981,'data 2026'!$K:$K,'TỔNG BP'!N$1)/10^6</f>
        <v>0</v>
      </c>
      <c r="O4981" s="381">
        <f>SUMIFS('data 2026'!$M:$M,'data 2026'!$E:$E,'TỔNG BP'!$L4981,'data 2026'!$V:$V,'TỔNG BP'!$C4981,'data 2026'!$K:$K,'TỔNG BP'!O$1)/10^6</f>
        <v>0</v>
      </c>
      <c r="P4981" s="381">
        <f>SUMIFS('data 2026'!$M:$M,'data 2026'!$E:$E,'TỔNG BP'!$L4981,'data 2026'!$V:$V,'TỔNG BP'!$C4981,'data 2026'!$K:$K,'TỔNG BP'!P$1)/10^6</f>
        <v>0</v>
      </c>
      <c r="Q4981" s="381">
        <f>SUMIFS('data 2026'!$M:$M,'data 2026'!$E:$E,'TỔNG BP'!$L4981,'data 2026'!$V:$V,'TỔNG BP'!$C4981,'data 2026'!$K:$K,'TỔNG BP'!Q$1)/10^6</f>
        <v>0</v>
      </c>
      <c r="R4981" s="381">
        <f>SUMIFS('data 2026'!$M:$M,'data 2026'!$E:$E,'TỔNG BP'!$L4981,'data 2026'!$V:$V,'TỔNG BP'!$C4981,'data 2026'!$K:$K,'TỔNG BP'!R$1)/10^6</f>
        <v>0</v>
      </c>
      <c r="S4981" s="381">
        <f>SUMIFS('data 2026'!$M:$M,'data 2026'!$E:$E,'TỔNG BP'!$L4981,'data 2026'!$V:$V,'TỔNG BP'!$C4981,'data 2026'!$K:$K,'TỔNG BP'!S$1)/10^6</f>
        <v>0</v>
      </c>
      <c r="T4981" s="381">
        <f>SUMIFS('data 2026'!$M:$M,'data 2026'!$E:$E,'TỔNG BP'!$L4981,'data 2026'!$V:$V,'TỔNG BP'!$C4981,'data 2026'!$K:$K,'TỔNG BP'!T$1)/10^6</f>
        <v>0</v>
      </c>
      <c r="U4981" s="381">
        <f>SUMIFS('data 2026'!$M:$M,'data 2026'!$E:$E,'TỔNG BP'!$L4981,'data 2026'!$V:$V,'TỔNG BP'!$C4981,'data 2026'!$K:$K,'TỔNG BP'!U$1)/10^6</f>
        <v>0</v>
      </c>
      <c r="V4981" s="381">
        <f>SUMIFS('data 2026'!$M:$M,'data 2026'!$E:$E,'TỔNG BP'!$L4981,'data 2026'!$V:$V,'TỔNG BP'!$C4981,'data 2026'!$K:$K,'TỔNG BP'!V$1)/10^6</f>
        <v>0</v>
      </c>
      <c r="W4981" s="381">
        <f>SUMIFS('data 2026'!$M:$M,'data 2026'!$E:$E,'TỔNG BP'!$L4981,'data 2026'!$V:$V,'TỔNG BP'!$C4981,'data 2026'!$K:$K,'TỔNG BP'!W$1)/10^6</f>
        <v>0</v>
      </c>
      <c r="X4981" s="381">
        <f>SUMIFS('data 2026'!$M:$M,'data 2026'!$E:$E,'TỔNG BP'!$L4981,'data 2026'!$V:$V,'TỔNG BP'!$C4981,'data 2026'!$K:$K,'TỔNG BP'!X$1)/10^6</f>
        <v>0</v>
      </c>
      <c r="Y4981" s="381">
        <f>SUMIFS('data 2026'!$M:$M,'data 2026'!$E:$E,'TỔNG BP'!$L4981,'data 2026'!$V:$V,'TỔNG BP'!$C4981,'data 2026'!$K:$K,'TỔNG BP'!Y$1)/10^6</f>
        <v>0</v>
      </c>
      <c r="Z4981" s="381">
        <f t="shared" si="160"/>
        <v>0</v>
      </c>
      <c r="AA4981" s="382">
        <f>SUMIFS('Data 2025'!L:L,'Data 2025'!D:D,'TỔNG BP'!$L4981,'Data 2025'!A:A,'TỔNG BP'!$C4981)/10^6</f>
        <v>0</v>
      </c>
      <c r="AB4981" s="396">
        <f t="shared" si="161"/>
        <v>0</v>
      </c>
      <c r="AC4981" s="384">
        <f>IFERROR('TỔNG BP'!$AB4981/'TỔNG BP'!$AA4981,0)</f>
        <v>0</v>
      </c>
      <c r="AD4981" s="64" t="e">
        <v>#N/A</v>
      </c>
    </row>
    <row r="4982" spans="3:30">
      <c r="C4982" s="343" t="s">
        <v>1174</v>
      </c>
      <c r="D4982" s="337" t="s">
        <v>416</v>
      </c>
      <c r="E4982" s="338" t="s">
        <v>825</v>
      </c>
      <c r="F4982" s="338" t="s">
        <v>931</v>
      </c>
      <c r="G4982" s="338" t="s">
        <v>1040</v>
      </c>
      <c r="H4982" s="338" t="s">
        <v>1086</v>
      </c>
      <c r="I4982" s="337" t="s">
        <v>320</v>
      </c>
      <c r="J4982" s="338" t="s">
        <v>934</v>
      </c>
      <c r="K4982" s="338" t="s">
        <v>827</v>
      </c>
      <c r="L4982" s="337" t="s">
        <v>734</v>
      </c>
      <c r="M4982" s="338" t="s">
        <v>321</v>
      </c>
      <c r="N4982" s="381">
        <f>SUMIFS('data 2026'!$M:$M,'data 2026'!$E:$E,'TỔNG BP'!$L4982,'data 2026'!$V:$V,'TỔNG BP'!$C4982,'data 2026'!$K:$K,'TỔNG BP'!N$1)/10^6</f>
        <v>0</v>
      </c>
      <c r="O4982" s="381">
        <f>SUMIFS('data 2026'!$M:$M,'data 2026'!$E:$E,'TỔNG BP'!$L4982,'data 2026'!$V:$V,'TỔNG BP'!$C4982,'data 2026'!$K:$K,'TỔNG BP'!O$1)/10^6</f>
        <v>0</v>
      </c>
      <c r="P4982" s="381">
        <f>SUMIFS('data 2026'!$M:$M,'data 2026'!$E:$E,'TỔNG BP'!$L4982,'data 2026'!$V:$V,'TỔNG BP'!$C4982,'data 2026'!$K:$K,'TỔNG BP'!P$1)/10^6</f>
        <v>0</v>
      </c>
      <c r="Q4982" s="381">
        <f>SUMIFS('data 2026'!$M:$M,'data 2026'!$E:$E,'TỔNG BP'!$L4982,'data 2026'!$V:$V,'TỔNG BP'!$C4982,'data 2026'!$K:$K,'TỔNG BP'!Q$1)/10^6</f>
        <v>0</v>
      </c>
      <c r="R4982" s="381">
        <f>SUMIFS('data 2026'!$M:$M,'data 2026'!$E:$E,'TỔNG BP'!$L4982,'data 2026'!$V:$V,'TỔNG BP'!$C4982,'data 2026'!$K:$K,'TỔNG BP'!R$1)/10^6</f>
        <v>0</v>
      </c>
      <c r="S4982" s="381">
        <f>SUMIFS('data 2026'!$M:$M,'data 2026'!$E:$E,'TỔNG BP'!$L4982,'data 2026'!$V:$V,'TỔNG BP'!$C4982,'data 2026'!$K:$K,'TỔNG BP'!S$1)/10^6</f>
        <v>0</v>
      </c>
      <c r="T4982" s="381">
        <f>SUMIFS('data 2026'!$M:$M,'data 2026'!$E:$E,'TỔNG BP'!$L4982,'data 2026'!$V:$V,'TỔNG BP'!$C4982,'data 2026'!$K:$K,'TỔNG BP'!T$1)/10^6</f>
        <v>0</v>
      </c>
      <c r="U4982" s="381">
        <f>SUMIFS('data 2026'!$M:$M,'data 2026'!$E:$E,'TỔNG BP'!$L4982,'data 2026'!$V:$V,'TỔNG BP'!$C4982,'data 2026'!$K:$K,'TỔNG BP'!U$1)/10^6</f>
        <v>0</v>
      </c>
      <c r="V4982" s="381">
        <f>SUMIFS('data 2026'!$M:$M,'data 2026'!$E:$E,'TỔNG BP'!$L4982,'data 2026'!$V:$V,'TỔNG BP'!$C4982,'data 2026'!$K:$K,'TỔNG BP'!V$1)/10^6</f>
        <v>0</v>
      </c>
      <c r="W4982" s="381">
        <f>SUMIFS('data 2026'!$M:$M,'data 2026'!$E:$E,'TỔNG BP'!$L4982,'data 2026'!$V:$V,'TỔNG BP'!$C4982,'data 2026'!$K:$K,'TỔNG BP'!W$1)/10^6</f>
        <v>0</v>
      </c>
      <c r="X4982" s="381">
        <f>SUMIFS('data 2026'!$M:$M,'data 2026'!$E:$E,'TỔNG BP'!$L4982,'data 2026'!$V:$V,'TỔNG BP'!$C4982,'data 2026'!$K:$K,'TỔNG BP'!X$1)/10^6</f>
        <v>0</v>
      </c>
      <c r="Y4982" s="381">
        <f>SUMIFS('data 2026'!$M:$M,'data 2026'!$E:$E,'TỔNG BP'!$L4982,'data 2026'!$V:$V,'TỔNG BP'!$C4982,'data 2026'!$K:$K,'TỔNG BP'!Y$1)/10^6</f>
        <v>0</v>
      </c>
      <c r="Z4982" s="381">
        <f t="shared" si="160"/>
        <v>0</v>
      </c>
      <c r="AA4982" s="382">
        <f>SUMIFS('Data 2025'!L:L,'Data 2025'!D:D,'TỔNG BP'!$L4982,'Data 2025'!A:A,'TỔNG BP'!$C4982)/10^6</f>
        <v>0</v>
      </c>
      <c r="AB4982" s="396">
        <f t="shared" si="161"/>
        <v>0</v>
      </c>
      <c r="AC4982" s="384">
        <f>IFERROR('TỔNG BP'!$AB4982/'TỔNG BP'!$AA4982,0)</f>
        <v>0</v>
      </c>
      <c r="AD4982" s="64" t="e">
        <v>#N/A</v>
      </c>
    </row>
    <row r="4983" spans="3:30">
      <c r="C4983" s="343" t="s">
        <v>1174</v>
      </c>
      <c r="D4983" s="337" t="s">
        <v>416</v>
      </c>
      <c r="E4983" s="338" t="s">
        <v>825</v>
      </c>
      <c r="F4983" s="338" t="s">
        <v>936</v>
      </c>
      <c r="G4983" s="338" t="s">
        <v>1040</v>
      </c>
      <c r="H4983" s="338" t="s">
        <v>1087</v>
      </c>
      <c r="I4983" s="337" t="s">
        <v>593</v>
      </c>
      <c r="J4983" s="338" t="s">
        <v>1029</v>
      </c>
      <c r="K4983" s="338" t="s">
        <v>827</v>
      </c>
      <c r="L4983" s="337" t="s">
        <v>735</v>
      </c>
      <c r="M4983" s="338" t="s">
        <v>594</v>
      </c>
      <c r="N4983" s="381">
        <f>SUMIFS('data 2026'!$M:$M,'data 2026'!$E:$E,'TỔNG BP'!$L4983,'data 2026'!$V:$V,'TỔNG BP'!$C4983,'data 2026'!$K:$K,'TỔNG BP'!N$1)/10^6</f>
        <v>0</v>
      </c>
      <c r="O4983" s="381">
        <f>SUMIFS('data 2026'!$M:$M,'data 2026'!$E:$E,'TỔNG BP'!$L4983,'data 2026'!$V:$V,'TỔNG BP'!$C4983,'data 2026'!$K:$K,'TỔNG BP'!O$1)/10^6</f>
        <v>0</v>
      </c>
      <c r="P4983" s="381">
        <f>SUMIFS('data 2026'!$M:$M,'data 2026'!$E:$E,'TỔNG BP'!$L4983,'data 2026'!$V:$V,'TỔNG BP'!$C4983,'data 2026'!$K:$K,'TỔNG BP'!P$1)/10^6</f>
        <v>0</v>
      </c>
      <c r="Q4983" s="381">
        <f>SUMIFS('data 2026'!$M:$M,'data 2026'!$E:$E,'TỔNG BP'!$L4983,'data 2026'!$V:$V,'TỔNG BP'!$C4983,'data 2026'!$K:$K,'TỔNG BP'!Q$1)/10^6</f>
        <v>0</v>
      </c>
      <c r="R4983" s="381">
        <f>SUMIFS('data 2026'!$M:$M,'data 2026'!$E:$E,'TỔNG BP'!$L4983,'data 2026'!$V:$V,'TỔNG BP'!$C4983,'data 2026'!$K:$K,'TỔNG BP'!R$1)/10^6</f>
        <v>0</v>
      </c>
      <c r="S4983" s="381">
        <f>SUMIFS('data 2026'!$M:$M,'data 2026'!$E:$E,'TỔNG BP'!$L4983,'data 2026'!$V:$V,'TỔNG BP'!$C4983,'data 2026'!$K:$K,'TỔNG BP'!S$1)/10^6</f>
        <v>0</v>
      </c>
      <c r="T4983" s="381">
        <f>SUMIFS('data 2026'!$M:$M,'data 2026'!$E:$E,'TỔNG BP'!$L4983,'data 2026'!$V:$V,'TỔNG BP'!$C4983,'data 2026'!$K:$K,'TỔNG BP'!T$1)/10^6</f>
        <v>0</v>
      </c>
      <c r="U4983" s="381">
        <f>SUMIFS('data 2026'!$M:$M,'data 2026'!$E:$E,'TỔNG BP'!$L4983,'data 2026'!$V:$V,'TỔNG BP'!$C4983,'data 2026'!$K:$K,'TỔNG BP'!U$1)/10^6</f>
        <v>0</v>
      </c>
      <c r="V4983" s="381">
        <f>SUMIFS('data 2026'!$M:$M,'data 2026'!$E:$E,'TỔNG BP'!$L4983,'data 2026'!$V:$V,'TỔNG BP'!$C4983,'data 2026'!$K:$K,'TỔNG BP'!V$1)/10^6</f>
        <v>0</v>
      </c>
      <c r="W4983" s="381">
        <f>SUMIFS('data 2026'!$M:$M,'data 2026'!$E:$E,'TỔNG BP'!$L4983,'data 2026'!$V:$V,'TỔNG BP'!$C4983,'data 2026'!$K:$K,'TỔNG BP'!W$1)/10^6</f>
        <v>0</v>
      </c>
      <c r="X4983" s="381">
        <f>SUMIFS('data 2026'!$M:$M,'data 2026'!$E:$E,'TỔNG BP'!$L4983,'data 2026'!$V:$V,'TỔNG BP'!$C4983,'data 2026'!$K:$K,'TỔNG BP'!X$1)/10^6</f>
        <v>0</v>
      </c>
      <c r="Y4983" s="381">
        <f>SUMIFS('data 2026'!$M:$M,'data 2026'!$E:$E,'TỔNG BP'!$L4983,'data 2026'!$V:$V,'TỔNG BP'!$C4983,'data 2026'!$K:$K,'TỔNG BP'!Y$1)/10^6</f>
        <v>0</v>
      </c>
      <c r="Z4983" s="381">
        <f t="shared" si="160"/>
        <v>0</v>
      </c>
      <c r="AA4983" s="382">
        <f>SUMIFS('Data 2025'!L:L,'Data 2025'!D:D,'TỔNG BP'!$L4983,'Data 2025'!A:A,'TỔNG BP'!$C4983)/10^6</f>
        <v>0</v>
      </c>
      <c r="AB4983" s="396">
        <f t="shared" si="161"/>
        <v>0</v>
      </c>
      <c r="AC4983" s="384">
        <f>IFERROR('TỔNG BP'!$AB4983/'TỔNG BP'!$AA4983,0)</f>
        <v>0</v>
      </c>
      <c r="AD4983" s="64" t="s">
        <v>594</v>
      </c>
    </row>
    <row r="4984" spans="3:30">
      <c r="C4984" s="343" t="s">
        <v>1174</v>
      </c>
      <c r="D4984" s="337" t="s">
        <v>416</v>
      </c>
      <c r="E4984" s="338" t="s">
        <v>825</v>
      </c>
      <c r="F4984" s="338" t="s">
        <v>936</v>
      </c>
      <c r="G4984" s="338" t="s">
        <v>1040</v>
      </c>
      <c r="H4984" s="338" t="s">
        <v>1087</v>
      </c>
      <c r="I4984" s="337" t="s">
        <v>596</v>
      </c>
      <c r="J4984" s="338" t="s">
        <v>1030</v>
      </c>
      <c r="K4984" s="338" t="s">
        <v>827</v>
      </c>
      <c r="L4984" s="337" t="s">
        <v>736</v>
      </c>
      <c r="M4984" s="338" t="s">
        <v>1031</v>
      </c>
      <c r="N4984" s="381">
        <f>SUMIFS('data 2026'!$M:$M,'data 2026'!$E:$E,'TỔNG BP'!$L4984,'data 2026'!$V:$V,'TỔNG BP'!$C4984,'data 2026'!$K:$K,'TỔNG BP'!N$1)/10^6</f>
        <v>0</v>
      </c>
      <c r="O4984" s="381">
        <f>SUMIFS('data 2026'!$M:$M,'data 2026'!$E:$E,'TỔNG BP'!$L4984,'data 2026'!$V:$V,'TỔNG BP'!$C4984,'data 2026'!$K:$K,'TỔNG BP'!O$1)/10^6</f>
        <v>0</v>
      </c>
      <c r="P4984" s="381">
        <f>SUMIFS('data 2026'!$M:$M,'data 2026'!$E:$E,'TỔNG BP'!$L4984,'data 2026'!$V:$V,'TỔNG BP'!$C4984,'data 2026'!$K:$K,'TỔNG BP'!P$1)/10^6</f>
        <v>0</v>
      </c>
      <c r="Q4984" s="381">
        <f>SUMIFS('data 2026'!$M:$M,'data 2026'!$E:$E,'TỔNG BP'!$L4984,'data 2026'!$V:$V,'TỔNG BP'!$C4984,'data 2026'!$K:$K,'TỔNG BP'!Q$1)/10^6</f>
        <v>0</v>
      </c>
      <c r="R4984" s="381">
        <f>SUMIFS('data 2026'!$M:$M,'data 2026'!$E:$E,'TỔNG BP'!$L4984,'data 2026'!$V:$V,'TỔNG BP'!$C4984,'data 2026'!$K:$K,'TỔNG BP'!R$1)/10^6</f>
        <v>0</v>
      </c>
      <c r="S4984" s="381">
        <f>SUMIFS('data 2026'!$M:$M,'data 2026'!$E:$E,'TỔNG BP'!$L4984,'data 2026'!$V:$V,'TỔNG BP'!$C4984,'data 2026'!$K:$K,'TỔNG BP'!S$1)/10^6</f>
        <v>0</v>
      </c>
      <c r="T4984" s="381">
        <f>SUMIFS('data 2026'!$M:$M,'data 2026'!$E:$E,'TỔNG BP'!$L4984,'data 2026'!$V:$V,'TỔNG BP'!$C4984,'data 2026'!$K:$K,'TỔNG BP'!T$1)/10^6</f>
        <v>0</v>
      </c>
      <c r="U4984" s="381">
        <f>SUMIFS('data 2026'!$M:$M,'data 2026'!$E:$E,'TỔNG BP'!$L4984,'data 2026'!$V:$V,'TỔNG BP'!$C4984,'data 2026'!$K:$K,'TỔNG BP'!U$1)/10^6</f>
        <v>0</v>
      </c>
      <c r="V4984" s="381">
        <f>SUMIFS('data 2026'!$M:$M,'data 2026'!$E:$E,'TỔNG BP'!$L4984,'data 2026'!$V:$V,'TỔNG BP'!$C4984,'data 2026'!$K:$K,'TỔNG BP'!V$1)/10^6</f>
        <v>0</v>
      </c>
      <c r="W4984" s="381">
        <f>SUMIFS('data 2026'!$M:$M,'data 2026'!$E:$E,'TỔNG BP'!$L4984,'data 2026'!$V:$V,'TỔNG BP'!$C4984,'data 2026'!$K:$K,'TỔNG BP'!W$1)/10^6</f>
        <v>0</v>
      </c>
      <c r="X4984" s="381">
        <f>SUMIFS('data 2026'!$M:$M,'data 2026'!$E:$E,'TỔNG BP'!$L4984,'data 2026'!$V:$V,'TỔNG BP'!$C4984,'data 2026'!$K:$K,'TỔNG BP'!X$1)/10^6</f>
        <v>0</v>
      </c>
      <c r="Y4984" s="381">
        <f>SUMIFS('data 2026'!$M:$M,'data 2026'!$E:$E,'TỔNG BP'!$L4984,'data 2026'!$V:$V,'TỔNG BP'!$C4984,'data 2026'!$K:$K,'TỔNG BP'!Y$1)/10^6</f>
        <v>0</v>
      </c>
      <c r="Z4984" s="381">
        <f t="shared" si="160"/>
        <v>0</v>
      </c>
      <c r="AA4984" s="382">
        <f>SUMIFS('Data 2025'!L:L,'Data 2025'!D:D,'TỔNG BP'!$L4984,'Data 2025'!A:A,'TỔNG BP'!$C4984)/10^6</f>
        <v>0</v>
      </c>
      <c r="AB4984" s="396">
        <f t="shared" si="161"/>
        <v>0</v>
      </c>
      <c r="AC4984" s="384">
        <f>IFERROR('TỔNG BP'!$AB4984/'TỔNG BP'!$AA4984,0)</f>
        <v>0</v>
      </c>
      <c r="AD4984" s="64" t="e">
        <v>#N/A</v>
      </c>
    </row>
    <row r="4985" spans="3:30">
      <c r="C4985" s="343" t="s">
        <v>1174</v>
      </c>
      <c r="D4985" s="337" t="s">
        <v>416</v>
      </c>
      <c r="E4985" s="338" t="s">
        <v>825</v>
      </c>
      <c r="F4985" s="338" t="s">
        <v>939</v>
      </c>
      <c r="G4985" s="338" t="s">
        <v>1040</v>
      </c>
      <c r="H4985" s="338" t="s">
        <v>1088</v>
      </c>
      <c r="I4985" s="337" t="s">
        <v>332</v>
      </c>
      <c r="J4985" s="338" t="s">
        <v>940</v>
      </c>
      <c r="K4985" s="338" t="s">
        <v>827</v>
      </c>
      <c r="L4985" s="337" t="s">
        <v>737</v>
      </c>
      <c r="M4985" s="338" t="s">
        <v>333</v>
      </c>
      <c r="N4985" s="381">
        <f>SUMIFS('data 2026'!$M:$M,'data 2026'!$E:$E,'TỔNG BP'!$L4985,'data 2026'!$V:$V,'TỔNG BP'!$C4985,'data 2026'!$K:$K,'TỔNG BP'!N$1)/10^6</f>
        <v>0</v>
      </c>
      <c r="O4985" s="381">
        <f>SUMIFS('data 2026'!$M:$M,'data 2026'!$E:$E,'TỔNG BP'!$L4985,'data 2026'!$V:$V,'TỔNG BP'!$C4985,'data 2026'!$K:$K,'TỔNG BP'!O$1)/10^6</f>
        <v>0</v>
      </c>
      <c r="P4985" s="381">
        <f>SUMIFS('data 2026'!$M:$M,'data 2026'!$E:$E,'TỔNG BP'!$L4985,'data 2026'!$V:$V,'TỔNG BP'!$C4985,'data 2026'!$K:$K,'TỔNG BP'!P$1)/10^6</f>
        <v>0</v>
      </c>
      <c r="Q4985" s="381">
        <f>SUMIFS('data 2026'!$M:$M,'data 2026'!$E:$E,'TỔNG BP'!$L4985,'data 2026'!$V:$V,'TỔNG BP'!$C4985,'data 2026'!$K:$K,'TỔNG BP'!Q$1)/10^6</f>
        <v>0</v>
      </c>
      <c r="R4985" s="381">
        <f>SUMIFS('data 2026'!$M:$M,'data 2026'!$E:$E,'TỔNG BP'!$L4985,'data 2026'!$V:$V,'TỔNG BP'!$C4985,'data 2026'!$K:$K,'TỔNG BP'!R$1)/10^6</f>
        <v>0</v>
      </c>
      <c r="S4985" s="381">
        <f>SUMIFS('data 2026'!$M:$M,'data 2026'!$E:$E,'TỔNG BP'!$L4985,'data 2026'!$V:$V,'TỔNG BP'!$C4985,'data 2026'!$K:$K,'TỔNG BP'!S$1)/10^6</f>
        <v>0</v>
      </c>
      <c r="T4985" s="381">
        <f>SUMIFS('data 2026'!$M:$M,'data 2026'!$E:$E,'TỔNG BP'!$L4985,'data 2026'!$V:$V,'TỔNG BP'!$C4985,'data 2026'!$K:$K,'TỔNG BP'!T$1)/10^6</f>
        <v>0</v>
      </c>
      <c r="U4985" s="381">
        <f>SUMIFS('data 2026'!$M:$M,'data 2026'!$E:$E,'TỔNG BP'!$L4985,'data 2026'!$V:$V,'TỔNG BP'!$C4985,'data 2026'!$K:$K,'TỔNG BP'!U$1)/10^6</f>
        <v>0</v>
      </c>
      <c r="V4985" s="381">
        <f>SUMIFS('data 2026'!$M:$M,'data 2026'!$E:$E,'TỔNG BP'!$L4985,'data 2026'!$V:$V,'TỔNG BP'!$C4985,'data 2026'!$K:$K,'TỔNG BP'!V$1)/10^6</f>
        <v>0</v>
      </c>
      <c r="W4985" s="381">
        <f>SUMIFS('data 2026'!$M:$M,'data 2026'!$E:$E,'TỔNG BP'!$L4985,'data 2026'!$V:$V,'TỔNG BP'!$C4985,'data 2026'!$K:$K,'TỔNG BP'!W$1)/10^6</f>
        <v>0</v>
      </c>
      <c r="X4985" s="381">
        <f>SUMIFS('data 2026'!$M:$M,'data 2026'!$E:$E,'TỔNG BP'!$L4985,'data 2026'!$V:$V,'TỔNG BP'!$C4985,'data 2026'!$K:$K,'TỔNG BP'!X$1)/10^6</f>
        <v>0</v>
      </c>
      <c r="Y4985" s="381">
        <f>SUMIFS('data 2026'!$M:$M,'data 2026'!$E:$E,'TỔNG BP'!$L4985,'data 2026'!$V:$V,'TỔNG BP'!$C4985,'data 2026'!$K:$K,'TỔNG BP'!Y$1)/10^6</f>
        <v>0</v>
      </c>
      <c r="Z4985" s="381">
        <f t="shared" si="160"/>
        <v>0</v>
      </c>
      <c r="AA4985" s="382">
        <f>SUMIFS('Data 2025'!L:L,'Data 2025'!D:D,'TỔNG BP'!$L4985,'Data 2025'!A:A,'TỔNG BP'!$C4985)/10^6</f>
        <v>0</v>
      </c>
      <c r="AB4985" s="396">
        <f t="shared" si="161"/>
        <v>0</v>
      </c>
      <c r="AC4985" s="384">
        <f>IFERROR('TỔNG BP'!$AB4985/'TỔNG BP'!$AA4985,0)</f>
        <v>0</v>
      </c>
      <c r="AD4985" s="64" t="s">
        <v>333</v>
      </c>
    </row>
    <row r="4986" spans="3:30">
      <c r="C4986" s="343" t="s">
        <v>1174</v>
      </c>
      <c r="D4986" s="337" t="s">
        <v>416</v>
      </c>
      <c r="E4986" s="338" t="s">
        <v>825</v>
      </c>
      <c r="F4986" s="338" t="s">
        <v>939</v>
      </c>
      <c r="G4986" s="338" t="s">
        <v>1040</v>
      </c>
      <c r="H4986" s="338" t="s">
        <v>1088</v>
      </c>
      <c r="I4986" s="337" t="s">
        <v>604</v>
      </c>
      <c r="J4986" s="338" t="s">
        <v>1034</v>
      </c>
      <c r="K4986" s="338" t="s">
        <v>827</v>
      </c>
      <c r="L4986" s="337" t="s">
        <v>738</v>
      </c>
      <c r="M4986" s="338" t="s">
        <v>1035</v>
      </c>
      <c r="N4986" s="381">
        <f>SUMIFS('data 2026'!$M:$M,'data 2026'!$E:$E,'TỔNG BP'!$L4986,'data 2026'!$V:$V,'TỔNG BP'!$C4986,'data 2026'!$K:$K,'TỔNG BP'!N$1)/10^6</f>
        <v>0</v>
      </c>
      <c r="O4986" s="381">
        <f>SUMIFS('data 2026'!$M:$M,'data 2026'!$E:$E,'TỔNG BP'!$L4986,'data 2026'!$V:$V,'TỔNG BP'!$C4986,'data 2026'!$K:$K,'TỔNG BP'!O$1)/10^6</f>
        <v>0</v>
      </c>
      <c r="P4986" s="381">
        <f>SUMIFS('data 2026'!$M:$M,'data 2026'!$E:$E,'TỔNG BP'!$L4986,'data 2026'!$V:$V,'TỔNG BP'!$C4986,'data 2026'!$K:$K,'TỔNG BP'!P$1)/10^6</f>
        <v>0</v>
      </c>
      <c r="Q4986" s="381">
        <f>SUMIFS('data 2026'!$M:$M,'data 2026'!$E:$E,'TỔNG BP'!$L4986,'data 2026'!$V:$V,'TỔNG BP'!$C4986,'data 2026'!$K:$K,'TỔNG BP'!Q$1)/10^6</f>
        <v>0</v>
      </c>
      <c r="R4986" s="381">
        <f>SUMIFS('data 2026'!$M:$M,'data 2026'!$E:$E,'TỔNG BP'!$L4986,'data 2026'!$V:$V,'TỔNG BP'!$C4986,'data 2026'!$K:$K,'TỔNG BP'!R$1)/10^6</f>
        <v>0</v>
      </c>
      <c r="S4986" s="381">
        <f>SUMIFS('data 2026'!$M:$M,'data 2026'!$E:$E,'TỔNG BP'!$L4986,'data 2026'!$V:$V,'TỔNG BP'!$C4986,'data 2026'!$K:$K,'TỔNG BP'!S$1)/10^6</f>
        <v>0</v>
      </c>
      <c r="T4986" s="381">
        <f>SUMIFS('data 2026'!$M:$M,'data 2026'!$E:$E,'TỔNG BP'!$L4986,'data 2026'!$V:$V,'TỔNG BP'!$C4986,'data 2026'!$K:$K,'TỔNG BP'!T$1)/10^6</f>
        <v>0</v>
      </c>
      <c r="U4986" s="381">
        <f>SUMIFS('data 2026'!$M:$M,'data 2026'!$E:$E,'TỔNG BP'!$L4986,'data 2026'!$V:$V,'TỔNG BP'!$C4986,'data 2026'!$K:$K,'TỔNG BP'!U$1)/10^6</f>
        <v>0</v>
      </c>
      <c r="V4986" s="381">
        <f>SUMIFS('data 2026'!$M:$M,'data 2026'!$E:$E,'TỔNG BP'!$L4986,'data 2026'!$V:$V,'TỔNG BP'!$C4986,'data 2026'!$K:$K,'TỔNG BP'!V$1)/10^6</f>
        <v>0</v>
      </c>
      <c r="W4986" s="381">
        <f>SUMIFS('data 2026'!$M:$M,'data 2026'!$E:$E,'TỔNG BP'!$L4986,'data 2026'!$V:$V,'TỔNG BP'!$C4986,'data 2026'!$K:$K,'TỔNG BP'!W$1)/10^6</f>
        <v>0</v>
      </c>
      <c r="X4986" s="381">
        <f>SUMIFS('data 2026'!$M:$M,'data 2026'!$E:$E,'TỔNG BP'!$L4986,'data 2026'!$V:$V,'TỔNG BP'!$C4986,'data 2026'!$K:$K,'TỔNG BP'!X$1)/10^6</f>
        <v>0</v>
      </c>
      <c r="Y4986" s="381">
        <f>SUMIFS('data 2026'!$M:$M,'data 2026'!$E:$E,'TỔNG BP'!$L4986,'data 2026'!$V:$V,'TỔNG BP'!$C4986,'data 2026'!$K:$K,'TỔNG BP'!Y$1)/10^6</f>
        <v>0</v>
      </c>
      <c r="Z4986" s="381">
        <f t="shared" si="160"/>
        <v>0</v>
      </c>
      <c r="AA4986" s="382">
        <f>SUMIFS('Data 2025'!L:L,'Data 2025'!D:D,'TỔNG BP'!$L4986,'Data 2025'!A:A,'TỔNG BP'!$C4986)/10^6</f>
        <v>0</v>
      </c>
      <c r="AB4986" s="396">
        <f t="shared" si="161"/>
        <v>0</v>
      </c>
      <c r="AC4986" s="384">
        <f>IFERROR('TỔNG BP'!$AB4986/'TỔNG BP'!$AA4986,0)</f>
        <v>0</v>
      </c>
      <c r="AD4986" s="64" t="e">
        <v>#N/A</v>
      </c>
    </row>
    <row r="4987" spans="3:30">
      <c r="C4987" s="343" t="s">
        <v>1174</v>
      </c>
      <c r="D4987" s="337" t="s">
        <v>416</v>
      </c>
      <c r="E4987" s="338" t="s">
        <v>825</v>
      </c>
      <c r="F4987" s="338" t="s">
        <v>826</v>
      </c>
      <c r="G4987" s="338" t="s">
        <v>1040</v>
      </c>
      <c r="H4987" s="338" t="s">
        <v>46</v>
      </c>
      <c r="I4987" s="337" t="s">
        <v>335</v>
      </c>
      <c r="J4987" s="338" t="s">
        <v>941</v>
      </c>
      <c r="K4987" s="338" t="s">
        <v>827</v>
      </c>
      <c r="L4987" s="337" t="s">
        <v>739</v>
      </c>
      <c r="M4987" s="338" t="s">
        <v>336</v>
      </c>
      <c r="N4987" s="381">
        <f>SUMIFS('data 2026'!$M:$M,'data 2026'!$E:$E,'TỔNG BP'!$L4987,'data 2026'!$V:$V,'TỔNG BP'!$C4987,'data 2026'!$K:$K,'TỔNG BP'!N$1)/10^6</f>
        <v>0</v>
      </c>
      <c r="O4987" s="381">
        <f>SUMIFS('data 2026'!$M:$M,'data 2026'!$E:$E,'TỔNG BP'!$L4987,'data 2026'!$V:$V,'TỔNG BP'!$C4987,'data 2026'!$K:$K,'TỔNG BP'!O$1)/10^6</f>
        <v>0</v>
      </c>
      <c r="P4987" s="381">
        <f>SUMIFS('data 2026'!$M:$M,'data 2026'!$E:$E,'TỔNG BP'!$L4987,'data 2026'!$V:$V,'TỔNG BP'!$C4987,'data 2026'!$K:$K,'TỔNG BP'!P$1)/10^6</f>
        <v>0</v>
      </c>
      <c r="Q4987" s="381">
        <f>SUMIFS('data 2026'!$M:$M,'data 2026'!$E:$E,'TỔNG BP'!$L4987,'data 2026'!$V:$V,'TỔNG BP'!$C4987,'data 2026'!$K:$K,'TỔNG BP'!Q$1)/10^6</f>
        <v>0</v>
      </c>
      <c r="R4987" s="381">
        <f>SUMIFS('data 2026'!$M:$M,'data 2026'!$E:$E,'TỔNG BP'!$L4987,'data 2026'!$V:$V,'TỔNG BP'!$C4987,'data 2026'!$K:$K,'TỔNG BP'!R$1)/10^6</f>
        <v>0</v>
      </c>
      <c r="S4987" s="381">
        <f>SUMIFS('data 2026'!$M:$M,'data 2026'!$E:$E,'TỔNG BP'!$L4987,'data 2026'!$V:$V,'TỔNG BP'!$C4987,'data 2026'!$K:$K,'TỔNG BP'!S$1)/10^6</f>
        <v>0</v>
      </c>
      <c r="T4987" s="381">
        <f>SUMIFS('data 2026'!$M:$M,'data 2026'!$E:$E,'TỔNG BP'!$L4987,'data 2026'!$V:$V,'TỔNG BP'!$C4987,'data 2026'!$K:$K,'TỔNG BP'!T$1)/10^6</f>
        <v>0</v>
      </c>
      <c r="U4987" s="381">
        <f>SUMIFS('data 2026'!$M:$M,'data 2026'!$E:$E,'TỔNG BP'!$L4987,'data 2026'!$V:$V,'TỔNG BP'!$C4987,'data 2026'!$K:$K,'TỔNG BP'!U$1)/10^6</f>
        <v>0</v>
      </c>
      <c r="V4987" s="381">
        <f>SUMIFS('data 2026'!$M:$M,'data 2026'!$E:$E,'TỔNG BP'!$L4987,'data 2026'!$V:$V,'TỔNG BP'!$C4987,'data 2026'!$K:$K,'TỔNG BP'!V$1)/10^6</f>
        <v>0</v>
      </c>
      <c r="W4987" s="381">
        <f>SUMIFS('data 2026'!$M:$M,'data 2026'!$E:$E,'TỔNG BP'!$L4987,'data 2026'!$V:$V,'TỔNG BP'!$C4987,'data 2026'!$K:$K,'TỔNG BP'!W$1)/10^6</f>
        <v>0</v>
      </c>
      <c r="X4987" s="381">
        <f>SUMIFS('data 2026'!$M:$M,'data 2026'!$E:$E,'TỔNG BP'!$L4987,'data 2026'!$V:$V,'TỔNG BP'!$C4987,'data 2026'!$K:$K,'TỔNG BP'!X$1)/10^6</f>
        <v>0</v>
      </c>
      <c r="Y4987" s="381">
        <f>SUMIFS('data 2026'!$M:$M,'data 2026'!$E:$E,'TỔNG BP'!$L4987,'data 2026'!$V:$V,'TỔNG BP'!$C4987,'data 2026'!$K:$K,'TỔNG BP'!Y$1)/10^6</f>
        <v>0</v>
      </c>
      <c r="Z4987" s="381">
        <f t="shared" si="160"/>
        <v>0</v>
      </c>
      <c r="AA4987" s="382">
        <f>SUMIFS('Data 2025'!L:L,'Data 2025'!D:D,'TỔNG BP'!$L4987,'Data 2025'!A:A,'TỔNG BP'!$C4987)/10^6</f>
        <v>0</v>
      </c>
      <c r="AB4987" s="396">
        <f t="shared" si="161"/>
        <v>0</v>
      </c>
      <c r="AC4987" s="384">
        <f>IFERROR('TỔNG BP'!$AB4987/'TỔNG BP'!$AA4987,0)</f>
        <v>0</v>
      </c>
      <c r="AD4987" s="64" t="s">
        <v>1139</v>
      </c>
    </row>
    <row r="4988" spans="3:30">
      <c r="C4988" s="343" t="s">
        <v>1174</v>
      </c>
      <c r="D4988" s="337" t="s">
        <v>416</v>
      </c>
      <c r="E4988" s="338" t="s">
        <v>825</v>
      </c>
      <c r="F4988" s="338" t="s">
        <v>942</v>
      </c>
      <c r="G4988" s="338" t="s">
        <v>1040</v>
      </c>
      <c r="H4988" s="338" t="s">
        <v>50</v>
      </c>
      <c r="I4988" s="337" t="s">
        <v>339</v>
      </c>
      <c r="J4988" s="338" t="s">
        <v>943</v>
      </c>
      <c r="K4988" s="338" t="s">
        <v>827</v>
      </c>
      <c r="L4988" s="337" t="s">
        <v>740</v>
      </c>
      <c r="M4988" s="338" t="s">
        <v>944</v>
      </c>
      <c r="N4988" s="381">
        <f>SUMIFS('data 2026'!$M:$M,'data 2026'!$E:$E,'TỔNG BP'!$L4988,'data 2026'!$V:$V,'TỔNG BP'!$C4988,'data 2026'!$K:$K,'TỔNG BP'!N$1)/10^6</f>
        <v>0</v>
      </c>
      <c r="O4988" s="381">
        <f>SUMIFS('data 2026'!$M:$M,'data 2026'!$E:$E,'TỔNG BP'!$L4988,'data 2026'!$V:$V,'TỔNG BP'!$C4988,'data 2026'!$K:$K,'TỔNG BP'!O$1)/10^6</f>
        <v>0</v>
      </c>
      <c r="P4988" s="381">
        <f>SUMIFS('data 2026'!$M:$M,'data 2026'!$E:$E,'TỔNG BP'!$L4988,'data 2026'!$V:$V,'TỔNG BP'!$C4988,'data 2026'!$K:$K,'TỔNG BP'!P$1)/10^6</f>
        <v>0</v>
      </c>
      <c r="Q4988" s="381">
        <f>SUMIFS('data 2026'!$M:$M,'data 2026'!$E:$E,'TỔNG BP'!$L4988,'data 2026'!$V:$V,'TỔNG BP'!$C4988,'data 2026'!$K:$K,'TỔNG BP'!Q$1)/10^6</f>
        <v>0</v>
      </c>
      <c r="R4988" s="381">
        <f>SUMIFS('data 2026'!$M:$M,'data 2026'!$E:$E,'TỔNG BP'!$L4988,'data 2026'!$V:$V,'TỔNG BP'!$C4988,'data 2026'!$K:$K,'TỔNG BP'!R$1)/10^6</f>
        <v>0</v>
      </c>
      <c r="S4988" s="381">
        <f>SUMIFS('data 2026'!$M:$M,'data 2026'!$E:$E,'TỔNG BP'!$L4988,'data 2026'!$V:$V,'TỔNG BP'!$C4988,'data 2026'!$K:$K,'TỔNG BP'!S$1)/10^6</f>
        <v>0</v>
      </c>
      <c r="T4988" s="381">
        <f>SUMIFS('data 2026'!$M:$M,'data 2026'!$E:$E,'TỔNG BP'!$L4988,'data 2026'!$V:$V,'TỔNG BP'!$C4988,'data 2026'!$K:$K,'TỔNG BP'!T$1)/10^6</f>
        <v>0</v>
      </c>
      <c r="U4988" s="381">
        <f>SUMIFS('data 2026'!$M:$M,'data 2026'!$E:$E,'TỔNG BP'!$L4988,'data 2026'!$V:$V,'TỔNG BP'!$C4988,'data 2026'!$K:$K,'TỔNG BP'!U$1)/10^6</f>
        <v>0</v>
      </c>
      <c r="V4988" s="381">
        <f>SUMIFS('data 2026'!$M:$M,'data 2026'!$E:$E,'TỔNG BP'!$L4988,'data 2026'!$V:$V,'TỔNG BP'!$C4988,'data 2026'!$K:$K,'TỔNG BP'!V$1)/10^6</f>
        <v>0</v>
      </c>
      <c r="W4988" s="381">
        <f>SUMIFS('data 2026'!$M:$M,'data 2026'!$E:$E,'TỔNG BP'!$L4988,'data 2026'!$V:$V,'TỔNG BP'!$C4988,'data 2026'!$K:$K,'TỔNG BP'!W$1)/10^6</f>
        <v>0</v>
      </c>
      <c r="X4988" s="381">
        <f>SUMIFS('data 2026'!$M:$M,'data 2026'!$E:$E,'TỔNG BP'!$L4988,'data 2026'!$V:$V,'TỔNG BP'!$C4988,'data 2026'!$K:$K,'TỔNG BP'!X$1)/10^6</f>
        <v>0</v>
      </c>
      <c r="Y4988" s="381">
        <f>SUMIFS('data 2026'!$M:$M,'data 2026'!$E:$E,'TỔNG BP'!$L4988,'data 2026'!$V:$V,'TỔNG BP'!$C4988,'data 2026'!$K:$K,'TỔNG BP'!Y$1)/10^6</f>
        <v>0</v>
      </c>
      <c r="Z4988" s="381">
        <f t="shared" si="160"/>
        <v>0</v>
      </c>
      <c r="AA4988" s="382">
        <f>SUMIFS('Data 2025'!L:L,'Data 2025'!D:D,'TỔNG BP'!$L4988,'Data 2025'!A:A,'TỔNG BP'!$C4988)/10^6</f>
        <v>0</v>
      </c>
      <c r="AB4988" s="396">
        <f t="shared" si="161"/>
        <v>0</v>
      </c>
      <c r="AC4988" s="384">
        <f>IFERROR('TỔNG BP'!$AB4988/'TỔNG BP'!$AA4988,0)</f>
        <v>0</v>
      </c>
      <c r="AD4988" s="64" t="s">
        <v>1149</v>
      </c>
    </row>
    <row r="4989" spans="3:30">
      <c r="C4989" s="343" t="s">
        <v>1174</v>
      </c>
      <c r="D4989" s="337" t="s">
        <v>416</v>
      </c>
      <c r="E4989" s="338" t="s">
        <v>825</v>
      </c>
      <c r="F4989" s="338" t="s">
        <v>1036</v>
      </c>
      <c r="G4989" s="338" t="s">
        <v>1040</v>
      </c>
      <c r="H4989" s="338" t="s">
        <v>1110</v>
      </c>
      <c r="I4989" s="337" t="s">
        <v>611</v>
      </c>
      <c r="J4989" s="338" t="s">
        <v>1037</v>
      </c>
      <c r="K4989" s="338" t="s">
        <v>827</v>
      </c>
      <c r="L4989" s="337" t="s">
        <v>741</v>
      </c>
      <c r="M4989" s="338" t="s">
        <v>612</v>
      </c>
      <c r="N4989" s="381">
        <f>SUMIFS('data 2026'!$M:$M,'data 2026'!$E:$E,'TỔNG BP'!$L4989,'data 2026'!$V:$V,'TỔNG BP'!$C4989,'data 2026'!$K:$K,'TỔNG BP'!N$1)/10^6</f>
        <v>0</v>
      </c>
      <c r="O4989" s="381">
        <f>SUMIFS('data 2026'!$M:$M,'data 2026'!$E:$E,'TỔNG BP'!$L4989,'data 2026'!$V:$V,'TỔNG BP'!$C4989,'data 2026'!$K:$K,'TỔNG BP'!O$1)/10^6</f>
        <v>0</v>
      </c>
      <c r="P4989" s="381">
        <f>SUMIFS('data 2026'!$M:$M,'data 2026'!$E:$E,'TỔNG BP'!$L4989,'data 2026'!$V:$V,'TỔNG BP'!$C4989,'data 2026'!$K:$K,'TỔNG BP'!P$1)/10^6</f>
        <v>0</v>
      </c>
      <c r="Q4989" s="381">
        <f>SUMIFS('data 2026'!$M:$M,'data 2026'!$E:$E,'TỔNG BP'!$L4989,'data 2026'!$V:$V,'TỔNG BP'!$C4989,'data 2026'!$K:$K,'TỔNG BP'!Q$1)/10^6</f>
        <v>0</v>
      </c>
      <c r="R4989" s="381">
        <f>SUMIFS('data 2026'!$M:$M,'data 2026'!$E:$E,'TỔNG BP'!$L4989,'data 2026'!$V:$V,'TỔNG BP'!$C4989,'data 2026'!$K:$K,'TỔNG BP'!R$1)/10^6</f>
        <v>0</v>
      </c>
      <c r="S4989" s="381">
        <f>SUMIFS('data 2026'!$M:$M,'data 2026'!$E:$E,'TỔNG BP'!$L4989,'data 2026'!$V:$V,'TỔNG BP'!$C4989,'data 2026'!$K:$K,'TỔNG BP'!S$1)/10^6</f>
        <v>0</v>
      </c>
      <c r="T4989" s="381">
        <f>SUMIFS('data 2026'!$M:$M,'data 2026'!$E:$E,'TỔNG BP'!$L4989,'data 2026'!$V:$V,'TỔNG BP'!$C4989,'data 2026'!$K:$K,'TỔNG BP'!T$1)/10^6</f>
        <v>0</v>
      </c>
      <c r="U4989" s="381">
        <f>SUMIFS('data 2026'!$M:$M,'data 2026'!$E:$E,'TỔNG BP'!$L4989,'data 2026'!$V:$V,'TỔNG BP'!$C4989,'data 2026'!$K:$K,'TỔNG BP'!U$1)/10^6</f>
        <v>0</v>
      </c>
      <c r="V4989" s="381">
        <f>SUMIFS('data 2026'!$M:$M,'data 2026'!$E:$E,'TỔNG BP'!$L4989,'data 2026'!$V:$V,'TỔNG BP'!$C4989,'data 2026'!$K:$K,'TỔNG BP'!V$1)/10^6</f>
        <v>0</v>
      </c>
      <c r="W4989" s="381">
        <f>SUMIFS('data 2026'!$M:$M,'data 2026'!$E:$E,'TỔNG BP'!$L4989,'data 2026'!$V:$V,'TỔNG BP'!$C4989,'data 2026'!$K:$K,'TỔNG BP'!W$1)/10^6</f>
        <v>0</v>
      </c>
      <c r="X4989" s="381">
        <f>SUMIFS('data 2026'!$M:$M,'data 2026'!$E:$E,'TỔNG BP'!$L4989,'data 2026'!$V:$V,'TỔNG BP'!$C4989,'data 2026'!$K:$K,'TỔNG BP'!X$1)/10^6</f>
        <v>0</v>
      </c>
      <c r="Y4989" s="381">
        <f>SUMIFS('data 2026'!$M:$M,'data 2026'!$E:$E,'TỔNG BP'!$L4989,'data 2026'!$V:$V,'TỔNG BP'!$C4989,'data 2026'!$K:$K,'TỔNG BP'!Y$1)/10^6</f>
        <v>0</v>
      </c>
      <c r="Z4989" s="381">
        <f t="shared" si="160"/>
        <v>0</v>
      </c>
      <c r="AA4989" s="382">
        <f>SUMIFS('Data 2025'!L:L,'Data 2025'!D:D,'TỔNG BP'!$L4989,'Data 2025'!A:A,'TỔNG BP'!$C4989)/10^6</f>
        <v>0</v>
      </c>
      <c r="AB4989" s="396">
        <f t="shared" si="161"/>
        <v>0</v>
      </c>
      <c r="AC4989" s="384">
        <f>IFERROR('TỔNG BP'!$AB4989/'TỔNG BP'!$AA4989,0)</f>
        <v>0</v>
      </c>
      <c r="AD4989" s="64" t="s">
        <v>1154</v>
      </c>
    </row>
    <row r="4990" spans="3:30">
      <c r="C4990" s="343" t="s">
        <v>1174</v>
      </c>
      <c r="D4990" s="337" t="s">
        <v>416</v>
      </c>
      <c r="E4990" s="338" t="s">
        <v>825</v>
      </c>
      <c r="F4990" s="338" t="s">
        <v>856</v>
      </c>
      <c r="G4990" s="338" t="s">
        <v>1040</v>
      </c>
      <c r="H4990" s="338" t="s">
        <v>57</v>
      </c>
      <c r="I4990" s="337" t="s">
        <v>742</v>
      </c>
      <c r="J4990" s="338" t="s">
        <v>1054</v>
      </c>
      <c r="K4990" s="338" t="s">
        <v>827</v>
      </c>
      <c r="L4990" s="337" t="s">
        <v>744</v>
      </c>
      <c r="M4990" s="338" t="s">
        <v>743</v>
      </c>
      <c r="N4990" s="381">
        <f>SUMIFS('data 2026'!$M:$M,'data 2026'!$E:$E,'TỔNG BP'!$L4990,'data 2026'!$V:$V,'TỔNG BP'!$C4990,'data 2026'!$K:$K,'TỔNG BP'!N$1)/10^6</f>
        <v>0</v>
      </c>
      <c r="O4990" s="381">
        <f>SUMIFS('data 2026'!$M:$M,'data 2026'!$E:$E,'TỔNG BP'!$L4990,'data 2026'!$V:$V,'TỔNG BP'!$C4990,'data 2026'!$K:$K,'TỔNG BP'!O$1)/10^6</f>
        <v>0</v>
      </c>
      <c r="P4990" s="381">
        <f>SUMIFS('data 2026'!$M:$M,'data 2026'!$E:$E,'TỔNG BP'!$L4990,'data 2026'!$V:$V,'TỔNG BP'!$C4990,'data 2026'!$K:$K,'TỔNG BP'!P$1)/10^6</f>
        <v>0</v>
      </c>
      <c r="Q4990" s="381">
        <f>SUMIFS('data 2026'!$M:$M,'data 2026'!$E:$E,'TỔNG BP'!$L4990,'data 2026'!$V:$V,'TỔNG BP'!$C4990,'data 2026'!$K:$K,'TỔNG BP'!Q$1)/10^6</f>
        <v>0</v>
      </c>
      <c r="R4990" s="381">
        <f>SUMIFS('data 2026'!$M:$M,'data 2026'!$E:$E,'TỔNG BP'!$L4990,'data 2026'!$V:$V,'TỔNG BP'!$C4990,'data 2026'!$K:$K,'TỔNG BP'!R$1)/10^6</f>
        <v>0</v>
      </c>
      <c r="S4990" s="381">
        <f>SUMIFS('data 2026'!$M:$M,'data 2026'!$E:$E,'TỔNG BP'!$L4990,'data 2026'!$V:$V,'TỔNG BP'!$C4990,'data 2026'!$K:$K,'TỔNG BP'!S$1)/10^6</f>
        <v>0</v>
      </c>
      <c r="T4990" s="381">
        <f>SUMIFS('data 2026'!$M:$M,'data 2026'!$E:$E,'TỔNG BP'!$L4990,'data 2026'!$V:$V,'TỔNG BP'!$C4990,'data 2026'!$K:$K,'TỔNG BP'!T$1)/10^6</f>
        <v>0</v>
      </c>
      <c r="U4990" s="381">
        <f>SUMIFS('data 2026'!$M:$M,'data 2026'!$E:$E,'TỔNG BP'!$L4990,'data 2026'!$V:$V,'TỔNG BP'!$C4990,'data 2026'!$K:$K,'TỔNG BP'!U$1)/10^6</f>
        <v>0</v>
      </c>
      <c r="V4990" s="381">
        <f>SUMIFS('data 2026'!$M:$M,'data 2026'!$E:$E,'TỔNG BP'!$L4990,'data 2026'!$V:$V,'TỔNG BP'!$C4990,'data 2026'!$K:$K,'TỔNG BP'!V$1)/10^6</f>
        <v>0</v>
      </c>
      <c r="W4990" s="381">
        <f>SUMIFS('data 2026'!$M:$M,'data 2026'!$E:$E,'TỔNG BP'!$L4990,'data 2026'!$V:$V,'TỔNG BP'!$C4990,'data 2026'!$K:$K,'TỔNG BP'!W$1)/10^6</f>
        <v>0</v>
      </c>
      <c r="X4990" s="381">
        <f>SUMIFS('data 2026'!$M:$M,'data 2026'!$E:$E,'TỔNG BP'!$L4990,'data 2026'!$V:$V,'TỔNG BP'!$C4990,'data 2026'!$K:$K,'TỔNG BP'!X$1)/10^6</f>
        <v>0</v>
      </c>
      <c r="Y4990" s="381">
        <f>SUMIFS('data 2026'!$M:$M,'data 2026'!$E:$E,'TỔNG BP'!$L4990,'data 2026'!$V:$V,'TỔNG BP'!$C4990,'data 2026'!$K:$K,'TỔNG BP'!Y$1)/10^6</f>
        <v>0</v>
      </c>
      <c r="Z4990" s="381">
        <f t="shared" si="160"/>
        <v>0</v>
      </c>
      <c r="AA4990" s="382">
        <f>SUMIFS('Data 2025'!L:L,'Data 2025'!D:D,'TỔNG BP'!$L4990,'Data 2025'!A:A,'TỔNG BP'!$C4990)/10^6</f>
        <v>0</v>
      </c>
      <c r="AB4990" s="396">
        <f t="shared" si="161"/>
        <v>0</v>
      </c>
      <c r="AC4990" s="384">
        <f>IFERROR('TỔNG BP'!$AB4990/'TỔNG BP'!$AA4990,0)</f>
        <v>0</v>
      </c>
      <c r="AD4990" s="64" t="e">
        <v>#N/A</v>
      </c>
    </row>
    <row r="4991" spans="3:30">
      <c r="C4991" s="343" t="s">
        <v>1174</v>
      </c>
      <c r="D4991" s="337" t="s">
        <v>416</v>
      </c>
      <c r="E4991" s="338" t="s">
        <v>825</v>
      </c>
      <c r="F4991" s="338" t="s">
        <v>856</v>
      </c>
      <c r="G4991" s="338" t="s">
        <v>1040</v>
      </c>
      <c r="H4991" s="338" t="s">
        <v>57</v>
      </c>
      <c r="I4991" s="337" t="s">
        <v>347</v>
      </c>
      <c r="J4991" s="338" t="s">
        <v>947</v>
      </c>
      <c r="K4991" s="338" t="s">
        <v>827</v>
      </c>
      <c r="L4991" s="337" t="s">
        <v>745</v>
      </c>
      <c r="M4991" s="338" t="s">
        <v>348</v>
      </c>
      <c r="N4991" s="381">
        <f>SUMIFS('data 2026'!$M:$M,'data 2026'!$E:$E,'TỔNG BP'!$L4991,'data 2026'!$V:$V,'TỔNG BP'!$C4991,'data 2026'!$K:$K,'TỔNG BP'!N$1)/10^6</f>
        <v>0</v>
      </c>
      <c r="O4991" s="381">
        <f>SUMIFS('data 2026'!$M:$M,'data 2026'!$E:$E,'TỔNG BP'!$L4991,'data 2026'!$V:$V,'TỔNG BP'!$C4991,'data 2026'!$K:$K,'TỔNG BP'!O$1)/10^6</f>
        <v>0</v>
      </c>
      <c r="P4991" s="381">
        <f>SUMIFS('data 2026'!$M:$M,'data 2026'!$E:$E,'TỔNG BP'!$L4991,'data 2026'!$V:$V,'TỔNG BP'!$C4991,'data 2026'!$K:$K,'TỔNG BP'!P$1)/10^6</f>
        <v>0</v>
      </c>
      <c r="Q4991" s="381">
        <f>SUMIFS('data 2026'!$M:$M,'data 2026'!$E:$E,'TỔNG BP'!$L4991,'data 2026'!$V:$V,'TỔNG BP'!$C4991,'data 2026'!$K:$K,'TỔNG BP'!Q$1)/10^6</f>
        <v>0</v>
      </c>
      <c r="R4991" s="381">
        <f>SUMIFS('data 2026'!$M:$M,'data 2026'!$E:$E,'TỔNG BP'!$L4991,'data 2026'!$V:$V,'TỔNG BP'!$C4991,'data 2026'!$K:$K,'TỔNG BP'!R$1)/10^6</f>
        <v>0</v>
      </c>
      <c r="S4991" s="381">
        <f>SUMIFS('data 2026'!$M:$M,'data 2026'!$E:$E,'TỔNG BP'!$L4991,'data 2026'!$V:$V,'TỔNG BP'!$C4991,'data 2026'!$K:$K,'TỔNG BP'!S$1)/10^6</f>
        <v>0</v>
      </c>
      <c r="T4991" s="381">
        <f>SUMIFS('data 2026'!$M:$M,'data 2026'!$E:$E,'TỔNG BP'!$L4991,'data 2026'!$V:$V,'TỔNG BP'!$C4991,'data 2026'!$K:$K,'TỔNG BP'!T$1)/10^6</f>
        <v>0</v>
      </c>
      <c r="U4991" s="381">
        <f>SUMIFS('data 2026'!$M:$M,'data 2026'!$E:$E,'TỔNG BP'!$L4991,'data 2026'!$V:$V,'TỔNG BP'!$C4991,'data 2026'!$K:$K,'TỔNG BP'!U$1)/10^6</f>
        <v>0</v>
      </c>
      <c r="V4991" s="381">
        <f>SUMIFS('data 2026'!$M:$M,'data 2026'!$E:$E,'TỔNG BP'!$L4991,'data 2026'!$V:$V,'TỔNG BP'!$C4991,'data 2026'!$K:$K,'TỔNG BP'!V$1)/10^6</f>
        <v>0</v>
      </c>
      <c r="W4991" s="381">
        <f>SUMIFS('data 2026'!$M:$M,'data 2026'!$E:$E,'TỔNG BP'!$L4991,'data 2026'!$V:$V,'TỔNG BP'!$C4991,'data 2026'!$K:$K,'TỔNG BP'!W$1)/10^6</f>
        <v>0</v>
      </c>
      <c r="X4991" s="381">
        <f>SUMIFS('data 2026'!$M:$M,'data 2026'!$E:$E,'TỔNG BP'!$L4991,'data 2026'!$V:$V,'TỔNG BP'!$C4991,'data 2026'!$K:$K,'TỔNG BP'!X$1)/10^6</f>
        <v>0</v>
      </c>
      <c r="Y4991" s="381">
        <f>SUMIFS('data 2026'!$M:$M,'data 2026'!$E:$E,'TỔNG BP'!$L4991,'data 2026'!$V:$V,'TỔNG BP'!$C4991,'data 2026'!$K:$K,'TỔNG BP'!Y$1)/10^6</f>
        <v>0</v>
      </c>
      <c r="Z4991" s="381">
        <f t="shared" si="160"/>
        <v>0</v>
      </c>
      <c r="AA4991" s="382">
        <f>SUMIFS('Data 2025'!L:L,'Data 2025'!D:D,'TỔNG BP'!$L4991,'Data 2025'!A:A,'TỔNG BP'!$C4991)/10^6</f>
        <v>0</v>
      </c>
      <c r="AB4991" s="396">
        <f t="shared" si="161"/>
        <v>0</v>
      </c>
      <c r="AC4991" s="384">
        <f>IFERROR('TỔNG BP'!$AB4991/'TỔNG BP'!$AA4991,0)</f>
        <v>0</v>
      </c>
      <c r="AD4991" s="64" t="s">
        <v>1147</v>
      </c>
    </row>
    <row r="4992" spans="3:30">
      <c r="C4992" s="343" t="s">
        <v>1174</v>
      </c>
      <c r="D4992" s="337" t="s">
        <v>416</v>
      </c>
      <c r="E4992" s="338" t="s">
        <v>825</v>
      </c>
      <c r="F4992" s="338" t="s">
        <v>1055</v>
      </c>
      <c r="G4992" s="338" t="s">
        <v>1040</v>
      </c>
      <c r="H4992" s="338" t="s">
        <v>1098</v>
      </c>
      <c r="I4992" s="337" t="s">
        <v>746</v>
      </c>
      <c r="J4992" s="338" t="s">
        <v>1056</v>
      </c>
      <c r="K4992" s="338" t="s">
        <v>827</v>
      </c>
      <c r="L4992" s="337" t="s">
        <v>748</v>
      </c>
      <c r="M4992" s="338" t="s">
        <v>747</v>
      </c>
      <c r="N4992" s="381">
        <f>SUMIFS('data 2026'!$M:$M,'data 2026'!$E:$E,'TỔNG BP'!$L4992,'data 2026'!$V:$V,'TỔNG BP'!$C4992,'data 2026'!$K:$K,'TỔNG BP'!N$1)/10^6</f>
        <v>0</v>
      </c>
      <c r="O4992" s="381">
        <f>SUMIFS('data 2026'!$M:$M,'data 2026'!$E:$E,'TỔNG BP'!$L4992,'data 2026'!$V:$V,'TỔNG BP'!$C4992,'data 2026'!$K:$K,'TỔNG BP'!O$1)/10^6</f>
        <v>0</v>
      </c>
      <c r="P4992" s="381">
        <f>SUMIFS('data 2026'!$M:$M,'data 2026'!$E:$E,'TỔNG BP'!$L4992,'data 2026'!$V:$V,'TỔNG BP'!$C4992,'data 2026'!$K:$K,'TỔNG BP'!P$1)/10^6</f>
        <v>0</v>
      </c>
      <c r="Q4992" s="381">
        <f>SUMIFS('data 2026'!$M:$M,'data 2026'!$E:$E,'TỔNG BP'!$L4992,'data 2026'!$V:$V,'TỔNG BP'!$C4992,'data 2026'!$K:$K,'TỔNG BP'!Q$1)/10^6</f>
        <v>0</v>
      </c>
      <c r="R4992" s="381">
        <f>SUMIFS('data 2026'!$M:$M,'data 2026'!$E:$E,'TỔNG BP'!$L4992,'data 2026'!$V:$V,'TỔNG BP'!$C4992,'data 2026'!$K:$K,'TỔNG BP'!R$1)/10^6</f>
        <v>0</v>
      </c>
      <c r="S4992" s="381">
        <f>SUMIFS('data 2026'!$M:$M,'data 2026'!$E:$E,'TỔNG BP'!$L4992,'data 2026'!$V:$V,'TỔNG BP'!$C4992,'data 2026'!$K:$K,'TỔNG BP'!S$1)/10^6</f>
        <v>0</v>
      </c>
      <c r="T4992" s="381">
        <f>SUMIFS('data 2026'!$M:$M,'data 2026'!$E:$E,'TỔNG BP'!$L4992,'data 2026'!$V:$V,'TỔNG BP'!$C4992,'data 2026'!$K:$K,'TỔNG BP'!T$1)/10^6</f>
        <v>0</v>
      </c>
      <c r="U4992" s="381">
        <f>SUMIFS('data 2026'!$M:$M,'data 2026'!$E:$E,'TỔNG BP'!$L4992,'data 2026'!$V:$V,'TỔNG BP'!$C4992,'data 2026'!$K:$K,'TỔNG BP'!U$1)/10^6</f>
        <v>0</v>
      </c>
      <c r="V4992" s="381">
        <f>SUMIFS('data 2026'!$M:$M,'data 2026'!$E:$E,'TỔNG BP'!$L4992,'data 2026'!$V:$V,'TỔNG BP'!$C4992,'data 2026'!$K:$K,'TỔNG BP'!V$1)/10^6</f>
        <v>0</v>
      </c>
      <c r="W4992" s="381">
        <f>SUMIFS('data 2026'!$M:$M,'data 2026'!$E:$E,'TỔNG BP'!$L4992,'data 2026'!$V:$V,'TỔNG BP'!$C4992,'data 2026'!$K:$K,'TỔNG BP'!W$1)/10^6</f>
        <v>0</v>
      </c>
      <c r="X4992" s="381">
        <f>SUMIFS('data 2026'!$M:$M,'data 2026'!$E:$E,'TỔNG BP'!$L4992,'data 2026'!$V:$V,'TỔNG BP'!$C4992,'data 2026'!$K:$K,'TỔNG BP'!X$1)/10^6</f>
        <v>0</v>
      </c>
      <c r="Y4992" s="381">
        <f>SUMIFS('data 2026'!$M:$M,'data 2026'!$E:$E,'TỔNG BP'!$L4992,'data 2026'!$V:$V,'TỔNG BP'!$C4992,'data 2026'!$K:$K,'TỔNG BP'!Y$1)/10^6</f>
        <v>0</v>
      </c>
      <c r="Z4992" s="381">
        <f t="shared" si="160"/>
        <v>0</v>
      </c>
      <c r="AA4992" s="382">
        <f>SUMIFS('Data 2025'!L:L,'Data 2025'!D:D,'TỔNG BP'!$L4992,'Data 2025'!A:A,'TỔNG BP'!$C4992)/10^6</f>
        <v>0</v>
      </c>
      <c r="AB4992" s="396">
        <f t="shared" si="161"/>
        <v>0</v>
      </c>
      <c r="AC4992" s="384">
        <f>IFERROR('TỔNG BP'!$AB4992/'TỔNG BP'!$AA4992,0)</f>
        <v>0</v>
      </c>
      <c r="AD4992" s="64" t="e">
        <v>#N/A</v>
      </c>
    </row>
    <row r="4993" spans="3:30">
      <c r="C4993" s="343" t="s">
        <v>1174</v>
      </c>
      <c r="D4993" s="337" t="s">
        <v>416</v>
      </c>
      <c r="E4993" s="338" t="s">
        <v>825</v>
      </c>
      <c r="F4993" s="338" t="s">
        <v>931</v>
      </c>
      <c r="G4993" s="338" t="s">
        <v>1040</v>
      </c>
      <c r="H4993" s="338" t="s">
        <v>1098</v>
      </c>
      <c r="I4993" s="337" t="s">
        <v>354</v>
      </c>
      <c r="J4993" s="338" t="s">
        <v>949</v>
      </c>
      <c r="K4993" s="338" t="s">
        <v>827</v>
      </c>
      <c r="L4993" s="337" t="s">
        <v>749</v>
      </c>
      <c r="M4993" s="338" t="s">
        <v>355</v>
      </c>
      <c r="N4993" s="381">
        <f>SUMIFS('data 2026'!$M:$M,'data 2026'!$E:$E,'TỔNG BP'!$L4993,'data 2026'!$V:$V,'TỔNG BP'!$C4993,'data 2026'!$K:$K,'TỔNG BP'!N$1)/10^6</f>
        <v>0</v>
      </c>
      <c r="O4993" s="381">
        <f>SUMIFS('data 2026'!$M:$M,'data 2026'!$E:$E,'TỔNG BP'!$L4993,'data 2026'!$V:$V,'TỔNG BP'!$C4993,'data 2026'!$K:$K,'TỔNG BP'!O$1)/10^6</f>
        <v>0</v>
      </c>
      <c r="P4993" s="381">
        <f>SUMIFS('data 2026'!$M:$M,'data 2026'!$E:$E,'TỔNG BP'!$L4993,'data 2026'!$V:$V,'TỔNG BP'!$C4993,'data 2026'!$K:$K,'TỔNG BP'!P$1)/10^6</f>
        <v>0</v>
      </c>
      <c r="Q4993" s="381">
        <f>SUMIFS('data 2026'!$M:$M,'data 2026'!$E:$E,'TỔNG BP'!$L4993,'data 2026'!$V:$V,'TỔNG BP'!$C4993,'data 2026'!$K:$K,'TỔNG BP'!Q$1)/10^6</f>
        <v>0</v>
      </c>
      <c r="R4993" s="381">
        <f>SUMIFS('data 2026'!$M:$M,'data 2026'!$E:$E,'TỔNG BP'!$L4993,'data 2026'!$V:$V,'TỔNG BP'!$C4993,'data 2026'!$K:$K,'TỔNG BP'!R$1)/10^6</f>
        <v>0</v>
      </c>
      <c r="S4993" s="381">
        <f>SUMIFS('data 2026'!$M:$M,'data 2026'!$E:$E,'TỔNG BP'!$L4993,'data 2026'!$V:$V,'TỔNG BP'!$C4993,'data 2026'!$K:$K,'TỔNG BP'!S$1)/10^6</f>
        <v>0</v>
      </c>
      <c r="T4993" s="381">
        <f>SUMIFS('data 2026'!$M:$M,'data 2026'!$E:$E,'TỔNG BP'!$L4993,'data 2026'!$V:$V,'TỔNG BP'!$C4993,'data 2026'!$K:$K,'TỔNG BP'!T$1)/10^6</f>
        <v>0</v>
      </c>
      <c r="U4993" s="381">
        <f>SUMIFS('data 2026'!$M:$M,'data 2026'!$E:$E,'TỔNG BP'!$L4993,'data 2026'!$V:$V,'TỔNG BP'!$C4993,'data 2026'!$K:$K,'TỔNG BP'!U$1)/10^6</f>
        <v>0</v>
      </c>
      <c r="V4993" s="381">
        <f>SUMIFS('data 2026'!$M:$M,'data 2026'!$E:$E,'TỔNG BP'!$L4993,'data 2026'!$V:$V,'TỔNG BP'!$C4993,'data 2026'!$K:$K,'TỔNG BP'!V$1)/10^6</f>
        <v>0</v>
      </c>
      <c r="W4993" s="381">
        <f>SUMIFS('data 2026'!$M:$M,'data 2026'!$E:$E,'TỔNG BP'!$L4993,'data 2026'!$V:$V,'TỔNG BP'!$C4993,'data 2026'!$K:$K,'TỔNG BP'!W$1)/10^6</f>
        <v>0</v>
      </c>
      <c r="X4993" s="381">
        <f>SUMIFS('data 2026'!$M:$M,'data 2026'!$E:$E,'TỔNG BP'!$L4993,'data 2026'!$V:$V,'TỔNG BP'!$C4993,'data 2026'!$K:$K,'TỔNG BP'!X$1)/10^6</f>
        <v>0</v>
      </c>
      <c r="Y4993" s="381">
        <f>SUMIFS('data 2026'!$M:$M,'data 2026'!$E:$E,'TỔNG BP'!$L4993,'data 2026'!$V:$V,'TỔNG BP'!$C4993,'data 2026'!$K:$K,'TỔNG BP'!Y$1)/10^6</f>
        <v>0</v>
      </c>
      <c r="Z4993" s="381">
        <f t="shared" si="160"/>
        <v>0</v>
      </c>
      <c r="AA4993" s="382">
        <f>SUMIFS('Data 2025'!L:L,'Data 2025'!D:D,'TỔNG BP'!$L4993,'Data 2025'!A:A,'TỔNG BP'!$C4993)/10^6</f>
        <v>0</v>
      </c>
      <c r="AB4993" s="396">
        <f t="shared" si="161"/>
        <v>0</v>
      </c>
      <c r="AC4993" s="384">
        <f>IFERROR('TỔNG BP'!$AB4993/'TỔNG BP'!$AA4993,0)</f>
        <v>0</v>
      </c>
      <c r="AD4993" s="64" t="e">
        <v>#N/A</v>
      </c>
    </row>
    <row r="4994" spans="3:30">
      <c r="C4994" s="343" t="s">
        <v>1174</v>
      </c>
      <c r="D4994" s="337" t="s">
        <v>416</v>
      </c>
      <c r="E4994" s="338" t="s">
        <v>825</v>
      </c>
      <c r="F4994" s="338" t="s">
        <v>950</v>
      </c>
      <c r="G4994" s="338" t="s">
        <v>1040</v>
      </c>
      <c r="H4994" s="338" t="s">
        <v>1090</v>
      </c>
      <c r="I4994" s="337" t="s">
        <v>358</v>
      </c>
      <c r="J4994" s="338" t="s">
        <v>951</v>
      </c>
      <c r="K4994" s="338" t="s">
        <v>827</v>
      </c>
      <c r="L4994" s="337" t="s">
        <v>750</v>
      </c>
      <c r="M4994" s="338" t="s">
        <v>359</v>
      </c>
      <c r="N4994" s="381">
        <f>SUMIFS('data 2026'!$M:$M,'data 2026'!$E:$E,'TỔNG BP'!$L4994,'data 2026'!$V:$V,'TỔNG BP'!$C4994,'data 2026'!$K:$K,'TỔNG BP'!N$1)/10^6</f>
        <v>0</v>
      </c>
      <c r="O4994" s="381">
        <f>SUMIFS('data 2026'!$M:$M,'data 2026'!$E:$E,'TỔNG BP'!$L4994,'data 2026'!$V:$V,'TỔNG BP'!$C4994,'data 2026'!$K:$K,'TỔNG BP'!O$1)/10^6</f>
        <v>0</v>
      </c>
      <c r="P4994" s="381">
        <f>SUMIFS('data 2026'!$M:$M,'data 2026'!$E:$E,'TỔNG BP'!$L4994,'data 2026'!$V:$V,'TỔNG BP'!$C4994,'data 2026'!$K:$K,'TỔNG BP'!P$1)/10^6</f>
        <v>0</v>
      </c>
      <c r="Q4994" s="381">
        <f>SUMIFS('data 2026'!$M:$M,'data 2026'!$E:$E,'TỔNG BP'!$L4994,'data 2026'!$V:$V,'TỔNG BP'!$C4994,'data 2026'!$K:$K,'TỔNG BP'!Q$1)/10^6</f>
        <v>0</v>
      </c>
      <c r="R4994" s="381">
        <f>SUMIFS('data 2026'!$M:$M,'data 2026'!$E:$E,'TỔNG BP'!$L4994,'data 2026'!$V:$V,'TỔNG BP'!$C4994,'data 2026'!$K:$K,'TỔNG BP'!R$1)/10^6</f>
        <v>0</v>
      </c>
      <c r="S4994" s="381">
        <f>SUMIFS('data 2026'!$M:$M,'data 2026'!$E:$E,'TỔNG BP'!$L4994,'data 2026'!$V:$V,'TỔNG BP'!$C4994,'data 2026'!$K:$K,'TỔNG BP'!S$1)/10^6</f>
        <v>0</v>
      </c>
      <c r="T4994" s="381">
        <f>SUMIFS('data 2026'!$M:$M,'data 2026'!$E:$E,'TỔNG BP'!$L4994,'data 2026'!$V:$V,'TỔNG BP'!$C4994,'data 2026'!$K:$K,'TỔNG BP'!T$1)/10^6</f>
        <v>0</v>
      </c>
      <c r="U4994" s="381">
        <f>SUMIFS('data 2026'!$M:$M,'data 2026'!$E:$E,'TỔNG BP'!$L4994,'data 2026'!$V:$V,'TỔNG BP'!$C4994,'data 2026'!$K:$K,'TỔNG BP'!U$1)/10^6</f>
        <v>0</v>
      </c>
      <c r="V4994" s="381">
        <f>SUMIFS('data 2026'!$M:$M,'data 2026'!$E:$E,'TỔNG BP'!$L4994,'data 2026'!$V:$V,'TỔNG BP'!$C4994,'data 2026'!$K:$K,'TỔNG BP'!V$1)/10^6</f>
        <v>0</v>
      </c>
      <c r="W4994" s="381">
        <f>SUMIFS('data 2026'!$M:$M,'data 2026'!$E:$E,'TỔNG BP'!$L4994,'data 2026'!$V:$V,'TỔNG BP'!$C4994,'data 2026'!$K:$K,'TỔNG BP'!W$1)/10^6</f>
        <v>0</v>
      </c>
      <c r="X4994" s="381">
        <f>SUMIFS('data 2026'!$M:$M,'data 2026'!$E:$E,'TỔNG BP'!$L4994,'data 2026'!$V:$V,'TỔNG BP'!$C4994,'data 2026'!$K:$K,'TỔNG BP'!X$1)/10^6</f>
        <v>0</v>
      </c>
      <c r="Y4994" s="381">
        <f>SUMIFS('data 2026'!$M:$M,'data 2026'!$E:$E,'TỔNG BP'!$L4994,'data 2026'!$V:$V,'TỔNG BP'!$C4994,'data 2026'!$K:$K,'TỔNG BP'!Y$1)/10^6</f>
        <v>0</v>
      </c>
      <c r="Z4994" s="381">
        <f t="shared" si="160"/>
        <v>0</v>
      </c>
      <c r="AA4994" s="382">
        <f>SUMIFS('Data 2025'!L:L,'Data 2025'!D:D,'TỔNG BP'!$L4994,'Data 2025'!A:A,'TỔNG BP'!$C4994)/10^6</f>
        <v>0</v>
      </c>
      <c r="AB4994" s="396">
        <f t="shared" si="161"/>
        <v>0</v>
      </c>
      <c r="AC4994" s="384">
        <f>IFERROR('TỔNG BP'!$AB4994/'TỔNG BP'!$AA4994,0)</f>
        <v>0</v>
      </c>
      <c r="AD4994" s="64" t="e">
        <v>#N/A</v>
      </c>
    </row>
    <row r="4995" spans="3:30">
      <c r="C4995" s="343" t="s">
        <v>1174</v>
      </c>
      <c r="D4995" s="337" t="s">
        <v>416</v>
      </c>
      <c r="E4995" s="338" t="s">
        <v>825</v>
      </c>
      <c r="F4995" s="338" t="s">
        <v>950</v>
      </c>
      <c r="G4995" s="338" t="s">
        <v>1040</v>
      </c>
      <c r="H4995" s="338" t="s">
        <v>1090</v>
      </c>
      <c r="I4995" s="337" t="s">
        <v>751</v>
      </c>
      <c r="J4995" s="338" t="s">
        <v>1057</v>
      </c>
      <c r="K4995" s="338" t="s">
        <v>827</v>
      </c>
      <c r="L4995" s="337" t="s">
        <v>753</v>
      </c>
      <c r="M4995" s="338" t="s">
        <v>1058</v>
      </c>
      <c r="N4995" s="381">
        <f>SUMIFS('data 2026'!$M:$M,'data 2026'!$E:$E,'TỔNG BP'!$L4995,'data 2026'!$V:$V,'TỔNG BP'!$C4995,'data 2026'!$K:$K,'TỔNG BP'!N$1)/10^6</f>
        <v>0</v>
      </c>
      <c r="O4995" s="381">
        <f>SUMIFS('data 2026'!$M:$M,'data 2026'!$E:$E,'TỔNG BP'!$L4995,'data 2026'!$V:$V,'TỔNG BP'!$C4995,'data 2026'!$K:$K,'TỔNG BP'!O$1)/10^6</f>
        <v>0</v>
      </c>
      <c r="P4995" s="381">
        <f>SUMIFS('data 2026'!$M:$M,'data 2026'!$E:$E,'TỔNG BP'!$L4995,'data 2026'!$V:$V,'TỔNG BP'!$C4995,'data 2026'!$K:$K,'TỔNG BP'!P$1)/10^6</f>
        <v>0</v>
      </c>
      <c r="Q4995" s="381">
        <f>SUMIFS('data 2026'!$M:$M,'data 2026'!$E:$E,'TỔNG BP'!$L4995,'data 2026'!$V:$V,'TỔNG BP'!$C4995,'data 2026'!$K:$K,'TỔNG BP'!Q$1)/10^6</f>
        <v>0</v>
      </c>
      <c r="R4995" s="381">
        <f>SUMIFS('data 2026'!$M:$M,'data 2026'!$E:$E,'TỔNG BP'!$L4995,'data 2026'!$V:$V,'TỔNG BP'!$C4995,'data 2026'!$K:$K,'TỔNG BP'!R$1)/10^6</f>
        <v>0</v>
      </c>
      <c r="S4995" s="381">
        <f>SUMIFS('data 2026'!$M:$M,'data 2026'!$E:$E,'TỔNG BP'!$L4995,'data 2026'!$V:$V,'TỔNG BP'!$C4995,'data 2026'!$K:$K,'TỔNG BP'!S$1)/10^6</f>
        <v>0</v>
      </c>
      <c r="T4995" s="381">
        <f>SUMIFS('data 2026'!$M:$M,'data 2026'!$E:$E,'TỔNG BP'!$L4995,'data 2026'!$V:$V,'TỔNG BP'!$C4995,'data 2026'!$K:$K,'TỔNG BP'!T$1)/10^6</f>
        <v>0</v>
      </c>
      <c r="U4995" s="381">
        <f>SUMIFS('data 2026'!$M:$M,'data 2026'!$E:$E,'TỔNG BP'!$L4995,'data 2026'!$V:$V,'TỔNG BP'!$C4995,'data 2026'!$K:$K,'TỔNG BP'!U$1)/10^6</f>
        <v>0</v>
      </c>
      <c r="V4995" s="381">
        <f>SUMIFS('data 2026'!$M:$M,'data 2026'!$E:$E,'TỔNG BP'!$L4995,'data 2026'!$V:$V,'TỔNG BP'!$C4995,'data 2026'!$K:$K,'TỔNG BP'!V$1)/10^6</f>
        <v>0</v>
      </c>
      <c r="W4995" s="381">
        <f>SUMIFS('data 2026'!$M:$M,'data 2026'!$E:$E,'TỔNG BP'!$L4995,'data 2026'!$V:$V,'TỔNG BP'!$C4995,'data 2026'!$K:$K,'TỔNG BP'!W$1)/10^6</f>
        <v>0</v>
      </c>
      <c r="X4995" s="381">
        <f>SUMIFS('data 2026'!$M:$M,'data 2026'!$E:$E,'TỔNG BP'!$L4995,'data 2026'!$V:$V,'TỔNG BP'!$C4995,'data 2026'!$K:$K,'TỔNG BP'!X$1)/10^6</f>
        <v>0</v>
      </c>
      <c r="Y4995" s="381">
        <f>SUMIFS('data 2026'!$M:$M,'data 2026'!$E:$E,'TỔNG BP'!$L4995,'data 2026'!$V:$V,'TỔNG BP'!$C4995,'data 2026'!$K:$K,'TỔNG BP'!Y$1)/10^6</f>
        <v>0</v>
      </c>
      <c r="Z4995" s="381">
        <f t="shared" si="160"/>
        <v>0</v>
      </c>
      <c r="AA4995" s="382">
        <f>SUMIFS('Data 2025'!L:L,'Data 2025'!D:D,'TỔNG BP'!$L4995,'Data 2025'!A:A,'TỔNG BP'!$C4995)/10^6</f>
        <v>0</v>
      </c>
      <c r="AB4995" s="396">
        <f t="shared" si="161"/>
        <v>0</v>
      </c>
      <c r="AC4995" s="384">
        <f>IFERROR('TỔNG BP'!$AB4995/'TỔNG BP'!$AA4995,0)</f>
        <v>0</v>
      </c>
      <c r="AD4995" s="64" t="e">
        <v>#N/A</v>
      </c>
    </row>
    <row r="4996" spans="3:30">
      <c r="C4996" s="343" t="s">
        <v>1174</v>
      </c>
      <c r="D4996" s="337" t="s">
        <v>416</v>
      </c>
      <c r="E4996" s="338" t="s">
        <v>825</v>
      </c>
      <c r="F4996" s="338" t="s">
        <v>950</v>
      </c>
      <c r="G4996" s="338" t="s">
        <v>1040</v>
      </c>
      <c r="H4996" s="338" t="s">
        <v>1090</v>
      </c>
      <c r="I4996" s="337" t="s">
        <v>751</v>
      </c>
      <c r="J4996" s="338" t="s">
        <v>1057</v>
      </c>
      <c r="K4996" s="338" t="s">
        <v>827</v>
      </c>
      <c r="L4996" s="337" t="s">
        <v>754</v>
      </c>
      <c r="M4996" s="338" t="s">
        <v>1058</v>
      </c>
      <c r="N4996" s="381">
        <f>SUMIFS('data 2026'!$M:$M,'data 2026'!$E:$E,'TỔNG BP'!$L4996,'data 2026'!$V:$V,'TỔNG BP'!$C4996,'data 2026'!$K:$K,'TỔNG BP'!N$1)/10^6</f>
        <v>0</v>
      </c>
      <c r="O4996" s="381">
        <f>SUMIFS('data 2026'!$M:$M,'data 2026'!$E:$E,'TỔNG BP'!$L4996,'data 2026'!$V:$V,'TỔNG BP'!$C4996,'data 2026'!$K:$K,'TỔNG BP'!O$1)/10^6</f>
        <v>0</v>
      </c>
      <c r="P4996" s="381">
        <f>SUMIFS('data 2026'!$M:$M,'data 2026'!$E:$E,'TỔNG BP'!$L4996,'data 2026'!$V:$V,'TỔNG BP'!$C4996,'data 2026'!$K:$K,'TỔNG BP'!P$1)/10^6</f>
        <v>0</v>
      </c>
      <c r="Q4996" s="381">
        <f>SUMIFS('data 2026'!$M:$M,'data 2026'!$E:$E,'TỔNG BP'!$L4996,'data 2026'!$V:$V,'TỔNG BP'!$C4996,'data 2026'!$K:$K,'TỔNG BP'!Q$1)/10^6</f>
        <v>0</v>
      </c>
      <c r="R4996" s="381">
        <f>SUMIFS('data 2026'!$M:$M,'data 2026'!$E:$E,'TỔNG BP'!$L4996,'data 2026'!$V:$V,'TỔNG BP'!$C4996,'data 2026'!$K:$K,'TỔNG BP'!R$1)/10^6</f>
        <v>0</v>
      </c>
      <c r="S4996" s="381">
        <f>SUMIFS('data 2026'!$M:$M,'data 2026'!$E:$E,'TỔNG BP'!$L4996,'data 2026'!$V:$V,'TỔNG BP'!$C4996,'data 2026'!$K:$K,'TỔNG BP'!S$1)/10^6</f>
        <v>0</v>
      </c>
      <c r="T4996" s="381">
        <f>SUMIFS('data 2026'!$M:$M,'data 2026'!$E:$E,'TỔNG BP'!$L4996,'data 2026'!$V:$V,'TỔNG BP'!$C4996,'data 2026'!$K:$K,'TỔNG BP'!T$1)/10^6</f>
        <v>0</v>
      </c>
      <c r="U4996" s="381">
        <f>SUMIFS('data 2026'!$M:$M,'data 2026'!$E:$E,'TỔNG BP'!$L4996,'data 2026'!$V:$V,'TỔNG BP'!$C4996,'data 2026'!$K:$K,'TỔNG BP'!U$1)/10^6</f>
        <v>0</v>
      </c>
      <c r="V4996" s="381">
        <f>SUMIFS('data 2026'!$M:$M,'data 2026'!$E:$E,'TỔNG BP'!$L4996,'data 2026'!$V:$V,'TỔNG BP'!$C4996,'data 2026'!$K:$K,'TỔNG BP'!V$1)/10^6</f>
        <v>0</v>
      </c>
      <c r="W4996" s="381">
        <f>SUMIFS('data 2026'!$M:$M,'data 2026'!$E:$E,'TỔNG BP'!$L4996,'data 2026'!$V:$V,'TỔNG BP'!$C4996,'data 2026'!$K:$K,'TỔNG BP'!W$1)/10^6</f>
        <v>0</v>
      </c>
      <c r="X4996" s="381">
        <f>SUMIFS('data 2026'!$M:$M,'data 2026'!$E:$E,'TỔNG BP'!$L4996,'data 2026'!$V:$V,'TỔNG BP'!$C4996,'data 2026'!$K:$K,'TỔNG BP'!X$1)/10^6</f>
        <v>0</v>
      </c>
      <c r="Y4996" s="381">
        <f>SUMIFS('data 2026'!$M:$M,'data 2026'!$E:$E,'TỔNG BP'!$L4996,'data 2026'!$V:$V,'TỔNG BP'!$C4996,'data 2026'!$K:$K,'TỔNG BP'!Y$1)/10^6</f>
        <v>0</v>
      </c>
      <c r="Z4996" s="381">
        <f t="shared" si="160"/>
        <v>0</v>
      </c>
      <c r="AA4996" s="382">
        <f>SUMIFS('Data 2025'!L:L,'Data 2025'!D:D,'TỔNG BP'!$L4996,'Data 2025'!A:A,'TỔNG BP'!$C4996)/10^6</f>
        <v>0</v>
      </c>
      <c r="AB4996" s="396">
        <f t="shared" si="161"/>
        <v>0</v>
      </c>
      <c r="AC4996" s="384">
        <f>IFERROR('TỔNG BP'!$AB4996/'TỔNG BP'!$AA4996,0)</f>
        <v>0</v>
      </c>
      <c r="AD4996" s="64" t="e">
        <v>#N/A</v>
      </c>
    </row>
    <row r="4997" spans="3:30">
      <c r="C4997" s="343" t="s">
        <v>1174</v>
      </c>
      <c r="D4997" s="337" t="s">
        <v>416</v>
      </c>
      <c r="E4997" s="338" t="s">
        <v>825</v>
      </c>
      <c r="F4997" s="338" t="s">
        <v>952</v>
      </c>
      <c r="G4997" s="338" t="s">
        <v>1040</v>
      </c>
      <c r="H4997" s="338" t="s">
        <v>1099</v>
      </c>
      <c r="I4997" s="337" t="s">
        <v>362</v>
      </c>
      <c r="J4997" s="338" t="s">
        <v>953</v>
      </c>
      <c r="K4997" s="338" t="s">
        <v>827</v>
      </c>
      <c r="L4997" s="337" t="s">
        <v>755</v>
      </c>
      <c r="M4997" s="338" t="s">
        <v>954</v>
      </c>
      <c r="N4997" s="381">
        <f>SUMIFS('data 2026'!$M:$M,'data 2026'!$E:$E,'TỔNG BP'!$L4997,'data 2026'!$V:$V,'TỔNG BP'!$C4997,'data 2026'!$K:$K,'TỔNG BP'!N$1)/10^6</f>
        <v>0</v>
      </c>
      <c r="O4997" s="381">
        <f>SUMIFS('data 2026'!$M:$M,'data 2026'!$E:$E,'TỔNG BP'!$L4997,'data 2026'!$V:$V,'TỔNG BP'!$C4997,'data 2026'!$K:$K,'TỔNG BP'!O$1)/10^6</f>
        <v>0</v>
      </c>
      <c r="P4997" s="381">
        <f>SUMIFS('data 2026'!$M:$M,'data 2026'!$E:$E,'TỔNG BP'!$L4997,'data 2026'!$V:$V,'TỔNG BP'!$C4997,'data 2026'!$K:$K,'TỔNG BP'!P$1)/10^6</f>
        <v>0</v>
      </c>
      <c r="Q4997" s="381">
        <f>SUMIFS('data 2026'!$M:$M,'data 2026'!$E:$E,'TỔNG BP'!$L4997,'data 2026'!$V:$V,'TỔNG BP'!$C4997,'data 2026'!$K:$K,'TỔNG BP'!Q$1)/10^6</f>
        <v>0</v>
      </c>
      <c r="R4997" s="381">
        <f>SUMIFS('data 2026'!$M:$M,'data 2026'!$E:$E,'TỔNG BP'!$L4997,'data 2026'!$V:$V,'TỔNG BP'!$C4997,'data 2026'!$K:$K,'TỔNG BP'!R$1)/10^6</f>
        <v>0</v>
      </c>
      <c r="S4997" s="381">
        <f>SUMIFS('data 2026'!$M:$M,'data 2026'!$E:$E,'TỔNG BP'!$L4997,'data 2026'!$V:$V,'TỔNG BP'!$C4997,'data 2026'!$K:$K,'TỔNG BP'!S$1)/10^6</f>
        <v>0</v>
      </c>
      <c r="T4997" s="381">
        <f>SUMIFS('data 2026'!$M:$M,'data 2026'!$E:$E,'TỔNG BP'!$L4997,'data 2026'!$V:$V,'TỔNG BP'!$C4997,'data 2026'!$K:$K,'TỔNG BP'!T$1)/10^6</f>
        <v>0</v>
      </c>
      <c r="U4997" s="381">
        <f>SUMIFS('data 2026'!$M:$M,'data 2026'!$E:$E,'TỔNG BP'!$L4997,'data 2026'!$V:$V,'TỔNG BP'!$C4997,'data 2026'!$K:$K,'TỔNG BP'!U$1)/10^6</f>
        <v>0</v>
      </c>
      <c r="V4997" s="381">
        <f>SUMIFS('data 2026'!$M:$M,'data 2026'!$E:$E,'TỔNG BP'!$L4997,'data 2026'!$V:$V,'TỔNG BP'!$C4997,'data 2026'!$K:$K,'TỔNG BP'!V$1)/10^6</f>
        <v>0</v>
      </c>
      <c r="W4997" s="381">
        <f>SUMIFS('data 2026'!$M:$M,'data 2026'!$E:$E,'TỔNG BP'!$L4997,'data 2026'!$V:$V,'TỔNG BP'!$C4997,'data 2026'!$K:$K,'TỔNG BP'!W$1)/10^6</f>
        <v>0</v>
      </c>
      <c r="X4997" s="381">
        <f>SUMIFS('data 2026'!$M:$M,'data 2026'!$E:$E,'TỔNG BP'!$L4997,'data 2026'!$V:$V,'TỔNG BP'!$C4997,'data 2026'!$K:$K,'TỔNG BP'!X$1)/10^6</f>
        <v>0</v>
      </c>
      <c r="Y4997" s="381">
        <f>SUMIFS('data 2026'!$M:$M,'data 2026'!$E:$E,'TỔNG BP'!$L4997,'data 2026'!$V:$V,'TỔNG BP'!$C4997,'data 2026'!$K:$K,'TỔNG BP'!Y$1)/10^6</f>
        <v>0</v>
      </c>
      <c r="Z4997" s="381">
        <f t="shared" si="160"/>
        <v>0</v>
      </c>
      <c r="AA4997" s="382">
        <f>SUMIFS('Data 2025'!L:L,'Data 2025'!D:D,'TỔNG BP'!$L4997,'Data 2025'!A:A,'TỔNG BP'!$C4997)/10^6</f>
        <v>0</v>
      </c>
      <c r="AB4997" s="396">
        <f t="shared" si="161"/>
        <v>0</v>
      </c>
      <c r="AC4997" s="384">
        <f>IFERROR('TỔNG BP'!$AB4997/'TỔNG BP'!$AA4997,0)</f>
        <v>0</v>
      </c>
      <c r="AD4997" s="64" t="s">
        <v>1138</v>
      </c>
    </row>
    <row r="4998" spans="3:30">
      <c r="C4998" s="343" t="s">
        <v>1174</v>
      </c>
      <c r="D4998" s="337" t="s">
        <v>416</v>
      </c>
      <c r="E4998" s="338"/>
      <c r="F4998" s="338"/>
      <c r="G4998" s="338"/>
      <c r="H4998" s="338" t="s">
        <v>1099</v>
      </c>
      <c r="I4998" s="337" t="s">
        <v>365</v>
      </c>
      <c r="J4998" s="338"/>
      <c r="K4998" s="338"/>
      <c r="L4998" s="337" t="s">
        <v>1070</v>
      </c>
      <c r="M4998" s="338" t="s">
        <v>1071</v>
      </c>
      <c r="N4998" s="381">
        <f>SUMIFS('data 2026'!$M:$M,'data 2026'!$E:$E,'TỔNG BP'!$L4998,'data 2026'!$V:$V,'TỔNG BP'!$C4998,'data 2026'!$K:$K,'TỔNG BP'!N$1)/10^6</f>
        <v>0</v>
      </c>
      <c r="O4998" s="381">
        <f>SUMIFS('data 2026'!$M:$M,'data 2026'!$E:$E,'TỔNG BP'!$L4998,'data 2026'!$V:$V,'TỔNG BP'!$C4998,'data 2026'!$K:$K,'TỔNG BP'!O$1)/10^6</f>
        <v>0</v>
      </c>
      <c r="P4998" s="381">
        <f>SUMIFS('data 2026'!$M:$M,'data 2026'!$E:$E,'TỔNG BP'!$L4998,'data 2026'!$V:$V,'TỔNG BP'!$C4998,'data 2026'!$K:$K,'TỔNG BP'!P$1)/10^6</f>
        <v>0</v>
      </c>
      <c r="Q4998" s="381">
        <f>SUMIFS('data 2026'!$M:$M,'data 2026'!$E:$E,'TỔNG BP'!$L4998,'data 2026'!$V:$V,'TỔNG BP'!$C4998,'data 2026'!$K:$K,'TỔNG BP'!Q$1)/10^6</f>
        <v>0</v>
      </c>
      <c r="R4998" s="381">
        <f>SUMIFS('data 2026'!$M:$M,'data 2026'!$E:$E,'TỔNG BP'!$L4998,'data 2026'!$V:$V,'TỔNG BP'!$C4998,'data 2026'!$K:$K,'TỔNG BP'!R$1)/10^6</f>
        <v>0</v>
      </c>
      <c r="S4998" s="381">
        <f>SUMIFS('data 2026'!$M:$M,'data 2026'!$E:$E,'TỔNG BP'!$L4998,'data 2026'!$V:$V,'TỔNG BP'!$C4998,'data 2026'!$K:$K,'TỔNG BP'!S$1)/10^6</f>
        <v>0</v>
      </c>
      <c r="T4998" s="381">
        <f>SUMIFS('data 2026'!$M:$M,'data 2026'!$E:$E,'TỔNG BP'!$L4998,'data 2026'!$V:$V,'TỔNG BP'!$C4998,'data 2026'!$K:$K,'TỔNG BP'!T$1)/10^6</f>
        <v>0</v>
      </c>
      <c r="U4998" s="381">
        <f>SUMIFS('data 2026'!$M:$M,'data 2026'!$E:$E,'TỔNG BP'!$L4998,'data 2026'!$V:$V,'TỔNG BP'!$C4998,'data 2026'!$K:$K,'TỔNG BP'!U$1)/10^6</f>
        <v>0</v>
      </c>
      <c r="V4998" s="381">
        <f>SUMIFS('data 2026'!$M:$M,'data 2026'!$E:$E,'TỔNG BP'!$L4998,'data 2026'!$V:$V,'TỔNG BP'!$C4998,'data 2026'!$K:$K,'TỔNG BP'!V$1)/10^6</f>
        <v>0</v>
      </c>
      <c r="W4998" s="381">
        <f>SUMIFS('data 2026'!$M:$M,'data 2026'!$E:$E,'TỔNG BP'!$L4998,'data 2026'!$V:$V,'TỔNG BP'!$C4998,'data 2026'!$K:$K,'TỔNG BP'!W$1)/10^6</f>
        <v>0</v>
      </c>
      <c r="X4998" s="381">
        <f>SUMIFS('data 2026'!$M:$M,'data 2026'!$E:$E,'TỔNG BP'!$L4998,'data 2026'!$V:$V,'TỔNG BP'!$C4998,'data 2026'!$K:$K,'TỔNG BP'!X$1)/10^6</f>
        <v>0</v>
      </c>
      <c r="Y4998" s="381">
        <f>SUMIFS('data 2026'!$M:$M,'data 2026'!$E:$E,'TỔNG BP'!$L4998,'data 2026'!$V:$V,'TỔNG BP'!$C4998,'data 2026'!$K:$K,'TỔNG BP'!Y$1)/10^6</f>
        <v>0</v>
      </c>
      <c r="Z4998" s="381">
        <f t="shared" si="160"/>
        <v>0</v>
      </c>
      <c r="AA4998" s="382">
        <f>SUMIFS('Data 2025'!L:L,'Data 2025'!D:D,'TỔNG BP'!$L4998,'Data 2025'!A:A,'TỔNG BP'!$C4998)/10^6</f>
        <v>0</v>
      </c>
      <c r="AB4998" s="396">
        <f t="shared" si="161"/>
        <v>0</v>
      </c>
      <c r="AC4998" s="384">
        <f>IFERROR('TỔNG BP'!$AB4998/'TỔNG BP'!$AA4998,0)</f>
        <v>0</v>
      </c>
      <c r="AD4998" s="64" t="s">
        <v>161</v>
      </c>
    </row>
    <row r="4999" spans="3:30">
      <c r="C4999" s="343" t="s">
        <v>1174</v>
      </c>
      <c r="D4999" s="337" t="s">
        <v>416</v>
      </c>
      <c r="E4999" s="338" t="s">
        <v>825</v>
      </c>
      <c r="F4999" s="338" t="s">
        <v>952</v>
      </c>
      <c r="G4999" s="338" t="s">
        <v>1040</v>
      </c>
      <c r="H4999" s="338" t="s">
        <v>1099</v>
      </c>
      <c r="I4999" s="337" t="s">
        <v>756</v>
      </c>
      <c r="J4999" s="338" t="s">
        <v>1059</v>
      </c>
      <c r="K4999" s="338" t="s">
        <v>827</v>
      </c>
      <c r="L4999" s="337" t="s">
        <v>758</v>
      </c>
      <c r="M4999" s="338" t="s">
        <v>757</v>
      </c>
      <c r="N4999" s="381">
        <f>SUMIFS('data 2026'!$M:$M,'data 2026'!$E:$E,'TỔNG BP'!$L4999,'data 2026'!$V:$V,'TỔNG BP'!$C4999,'data 2026'!$K:$K,'TỔNG BP'!N$1)/10^6</f>
        <v>0</v>
      </c>
      <c r="O4999" s="381">
        <f>SUMIFS('data 2026'!$M:$M,'data 2026'!$E:$E,'TỔNG BP'!$L4999,'data 2026'!$V:$V,'TỔNG BP'!$C4999,'data 2026'!$K:$K,'TỔNG BP'!O$1)/10^6</f>
        <v>0</v>
      </c>
      <c r="P4999" s="381">
        <f>SUMIFS('data 2026'!$M:$M,'data 2026'!$E:$E,'TỔNG BP'!$L4999,'data 2026'!$V:$V,'TỔNG BP'!$C4999,'data 2026'!$K:$K,'TỔNG BP'!P$1)/10^6</f>
        <v>0</v>
      </c>
      <c r="Q4999" s="381">
        <f>SUMIFS('data 2026'!$M:$M,'data 2026'!$E:$E,'TỔNG BP'!$L4999,'data 2026'!$V:$V,'TỔNG BP'!$C4999,'data 2026'!$K:$K,'TỔNG BP'!Q$1)/10^6</f>
        <v>0</v>
      </c>
      <c r="R4999" s="381">
        <f>SUMIFS('data 2026'!$M:$M,'data 2026'!$E:$E,'TỔNG BP'!$L4999,'data 2026'!$V:$V,'TỔNG BP'!$C4999,'data 2026'!$K:$K,'TỔNG BP'!R$1)/10^6</f>
        <v>0</v>
      </c>
      <c r="S4999" s="381">
        <f>SUMIFS('data 2026'!$M:$M,'data 2026'!$E:$E,'TỔNG BP'!$L4999,'data 2026'!$V:$V,'TỔNG BP'!$C4999,'data 2026'!$K:$K,'TỔNG BP'!S$1)/10^6</f>
        <v>0</v>
      </c>
      <c r="T4999" s="381">
        <f>SUMIFS('data 2026'!$M:$M,'data 2026'!$E:$E,'TỔNG BP'!$L4999,'data 2026'!$V:$V,'TỔNG BP'!$C4999,'data 2026'!$K:$K,'TỔNG BP'!T$1)/10^6</f>
        <v>0</v>
      </c>
      <c r="U4999" s="381">
        <f>SUMIFS('data 2026'!$M:$M,'data 2026'!$E:$E,'TỔNG BP'!$L4999,'data 2026'!$V:$V,'TỔNG BP'!$C4999,'data 2026'!$K:$K,'TỔNG BP'!U$1)/10^6</f>
        <v>0</v>
      </c>
      <c r="V4999" s="381">
        <f>SUMIFS('data 2026'!$M:$M,'data 2026'!$E:$E,'TỔNG BP'!$L4999,'data 2026'!$V:$V,'TỔNG BP'!$C4999,'data 2026'!$K:$K,'TỔNG BP'!V$1)/10^6</f>
        <v>0</v>
      </c>
      <c r="W4999" s="381">
        <f>SUMIFS('data 2026'!$M:$M,'data 2026'!$E:$E,'TỔNG BP'!$L4999,'data 2026'!$V:$V,'TỔNG BP'!$C4999,'data 2026'!$K:$K,'TỔNG BP'!W$1)/10^6</f>
        <v>0</v>
      </c>
      <c r="X4999" s="381">
        <f>SUMIFS('data 2026'!$M:$M,'data 2026'!$E:$E,'TỔNG BP'!$L4999,'data 2026'!$V:$V,'TỔNG BP'!$C4999,'data 2026'!$K:$K,'TỔNG BP'!X$1)/10^6</f>
        <v>0</v>
      </c>
      <c r="Y4999" s="381">
        <f>SUMIFS('data 2026'!$M:$M,'data 2026'!$E:$E,'TỔNG BP'!$L4999,'data 2026'!$V:$V,'TỔNG BP'!$C4999,'data 2026'!$K:$K,'TỔNG BP'!Y$1)/10^6</f>
        <v>0</v>
      </c>
      <c r="Z4999" s="381">
        <f t="shared" si="160"/>
        <v>0</v>
      </c>
      <c r="AA4999" s="382">
        <f>SUMIFS('Data 2025'!L:L,'Data 2025'!D:D,'TỔNG BP'!$L4999,'Data 2025'!A:A,'TỔNG BP'!$C4999)/10^6</f>
        <v>0</v>
      </c>
      <c r="AB4999" s="396">
        <f t="shared" si="161"/>
        <v>0</v>
      </c>
      <c r="AC4999" s="384">
        <f>IFERROR('TỔNG BP'!$AB4999/'TỔNG BP'!$AA4999,0)</f>
        <v>0</v>
      </c>
      <c r="AD4999" s="64" t="s">
        <v>213</v>
      </c>
    </row>
    <row r="5000" spans="3:30">
      <c r="C5000" s="343" t="s">
        <v>1174</v>
      </c>
      <c r="D5000" s="337" t="s">
        <v>416</v>
      </c>
      <c r="E5000" s="338" t="s">
        <v>825</v>
      </c>
      <c r="F5000" s="338" t="s">
        <v>952</v>
      </c>
      <c r="G5000" s="338" t="s">
        <v>1040</v>
      </c>
      <c r="H5000" s="338" t="s">
        <v>1099</v>
      </c>
      <c r="I5000" s="337" t="s">
        <v>756</v>
      </c>
      <c r="J5000" s="338" t="s">
        <v>1059</v>
      </c>
      <c r="K5000" s="338" t="s">
        <v>827</v>
      </c>
      <c r="L5000" s="337" t="s">
        <v>759</v>
      </c>
      <c r="M5000" s="338" t="s">
        <v>757</v>
      </c>
      <c r="N5000" s="381">
        <f>SUMIFS('data 2026'!$M:$M,'data 2026'!$E:$E,'TỔNG BP'!$L5000,'data 2026'!$V:$V,'TỔNG BP'!$C5000,'data 2026'!$K:$K,'TỔNG BP'!N$1)/10^6</f>
        <v>0</v>
      </c>
      <c r="O5000" s="381">
        <f>SUMIFS('data 2026'!$M:$M,'data 2026'!$E:$E,'TỔNG BP'!$L5000,'data 2026'!$V:$V,'TỔNG BP'!$C5000,'data 2026'!$K:$K,'TỔNG BP'!O$1)/10^6</f>
        <v>0</v>
      </c>
      <c r="P5000" s="381">
        <f>SUMIFS('data 2026'!$M:$M,'data 2026'!$E:$E,'TỔNG BP'!$L5000,'data 2026'!$V:$V,'TỔNG BP'!$C5000,'data 2026'!$K:$K,'TỔNG BP'!P$1)/10^6</f>
        <v>0</v>
      </c>
      <c r="Q5000" s="381">
        <f>SUMIFS('data 2026'!$M:$M,'data 2026'!$E:$E,'TỔNG BP'!$L5000,'data 2026'!$V:$V,'TỔNG BP'!$C5000,'data 2026'!$K:$K,'TỔNG BP'!Q$1)/10^6</f>
        <v>0</v>
      </c>
      <c r="R5000" s="381">
        <f>SUMIFS('data 2026'!$M:$M,'data 2026'!$E:$E,'TỔNG BP'!$L5000,'data 2026'!$V:$V,'TỔNG BP'!$C5000,'data 2026'!$K:$K,'TỔNG BP'!R$1)/10^6</f>
        <v>0</v>
      </c>
      <c r="S5000" s="381">
        <f>SUMIFS('data 2026'!$M:$M,'data 2026'!$E:$E,'TỔNG BP'!$L5000,'data 2026'!$V:$V,'TỔNG BP'!$C5000,'data 2026'!$K:$K,'TỔNG BP'!S$1)/10^6</f>
        <v>0</v>
      </c>
      <c r="T5000" s="381">
        <f>SUMIFS('data 2026'!$M:$M,'data 2026'!$E:$E,'TỔNG BP'!$L5000,'data 2026'!$V:$V,'TỔNG BP'!$C5000,'data 2026'!$K:$K,'TỔNG BP'!T$1)/10^6</f>
        <v>0</v>
      </c>
      <c r="U5000" s="381">
        <f>SUMIFS('data 2026'!$M:$M,'data 2026'!$E:$E,'TỔNG BP'!$L5000,'data 2026'!$V:$V,'TỔNG BP'!$C5000,'data 2026'!$K:$K,'TỔNG BP'!U$1)/10^6</f>
        <v>0</v>
      </c>
      <c r="V5000" s="381">
        <f>SUMIFS('data 2026'!$M:$M,'data 2026'!$E:$E,'TỔNG BP'!$L5000,'data 2026'!$V:$V,'TỔNG BP'!$C5000,'data 2026'!$K:$K,'TỔNG BP'!V$1)/10^6</f>
        <v>0</v>
      </c>
      <c r="W5000" s="381">
        <f>SUMIFS('data 2026'!$M:$M,'data 2026'!$E:$E,'TỔNG BP'!$L5000,'data 2026'!$V:$V,'TỔNG BP'!$C5000,'data 2026'!$K:$K,'TỔNG BP'!W$1)/10^6</f>
        <v>0</v>
      </c>
      <c r="X5000" s="381">
        <f>SUMIFS('data 2026'!$M:$M,'data 2026'!$E:$E,'TỔNG BP'!$L5000,'data 2026'!$V:$V,'TỔNG BP'!$C5000,'data 2026'!$K:$K,'TỔNG BP'!X$1)/10^6</f>
        <v>0</v>
      </c>
      <c r="Y5000" s="381">
        <f>SUMIFS('data 2026'!$M:$M,'data 2026'!$E:$E,'TỔNG BP'!$L5000,'data 2026'!$V:$V,'TỔNG BP'!$C5000,'data 2026'!$K:$K,'TỔNG BP'!Y$1)/10^6</f>
        <v>0</v>
      </c>
      <c r="Z5000" s="381">
        <f t="shared" si="160"/>
        <v>0</v>
      </c>
      <c r="AA5000" s="382">
        <f>SUMIFS('Data 2025'!L:L,'Data 2025'!D:D,'TỔNG BP'!$L5000,'Data 2025'!A:A,'TỔNG BP'!$C5000)/10^6</f>
        <v>0</v>
      </c>
      <c r="AB5000" s="396">
        <f t="shared" si="161"/>
        <v>0</v>
      </c>
      <c r="AC5000" s="384">
        <f>IFERROR('TỔNG BP'!$AB5000/'TỔNG BP'!$AA5000,0)</f>
        <v>0</v>
      </c>
      <c r="AD5000" s="64" t="s">
        <v>213</v>
      </c>
    </row>
    <row r="5001" spans="3:30">
      <c r="C5001" s="343" t="s">
        <v>1174</v>
      </c>
      <c r="D5001" s="337" t="s">
        <v>416</v>
      </c>
      <c r="E5001" s="338" t="s">
        <v>825</v>
      </c>
      <c r="F5001" s="338" t="s">
        <v>952</v>
      </c>
      <c r="G5001" s="338" t="s">
        <v>1040</v>
      </c>
      <c r="H5001" s="338" t="s">
        <v>1099</v>
      </c>
      <c r="I5001" s="337" t="s">
        <v>368</v>
      </c>
      <c r="J5001" s="338" t="s">
        <v>956</v>
      </c>
      <c r="K5001" s="338" t="s">
        <v>827</v>
      </c>
      <c r="L5001" s="337" t="s">
        <v>760</v>
      </c>
      <c r="M5001" s="338" t="s">
        <v>369</v>
      </c>
      <c r="N5001" s="381">
        <f>SUMIFS('data 2026'!$M:$M,'data 2026'!$E:$E,'TỔNG BP'!$L5001,'data 2026'!$V:$V,'TỔNG BP'!$C5001,'data 2026'!$K:$K,'TỔNG BP'!N$1)/10^6</f>
        <v>0</v>
      </c>
      <c r="O5001" s="381">
        <f>SUMIFS('data 2026'!$M:$M,'data 2026'!$E:$E,'TỔNG BP'!$L5001,'data 2026'!$V:$V,'TỔNG BP'!$C5001,'data 2026'!$K:$K,'TỔNG BP'!O$1)/10^6</f>
        <v>0</v>
      </c>
      <c r="P5001" s="381">
        <f>SUMIFS('data 2026'!$M:$M,'data 2026'!$E:$E,'TỔNG BP'!$L5001,'data 2026'!$V:$V,'TỔNG BP'!$C5001,'data 2026'!$K:$K,'TỔNG BP'!P$1)/10^6</f>
        <v>0</v>
      </c>
      <c r="Q5001" s="381">
        <f>SUMIFS('data 2026'!$M:$M,'data 2026'!$E:$E,'TỔNG BP'!$L5001,'data 2026'!$V:$V,'TỔNG BP'!$C5001,'data 2026'!$K:$K,'TỔNG BP'!Q$1)/10^6</f>
        <v>0</v>
      </c>
      <c r="R5001" s="381">
        <f>SUMIFS('data 2026'!$M:$M,'data 2026'!$E:$E,'TỔNG BP'!$L5001,'data 2026'!$V:$V,'TỔNG BP'!$C5001,'data 2026'!$K:$K,'TỔNG BP'!R$1)/10^6</f>
        <v>0</v>
      </c>
      <c r="S5001" s="381">
        <f>SUMIFS('data 2026'!$M:$M,'data 2026'!$E:$E,'TỔNG BP'!$L5001,'data 2026'!$V:$V,'TỔNG BP'!$C5001,'data 2026'!$K:$K,'TỔNG BP'!S$1)/10^6</f>
        <v>0</v>
      </c>
      <c r="T5001" s="381">
        <f>SUMIFS('data 2026'!$M:$M,'data 2026'!$E:$E,'TỔNG BP'!$L5001,'data 2026'!$V:$V,'TỔNG BP'!$C5001,'data 2026'!$K:$K,'TỔNG BP'!T$1)/10^6</f>
        <v>0</v>
      </c>
      <c r="U5001" s="381">
        <f>SUMIFS('data 2026'!$M:$M,'data 2026'!$E:$E,'TỔNG BP'!$L5001,'data 2026'!$V:$V,'TỔNG BP'!$C5001,'data 2026'!$K:$K,'TỔNG BP'!U$1)/10^6</f>
        <v>0</v>
      </c>
      <c r="V5001" s="381">
        <f>SUMIFS('data 2026'!$M:$M,'data 2026'!$E:$E,'TỔNG BP'!$L5001,'data 2026'!$V:$V,'TỔNG BP'!$C5001,'data 2026'!$K:$K,'TỔNG BP'!V$1)/10^6</f>
        <v>0</v>
      </c>
      <c r="W5001" s="381">
        <f>SUMIFS('data 2026'!$M:$M,'data 2026'!$E:$E,'TỔNG BP'!$L5001,'data 2026'!$V:$V,'TỔNG BP'!$C5001,'data 2026'!$K:$K,'TỔNG BP'!W$1)/10^6</f>
        <v>0</v>
      </c>
      <c r="X5001" s="381">
        <f>SUMIFS('data 2026'!$M:$M,'data 2026'!$E:$E,'TỔNG BP'!$L5001,'data 2026'!$V:$V,'TỔNG BP'!$C5001,'data 2026'!$K:$K,'TỔNG BP'!X$1)/10^6</f>
        <v>0</v>
      </c>
      <c r="Y5001" s="381">
        <f>SUMIFS('data 2026'!$M:$M,'data 2026'!$E:$E,'TỔNG BP'!$L5001,'data 2026'!$V:$V,'TỔNG BP'!$C5001,'data 2026'!$K:$K,'TỔNG BP'!Y$1)/10^6</f>
        <v>0</v>
      </c>
      <c r="Z5001" s="381">
        <f t="shared" si="160"/>
        <v>0</v>
      </c>
      <c r="AA5001" s="382">
        <f>SUMIFS('Data 2025'!L:L,'Data 2025'!D:D,'TỔNG BP'!$L5001,'Data 2025'!A:A,'TỔNG BP'!$C5001)/10^6</f>
        <v>0</v>
      </c>
      <c r="AB5001" s="396">
        <f t="shared" si="161"/>
        <v>0</v>
      </c>
      <c r="AC5001" s="384">
        <f>IFERROR('TỔNG BP'!$AB5001/'TỔNG BP'!$AA5001,0)</f>
        <v>0</v>
      </c>
      <c r="AD5001" s="64" t="s">
        <v>1147</v>
      </c>
    </row>
    <row r="5002" spans="3:30">
      <c r="C5002" s="385" t="s">
        <v>1147</v>
      </c>
      <c r="D5002" s="337" t="s">
        <v>416</v>
      </c>
      <c r="E5002" s="338" t="s">
        <v>957</v>
      </c>
      <c r="F5002" s="338" t="s">
        <v>958</v>
      </c>
      <c r="G5002" s="338" t="s">
        <v>114</v>
      </c>
      <c r="H5002" s="338" t="s">
        <v>957</v>
      </c>
      <c r="I5002" s="337" t="s">
        <v>374</v>
      </c>
      <c r="J5002" s="338" t="s">
        <v>959</v>
      </c>
      <c r="K5002" s="338" t="s">
        <v>114</v>
      </c>
      <c r="L5002" s="337" t="s">
        <v>762</v>
      </c>
      <c r="M5002" s="338" t="s">
        <v>375</v>
      </c>
      <c r="N5002" s="381">
        <f>SUMIFS('data 2026'!$M:$M,'data 2026'!$E:$E,'TỔNG BP'!$L5002,'data 2026'!$V:$V,'TỔNG BP'!$C5002,'data 2026'!$K:$K,'TỔNG BP'!N$1)/10^6</f>
        <v>11.0303088303859</v>
      </c>
      <c r="O5002" s="381">
        <f>SUMIFS('data 2026'!$M:$M,'data 2026'!$E:$E,'TỔNG BP'!$L5002,'data 2026'!$V:$V,'TỔNG BP'!$C5002,'data 2026'!$K:$K,'TỔNG BP'!O$1)/10^6</f>
        <v>11.0303088303859</v>
      </c>
      <c r="P5002" s="381">
        <f>SUMIFS('data 2026'!$M:$M,'data 2026'!$E:$E,'TỔNG BP'!$L5002,'data 2026'!$V:$V,'TỔNG BP'!$C5002,'data 2026'!$K:$K,'TỔNG BP'!P$1)/10^6</f>
        <v>11.0303088303859</v>
      </c>
      <c r="Q5002" s="381">
        <f>SUMIFS('data 2026'!$M:$M,'data 2026'!$E:$E,'TỔNG BP'!$L5002,'data 2026'!$V:$V,'TỔNG BP'!$C5002,'data 2026'!$K:$K,'TỔNG BP'!Q$1)/10^6</f>
        <v>11.0303088303859</v>
      </c>
      <c r="R5002" s="381">
        <f>SUMIFS('data 2026'!$M:$M,'data 2026'!$E:$E,'TỔNG BP'!$L5002,'data 2026'!$V:$V,'TỔNG BP'!$C5002,'data 2026'!$K:$K,'TỔNG BP'!R$1)/10^6</f>
        <v>11.0303088303859</v>
      </c>
      <c r="S5002" s="381">
        <f>SUMIFS('data 2026'!$M:$M,'data 2026'!$E:$E,'TỔNG BP'!$L5002,'data 2026'!$V:$V,'TỔNG BP'!$C5002,'data 2026'!$K:$K,'TỔNG BP'!S$1)/10^6</f>
        <v>11.0303088303859</v>
      </c>
      <c r="T5002" s="381">
        <f>SUMIFS('data 2026'!$M:$M,'data 2026'!$E:$E,'TỔNG BP'!$L5002,'data 2026'!$V:$V,'TỔNG BP'!$C5002,'data 2026'!$K:$K,'TỔNG BP'!T$1)/10^6</f>
        <v>11.0303088303859</v>
      </c>
      <c r="U5002" s="381">
        <f>SUMIFS('data 2026'!$M:$M,'data 2026'!$E:$E,'TỔNG BP'!$L5002,'data 2026'!$V:$V,'TỔNG BP'!$C5002,'data 2026'!$K:$K,'TỔNG BP'!U$1)/10^6</f>
        <v>11.0303088303859</v>
      </c>
      <c r="V5002" s="381">
        <f>SUMIFS('data 2026'!$M:$M,'data 2026'!$E:$E,'TỔNG BP'!$L5002,'data 2026'!$V:$V,'TỔNG BP'!$C5002,'data 2026'!$K:$K,'TỔNG BP'!V$1)/10^6</f>
        <v>11.0303088303859</v>
      </c>
      <c r="W5002" s="381">
        <f>SUMIFS('data 2026'!$M:$M,'data 2026'!$E:$E,'TỔNG BP'!$L5002,'data 2026'!$V:$V,'TỔNG BP'!$C5002,'data 2026'!$K:$K,'TỔNG BP'!W$1)/10^6</f>
        <v>23.849741830385902</v>
      </c>
      <c r="X5002" s="381">
        <f>SUMIFS('data 2026'!$M:$M,'data 2026'!$E:$E,'TỔNG BP'!$L5002,'data 2026'!$V:$V,'TỔNG BP'!$C5002,'data 2026'!$K:$K,'TỔNG BP'!X$1)/10^6</f>
        <v>23.849741830385902</v>
      </c>
      <c r="Y5002" s="381">
        <f>SUMIFS('data 2026'!$M:$M,'data 2026'!$E:$E,'TỔNG BP'!$L5002,'data 2026'!$V:$V,'TỔNG BP'!$C5002,'data 2026'!$K:$K,'TỔNG BP'!Y$1)/10^6</f>
        <v>23.849741830385902</v>
      </c>
      <c r="Z5002" s="381">
        <f t="shared" si="160"/>
        <v>170.82200496463085</v>
      </c>
      <c r="AA5002" s="382">
        <f>SUMIFS('Data 2025'!L:L,'Data 2025'!D:D,'TỔNG BP'!$L5002,'Data 2025'!A:A,'TỔNG BP'!$C5002)/10^6</f>
        <v>523.61886800000002</v>
      </c>
      <c r="AB5002" s="396">
        <f t="shared" si="161"/>
        <v>-352.79686303536914</v>
      </c>
      <c r="AC5002" s="384">
        <f>IFERROR('TỔNG BP'!$AB5002/'TỔNG BP'!$AA5002,0)</f>
        <v>-0.6737665210249244</v>
      </c>
      <c r="AD5002" s="64" t="s">
        <v>372</v>
      </c>
    </row>
    <row r="5003" spans="3:30">
      <c r="C5003" s="385" t="s">
        <v>1147</v>
      </c>
      <c r="D5003" s="337" t="s">
        <v>416</v>
      </c>
      <c r="E5003" s="338" t="s">
        <v>957</v>
      </c>
      <c r="F5003" s="338" t="s">
        <v>958</v>
      </c>
      <c r="G5003" s="338" t="s">
        <v>114</v>
      </c>
      <c r="H5003" s="338" t="s">
        <v>957</v>
      </c>
      <c r="I5003" s="337" t="s">
        <v>380</v>
      </c>
      <c r="J5003" s="338" t="s">
        <v>961</v>
      </c>
      <c r="K5003" s="338" t="s">
        <v>114</v>
      </c>
      <c r="L5003" s="337" t="s">
        <v>763</v>
      </c>
      <c r="M5003" s="338" t="s">
        <v>621</v>
      </c>
      <c r="N5003" s="381">
        <f>SUMIFS('data 2026'!$M:$M,'data 2026'!$E:$E,'TỔNG BP'!$L5003,'data 2026'!$V:$V,'TỔNG BP'!$C5003,'data 2026'!$K:$K,'TỔNG BP'!N$1)/10^6</f>
        <v>14.696138206274723</v>
      </c>
      <c r="O5003" s="381">
        <f>SUMIFS('data 2026'!$M:$M,'data 2026'!$E:$E,'TỔNG BP'!$L5003,'data 2026'!$V:$V,'TỔNG BP'!$C5003,'data 2026'!$K:$K,'TỔNG BP'!O$1)/10^6</f>
        <v>14.696138206274723</v>
      </c>
      <c r="P5003" s="381">
        <f>SUMIFS('data 2026'!$M:$M,'data 2026'!$E:$E,'TỔNG BP'!$L5003,'data 2026'!$V:$V,'TỔNG BP'!$C5003,'data 2026'!$K:$K,'TỔNG BP'!P$1)/10^6</f>
        <v>14.696138206274723</v>
      </c>
      <c r="Q5003" s="381">
        <f>SUMIFS('data 2026'!$M:$M,'data 2026'!$E:$E,'TỔNG BP'!$L5003,'data 2026'!$V:$V,'TỔNG BP'!$C5003,'data 2026'!$K:$K,'TỔNG BP'!Q$1)/10^6</f>
        <v>14.696138206274723</v>
      </c>
      <c r="R5003" s="381">
        <f>SUMIFS('data 2026'!$M:$M,'data 2026'!$E:$E,'TỔNG BP'!$L5003,'data 2026'!$V:$V,'TỔNG BP'!$C5003,'data 2026'!$K:$K,'TỔNG BP'!R$1)/10^6</f>
        <v>14.696138206274723</v>
      </c>
      <c r="S5003" s="381">
        <f>SUMIFS('data 2026'!$M:$M,'data 2026'!$E:$E,'TỔNG BP'!$L5003,'data 2026'!$V:$V,'TỔNG BP'!$C5003,'data 2026'!$K:$K,'TỔNG BP'!S$1)/10^6</f>
        <v>14.696138206274723</v>
      </c>
      <c r="T5003" s="381">
        <f>SUMIFS('data 2026'!$M:$M,'data 2026'!$E:$E,'TỔNG BP'!$L5003,'data 2026'!$V:$V,'TỔNG BP'!$C5003,'data 2026'!$K:$K,'TỔNG BP'!T$1)/10^6</f>
        <v>14.696138206274723</v>
      </c>
      <c r="U5003" s="381">
        <f>SUMIFS('data 2026'!$M:$M,'data 2026'!$E:$E,'TỔNG BP'!$L5003,'data 2026'!$V:$V,'TỔNG BP'!$C5003,'data 2026'!$K:$K,'TỔNG BP'!U$1)/10^6</f>
        <v>14.696138206274723</v>
      </c>
      <c r="V5003" s="381">
        <f>SUMIFS('data 2026'!$M:$M,'data 2026'!$E:$E,'TỔNG BP'!$L5003,'data 2026'!$V:$V,'TỔNG BP'!$C5003,'data 2026'!$K:$K,'TỔNG BP'!V$1)/10^6</f>
        <v>14.696138206274723</v>
      </c>
      <c r="W5003" s="381">
        <f>SUMIFS('data 2026'!$M:$M,'data 2026'!$E:$E,'TỔNG BP'!$L5003,'data 2026'!$V:$V,'TỔNG BP'!$C5003,'data 2026'!$K:$K,'TỔNG BP'!W$1)/10^6</f>
        <v>14.696138206274723</v>
      </c>
      <c r="X5003" s="381">
        <f>SUMIFS('data 2026'!$M:$M,'data 2026'!$E:$E,'TỔNG BP'!$L5003,'data 2026'!$V:$V,'TỔNG BP'!$C5003,'data 2026'!$K:$K,'TỔNG BP'!X$1)/10^6</f>
        <v>14.696138206274723</v>
      </c>
      <c r="Y5003" s="381">
        <f>SUMIFS('data 2026'!$M:$M,'data 2026'!$E:$E,'TỔNG BP'!$L5003,'data 2026'!$V:$V,'TỔNG BP'!$C5003,'data 2026'!$K:$K,'TỔNG BP'!Y$1)/10^6</f>
        <v>14.696138206274723</v>
      </c>
      <c r="Z5003" s="381">
        <f t="shared" si="160"/>
        <v>176.35365847529667</v>
      </c>
      <c r="AA5003" s="382">
        <f>SUMIFS('Data 2025'!L:L,'Data 2025'!D:D,'TỔNG BP'!$L5003,'Data 2025'!A:A,'TỔNG BP'!$C5003)/10^6</f>
        <v>0</v>
      </c>
      <c r="AB5003" s="396">
        <f t="shared" si="161"/>
        <v>176.35365847529667</v>
      </c>
      <c r="AC5003" s="384">
        <f>IFERROR('TỔNG BP'!$AB5003/'TỔNG BP'!$AA5003,0)</f>
        <v>0</v>
      </c>
      <c r="AD5003" s="64" t="s">
        <v>372</v>
      </c>
    </row>
    <row r="5004" spans="3:30">
      <c r="C5004" s="385" t="s">
        <v>1147</v>
      </c>
      <c r="D5004" s="337" t="s">
        <v>416</v>
      </c>
      <c r="E5004" s="338" t="s">
        <v>957</v>
      </c>
      <c r="F5004" s="338" t="s">
        <v>958</v>
      </c>
      <c r="G5004" s="338" t="s">
        <v>114</v>
      </c>
      <c r="H5004" s="338" t="s">
        <v>957</v>
      </c>
      <c r="I5004" s="337" t="s">
        <v>383</v>
      </c>
      <c r="J5004" s="338" t="s">
        <v>962</v>
      </c>
      <c r="K5004" s="338" t="s">
        <v>114</v>
      </c>
      <c r="L5004" s="337" t="s">
        <v>764</v>
      </c>
      <c r="M5004" s="338" t="s">
        <v>384</v>
      </c>
      <c r="N5004" s="381">
        <f>SUMIFS('data 2026'!$M:$M,'data 2026'!$E:$E,'TỔNG BP'!$L5004,'data 2026'!$V:$V,'TỔNG BP'!$C5004,'data 2026'!$K:$K,'TỔNG BP'!N$1)/10^6</f>
        <v>7.9981043169274875</v>
      </c>
      <c r="O5004" s="381">
        <f>SUMIFS('data 2026'!$M:$M,'data 2026'!$E:$E,'TỔNG BP'!$L5004,'data 2026'!$V:$V,'TỔNG BP'!$C5004,'data 2026'!$K:$K,'TỔNG BP'!O$1)/10^6</f>
        <v>7.9981043169274875</v>
      </c>
      <c r="P5004" s="381">
        <f>SUMIFS('data 2026'!$M:$M,'data 2026'!$E:$E,'TỔNG BP'!$L5004,'data 2026'!$V:$V,'TỔNG BP'!$C5004,'data 2026'!$K:$K,'TỔNG BP'!P$1)/10^6</f>
        <v>10.914771316927485</v>
      </c>
      <c r="Q5004" s="381">
        <f>SUMIFS('data 2026'!$M:$M,'data 2026'!$E:$E,'TỔNG BP'!$L5004,'data 2026'!$V:$V,'TỔNG BP'!$C5004,'data 2026'!$K:$K,'TỔNG BP'!Q$1)/10^6</f>
        <v>10.914771316927485</v>
      </c>
      <c r="R5004" s="381">
        <f>SUMIFS('data 2026'!$M:$M,'data 2026'!$E:$E,'TỔNG BP'!$L5004,'data 2026'!$V:$V,'TỔNG BP'!$C5004,'data 2026'!$K:$K,'TỔNG BP'!R$1)/10^6</f>
        <v>10.914771316927485</v>
      </c>
      <c r="S5004" s="381">
        <f>SUMIFS('data 2026'!$M:$M,'data 2026'!$E:$E,'TỔNG BP'!$L5004,'data 2026'!$V:$V,'TỔNG BP'!$C5004,'data 2026'!$K:$K,'TỔNG BP'!S$1)/10^6</f>
        <v>10.914771316927485</v>
      </c>
      <c r="T5004" s="381">
        <f>SUMIFS('data 2026'!$M:$M,'data 2026'!$E:$E,'TỔNG BP'!$L5004,'data 2026'!$V:$V,'TỔNG BP'!$C5004,'data 2026'!$K:$K,'TỔNG BP'!T$1)/10^6</f>
        <v>10.914771316927485</v>
      </c>
      <c r="U5004" s="381">
        <f>SUMIFS('data 2026'!$M:$M,'data 2026'!$E:$E,'TỔNG BP'!$L5004,'data 2026'!$V:$V,'TỔNG BP'!$C5004,'data 2026'!$K:$K,'TỔNG BP'!U$1)/10^6</f>
        <v>10.914771316927485</v>
      </c>
      <c r="V5004" s="381">
        <f>SUMIFS('data 2026'!$M:$M,'data 2026'!$E:$E,'TỔNG BP'!$L5004,'data 2026'!$V:$V,'TỔNG BP'!$C5004,'data 2026'!$K:$K,'TỔNG BP'!V$1)/10^6</f>
        <v>10.914771316927485</v>
      </c>
      <c r="W5004" s="381">
        <f>SUMIFS('data 2026'!$M:$M,'data 2026'!$E:$E,'TỔNG BP'!$L5004,'data 2026'!$V:$V,'TỔNG BP'!$C5004,'data 2026'!$K:$K,'TỔNG BP'!W$1)/10^6</f>
        <v>10.914771316927485</v>
      </c>
      <c r="X5004" s="381">
        <f>SUMIFS('data 2026'!$M:$M,'data 2026'!$E:$E,'TỔNG BP'!$L5004,'data 2026'!$V:$V,'TỔNG BP'!$C5004,'data 2026'!$K:$K,'TỔNG BP'!X$1)/10^6</f>
        <v>10.914771316927485</v>
      </c>
      <c r="Y5004" s="381">
        <f>SUMIFS('data 2026'!$M:$M,'data 2026'!$E:$E,'TỔNG BP'!$L5004,'data 2026'!$V:$V,'TỔNG BP'!$C5004,'data 2026'!$K:$K,'TỔNG BP'!Y$1)/10^6</f>
        <v>10.914771316927485</v>
      </c>
      <c r="Z5004" s="381">
        <f t="shared" ref="Z5004:Z5067" si="162">SUM(N5004:Y5004)</f>
        <v>125.14392180312983</v>
      </c>
      <c r="AA5004" s="382">
        <f>SUMIFS('Data 2025'!L:L,'Data 2025'!D:D,'TỔNG BP'!$L5004,'Data 2025'!A:A,'TỔNG BP'!$C5004)/10^6</f>
        <v>276.26070499999997</v>
      </c>
      <c r="AB5004" s="396">
        <f t="shared" si="161"/>
        <v>-151.11678319687013</v>
      </c>
      <c r="AC5004" s="384">
        <f>IFERROR('TỔNG BP'!$AB5004/'TỔNG BP'!$AA5004,0)</f>
        <v>-0.54700788227145858</v>
      </c>
      <c r="AD5004" s="64" t="s">
        <v>372</v>
      </c>
    </row>
    <row r="5005" spans="3:30">
      <c r="C5005" s="385" t="s">
        <v>1147</v>
      </c>
      <c r="D5005" s="337" t="s">
        <v>416</v>
      </c>
      <c r="E5005" s="338" t="s">
        <v>957</v>
      </c>
      <c r="F5005" s="338" t="s">
        <v>958</v>
      </c>
      <c r="G5005" s="338" t="s">
        <v>114</v>
      </c>
      <c r="H5005" s="338" t="s">
        <v>957</v>
      </c>
      <c r="I5005" s="337" t="s">
        <v>386</v>
      </c>
      <c r="J5005" s="338" t="s">
        <v>963</v>
      </c>
      <c r="K5005" s="338" t="s">
        <v>114</v>
      </c>
      <c r="L5005" s="337" t="s">
        <v>765</v>
      </c>
      <c r="M5005" s="338" t="s">
        <v>387</v>
      </c>
      <c r="N5005" s="381">
        <f>SUMIFS('data 2026'!$M:$M,'data 2026'!$E:$E,'TỔNG BP'!$L5005,'data 2026'!$V:$V,'TỔNG BP'!$C5005,'data 2026'!$K:$K,'TỔNG BP'!N$1)/10^6</f>
        <v>4.0003446954941859</v>
      </c>
      <c r="O5005" s="381">
        <f>SUMIFS('data 2026'!$M:$M,'data 2026'!$E:$E,'TỔNG BP'!$L5005,'data 2026'!$V:$V,'TỔNG BP'!$C5005,'data 2026'!$K:$K,'TỔNG BP'!O$1)/10^6</f>
        <v>4.0003446954941859</v>
      </c>
      <c r="P5005" s="381">
        <f>SUMIFS('data 2026'!$M:$M,'data 2026'!$E:$E,'TỔNG BP'!$L5005,'data 2026'!$V:$V,'TỔNG BP'!$C5005,'data 2026'!$K:$K,'TỔNG BP'!P$1)/10^6</f>
        <v>4.0003446954941859</v>
      </c>
      <c r="Q5005" s="381">
        <f>SUMIFS('data 2026'!$M:$M,'data 2026'!$E:$E,'TỔNG BP'!$L5005,'data 2026'!$V:$V,'TỔNG BP'!$C5005,'data 2026'!$K:$K,'TỔNG BP'!Q$1)/10^6</f>
        <v>4.0003446954941859</v>
      </c>
      <c r="R5005" s="381">
        <f>SUMIFS('data 2026'!$M:$M,'data 2026'!$E:$E,'TỔNG BP'!$L5005,'data 2026'!$V:$V,'TỔNG BP'!$C5005,'data 2026'!$K:$K,'TỔNG BP'!R$1)/10^6</f>
        <v>4.0003446954941859</v>
      </c>
      <c r="S5005" s="381">
        <f>SUMIFS('data 2026'!$M:$M,'data 2026'!$E:$E,'TỔNG BP'!$L5005,'data 2026'!$V:$V,'TỔNG BP'!$C5005,'data 2026'!$K:$K,'TỔNG BP'!S$1)/10^6</f>
        <v>4.0003446954941859</v>
      </c>
      <c r="T5005" s="381">
        <f>SUMIFS('data 2026'!$M:$M,'data 2026'!$E:$E,'TỔNG BP'!$L5005,'data 2026'!$V:$V,'TỔNG BP'!$C5005,'data 2026'!$K:$K,'TỔNG BP'!T$1)/10^6</f>
        <v>4.0003446954941859</v>
      </c>
      <c r="U5005" s="381">
        <f>SUMIFS('data 2026'!$M:$M,'data 2026'!$E:$E,'TỔNG BP'!$L5005,'data 2026'!$V:$V,'TỔNG BP'!$C5005,'data 2026'!$K:$K,'TỔNG BP'!U$1)/10^6</f>
        <v>4.0003446954941859</v>
      </c>
      <c r="V5005" s="381">
        <f>SUMIFS('data 2026'!$M:$M,'data 2026'!$E:$E,'TỔNG BP'!$L5005,'data 2026'!$V:$V,'TỔNG BP'!$C5005,'data 2026'!$K:$K,'TỔNG BP'!V$1)/10^6</f>
        <v>4.0003446954941859</v>
      </c>
      <c r="W5005" s="381">
        <f>SUMIFS('data 2026'!$M:$M,'data 2026'!$E:$E,'TỔNG BP'!$L5005,'data 2026'!$V:$V,'TỔNG BP'!$C5005,'data 2026'!$K:$K,'TỔNG BP'!W$1)/10^6</f>
        <v>4.0003446954941859</v>
      </c>
      <c r="X5005" s="381">
        <f>SUMIFS('data 2026'!$M:$M,'data 2026'!$E:$E,'TỔNG BP'!$L5005,'data 2026'!$V:$V,'TỔNG BP'!$C5005,'data 2026'!$K:$K,'TỔNG BP'!X$1)/10^6</f>
        <v>4.0003446954941859</v>
      </c>
      <c r="Y5005" s="381">
        <f>SUMIFS('data 2026'!$M:$M,'data 2026'!$E:$E,'TỔNG BP'!$L5005,'data 2026'!$V:$V,'TỔNG BP'!$C5005,'data 2026'!$K:$K,'TỔNG BP'!Y$1)/10^6</f>
        <v>4.0003446954941859</v>
      </c>
      <c r="Z5005" s="381">
        <f t="shared" si="162"/>
        <v>48.004136345930227</v>
      </c>
      <c r="AA5005" s="382">
        <f>SUMIFS('Data 2025'!L:L,'Data 2025'!D:D,'TỔNG BP'!$L5005,'Data 2025'!A:A,'TỔNG BP'!$C5005)/10^6</f>
        <v>234.062431</v>
      </c>
      <c r="AB5005" s="396">
        <f t="shared" si="161"/>
        <v>-186.05829465406978</v>
      </c>
      <c r="AC5005" s="384">
        <f>IFERROR('TỔNG BP'!$AB5005/'TỔNG BP'!$AA5005,0)</f>
        <v>-0.79490883632696174</v>
      </c>
      <c r="AD5005" s="64" t="s">
        <v>372</v>
      </c>
    </row>
    <row r="5006" spans="3:30">
      <c r="C5006" s="343" t="s">
        <v>1174</v>
      </c>
      <c r="D5006" s="337" t="s">
        <v>416</v>
      </c>
      <c r="E5006" s="338" t="s">
        <v>957</v>
      </c>
      <c r="F5006" s="338" t="s">
        <v>958</v>
      </c>
      <c r="G5006" s="338" t="s">
        <v>114</v>
      </c>
      <c r="H5006" s="338" t="s">
        <v>957</v>
      </c>
      <c r="I5006" s="337" t="s">
        <v>389</v>
      </c>
      <c r="J5006" s="338" t="s">
        <v>964</v>
      </c>
      <c r="K5006" s="338" t="s">
        <v>114</v>
      </c>
      <c r="L5006" s="337" t="s">
        <v>766</v>
      </c>
      <c r="M5006" s="338" t="s">
        <v>767</v>
      </c>
      <c r="N5006" s="381">
        <f>SUMIFS('data 2026'!$M:$M,'data 2026'!$E:$E,'TỔNG BP'!$L5006,'data 2026'!$V:$V,'TỔNG BP'!$C5006,'data 2026'!$K:$K,'TỔNG BP'!N$1)/10^6</f>
        <v>0</v>
      </c>
      <c r="O5006" s="381">
        <f>SUMIFS('data 2026'!$M:$M,'data 2026'!$E:$E,'TỔNG BP'!$L5006,'data 2026'!$V:$V,'TỔNG BP'!$C5006,'data 2026'!$K:$K,'TỔNG BP'!O$1)/10^6</f>
        <v>0</v>
      </c>
      <c r="P5006" s="381">
        <f>SUMIFS('data 2026'!$M:$M,'data 2026'!$E:$E,'TỔNG BP'!$L5006,'data 2026'!$V:$V,'TỔNG BP'!$C5006,'data 2026'!$K:$K,'TỔNG BP'!P$1)/10^6</f>
        <v>0</v>
      </c>
      <c r="Q5006" s="381">
        <f>SUMIFS('data 2026'!$M:$M,'data 2026'!$E:$E,'TỔNG BP'!$L5006,'data 2026'!$V:$V,'TỔNG BP'!$C5006,'data 2026'!$K:$K,'TỔNG BP'!Q$1)/10^6</f>
        <v>0</v>
      </c>
      <c r="R5006" s="381">
        <f>SUMIFS('data 2026'!$M:$M,'data 2026'!$E:$E,'TỔNG BP'!$L5006,'data 2026'!$V:$V,'TỔNG BP'!$C5006,'data 2026'!$K:$K,'TỔNG BP'!R$1)/10^6</f>
        <v>0</v>
      </c>
      <c r="S5006" s="381">
        <f>SUMIFS('data 2026'!$M:$M,'data 2026'!$E:$E,'TỔNG BP'!$L5006,'data 2026'!$V:$V,'TỔNG BP'!$C5006,'data 2026'!$K:$K,'TỔNG BP'!S$1)/10^6</f>
        <v>0</v>
      </c>
      <c r="T5006" s="381">
        <f>SUMIFS('data 2026'!$M:$M,'data 2026'!$E:$E,'TỔNG BP'!$L5006,'data 2026'!$V:$V,'TỔNG BP'!$C5006,'data 2026'!$K:$K,'TỔNG BP'!T$1)/10^6</f>
        <v>0</v>
      </c>
      <c r="U5006" s="381">
        <f>SUMIFS('data 2026'!$M:$M,'data 2026'!$E:$E,'TỔNG BP'!$L5006,'data 2026'!$V:$V,'TỔNG BP'!$C5006,'data 2026'!$K:$K,'TỔNG BP'!U$1)/10^6</f>
        <v>0</v>
      </c>
      <c r="V5006" s="381">
        <f>SUMIFS('data 2026'!$M:$M,'data 2026'!$E:$E,'TỔNG BP'!$L5006,'data 2026'!$V:$V,'TỔNG BP'!$C5006,'data 2026'!$K:$K,'TỔNG BP'!V$1)/10^6</f>
        <v>0</v>
      </c>
      <c r="W5006" s="381">
        <f>SUMIFS('data 2026'!$M:$M,'data 2026'!$E:$E,'TỔNG BP'!$L5006,'data 2026'!$V:$V,'TỔNG BP'!$C5006,'data 2026'!$K:$K,'TỔNG BP'!W$1)/10^6</f>
        <v>0</v>
      </c>
      <c r="X5006" s="381">
        <f>SUMIFS('data 2026'!$M:$M,'data 2026'!$E:$E,'TỔNG BP'!$L5006,'data 2026'!$V:$V,'TỔNG BP'!$C5006,'data 2026'!$K:$K,'TỔNG BP'!X$1)/10^6</f>
        <v>0</v>
      </c>
      <c r="Y5006" s="381">
        <f>SUMIFS('data 2026'!$M:$M,'data 2026'!$E:$E,'TỔNG BP'!$L5006,'data 2026'!$V:$V,'TỔNG BP'!$C5006,'data 2026'!$K:$K,'TỔNG BP'!Y$1)/10^6</f>
        <v>0</v>
      </c>
      <c r="Z5006" s="381">
        <f t="shared" si="162"/>
        <v>0</v>
      </c>
      <c r="AA5006" s="382">
        <f>SUMIFS('Data 2025'!L:L,'Data 2025'!D:D,'TỔNG BP'!$L5006,'Data 2025'!A:A,'TỔNG BP'!$C5006)/10^6</f>
        <v>0</v>
      </c>
      <c r="AB5006" s="396">
        <f t="shared" si="161"/>
        <v>0</v>
      </c>
      <c r="AC5006" s="384">
        <f>IFERROR('TỔNG BP'!$AB5006/'TỔNG BP'!$AA5006,0)</f>
        <v>0</v>
      </c>
      <c r="AD5006" s="64" t="e">
        <v>#N/A</v>
      </c>
    </row>
    <row r="5007" spans="3:30">
      <c r="C5007" s="385" t="s">
        <v>1147</v>
      </c>
      <c r="D5007" s="337" t="s">
        <v>416</v>
      </c>
      <c r="E5007" s="338" t="s">
        <v>957</v>
      </c>
      <c r="F5007" s="338" t="s">
        <v>958</v>
      </c>
      <c r="G5007" s="338" t="s">
        <v>114</v>
      </c>
      <c r="H5007" s="338" t="s">
        <v>957</v>
      </c>
      <c r="I5007" s="337" t="s">
        <v>392</v>
      </c>
      <c r="J5007" s="338" t="s">
        <v>965</v>
      </c>
      <c r="K5007" s="338" t="s">
        <v>114</v>
      </c>
      <c r="L5007" s="337" t="s">
        <v>768</v>
      </c>
      <c r="M5007" s="338" t="s">
        <v>393</v>
      </c>
      <c r="N5007" s="381">
        <f>SUMIFS('data 2026'!$M:$M,'data 2026'!$E:$E,'TỔNG BP'!$L5007,'data 2026'!$V:$V,'TỔNG BP'!$C5007,'data 2026'!$K:$K,'TỔNG BP'!N$1)/10^6</f>
        <v>15.074461229885056</v>
      </c>
      <c r="O5007" s="381">
        <f>SUMIFS('data 2026'!$M:$M,'data 2026'!$E:$E,'TỔNG BP'!$L5007,'data 2026'!$V:$V,'TỔNG BP'!$C5007,'data 2026'!$K:$K,'TỔNG BP'!O$1)/10^6</f>
        <v>15.074461229885056</v>
      </c>
      <c r="P5007" s="381">
        <f>SUMIFS('data 2026'!$M:$M,'data 2026'!$E:$E,'TỔNG BP'!$L5007,'data 2026'!$V:$V,'TỔNG BP'!$C5007,'data 2026'!$K:$K,'TỔNG BP'!P$1)/10^6</f>
        <v>15.074461229885056</v>
      </c>
      <c r="Q5007" s="381">
        <f>SUMIFS('data 2026'!$M:$M,'data 2026'!$E:$E,'TỔNG BP'!$L5007,'data 2026'!$V:$V,'TỔNG BP'!$C5007,'data 2026'!$K:$K,'TỔNG BP'!Q$1)/10^6</f>
        <v>15.074461229885056</v>
      </c>
      <c r="R5007" s="381">
        <f>SUMIFS('data 2026'!$M:$M,'data 2026'!$E:$E,'TỔNG BP'!$L5007,'data 2026'!$V:$V,'TỔNG BP'!$C5007,'data 2026'!$K:$K,'TỔNG BP'!R$1)/10^6</f>
        <v>15.074461229885056</v>
      </c>
      <c r="S5007" s="381">
        <f>SUMIFS('data 2026'!$M:$M,'data 2026'!$E:$E,'TỔNG BP'!$L5007,'data 2026'!$V:$V,'TỔNG BP'!$C5007,'data 2026'!$K:$K,'TỔNG BP'!S$1)/10^6</f>
        <v>15.074461229885056</v>
      </c>
      <c r="T5007" s="381">
        <f>SUMIFS('data 2026'!$M:$M,'data 2026'!$E:$E,'TỔNG BP'!$L5007,'data 2026'!$V:$V,'TỔNG BP'!$C5007,'data 2026'!$K:$K,'TỔNG BP'!T$1)/10^6</f>
        <v>15.074461229885056</v>
      </c>
      <c r="U5007" s="381">
        <f>SUMIFS('data 2026'!$M:$M,'data 2026'!$E:$E,'TỔNG BP'!$L5007,'data 2026'!$V:$V,'TỔNG BP'!$C5007,'data 2026'!$K:$K,'TỔNG BP'!U$1)/10^6</f>
        <v>15.074461229885056</v>
      </c>
      <c r="V5007" s="381">
        <f>SUMIFS('data 2026'!$M:$M,'data 2026'!$E:$E,'TỔNG BP'!$L5007,'data 2026'!$V:$V,'TỔNG BP'!$C5007,'data 2026'!$K:$K,'TỔNG BP'!V$1)/10^6</f>
        <v>15.074461229885056</v>
      </c>
      <c r="W5007" s="381">
        <f>SUMIFS('data 2026'!$M:$M,'data 2026'!$E:$E,'TỔNG BP'!$L5007,'data 2026'!$V:$V,'TỔNG BP'!$C5007,'data 2026'!$K:$K,'TỔNG BP'!W$1)/10^6</f>
        <v>15.074461229885056</v>
      </c>
      <c r="X5007" s="381">
        <f>SUMIFS('data 2026'!$M:$M,'data 2026'!$E:$E,'TỔNG BP'!$L5007,'data 2026'!$V:$V,'TỔNG BP'!$C5007,'data 2026'!$K:$K,'TỔNG BP'!X$1)/10^6</f>
        <v>15.074461229885056</v>
      </c>
      <c r="Y5007" s="381">
        <f>SUMIFS('data 2026'!$M:$M,'data 2026'!$E:$E,'TỔNG BP'!$L5007,'data 2026'!$V:$V,'TỔNG BP'!$C5007,'data 2026'!$K:$K,'TỔNG BP'!Y$1)/10^6</f>
        <v>15.074461229885056</v>
      </c>
      <c r="Z5007" s="381">
        <f t="shared" si="162"/>
        <v>180.89353475862069</v>
      </c>
      <c r="AA5007" s="382">
        <f>SUMIFS('Data 2025'!L:L,'Data 2025'!D:D,'TỔNG BP'!$L5007,'Data 2025'!A:A,'TỔNG BP'!$C5007)/10^6</f>
        <v>121.90269600000001</v>
      </c>
      <c r="AB5007" s="396">
        <f t="shared" si="161"/>
        <v>58.990838758620683</v>
      </c>
      <c r="AC5007" s="384">
        <f>IFERROR('TỔNG BP'!$AB5007/'TỔNG BP'!$AA5007,0)</f>
        <v>0.48391742507992341</v>
      </c>
      <c r="AD5007" s="64" t="s">
        <v>372</v>
      </c>
    </row>
    <row r="5008" spans="3:30">
      <c r="C5008" s="385" t="s">
        <v>1147</v>
      </c>
      <c r="D5008" s="337" t="s">
        <v>416</v>
      </c>
      <c r="E5008" s="338" t="s">
        <v>957</v>
      </c>
      <c r="F5008" s="338" t="s">
        <v>958</v>
      </c>
      <c r="G5008" s="338" t="s">
        <v>114</v>
      </c>
      <c r="H5008" s="338" t="s">
        <v>957</v>
      </c>
      <c r="I5008" s="337" t="s">
        <v>396</v>
      </c>
      <c r="J5008" s="338" t="s">
        <v>966</v>
      </c>
      <c r="K5008" s="338" t="s">
        <v>114</v>
      </c>
      <c r="L5008" s="337" t="s">
        <v>769</v>
      </c>
      <c r="M5008" s="338" t="s">
        <v>397</v>
      </c>
      <c r="N5008" s="381">
        <f>SUMIFS('data 2026'!$M:$M,'data 2026'!$E:$E,'TỔNG BP'!$L5008,'data 2026'!$V:$V,'TỔNG BP'!$C5008,'data 2026'!$K:$K,'TỔNG BP'!N$1)/10^6</f>
        <v>2.2805070511371772</v>
      </c>
      <c r="O5008" s="381">
        <f>SUMIFS('data 2026'!$M:$M,'data 2026'!$E:$E,'TỔNG BP'!$L5008,'data 2026'!$V:$V,'TỔNG BP'!$C5008,'data 2026'!$K:$K,'TỔNG BP'!O$1)/10^6</f>
        <v>2.2805070511371772</v>
      </c>
      <c r="P5008" s="381">
        <f>SUMIFS('data 2026'!$M:$M,'data 2026'!$E:$E,'TỔNG BP'!$L5008,'data 2026'!$V:$V,'TỔNG BP'!$C5008,'data 2026'!$K:$K,'TỔNG BP'!P$1)/10^6</f>
        <v>2.2805070511371772</v>
      </c>
      <c r="Q5008" s="381">
        <f>SUMIFS('data 2026'!$M:$M,'data 2026'!$E:$E,'TỔNG BP'!$L5008,'data 2026'!$V:$V,'TỔNG BP'!$C5008,'data 2026'!$K:$K,'TỔNG BP'!Q$1)/10^6</f>
        <v>2.2805070511371772</v>
      </c>
      <c r="R5008" s="381">
        <f>SUMIFS('data 2026'!$M:$M,'data 2026'!$E:$E,'TỔNG BP'!$L5008,'data 2026'!$V:$V,'TỔNG BP'!$C5008,'data 2026'!$K:$K,'TỔNG BP'!R$1)/10^6</f>
        <v>2.2805070511371772</v>
      </c>
      <c r="S5008" s="381">
        <f>SUMIFS('data 2026'!$M:$M,'data 2026'!$E:$E,'TỔNG BP'!$L5008,'data 2026'!$V:$V,'TỔNG BP'!$C5008,'data 2026'!$K:$K,'TỔNG BP'!S$1)/10^6</f>
        <v>2.2805070511371772</v>
      </c>
      <c r="T5008" s="381">
        <f>SUMIFS('data 2026'!$M:$M,'data 2026'!$E:$E,'TỔNG BP'!$L5008,'data 2026'!$V:$V,'TỔNG BP'!$C5008,'data 2026'!$K:$K,'TỔNG BP'!T$1)/10^6</f>
        <v>2.2805070511371772</v>
      </c>
      <c r="U5008" s="381">
        <f>SUMIFS('data 2026'!$M:$M,'data 2026'!$E:$E,'TỔNG BP'!$L5008,'data 2026'!$V:$V,'TỔNG BP'!$C5008,'data 2026'!$K:$K,'TỔNG BP'!U$1)/10^6</f>
        <v>2.2805070511371772</v>
      </c>
      <c r="V5008" s="381">
        <f>SUMIFS('data 2026'!$M:$M,'data 2026'!$E:$E,'TỔNG BP'!$L5008,'data 2026'!$V:$V,'TỔNG BP'!$C5008,'data 2026'!$K:$K,'TỔNG BP'!V$1)/10^6</f>
        <v>2.2805070511371772</v>
      </c>
      <c r="W5008" s="381">
        <f>SUMIFS('data 2026'!$M:$M,'data 2026'!$E:$E,'TỔNG BP'!$L5008,'data 2026'!$V:$V,'TỔNG BP'!$C5008,'data 2026'!$K:$K,'TỔNG BP'!W$1)/10^6</f>
        <v>2.2805070511371772</v>
      </c>
      <c r="X5008" s="381">
        <f>SUMIFS('data 2026'!$M:$M,'data 2026'!$E:$E,'TỔNG BP'!$L5008,'data 2026'!$V:$V,'TỔNG BP'!$C5008,'data 2026'!$K:$K,'TỔNG BP'!X$1)/10^6</f>
        <v>2.2805070511371772</v>
      </c>
      <c r="Y5008" s="381">
        <f>SUMIFS('data 2026'!$M:$M,'data 2026'!$E:$E,'TỔNG BP'!$L5008,'data 2026'!$V:$V,'TỔNG BP'!$C5008,'data 2026'!$K:$K,'TỔNG BP'!Y$1)/10^6</f>
        <v>2.2805070511371772</v>
      </c>
      <c r="Z5008" s="381">
        <f t="shared" si="162"/>
        <v>27.366084613646134</v>
      </c>
      <c r="AA5008" s="382">
        <f>SUMIFS('Data 2025'!L:L,'Data 2025'!D:D,'TỔNG BP'!$L5008,'Data 2025'!A:A,'TỔNG BP'!$C5008)/10^6</f>
        <v>1027.500452</v>
      </c>
      <c r="AB5008" s="396">
        <f t="shared" si="161"/>
        <v>-1000.1343673863539</v>
      </c>
      <c r="AC5008" s="384">
        <f>IFERROR('TỔNG BP'!$AB5008/'TỔNG BP'!$AA5008,0)</f>
        <v>-0.97336635272482963</v>
      </c>
      <c r="AD5008" s="64" t="s">
        <v>372</v>
      </c>
    </row>
    <row r="5009" spans="3:30">
      <c r="C5009" s="343" t="s">
        <v>1174</v>
      </c>
      <c r="D5009" s="337" t="s">
        <v>416</v>
      </c>
      <c r="E5009" s="338" t="s">
        <v>957</v>
      </c>
      <c r="F5009" s="338" t="s">
        <v>958</v>
      </c>
      <c r="G5009" s="338" t="s">
        <v>114</v>
      </c>
      <c r="H5009" s="338" t="s">
        <v>957</v>
      </c>
      <c r="I5009" s="337" t="s">
        <v>399</v>
      </c>
      <c r="J5009" s="338" t="s">
        <v>967</v>
      </c>
      <c r="K5009" s="338" t="s">
        <v>114</v>
      </c>
      <c r="L5009" s="337" t="s">
        <v>770</v>
      </c>
      <c r="M5009" s="338" t="s">
        <v>400</v>
      </c>
      <c r="N5009" s="381">
        <f>SUMIFS('data 2026'!$M:$M,'data 2026'!$E:$E,'TỔNG BP'!$L5009,'data 2026'!$V:$V,'TỔNG BP'!$C5009,'data 2026'!$K:$K,'TỔNG BP'!N$1)/10^6</f>
        <v>0</v>
      </c>
      <c r="O5009" s="381">
        <f>SUMIFS('data 2026'!$M:$M,'data 2026'!$E:$E,'TỔNG BP'!$L5009,'data 2026'!$V:$V,'TỔNG BP'!$C5009,'data 2026'!$K:$K,'TỔNG BP'!O$1)/10^6</f>
        <v>0</v>
      </c>
      <c r="P5009" s="381">
        <f>SUMIFS('data 2026'!$M:$M,'data 2026'!$E:$E,'TỔNG BP'!$L5009,'data 2026'!$V:$V,'TỔNG BP'!$C5009,'data 2026'!$K:$K,'TỔNG BP'!P$1)/10^6</f>
        <v>0</v>
      </c>
      <c r="Q5009" s="381">
        <f>SUMIFS('data 2026'!$M:$M,'data 2026'!$E:$E,'TỔNG BP'!$L5009,'data 2026'!$V:$V,'TỔNG BP'!$C5009,'data 2026'!$K:$K,'TỔNG BP'!Q$1)/10^6</f>
        <v>0</v>
      </c>
      <c r="R5009" s="381">
        <f>SUMIFS('data 2026'!$M:$M,'data 2026'!$E:$E,'TỔNG BP'!$L5009,'data 2026'!$V:$V,'TỔNG BP'!$C5009,'data 2026'!$K:$K,'TỔNG BP'!R$1)/10^6</f>
        <v>0</v>
      </c>
      <c r="S5009" s="381">
        <f>SUMIFS('data 2026'!$M:$M,'data 2026'!$E:$E,'TỔNG BP'!$L5009,'data 2026'!$V:$V,'TỔNG BP'!$C5009,'data 2026'!$K:$K,'TỔNG BP'!S$1)/10^6</f>
        <v>0</v>
      </c>
      <c r="T5009" s="381">
        <f>SUMIFS('data 2026'!$M:$M,'data 2026'!$E:$E,'TỔNG BP'!$L5009,'data 2026'!$V:$V,'TỔNG BP'!$C5009,'data 2026'!$K:$K,'TỔNG BP'!T$1)/10^6</f>
        <v>0</v>
      </c>
      <c r="U5009" s="381">
        <f>SUMIFS('data 2026'!$M:$M,'data 2026'!$E:$E,'TỔNG BP'!$L5009,'data 2026'!$V:$V,'TỔNG BP'!$C5009,'data 2026'!$K:$K,'TỔNG BP'!U$1)/10^6</f>
        <v>0</v>
      </c>
      <c r="V5009" s="381">
        <f>SUMIFS('data 2026'!$M:$M,'data 2026'!$E:$E,'TỔNG BP'!$L5009,'data 2026'!$V:$V,'TỔNG BP'!$C5009,'data 2026'!$K:$K,'TỔNG BP'!V$1)/10^6</f>
        <v>0</v>
      </c>
      <c r="W5009" s="381">
        <f>SUMIFS('data 2026'!$M:$M,'data 2026'!$E:$E,'TỔNG BP'!$L5009,'data 2026'!$V:$V,'TỔNG BP'!$C5009,'data 2026'!$K:$K,'TỔNG BP'!W$1)/10^6</f>
        <v>0</v>
      </c>
      <c r="X5009" s="381">
        <f>SUMIFS('data 2026'!$M:$M,'data 2026'!$E:$E,'TỔNG BP'!$L5009,'data 2026'!$V:$V,'TỔNG BP'!$C5009,'data 2026'!$K:$K,'TỔNG BP'!X$1)/10^6</f>
        <v>0</v>
      </c>
      <c r="Y5009" s="381">
        <f>SUMIFS('data 2026'!$M:$M,'data 2026'!$E:$E,'TỔNG BP'!$L5009,'data 2026'!$V:$V,'TỔNG BP'!$C5009,'data 2026'!$K:$K,'TỔNG BP'!Y$1)/10^6</f>
        <v>0</v>
      </c>
      <c r="Z5009" s="381">
        <f t="shared" si="162"/>
        <v>0</v>
      </c>
      <c r="AA5009" s="382">
        <f>SUMIFS('Data 2025'!L:L,'Data 2025'!D:D,'TỔNG BP'!$L5009,'Data 2025'!A:A,'TỔNG BP'!$C5009)/10^6</f>
        <v>0</v>
      </c>
      <c r="AB5009" s="396">
        <f t="shared" si="161"/>
        <v>0</v>
      </c>
      <c r="AC5009" s="384">
        <f>IFERROR('TỔNG BP'!$AB5009/'TỔNG BP'!$AA5009,0)</f>
        <v>0</v>
      </c>
      <c r="AD5009" s="64" t="e">
        <v>#N/A</v>
      </c>
    </row>
    <row r="5010" spans="3:30">
      <c r="C5010" s="343" t="s">
        <v>1174</v>
      </c>
      <c r="D5010" s="337" t="s">
        <v>416</v>
      </c>
      <c r="E5010" s="338" t="s">
        <v>957</v>
      </c>
      <c r="F5010" s="338" t="s">
        <v>958</v>
      </c>
      <c r="G5010" s="338" t="s">
        <v>114</v>
      </c>
      <c r="H5010" s="338" t="s">
        <v>957</v>
      </c>
      <c r="I5010" s="337" t="s">
        <v>771</v>
      </c>
      <c r="J5010" s="338" t="s">
        <v>1060</v>
      </c>
      <c r="K5010" s="338" t="s">
        <v>114</v>
      </c>
      <c r="L5010" s="337" t="s">
        <v>773</v>
      </c>
      <c r="M5010" s="338" t="s">
        <v>772</v>
      </c>
      <c r="N5010" s="381">
        <f>SUMIFS('data 2026'!$M:$M,'data 2026'!$E:$E,'TỔNG BP'!$L5010,'data 2026'!$V:$V,'TỔNG BP'!$C5010,'data 2026'!$K:$K,'TỔNG BP'!N$1)/10^6</f>
        <v>0</v>
      </c>
      <c r="O5010" s="381">
        <f>SUMIFS('data 2026'!$M:$M,'data 2026'!$E:$E,'TỔNG BP'!$L5010,'data 2026'!$V:$V,'TỔNG BP'!$C5010,'data 2026'!$K:$K,'TỔNG BP'!O$1)/10^6</f>
        <v>0</v>
      </c>
      <c r="P5010" s="381">
        <f>SUMIFS('data 2026'!$M:$M,'data 2026'!$E:$E,'TỔNG BP'!$L5010,'data 2026'!$V:$V,'TỔNG BP'!$C5010,'data 2026'!$K:$K,'TỔNG BP'!P$1)/10^6</f>
        <v>0</v>
      </c>
      <c r="Q5010" s="381">
        <f>SUMIFS('data 2026'!$M:$M,'data 2026'!$E:$E,'TỔNG BP'!$L5010,'data 2026'!$V:$V,'TỔNG BP'!$C5010,'data 2026'!$K:$K,'TỔNG BP'!Q$1)/10^6</f>
        <v>0</v>
      </c>
      <c r="R5010" s="381">
        <f>SUMIFS('data 2026'!$M:$M,'data 2026'!$E:$E,'TỔNG BP'!$L5010,'data 2026'!$V:$V,'TỔNG BP'!$C5010,'data 2026'!$K:$K,'TỔNG BP'!R$1)/10^6</f>
        <v>0</v>
      </c>
      <c r="S5010" s="381">
        <f>SUMIFS('data 2026'!$M:$M,'data 2026'!$E:$E,'TỔNG BP'!$L5010,'data 2026'!$V:$V,'TỔNG BP'!$C5010,'data 2026'!$K:$K,'TỔNG BP'!S$1)/10^6</f>
        <v>0</v>
      </c>
      <c r="T5010" s="381">
        <f>SUMIFS('data 2026'!$M:$M,'data 2026'!$E:$E,'TỔNG BP'!$L5010,'data 2026'!$V:$V,'TỔNG BP'!$C5010,'data 2026'!$K:$K,'TỔNG BP'!T$1)/10^6</f>
        <v>0</v>
      </c>
      <c r="U5010" s="381">
        <f>SUMIFS('data 2026'!$M:$M,'data 2026'!$E:$E,'TỔNG BP'!$L5010,'data 2026'!$V:$V,'TỔNG BP'!$C5010,'data 2026'!$K:$K,'TỔNG BP'!U$1)/10^6</f>
        <v>0</v>
      </c>
      <c r="V5010" s="381">
        <f>SUMIFS('data 2026'!$M:$M,'data 2026'!$E:$E,'TỔNG BP'!$L5010,'data 2026'!$V:$V,'TỔNG BP'!$C5010,'data 2026'!$K:$K,'TỔNG BP'!V$1)/10^6</f>
        <v>0</v>
      </c>
      <c r="W5010" s="381">
        <f>SUMIFS('data 2026'!$M:$M,'data 2026'!$E:$E,'TỔNG BP'!$L5010,'data 2026'!$V:$V,'TỔNG BP'!$C5010,'data 2026'!$K:$K,'TỔNG BP'!W$1)/10^6</f>
        <v>0</v>
      </c>
      <c r="X5010" s="381">
        <f>SUMIFS('data 2026'!$M:$M,'data 2026'!$E:$E,'TỔNG BP'!$L5010,'data 2026'!$V:$V,'TỔNG BP'!$C5010,'data 2026'!$K:$K,'TỔNG BP'!X$1)/10^6</f>
        <v>0</v>
      </c>
      <c r="Y5010" s="381">
        <f>SUMIFS('data 2026'!$M:$M,'data 2026'!$E:$E,'TỔNG BP'!$L5010,'data 2026'!$V:$V,'TỔNG BP'!$C5010,'data 2026'!$K:$K,'TỔNG BP'!Y$1)/10^6</f>
        <v>0</v>
      </c>
      <c r="Z5010" s="381">
        <f t="shared" si="162"/>
        <v>0</v>
      </c>
      <c r="AA5010" s="382">
        <f>SUMIFS('Data 2025'!L:L,'Data 2025'!D:D,'TỔNG BP'!$L5010,'Data 2025'!A:A,'TỔNG BP'!$C5010)/10^6</f>
        <v>0</v>
      </c>
      <c r="AB5010" s="396">
        <f t="shared" si="161"/>
        <v>0</v>
      </c>
      <c r="AC5010" s="384">
        <f>IFERROR('TỔNG BP'!$AB5010/'TỔNG BP'!$AA5010,0)</f>
        <v>0</v>
      </c>
      <c r="AD5010" s="64" t="e">
        <v>#N/A</v>
      </c>
    </row>
    <row r="5011" spans="3:30">
      <c r="C5011" s="343" t="s">
        <v>1174</v>
      </c>
      <c r="D5011" s="337" t="s">
        <v>416</v>
      </c>
      <c r="E5011" s="338" t="s">
        <v>957</v>
      </c>
      <c r="F5011" s="338" t="s">
        <v>958</v>
      </c>
      <c r="G5011" s="338" t="s">
        <v>114</v>
      </c>
      <c r="H5011" s="338" t="s">
        <v>957</v>
      </c>
      <c r="I5011" s="337" t="s">
        <v>774</v>
      </c>
      <c r="J5011" s="338" t="s">
        <v>1061</v>
      </c>
      <c r="K5011" s="338" t="s">
        <v>114</v>
      </c>
      <c r="L5011" s="337" t="s">
        <v>776</v>
      </c>
      <c r="M5011" s="338" t="s">
        <v>775</v>
      </c>
      <c r="N5011" s="381">
        <f>SUMIFS('data 2026'!$M:$M,'data 2026'!$E:$E,'TỔNG BP'!$L5011,'data 2026'!$V:$V,'TỔNG BP'!$C5011,'data 2026'!$K:$K,'TỔNG BP'!N$1)/10^6</f>
        <v>0</v>
      </c>
      <c r="O5011" s="381">
        <f>SUMIFS('data 2026'!$M:$M,'data 2026'!$E:$E,'TỔNG BP'!$L5011,'data 2026'!$V:$V,'TỔNG BP'!$C5011,'data 2026'!$K:$K,'TỔNG BP'!O$1)/10^6</f>
        <v>0</v>
      </c>
      <c r="P5011" s="381">
        <f>SUMIFS('data 2026'!$M:$M,'data 2026'!$E:$E,'TỔNG BP'!$L5011,'data 2026'!$V:$V,'TỔNG BP'!$C5011,'data 2026'!$K:$K,'TỔNG BP'!P$1)/10^6</f>
        <v>0</v>
      </c>
      <c r="Q5011" s="381">
        <f>SUMIFS('data 2026'!$M:$M,'data 2026'!$E:$E,'TỔNG BP'!$L5011,'data 2026'!$V:$V,'TỔNG BP'!$C5011,'data 2026'!$K:$K,'TỔNG BP'!Q$1)/10^6</f>
        <v>0</v>
      </c>
      <c r="R5011" s="381">
        <f>SUMIFS('data 2026'!$M:$M,'data 2026'!$E:$E,'TỔNG BP'!$L5011,'data 2026'!$V:$V,'TỔNG BP'!$C5011,'data 2026'!$K:$K,'TỔNG BP'!R$1)/10^6</f>
        <v>0</v>
      </c>
      <c r="S5011" s="381">
        <f>SUMIFS('data 2026'!$M:$M,'data 2026'!$E:$E,'TỔNG BP'!$L5011,'data 2026'!$V:$V,'TỔNG BP'!$C5011,'data 2026'!$K:$K,'TỔNG BP'!S$1)/10^6</f>
        <v>0</v>
      </c>
      <c r="T5011" s="381">
        <f>SUMIFS('data 2026'!$M:$M,'data 2026'!$E:$E,'TỔNG BP'!$L5011,'data 2026'!$V:$V,'TỔNG BP'!$C5011,'data 2026'!$K:$K,'TỔNG BP'!T$1)/10^6</f>
        <v>0</v>
      </c>
      <c r="U5011" s="381">
        <f>SUMIFS('data 2026'!$M:$M,'data 2026'!$E:$E,'TỔNG BP'!$L5011,'data 2026'!$V:$V,'TỔNG BP'!$C5011,'data 2026'!$K:$K,'TỔNG BP'!U$1)/10^6</f>
        <v>0</v>
      </c>
      <c r="V5011" s="381">
        <f>SUMIFS('data 2026'!$M:$M,'data 2026'!$E:$E,'TỔNG BP'!$L5011,'data 2026'!$V:$V,'TỔNG BP'!$C5011,'data 2026'!$K:$K,'TỔNG BP'!V$1)/10^6</f>
        <v>0</v>
      </c>
      <c r="W5011" s="381">
        <f>SUMIFS('data 2026'!$M:$M,'data 2026'!$E:$E,'TỔNG BP'!$L5011,'data 2026'!$V:$V,'TỔNG BP'!$C5011,'data 2026'!$K:$K,'TỔNG BP'!W$1)/10^6</f>
        <v>0</v>
      </c>
      <c r="X5011" s="381">
        <f>SUMIFS('data 2026'!$M:$M,'data 2026'!$E:$E,'TỔNG BP'!$L5011,'data 2026'!$V:$V,'TỔNG BP'!$C5011,'data 2026'!$K:$K,'TỔNG BP'!X$1)/10^6</f>
        <v>0</v>
      </c>
      <c r="Y5011" s="381">
        <f>SUMIFS('data 2026'!$M:$M,'data 2026'!$E:$E,'TỔNG BP'!$L5011,'data 2026'!$V:$V,'TỔNG BP'!$C5011,'data 2026'!$K:$K,'TỔNG BP'!Y$1)/10^6</f>
        <v>0</v>
      </c>
      <c r="Z5011" s="381">
        <f t="shared" si="162"/>
        <v>0</v>
      </c>
      <c r="AA5011" s="382">
        <f>SUMIFS('Data 2025'!L:L,'Data 2025'!D:D,'TỔNG BP'!$L5011,'Data 2025'!A:A,'TỔNG BP'!$C5011)/10^6</f>
        <v>0</v>
      </c>
      <c r="AB5011" s="396">
        <f t="shared" si="161"/>
        <v>0</v>
      </c>
      <c r="AC5011" s="384">
        <f>IFERROR('TỔNG BP'!$AB5011/'TỔNG BP'!$AA5011,0)</f>
        <v>0</v>
      </c>
      <c r="AD5011" s="64" t="e">
        <v>#N/A</v>
      </c>
    </row>
    <row r="5012" spans="3:30">
      <c r="C5012" s="343" t="s">
        <v>1174</v>
      </c>
      <c r="D5012" s="337" t="s">
        <v>416</v>
      </c>
      <c r="E5012" s="338" t="s">
        <v>957</v>
      </c>
      <c r="F5012" s="338" t="s">
        <v>958</v>
      </c>
      <c r="G5012" s="338" t="s">
        <v>114</v>
      </c>
      <c r="H5012" s="338" t="s">
        <v>957</v>
      </c>
      <c r="I5012" s="337" t="s">
        <v>627</v>
      </c>
      <c r="J5012" s="338" t="s">
        <v>1038</v>
      </c>
      <c r="K5012" s="338" t="s">
        <v>114</v>
      </c>
      <c r="L5012" s="337" t="s">
        <v>777</v>
      </c>
      <c r="M5012" s="338" t="s">
        <v>628</v>
      </c>
      <c r="N5012" s="381">
        <f>SUMIFS('data 2026'!$M:$M,'data 2026'!$E:$E,'TỔNG BP'!$L5012,'data 2026'!$V:$V,'TỔNG BP'!$C5012,'data 2026'!$K:$K,'TỔNG BP'!N$1)/10^6</f>
        <v>0</v>
      </c>
      <c r="O5012" s="381">
        <f>SUMIFS('data 2026'!$M:$M,'data 2026'!$E:$E,'TỔNG BP'!$L5012,'data 2026'!$V:$V,'TỔNG BP'!$C5012,'data 2026'!$K:$K,'TỔNG BP'!O$1)/10^6</f>
        <v>0</v>
      </c>
      <c r="P5012" s="381">
        <f>SUMIFS('data 2026'!$M:$M,'data 2026'!$E:$E,'TỔNG BP'!$L5012,'data 2026'!$V:$V,'TỔNG BP'!$C5012,'data 2026'!$K:$K,'TỔNG BP'!P$1)/10^6</f>
        <v>0</v>
      </c>
      <c r="Q5012" s="381">
        <f>SUMIFS('data 2026'!$M:$M,'data 2026'!$E:$E,'TỔNG BP'!$L5012,'data 2026'!$V:$V,'TỔNG BP'!$C5012,'data 2026'!$K:$K,'TỔNG BP'!Q$1)/10^6</f>
        <v>0</v>
      </c>
      <c r="R5012" s="381">
        <f>SUMIFS('data 2026'!$M:$M,'data 2026'!$E:$E,'TỔNG BP'!$L5012,'data 2026'!$V:$V,'TỔNG BP'!$C5012,'data 2026'!$K:$K,'TỔNG BP'!R$1)/10^6</f>
        <v>0</v>
      </c>
      <c r="S5012" s="381">
        <f>SUMIFS('data 2026'!$M:$M,'data 2026'!$E:$E,'TỔNG BP'!$L5012,'data 2026'!$V:$V,'TỔNG BP'!$C5012,'data 2026'!$K:$K,'TỔNG BP'!S$1)/10^6</f>
        <v>0</v>
      </c>
      <c r="T5012" s="381">
        <f>SUMIFS('data 2026'!$M:$M,'data 2026'!$E:$E,'TỔNG BP'!$L5012,'data 2026'!$V:$V,'TỔNG BP'!$C5012,'data 2026'!$K:$K,'TỔNG BP'!T$1)/10^6</f>
        <v>0</v>
      </c>
      <c r="U5012" s="381">
        <f>SUMIFS('data 2026'!$M:$M,'data 2026'!$E:$E,'TỔNG BP'!$L5012,'data 2026'!$V:$V,'TỔNG BP'!$C5012,'data 2026'!$K:$K,'TỔNG BP'!U$1)/10^6</f>
        <v>0</v>
      </c>
      <c r="V5012" s="381">
        <f>SUMIFS('data 2026'!$M:$M,'data 2026'!$E:$E,'TỔNG BP'!$L5012,'data 2026'!$V:$V,'TỔNG BP'!$C5012,'data 2026'!$K:$K,'TỔNG BP'!V$1)/10^6</f>
        <v>0</v>
      </c>
      <c r="W5012" s="381">
        <f>SUMIFS('data 2026'!$M:$M,'data 2026'!$E:$E,'TỔNG BP'!$L5012,'data 2026'!$V:$V,'TỔNG BP'!$C5012,'data 2026'!$K:$K,'TỔNG BP'!W$1)/10^6</f>
        <v>0</v>
      </c>
      <c r="X5012" s="381">
        <f>SUMIFS('data 2026'!$M:$M,'data 2026'!$E:$E,'TỔNG BP'!$L5012,'data 2026'!$V:$V,'TỔNG BP'!$C5012,'data 2026'!$K:$K,'TỔNG BP'!X$1)/10^6</f>
        <v>0</v>
      </c>
      <c r="Y5012" s="381">
        <f>SUMIFS('data 2026'!$M:$M,'data 2026'!$E:$E,'TỔNG BP'!$L5012,'data 2026'!$V:$V,'TỔNG BP'!$C5012,'data 2026'!$K:$K,'TỔNG BP'!Y$1)/10^6</f>
        <v>0</v>
      </c>
      <c r="Z5012" s="381">
        <f t="shared" si="162"/>
        <v>0</v>
      </c>
      <c r="AA5012" s="382">
        <f>SUMIFS('Data 2025'!L:L,'Data 2025'!D:D,'TỔNG BP'!$L5012,'Data 2025'!A:A,'TỔNG BP'!$C5012)/10^6</f>
        <v>0</v>
      </c>
      <c r="AB5012" s="396">
        <f t="shared" si="161"/>
        <v>0</v>
      </c>
      <c r="AC5012" s="384">
        <f>IFERROR('TỔNG BP'!$AB5012/'TỔNG BP'!$AA5012,0)</f>
        <v>0</v>
      </c>
      <c r="AD5012" s="64" t="e">
        <v>#N/A</v>
      </c>
    </row>
    <row r="5013" spans="3:30">
      <c r="C5013" s="343" t="s">
        <v>1174</v>
      </c>
      <c r="D5013" s="337" t="s">
        <v>416</v>
      </c>
      <c r="E5013" s="338" t="s">
        <v>957</v>
      </c>
      <c r="F5013" s="338" t="s">
        <v>958</v>
      </c>
      <c r="G5013" s="338" t="s">
        <v>114</v>
      </c>
      <c r="H5013" s="338" t="s">
        <v>957</v>
      </c>
      <c r="I5013" s="337" t="s">
        <v>778</v>
      </c>
      <c r="J5013" s="338" t="s">
        <v>1062</v>
      </c>
      <c r="K5013" s="338" t="s">
        <v>114</v>
      </c>
      <c r="L5013" s="337" t="s">
        <v>780</v>
      </c>
      <c r="M5013" s="338" t="s">
        <v>1063</v>
      </c>
      <c r="N5013" s="381">
        <f>SUMIFS('data 2026'!$M:$M,'data 2026'!$E:$E,'TỔNG BP'!$L5013,'data 2026'!$V:$V,'TỔNG BP'!$C5013,'data 2026'!$K:$K,'TỔNG BP'!N$1)/10^6</f>
        <v>0</v>
      </c>
      <c r="O5013" s="381">
        <f>SUMIFS('data 2026'!$M:$M,'data 2026'!$E:$E,'TỔNG BP'!$L5013,'data 2026'!$V:$V,'TỔNG BP'!$C5013,'data 2026'!$K:$K,'TỔNG BP'!O$1)/10^6</f>
        <v>0</v>
      </c>
      <c r="P5013" s="381">
        <f>SUMIFS('data 2026'!$M:$M,'data 2026'!$E:$E,'TỔNG BP'!$L5013,'data 2026'!$V:$V,'TỔNG BP'!$C5013,'data 2026'!$K:$K,'TỔNG BP'!P$1)/10^6</f>
        <v>0</v>
      </c>
      <c r="Q5013" s="381">
        <f>SUMIFS('data 2026'!$M:$M,'data 2026'!$E:$E,'TỔNG BP'!$L5013,'data 2026'!$V:$V,'TỔNG BP'!$C5013,'data 2026'!$K:$K,'TỔNG BP'!Q$1)/10^6</f>
        <v>0</v>
      </c>
      <c r="R5013" s="381">
        <f>SUMIFS('data 2026'!$M:$M,'data 2026'!$E:$E,'TỔNG BP'!$L5013,'data 2026'!$V:$V,'TỔNG BP'!$C5013,'data 2026'!$K:$K,'TỔNG BP'!R$1)/10^6</f>
        <v>0</v>
      </c>
      <c r="S5013" s="381">
        <f>SUMIFS('data 2026'!$M:$M,'data 2026'!$E:$E,'TỔNG BP'!$L5013,'data 2026'!$V:$V,'TỔNG BP'!$C5013,'data 2026'!$K:$K,'TỔNG BP'!S$1)/10^6</f>
        <v>0</v>
      </c>
      <c r="T5013" s="381">
        <f>SUMIFS('data 2026'!$M:$M,'data 2026'!$E:$E,'TỔNG BP'!$L5013,'data 2026'!$V:$V,'TỔNG BP'!$C5013,'data 2026'!$K:$K,'TỔNG BP'!T$1)/10^6</f>
        <v>0</v>
      </c>
      <c r="U5013" s="381">
        <f>SUMIFS('data 2026'!$M:$M,'data 2026'!$E:$E,'TỔNG BP'!$L5013,'data 2026'!$V:$V,'TỔNG BP'!$C5013,'data 2026'!$K:$K,'TỔNG BP'!U$1)/10^6</f>
        <v>0</v>
      </c>
      <c r="V5013" s="381">
        <f>SUMIFS('data 2026'!$M:$M,'data 2026'!$E:$E,'TỔNG BP'!$L5013,'data 2026'!$V:$V,'TỔNG BP'!$C5013,'data 2026'!$K:$K,'TỔNG BP'!V$1)/10^6</f>
        <v>0</v>
      </c>
      <c r="W5013" s="381">
        <f>SUMIFS('data 2026'!$M:$M,'data 2026'!$E:$E,'TỔNG BP'!$L5013,'data 2026'!$V:$V,'TỔNG BP'!$C5013,'data 2026'!$K:$K,'TỔNG BP'!W$1)/10^6</f>
        <v>0</v>
      </c>
      <c r="X5013" s="381">
        <f>SUMIFS('data 2026'!$M:$M,'data 2026'!$E:$E,'TỔNG BP'!$L5013,'data 2026'!$V:$V,'TỔNG BP'!$C5013,'data 2026'!$K:$K,'TỔNG BP'!X$1)/10^6</f>
        <v>0</v>
      </c>
      <c r="Y5013" s="381">
        <f>SUMIFS('data 2026'!$M:$M,'data 2026'!$E:$E,'TỔNG BP'!$L5013,'data 2026'!$V:$V,'TỔNG BP'!$C5013,'data 2026'!$K:$K,'TỔNG BP'!Y$1)/10^6</f>
        <v>0</v>
      </c>
      <c r="Z5013" s="381">
        <f t="shared" si="162"/>
        <v>0</v>
      </c>
      <c r="AA5013" s="382">
        <f>SUMIFS('Data 2025'!L:L,'Data 2025'!D:D,'TỔNG BP'!$L5013,'Data 2025'!A:A,'TỔNG BP'!$C5013)/10^6</f>
        <v>0</v>
      </c>
      <c r="AB5013" s="396">
        <f t="shared" si="161"/>
        <v>0</v>
      </c>
      <c r="AC5013" s="384">
        <f>IFERROR('TỔNG BP'!$AB5013/'TỔNG BP'!$AA5013,0)</f>
        <v>0</v>
      </c>
      <c r="AD5013" s="64" t="e">
        <v>#N/A</v>
      </c>
    </row>
    <row r="5014" spans="3:30">
      <c r="C5014" s="385" t="s">
        <v>1147</v>
      </c>
      <c r="D5014" s="337" t="s">
        <v>416</v>
      </c>
      <c r="E5014" s="338" t="s">
        <v>957</v>
      </c>
      <c r="F5014" s="338" t="s">
        <v>958</v>
      </c>
      <c r="G5014" s="338" t="s">
        <v>114</v>
      </c>
      <c r="H5014" s="338" t="s">
        <v>957</v>
      </c>
      <c r="I5014" s="337" t="s">
        <v>402</v>
      </c>
      <c r="J5014" s="338" t="s">
        <v>968</v>
      </c>
      <c r="K5014" s="338" t="s">
        <v>114</v>
      </c>
      <c r="L5014" s="337" t="s">
        <v>781</v>
      </c>
      <c r="M5014" s="338" t="s">
        <v>403</v>
      </c>
      <c r="N5014" s="381">
        <f>SUMIFS('data 2026'!$M:$M,'data 2026'!$E:$E,'TỔNG BP'!$L5014,'data 2026'!$V:$V,'TỔNG BP'!$C5014,'data 2026'!$K:$K,'TỔNG BP'!N$1)/10^6</f>
        <v>6.4055247432745563</v>
      </c>
      <c r="O5014" s="381">
        <f>SUMIFS('data 2026'!$M:$M,'data 2026'!$E:$E,'TỔNG BP'!$L5014,'data 2026'!$V:$V,'TỔNG BP'!$C5014,'data 2026'!$K:$K,'TỔNG BP'!O$1)/10^6</f>
        <v>6.4055247432745563</v>
      </c>
      <c r="P5014" s="381">
        <f>SUMIFS('data 2026'!$M:$M,'data 2026'!$E:$E,'TỔNG BP'!$L5014,'data 2026'!$V:$V,'TỔNG BP'!$C5014,'data 2026'!$K:$K,'TỔNG BP'!P$1)/10^6</f>
        <v>6.4055247432745563</v>
      </c>
      <c r="Q5014" s="381">
        <f>SUMIFS('data 2026'!$M:$M,'data 2026'!$E:$E,'TỔNG BP'!$L5014,'data 2026'!$V:$V,'TỔNG BP'!$C5014,'data 2026'!$K:$K,'TỔNG BP'!Q$1)/10^6</f>
        <v>6.4055247432745563</v>
      </c>
      <c r="R5014" s="381">
        <f>SUMIFS('data 2026'!$M:$M,'data 2026'!$E:$E,'TỔNG BP'!$L5014,'data 2026'!$V:$V,'TỔNG BP'!$C5014,'data 2026'!$K:$K,'TỔNG BP'!R$1)/10^6</f>
        <v>6.4055247432745563</v>
      </c>
      <c r="S5014" s="381">
        <f>SUMIFS('data 2026'!$M:$M,'data 2026'!$E:$E,'TỔNG BP'!$L5014,'data 2026'!$V:$V,'TỔNG BP'!$C5014,'data 2026'!$K:$K,'TỔNG BP'!S$1)/10^6</f>
        <v>6.4055247432745563</v>
      </c>
      <c r="T5014" s="381">
        <f>SUMIFS('data 2026'!$M:$M,'data 2026'!$E:$E,'TỔNG BP'!$L5014,'data 2026'!$V:$V,'TỔNG BP'!$C5014,'data 2026'!$K:$K,'TỔNG BP'!T$1)/10^6</f>
        <v>6.4055247432745563</v>
      </c>
      <c r="U5014" s="381">
        <f>SUMIFS('data 2026'!$M:$M,'data 2026'!$E:$E,'TỔNG BP'!$L5014,'data 2026'!$V:$V,'TỔNG BP'!$C5014,'data 2026'!$K:$K,'TỔNG BP'!U$1)/10^6</f>
        <v>6.4055247432745563</v>
      </c>
      <c r="V5014" s="381">
        <f>SUMIFS('data 2026'!$M:$M,'data 2026'!$E:$E,'TỔNG BP'!$L5014,'data 2026'!$V:$V,'TỔNG BP'!$C5014,'data 2026'!$K:$K,'TỔNG BP'!V$1)/10^6</f>
        <v>6.4055247432745563</v>
      </c>
      <c r="W5014" s="381">
        <f>SUMIFS('data 2026'!$M:$M,'data 2026'!$E:$E,'TỔNG BP'!$L5014,'data 2026'!$V:$V,'TỔNG BP'!$C5014,'data 2026'!$K:$K,'TỔNG BP'!W$1)/10^6</f>
        <v>6.4055247432745563</v>
      </c>
      <c r="X5014" s="381">
        <f>SUMIFS('data 2026'!$M:$M,'data 2026'!$E:$E,'TỔNG BP'!$L5014,'data 2026'!$V:$V,'TỔNG BP'!$C5014,'data 2026'!$K:$K,'TỔNG BP'!X$1)/10^6</f>
        <v>6.4055247432745563</v>
      </c>
      <c r="Y5014" s="381">
        <f>SUMIFS('data 2026'!$M:$M,'data 2026'!$E:$E,'TỔNG BP'!$L5014,'data 2026'!$V:$V,'TỔNG BP'!$C5014,'data 2026'!$K:$K,'TỔNG BP'!Y$1)/10^6</f>
        <v>6.4055247432745563</v>
      </c>
      <c r="Z5014" s="381">
        <f t="shared" si="162"/>
        <v>76.866296919294669</v>
      </c>
      <c r="AA5014" s="382">
        <f>SUMIFS('Data 2025'!L:L,'Data 2025'!D:D,'TỔNG BP'!$L5014,'Data 2025'!A:A,'TỔNG BP'!$C5014)/10^6</f>
        <v>2588.2030329999998</v>
      </c>
      <c r="AB5014" s="396">
        <f t="shared" si="161"/>
        <v>-2511.3367360807051</v>
      </c>
      <c r="AC5014" s="384">
        <f>IFERROR('TỔNG BP'!$AB5014/'TỔNG BP'!$AA5014,0)</f>
        <v>-0.97030128782818148</v>
      </c>
      <c r="AD5014" s="64" t="s">
        <v>372</v>
      </c>
    </row>
    <row r="5015" spans="3:30">
      <c r="C5015" s="343" t="s">
        <v>1174</v>
      </c>
      <c r="D5015" s="337" t="s">
        <v>416</v>
      </c>
      <c r="E5015" s="338" t="s">
        <v>957</v>
      </c>
      <c r="F5015" s="338" t="s">
        <v>958</v>
      </c>
      <c r="G5015" s="338" t="s">
        <v>114</v>
      </c>
      <c r="H5015" s="338" t="s">
        <v>957</v>
      </c>
      <c r="I5015" s="337" t="s">
        <v>782</v>
      </c>
      <c r="J5015" s="338" t="s">
        <v>1064</v>
      </c>
      <c r="K5015" s="338" t="s">
        <v>114</v>
      </c>
      <c r="L5015" s="337" t="s">
        <v>784</v>
      </c>
      <c r="M5015" s="338" t="s">
        <v>783</v>
      </c>
      <c r="N5015" s="381">
        <f>SUMIFS('data 2026'!$M:$M,'data 2026'!$E:$E,'TỔNG BP'!$L5015,'data 2026'!$V:$V,'TỔNG BP'!$C5015,'data 2026'!$K:$K,'TỔNG BP'!N$1)/10^6</f>
        <v>0</v>
      </c>
      <c r="O5015" s="381">
        <f>SUMIFS('data 2026'!$M:$M,'data 2026'!$E:$E,'TỔNG BP'!$L5015,'data 2026'!$V:$V,'TỔNG BP'!$C5015,'data 2026'!$K:$K,'TỔNG BP'!O$1)/10^6</f>
        <v>0</v>
      </c>
      <c r="P5015" s="381">
        <f>SUMIFS('data 2026'!$M:$M,'data 2026'!$E:$E,'TỔNG BP'!$L5015,'data 2026'!$V:$V,'TỔNG BP'!$C5015,'data 2026'!$K:$K,'TỔNG BP'!P$1)/10^6</f>
        <v>0</v>
      </c>
      <c r="Q5015" s="381">
        <f>SUMIFS('data 2026'!$M:$M,'data 2026'!$E:$E,'TỔNG BP'!$L5015,'data 2026'!$V:$V,'TỔNG BP'!$C5015,'data 2026'!$K:$K,'TỔNG BP'!Q$1)/10^6</f>
        <v>0</v>
      </c>
      <c r="R5015" s="381">
        <f>SUMIFS('data 2026'!$M:$M,'data 2026'!$E:$E,'TỔNG BP'!$L5015,'data 2026'!$V:$V,'TỔNG BP'!$C5015,'data 2026'!$K:$K,'TỔNG BP'!R$1)/10^6</f>
        <v>0</v>
      </c>
      <c r="S5015" s="381">
        <f>SUMIFS('data 2026'!$M:$M,'data 2026'!$E:$E,'TỔNG BP'!$L5015,'data 2026'!$V:$V,'TỔNG BP'!$C5015,'data 2026'!$K:$K,'TỔNG BP'!S$1)/10^6</f>
        <v>0</v>
      </c>
      <c r="T5015" s="381">
        <f>SUMIFS('data 2026'!$M:$M,'data 2026'!$E:$E,'TỔNG BP'!$L5015,'data 2026'!$V:$V,'TỔNG BP'!$C5015,'data 2026'!$K:$K,'TỔNG BP'!T$1)/10^6</f>
        <v>0</v>
      </c>
      <c r="U5015" s="381">
        <f>SUMIFS('data 2026'!$M:$M,'data 2026'!$E:$E,'TỔNG BP'!$L5015,'data 2026'!$V:$V,'TỔNG BP'!$C5015,'data 2026'!$K:$K,'TỔNG BP'!U$1)/10^6</f>
        <v>0</v>
      </c>
      <c r="V5015" s="381">
        <f>SUMIFS('data 2026'!$M:$M,'data 2026'!$E:$E,'TỔNG BP'!$L5015,'data 2026'!$V:$V,'TỔNG BP'!$C5015,'data 2026'!$K:$K,'TỔNG BP'!V$1)/10^6</f>
        <v>0</v>
      </c>
      <c r="W5015" s="381">
        <f>SUMIFS('data 2026'!$M:$M,'data 2026'!$E:$E,'TỔNG BP'!$L5015,'data 2026'!$V:$V,'TỔNG BP'!$C5015,'data 2026'!$K:$K,'TỔNG BP'!W$1)/10^6</f>
        <v>0</v>
      </c>
      <c r="X5015" s="381">
        <f>SUMIFS('data 2026'!$M:$M,'data 2026'!$E:$E,'TỔNG BP'!$L5015,'data 2026'!$V:$V,'TỔNG BP'!$C5015,'data 2026'!$K:$K,'TỔNG BP'!X$1)/10^6</f>
        <v>0</v>
      </c>
      <c r="Y5015" s="381">
        <f>SUMIFS('data 2026'!$M:$M,'data 2026'!$E:$E,'TỔNG BP'!$L5015,'data 2026'!$V:$V,'TỔNG BP'!$C5015,'data 2026'!$K:$K,'TỔNG BP'!Y$1)/10^6</f>
        <v>0</v>
      </c>
      <c r="Z5015" s="381">
        <f t="shared" si="162"/>
        <v>0</v>
      </c>
      <c r="AA5015" s="382">
        <f>SUMIFS('Data 2025'!L:L,'Data 2025'!D:D,'TỔNG BP'!$L5015,'Data 2025'!A:A,'TỔNG BP'!$C5015)/10^6</f>
        <v>0</v>
      </c>
      <c r="AB5015" s="396">
        <f t="shared" si="161"/>
        <v>0</v>
      </c>
      <c r="AC5015" s="384">
        <f>IFERROR('TỔNG BP'!$AB5015/'TỔNG BP'!$AA5015,0)</f>
        <v>0</v>
      </c>
      <c r="AD5015" s="64" t="e">
        <v>#N/A</v>
      </c>
    </row>
    <row r="5016" spans="3:30">
      <c r="C5016" s="343" t="s">
        <v>1175</v>
      </c>
      <c r="D5016" s="337" t="s">
        <v>106</v>
      </c>
      <c r="E5016" s="338" t="s">
        <v>75</v>
      </c>
      <c r="F5016" s="338" t="s">
        <v>804</v>
      </c>
      <c r="G5016" s="338" t="s">
        <v>803</v>
      </c>
      <c r="H5016" s="338" t="s">
        <v>18</v>
      </c>
      <c r="I5016" s="337" t="s">
        <v>77</v>
      </c>
      <c r="J5016" s="338" t="s">
        <v>806</v>
      </c>
      <c r="K5016" s="338" t="s">
        <v>805</v>
      </c>
      <c r="L5016" s="380" t="s">
        <v>79</v>
      </c>
      <c r="M5016" s="338" t="s">
        <v>807</v>
      </c>
      <c r="N5016" s="381">
        <f>SUMIFS('data 2026'!$M:$M,'data 2026'!$E:$E,'TỔNG BP'!$L5016,'data 2026'!$V:$V,'TỔNG BP'!$C5016,'data 2026'!$K:$K,'TỔNG BP'!N$1)/10^6</f>
        <v>0</v>
      </c>
      <c r="O5016" s="381">
        <f>SUMIFS('data 2026'!$M:$M,'data 2026'!$E:$E,'TỔNG BP'!$L5016,'data 2026'!$V:$V,'TỔNG BP'!$C5016,'data 2026'!$K:$K,'TỔNG BP'!O$1)/10^6</f>
        <v>0</v>
      </c>
      <c r="P5016" s="381">
        <f>SUMIFS('data 2026'!$M:$M,'data 2026'!$E:$E,'TỔNG BP'!$L5016,'data 2026'!$V:$V,'TỔNG BP'!$C5016,'data 2026'!$K:$K,'TỔNG BP'!P$1)/10^6</f>
        <v>0</v>
      </c>
      <c r="Q5016" s="381">
        <f>SUMIFS('data 2026'!$M:$M,'data 2026'!$E:$E,'TỔNG BP'!$L5016,'data 2026'!$V:$V,'TỔNG BP'!$C5016,'data 2026'!$K:$K,'TỔNG BP'!Q$1)/10^6</f>
        <v>0</v>
      </c>
      <c r="R5016" s="381">
        <f>SUMIFS('data 2026'!$M:$M,'data 2026'!$E:$E,'TỔNG BP'!$L5016,'data 2026'!$V:$V,'TỔNG BP'!$C5016,'data 2026'!$K:$K,'TỔNG BP'!R$1)/10^6</f>
        <v>0</v>
      </c>
      <c r="S5016" s="381">
        <f>SUMIFS('data 2026'!$M:$M,'data 2026'!$E:$E,'TỔNG BP'!$L5016,'data 2026'!$V:$V,'TỔNG BP'!$C5016,'data 2026'!$K:$K,'TỔNG BP'!S$1)/10^6</f>
        <v>0</v>
      </c>
      <c r="T5016" s="381">
        <f>SUMIFS('data 2026'!$M:$M,'data 2026'!$E:$E,'TỔNG BP'!$L5016,'data 2026'!$V:$V,'TỔNG BP'!$C5016,'data 2026'!$K:$K,'TỔNG BP'!T$1)/10^6</f>
        <v>0</v>
      </c>
      <c r="U5016" s="381">
        <f>SUMIFS('data 2026'!$M:$M,'data 2026'!$E:$E,'TỔNG BP'!$L5016,'data 2026'!$V:$V,'TỔNG BP'!$C5016,'data 2026'!$K:$K,'TỔNG BP'!U$1)/10^6</f>
        <v>0</v>
      </c>
      <c r="V5016" s="381">
        <f>SUMIFS('data 2026'!$M:$M,'data 2026'!$E:$E,'TỔNG BP'!$L5016,'data 2026'!$V:$V,'TỔNG BP'!$C5016,'data 2026'!$K:$K,'TỔNG BP'!V$1)/10^6</f>
        <v>0</v>
      </c>
      <c r="W5016" s="381">
        <f>SUMIFS('data 2026'!$M:$M,'data 2026'!$E:$E,'TỔNG BP'!$L5016,'data 2026'!$V:$V,'TỔNG BP'!$C5016,'data 2026'!$K:$K,'TỔNG BP'!W$1)/10^6</f>
        <v>0</v>
      </c>
      <c r="X5016" s="381">
        <f>SUMIFS('data 2026'!$M:$M,'data 2026'!$E:$E,'TỔNG BP'!$L5016,'data 2026'!$V:$V,'TỔNG BP'!$C5016,'data 2026'!$K:$K,'TỔNG BP'!X$1)/10^6</f>
        <v>0</v>
      </c>
      <c r="Y5016" s="381">
        <f>SUMIFS('data 2026'!$M:$M,'data 2026'!$E:$E,'TỔNG BP'!$L5016,'data 2026'!$V:$V,'TỔNG BP'!$C5016,'data 2026'!$K:$K,'TỔNG BP'!Y$1)/10^6</f>
        <v>0</v>
      </c>
      <c r="Z5016" s="381">
        <f t="shared" si="162"/>
        <v>0</v>
      </c>
      <c r="AA5016" s="382">
        <f>SUMIFS('Data 2025'!L:L,'Data 2025'!D:D,'TỔNG BP'!$L5016,'Data 2025'!A:A,'TỔNG BP'!$C5016)/10^6</f>
        <v>0</v>
      </c>
      <c r="AB5016" s="396">
        <f t="shared" si="161"/>
        <v>0</v>
      </c>
      <c r="AC5016" s="384">
        <f>IFERROR('TỔNG BP'!$AB5016/'TỔNG BP'!$AA5016,0)</f>
        <v>0</v>
      </c>
      <c r="AD5016" s="64" t="s">
        <v>805</v>
      </c>
    </row>
    <row r="5017" spans="3:30">
      <c r="C5017" s="343" t="s">
        <v>1175</v>
      </c>
      <c r="D5017" s="337" t="s">
        <v>106</v>
      </c>
      <c r="E5017" s="338" t="s">
        <v>75</v>
      </c>
      <c r="F5017" s="338" t="s">
        <v>804</v>
      </c>
      <c r="G5017" s="338" t="s">
        <v>803</v>
      </c>
      <c r="H5017" s="338" t="s">
        <v>18</v>
      </c>
      <c r="I5017" s="337" t="s">
        <v>80</v>
      </c>
      <c r="J5017" s="338" t="s">
        <v>808</v>
      </c>
      <c r="K5017" s="338" t="s">
        <v>805</v>
      </c>
      <c r="L5017" s="380" t="s">
        <v>82</v>
      </c>
      <c r="M5017" s="338" t="s">
        <v>809</v>
      </c>
      <c r="N5017" s="381">
        <f>SUMIFS('data 2026'!$M:$M,'data 2026'!$E:$E,'TỔNG BP'!$L5017,'data 2026'!$V:$V,'TỔNG BP'!$C5017,'data 2026'!$K:$K,'TỔNG BP'!N$1)/10^6</f>
        <v>0</v>
      </c>
      <c r="O5017" s="381">
        <f>SUMIFS('data 2026'!$M:$M,'data 2026'!$E:$E,'TỔNG BP'!$L5017,'data 2026'!$V:$V,'TỔNG BP'!$C5017,'data 2026'!$K:$K,'TỔNG BP'!O$1)/10^6</f>
        <v>0</v>
      </c>
      <c r="P5017" s="381">
        <f>SUMIFS('data 2026'!$M:$M,'data 2026'!$E:$E,'TỔNG BP'!$L5017,'data 2026'!$V:$V,'TỔNG BP'!$C5017,'data 2026'!$K:$K,'TỔNG BP'!P$1)/10^6</f>
        <v>0</v>
      </c>
      <c r="Q5017" s="381">
        <f>SUMIFS('data 2026'!$M:$M,'data 2026'!$E:$E,'TỔNG BP'!$L5017,'data 2026'!$V:$V,'TỔNG BP'!$C5017,'data 2026'!$K:$K,'TỔNG BP'!Q$1)/10^6</f>
        <v>0</v>
      </c>
      <c r="R5017" s="381">
        <f>SUMIFS('data 2026'!$M:$M,'data 2026'!$E:$E,'TỔNG BP'!$L5017,'data 2026'!$V:$V,'TỔNG BP'!$C5017,'data 2026'!$K:$K,'TỔNG BP'!R$1)/10^6</f>
        <v>0</v>
      </c>
      <c r="S5017" s="381">
        <f>SUMIFS('data 2026'!$M:$M,'data 2026'!$E:$E,'TỔNG BP'!$L5017,'data 2026'!$V:$V,'TỔNG BP'!$C5017,'data 2026'!$K:$K,'TỔNG BP'!S$1)/10^6</f>
        <v>0</v>
      </c>
      <c r="T5017" s="381">
        <f>SUMIFS('data 2026'!$M:$M,'data 2026'!$E:$E,'TỔNG BP'!$L5017,'data 2026'!$V:$V,'TỔNG BP'!$C5017,'data 2026'!$K:$K,'TỔNG BP'!T$1)/10^6</f>
        <v>0</v>
      </c>
      <c r="U5017" s="381">
        <f>SUMIFS('data 2026'!$M:$M,'data 2026'!$E:$E,'TỔNG BP'!$L5017,'data 2026'!$V:$V,'TỔNG BP'!$C5017,'data 2026'!$K:$K,'TỔNG BP'!U$1)/10^6</f>
        <v>0</v>
      </c>
      <c r="V5017" s="381">
        <f>SUMIFS('data 2026'!$M:$M,'data 2026'!$E:$E,'TỔNG BP'!$L5017,'data 2026'!$V:$V,'TỔNG BP'!$C5017,'data 2026'!$K:$K,'TỔNG BP'!V$1)/10^6</f>
        <v>0</v>
      </c>
      <c r="W5017" s="381">
        <f>SUMIFS('data 2026'!$M:$M,'data 2026'!$E:$E,'TỔNG BP'!$L5017,'data 2026'!$V:$V,'TỔNG BP'!$C5017,'data 2026'!$K:$K,'TỔNG BP'!W$1)/10^6</f>
        <v>0</v>
      </c>
      <c r="X5017" s="381">
        <f>SUMIFS('data 2026'!$M:$M,'data 2026'!$E:$E,'TỔNG BP'!$L5017,'data 2026'!$V:$V,'TỔNG BP'!$C5017,'data 2026'!$K:$K,'TỔNG BP'!X$1)/10^6</f>
        <v>0</v>
      </c>
      <c r="Y5017" s="381">
        <f>SUMIFS('data 2026'!$M:$M,'data 2026'!$E:$E,'TỔNG BP'!$L5017,'data 2026'!$V:$V,'TỔNG BP'!$C5017,'data 2026'!$K:$K,'TỔNG BP'!Y$1)/10^6</f>
        <v>0</v>
      </c>
      <c r="Z5017" s="381">
        <f t="shared" si="162"/>
        <v>0</v>
      </c>
      <c r="AA5017" s="382">
        <f>SUMIFS('Data 2025'!L:L,'Data 2025'!D:D,'TỔNG BP'!$L5017,'Data 2025'!A:A,'TỔNG BP'!$C5017)/10^6</f>
        <v>0</v>
      </c>
      <c r="AB5017" s="396">
        <f t="shared" si="161"/>
        <v>0</v>
      </c>
      <c r="AC5017" s="384">
        <f>IFERROR('TỔNG BP'!$AB5017/'TỔNG BP'!$AA5017,0)</f>
        <v>0</v>
      </c>
      <c r="AD5017" s="64" t="s">
        <v>805</v>
      </c>
    </row>
    <row r="5018" spans="3:30">
      <c r="C5018" s="343" t="s">
        <v>1175</v>
      </c>
      <c r="D5018" s="337" t="s">
        <v>106</v>
      </c>
      <c r="E5018" s="338" t="s">
        <v>75</v>
      </c>
      <c r="F5018" s="338" t="s">
        <v>810</v>
      </c>
      <c r="G5018" s="338" t="s">
        <v>803</v>
      </c>
      <c r="H5018" s="338" t="s">
        <v>18</v>
      </c>
      <c r="I5018" s="337" t="s">
        <v>83</v>
      </c>
      <c r="J5018" s="338" t="s">
        <v>84</v>
      </c>
      <c r="K5018" s="338" t="s">
        <v>805</v>
      </c>
      <c r="L5018" s="380" t="s">
        <v>85</v>
      </c>
      <c r="M5018" s="338" t="s">
        <v>811</v>
      </c>
      <c r="N5018" s="381">
        <f>SUMIFS('data 2026'!$M:$M,'data 2026'!$E:$E,'TỔNG BP'!$L5018,'data 2026'!$V:$V,'TỔNG BP'!$C5018,'data 2026'!$K:$K,'TỔNG BP'!N$1)/10^6</f>
        <v>0</v>
      </c>
      <c r="O5018" s="381">
        <f>SUMIFS('data 2026'!$M:$M,'data 2026'!$E:$E,'TỔNG BP'!$L5018,'data 2026'!$V:$V,'TỔNG BP'!$C5018,'data 2026'!$K:$K,'TỔNG BP'!O$1)/10^6</f>
        <v>0</v>
      </c>
      <c r="P5018" s="381">
        <f>SUMIFS('data 2026'!$M:$M,'data 2026'!$E:$E,'TỔNG BP'!$L5018,'data 2026'!$V:$V,'TỔNG BP'!$C5018,'data 2026'!$K:$K,'TỔNG BP'!P$1)/10^6</f>
        <v>0</v>
      </c>
      <c r="Q5018" s="381">
        <f>SUMIFS('data 2026'!$M:$M,'data 2026'!$E:$E,'TỔNG BP'!$L5018,'data 2026'!$V:$V,'TỔNG BP'!$C5018,'data 2026'!$K:$K,'TỔNG BP'!Q$1)/10^6</f>
        <v>0</v>
      </c>
      <c r="R5018" s="381">
        <f>SUMIFS('data 2026'!$M:$M,'data 2026'!$E:$E,'TỔNG BP'!$L5018,'data 2026'!$V:$V,'TỔNG BP'!$C5018,'data 2026'!$K:$K,'TỔNG BP'!R$1)/10^6</f>
        <v>0</v>
      </c>
      <c r="S5018" s="381">
        <f>SUMIFS('data 2026'!$M:$M,'data 2026'!$E:$E,'TỔNG BP'!$L5018,'data 2026'!$V:$V,'TỔNG BP'!$C5018,'data 2026'!$K:$K,'TỔNG BP'!S$1)/10^6</f>
        <v>0</v>
      </c>
      <c r="T5018" s="381">
        <f>SUMIFS('data 2026'!$M:$M,'data 2026'!$E:$E,'TỔNG BP'!$L5018,'data 2026'!$V:$V,'TỔNG BP'!$C5018,'data 2026'!$K:$K,'TỔNG BP'!T$1)/10^6</f>
        <v>0</v>
      </c>
      <c r="U5018" s="381">
        <f>SUMIFS('data 2026'!$M:$M,'data 2026'!$E:$E,'TỔNG BP'!$L5018,'data 2026'!$V:$V,'TỔNG BP'!$C5018,'data 2026'!$K:$K,'TỔNG BP'!U$1)/10^6</f>
        <v>0</v>
      </c>
      <c r="V5018" s="381">
        <f>SUMIFS('data 2026'!$M:$M,'data 2026'!$E:$E,'TỔNG BP'!$L5018,'data 2026'!$V:$V,'TỔNG BP'!$C5018,'data 2026'!$K:$K,'TỔNG BP'!V$1)/10^6</f>
        <v>0</v>
      </c>
      <c r="W5018" s="381">
        <f>SUMIFS('data 2026'!$M:$M,'data 2026'!$E:$E,'TỔNG BP'!$L5018,'data 2026'!$V:$V,'TỔNG BP'!$C5018,'data 2026'!$K:$K,'TỔNG BP'!W$1)/10^6</f>
        <v>0</v>
      </c>
      <c r="X5018" s="381">
        <f>SUMIFS('data 2026'!$M:$M,'data 2026'!$E:$E,'TỔNG BP'!$L5018,'data 2026'!$V:$V,'TỔNG BP'!$C5018,'data 2026'!$K:$K,'TỔNG BP'!X$1)/10^6</f>
        <v>0</v>
      </c>
      <c r="Y5018" s="381">
        <f>SUMIFS('data 2026'!$M:$M,'data 2026'!$E:$E,'TỔNG BP'!$L5018,'data 2026'!$V:$V,'TỔNG BP'!$C5018,'data 2026'!$K:$K,'TỔNG BP'!Y$1)/10^6</f>
        <v>0</v>
      </c>
      <c r="Z5018" s="381">
        <f t="shared" si="162"/>
        <v>0</v>
      </c>
      <c r="AA5018" s="382">
        <f>SUMIFS('Data 2025'!L:L,'Data 2025'!D:D,'TỔNG BP'!$L5018,'Data 2025'!A:A,'TỔNG BP'!$C5018)/10^6</f>
        <v>0</v>
      </c>
      <c r="AB5018" s="396">
        <f t="shared" si="161"/>
        <v>0</v>
      </c>
      <c r="AC5018" s="384">
        <f>IFERROR('TỔNG BP'!$AB5018/'TỔNG BP'!$AA5018,0)</f>
        <v>0</v>
      </c>
      <c r="AD5018" s="64" t="s">
        <v>805</v>
      </c>
    </row>
    <row r="5019" spans="3:30">
      <c r="C5019" s="343" t="s">
        <v>1175</v>
      </c>
      <c r="D5019" s="337" t="s">
        <v>106</v>
      </c>
      <c r="E5019" s="338" t="s">
        <v>75</v>
      </c>
      <c r="F5019" s="338" t="s">
        <v>812</v>
      </c>
      <c r="G5019" s="338" t="s">
        <v>803</v>
      </c>
      <c r="H5019" s="338" t="s">
        <v>19</v>
      </c>
      <c r="I5019" s="337" t="s">
        <v>87</v>
      </c>
      <c r="J5019" s="338" t="s">
        <v>813</v>
      </c>
      <c r="K5019" s="338" t="s">
        <v>805</v>
      </c>
      <c r="L5019" s="380" t="s">
        <v>89</v>
      </c>
      <c r="M5019" s="338" t="s">
        <v>814</v>
      </c>
      <c r="N5019" s="381">
        <f>SUMIFS('data 2026'!$M:$M,'data 2026'!$E:$E,'TỔNG BP'!$L5019,'data 2026'!$V:$V,'TỔNG BP'!$C5019,'data 2026'!$K:$K,'TỔNG BP'!N$1)/10^6</f>
        <v>0</v>
      </c>
      <c r="O5019" s="381">
        <f>SUMIFS('data 2026'!$M:$M,'data 2026'!$E:$E,'TỔNG BP'!$L5019,'data 2026'!$V:$V,'TỔNG BP'!$C5019,'data 2026'!$K:$K,'TỔNG BP'!O$1)/10^6</f>
        <v>0</v>
      </c>
      <c r="P5019" s="381">
        <f>SUMIFS('data 2026'!$M:$M,'data 2026'!$E:$E,'TỔNG BP'!$L5019,'data 2026'!$V:$V,'TỔNG BP'!$C5019,'data 2026'!$K:$K,'TỔNG BP'!P$1)/10^6</f>
        <v>0</v>
      </c>
      <c r="Q5019" s="381">
        <f>SUMIFS('data 2026'!$M:$M,'data 2026'!$E:$E,'TỔNG BP'!$L5019,'data 2026'!$V:$V,'TỔNG BP'!$C5019,'data 2026'!$K:$K,'TỔNG BP'!Q$1)/10^6</f>
        <v>0</v>
      </c>
      <c r="R5019" s="381">
        <f>SUMIFS('data 2026'!$M:$M,'data 2026'!$E:$E,'TỔNG BP'!$L5019,'data 2026'!$V:$V,'TỔNG BP'!$C5019,'data 2026'!$K:$K,'TỔNG BP'!R$1)/10^6</f>
        <v>0</v>
      </c>
      <c r="S5019" s="381">
        <f>SUMIFS('data 2026'!$M:$M,'data 2026'!$E:$E,'TỔNG BP'!$L5019,'data 2026'!$V:$V,'TỔNG BP'!$C5019,'data 2026'!$K:$K,'TỔNG BP'!S$1)/10^6</f>
        <v>0</v>
      </c>
      <c r="T5019" s="381">
        <f>SUMIFS('data 2026'!$M:$M,'data 2026'!$E:$E,'TỔNG BP'!$L5019,'data 2026'!$V:$V,'TỔNG BP'!$C5019,'data 2026'!$K:$K,'TỔNG BP'!T$1)/10^6</f>
        <v>0</v>
      </c>
      <c r="U5019" s="381">
        <f>SUMIFS('data 2026'!$M:$M,'data 2026'!$E:$E,'TỔNG BP'!$L5019,'data 2026'!$V:$V,'TỔNG BP'!$C5019,'data 2026'!$K:$K,'TỔNG BP'!U$1)/10^6</f>
        <v>0</v>
      </c>
      <c r="V5019" s="381">
        <f>SUMIFS('data 2026'!$M:$M,'data 2026'!$E:$E,'TỔNG BP'!$L5019,'data 2026'!$V:$V,'TỔNG BP'!$C5019,'data 2026'!$K:$K,'TỔNG BP'!V$1)/10^6</f>
        <v>0</v>
      </c>
      <c r="W5019" s="381">
        <f>SUMIFS('data 2026'!$M:$M,'data 2026'!$E:$E,'TỔNG BP'!$L5019,'data 2026'!$V:$V,'TỔNG BP'!$C5019,'data 2026'!$K:$K,'TỔNG BP'!W$1)/10^6</f>
        <v>0</v>
      </c>
      <c r="X5019" s="381">
        <f>SUMIFS('data 2026'!$M:$M,'data 2026'!$E:$E,'TỔNG BP'!$L5019,'data 2026'!$V:$V,'TỔNG BP'!$C5019,'data 2026'!$K:$K,'TỔNG BP'!X$1)/10^6</f>
        <v>0</v>
      </c>
      <c r="Y5019" s="381">
        <f>SUMIFS('data 2026'!$M:$M,'data 2026'!$E:$E,'TỔNG BP'!$L5019,'data 2026'!$V:$V,'TỔNG BP'!$C5019,'data 2026'!$K:$K,'TỔNG BP'!Y$1)/10^6</f>
        <v>0</v>
      </c>
      <c r="Z5019" s="381">
        <f t="shared" si="162"/>
        <v>0</v>
      </c>
      <c r="AA5019" s="382">
        <f>SUMIFS('Data 2025'!L:L,'Data 2025'!D:D,'TỔNG BP'!$L5019,'Data 2025'!A:A,'TỔNG BP'!$C5019)/10^6</f>
        <v>0</v>
      </c>
      <c r="AB5019" s="396">
        <f t="shared" si="161"/>
        <v>0</v>
      </c>
      <c r="AC5019" s="384">
        <f>IFERROR('TỔNG BP'!$AB5019/'TỔNG BP'!$AA5019,0)</f>
        <v>0</v>
      </c>
      <c r="AD5019" s="64" t="s">
        <v>805</v>
      </c>
    </row>
    <row r="5020" spans="3:30">
      <c r="C5020" s="343" t="s">
        <v>1175</v>
      </c>
      <c r="D5020" s="337" t="s">
        <v>106</v>
      </c>
      <c r="E5020" s="338" t="s">
        <v>75</v>
      </c>
      <c r="F5020" s="338" t="s">
        <v>98</v>
      </c>
      <c r="G5020" s="338" t="s">
        <v>803</v>
      </c>
      <c r="H5020" s="338" t="s">
        <v>20</v>
      </c>
      <c r="I5020" s="337" t="s">
        <v>95</v>
      </c>
      <c r="J5020" s="338" t="s">
        <v>815</v>
      </c>
      <c r="K5020" s="338" t="s">
        <v>805</v>
      </c>
      <c r="L5020" s="380" t="s">
        <v>97</v>
      </c>
      <c r="M5020" s="338" t="s">
        <v>816</v>
      </c>
      <c r="N5020" s="381">
        <f>SUMIFS('data 2026'!$M:$M,'data 2026'!$E:$E,'TỔNG BP'!$L5020,'data 2026'!$V:$V,'TỔNG BP'!$C5020,'data 2026'!$K:$K,'TỔNG BP'!N$1)/10^6</f>
        <v>0</v>
      </c>
      <c r="O5020" s="381">
        <f>SUMIFS('data 2026'!$M:$M,'data 2026'!$E:$E,'TỔNG BP'!$L5020,'data 2026'!$V:$V,'TỔNG BP'!$C5020,'data 2026'!$K:$K,'TỔNG BP'!O$1)/10^6</f>
        <v>0</v>
      </c>
      <c r="P5020" s="381">
        <f>SUMIFS('data 2026'!$M:$M,'data 2026'!$E:$E,'TỔNG BP'!$L5020,'data 2026'!$V:$V,'TỔNG BP'!$C5020,'data 2026'!$K:$K,'TỔNG BP'!P$1)/10^6</f>
        <v>0</v>
      </c>
      <c r="Q5020" s="381">
        <f>SUMIFS('data 2026'!$M:$M,'data 2026'!$E:$E,'TỔNG BP'!$L5020,'data 2026'!$V:$V,'TỔNG BP'!$C5020,'data 2026'!$K:$K,'TỔNG BP'!Q$1)/10^6</f>
        <v>0</v>
      </c>
      <c r="R5020" s="381">
        <f>SUMIFS('data 2026'!$M:$M,'data 2026'!$E:$E,'TỔNG BP'!$L5020,'data 2026'!$V:$V,'TỔNG BP'!$C5020,'data 2026'!$K:$K,'TỔNG BP'!R$1)/10^6</f>
        <v>0</v>
      </c>
      <c r="S5020" s="381">
        <f>SUMIFS('data 2026'!$M:$M,'data 2026'!$E:$E,'TỔNG BP'!$L5020,'data 2026'!$V:$V,'TỔNG BP'!$C5020,'data 2026'!$K:$K,'TỔNG BP'!S$1)/10^6</f>
        <v>0</v>
      </c>
      <c r="T5020" s="381">
        <f>SUMIFS('data 2026'!$M:$M,'data 2026'!$E:$E,'TỔNG BP'!$L5020,'data 2026'!$V:$V,'TỔNG BP'!$C5020,'data 2026'!$K:$K,'TỔNG BP'!T$1)/10^6</f>
        <v>0</v>
      </c>
      <c r="U5020" s="381">
        <f>SUMIFS('data 2026'!$M:$M,'data 2026'!$E:$E,'TỔNG BP'!$L5020,'data 2026'!$V:$V,'TỔNG BP'!$C5020,'data 2026'!$K:$K,'TỔNG BP'!U$1)/10^6</f>
        <v>0</v>
      </c>
      <c r="V5020" s="381">
        <f>SUMIFS('data 2026'!$M:$M,'data 2026'!$E:$E,'TỔNG BP'!$L5020,'data 2026'!$V:$V,'TỔNG BP'!$C5020,'data 2026'!$K:$K,'TỔNG BP'!V$1)/10^6</f>
        <v>0</v>
      </c>
      <c r="W5020" s="381">
        <f>SUMIFS('data 2026'!$M:$M,'data 2026'!$E:$E,'TỔNG BP'!$L5020,'data 2026'!$V:$V,'TỔNG BP'!$C5020,'data 2026'!$K:$K,'TỔNG BP'!W$1)/10^6</f>
        <v>0</v>
      </c>
      <c r="X5020" s="381">
        <f>SUMIFS('data 2026'!$M:$M,'data 2026'!$E:$E,'TỔNG BP'!$L5020,'data 2026'!$V:$V,'TỔNG BP'!$C5020,'data 2026'!$K:$K,'TỔNG BP'!X$1)/10^6</f>
        <v>0</v>
      </c>
      <c r="Y5020" s="381">
        <f>SUMIFS('data 2026'!$M:$M,'data 2026'!$E:$E,'TỔNG BP'!$L5020,'data 2026'!$V:$V,'TỔNG BP'!$C5020,'data 2026'!$K:$K,'TỔNG BP'!Y$1)/10^6</f>
        <v>0</v>
      </c>
      <c r="Z5020" s="381">
        <f t="shared" si="162"/>
        <v>0</v>
      </c>
      <c r="AA5020" s="382">
        <f>SUMIFS('Data 2025'!L:L,'Data 2025'!D:D,'TỔNG BP'!$L5020,'Data 2025'!A:A,'TỔNG BP'!$C5020)/10^6</f>
        <v>0</v>
      </c>
      <c r="AB5020" s="396">
        <f t="shared" si="161"/>
        <v>0</v>
      </c>
      <c r="AC5020" s="384">
        <f>IFERROR('TỔNG BP'!$AB5020/'TỔNG BP'!$AA5020,0)</f>
        <v>0</v>
      </c>
      <c r="AD5020" s="64" t="s">
        <v>805</v>
      </c>
    </row>
    <row r="5021" spans="3:30">
      <c r="C5021" s="343" t="s">
        <v>1175</v>
      </c>
      <c r="D5021" s="337" t="s">
        <v>106</v>
      </c>
      <c r="E5021" s="338"/>
      <c r="F5021" s="338"/>
      <c r="G5021" s="338"/>
      <c r="H5021" s="338" t="s">
        <v>20</v>
      </c>
      <c r="I5021" s="337" t="s">
        <v>99</v>
      </c>
      <c r="J5021" s="338"/>
      <c r="K5021" s="338"/>
      <c r="L5021" s="380" t="s">
        <v>101</v>
      </c>
      <c r="M5021" s="338" t="s">
        <v>100</v>
      </c>
      <c r="N5021" s="381">
        <f>SUMIFS('data 2026'!$M:$M,'data 2026'!$E:$E,'TỔNG BP'!$L5021,'data 2026'!$V:$V,'TỔNG BP'!$C5021,'data 2026'!$K:$K,'TỔNG BP'!N$1)/10^6</f>
        <v>0</v>
      </c>
      <c r="O5021" s="381">
        <f>SUMIFS('data 2026'!$M:$M,'data 2026'!$E:$E,'TỔNG BP'!$L5021,'data 2026'!$V:$V,'TỔNG BP'!$C5021,'data 2026'!$K:$K,'TỔNG BP'!O$1)/10^6</f>
        <v>0</v>
      </c>
      <c r="P5021" s="381">
        <f>SUMIFS('data 2026'!$M:$M,'data 2026'!$E:$E,'TỔNG BP'!$L5021,'data 2026'!$V:$V,'TỔNG BP'!$C5021,'data 2026'!$K:$K,'TỔNG BP'!P$1)/10^6</f>
        <v>0</v>
      </c>
      <c r="Q5021" s="381">
        <f>SUMIFS('data 2026'!$M:$M,'data 2026'!$E:$E,'TỔNG BP'!$L5021,'data 2026'!$V:$V,'TỔNG BP'!$C5021,'data 2026'!$K:$K,'TỔNG BP'!Q$1)/10^6</f>
        <v>0</v>
      </c>
      <c r="R5021" s="381">
        <f>SUMIFS('data 2026'!$M:$M,'data 2026'!$E:$E,'TỔNG BP'!$L5021,'data 2026'!$V:$V,'TỔNG BP'!$C5021,'data 2026'!$K:$K,'TỔNG BP'!R$1)/10^6</f>
        <v>0</v>
      </c>
      <c r="S5021" s="381">
        <f>SUMIFS('data 2026'!$M:$M,'data 2026'!$E:$E,'TỔNG BP'!$L5021,'data 2026'!$V:$V,'TỔNG BP'!$C5021,'data 2026'!$K:$K,'TỔNG BP'!S$1)/10^6</f>
        <v>0</v>
      </c>
      <c r="T5021" s="381">
        <f>SUMIFS('data 2026'!$M:$M,'data 2026'!$E:$E,'TỔNG BP'!$L5021,'data 2026'!$V:$V,'TỔNG BP'!$C5021,'data 2026'!$K:$K,'TỔNG BP'!T$1)/10^6</f>
        <v>0</v>
      </c>
      <c r="U5021" s="381">
        <f>SUMIFS('data 2026'!$M:$M,'data 2026'!$E:$E,'TỔNG BP'!$L5021,'data 2026'!$V:$V,'TỔNG BP'!$C5021,'data 2026'!$K:$K,'TỔNG BP'!U$1)/10^6</f>
        <v>0</v>
      </c>
      <c r="V5021" s="381">
        <f>SUMIFS('data 2026'!$M:$M,'data 2026'!$E:$E,'TỔNG BP'!$L5021,'data 2026'!$V:$V,'TỔNG BP'!$C5021,'data 2026'!$K:$K,'TỔNG BP'!V$1)/10^6</f>
        <v>0</v>
      </c>
      <c r="W5021" s="381">
        <f>SUMIFS('data 2026'!$M:$M,'data 2026'!$E:$E,'TỔNG BP'!$L5021,'data 2026'!$V:$V,'TỔNG BP'!$C5021,'data 2026'!$K:$K,'TỔNG BP'!W$1)/10^6</f>
        <v>0</v>
      </c>
      <c r="X5021" s="381">
        <f>SUMIFS('data 2026'!$M:$M,'data 2026'!$E:$E,'TỔNG BP'!$L5021,'data 2026'!$V:$V,'TỔNG BP'!$C5021,'data 2026'!$K:$K,'TỔNG BP'!X$1)/10^6</f>
        <v>0</v>
      </c>
      <c r="Y5021" s="381">
        <f>SUMIFS('data 2026'!$M:$M,'data 2026'!$E:$E,'TỔNG BP'!$L5021,'data 2026'!$V:$V,'TỔNG BP'!$C5021,'data 2026'!$K:$K,'TỔNG BP'!Y$1)/10^6</f>
        <v>0</v>
      </c>
      <c r="Z5021" s="381">
        <f t="shared" si="162"/>
        <v>0</v>
      </c>
      <c r="AA5021" s="382">
        <f>SUMIFS('Data 2025'!L:L,'Data 2025'!D:D,'TỔNG BP'!$L5021,'Data 2025'!A:A,'TỔNG BP'!$C5021)/10^6</f>
        <v>0</v>
      </c>
      <c r="AB5021" s="396">
        <f t="shared" si="161"/>
        <v>0</v>
      </c>
      <c r="AC5021" s="384">
        <f>IFERROR('TỔNG BP'!$AB5021/'TỔNG BP'!$AA5021,0)</f>
        <v>0</v>
      </c>
      <c r="AD5021" s="64" t="s">
        <v>805</v>
      </c>
    </row>
    <row r="5022" spans="3:30">
      <c r="C5022" s="343" t="s">
        <v>1175</v>
      </c>
      <c r="D5022" s="337" t="s">
        <v>106</v>
      </c>
      <c r="E5022" s="338" t="s">
        <v>75</v>
      </c>
      <c r="F5022" s="338" t="s">
        <v>817</v>
      </c>
      <c r="G5022" s="338" t="s">
        <v>803</v>
      </c>
      <c r="H5022" s="338" t="s">
        <v>21</v>
      </c>
      <c r="I5022" s="337" t="s">
        <v>103</v>
      </c>
      <c r="J5022" s="338" t="s">
        <v>818</v>
      </c>
      <c r="K5022" s="338" t="s">
        <v>805</v>
      </c>
      <c r="L5022" s="380" t="s">
        <v>105</v>
      </c>
      <c r="M5022" s="338" t="s">
        <v>819</v>
      </c>
      <c r="N5022" s="381">
        <f>SUMIFS('data 2026'!$M:$M,'data 2026'!$E:$E,'TỔNG BP'!$L5022,'data 2026'!$V:$V,'TỔNG BP'!$C5022,'data 2026'!$K:$K,'TỔNG BP'!N$1)/10^6</f>
        <v>0</v>
      </c>
      <c r="O5022" s="381">
        <f>SUMIFS('data 2026'!$M:$M,'data 2026'!$E:$E,'TỔNG BP'!$L5022,'data 2026'!$V:$V,'TỔNG BP'!$C5022,'data 2026'!$K:$K,'TỔNG BP'!O$1)/10^6</f>
        <v>0</v>
      </c>
      <c r="P5022" s="381">
        <f>SUMIFS('data 2026'!$M:$M,'data 2026'!$E:$E,'TỔNG BP'!$L5022,'data 2026'!$V:$V,'TỔNG BP'!$C5022,'data 2026'!$K:$K,'TỔNG BP'!P$1)/10^6</f>
        <v>0</v>
      </c>
      <c r="Q5022" s="381">
        <f>SUMIFS('data 2026'!$M:$M,'data 2026'!$E:$E,'TỔNG BP'!$L5022,'data 2026'!$V:$V,'TỔNG BP'!$C5022,'data 2026'!$K:$K,'TỔNG BP'!Q$1)/10^6</f>
        <v>0</v>
      </c>
      <c r="R5022" s="381">
        <f>SUMIFS('data 2026'!$M:$M,'data 2026'!$E:$E,'TỔNG BP'!$L5022,'data 2026'!$V:$V,'TỔNG BP'!$C5022,'data 2026'!$K:$K,'TỔNG BP'!R$1)/10^6</f>
        <v>0</v>
      </c>
      <c r="S5022" s="381">
        <f>SUMIFS('data 2026'!$M:$M,'data 2026'!$E:$E,'TỔNG BP'!$L5022,'data 2026'!$V:$V,'TỔNG BP'!$C5022,'data 2026'!$K:$K,'TỔNG BP'!S$1)/10^6</f>
        <v>0</v>
      </c>
      <c r="T5022" s="381">
        <f>SUMIFS('data 2026'!$M:$M,'data 2026'!$E:$E,'TỔNG BP'!$L5022,'data 2026'!$V:$V,'TỔNG BP'!$C5022,'data 2026'!$K:$K,'TỔNG BP'!T$1)/10^6</f>
        <v>0</v>
      </c>
      <c r="U5022" s="381">
        <f>SUMIFS('data 2026'!$M:$M,'data 2026'!$E:$E,'TỔNG BP'!$L5022,'data 2026'!$V:$V,'TỔNG BP'!$C5022,'data 2026'!$K:$K,'TỔNG BP'!U$1)/10^6</f>
        <v>0</v>
      </c>
      <c r="V5022" s="381">
        <f>SUMIFS('data 2026'!$M:$M,'data 2026'!$E:$E,'TỔNG BP'!$L5022,'data 2026'!$V:$V,'TỔNG BP'!$C5022,'data 2026'!$K:$K,'TỔNG BP'!V$1)/10^6</f>
        <v>0</v>
      </c>
      <c r="W5022" s="381">
        <f>SUMIFS('data 2026'!$M:$M,'data 2026'!$E:$E,'TỔNG BP'!$L5022,'data 2026'!$V:$V,'TỔNG BP'!$C5022,'data 2026'!$K:$K,'TỔNG BP'!W$1)/10^6</f>
        <v>0</v>
      </c>
      <c r="X5022" s="381">
        <f>SUMIFS('data 2026'!$M:$M,'data 2026'!$E:$E,'TỔNG BP'!$L5022,'data 2026'!$V:$V,'TỔNG BP'!$C5022,'data 2026'!$K:$K,'TỔNG BP'!X$1)/10^6</f>
        <v>0</v>
      </c>
      <c r="Y5022" s="381">
        <f>SUMIFS('data 2026'!$M:$M,'data 2026'!$E:$E,'TỔNG BP'!$L5022,'data 2026'!$V:$V,'TỔNG BP'!$C5022,'data 2026'!$K:$K,'TỔNG BP'!Y$1)/10^6</f>
        <v>0</v>
      </c>
      <c r="Z5022" s="381">
        <f t="shared" si="162"/>
        <v>0</v>
      </c>
      <c r="AA5022" s="382">
        <f>SUMIFS('Data 2025'!L:L,'Data 2025'!D:D,'TỔNG BP'!$L5022,'Data 2025'!A:A,'TỔNG BP'!$C5022)/10^6</f>
        <v>0</v>
      </c>
      <c r="AB5022" s="396">
        <f t="shared" si="161"/>
        <v>0</v>
      </c>
      <c r="AC5022" s="384">
        <f>IFERROR('TỔNG BP'!$AB5022/'TỔNG BP'!$AA5022,0)</f>
        <v>0</v>
      </c>
      <c r="AD5022" s="64" t="s">
        <v>805</v>
      </c>
    </row>
    <row r="5023" spans="3:30">
      <c r="C5023" s="343" t="s">
        <v>1175</v>
      </c>
      <c r="D5023" s="337" t="s">
        <v>106</v>
      </c>
      <c r="E5023" s="338" t="s">
        <v>75</v>
      </c>
      <c r="F5023" s="338" t="s">
        <v>817</v>
      </c>
      <c r="G5023" s="338" t="s">
        <v>803</v>
      </c>
      <c r="H5023" s="338" t="s">
        <v>21</v>
      </c>
      <c r="I5023" s="337" t="s">
        <v>107</v>
      </c>
      <c r="J5023" s="338" t="s">
        <v>820</v>
      </c>
      <c r="K5023" s="338" t="s">
        <v>805</v>
      </c>
      <c r="L5023" s="380" t="s">
        <v>109</v>
      </c>
      <c r="M5023" s="338" t="s">
        <v>821</v>
      </c>
      <c r="N5023" s="381">
        <f>SUMIFS('data 2026'!$M:$M,'data 2026'!$E:$E,'TỔNG BP'!$L5023,'data 2026'!$V:$V,'TỔNG BP'!$C5023,'data 2026'!$K:$K,'TỔNG BP'!N$1)/10^6</f>
        <v>0</v>
      </c>
      <c r="O5023" s="381">
        <f>SUMIFS('data 2026'!$M:$M,'data 2026'!$E:$E,'TỔNG BP'!$L5023,'data 2026'!$V:$V,'TỔNG BP'!$C5023,'data 2026'!$K:$K,'TỔNG BP'!O$1)/10^6</f>
        <v>0</v>
      </c>
      <c r="P5023" s="381">
        <f>SUMIFS('data 2026'!$M:$M,'data 2026'!$E:$E,'TỔNG BP'!$L5023,'data 2026'!$V:$V,'TỔNG BP'!$C5023,'data 2026'!$K:$K,'TỔNG BP'!P$1)/10^6</f>
        <v>0</v>
      </c>
      <c r="Q5023" s="381">
        <f>SUMIFS('data 2026'!$M:$M,'data 2026'!$E:$E,'TỔNG BP'!$L5023,'data 2026'!$V:$V,'TỔNG BP'!$C5023,'data 2026'!$K:$K,'TỔNG BP'!Q$1)/10^6</f>
        <v>0</v>
      </c>
      <c r="R5023" s="381">
        <f>SUMIFS('data 2026'!$M:$M,'data 2026'!$E:$E,'TỔNG BP'!$L5023,'data 2026'!$V:$V,'TỔNG BP'!$C5023,'data 2026'!$K:$K,'TỔNG BP'!R$1)/10^6</f>
        <v>0</v>
      </c>
      <c r="S5023" s="381">
        <f>SUMIFS('data 2026'!$M:$M,'data 2026'!$E:$E,'TỔNG BP'!$L5023,'data 2026'!$V:$V,'TỔNG BP'!$C5023,'data 2026'!$K:$K,'TỔNG BP'!S$1)/10^6</f>
        <v>0</v>
      </c>
      <c r="T5023" s="381">
        <f>SUMIFS('data 2026'!$M:$M,'data 2026'!$E:$E,'TỔNG BP'!$L5023,'data 2026'!$V:$V,'TỔNG BP'!$C5023,'data 2026'!$K:$K,'TỔNG BP'!T$1)/10^6</f>
        <v>0</v>
      </c>
      <c r="U5023" s="381">
        <f>SUMIFS('data 2026'!$M:$M,'data 2026'!$E:$E,'TỔNG BP'!$L5023,'data 2026'!$V:$V,'TỔNG BP'!$C5023,'data 2026'!$K:$K,'TỔNG BP'!U$1)/10^6</f>
        <v>0</v>
      </c>
      <c r="V5023" s="381">
        <f>SUMIFS('data 2026'!$M:$M,'data 2026'!$E:$E,'TỔNG BP'!$L5023,'data 2026'!$V:$V,'TỔNG BP'!$C5023,'data 2026'!$K:$K,'TỔNG BP'!V$1)/10^6</f>
        <v>0</v>
      </c>
      <c r="W5023" s="381">
        <f>SUMIFS('data 2026'!$M:$M,'data 2026'!$E:$E,'TỔNG BP'!$L5023,'data 2026'!$V:$V,'TỔNG BP'!$C5023,'data 2026'!$K:$K,'TỔNG BP'!W$1)/10^6</f>
        <v>0</v>
      </c>
      <c r="X5023" s="381">
        <f>SUMIFS('data 2026'!$M:$M,'data 2026'!$E:$E,'TỔNG BP'!$L5023,'data 2026'!$V:$V,'TỔNG BP'!$C5023,'data 2026'!$K:$K,'TỔNG BP'!X$1)/10^6</f>
        <v>0</v>
      </c>
      <c r="Y5023" s="381">
        <f>SUMIFS('data 2026'!$M:$M,'data 2026'!$E:$E,'TỔNG BP'!$L5023,'data 2026'!$V:$V,'TỔNG BP'!$C5023,'data 2026'!$K:$K,'TỔNG BP'!Y$1)/10^6</f>
        <v>0</v>
      </c>
      <c r="Z5023" s="381">
        <f t="shared" si="162"/>
        <v>0</v>
      </c>
      <c r="AA5023" s="382">
        <f>SUMIFS('Data 2025'!L:L,'Data 2025'!D:D,'TỔNG BP'!$L5023,'Data 2025'!A:A,'TỔNG BP'!$C5023)/10^6</f>
        <v>0</v>
      </c>
      <c r="AB5023" s="396">
        <f t="shared" si="161"/>
        <v>0</v>
      </c>
      <c r="AC5023" s="384">
        <f>IFERROR('TỔNG BP'!$AB5023/'TỔNG BP'!$AA5023,0)</f>
        <v>0</v>
      </c>
      <c r="AD5023" s="64" t="e">
        <v>#N/A</v>
      </c>
    </row>
    <row r="5024" spans="3:30">
      <c r="C5024" s="343" t="s">
        <v>1175</v>
      </c>
      <c r="D5024" s="337" t="s">
        <v>106</v>
      </c>
      <c r="E5024" s="338" t="s">
        <v>75</v>
      </c>
      <c r="F5024" s="338" t="s">
        <v>822</v>
      </c>
      <c r="G5024" s="338" t="s">
        <v>803</v>
      </c>
      <c r="H5024" s="338" t="s">
        <v>21</v>
      </c>
      <c r="I5024" s="337" t="s">
        <v>110</v>
      </c>
      <c r="J5024" s="338" t="s">
        <v>823</v>
      </c>
      <c r="K5024" s="338" t="s">
        <v>805</v>
      </c>
      <c r="L5024" s="380" t="s">
        <v>112</v>
      </c>
      <c r="M5024" s="338" t="s">
        <v>824</v>
      </c>
      <c r="N5024" s="381">
        <f>SUMIFS('data 2026'!$M:$M,'data 2026'!$E:$E,'TỔNG BP'!$L5024,'data 2026'!$V:$V,'TỔNG BP'!$C5024,'data 2026'!$K:$K,'TỔNG BP'!N$1)/10^6</f>
        <v>0</v>
      </c>
      <c r="O5024" s="381">
        <f>SUMIFS('data 2026'!$M:$M,'data 2026'!$E:$E,'TỔNG BP'!$L5024,'data 2026'!$V:$V,'TỔNG BP'!$C5024,'data 2026'!$K:$K,'TỔNG BP'!O$1)/10^6</f>
        <v>0</v>
      </c>
      <c r="P5024" s="381">
        <f>SUMIFS('data 2026'!$M:$M,'data 2026'!$E:$E,'TỔNG BP'!$L5024,'data 2026'!$V:$V,'TỔNG BP'!$C5024,'data 2026'!$K:$K,'TỔNG BP'!P$1)/10^6</f>
        <v>0</v>
      </c>
      <c r="Q5024" s="381">
        <f>SUMIFS('data 2026'!$M:$M,'data 2026'!$E:$E,'TỔNG BP'!$L5024,'data 2026'!$V:$V,'TỔNG BP'!$C5024,'data 2026'!$K:$K,'TỔNG BP'!Q$1)/10^6</f>
        <v>0</v>
      </c>
      <c r="R5024" s="381">
        <f>SUMIFS('data 2026'!$M:$M,'data 2026'!$E:$E,'TỔNG BP'!$L5024,'data 2026'!$V:$V,'TỔNG BP'!$C5024,'data 2026'!$K:$K,'TỔNG BP'!R$1)/10^6</f>
        <v>0</v>
      </c>
      <c r="S5024" s="381">
        <f>SUMIFS('data 2026'!$M:$M,'data 2026'!$E:$E,'TỔNG BP'!$L5024,'data 2026'!$V:$V,'TỔNG BP'!$C5024,'data 2026'!$K:$K,'TỔNG BP'!S$1)/10^6</f>
        <v>0</v>
      </c>
      <c r="T5024" s="381">
        <f>SUMIFS('data 2026'!$M:$M,'data 2026'!$E:$E,'TỔNG BP'!$L5024,'data 2026'!$V:$V,'TỔNG BP'!$C5024,'data 2026'!$K:$K,'TỔNG BP'!T$1)/10^6</f>
        <v>0</v>
      </c>
      <c r="U5024" s="381">
        <f>SUMIFS('data 2026'!$M:$M,'data 2026'!$E:$E,'TỔNG BP'!$L5024,'data 2026'!$V:$V,'TỔNG BP'!$C5024,'data 2026'!$K:$K,'TỔNG BP'!U$1)/10^6</f>
        <v>0</v>
      </c>
      <c r="V5024" s="381">
        <f>SUMIFS('data 2026'!$M:$M,'data 2026'!$E:$E,'TỔNG BP'!$L5024,'data 2026'!$V:$V,'TỔNG BP'!$C5024,'data 2026'!$K:$K,'TỔNG BP'!V$1)/10^6</f>
        <v>0</v>
      </c>
      <c r="W5024" s="381">
        <f>SUMIFS('data 2026'!$M:$M,'data 2026'!$E:$E,'TỔNG BP'!$L5024,'data 2026'!$V:$V,'TỔNG BP'!$C5024,'data 2026'!$K:$K,'TỔNG BP'!W$1)/10^6</f>
        <v>0</v>
      </c>
      <c r="X5024" s="381">
        <f>SUMIFS('data 2026'!$M:$M,'data 2026'!$E:$E,'TỔNG BP'!$L5024,'data 2026'!$V:$V,'TỔNG BP'!$C5024,'data 2026'!$K:$K,'TỔNG BP'!X$1)/10^6</f>
        <v>0</v>
      </c>
      <c r="Y5024" s="381">
        <f>SUMIFS('data 2026'!$M:$M,'data 2026'!$E:$E,'TỔNG BP'!$L5024,'data 2026'!$V:$V,'TỔNG BP'!$C5024,'data 2026'!$K:$K,'TỔNG BP'!Y$1)/10^6</f>
        <v>0</v>
      </c>
      <c r="Z5024" s="381">
        <f t="shared" si="162"/>
        <v>0</v>
      </c>
      <c r="AA5024" s="382">
        <f>SUMIFS('Data 2025'!L:L,'Data 2025'!D:D,'TỔNG BP'!$L5024,'Data 2025'!A:A,'TỔNG BP'!$C5024)/10^6</f>
        <v>0</v>
      </c>
      <c r="AB5024" s="396">
        <f t="shared" si="161"/>
        <v>0</v>
      </c>
      <c r="AC5024" s="384">
        <f>IFERROR('TỔNG BP'!$AB5024/'TỔNG BP'!$AA5024,0)</f>
        <v>0</v>
      </c>
      <c r="AD5024" s="64" t="s">
        <v>805</v>
      </c>
    </row>
    <row r="5025" spans="3:30">
      <c r="C5025" s="343" t="s">
        <v>1175</v>
      </c>
      <c r="D5025" s="337" t="s">
        <v>106</v>
      </c>
      <c r="E5025" s="338" t="s">
        <v>825</v>
      </c>
      <c r="F5025" s="338" t="s">
        <v>826</v>
      </c>
      <c r="G5025" s="338" t="s">
        <v>828</v>
      </c>
      <c r="H5025" s="338" t="s">
        <v>46</v>
      </c>
      <c r="I5025" s="337" t="s">
        <v>156</v>
      </c>
      <c r="J5025" s="338" t="s">
        <v>829</v>
      </c>
      <c r="K5025" s="338" t="s">
        <v>827</v>
      </c>
      <c r="L5025" s="380" t="s">
        <v>159</v>
      </c>
      <c r="M5025" s="338" t="s">
        <v>157</v>
      </c>
      <c r="N5025" s="381">
        <f>SUMIFS('data 2026'!$M:$M,'data 2026'!$E:$E,'TỔNG BP'!$L5025,'data 2026'!$V:$V,'TỔNG BP'!$C5025,'data 2026'!$K:$K,'TỔNG BP'!N$1)/10^6</f>
        <v>0</v>
      </c>
      <c r="O5025" s="381">
        <f>SUMIFS('data 2026'!$M:$M,'data 2026'!$E:$E,'TỔNG BP'!$L5025,'data 2026'!$V:$V,'TỔNG BP'!$C5025,'data 2026'!$K:$K,'TỔNG BP'!O$1)/10^6</f>
        <v>0</v>
      </c>
      <c r="P5025" s="381">
        <f>SUMIFS('data 2026'!$M:$M,'data 2026'!$E:$E,'TỔNG BP'!$L5025,'data 2026'!$V:$V,'TỔNG BP'!$C5025,'data 2026'!$K:$K,'TỔNG BP'!P$1)/10^6</f>
        <v>0</v>
      </c>
      <c r="Q5025" s="381">
        <f>SUMIFS('data 2026'!$M:$M,'data 2026'!$E:$E,'TỔNG BP'!$L5025,'data 2026'!$V:$V,'TỔNG BP'!$C5025,'data 2026'!$K:$K,'TỔNG BP'!Q$1)/10^6</f>
        <v>0</v>
      </c>
      <c r="R5025" s="381">
        <f>SUMIFS('data 2026'!$M:$M,'data 2026'!$E:$E,'TỔNG BP'!$L5025,'data 2026'!$V:$V,'TỔNG BP'!$C5025,'data 2026'!$K:$K,'TỔNG BP'!R$1)/10^6</f>
        <v>0</v>
      </c>
      <c r="S5025" s="381">
        <f>SUMIFS('data 2026'!$M:$M,'data 2026'!$E:$E,'TỔNG BP'!$L5025,'data 2026'!$V:$V,'TỔNG BP'!$C5025,'data 2026'!$K:$K,'TỔNG BP'!S$1)/10^6</f>
        <v>0</v>
      </c>
      <c r="T5025" s="381">
        <f>SUMIFS('data 2026'!$M:$M,'data 2026'!$E:$E,'TỔNG BP'!$L5025,'data 2026'!$V:$V,'TỔNG BP'!$C5025,'data 2026'!$K:$K,'TỔNG BP'!T$1)/10^6</f>
        <v>0</v>
      </c>
      <c r="U5025" s="381">
        <f>SUMIFS('data 2026'!$M:$M,'data 2026'!$E:$E,'TỔNG BP'!$L5025,'data 2026'!$V:$V,'TỔNG BP'!$C5025,'data 2026'!$K:$K,'TỔNG BP'!U$1)/10^6</f>
        <v>0</v>
      </c>
      <c r="V5025" s="381">
        <f>SUMIFS('data 2026'!$M:$M,'data 2026'!$E:$E,'TỔNG BP'!$L5025,'data 2026'!$V:$V,'TỔNG BP'!$C5025,'data 2026'!$K:$K,'TỔNG BP'!V$1)/10^6</f>
        <v>0</v>
      </c>
      <c r="W5025" s="381">
        <f>SUMIFS('data 2026'!$M:$M,'data 2026'!$E:$E,'TỔNG BP'!$L5025,'data 2026'!$V:$V,'TỔNG BP'!$C5025,'data 2026'!$K:$K,'TỔNG BP'!W$1)/10^6</f>
        <v>0</v>
      </c>
      <c r="X5025" s="381">
        <f>SUMIFS('data 2026'!$M:$M,'data 2026'!$E:$E,'TỔNG BP'!$L5025,'data 2026'!$V:$V,'TỔNG BP'!$C5025,'data 2026'!$K:$K,'TỔNG BP'!X$1)/10^6</f>
        <v>0</v>
      </c>
      <c r="Y5025" s="381">
        <f>SUMIFS('data 2026'!$M:$M,'data 2026'!$E:$E,'TỔNG BP'!$L5025,'data 2026'!$V:$V,'TỔNG BP'!$C5025,'data 2026'!$K:$K,'TỔNG BP'!Y$1)/10^6</f>
        <v>0</v>
      </c>
      <c r="Z5025" s="381">
        <f t="shared" si="162"/>
        <v>0</v>
      </c>
      <c r="AA5025" s="382">
        <f>SUMIFS('Data 2025'!L:L,'Data 2025'!D:D,'TỔNG BP'!$L5025,'Data 2025'!A:A,'TỔNG BP'!$C5025)/10^6</f>
        <v>0</v>
      </c>
      <c r="AB5025" s="396">
        <f t="shared" si="161"/>
        <v>0</v>
      </c>
      <c r="AC5025" s="384">
        <f>IFERROR('TỔNG BP'!$AB5025/'TỔNG BP'!$AA5025,0)</f>
        <v>0</v>
      </c>
      <c r="AD5025" s="64" t="e">
        <v>#N/A</v>
      </c>
    </row>
    <row r="5026" spans="3:30">
      <c r="C5026" s="343" t="s">
        <v>1175</v>
      </c>
      <c r="D5026" s="337" t="s">
        <v>106</v>
      </c>
      <c r="E5026" s="338" t="s">
        <v>825</v>
      </c>
      <c r="F5026" s="338" t="s">
        <v>830</v>
      </c>
      <c r="G5026" s="338" t="s">
        <v>828</v>
      </c>
      <c r="H5026" s="338" t="s">
        <v>20</v>
      </c>
      <c r="I5026" s="337" t="s">
        <v>91</v>
      </c>
      <c r="J5026" s="338" t="s">
        <v>831</v>
      </c>
      <c r="K5026" s="338" t="s">
        <v>827</v>
      </c>
      <c r="L5026" s="380" t="s">
        <v>93</v>
      </c>
      <c r="M5026" s="338" t="s">
        <v>832</v>
      </c>
      <c r="N5026" s="381">
        <f>SUMIFS('data 2026'!$M:$M,'data 2026'!$E:$E,'TỔNG BP'!$L5026,'data 2026'!$V:$V,'TỔNG BP'!$C5026,'data 2026'!$K:$K,'TỔNG BP'!N$1)/10^6</f>
        <v>0</v>
      </c>
      <c r="O5026" s="381">
        <f>SUMIFS('data 2026'!$M:$M,'data 2026'!$E:$E,'TỔNG BP'!$L5026,'data 2026'!$V:$V,'TỔNG BP'!$C5026,'data 2026'!$K:$K,'TỔNG BP'!O$1)/10^6</f>
        <v>0</v>
      </c>
      <c r="P5026" s="381">
        <f>SUMIFS('data 2026'!$M:$M,'data 2026'!$E:$E,'TỔNG BP'!$L5026,'data 2026'!$V:$V,'TỔNG BP'!$C5026,'data 2026'!$K:$K,'TỔNG BP'!P$1)/10^6</f>
        <v>0</v>
      </c>
      <c r="Q5026" s="381">
        <f>SUMIFS('data 2026'!$M:$M,'data 2026'!$E:$E,'TỔNG BP'!$L5026,'data 2026'!$V:$V,'TỔNG BP'!$C5026,'data 2026'!$K:$K,'TỔNG BP'!Q$1)/10^6</f>
        <v>0</v>
      </c>
      <c r="R5026" s="381">
        <f>SUMIFS('data 2026'!$M:$M,'data 2026'!$E:$E,'TỔNG BP'!$L5026,'data 2026'!$V:$V,'TỔNG BP'!$C5026,'data 2026'!$K:$K,'TỔNG BP'!R$1)/10^6</f>
        <v>0</v>
      </c>
      <c r="S5026" s="381">
        <f>SUMIFS('data 2026'!$M:$M,'data 2026'!$E:$E,'TỔNG BP'!$L5026,'data 2026'!$V:$V,'TỔNG BP'!$C5026,'data 2026'!$K:$K,'TỔNG BP'!S$1)/10^6</f>
        <v>0</v>
      </c>
      <c r="T5026" s="381">
        <f>SUMIFS('data 2026'!$M:$M,'data 2026'!$E:$E,'TỔNG BP'!$L5026,'data 2026'!$V:$V,'TỔNG BP'!$C5026,'data 2026'!$K:$K,'TỔNG BP'!T$1)/10^6</f>
        <v>0</v>
      </c>
      <c r="U5026" s="381">
        <f>SUMIFS('data 2026'!$M:$M,'data 2026'!$E:$E,'TỔNG BP'!$L5026,'data 2026'!$V:$V,'TỔNG BP'!$C5026,'data 2026'!$K:$K,'TỔNG BP'!U$1)/10^6</f>
        <v>0</v>
      </c>
      <c r="V5026" s="381">
        <f>SUMIFS('data 2026'!$M:$M,'data 2026'!$E:$E,'TỔNG BP'!$L5026,'data 2026'!$V:$V,'TỔNG BP'!$C5026,'data 2026'!$K:$K,'TỔNG BP'!V$1)/10^6</f>
        <v>0</v>
      </c>
      <c r="W5026" s="381">
        <f>SUMIFS('data 2026'!$M:$M,'data 2026'!$E:$E,'TỔNG BP'!$L5026,'data 2026'!$V:$V,'TỔNG BP'!$C5026,'data 2026'!$K:$K,'TỔNG BP'!W$1)/10^6</f>
        <v>0</v>
      </c>
      <c r="X5026" s="381">
        <f>SUMIFS('data 2026'!$M:$M,'data 2026'!$E:$E,'TỔNG BP'!$L5026,'data 2026'!$V:$V,'TỔNG BP'!$C5026,'data 2026'!$K:$K,'TỔNG BP'!X$1)/10^6</f>
        <v>0</v>
      </c>
      <c r="Y5026" s="381">
        <f>SUMIFS('data 2026'!$M:$M,'data 2026'!$E:$E,'TỔNG BP'!$L5026,'data 2026'!$V:$V,'TỔNG BP'!$C5026,'data 2026'!$K:$K,'TỔNG BP'!Y$1)/10^6</f>
        <v>0</v>
      </c>
      <c r="Z5026" s="381">
        <f t="shared" si="162"/>
        <v>0</v>
      </c>
      <c r="AA5026" s="382">
        <f>SUMIFS('Data 2025'!L:L,'Data 2025'!D:D,'TỔNG BP'!$L5026,'Data 2025'!A:A,'TỔNG BP'!$C5026)/10^6</f>
        <v>0</v>
      </c>
      <c r="AB5026" s="396">
        <f t="shared" si="161"/>
        <v>0</v>
      </c>
      <c r="AC5026" s="384">
        <f>IFERROR('TỔNG BP'!$AB5026/'TỔNG BP'!$AA5026,0)</f>
        <v>0</v>
      </c>
      <c r="AD5026" s="64" t="e">
        <v>#N/A</v>
      </c>
    </row>
    <row r="5027" spans="3:30">
      <c r="C5027" s="343" t="s">
        <v>1175</v>
      </c>
      <c r="D5027" s="337" t="s">
        <v>113</v>
      </c>
      <c r="E5027" s="338" t="s">
        <v>834</v>
      </c>
      <c r="F5027" s="338" t="s">
        <v>835</v>
      </c>
      <c r="G5027" s="338" t="s">
        <v>828</v>
      </c>
      <c r="H5027" s="338" t="s">
        <v>1075</v>
      </c>
      <c r="I5027" s="337" t="s">
        <v>119</v>
      </c>
      <c r="J5027" s="338" t="s">
        <v>833</v>
      </c>
      <c r="K5027" s="338" t="s">
        <v>32</v>
      </c>
      <c r="L5027" s="380" t="s">
        <v>121</v>
      </c>
      <c r="M5027" s="338" t="s">
        <v>115</v>
      </c>
      <c r="N5027" s="381">
        <f>SUMIFS('data 2026'!$M:$M,'data 2026'!$E:$E,'TỔNG BP'!$L5027,'data 2026'!$V:$V,'TỔNG BP'!$C5027,'data 2026'!$K:$K,'TỔNG BP'!N$1)/10^6</f>
        <v>0</v>
      </c>
      <c r="O5027" s="381">
        <f>SUMIFS('data 2026'!$M:$M,'data 2026'!$E:$E,'TỔNG BP'!$L5027,'data 2026'!$V:$V,'TỔNG BP'!$C5027,'data 2026'!$K:$K,'TỔNG BP'!O$1)/10^6</f>
        <v>0</v>
      </c>
      <c r="P5027" s="381">
        <f>SUMIFS('data 2026'!$M:$M,'data 2026'!$E:$E,'TỔNG BP'!$L5027,'data 2026'!$V:$V,'TỔNG BP'!$C5027,'data 2026'!$K:$K,'TỔNG BP'!P$1)/10^6</f>
        <v>0</v>
      </c>
      <c r="Q5027" s="381">
        <f>SUMIFS('data 2026'!$M:$M,'data 2026'!$E:$E,'TỔNG BP'!$L5027,'data 2026'!$V:$V,'TỔNG BP'!$C5027,'data 2026'!$K:$K,'TỔNG BP'!Q$1)/10^6</f>
        <v>0</v>
      </c>
      <c r="R5027" s="381">
        <f>SUMIFS('data 2026'!$M:$M,'data 2026'!$E:$E,'TỔNG BP'!$L5027,'data 2026'!$V:$V,'TỔNG BP'!$C5027,'data 2026'!$K:$K,'TỔNG BP'!R$1)/10^6</f>
        <v>0</v>
      </c>
      <c r="S5027" s="381">
        <f>SUMIFS('data 2026'!$M:$M,'data 2026'!$E:$E,'TỔNG BP'!$L5027,'data 2026'!$V:$V,'TỔNG BP'!$C5027,'data 2026'!$K:$K,'TỔNG BP'!S$1)/10^6</f>
        <v>0</v>
      </c>
      <c r="T5027" s="381">
        <f>SUMIFS('data 2026'!$M:$M,'data 2026'!$E:$E,'TỔNG BP'!$L5027,'data 2026'!$V:$V,'TỔNG BP'!$C5027,'data 2026'!$K:$K,'TỔNG BP'!T$1)/10^6</f>
        <v>0</v>
      </c>
      <c r="U5027" s="381">
        <f>SUMIFS('data 2026'!$M:$M,'data 2026'!$E:$E,'TỔNG BP'!$L5027,'data 2026'!$V:$V,'TỔNG BP'!$C5027,'data 2026'!$K:$K,'TỔNG BP'!U$1)/10^6</f>
        <v>0</v>
      </c>
      <c r="V5027" s="381">
        <f>SUMIFS('data 2026'!$M:$M,'data 2026'!$E:$E,'TỔNG BP'!$L5027,'data 2026'!$V:$V,'TỔNG BP'!$C5027,'data 2026'!$K:$K,'TỔNG BP'!V$1)/10^6</f>
        <v>0</v>
      </c>
      <c r="W5027" s="381">
        <f>SUMIFS('data 2026'!$M:$M,'data 2026'!$E:$E,'TỔNG BP'!$L5027,'data 2026'!$V:$V,'TỔNG BP'!$C5027,'data 2026'!$K:$K,'TỔNG BP'!W$1)/10^6</f>
        <v>0</v>
      </c>
      <c r="X5027" s="381">
        <f>SUMIFS('data 2026'!$M:$M,'data 2026'!$E:$E,'TỔNG BP'!$L5027,'data 2026'!$V:$V,'TỔNG BP'!$C5027,'data 2026'!$K:$K,'TỔNG BP'!X$1)/10^6</f>
        <v>0</v>
      </c>
      <c r="Y5027" s="381">
        <f>SUMIFS('data 2026'!$M:$M,'data 2026'!$E:$E,'TỔNG BP'!$L5027,'data 2026'!$V:$V,'TỔNG BP'!$C5027,'data 2026'!$K:$K,'TỔNG BP'!Y$1)/10^6</f>
        <v>0</v>
      </c>
      <c r="Z5027" s="381">
        <f t="shared" si="162"/>
        <v>0</v>
      </c>
      <c r="AA5027" s="382">
        <f>SUMIFS('Data 2025'!L:L,'Data 2025'!D:D,'TỔNG BP'!$L5027,'Data 2025'!A:A,'TỔNG BP'!$C5027)/10^6</f>
        <v>0</v>
      </c>
      <c r="AB5027" s="396">
        <f t="shared" si="161"/>
        <v>0</v>
      </c>
      <c r="AC5027" s="384">
        <f>IFERROR('TỔNG BP'!$AB5027/'TỔNG BP'!$AA5027,0)</f>
        <v>0</v>
      </c>
      <c r="AD5027" s="64" t="s">
        <v>1138</v>
      </c>
    </row>
    <row r="5028" spans="3:30">
      <c r="C5028" s="343" t="s">
        <v>1175</v>
      </c>
      <c r="D5028" s="337" t="s">
        <v>113</v>
      </c>
      <c r="E5028" s="338" t="s">
        <v>417</v>
      </c>
      <c r="F5028" s="338" t="s">
        <v>837</v>
      </c>
      <c r="G5028" s="338" t="s">
        <v>836</v>
      </c>
      <c r="H5028" s="338" t="s">
        <v>23</v>
      </c>
      <c r="I5028" s="337" t="s">
        <v>123</v>
      </c>
      <c r="J5028" s="338" t="s">
        <v>838</v>
      </c>
      <c r="K5028" s="338" t="s">
        <v>805</v>
      </c>
      <c r="L5028" s="380" t="s">
        <v>125</v>
      </c>
      <c r="M5028" s="338" t="s">
        <v>839</v>
      </c>
      <c r="N5028" s="381">
        <f>SUMIFS('data 2026'!$M:$M,'data 2026'!$E:$E,'TỔNG BP'!$L5028,'data 2026'!$V:$V,'TỔNG BP'!$C5028,'data 2026'!$K:$K,'TỔNG BP'!N$1)/10^6</f>
        <v>0</v>
      </c>
      <c r="O5028" s="381">
        <f>SUMIFS('data 2026'!$M:$M,'data 2026'!$E:$E,'TỔNG BP'!$L5028,'data 2026'!$V:$V,'TỔNG BP'!$C5028,'data 2026'!$K:$K,'TỔNG BP'!O$1)/10^6</f>
        <v>0</v>
      </c>
      <c r="P5028" s="381">
        <f>SUMIFS('data 2026'!$M:$M,'data 2026'!$E:$E,'TỔNG BP'!$L5028,'data 2026'!$V:$V,'TỔNG BP'!$C5028,'data 2026'!$K:$K,'TỔNG BP'!P$1)/10^6</f>
        <v>0</v>
      </c>
      <c r="Q5028" s="381">
        <f>SUMIFS('data 2026'!$M:$M,'data 2026'!$E:$E,'TỔNG BP'!$L5028,'data 2026'!$V:$V,'TỔNG BP'!$C5028,'data 2026'!$K:$K,'TỔNG BP'!Q$1)/10^6</f>
        <v>0</v>
      </c>
      <c r="R5028" s="381">
        <f>SUMIFS('data 2026'!$M:$M,'data 2026'!$E:$E,'TỔNG BP'!$L5028,'data 2026'!$V:$V,'TỔNG BP'!$C5028,'data 2026'!$K:$K,'TỔNG BP'!R$1)/10^6</f>
        <v>0</v>
      </c>
      <c r="S5028" s="381">
        <f>SUMIFS('data 2026'!$M:$M,'data 2026'!$E:$E,'TỔNG BP'!$L5028,'data 2026'!$V:$V,'TỔNG BP'!$C5028,'data 2026'!$K:$K,'TỔNG BP'!S$1)/10^6</f>
        <v>0</v>
      </c>
      <c r="T5028" s="381">
        <f>SUMIFS('data 2026'!$M:$M,'data 2026'!$E:$E,'TỔNG BP'!$L5028,'data 2026'!$V:$V,'TỔNG BP'!$C5028,'data 2026'!$K:$K,'TỔNG BP'!T$1)/10^6</f>
        <v>0</v>
      </c>
      <c r="U5028" s="381">
        <f>SUMIFS('data 2026'!$M:$M,'data 2026'!$E:$E,'TỔNG BP'!$L5028,'data 2026'!$V:$V,'TỔNG BP'!$C5028,'data 2026'!$K:$K,'TỔNG BP'!U$1)/10^6</f>
        <v>0</v>
      </c>
      <c r="V5028" s="381">
        <f>SUMIFS('data 2026'!$M:$M,'data 2026'!$E:$E,'TỔNG BP'!$L5028,'data 2026'!$V:$V,'TỔNG BP'!$C5028,'data 2026'!$K:$K,'TỔNG BP'!V$1)/10^6</f>
        <v>0</v>
      </c>
      <c r="W5028" s="381">
        <f>SUMIFS('data 2026'!$M:$M,'data 2026'!$E:$E,'TỔNG BP'!$L5028,'data 2026'!$V:$V,'TỔNG BP'!$C5028,'data 2026'!$K:$K,'TỔNG BP'!W$1)/10^6</f>
        <v>0</v>
      </c>
      <c r="X5028" s="381">
        <f>SUMIFS('data 2026'!$M:$M,'data 2026'!$E:$E,'TỔNG BP'!$L5028,'data 2026'!$V:$V,'TỔNG BP'!$C5028,'data 2026'!$K:$K,'TỔNG BP'!X$1)/10^6</f>
        <v>0</v>
      </c>
      <c r="Y5028" s="381">
        <f>SUMIFS('data 2026'!$M:$M,'data 2026'!$E:$E,'TỔNG BP'!$L5028,'data 2026'!$V:$V,'TỔNG BP'!$C5028,'data 2026'!$K:$K,'TỔNG BP'!Y$1)/10^6</f>
        <v>0</v>
      </c>
      <c r="Z5028" s="381">
        <f t="shared" si="162"/>
        <v>0</v>
      </c>
      <c r="AA5028" s="382">
        <f>SUMIFS('Data 2025'!L:L,'Data 2025'!D:D,'TỔNG BP'!$L5028,'Data 2025'!A:A,'TỔNG BP'!$C5028)/10^6</f>
        <v>0</v>
      </c>
      <c r="AB5028" s="396">
        <f t="shared" si="161"/>
        <v>0</v>
      </c>
      <c r="AC5028" s="384">
        <f>IFERROR('TỔNG BP'!$AB5028/'TỔNG BP'!$AA5028,0)</f>
        <v>0</v>
      </c>
      <c r="AD5028" s="64" t="s">
        <v>805</v>
      </c>
    </row>
    <row r="5029" spans="3:30">
      <c r="C5029" s="343" t="s">
        <v>1175</v>
      </c>
      <c r="D5029" s="337" t="s">
        <v>113</v>
      </c>
      <c r="E5029" s="338" t="s">
        <v>417</v>
      </c>
      <c r="F5029" s="338" t="s">
        <v>837</v>
      </c>
      <c r="G5029" s="338" t="s">
        <v>836</v>
      </c>
      <c r="H5029" s="338" t="s">
        <v>23</v>
      </c>
      <c r="I5029" s="337" t="s">
        <v>126</v>
      </c>
      <c r="J5029" s="338" t="s">
        <v>840</v>
      </c>
      <c r="K5029" s="338" t="s">
        <v>805</v>
      </c>
      <c r="L5029" s="380" t="s">
        <v>128</v>
      </c>
      <c r="M5029" s="338" t="s">
        <v>841</v>
      </c>
      <c r="N5029" s="381">
        <f>SUMIFS('data 2026'!$M:$M,'data 2026'!$E:$E,'TỔNG BP'!$L5029,'data 2026'!$V:$V,'TỔNG BP'!$C5029,'data 2026'!$K:$K,'TỔNG BP'!N$1)/10^6</f>
        <v>0</v>
      </c>
      <c r="O5029" s="381">
        <f>SUMIFS('data 2026'!$M:$M,'data 2026'!$E:$E,'TỔNG BP'!$L5029,'data 2026'!$V:$V,'TỔNG BP'!$C5029,'data 2026'!$K:$K,'TỔNG BP'!O$1)/10^6</f>
        <v>0</v>
      </c>
      <c r="P5029" s="381">
        <f>SUMIFS('data 2026'!$M:$M,'data 2026'!$E:$E,'TỔNG BP'!$L5029,'data 2026'!$V:$V,'TỔNG BP'!$C5029,'data 2026'!$K:$K,'TỔNG BP'!P$1)/10^6</f>
        <v>0</v>
      </c>
      <c r="Q5029" s="381">
        <f>SUMIFS('data 2026'!$M:$M,'data 2026'!$E:$E,'TỔNG BP'!$L5029,'data 2026'!$V:$V,'TỔNG BP'!$C5029,'data 2026'!$K:$K,'TỔNG BP'!Q$1)/10^6</f>
        <v>0</v>
      </c>
      <c r="R5029" s="381">
        <f>SUMIFS('data 2026'!$M:$M,'data 2026'!$E:$E,'TỔNG BP'!$L5029,'data 2026'!$V:$V,'TỔNG BP'!$C5029,'data 2026'!$K:$K,'TỔNG BP'!R$1)/10^6</f>
        <v>0</v>
      </c>
      <c r="S5029" s="381">
        <f>SUMIFS('data 2026'!$M:$M,'data 2026'!$E:$E,'TỔNG BP'!$L5029,'data 2026'!$V:$V,'TỔNG BP'!$C5029,'data 2026'!$K:$K,'TỔNG BP'!S$1)/10^6</f>
        <v>0</v>
      </c>
      <c r="T5029" s="381">
        <f>SUMIFS('data 2026'!$M:$M,'data 2026'!$E:$E,'TỔNG BP'!$L5029,'data 2026'!$V:$V,'TỔNG BP'!$C5029,'data 2026'!$K:$K,'TỔNG BP'!T$1)/10^6</f>
        <v>0</v>
      </c>
      <c r="U5029" s="381">
        <f>SUMIFS('data 2026'!$M:$M,'data 2026'!$E:$E,'TỔNG BP'!$L5029,'data 2026'!$V:$V,'TỔNG BP'!$C5029,'data 2026'!$K:$K,'TỔNG BP'!U$1)/10^6</f>
        <v>0</v>
      </c>
      <c r="V5029" s="381">
        <f>SUMIFS('data 2026'!$M:$M,'data 2026'!$E:$E,'TỔNG BP'!$L5029,'data 2026'!$V:$V,'TỔNG BP'!$C5029,'data 2026'!$K:$K,'TỔNG BP'!V$1)/10^6</f>
        <v>0</v>
      </c>
      <c r="W5029" s="381">
        <f>SUMIFS('data 2026'!$M:$M,'data 2026'!$E:$E,'TỔNG BP'!$L5029,'data 2026'!$V:$V,'TỔNG BP'!$C5029,'data 2026'!$K:$K,'TỔNG BP'!W$1)/10^6</f>
        <v>0</v>
      </c>
      <c r="X5029" s="381">
        <f>SUMIFS('data 2026'!$M:$M,'data 2026'!$E:$E,'TỔNG BP'!$L5029,'data 2026'!$V:$V,'TỔNG BP'!$C5029,'data 2026'!$K:$K,'TỔNG BP'!X$1)/10^6</f>
        <v>0</v>
      </c>
      <c r="Y5029" s="381">
        <f>SUMIFS('data 2026'!$M:$M,'data 2026'!$E:$E,'TỔNG BP'!$L5029,'data 2026'!$V:$V,'TỔNG BP'!$C5029,'data 2026'!$K:$K,'TỔNG BP'!Y$1)/10^6</f>
        <v>0</v>
      </c>
      <c r="Z5029" s="381">
        <f t="shared" si="162"/>
        <v>0</v>
      </c>
      <c r="AA5029" s="382">
        <f>SUMIFS('Data 2025'!L:L,'Data 2025'!D:D,'TỔNG BP'!$L5029,'Data 2025'!A:A,'TỔNG BP'!$C5029)/10^6</f>
        <v>0</v>
      </c>
      <c r="AB5029" s="396">
        <f t="shared" si="161"/>
        <v>0</v>
      </c>
      <c r="AC5029" s="384">
        <f>IFERROR('TỔNG BP'!$AB5029/'TỔNG BP'!$AA5029,0)</f>
        <v>0</v>
      </c>
      <c r="AD5029" s="64" t="s">
        <v>805</v>
      </c>
    </row>
    <row r="5030" spans="3:30">
      <c r="C5030" s="343" t="s">
        <v>1175</v>
      </c>
      <c r="D5030" s="337" t="s">
        <v>113</v>
      </c>
      <c r="E5030" s="338" t="s">
        <v>417</v>
      </c>
      <c r="F5030" s="338" t="s">
        <v>842</v>
      </c>
      <c r="G5030" s="338" t="s">
        <v>836</v>
      </c>
      <c r="H5030" s="338" t="s">
        <v>23</v>
      </c>
      <c r="I5030" s="337" t="s">
        <v>83</v>
      </c>
      <c r="J5030" s="338" t="s">
        <v>84</v>
      </c>
      <c r="K5030" s="338" t="s">
        <v>805</v>
      </c>
      <c r="L5030" s="380" t="s">
        <v>129</v>
      </c>
      <c r="M5030" s="338" t="s">
        <v>843</v>
      </c>
      <c r="N5030" s="381">
        <f>SUMIFS('data 2026'!$M:$M,'data 2026'!$E:$E,'TỔNG BP'!$L5030,'data 2026'!$V:$V,'TỔNG BP'!$C5030,'data 2026'!$K:$K,'TỔNG BP'!N$1)/10^6</f>
        <v>0</v>
      </c>
      <c r="O5030" s="381">
        <f>SUMIFS('data 2026'!$M:$M,'data 2026'!$E:$E,'TỔNG BP'!$L5030,'data 2026'!$V:$V,'TỔNG BP'!$C5030,'data 2026'!$K:$K,'TỔNG BP'!O$1)/10^6</f>
        <v>0</v>
      </c>
      <c r="P5030" s="381">
        <f>SUMIFS('data 2026'!$M:$M,'data 2026'!$E:$E,'TỔNG BP'!$L5030,'data 2026'!$V:$V,'TỔNG BP'!$C5030,'data 2026'!$K:$K,'TỔNG BP'!P$1)/10^6</f>
        <v>0</v>
      </c>
      <c r="Q5030" s="381">
        <f>SUMIFS('data 2026'!$M:$M,'data 2026'!$E:$E,'TỔNG BP'!$L5030,'data 2026'!$V:$V,'TỔNG BP'!$C5030,'data 2026'!$K:$K,'TỔNG BP'!Q$1)/10^6</f>
        <v>0</v>
      </c>
      <c r="R5030" s="381">
        <f>SUMIFS('data 2026'!$M:$M,'data 2026'!$E:$E,'TỔNG BP'!$L5030,'data 2026'!$V:$V,'TỔNG BP'!$C5030,'data 2026'!$K:$K,'TỔNG BP'!R$1)/10^6</f>
        <v>0</v>
      </c>
      <c r="S5030" s="381">
        <f>SUMIFS('data 2026'!$M:$M,'data 2026'!$E:$E,'TỔNG BP'!$L5030,'data 2026'!$V:$V,'TỔNG BP'!$C5030,'data 2026'!$K:$K,'TỔNG BP'!S$1)/10^6</f>
        <v>0</v>
      </c>
      <c r="T5030" s="381">
        <f>SUMIFS('data 2026'!$M:$M,'data 2026'!$E:$E,'TỔNG BP'!$L5030,'data 2026'!$V:$V,'TỔNG BP'!$C5030,'data 2026'!$K:$K,'TỔNG BP'!T$1)/10^6</f>
        <v>0</v>
      </c>
      <c r="U5030" s="381">
        <f>SUMIFS('data 2026'!$M:$M,'data 2026'!$E:$E,'TỔNG BP'!$L5030,'data 2026'!$V:$V,'TỔNG BP'!$C5030,'data 2026'!$K:$K,'TỔNG BP'!U$1)/10^6</f>
        <v>0</v>
      </c>
      <c r="V5030" s="381">
        <f>SUMIFS('data 2026'!$M:$M,'data 2026'!$E:$E,'TỔNG BP'!$L5030,'data 2026'!$V:$V,'TỔNG BP'!$C5030,'data 2026'!$K:$K,'TỔNG BP'!V$1)/10^6</f>
        <v>0</v>
      </c>
      <c r="W5030" s="381">
        <f>SUMIFS('data 2026'!$M:$M,'data 2026'!$E:$E,'TỔNG BP'!$L5030,'data 2026'!$V:$V,'TỔNG BP'!$C5030,'data 2026'!$K:$K,'TỔNG BP'!W$1)/10^6</f>
        <v>0</v>
      </c>
      <c r="X5030" s="381">
        <f>SUMIFS('data 2026'!$M:$M,'data 2026'!$E:$E,'TỔNG BP'!$L5030,'data 2026'!$V:$V,'TỔNG BP'!$C5030,'data 2026'!$K:$K,'TỔNG BP'!X$1)/10^6</f>
        <v>0</v>
      </c>
      <c r="Y5030" s="381">
        <f>SUMIFS('data 2026'!$M:$M,'data 2026'!$E:$E,'TỔNG BP'!$L5030,'data 2026'!$V:$V,'TỔNG BP'!$C5030,'data 2026'!$K:$K,'TỔNG BP'!Y$1)/10^6</f>
        <v>0</v>
      </c>
      <c r="Z5030" s="381">
        <f t="shared" si="162"/>
        <v>0</v>
      </c>
      <c r="AA5030" s="382">
        <f>SUMIFS('Data 2025'!L:L,'Data 2025'!D:D,'TỔNG BP'!$L5030,'Data 2025'!A:A,'TỔNG BP'!$C5030)/10^6</f>
        <v>0</v>
      </c>
      <c r="AB5030" s="396">
        <f t="shared" si="161"/>
        <v>0</v>
      </c>
      <c r="AC5030" s="384">
        <f>IFERROR('TỔNG BP'!$AB5030/'TỔNG BP'!$AA5030,0)</f>
        <v>0</v>
      </c>
      <c r="AD5030" s="64" t="s">
        <v>805</v>
      </c>
    </row>
    <row r="5031" spans="3:30">
      <c r="C5031" s="343" t="s">
        <v>1175</v>
      </c>
      <c r="D5031" s="337" t="s">
        <v>113</v>
      </c>
      <c r="E5031" s="338" t="s">
        <v>417</v>
      </c>
      <c r="F5031" s="338" t="s">
        <v>844</v>
      </c>
      <c r="G5031" s="338" t="s">
        <v>836</v>
      </c>
      <c r="H5031" s="338" t="s">
        <v>1073</v>
      </c>
      <c r="I5031" s="337" t="s">
        <v>130</v>
      </c>
      <c r="J5031" s="338" t="s">
        <v>845</v>
      </c>
      <c r="K5031" s="338" t="s">
        <v>805</v>
      </c>
      <c r="L5031" s="380" t="s">
        <v>132</v>
      </c>
      <c r="M5031" s="338" t="s">
        <v>131</v>
      </c>
      <c r="N5031" s="381">
        <f>SUMIFS('data 2026'!$M:$M,'data 2026'!$E:$E,'TỔNG BP'!$L5031,'data 2026'!$V:$V,'TỔNG BP'!$C5031,'data 2026'!$K:$K,'TỔNG BP'!N$1)/10^6</f>
        <v>0</v>
      </c>
      <c r="O5031" s="381">
        <f>SUMIFS('data 2026'!$M:$M,'data 2026'!$E:$E,'TỔNG BP'!$L5031,'data 2026'!$V:$V,'TỔNG BP'!$C5031,'data 2026'!$K:$K,'TỔNG BP'!O$1)/10^6</f>
        <v>0</v>
      </c>
      <c r="P5031" s="381">
        <f>SUMIFS('data 2026'!$M:$M,'data 2026'!$E:$E,'TỔNG BP'!$L5031,'data 2026'!$V:$V,'TỔNG BP'!$C5031,'data 2026'!$K:$K,'TỔNG BP'!P$1)/10^6</f>
        <v>0</v>
      </c>
      <c r="Q5031" s="381">
        <f>SUMIFS('data 2026'!$M:$M,'data 2026'!$E:$E,'TỔNG BP'!$L5031,'data 2026'!$V:$V,'TỔNG BP'!$C5031,'data 2026'!$K:$K,'TỔNG BP'!Q$1)/10^6</f>
        <v>0</v>
      </c>
      <c r="R5031" s="381">
        <f>SUMIFS('data 2026'!$M:$M,'data 2026'!$E:$E,'TỔNG BP'!$L5031,'data 2026'!$V:$V,'TỔNG BP'!$C5031,'data 2026'!$K:$K,'TỔNG BP'!R$1)/10^6</f>
        <v>0</v>
      </c>
      <c r="S5031" s="381">
        <f>SUMIFS('data 2026'!$M:$M,'data 2026'!$E:$E,'TỔNG BP'!$L5031,'data 2026'!$V:$V,'TỔNG BP'!$C5031,'data 2026'!$K:$K,'TỔNG BP'!S$1)/10^6</f>
        <v>0</v>
      </c>
      <c r="T5031" s="381">
        <f>SUMIFS('data 2026'!$M:$M,'data 2026'!$E:$E,'TỔNG BP'!$L5031,'data 2026'!$V:$V,'TỔNG BP'!$C5031,'data 2026'!$K:$K,'TỔNG BP'!T$1)/10^6</f>
        <v>0</v>
      </c>
      <c r="U5031" s="381">
        <f>SUMIFS('data 2026'!$M:$M,'data 2026'!$E:$E,'TỔNG BP'!$L5031,'data 2026'!$V:$V,'TỔNG BP'!$C5031,'data 2026'!$K:$K,'TỔNG BP'!U$1)/10^6</f>
        <v>0</v>
      </c>
      <c r="V5031" s="381">
        <f>SUMIFS('data 2026'!$M:$M,'data 2026'!$E:$E,'TỔNG BP'!$L5031,'data 2026'!$V:$V,'TỔNG BP'!$C5031,'data 2026'!$K:$K,'TỔNG BP'!V$1)/10^6</f>
        <v>0</v>
      </c>
      <c r="W5031" s="381">
        <f>SUMIFS('data 2026'!$M:$M,'data 2026'!$E:$E,'TỔNG BP'!$L5031,'data 2026'!$V:$V,'TỔNG BP'!$C5031,'data 2026'!$K:$K,'TỔNG BP'!W$1)/10^6</f>
        <v>0</v>
      </c>
      <c r="X5031" s="381">
        <f>SUMIFS('data 2026'!$M:$M,'data 2026'!$E:$E,'TỔNG BP'!$L5031,'data 2026'!$V:$V,'TỔNG BP'!$C5031,'data 2026'!$K:$K,'TỔNG BP'!X$1)/10^6</f>
        <v>0</v>
      </c>
      <c r="Y5031" s="381">
        <f>SUMIFS('data 2026'!$M:$M,'data 2026'!$E:$E,'TỔNG BP'!$L5031,'data 2026'!$V:$V,'TỔNG BP'!$C5031,'data 2026'!$K:$K,'TỔNG BP'!Y$1)/10^6</f>
        <v>0</v>
      </c>
      <c r="Z5031" s="381">
        <f t="shared" si="162"/>
        <v>0</v>
      </c>
      <c r="AA5031" s="382">
        <f>SUMIFS('Data 2025'!L:L,'Data 2025'!D:D,'TỔNG BP'!$L5031,'Data 2025'!A:A,'TỔNG BP'!$C5031)/10^6</f>
        <v>0</v>
      </c>
      <c r="AB5031" s="396">
        <f t="shared" si="161"/>
        <v>0</v>
      </c>
      <c r="AC5031" s="384">
        <f>IFERROR('TỔNG BP'!$AB5031/'TỔNG BP'!$AA5031,0)</f>
        <v>0</v>
      </c>
      <c r="AD5031" s="64" t="s">
        <v>805</v>
      </c>
    </row>
    <row r="5032" spans="3:30">
      <c r="C5032" s="343" t="s">
        <v>1175</v>
      </c>
      <c r="D5032" s="337" t="s">
        <v>113</v>
      </c>
      <c r="E5032" s="338" t="s">
        <v>417</v>
      </c>
      <c r="F5032" s="338" t="s">
        <v>135</v>
      </c>
      <c r="G5032" s="338" t="s">
        <v>836</v>
      </c>
      <c r="H5032" s="338" t="s">
        <v>25</v>
      </c>
      <c r="I5032" s="337" t="s">
        <v>95</v>
      </c>
      <c r="J5032" s="338" t="s">
        <v>815</v>
      </c>
      <c r="K5032" s="338" t="s">
        <v>805</v>
      </c>
      <c r="L5032" s="380" t="s">
        <v>134</v>
      </c>
      <c r="M5032" s="338" t="s">
        <v>846</v>
      </c>
      <c r="N5032" s="381">
        <f>SUMIFS('data 2026'!$M:$M,'data 2026'!$E:$E,'TỔNG BP'!$L5032,'data 2026'!$V:$V,'TỔNG BP'!$C5032,'data 2026'!$K:$K,'TỔNG BP'!N$1)/10^6</f>
        <v>0</v>
      </c>
      <c r="O5032" s="381">
        <f>SUMIFS('data 2026'!$M:$M,'data 2026'!$E:$E,'TỔNG BP'!$L5032,'data 2026'!$V:$V,'TỔNG BP'!$C5032,'data 2026'!$K:$K,'TỔNG BP'!O$1)/10^6</f>
        <v>0</v>
      </c>
      <c r="P5032" s="381">
        <f>SUMIFS('data 2026'!$M:$M,'data 2026'!$E:$E,'TỔNG BP'!$L5032,'data 2026'!$V:$V,'TỔNG BP'!$C5032,'data 2026'!$K:$K,'TỔNG BP'!P$1)/10^6</f>
        <v>0</v>
      </c>
      <c r="Q5032" s="381">
        <f>SUMIFS('data 2026'!$M:$M,'data 2026'!$E:$E,'TỔNG BP'!$L5032,'data 2026'!$V:$V,'TỔNG BP'!$C5032,'data 2026'!$K:$K,'TỔNG BP'!Q$1)/10^6</f>
        <v>0</v>
      </c>
      <c r="R5032" s="381">
        <f>SUMIFS('data 2026'!$M:$M,'data 2026'!$E:$E,'TỔNG BP'!$L5032,'data 2026'!$V:$V,'TỔNG BP'!$C5032,'data 2026'!$K:$K,'TỔNG BP'!R$1)/10^6</f>
        <v>0</v>
      </c>
      <c r="S5032" s="381">
        <f>SUMIFS('data 2026'!$M:$M,'data 2026'!$E:$E,'TỔNG BP'!$L5032,'data 2026'!$V:$V,'TỔNG BP'!$C5032,'data 2026'!$K:$K,'TỔNG BP'!S$1)/10^6</f>
        <v>0</v>
      </c>
      <c r="T5032" s="381">
        <f>SUMIFS('data 2026'!$M:$M,'data 2026'!$E:$E,'TỔNG BP'!$L5032,'data 2026'!$V:$V,'TỔNG BP'!$C5032,'data 2026'!$K:$K,'TỔNG BP'!T$1)/10^6</f>
        <v>0</v>
      </c>
      <c r="U5032" s="381">
        <f>SUMIFS('data 2026'!$M:$M,'data 2026'!$E:$E,'TỔNG BP'!$L5032,'data 2026'!$V:$V,'TỔNG BP'!$C5032,'data 2026'!$K:$K,'TỔNG BP'!U$1)/10^6</f>
        <v>0</v>
      </c>
      <c r="V5032" s="381">
        <f>SUMIFS('data 2026'!$M:$M,'data 2026'!$E:$E,'TỔNG BP'!$L5032,'data 2026'!$V:$V,'TỔNG BP'!$C5032,'data 2026'!$K:$K,'TỔNG BP'!V$1)/10^6</f>
        <v>0</v>
      </c>
      <c r="W5032" s="381">
        <f>SUMIFS('data 2026'!$M:$M,'data 2026'!$E:$E,'TỔNG BP'!$L5032,'data 2026'!$V:$V,'TỔNG BP'!$C5032,'data 2026'!$K:$K,'TỔNG BP'!W$1)/10^6</f>
        <v>0</v>
      </c>
      <c r="X5032" s="381">
        <f>SUMIFS('data 2026'!$M:$M,'data 2026'!$E:$E,'TỔNG BP'!$L5032,'data 2026'!$V:$V,'TỔNG BP'!$C5032,'data 2026'!$K:$K,'TỔNG BP'!X$1)/10^6</f>
        <v>0</v>
      </c>
      <c r="Y5032" s="381">
        <f>SUMIFS('data 2026'!$M:$M,'data 2026'!$E:$E,'TỔNG BP'!$L5032,'data 2026'!$V:$V,'TỔNG BP'!$C5032,'data 2026'!$K:$K,'TỔNG BP'!Y$1)/10^6</f>
        <v>0</v>
      </c>
      <c r="Z5032" s="381">
        <f t="shared" si="162"/>
        <v>0</v>
      </c>
      <c r="AA5032" s="382">
        <f>SUMIFS('Data 2025'!L:L,'Data 2025'!D:D,'TỔNG BP'!$L5032,'Data 2025'!A:A,'TỔNG BP'!$C5032)/10^6</f>
        <v>0</v>
      </c>
      <c r="AB5032" s="396">
        <f t="shared" si="161"/>
        <v>0</v>
      </c>
      <c r="AC5032" s="384">
        <f>IFERROR('TỔNG BP'!$AB5032/'TỔNG BP'!$AA5032,0)</f>
        <v>0</v>
      </c>
      <c r="AD5032" s="64" t="s">
        <v>805</v>
      </c>
    </row>
    <row r="5033" spans="3:30">
      <c r="C5033" s="343" t="s">
        <v>1175</v>
      </c>
      <c r="D5033" s="337" t="s">
        <v>113</v>
      </c>
      <c r="E5033" s="338"/>
      <c r="F5033" s="338"/>
      <c r="G5033" s="338"/>
      <c r="H5033" s="338" t="s">
        <v>25</v>
      </c>
      <c r="I5033" s="337" t="s">
        <v>99</v>
      </c>
      <c r="J5033" s="338"/>
      <c r="K5033" s="338"/>
      <c r="L5033" s="380" t="s">
        <v>137</v>
      </c>
      <c r="M5033" s="338" t="s">
        <v>136</v>
      </c>
      <c r="N5033" s="381">
        <f>SUMIFS('data 2026'!$M:$M,'data 2026'!$E:$E,'TỔNG BP'!$L5033,'data 2026'!$V:$V,'TỔNG BP'!$C5033,'data 2026'!$K:$K,'TỔNG BP'!N$1)/10^6</f>
        <v>0</v>
      </c>
      <c r="O5033" s="381">
        <f>SUMIFS('data 2026'!$M:$M,'data 2026'!$E:$E,'TỔNG BP'!$L5033,'data 2026'!$V:$V,'TỔNG BP'!$C5033,'data 2026'!$K:$K,'TỔNG BP'!O$1)/10^6</f>
        <v>0</v>
      </c>
      <c r="P5033" s="381">
        <f>SUMIFS('data 2026'!$M:$M,'data 2026'!$E:$E,'TỔNG BP'!$L5033,'data 2026'!$V:$V,'TỔNG BP'!$C5033,'data 2026'!$K:$K,'TỔNG BP'!P$1)/10^6</f>
        <v>0</v>
      </c>
      <c r="Q5033" s="381">
        <f>SUMIFS('data 2026'!$M:$M,'data 2026'!$E:$E,'TỔNG BP'!$L5033,'data 2026'!$V:$V,'TỔNG BP'!$C5033,'data 2026'!$K:$K,'TỔNG BP'!Q$1)/10^6</f>
        <v>0</v>
      </c>
      <c r="R5033" s="381">
        <f>SUMIFS('data 2026'!$M:$M,'data 2026'!$E:$E,'TỔNG BP'!$L5033,'data 2026'!$V:$V,'TỔNG BP'!$C5033,'data 2026'!$K:$K,'TỔNG BP'!R$1)/10^6</f>
        <v>0</v>
      </c>
      <c r="S5033" s="381">
        <f>SUMIFS('data 2026'!$M:$M,'data 2026'!$E:$E,'TỔNG BP'!$L5033,'data 2026'!$V:$V,'TỔNG BP'!$C5033,'data 2026'!$K:$K,'TỔNG BP'!S$1)/10^6</f>
        <v>0</v>
      </c>
      <c r="T5033" s="381">
        <f>SUMIFS('data 2026'!$M:$M,'data 2026'!$E:$E,'TỔNG BP'!$L5033,'data 2026'!$V:$V,'TỔNG BP'!$C5033,'data 2026'!$K:$K,'TỔNG BP'!T$1)/10^6</f>
        <v>0</v>
      </c>
      <c r="U5033" s="381">
        <f>SUMIFS('data 2026'!$M:$M,'data 2026'!$E:$E,'TỔNG BP'!$L5033,'data 2026'!$V:$V,'TỔNG BP'!$C5033,'data 2026'!$K:$K,'TỔNG BP'!U$1)/10^6</f>
        <v>0</v>
      </c>
      <c r="V5033" s="381">
        <f>SUMIFS('data 2026'!$M:$M,'data 2026'!$E:$E,'TỔNG BP'!$L5033,'data 2026'!$V:$V,'TỔNG BP'!$C5033,'data 2026'!$K:$K,'TỔNG BP'!V$1)/10^6</f>
        <v>0</v>
      </c>
      <c r="W5033" s="381">
        <f>SUMIFS('data 2026'!$M:$M,'data 2026'!$E:$E,'TỔNG BP'!$L5033,'data 2026'!$V:$V,'TỔNG BP'!$C5033,'data 2026'!$K:$K,'TỔNG BP'!W$1)/10^6</f>
        <v>0</v>
      </c>
      <c r="X5033" s="381">
        <f>SUMIFS('data 2026'!$M:$M,'data 2026'!$E:$E,'TỔNG BP'!$L5033,'data 2026'!$V:$V,'TỔNG BP'!$C5033,'data 2026'!$K:$K,'TỔNG BP'!X$1)/10^6</f>
        <v>0</v>
      </c>
      <c r="Y5033" s="381">
        <f>SUMIFS('data 2026'!$M:$M,'data 2026'!$E:$E,'TỔNG BP'!$L5033,'data 2026'!$V:$V,'TỔNG BP'!$C5033,'data 2026'!$K:$K,'TỔNG BP'!Y$1)/10^6</f>
        <v>0</v>
      </c>
      <c r="Z5033" s="381">
        <f t="shared" si="162"/>
        <v>0</v>
      </c>
      <c r="AA5033" s="382">
        <f>SUMIFS('Data 2025'!L:L,'Data 2025'!D:D,'TỔNG BP'!$L5033,'Data 2025'!A:A,'TỔNG BP'!$C5033)/10^6</f>
        <v>0</v>
      </c>
      <c r="AB5033" s="396">
        <f t="shared" si="161"/>
        <v>0</v>
      </c>
      <c r="AC5033" s="384">
        <f>IFERROR('TỔNG BP'!$AB5033/'TỔNG BP'!$AA5033,0)</f>
        <v>0</v>
      </c>
      <c r="AD5033" s="64" t="s">
        <v>805</v>
      </c>
    </row>
    <row r="5034" spans="3:30">
      <c r="C5034" s="343" t="s">
        <v>1175</v>
      </c>
      <c r="D5034" s="337" t="s">
        <v>113</v>
      </c>
      <c r="E5034" s="338" t="s">
        <v>417</v>
      </c>
      <c r="F5034" s="338" t="s">
        <v>847</v>
      </c>
      <c r="G5034" s="338" t="s">
        <v>836</v>
      </c>
      <c r="H5034" s="338" t="s">
        <v>26</v>
      </c>
      <c r="I5034" s="337" t="s">
        <v>103</v>
      </c>
      <c r="J5034" s="338" t="s">
        <v>818</v>
      </c>
      <c r="K5034" s="338" t="s">
        <v>805</v>
      </c>
      <c r="L5034" s="380" t="s">
        <v>138</v>
      </c>
      <c r="M5034" s="338" t="s">
        <v>848</v>
      </c>
      <c r="N5034" s="381">
        <f>SUMIFS('data 2026'!$M:$M,'data 2026'!$E:$E,'TỔNG BP'!$L5034,'data 2026'!$V:$V,'TỔNG BP'!$C5034,'data 2026'!$K:$K,'TỔNG BP'!N$1)/10^6</f>
        <v>0</v>
      </c>
      <c r="O5034" s="381">
        <f>SUMIFS('data 2026'!$M:$M,'data 2026'!$E:$E,'TỔNG BP'!$L5034,'data 2026'!$V:$V,'TỔNG BP'!$C5034,'data 2026'!$K:$K,'TỔNG BP'!O$1)/10^6</f>
        <v>0</v>
      </c>
      <c r="P5034" s="381">
        <f>SUMIFS('data 2026'!$M:$M,'data 2026'!$E:$E,'TỔNG BP'!$L5034,'data 2026'!$V:$V,'TỔNG BP'!$C5034,'data 2026'!$K:$K,'TỔNG BP'!P$1)/10^6</f>
        <v>0</v>
      </c>
      <c r="Q5034" s="381">
        <f>SUMIFS('data 2026'!$M:$M,'data 2026'!$E:$E,'TỔNG BP'!$L5034,'data 2026'!$V:$V,'TỔNG BP'!$C5034,'data 2026'!$K:$K,'TỔNG BP'!Q$1)/10^6</f>
        <v>0</v>
      </c>
      <c r="R5034" s="381">
        <f>SUMIFS('data 2026'!$M:$M,'data 2026'!$E:$E,'TỔNG BP'!$L5034,'data 2026'!$V:$V,'TỔNG BP'!$C5034,'data 2026'!$K:$K,'TỔNG BP'!R$1)/10^6</f>
        <v>0</v>
      </c>
      <c r="S5034" s="381">
        <f>SUMIFS('data 2026'!$M:$M,'data 2026'!$E:$E,'TỔNG BP'!$L5034,'data 2026'!$V:$V,'TỔNG BP'!$C5034,'data 2026'!$K:$K,'TỔNG BP'!S$1)/10^6</f>
        <v>0</v>
      </c>
      <c r="T5034" s="381">
        <f>SUMIFS('data 2026'!$M:$M,'data 2026'!$E:$E,'TỔNG BP'!$L5034,'data 2026'!$V:$V,'TỔNG BP'!$C5034,'data 2026'!$K:$K,'TỔNG BP'!T$1)/10^6</f>
        <v>0</v>
      </c>
      <c r="U5034" s="381">
        <f>SUMIFS('data 2026'!$M:$M,'data 2026'!$E:$E,'TỔNG BP'!$L5034,'data 2026'!$V:$V,'TỔNG BP'!$C5034,'data 2026'!$K:$K,'TỔNG BP'!U$1)/10^6</f>
        <v>0</v>
      </c>
      <c r="V5034" s="381">
        <f>SUMIFS('data 2026'!$M:$M,'data 2026'!$E:$E,'TỔNG BP'!$L5034,'data 2026'!$V:$V,'TỔNG BP'!$C5034,'data 2026'!$K:$K,'TỔNG BP'!V$1)/10^6</f>
        <v>0</v>
      </c>
      <c r="W5034" s="381">
        <f>SUMIFS('data 2026'!$M:$M,'data 2026'!$E:$E,'TỔNG BP'!$L5034,'data 2026'!$V:$V,'TỔNG BP'!$C5034,'data 2026'!$K:$K,'TỔNG BP'!W$1)/10^6</f>
        <v>0</v>
      </c>
      <c r="X5034" s="381">
        <f>SUMIFS('data 2026'!$M:$M,'data 2026'!$E:$E,'TỔNG BP'!$L5034,'data 2026'!$V:$V,'TỔNG BP'!$C5034,'data 2026'!$K:$K,'TỔNG BP'!X$1)/10^6</f>
        <v>0</v>
      </c>
      <c r="Y5034" s="381">
        <f>SUMIFS('data 2026'!$M:$M,'data 2026'!$E:$E,'TỔNG BP'!$L5034,'data 2026'!$V:$V,'TỔNG BP'!$C5034,'data 2026'!$K:$K,'TỔNG BP'!Y$1)/10^6</f>
        <v>0</v>
      </c>
      <c r="Z5034" s="381">
        <f t="shared" si="162"/>
        <v>0</v>
      </c>
      <c r="AA5034" s="382">
        <f>SUMIFS('Data 2025'!L:L,'Data 2025'!D:D,'TỔNG BP'!$L5034,'Data 2025'!A:A,'TỔNG BP'!$C5034)/10^6</f>
        <v>0</v>
      </c>
      <c r="AB5034" s="396">
        <f t="shared" si="161"/>
        <v>0</v>
      </c>
      <c r="AC5034" s="384">
        <f>IFERROR('TỔNG BP'!$AB5034/'TỔNG BP'!$AA5034,0)</f>
        <v>0</v>
      </c>
      <c r="AD5034" s="64" t="s">
        <v>805</v>
      </c>
    </row>
    <row r="5035" spans="3:30">
      <c r="C5035" s="343" t="s">
        <v>1175</v>
      </c>
      <c r="D5035" s="337" t="s">
        <v>113</v>
      </c>
      <c r="E5035" s="338" t="s">
        <v>417</v>
      </c>
      <c r="F5035" s="338" t="s">
        <v>847</v>
      </c>
      <c r="G5035" s="338" t="s">
        <v>836</v>
      </c>
      <c r="H5035" s="338" t="s">
        <v>26</v>
      </c>
      <c r="I5035" s="337" t="s">
        <v>139</v>
      </c>
      <c r="J5035" s="338" t="s">
        <v>849</v>
      </c>
      <c r="K5035" s="338" t="s">
        <v>805</v>
      </c>
      <c r="L5035" s="380" t="s">
        <v>141</v>
      </c>
      <c r="M5035" s="338" t="s">
        <v>140</v>
      </c>
      <c r="N5035" s="381">
        <f>SUMIFS('data 2026'!$M:$M,'data 2026'!$E:$E,'TỔNG BP'!$L5035,'data 2026'!$V:$V,'TỔNG BP'!$C5035,'data 2026'!$K:$K,'TỔNG BP'!N$1)/10^6</f>
        <v>0</v>
      </c>
      <c r="O5035" s="381">
        <f>SUMIFS('data 2026'!$M:$M,'data 2026'!$E:$E,'TỔNG BP'!$L5035,'data 2026'!$V:$V,'TỔNG BP'!$C5035,'data 2026'!$K:$K,'TỔNG BP'!O$1)/10^6</f>
        <v>0</v>
      </c>
      <c r="P5035" s="381">
        <f>SUMIFS('data 2026'!$M:$M,'data 2026'!$E:$E,'TỔNG BP'!$L5035,'data 2026'!$V:$V,'TỔNG BP'!$C5035,'data 2026'!$K:$K,'TỔNG BP'!P$1)/10^6</f>
        <v>0</v>
      </c>
      <c r="Q5035" s="381">
        <f>SUMIFS('data 2026'!$M:$M,'data 2026'!$E:$E,'TỔNG BP'!$L5035,'data 2026'!$V:$V,'TỔNG BP'!$C5035,'data 2026'!$K:$K,'TỔNG BP'!Q$1)/10^6</f>
        <v>0</v>
      </c>
      <c r="R5035" s="381">
        <f>SUMIFS('data 2026'!$M:$M,'data 2026'!$E:$E,'TỔNG BP'!$L5035,'data 2026'!$V:$V,'TỔNG BP'!$C5035,'data 2026'!$K:$K,'TỔNG BP'!R$1)/10^6</f>
        <v>0</v>
      </c>
      <c r="S5035" s="381">
        <f>SUMIFS('data 2026'!$M:$M,'data 2026'!$E:$E,'TỔNG BP'!$L5035,'data 2026'!$V:$V,'TỔNG BP'!$C5035,'data 2026'!$K:$K,'TỔNG BP'!S$1)/10^6</f>
        <v>0</v>
      </c>
      <c r="T5035" s="381">
        <f>SUMIFS('data 2026'!$M:$M,'data 2026'!$E:$E,'TỔNG BP'!$L5035,'data 2026'!$V:$V,'TỔNG BP'!$C5035,'data 2026'!$K:$K,'TỔNG BP'!T$1)/10^6</f>
        <v>0</v>
      </c>
      <c r="U5035" s="381">
        <f>SUMIFS('data 2026'!$M:$M,'data 2026'!$E:$E,'TỔNG BP'!$L5035,'data 2026'!$V:$V,'TỔNG BP'!$C5035,'data 2026'!$K:$K,'TỔNG BP'!U$1)/10^6</f>
        <v>0</v>
      </c>
      <c r="V5035" s="381">
        <f>SUMIFS('data 2026'!$M:$M,'data 2026'!$E:$E,'TỔNG BP'!$L5035,'data 2026'!$V:$V,'TỔNG BP'!$C5035,'data 2026'!$K:$K,'TỔNG BP'!V$1)/10^6</f>
        <v>0</v>
      </c>
      <c r="W5035" s="381">
        <f>SUMIFS('data 2026'!$M:$M,'data 2026'!$E:$E,'TỔNG BP'!$L5035,'data 2026'!$V:$V,'TỔNG BP'!$C5035,'data 2026'!$K:$K,'TỔNG BP'!W$1)/10^6</f>
        <v>0</v>
      </c>
      <c r="X5035" s="381">
        <f>SUMIFS('data 2026'!$M:$M,'data 2026'!$E:$E,'TỔNG BP'!$L5035,'data 2026'!$V:$V,'TỔNG BP'!$C5035,'data 2026'!$K:$K,'TỔNG BP'!X$1)/10^6</f>
        <v>0</v>
      </c>
      <c r="Y5035" s="381">
        <f>SUMIFS('data 2026'!$M:$M,'data 2026'!$E:$E,'TỔNG BP'!$L5035,'data 2026'!$V:$V,'TỔNG BP'!$C5035,'data 2026'!$K:$K,'TỔNG BP'!Y$1)/10^6</f>
        <v>0</v>
      </c>
      <c r="Z5035" s="381">
        <f t="shared" si="162"/>
        <v>0</v>
      </c>
      <c r="AA5035" s="382">
        <f>SUMIFS('Data 2025'!L:L,'Data 2025'!D:D,'TỔNG BP'!$L5035,'Data 2025'!A:A,'TỔNG BP'!$C5035)/10^6</f>
        <v>0</v>
      </c>
      <c r="AB5035" s="396">
        <f t="shared" si="161"/>
        <v>0</v>
      </c>
      <c r="AC5035" s="384">
        <f>IFERROR('TỔNG BP'!$AB5035/'TỔNG BP'!$AA5035,0)</f>
        <v>0</v>
      </c>
      <c r="AD5035" s="64" t="s">
        <v>805</v>
      </c>
    </row>
    <row r="5036" spans="3:30">
      <c r="C5036" s="343" t="s">
        <v>1175</v>
      </c>
      <c r="D5036" s="337" t="s">
        <v>113</v>
      </c>
      <c r="E5036" s="338" t="s">
        <v>417</v>
      </c>
      <c r="F5036" s="338" t="s">
        <v>847</v>
      </c>
      <c r="G5036" s="338" t="s">
        <v>836</v>
      </c>
      <c r="H5036" s="338" t="s">
        <v>26</v>
      </c>
      <c r="I5036" s="337" t="s">
        <v>107</v>
      </c>
      <c r="J5036" s="338" t="s">
        <v>820</v>
      </c>
      <c r="K5036" s="338" t="s">
        <v>805</v>
      </c>
      <c r="L5036" s="380" t="s">
        <v>142</v>
      </c>
      <c r="M5036" s="338" t="s">
        <v>850</v>
      </c>
      <c r="N5036" s="381">
        <f>SUMIFS('data 2026'!$M:$M,'data 2026'!$E:$E,'TỔNG BP'!$L5036,'data 2026'!$V:$V,'TỔNG BP'!$C5036,'data 2026'!$K:$K,'TỔNG BP'!N$1)/10^6</f>
        <v>0</v>
      </c>
      <c r="O5036" s="381">
        <f>SUMIFS('data 2026'!$M:$M,'data 2026'!$E:$E,'TỔNG BP'!$L5036,'data 2026'!$V:$V,'TỔNG BP'!$C5036,'data 2026'!$K:$K,'TỔNG BP'!O$1)/10^6</f>
        <v>0</v>
      </c>
      <c r="P5036" s="381">
        <f>SUMIFS('data 2026'!$M:$M,'data 2026'!$E:$E,'TỔNG BP'!$L5036,'data 2026'!$V:$V,'TỔNG BP'!$C5036,'data 2026'!$K:$K,'TỔNG BP'!P$1)/10^6</f>
        <v>0</v>
      </c>
      <c r="Q5036" s="381">
        <f>SUMIFS('data 2026'!$M:$M,'data 2026'!$E:$E,'TỔNG BP'!$L5036,'data 2026'!$V:$V,'TỔNG BP'!$C5036,'data 2026'!$K:$K,'TỔNG BP'!Q$1)/10^6</f>
        <v>0</v>
      </c>
      <c r="R5036" s="381">
        <f>SUMIFS('data 2026'!$M:$M,'data 2026'!$E:$E,'TỔNG BP'!$L5036,'data 2026'!$V:$V,'TỔNG BP'!$C5036,'data 2026'!$K:$K,'TỔNG BP'!R$1)/10^6</f>
        <v>0</v>
      </c>
      <c r="S5036" s="381">
        <f>SUMIFS('data 2026'!$M:$M,'data 2026'!$E:$E,'TỔNG BP'!$L5036,'data 2026'!$V:$V,'TỔNG BP'!$C5036,'data 2026'!$K:$K,'TỔNG BP'!S$1)/10^6</f>
        <v>0</v>
      </c>
      <c r="T5036" s="381">
        <f>SUMIFS('data 2026'!$M:$M,'data 2026'!$E:$E,'TỔNG BP'!$L5036,'data 2026'!$V:$V,'TỔNG BP'!$C5036,'data 2026'!$K:$K,'TỔNG BP'!T$1)/10^6</f>
        <v>0</v>
      </c>
      <c r="U5036" s="381">
        <f>SUMIFS('data 2026'!$M:$M,'data 2026'!$E:$E,'TỔNG BP'!$L5036,'data 2026'!$V:$V,'TỔNG BP'!$C5036,'data 2026'!$K:$K,'TỔNG BP'!U$1)/10^6</f>
        <v>0</v>
      </c>
      <c r="V5036" s="381">
        <f>SUMIFS('data 2026'!$M:$M,'data 2026'!$E:$E,'TỔNG BP'!$L5036,'data 2026'!$V:$V,'TỔNG BP'!$C5036,'data 2026'!$K:$K,'TỔNG BP'!V$1)/10^6</f>
        <v>0</v>
      </c>
      <c r="W5036" s="381">
        <f>SUMIFS('data 2026'!$M:$M,'data 2026'!$E:$E,'TỔNG BP'!$L5036,'data 2026'!$V:$V,'TỔNG BP'!$C5036,'data 2026'!$K:$K,'TỔNG BP'!W$1)/10^6</f>
        <v>0</v>
      </c>
      <c r="X5036" s="381">
        <f>SUMIFS('data 2026'!$M:$M,'data 2026'!$E:$E,'TỔNG BP'!$L5036,'data 2026'!$V:$V,'TỔNG BP'!$C5036,'data 2026'!$K:$K,'TỔNG BP'!X$1)/10^6</f>
        <v>0</v>
      </c>
      <c r="Y5036" s="381">
        <f>SUMIFS('data 2026'!$M:$M,'data 2026'!$E:$E,'TỔNG BP'!$L5036,'data 2026'!$V:$V,'TỔNG BP'!$C5036,'data 2026'!$K:$K,'TỔNG BP'!Y$1)/10^6</f>
        <v>0</v>
      </c>
      <c r="Z5036" s="381">
        <f t="shared" si="162"/>
        <v>0</v>
      </c>
      <c r="AA5036" s="382">
        <f>SUMIFS('Data 2025'!L:L,'Data 2025'!D:D,'TỔNG BP'!$L5036,'Data 2025'!A:A,'TỔNG BP'!$C5036)/10^6</f>
        <v>0</v>
      </c>
      <c r="AB5036" s="396">
        <f t="shared" si="161"/>
        <v>0</v>
      </c>
      <c r="AC5036" s="384">
        <f>IFERROR('TỔNG BP'!$AB5036/'TỔNG BP'!$AA5036,0)</f>
        <v>0</v>
      </c>
      <c r="AD5036" s="64" t="e">
        <v>#N/A</v>
      </c>
    </row>
    <row r="5037" spans="3:30">
      <c r="C5037" s="343" t="s">
        <v>1175</v>
      </c>
      <c r="D5037" s="337" t="s">
        <v>113</v>
      </c>
      <c r="E5037" s="338" t="s">
        <v>417</v>
      </c>
      <c r="F5037" s="338" t="s">
        <v>851</v>
      </c>
      <c r="G5037" s="338" t="s">
        <v>836</v>
      </c>
      <c r="H5037" s="338" t="s">
        <v>26</v>
      </c>
      <c r="I5037" s="337" t="s">
        <v>143</v>
      </c>
      <c r="J5037" s="338" t="s">
        <v>852</v>
      </c>
      <c r="K5037" s="338" t="s">
        <v>805</v>
      </c>
      <c r="L5037" s="380" t="s">
        <v>145</v>
      </c>
      <c r="M5037" s="338" t="s">
        <v>853</v>
      </c>
      <c r="N5037" s="381">
        <f>SUMIFS('data 2026'!$M:$M,'data 2026'!$E:$E,'TỔNG BP'!$L5037,'data 2026'!$V:$V,'TỔNG BP'!$C5037,'data 2026'!$K:$K,'TỔNG BP'!N$1)/10^6</f>
        <v>0</v>
      </c>
      <c r="O5037" s="381">
        <f>SUMIFS('data 2026'!$M:$M,'data 2026'!$E:$E,'TỔNG BP'!$L5037,'data 2026'!$V:$V,'TỔNG BP'!$C5037,'data 2026'!$K:$K,'TỔNG BP'!O$1)/10^6</f>
        <v>0</v>
      </c>
      <c r="P5037" s="381">
        <f>SUMIFS('data 2026'!$M:$M,'data 2026'!$E:$E,'TỔNG BP'!$L5037,'data 2026'!$V:$V,'TỔNG BP'!$C5037,'data 2026'!$K:$K,'TỔNG BP'!P$1)/10^6</f>
        <v>0</v>
      </c>
      <c r="Q5037" s="381">
        <f>SUMIFS('data 2026'!$M:$M,'data 2026'!$E:$E,'TỔNG BP'!$L5037,'data 2026'!$V:$V,'TỔNG BP'!$C5037,'data 2026'!$K:$K,'TỔNG BP'!Q$1)/10^6</f>
        <v>0</v>
      </c>
      <c r="R5037" s="381">
        <f>SUMIFS('data 2026'!$M:$M,'data 2026'!$E:$E,'TỔNG BP'!$L5037,'data 2026'!$V:$V,'TỔNG BP'!$C5037,'data 2026'!$K:$K,'TỔNG BP'!R$1)/10^6</f>
        <v>0</v>
      </c>
      <c r="S5037" s="381">
        <f>SUMIFS('data 2026'!$M:$M,'data 2026'!$E:$E,'TỔNG BP'!$L5037,'data 2026'!$V:$V,'TỔNG BP'!$C5037,'data 2026'!$K:$K,'TỔNG BP'!S$1)/10^6</f>
        <v>0</v>
      </c>
      <c r="T5037" s="381">
        <f>SUMIFS('data 2026'!$M:$M,'data 2026'!$E:$E,'TỔNG BP'!$L5037,'data 2026'!$V:$V,'TỔNG BP'!$C5037,'data 2026'!$K:$K,'TỔNG BP'!T$1)/10^6</f>
        <v>0</v>
      </c>
      <c r="U5037" s="381">
        <f>SUMIFS('data 2026'!$M:$M,'data 2026'!$E:$E,'TỔNG BP'!$L5037,'data 2026'!$V:$V,'TỔNG BP'!$C5037,'data 2026'!$K:$K,'TỔNG BP'!U$1)/10^6</f>
        <v>0</v>
      </c>
      <c r="V5037" s="381">
        <f>SUMIFS('data 2026'!$M:$M,'data 2026'!$E:$E,'TỔNG BP'!$L5037,'data 2026'!$V:$V,'TỔNG BP'!$C5037,'data 2026'!$K:$K,'TỔNG BP'!V$1)/10^6</f>
        <v>0</v>
      </c>
      <c r="W5037" s="381">
        <f>SUMIFS('data 2026'!$M:$M,'data 2026'!$E:$E,'TỔNG BP'!$L5037,'data 2026'!$V:$V,'TỔNG BP'!$C5037,'data 2026'!$K:$K,'TỔNG BP'!W$1)/10^6</f>
        <v>0</v>
      </c>
      <c r="X5037" s="381">
        <f>SUMIFS('data 2026'!$M:$M,'data 2026'!$E:$E,'TỔNG BP'!$L5037,'data 2026'!$V:$V,'TỔNG BP'!$C5037,'data 2026'!$K:$K,'TỔNG BP'!X$1)/10^6</f>
        <v>0</v>
      </c>
      <c r="Y5037" s="381">
        <f>SUMIFS('data 2026'!$M:$M,'data 2026'!$E:$E,'TỔNG BP'!$L5037,'data 2026'!$V:$V,'TỔNG BP'!$C5037,'data 2026'!$K:$K,'TỔNG BP'!Y$1)/10^6</f>
        <v>0</v>
      </c>
      <c r="Z5037" s="381">
        <f t="shared" si="162"/>
        <v>0</v>
      </c>
      <c r="AA5037" s="382">
        <f>SUMIFS('Data 2025'!L:L,'Data 2025'!D:D,'TỔNG BP'!$L5037,'Data 2025'!A:A,'TỔNG BP'!$C5037)/10^6</f>
        <v>0</v>
      </c>
      <c r="AB5037" s="396">
        <f t="shared" si="161"/>
        <v>0</v>
      </c>
      <c r="AC5037" s="384">
        <f>IFERROR('TỔNG BP'!$AB5037/'TỔNG BP'!$AA5037,0)</f>
        <v>0</v>
      </c>
      <c r="AD5037" s="64" t="s">
        <v>805</v>
      </c>
    </row>
    <row r="5038" spans="3:30">
      <c r="C5038" s="343" t="s">
        <v>1175</v>
      </c>
      <c r="D5038" s="337" t="s">
        <v>113</v>
      </c>
      <c r="E5038" s="338" t="s">
        <v>825</v>
      </c>
      <c r="F5038" s="338" t="s">
        <v>854</v>
      </c>
      <c r="G5038" s="338" t="s">
        <v>828</v>
      </c>
      <c r="H5038" s="338" t="s">
        <v>1076</v>
      </c>
      <c r="I5038" s="337" t="s">
        <v>151</v>
      </c>
      <c r="J5038" s="338" t="s">
        <v>855</v>
      </c>
      <c r="K5038" s="338" t="s">
        <v>827</v>
      </c>
      <c r="L5038" s="380" t="s">
        <v>153</v>
      </c>
      <c r="M5038" s="338" t="s">
        <v>152</v>
      </c>
      <c r="N5038" s="381">
        <f>SUMIFS('data 2026'!$M:$M,'data 2026'!$E:$E,'TỔNG BP'!$L5038,'data 2026'!$V:$V,'TỔNG BP'!$C5038,'data 2026'!$K:$K,'TỔNG BP'!N$1)/10^6</f>
        <v>0</v>
      </c>
      <c r="O5038" s="381">
        <f>SUMIFS('data 2026'!$M:$M,'data 2026'!$E:$E,'TỔNG BP'!$L5038,'data 2026'!$V:$V,'TỔNG BP'!$C5038,'data 2026'!$K:$K,'TỔNG BP'!O$1)/10^6</f>
        <v>0</v>
      </c>
      <c r="P5038" s="381">
        <f>SUMIFS('data 2026'!$M:$M,'data 2026'!$E:$E,'TỔNG BP'!$L5038,'data 2026'!$V:$V,'TỔNG BP'!$C5038,'data 2026'!$K:$K,'TỔNG BP'!P$1)/10^6</f>
        <v>0</v>
      </c>
      <c r="Q5038" s="381">
        <f>SUMIFS('data 2026'!$M:$M,'data 2026'!$E:$E,'TỔNG BP'!$L5038,'data 2026'!$V:$V,'TỔNG BP'!$C5038,'data 2026'!$K:$K,'TỔNG BP'!Q$1)/10^6</f>
        <v>0</v>
      </c>
      <c r="R5038" s="381">
        <f>SUMIFS('data 2026'!$M:$M,'data 2026'!$E:$E,'TỔNG BP'!$L5038,'data 2026'!$V:$V,'TỔNG BP'!$C5038,'data 2026'!$K:$K,'TỔNG BP'!R$1)/10^6</f>
        <v>0</v>
      </c>
      <c r="S5038" s="381">
        <f>SUMIFS('data 2026'!$M:$M,'data 2026'!$E:$E,'TỔNG BP'!$L5038,'data 2026'!$V:$V,'TỔNG BP'!$C5038,'data 2026'!$K:$K,'TỔNG BP'!S$1)/10^6</f>
        <v>0</v>
      </c>
      <c r="T5038" s="381">
        <f>SUMIFS('data 2026'!$M:$M,'data 2026'!$E:$E,'TỔNG BP'!$L5038,'data 2026'!$V:$V,'TỔNG BP'!$C5038,'data 2026'!$K:$K,'TỔNG BP'!T$1)/10^6</f>
        <v>0</v>
      </c>
      <c r="U5038" s="381">
        <f>SUMIFS('data 2026'!$M:$M,'data 2026'!$E:$E,'TỔNG BP'!$L5038,'data 2026'!$V:$V,'TỔNG BP'!$C5038,'data 2026'!$K:$K,'TỔNG BP'!U$1)/10^6</f>
        <v>0</v>
      </c>
      <c r="V5038" s="381">
        <f>SUMIFS('data 2026'!$M:$M,'data 2026'!$E:$E,'TỔNG BP'!$L5038,'data 2026'!$V:$V,'TỔNG BP'!$C5038,'data 2026'!$K:$K,'TỔNG BP'!V$1)/10^6</f>
        <v>0</v>
      </c>
      <c r="W5038" s="381">
        <f>SUMIFS('data 2026'!$M:$M,'data 2026'!$E:$E,'TỔNG BP'!$L5038,'data 2026'!$V:$V,'TỔNG BP'!$C5038,'data 2026'!$K:$K,'TỔNG BP'!W$1)/10^6</f>
        <v>0</v>
      </c>
      <c r="X5038" s="381">
        <f>SUMIFS('data 2026'!$M:$M,'data 2026'!$E:$E,'TỔNG BP'!$L5038,'data 2026'!$V:$V,'TỔNG BP'!$C5038,'data 2026'!$K:$K,'TỔNG BP'!X$1)/10^6</f>
        <v>0</v>
      </c>
      <c r="Y5038" s="381">
        <f>SUMIFS('data 2026'!$M:$M,'data 2026'!$E:$E,'TỔNG BP'!$L5038,'data 2026'!$V:$V,'TỔNG BP'!$C5038,'data 2026'!$K:$K,'TỔNG BP'!Y$1)/10^6</f>
        <v>0</v>
      </c>
      <c r="Z5038" s="381">
        <f t="shared" si="162"/>
        <v>0</v>
      </c>
      <c r="AA5038" s="382">
        <f>SUMIFS('Data 2025'!L:L,'Data 2025'!D:D,'TỔNG BP'!$L5038,'Data 2025'!A:A,'TỔNG BP'!$C5038)/10^6</f>
        <v>0</v>
      </c>
      <c r="AB5038" s="396">
        <f t="shared" ref="AB5038:AB5101" si="163">Z5038-AA5038</f>
        <v>0</v>
      </c>
      <c r="AC5038" s="384">
        <f>IFERROR('TỔNG BP'!$AB5038/'TỔNG BP'!$AA5038,0)</f>
        <v>0</v>
      </c>
      <c r="AD5038" s="64" t="s">
        <v>1144</v>
      </c>
    </row>
    <row r="5039" spans="3:30">
      <c r="C5039" s="343" t="s">
        <v>1175</v>
      </c>
      <c r="D5039" s="337" t="s">
        <v>113</v>
      </c>
      <c r="E5039" s="338" t="s">
        <v>825</v>
      </c>
      <c r="F5039" s="338" t="s">
        <v>826</v>
      </c>
      <c r="G5039" s="338" t="s">
        <v>828</v>
      </c>
      <c r="H5039" s="338" t="s">
        <v>1074</v>
      </c>
      <c r="I5039" s="337" t="s">
        <v>156</v>
      </c>
      <c r="J5039" s="338" t="s">
        <v>829</v>
      </c>
      <c r="K5039" s="338" t="s">
        <v>827</v>
      </c>
      <c r="L5039" s="380" t="s">
        <v>158</v>
      </c>
      <c r="M5039" s="338" t="s">
        <v>157</v>
      </c>
      <c r="N5039" s="381">
        <f>SUMIFS('data 2026'!$M:$M,'data 2026'!$E:$E,'TỔNG BP'!$L5039,'data 2026'!$V:$V,'TỔNG BP'!$C5039,'data 2026'!$K:$K,'TỔNG BP'!N$1)/10^6</f>
        <v>0</v>
      </c>
      <c r="O5039" s="381">
        <f>SUMIFS('data 2026'!$M:$M,'data 2026'!$E:$E,'TỔNG BP'!$L5039,'data 2026'!$V:$V,'TỔNG BP'!$C5039,'data 2026'!$K:$K,'TỔNG BP'!O$1)/10^6</f>
        <v>0</v>
      </c>
      <c r="P5039" s="381">
        <f>SUMIFS('data 2026'!$M:$M,'data 2026'!$E:$E,'TỔNG BP'!$L5039,'data 2026'!$V:$V,'TỔNG BP'!$C5039,'data 2026'!$K:$K,'TỔNG BP'!P$1)/10^6</f>
        <v>0</v>
      </c>
      <c r="Q5039" s="381">
        <f>SUMIFS('data 2026'!$M:$M,'data 2026'!$E:$E,'TỔNG BP'!$L5039,'data 2026'!$V:$V,'TỔNG BP'!$C5039,'data 2026'!$K:$K,'TỔNG BP'!Q$1)/10^6</f>
        <v>0</v>
      </c>
      <c r="R5039" s="381">
        <f>SUMIFS('data 2026'!$M:$M,'data 2026'!$E:$E,'TỔNG BP'!$L5039,'data 2026'!$V:$V,'TỔNG BP'!$C5039,'data 2026'!$K:$K,'TỔNG BP'!R$1)/10^6</f>
        <v>0</v>
      </c>
      <c r="S5039" s="381">
        <f>SUMIFS('data 2026'!$M:$M,'data 2026'!$E:$E,'TỔNG BP'!$L5039,'data 2026'!$V:$V,'TỔNG BP'!$C5039,'data 2026'!$K:$K,'TỔNG BP'!S$1)/10^6</f>
        <v>0</v>
      </c>
      <c r="T5039" s="381">
        <f>SUMIFS('data 2026'!$M:$M,'data 2026'!$E:$E,'TỔNG BP'!$L5039,'data 2026'!$V:$V,'TỔNG BP'!$C5039,'data 2026'!$K:$K,'TỔNG BP'!T$1)/10^6</f>
        <v>0</v>
      </c>
      <c r="U5039" s="381">
        <f>SUMIFS('data 2026'!$M:$M,'data 2026'!$E:$E,'TỔNG BP'!$L5039,'data 2026'!$V:$V,'TỔNG BP'!$C5039,'data 2026'!$K:$K,'TỔNG BP'!U$1)/10^6</f>
        <v>0</v>
      </c>
      <c r="V5039" s="381">
        <f>SUMIFS('data 2026'!$M:$M,'data 2026'!$E:$E,'TỔNG BP'!$L5039,'data 2026'!$V:$V,'TỔNG BP'!$C5039,'data 2026'!$K:$K,'TỔNG BP'!V$1)/10^6</f>
        <v>0</v>
      </c>
      <c r="W5039" s="381">
        <f>SUMIFS('data 2026'!$M:$M,'data 2026'!$E:$E,'TỔNG BP'!$L5039,'data 2026'!$V:$V,'TỔNG BP'!$C5039,'data 2026'!$K:$K,'TỔNG BP'!W$1)/10^6</f>
        <v>0</v>
      </c>
      <c r="X5039" s="381">
        <f>SUMIFS('data 2026'!$M:$M,'data 2026'!$E:$E,'TỔNG BP'!$L5039,'data 2026'!$V:$V,'TỔNG BP'!$C5039,'data 2026'!$K:$K,'TỔNG BP'!X$1)/10^6</f>
        <v>0</v>
      </c>
      <c r="Y5039" s="381">
        <f>SUMIFS('data 2026'!$M:$M,'data 2026'!$E:$E,'TỔNG BP'!$L5039,'data 2026'!$V:$V,'TỔNG BP'!$C5039,'data 2026'!$K:$K,'TỔNG BP'!Y$1)/10^6</f>
        <v>0</v>
      </c>
      <c r="Z5039" s="381">
        <f t="shared" si="162"/>
        <v>0</v>
      </c>
      <c r="AA5039" s="382">
        <f>SUMIFS('Data 2025'!L:L,'Data 2025'!D:D,'TỔNG BP'!$L5039,'Data 2025'!A:A,'TỔNG BP'!$C5039)/10^6</f>
        <v>0</v>
      </c>
      <c r="AB5039" s="396">
        <f t="shared" si="163"/>
        <v>0</v>
      </c>
      <c r="AC5039" s="384">
        <f>IFERROR('TỔNG BP'!$AB5039/'TỔNG BP'!$AA5039,0)</f>
        <v>0</v>
      </c>
      <c r="AD5039" s="64" t="s">
        <v>1139</v>
      </c>
    </row>
    <row r="5040" spans="3:30">
      <c r="C5040" s="343" t="s">
        <v>1175</v>
      </c>
      <c r="D5040" s="337" t="s">
        <v>113</v>
      </c>
      <c r="E5040" s="338" t="s">
        <v>825</v>
      </c>
      <c r="F5040" s="338" t="s">
        <v>830</v>
      </c>
      <c r="G5040" s="338" t="s">
        <v>828</v>
      </c>
      <c r="H5040" s="338" t="s">
        <v>25</v>
      </c>
      <c r="I5040" s="337" t="s">
        <v>91</v>
      </c>
      <c r="J5040" s="338" t="s">
        <v>831</v>
      </c>
      <c r="K5040" s="338" t="s">
        <v>827</v>
      </c>
      <c r="L5040" s="380" t="s">
        <v>133</v>
      </c>
      <c r="M5040" s="338" t="s">
        <v>832</v>
      </c>
      <c r="N5040" s="381">
        <f>SUMIFS('data 2026'!$M:$M,'data 2026'!$E:$E,'TỔNG BP'!$L5040,'data 2026'!$V:$V,'TỔNG BP'!$C5040,'data 2026'!$K:$K,'TỔNG BP'!N$1)/10^6</f>
        <v>0</v>
      </c>
      <c r="O5040" s="381">
        <f>SUMIFS('data 2026'!$M:$M,'data 2026'!$E:$E,'TỔNG BP'!$L5040,'data 2026'!$V:$V,'TỔNG BP'!$C5040,'data 2026'!$K:$K,'TỔNG BP'!O$1)/10^6</f>
        <v>0</v>
      </c>
      <c r="P5040" s="381">
        <f>SUMIFS('data 2026'!$M:$M,'data 2026'!$E:$E,'TỔNG BP'!$L5040,'data 2026'!$V:$V,'TỔNG BP'!$C5040,'data 2026'!$K:$K,'TỔNG BP'!P$1)/10^6</f>
        <v>0</v>
      </c>
      <c r="Q5040" s="381">
        <f>SUMIFS('data 2026'!$M:$M,'data 2026'!$E:$E,'TỔNG BP'!$L5040,'data 2026'!$V:$V,'TỔNG BP'!$C5040,'data 2026'!$K:$K,'TỔNG BP'!Q$1)/10^6</f>
        <v>0</v>
      </c>
      <c r="R5040" s="381">
        <f>SUMIFS('data 2026'!$M:$M,'data 2026'!$E:$E,'TỔNG BP'!$L5040,'data 2026'!$V:$V,'TỔNG BP'!$C5040,'data 2026'!$K:$K,'TỔNG BP'!R$1)/10^6</f>
        <v>0</v>
      </c>
      <c r="S5040" s="381">
        <f>SUMIFS('data 2026'!$M:$M,'data 2026'!$E:$E,'TỔNG BP'!$L5040,'data 2026'!$V:$V,'TỔNG BP'!$C5040,'data 2026'!$K:$K,'TỔNG BP'!S$1)/10^6</f>
        <v>0</v>
      </c>
      <c r="T5040" s="381">
        <f>SUMIFS('data 2026'!$M:$M,'data 2026'!$E:$E,'TỔNG BP'!$L5040,'data 2026'!$V:$V,'TỔNG BP'!$C5040,'data 2026'!$K:$K,'TỔNG BP'!T$1)/10^6</f>
        <v>0</v>
      </c>
      <c r="U5040" s="381">
        <f>SUMIFS('data 2026'!$M:$M,'data 2026'!$E:$E,'TỔNG BP'!$L5040,'data 2026'!$V:$V,'TỔNG BP'!$C5040,'data 2026'!$K:$K,'TỔNG BP'!U$1)/10^6</f>
        <v>0</v>
      </c>
      <c r="V5040" s="381">
        <f>SUMIFS('data 2026'!$M:$M,'data 2026'!$E:$E,'TỔNG BP'!$L5040,'data 2026'!$V:$V,'TỔNG BP'!$C5040,'data 2026'!$K:$K,'TỔNG BP'!V$1)/10^6</f>
        <v>0</v>
      </c>
      <c r="W5040" s="381">
        <f>SUMIFS('data 2026'!$M:$M,'data 2026'!$E:$E,'TỔNG BP'!$L5040,'data 2026'!$V:$V,'TỔNG BP'!$C5040,'data 2026'!$K:$K,'TỔNG BP'!W$1)/10^6</f>
        <v>0</v>
      </c>
      <c r="X5040" s="381">
        <f>SUMIFS('data 2026'!$M:$M,'data 2026'!$E:$E,'TỔNG BP'!$L5040,'data 2026'!$V:$V,'TỔNG BP'!$C5040,'data 2026'!$K:$K,'TỔNG BP'!X$1)/10^6</f>
        <v>0</v>
      </c>
      <c r="Y5040" s="381">
        <f>SUMIFS('data 2026'!$M:$M,'data 2026'!$E:$E,'TỔNG BP'!$L5040,'data 2026'!$V:$V,'TỔNG BP'!$C5040,'data 2026'!$K:$K,'TỔNG BP'!Y$1)/10^6</f>
        <v>0</v>
      </c>
      <c r="Z5040" s="381">
        <f t="shared" si="162"/>
        <v>0</v>
      </c>
      <c r="AA5040" s="382">
        <f>SUMIFS('Data 2025'!L:L,'Data 2025'!D:D,'TỔNG BP'!$L5040,'Data 2025'!A:A,'TỔNG BP'!$C5040)/10^6</f>
        <v>0</v>
      </c>
      <c r="AB5040" s="396">
        <f t="shared" si="163"/>
        <v>0</v>
      </c>
      <c r="AC5040" s="384">
        <f>IFERROR('TỔNG BP'!$AB5040/'TỔNG BP'!$AA5040,0)</f>
        <v>0</v>
      </c>
      <c r="AD5040" s="64" t="s">
        <v>805</v>
      </c>
    </row>
    <row r="5041" spans="3:30">
      <c r="C5041" s="343" t="s">
        <v>1175</v>
      </c>
      <c r="D5041" s="337" t="s">
        <v>113</v>
      </c>
      <c r="E5041" s="338" t="s">
        <v>825</v>
      </c>
      <c r="F5041" s="338" t="s">
        <v>856</v>
      </c>
      <c r="G5041" s="338" t="s">
        <v>828</v>
      </c>
      <c r="H5041" s="338" t="s">
        <v>26</v>
      </c>
      <c r="I5041" s="337" t="s">
        <v>147</v>
      </c>
      <c r="J5041" s="338" t="s">
        <v>857</v>
      </c>
      <c r="K5041" s="338" t="s">
        <v>827</v>
      </c>
      <c r="L5041" s="380" t="s">
        <v>160</v>
      </c>
      <c r="M5041" s="387" t="s">
        <v>161</v>
      </c>
      <c r="N5041" s="381">
        <f>SUMIFS('data 2026'!$M:$M,'data 2026'!$E:$E,'TỔNG BP'!$L5041,'data 2026'!$V:$V,'TỔNG BP'!$C5041,'data 2026'!$K:$K,'TỔNG BP'!N$1)/10^6</f>
        <v>0</v>
      </c>
      <c r="O5041" s="381">
        <f>SUMIFS('data 2026'!$M:$M,'data 2026'!$E:$E,'TỔNG BP'!$L5041,'data 2026'!$V:$V,'TỔNG BP'!$C5041,'data 2026'!$K:$K,'TỔNG BP'!O$1)/10^6</f>
        <v>0</v>
      </c>
      <c r="P5041" s="381">
        <f>SUMIFS('data 2026'!$M:$M,'data 2026'!$E:$E,'TỔNG BP'!$L5041,'data 2026'!$V:$V,'TỔNG BP'!$C5041,'data 2026'!$K:$K,'TỔNG BP'!P$1)/10^6</f>
        <v>0</v>
      </c>
      <c r="Q5041" s="381">
        <f>SUMIFS('data 2026'!$M:$M,'data 2026'!$E:$E,'TỔNG BP'!$L5041,'data 2026'!$V:$V,'TỔNG BP'!$C5041,'data 2026'!$K:$K,'TỔNG BP'!Q$1)/10^6</f>
        <v>0</v>
      </c>
      <c r="R5041" s="381">
        <f>SUMIFS('data 2026'!$M:$M,'data 2026'!$E:$E,'TỔNG BP'!$L5041,'data 2026'!$V:$V,'TỔNG BP'!$C5041,'data 2026'!$K:$K,'TỔNG BP'!R$1)/10^6</f>
        <v>0</v>
      </c>
      <c r="S5041" s="381">
        <f>SUMIFS('data 2026'!$M:$M,'data 2026'!$E:$E,'TỔNG BP'!$L5041,'data 2026'!$V:$V,'TỔNG BP'!$C5041,'data 2026'!$K:$K,'TỔNG BP'!S$1)/10^6</f>
        <v>0</v>
      </c>
      <c r="T5041" s="381">
        <f>SUMIFS('data 2026'!$M:$M,'data 2026'!$E:$E,'TỔNG BP'!$L5041,'data 2026'!$V:$V,'TỔNG BP'!$C5041,'data 2026'!$K:$K,'TỔNG BP'!T$1)/10^6</f>
        <v>0</v>
      </c>
      <c r="U5041" s="381">
        <f>SUMIFS('data 2026'!$M:$M,'data 2026'!$E:$E,'TỔNG BP'!$L5041,'data 2026'!$V:$V,'TỔNG BP'!$C5041,'data 2026'!$K:$K,'TỔNG BP'!U$1)/10^6</f>
        <v>0</v>
      </c>
      <c r="V5041" s="381">
        <f>SUMIFS('data 2026'!$M:$M,'data 2026'!$E:$E,'TỔNG BP'!$L5041,'data 2026'!$V:$V,'TỔNG BP'!$C5041,'data 2026'!$K:$K,'TỔNG BP'!V$1)/10^6</f>
        <v>0</v>
      </c>
      <c r="W5041" s="381">
        <f>SUMIFS('data 2026'!$M:$M,'data 2026'!$E:$E,'TỔNG BP'!$L5041,'data 2026'!$V:$V,'TỔNG BP'!$C5041,'data 2026'!$K:$K,'TỔNG BP'!W$1)/10^6</f>
        <v>0</v>
      </c>
      <c r="X5041" s="381">
        <f>SUMIFS('data 2026'!$M:$M,'data 2026'!$E:$E,'TỔNG BP'!$L5041,'data 2026'!$V:$V,'TỔNG BP'!$C5041,'data 2026'!$K:$K,'TỔNG BP'!X$1)/10^6</f>
        <v>0</v>
      </c>
      <c r="Y5041" s="381">
        <f>SUMIFS('data 2026'!$M:$M,'data 2026'!$E:$E,'TỔNG BP'!$L5041,'data 2026'!$V:$V,'TỔNG BP'!$C5041,'data 2026'!$K:$K,'TỔNG BP'!Y$1)/10^6</f>
        <v>0</v>
      </c>
      <c r="Z5041" s="381">
        <f t="shared" si="162"/>
        <v>0</v>
      </c>
      <c r="AA5041" s="382">
        <f>SUMIFS('Data 2025'!L:L,'Data 2025'!D:D,'TỔNG BP'!$L5041,'Data 2025'!A:A,'TỔNG BP'!$C5041)/10^6</f>
        <v>0</v>
      </c>
      <c r="AB5041" s="396">
        <f t="shared" si="163"/>
        <v>0</v>
      </c>
      <c r="AC5041" s="384">
        <f>IFERROR('TỔNG BP'!$AB5041/'TỔNG BP'!$AA5041,0)</f>
        <v>0</v>
      </c>
      <c r="AD5041" s="64" t="e">
        <v>#N/A</v>
      </c>
    </row>
    <row r="5042" spans="3:30">
      <c r="C5042" s="343" t="s">
        <v>1175</v>
      </c>
      <c r="D5042" s="337" t="s">
        <v>113</v>
      </c>
      <c r="E5042" s="338" t="s">
        <v>825</v>
      </c>
      <c r="F5042" s="338" t="s">
        <v>856</v>
      </c>
      <c r="G5042" s="338" t="s">
        <v>828</v>
      </c>
      <c r="H5042" s="338" t="s">
        <v>26</v>
      </c>
      <c r="I5042" s="337" t="s">
        <v>147</v>
      </c>
      <c r="J5042" s="338" t="s">
        <v>857</v>
      </c>
      <c r="K5042" s="338" t="s">
        <v>827</v>
      </c>
      <c r="L5042" s="380" t="s">
        <v>149</v>
      </c>
      <c r="M5042" s="338" t="s">
        <v>858</v>
      </c>
      <c r="N5042" s="381">
        <f>SUMIFS('data 2026'!$M:$M,'data 2026'!$E:$E,'TỔNG BP'!$L5042,'data 2026'!$V:$V,'TỔNG BP'!$C5042,'data 2026'!$K:$K,'TỔNG BP'!N$1)/10^6</f>
        <v>0</v>
      </c>
      <c r="O5042" s="381">
        <f>SUMIFS('data 2026'!$M:$M,'data 2026'!$E:$E,'TỔNG BP'!$L5042,'data 2026'!$V:$V,'TỔNG BP'!$C5042,'data 2026'!$K:$K,'TỔNG BP'!O$1)/10^6</f>
        <v>0</v>
      </c>
      <c r="P5042" s="381">
        <f>SUMIFS('data 2026'!$M:$M,'data 2026'!$E:$E,'TỔNG BP'!$L5042,'data 2026'!$V:$V,'TỔNG BP'!$C5042,'data 2026'!$K:$K,'TỔNG BP'!P$1)/10^6</f>
        <v>0</v>
      </c>
      <c r="Q5042" s="381">
        <f>SUMIFS('data 2026'!$M:$M,'data 2026'!$E:$E,'TỔNG BP'!$L5042,'data 2026'!$V:$V,'TỔNG BP'!$C5042,'data 2026'!$K:$K,'TỔNG BP'!Q$1)/10^6</f>
        <v>0</v>
      </c>
      <c r="R5042" s="381">
        <f>SUMIFS('data 2026'!$M:$M,'data 2026'!$E:$E,'TỔNG BP'!$L5042,'data 2026'!$V:$V,'TỔNG BP'!$C5042,'data 2026'!$K:$K,'TỔNG BP'!R$1)/10^6</f>
        <v>0</v>
      </c>
      <c r="S5042" s="381">
        <f>SUMIFS('data 2026'!$M:$M,'data 2026'!$E:$E,'TỔNG BP'!$L5042,'data 2026'!$V:$V,'TỔNG BP'!$C5042,'data 2026'!$K:$K,'TỔNG BP'!S$1)/10^6</f>
        <v>0</v>
      </c>
      <c r="T5042" s="381">
        <f>SUMIFS('data 2026'!$M:$M,'data 2026'!$E:$E,'TỔNG BP'!$L5042,'data 2026'!$V:$V,'TỔNG BP'!$C5042,'data 2026'!$K:$K,'TỔNG BP'!T$1)/10^6</f>
        <v>0</v>
      </c>
      <c r="U5042" s="381">
        <f>SUMIFS('data 2026'!$M:$M,'data 2026'!$E:$E,'TỔNG BP'!$L5042,'data 2026'!$V:$V,'TỔNG BP'!$C5042,'data 2026'!$K:$K,'TỔNG BP'!U$1)/10^6</f>
        <v>0</v>
      </c>
      <c r="V5042" s="381">
        <f>SUMIFS('data 2026'!$M:$M,'data 2026'!$E:$E,'TỔNG BP'!$L5042,'data 2026'!$V:$V,'TỔNG BP'!$C5042,'data 2026'!$K:$K,'TỔNG BP'!V$1)/10^6</f>
        <v>0</v>
      </c>
      <c r="W5042" s="381">
        <f>SUMIFS('data 2026'!$M:$M,'data 2026'!$E:$E,'TỔNG BP'!$L5042,'data 2026'!$V:$V,'TỔNG BP'!$C5042,'data 2026'!$K:$K,'TỔNG BP'!W$1)/10^6</f>
        <v>0</v>
      </c>
      <c r="X5042" s="381">
        <f>SUMIFS('data 2026'!$M:$M,'data 2026'!$E:$E,'TỔNG BP'!$L5042,'data 2026'!$V:$V,'TỔNG BP'!$C5042,'data 2026'!$K:$K,'TỔNG BP'!X$1)/10^6</f>
        <v>0</v>
      </c>
      <c r="Y5042" s="381">
        <f>SUMIFS('data 2026'!$M:$M,'data 2026'!$E:$E,'TỔNG BP'!$L5042,'data 2026'!$V:$V,'TỔNG BP'!$C5042,'data 2026'!$K:$K,'TỔNG BP'!Y$1)/10^6</f>
        <v>0</v>
      </c>
      <c r="Z5042" s="381">
        <f t="shared" si="162"/>
        <v>0</v>
      </c>
      <c r="AA5042" s="382">
        <f>SUMIFS('Data 2025'!L:L,'Data 2025'!D:D,'TỔNG BP'!$L5042,'Data 2025'!A:A,'TỔNG BP'!$C5042)/10^6</f>
        <v>0</v>
      </c>
      <c r="AB5042" s="396">
        <f t="shared" si="163"/>
        <v>0</v>
      </c>
      <c r="AC5042" s="384">
        <f>IFERROR('TỔNG BP'!$AB5042/'TỔNG BP'!$AA5042,0)</f>
        <v>0</v>
      </c>
      <c r="AD5042" s="64" t="e">
        <v>#N/A</v>
      </c>
    </row>
    <row r="5043" spans="3:30">
      <c r="C5043" s="343" t="s">
        <v>1175</v>
      </c>
      <c r="D5043" s="337" t="s">
        <v>113</v>
      </c>
      <c r="E5043" s="338" t="s">
        <v>825</v>
      </c>
      <c r="F5043" s="338" t="s">
        <v>859</v>
      </c>
      <c r="G5043" s="338" t="s">
        <v>828</v>
      </c>
      <c r="H5043" s="338" t="s">
        <v>860</v>
      </c>
      <c r="I5043" s="337" t="s">
        <v>164</v>
      </c>
      <c r="J5043" s="338" t="s">
        <v>860</v>
      </c>
      <c r="K5043" s="338" t="s">
        <v>32</v>
      </c>
      <c r="L5043" s="380" t="s">
        <v>165</v>
      </c>
      <c r="M5043" s="338" t="s">
        <v>163</v>
      </c>
      <c r="N5043" s="381">
        <f>SUMIFS('data 2026'!$M:$M,'data 2026'!$E:$E,'TỔNG BP'!$L5043,'data 2026'!$V:$V,'TỔNG BP'!$C5043,'data 2026'!$K:$K,'TỔNG BP'!N$1)/10^6</f>
        <v>0</v>
      </c>
      <c r="O5043" s="381">
        <f>SUMIFS('data 2026'!$M:$M,'data 2026'!$E:$E,'TỔNG BP'!$L5043,'data 2026'!$V:$V,'TỔNG BP'!$C5043,'data 2026'!$K:$K,'TỔNG BP'!O$1)/10^6</f>
        <v>0</v>
      </c>
      <c r="P5043" s="381">
        <f>SUMIFS('data 2026'!$M:$M,'data 2026'!$E:$E,'TỔNG BP'!$L5043,'data 2026'!$V:$V,'TỔNG BP'!$C5043,'data 2026'!$K:$K,'TỔNG BP'!P$1)/10^6</f>
        <v>0</v>
      </c>
      <c r="Q5043" s="381">
        <f>SUMIFS('data 2026'!$M:$M,'data 2026'!$E:$E,'TỔNG BP'!$L5043,'data 2026'!$V:$V,'TỔNG BP'!$C5043,'data 2026'!$K:$K,'TỔNG BP'!Q$1)/10^6</f>
        <v>0</v>
      </c>
      <c r="R5043" s="381">
        <f>SUMIFS('data 2026'!$M:$M,'data 2026'!$E:$E,'TỔNG BP'!$L5043,'data 2026'!$V:$V,'TỔNG BP'!$C5043,'data 2026'!$K:$K,'TỔNG BP'!R$1)/10^6</f>
        <v>0</v>
      </c>
      <c r="S5043" s="381">
        <f>SUMIFS('data 2026'!$M:$M,'data 2026'!$E:$E,'TỔNG BP'!$L5043,'data 2026'!$V:$V,'TỔNG BP'!$C5043,'data 2026'!$K:$K,'TỔNG BP'!S$1)/10^6</f>
        <v>0</v>
      </c>
      <c r="T5043" s="381">
        <f>SUMIFS('data 2026'!$M:$M,'data 2026'!$E:$E,'TỔNG BP'!$L5043,'data 2026'!$V:$V,'TỔNG BP'!$C5043,'data 2026'!$K:$K,'TỔNG BP'!T$1)/10^6</f>
        <v>0</v>
      </c>
      <c r="U5043" s="381">
        <f>SUMIFS('data 2026'!$M:$M,'data 2026'!$E:$E,'TỔNG BP'!$L5043,'data 2026'!$V:$V,'TỔNG BP'!$C5043,'data 2026'!$K:$K,'TỔNG BP'!U$1)/10^6</f>
        <v>0</v>
      </c>
      <c r="V5043" s="381">
        <f>SUMIFS('data 2026'!$M:$M,'data 2026'!$E:$E,'TỔNG BP'!$L5043,'data 2026'!$V:$V,'TỔNG BP'!$C5043,'data 2026'!$K:$K,'TỔNG BP'!V$1)/10^6</f>
        <v>0</v>
      </c>
      <c r="W5043" s="381">
        <f>SUMIFS('data 2026'!$M:$M,'data 2026'!$E:$E,'TỔNG BP'!$L5043,'data 2026'!$V:$V,'TỔNG BP'!$C5043,'data 2026'!$K:$K,'TỔNG BP'!W$1)/10^6</f>
        <v>0</v>
      </c>
      <c r="X5043" s="381">
        <f>SUMIFS('data 2026'!$M:$M,'data 2026'!$E:$E,'TỔNG BP'!$L5043,'data 2026'!$V:$V,'TỔNG BP'!$C5043,'data 2026'!$K:$K,'TỔNG BP'!X$1)/10^6</f>
        <v>0</v>
      </c>
      <c r="Y5043" s="381">
        <f>SUMIFS('data 2026'!$M:$M,'data 2026'!$E:$E,'TỔNG BP'!$L5043,'data 2026'!$V:$V,'TỔNG BP'!$C5043,'data 2026'!$K:$K,'TỔNG BP'!Y$1)/10^6</f>
        <v>0</v>
      </c>
      <c r="Z5043" s="381">
        <f t="shared" si="162"/>
        <v>0</v>
      </c>
      <c r="AA5043" s="382">
        <f>SUMIFS('Data 2025'!L:L,'Data 2025'!D:D,'TỔNG BP'!$L5043,'Data 2025'!A:A,'TỔNG BP'!$C5043)/10^6</f>
        <v>0</v>
      </c>
      <c r="AB5043" s="396">
        <f t="shared" si="163"/>
        <v>0</v>
      </c>
      <c r="AC5043" s="384">
        <f>IFERROR('TỔNG BP'!$AB5043/'TỔNG BP'!$AA5043,0)</f>
        <v>0</v>
      </c>
      <c r="AD5043" s="64" t="e">
        <v>#N/A</v>
      </c>
    </row>
    <row r="5044" spans="3:30">
      <c r="C5044" s="343" t="s">
        <v>1175</v>
      </c>
      <c r="D5044" s="337" t="s">
        <v>113</v>
      </c>
      <c r="E5044" s="338" t="s">
        <v>825</v>
      </c>
      <c r="F5044" s="338" t="s">
        <v>861</v>
      </c>
      <c r="G5044" s="338" t="s">
        <v>828</v>
      </c>
      <c r="H5044" s="338" t="s">
        <v>34</v>
      </c>
      <c r="I5044" s="337" t="s">
        <v>168</v>
      </c>
      <c r="J5044" s="338" t="s">
        <v>862</v>
      </c>
      <c r="K5044" s="338" t="s">
        <v>827</v>
      </c>
      <c r="L5044" s="380" t="s">
        <v>169</v>
      </c>
      <c r="M5044" s="338" t="s">
        <v>167</v>
      </c>
      <c r="N5044" s="381">
        <f>SUMIFS('data 2026'!$M:$M,'data 2026'!$E:$E,'TỔNG BP'!$L5044,'data 2026'!$V:$V,'TỔNG BP'!$C5044,'data 2026'!$K:$K,'TỔNG BP'!N$1)/10^6</f>
        <v>0</v>
      </c>
      <c r="O5044" s="381">
        <f>SUMIFS('data 2026'!$M:$M,'data 2026'!$E:$E,'TỔNG BP'!$L5044,'data 2026'!$V:$V,'TỔNG BP'!$C5044,'data 2026'!$K:$K,'TỔNG BP'!O$1)/10^6</f>
        <v>0</v>
      </c>
      <c r="P5044" s="381">
        <f>SUMIFS('data 2026'!$M:$M,'data 2026'!$E:$E,'TỔNG BP'!$L5044,'data 2026'!$V:$V,'TỔNG BP'!$C5044,'data 2026'!$K:$K,'TỔNG BP'!P$1)/10^6</f>
        <v>0</v>
      </c>
      <c r="Q5044" s="381">
        <f>SUMIFS('data 2026'!$M:$M,'data 2026'!$E:$E,'TỔNG BP'!$L5044,'data 2026'!$V:$V,'TỔNG BP'!$C5044,'data 2026'!$K:$K,'TỔNG BP'!Q$1)/10^6</f>
        <v>0</v>
      </c>
      <c r="R5044" s="381">
        <f>SUMIFS('data 2026'!$M:$M,'data 2026'!$E:$E,'TỔNG BP'!$L5044,'data 2026'!$V:$V,'TỔNG BP'!$C5044,'data 2026'!$K:$K,'TỔNG BP'!R$1)/10^6</f>
        <v>0</v>
      </c>
      <c r="S5044" s="381">
        <f>SUMIFS('data 2026'!$M:$M,'data 2026'!$E:$E,'TỔNG BP'!$L5044,'data 2026'!$V:$V,'TỔNG BP'!$C5044,'data 2026'!$K:$K,'TỔNG BP'!S$1)/10^6</f>
        <v>0</v>
      </c>
      <c r="T5044" s="381">
        <f>SUMIFS('data 2026'!$M:$M,'data 2026'!$E:$E,'TỔNG BP'!$L5044,'data 2026'!$V:$V,'TỔNG BP'!$C5044,'data 2026'!$K:$K,'TỔNG BP'!T$1)/10^6</f>
        <v>0</v>
      </c>
      <c r="U5044" s="381">
        <f>SUMIFS('data 2026'!$M:$M,'data 2026'!$E:$E,'TỔNG BP'!$L5044,'data 2026'!$V:$V,'TỔNG BP'!$C5044,'data 2026'!$K:$K,'TỔNG BP'!U$1)/10^6</f>
        <v>0</v>
      </c>
      <c r="V5044" s="381">
        <f>SUMIFS('data 2026'!$M:$M,'data 2026'!$E:$E,'TỔNG BP'!$L5044,'data 2026'!$V:$V,'TỔNG BP'!$C5044,'data 2026'!$K:$K,'TỔNG BP'!V$1)/10^6</f>
        <v>0</v>
      </c>
      <c r="W5044" s="381">
        <f>SUMIFS('data 2026'!$M:$M,'data 2026'!$E:$E,'TỔNG BP'!$L5044,'data 2026'!$V:$V,'TỔNG BP'!$C5044,'data 2026'!$K:$K,'TỔNG BP'!W$1)/10^6</f>
        <v>0</v>
      </c>
      <c r="X5044" s="381">
        <f>SUMIFS('data 2026'!$M:$M,'data 2026'!$E:$E,'TỔNG BP'!$L5044,'data 2026'!$V:$V,'TỔNG BP'!$C5044,'data 2026'!$K:$K,'TỔNG BP'!X$1)/10^6</f>
        <v>0</v>
      </c>
      <c r="Y5044" s="381">
        <f>SUMIFS('data 2026'!$M:$M,'data 2026'!$E:$E,'TỔNG BP'!$L5044,'data 2026'!$V:$V,'TỔNG BP'!$C5044,'data 2026'!$K:$K,'TỔNG BP'!Y$1)/10^6</f>
        <v>0</v>
      </c>
      <c r="Z5044" s="381">
        <f t="shared" si="162"/>
        <v>0</v>
      </c>
      <c r="AA5044" s="382">
        <f>SUMIFS('Data 2025'!L:L,'Data 2025'!D:D,'TỔNG BP'!$L5044,'Data 2025'!A:A,'TỔNG BP'!$C5044)/10^6</f>
        <v>0</v>
      </c>
      <c r="AB5044" s="396">
        <f t="shared" si="163"/>
        <v>0</v>
      </c>
      <c r="AC5044" s="384">
        <f>IFERROR('TỔNG BP'!$AB5044/'TỔNG BP'!$AA5044,0)</f>
        <v>0</v>
      </c>
      <c r="AD5044" s="64" t="e">
        <v>#N/A</v>
      </c>
    </row>
    <row r="5045" spans="3:30">
      <c r="C5045" s="343" t="s">
        <v>1175</v>
      </c>
      <c r="D5045" s="337" t="s">
        <v>113</v>
      </c>
      <c r="E5045" s="338" t="s">
        <v>825</v>
      </c>
      <c r="F5045" s="338" t="s">
        <v>861</v>
      </c>
      <c r="G5045" s="338" t="s">
        <v>828</v>
      </c>
      <c r="H5045" s="338" t="s">
        <v>34</v>
      </c>
      <c r="I5045" s="337" t="s">
        <v>171</v>
      </c>
      <c r="J5045" s="338" t="s">
        <v>863</v>
      </c>
      <c r="K5045" s="338" t="s">
        <v>827</v>
      </c>
      <c r="L5045" s="380" t="s">
        <v>173</v>
      </c>
      <c r="M5045" s="338" t="s">
        <v>172</v>
      </c>
      <c r="N5045" s="381">
        <f>SUMIFS('data 2026'!$M:$M,'data 2026'!$E:$E,'TỔNG BP'!$L5045,'data 2026'!$V:$V,'TỔNG BP'!$C5045,'data 2026'!$K:$K,'TỔNG BP'!N$1)/10^6</f>
        <v>0</v>
      </c>
      <c r="O5045" s="381">
        <f>SUMIFS('data 2026'!$M:$M,'data 2026'!$E:$E,'TỔNG BP'!$L5045,'data 2026'!$V:$V,'TỔNG BP'!$C5045,'data 2026'!$K:$K,'TỔNG BP'!O$1)/10^6</f>
        <v>0</v>
      </c>
      <c r="P5045" s="381">
        <f>SUMIFS('data 2026'!$M:$M,'data 2026'!$E:$E,'TỔNG BP'!$L5045,'data 2026'!$V:$V,'TỔNG BP'!$C5045,'data 2026'!$K:$K,'TỔNG BP'!P$1)/10^6</f>
        <v>0</v>
      </c>
      <c r="Q5045" s="381">
        <f>SUMIFS('data 2026'!$M:$M,'data 2026'!$E:$E,'TỔNG BP'!$L5045,'data 2026'!$V:$V,'TỔNG BP'!$C5045,'data 2026'!$K:$K,'TỔNG BP'!Q$1)/10^6</f>
        <v>0</v>
      </c>
      <c r="R5045" s="381">
        <f>SUMIFS('data 2026'!$M:$M,'data 2026'!$E:$E,'TỔNG BP'!$L5045,'data 2026'!$V:$V,'TỔNG BP'!$C5045,'data 2026'!$K:$K,'TỔNG BP'!R$1)/10^6</f>
        <v>0</v>
      </c>
      <c r="S5045" s="381">
        <f>SUMIFS('data 2026'!$M:$M,'data 2026'!$E:$E,'TỔNG BP'!$L5045,'data 2026'!$V:$V,'TỔNG BP'!$C5045,'data 2026'!$K:$K,'TỔNG BP'!S$1)/10^6</f>
        <v>0</v>
      </c>
      <c r="T5045" s="381">
        <f>SUMIFS('data 2026'!$M:$M,'data 2026'!$E:$E,'TỔNG BP'!$L5045,'data 2026'!$V:$V,'TỔNG BP'!$C5045,'data 2026'!$K:$K,'TỔNG BP'!T$1)/10^6</f>
        <v>0</v>
      </c>
      <c r="U5045" s="381">
        <f>SUMIFS('data 2026'!$M:$M,'data 2026'!$E:$E,'TỔNG BP'!$L5045,'data 2026'!$V:$V,'TỔNG BP'!$C5045,'data 2026'!$K:$K,'TỔNG BP'!U$1)/10^6</f>
        <v>0</v>
      </c>
      <c r="V5045" s="381">
        <f>SUMIFS('data 2026'!$M:$M,'data 2026'!$E:$E,'TỔNG BP'!$L5045,'data 2026'!$V:$V,'TỔNG BP'!$C5045,'data 2026'!$K:$K,'TỔNG BP'!V$1)/10^6</f>
        <v>0</v>
      </c>
      <c r="W5045" s="381">
        <f>SUMIFS('data 2026'!$M:$M,'data 2026'!$E:$E,'TỔNG BP'!$L5045,'data 2026'!$V:$V,'TỔNG BP'!$C5045,'data 2026'!$K:$K,'TỔNG BP'!W$1)/10^6</f>
        <v>0</v>
      </c>
      <c r="X5045" s="381">
        <f>SUMIFS('data 2026'!$M:$M,'data 2026'!$E:$E,'TỔNG BP'!$L5045,'data 2026'!$V:$V,'TỔNG BP'!$C5045,'data 2026'!$K:$K,'TỔNG BP'!X$1)/10^6</f>
        <v>0</v>
      </c>
      <c r="Y5045" s="381">
        <f>SUMIFS('data 2026'!$M:$M,'data 2026'!$E:$E,'TỔNG BP'!$L5045,'data 2026'!$V:$V,'TỔNG BP'!$C5045,'data 2026'!$K:$K,'TỔNG BP'!Y$1)/10^6</f>
        <v>0</v>
      </c>
      <c r="Z5045" s="381">
        <f t="shared" si="162"/>
        <v>0</v>
      </c>
      <c r="AA5045" s="382">
        <f>SUMIFS('Data 2025'!L:L,'Data 2025'!D:D,'TỔNG BP'!$L5045,'Data 2025'!A:A,'TỔNG BP'!$C5045)/10^6</f>
        <v>0</v>
      </c>
      <c r="AB5045" s="396">
        <f t="shared" si="163"/>
        <v>0</v>
      </c>
      <c r="AC5045" s="384">
        <f>IFERROR('TỔNG BP'!$AB5045/'TỔNG BP'!$AA5045,0)</f>
        <v>0</v>
      </c>
      <c r="AD5045" s="64" t="s">
        <v>76415</v>
      </c>
    </row>
    <row r="5046" spans="3:30">
      <c r="C5046" s="343" t="s">
        <v>1175</v>
      </c>
      <c r="D5046" s="337" t="s">
        <v>113</v>
      </c>
      <c r="E5046" s="338" t="s">
        <v>825</v>
      </c>
      <c r="F5046" s="338" t="s">
        <v>861</v>
      </c>
      <c r="G5046" s="338" t="s">
        <v>828</v>
      </c>
      <c r="H5046" s="338" t="s">
        <v>34</v>
      </c>
      <c r="I5046" s="337" t="s">
        <v>171</v>
      </c>
      <c r="J5046" s="338" t="s">
        <v>863</v>
      </c>
      <c r="K5046" s="338" t="s">
        <v>827</v>
      </c>
      <c r="L5046" s="380" t="s">
        <v>175</v>
      </c>
      <c r="M5046" s="338" t="s">
        <v>174</v>
      </c>
      <c r="N5046" s="381">
        <f>SUMIFS('data 2026'!$M:$M,'data 2026'!$E:$E,'TỔNG BP'!$L5046,'data 2026'!$V:$V,'TỔNG BP'!$C5046,'data 2026'!$K:$K,'TỔNG BP'!N$1)/10^6</f>
        <v>0</v>
      </c>
      <c r="O5046" s="381">
        <f>SUMIFS('data 2026'!$M:$M,'data 2026'!$E:$E,'TỔNG BP'!$L5046,'data 2026'!$V:$V,'TỔNG BP'!$C5046,'data 2026'!$K:$K,'TỔNG BP'!O$1)/10^6</f>
        <v>0</v>
      </c>
      <c r="P5046" s="381">
        <f>SUMIFS('data 2026'!$M:$M,'data 2026'!$E:$E,'TỔNG BP'!$L5046,'data 2026'!$V:$V,'TỔNG BP'!$C5046,'data 2026'!$K:$K,'TỔNG BP'!P$1)/10^6</f>
        <v>0</v>
      </c>
      <c r="Q5046" s="381">
        <f>SUMIFS('data 2026'!$M:$M,'data 2026'!$E:$E,'TỔNG BP'!$L5046,'data 2026'!$V:$V,'TỔNG BP'!$C5046,'data 2026'!$K:$K,'TỔNG BP'!Q$1)/10^6</f>
        <v>0</v>
      </c>
      <c r="R5046" s="381">
        <f>SUMIFS('data 2026'!$M:$M,'data 2026'!$E:$E,'TỔNG BP'!$L5046,'data 2026'!$V:$V,'TỔNG BP'!$C5046,'data 2026'!$K:$K,'TỔNG BP'!R$1)/10^6</f>
        <v>0</v>
      </c>
      <c r="S5046" s="381">
        <f>SUMIFS('data 2026'!$M:$M,'data 2026'!$E:$E,'TỔNG BP'!$L5046,'data 2026'!$V:$V,'TỔNG BP'!$C5046,'data 2026'!$K:$K,'TỔNG BP'!S$1)/10^6</f>
        <v>0</v>
      </c>
      <c r="T5046" s="381">
        <f>SUMIFS('data 2026'!$M:$M,'data 2026'!$E:$E,'TỔNG BP'!$L5046,'data 2026'!$V:$V,'TỔNG BP'!$C5046,'data 2026'!$K:$K,'TỔNG BP'!T$1)/10^6</f>
        <v>0</v>
      </c>
      <c r="U5046" s="381">
        <f>SUMIFS('data 2026'!$M:$M,'data 2026'!$E:$E,'TỔNG BP'!$L5046,'data 2026'!$V:$V,'TỔNG BP'!$C5046,'data 2026'!$K:$K,'TỔNG BP'!U$1)/10^6</f>
        <v>0</v>
      </c>
      <c r="V5046" s="381">
        <f>SUMIFS('data 2026'!$M:$M,'data 2026'!$E:$E,'TỔNG BP'!$L5046,'data 2026'!$V:$V,'TỔNG BP'!$C5046,'data 2026'!$K:$K,'TỔNG BP'!V$1)/10^6</f>
        <v>0</v>
      </c>
      <c r="W5046" s="381">
        <f>SUMIFS('data 2026'!$M:$M,'data 2026'!$E:$E,'TỔNG BP'!$L5046,'data 2026'!$V:$V,'TỔNG BP'!$C5046,'data 2026'!$K:$K,'TỔNG BP'!W$1)/10^6</f>
        <v>0</v>
      </c>
      <c r="X5046" s="381">
        <f>SUMIFS('data 2026'!$M:$M,'data 2026'!$E:$E,'TỔNG BP'!$L5046,'data 2026'!$V:$V,'TỔNG BP'!$C5046,'data 2026'!$K:$K,'TỔNG BP'!X$1)/10^6</f>
        <v>0</v>
      </c>
      <c r="Y5046" s="381">
        <f>SUMIFS('data 2026'!$M:$M,'data 2026'!$E:$E,'TỔNG BP'!$L5046,'data 2026'!$V:$V,'TỔNG BP'!$C5046,'data 2026'!$K:$K,'TỔNG BP'!Y$1)/10^6</f>
        <v>0</v>
      </c>
      <c r="Z5046" s="381">
        <f t="shared" si="162"/>
        <v>0</v>
      </c>
      <c r="AA5046" s="382">
        <f>SUMIFS('Data 2025'!L:L,'Data 2025'!D:D,'TỔNG BP'!$L5046,'Data 2025'!A:A,'TỔNG BP'!$C5046)/10^6</f>
        <v>0</v>
      </c>
      <c r="AB5046" s="396">
        <f t="shared" si="163"/>
        <v>0</v>
      </c>
      <c r="AC5046" s="384">
        <f>IFERROR('TỔNG BP'!$AB5046/'TỔNG BP'!$AA5046,0)</f>
        <v>0</v>
      </c>
      <c r="AD5046" s="64" t="s">
        <v>76415</v>
      </c>
    </row>
    <row r="5047" spans="3:30">
      <c r="C5047" s="343" t="s">
        <v>1175</v>
      </c>
      <c r="D5047" s="337" t="s">
        <v>113</v>
      </c>
      <c r="E5047" s="338" t="s">
        <v>825</v>
      </c>
      <c r="F5047" s="338" t="s">
        <v>861</v>
      </c>
      <c r="G5047" s="338" t="s">
        <v>828</v>
      </c>
      <c r="H5047" s="338" t="s">
        <v>34</v>
      </c>
      <c r="I5047" s="337" t="s">
        <v>176</v>
      </c>
      <c r="J5047" s="338" t="s">
        <v>864</v>
      </c>
      <c r="K5047" s="338" t="s">
        <v>827</v>
      </c>
      <c r="L5047" s="380" t="s">
        <v>178</v>
      </c>
      <c r="M5047" s="338" t="s">
        <v>865</v>
      </c>
      <c r="N5047" s="381">
        <f>SUMIFS('data 2026'!$M:$M,'data 2026'!$E:$E,'TỔNG BP'!$L5047,'data 2026'!$V:$V,'TỔNG BP'!$C5047,'data 2026'!$K:$K,'TỔNG BP'!N$1)/10^6</f>
        <v>0</v>
      </c>
      <c r="O5047" s="381">
        <f>SUMIFS('data 2026'!$M:$M,'data 2026'!$E:$E,'TỔNG BP'!$L5047,'data 2026'!$V:$V,'TỔNG BP'!$C5047,'data 2026'!$K:$K,'TỔNG BP'!O$1)/10^6</f>
        <v>0</v>
      </c>
      <c r="P5047" s="381">
        <f>SUMIFS('data 2026'!$M:$M,'data 2026'!$E:$E,'TỔNG BP'!$L5047,'data 2026'!$V:$V,'TỔNG BP'!$C5047,'data 2026'!$K:$K,'TỔNG BP'!P$1)/10^6</f>
        <v>0</v>
      </c>
      <c r="Q5047" s="381">
        <f>SUMIFS('data 2026'!$M:$M,'data 2026'!$E:$E,'TỔNG BP'!$L5047,'data 2026'!$V:$V,'TỔNG BP'!$C5047,'data 2026'!$K:$K,'TỔNG BP'!Q$1)/10^6</f>
        <v>0</v>
      </c>
      <c r="R5047" s="381">
        <f>SUMIFS('data 2026'!$M:$M,'data 2026'!$E:$E,'TỔNG BP'!$L5047,'data 2026'!$V:$V,'TỔNG BP'!$C5047,'data 2026'!$K:$K,'TỔNG BP'!R$1)/10^6</f>
        <v>0</v>
      </c>
      <c r="S5047" s="381">
        <f>SUMIFS('data 2026'!$M:$M,'data 2026'!$E:$E,'TỔNG BP'!$L5047,'data 2026'!$V:$V,'TỔNG BP'!$C5047,'data 2026'!$K:$K,'TỔNG BP'!S$1)/10^6</f>
        <v>0</v>
      </c>
      <c r="T5047" s="381">
        <f>SUMIFS('data 2026'!$M:$M,'data 2026'!$E:$E,'TỔNG BP'!$L5047,'data 2026'!$V:$V,'TỔNG BP'!$C5047,'data 2026'!$K:$K,'TỔNG BP'!T$1)/10^6</f>
        <v>0</v>
      </c>
      <c r="U5047" s="381">
        <f>SUMIFS('data 2026'!$M:$M,'data 2026'!$E:$E,'TỔNG BP'!$L5047,'data 2026'!$V:$V,'TỔNG BP'!$C5047,'data 2026'!$K:$K,'TỔNG BP'!U$1)/10^6</f>
        <v>0</v>
      </c>
      <c r="V5047" s="381">
        <f>SUMIFS('data 2026'!$M:$M,'data 2026'!$E:$E,'TỔNG BP'!$L5047,'data 2026'!$V:$V,'TỔNG BP'!$C5047,'data 2026'!$K:$K,'TỔNG BP'!V$1)/10^6</f>
        <v>0</v>
      </c>
      <c r="W5047" s="381">
        <f>SUMIFS('data 2026'!$M:$M,'data 2026'!$E:$E,'TỔNG BP'!$L5047,'data 2026'!$V:$V,'TỔNG BP'!$C5047,'data 2026'!$K:$K,'TỔNG BP'!W$1)/10^6</f>
        <v>0</v>
      </c>
      <c r="X5047" s="381">
        <f>SUMIFS('data 2026'!$M:$M,'data 2026'!$E:$E,'TỔNG BP'!$L5047,'data 2026'!$V:$V,'TỔNG BP'!$C5047,'data 2026'!$K:$K,'TỔNG BP'!X$1)/10^6</f>
        <v>0</v>
      </c>
      <c r="Y5047" s="381">
        <f>SUMIFS('data 2026'!$M:$M,'data 2026'!$E:$E,'TỔNG BP'!$L5047,'data 2026'!$V:$V,'TỔNG BP'!$C5047,'data 2026'!$K:$K,'TỔNG BP'!Y$1)/10^6</f>
        <v>0</v>
      </c>
      <c r="Z5047" s="381">
        <f t="shared" si="162"/>
        <v>0</v>
      </c>
      <c r="AA5047" s="382">
        <f>SUMIFS('Data 2025'!L:L,'Data 2025'!D:D,'TỔNG BP'!$L5047,'Data 2025'!A:A,'TỔNG BP'!$C5047)/10^6</f>
        <v>0</v>
      </c>
      <c r="AB5047" s="396">
        <f t="shared" si="163"/>
        <v>0</v>
      </c>
      <c r="AC5047" s="384">
        <f>IFERROR('TỔNG BP'!$AB5047/'TỔNG BP'!$AA5047,0)</f>
        <v>0</v>
      </c>
      <c r="AD5047" s="64" t="s">
        <v>1140</v>
      </c>
    </row>
    <row r="5048" spans="3:30">
      <c r="C5048" s="343" t="s">
        <v>1175</v>
      </c>
      <c r="D5048" s="337" t="s">
        <v>113</v>
      </c>
      <c r="E5048" s="338" t="s">
        <v>825</v>
      </c>
      <c r="F5048" s="338" t="s">
        <v>861</v>
      </c>
      <c r="G5048" s="338" t="s">
        <v>828</v>
      </c>
      <c r="H5048" s="338" t="s">
        <v>34</v>
      </c>
      <c r="I5048" s="337" t="s">
        <v>179</v>
      </c>
      <c r="J5048" s="338" t="s">
        <v>866</v>
      </c>
      <c r="K5048" s="338" t="s">
        <v>827</v>
      </c>
      <c r="L5048" s="380" t="s">
        <v>181</v>
      </c>
      <c r="M5048" s="338" t="s">
        <v>867</v>
      </c>
      <c r="N5048" s="381">
        <f>SUMIFS('data 2026'!$M:$M,'data 2026'!$E:$E,'TỔNG BP'!$L5048,'data 2026'!$V:$V,'TỔNG BP'!$C5048,'data 2026'!$K:$K,'TỔNG BP'!N$1)/10^6</f>
        <v>0</v>
      </c>
      <c r="O5048" s="381">
        <f>SUMIFS('data 2026'!$M:$M,'data 2026'!$E:$E,'TỔNG BP'!$L5048,'data 2026'!$V:$V,'TỔNG BP'!$C5048,'data 2026'!$K:$K,'TỔNG BP'!O$1)/10^6</f>
        <v>0</v>
      </c>
      <c r="P5048" s="381">
        <f>SUMIFS('data 2026'!$M:$M,'data 2026'!$E:$E,'TỔNG BP'!$L5048,'data 2026'!$V:$V,'TỔNG BP'!$C5048,'data 2026'!$K:$K,'TỔNG BP'!P$1)/10^6</f>
        <v>0</v>
      </c>
      <c r="Q5048" s="381">
        <f>SUMIFS('data 2026'!$M:$M,'data 2026'!$E:$E,'TỔNG BP'!$L5048,'data 2026'!$V:$V,'TỔNG BP'!$C5048,'data 2026'!$K:$K,'TỔNG BP'!Q$1)/10^6</f>
        <v>0</v>
      </c>
      <c r="R5048" s="381">
        <f>SUMIFS('data 2026'!$M:$M,'data 2026'!$E:$E,'TỔNG BP'!$L5048,'data 2026'!$V:$V,'TỔNG BP'!$C5048,'data 2026'!$K:$K,'TỔNG BP'!R$1)/10^6</f>
        <v>0</v>
      </c>
      <c r="S5048" s="381">
        <f>SUMIFS('data 2026'!$M:$M,'data 2026'!$E:$E,'TỔNG BP'!$L5048,'data 2026'!$V:$V,'TỔNG BP'!$C5048,'data 2026'!$K:$K,'TỔNG BP'!S$1)/10^6</f>
        <v>0</v>
      </c>
      <c r="T5048" s="381">
        <f>SUMIFS('data 2026'!$M:$M,'data 2026'!$E:$E,'TỔNG BP'!$L5048,'data 2026'!$V:$V,'TỔNG BP'!$C5048,'data 2026'!$K:$K,'TỔNG BP'!T$1)/10^6</f>
        <v>0</v>
      </c>
      <c r="U5048" s="381">
        <f>SUMIFS('data 2026'!$M:$M,'data 2026'!$E:$E,'TỔNG BP'!$L5048,'data 2026'!$V:$V,'TỔNG BP'!$C5048,'data 2026'!$K:$K,'TỔNG BP'!U$1)/10^6</f>
        <v>0</v>
      </c>
      <c r="V5048" s="381">
        <f>SUMIFS('data 2026'!$M:$M,'data 2026'!$E:$E,'TỔNG BP'!$L5048,'data 2026'!$V:$V,'TỔNG BP'!$C5048,'data 2026'!$K:$K,'TỔNG BP'!V$1)/10^6</f>
        <v>0</v>
      </c>
      <c r="W5048" s="381">
        <f>SUMIFS('data 2026'!$M:$M,'data 2026'!$E:$E,'TỔNG BP'!$L5048,'data 2026'!$V:$V,'TỔNG BP'!$C5048,'data 2026'!$K:$K,'TỔNG BP'!W$1)/10^6</f>
        <v>0</v>
      </c>
      <c r="X5048" s="381">
        <f>SUMIFS('data 2026'!$M:$M,'data 2026'!$E:$E,'TỔNG BP'!$L5048,'data 2026'!$V:$V,'TỔNG BP'!$C5048,'data 2026'!$K:$K,'TỔNG BP'!X$1)/10^6</f>
        <v>0</v>
      </c>
      <c r="Y5048" s="381">
        <f>SUMIFS('data 2026'!$M:$M,'data 2026'!$E:$E,'TỔNG BP'!$L5048,'data 2026'!$V:$V,'TỔNG BP'!$C5048,'data 2026'!$K:$K,'TỔNG BP'!Y$1)/10^6</f>
        <v>0</v>
      </c>
      <c r="Z5048" s="381">
        <f t="shared" si="162"/>
        <v>0</v>
      </c>
      <c r="AA5048" s="382">
        <f>SUMIFS('Data 2025'!L:L,'Data 2025'!D:D,'TỔNG BP'!$L5048,'Data 2025'!A:A,'TỔNG BP'!$C5048)/10^6</f>
        <v>0</v>
      </c>
      <c r="AB5048" s="396">
        <f t="shared" si="163"/>
        <v>0</v>
      </c>
      <c r="AC5048" s="384">
        <f>IFERROR('TỔNG BP'!$AB5048/'TỔNG BP'!$AA5048,0)</f>
        <v>0</v>
      </c>
      <c r="AD5048" s="64" t="e">
        <v>#N/A</v>
      </c>
    </row>
    <row r="5049" spans="3:30">
      <c r="C5049" s="343" t="s">
        <v>1175</v>
      </c>
      <c r="D5049" s="337" t="s">
        <v>113</v>
      </c>
      <c r="E5049" s="338" t="s">
        <v>825</v>
      </c>
      <c r="F5049" s="338" t="s">
        <v>861</v>
      </c>
      <c r="G5049" s="338" t="s">
        <v>828</v>
      </c>
      <c r="H5049" s="338" t="s">
        <v>34</v>
      </c>
      <c r="I5049" s="337" t="s">
        <v>182</v>
      </c>
      <c r="J5049" s="338" t="s">
        <v>863</v>
      </c>
      <c r="K5049" s="338" t="s">
        <v>827</v>
      </c>
      <c r="L5049" s="380" t="s">
        <v>183</v>
      </c>
      <c r="M5049" s="338" t="s">
        <v>868</v>
      </c>
      <c r="N5049" s="381">
        <f>SUMIFS('data 2026'!$M:$M,'data 2026'!$E:$E,'TỔNG BP'!$L5049,'data 2026'!$V:$V,'TỔNG BP'!$C5049,'data 2026'!$K:$K,'TỔNG BP'!N$1)/10^6</f>
        <v>0</v>
      </c>
      <c r="O5049" s="381">
        <f>SUMIFS('data 2026'!$M:$M,'data 2026'!$E:$E,'TỔNG BP'!$L5049,'data 2026'!$V:$V,'TỔNG BP'!$C5049,'data 2026'!$K:$K,'TỔNG BP'!O$1)/10^6</f>
        <v>0</v>
      </c>
      <c r="P5049" s="381">
        <f>SUMIFS('data 2026'!$M:$M,'data 2026'!$E:$E,'TỔNG BP'!$L5049,'data 2026'!$V:$V,'TỔNG BP'!$C5049,'data 2026'!$K:$K,'TỔNG BP'!P$1)/10^6</f>
        <v>0</v>
      </c>
      <c r="Q5049" s="381">
        <f>SUMIFS('data 2026'!$M:$M,'data 2026'!$E:$E,'TỔNG BP'!$L5049,'data 2026'!$V:$V,'TỔNG BP'!$C5049,'data 2026'!$K:$K,'TỔNG BP'!Q$1)/10^6</f>
        <v>0</v>
      </c>
      <c r="R5049" s="381">
        <f>SUMIFS('data 2026'!$M:$M,'data 2026'!$E:$E,'TỔNG BP'!$L5049,'data 2026'!$V:$V,'TỔNG BP'!$C5049,'data 2026'!$K:$K,'TỔNG BP'!R$1)/10^6</f>
        <v>0</v>
      </c>
      <c r="S5049" s="381">
        <f>SUMIFS('data 2026'!$M:$M,'data 2026'!$E:$E,'TỔNG BP'!$L5049,'data 2026'!$V:$V,'TỔNG BP'!$C5049,'data 2026'!$K:$K,'TỔNG BP'!S$1)/10^6</f>
        <v>0</v>
      </c>
      <c r="T5049" s="381">
        <f>SUMIFS('data 2026'!$M:$M,'data 2026'!$E:$E,'TỔNG BP'!$L5049,'data 2026'!$V:$V,'TỔNG BP'!$C5049,'data 2026'!$K:$K,'TỔNG BP'!T$1)/10^6</f>
        <v>0</v>
      </c>
      <c r="U5049" s="381">
        <f>SUMIFS('data 2026'!$M:$M,'data 2026'!$E:$E,'TỔNG BP'!$L5049,'data 2026'!$V:$V,'TỔNG BP'!$C5049,'data 2026'!$K:$K,'TỔNG BP'!U$1)/10^6</f>
        <v>0</v>
      </c>
      <c r="V5049" s="381">
        <f>SUMIFS('data 2026'!$M:$M,'data 2026'!$E:$E,'TỔNG BP'!$L5049,'data 2026'!$V:$V,'TỔNG BP'!$C5049,'data 2026'!$K:$K,'TỔNG BP'!V$1)/10^6</f>
        <v>0</v>
      </c>
      <c r="W5049" s="381">
        <f>SUMIFS('data 2026'!$M:$M,'data 2026'!$E:$E,'TỔNG BP'!$L5049,'data 2026'!$V:$V,'TỔNG BP'!$C5049,'data 2026'!$K:$K,'TỔNG BP'!W$1)/10^6</f>
        <v>0</v>
      </c>
      <c r="X5049" s="381">
        <f>SUMIFS('data 2026'!$M:$M,'data 2026'!$E:$E,'TỔNG BP'!$L5049,'data 2026'!$V:$V,'TỔNG BP'!$C5049,'data 2026'!$K:$K,'TỔNG BP'!X$1)/10^6</f>
        <v>0</v>
      </c>
      <c r="Y5049" s="381">
        <f>SUMIFS('data 2026'!$M:$M,'data 2026'!$E:$E,'TỔNG BP'!$L5049,'data 2026'!$V:$V,'TỔNG BP'!$C5049,'data 2026'!$K:$K,'TỔNG BP'!Y$1)/10^6</f>
        <v>0</v>
      </c>
      <c r="Z5049" s="381">
        <f t="shared" si="162"/>
        <v>0</v>
      </c>
      <c r="AA5049" s="382">
        <f>SUMIFS('Data 2025'!L:L,'Data 2025'!D:D,'TỔNG BP'!$L5049,'Data 2025'!A:A,'TỔNG BP'!$C5049)/10^6</f>
        <v>0</v>
      </c>
      <c r="AB5049" s="396">
        <f t="shared" si="163"/>
        <v>0</v>
      </c>
      <c r="AC5049" s="384">
        <f>IFERROR('TỔNG BP'!$AB5049/'TỔNG BP'!$AA5049,0)</f>
        <v>0</v>
      </c>
      <c r="AD5049" s="64" t="s">
        <v>1140</v>
      </c>
    </row>
    <row r="5050" spans="3:30">
      <c r="C5050" s="343" t="s">
        <v>1175</v>
      </c>
      <c r="D5050" s="337" t="s">
        <v>113</v>
      </c>
      <c r="E5050" s="338" t="s">
        <v>825</v>
      </c>
      <c r="F5050" s="338" t="s">
        <v>861</v>
      </c>
      <c r="G5050" s="338" t="s">
        <v>828</v>
      </c>
      <c r="H5050" s="338" t="s">
        <v>34</v>
      </c>
      <c r="I5050" s="337" t="s">
        <v>182</v>
      </c>
      <c r="J5050" s="338" t="s">
        <v>863</v>
      </c>
      <c r="K5050" s="338" t="s">
        <v>827</v>
      </c>
      <c r="L5050" s="380" t="s">
        <v>185</v>
      </c>
      <c r="M5050" s="338" t="s">
        <v>868</v>
      </c>
      <c r="N5050" s="381">
        <f>SUMIFS('data 2026'!$M:$M,'data 2026'!$E:$E,'TỔNG BP'!$L5050,'data 2026'!$V:$V,'TỔNG BP'!$C5050,'data 2026'!$K:$K,'TỔNG BP'!N$1)/10^6</f>
        <v>0</v>
      </c>
      <c r="O5050" s="381">
        <f>SUMIFS('data 2026'!$M:$M,'data 2026'!$E:$E,'TỔNG BP'!$L5050,'data 2026'!$V:$V,'TỔNG BP'!$C5050,'data 2026'!$K:$K,'TỔNG BP'!O$1)/10^6</f>
        <v>0</v>
      </c>
      <c r="P5050" s="381">
        <f>SUMIFS('data 2026'!$M:$M,'data 2026'!$E:$E,'TỔNG BP'!$L5050,'data 2026'!$V:$V,'TỔNG BP'!$C5050,'data 2026'!$K:$K,'TỔNG BP'!P$1)/10^6</f>
        <v>0</v>
      </c>
      <c r="Q5050" s="381">
        <f>SUMIFS('data 2026'!$M:$M,'data 2026'!$E:$E,'TỔNG BP'!$L5050,'data 2026'!$V:$V,'TỔNG BP'!$C5050,'data 2026'!$K:$K,'TỔNG BP'!Q$1)/10^6</f>
        <v>0</v>
      </c>
      <c r="R5050" s="381">
        <f>SUMIFS('data 2026'!$M:$M,'data 2026'!$E:$E,'TỔNG BP'!$L5050,'data 2026'!$V:$V,'TỔNG BP'!$C5050,'data 2026'!$K:$K,'TỔNG BP'!R$1)/10^6</f>
        <v>0</v>
      </c>
      <c r="S5050" s="381">
        <f>SUMIFS('data 2026'!$M:$M,'data 2026'!$E:$E,'TỔNG BP'!$L5050,'data 2026'!$V:$V,'TỔNG BP'!$C5050,'data 2026'!$K:$K,'TỔNG BP'!S$1)/10^6</f>
        <v>0</v>
      </c>
      <c r="T5050" s="381">
        <f>SUMIFS('data 2026'!$M:$M,'data 2026'!$E:$E,'TỔNG BP'!$L5050,'data 2026'!$V:$V,'TỔNG BP'!$C5050,'data 2026'!$K:$K,'TỔNG BP'!T$1)/10^6</f>
        <v>0</v>
      </c>
      <c r="U5050" s="381">
        <f>SUMIFS('data 2026'!$M:$M,'data 2026'!$E:$E,'TỔNG BP'!$L5050,'data 2026'!$V:$V,'TỔNG BP'!$C5050,'data 2026'!$K:$K,'TỔNG BP'!U$1)/10^6</f>
        <v>0</v>
      </c>
      <c r="V5050" s="381">
        <f>SUMIFS('data 2026'!$M:$M,'data 2026'!$E:$E,'TỔNG BP'!$L5050,'data 2026'!$V:$V,'TỔNG BP'!$C5050,'data 2026'!$K:$K,'TỔNG BP'!V$1)/10^6</f>
        <v>0</v>
      </c>
      <c r="W5050" s="381">
        <f>SUMIFS('data 2026'!$M:$M,'data 2026'!$E:$E,'TỔNG BP'!$L5050,'data 2026'!$V:$V,'TỔNG BP'!$C5050,'data 2026'!$K:$K,'TỔNG BP'!W$1)/10^6</f>
        <v>0</v>
      </c>
      <c r="X5050" s="381">
        <f>SUMIFS('data 2026'!$M:$M,'data 2026'!$E:$E,'TỔNG BP'!$L5050,'data 2026'!$V:$V,'TỔNG BP'!$C5050,'data 2026'!$K:$K,'TỔNG BP'!X$1)/10^6</f>
        <v>0</v>
      </c>
      <c r="Y5050" s="381">
        <f>SUMIFS('data 2026'!$M:$M,'data 2026'!$E:$E,'TỔNG BP'!$L5050,'data 2026'!$V:$V,'TỔNG BP'!$C5050,'data 2026'!$K:$K,'TỔNG BP'!Y$1)/10^6</f>
        <v>0</v>
      </c>
      <c r="Z5050" s="381">
        <f t="shared" si="162"/>
        <v>0</v>
      </c>
      <c r="AA5050" s="382">
        <f>SUMIFS('Data 2025'!L:L,'Data 2025'!D:D,'TỔNG BP'!$L5050,'Data 2025'!A:A,'TỔNG BP'!$C5050)/10^6</f>
        <v>0</v>
      </c>
      <c r="AB5050" s="396">
        <f t="shared" si="163"/>
        <v>0</v>
      </c>
      <c r="AC5050" s="384">
        <f>IFERROR('TỔNG BP'!$AB5050/'TỔNG BP'!$AA5050,0)</f>
        <v>0</v>
      </c>
      <c r="AD5050" s="64" t="s">
        <v>1140</v>
      </c>
    </row>
    <row r="5051" spans="3:30">
      <c r="C5051" s="343" t="s">
        <v>1175</v>
      </c>
      <c r="D5051" s="337" t="s">
        <v>113</v>
      </c>
      <c r="E5051" s="338" t="s">
        <v>825</v>
      </c>
      <c r="F5051" s="338" t="s">
        <v>861</v>
      </c>
      <c r="G5051" s="338" t="s">
        <v>828</v>
      </c>
      <c r="H5051" s="338" t="s">
        <v>34</v>
      </c>
      <c r="I5051" s="337" t="s">
        <v>186</v>
      </c>
      <c r="J5051" s="338" t="s">
        <v>869</v>
      </c>
      <c r="K5051" s="338" t="s">
        <v>827</v>
      </c>
      <c r="L5051" s="380" t="s">
        <v>188</v>
      </c>
      <c r="M5051" s="338" t="s">
        <v>187</v>
      </c>
      <c r="N5051" s="381">
        <f>SUMIFS('data 2026'!$M:$M,'data 2026'!$E:$E,'TỔNG BP'!$L5051,'data 2026'!$V:$V,'TỔNG BP'!$C5051,'data 2026'!$K:$K,'TỔNG BP'!N$1)/10^6</f>
        <v>0</v>
      </c>
      <c r="O5051" s="381">
        <f>SUMIFS('data 2026'!$M:$M,'data 2026'!$E:$E,'TỔNG BP'!$L5051,'data 2026'!$V:$V,'TỔNG BP'!$C5051,'data 2026'!$K:$K,'TỔNG BP'!O$1)/10^6</f>
        <v>0</v>
      </c>
      <c r="P5051" s="381">
        <f>SUMIFS('data 2026'!$M:$M,'data 2026'!$E:$E,'TỔNG BP'!$L5051,'data 2026'!$V:$V,'TỔNG BP'!$C5051,'data 2026'!$K:$K,'TỔNG BP'!P$1)/10^6</f>
        <v>0</v>
      </c>
      <c r="Q5051" s="381">
        <f>SUMIFS('data 2026'!$M:$M,'data 2026'!$E:$E,'TỔNG BP'!$L5051,'data 2026'!$V:$V,'TỔNG BP'!$C5051,'data 2026'!$K:$K,'TỔNG BP'!Q$1)/10^6</f>
        <v>0</v>
      </c>
      <c r="R5051" s="381">
        <f>SUMIFS('data 2026'!$M:$M,'data 2026'!$E:$E,'TỔNG BP'!$L5051,'data 2026'!$V:$V,'TỔNG BP'!$C5051,'data 2026'!$K:$K,'TỔNG BP'!R$1)/10^6</f>
        <v>0</v>
      </c>
      <c r="S5051" s="381">
        <f>SUMIFS('data 2026'!$M:$M,'data 2026'!$E:$E,'TỔNG BP'!$L5051,'data 2026'!$V:$V,'TỔNG BP'!$C5051,'data 2026'!$K:$K,'TỔNG BP'!S$1)/10^6</f>
        <v>0</v>
      </c>
      <c r="T5051" s="381">
        <f>SUMIFS('data 2026'!$M:$M,'data 2026'!$E:$E,'TỔNG BP'!$L5051,'data 2026'!$V:$V,'TỔNG BP'!$C5051,'data 2026'!$K:$K,'TỔNG BP'!T$1)/10^6</f>
        <v>0</v>
      </c>
      <c r="U5051" s="381">
        <f>SUMIFS('data 2026'!$M:$M,'data 2026'!$E:$E,'TỔNG BP'!$L5051,'data 2026'!$V:$V,'TỔNG BP'!$C5051,'data 2026'!$K:$K,'TỔNG BP'!U$1)/10^6</f>
        <v>0</v>
      </c>
      <c r="V5051" s="381">
        <f>SUMIFS('data 2026'!$M:$M,'data 2026'!$E:$E,'TỔNG BP'!$L5051,'data 2026'!$V:$V,'TỔNG BP'!$C5051,'data 2026'!$K:$K,'TỔNG BP'!V$1)/10^6</f>
        <v>0</v>
      </c>
      <c r="W5051" s="381">
        <f>SUMIFS('data 2026'!$M:$M,'data 2026'!$E:$E,'TỔNG BP'!$L5051,'data 2026'!$V:$V,'TỔNG BP'!$C5051,'data 2026'!$K:$K,'TỔNG BP'!W$1)/10^6</f>
        <v>0</v>
      </c>
      <c r="X5051" s="381">
        <f>SUMIFS('data 2026'!$M:$M,'data 2026'!$E:$E,'TỔNG BP'!$L5051,'data 2026'!$V:$V,'TỔNG BP'!$C5051,'data 2026'!$K:$K,'TỔNG BP'!X$1)/10^6</f>
        <v>0</v>
      </c>
      <c r="Y5051" s="381">
        <f>SUMIFS('data 2026'!$M:$M,'data 2026'!$E:$E,'TỔNG BP'!$L5051,'data 2026'!$V:$V,'TỔNG BP'!$C5051,'data 2026'!$K:$K,'TỔNG BP'!Y$1)/10^6</f>
        <v>0</v>
      </c>
      <c r="Z5051" s="381">
        <f t="shared" si="162"/>
        <v>0</v>
      </c>
      <c r="AA5051" s="382">
        <f>SUMIFS('Data 2025'!L:L,'Data 2025'!D:D,'TỔNG BP'!$L5051,'Data 2025'!A:A,'TỔNG BP'!$C5051)/10^6</f>
        <v>0</v>
      </c>
      <c r="AB5051" s="396">
        <f t="shared" si="163"/>
        <v>0</v>
      </c>
      <c r="AC5051" s="384">
        <f>IFERROR('TỔNG BP'!$AB5051/'TỔNG BP'!$AA5051,0)</f>
        <v>0</v>
      </c>
      <c r="AD5051" s="64" t="e">
        <v>#N/A</v>
      </c>
    </row>
    <row r="5052" spans="3:30">
      <c r="C5052" s="343" t="s">
        <v>1175</v>
      </c>
      <c r="D5052" s="337" t="s">
        <v>113</v>
      </c>
      <c r="E5052" s="338" t="s">
        <v>825</v>
      </c>
      <c r="F5052" s="338" t="s">
        <v>861</v>
      </c>
      <c r="G5052" s="338" t="s">
        <v>828</v>
      </c>
      <c r="H5052" s="338" t="s">
        <v>34</v>
      </c>
      <c r="I5052" s="337" t="s">
        <v>189</v>
      </c>
      <c r="J5052" s="338" t="s">
        <v>870</v>
      </c>
      <c r="K5052" s="338" t="s">
        <v>827</v>
      </c>
      <c r="L5052" s="380" t="s">
        <v>191</v>
      </c>
      <c r="M5052" s="338" t="s">
        <v>190</v>
      </c>
      <c r="N5052" s="381">
        <f>SUMIFS('data 2026'!$M:$M,'data 2026'!$E:$E,'TỔNG BP'!$L5052,'data 2026'!$V:$V,'TỔNG BP'!$C5052,'data 2026'!$K:$K,'TỔNG BP'!N$1)/10^6</f>
        <v>0</v>
      </c>
      <c r="O5052" s="381">
        <f>SUMIFS('data 2026'!$M:$M,'data 2026'!$E:$E,'TỔNG BP'!$L5052,'data 2026'!$V:$V,'TỔNG BP'!$C5052,'data 2026'!$K:$K,'TỔNG BP'!O$1)/10^6</f>
        <v>0</v>
      </c>
      <c r="P5052" s="381">
        <f>SUMIFS('data 2026'!$M:$M,'data 2026'!$E:$E,'TỔNG BP'!$L5052,'data 2026'!$V:$V,'TỔNG BP'!$C5052,'data 2026'!$K:$K,'TỔNG BP'!P$1)/10^6</f>
        <v>0</v>
      </c>
      <c r="Q5052" s="381">
        <f>SUMIFS('data 2026'!$M:$M,'data 2026'!$E:$E,'TỔNG BP'!$L5052,'data 2026'!$V:$V,'TỔNG BP'!$C5052,'data 2026'!$K:$K,'TỔNG BP'!Q$1)/10^6</f>
        <v>0</v>
      </c>
      <c r="R5052" s="381">
        <f>SUMIFS('data 2026'!$M:$M,'data 2026'!$E:$E,'TỔNG BP'!$L5052,'data 2026'!$V:$V,'TỔNG BP'!$C5052,'data 2026'!$K:$K,'TỔNG BP'!R$1)/10^6</f>
        <v>0</v>
      </c>
      <c r="S5052" s="381">
        <f>SUMIFS('data 2026'!$M:$M,'data 2026'!$E:$E,'TỔNG BP'!$L5052,'data 2026'!$V:$V,'TỔNG BP'!$C5052,'data 2026'!$K:$K,'TỔNG BP'!S$1)/10^6</f>
        <v>0</v>
      </c>
      <c r="T5052" s="381">
        <f>SUMIFS('data 2026'!$M:$M,'data 2026'!$E:$E,'TỔNG BP'!$L5052,'data 2026'!$V:$V,'TỔNG BP'!$C5052,'data 2026'!$K:$K,'TỔNG BP'!T$1)/10^6</f>
        <v>0</v>
      </c>
      <c r="U5052" s="381">
        <f>SUMIFS('data 2026'!$M:$M,'data 2026'!$E:$E,'TỔNG BP'!$L5052,'data 2026'!$V:$V,'TỔNG BP'!$C5052,'data 2026'!$K:$K,'TỔNG BP'!U$1)/10^6</f>
        <v>0</v>
      </c>
      <c r="V5052" s="381">
        <f>SUMIFS('data 2026'!$M:$M,'data 2026'!$E:$E,'TỔNG BP'!$L5052,'data 2026'!$V:$V,'TỔNG BP'!$C5052,'data 2026'!$K:$K,'TỔNG BP'!V$1)/10^6</f>
        <v>0</v>
      </c>
      <c r="W5052" s="381">
        <f>SUMIFS('data 2026'!$M:$M,'data 2026'!$E:$E,'TỔNG BP'!$L5052,'data 2026'!$V:$V,'TỔNG BP'!$C5052,'data 2026'!$K:$K,'TỔNG BP'!W$1)/10^6</f>
        <v>0</v>
      </c>
      <c r="X5052" s="381">
        <f>SUMIFS('data 2026'!$M:$M,'data 2026'!$E:$E,'TỔNG BP'!$L5052,'data 2026'!$V:$V,'TỔNG BP'!$C5052,'data 2026'!$K:$K,'TỔNG BP'!X$1)/10^6</f>
        <v>0</v>
      </c>
      <c r="Y5052" s="381">
        <f>SUMIFS('data 2026'!$M:$M,'data 2026'!$E:$E,'TỔNG BP'!$L5052,'data 2026'!$V:$V,'TỔNG BP'!$C5052,'data 2026'!$K:$K,'TỔNG BP'!Y$1)/10^6</f>
        <v>0</v>
      </c>
      <c r="Z5052" s="381">
        <f t="shared" si="162"/>
        <v>0</v>
      </c>
      <c r="AA5052" s="382">
        <f>SUMIFS('Data 2025'!L:L,'Data 2025'!D:D,'TỔNG BP'!$L5052,'Data 2025'!A:A,'TỔNG BP'!$C5052)/10^6</f>
        <v>0</v>
      </c>
      <c r="AB5052" s="396">
        <f t="shared" si="163"/>
        <v>0</v>
      </c>
      <c r="AC5052" s="384">
        <f>IFERROR('TỔNG BP'!$AB5052/'TỔNG BP'!$AA5052,0)</f>
        <v>0</v>
      </c>
      <c r="AD5052" s="64" t="e">
        <v>#N/A</v>
      </c>
    </row>
    <row r="5053" spans="3:30">
      <c r="C5053" s="343" t="s">
        <v>1175</v>
      </c>
      <c r="D5053" s="337" t="s">
        <v>113</v>
      </c>
      <c r="E5053" s="338" t="s">
        <v>825</v>
      </c>
      <c r="F5053" s="338" t="s">
        <v>861</v>
      </c>
      <c r="G5053" s="338" t="s">
        <v>828</v>
      </c>
      <c r="H5053" s="338" t="s">
        <v>34</v>
      </c>
      <c r="I5053" s="337" t="s">
        <v>192</v>
      </c>
      <c r="J5053" s="338" t="s">
        <v>871</v>
      </c>
      <c r="K5053" s="338" t="s">
        <v>827</v>
      </c>
      <c r="L5053" s="380" t="s">
        <v>194</v>
      </c>
      <c r="M5053" s="338" t="s">
        <v>872</v>
      </c>
      <c r="N5053" s="381">
        <f>SUMIFS('data 2026'!$M:$M,'data 2026'!$E:$E,'TỔNG BP'!$L5053,'data 2026'!$V:$V,'TỔNG BP'!$C5053,'data 2026'!$K:$K,'TỔNG BP'!N$1)/10^6</f>
        <v>0</v>
      </c>
      <c r="O5053" s="381">
        <f>SUMIFS('data 2026'!$M:$M,'data 2026'!$E:$E,'TỔNG BP'!$L5053,'data 2026'!$V:$V,'TỔNG BP'!$C5053,'data 2026'!$K:$K,'TỔNG BP'!O$1)/10^6</f>
        <v>0</v>
      </c>
      <c r="P5053" s="381">
        <f>SUMIFS('data 2026'!$M:$M,'data 2026'!$E:$E,'TỔNG BP'!$L5053,'data 2026'!$V:$V,'TỔNG BP'!$C5053,'data 2026'!$K:$K,'TỔNG BP'!P$1)/10^6</f>
        <v>0</v>
      </c>
      <c r="Q5053" s="381">
        <f>SUMIFS('data 2026'!$M:$M,'data 2026'!$E:$E,'TỔNG BP'!$L5053,'data 2026'!$V:$V,'TỔNG BP'!$C5053,'data 2026'!$K:$K,'TỔNG BP'!Q$1)/10^6</f>
        <v>0</v>
      </c>
      <c r="R5053" s="381">
        <f>SUMIFS('data 2026'!$M:$M,'data 2026'!$E:$E,'TỔNG BP'!$L5053,'data 2026'!$V:$V,'TỔNG BP'!$C5053,'data 2026'!$K:$K,'TỔNG BP'!R$1)/10^6</f>
        <v>0</v>
      </c>
      <c r="S5053" s="381">
        <f>SUMIFS('data 2026'!$M:$M,'data 2026'!$E:$E,'TỔNG BP'!$L5053,'data 2026'!$V:$V,'TỔNG BP'!$C5053,'data 2026'!$K:$K,'TỔNG BP'!S$1)/10^6</f>
        <v>0</v>
      </c>
      <c r="T5053" s="381">
        <f>SUMIFS('data 2026'!$M:$M,'data 2026'!$E:$E,'TỔNG BP'!$L5053,'data 2026'!$V:$V,'TỔNG BP'!$C5053,'data 2026'!$K:$K,'TỔNG BP'!T$1)/10^6</f>
        <v>0</v>
      </c>
      <c r="U5053" s="381">
        <f>SUMIFS('data 2026'!$M:$M,'data 2026'!$E:$E,'TỔNG BP'!$L5053,'data 2026'!$V:$V,'TỔNG BP'!$C5053,'data 2026'!$K:$K,'TỔNG BP'!U$1)/10^6</f>
        <v>0</v>
      </c>
      <c r="V5053" s="381">
        <f>SUMIFS('data 2026'!$M:$M,'data 2026'!$E:$E,'TỔNG BP'!$L5053,'data 2026'!$V:$V,'TỔNG BP'!$C5053,'data 2026'!$K:$K,'TỔNG BP'!V$1)/10^6</f>
        <v>0</v>
      </c>
      <c r="W5053" s="381">
        <f>SUMIFS('data 2026'!$M:$M,'data 2026'!$E:$E,'TỔNG BP'!$L5053,'data 2026'!$V:$V,'TỔNG BP'!$C5053,'data 2026'!$K:$K,'TỔNG BP'!W$1)/10^6</f>
        <v>0</v>
      </c>
      <c r="X5053" s="381">
        <f>SUMIFS('data 2026'!$M:$M,'data 2026'!$E:$E,'TỔNG BP'!$L5053,'data 2026'!$V:$V,'TỔNG BP'!$C5053,'data 2026'!$K:$K,'TỔNG BP'!X$1)/10^6</f>
        <v>0</v>
      </c>
      <c r="Y5053" s="381">
        <f>SUMIFS('data 2026'!$M:$M,'data 2026'!$E:$E,'TỔNG BP'!$L5053,'data 2026'!$V:$V,'TỔNG BP'!$C5053,'data 2026'!$K:$K,'TỔNG BP'!Y$1)/10^6</f>
        <v>0</v>
      </c>
      <c r="Z5053" s="381">
        <f t="shared" si="162"/>
        <v>0</v>
      </c>
      <c r="AA5053" s="382">
        <f>SUMIFS('Data 2025'!L:L,'Data 2025'!D:D,'TỔNG BP'!$L5053,'Data 2025'!A:A,'TỔNG BP'!$C5053)/10^6</f>
        <v>0</v>
      </c>
      <c r="AB5053" s="396">
        <f t="shared" si="163"/>
        <v>0</v>
      </c>
      <c r="AC5053" s="384">
        <f>IFERROR('TỔNG BP'!$AB5053/'TỔNG BP'!$AA5053,0)</f>
        <v>0</v>
      </c>
      <c r="AD5053" s="64" t="e">
        <v>#N/A</v>
      </c>
    </row>
    <row r="5054" spans="3:30">
      <c r="C5054" s="343" t="s">
        <v>1175</v>
      </c>
      <c r="D5054" s="337" t="s">
        <v>113</v>
      </c>
      <c r="E5054" s="338" t="s">
        <v>825</v>
      </c>
      <c r="F5054" s="338" t="s">
        <v>873</v>
      </c>
      <c r="G5054" s="338" t="s">
        <v>828</v>
      </c>
      <c r="H5054" s="338" t="s">
        <v>874</v>
      </c>
      <c r="I5054" s="337" t="s">
        <v>196</v>
      </c>
      <c r="J5054" s="338" t="s">
        <v>874</v>
      </c>
      <c r="K5054" s="338" t="s">
        <v>827</v>
      </c>
      <c r="L5054" s="380" t="s">
        <v>197</v>
      </c>
      <c r="M5054" s="338" t="s">
        <v>875</v>
      </c>
      <c r="N5054" s="381">
        <f>SUMIFS('data 2026'!$M:$M,'data 2026'!$E:$E,'TỔNG BP'!$L5054,'data 2026'!$V:$V,'TỔNG BP'!$C5054,'data 2026'!$K:$K,'TỔNG BP'!N$1)/10^6</f>
        <v>0</v>
      </c>
      <c r="O5054" s="381">
        <f>SUMIFS('data 2026'!$M:$M,'data 2026'!$E:$E,'TỔNG BP'!$L5054,'data 2026'!$V:$V,'TỔNG BP'!$C5054,'data 2026'!$K:$K,'TỔNG BP'!O$1)/10^6</f>
        <v>0</v>
      </c>
      <c r="P5054" s="381">
        <f>SUMIFS('data 2026'!$M:$M,'data 2026'!$E:$E,'TỔNG BP'!$L5054,'data 2026'!$V:$V,'TỔNG BP'!$C5054,'data 2026'!$K:$K,'TỔNG BP'!P$1)/10^6</f>
        <v>0</v>
      </c>
      <c r="Q5054" s="381">
        <f>SUMIFS('data 2026'!$M:$M,'data 2026'!$E:$E,'TỔNG BP'!$L5054,'data 2026'!$V:$V,'TỔNG BP'!$C5054,'data 2026'!$K:$K,'TỔNG BP'!Q$1)/10^6</f>
        <v>0</v>
      </c>
      <c r="R5054" s="381">
        <f>SUMIFS('data 2026'!$M:$M,'data 2026'!$E:$E,'TỔNG BP'!$L5054,'data 2026'!$V:$V,'TỔNG BP'!$C5054,'data 2026'!$K:$K,'TỔNG BP'!R$1)/10^6</f>
        <v>0</v>
      </c>
      <c r="S5054" s="381">
        <f>SUMIFS('data 2026'!$M:$M,'data 2026'!$E:$E,'TỔNG BP'!$L5054,'data 2026'!$V:$V,'TỔNG BP'!$C5054,'data 2026'!$K:$K,'TỔNG BP'!S$1)/10^6</f>
        <v>0</v>
      </c>
      <c r="T5054" s="381">
        <f>SUMIFS('data 2026'!$M:$M,'data 2026'!$E:$E,'TỔNG BP'!$L5054,'data 2026'!$V:$V,'TỔNG BP'!$C5054,'data 2026'!$K:$K,'TỔNG BP'!T$1)/10^6</f>
        <v>0</v>
      </c>
      <c r="U5054" s="381">
        <f>SUMIFS('data 2026'!$M:$M,'data 2026'!$E:$E,'TỔNG BP'!$L5054,'data 2026'!$V:$V,'TỔNG BP'!$C5054,'data 2026'!$K:$K,'TỔNG BP'!U$1)/10^6</f>
        <v>0</v>
      </c>
      <c r="V5054" s="381">
        <f>SUMIFS('data 2026'!$M:$M,'data 2026'!$E:$E,'TỔNG BP'!$L5054,'data 2026'!$V:$V,'TỔNG BP'!$C5054,'data 2026'!$K:$K,'TỔNG BP'!V$1)/10^6</f>
        <v>0</v>
      </c>
      <c r="W5054" s="381">
        <f>SUMIFS('data 2026'!$M:$M,'data 2026'!$E:$E,'TỔNG BP'!$L5054,'data 2026'!$V:$V,'TỔNG BP'!$C5054,'data 2026'!$K:$K,'TỔNG BP'!W$1)/10^6</f>
        <v>0</v>
      </c>
      <c r="X5054" s="381">
        <f>SUMIFS('data 2026'!$M:$M,'data 2026'!$E:$E,'TỔNG BP'!$L5054,'data 2026'!$V:$V,'TỔNG BP'!$C5054,'data 2026'!$K:$K,'TỔNG BP'!X$1)/10^6</f>
        <v>0</v>
      </c>
      <c r="Y5054" s="381">
        <f>SUMIFS('data 2026'!$M:$M,'data 2026'!$E:$E,'TỔNG BP'!$L5054,'data 2026'!$V:$V,'TỔNG BP'!$C5054,'data 2026'!$K:$K,'TỔNG BP'!Y$1)/10^6</f>
        <v>0</v>
      </c>
      <c r="Z5054" s="381">
        <f t="shared" si="162"/>
        <v>0</v>
      </c>
      <c r="AA5054" s="382">
        <f>SUMIFS('Data 2025'!L:L,'Data 2025'!D:D,'TỔNG BP'!$L5054,'Data 2025'!A:A,'TỔNG BP'!$C5054)/10^6</f>
        <v>0</v>
      </c>
      <c r="AB5054" s="396">
        <f t="shared" si="163"/>
        <v>0</v>
      </c>
      <c r="AC5054" s="384">
        <f>IFERROR('TỔNG BP'!$AB5054/'TỔNG BP'!$AA5054,0)</f>
        <v>0</v>
      </c>
      <c r="AD5054" s="64" t="e">
        <v>#N/A</v>
      </c>
    </row>
    <row r="5055" spans="3:30">
      <c r="C5055" s="343" t="s">
        <v>1175</v>
      </c>
      <c r="D5055" s="337" t="s">
        <v>113</v>
      </c>
      <c r="E5055" s="338" t="s">
        <v>825</v>
      </c>
      <c r="F5055" s="338" t="s">
        <v>876</v>
      </c>
      <c r="G5055" s="338" t="s">
        <v>828</v>
      </c>
      <c r="H5055" s="338" t="s">
        <v>877</v>
      </c>
      <c r="I5055" s="337" t="s">
        <v>200</v>
      </c>
      <c r="J5055" s="338" t="s">
        <v>877</v>
      </c>
      <c r="K5055" s="338" t="s">
        <v>827</v>
      </c>
      <c r="L5055" s="380" t="s">
        <v>201</v>
      </c>
      <c r="M5055" s="338" t="s">
        <v>878</v>
      </c>
      <c r="N5055" s="381">
        <f>SUMIFS('data 2026'!$M:$M,'data 2026'!$E:$E,'TỔNG BP'!$L5055,'data 2026'!$V:$V,'TỔNG BP'!$C5055,'data 2026'!$K:$K,'TỔNG BP'!N$1)/10^6</f>
        <v>0</v>
      </c>
      <c r="O5055" s="381">
        <f>SUMIFS('data 2026'!$M:$M,'data 2026'!$E:$E,'TỔNG BP'!$L5055,'data 2026'!$V:$V,'TỔNG BP'!$C5055,'data 2026'!$K:$K,'TỔNG BP'!O$1)/10^6</f>
        <v>0</v>
      </c>
      <c r="P5055" s="381">
        <f>SUMIFS('data 2026'!$M:$M,'data 2026'!$E:$E,'TỔNG BP'!$L5055,'data 2026'!$V:$V,'TỔNG BP'!$C5055,'data 2026'!$K:$K,'TỔNG BP'!P$1)/10^6</f>
        <v>0</v>
      </c>
      <c r="Q5055" s="381">
        <f>SUMIFS('data 2026'!$M:$M,'data 2026'!$E:$E,'TỔNG BP'!$L5055,'data 2026'!$V:$V,'TỔNG BP'!$C5055,'data 2026'!$K:$K,'TỔNG BP'!Q$1)/10^6</f>
        <v>0</v>
      </c>
      <c r="R5055" s="381">
        <f>SUMIFS('data 2026'!$M:$M,'data 2026'!$E:$E,'TỔNG BP'!$L5055,'data 2026'!$V:$V,'TỔNG BP'!$C5055,'data 2026'!$K:$K,'TỔNG BP'!R$1)/10^6</f>
        <v>0</v>
      </c>
      <c r="S5055" s="381">
        <f>SUMIFS('data 2026'!$M:$M,'data 2026'!$E:$E,'TỔNG BP'!$L5055,'data 2026'!$V:$V,'TỔNG BP'!$C5055,'data 2026'!$K:$K,'TỔNG BP'!S$1)/10^6</f>
        <v>0</v>
      </c>
      <c r="T5055" s="381">
        <f>SUMIFS('data 2026'!$M:$M,'data 2026'!$E:$E,'TỔNG BP'!$L5055,'data 2026'!$V:$V,'TỔNG BP'!$C5055,'data 2026'!$K:$K,'TỔNG BP'!T$1)/10^6</f>
        <v>0</v>
      </c>
      <c r="U5055" s="381">
        <f>SUMIFS('data 2026'!$M:$M,'data 2026'!$E:$E,'TỔNG BP'!$L5055,'data 2026'!$V:$V,'TỔNG BP'!$C5055,'data 2026'!$K:$K,'TỔNG BP'!U$1)/10^6</f>
        <v>0</v>
      </c>
      <c r="V5055" s="381">
        <f>SUMIFS('data 2026'!$M:$M,'data 2026'!$E:$E,'TỔNG BP'!$L5055,'data 2026'!$V:$V,'TỔNG BP'!$C5055,'data 2026'!$K:$K,'TỔNG BP'!V$1)/10^6</f>
        <v>0</v>
      </c>
      <c r="W5055" s="381">
        <f>SUMIFS('data 2026'!$M:$M,'data 2026'!$E:$E,'TỔNG BP'!$L5055,'data 2026'!$V:$V,'TỔNG BP'!$C5055,'data 2026'!$K:$K,'TỔNG BP'!W$1)/10^6</f>
        <v>0</v>
      </c>
      <c r="X5055" s="381">
        <f>SUMIFS('data 2026'!$M:$M,'data 2026'!$E:$E,'TỔNG BP'!$L5055,'data 2026'!$V:$V,'TỔNG BP'!$C5055,'data 2026'!$K:$K,'TỔNG BP'!X$1)/10^6</f>
        <v>0</v>
      </c>
      <c r="Y5055" s="381">
        <f>SUMIFS('data 2026'!$M:$M,'data 2026'!$E:$E,'TỔNG BP'!$L5055,'data 2026'!$V:$V,'TỔNG BP'!$C5055,'data 2026'!$K:$K,'TỔNG BP'!Y$1)/10^6</f>
        <v>0</v>
      </c>
      <c r="Z5055" s="381">
        <f t="shared" si="162"/>
        <v>0</v>
      </c>
      <c r="AA5055" s="382">
        <f>SUMIFS('Data 2025'!L:L,'Data 2025'!D:D,'TỔNG BP'!$L5055,'Data 2025'!A:A,'TỔNG BP'!$C5055)/10^6</f>
        <v>0</v>
      </c>
      <c r="AB5055" s="396">
        <f t="shared" si="163"/>
        <v>0</v>
      </c>
      <c r="AC5055" s="384">
        <f>IFERROR('TỔNG BP'!$AB5055/'TỔNG BP'!$AA5055,0)</f>
        <v>0</v>
      </c>
      <c r="AD5055" s="64" t="s">
        <v>1141</v>
      </c>
    </row>
    <row r="5056" spans="3:30">
      <c r="C5056" s="343" t="s">
        <v>1175</v>
      </c>
      <c r="D5056" s="337" t="s">
        <v>113</v>
      </c>
      <c r="E5056" s="338" t="s">
        <v>825</v>
      </c>
      <c r="F5056" s="338" t="s">
        <v>879</v>
      </c>
      <c r="G5056" s="338" t="s">
        <v>828</v>
      </c>
      <c r="H5056" s="338" t="s">
        <v>880</v>
      </c>
      <c r="I5056" s="337" t="s">
        <v>204</v>
      </c>
      <c r="J5056" s="338" t="s">
        <v>880</v>
      </c>
      <c r="K5056" s="338" t="s">
        <v>827</v>
      </c>
      <c r="L5056" s="380" t="s">
        <v>206</v>
      </c>
      <c r="M5056" s="338" t="s">
        <v>881</v>
      </c>
      <c r="N5056" s="381">
        <f>SUMIFS('data 2026'!$M:$M,'data 2026'!$E:$E,'TỔNG BP'!$L5056,'data 2026'!$V:$V,'TỔNG BP'!$C5056,'data 2026'!$K:$K,'TỔNG BP'!N$1)/10^6</f>
        <v>0</v>
      </c>
      <c r="O5056" s="381">
        <f>SUMIFS('data 2026'!$M:$M,'data 2026'!$E:$E,'TỔNG BP'!$L5056,'data 2026'!$V:$V,'TỔNG BP'!$C5056,'data 2026'!$K:$K,'TỔNG BP'!O$1)/10^6</f>
        <v>0</v>
      </c>
      <c r="P5056" s="381">
        <f>SUMIFS('data 2026'!$M:$M,'data 2026'!$E:$E,'TỔNG BP'!$L5056,'data 2026'!$V:$V,'TỔNG BP'!$C5056,'data 2026'!$K:$K,'TỔNG BP'!P$1)/10^6</f>
        <v>0</v>
      </c>
      <c r="Q5056" s="381">
        <f>SUMIFS('data 2026'!$M:$M,'data 2026'!$E:$E,'TỔNG BP'!$L5056,'data 2026'!$V:$V,'TỔNG BP'!$C5056,'data 2026'!$K:$K,'TỔNG BP'!Q$1)/10^6</f>
        <v>0</v>
      </c>
      <c r="R5056" s="381">
        <f>SUMIFS('data 2026'!$M:$M,'data 2026'!$E:$E,'TỔNG BP'!$L5056,'data 2026'!$V:$V,'TỔNG BP'!$C5056,'data 2026'!$K:$K,'TỔNG BP'!R$1)/10^6</f>
        <v>0</v>
      </c>
      <c r="S5056" s="381">
        <f>SUMIFS('data 2026'!$M:$M,'data 2026'!$E:$E,'TỔNG BP'!$L5056,'data 2026'!$V:$V,'TỔNG BP'!$C5056,'data 2026'!$K:$K,'TỔNG BP'!S$1)/10^6</f>
        <v>0</v>
      </c>
      <c r="T5056" s="381">
        <f>SUMIFS('data 2026'!$M:$M,'data 2026'!$E:$E,'TỔNG BP'!$L5056,'data 2026'!$V:$V,'TỔNG BP'!$C5056,'data 2026'!$K:$K,'TỔNG BP'!T$1)/10^6</f>
        <v>0</v>
      </c>
      <c r="U5056" s="381">
        <f>SUMIFS('data 2026'!$M:$M,'data 2026'!$E:$E,'TỔNG BP'!$L5056,'data 2026'!$V:$V,'TỔNG BP'!$C5056,'data 2026'!$K:$K,'TỔNG BP'!U$1)/10^6</f>
        <v>0</v>
      </c>
      <c r="V5056" s="381">
        <f>SUMIFS('data 2026'!$M:$M,'data 2026'!$E:$E,'TỔNG BP'!$L5056,'data 2026'!$V:$V,'TỔNG BP'!$C5056,'data 2026'!$K:$K,'TỔNG BP'!V$1)/10^6</f>
        <v>0</v>
      </c>
      <c r="W5056" s="381">
        <f>SUMIFS('data 2026'!$M:$M,'data 2026'!$E:$E,'TỔNG BP'!$L5056,'data 2026'!$V:$V,'TỔNG BP'!$C5056,'data 2026'!$K:$K,'TỔNG BP'!W$1)/10^6</f>
        <v>0</v>
      </c>
      <c r="X5056" s="381">
        <f>SUMIFS('data 2026'!$M:$M,'data 2026'!$E:$E,'TỔNG BP'!$L5056,'data 2026'!$V:$V,'TỔNG BP'!$C5056,'data 2026'!$K:$K,'TỔNG BP'!X$1)/10^6</f>
        <v>0</v>
      </c>
      <c r="Y5056" s="381">
        <f>SUMIFS('data 2026'!$M:$M,'data 2026'!$E:$E,'TỔNG BP'!$L5056,'data 2026'!$V:$V,'TỔNG BP'!$C5056,'data 2026'!$K:$K,'TỔNG BP'!Y$1)/10^6</f>
        <v>0</v>
      </c>
      <c r="Z5056" s="381">
        <f t="shared" si="162"/>
        <v>0</v>
      </c>
      <c r="AA5056" s="382">
        <f>SUMIFS('Data 2025'!L:L,'Data 2025'!D:D,'TỔNG BP'!$L5056,'Data 2025'!A:A,'TỔNG BP'!$C5056)/10^6</f>
        <v>0</v>
      </c>
      <c r="AB5056" s="396">
        <f t="shared" si="163"/>
        <v>0</v>
      </c>
      <c r="AC5056" s="384">
        <f>IFERROR('TỔNG BP'!$AB5056/'TỔNG BP'!$AA5056,0)</f>
        <v>0</v>
      </c>
      <c r="AD5056" s="64" t="e">
        <v>#N/A</v>
      </c>
    </row>
    <row r="5057" spans="3:30">
      <c r="C5057" s="343" t="s">
        <v>1175</v>
      </c>
      <c r="D5057" s="337" t="s">
        <v>113</v>
      </c>
      <c r="E5057" s="338" t="s">
        <v>825</v>
      </c>
      <c r="F5057" s="338" t="s">
        <v>879</v>
      </c>
      <c r="G5057" s="338" t="s">
        <v>828</v>
      </c>
      <c r="H5057" s="338" t="s">
        <v>880</v>
      </c>
      <c r="I5057" s="337" t="s">
        <v>204</v>
      </c>
      <c r="J5057" s="338" t="s">
        <v>880</v>
      </c>
      <c r="K5057" s="338" t="s">
        <v>827</v>
      </c>
      <c r="L5057" s="380" t="s">
        <v>207</v>
      </c>
      <c r="M5057" s="338" t="s">
        <v>882</v>
      </c>
      <c r="N5057" s="381">
        <f>SUMIFS('data 2026'!$M:$M,'data 2026'!$E:$E,'TỔNG BP'!$L5057,'data 2026'!$V:$V,'TỔNG BP'!$C5057,'data 2026'!$K:$K,'TỔNG BP'!N$1)/10^6</f>
        <v>0</v>
      </c>
      <c r="O5057" s="381">
        <f>SUMIFS('data 2026'!$M:$M,'data 2026'!$E:$E,'TỔNG BP'!$L5057,'data 2026'!$V:$V,'TỔNG BP'!$C5057,'data 2026'!$K:$K,'TỔNG BP'!O$1)/10^6</f>
        <v>0</v>
      </c>
      <c r="P5057" s="381">
        <f>SUMIFS('data 2026'!$M:$M,'data 2026'!$E:$E,'TỔNG BP'!$L5057,'data 2026'!$V:$V,'TỔNG BP'!$C5057,'data 2026'!$K:$K,'TỔNG BP'!P$1)/10^6</f>
        <v>0</v>
      </c>
      <c r="Q5057" s="381">
        <f>SUMIFS('data 2026'!$M:$M,'data 2026'!$E:$E,'TỔNG BP'!$L5057,'data 2026'!$V:$V,'TỔNG BP'!$C5057,'data 2026'!$K:$K,'TỔNG BP'!Q$1)/10^6</f>
        <v>0</v>
      </c>
      <c r="R5057" s="381">
        <f>SUMIFS('data 2026'!$M:$M,'data 2026'!$E:$E,'TỔNG BP'!$L5057,'data 2026'!$V:$V,'TỔNG BP'!$C5057,'data 2026'!$K:$K,'TỔNG BP'!R$1)/10^6</f>
        <v>0</v>
      </c>
      <c r="S5057" s="381">
        <f>SUMIFS('data 2026'!$M:$M,'data 2026'!$E:$E,'TỔNG BP'!$L5057,'data 2026'!$V:$V,'TỔNG BP'!$C5057,'data 2026'!$K:$K,'TỔNG BP'!S$1)/10^6</f>
        <v>0</v>
      </c>
      <c r="T5057" s="381">
        <f>SUMIFS('data 2026'!$M:$M,'data 2026'!$E:$E,'TỔNG BP'!$L5057,'data 2026'!$V:$V,'TỔNG BP'!$C5057,'data 2026'!$K:$K,'TỔNG BP'!T$1)/10^6</f>
        <v>0</v>
      </c>
      <c r="U5057" s="381">
        <f>SUMIFS('data 2026'!$M:$M,'data 2026'!$E:$E,'TỔNG BP'!$L5057,'data 2026'!$V:$V,'TỔNG BP'!$C5057,'data 2026'!$K:$K,'TỔNG BP'!U$1)/10^6</f>
        <v>0</v>
      </c>
      <c r="V5057" s="381">
        <f>SUMIFS('data 2026'!$M:$M,'data 2026'!$E:$E,'TỔNG BP'!$L5057,'data 2026'!$V:$V,'TỔNG BP'!$C5057,'data 2026'!$K:$K,'TỔNG BP'!V$1)/10^6</f>
        <v>0</v>
      </c>
      <c r="W5057" s="381">
        <f>SUMIFS('data 2026'!$M:$M,'data 2026'!$E:$E,'TỔNG BP'!$L5057,'data 2026'!$V:$V,'TỔNG BP'!$C5057,'data 2026'!$K:$K,'TỔNG BP'!W$1)/10^6</f>
        <v>0</v>
      </c>
      <c r="X5057" s="381">
        <f>SUMIFS('data 2026'!$M:$M,'data 2026'!$E:$E,'TỔNG BP'!$L5057,'data 2026'!$V:$V,'TỔNG BP'!$C5057,'data 2026'!$K:$K,'TỔNG BP'!X$1)/10^6</f>
        <v>0</v>
      </c>
      <c r="Y5057" s="381">
        <f>SUMIFS('data 2026'!$M:$M,'data 2026'!$E:$E,'TỔNG BP'!$L5057,'data 2026'!$V:$V,'TỔNG BP'!$C5057,'data 2026'!$K:$K,'TỔNG BP'!Y$1)/10^6</f>
        <v>0</v>
      </c>
      <c r="Z5057" s="381">
        <f t="shared" si="162"/>
        <v>0</v>
      </c>
      <c r="AA5057" s="382">
        <f>SUMIFS('Data 2025'!L:L,'Data 2025'!D:D,'TỔNG BP'!$L5057,'Data 2025'!A:A,'TỔNG BP'!$C5057)/10^6</f>
        <v>0</v>
      </c>
      <c r="AB5057" s="396">
        <f t="shared" si="163"/>
        <v>0</v>
      </c>
      <c r="AC5057" s="384">
        <f>IFERROR('TỔNG BP'!$AB5057/'TỔNG BP'!$AA5057,0)</f>
        <v>0</v>
      </c>
      <c r="AD5057" s="64" t="s">
        <v>1142</v>
      </c>
    </row>
    <row r="5058" spans="3:30">
      <c r="C5058" s="343" t="s">
        <v>1175</v>
      </c>
      <c r="D5058" s="337" t="s">
        <v>113</v>
      </c>
      <c r="E5058" s="338" t="s">
        <v>825</v>
      </c>
      <c r="F5058" s="338" t="s">
        <v>879</v>
      </c>
      <c r="G5058" s="338" t="s">
        <v>828</v>
      </c>
      <c r="H5058" s="338" t="s">
        <v>880</v>
      </c>
      <c r="I5058" s="337" t="s">
        <v>204</v>
      </c>
      <c r="J5058" s="338" t="s">
        <v>880</v>
      </c>
      <c r="K5058" s="338" t="s">
        <v>827</v>
      </c>
      <c r="L5058" s="380" t="s">
        <v>209</v>
      </c>
      <c r="M5058" s="338" t="s">
        <v>883</v>
      </c>
      <c r="N5058" s="381">
        <f>SUMIFS('data 2026'!$M:$M,'data 2026'!$E:$E,'TỔNG BP'!$L5058,'data 2026'!$V:$V,'TỔNG BP'!$C5058,'data 2026'!$K:$K,'TỔNG BP'!N$1)/10^6</f>
        <v>0</v>
      </c>
      <c r="O5058" s="381">
        <f>SUMIFS('data 2026'!$M:$M,'data 2026'!$E:$E,'TỔNG BP'!$L5058,'data 2026'!$V:$V,'TỔNG BP'!$C5058,'data 2026'!$K:$K,'TỔNG BP'!O$1)/10^6</f>
        <v>0</v>
      </c>
      <c r="P5058" s="381">
        <f>SUMIFS('data 2026'!$M:$M,'data 2026'!$E:$E,'TỔNG BP'!$L5058,'data 2026'!$V:$V,'TỔNG BP'!$C5058,'data 2026'!$K:$K,'TỔNG BP'!P$1)/10^6</f>
        <v>0</v>
      </c>
      <c r="Q5058" s="381">
        <f>SUMIFS('data 2026'!$M:$M,'data 2026'!$E:$E,'TỔNG BP'!$L5058,'data 2026'!$V:$V,'TỔNG BP'!$C5058,'data 2026'!$K:$K,'TỔNG BP'!Q$1)/10^6</f>
        <v>0</v>
      </c>
      <c r="R5058" s="381">
        <f>SUMIFS('data 2026'!$M:$M,'data 2026'!$E:$E,'TỔNG BP'!$L5058,'data 2026'!$V:$V,'TỔNG BP'!$C5058,'data 2026'!$K:$K,'TỔNG BP'!R$1)/10^6</f>
        <v>0</v>
      </c>
      <c r="S5058" s="381">
        <f>SUMIFS('data 2026'!$M:$M,'data 2026'!$E:$E,'TỔNG BP'!$L5058,'data 2026'!$V:$V,'TỔNG BP'!$C5058,'data 2026'!$K:$K,'TỔNG BP'!S$1)/10^6</f>
        <v>0</v>
      </c>
      <c r="T5058" s="381">
        <f>SUMIFS('data 2026'!$M:$M,'data 2026'!$E:$E,'TỔNG BP'!$L5058,'data 2026'!$V:$V,'TỔNG BP'!$C5058,'data 2026'!$K:$K,'TỔNG BP'!T$1)/10^6</f>
        <v>0</v>
      </c>
      <c r="U5058" s="381">
        <f>SUMIFS('data 2026'!$M:$M,'data 2026'!$E:$E,'TỔNG BP'!$L5058,'data 2026'!$V:$V,'TỔNG BP'!$C5058,'data 2026'!$K:$K,'TỔNG BP'!U$1)/10^6</f>
        <v>0</v>
      </c>
      <c r="V5058" s="381">
        <f>SUMIFS('data 2026'!$M:$M,'data 2026'!$E:$E,'TỔNG BP'!$L5058,'data 2026'!$V:$V,'TỔNG BP'!$C5058,'data 2026'!$K:$K,'TỔNG BP'!V$1)/10^6</f>
        <v>0</v>
      </c>
      <c r="W5058" s="381">
        <f>SUMIFS('data 2026'!$M:$M,'data 2026'!$E:$E,'TỔNG BP'!$L5058,'data 2026'!$V:$V,'TỔNG BP'!$C5058,'data 2026'!$K:$K,'TỔNG BP'!W$1)/10^6</f>
        <v>0</v>
      </c>
      <c r="X5058" s="381">
        <f>SUMIFS('data 2026'!$M:$M,'data 2026'!$E:$E,'TỔNG BP'!$L5058,'data 2026'!$V:$V,'TỔNG BP'!$C5058,'data 2026'!$K:$K,'TỔNG BP'!X$1)/10^6</f>
        <v>0</v>
      </c>
      <c r="Y5058" s="381">
        <f>SUMIFS('data 2026'!$M:$M,'data 2026'!$E:$E,'TỔNG BP'!$L5058,'data 2026'!$V:$V,'TỔNG BP'!$C5058,'data 2026'!$K:$K,'TỔNG BP'!Y$1)/10^6</f>
        <v>0</v>
      </c>
      <c r="Z5058" s="381">
        <f t="shared" si="162"/>
        <v>0</v>
      </c>
      <c r="AA5058" s="382">
        <f>SUMIFS('Data 2025'!L:L,'Data 2025'!D:D,'TỔNG BP'!$L5058,'Data 2025'!A:A,'TỔNG BP'!$C5058)/10^6</f>
        <v>0</v>
      </c>
      <c r="AB5058" s="396">
        <f t="shared" si="163"/>
        <v>0</v>
      </c>
      <c r="AC5058" s="384">
        <f>IFERROR('TỔNG BP'!$AB5058/'TỔNG BP'!$AA5058,0)</f>
        <v>0</v>
      </c>
      <c r="AD5058" s="64" t="s">
        <v>1142</v>
      </c>
    </row>
    <row r="5059" spans="3:30">
      <c r="C5059" s="343" t="s">
        <v>1175</v>
      </c>
      <c r="D5059" s="337" t="s">
        <v>113</v>
      </c>
      <c r="E5059" s="338" t="s">
        <v>825</v>
      </c>
      <c r="F5059" s="338" t="s">
        <v>884</v>
      </c>
      <c r="G5059" s="338" t="s">
        <v>828</v>
      </c>
      <c r="H5059" s="338" t="s">
        <v>52</v>
      </c>
      <c r="I5059" s="337" t="s">
        <v>212</v>
      </c>
      <c r="J5059" s="338" t="s">
        <v>885</v>
      </c>
      <c r="K5059" s="338" t="s">
        <v>827</v>
      </c>
      <c r="L5059" s="380" t="s">
        <v>214</v>
      </c>
      <c r="M5059" s="338" t="s">
        <v>213</v>
      </c>
      <c r="N5059" s="381">
        <f>SUMIFS('data 2026'!$M:$M,'data 2026'!$E:$E,'TỔNG BP'!$L5059,'data 2026'!$V:$V,'TỔNG BP'!$C5059,'data 2026'!$K:$K,'TỔNG BP'!N$1)/10^6</f>
        <v>0</v>
      </c>
      <c r="O5059" s="381">
        <f>SUMIFS('data 2026'!$M:$M,'data 2026'!$E:$E,'TỔNG BP'!$L5059,'data 2026'!$V:$V,'TỔNG BP'!$C5059,'data 2026'!$K:$K,'TỔNG BP'!O$1)/10^6</f>
        <v>0</v>
      </c>
      <c r="P5059" s="381">
        <f>SUMIFS('data 2026'!$M:$M,'data 2026'!$E:$E,'TỔNG BP'!$L5059,'data 2026'!$V:$V,'TỔNG BP'!$C5059,'data 2026'!$K:$K,'TỔNG BP'!P$1)/10^6</f>
        <v>0</v>
      </c>
      <c r="Q5059" s="381">
        <f>SUMIFS('data 2026'!$M:$M,'data 2026'!$E:$E,'TỔNG BP'!$L5059,'data 2026'!$V:$V,'TỔNG BP'!$C5059,'data 2026'!$K:$K,'TỔNG BP'!Q$1)/10^6</f>
        <v>0</v>
      </c>
      <c r="R5059" s="381">
        <f>SUMIFS('data 2026'!$M:$M,'data 2026'!$E:$E,'TỔNG BP'!$L5059,'data 2026'!$V:$V,'TỔNG BP'!$C5059,'data 2026'!$K:$K,'TỔNG BP'!R$1)/10^6</f>
        <v>0</v>
      </c>
      <c r="S5059" s="381">
        <f>SUMIFS('data 2026'!$M:$M,'data 2026'!$E:$E,'TỔNG BP'!$L5059,'data 2026'!$V:$V,'TỔNG BP'!$C5059,'data 2026'!$K:$K,'TỔNG BP'!S$1)/10^6</f>
        <v>0</v>
      </c>
      <c r="T5059" s="381">
        <f>SUMIFS('data 2026'!$M:$M,'data 2026'!$E:$E,'TỔNG BP'!$L5059,'data 2026'!$V:$V,'TỔNG BP'!$C5059,'data 2026'!$K:$K,'TỔNG BP'!T$1)/10^6</f>
        <v>0</v>
      </c>
      <c r="U5059" s="381">
        <f>SUMIFS('data 2026'!$M:$M,'data 2026'!$E:$E,'TỔNG BP'!$L5059,'data 2026'!$V:$V,'TỔNG BP'!$C5059,'data 2026'!$K:$K,'TỔNG BP'!U$1)/10^6</f>
        <v>0</v>
      </c>
      <c r="V5059" s="381">
        <f>SUMIFS('data 2026'!$M:$M,'data 2026'!$E:$E,'TỔNG BP'!$L5059,'data 2026'!$V:$V,'TỔNG BP'!$C5059,'data 2026'!$K:$K,'TỔNG BP'!V$1)/10^6</f>
        <v>0</v>
      </c>
      <c r="W5059" s="381">
        <f>SUMIFS('data 2026'!$M:$M,'data 2026'!$E:$E,'TỔNG BP'!$L5059,'data 2026'!$V:$V,'TỔNG BP'!$C5059,'data 2026'!$K:$K,'TỔNG BP'!W$1)/10^6</f>
        <v>0</v>
      </c>
      <c r="X5059" s="381">
        <f>SUMIFS('data 2026'!$M:$M,'data 2026'!$E:$E,'TỔNG BP'!$L5059,'data 2026'!$V:$V,'TỔNG BP'!$C5059,'data 2026'!$K:$K,'TỔNG BP'!X$1)/10^6</f>
        <v>0</v>
      </c>
      <c r="Y5059" s="381">
        <f>SUMIFS('data 2026'!$M:$M,'data 2026'!$E:$E,'TỔNG BP'!$L5059,'data 2026'!$V:$V,'TỔNG BP'!$C5059,'data 2026'!$K:$K,'TỔNG BP'!Y$1)/10^6</f>
        <v>0</v>
      </c>
      <c r="Z5059" s="381">
        <f t="shared" si="162"/>
        <v>0</v>
      </c>
      <c r="AA5059" s="382">
        <f>SUMIFS('Data 2025'!L:L,'Data 2025'!D:D,'TỔNG BP'!$L5059,'Data 2025'!A:A,'TỔNG BP'!$C5059)/10^6</f>
        <v>0</v>
      </c>
      <c r="AB5059" s="396">
        <f t="shared" si="163"/>
        <v>0</v>
      </c>
      <c r="AC5059" s="384">
        <f>IFERROR('TỔNG BP'!$AB5059/'TỔNG BP'!$AA5059,0)</f>
        <v>0</v>
      </c>
      <c r="AD5059" s="64" t="s">
        <v>213</v>
      </c>
    </row>
    <row r="5060" spans="3:30">
      <c r="C5060" s="343" t="s">
        <v>1175</v>
      </c>
      <c r="D5060" s="337" t="s">
        <v>113</v>
      </c>
      <c r="E5060" s="338" t="s">
        <v>825</v>
      </c>
      <c r="F5060" s="338" t="s">
        <v>886</v>
      </c>
      <c r="G5060" s="338" t="s">
        <v>828</v>
      </c>
      <c r="H5060" s="338" t="s">
        <v>1078</v>
      </c>
      <c r="I5060" s="337" t="s">
        <v>216</v>
      </c>
      <c r="J5060" s="338" t="s">
        <v>887</v>
      </c>
      <c r="K5060" s="338" t="s">
        <v>827</v>
      </c>
      <c r="L5060" s="380" t="s">
        <v>218</v>
      </c>
      <c r="M5060" s="338" t="s">
        <v>888</v>
      </c>
      <c r="N5060" s="381">
        <f>SUMIFS('data 2026'!$M:$M,'data 2026'!$E:$E,'TỔNG BP'!$L5060,'data 2026'!$V:$V,'TỔNG BP'!$C5060,'data 2026'!$K:$K,'TỔNG BP'!N$1)/10^6</f>
        <v>0</v>
      </c>
      <c r="O5060" s="381">
        <f>SUMIFS('data 2026'!$M:$M,'data 2026'!$E:$E,'TỔNG BP'!$L5060,'data 2026'!$V:$V,'TỔNG BP'!$C5060,'data 2026'!$K:$K,'TỔNG BP'!O$1)/10^6</f>
        <v>0</v>
      </c>
      <c r="P5060" s="381">
        <f>SUMIFS('data 2026'!$M:$M,'data 2026'!$E:$E,'TỔNG BP'!$L5060,'data 2026'!$V:$V,'TỔNG BP'!$C5060,'data 2026'!$K:$K,'TỔNG BP'!P$1)/10^6</f>
        <v>0</v>
      </c>
      <c r="Q5060" s="381">
        <f>SUMIFS('data 2026'!$M:$M,'data 2026'!$E:$E,'TỔNG BP'!$L5060,'data 2026'!$V:$V,'TỔNG BP'!$C5060,'data 2026'!$K:$K,'TỔNG BP'!Q$1)/10^6</f>
        <v>0</v>
      </c>
      <c r="R5060" s="381">
        <f>SUMIFS('data 2026'!$M:$M,'data 2026'!$E:$E,'TỔNG BP'!$L5060,'data 2026'!$V:$V,'TỔNG BP'!$C5060,'data 2026'!$K:$K,'TỔNG BP'!R$1)/10^6</f>
        <v>0</v>
      </c>
      <c r="S5060" s="381">
        <f>SUMIFS('data 2026'!$M:$M,'data 2026'!$E:$E,'TỔNG BP'!$L5060,'data 2026'!$V:$V,'TỔNG BP'!$C5060,'data 2026'!$K:$K,'TỔNG BP'!S$1)/10^6</f>
        <v>0</v>
      </c>
      <c r="T5060" s="381">
        <f>SUMIFS('data 2026'!$M:$M,'data 2026'!$E:$E,'TỔNG BP'!$L5060,'data 2026'!$V:$V,'TỔNG BP'!$C5060,'data 2026'!$K:$K,'TỔNG BP'!T$1)/10^6</f>
        <v>0</v>
      </c>
      <c r="U5060" s="381">
        <f>SUMIFS('data 2026'!$M:$M,'data 2026'!$E:$E,'TỔNG BP'!$L5060,'data 2026'!$V:$V,'TỔNG BP'!$C5060,'data 2026'!$K:$K,'TỔNG BP'!U$1)/10^6</f>
        <v>0</v>
      </c>
      <c r="V5060" s="381">
        <f>SUMIFS('data 2026'!$M:$M,'data 2026'!$E:$E,'TỔNG BP'!$L5060,'data 2026'!$V:$V,'TỔNG BP'!$C5060,'data 2026'!$K:$K,'TỔNG BP'!V$1)/10^6</f>
        <v>0</v>
      </c>
      <c r="W5060" s="381">
        <f>SUMIFS('data 2026'!$M:$M,'data 2026'!$E:$E,'TỔNG BP'!$L5060,'data 2026'!$V:$V,'TỔNG BP'!$C5060,'data 2026'!$K:$K,'TỔNG BP'!W$1)/10^6</f>
        <v>0</v>
      </c>
      <c r="X5060" s="381">
        <f>SUMIFS('data 2026'!$M:$M,'data 2026'!$E:$E,'TỔNG BP'!$L5060,'data 2026'!$V:$V,'TỔNG BP'!$C5060,'data 2026'!$K:$K,'TỔNG BP'!X$1)/10^6</f>
        <v>0</v>
      </c>
      <c r="Y5060" s="381">
        <f>SUMIFS('data 2026'!$M:$M,'data 2026'!$E:$E,'TỔNG BP'!$L5060,'data 2026'!$V:$V,'TỔNG BP'!$C5060,'data 2026'!$K:$K,'TỔNG BP'!Y$1)/10^6</f>
        <v>0</v>
      </c>
      <c r="Z5060" s="381">
        <f t="shared" si="162"/>
        <v>0</v>
      </c>
      <c r="AA5060" s="382">
        <f>SUMIFS('Data 2025'!L:L,'Data 2025'!D:D,'TỔNG BP'!$L5060,'Data 2025'!A:A,'TỔNG BP'!$C5060)/10^6</f>
        <v>0</v>
      </c>
      <c r="AB5060" s="396">
        <f t="shared" si="163"/>
        <v>0</v>
      </c>
      <c r="AC5060" s="384">
        <f>IFERROR('TỔNG BP'!$AB5060/'TỔNG BP'!$AA5060,0)</f>
        <v>0</v>
      </c>
      <c r="AD5060" s="64" t="e">
        <v>#N/A</v>
      </c>
    </row>
    <row r="5061" spans="3:30">
      <c r="C5061" s="343" t="s">
        <v>1175</v>
      </c>
      <c r="D5061" s="337" t="s">
        <v>113</v>
      </c>
      <c r="E5061" s="338" t="s">
        <v>825</v>
      </c>
      <c r="F5061" s="338" t="s">
        <v>886</v>
      </c>
      <c r="G5061" s="338" t="s">
        <v>828</v>
      </c>
      <c r="H5061" s="338" t="s">
        <v>1078</v>
      </c>
      <c r="I5061" s="337" t="s">
        <v>216</v>
      </c>
      <c r="J5061" s="338" t="s">
        <v>887</v>
      </c>
      <c r="K5061" s="338" t="s">
        <v>827</v>
      </c>
      <c r="L5061" s="380" t="s">
        <v>219</v>
      </c>
      <c r="M5061" s="338" t="s">
        <v>888</v>
      </c>
      <c r="N5061" s="381">
        <f>SUMIFS('data 2026'!$M:$M,'data 2026'!$E:$E,'TỔNG BP'!$L5061,'data 2026'!$V:$V,'TỔNG BP'!$C5061,'data 2026'!$K:$K,'TỔNG BP'!N$1)/10^6</f>
        <v>0</v>
      </c>
      <c r="O5061" s="381">
        <f>SUMIFS('data 2026'!$M:$M,'data 2026'!$E:$E,'TỔNG BP'!$L5061,'data 2026'!$V:$V,'TỔNG BP'!$C5061,'data 2026'!$K:$K,'TỔNG BP'!O$1)/10^6</f>
        <v>0</v>
      </c>
      <c r="P5061" s="381">
        <f>SUMIFS('data 2026'!$M:$M,'data 2026'!$E:$E,'TỔNG BP'!$L5061,'data 2026'!$V:$V,'TỔNG BP'!$C5061,'data 2026'!$K:$K,'TỔNG BP'!P$1)/10^6</f>
        <v>0</v>
      </c>
      <c r="Q5061" s="381">
        <f>SUMIFS('data 2026'!$M:$M,'data 2026'!$E:$E,'TỔNG BP'!$L5061,'data 2026'!$V:$V,'TỔNG BP'!$C5061,'data 2026'!$K:$K,'TỔNG BP'!Q$1)/10^6</f>
        <v>0</v>
      </c>
      <c r="R5061" s="381">
        <f>SUMIFS('data 2026'!$M:$M,'data 2026'!$E:$E,'TỔNG BP'!$L5061,'data 2026'!$V:$V,'TỔNG BP'!$C5061,'data 2026'!$K:$K,'TỔNG BP'!R$1)/10^6</f>
        <v>0</v>
      </c>
      <c r="S5061" s="381">
        <f>SUMIFS('data 2026'!$M:$M,'data 2026'!$E:$E,'TỔNG BP'!$L5061,'data 2026'!$V:$V,'TỔNG BP'!$C5061,'data 2026'!$K:$K,'TỔNG BP'!S$1)/10^6</f>
        <v>0</v>
      </c>
      <c r="T5061" s="381">
        <f>SUMIFS('data 2026'!$M:$M,'data 2026'!$E:$E,'TỔNG BP'!$L5061,'data 2026'!$V:$V,'TỔNG BP'!$C5061,'data 2026'!$K:$K,'TỔNG BP'!T$1)/10^6</f>
        <v>0</v>
      </c>
      <c r="U5061" s="381">
        <f>SUMIFS('data 2026'!$M:$M,'data 2026'!$E:$E,'TỔNG BP'!$L5061,'data 2026'!$V:$V,'TỔNG BP'!$C5061,'data 2026'!$K:$K,'TỔNG BP'!U$1)/10^6</f>
        <v>0</v>
      </c>
      <c r="V5061" s="381">
        <f>SUMIFS('data 2026'!$M:$M,'data 2026'!$E:$E,'TỔNG BP'!$L5061,'data 2026'!$V:$V,'TỔNG BP'!$C5061,'data 2026'!$K:$K,'TỔNG BP'!V$1)/10^6</f>
        <v>0</v>
      </c>
      <c r="W5061" s="381">
        <f>SUMIFS('data 2026'!$M:$M,'data 2026'!$E:$E,'TỔNG BP'!$L5061,'data 2026'!$V:$V,'TỔNG BP'!$C5061,'data 2026'!$K:$K,'TỔNG BP'!W$1)/10^6</f>
        <v>0</v>
      </c>
      <c r="X5061" s="381">
        <f>SUMIFS('data 2026'!$M:$M,'data 2026'!$E:$E,'TỔNG BP'!$L5061,'data 2026'!$V:$V,'TỔNG BP'!$C5061,'data 2026'!$K:$K,'TỔNG BP'!X$1)/10^6</f>
        <v>0</v>
      </c>
      <c r="Y5061" s="381">
        <f>SUMIFS('data 2026'!$M:$M,'data 2026'!$E:$E,'TỔNG BP'!$L5061,'data 2026'!$V:$V,'TỔNG BP'!$C5061,'data 2026'!$K:$K,'TỔNG BP'!Y$1)/10^6</f>
        <v>0</v>
      </c>
      <c r="Z5061" s="381">
        <f t="shared" si="162"/>
        <v>0</v>
      </c>
      <c r="AA5061" s="382">
        <f>SUMIFS('Data 2025'!L:L,'Data 2025'!D:D,'TỔNG BP'!$L5061,'Data 2025'!A:A,'TỔNG BP'!$C5061)/10^6</f>
        <v>0</v>
      </c>
      <c r="AB5061" s="396">
        <f t="shared" si="163"/>
        <v>0</v>
      </c>
      <c r="AC5061" s="384">
        <f>IFERROR('TỔNG BP'!$AB5061/'TỔNG BP'!$AA5061,0)</f>
        <v>0</v>
      </c>
      <c r="AD5061" s="64" t="e">
        <v>#N/A</v>
      </c>
    </row>
    <row r="5062" spans="3:30">
      <c r="C5062" s="343" t="s">
        <v>1175</v>
      </c>
      <c r="D5062" s="337" t="s">
        <v>113</v>
      </c>
      <c r="E5062" s="338" t="s">
        <v>825</v>
      </c>
      <c r="F5062" s="338" t="s">
        <v>886</v>
      </c>
      <c r="G5062" s="338" t="s">
        <v>828</v>
      </c>
      <c r="H5062" s="338" t="s">
        <v>1078</v>
      </c>
      <c r="I5062" s="337" t="s">
        <v>220</v>
      </c>
      <c r="J5062" s="338" t="s">
        <v>889</v>
      </c>
      <c r="K5062" s="338" t="s">
        <v>827</v>
      </c>
      <c r="L5062" s="380" t="s">
        <v>222</v>
      </c>
      <c r="M5062" s="338" t="s">
        <v>890</v>
      </c>
      <c r="N5062" s="381">
        <f>SUMIFS('data 2026'!$M:$M,'data 2026'!$E:$E,'TỔNG BP'!$L5062,'data 2026'!$V:$V,'TỔNG BP'!$C5062,'data 2026'!$K:$K,'TỔNG BP'!N$1)/10^6</f>
        <v>0</v>
      </c>
      <c r="O5062" s="381">
        <f>SUMIFS('data 2026'!$M:$M,'data 2026'!$E:$E,'TỔNG BP'!$L5062,'data 2026'!$V:$V,'TỔNG BP'!$C5062,'data 2026'!$K:$K,'TỔNG BP'!O$1)/10^6</f>
        <v>0</v>
      </c>
      <c r="P5062" s="381">
        <f>SUMIFS('data 2026'!$M:$M,'data 2026'!$E:$E,'TỔNG BP'!$L5062,'data 2026'!$V:$V,'TỔNG BP'!$C5062,'data 2026'!$K:$K,'TỔNG BP'!P$1)/10^6</f>
        <v>0</v>
      </c>
      <c r="Q5062" s="381">
        <f>SUMIFS('data 2026'!$M:$M,'data 2026'!$E:$E,'TỔNG BP'!$L5062,'data 2026'!$V:$V,'TỔNG BP'!$C5062,'data 2026'!$K:$K,'TỔNG BP'!Q$1)/10^6</f>
        <v>0</v>
      </c>
      <c r="R5062" s="381">
        <f>SUMIFS('data 2026'!$M:$M,'data 2026'!$E:$E,'TỔNG BP'!$L5062,'data 2026'!$V:$V,'TỔNG BP'!$C5062,'data 2026'!$K:$K,'TỔNG BP'!R$1)/10^6</f>
        <v>0</v>
      </c>
      <c r="S5062" s="381">
        <f>SUMIFS('data 2026'!$M:$M,'data 2026'!$E:$E,'TỔNG BP'!$L5062,'data 2026'!$V:$V,'TỔNG BP'!$C5062,'data 2026'!$K:$K,'TỔNG BP'!S$1)/10^6</f>
        <v>0</v>
      </c>
      <c r="T5062" s="381">
        <f>SUMIFS('data 2026'!$M:$M,'data 2026'!$E:$E,'TỔNG BP'!$L5062,'data 2026'!$V:$V,'TỔNG BP'!$C5062,'data 2026'!$K:$K,'TỔNG BP'!T$1)/10^6</f>
        <v>0</v>
      </c>
      <c r="U5062" s="381">
        <f>SUMIFS('data 2026'!$M:$M,'data 2026'!$E:$E,'TỔNG BP'!$L5062,'data 2026'!$V:$V,'TỔNG BP'!$C5062,'data 2026'!$K:$K,'TỔNG BP'!U$1)/10^6</f>
        <v>0</v>
      </c>
      <c r="V5062" s="381">
        <f>SUMIFS('data 2026'!$M:$M,'data 2026'!$E:$E,'TỔNG BP'!$L5062,'data 2026'!$V:$V,'TỔNG BP'!$C5062,'data 2026'!$K:$K,'TỔNG BP'!V$1)/10^6</f>
        <v>0</v>
      </c>
      <c r="W5062" s="381">
        <f>SUMIFS('data 2026'!$M:$M,'data 2026'!$E:$E,'TỔNG BP'!$L5062,'data 2026'!$V:$V,'TỔNG BP'!$C5062,'data 2026'!$K:$K,'TỔNG BP'!W$1)/10^6</f>
        <v>0</v>
      </c>
      <c r="X5062" s="381">
        <f>SUMIFS('data 2026'!$M:$M,'data 2026'!$E:$E,'TỔNG BP'!$L5062,'data 2026'!$V:$V,'TỔNG BP'!$C5062,'data 2026'!$K:$K,'TỔNG BP'!X$1)/10^6</f>
        <v>0</v>
      </c>
      <c r="Y5062" s="381">
        <f>SUMIFS('data 2026'!$M:$M,'data 2026'!$E:$E,'TỔNG BP'!$L5062,'data 2026'!$V:$V,'TỔNG BP'!$C5062,'data 2026'!$K:$K,'TỔNG BP'!Y$1)/10^6</f>
        <v>0</v>
      </c>
      <c r="Z5062" s="381">
        <f t="shared" si="162"/>
        <v>0</v>
      </c>
      <c r="AA5062" s="382">
        <f>SUMIFS('Data 2025'!L:L,'Data 2025'!D:D,'TỔNG BP'!$L5062,'Data 2025'!A:A,'TỔNG BP'!$C5062)/10^6</f>
        <v>0</v>
      </c>
      <c r="AB5062" s="396">
        <f t="shared" si="163"/>
        <v>0</v>
      </c>
      <c r="AC5062" s="384">
        <f>IFERROR('TỔNG BP'!$AB5062/'TỔNG BP'!$AA5062,0)</f>
        <v>0</v>
      </c>
      <c r="AD5062" s="64" t="e">
        <v>#N/A</v>
      </c>
    </row>
    <row r="5063" spans="3:30">
      <c r="C5063" s="343" t="s">
        <v>1175</v>
      </c>
      <c r="D5063" s="337" t="s">
        <v>113</v>
      </c>
      <c r="E5063" s="338" t="s">
        <v>825</v>
      </c>
      <c r="F5063" s="338" t="s">
        <v>886</v>
      </c>
      <c r="G5063" s="338" t="s">
        <v>828</v>
      </c>
      <c r="H5063" s="338" t="s">
        <v>1078</v>
      </c>
      <c r="I5063" s="337" t="s">
        <v>223</v>
      </c>
      <c r="J5063" s="338" t="s">
        <v>891</v>
      </c>
      <c r="K5063" s="338" t="s">
        <v>827</v>
      </c>
      <c r="L5063" s="380" t="s">
        <v>225</v>
      </c>
      <c r="M5063" s="338" t="s">
        <v>892</v>
      </c>
      <c r="N5063" s="381">
        <f>SUMIFS('data 2026'!$M:$M,'data 2026'!$E:$E,'TỔNG BP'!$L5063,'data 2026'!$V:$V,'TỔNG BP'!$C5063,'data 2026'!$K:$K,'TỔNG BP'!N$1)/10^6</f>
        <v>0</v>
      </c>
      <c r="O5063" s="381">
        <f>SUMIFS('data 2026'!$M:$M,'data 2026'!$E:$E,'TỔNG BP'!$L5063,'data 2026'!$V:$V,'TỔNG BP'!$C5063,'data 2026'!$K:$K,'TỔNG BP'!O$1)/10^6</f>
        <v>0</v>
      </c>
      <c r="P5063" s="381">
        <f>SUMIFS('data 2026'!$M:$M,'data 2026'!$E:$E,'TỔNG BP'!$L5063,'data 2026'!$V:$V,'TỔNG BP'!$C5063,'data 2026'!$K:$K,'TỔNG BP'!P$1)/10^6</f>
        <v>0</v>
      </c>
      <c r="Q5063" s="381">
        <f>SUMIFS('data 2026'!$M:$M,'data 2026'!$E:$E,'TỔNG BP'!$L5063,'data 2026'!$V:$V,'TỔNG BP'!$C5063,'data 2026'!$K:$K,'TỔNG BP'!Q$1)/10^6</f>
        <v>0</v>
      </c>
      <c r="R5063" s="381">
        <f>SUMIFS('data 2026'!$M:$M,'data 2026'!$E:$E,'TỔNG BP'!$L5063,'data 2026'!$V:$V,'TỔNG BP'!$C5063,'data 2026'!$K:$K,'TỔNG BP'!R$1)/10^6</f>
        <v>0</v>
      </c>
      <c r="S5063" s="381">
        <f>SUMIFS('data 2026'!$M:$M,'data 2026'!$E:$E,'TỔNG BP'!$L5063,'data 2026'!$V:$V,'TỔNG BP'!$C5063,'data 2026'!$K:$K,'TỔNG BP'!S$1)/10^6</f>
        <v>0</v>
      </c>
      <c r="T5063" s="381">
        <f>SUMIFS('data 2026'!$M:$M,'data 2026'!$E:$E,'TỔNG BP'!$L5063,'data 2026'!$V:$V,'TỔNG BP'!$C5063,'data 2026'!$K:$K,'TỔNG BP'!T$1)/10^6</f>
        <v>0</v>
      </c>
      <c r="U5063" s="381">
        <f>SUMIFS('data 2026'!$M:$M,'data 2026'!$E:$E,'TỔNG BP'!$L5063,'data 2026'!$V:$V,'TỔNG BP'!$C5063,'data 2026'!$K:$K,'TỔNG BP'!U$1)/10^6</f>
        <v>0</v>
      </c>
      <c r="V5063" s="381">
        <f>SUMIFS('data 2026'!$M:$M,'data 2026'!$E:$E,'TỔNG BP'!$L5063,'data 2026'!$V:$V,'TỔNG BP'!$C5063,'data 2026'!$K:$K,'TỔNG BP'!V$1)/10^6</f>
        <v>0</v>
      </c>
      <c r="W5063" s="381">
        <f>SUMIFS('data 2026'!$M:$M,'data 2026'!$E:$E,'TỔNG BP'!$L5063,'data 2026'!$V:$V,'TỔNG BP'!$C5063,'data 2026'!$K:$K,'TỔNG BP'!W$1)/10^6</f>
        <v>0</v>
      </c>
      <c r="X5063" s="381">
        <f>SUMIFS('data 2026'!$M:$M,'data 2026'!$E:$E,'TỔNG BP'!$L5063,'data 2026'!$V:$V,'TỔNG BP'!$C5063,'data 2026'!$K:$K,'TỔNG BP'!X$1)/10^6</f>
        <v>0</v>
      </c>
      <c r="Y5063" s="381">
        <f>SUMIFS('data 2026'!$M:$M,'data 2026'!$E:$E,'TỔNG BP'!$L5063,'data 2026'!$V:$V,'TỔNG BP'!$C5063,'data 2026'!$K:$K,'TỔNG BP'!Y$1)/10^6</f>
        <v>0</v>
      </c>
      <c r="Z5063" s="381">
        <f t="shared" si="162"/>
        <v>0</v>
      </c>
      <c r="AA5063" s="382">
        <f>SUMIFS('Data 2025'!L:L,'Data 2025'!D:D,'TỔNG BP'!$L5063,'Data 2025'!A:A,'TỔNG BP'!$C5063)/10^6</f>
        <v>0</v>
      </c>
      <c r="AB5063" s="396">
        <f t="shared" si="163"/>
        <v>0</v>
      </c>
      <c r="AC5063" s="384">
        <f>IFERROR('TỔNG BP'!$AB5063/'TỔNG BP'!$AA5063,0)</f>
        <v>0</v>
      </c>
      <c r="AD5063" s="64" t="e">
        <v>#N/A</v>
      </c>
    </row>
    <row r="5064" spans="3:30">
      <c r="C5064" s="343" t="s">
        <v>1175</v>
      </c>
      <c r="D5064" s="337" t="s">
        <v>113</v>
      </c>
      <c r="E5064" s="338" t="s">
        <v>825</v>
      </c>
      <c r="F5064" s="338" t="s">
        <v>886</v>
      </c>
      <c r="G5064" s="338" t="s">
        <v>828</v>
      </c>
      <c r="H5064" s="338" t="s">
        <v>1078</v>
      </c>
      <c r="I5064" s="337" t="s">
        <v>223</v>
      </c>
      <c r="J5064" s="338" t="s">
        <v>891</v>
      </c>
      <c r="K5064" s="338" t="s">
        <v>827</v>
      </c>
      <c r="L5064" s="380" t="s">
        <v>227</v>
      </c>
      <c r="M5064" s="338" t="s">
        <v>893</v>
      </c>
      <c r="N5064" s="381">
        <f>SUMIFS('data 2026'!$M:$M,'data 2026'!$E:$E,'TỔNG BP'!$L5064,'data 2026'!$V:$V,'TỔNG BP'!$C5064,'data 2026'!$K:$K,'TỔNG BP'!N$1)/10^6</f>
        <v>0</v>
      </c>
      <c r="O5064" s="381">
        <f>SUMIFS('data 2026'!$M:$M,'data 2026'!$E:$E,'TỔNG BP'!$L5064,'data 2026'!$V:$V,'TỔNG BP'!$C5064,'data 2026'!$K:$K,'TỔNG BP'!O$1)/10^6</f>
        <v>0</v>
      </c>
      <c r="P5064" s="381">
        <f>SUMIFS('data 2026'!$M:$M,'data 2026'!$E:$E,'TỔNG BP'!$L5064,'data 2026'!$V:$V,'TỔNG BP'!$C5064,'data 2026'!$K:$K,'TỔNG BP'!P$1)/10^6</f>
        <v>0</v>
      </c>
      <c r="Q5064" s="381">
        <f>SUMIFS('data 2026'!$M:$M,'data 2026'!$E:$E,'TỔNG BP'!$L5064,'data 2026'!$V:$V,'TỔNG BP'!$C5064,'data 2026'!$K:$K,'TỔNG BP'!Q$1)/10^6</f>
        <v>0</v>
      </c>
      <c r="R5064" s="381">
        <f>SUMIFS('data 2026'!$M:$M,'data 2026'!$E:$E,'TỔNG BP'!$L5064,'data 2026'!$V:$V,'TỔNG BP'!$C5064,'data 2026'!$K:$K,'TỔNG BP'!R$1)/10^6</f>
        <v>0</v>
      </c>
      <c r="S5064" s="381">
        <f>SUMIFS('data 2026'!$M:$M,'data 2026'!$E:$E,'TỔNG BP'!$L5064,'data 2026'!$V:$V,'TỔNG BP'!$C5064,'data 2026'!$K:$K,'TỔNG BP'!S$1)/10^6</f>
        <v>0</v>
      </c>
      <c r="T5064" s="381">
        <f>SUMIFS('data 2026'!$M:$M,'data 2026'!$E:$E,'TỔNG BP'!$L5064,'data 2026'!$V:$V,'TỔNG BP'!$C5064,'data 2026'!$K:$K,'TỔNG BP'!T$1)/10^6</f>
        <v>0</v>
      </c>
      <c r="U5064" s="381">
        <f>SUMIFS('data 2026'!$M:$M,'data 2026'!$E:$E,'TỔNG BP'!$L5064,'data 2026'!$V:$V,'TỔNG BP'!$C5064,'data 2026'!$K:$K,'TỔNG BP'!U$1)/10^6</f>
        <v>0</v>
      </c>
      <c r="V5064" s="381">
        <f>SUMIFS('data 2026'!$M:$M,'data 2026'!$E:$E,'TỔNG BP'!$L5064,'data 2026'!$V:$V,'TỔNG BP'!$C5064,'data 2026'!$K:$K,'TỔNG BP'!V$1)/10^6</f>
        <v>0</v>
      </c>
      <c r="W5064" s="381">
        <f>SUMIFS('data 2026'!$M:$M,'data 2026'!$E:$E,'TỔNG BP'!$L5064,'data 2026'!$V:$V,'TỔNG BP'!$C5064,'data 2026'!$K:$K,'TỔNG BP'!W$1)/10^6</f>
        <v>0</v>
      </c>
      <c r="X5064" s="381">
        <f>SUMIFS('data 2026'!$M:$M,'data 2026'!$E:$E,'TỔNG BP'!$L5064,'data 2026'!$V:$V,'TỔNG BP'!$C5064,'data 2026'!$K:$K,'TỔNG BP'!X$1)/10^6</f>
        <v>0</v>
      </c>
      <c r="Y5064" s="381">
        <f>SUMIFS('data 2026'!$M:$M,'data 2026'!$E:$E,'TỔNG BP'!$L5064,'data 2026'!$V:$V,'TỔNG BP'!$C5064,'data 2026'!$K:$K,'TỔNG BP'!Y$1)/10^6</f>
        <v>0</v>
      </c>
      <c r="Z5064" s="381">
        <f t="shared" si="162"/>
        <v>0</v>
      </c>
      <c r="AA5064" s="382">
        <f>SUMIFS('Data 2025'!L:L,'Data 2025'!D:D,'TỔNG BP'!$L5064,'Data 2025'!A:A,'TỔNG BP'!$C5064)/10^6</f>
        <v>0</v>
      </c>
      <c r="AB5064" s="396">
        <f t="shared" si="163"/>
        <v>0</v>
      </c>
      <c r="AC5064" s="384">
        <f>IFERROR('TỔNG BP'!$AB5064/'TỔNG BP'!$AA5064,0)</f>
        <v>0</v>
      </c>
      <c r="AD5064" s="64" t="e">
        <v>#N/A</v>
      </c>
    </row>
    <row r="5065" spans="3:30">
      <c r="C5065" s="343" t="s">
        <v>1175</v>
      </c>
      <c r="D5065" s="337" t="s">
        <v>113</v>
      </c>
      <c r="E5065" s="338" t="s">
        <v>825</v>
      </c>
      <c r="F5065" s="338" t="s">
        <v>886</v>
      </c>
      <c r="G5065" s="338" t="s">
        <v>828</v>
      </c>
      <c r="H5065" s="338" t="s">
        <v>1078</v>
      </c>
      <c r="I5065" s="337" t="s">
        <v>229</v>
      </c>
      <c r="J5065" s="338" t="s">
        <v>894</v>
      </c>
      <c r="K5065" s="338" t="s">
        <v>827</v>
      </c>
      <c r="L5065" s="380" t="s">
        <v>231</v>
      </c>
      <c r="M5065" s="338" t="s">
        <v>895</v>
      </c>
      <c r="N5065" s="381">
        <f>SUMIFS('data 2026'!$M:$M,'data 2026'!$E:$E,'TỔNG BP'!$L5065,'data 2026'!$V:$V,'TỔNG BP'!$C5065,'data 2026'!$K:$K,'TỔNG BP'!N$1)/10^6</f>
        <v>0</v>
      </c>
      <c r="O5065" s="381">
        <f>SUMIFS('data 2026'!$M:$M,'data 2026'!$E:$E,'TỔNG BP'!$L5065,'data 2026'!$V:$V,'TỔNG BP'!$C5065,'data 2026'!$K:$K,'TỔNG BP'!O$1)/10^6</f>
        <v>0</v>
      </c>
      <c r="P5065" s="381">
        <f>SUMIFS('data 2026'!$M:$M,'data 2026'!$E:$E,'TỔNG BP'!$L5065,'data 2026'!$V:$V,'TỔNG BP'!$C5065,'data 2026'!$K:$K,'TỔNG BP'!P$1)/10^6</f>
        <v>0</v>
      </c>
      <c r="Q5065" s="381">
        <f>SUMIFS('data 2026'!$M:$M,'data 2026'!$E:$E,'TỔNG BP'!$L5065,'data 2026'!$V:$V,'TỔNG BP'!$C5065,'data 2026'!$K:$K,'TỔNG BP'!Q$1)/10^6</f>
        <v>0</v>
      </c>
      <c r="R5065" s="381">
        <f>SUMIFS('data 2026'!$M:$M,'data 2026'!$E:$E,'TỔNG BP'!$L5065,'data 2026'!$V:$V,'TỔNG BP'!$C5065,'data 2026'!$K:$K,'TỔNG BP'!R$1)/10^6</f>
        <v>0</v>
      </c>
      <c r="S5065" s="381">
        <f>SUMIFS('data 2026'!$M:$M,'data 2026'!$E:$E,'TỔNG BP'!$L5065,'data 2026'!$V:$V,'TỔNG BP'!$C5065,'data 2026'!$K:$K,'TỔNG BP'!S$1)/10^6</f>
        <v>0</v>
      </c>
      <c r="T5065" s="381">
        <f>SUMIFS('data 2026'!$M:$M,'data 2026'!$E:$E,'TỔNG BP'!$L5065,'data 2026'!$V:$V,'TỔNG BP'!$C5065,'data 2026'!$K:$K,'TỔNG BP'!T$1)/10^6</f>
        <v>0</v>
      </c>
      <c r="U5065" s="381">
        <f>SUMIFS('data 2026'!$M:$M,'data 2026'!$E:$E,'TỔNG BP'!$L5065,'data 2026'!$V:$V,'TỔNG BP'!$C5065,'data 2026'!$K:$K,'TỔNG BP'!U$1)/10^6</f>
        <v>0</v>
      </c>
      <c r="V5065" s="381">
        <f>SUMIFS('data 2026'!$M:$M,'data 2026'!$E:$E,'TỔNG BP'!$L5065,'data 2026'!$V:$V,'TỔNG BP'!$C5065,'data 2026'!$K:$K,'TỔNG BP'!V$1)/10^6</f>
        <v>0</v>
      </c>
      <c r="W5065" s="381">
        <f>SUMIFS('data 2026'!$M:$M,'data 2026'!$E:$E,'TỔNG BP'!$L5065,'data 2026'!$V:$V,'TỔNG BP'!$C5065,'data 2026'!$K:$K,'TỔNG BP'!W$1)/10^6</f>
        <v>0</v>
      </c>
      <c r="X5065" s="381">
        <f>SUMIFS('data 2026'!$M:$M,'data 2026'!$E:$E,'TỔNG BP'!$L5065,'data 2026'!$V:$V,'TỔNG BP'!$C5065,'data 2026'!$K:$K,'TỔNG BP'!X$1)/10^6</f>
        <v>0</v>
      </c>
      <c r="Y5065" s="381">
        <f>SUMIFS('data 2026'!$M:$M,'data 2026'!$E:$E,'TỔNG BP'!$L5065,'data 2026'!$V:$V,'TỔNG BP'!$C5065,'data 2026'!$K:$K,'TỔNG BP'!Y$1)/10^6</f>
        <v>0</v>
      </c>
      <c r="Z5065" s="381">
        <f t="shared" si="162"/>
        <v>0</v>
      </c>
      <c r="AA5065" s="382">
        <f>SUMIFS('Data 2025'!L:L,'Data 2025'!D:D,'TỔNG BP'!$L5065,'Data 2025'!A:A,'TỔNG BP'!$C5065)/10^6</f>
        <v>0</v>
      </c>
      <c r="AB5065" s="396">
        <f t="shared" si="163"/>
        <v>0</v>
      </c>
      <c r="AC5065" s="384">
        <f>IFERROR('TỔNG BP'!$AB5065/'TỔNG BP'!$AA5065,0)</f>
        <v>0</v>
      </c>
      <c r="AD5065" s="64" t="e">
        <v>#N/A</v>
      </c>
    </row>
    <row r="5066" spans="3:30">
      <c r="C5066" s="343" t="s">
        <v>1175</v>
      </c>
      <c r="D5066" s="337" t="s">
        <v>113</v>
      </c>
      <c r="E5066" s="338" t="s">
        <v>825</v>
      </c>
      <c r="F5066" s="338" t="s">
        <v>886</v>
      </c>
      <c r="G5066" s="338" t="s">
        <v>828</v>
      </c>
      <c r="H5066" s="338" t="s">
        <v>1078</v>
      </c>
      <c r="I5066" s="337" t="s">
        <v>233</v>
      </c>
      <c r="J5066" s="338" t="s">
        <v>896</v>
      </c>
      <c r="K5066" s="338" t="s">
        <v>827</v>
      </c>
      <c r="L5066" s="380" t="s">
        <v>235</v>
      </c>
      <c r="M5066" s="338" t="s">
        <v>234</v>
      </c>
      <c r="N5066" s="381">
        <f>SUMIFS('data 2026'!$M:$M,'data 2026'!$E:$E,'TỔNG BP'!$L5066,'data 2026'!$V:$V,'TỔNG BP'!$C5066,'data 2026'!$K:$K,'TỔNG BP'!N$1)/10^6</f>
        <v>0</v>
      </c>
      <c r="O5066" s="381">
        <f>SUMIFS('data 2026'!$M:$M,'data 2026'!$E:$E,'TỔNG BP'!$L5066,'data 2026'!$V:$V,'TỔNG BP'!$C5066,'data 2026'!$K:$K,'TỔNG BP'!O$1)/10^6</f>
        <v>0</v>
      </c>
      <c r="P5066" s="381">
        <f>SUMIFS('data 2026'!$M:$M,'data 2026'!$E:$E,'TỔNG BP'!$L5066,'data 2026'!$V:$V,'TỔNG BP'!$C5066,'data 2026'!$K:$K,'TỔNG BP'!P$1)/10^6</f>
        <v>0</v>
      </c>
      <c r="Q5066" s="381">
        <f>SUMIFS('data 2026'!$M:$M,'data 2026'!$E:$E,'TỔNG BP'!$L5066,'data 2026'!$V:$V,'TỔNG BP'!$C5066,'data 2026'!$K:$K,'TỔNG BP'!Q$1)/10^6</f>
        <v>0</v>
      </c>
      <c r="R5066" s="381">
        <f>SUMIFS('data 2026'!$M:$M,'data 2026'!$E:$E,'TỔNG BP'!$L5066,'data 2026'!$V:$V,'TỔNG BP'!$C5066,'data 2026'!$K:$K,'TỔNG BP'!R$1)/10^6</f>
        <v>0</v>
      </c>
      <c r="S5066" s="381">
        <f>SUMIFS('data 2026'!$M:$M,'data 2026'!$E:$E,'TỔNG BP'!$L5066,'data 2026'!$V:$V,'TỔNG BP'!$C5066,'data 2026'!$K:$K,'TỔNG BP'!S$1)/10^6</f>
        <v>0</v>
      </c>
      <c r="T5066" s="381">
        <f>SUMIFS('data 2026'!$M:$M,'data 2026'!$E:$E,'TỔNG BP'!$L5066,'data 2026'!$V:$V,'TỔNG BP'!$C5066,'data 2026'!$K:$K,'TỔNG BP'!T$1)/10^6</f>
        <v>0</v>
      </c>
      <c r="U5066" s="381">
        <f>SUMIFS('data 2026'!$M:$M,'data 2026'!$E:$E,'TỔNG BP'!$L5066,'data 2026'!$V:$V,'TỔNG BP'!$C5066,'data 2026'!$K:$K,'TỔNG BP'!U$1)/10^6</f>
        <v>0</v>
      </c>
      <c r="V5066" s="381">
        <f>SUMIFS('data 2026'!$M:$M,'data 2026'!$E:$E,'TỔNG BP'!$L5066,'data 2026'!$V:$V,'TỔNG BP'!$C5066,'data 2026'!$K:$K,'TỔNG BP'!V$1)/10^6</f>
        <v>0</v>
      </c>
      <c r="W5066" s="381">
        <f>SUMIFS('data 2026'!$M:$M,'data 2026'!$E:$E,'TỔNG BP'!$L5066,'data 2026'!$V:$V,'TỔNG BP'!$C5066,'data 2026'!$K:$K,'TỔNG BP'!W$1)/10^6</f>
        <v>0</v>
      </c>
      <c r="X5066" s="381">
        <f>SUMIFS('data 2026'!$M:$M,'data 2026'!$E:$E,'TỔNG BP'!$L5066,'data 2026'!$V:$V,'TỔNG BP'!$C5066,'data 2026'!$K:$K,'TỔNG BP'!X$1)/10^6</f>
        <v>0</v>
      </c>
      <c r="Y5066" s="381">
        <f>SUMIFS('data 2026'!$M:$M,'data 2026'!$E:$E,'TỔNG BP'!$L5066,'data 2026'!$V:$V,'TỔNG BP'!$C5066,'data 2026'!$K:$K,'TỔNG BP'!Y$1)/10^6</f>
        <v>0</v>
      </c>
      <c r="Z5066" s="381">
        <f t="shared" si="162"/>
        <v>0</v>
      </c>
      <c r="AA5066" s="382">
        <f>SUMIFS('Data 2025'!L:L,'Data 2025'!D:D,'TỔNG BP'!$L5066,'Data 2025'!A:A,'TỔNG BP'!$C5066)/10^6</f>
        <v>0</v>
      </c>
      <c r="AB5066" s="396">
        <f t="shared" si="163"/>
        <v>0</v>
      </c>
      <c r="AC5066" s="384">
        <f>IFERROR('TỔNG BP'!$AB5066/'TỔNG BP'!$AA5066,0)</f>
        <v>0</v>
      </c>
      <c r="AD5066" s="64" t="e">
        <v>#N/A</v>
      </c>
    </row>
    <row r="5067" spans="3:30">
      <c r="C5067" s="343" t="s">
        <v>1175</v>
      </c>
      <c r="D5067" s="337" t="s">
        <v>113</v>
      </c>
      <c r="E5067" s="338" t="s">
        <v>825</v>
      </c>
      <c r="F5067" s="338" t="s">
        <v>897</v>
      </c>
      <c r="G5067" s="338" t="s">
        <v>828</v>
      </c>
      <c r="H5067" s="338" t="s">
        <v>1079</v>
      </c>
      <c r="I5067" s="337" t="s">
        <v>237</v>
      </c>
      <c r="J5067" s="338" t="s">
        <v>898</v>
      </c>
      <c r="K5067" s="338" t="s">
        <v>827</v>
      </c>
      <c r="L5067" s="380" t="s">
        <v>239</v>
      </c>
      <c r="M5067" s="338" t="s">
        <v>238</v>
      </c>
      <c r="N5067" s="381">
        <f>SUMIFS('data 2026'!$M:$M,'data 2026'!$E:$E,'TỔNG BP'!$L5067,'data 2026'!$V:$V,'TỔNG BP'!$C5067,'data 2026'!$K:$K,'TỔNG BP'!N$1)/10^6</f>
        <v>0</v>
      </c>
      <c r="O5067" s="381">
        <f>SUMIFS('data 2026'!$M:$M,'data 2026'!$E:$E,'TỔNG BP'!$L5067,'data 2026'!$V:$V,'TỔNG BP'!$C5067,'data 2026'!$K:$K,'TỔNG BP'!O$1)/10^6</f>
        <v>0</v>
      </c>
      <c r="P5067" s="381">
        <f>SUMIFS('data 2026'!$M:$M,'data 2026'!$E:$E,'TỔNG BP'!$L5067,'data 2026'!$V:$V,'TỔNG BP'!$C5067,'data 2026'!$K:$K,'TỔNG BP'!P$1)/10^6</f>
        <v>0</v>
      </c>
      <c r="Q5067" s="381">
        <f>SUMIFS('data 2026'!$M:$M,'data 2026'!$E:$E,'TỔNG BP'!$L5067,'data 2026'!$V:$V,'TỔNG BP'!$C5067,'data 2026'!$K:$K,'TỔNG BP'!Q$1)/10^6</f>
        <v>0</v>
      </c>
      <c r="R5067" s="381">
        <f>SUMIFS('data 2026'!$M:$M,'data 2026'!$E:$E,'TỔNG BP'!$L5067,'data 2026'!$V:$V,'TỔNG BP'!$C5067,'data 2026'!$K:$K,'TỔNG BP'!R$1)/10^6</f>
        <v>0</v>
      </c>
      <c r="S5067" s="381">
        <f>SUMIFS('data 2026'!$M:$M,'data 2026'!$E:$E,'TỔNG BP'!$L5067,'data 2026'!$V:$V,'TỔNG BP'!$C5067,'data 2026'!$K:$K,'TỔNG BP'!S$1)/10^6</f>
        <v>0</v>
      </c>
      <c r="T5067" s="381">
        <f>SUMIFS('data 2026'!$M:$M,'data 2026'!$E:$E,'TỔNG BP'!$L5067,'data 2026'!$V:$V,'TỔNG BP'!$C5067,'data 2026'!$K:$K,'TỔNG BP'!T$1)/10^6</f>
        <v>0</v>
      </c>
      <c r="U5067" s="381">
        <f>SUMIFS('data 2026'!$M:$M,'data 2026'!$E:$E,'TỔNG BP'!$L5067,'data 2026'!$V:$V,'TỔNG BP'!$C5067,'data 2026'!$K:$K,'TỔNG BP'!U$1)/10^6</f>
        <v>0</v>
      </c>
      <c r="V5067" s="381">
        <f>SUMIFS('data 2026'!$M:$M,'data 2026'!$E:$E,'TỔNG BP'!$L5067,'data 2026'!$V:$V,'TỔNG BP'!$C5067,'data 2026'!$K:$K,'TỔNG BP'!V$1)/10^6</f>
        <v>0</v>
      </c>
      <c r="W5067" s="381">
        <f>SUMIFS('data 2026'!$M:$M,'data 2026'!$E:$E,'TỔNG BP'!$L5067,'data 2026'!$V:$V,'TỔNG BP'!$C5067,'data 2026'!$K:$K,'TỔNG BP'!W$1)/10^6</f>
        <v>0</v>
      </c>
      <c r="X5067" s="381">
        <f>SUMIFS('data 2026'!$M:$M,'data 2026'!$E:$E,'TỔNG BP'!$L5067,'data 2026'!$V:$V,'TỔNG BP'!$C5067,'data 2026'!$K:$K,'TỔNG BP'!X$1)/10^6</f>
        <v>0</v>
      </c>
      <c r="Y5067" s="381">
        <f>SUMIFS('data 2026'!$M:$M,'data 2026'!$E:$E,'TỔNG BP'!$L5067,'data 2026'!$V:$V,'TỔNG BP'!$C5067,'data 2026'!$K:$K,'TỔNG BP'!Y$1)/10^6</f>
        <v>0</v>
      </c>
      <c r="Z5067" s="381">
        <f t="shared" si="162"/>
        <v>0</v>
      </c>
      <c r="AA5067" s="382">
        <f>SUMIFS('Data 2025'!L:L,'Data 2025'!D:D,'TỔNG BP'!$L5067,'Data 2025'!A:A,'TỔNG BP'!$C5067)/10^6</f>
        <v>0</v>
      </c>
      <c r="AB5067" s="396">
        <f t="shared" si="163"/>
        <v>0</v>
      </c>
      <c r="AC5067" s="384">
        <f>IFERROR('TỔNG BP'!$AB5067/'TỔNG BP'!$AA5067,0)</f>
        <v>0</v>
      </c>
      <c r="AD5067" s="64" t="s">
        <v>1140</v>
      </c>
    </row>
    <row r="5068" spans="3:30">
      <c r="C5068" s="343" t="s">
        <v>1175</v>
      </c>
      <c r="D5068" s="337" t="s">
        <v>113</v>
      </c>
      <c r="E5068" s="338" t="s">
        <v>825</v>
      </c>
      <c r="F5068" s="338" t="s">
        <v>897</v>
      </c>
      <c r="G5068" s="338" t="s">
        <v>828</v>
      </c>
      <c r="H5068" s="338" t="s">
        <v>1079</v>
      </c>
      <c r="I5068" s="337" t="s">
        <v>240</v>
      </c>
      <c r="J5068" s="338" t="s">
        <v>899</v>
      </c>
      <c r="K5068" s="338" t="s">
        <v>827</v>
      </c>
      <c r="L5068" s="380" t="s">
        <v>241</v>
      </c>
      <c r="M5068" s="338" t="s">
        <v>900</v>
      </c>
      <c r="N5068" s="381">
        <f>SUMIFS('data 2026'!$M:$M,'data 2026'!$E:$E,'TỔNG BP'!$L5068,'data 2026'!$V:$V,'TỔNG BP'!$C5068,'data 2026'!$K:$K,'TỔNG BP'!N$1)/10^6</f>
        <v>0</v>
      </c>
      <c r="O5068" s="381">
        <f>SUMIFS('data 2026'!$M:$M,'data 2026'!$E:$E,'TỔNG BP'!$L5068,'data 2026'!$V:$V,'TỔNG BP'!$C5068,'data 2026'!$K:$K,'TỔNG BP'!O$1)/10^6</f>
        <v>0</v>
      </c>
      <c r="P5068" s="381">
        <f>SUMIFS('data 2026'!$M:$M,'data 2026'!$E:$E,'TỔNG BP'!$L5068,'data 2026'!$V:$V,'TỔNG BP'!$C5068,'data 2026'!$K:$K,'TỔNG BP'!P$1)/10^6</f>
        <v>0</v>
      </c>
      <c r="Q5068" s="381">
        <f>SUMIFS('data 2026'!$M:$M,'data 2026'!$E:$E,'TỔNG BP'!$L5068,'data 2026'!$V:$V,'TỔNG BP'!$C5068,'data 2026'!$K:$K,'TỔNG BP'!Q$1)/10^6</f>
        <v>0</v>
      </c>
      <c r="R5068" s="381">
        <f>SUMIFS('data 2026'!$M:$M,'data 2026'!$E:$E,'TỔNG BP'!$L5068,'data 2026'!$V:$V,'TỔNG BP'!$C5068,'data 2026'!$K:$K,'TỔNG BP'!R$1)/10^6</f>
        <v>0</v>
      </c>
      <c r="S5068" s="381">
        <f>SUMIFS('data 2026'!$M:$M,'data 2026'!$E:$E,'TỔNG BP'!$L5068,'data 2026'!$V:$V,'TỔNG BP'!$C5068,'data 2026'!$K:$K,'TỔNG BP'!S$1)/10^6</f>
        <v>0</v>
      </c>
      <c r="T5068" s="381">
        <f>SUMIFS('data 2026'!$M:$M,'data 2026'!$E:$E,'TỔNG BP'!$L5068,'data 2026'!$V:$V,'TỔNG BP'!$C5068,'data 2026'!$K:$K,'TỔNG BP'!T$1)/10^6</f>
        <v>0</v>
      </c>
      <c r="U5068" s="381">
        <f>SUMIFS('data 2026'!$M:$M,'data 2026'!$E:$E,'TỔNG BP'!$L5068,'data 2026'!$V:$V,'TỔNG BP'!$C5068,'data 2026'!$K:$K,'TỔNG BP'!U$1)/10^6</f>
        <v>0</v>
      </c>
      <c r="V5068" s="381">
        <f>SUMIFS('data 2026'!$M:$M,'data 2026'!$E:$E,'TỔNG BP'!$L5068,'data 2026'!$V:$V,'TỔNG BP'!$C5068,'data 2026'!$K:$K,'TỔNG BP'!V$1)/10^6</f>
        <v>0</v>
      </c>
      <c r="W5068" s="381">
        <f>SUMIFS('data 2026'!$M:$M,'data 2026'!$E:$E,'TỔNG BP'!$L5068,'data 2026'!$V:$V,'TỔNG BP'!$C5068,'data 2026'!$K:$K,'TỔNG BP'!W$1)/10^6</f>
        <v>0</v>
      </c>
      <c r="X5068" s="381">
        <f>SUMIFS('data 2026'!$M:$M,'data 2026'!$E:$E,'TỔNG BP'!$L5068,'data 2026'!$V:$V,'TỔNG BP'!$C5068,'data 2026'!$K:$K,'TỔNG BP'!X$1)/10^6</f>
        <v>0</v>
      </c>
      <c r="Y5068" s="381">
        <f>SUMIFS('data 2026'!$M:$M,'data 2026'!$E:$E,'TỔNG BP'!$L5068,'data 2026'!$V:$V,'TỔNG BP'!$C5068,'data 2026'!$K:$K,'TỔNG BP'!Y$1)/10^6</f>
        <v>0</v>
      </c>
      <c r="Z5068" s="381">
        <f t="shared" ref="Z5068:Z5131" si="164">SUM(N5068:Y5068)</f>
        <v>0</v>
      </c>
      <c r="AA5068" s="382">
        <f>SUMIFS('Data 2025'!L:L,'Data 2025'!D:D,'TỔNG BP'!$L5068,'Data 2025'!A:A,'TỔNG BP'!$C5068)/10^6</f>
        <v>0</v>
      </c>
      <c r="AB5068" s="396">
        <f t="shared" si="163"/>
        <v>0</v>
      </c>
      <c r="AC5068" s="384">
        <f>IFERROR('TỔNG BP'!$AB5068/'TỔNG BP'!$AA5068,0)</f>
        <v>0</v>
      </c>
      <c r="AD5068" s="64" t="s">
        <v>1140</v>
      </c>
    </row>
    <row r="5069" spans="3:30">
      <c r="C5069" s="343" t="s">
        <v>1175</v>
      </c>
      <c r="D5069" s="337" t="s">
        <v>113</v>
      </c>
      <c r="E5069" s="338" t="s">
        <v>825</v>
      </c>
      <c r="F5069" s="338" t="s">
        <v>897</v>
      </c>
      <c r="G5069" s="338" t="s">
        <v>828</v>
      </c>
      <c r="H5069" s="338" t="s">
        <v>1079</v>
      </c>
      <c r="I5069" s="337" t="s">
        <v>243</v>
      </c>
      <c r="J5069" s="338" t="s">
        <v>901</v>
      </c>
      <c r="K5069" s="338" t="s">
        <v>827</v>
      </c>
      <c r="L5069" s="380" t="s">
        <v>245</v>
      </c>
      <c r="M5069" s="338" t="s">
        <v>902</v>
      </c>
      <c r="N5069" s="381">
        <f>SUMIFS('data 2026'!$M:$M,'data 2026'!$E:$E,'TỔNG BP'!$L5069,'data 2026'!$V:$V,'TỔNG BP'!$C5069,'data 2026'!$K:$K,'TỔNG BP'!N$1)/10^6</f>
        <v>0</v>
      </c>
      <c r="O5069" s="381">
        <f>SUMIFS('data 2026'!$M:$M,'data 2026'!$E:$E,'TỔNG BP'!$L5069,'data 2026'!$V:$V,'TỔNG BP'!$C5069,'data 2026'!$K:$K,'TỔNG BP'!O$1)/10^6</f>
        <v>0</v>
      </c>
      <c r="P5069" s="381">
        <f>SUMIFS('data 2026'!$M:$M,'data 2026'!$E:$E,'TỔNG BP'!$L5069,'data 2026'!$V:$V,'TỔNG BP'!$C5069,'data 2026'!$K:$K,'TỔNG BP'!P$1)/10^6</f>
        <v>0</v>
      </c>
      <c r="Q5069" s="381">
        <f>SUMIFS('data 2026'!$M:$M,'data 2026'!$E:$E,'TỔNG BP'!$L5069,'data 2026'!$V:$V,'TỔNG BP'!$C5069,'data 2026'!$K:$K,'TỔNG BP'!Q$1)/10^6</f>
        <v>0</v>
      </c>
      <c r="R5069" s="381">
        <f>SUMIFS('data 2026'!$M:$M,'data 2026'!$E:$E,'TỔNG BP'!$L5069,'data 2026'!$V:$V,'TỔNG BP'!$C5069,'data 2026'!$K:$K,'TỔNG BP'!R$1)/10^6</f>
        <v>0</v>
      </c>
      <c r="S5069" s="381">
        <f>SUMIFS('data 2026'!$M:$M,'data 2026'!$E:$E,'TỔNG BP'!$L5069,'data 2026'!$V:$V,'TỔNG BP'!$C5069,'data 2026'!$K:$K,'TỔNG BP'!S$1)/10^6</f>
        <v>0</v>
      </c>
      <c r="T5069" s="381">
        <f>SUMIFS('data 2026'!$M:$M,'data 2026'!$E:$E,'TỔNG BP'!$L5069,'data 2026'!$V:$V,'TỔNG BP'!$C5069,'data 2026'!$K:$K,'TỔNG BP'!T$1)/10^6</f>
        <v>0</v>
      </c>
      <c r="U5069" s="381">
        <f>SUMIFS('data 2026'!$M:$M,'data 2026'!$E:$E,'TỔNG BP'!$L5069,'data 2026'!$V:$V,'TỔNG BP'!$C5069,'data 2026'!$K:$K,'TỔNG BP'!U$1)/10^6</f>
        <v>0</v>
      </c>
      <c r="V5069" s="381">
        <f>SUMIFS('data 2026'!$M:$M,'data 2026'!$E:$E,'TỔNG BP'!$L5069,'data 2026'!$V:$V,'TỔNG BP'!$C5069,'data 2026'!$K:$K,'TỔNG BP'!V$1)/10^6</f>
        <v>0</v>
      </c>
      <c r="W5069" s="381">
        <f>SUMIFS('data 2026'!$M:$M,'data 2026'!$E:$E,'TỔNG BP'!$L5069,'data 2026'!$V:$V,'TỔNG BP'!$C5069,'data 2026'!$K:$K,'TỔNG BP'!W$1)/10^6</f>
        <v>0</v>
      </c>
      <c r="X5069" s="381">
        <f>SUMIFS('data 2026'!$M:$M,'data 2026'!$E:$E,'TỔNG BP'!$L5069,'data 2026'!$V:$V,'TỔNG BP'!$C5069,'data 2026'!$K:$K,'TỔNG BP'!X$1)/10^6</f>
        <v>0</v>
      </c>
      <c r="Y5069" s="381">
        <f>SUMIFS('data 2026'!$M:$M,'data 2026'!$E:$E,'TỔNG BP'!$L5069,'data 2026'!$V:$V,'TỔNG BP'!$C5069,'data 2026'!$K:$K,'TỔNG BP'!Y$1)/10^6</f>
        <v>0</v>
      </c>
      <c r="Z5069" s="381">
        <f t="shared" si="164"/>
        <v>0</v>
      </c>
      <c r="AA5069" s="382">
        <f>SUMIFS('Data 2025'!L:L,'Data 2025'!D:D,'TỔNG BP'!$L5069,'Data 2025'!A:A,'TỔNG BP'!$C5069)/10^6</f>
        <v>0</v>
      </c>
      <c r="AB5069" s="396">
        <f t="shared" si="163"/>
        <v>0</v>
      </c>
      <c r="AC5069" s="384">
        <f>IFERROR('TỔNG BP'!$AB5069/'TỔNG BP'!$AA5069,0)</f>
        <v>0</v>
      </c>
      <c r="AD5069" s="64" t="s">
        <v>1140</v>
      </c>
    </row>
    <row r="5070" spans="3:30">
      <c r="C5070" s="343" t="s">
        <v>1175</v>
      </c>
      <c r="D5070" s="337" t="s">
        <v>113</v>
      </c>
      <c r="E5070" s="338" t="s">
        <v>825</v>
      </c>
      <c r="F5070" s="338" t="s">
        <v>897</v>
      </c>
      <c r="G5070" s="338" t="s">
        <v>828</v>
      </c>
      <c r="H5070" s="338" t="s">
        <v>1079</v>
      </c>
      <c r="I5070" s="337" t="s">
        <v>243</v>
      </c>
      <c r="J5070" s="338" t="s">
        <v>901</v>
      </c>
      <c r="K5070" s="338" t="s">
        <v>827</v>
      </c>
      <c r="L5070" s="380" t="s">
        <v>246</v>
      </c>
      <c r="M5070" s="338" t="s">
        <v>902</v>
      </c>
      <c r="N5070" s="381">
        <f>SUMIFS('data 2026'!$M:$M,'data 2026'!$E:$E,'TỔNG BP'!$L5070,'data 2026'!$V:$V,'TỔNG BP'!$C5070,'data 2026'!$K:$K,'TỔNG BP'!N$1)/10^6</f>
        <v>0</v>
      </c>
      <c r="O5070" s="381">
        <f>SUMIFS('data 2026'!$M:$M,'data 2026'!$E:$E,'TỔNG BP'!$L5070,'data 2026'!$V:$V,'TỔNG BP'!$C5070,'data 2026'!$K:$K,'TỔNG BP'!O$1)/10^6</f>
        <v>0</v>
      </c>
      <c r="P5070" s="381">
        <f>SUMIFS('data 2026'!$M:$M,'data 2026'!$E:$E,'TỔNG BP'!$L5070,'data 2026'!$V:$V,'TỔNG BP'!$C5070,'data 2026'!$K:$K,'TỔNG BP'!P$1)/10^6</f>
        <v>0</v>
      </c>
      <c r="Q5070" s="381">
        <f>SUMIFS('data 2026'!$M:$M,'data 2026'!$E:$E,'TỔNG BP'!$L5070,'data 2026'!$V:$V,'TỔNG BP'!$C5070,'data 2026'!$K:$K,'TỔNG BP'!Q$1)/10^6</f>
        <v>0</v>
      </c>
      <c r="R5070" s="381">
        <f>SUMIFS('data 2026'!$M:$M,'data 2026'!$E:$E,'TỔNG BP'!$L5070,'data 2026'!$V:$V,'TỔNG BP'!$C5070,'data 2026'!$K:$K,'TỔNG BP'!R$1)/10^6</f>
        <v>0</v>
      </c>
      <c r="S5070" s="381">
        <f>SUMIFS('data 2026'!$M:$M,'data 2026'!$E:$E,'TỔNG BP'!$L5070,'data 2026'!$V:$V,'TỔNG BP'!$C5070,'data 2026'!$K:$K,'TỔNG BP'!S$1)/10^6</f>
        <v>0</v>
      </c>
      <c r="T5070" s="381">
        <f>SUMIFS('data 2026'!$M:$M,'data 2026'!$E:$E,'TỔNG BP'!$L5070,'data 2026'!$V:$V,'TỔNG BP'!$C5070,'data 2026'!$K:$K,'TỔNG BP'!T$1)/10^6</f>
        <v>0</v>
      </c>
      <c r="U5070" s="381">
        <f>SUMIFS('data 2026'!$M:$M,'data 2026'!$E:$E,'TỔNG BP'!$L5070,'data 2026'!$V:$V,'TỔNG BP'!$C5070,'data 2026'!$K:$K,'TỔNG BP'!U$1)/10^6</f>
        <v>0</v>
      </c>
      <c r="V5070" s="381">
        <f>SUMIFS('data 2026'!$M:$M,'data 2026'!$E:$E,'TỔNG BP'!$L5070,'data 2026'!$V:$V,'TỔNG BP'!$C5070,'data 2026'!$K:$K,'TỔNG BP'!V$1)/10^6</f>
        <v>0</v>
      </c>
      <c r="W5070" s="381">
        <f>SUMIFS('data 2026'!$M:$M,'data 2026'!$E:$E,'TỔNG BP'!$L5070,'data 2026'!$V:$V,'TỔNG BP'!$C5070,'data 2026'!$K:$K,'TỔNG BP'!W$1)/10^6</f>
        <v>0</v>
      </c>
      <c r="X5070" s="381">
        <f>SUMIFS('data 2026'!$M:$M,'data 2026'!$E:$E,'TỔNG BP'!$L5070,'data 2026'!$V:$V,'TỔNG BP'!$C5070,'data 2026'!$K:$K,'TỔNG BP'!X$1)/10^6</f>
        <v>0</v>
      </c>
      <c r="Y5070" s="381">
        <f>SUMIFS('data 2026'!$M:$M,'data 2026'!$E:$E,'TỔNG BP'!$L5070,'data 2026'!$V:$V,'TỔNG BP'!$C5070,'data 2026'!$K:$K,'TỔNG BP'!Y$1)/10^6</f>
        <v>0</v>
      </c>
      <c r="Z5070" s="381">
        <f t="shared" si="164"/>
        <v>0</v>
      </c>
      <c r="AA5070" s="382">
        <f>SUMIFS('Data 2025'!L:L,'Data 2025'!D:D,'TỔNG BP'!$L5070,'Data 2025'!A:A,'TỔNG BP'!$C5070)/10^6</f>
        <v>0</v>
      </c>
      <c r="AB5070" s="396">
        <f t="shared" si="163"/>
        <v>0</v>
      </c>
      <c r="AC5070" s="384">
        <f>IFERROR('TỔNG BP'!$AB5070/'TỔNG BP'!$AA5070,0)</f>
        <v>0</v>
      </c>
      <c r="AD5070" s="64" t="e">
        <v>#N/A</v>
      </c>
    </row>
    <row r="5071" spans="3:30">
      <c r="C5071" s="343" t="s">
        <v>1175</v>
      </c>
      <c r="D5071" s="337" t="s">
        <v>113</v>
      </c>
      <c r="E5071" s="338" t="s">
        <v>825</v>
      </c>
      <c r="F5071" s="338" t="s">
        <v>903</v>
      </c>
      <c r="G5071" s="338" t="s">
        <v>828</v>
      </c>
      <c r="H5071" s="338" t="s">
        <v>43</v>
      </c>
      <c r="I5071" s="337" t="s">
        <v>248</v>
      </c>
      <c r="J5071" s="338" t="s">
        <v>904</v>
      </c>
      <c r="K5071" s="338" t="s">
        <v>827</v>
      </c>
      <c r="L5071" s="380" t="s">
        <v>249</v>
      </c>
      <c r="M5071" s="338" t="s">
        <v>905</v>
      </c>
      <c r="N5071" s="381">
        <f>SUMIFS('data 2026'!$M:$M,'data 2026'!$E:$E,'TỔNG BP'!$L5071,'data 2026'!$V:$V,'TỔNG BP'!$C5071,'data 2026'!$K:$K,'TỔNG BP'!N$1)/10^6</f>
        <v>0</v>
      </c>
      <c r="O5071" s="381">
        <f>SUMIFS('data 2026'!$M:$M,'data 2026'!$E:$E,'TỔNG BP'!$L5071,'data 2026'!$V:$V,'TỔNG BP'!$C5071,'data 2026'!$K:$K,'TỔNG BP'!O$1)/10^6</f>
        <v>0</v>
      </c>
      <c r="P5071" s="381">
        <f>SUMIFS('data 2026'!$M:$M,'data 2026'!$E:$E,'TỔNG BP'!$L5071,'data 2026'!$V:$V,'TỔNG BP'!$C5071,'data 2026'!$K:$K,'TỔNG BP'!P$1)/10^6</f>
        <v>0</v>
      </c>
      <c r="Q5071" s="381">
        <f>SUMIFS('data 2026'!$M:$M,'data 2026'!$E:$E,'TỔNG BP'!$L5071,'data 2026'!$V:$V,'TỔNG BP'!$C5071,'data 2026'!$K:$K,'TỔNG BP'!Q$1)/10^6</f>
        <v>0</v>
      </c>
      <c r="R5071" s="381">
        <f>SUMIFS('data 2026'!$M:$M,'data 2026'!$E:$E,'TỔNG BP'!$L5071,'data 2026'!$V:$V,'TỔNG BP'!$C5071,'data 2026'!$K:$K,'TỔNG BP'!R$1)/10^6</f>
        <v>0</v>
      </c>
      <c r="S5071" s="381">
        <f>SUMIFS('data 2026'!$M:$M,'data 2026'!$E:$E,'TỔNG BP'!$L5071,'data 2026'!$V:$V,'TỔNG BP'!$C5071,'data 2026'!$K:$K,'TỔNG BP'!S$1)/10^6</f>
        <v>0</v>
      </c>
      <c r="T5071" s="381">
        <f>SUMIFS('data 2026'!$M:$M,'data 2026'!$E:$E,'TỔNG BP'!$L5071,'data 2026'!$V:$V,'TỔNG BP'!$C5071,'data 2026'!$K:$K,'TỔNG BP'!T$1)/10^6</f>
        <v>0</v>
      </c>
      <c r="U5071" s="381">
        <f>SUMIFS('data 2026'!$M:$M,'data 2026'!$E:$E,'TỔNG BP'!$L5071,'data 2026'!$V:$V,'TỔNG BP'!$C5071,'data 2026'!$K:$K,'TỔNG BP'!U$1)/10^6</f>
        <v>0</v>
      </c>
      <c r="V5071" s="381">
        <f>SUMIFS('data 2026'!$M:$M,'data 2026'!$E:$E,'TỔNG BP'!$L5071,'data 2026'!$V:$V,'TỔNG BP'!$C5071,'data 2026'!$K:$K,'TỔNG BP'!V$1)/10^6</f>
        <v>0</v>
      </c>
      <c r="W5071" s="381">
        <f>SUMIFS('data 2026'!$M:$M,'data 2026'!$E:$E,'TỔNG BP'!$L5071,'data 2026'!$V:$V,'TỔNG BP'!$C5071,'data 2026'!$K:$K,'TỔNG BP'!W$1)/10^6</f>
        <v>0</v>
      </c>
      <c r="X5071" s="381">
        <f>SUMIFS('data 2026'!$M:$M,'data 2026'!$E:$E,'TỔNG BP'!$L5071,'data 2026'!$V:$V,'TỔNG BP'!$C5071,'data 2026'!$K:$K,'TỔNG BP'!X$1)/10^6</f>
        <v>0</v>
      </c>
      <c r="Y5071" s="381">
        <f>SUMIFS('data 2026'!$M:$M,'data 2026'!$E:$E,'TỔNG BP'!$L5071,'data 2026'!$V:$V,'TỔNG BP'!$C5071,'data 2026'!$K:$K,'TỔNG BP'!Y$1)/10^6</f>
        <v>0</v>
      </c>
      <c r="Z5071" s="381">
        <f t="shared" si="164"/>
        <v>0</v>
      </c>
      <c r="AA5071" s="382">
        <f>SUMIFS('Data 2025'!L:L,'Data 2025'!D:D,'TỔNG BP'!$L5071,'Data 2025'!A:A,'TỔNG BP'!$C5071)/10^6</f>
        <v>0</v>
      </c>
      <c r="AB5071" s="396">
        <f t="shared" si="163"/>
        <v>0</v>
      </c>
      <c r="AC5071" s="384">
        <f>IFERROR('TỔNG BP'!$AB5071/'TỔNG BP'!$AA5071,0)</f>
        <v>0</v>
      </c>
      <c r="AD5071" s="64" t="e">
        <v>#N/A</v>
      </c>
    </row>
    <row r="5072" spans="3:30">
      <c r="C5072" s="343" t="s">
        <v>1175</v>
      </c>
      <c r="D5072" s="337" t="s">
        <v>113</v>
      </c>
      <c r="E5072" s="338" t="s">
        <v>825</v>
      </c>
      <c r="F5072" s="338" t="s">
        <v>906</v>
      </c>
      <c r="G5072" s="338" t="s">
        <v>828</v>
      </c>
      <c r="H5072" s="338" t="s">
        <v>38</v>
      </c>
      <c r="I5072" s="337" t="s">
        <v>251</v>
      </c>
      <c r="J5072" s="338" t="s">
        <v>907</v>
      </c>
      <c r="K5072" s="338" t="s">
        <v>827</v>
      </c>
      <c r="L5072" s="380" t="s">
        <v>253</v>
      </c>
      <c r="M5072" s="338" t="s">
        <v>522</v>
      </c>
      <c r="N5072" s="381">
        <f>SUMIFS('data 2026'!$M:$M,'data 2026'!$E:$E,'TỔNG BP'!$L5072,'data 2026'!$V:$V,'TỔNG BP'!$C5072,'data 2026'!$K:$K,'TỔNG BP'!N$1)/10^6</f>
        <v>0</v>
      </c>
      <c r="O5072" s="381">
        <f>SUMIFS('data 2026'!$M:$M,'data 2026'!$E:$E,'TỔNG BP'!$L5072,'data 2026'!$V:$V,'TỔNG BP'!$C5072,'data 2026'!$K:$K,'TỔNG BP'!O$1)/10^6</f>
        <v>0</v>
      </c>
      <c r="P5072" s="381">
        <f>SUMIFS('data 2026'!$M:$M,'data 2026'!$E:$E,'TỔNG BP'!$L5072,'data 2026'!$V:$V,'TỔNG BP'!$C5072,'data 2026'!$K:$K,'TỔNG BP'!P$1)/10^6</f>
        <v>0</v>
      </c>
      <c r="Q5072" s="381">
        <f>SUMIFS('data 2026'!$M:$M,'data 2026'!$E:$E,'TỔNG BP'!$L5072,'data 2026'!$V:$V,'TỔNG BP'!$C5072,'data 2026'!$K:$K,'TỔNG BP'!Q$1)/10^6</f>
        <v>0</v>
      </c>
      <c r="R5072" s="381">
        <f>SUMIFS('data 2026'!$M:$M,'data 2026'!$E:$E,'TỔNG BP'!$L5072,'data 2026'!$V:$V,'TỔNG BP'!$C5072,'data 2026'!$K:$K,'TỔNG BP'!R$1)/10^6</f>
        <v>0</v>
      </c>
      <c r="S5072" s="381">
        <f>SUMIFS('data 2026'!$M:$M,'data 2026'!$E:$E,'TỔNG BP'!$L5072,'data 2026'!$V:$V,'TỔNG BP'!$C5072,'data 2026'!$K:$K,'TỔNG BP'!S$1)/10^6</f>
        <v>0</v>
      </c>
      <c r="T5072" s="381">
        <f>SUMIFS('data 2026'!$M:$M,'data 2026'!$E:$E,'TỔNG BP'!$L5072,'data 2026'!$V:$V,'TỔNG BP'!$C5072,'data 2026'!$K:$K,'TỔNG BP'!T$1)/10^6</f>
        <v>0</v>
      </c>
      <c r="U5072" s="381">
        <f>SUMIFS('data 2026'!$M:$M,'data 2026'!$E:$E,'TỔNG BP'!$L5072,'data 2026'!$V:$V,'TỔNG BP'!$C5072,'data 2026'!$K:$K,'TỔNG BP'!U$1)/10^6</f>
        <v>0</v>
      </c>
      <c r="V5072" s="381">
        <f>SUMIFS('data 2026'!$M:$M,'data 2026'!$E:$E,'TỔNG BP'!$L5072,'data 2026'!$V:$V,'TỔNG BP'!$C5072,'data 2026'!$K:$K,'TỔNG BP'!V$1)/10^6</f>
        <v>0</v>
      </c>
      <c r="W5072" s="381">
        <f>SUMIFS('data 2026'!$M:$M,'data 2026'!$E:$E,'TỔNG BP'!$L5072,'data 2026'!$V:$V,'TỔNG BP'!$C5072,'data 2026'!$K:$K,'TỔNG BP'!W$1)/10^6</f>
        <v>0</v>
      </c>
      <c r="X5072" s="381">
        <f>SUMIFS('data 2026'!$M:$M,'data 2026'!$E:$E,'TỔNG BP'!$L5072,'data 2026'!$V:$V,'TỔNG BP'!$C5072,'data 2026'!$K:$K,'TỔNG BP'!X$1)/10^6</f>
        <v>0</v>
      </c>
      <c r="Y5072" s="381">
        <f>SUMIFS('data 2026'!$M:$M,'data 2026'!$E:$E,'TỔNG BP'!$L5072,'data 2026'!$V:$V,'TỔNG BP'!$C5072,'data 2026'!$K:$K,'TỔNG BP'!Y$1)/10^6</f>
        <v>0</v>
      </c>
      <c r="Z5072" s="381">
        <f t="shared" si="164"/>
        <v>0</v>
      </c>
      <c r="AA5072" s="382">
        <f>SUMIFS('Data 2025'!L:L,'Data 2025'!D:D,'TỔNG BP'!$L5072,'Data 2025'!A:A,'TỔNG BP'!$C5072)/10^6</f>
        <v>0</v>
      </c>
      <c r="AB5072" s="396">
        <f t="shared" si="163"/>
        <v>0</v>
      </c>
      <c r="AC5072" s="384">
        <f>IFERROR('TỔNG BP'!$AB5072/'TỔNG BP'!$AA5072,0)</f>
        <v>0</v>
      </c>
      <c r="AD5072" s="64" t="s">
        <v>1143</v>
      </c>
    </row>
    <row r="5073" spans="3:30">
      <c r="C5073" s="343" t="s">
        <v>1175</v>
      </c>
      <c r="D5073" s="337" t="s">
        <v>113</v>
      </c>
      <c r="E5073" s="338" t="s">
        <v>825</v>
      </c>
      <c r="F5073" s="338" t="s">
        <v>906</v>
      </c>
      <c r="G5073" s="338" t="s">
        <v>828</v>
      </c>
      <c r="H5073" s="338" t="s">
        <v>38</v>
      </c>
      <c r="I5073" s="337" t="s">
        <v>251</v>
      </c>
      <c r="J5073" s="338" t="s">
        <v>907</v>
      </c>
      <c r="K5073" s="338" t="s">
        <v>827</v>
      </c>
      <c r="L5073" s="380" t="s">
        <v>254</v>
      </c>
      <c r="M5073" s="338" t="s">
        <v>908</v>
      </c>
      <c r="N5073" s="381">
        <f>SUMIFS('data 2026'!$M:$M,'data 2026'!$E:$E,'TỔNG BP'!$L5073,'data 2026'!$V:$V,'TỔNG BP'!$C5073,'data 2026'!$K:$K,'TỔNG BP'!N$1)/10^6</f>
        <v>0</v>
      </c>
      <c r="O5073" s="381">
        <f>SUMIFS('data 2026'!$M:$M,'data 2026'!$E:$E,'TỔNG BP'!$L5073,'data 2026'!$V:$V,'TỔNG BP'!$C5073,'data 2026'!$K:$K,'TỔNG BP'!O$1)/10^6</f>
        <v>0</v>
      </c>
      <c r="P5073" s="381">
        <f>SUMIFS('data 2026'!$M:$M,'data 2026'!$E:$E,'TỔNG BP'!$L5073,'data 2026'!$V:$V,'TỔNG BP'!$C5073,'data 2026'!$K:$K,'TỔNG BP'!P$1)/10^6</f>
        <v>0</v>
      </c>
      <c r="Q5073" s="381">
        <f>SUMIFS('data 2026'!$M:$M,'data 2026'!$E:$E,'TỔNG BP'!$L5073,'data 2026'!$V:$V,'TỔNG BP'!$C5073,'data 2026'!$K:$K,'TỔNG BP'!Q$1)/10^6</f>
        <v>0</v>
      </c>
      <c r="R5073" s="381">
        <f>SUMIFS('data 2026'!$M:$M,'data 2026'!$E:$E,'TỔNG BP'!$L5073,'data 2026'!$V:$V,'TỔNG BP'!$C5073,'data 2026'!$K:$K,'TỔNG BP'!R$1)/10^6</f>
        <v>0</v>
      </c>
      <c r="S5073" s="381">
        <f>SUMIFS('data 2026'!$M:$M,'data 2026'!$E:$E,'TỔNG BP'!$L5073,'data 2026'!$V:$V,'TỔNG BP'!$C5073,'data 2026'!$K:$K,'TỔNG BP'!S$1)/10^6</f>
        <v>0</v>
      </c>
      <c r="T5073" s="381">
        <f>SUMIFS('data 2026'!$M:$M,'data 2026'!$E:$E,'TỔNG BP'!$L5073,'data 2026'!$V:$V,'TỔNG BP'!$C5073,'data 2026'!$K:$K,'TỔNG BP'!T$1)/10^6</f>
        <v>0</v>
      </c>
      <c r="U5073" s="381">
        <f>SUMIFS('data 2026'!$M:$M,'data 2026'!$E:$E,'TỔNG BP'!$L5073,'data 2026'!$V:$V,'TỔNG BP'!$C5073,'data 2026'!$K:$K,'TỔNG BP'!U$1)/10^6</f>
        <v>0</v>
      </c>
      <c r="V5073" s="381">
        <f>SUMIFS('data 2026'!$M:$M,'data 2026'!$E:$E,'TỔNG BP'!$L5073,'data 2026'!$V:$V,'TỔNG BP'!$C5073,'data 2026'!$K:$K,'TỔNG BP'!V$1)/10^6</f>
        <v>0</v>
      </c>
      <c r="W5073" s="381">
        <f>SUMIFS('data 2026'!$M:$M,'data 2026'!$E:$E,'TỔNG BP'!$L5073,'data 2026'!$V:$V,'TỔNG BP'!$C5073,'data 2026'!$K:$K,'TỔNG BP'!W$1)/10^6</f>
        <v>0</v>
      </c>
      <c r="X5073" s="381">
        <f>SUMIFS('data 2026'!$M:$M,'data 2026'!$E:$E,'TỔNG BP'!$L5073,'data 2026'!$V:$V,'TỔNG BP'!$C5073,'data 2026'!$K:$K,'TỔNG BP'!X$1)/10^6</f>
        <v>0</v>
      </c>
      <c r="Y5073" s="381">
        <f>SUMIFS('data 2026'!$M:$M,'data 2026'!$E:$E,'TỔNG BP'!$L5073,'data 2026'!$V:$V,'TỔNG BP'!$C5073,'data 2026'!$K:$K,'TỔNG BP'!Y$1)/10^6</f>
        <v>0</v>
      </c>
      <c r="Z5073" s="381">
        <f t="shared" si="164"/>
        <v>0</v>
      </c>
      <c r="AA5073" s="382">
        <f>SUMIFS('Data 2025'!L:L,'Data 2025'!D:D,'TỔNG BP'!$L5073,'Data 2025'!A:A,'TỔNG BP'!$C5073)/10^6</f>
        <v>0</v>
      </c>
      <c r="AB5073" s="396">
        <f t="shared" si="163"/>
        <v>0</v>
      </c>
      <c r="AC5073" s="384">
        <f>IFERROR('TỔNG BP'!$AB5073/'TỔNG BP'!$AA5073,0)</f>
        <v>0</v>
      </c>
      <c r="AD5073" s="64" t="s">
        <v>1143</v>
      </c>
    </row>
    <row r="5074" spans="3:30">
      <c r="C5074" s="343" t="s">
        <v>1175</v>
      </c>
      <c r="D5074" s="337" t="s">
        <v>113</v>
      </c>
      <c r="E5074" s="338" t="s">
        <v>825</v>
      </c>
      <c r="F5074" s="338" t="s">
        <v>906</v>
      </c>
      <c r="G5074" s="338" t="s">
        <v>828</v>
      </c>
      <c r="H5074" s="338" t="s">
        <v>38</v>
      </c>
      <c r="I5074" s="337" t="s">
        <v>256</v>
      </c>
      <c r="J5074" s="338" t="s">
        <v>909</v>
      </c>
      <c r="K5074" s="338" t="s">
        <v>827</v>
      </c>
      <c r="L5074" s="380" t="s">
        <v>258</v>
      </c>
      <c r="M5074" s="338" t="s">
        <v>910</v>
      </c>
      <c r="N5074" s="381">
        <f>SUMIFS('data 2026'!$M:$M,'data 2026'!$E:$E,'TỔNG BP'!$L5074,'data 2026'!$V:$V,'TỔNG BP'!$C5074,'data 2026'!$K:$K,'TỔNG BP'!N$1)/10^6</f>
        <v>0</v>
      </c>
      <c r="O5074" s="381">
        <f>SUMIFS('data 2026'!$M:$M,'data 2026'!$E:$E,'TỔNG BP'!$L5074,'data 2026'!$V:$V,'TỔNG BP'!$C5074,'data 2026'!$K:$K,'TỔNG BP'!O$1)/10^6</f>
        <v>0</v>
      </c>
      <c r="P5074" s="381">
        <f>SUMIFS('data 2026'!$M:$M,'data 2026'!$E:$E,'TỔNG BP'!$L5074,'data 2026'!$V:$V,'TỔNG BP'!$C5074,'data 2026'!$K:$K,'TỔNG BP'!P$1)/10^6</f>
        <v>0</v>
      </c>
      <c r="Q5074" s="381">
        <f>SUMIFS('data 2026'!$M:$M,'data 2026'!$E:$E,'TỔNG BP'!$L5074,'data 2026'!$V:$V,'TỔNG BP'!$C5074,'data 2026'!$K:$K,'TỔNG BP'!Q$1)/10^6</f>
        <v>0</v>
      </c>
      <c r="R5074" s="381">
        <f>SUMIFS('data 2026'!$M:$M,'data 2026'!$E:$E,'TỔNG BP'!$L5074,'data 2026'!$V:$V,'TỔNG BP'!$C5074,'data 2026'!$K:$K,'TỔNG BP'!R$1)/10^6</f>
        <v>0</v>
      </c>
      <c r="S5074" s="381">
        <f>SUMIFS('data 2026'!$M:$M,'data 2026'!$E:$E,'TỔNG BP'!$L5074,'data 2026'!$V:$V,'TỔNG BP'!$C5074,'data 2026'!$K:$K,'TỔNG BP'!S$1)/10^6</f>
        <v>0</v>
      </c>
      <c r="T5074" s="381">
        <f>SUMIFS('data 2026'!$M:$M,'data 2026'!$E:$E,'TỔNG BP'!$L5074,'data 2026'!$V:$V,'TỔNG BP'!$C5074,'data 2026'!$K:$K,'TỔNG BP'!T$1)/10^6</f>
        <v>0</v>
      </c>
      <c r="U5074" s="381">
        <f>SUMIFS('data 2026'!$M:$M,'data 2026'!$E:$E,'TỔNG BP'!$L5074,'data 2026'!$V:$V,'TỔNG BP'!$C5074,'data 2026'!$K:$K,'TỔNG BP'!U$1)/10^6</f>
        <v>0</v>
      </c>
      <c r="V5074" s="381">
        <f>SUMIFS('data 2026'!$M:$M,'data 2026'!$E:$E,'TỔNG BP'!$L5074,'data 2026'!$V:$V,'TỔNG BP'!$C5074,'data 2026'!$K:$K,'TỔNG BP'!V$1)/10^6</f>
        <v>0</v>
      </c>
      <c r="W5074" s="381">
        <f>SUMIFS('data 2026'!$M:$M,'data 2026'!$E:$E,'TỔNG BP'!$L5074,'data 2026'!$V:$V,'TỔNG BP'!$C5074,'data 2026'!$K:$K,'TỔNG BP'!W$1)/10^6</f>
        <v>0</v>
      </c>
      <c r="X5074" s="381">
        <f>SUMIFS('data 2026'!$M:$M,'data 2026'!$E:$E,'TỔNG BP'!$L5074,'data 2026'!$V:$V,'TỔNG BP'!$C5074,'data 2026'!$K:$K,'TỔNG BP'!X$1)/10^6</f>
        <v>0</v>
      </c>
      <c r="Y5074" s="381">
        <f>SUMIFS('data 2026'!$M:$M,'data 2026'!$E:$E,'TỔNG BP'!$L5074,'data 2026'!$V:$V,'TỔNG BP'!$C5074,'data 2026'!$K:$K,'TỔNG BP'!Y$1)/10^6</f>
        <v>0</v>
      </c>
      <c r="Z5074" s="381">
        <f t="shared" si="164"/>
        <v>0</v>
      </c>
      <c r="AA5074" s="382">
        <f>SUMIFS('Data 2025'!L:L,'Data 2025'!D:D,'TỔNG BP'!$L5074,'Data 2025'!A:A,'TỔNG BP'!$C5074)/10^6</f>
        <v>0</v>
      </c>
      <c r="AB5074" s="396">
        <f t="shared" si="163"/>
        <v>0</v>
      </c>
      <c r="AC5074" s="384">
        <f>IFERROR('TỔNG BP'!$AB5074/'TỔNG BP'!$AA5074,0)</f>
        <v>0</v>
      </c>
      <c r="AD5074" s="64" t="s">
        <v>1143</v>
      </c>
    </row>
    <row r="5075" spans="3:30">
      <c r="C5075" s="343" t="s">
        <v>1175</v>
      </c>
      <c r="D5075" s="337" t="s">
        <v>113</v>
      </c>
      <c r="E5075" s="338" t="s">
        <v>825</v>
      </c>
      <c r="F5075" s="338" t="s">
        <v>854</v>
      </c>
      <c r="G5075" s="338" t="s">
        <v>828</v>
      </c>
      <c r="H5075" s="338" t="s">
        <v>1076</v>
      </c>
      <c r="I5075" s="337" t="s">
        <v>260</v>
      </c>
      <c r="J5075" s="338" t="s">
        <v>911</v>
      </c>
      <c r="K5075" s="338" t="s">
        <v>827</v>
      </c>
      <c r="L5075" s="380" t="s">
        <v>262</v>
      </c>
      <c r="M5075" s="338" t="s">
        <v>261</v>
      </c>
      <c r="N5075" s="381">
        <f>SUMIFS('data 2026'!$M:$M,'data 2026'!$E:$E,'TỔNG BP'!$L5075,'data 2026'!$V:$V,'TỔNG BP'!$C5075,'data 2026'!$K:$K,'TỔNG BP'!N$1)/10^6</f>
        <v>0</v>
      </c>
      <c r="O5075" s="381">
        <f>SUMIFS('data 2026'!$M:$M,'data 2026'!$E:$E,'TỔNG BP'!$L5075,'data 2026'!$V:$V,'TỔNG BP'!$C5075,'data 2026'!$K:$K,'TỔNG BP'!O$1)/10^6</f>
        <v>0</v>
      </c>
      <c r="P5075" s="381">
        <f>SUMIFS('data 2026'!$M:$M,'data 2026'!$E:$E,'TỔNG BP'!$L5075,'data 2026'!$V:$V,'TỔNG BP'!$C5075,'data 2026'!$K:$K,'TỔNG BP'!P$1)/10^6</f>
        <v>0</v>
      </c>
      <c r="Q5075" s="381">
        <f>SUMIFS('data 2026'!$M:$M,'data 2026'!$E:$E,'TỔNG BP'!$L5075,'data 2026'!$V:$V,'TỔNG BP'!$C5075,'data 2026'!$K:$K,'TỔNG BP'!Q$1)/10^6</f>
        <v>0</v>
      </c>
      <c r="R5075" s="381">
        <f>SUMIFS('data 2026'!$M:$M,'data 2026'!$E:$E,'TỔNG BP'!$L5075,'data 2026'!$V:$V,'TỔNG BP'!$C5075,'data 2026'!$K:$K,'TỔNG BP'!R$1)/10^6</f>
        <v>0</v>
      </c>
      <c r="S5075" s="381">
        <f>SUMIFS('data 2026'!$M:$M,'data 2026'!$E:$E,'TỔNG BP'!$L5075,'data 2026'!$V:$V,'TỔNG BP'!$C5075,'data 2026'!$K:$K,'TỔNG BP'!S$1)/10^6</f>
        <v>0</v>
      </c>
      <c r="T5075" s="381">
        <f>SUMIFS('data 2026'!$M:$M,'data 2026'!$E:$E,'TỔNG BP'!$L5075,'data 2026'!$V:$V,'TỔNG BP'!$C5075,'data 2026'!$K:$K,'TỔNG BP'!T$1)/10^6</f>
        <v>0</v>
      </c>
      <c r="U5075" s="381">
        <f>SUMIFS('data 2026'!$M:$M,'data 2026'!$E:$E,'TỔNG BP'!$L5075,'data 2026'!$V:$V,'TỔNG BP'!$C5075,'data 2026'!$K:$K,'TỔNG BP'!U$1)/10^6</f>
        <v>0</v>
      </c>
      <c r="V5075" s="381">
        <f>SUMIFS('data 2026'!$M:$M,'data 2026'!$E:$E,'TỔNG BP'!$L5075,'data 2026'!$V:$V,'TỔNG BP'!$C5075,'data 2026'!$K:$K,'TỔNG BP'!V$1)/10^6</f>
        <v>0</v>
      </c>
      <c r="W5075" s="381">
        <f>SUMIFS('data 2026'!$M:$M,'data 2026'!$E:$E,'TỔNG BP'!$L5075,'data 2026'!$V:$V,'TỔNG BP'!$C5075,'data 2026'!$K:$K,'TỔNG BP'!W$1)/10^6</f>
        <v>0</v>
      </c>
      <c r="X5075" s="381">
        <f>SUMIFS('data 2026'!$M:$M,'data 2026'!$E:$E,'TỔNG BP'!$L5075,'data 2026'!$V:$V,'TỔNG BP'!$C5075,'data 2026'!$K:$K,'TỔNG BP'!X$1)/10^6</f>
        <v>0</v>
      </c>
      <c r="Y5075" s="381">
        <f>SUMIFS('data 2026'!$M:$M,'data 2026'!$E:$E,'TỔNG BP'!$L5075,'data 2026'!$V:$V,'TỔNG BP'!$C5075,'data 2026'!$K:$K,'TỔNG BP'!Y$1)/10^6</f>
        <v>0</v>
      </c>
      <c r="Z5075" s="381">
        <f t="shared" si="164"/>
        <v>0</v>
      </c>
      <c r="AA5075" s="382">
        <f>SUMIFS('Data 2025'!L:L,'Data 2025'!D:D,'TỔNG BP'!$L5075,'Data 2025'!A:A,'TỔNG BP'!$C5075)/10^6</f>
        <v>0</v>
      </c>
      <c r="AB5075" s="396">
        <f t="shared" si="163"/>
        <v>0</v>
      </c>
      <c r="AC5075" s="384">
        <f>IFERROR('TỔNG BP'!$AB5075/'TỔNG BP'!$AA5075,0)</f>
        <v>0</v>
      </c>
      <c r="AD5075" s="64" t="s">
        <v>1144</v>
      </c>
    </row>
    <row r="5076" spans="3:30">
      <c r="C5076" s="343" t="s">
        <v>1175</v>
      </c>
      <c r="D5076" s="337" t="s">
        <v>113</v>
      </c>
      <c r="E5076" s="338" t="s">
        <v>825</v>
      </c>
      <c r="F5076" s="338" t="s">
        <v>854</v>
      </c>
      <c r="G5076" s="338" t="s">
        <v>828</v>
      </c>
      <c r="H5076" s="338" t="s">
        <v>1076</v>
      </c>
      <c r="I5076" s="337" t="s">
        <v>263</v>
      </c>
      <c r="J5076" s="338" t="s">
        <v>912</v>
      </c>
      <c r="K5076" s="338" t="s">
        <v>827</v>
      </c>
      <c r="L5076" s="380" t="s">
        <v>265</v>
      </c>
      <c r="M5076" s="338" t="s">
        <v>264</v>
      </c>
      <c r="N5076" s="381">
        <f>SUMIFS('data 2026'!$M:$M,'data 2026'!$E:$E,'TỔNG BP'!$L5076,'data 2026'!$V:$V,'TỔNG BP'!$C5076,'data 2026'!$K:$K,'TỔNG BP'!N$1)/10^6</f>
        <v>0</v>
      </c>
      <c r="O5076" s="381">
        <f>SUMIFS('data 2026'!$M:$M,'data 2026'!$E:$E,'TỔNG BP'!$L5076,'data 2026'!$V:$V,'TỔNG BP'!$C5076,'data 2026'!$K:$K,'TỔNG BP'!O$1)/10^6</f>
        <v>0</v>
      </c>
      <c r="P5076" s="381">
        <f>SUMIFS('data 2026'!$M:$M,'data 2026'!$E:$E,'TỔNG BP'!$L5076,'data 2026'!$V:$V,'TỔNG BP'!$C5076,'data 2026'!$K:$K,'TỔNG BP'!P$1)/10^6</f>
        <v>0</v>
      </c>
      <c r="Q5076" s="381">
        <f>SUMIFS('data 2026'!$M:$M,'data 2026'!$E:$E,'TỔNG BP'!$L5076,'data 2026'!$V:$V,'TỔNG BP'!$C5076,'data 2026'!$K:$K,'TỔNG BP'!Q$1)/10^6</f>
        <v>0</v>
      </c>
      <c r="R5076" s="381">
        <f>SUMIFS('data 2026'!$M:$M,'data 2026'!$E:$E,'TỔNG BP'!$L5076,'data 2026'!$V:$V,'TỔNG BP'!$C5076,'data 2026'!$K:$K,'TỔNG BP'!R$1)/10^6</f>
        <v>0</v>
      </c>
      <c r="S5076" s="381">
        <f>SUMIFS('data 2026'!$M:$M,'data 2026'!$E:$E,'TỔNG BP'!$L5076,'data 2026'!$V:$V,'TỔNG BP'!$C5076,'data 2026'!$K:$K,'TỔNG BP'!S$1)/10^6</f>
        <v>0</v>
      </c>
      <c r="T5076" s="381">
        <f>SUMIFS('data 2026'!$M:$M,'data 2026'!$E:$E,'TỔNG BP'!$L5076,'data 2026'!$V:$V,'TỔNG BP'!$C5076,'data 2026'!$K:$K,'TỔNG BP'!T$1)/10^6</f>
        <v>0</v>
      </c>
      <c r="U5076" s="381">
        <f>SUMIFS('data 2026'!$M:$M,'data 2026'!$E:$E,'TỔNG BP'!$L5076,'data 2026'!$V:$V,'TỔNG BP'!$C5076,'data 2026'!$K:$K,'TỔNG BP'!U$1)/10^6</f>
        <v>0</v>
      </c>
      <c r="V5076" s="381">
        <f>SUMIFS('data 2026'!$M:$M,'data 2026'!$E:$E,'TỔNG BP'!$L5076,'data 2026'!$V:$V,'TỔNG BP'!$C5076,'data 2026'!$K:$K,'TỔNG BP'!V$1)/10^6</f>
        <v>0</v>
      </c>
      <c r="W5076" s="381">
        <f>SUMIFS('data 2026'!$M:$M,'data 2026'!$E:$E,'TỔNG BP'!$L5076,'data 2026'!$V:$V,'TỔNG BP'!$C5076,'data 2026'!$K:$K,'TỔNG BP'!W$1)/10^6</f>
        <v>0</v>
      </c>
      <c r="X5076" s="381">
        <f>SUMIFS('data 2026'!$M:$M,'data 2026'!$E:$E,'TỔNG BP'!$L5076,'data 2026'!$V:$V,'TỔNG BP'!$C5076,'data 2026'!$K:$K,'TỔNG BP'!X$1)/10^6</f>
        <v>0</v>
      </c>
      <c r="Y5076" s="381">
        <f>SUMIFS('data 2026'!$M:$M,'data 2026'!$E:$E,'TỔNG BP'!$L5076,'data 2026'!$V:$V,'TỔNG BP'!$C5076,'data 2026'!$K:$K,'TỔNG BP'!Y$1)/10^6</f>
        <v>0</v>
      </c>
      <c r="Z5076" s="381">
        <f t="shared" si="164"/>
        <v>0</v>
      </c>
      <c r="AA5076" s="382">
        <f>SUMIFS('Data 2025'!L:L,'Data 2025'!D:D,'TỔNG BP'!$L5076,'Data 2025'!A:A,'TỔNG BP'!$C5076)/10^6</f>
        <v>0</v>
      </c>
      <c r="AB5076" s="396">
        <f t="shared" si="163"/>
        <v>0</v>
      </c>
      <c r="AC5076" s="384">
        <f>IFERROR('TỔNG BP'!$AB5076/'TỔNG BP'!$AA5076,0)</f>
        <v>0</v>
      </c>
      <c r="AD5076" s="64" t="s">
        <v>1144</v>
      </c>
    </row>
    <row r="5077" spans="3:30">
      <c r="C5077" s="343" t="s">
        <v>1175</v>
      </c>
      <c r="D5077" s="337" t="s">
        <v>113</v>
      </c>
      <c r="E5077" s="338" t="s">
        <v>825</v>
      </c>
      <c r="F5077" s="338" t="s">
        <v>854</v>
      </c>
      <c r="G5077" s="338" t="s">
        <v>828</v>
      </c>
      <c r="H5077" s="338" t="s">
        <v>1076</v>
      </c>
      <c r="I5077" s="337" t="s">
        <v>266</v>
      </c>
      <c r="J5077" s="338" t="s">
        <v>913</v>
      </c>
      <c r="K5077" s="338" t="s">
        <v>827</v>
      </c>
      <c r="L5077" s="380" t="s">
        <v>268</v>
      </c>
      <c r="M5077" s="338" t="s">
        <v>267</v>
      </c>
      <c r="N5077" s="381">
        <f>SUMIFS('data 2026'!$M:$M,'data 2026'!$E:$E,'TỔNG BP'!$L5077,'data 2026'!$V:$V,'TỔNG BP'!$C5077,'data 2026'!$K:$K,'TỔNG BP'!N$1)/10^6</f>
        <v>0</v>
      </c>
      <c r="O5077" s="381">
        <f>SUMIFS('data 2026'!$M:$M,'data 2026'!$E:$E,'TỔNG BP'!$L5077,'data 2026'!$V:$V,'TỔNG BP'!$C5077,'data 2026'!$K:$K,'TỔNG BP'!O$1)/10^6</f>
        <v>0</v>
      </c>
      <c r="P5077" s="381">
        <f>SUMIFS('data 2026'!$M:$M,'data 2026'!$E:$E,'TỔNG BP'!$L5077,'data 2026'!$V:$V,'TỔNG BP'!$C5077,'data 2026'!$K:$K,'TỔNG BP'!P$1)/10^6</f>
        <v>0</v>
      </c>
      <c r="Q5077" s="381">
        <f>SUMIFS('data 2026'!$M:$M,'data 2026'!$E:$E,'TỔNG BP'!$L5077,'data 2026'!$V:$V,'TỔNG BP'!$C5077,'data 2026'!$K:$K,'TỔNG BP'!Q$1)/10^6</f>
        <v>0</v>
      </c>
      <c r="R5077" s="381">
        <f>SUMIFS('data 2026'!$M:$M,'data 2026'!$E:$E,'TỔNG BP'!$L5077,'data 2026'!$V:$V,'TỔNG BP'!$C5077,'data 2026'!$K:$K,'TỔNG BP'!R$1)/10^6</f>
        <v>0</v>
      </c>
      <c r="S5077" s="381">
        <f>SUMIFS('data 2026'!$M:$M,'data 2026'!$E:$E,'TỔNG BP'!$L5077,'data 2026'!$V:$V,'TỔNG BP'!$C5077,'data 2026'!$K:$K,'TỔNG BP'!S$1)/10^6</f>
        <v>0</v>
      </c>
      <c r="T5077" s="381">
        <f>SUMIFS('data 2026'!$M:$M,'data 2026'!$E:$E,'TỔNG BP'!$L5077,'data 2026'!$V:$V,'TỔNG BP'!$C5077,'data 2026'!$K:$K,'TỔNG BP'!T$1)/10^6</f>
        <v>0</v>
      </c>
      <c r="U5077" s="381">
        <f>SUMIFS('data 2026'!$M:$M,'data 2026'!$E:$E,'TỔNG BP'!$L5077,'data 2026'!$V:$V,'TỔNG BP'!$C5077,'data 2026'!$K:$K,'TỔNG BP'!U$1)/10^6</f>
        <v>0</v>
      </c>
      <c r="V5077" s="381">
        <f>SUMIFS('data 2026'!$M:$M,'data 2026'!$E:$E,'TỔNG BP'!$L5077,'data 2026'!$V:$V,'TỔNG BP'!$C5077,'data 2026'!$K:$K,'TỔNG BP'!V$1)/10^6</f>
        <v>0</v>
      </c>
      <c r="W5077" s="381">
        <f>SUMIFS('data 2026'!$M:$M,'data 2026'!$E:$E,'TỔNG BP'!$L5077,'data 2026'!$V:$V,'TỔNG BP'!$C5077,'data 2026'!$K:$K,'TỔNG BP'!W$1)/10^6</f>
        <v>0</v>
      </c>
      <c r="X5077" s="381">
        <f>SUMIFS('data 2026'!$M:$M,'data 2026'!$E:$E,'TỔNG BP'!$L5077,'data 2026'!$V:$V,'TỔNG BP'!$C5077,'data 2026'!$K:$K,'TỔNG BP'!X$1)/10^6</f>
        <v>0</v>
      </c>
      <c r="Y5077" s="381">
        <f>SUMIFS('data 2026'!$M:$M,'data 2026'!$E:$E,'TỔNG BP'!$L5077,'data 2026'!$V:$V,'TỔNG BP'!$C5077,'data 2026'!$K:$K,'TỔNG BP'!Y$1)/10^6</f>
        <v>0</v>
      </c>
      <c r="Z5077" s="381">
        <f t="shared" si="164"/>
        <v>0</v>
      </c>
      <c r="AA5077" s="382">
        <f>SUMIFS('Data 2025'!L:L,'Data 2025'!D:D,'TỔNG BP'!$L5077,'Data 2025'!A:A,'TỔNG BP'!$C5077)/10^6</f>
        <v>0</v>
      </c>
      <c r="AB5077" s="396">
        <f t="shared" si="163"/>
        <v>0</v>
      </c>
      <c r="AC5077" s="384">
        <f>IFERROR('TỔNG BP'!$AB5077/'TỔNG BP'!$AA5077,0)</f>
        <v>0</v>
      </c>
      <c r="AD5077" s="64" t="s">
        <v>1144</v>
      </c>
    </row>
    <row r="5078" spans="3:30">
      <c r="C5078" s="343" t="s">
        <v>1175</v>
      </c>
      <c r="D5078" s="337" t="s">
        <v>113</v>
      </c>
      <c r="E5078" s="338" t="s">
        <v>825</v>
      </c>
      <c r="F5078" s="338" t="s">
        <v>914</v>
      </c>
      <c r="G5078" s="338" t="s">
        <v>828</v>
      </c>
      <c r="H5078" s="338" t="s">
        <v>915</v>
      </c>
      <c r="I5078" s="337" t="s">
        <v>270</v>
      </c>
      <c r="J5078" s="338" t="s">
        <v>915</v>
      </c>
      <c r="K5078" s="338" t="s">
        <v>827</v>
      </c>
      <c r="L5078" s="380" t="s">
        <v>271</v>
      </c>
      <c r="M5078" s="338" t="s">
        <v>49</v>
      </c>
      <c r="N5078" s="381">
        <f>SUMIFS('data 2026'!$M:$M,'data 2026'!$E:$E,'TỔNG BP'!$L5078,'data 2026'!$V:$V,'TỔNG BP'!$C5078,'data 2026'!$K:$K,'TỔNG BP'!N$1)/10^6</f>
        <v>0</v>
      </c>
      <c r="O5078" s="381">
        <f>SUMIFS('data 2026'!$M:$M,'data 2026'!$E:$E,'TỔNG BP'!$L5078,'data 2026'!$V:$V,'TỔNG BP'!$C5078,'data 2026'!$K:$K,'TỔNG BP'!O$1)/10^6</f>
        <v>0</v>
      </c>
      <c r="P5078" s="381">
        <f>SUMIFS('data 2026'!$M:$M,'data 2026'!$E:$E,'TỔNG BP'!$L5078,'data 2026'!$V:$V,'TỔNG BP'!$C5078,'data 2026'!$K:$K,'TỔNG BP'!P$1)/10^6</f>
        <v>0</v>
      </c>
      <c r="Q5078" s="381">
        <f>SUMIFS('data 2026'!$M:$M,'data 2026'!$E:$E,'TỔNG BP'!$L5078,'data 2026'!$V:$V,'TỔNG BP'!$C5078,'data 2026'!$K:$K,'TỔNG BP'!Q$1)/10^6</f>
        <v>0</v>
      </c>
      <c r="R5078" s="381">
        <f>SUMIFS('data 2026'!$M:$M,'data 2026'!$E:$E,'TỔNG BP'!$L5078,'data 2026'!$V:$V,'TỔNG BP'!$C5078,'data 2026'!$K:$K,'TỔNG BP'!R$1)/10^6</f>
        <v>0</v>
      </c>
      <c r="S5078" s="381">
        <f>SUMIFS('data 2026'!$M:$M,'data 2026'!$E:$E,'TỔNG BP'!$L5078,'data 2026'!$V:$V,'TỔNG BP'!$C5078,'data 2026'!$K:$K,'TỔNG BP'!S$1)/10^6</f>
        <v>0</v>
      </c>
      <c r="T5078" s="381">
        <f>SUMIFS('data 2026'!$M:$M,'data 2026'!$E:$E,'TỔNG BP'!$L5078,'data 2026'!$V:$V,'TỔNG BP'!$C5078,'data 2026'!$K:$K,'TỔNG BP'!T$1)/10^6</f>
        <v>0</v>
      </c>
      <c r="U5078" s="381">
        <f>SUMIFS('data 2026'!$M:$M,'data 2026'!$E:$E,'TỔNG BP'!$L5078,'data 2026'!$V:$V,'TỔNG BP'!$C5078,'data 2026'!$K:$K,'TỔNG BP'!U$1)/10^6</f>
        <v>0</v>
      </c>
      <c r="V5078" s="381">
        <f>SUMIFS('data 2026'!$M:$M,'data 2026'!$E:$E,'TỔNG BP'!$L5078,'data 2026'!$V:$V,'TỔNG BP'!$C5078,'data 2026'!$K:$K,'TỔNG BP'!V$1)/10^6</f>
        <v>0</v>
      </c>
      <c r="W5078" s="381">
        <f>SUMIFS('data 2026'!$M:$M,'data 2026'!$E:$E,'TỔNG BP'!$L5078,'data 2026'!$V:$V,'TỔNG BP'!$C5078,'data 2026'!$K:$K,'TỔNG BP'!W$1)/10^6</f>
        <v>0</v>
      </c>
      <c r="X5078" s="381">
        <f>SUMIFS('data 2026'!$M:$M,'data 2026'!$E:$E,'TỔNG BP'!$L5078,'data 2026'!$V:$V,'TỔNG BP'!$C5078,'data 2026'!$K:$K,'TỔNG BP'!X$1)/10^6</f>
        <v>0</v>
      </c>
      <c r="Y5078" s="381">
        <f>SUMIFS('data 2026'!$M:$M,'data 2026'!$E:$E,'TỔNG BP'!$L5078,'data 2026'!$V:$V,'TỔNG BP'!$C5078,'data 2026'!$K:$K,'TỔNG BP'!Y$1)/10^6</f>
        <v>0</v>
      </c>
      <c r="Z5078" s="381">
        <f t="shared" si="164"/>
        <v>0</v>
      </c>
      <c r="AA5078" s="382">
        <f>SUMIFS('Data 2025'!L:L,'Data 2025'!D:D,'TỔNG BP'!$L5078,'Data 2025'!A:A,'TỔNG BP'!$C5078)/10^6</f>
        <v>0</v>
      </c>
      <c r="AB5078" s="396">
        <f t="shared" si="163"/>
        <v>0</v>
      </c>
      <c r="AC5078" s="384">
        <f>IFERROR('TỔNG BP'!$AB5078/'TỔNG BP'!$AA5078,0)</f>
        <v>0</v>
      </c>
      <c r="AD5078" s="64" t="s">
        <v>49</v>
      </c>
    </row>
    <row r="5079" spans="3:30">
      <c r="C5079" s="343" t="s">
        <v>1175</v>
      </c>
      <c r="D5079" s="337" t="s">
        <v>113</v>
      </c>
      <c r="E5079" s="338" t="s">
        <v>825</v>
      </c>
      <c r="F5079" s="338" t="s">
        <v>903</v>
      </c>
      <c r="G5079" s="338" t="s">
        <v>828</v>
      </c>
      <c r="H5079" s="338" t="s">
        <v>58</v>
      </c>
      <c r="I5079" s="337" t="s">
        <v>273</v>
      </c>
      <c r="J5079" s="338" t="s">
        <v>916</v>
      </c>
      <c r="K5079" s="338" t="s">
        <v>827</v>
      </c>
      <c r="L5079" s="380" t="s">
        <v>275</v>
      </c>
      <c r="M5079" s="338" t="s">
        <v>274</v>
      </c>
      <c r="N5079" s="381">
        <f>SUMIFS('data 2026'!$M:$M,'data 2026'!$E:$E,'TỔNG BP'!$L5079,'data 2026'!$V:$V,'TỔNG BP'!$C5079,'data 2026'!$K:$K,'TỔNG BP'!N$1)/10^6</f>
        <v>0</v>
      </c>
      <c r="O5079" s="381">
        <f>SUMIFS('data 2026'!$M:$M,'data 2026'!$E:$E,'TỔNG BP'!$L5079,'data 2026'!$V:$V,'TỔNG BP'!$C5079,'data 2026'!$K:$K,'TỔNG BP'!O$1)/10^6</f>
        <v>0</v>
      </c>
      <c r="P5079" s="381">
        <f>SUMIFS('data 2026'!$M:$M,'data 2026'!$E:$E,'TỔNG BP'!$L5079,'data 2026'!$V:$V,'TỔNG BP'!$C5079,'data 2026'!$K:$K,'TỔNG BP'!P$1)/10^6</f>
        <v>0</v>
      </c>
      <c r="Q5079" s="381">
        <f>SUMIFS('data 2026'!$M:$M,'data 2026'!$E:$E,'TỔNG BP'!$L5079,'data 2026'!$V:$V,'TỔNG BP'!$C5079,'data 2026'!$K:$K,'TỔNG BP'!Q$1)/10^6</f>
        <v>0</v>
      </c>
      <c r="R5079" s="381">
        <f>SUMIFS('data 2026'!$M:$M,'data 2026'!$E:$E,'TỔNG BP'!$L5079,'data 2026'!$V:$V,'TỔNG BP'!$C5079,'data 2026'!$K:$K,'TỔNG BP'!R$1)/10^6</f>
        <v>0</v>
      </c>
      <c r="S5079" s="381">
        <f>SUMIFS('data 2026'!$M:$M,'data 2026'!$E:$E,'TỔNG BP'!$L5079,'data 2026'!$V:$V,'TỔNG BP'!$C5079,'data 2026'!$K:$K,'TỔNG BP'!S$1)/10^6</f>
        <v>0</v>
      </c>
      <c r="T5079" s="381">
        <f>SUMIFS('data 2026'!$M:$M,'data 2026'!$E:$E,'TỔNG BP'!$L5079,'data 2026'!$V:$V,'TỔNG BP'!$C5079,'data 2026'!$K:$K,'TỔNG BP'!T$1)/10^6</f>
        <v>0</v>
      </c>
      <c r="U5079" s="381">
        <f>SUMIFS('data 2026'!$M:$M,'data 2026'!$E:$E,'TỔNG BP'!$L5079,'data 2026'!$V:$V,'TỔNG BP'!$C5079,'data 2026'!$K:$K,'TỔNG BP'!U$1)/10^6</f>
        <v>0</v>
      </c>
      <c r="V5079" s="381">
        <f>SUMIFS('data 2026'!$M:$M,'data 2026'!$E:$E,'TỔNG BP'!$L5079,'data 2026'!$V:$V,'TỔNG BP'!$C5079,'data 2026'!$K:$K,'TỔNG BP'!V$1)/10^6</f>
        <v>0</v>
      </c>
      <c r="W5079" s="381">
        <f>SUMIFS('data 2026'!$M:$M,'data 2026'!$E:$E,'TỔNG BP'!$L5079,'data 2026'!$V:$V,'TỔNG BP'!$C5079,'data 2026'!$K:$K,'TỔNG BP'!W$1)/10^6</f>
        <v>0</v>
      </c>
      <c r="X5079" s="381">
        <f>SUMIFS('data 2026'!$M:$M,'data 2026'!$E:$E,'TỔNG BP'!$L5079,'data 2026'!$V:$V,'TỔNG BP'!$C5079,'data 2026'!$K:$K,'TỔNG BP'!X$1)/10^6</f>
        <v>0</v>
      </c>
      <c r="Y5079" s="381">
        <f>SUMIFS('data 2026'!$M:$M,'data 2026'!$E:$E,'TỔNG BP'!$L5079,'data 2026'!$V:$V,'TỔNG BP'!$C5079,'data 2026'!$K:$K,'TỔNG BP'!Y$1)/10^6</f>
        <v>0</v>
      </c>
      <c r="Z5079" s="381">
        <f t="shared" si="164"/>
        <v>0</v>
      </c>
      <c r="AA5079" s="382">
        <f>SUMIFS('Data 2025'!L:L,'Data 2025'!D:D,'TỔNG BP'!$L5079,'Data 2025'!A:A,'TỔNG BP'!$C5079)/10^6</f>
        <v>0</v>
      </c>
      <c r="AB5079" s="396">
        <f t="shared" si="163"/>
        <v>0</v>
      </c>
      <c r="AC5079" s="384">
        <f>IFERROR('TỔNG BP'!$AB5079/'TỔNG BP'!$AA5079,0)</f>
        <v>0</v>
      </c>
      <c r="AD5079" s="64" t="e">
        <v>#N/A</v>
      </c>
    </row>
    <row r="5080" spans="3:30">
      <c r="C5080" s="343" t="s">
        <v>1175</v>
      </c>
      <c r="D5080" s="337" t="s">
        <v>113</v>
      </c>
      <c r="E5080" s="338" t="s">
        <v>825</v>
      </c>
      <c r="F5080" s="338" t="s">
        <v>917</v>
      </c>
      <c r="G5080" s="338" t="s">
        <v>828</v>
      </c>
      <c r="H5080" s="338" t="s">
        <v>1081</v>
      </c>
      <c r="I5080" s="337" t="s">
        <v>277</v>
      </c>
      <c r="J5080" s="338" t="s">
        <v>918</v>
      </c>
      <c r="K5080" s="338" t="s">
        <v>827</v>
      </c>
      <c r="L5080" s="380" t="s">
        <v>279</v>
      </c>
      <c r="M5080" s="338" t="s">
        <v>278</v>
      </c>
      <c r="N5080" s="381">
        <f>SUMIFS('data 2026'!$M:$M,'data 2026'!$E:$E,'TỔNG BP'!$L5080,'data 2026'!$V:$V,'TỔNG BP'!$C5080,'data 2026'!$K:$K,'TỔNG BP'!N$1)/10^6</f>
        <v>0</v>
      </c>
      <c r="O5080" s="381">
        <f>SUMIFS('data 2026'!$M:$M,'data 2026'!$E:$E,'TỔNG BP'!$L5080,'data 2026'!$V:$V,'TỔNG BP'!$C5080,'data 2026'!$K:$K,'TỔNG BP'!O$1)/10^6</f>
        <v>0</v>
      </c>
      <c r="P5080" s="381">
        <f>SUMIFS('data 2026'!$M:$M,'data 2026'!$E:$E,'TỔNG BP'!$L5080,'data 2026'!$V:$V,'TỔNG BP'!$C5080,'data 2026'!$K:$K,'TỔNG BP'!P$1)/10^6</f>
        <v>0</v>
      </c>
      <c r="Q5080" s="381">
        <f>SUMIFS('data 2026'!$M:$M,'data 2026'!$E:$E,'TỔNG BP'!$L5080,'data 2026'!$V:$V,'TỔNG BP'!$C5080,'data 2026'!$K:$K,'TỔNG BP'!Q$1)/10^6</f>
        <v>0</v>
      </c>
      <c r="R5080" s="381">
        <f>SUMIFS('data 2026'!$M:$M,'data 2026'!$E:$E,'TỔNG BP'!$L5080,'data 2026'!$V:$V,'TỔNG BP'!$C5080,'data 2026'!$K:$K,'TỔNG BP'!R$1)/10^6</f>
        <v>0</v>
      </c>
      <c r="S5080" s="381">
        <f>SUMIFS('data 2026'!$M:$M,'data 2026'!$E:$E,'TỔNG BP'!$L5080,'data 2026'!$V:$V,'TỔNG BP'!$C5080,'data 2026'!$K:$K,'TỔNG BP'!S$1)/10^6</f>
        <v>0</v>
      </c>
      <c r="T5080" s="381">
        <f>SUMIFS('data 2026'!$M:$M,'data 2026'!$E:$E,'TỔNG BP'!$L5080,'data 2026'!$V:$V,'TỔNG BP'!$C5080,'data 2026'!$K:$K,'TỔNG BP'!T$1)/10^6</f>
        <v>0</v>
      </c>
      <c r="U5080" s="381">
        <f>SUMIFS('data 2026'!$M:$M,'data 2026'!$E:$E,'TỔNG BP'!$L5080,'data 2026'!$V:$V,'TỔNG BP'!$C5080,'data 2026'!$K:$K,'TỔNG BP'!U$1)/10^6</f>
        <v>0</v>
      </c>
      <c r="V5080" s="381">
        <f>SUMIFS('data 2026'!$M:$M,'data 2026'!$E:$E,'TỔNG BP'!$L5080,'data 2026'!$V:$V,'TỔNG BP'!$C5080,'data 2026'!$K:$K,'TỔNG BP'!V$1)/10^6</f>
        <v>0</v>
      </c>
      <c r="W5080" s="381">
        <f>SUMIFS('data 2026'!$M:$M,'data 2026'!$E:$E,'TỔNG BP'!$L5080,'data 2026'!$V:$V,'TỔNG BP'!$C5080,'data 2026'!$K:$K,'TỔNG BP'!W$1)/10^6</f>
        <v>0</v>
      </c>
      <c r="X5080" s="381">
        <f>SUMIFS('data 2026'!$M:$M,'data 2026'!$E:$E,'TỔNG BP'!$L5080,'data 2026'!$V:$V,'TỔNG BP'!$C5080,'data 2026'!$K:$K,'TỔNG BP'!X$1)/10^6</f>
        <v>0</v>
      </c>
      <c r="Y5080" s="381">
        <f>SUMIFS('data 2026'!$M:$M,'data 2026'!$E:$E,'TỔNG BP'!$L5080,'data 2026'!$V:$V,'TỔNG BP'!$C5080,'data 2026'!$K:$K,'TỔNG BP'!Y$1)/10^6</f>
        <v>0</v>
      </c>
      <c r="Z5080" s="381">
        <f t="shared" si="164"/>
        <v>0</v>
      </c>
      <c r="AA5080" s="382">
        <f>SUMIFS('Data 2025'!L:L,'Data 2025'!D:D,'TỔNG BP'!$L5080,'Data 2025'!A:A,'TỔNG BP'!$C5080)/10^6</f>
        <v>0</v>
      </c>
      <c r="AB5080" s="396">
        <f t="shared" si="163"/>
        <v>0</v>
      </c>
      <c r="AC5080" s="384">
        <f>IFERROR('TỔNG BP'!$AB5080/'TỔNG BP'!$AA5080,0)</f>
        <v>0</v>
      </c>
      <c r="AD5080" s="64" t="e">
        <v>#N/A</v>
      </c>
    </row>
    <row r="5081" spans="3:30">
      <c r="C5081" s="343" t="s">
        <v>1175</v>
      </c>
      <c r="D5081" s="337" t="s">
        <v>113</v>
      </c>
      <c r="E5081" s="338" t="s">
        <v>825</v>
      </c>
      <c r="F5081" s="338" t="s">
        <v>917</v>
      </c>
      <c r="G5081" s="338" t="s">
        <v>828</v>
      </c>
      <c r="H5081" s="338" t="s">
        <v>1081</v>
      </c>
      <c r="I5081" s="337" t="s">
        <v>280</v>
      </c>
      <c r="J5081" s="338" t="s">
        <v>919</v>
      </c>
      <c r="K5081" s="338" t="s">
        <v>827</v>
      </c>
      <c r="L5081" s="380" t="s">
        <v>282</v>
      </c>
      <c r="M5081" s="338" t="s">
        <v>281</v>
      </c>
      <c r="N5081" s="381">
        <f>SUMIFS('data 2026'!$M:$M,'data 2026'!$E:$E,'TỔNG BP'!$L5081,'data 2026'!$V:$V,'TỔNG BP'!$C5081,'data 2026'!$K:$K,'TỔNG BP'!N$1)/10^6</f>
        <v>0</v>
      </c>
      <c r="O5081" s="381">
        <f>SUMIFS('data 2026'!$M:$M,'data 2026'!$E:$E,'TỔNG BP'!$L5081,'data 2026'!$V:$V,'TỔNG BP'!$C5081,'data 2026'!$K:$K,'TỔNG BP'!O$1)/10^6</f>
        <v>0</v>
      </c>
      <c r="P5081" s="381">
        <f>SUMIFS('data 2026'!$M:$M,'data 2026'!$E:$E,'TỔNG BP'!$L5081,'data 2026'!$V:$V,'TỔNG BP'!$C5081,'data 2026'!$K:$K,'TỔNG BP'!P$1)/10^6</f>
        <v>0</v>
      </c>
      <c r="Q5081" s="381">
        <f>SUMIFS('data 2026'!$M:$M,'data 2026'!$E:$E,'TỔNG BP'!$L5081,'data 2026'!$V:$V,'TỔNG BP'!$C5081,'data 2026'!$K:$K,'TỔNG BP'!Q$1)/10^6</f>
        <v>0</v>
      </c>
      <c r="R5081" s="381">
        <f>SUMIFS('data 2026'!$M:$M,'data 2026'!$E:$E,'TỔNG BP'!$L5081,'data 2026'!$V:$V,'TỔNG BP'!$C5081,'data 2026'!$K:$K,'TỔNG BP'!R$1)/10^6</f>
        <v>0</v>
      </c>
      <c r="S5081" s="381">
        <f>SUMIFS('data 2026'!$M:$M,'data 2026'!$E:$E,'TỔNG BP'!$L5081,'data 2026'!$V:$V,'TỔNG BP'!$C5081,'data 2026'!$K:$K,'TỔNG BP'!S$1)/10^6</f>
        <v>0</v>
      </c>
      <c r="T5081" s="381">
        <f>SUMIFS('data 2026'!$M:$M,'data 2026'!$E:$E,'TỔNG BP'!$L5081,'data 2026'!$V:$V,'TỔNG BP'!$C5081,'data 2026'!$K:$K,'TỔNG BP'!T$1)/10^6</f>
        <v>0</v>
      </c>
      <c r="U5081" s="381">
        <f>SUMIFS('data 2026'!$M:$M,'data 2026'!$E:$E,'TỔNG BP'!$L5081,'data 2026'!$V:$V,'TỔNG BP'!$C5081,'data 2026'!$K:$K,'TỔNG BP'!U$1)/10^6</f>
        <v>0</v>
      </c>
      <c r="V5081" s="381">
        <f>SUMIFS('data 2026'!$M:$M,'data 2026'!$E:$E,'TỔNG BP'!$L5081,'data 2026'!$V:$V,'TỔNG BP'!$C5081,'data 2026'!$K:$K,'TỔNG BP'!V$1)/10^6</f>
        <v>0</v>
      </c>
      <c r="W5081" s="381">
        <f>SUMIFS('data 2026'!$M:$M,'data 2026'!$E:$E,'TỔNG BP'!$L5081,'data 2026'!$V:$V,'TỔNG BP'!$C5081,'data 2026'!$K:$K,'TỔNG BP'!W$1)/10^6</f>
        <v>0</v>
      </c>
      <c r="X5081" s="381">
        <f>SUMIFS('data 2026'!$M:$M,'data 2026'!$E:$E,'TỔNG BP'!$L5081,'data 2026'!$V:$V,'TỔNG BP'!$C5081,'data 2026'!$K:$K,'TỔNG BP'!X$1)/10^6</f>
        <v>0</v>
      </c>
      <c r="Y5081" s="381">
        <f>SUMIFS('data 2026'!$M:$M,'data 2026'!$E:$E,'TỔNG BP'!$L5081,'data 2026'!$V:$V,'TỔNG BP'!$C5081,'data 2026'!$K:$K,'TỔNG BP'!Y$1)/10^6</f>
        <v>0</v>
      </c>
      <c r="Z5081" s="381">
        <f t="shared" si="164"/>
        <v>0</v>
      </c>
      <c r="AA5081" s="382">
        <f>SUMIFS('Data 2025'!L:L,'Data 2025'!D:D,'TỔNG BP'!$L5081,'Data 2025'!A:A,'TỔNG BP'!$C5081)/10^6</f>
        <v>0</v>
      </c>
      <c r="AB5081" s="396">
        <f t="shared" si="163"/>
        <v>0</v>
      </c>
      <c r="AC5081" s="384">
        <f>IFERROR('TỔNG BP'!$AB5081/'TỔNG BP'!$AA5081,0)</f>
        <v>0</v>
      </c>
      <c r="AD5081" s="64" t="s">
        <v>1145</v>
      </c>
    </row>
    <row r="5082" spans="3:30">
      <c r="C5082" s="343" t="s">
        <v>1175</v>
      </c>
      <c r="D5082" s="337" t="s">
        <v>113</v>
      </c>
      <c r="E5082" s="338" t="s">
        <v>825</v>
      </c>
      <c r="F5082" s="338" t="s">
        <v>917</v>
      </c>
      <c r="G5082" s="338" t="s">
        <v>828</v>
      </c>
      <c r="H5082" s="338" t="s">
        <v>1081</v>
      </c>
      <c r="I5082" s="337" t="s">
        <v>283</v>
      </c>
      <c r="J5082" s="338" t="s">
        <v>284</v>
      </c>
      <c r="K5082" s="338" t="s">
        <v>827</v>
      </c>
      <c r="L5082" s="380" t="s">
        <v>285</v>
      </c>
      <c r="M5082" s="338" t="s">
        <v>284</v>
      </c>
      <c r="N5082" s="381">
        <f>SUMIFS('data 2026'!$M:$M,'data 2026'!$E:$E,'TỔNG BP'!$L5082,'data 2026'!$V:$V,'TỔNG BP'!$C5082,'data 2026'!$K:$K,'TỔNG BP'!N$1)/10^6</f>
        <v>0</v>
      </c>
      <c r="O5082" s="381">
        <f>SUMIFS('data 2026'!$M:$M,'data 2026'!$E:$E,'TỔNG BP'!$L5082,'data 2026'!$V:$V,'TỔNG BP'!$C5082,'data 2026'!$K:$K,'TỔNG BP'!O$1)/10^6</f>
        <v>0</v>
      </c>
      <c r="P5082" s="381">
        <f>SUMIFS('data 2026'!$M:$M,'data 2026'!$E:$E,'TỔNG BP'!$L5082,'data 2026'!$V:$V,'TỔNG BP'!$C5082,'data 2026'!$K:$K,'TỔNG BP'!P$1)/10^6</f>
        <v>0</v>
      </c>
      <c r="Q5082" s="381">
        <f>SUMIFS('data 2026'!$M:$M,'data 2026'!$E:$E,'TỔNG BP'!$L5082,'data 2026'!$V:$V,'TỔNG BP'!$C5082,'data 2026'!$K:$K,'TỔNG BP'!Q$1)/10^6</f>
        <v>0</v>
      </c>
      <c r="R5082" s="381">
        <f>SUMIFS('data 2026'!$M:$M,'data 2026'!$E:$E,'TỔNG BP'!$L5082,'data 2026'!$V:$V,'TỔNG BP'!$C5082,'data 2026'!$K:$K,'TỔNG BP'!R$1)/10^6</f>
        <v>0</v>
      </c>
      <c r="S5082" s="381">
        <f>SUMIFS('data 2026'!$M:$M,'data 2026'!$E:$E,'TỔNG BP'!$L5082,'data 2026'!$V:$V,'TỔNG BP'!$C5082,'data 2026'!$K:$K,'TỔNG BP'!S$1)/10^6</f>
        <v>0</v>
      </c>
      <c r="T5082" s="381">
        <f>SUMIFS('data 2026'!$M:$M,'data 2026'!$E:$E,'TỔNG BP'!$L5082,'data 2026'!$V:$V,'TỔNG BP'!$C5082,'data 2026'!$K:$K,'TỔNG BP'!T$1)/10^6</f>
        <v>0</v>
      </c>
      <c r="U5082" s="381">
        <f>SUMIFS('data 2026'!$M:$M,'data 2026'!$E:$E,'TỔNG BP'!$L5082,'data 2026'!$V:$V,'TỔNG BP'!$C5082,'data 2026'!$K:$K,'TỔNG BP'!U$1)/10^6</f>
        <v>0</v>
      </c>
      <c r="V5082" s="381">
        <f>SUMIFS('data 2026'!$M:$M,'data 2026'!$E:$E,'TỔNG BP'!$L5082,'data 2026'!$V:$V,'TỔNG BP'!$C5082,'data 2026'!$K:$K,'TỔNG BP'!V$1)/10^6</f>
        <v>0</v>
      </c>
      <c r="W5082" s="381">
        <f>SUMIFS('data 2026'!$M:$M,'data 2026'!$E:$E,'TỔNG BP'!$L5082,'data 2026'!$V:$V,'TỔNG BP'!$C5082,'data 2026'!$K:$K,'TỔNG BP'!W$1)/10^6</f>
        <v>0</v>
      </c>
      <c r="X5082" s="381">
        <f>SUMIFS('data 2026'!$M:$M,'data 2026'!$E:$E,'TỔNG BP'!$L5082,'data 2026'!$V:$V,'TỔNG BP'!$C5082,'data 2026'!$K:$K,'TỔNG BP'!X$1)/10^6</f>
        <v>0</v>
      </c>
      <c r="Y5082" s="381">
        <f>SUMIFS('data 2026'!$M:$M,'data 2026'!$E:$E,'TỔNG BP'!$L5082,'data 2026'!$V:$V,'TỔNG BP'!$C5082,'data 2026'!$K:$K,'TỔNG BP'!Y$1)/10^6</f>
        <v>0</v>
      </c>
      <c r="Z5082" s="381">
        <f t="shared" si="164"/>
        <v>0</v>
      </c>
      <c r="AA5082" s="382">
        <f>SUMIFS('Data 2025'!L:L,'Data 2025'!D:D,'TỔNG BP'!$L5082,'Data 2025'!A:A,'TỔNG BP'!$C5082)/10^6</f>
        <v>0</v>
      </c>
      <c r="AB5082" s="396">
        <f t="shared" si="163"/>
        <v>0</v>
      </c>
      <c r="AC5082" s="384">
        <f>IFERROR('TỔNG BP'!$AB5082/'TỔNG BP'!$AA5082,0)</f>
        <v>0</v>
      </c>
      <c r="AD5082" s="64" t="s">
        <v>1145</v>
      </c>
    </row>
    <row r="5083" spans="3:30">
      <c r="C5083" s="343" t="s">
        <v>1175</v>
      </c>
      <c r="D5083" s="337" t="s">
        <v>113</v>
      </c>
      <c r="E5083" s="338" t="s">
        <v>825</v>
      </c>
      <c r="F5083" s="338" t="s">
        <v>917</v>
      </c>
      <c r="G5083" s="338" t="s">
        <v>828</v>
      </c>
      <c r="H5083" s="338" t="s">
        <v>1081</v>
      </c>
      <c r="I5083" s="337" t="s">
        <v>286</v>
      </c>
      <c r="J5083" s="338" t="s">
        <v>920</v>
      </c>
      <c r="K5083" s="338" t="s">
        <v>827</v>
      </c>
      <c r="L5083" s="380" t="s">
        <v>288</v>
      </c>
      <c r="M5083" s="338" t="s">
        <v>287</v>
      </c>
      <c r="N5083" s="381">
        <f>SUMIFS('data 2026'!$M:$M,'data 2026'!$E:$E,'TỔNG BP'!$L5083,'data 2026'!$V:$V,'TỔNG BP'!$C5083,'data 2026'!$K:$K,'TỔNG BP'!N$1)/10^6</f>
        <v>0</v>
      </c>
      <c r="O5083" s="381">
        <f>SUMIFS('data 2026'!$M:$M,'data 2026'!$E:$E,'TỔNG BP'!$L5083,'data 2026'!$V:$V,'TỔNG BP'!$C5083,'data 2026'!$K:$K,'TỔNG BP'!O$1)/10^6</f>
        <v>0</v>
      </c>
      <c r="P5083" s="381">
        <f>SUMIFS('data 2026'!$M:$M,'data 2026'!$E:$E,'TỔNG BP'!$L5083,'data 2026'!$V:$V,'TỔNG BP'!$C5083,'data 2026'!$K:$K,'TỔNG BP'!P$1)/10^6</f>
        <v>0</v>
      </c>
      <c r="Q5083" s="381">
        <f>SUMIFS('data 2026'!$M:$M,'data 2026'!$E:$E,'TỔNG BP'!$L5083,'data 2026'!$V:$V,'TỔNG BP'!$C5083,'data 2026'!$K:$K,'TỔNG BP'!Q$1)/10^6</f>
        <v>0</v>
      </c>
      <c r="R5083" s="381">
        <f>SUMIFS('data 2026'!$M:$M,'data 2026'!$E:$E,'TỔNG BP'!$L5083,'data 2026'!$V:$V,'TỔNG BP'!$C5083,'data 2026'!$K:$K,'TỔNG BP'!R$1)/10^6</f>
        <v>0</v>
      </c>
      <c r="S5083" s="381">
        <f>SUMIFS('data 2026'!$M:$M,'data 2026'!$E:$E,'TỔNG BP'!$L5083,'data 2026'!$V:$V,'TỔNG BP'!$C5083,'data 2026'!$K:$K,'TỔNG BP'!S$1)/10^6</f>
        <v>0</v>
      </c>
      <c r="T5083" s="381">
        <f>SUMIFS('data 2026'!$M:$M,'data 2026'!$E:$E,'TỔNG BP'!$L5083,'data 2026'!$V:$V,'TỔNG BP'!$C5083,'data 2026'!$K:$K,'TỔNG BP'!T$1)/10^6</f>
        <v>0</v>
      </c>
      <c r="U5083" s="381">
        <f>SUMIFS('data 2026'!$M:$M,'data 2026'!$E:$E,'TỔNG BP'!$L5083,'data 2026'!$V:$V,'TỔNG BP'!$C5083,'data 2026'!$K:$K,'TỔNG BP'!U$1)/10^6</f>
        <v>0</v>
      </c>
      <c r="V5083" s="381">
        <f>SUMIFS('data 2026'!$M:$M,'data 2026'!$E:$E,'TỔNG BP'!$L5083,'data 2026'!$V:$V,'TỔNG BP'!$C5083,'data 2026'!$K:$K,'TỔNG BP'!V$1)/10^6</f>
        <v>0</v>
      </c>
      <c r="W5083" s="381">
        <f>SUMIFS('data 2026'!$M:$M,'data 2026'!$E:$E,'TỔNG BP'!$L5083,'data 2026'!$V:$V,'TỔNG BP'!$C5083,'data 2026'!$K:$K,'TỔNG BP'!W$1)/10^6</f>
        <v>0</v>
      </c>
      <c r="X5083" s="381">
        <f>SUMIFS('data 2026'!$M:$M,'data 2026'!$E:$E,'TỔNG BP'!$L5083,'data 2026'!$V:$V,'TỔNG BP'!$C5083,'data 2026'!$K:$K,'TỔNG BP'!X$1)/10^6</f>
        <v>0</v>
      </c>
      <c r="Y5083" s="381">
        <f>SUMIFS('data 2026'!$M:$M,'data 2026'!$E:$E,'TỔNG BP'!$L5083,'data 2026'!$V:$V,'TỔNG BP'!$C5083,'data 2026'!$K:$K,'TỔNG BP'!Y$1)/10^6</f>
        <v>0</v>
      </c>
      <c r="Z5083" s="381">
        <f t="shared" si="164"/>
        <v>0</v>
      </c>
      <c r="AA5083" s="382">
        <f>SUMIFS('Data 2025'!L:L,'Data 2025'!D:D,'TỔNG BP'!$L5083,'Data 2025'!A:A,'TỔNG BP'!$C5083)/10^6</f>
        <v>0</v>
      </c>
      <c r="AB5083" s="396">
        <f t="shared" si="163"/>
        <v>0</v>
      </c>
      <c r="AC5083" s="384">
        <f>IFERROR('TỔNG BP'!$AB5083/'TỔNG BP'!$AA5083,0)</f>
        <v>0</v>
      </c>
      <c r="AD5083" s="64" t="e">
        <v>#N/A</v>
      </c>
    </row>
    <row r="5084" spans="3:30">
      <c r="C5084" s="343" t="s">
        <v>1175</v>
      </c>
      <c r="D5084" s="337" t="s">
        <v>113</v>
      </c>
      <c r="E5084" s="338" t="s">
        <v>825</v>
      </c>
      <c r="F5084" s="338" t="s">
        <v>921</v>
      </c>
      <c r="G5084" s="338" t="s">
        <v>828</v>
      </c>
      <c r="H5084" s="338" t="s">
        <v>1082</v>
      </c>
      <c r="I5084" s="337" t="s">
        <v>290</v>
      </c>
      <c r="J5084" s="338" t="s">
        <v>922</v>
      </c>
      <c r="K5084" s="338" t="s">
        <v>827</v>
      </c>
      <c r="L5084" s="380" t="s">
        <v>292</v>
      </c>
      <c r="M5084" s="338" t="s">
        <v>291</v>
      </c>
      <c r="N5084" s="381">
        <f>SUMIFS('data 2026'!$M:$M,'data 2026'!$E:$E,'TỔNG BP'!$L5084,'data 2026'!$V:$V,'TỔNG BP'!$C5084,'data 2026'!$K:$K,'TỔNG BP'!N$1)/10^6</f>
        <v>0</v>
      </c>
      <c r="O5084" s="381">
        <f>SUMIFS('data 2026'!$M:$M,'data 2026'!$E:$E,'TỔNG BP'!$L5084,'data 2026'!$V:$V,'TỔNG BP'!$C5084,'data 2026'!$K:$K,'TỔNG BP'!O$1)/10^6</f>
        <v>0</v>
      </c>
      <c r="P5084" s="381">
        <f>SUMIFS('data 2026'!$M:$M,'data 2026'!$E:$E,'TỔNG BP'!$L5084,'data 2026'!$V:$V,'TỔNG BP'!$C5084,'data 2026'!$K:$K,'TỔNG BP'!P$1)/10^6</f>
        <v>0</v>
      </c>
      <c r="Q5084" s="381">
        <f>SUMIFS('data 2026'!$M:$M,'data 2026'!$E:$E,'TỔNG BP'!$L5084,'data 2026'!$V:$V,'TỔNG BP'!$C5084,'data 2026'!$K:$K,'TỔNG BP'!Q$1)/10^6</f>
        <v>0</v>
      </c>
      <c r="R5084" s="381">
        <f>SUMIFS('data 2026'!$M:$M,'data 2026'!$E:$E,'TỔNG BP'!$L5084,'data 2026'!$V:$V,'TỔNG BP'!$C5084,'data 2026'!$K:$K,'TỔNG BP'!R$1)/10^6</f>
        <v>0</v>
      </c>
      <c r="S5084" s="381">
        <f>SUMIFS('data 2026'!$M:$M,'data 2026'!$E:$E,'TỔNG BP'!$L5084,'data 2026'!$V:$V,'TỔNG BP'!$C5084,'data 2026'!$K:$K,'TỔNG BP'!S$1)/10^6</f>
        <v>0</v>
      </c>
      <c r="T5084" s="381">
        <f>SUMIFS('data 2026'!$M:$M,'data 2026'!$E:$E,'TỔNG BP'!$L5084,'data 2026'!$V:$V,'TỔNG BP'!$C5084,'data 2026'!$K:$K,'TỔNG BP'!T$1)/10^6</f>
        <v>0</v>
      </c>
      <c r="U5084" s="381">
        <f>SUMIFS('data 2026'!$M:$M,'data 2026'!$E:$E,'TỔNG BP'!$L5084,'data 2026'!$V:$V,'TỔNG BP'!$C5084,'data 2026'!$K:$K,'TỔNG BP'!U$1)/10^6</f>
        <v>0</v>
      </c>
      <c r="V5084" s="381">
        <f>SUMIFS('data 2026'!$M:$M,'data 2026'!$E:$E,'TỔNG BP'!$L5084,'data 2026'!$V:$V,'TỔNG BP'!$C5084,'data 2026'!$K:$K,'TỔNG BP'!V$1)/10^6</f>
        <v>0</v>
      </c>
      <c r="W5084" s="381">
        <f>SUMIFS('data 2026'!$M:$M,'data 2026'!$E:$E,'TỔNG BP'!$L5084,'data 2026'!$V:$V,'TỔNG BP'!$C5084,'data 2026'!$K:$K,'TỔNG BP'!W$1)/10^6</f>
        <v>0</v>
      </c>
      <c r="X5084" s="381">
        <f>SUMIFS('data 2026'!$M:$M,'data 2026'!$E:$E,'TỔNG BP'!$L5084,'data 2026'!$V:$V,'TỔNG BP'!$C5084,'data 2026'!$K:$K,'TỔNG BP'!X$1)/10^6</f>
        <v>0</v>
      </c>
      <c r="Y5084" s="381">
        <f>SUMIFS('data 2026'!$M:$M,'data 2026'!$E:$E,'TỔNG BP'!$L5084,'data 2026'!$V:$V,'TỔNG BP'!$C5084,'data 2026'!$K:$K,'TỔNG BP'!Y$1)/10^6</f>
        <v>0</v>
      </c>
      <c r="Z5084" s="381">
        <f t="shared" si="164"/>
        <v>0</v>
      </c>
      <c r="AA5084" s="382">
        <f>SUMIFS('Data 2025'!L:L,'Data 2025'!D:D,'TỔNG BP'!$L5084,'Data 2025'!A:A,'TỔNG BP'!$C5084)/10^6</f>
        <v>0</v>
      </c>
      <c r="AB5084" s="396">
        <f t="shared" si="163"/>
        <v>0</v>
      </c>
      <c r="AC5084" s="384">
        <f>IFERROR('TỔNG BP'!$AB5084/'TỔNG BP'!$AA5084,0)</f>
        <v>0</v>
      </c>
      <c r="AD5084" s="64" t="s">
        <v>1146</v>
      </c>
    </row>
    <row r="5085" spans="3:30">
      <c r="C5085" s="343" t="s">
        <v>1175</v>
      </c>
      <c r="D5085" s="337" t="s">
        <v>113</v>
      </c>
      <c r="E5085" s="338" t="s">
        <v>825</v>
      </c>
      <c r="F5085" s="338" t="s">
        <v>921</v>
      </c>
      <c r="G5085" s="338" t="s">
        <v>828</v>
      </c>
      <c r="H5085" s="338" t="s">
        <v>1082</v>
      </c>
      <c r="I5085" s="337" t="s">
        <v>290</v>
      </c>
      <c r="J5085" s="338" t="s">
        <v>922</v>
      </c>
      <c r="K5085" s="338" t="s">
        <v>827</v>
      </c>
      <c r="L5085" s="380" t="s">
        <v>293</v>
      </c>
      <c r="M5085" s="338" t="s">
        <v>291</v>
      </c>
      <c r="N5085" s="381">
        <f>SUMIFS('data 2026'!$M:$M,'data 2026'!$E:$E,'TỔNG BP'!$L5085,'data 2026'!$V:$V,'TỔNG BP'!$C5085,'data 2026'!$K:$K,'TỔNG BP'!N$1)/10^6</f>
        <v>0</v>
      </c>
      <c r="O5085" s="381">
        <f>SUMIFS('data 2026'!$M:$M,'data 2026'!$E:$E,'TỔNG BP'!$L5085,'data 2026'!$V:$V,'TỔNG BP'!$C5085,'data 2026'!$K:$K,'TỔNG BP'!O$1)/10^6</f>
        <v>0</v>
      </c>
      <c r="P5085" s="381">
        <f>SUMIFS('data 2026'!$M:$M,'data 2026'!$E:$E,'TỔNG BP'!$L5085,'data 2026'!$V:$V,'TỔNG BP'!$C5085,'data 2026'!$K:$K,'TỔNG BP'!P$1)/10^6</f>
        <v>0</v>
      </c>
      <c r="Q5085" s="381">
        <f>SUMIFS('data 2026'!$M:$M,'data 2026'!$E:$E,'TỔNG BP'!$L5085,'data 2026'!$V:$V,'TỔNG BP'!$C5085,'data 2026'!$K:$K,'TỔNG BP'!Q$1)/10^6</f>
        <v>0</v>
      </c>
      <c r="R5085" s="381">
        <f>SUMIFS('data 2026'!$M:$M,'data 2026'!$E:$E,'TỔNG BP'!$L5085,'data 2026'!$V:$V,'TỔNG BP'!$C5085,'data 2026'!$K:$K,'TỔNG BP'!R$1)/10^6</f>
        <v>0</v>
      </c>
      <c r="S5085" s="381">
        <f>SUMIFS('data 2026'!$M:$M,'data 2026'!$E:$E,'TỔNG BP'!$L5085,'data 2026'!$V:$V,'TỔNG BP'!$C5085,'data 2026'!$K:$K,'TỔNG BP'!S$1)/10^6</f>
        <v>0</v>
      </c>
      <c r="T5085" s="381">
        <f>SUMIFS('data 2026'!$M:$M,'data 2026'!$E:$E,'TỔNG BP'!$L5085,'data 2026'!$V:$V,'TỔNG BP'!$C5085,'data 2026'!$K:$K,'TỔNG BP'!T$1)/10^6</f>
        <v>0</v>
      </c>
      <c r="U5085" s="381">
        <f>SUMIFS('data 2026'!$M:$M,'data 2026'!$E:$E,'TỔNG BP'!$L5085,'data 2026'!$V:$V,'TỔNG BP'!$C5085,'data 2026'!$K:$K,'TỔNG BP'!U$1)/10^6</f>
        <v>0</v>
      </c>
      <c r="V5085" s="381">
        <f>SUMIFS('data 2026'!$M:$M,'data 2026'!$E:$E,'TỔNG BP'!$L5085,'data 2026'!$V:$V,'TỔNG BP'!$C5085,'data 2026'!$K:$K,'TỔNG BP'!V$1)/10^6</f>
        <v>0</v>
      </c>
      <c r="W5085" s="381">
        <f>SUMIFS('data 2026'!$M:$M,'data 2026'!$E:$E,'TỔNG BP'!$L5085,'data 2026'!$V:$V,'TỔNG BP'!$C5085,'data 2026'!$K:$K,'TỔNG BP'!W$1)/10^6</f>
        <v>0</v>
      </c>
      <c r="X5085" s="381">
        <f>SUMIFS('data 2026'!$M:$M,'data 2026'!$E:$E,'TỔNG BP'!$L5085,'data 2026'!$V:$V,'TỔNG BP'!$C5085,'data 2026'!$K:$K,'TỔNG BP'!X$1)/10^6</f>
        <v>0</v>
      </c>
      <c r="Y5085" s="381">
        <f>SUMIFS('data 2026'!$M:$M,'data 2026'!$E:$E,'TỔNG BP'!$L5085,'data 2026'!$V:$V,'TỔNG BP'!$C5085,'data 2026'!$K:$K,'TỔNG BP'!Y$1)/10^6</f>
        <v>0</v>
      </c>
      <c r="Z5085" s="381">
        <f t="shared" si="164"/>
        <v>0</v>
      </c>
      <c r="AA5085" s="382">
        <f>SUMIFS('Data 2025'!L:L,'Data 2025'!D:D,'TỔNG BP'!$L5085,'Data 2025'!A:A,'TỔNG BP'!$C5085)/10^6</f>
        <v>0</v>
      </c>
      <c r="AB5085" s="396">
        <f t="shared" si="163"/>
        <v>0</v>
      </c>
      <c r="AC5085" s="384">
        <f>IFERROR('TỔNG BP'!$AB5085/'TỔNG BP'!$AA5085,0)</f>
        <v>0</v>
      </c>
      <c r="AD5085" s="64" t="e">
        <v>#N/A</v>
      </c>
    </row>
    <row r="5086" spans="3:30">
      <c r="C5086" s="343" t="s">
        <v>1175</v>
      </c>
      <c r="D5086" s="337" t="s">
        <v>113</v>
      </c>
      <c r="E5086" s="338" t="s">
        <v>825</v>
      </c>
      <c r="F5086" s="338" t="s">
        <v>921</v>
      </c>
      <c r="G5086" s="338" t="s">
        <v>828</v>
      </c>
      <c r="H5086" s="338" t="s">
        <v>1082</v>
      </c>
      <c r="I5086" s="337" t="s">
        <v>294</v>
      </c>
      <c r="J5086" s="338" t="s">
        <v>923</v>
      </c>
      <c r="K5086" s="338" t="s">
        <v>827</v>
      </c>
      <c r="L5086" s="380" t="s">
        <v>296</v>
      </c>
      <c r="M5086" s="338" t="s">
        <v>295</v>
      </c>
      <c r="N5086" s="381">
        <f>SUMIFS('data 2026'!$M:$M,'data 2026'!$E:$E,'TỔNG BP'!$L5086,'data 2026'!$V:$V,'TỔNG BP'!$C5086,'data 2026'!$K:$K,'TỔNG BP'!N$1)/10^6</f>
        <v>0</v>
      </c>
      <c r="O5086" s="381">
        <f>SUMIFS('data 2026'!$M:$M,'data 2026'!$E:$E,'TỔNG BP'!$L5086,'data 2026'!$V:$V,'TỔNG BP'!$C5086,'data 2026'!$K:$K,'TỔNG BP'!O$1)/10^6</f>
        <v>0</v>
      </c>
      <c r="P5086" s="381">
        <f>SUMIFS('data 2026'!$M:$M,'data 2026'!$E:$E,'TỔNG BP'!$L5086,'data 2026'!$V:$V,'TỔNG BP'!$C5086,'data 2026'!$K:$K,'TỔNG BP'!P$1)/10^6</f>
        <v>0</v>
      </c>
      <c r="Q5086" s="381">
        <f>SUMIFS('data 2026'!$M:$M,'data 2026'!$E:$E,'TỔNG BP'!$L5086,'data 2026'!$V:$V,'TỔNG BP'!$C5086,'data 2026'!$K:$K,'TỔNG BP'!Q$1)/10^6</f>
        <v>0</v>
      </c>
      <c r="R5086" s="381">
        <f>SUMIFS('data 2026'!$M:$M,'data 2026'!$E:$E,'TỔNG BP'!$L5086,'data 2026'!$V:$V,'TỔNG BP'!$C5086,'data 2026'!$K:$K,'TỔNG BP'!R$1)/10^6</f>
        <v>0</v>
      </c>
      <c r="S5086" s="381">
        <f>SUMIFS('data 2026'!$M:$M,'data 2026'!$E:$E,'TỔNG BP'!$L5086,'data 2026'!$V:$V,'TỔNG BP'!$C5086,'data 2026'!$K:$K,'TỔNG BP'!S$1)/10^6</f>
        <v>0</v>
      </c>
      <c r="T5086" s="381">
        <f>SUMIFS('data 2026'!$M:$M,'data 2026'!$E:$E,'TỔNG BP'!$L5086,'data 2026'!$V:$V,'TỔNG BP'!$C5086,'data 2026'!$K:$K,'TỔNG BP'!T$1)/10^6</f>
        <v>0</v>
      </c>
      <c r="U5086" s="381">
        <f>SUMIFS('data 2026'!$M:$M,'data 2026'!$E:$E,'TỔNG BP'!$L5086,'data 2026'!$V:$V,'TỔNG BP'!$C5086,'data 2026'!$K:$K,'TỔNG BP'!U$1)/10^6</f>
        <v>0</v>
      </c>
      <c r="V5086" s="381">
        <f>SUMIFS('data 2026'!$M:$M,'data 2026'!$E:$E,'TỔNG BP'!$L5086,'data 2026'!$V:$V,'TỔNG BP'!$C5086,'data 2026'!$K:$K,'TỔNG BP'!V$1)/10^6</f>
        <v>0</v>
      </c>
      <c r="W5086" s="381">
        <f>SUMIFS('data 2026'!$M:$M,'data 2026'!$E:$E,'TỔNG BP'!$L5086,'data 2026'!$V:$V,'TỔNG BP'!$C5086,'data 2026'!$K:$K,'TỔNG BP'!W$1)/10^6</f>
        <v>0</v>
      </c>
      <c r="X5086" s="381">
        <f>SUMIFS('data 2026'!$M:$M,'data 2026'!$E:$E,'TỔNG BP'!$L5086,'data 2026'!$V:$V,'TỔNG BP'!$C5086,'data 2026'!$K:$K,'TỔNG BP'!X$1)/10^6</f>
        <v>0</v>
      </c>
      <c r="Y5086" s="381">
        <f>SUMIFS('data 2026'!$M:$M,'data 2026'!$E:$E,'TỔNG BP'!$L5086,'data 2026'!$V:$V,'TỔNG BP'!$C5086,'data 2026'!$K:$K,'TỔNG BP'!Y$1)/10^6</f>
        <v>0</v>
      </c>
      <c r="Z5086" s="381">
        <f t="shared" si="164"/>
        <v>0</v>
      </c>
      <c r="AA5086" s="382">
        <f>SUMIFS('Data 2025'!L:L,'Data 2025'!D:D,'TỔNG BP'!$L5086,'Data 2025'!A:A,'TỔNG BP'!$C5086)/10^6</f>
        <v>0</v>
      </c>
      <c r="AB5086" s="396">
        <f t="shared" si="163"/>
        <v>0</v>
      </c>
      <c r="AC5086" s="384">
        <f>IFERROR('TỔNG BP'!$AB5086/'TỔNG BP'!$AA5086,0)</f>
        <v>0</v>
      </c>
      <c r="AD5086" s="64" t="s">
        <v>1146</v>
      </c>
    </row>
    <row r="5087" spans="3:30">
      <c r="C5087" s="343" t="s">
        <v>1175</v>
      </c>
      <c r="D5087" s="337" t="s">
        <v>113</v>
      </c>
      <c r="E5087" s="338" t="s">
        <v>825</v>
      </c>
      <c r="F5087" s="338" t="s">
        <v>924</v>
      </c>
      <c r="G5087" s="338" t="s">
        <v>828</v>
      </c>
      <c r="H5087" s="338" t="s">
        <v>1083</v>
      </c>
      <c r="I5087" s="337" t="s">
        <v>298</v>
      </c>
      <c r="J5087" s="338" t="s">
        <v>925</v>
      </c>
      <c r="K5087" s="338" t="s">
        <v>827</v>
      </c>
      <c r="L5087" s="380" t="s">
        <v>300</v>
      </c>
      <c r="M5087" s="338" t="s">
        <v>299</v>
      </c>
      <c r="N5087" s="381">
        <f>SUMIFS('data 2026'!$M:$M,'data 2026'!$E:$E,'TỔNG BP'!$L5087,'data 2026'!$V:$V,'TỔNG BP'!$C5087,'data 2026'!$K:$K,'TỔNG BP'!N$1)/10^6</f>
        <v>0</v>
      </c>
      <c r="O5087" s="381">
        <f>SUMIFS('data 2026'!$M:$M,'data 2026'!$E:$E,'TỔNG BP'!$L5087,'data 2026'!$V:$V,'TỔNG BP'!$C5087,'data 2026'!$K:$K,'TỔNG BP'!O$1)/10^6</f>
        <v>0</v>
      </c>
      <c r="P5087" s="381">
        <f>SUMIFS('data 2026'!$M:$M,'data 2026'!$E:$E,'TỔNG BP'!$L5087,'data 2026'!$V:$V,'TỔNG BP'!$C5087,'data 2026'!$K:$K,'TỔNG BP'!P$1)/10^6</f>
        <v>0</v>
      </c>
      <c r="Q5087" s="381">
        <f>SUMIFS('data 2026'!$M:$M,'data 2026'!$E:$E,'TỔNG BP'!$L5087,'data 2026'!$V:$V,'TỔNG BP'!$C5087,'data 2026'!$K:$K,'TỔNG BP'!Q$1)/10^6</f>
        <v>0</v>
      </c>
      <c r="R5087" s="381">
        <f>SUMIFS('data 2026'!$M:$M,'data 2026'!$E:$E,'TỔNG BP'!$L5087,'data 2026'!$V:$V,'TỔNG BP'!$C5087,'data 2026'!$K:$K,'TỔNG BP'!R$1)/10^6</f>
        <v>0</v>
      </c>
      <c r="S5087" s="381">
        <f>SUMIFS('data 2026'!$M:$M,'data 2026'!$E:$E,'TỔNG BP'!$L5087,'data 2026'!$V:$V,'TỔNG BP'!$C5087,'data 2026'!$K:$K,'TỔNG BP'!S$1)/10^6</f>
        <v>0</v>
      </c>
      <c r="T5087" s="381">
        <f>SUMIFS('data 2026'!$M:$M,'data 2026'!$E:$E,'TỔNG BP'!$L5087,'data 2026'!$V:$V,'TỔNG BP'!$C5087,'data 2026'!$K:$K,'TỔNG BP'!T$1)/10^6</f>
        <v>0</v>
      </c>
      <c r="U5087" s="381">
        <f>SUMIFS('data 2026'!$M:$M,'data 2026'!$E:$E,'TỔNG BP'!$L5087,'data 2026'!$V:$V,'TỔNG BP'!$C5087,'data 2026'!$K:$K,'TỔNG BP'!U$1)/10^6</f>
        <v>0</v>
      </c>
      <c r="V5087" s="381">
        <f>SUMIFS('data 2026'!$M:$M,'data 2026'!$E:$E,'TỔNG BP'!$L5087,'data 2026'!$V:$V,'TỔNG BP'!$C5087,'data 2026'!$K:$K,'TỔNG BP'!V$1)/10^6</f>
        <v>0</v>
      </c>
      <c r="W5087" s="381">
        <f>SUMIFS('data 2026'!$M:$M,'data 2026'!$E:$E,'TỔNG BP'!$L5087,'data 2026'!$V:$V,'TỔNG BP'!$C5087,'data 2026'!$K:$K,'TỔNG BP'!W$1)/10^6</f>
        <v>0</v>
      </c>
      <c r="X5087" s="381">
        <f>SUMIFS('data 2026'!$M:$M,'data 2026'!$E:$E,'TỔNG BP'!$L5087,'data 2026'!$V:$V,'TỔNG BP'!$C5087,'data 2026'!$K:$K,'TỔNG BP'!X$1)/10^6</f>
        <v>0</v>
      </c>
      <c r="Y5087" s="381">
        <f>SUMIFS('data 2026'!$M:$M,'data 2026'!$E:$E,'TỔNG BP'!$L5087,'data 2026'!$V:$V,'TỔNG BP'!$C5087,'data 2026'!$K:$K,'TỔNG BP'!Y$1)/10^6</f>
        <v>0</v>
      </c>
      <c r="Z5087" s="381">
        <f t="shared" si="164"/>
        <v>0</v>
      </c>
      <c r="AA5087" s="382">
        <f>SUMIFS('Data 2025'!L:L,'Data 2025'!D:D,'TỔNG BP'!$L5087,'Data 2025'!A:A,'TỔNG BP'!$C5087)/10^6</f>
        <v>0</v>
      </c>
      <c r="AB5087" s="396">
        <f t="shared" si="163"/>
        <v>0</v>
      </c>
      <c r="AC5087" s="384">
        <f>IFERROR('TỔNG BP'!$AB5087/'TỔNG BP'!$AA5087,0)</f>
        <v>0</v>
      </c>
      <c r="AD5087" s="64" t="s">
        <v>299</v>
      </c>
    </row>
    <row r="5088" spans="3:30">
      <c r="C5088" s="343" t="s">
        <v>1175</v>
      </c>
      <c r="D5088" s="337" t="s">
        <v>113</v>
      </c>
      <c r="E5088" s="338" t="s">
        <v>825</v>
      </c>
      <c r="F5088" s="338" t="s">
        <v>926</v>
      </c>
      <c r="G5088" s="338" t="s">
        <v>828</v>
      </c>
      <c r="H5088" s="338" t="s">
        <v>1084</v>
      </c>
      <c r="I5088" s="337" t="s">
        <v>302</v>
      </c>
      <c r="J5088" s="338" t="s">
        <v>927</v>
      </c>
      <c r="K5088" s="338" t="s">
        <v>827</v>
      </c>
      <c r="L5088" s="380" t="s">
        <v>304</v>
      </c>
      <c r="M5088" s="338" t="s">
        <v>303</v>
      </c>
      <c r="N5088" s="381">
        <f>SUMIFS('data 2026'!$M:$M,'data 2026'!$E:$E,'TỔNG BP'!$L5088,'data 2026'!$V:$V,'TỔNG BP'!$C5088,'data 2026'!$K:$K,'TỔNG BP'!N$1)/10^6</f>
        <v>0</v>
      </c>
      <c r="O5088" s="381">
        <f>SUMIFS('data 2026'!$M:$M,'data 2026'!$E:$E,'TỔNG BP'!$L5088,'data 2026'!$V:$V,'TỔNG BP'!$C5088,'data 2026'!$K:$K,'TỔNG BP'!O$1)/10^6</f>
        <v>0</v>
      </c>
      <c r="P5088" s="381">
        <f>SUMIFS('data 2026'!$M:$M,'data 2026'!$E:$E,'TỔNG BP'!$L5088,'data 2026'!$V:$V,'TỔNG BP'!$C5088,'data 2026'!$K:$K,'TỔNG BP'!P$1)/10^6</f>
        <v>0</v>
      </c>
      <c r="Q5088" s="381">
        <f>SUMIFS('data 2026'!$M:$M,'data 2026'!$E:$E,'TỔNG BP'!$L5088,'data 2026'!$V:$V,'TỔNG BP'!$C5088,'data 2026'!$K:$K,'TỔNG BP'!Q$1)/10^6</f>
        <v>0</v>
      </c>
      <c r="R5088" s="381">
        <f>SUMIFS('data 2026'!$M:$M,'data 2026'!$E:$E,'TỔNG BP'!$L5088,'data 2026'!$V:$V,'TỔNG BP'!$C5088,'data 2026'!$K:$K,'TỔNG BP'!R$1)/10^6</f>
        <v>0</v>
      </c>
      <c r="S5088" s="381">
        <f>SUMIFS('data 2026'!$M:$M,'data 2026'!$E:$E,'TỔNG BP'!$L5088,'data 2026'!$V:$V,'TỔNG BP'!$C5088,'data 2026'!$K:$K,'TỔNG BP'!S$1)/10^6</f>
        <v>0</v>
      </c>
      <c r="T5088" s="381">
        <f>SUMIFS('data 2026'!$M:$M,'data 2026'!$E:$E,'TỔNG BP'!$L5088,'data 2026'!$V:$V,'TỔNG BP'!$C5088,'data 2026'!$K:$K,'TỔNG BP'!T$1)/10^6</f>
        <v>0</v>
      </c>
      <c r="U5088" s="381">
        <f>SUMIFS('data 2026'!$M:$M,'data 2026'!$E:$E,'TỔNG BP'!$L5088,'data 2026'!$V:$V,'TỔNG BP'!$C5088,'data 2026'!$K:$K,'TỔNG BP'!U$1)/10^6</f>
        <v>0</v>
      </c>
      <c r="V5088" s="381">
        <f>SUMIFS('data 2026'!$M:$M,'data 2026'!$E:$E,'TỔNG BP'!$L5088,'data 2026'!$V:$V,'TỔNG BP'!$C5088,'data 2026'!$K:$K,'TỔNG BP'!V$1)/10^6</f>
        <v>0</v>
      </c>
      <c r="W5088" s="381">
        <f>SUMIFS('data 2026'!$M:$M,'data 2026'!$E:$E,'TỔNG BP'!$L5088,'data 2026'!$V:$V,'TỔNG BP'!$C5088,'data 2026'!$K:$K,'TỔNG BP'!W$1)/10^6</f>
        <v>0</v>
      </c>
      <c r="X5088" s="381">
        <f>SUMIFS('data 2026'!$M:$M,'data 2026'!$E:$E,'TỔNG BP'!$L5088,'data 2026'!$V:$V,'TỔNG BP'!$C5088,'data 2026'!$K:$K,'TỔNG BP'!X$1)/10^6</f>
        <v>0</v>
      </c>
      <c r="Y5088" s="381">
        <f>SUMIFS('data 2026'!$M:$M,'data 2026'!$E:$E,'TỔNG BP'!$L5088,'data 2026'!$V:$V,'TỔNG BP'!$C5088,'data 2026'!$K:$K,'TỔNG BP'!Y$1)/10^6</f>
        <v>0</v>
      </c>
      <c r="Z5088" s="381">
        <f t="shared" si="164"/>
        <v>0</v>
      </c>
      <c r="AA5088" s="382">
        <f>SUMIFS('Data 2025'!L:L,'Data 2025'!D:D,'TỔNG BP'!$L5088,'Data 2025'!A:A,'TỔNG BP'!$C5088)/10^6</f>
        <v>0</v>
      </c>
      <c r="AB5088" s="396">
        <f t="shared" si="163"/>
        <v>0</v>
      </c>
      <c r="AC5088" s="384">
        <f>IFERROR('TỔNG BP'!$AB5088/'TỔNG BP'!$AA5088,0)</f>
        <v>0</v>
      </c>
      <c r="AD5088" s="64" t="s">
        <v>1140</v>
      </c>
    </row>
    <row r="5089" spans="3:30">
      <c r="C5089" s="343" t="s">
        <v>1175</v>
      </c>
      <c r="D5089" s="337" t="s">
        <v>113</v>
      </c>
      <c r="E5089" s="338" t="s">
        <v>825</v>
      </c>
      <c r="F5089" s="338" t="s">
        <v>926</v>
      </c>
      <c r="G5089" s="338" t="s">
        <v>828</v>
      </c>
      <c r="H5089" s="338" t="s">
        <v>1084</v>
      </c>
      <c r="I5089" s="337" t="s">
        <v>302</v>
      </c>
      <c r="J5089" s="338" t="s">
        <v>927</v>
      </c>
      <c r="K5089" s="338" t="s">
        <v>827</v>
      </c>
      <c r="L5089" s="380" t="s">
        <v>305</v>
      </c>
      <c r="M5089" s="338" t="s">
        <v>303</v>
      </c>
      <c r="N5089" s="381">
        <f>SUMIFS('data 2026'!$M:$M,'data 2026'!$E:$E,'TỔNG BP'!$L5089,'data 2026'!$V:$V,'TỔNG BP'!$C5089,'data 2026'!$K:$K,'TỔNG BP'!N$1)/10^6</f>
        <v>0</v>
      </c>
      <c r="O5089" s="381">
        <f>SUMIFS('data 2026'!$M:$M,'data 2026'!$E:$E,'TỔNG BP'!$L5089,'data 2026'!$V:$V,'TỔNG BP'!$C5089,'data 2026'!$K:$K,'TỔNG BP'!O$1)/10^6</f>
        <v>0</v>
      </c>
      <c r="P5089" s="381">
        <f>SUMIFS('data 2026'!$M:$M,'data 2026'!$E:$E,'TỔNG BP'!$L5089,'data 2026'!$V:$V,'TỔNG BP'!$C5089,'data 2026'!$K:$K,'TỔNG BP'!P$1)/10^6</f>
        <v>0</v>
      </c>
      <c r="Q5089" s="381">
        <f>SUMIFS('data 2026'!$M:$M,'data 2026'!$E:$E,'TỔNG BP'!$L5089,'data 2026'!$V:$V,'TỔNG BP'!$C5089,'data 2026'!$K:$K,'TỔNG BP'!Q$1)/10^6</f>
        <v>0</v>
      </c>
      <c r="R5089" s="381">
        <f>SUMIFS('data 2026'!$M:$M,'data 2026'!$E:$E,'TỔNG BP'!$L5089,'data 2026'!$V:$V,'TỔNG BP'!$C5089,'data 2026'!$K:$K,'TỔNG BP'!R$1)/10^6</f>
        <v>0</v>
      </c>
      <c r="S5089" s="381">
        <f>SUMIFS('data 2026'!$M:$M,'data 2026'!$E:$E,'TỔNG BP'!$L5089,'data 2026'!$V:$V,'TỔNG BP'!$C5089,'data 2026'!$K:$K,'TỔNG BP'!S$1)/10^6</f>
        <v>0</v>
      </c>
      <c r="T5089" s="381">
        <f>SUMIFS('data 2026'!$M:$M,'data 2026'!$E:$E,'TỔNG BP'!$L5089,'data 2026'!$V:$V,'TỔNG BP'!$C5089,'data 2026'!$K:$K,'TỔNG BP'!T$1)/10^6</f>
        <v>0</v>
      </c>
      <c r="U5089" s="381">
        <f>SUMIFS('data 2026'!$M:$M,'data 2026'!$E:$E,'TỔNG BP'!$L5089,'data 2026'!$V:$V,'TỔNG BP'!$C5089,'data 2026'!$K:$K,'TỔNG BP'!U$1)/10^6</f>
        <v>0</v>
      </c>
      <c r="V5089" s="381">
        <f>SUMIFS('data 2026'!$M:$M,'data 2026'!$E:$E,'TỔNG BP'!$L5089,'data 2026'!$V:$V,'TỔNG BP'!$C5089,'data 2026'!$K:$K,'TỔNG BP'!V$1)/10^6</f>
        <v>0</v>
      </c>
      <c r="W5089" s="381">
        <f>SUMIFS('data 2026'!$M:$M,'data 2026'!$E:$E,'TỔNG BP'!$L5089,'data 2026'!$V:$V,'TỔNG BP'!$C5089,'data 2026'!$K:$K,'TỔNG BP'!W$1)/10^6</f>
        <v>0</v>
      </c>
      <c r="X5089" s="381">
        <f>SUMIFS('data 2026'!$M:$M,'data 2026'!$E:$E,'TỔNG BP'!$L5089,'data 2026'!$V:$V,'TỔNG BP'!$C5089,'data 2026'!$K:$K,'TỔNG BP'!X$1)/10^6</f>
        <v>0</v>
      </c>
      <c r="Y5089" s="381">
        <f>SUMIFS('data 2026'!$M:$M,'data 2026'!$E:$E,'TỔNG BP'!$L5089,'data 2026'!$V:$V,'TỔNG BP'!$C5089,'data 2026'!$K:$K,'TỔNG BP'!Y$1)/10^6</f>
        <v>0</v>
      </c>
      <c r="Z5089" s="381">
        <f t="shared" si="164"/>
        <v>0</v>
      </c>
      <c r="AA5089" s="382">
        <f>SUMIFS('Data 2025'!L:L,'Data 2025'!D:D,'TỔNG BP'!$L5089,'Data 2025'!A:A,'TỔNG BP'!$C5089)/10^6</f>
        <v>0</v>
      </c>
      <c r="AB5089" s="396">
        <f t="shared" si="163"/>
        <v>0</v>
      </c>
      <c r="AC5089" s="384">
        <f>IFERROR('TỔNG BP'!$AB5089/'TỔNG BP'!$AA5089,0)</f>
        <v>0</v>
      </c>
      <c r="AD5089" s="64" t="e">
        <v>#N/A</v>
      </c>
    </row>
    <row r="5090" spans="3:30">
      <c r="C5090" s="343" t="s">
        <v>1175</v>
      </c>
      <c r="D5090" s="337" t="s">
        <v>113</v>
      </c>
      <c r="E5090" s="338" t="s">
        <v>825</v>
      </c>
      <c r="F5090" s="338" t="s">
        <v>928</v>
      </c>
      <c r="G5090" s="338" t="s">
        <v>828</v>
      </c>
      <c r="H5090" s="338" t="s">
        <v>1085</v>
      </c>
      <c r="I5090" s="337" t="s">
        <v>307</v>
      </c>
      <c r="J5090" s="338" t="s">
        <v>929</v>
      </c>
      <c r="K5090" s="338" t="s">
        <v>827</v>
      </c>
      <c r="L5090" s="380" t="s">
        <v>309</v>
      </c>
      <c r="M5090" s="338" t="s">
        <v>930</v>
      </c>
      <c r="N5090" s="381">
        <f>SUMIFS('data 2026'!$M:$M,'data 2026'!$E:$E,'TỔNG BP'!$L5090,'data 2026'!$V:$V,'TỔNG BP'!$C5090,'data 2026'!$K:$K,'TỔNG BP'!N$1)/10^6</f>
        <v>0</v>
      </c>
      <c r="O5090" s="381">
        <f>SUMIFS('data 2026'!$M:$M,'data 2026'!$E:$E,'TỔNG BP'!$L5090,'data 2026'!$V:$V,'TỔNG BP'!$C5090,'data 2026'!$K:$K,'TỔNG BP'!O$1)/10^6</f>
        <v>0</v>
      </c>
      <c r="P5090" s="381">
        <f>SUMIFS('data 2026'!$M:$M,'data 2026'!$E:$E,'TỔNG BP'!$L5090,'data 2026'!$V:$V,'TỔNG BP'!$C5090,'data 2026'!$K:$K,'TỔNG BP'!P$1)/10^6</f>
        <v>0</v>
      </c>
      <c r="Q5090" s="381">
        <f>SUMIFS('data 2026'!$M:$M,'data 2026'!$E:$E,'TỔNG BP'!$L5090,'data 2026'!$V:$V,'TỔNG BP'!$C5090,'data 2026'!$K:$K,'TỔNG BP'!Q$1)/10^6</f>
        <v>0</v>
      </c>
      <c r="R5090" s="381">
        <f>SUMIFS('data 2026'!$M:$M,'data 2026'!$E:$E,'TỔNG BP'!$L5090,'data 2026'!$V:$V,'TỔNG BP'!$C5090,'data 2026'!$K:$K,'TỔNG BP'!R$1)/10^6</f>
        <v>0</v>
      </c>
      <c r="S5090" s="381">
        <f>SUMIFS('data 2026'!$M:$M,'data 2026'!$E:$E,'TỔNG BP'!$L5090,'data 2026'!$V:$V,'TỔNG BP'!$C5090,'data 2026'!$K:$K,'TỔNG BP'!S$1)/10^6</f>
        <v>0</v>
      </c>
      <c r="T5090" s="381">
        <f>SUMIFS('data 2026'!$M:$M,'data 2026'!$E:$E,'TỔNG BP'!$L5090,'data 2026'!$V:$V,'TỔNG BP'!$C5090,'data 2026'!$K:$K,'TỔNG BP'!T$1)/10^6</f>
        <v>0</v>
      </c>
      <c r="U5090" s="381">
        <f>SUMIFS('data 2026'!$M:$M,'data 2026'!$E:$E,'TỔNG BP'!$L5090,'data 2026'!$V:$V,'TỔNG BP'!$C5090,'data 2026'!$K:$K,'TỔNG BP'!U$1)/10^6</f>
        <v>0</v>
      </c>
      <c r="V5090" s="381">
        <f>SUMIFS('data 2026'!$M:$M,'data 2026'!$E:$E,'TỔNG BP'!$L5090,'data 2026'!$V:$V,'TỔNG BP'!$C5090,'data 2026'!$K:$K,'TỔNG BP'!V$1)/10^6</f>
        <v>0</v>
      </c>
      <c r="W5090" s="381">
        <f>SUMIFS('data 2026'!$M:$M,'data 2026'!$E:$E,'TỔNG BP'!$L5090,'data 2026'!$V:$V,'TỔNG BP'!$C5090,'data 2026'!$K:$K,'TỔNG BP'!W$1)/10^6</f>
        <v>0</v>
      </c>
      <c r="X5090" s="381">
        <f>SUMIFS('data 2026'!$M:$M,'data 2026'!$E:$E,'TỔNG BP'!$L5090,'data 2026'!$V:$V,'TỔNG BP'!$C5090,'data 2026'!$K:$K,'TỔNG BP'!X$1)/10^6</f>
        <v>0</v>
      </c>
      <c r="Y5090" s="381">
        <f>SUMIFS('data 2026'!$M:$M,'data 2026'!$E:$E,'TỔNG BP'!$L5090,'data 2026'!$V:$V,'TỔNG BP'!$C5090,'data 2026'!$K:$K,'TỔNG BP'!Y$1)/10^6</f>
        <v>0</v>
      </c>
      <c r="Z5090" s="381">
        <f t="shared" si="164"/>
        <v>0</v>
      </c>
      <c r="AA5090" s="382">
        <f>SUMIFS('Data 2025'!L:L,'Data 2025'!D:D,'TỔNG BP'!$L5090,'Data 2025'!A:A,'TỔNG BP'!$C5090)/10^6</f>
        <v>0</v>
      </c>
      <c r="AB5090" s="396">
        <f t="shared" si="163"/>
        <v>0</v>
      </c>
      <c r="AC5090" s="384">
        <f>IFERROR('TỔNG BP'!$AB5090/'TỔNG BP'!$AA5090,0)</f>
        <v>0</v>
      </c>
      <c r="AD5090" s="64" t="s">
        <v>1143</v>
      </c>
    </row>
    <row r="5091" spans="3:30">
      <c r="C5091" s="343" t="s">
        <v>1175</v>
      </c>
      <c r="D5091" s="337" t="s">
        <v>113</v>
      </c>
      <c r="E5091" s="338" t="s">
        <v>825</v>
      </c>
      <c r="F5091" s="338" t="s">
        <v>928</v>
      </c>
      <c r="G5091" s="338" t="s">
        <v>828</v>
      </c>
      <c r="H5091" s="338" t="s">
        <v>1085</v>
      </c>
      <c r="I5091" s="337" t="s">
        <v>307</v>
      </c>
      <c r="J5091" s="338" t="s">
        <v>929</v>
      </c>
      <c r="K5091" s="338" t="s">
        <v>827</v>
      </c>
      <c r="L5091" s="380" t="s">
        <v>311</v>
      </c>
      <c r="M5091" s="338" t="s">
        <v>930</v>
      </c>
      <c r="N5091" s="381">
        <f>SUMIFS('data 2026'!$M:$M,'data 2026'!$E:$E,'TỔNG BP'!$L5091,'data 2026'!$V:$V,'TỔNG BP'!$C5091,'data 2026'!$K:$K,'TỔNG BP'!N$1)/10^6</f>
        <v>0</v>
      </c>
      <c r="O5091" s="381">
        <f>SUMIFS('data 2026'!$M:$M,'data 2026'!$E:$E,'TỔNG BP'!$L5091,'data 2026'!$V:$V,'TỔNG BP'!$C5091,'data 2026'!$K:$K,'TỔNG BP'!O$1)/10^6</f>
        <v>0</v>
      </c>
      <c r="P5091" s="381">
        <f>SUMIFS('data 2026'!$M:$M,'data 2026'!$E:$E,'TỔNG BP'!$L5091,'data 2026'!$V:$V,'TỔNG BP'!$C5091,'data 2026'!$K:$K,'TỔNG BP'!P$1)/10^6</f>
        <v>0</v>
      </c>
      <c r="Q5091" s="381">
        <f>SUMIFS('data 2026'!$M:$M,'data 2026'!$E:$E,'TỔNG BP'!$L5091,'data 2026'!$V:$V,'TỔNG BP'!$C5091,'data 2026'!$K:$K,'TỔNG BP'!Q$1)/10^6</f>
        <v>0</v>
      </c>
      <c r="R5091" s="381">
        <f>SUMIFS('data 2026'!$M:$M,'data 2026'!$E:$E,'TỔNG BP'!$L5091,'data 2026'!$V:$V,'TỔNG BP'!$C5091,'data 2026'!$K:$K,'TỔNG BP'!R$1)/10^6</f>
        <v>0</v>
      </c>
      <c r="S5091" s="381">
        <f>SUMIFS('data 2026'!$M:$M,'data 2026'!$E:$E,'TỔNG BP'!$L5091,'data 2026'!$V:$V,'TỔNG BP'!$C5091,'data 2026'!$K:$K,'TỔNG BP'!S$1)/10^6</f>
        <v>0</v>
      </c>
      <c r="T5091" s="381">
        <f>SUMIFS('data 2026'!$M:$M,'data 2026'!$E:$E,'TỔNG BP'!$L5091,'data 2026'!$V:$V,'TỔNG BP'!$C5091,'data 2026'!$K:$K,'TỔNG BP'!T$1)/10^6</f>
        <v>0</v>
      </c>
      <c r="U5091" s="381">
        <f>SUMIFS('data 2026'!$M:$M,'data 2026'!$E:$E,'TỔNG BP'!$L5091,'data 2026'!$V:$V,'TỔNG BP'!$C5091,'data 2026'!$K:$K,'TỔNG BP'!U$1)/10^6</f>
        <v>0</v>
      </c>
      <c r="V5091" s="381">
        <f>SUMIFS('data 2026'!$M:$M,'data 2026'!$E:$E,'TỔNG BP'!$L5091,'data 2026'!$V:$V,'TỔNG BP'!$C5091,'data 2026'!$K:$K,'TỔNG BP'!V$1)/10^6</f>
        <v>0</v>
      </c>
      <c r="W5091" s="381">
        <f>SUMIFS('data 2026'!$M:$M,'data 2026'!$E:$E,'TỔNG BP'!$L5091,'data 2026'!$V:$V,'TỔNG BP'!$C5091,'data 2026'!$K:$K,'TỔNG BP'!W$1)/10^6</f>
        <v>0</v>
      </c>
      <c r="X5091" s="381">
        <f>SUMIFS('data 2026'!$M:$M,'data 2026'!$E:$E,'TỔNG BP'!$L5091,'data 2026'!$V:$V,'TỔNG BP'!$C5091,'data 2026'!$K:$K,'TỔNG BP'!X$1)/10^6</f>
        <v>0</v>
      </c>
      <c r="Y5091" s="381">
        <f>SUMIFS('data 2026'!$M:$M,'data 2026'!$E:$E,'TỔNG BP'!$L5091,'data 2026'!$V:$V,'TỔNG BP'!$C5091,'data 2026'!$K:$K,'TỔNG BP'!Y$1)/10^6</f>
        <v>0</v>
      </c>
      <c r="Z5091" s="381">
        <f t="shared" si="164"/>
        <v>0</v>
      </c>
      <c r="AA5091" s="382">
        <f>SUMIFS('Data 2025'!L:L,'Data 2025'!D:D,'TỔNG BP'!$L5091,'Data 2025'!A:A,'TỔNG BP'!$C5091)/10^6</f>
        <v>0</v>
      </c>
      <c r="AB5091" s="396">
        <f t="shared" si="163"/>
        <v>0</v>
      </c>
      <c r="AC5091" s="384">
        <f>IFERROR('TỔNG BP'!$AB5091/'TỔNG BP'!$AA5091,0)</f>
        <v>0</v>
      </c>
      <c r="AD5091" s="64" t="s">
        <v>1143</v>
      </c>
    </row>
    <row r="5092" spans="3:30">
      <c r="C5092" s="343" t="s">
        <v>1175</v>
      </c>
      <c r="D5092" s="337" t="s">
        <v>113</v>
      </c>
      <c r="E5092" s="338" t="s">
        <v>825</v>
      </c>
      <c r="F5092" s="338" t="s">
        <v>931</v>
      </c>
      <c r="G5092" s="338" t="s">
        <v>828</v>
      </c>
      <c r="H5092" s="338" t="s">
        <v>1086</v>
      </c>
      <c r="I5092" s="337" t="s">
        <v>313</v>
      </c>
      <c r="J5092" s="338" t="s">
        <v>932</v>
      </c>
      <c r="K5092" s="338" t="s">
        <v>827</v>
      </c>
      <c r="L5092" s="380" t="s">
        <v>315</v>
      </c>
      <c r="M5092" s="338" t="s">
        <v>314</v>
      </c>
      <c r="N5092" s="381">
        <f>SUMIFS('data 2026'!$M:$M,'data 2026'!$E:$E,'TỔNG BP'!$L5092,'data 2026'!$V:$V,'TỔNG BP'!$C5092,'data 2026'!$K:$K,'TỔNG BP'!N$1)/10^6</f>
        <v>0</v>
      </c>
      <c r="O5092" s="381">
        <f>SUMIFS('data 2026'!$M:$M,'data 2026'!$E:$E,'TỔNG BP'!$L5092,'data 2026'!$V:$V,'TỔNG BP'!$C5092,'data 2026'!$K:$K,'TỔNG BP'!O$1)/10^6</f>
        <v>0</v>
      </c>
      <c r="P5092" s="381">
        <f>SUMIFS('data 2026'!$M:$M,'data 2026'!$E:$E,'TỔNG BP'!$L5092,'data 2026'!$V:$V,'TỔNG BP'!$C5092,'data 2026'!$K:$K,'TỔNG BP'!P$1)/10^6</f>
        <v>0</v>
      </c>
      <c r="Q5092" s="381">
        <f>SUMIFS('data 2026'!$M:$M,'data 2026'!$E:$E,'TỔNG BP'!$L5092,'data 2026'!$V:$V,'TỔNG BP'!$C5092,'data 2026'!$K:$K,'TỔNG BP'!Q$1)/10^6</f>
        <v>0</v>
      </c>
      <c r="R5092" s="381">
        <f>SUMIFS('data 2026'!$M:$M,'data 2026'!$E:$E,'TỔNG BP'!$L5092,'data 2026'!$V:$V,'TỔNG BP'!$C5092,'data 2026'!$K:$K,'TỔNG BP'!R$1)/10^6</f>
        <v>0</v>
      </c>
      <c r="S5092" s="381">
        <f>SUMIFS('data 2026'!$M:$M,'data 2026'!$E:$E,'TỔNG BP'!$L5092,'data 2026'!$V:$V,'TỔNG BP'!$C5092,'data 2026'!$K:$K,'TỔNG BP'!S$1)/10^6</f>
        <v>0</v>
      </c>
      <c r="T5092" s="381">
        <f>SUMIFS('data 2026'!$M:$M,'data 2026'!$E:$E,'TỔNG BP'!$L5092,'data 2026'!$V:$V,'TỔNG BP'!$C5092,'data 2026'!$K:$K,'TỔNG BP'!T$1)/10^6</f>
        <v>0</v>
      </c>
      <c r="U5092" s="381">
        <f>SUMIFS('data 2026'!$M:$M,'data 2026'!$E:$E,'TỔNG BP'!$L5092,'data 2026'!$V:$V,'TỔNG BP'!$C5092,'data 2026'!$K:$K,'TỔNG BP'!U$1)/10^6</f>
        <v>0</v>
      </c>
      <c r="V5092" s="381">
        <f>SUMIFS('data 2026'!$M:$M,'data 2026'!$E:$E,'TỔNG BP'!$L5092,'data 2026'!$V:$V,'TỔNG BP'!$C5092,'data 2026'!$K:$K,'TỔNG BP'!V$1)/10^6</f>
        <v>0</v>
      </c>
      <c r="W5092" s="381">
        <f>SUMIFS('data 2026'!$M:$M,'data 2026'!$E:$E,'TỔNG BP'!$L5092,'data 2026'!$V:$V,'TỔNG BP'!$C5092,'data 2026'!$K:$K,'TỔNG BP'!W$1)/10^6</f>
        <v>0</v>
      </c>
      <c r="X5092" s="381">
        <f>SUMIFS('data 2026'!$M:$M,'data 2026'!$E:$E,'TỔNG BP'!$L5092,'data 2026'!$V:$V,'TỔNG BP'!$C5092,'data 2026'!$K:$K,'TỔNG BP'!X$1)/10^6</f>
        <v>0</v>
      </c>
      <c r="Y5092" s="381">
        <f>SUMIFS('data 2026'!$M:$M,'data 2026'!$E:$E,'TỔNG BP'!$L5092,'data 2026'!$V:$V,'TỔNG BP'!$C5092,'data 2026'!$K:$K,'TỔNG BP'!Y$1)/10^6</f>
        <v>0</v>
      </c>
      <c r="Z5092" s="381">
        <f t="shared" si="164"/>
        <v>0</v>
      </c>
      <c r="AA5092" s="382">
        <f>SUMIFS('Data 2025'!L:L,'Data 2025'!D:D,'TỔNG BP'!$L5092,'Data 2025'!A:A,'TỔNG BP'!$C5092)/10^6</f>
        <v>0</v>
      </c>
      <c r="AB5092" s="396">
        <f t="shared" si="163"/>
        <v>0</v>
      </c>
      <c r="AC5092" s="384">
        <f>IFERROR('TỔNG BP'!$AB5092/'TỔNG BP'!$AA5092,0)</f>
        <v>0</v>
      </c>
      <c r="AD5092" s="64" t="s">
        <v>1147</v>
      </c>
    </row>
    <row r="5093" spans="3:30">
      <c r="C5093" s="343" t="s">
        <v>1175</v>
      </c>
      <c r="D5093" s="337" t="s">
        <v>113</v>
      </c>
      <c r="E5093" s="338" t="s">
        <v>825</v>
      </c>
      <c r="F5093" s="338" t="s">
        <v>931</v>
      </c>
      <c r="G5093" s="338" t="s">
        <v>828</v>
      </c>
      <c r="H5093" s="338" t="s">
        <v>1086</v>
      </c>
      <c r="I5093" s="337" t="s">
        <v>316</v>
      </c>
      <c r="J5093" s="338" t="s">
        <v>933</v>
      </c>
      <c r="K5093" s="338" t="s">
        <v>827</v>
      </c>
      <c r="L5093" s="380" t="s">
        <v>318</v>
      </c>
      <c r="M5093" s="338" t="s">
        <v>317</v>
      </c>
      <c r="N5093" s="381">
        <f>SUMIFS('data 2026'!$M:$M,'data 2026'!$E:$E,'TỔNG BP'!$L5093,'data 2026'!$V:$V,'TỔNG BP'!$C5093,'data 2026'!$K:$K,'TỔNG BP'!N$1)/10^6</f>
        <v>0</v>
      </c>
      <c r="O5093" s="381">
        <f>SUMIFS('data 2026'!$M:$M,'data 2026'!$E:$E,'TỔNG BP'!$L5093,'data 2026'!$V:$V,'TỔNG BP'!$C5093,'data 2026'!$K:$K,'TỔNG BP'!O$1)/10^6</f>
        <v>0</v>
      </c>
      <c r="P5093" s="381">
        <f>SUMIFS('data 2026'!$M:$M,'data 2026'!$E:$E,'TỔNG BP'!$L5093,'data 2026'!$V:$V,'TỔNG BP'!$C5093,'data 2026'!$K:$K,'TỔNG BP'!P$1)/10^6</f>
        <v>0</v>
      </c>
      <c r="Q5093" s="381">
        <f>SUMIFS('data 2026'!$M:$M,'data 2026'!$E:$E,'TỔNG BP'!$L5093,'data 2026'!$V:$V,'TỔNG BP'!$C5093,'data 2026'!$K:$K,'TỔNG BP'!Q$1)/10^6</f>
        <v>0</v>
      </c>
      <c r="R5093" s="381">
        <f>SUMIFS('data 2026'!$M:$M,'data 2026'!$E:$E,'TỔNG BP'!$L5093,'data 2026'!$V:$V,'TỔNG BP'!$C5093,'data 2026'!$K:$K,'TỔNG BP'!R$1)/10^6</f>
        <v>0</v>
      </c>
      <c r="S5093" s="381">
        <f>SUMIFS('data 2026'!$M:$M,'data 2026'!$E:$E,'TỔNG BP'!$L5093,'data 2026'!$V:$V,'TỔNG BP'!$C5093,'data 2026'!$K:$K,'TỔNG BP'!S$1)/10^6</f>
        <v>0</v>
      </c>
      <c r="T5093" s="381">
        <f>SUMIFS('data 2026'!$M:$M,'data 2026'!$E:$E,'TỔNG BP'!$L5093,'data 2026'!$V:$V,'TỔNG BP'!$C5093,'data 2026'!$K:$K,'TỔNG BP'!T$1)/10^6</f>
        <v>0</v>
      </c>
      <c r="U5093" s="381">
        <f>SUMIFS('data 2026'!$M:$M,'data 2026'!$E:$E,'TỔNG BP'!$L5093,'data 2026'!$V:$V,'TỔNG BP'!$C5093,'data 2026'!$K:$K,'TỔNG BP'!U$1)/10^6</f>
        <v>0</v>
      </c>
      <c r="V5093" s="381">
        <f>SUMIFS('data 2026'!$M:$M,'data 2026'!$E:$E,'TỔNG BP'!$L5093,'data 2026'!$V:$V,'TỔNG BP'!$C5093,'data 2026'!$K:$K,'TỔNG BP'!V$1)/10^6</f>
        <v>0</v>
      </c>
      <c r="W5093" s="381">
        <f>SUMIFS('data 2026'!$M:$M,'data 2026'!$E:$E,'TỔNG BP'!$L5093,'data 2026'!$V:$V,'TỔNG BP'!$C5093,'data 2026'!$K:$K,'TỔNG BP'!W$1)/10^6</f>
        <v>0</v>
      </c>
      <c r="X5093" s="381">
        <f>SUMIFS('data 2026'!$M:$M,'data 2026'!$E:$E,'TỔNG BP'!$L5093,'data 2026'!$V:$V,'TỔNG BP'!$C5093,'data 2026'!$K:$K,'TỔNG BP'!X$1)/10^6</f>
        <v>0</v>
      </c>
      <c r="Y5093" s="381">
        <f>SUMIFS('data 2026'!$M:$M,'data 2026'!$E:$E,'TỔNG BP'!$L5093,'data 2026'!$V:$V,'TỔNG BP'!$C5093,'data 2026'!$K:$K,'TỔNG BP'!Y$1)/10^6</f>
        <v>0</v>
      </c>
      <c r="Z5093" s="381">
        <f t="shared" si="164"/>
        <v>0</v>
      </c>
      <c r="AA5093" s="382">
        <f>SUMIFS('Data 2025'!L:L,'Data 2025'!D:D,'TỔNG BP'!$L5093,'Data 2025'!A:A,'TỔNG BP'!$C5093)/10^6</f>
        <v>0</v>
      </c>
      <c r="AB5093" s="396">
        <f t="shared" si="163"/>
        <v>0</v>
      </c>
      <c r="AC5093" s="384">
        <f>IFERROR('TỔNG BP'!$AB5093/'TỔNG BP'!$AA5093,0)</f>
        <v>0</v>
      </c>
      <c r="AD5093" s="64" t="s">
        <v>1148</v>
      </c>
    </row>
    <row r="5094" spans="3:30">
      <c r="C5094" s="343" t="s">
        <v>1175</v>
      </c>
      <c r="D5094" s="337" t="s">
        <v>113</v>
      </c>
      <c r="E5094" s="338" t="s">
        <v>825</v>
      </c>
      <c r="F5094" s="338" t="s">
        <v>931</v>
      </c>
      <c r="G5094" s="338" t="s">
        <v>828</v>
      </c>
      <c r="H5094" s="338" t="s">
        <v>1086</v>
      </c>
      <c r="I5094" s="337" t="s">
        <v>316</v>
      </c>
      <c r="J5094" s="338" t="s">
        <v>933</v>
      </c>
      <c r="K5094" s="338" t="s">
        <v>827</v>
      </c>
      <c r="L5094" s="380" t="s">
        <v>319</v>
      </c>
      <c r="M5094" s="338" t="s">
        <v>317</v>
      </c>
      <c r="N5094" s="381">
        <f>SUMIFS('data 2026'!$M:$M,'data 2026'!$E:$E,'TỔNG BP'!$L5094,'data 2026'!$V:$V,'TỔNG BP'!$C5094,'data 2026'!$K:$K,'TỔNG BP'!N$1)/10^6</f>
        <v>0</v>
      </c>
      <c r="O5094" s="381">
        <f>SUMIFS('data 2026'!$M:$M,'data 2026'!$E:$E,'TỔNG BP'!$L5094,'data 2026'!$V:$V,'TỔNG BP'!$C5094,'data 2026'!$K:$K,'TỔNG BP'!O$1)/10^6</f>
        <v>0</v>
      </c>
      <c r="P5094" s="381">
        <f>SUMIFS('data 2026'!$M:$M,'data 2026'!$E:$E,'TỔNG BP'!$L5094,'data 2026'!$V:$V,'TỔNG BP'!$C5094,'data 2026'!$K:$K,'TỔNG BP'!P$1)/10^6</f>
        <v>0</v>
      </c>
      <c r="Q5094" s="381">
        <f>SUMIFS('data 2026'!$M:$M,'data 2026'!$E:$E,'TỔNG BP'!$L5094,'data 2026'!$V:$V,'TỔNG BP'!$C5094,'data 2026'!$K:$K,'TỔNG BP'!Q$1)/10^6</f>
        <v>0</v>
      </c>
      <c r="R5094" s="381">
        <f>SUMIFS('data 2026'!$M:$M,'data 2026'!$E:$E,'TỔNG BP'!$L5094,'data 2026'!$V:$V,'TỔNG BP'!$C5094,'data 2026'!$K:$K,'TỔNG BP'!R$1)/10^6</f>
        <v>0</v>
      </c>
      <c r="S5094" s="381">
        <f>SUMIFS('data 2026'!$M:$M,'data 2026'!$E:$E,'TỔNG BP'!$L5094,'data 2026'!$V:$V,'TỔNG BP'!$C5094,'data 2026'!$K:$K,'TỔNG BP'!S$1)/10^6</f>
        <v>0</v>
      </c>
      <c r="T5094" s="381">
        <f>SUMIFS('data 2026'!$M:$M,'data 2026'!$E:$E,'TỔNG BP'!$L5094,'data 2026'!$V:$V,'TỔNG BP'!$C5094,'data 2026'!$K:$K,'TỔNG BP'!T$1)/10^6</f>
        <v>0</v>
      </c>
      <c r="U5094" s="381">
        <f>SUMIFS('data 2026'!$M:$M,'data 2026'!$E:$E,'TỔNG BP'!$L5094,'data 2026'!$V:$V,'TỔNG BP'!$C5094,'data 2026'!$K:$K,'TỔNG BP'!U$1)/10^6</f>
        <v>0</v>
      </c>
      <c r="V5094" s="381">
        <f>SUMIFS('data 2026'!$M:$M,'data 2026'!$E:$E,'TỔNG BP'!$L5094,'data 2026'!$V:$V,'TỔNG BP'!$C5094,'data 2026'!$K:$K,'TỔNG BP'!V$1)/10^6</f>
        <v>0</v>
      </c>
      <c r="W5094" s="381">
        <f>SUMIFS('data 2026'!$M:$M,'data 2026'!$E:$E,'TỔNG BP'!$L5094,'data 2026'!$V:$V,'TỔNG BP'!$C5094,'data 2026'!$K:$K,'TỔNG BP'!W$1)/10^6</f>
        <v>0</v>
      </c>
      <c r="X5094" s="381">
        <f>SUMIFS('data 2026'!$M:$M,'data 2026'!$E:$E,'TỔNG BP'!$L5094,'data 2026'!$V:$V,'TỔNG BP'!$C5094,'data 2026'!$K:$K,'TỔNG BP'!X$1)/10^6</f>
        <v>0</v>
      </c>
      <c r="Y5094" s="381">
        <f>SUMIFS('data 2026'!$M:$M,'data 2026'!$E:$E,'TỔNG BP'!$L5094,'data 2026'!$V:$V,'TỔNG BP'!$C5094,'data 2026'!$K:$K,'TỔNG BP'!Y$1)/10^6</f>
        <v>0</v>
      </c>
      <c r="Z5094" s="381">
        <f t="shared" si="164"/>
        <v>0</v>
      </c>
      <c r="AA5094" s="382">
        <f>SUMIFS('Data 2025'!L:L,'Data 2025'!D:D,'TỔNG BP'!$L5094,'Data 2025'!A:A,'TỔNG BP'!$C5094)/10^6</f>
        <v>0</v>
      </c>
      <c r="AB5094" s="396">
        <f t="shared" si="163"/>
        <v>0</v>
      </c>
      <c r="AC5094" s="384">
        <f>IFERROR('TỔNG BP'!$AB5094/'TỔNG BP'!$AA5094,0)</f>
        <v>0</v>
      </c>
      <c r="AD5094" s="64" t="e">
        <v>#N/A</v>
      </c>
    </row>
    <row r="5095" spans="3:30">
      <c r="C5095" s="343" t="s">
        <v>1175</v>
      </c>
      <c r="D5095" s="337" t="s">
        <v>113</v>
      </c>
      <c r="E5095" s="338" t="s">
        <v>825</v>
      </c>
      <c r="F5095" s="338" t="s">
        <v>931</v>
      </c>
      <c r="G5095" s="338" t="s">
        <v>828</v>
      </c>
      <c r="H5095" s="338" t="s">
        <v>1086</v>
      </c>
      <c r="I5095" s="337" t="s">
        <v>320</v>
      </c>
      <c r="J5095" s="338" t="s">
        <v>934</v>
      </c>
      <c r="K5095" s="338" t="s">
        <v>827</v>
      </c>
      <c r="L5095" s="380" t="s">
        <v>322</v>
      </c>
      <c r="M5095" s="338" t="s">
        <v>321</v>
      </c>
      <c r="N5095" s="381">
        <f>SUMIFS('data 2026'!$M:$M,'data 2026'!$E:$E,'TỔNG BP'!$L5095,'data 2026'!$V:$V,'TỔNG BP'!$C5095,'data 2026'!$K:$K,'TỔNG BP'!N$1)/10^6</f>
        <v>0</v>
      </c>
      <c r="O5095" s="381">
        <f>SUMIFS('data 2026'!$M:$M,'data 2026'!$E:$E,'TỔNG BP'!$L5095,'data 2026'!$V:$V,'TỔNG BP'!$C5095,'data 2026'!$K:$K,'TỔNG BP'!O$1)/10^6</f>
        <v>0</v>
      </c>
      <c r="P5095" s="381">
        <f>SUMIFS('data 2026'!$M:$M,'data 2026'!$E:$E,'TỔNG BP'!$L5095,'data 2026'!$V:$V,'TỔNG BP'!$C5095,'data 2026'!$K:$K,'TỔNG BP'!P$1)/10^6</f>
        <v>0</v>
      </c>
      <c r="Q5095" s="381">
        <f>SUMIFS('data 2026'!$M:$M,'data 2026'!$E:$E,'TỔNG BP'!$L5095,'data 2026'!$V:$V,'TỔNG BP'!$C5095,'data 2026'!$K:$K,'TỔNG BP'!Q$1)/10^6</f>
        <v>0</v>
      </c>
      <c r="R5095" s="381">
        <f>SUMIFS('data 2026'!$M:$M,'data 2026'!$E:$E,'TỔNG BP'!$L5095,'data 2026'!$V:$V,'TỔNG BP'!$C5095,'data 2026'!$K:$K,'TỔNG BP'!R$1)/10^6</f>
        <v>0</v>
      </c>
      <c r="S5095" s="381">
        <f>SUMIFS('data 2026'!$M:$M,'data 2026'!$E:$E,'TỔNG BP'!$L5095,'data 2026'!$V:$V,'TỔNG BP'!$C5095,'data 2026'!$K:$K,'TỔNG BP'!S$1)/10^6</f>
        <v>0</v>
      </c>
      <c r="T5095" s="381">
        <f>SUMIFS('data 2026'!$M:$M,'data 2026'!$E:$E,'TỔNG BP'!$L5095,'data 2026'!$V:$V,'TỔNG BP'!$C5095,'data 2026'!$K:$K,'TỔNG BP'!T$1)/10^6</f>
        <v>0</v>
      </c>
      <c r="U5095" s="381">
        <f>SUMIFS('data 2026'!$M:$M,'data 2026'!$E:$E,'TỔNG BP'!$L5095,'data 2026'!$V:$V,'TỔNG BP'!$C5095,'data 2026'!$K:$K,'TỔNG BP'!U$1)/10^6</f>
        <v>0</v>
      </c>
      <c r="V5095" s="381">
        <f>SUMIFS('data 2026'!$M:$M,'data 2026'!$E:$E,'TỔNG BP'!$L5095,'data 2026'!$V:$V,'TỔNG BP'!$C5095,'data 2026'!$K:$K,'TỔNG BP'!V$1)/10^6</f>
        <v>0</v>
      </c>
      <c r="W5095" s="381">
        <f>SUMIFS('data 2026'!$M:$M,'data 2026'!$E:$E,'TỔNG BP'!$L5095,'data 2026'!$V:$V,'TỔNG BP'!$C5095,'data 2026'!$K:$K,'TỔNG BP'!W$1)/10^6</f>
        <v>0</v>
      </c>
      <c r="X5095" s="381">
        <f>SUMIFS('data 2026'!$M:$M,'data 2026'!$E:$E,'TỔNG BP'!$L5095,'data 2026'!$V:$V,'TỔNG BP'!$C5095,'data 2026'!$K:$K,'TỔNG BP'!X$1)/10^6</f>
        <v>0</v>
      </c>
      <c r="Y5095" s="381">
        <f>SUMIFS('data 2026'!$M:$M,'data 2026'!$E:$E,'TỔNG BP'!$L5095,'data 2026'!$V:$V,'TỔNG BP'!$C5095,'data 2026'!$K:$K,'TỔNG BP'!Y$1)/10^6</f>
        <v>0</v>
      </c>
      <c r="Z5095" s="381">
        <f t="shared" si="164"/>
        <v>0</v>
      </c>
      <c r="AA5095" s="382">
        <f>SUMIFS('Data 2025'!L:L,'Data 2025'!D:D,'TỔNG BP'!$L5095,'Data 2025'!A:A,'TỔNG BP'!$C5095)/10^6</f>
        <v>0</v>
      </c>
      <c r="AB5095" s="396">
        <f t="shared" si="163"/>
        <v>0</v>
      </c>
      <c r="AC5095" s="384">
        <f>IFERROR('TỔNG BP'!$AB5095/'TỔNG BP'!$AA5095,0)</f>
        <v>0</v>
      </c>
      <c r="AD5095" s="64" t="e">
        <v>#N/A</v>
      </c>
    </row>
    <row r="5096" spans="3:30">
      <c r="C5096" s="343" t="s">
        <v>1175</v>
      </c>
      <c r="D5096" s="337" t="s">
        <v>113</v>
      </c>
      <c r="E5096" s="338" t="s">
        <v>825</v>
      </c>
      <c r="F5096" s="338" t="s">
        <v>931</v>
      </c>
      <c r="G5096" s="338" t="s">
        <v>828</v>
      </c>
      <c r="H5096" s="338" t="s">
        <v>1086</v>
      </c>
      <c r="I5096" s="337" t="s">
        <v>320</v>
      </c>
      <c r="J5096" s="338" t="s">
        <v>934</v>
      </c>
      <c r="K5096" s="338" t="s">
        <v>827</v>
      </c>
      <c r="L5096" s="380" t="s">
        <v>323</v>
      </c>
      <c r="M5096" s="338" t="s">
        <v>321</v>
      </c>
      <c r="N5096" s="381">
        <f>SUMIFS('data 2026'!$M:$M,'data 2026'!$E:$E,'TỔNG BP'!$L5096,'data 2026'!$V:$V,'TỔNG BP'!$C5096,'data 2026'!$K:$K,'TỔNG BP'!N$1)/10^6</f>
        <v>0</v>
      </c>
      <c r="O5096" s="381">
        <f>SUMIFS('data 2026'!$M:$M,'data 2026'!$E:$E,'TỔNG BP'!$L5096,'data 2026'!$V:$V,'TỔNG BP'!$C5096,'data 2026'!$K:$K,'TỔNG BP'!O$1)/10^6</f>
        <v>0</v>
      </c>
      <c r="P5096" s="381">
        <f>SUMIFS('data 2026'!$M:$M,'data 2026'!$E:$E,'TỔNG BP'!$L5096,'data 2026'!$V:$V,'TỔNG BP'!$C5096,'data 2026'!$K:$K,'TỔNG BP'!P$1)/10^6</f>
        <v>0</v>
      </c>
      <c r="Q5096" s="381">
        <f>SUMIFS('data 2026'!$M:$M,'data 2026'!$E:$E,'TỔNG BP'!$L5096,'data 2026'!$V:$V,'TỔNG BP'!$C5096,'data 2026'!$K:$K,'TỔNG BP'!Q$1)/10^6</f>
        <v>0</v>
      </c>
      <c r="R5096" s="381">
        <f>SUMIFS('data 2026'!$M:$M,'data 2026'!$E:$E,'TỔNG BP'!$L5096,'data 2026'!$V:$V,'TỔNG BP'!$C5096,'data 2026'!$K:$K,'TỔNG BP'!R$1)/10^6</f>
        <v>0</v>
      </c>
      <c r="S5096" s="381">
        <f>SUMIFS('data 2026'!$M:$M,'data 2026'!$E:$E,'TỔNG BP'!$L5096,'data 2026'!$V:$V,'TỔNG BP'!$C5096,'data 2026'!$K:$K,'TỔNG BP'!S$1)/10^6</f>
        <v>0</v>
      </c>
      <c r="T5096" s="381">
        <f>SUMIFS('data 2026'!$M:$M,'data 2026'!$E:$E,'TỔNG BP'!$L5096,'data 2026'!$V:$V,'TỔNG BP'!$C5096,'data 2026'!$K:$K,'TỔNG BP'!T$1)/10^6</f>
        <v>0</v>
      </c>
      <c r="U5096" s="381">
        <f>SUMIFS('data 2026'!$M:$M,'data 2026'!$E:$E,'TỔNG BP'!$L5096,'data 2026'!$V:$V,'TỔNG BP'!$C5096,'data 2026'!$K:$K,'TỔNG BP'!U$1)/10^6</f>
        <v>0</v>
      </c>
      <c r="V5096" s="381">
        <f>SUMIFS('data 2026'!$M:$M,'data 2026'!$E:$E,'TỔNG BP'!$L5096,'data 2026'!$V:$V,'TỔNG BP'!$C5096,'data 2026'!$K:$K,'TỔNG BP'!V$1)/10^6</f>
        <v>0</v>
      </c>
      <c r="W5096" s="381">
        <f>SUMIFS('data 2026'!$M:$M,'data 2026'!$E:$E,'TỔNG BP'!$L5096,'data 2026'!$V:$V,'TỔNG BP'!$C5096,'data 2026'!$K:$K,'TỔNG BP'!W$1)/10^6</f>
        <v>0</v>
      </c>
      <c r="X5096" s="381">
        <f>SUMIFS('data 2026'!$M:$M,'data 2026'!$E:$E,'TỔNG BP'!$L5096,'data 2026'!$V:$V,'TỔNG BP'!$C5096,'data 2026'!$K:$K,'TỔNG BP'!X$1)/10^6</f>
        <v>0</v>
      </c>
      <c r="Y5096" s="381">
        <f>SUMIFS('data 2026'!$M:$M,'data 2026'!$E:$E,'TỔNG BP'!$L5096,'data 2026'!$V:$V,'TỔNG BP'!$C5096,'data 2026'!$K:$K,'TỔNG BP'!Y$1)/10^6</f>
        <v>0</v>
      </c>
      <c r="Z5096" s="381">
        <f t="shared" si="164"/>
        <v>0</v>
      </c>
      <c r="AA5096" s="382">
        <f>SUMIFS('Data 2025'!L:L,'Data 2025'!D:D,'TỔNG BP'!$L5096,'Data 2025'!A:A,'TỔNG BP'!$C5096)/10^6</f>
        <v>0</v>
      </c>
      <c r="AB5096" s="396">
        <f t="shared" si="163"/>
        <v>0</v>
      </c>
      <c r="AC5096" s="384">
        <f>IFERROR('TỔNG BP'!$AB5096/'TỔNG BP'!$AA5096,0)</f>
        <v>0</v>
      </c>
      <c r="AD5096" s="64" t="e">
        <v>#N/A</v>
      </c>
    </row>
    <row r="5097" spans="3:30">
      <c r="C5097" s="343" t="s">
        <v>1175</v>
      </c>
      <c r="D5097" s="337" t="s">
        <v>113</v>
      </c>
      <c r="E5097" s="338" t="s">
        <v>825</v>
      </c>
      <c r="F5097" s="338" t="s">
        <v>931</v>
      </c>
      <c r="G5097" s="338" t="s">
        <v>828</v>
      </c>
      <c r="H5097" s="338" t="s">
        <v>1086</v>
      </c>
      <c r="I5097" s="337" t="s">
        <v>324</v>
      </c>
      <c r="J5097" s="338" t="s">
        <v>935</v>
      </c>
      <c r="K5097" s="338" t="s">
        <v>827</v>
      </c>
      <c r="L5097" s="380" t="s">
        <v>326</v>
      </c>
      <c r="M5097" s="338" t="s">
        <v>325</v>
      </c>
      <c r="N5097" s="381">
        <f>SUMIFS('data 2026'!$M:$M,'data 2026'!$E:$E,'TỔNG BP'!$L5097,'data 2026'!$V:$V,'TỔNG BP'!$C5097,'data 2026'!$K:$K,'TỔNG BP'!N$1)/10^6</f>
        <v>0</v>
      </c>
      <c r="O5097" s="381">
        <f>SUMIFS('data 2026'!$M:$M,'data 2026'!$E:$E,'TỔNG BP'!$L5097,'data 2026'!$V:$V,'TỔNG BP'!$C5097,'data 2026'!$K:$K,'TỔNG BP'!O$1)/10^6</f>
        <v>0</v>
      </c>
      <c r="P5097" s="381">
        <f>SUMIFS('data 2026'!$M:$M,'data 2026'!$E:$E,'TỔNG BP'!$L5097,'data 2026'!$V:$V,'TỔNG BP'!$C5097,'data 2026'!$K:$K,'TỔNG BP'!P$1)/10^6</f>
        <v>0</v>
      </c>
      <c r="Q5097" s="381">
        <f>SUMIFS('data 2026'!$M:$M,'data 2026'!$E:$E,'TỔNG BP'!$L5097,'data 2026'!$V:$V,'TỔNG BP'!$C5097,'data 2026'!$K:$K,'TỔNG BP'!Q$1)/10^6</f>
        <v>0</v>
      </c>
      <c r="R5097" s="381">
        <f>SUMIFS('data 2026'!$M:$M,'data 2026'!$E:$E,'TỔNG BP'!$L5097,'data 2026'!$V:$V,'TỔNG BP'!$C5097,'data 2026'!$K:$K,'TỔNG BP'!R$1)/10^6</f>
        <v>0</v>
      </c>
      <c r="S5097" s="381">
        <f>SUMIFS('data 2026'!$M:$M,'data 2026'!$E:$E,'TỔNG BP'!$L5097,'data 2026'!$V:$V,'TỔNG BP'!$C5097,'data 2026'!$K:$K,'TỔNG BP'!S$1)/10^6</f>
        <v>0</v>
      </c>
      <c r="T5097" s="381">
        <f>SUMIFS('data 2026'!$M:$M,'data 2026'!$E:$E,'TỔNG BP'!$L5097,'data 2026'!$V:$V,'TỔNG BP'!$C5097,'data 2026'!$K:$K,'TỔNG BP'!T$1)/10^6</f>
        <v>0</v>
      </c>
      <c r="U5097" s="381">
        <f>SUMIFS('data 2026'!$M:$M,'data 2026'!$E:$E,'TỔNG BP'!$L5097,'data 2026'!$V:$V,'TỔNG BP'!$C5097,'data 2026'!$K:$K,'TỔNG BP'!U$1)/10^6</f>
        <v>0</v>
      </c>
      <c r="V5097" s="381">
        <f>SUMIFS('data 2026'!$M:$M,'data 2026'!$E:$E,'TỔNG BP'!$L5097,'data 2026'!$V:$V,'TỔNG BP'!$C5097,'data 2026'!$K:$K,'TỔNG BP'!V$1)/10^6</f>
        <v>0</v>
      </c>
      <c r="W5097" s="381">
        <f>SUMIFS('data 2026'!$M:$M,'data 2026'!$E:$E,'TỔNG BP'!$L5097,'data 2026'!$V:$V,'TỔNG BP'!$C5097,'data 2026'!$K:$K,'TỔNG BP'!W$1)/10^6</f>
        <v>0</v>
      </c>
      <c r="X5097" s="381">
        <f>SUMIFS('data 2026'!$M:$M,'data 2026'!$E:$E,'TỔNG BP'!$L5097,'data 2026'!$V:$V,'TỔNG BP'!$C5097,'data 2026'!$K:$K,'TỔNG BP'!X$1)/10^6</f>
        <v>0</v>
      </c>
      <c r="Y5097" s="381">
        <f>SUMIFS('data 2026'!$M:$M,'data 2026'!$E:$E,'TỔNG BP'!$L5097,'data 2026'!$V:$V,'TỔNG BP'!$C5097,'data 2026'!$K:$K,'TỔNG BP'!Y$1)/10^6</f>
        <v>0</v>
      </c>
      <c r="Z5097" s="381">
        <f t="shared" si="164"/>
        <v>0</v>
      </c>
      <c r="AA5097" s="382">
        <f>SUMIFS('Data 2025'!L:L,'Data 2025'!D:D,'TỔNG BP'!$L5097,'Data 2025'!A:A,'TỔNG BP'!$C5097)/10^6</f>
        <v>0</v>
      </c>
      <c r="AB5097" s="396">
        <f t="shared" si="163"/>
        <v>0</v>
      </c>
      <c r="AC5097" s="384">
        <f>IFERROR('TỔNG BP'!$AB5097/'TỔNG BP'!$AA5097,0)</f>
        <v>0</v>
      </c>
      <c r="AD5097" s="64" t="s">
        <v>1147</v>
      </c>
    </row>
    <row r="5098" spans="3:30">
      <c r="C5098" s="343" t="s">
        <v>1175</v>
      </c>
      <c r="D5098" s="337" t="s">
        <v>113</v>
      </c>
      <c r="E5098" s="338" t="s">
        <v>825</v>
      </c>
      <c r="F5098" s="338" t="s">
        <v>936</v>
      </c>
      <c r="G5098" s="338" t="s">
        <v>828</v>
      </c>
      <c r="H5098" s="338" t="s">
        <v>1087</v>
      </c>
      <c r="I5098" s="337" t="s">
        <v>328</v>
      </c>
      <c r="J5098" s="338" t="s">
        <v>937</v>
      </c>
      <c r="K5098" s="338" t="s">
        <v>827</v>
      </c>
      <c r="L5098" s="380" t="s">
        <v>330</v>
      </c>
      <c r="M5098" s="338" t="s">
        <v>938</v>
      </c>
      <c r="N5098" s="381">
        <f>SUMIFS('data 2026'!$M:$M,'data 2026'!$E:$E,'TỔNG BP'!$L5098,'data 2026'!$V:$V,'TỔNG BP'!$C5098,'data 2026'!$K:$K,'TỔNG BP'!N$1)/10^6</f>
        <v>0</v>
      </c>
      <c r="O5098" s="381">
        <f>SUMIFS('data 2026'!$M:$M,'data 2026'!$E:$E,'TỔNG BP'!$L5098,'data 2026'!$V:$V,'TỔNG BP'!$C5098,'data 2026'!$K:$K,'TỔNG BP'!O$1)/10^6</f>
        <v>0</v>
      </c>
      <c r="P5098" s="381">
        <f>SUMIFS('data 2026'!$M:$M,'data 2026'!$E:$E,'TỔNG BP'!$L5098,'data 2026'!$V:$V,'TỔNG BP'!$C5098,'data 2026'!$K:$K,'TỔNG BP'!P$1)/10^6</f>
        <v>0</v>
      </c>
      <c r="Q5098" s="381">
        <f>SUMIFS('data 2026'!$M:$M,'data 2026'!$E:$E,'TỔNG BP'!$L5098,'data 2026'!$V:$V,'TỔNG BP'!$C5098,'data 2026'!$K:$K,'TỔNG BP'!Q$1)/10^6</f>
        <v>0</v>
      </c>
      <c r="R5098" s="381">
        <f>SUMIFS('data 2026'!$M:$M,'data 2026'!$E:$E,'TỔNG BP'!$L5098,'data 2026'!$V:$V,'TỔNG BP'!$C5098,'data 2026'!$K:$K,'TỔNG BP'!R$1)/10^6</f>
        <v>0</v>
      </c>
      <c r="S5098" s="381">
        <f>SUMIFS('data 2026'!$M:$M,'data 2026'!$E:$E,'TỔNG BP'!$L5098,'data 2026'!$V:$V,'TỔNG BP'!$C5098,'data 2026'!$K:$K,'TỔNG BP'!S$1)/10^6</f>
        <v>0</v>
      </c>
      <c r="T5098" s="381">
        <f>SUMIFS('data 2026'!$M:$M,'data 2026'!$E:$E,'TỔNG BP'!$L5098,'data 2026'!$V:$V,'TỔNG BP'!$C5098,'data 2026'!$K:$K,'TỔNG BP'!T$1)/10^6</f>
        <v>0</v>
      </c>
      <c r="U5098" s="381">
        <f>SUMIFS('data 2026'!$M:$M,'data 2026'!$E:$E,'TỔNG BP'!$L5098,'data 2026'!$V:$V,'TỔNG BP'!$C5098,'data 2026'!$K:$K,'TỔNG BP'!U$1)/10^6</f>
        <v>0</v>
      </c>
      <c r="V5098" s="381">
        <f>SUMIFS('data 2026'!$M:$M,'data 2026'!$E:$E,'TỔNG BP'!$L5098,'data 2026'!$V:$V,'TỔNG BP'!$C5098,'data 2026'!$K:$K,'TỔNG BP'!V$1)/10^6</f>
        <v>0</v>
      </c>
      <c r="W5098" s="381">
        <f>SUMIFS('data 2026'!$M:$M,'data 2026'!$E:$E,'TỔNG BP'!$L5098,'data 2026'!$V:$V,'TỔNG BP'!$C5098,'data 2026'!$K:$K,'TỔNG BP'!W$1)/10^6</f>
        <v>0</v>
      </c>
      <c r="X5098" s="381">
        <f>SUMIFS('data 2026'!$M:$M,'data 2026'!$E:$E,'TỔNG BP'!$L5098,'data 2026'!$V:$V,'TỔNG BP'!$C5098,'data 2026'!$K:$K,'TỔNG BP'!X$1)/10^6</f>
        <v>0</v>
      </c>
      <c r="Y5098" s="381">
        <f>SUMIFS('data 2026'!$M:$M,'data 2026'!$E:$E,'TỔNG BP'!$L5098,'data 2026'!$V:$V,'TỔNG BP'!$C5098,'data 2026'!$K:$K,'TỔNG BP'!Y$1)/10^6</f>
        <v>0</v>
      </c>
      <c r="Z5098" s="381">
        <f t="shared" si="164"/>
        <v>0</v>
      </c>
      <c r="AA5098" s="382">
        <f>SUMIFS('Data 2025'!L:L,'Data 2025'!D:D,'TỔNG BP'!$L5098,'Data 2025'!A:A,'TỔNG BP'!$C5098)/10^6</f>
        <v>0</v>
      </c>
      <c r="AB5098" s="396">
        <f t="shared" si="163"/>
        <v>0</v>
      </c>
      <c r="AC5098" s="384">
        <f>IFERROR('TỔNG BP'!$AB5098/'TỔNG BP'!$AA5098,0)</f>
        <v>0</v>
      </c>
      <c r="AD5098" s="64" t="s">
        <v>53</v>
      </c>
    </row>
    <row r="5099" spans="3:30">
      <c r="C5099" s="343" t="s">
        <v>1175</v>
      </c>
      <c r="D5099" s="337" t="s">
        <v>113</v>
      </c>
      <c r="E5099" s="338" t="s">
        <v>825</v>
      </c>
      <c r="F5099" s="338" t="s">
        <v>939</v>
      </c>
      <c r="G5099" s="338" t="s">
        <v>828</v>
      </c>
      <c r="H5099" s="338" t="s">
        <v>1088</v>
      </c>
      <c r="I5099" s="337" t="s">
        <v>332</v>
      </c>
      <c r="J5099" s="338" t="s">
        <v>940</v>
      </c>
      <c r="K5099" s="338" t="s">
        <v>827</v>
      </c>
      <c r="L5099" s="380" t="s">
        <v>334</v>
      </c>
      <c r="M5099" s="338" t="s">
        <v>333</v>
      </c>
      <c r="N5099" s="381">
        <f>SUMIFS('data 2026'!$M:$M,'data 2026'!$E:$E,'TỔNG BP'!$L5099,'data 2026'!$V:$V,'TỔNG BP'!$C5099,'data 2026'!$K:$K,'TỔNG BP'!N$1)/10^6</f>
        <v>0</v>
      </c>
      <c r="O5099" s="381">
        <f>SUMIFS('data 2026'!$M:$M,'data 2026'!$E:$E,'TỔNG BP'!$L5099,'data 2026'!$V:$V,'TỔNG BP'!$C5099,'data 2026'!$K:$K,'TỔNG BP'!O$1)/10^6</f>
        <v>0</v>
      </c>
      <c r="P5099" s="381">
        <f>SUMIFS('data 2026'!$M:$M,'data 2026'!$E:$E,'TỔNG BP'!$L5099,'data 2026'!$V:$V,'TỔNG BP'!$C5099,'data 2026'!$K:$K,'TỔNG BP'!P$1)/10^6</f>
        <v>0</v>
      </c>
      <c r="Q5099" s="381">
        <f>SUMIFS('data 2026'!$M:$M,'data 2026'!$E:$E,'TỔNG BP'!$L5099,'data 2026'!$V:$V,'TỔNG BP'!$C5099,'data 2026'!$K:$K,'TỔNG BP'!Q$1)/10^6</f>
        <v>0</v>
      </c>
      <c r="R5099" s="381">
        <f>SUMIFS('data 2026'!$M:$M,'data 2026'!$E:$E,'TỔNG BP'!$L5099,'data 2026'!$V:$V,'TỔNG BP'!$C5099,'data 2026'!$K:$K,'TỔNG BP'!R$1)/10^6</f>
        <v>0</v>
      </c>
      <c r="S5099" s="381">
        <f>SUMIFS('data 2026'!$M:$M,'data 2026'!$E:$E,'TỔNG BP'!$L5099,'data 2026'!$V:$V,'TỔNG BP'!$C5099,'data 2026'!$K:$K,'TỔNG BP'!S$1)/10^6</f>
        <v>0</v>
      </c>
      <c r="T5099" s="381">
        <f>SUMIFS('data 2026'!$M:$M,'data 2026'!$E:$E,'TỔNG BP'!$L5099,'data 2026'!$V:$V,'TỔNG BP'!$C5099,'data 2026'!$K:$K,'TỔNG BP'!T$1)/10^6</f>
        <v>0</v>
      </c>
      <c r="U5099" s="381">
        <f>SUMIFS('data 2026'!$M:$M,'data 2026'!$E:$E,'TỔNG BP'!$L5099,'data 2026'!$V:$V,'TỔNG BP'!$C5099,'data 2026'!$K:$K,'TỔNG BP'!U$1)/10^6</f>
        <v>0</v>
      </c>
      <c r="V5099" s="381">
        <f>SUMIFS('data 2026'!$M:$M,'data 2026'!$E:$E,'TỔNG BP'!$L5099,'data 2026'!$V:$V,'TỔNG BP'!$C5099,'data 2026'!$K:$K,'TỔNG BP'!V$1)/10^6</f>
        <v>0</v>
      </c>
      <c r="W5099" s="381">
        <f>SUMIFS('data 2026'!$M:$M,'data 2026'!$E:$E,'TỔNG BP'!$L5099,'data 2026'!$V:$V,'TỔNG BP'!$C5099,'data 2026'!$K:$K,'TỔNG BP'!W$1)/10^6</f>
        <v>0</v>
      </c>
      <c r="X5099" s="381">
        <f>SUMIFS('data 2026'!$M:$M,'data 2026'!$E:$E,'TỔNG BP'!$L5099,'data 2026'!$V:$V,'TỔNG BP'!$C5099,'data 2026'!$K:$K,'TỔNG BP'!X$1)/10^6</f>
        <v>0</v>
      </c>
      <c r="Y5099" s="381">
        <f>SUMIFS('data 2026'!$M:$M,'data 2026'!$E:$E,'TỔNG BP'!$L5099,'data 2026'!$V:$V,'TỔNG BP'!$C5099,'data 2026'!$K:$K,'TỔNG BP'!Y$1)/10^6</f>
        <v>0</v>
      </c>
      <c r="Z5099" s="381">
        <f t="shared" si="164"/>
        <v>0</v>
      </c>
      <c r="AA5099" s="382">
        <f>SUMIFS('Data 2025'!L:L,'Data 2025'!D:D,'TỔNG BP'!$L5099,'Data 2025'!A:A,'TỔNG BP'!$C5099)/10^6</f>
        <v>0</v>
      </c>
      <c r="AB5099" s="396">
        <f t="shared" si="163"/>
        <v>0</v>
      </c>
      <c r="AC5099" s="384">
        <f>IFERROR('TỔNG BP'!$AB5099/'TỔNG BP'!$AA5099,0)</f>
        <v>0</v>
      </c>
      <c r="AD5099" s="64" t="s">
        <v>333</v>
      </c>
    </row>
    <row r="5100" spans="3:30">
      <c r="C5100" s="343" t="s">
        <v>1175</v>
      </c>
      <c r="D5100" s="337" t="s">
        <v>113</v>
      </c>
      <c r="E5100" s="338" t="s">
        <v>825</v>
      </c>
      <c r="F5100" s="338" t="s">
        <v>826</v>
      </c>
      <c r="G5100" s="338" t="s">
        <v>828</v>
      </c>
      <c r="H5100" s="338" t="s">
        <v>46</v>
      </c>
      <c r="I5100" s="337" t="s">
        <v>335</v>
      </c>
      <c r="J5100" s="338" t="s">
        <v>941</v>
      </c>
      <c r="K5100" s="338" t="s">
        <v>827</v>
      </c>
      <c r="L5100" s="380" t="s">
        <v>337</v>
      </c>
      <c r="M5100" s="338" t="s">
        <v>336</v>
      </c>
      <c r="N5100" s="381">
        <f>SUMIFS('data 2026'!$M:$M,'data 2026'!$E:$E,'TỔNG BP'!$L5100,'data 2026'!$V:$V,'TỔNG BP'!$C5100,'data 2026'!$K:$K,'TỔNG BP'!N$1)/10^6</f>
        <v>0</v>
      </c>
      <c r="O5100" s="381">
        <f>SUMIFS('data 2026'!$M:$M,'data 2026'!$E:$E,'TỔNG BP'!$L5100,'data 2026'!$V:$V,'TỔNG BP'!$C5100,'data 2026'!$K:$K,'TỔNG BP'!O$1)/10^6</f>
        <v>0</v>
      </c>
      <c r="P5100" s="381">
        <f>SUMIFS('data 2026'!$M:$M,'data 2026'!$E:$E,'TỔNG BP'!$L5100,'data 2026'!$V:$V,'TỔNG BP'!$C5100,'data 2026'!$K:$K,'TỔNG BP'!P$1)/10^6</f>
        <v>0</v>
      </c>
      <c r="Q5100" s="381">
        <f>SUMIFS('data 2026'!$M:$M,'data 2026'!$E:$E,'TỔNG BP'!$L5100,'data 2026'!$V:$V,'TỔNG BP'!$C5100,'data 2026'!$K:$K,'TỔNG BP'!Q$1)/10^6</f>
        <v>0</v>
      </c>
      <c r="R5100" s="381">
        <f>SUMIFS('data 2026'!$M:$M,'data 2026'!$E:$E,'TỔNG BP'!$L5100,'data 2026'!$V:$V,'TỔNG BP'!$C5100,'data 2026'!$K:$K,'TỔNG BP'!R$1)/10^6</f>
        <v>0</v>
      </c>
      <c r="S5100" s="381">
        <f>SUMIFS('data 2026'!$M:$M,'data 2026'!$E:$E,'TỔNG BP'!$L5100,'data 2026'!$V:$V,'TỔNG BP'!$C5100,'data 2026'!$K:$K,'TỔNG BP'!S$1)/10^6</f>
        <v>0</v>
      </c>
      <c r="T5100" s="381">
        <f>SUMIFS('data 2026'!$M:$M,'data 2026'!$E:$E,'TỔNG BP'!$L5100,'data 2026'!$V:$V,'TỔNG BP'!$C5100,'data 2026'!$K:$K,'TỔNG BP'!T$1)/10^6</f>
        <v>0</v>
      </c>
      <c r="U5100" s="381">
        <f>SUMIFS('data 2026'!$M:$M,'data 2026'!$E:$E,'TỔNG BP'!$L5100,'data 2026'!$V:$V,'TỔNG BP'!$C5100,'data 2026'!$K:$K,'TỔNG BP'!U$1)/10^6</f>
        <v>0</v>
      </c>
      <c r="V5100" s="381">
        <f>SUMIFS('data 2026'!$M:$M,'data 2026'!$E:$E,'TỔNG BP'!$L5100,'data 2026'!$V:$V,'TỔNG BP'!$C5100,'data 2026'!$K:$K,'TỔNG BP'!V$1)/10^6</f>
        <v>0</v>
      </c>
      <c r="W5100" s="381">
        <f>SUMIFS('data 2026'!$M:$M,'data 2026'!$E:$E,'TỔNG BP'!$L5100,'data 2026'!$V:$V,'TỔNG BP'!$C5100,'data 2026'!$K:$K,'TỔNG BP'!W$1)/10^6</f>
        <v>0</v>
      </c>
      <c r="X5100" s="381">
        <f>SUMIFS('data 2026'!$M:$M,'data 2026'!$E:$E,'TỔNG BP'!$L5100,'data 2026'!$V:$V,'TỔNG BP'!$C5100,'data 2026'!$K:$K,'TỔNG BP'!X$1)/10^6</f>
        <v>0</v>
      </c>
      <c r="Y5100" s="381">
        <f>SUMIFS('data 2026'!$M:$M,'data 2026'!$E:$E,'TỔNG BP'!$L5100,'data 2026'!$V:$V,'TỔNG BP'!$C5100,'data 2026'!$K:$K,'TỔNG BP'!Y$1)/10^6</f>
        <v>0</v>
      </c>
      <c r="Z5100" s="381">
        <f t="shared" si="164"/>
        <v>0</v>
      </c>
      <c r="AA5100" s="382">
        <f>SUMIFS('Data 2025'!L:L,'Data 2025'!D:D,'TỔNG BP'!$L5100,'Data 2025'!A:A,'TỔNG BP'!$C5100)/10^6</f>
        <v>0</v>
      </c>
      <c r="AB5100" s="396">
        <f t="shared" si="163"/>
        <v>0</v>
      </c>
      <c r="AC5100" s="384">
        <f>IFERROR('TỔNG BP'!$AB5100/'TỔNG BP'!$AA5100,0)</f>
        <v>0</v>
      </c>
      <c r="AD5100" s="64" t="s">
        <v>1139</v>
      </c>
    </row>
    <row r="5101" spans="3:30">
      <c r="C5101" s="343" t="s">
        <v>1175</v>
      </c>
      <c r="D5101" s="337" t="s">
        <v>113</v>
      </c>
      <c r="E5101" s="338" t="s">
        <v>825</v>
      </c>
      <c r="F5101" s="338" t="s">
        <v>942</v>
      </c>
      <c r="G5101" s="338" t="s">
        <v>828</v>
      </c>
      <c r="H5101" s="338" t="s">
        <v>50</v>
      </c>
      <c r="I5101" s="337" t="s">
        <v>339</v>
      </c>
      <c r="J5101" s="338" t="s">
        <v>943</v>
      </c>
      <c r="K5101" s="338" t="s">
        <v>827</v>
      </c>
      <c r="L5101" s="380" t="s">
        <v>341</v>
      </c>
      <c r="M5101" s="338" t="s">
        <v>944</v>
      </c>
      <c r="N5101" s="381">
        <f>SUMIFS('data 2026'!$M:$M,'data 2026'!$E:$E,'TỔNG BP'!$L5101,'data 2026'!$V:$V,'TỔNG BP'!$C5101,'data 2026'!$K:$K,'TỔNG BP'!N$1)/10^6</f>
        <v>0</v>
      </c>
      <c r="O5101" s="381">
        <f>SUMIFS('data 2026'!$M:$M,'data 2026'!$E:$E,'TỔNG BP'!$L5101,'data 2026'!$V:$V,'TỔNG BP'!$C5101,'data 2026'!$K:$K,'TỔNG BP'!O$1)/10^6</f>
        <v>0</v>
      </c>
      <c r="P5101" s="381">
        <f>SUMIFS('data 2026'!$M:$M,'data 2026'!$E:$E,'TỔNG BP'!$L5101,'data 2026'!$V:$V,'TỔNG BP'!$C5101,'data 2026'!$K:$K,'TỔNG BP'!P$1)/10^6</f>
        <v>0</v>
      </c>
      <c r="Q5101" s="381">
        <f>SUMIFS('data 2026'!$M:$M,'data 2026'!$E:$E,'TỔNG BP'!$L5101,'data 2026'!$V:$V,'TỔNG BP'!$C5101,'data 2026'!$K:$K,'TỔNG BP'!Q$1)/10^6</f>
        <v>0</v>
      </c>
      <c r="R5101" s="381">
        <f>SUMIFS('data 2026'!$M:$M,'data 2026'!$E:$E,'TỔNG BP'!$L5101,'data 2026'!$V:$V,'TỔNG BP'!$C5101,'data 2026'!$K:$K,'TỔNG BP'!R$1)/10^6</f>
        <v>0</v>
      </c>
      <c r="S5101" s="381">
        <f>SUMIFS('data 2026'!$M:$M,'data 2026'!$E:$E,'TỔNG BP'!$L5101,'data 2026'!$V:$V,'TỔNG BP'!$C5101,'data 2026'!$K:$K,'TỔNG BP'!S$1)/10^6</f>
        <v>0</v>
      </c>
      <c r="T5101" s="381">
        <f>SUMIFS('data 2026'!$M:$M,'data 2026'!$E:$E,'TỔNG BP'!$L5101,'data 2026'!$V:$V,'TỔNG BP'!$C5101,'data 2026'!$K:$K,'TỔNG BP'!T$1)/10^6</f>
        <v>0</v>
      </c>
      <c r="U5101" s="381">
        <f>SUMIFS('data 2026'!$M:$M,'data 2026'!$E:$E,'TỔNG BP'!$L5101,'data 2026'!$V:$V,'TỔNG BP'!$C5101,'data 2026'!$K:$K,'TỔNG BP'!U$1)/10^6</f>
        <v>0</v>
      </c>
      <c r="V5101" s="381">
        <f>SUMIFS('data 2026'!$M:$M,'data 2026'!$E:$E,'TỔNG BP'!$L5101,'data 2026'!$V:$V,'TỔNG BP'!$C5101,'data 2026'!$K:$K,'TỔNG BP'!V$1)/10^6</f>
        <v>0</v>
      </c>
      <c r="W5101" s="381">
        <f>SUMIFS('data 2026'!$M:$M,'data 2026'!$E:$E,'TỔNG BP'!$L5101,'data 2026'!$V:$V,'TỔNG BP'!$C5101,'data 2026'!$K:$K,'TỔNG BP'!W$1)/10^6</f>
        <v>0</v>
      </c>
      <c r="X5101" s="381">
        <f>SUMIFS('data 2026'!$M:$M,'data 2026'!$E:$E,'TỔNG BP'!$L5101,'data 2026'!$V:$V,'TỔNG BP'!$C5101,'data 2026'!$K:$K,'TỔNG BP'!X$1)/10^6</f>
        <v>0</v>
      </c>
      <c r="Y5101" s="381">
        <f>SUMIFS('data 2026'!$M:$M,'data 2026'!$E:$E,'TỔNG BP'!$L5101,'data 2026'!$V:$V,'TỔNG BP'!$C5101,'data 2026'!$K:$K,'TỔNG BP'!Y$1)/10^6</f>
        <v>0</v>
      </c>
      <c r="Z5101" s="381">
        <f t="shared" si="164"/>
        <v>0</v>
      </c>
      <c r="AA5101" s="382">
        <f>SUMIFS('Data 2025'!L:L,'Data 2025'!D:D,'TỔNG BP'!$L5101,'Data 2025'!A:A,'TỔNG BP'!$C5101)/10^6</f>
        <v>0</v>
      </c>
      <c r="AB5101" s="396">
        <f t="shared" si="163"/>
        <v>0</v>
      </c>
      <c r="AC5101" s="384">
        <f>IFERROR('TỔNG BP'!$AB5101/'TỔNG BP'!$AA5101,0)</f>
        <v>0</v>
      </c>
      <c r="AD5101" s="64" t="s">
        <v>1149</v>
      </c>
    </row>
    <row r="5102" spans="3:30">
      <c r="C5102" s="343" t="s">
        <v>1175</v>
      </c>
      <c r="D5102" s="337" t="s">
        <v>113</v>
      </c>
      <c r="E5102" s="338" t="s">
        <v>825</v>
      </c>
      <c r="F5102" s="338" t="s">
        <v>945</v>
      </c>
      <c r="G5102" s="338" t="s">
        <v>828</v>
      </c>
      <c r="H5102" s="338" t="s">
        <v>1089</v>
      </c>
      <c r="I5102" s="337" t="s">
        <v>343</v>
      </c>
      <c r="J5102" s="338" t="s">
        <v>946</v>
      </c>
      <c r="K5102" s="338" t="s">
        <v>827</v>
      </c>
      <c r="L5102" s="380" t="s">
        <v>345</v>
      </c>
      <c r="M5102" s="338" t="s">
        <v>344</v>
      </c>
      <c r="N5102" s="381">
        <f>SUMIFS('data 2026'!$M:$M,'data 2026'!$E:$E,'TỔNG BP'!$L5102,'data 2026'!$V:$V,'TỔNG BP'!$C5102,'data 2026'!$K:$K,'TỔNG BP'!N$1)/10^6</f>
        <v>0</v>
      </c>
      <c r="O5102" s="381">
        <f>SUMIFS('data 2026'!$M:$M,'data 2026'!$E:$E,'TỔNG BP'!$L5102,'data 2026'!$V:$V,'TỔNG BP'!$C5102,'data 2026'!$K:$K,'TỔNG BP'!O$1)/10^6</f>
        <v>0</v>
      </c>
      <c r="P5102" s="381">
        <f>SUMIFS('data 2026'!$M:$M,'data 2026'!$E:$E,'TỔNG BP'!$L5102,'data 2026'!$V:$V,'TỔNG BP'!$C5102,'data 2026'!$K:$K,'TỔNG BP'!P$1)/10^6</f>
        <v>0</v>
      </c>
      <c r="Q5102" s="381">
        <f>SUMIFS('data 2026'!$M:$M,'data 2026'!$E:$E,'TỔNG BP'!$L5102,'data 2026'!$V:$V,'TỔNG BP'!$C5102,'data 2026'!$K:$K,'TỔNG BP'!Q$1)/10^6</f>
        <v>0</v>
      </c>
      <c r="R5102" s="381">
        <f>SUMIFS('data 2026'!$M:$M,'data 2026'!$E:$E,'TỔNG BP'!$L5102,'data 2026'!$V:$V,'TỔNG BP'!$C5102,'data 2026'!$K:$K,'TỔNG BP'!R$1)/10^6</f>
        <v>0</v>
      </c>
      <c r="S5102" s="381">
        <f>SUMIFS('data 2026'!$M:$M,'data 2026'!$E:$E,'TỔNG BP'!$L5102,'data 2026'!$V:$V,'TỔNG BP'!$C5102,'data 2026'!$K:$K,'TỔNG BP'!S$1)/10^6</f>
        <v>0</v>
      </c>
      <c r="T5102" s="381">
        <f>SUMIFS('data 2026'!$M:$M,'data 2026'!$E:$E,'TỔNG BP'!$L5102,'data 2026'!$V:$V,'TỔNG BP'!$C5102,'data 2026'!$K:$K,'TỔNG BP'!T$1)/10^6</f>
        <v>0</v>
      </c>
      <c r="U5102" s="381">
        <f>SUMIFS('data 2026'!$M:$M,'data 2026'!$E:$E,'TỔNG BP'!$L5102,'data 2026'!$V:$V,'TỔNG BP'!$C5102,'data 2026'!$K:$K,'TỔNG BP'!U$1)/10^6</f>
        <v>0</v>
      </c>
      <c r="V5102" s="381">
        <f>SUMIFS('data 2026'!$M:$M,'data 2026'!$E:$E,'TỔNG BP'!$L5102,'data 2026'!$V:$V,'TỔNG BP'!$C5102,'data 2026'!$K:$K,'TỔNG BP'!V$1)/10^6</f>
        <v>0</v>
      </c>
      <c r="W5102" s="381">
        <f>SUMIFS('data 2026'!$M:$M,'data 2026'!$E:$E,'TỔNG BP'!$L5102,'data 2026'!$V:$V,'TỔNG BP'!$C5102,'data 2026'!$K:$K,'TỔNG BP'!W$1)/10^6</f>
        <v>0</v>
      </c>
      <c r="X5102" s="381">
        <f>SUMIFS('data 2026'!$M:$M,'data 2026'!$E:$E,'TỔNG BP'!$L5102,'data 2026'!$V:$V,'TỔNG BP'!$C5102,'data 2026'!$K:$K,'TỔNG BP'!X$1)/10^6</f>
        <v>0</v>
      </c>
      <c r="Y5102" s="381">
        <f>SUMIFS('data 2026'!$M:$M,'data 2026'!$E:$E,'TỔNG BP'!$L5102,'data 2026'!$V:$V,'TỔNG BP'!$C5102,'data 2026'!$K:$K,'TỔNG BP'!Y$1)/10^6</f>
        <v>0</v>
      </c>
      <c r="Z5102" s="381">
        <f t="shared" si="164"/>
        <v>0</v>
      </c>
      <c r="AA5102" s="382">
        <f>SUMIFS('Data 2025'!L:L,'Data 2025'!D:D,'TỔNG BP'!$L5102,'Data 2025'!A:A,'TỔNG BP'!$C5102)/10^6</f>
        <v>0</v>
      </c>
      <c r="AB5102" s="396">
        <f t="shared" ref="AB5102:AB5165" si="165">Z5102-AA5102</f>
        <v>0</v>
      </c>
      <c r="AC5102" s="384">
        <f>IFERROR('TỔNG BP'!$AB5102/'TỔNG BP'!$AA5102,0)</f>
        <v>0</v>
      </c>
      <c r="AD5102" s="64" t="s">
        <v>1170</v>
      </c>
    </row>
    <row r="5103" spans="3:30">
      <c r="C5103" s="343" t="s">
        <v>1175</v>
      </c>
      <c r="D5103" s="337" t="s">
        <v>113</v>
      </c>
      <c r="E5103" s="338" t="s">
        <v>825</v>
      </c>
      <c r="F5103" s="338" t="s">
        <v>856</v>
      </c>
      <c r="G5103" s="338" t="s">
        <v>828</v>
      </c>
      <c r="H5103" s="338" t="s">
        <v>57</v>
      </c>
      <c r="I5103" s="337" t="s">
        <v>347</v>
      </c>
      <c r="J5103" s="338" t="s">
        <v>947</v>
      </c>
      <c r="K5103" s="338" t="s">
        <v>827</v>
      </c>
      <c r="L5103" s="380" t="s">
        <v>349</v>
      </c>
      <c r="M5103" s="338" t="s">
        <v>348</v>
      </c>
      <c r="N5103" s="381">
        <f>SUMIFS('data 2026'!$M:$M,'data 2026'!$E:$E,'TỔNG BP'!$L5103,'data 2026'!$V:$V,'TỔNG BP'!$C5103,'data 2026'!$K:$K,'TỔNG BP'!N$1)/10^6</f>
        <v>0</v>
      </c>
      <c r="O5103" s="381">
        <f>SUMIFS('data 2026'!$M:$M,'data 2026'!$E:$E,'TỔNG BP'!$L5103,'data 2026'!$V:$V,'TỔNG BP'!$C5103,'data 2026'!$K:$K,'TỔNG BP'!O$1)/10^6</f>
        <v>0</v>
      </c>
      <c r="P5103" s="381">
        <f>SUMIFS('data 2026'!$M:$M,'data 2026'!$E:$E,'TỔNG BP'!$L5103,'data 2026'!$V:$V,'TỔNG BP'!$C5103,'data 2026'!$K:$K,'TỔNG BP'!P$1)/10^6</f>
        <v>0</v>
      </c>
      <c r="Q5103" s="381">
        <f>SUMIFS('data 2026'!$M:$M,'data 2026'!$E:$E,'TỔNG BP'!$L5103,'data 2026'!$V:$V,'TỔNG BP'!$C5103,'data 2026'!$K:$K,'TỔNG BP'!Q$1)/10^6</f>
        <v>0</v>
      </c>
      <c r="R5103" s="381">
        <f>SUMIFS('data 2026'!$M:$M,'data 2026'!$E:$E,'TỔNG BP'!$L5103,'data 2026'!$V:$V,'TỔNG BP'!$C5103,'data 2026'!$K:$K,'TỔNG BP'!R$1)/10^6</f>
        <v>0</v>
      </c>
      <c r="S5103" s="381">
        <f>SUMIFS('data 2026'!$M:$M,'data 2026'!$E:$E,'TỔNG BP'!$L5103,'data 2026'!$V:$V,'TỔNG BP'!$C5103,'data 2026'!$K:$K,'TỔNG BP'!S$1)/10^6</f>
        <v>0</v>
      </c>
      <c r="T5103" s="381">
        <f>SUMIFS('data 2026'!$M:$M,'data 2026'!$E:$E,'TỔNG BP'!$L5103,'data 2026'!$V:$V,'TỔNG BP'!$C5103,'data 2026'!$K:$K,'TỔNG BP'!T$1)/10^6</f>
        <v>0</v>
      </c>
      <c r="U5103" s="381">
        <f>SUMIFS('data 2026'!$M:$M,'data 2026'!$E:$E,'TỔNG BP'!$L5103,'data 2026'!$V:$V,'TỔNG BP'!$C5103,'data 2026'!$K:$K,'TỔNG BP'!U$1)/10^6</f>
        <v>0</v>
      </c>
      <c r="V5103" s="381">
        <f>SUMIFS('data 2026'!$M:$M,'data 2026'!$E:$E,'TỔNG BP'!$L5103,'data 2026'!$V:$V,'TỔNG BP'!$C5103,'data 2026'!$K:$K,'TỔNG BP'!V$1)/10^6</f>
        <v>0</v>
      </c>
      <c r="W5103" s="381">
        <f>SUMIFS('data 2026'!$M:$M,'data 2026'!$E:$E,'TỔNG BP'!$L5103,'data 2026'!$V:$V,'TỔNG BP'!$C5103,'data 2026'!$K:$K,'TỔNG BP'!W$1)/10^6</f>
        <v>0</v>
      </c>
      <c r="X5103" s="381">
        <f>SUMIFS('data 2026'!$M:$M,'data 2026'!$E:$E,'TỔNG BP'!$L5103,'data 2026'!$V:$V,'TỔNG BP'!$C5103,'data 2026'!$K:$K,'TỔNG BP'!X$1)/10^6</f>
        <v>0</v>
      </c>
      <c r="Y5103" s="381">
        <f>SUMIFS('data 2026'!$M:$M,'data 2026'!$E:$E,'TỔNG BP'!$L5103,'data 2026'!$V:$V,'TỔNG BP'!$C5103,'data 2026'!$K:$K,'TỔNG BP'!Y$1)/10^6</f>
        <v>0</v>
      </c>
      <c r="Z5103" s="381">
        <f t="shared" si="164"/>
        <v>0</v>
      </c>
      <c r="AA5103" s="382">
        <f>SUMIFS('Data 2025'!L:L,'Data 2025'!D:D,'TỔNG BP'!$L5103,'Data 2025'!A:A,'TỔNG BP'!$C5103)/10^6</f>
        <v>0</v>
      </c>
      <c r="AB5103" s="396">
        <f t="shared" si="165"/>
        <v>0</v>
      </c>
      <c r="AC5103" s="384">
        <f>IFERROR('TỔNG BP'!$AB5103/'TỔNG BP'!$AA5103,0)</f>
        <v>0</v>
      </c>
      <c r="AD5103" s="64" t="e">
        <v>#N/A</v>
      </c>
    </row>
    <row r="5104" spans="3:30">
      <c r="C5104" s="343" t="s">
        <v>1175</v>
      </c>
      <c r="D5104" s="337" t="s">
        <v>113</v>
      </c>
      <c r="E5104" s="338" t="s">
        <v>825</v>
      </c>
      <c r="F5104" s="338" t="s">
        <v>856</v>
      </c>
      <c r="G5104" s="338" t="s">
        <v>828</v>
      </c>
      <c r="H5104" s="338" t="s">
        <v>57</v>
      </c>
      <c r="I5104" s="337" t="s">
        <v>350</v>
      </c>
      <c r="J5104" s="338" t="s">
        <v>948</v>
      </c>
      <c r="K5104" s="338" t="s">
        <v>827</v>
      </c>
      <c r="L5104" s="380" t="s">
        <v>352</v>
      </c>
      <c r="M5104" s="338" t="s">
        <v>351</v>
      </c>
      <c r="N5104" s="381">
        <f>SUMIFS('data 2026'!$M:$M,'data 2026'!$E:$E,'TỔNG BP'!$L5104,'data 2026'!$V:$V,'TỔNG BP'!$C5104,'data 2026'!$K:$K,'TỔNG BP'!N$1)/10^6</f>
        <v>0</v>
      </c>
      <c r="O5104" s="381">
        <f>SUMIFS('data 2026'!$M:$M,'data 2026'!$E:$E,'TỔNG BP'!$L5104,'data 2026'!$V:$V,'TỔNG BP'!$C5104,'data 2026'!$K:$K,'TỔNG BP'!O$1)/10^6</f>
        <v>0</v>
      </c>
      <c r="P5104" s="381">
        <f>SUMIFS('data 2026'!$M:$M,'data 2026'!$E:$E,'TỔNG BP'!$L5104,'data 2026'!$V:$V,'TỔNG BP'!$C5104,'data 2026'!$K:$K,'TỔNG BP'!P$1)/10^6</f>
        <v>0</v>
      </c>
      <c r="Q5104" s="381">
        <f>SUMIFS('data 2026'!$M:$M,'data 2026'!$E:$E,'TỔNG BP'!$L5104,'data 2026'!$V:$V,'TỔNG BP'!$C5104,'data 2026'!$K:$K,'TỔNG BP'!Q$1)/10^6</f>
        <v>0</v>
      </c>
      <c r="R5104" s="381">
        <f>SUMIFS('data 2026'!$M:$M,'data 2026'!$E:$E,'TỔNG BP'!$L5104,'data 2026'!$V:$V,'TỔNG BP'!$C5104,'data 2026'!$K:$K,'TỔNG BP'!R$1)/10^6</f>
        <v>0</v>
      </c>
      <c r="S5104" s="381">
        <f>SUMIFS('data 2026'!$M:$M,'data 2026'!$E:$E,'TỔNG BP'!$L5104,'data 2026'!$V:$V,'TỔNG BP'!$C5104,'data 2026'!$K:$K,'TỔNG BP'!S$1)/10^6</f>
        <v>0</v>
      </c>
      <c r="T5104" s="381">
        <f>SUMIFS('data 2026'!$M:$M,'data 2026'!$E:$E,'TỔNG BP'!$L5104,'data 2026'!$V:$V,'TỔNG BP'!$C5104,'data 2026'!$K:$K,'TỔNG BP'!T$1)/10^6</f>
        <v>0</v>
      </c>
      <c r="U5104" s="381">
        <f>SUMIFS('data 2026'!$M:$M,'data 2026'!$E:$E,'TỔNG BP'!$L5104,'data 2026'!$V:$V,'TỔNG BP'!$C5104,'data 2026'!$K:$K,'TỔNG BP'!U$1)/10^6</f>
        <v>0</v>
      </c>
      <c r="V5104" s="381">
        <f>SUMIFS('data 2026'!$M:$M,'data 2026'!$E:$E,'TỔNG BP'!$L5104,'data 2026'!$V:$V,'TỔNG BP'!$C5104,'data 2026'!$K:$K,'TỔNG BP'!V$1)/10^6</f>
        <v>0</v>
      </c>
      <c r="W5104" s="381">
        <f>SUMIFS('data 2026'!$M:$M,'data 2026'!$E:$E,'TỔNG BP'!$L5104,'data 2026'!$V:$V,'TỔNG BP'!$C5104,'data 2026'!$K:$K,'TỔNG BP'!W$1)/10^6</f>
        <v>0</v>
      </c>
      <c r="X5104" s="381">
        <f>SUMIFS('data 2026'!$M:$M,'data 2026'!$E:$E,'TỔNG BP'!$L5104,'data 2026'!$V:$V,'TỔNG BP'!$C5104,'data 2026'!$K:$K,'TỔNG BP'!X$1)/10^6</f>
        <v>0</v>
      </c>
      <c r="Y5104" s="381">
        <f>SUMIFS('data 2026'!$M:$M,'data 2026'!$E:$E,'TỔNG BP'!$L5104,'data 2026'!$V:$V,'TỔNG BP'!$C5104,'data 2026'!$K:$K,'TỔNG BP'!Y$1)/10^6</f>
        <v>0</v>
      </c>
      <c r="Z5104" s="381">
        <f t="shared" si="164"/>
        <v>0</v>
      </c>
      <c r="AA5104" s="382">
        <f>SUMIFS('Data 2025'!L:L,'Data 2025'!D:D,'TỔNG BP'!$L5104,'Data 2025'!A:A,'TỔNG BP'!$C5104)/10^6</f>
        <v>0</v>
      </c>
      <c r="AB5104" s="396">
        <f t="shared" si="165"/>
        <v>0</v>
      </c>
      <c r="AC5104" s="384">
        <f>IFERROR('TỔNG BP'!$AB5104/'TỔNG BP'!$AA5104,0)</f>
        <v>0</v>
      </c>
      <c r="AD5104" s="64" t="s">
        <v>1147</v>
      </c>
    </row>
    <row r="5105" spans="3:30">
      <c r="C5105" s="343" t="s">
        <v>1175</v>
      </c>
      <c r="D5105" s="337" t="s">
        <v>113</v>
      </c>
      <c r="E5105" s="338" t="s">
        <v>825</v>
      </c>
      <c r="F5105" s="338" t="s">
        <v>931</v>
      </c>
      <c r="G5105" s="338" t="s">
        <v>828</v>
      </c>
      <c r="H5105" s="338" t="s">
        <v>53</v>
      </c>
      <c r="I5105" s="337" t="s">
        <v>354</v>
      </c>
      <c r="J5105" s="338" t="s">
        <v>949</v>
      </c>
      <c r="K5105" s="338" t="s">
        <v>827</v>
      </c>
      <c r="L5105" s="380" t="s">
        <v>356</v>
      </c>
      <c r="M5105" s="338" t="s">
        <v>355</v>
      </c>
      <c r="N5105" s="381">
        <f>SUMIFS('data 2026'!$M:$M,'data 2026'!$E:$E,'TỔNG BP'!$L5105,'data 2026'!$V:$V,'TỔNG BP'!$C5105,'data 2026'!$K:$K,'TỔNG BP'!N$1)/10^6</f>
        <v>0</v>
      </c>
      <c r="O5105" s="381">
        <f>SUMIFS('data 2026'!$M:$M,'data 2026'!$E:$E,'TỔNG BP'!$L5105,'data 2026'!$V:$V,'TỔNG BP'!$C5105,'data 2026'!$K:$K,'TỔNG BP'!O$1)/10^6</f>
        <v>0</v>
      </c>
      <c r="P5105" s="381">
        <f>SUMIFS('data 2026'!$M:$M,'data 2026'!$E:$E,'TỔNG BP'!$L5105,'data 2026'!$V:$V,'TỔNG BP'!$C5105,'data 2026'!$K:$K,'TỔNG BP'!P$1)/10^6</f>
        <v>0</v>
      </c>
      <c r="Q5105" s="381">
        <f>SUMIFS('data 2026'!$M:$M,'data 2026'!$E:$E,'TỔNG BP'!$L5105,'data 2026'!$V:$V,'TỔNG BP'!$C5105,'data 2026'!$K:$K,'TỔNG BP'!Q$1)/10^6</f>
        <v>0</v>
      </c>
      <c r="R5105" s="381">
        <f>SUMIFS('data 2026'!$M:$M,'data 2026'!$E:$E,'TỔNG BP'!$L5105,'data 2026'!$V:$V,'TỔNG BP'!$C5105,'data 2026'!$K:$K,'TỔNG BP'!R$1)/10^6</f>
        <v>0</v>
      </c>
      <c r="S5105" s="381">
        <f>SUMIFS('data 2026'!$M:$M,'data 2026'!$E:$E,'TỔNG BP'!$L5105,'data 2026'!$V:$V,'TỔNG BP'!$C5105,'data 2026'!$K:$K,'TỔNG BP'!S$1)/10^6</f>
        <v>0</v>
      </c>
      <c r="T5105" s="381">
        <f>SUMIFS('data 2026'!$M:$M,'data 2026'!$E:$E,'TỔNG BP'!$L5105,'data 2026'!$V:$V,'TỔNG BP'!$C5105,'data 2026'!$K:$K,'TỔNG BP'!T$1)/10^6</f>
        <v>0</v>
      </c>
      <c r="U5105" s="381">
        <f>SUMIFS('data 2026'!$M:$M,'data 2026'!$E:$E,'TỔNG BP'!$L5105,'data 2026'!$V:$V,'TỔNG BP'!$C5105,'data 2026'!$K:$K,'TỔNG BP'!U$1)/10^6</f>
        <v>0</v>
      </c>
      <c r="V5105" s="381">
        <f>SUMIFS('data 2026'!$M:$M,'data 2026'!$E:$E,'TỔNG BP'!$L5105,'data 2026'!$V:$V,'TỔNG BP'!$C5105,'data 2026'!$K:$K,'TỔNG BP'!V$1)/10^6</f>
        <v>0</v>
      </c>
      <c r="W5105" s="381">
        <f>SUMIFS('data 2026'!$M:$M,'data 2026'!$E:$E,'TỔNG BP'!$L5105,'data 2026'!$V:$V,'TỔNG BP'!$C5105,'data 2026'!$K:$K,'TỔNG BP'!W$1)/10^6</f>
        <v>0</v>
      </c>
      <c r="X5105" s="381">
        <f>SUMIFS('data 2026'!$M:$M,'data 2026'!$E:$E,'TỔNG BP'!$L5105,'data 2026'!$V:$V,'TỔNG BP'!$C5105,'data 2026'!$K:$K,'TỔNG BP'!X$1)/10^6</f>
        <v>0</v>
      </c>
      <c r="Y5105" s="381">
        <f>SUMIFS('data 2026'!$M:$M,'data 2026'!$E:$E,'TỔNG BP'!$L5105,'data 2026'!$V:$V,'TỔNG BP'!$C5105,'data 2026'!$K:$K,'TỔNG BP'!Y$1)/10^6</f>
        <v>0</v>
      </c>
      <c r="Z5105" s="381">
        <f t="shared" si="164"/>
        <v>0</v>
      </c>
      <c r="AA5105" s="382">
        <f>SUMIFS('Data 2025'!L:L,'Data 2025'!D:D,'TỔNG BP'!$L5105,'Data 2025'!A:A,'TỔNG BP'!$C5105)/10^6</f>
        <v>0</v>
      </c>
      <c r="AB5105" s="396">
        <f t="shared" si="165"/>
        <v>0</v>
      </c>
      <c r="AC5105" s="384">
        <f>IFERROR('TỔNG BP'!$AB5105/'TỔNG BP'!$AA5105,0)</f>
        <v>0</v>
      </c>
      <c r="AD5105" s="64" t="s">
        <v>53</v>
      </c>
    </row>
    <row r="5106" spans="3:30">
      <c r="C5106" s="343" t="s">
        <v>1175</v>
      </c>
      <c r="D5106" s="337" t="s">
        <v>113</v>
      </c>
      <c r="E5106" s="338" t="s">
        <v>825</v>
      </c>
      <c r="F5106" s="338" t="s">
        <v>950</v>
      </c>
      <c r="G5106" s="338" t="s">
        <v>828</v>
      </c>
      <c r="H5106" s="338" t="s">
        <v>1090</v>
      </c>
      <c r="I5106" s="337" t="s">
        <v>358</v>
      </c>
      <c r="J5106" s="338" t="s">
        <v>951</v>
      </c>
      <c r="K5106" s="338" t="s">
        <v>827</v>
      </c>
      <c r="L5106" s="380" t="s">
        <v>360</v>
      </c>
      <c r="M5106" s="338" t="s">
        <v>359</v>
      </c>
      <c r="N5106" s="381">
        <f>SUMIFS('data 2026'!$M:$M,'data 2026'!$E:$E,'TỔNG BP'!$L5106,'data 2026'!$V:$V,'TỔNG BP'!$C5106,'data 2026'!$K:$K,'TỔNG BP'!N$1)/10^6</f>
        <v>0</v>
      </c>
      <c r="O5106" s="381">
        <f>SUMIFS('data 2026'!$M:$M,'data 2026'!$E:$E,'TỔNG BP'!$L5106,'data 2026'!$V:$V,'TỔNG BP'!$C5106,'data 2026'!$K:$K,'TỔNG BP'!O$1)/10^6</f>
        <v>0</v>
      </c>
      <c r="P5106" s="381">
        <f>SUMIFS('data 2026'!$M:$M,'data 2026'!$E:$E,'TỔNG BP'!$L5106,'data 2026'!$V:$V,'TỔNG BP'!$C5106,'data 2026'!$K:$K,'TỔNG BP'!P$1)/10^6</f>
        <v>0</v>
      </c>
      <c r="Q5106" s="381">
        <f>SUMIFS('data 2026'!$M:$M,'data 2026'!$E:$E,'TỔNG BP'!$L5106,'data 2026'!$V:$V,'TỔNG BP'!$C5106,'data 2026'!$K:$K,'TỔNG BP'!Q$1)/10^6</f>
        <v>0</v>
      </c>
      <c r="R5106" s="381">
        <f>SUMIFS('data 2026'!$M:$M,'data 2026'!$E:$E,'TỔNG BP'!$L5106,'data 2026'!$V:$V,'TỔNG BP'!$C5106,'data 2026'!$K:$K,'TỔNG BP'!R$1)/10^6</f>
        <v>0</v>
      </c>
      <c r="S5106" s="381">
        <f>SUMIFS('data 2026'!$M:$M,'data 2026'!$E:$E,'TỔNG BP'!$L5106,'data 2026'!$V:$V,'TỔNG BP'!$C5106,'data 2026'!$K:$K,'TỔNG BP'!S$1)/10^6</f>
        <v>0</v>
      </c>
      <c r="T5106" s="381">
        <f>SUMIFS('data 2026'!$M:$M,'data 2026'!$E:$E,'TỔNG BP'!$L5106,'data 2026'!$V:$V,'TỔNG BP'!$C5106,'data 2026'!$K:$K,'TỔNG BP'!T$1)/10^6</f>
        <v>0</v>
      </c>
      <c r="U5106" s="381">
        <f>SUMIFS('data 2026'!$M:$M,'data 2026'!$E:$E,'TỔNG BP'!$L5106,'data 2026'!$V:$V,'TỔNG BP'!$C5106,'data 2026'!$K:$K,'TỔNG BP'!U$1)/10^6</f>
        <v>0</v>
      </c>
      <c r="V5106" s="381">
        <f>SUMIFS('data 2026'!$M:$M,'data 2026'!$E:$E,'TỔNG BP'!$L5106,'data 2026'!$V:$V,'TỔNG BP'!$C5106,'data 2026'!$K:$K,'TỔNG BP'!V$1)/10^6</f>
        <v>0</v>
      </c>
      <c r="W5106" s="381">
        <f>SUMIFS('data 2026'!$M:$M,'data 2026'!$E:$E,'TỔNG BP'!$L5106,'data 2026'!$V:$V,'TỔNG BP'!$C5106,'data 2026'!$K:$K,'TỔNG BP'!W$1)/10^6</f>
        <v>0</v>
      </c>
      <c r="X5106" s="381">
        <f>SUMIFS('data 2026'!$M:$M,'data 2026'!$E:$E,'TỔNG BP'!$L5106,'data 2026'!$V:$V,'TỔNG BP'!$C5106,'data 2026'!$K:$K,'TỔNG BP'!X$1)/10^6</f>
        <v>0</v>
      </c>
      <c r="Y5106" s="381">
        <f>SUMIFS('data 2026'!$M:$M,'data 2026'!$E:$E,'TỔNG BP'!$L5106,'data 2026'!$V:$V,'TỔNG BP'!$C5106,'data 2026'!$K:$K,'TỔNG BP'!Y$1)/10^6</f>
        <v>0</v>
      </c>
      <c r="Z5106" s="381">
        <f t="shared" si="164"/>
        <v>0</v>
      </c>
      <c r="AA5106" s="382">
        <f>SUMIFS('Data 2025'!L:L,'Data 2025'!D:D,'TỔNG BP'!$L5106,'Data 2025'!A:A,'TỔNG BP'!$C5106)/10^6</f>
        <v>0</v>
      </c>
      <c r="AB5106" s="396">
        <f t="shared" si="165"/>
        <v>0</v>
      </c>
      <c r="AC5106" s="384">
        <f>IFERROR('TỔNG BP'!$AB5106/'TỔNG BP'!$AA5106,0)</f>
        <v>0</v>
      </c>
      <c r="AD5106" s="64" t="e">
        <v>#N/A</v>
      </c>
    </row>
    <row r="5107" spans="3:30">
      <c r="C5107" s="343" t="s">
        <v>1175</v>
      </c>
      <c r="D5107" s="337" t="s">
        <v>113</v>
      </c>
      <c r="E5107" s="338" t="s">
        <v>825</v>
      </c>
      <c r="F5107" s="338" t="s">
        <v>952</v>
      </c>
      <c r="G5107" s="338" t="s">
        <v>828</v>
      </c>
      <c r="H5107" s="338" t="s">
        <v>1099</v>
      </c>
      <c r="I5107" s="337" t="s">
        <v>362</v>
      </c>
      <c r="J5107" s="338" t="s">
        <v>953</v>
      </c>
      <c r="K5107" s="338" t="s">
        <v>827</v>
      </c>
      <c r="L5107" s="380" t="s">
        <v>364</v>
      </c>
      <c r="M5107" s="338" t="s">
        <v>954</v>
      </c>
      <c r="N5107" s="381">
        <f>SUMIFS('data 2026'!$M:$M,'data 2026'!$E:$E,'TỔNG BP'!$L5107,'data 2026'!$V:$V,'TỔNG BP'!$C5107,'data 2026'!$K:$K,'TỔNG BP'!N$1)/10^6</f>
        <v>0</v>
      </c>
      <c r="O5107" s="381">
        <f>SUMIFS('data 2026'!$M:$M,'data 2026'!$E:$E,'TỔNG BP'!$L5107,'data 2026'!$V:$V,'TỔNG BP'!$C5107,'data 2026'!$K:$K,'TỔNG BP'!O$1)/10^6</f>
        <v>0</v>
      </c>
      <c r="P5107" s="381">
        <f>SUMIFS('data 2026'!$M:$M,'data 2026'!$E:$E,'TỔNG BP'!$L5107,'data 2026'!$V:$V,'TỔNG BP'!$C5107,'data 2026'!$K:$K,'TỔNG BP'!P$1)/10^6</f>
        <v>0</v>
      </c>
      <c r="Q5107" s="381">
        <f>SUMIFS('data 2026'!$M:$M,'data 2026'!$E:$E,'TỔNG BP'!$L5107,'data 2026'!$V:$V,'TỔNG BP'!$C5107,'data 2026'!$K:$K,'TỔNG BP'!Q$1)/10^6</f>
        <v>0</v>
      </c>
      <c r="R5107" s="381">
        <f>SUMIFS('data 2026'!$M:$M,'data 2026'!$E:$E,'TỔNG BP'!$L5107,'data 2026'!$V:$V,'TỔNG BP'!$C5107,'data 2026'!$K:$K,'TỔNG BP'!R$1)/10^6</f>
        <v>0</v>
      </c>
      <c r="S5107" s="381">
        <f>SUMIFS('data 2026'!$M:$M,'data 2026'!$E:$E,'TỔNG BP'!$L5107,'data 2026'!$V:$V,'TỔNG BP'!$C5107,'data 2026'!$K:$K,'TỔNG BP'!S$1)/10^6</f>
        <v>0</v>
      </c>
      <c r="T5107" s="381">
        <f>SUMIFS('data 2026'!$M:$M,'data 2026'!$E:$E,'TỔNG BP'!$L5107,'data 2026'!$V:$V,'TỔNG BP'!$C5107,'data 2026'!$K:$K,'TỔNG BP'!T$1)/10^6</f>
        <v>0</v>
      </c>
      <c r="U5107" s="381">
        <f>SUMIFS('data 2026'!$M:$M,'data 2026'!$E:$E,'TỔNG BP'!$L5107,'data 2026'!$V:$V,'TỔNG BP'!$C5107,'data 2026'!$K:$K,'TỔNG BP'!U$1)/10^6</f>
        <v>0</v>
      </c>
      <c r="V5107" s="381">
        <f>SUMIFS('data 2026'!$M:$M,'data 2026'!$E:$E,'TỔNG BP'!$L5107,'data 2026'!$V:$V,'TỔNG BP'!$C5107,'data 2026'!$K:$K,'TỔNG BP'!V$1)/10^6</f>
        <v>0</v>
      </c>
      <c r="W5107" s="381">
        <f>SUMIFS('data 2026'!$M:$M,'data 2026'!$E:$E,'TỔNG BP'!$L5107,'data 2026'!$V:$V,'TỔNG BP'!$C5107,'data 2026'!$K:$K,'TỔNG BP'!W$1)/10^6</f>
        <v>0</v>
      </c>
      <c r="X5107" s="381">
        <f>SUMIFS('data 2026'!$M:$M,'data 2026'!$E:$E,'TỔNG BP'!$L5107,'data 2026'!$V:$V,'TỔNG BP'!$C5107,'data 2026'!$K:$K,'TỔNG BP'!X$1)/10^6</f>
        <v>0</v>
      </c>
      <c r="Y5107" s="381">
        <f>SUMIFS('data 2026'!$M:$M,'data 2026'!$E:$E,'TỔNG BP'!$L5107,'data 2026'!$V:$V,'TỔNG BP'!$C5107,'data 2026'!$K:$K,'TỔNG BP'!Y$1)/10^6</f>
        <v>0</v>
      </c>
      <c r="Z5107" s="381">
        <f t="shared" si="164"/>
        <v>0</v>
      </c>
      <c r="AA5107" s="382">
        <f>SUMIFS('Data 2025'!L:L,'Data 2025'!D:D,'TỔNG BP'!$L5107,'Data 2025'!A:A,'TỔNG BP'!$C5107)/10^6</f>
        <v>0</v>
      </c>
      <c r="AB5107" s="396">
        <f t="shared" si="165"/>
        <v>0</v>
      </c>
      <c r="AC5107" s="384">
        <f>IFERROR('TỔNG BP'!$AB5107/'TỔNG BP'!$AA5107,0)</f>
        <v>0</v>
      </c>
      <c r="AD5107" s="64" t="s">
        <v>1138</v>
      </c>
    </row>
    <row r="5108" spans="3:30">
      <c r="C5108" s="343" t="s">
        <v>1175</v>
      </c>
      <c r="D5108" s="337" t="s">
        <v>113</v>
      </c>
      <c r="E5108" s="338" t="s">
        <v>825</v>
      </c>
      <c r="F5108" s="338" t="s">
        <v>952</v>
      </c>
      <c r="G5108" s="338" t="s">
        <v>828</v>
      </c>
      <c r="H5108" s="338" t="s">
        <v>1099</v>
      </c>
      <c r="I5108" s="337" t="s">
        <v>365</v>
      </c>
      <c r="J5108" s="338" t="s">
        <v>955</v>
      </c>
      <c r="K5108" s="338" t="s">
        <v>827</v>
      </c>
      <c r="L5108" s="380" t="s">
        <v>367</v>
      </c>
      <c r="M5108" s="338" t="s">
        <v>366</v>
      </c>
      <c r="N5108" s="381">
        <f>SUMIFS('data 2026'!$M:$M,'data 2026'!$E:$E,'TỔNG BP'!$L5108,'data 2026'!$V:$V,'TỔNG BP'!$C5108,'data 2026'!$K:$K,'TỔNG BP'!N$1)/10^6</f>
        <v>0</v>
      </c>
      <c r="O5108" s="381">
        <f>SUMIFS('data 2026'!$M:$M,'data 2026'!$E:$E,'TỔNG BP'!$L5108,'data 2026'!$V:$V,'TỔNG BP'!$C5108,'data 2026'!$K:$K,'TỔNG BP'!O$1)/10^6</f>
        <v>0</v>
      </c>
      <c r="P5108" s="381">
        <f>SUMIFS('data 2026'!$M:$M,'data 2026'!$E:$E,'TỔNG BP'!$L5108,'data 2026'!$V:$V,'TỔNG BP'!$C5108,'data 2026'!$K:$K,'TỔNG BP'!P$1)/10^6</f>
        <v>0</v>
      </c>
      <c r="Q5108" s="381">
        <f>SUMIFS('data 2026'!$M:$M,'data 2026'!$E:$E,'TỔNG BP'!$L5108,'data 2026'!$V:$V,'TỔNG BP'!$C5108,'data 2026'!$K:$K,'TỔNG BP'!Q$1)/10^6</f>
        <v>0</v>
      </c>
      <c r="R5108" s="381">
        <f>SUMIFS('data 2026'!$M:$M,'data 2026'!$E:$E,'TỔNG BP'!$L5108,'data 2026'!$V:$V,'TỔNG BP'!$C5108,'data 2026'!$K:$K,'TỔNG BP'!R$1)/10^6</f>
        <v>0</v>
      </c>
      <c r="S5108" s="381">
        <f>SUMIFS('data 2026'!$M:$M,'data 2026'!$E:$E,'TỔNG BP'!$L5108,'data 2026'!$V:$V,'TỔNG BP'!$C5108,'data 2026'!$K:$K,'TỔNG BP'!S$1)/10^6</f>
        <v>0</v>
      </c>
      <c r="T5108" s="381">
        <f>SUMIFS('data 2026'!$M:$M,'data 2026'!$E:$E,'TỔNG BP'!$L5108,'data 2026'!$V:$V,'TỔNG BP'!$C5108,'data 2026'!$K:$K,'TỔNG BP'!T$1)/10^6</f>
        <v>0</v>
      </c>
      <c r="U5108" s="381">
        <f>SUMIFS('data 2026'!$M:$M,'data 2026'!$E:$E,'TỔNG BP'!$L5108,'data 2026'!$V:$V,'TỔNG BP'!$C5108,'data 2026'!$K:$K,'TỔNG BP'!U$1)/10^6</f>
        <v>0</v>
      </c>
      <c r="V5108" s="381">
        <f>SUMIFS('data 2026'!$M:$M,'data 2026'!$E:$E,'TỔNG BP'!$L5108,'data 2026'!$V:$V,'TỔNG BP'!$C5108,'data 2026'!$K:$K,'TỔNG BP'!V$1)/10^6</f>
        <v>0</v>
      </c>
      <c r="W5108" s="381">
        <f>SUMIFS('data 2026'!$M:$M,'data 2026'!$E:$E,'TỔNG BP'!$L5108,'data 2026'!$V:$V,'TỔNG BP'!$C5108,'data 2026'!$K:$K,'TỔNG BP'!W$1)/10^6</f>
        <v>0</v>
      </c>
      <c r="X5108" s="381">
        <f>SUMIFS('data 2026'!$M:$M,'data 2026'!$E:$E,'TỔNG BP'!$L5108,'data 2026'!$V:$V,'TỔNG BP'!$C5108,'data 2026'!$K:$K,'TỔNG BP'!X$1)/10^6</f>
        <v>0</v>
      </c>
      <c r="Y5108" s="381">
        <f>SUMIFS('data 2026'!$M:$M,'data 2026'!$E:$E,'TỔNG BP'!$L5108,'data 2026'!$V:$V,'TỔNG BP'!$C5108,'data 2026'!$K:$K,'TỔNG BP'!Y$1)/10^6</f>
        <v>0</v>
      </c>
      <c r="Z5108" s="381">
        <f t="shared" si="164"/>
        <v>0</v>
      </c>
      <c r="AA5108" s="382">
        <f>SUMIFS('Data 2025'!L:L,'Data 2025'!D:D,'TỔNG BP'!$L5108,'Data 2025'!A:A,'TỔNG BP'!$C5108)/10^6</f>
        <v>0</v>
      </c>
      <c r="AB5108" s="396">
        <f t="shared" si="165"/>
        <v>0</v>
      </c>
      <c r="AC5108" s="384">
        <f>IFERROR('TỔNG BP'!$AB5108/'TỔNG BP'!$AA5108,0)</f>
        <v>0</v>
      </c>
      <c r="AD5108" s="64" t="s">
        <v>161</v>
      </c>
    </row>
    <row r="5109" spans="3:30">
      <c r="C5109" s="343" t="s">
        <v>1175</v>
      </c>
      <c r="D5109" s="337" t="s">
        <v>113</v>
      </c>
      <c r="E5109" s="338" t="s">
        <v>825</v>
      </c>
      <c r="F5109" s="338" t="s">
        <v>952</v>
      </c>
      <c r="G5109" s="338" t="s">
        <v>828</v>
      </c>
      <c r="H5109" s="338" t="s">
        <v>1099</v>
      </c>
      <c r="I5109" s="337" t="s">
        <v>368</v>
      </c>
      <c r="J5109" s="338" t="s">
        <v>956</v>
      </c>
      <c r="K5109" s="338" t="s">
        <v>827</v>
      </c>
      <c r="L5109" s="380" t="s">
        <v>370</v>
      </c>
      <c r="M5109" s="338" t="s">
        <v>369</v>
      </c>
      <c r="N5109" s="381">
        <f>SUMIFS('data 2026'!$M:$M,'data 2026'!$E:$E,'TỔNG BP'!$L5109,'data 2026'!$V:$V,'TỔNG BP'!$C5109,'data 2026'!$K:$K,'TỔNG BP'!N$1)/10^6</f>
        <v>0</v>
      </c>
      <c r="O5109" s="381">
        <f>SUMIFS('data 2026'!$M:$M,'data 2026'!$E:$E,'TỔNG BP'!$L5109,'data 2026'!$V:$V,'TỔNG BP'!$C5109,'data 2026'!$K:$K,'TỔNG BP'!O$1)/10^6</f>
        <v>0</v>
      </c>
      <c r="P5109" s="381">
        <f>SUMIFS('data 2026'!$M:$M,'data 2026'!$E:$E,'TỔNG BP'!$L5109,'data 2026'!$V:$V,'TỔNG BP'!$C5109,'data 2026'!$K:$K,'TỔNG BP'!P$1)/10^6</f>
        <v>0</v>
      </c>
      <c r="Q5109" s="381">
        <f>SUMIFS('data 2026'!$M:$M,'data 2026'!$E:$E,'TỔNG BP'!$L5109,'data 2026'!$V:$V,'TỔNG BP'!$C5109,'data 2026'!$K:$K,'TỔNG BP'!Q$1)/10^6</f>
        <v>0</v>
      </c>
      <c r="R5109" s="381">
        <f>SUMIFS('data 2026'!$M:$M,'data 2026'!$E:$E,'TỔNG BP'!$L5109,'data 2026'!$V:$V,'TỔNG BP'!$C5109,'data 2026'!$K:$K,'TỔNG BP'!R$1)/10^6</f>
        <v>0</v>
      </c>
      <c r="S5109" s="381">
        <f>SUMIFS('data 2026'!$M:$M,'data 2026'!$E:$E,'TỔNG BP'!$L5109,'data 2026'!$V:$V,'TỔNG BP'!$C5109,'data 2026'!$K:$K,'TỔNG BP'!S$1)/10^6</f>
        <v>0</v>
      </c>
      <c r="T5109" s="381">
        <f>SUMIFS('data 2026'!$M:$M,'data 2026'!$E:$E,'TỔNG BP'!$L5109,'data 2026'!$V:$V,'TỔNG BP'!$C5109,'data 2026'!$K:$K,'TỔNG BP'!T$1)/10^6</f>
        <v>0</v>
      </c>
      <c r="U5109" s="381">
        <f>SUMIFS('data 2026'!$M:$M,'data 2026'!$E:$E,'TỔNG BP'!$L5109,'data 2026'!$V:$V,'TỔNG BP'!$C5109,'data 2026'!$K:$K,'TỔNG BP'!U$1)/10^6</f>
        <v>0</v>
      </c>
      <c r="V5109" s="381">
        <f>SUMIFS('data 2026'!$M:$M,'data 2026'!$E:$E,'TỔNG BP'!$L5109,'data 2026'!$V:$V,'TỔNG BP'!$C5109,'data 2026'!$K:$K,'TỔNG BP'!V$1)/10^6</f>
        <v>0</v>
      </c>
      <c r="W5109" s="381">
        <f>SUMIFS('data 2026'!$M:$M,'data 2026'!$E:$E,'TỔNG BP'!$L5109,'data 2026'!$V:$V,'TỔNG BP'!$C5109,'data 2026'!$K:$K,'TỔNG BP'!W$1)/10^6</f>
        <v>0</v>
      </c>
      <c r="X5109" s="381">
        <f>SUMIFS('data 2026'!$M:$M,'data 2026'!$E:$E,'TỔNG BP'!$L5109,'data 2026'!$V:$V,'TỔNG BP'!$C5109,'data 2026'!$K:$K,'TỔNG BP'!X$1)/10^6</f>
        <v>0</v>
      </c>
      <c r="Y5109" s="381">
        <f>SUMIFS('data 2026'!$M:$M,'data 2026'!$E:$E,'TỔNG BP'!$L5109,'data 2026'!$V:$V,'TỔNG BP'!$C5109,'data 2026'!$K:$K,'TỔNG BP'!Y$1)/10^6</f>
        <v>0</v>
      </c>
      <c r="Z5109" s="381">
        <f t="shared" si="164"/>
        <v>0</v>
      </c>
      <c r="AA5109" s="382">
        <f>SUMIFS('Data 2025'!L:L,'Data 2025'!D:D,'TỔNG BP'!$L5109,'Data 2025'!A:A,'TỔNG BP'!$C5109)/10^6</f>
        <v>0</v>
      </c>
      <c r="AB5109" s="396">
        <f t="shared" si="165"/>
        <v>0</v>
      </c>
      <c r="AC5109" s="384">
        <f>IFERROR('TỔNG BP'!$AB5109/'TỔNG BP'!$AA5109,0)</f>
        <v>0</v>
      </c>
      <c r="AD5109" s="64" t="s">
        <v>1147</v>
      </c>
    </row>
    <row r="5110" spans="3:30">
      <c r="C5110" s="385" t="s">
        <v>1147</v>
      </c>
      <c r="D5110" s="337" t="s">
        <v>113</v>
      </c>
      <c r="E5110" s="338" t="s">
        <v>957</v>
      </c>
      <c r="F5110" s="338" t="s">
        <v>958</v>
      </c>
      <c r="G5110" s="338" t="s">
        <v>114</v>
      </c>
      <c r="H5110" s="338" t="s">
        <v>957</v>
      </c>
      <c r="I5110" s="337" t="s">
        <v>374</v>
      </c>
      <c r="J5110" s="338" t="s">
        <v>959</v>
      </c>
      <c r="K5110" s="338" t="s">
        <v>114</v>
      </c>
      <c r="L5110" s="380" t="s">
        <v>376</v>
      </c>
      <c r="M5110" s="338" t="s">
        <v>375</v>
      </c>
      <c r="N5110" s="381">
        <f>SUMIFS('data 2026'!$M:$M,'data 2026'!$E:$E,'TỔNG BP'!$L5110,'data 2026'!$V:$V,'TỔNG BP'!$C5110,'data 2026'!$K:$K,'TỔNG BP'!N$1)/10^6</f>
        <v>25.062775623304635</v>
      </c>
      <c r="O5110" s="381">
        <f>SUMIFS('data 2026'!$M:$M,'data 2026'!$E:$E,'TỔNG BP'!$L5110,'data 2026'!$V:$V,'TỔNG BP'!$C5110,'data 2026'!$K:$K,'TỔNG BP'!O$1)/10^6</f>
        <v>25.062775623304635</v>
      </c>
      <c r="P5110" s="381">
        <f>SUMIFS('data 2026'!$M:$M,'data 2026'!$E:$E,'TỔNG BP'!$L5110,'data 2026'!$V:$V,'TỔNG BP'!$C5110,'data 2026'!$K:$K,'TỔNG BP'!P$1)/10^6</f>
        <v>32.906993623304636</v>
      </c>
      <c r="Q5110" s="381">
        <f>SUMIFS('data 2026'!$M:$M,'data 2026'!$E:$E,'TỔNG BP'!$L5110,'data 2026'!$V:$V,'TỔNG BP'!$C5110,'data 2026'!$K:$K,'TỔNG BP'!Q$1)/10^6</f>
        <v>32.906993623304636</v>
      </c>
      <c r="R5110" s="381">
        <f>SUMIFS('data 2026'!$M:$M,'data 2026'!$E:$E,'TỔNG BP'!$L5110,'data 2026'!$V:$V,'TỔNG BP'!$C5110,'data 2026'!$K:$K,'TỔNG BP'!R$1)/10^6</f>
        <v>32.906993623304636</v>
      </c>
      <c r="S5110" s="381">
        <f>SUMIFS('data 2026'!$M:$M,'data 2026'!$E:$E,'TỔNG BP'!$L5110,'data 2026'!$V:$V,'TỔNG BP'!$C5110,'data 2026'!$K:$K,'TỔNG BP'!S$1)/10^6</f>
        <v>33.073660623304633</v>
      </c>
      <c r="T5110" s="381">
        <f>SUMIFS('data 2026'!$M:$M,'data 2026'!$E:$E,'TỔNG BP'!$L5110,'data 2026'!$V:$V,'TỔNG BP'!$C5110,'data 2026'!$K:$K,'TỔNG BP'!T$1)/10^6</f>
        <v>33.073660623304633</v>
      </c>
      <c r="U5110" s="381">
        <f>SUMIFS('data 2026'!$M:$M,'data 2026'!$E:$E,'TỔNG BP'!$L5110,'data 2026'!$V:$V,'TỔNG BP'!$C5110,'data 2026'!$K:$K,'TỔNG BP'!U$1)/10^6</f>
        <v>33.073660623304633</v>
      </c>
      <c r="V5110" s="381">
        <f>SUMIFS('data 2026'!$M:$M,'data 2026'!$E:$E,'TỔNG BP'!$L5110,'data 2026'!$V:$V,'TỔNG BP'!$C5110,'data 2026'!$K:$K,'TỔNG BP'!V$1)/10^6</f>
        <v>33.073660623304633</v>
      </c>
      <c r="W5110" s="381">
        <f>SUMIFS('data 2026'!$M:$M,'data 2026'!$E:$E,'TỔNG BP'!$L5110,'data 2026'!$V:$V,'TỔNG BP'!$C5110,'data 2026'!$K:$K,'TỔNG BP'!W$1)/10^6</f>
        <v>33.073660623304633</v>
      </c>
      <c r="X5110" s="381">
        <f>SUMIFS('data 2026'!$M:$M,'data 2026'!$E:$E,'TỔNG BP'!$L5110,'data 2026'!$V:$V,'TỔNG BP'!$C5110,'data 2026'!$K:$K,'TỔNG BP'!X$1)/10^6</f>
        <v>33.073660623304633</v>
      </c>
      <c r="Y5110" s="381">
        <f>SUMIFS('data 2026'!$M:$M,'data 2026'!$E:$E,'TỔNG BP'!$L5110,'data 2026'!$V:$V,'TỔNG BP'!$C5110,'data 2026'!$K:$K,'TỔNG BP'!Y$1)/10^6</f>
        <v>33.073660623304633</v>
      </c>
      <c r="Z5110" s="381">
        <f t="shared" si="164"/>
        <v>380.36215647965571</v>
      </c>
      <c r="AA5110" s="382">
        <f>SUMIFS('Data 2025'!L:L,'Data 2025'!D:D,'TỔNG BP'!$L5110,'Data 2025'!A:A,'TỔNG BP'!$C5110)/10^6</f>
        <v>525.97769400000004</v>
      </c>
      <c r="AB5110" s="396">
        <f t="shared" si="165"/>
        <v>-145.61553752034433</v>
      </c>
      <c r="AC5110" s="384">
        <f>IFERROR('TỔNG BP'!$AB5110/'TỔNG BP'!$AA5110,0)</f>
        <v>-0.27684736288521072</v>
      </c>
      <c r="AD5110" s="64" t="s">
        <v>372</v>
      </c>
    </row>
    <row r="5111" spans="3:30">
      <c r="C5111" s="343" t="s">
        <v>1175</v>
      </c>
      <c r="D5111" s="337" t="s">
        <v>113</v>
      </c>
      <c r="E5111" s="338" t="s">
        <v>957</v>
      </c>
      <c r="F5111" s="338" t="s">
        <v>958</v>
      </c>
      <c r="G5111" s="338" t="s">
        <v>114</v>
      </c>
      <c r="H5111" s="338" t="s">
        <v>957</v>
      </c>
      <c r="I5111" s="337" t="s">
        <v>377</v>
      </c>
      <c r="J5111" s="338" t="s">
        <v>960</v>
      </c>
      <c r="K5111" s="338" t="s">
        <v>114</v>
      </c>
      <c r="L5111" s="380" t="s">
        <v>379</v>
      </c>
      <c r="M5111" s="338" t="s">
        <v>378</v>
      </c>
      <c r="N5111" s="381">
        <f>SUMIFS('data 2026'!$M:$M,'data 2026'!$E:$E,'TỔNG BP'!$L5111,'data 2026'!$V:$V,'TỔNG BP'!$C5111,'data 2026'!$K:$K,'TỔNG BP'!N$1)/10^6</f>
        <v>0</v>
      </c>
      <c r="O5111" s="381">
        <f>SUMIFS('data 2026'!$M:$M,'data 2026'!$E:$E,'TỔNG BP'!$L5111,'data 2026'!$V:$V,'TỔNG BP'!$C5111,'data 2026'!$K:$K,'TỔNG BP'!O$1)/10^6</f>
        <v>0</v>
      </c>
      <c r="P5111" s="381">
        <f>SUMIFS('data 2026'!$M:$M,'data 2026'!$E:$E,'TỔNG BP'!$L5111,'data 2026'!$V:$V,'TỔNG BP'!$C5111,'data 2026'!$K:$K,'TỔNG BP'!P$1)/10^6</f>
        <v>0</v>
      </c>
      <c r="Q5111" s="381">
        <f>SUMIFS('data 2026'!$M:$M,'data 2026'!$E:$E,'TỔNG BP'!$L5111,'data 2026'!$V:$V,'TỔNG BP'!$C5111,'data 2026'!$K:$K,'TỔNG BP'!Q$1)/10^6</f>
        <v>0</v>
      </c>
      <c r="R5111" s="381">
        <f>SUMIFS('data 2026'!$M:$M,'data 2026'!$E:$E,'TỔNG BP'!$L5111,'data 2026'!$V:$V,'TỔNG BP'!$C5111,'data 2026'!$K:$K,'TỔNG BP'!R$1)/10^6</f>
        <v>0</v>
      </c>
      <c r="S5111" s="381">
        <f>SUMIFS('data 2026'!$M:$M,'data 2026'!$E:$E,'TỔNG BP'!$L5111,'data 2026'!$V:$V,'TỔNG BP'!$C5111,'data 2026'!$K:$K,'TỔNG BP'!S$1)/10^6</f>
        <v>0</v>
      </c>
      <c r="T5111" s="381">
        <f>SUMIFS('data 2026'!$M:$M,'data 2026'!$E:$E,'TỔNG BP'!$L5111,'data 2026'!$V:$V,'TỔNG BP'!$C5111,'data 2026'!$K:$K,'TỔNG BP'!T$1)/10^6</f>
        <v>0</v>
      </c>
      <c r="U5111" s="381">
        <f>SUMIFS('data 2026'!$M:$M,'data 2026'!$E:$E,'TỔNG BP'!$L5111,'data 2026'!$V:$V,'TỔNG BP'!$C5111,'data 2026'!$K:$K,'TỔNG BP'!U$1)/10^6</f>
        <v>0</v>
      </c>
      <c r="V5111" s="381">
        <f>SUMIFS('data 2026'!$M:$M,'data 2026'!$E:$E,'TỔNG BP'!$L5111,'data 2026'!$V:$V,'TỔNG BP'!$C5111,'data 2026'!$K:$K,'TỔNG BP'!V$1)/10^6</f>
        <v>0</v>
      </c>
      <c r="W5111" s="381">
        <f>SUMIFS('data 2026'!$M:$M,'data 2026'!$E:$E,'TỔNG BP'!$L5111,'data 2026'!$V:$V,'TỔNG BP'!$C5111,'data 2026'!$K:$K,'TỔNG BP'!W$1)/10^6</f>
        <v>0</v>
      </c>
      <c r="X5111" s="381">
        <f>SUMIFS('data 2026'!$M:$M,'data 2026'!$E:$E,'TỔNG BP'!$L5111,'data 2026'!$V:$V,'TỔNG BP'!$C5111,'data 2026'!$K:$K,'TỔNG BP'!X$1)/10^6</f>
        <v>0</v>
      </c>
      <c r="Y5111" s="381">
        <f>SUMIFS('data 2026'!$M:$M,'data 2026'!$E:$E,'TỔNG BP'!$L5111,'data 2026'!$V:$V,'TỔNG BP'!$C5111,'data 2026'!$K:$K,'TỔNG BP'!Y$1)/10^6</f>
        <v>0</v>
      </c>
      <c r="Z5111" s="381">
        <f t="shared" si="164"/>
        <v>0</v>
      </c>
      <c r="AA5111" s="382">
        <f>SUMIFS('Data 2025'!L:L,'Data 2025'!D:D,'TỔNG BP'!$L5111,'Data 2025'!A:A,'TỔNG BP'!$C5111)/10^6</f>
        <v>0</v>
      </c>
      <c r="AB5111" s="396">
        <f t="shared" si="165"/>
        <v>0</v>
      </c>
      <c r="AC5111" s="384">
        <f>IFERROR('TỔNG BP'!$AB5111/'TỔNG BP'!$AA5111,0)</f>
        <v>0</v>
      </c>
      <c r="AD5111" s="64" t="e">
        <v>#N/A</v>
      </c>
    </row>
    <row r="5112" spans="3:30">
      <c r="C5112" s="385" t="s">
        <v>1147</v>
      </c>
      <c r="D5112" s="337" t="s">
        <v>113</v>
      </c>
      <c r="E5112" s="338" t="s">
        <v>957</v>
      </c>
      <c r="F5112" s="338" t="s">
        <v>958</v>
      </c>
      <c r="G5112" s="338" t="s">
        <v>114</v>
      </c>
      <c r="H5112" s="338" t="s">
        <v>957</v>
      </c>
      <c r="I5112" s="337" t="s">
        <v>380</v>
      </c>
      <c r="J5112" s="338" t="s">
        <v>961</v>
      </c>
      <c r="K5112" s="338" t="s">
        <v>114</v>
      </c>
      <c r="L5112" s="380" t="s">
        <v>382</v>
      </c>
      <c r="M5112" s="338" t="s">
        <v>381</v>
      </c>
      <c r="N5112" s="381">
        <f>SUMIFS('data 2026'!$M:$M,'data 2026'!$E:$E,'TỔNG BP'!$L5112,'data 2026'!$V:$V,'TỔNG BP'!$C5112,'data 2026'!$K:$K,'TỔNG BP'!N$1)/10^6</f>
        <v>4408.213441187464</v>
      </c>
      <c r="O5112" s="381">
        <f>SUMIFS('data 2026'!$M:$M,'data 2026'!$E:$E,'TỔNG BP'!$L5112,'data 2026'!$V:$V,'TỔNG BP'!$C5112,'data 2026'!$K:$K,'TỔNG BP'!O$1)/10^6</f>
        <v>4408.213441187464</v>
      </c>
      <c r="P5112" s="381">
        <f>SUMIFS('data 2026'!$M:$M,'data 2026'!$E:$E,'TỔNG BP'!$L5112,'data 2026'!$V:$V,'TỔNG BP'!$C5112,'data 2026'!$K:$K,'TỔNG BP'!P$1)/10^6</f>
        <v>4448.5433031874636</v>
      </c>
      <c r="Q5112" s="381">
        <f>SUMIFS('data 2026'!$M:$M,'data 2026'!$E:$E,'TỔNG BP'!$L5112,'data 2026'!$V:$V,'TỔNG BP'!$C5112,'data 2026'!$K:$K,'TỔNG BP'!Q$1)/10^6</f>
        <v>4481.0613591874635</v>
      </c>
      <c r="R5112" s="381">
        <f>SUMIFS('data 2026'!$M:$M,'data 2026'!$E:$E,'TỔNG BP'!$L5112,'data 2026'!$V:$V,'TỔNG BP'!$C5112,'data 2026'!$K:$K,'TỔNG BP'!R$1)/10^6</f>
        <v>4481.0613591874635</v>
      </c>
      <c r="S5112" s="381">
        <f>SUMIFS('data 2026'!$M:$M,'data 2026'!$E:$E,'TỔNG BP'!$L5112,'data 2026'!$V:$V,'TỔNG BP'!$C5112,'data 2026'!$K:$K,'TỔNG BP'!S$1)/10^6</f>
        <v>4605.175386187464</v>
      </c>
      <c r="T5112" s="381">
        <f>SUMIFS('data 2026'!$M:$M,'data 2026'!$E:$E,'TỔNG BP'!$L5112,'data 2026'!$V:$V,'TỔNG BP'!$C5112,'data 2026'!$K:$K,'TỔNG BP'!T$1)/10^6</f>
        <v>4605.175386187464</v>
      </c>
      <c r="U5112" s="381">
        <f>SUMIFS('data 2026'!$M:$M,'data 2026'!$E:$E,'TỔNG BP'!$L5112,'data 2026'!$V:$V,'TỔNG BP'!$C5112,'data 2026'!$K:$K,'TỔNG BP'!U$1)/10^6</f>
        <v>4605.175386187464</v>
      </c>
      <c r="V5112" s="381">
        <f>SUMIFS('data 2026'!$M:$M,'data 2026'!$E:$E,'TỔNG BP'!$L5112,'data 2026'!$V:$V,'TỔNG BP'!$C5112,'data 2026'!$K:$K,'TỔNG BP'!V$1)/10^6</f>
        <v>4605.175386187464</v>
      </c>
      <c r="W5112" s="381">
        <f>SUMIFS('data 2026'!$M:$M,'data 2026'!$E:$E,'TỔNG BP'!$L5112,'data 2026'!$V:$V,'TỔNG BP'!$C5112,'data 2026'!$K:$K,'TỔNG BP'!W$1)/10^6</f>
        <v>4605.175386187464</v>
      </c>
      <c r="X5112" s="381">
        <f>SUMIFS('data 2026'!$M:$M,'data 2026'!$E:$E,'TỔNG BP'!$L5112,'data 2026'!$V:$V,'TỔNG BP'!$C5112,'data 2026'!$K:$K,'TỔNG BP'!X$1)/10^6</f>
        <v>4605.175386187464</v>
      </c>
      <c r="Y5112" s="381">
        <f>SUMIFS('data 2026'!$M:$M,'data 2026'!$E:$E,'TỔNG BP'!$L5112,'data 2026'!$V:$V,'TỔNG BP'!$C5112,'data 2026'!$K:$K,'TỔNG BP'!Y$1)/10^6</f>
        <v>4605.175386187464</v>
      </c>
      <c r="Z5112" s="381">
        <f t="shared" si="164"/>
        <v>54463.320607249552</v>
      </c>
      <c r="AA5112" s="382">
        <f>SUMIFS('Data 2025'!L:L,'Data 2025'!D:D,'TỔNG BP'!$L5112,'Data 2025'!A:A,'TỔNG BP'!$C5112)/10^6</f>
        <v>20567.708966999999</v>
      </c>
      <c r="AB5112" s="396">
        <f t="shared" si="165"/>
        <v>33895.611640249554</v>
      </c>
      <c r="AC5112" s="384">
        <f>IFERROR('TỔNG BP'!$AB5112/'TỔNG BP'!$AA5112,0)</f>
        <v>1.6480013255065793</v>
      </c>
      <c r="AD5112" s="64" t="s">
        <v>372</v>
      </c>
    </row>
    <row r="5113" spans="3:30">
      <c r="C5113" s="385" t="s">
        <v>1147</v>
      </c>
      <c r="D5113" s="337" t="s">
        <v>113</v>
      </c>
      <c r="E5113" s="338" t="s">
        <v>957</v>
      </c>
      <c r="F5113" s="338" t="s">
        <v>958</v>
      </c>
      <c r="G5113" s="338" t="s">
        <v>114</v>
      </c>
      <c r="H5113" s="338" t="s">
        <v>957</v>
      </c>
      <c r="I5113" s="337" t="s">
        <v>383</v>
      </c>
      <c r="J5113" s="338" t="s">
        <v>962</v>
      </c>
      <c r="K5113" s="338" t="s">
        <v>114</v>
      </c>
      <c r="L5113" s="380" t="s">
        <v>385</v>
      </c>
      <c r="M5113" s="338" t="s">
        <v>384</v>
      </c>
      <c r="N5113" s="381">
        <f>SUMIFS('data 2026'!$M:$M,'data 2026'!$E:$E,'TỔNG BP'!$L5113,'data 2026'!$V:$V,'TỔNG BP'!$C5113,'data 2026'!$K:$K,'TỔNG BP'!N$1)/10^6</f>
        <v>3.1539914952428338</v>
      </c>
      <c r="O5113" s="381">
        <f>SUMIFS('data 2026'!$M:$M,'data 2026'!$E:$E,'TỔNG BP'!$L5113,'data 2026'!$V:$V,'TỔNG BP'!$C5113,'data 2026'!$K:$K,'TỔNG BP'!O$1)/10^6</f>
        <v>3.1539914952428338</v>
      </c>
      <c r="P5113" s="381">
        <f>SUMIFS('data 2026'!$M:$M,'data 2026'!$E:$E,'TỔNG BP'!$L5113,'data 2026'!$V:$V,'TỔNG BP'!$C5113,'data 2026'!$K:$K,'TỔNG BP'!P$1)/10^6</f>
        <v>3.1539914952428338</v>
      </c>
      <c r="Q5113" s="381">
        <f>SUMIFS('data 2026'!$M:$M,'data 2026'!$E:$E,'TỔNG BP'!$L5113,'data 2026'!$V:$V,'TỔNG BP'!$C5113,'data 2026'!$K:$K,'TỔNG BP'!Q$1)/10^6</f>
        <v>3.1539914952428338</v>
      </c>
      <c r="R5113" s="381">
        <f>SUMIFS('data 2026'!$M:$M,'data 2026'!$E:$E,'TỔNG BP'!$L5113,'data 2026'!$V:$V,'TỔNG BP'!$C5113,'data 2026'!$K:$K,'TỔNG BP'!R$1)/10^6</f>
        <v>3.1539914952428338</v>
      </c>
      <c r="S5113" s="381">
        <f>SUMIFS('data 2026'!$M:$M,'data 2026'!$E:$E,'TỔNG BP'!$L5113,'data 2026'!$V:$V,'TỔNG BP'!$C5113,'data 2026'!$K:$K,'TỔNG BP'!S$1)/10^6</f>
        <v>3.1539914952428338</v>
      </c>
      <c r="T5113" s="381">
        <f>SUMIFS('data 2026'!$M:$M,'data 2026'!$E:$E,'TỔNG BP'!$L5113,'data 2026'!$V:$V,'TỔNG BP'!$C5113,'data 2026'!$K:$K,'TỔNG BP'!T$1)/10^6</f>
        <v>3.1539914952428338</v>
      </c>
      <c r="U5113" s="381">
        <f>SUMIFS('data 2026'!$M:$M,'data 2026'!$E:$E,'TỔNG BP'!$L5113,'data 2026'!$V:$V,'TỔNG BP'!$C5113,'data 2026'!$K:$K,'TỔNG BP'!U$1)/10^6</f>
        <v>3.1539914952428338</v>
      </c>
      <c r="V5113" s="381">
        <f>SUMIFS('data 2026'!$M:$M,'data 2026'!$E:$E,'TỔNG BP'!$L5113,'data 2026'!$V:$V,'TỔNG BP'!$C5113,'data 2026'!$K:$K,'TỔNG BP'!V$1)/10^6</f>
        <v>3.1539914952428338</v>
      </c>
      <c r="W5113" s="381">
        <f>SUMIFS('data 2026'!$M:$M,'data 2026'!$E:$E,'TỔNG BP'!$L5113,'data 2026'!$V:$V,'TỔNG BP'!$C5113,'data 2026'!$K:$K,'TỔNG BP'!W$1)/10^6</f>
        <v>3.1539914952428338</v>
      </c>
      <c r="X5113" s="381">
        <f>SUMIFS('data 2026'!$M:$M,'data 2026'!$E:$E,'TỔNG BP'!$L5113,'data 2026'!$V:$V,'TỔNG BP'!$C5113,'data 2026'!$K:$K,'TỔNG BP'!X$1)/10^6</f>
        <v>3.1539914952428338</v>
      </c>
      <c r="Y5113" s="381">
        <f>SUMIFS('data 2026'!$M:$M,'data 2026'!$E:$E,'TỔNG BP'!$L5113,'data 2026'!$V:$V,'TỔNG BP'!$C5113,'data 2026'!$K:$K,'TỔNG BP'!Y$1)/10^6</f>
        <v>3.1539914952428338</v>
      </c>
      <c r="Z5113" s="381">
        <f t="shared" si="164"/>
        <v>37.84789794291401</v>
      </c>
      <c r="AA5113" s="382">
        <f>SUMIFS('Data 2025'!L:L,'Data 2025'!D:D,'TỔNG BP'!$L5113,'Data 2025'!A:A,'TỔNG BP'!$C5113)/10^6</f>
        <v>92.634280000000004</v>
      </c>
      <c r="AB5113" s="396">
        <f t="shared" si="165"/>
        <v>-54.786382057085994</v>
      </c>
      <c r="AC5113" s="384">
        <f>IFERROR('TỔNG BP'!$AB5113/'TỔNG BP'!$AA5113,0)</f>
        <v>-0.59142665174367404</v>
      </c>
      <c r="AD5113" s="64" t="s">
        <v>372</v>
      </c>
    </row>
    <row r="5114" spans="3:30">
      <c r="C5114" s="385" t="s">
        <v>1147</v>
      </c>
      <c r="D5114" s="337" t="s">
        <v>113</v>
      </c>
      <c r="E5114" s="338" t="s">
        <v>957</v>
      </c>
      <c r="F5114" s="338" t="s">
        <v>958</v>
      </c>
      <c r="G5114" s="338" t="s">
        <v>114</v>
      </c>
      <c r="H5114" s="338" t="s">
        <v>957</v>
      </c>
      <c r="I5114" s="337" t="s">
        <v>386</v>
      </c>
      <c r="J5114" s="338" t="s">
        <v>963</v>
      </c>
      <c r="K5114" s="338" t="s">
        <v>114</v>
      </c>
      <c r="L5114" s="380" t="s">
        <v>388</v>
      </c>
      <c r="M5114" s="338" t="s">
        <v>387</v>
      </c>
      <c r="N5114" s="381">
        <f>SUMIFS('data 2026'!$M:$M,'data 2026'!$E:$E,'TỔNG BP'!$L5114,'data 2026'!$V:$V,'TỔNG BP'!$C5114,'data 2026'!$K:$K,'TỔNG BP'!N$1)/10^6</f>
        <v>116.94431820781043</v>
      </c>
      <c r="O5114" s="381">
        <f>SUMIFS('data 2026'!$M:$M,'data 2026'!$E:$E,'TỔNG BP'!$L5114,'data 2026'!$V:$V,'TỔNG BP'!$C5114,'data 2026'!$K:$K,'TỔNG BP'!O$1)/10^6</f>
        <v>118.11098520781043</v>
      </c>
      <c r="P5114" s="381">
        <f>SUMIFS('data 2026'!$M:$M,'data 2026'!$E:$E,'TỔNG BP'!$L5114,'data 2026'!$V:$V,'TỔNG BP'!$C5114,'data 2026'!$K:$K,'TỔNG BP'!P$1)/10^6</f>
        <v>118.44431820781043</v>
      </c>
      <c r="Q5114" s="381">
        <f>SUMIFS('data 2026'!$M:$M,'data 2026'!$E:$E,'TỔNG BP'!$L5114,'data 2026'!$V:$V,'TỔNG BP'!$C5114,'data 2026'!$K:$K,'TỔNG BP'!Q$1)/10^6</f>
        <v>118.77765120781044</v>
      </c>
      <c r="R5114" s="381">
        <f>SUMIFS('data 2026'!$M:$M,'data 2026'!$E:$E,'TỔNG BP'!$L5114,'data 2026'!$V:$V,'TỔNG BP'!$C5114,'data 2026'!$K:$K,'TỔNG BP'!R$1)/10^6</f>
        <v>118.77765120781044</v>
      </c>
      <c r="S5114" s="381">
        <f>SUMIFS('data 2026'!$M:$M,'data 2026'!$E:$E,'TỔNG BP'!$L5114,'data 2026'!$V:$V,'TỔNG BP'!$C5114,'data 2026'!$K:$K,'TỔNG BP'!S$1)/10^6</f>
        <v>118.77765120781044</v>
      </c>
      <c r="T5114" s="381">
        <f>SUMIFS('data 2026'!$M:$M,'data 2026'!$E:$E,'TỔNG BP'!$L5114,'data 2026'!$V:$V,'TỔNG BP'!$C5114,'data 2026'!$K:$K,'TỔNG BP'!T$1)/10^6</f>
        <v>118.77765120781044</v>
      </c>
      <c r="U5114" s="381">
        <f>SUMIFS('data 2026'!$M:$M,'data 2026'!$E:$E,'TỔNG BP'!$L5114,'data 2026'!$V:$V,'TỔNG BP'!$C5114,'data 2026'!$K:$K,'TỔNG BP'!U$1)/10^6</f>
        <v>118.77765120781044</v>
      </c>
      <c r="V5114" s="381">
        <f>SUMIFS('data 2026'!$M:$M,'data 2026'!$E:$E,'TỔNG BP'!$L5114,'data 2026'!$V:$V,'TỔNG BP'!$C5114,'data 2026'!$K:$K,'TỔNG BP'!V$1)/10^6</f>
        <v>118.77765120781044</v>
      </c>
      <c r="W5114" s="381">
        <f>SUMIFS('data 2026'!$M:$M,'data 2026'!$E:$E,'TỔNG BP'!$L5114,'data 2026'!$V:$V,'TỔNG BP'!$C5114,'data 2026'!$K:$K,'TỔNG BP'!W$1)/10^6</f>
        <v>118.77765120781044</v>
      </c>
      <c r="X5114" s="381">
        <f>SUMIFS('data 2026'!$M:$M,'data 2026'!$E:$E,'TỔNG BP'!$L5114,'data 2026'!$V:$V,'TỔNG BP'!$C5114,'data 2026'!$K:$K,'TỔNG BP'!X$1)/10^6</f>
        <v>118.77765120781044</v>
      </c>
      <c r="Y5114" s="381">
        <f>SUMIFS('data 2026'!$M:$M,'data 2026'!$E:$E,'TỔNG BP'!$L5114,'data 2026'!$V:$V,'TỔNG BP'!$C5114,'data 2026'!$K:$K,'TỔNG BP'!Y$1)/10^6</f>
        <v>118.77765120781044</v>
      </c>
      <c r="Z5114" s="381">
        <f t="shared" si="164"/>
        <v>1422.4984824937251</v>
      </c>
      <c r="AA5114" s="382">
        <f>SUMIFS('Data 2025'!L:L,'Data 2025'!D:D,'TỔNG BP'!$L5114,'Data 2025'!A:A,'TỔNG BP'!$C5114)/10^6</f>
        <v>2682.5014970000002</v>
      </c>
      <c r="AB5114" s="396">
        <f t="shared" si="165"/>
        <v>-1260.0030145062751</v>
      </c>
      <c r="AC5114" s="384">
        <f>IFERROR('TỔNG BP'!$AB5114/'TỔNG BP'!$AA5114,0)</f>
        <v>-0.46971195204006816</v>
      </c>
      <c r="AD5114" s="64" t="s">
        <v>372</v>
      </c>
    </row>
    <row r="5115" spans="3:30">
      <c r="C5115" s="385" t="s">
        <v>1147</v>
      </c>
      <c r="D5115" s="337" t="s">
        <v>113</v>
      </c>
      <c r="E5115" s="338" t="s">
        <v>957</v>
      </c>
      <c r="F5115" s="338" t="s">
        <v>958</v>
      </c>
      <c r="G5115" s="338" t="s">
        <v>114</v>
      </c>
      <c r="H5115" s="338" t="s">
        <v>957</v>
      </c>
      <c r="I5115" s="337" t="s">
        <v>389</v>
      </c>
      <c r="J5115" s="338" t="s">
        <v>964</v>
      </c>
      <c r="K5115" s="338" t="s">
        <v>114</v>
      </c>
      <c r="L5115" s="380" t="s">
        <v>391</v>
      </c>
      <c r="M5115" s="338" t="s">
        <v>390</v>
      </c>
      <c r="N5115" s="381">
        <f>SUMIFS('data 2026'!$M:$M,'data 2026'!$E:$E,'TỔNG BP'!$L5115,'data 2026'!$V:$V,'TỔNG BP'!$C5115,'data 2026'!$K:$K,'TỔNG BP'!N$1)/10^6</f>
        <v>551.79834787583422</v>
      </c>
      <c r="O5115" s="381">
        <f>SUMIFS('data 2026'!$M:$M,'data 2026'!$E:$E,'TỔNG BP'!$L5115,'data 2026'!$V:$V,'TỔNG BP'!$C5115,'data 2026'!$K:$K,'TỔNG BP'!O$1)/10^6</f>
        <v>552.35390387583425</v>
      </c>
      <c r="P5115" s="381">
        <f>SUMIFS('data 2026'!$M:$M,'data 2026'!$E:$E,'TỔNG BP'!$L5115,'data 2026'!$V:$V,'TỔNG BP'!$C5115,'data 2026'!$K:$K,'TỔNG BP'!P$1)/10^6</f>
        <v>588.94904387583438</v>
      </c>
      <c r="Q5115" s="381">
        <f>SUMIFS('data 2026'!$M:$M,'data 2026'!$E:$E,'TỔNG BP'!$L5115,'data 2026'!$V:$V,'TỔNG BP'!$C5115,'data 2026'!$K:$K,'TỔNG BP'!Q$1)/10^6</f>
        <v>589.5045998758344</v>
      </c>
      <c r="R5115" s="381">
        <f>SUMIFS('data 2026'!$M:$M,'data 2026'!$E:$E,'TỔNG BP'!$L5115,'data 2026'!$V:$V,'TỔNG BP'!$C5115,'data 2026'!$K:$K,'TỔNG BP'!R$1)/10^6</f>
        <v>596.7823778758343</v>
      </c>
      <c r="S5115" s="381">
        <f>SUMIFS('data 2026'!$M:$M,'data 2026'!$E:$E,'TỔNG BP'!$L5115,'data 2026'!$V:$V,'TỔNG BP'!$C5115,'data 2026'!$K:$K,'TỔNG BP'!S$1)/10^6</f>
        <v>599.26848887583435</v>
      </c>
      <c r="T5115" s="381">
        <f>SUMIFS('data 2026'!$M:$M,'data 2026'!$E:$E,'TỔNG BP'!$L5115,'data 2026'!$V:$V,'TỔNG BP'!$C5115,'data 2026'!$K:$K,'TỔNG BP'!T$1)/10^6</f>
        <v>599.26848887583435</v>
      </c>
      <c r="U5115" s="381">
        <f>SUMIFS('data 2026'!$M:$M,'data 2026'!$E:$E,'TỔNG BP'!$L5115,'data 2026'!$V:$V,'TỔNG BP'!$C5115,'data 2026'!$K:$K,'TỔNG BP'!U$1)/10^6</f>
        <v>599.26848887583435</v>
      </c>
      <c r="V5115" s="381">
        <f>SUMIFS('data 2026'!$M:$M,'data 2026'!$E:$E,'TỔNG BP'!$L5115,'data 2026'!$V:$V,'TỔNG BP'!$C5115,'data 2026'!$K:$K,'TỔNG BP'!V$1)/10^6</f>
        <v>599.26848887583435</v>
      </c>
      <c r="W5115" s="381">
        <f>SUMIFS('data 2026'!$M:$M,'data 2026'!$E:$E,'TỔNG BP'!$L5115,'data 2026'!$V:$V,'TỔNG BP'!$C5115,'data 2026'!$K:$K,'TỔNG BP'!W$1)/10^6</f>
        <v>599.26848887583435</v>
      </c>
      <c r="X5115" s="381">
        <f>SUMIFS('data 2026'!$M:$M,'data 2026'!$E:$E,'TỔNG BP'!$L5115,'data 2026'!$V:$V,'TỔNG BP'!$C5115,'data 2026'!$K:$K,'TỔNG BP'!X$1)/10^6</f>
        <v>599.26848887583435</v>
      </c>
      <c r="Y5115" s="381">
        <f>SUMIFS('data 2026'!$M:$M,'data 2026'!$E:$E,'TỔNG BP'!$L5115,'data 2026'!$V:$V,'TỔNG BP'!$C5115,'data 2026'!$K:$K,'TỔNG BP'!Y$1)/10^6</f>
        <v>611.54348887583433</v>
      </c>
      <c r="Z5115" s="381">
        <f t="shared" si="164"/>
        <v>7086.5426955100111</v>
      </c>
      <c r="AA5115" s="382">
        <f>SUMIFS('Data 2025'!L:L,'Data 2025'!D:D,'TỔNG BP'!$L5115,'Data 2025'!A:A,'TỔNG BP'!$C5115)/10^6</f>
        <v>19643.891973000002</v>
      </c>
      <c r="AB5115" s="396">
        <f t="shared" si="165"/>
        <v>-12557.34927748999</v>
      </c>
      <c r="AC5115" s="384">
        <f>IFERROR('TỔNG BP'!$AB5115/'TỔNG BP'!$AA5115,0)</f>
        <v>-0.63924955883231926</v>
      </c>
      <c r="AD5115" s="64" t="s">
        <v>372</v>
      </c>
    </row>
    <row r="5116" spans="3:30">
      <c r="C5116" s="385" t="s">
        <v>1147</v>
      </c>
      <c r="D5116" s="337" t="s">
        <v>113</v>
      </c>
      <c r="E5116" s="338" t="s">
        <v>957</v>
      </c>
      <c r="F5116" s="338" t="s">
        <v>958</v>
      </c>
      <c r="G5116" s="338" t="s">
        <v>114</v>
      </c>
      <c r="H5116" s="338" t="s">
        <v>957</v>
      </c>
      <c r="I5116" s="337" t="s">
        <v>392</v>
      </c>
      <c r="J5116" s="338" t="s">
        <v>965</v>
      </c>
      <c r="K5116" s="338" t="s">
        <v>114</v>
      </c>
      <c r="L5116" s="380" t="s">
        <v>394</v>
      </c>
      <c r="M5116" s="338" t="s">
        <v>395</v>
      </c>
      <c r="N5116" s="381">
        <f>SUMIFS('data 2026'!$M:$M,'data 2026'!$E:$E,'TỔNG BP'!$L5116,'data 2026'!$V:$V,'TỔNG BP'!$C5116,'data 2026'!$K:$K,'TỔNG BP'!N$1)/10^6</f>
        <v>0.37223604477611943</v>
      </c>
      <c r="O5116" s="381">
        <f>SUMIFS('data 2026'!$M:$M,'data 2026'!$E:$E,'TỔNG BP'!$L5116,'data 2026'!$V:$V,'TỔNG BP'!$C5116,'data 2026'!$K:$K,'TỔNG BP'!O$1)/10^6</f>
        <v>0.37223604477611943</v>
      </c>
      <c r="P5116" s="381">
        <f>SUMIFS('data 2026'!$M:$M,'data 2026'!$E:$E,'TỔNG BP'!$L5116,'data 2026'!$V:$V,'TỔNG BP'!$C5116,'data 2026'!$K:$K,'TỔNG BP'!P$1)/10^6</f>
        <v>0.37223604477611943</v>
      </c>
      <c r="Q5116" s="381">
        <f>SUMIFS('data 2026'!$M:$M,'data 2026'!$E:$E,'TỔNG BP'!$L5116,'data 2026'!$V:$V,'TỔNG BP'!$C5116,'data 2026'!$K:$K,'TỔNG BP'!Q$1)/10^6</f>
        <v>0.37223604477611943</v>
      </c>
      <c r="R5116" s="381">
        <f>SUMIFS('data 2026'!$M:$M,'data 2026'!$E:$E,'TỔNG BP'!$L5116,'data 2026'!$V:$V,'TỔNG BP'!$C5116,'data 2026'!$K:$K,'TỔNG BP'!R$1)/10^6</f>
        <v>9.0475140447761184</v>
      </c>
      <c r="S5116" s="381">
        <f>SUMIFS('data 2026'!$M:$M,'data 2026'!$E:$E,'TỔNG BP'!$L5116,'data 2026'!$V:$V,'TỔNG BP'!$C5116,'data 2026'!$K:$K,'TỔNG BP'!S$1)/10^6</f>
        <v>24.255847044776118</v>
      </c>
      <c r="T5116" s="381">
        <f>SUMIFS('data 2026'!$M:$M,'data 2026'!$E:$E,'TỔNG BP'!$L5116,'data 2026'!$V:$V,'TỔNG BP'!$C5116,'data 2026'!$K:$K,'TỔNG BP'!T$1)/10^6</f>
        <v>24.255847044776118</v>
      </c>
      <c r="U5116" s="381">
        <f>SUMIFS('data 2026'!$M:$M,'data 2026'!$E:$E,'TỔNG BP'!$L5116,'data 2026'!$V:$V,'TỔNG BP'!$C5116,'data 2026'!$K:$K,'TỔNG BP'!U$1)/10^6</f>
        <v>24.255847044776118</v>
      </c>
      <c r="V5116" s="381">
        <f>SUMIFS('data 2026'!$M:$M,'data 2026'!$E:$E,'TỔNG BP'!$L5116,'data 2026'!$V:$V,'TỔNG BP'!$C5116,'data 2026'!$K:$K,'TỔNG BP'!V$1)/10^6</f>
        <v>24.255847044776118</v>
      </c>
      <c r="W5116" s="381">
        <f>SUMIFS('data 2026'!$M:$M,'data 2026'!$E:$E,'TỔNG BP'!$L5116,'data 2026'!$V:$V,'TỔNG BP'!$C5116,'data 2026'!$K:$K,'TỔNG BP'!W$1)/10^6</f>
        <v>24.255847044776118</v>
      </c>
      <c r="X5116" s="381">
        <f>SUMIFS('data 2026'!$M:$M,'data 2026'!$E:$E,'TỔNG BP'!$L5116,'data 2026'!$V:$V,'TỔNG BP'!$C5116,'data 2026'!$K:$K,'TỔNG BP'!X$1)/10^6</f>
        <v>24.255847044776118</v>
      </c>
      <c r="Y5116" s="381">
        <f>SUMIFS('data 2026'!$M:$M,'data 2026'!$E:$E,'TỔNG BP'!$L5116,'data 2026'!$V:$V,'TỔNG BP'!$C5116,'data 2026'!$K:$K,'TỔNG BP'!Y$1)/10^6</f>
        <v>24.255847044776118</v>
      </c>
      <c r="Z5116" s="381">
        <f t="shared" si="164"/>
        <v>180.32738753731343</v>
      </c>
      <c r="AA5116" s="382">
        <f>SUMIFS('Data 2025'!L:L,'Data 2025'!D:D,'TỔNG BP'!$L5116,'Data 2025'!A:A,'TỔNG BP'!$C5116)/10^6</f>
        <v>11.971111000000001</v>
      </c>
      <c r="AB5116" s="396">
        <f t="shared" si="165"/>
        <v>168.35627653731342</v>
      </c>
      <c r="AC5116" s="384">
        <f>IFERROR('TỔNG BP'!$AB5116/'TỔNG BP'!$AA5116,0)</f>
        <v>14.063546527746123</v>
      </c>
      <c r="AD5116" s="64" t="s">
        <v>372</v>
      </c>
    </row>
    <row r="5117" spans="3:30">
      <c r="C5117" s="385" t="s">
        <v>1147</v>
      </c>
      <c r="D5117" s="337" t="s">
        <v>113</v>
      </c>
      <c r="E5117" s="338" t="s">
        <v>957</v>
      </c>
      <c r="F5117" s="338" t="s">
        <v>958</v>
      </c>
      <c r="G5117" s="338" t="s">
        <v>114</v>
      </c>
      <c r="H5117" s="338" t="s">
        <v>957</v>
      </c>
      <c r="I5117" s="337" t="s">
        <v>396</v>
      </c>
      <c r="J5117" s="338" t="s">
        <v>966</v>
      </c>
      <c r="K5117" s="338" t="s">
        <v>114</v>
      </c>
      <c r="L5117" s="380" t="s">
        <v>398</v>
      </c>
      <c r="M5117" s="338" t="s">
        <v>397</v>
      </c>
      <c r="N5117" s="381">
        <f>SUMIFS('data 2026'!$M:$M,'data 2026'!$E:$E,'TỔNG BP'!$L5117,'data 2026'!$V:$V,'TỔNG BP'!$C5117,'data 2026'!$K:$K,'TỔNG BP'!N$1)/10^6</f>
        <v>107.28563014770327</v>
      </c>
      <c r="O5117" s="381">
        <f>SUMIFS('data 2026'!$M:$M,'data 2026'!$E:$E,'TỔNG BP'!$L5117,'data 2026'!$V:$V,'TỔNG BP'!$C5117,'data 2026'!$K:$K,'TỔNG BP'!O$1)/10^6</f>
        <v>489.95535914770323</v>
      </c>
      <c r="P5117" s="381">
        <f>SUMIFS('data 2026'!$M:$M,'data 2026'!$E:$E,'TỔNG BP'!$L5117,'data 2026'!$V:$V,'TỔNG BP'!$C5117,'data 2026'!$K:$K,'TỔNG BP'!P$1)/10^6</f>
        <v>489.95535914770323</v>
      </c>
      <c r="Q5117" s="381">
        <f>SUMIFS('data 2026'!$M:$M,'data 2026'!$E:$E,'TỔNG BP'!$L5117,'data 2026'!$V:$V,'TỔNG BP'!$C5117,'data 2026'!$K:$K,'TỔNG BP'!Q$1)/10^6</f>
        <v>490.78869214770322</v>
      </c>
      <c r="R5117" s="381">
        <f>SUMIFS('data 2026'!$M:$M,'data 2026'!$E:$E,'TỔNG BP'!$L5117,'data 2026'!$V:$V,'TỔNG BP'!$C5117,'data 2026'!$K:$K,'TỔNG BP'!R$1)/10^6</f>
        <v>490.78869214770322</v>
      </c>
      <c r="S5117" s="381">
        <f>SUMIFS('data 2026'!$M:$M,'data 2026'!$E:$E,'TỔNG BP'!$L5117,'data 2026'!$V:$V,'TỔNG BP'!$C5117,'data 2026'!$K:$K,'TỔNG BP'!S$1)/10^6</f>
        <v>490.78869214770322</v>
      </c>
      <c r="T5117" s="381">
        <f>SUMIFS('data 2026'!$M:$M,'data 2026'!$E:$E,'TỔNG BP'!$L5117,'data 2026'!$V:$V,'TỔNG BP'!$C5117,'data 2026'!$K:$K,'TỔNG BP'!T$1)/10^6</f>
        <v>490.78869214770322</v>
      </c>
      <c r="U5117" s="381">
        <f>SUMIFS('data 2026'!$M:$M,'data 2026'!$E:$E,'TỔNG BP'!$L5117,'data 2026'!$V:$V,'TỔNG BP'!$C5117,'data 2026'!$K:$K,'TỔNG BP'!U$1)/10^6</f>
        <v>490.78869214770322</v>
      </c>
      <c r="V5117" s="381">
        <f>SUMIFS('data 2026'!$M:$M,'data 2026'!$E:$E,'TỔNG BP'!$L5117,'data 2026'!$V:$V,'TỔNG BP'!$C5117,'data 2026'!$K:$K,'TỔNG BP'!V$1)/10^6</f>
        <v>490.78869214770322</v>
      </c>
      <c r="W5117" s="381">
        <f>SUMIFS('data 2026'!$M:$M,'data 2026'!$E:$E,'TỔNG BP'!$L5117,'data 2026'!$V:$V,'TỔNG BP'!$C5117,'data 2026'!$K:$K,'TỔNG BP'!W$1)/10^6</f>
        <v>490.78869214770322</v>
      </c>
      <c r="X5117" s="381">
        <f>SUMIFS('data 2026'!$M:$M,'data 2026'!$E:$E,'TỔNG BP'!$L5117,'data 2026'!$V:$V,'TỔNG BP'!$C5117,'data 2026'!$K:$K,'TỔNG BP'!X$1)/10^6</f>
        <v>490.78869214770322</v>
      </c>
      <c r="Y5117" s="381">
        <f>SUMIFS('data 2026'!$M:$M,'data 2026'!$E:$E,'TỔNG BP'!$L5117,'data 2026'!$V:$V,'TỔNG BP'!$C5117,'data 2026'!$K:$K,'TỔNG BP'!Y$1)/10^6</f>
        <v>490.78869214770322</v>
      </c>
      <c r="Z5117" s="381">
        <f t="shared" si="164"/>
        <v>5504.294577772439</v>
      </c>
      <c r="AA5117" s="382">
        <f>SUMIFS('Data 2025'!L:L,'Data 2025'!D:D,'TỔNG BP'!$L5117,'Data 2025'!A:A,'TỔNG BP'!$C5117)/10^6</f>
        <v>2841.124268</v>
      </c>
      <c r="AB5117" s="396">
        <f t="shared" si="165"/>
        <v>2663.1703097724389</v>
      </c>
      <c r="AC5117" s="384">
        <f>IFERROR('TỔNG BP'!$AB5117/'TỔNG BP'!$AA5117,0)</f>
        <v>0.93736495082883819</v>
      </c>
      <c r="AD5117" s="64" t="s">
        <v>372</v>
      </c>
    </row>
    <row r="5118" spans="3:30">
      <c r="C5118" s="343" t="s">
        <v>1175</v>
      </c>
      <c r="D5118" s="337" t="s">
        <v>113</v>
      </c>
      <c r="E5118" s="338" t="s">
        <v>957</v>
      </c>
      <c r="F5118" s="338" t="s">
        <v>958</v>
      </c>
      <c r="G5118" s="338" t="s">
        <v>114</v>
      </c>
      <c r="H5118" s="338" t="s">
        <v>957</v>
      </c>
      <c r="I5118" s="337" t="s">
        <v>399</v>
      </c>
      <c r="J5118" s="338" t="s">
        <v>967</v>
      </c>
      <c r="K5118" s="338" t="s">
        <v>114</v>
      </c>
      <c r="L5118" s="380" t="s">
        <v>401</v>
      </c>
      <c r="M5118" s="338" t="s">
        <v>400</v>
      </c>
      <c r="N5118" s="381">
        <f>SUMIFS('data 2026'!$M:$M,'data 2026'!$E:$E,'TỔNG BP'!$L5118,'data 2026'!$V:$V,'TỔNG BP'!$C5118,'data 2026'!$K:$K,'TỔNG BP'!N$1)/10^6</f>
        <v>0</v>
      </c>
      <c r="O5118" s="381">
        <f>SUMIFS('data 2026'!$M:$M,'data 2026'!$E:$E,'TỔNG BP'!$L5118,'data 2026'!$V:$V,'TỔNG BP'!$C5118,'data 2026'!$K:$K,'TỔNG BP'!O$1)/10^6</f>
        <v>0</v>
      </c>
      <c r="P5118" s="381">
        <f>SUMIFS('data 2026'!$M:$M,'data 2026'!$E:$E,'TỔNG BP'!$L5118,'data 2026'!$V:$V,'TỔNG BP'!$C5118,'data 2026'!$K:$K,'TỔNG BP'!P$1)/10^6</f>
        <v>0</v>
      </c>
      <c r="Q5118" s="381">
        <f>SUMIFS('data 2026'!$M:$M,'data 2026'!$E:$E,'TỔNG BP'!$L5118,'data 2026'!$V:$V,'TỔNG BP'!$C5118,'data 2026'!$K:$K,'TỔNG BP'!Q$1)/10^6</f>
        <v>0</v>
      </c>
      <c r="R5118" s="381">
        <f>SUMIFS('data 2026'!$M:$M,'data 2026'!$E:$E,'TỔNG BP'!$L5118,'data 2026'!$V:$V,'TỔNG BP'!$C5118,'data 2026'!$K:$K,'TỔNG BP'!R$1)/10^6</f>
        <v>0</v>
      </c>
      <c r="S5118" s="381">
        <f>SUMIFS('data 2026'!$M:$M,'data 2026'!$E:$E,'TỔNG BP'!$L5118,'data 2026'!$V:$V,'TỔNG BP'!$C5118,'data 2026'!$K:$K,'TỔNG BP'!S$1)/10^6</f>
        <v>0</v>
      </c>
      <c r="T5118" s="381">
        <f>SUMIFS('data 2026'!$M:$M,'data 2026'!$E:$E,'TỔNG BP'!$L5118,'data 2026'!$V:$V,'TỔNG BP'!$C5118,'data 2026'!$K:$K,'TỔNG BP'!T$1)/10^6</f>
        <v>0</v>
      </c>
      <c r="U5118" s="381">
        <f>SUMIFS('data 2026'!$M:$M,'data 2026'!$E:$E,'TỔNG BP'!$L5118,'data 2026'!$V:$V,'TỔNG BP'!$C5118,'data 2026'!$K:$K,'TỔNG BP'!U$1)/10^6</f>
        <v>0</v>
      </c>
      <c r="V5118" s="381">
        <f>SUMIFS('data 2026'!$M:$M,'data 2026'!$E:$E,'TỔNG BP'!$L5118,'data 2026'!$V:$V,'TỔNG BP'!$C5118,'data 2026'!$K:$K,'TỔNG BP'!V$1)/10^6</f>
        <v>0</v>
      </c>
      <c r="W5118" s="381">
        <f>SUMIFS('data 2026'!$M:$M,'data 2026'!$E:$E,'TỔNG BP'!$L5118,'data 2026'!$V:$V,'TỔNG BP'!$C5118,'data 2026'!$K:$K,'TỔNG BP'!W$1)/10^6</f>
        <v>0</v>
      </c>
      <c r="X5118" s="381">
        <f>SUMIFS('data 2026'!$M:$M,'data 2026'!$E:$E,'TỔNG BP'!$L5118,'data 2026'!$V:$V,'TỔNG BP'!$C5118,'data 2026'!$K:$K,'TỔNG BP'!X$1)/10^6</f>
        <v>0</v>
      </c>
      <c r="Y5118" s="381">
        <f>SUMIFS('data 2026'!$M:$M,'data 2026'!$E:$E,'TỔNG BP'!$L5118,'data 2026'!$V:$V,'TỔNG BP'!$C5118,'data 2026'!$K:$K,'TỔNG BP'!Y$1)/10^6</f>
        <v>0</v>
      </c>
      <c r="Z5118" s="381">
        <f t="shared" si="164"/>
        <v>0</v>
      </c>
      <c r="AA5118" s="382">
        <f>SUMIFS('Data 2025'!L:L,'Data 2025'!D:D,'TỔNG BP'!$L5118,'Data 2025'!A:A,'TỔNG BP'!$C5118)/10^6</f>
        <v>0</v>
      </c>
      <c r="AB5118" s="396">
        <f t="shared" si="165"/>
        <v>0</v>
      </c>
      <c r="AC5118" s="384">
        <f>IFERROR('TỔNG BP'!$AB5118/'TỔNG BP'!$AA5118,0)</f>
        <v>0</v>
      </c>
      <c r="AD5118" s="64" t="e">
        <v>#N/A</v>
      </c>
    </row>
    <row r="5119" spans="3:30">
      <c r="C5119" s="385" t="s">
        <v>1147</v>
      </c>
      <c r="D5119" s="337" t="s">
        <v>113</v>
      </c>
      <c r="E5119" s="338" t="s">
        <v>957</v>
      </c>
      <c r="F5119" s="338" t="s">
        <v>958</v>
      </c>
      <c r="G5119" s="338" t="s">
        <v>114</v>
      </c>
      <c r="H5119" s="338" t="s">
        <v>957</v>
      </c>
      <c r="I5119" s="337" t="s">
        <v>402</v>
      </c>
      <c r="J5119" s="338" t="s">
        <v>968</v>
      </c>
      <c r="K5119" s="338" t="s">
        <v>114</v>
      </c>
      <c r="L5119" s="380" t="s">
        <v>404</v>
      </c>
      <c r="M5119" s="338" t="s">
        <v>403</v>
      </c>
      <c r="N5119" s="381">
        <f>SUMIFS('data 2026'!$M:$M,'data 2026'!$E:$E,'TỔNG BP'!$L5119,'data 2026'!$V:$V,'TỔNG BP'!$C5119,'data 2026'!$K:$K,'TỔNG BP'!N$1)/10^6</f>
        <v>8.5936669999999999</v>
      </c>
      <c r="O5119" s="381">
        <f>SUMIFS('data 2026'!$M:$M,'data 2026'!$E:$E,'TỔNG BP'!$L5119,'data 2026'!$V:$V,'TỔNG BP'!$C5119,'data 2026'!$K:$K,'TỔNG BP'!O$1)/10^6</f>
        <v>8.5936669999999999</v>
      </c>
      <c r="P5119" s="381">
        <f>SUMIFS('data 2026'!$M:$M,'data 2026'!$E:$E,'TỔNG BP'!$L5119,'data 2026'!$V:$V,'TỔNG BP'!$C5119,'data 2026'!$K:$K,'TỔNG BP'!P$1)/10^6</f>
        <v>8.5936669999999999</v>
      </c>
      <c r="Q5119" s="381">
        <f>SUMIFS('data 2026'!$M:$M,'data 2026'!$E:$E,'TỔNG BP'!$L5119,'data 2026'!$V:$V,'TỔNG BP'!$C5119,'data 2026'!$K:$K,'TỔNG BP'!Q$1)/10^6</f>
        <v>8.5936669999999999</v>
      </c>
      <c r="R5119" s="381">
        <f>SUMIFS('data 2026'!$M:$M,'data 2026'!$E:$E,'TỔNG BP'!$L5119,'data 2026'!$V:$V,'TỔNG BP'!$C5119,'data 2026'!$K:$K,'TỔNG BP'!R$1)/10^6</f>
        <v>8.5936669999999999</v>
      </c>
      <c r="S5119" s="381">
        <f>SUMIFS('data 2026'!$M:$M,'data 2026'!$E:$E,'TỔNG BP'!$L5119,'data 2026'!$V:$V,'TỔNG BP'!$C5119,'data 2026'!$K:$K,'TỔNG BP'!S$1)/10^6</f>
        <v>8.5936669999999999</v>
      </c>
      <c r="T5119" s="381">
        <f>SUMIFS('data 2026'!$M:$M,'data 2026'!$E:$E,'TỔNG BP'!$L5119,'data 2026'!$V:$V,'TỔNG BP'!$C5119,'data 2026'!$K:$K,'TỔNG BP'!T$1)/10^6</f>
        <v>8.5936669999999999</v>
      </c>
      <c r="U5119" s="381">
        <f>SUMIFS('data 2026'!$M:$M,'data 2026'!$E:$E,'TỔNG BP'!$L5119,'data 2026'!$V:$V,'TỔNG BP'!$C5119,'data 2026'!$K:$K,'TỔNG BP'!U$1)/10^6</f>
        <v>8.5936669999999999</v>
      </c>
      <c r="V5119" s="381">
        <f>SUMIFS('data 2026'!$M:$M,'data 2026'!$E:$E,'TỔNG BP'!$L5119,'data 2026'!$V:$V,'TỔNG BP'!$C5119,'data 2026'!$K:$K,'TỔNG BP'!V$1)/10^6</f>
        <v>8.5936669999999999</v>
      </c>
      <c r="W5119" s="381">
        <f>SUMIFS('data 2026'!$M:$M,'data 2026'!$E:$E,'TỔNG BP'!$L5119,'data 2026'!$V:$V,'TỔNG BP'!$C5119,'data 2026'!$K:$K,'TỔNG BP'!W$1)/10^6</f>
        <v>8.5936669999999999</v>
      </c>
      <c r="X5119" s="381">
        <f>SUMIFS('data 2026'!$M:$M,'data 2026'!$E:$E,'TỔNG BP'!$L5119,'data 2026'!$V:$V,'TỔNG BP'!$C5119,'data 2026'!$K:$K,'TỔNG BP'!X$1)/10^6</f>
        <v>8.5936669999999999</v>
      </c>
      <c r="Y5119" s="381">
        <f>SUMIFS('data 2026'!$M:$M,'data 2026'!$E:$E,'TỔNG BP'!$L5119,'data 2026'!$V:$V,'TỔNG BP'!$C5119,'data 2026'!$K:$K,'TỔNG BP'!Y$1)/10^6</f>
        <v>8.5936669999999999</v>
      </c>
      <c r="Z5119" s="381">
        <f t="shared" si="164"/>
        <v>103.12400399999997</v>
      </c>
      <c r="AA5119" s="382">
        <f>SUMIFS('Data 2025'!L:L,'Data 2025'!D:D,'TỔNG BP'!$L5119,'Data 2025'!A:A,'TỔNG BP'!$C5119)/10^6</f>
        <v>55.04</v>
      </c>
      <c r="AB5119" s="396">
        <f t="shared" si="165"/>
        <v>48.084003999999972</v>
      </c>
      <c r="AC5119" s="384">
        <f>IFERROR('TỔNG BP'!$AB5119/'TỔNG BP'!$AA5119,0)</f>
        <v>0.87361925872092971</v>
      </c>
      <c r="AD5119" s="64" t="s">
        <v>372</v>
      </c>
    </row>
    <row r="5120" spans="3:30">
      <c r="C5120" s="343" t="s">
        <v>1175</v>
      </c>
      <c r="D5120" s="337" t="s">
        <v>405</v>
      </c>
      <c r="E5120" s="338" t="s">
        <v>417</v>
      </c>
      <c r="F5120" s="338" t="s">
        <v>837</v>
      </c>
      <c r="G5120" s="338" t="s">
        <v>969</v>
      </c>
      <c r="H5120" s="338" t="s">
        <v>1072</v>
      </c>
      <c r="I5120" s="337" t="s">
        <v>123</v>
      </c>
      <c r="J5120" s="338" t="s">
        <v>838</v>
      </c>
      <c r="K5120" s="338" t="s">
        <v>805</v>
      </c>
      <c r="L5120" s="380" t="s">
        <v>406</v>
      </c>
      <c r="M5120" s="338" t="s">
        <v>839</v>
      </c>
      <c r="N5120" s="381">
        <f>SUMIFS('data 2026'!$M:$M,'data 2026'!$E:$E,'TỔNG BP'!$L5120,'data 2026'!$V:$V,'TỔNG BP'!$C5120,'data 2026'!$K:$K,'TỔNG BP'!N$1)/10^6</f>
        <v>0</v>
      </c>
      <c r="O5120" s="381">
        <f>SUMIFS('data 2026'!$M:$M,'data 2026'!$E:$E,'TỔNG BP'!$L5120,'data 2026'!$V:$V,'TỔNG BP'!$C5120,'data 2026'!$K:$K,'TỔNG BP'!O$1)/10^6</f>
        <v>0</v>
      </c>
      <c r="P5120" s="381">
        <f>SUMIFS('data 2026'!$M:$M,'data 2026'!$E:$E,'TỔNG BP'!$L5120,'data 2026'!$V:$V,'TỔNG BP'!$C5120,'data 2026'!$K:$K,'TỔNG BP'!P$1)/10^6</f>
        <v>0</v>
      </c>
      <c r="Q5120" s="381">
        <f>SUMIFS('data 2026'!$M:$M,'data 2026'!$E:$E,'TỔNG BP'!$L5120,'data 2026'!$V:$V,'TỔNG BP'!$C5120,'data 2026'!$K:$K,'TỔNG BP'!Q$1)/10^6</f>
        <v>0</v>
      </c>
      <c r="R5120" s="381">
        <f>SUMIFS('data 2026'!$M:$M,'data 2026'!$E:$E,'TỔNG BP'!$L5120,'data 2026'!$V:$V,'TỔNG BP'!$C5120,'data 2026'!$K:$K,'TỔNG BP'!R$1)/10^6</f>
        <v>0</v>
      </c>
      <c r="S5120" s="381">
        <f>SUMIFS('data 2026'!$M:$M,'data 2026'!$E:$E,'TỔNG BP'!$L5120,'data 2026'!$V:$V,'TỔNG BP'!$C5120,'data 2026'!$K:$K,'TỔNG BP'!S$1)/10^6</f>
        <v>0</v>
      </c>
      <c r="T5120" s="381">
        <f>SUMIFS('data 2026'!$M:$M,'data 2026'!$E:$E,'TỔNG BP'!$L5120,'data 2026'!$V:$V,'TỔNG BP'!$C5120,'data 2026'!$K:$K,'TỔNG BP'!T$1)/10^6</f>
        <v>0</v>
      </c>
      <c r="U5120" s="381">
        <f>SUMIFS('data 2026'!$M:$M,'data 2026'!$E:$E,'TỔNG BP'!$L5120,'data 2026'!$V:$V,'TỔNG BP'!$C5120,'data 2026'!$K:$K,'TỔNG BP'!U$1)/10^6</f>
        <v>0</v>
      </c>
      <c r="V5120" s="381">
        <f>SUMIFS('data 2026'!$M:$M,'data 2026'!$E:$E,'TỔNG BP'!$L5120,'data 2026'!$V:$V,'TỔNG BP'!$C5120,'data 2026'!$K:$K,'TỔNG BP'!V$1)/10^6</f>
        <v>0</v>
      </c>
      <c r="W5120" s="381">
        <f>SUMIFS('data 2026'!$M:$M,'data 2026'!$E:$E,'TỔNG BP'!$L5120,'data 2026'!$V:$V,'TỔNG BP'!$C5120,'data 2026'!$K:$K,'TỔNG BP'!W$1)/10^6</f>
        <v>0</v>
      </c>
      <c r="X5120" s="381">
        <f>SUMIFS('data 2026'!$M:$M,'data 2026'!$E:$E,'TỔNG BP'!$L5120,'data 2026'!$V:$V,'TỔNG BP'!$C5120,'data 2026'!$K:$K,'TỔNG BP'!X$1)/10^6</f>
        <v>0</v>
      </c>
      <c r="Y5120" s="381">
        <f>SUMIFS('data 2026'!$M:$M,'data 2026'!$E:$E,'TỔNG BP'!$L5120,'data 2026'!$V:$V,'TỔNG BP'!$C5120,'data 2026'!$K:$K,'TỔNG BP'!Y$1)/10^6</f>
        <v>0</v>
      </c>
      <c r="Z5120" s="381">
        <f t="shared" si="164"/>
        <v>0</v>
      </c>
      <c r="AA5120" s="382">
        <f>SUMIFS('Data 2025'!L:L,'Data 2025'!D:D,'TỔNG BP'!$L5120,'Data 2025'!A:A,'TỔNG BP'!$C5120)/10^6</f>
        <v>0</v>
      </c>
      <c r="AB5120" s="396">
        <f t="shared" si="165"/>
        <v>0</v>
      </c>
      <c r="AC5120" s="384">
        <f>IFERROR('TỔNG BP'!$AB5120/'TỔNG BP'!$AA5120,0)</f>
        <v>0</v>
      </c>
      <c r="AD5120" s="64" t="s">
        <v>805</v>
      </c>
    </row>
    <row r="5121" spans="3:30">
      <c r="C5121" s="343" t="s">
        <v>1175</v>
      </c>
      <c r="D5121" s="337" t="s">
        <v>405</v>
      </c>
      <c r="E5121" s="338" t="s">
        <v>417</v>
      </c>
      <c r="F5121" s="338" t="s">
        <v>837</v>
      </c>
      <c r="G5121" s="338" t="s">
        <v>969</v>
      </c>
      <c r="H5121" s="338" t="s">
        <v>1072</v>
      </c>
      <c r="I5121" s="337" t="s">
        <v>126</v>
      </c>
      <c r="J5121" s="338" t="s">
        <v>840</v>
      </c>
      <c r="K5121" s="338" t="s">
        <v>805</v>
      </c>
      <c r="L5121" s="380" t="s">
        <v>407</v>
      </c>
      <c r="M5121" s="338" t="s">
        <v>841</v>
      </c>
      <c r="N5121" s="381">
        <f>SUMIFS('data 2026'!$M:$M,'data 2026'!$E:$E,'TỔNG BP'!$L5121,'data 2026'!$V:$V,'TỔNG BP'!$C5121,'data 2026'!$K:$K,'TỔNG BP'!N$1)/10^6</f>
        <v>0</v>
      </c>
      <c r="O5121" s="381">
        <f>SUMIFS('data 2026'!$M:$M,'data 2026'!$E:$E,'TỔNG BP'!$L5121,'data 2026'!$V:$V,'TỔNG BP'!$C5121,'data 2026'!$K:$K,'TỔNG BP'!O$1)/10^6</f>
        <v>0</v>
      </c>
      <c r="P5121" s="381">
        <f>SUMIFS('data 2026'!$M:$M,'data 2026'!$E:$E,'TỔNG BP'!$L5121,'data 2026'!$V:$V,'TỔNG BP'!$C5121,'data 2026'!$K:$K,'TỔNG BP'!P$1)/10^6</f>
        <v>0</v>
      </c>
      <c r="Q5121" s="381">
        <f>SUMIFS('data 2026'!$M:$M,'data 2026'!$E:$E,'TỔNG BP'!$L5121,'data 2026'!$V:$V,'TỔNG BP'!$C5121,'data 2026'!$K:$K,'TỔNG BP'!Q$1)/10^6</f>
        <v>0</v>
      </c>
      <c r="R5121" s="381">
        <f>SUMIFS('data 2026'!$M:$M,'data 2026'!$E:$E,'TỔNG BP'!$L5121,'data 2026'!$V:$V,'TỔNG BP'!$C5121,'data 2026'!$K:$K,'TỔNG BP'!R$1)/10^6</f>
        <v>0</v>
      </c>
      <c r="S5121" s="381">
        <f>SUMIFS('data 2026'!$M:$M,'data 2026'!$E:$E,'TỔNG BP'!$L5121,'data 2026'!$V:$V,'TỔNG BP'!$C5121,'data 2026'!$K:$K,'TỔNG BP'!S$1)/10^6</f>
        <v>0</v>
      </c>
      <c r="T5121" s="381">
        <f>SUMIFS('data 2026'!$M:$M,'data 2026'!$E:$E,'TỔNG BP'!$L5121,'data 2026'!$V:$V,'TỔNG BP'!$C5121,'data 2026'!$K:$K,'TỔNG BP'!T$1)/10^6</f>
        <v>0</v>
      </c>
      <c r="U5121" s="381">
        <f>SUMIFS('data 2026'!$M:$M,'data 2026'!$E:$E,'TỔNG BP'!$L5121,'data 2026'!$V:$V,'TỔNG BP'!$C5121,'data 2026'!$K:$K,'TỔNG BP'!U$1)/10^6</f>
        <v>0</v>
      </c>
      <c r="V5121" s="381">
        <f>SUMIFS('data 2026'!$M:$M,'data 2026'!$E:$E,'TỔNG BP'!$L5121,'data 2026'!$V:$V,'TỔNG BP'!$C5121,'data 2026'!$K:$K,'TỔNG BP'!V$1)/10^6</f>
        <v>0</v>
      </c>
      <c r="W5121" s="381">
        <f>SUMIFS('data 2026'!$M:$M,'data 2026'!$E:$E,'TỔNG BP'!$L5121,'data 2026'!$V:$V,'TỔNG BP'!$C5121,'data 2026'!$K:$K,'TỔNG BP'!W$1)/10^6</f>
        <v>0</v>
      </c>
      <c r="X5121" s="381">
        <f>SUMIFS('data 2026'!$M:$M,'data 2026'!$E:$E,'TỔNG BP'!$L5121,'data 2026'!$V:$V,'TỔNG BP'!$C5121,'data 2026'!$K:$K,'TỔNG BP'!X$1)/10^6</f>
        <v>0</v>
      </c>
      <c r="Y5121" s="381">
        <f>SUMIFS('data 2026'!$M:$M,'data 2026'!$E:$E,'TỔNG BP'!$L5121,'data 2026'!$V:$V,'TỔNG BP'!$C5121,'data 2026'!$K:$K,'TỔNG BP'!Y$1)/10^6</f>
        <v>0</v>
      </c>
      <c r="Z5121" s="381">
        <f t="shared" si="164"/>
        <v>0</v>
      </c>
      <c r="AA5121" s="382">
        <f>SUMIFS('Data 2025'!L:L,'Data 2025'!D:D,'TỔNG BP'!$L5121,'Data 2025'!A:A,'TỔNG BP'!$C5121)/10^6</f>
        <v>0</v>
      </c>
      <c r="AB5121" s="396">
        <f t="shared" si="165"/>
        <v>0</v>
      </c>
      <c r="AC5121" s="384">
        <f>IFERROR('TỔNG BP'!$AB5121/'TỔNG BP'!$AA5121,0)</f>
        <v>0</v>
      </c>
      <c r="AD5121" s="64" t="s">
        <v>805</v>
      </c>
    </row>
    <row r="5122" spans="3:30">
      <c r="C5122" s="343" t="s">
        <v>1175</v>
      </c>
      <c r="D5122" s="337" t="s">
        <v>405</v>
      </c>
      <c r="E5122" s="338" t="s">
        <v>417</v>
      </c>
      <c r="F5122" s="338" t="s">
        <v>842</v>
      </c>
      <c r="G5122" s="338" t="s">
        <v>969</v>
      </c>
      <c r="H5122" s="338" t="s">
        <v>1072</v>
      </c>
      <c r="I5122" s="337" t="s">
        <v>83</v>
      </c>
      <c r="J5122" s="338" t="s">
        <v>84</v>
      </c>
      <c r="K5122" s="338" t="s">
        <v>805</v>
      </c>
      <c r="L5122" s="380" t="s">
        <v>408</v>
      </c>
      <c r="M5122" s="338" t="s">
        <v>843</v>
      </c>
      <c r="N5122" s="381">
        <f>SUMIFS('data 2026'!$M:$M,'data 2026'!$E:$E,'TỔNG BP'!$L5122,'data 2026'!$V:$V,'TỔNG BP'!$C5122,'data 2026'!$K:$K,'TỔNG BP'!N$1)/10^6</f>
        <v>0</v>
      </c>
      <c r="O5122" s="381">
        <f>SUMIFS('data 2026'!$M:$M,'data 2026'!$E:$E,'TỔNG BP'!$L5122,'data 2026'!$V:$V,'TỔNG BP'!$C5122,'data 2026'!$K:$K,'TỔNG BP'!O$1)/10^6</f>
        <v>0</v>
      </c>
      <c r="P5122" s="381">
        <f>SUMIFS('data 2026'!$M:$M,'data 2026'!$E:$E,'TỔNG BP'!$L5122,'data 2026'!$V:$V,'TỔNG BP'!$C5122,'data 2026'!$K:$K,'TỔNG BP'!P$1)/10^6</f>
        <v>0</v>
      </c>
      <c r="Q5122" s="381">
        <f>SUMIFS('data 2026'!$M:$M,'data 2026'!$E:$E,'TỔNG BP'!$L5122,'data 2026'!$V:$V,'TỔNG BP'!$C5122,'data 2026'!$K:$K,'TỔNG BP'!Q$1)/10^6</f>
        <v>0</v>
      </c>
      <c r="R5122" s="381">
        <f>SUMIFS('data 2026'!$M:$M,'data 2026'!$E:$E,'TỔNG BP'!$L5122,'data 2026'!$V:$V,'TỔNG BP'!$C5122,'data 2026'!$K:$K,'TỔNG BP'!R$1)/10^6</f>
        <v>0</v>
      </c>
      <c r="S5122" s="381">
        <f>SUMIFS('data 2026'!$M:$M,'data 2026'!$E:$E,'TỔNG BP'!$L5122,'data 2026'!$V:$V,'TỔNG BP'!$C5122,'data 2026'!$K:$K,'TỔNG BP'!S$1)/10^6</f>
        <v>0</v>
      </c>
      <c r="T5122" s="381">
        <f>SUMIFS('data 2026'!$M:$M,'data 2026'!$E:$E,'TỔNG BP'!$L5122,'data 2026'!$V:$V,'TỔNG BP'!$C5122,'data 2026'!$K:$K,'TỔNG BP'!T$1)/10^6</f>
        <v>0</v>
      </c>
      <c r="U5122" s="381">
        <f>SUMIFS('data 2026'!$M:$M,'data 2026'!$E:$E,'TỔNG BP'!$L5122,'data 2026'!$V:$V,'TỔNG BP'!$C5122,'data 2026'!$K:$K,'TỔNG BP'!U$1)/10^6</f>
        <v>0</v>
      </c>
      <c r="V5122" s="381">
        <f>SUMIFS('data 2026'!$M:$M,'data 2026'!$E:$E,'TỔNG BP'!$L5122,'data 2026'!$V:$V,'TỔNG BP'!$C5122,'data 2026'!$K:$K,'TỔNG BP'!V$1)/10^6</f>
        <v>0</v>
      </c>
      <c r="W5122" s="381">
        <f>SUMIFS('data 2026'!$M:$M,'data 2026'!$E:$E,'TỔNG BP'!$L5122,'data 2026'!$V:$V,'TỔNG BP'!$C5122,'data 2026'!$K:$K,'TỔNG BP'!W$1)/10^6</f>
        <v>0</v>
      </c>
      <c r="X5122" s="381">
        <f>SUMIFS('data 2026'!$M:$M,'data 2026'!$E:$E,'TỔNG BP'!$L5122,'data 2026'!$V:$V,'TỔNG BP'!$C5122,'data 2026'!$K:$K,'TỔNG BP'!X$1)/10^6</f>
        <v>0</v>
      </c>
      <c r="Y5122" s="381">
        <f>SUMIFS('data 2026'!$M:$M,'data 2026'!$E:$E,'TỔNG BP'!$L5122,'data 2026'!$V:$V,'TỔNG BP'!$C5122,'data 2026'!$K:$K,'TỔNG BP'!Y$1)/10^6</f>
        <v>0</v>
      </c>
      <c r="Z5122" s="381">
        <f t="shared" si="164"/>
        <v>0</v>
      </c>
      <c r="AA5122" s="382">
        <f>SUMIFS('Data 2025'!L:L,'Data 2025'!D:D,'TỔNG BP'!$L5122,'Data 2025'!A:A,'TỔNG BP'!$C5122)/10^6</f>
        <v>0</v>
      </c>
      <c r="AB5122" s="396">
        <f t="shared" si="165"/>
        <v>0</v>
      </c>
      <c r="AC5122" s="384">
        <f>IFERROR('TỔNG BP'!$AB5122/'TỔNG BP'!$AA5122,0)</f>
        <v>0</v>
      </c>
      <c r="AD5122" s="64" t="s">
        <v>805</v>
      </c>
    </row>
    <row r="5123" spans="3:30">
      <c r="C5123" s="343" t="s">
        <v>1175</v>
      </c>
      <c r="D5123" s="337" t="s">
        <v>405</v>
      </c>
      <c r="E5123" s="338" t="s">
        <v>417</v>
      </c>
      <c r="F5123" s="338" t="s">
        <v>844</v>
      </c>
      <c r="G5123" s="338" t="s">
        <v>969</v>
      </c>
      <c r="H5123" s="338" t="s">
        <v>1073</v>
      </c>
      <c r="I5123" s="337" t="s">
        <v>130</v>
      </c>
      <c r="J5123" s="338" t="s">
        <v>845</v>
      </c>
      <c r="K5123" s="338" t="s">
        <v>805</v>
      </c>
      <c r="L5123" s="380" t="s">
        <v>409</v>
      </c>
      <c r="M5123" s="338" t="s">
        <v>970</v>
      </c>
      <c r="N5123" s="381">
        <f>SUMIFS('data 2026'!$M:$M,'data 2026'!$E:$E,'TỔNG BP'!$L5123,'data 2026'!$V:$V,'TỔNG BP'!$C5123,'data 2026'!$K:$K,'TỔNG BP'!N$1)/10^6</f>
        <v>0</v>
      </c>
      <c r="O5123" s="381">
        <f>SUMIFS('data 2026'!$M:$M,'data 2026'!$E:$E,'TỔNG BP'!$L5123,'data 2026'!$V:$V,'TỔNG BP'!$C5123,'data 2026'!$K:$K,'TỔNG BP'!O$1)/10^6</f>
        <v>0</v>
      </c>
      <c r="P5123" s="381">
        <f>SUMIFS('data 2026'!$M:$M,'data 2026'!$E:$E,'TỔNG BP'!$L5123,'data 2026'!$V:$V,'TỔNG BP'!$C5123,'data 2026'!$K:$K,'TỔNG BP'!P$1)/10^6</f>
        <v>0</v>
      </c>
      <c r="Q5123" s="381">
        <f>SUMIFS('data 2026'!$M:$M,'data 2026'!$E:$E,'TỔNG BP'!$L5123,'data 2026'!$V:$V,'TỔNG BP'!$C5123,'data 2026'!$K:$K,'TỔNG BP'!Q$1)/10^6</f>
        <v>0</v>
      </c>
      <c r="R5123" s="381">
        <f>SUMIFS('data 2026'!$M:$M,'data 2026'!$E:$E,'TỔNG BP'!$L5123,'data 2026'!$V:$V,'TỔNG BP'!$C5123,'data 2026'!$K:$K,'TỔNG BP'!R$1)/10^6</f>
        <v>0</v>
      </c>
      <c r="S5123" s="381">
        <f>SUMIFS('data 2026'!$M:$M,'data 2026'!$E:$E,'TỔNG BP'!$L5123,'data 2026'!$V:$V,'TỔNG BP'!$C5123,'data 2026'!$K:$K,'TỔNG BP'!S$1)/10^6</f>
        <v>0</v>
      </c>
      <c r="T5123" s="381">
        <f>SUMIFS('data 2026'!$M:$M,'data 2026'!$E:$E,'TỔNG BP'!$L5123,'data 2026'!$V:$V,'TỔNG BP'!$C5123,'data 2026'!$K:$K,'TỔNG BP'!T$1)/10^6</f>
        <v>0</v>
      </c>
      <c r="U5123" s="381">
        <f>SUMIFS('data 2026'!$M:$M,'data 2026'!$E:$E,'TỔNG BP'!$L5123,'data 2026'!$V:$V,'TỔNG BP'!$C5123,'data 2026'!$K:$K,'TỔNG BP'!U$1)/10^6</f>
        <v>0</v>
      </c>
      <c r="V5123" s="381">
        <f>SUMIFS('data 2026'!$M:$M,'data 2026'!$E:$E,'TỔNG BP'!$L5123,'data 2026'!$V:$V,'TỔNG BP'!$C5123,'data 2026'!$K:$K,'TỔNG BP'!V$1)/10^6</f>
        <v>0</v>
      </c>
      <c r="W5123" s="381">
        <f>SUMIFS('data 2026'!$M:$M,'data 2026'!$E:$E,'TỔNG BP'!$L5123,'data 2026'!$V:$V,'TỔNG BP'!$C5123,'data 2026'!$K:$K,'TỔNG BP'!W$1)/10^6</f>
        <v>0</v>
      </c>
      <c r="X5123" s="381">
        <f>SUMIFS('data 2026'!$M:$M,'data 2026'!$E:$E,'TỔNG BP'!$L5123,'data 2026'!$V:$V,'TỔNG BP'!$C5123,'data 2026'!$K:$K,'TỔNG BP'!X$1)/10^6</f>
        <v>0</v>
      </c>
      <c r="Y5123" s="381">
        <f>SUMIFS('data 2026'!$M:$M,'data 2026'!$E:$E,'TỔNG BP'!$L5123,'data 2026'!$V:$V,'TỔNG BP'!$C5123,'data 2026'!$K:$K,'TỔNG BP'!Y$1)/10^6</f>
        <v>0</v>
      </c>
      <c r="Z5123" s="381">
        <f t="shared" si="164"/>
        <v>0</v>
      </c>
      <c r="AA5123" s="382">
        <f>SUMIFS('Data 2025'!L:L,'Data 2025'!D:D,'TỔNG BP'!$L5123,'Data 2025'!A:A,'TỔNG BP'!$C5123)/10^6</f>
        <v>0</v>
      </c>
      <c r="AB5123" s="396">
        <f t="shared" si="165"/>
        <v>0</v>
      </c>
      <c r="AC5123" s="384">
        <f>IFERROR('TỔNG BP'!$AB5123/'TỔNG BP'!$AA5123,0)</f>
        <v>0</v>
      </c>
      <c r="AD5123" s="64" t="e">
        <v>#N/A</v>
      </c>
    </row>
    <row r="5124" spans="3:30">
      <c r="C5124" s="343" t="s">
        <v>1175</v>
      </c>
      <c r="D5124" s="337" t="s">
        <v>405</v>
      </c>
      <c r="E5124" s="338" t="s">
        <v>417</v>
      </c>
      <c r="F5124" s="338" t="s">
        <v>135</v>
      </c>
      <c r="G5124" s="338" t="s">
        <v>969</v>
      </c>
      <c r="H5124" s="338" t="s">
        <v>25</v>
      </c>
      <c r="I5124" s="337" t="s">
        <v>95</v>
      </c>
      <c r="J5124" s="338" t="s">
        <v>815</v>
      </c>
      <c r="K5124" s="338" t="s">
        <v>805</v>
      </c>
      <c r="L5124" s="380" t="s">
        <v>411</v>
      </c>
      <c r="M5124" s="338" t="s">
        <v>846</v>
      </c>
      <c r="N5124" s="381">
        <f>SUMIFS('data 2026'!$M:$M,'data 2026'!$E:$E,'TỔNG BP'!$L5124,'data 2026'!$V:$V,'TỔNG BP'!$C5124,'data 2026'!$K:$K,'TỔNG BP'!N$1)/10^6</f>
        <v>0</v>
      </c>
      <c r="O5124" s="381">
        <f>SUMIFS('data 2026'!$M:$M,'data 2026'!$E:$E,'TỔNG BP'!$L5124,'data 2026'!$V:$V,'TỔNG BP'!$C5124,'data 2026'!$K:$K,'TỔNG BP'!O$1)/10^6</f>
        <v>0</v>
      </c>
      <c r="P5124" s="381">
        <f>SUMIFS('data 2026'!$M:$M,'data 2026'!$E:$E,'TỔNG BP'!$L5124,'data 2026'!$V:$V,'TỔNG BP'!$C5124,'data 2026'!$K:$K,'TỔNG BP'!P$1)/10^6</f>
        <v>0</v>
      </c>
      <c r="Q5124" s="381">
        <f>SUMIFS('data 2026'!$M:$M,'data 2026'!$E:$E,'TỔNG BP'!$L5124,'data 2026'!$V:$V,'TỔNG BP'!$C5124,'data 2026'!$K:$K,'TỔNG BP'!Q$1)/10^6</f>
        <v>0</v>
      </c>
      <c r="R5124" s="381">
        <f>SUMIFS('data 2026'!$M:$M,'data 2026'!$E:$E,'TỔNG BP'!$L5124,'data 2026'!$V:$V,'TỔNG BP'!$C5124,'data 2026'!$K:$K,'TỔNG BP'!R$1)/10^6</f>
        <v>0</v>
      </c>
      <c r="S5124" s="381">
        <f>SUMIFS('data 2026'!$M:$M,'data 2026'!$E:$E,'TỔNG BP'!$L5124,'data 2026'!$V:$V,'TỔNG BP'!$C5124,'data 2026'!$K:$K,'TỔNG BP'!S$1)/10^6</f>
        <v>0</v>
      </c>
      <c r="T5124" s="381">
        <f>SUMIFS('data 2026'!$M:$M,'data 2026'!$E:$E,'TỔNG BP'!$L5124,'data 2026'!$V:$V,'TỔNG BP'!$C5124,'data 2026'!$K:$K,'TỔNG BP'!T$1)/10^6</f>
        <v>0</v>
      </c>
      <c r="U5124" s="381">
        <f>SUMIFS('data 2026'!$M:$M,'data 2026'!$E:$E,'TỔNG BP'!$L5124,'data 2026'!$V:$V,'TỔNG BP'!$C5124,'data 2026'!$K:$K,'TỔNG BP'!U$1)/10^6</f>
        <v>0</v>
      </c>
      <c r="V5124" s="381">
        <f>SUMIFS('data 2026'!$M:$M,'data 2026'!$E:$E,'TỔNG BP'!$L5124,'data 2026'!$V:$V,'TỔNG BP'!$C5124,'data 2026'!$K:$K,'TỔNG BP'!V$1)/10^6</f>
        <v>0</v>
      </c>
      <c r="W5124" s="381">
        <f>SUMIFS('data 2026'!$M:$M,'data 2026'!$E:$E,'TỔNG BP'!$L5124,'data 2026'!$V:$V,'TỔNG BP'!$C5124,'data 2026'!$K:$K,'TỔNG BP'!W$1)/10^6</f>
        <v>0</v>
      </c>
      <c r="X5124" s="381">
        <f>SUMIFS('data 2026'!$M:$M,'data 2026'!$E:$E,'TỔNG BP'!$L5124,'data 2026'!$V:$V,'TỔNG BP'!$C5124,'data 2026'!$K:$K,'TỔNG BP'!X$1)/10^6</f>
        <v>0</v>
      </c>
      <c r="Y5124" s="381">
        <f>SUMIFS('data 2026'!$M:$M,'data 2026'!$E:$E,'TỔNG BP'!$L5124,'data 2026'!$V:$V,'TỔNG BP'!$C5124,'data 2026'!$K:$K,'TỔNG BP'!Y$1)/10^6</f>
        <v>0</v>
      </c>
      <c r="Z5124" s="381">
        <f t="shared" si="164"/>
        <v>0</v>
      </c>
      <c r="AA5124" s="382">
        <f>SUMIFS('Data 2025'!L:L,'Data 2025'!D:D,'TỔNG BP'!$L5124,'Data 2025'!A:A,'TỔNG BP'!$C5124)/10^6</f>
        <v>0</v>
      </c>
      <c r="AB5124" s="396">
        <f t="shared" si="165"/>
        <v>0</v>
      </c>
      <c r="AC5124" s="384">
        <f>IFERROR('TỔNG BP'!$AB5124/'TỔNG BP'!$AA5124,0)</f>
        <v>0</v>
      </c>
      <c r="AD5124" s="64" t="s">
        <v>805</v>
      </c>
    </row>
    <row r="5125" spans="3:30">
      <c r="C5125" s="343" t="s">
        <v>1175</v>
      </c>
      <c r="D5125" s="337" t="s">
        <v>405</v>
      </c>
      <c r="E5125" s="338"/>
      <c r="F5125" s="338"/>
      <c r="G5125" s="338"/>
      <c r="H5125" s="338" t="s">
        <v>25</v>
      </c>
      <c r="I5125" s="337" t="s">
        <v>99</v>
      </c>
      <c r="J5125" s="338"/>
      <c r="K5125" s="338"/>
      <c r="L5125" s="380" t="s">
        <v>418</v>
      </c>
      <c r="M5125" s="338" t="s">
        <v>638</v>
      </c>
      <c r="N5125" s="381">
        <f>SUMIFS('data 2026'!$M:$M,'data 2026'!$E:$E,'TỔNG BP'!$L5125,'data 2026'!$V:$V,'TỔNG BP'!$C5125,'data 2026'!$K:$K,'TỔNG BP'!N$1)/10^6</f>
        <v>0</v>
      </c>
      <c r="O5125" s="381">
        <f>SUMIFS('data 2026'!$M:$M,'data 2026'!$E:$E,'TỔNG BP'!$L5125,'data 2026'!$V:$V,'TỔNG BP'!$C5125,'data 2026'!$K:$K,'TỔNG BP'!O$1)/10^6</f>
        <v>0</v>
      </c>
      <c r="P5125" s="381">
        <f>SUMIFS('data 2026'!$M:$M,'data 2026'!$E:$E,'TỔNG BP'!$L5125,'data 2026'!$V:$V,'TỔNG BP'!$C5125,'data 2026'!$K:$K,'TỔNG BP'!P$1)/10^6</f>
        <v>0</v>
      </c>
      <c r="Q5125" s="381">
        <f>SUMIFS('data 2026'!$M:$M,'data 2026'!$E:$E,'TỔNG BP'!$L5125,'data 2026'!$V:$V,'TỔNG BP'!$C5125,'data 2026'!$K:$K,'TỔNG BP'!Q$1)/10^6</f>
        <v>0</v>
      </c>
      <c r="R5125" s="381">
        <f>SUMIFS('data 2026'!$M:$M,'data 2026'!$E:$E,'TỔNG BP'!$L5125,'data 2026'!$V:$V,'TỔNG BP'!$C5125,'data 2026'!$K:$K,'TỔNG BP'!R$1)/10^6</f>
        <v>0</v>
      </c>
      <c r="S5125" s="381">
        <f>SUMIFS('data 2026'!$M:$M,'data 2026'!$E:$E,'TỔNG BP'!$L5125,'data 2026'!$V:$V,'TỔNG BP'!$C5125,'data 2026'!$K:$K,'TỔNG BP'!S$1)/10^6</f>
        <v>0</v>
      </c>
      <c r="T5125" s="381">
        <f>SUMIFS('data 2026'!$M:$M,'data 2026'!$E:$E,'TỔNG BP'!$L5125,'data 2026'!$V:$V,'TỔNG BP'!$C5125,'data 2026'!$K:$K,'TỔNG BP'!T$1)/10^6</f>
        <v>0</v>
      </c>
      <c r="U5125" s="381">
        <f>SUMIFS('data 2026'!$M:$M,'data 2026'!$E:$E,'TỔNG BP'!$L5125,'data 2026'!$V:$V,'TỔNG BP'!$C5125,'data 2026'!$K:$K,'TỔNG BP'!U$1)/10^6</f>
        <v>0</v>
      </c>
      <c r="V5125" s="381">
        <f>SUMIFS('data 2026'!$M:$M,'data 2026'!$E:$E,'TỔNG BP'!$L5125,'data 2026'!$V:$V,'TỔNG BP'!$C5125,'data 2026'!$K:$K,'TỔNG BP'!V$1)/10^6</f>
        <v>0</v>
      </c>
      <c r="W5125" s="381">
        <f>SUMIFS('data 2026'!$M:$M,'data 2026'!$E:$E,'TỔNG BP'!$L5125,'data 2026'!$V:$V,'TỔNG BP'!$C5125,'data 2026'!$K:$K,'TỔNG BP'!W$1)/10^6</f>
        <v>0</v>
      </c>
      <c r="X5125" s="381">
        <f>SUMIFS('data 2026'!$M:$M,'data 2026'!$E:$E,'TỔNG BP'!$L5125,'data 2026'!$V:$V,'TỔNG BP'!$C5125,'data 2026'!$K:$K,'TỔNG BP'!X$1)/10^6</f>
        <v>0</v>
      </c>
      <c r="Y5125" s="381">
        <f>SUMIFS('data 2026'!$M:$M,'data 2026'!$E:$E,'TỔNG BP'!$L5125,'data 2026'!$V:$V,'TỔNG BP'!$C5125,'data 2026'!$K:$K,'TỔNG BP'!Y$1)/10^6</f>
        <v>0</v>
      </c>
      <c r="Z5125" s="381">
        <f t="shared" si="164"/>
        <v>0</v>
      </c>
      <c r="AA5125" s="382">
        <f>SUMIFS('Data 2025'!L:L,'Data 2025'!D:D,'TỔNG BP'!$L5125,'Data 2025'!A:A,'TỔNG BP'!$C5125)/10^6</f>
        <v>0</v>
      </c>
      <c r="AB5125" s="396">
        <f t="shared" si="165"/>
        <v>0</v>
      </c>
      <c r="AC5125" s="384">
        <f>IFERROR('TỔNG BP'!$AB5125/'TỔNG BP'!$AA5125,0)</f>
        <v>0</v>
      </c>
      <c r="AD5125" s="64" t="s">
        <v>805</v>
      </c>
    </row>
    <row r="5126" spans="3:30">
      <c r="C5126" s="343" t="s">
        <v>1175</v>
      </c>
      <c r="D5126" s="337" t="s">
        <v>405</v>
      </c>
      <c r="E5126" s="338" t="s">
        <v>417</v>
      </c>
      <c r="F5126" s="338" t="s">
        <v>847</v>
      </c>
      <c r="G5126" s="338" t="s">
        <v>969</v>
      </c>
      <c r="H5126" s="338" t="s">
        <v>26</v>
      </c>
      <c r="I5126" s="337" t="s">
        <v>103</v>
      </c>
      <c r="J5126" s="338" t="s">
        <v>818</v>
      </c>
      <c r="K5126" s="338" t="s">
        <v>805</v>
      </c>
      <c r="L5126" s="380" t="s">
        <v>412</v>
      </c>
      <c r="M5126" s="338" t="s">
        <v>848</v>
      </c>
      <c r="N5126" s="381">
        <f>SUMIFS('data 2026'!$M:$M,'data 2026'!$E:$E,'TỔNG BP'!$L5126,'data 2026'!$V:$V,'TỔNG BP'!$C5126,'data 2026'!$K:$K,'TỔNG BP'!N$1)/10^6</f>
        <v>0</v>
      </c>
      <c r="O5126" s="381">
        <f>SUMIFS('data 2026'!$M:$M,'data 2026'!$E:$E,'TỔNG BP'!$L5126,'data 2026'!$V:$V,'TỔNG BP'!$C5126,'data 2026'!$K:$K,'TỔNG BP'!O$1)/10^6</f>
        <v>0</v>
      </c>
      <c r="P5126" s="381">
        <f>SUMIFS('data 2026'!$M:$M,'data 2026'!$E:$E,'TỔNG BP'!$L5126,'data 2026'!$V:$V,'TỔNG BP'!$C5126,'data 2026'!$K:$K,'TỔNG BP'!P$1)/10^6</f>
        <v>0</v>
      </c>
      <c r="Q5126" s="381">
        <f>SUMIFS('data 2026'!$M:$M,'data 2026'!$E:$E,'TỔNG BP'!$L5126,'data 2026'!$V:$V,'TỔNG BP'!$C5126,'data 2026'!$K:$K,'TỔNG BP'!Q$1)/10^6</f>
        <v>0</v>
      </c>
      <c r="R5126" s="381">
        <f>SUMIFS('data 2026'!$M:$M,'data 2026'!$E:$E,'TỔNG BP'!$L5126,'data 2026'!$V:$V,'TỔNG BP'!$C5126,'data 2026'!$K:$K,'TỔNG BP'!R$1)/10^6</f>
        <v>0</v>
      </c>
      <c r="S5126" s="381">
        <f>SUMIFS('data 2026'!$M:$M,'data 2026'!$E:$E,'TỔNG BP'!$L5126,'data 2026'!$V:$V,'TỔNG BP'!$C5126,'data 2026'!$K:$K,'TỔNG BP'!S$1)/10^6</f>
        <v>0</v>
      </c>
      <c r="T5126" s="381">
        <f>SUMIFS('data 2026'!$M:$M,'data 2026'!$E:$E,'TỔNG BP'!$L5126,'data 2026'!$V:$V,'TỔNG BP'!$C5126,'data 2026'!$K:$K,'TỔNG BP'!T$1)/10^6</f>
        <v>0</v>
      </c>
      <c r="U5126" s="381">
        <f>SUMIFS('data 2026'!$M:$M,'data 2026'!$E:$E,'TỔNG BP'!$L5126,'data 2026'!$V:$V,'TỔNG BP'!$C5126,'data 2026'!$K:$K,'TỔNG BP'!U$1)/10^6</f>
        <v>0</v>
      </c>
      <c r="V5126" s="381">
        <f>SUMIFS('data 2026'!$M:$M,'data 2026'!$E:$E,'TỔNG BP'!$L5126,'data 2026'!$V:$V,'TỔNG BP'!$C5126,'data 2026'!$K:$K,'TỔNG BP'!V$1)/10^6</f>
        <v>0</v>
      </c>
      <c r="W5126" s="381">
        <f>SUMIFS('data 2026'!$M:$M,'data 2026'!$E:$E,'TỔNG BP'!$L5126,'data 2026'!$V:$V,'TỔNG BP'!$C5126,'data 2026'!$K:$K,'TỔNG BP'!W$1)/10^6</f>
        <v>0</v>
      </c>
      <c r="X5126" s="381">
        <f>SUMIFS('data 2026'!$M:$M,'data 2026'!$E:$E,'TỔNG BP'!$L5126,'data 2026'!$V:$V,'TỔNG BP'!$C5126,'data 2026'!$K:$K,'TỔNG BP'!X$1)/10^6</f>
        <v>0</v>
      </c>
      <c r="Y5126" s="381">
        <f>SUMIFS('data 2026'!$M:$M,'data 2026'!$E:$E,'TỔNG BP'!$L5126,'data 2026'!$V:$V,'TỔNG BP'!$C5126,'data 2026'!$K:$K,'TỔNG BP'!Y$1)/10^6</f>
        <v>0</v>
      </c>
      <c r="Z5126" s="381">
        <f t="shared" si="164"/>
        <v>0</v>
      </c>
      <c r="AA5126" s="382">
        <f>SUMIFS('Data 2025'!L:L,'Data 2025'!D:D,'TỔNG BP'!$L5126,'Data 2025'!A:A,'TỔNG BP'!$C5126)/10^6</f>
        <v>0</v>
      </c>
      <c r="AB5126" s="396">
        <f t="shared" si="165"/>
        <v>0</v>
      </c>
      <c r="AC5126" s="384">
        <f>IFERROR('TỔNG BP'!$AB5126/'TỔNG BP'!$AA5126,0)</f>
        <v>0</v>
      </c>
      <c r="AD5126" s="64" t="e">
        <v>#N/A</v>
      </c>
    </row>
    <row r="5127" spans="3:30">
      <c r="C5127" s="343" t="s">
        <v>1175</v>
      </c>
      <c r="D5127" s="337" t="s">
        <v>405</v>
      </c>
      <c r="E5127" s="338" t="s">
        <v>417</v>
      </c>
      <c r="F5127" s="338" t="s">
        <v>847</v>
      </c>
      <c r="G5127" s="338" t="s">
        <v>969</v>
      </c>
      <c r="H5127" s="338" t="s">
        <v>26</v>
      </c>
      <c r="I5127" s="337" t="s">
        <v>139</v>
      </c>
      <c r="J5127" s="338" t="s">
        <v>849</v>
      </c>
      <c r="K5127" s="338" t="s">
        <v>805</v>
      </c>
      <c r="L5127" s="380" t="s">
        <v>413</v>
      </c>
      <c r="M5127" s="338" t="s">
        <v>140</v>
      </c>
      <c r="N5127" s="381">
        <f>SUMIFS('data 2026'!$M:$M,'data 2026'!$E:$E,'TỔNG BP'!$L5127,'data 2026'!$V:$V,'TỔNG BP'!$C5127,'data 2026'!$K:$K,'TỔNG BP'!N$1)/10^6</f>
        <v>0</v>
      </c>
      <c r="O5127" s="381">
        <f>SUMIFS('data 2026'!$M:$M,'data 2026'!$E:$E,'TỔNG BP'!$L5127,'data 2026'!$V:$V,'TỔNG BP'!$C5127,'data 2026'!$K:$K,'TỔNG BP'!O$1)/10^6</f>
        <v>0</v>
      </c>
      <c r="P5127" s="381">
        <f>SUMIFS('data 2026'!$M:$M,'data 2026'!$E:$E,'TỔNG BP'!$L5127,'data 2026'!$V:$V,'TỔNG BP'!$C5127,'data 2026'!$K:$K,'TỔNG BP'!P$1)/10^6</f>
        <v>0</v>
      </c>
      <c r="Q5127" s="381">
        <f>SUMIFS('data 2026'!$M:$M,'data 2026'!$E:$E,'TỔNG BP'!$L5127,'data 2026'!$V:$V,'TỔNG BP'!$C5127,'data 2026'!$K:$K,'TỔNG BP'!Q$1)/10^6</f>
        <v>0</v>
      </c>
      <c r="R5127" s="381">
        <f>SUMIFS('data 2026'!$M:$M,'data 2026'!$E:$E,'TỔNG BP'!$L5127,'data 2026'!$V:$V,'TỔNG BP'!$C5127,'data 2026'!$K:$K,'TỔNG BP'!R$1)/10^6</f>
        <v>0</v>
      </c>
      <c r="S5127" s="381">
        <f>SUMIFS('data 2026'!$M:$M,'data 2026'!$E:$E,'TỔNG BP'!$L5127,'data 2026'!$V:$V,'TỔNG BP'!$C5127,'data 2026'!$K:$K,'TỔNG BP'!S$1)/10^6</f>
        <v>0</v>
      </c>
      <c r="T5127" s="381">
        <f>SUMIFS('data 2026'!$M:$M,'data 2026'!$E:$E,'TỔNG BP'!$L5127,'data 2026'!$V:$V,'TỔNG BP'!$C5127,'data 2026'!$K:$K,'TỔNG BP'!T$1)/10^6</f>
        <v>0</v>
      </c>
      <c r="U5127" s="381">
        <f>SUMIFS('data 2026'!$M:$M,'data 2026'!$E:$E,'TỔNG BP'!$L5127,'data 2026'!$V:$V,'TỔNG BP'!$C5127,'data 2026'!$K:$K,'TỔNG BP'!U$1)/10^6</f>
        <v>0</v>
      </c>
      <c r="V5127" s="381">
        <f>SUMIFS('data 2026'!$M:$M,'data 2026'!$E:$E,'TỔNG BP'!$L5127,'data 2026'!$V:$V,'TỔNG BP'!$C5127,'data 2026'!$K:$K,'TỔNG BP'!V$1)/10^6</f>
        <v>0</v>
      </c>
      <c r="W5127" s="381">
        <f>SUMIFS('data 2026'!$M:$M,'data 2026'!$E:$E,'TỔNG BP'!$L5127,'data 2026'!$V:$V,'TỔNG BP'!$C5127,'data 2026'!$K:$K,'TỔNG BP'!W$1)/10^6</f>
        <v>0</v>
      </c>
      <c r="X5127" s="381">
        <f>SUMIFS('data 2026'!$M:$M,'data 2026'!$E:$E,'TỔNG BP'!$L5127,'data 2026'!$V:$V,'TỔNG BP'!$C5127,'data 2026'!$K:$K,'TỔNG BP'!X$1)/10^6</f>
        <v>0</v>
      </c>
      <c r="Y5127" s="381">
        <f>SUMIFS('data 2026'!$M:$M,'data 2026'!$E:$E,'TỔNG BP'!$L5127,'data 2026'!$V:$V,'TỔNG BP'!$C5127,'data 2026'!$K:$K,'TỔNG BP'!Y$1)/10^6</f>
        <v>0</v>
      </c>
      <c r="Z5127" s="381">
        <f t="shared" si="164"/>
        <v>0</v>
      </c>
      <c r="AA5127" s="382">
        <f>SUMIFS('Data 2025'!L:L,'Data 2025'!D:D,'TỔNG BP'!$L5127,'Data 2025'!A:A,'TỔNG BP'!$C5127)/10^6</f>
        <v>0</v>
      </c>
      <c r="AB5127" s="396">
        <f t="shared" si="165"/>
        <v>0</v>
      </c>
      <c r="AC5127" s="384">
        <f>IFERROR('TỔNG BP'!$AB5127/'TỔNG BP'!$AA5127,0)</f>
        <v>0</v>
      </c>
      <c r="AD5127" s="64" t="e">
        <v>#N/A</v>
      </c>
    </row>
    <row r="5128" spans="3:30">
      <c r="C5128" s="343" t="s">
        <v>1175</v>
      </c>
      <c r="D5128" s="337" t="s">
        <v>405</v>
      </c>
      <c r="E5128" s="338" t="s">
        <v>417</v>
      </c>
      <c r="F5128" s="338" t="s">
        <v>847</v>
      </c>
      <c r="G5128" s="338" t="s">
        <v>969</v>
      </c>
      <c r="H5128" s="338" t="s">
        <v>26</v>
      </c>
      <c r="I5128" s="337" t="s">
        <v>107</v>
      </c>
      <c r="J5128" s="338" t="s">
        <v>820</v>
      </c>
      <c r="K5128" s="338" t="s">
        <v>805</v>
      </c>
      <c r="L5128" s="380" t="s">
        <v>414</v>
      </c>
      <c r="M5128" s="338" t="s">
        <v>850</v>
      </c>
      <c r="N5128" s="381">
        <f>SUMIFS('data 2026'!$M:$M,'data 2026'!$E:$E,'TỔNG BP'!$L5128,'data 2026'!$V:$V,'TỔNG BP'!$C5128,'data 2026'!$K:$K,'TỔNG BP'!N$1)/10^6</f>
        <v>0</v>
      </c>
      <c r="O5128" s="381">
        <f>SUMIFS('data 2026'!$M:$M,'data 2026'!$E:$E,'TỔNG BP'!$L5128,'data 2026'!$V:$V,'TỔNG BP'!$C5128,'data 2026'!$K:$K,'TỔNG BP'!O$1)/10^6</f>
        <v>0</v>
      </c>
      <c r="P5128" s="381">
        <f>SUMIFS('data 2026'!$M:$M,'data 2026'!$E:$E,'TỔNG BP'!$L5128,'data 2026'!$V:$V,'TỔNG BP'!$C5128,'data 2026'!$K:$K,'TỔNG BP'!P$1)/10^6</f>
        <v>0</v>
      </c>
      <c r="Q5128" s="381">
        <f>SUMIFS('data 2026'!$M:$M,'data 2026'!$E:$E,'TỔNG BP'!$L5128,'data 2026'!$V:$V,'TỔNG BP'!$C5128,'data 2026'!$K:$K,'TỔNG BP'!Q$1)/10^6</f>
        <v>0</v>
      </c>
      <c r="R5128" s="381">
        <f>SUMIFS('data 2026'!$M:$M,'data 2026'!$E:$E,'TỔNG BP'!$L5128,'data 2026'!$V:$V,'TỔNG BP'!$C5128,'data 2026'!$K:$K,'TỔNG BP'!R$1)/10^6</f>
        <v>0</v>
      </c>
      <c r="S5128" s="381">
        <f>SUMIFS('data 2026'!$M:$M,'data 2026'!$E:$E,'TỔNG BP'!$L5128,'data 2026'!$V:$V,'TỔNG BP'!$C5128,'data 2026'!$K:$K,'TỔNG BP'!S$1)/10^6</f>
        <v>0</v>
      </c>
      <c r="T5128" s="381">
        <f>SUMIFS('data 2026'!$M:$M,'data 2026'!$E:$E,'TỔNG BP'!$L5128,'data 2026'!$V:$V,'TỔNG BP'!$C5128,'data 2026'!$K:$K,'TỔNG BP'!T$1)/10^6</f>
        <v>0</v>
      </c>
      <c r="U5128" s="381">
        <f>SUMIFS('data 2026'!$M:$M,'data 2026'!$E:$E,'TỔNG BP'!$L5128,'data 2026'!$V:$V,'TỔNG BP'!$C5128,'data 2026'!$K:$K,'TỔNG BP'!U$1)/10^6</f>
        <v>0</v>
      </c>
      <c r="V5128" s="381">
        <f>SUMIFS('data 2026'!$M:$M,'data 2026'!$E:$E,'TỔNG BP'!$L5128,'data 2026'!$V:$V,'TỔNG BP'!$C5128,'data 2026'!$K:$K,'TỔNG BP'!V$1)/10^6</f>
        <v>0</v>
      </c>
      <c r="W5128" s="381">
        <f>SUMIFS('data 2026'!$M:$M,'data 2026'!$E:$E,'TỔNG BP'!$L5128,'data 2026'!$V:$V,'TỔNG BP'!$C5128,'data 2026'!$K:$K,'TỔNG BP'!W$1)/10^6</f>
        <v>0</v>
      </c>
      <c r="X5128" s="381">
        <f>SUMIFS('data 2026'!$M:$M,'data 2026'!$E:$E,'TỔNG BP'!$L5128,'data 2026'!$V:$V,'TỔNG BP'!$C5128,'data 2026'!$K:$K,'TỔNG BP'!X$1)/10^6</f>
        <v>0</v>
      </c>
      <c r="Y5128" s="381">
        <f>SUMIFS('data 2026'!$M:$M,'data 2026'!$E:$E,'TỔNG BP'!$L5128,'data 2026'!$V:$V,'TỔNG BP'!$C5128,'data 2026'!$K:$K,'TỔNG BP'!Y$1)/10^6</f>
        <v>0</v>
      </c>
      <c r="Z5128" s="381">
        <f t="shared" si="164"/>
        <v>0</v>
      </c>
      <c r="AA5128" s="382">
        <f>SUMIFS('Data 2025'!L:L,'Data 2025'!D:D,'TỔNG BP'!$L5128,'Data 2025'!A:A,'TỔNG BP'!$C5128)/10^6</f>
        <v>0</v>
      </c>
      <c r="AB5128" s="396">
        <f t="shared" si="165"/>
        <v>0</v>
      </c>
      <c r="AC5128" s="384">
        <f>IFERROR('TỔNG BP'!$AB5128/'TỔNG BP'!$AA5128,0)</f>
        <v>0</v>
      </c>
      <c r="AD5128" s="64" t="e">
        <v>#N/A</v>
      </c>
    </row>
    <row r="5129" spans="3:30">
      <c r="C5129" s="343" t="s">
        <v>1175</v>
      </c>
      <c r="D5129" s="337" t="s">
        <v>405</v>
      </c>
      <c r="E5129" s="338" t="s">
        <v>417</v>
      </c>
      <c r="F5129" s="338" t="s">
        <v>851</v>
      </c>
      <c r="G5129" s="338" t="s">
        <v>969</v>
      </c>
      <c r="H5129" s="338" t="s">
        <v>1109</v>
      </c>
      <c r="I5129" s="337" t="s">
        <v>143</v>
      </c>
      <c r="J5129" s="338" t="s">
        <v>852</v>
      </c>
      <c r="K5129" s="338" t="s">
        <v>805</v>
      </c>
      <c r="L5129" s="380" t="s">
        <v>415</v>
      </c>
      <c r="M5129" s="338" t="s">
        <v>853</v>
      </c>
      <c r="N5129" s="381">
        <f>SUMIFS('data 2026'!$M:$M,'data 2026'!$E:$E,'TỔNG BP'!$L5129,'data 2026'!$V:$V,'TỔNG BP'!$C5129,'data 2026'!$K:$K,'TỔNG BP'!N$1)/10^6</f>
        <v>0</v>
      </c>
      <c r="O5129" s="381">
        <f>SUMIFS('data 2026'!$M:$M,'data 2026'!$E:$E,'TỔNG BP'!$L5129,'data 2026'!$V:$V,'TỔNG BP'!$C5129,'data 2026'!$K:$K,'TỔNG BP'!O$1)/10^6</f>
        <v>0</v>
      </c>
      <c r="P5129" s="381">
        <f>SUMIFS('data 2026'!$M:$M,'data 2026'!$E:$E,'TỔNG BP'!$L5129,'data 2026'!$V:$V,'TỔNG BP'!$C5129,'data 2026'!$K:$K,'TỔNG BP'!P$1)/10^6</f>
        <v>0</v>
      </c>
      <c r="Q5129" s="381">
        <f>SUMIFS('data 2026'!$M:$M,'data 2026'!$E:$E,'TỔNG BP'!$L5129,'data 2026'!$V:$V,'TỔNG BP'!$C5129,'data 2026'!$K:$K,'TỔNG BP'!Q$1)/10^6</f>
        <v>0</v>
      </c>
      <c r="R5129" s="381">
        <f>SUMIFS('data 2026'!$M:$M,'data 2026'!$E:$E,'TỔNG BP'!$L5129,'data 2026'!$V:$V,'TỔNG BP'!$C5129,'data 2026'!$K:$K,'TỔNG BP'!R$1)/10^6</f>
        <v>0</v>
      </c>
      <c r="S5129" s="381">
        <f>SUMIFS('data 2026'!$M:$M,'data 2026'!$E:$E,'TỔNG BP'!$L5129,'data 2026'!$V:$V,'TỔNG BP'!$C5129,'data 2026'!$K:$K,'TỔNG BP'!S$1)/10^6</f>
        <v>0</v>
      </c>
      <c r="T5129" s="381">
        <f>SUMIFS('data 2026'!$M:$M,'data 2026'!$E:$E,'TỔNG BP'!$L5129,'data 2026'!$V:$V,'TỔNG BP'!$C5129,'data 2026'!$K:$K,'TỔNG BP'!T$1)/10^6</f>
        <v>0</v>
      </c>
      <c r="U5129" s="381">
        <f>SUMIFS('data 2026'!$M:$M,'data 2026'!$E:$E,'TỔNG BP'!$L5129,'data 2026'!$V:$V,'TỔNG BP'!$C5129,'data 2026'!$K:$K,'TỔNG BP'!U$1)/10^6</f>
        <v>0</v>
      </c>
      <c r="V5129" s="381">
        <f>SUMIFS('data 2026'!$M:$M,'data 2026'!$E:$E,'TỔNG BP'!$L5129,'data 2026'!$V:$V,'TỔNG BP'!$C5129,'data 2026'!$K:$K,'TỔNG BP'!V$1)/10^6</f>
        <v>0</v>
      </c>
      <c r="W5129" s="381">
        <f>SUMIFS('data 2026'!$M:$M,'data 2026'!$E:$E,'TỔNG BP'!$L5129,'data 2026'!$V:$V,'TỔNG BP'!$C5129,'data 2026'!$K:$K,'TỔNG BP'!W$1)/10^6</f>
        <v>0</v>
      </c>
      <c r="X5129" s="381">
        <f>SUMIFS('data 2026'!$M:$M,'data 2026'!$E:$E,'TỔNG BP'!$L5129,'data 2026'!$V:$V,'TỔNG BP'!$C5129,'data 2026'!$K:$K,'TỔNG BP'!X$1)/10^6</f>
        <v>0</v>
      </c>
      <c r="Y5129" s="381">
        <f>SUMIFS('data 2026'!$M:$M,'data 2026'!$E:$E,'TỔNG BP'!$L5129,'data 2026'!$V:$V,'TỔNG BP'!$C5129,'data 2026'!$K:$K,'TỔNG BP'!Y$1)/10^6</f>
        <v>0</v>
      </c>
      <c r="Z5129" s="381">
        <f t="shared" si="164"/>
        <v>0</v>
      </c>
      <c r="AA5129" s="382">
        <f>SUMIFS('Data 2025'!L:L,'Data 2025'!D:D,'TỔNG BP'!$L5129,'Data 2025'!A:A,'TỔNG BP'!$C5129)/10^6</f>
        <v>0</v>
      </c>
      <c r="AB5129" s="396">
        <f t="shared" si="165"/>
        <v>0</v>
      </c>
      <c r="AC5129" s="384">
        <f>IFERROR('TỔNG BP'!$AB5129/'TỔNG BP'!$AA5129,0)</f>
        <v>0</v>
      </c>
      <c r="AD5129" s="64" t="s">
        <v>805</v>
      </c>
    </row>
    <row r="5130" spans="3:30">
      <c r="C5130" s="343" t="s">
        <v>1175</v>
      </c>
      <c r="D5130" s="337" t="s">
        <v>405</v>
      </c>
      <c r="E5130" s="338" t="s">
        <v>825</v>
      </c>
      <c r="F5130" s="338" t="s">
        <v>854</v>
      </c>
      <c r="G5130" s="338" t="s">
        <v>971</v>
      </c>
      <c r="H5130" s="338" t="s">
        <v>1076</v>
      </c>
      <c r="I5130" s="337" t="s">
        <v>151</v>
      </c>
      <c r="J5130" s="338" t="s">
        <v>855</v>
      </c>
      <c r="K5130" s="338" t="s">
        <v>827</v>
      </c>
      <c r="L5130" s="380" t="s">
        <v>419</v>
      </c>
      <c r="M5130" s="338" t="s">
        <v>152</v>
      </c>
      <c r="N5130" s="381">
        <f>SUMIFS('data 2026'!$M:$M,'data 2026'!$E:$E,'TỔNG BP'!$L5130,'data 2026'!$V:$V,'TỔNG BP'!$C5130,'data 2026'!$K:$K,'TỔNG BP'!N$1)/10^6</f>
        <v>0</v>
      </c>
      <c r="O5130" s="381">
        <f>SUMIFS('data 2026'!$M:$M,'data 2026'!$E:$E,'TỔNG BP'!$L5130,'data 2026'!$V:$V,'TỔNG BP'!$C5130,'data 2026'!$K:$K,'TỔNG BP'!O$1)/10^6</f>
        <v>0</v>
      </c>
      <c r="P5130" s="381">
        <f>SUMIFS('data 2026'!$M:$M,'data 2026'!$E:$E,'TỔNG BP'!$L5130,'data 2026'!$V:$V,'TỔNG BP'!$C5130,'data 2026'!$K:$K,'TỔNG BP'!P$1)/10^6</f>
        <v>0</v>
      </c>
      <c r="Q5130" s="381">
        <f>SUMIFS('data 2026'!$M:$M,'data 2026'!$E:$E,'TỔNG BP'!$L5130,'data 2026'!$V:$V,'TỔNG BP'!$C5130,'data 2026'!$K:$K,'TỔNG BP'!Q$1)/10^6</f>
        <v>0</v>
      </c>
      <c r="R5130" s="381">
        <f>SUMIFS('data 2026'!$M:$M,'data 2026'!$E:$E,'TỔNG BP'!$L5130,'data 2026'!$V:$V,'TỔNG BP'!$C5130,'data 2026'!$K:$K,'TỔNG BP'!R$1)/10^6</f>
        <v>0</v>
      </c>
      <c r="S5130" s="381">
        <f>SUMIFS('data 2026'!$M:$M,'data 2026'!$E:$E,'TỔNG BP'!$L5130,'data 2026'!$V:$V,'TỔNG BP'!$C5130,'data 2026'!$K:$K,'TỔNG BP'!S$1)/10^6</f>
        <v>0</v>
      </c>
      <c r="T5130" s="381">
        <f>SUMIFS('data 2026'!$M:$M,'data 2026'!$E:$E,'TỔNG BP'!$L5130,'data 2026'!$V:$V,'TỔNG BP'!$C5130,'data 2026'!$K:$K,'TỔNG BP'!T$1)/10^6</f>
        <v>0</v>
      </c>
      <c r="U5130" s="381">
        <f>SUMIFS('data 2026'!$M:$M,'data 2026'!$E:$E,'TỔNG BP'!$L5130,'data 2026'!$V:$V,'TỔNG BP'!$C5130,'data 2026'!$K:$K,'TỔNG BP'!U$1)/10^6</f>
        <v>0</v>
      </c>
      <c r="V5130" s="381">
        <f>SUMIFS('data 2026'!$M:$M,'data 2026'!$E:$E,'TỔNG BP'!$L5130,'data 2026'!$V:$V,'TỔNG BP'!$C5130,'data 2026'!$K:$K,'TỔNG BP'!V$1)/10^6</f>
        <v>0</v>
      </c>
      <c r="W5130" s="381">
        <f>SUMIFS('data 2026'!$M:$M,'data 2026'!$E:$E,'TỔNG BP'!$L5130,'data 2026'!$V:$V,'TỔNG BP'!$C5130,'data 2026'!$K:$K,'TỔNG BP'!W$1)/10^6</f>
        <v>0</v>
      </c>
      <c r="X5130" s="381">
        <f>SUMIFS('data 2026'!$M:$M,'data 2026'!$E:$E,'TỔNG BP'!$L5130,'data 2026'!$V:$V,'TỔNG BP'!$C5130,'data 2026'!$K:$K,'TỔNG BP'!X$1)/10^6</f>
        <v>0</v>
      </c>
      <c r="Y5130" s="381">
        <f>SUMIFS('data 2026'!$M:$M,'data 2026'!$E:$E,'TỔNG BP'!$L5130,'data 2026'!$V:$V,'TỔNG BP'!$C5130,'data 2026'!$K:$K,'TỔNG BP'!Y$1)/10^6</f>
        <v>0</v>
      </c>
      <c r="Z5130" s="381">
        <f t="shared" si="164"/>
        <v>0</v>
      </c>
      <c r="AA5130" s="382">
        <f>SUMIFS('Data 2025'!L:L,'Data 2025'!D:D,'TỔNG BP'!$L5130,'Data 2025'!A:A,'TỔNG BP'!$C5130)/10^6</f>
        <v>0</v>
      </c>
      <c r="AB5130" s="396">
        <f t="shared" si="165"/>
        <v>0</v>
      </c>
      <c r="AC5130" s="384">
        <f>IFERROR('TỔNG BP'!$AB5130/'TỔNG BP'!$AA5130,0)</f>
        <v>0</v>
      </c>
      <c r="AD5130" s="64" t="s">
        <v>1144</v>
      </c>
    </row>
    <row r="5131" spans="3:30">
      <c r="C5131" s="343" t="s">
        <v>1175</v>
      </c>
      <c r="D5131" s="337" t="s">
        <v>405</v>
      </c>
      <c r="E5131" s="338" t="s">
        <v>825</v>
      </c>
      <c r="F5131" s="338" t="s">
        <v>826</v>
      </c>
      <c r="G5131" s="338" t="s">
        <v>971</v>
      </c>
      <c r="H5131" s="338" t="s">
        <v>46</v>
      </c>
      <c r="I5131" s="337" t="s">
        <v>156</v>
      </c>
      <c r="J5131" s="338" t="s">
        <v>829</v>
      </c>
      <c r="K5131" s="338" t="s">
        <v>827</v>
      </c>
      <c r="L5131" s="380" t="s">
        <v>420</v>
      </c>
      <c r="M5131" s="338" t="s">
        <v>157</v>
      </c>
      <c r="N5131" s="381">
        <f>SUMIFS('data 2026'!$M:$M,'data 2026'!$E:$E,'TỔNG BP'!$L5131,'data 2026'!$V:$V,'TỔNG BP'!$C5131,'data 2026'!$K:$K,'TỔNG BP'!N$1)/10^6</f>
        <v>0</v>
      </c>
      <c r="O5131" s="381">
        <f>SUMIFS('data 2026'!$M:$M,'data 2026'!$E:$E,'TỔNG BP'!$L5131,'data 2026'!$V:$V,'TỔNG BP'!$C5131,'data 2026'!$K:$K,'TỔNG BP'!O$1)/10^6</f>
        <v>0</v>
      </c>
      <c r="P5131" s="381">
        <f>SUMIFS('data 2026'!$M:$M,'data 2026'!$E:$E,'TỔNG BP'!$L5131,'data 2026'!$V:$V,'TỔNG BP'!$C5131,'data 2026'!$K:$K,'TỔNG BP'!P$1)/10^6</f>
        <v>0</v>
      </c>
      <c r="Q5131" s="381">
        <f>SUMIFS('data 2026'!$M:$M,'data 2026'!$E:$E,'TỔNG BP'!$L5131,'data 2026'!$V:$V,'TỔNG BP'!$C5131,'data 2026'!$K:$K,'TỔNG BP'!Q$1)/10^6</f>
        <v>0</v>
      </c>
      <c r="R5131" s="381">
        <f>SUMIFS('data 2026'!$M:$M,'data 2026'!$E:$E,'TỔNG BP'!$L5131,'data 2026'!$V:$V,'TỔNG BP'!$C5131,'data 2026'!$K:$K,'TỔNG BP'!R$1)/10^6</f>
        <v>0</v>
      </c>
      <c r="S5131" s="381">
        <f>SUMIFS('data 2026'!$M:$M,'data 2026'!$E:$E,'TỔNG BP'!$L5131,'data 2026'!$V:$V,'TỔNG BP'!$C5131,'data 2026'!$K:$K,'TỔNG BP'!S$1)/10^6</f>
        <v>0</v>
      </c>
      <c r="T5131" s="381">
        <f>SUMIFS('data 2026'!$M:$M,'data 2026'!$E:$E,'TỔNG BP'!$L5131,'data 2026'!$V:$V,'TỔNG BP'!$C5131,'data 2026'!$K:$K,'TỔNG BP'!T$1)/10^6</f>
        <v>0</v>
      </c>
      <c r="U5131" s="381">
        <f>SUMIFS('data 2026'!$M:$M,'data 2026'!$E:$E,'TỔNG BP'!$L5131,'data 2026'!$V:$V,'TỔNG BP'!$C5131,'data 2026'!$K:$K,'TỔNG BP'!U$1)/10^6</f>
        <v>0</v>
      </c>
      <c r="V5131" s="381">
        <f>SUMIFS('data 2026'!$M:$M,'data 2026'!$E:$E,'TỔNG BP'!$L5131,'data 2026'!$V:$V,'TỔNG BP'!$C5131,'data 2026'!$K:$K,'TỔNG BP'!V$1)/10^6</f>
        <v>0</v>
      </c>
      <c r="W5131" s="381">
        <f>SUMIFS('data 2026'!$M:$M,'data 2026'!$E:$E,'TỔNG BP'!$L5131,'data 2026'!$V:$V,'TỔNG BP'!$C5131,'data 2026'!$K:$K,'TỔNG BP'!W$1)/10^6</f>
        <v>0</v>
      </c>
      <c r="X5131" s="381">
        <f>SUMIFS('data 2026'!$M:$M,'data 2026'!$E:$E,'TỔNG BP'!$L5131,'data 2026'!$V:$V,'TỔNG BP'!$C5131,'data 2026'!$K:$K,'TỔNG BP'!X$1)/10^6</f>
        <v>0</v>
      </c>
      <c r="Y5131" s="381">
        <f>SUMIFS('data 2026'!$M:$M,'data 2026'!$E:$E,'TỔNG BP'!$L5131,'data 2026'!$V:$V,'TỔNG BP'!$C5131,'data 2026'!$K:$K,'TỔNG BP'!Y$1)/10^6</f>
        <v>0</v>
      </c>
      <c r="Z5131" s="381">
        <f t="shared" si="164"/>
        <v>0</v>
      </c>
      <c r="AA5131" s="382">
        <f>SUMIFS('Data 2025'!L:L,'Data 2025'!D:D,'TỔNG BP'!$L5131,'Data 2025'!A:A,'TỔNG BP'!$C5131)/10^6</f>
        <v>0</v>
      </c>
      <c r="AB5131" s="396">
        <f t="shared" si="165"/>
        <v>0</v>
      </c>
      <c r="AC5131" s="384">
        <f>IFERROR('TỔNG BP'!$AB5131/'TỔNG BP'!$AA5131,0)</f>
        <v>0</v>
      </c>
      <c r="AD5131" s="64" t="s">
        <v>1139</v>
      </c>
    </row>
    <row r="5132" spans="3:30">
      <c r="C5132" s="343" t="s">
        <v>1175</v>
      </c>
      <c r="D5132" s="337" t="s">
        <v>405</v>
      </c>
      <c r="E5132" s="338" t="s">
        <v>825</v>
      </c>
      <c r="F5132" s="338" t="s">
        <v>830</v>
      </c>
      <c r="G5132" s="338" t="s">
        <v>971</v>
      </c>
      <c r="H5132" s="338" t="s">
        <v>25</v>
      </c>
      <c r="I5132" s="337" t="s">
        <v>91</v>
      </c>
      <c r="J5132" s="338" t="s">
        <v>831</v>
      </c>
      <c r="K5132" s="338" t="s">
        <v>827</v>
      </c>
      <c r="L5132" s="380" t="s">
        <v>421</v>
      </c>
      <c r="M5132" s="338" t="s">
        <v>832</v>
      </c>
      <c r="N5132" s="381">
        <f>SUMIFS('data 2026'!$M:$M,'data 2026'!$E:$E,'TỔNG BP'!$L5132,'data 2026'!$V:$V,'TỔNG BP'!$C5132,'data 2026'!$K:$K,'TỔNG BP'!N$1)/10^6</f>
        <v>0</v>
      </c>
      <c r="O5132" s="381">
        <f>SUMIFS('data 2026'!$M:$M,'data 2026'!$E:$E,'TỔNG BP'!$L5132,'data 2026'!$V:$V,'TỔNG BP'!$C5132,'data 2026'!$K:$K,'TỔNG BP'!O$1)/10^6</f>
        <v>0</v>
      </c>
      <c r="P5132" s="381">
        <f>SUMIFS('data 2026'!$M:$M,'data 2026'!$E:$E,'TỔNG BP'!$L5132,'data 2026'!$V:$V,'TỔNG BP'!$C5132,'data 2026'!$K:$K,'TỔNG BP'!P$1)/10^6</f>
        <v>0</v>
      </c>
      <c r="Q5132" s="381">
        <f>SUMIFS('data 2026'!$M:$M,'data 2026'!$E:$E,'TỔNG BP'!$L5132,'data 2026'!$V:$V,'TỔNG BP'!$C5132,'data 2026'!$K:$K,'TỔNG BP'!Q$1)/10^6</f>
        <v>0</v>
      </c>
      <c r="R5132" s="381">
        <f>SUMIFS('data 2026'!$M:$M,'data 2026'!$E:$E,'TỔNG BP'!$L5132,'data 2026'!$V:$V,'TỔNG BP'!$C5132,'data 2026'!$K:$K,'TỔNG BP'!R$1)/10^6</f>
        <v>0</v>
      </c>
      <c r="S5132" s="381">
        <f>SUMIFS('data 2026'!$M:$M,'data 2026'!$E:$E,'TỔNG BP'!$L5132,'data 2026'!$V:$V,'TỔNG BP'!$C5132,'data 2026'!$K:$K,'TỔNG BP'!S$1)/10^6</f>
        <v>0</v>
      </c>
      <c r="T5132" s="381">
        <f>SUMIFS('data 2026'!$M:$M,'data 2026'!$E:$E,'TỔNG BP'!$L5132,'data 2026'!$V:$V,'TỔNG BP'!$C5132,'data 2026'!$K:$K,'TỔNG BP'!T$1)/10^6</f>
        <v>0</v>
      </c>
      <c r="U5132" s="381">
        <f>SUMIFS('data 2026'!$M:$M,'data 2026'!$E:$E,'TỔNG BP'!$L5132,'data 2026'!$V:$V,'TỔNG BP'!$C5132,'data 2026'!$K:$K,'TỔNG BP'!U$1)/10^6</f>
        <v>0</v>
      </c>
      <c r="V5132" s="381">
        <f>SUMIFS('data 2026'!$M:$M,'data 2026'!$E:$E,'TỔNG BP'!$L5132,'data 2026'!$V:$V,'TỔNG BP'!$C5132,'data 2026'!$K:$K,'TỔNG BP'!V$1)/10^6</f>
        <v>0</v>
      </c>
      <c r="W5132" s="381">
        <f>SUMIFS('data 2026'!$M:$M,'data 2026'!$E:$E,'TỔNG BP'!$L5132,'data 2026'!$V:$V,'TỔNG BP'!$C5132,'data 2026'!$K:$K,'TỔNG BP'!W$1)/10^6</f>
        <v>0</v>
      </c>
      <c r="X5132" s="381">
        <f>SUMIFS('data 2026'!$M:$M,'data 2026'!$E:$E,'TỔNG BP'!$L5132,'data 2026'!$V:$V,'TỔNG BP'!$C5132,'data 2026'!$K:$K,'TỔNG BP'!X$1)/10^6</f>
        <v>0</v>
      </c>
      <c r="Y5132" s="381">
        <f>SUMIFS('data 2026'!$M:$M,'data 2026'!$E:$E,'TỔNG BP'!$L5132,'data 2026'!$V:$V,'TỔNG BP'!$C5132,'data 2026'!$K:$K,'TỔNG BP'!Y$1)/10^6</f>
        <v>0</v>
      </c>
      <c r="Z5132" s="381">
        <f t="shared" ref="Z5132:Z5195" si="166">SUM(N5132:Y5132)</f>
        <v>0</v>
      </c>
      <c r="AA5132" s="382">
        <f>SUMIFS('Data 2025'!L:L,'Data 2025'!D:D,'TỔNG BP'!$L5132,'Data 2025'!A:A,'TỔNG BP'!$C5132)/10^6</f>
        <v>0</v>
      </c>
      <c r="AB5132" s="396">
        <f t="shared" si="165"/>
        <v>0</v>
      </c>
      <c r="AC5132" s="384">
        <f>IFERROR('TỔNG BP'!$AB5132/'TỔNG BP'!$AA5132,0)</f>
        <v>0</v>
      </c>
      <c r="AD5132" s="64" t="s">
        <v>805</v>
      </c>
    </row>
    <row r="5133" spans="3:30">
      <c r="C5133" s="343" t="s">
        <v>1175</v>
      </c>
      <c r="D5133" s="337" t="s">
        <v>405</v>
      </c>
      <c r="E5133" s="338" t="s">
        <v>825</v>
      </c>
      <c r="F5133" s="338" t="s">
        <v>972</v>
      </c>
      <c r="G5133" s="338" t="s">
        <v>971</v>
      </c>
      <c r="H5133" s="338" t="s">
        <v>1091</v>
      </c>
      <c r="I5133" s="337" t="s">
        <v>426</v>
      </c>
      <c r="J5133" s="338" t="s">
        <v>973</v>
      </c>
      <c r="K5133" s="338" t="s">
        <v>32</v>
      </c>
      <c r="L5133" s="380" t="s">
        <v>428</v>
      </c>
      <c r="M5133" s="338" t="s">
        <v>427</v>
      </c>
      <c r="N5133" s="381">
        <f>SUMIFS('data 2026'!$M:$M,'data 2026'!$E:$E,'TỔNG BP'!$L5133,'data 2026'!$V:$V,'TỔNG BP'!$C5133,'data 2026'!$K:$K,'TỔNG BP'!N$1)/10^6</f>
        <v>0</v>
      </c>
      <c r="O5133" s="381">
        <f>SUMIFS('data 2026'!$M:$M,'data 2026'!$E:$E,'TỔNG BP'!$L5133,'data 2026'!$V:$V,'TỔNG BP'!$C5133,'data 2026'!$K:$K,'TỔNG BP'!O$1)/10^6</f>
        <v>0</v>
      </c>
      <c r="P5133" s="381">
        <f>SUMIFS('data 2026'!$M:$M,'data 2026'!$E:$E,'TỔNG BP'!$L5133,'data 2026'!$V:$V,'TỔNG BP'!$C5133,'data 2026'!$K:$K,'TỔNG BP'!P$1)/10^6</f>
        <v>0</v>
      </c>
      <c r="Q5133" s="381">
        <f>SUMIFS('data 2026'!$M:$M,'data 2026'!$E:$E,'TỔNG BP'!$L5133,'data 2026'!$V:$V,'TỔNG BP'!$C5133,'data 2026'!$K:$K,'TỔNG BP'!Q$1)/10^6</f>
        <v>0</v>
      </c>
      <c r="R5133" s="381">
        <f>SUMIFS('data 2026'!$M:$M,'data 2026'!$E:$E,'TỔNG BP'!$L5133,'data 2026'!$V:$V,'TỔNG BP'!$C5133,'data 2026'!$K:$K,'TỔNG BP'!R$1)/10^6</f>
        <v>0</v>
      </c>
      <c r="S5133" s="381">
        <f>SUMIFS('data 2026'!$M:$M,'data 2026'!$E:$E,'TỔNG BP'!$L5133,'data 2026'!$V:$V,'TỔNG BP'!$C5133,'data 2026'!$K:$K,'TỔNG BP'!S$1)/10^6</f>
        <v>0</v>
      </c>
      <c r="T5133" s="381">
        <f>SUMIFS('data 2026'!$M:$M,'data 2026'!$E:$E,'TỔNG BP'!$L5133,'data 2026'!$V:$V,'TỔNG BP'!$C5133,'data 2026'!$K:$K,'TỔNG BP'!T$1)/10^6</f>
        <v>0</v>
      </c>
      <c r="U5133" s="381">
        <f>SUMIFS('data 2026'!$M:$M,'data 2026'!$E:$E,'TỔNG BP'!$L5133,'data 2026'!$V:$V,'TỔNG BP'!$C5133,'data 2026'!$K:$K,'TỔNG BP'!U$1)/10^6</f>
        <v>0</v>
      </c>
      <c r="V5133" s="381">
        <f>SUMIFS('data 2026'!$M:$M,'data 2026'!$E:$E,'TỔNG BP'!$L5133,'data 2026'!$V:$V,'TỔNG BP'!$C5133,'data 2026'!$K:$K,'TỔNG BP'!V$1)/10^6</f>
        <v>0</v>
      </c>
      <c r="W5133" s="381">
        <f>SUMIFS('data 2026'!$M:$M,'data 2026'!$E:$E,'TỔNG BP'!$L5133,'data 2026'!$V:$V,'TỔNG BP'!$C5133,'data 2026'!$K:$K,'TỔNG BP'!W$1)/10^6</f>
        <v>0</v>
      </c>
      <c r="X5133" s="381">
        <f>SUMIFS('data 2026'!$M:$M,'data 2026'!$E:$E,'TỔNG BP'!$L5133,'data 2026'!$V:$V,'TỔNG BP'!$C5133,'data 2026'!$K:$K,'TỔNG BP'!X$1)/10^6</f>
        <v>0</v>
      </c>
      <c r="Y5133" s="381">
        <f>SUMIFS('data 2026'!$M:$M,'data 2026'!$E:$E,'TỔNG BP'!$L5133,'data 2026'!$V:$V,'TỔNG BP'!$C5133,'data 2026'!$K:$K,'TỔNG BP'!Y$1)/10^6</f>
        <v>0</v>
      </c>
      <c r="Z5133" s="381">
        <f t="shared" si="166"/>
        <v>0</v>
      </c>
      <c r="AA5133" s="382">
        <f>SUMIFS('Data 2025'!L:L,'Data 2025'!D:D,'TỔNG BP'!$L5133,'Data 2025'!A:A,'TỔNG BP'!$C5133)/10^6</f>
        <v>0</v>
      </c>
      <c r="AB5133" s="396">
        <f t="shared" si="165"/>
        <v>0</v>
      </c>
      <c r="AC5133" s="384">
        <f>IFERROR('TỔNG BP'!$AB5133/'TỔNG BP'!$AA5133,0)</f>
        <v>0</v>
      </c>
      <c r="AD5133" s="64" t="e">
        <v>#N/A</v>
      </c>
    </row>
    <row r="5134" spans="3:30">
      <c r="C5134" s="343" t="s">
        <v>1175</v>
      </c>
      <c r="D5134" s="337" t="s">
        <v>405</v>
      </c>
      <c r="E5134" s="338" t="s">
        <v>825</v>
      </c>
      <c r="F5134" s="338" t="s">
        <v>972</v>
      </c>
      <c r="G5134" s="338" t="s">
        <v>971</v>
      </c>
      <c r="H5134" s="338" t="s">
        <v>430</v>
      </c>
      <c r="I5134" s="337" t="s">
        <v>429</v>
      </c>
      <c r="J5134" s="338" t="s">
        <v>974</v>
      </c>
      <c r="K5134" s="338" t="s">
        <v>32</v>
      </c>
      <c r="L5134" s="380" t="s">
        <v>431</v>
      </c>
      <c r="M5134" s="338" t="s">
        <v>430</v>
      </c>
      <c r="N5134" s="381">
        <f>SUMIFS('data 2026'!$M:$M,'data 2026'!$E:$E,'TỔNG BP'!$L5134,'data 2026'!$V:$V,'TỔNG BP'!$C5134,'data 2026'!$K:$K,'TỔNG BP'!N$1)/10^6</f>
        <v>0</v>
      </c>
      <c r="O5134" s="381">
        <f>SUMIFS('data 2026'!$M:$M,'data 2026'!$E:$E,'TỔNG BP'!$L5134,'data 2026'!$V:$V,'TỔNG BP'!$C5134,'data 2026'!$K:$K,'TỔNG BP'!O$1)/10^6</f>
        <v>0</v>
      </c>
      <c r="P5134" s="381">
        <f>SUMIFS('data 2026'!$M:$M,'data 2026'!$E:$E,'TỔNG BP'!$L5134,'data 2026'!$V:$V,'TỔNG BP'!$C5134,'data 2026'!$K:$K,'TỔNG BP'!P$1)/10^6</f>
        <v>0</v>
      </c>
      <c r="Q5134" s="381">
        <f>SUMIFS('data 2026'!$M:$M,'data 2026'!$E:$E,'TỔNG BP'!$L5134,'data 2026'!$V:$V,'TỔNG BP'!$C5134,'data 2026'!$K:$K,'TỔNG BP'!Q$1)/10^6</f>
        <v>0</v>
      </c>
      <c r="R5134" s="381">
        <f>SUMIFS('data 2026'!$M:$M,'data 2026'!$E:$E,'TỔNG BP'!$L5134,'data 2026'!$V:$V,'TỔNG BP'!$C5134,'data 2026'!$K:$K,'TỔNG BP'!R$1)/10^6</f>
        <v>0</v>
      </c>
      <c r="S5134" s="381">
        <f>SUMIFS('data 2026'!$M:$M,'data 2026'!$E:$E,'TỔNG BP'!$L5134,'data 2026'!$V:$V,'TỔNG BP'!$C5134,'data 2026'!$K:$K,'TỔNG BP'!S$1)/10^6</f>
        <v>0</v>
      </c>
      <c r="T5134" s="381">
        <f>SUMIFS('data 2026'!$M:$M,'data 2026'!$E:$E,'TỔNG BP'!$L5134,'data 2026'!$V:$V,'TỔNG BP'!$C5134,'data 2026'!$K:$K,'TỔNG BP'!T$1)/10^6</f>
        <v>0</v>
      </c>
      <c r="U5134" s="381">
        <f>SUMIFS('data 2026'!$M:$M,'data 2026'!$E:$E,'TỔNG BP'!$L5134,'data 2026'!$V:$V,'TỔNG BP'!$C5134,'data 2026'!$K:$K,'TỔNG BP'!U$1)/10^6</f>
        <v>0</v>
      </c>
      <c r="V5134" s="381">
        <f>SUMIFS('data 2026'!$M:$M,'data 2026'!$E:$E,'TỔNG BP'!$L5134,'data 2026'!$V:$V,'TỔNG BP'!$C5134,'data 2026'!$K:$K,'TỔNG BP'!V$1)/10^6</f>
        <v>0</v>
      </c>
      <c r="W5134" s="381">
        <f>SUMIFS('data 2026'!$M:$M,'data 2026'!$E:$E,'TỔNG BP'!$L5134,'data 2026'!$V:$V,'TỔNG BP'!$C5134,'data 2026'!$K:$K,'TỔNG BP'!W$1)/10^6</f>
        <v>0</v>
      </c>
      <c r="X5134" s="381">
        <f>SUMIFS('data 2026'!$M:$M,'data 2026'!$E:$E,'TỔNG BP'!$L5134,'data 2026'!$V:$V,'TỔNG BP'!$C5134,'data 2026'!$K:$K,'TỔNG BP'!X$1)/10^6</f>
        <v>0</v>
      </c>
      <c r="Y5134" s="381">
        <f>SUMIFS('data 2026'!$M:$M,'data 2026'!$E:$E,'TỔNG BP'!$L5134,'data 2026'!$V:$V,'TỔNG BP'!$C5134,'data 2026'!$K:$K,'TỔNG BP'!Y$1)/10^6</f>
        <v>0</v>
      </c>
      <c r="Z5134" s="381">
        <f t="shared" si="166"/>
        <v>0</v>
      </c>
      <c r="AA5134" s="382">
        <f>SUMIFS('Data 2025'!L:L,'Data 2025'!D:D,'TỔNG BP'!$L5134,'Data 2025'!A:A,'TỔNG BP'!$C5134)/10^6</f>
        <v>0</v>
      </c>
      <c r="AB5134" s="396">
        <f t="shared" si="165"/>
        <v>0</v>
      </c>
      <c r="AC5134" s="384">
        <f>IFERROR('TỔNG BP'!$AB5134/'TỔNG BP'!$AA5134,0)</f>
        <v>0</v>
      </c>
      <c r="AD5134" s="64" t="s">
        <v>1150</v>
      </c>
    </row>
    <row r="5135" spans="3:30">
      <c r="C5135" s="343" t="s">
        <v>1175</v>
      </c>
      <c r="D5135" s="337" t="s">
        <v>405</v>
      </c>
      <c r="E5135" s="338" t="s">
        <v>825</v>
      </c>
      <c r="F5135" s="338" t="s">
        <v>975</v>
      </c>
      <c r="G5135" s="338" t="s">
        <v>971</v>
      </c>
      <c r="H5135" s="338" t="s">
        <v>976</v>
      </c>
      <c r="I5135" s="337" t="s">
        <v>434</v>
      </c>
      <c r="J5135" s="338" t="s">
        <v>976</v>
      </c>
      <c r="K5135" s="338" t="s">
        <v>32</v>
      </c>
      <c r="L5135" s="380" t="s">
        <v>435</v>
      </c>
      <c r="M5135" s="338" t="s">
        <v>433</v>
      </c>
      <c r="N5135" s="381">
        <f>SUMIFS('data 2026'!$M:$M,'data 2026'!$E:$E,'TỔNG BP'!$L5135,'data 2026'!$V:$V,'TỔNG BP'!$C5135,'data 2026'!$K:$K,'TỔNG BP'!N$1)/10^6</f>
        <v>0</v>
      </c>
      <c r="O5135" s="381">
        <f>SUMIFS('data 2026'!$M:$M,'data 2026'!$E:$E,'TỔNG BP'!$L5135,'data 2026'!$V:$V,'TỔNG BP'!$C5135,'data 2026'!$K:$K,'TỔNG BP'!O$1)/10^6</f>
        <v>0</v>
      </c>
      <c r="P5135" s="381">
        <f>SUMIFS('data 2026'!$M:$M,'data 2026'!$E:$E,'TỔNG BP'!$L5135,'data 2026'!$V:$V,'TỔNG BP'!$C5135,'data 2026'!$K:$K,'TỔNG BP'!P$1)/10^6</f>
        <v>0</v>
      </c>
      <c r="Q5135" s="381">
        <f>SUMIFS('data 2026'!$M:$M,'data 2026'!$E:$E,'TỔNG BP'!$L5135,'data 2026'!$V:$V,'TỔNG BP'!$C5135,'data 2026'!$K:$K,'TỔNG BP'!Q$1)/10^6</f>
        <v>0</v>
      </c>
      <c r="R5135" s="381">
        <f>SUMIFS('data 2026'!$M:$M,'data 2026'!$E:$E,'TỔNG BP'!$L5135,'data 2026'!$V:$V,'TỔNG BP'!$C5135,'data 2026'!$K:$K,'TỔNG BP'!R$1)/10^6</f>
        <v>0</v>
      </c>
      <c r="S5135" s="381">
        <f>SUMIFS('data 2026'!$M:$M,'data 2026'!$E:$E,'TỔNG BP'!$L5135,'data 2026'!$V:$V,'TỔNG BP'!$C5135,'data 2026'!$K:$K,'TỔNG BP'!S$1)/10^6</f>
        <v>0</v>
      </c>
      <c r="T5135" s="381">
        <f>SUMIFS('data 2026'!$M:$M,'data 2026'!$E:$E,'TỔNG BP'!$L5135,'data 2026'!$V:$V,'TỔNG BP'!$C5135,'data 2026'!$K:$K,'TỔNG BP'!T$1)/10^6</f>
        <v>0</v>
      </c>
      <c r="U5135" s="381">
        <f>SUMIFS('data 2026'!$M:$M,'data 2026'!$E:$E,'TỔNG BP'!$L5135,'data 2026'!$V:$V,'TỔNG BP'!$C5135,'data 2026'!$K:$K,'TỔNG BP'!U$1)/10^6</f>
        <v>0</v>
      </c>
      <c r="V5135" s="381">
        <f>SUMIFS('data 2026'!$M:$M,'data 2026'!$E:$E,'TỔNG BP'!$L5135,'data 2026'!$V:$V,'TỔNG BP'!$C5135,'data 2026'!$K:$K,'TỔNG BP'!V$1)/10^6</f>
        <v>0</v>
      </c>
      <c r="W5135" s="381">
        <f>SUMIFS('data 2026'!$M:$M,'data 2026'!$E:$E,'TỔNG BP'!$L5135,'data 2026'!$V:$V,'TỔNG BP'!$C5135,'data 2026'!$K:$K,'TỔNG BP'!W$1)/10^6</f>
        <v>0</v>
      </c>
      <c r="X5135" s="381">
        <f>SUMIFS('data 2026'!$M:$M,'data 2026'!$E:$E,'TỔNG BP'!$L5135,'data 2026'!$V:$V,'TỔNG BP'!$C5135,'data 2026'!$K:$K,'TỔNG BP'!X$1)/10^6</f>
        <v>0</v>
      </c>
      <c r="Y5135" s="381">
        <f>SUMIFS('data 2026'!$M:$M,'data 2026'!$E:$E,'TỔNG BP'!$L5135,'data 2026'!$V:$V,'TỔNG BP'!$C5135,'data 2026'!$K:$K,'TỔNG BP'!Y$1)/10^6</f>
        <v>0</v>
      </c>
      <c r="Z5135" s="381">
        <f t="shared" si="166"/>
        <v>0</v>
      </c>
      <c r="AA5135" s="382">
        <f>SUMIFS('Data 2025'!L:L,'Data 2025'!D:D,'TỔNG BP'!$L5135,'Data 2025'!A:A,'TỔNG BP'!$C5135)/10^6</f>
        <v>0</v>
      </c>
      <c r="AB5135" s="396">
        <f t="shared" si="165"/>
        <v>0</v>
      </c>
      <c r="AC5135" s="384">
        <f>IFERROR('TỔNG BP'!$AB5135/'TỔNG BP'!$AA5135,0)</f>
        <v>0</v>
      </c>
      <c r="AD5135" s="64" t="s">
        <v>433</v>
      </c>
    </row>
    <row r="5136" spans="3:30">
      <c r="C5136" s="343" t="s">
        <v>1175</v>
      </c>
      <c r="D5136" s="337" t="s">
        <v>405</v>
      </c>
      <c r="E5136" s="338" t="s">
        <v>825</v>
      </c>
      <c r="F5136" s="338" t="s">
        <v>975</v>
      </c>
      <c r="G5136" s="338" t="s">
        <v>971</v>
      </c>
      <c r="H5136" s="338" t="s">
        <v>976</v>
      </c>
      <c r="I5136" s="337" t="s">
        <v>434</v>
      </c>
      <c r="J5136" s="338" t="s">
        <v>976</v>
      </c>
      <c r="K5136" s="338" t="s">
        <v>32</v>
      </c>
      <c r="L5136" s="380" t="s">
        <v>436</v>
      </c>
      <c r="M5136" s="338" t="s">
        <v>433</v>
      </c>
      <c r="N5136" s="381">
        <f>SUMIFS('data 2026'!$M:$M,'data 2026'!$E:$E,'TỔNG BP'!$L5136,'data 2026'!$V:$V,'TỔNG BP'!$C5136,'data 2026'!$K:$K,'TỔNG BP'!N$1)/10^6</f>
        <v>0</v>
      </c>
      <c r="O5136" s="381">
        <f>SUMIFS('data 2026'!$M:$M,'data 2026'!$E:$E,'TỔNG BP'!$L5136,'data 2026'!$V:$V,'TỔNG BP'!$C5136,'data 2026'!$K:$K,'TỔNG BP'!O$1)/10^6</f>
        <v>0</v>
      </c>
      <c r="P5136" s="381">
        <f>SUMIFS('data 2026'!$M:$M,'data 2026'!$E:$E,'TỔNG BP'!$L5136,'data 2026'!$V:$V,'TỔNG BP'!$C5136,'data 2026'!$K:$K,'TỔNG BP'!P$1)/10^6</f>
        <v>0</v>
      </c>
      <c r="Q5136" s="381">
        <f>SUMIFS('data 2026'!$M:$M,'data 2026'!$E:$E,'TỔNG BP'!$L5136,'data 2026'!$V:$V,'TỔNG BP'!$C5136,'data 2026'!$K:$K,'TỔNG BP'!Q$1)/10^6</f>
        <v>0</v>
      </c>
      <c r="R5136" s="381">
        <f>SUMIFS('data 2026'!$M:$M,'data 2026'!$E:$E,'TỔNG BP'!$L5136,'data 2026'!$V:$V,'TỔNG BP'!$C5136,'data 2026'!$K:$K,'TỔNG BP'!R$1)/10^6</f>
        <v>0</v>
      </c>
      <c r="S5136" s="381">
        <f>SUMIFS('data 2026'!$M:$M,'data 2026'!$E:$E,'TỔNG BP'!$L5136,'data 2026'!$V:$V,'TỔNG BP'!$C5136,'data 2026'!$K:$K,'TỔNG BP'!S$1)/10^6</f>
        <v>0</v>
      </c>
      <c r="T5136" s="381">
        <f>SUMIFS('data 2026'!$M:$M,'data 2026'!$E:$E,'TỔNG BP'!$L5136,'data 2026'!$V:$V,'TỔNG BP'!$C5136,'data 2026'!$K:$K,'TỔNG BP'!T$1)/10^6</f>
        <v>0</v>
      </c>
      <c r="U5136" s="381">
        <f>SUMIFS('data 2026'!$M:$M,'data 2026'!$E:$E,'TỔNG BP'!$L5136,'data 2026'!$V:$V,'TỔNG BP'!$C5136,'data 2026'!$K:$K,'TỔNG BP'!U$1)/10^6</f>
        <v>0</v>
      </c>
      <c r="V5136" s="381">
        <f>SUMIFS('data 2026'!$M:$M,'data 2026'!$E:$E,'TỔNG BP'!$L5136,'data 2026'!$V:$V,'TỔNG BP'!$C5136,'data 2026'!$K:$K,'TỔNG BP'!V$1)/10^6</f>
        <v>0</v>
      </c>
      <c r="W5136" s="381">
        <f>SUMIFS('data 2026'!$M:$M,'data 2026'!$E:$E,'TỔNG BP'!$L5136,'data 2026'!$V:$V,'TỔNG BP'!$C5136,'data 2026'!$K:$K,'TỔNG BP'!W$1)/10^6</f>
        <v>0</v>
      </c>
      <c r="X5136" s="381">
        <f>SUMIFS('data 2026'!$M:$M,'data 2026'!$E:$E,'TỔNG BP'!$L5136,'data 2026'!$V:$V,'TỔNG BP'!$C5136,'data 2026'!$K:$K,'TỔNG BP'!X$1)/10^6</f>
        <v>0</v>
      </c>
      <c r="Y5136" s="381">
        <f>SUMIFS('data 2026'!$M:$M,'data 2026'!$E:$E,'TỔNG BP'!$L5136,'data 2026'!$V:$V,'TỔNG BP'!$C5136,'data 2026'!$K:$K,'TỔNG BP'!Y$1)/10^6</f>
        <v>0</v>
      </c>
      <c r="Z5136" s="381">
        <f t="shared" si="166"/>
        <v>0</v>
      </c>
      <c r="AA5136" s="382">
        <f>SUMIFS('Data 2025'!L:L,'Data 2025'!D:D,'TỔNG BP'!$L5136,'Data 2025'!A:A,'TỔNG BP'!$C5136)/10^6</f>
        <v>0</v>
      </c>
      <c r="AB5136" s="396">
        <f t="shared" si="165"/>
        <v>0</v>
      </c>
      <c r="AC5136" s="384">
        <f>IFERROR('TỔNG BP'!$AB5136/'TỔNG BP'!$AA5136,0)</f>
        <v>0</v>
      </c>
      <c r="AD5136" s="64" t="e">
        <v>#N/A</v>
      </c>
    </row>
    <row r="5137" spans="3:30">
      <c r="C5137" s="343" t="s">
        <v>1175</v>
      </c>
      <c r="D5137" s="337" t="s">
        <v>405</v>
      </c>
      <c r="E5137" s="338" t="s">
        <v>825</v>
      </c>
      <c r="F5137" s="338" t="s">
        <v>977</v>
      </c>
      <c r="G5137" s="338" t="s">
        <v>971</v>
      </c>
      <c r="H5137" s="338" t="s">
        <v>1092</v>
      </c>
      <c r="I5137" s="337" t="s">
        <v>439</v>
      </c>
      <c r="J5137" s="338" t="s">
        <v>978</v>
      </c>
      <c r="K5137" s="338" t="s">
        <v>32</v>
      </c>
      <c r="L5137" s="380" t="s">
        <v>441</v>
      </c>
      <c r="M5137" s="338" t="s">
        <v>440</v>
      </c>
      <c r="N5137" s="381">
        <f>SUMIFS('data 2026'!$M:$M,'data 2026'!$E:$E,'TỔNG BP'!$L5137,'data 2026'!$V:$V,'TỔNG BP'!$C5137,'data 2026'!$K:$K,'TỔNG BP'!N$1)/10^6</f>
        <v>0</v>
      </c>
      <c r="O5137" s="381">
        <f>SUMIFS('data 2026'!$M:$M,'data 2026'!$E:$E,'TỔNG BP'!$L5137,'data 2026'!$V:$V,'TỔNG BP'!$C5137,'data 2026'!$K:$K,'TỔNG BP'!O$1)/10^6</f>
        <v>0</v>
      </c>
      <c r="P5137" s="381">
        <f>SUMIFS('data 2026'!$M:$M,'data 2026'!$E:$E,'TỔNG BP'!$L5137,'data 2026'!$V:$V,'TỔNG BP'!$C5137,'data 2026'!$K:$K,'TỔNG BP'!P$1)/10^6</f>
        <v>0</v>
      </c>
      <c r="Q5137" s="381">
        <f>SUMIFS('data 2026'!$M:$M,'data 2026'!$E:$E,'TỔNG BP'!$L5137,'data 2026'!$V:$V,'TỔNG BP'!$C5137,'data 2026'!$K:$K,'TỔNG BP'!Q$1)/10^6</f>
        <v>0</v>
      </c>
      <c r="R5137" s="381">
        <f>SUMIFS('data 2026'!$M:$M,'data 2026'!$E:$E,'TỔNG BP'!$L5137,'data 2026'!$V:$V,'TỔNG BP'!$C5137,'data 2026'!$K:$K,'TỔNG BP'!R$1)/10^6</f>
        <v>0</v>
      </c>
      <c r="S5137" s="381">
        <f>SUMIFS('data 2026'!$M:$M,'data 2026'!$E:$E,'TỔNG BP'!$L5137,'data 2026'!$V:$V,'TỔNG BP'!$C5137,'data 2026'!$K:$K,'TỔNG BP'!S$1)/10^6</f>
        <v>0</v>
      </c>
      <c r="T5137" s="381">
        <f>SUMIFS('data 2026'!$M:$M,'data 2026'!$E:$E,'TỔNG BP'!$L5137,'data 2026'!$V:$V,'TỔNG BP'!$C5137,'data 2026'!$K:$K,'TỔNG BP'!T$1)/10^6</f>
        <v>0</v>
      </c>
      <c r="U5137" s="381">
        <f>SUMIFS('data 2026'!$M:$M,'data 2026'!$E:$E,'TỔNG BP'!$L5137,'data 2026'!$V:$V,'TỔNG BP'!$C5137,'data 2026'!$K:$K,'TỔNG BP'!U$1)/10^6</f>
        <v>0</v>
      </c>
      <c r="V5137" s="381">
        <f>SUMIFS('data 2026'!$M:$M,'data 2026'!$E:$E,'TỔNG BP'!$L5137,'data 2026'!$V:$V,'TỔNG BP'!$C5137,'data 2026'!$K:$K,'TỔNG BP'!V$1)/10^6</f>
        <v>0</v>
      </c>
      <c r="W5137" s="381">
        <f>SUMIFS('data 2026'!$M:$M,'data 2026'!$E:$E,'TỔNG BP'!$L5137,'data 2026'!$V:$V,'TỔNG BP'!$C5137,'data 2026'!$K:$K,'TỔNG BP'!W$1)/10^6</f>
        <v>0</v>
      </c>
      <c r="X5137" s="381">
        <f>SUMIFS('data 2026'!$M:$M,'data 2026'!$E:$E,'TỔNG BP'!$L5137,'data 2026'!$V:$V,'TỔNG BP'!$C5137,'data 2026'!$K:$K,'TỔNG BP'!X$1)/10^6</f>
        <v>0</v>
      </c>
      <c r="Y5137" s="381">
        <f>SUMIFS('data 2026'!$M:$M,'data 2026'!$E:$E,'TỔNG BP'!$L5137,'data 2026'!$V:$V,'TỔNG BP'!$C5137,'data 2026'!$K:$K,'TỔNG BP'!Y$1)/10^6</f>
        <v>0</v>
      </c>
      <c r="Z5137" s="381">
        <f t="shared" si="166"/>
        <v>0</v>
      </c>
      <c r="AA5137" s="382">
        <f>SUMIFS('Data 2025'!L:L,'Data 2025'!D:D,'TỔNG BP'!$L5137,'Data 2025'!A:A,'TỔNG BP'!$C5137)/10^6</f>
        <v>0</v>
      </c>
      <c r="AB5137" s="396">
        <f t="shared" si="165"/>
        <v>0</v>
      </c>
      <c r="AC5137" s="384">
        <f>IFERROR('TỔNG BP'!$AB5137/'TỔNG BP'!$AA5137,0)</f>
        <v>0</v>
      </c>
      <c r="AD5137" s="64" t="s">
        <v>1151</v>
      </c>
    </row>
    <row r="5138" spans="3:30">
      <c r="C5138" s="343" t="s">
        <v>1175</v>
      </c>
      <c r="D5138" s="337" t="s">
        <v>405</v>
      </c>
      <c r="E5138" s="338" t="s">
        <v>825</v>
      </c>
      <c r="F5138" s="338" t="s">
        <v>977</v>
      </c>
      <c r="G5138" s="338" t="s">
        <v>971</v>
      </c>
      <c r="H5138" s="338" t="s">
        <v>1092</v>
      </c>
      <c r="I5138" s="337" t="s">
        <v>442</v>
      </c>
      <c r="J5138" s="338" t="s">
        <v>979</v>
      </c>
      <c r="K5138" s="338" t="s">
        <v>32</v>
      </c>
      <c r="L5138" s="380" t="s">
        <v>444</v>
      </c>
      <c r="M5138" s="338" t="s">
        <v>443</v>
      </c>
      <c r="N5138" s="381">
        <f>SUMIFS('data 2026'!$M:$M,'data 2026'!$E:$E,'TỔNG BP'!$L5138,'data 2026'!$V:$V,'TỔNG BP'!$C5138,'data 2026'!$K:$K,'TỔNG BP'!N$1)/10^6</f>
        <v>0</v>
      </c>
      <c r="O5138" s="381">
        <f>SUMIFS('data 2026'!$M:$M,'data 2026'!$E:$E,'TỔNG BP'!$L5138,'data 2026'!$V:$V,'TỔNG BP'!$C5138,'data 2026'!$K:$K,'TỔNG BP'!O$1)/10^6</f>
        <v>0</v>
      </c>
      <c r="P5138" s="381">
        <f>SUMIFS('data 2026'!$M:$M,'data 2026'!$E:$E,'TỔNG BP'!$L5138,'data 2026'!$V:$V,'TỔNG BP'!$C5138,'data 2026'!$K:$K,'TỔNG BP'!P$1)/10^6</f>
        <v>0</v>
      </c>
      <c r="Q5138" s="381">
        <f>SUMIFS('data 2026'!$M:$M,'data 2026'!$E:$E,'TỔNG BP'!$L5138,'data 2026'!$V:$V,'TỔNG BP'!$C5138,'data 2026'!$K:$K,'TỔNG BP'!Q$1)/10^6</f>
        <v>0</v>
      </c>
      <c r="R5138" s="381">
        <f>SUMIFS('data 2026'!$M:$M,'data 2026'!$E:$E,'TỔNG BP'!$L5138,'data 2026'!$V:$V,'TỔNG BP'!$C5138,'data 2026'!$K:$K,'TỔNG BP'!R$1)/10^6</f>
        <v>0</v>
      </c>
      <c r="S5138" s="381">
        <f>SUMIFS('data 2026'!$M:$M,'data 2026'!$E:$E,'TỔNG BP'!$L5138,'data 2026'!$V:$V,'TỔNG BP'!$C5138,'data 2026'!$K:$K,'TỔNG BP'!S$1)/10^6</f>
        <v>0</v>
      </c>
      <c r="T5138" s="381">
        <f>SUMIFS('data 2026'!$M:$M,'data 2026'!$E:$E,'TỔNG BP'!$L5138,'data 2026'!$V:$V,'TỔNG BP'!$C5138,'data 2026'!$K:$K,'TỔNG BP'!T$1)/10^6</f>
        <v>0</v>
      </c>
      <c r="U5138" s="381">
        <f>SUMIFS('data 2026'!$M:$M,'data 2026'!$E:$E,'TỔNG BP'!$L5138,'data 2026'!$V:$V,'TỔNG BP'!$C5138,'data 2026'!$K:$K,'TỔNG BP'!U$1)/10^6</f>
        <v>0</v>
      </c>
      <c r="V5138" s="381">
        <f>SUMIFS('data 2026'!$M:$M,'data 2026'!$E:$E,'TỔNG BP'!$L5138,'data 2026'!$V:$V,'TỔNG BP'!$C5138,'data 2026'!$K:$K,'TỔNG BP'!V$1)/10^6</f>
        <v>0</v>
      </c>
      <c r="W5138" s="381">
        <f>SUMIFS('data 2026'!$M:$M,'data 2026'!$E:$E,'TỔNG BP'!$L5138,'data 2026'!$V:$V,'TỔNG BP'!$C5138,'data 2026'!$K:$K,'TỔNG BP'!W$1)/10^6</f>
        <v>0</v>
      </c>
      <c r="X5138" s="381">
        <f>SUMIFS('data 2026'!$M:$M,'data 2026'!$E:$E,'TỔNG BP'!$L5138,'data 2026'!$V:$V,'TỔNG BP'!$C5138,'data 2026'!$K:$K,'TỔNG BP'!X$1)/10^6</f>
        <v>0</v>
      </c>
      <c r="Y5138" s="381">
        <f>SUMIFS('data 2026'!$M:$M,'data 2026'!$E:$E,'TỔNG BP'!$L5138,'data 2026'!$V:$V,'TỔNG BP'!$C5138,'data 2026'!$K:$K,'TỔNG BP'!Y$1)/10^6</f>
        <v>0</v>
      </c>
      <c r="Z5138" s="381">
        <f t="shared" si="166"/>
        <v>0</v>
      </c>
      <c r="AA5138" s="382">
        <f>SUMIFS('Data 2025'!L:L,'Data 2025'!D:D,'TỔNG BP'!$L5138,'Data 2025'!A:A,'TỔNG BP'!$C5138)/10^6</f>
        <v>0</v>
      </c>
      <c r="AB5138" s="396">
        <f t="shared" si="165"/>
        <v>0</v>
      </c>
      <c r="AC5138" s="384">
        <f>IFERROR('TỔNG BP'!$AB5138/'TỔNG BP'!$AA5138,0)</f>
        <v>0</v>
      </c>
      <c r="AD5138" s="64" t="e">
        <v>#N/A</v>
      </c>
    </row>
    <row r="5139" spans="3:30">
      <c r="C5139" s="343" t="s">
        <v>1175</v>
      </c>
      <c r="D5139" s="337" t="s">
        <v>405</v>
      </c>
      <c r="E5139" s="338" t="s">
        <v>825</v>
      </c>
      <c r="F5139" s="338" t="s">
        <v>977</v>
      </c>
      <c r="G5139" s="338" t="s">
        <v>971</v>
      </c>
      <c r="H5139" s="338" t="s">
        <v>1092</v>
      </c>
      <c r="I5139" s="337" t="s">
        <v>445</v>
      </c>
      <c r="J5139" s="338" t="s">
        <v>980</v>
      </c>
      <c r="K5139" s="338" t="s">
        <v>32</v>
      </c>
      <c r="L5139" s="380" t="s">
        <v>447</v>
      </c>
      <c r="M5139" s="338" t="s">
        <v>446</v>
      </c>
      <c r="N5139" s="381">
        <f>SUMIFS('data 2026'!$M:$M,'data 2026'!$E:$E,'TỔNG BP'!$L5139,'data 2026'!$V:$V,'TỔNG BP'!$C5139,'data 2026'!$K:$K,'TỔNG BP'!N$1)/10^6</f>
        <v>0</v>
      </c>
      <c r="O5139" s="381">
        <f>SUMIFS('data 2026'!$M:$M,'data 2026'!$E:$E,'TỔNG BP'!$L5139,'data 2026'!$V:$V,'TỔNG BP'!$C5139,'data 2026'!$K:$K,'TỔNG BP'!O$1)/10^6</f>
        <v>0</v>
      </c>
      <c r="P5139" s="381">
        <f>SUMIFS('data 2026'!$M:$M,'data 2026'!$E:$E,'TỔNG BP'!$L5139,'data 2026'!$V:$V,'TỔNG BP'!$C5139,'data 2026'!$K:$K,'TỔNG BP'!P$1)/10^6</f>
        <v>0</v>
      </c>
      <c r="Q5139" s="381">
        <f>SUMIFS('data 2026'!$M:$M,'data 2026'!$E:$E,'TỔNG BP'!$L5139,'data 2026'!$V:$V,'TỔNG BP'!$C5139,'data 2026'!$K:$K,'TỔNG BP'!Q$1)/10^6</f>
        <v>0</v>
      </c>
      <c r="R5139" s="381">
        <f>SUMIFS('data 2026'!$M:$M,'data 2026'!$E:$E,'TỔNG BP'!$L5139,'data 2026'!$V:$V,'TỔNG BP'!$C5139,'data 2026'!$K:$K,'TỔNG BP'!R$1)/10^6</f>
        <v>0</v>
      </c>
      <c r="S5139" s="381">
        <f>SUMIFS('data 2026'!$M:$M,'data 2026'!$E:$E,'TỔNG BP'!$L5139,'data 2026'!$V:$V,'TỔNG BP'!$C5139,'data 2026'!$K:$K,'TỔNG BP'!S$1)/10^6</f>
        <v>0</v>
      </c>
      <c r="T5139" s="381">
        <f>SUMIFS('data 2026'!$M:$M,'data 2026'!$E:$E,'TỔNG BP'!$L5139,'data 2026'!$V:$V,'TỔNG BP'!$C5139,'data 2026'!$K:$K,'TỔNG BP'!T$1)/10^6</f>
        <v>0</v>
      </c>
      <c r="U5139" s="381">
        <f>SUMIFS('data 2026'!$M:$M,'data 2026'!$E:$E,'TỔNG BP'!$L5139,'data 2026'!$V:$V,'TỔNG BP'!$C5139,'data 2026'!$K:$K,'TỔNG BP'!U$1)/10^6</f>
        <v>0</v>
      </c>
      <c r="V5139" s="381">
        <f>SUMIFS('data 2026'!$M:$M,'data 2026'!$E:$E,'TỔNG BP'!$L5139,'data 2026'!$V:$V,'TỔNG BP'!$C5139,'data 2026'!$K:$K,'TỔNG BP'!V$1)/10^6</f>
        <v>0</v>
      </c>
      <c r="W5139" s="381">
        <f>SUMIFS('data 2026'!$M:$M,'data 2026'!$E:$E,'TỔNG BP'!$L5139,'data 2026'!$V:$V,'TỔNG BP'!$C5139,'data 2026'!$K:$K,'TỔNG BP'!W$1)/10^6</f>
        <v>0</v>
      </c>
      <c r="X5139" s="381">
        <f>SUMIFS('data 2026'!$M:$M,'data 2026'!$E:$E,'TỔNG BP'!$L5139,'data 2026'!$V:$V,'TỔNG BP'!$C5139,'data 2026'!$K:$K,'TỔNG BP'!X$1)/10^6</f>
        <v>0</v>
      </c>
      <c r="Y5139" s="381">
        <f>SUMIFS('data 2026'!$M:$M,'data 2026'!$E:$E,'TỔNG BP'!$L5139,'data 2026'!$V:$V,'TỔNG BP'!$C5139,'data 2026'!$K:$K,'TỔNG BP'!Y$1)/10^6</f>
        <v>0</v>
      </c>
      <c r="Z5139" s="381">
        <f t="shared" si="166"/>
        <v>0</v>
      </c>
      <c r="AA5139" s="382">
        <f>SUMIFS('Data 2025'!L:L,'Data 2025'!D:D,'TỔNG BP'!$L5139,'Data 2025'!A:A,'TỔNG BP'!$C5139)/10^6</f>
        <v>0</v>
      </c>
      <c r="AB5139" s="396">
        <f t="shared" si="165"/>
        <v>0</v>
      </c>
      <c r="AC5139" s="384">
        <f>IFERROR('TỔNG BP'!$AB5139/'TỔNG BP'!$AA5139,0)</f>
        <v>0</v>
      </c>
      <c r="AD5139" s="64" t="e">
        <v>#N/A</v>
      </c>
    </row>
    <row r="5140" spans="3:30">
      <c r="C5140" s="343" t="s">
        <v>1175</v>
      </c>
      <c r="D5140" s="337" t="s">
        <v>405</v>
      </c>
      <c r="E5140" s="338" t="s">
        <v>825</v>
      </c>
      <c r="F5140" s="338" t="s">
        <v>977</v>
      </c>
      <c r="G5140" s="338" t="s">
        <v>971</v>
      </c>
      <c r="H5140" s="338" t="s">
        <v>1092</v>
      </c>
      <c r="I5140" s="337" t="s">
        <v>445</v>
      </c>
      <c r="J5140" s="338" t="s">
        <v>980</v>
      </c>
      <c r="K5140" s="338" t="s">
        <v>32</v>
      </c>
      <c r="L5140" s="380" t="s">
        <v>448</v>
      </c>
      <c r="M5140" s="338" t="s">
        <v>446</v>
      </c>
      <c r="N5140" s="381">
        <f>SUMIFS('data 2026'!$M:$M,'data 2026'!$E:$E,'TỔNG BP'!$L5140,'data 2026'!$V:$V,'TỔNG BP'!$C5140,'data 2026'!$K:$K,'TỔNG BP'!N$1)/10^6</f>
        <v>0</v>
      </c>
      <c r="O5140" s="381">
        <f>SUMIFS('data 2026'!$M:$M,'data 2026'!$E:$E,'TỔNG BP'!$L5140,'data 2026'!$V:$V,'TỔNG BP'!$C5140,'data 2026'!$K:$K,'TỔNG BP'!O$1)/10^6</f>
        <v>0</v>
      </c>
      <c r="P5140" s="381">
        <f>SUMIFS('data 2026'!$M:$M,'data 2026'!$E:$E,'TỔNG BP'!$L5140,'data 2026'!$V:$V,'TỔNG BP'!$C5140,'data 2026'!$K:$K,'TỔNG BP'!P$1)/10^6</f>
        <v>0</v>
      </c>
      <c r="Q5140" s="381">
        <f>SUMIFS('data 2026'!$M:$M,'data 2026'!$E:$E,'TỔNG BP'!$L5140,'data 2026'!$V:$V,'TỔNG BP'!$C5140,'data 2026'!$K:$K,'TỔNG BP'!Q$1)/10^6</f>
        <v>0</v>
      </c>
      <c r="R5140" s="381">
        <f>SUMIFS('data 2026'!$M:$M,'data 2026'!$E:$E,'TỔNG BP'!$L5140,'data 2026'!$V:$V,'TỔNG BP'!$C5140,'data 2026'!$K:$K,'TỔNG BP'!R$1)/10^6</f>
        <v>0</v>
      </c>
      <c r="S5140" s="381">
        <f>SUMIFS('data 2026'!$M:$M,'data 2026'!$E:$E,'TỔNG BP'!$L5140,'data 2026'!$V:$V,'TỔNG BP'!$C5140,'data 2026'!$K:$K,'TỔNG BP'!S$1)/10^6</f>
        <v>0</v>
      </c>
      <c r="T5140" s="381">
        <f>SUMIFS('data 2026'!$M:$M,'data 2026'!$E:$E,'TỔNG BP'!$L5140,'data 2026'!$V:$V,'TỔNG BP'!$C5140,'data 2026'!$K:$K,'TỔNG BP'!T$1)/10^6</f>
        <v>0</v>
      </c>
      <c r="U5140" s="381">
        <f>SUMIFS('data 2026'!$M:$M,'data 2026'!$E:$E,'TỔNG BP'!$L5140,'data 2026'!$V:$V,'TỔNG BP'!$C5140,'data 2026'!$K:$K,'TỔNG BP'!U$1)/10^6</f>
        <v>0</v>
      </c>
      <c r="V5140" s="381">
        <f>SUMIFS('data 2026'!$M:$M,'data 2026'!$E:$E,'TỔNG BP'!$L5140,'data 2026'!$V:$V,'TỔNG BP'!$C5140,'data 2026'!$K:$K,'TỔNG BP'!V$1)/10^6</f>
        <v>0</v>
      </c>
      <c r="W5140" s="381">
        <f>SUMIFS('data 2026'!$M:$M,'data 2026'!$E:$E,'TỔNG BP'!$L5140,'data 2026'!$V:$V,'TỔNG BP'!$C5140,'data 2026'!$K:$K,'TỔNG BP'!W$1)/10^6</f>
        <v>0</v>
      </c>
      <c r="X5140" s="381">
        <f>SUMIFS('data 2026'!$M:$M,'data 2026'!$E:$E,'TỔNG BP'!$L5140,'data 2026'!$V:$V,'TỔNG BP'!$C5140,'data 2026'!$K:$K,'TỔNG BP'!X$1)/10^6</f>
        <v>0</v>
      </c>
      <c r="Y5140" s="381">
        <f>SUMIFS('data 2026'!$M:$M,'data 2026'!$E:$E,'TỔNG BP'!$L5140,'data 2026'!$V:$V,'TỔNG BP'!$C5140,'data 2026'!$K:$K,'TỔNG BP'!Y$1)/10^6</f>
        <v>0</v>
      </c>
      <c r="Z5140" s="381">
        <f t="shared" si="166"/>
        <v>0</v>
      </c>
      <c r="AA5140" s="382">
        <f>SUMIFS('Data 2025'!L:L,'Data 2025'!D:D,'TỔNG BP'!$L5140,'Data 2025'!A:A,'TỔNG BP'!$C5140)/10^6</f>
        <v>0</v>
      </c>
      <c r="AB5140" s="396">
        <f t="shared" si="165"/>
        <v>0</v>
      </c>
      <c r="AC5140" s="384">
        <f>IFERROR('TỔNG BP'!$AB5140/'TỔNG BP'!$AA5140,0)</f>
        <v>0</v>
      </c>
      <c r="AD5140" s="64" t="e">
        <v>#N/A</v>
      </c>
    </row>
    <row r="5141" spans="3:30">
      <c r="C5141" s="343" t="s">
        <v>1175</v>
      </c>
      <c r="D5141" s="337" t="s">
        <v>405</v>
      </c>
      <c r="E5141" s="338" t="s">
        <v>825</v>
      </c>
      <c r="F5141" s="338" t="s">
        <v>977</v>
      </c>
      <c r="G5141" s="338" t="s">
        <v>971</v>
      </c>
      <c r="H5141" s="338" t="s">
        <v>1092</v>
      </c>
      <c r="I5141" s="337" t="s">
        <v>449</v>
      </c>
      <c r="J5141" s="338" t="s">
        <v>981</v>
      </c>
      <c r="K5141" s="338" t="s">
        <v>32</v>
      </c>
      <c r="L5141" s="380" t="s">
        <v>451</v>
      </c>
      <c r="M5141" s="338" t="s">
        <v>450</v>
      </c>
      <c r="N5141" s="381">
        <f>SUMIFS('data 2026'!$M:$M,'data 2026'!$E:$E,'TỔNG BP'!$L5141,'data 2026'!$V:$V,'TỔNG BP'!$C5141,'data 2026'!$K:$K,'TỔNG BP'!N$1)/10^6</f>
        <v>0</v>
      </c>
      <c r="O5141" s="381">
        <f>SUMIFS('data 2026'!$M:$M,'data 2026'!$E:$E,'TỔNG BP'!$L5141,'data 2026'!$V:$V,'TỔNG BP'!$C5141,'data 2026'!$K:$K,'TỔNG BP'!O$1)/10^6</f>
        <v>0</v>
      </c>
      <c r="P5141" s="381">
        <f>SUMIFS('data 2026'!$M:$M,'data 2026'!$E:$E,'TỔNG BP'!$L5141,'data 2026'!$V:$V,'TỔNG BP'!$C5141,'data 2026'!$K:$K,'TỔNG BP'!P$1)/10^6</f>
        <v>0</v>
      </c>
      <c r="Q5141" s="381">
        <f>SUMIFS('data 2026'!$M:$M,'data 2026'!$E:$E,'TỔNG BP'!$L5141,'data 2026'!$V:$V,'TỔNG BP'!$C5141,'data 2026'!$K:$K,'TỔNG BP'!Q$1)/10^6</f>
        <v>0</v>
      </c>
      <c r="R5141" s="381">
        <f>SUMIFS('data 2026'!$M:$M,'data 2026'!$E:$E,'TỔNG BP'!$L5141,'data 2026'!$V:$V,'TỔNG BP'!$C5141,'data 2026'!$K:$K,'TỔNG BP'!R$1)/10^6</f>
        <v>0</v>
      </c>
      <c r="S5141" s="381">
        <f>SUMIFS('data 2026'!$M:$M,'data 2026'!$E:$E,'TỔNG BP'!$L5141,'data 2026'!$V:$V,'TỔNG BP'!$C5141,'data 2026'!$K:$K,'TỔNG BP'!S$1)/10^6</f>
        <v>0</v>
      </c>
      <c r="T5141" s="381">
        <f>SUMIFS('data 2026'!$M:$M,'data 2026'!$E:$E,'TỔNG BP'!$L5141,'data 2026'!$V:$V,'TỔNG BP'!$C5141,'data 2026'!$K:$K,'TỔNG BP'!T$1)/10^6</f>
        <v>0</v>
      </c>
      <c r="U5141" s="381">
        <f>SUMIFS('data 2026'!$M:$M,'data 2026'!$E:$E,'TỔNG BP'!$L5141,'data 2026'!$V:$V,'TỔNG BP'!$C5141,'data 2026'!$K:$K,'TỔNG BP'!U$1)/10^6</f>
        <v>0</v>
      </c>
      <c r="V5141" s="381">
        <f>SUMIFS('data 2026'!$M:$M,'data 2026'!$E:$E,'TỔNG BP'!$L5141,'data 2026'!$V:$V,'TỔNG BP'!$C5141,'data 2026'!$K:$K,'TỔNG BP'!V$1)/10^6</f>
        <v>0</v>
      </c>
      <c r="W5141" s="381">
        <f>SUMIFS('data 2026'!$M:$M,'data 2026'!$E:$E,'TỔNG BP'!$L5141,'data 2026'!$V:$V,'TỔNG BP'!$C5141,'data 2026'!$K:$K,'TỔNG BP'!W$1)/10^6</f>
        <v>0</v>
      </c>
      <c r="X5141" s="381">
        <f>SUMIFS('data 2026'!$M:$M,'data 2026'!$E:$E,'TỔNG BP'!$L5141,'data 2026'!$V:$V,'TỔNG BP'!$C5141,'data 2026'!$K:$K,'TỔNG BP'!X$1)/10^6</f>
        <v>0</v>
      </c>
      <c r="Y5141" s="381">
        <f>SUMIFS('data 2026'!$M:$M,'data 2026'!$E:$E,'TỔNG BP'!$L5141,'data 2026'!$V:$V,'TỔNG BP'!$C5141,'data 2026'!$K:$K,'TỔNG BP'!Y$1)/10^6</f>
        <v>0</v>
      </c>
      <c r="Z5141" s="381">
        <f t="shared" si="166"/>
        <v>0</v>
      </c>
      <c r="AA5141" s="382">
        <f>SUMIFS('Data 2025'!L:L,'Data 2025'!D:D,'TỔNG BP'!$L5141,'Data 2025'!A:A,'TỔNG BP'!$C5141)/10^6</f>
        <v>0</v>
      </c>
      <c r="AB5141" s="396">
        <f t="shared" si="165"/>
        <v>0</v>
      </c>
      <c r="AC5141" s="384">
        <f>IFERROR('TỔNG BP'!$AB5141/'TỔNG BP'!$AA5141,0)</f>
        <v>0</v>
      </c>
      <c r="AD5141" s="64" t="e">
        <v>#N/A</v>
      </c>
    </row>
    <row r="5142" spans="3:30">
      <c r="C5142" s="343" t="s">
        <v>1175</v>
      </c>
      <c r="D5142" s="337" t="s">
        <v>405</v>
      </c>
      <c r="E5142" s="338" t="s">
        <v>825</v>
      </c>
      <c r="F5142" s="338" t="s">
        <v>977</v>
      </c>
      <c r="G5142" s="338" t="s">
        <v>971</v>
      </c>
      <c r="H5142" s="338" t="s">
        <v>1092</v>
      </c>
      <c r="I5142" s="337" t="s">
        <v>452</v>
      </c>
      <c r="J5142" s="338" t="s">
        <v>982</v>
      </c>
      <c r="K5142" s="338" t="s">
        <v>32</v>
      </c>
      <c r="L5142" s="380" t="s">
        <v>454</v>
      </c>
      <c r="M5142" s="338" t="s">
        <v>983</v>
      </c>
      <c r="N5142" s="381">
        <f>SUMIFS('data 2026'!$M:$M,'data 2026'!$E:$E,'TỔNG BP'!$L5142,'data 2026'!$V:$V,'TỔNG BP'!$C5142,'data 2026'!$K:$K,'TỔNG BP'!N$1)/10^6</f>
        <v>0</v>
      </c>
      <c r="O5142" s="381">
        <f>SUMIFS('data 2026'!$M:$M,'data 2026'!$E:$E,'TỔNG BP'!$L5142,'data 2026'!$V:$V,'TỔNG BP'!$C5142,'data 2026'!$K:$K,'TỔNG BP'!O$1)/10^6</f>
        <v>0</v>
      </c>
      <c r="P5142" s="381">
        <f>SUMIFS('data 2026'!$M:$M,'data 2026'!$E:$E,'TỔNG BP'!$L5142,'data 2026'!$V:$V,'TỔNG BP'!$C5142,'data 2026'!$K:$K,'TỔNG BP'!P$1)/10^6</f>
        <v>0</v>
      </c>
      <c r="Q5142" s="381">
        <f>SUMIFS('data 2026'!$M:$M,'data 2026'!$E:$E,'TỔNG BP'!$L5142,'data 2026'!$V:$V,'TỔNG BP'!$C5142,'data 2026'!$K:$K,'TỔNG BP'!Q$1)/10^6</f>
        <v>0</v>
      </c>
      <c r="R5142" s="381">
        <f>SUMIFS('data 2026'!$M:$M,'data 2026'!$E:$E,'TỔNG BP'!$L5142,'data 2026'!$V:$V,'TỔNG BP'!$C5142,'data 2026'!$K:$K,'TỔNG BP'!R$1)/10^6</f>
        <v>0</v>
      </c>
      <c r="S5142" s="381">
        <f>SUMIFS('data 2026'!$M:$M,'data 2026'!$E:$E,'TỔNG BP'!$L5142,'data 2026'!$V:$V,'TỔNG BP'!$C5142,'data 2026'!$K:$K,'TỔNG BP'!S$1)/10^6</f>
        <v>0</v>
      </c>
      <c r="T5142" s="381">
        <f>SUMIFS('data 2026'!$M:$M,'data 2026'!$E:$E,'TỔNG BP'!$L5142,'data 2026'!$V:$V,'TỔNG BP'!$C5142,'data 2026'!$K:$K,'TỔNG BP'!T$1)/10^6</f>
        <v>0</v>
      </c>
      <c r="U5142" s="381">
        <f>SUMIFS('data 2026'!$M:$M,'data 2026'!$E:$E,'TỔNG BP'!$L5142,'data 2026'!$V:$V,'TỔNG BP'!$C5142,'data 2026'!$K:$K,'TỔNG BP'!U$1)/10^6</f>
        <v>0</v>
      </c>
      <c r="V5142" s="381">
        <f>SUMIFS('data 2026'!$M:$M,'data 2026'!$E:$E,'TỔNG BP'!$L5142,'data 2026'!$V:$V,'TỔNG BP'!$C5142,'data 2026'!$K:$K,'TỔNG BP'!V$1)/10^6</f>
        <v>0</v>
      </c>
      <c r="W5142" s="381">
        <f>SUMIFS('data 2026'!$M:$M,'data 2026'!$E:$E,'TỔNG BP'!$L5142,'data 2026'!$V:$V,'TỔNG BP'!$C5142,'data 2026'!$K:$K,'TỔNG BP'!W$1)/10^6</f>
        <v>0</v>
      </c>
      <c r="X5142" s="381">
        <f>SUMIFS('data 2026'!$M:$M,'data 2026'!$E:$E,'TỔNG BP'!$L5142,'data 2026'!$V:$V,'TỔNG BP'!$C5142,'data 2026'!$K:$K,'TỔNG BP'!X$1)/10^6</f>
        <v>0</v>
      </c>
      <c r="Y5142" s="381">
        <f>SUMIFS('data 2026'!$M:$M,'data 2026'!$E:$E,'TỔNG BP'!$L5142,'data 2026'!$V:$V,'TỔNG BP'!$C5142,'data 2026'!$K:$K,'TỔNG BP'!Y$1)/10^6</f>
        <v>0</v>
      </c>
      <c r="Z5142" s="381">
        <f t="shared" si="166"/>
        <v>0</v>
      </c>
      <c r="AA5142" s="382">
        <f>SUMIFS('Data 2025'!L:L,'Data 2025'!D:D,'TỔNG BP'!$L5142,'Data 2025'!A:A,'TỔNG BP'!$C5142)/10^6</f>
        <v>0</v>
      </c>
      <c r="AB5142" s="396">
        <f t="shared" si="165"/>
        <v>0</v>
      </c>
      <c r="AC5142" s="384">
        <f>IFERROR('TỔNG BP'!$AB5142/'TỔNG BP'!$AA5142,0)</f>
        <v>0</v>
      </c>
      <c r="AD5142" s="64" t="e">
        <v>#N/A</v>
      </c>
    </row>
    <row r="5143" spans="3:30">
      <c r="C5143" s="343" t="s">
        <v>1175</v>
      </c>
      <c r="D5143" s="337" t="s">
        <v>405</v>
      </c>
      <c r="E5143" s="338" t="s">
        <v>825</v>
      </c>
      <c r="F5143" s="338" t="s">
        <v>977</v>
      </c>
      <c r="G5143" s="338" t="s">
        <v>971</v>
      </c>
      <c r="H5143" s="338" t="s">
        <v>1092</v>
      </c>
      <c r="I5143" s="337" t="s">
        <v>452</v>
      </c>
      <c r="J5143" s="338" t="s">
        <v>982</v>
      </c>
      <c r="K5143" s="338" t="s">
        <v>32</v>
      </c>
      <c r="L5143" s="380" t="s">
        <v>455</v>
      </c>
      <c r="M5143" s="338" t="s">
        <v>983</v>
      </c>
      <c r="N5143" s="381">
        <f>SUMIFS('data 2026'!$M:$M,'data 2026'!$E:$E,'TỔNG BP'!$L5143,'data 2026'!$V:$V,'TỔNG BP'!$C5143,'data 2026'!$K:$K,'TỔNG BP'!N$1)/10^6</f>
        <v>0</v>
      </c>
      <c r="O5143" s="381">
        <f>SUMIFS('data 2026'!$M:$M,'data 2026'!$E:$E,'TỔNG BP'!$L5143,'data 2026'!$V:$V,'TỔNG BP'!$C5143,'data 2026'!$K:$K,'TỔNG BP'!O$1)/10^6</f>
        <v>0</v>
      </c>
      <c r="P5143" s="381">
        <f>SUMIFS('data 2026'!$M:$M,'data 2026'!$E:$E,'TỔNG BP'!$L5143,'data 2026'!$V:$V,'TỔNG BP'!$C5143,'data 2026'!$K:$K,'TỔNG BP'!P$1)/10^6</f>
        <v>0</v>
      </c>
      <c r="Q5143" s="381">
        <f>SUMIFS('data 2026'!$M:$M,'data 2026'!$E:$E,'TỔNG BP'!$L5143,'data 2026'!$V:$V,'TỔNG BP'!$C5143,'data 2026'!$K:$K,'TỔNG BP'!Q$1)/10^6</f>
        <v>0</v>
      </c>
      <c r="R5143" s="381">
        <f>SUMIFS('data 2026'!$M:$M,'data 2026'!$E:$E,'TỔNG BP'!$L5143,'data 2026'!$V:$V,'TỔNG BP'!$C5143,'data 2026'!$K:$K,'TỔNG BP'!R$1)/10^6</f>
        <v>0</v>
      </c>
      <c r="S5143" s="381">
        <f>SUMIFS('data 2026'!$M:$M,'data 2026'!$E:$E,'TỔNG BP'!$L5143,'data 2026'!$V:$V,'TỔNG BP'!$C5143,'data 2026'!$K:$K,'TỔNG BP'!S$1)/10^6</f>
        <v>0</v>
      </c>
      <c r="T5143" s="381">
        <f>SUMIFS('data 2026'!$M:$M,'data 2026'!$E:$E,'TỔNG BP'!$L5143,'data 2026'!$V:$V,'TỔNG BP'!$C5143,'data 2026'!$K:$K,'TỔNG BP'!T$1)/10^6</f>
        <v>0</v>
      </c>
      <c r="U5143" s="381">
        <f>SUMIFS('data 2026'!$M:$M,'data 2026'!$E:$E,'TỔNG BP'!$L5143,'data 2026'!$V:$V,'TỔNG BP'!$C5143,'data 2026'!$K:$K,'TỔNG BP'!U$1)/10^6</f>
        <v>0</v>
      </c>
      <c r="V5143" s="381">
        <f>SUMIFS('data 2026'!$M:$M,'data 2026'!$E:$E,'TỔNG BP'!$L5143,'data 2026'!$V:$V,'TỔNG BP'!$C5143,'data 2026'!$K:$K,'TỔNG BP'!V$1)/10^6</f>
        <v>0</v>
      </c>
      <c r="W5143" s="381">
        <f>SUMIFS('data 2026'!$M:$M,'data 2026'!$E:$E,'TỔNG BP'!$L5143,'data 2026'!$V:$V,'TỔNG BP'!$C5143,'data 2026'!$K:$K,'TỔNG BP'!W$1)/10^6</f>
        <v>0</v>
      </c>
      <c r="X5143" s="381">
        <f>SUMIFS('data 2026'!$M:$M,'data 2026'!$E:$E,'TỔNG BP'!$L5143,'data 2026'!$V:$V,'TỔNG BP'!$C5143,'data 2026'!$K:$K,'TỔNG BP'!X$1)/10^6</f>
        <v>0</v>
      </c>
      <c r="Y5143" s="381">
        <f>SUMIFS('data 2026'!$M:$M,'data 2026'!$E:$E,'TỔNG BP'!$L5143,'data 2026'!$V:$V,'TỔNG BP'!$C5143,'data 2026'!$K:$K,'TỔNG BP'!Y$1)/10^6</f>
        <v>0</v>
      </c>
      <c r="Z5143" s="381">
        <f t="shared" si="166"/>
        <v>0</v>
      </c>
      <c r="AA5143" s="382">
        <f>SUMIFS('Data 2025'!L:L,'Data 2025'!D:D,'TỔNG BP'!$L5143,'Data 2025'!A:A,'TỔNG BP'!$C5143)/10^6</f>
        <v>0</v>
      </c>
      <c r="AB5143" s="396">
        <f t="shared" si="165"/>
        <v>0</v>
      </c>
      <c r="AC5143" s="384">
        <f>IFERROR('TỔNG BP'!$AB5143/'TỔNG BP'!$AA5143,0)</f>
        <v>0</v>
      </c>
      <c r="AD5143" s="64" t="e">
        <v>#N/A</v>
      </c>
    </row>
    <row r="5144" spans="3:30">
      <c r="C5144" s="343" t="s">
        <v>1175</v>
      </c>
      <c r="D5144" s="337" t="s">
        <v>405</v>
      </c>
      <c r="E5144" s="338" t="s">
        <v>825</v>
      </c>
      <c r="F5144" s="338" t="s">
        <v>984</v>
      </c>
      <c r="G5144" s="338" t="s">
        <v>971</v>
      </c>
      <c r="H5144" s="338" t="s">
        <v>985</v>
      </c>
      <c r="I5144" s="337" t="s">
        <v>457</v>
      </c>
      <c r="J5144" s="338" t="s">
        <v>985</v>
      </c>
      <c r="K5144" s="338" t="s">
        <v>32</v>
      </c>
      <c r="L5144" s="380" t="s">
        <v>458</v>
      </c>
      <c r="M5144" s="338" t="s">
        <v>51</v>
      </c>
      <c r="N5144" s="381">
        <f>SUMIFS('data 2026'!$M:$M,'data 2026'!$E:$E,'TỔNG BP'!$L5144,'data 2026'!$V:$V,'TỔNG BP'!$C5144,'data 2026'!$K:$K,'TỔNG BP'!N$1)/10^6</f>
        <v>0</v>
      </c>
      <c r="O5144" s="381">
        <f>SUMIFS('data 2026'!$M:$M,'data 2026'!$E:$E,'TỔNG BP'!$L5144,'data 2026'!$V:$V,'TỔNG BP'!$C5144,'data 2026'!$K:$K,'TỔNG BP'!O$1)/10^6</f>
        <v>0</v>
      </c>
      <c r="P5144" s="381">
        <f>SUMIFS('data 2026'!$M:$M,'data 2026'!$E:$E,'TỔNG BP'!$L5144,'data 2026'!$V:$V,'TỔNG BP'!$C5144,'data 2026'!$K:$K,'TỔNG BP'!P$1)/10^6</f>
        <v>0</v>
      </c>
      <c r="Q5144" s="381">
        <f>SUMIFS('data 2026'!$M:$M,'data 2026'!$E:$E,'TỔNG BP'!$L5144,'data 2026'!$V:$V,'TỔNG BP'!$C5144,'data 2026'!$K:$K,'TỔNG BP'!Q$1)/10^6</f>
        <v>0</v>
      </c>
      <c r="R5144" s="381">
        <f>SUMIFS('data 2026'!$M:$M,'data 2026'!$E:$E,'TỔNG BP'!$L5144,'data 2026'!$V:$V,'TỔNG BP'!$C5144,'data 2026'!$K:$K,'TỔNG BP'!R$1)/10^6</f>
        <v>0</v>
      </c>
      <c r="S5144" s="381">
        <f>SUMIFS('data 2026'!$M:$M,'data 2026'!$E:$E,'TỔNG BP'!$L5144,'data 2026'!$V:$V,'TỔNG BP'!$C5144,'data 2026'!$K:$K,'TỔNG BP'!S$1)/10^6</f>
        <v>0</v>
      </c>
      <c r="T5144" s="381">
        <f>SUMIFS('data 2026'!$M:$M,'data 2026'!$E:$E,'TỔNG BP'!$L5144,'data 2026'!$V:$V,'TỔNG BP'!$C5144,'data 2026'!$K:$K,'TỔNG BP'!T$1)/10^6</f>
        <v>0</v>
      </c>
      <c r="U5144" s="381">
        <f>SUMIFS('data 2026'!$M:$M,'data 2026'!$E:$E,'TỔNG BP'!$L5144,'data 2026'!$V:$V,'TỔNG BP'!$C5144,'data 2026'!$K:$K,'TỔNG BP'!U$1)/10^6</f>
        <v>0</v>
      </c>
      <c r="V5144" s="381">
        <f>SUMIFS('data 2026'!$M:$M,'data 2026'!$E:$E,'TỔNG BP'!$L5144,'data 2026'!$V:$V,'TỔNG BP'!$C5144,'data 2026'!$K:$K,'TỔNG BP'!V$1)/10^6</f>
        <v>0</v>
      </c>
      <c r="W5144" s="381">
        <f>SUMIFS('data 2026'!$M:$M,'data 2026'!$E:$E,'TỔNG BP'!$L5144,'data 2026'!$V:$V,'TỔNG BP'!$C5144,'data 2026'!$K:$K,'TỔNG BP'!W$1)/10^6</f>
        <v>0</v>
      </c>
      <c r="X5144" s="381">
        <f>SUMIFS('data 2026'!$M:$M,'data 2026'!$E:$E,'TỔNG BP'!$L5144,'data 2026'!$V:$V,'TỔNG BP'!$C5144,'data 2026'!$K:$K,'TỔNG BP'!X$1)/10^6</f>
        <v>0</v>
      </c>
      <c r="Y5144" s="381">
        <f>SUMIFS('data 2026'!$M:$M,'data 2026'!$E:$E,'TỔNG BP'!$L5144,'data 2026'!$V:$V,'TỔNG BP'!$C5144,'data 2026'!$K:$K,'TỔNG BP'!Y$1)/10^6</f>
        <v>0</v>
      </c>
      <c r="Z5144" s="381">
        <f t="shared" si="166"/>
        <v>0</v>
      </c>
      <c r="AA5144" s="382">
        <f>SUMIFS('Data 2025'!L:L,'Data 2025'!D:D,'TỔNG BP'!$L5144,'Data 2025'!A:A,'TỔNG BP'!$C5144)/10^6</f>
        <v>0</v>
      </c>
      <c r="AB5144" s="396">
        <f t="shared" si="165"/>
        <v>0</v>
      </c>
      <c r="AC5144" s="384">
        <f>IFERROR('TỔNG BP'!$AB5144/'TỔNG BP'!$AA5144,0)</f>
        <v>0</v>
      </c>
      <c r="AD5144" s="64" t="s">
        <v>1149</v>
      </c>
    </row>
    <row r="5145" spans="3:30">
      <c r="C5145" s="343" t="s">
        <v>1175</v>
      </c>
      <c r="D5145" s="337" t="s">
        <v>405</v>
      </c>
      <c r="E5145" s="338" t="s">
        <v>825</v>
      </c>
      <c r="F5145" s="338" t="s">
        <v>986</v>
      </c>
      <c r="G5145" s="338" t="s">
        <v>971</v>
      </c>
      <c r="H5145" s="338" t="s">
        <v>987</v>
      </c>
      <c r="I5145" s="337" t="s">
        <v>461</v>
      </c>
      <c r="J5145" s="338" t="s">
        <v>987</v>
      </c>
      <c r="K5145" s="338" t="s">
        <v>32</v>
      </c>
      <c r="L5145" s="380" t="s">
        <v>462</v>
      </c>
      <c r="M5145" s="338" t="s">
        <v>460</v>
      </c>
      <c r="N5145" s="381">
        <f>SUMIFS('data 2026'!$M:$M,'data 2026'!$E:$E,'TỔNG BP'!$L5145,'data 2026'!$V:$V,'TỔNG BP'!$C5145,'data 2026'!$K:$K,'TỔNG BP'!N$1)/10^6</f>
        <v>0</v>
      </c>
      <c r="O5145" s="381">
        <f>SUMIFS('data 2026'!$M:$M,'data 2026'!$E:$E,'TỔNG BP'!$L5145,'data 2026'!$V:$V,'TỔNG BP'!$C5145,'data 2026'!$K:$K,'TỔNG BP'!O$1)/10^6</f>
        <v>0</v>
      </c>
      <c r="P5145" s="381">
        <f>SUMIFS('data 2026'!$M:$M,'data 2026'!$E:$E,'TỔNG BP'!$L5145,'data 2026'!$V:$V,'TỔNG BP'!$C5145,'data 2026'!$K:$K,'TỔNG BP'!P$1)/10^6</f>
        <v>0</v>
      </c>
      <c r="Q5145" s="381">
        <f>SUMIFS('data 2026'!$M:$M,'data 2026'!$E:$E,'TỔNG BP'!$L5145,'data 2026'!$V:$V,'TỔNG BP'!$C5145,'data 2026'!$K:$K,'TỔNG BP'!Q$1)/10^6</f>
        <v>0</v>
      </c>
      <c r="R5145" s="381">
        <f>SUMIFS('data 2026'!$M:$M,'data 2026'!$E:$E,'TỔNG BP'!$L5145,'data 2026'!$V:$V,'TỔNG BP'!$C5145,'data 2026'!$K:$K,'TỔNG BP'!R$1)/10^6</f>
        <v>0</v>
      </c>
      <c r="S5145" s="381">
        <f>SUMIFS('data 2026'!$M:$M,'data 2026'!$E:$E,'TỔNG BP'!$L5145,'data 2026'!$V:$V,'TỔNG BP'!$C5145,'data 2026'!$K:$K,'TỔNG BP'!S$1)/10^6</f>
        <v>0</v>
      </c>
      <c r="T5145" s="381">
        <f>SUMIFS('data 2026'!$M:$M,'data 2026'!$E:$E,'TỔNG BP'!$L5145,'data 2026'!$V:$V,'TỔNG BP'!$C5145,'data 2026'!$K:$K,'TỔNG BP'!T$1)/10^6</f>
        <v>0</v>
      </c>
      <c r="U5145" s="381">
        <f>SUMIFS('data 2026'!$M:$M,'data 2026'!$E:$E,'TỔNG BP'!$L5145,'data 2026'!$V:$V,'TỔNG BP'!$C5145,'data 2026'!$K:$K,'TỔNG BP'!U$1)/10^6</f>
        <v>0</v>
      </c>
      <c r="V5145" s="381">
        <f>SUMIFS('data 2026'!$M:$M,'data 2026'!$E:$E,'TỔNG BP'!$L5145,'data 2026'!$V:$V,'TỔNG BP'!$C5145,'data 2026'!$K:$K,'TỔNG BP'!V$1)/10^6</f>
        <v>0</v>
      </c>
      <c r="W5145" s="381">
        <f>SUMIFS('data 2026'!$M:$M,'data 2026'!$E:$E,'TỔNG BP'!$L5145,'data 2026'!$V:$V,'TỔNG BP'!$C5145,'data 2026'!$K:$K,'TỔNG BP'!W$1)/10^6</f>
        <v>0</v>
      </c>
      <c r="X5145" s="381">
        <f>SUMIFS('data 2026'!$M:$M,'data 2026'!$E:$E,'TỔNG BP'!$L5145,'data 2026'!$V:$V,'TỔNG BP'!$C5145,'data 2026'!$K:$K,'TỔNG BP'!X$1)/10^6</f>
        <v>0</v>
      </c>
      <c r="Y5145" s="381">
        <f>SUMIFS('data 2026'!$M:$M,'data 2026'!$E:$E,'TỔNG BP'!$L5145,'data 2026'!$V:$V,'TỔNG BP'!$C5145,'data 2026'!$K:$K,'TỔNG BP'!Y$1)/10^6</f>
        <v>0</v>
      </c>
      <c r="Z5145" s="381">
        <f t="shared" si="166"/>
        <v>0</v>
      </c>
      <c r="AA5145" s="382">
        <f>SUMIFS('Data 2025'!L:L,'Data 2025'!D:D,'TỔNG BP'!$L5145,'Data 2025'!A:A,'TỔNG BP'!$C5145)/10^6</f>
        <v>0</v>
      </c>
      <c r="AB5145" s="396">
        <f t="shared" si="165"/>
        <v>0</v>
      </c>
      <c r="AC5145" s="384">
        <f>IFERROR('TỔNG BP'!$AB5145/'TỔNG BP'!$AA5145,0)</f>
        <v>0</v>
      </c>
      <c r="AD5145" s="64" t="e">
        <v>#VALUE!</v>
      </c>
    </row>
    <row r="5146" spans="3:30">
      <c r="C5146" s="343" t="s">
        <v>1175</v>
      </c>
      <c r="D5146" s="337" t="s">
        <v>405</v>
      </c>
      <c r="E5146" s="338" t="s">
        <v>825</v>
      </c>
      <c r="F5146" s="338" t="s">
        <v>988</v>
      </c>
      <c r="G5146" s="338" t="s">
        <v>971</v>
      </c>
      <c r="H5146" s="338" t="s">
        <v>989</v>
      </c>
      <c r="I5146" s="337" t="s">
        <v>465</v>
      </c>
      <c r="J5146" s="338" t="s">
        <v>990</v>
      </c>
      <c r="K5146" s="338" t="s">
        <v>32</v>
      </c>
      <c r="L5146" s="380" t="s">
        <v>467</v>
      </c>
      <c r="M5146" s="338" t="s">
        <v>991</v>
      </c>
      <c r="N5146" s="381">
        <f>SUMIFS('data 2026'!$M:$M,'data 2026'!$E:$E,'TỔNG BP'!$L5146,'data 2026'!$V:$V,'TỔNG BP'!$C5146,'data 2026'!$K:$K,'TỔNG BP'!N$1)/10^6</f>
        <v>0</v>
      </c>
      <c r="O5146" s="381">
        <f>SUMIFS('data 2026'!$M:$M,'data 2026'!$E:$E,'TỔNG BP'!$L5146,'data 2026'!$V:$V,'TỔNG BP'!$C5146,'data 2026'!$K:$K,'TỔNG BP'!O$1)/10^6</f>
        <v>0</v>
      </c>
      <c r="P5146" s="381">
        <f>SUMIFS('data 2026'!$M:$M,'data 2026'!$E:$E,'TỔNG BP'!$L5146,'data 2026'!$V:$V,'TỔNG BP'!$C5146,'data 2026'!$K:$K,'TỔNG BP'!P$1)/10^6</f>
        <v>0</v>
      </c>
      <c r="Q5146" s="381">
        <f>SUMIFS('data 2026'!$M:$M,'data 2026'!$E:$E,'TỔNG BP'!$L5146,'data 2026'!$V:$V,'TỔNG BP'!$C5146,'data 2026'!$K:$K,'TỔNG BP'!Q$1)/10^6</f>
        <v>0</v>
      </c>
      <c r="R5146" s="381">
        <f>SUMIFS('data 2026'!$M:$M,'data 2026'!$E:$E,'TỔNG BP'!$L5146,'data 2026'!$V:$V,'TỔNG BP'!$C5146,'data 2026'!$K:$K,'TỔNG BP'!R$1)/10^6</f>
        <v>0</v>
      </c>
      <c r="S5146" s="381">
        <f>SUMIFS('data 2026'!$M:$M,'data 2026'!$E:$E,'TỔNG BP'!$L5146,'data 2026'!$V:$V,'TỔNG BP'!$C5146,'data 2026'!$K:$K,'TỔNG BP'!S$1)/10^6</f>
        <v>0</v>
      </c>
      <c r="T5146" s="381">
        <f>SUMIFS('data 2026'!$M:$M,'data 2026'!$E:$E,'TỔNG BP'!$L5146,'data 2026'!$V:$V,'TỔNG BP'!$C5146,'data 2026'!$K:$K,'TỔNG BP'!T$1)/10^6</f>
        <v>0</v>
      </c>
      <c r="U5146" s="381">
        <f>SUMIFS('data 2026'!$M:$M,'data 2026'!$E:$E,'TỔNG BP'!$L5146,'data 2026'!$V:$V,'TỔNG BP'!$C5146,'data 2026'!$K:$K,'TỔNG BP'!U$1)/10^6</f>
        <v>0</v>
      </c>
      <c r="V5146" s="381">
        <f>SUMIFS('data 2026'!$M:$M,'data 2026'!$E:$E,'TỔNG BP'!$L5146,'data 2026'!$V:$V,'TỔNG BP'!$C5146,'data 2026'!$K:$K,'TỔNG BP'!V$1)/10^6</f>
        <v>0</v>
      </c>
      <c r="W5146" s="381">
        <f>SUMIFS('data 2026'!$M:$M,'data 2026'!$E:$E,'TỔNG BP'!$L5146,'data 2026'!$V:$V,'TỔNG BP'!$C5146,'data 2026'!$K:$K,'TỔNG BP'!W$1)/10^6</f>
        <v>0</v>
      </c>
      <c r="X5146" s="381">
        <f>SUMIFS('data 2026'!$M:$M,'data 2026'!$E:$E,'TỔNG BP'!$L5146,'data 2026'!$V:$V,'TỔNG BP'!$C5146,'data 2026'!$K:$K,'TỔNG BP'!X$1)/10^6</f>
        <v>0</v>
      </c>
      <c r="Y5146" s="381">
        <f>SUMIFS('data 2026'!$M:$M,'data 2026'!$E:$E,'TỔNG BP'!$L5146,'data 2026'!$V:$V,'TỔNG BP'!$C5146,'data 2026'!$K:$K,'TỔNG BP'!Y$1)/10^6</f>
        <v>0</v>
      </c>
      <c r="Z5146" s="381">
        <f t="shared" si="166"/>
        <v>0</v>
      </c>
      <c r="AA5146" s="382">
        <f>SUMIFS('Data 2025'!L:L,'Data 2025'!D:D,'TỔNG BP'!$L5146,'Data 2025'!A:A,'TỔNG BP'!$C5146)/10^6</f>
        <v>0</v>
      </c>
      <c r="AB5146" s="396">
        <f t="shared" si="165"/>
        <v>0</v>
      </c>
      <c r="AC5146" s="384">
        <f>IFERROR('TỔNG BP'!$AB5146/'TỔNG BP'!$AA5146,0)</f>
        <v>0</v>
      </c>
      <c r="AD5146" s="64" t="s">
        <v>433</v>
      </c>
    </row>
    <row r="5147" spans="3:30">
      <c r="C5147" s="343" t="s">
        <v>1175</v>
      </c>
      <c r="D5147" s="337" t="s">
        <v>405</v>
      </c>
      <c r="E5147" s="338" t="s">
        <v>825</v>
      </c>
      <c r="F5147" s="338" t="s">
        <v>988</v>
      </c>
      <c r="G5147" s="338" t="s">
        <v>971</v>
      </c>
      <c r="H5147" s="338" t="s">
        <v>989</v>
      </c>
      <c r="I5147" s="337" t="s">
        <v>468</v>
      </c>
      <c r="J5147" s="338" t="s">
        <v>989</v>
      </c>
      <c r="K5147" s="338" t="s">
        <v>32</v>
      </c>
      <c r="L5147" s="380" t="s">
        <v>469</v>
      </c>
      <c r="M5147" s="338" t="s">
        <v>464</v>
      </c>
      <c r="N5147" s="381">
        <f>SUMIFS('data 2026'!$M:$M,'data 2026'!$E:$E,'TỔNG BP'!$L5147,'data 2026'!$V:$V,'TỔNG BP'!$C5147,'data 2026'!$K:$K,'TỔNG BP'!N$1)/10^6</f>
        <v>0</v>
      </c>
      <c r="O5147" s="381">
        <f>SUMIFS('data 2026'!$M:$M,'data 2026'!$E:$E,'TỔNG BP'!$L5147,'data 2026'!$V:$V,'TỔNG BP'!$C5147,'data 2026'!$K:$K,'TỔNG BP'!O$1)/10^6</f>
        <v>0</v>
      </c>
      <c r="P5147" s="381">
        <f>SUMIFS('data 2026'!$M:$M,'data 2026'!$E:$E,'TỔNG BP'!$L5147,'data 2026'!$V:$V,'TỔNG BP'!$C5147,'data 2026'!$K:$K,'TỔNG BP'!P$1)/10^6</f>
        <v>0</v>
      </c>
      <c r="Q5147" s="381">
        <f>SUMIFS('data 2026'!$M:$M,'data 2026'!$E:$E,'TỔNG BP'!$L5147,'data 2026'!$V:$V,'TỔNG BP'!$C5147,'data 2026'!$K:$K,'TỔNG BP'!Q$1)/10^6</f>
        <v>0</v>
      </c>
      <c r="R5147" s="381">
        <f>SUMIFS('data 2026'!$M:$M,'data 2026'!$E:$E,'TỔNG BP'!$L5147,'data 2026'!$V:$V,'TỔNG BP'!$C5147,'data 2026'!$K:$K,'TỔNG BP'!R$1)/10^6</f>
        <v>0</v>
      </c>
      <c r="S5147" s="381">
        <f>SUMIFS('data 2026'!$M:$M,'data 2026'!$E:$E,'TỔNG BP'!$L5147,'data 2026'!$V:$V,'TỔNG BP'!$C5147,'data 2026'!$K:$K,'TỔNG BP'!S$1)/10^6</f>
        <v>0</v>
      </c>
      <c r="T5147" s="381">
        <f>SUMIFS('data 2026'!$M:$M,'data 2026'!$E:$E,'TỔNG BP'!$L5147,'data 2026'!$V:$V,'TỔNG BP'!$C5147,'data 2026'!$K:$K,'TỔNG BP'!T$1)/10^6</f>
        <v>0</v>
      </c>
      <c r="U5147" s="381">
        <f>SUMIFS('data 2026'!$M:$M,'data 2026'!$E:$E,'TỔNG BP'!$L5147,'data 2026'!$V:$V,'TỔNG BP'!$C5147,'data 2026'!$K:$K,'TỔNG BP'!U$1)/10^6</f>
        <v>0</v>
      </c>
      <c r="V5147" s="381">
        <f>SUMIFS('data 2026'!$M:$M,'data 2026'!$E:$E,'TỔNG BP'!$L5147,'data 2026'!$V:$V,'TỔNG BP'!$C5147,'data 2026'!$K:$K,'TỔNG BP'!V$1)/10^6</f>
        <v>0</v>
      </c>
      <c r="W5147" s="381">
        <f>SUMIFS('data 2026'!$M:$M,'data 2026'!$E:$E,'TỔNG BP'!$L5147,'data 2026'!$V:$V,'TỔNG BP'!$C5147,'data 2026'!$K:$K,'TỔNG BP'!W$1)/10^6</f>
        <v>0</v>
      </c>
      <c r="X5147" s="381">
        <f>SUMIFS('data 2026'!$M:$M,'data 2026'!$E:$E,'TỔNG BP'!$L5147,'data 2026'!$V:$V,'TỔNG BP'!$C5147,'data 2026'!$K:$K,'TỔNG BP'!X$1)/10^6</f>
        <v>0</v>
      </c>
      <c r="Y5147" s="381">
        <f>SUMIFS('data 2026'!$M:$M,'data 2026'!$E:$E,'TỔNG BP'!$L5147,'data 2026'!$V:$V,'TỔNG BP'!$C5147,'data 2026'!$K:$K,'TỔNG BP'!Y$1)/10^6</f>
        <v>0</v>
      </c>
      <c r="Z5147" s="381">
        <f t="shared" si="166"/>
        <v>0</v>
      </c>
      <c r="AA5147" s="382">
        <f>SUMIFS('Data 2025'!L:L,'Data 2025'!D:D,'TỔNG BP'!$L5147,'Data 2025'!A:A,'TỔNG BP'!$C5147)/10^6</f>
        <v>0</v>
      </c>
      <c r="AB5147" s="396">
        <f t="shared" si="165"/>
        <v>0</v>
      </c>
      <c r="AC5147" s="384">
        <f>IFERROR('TỔNG BP'!$AB5147/'TỔNG BP'!$AA5147,0)</f>
        <v>0</v>
      </c>
      <c r="AD5147" s="64" t="e">
        <v>#N/A</v>
      </c>
    </row>
    <row r="5148" spans="3:30">
      <c r="C5148" s="343" t="s">
        <v>1175</v>
      </c>
      <c r="D5148" s="337" t="s">
        <v>405</v>
      </c>
      <c r="E5148" s="338" t="s">
        <v>825</v>
      </c>
      <c r="F5148" s="338" t="s">
        <v>988</v>
      </c>
      <c r="G5148" s="338" t="s">
        <v>971</v>
      </c>
      <c r="H5148" s="338" t="s">
        <v>989</v>
      </c>
      <c r="I5148" s="337" t="s">
        <v>468</v>
      </c>
      <c r="J5148" s="338" t="s">
        <v>989</v>
      </c>
      <c r="K5148" s="338" t="s">
        <v>32</v>
      </c>
      <c r="L5148" s="380" t="s">
        <v>470</v>
      </c>
      <c r="M5148" s="338" t="s">
        <v>464</v>
      </c>
      <c r="N5148" s="381">
        <f>SUMIFS('data 2026'!$M:$M,'data 2026'!$E:$E,'TỔNG BP'!$L5148,'data 2026'!$V:$V,'TỔNG BP'!$C5148,'data 2026'!$K:$K,'TỔNG BP'!N$1)/10^6</f>
        <v>0</v>
      </c>
      <c r="O5148" s="381">
        <f>SUMIFS('data 2026'!$M:$M,'data 2026'!$E:$E,'TỔNG BP'!$L5148,'data 2026'!$V:$V,'TỔNG BP'!$C5148,'data 2026'!$K:$K,'TỔNG BP'!O$1)/10^6</f>
        <v>0</v>
      </c>
      <c r="P5148" s="381">
        <f>SUMIFS('data 2026'!$M:$M,'data 2026'!$E:$E,'TỔNG BP'!$L5148,'data 2026'!$V:$V,'TỔNG BP'!$C5148,'data 2026'!$K:$K,'TỔNG BP'!P$1)/10^6</f>
        <v>0</v>
      </c>
      <c r="Q5148" s="381">
        <f>SUMIFS('data 2026'!$M:$M,'data 2026'!$E:$E,'TỔNG BP'!$L5148,'data 2026'!$V:$V,'TỔNG BP'!$C5148,'data 2026'!$K:$K,'TỔNG BP'!Q$1)/10^6</f>
        <v>0</v>
      </c>
      <c r="R5148" s="381">
        <f>SUMIFS('data 2026'!$M:$M,'data 2026'!$E:$E,'TỔNG BP'!$L5148,'data 2026'!$V:$V,'TỔNG BP'!$C5148,'data 2026'!$K:$K,'TỔNG BP'!R$1)/10^6</f>
        <v>0</v>
      </c>
      <c r="S5148" s="381">
        <f>SUMIFS('data 2026'!$M:$M,'data 2026'!$E:$E,'TỔNG BP'!$L5148,'data 2026'!$V:$V,'TỔNG BP'!$C5148,'data 2026'!$K:$K,'TỔNG BP'!S$1)/10^6</f>
        <v>0</v>
      </c>
      <c r="T5148" s="381">
        <f>SUMIFS('data 2026'!$M:$M,'data 2026'!$E:$E,'TỔNG BP'!$L5148,'data 2026'!$V:$V,'TỔNG BP'!$C5148,'data 2026'!$K:$K,'TỔNG BP'!T$1)/10^6</f>
        <v>0</v>
      </c>
      <c r="U5148" s="381">
        <f>SUMIFS('data 2026'!$M:$M,'data 2026'!$E:$E,'TỔNG BP'!$L5148,'data 2026'!$V:$V,'TỔNG BP'!$C5148,'data 2026'!$K:$K,'TỔNG BP'!U$1)/10^6</f>
        <v>0</v>
      </c>
      <c r="V5148" s="381">
        <f>SUMIFS('data 2026'!$M:$M,'data 2026'!$E:$E,'TỔNG BP'!$L5148,'data 2026'!$V:$V,'TỔNG BP'!$C5148,'data 2026'!$K:$K,'TỔNG BP'!V$1)/10^6</f>
        <v>0</v>
      </c>
      <c r="W5148" s="381">
        <f>SUMIFS('data 2026'!$M:$M,'data 2026'!$E:$E,'TỔNG BP'!$L5148,'data 2026'!$V:$V,'TỔNG BP'!$C5148,'data 2026'!$K:$K,'TỔNG BP'!W$1)/10^6</f>
        <v>0</v>
      </c>
      <c r="X5148" s="381">
        <f>SUMIFS('data 2026'!$M:$M,'data 2026'!$E:$E,'TỔNG BP'!$L5148,'data 2026'!$V:$V,'TỔNG BP'!$C5148,'data 2026'!$K:$K,'TỔNG BP'!X$1)/10^6</f>
        <v>0</v>
      </c>
      <c r="Y5148" s="381">
        <f>SUMIFS('data 2026'!$M:$M,'data 2026'!$E:$E,'TỔNG BP'!$L5148,'data 2026'!$V:$V,'TỔNG BP'!$C5148,'data 2026'!$K:$K,'TỔNG BP'!Y$1)/10^6</f>
        <v>0</v>
      </c>
      <c r="Z5148" s="381">
        <f t="shared" si="166"/>
        <v>0</v>
      </c>
      <c r="AA5148" s="382">
        <f>SUMIFS('Data 2025'!L:L,'Data 2025'!D:D,'TỔNG BP'!$L5148,'Data 2025'!A:A,'TỔNG BP'!$C5148)/10^6</f>
        <v>0</v>
      </c>
      <c r="AB5148" s="396">
        <f t="shared" si="165"/>
        <v>0</v>
      </c>
      <c r="AC5148" s="384">
        <f>IFERROR('TỔNG BP'!$AB5148/'TỔNG BP'!$AA5148,0)</f>
        <v>0</v>
      </c>
      <c r="AD5148" s="64" t="s">
        <v>433</v>
      </c>
    </row>
    <row r="5149" spans="3:30">
      <c r="C5149" s="343" t="s">
        <v>1175</v>
      </c>
      <c r="D5149" s="337" t="s">
        <v>405</v>
      </c>
      <c r="E5149" s="338" t="s">
        <v>825</v>
      </c>
      <c r="F5149" s="338" t="s">
        <v>988</v>
      </c>
      <c r="G5149" s="338" t="s">
        <v>971</v>
      </c>
      <c r="H5149" s="338" t="s">
        <v>989</v>
      </c>
      <c r="I5149" s="337" t="s">
        <v>468</v>
      </c>
      <c r="J5149" s="338" t="s">
        <v>989</v>
      </c>
      <c r="K5149" s="338" t="s">
        <v>32</v>
      </c>
      <c r="L5149" s="380" t="s">
        <v>471</v>
      </c>
      <c r="M5149" s="338" t="s">
        <v>464</v>
      </c>
      <c r="N5149" s="381">
        <f>SUMIFS('data 2026'!$M:$M,'data 2026'!$E:$E,'TỔNG BP'!$L5149,'data 2026'!$V:$V,'TỔNG BP'!$C5149,'data 2026'!$K:$K,'TỔNG BP'!N$1)/10^6</f>
        <v>0</v>
      </c>
      <c r="O5149" s="381">
        <f>SUMIFS('data 2026'!$M:$M,'data 2026'!$E:$E,'TỔNG BP'!$L5149,'data 2026'!$V:$V,'TỔNG BP'!$C5149,'data 2026'!$K:$K,'TỔNG BP'!O$1)/10^6</f>
        <v>0</v>
      </c>
      <c r="P5149" s="381">
        <f>SUMIFS('data 2026'!$M:$M,'data 2026'!$E:$E,'TỔNG BP'!$L5149,'data 2026'!$V:$V,'TỔNG BP'!$C5149,'data 2026'!$K:$K,'TỔNG BP'!P$1)/10^6</f>
        <v>0</v>
      </c>
      <c r="Q5149" s="381">
        <f>SUMIFS('data 2026'!$M:$M,'data 2026'!$E:$E,'TỔNG BP'!$L5149,'data 2026'!$V:$V,'TỔNG BP'!$C5149,'data 2026'!$K:$K,'TỔNG BP'!Q$1)/10^6</f>
        <v>0</v>
      </c>
      <c r="R5149" s="381">
        <f>SUMIFS('data 2026'!$M:$M,'data 2026'!$E:$E,'TỔNG BP'!$L5149,'data 2026'!$V:$V,'TỔNG BP'!$C5149,'data 2026'!$K:$K,'TỔNG BP'!R$1)/10^6</f>
        <v>0</v>
      </c>
      <c r="S5149" s="381">
        <f>SUMIFS('data 2026'!$M:$M,'data 2026'!$E:$E,'TỔNG BP'!$L5149,'data 2026'!$V:$V,'TỔNG BP'!$C5149,'data 2026'!$K:$K,'TỔNG BP'!S$1)/10^6</f>
        <v>0</v>
      </c>
      <c r="T5149" s="381">
        <f>SUMIFS('data 2026'!$M:$M,'data 2026'!$E:$E,'TỔNG BP'!$L5149,'data 2026'!$V:$V,'TỔNG BP'!$C5149,'data 2026'!$K:$K,'TỔNG BP'!T$1)/10^6</f>
        <v>0</v>
      </c>
      <c r="U5149" s="381">
        <f>SUMIFS('data 2026'!$M:$M,'data 2026'!$E:$E,'TỔNG BP'!$L5149,'data 2026'!$V:$V,'TỔNG BP'!$C5149,'data 2026'!$K:$K,'TỔNG BP'!U$1)/10^6</f>
        <v>0</v>
      </c>
      <c r="V5149" s="381">
        <f>SUMIFS('data 2026'!$M:$M,'data 2026'!$E:$E,'TỔNG BP'!$L5149,'data 2026'!$V:$V,'TỔNG BP'!$C5149,'data 2026'!$K:$K,'TỔNG BP'!V$1)/10^6</f>
        <v>0</v>
      </c>
      <c r="W5149" s="381">
        <f>SUMIFS('data 2026'!$M:$M,'data 2026'!$E:$E,'TỔNG BP'!$L5149,'data 2026'!$V:$V,'TỔNG BP'!$C5149,'data 2026'!$K:$K,'TỔNG BP'!W$1)/10^6</f>
        <v>0</v>
      </c>
      <c r="X5149" s="381">
        <f>SUMIFS('data 2026'!$M:$M,'data 2026'!$E:$E,'TỔNG BP'!$L5149,'data 2026'!$V:$V,'TỔNG BP'!$C5149,'data 2026'!$K:$K,'TỔNG BP'!X$1)/10^6</f>
        <v>0</v>
      </c>
      <c r="Y5149" s="381">
        <f>SUMIFS('data 2026'!$M:$M,'data 2026'!$E:$E,'TỔNG BP'!$L5149,'data 2026'!$V:$V,'TỔNG BP'!$C5149,'data 2026'!$K:$K,'TỔNG BP'!Y$1)/10^6</f>
        <v>0</v>
      </c>
      <c r="Z5149" s="381">
        <f t="shared" si="166"/>
        <v>0</v>
      </c>
      <c r="AA5149" s="382">
        <f>SUMIFS('Data 2025'!L:L,'Data 2025'!D:D,'TỔNG BP'!$L5149,'Data 2025'!A:A,'TỔNG BP'!$C5149)/10^6</f>
        <v>0</v>
      </c>
      <c r="AB5149" s="396">
        <f t="shared" si="165"/>
        <v>0</v>
      </c>
      <c r="AC5149" s="384">
        <f>IFERROR('TỔNG BP'!$AB5149/'TỔNG BP'!$AA5149,0)</f>
        <v>0</v>
      </c>
      <c r="AD5149" s="64" t="e">
        <v>#N/A</v>
      </c>
    </row>
    <row r="5150" spans="3:30">
      <c r="C5150" s="343" t="s">
        <v>1175</v>
      </c>
      <c r="D5150" s="337" t="s">
        <v>405</v>
      </c>
      <c r="E5150" s="338" t="s">
        <v>825</v>
      </c>
      <c r="F5150" s="338" t="s">
        <v>856</v>
      </c>
      <c r="G5150" s="338" t="s">
        <v>971</v>
      </c>
      <c r="H5150" s="338" t="s">
        <v>26</v>
      </c>
      <c r="I5150" s="337" t="s">
        <v>147</v>
      </c>
      <c r="J5150" s="338" t="s">
        <v>857</v>
      </c>
      <c r="K5150" s="338" t="s">
        <v>827</v>
      </c>
      <c r="L5150" s="380" t="s">
        <v>473</v>
      </c>
      <c r="M5150" s="338" t="s">
        <v>858</v>
      </c>
      <c r="N5150" s="381">
        <f>SUMIFS('data 2026'!$M:$M,'data 2026'!$E:$E,'TỔNG BP'!$L5150,'data 2026'!$V:$V,'TỔNG BP'!$C5150,'data 2026'!$K:$K,'TỔNG BP'!N$1)/10^6</f>
        <v>0</v>
      </c>
      <c r="O5150" s="381">
        <f>SUMIFS('data 2026'!$M:$M,'data 2026'!$E:$E,'TỔNG BP'!$L5150,'data 2026'!$V:$V,'TỔNG BP'!$C5150,'data 2026'!$K:$K,'TỔNG BP'!O$1)/10^6</f>
        <v>0</v>
      </c>
      <c r="P5150" s="381">
        <f>SUMIFS('data 2026'!$M:$M,'data 2026'!$E:$E,'TỔNG BP'!$L5150,'data 2026'!$V:$V,'TỔNG BP'!$C5150,'data 2026'!$K:$K,'TỔNG BP'!P$1)/10^6</f>
        <v>0</v>
      </c>
      <c r="Q5150" s="381">
        <f>SUMIFS('data 2026'!$M:$M,'data 2026'!$E:$E,'TỔNG BP'!$L5150,'data 2026'!$V:$V,'TỔNG BP'!$C5150,'data 2026'!$K:$K,'TỔNG BP'!Q$1)/10^6</f>
        <v>0</v>
      </c>
      <c r="R5150" s="381">
        <f>SUMIFS('data 2026'!$M:$M,'data 2026'!$E:$E,'TỔNG BP'!$L5150,'data 2026'!$V:$V,'TỔNG BP'!$C5150,'data 2026'!$K:$K,'TỔNG BP'!R$1)/10^6</f>
        <v>0</v>
      </c>
      <c r="S5150" s="381">
        <f>SUMIFS('data 2026'!$M:$M,'data 2026'!$E:$E,'TỔNG BP'!$L5150,'data 2026'!$V:$V,'TỔNG BP'!$C5150,'data 2026'!$K:$K,'TỔNG BP'!S$1)/10^6</f>
        <v>0</v>
      </c>
      <c r="T5150" s="381">
        <f>SUMIFS('data 2026'!$M:$M,'data 2026'!$E:$E,'TỔNG BP'!$L5150,'data 2026'!$V:$V,'TỔNG BP'!$C5150,'data 2026'!$K:$K,'TỔNG BP'!T$1)/10^6</f>
        <v>0</v>
      </c>
      <c r="U5150" s="381">
        <f>SUMIFS('data 2026'!$M:$M,'data 2026'!$E:$E,'TỔNG BP'!$L5150,'data 2026'!$V:$V,'TỔNG BP'!$C5150,'data 2026'!$K:$K,'TỔNG BP'!U$1)/10^6</f>
        <v>0</v>
      </c>
      <c r="V5150" s="381">
        <f>SUMIFS('data 2026'!$M:$M,'data 2026'!$E:$E,'TỔNG BP'!$L5150,'data 2026'!$V:$V,'TỔNG BP'!$C5150,'data 2026'!$K:$K,'TỔNG BP'!V$1)/10^6</f>
        <v>0</v>
      </c>
      <c r="W5150" s="381">
        <f>SUMIFS('data 2026'!$M:$M,'data 2026'!$E:$E,'TỔNG BP'!$L5150,'data 2026'!$V:$V,'TỔNG BP'!$C5150,'data 2026'!$K:$K,'TỔNG BP'!W$1)/10^6</f>
        <v>0</v>
      </c>
      <c r="X5150" s="381">
        <f>SUMIFS('data 2026'!$M:$M,'data 2026'!$E:$E,'TỔNG BP'!$L5150,'data 2026'!$V:$V,'TỔNG BP'!$C5150,'data 2026'!$K:$K,'TỔNG BP'!X$1)/10^6</f>
        <v>0</v>
      </c>
      <c r="Y5150" s="381">
        <f>SUMIFS('data 2026'!$M:$M,'data 2026'!$E:$E,'TỔNG BP'!$L5150,'data 2026'!$V:$V,'TỔNG BP'!$C5150,'data 2026'!$K:$K,'TỔNG BP'!Y$1)/10^6</f>
        <v>0</v>
      </c>
      <c r="Z5150" s="381">
        <f t="shared" si="166"/>
        <v>0</v>
      </c>
      <c r="AA5150" s="382">
        <f>SUMIFS('Data 2025'!L:L,'Data 2025'!D:D,'TỔNG BP'!$L5150,'Data 2025'!A:A,'TỔNG BP'!$C5150)/10^6</f>
        <v>0</v>
      </c>
      <c r="AB5150" s="396">
        <f t="shared" si="165"/>
        <v>0</v>
      </c>
      <c r="AC5150" s="384">
        <f>IFERROR('TỔNG BP'!$AB5150/'TỔNG BP'!$AA5150,0)</f>
        <v>0</v>
      </c>
      <c r="AD5150" s="64" t="e">
        <v>#N/A</v>
      </c>
    </row>
    <row r="5151" spans="3:30">
      <c r="C5151" s="343" t="s">
        <v>1175</v>
      </c>
      <c r="D5151" s="337" t="s">
        <v>405</v>
      </c>
      <c r="E5151" s="338" t="s">
        <v>825</v>
      </c>
      <c r="F5151" s="338" t="s">
        <v>876</v>
      </c>
      <c r="G5151" s="338" t="s">
        <v>971</v>
      </c>
      <c r="H5151" s="338" t="s">
        <v>877</v>
      </c>
      <c r="I5151" s="337" t="s">
        <v>200</v>
      </c>
      <c r="J5151" s="338" t="s">
        <v>877</v>
      </c>
      <c r="K5151" s="338" t="s">
        <v>827</v>
      </c>
      <c r="L5151" s="380" t="s">
        <v>474</v>
      </c>
      <c r="M5151" s="338" t="s">
        <v>878</v>
      </c>
      <c r="N5151" s="381">
        <f>SUMIFS('data 2026'!$M:$M,'data 2026'!$E:$E,'TỔNG BP'!$L5151,'data 2026'!$V:$V,'TỔNG BP'!$C5151,'data 2026'!$K:$K,'TỔNG BP'!N$1)/10^6</f>
        <v>0</v>
      </c>
      <c r="O5151" s="381">
        <f>SUMIFS('data 2026'!$M:$M,'data 2026'!$E:$E,'TỔNG BP'!$L5151,'data 2026'!$V:$V,'TỔNG BP'!$C5151,'data 2026'!$K:$K,'TỔNG BP'!O$1)/10^6</f>
        <v>0</v>
      </c>
      <c r="P5151" s="381">
        <f>SUMIFS('data 2026'!$M:$M,'data 2026'!$E:$E,'TỔNG BP'!$L5151,'data 2026'!$V:$V,'TỔNG BP'!$C5151,'data 2026'!$K:$K,'TỔNG BP'!P$1)/10^6</f>
        <v>0</v>
      </c>
      <c r="Q5151" s="381">
        <f>SUMIFS('data 2026'!$M:$M,'data 2026'!$E:$E,'TỔNG BP'!$L5151,'data 2026'!$V:$V,'TỔNG BP'!$C5151,'data 2026'!$K:$K,'TỔNG BP'!Q$1)/10^6</f>
        <v>0</v>
      </c>
      <c r="R5151" s="381">
        <f>SUMIFS('data 2026'!$M:$M,'data 2026'!$E:$E,'TỔNG BP'!$L5151,'data 2026'!$V:$V,'TỔNG BP'!$C5151,'data 2026'!$K:$K,'TỔNG BP'!R$1)/10^6</f>
        <v>0</v>
      </c>
      <c r="S5151" s="381">
        <f>SUMIFS('data 2026'!$M:$M,'data 2026'!$E:$E,'TỔNG BP'!$L5151,'data 2026'!$V:$V,'TỔNG BP'!$C5151,'data 2026'!$K:$K,'TỔNG BP'!S$1)/10^6</f>
        <v>0</v>
      </c>
      <c r="T5151" s="381">
        <f>SUMIFS('data 2026'!$M:$M,'data 2026'!$E:$E,'TỔNG BP'!$L5151,'data 2026'!$V:$V,'TỔNG BP'!$C5151,'data 2026'!$K:$K,'TỔNG BP'!T$1)/10^6</f>
        <v>0</v>
      </c>
      <c r="U5151" s="381">
        <f>SUMIFS('data 2026'!$M:$M,'data 2026'!$E:$E,'TỔNG BP'!$L5151,'data 2026'!$V:$V,'TỔNG BP'!$C5151,'data 2026'!$K:$K,'TỔNG BP'!U$1)/10^6</f>
        <v>0</v>
      </c>
      <c r="V5151" s="381">
        <f>SUMIFS('data 2026'!$M:$M,'data 2026'!$E:$E,'TỔNG BP'!$L5151,'data 2026'!$V:$V,'TỔNG BP'!$C5151,'data 2026'!$K:$K,'TỔNG BP'!V$1)/10^6</f>
        <v>0</v>
      </c>
      <c r="W5151" s="381">
        <f>SUMIFS('data 2026'!$M:$M,'data 2026'!$E:$E,'TỔNG BP'!$L5151,'data 2026'!$V:$V,'TỔNG BP'!$C5151,'data 2026'!$K:$K,'TỔNG BP'!W$1)/10^6</f>
        <v>0</v>
      </c>
      <c r="X5151" s="381">
        <f>SUMIFS('data 2026'!$M:$M,'data 2026'!$E:$E,'TỔNG BP'!$L5151,'data 2026'!$V:$V,'TỔNG BP'!$C5151,'data 2026'!$K:$K,'TỔNG BP'!X$1)/10^6</f>
        <v>0</v>
      </c>
      <c r="Y5151" s="381">
        <f>SUMIFS('data 2026'!$M:$M,'data 2026'!$E:$E,'TỔNG BP'!$L5151,'data 2026'!$V:$V,'TỔNG BP'!$C5151,'data 2026'!$K:$K,'TỔNG BP'!Y$1)/10^6</f>
        <v>0</v>
      </c>
      <c r="Z5151" s="381">
        <f t="shared" si="166"/>
        <v>0</v>
      </c>
      <c r="AA5151" s="382">
        <f>SUMIFS('Data 2025'!L:L,'Data 2025'!D:D,'TỔNG BP'!$L5151,'Data 2025'!A:A,'TỔNG BP'!$C5151)/10^6</f>
        <v>0</v>
      </c>
      <c r="AB5151" s="396">
        <f t="shared" si="165"/>
        <v>0</v>
      </c>
      <c r="AC5151" s="384">
        <f>IFERROR('TỔNG BP'!$AB5151/'TỔNG BP'!$AA5151,0)</f>
        <v>0</v>
      </c>
      <c r="AD5151" s="64" t="s">
        <v>1141</v>
      </c>
    </row>
    <row r="5152" spans="3:30">
      <c r="C5152" s="343" t="s">
        <v>1175</v>
      </c>
      <c r="D5152" s="337" t="s">
        <v>405</v>
      </c>
      <c r="E5152" s="338" t="s">
        <v>825</v>
      </c>
      <c r="F5152" s="338" t="s">
        <v>879</v>
      </c>
      <c r="G5152" s="338" t="s">
        <v>971</v>
      </c>
      <c r="H5152" s="338" t="s">
        <v>880</v>
      </c>
      <c r="I5152" s="337" t="s">
        <v>204</v>
      </c>
      <c r="J5152" s="338" t="s">
        <v>880</v>
      </c>
      <c r="K5152" s="338" t="s">
        <v>827</v>
      </c>
      <c r="L5152" s="380" t="s">
        <v>475</v>
      </c>
      <c r="M5152" s="338" t="s">
        <v>992</v>
      </c>
      <c r="N5152" s="381">
        <f>SUMIFS('data 2026'!$M:$M,'data 2026'!$E:$E,'TỔNG BP'!$L5152,'data 2026'!$V:$V,'TỔNG BP'!$C5152,'data 2026'!$K:$K,'TỔNG BP'!N$1)/10^6</f>
        <v>0</v>
      </c>
      <c r="O5152" s="381">
        <f>SUMIFS('data 2026'!$M:$M,'data 2026'!$E:$E,'TỔNG BP'!$L5152,'data 2026'!$V:$V,'TỔNG BP'!$C5152,'data 2026'!$K:$K,'TỔNG BP'!O$1)/10^6</f>
        <v>0</v>
      </c>
      <c r="P5152" s="381">
        <f>SUMIFS('data 2026'!$M:$M,'data 2026'!$E:$E,'TỔNG BP'!$L5152,'data 2026'!$V:$V,'TỔNG BP'!$C5152,'data 2026'!$K:$K,'TỔNG BP'!P$1)/10^6</f>
        <v>0</v>
      </c>
      <c r="Q5152" s="381">
        <f>SUMIFS('data 2026'!$M:$M,'data 2026'!$E:$E,'TỔNG BP'!$L5152,'data 2026'!$V:$V,'TỔNG BP'!$C5152,'data 2026'!$K:$K,'TỔNG BP'!Q$1)/10^6</f>
        <v>0</v>
      </c>
      <c r="R5152" s="381">
        <f>SUMIFS('data 2026'!$M:$M,'data 2026'!$E:$E,'TỔNG BP'!$L5152,'data 2026'!$V:$V,'TỔNG BP'!$C5152,'data 2026'!$K:$K,'TỔNG BP'!R$1)/10^6</f>
        <v>0</v>
      </c>
      <c r="S5152" s="381">
        <f>SUMIFS('data 2026'!$M:$M,'data 2026'!$E:$E,'TỔNG BP'!$L5152,'data 2026'!$V:$V,'TỔNG BP'!$C5152,'data 2026'!$K:$K,'TỔNG BP'!S$1)/10^6</f>
        <v>0</v>
      </c>
      <c r="T5152" s="381">
        <f>SUMIFS('data 2026'!$M:$M,'data 2026'!$E:$E,'TỔNG BP'!$L5152,'data 2026'!$V:$V,'TỔNG BP'!$C5152,'data 2026'!$K:$K,'TỔNG BP'!T$1)/10^6</f>
        <v>0</v>
      </c>
      <c r="U5152" s="381">
        <f>SUMIFS('data 2026'!$M:$M,'data 2026'!$E:$E,'TỔNG BP'!$L5152,'data 2026'!$V:$V,'TỔNG BP'!$C5152,'data 2026'!$K:$K,'TỔNG BP'!U$1)/10^6</f>
        <v>0</v>
      </c>
      <c r="V5152" s="381">
        <f>SUMIFS('data 2026'!$M:$M,'data 2026'!$E:$E,'TỔNG BP'!$L5152,'data 2026'!$V:$V,'TỔNG BP'!$C5152,'data 2026'!$K:$K,'TỔNG BP'!V$1)/10^6</f>
        <v>0</v>
      </c>
      <c r="W5152" s="381">
        <f>SUMIFS('data 2026'!$M:$M,'data 2026'!$E:$E,'TỔNG BP'!$L5152,'data 2026'!$V:$V,'TỔNG BP'!$C5152,'data 2026'!$K:$K,'TỔNG BP'!W$1)/10^6</f>
        <v>0</v>
      </c>
      <c r="X5152" s="381">
        <f>SUMIFS('data 2026'!$M:$M,'data 2026'!$E:$E,'TỔNG BP'!$L5152,'data 2026'!$V:$V,'TỔNG BP'!$C5152,'data 2026'!$K:$K,'TỔNG BP'!X$1)/10^6</f>
        <v>0</v>
      </c>
      <c r="Y5152" s="381">
        <f>SUMIFS('data 2026'!$M:$M,'data 2026'!$E:$E,'TỔNG BP'!$L5152,'data 2026'!$V:$V,'TỔNG BP'!$C5152,'data 2026'!$K:$K,'TỔNG BP'!Y$1)/10^6</f>
        <v>0</v>
      </c>
      <c r="Z5152" s="381">
        <f t="shared" si="166"/>
        <v>0</v>
      </c>
      <c r="AA5152" s="382">
        <f>SUMIFS('Data 2025'!L:L,'Data 2025'!D:D,'TỔNG BP'!$L5152,'Data 2025'!A:A,'TỔNG BP'!$C5152)/10^6</f>
        <v>0</v>
      </c>
      <c r="AB5152" s="396">
        <f t="shared" si="165"/>
        <v>0</v>
      </c>
      <c r="AC5152" s="384">
        <f>IFERROR('TỔNG BP'!$AB5152/'TỔNG BP'!$AA5152,0)</f>
        <v>0</v>
      </c>
      <c r="AD5152" s="64" t="e">
        <v>#N/A</v>
      </c>
    </row>
    <row r="5153" spans="3:30">
      <c r="C5153" s="343" t="s">
        <v>1175</v>
      </c>
      <c r="D5153" s="337" t="s">
        <v>405</v>
      </c>
      <c r="E5153" s="338" t="s">
        <v>825</v>
      </c>
      <c r="F5153" s="338" t="s">
        <v>879</v>
      </c>
      <c r="G5153" s="338" t="s">
        <v>971</v>
      </c>
      <c r="H5153" s="338" t="s">
        <v>880</v>
      </c>
      <c r="I5153" s="337" t="s">
        <v>204</v>
      </c>
      <c r="J5153" s="338" t="s">
        <v>880</v>
      </c>
      <c r="K5153" s="338" t="s">
        <v>827</v>
      </c>
      <c r="L5153" s="380" t="s">
        <v>477</v>
      </c>
      <c r="M5153" s="338" t="s">
        <v>992</v>
      </c>
      <c r="N5153" s="381">
        <f>SUMIFS('data 2026'!$M:$M,'data 2026'!$E:$E,'TỔNG BP'!$L5153,'data 2026'!$V:$V,'TỔNG BP'!$C5153,'data 2026'!$K:$K,'TỔNG BP'!N$1)/10^6</f>
        <v>0</v>
      </c>
      <c r="O5153" s="381">
        <f>SUMIFS('data 2026'!$M:$M,'data 2026'!$E:$E,'TỔNG BP'!$L5153,'data 2026'!$V:$V,'TỔNG BP'!$C5153,'data 2026'!$K:$K,'TỔNG BP'!O$1)/10^6</f>
        <v>0</v>
      </c>
      <c r="P5153" s="381">
        <f>SUMIFS('data 2026'!$M:$M,'data 2026'!$E:$E,'TỔNG BP'!$L5153,'data 2026'!$V:$V,'TỔNG BP'!$C5153,'data 2026'!$K:$K,'TỔNG BP'!P$1)/10^6</f>
        <v>0</v>
      </c>
      <c r="Q5153" s="381">
        <f>SUMIFS('data 2026'!$M:$M,'data 2026'!$E:$E,'TỔNG BP'!$L5153,'data 2026'!$V:$V,'TỔNG BP'!$C5153,'data 2026'!$K:$K,'TỔNG BP'!Q$1)/10^6</f>
        <v>0</v>
      </c>
      <c r="R5153" s="381">
        <f>SUMIFS('data 2026'!$M:$M,'data 2026'!$E:$E,'TỔNG BP'!$L5153,'data 2026'!$V:$V,'TỔNG BP'!$C5153,'data 2026'!$K:$K,'TỔNG BP'!R$1)/10^6</f>
        <v>0</v>
      </c>
      <c r="S5153" s="381">
        <f>SUMIFS('data 2026'!$M:$M,'data 2026'!$E:$E,'TỔNG BP'!$L5153,'data 2026'!$V:$V,'TỔNG BP'!$C5153,'data 2026'!$K:$K,'TỔNG BP'!S$1)/10^6</f>
        <v>0</v>
      </c>
      <c r="T5153" s="381">
        <f>SUMIFS('data 2026'!$M:$M,'data 2026'!$E:$E,'TỔNG BP'!$L5153,'data 2026'!$V:$V,'TỔNG BP'!$C5153,'data 2026'!$K:$K,'TỔNG BP'!T$1)/10^6</f>
        <v>0</v>
      </c>
      <c r="U5153" s="381">
        <f>SUMIFS('data 2026'!$M:$M,'data 2026'!$E:$E,'TỔNG BP'!$L5153,'data 2026'!$V:$V,'TỔNG BP'!$C5153,'data 2026'!$K:$K,'TỔNG BP'!U$1)/10^6</f>
        <v>0</v>
      </c>
      <c r="V5153" s="381">
        <f>SUMIFS('data 2026'!$M:$M,'data 2026'!$E:$E,'TỔNG BP'!$L5153,'data 2026'!$V:$V,'TỔNG BP'!$C5153,'data 2026'!$K:$K,'TỔNG BP'!V$1)/10^6</f>
        <v>0</v>
      </c>
      <c r="W5153" s="381">
        <f>SUMIFS('data 2026'!$M:$M,'data 2026'!$E:$E,'TỔNG BP'!$L5153,'data 2026'!$V:$V,'TỔNG BP'!$C5153,'data 2026'!$K:$K,'TỔNG BP'!W$1)/10^6</f>
        <v>0</v>
      </c>
      <c r="X5153" s="381">
        <f>SUMIFS('data 2026'!$M:$M,'data 2026'!$E:$E,'TỔNG BP'!$L5153,'data 2026'!$V:$V,'TỔNG BP'!$C5153,'data 2026'!$K:$K,'TỔNG BP'!X$1)/10^6</f>
        <v>0</v>
      </c>
      <c r="Y5153" s="381">
        <f>SUMIFS('data 2026'!$M:$M,'data 2026'!$E:$E,'TỔNG BP'!$L5153,'data 2026'!$V:$V,'TỔNG BP'!$C5153,'data 2026'!$K:$K,'TỔNG BP'!Y$1)/10^6</f>
        <v>0</v>
      </c>
      <c r="Z5153" s="381">
        <f t="shared" si="166"/>
        <v>0</v>
      </c>
      <c r="AA5153" s="382">
        <f>SUMIFS('Data 2025'!L:L,'Data 2025'!D:D,'TỔNG BP'!$L5153,'Data 2025'!A:A,'TỔNG BP'!$C5153)/10^6</f>
        <v>0</v>
      </c>
      <c r="AB5153" s="396">
        <f t="shared" si="165"/>
        <v>0</v>
      </c>
      <c r="AC5153" s="384">
        <f>IFERROR('TỔNG BP'!$AB5153/'TỔNG BP'!$AA5153,0)</f>
        <v>0</v>
      </c>
      <c r="AD5153" s="64" t="e">
        <v>#N/A</v>
      </c>
    </row>
    <row r="5154" spans="3:30">
      <c r="C5154" s="343" t="s">
        <v>1175</v>
      </c>
      <c r="D5154" s="337" t="s">
        <v>405</v>
      </c>
      <c r="E5154" s="338" t="s">
        <v>825</v>
      </c>
      <c r="F5154" s="338" t="s">
        <v>993</v>
      </c>
      <c r="G5154" s="338" t="s">
        <v>971</v>
      </c>
      <c r="H5154" s="338" t="s">
        <v>1093</v>
      </c>
      <c r="I5154" s="337" t="s">
        <v>479</v>
      </c>
      <c r="J5154" s="338" t="s">
        <v>994</v>
      </c>
      <c r="K5154" s="338" t="s">
        <v>827</v>
      </c>
      <c r="L5154" s="380" t="s">
        <v>481</v>
      </c>
      <c r="M5154" s="338" t="s">
        <v>480</v>
      </c>
      <c r="N5154" s="381">
        <f>SUMIFS('data 2026'!$M:$M,'data 2026'!$E:$E,'TỔNG BP'!$L5154,'data 2026'!$V:$V,'TỔNG BP'!$C5154,'data 2026'!$K:$K,'TỔNG BP'!N$1)/10^6</f>
        <v>0</v>
      </c>
      <c r="O5154" s="381">
        <f>SUMIFS('data 2026'!$M:$M,'data 2026'!$E:$E,'TỔNG BP'!$L5154,'data 2026'!$V:$V,'TỔNG BP'!$C5154,'data 2026'!$K:$K,'TỔNG BP'!O$1)/10^6</f>
        <v>0</v>
      </c>
      <c r="P5154" s="381">
        <f>SUMIFS('data 2026'!$M:$M,'data 2026'!$E:$E,'TỔNG BP'!$L5154,'data 2026'!$V:$V,'TỔNG BP'!$C5154,'data 2026'!$K:$K,'TỔNG BP'!P$1)/10^6</f>
        <v>0</v>
      </c>
      <c r="Q5154" s="381">
        <f>SUMIFS('data 2026'!$M:$M,'data 2026'!$E:$E,'TỔNG BP'!$L5154,'data 2026'!$V:$V,'TỔNG BP'!$C5154,'data 2026'!$K:$K,'TỔNG BP'!Q$1)/10^6</f>
        <v>0</v>
      </c>
      <c r="R5154" s="381">
        <f>SUMIFS('data 2026'!$M:$M,'data 2026'!$E:$E,'TỔNG BP'!$L5154,'data 2026'!$V:$V,'TỔNG BP'!$C5154,'data 2026'!$K:$K,'TỔNG BP'!R$1)/10^6</f>
        <v>0</v>
      </c>
      <c r="S5154" s="381">
        <f>SUMIFS('data 2026'!$M:$M,'data 2026'!$E:$E,'TỔNG BP'!$L5154,'data 2026'!$V:$V,'TỔNG BP'!$C5154,'data 2026'!$K:$K,'TỔNG BP'!S$1)/10^6</f>
        <v>0</v>
      </c>
      <c r="T5154" s="381">
        <f>SUMIFS('data 2026'!$M:$M,'data 2026'!$E:$E,'TỔNG BP'!$L5154,'data 2026'!$V:$V,'TỔNG BP'!$C5154,'data 2026'!$K:$K,'TỔNG BP'!T$1)/10^6</f>
        <v>0</v>
      </c>
      <c r="U5154" s="381">
        <f>SUMIFS('data 2026'!$M:$M,'data 2026'!$E:$E,'TỔNG BP'!$L5154,'data 2026'!$V:$V,'TỔNG BP'!$C5154,'data 2026'!$K:$K,'TỔNG BP'!U$1)/10^6</f>
        <v>0</v>
      </c>
      <c r="V5154" s="381">
        <f>SUMIFS('data 2026'!$M:$M,'data 2026'!$E:$E,'TỔNG BP'!$L5154,'data 2026'!$V:$V,'TỔNG BP'!$C5154,'data 2026'!$K:$K,'TỔNG BP'!V$1)/10^6</f>
        <v>0</v>
      </c>
      <c r="W5154" s="381">
        <f>SUMIFS('data 2026'!$M:$M,'data 2026'!$E:$E,'TỔNG BP'!$L5154,'data 2026'!$V:$V,'TỔNG BP'!$C5154,'data 2026'!$K:$K,'TỔNG BP'!W$1)/10^6</f>
        <v>0</v>
      </c>
      <c r="X5154" s="381">
        <f>SUMIFS('data 2026'!$M:$M,'data 2026'!$E:$E,'TỔNG BP'!$L5154,'data 2026'!$V:$V,'TỔNG BP'!$C5154,'data 2026'!$K:$K,'TỔNG BP'!X$1)/10^6</f>
        <v>0</v>
      </c>
      <c r="Y5154" s="381">
        <f>SUMIFS('data 2026'!$M:$M,'data 2026'!$E:$E,'TỔNG BP'!$L5154,'data 2026'!$V:$V,'TỔNG BP'!$C5154,'data 2026'!$K:$K,'TỔNG BP'!Y$1)/10^6</f>
        <v>0</v>
      </c>
      <c r="Z5154" s="381">
        <f t="shared" si="166"/>
        <v>0</v>
      </c>
      <c r="AA5154" s="382">
        <f>SUMIFS('Data 2025'!L:L,'Data 2025'!D:D,'TỔNG BP'!$L5154,'Data 2025'!A:A,'TỔNG BP'!$C5154)/10^6</f>
        <v>0</v>
      </c>
      <c r="AB5154" s="396">
        <f t="shared" si="165"/>
        <v>0</v>
      </c>
      <c r="AC5154" s="384">
        <f>IFERROR('TỔNG BP'!$AB5154/'TỔNG BP'!$AA5154,0)</f>
        <v>0</v>
      </c>
      <c r="AD5154" s="64" t="e">
        <v>#N/A</v>
      </c>
    </row>
    <row r="5155" spans="3:30">
      <c r="C5155" s="343" t="s">
        <v>1175</v>
      </c>
      <c r="D5155" s="337" t="s">
        <v>405</v>
      </c>
      <c r="E5155" s="338" t="s">
        <v>825</v>
      </c>
      <c r="F5155" s="338" t="s">
        <v>993</v>
      </c>
      <c r="G5155" s="338" t="s">
        <v>971</v>
      </c>
      <c r="H5155" s="338" t="s">
        <v>1093</v>
      </c>
      <c r="I5155" s="337" t="s">
        <v>482</v>
      </c>
      <c r="J5155" s="338" t="s">
        <v>995</v>
      </c>
      <c r="K5155" s="338" t="s">
        <v>827</v>
      </c>
      <c r="L5155" s="380" t="s">
        <v>484</v>
      </c>
      <c r="M5155" s="338" t="s">
        <v>483</v>
      </c>
      <c r="N5155" s="381">
        <f>SUMIFS('data 2026'!$M:$M,'data 2026'!$E:$E,'TỔNG BP'!$L5155,'data 2026'!$V:$V,'TỔNG BP'!$C5155,'data 2026'!$K:$K,'TỔNG BP'!N$1)/10^6</f>
        <v>0</v>
      </c>
      <c r="O5155" s="381">
        <f>SUMIFS('data 2026'!$M:$M,'data 2026'!$E:$E,'TỔNG BP'!$L5155,'data 2026'!$V:$V,'TỔNG BP'!$C5155,'data 2026'!$K:$K,'TỔNG BP'!O$1)/10^6</f>
        <v>0</v>
      </c>
      <c r="P5155" s="381">
        <f>SUMIFS('data 2026'!$M:$M,'data 2026'!$E:$E,'TỔNG BP'!$L5155,'data 2026'!$V:$V,'TỔNG BP'!$C5155,'data 2026'!$K:$K,'TỔNG BP'!P$1)/10^6</f>
        <v>0</v>
      </c>
      <c r="Q5155" s="381">
        <f>SUMIFS('data 2026'!$M:$M,'data 2026'!$E:$E,'TỔNG BP'!$L5155,'data 2026'!$V:$V,'TỔNG BP'!$C5155,'data 2026'!$K:$K,'TỔNG BP'!Q$1)/10^6</f>
        <v>0</v>
      </c>
      <c r="R5155" s="381">
        <f>SUMIFS('data 2026'!$M:$M,'data 2026'!$E:$E,'TỔNG BP'!$L5155,'data 2026'!$V:$V,'TỔNG BP'!$C5155,'data 2026'!$K:$K,'TỔNG BP'!R$1)/10^6</f>
        <v>0</v>
      </c>
      <c r="S5155" s="381">
        <f>SUMIFS('data 2026'!$M:$M,'data 2026'!$E:$E,'TỔNG BP'!$L5155,'data 2026'!$V:$V,'TỔNG BP'!$C5155,'data 2026'!$K:$K,'TỔNG BP'!S$1)/10^6</f>
        <v>0</v>
      </c>
      <c r="T5155" s="381">
        <f>SUMIFS('data 2026'!$M:$M,'data 2026'!$E:$E,'TỔNG BP'!$L5155,'data 2026'!$V:$V,'TỔNG BP'!$C5155,'data 2026'!$K:$K,'TỔNG BP'!T$1)/10^6</f>
        <v>0</v>
      </c>
      <c r="U5155" s="381">
        <f>SUMIFS('data 2026'!$M:$M,'data 2026'!$E:$E,'TỔNG BP'!$L5155,'data 2026'!$V:$V,'TỔNG BP'!$C5155,'data 2026'!$K:$K,'TỔNG BP'!U$1)/10^6</f>
        <v>0</v>
      </c>
      <c r="V5155" s="381">
        <f>SUMIFS('data 2026'!$M:$M,'data 2026'!$E:$E,'TỔNG BP'!$L5155,'data 2026'!$V:$V,'TỔNG BP'!$C5155,'data 2026'!$K:$K,'TỔNG BP'!V$1)/10^6</f>
        <v>0</v>
      </c>
      <c r="W5155" s="381">
        <f>SUMIFS('data 2026'!$M:$M,'data 2026'!$E:$E,'TỔNG BP'!$L5155,'data 2026'!$V:$V,'TỔNG BP'!$C5155,'data 2026'!$K:$K,'TỔNG BP'!W$1)/10^6</f>
        <v>0</v>
      </c>
      <c r="X5155" s="381">
        <f>SUMIFS('data 2026'!$M:$M,'data 2026'!$E:$E,'TỔNG BP'!$L5155,'data 2026'!$V:$V,'TỔNG BP'!$C5155,'data 2026'!$K:$K,'TỔNG BP'!X$1)/10^6</f>
        <v>0</v>
      </c>
      <c r="Y5155" s="381">
        <f>SUMIFS('data 2026'!$M:$M,'data 2026'!$E:$E,'TỔNG BP'!$L5155,'data 2026'!$V:$V,'TỔNG BP'!$C5155,'data 2026'!$K:$K,'TỔNG BP'!Y$1)/10^6</f>
        <v>0</v>
      </c>
      <c r="Z5155" s="381">
        <f t="shared" si="166"/>
        <v>0</v>
      </c>
      <c r="AA5155" s="382">
        <f>SUMIFS('Data 2025'!L:L,'Data 2025'!D:D,'TỔNG BP'!$L5155,'Data 2025'!A:A,'TỔNG BP'!$C5155)/10^6</f>
        <v>0</v>
      </c>
      <c r="AB5155" s="396">
        <f t="shared" si="165"/>
        <v>0</v>
      </c>
      <c r="AC5155" s="384">
        <f>IFERROR('TỔNG BP'!$AB5155/'TỔNG BP'!$AA5155,0)</f>
        <v>0</v>
      </c>
      <c r="AD5155" s="64" t="s">
        <v>483</v>
      </c>
    </row>
    <row r="5156" spans="3:30">
      <c r="C5156" s="343" t="s">
        <v>1175</v>
      </c>
      <c r="D5156" s="337" t="s">
        <v>405</v>
      </c>
      <c r="E5156" s="338" t="s">
        <v>825</v>
      </c>
      <c r="F5156" s="338" t="s">
        <v>884</v>
      </c>
      <c r="G5156" s="338" t="s">
        <v>971</v>
      </c>
      <c r="H5156" s="338" t="s">
        <v>1077</v>
      </c>
      <c r="I5156" s="337" t="s">
        <v>485</v>
      </c>
      <c r="J5156" s="338" t="s">
        <v>996</v>
      </c>
      <c r="K5156" s="338" t="s">
        <v>827</v>
      </c>
      <c r="L5156" s="380" t="s">
        <v>487</v>
      </c>
      <c r="M5156" s="338" t="s">
        <v>486</v>
      </c>
      <c r="N5156" s="381">
        <f>SUMIFS('data 2026'!$M:$M,'data 2026'!$E:$E,'TỔNG BP'!$L5156,'data 2026'!$V:$V,'TỔNG BP'!$C5156,'data 2026'!$K:$K,'TỔNG BP'!N$1)/10^6</f>
        <v>0</v>
      </c>
      <c r="O5156" s="381">
        <f>SUMIFS('data 2026'!$M:$M,'data 2026'!$E:$E,'TỔNG BP'!$L5156,'data 2026'!$V:$V,'TỔNG BP'!$C5156,'data 2026'!$K:$K,'TỔNG BP'!O$1)/10^6</f>
        <v>0</v>
      </c>
      <c r="P5156" s="381">
        <f>SUMIFS('data 2026'!$M:$M,'data 2026'!$E:$E,'TỔNG BP'!$L5156,'data 2026'!$V:$V,'TỔNG BP'!$C5156,'data 2026'!$K:$K,'TỔNG BP'!P$1)/10^6</f>
        <v>0</v>
      </c>
      <c r="Q5156" s="381">
        <f>SUMIFS('data 2026'!$M:$M,'data 2026'!$E:$E,'TỔNG BP'!$L5156,'data 2026'!$V:$V,'TỔNG BP'!$C5156,'data 2026'!$K:$K,'TỔNG BP'!Q$1)/10^6</f>
        <v>0</v>
      </c>
      <c r="R5156" s="381">
        <f>SUMIFS('data 2026'!$M:$M,'data 2026'!$E:$E,'TỔNG BP'!$L5156,'data 2026'!$V:$V,'TỔNG BP'!$C5156,'data 2026'!$K:$K,'TỔNG BP'!R$1)/10^6</f>
        <v>0</v>
      </c>
      <c r="S5156" s="381">
        <f>SUMIFS('data 2026'!$M:$M,'data 2026'!$E:$E,'TỔNG BP'!$L5156,'data 2026'!$V:$V,'TỔNG BP'!$C5156,'data 2026'!$K:$K,'TỔNG BP'!S$1)/10^6</f>
        <v>0</v>
      </c>
      <c r="T5156" s="381">
        <f>SUMIFS('data 2026'!$M:$M,'data 2026'!$E:$E,'TỔNG BP'!$L5156,'data 2026'!$V:$V,'TỔNG BP'!$C5156,'data 2026'!$K:$K,'TỔNG BP'!T$1)/10^6</f>
        <v>0</v>
      </c>
      <c r="U5156" s="381">
        <f>SUMIFS('data 2026'!$M:$M,'data 2026'!$E:$E,'TỔNG BP'!$L5156,'data 2026'!$V:$V,'TỔNG BP'!$C5156,'data 2026'!$K:$K,'TỔNG BP'!U$1)/10^6</f>
        <v>0</v>
      </c>
      <c r="V5156" s="381">
        <f>SUMIFS('data 2026'!$M:$M,'data 2026'!$E:$E,'TỔNG BP'!$L5156,'data 2026'!$V:$V,'TỔNG BP'!$C5156,'data 2026'!$K:$K,'TỔNG BP'!V$1)/10^6</f>
        <v>0</v>
      </c>
      <c r="W5156" s="381">
        <f>SUMIFS('data 2026'!$M:$M,'data 2026'!$E:$E,'TỔNG BP'!$L5156,'data 2026'!$V:$V,'TỔNG BP'!$C5156,'data 2026'!$K:$K,'TỔNG BP'!W$1)/10^6</f>
        <v>0</v>
      </c>
      <c r="X5156" s="381">
        <f>SUMIFS('data 2026'!$M:$M,'data 2026'!$E:$E,'TỔNG BP'!$L5156,'data 2026'!$V:$V,'TỔNG BP'!$C5156,'data 2026'!$K:$K,'TỔNG BP'!X$1)/10^6</f>
        <v>0</v>
      </c>
      <c r="Y5156" s="381">
        <f>SUMIFS('data 2026'!$M:$M,'data 2026'!$E:$E,'TỔNG BP'!$L5156,'data 2026'!$V:$V,'TỔNG BP'!$C5156,'data 2026'!$K:$K,'TỔNG BP'!Y$1)/10^6</f>
        <v>0</v>
      </c>
      <c r="Z5156" s="381">
        <f t="shared" si="166"/>
        <v>0</v>
      </c>
      <c r="AA5156" s="382">
        <f>SUMIFS('Data 2025'!L:L,'Data 2025'!D:D,'TỔNG BP'!$L5156,'Data 2025'!A:A,'TỔNG BP'!$C5156)/10^6</f>
        <v>0</v>
      </c>
      <c r="AB5156" s="396">
        <f t="shared" si="165"/>
        <v>0</v>
      </c>
      <c r="AC5156" s="384">
        <f>IFERROR('TỔNG BP'!$AB5156/'TỔNG BP'!$AA5156,0)</f>
        <v>0</v>
      </c>
      <c r="AD5156" s="64" t="e">
        <v>#N/A</v>
      </c>
    </row>
    <row r="5157" spans="3:30">
      <c r="C5157" s="343" t="s">
        <v>1175</v>
      </c>
      <c r="D5157" s="337" t="s">
        <v>405</v>
      </c>
      <c r="E5157" s="338" t="s">
        <v>825</v>
      </c>
      <c r="F5157" s="338" t="s">
        <v>884</v>
      </c>
      <c r="G5157" s="338" t="s">
        <v>971</v>
      </c>
      <c r="H5157" s="338" t="s">
        <v>1077</v>
      </c>
      <c r="I5157" s="337" t="s">
        <v>212</v>
      </c>
      <c r="J5157" s="338" t="s">
        <v>885</v>
      </c>
      <c r="K5157" s="338" t="s">
        <v>827</v>
      </c>
      <c r="L5157" s="380" t="s">
        <v>488</v>
      </c>
      <c r="M5157" s="338" t="s">
        <v>213</v>
      </c>
      <c r="N5157" s="381">
        <f>SUMIFS('data 2026'!$M:$M,'data 2026'!$E:$E,'TỔNG BP'!$L5157,'data 2026'!$V:$V,'TỔNG BP'!$C5157,'data 2026'!$K:$K,'TỔNG BP'!N$1)/10^6</f>
        <v>0</v>
      </c>
      <c r="O5157" s="381">
        <f>SUMIFS('data 2026'!$M:$M,'data 2026'!$E:$E,'TỔNG BP'!$L5157,'data 2026'!$V:$V,'TỔNG BP'!$C5157,'data 2026'!$K:$K,'TỔNG BP'!O$1)/10^6</f>
        <v>0</v>
      </c>
      <c r="P5157" s="381">
        <f>SUMIFS('data 2026'!$M:$M,'data 2026'!$E:$E,'TỔNG BP'!$L5157,'data 2026'!$V:$V,'TỔNG BP'!$C5157,'data 2026'!$K:$K,'TỔNG BP'!P$1)/10^6</f>
        <v>0</v>
      </c>
      <c r="Q5157" s="381">
        <f>SUMIFS('data 2026'!$M:$M,'data 2026'!$E:$E,'TỔNG BP'!$L5157,'data 2026'!$V:$V,'TỔNG BP'!$C5157,'data 2026'!$K:$K,'TỔNG BP'!Q$1)/10^6</f>
        <v>0</v>
      </c>
      <c r="R5157" s="381">
        <f>SUMIFS('data 2026'!$M:$M,'data 2026'!$E:$E,'TỔNG BP'!$L5157,'data 2026'!$V:$V,'TỔNG BP'!$C5157,'data 2026'!$K:$K,'TỔNG BP'!R$1)/10^6</f>
        <v>0</v>
      </c>
      <c r="S5157" s="381">
        <f>SUMIFS('data 2026'!$M:$M,'data 2026'!$E:$E,'TỔNG BP'!$L5157,'data 2026'!$V:$V,'TỔNG BP'!$C5157,'data 2026'!$K:$K,'TỔNG BP'!S$1)/10^6</f>
        <v>0</v>
      </c>
      <c r="T5157" s="381">
        <f>SUMIFS('data 2026'!$M:$M,'data 2026'!$E:$E,'TỔNG BP'!$L5157,'data 2026'!$V:$V,'TỔNG BP'!$C5157,'data 2026'!$K:$K,'TỔNG BP'!T$1)/10^6</f>
        <v>0</v>
      </c>
      <c r="U5157" s="381">
        <f>SUMIFS('data 2026'!$M:$M,'data 2026'!$E:$E,'TỔNG BP'!$L5157,'data 2026'!$V:$V,'TỔNG BP'!$C5157,'data 2026'!$K:$K,'TỔNG BP'!U$1)/10^6</f>
        <v>0</v>
      </c>
      <c r="V5157" s="381">
        <f>SUMIFS('data 2026'!$M:$M,'data 2026'!$E:$E,'TỔNG BP'!$L5157,'data 2026'!$V:$V,'TỔNG BP'!$C5157,'data 2026'!$K:$K,'TỔNG BP'!V$1)/10^6</f>
        <v>0</v>
      </c>
      <c r="W5157" s="381">
        <f>SUMIFS('data 2026'!$M:$M,'data 2026'!$E:$E,'TỔNG BP'!$L5157,'data 2026'!$V:$V,'TỔNG BP'!$C5157,'data 2026'!$K:$K,'TỔNG BP'!W$1)/10^6</f>
        <v>0</v>
      </c>
      <c r="X5157" s="381">
        <f>SUMIFS('data 2026'!$M:$M,'data 2026'!$E:$E,'TỔNG BP'!$L5157,'data 2026'!$V:$V,'TỔNG BP'!$C5157,'data 2026'!$K:$K,'TỔNG BP'!X$1)/10^6</f>
        <v>0</v>
      </c>
      <c r="Y5157" s="381">
        <f>SUMIFS('data 2026'!$M:$M,'data 2026'!$E:$E,'TỔNG BP'!$L5157,'data 2026'!$V:$V,'TỔNG BP'!$C5157,'data 2026'!$K:$K,'TỔNG BP'!Y$1)/10^6</f>
        <v>0</v>
      </c>
      <c r="Z5157" s="381">
        <f t="shared" si="166"/>
        <v>0</v>
      </c>
      <c r="AA5157" s="382">
        <f>SUMIFS('Data 2025'!L:L,'Data 2025'!D:D,'TỔNG BP'!$L5157,'Data 2025'!A:A,'TỔNG BP'!$C5157)/10^6</f>
        <v>0</v>
      </c>
      <c r="AB5157" s="396">
        <f t="shared" si="165"/>
        <v>0</v>
      </c>
      <c r="AC5157" s="384">
        <f>IFERROR('TỔNG BP'!$AB5157/'TỔNG BP'!$AA5157,0)</f>
        <v>0</v>
      </c>
      <c r="AD5157" s="64" t="s">
        <v>213</v>
      </c>
    </row>
    <row r="5158" spans="3:30">
      <c r="C5158" s="343" t="s">
        <v>1175</v>
      </c>
      <c r="D5158" s="337" t="s">
        <v>405</v>
      </c>
      <c r="E5158" s="338" t="s">
        <v>825</v>
      </c>
      <c r="F5158" s="338" t="s">
        <v>884</v>
      </c>
      <c r="G5158" s="338" t="s">
        <v>971</v>
      </c>
      <c r="H5158" s="338" t="s">
        <v>1077</v>
      </c>
      <c r="I5158" s="337" t="s">
        <v>489</v>
      </c>
      <c r="J5158" s="338" t="s">
        <v>997</v>
      </c>
      <c r="K5158" s="338" t="s">
        <v>827</v>
      </c>
      <c r="L5158" s="380" t="s">
        <v>491</v>
      </c>
      <c r="M5158" s="338" t="s">
        <v>490</v>
      </c>
      <c r="N5158" s="381">
        <f>SUMIFS('data 2026'!$M:$M,'data 2026'!$E:$E,'TỔNG BP'!$L5158,'data 2026'!$V:$V,'TỔNG BP'!$C5158,'data 2026'!$K:$K,'TỔNG BP'!N$1)/10^6</f>
        <v>0</v>
      </c>
      <c r="O5158" s="381">
        <f>SUMIFS('data 2026'!$M:$M,'data 2026'!$E:$E,'TỔNG BP'!$L5158,'data 2026'!$V:$V,'TỔNG BP'!$C5158,'data 2026'!$K:$K,'TỔNG BP'!O$1)/10^6</f>
        <v>0</v>
      </c>
      <c r="P5158" s="381">
        <f>SUMIFS('data 2026'!$M:$M,'data 2026'!$E:$E,'TỔNG BP'!$L5158,'data 2026'!$V:$V,'TỔNG BP'!$C5158,'data 2026'!$K:$K,'TỔNG BP'!P$1)/10^6</f>
        <v>0</v>
      </c>
      <c r="Q5158" s="381">
        <f>SUMIFS('data 2026'!$M:$M,'data 2026'!$E:$E,'TỔNG BP'!$L5158,'data 2026'!$V:$V,'TỔNG BP'!$C5158,'data 2026'!$K:$K,'TỔNG BP'!Q$1)/10^6</f>
        <v>0</v>
      </c>
      <c r="R5158" s="381">
        <f>SUMIFS('data 2026'!$M:$M,'data 2026'!$E:$E,'TỔNG BP'!$L5158,'data 2026'!$V:$V,'TỔNG BP'!$C5158,'data 2026'!$K:$K,'TỔNG BP'!R$1)/10^6</f>
        <v>0</v>
      </c>
      <c r="S5158" s="381">
        <f>SUMIFS('data 2026'!$M:$M,'data 2026'!$E:$E,'TỔNG BP'!$L5158,'data 2026'!$V:$V,'TỔNG BP'!$C5158,'data 2026'!$K:$K,'TỔNG BP'!S$1)/10^6</f>
        <v>0</v>
      </c>
      <c r="T5158" s="381">
        <f>SUMIFS('data 2026'!$M:$M,'data 2026'!$E:$E,'TỔNG BP'!$L5158,'data 2026'!$V:$V,'TỔNG BP'!$C5158,'data 2026'!$K:$K,'TỔNG BP'!T$1)/10^6</f>
        <v>0</v>
      </c>
      <c r="U5158" s="381">
        <f>SUMIFS('data 2026'!$M:$M,'data 2026'!$E:$E,'TỔNG BP'!$L5158,'data 2026'!$V:$V,'TỔNG BP'!$C5158,'data 2026'!$K:$K,'TỔNG BP'!U$1)/10^6</f>
        <v>0</v>
      </c>
      <c r="V5158" s="381">
        <f>SUMIFS('data 2026'!$M:$M,'data 2026'!$E:$E,'TỔNG BP'!$L5158,'data 2026'!$V:$V,'TỔNG BP'!$C5158,'data 2026'!$K:$K,'TỔNG BP'!V$1)/10^6</f>
        <v>0</v>
      </c>
      <c r="W5158" s="381">
        <f>SUMIFS('data 2026'!$M:$M,'data 2026'!$E:$E,'TỔNG BP'!$L5158,'data 2026'!$V:$V,'TỔNG BP'!$C5158,'data 2026'!$K:$K,'TỔNG BP'!W$1)/10^6</f>
        <v>0</v>
      </c>
      <c r="X5158" s="381">
        <f>SUMIFS('data 2026'!$M:$M,'data 2026'!$E:$E,'TỔNG BP'!$L5158,'data 2026'!$V:$V,'TỔNG BP'!$C5158,'data 2026'!$K:$K,'TỔNG BP'!X$1)/10^6</f>
        <v>0</v>
      </c>
      <c r="Y5158" s="381">
        <f>SUMIFS('data 2026'!$M:$M,'data 2026'!$E:$E,'TỔNG BP'!$L5158,'data 2026'!$V:$V,'TỔNG BP'!$C5158,'data 2026'!$K:$K,'TỔNG BP'!Y$1)/10^6</f>
        <v>0</v>
      </c>
      <c r="Z5158" s="381">
        <f t="shared" si="166"/>
        <v>0</v>
      </c>
      <c r="AA5158" s="382">
        <f>SUMIFS('Data 2025'!L:L,'Data 2025'!D:D,'TỔNG BP'!$L5158,'Data 2025'!A:A,'TỔNG BP'!$C5158)/10^6</f>
        <v>0</v>
      </c>
      <c r="AB5158" s="396">
        <f t="shared" si="165"/>
        <v>0</v>
      </c>
      <c r="AC5158" s="384">
        <f>IFERROR('TỔNG BP'!$AB5158/'TỔNG BP'!$AA5158,0)</f>
        <v>0</v>
      </c>
      <c r="AD5158" s="64" t="e">
        <v>#N/A</v>
      </c>
    </row>
    <row r="5159" spans="3:30">
      <c r="C5159" s="343" t="s">
        <v>1175</v>
      </c>
      <c r="D5159" s="337" t="s">
        <v>405</v>
      </c>
      <c r="E5159" s="338" t="s">
        <v>825</v>
      </c>
      <c r="F5159" s="338" t="s">
        <v>998</v>
      </c>
      <c r="G5159" s="338" t="s">
        <v>971</v>
      </c>
      <c r="H5159" s="338" t="s">
        <v>1094</v>
      </c>
      <c r="I5159" s="337" t="s">
        <v>493</v>
      </c>
      <c r="J5159" s="338" t="s">
        <v>999</v>
      </c>
      <c r="K5159" s="338" t="s">
        <v>827</v>
      </c>
      <c r="L5159" s="380" t="s">
        <v>495</v>
      </c>
      <c r="M5159" s="338" t="s">
        <v>494</v>
      </c>
      <c r="N5159" s="381">
        <f>SUMIFS('data 2026'!$M:$M,'data 2026'!$E:$E,'TỔNG BP'!$L5159,'data 2026'!$V:$V,'TỔNG BP'!$C5159,'data 2026'!$K:$K,'TỔNG BP'!N$1)/10^6</f>
        <v>0</v>
      </c>
      <c r="O5159" s="381">
        <f>SUMIFS('data 2026'!$M:$M,'data 2026'!$E:$E,'TỔNG BP'!$L5159,'data 2026'!$V:$V,'TỔNG BP'!$C5159,'data 2026'!$K:$K,'TỔNG BP'!O$1)/10^6</f>
        <v>0</v>
      </c>
      <c r="P5159" s="381">
        <f>SUMIFS('data 2026'!$M:$M,'data 2026'!$E:$E,'TỔNG BP'!$L5159,'data 2026'!$V:$V,'TỔNG BP'!$C5159,'data 2026'!$K:$K,'TỔNG BP'!P$1)/10^6</f>
        <v>0</v>
      </c>
      <c r="Q5159" s="381">
        <f>SUMIFS('data 2026'!$M:$M,'data 2026'!$E:$E,'TỔNG BP'!$L5159,'data 2026'!$V:$V,'TỔNG BP'!$C5159,'data 2026'!$K:$K,'TỔNG BP'!Q$1)/10^6</f>
        <v>0</v>
      </c>
      <c r="R5159" s="381">
        <f>SUMIFS('data 2026'!$M:$M,'data 2026'!$E:$E,'TỔNG BP'!$L5159,'data 2026'!$V:$V,'TỔNG BP'!$C5159,'data 2026'!$K:$K,'TỔNG BP'!R$1)/10^6</f>
        <v>0</v>
      </c>
      <c r="S5159" s="381">
        <f>SUMIFS('data 2026'!$M:$M,'data 2026'!$E:$E,'TỔNG BP'!$L5159,'data 2026'!$V:$V,'TỔNG BP'!$C5159,'data 2026'!$K:$K,'TỔNG BP'!S$1)/10^6</f>
        <v>0</v>
      </c>
      <c r="T5159" s="381">
        <f>SUMIFS('data 2026'!$M:$M,'data 2026'!$E:$E,'TỔNG BP'!$L5159,'data 2026'!$V:$V,'TỔNG BP'!$C5159,'data 2026'!$K:$K,'TỔNG BP'!T$1)/10^6</f>
        <v>0</v>
      </c>
      <c r="U5159" s="381">
        <f>SUMIFS('data 2026'!$M:$M,'data 2026'!$E:$E,'TỔNG BP'!$L5159,'data 2026'!$V:$V,'TỔNG BP'!$C5159,'data 2026'!$K:$K,'TỔNG BP'!U$1)/10^6</f>
        <v>0</v>
      </c>
      <c r="V5159" s="381">
        <f>SUMIFS('data 2026'!$M:$M,'data 2026'!$E:$E,'TỔNG BP'!$L5159,'data 2026'!$V:$V,'TỔNG BP'!$C5159,'data 2026'!$K:$K,'TỔNG BP'!V$1)/10^6</f>
        <v>0</v>
      </c>
      <c r="W5159" s="381">
        <f>SUMIFS('data 2026'!$M:$M,'data 2026'!$E:$E,'TỔNG BP'!$L5159,'data 2026'!$V:$V,'TỔNG BP'!$C5159,'data 2026'!$K:$K,'TỔNG BP'!W$1)/10^6</f>
        <v>0</v>
      </c>
      <c r="X5159" s="381">
        <f>SUMIFS('data 2026'!$M:$M,'data 2026'!$E:$E,'TỔNG BP'!$L5159,'data 2026'!$V:$V,'TỔNG BP'!$C5159,'data 2026'!$K:$K,'TỔNG BP'!X$1)/10^6</f>
        <v>0</v>
      </c>
      <c r="Y5159" s="381">
        <f>SUMIFS('data 2026'!$M:$M,'data 2026'!$E:$E,'TỔNG BP'!$L5159,'data 2026'!$V:$V,'TỔNG BP'!$C5159,'data 2026'!$K:$K,'TỔNG BP'!Y$1)/10^6</f>
        <v>0</v>
      </c>
      <c r="Z5159" s="381">
        <f t="shared" si="166"/>
        <v>0</v>
      </c>
      <c r="AA5159" s="382">
        <f>SUMIFS('Data 2025'!L:L,'Data 2025'!D:D,'TỔNG BP'!$L5159,'Data 2025'!A:A,'TỔNG BP'!$C5159)/10^6</f>
        <v>0</v>
      </c>
      <c r="AB5159" s="396">
        <f t="shared" si="165"/>
        <v>0</v>
      </c>
      <c r="AC5159" s="384">
        <f>IFERROR('TỔNG BP'!$AB5159/'TỔNG BP'!$AA5159,0)</f>
        <v>0</v>
      </c>
      <c r="AD5159" s="64" t="e">
        <v>#N/A</v>
      </c>
    </row>
    <row r="5160" spans="3:30">
      <c r="C5160" s="343" t="s">
        <v>1175</v>
      </c>
      <c r="D5160" s="337" t="s">
        <v>405</v>
      </c>
      <c r="E5160" s="338" t="s">
        <v>825</v>
      </c>
      <c r="F5160" s="338" t="s">
        <v>998</v>
      </c>
      <c r="G5160" s="338" t="s">
        <v>971</v>
      </c>
      <c r="H5160" s="338" t="s">
        <v>1094</v>
      </c>
      <c r="I5160" s="337" t="s">
        <v>496</v>
      </c>
      <c r="J5160" s="338" t="s">
        <v>1000</v>
      </c>
      <c r="K5160" s="338" t="s">
        <v>827</v>
      </c>
      <c r="L5160" s="380" t="s">
        <v>498</v>
      </c>
      <c r="M5160" s="338" t="s">
        <v>1001</v>
      </c>
      <c r="N5160" s="381">
        <f>SUMIFS('data 2026'!$M:$M,'data 2026'!$E:$E,'TỔNG BP'!$L5160,'data 2026'!$V:$V,'TỔNG BP'!$C5160,'data 2026'!$K:$K,'TỔNG BP'!N$1)/10^6</f>
        <v>0</v>
      </c>
      <c r="O5160" s="381">
        <f>SUMIFS('data 2026'!$M:$M,'data 2026'!$E:$E,'TỔNG BP'!$L5160,'data 2026'!$V:$V,'TỔNG BP'!$C5160,'data 2026'!$K:$K,'TỔNG BP'!O$1)/10^6</f>
        <v>0</v>
      </c>
      <c r="P5160" s="381">
        <f>SUMIFS('data 2026'!$M:$M,'data 2026'!$E:$E,'TỔNG BP'!$L5160,'data 2026'!$V:$V,'TỔNG BP'!$C5160,'data 2026'!$K:$K,'TỔNG BP'!P$1)/10^6</f>
        <v>0</v>
      </c>
      <c r="Q5160" s="381">
        <f>SUMIFS('data 2026'!$M:$M,'data 2026'!$E:$E,'TỔNG BP'!$L5160,'data 2026'!$V:$V,'TỔNG BP'!$C5160,'data 2026'!$K:$K,'TỔNG BP'!Q$1)/10^6</f>
        <v>0</v>
      </c>
      <c r="R5160" s="381">
        <f>SUMIFS('data 2026'!$M:$M,'data 2026'!$E:$E,'TỔNG BP'!$L5160,'data 2026'!$V:$V,'TỔNG BP'!$C5160,'data 2026'!$K:$K,'TỔNG BP'!R$1)/10^6</f>
        <v>0</v>
      </c>
      <c r="S5160" s="381">
        <f>SUMIFS('data 2026'!$M:$M,'data 2026'!$E:$E,'TỔNG BP'!$L5160,'data 2026'!$V:$V,'TỔNG BP'!$C5160,'data 2026'!$K:$K,'TỔNG BP'!S$1)/10^6</f>
        <v>0</v>
      </c>
      <c r="T5160" s="381">
        <f>SUMIFS('data 2026'!$M:$M,'data 2026'!$E:$E,'TỔNG BP'!$L5160,'data 2026'!$V:$V,'TỔNG BP'!$C5160,'data 2026'!$K:$K,'TỔNG BP'!T$1)/10^6</f>
        <v>0</v>
      </c>
      <c r="U5160" s="381">
        <f>SUMIFS('data 2026'!$M:$M,'data 2026'!$E:$E,'TỔNG BP'!$L5160,'data 2026'!$V:$V,'TỔNG BP'!$C5160,'data 2026'!$K:$K,'TỔNG BP'!U$1)/10^6</f>
        <v>0</v>
      </c>
      <c r="V5160" s="381">
        <f>SUMIFS('data 2026'!$M:$M,'data 2026'!$E:$E,'TỔNG BP'!$L5160,'data 2026'!$V:$V,'TỔNG BP'!$C5160,'data 2026'!$K:$K,'TỔNG BP'!V$1)/10^6</f>
        <v>0</v>
      </c>
      <c r="W5160" s="381">
        <f>SUMIFS('data 2026'!$M:$M,'data 2026'!$E:$E,'TỔNG BP'!$L5160,'data 2026'!$V:$V,'TỔNG BP'!$C5160,'data 2026'!$K:$K,'TỔNG BP'!W$1)/10^6</f>
        <v>0</v>
      </c>
      <c r="X5160" s="381">
        <f>SUMIFS('data 2026'!$M:$M,'data 2026'!$E:$E,'TỔNG BP'!$L5160,'data 2026'!$V:$V,'TỔNG BP'!$C5160,'data 2026'!$K:$K,'TỔNG BP'!X$1)/10^6</f>
        <v>0</v>
      </c>
      <c r="Y5160" s="381">
        <f>SUMIFS('data 2026'!$M:$M,'data 2026'!$E:$E,'TỔNG BP'!$L5160,'data 2026'!$V:$V,'TỔNG BP'!$C5160,'data 2026'!$K:$K,'TỔNG BP'!Y$1)/10^6</f>
        <v>0</v>
      </c>
      <c r="Z5160" s="381">
        <f t="shared" si="166"/>
        <v>0</v>
      </c>
      <c r="AA5160" s="382">
        <f>SUMIFS('Data 2025'!L:L,'Data 2025'!D:D,'TỔNG BP'!$L5160,'Data 2025'!A:A,'TỔNG BP'!$C5160)/10^6</f>
        <v>0</v>
      </c>
      <c r="AB5160" s="396">
        <f t="shared" si="165"/>
        <v>0</v>
      </c>
      <c r="AC5160" s="384">
        <f>IFERROR('TỔNG BP'!$AB5160/'TỔNG BP'!$AA5160,0)</f>
        <v>0</v>
      </c>
      <c r="AD5160" s="64" t="e">
        <v>#N/A</v>
      </c>
    </row>
    <row r="5161" spans="3:30">
      <c r="C5161" s="343" t="s">
        <v>1175</v>
      </c>
      <c r="D5161" s="337" t="s">
        <v>405</v>
      </c>
      <c r="E5161" s="338" t="s">
        <v>825</v>
      </c>
      <c r="F5161" s="338" t="s">
        <v>998</v>
      </c>
      <c r="G5161" s="338" t="s">
        <v>971</v>
      </c>
      <c r="H5161" s="338" t="s">
        <v>1094</v>
      </c>
      <c r="I5161" s="337" t="s">
        <v>499</v>
      </c>
      <c r="J5161" s="338" t="s">
        <v>1002</v>
      </c>
      <c r="K5161" s="338" t="s">
        <v>827</v>
      </c>
      <c r="L5161" s="380" t="s">
        <v>501</v>
      </c>
      <c r="M5161" s="338" t="s">
        <v>500</v>
      </c>
      <c r="N5161" s="381">
        <f>SUMIFS('data 2026'!$M:$M,'data 2026'!$E:$E,'TỔNG BP'!$L5161,'data 2026'!$V:$V,'TỔNG BP'!$C5161,'data 2026'!$K:$K,'TỔNG BP'!N$1)/10^6</f>
        <v>0</v>
      </c>
      <c r="O5161" s="381">
        <f>SUMIFS('data 2026'!$M:$M,'data 2026'!$E:$E,'TỔNG BP'!$L5161,'data 2026'!$V:$V,'TỔNG BP'!$C5161,'data 2026'!$K:$K,'TỔNG BP'!O$1)/10^6</f>
        <v>0</v>
      </c>
      <c r="P5161" s="381">
        <f>SUMIFS('data 2026'!$M:$M,'data 2026'!$E:$E,'TỔNG BP'!$L5161,'data 2026'!$V:$V,'TỔNG BP'!$C5161,'data 2026'!$K:$K,'TỔNG BP'!P$1)/10^6</f>
        <v>0</v>
      </c>
      <c r="Q5161" s="381">
        <f>SUMIFS('data 2026'!$M:$M,'data 2026'!$E:$E,'TỔNG BP'!$L5161,'data 2026'!$V:$V,'TỔNG BP'!$C5161,'data 2026'!$K:$K,'TỔNG BP'!Q$1)/10^6</f>
        <v>0</v>
      </c>
      <c r="R5161" s="381">
        <f>SUMIFS('data 2026'!$M:$M,'data 2026'!$E:$E,'TỔNG BP'!$L5161,'data 2026'!$V:$V,'TỔNG BP'!$C5161,'data 2026'!$K:$K,'TỔNG BP'!R$1)/10^6</f>
        <v>0</v>
      </c>
      <c r="S5161" s="381">
        <f>SUMIFS('data 2026'!$M:$M,'data 2026'!$E:$E,'TỔNG BP'!$L5161,'data 2026'!$V:$V,'TỔNG BP'!$C5161,'data 2026'!$K:$K,'TỔNG BP'!S$1)/10^6</f>
        <v>0</v>
      </c>
      <c r="T5161" s="381">
        <f>SUMIFS('data 2026'!$M:$M,'data 2026'!$E:$E,'TỔNG BP'!$L5161,'data 2026'!$V:$V,'TỔNG BP'!$C5161,'data 2026'!$K:$K,'TỔNG BP'!T$1)/10^6</f>
        <v>0</v>
      </c>
      <c r="U5161" s="381">
        <f>SUMIFS('data 2026'!$M:$M,'data 2026'!$E:$E,'TỔNG BP'!$L5161,'data 2026'!$V:$V,'TỔNG BP'!$C5161,'data 2026'!$K:$K,'TỔNG BP'!U$1)/10^6</f>
        <v>0</v>
      </c>
      <c r="V5161" s="381">
        <f>SUMIFS('data 2026'!$M:$M,'data 2026'!$E:$E,'TỔNG BP'!$L5161,'data 2026'!$V:$V,'TỔNG BP'!$C5161,'data 2026'!$K:$K,'TỔNG BP'!V$1)/10^6</f>
        <v>0</v>
      </c>
      <c r="W5161" s="381">
        <f>SUMIFS('data 2026'!$M:$M,'data 2026'!$E:$E,'TỔNG BP'!$L5161,'data 2026'!$V:$V,'TỔNG BP'!$C5161,'data 2026'!$K:$K,'TỔNG BP'!W$1)/10^6</f>
        <v>0</v>
      </c>
      <c r="X5161" s="381">
        <f>SUMIFS('data 2026'!$M:$M,'data 2026'!$E:$E,'TỔNG BP'!$L5161,'data 2026'!$V:$V,'TỔNG BP'!$C5161,'data 2026'!$K:$K,'TỔNG BP'!X$1)/10^6</f>
        <v>0</v>
      </c>
      <c r="Y5161" s="381">
        <f>SUMIFS('data 2026'!$M:$M,'data 2026'!$E:$E,'TỔNG BP'!$L5161,'data 2026'!$V:$V,'TỔNG BP'!$C5161,'data 2026'!$K:$K,'TỔNG BP'!Y$1)/10^6</f>
        <v>0</v>
      </c>
      <c r="Z5161" s="381">
        <f t="shared" si="166"/>
        <v>0</v>
      </c>
      <c r="AA5161" s="382">
        <f>SUMIFS('Data 2025'!L:L,'Data 2025'!D:D,'TỔNG BP'!$L5161,'Data 2025'!A:A,'TỔNG BP'!$C5161)/10^6</f>
        <v>0</v>
      </c>
      <c r="AB5161" s="396">
        <f t="shared" si="165"/>
        <v>0</v>
      </c>
      <c r="AC5161" s="384">
        <f>IFERROR('TỔNG BP'!$AB5161/'TỔNG BP'!$AA5161,0)</f>
        <v>0</v>
      </c>
      <c r="AD5161" s="64" t="e">
        <v>#N/A</v>
      </c>
    </row>
    <row r="5162" spans="3:30">
      <c r="C5162" s="343" t="s">
        <v>1175</v>
      </c>
      <c r="D5162" s="337" t="s">
        <v>405</v>
      </c>
      <c r="E5162" s="338" t="s">
        <v>825</v>
      </c>
      <c r="F5162" s="338" t="s">
        <v>998</v>
      </c>
      <c r="G5162" s="338" t="s">
        <v>971</v>
      </c>
      <c r="H5162" s="338" t="s">
        <v>1094</v>
      </c>
      <c r="I5162" s="337" t="s">
        <v>499</v>
      </c>
      <c r="J5162" s="338" t="s">
        <v>1002</v>
      </c>
      <c r="K5162" s="338" t="s">
        <v>827</v>
      </c>
      <c r="L5162" s="380" t="s">
        <v>502</v>
      </c>
      <c r="M5162" s="338" t="s">
        <v>500</v>
      </c>
      <c r="N5162" s="381">
        <f>SUMIFS('data 2026'!$M:$M,'data 2026'!$E:$E,'TỔNG BP'!$L5162,'data 2026'!$V:$V,'TỔNG BP'!$C5162,'data 2026'!$K:$K,'TỔNG BP'!N$1)/10^6</f>
        <v>0</v>
      </c>
      <c r="O5162" s="381">
        <f>SUMIFS('data 2026'!$M:$M,'data 2026'!$E:$E,'TỔNG BP'!$L5162,'data 2026'!$V:$V,'TỔNG BP'!$C5162,'data 2026'!$K:$K,'TỔNG BP'!O$1)/10^6</f>
        <v>0</v>
      </c>
      <c r="P5162" s="381">
        <f>SUMIFS('data 2026'!$M:$M,'data 2026'!$E:$E,'TỔNG BP'!$L5162,'data 2026'!$V:$V,'TỔNG BP'!$C5162,'data 2026'!$K:$K,'TỔNG BP'!P$1)/10^6</f>
        <v>0</v>
      </c>
      <c r="Q5162" s="381">
        <f>SUMIFS('data 2026'!$M:$M,'data 2026'!$E:$E,'TỔNG BP'!$L5162,'data 2026'!$V:$V,'TỔNG BP'!$C5162,'data 2026'!$K:$K,'TỔNG BP'!Q$1)/10^6</f>
        <v>0</v>
      </c>
      <c r="R5162" s="381">
        <f>SUMIFS('data 2026'!$M:$M,'data 2026'!$E:$E,'TỔNG BP'!$L5162,'data 2026'!$V:$V,'TỔNG BP'!$C5162,'data 2026'!$K:$K,'TỔNG BP'!R$1)/10^6</f>
        <v>0</v>
      </c>
      <c r="S5162" s="381">
        <f>SUMIFS('data 2026'!$M:$M,'data 2026'!$E:$E,'TỔNG BP'!$L5162,'data 2026'!$V:$V,'TỔNG BP'!$C5162,'data 2026'!$K:$K,'TỔNG BP'!S$1)/10^6</f>
        <v>0</v>
      </c>
      <c r="T5162" s="381">
        <f>SUMIFS('data 2026'!$M:$M,'data 2026'!$E:$E,'TỔNG BP'!$L5162,'data 2026'!$V:$V,'TỔNG BP'!$C5162,'data 2026'!$K:$K,'TỔNG BP'!T$1)/10^6</f>
        <v>0</v>
      </c>
      <c r="U5162" s="381">
        <f>SUMIFS('data 2026'!$M:$M,'data 2026'!$E:$E,'TỔNG BP'!$L5162,'data 2026'!$V:$V,'TỔNG BP'!$C5162,'data 2026'!$K:$K,'TỔNG BP'!U$1)/10^6</f>
        <v>0</v>
      </c>
      <c r="V5162" s="381">
        <f>SUMIFS('data 2026'!$M:$M,'data 2026'!$E:$E,'TỔNG BP'!$L5162,'data 2026'!$V:$V,'TỔNG BP'!$C5162,'data 2026'!$K:$K,'TỔNG BP'!V$1)/10^6</f>
        <v>0</v>
      </c>
      <c r="W5162" s="381">
        <f>SUMIFS('data 2026'!$M:$M,'data 2026'!$E:$E,'TỔNG BP'!$L5162,'data 2026'!$V:$V,'TỔNG BP'!$C5162,'data 2026'!$K:$K,'TỔNG BP'!W$1)/10^6</f>
        <v>0</v>
      </c>
      <c r="X5162" s="381">
        <f>SUMIFS('data 2026'!$M:$M,'data 2026'!$E:$E,'TỔNG BP'!$L5162,'data 2026'!$V:$V,'TỔNG BP'!$C5162,'data 2026'!$K:$K,'TỔNG BP'!X$1)/10^6</f>
        <v>0</v>
      </c>
      <c r="Y5162" s="381">
        <f>SUMIFS('data 2026'!$M:$M,'data 2026'!$E:$E,'TỔNG BP'!$L5162,'data 2026'!$V:$V,'TỔNG BP'!$C5162,'data 2026'!$K:$K,'TỔNG BP'!Y$1)/10^6</f>
        <v>0</v>
      </c>
      <c r="Z5162" s="381">
        <f t="shared" si="166"/>
        <v>0</v>
      </c>
      <c r="AA5162" s="382">
        <f>SUMIFS('Data 2025'!L:L,'Data 2025'!D:D,'TỔNG BP'!$L5162,'Data 2025'!A:A,'TỔNG BP'!$C5162)/10^6</f>
        <v>0</v>
      </c>
      <c r="AB5162" s="396">
        <f t="shared" si="165"/>
        <v>0</v>
      </c>
      <c r="AC5162" s="384">
        <f>IFERROR('TỔNG BP'!$AB5162/'TỔNG BP'!$AA5162,0)</f>
        <v>0</v>
      </c>
      <c r="AD5162" s="64" t="s">
        <v>1152</v>
      </c>
    </row>
    <row r="5163" spans="3:30">
      <c r="C5163" s="343" t="s">
        <v>1175</v>
      </c>
      <c r="D5163" s="337" t="s">
        <v>405</v>
      </c>
      <c r="E5163" s="338" t="s">
        <v>825</v>
      </c>
      <c r="F5163" s="338" t="s">
        <v>998</v>
      </c>
      <c r="G5163" s="338" t="s">
        <v>971</v>
      </c>
      <c r="H5163" s="338" t="s">
        <v>1094</v>
      </c>
      <c r="I5163" s="337" t="s">
        <v>503</v>
      </c>
      <c r="J5163" s="338" t="s">
        <v>1003</v>
      </c>
      <c r="K5163" s="338" t="s">
        <v>827</v>
      </c>
      <c r="L5163" s="380" t="s">
        <v>505</v>
      </c>
      <c r="M5163" s="338" t="s">
        <v>1004</v>
      </c>
      <c r="N5163" s="381">
        <f>SUMIFS('data 2026'!$M:$M,'data 2026'!$E:$E,'TỔNG BP'!$L5163,'data 2026'!$V:$V,'TỔNG BP'!$C5163,'data 2026'!$K:$K,'TỔNG BP'!N$1)/10^6</f>
        <v>0</v>
      </c>
      <c r="O5163" s="381">
        <f>SUMIFS('data 2026'!$M:$M,'data 2026'!$E:$E,'TỔNG BP'!$L5163,'data 2026'!$V:$V,'TỔNG BP'!$C5163,'data 2026'!$K:$K,'TỔNG BP'!O$1)/10^6</f>
        <v>0</v>
      </c>
      <c r="P5163" s="381">
        <f>SUMIFS('data 2026'!$M:$M,'data 2026'!$E:$E,'TỔNG BP'!$L5163,'data 2026'!$V:$V,'TỔNG BP'!$C5163,'data 2026'!$K:$K,'TỔNG BP'!P$1)/10^6</f>
        <v>0</v>
      </c>
      <c r="Q5163" s="381">
        <f>SUMIFS('data 2026'!$M:$M,'data 2026'!$E:$E,'TỔNG BP'!$L5163,'data 2026'!$V:$V,'TỔNG BP'!$C5163,'data 2026'!$K:$K,'TỔNG BP'!Q$1)/10^6</f>
        <v>0</v>
      </c>
      <c r="R5163" s="381">
        <f>SUMIFS('data 2026'!$M:$M,'data 2026'!$E:$E,'TỔNG BP'!$L5163,'data 2026'!$V:$V,'TỔNG BP'!$C5163,'data 2026'!$K:$K,'TỔNG BP'!R$1)/10^6</f>
        <v>0</v>
      </c>
      <c r="S5163" s="381">
        <f>SUMIFS('data 2026'!$M:$M,'data 2026'!$E:$E,'TỔNG BP'!$L5163,'data 2026'!$V:$V,'TỔNG BP'!$C5163,'data 2026'!$K:$K,'TỔNG BP'!S$1)/10^6</f>
        <v>0</v>
      </c>
      <c r="T5163" s="381">
        <f>SUMIFS('data 2026'!$M:$M,'data 2026'!$E:$E,'TỔNG BP'!$L5163,'data 2026'!$V:$V,'TỔNG BP'!$C5163,'data 2026'!$K:$K,'TỔNG BP'!T$1)/10^6</f>
        <v>0</v>
      </c>
      <c r="U5163" s="381">
        <f>SUMIFS('data 2026'!$M:$M,'data 2026'!$E:$E,'TỔNG BP'!$L5163,'data 2026'!$V:$V,'TỔNG BP'!$C5163,'data 2026'!$K:$K,'TỔNG BP'!U$1)/10^6</f>
        <v>0</v>
      </c>
      <c r="V5163" s="381">
        <f>SUMIFS('data 2026'!$M:$M,'data 2026'!$E:$E,'TỔNG BP'!$L5163,'data 2026'!$V:$V,'TỔNG BP'!$C5163,'data 2026'!$K:$K,'TỔNG BP'!V$1)/10^6</f>
        <v>0</v>
      </c>
      <c r="W5163" s="381">
        <f>SUMIFS('data 2026'!$M:$M,'data 2026'!$E:$E,'TỔNG BP'!$L5163,'data 2026'!$V:$V,'TỔNG BP'!$C5163,'data 2026'!$K:$K,'TỔNG BP'!W$1)/10^6</f>
        <v>0</v>
      </c>
      <c r="X5163" s="381">
        <f>SUMIFS('data 2026'!$M:$M,'data 2026'!$E:$E,'TỔNG BP'!$L5163,'data 2026'!$V:$V,'TỔNG BP'!$C5163,'data 2026'!$K:$K,'TỔNG BP'!X$1)/10^6</f>
        <v>0</v>
      </c>
      <c r="Y5163" s="381">
        <f>SUMIFS('data 2026'!$M:$M,'data 2026'!$E:$E,'TỔNG BP'!$L5163,'data 2026'!$V:$V,'TỔNG BP'!$C5163,'data 2026'!$K:$K,'TỔNG BP'!Y$1)/10^6</f>
        <v>0</v>
      </c>
      <c r="Z5163" s="381">
        <f t="shared" si="166"/>
        <v>0</v>
      </c>
      <c r="AA5163" s="382">
        <f>SUMIFS('Data 2025'!L:L,'Data 2025'!D:D,'TỔNG BP'!$L5163,'Data 2025'!A:A,'TỔNG BP'!$C5163)/10^6</f>
        <v>0</v>
      </c>
      <c r="AB5163" s="396">
        <f t="shared" si="165"/>
        <v>0</v>
      </c>
      <c r="AC5163" s="384">
        <f>IFERROR('TỔNG BP'!$AB5163/'TỔNG BP'!$AA5163,0)</f>
        <v>0</v>
      </c>
      <c r="AD5163" s="64" t="s">
        <v>1152</v>
      </c>
    </row>
    <row r="5164" spans="3:30">
      <c r="C5164" s="343" t="s">
        <v>1175</v>
      </c>
      <c r="D5164" s="337" t="s">
        <v>405</v>
      </c>
      <c r="E5164" s="338" t="s">
        <v>825</v>
      </c>
      <c r="F5164" s="338" t="s">
        <v>998</v>
      </c>
      <c r="G5164" s="338" t="s">
        <v>971</v>
      </c>
      <c r="H5164" s="338" t="s">
        <v>1094</v>
      </c>
      <c r="I5164" s="337" t="s">
        <v>507</v>
      </c>
      <c r="J5164" s="338" t="s">
        <v>1005</v>
      </c>
      <c r="K5164" s="338" t="s">
        <v>827</v>
      </c>
      <c r="L5164" s="380" t="s">
        <v>509</v>
      </c>
      <c r="M5164" s="338" t="s">
        <v>508</v>
      </c>
      <c r="N5164" s="381">
        <f>SUMIFS('data 2026'!$M:$M,'data 2026'!$E:$E,'TỔNG BP'!$L5164,'data 2026'!$V:$V,'TỔNG BP'!$C5164,'data 2026'!$K:$K,'TỔNG BP'!N$1)/10^6</f>
        <v>0</v>
      </c>
      <c r="O5164" s="381">
        <f>SUMIFS('data 2026'!$M:$M,'data 2026'!$E:$E,'TỔNG BP'!$L5164,'data 2026'!$V:$V,'TỔNG BP'!$C5164,'data 2026'!$K:$K,'TỔNG BP'!O$1)/10^6</f>
        <v>0</v>
      </c>
      <c r="P5164" s="381">
        <f>SUMIFS('data 2026'!$M:$M,'data 2026'!$E:$E,'TỔNG BP'!$L5164,'data 2026'!$V:$V,'TỔNG BP'!$C5164,'data 2026'!$K:$K,'TỔNG BP'!P$1)/10^6</f>
        <v>0</v>
      </c>
      <c r="Q5164" s="381">
        <f>SUMIFS('data 2026'!$M:$M,'data 2026'!$E:$E,'TỔNG BP'!$L5164,'data 2026'!$V:$V,'TỔNG BP'!$C5164,'data 2026'!$K:$K,'TỔNG BP'!Q$1)/10^6</f>
        <v>0</v>
      </c>
      <c r="R5164" s="381">
        <f>SUMIFS('data 2026'!$M:$M,'data 2026'!$E:$E,'TỔNG BP'!$L5164,'data 2026'!$V:$V,'TỔNG BP'!$C5164,'data 2026'!$K:$K,'TỔNG BP'!R$1)/10^6</f>
        <v>0</v>
      </c>
      <c r="S5164" s="381">
        <f>SUMIFS('data 2026'!$M:$M,'data 2026'!$E:$E,'TỔNG BP'!$L5164,'data 2026'!$V:$V,'TỔNG BP'!$C5164,'data 2026'!$K:$K,'TỔNG BP'!S$1)/10^6</f>
        <v>0</v>
      </c>
      <c r="T5164" s="381">
        <f>SUMIFS('data 2026'!$M:$M,'data 2026'!$E:$E,'TỔNG BP'!$L5164,'data 2026'!$V:$V,'TỔNG BP'!$C5164,'data 2026'!$K:$K,'TỔNG BP'!T$1)/10^6</f>
        <v>0</v>
      </c>
      <c r="U5164" s="381">
        <f>SUMIFS('data 2026'!$M:$M,'data 2026'!$E:$E,'TỔNG BP'!$L5164,'data 2026'!$V:$V,'TỔNG BP'!$C5164,'data 2026'!$K:$K,'TỔNG BP'!U$1)/10^6</f>
        <v>0</v>
      </c>
      <c r="V5164" s="381">
        <f>SUMIFS('data 2026'!$M:$M,'data 2026'!$E:$E,'TỔNG BP'!$L5164,'data 2026'!$V:$V,'TỔNG BP'!$C5164,'data 2026'!$K:$K,'TỔNG BP'!V$1)/10^6</f>
        <v>0</v>
      </c>
      <c r="W5164" s="381">
        <f>SUMIFS('data 2026'!$M:$M,'data 2026'!$E:$E,'TỔNG BP'!$L5164,'data 2026'!$V:$V,'TỔNG BP'!$C5164,'data 2026'!$K:$K,'TỔNG BP'!W$1)/10^6</f>
        <v>0</v>
      </c>
      <c r="X5164" s="381">
        <f>SUMIFS('data 2026'!$M:$M,'data 2026'!$E:$E,'TỔNG BP'!$L5164,'data 2026'!$V:$V,'TỔNG BP'!$C5164,'data 2026'!$K:$K,'TỔNG BP'!X$1)/10^6</f>
        <v>0</v>
      </c>
      <c r="Y5164" s="381">
        <f>SUMIFS('data 2026'!$M:$M,'data 2026'!$E:$E,'TỔNG BP'!$L5164,'data 2026'!$V:$V,'TỔNG BP'!$C5164,'data 2026'!$K:$K,'TỔNG BP'!Y$1)/10^6</f>
        <v>0</v>
      </c>
      <c r="Z5164" s="381">
        <f t="shared" si="166"/>
        <v>0</v>
      </c>
      <c r="AA5164" s="382">
        <f>SUMIFS('Data 2025'!L:L,'Data 2025'!D:D,'TỔNG BP'!$L5164,'Data 2025'!A:A,'TỔNG BP'!$C5164)/10^6</f>
        <v>0</v>
      </c>
      <c r="AB5164" s="396">
        <f t="shared" si="165"/>
        <v>0</v>
      </c>
      <c r="AC5164" s="384">
        <f>IFERROR('TỔNG BP'!$AB5164/'TỔNG BP'!$AA5164,0)</f>
        <v>0</v>
      </c>
      <c r="AD5164" s="64" t="s">
        <v>1152</v>
      </c>
    </row>
    <row r="5165" spans="3:30">
      <c r="C5165" s="343" t="s">
        <v>1175</v>
      </c>
      <c r="D5165" s="337" t="s">
        <v>405</v>
      </c>
      <c r="E5165" s="338" t="s">
        <v>825</v>
      </c>
      <c r="F5165" s="338" t="s">
        <v>998</v>
      </c>
      <c r="G5165" s="338" t="s">
        <v>971</v>
      </c>
      <c r="H5165" s="338" t="s">
        <v>1094</v>
      </c>
      <c r="I5165" s="337" t="s">
        <v>510</v>
      </c>
      <c r="J5165" s="338" t="s">
        <v>1006</v>
      </c>
      <c r="K5165" s="338" t="s">
        <v>827</v>
      </c>
      <c r="L5165" s="380" t="s">
        <v>512</v>
      </c>
      <c r="M5165" s="338" t="s">
        <v>511</v>
      </c>
      <c r="N5165" s="381">
        <f>SUMIFS('data 2026'!$M:$M,'data 2026'!$E:$E,'TỔNG BP'!$L5165,'data 2026'!$V:$V,'TỔNG BP'!$C5165,'data 2026'!$K:$K,'TỔNG BP'!N$1)/10^6</f>
        <v>0</v>
      </c>
      <c r="O5165" s="381">
        <f>SUMIFS('data 2026'!$M:$M,'data 2026'!$E:$E,'TỔNG BP'!$L5165,'data 2026'!$V:$V,'TỔNG BP'!$C5165,'data 2026'!$K:$K,'TỔNG BP'!O$1)/10^6</f>
        <v>0</v>
      </c>
      <c r="P5165" s="381">
        <f>SUMIFS('data 2026'!$M:$M,'data 2026'!$E:$E,'TỔNG BP'!$L5165,'data 2026'!$V:$V,'TỔNG BP'!$C5165,'data 2026'!$K:$K,'TỔNG BP'!P$1)/10^6</f>
        <v>0</v>
      </c>
      <c r="Q5165" s="381">
        <f>SUMIFS('data 2026'!$M:$M,'data 2026'!$E:$E,'TỔNG BP'!$L5165,'data 2026'!$V:$V,'TỔNG BP'!$C5165,'data 2026'!$K:$K,'TỔNG BP'!Q$1)/10^6</f>
        <v>0</v>
      </c>
      <c r="R5165" s="381">
        <f>SUMIFS('data 2026'!$M:$M,'data 2026'!$E:$E,'TỔNG BP'!$L5165,'data 2026'!$V:$V,'TỔNG BP'!$C5165,'data 2026'!$K:$K,'TỔNG BP'!R$1)/10^6</f>
        <v>0</v>
      </c>
      <c r="S5165" s="381">
        <f>SUMIFS('data 2026'!$M:$M,'data 2026'!$E:$E,'TỔNG BP'!$L5165,'data 2026'!$V:$V,'TỔNG BP'!$C5165,'data 2026'!$K:$K,'TỔNG BP'!S$1)/10^6</f>
        <v>0</v>
      </c>
      <c r="T5165" s="381">
        <f>SUMIFS('data 2026'!$M:$M,'data 2026'!$E:$E,'TỔNG BP'!$L5165,'data 2026'!$V:$V,'TỔNG BP'!$C5165,'data 2026'!$K:$K,'TỔNG BP'!T$1)/10^6</f>
        <v>0</v>
      </c>
      <c r="U5165" s="381">
        <f>SUMIFS('data 2026'!$M:$M,'data 2026'!$E:$E,'TỔNG BP'!$L5165,'data 2026'!$V:$V,'TỔNG BP'!$C5165,'data 2026'!$K:$K,'TỔNG BP'!U$1)/10^6</f>
        <v>0</v>
      </c>
      <c r="V5165" s="381">
        <f>SUMIFS('data 2026'!$M:$M,'data 2026'!$E:$E,'TỔNG BP'!$L5165,'data 2026'!$V:$V,'TỔNG BP'!$C5165,'data 2026'!$K:$K,'TỔNG BP'!V$1)/10^6</f>
        <v>0</v>
      </c>
      <c r="W5165" s="381">
        <f>SUMIFS('data 2026'!$M:$M,'data 2026'!$E:$E,'TỔNG BP'!$L5165,'data 2026'!$V:$V,'TỔNG BP'!$C5165,'data 2026'!$K:$K,'TỔNG BP'!W$1)/10^6</f>
        <v>0</v>
      </c>
      <c r="X5165" s="381">
        <f>SUMIFS('data 2026'!$M:$M,'data 2026'!$E:$E,'TỔNG BP'!$L5165,'data 2026'!$V:$V,'TỔNG BP'!$C5165,'data 2026'!$K:$K,'TỔNG BP'!X$1)/10^6</f>
        <v>0</v>
      </c>
      <c r="Y5165" s="381">
        <f>SUMIFS('data 2026'!$M:$M,'data 2026'!$E:$E,'TỔNG BP'!$L5165,'data 2026'!$V:$V,'TỔNG BP'!$C5165,'data 2026'!$K:$K,'TỔNG BP'!Y$1)/10^6</f>
        <v>0</v>
      </c>
      <c r="Z5165" s="381">
        <f t="shared" si="166"/>
        <v>0</v>
      </c>
      <c r="AA5165" s="382">
        <f>SUMIFS('Data 2025'!L:L,'Data 2025'!D:D,'TỔNG BP'!$L5165,'Data 2025'!A:A,'TỔNG BP'!$C5165)/10^6</f>
        <v>0</v>
      </c>
      <c r="AB5165" s="396">
        <f t="shared" si="165"/>
        <v>0</v>
      </c>
      <c r="AC5165" s="384">
        <f>IFERROR('TỔNG BP'!$AB5165/'TỔNG BP'!$AA5165,0)</f>
        <v>0</v>
      </c>
      <c r="AD5165" s="64" t="s">
        <v>1152</v>
      </c>
    </row>
    <row r="5166" spans="3:30">
      <c r="C5166" s="343" t="s">
        <v>1175</v>
      </c>
      <c r="D5166" s="337" t="s">
        <v>405</v>
      </c>
      <c r="E5166" s="338" t="s">
        <v>825</v>
      </c>
      <c r="F5166" s="338" t="s">
        <v>886</v>
      </c>
      <c r="G5166" s="338" t="s">
        <v>971</v>
      </c>
      <c r="H5166" s="338" t="s">
        <v>1078</v>
      </c>
      <c r="I5166" s="337" t="s">
        <v>223</v>
      </c>
      <c r="J5166" s="338" t="s">
        <v>891</v>
      </c>
      <c r="K5166" s="338" t="s">
        <v>827</v>
      </c>
      <c r="L5166" s="380" t="s">
        <v>513</v>
      </c>
      <c r="M5166" s="338" t="s">
        <v>514</v>
      </c>
      <c r="N5166" s="381">
        <f>SUMIFS('data 2026'!$M:$M,'data 2026'!$E:$E,'TỔNG BP'!$L5166,'data 2026'!$V:$V,'TỔNG BP'!$C5166,'data 2026'!$K:$K,'TỔNG BP'!N$1)/10^6</f>
        <v>0</v>
      </c>
      <c r="O5166" s="381">
        <f>SUMIFS('data 2026'!$M:$M,'data 2026'!$E:$E,'TỔNG BP'!$L5166,'data 2026'!$V:$V,'TỔNG BP'!$C5166,'data 2026'!$K:$K,'TỔNG BP'!O$1)/10^6</f>
        <v>0</v>
      </c>
      <c r="P5166" s="381">
        <f>SUMIFS('data 2026'!$M:$M,'data 2026'!$E:$E,'TỔNG BP'!$L5166,'data 2026'!$V:$V,'TỔNG BP'!$C5166,'data 2026'!$K:$K,'TỔNG BP'!P$1)/10^6</f>
        <v>0</v>
      </c>
      <c r="Q5166" s="381">
        <f>SUMIFS('data 2026'!$M:$M,'data 2026'!$E:$E,'TỔNG BP'!$L5166,'data 2026'!$V:$V,'TỔNG BP'!$C5166,'data 2026'!$K:$K,'TỔNG BP'!Q$1)/10^6</f>
        <v>0</v>
      </c>
      <c r="R5166" s="381">
        <f>SUMIFS('data 2026'!$M:$M,'data 2026'!$E:$E,'TỔNG BP'!$L5166,'data 2026'!$V:$V,'TỔNG BP'!$C5166,'data 2026'!$K:$K,'TỔNG BP'!R$1)/10^6</f>
        <v>0</v>
      </c>
      <c r="S5166" s="381">
        <f>SUMIFS('data 2026'!$M:$M,'data 2026'!$E:$E,'TỔNG BP'!$L5166,'data 2026'!$V:$V,'TỔNG BP'!$C5166,'data 2026'!$K:$K,'TỔNG BP'!S$1)/10^6</f>
        <v>0</v>
      </c>
      <c r="T5166" s="381">
        <f>SUMIFS('data 2026'!$M:$M,'data 2026'!$E:$E,'TỔNG BP'!$L5166,'data 2026'!$V:$V,'TỔNG BP'!$C5166,'data 2026'!$K:$K,'TỔNG BP'!T$1)/10^6</f>
        <v>0</v>
      </c>
      <c r="U5166" s="381">
        <f>SUMIFS('data 2026'!$M:$M,'data 2026'!$E:$E,'TỔNG BP'!$L5166,'data 2026'!$V:$V,'TỔNG BP'!$C5166,'data 2026'!$K:$K,'TỔNG BP'!U$1)/10^6</f>
        <v>0</v>
      </c>
      <c r="V5166" s="381">
        <f>SUMIFS('data 2026'!$M:$M,'data 2026'!$E:$E,'TỔNG BP'!$L5166,'data 2026'!$V:$V,'TỔNG BP'!$C5166,'data 2026'!$K:$K,'TỔNG BP'!V$1)/10^6</f>
        <v>0</v>
      </c>
      <c r="W5166" s="381">
        <f>SUMIFS('data 2026'!$M:$M,'data 2026'!$E:$E,'TỔNG BP'!$L5166,'data 2026'!$V:$V,'TỔNG BP'!$C5166,'data 2026'!$K:$K,'TỔNG BP'!W$1)/10^6</f>
        <v>0</v>
      </c>
      <c r="X5166" s="381">
        <f>SUMIFS('data 2026'!$M:$M,'data 2026'!$E:$E,'TỔNG BP'!$L5166,'data 2026'!$V:$V,'TỔNG BP'!$C5166,'data 2026'!$K:$K,'TỔNG BP'!X$1)/10^6</f>
        <v>0</v>
      </c>
      <c r="Y5166" s="381">
        <f>SUMIFS('data 2026'!$M:$M,'data 2026'!$E:$E,'TỔNG BP'!$L5166,'data 2026'!$V:$V,'TỔNG BP'!$C5166,'data 2026'!$K:$K,'TỔNG BP'!Y$1)/10^6</f>
        <v>0</v>
      </c>
      <c r="Z5166" s="381">
        <f t="shared" si="166"/>
        <v>0</v>
      </c>
      <c r="AA5166" s="382">
        <f>SUMIFS('Data 2025'!L:L,'Data 2025'!D:D,'TỔNG BP'!$L5166,'Data 2025'!A:A,'TỔNG BP'!$C5166)/10^6</f>
        <v>0</v>
      </c>
      <c r="AB5166" s="396">
        <f t="shared" ref="AB5166:AB5229" si="167">Z5166-AA5166</f>
        <v>0</v>
      </c>
      <c r="AC5166" s="384">
        <f>IFERROR('TỔNG BP'!$AB5166/'TỔNG BP'!$AA5166,0)</f>
        <v>0</v>
      </c>
      <c r="AD5166" s="64" t="e">
        <v>#N/A</v>
      </c>
    </row>
    <row r="5167" spans="3:30">
      <c r="C5167" s="343" t="s">
        <v>1175</v>
      </c>
      <c r="D5167" s="337" t="s">
        <v>405</v>
      </c>
      <c r="E5167" s="338" t="s">
        <v>825</v>
      </c>
      <c r="F5167" s="338" t="s">
        <v>886</v>
      </c>
      <c r="G5167" s="338" t="s">
        <v>971</v>
      </c>
      <c r="H5167" s="338" t="s">
        <v>1078</v>
      </c>
      <c r="I5167" s="337" t="s">
        <v>223</v>
      </c>
      <c r="J5167" s="338" t="s">
        <v>891</v>
      </c>
      <c r="K5167" s="338" t="s">
        <v>827</v>
      </c>
      <c r="L5167" s="380" t="s">
        <v>515</v>
      </c>
      <c r="M5167" s="338" t="s">
        <v>514</v>
      </c>
      <c r="N5167" s="381">
        <f>SUMIFS('data 2026'!$M:$M,'data 2026'!$E:$E,'TỔNG BP'!$L5167,'data 2026'!$V:$V,'TỔNG BP'!$C5167,'data 2026'!$K:$K,'TỔNG BP'!N$1)/10^6</f>
        <v>0</v>
      </c>
      <c r="O5167" s="381">
        <f>SUMIFS('data 2026'!$M:$M,'data 2026'!$E:$E,'TỔNG BP'!$L5167,'data 2026'!$V:$V,'TỔNG BP'!$C5167,'data 2026'!$K:$K,'TỔNG BP'!O$1)/10^6</f>
        <v>0</v>
      </c>
      <c r="P5167" s="381">
        <f>SUMIFS('data 2026'!$M:$M,'data 2026'!$E:$E,'TỔNG BP'!$L5167,'data 2026'!$V:$V,'TỔNG BP'!$C5167,'data 2026'!$K:$K,'TỔNG BP'!P$1)/10^6</f>
        <v>0</v>
      </c>
      <c r="Q5167" s="381">
        <f>SUMIFS('data 2026'!$M:$M,'data 2026'!$E:$E,'TỔNG BP'!$L5167,'data 2026'!$V:$V,'TỔNG BP'!$C5167,'data 2026'!$K:$K,'TỔNG BP'!Q$1)/10^6</f>
        <v>0</v>
      </c>
      <c r="R5167" s="381">
        <f>SUMIFS('data 2026'!$M:$M,'data 2026'!$E:$E,'TỔNG BP'!$L5167,'data 2026'!$V:$V,'TỔNG BP'!$C5167,'data 2026'!$K:$K,'TỔNG BP'!R$1)/10^6</f>
        <v>0</v>
      </c>
      <c r="S5167" s="381">
        <f>SUMIFS('data 2026'!$M:$M,'data 2026'!$E:$E,'TỔNG BP'!$L5167,'data 2026'!$V:$V,'TỔNG BP'!$C5167,'data 2026'!$K:$K,'TỔNG BP'!S$1)/10^6</f>
        <v>0</v>
      </c>
      <c r="T5167" s="381">
        <f>SUMIFS('data 2026'!$M:$M,'data 2026'!$E:$E,'TỔNG BP'!$L5167,'data 2026'!$V:$V,'TỔNG BP'!$C5167,'data 2026'!$K:$K,'TỔNG BP'!T$1)/10^6</f>
        <v>0</v>
      </c>
      <c r="U5167" s="381">
        <f>SUMIFS('data 2026'!$M:$M,'data 2026'!$E:$E,'TỔNG BP'!$L5167,'data 2026'!$V:$V,'TỔNG BP'!$C5167,'data 2026'!$K:$K,'TỔNG BP'!U$1)/10^6</f>
        <v>0</v>
      </c>
      <c r="V5167" s="381">
        <f>SUMIFS('data 2026'!$M:$M,'data 2026'!$E:$E,'TỔNG BP'!$L5167,'data 2026'!$V:$V,'TỔNG BP'!$C5167,'data 2026'!$K:$K,'TỔNG BP'!V$1)/10^6</f>
        <v>0</v>
      </c>
      <c r="W5167" s="381">
        <f>SUMIFS('data 2026'!$M:$M,'data 2026'!$E:$E,'TỔNG BP'!$L5167,'data 2026'!$V:$V,'TỔNG BP'!$C5167,'data 2026'!$K:$K,'TỔNG BP'!W$1)/10^6</f>
        <v>0</v>
      </c>
      <c r="X5167" s="381">
        <f>SUMIFS('data 2026'!$M:$M,'data 2026'!$E:$E,'TỔNG BP'!$L5167,'data 2026'!$V:$V,'TỔNG BP'!$C5167,'data 2026'!$K:$K,'TỔNG BP'!X$1)/10^6</f>
        <v>0</v>
      </c>
      <c r="Y5167" s="381">
        <f>SUMIFS('data 2026'!$M:$M,'data 2026'!$E:$E,'TỔNG BP'!$L5167,'data 2026'!$V:$V,'TỔNG BP'!$C5167,'data 2026'!$K:$K,'TỔNG BP'!Y$1)/10^6</f>
        <v>0</v>
      </c>
      <c r="Z5167" s="381">
        <f t="shared" si="166"/>
        <v>0</v>
      </c>
      <c r="AA5167" s="382">
        <f>SUMIFS('Data 2025'!L:L,'Data 2025'!D:D,'TỔNG BP'!$L5167,'Data 2025'!A:A,'TỔNG BP'!$C5167)/10^6</f>
        <v>0</v>
      </c>
      <c r="AB5167" s="396">
        <f t="shared" si="167"/>
        <v>0</v>
      </c>
      <c r="AC5167" s="384">
        <f>IFERROR('TỔNG BP'!$AB5167/'TỔNG BP'!$AA5167,0)</f>
        <v>0</v>
      </c>
      <c r="AD5167" s="64" t="e">
        <v>#N/A</v>
      </c>
    </row>
    <row r="5168" spans="3:30">
      <c r="C5168" s="343" t="s">
        <v>1175</v>
      </c>
      <c r="D5168" s="337" t="s">
        <v>405</v>
      </c>
      <c r="E5168" s="338" t="s">
        <v>825</v>
      </c>
      <c r="F5168" s="338" t="s">
        <v>897</v>
      </c>
      <c r="G5168" s="338" t="s">
        <v>971</v>
      </c>
      <c r="H5168" s="338" t="s">
        <v>1079</v>
      </c>
      <c r="I5168" s="337" t="s">
        <v>237</v>
      </c>
      <c r="J5168" s="338" t="s">
        <v>898</v>
      </c>
      <c r="K5168" s="338" t="s">
        <v>827</v>
      </c>
      <c r="L5168" s="380" t="s">
        <v>516</v>
      </c>
      <c r="M5168" s="338" t="s">
        <v>238</v>
      </c>
      <c r="N5168" s="381">
        <f>SUMIFS('data 2026'!$M:$M,'data 2026'!$E:$E,'TỔNG BP'!$L5168,'data 2026'!$V:$V,'TỔNG BP'!$C5168,'data 2026'!$K:$K,'TỔNG BP'!N$1)/10^6</f>
        <v>0</v>
      </c>
      <c r="O5168" s="381">
        <f>SUMIFS('data 2026'!$M:$M,'data 2026'!$E:$E,'TỔNG BP'!$L5168,'data 2026'!$V:$V,'TỔNG BP'!$C5168,'data 2026'!$K:$K,'TỔNG BP'!O$1)/10^6</f>
        <v>0</v>
      </c>
      <c r="P5168" s="381">
        <f>SUMIFS('data 2026'!$M:$M,'data 2026'!$E:$E,'TỔNG BP'!$L5168,'data 2026'!$V:$V,'TỔNG BP'!$C5168,'data 2026'!$K:$K,'TỔNG BP'!P$1)/10^6</f>
        <v>0</v>
      </c>
      <c r="Q5168" s="381">
        <f>SUMIFS('data 2026'!$M:$M,'data 2026'!$E:$E,'TỔNG BP'!$L5168,'data 2026'!$V:$V,'TỔNG BP'!$C5168,'data 2026'!$K:$K,'TỔNG BP'!Q$1)/10^6</f>
        <v>0</v>
      </c>
      <c r="R5168" s="381">
        <f>SUMIFS('data 2026'!$M:$M,'data 2026'!$E:$E,'TỔNG BP'!$L5168,'data 2026'!$V:$V,'TỔNG BP'!$C5168,'data 2026'!$K:$K,'TỔNG BP'!R$1)/10^6</f>
        <v>0</v>
      </c>
      <c r="S5168" s="381">
        <f>SUMIFS('data 2026'!$M:$M,'data 2026'!$E:$E,'TỔNG BP'!$L5168,'data 2026'!$V:$V,'TỔNG BP'!$C5168,'data 2026'!$K:$K,'TỔNG BP'!S$1)/10^6</f>
        <v>0</v>
      </c>
      <c r="T5168" s="381">
        <f>SUMIFS('data 2026'!$M:$M,'data 2026'!$E:$E,'TỔNG BP'!$L5168,'data 2026'!$V:$V,'TỔNG BP'!$C5168,'data 2026'!$K:$K,'TỔNG BP'!T$1)/10^6</f>
        <v>0</v>
      </c>
      <c r="U5168" s="381">
        <f>SUMIFS('data 2026'!$M:$M,'data 2026'!$E:$E,'TỔNG BP'!$L5168,'data 2026'!$V:$V,'TỔNG BP'!$C5168,'data 2026'!$K:$K,'TỔNG BP'!U$1)/10^6</f>
        <v>0</v>
      </c>
      <c r="V5168" s="381">
        <f>SUMIFS('data 2026'!$M:$M,'data 2026'!$E:$E,'TỔNG BP'!$L5168,'data 2026'!$V:$V,'TỔNG BP'!$C5168,'data 2026'!$K:$K,'TỔNG BP'!V$1)/10^6</f>
        <v>0</v>
      </c>
      <c r="W5168" s="381">
        <f>SUMIFS('data 2026'!$M:$M,'data 2026'!$E:$E,'TỔNG BP'!$L5168,'data 2026'!$V:$V,'TỔNG BP'!$C5168,'data 2026'!$K:$K,'TỔNG BP'!W$1)/10^6</f>
        <v>0</v>
      </c>
      <c r="X5168" s="381">
        <f>SUMIFS('data 2026'!$M:$M,'data 2026'!$E:$E,'TỔNG BP'!$L5168,'data 2026'!$V:$V,'TỔNG BP'!$C5168,'data 2026'!$K:$K,'TỔNG BP'!X$1)/10^6</f>
        <v>0</v>
      </c>
      <c r="Y5168" s="381">
        <f>SUMIFS('data 2026'!$M:$M,'data 2026'!$E:$E,'TỔNG BP'!$L5168,'data 2026'!$V:$V,'TỔNG BP'!$C5168,'data 2026'!$K:$K,'TỔNG BP'!Y$1)/10^6</f>
        <v>0</v>
      </c>
      <c r="Z5168" s="381">
        <f t="shared" si="166"/>
        <v>0</v>
      </c>
      <c r="AA5168" s="382">
        <f>SUMIFS('Data 2025'!L:L,'Data 2025'!D:D,'TỔNG BP'!$L5168,'Data 2025'!A:A,'TỔNG BP'!$C5168)/10^6</f>
        <v>0</v>
      </c>
      <c r="AB5168" s="396">
        <f t="shared" si="167"/>
        <v>0</v>
      </c>
      <c r="AC5168" s="384">
        <f>IFERROR('TỔNG BP'!$AB5168/'TỔNG BP'!$AA5168,0)</f>
        <v>0</v>
      </c>
      <c r="AD5168" s="64" t="s">
        <v>1140</v>
      </c>
    </row>
    <row r="5169" spans="3:30">
      <c r="C5169" s="343" t="s">
        <v>1175</v>
      </c>
      <c r="D5169" s="337" t="s">
        <v>405</v>
      </c>
      <c r="E5169" s="338" t="s">
        <v>825</v>
      </c>
      <c r="F5169" s="338" t="s">
        <v>897</v>
      </c>
      <c r="G5169" s="338" t="s">
        <v>971</v>
      </c>
      <c r="H5169" s="338" t="s">
        <v>1079</v>
      </c>
      <c r="I5169" s="337" t="s">
        <v>243</v>
      </c>
      <c r="J5169" s="338" t="s">
        <v>901</v>
      </c>
      <c r="K5169" s="338" t="s">
        <v>827</v>
      </c>
      <c r="L5169" s="380" t="s">
        <v>517</v>
      </c>
      <c r="M5169" s="338" t="s">
        <v>902</v>
      </c>
      <c r="N5169" s="381">
        <f>SUMIFS('data 2026'!$M:$M,'data 2026'!$E:$E,'TỔNG BP'!$L5169,'data 2026'!$V:$V,'TỔNG BP'!$C5169,'data 2026'!$K:$K,'TỔNG BP'!N$1)/10^6</f>
        <v>0</v>
      </c>
      <c r="O5169" s="381">
        <f>SUMIFS('data 2026'!$M:$M,'data 2026'!$E:$E,'TỔNG BP'!$L5169,'data 2026'!$V:$V,'TỔNG BP'!$C5169,'data 2026'!$K:$K,'TỔNG BP'!O$1)/10^6</f>
        <v>0</v>
      </c>
      <c r="P5169" s="381">
        <f>SUMIFS('data 2026'!$M:$M,'data 2026'!$E:$E,'TỔNG BP'!$L5169,'data 2026'!$V:$V,'TỔNG BP'!$C5169,'data 2026'!$K:$K,'TỔNG BP'!P$1)/10^6</f>
        <v>0</v>
      </c>
      <c r="Q5169" s="381">
        <f>SUMIFS('data 2026'!$M:$M,'data 2026'!$E:$E,'TỔNG BP'!$L5169,'data 2026'!$V:$V,'TỔNG BP'!$C5169,'data 2026'!$K:$K,'TỔNG BP'!Q$1)/10^6</f>
        <v>0</v>
      </c>
      <c r="R5169" s="381">
        <f>SUMIFS('data 2026'!$M:$M,'data 2026'!$E:$E,'TỔNG BP'!$L5169,'data 2026'!$V:$V,'TỔNG BP'!$C5169,'data 2026'!$K:$K,'TỔNG BP'!R$1)/10^6</f>
        <v>0</v>
      </c>
      <c r="S5169" s="381">
        <f>SUMIFS('data 2026'!$M:$M,'data 2026'!$E:$E,'TỔNG BP'!$L5169,'data 2026'!$V:$V,'TỔNG BP'!$C5169,'data 2026'!$K:$K,'TỔNG BP'!S$1)/10^6</f>
        <v>0</v>
      </c>
      <c r="T5169" s="381">
        <f>SUMIFS('data 2026'!$M:$M,'data 2026'!$E:$E,'TỔNG BP'!$L5169,'data 2026'!$V:$V,'TỔNG BP'!$C5169,'data 2026'!$K:$K,'TỔNG BP'!T$1)/10^6</f>
        <v>0</v>
      </c>
      <c r="U5169" s="381">
        <f>SUMIFS('data 2026'!$M:$M,'data 2026'!$E:$E,'TỔNG BP'!$L5169,'data 2026'!$V:$V,'TỔNG BP'!$C5169,'data 2026'!$K:$K,'TỔNG BP'!U$1)/10^6</f>
        <v>0</v>
      </c>
      <c r="V5169" s="381">
        <f>SUMIFS('data 2026'!$M:$M,'data 2026'!$E:$E,'TỔNG BP'!$L5169,'data 2026'!$V:$V,'TỔNG BP'!$C5169,'data 2026'!$K:$K,'TỔNG BP'!V$1)/10^6</f>
        <v>0</v>
      </c>
      <c r="W5169" s="381">
        <f>SUMIFS('data 2026'!$M:$M,'data 2026'!$E:$E,'TỔNG BP'!$L5169,'data 2026'!$V:$V,'TỔNG BP'!$C5169,'data 2026'!$K:$K,'TỔNG BP'!W$1)/10^6</f>
        <v>0</v>
      </c>
      <c r="X5169" s="381">
        <f>SUMIFS('data 2026'!$M:$M,'data 2026'!$E:$E,'TỔNG BP'!$L5169,'data 2026'!$V:$V,'TỔNG BP'!$C5169,'data 2026'!$K:$K,'TỔNG BP'!X$1)/10^6</f>
        <v>0</v>
      </c>
      <c r="Y5169" s="381">
        <f>SUMIFS('data 2026'!$M:$M,'data 2026'!$E:$E,'TỔNG BP'!$L5169,'data 2026'!$V:$V,'TỔNG BP'!$C5169,'data 2026'!$K:$K,'TỔNG BP'!Y$1)/10^6</f>
        <v>0</v>
      </c>
      <c r="Z5169" s="381">
        <f t="shared" si="166"/>
        <v>0</v>
      </c>
      <c r="AA5169" s="382">
        <f>SUMIFS('Data 2025'!L:L,'Data 2025'!D:D,'TỔNG BP'!$L5169,'Data 2025'!A:A,'TỔNG BP'!$C5169)/10^6</f>
        <v>0</v>
      </c>
      <c r="AB5169" s="396">
        <f t="shared" si="167"/>
        <v>0</v>
      </c>
      <c r="AC5169" s="384">
        <f>IFERROR('TỔNG BP'!$AB5169/'TỔNG BP'!$AA5169,0)</f>
        <v>0</v>
      </c>
      <c r="AD5169" s="64" t="s">
        <v>1140</v>
      </c>
    </row>
    <row r="5170" spans="3:30">
      <c r="C5170" s="343" t="s">
        <v>1175</v>
      </c>
      <c r="D5170" s="337" t="s">
        <v>405</v>
      </c>
      <c r="E5170" s="338" t="s">
        <v>825</v>
      </c>
      <c r="F5170" s="338" t="s">
        <v>897</v>
      </c>
      <c r="G5170" s="338" t="s">
        <v>971</v>
      </c>
      <c r="H5170" s="338" t="s">
        <v>1079</v>
      </c>
      <c r="I5170" s="337" t="s">
        <v>243</v>
      </c>
      <c r="J5170" s="338" t="s">
        <v>901</v>
      </c>
      <c r="K5170" s="338" t="s">
        <v>827</v>
      </c>
      <c r="L5170" s="380" t="s">
        <v>518</v>
      </c>
      <c r="M5170" s="338" t="s">
        <v>902</v>
      </c>
      <c r="N5170" s="381">
        <f>SUMIFS('data 2026'!$M:$M,'data 2026'!$E:$E,'TỔNG BP'!$L5170,'data 2026'!$V:$V,'TỔNG BP'!$C5170,'data 2026'!$K:$K,'TỔNG BP'!N$1)/10^6</f>
        <v>0</v>
      </c>
      <c r="O5170" s="381">
        <f>SUMIFS('data 2026'!$M:$M,'data 2026'!$E:$E,'TỔNG BP'!$L5170,'data 2026'!$V:$V,'TỔNG BP'!$C5170,'data 2026'!$K:$K,'TỔNG BP'!O$1)/10^6</f>
        <v>0</v>
      </c>
      <c r="P5170" s="381">
        <f>SUMIFS('data 2026'!$M:$M,'data 2026'!$E:$E,'TỔNG BP'!$L5170,'data 2026'!$V:$V,'TỔNG BP'!$C5170,'data 2026'!$K:$K,'TỔNG BP'!P$1)/10^6</f>
        <v>0</v>
      </c>
      <c r="Q5170" s="381">
        <f>SUMIFS('data 2026'!$M:$M,'data 2026'!$E:$E,'TỔNG BP'!$L5170,'data 2026'!$V:$V,'TỔNG BP'!$C5170,'data 2026'!$K:$K,'TỔNG BP'!Q$1)/10^6</f>
        <v>0</v>
      </c>
      <c r="R5170" s="381">
        <f>SUMIFS('data 2026'!$M:$M,'data 2026'!$E:$E,'TỔNG BP'!$L5170,'data 2026'!$V:$V,'TỔNG BP'!$C5170,'data 2026'!$K:$K,'TỔNG BP'!R$1)/10^6</f>
        <v>0</v>
      </c>
      <c r="S5170" s="381">
        <f>SUMIFS('data 2026'!$M:$M,'data 2026'!$E:$E,'TỔNG BP'!$L5170,'data 2026'!$V:$V,'TỔNG BP'!$C5170,'data 2026'!$K:$K,'TỔNG BP'!S$1)/10^6</f>
        <v>0</v>
      </c>
      <c r="T5170" s="381">
        <f>SUMIFS('data 2026'!$M:$M,'data 2026'!$E:$E,'TỔNG BP'!$L5170,'data 2026'!$V:$V,'TỔNG BP'!$C5170,'data 2026'!$K:$K,'TỔNG BP'!T$1)/10^6</f>
        <v>0</v>
      </c>
      <c r="U5170" s="381">
        <f>SUMIFS('data 2026'!$M:$M,'data 2026'!$E:$E,'TỔNG BP'!$L5170,'data 2026'!$V:$V,'TỔNG BP'!$C5170,'data 2026'!$K:$K,'TỔNG BP'!U$1)/10^6</f>
        <v>0</v>
      </c>
      <c r="V5170" s="381">
        <f>SUMIFS('data 2026'!$M:$M,'data 2026'!$E:$E,'TỔNG BP'!$L5170,'data 2026'!$V:$V,'TỔNG BP'!$C5170,'data 2026'!$K:$K,'TỔNG BP'!V$1)/10^6</f>
        <v>0</v>
      </c>
      <c r="W5170" s="381">
        <f>SUMIFS('data 2026'!$M:$M,'data 2026'!$E:$E,'TỔNG BP'!$L5170,'data 2026'!$V:$V,'TỔNG BP'!$C5170,'data 2026'!$K:$K,'TỔNG BP'!W$1)/10^6</f>
        <v>0</v>
      </c>
      <c r="X5170" s="381">
        <f>SUMIFS('data 2026'!$M:$M,'data 2026'!$E:$E,'TỔNG BP'!$L5170,'data 2026'!$V:$V,'TỔNG BP'!$C5170,'data 2026'!$K:$K,'TỔNG BP'!X$1)/10^6</f>
        <v>0</v>
      </c>
      <c r="Y5170" s="381">
        <f>SUMIFS('data 2026'!$M:$M,'data 2026'!$E:$E,'TỔNG BP'!$L5170,'data 2026'!$V:$V,'TỔNG BP'!$C5170,'data 2026'!$K:$K,'TỔNG BP'!Y$1)/10^6</f>
        <v>0</v>
      </c>
      <c r="Z5170" s="381">
        <f t="shared" si="166"/>
        <v>0</v>
      </c>
      <c r="AA5170" s="382">
        <f>SUMIFS('Data 2025'!L:L,'Data 2025'!D:D,'TỔNG BP'!$L5170,'Data 2025'!A:A,'TỔNG BP'!$C5170)/10^6</f>
        <v>0</v>
      </c>
      <c r="AB5170" s="396">
        <f t="shared" si="167"/>
        <v>0</v>
      </c>
      <c r="AC5170" s="384">
        <f>IFERROR('TỔNG BP'!$AB5170/'TỔNG BP'!$AA5170,0)</f>
        <v>0</v>
      </c>
      <c r="AD5170" s="64" t="s">
        <v>1140</v>
      </c>
    </row>
    <row r="5171" spans="3:30">
      <c r="C5171" s="343" t="s">
        <v>1175</v>
      </c>
      <c r="D5171" s="337" t="s">
        <v>405</v>
      </c>
      <c r="E5171" s="338" t="s">
        <v>825</v>
      </c>
      <c r="F5171" s="338" t="s">
        <v>903</v>
      </c>
      <c r="G5171" s="338" t="s">
        <v>971</v>
      </c>
      <c r="H5171" s="338" t="s">
        <v>43</v>
      </c>
      <c r="I5171" s="337" t="s">
        <v>248</v>
      </c>
      <c r="J5171" s="338" t="s">
        <v>904</v>
      </c>
      <c r="K5171" s="338" t="s">
        <v>827</v>
      </c>
      <c r="L5171" s="380" t="s">
        <v>519</v>
      </c>
      <c r="M5171" s="338" t="s">
        <v>905</v>
      </c>
      <c r="N5171" s="381">
        <f>SUMIFS('data 2026'!$M:$M,'data 2026'!$E:$E,'TỔNG BP'!$L5171,'data 2026'!$V:$V,'TỔNG BP'!$C5171,'data 2026'!$K:$K,'TỔNG BP'!N$1)/10^6</f>
        <v>0</v>
      </c>
      <c r="O5171" s="381">
        <f>SUMIFS('data 2026'!$M:$M,'data 2026'!$E:$E,'TỔNG BP'!$L5171,'data 2026'!$V:$V,'TỔNG BP'!$C5171,'data 2026'!$K:$K,'TỔNG BP'!O$1)/10^6</f>
        <v>0</v>
      </c>
      <c r="P5171" s="381">
        <f>SUMIFS('data 2026'!$M:$M,'data 2026'!$E:$E,'TỔNG BP'!$L5171,'data 2026'!$V:$V,'TỔNG BP'!$C5171,'data 2026'!$K:$K,'TỔNG BP'!P$1)/10^6</f>
        <v>0</v>
      </c>
      <c r="Q5171" s="381">
        <f>SUMIFS('data 2026'!$M:$M,'data 2026'!$E:$E,'TỔNG BP'!$L5171,'data 2026'!$V:$V,'TỔNG BP'!$C5171,'data 2026'!$K:$K,'TỔNG BP'!Q$1)/10^6</f>
        <v>0</v>
      </c>
      <c r="R5171" s="381">
        <f>SUMIFS('data 2026'!$M:$M,'data 2026'!$E:$E,'TỔNG BP'!$L5171,'data 2026'!$V:$V,'TỔNG BP'!$C5171,'data 2026'!$K:$K,'TỔNG BP'!R$1)/10^6</f>
        <v>0</v>
      </c>
      <c r="S5171" s="381">
        <f>SUMIFS('data 2026'!$M:$M,'data 2026'!$E:$E,'TỔNG BP'!$L5171,'data 2026'!$V:$V,'TỔNG BP'!$C5171,'data 2026'!$K:$K,'TỔNG BP'!S$1)/10^6</f>
        <v>0</v>
      </c>
      <c r="T5171" s="381">
        <f>SUMIFS('data 2026'!$M:$M,'data 2026'!$E:$E,'TỔNG BP'!$L5171,'data 2026'!$V:$V,'TỔNG BP'!$C5171,'data 2026'!$K:$K,'TỔNG BP'!T$1)/10^6</f>
        <v>0</v>
      </c>
      <c r="U5171" s="381">
        <f>SUMIFS('data 2026'!$M:$M,'data 2026'!$E:$E,'TỔNG BP'!$L5171,'data 2026'!$V:$V,'TỔNG BP'!$C5171,'data 2026'!$K:$K,'TỔNG BP'!U$1)/10^6</f>
        <v>0</v>
      </c>
      <c r="V5171" s="381">
        <f>SUMIFS('data 2026'!$M:$M,'data 2026'!$E:$E,'TỔNG BP'!$L5171,'data 2026'!$V:$V,'TỔNG BP'!$C5171,'data 2026'!$K:$K,'TỔNG BP'!V$1)/10^6</f>
        <v>0</v>
      </c>
      <c r="W5171" s="381">
        <f>SUMIFS('data 2026'!$M:$M,'data 2026'!$E:$E,'TỔNG BP'!$L5171,'data 2026'!$V:$V,'TỔNG BP'!$C5171,'data 2026'!$K:$K,'TỔNG BP'!W$1)/10^6</f>
        <v>0</v>
      </c>
      <c r="X5171" s="381">
        <f>SUMIFS('data 2026'!$M:$M,'data 2026'!$E:$E,'TỔNG BP'!$L5171,'data 2026'!$V:$V,'TỔNG BP'!$C5171,'data 2026'!$K:$K,'TỔNG BP'!X$1)/10^6</f>
        <v>0</v>
      </c>
      <c r="Y5171" s="381">
        <f>SUMIFS('data 2026'!$M:$M,'data 2026'!$E:$E,'TỔNG BP'!$L5171,'data 2026'!$V:$V,'TỔNG BP'!$C5171,'data 2026'!$K:$K,'TỔNG BP'!Y$1)/10^6</f>
        <v>0</v>
      </c>
      <c r="Z5171" s="381">
        <f t="shared" si="166"/>
        <v>0</v>
      </c>
      <c r="AA5171" s="382">
        <f>SUMIFS('Data 2025'!L:L,'Data 2025'!D:D,'TỔNG BP'!$L5171,'Data 2025'!A:A,'TỔNG BP'!$C5171)/10^6</f>
        <v>0</v>
      </c>
      <c r="AB5171" s="396">
        <f t="shared" si="167"/>
        <v>0</v>
      </c>
      <c r="AC5171" s="384">
        <f>IFERROR('TỔNG BP'!$AB5171/'TỔNG BP'!$AA5171,0)</f>
        <v>0</v>
      </c>
      <c r="AD5171" s="64" t="e">
        <v>#N/A</v>
      </c>
    </row>
    <row r="5172" spans="3:30">
      <c r="C5172" s="343" t="s">
        <v>1175</v>
      </c>
      <c r="D5172" s="337" t="s">
        <v>405</v>
      </c>
      <c r="E5172" s="338" t="s">
        <v>825</v>
      </c>
      <c r="F5172" s="338" t="s">
        <v>906</v>
      </c>
      <c r="G5172" s="338" t="s">
        <v>971</v>
      </c>
      <c r="H5172" s="338" t="s">
        <v>38</v>
      </c>
      <c r="I5172" s="337" t="s">
        <v>251</v>
      </c>
      <c r="J5172" s="338" t="s">
        <v>907</v>
      </c>
      <c r="K5172" s="338" t="s">
        <v>827</v>
      </c>
      <c r="L5172" s="380" t="s">
        <v>521</v>
      </c>
      <c r="M5172" s="338" t="s">
        <v>522</v>
      </c>
      <c r="N5172" s="381">
        <f>SUMIFS('data 2026'!$M:$M,'data 2026'!$E:$E,'TỔNG BP'!$L5172,'data 2026'!$V:$V,'TỔNG BP'!$C5172,'data 2026'!$K:$K,'TỔNG BP'!N$1)/10^6</f>
        <v>0</v>
      </c>
      <c r="O5172" s="381">
        <f>SUMIFS('data 2026'!$M:$M,'data 2026'!$E:$E,'TỔNG BP'!$L5172,'data 2026'!$V:$V,'TỔNG BP'!$C5172,'data 2026'!$K:$K,'TỔNG BP'!O$1)/10^6</f>
        <v>0</v>
      </c>
      <c r="P5172" s="381">
        <f>SUMIFS('data 2026'!$M:$M,'data 2026'!$E:$E,'TỔNG BP'!$L5172,'data 2026'!$V:$V,'TỔNG BP'!$C5172,'data 2026'!$K:$K,'TỔNG BP'!P$1)/10^6</f>
        <v>0</v>
      </c>
      <c r="Q5172" s="381">
        <f>SUMIFS('data 2026'!$M:$M,'data 2026'!$E:$E,'TỔNG BP'!$L5172,'data 2026'!$V:$V,'TỔNG BP'!$C5172,'data 2026'!$K:$K,'TỔNG BP'!Q$1)/10^6</f>
        <v>0</v>
      </c>
      <c r="R5172" s="381">
        <f>SUMIFS('data 2026'!$M:$M,'data 2026'!$E:$E,'TỔNG BP'!$L5172,'data 2026'!$V:$V,'TỔNG BP'!$C5172,'data 2026'!$K:$K,'TỔNG BP'!R$1)/10^6</f>
        <v>0</v>
      </c>
      <c r="S5172" s="381">
        <f>SUMIFS('data 2026'!$M:$M,'data 2026'!$E:$E,'TỔNG BP'!$L5172,'data 2026'!$V:$V,'TỔNG BP'!$C5172,'data 2026'!$K:$K,'TỔNG BP'!S$1)/10^6</f>
        <v>0</v>
      </c>
      <c r="T5172" s="381">
        <f>SUMIFS('data 2026'!$M:$M,'data 2026'!$E:$E,'TỔNG BP'!$L5172,'data 2026'!$V:$V,'TỔNG BP'!$C5172,'data 2026'!$K:$K,'TỔNG BP'!T$1)/10^6</f>
        <v>0</v>
      </c>
      <c r="U5172" s="381">
        <f>SUMIFS('data 2026'!$M:$M,'data 2026'!$E:$E,'TỔNG BP'!$L5172,'data 2026'!$V:$V,'TỔNG BP'!$C5172,'data 2026'!$K:$K,'TỔNG BP'!U$1)/10^6</f>
        <v>0</v>
      </c>
      <c r="V5172" s="381">
        <f>SUMIFS('data 2026'!$M:$M,'data 2026'!$E:$E,'TỔNG BP'!$L5172,'data 2026'!$V:$V,'TỔNG BP'!$C5172,'data 2026'!$K:$K,'TỔNG BP'!V$1)/10^6</f>
        <v>0</v>
      </c>
      <c r="W5172" s="381">
        <f>SUMIFS('data 2026'!$M:$M,'data 2026'!$E:$E,'TỔNG BP'!$L5172,'data 2026'!$V:$V,'TỔNG BP'!$C5172,'data 2026'!$K:$K,'TỔNG BP'!W$1)/10^6</f>
        <v>0</v>
      </c>
      <c r="X5172" s="381">
        <f>SUMIFS('data 2026'!$M:$M,'data 2026'!$E:$E,'TỔNG BP'!$L5172,'data 2026'!$V:$V,'TỔNG BP'!$C5172,'data 2026'!$K:$K,'TỔNG BP'!X$1)/10^6</f>
        <v>0</v>
      </c>
      <c r="Y5172" s="381">
        <f>SUMIFS('data 2026'!$M:$M,'data 2026'!$E:$E,'TỔNG BP'!$L5172,'data 2026'!$V:$V,'TỔNG BP'!$C5172,'data 2026'!$K:$K,'TỔNG BP'!Y$1)/10^6</f>
        <v>0</v>
      </c>
      <c r="Z5172" s="381">
        <f t="shared" si="166"/>
        <v>0</v>
      </c>
      <c r="AA5172" s="382">
        <f>SUMIFS('Data 2025'!L:L,'Data 2025'!D:D,'TỔNG BP'!$L5172,'Data 2025'!A:A,'TỔNG BP'!$C5172)/10^6</f>
        <v>0</v>
      </c>
      <c r="AB5172" s="396">
        <f t="shared" si="167"/>
        <v>0</v>
      </c>
      <c r="AC5172" s="384">
        <f>IFERROR('TỔNG BP'!$AB5172/'TỔNG BP'!$AA5172,0)</f>
        <v>0</v>
      </c>
      <c r="AD5172" s="64" t="e">
        <v>#N/A</v>
      </c>
    </row>
    <row r="5173" spans="3:30">
      <c r="C5173" s="343" t="s">
        <v>1175</v>
      </c>
      <c r="D5173" s="337" t="s">
        <v>405</v>
      </c>
      <c r="E5173" s="338" t="s">
        <v>825</v>
      </c>
      <c r="F5173" s="338" t="s">
        <v>906</v>
      </c>
      <c r="G5173" s="338" t="s">
        <v>971</v>
      </c>
      <c r="H5173" s="338" t="s">
        <v>38</v>
      </c>
      <c r="I5173" s="337" t="s">
        <v>251</v>
      </c>
      <c r="J5173" s="338" t="s">
        <v>907</v>
      </c>
      <c r="K5173" s="338" t="s">
        <v>827</v>
      </c>
      <c r="L5173" s="380" t="s">
        <v>523</v>
      </c>
      <c r="M5173" s="338" t="s">
        <v>522</v>
      </c>
      <c r="N5173" s="381">
        <f>SUMIFS('data 2026'!$M:$M,'data 2026'!$E:$E,'TỔNG BP'!$L5173,'data 2026'!$V:$V,'TỔNG BP'!$C5173,'data 2026'!$K:$K,'TỔNG BP'!N$1)/10^6</f>
        <v>0</v>
      </c>
      <c r="O5173" s="381">
        <f>SUMIFS('data 2026'!$M:$M,'data 2026'!$E:$E,'TỔNG BP'!$L5173,'data 2026'!$V:$V,'TỔNG BP'!$C5173,'data 2026'!$K:$K,'TỔNG BP'!O$1)/10^6</f>
        <v>0</v>
      </c>
      <c r="P5173" s="381">
        <f>SUMIFS('data 2026'!$M:$M,'data 2026'!$E:$E,'TỔNG BP'!$L5173,'data 2026'!$V:$V,'TỔNG BP'!$C5173,'data 2026'!$K:$K,'TỔNG BP'!P$1)/10^6</f>
        <v>0</v>
      </c>
      <c r="Q5173" s="381">
        <f>SUMIFS('data 2026'!$M:$M,'data 2026'!$E:$E,'TỔNG BP'!$L5173,'data 2026'!$V:$V,'TỔNG BP'!$C5173,'data 2026'!$K:$K,'TỔNG BP'!Q$1)/10^6</f>
        <v>0</v>
      </c>
      <c r="R5173" s="381">
        <f>SUMIFS('data 2026'!$M:$M,'data 2026'!$E:$E,'TỔNG BP'!$L5173,'data 2026'!$V:$V,'TỔNG BP'!$C5173,'data 2026'!$K:$K,'TỔNG BP'!R$1)/10^6</f>
        <v>0</v>
      </c>
      <c r="S5173" s="381">
        <f>SUMIFS('data 2026'!$M:$M,'data 2026'!$E:$E,'TỔNG BP'!$L5173,'data 2026'!$V:$V,'TỔNG BP'!$C5173,'data 2026'!$K:$K,'TỔNG BP'!S$1)/10^6</f>
        <v>0</v>
      </c>
      <c r="T5173" s="381">
        <f>SUMIFS('data 2026'!$M:$M,'data 2026'!$E:$E,'TỔNG BP'!$L5173,'data 2026'!$V:$V,'TỔNG BP'!$C5173,'data 2026'!$K:$K,'TỔNG BP'!T$1)/10^6</f>
        <v>0</v>
      </c>
      <c r="U5173" s="381">
        <f>SUMIFS('data 2026'!$M:$M,'data 2026'!$E:$E,'TỔNG BP'!$L5173,'data 2026'!$V:$V,'TỔNG BP'!$C5173,'data 2026'!$K:$K,'TỔNG BP'!U$1)/10^6</f>
        <v>0</v>
      </c>
      <c r="V5173" s="381">
        <f>SUMIFS('data 2026'!$M:$M,'data 2026'!$E:$E,'TỔNG BP'!$L5173,'data 2026'!$V:$V,'TỔNG BP'!$C5173,'data 2026'!$K:$K,'TỔNG BP'!V$1)/10^6</f>
        <v>0</v>
      </c>
      <c r="W5173" s="381">
        <f>SUMIFS('data 2026'!$M:$M,'data 2026'!$E:$E,'TỔNG BP'!$L5173,'data 2026'!$V:$V,'TỔNG BP'!$C5173,'data 2026'!$K:$K,'TỔNG BP'!W$1)/10^6</f>
        <v>0</v>
      </c>
      <c r="X5173" s="381">
        <f>SUMIFS('data 2026'!$M:$M,'data 2026'!$E:$E,'TỔNG BP'!$L5173,'data 2026'!$V:$V,'TỔNG BP'!$C5173,'data 2026'!$K:$K,'TỔNG BP'!X$1)/10^6</f>
        <v>0</v>
      </c>
      <c r="Y5173" s="381">
        <f>SUMIFS('data 2026'!$M:$M,'data 2026'!$E:$E,'TỔNG BP'!$L5173,'data 2026'!$V:$V,'TỔNG BP'!$C5173,'data 2026'!$K:$K,'TỔNG BP'!Y$1)/10^6</f>
        <v>0</v>
      </c>
      <c r="Z5173" s="381">
        <f t="shared" si="166"/>
        <v>0</v>
      </c>
      <c r="AA5173" s="382">
        <f>SUMIFS('Data 2025'!L:L,'Data 2025'!D:D,'TỔNG BP'!$L5173,'Data 2025'!A:A,'TỔNG BP'!$C5173)/10^6</f>
        <v>0</v>
      </c>
      <c r="AB5173" s="396">
        <f t="shared" si="167"/>
        <v>0</v>
      </c>
      <c r="AC5173" s="384">
        <f>IFERROR('TỔNG BP'!$AB5173/'TỔNG BP'!$AA5173,0)</f>
        <v>0</v>
      </c>
      <c r="AD5173" s="64" t="e">
        <v>#N/A</v>
      </c>
    </row>
    <row r="5174" spans="3:30">
      <c r="C5174" s="343" t="s">
        <v>1175</v>
      </c>
      <c r="D5174" s="337" t="s">
        <v>405</v>
      </c>
      <c r="E5174" s="338" t="s">
        <v>825</v>
      </c>
      <c r="F5174" s="338" t="s">
        <v>906</v>
      </c>
      <c r="G5174" s="338" t="s">
        <v>971</v>
      </c>
      <c r="H5174" s="338" t="s">
        <v>38</v>
      </c>
      <c r="I5174" s="337" t="s">
        <v>256</v>
      </c>
      <c r="J5174" s="338" t="s">
        <v>909</v>
      </c>
      <c r="K5174" s="338" t="s">
        <v>827</v>
      </c>
      <c r="L5174" s="380" t="s">
        <v>524</v>
      </c>
      <c r="M5174" s="338" t="s">
        <v>1007</v>
      </c>
      <c r="N5174" s="381">
        <f>SUMIFS('data 2026'!$M:$M,'data 2026'!$E:$E,'TỔNG BP'!$L5174,'data 2026'!$V:$V,'TỔNG BP'!$C5174,'data 2026'!$K:$K,'TỔNG BP'!N$1)/10^6</f>
        <v>0</v>
      </c>
      <c r="O5174" s="381">
        <f>SUMIFS('data 2026'!$M:$M,'data 2026'!$E:$E,'TỔNG BP'!$L5174,'data 2026'!$V:$V,'TỔNG BP'!$C5174,'data 2026'!$K:$K,'TỔNG BP'!O$1)/10^6</f>
        <v>0</v>
      </c>
      <c r="P5174" s="381">
        <f>SUMIFS('data 2026'!$M:$M,'data 2026'!$E:$E,'TỔNG BP'!$L5174,'data 2026'!$V:$V,'TỔNG BP'!$C5174,'data 2026'!$K:$K,'TỔNG BP'!P$1)/10^6</f>
        <v>0</v>
      </c>
      <c r="Q5174" s="381">
        <f>SUMIFS('data 2026'!$M:$M,'data 2026'!$E:$E,'TỔNG BP'!$L5174,'data 2026'!$V:$V,'TỔNG BP'!$C5174,'data 2026'!$K:$K,'TỔNG BP'!Q$1)/10^6</f>
        <v>0</v>
      </c>
      <c r="R5174" s="381">
        <f>SUMIFS('data 2026'!$M:$M,'data 2026'!$E:$E,'TỔNG BP'!$L5174,'data 2026'!$V:$V,'TỔNG BP'!$C5174,'data 2026'!$K:$K,'TỔNG BP'!R$1)/10^6</f>
        <v>0</v>
      </c>
      <c r="S5174" s="381">
        <f>SUMIFS('data 2026'!$M:$M,'data 2026'!$E:$E,'TỔNG BP'!$L5174,'data 2026'!$V:$V,'TỔNG BP'!$C5174,'data 2026'!$K:$K,'TỔNG BP'!S$1)/10^6</f>
        <v>0</v>
      </c>
      <c r="T5174" s="381">
        <f>SUMIFS('data 2026'!$M:$M,'data 2026'!$E:$E,'TỔNG BP'!$L5174,'data 2026'!$V:$V,'TỔNG BP'!$C5174,'data 2026'!$K:$K,'TỔNG BP'!T$1)/10^6</f>
        <v>0</v>
      </c>
      <c r="U5174" s="381">
        <f>SUMIFS('data 2026'!$M:$M,'data 2026'!$E:$E,'TỔNG BP'!$L5174,'data 2026'!$V:$V,'TỔNG BP'!$C5174,'data 2026'!$K:$K,'TỔNG BP'!U$1)/10^6</f>
        <v>0</v>
      </c>
      <c r="V5174" s="381">
        <f>SUMIFS('data 2026'!$M:$M,'data 2026'!$E:$E,'TỔNG BP'!$L5174,'data 2026'!$V:$V,'TỔNG BP'!$C5174,'data 2026'!$K:$K,'TỔNG BP'!V$1)/10^6</f>
        <v>0</v>
      </c>
      <c r="W5174" s="381">
        <f>SUMIFS('data 2026'!$M:$M,'data 2026'!$E:$E,'TỔNG BP'!$L5174,'data 2026'!$V:$V,'TỔNG BP'!$C5174,'data 2026'!$K:$K,'TỔNG BP'!W$1)/10^6</f>
        <v>0</v>
      </c>
      <c r="X5174" s="381">
        <f>SUMIFS('data 2026'!$M:$M,'data 2026'!$E:$E,'TỔNG BP'!$L5174,'data 2026'!$V:$V,'TỔNG BP'!$C5174,'data 2026'!$K:$K,'TỔNG BP'!X$1)/10^6</f>
        <v>0</v>
      </c>
      <c r="Y5174" s="381">
        <f>SUMIFS('data 2026'!$M:$M,'data 2026'!$E:$E,'TỔNG BP'!$L5174,'data 2026'!$V:$V,'TỔNG BP'!$C5174,'data 2026'!$K:$K,'TỔNG BP'!Y$1)/10^6</f>
        <v>0</v>
      </c>
      <c r="Z5174" s="381">
        <f t="shared" si="166"/>
        <v>0</v>
      </c>
      <c r="AA5174" s="382">
        <f>SUMIFS('Data 2025'!L:L,'Data 2025'!D:D,'TỔNG BP'!$L5174,'Data 2025'!A:A,'TỔNG BP'!$C5174)/10^6</f>
        <v>0</v>
      </c>
      <c r="AB5174" s="396">
        <f t="shared" si="167"/>
        <v>0</v>
      </c>
      <c r="AC5174" s="384">
        <f>IFERROR('TỔNG BP'!$AB5174/'TỔNG BP'!$AA5174,0)</f>
        <v>0</v>
      </c>
      <c r="AD5174" s="64" t="s">
        <v>1143</v>
      </c>
    </row>
    <row r="5175" spans="3:30">
      <c r="C5175" s="343" t="s">
        <v>1175</v>
      </c>
      <c r="D5175" s="337" t="s">
        <v>405</v>
      </c>
      <c r="E5175" s="338" t="s">
        <v>825</v>
      </c>
      <c r="F5175" s="338" t="s">
        <v>906</v>
      </c>
      <c r="G5175" s="338" t="s">
        <v>971</v>
      </c>
      <c r="H5175" s="338" t="s">
        <v>38</v>
      </c>
      <c r="I5175" s="337" t="s">
        <v>256</v>
      </c>
      <c r="J5175" s="338" t="s">
        <v>909</v>
      </c>
      <c r="K5175" s="338" t="s">
        <v>827</v>
      </c>
      <c r="L5175" s="380" t="s">
        <v>526</v>
      </c>
      <c r="M5175" s="338" t="s">
        <v>1007</v>
      </c>
      <c r="N5175" s="381">
        <f>SUMIFS('data 2026'!$M:$M,'data 2026'!$E:$E,'TỔNG BP'!$L5175,'data 2026'!$V:$V,'TỔNG BP'!$C5175,'data 2026'!$K:$K,'TỔNG BP'!N$1)/10^6</f>
        <v>0</v>
      </c>
      <c r="O5175" s="381">
        <f>SUMIFS('data 2026'!$M:$M,'data 2026'!$E:$E,'TỔNG BP'!$L5175,'data 2026'!$V:$V,'TỔNG BP'!$C5175,'data 2026'!$K:$K,'TỔNG BP'!O$1)/10^6</f>
        <v>0</v>
      </c>
      <c r="P5175" s="381">
        <f>SUMIFS('data 2026'!$M:$M,'data 2026'!$E:$E,'TỔNG BP'!$L5175,'data 2026'!$V:$V,'TỔNG BP'!$C5175,'data 2026'!$K:$K,'TỔNG BP'!P$1)/10^6</f>
        <v>0</v>
      </c>
      <c r="Q5175" s="381">
        <f>SUMIFS('data 2026'!$M:$M,'data 2026'!$E:$E,'TỔNG BP'!$L5175,'data 2026'!$V:$V,'TỔNG BP'!$C5175,'data 2026'!$K:$K,'TỔNG BP'!Q$1)/10^6</f>
        <v>0</v>
      </c>
      <c r="R5175" s="381">
        <f>SUMIFS('data 2026'!$M:$M,'data 2026'!$E:$E,'TỔNG BP'!$L5175,'data 2026'!$V:$V,'TỔNG BP'!$C5175,'data 2026'!$K:$K,'TỔNG BP'!R$1)/10^6</f>
        <v>0</v>
      </c>
      <c r="S5175" s="381">
        <f>SUMIFS('data 2026'!$M:$M,'data 2026'!$E:$E,'TỔNG BP'!$L5175,'data 2026'!$V:$V,'TỔNG BP'!$C5175,'data 2026'!$K:$K,'TỔNG BP'!S$1)/10^6</f>
        <v>0</v>
      </c>
      <c r="T5175" s="381">
        <f>SUMIFS('data 2026'!$M:$M,'data 2026'!$E:$E,'TỔNG BP'!$L5175,'data 2026'!$V:$V,'TỔNG BP'!$C5175,'data 2026'!$K:$K,'TỔNG BP'!T$1)/10^6</f>
        <v>0</v>
      </c>
      <c r="U5175" s="381">
        <f>SUMIFS('data 2026'!$M:$M,'data 2026'!$E:$E,'TỔNG BP'!$L5175,'data 2026'!$V:$V,'TỔNG BP'!$C5175,'data 2026'!$K:$K,'TỔNG BP'!U$1)/10^6</f>
        <v>0</v>
      </c>
      <c r="V5175" s="381">
        <f>SUMIFS('data 2026'!$M:$M,'data 2026'!$E:$E,'TỔNG BP'!$L5175,'data 2026'!$V:$V,'TỔNG BP'!$C5175,'data 2026'!$K:$K,'TỔNG BP'!V$1)/10^6</f>
        <v>0</v>
      </c>
      <c r="W5175" s="381">
        <f>SUMIFS('data 2026'!$M:$M,'data 2026'!$E:$E,'TỔNG BP'!$L5175,'data 2026'!$V:$V,'TỔNG BP'!$C5175,'data 2026'!$K:$K,'TỔNG BP'!W$1)/10^6</f>
        <v>0</v>
      </c>
      <c r="X5175" s="381">
        <f>SUMIFS('data 2026'!$M:$M,'data 2026'!$E:$E,'TỔNG BP'!$L5175,'data 2026'!$V:$V,'TỔNG BP'!$C5175,'data 2026'!$K:$K,'TỔNG BP'!X$1)/10^6</f>
        <v>0</v>
      </c>
      <c r="Y5175" s="381">
        <f>SUMIFS('data 2026'!$M:$M,'data 2026'!$E:$E,'TỔNG BP'!$L5175,'data 2026'!$V:$V,'TỔNG BP'!$C5175,'data 2026'!$K:$K,'TỔNG BP'!Y$1)/10^6</f>
        <v>0</v>
      </c>
      <c r="Z5175" s="381">
        <f t="shared" si="166"/>
        <v>0</v>
      </c>
      <c r="AA5175" s="382">
        <f>SUMIFS('Data 2025'!L:L,'Data 2025'!D:D,'TỔNG BP'!$L5175,'Data 2025'!A:A,'TỔNG BP'!$C5175)/10^6</f>
        <v>0</v>
      </c>
      <c r="AB5175" s="396">
        <f t="shared" si="167"/>
        <v>0</v>
      </c>
      <c r="AC5175" s="384">
        <f>IFERROR('TỔNG BP'!$AB5175/'TỔNG BP'!$AA5175,0)</f>
        <v>0</v>
      </c>
      <c r="AD5175" s="64" t="s">
        <v>1143</v>
      </c>
    </row>
    <row r="5176" spans="3:30">
      <c r="C5176" s="343" t="s">
        <v>1175</v>
      </c>
      <c r="D5176" s="337" t="s">
        <v>405</v>
      </c>
      <c r="E5176" s="338" t="s">
        <v>825</v>
      </c>
      <c r="F5176" s="338" t="s">
        <v>906</v>
      </c>
      <c r="G5176" s="338" t="s">
        <v>971</v>
      </c>
      <c r="H5176" s="338" t="s">
        <v>38</v>
      </c>
      <c r="I5176" s="337" t="s">
        <v>527</v>
      </c>
      <c r="J5176" s="338" t="s">
        <v>1008</v>
      </c>
      <c r="K5176" s="338" t="s">
        <v>827</v>
      </c>
      <c r="L5176" s="380" t="s">
        <v>529</v>
      </c>
      <c r="M5176" s="338" t="s">
        <v>1009</v>
      </c>
      <c r="N5176" s="381">
        <f>SUMIFS('data 2026'!$M:$M,'data 2026'!$E:$E,'TỔNG BP'!$L5176,'data 2026'!$V:$V,'TỔNG BP'!$C5176,'data 2026'!$K:$K,'TỔNG BP'!N$1)/10^6</f>
        <v>0</v>
      </c>
      <c r="O5176" s="381">
        <f>SUMIFS('data 2026'!$M:$M,'data 2026'!$E:$E,'TỔNG BP'!$L5176,'data 2026'!$V:$V,'TỔNG BP'!$C5176,'data 2026'!$K:$K,'TỔNG BP'!O$1)/10^6</f>
        <v>0</v>
      </c>
      <c r="P5176" s="381">
        <f>SUMIFS('data 2026'!$M:$M,'data 2026'!$E:$E,'TỔNG BP'!$L5176,'data 2026'!$V:$V,'TỔNG BP'!$C5176,'data 2026'!$K:$K,'TỔNG BP'!P$1)/10^6</f>
        <v>0</v>
      </c>
      <c r="Q5176" s="381">
        <f>SUMIFS('data 2026'!$M:$M,'data 2026'!$E:$E,'TỔNG BP'!$L5176,'data 2026'!$V:$V,'TỔNG BP'!$C5176,'data 2026'!$K:$K,'TỔNG BP'!Q$1)/10^6</f>
        <v>0</v>
      </c>
      <c r="R5176" s="381">
        <f>SUMIFS('data 2026'!$M:$M,'data 2026'!$E:$E,'TỔNG BP'!$L5176,'data 2026'!$V:$V,'TỔNG BP'!$C5176,'data 2026'!$K:$K,'TỔNG BP'!R$1)/10^6</f>
        <v>0</v>
      </c>
      <c r="S5176" s="381">
        <f>SUMIFS('data 2026'!$M:$M,'data 2026'!$E:$E,'TỔNG BP'!$L5176,'data 2026'!$V:$V,'TỔNG BP'!$C5176,'data 2026'!$K:$K,'TỔNG BP'!S$1)/10^6</f>
        <v>0</v>
      </c>
      <c r="T5176" s="381">
        <f>SUMIFS('data 2026'!$M:$M,'data 2026'!$E:$E,'TỔNG BP'!$L5176,'data 2026'!$V:$V,'TỔNG BP'!$C5176,'data 2026'!$K:$K,'TỔNG BP'!T$1)/10^6</f>
        <v>0</v>
      </c>
      <c r="U5176" s="381">
        <f>SUMIFS('data 2026'!$M:$M,'data 2026'!$E:$E,'TỔNG BP'!$L5176,'data 2026'!$V:$V,'TỔNG BP'!$C5176,'data 2026'!$K:$K,'TỔNG BP'!U$1)/10^6</f>
        <v>0</v>
      </c>
      <c r="V5176" s="381">
        <f>SUMIFS('data 2026'!$M:$M,'data 2026'!$E:$E,'TỔNG BP'!$L5176,'data 2026'!$V:$V,'TỔNG BP'!$C5176,'data 2026'!$K:$K,'TỔNG BP'!V$1)/10^6</f>
        <v>0</v>
      </c>
      <c r="W5176" s="381">
        <f>SUMIFS('data 2026'!$M:$M,'data 2026'!$E:$E,'TỔNG BP'!$L5176,'data 2026'!$V:$V,'TỔNG BP'!$C5176,'data 2026'!$K:$K,'TỔNG BP'!W$1)/10^6</f>
        <v>0</v>
      </c>
      <c r="X5176" s="381">
        <f>SUMIFS('data 2026'!$M:$M,'data 2026'!$E:$E,'TỔNG BP'!$L5176,'data 2026'!$V:$V,'TỔNG BP'!$C5176,'data 2026'!$K:$K,'TỔNG BP'!X$1)/10^6</f>
        <v>0</v>
      </c>
      <c r="Y5176" s="381">
        <f>SUMIFS('data 2026'!$M:$M,'data 2026'!$E:$E,'TỔNG BP'!$L5176,'data 2026'!$V:$V,'TỔNG BP'!$C5176,'data 2026'!$K:$K,'TỔNG BP'!Y$1)/10^6</f>
        <v>0</v>
      </c>
      <c r="Z5176" s="381">
        <f t="shared" si="166"/>
        <v>0</v>
      </c>
      <c r="AA5176" s="382">
        <f>SUMIFS('Data 2025'!L:L,'Data 2025'!D:D,'TỔNG BP'!$L5176,'Data 2025'!A:A,'TỔNG BP'!$C5176)/10^6</f>
        <v>0</v>
      </c>
      <c r="AB5176" s="396">
        <f t="shared" si="167"/>
        <v>0</v>
      </c>
      <c r="AC5176" s="384">
        <f>IFERROR('TỔNG BP'!$AB5176/'TỔNG BP'!$AA5176,0)</f>
        <v>0</v>
      </c>
      <c r="AD5176" s="64" t="e">
        <v>#N/A</v>
      </c>
    </row>
    <row r="5177" spans="3:30">
      <c r="C5177" s="343" t="s">
        <v>1175</v>
      </c>
      <c r="D5177" s="337" t="s">
        <v>405</v>
      </c>
      <c r="E5177" s="338" t="s">
        <v>825</v>
      </c>
      <c r="F5177" s="338" t="s">
        <v>906</v>
      </c>
      <c r="G5177" s="338" t="s">
        <v>971</v>
      </c>
      <c r="H5177" s="338" t="s">
        <v>38</v>
      </c>
      <c r="I5177" s="337" t="s">
        <v>531</v>
      </c>
      <c r="J5177" s="338" t="s">
        <v>1010</v>
      </c>
      <c r="K5177" s="338" t="s">
        <v>827</v>
      </c>
      <c r="L5177" s="380" t="s">
        <v>532</v>
      </c>
      <c r="M5177" s="338" t="s">
        <v>1011</v>
      </c>
      <c r="N5177" s="381">
        <f>SUMIFS('data 2026'!$M:$M,'data 2026'!$E:$E,'TỔNG BP'!$L5177,'data 2026'!$V:$V,'TỔNG BP'!$C5177,'data 2026'!$K:$K,'TỔNG BP'!N$1)/10^6</f>
        <v>0</v>
      </c>
      <c r="O5177" s="381">
        <f>SUMIFS('data 2026'!$M:$M,'data 2026'!$E:$E,'TỔNG BP'!$L5177,'data 2026'!$V:$V,'TỔNG BP'!$C5177,'data 2026'!$K:$K,'TỔNG BP'!O$1)/10^6</f>
        <v>0</v>
      </c>
      <c r="P5177" s="381">
        <f>SUMIFS('data 2026'!$M:$M,'data 2026'!$E:$E,'TỔNG BP'!$L5177,'data 2026'!$V:$V,'TỔNG BP'!$C5177,'data 2026'!$K:$K,'TỔNG BP'!P$1)/10^6</f>
        <v>0</v>
      </c>
      <c r="Q5177" s="381">
        <f>SUMIFS('data 2026'!$M:$M,'data 2026'!$E:$E,'TỔNG BP'!$L5177,'data 2026'!$V:$V,'TỔNG BP'!$C5177,'data 2026'!$K:$K,'TỔNG BP'!Q$1)/10^6</f>
        <v>0</v>
      </c>
      <c r="R5177" s="381">
        <f>SUMIFS('data 2026'!$M:$M,'data 2026'!$E:$E,'TỔNG BP'!$L5177,'data 2026'!$V:$V,'TỔNG BP'!$C5177,'data 2026'!$K:$K,'TỔNG BP'!R$1)/10^6</f>
        <v>0</v>
      </c>
      <c r="S5177" s="381">
        <f>SUMIFS('data 2026'!$M:$M,'data 2026'!$E:$E,'TỔNG BP'!$L5177,'data 2026'!$V:$V,'TỔNG BP'!$C5177,'data 2026'!$K:$K,'TỔNG BP'!S$1)/10^6</f>
        <v>0</v>
      </c>
      <c r="T5177" s="381">
        <f>SUMIFS('data 2026'!$M:$M,'data 2026'!$E:$E,'TỔNG BP'!$L5177,'data 2026'!$V:$V,'TỔNG BP'!$C5177,'data 2026'!$K:$K,'TỔNG BP'!T$1)/10^6</f>
        <v>0</v>
      </c>
      <c r="U5177" s="381">
        <f>SUMIFS('data 2026'!$M:$M,'data 2026'!$E:$E,'TỔNG BP'!$L5177,'data 2026'!$V:$V,'TỔNG BP'!$C5177,'data 2026'!$K:$K,'TỔNG BP'!U$1)/10^6</f>
        <v>0</v>
      </c>
      <c r="V5177" s="381">
        <f>SUMIFS('data 2026'!$M:$M,'data 2026'!$E:$E,'TỔNG BP'!$L5177,'data 2026'!$V:$V,'TỔNG BP'!$C5177,'data 2026'!$K:$K,'TỔNG BP'!V$1)/10^6</f>
        <v>0</v>
      </c>
      <c r="W5177" s="381">
        <f>SUMIFS('data 2026'!$M:$M,'data 2026'!$E:$E,'TỔNG BP'!$L5177,'data 2026'!$V:$V,'TỔNG BP'!$C5177,'data 2026'!$K:$K,'TỔNG BP'!W$1)/10^6</f>
        <v>0</v>
      </c>
      <c r="X5177" s="381">
        <f>SUMIFS('data 2026'!$M:$M,'data 2026'!$E:$E,'TỔNG BP'!$L5177,'data 2026'!$V:$V,'TỔNG BP'!$C5177,'data 2026'!$K:$K,'TỔNG BP'!X$1)/10^6</f>
        <v>0</v>
      </c>
      <c r="Y5177" s="381">
        <f>SUMIFS('data 2026'!$M:$M,'data 2026'!$E:$E,'TỔNG BP'!$L5177,'data 2026'!$V:$V,'TỔNG BP'!$C5177,'data 2026'!$K:$K,'TỔNG BP'!Y$1)/10^6</f>
        <v>0</v>
      </c>
      <c r="Z5177" s="381">
        <f t="shared" si="166"/>
        <v>0</v>
      </c>
      <c r="AA5177" s="382">
        <f>SUMIFS('Data 2025'!L:L,'Data 2025'!D:D,'TỔNG BP'!$L5177,'Data 2025'!A:A,'TỔNG BP'!$C5177)/10^6</f>
        <v>0</v>
      </c>
      <c r="AB5177" s="396">
        <f t="shared" si="167"/>
        <v>0</v>
      </c>
      <c r="AC5177" s="384">
        <f>IFERROR('TỔNG BP'!$AB5177/'TỔNG BP'!$AA5177,0)</f>
        <v>0</v>
      </c>
      <c r="AD5177" s="64" t="e">
        <v>#N/A</v>
      </c>
    </row>
    <row r="5178" spans="3:30">
      <c r="C5178" s="343" t="s">
        <v>1175</v>
      </c>
      <c r="D5178" s="337" t="s">
        <v>405</v>
      </c>
      <c r="E5178" s="338" t="s">
        <v>825</v>
      </c>
      <c r="F5178" s="338" t="s">
        <v>906</v>
      </c>
      <c r="G5178" s="338" t="s">
        <v>971</v>
      </c>
      <c r="H5178" s="338" t="s">
        <v>38</v>
      </c>
      <c r="I5178" s="337" t="s">
        <v>531</v>
      </c>
      <c r="J5178" s="338" t="s">
        <v>1010</v>
      </c>
      <c r="K5178" s="338" t="s">
        <v>827</v>
      </c>
      <c r="L5178" s="380" t="s">
        <v>533</v>
      </c>
      <c r="M5178" s="338" t="s">
        <v>1011</v>
      </c>
      <c r="N5178" s="381">
        <f>SUMIFS('data 2026'!$M:$M,'data 2026'!$E:$E,'TỔNG BP'!$L5178,'data 2026'!$V:$V,'TỔNG BP'!$C5178,'data 2026'!$K:$K,'TỔNG BP'!N$1)/10^6</f>
        <v>0</v>
      </c>
      <c r="O5178" s="381">
        <f>SUMIFS('data 2026'!$M:$M,'data 2026'!$E:$E,'TỔNG BP'!$L5178,'data 2026'!$V:$V,'TỔNG BP'!$C5178,'data 2026'!$K:$K,'TỔNG BP'!O$1)/10^6</f>
        <v>0</v>
      </c>
      <c r="P5178" s="381">
        <f>SUMIFS('data 2026'!$M:$M,'data 2026'!$E:$E,'TỔNG BP'!$L5178,'data 2026'!$V:$V,'TỔNG BP'!$C5178,'data 2026'!$K:$K,'TỔNG BP'!P$1)/10^6</f>
        <v>0</v>
      </c>
      <c r="Q5178" s="381">
        <f>SUMIFS('data 2026'!$M:$M,'data 2026'!$E:$E,'TỔNG BP'!$L5178,'data 2026'!$V:$V,'TỔNG BP'!$C5178,'data 2026'!$K:$K,'TỔNG BP'!Q$1)/10^6</f>
        <v>0</v>
      </c>
      <c r="R5178" s="381">
        <f>SUMIFS('data 2026'!$M:$M,'data 2026'!$E:$E,'TỔNG BP'!$L5178,'data 2026'!$V:$V,'TỔNG BP'!$C5178,'data 2026'!$K:$K,'TỔNG BP'!R$1)/10^6</f>
        <v>0</v>
      </c>
      <c r="S5178" s="381">
        <f>SUMIFS('data 2026'!$M:$M,'data 2026'!$E:$E,'TỔNG BP'!$L5178,'data 2026'!$V:$V,'TỔNG BP'!$C5178,'data 2026'!$K:$K,'TỔNG BP'!S$1)/10^6</f>
        <v>0</v>
      </c>
      <c r="T5178" s="381">
        <f>SUMIFS('data 2026'!$M:$M,'data 2026'!$E:$E,'TỔNG BP'!$L5178,'data 2026'!$V:$V,'TỔNG BP'!$C5178,'data 2026'!$K:$K,'TỔNG BP'!T$1)/10^6</f>
        <v>0</v>
      </c>
      <c r="U5178" s="381">
        <f>SUMIFS('data 2026'!$M:$M,'data 2026'!$E:$E,'TỔNG BP'!$L5178,'data 2026'!$V:$V,'TỔNG BP'!$C5178,'data 2026'!$K:$K,'TỔNG BP'!U$1)/10^6</f>
        <v>0</v>
      </c>
      <c r="V5178" s="381">
        <f>SUMIFS('data 2026'!$M:$M,'data 2026'!$E:$E,'TỔNG BP'!$L5178,'data 2026'!$V:$V,'TỔNG BP'!$C5178,'data 2026'!$K:$K,'TỔNG BP'!V$1)/10^6</f>
        <v>0</v>
      </c>
      <c r="W5178" s="381">
        <f>SUMIFS('data 2026'!$M:$M,'data 2026'!$E:$E,'TỔNG BP'!$L5178,'data 2026'!$V:$V,'TỔNG BP'!$C5178,'data 2026'!$K:$K,'TỔNG BP'!W$1)/10^6</f>
        <v>0</v>
      </c>
      <c r="X5178" s="381">
        <f>SUMIFS('data 2026'!$M:$M,'data 2026'!$E:$E,'TỔNG BP'!$L5178,'data 2026'!$V:$V,'TỔNG BP'!$C5178,'data 2026'!$K:$K,'TỔNG BP'!X$1)/10^6</f>
        <v>0</v>
      </c>
      <c r="Y5178" s="381">
        <f>SUMIFS('data 2026'!$M:$M,'data 2026'!$E:$E,'TỔNG BP'!$L5178,'data 2026'!$V:$V,'TỔNG BP'!$C5178,'data 2026'!$K:$K,'TỔNG BP'!Y$1)/10^6</f>
        <v>0</v>
      </c>
      <c r="Z5178" s="381">
        <f t="shared" si="166"/>
        <v>0</v>
      </c>
      <c r="AA5178" s="382">
        <f>SUMIFS('Data 2025'!L:L,'Data 2025'!D:D,'TỔNG BP'!$L5178,'Data 2025'!A:A,'TỔNG BP'!$C5178)/10^6</f>
        <v>0</v>
      </c>
      <c r="AB5178" s="396">
        <f t="shared" si="167"/>
        <v>0</v>
      </c>
      <c r="AC5178" s="384">
        <f>IFERROR('TỔNG BP'!$AB5178/'TỔNG BP'!$AA5178,0)</f>
        <v>0</v>
      </c>
      <c r="AD5178" s="64" t="e">
        <v>#N/A</v>
      </c>
    </row>
    <row r="5179" spans="3:30">
      <c r="C5179" s="343" t="s">
        <v>1175</v>
      </c>
      <c r="D5179" s="337" t="s">
        <v>405</v>
      </c>
      <c r="E5179" s="338" t="s">
        <v>825</v>
      </c>
      <c r="F5179" s="338" t="s">
        <v>906</v>
      </c>
      <c r="G5179" s="338" t="s">
        <v>971</v>
      </c>
      <c r="H5179" s="338" t="s">
        <v>38</v>
      </c>
      <c r="I5179" s="337" t="s">
        <v>534</v>
      </c>
      <c r="J5179" s="338" t="s">
        <v>1012</v>
      </c>
      <c r="K5179" s="338" t="s">
        <v>827</v>
      </c>
      <c r="L5179" s="380" t="s">
        <v>536</v>
      </c>
      <c r="M5179" s="338" t="s">
        <v>1013</v>
      </c>
      <c r="N5179" s="381">
        <f>SUMIFS('data 2026'!$M:$M,'data 2026'!$E:$E,'TỔNG BP'!$L5179,'data 2026'!$V:$V,'TỔNG BP'!$C5179,'data 2026'!$K:$K,'TỔNG BP'!N$1)/10^6</f>
        <v>0</v>
      </c>
      <c r="O5179" s="381">
        <f>SUMIFS('data 2026'!$M:$M,'data 2026'!$E:$E,'TỔNG BP'!$L5179,'data 2026'!$V:$V,'TỔNG BP'!$C5179,'data 2026'!$K:$K,'TỔNG BP'!O$1)/10^6</f>
        <v>0</v>
      </c>
      <c r="P5179" s="381">
        <f>SUMIFS('data 2026'!$M:$M,'data 2026'!$E:$E,'TỔNG BP'!$L5179,'data 2026'!$V:$V,'TỔNG BP'!$C5179,'data 2026'!$K:$K,'TỔNG BP'!P$1)/10^6</f>
        <v>0</v>
      </c>
      <c r="Q5179" s="381">
        <f>SUMIFS('data 2026'!$M:$M,'data 2026'!$E:$E,'TỔNG BP'!$L5179,'data 2026'!$V:$V,'TỔNG BP'!$C5179,'data 2026'!$K:$K,'TỔNG BP'!Q$1)/10^6</f>
        <v>0</v>
      </c>
      <c r="R5179" s="381">
        <f>SUMIFS('data 2026'!$M:$M,'data 2026'!$E:$E,'TỔNG BP'!$L5179,'data 2026'!$V:$V,'TỔNG BP'!$C5179,'data 2026'!$K:$K,'TỔNG BP'!R$1)/10^6</f>
        <v>0</v>
      </c>
      <c r="S5179" s="381">
        <f>SUMIFS('data 2026'!$M:$M,'data 2026'!$E:$E,'TỔNG BP'!$L5179,'data 2026'!$V:$V,'TỔNG BP'!$C5179,'data 2026'!$K:$K,'TỔNG BP'!S$1)/10^6</f>
        <v>0</v>
      </c>
      <c r="T5179" s="381">
        <f>SUMIFS('data 2026'!$M:$M,'data 2026'!$E:$E,'TỔNG BP'!$L5179,'data 2026'!$V:$V,'TỔNG BP'!$C5179,'data 2026'!$K:$K,'TỔNG BP'!T$1)/10^6</f>
        <v>0</v>
      </c>
      <c r="U5179" s="381">
        <f>SUMIFS('data 2026'!$M:$M,'data 2026'!$E:$E,'TỔNG BP'!$L5179,'data 2026'!$V:$V,'TỔNG BP'!$C5179,'data 2026'!$K:$K,'TỔNG BP'!U$1)/10^6</f>
        <v>0</v>
      </c>
      <c r="V5179" s="381">
        <f>SUMIFS('data 2026'!$M:$M,'data 2026'!$E:$E,'TỔNG BP'!$L5179,'data 2026'!$V:$V,'TỔNG BP'!$C5179,'data 2026'!$K:$K,'TỔNG BP'!V$1)/10^6</f>
        <v>0</v>
      </c>
      <c r="W5179" s="381">
        <f>SUMIFS('data 2026'!$M:$M,'data 2026'!$E:$E,'TỔNG BP'!$L5179,'data 2026'!$V:$V,'TỔNG BP'!$C5179,'data 2026'!$K:$K,'TỔNG BP'!W$1)/10^6</f>
        <v>0</v>
      </c>
      <c r="X5179" s="381">
        <f>SUMIFS('data 2026'!$M:$M,'data 2026'!$E:$E,'TỔNG BP'!$L5179,'data 2026'!$V:$V,'TỔNG BP'!$C5179,'data 2026'!$K:$K,'TỔNG BP'!X$1)/10^6</f>
        <v>0</v>
      </c>
      <c r="Y5179" s="381">
        <f>SUMIFS('data 2026'!$M:$M,'data 2026'!$E:$E,'TỔNG BP'!$L5179,'data 2026'!$V:$V,'TỔNG BP'!$C5179,'data 2026'!$K:$K,'TỔNG BP'!Y$1)/10^6</f>
        <v>0</v>
      </c>
      <c r="Z5179" s="381">
        <f t="shared" si="166"/>
        <v>0</v>
      </c>
      <c r="AA5179" s="382">
        <f>SUMIFS('Data 2025'!L:L,'Data 2025'!D:D,'TỔNG BP'!$L5179,'Data 2025'!A:A,'TỔNG BP'!$C5179)/10^6</f>
        <v>0</v>
      </c>
      <c r="AB5179" s="396">
        <f t="shared" si="167"/>
        <v>0</v>
      </c>
      <c r="AC5179" s="384">
        <f>IFERROR('TỔNG BP'!$AB5179/'TỔNG BP'!$AA5179,0)</f>
        <v>0</v>
      </c>
      <c r="AD5179" s="64" t="e">
        <v>#N/A</v>
      </c>
    </row>
    <row r="5180" spans="3:30">
      <c r="C5180" s="343" t="s">
        <v>1175</v>
      </c>
      <c r="D5180" s="337" t="s">
        <v>405</v>
      </c>
      <c r="E5180" s="338" t="s">
        <v>825</v>
      </c>
      <c r="F5180" s="338" t="s">
        <v>906</v>
      </c>
      <c r="G5180" s="338" t="s">
        <v>971</v>
      </c>
      <c r="H5180" s="338" t="s">
        <v>38</v>
      </c>
      <c r="I5180" s="337" t="s">
        <v>538</v>
      </c>
      <c r="J5180" s="338" t="s">
        <v>1014</v>
      </c>
      <c r="K5180" s="338" t="s">
        <v>827</v>
      </c>
      <c r="L5180" s="380" t="s">
        <v>540</v>
      </c>
      <c r="M5180" s="338" t="s">
        <v>1015</v>
      </c>
      <c r="N5180" s="381">
        <f>SUMIFS('data 2026'!$M:$M,'data 2026'!$E:$E,'TỔNG BP'!$L5180,'data 2026'!$V:$V,'TỔNG BP'!$C5180,'data 2026'!$K:$K,'TỔNG BP'!N$1)/10^6</f>
        <v>0</v>
      </c>
      <c r="O5180" s="381">
        <f>SUMIFS('data 2026'!$M:$M,'data 2026'!$E:$E,'TỔNG BP'!$L5180,'data 2026'!$V:$V,'TỔNG BP'!$C5180,'data 2026'!$K:$K,'TỔNG BP'!O$1)/10^6</f>
        <v>0</v>
      </c>
      <c r="P5180" s="381">
        <f>SUMIFS('data 2026'!$M:$M,'data 2026'!$E:$E,'TỔNG BP'!$L5180,'data 2026'!$V:$V,'TỔNG BP'!$C5180,'data 2026'!$K:$K,'TỔNG BP'!P$1)/10^6</f>
        <v>0</v>
      </c>
      <c r="Q5180" s="381">
        <f>SUMIFS('data 2026'!$M:$M,'data 2026'!$E:$E,'TỔNG BP'!$L5180,'data 2026'!$V:$V,'TỔNG BP'!$C5180,'data 2026'!$K:$K,'TỔNG BP'!Q$1)/10^6</f>
        <v>0</v>
      </c>
      <c r="R5180" s="381">
        <f>SUMIFS('data 2026'!$M:$M,'data 2026'!$E:$E,'TỔNG BP'!$L5180,'data 2026'!$V:$V,'TỔNG BP'!$C5180,'data 2026'!$K:$K,'TỔNG BP'!R$1)/10^6</f>
        <v>0</v>
      </c>
      <c r="S5180" s="381">
        <f>SUMIFS('data 2026'!$M:$M,'data 2026'!$E:$E,'TỔNG BP'!$L5180,'data 2026'!$V:$V,'TỔNG BP'!$C5180,'data 2026'!$K:$K,'TỔNG BP'!S$1)/10^6</f>
        <v>0</v>
      </c>
      <c r="T5180" s="381">
        <f>SUMIFS('data 2026'!$M:$M,'data 2026'!$E:$E,'TỔNG BP'!$L5180,'data 2026'!$V:$V,'TỔNG BP'!$C5180,'data 2026'!$K:$K,'TỔNG BP'!T$1)/10^6</f>
        <v>0</v>
      </c>
      <c r="U5180" s="381">
        <f>SUMIFS('data 2026'!$M:$M,'data 2026'!$E:$E,'TỔNG BP'!$L5180,'data 2026'!$V:$V,'TỔNG BP'!$C5180,'data 2026'!$K:$K,'TỔNG BP'!U$1)/10^6</f>
        <v>0</v>
      </c>
      <c r="V5180" s="381">
        <f>SUMIFS('data 2026'!$M:$M,'data 2026'!$E:$E,'TỔNG BP'!$L5180,'data 2026'!$V:$V,'TỔNG BP'!$C5180,'data 2026'!$K:$K,'TỔNG BP'!V$1)/10^6</f>
        <v>0</v>
      </c>
      <c r="W5180" s="381">
        <f>SUMIFS('data 2026'!$M:$M,'data 2026'!$E:$E,'TỔNG BP'!$L5180,'data 2026'!$V:$V,'TỔNG BP'!$C5180,'data 2026'!$K:$K,'TỔNG BP'!W$1)/10^6</f>
        <v>0</v>
      </c>
      <c r="X5180" s="381">
        <f>SUMIFS('data 2026'!$M:$M,'data 2026'!$E:$E,'TỔNG BP'!$L5180,'data 2026'!$V:$V,'TỔNG BP'!$C5180,'data 2026'!$K:$K,'TỔNG BP'!X$1)/10^6</f>
        <v>0</v>
      </c>
      <c r="Y5180" s="381">
        <f>SUMIFS('data 2026'!$M:$M,'data 2026'!$E:$E,'TỔNG BP'!$L5180,'data 2026'!$V:$V,'TỔNG BP'!$C5180,'data 2026'!$K:$K,'TỔNG BP'!Y$1)/10^6</f>
        <v>0</v>
      </c>
      <c r="Z5180" s="381">
        <f t="shared" si="166"/>
        <v>0</v>
      </c>
      <c r="AA5180" s="382">
        <f>SUMIFS('Data 2025'!L:L,'Data 2025'!D:D,'TỔNG BP'!$L5180,'Data 2025'!A:A,'TỔNG BP'!$C5180)/10^6</f>
        <v>0</v>
      </c>
      <c r="AB5180" s="396">
        <f t="shared" si="167"/>
        <v>0</v>
      </c>
      <c r="AC5180" s="384">
        <f>IFERROR('TỔNG BP'!$AB5180/'TỔNG BP'!$AA5180,0)</f>
        <v>0</v>
      </c>
      <c r="AD5180" s="64" t="e">
        <v>#N/A</v>
      </c>
    </row>
    <row r="5181" spans="3:30">
      <c r="C5181" s="343" t="s">
        <v>1175</v>
      </c>
      <c r="D5181" s="337" t="s">
        <v>405</v>
      </c>
      <c r="E5181" s="338" t="s">
        <v>825</v>
      </c>
      <c r="F5181" s="338" t="s">
        <v>1016</v>
      </c>
      <c r="G5181" s="338" t="s">
        <v>971</v>
      </c>
      <c r="H5181" s="338" t="s">
        <v>63</v>
      </c>
      <c r="I5181" s="337" t="s">
        <v>543</v>
      </c>
      <c r="J5181" s="338" t="s">
        <v>1017</v>
      </c>
      <c r="K5181" s="338" t="s">
        <v>827</v>
      </c>
      <c r="L5181" s="380" t="s">
        <v>545</v>
      </c>
      <c r="M5181" s="338" t="s">
        <v>544</v>
      </c>
      <c r="N5181" s="381">
        <f>SUMIFS('data 2026'!$M:$M,'data 2026'!$E:$E,'TỔNG BP'!$L5181,'data 2026'!$V:$V,'TỔNG BP'!$C5181,'data 2026'!$K:$K,'TỔNG BP'!N$1)/10^6</f>
        <v>0</v>
      </c>
      <c r="O5181" s="381">
        <f>SUMIFS('data 2026'!$M:$M,'data 2026'!$E:$E,'TỔNG BP'!$L5181,'data 2026'!$V:$V,'TỔNG BP'!$C5181,'data 2026'!$K:$K,'TỔNG BP'!O$1)/10^6</f>
        <v>0</v>
      </c>
      <c r="P5181" s="381">
        <f>SUMIFS('data 2026'!$M:$M,'data 2026'!$E:$E,'TỔNG BP'!$L5181,'data 2026'!$V:$V,'TỔNG BP'!$C5181,'data 2026'!$K:$K,'TỔNG BP'!P$1)/10^6</f>
        <v>0</v>
      </c>
      <c r="Q5181" s="381">
        <f>SUMIFS('data 2026'!$M:$M,'data 2026'!$E:$E,'TỔNG BP'!$L5181,'data 2026'!$V:$V,'TỔNG BP'!$C5181,'data 2026'!$K:$K,'TỔNG BP'!Q$1)/10^6</f>
        <v>0</v>
      </c>
      <c r="R5181" s="381">
        <f>SUMIFS('data 2026'!$M:$M,'data 2026'!$E:$E,'TỔNG BP'!$L5181,'data 2026'!$V:$V,'TỔNG BP'!$C5181,'data 2026'!$K:$K,'TỔNG BP'!R$1)/10^6</f>
        <v>0</v>
      </c>
      <c r="S5181" s="381">
        <f>SUMIFS('data 2026'!$M:$M,'data 2026'!$E:$E,'TỔNG BP'!$L5181,'data 2026'!$V:$V,'TỔNG BP'!$C5181,'data 2026'!$K:$K,'TỔNG BP'!S$1)/10^6</f>
        <v>0</v>
      </c>
      <c r="T5181" s="381">
        <f>SUMIFS('data 2026'!$M:$M,'data 2026'!$E:$E,'TỔNG BP'!$L5181,'data 2026'!$V:$V,'TỔNG BP'!$C5181,'data 2026'!$K:$K,'TỔNG BP'!T$1)/10^6</f>
        <v>0</v>
      </c>
      <c r="U5181" s="381">
        <f>SUMIFS('data 2026'!$M:$M,'data 2026'!$E:$E,'TỔNG BP'!$L5181,'data 2026'!$V:$V,'TỔNG BP'!$C5181,'data 2026'!$K:$K,'TỔNG BP'!U$1)/10^6</f>
        <v>0</v>
      </c>
      <c r="V5181" s="381">
        <f>SUMIFS('data 2026'!$M:$M,'data 2026'!$E:$E,'TỔNG BP'!$L5181,'data 2026'!$V:$V,'TỔNG BP'!$C5181,'data 2026'!$K:$K,'TỔNG BP'!V$1)/10^6</f>
        <v>0</v>
      </c>
      <c r="W5181" s="381">
        <f>SUMIFS('data 2026'!$M:$M,'data 2026'!$E:$E,'TỔNG BP'!$L5181,'data 2026'!$V:$V,'TỔNG BP'!$C5181,'data 2026'!$K:$K,'TỔNG BP'!W$1)/10^6</f>
        <v>0</v>
      </c>
      <c r="X5181" s="381">
        <f>SUMIFS('data 2026'!$M:$M,'data 2026'!$E:$E,'TỔNG BP'!$L5181,'data 2026'!$V:$V,'TỔNG BP'!$C5181,'data 2026'!$K:$K,'TỔNG BP'!X$1)/10^6</f>
        <v>0</v>
      </c>
      <c r="Y5181" s="381">
        <f>SUMIFS('data 2026'!$M:$M,'data 2026'!$E:$E,'TỔNG BP'!$L5181,'data 2026'!$V:$V,'TỔNG BP'!$C5181,'data 2026'!$K:$K,'TỔNG BP'!Y$1)/10^6</f>
        <v>0</v>
      </c>
      <c r="Z5181" s="381">
        <f t="shared" si="166"/>
        <v>0</v>
      </c>
      <c r="AA5181" s="382">
        <f>SUMIFS('Data 2025'!L:L,'Data 2025'!D:D,'TỔNG BP'!$L5181,'Data 2025'!A:A,'TỔNG BP'!$C5181)/10^6</f>
        <v>0</v>
      </c>
      <c r="AB5181" s="396">
        <f t="shared" si="167"/>
        <v>0</v>
      </c>
      <c r="AC5181" s="384">
        <f>IFERROR('TỔNG BP'!$AB5181/'TỔNG BP'!$AA5181,0)</f>
        <v>0</v>
      </c>
      <c r="AD5181" s="64" t="s">
        <v>1153</v>
      </c>
    </row>
    <row r="5182" spans="3:30">
      <c r="C5182" s="343" t="s">
        <v>1175</v>
      </c>
      <c r="D5182" s="337" t="s">
        <v>405</v>
      </c>
      <c r="E5182" s="338" t="s">
        <v>825</v>
      </c>
      <c r="F5182" s="338" t="s">
        <v>1016</v>
      </c>
      <c r="G5182" s="338" t="s">
        <v>971</v>
      </c>
      <c r="H5182" s="338" t="s">
        <v>63</v>
      </c>
      <c r="I5182" s="337" t="s">
        <v>546</v>
      </c>
      <c r="J5182" s="338" t="s">
        <v>1018</v>
      </c>
      <c r="K5182" s="338" t="s">
        <v>827</v>
      </c>
      <c r="L5182" s="380" t="s">
        <v>548</v>
      </c>
      <c r="M5182" s="338" t="s">
        <v>547</v>
      </c>
      <c r="N5182" s="381">
        <f>SUMIFS('data 2026'!$M:$M,'data 2026'!$E:$E,'TỔNG BP'!$L5182,'data 2026'!$V:$V,'TỔNG BP'!$C5182,'data 2026'!$K:$K,'TỔNG BP'!N$1)/10^6</f>
        <v>0</v>
      </c>
      <c r="O5182" s="381">
        <f>SUMIFS('data 2026'!$M:$M,'data 2026'!$E:$E,'TỔNG BP'!$L5182,'data 2026'!$V:$V,'TỔNG BP'!$C5182,'data 2026'!$K:$K,'TỔNG BP'!O$1)/10^6</f>
        <v>0</v>
      </c>
      <c r="P5182" s="381">
        <f>SUMIFS('data 2026'!$M:$M,'data 2026'!$E:$E,'TỔNG BP'!$L5182,'data 2026'!$V:$V,'TỔNG BP'!$C5182,'data 2026'!$K:$K,'TỔNG BP'!P$1)/10^6</f>
        <v>0</v>
      </c>
      <c r="Q5182" s="381">
        <f>SUMIFS('data 2026'!$M:$M,'data 2026'!$E:$E,'TỔNG BP'!$L5182,'data 2026'!$V:$V,'TỔNG BP'!$C5182,'data 2026'!$K:$K,'TỔNG BP'!Q$1)/10^6</f>
        <v>0</v>
      </c>
      <c r="R5182" s="381">
        <f>SUMIFS('data 2026'!$M:$M,'data 2026'!$E:$E,'TỔNG BP'!$L5182,'data 2026'!$V:$V,'TỔNG BP'!$C5182,'data 2026'!$K:$K,'TỔNG BP'!R$1)/10^6</f>
        <v>0</v>
      </c>
      <c r="S5182" s="381">
        <f>SUMIFS('data 2026'!$M:$M,'data 2026'!$E:$E,'TỔNG BP'!$L5182,'data 2026'!$V:$V,'TỔNG BP'!$C5182,'data 2026'!$K:$K,'TỔNG BP'!S$1)/10^6</f>
        <v>0</v>
      </c>
      <c r="T5182" s="381">
        <f>SUMIFS('data 2026'!$M:$M,'data 2026'!$E:$E,'TỔNG BP'!$L5182,'data 2026'!$V:$V,'TỔNG BP'!$C5182,'data 2026'!$K:$K,'TỔNG BP'!T$1)/10^6</f>
        <v>0</v>
      </c>
      <c r="U5182" s="381">
        <f>SUMIFS('data 2026'!$M:$M,'data 2026'!$E:$E,'TỔNG BP'!$L5182,'data 2026'!$V:$V,'TỔNG BP'!$C5182,'data 2026'!$K:$K,'TỔNG BP'!U$1)/10^6</f>
        <v>0</v>
      </c>
      <c r="V5182" s="381">
        <f>SUMIFS('data 2026'!$M:$M,'data 2026'!$E:$E,'TỔNG BP'!$L5182,'data 2026'!$V:$V,'TỔNG BP'!$C5182,'data 2026'!$K:$K,'TỔNG BP'!V$1)/10^6</f>
        <v>0</v>
      </c>
      <c r="W5182" s="381">
        <f>SUMIFS('data 2026'!$M:$M,'data 2026'!$E:$E,'TỔNG BP'!$L5182,'data 2026'!$V:$V,'TỔNG BP'!$C5182,'data 2026'!$K:$K,'TỔNG BP'!W$1)/10^6</f>
        <v>0</v>
      </c>
      <c r="X5182" s="381">
        <f>SUMIFS('data 2026'!$M:$M,'data 2026'!$E:$E,'TỔNG BP'!$L5182,'data 2026'!$V:$V,'TỔNG BP'!$C5182,'data 2026'!$K:$K,'TỔNG BP'!X$1)/10^6</f>
        <v>0</v>
      </c>
      <c r="Y5182" s="381">
        <f>SUMIFS('data 2026'!$M:$M,'data 2026'!$E:$E,'TỔNG BP'!$L5182,'data 2026'!$V:$V,'TỔNG BP'!$C5182,'data 2026'!$K:$K,'TỔNG BP'!Y$1)/10^6</f>
        <v>0</v>
      </c>
      <c r="Z5182" s="381">
        <f t="shared" si="166"/>
        <v>0</v>
      </c>
      <c r="AA5182" s="382">
        <f>SUMIFS('Data 2025'!L:L,'Data 2025'!D:D,'TỔNG BP'!$L5182,'Data 2025'!A:A,'TỔNG BP'!$C5182)/10^6</f>
        <v>70</v>
      </c>
      <c r="AB5182" s="396">
        <f t="shared" si="167"/>
        <v>-70</v>
      </c>
      <c r="AC5182" s="384">
        <f>IFERROR('TỔNG BP'!$AB5182/'TỔNG BP'!$AA5182,0)</f>
        <v>-1</v>
      </c>
      <c r="AD5182" s="64" t="s">
        <v>1153</v>
      </c>
    </row>
    <row r="5183" spans="3:30">
      <c r="C5183" s="343" t="s">
        <v>1175</v>
      </c>
      <c r="D5183" s="337" t="s">
        <v>405</v>
      </c>
      <c r="E5183" s="338" t="s">
        <v>825</v>
      </c>
      <c r="F5183" s="338" t="s">
        <v>854</v>
      </c>
      <c r="G5183" s="338" t="s">
        <v>971</v>
      </c>
      <c r="H5183" s="338" t="s">
        <v>1076</v>
      </c>
      <c r="I5183" s="337" t="s">
        <v>260</v>
      </c>
      <c r="J5183" s="338" t="s">
        <v>911</v>
      </c>
      <c r="K5183" s="338" t="s">
        <v>827</v>
      </c>
      <c r="L5183" s="380" t="s">
        <v>549</v>
      </c>
      <c r="M5183" s="338" t="s">
        <v>261</v>
      </c>
      <c r="N5183" s="381">
        <f>SUMIFS('data 2026'!$M:$M,'data 2026'!$E:$E,'TỔNG BP'!$L5183,'data 2026'!$V:$V,'TỔNG BP'!$C5183,'data 2026'!$K:$K,'TỔNG BP'!N$1)/10^6</f>
        <v>0</v>
      </c>
      <c r="O5183" s="381">
        <f>SUMIFS('data 2026'!$M:$M,'data 2026'!$E:$E,'TỔNG BP'!$L5183,'data 2026'!$V:$V,'TỔNG BP'!$C5183,'data 2026'!$K:$K,'TỔNG BP'!O$1)/10^6</f>
        <v>0</v>
      </c>
      <c r="P5183" s="381">
        <f>SUMIFS('data 2026'!$M:$M,'data 2026'!$E:$E,'TỔNG BP'!$L5183,'data 2026'!$V:$V,'TỔNG BP'!$C5183,'data 2026'!$K:$K,'TỔNG BP'!P$1)/10^6</f>
        <v>0</v>
      </c>
      <c r="Q5183" s="381">
        <f>SUMIFS('data 2026'!$M:$M,'data 2026'!$E:$E,'TỔNG BP'!$L5183,'data 2026'!$V:$V,'TỔNG BP'!$C5183,'data 2026'!$K:$K,'TỔNG BP'!Q$1)/10^6</f>
        <v>0</v>
      </c>
      <c r="R5183" s="381">
        <f>SUMIFS('data 2026'!$M:$M,'data 2026'!$E:$E,'TỔNG BP'!$L5183,'data 2026'!$V:$V,'TỔNG BP'!$C5183,'data 2026'!$K:$K,'TỔNG BP'!R$1)/10^6</f>
        <v>0</v>
      </c>
      <c r="S5183" s="381">
        <f>SUMIFS('data 2026'!$M:$M,'data 2026'!$E:$E,'TỔNG BP'!$L5183,'data 2026'!$V:$V,'TỔNG BP'!$C5183,'data 2026'!$K:$K,'TỔNG BP'!S$1)/10^6</f>
        <v>0</v>
      </c>
      <c r="T5183" s="381">
        <f>SUMIFS('data 2026'!$M:$M,'data 2026'!$E:$E,'TỔNG BP'!$L5183,'data 2026'!$V:$V,'TỔNG BP'!$C5183,'data 2026'!$K:$K,'TỔNG BP'!T$1)/10^6</f>
        <v>0</v>
      </c>
      <c r="U5183" s="381">
        <f>SUMIFS('data 2026'!$M:$M,'data 2026'!$E:$E,'TỔNG BP'!$L5183,'data 2026'!$V:$V,'TỔNG BP'!$C5183,'data 2026'!$K:$K,'TỔNG BP'!U$1)/10^6</f>
        <v>0</v>
      </c>
      <c r="V5183" s="381">
        <f>SUMIFS('data 2026'!$M:$M,'data 2026'!$E:$E,'TỔNG BP'!$L5183,'data 2026'!$V:$V,'TỔNG BP'!$C5183,'data 2026'!$K:$K,'TỔNG BP'!V$1)/10^6</f>
        <v>0</v>
      </c>
      <c r="W5183" s="381">
        <f>SUMIFS('data 2026'!$M:$M,'data 2026'!$E:$E,'TỔNG BP'!$L5183,'data 2026'!$V:$V,'TỔNG BP'!$C5183,'data 2026'!$K:$K,'TỔNG BP'!W$1)/10^6</f>
        <v>0</v>
      </c>
      <c r="X5183" s="381">
        <f>SUMIFS('data 2026'!$M:$M,'data 2026'!$E:$E,'TỔNG BP'!$L5183,'data 2026'!$V:$V,'TỔNG BP'!$C5183,'data 2026'!$K:$K,'TỔNG BP'!X$1)/10^6</f>
        <v>0</v>
      </c>
      <c r="Y5183" s="381">
        <f>SUMIFS('data 2026'!$M:$M,'data 2026'!$E:$E,'TỔNG BP'!$L5183,'data 2026'!$V:$V,'TỔNG BP'!$C5183,'data 2026'!$K:$K,'TỔNG BP'!Y$1)/10^6</f>
        <v>0</v>
      </c>
      <c r="Z5183" s="381">
        <f t="shared" si="166"/>
        <v>0</v>
      </c>
      <c r="AA5183" s="382">
        <f>SUMIFS('Data 2025'!L:L,'Data 2025'!D:D,'TỔNG BP'!$L5183,'Data 2025'!A:A,'TỔNG BP'!$C5183)/10^6</f>
        <v>0</v>
      </c>
      <c r="AB5183" s="396">
        <f t="shared" si="167"/>
        <v>0</v>
      </c>
      <c r="AC5183" s="384">
        <f>IFERROR('TỔNG BP'!$AB5183/'TỔNG BP'!$AA5183,0)</f>
        <v>0</v>
      </c>
      <c r="AD5183" s="64" t="s">
        <v>1144</v>
      </c>
    </row>
    <row r="5184" spans="3:30">
      <c r="C5184" s="343" t="s">
        <v>1175</v>
      </c>
      <c r="D5184" s="337" t="s">
        <v>405</v>
      </c>
      <c r="E5184" s="338" t="s">
        <v>825</v>
      </c>
      <c r="F5184" s="338" t="s">
        <v>854</v>
      </c>
      <c r="G5184" s="338" t="s">
        <v>971</v>
      </c>
      <c r="H5184" s="338" t="s">
        <v>1076</v>
      </c>
      <c r="I5184" s="337" t="s">
        <v>263</v>
      </c>
      <c r="J5184" s="338" t="s">
        <v>912</v>
      </c>
      <c r="K5184" s="338" t="s">
        <v>827</v>
      </c>
      <c r="L5184" s="380" t="s">
        <v>550</v>
      </c>
      <c r="M5184" s="338" t="s">
        <v>264</v>
      </c>
      <c r="N5184" s="381">
        <f>SUMIFS('data 2026'!$M:$M,'data 2026'!$E:$E,'TỔNG BP'!$L5184,'data 2026'!$V:$V,'TỔNG BP'!$C5184,'data 2026'!$K:$K,'TỔNG BP'!N$1)/10^6</f>
        <v>0</v>
      </c>
      <c r="O5184" s="381">
        <f>SUMIFS('data 2026'!$M:$M,'data 2026'!$E:$E,'TỔNG BP'!$L5184,'data 2026'!$V:$V,'TỔNG BP'!$C5184,'data 2026'!$K:$K,'TỔNG BP'!O$1)/10^6</f>
        <v>0</v>
      </c>
      <c r="P5184" s="381">
        <f>SUMIFS('data 2026'!$M:$M,'data 2026'!$E:$E,'TỔNG BP'!$L5184,'data 2026'!$V:$V,'TỔNG BP'!$C5184,'data 2026'!$K:$K,'TỔNG BP'!P$1)/10^6</f>
        <v>0</v>
      </c>
      <c r="Q5184" s="381">
        <f>SUMIFS('data 2026'!$M:$M,'data 2026'!$E:$E,'TỔNG BP'!$L5184,'data 2026'!$V:$V,'TỔNG BP'!$C5184,'data 2026'!$K:$K,'TỔNG BP'!Q$1)/10^6</f>
        <v>0</v>
      </c>
      <c r="R5184" s="381">
        <f>SUMIFS('data 2026'!$M:$M,'data 2026'!$E:$E,'TỔNG BP'!$L5184,'data 2026'!$V:$V,'TỔNG BP'!$C5184,'data 2026'!$K:$K,'TỔNG BP'!R$1)/10^6</f>
        <v>0</v>
      </c>
      <c r="S5184" s="381">
        <f>SUMIFS('data 2026'!$M:$M,'data 2026'!$E:$E,'TỔNG BP'!$L5184,'data 2026'!$V:$V,'TỔNG BP'!$C5184,'data 2026'!$K:$K,'TỔNG BP'!S$1)/10^6</f>
        <v>0</v>
      </c>
      <c r="T5184" s="381">
        <f>SUMIFS('data 2026'!$M:$M,'data 2026'!$E:$E,'TỔNG BP'!$L5184,'data 2026'!$V:$V,'TỔNG BP'!$C5184,'data 2026'!$K:$K,'TỔNG BP'!T$1)/10^6</f>
        <v>0</v>
      </c>
      <c r="U5184" s="381">
        <f>SUMIFS('data 2026'!$M:$M,'data 2026'!$E:$E,'TỔNG BP'!$L5184,'data 2026'!$V:$V,'TỔNG BP'!$C5184,'data 2026'!$K:$K,'TỔNG BP'!U$1)/10^6</f>
        <v>0</v>
      </c>
      <c r="V5184" s="381">
        <f>SUMIFS('data 2026'!$M:$M,'data 2026'!$E:$E,'TỔNG BP'!$L5184,'data 2026'!$V:$V,'TỔNG BP'!$C5184,'data 2026'!$K:$K,'TỔNG BP'!V$1)/10^6</f>
        <v>0</v>
      </c>
      <c r="W5184" s="381">
        <f>SUMIFS('data 2026'!$M:$M,'data 2026'!$E:$E,'TỔNG BP'!$L5184,'data 2026'!$V:$V,'TỔNG BP'!$C5184,'data 2026'!$K:$K,'TỔNG BP'!W$1)/10^6</f>
        <v>0</v>
      </c>
      <c r="X5184" s="381">
        <f>SUMIFS('data 2026'!$M:$M,'data 2026'!$E:$E,'TỔNG BP'!$L5184,'data 2026'!$V:$V,'TỔNG BP'!$C5184,'data 2026'!$K:$K,'TỔNG BP'!X$1)/10^6</f>
        <v>0</v>
      </c>
      <c r="Y5184" s="381">
        <f>SUMIFS('data 2026'!$M:$M,'data 2026'!$E:$E,'TỔNG BP'!$L5184,'data 2026'!$V:$V,'TỔNG BP'!$C5184,'data 2026'!$K:$K,'TỔNG BP'!Y$1)/10^6</f>
        <v>0</v>
      </c>
      <c r="Z5184" s="381">
        <f t="shared" si="166"/>
        <v>0</v>
      </c>
      <c r="AA5184" s="382">
        <f>SUMIFS('Data 2025'!L:L,'Data 2025'!D:D,'TỔNG BP'!$L5184,'Data 2025'!A:A,'TỔNG BP'!$C5184)/10^6</f>
        <v>0</v>
      </c>
      <c r="AB5184" s="396">
        <f t="shared" si="167"/>
        <v>0</v>
      </c>
      <c r="AC5184" s="384">
        <f>IFERROR('TỔNG BP'!$AB5184/'TỔNG BP'!$AA5184,0)</f>
        <v>0</v>
      </c>
      <c r="AD5184" s="64" t="s">
        <v>1144</v>
      </c>
    </row>
    <row r="5185" spans="3:30">
      <c r="C5185" s="343" t="s">
        <v>1175</v>
      </c>
      <c r="D5185" s="337" t="s">
        <v>405</v>
      </c>
      <c r="E5185" s="338" t="s">
        <v>825</v>
      </c>
      <c r="F5185" s="338" t="s">
        <v>854</v>
      </c>
      <c r="G5185" s="338" t="s">
        <v>971</v>
      </c>
      <c r="H5185" s="338" t="s">
        <v>1076</v>
      </c>
      <c r="I5185" s="337" t="s">
        <v>266</v>
      </c>
      <c r="J5185" s="338" t="s">
        <v>913</v>
      </c>
      <c r="K5185" s="338" t="s">
        <v>827</v>
      </c>
      <c r="L5185" s="380" t="s">
        <v>551</v>
      </c>
      <c r="M5185" s="338" t="s">
        <v>267</v>
      </c>
      <c r="N5185" s="381">
        <f>SUMIFS('data 2026'!$M:$M,'data 2026'!$E:$E,'TỔNG BP'!$L5185,'data 2026'!$V:$V,'TỔNG BP'!$C5185,'data 2026'!$K:$K,'TỔNG BP'!N$1)/10^6</f>
        <v>0</v>
      </c>
      <c r="O5185" s="381">
        <f>SUMIFS('data 2026'!$M:$M,'data 2026'!$E:$E,'TỔNG BP'!$L5185,'data 2026'!$V:$V,'TỔNG BP'!$C5185,'data 2026'!$K:$K,'TỔNG BP'!O$1)/10^6</f>
        <v>0</v>
      </c>
      <c r="P5185" s="381">
        <f>SUMIFS('data 2026'!$M:$M,'data 2026'!$E:$E,'TỔNG BP'!$L5185,'data 2026'!$V:$V,'TỔNG BP'!$C5185,'data 2026'!$K:$K,'TỔNG BP'!P$1)/10^6</f>
        <v>0</v>
      </c>
      <c r="Q5185" s="381">
        <f>SUMIFS('data 2026'!$M:$M,'data 2026'!$E:$E,'TỔNG BP'!$L5185,'data 2026'!$V:$V,'TỔNG BP'!$C5185,'data 2026'!$K:$K,'TỔNG BP'!Q$1)/10^6</f>
        <v>0</v>
      </c>
      <c r="R5185" s="381">
        <f>SUMIFS('data 2026'!$M:$M,'data 2026'!$E:$E,'TỔNG BP'!$L5185,'data 2026'!$V:$V,'TỔNG BP'!$C5185,'data 2026'!$K:$K,'TỔNG BP'!R$1)/10^6</f>
        <v>0</v>
      </c>
      <c r="S5185" s="381">
        <f>SUMIFS('data 2026'!$M:$M,'data 2026'!$E:$E,'TỔNG BP'!$L5185,'data 2026'!$V:$V,'TỔNG BP'!$C5185,'data 2026'!$K:$K,'TỔNG BP'!S$1)/10^6</f>
        <v>0</v>
      </c>
      <c r="T5185" s="381">
        <f>SUMIFS('data 2026'!$M:$M,'data 2026'!$E:$E,'TỔNG BP'!$L5185,'data 2026'!$V:$V,'TỔNG BP'!$C5185,'data 2026'!$K:$K,'TỔNG BP'!T$1)/10^6</f>
        <v>0</v>
      </c>
      <c r="U5185" s="381">
        <f>SUMIFS('data 2026'!$M:$M,'data 2026'!$E:$E,'TỔNG BP'!$L5185,'data 2026'!$V:$V,'TỔNG BP'!$C5185,'data 2026'!$K:$K,'TỔNG BP'!U$1)/10^6</f>
        <v>0</v>
      </c>
      <c r="V5185" s="381">
        <f>SUMIFS('data 2026'!$M:$M,'data 2026'!$E:$E,'TỔNG BP'!$L5185,'data 2026'!$V:$V,'TỔNG BP'!$C5185,'data 2026'!$K:$K,'TỔNG BP'!V$1)/10^6</f>
        <v>0</v>
      </c>
      <c r="W5185" s="381">
        <f>SUMIFS('data 2026'!$M:$M,'data 2026'!$E:$E,'TỔNG BP'!$L5185,'data 2026'!$V:$V,'TỔNG BP'!$C5185,'data 2026'!$K:$K,'TỔNG BP'!W$1)/10^6</f>
        <v>0</v>
      </c>
      <c r="X5185" s="381">
        <f>SUMIFS('data 2026'!$M:$M,'data 2026'!$E:$E,'TỔNG BP'!$L5185,'data 2026'!$V:$V,'TỔNG BP'!$C5185,'data 2026'!$K:$K,'TỔNG BP'!X$1)/10^6</f>
        <v>0</v>
      </c>
      <c r="Y5185" s="381">
        <f>SUMIFS('data 2026'!$M:$M,'data 2026'!$E:$E,'TỔNG BP'!$L5185,'data 2026'!$V:$V,'TỔNG BP'!$C5185,'data 2026'!$K:$K,'TỔNG BP'!Y$1)/10^6</f>
        <v>0</v>
      </c>
      <c r="Z5185" s="381">
        <f t="shared" si="166"/>
        <v>0</v>
      </c>
      <c r="AA5185" s="382">
        <f>SUMIFS('Data 2025'!L:L,'Data 2025'!D:D,'TỔNG BP'!$L5185,'Data 2025'!A:A,'TỔNG BP'!$C5185)/10^6</f>
        <v>0</v>
      </c>
      <c r="AB5185" s="396">
        <f t="shared" si="167"/>
        <v>0</v>
      </c>
      <c r="AC5185" s="384">
        <f>IFERROR('TỔNG BP'!$AB5185/'TỔNG BP'!$AA5185,0)</f>
        <v>0</v>
      </c>
      <c r="AD5185" s="64" t="s">
        <v>1144</v>
      </c>
    </row>
    <row r="5186" spans="3:30">
      <c r="C5186" s="343" t="s">
        <v>1175</v>
      </c>
      <c r="D5186" s="337" t="s">
        <v>405</v>
      </c>
      <c r="E5186" s="338" t="s">
        <v>825</v>
      </c>
      <c r="F5186" s="338" t="s">
        <v>914</v>
      </c>
      <c r="G5186" s="338" t="s">
        <v>971</v>
      </c>
      <c r="H5186" s="338" t="s">
        <v>915</v>
      </c>
      <c r="I5186" s="337" t="s">
        <v>270</v>
      </c>
      <c r="J5186" s="338" t="s">
        <v>915</v>
      </c>
      <c r="K5186" s="338" t="s">
        <v>827</v>
      </c>
      <c r="L5186" s="380" t="s">
        <v>552</v>
      </c>
      <c r="M5186" s="338" t="s">
        <v>49</v>
      </c>
      <c r="N5186" s="381">
        <f>SUMIFS('data 2026'!$M:$M,'data 2026'!$E:$E,'TỔNG BP'!$L5186,'data 2026'!$V:$V,'TỔNG BP'!$C5186,'data 2026'!$K:$K,'TỔNG BP'!N$1)/10^6</f>
        <v>0</v>
      </c>
      <c r="O5186" s="381">
        <f>SUMIFS('data 2026'!$M:$M,'data 2026'!$E:$E,'TỔNG BP'!$L5186,'data 2026'!$V:$V,'TỔNG BP'!$C5186,'data 2026'!$K:$K,'TỔNG BP'!O$1)/10^6</f>
        <v>0</v>
      </c>
      <c r="P5186" s="381">
        <f>SUMIFS('data 2026'!$M:$M,'data 2026'!$E:$E,'TỔNG BP'!$L5186,'data 2026'!$V:$V,'TỔNG BP'!$C5186,'data 2026'!$K:$K,'TỔNG BP'!P$1)/10^6</f>
        <v>0</v>
      </c>
      <c r="Q5186" s="381">
        <f>SUMIFS('data 2026'!$M:$M,'data 2026'!$E:$E,'TỔNG BP'!$L5186,'data 2026'!$V:$V,'TỔNG BP'!$C5186,'data 2026'!$K:$K,'TỔNG BP'!Q$1)/10^6</f>
        <v>0</v>
      </c>
      <c r="R5186" s="381">
        <f>SUMIFS('data 2026'!$M:$M,'data 2026'!$E:$E,'TỔNG BP'!$L5186,'data 2026'!$V:$V,'TỔNG BP'!$C5186,'data 2026'!$K:$K,'TỔNG BP'!R$1)/10^6</f>
        <v>0</v>
      </c>
      <c r="S5186" s="381">
        <f>SUMIFS('data 2026'!$M:$M,'data 2026'!$E:$E,'TỔNG BP'!$L5186,'data 2026'!$V:$V,'TỔNG BP'!$C5186,'data 2026'!$K:$K,'TỔNG BP'!S$1)/10^6</f>
        <v>0</v>
      </c>
      <c r="T5186" s="381">
        <f>SUMIFS('data 2026'!$M:$M,'data 2026'!$E:$E,'TỔNG BP'!$L5186,'data 2026'!$V:$V,'TỔNG BP'!$C5186,'data 2026'!$K:$K,'TỔNG BP'!T$1)/10^6</f>
        <v>0</v>
      </c>
      <c r="U5186" s="381">
        <f>SUMIFS('data 2026'!$M:$M,'data 2026'!$E:$E,'TỔNG BP'!$L5186,'data 2026'!$V:$V,'TỔNG BP'!$C5186,'data 2026'!$K:$K,'TỔNG BP'!U$1)/10^6</f>
        <v>0</v>
      </c>
      <c r="V5186" s="381">
        <f>SUMIFS('data 2026'!$M:$M,'data 2026'!$E:$E,'TỔNG BP'!$L5186,'data 2026'!$V:$V,'TỔNG BP'!$C5186,'data 2026'!$K:$K,'TỔNG BP'!V$1)/10^6</f>
        <v>0</v>
      </c>
      <c r="W5186" s="381">
        <f>SUMIFS('data 2026'!$M:$M,'data 2026'!$E:$E,'TỔNG BP'!$L5186,'data 2026'!$V:$V,'TỔNG BP'!$C5186,'data 2026'!$K:$K,'TỔNG BP'!W$1)/10^6</f>
        <v>0</v>
      </c>
      <c r="X5186" s="381">
        <f>SUMIFS('data 2026'!$M:$M,'data 2026'!$E:$E,'TỔNG BP'!$L5186,'data 2026'!$V:$V,'TỔNG BP'!$C5186,'data 2026'!$K:$K,'TỔNG BP'!X$1)/10^6</f>
        <v>0</v>
      </c>
      <c r="Y5186" s="381">
        <f>SUMIFS('data 2026'!$M:$M,'data 2026'!$E:$E,'TỔNG BP'!$L5186,'data 2026'!$V:$V,'TỔNG BP'!$C5186,'data 2026'!$K:$K,'TỔNG BP'!Y$1)/10^6</f>
        <v>0</v>
      </c>
      <c r="Z5186" s="381">
        <f t="shared" si="166"/>
        <v>0</v>
      </c>
      <c r="AA5186" s="382">
        <f>SUMIFS('Data 2025'!L:L,'Data 2025'!D:D,'TỔNG BP'!$L5186,'Data 2025'!A:A,'TỔNG BP'!$C5186)/10^6</f>
        <v>0</v>
      </c>
      <c r="AB5186" s="396">
        <f t="shared" si="167"/>
        <v>0</v>
      </c>
      <c r="AC5186" s="384">
        <f>IFERROR('TỔNG BP'!$AB5186/'TỔNG BP'!$AA5186,0)</f>
        <v>0</v>
      </c>
      <c r="AD5186" s="64" t="s">
        <v>49</v>
      </c>
    </row>
    <row r="5187" spans="3:30">
      <c r="C5187" s="343" t="s">
        <v>1175</v>
      </c>
      <c r="D5187" s="337" t="s">
        <v>405</v>
      </c>
      <c r="E5187" s="338" t="s">
        <v>825</v>
      </c>
      <c r="F5187" s="338" t="s">
        <v>914</v>
      </c>
      <c r="G5187" s="338" t="s">
        <v>971</v>
      </c>
      <c r="H5187" s="338" t="s">
        <v>915</v>
      </c>
      <c r="I5187" s="337" t="s">
        <v>270</v>
      </c>
      <c r="J5187" s="338" t="s">
        <v>915</v>
      </c>
      <c r="K5187" s="338" t="s">
        <v>827</v>
      </c>
      <c r="L5187" s="380" t="s">
        <v>553</v>
      </c>
      <c r="M5187" s="338" t="s">
        <v>49</v>
      </c>
      <c r="N5187" s="381">
        <f>SUMIFS('data 2026'!$M:$M,'data 2026'!$E:$E,'TỔNG BP'!$L5187,'data 2026'!$V:$V,'TỔNG BP'!$C5187,'data 2026'!$K:$K,'TỔNG BP'!N$1)/10^6</f>
        <v>0</v>
      </c>
      <c r="O5187" s="381">
        <f>SUMIFS('data 2026'!$M:$M,'data 2026'!$E:$E,'TỔNG BP'!$L5187,'data 2026'!$V:$V,'TỔNG BP'!$C5187,'data 2026'!$K:$K,'TỔNG BP'!O$1)/10^6</f>
        <v>0</v>
      </c>
      <c r="P5187" s="381">
        <f>SUMIFS('data 2026'!$M:$M,'data 2026'!$E:$E,'TỔNG BP'!$L5187,'data 2026'!$V:$V,'TỔNG BP'!$C5187,'data 2026'!$K:$K,'TỔNG BP'!P$1)/10^6</f>
        <v>0</v>
      </c>
      <c r="Q5187" s="381">
        <f>SUMIFS('data 2026'!$M:$M,'data 2026'!$E:$E,'TỔNG BP'!$L5187,'data 2026'!$V:$V,'TỔNG BP'!$C5187,'data 2026'!$K:$K,'TỔNG BP'!Q$1)/10^6</f>
        <v>0</v>
      </c>
      <c r="R5187" s="381">
        <f>SUMIFS('data 2026'!$M:$M,'data 2026'!$E:$E,'TỔNG BP'!$L5187,'data 2026'!$V:$V,'TỔNG BP'!$C5187,'data 2026'!$K:$K,'TỔNG BP'!R$1)/10^6</f>
        <v>0</v>
      </c>
      <c r="S5187" s="381">
        <f>SUMIFS('data 2026'!$M:$M,'data 2026'!$E:$E,'TỔNG BP'!$L5187,'data 2026'!$V:$V,'TỔNG BP'!$C5187,'data 2026'!$K:$K,'TỔNG BP'!S$1)/10^6</f>
        <v>0</v>
      </c>
      <c r="T5187" s="381">
        <f>SUMIFS('data 2026'!$M:$M,'data 2026'!$E:$E,'TỔNG BP'!$L5187,'data 2026'!$V:$V,'TỔNG BP'!$C5187,'data 2026'!$K:$K,'TỔNG BP'!T$1)/10^6</f>
        <v>0</v>
      </c>
      <c r="U5187" s="381">
        <f>SUMIFS('data 2026'!$M:$M,'data 2026'!$E:$E,'TỔNG BP'!$L5187,'data 2026'!$V:$V,'TỔNG BP'!$C5187,'data 2026'!$K:$K,'TỔNG BP'!U$1)/10^6</f>
        <v>0</v>
      </c>
      <c r="V5187" s="381">
        <f>SUMIFS('data 2026'!$M:$M,'data 2026'!$E:$E,'TỔNG BP'!$L5187,'data 2026'!$V:$V,'TỔNG BP'!$C5187,'data 2026'!$K:$K,'TỔNG BP'!V$1)/10^6</f>
        <v>0</v>
      </c>
      <c r="W5187" s="381">
        <f>SUMIFS('data 2026'!$M:$M,'data 2026'!$E:$E,'TỔNG BP'!$L5187,'data 2026'!$V:$V,'TỔNG BP'!$C5187,'data 2026'!$K:$K,'TỔNG BP'!W$1)/10^6</f>
        <v>0</v>
      </c>
      <c r="X5187" s="381">
        <f>SUMIFS('data 2026'!$M:$M,'data 2026'!$E:$E,'TỔNG BP'!$L5187,'data 2026'!$V:$V,'TỔNG BP'!$C5187,'data 2026'!$K:$K,'TỔNG BP'!X$1)/10^6</f>
        <v>0</v>
      </c>
      <c r="Y5187" s="381">
        <f>SUMIFS('data 2026'!$M:$M,'data 2026'!$E:$E,'TỔNG BP'!$L5187,'data 2026'!$V:$V,'TỔNG BP'!$C5187,'data 2026'!$K:$K,'TỔNG BP'!Y$1)/10^6</f>
        <v>0</v>
      </c>
      <c r="Z5187" s="381">
        <f t="shared" si="166"/>
        <v>0</v>
      </c>
      <c r="AA5187" s="382">
        <f>SUMIFS('Data 2025'!L:L,'Data 2025'!D:D,'TỔNG BP'!$L5187,'Data 2025'!A:A,'TỔNG BP'!$C5187)/10^6</f>
        <v>0</v>
      </c>
      <c r="AB5187" s="396">
        <f t="shared" si="167"/>
        <v>0</v>
      </c>
      <c r="AC5187" s="384">
        <f>IFERROR('TỔNG BP'!$AB5187/'TỔNG BP'!$AA5187,0)</f>
        <v>0</v>
      </c>
      <c r="AD5187" s="64" t="s">
        <v>49</v>
      </c>
    </row>
    <row r="5188" spans="3:30">
      <c r="C5188" s="343" t="s">
        <v>1175</v>
      </c>
      <c r="D5188" s="337" t="s">
        <v>405</v>
      </c>
      <c r="E5188" s="338" t="s">
        <v>825</v>
      </c>
      <c r="F5188" s="338" t="s">
        <v>903</v>
      </c>
      <c r="G5188" s="338" t="s">
        <v>971</v>
      </c>
      <c r="H5188" s="338" t="s">
        <v>1080</v>
      </c>
      <c r="I5188" s="337" t="s">
        <v>554</v>
      </c>
      <c r="J5188" s="338" t="s">
        <v>1019</v>
      </c>
      <c r="K5188" s="338" t="s">
        <v>827</v>
      </c>
      <c r="L5188" s="380" t="s">
        <v>556</v>
      </c>
      <c r="M5188" s="338" t="s">
        <v>555</v>
      </c>
      <c r="N5188" s="381">
        <f>SUMIFS('data 2026'!$M:$M,'data 2026'!$E:$E,'TỔNG BP'!$L5188,'data 2026'!$V:$V,'TỔNG BP'!$C5188,'data 2026'!$K:$K,'TỔNG BP'!N$1)/10^6</f>
        <v>0</v>
      </c>
      <c r="O5188" s="381">
        <f>SUMIFS('data 2026'!$M:$M,'data 2026'!$E:$E,'TỔNG BP'!$L5188,'data 2026'!$V:$V,'TỔNG BP'!$C5188,'data 2026'!$K:$K,'TỔNG BP'!O$1)/10^6</f>
        <v>0</v>
      </c>
      <c r="P5188" s="381">
        <f>SUMIFS('data 2026'!$M:$M,'data 2026'!$E:$E,'TỔNG BP'!$L5188,'data 2026'!$V:$V,'TỔNG BP'!$C5188,'data 2026'!$K:$K,'TỔNG BP'!P$1)/10^6</f>
        <v>0</v>
      </c>
      <c r="Q5188" s="381">
        <f>SUMIFS('data 2026'!$M:$M,'data 2026'!$E:$E,'TỔNG BP'!$L5188,'data 2026'!$V:$V,'TỔNG BP'!$C5188,'data 2026'!$K:$K,'TỔNG BP'!Q$1)/10^6</f>
        <v>0</v>
      </c>
      <c r="R5188" s="381">
        <f>SUMIFS('data 2026'!$M:$M,'data 2026'!$E:$E,'TỔNG BP'!$L5188,'data 2026'!$V:$V,'TỔNG BP'!$C5188,'data 2026'!$K:$K,'TỔNG BP'!R$1)/10^6</f>
        <v>0</v>
      </c>
      <c r="S5188" s="381">
        <f>SUMIFS('data 2026'!$M:$M,'data 2026'!$E:$E,'TỔNG BP'!$L5188,'data 2026'!$V:$V,'TỔNG BP'!$C5188,'data 2026'!$K:$K,'TỔNG BP'!S$1)/10^6</f>
        <v>0</v>
      </c>
      <c r="T5188" s="381">
        <f>SUMIFS('data 2026'!$M:$M,'data 2026'!$E:$E,'TỔNG BP'!$L5188,'data 2026'!$V:$V,'TỔNG BP'!$C5188,'data 2026'!$K:$K,'TỔNG BP'!T$1)/10^6</f>
        <v>0</v>
      </c>
      <c r="U5188" s="381">
        <f>SUMIFS('data 2026'!$M:$M,'data 2026'!$E:$E,'TỔNG BP'!$L5188,'data 2026'!$V:$V,'TỔNG BP'!$C5188,'data 2026'!$K:$K,'TỔNG BP'!U$1)/10^6</f>
        <v>0</v>
      </c>
      <c r="V5188" s="381">
        <f>SUMIFS('data 2026'!$M:$M,'data 2026'!$E:$E,'TỔNG BP'!$L5188,'data 2026'!$V:$V,'TỔNG BP'!$C5188,'data 2026'!$K:$K,'TỔNG BP'!V$1)/10^6</f>
        <v>0</v>
      </c>
      <c r="W5188" s="381">
        <f>SUMIFS('data 2026'!$M:$M,'data 2026'!$E:$E,'TỔNG BP'!$L5188,'data 2026'!$V:$V,'TỔNG BP'!$C5188,'data 2026'!$K:$K,'TỔNG BP'!W$1)/10^6</f>
        <v>0</v>
      </c>
      <c r="X5188" s="381">
        <f>SUMIFS('data 2026'!$M:$M,'data 2026'!$E:$E,'TỔNG BP'!$L5188,'data 2026'!$V:$V,'TỔNG BP'!$C5188,'data 2026'!$K:$K,'TỔNG BP'!X$1)/10^6</f>
        <v>0</v>
      </c>
      <c r="Y5188" s="381">
        <f>SUMIFS('data 2026'!$M:$M,'data 2026'!$E:$E,'TỔNG BP'!$L5188,'data 2026'!$V:$V,'TỔNG BP'!$C5188,'data 2026'!$K:$K,'TỔNG BP'!Y$1)/10^6</f>
        <v>0</v>
      </c>
      <c r="Z5188" s="381">
        <f t="shared" si="166"/>
        <v>0</v>
      </c>
      <c r="AA5188" s="382">
        <f>SUMIFS('Data 2025'!L:L,'Data 2025'!D:D,'TỔNG BP'!$L5188,'Data 2025'!A:A,'TỔNG BP'!$C5188)/10^6</f>
        <v>0</v>
      </c>
      <c r="AB5188" s="396">
        <f t="shared" si="167"/>
        <v>0</v>
      </c>
      <c r="AC5188" s="384">
        <f>IFERROR('TỔNG BP'!$AB5188/'TỔNG BP'!$AA5188,0)</f>
        <v>0</v>
      </c>
      <c r="AD5188" s="64" t="e">
        <v>#N/A</v>
      </c>
    </row>
    <row r="5189" spans="3:30">
      <c r="C5189" s="343" t="s">
        <v>1175</v>
      </c>
      <c r="D5189" s="337" t="s">
        <v>405</v>
      </c>
      <c r="E5189" s="338" t="s">
        <v>825</v>
      </c>
      <c r="F5189" s="338" t="s">
        <v>917</v>
      </c>
      <c r="G5189" s="338" t="s">
        <v>971</v>
      </c>
      <c r="H5189" s="338" t="s">
        <v>1081</v>
      </c>
      <c r="I5189" s="337" t="s">
        <v>277</v>
      </c>
      <c r="J5189" s="338" t="s">
        <v>918</v>
      </c>
      <c r="K5189" s="338" t="s">
        <v>827</v>
      </c>
      <c r="L5189" s="380" t="s">
        <v>557</v>
      </c>
      <c r="M5189" s="338" t="s">
        <v>278</v>
      </c>
      <c r="N5189" s="381">
        <f>SUMIFS('data 2026'!$M:$M,'data 2026'!$E:$E,'TỔNG BP'!$L5189,'data 2026'!$V:$V,'TỔNG BP'!$C5189,'data 2026'!$K:$K,'TỔNG BP'!N$1)/10^6</f>
        <v>0</v>
      </c>
      <c r="O5189" s="381">
        <f>SUMIFS('data 2026'!$M:$M,'data 2026'!$E:$E,'TỔNG BP'!$L5189,'data 2026'!$V:$V,'TỔNG BP'!$C5189,'data 2026'!$K:$K,'TỔNG BP'!O$1)/10^6</f>
        <v>0</v>
      </c>
      <c r="P5189" s="381">
        <f>SUMIFS('data 2026'!$M:$M,'data 2026'!$E:$E,'TỔNG BP'!$L5189,'data 2026'!$V:$V,'TỔNG BP'!$C5189,'data 2026'!$K:$K,'TỔNG BP'!P$1)/10^6</f>
        <v>0</v>
      </c>
      <c r="Q5189" s="381">
        <f>SUMIFS('data 2026'!$M:$M,'data 2026'!$E:$E,'TỔNG BP'!$L5189,'data 2026'!$V:$V,'TỔNG BP'!$C5189,'data 2026'!$K:$K,'TỔNG BP'!Q$1)/10^6</f>
        <v>0</v>
      </c>
      <c r="R5189" s="381">
        <f>SUMIFS('data 2026'!$M:$M,'data 2026'!$E:$E,'TỔNG BP'!$L5189,'data 2026'!$V:$V,'TỔNG BP'!$C5189,'data 2026'!$K:$K,'TỔNG BP'!R$1)/10^6</f>
        <v>0</v>
      </c>
      <c r="S5189" s="381">
        <f>SUMIFS('data 2026'!$M:$M,'data 2026'!$E:$E,'TỔNG BP'!$L5189,'data 2026'!$V:$V,'TỔNG BP'!$C5189,'data 2026'!$K:$K,'TỔNG BP'!S$1)/10^6</f>
        <v>0</v>
      </c>
      <c r="T5189" s="381">
        <f>SUMIFS('data 2026'!$M:$M,'data 2026'!$E:$E,'TỔNG BP'!$L5189,'data 2026'!$V:$V,'TỔNG BP'!$C5189,'data 2026'!$K:$K,'TỔNG BP'!T$1)/10^6</f>
        <v>0</v>
      </c>
      <c r="U5189" s="381">
        <f>SUMIFS('data 2026'!$M:$M,'data 2026'!$E:$E,'TỔNG BP'!$L5189,'data 2026'!$V:$V,'TỔNG BP'!$C5189,'data 2026'!$K:$K,'TỔNG BP'!U$1)/10^6</f>
        <v>0</v>
      </c>
      <c r="V5189" s="381">
        <f>SUMIFS('data 2026'!$M:$M,'data 2026'!$E:$E,'TỔNG BP'!$L5189,'data 2026'!$V:$V,'TỔNG BP'!$C5189,'data 2026'!$K:$K,'TỔNG BP'!V$1)/10^6</f>
        <v>0</v>
      </c>
      <c r="W5189" s="381">
        <f>SUMIFS('data 2026'!$M:$M,'data 2026'!$E:$E,'TỔNG BP'!$L5189,'data 2026'!$V:$V,'TỔNG BP'!$C5189,'data 2026'!$K:$K,'TỔNG BP'!W$1)/10^6</f>
        <v>0</v>
      </c>
      <c r="X5189" s="381">
        <f>SUMIFS('data 2026'!$M:$M,'data 2026'!$E:$E,'TỔNG BP'!$L5189,'data 2026'!$V:$V,'TỔNG BP'!$C5189,'data 2026'!$K:$K,'TỔNG BP'!X$1)/10^6</f>
        <v>0</v>
      </c>
      <c r="Y5189" s="381">
        <f>SUMIFS('data 2026'!$M:$M,'data 2026'!$E:$E,'TỔNG BP'!$L5189,'data 2026'!$V:$V,'TỔNG BP'!$C5189,'data 2026'!$K:$K,'TỔNG BP'!Y$1)/10^6</f>
        <v>0</v>
      </c>
      <c r="Z5189" s="381">
        <f t="shared" si="166"/>
        <v>0</v>
      </c>
      <c r="AA5189" s="382">
        <f>SUMIFS('Data 2025'!L:L,'Data 2025'!D:D,'TỔNG BP'!$L5189,'Data 2025'!A:A,'TỔNG BP'!$C5189)/10^6</f>
        <v>0</v>
      </c>
      <c r="AB5189" s="396">
        <f t="shared" si="167"/>
        <v>0</v>
      </c>
      <c r="AC5189" s="384">
        <f>IFERROR('TỔNG BP'!$AB5189/'TỔNG BP'!$AA5189,0)</f>
        <v>0</v>
      </c>
      <c r="AD5189" s="64" t="e">
        <v>#N/A</v>
      </c>
    </row>
    <row r="5190" spans="3:30">
      <c r="C5190" s="343" t="s">
        <v>1175</v>
      </c>
      <c r="D5190" s="337" t="s">
        <v>405</v>
      </c>
      <c r="E5190" s="338" t="s">
        <v>825</v>
      </c>
      <c r="F5190" s="338" t="s">
        <v>917</v>
      </c>
      <c r="G5190" s="338" t="s">
        <v>971</v>
      </c>
      <c r="H5190" s="338" t="s">
        <v>1081</v>
      </c>
      <c r="I5190" s="337" t="s">
        <v>280</v>
      </c>
      <c r="J5190" s="338" t="s">
        <v>919</v>
      </c>
      <c r="K5190" s="338" t="s">
        <v>827</v>
      </c>
      <c r="L5190" s="380" t="s">
        <v>558</v>
      </c>
      <c r="M5190" s="338" t="s">
        <v>281</v>
      </c>
      <c r="N5190" s="381">
        <f>SUMIFS('data 2026'!$M:$M,'data 2026'!$E:$E,'TỔNG BP'!$L5190,'data 2026'!$V:$V,'TỔNG BP'!$C5190,'data 2026'!$K:$K,'TỔNG BP'!N$1)/10^6</f>
        <v>0</v>
      </c>
      <c r="O5190" s="381">
        <f>SUMIFS('data 2026'!$M:$M,'data 2026'!$E:$E,'TỔNG BP'!$L5190,'data 2026'!$V:$V,'TỔNG BP'!$C5190,'data 2026'!$K:$K,'TỔNG BP'!O$1)/10^6</f>
        <v>0</v>
      </c>
      <c r="P5190" s="381">
        <f>SUMIFS('data 2026'!$M:$M,'data 2026'!$E:$E,'TỔNG BP'!$L5190,'data 2026'!$V:$V,'TỔNG BP'!$C5190,'data 2026'!$K:$K,'TỔNG BP'!P$1)/10^6</f>
        <v>0</v>
      </c>
      <c r="Q5190" s="381">
        <f>SUMIFS('data 2026'!$M:$M,'data 2026'!$E:$E,'TỔNG BP'!$L5190,'data 2026'!$V:$V,'TỔNG BP'!$C5190,'data 2026'!$K:$K,'TỔNG BP'!Q$1)/10^6</f>
        <v>0</v>
      </c>
      <c r="R5190" s="381">
        <f>SUMIFS('data 2026'!$M:$M,'data 2026'!$E:$E,'TỔNG BP'!$L5190,'data 2026'!$V:$V,'TỔNG BP'!$C5190,'data 2026'!$K:$K,'TỔNG BP'!R$1)/10^6</f>
        <v>0</v>
      </c>
      <c r="S5190" s="381">
        <f>SUMIFS('data 2026'!$M:$M,'data 2026'!$E:$E,'TỔNG BP'!$L5190,'data 2026'!$V:$V,'TỔNG BP'!$C5190,'data 2026'!$K:$K,'TỔNG BP'!S$1)/10^6</f>
        <v>0</v>
      </c>
      <c r="T5190" s="381">
        <f>SUMIFS('data 2026'!$M:$M,'data 2026'!$E:$E,'TỔNG BP'!$L5190,'data 2026'!$V:$V,'TỔNG BP'!$C5190,'data 2026'!$K:$K,'TỔNG BP'!T$1)/10^6</f>
        <v>0</v>
      </c>
      <c r="U5190" s="381">
        <f>SUMIFS('data 2026'!$M:$M,'data 2026'!$E:$E,'TỔNG BP'!$L5190,'data 2026'!$V:$V,'TỔNG BP'!$C5190,'data 2026'!$K:$K,'TỔNG BP'!U$1)/10^6</f>
        <v>0</v>
      </c>
      <c r="V5190" s="381">
        <f>SUMIFS('data 2026'!$M:$M,'data 2026'!$E:$E,'TỔNG BP'!$L5190,'data 2026'!$V:$V,'TỔNG BP'!$C5190,'data 2026'!$K:$K,'TỔNG BP'!V$1)/10^6</f>
        <v>0</v>
      </c>
      <c r="W5190" s="381">
        <f>SUMIFS('data 2026'!$M:$M,'data 2026'!$E:$E,'TỔNG BP'!$L5190,'data 2026'!$V:$V,'TỔNG BP'!$C5190,'data 2026'!$K:$K,'TỔNG BP'!W$1)/10^6</f>
        <v>0</v>
      </c>
      <c r="X5190" s="381">
        <f>SUMIFS('data 2026'!$M:$M,'data 2026'!$E:$E,'TỔNG BP'!$L5190,'data 2026'!$V:$V,'TỔNG BP'!$C5190,'data 2026'!$K:$K,'TỔNG BP'!X$1)/10^6</f>
        <v>0</v>
      </c>
      <c r="Y5190" s="381">
        <f>SUMIFS('data 2026'!$M:$M,'data 2026'!$E:$E,'TỔNG BP'!$L5190,'data 2026'!$V:$V,'TỔNG BP'!$C5190,'data 2026'!$K:$K,'TỔNG BP'!Y$1)/10^6</f>
        <v>0</v>
      </c>
      <c r="Z5190" s="381">
        <f t="shared" si="166"/>
        <v>0</v>
      </c>
      <c r="AA5190" s="382">
        <f>SUMIFS('Data 2025'!L:L,'Data 2025'!D:D,'TỔNG BP'!$L5190,'Data 2025'!A:A,'TỔNG BP'!$C5190)/10^6</f>
        <v>0</v>
      </c>
      <c r="AB5190" s="396">
        <f t="shared" si="167"/>
        <v>0</v>
      </c>
      <c r="AC5190" s="384">
        <f>IFERROR('TỔNG BP'!$AB5190/'TỔNG BP'!$AA5190,0)</f>
        <v>0</v>
      </c>
      <c r="AD5190" s="64" t="s">
        <v>1145</v>
      </c>
    </row>
    <row r="5191" spans="3:30">
      <c r="C5191" s="343" t="s">
        <v>1175</v>
      </c>
      <c r="D5191" s="337" t="s">
        <v>405</v>
      </c>
      <c r="E5191" s="338" t="s">
        <v>825</v>
      </c>
      <c r="F5191" s="338" t="s">
        <v>917</v>
      </c>
      <c r="G5191" s="338" t="s">
        <v>971</v>
      </c>
      <c r="H5191" s="338" t="s">
        <v>1081</v>
      </c>
      <c r="I5191" s="337" t="s">
        <v>283</v>
      </c>
      <c r="J5191" s="338" t="s">
        <v>284</v>
      </c>
      <c r="K5191" s="338" t="s">
        <v>827</v>
      </c>
      <c r="L5191" s="380" t="s">
        <v>559</v>
      </c>
      <c r="M5191" s="338" t="s">
        <v>284</v>
      </c>
      <c r="N5191" s="381">
        <f>SUMIFS('data 2026'!$M:$M,'data 2026'!$E:$E,'TỔNG BP'!$L5191,'data 2026'!$V:$V,'TỔNG BP'!$C5191,'data 2026'!$K:$K,'TỔNG BP'!N$1)/10^6</f>
        <v>0</v>
      </c>
      <c r="O5191" s="381">
        <f>SUMIFS('data 2026'!$M:$M,'data 2026'!$E:$E,'TỔNG BP'!$L5191,'data 2026'!$V:$V,'TỔNG BP'!$C5191,'data 2026'!$K:$K,'TỔNG BP'!O$1)/10^6</f>
        <v>0</v>
      </c>
      <c r="P5191" s="381">
        <f>SUMIFS('data 2026'!$M:$M,'data 2026'!$E:$E,'TỔNG BP'!$L5191,'data 2026'!$V:$V,'TỔNG BP'!$C5191,'data 2026'!$K:$K,'TỔNG BP'!P$1)/10^6</f>
        <v>0</v>
      </c>
      <c r="Q5191" s="381">
        <f>SUMIFS('data 2026'!$M:$M,'data 2026'!$E:$E,'TỔNG BP'!$L5191,'data 2026'!$V:$V,'TỔNG BP'!$C5191,'data 2026'!$K:$K,'TỔNG BP'!Q$1)/10^6</f>
        <v>0</v>
      </c>
      <c r="R5191" s="381">
        <f>SUMIFS('data 2026'!$M:$M,'data 2026'!$E:$E,'TỔNG BP'!$L5191,'data 2026'!$V:$V,'TỔNG BP'!$C5191,'data 2026'!$K:$K,'TỔNG BP'!R$1)/10^6</f>
        <v>0</v>
      </c>
      <c r="S5191" s="381">
        <f>SUMIFS('data 2026'!$M:$M,'data 2026'!$E:$E,'TỔNG BP'!$L5191,'data 2026'!$V:$V,'TỔNG BP'!$C5191,'data 2026'!$K:$K,'TỔNG BP'!S$1)/10^6</f>
        <v>0</v>
      </c>
      <c r="T5191" s="381">
        <f>SUMIFS('data 2026'!$M:$M,'data 2026'!$E:$E,'TỔNG BP'!$L5191,'data 2026'!$V:$V,'TỔNG BP'!$C5191,'data 2026'!$K:$K,'TỔNG BP'!T$1)/10^6</f>
        <v>0</v>
      </c>
      <c r="U5191" s="381">
        <f>SUMIFS('data 2026'!$M:$M,'data 2026'!$E:$E,'TỔNG BP'!$L5191,'data 2026'!$V:$V,'TỔNG BP'!$C5191,'data 2026'!$K:$K,'TỔNG BP'!U$1)/10^6</f>
        <v>0</v>
      </c>
      <c r="V5191" s="381">
        <f>SUMIFS('data 2026'!$M:$M,'data 2026'!$E:$E,'TỔNG BP'!$L5191,'data 2026'!$V:$V,'TỔNG BP'!$C5191,'data 2026'!$K:$K,'TỔNG BP'!V$1)/10^6</f>
        <v>0</v>
      </c>
      <c r="W5191" s="381">
        <f>SUMIFS('data 2026'!$M:$M,'data 2026'!$E:$E,'TỔNG BP'!$L5191,'data 2026'!$V:$V,'TỔNG BP'!$C5191,'data 2026'!$K:$K,'TỔNG BP'!W$1)/10^6</f>
        <v>0</v>
      </c>
      <c r="X5191" s="381">
        <f>SUMIFS('data 2026'!$M:$M,'data 2026'!$E:$E,'TỔNG BP'!$L5191,'data 2026'!$V:$V,'TỔNG BP'!$C5191,'data 2026'!$K:$K,'TỔNG BP'!X$1)/10^6</f>
        <v>0</v>
      </c>
      <c r="Y5191" s="381">
        <f>SUMIFS('data 2026'!$M:$M,'data 2026'!$E:$E,'TỔNG BP'!$L5191,'data 2026'!$V:$V,'TỔNG BP'!$C5191,'data 2026'!$K:$K,'TỔNG BP'!Y$1)/10^6</f>
        <v>0</v>
      </c>
      <c r="Z5191" s="381">
        <f t="shared" si="166"/>
        <v>0</v>
      </c>
      <c r="AA5191" s="382">
        <f>SUMIFS('Data 2025'!L:L,'Data 2025'!D:D,'TỔNG BP'!$L5191,'Data 2025'!A:A,'TỔNG BP'!$C5191)/10^6</f>
        <v>0</v>
      </c>
      <c r="AB5191" s="396">
        <f t="shared" si="167"/>
        <v>0</v>
      </c>
      <c r="AC5191" s="384">
        <f>IFERROR('TỔNG BP'!$AB5191/'TỔNG BP'!$AA5191,0)</f>
        <v>0</v>
      </c>
      <c r="AD5191" s="64" t="e">
        <v>#N/A</v>
      </c>
    </row>
    <row r="5192" spans="3:30">
      <c r="C5192" s="343" t="s">
        <v>1175</v>
      </c>
      <c r="D5192" s="337" t="s">
        <v>405</v>
      </c>
      <c r="E5192" s="338" t="s">
        <v>825</v>
      </c>
      <c r="F5192" s="338" t="s">
        <v>917</v>
      </c>
      <c r="G5192" s="338" t="s">
        <v>971</v>
      </c>
      <c r="H5192" s="338" t="s">
        <v>1081</v>
      </c>
      <c r="I5192" s="337" t="s">
        <v>286</v>
      </c>
      <c r="J5192" s="338" t="s">
        <v>920</v>
      </c>
      <c r="K5192" s="338" t="s">
        <v>827</v>
      </c>
      <c r="L5192" s="380" t="s">
        <v>560</v>
      </c>
      <c r="M5192" s="338" t="s">
        <v>287</v>
      </c>
      <c r="N5192" s="381">
        <f>SUMIFS('data 2026'!$M:$M,'data 2026'!$E:$E,'TỔNG BP'!$L5192,'data 2026'!$V:$V,'TỔNG BP'!$C5192,'data 2026'!$K:$K,'TỔNG BP'!N$1)/10^6</f>
        <v>0</v>
      </c>
      <c r="O5192" s="381">
        <f>SUMIFS('data 2026'!$M:$M,'data 2026'!$E:$E,'TỔNG BP'!$L5192,'data 2026'!$V:$V,'TỔNG BP'!$C5192,'data 2026'!$K:$K,'TỔNG BP'!O$1)/10^6</f>
        <v>0</v>
      </c>
      <c r="P5192" s="381">
        <f>SUMIFS('data 2026'!$M:$M,'data 2026'!$E:$E,'TỔNG BP'!$L5192,'data 2026'!$V:$V,'TỔNG BP'!$C5192,'data 2026'!$K:$K,'TỔNG BP'!P$1)/10^6</f>
        <v>0</v>
      </c>
      <c r="Q5192" s="381">
        <f>SUMIFS('data 2026'!$M:$M,'data 2026'!$E:$E,'TỔNG BP'!$L5192,'data 2026'!$V:$V,'TỔNG BP'!$C5192,'data 2026'!$K:$K,'TỔNG BP'!Q$1)/10^6</f>
        <v>0</v>
      </c>
      <c r="R5192" s="381">
        <f>SUMIFS('data 2026'!$M:$M,'data 2026'!$E:$E,'TỔNG BP'!$L5192,'data 2026'!$V:$V,'TỔNG BP'!$C5192,'data 2026'!$K:$K,'TỔNG BP'!R$1)/10^6</f>
        <v>0</v>
      </c>
      <c r="S5192" s="381">
        <f>SUMIFS('data 2026'!$M:$M,'data 2026'!$E:$E,'TỔNG BP'!$L5192,'data 2026'!$V:$V,'TỔNG BP'!$C5192,'data 2026'!$K:$K,'TỔNG BP'!S$1)/10^6</f>
        <v>0</v>
      </c>
      <c r="T5192" s="381">
        <f>SUMIFS('data 2026'!$M:$M,'data 2026'!$E:$E,'TỔNG BP'!$L5192,'data 2026'!$V:$V,'TỔNG BP'!$C5192,'data 2026'!$K:$K,'TỔNG BP'!T$1)/10^6</f>
        <v>0</v>
      </c>
      <c r="U5192" s="381">
        <f>SUMIFS('data 2026'!$M:$M,'data 2026'!$E:$E,'TỔNG BP'!$L5192,'data 2026'!$V:$V,'TỔNG BP'!$C5192,'data 2026'!$K:$K,'TỔNG BP'!U$1)/10^6</f>
        <v>0</v>
      </c>
      <c r="V5192" s="381">
        <f>SUMIFS('data 2026'!$M:$M,'data 2026'!$E:$E,'TỔNG BP'!$L5192,'data 2026'!$V:$V,'TỔNG BP'!$C5192,'data 2026'!$K:$K,'TỔNG BP'!V$1)/10^6</f>
        <v>0</v>
      </c>
      <c r="W5192" s="381">
        <f>SUMIFS('data 2026'!$M:$M,'data 2026'!$E:$E,'TỔNG BP'!$L5192,'data 2026'!$V:$V,'TỔNG BP'!$C5192,'data 2026'!$K:$K,'TỔNG BP'!W$1)/10^6</f>
        <v>0</v>
      </c>
      <c r="X5192" s="381">
        <f>SUMIFS('data 2026'!$M:$M,'data 2026'!$E:$E,'TỔNG BP'!$L5192,'data 2026'!$V:$V,'TỔNG BP'!$C5192,'data 2026'!$K:$K,'TỔNG BP'!X$1)/10^6</f>
        <v>0</v>
      </c>
      <c r="Y5192" s="381">
        <f>SUMIFS('data 2026'!$M:$M,'data 2026'!$E:$E,'TỔNG BP'!$L5192,'data 2026'!$V:$V,'TỔNG BP'!$C5192,'data 2026'!$K:$K,'TỔNG BP'!Y$1)/10^6</f>
        <v>0</v>
      </c>
      <c r="Z5192" s="381">
        <f t="shared" si="166"/>
        <v>0</v>
      </c>
      <c r="AA5192" s="382">
        <f>SUMIFS('Data 2025'!L:L,'Data 2025'!D:D,'TỔNG BP'!$L5192,'Data 2025'!A:A,'TỔNG BP'!$C5192)/10^6</f>
        <v>0</v>
      </c>
      <c r="AB5192" s="396">
        <f t="shared" si="167"/>
        <v>0</v>
      </c>
      <c r="AC5192" s="384">
        <f>IFERROR('TỔNG BP'!$AB5192/'TỔNG BP'!$AA5192,0)</f>
        <v>0</v>
      </c>
      <c r="AD5192" s="64" t="e">
        <v>#N/A</v>
      </c>
    </row>
    <row r="5193" spans="3:30">
      <c r="C5193" s="343" t="s">
        <v>1175</v>
      </c>
      <c r="D5193" s="337" t="s">
        <v>405</v>
      </c>
      <c r="E5193" s="338" t="s">
        <v>825</v>
      </c>
      <c r="F5193" s="338" t="s">
        <v>1020</v>
      </c>
      <c r="G5193" s="338" t="s">
        <v>971</v>
      </c>
      <c r="H5193" s="338" t="s">
        <v>1096</v>
      </c>
      <c r="I5193" s="337" t="s">
        <v>562</v>
      </c>
      <c r="J5193" s="338" t="s">
        <v>1021</v>
      </c>
      <c r="K5193" s="338" t="s">
        <v>827</v>
      </c>
      <c r="L5193" s="380" t="s">
        <v>564</v>
      </c>
      <c r="M5193" s="338" t="s">
        <v>563</v>
      </c>
      <c r="N5193" s="381">
        <f>SUMIFS('data 2026'!$M:$M,'data 2026'!$E:$E,'TỔNG BP'!$L5193,'data 2026'!$V:$V,'TỔNG BP'!$C5193,'data 2026'!$K:$K,'TỔNG BP'!N$1)/10^6</f>
        <v>0</v>
      </c>
      <c r="O5193" s="381">
        <f>SUMIFS('data 2026'!$M:$M,'data 2026'!$E:$E,'TỔNG BP'!$L5193,'data 2026'!$V:$V,'TỔNG BP'!$C5193,'data 2026'!$K:$K,'TỔNG BP'!O$1)/10^6</f>
        <v>0</v>
      </c>
      <c r="P5193" s="381">
        <f>SUMIFS('data 2026'!$M:$M,'data 2026'!$E:$E,'TỔNG BP'!$L5193,'data 2026'!$V:$V,'TỔNG BP'!$C5193,'data 2026'!$K:$K,'TỔNG BP'!P$1)/10^6</f>
        <v>0</v>
      </c>
      <c r="Q5193" s="381">
        <f>SUMIFS('data 2026'!$M:$M,'data 2026'!$E:$E,'TỔNG BP'!$L5193,'data 2026'!$V:$V,'TỔNG BP'!$C5193,'data 2026'!$K:$K,'TỔNG BP'!Q$1)/10^6</f>
        <v>0</v>
      </c>
      <c r="R5193" s="381">
        <f>SUMIFS('data 2026'!$M:$M,'data 2026'!$E:$E,'TỔNG BP'!$L5193,'data 2026'!$V:$V,'TỔNG BP'!$C5193,'data 2026'!$K:$K,'TỔNG BP'!R$1)/10^6</f>
        <v>0</v>
      </c>
      <c r="S5193" s="381">
        <f>SUMIFS('data 2026'!$M:$M,'data 2026'!$E:$E,'TỔNG BP'!$L5193,'data 2026'!$V:$V,'TỔNG BP'!$C5193,'data 2026'!$K:$K,'TỔNG BP'!S$1)/10^6</f>
        <v>0</v>
      </c>
      <c r="T5193" s="381">
        <f>SUMIFS('data 2026'!$M:$M,'data 2026'!$E:$E,'TỔNG BP'!$L5193,'data 2026'!$V:$V,'TỔNG BP'!$C5193,'data 2026'!$K:$K,'TỔNG BP'!T$1)/10^6</f>
        <v>0</v>
      </c>
      <c r="U5193" s="381">
        <f>SUMIFS('data 2026'!$M:$M,'data 2026'!$E:$E,'TỔNG BP'!$L5193,'data 2026'!$V:$V,'TỔNG BP'!$C5193,'data 2026'!$K:$K,'TỔNG BP'!U$1)/10^6</f>
        <v>0</v>
      </c>
      <c r="V5193" s="381">
        <f>SUMIFS('data 2026'!$M:$M,'data 2026'!$E:$E,'TỔNG BP'!$L5193,'data 2026'!$V:$V,'TỔNG BP'!$C5193,'data 2026'!$K:$K,'TỔNG BP'!V$1)/10^6</f>
        <v>0</v>
      </c>
      <c r="W5193" s="381">
        <f>SUMIFS('data 2026'!$M:$M,'data 2026'!$E:$E,'TỔNG BP'!$L5193,'data 2026'!$V:$V,'TỔNG BP'!$C5193,'data 2026'!$K:$K,'TỔNG BP'!W$1)/10^6</f>
        <v>0</v>
      </c>
      <c r="X5193" s="381">
        <f>SUMIFS('data 2026'!$M:$M,'data 2026'!$E:$E,'TỔNG BP'!$L5193,'data 2026'!$V:$V,'TỔNG BP'!$C5193,'data 2026'!$K:$K,'TỔNG BP'!X$1)/10^6</f>
        <v>0</v>
      </c>
      <c r="Y5193" s="381">
        <f>SUMIFS('data 2026'!$M:$M,'data 2026'!$E:$E,'TỔNG BP'!$L5193,'data 2026'!$V:$V,'TỔNG BP'!$C5193,'data 2026'!$K:$K,'TỔNG BP'!Y$1)/10^6</f>
        <v>0</v>
      </c>
      <c r="Z5193" s="381">
        <f t="shared" si="166"/>
        <v>0</v>
      </c>
      <c r="AA5193" s="382">
        <f>SUMIFS('Data 2025'!L:L,'Data 2025'!D:D,'TỔNG BP'!$L5193,'Data 2025'!A:A,'TỔNG BP'!$C5193)/10^6</f>
        <v>0</v>
      </c>
      <c r="AB5193" s="396">
        <f t="shared" si="167"/>
        <v>0</v>
      </c>
      <c r="AC5193" s="384">
        <f>IFERROR('TỔNG BP'!$AB5193/'TỔNG BP'!$AA5193,0)</f>
        <v>0</v>
      </c>
      <c r="AD5193" s="64" t="e">
        <v>#N/A</v>
      </c>
    </row>
    <row r="5194" spans="3:30">
      <c r="C5194" s="343" t="s">
        <v>1175</v>
      </c>
      <c r="D5194" s="337" t="s">
        <v>405</v>
      </c>
      <c r="E5194" s="338" t="s">
        <v>825</v>
      </c>
      <c r="F5194" s="338" t="s">
        <v>1020</v>
      </c>
      <c r="G5194" s="338" t="s">
        <v>971</v>
      </c>
      <c r="H5194" s="338" t="s">
        <v>1096</v>
      </c>
      <c r="I5194" s="337" t="s">
        <v>562</v>
      </c>
      <c r="J5194" s="338" t="s">
        <v>1021</v>
      </c>
      <c r="K5194" s="338" t="s">
        <v>827</v>
      </c>
      <c r="L5194" s="380" t="s">
        <v>565</v>
      </c>
      <c r="M5194" s="338" t="s">
        <v>563</v>
      </c>
      <c r="N5194" s="381">
        <f>SUMIFS('data 2026'!$M:$M,'data 2026'!$E:$E,'TỔNG BP'!$L5194,'data 2026'!$V:$V,'TỔNG BP'!$C5194,'data 2026'!$K:$K,'TỔNG BP'!N$1)/10^6</f>
        <v>0</v>
      </c>
      <c r="O5194" s="381">
        <f>SUMIFS('data 2026'!$M:$M,'data 2026'!$E:$E,'TỔNG BP'!$L5194,'data 2026'!$V:$V,'TỔNG BP'!$C5194,'data 2026'!$K:$K,'TỔNG BP'!O$1)/10^6</f>
        <v>0</v>
      </c>
      <c r="P5194" s="381">
        <f>SUMIFS('data 2026'!$M:$M,'data 2026'!$E:$E,'TỔNG BP'!$L5194,'data 2026'!$V:$V,'TỔNG BP'!$C5194,'data 2026'!$K:$K,'TỔNG BP'!P$1)/10^6</f>
        <v>0</v>
      </c>
      <c r="Q5194" s="381">
        <f>SUMIFS('data 2026'!$M:$M,'data 2026'!$E:$E,'TỔNG BP'!$L5194,'data 2026'!$V:$V,'TỔNG BP'!$C5194,'data 2026'!$K:$K,'TỔNG BP'!Q$1)/10^6</f>
        <v>0</v>
      </c>
      <c r="R5194" s="381">
        <f>SUMIFS('data 2026'!$M:$M,'data 2026'!$E:$E,'TỔNG BP'!$L5194,'data 2026'!$V:$V,'TỔNG BP'!$C5194,'data 2026'!$K:$K,'TỔNG BP'!R$1)/10^6</f>
        <v>0</v>
      </c>
      <c r="S5194" s="381">
        <f>SUMIFS('data 2026'!$M:$M,'data 2026'!$E:$E,'TỔNG BP'!$L5194,'data 2026'!$V:$V,'TỔNG BP'!$C5194,'data 2026'!$K:$K,'TỔNG BP'!S$1)/10^6</f>
        <v>0</v>
      </c>
      <c r="T5194" s="381">
        <f>SUMIFS('data 2026'!$M:$M,'data 2026'!$E:$E,'TỔNG BP'!$L5194,'data 2026'!$V:$V,'TỔNG BP'!$C5194,'data 2026'!$K:$K,'TỔNG BP'!T$1)/10^6</f>
        <v>0</v>
      </c>
      <c r="U5194" s="381">
        <f>SUMIFS('data 2026'!$M:$M,'data 2026'!$E:$E,'TỔNG BP'!$L5194,'data 2026'!$V:$V,'TỔNG BP'!$C5194,'data 2026'!$K:$K,'TỔNG BP'!U$1)/10^6</f>
        <v>0</v>
      </c>
      <c r="V5194" s="381">
        <f>SUMIFS('data 2026'!$M:$M,'data 2026'!$E:$E,'TỔNG BP'!$L5194,'data 2026'!$V:$V,'TỔNG BP'!$C5194,'data 2026'!$K:$K,'TỔNG BP'!V$1)/10^6</f>
        <v>0</v>
      </c>
      <c r="W5194" s="381">
        <f>SUMIFS('data 2026'!$M:$M,'data 2026'!$E:$E,'TỔNG BP'!$L5194,'data 2026'!$V:$V,'TỔNG BP'!$C5194,'data 2026'!$K:$K,'TỔNG BP'!W$1)/10^6</f>
        <v>0</v>
      </c>
      <c r="X5194" s="381">
        <f>SUMIFS('data 2026'!$M:$M,'data 2026'!$E:$E,'TỔNG BP'!$L5194,'data 2026'!$V:$V,'TỔNG BP'!$C5194,'data 2026'!$K:$K,'TỔNG BP'!X$1)/10^6</f>
        <v>0</v>
      </c>
      <c r="Y5194" s="381">
        <f>SUMIFS('data 2026'!$M:$M,'data 2026'!$E:$E,'TỔNG BP'!$L5194,'data 2026'!$V:$V,'TỔNG BP'!$C5194,'data 2026'!$K:$K,'TỔNG BP'!Y$1)/10^6</f>
        <v>0</v>
      </c>
      <c r="Z5194" s="381">
        <f t="shared" si="166"/>
        <v>0</v>
      </c>
      <c r="AA5194" s="382">
        <f>SUMIFS('Data 2025'!L:L,'Data 2025'!D:D,'TỔNG BP'!$L5194,'Data 2025'!A:A,'TỔNG BP'!$C5194)/10^6</f>
        <v>0</v>
      </c>
      <c r="AB5194" s="396">
        <f t="shared" si="167"/>
        <v>0</v>
      </c>
      <c r="AC5194" s="384">
        <f>IFERROR('TỔNG BP'!$AB5194/'TỔNG BP'!$AA5194,0)</f>
        <v>0</v>
      </c>
      <c r="AD5194" s="64" t="s">
        <v>1152</v>
      </c>
    </row>
    <row r="5195" spans="3:30">
      <c r="C5195" s="343" t="s">
        <v>1175</v>
      </c>
      <c r="D5195" s="337" t="s">
        <v>405</v>
      </c>
      <c r="E5195" s="338" t="s">
        <v>825</v>
      </c>
      <c r="F5195" s="338" t="s">
        <v>1020</v>
      </c>
      <c r="G5195" s="338" t="s">
        <v>971</v>
      </c>
      <c r="H5195" s="338" t="s">
        <v>1096</v>
      </c>
      <c r="I5195" s="337" t="s">
        <v>562</v>
      </c>
      <c r="J5195" s="338" t="s">
        <v>1021</v>
      </c>
      <c r="K5195" s="338" t="s">
        <v>827</v>
      </c>
      <c r="L5195" s="380" t="s">
        <v>566</v>
      </c>
      <c r="M5195" s="338" t="s">
        <v>563</v>
      </c>
      <c r="N5195" s="381">
        <f>SUMIFS('data 2026'!$M:$M,'data 2026'!$E:$E,'TỔNG BP'!$L5195,'data 2026'!$V:$V,'TỔNG BP'!$C5195,'data 2026'!$K:$K,'TỔNG BP'!N$1)/10^6</f>
        <v>0</v>
      </c>
      <c r="O5195" s="381">
        <f>SUMIFS('data 2026'!$M:$M,'data 2026'!$E:$E,'TỔNG BP'!$L5195,'data 2026'!$V:$V,'TỔNG BP'!$C5195,'data 2026'!$K:$K,'TỔNG BP'!O$1)/10^6</f>
        <v>0</v>
      </c>
      <c r="P5195" s="381">
        <f>SUMIFS('data 2026'!$M:$M,'data 2026'!$E:$E,'TỔNG BP'!$L5195,'data 2026'!$V:$V,'TỔNG BP'!$C5195,'data 2026'!$K:$K,'TỔNG BP'!P$1)/10^6</f>
        <v>0</v>
      </c>
      <c r="Q5195" s="381">
        <f>SUMIFS('data 2026'!$M:$M,'data 2026'!$E:$E,'TỔNG BP'!$L5195,'data 2026'!$V:$V,'TỔNG BP'!$C5195,'data 2026'!$K:$K,'TỔNG BP'!Q$1)/10^6</f>
        <v>0</v>
      </c>
      <c r="R5195" s="381">
        <f>SUMIFS('data 2026'!$M:$M,'data 2026'!$E:$E,'TỔNG BP'!$L5195,'data 2026'!$V:$V,'TỔNG BP'!$C5195,'data 2026'!$K:$K,'TỔNG BP'!R$1)/10^6</f>
        <v>0</v>
      </c>
      <c r="S5195" s="381">
        <f>SUMIFS('data 2026'!$M:$M,'data 2026'!$E:$E,'TỔNG BP'!$L5195,'data 2026'!$V:$V,'TỔNG BP'!$C5195,'data 2026'!$K:$K,'TỔNG BP'!S$1)/10^6</f>
        <v>0</v>
      </c>
      <c r="T5195" s="381">
        <f>SUMIFS('data 2026'!$M:$M,'data 2026'!$E:$E,'TỔNG BP'!$L5195,'data 2026'!$V:$V,'TỔNG BP'!$C5195,'data 2026'!$K:$K,'TỔNG BP'!T$1)/10^6</f>
        <v>0</v>
      </c>
      <c r="U5195" s="381">
        <f>SUMIFS('data 2026'!$M:$M,'data 2026'!$E:$E,'TỔNG BP'!$L5195,'data 2026'!$V:$V,'TỔNG BP'!$C5195,'data 2026'!$K:$K,'TỔNG BP'!U$1)/10^6</f>
        <v>0</v>
      </c>
      <c r="V5195" s="381">
        <f>SUMIFS('data 2026'!$M:$M,'data 2026'!$E:$E,'TỔNG BP'!$L5195,'data 2026'!$V:$V,'TỔNG BP'!$C5195,'data 2026'!$K:$K,'TỔNG BP'!V$1)/10^6</f>
        <v>0</v>
      </c>
      <c r="W5195" s="381">
        <f>SUMIFS('data 2026'!$M:$M,'data 2026'!$E:$E,'TỔNG BP'!$L5195,'data 2026'!$V:$V,'TỔNG BP'!$C5195,'data 2026'!$K:$K,'TỔNG BP'!W$1)/10^6</f>
        <v>0</v>
      </c>
      <c r="X5195" s="381">
        <f>SUMIFS('data 2026'!$M:$M,'data 2026'!$E:$E,'TỔNG BP'!$L5195,'data 2026'!$V:$V,'TỔNG BP'!$C5195,'data 2026'!$K:$K,'TỔNG BP'!X$1)/10^6</f>
        <v>0</v>
      </c>
      <c r="Y5195" s="381">
        <f>SUMIFS('data 2026'!$M:$M,'data 2026'!$E:$E,'TỔNG BP'!$L5195,'data 2026'!$V:$V,'TỔNG BP'!$C5195,'data 2026'!$K:$K,'TỔNG BP'!Y$1)/10^6</f>
        <v>0</v>
      </c>
      <c r="Z5195" s="381">
        <f t="shared" si="166"/>
        <v>0</v>
      </c>
      <c r="AA5195" s="382">
        <f>SUMIFS('Data 2025'!L:L,'Data 2025'!D:D,'TỔNG BP'!$L5195,'Data 2025'!A:A,'TỔNG BP'!$C5195)/10^6</f>
        <v>0</v>
      </c>
      <c r="AB5195" s="396">
        <f t="shared" si="167"/>
        <v>0</v>
      </c>
      <c r="AC5195" s="384">
        <f>IFERROR('TỔNG BP'!$AB5195/'TỔNG BP'!$AA5195,0)</f>
        <v>0</v>
      </c>
      <c r="AD5195" s="64" t="e">
        <v>#N/A</v>
      </c>
    </row>
    <row r="5196" spans="3:30">
      <c r="C5196" s="343" t="s">
        <v>1175</v>
      </c>
      <c r="D5196" s="337" t="s">
        <v>405</v>
      </c>
      <c r="E5196" s="338" t="s">
        <v>825</v>
      </c>
      <c r="F5196" s="338" t="s">
        <v>1020</v>
      </c>
      <c r="G5196" s="338" t="s">
        <v>971</v>
      </c>
      <c r="H5196" s="338" t="s">
        <v>1096</v>
      </c>
      <c r="I5196" s="337" t="s">
        <v>567</v>
      </c>
      <c r="J5196" s="338" t="s">
        <v>1022</v>
      </c>
      <c r="K5196" s="338" t="s">
        <v>827</v>
      </c>
      <c r="L5196" s="380" t="s">
        <v>569</v>
      </c>
      <c r="M5196" s="338" t="s">
        <v>568</v>
      </c>
      <c r="N5196" s="381">
        <f>SUMIFS('data 2026'!$M:$M,'data 2026'!$E:$E,'TỔNG BP'!$L5196,'data 2026'!$V:$V,'TỔNG BP'!$C5196,'data 2026'!$K:$K,'TỔNG BP'!N$1)/10^6</f>
        <v>0</v>
      </c>
      <c r="O5196" s="381">
        <f>SUMIFS('data 2026'!$M:$M,'data 2026'!$E:$E,'TỔNG BP'!$L5196,'data 2026'!$V:$V,'TỔNG BP'!$C5196,'data 2026'!$K:$K,'TỔNG BP'!O$1)/10^6</f>
        <v>0</v>
      </c>
      <c r="P5196" s="381">
        <f>SUMIFS('data 2026'!$M:$M,'data 2026'!$E:$E,'TỔNG BP'!$L5196,'data 2026'!$V:$V,'TỔNG BP'!$C5196,'data 2026'!$K:$K,'TỔNG BP'!P$1)/10^6</f>
        <v>0</v>
      </c>
      <c r="Q5196" s="381">
        <f>SUMIFS('data 2026'!$M:$M,'data 2026'!$E:$E,'TỔNG BP'!$L5196,'data 2026'!$V:$V,'TỔNG BP'!$C5196,'data 2026'!$K:$K,'TỔNG BP'!Q$1)/10^6</f>
        <v>0</v>
      </c>
      <c r="R5196" s="381">
        <f>SUMIFS('data 2026'!$M:$M,'data 2026'!$E:$E,'TỔNG BP'!$L5196,'data 2026'!$V:$V,'TỔNG BP'!$C5196,'data 2026'!$K:$K,'TỔNG BP'!R$1)/10^6</f>
        <v>0</v>
      </c>
      <c r="S5196" s="381">
        <f>SUMIFS('data 2026'!$M:$M,'data 2026'!$E:$E,'TỔNG BP'!$L5196,'data 2026'!$V:$V,'TỔNG BP'!$C5196,'data 2026'!$K:$K,'TỔNG BP'!S$1)/10^6</f>
        <v>0</v>
      </c>
      <c r="T5196" s="381">
        <f>SUMIFS('data 2026'!$M:$M,'data 2026'!$E:$E,'TỔNG BP'!$L5196,'data 2026'!$V:$V,'TỔNG BP'!$C5196,'data 2026'!$K:$K,'TỔNG BP'!T$1)/10^6</f>
        <v>0</v>
      </c>
      <c r="U5196" s="381">
        <f>SUMIFS('data 2026'!$M:$M,'data 2026'!$E:$E,'TỔNG BP'!$L5196,'data 2026'!$V:$V,'TỔNG BP'!$C5196,'data 2026'!$K:$K,'TỔNG BP'!U$1)/10^6</f>
        <v>0</v>
      </c>
      <c r="V5196" s="381">
        <f>SUMIFS('data 2026'!$M:$M,'data 2026'!$E:$E,'TỔNG BP'!$L5196,'data 2026'!$V:$V,'TỔNG BP'!$C5196,'data 2026'!$K:$K,'TỔNG BP'!V$1)/10^6</f>
        <v>0</v>
      </c>
      <c r="W5196" s="381">
        <f>SUMIFS('data 2026'!$M:$M,'data 2026'!$E:$E,'TỔNG BP'!$L5196,'data 2026'!$V:$V,'TỔNG BP'!$C5196,'data 2026'!$K:$K,'TỔNG BP'!W$1)/10^6</f>
        <v>0</v>
      </c>
      <c r="X5196" s="381">
        <f>SUMIFS('data 2026'!$M:$M,'data 2026'!$E:$E,'TỔNG BP'!$L5196,'data 2026'!$V:$V,'TỔNG BP'!$C5196,'data 2026'!$K:$K,'TỔNG BP'!X$1)/10^6</f>
        <v>0</v>
      </c>
      <c r="Y5196" s="381">
        <f>SUMIFS('data 2026'!$M:$M,'data 2026'!$E:$E,'TỔNG BP'!$L5196,'data 2026'!$V:$V,'TỔNG BP'!$C5196,'data 2026'!$K:$K,'TỔNG BP'!Y$1)/10^6</f>
        <v>0</v>
      </c>
      <c r="Z5196" s="381">
        <f t="shared" ref="Z5196:Z5259" si="168">SUM(N5196:Y5196)</f>
        <v>0</v>
      </c>
      <c r="AA5196" s="382">
        <f>SUMIFS('Data 2025'!L:L,'Data 2025'!D:D,'TỔNG BP'!$L5196,'Data 2025'!A:A,'TỔNG BP'!$C5196)/10^6</f>
        <v>0</v>
      </c>
      <c r="AB5196" s="396">
        <f t="shared" si="167"/>
        <v>0</v>
      </c>
      <c r="AC5196" s="384">
        <f>IFERROR('TỔNG BP'!$AB5196/'TỔNG BP'!$AA5196,0)</f>
        <v>0</v>
      </c>
      <c r="AD5196" s="64" t="s">
        <v>1152</v>
      </c>
    </row>
    <row r="5197" spans="3:30">
      <c r="C5197" s="343" t="s">
        <v>1175</v>
      </c>
      <c r="D5197" s="337" t="s">
        <v>405</v>
      </c>
      <c r="E5197" s="338" t="s">
        <v>825</v>
      </c>
      <c r="F5197" s="338" t="s">
        <v>1020</v>
      </c>
      <c r="G5197" s="338" t="s">
        <v>971</v>
      </c>
      <c r="H5197" s="338" t="s">
        <v>1096</v>
      </c>
      <c r="I5197" s="337" t="s">
        <v>567</v>
      </c>
      <c r="J5197" s="338" t="s">
        <v>1022</v>
      </c>
      <c r="K5197" s="338" t="s">
        <v>827</v>
      </c>
      <c r="L5197" s="380" t="s">
        <v>570</v>
      </c>
      <c r="M5197" s="338" t="s">
        <v>568</v>
      </c>
      <c r="N5197" s="381">
        <f>SUMIFS('data 2026'!$M:$M,'data 2026'!$E:$E,'TỔNG BP'!$L5197,'data 2026'!$V:$V,'TỔNG BP'!$C5197,'data 2026'!$K:$K,'TỔNG BP'!N$1)/10^6</f>
        <v>0</v>
      </c>
      <c r="O5197" s="381">
        <f>SUMIFS('data 2026'!$M:$M,'data 2026'!$E:$E,'TỔNG BP'!$L5197,'data 2026'!$V:$V,'TỔNG BP'!$C5197,'data 2026'!$K:$K,'TỔNG BP'!O$1)/10^6</f>
        <v>0</v>
      </c>
      <c r="P5197" s="381">
        <f>SUMIFS('data 2026'!$M:$M,'data 2026'!$E:$E,'TỔNG BP'!$L5197,'data 2026'!$V:$V,'TỔNG BP'!$C5197,'data 2026'!$K:$K,'TỔNG BP'!P$1)/10^6</f>
        <v>0</v>
      </c>
      <c r="Q5197" s="381">
        <f>SUMIFS('data 2026'!$M:$M,'data 2026'!$E:$E,'TỔNG BP'!$L5197,'data 2026'!$V:$V,'TỔNG BP'!$C5197,'data 2026'!$K:$K,'TỔNG BP'!Q$1)/10^6</f>
        <v>0</v>
      </c>
      <c r="R5197" s="381">
        <f>SUMIFS('data 2026'!$M:$M,'data 2026'!$E:$E,'TỔNG BP'!$L5197,'data 2026'!$V:$V,'TỔNG BP'!$C5197,'data 2026'!$K:$K,'TỔNG BP'!R$1)/10^6</f>
        <v>0</v>
      </c>
      <c r="S5197" s="381">
        <f>SUMIFS('data 2026'!$M:$M,'data 2026'!$E:$E,'TỔNG BP'!$L5197,'data 2026'!$V:$V,'TỔNG BP'!$C5197,'data 2026'!$K:$K,'TỔNG BP'!S$1)/10^6</f>
        <v>0</v>
      </c>
      <c r="T5197" s="381">
        <f>SUMIFS('data 2026'!$M:$M,'data 2026'!$E:$E,'TỔNG BP'!$L5197,'data 2026'!$V:$V,'TỔNG BP'!$C5197,'data 2026'!$K:$K,'TỔNG BP'!T$1)/10^6</f>
        <v>0</v>
      </c>
      <c r="U5197" s="381">
        <f>SUMIFS('data 2026'!$M:$M,'data 2026'!$E:$E,'TỔNG BP'!$L5197,'data 2026'!$V:$V,'TỔNG BP'!$C5197,'data 2026'!$K:$K,'TỔNG BP'!U$1)/10^6</f>
        <v>0</v>
      </c>
      <c r="V5197" s="381">
        <f>SUMIFS('data 2026'!$M:$M,'data 2026'!$E:$E,'TỔNG BP'!$L5197,'data 2026'!$V:$V,'TỔNG BP'!$C5197,'data 2026'!$K:$K,'TỔNG BP'!V$1)/10^6</f>
        <v>0</v>
      </c>
      <c r="W5197" s="381">
        <f>SUMIFS('data 2026'!$M:$M,'data 2026'!$E:$E,'TỔNG BP'!$L5197,'data 2026'!$V:$V,'TỔNG BP'!$C5197,'data 2026'!$K:$K,'TỔNG BP'!W$1)/10^6</f>
        <v>0</v>
      </c>
      <c r="X5197" s="381">
        <f>SUMIFS('data 2026'!$M:$M,'data 2026'!$E:$E,'TỔNG BP'!$L5197,'data 2026'!$V:$V,'TỔNG BP'!$C5197,'data 2026'!$K:$K,'TỔNG BP'!X$1)/10^6</f>
        <v>0</v>
      </c>
      <c r="Y5197" s="381">
        <f>SUMIFS('data 2026'!$M:$M,'data 2026'!$E:$E,'TỔNG BP'!$L5197,'data 2026'!$V:$V,'TỔNG BP'!$C5197,'data 2026'!$K:$K,'TỔNG BP'!Y$1)/10^6</f>
        <v>0</v>
      </c>
      <c r="Z5197" s="381">
        <f t="shared" si="168"/>
        <v>0</v>
      </c>
      <c r="AA5197" s="382">
        <f>SUMIFS('Data 2025'!L:L,'Data 2025'!D:D,'TỔNG BP'!$L5197,'Data 2025'!A:A,'TỔNG BP'!$C5197)/10^6</f>
        <v>0</v>
      </c>
      <c r="AB5197" s="396">
        <f t="shared" si="167"/>
        <v>0</v>
      </c>
      <c r="AC5197" s="384">
        <f>IFERROR('TỔNG BP'!$AB5197/'TỔNG BP'!$AA5197,0)</f>
        <v>0</v>
      </c>
      <c r="AD5197" s="64" t="s">
        <v>1152</v>
      </c>
    </row>
    <row r="5198" spans="3:30">
      <c r="C5198" s="343" t="s">
        <v>1175</v>
      </c>
      <c r="D5198" s="337" t="s">
        <v>405</v>
      </c>
      <c r="E5198" s="338" t="s">
        <v>825</v>
      </c>
      <c r="F5198" s="338" t="s">
        <v>1020</v>
      </c>
      <c r="G5198" s="338" t="s">
        <v>971</v>
      </c>
      <c r="H5198" s="338" t="s">
        <v>1096</v>
      </c>
      <c r="I5198" s="337" t="s">
        <v>567</v>
      </c>
      <c r="J5198" s="338" t="s">
        <v>1022</v>
      </c>
      <c r="K5198" s="338" t="s">
        <v>827</v>
      </c>
      <c r="L5198" s="380" t="s">
        <v>571</v>
      </c>
      <c r="M5198" s="338" t="s">
        <v>568</v>
      </c>
      <c r="N5198" s="381">
        <f>SUMIFS('data 2026'!$M:$M,'data 2026'!$E:$E,'TỔNG BP'!$L5198,'data 2026'!$V:$V,'TỔNG BP'!$C5198,'data 2026'!$K:$K,'TỔNG BP'!N$1)/10^6</f>
        <v>0</v>
      </c>
      <c r="O5198" s="381">
        <f>SUMIFS('data 2026'!$M:$M,'data 2026'!$E:$E,'TỔNG BP'!$L5198,'data 2026'!$V:$V,'TỔNG BP'!$C5198,'data 2026'!$K:$K,'TỔNG BP'!O$1)/10^6</f>
        <v>0</v>
      </c>
      <c r="P5198" s="381">
        <f>SUMIFS('data 2026'!$M:$M,'data 2026'!$E:$E,'TỔNG BP'!$L5198,'data 2026'!$V:$V,'TỔNG BP'!$C5198,'data 2026'!$K:$K,'TỔNG BP'!P$1)/10^6</f>
        <v>0</v>
      </c>
      <c r="Q5198" s="381">
        <f>SUMIFS('data 2026'!$M:$M,'data 2026'!$E:$E,'TỔNG BP'!$L5198,'data 2026'!$V:$V,'TỔNG BP'!$C5198,'data 2026'!$K:$K,'TỔNG BP'!Q$1)/10^6</f>
        <v>0</v>
      </c>
      <c r="R5198" s="381">
        <f>SUMIFS('data 2026'!$M:$M,'data 2026'!$E:$E,'TỔNG BP'!$L5198,'data 2026'!$V:$V,'TỔNG BP'!$C5198,'data 2026'!$K:$K,'TỔNG BP'!R$1)/10^6</f>
        <v>0</v>
      </c>
      <c r="S5198" s="381">
        <f>SUMIFS('data 2026'!$M:$M,'data 2026'!$E:$E,'TỔNG BP'!$L5198,'data 2026'!$V:$V,'TỔNG BP'!$C5198,'data 2026'!$K:$K,'TỔNG BP'!S$1)/10^6</f>
        <v>0</v>
      </c>
      <c r="T5198" s="381">
        <f>SUMIFS('data 2026'!$M:$M,'data 2026'!$E:$E,'TỔNG BP'!$L5198,'data 2026'!$V:$V,'TỔNG BP'!$C5198,'data 2026'!$K:$K,'TỔNG BP'!T$1)/10^6</f>
        <v>0</v>
      </c>
      <c r="U5198" s="381">
        <f>SUMIFS('data 2026'!$M:$M,'data 2026'!$E:$E,'TỔNG BP'!$L5198,'data 2026'!$V:$V,'TỔNG BP'!$C5198,'data 2026'!$K:$K,'TỔNG BP'!U$1)/10^6</f>
        <v>0</v>
      </c>
      <c r="V5198" s="381">
        <f>SUMIFS('data 2026'!$M:$M,'data 2026'!$E:$E,'TỔNG BP'!$L5198,'data 2026'!$V:$V,'TỔNG BP'!$C5198,'data 2026'!$K:$K,'TỔNG BP'!V$1)/10^6</f>
        <v>0</v>
      </c>
      <c r="W5198" s="381">
        <f>SUMIFS('data 2026'!$M:$M,'data 2026'!$E:$E,'TỔNG BP'!$L5198,'data 2026'!$V:$V,'TỔNG BP'!$C5198,'data 2026'!$K:$K,'TỔNG BP'!W$1)/10^6</f>
        <v>0</v>
      </c>
      <c r="X5198" s="381">
        <f>SUMIFS('data 2026'!$M:$M,'data 2026'!$E:$E,'TỔNG BP'!$L5198,'data 2026'!$V:$V,'TỔNG BP'!$C5198,'data 2026'!$K:$K,'TỔNG BP'!X$1)/10^6</f>
        <v>0</v>
      </c>
      <c r="Y5198" s="381">
        <f>SUMIFS('data 2026'!$M:$M,'data 2026'!$E:$E,'TỔNG BP'!$L5198,'data 2026'!$V:$V,'TỔNG BP'!$C5198,'data 2026'!$K:$K,'TỔNG BP'!Y$1)/10^6</f>
        <v>0</v>
      </c>
      <c r="Z5198" s="381">
        <f t="shared" si="168"/>
        <v>0</v>
      </c>
      <c r="AA5198" s="382">
        <f>SUMIFS('Data 2025'!L:L,'Data 2025'!D:D,'TỔNG BP'!$L5198,'Data 2025'!A:A,'TỔNG BP'!$C5198)/10^6</f>
        <v>0</v>
      </c>
      <c r="AB5198" s="396">
        <f t="shared" si="167"/>
        <v>0</v>
      </c>
      <c r="AC5198" s="384">
        <f>IFERROR('TỔNG BP'!$AB5198/'TỔNG BP'!$AA5198,0)</f>
        <v>0</v>
      </c>
      <c r="AD5198" s="64" t="e">
        <v>#N/A</v>
      </c>
    </row>
    <row r="5199" spans="3:30">
      <c r="C5199" s="343" t="s">
        <v>1175</v>
      </c>
      <c r="D5199" s="337" t="s">
        <v>405</v>
      </c>
      <c r="E5199" s="338" t="s">
        <v>825</v>
      </c>
      <c r="F5199" s="338" t="s">
        <v>921</v>
      </c>
      <c r="G5199" s="338" t="s">
        <v>971</v>
      </c>
      <c r="H5199" s="338" t="s">
        <v>1082</v>
      </c>
      <c r="I5199" s="337" t="s">
        <v>290</v>
      </c>
      <c r="J5199" s="338" t="s">
        <v>922</v>
      </c>
      <c r="K5199" s="338" t="s">
        <v>827</v>
      </c>
      <c r="L5199" s="380" t="s">
        <v>572</v>
      </c>
      <c r="M5199" s="338" t="s">
        <v>291</v>
      </c>
      <c r="N5199" s="381">
        <f>SUMIFS('data 2026'!$M:$M,'data 2026'!$E:$E,'TỔNG BP'!$L5199,'data 2026'!$V:$V,'TỔNG BP'!$C5199,'data 2026'!$K:$K,'TỔNG BP'!N$1)/10^6</f>
        <v>0</v>
      </c>
      <c r="O5199" s="381">
        <f>SUMIFS('data 2026'!$M:$M,'data 2026'!$E:$E,'TỔNG BP'!$L5199,'data 2026'!$V:$V,'TỔNG BP'!$C5199,'data 2026'!$K:$K,'TỔNG BP'!O$1)/10^6</f>
        <v>0</v>
      </c>
      <c r="P5199" s="381">
        <f>SUMIFS('data 2026'!$M:$M,'data 2026'!$E:$E,'TỔNG BP'!$L5199,'data 2026'!$V:$V,'TỔNG BP'!$C5199,'data 2026'!$K:$K,'TỔNG BP'!P$1)/10^6</f>
        <v>0</v>
      </c>
      <c r="Q5199" s="381">
        <f>SUMIFS('data 2026'!$M:$M,'data 2026'!$E:$E,'TỔNG BP'!$L5199,'data 2026'!$V:$V,'TỔNG BP'!$C5199,'data 2026'!$K:$K,'TỔNG BP'!Q$1)/10^6</f>
        <v>0</v>
      </c>
      <c r="R5199" s="381">
        <f>SUMIFS('data 2026'!$M:$M,'data 2026'!$E:$E,'TỔNG BP'!$L5199,'data 2026'!$V:$V,'TỔNG BP'!$C5199,'data 2026'!$K:$K,'TỔNG BP'!R$1)/10^6</f>
        <v>0</v>
      </c>
      <c r="S5199" s="381">
        <f>SUMIFS('data 2026'!$M:$M,'data 2026'!$E:$E,'TỔNG BP'!$L5199,'data 2026'!$V:$V,'TỔNG BP'!$C5199,'data 2026'!$K:$K,'TỔNG BP'!S$1)/10^6</f>
        <v>0</v>
      </c>
      <c r="T5199" s="381">
        <f>SUMIFS('data 2026'!$M:$M,'data 2026'!$E:$E,'TỔNG BP'!$L5199,'data 2026'!$V:$V,'TỔNG BP'!$C5199,'data 2026'!$K:$K,'TỔNG BP'!T$1)/10^6</f>
        <v>0</v>
      </c>
      <c r="U5199" s="381">
        <f>SUMIFS('data 2026'!$M:$M,'data 2026'!$E:$E,'TỔNG BP'!$L5199,'data 2026'!$V:$V,'TỔNG BP'!$C5199,'data 2026'!$K:$K,'TỔNG BP'!U$1)/10^6</f>
        <v>0</v>
      </c>
      <c r="V5199" s="381">
        <f>SUMIFS('data 2026'!$M:$M,'data 2026'!$E:$E,'TỔNG BP'!$L5199,'data 2026'!$V:$V,'TỔNG BP'!$C5199,'data 2026'!$K:$K,'TỔNG BP'!V$1)/10^6</f>
        <v>0</v>
      </c>
      <c r="W5199" s="381">
        <f>SUMIFS('data 2026'!$M:$M,'data 2026'!$E:$E,'TỔNG BP'!$L5199,'data 2026'!$V:$V,'TỔNG BP'!$C5199,'data 2026'!$K:$K,'TỔNG BP'!W$1)/10^6</f>
        <v>0</v>
      </c>
      <c r="X5199" s="381">
        <f>SUMIFS('data 2026'!$M:$M,'data 2026'!$E:$E,'TỔNG BP'!$L5199,'data 2026'!$V:$V,'TỔNG BP'!$C5199,'data 2026'!$K:$K,'TỔNG BP'!X$1)/10^6</f>
        <v>0</v>
      </c>
      <c r="Y5199" s="381">
        <f>SUMIFS('data 2026'!$M:$M,'data 2026'!$E:$E,'TỔNG BP'!$L5199,'data 2026'!$V:$V,'TỔNG BP'!$C5199,'data 2026'!$K:$K,'TỔNG BP'!Y$1)/10^6</f>
        <v>0</v>
      </c>
      <c r="Z5199" s="381">
        <f t="shared" si="168"/>
        <v>0</v>
      </c>
      <c r="AA5199" s="382">
        <f>SUMIFS('Data 2025'!L:L,'Data 2025'!D:D,'TỔNG BP'!$L5199,'Data 2025'!A:A,'TỔNG BP'!$C5199)/10^6</f>
        <v>0</v>
      </c>
      <c r="AB5199" s="396">
        <f t="shared" si="167"/>
        <v>0</v>
      </c>
      <c r="AC5199" s="384">
        <f>IFERROR('TỔNG BP'!$AB5199/'TỔNG BP'!$AA5199,0)</f>
        <v>0</v>
      </c>
      <c r="AD5199" s="64" t="s">
        <v>1146</v>
      </c>
    </row>
    <row r="5200" spans="3:30">
      <c r="C5200" s="343" t="s">
        <v>1175</v>
      </c>
      <c r="D5200" s="337" t="s">
        <v>405</v>
      </c>
      <c r="E5200" s="338" t="s">
        <v>825</v>
      </c>
      <c r="F5200" s="338" t="s">
        <v>921</v>
      </c>
      <c r="G5200" s="338" t="s">
        <v>971</v>
      </c>
      <c r="H5200" s="338" t="s">
        <v>1082</v>
      </c>
      <c r="I5200" s="337" t="s">
        <v>290</v>
      </c>
      <c r="J5200" s="338" t="s">
        <v>922</v>
      </c>
      <c r="K5200" s="338" t="s">
        <v>827</v>
      </c>
      <c r="L5200" s="380" t="s">
        <v>573</v>
      </c>
      <c r="M5200" s="338" t="s">
        <v>291</v>
      </c>
      <c r="N5200" s="381">
        <f>SUMIFS('data 2026'!$M:$M,'data 2026'!$E:$E,'TỔNG BP'!$L5200,'data 2026'!$V:$V,'TỔNG BP'!$C5200,'data 2026'!$K:$K,'TỔNG BP'!N$1)/10^6</f>
        <v>0</v>
      </c>
      <c r="O5200" s="381">
        <f>SUMIFS('data 2026'!$M:$M,'data 2026'!$E:$E,'TỔNG BP'!$L5200,'data 2026'!$V:$V,'TỔNG BP'!$C5200,'data 2026'!$K:$K,'TỔNG BP'!O$1)/10^6</f>
        <v>0</v>
      </c>
      <c r="P5200" s="381">
        <f>SUMIFS('data 2026'!$M:$M,'data 2026'!$E:$E,'TỔNG BP'!$L5200,'data 2026'!$V:$V,'TỔNG BP'!$C5200,'data 2026'!$K:$K,'TỔNG BP'!P$1)/10^6</f>
        <v>0</v>
      </c>
      <c r="Q5200" s="381">
        <f>SUMIFS('data 2026'!$M:$M,'data 2026'!$E:$E,'TỔNG BP'!$L5200,'data 2026'!$V:$V,'TỔNG BP'!$C5200,'data 2026'!$K:$K,'TỔNG BP'!Q$1)/10^6</f>
        <v>0</v>
      </c>
      <c r="R5200" s="381">
        <f>SUMIFS('data 2026'!$M:$M,'data 2026'!$E:$E,'TỔNG BP'!$L5200,'data 2026'!$V:$V,'TỔNG BP'!$C5200,'data 2026'!$K:$K,'TỔNG BP'!R$1)/10^6</f>
        <v>0</v>
      </c>
      <c r="S5200" s="381">
        <f>SUMIFS('data 2026'!$M:$M,'data 2026'!$E:$E,'TỔNG BP'!$L5200,'data 2026'!$V:$V,'TỔNG BP'!$C5200,'data 2026'!$K:$K,'TỔNG BP'!S$1)/10^6</f>
        <v>0</v>
      </c>
      <c r="T5200" s="381">
        <f>SUMIFS('data 2026'!$M:$M,'data 2026'!$E:$E,'TỔNG BP'!$L5200,'data 2026'!$V:$V,'TỔNG BP'!$C5200,'data 2026'!$K:$K,'TỔNG BP'!T$1)/10^6</f>
        <v>0</v>
      </c>
      <c r="U5200" s="381">
        <f>SUMIFS('data 2026'!$M:$M,'data 2026'!$E:$E,'TỔNG BP'!$L5200,'data 2026'!$V:$V,'TỔNG BP'!$C5200,'data 2026'!$K:$K,'TỔNG BP'!U$1)/10^6</f>
        <v>0</v>
      </c>
      <c r="V5200" s="381">
        <f>SUMIFS('data 2026'!$M:$M,'data 2026'!$E:$E,'TỔNG BP'!$L5200,'data 2026'!$V:$V,'TỔNG BP'!$C5200,'data 2026'!$K:$K,'TỔNG BP'!V$1)/10^6</f>
        <v>0</v>
      </c>
      <c r="W5200" s="381">
        <f>SUMIFS('data 2026'!$M:$M,'data 2026'!$E:$E,'TỔNG BP'!$L5200,'data 2026'!$V:$V,'TỔNG BP'!$C5200,'data 2026'!$K:$K,'TỔNG BP'!W$1)/10^6</f>
        <v>0</v>
      </c>
      <c r="X5200" s="381">
        <f>SUMIFS('data 2026'!$M:$M,'data 2026'!$E:$E,'TỔNG BP'!$L5200,'data 2026'!$V:$V,'TỔNG BP'!$C5200,'data 2026'!$K:$K,'TỔNG BP'!X$1)/10^6</f>
        <v>0</v>
      </c>
      <c r="Y5200" s="381">
        <f>SUMIFS('data 2026'!$M:$M,'data 2026'!$E:$E,'TỔNG BP'!$L5200,'data 2026'!$V:$V,'TỔNG BP'!$C5200,'data 2026'!$K:$K,'TỔNG BP'!Y$1)/10^6</f>
        <v>0</v>
      </c>
      <c r="Z5200" s="381">
        <f t="shared" si="168"/>
        <v>0</v>
      </c>
      <c r="AA5200" s="382">
        <f>SUMIFS('Data 2025'!L:L,'Data 2025'!D:D,'TỔNG BP'!$L5200,'Data 2025'!A:A,'TỔNG BP'!$C5200)/10^6</f>
        <v>0</v>
      </c>
      <c r="AB5200" s="396">
        <f t="shared" si="167"/>
        <v>0</v>
      </c>
      <c r="AC5200" s="384">
        <f>IFERROR('TỔNG BP'!$AB5200/'TỔNG BP'!$AA5200,0)</f>
        <v>0</v>
      </c>
      <c r="AD5200" s="64" t="s">
        <v>1146</v>
      </c>
    </row>
    <row r="5201" spans="3:30">
      <c r="C5201" s="343" t="s">
        <v>1175</v>
      </c>
      <c r="D5201" s="337" t="s">
        <v>405</v>
      </c>
      <c r="E5201" s="338" t="s">
        <v>825</v>
      </c>
      <c r="F5201" s="338" t="s">
        <v>921</v>
      </c>
      <c r="G5201" s="338" t="s">
        <v>971</v>
      </c>
      <c r="H5201" s="338" t="s">
        <v>1082</v>
      </c>
      <c r="I5201" s="337" t="s">
        <v>294</v>
      </c>
      <c r="J5201" s="338" t="s">
        <v>923</v>
      </c>
      <c r="K5201" s="338" t="s">
        <v>827</v>
      </c>
      <c r="L5201" s="380" t="s">
        <v>574</v>
      </c>
      <c r="M5201" s="338" t="s">
        <v>295</v>
      </c>
      <c r="N5201" s="381">
        <f>SUMIFS('data 2026'!$M:$M,'data 2026'!$E:$E,'TỔNG BP'!$L5201,'data 2026'!$V:$V,'TỔNG BP'!$C5201,'data 2026'!$K:$K,'TỔNG BP'!N$1)/10^6</f>
        <v>0</v>
      </c>
      <c r="O5201" s="381">
        <f>SUMIFS('data 2026'!$M:$M,'data 2026'!$E:$E,'TỔNG BP'!$L5201,'data 2026'!$V:$V,'TỔNG BP'!$C5201,'data 2026'!$K:$K,'TỔNG BP'!O$1)/10^6</f>
        <v>0</v>
      </c>
      <c r="P5201" s="381">
        <f>SUMIFS('data 2026'!$M:$M,'data 2026'!$E:$E,'TỔNG BP'!$L5201,'data 2026'!$V:$V,'TỔNG BP'!$C5201,'data 2026'!$K:$K,'TỔNG BP'!P$1)/10^6</f>
        <v>0</v>
      </c>
      <c r="Q5201" s="381">
        <f>SUMIFS('data 2026'!$M:$M,'data 2026'!$E:$E,'TỔNG BP'!$L5201,'data 2026'!$V:$V,'TỔNG BP'!$C5201,'data 2026'!$K:$K,'TỔNG BP'!Q$1)/10^6</f>
        <v>0</v>
      </c>
      <c r="R5201" s="381">
        <f>SUMIFS('data 2026'!$M:$M,'data 2026'!$E:$E,'TỔNG BP'!$L5201,'data 2026'!$V:$V,'TỔNG BP'!$C5201,'data 2026'!$K:$K,'TỔNG BP'!R$1)/10^6</f>
        <v>0</v>
      </c>
      <c r="S5201" s="381">
        <f>SUMIFS('data 2026'!$M:$M,'data 2026'!$E:$E,'TỔNG BP'!$L5201,'data 2026'!$V:$V,'TỔNG BP'!$C5201,'data 2026'!$K:$K,'TỔNG BP'!S$1)/10^6</f>
        <v>0</v>
      </c>
      <c r="T5201" s="381">
        <f>SUMIFS('data 2026'!$M:$M,'data 2026'!$E:$E,'TỔNG BP'!$L5201,'data 2026'!$V:$V,'TỔNG BP'!$C5201,'data 2026'!$K:$K,'TỔNG BP'!T$1)/10^6</f>
        <v>0</v>
      </c>
      <c r="U5201" s="381">
        <f>SUMIFS('data 2026'!$M:$M,'data 2026'!$E:$E,'TỔNG BP'!$L5201,'data 2026'!$V:$V,'TỔNG BP'!$C5201,'data 2026'!$K:$K,'TỔNG BP'!U$1)/10^6</f>
        <v>0</v>
      </c>
      <c r="V5201" s="381">
        <f>SUMIFS('data 2026'!$M:$M,'data 2026'!$E:$E,'TỔNG BP'!$L5201,'data 2026'!$V:$V,'TỔNG BP'!$C5201,'data 2026'!$K:$K,'TỔNG BP'!V$1)/10^6</f>
        <v>0</v>
      </c>
      <c r="W5201" s="381">
        <f>SUMIFS('data 2026'!$M:$M,'data 2026'!$E:$E,'TỔNG BP'!$L5201,'data 2026'!$V:$V,'TỔNG BP'!$C5201,'data 2026'!$K:$K,'TỔNG BP'!W$1)/10^6</f>
        <v>0</v>
      </c>
      <c r="X5201" s="381">
        <f>SUMIFS('data 2026'!$M:$M,'data 2026'!$E:$E,'TỔNG BP'!$L5201,'data 2026'!$V:$V,'TỔNG BP'!$C5201,'data 2026'!$K:$K,'TỔNG BP'!X$1)/10^6</f>
        <v>0</v>
      </c>
      <c r="Y5201" s="381">
        <f>SUMIFS('data 2026'!$M:$M,'data 2026'!$E:$E,'TỔNG BP'!$L5201,'data 2026'!$V:$V,'TỔNG BP'!$C5201,'data 2026'!$K:$K,'TỔNG BP'!Y$1)/10^6</f>
        <v>0</v>
      </c>
      <c r="Z5201" s="381">
        <f t="shared" si="168"/>
        <v>0</v>
      </c>
      <c r="AA5201" s="382">
        <f>SUMIFS('Data 2025'!L:L,'Data 2025'!D:D,'TỔNG BP'!$L5201,'Data 2025'!A:A,'TỔNG BP'!$C5201)/10^6</f>
        <v>0</v>
      </c>
      <c r="AB5201" s="396">
        <f t="shared" si="167"/>
        <v>0</v>
      </c>
      <c r="AC5201" s="384">
        <f>IFERROR('TỔNG BP'!$AB5201/'TỔNG BP'!$AA5201,0)</f>
        <v>0</v>
      </c>
      <c r="AD5201" s="64" t="e">
        <v>#N/A</v>
      </c>
    </row>
    <row r="5202" spans="3:30">
      <c r="C5202" s="343" t="s">
        <v>1175</v>
      </c>
      <c r="D5202" s="337" t="s">
        <v>405</v>
      </c>
      <c r="E5202" s="338" t="s">
        <v>825</v>
      </c>
      <c r="F5202" s="338" t="s">
        <v>924</v>
      </c>
      <c r="G5202" s="338" t="s">
        <v>971</v>
      </c>
      <c r="H5202" s="338" t="s">
        <v>1083</v>
      </c>
      <c r="I5202" s="337" t="s">
        <v>575</v>
      </c>
      <c r="J5202" s="338" t="s">
        <v>1023</v>
      </c>
      <c r="K5202" s="338" t="s">
        <v>827</v>
      </c>
      <c r="L5202" s="380" t="s">
        <v>577</v>
      </c>
      <c r="M5202" s="338" t="s">
        <v>576</v>
      </c>
      <c r="N5202" s="381">
        <f>SUMIFS('data 2026'!$M:$M,'data 2026'!$E:$E,'TỔNG BP'!$L5202,'data 2026'!$V:$V,'TỔNG BP'!$C5202,'data 2026'!$K:$K,'TỔNG BP'!N$1)/10^6</f>
        <v>0</v>
      </c>
      <c r="O5202" s="381">
        <f>SUMIFS('data 2026'!$M:$M,'data 2026'!$E:$E,'TỔNG BP'!$L5202,'data 2026'!$V:$V,'TỔNG BP'!$C5202,'data 2026'!$K:$K,'TỔNG BP'!O$1)/10^6</f>
        <v>0</v>
      </c>
      <c r="P5202" s="381">
        <f>SUMIFS('data 2026'!$M:$M,'data 2026'!$E:$E,'TỔNG BP'!$L5202,'data 2026'!$V:$V,'TỔNG BP'!$C5202,'data 2026'!$K:$K,'TỔNG BP'!P$1)/10^6</f>
        <v>0</v>
      </c>
      <c r="Q5202" s="381">
        <f>SUMIFS('data 2026'!$M:$M,'data 2026'!$E:$E,'TỔNG BP'!$L5202,'data 2026'!$V:$V,'TỔNG BP'!$C5202,'data 2026'!$K:$K,'TỔNG BP'!Q$1)/10^6</f>
        <v>0</v>
      </c>
      <c r="R5202" s="381">
        <f>SUMIFS('data 2026'!$M:$M,'data 2026'!$E:$E,'TỔNG BP'!$L5202,'data 2026'!$V:$V,'TỔNG BP'!$C5202,'data 2026'!$K:$K,'TỔNG BP'!R$1)/10^6</f>
        <v>0</v>
      </c>
      <c r="S5202" s="381">
        <f>SUMIFS('data 2026'!$M:$M,'data 2026'!$E:$E,'TỔNG BP'!$L5202,'data 2026'!$V:$V,'TỔNG BP'!$C5202,'data 2026'!$K:$K,'TỔNG BP'!S$1)/10^6</f>
        <v>0</v>
      </c>
      <c r="T5202" s="381">
        <f>SUMIFS('data 2026'!$M:$M,'data 2026'!$E:$E,'TỔNG BP'!$L5202,'data 2026'!$V:$V,'TỔNG BP'!$C5202,'data 2026'!$K:$K,'TỔNG BP'!T$1)/10^6</f>
        <v>0</v>
      </c>
      <c r="U5202" s="381">
        <f>SUMIFS('data 2026'!$M:$M,'data 2026'!$E:$E,'TỔNG BP'!$L5202,'data 2026'!$V:$V,'TỔNG BP'!$C5202,'data 2026'!$K:$K,'TỔNG BP'!U$1)/10^6</f>
        <v>0</v>
      </c>
      <c r="V5202" s="381">
        <f>SUMIFS('data 2026'!$M:$M,'data 2026'!$E:$E,'TỔNG BP'!$L5202,'data 2026'!$V:$V,'TỔNG BP'!$C5202,'data 2026'!$K:$K,'TỔNG BP'!V$1)/10^6</f>
        <v>0</v>
      </c>
      <c r="W5202" s="381">
        <f>SUMIFS('data 2026'!$M:$M,'data 2026'!$E:$E,'TỔNG BP'!$L5202,'data 2026'!$V:$V,'TỔNG BP'!$C5202,'data 2026'!$K:$K,'TỔNG BP'!W$1)/10^6</f>
        <v>0</v>
      </c>
      <c r="X5202" s="381">
        <f>SUMIFS('data 2026'!$M:$M,'data 2026'!$E:$E,'TỔNG BP'!$L5202,'data 2026'!$V:$V,'TỔNG BP'!$C5202,'data 2026'!$K:$K,'TỔNG BP'!X$1)/10^6</f>
        <v>0</v>
      </c>
      <c r="Y5202" s="381">
        <f>SUMIFS('data 2026'!$M:$M,'data 2026'!$E:$E,'TỔNG BP'!$L5202,'data 2026'!$V:$V,'TỔNG BP'!$C5202,'data 2026'!$K:$K,'TỔNG BP'!Y$1)/10^6</f>
        <v>0</v>
      </c>
      <c r="Z5202" s="381">
        <f t="shared" si="168"/>
        <v>0</v>
      </c>
      <c r="AA5202" s="382">
        <f>SUMIFS('Data 2025'!L:L,'Data 2025'!D:D,'TỔNG BP'!$L5202,'Data 2025'!A:A,'TỔNG BP'!$C5202)/10^6</f>
        <v>0</v>
      </c>
      <c r="AB5202" s="396">
        <f t="shared" si="167"/>
        <v>0</v>
      </c>
      <c r="AC5202" s="384">
        <f>IFERROR('TỔNG BP'!$AB5202/'TỔNG BP'!$AA5202,0)</f>
        <v>0</v>
      </c>
      <c r="AD5202" s="64" t="e">
        <v>#N/A</v>
      </c>
    </row>
    <row r="5203" spans="3:30">
      <c r="C5203" s="343" t="s">
        <v>1175</v>
      </c>
      <c r="D5203" s="337" t="s">
        <v>405</v>
      </c>
      <c r="E5203" s="338" t="s">
        <v>825</v>
      </c>
      <c r="F5203" s="338" t="s">
        <v>924</v>
      </c>
      <c r="G5203" s="338" t="s">
        <v>971</v>
      </c>
      <c r="H5203" s="338" t="s">
        <v>1083</v>
      </c>
      <c r="I5203" s="337" t="s">
        <v>298</v>
      </c>
      <c r="J5203" s="338" t="s">
        <v>925</v>
      </c>
      <c r="K5203" s="338" t="s">
        <v>827</v>
      </c>
      <c r="L5203" s="380" t="s">
        <v>578</v>
      </c>
      <c r="M5203" s="338" t="s">
        <v>299</v>
      </c>
      <c r="N5203" s="381">
        <f>SUMIFS('data 2026'!$M:$M,'data 2026'!$E:$E,'TỔNG BP'!$L5203,'data 2026'!$V:$V,'TỔNG BP'!$C5203,'data 2026'!$K:$K,'TỔNG BP'!N$1)/10^6</f>
        <v>0</v>
      </c>
      <c r="O5203" s="381">
        <f>SUMIFS('data 2026'!$M:$M,'data 2026'!$E:$E,'TỔNG BP'!$L5203,'data 2026'!$V:$V,'TỔNG BP'!$C5203,'data 2026'!$K:$K,'TỔNG BP'!O$1)/10^6</f>
        <v>0</v>
      </c>
      <c r="P5203" s="381">
        <f>SUMIFS('data 2026'!$M:$M,'data 2026'!$E:$E,'TỔNG BP'!$L5203,'data 2026'!$V:$V,'TỔNG BP'!$C5203,'data 2026'!$K:$K,'TỔNG BP'!P$1)/10^6</f>
        <v>0</v>
      </c>
      <c r="Q5203" s="381">
        <f>SUMIFS('data 2026'!$M:$M,'data 2026'!$E:$E,'TỔNG BP'!$L5203,'data 2026'!$V:$V,'TỔNG BP'!$C5203,'data 2026'!$K:$K,'TỔNG BP'!Q$1)/10^6</f>
        <v>0</v>
      </c>
      <c r="R5203" s="381">
        <f>SUMIFS('data 2026'!$M:$M,'data 2026'!$E:$E,'TỔNG BP'!$L5203,'data 2026'!$V:$V,'TỔNG BP'!$C5203,'data 2026'!$K:$K,'TỔNG BP'!R$1)/10^6</f>
        <v>0</v>
      </c>
      <c r="S5203" s="381">
        <f>SUMIFS('data 2026'!$M:$M,'data 2026'!$E:$E,'TỔNG BP'!$L5203,'data 2026'!$V:$V,'TỔNG BP'!$C5203,'data 2026'!$K:$K,'TỔNG BP'!S$1)/10^6</f>
        <v>0</v>
      </c>
      <c r="T5203" s="381">
        <f>SUMIFS('data 2026'!$M:$M,'data 2026'!$E:$E,'TỔNG BP'!$L5203,'data 2026'!$V:$V,'TỔNG BP'!$C5203,'data 2026'!$K:$K,'TỔNG BP'!T$1)/10^6</f>
        <v>0</v>
      </c>
      <c r="U5203" s="381">
        <f>SUMIFS('data 2026'!$M:$M,'data 2026'!$E:$E,'TỔNG BP'!$L5203,'data 2026'!$V:$V,'TỔNG BP'!$C5203,'data 2026'!$K:$K,'TỔNG BP'!U$1)/10^6</f>
        <v>0</v>
      </c>
      <c r="V5203" s="381">
        <f>SUMIFS('data 2026'!$M:$M,'data 2026'!$E:$E,'TỔNG BP'!$L5203,'data 2026'!$V:$V,'TỔNG BP'!$C5203,'data 2026'!$K:$K,'TỔNG BP'!V$1)/10^6</f>
        <v>0</v>
      </c>
      <c r="W5203" s="381">
        <f>SUMIFS('data 2026'!$M:$M,'data 2026'!$E:$E,'TỔNG BP'!$L5203,'data 2026'!$V:$V,'TỔNG BP'!$C5203,'data 2026'!$K:$K,'TỔNG BP'!W$1)/10^6</f>
        <v>0</v>
      </c>
      <c r="X5203" s="381">
        <f>SUMIFS('data 2026'!$M:$M,'data 2026'!$E:$E,'TỔNG BP'!$L5203,'data 2026'!$V:$V,'TỔNG BP'!$C5203,'data 2026'!$K:$K,'TỔNG BP'!X$1)/10^6</f>
        <v>0</v>
      </c>
      <c r="Y5203" s="381">
        <f>SUMIFS('data 2026'!$M:$M,'data 2026'!$E:$E,'TỔNG BP'!$L5203,'data 2026'!$V:$V,'TỔNG BP'!$C5203,'data 2026'!$K:$K,'TỔNG BP'!Y$1)/10^6</f>
        <v>0</v>
      </c>
      <c r="Z5203" s="381">
        <f t="shared" si="168"/>
        <v>0</v>
      </c>
      <c r="AA5203" s="382">
        <f>SUMIFS('Data 2025'!L:L,'Data 2025'!D:D,'TỔNG BP'!$L5203,'Data 2025'!A:A,'TỔNG BP'!$C5203)/10^6</f>
        <v>0</v>
      </c>
      <c r="AB5203" s="396">
        <f t="shared" si="167"/>
        <v>0</v>
      </c>
      <c r="AC5203" s="384">
        <f>IFERROR('TỔNG BP'!$AB5203/'TỔNG BP'!$AA5203,0)</f>
        <v>0</v>
      </c>
      <c r="AD5203" s="64" t="e">
        <v>#N/A</v>
      </c>
    </row>
    <row r="5204" spans="3:30">
      <c r="C5204" s="343" t="s">
        <v>1175</v>
      </c>
      <c r="D5204" s="337" t="s">
        <v>405</v>
      </c>
      <c r="E5204" s="338" t="s">
        <v>825</v>
      </c>
      <c r="F5204" s="338" t="s">
        <v>928</v>
      </c>
      <c r="G5204" s="338" t="s">
        <v>971</v>
      </c>
      <c r="H5204" s="338" t="s">
        <v>1085</v>
      </c>
      <c r="I5204" s="337" t="s">
        <v>307</v>
      </c>
      <c r="J5204" s="338" t="s">
        <v>929</v>
      </c>
      <c r="K5204" s="338" t="s">
        <v>827</v>
      </c>
      <c r="L5204" s="380" t="s">
        <v>579</v>
      </c>
      <c r="M5204" s="338" t="s">
        <v>930</v>
      </c>
      <c r="N5204" s="381">
        <f>SUMIFS('data 2026'!$M:$M,'data 2026'!$E:$E,'TỔNG BP'!$L5204,'data 2026'!$V:$V,'TỔNG BP'!$C5204,'data 2026'!$K:$K,'TỔNG BP'!N$1)/10^6</f>
        <v>0</v>
      </c>
      <c r="O5204" s="381">
        <f>SUMIFS('data 2026'!$M:$M,'data 2026'!$E:$E,'TỔNG BP'!$L5204,'data 2026'!$V:$V,'TỔNG BP'!$C5204,'data 2026'!$K:$K,'TỔNG BP'!O$1)/10^6</f>
        <v>0</v>
      </c>
      <c r="P5204" s="381">
        <f>SUMIFS('data 2026'!$M:$M,'data 2026'!$E:$E,'TỔNG BP'!$L5204,'data 2026'!$V:$V,'TỔNG BP'!$C5204,'data 2026'!$K:$K,'TỔNG BP'!P$1)/10^6</f>
        <v>0</v>
      </c>
      <c r="Q5204" s="381">
        <f>SUMIFS('data 2026'!$M:$M,'data 2026'!$E:$E,'TỔNG BP'!$L5204,'data 2026'!$V:$V,'TỔNG BP'!$C5204,'data 2026'!$K:$K,'TỔNG BP'!Q$1)/10^6</f>
        <v>0</v>
      </c>
      <c r="R5204" s="381">
        <f>SUMIFS('data 2026'!$M:$M,'data 2026'!$E:$E,'TỔNG BP'!$L5204,'data 2026'!$V:$V,'TỔNG BP'!$C5204,'data 2026'!$K:$K,'TỔNG BP'!R$1)/10^6</f>
        <v>0</v>
      </c>
      <c r="S5204" s="381">
        <f>SUMIFS('data 2026'!$M:$M,'data 2026'!$E:$E,'TỔNG BP'!$L5204,'data 2026'!$V:$V,'TỔNG BP'!$C5204,'data 2026'!$K:$K,'TỔNG BP'!S$1)/10^6</f>
        <v>0</v>
      </c>
      <c r="T5204" s="381">
        <f>SUMIFS('data 2026'!$M:$M,'data 2026'!$E:$E,'TỔNG BP'!$L5204,'data 2026'!$V:$V,'TỔNG BP'!$C5204,'data 2026'!$K:$K,'TỔNG BP'!T$1)/10^6</f>
        <v>0</v>
      </c>
      <c r="U5204" s="381">
        <f>SUMIFS('data 2026'!$M:$M,'data 2026'!$E:$E,'TỔNG BP'!$L5204,'data 2026'!$V:$V,'TỔNG BP'!$C5204,'data 2026'!$K:$K,'TỔNG BP'!U$1)/10^6</f>
        <v>0</v>
      </c>
      <c r="V5204" s="381">
        <f>SUMIFS('data 2026'!$M:$M,'data 2026'!$E:$E,'TỔNG BP'!$L5204,'data 2026'!$V:$V,'TỔNG BP'!$C5204,'data 2026'!$K:$K,'TỔNG BP'!V$1)/10^6</f>
        <v>0</v>
      </c>
      <c r="W5204" s="381">
        <f>SUMIFS('data 2026'!$M:$M,'data 2026'!$E:$E,'TỔNG BP'!$L5204,'data 2026'!$V:$V,'TỔNG BP'!$C5204,'data 2026'!$K:$K,'TỔNG BP'!W$1)/10^6</f>
        <v>0</v>
      </c>
      <c r="X5204" s="381">
        <f>SUMIFS('data 2026'!$M:$M,'data 2026'!$E:$E,'TỔNG BP'!$L5204,'data 2026'!$V:$V,'TỔNG BP'!$C5204,'data 2026'!$K:$K,'TỔNG BP'!X$1)/10^6</f>
        <v>0</v>
      </c>
      <c r="Y5204" s="381">
        <f>SUMIFS('data 2026'!$M:$M,'data 2026'!$E:$E,'TỔNG BP'!$L5204,'data 2026'!$V:$V,'TỔNG BP'!$C5204,'data 2026'!$K:$K,'TỔNG BP'!Y$1)/10^6</f>
        <v>0</v>
      </c>
      <c r="Z5204" s="381">
        <f t="shared" si="168"/>
        <v>0</v>
      </c>
      <c r="AA5204" s="382">
        <f>SUMIFS('Data 2025'!L:L,'Data 2025'!D:D,'TỔNG BP'!$L5204,'Data 2025'!A:A,'TỔNG BP'!$C5204)/10^6</f>
        <v>0</v>
      </c>
      <c r="AB5204" s="396">
        <f t="shared" si="167"/>
        <v>0</v>
      </c>
      <c r="AC5204" s="384">
        <f>IFERROR('TỔNG BP'!$AB5204/'TỔNG BP'!$AA5204,0)</f>
        <v>0</v>
      </c>
      <c r="AD5204" s="64" t="e">
        <v>#N/A</v>
      </c>
    </row>
    <row r="5205" spans="3:30">
      <c r="C5205" s="343" t="s">
        <v>1175</v>
      </c>
      <c r="D5205" s="337" t="s">
        <v>405</v>
      </c>
      <c r="E5205" s="338" t="s">
        <v>825</v>
      </c>
      <c r="F5205" s="338" t="s">
        <v>931</v>
      </c>
      <c r="G5205" s="338" t="s">
        <v>971</v>
      </c>
      <c r="H5205" s="338" t="s">
        <v>1086</v>
      </c>
      <c r="I5205" s="337" t="s">
        <v>580</v>
      </c>
      <c r="J5205" s="338" t="s">
        <v>1024</v>
      </c>
      <c r="K5205" s="338" t="s">
        <v>827</v>
      </c>
      <c r="L5205" s="380" t="s">
        <v>582</v>
      </c>
      <c r="M5205" s="338" t="s">
        <v>1025</v>
      </c>
      <c r="N5205" s="381">
        <f>SUMIFS('data 2026'!$M:$M,'data 2026'!$E:$E,'TỔNG BP'!$L5205,'data 2026'!$V:$V,'TỔNG BP'!$C5205,'data 2026'!$K:$K,'TỔNG BP'!N$1)/10^6</f>
        <v>0</v>
      </c>
      <c r="O5205" s="381">
        <f>SUMIFS('data 2026'!$M:$M,'data 2026'!$E:$E,'TỔNG BP'!$L5205,'data 2026'!$V:$V,'TỔNG BP'!$C5205,'data 2026'!$K:$K,'TỔNG BP'!O$1)/10^6</f>
        <v>0</v>
      </c>
      <c r="P5205" s="381">
        <f>SUMIFS('data 2026'!$M:$M,'data 2026'!$E:$E,'TỔNG BP'!$L5205,'data 2026'!$V:$V,'TỔNG BP'!$C5205,'data 2026'!$K:$K,'TỔNG BP'!P$1)/10^6</f>
        <v>0</v>
      </c>
      <c r="Q5205" s="381">
        <f>SUMIFS('data 2026'!$M:$M,'data 2026'!$E:$E,'TỔNG BP'!$L5205,'data 2026'!$V:$V,'TỔNG BP'!$C5205,'data 2026'!$K:$K,'TỔNG BP'!Q$1)/10^6</f>
        <v>0</v>
      </c>
      <c r="R5205" s="381">
        <f>SUMIFS('data 2026'!$M:$M,'data 2026'!$E:$E,'TỔNG BP'!$L5205,'data 2026'!$V:$V,'TỔNG BP'!$C5205,'data 2026'!$K:$K,'TỔNG BP'!R$1)/10^6</f>
        <v>0</v>
      </c>
      <c r="S5205" s="381">
        <f>SUMIFS('data 2026'!$M:$M,'data 2026'!$E:$E,'TỔNG BP'!$L5205,'data 2026'!$V:$V,'TỔNG BP'!$C5205,'data 2026'!$K:$K,'TỔNG BP'!S$1)/10^6</f>
        <v>0</v>
      </c>
      <c r="T5205" s="381">
        <f>SUMIFS('data 2026'!$M:$M,'data 2026'!$E:$E,'TỔNG BP'!$L5205,'data 2026'!$V:$V,'TỔNG BP'!$C5205,'data 2026'!$K:$K,'TỔNG BP'!T$1)/10^6</f>
        <v>0</v>
      </c>
      <c r="U5205" s="381">
        <f>SUMIFS('data 2026'!$M:$M,'data 2026'!$E:$E,'TỔNG BP'!$L5205,'data 2026'!$V:$V,'TỔNG BP'!$C5205,'data 2026'!$K:$K,'TỔNG BP'!U$1)/10^6</f>
        <v>0</v>
      </c>
      <c r="V5205" s="381">
        <f>SUMIFS('data 2026'!$M:$M,'data 2026'!$E:$E,'TỔNG BP'!$L5205,'data 2026'!$V:$V,'TỔNG BP'!$C5205,'data 2026'!$K:$K,'TỔNG BP'!V$1)/10^6</f>
        <v>0</v>
      </c>
      <c r="W5205" s="381">
        <f>SUMIFS('data 2026'!$M:$M,'data 2026'!$E:$E,'TỔNG BP'!$L5205,'data 2026'!$V:$V,'TỔNG BP'!$C5205,'data 2026'!$K:$K,'TỔNG BP'!W$1)/10^6</f>
        <v>0</v>
      </c>
      <c r="X5205" s="381">
        <f>SUMIFS('data 2026'!$M:$M,'data 2026'!$E:$E,'TỔNG BP'!$L5205,'data 2026'!$V:$V,'TỔNG BP'!$C5205,'data 2026'!$K:$K,'TỔNG BP'!X$1)/10^6</f>
        <v>0</v>
      </c>
      <c r="Y5205" s="381">
        <f>SUMIFS('data 2026'!$M:$M,'data 2026'!$E:$E,'TỔNG BP'!$L5205,'data 2026'!$V:$V,'TỔNG BP'!$C5205,'data 2026'!$K:$K,'TỔNG BP'!Y$1)/10^6</f>
        <v>0</v>
      </c>
      <c r="Z5205" s="381">
        <f t="shared" si="168"/>
        <v>0</v>
      </c>
      <c r="AA5205" s="382">
        <f>SUMIFS('Data 2025'!L:L,'Data 2025'!D:D,'TỔNG BP'!$L5205,'Data 2025'!A:A,'TỔNG BP'!$C5205)/10^6</f>
        <v>0</v>
      </c>
      <c r="AB5205" s="396">
        <f t="shared" si="167"/>
        <v>0</v>
      </c>
      <c r="AC5205" s="384">
        <f>IFERROR('TỔNG BP'!$AB5205/'TỔNG BP'!$AA5205,0)</f>
        <v>0</v>
      </c>
      <c r="AD5205" s="64" t="e">
        <v>#N/A</v>
      </c>
    </row>
    <row r="5206" spans="3:30">
      <c r="C5206" s="343" t="s">
        <v>1175</v>
      </c>
      <c r="D5206" s="337" t="s">
        <v>405</v>
      </c>
      <c r="E5206" s="338" t="s">
        <v>825</v>
      </c>
      <c r="F5206" s="338" t="s">
        <v>931</v>
      </c>
      <c r="G5206" s="338" t="s">
        <v>971</v>
      </c>
      <c r="H5206" s="338" t="s">
        <v>1086</v>
      </c>
      <c r="I5206" s="337" t="s">
        <v>583</v>
      </c>
      <c r="J5206" s="338" t="s">
        <v>1026</v>
      </c>
      <c r="K5206" s="338" t="s">
        <v>827</v>
      </c>
      <c r="L5206" s="380" t="s">
        <v>585</v>
      </c>
      <c r="M5206" s="338" t="s">
        <v>1027</v>
      </c>
      <c r="N5206" s="381">
        <f>SUMIFS('data 2026'!$M:$M,'data 2026'!$E:$E,'TỔNG BP'!$L5206,'data 2026'!$V:$V,'TỔNG BP'!$C5206,'data 2026'!$K:$K,'TỔNG BP'!N$1)/10^6</f>
        <v>0</v>
      </c>
      <c r="O5206" s="381">
        <f>SUMIFS('data 2026'!$M:$M,'data 2026'!$E:$E,'TỔNG BP'!$L5206,'data 2026'!$V:$V,'TỔNG BP'!$C5206,'data 2026'!$K:$K,'TỔNG BP'!O$1)/10^6</f>
        <v>0</v>
      </c>
      <c r="P5206" s="381">
        <f>SUMIFS('data 2026'!$M:$M,'data 2026'!$E:$E,'TỔNG BP'!$L5206,'data 2026'!$V:$V,'TỔNG BP'!$C5206,'data 2026'!$K:$K,'TỔNG BP'!P$1)/10^6</f>
        <v>0</v>
      </c>
      <c r="Q5206" s="381">
        <f>SUMIFS('data 2026'!$M:$M,'data 2026'!$E:$E,'TỔNG BP'!$L5206,'data 2026'!$V:$V,'TỔNG BP'!$C5206,'data 2026'!$K:$K,'TỔNG BP'!Q$1)/10^6</f>
        <v>0</v>
      </c>
      <c r="R5206" s="381">
        <f>SUMIFS('data 2026'!$M:$M,'data 2026'!$E:$E,'TỔNG BP'!$L5206,'data 2026'!$V:$V,'TỔNG BP'!$C5206,'data 2026'!$K:$K,'TỔNG BP'!R$1)/10^6</f>
        <v>0</v>
      </c>
      <c r="S5206" s="381">
        <f>SUMIFS('data 2026'!$M:$M,'data 2026'!$E:$E,'TỔNG BP'!$L5206,'data 2026'!$V:$V,'TỔNG BP'!$C5206,'data 2026'!$K:$K,'TỔNG BP'!S$1)/10^6</f>
        <v>0</v>
      </c>
      <c r="T5206" s="381">
        <f>SUMIFS('data 2026'!$M:$M,'data 2026'!$E:$E,'TỔNG BP'!$L5206,'data 2026'!$V:$V,'TỔNG BP'!$C5206,'data 2026'!$K:$K,'TỔNG BP'!T$1)/10^6</f>
        <v>0</v>
      </c>
      <c r="U5206" s="381">
        <f>SUMIFS('data 2026'!$M:$M,'data 2026'!$E:$E,'TỔNG BP'!$L5206,'data 2026'!$V:$V,'TỔNG BP'!$C5206,'data 2026'!$K:$K,'TỔNG BP'!U$1)/10^6</f>
        <v>0</v>
      </c>
      <c r="V5206" s="381">
        <f>SUMIFS('data 2026'!$M:$M,'data 2026'!$E:$E,'TỔNG BP'!$L5206,'data 2026'!$V:$V,'TỔNG BP'!$C5206,'data 2026'!$K:$K,'TỔNG BP'!V$1)/10^6</f>
        <v>0</v>
      </c>
      <c r="W5206" s="381">
        <f>SUMIFS('data 2026'!$M:$M,'data 2026'!$E:$E,'TỔNG BP'!$L5206,'data 2026'!$V:$V,'TỔNG BP'!$C5206,'data 2026'!$K:$K,'TỔNG BP'!W$1)/10^6</f>
        <v>0</v>
      </c>
      <c r="X5206" s="381">
        <f>SUMIFS('data 2026'!$M:$M,'data 2026'!$E:$E,'TỔNG BP'!$L5206,'data 2026'!$V:$V,'TỔNG BP'!$C5206,'data 2026'!$K:$K,'TỔNG BP'!X$1)/10^6</f>
        <v>0</v>
      </c>
      <c r="Y5206" s="381">
        <f>SUMIFS('data 2026'!$M:$M,'data 2026'!$E:$E,'TỔNG BP'!$L5206,'data 2026'!$V:$V,'TỔNG BP'!$C5206,'data 2026'!$K:$K,'TỔNG BP'!Y$1)/10^6</f>
        <v>0</v>
      </c>
      <c r="Z5206" s="381">
        <f t="shared" si="168"/>
        <v>0</v>
      </c>
      <c r="AA5206" s="382">
        <f>SUMIFS('Data 2025'!L:L,'Data 2025'!D:D,'TỔNG BP'!$L5206,'Data 2025'!A:A,'TỔNG BP'!$C5206)/10^6</f>
        <v>0</v>
      </c>
      <c r="AB5206" s="396">
        <f t="shared" si="167"/>
        <v>0</v>
      </c>
      <c r="AC5206" s="384">
        <f>IFERROR('TỔNG BP'!$AB5206/'TỔNG BP'!$AA5206,0)</f>
        <v>0</v>
      </c>
      <c r="AD5206" s="64" t="s">
        <v>433</v>
      </c>
    </row>
    <row r="5207" spans="3:30">
      <c r="C5207" s="343" t="s">
        <v>1175</v>
      </c>
      <c r="D5207" s="337" t="s">
        <v>405</v>
      </c>
      <c r="E5207" s="338" t="s">
        <v>825</v>
      </c>
      <c r="F5207" s="338" t="s">
        <v>931</v>
      </c>
      <c r="G5207" s="338" t="s">
        <v>971</v>
      </c>
      <c r="H5207" s="338" t="s">
        <v>1086</v>
      </c>
      <c r="I5207" s="337" t="s">
        <v>313</v>
      </c>
      <c r="J5207" s="338" t="s">
        <v>932</v>
      </c>
      <c r="K5207" s="338" t="s">
        <v>827</v>
      </c>
      <c r="L5207" s="380" t="s">
        <v>586</v>
      </c>
      <c r="M5207" s="338" t="s">
        <v>314</v>
      </c>
      <c r="N5207" s="381">
        <f>SUMIFS('data 2026'!$M:$M,'data 2026'!$E:$E,'TỔNG BP'!$L5207,'data 2026'!$V:$V,'TỔNG BP'!$C5207,'data 2026'!$K:$K,'TỔNG BP'!N$1)/10^6</f>
        <v>0</v>
      </c>
      <c r="O5207" s="381">
        <f>SUMIFS('data 2026'!$M:$M,'data 2026'!$E:$E,'TỔNG BP'!$L5207,'data 2026'!$V:$V,'TỔNG BP'!$C5207,'data 2026'!$K:$K,'TỔNG BP'!O$1)/10^6</f>
        <v>0</v>
      </c>
      <c r="P5207" s="381">
        <f>SUMIFS('data 2026'!$M:$M,'data 2026'!$E:$E,'TỔNG BP'!$L5207,'data 2026'!$V:$V,'TỔNG BP'!$C5207,'data 2026'!$K:$K,'TỔNG BP'!P$1)/10^6</f>
        <v>0</v>
      </c>
      <c r="Q5207" s="381">
        <f>SUMIFS('data 2026'!$M:$M,'data 2026'!$E:$E,'TỔNG BP'!$L5207,'data 2026'!$V:$V,'TỔNG BP'!$C5207,'data 2026'!$K:$K,'TỔNG BP'!Q$1)/10^6</f>
        <v>0</v>
      </c>
      <c r="R5207" s="381">
        <f>SUMIFS('data 2026'!$M:$M,'data 2026'!$E:$E,'TỔNG BP'!$L5207,'data 2026'!$V:$V,'TỔNG BP'!$C5207,'data 2026'!$K:$K,'TỔNG BP'!R$1)/10^6</f>
        <v>0</v>
      </c>
      <c r="S5207" s="381">
        <f>SUMIFS('data 2026'!$M:$M,'data 2026'!$E:$E,'TỔNG BP'!$L5207,'data 2026'!$V:$V,'TỔNG BP'!$C5207,'data 2026'!$K:$K,'TỔNG BP'!S$1)/10^6</f>
        <v>0</v>
      </c>
      <c r="T5207" s="381">
        <f>SUMIFS('data 2026'!$M:$M,'data 2026'!$E:$E,'TỔNG BP'!$L5207,'data 2026'!$V:$V,'TỔNG BP'!$C5207,'data 2026'!$K:$K,'TỔNG BP'!T$1)/10^6</f>
        <v>0</v>
      </c>
      <c r="U5207" s="381">
        <f>SUMIFS('data 2026'!$M:$M,'data 2026'!$E:$E,'TỔNG BP'!$L5207,'data 2026'!$V:$V,'TỔNG BP'!$C5207,'data 2026'!$K:$K,'TỔNG BP'!U$1)/10^6</f>
        <v>0</v>
      </c>
      <c r="V5207" s="381">
        <f>SUMIFS('data 2026'!$M:$M,'data 2026'!$E:$E,'TỔNG BP'!$L5207,'data 2026'!$V:$V,'TỔNG BP'!$C5207,'data 2026'!$K:$K,'TỔNG BP'!V$1)/10^6</f>
        <v>0</v>
      </c>
      <c r="W5207" s="381">
        <f>SUMIFS('data 2026'!$M:$M,'data 2026'!$E:$E,'TỔNG BP'!$L5207,'data 2026'!$V:$V,'TỔNG BP'!$C5207,'data 2026'!$K:$K,'TỔNG BP'!W$1)/10^6</f>
        <v>0</v>
      </c>
      <c r="X5207" s="381">
        <f>SUMIFS('data 2026'!$M:$M,'data 2026'!$E:$E,'TỔNG BP'!$L5207,'data 2026'!$V:$V,'TỔNG BP'!$C5207,'data 2026'!$K:$K,'TỔNG BP'!X$1)/10^6</f>
        <v>0</v>
      </c>
      <c r="Y5207" s="381">
        <f>SUMIFS('data 2026'!$M:$M,'data 2026'!$E:$E,'TỔNG BP'!$L5207,'data 2026'!$V:$V,'TỔNG BP'!$C5207,'data 2026'!$K:$K,'TỔNG BP'!Y$1)/10^6</f>
        <v>0</v>
      </c>
      <c r="Z5207" s="381">
        <f t="shared" si="168"/>
        <v>0</v>
      </c>
      <c r="AA5207" s="382">
        <f>SUMIFS('Data 2025'!L:L,'Data 2025'!D:D,'TỔNG BP'!$L5207,'Data 2025'!A:A,'TỔNG BP'!$C5207)/10^6</f>
        <v>0</v>
      </c>
      <c r="AB5207" s="396">
        <f t="shared" si="167"/>
        <v>0</v>
      </c>
      <c r="AC5207" s="384">
        <f>IFERROR('TỔNG BP'!$AB5207/'TỔNG BP'!$AA5207,0)</f>
        <v>0</v>
      </c>
      <c r="AD5207" s="64" t="s">
        <v>1148</v>
      </c>
    </row>
    <row r="5208" spans="3:30">
      <c r="C5208" s="343" t="s">
        <v>1175</v>
      </c>
      <c r="D5208" s="337" t="s">
        <v>405</v>
      </c>
      <c r="E5208" s="338" t="s">
        <v>825</v>
      </c>
      <c r="F5208" s="338" t="s">
        <v>931</v>
      </c>
      <c r="G5208" s="338" t="s">
        <v>971</v>
      </c>
      <c r="H5208" s="338" t="s">
        <v>1086</v>
      </c>
      <c r="I5208" s="337" t="s">
        <v>316</v>
      </c>
      <c r="J5208" s="338" t="s">
        <v>933</v>
      </c>
      <c r="K5208" s="338" t="s">
        <v>827</v>
      </c>
      <c r="L5208" s="380" t="s">
        <v>587</v>
      </c>
      <c r="M5208" s="338" t="s">
        <v>317</v>
      </c>
      <c r="N5208" s="381">
        <f>SUMIFS('data 2026'!$M:$M,'data 2026'!$E:$E,'TỔNG BP'!$L5208,'data 2026'!$V:$V,'TỔNG BP'!$C5208,'data 2026'!$K:$K,'TỔNG BP'!N$1)/10^6</f>
        <v>0</v>
      </c>
      <c r="O5208" s="381">
        <f>SUMIFS('data 2026'!$M:$M,'data 2026'!$E:$E,'TỔNG BP'!$L5208,'data 2026'!$V:$V,'TỔNG BP'!$C5208,'data 2026'!$K:$K,'TỔNG BP'!O$1)/10^6</f>
        <v>0</v>
      </c>
      <c r="P5208" s="381">
        <f>SUMIFS('data 2026'!$M:$M,'data 2026'!$E:$E,'TỔNG BP'!$L5208,'data 2026'!$V:$V,'TỔNG BP'!$C5208,'data 2026'!$K:$K,'TỔNG BP'!P$1)/10^6</f>
        <v>0</v>
      </c>
      <c r="Q5208" s="381">
        <f>SUMIFS('data 2026'!$M:$M,'data 2026'!$E:$E,'TỔNG BP'!$L5208,'data 2026'!$V:$V,'TỔNG BP'!$C5208,'data 2026'!$K:$K,'TỔNG BP'!Q$1)/10^6</f>
        <v>0</v>
      </c>
      <c r="R5208" s="381">
        <f>SUMIFS('data 2026'!$M:$M,'data 2026'!$E:$E,'TỔNG BP'!$L5208,'data 2026'!$V:$V,'TỔNG BP'!$C5208,'data 2026'!$K:$K,'TỔNG BP'!R$1)/10^6</f>
        <v>0</v>
      </c>
      <c r="S5208" s="381">
        <f>SUMIFS('data 2026'!$M:$M,'data 2026'!$E:$E,'TỔNG BP'!$L5208,'data 2026'!$V:$V,'TỔNG BP'!$C5208,'data 2026'!$K:$K,'TỔNG BP'!S$1)/10^6</f>
        <v>0</v>
      </c>
      <c r="T5208" s="381">
        <f>SUMIFS('data 2026'!$M:$M,'data 2026'!$E:$E,'TỔNG BP'!$L5208,'data 2026'!$V:$V,'TỔNG BP'!$C5208,'data 2026'!$K:$K,'TỔNG BP'!T$1)/10^6</f>
        <v>0</v>
      </c>
      <c r="U5208" s="381">
        <f>SUMIFS('data 2026'!$M:$M,'data 2026'!$E:$E,'TỔNG BP'!$L5208,'data 2026'!$V:$V,'TỔNG BP'!$C5208,'data 2026'!$K:$K,'TỔNG BP'!U$1)/10^6</f>
        <v>0</v>
      </c>
      <c r="V5208" s="381">
        <f>SUMIFS('data 2026'!$M:$M,'data 2026'!$E:$E,'TỔNG BP'!$L5208,'data 2026'!$V:$V,'TỔNG BP'!$C5208,'data 2026'!$K:$K,'TỔNG BP'!V$1)/10^6</f>
        <v>0</v>
      </c>
      <c r="W5208" s="381">
        <f>SUMIFS('data 2026'!$M:$M,'data 2026'!$E:$E,'TỔNG BP'!$L5208,'data 2026'!$V:$V,'TỔNG BP'!$C5208,'data 2026'!$K:$K,'TỔNG BP'!W$1)/10^6</f>
        <v>0</v>
      </c>
      <c r="X5208" s="381">
        <f>SUMIFS('data 2026'!$M:$M,'data 2026'!$E:$E,'TỔNG BP'!$L5208,'data 2026'!$V:$V,'TỔNG BP'!$C5208,'data 2026'!$K:$K,'TỔNG BP'!X$1)/10^6</f>
        <v>0</v>
      </c>
      <c r="Y5208" s="381">
        <f>SUMIFS('data 2026'!$M:$M,'data 2026'!$E:$E,'TỔNG BP'!$L5208,'data 2026'!$V:$V,'TỔNG BP'!$C5208,'data 2026'!$K:$K,'TỔNG BP'!Y$1)/10^6</f>
        <v>0</v>
      </c>
      <c r="Z5208" s="381">
        <f t="shared" si="168"/>
        <v>0</v>
      </c>
      <c r="AA5208" s="382">
        <f>SUMIFS('Data 2025'!L:L,'Data 2025'!D:D,'TỔNG BP'!$L5208,'Data 2025'!A:A,'TỔNG BP'!$C5208)/10^6</f>
        <v>0</v>
      </c>
      <c r="AB5208" s="396">
        <f t="shared" si="167"/>
        <v>0</v>
      </c>
      <c r="AC5208" s="384">
        <f>IFERROR('TỔNG BP'!$AB5208/'TỔNG BP'!$AA5208,0)</f>
        <v>0</v>
      </c>
      <c r="AD5208" s="64" t="s">
        <v>1148</v>
      </c>
    </row>
    <row r="5209" spans="3:30">
      <c r="C5209" s="343" t="s">
        <v>1175</v>
      </c>
      <c r="D5209" s="337" t="s">
        <v>405</v>
      </c>
      <c r="E5209" s="338" t="s">
        <v>825</v>
      </c>
      <c r="F5209" s="338" t="s">
        <v>931</v>
      </c>
      <c r="G5209" s="338" t="s">
        <v>971</v>
      </c>
      <c r="H5209" s="338" t="s">
        <v>1086</v>
      </c>
      <c r="I5209" s="337" t="s">
        <v>316</v>
      </c>
      <c r="J5209" s="338" t="s">
        <v>933</v>
      </c>
      <c r="K5209" s="338" t="s">
        <v>827</v>
      </c>
      <c r="L5209" s="380" t="s">
        <v>588</v>
      </c>
      <c r="M5209" s="338" t="s">
        <v>317</v>
      </c>
      <c r="N5209" s="381">
        <f>SUMIFS('data 2026'!$M:$M,'data 2026'!$E:$E,'TỔNG BP'!$L5209,'data 2026'!$V:$V,'TỔNG BP'!$C5209,'data 2026'!$K:$K,'TỔNG BP'!N$1)/10^6</f>
        <v>0</v>
      </c>
      <c r="O5209" s="381">
        <f>SUMIFS('data 2026'!$M:$M,'data 2026'!$E:$E,'TỔNG BP'!$L5209,'data 2026'!$V:$V,'TỔNG BP'!$C5209,'data 2026'!$K:$K,'TỔNG BP'!O$1)/10^6</f>
        <v>0</v>
      </c>
      <c r="P5209" s="381">
        <f>SUMIFS('data 2026'!$M:$M,'data 2026'!$E:$E,'TỔNG BP'!$L5209,'data 2026'!$V:$V,'TỔNG BP'!$C5209,'data 2026'!$K:$K,'TỔNG BP'!P$1)/10^6</f>
        <v>0</v>
      </c>
      <c r="Q5209" s="381">
        <f>SUMIFS('data 2026'!$M:$M,'data 2026'!$E:$E,'TỔNG BP'!$L5209,'data 2026'!$V:$V,'TỔNG BP'!$C5209,'data 2026'!$K:$K,'TỔNG BP'!Q$1)/10^6</f>
        <v>0</v>
      </c>
      <c r="R5209" s="381">
        <f>SUMIFS('data 2026'!$M:$M,'data 2026'!$E:$E,'TỔNG BP'!$L5209,'data 2026'!$V:$V,'TỔNG BP'!$C5209,'data 2026'!$K:$K,'TỔNG BP'!R$1)/10^6</f>
        <v>0</v>
      </c>
      <c r="S5209" s="381">
        <f>SUMIFS('data 2026'!$M:$M,'data 2026'!$E:$E,'TỔNG BP'!$L5209,'data 2026'!$V:$V,'TỔNG BP'!$C5209,'data 2026'!$K:$K,'TỔNG BP'!S$1)/10^6</f>
        <v>0</v>
      </c>
      <c r="T5209" s="381">
        <f>SUMIFS('data 2026'!$M:$M,'data 2026'!$E:$E,'TỔNG BP'!$L5209,'data 2026'!$V:$V,'TỔNG BP'!$C5209,'data 2026'!$K:$K,'TỔNG BP'!T$1)/10^6</f>
        <v>0</v>
      </c>
      <c r="U5209" s="381">
        <f>SUMIFS('data 2026'!$M:$M,'data 2026'!$E:$E,'TỔNG BP'!$L5209,'data 2026'!$V:$V,'TỔNG BP'!$C5209,'data 2026'!$K:$K,'TỔNG BP'!U$1)/10^6</f>
        <v>0</v>
      </c>
      <c r="V5209" s="381">
        <f>SUMIFS('data 2026'!$M:$M,'data 2026'!$E:$E,'TỔNG BP'!$L5209,'data 2026'!$V:$V,'TỔNG BP'!$C5209,'data 2026'!$K:$K,'TỔNG BP'!V$1)/10^6</f>
        <v>0</v>
      </c>
      <c r="W5209" s="381">
        <f>SUMIFS('data 2026'!$M:$M,'data 2026'!$E:$E,'TỔNG BP'!$L5209,'data 2026'!$V:$V,'TỔNG BP'!$C5209,'data 2026'!$K:$K,'TỔNG BP'!W$1)/10^6</f>
        <v>0</v>
      </c>
      <c r="X5209" s="381">
        <f>SUMIFS('data 2026'!$M:$M,'data 2026'!$E:$E,'TỔNG BP'!$L5209,'data 2026'!$V:$V,'TỔNG BP'!$C5209,'data 2026'!$K:$K,'TỔNG BP'!X$1)/10^6</f>
        <v>0</v>
      </c>
      <c r="Y5209" s="381">
        <f>SUMIFS('data 2026'!$M:$M,'data 2026'!$E:$E,'TỔNG BP'!$L5209,'data 2026'!$V:$V,'TỔNG BP'!$C5209,'data 2026'!$K:$K,'TỔNG BP'!Y$1)/10^6</f>
        <v>0</v>
      </c>
      <c r="Z5209" s="381">
        <f t="shared" si="168"/>
        <v>0</v>
      </c>
      <c r="AA5209" s="382">
        <f>SUMIFS('Data 2025'!L:L,'Data 2025'!D:D,'TỔNG BP'!$L5209,'Data 2025'!A:A,'TỔNG BP'!$C5209)/10^6</f>
        <v>0</v>
      </c>
      <c r="AB5209" s="396">
        <f t="shared" si="167"/>
        <v>0</v>
      </c>
      <c r="AC5209" s="384">
        <f>IFERROR('TỔNG BP'!$AB5209/'TỔNG BP'!$AA5209,0)</f>
        <v>0</v>
      </c>
      <c r="AD5209" s="64" t="s">
        <v>1148</v>
      </c>
    </row>
    <row r="5210" spans="3:30">
      <c r="C5210" s="343" t="s">
        <v>1175</v>
      </c>
      <c r="D5210" s="337" t="s">
        <v>405</v>
      </c>
      <c r="E5210" s="338" t="s">
        <v>825</v>
      </c>
      <c r="F5210" s="338" t="s">
        <v>931</v>
      </c>
      <c r="G5210" s="338" t="s">
        <v>971</v>
      </c>
      <c r="H5210" s="338" t="s">
        <v>1086</v>
      </c>
      <c r="I5210" s="337" t="s">
        <v>316</v>
      </c>
      <c r="J5210" s="338" t="s">
        <v>933</v>
      </c>
      <c r="K5210" s="338" t="s">
        <v>827</v>
      </c>
      <c r="L5210" s="380" t="s">
        <v>589</v>
      </c>
      <c r="M5210" s="338" t="s">
        <v>317</v>
      </c>
      <c r="N5210" s="381">
        <f>SUMIFS('data 2026'!$M:$M,'data 2026'!$E:$E,'TỔNG BP'!$L5210,'data 2026'!$V:$V,'TỔNG BP'!$C5210,'data 2026'!$K:$K,'TỔNG BP'!N$1)/10^6</f>
        <v>0</v>
      </c>
      <c r="O5210" s="381">
        <f>SUMIFS('data 2026'!$M:$M,'data 2026'!$E:$E,'TỔNG BP'!$L5210,'data 2026'!$V:$V,'TỔNG BP'!$C5210,'data 2026'!$K:$K,'TỔNG BP'!O$1)/10^6</f>
        <v>0</v>
      </c>
      <c r="P5210" s="381">
        <f>SUMIFS('data 2026'!$M:$M,'data 2026'!$E:$E,'TỔNG BP'!$L5210,'data 2026'!$V:$V,'TỔNG BP'!$C5210,'data 2026'!$K:$K,'TỔNG BP'!P$1)/10^6</f>
        <v>0</v>
      </c>
      <c r="Q5210" s="381">
        <f>SUMIFS('data 2026'!$M:$M,'data 2026'!$E:$E,'TỔNG BP'!$L5210,'data 2026'!$V:$V,'TỔNG BP'!$C5210,'data 2026'!$K:$K,'TỔNG BP'!Q$1)/10^6</f>
        <v>0</v>
      </c>
      <c r="R5210" s="381">
        <f>SUMIFS('data 2026'!$M:$M,'data 2026'!$E:$E,'TỔNG BP'!$L5210,'data 2026'!$V:$V,'TỔNG BP'!$C5210,'data 2026'!$K:$K,'TỔNG BP'!R$1)/10^6</f>
        <v>0</v>
      </c>
      <c r="S5210" s="381">
        <f>SUMIFS('data 2026'!$M:$M,'data 2026'!$E:$E,'TỔNG BP'!$L5210,'data 2026'!$V:$V,'TỔNG BP'!$C5210,'data 2026'!$K:$K,'TỔNG BP'!S$1)/10^6</f>
        <v>0</v>
      </c>
      <c r="T5210" s="381">
        <f>SUMIFS('data 2026'!$M:$M,'data 2026'!$E:$E,'TỔNG BP'!$L5210,'data 2026'!$V:$V,'TỔNG BP'!$C5210,'data 2026'!$K:$K,'TỔNG BP'!T$1)/10^6</f>
        <v>0</v>
      </c>
      <c r="U5210" s="381">
        <f>SUMIFS('data 2026'!$M:$M,'data 2026'!$E:$E,'TỔNG BP'!$L5210,'data 2026'!$V:$V,'TỔNG BP'!$C5210,'data 2026'!$K:$K,'TỔNG BP'!U$1)/10^6</f>
        <v>0</v>
      </c>
      <c r="V5210" s="381">
        <f>SUMIFS('data 2026'!$M:$M,'data 2026'!$E:$E,'TỔNG BP'!$L5210,'data 2026'!$V:$V,'TỔNG BP'!$C5210,'data 2026'!$K:$K,'TỔNG BP'!V$1)/10^6</f>
        <v>0</v>
      </c>
      <c r="W5210" s="381">
        <f>SUMIFS('data 2026'!$M:$M,'data 2026'!$E:$E,'TỔNG BP'!$L5210,'data 2026'!$V:$V,'TỔNG BP'!$C5210,'data 2026'!$K:$K,'TỔNG BP'!W$1)/10^6</f>
        <v>0</v>
      </c>
      <c r="X5210" s="381">
        <f>SUMIFS('data 2026'!$M:$M,'data 2026'!$E:$E,'TỔNG BP'!$L5210,'data 2026'!$V:$V,'TỔNG BP'!$C5210,'data 2026'!$K:$K,'TỔNG BP'!X$1)/10^6</f>
        <v>0</v>
      </c>
      <c r="Y5210" s="381">
        <f>SUMIFS('data 2026'!$M:$M,'data 2026'!$E:$E,'TỔNG BP'!$L5210,'data 2026'!$V:$V,'TỔNG BP'!$C5210,'data 2026'!$K:$K,'TỔNG BP'!Y$1)/10^6</f>
        <v>0</v>
      </c>
      <c r="Z5210" s="381">
        <f t="shared" si="168"/>
        <v>0</v>
      </c>
      <c r="AA5210" s="382">
        <f>SUMIFS('Data 2025'!L:L,'Data 2025'!D:D,'TỔNG BP'!$L5210,'Data 2025'!A:A,'TỔNG BP'!$C5210)/10^6</f>
        <v>0</v>
      </c>
      <c r="AB5210" s="396">
        <f t="shared" si="167"/>
        <v>0</v>
      </c>
      <c r="AC5210" s="384">
        <f>IFERROR('TỔNG BP'!$AB5210/'TỔNG BP'!$AA5210,0)</f>
        <v>0</v>
      </c>
      <c r="AD5210" s="64" t="s">
        <v>1148</v>
      </c>
    </row>
    <row r="5211" spans="3:30">
      <c r="C5211" s="343" t="s">
        <v>1175</v>
      </c>
      <c r="D5211" s="337" t="s">
        <v>405</v>
      </c>
      <c r="E5211" s="338" t="s">
        <v>825</v>
      </c>
      <c r="F5211" s="338" t="s">
        <v>931</v>
      </c>
      <c r="G5211" s="338" t="s">
        <v>971</v>
      </c>
      <c r="H5211" s="338" t="s">
        <v>1086</v>
      </c>
      <c r="I5211" s="337" t="s">
        <v>320</v>
      </c>
      <c r="J5211" s="338" t="s">
        <v>934</v>
      </c>
      <c r="K5211" s="338" t="s">
        <v>827</v>
      </c>
      <c r="L5211" s="380" t="s">
        <v>590</v>
      </c>
      <c r="M5211" s="338" t="s">
        <v>321</v>
      </c>
      <c r="N5211" s="381">
        <f>SUMIFS('data 2026'!$M:$M,'data 2026'!$E:$E,'TỔNG BP'!$L5211,'data 2026'!$V:$V,'TỔNG BP'!$C5211,'data 2026'!$K:$K,'TỔNG BP'!N$1)/10^6</f>
        <v>0</v>
      </c>
      <c r="O5211" s="381">
        <f>SUMIFS('data 2026'!$M:$M,'data 2026'!$E:$E,'TỔNG BP'!$L5211,'data 2026'!$V:$V,'TỔNG BP'!$C5211,'data 2026'!$K:$K,'TỔNG BP'!O$1)/10^6</f>
        <v>0</v>
      </c>
      <c r="P5211" s="381">
        <f>SUMIFS('data 2026'!$M:$M,'data 2026'!$E:$E,'TỔNG BP'!$L5211,'data 2026'!$V:$V,'TỔNG BP'!$C5211,'data 2026'!$K:$K,'TỔNG BP'!P$1)/10^6</f>
        <v>0</v>
      </c>
      <c r="Q5211" s="381">
        <f>SUMIFS('data 2026'!$M:$M,'data 2026'!$E:$E,'TỔNG BP'!$L5211,'data 2026'!$V:$V,'TỔNG BP'!$C5211,'data 2026'!$K:$K,'TỔNG BP'!Q$1)/10^6</f>
        <v>0</v>
      </c>
      <c r="R5211" s="381">
        <f>SUMIFS('data 2026'!$M:$M,'data 2026'!$E:$E,'TỔNG BP'!$L5211,'data 2026'!$V:$V,'TỔNG BP'!$C5211,'data 2026'!$K:$K,'TỔNG BP'!R$1)/10^6</f>
        <v>0</v>
      </c>
      <c r="S5211" s="381">
        <f>SUMIFS('data 2026'!$M:$M,'data 2026'!$E:$E,'TỔNG BP'!$L5211,'data 2026'!$V:$V,'TỔNG BP'!$C5211,'data 2026'!$K:$K,'TỔNG BP'!S$1)/10^6</f>
        <v>0</v>
      </c>
      <c r="T5211" s="381">
        <f>SUMIFS('data 2026'!$M:$M,'data 2026'!$E:$E,'TỔNG BP'!$L5211,'data 2026'!$V:$V,'TỔNG BP'!$C5211,'data 2026'!$K:$K,'TỔNG BP'!T$1)/10^6</f>
        <v>0</v>
      </c>
      <c r="U5211" s="381">
        <f>SUMIFS('data 2026'!$M:$M,'data 2026'!$E:$E,'TỔNG BP'!$L5211,'data 2026'!$V:$V,'TỔNG BP'!$C5211,'data 2026'!$K:$K,'TỔNG BP'!U$1)/10^6</f>
        <v>0</v>
      </c>
      <c r="V5211" s="381">
        <f>SUMIFS('data 2026'!$M:$M,'data 2026'!$E:$E,'TỔNG BP'!$L5211,'data 2026'!$V:$V,'TỔNG BP'!$C5211,'data 2026'!$K:$K,'TỔNG BP'!V$1)/10^6</f>
        <v>0</v>
      </c>
      <c r="W5211" s="381">
        <f>SUMIFS('data 2026'!$M:$M,'data 2026'!$E:$E,'TỔNG BP'!$L5211,'data 2026'!$V:$V,'TỔNG BP'!$C5211,'data 2026'!$K:$K,'TỔNG BP'!W$1)/10^6</f>
        <v>0</v>
      </c>
      <c r="X5211" s="381">
        <f>SUMIFS('data 2026'!$M:$M,'data 2026'!$E:$E,'TỔNG BP'!$L5211,'data 2026'!$V:$V,'TỔNG BP'!$C5211,'data 2026'!$K:$K,'TỔNG BP'!X$1)/10^6</f>
        <v>0</v>
      </c>
      <c r="Y5211" s="381">
        <f>SUMIFS('data 2026'!$M:$M,'data 2026'!$E:$E,'TỔNG BP'!$L5211,'data 2026'!$V:$V,'TỔNG BP'!$C5211,'data 2026'!$K:$K,'TỔNG BP'!Y$1)/10^6</f>
        <v>0</v>
      </c>
      <c r="Z5211" s="381">
        <f t="shared" si="168"/>
        <v>0</v>
      </c>
      <c r="AA5211" s="382">
        <f>SUMIFS('Data 2025'!L:L,'Data 2025'!D:D,'TỔNG BP'!$L5211,'Data 2025'!A:A,'TỔNG BP'!$C5211)/10^6</f>
        <v>0</v>
      </c>
      <c r="AB5211" s="396">
        <f t="shared" si="167"/>
        <v>0</v>
      </c>
      <c r="AC5211" s="384">
        <f>IFERROR('TỔNG BP'!$AB5211/'TỔNG BP'!$AA5211,0)</f>
        <v>0</v>
      </c>
      <c r="AD5211" s="64" t="e">
        <v>#N/A</v>
      </c>
    </row>
    <row r="5212" spans="3:30">
      <c r="C5212" s="343" t="s">
        <v>1175</v>
      </c>
      <c r="D5212" s="337" t="s">
        <v>405</v>
      </c>
      <c r="E5212" s="338" t="s">
        <v>825</v>
      </c>
      <c r="F5212" s="338" t="s">
        <v>931</v>
      </c>
      <c r="G5212" s="338" t="s">
        <v>971</v>
      </c>
      <c r="H5212" s="338" t="s">
        <v>1086</v>
      </c>
      <c r="I5212" s="337" t="s">
        <v>320</v>
      </c>
      <c r="J5212" s="338" t="s">
        <v>934</v>
      </c>
      <c r="K5212" s="338" t="s">
        <v>827</v>
      </c>
      <c r="L5212" s="380" t="s">
        <v>591</v>
      </c>
      <c r="M5212" s="338" t="s">
        <v>321</v>
      </c>
      <c r="N5212" s="381">
        <f>SUMIFS('data 2026'!$M:$M,'data 2026'!$E:$E,'TỔNG BP'!$L5212,'data 2026'!$V:$V,'TỔNG BP'!$C5212,'data 2026'!$K:$K,'TỔNG BP'!N$1)/10^6</f>
        <v>0</v>
      </c>
      <c r="O5212" s="381">
        <f>SUMIFS('data 2026'!$M:$M,'data 2026'!$E:$E,'TỔNG BP'!$L5212,'data 2026'!$V:$V,'TỔNG BP'!$C5212,'data 2026'!$K:$K,'TỔNG BP'!O$1)/10^6</f>
        <v>0</v>
      </c>
      <c r="P5212" s="381">
        <f>SUMIFS('data 2026'!$M:$M,'data 2026'!$E:$E,'TỔNG BP'!$L5212,'data 2026'!$V:$V,'TỔNG BP'!$C5212,'data 2026'!$K:$K,'TỔNG BP'!P$1)/10^6</f>
        <v>0</v>
      </c>
      <c r="Q5212" s="381">
        <f>SUMIFS('data 2026'!$M:$M,'data 2026'!$E:$E,'TỔNG BP'!$L5212,'data 2026'!$V:$V,'TỔNG BP'!$C5212,'data 2026'!$K:$K,'TỔNG BP'!Q$1)/10^6</f>
        <v>0</v>
      </c>
      <c r="R5212" s="381">
        <f>SUMIFS('data 2026'!$M:$M,'data 2026'!$E:$E,'TỔNG BP'!$L5212,'data 2026'!$V:$V,'TỔNG BP'!$C5212,'data 2026'!$K:$K,'TỔNG BP'!R$1)/10^6</f>
        <v>0</v>
      </c>
      <c r="S5212" s="381">
        <f>SUMIFS('data 2026'!$M:$M,'data 2026'!$E:$E,'TỔNG BP'!$L5212,'data 2026'!$V:$V,'TỔNG BP'!$C5212,'data 2026'!$K:$K,'TỔNG BP'!S$1)/10^6</f>
        <v>0</v>
      </c>
      <c r="T5212" s="381">
        <f>SUMIFS('data 2026'!$M:$M,'data 2026'!$E:$E,'TỔNG BP'!$L5212,'data 2026'!$V:$V,'TỔNG BP'!$C5212,'data 2026'!$K:$K,'TỔNG BP'!T$1)/10^6</f>
        <v>0</v>
      </c>
      <c r="U5212" s="381">
        <f>SUMIFS('data 2026'!$M:$M,'data 2026'!$E:$E,'TỔNG BP'!$L5212,'data 2026'!$V:$V,'TỔNG BP'!$C5212,'data 2026'!$K:$K,'TỔNG BP'!U$1)/10^6</f>
        <v>0</v>
      </c>
      <c r="V5212" s="381">
        <f>SUMIFS('data 2026'!$M:$M,'data 2026'!$E:$E,'TỔNG BP'!$L5212,'data 2026'!$V:$V,'TỔNG BP'!$C5212,'data 2026'!$K:$K,'TỔNG BP'!V$1)/10^6</f>
        <v>0</v>
      </c>
      <c r="W5212" s="381">
        <f>SUMIFS('data 2026'!$M:$M,'data 2026'!$E:$E,'TỔNG BP'!$L5212,'data 2026'!$V:$V,'TỔNG BP'!$C5212,'data 2026'!$K:$K,'TỔNG BP'!W$1)/10^6</f>
        <v>0</v>
      </c>
      <c r="X5212" s="381">
        <f>SUMIFS('data 2026'!$M:$M,'data 2026'!$E:$E,'TỔNG BP'!$L5212,'data 2026'!$V:$V,'TỔNG BP'!$C5212,'data 2026'!$K:$K,'TỔNG BP'!X$1)/10^6</f>
        <v>0</v>
      </c>
      <c r="Y5212" s="381">
        <f>SUMIFS('data 2026'!$M:$M,'data 2026'!$E:$E,'TỔNG BP'!$L5212,'data 2026'!$V:$V,'TỔNG BP'!$C5212,'data 2026'!$K:$K,'TỔNG BP'!Y$1)/10^6</f>
        <v>0</v>
      </c>
      <c r="Z5212" s="381">
        <f t="shared" si="168"/>
        <v>0</v>
      </c>
      <c r="AA5212" s="382">
        <f>SUMIFS('Data 2025'!L:L,'Data 2025'!D:D,'TỔNG BP'!$L5212,'Data 2025'!A:A,'TỔNG BP'!$C5212)/10^6</f>
        <v>0</v>
      </c>
      <c r="AB5212" s="396">
        <f t="shared" si="167"/>
        <v>0</v>
      </c>
      <c r="AC5212" s="384">
        <f>IFERROR('TỔNG BP'!$AB5212/'TỔNG BP'!$AA5212,0)</f>
        <v>0</v>
      </c>
      <c r="AD5212" s="64" t="e">
        <v>#N/A</v>
      </c>
    </row>
    <row r="5213" spans="3:30">
      <c r="C5213" s="343" t="s">
        <v>1175</v>
      </c>
      <c r="D5213" s="337" t="s">
        <v>405</v>
      </c>
      <c r="E5213" s="338" t="s">
        <v>825</v>
      </c>
      <c r="F5213" s="338" t="s">
        <v>931</v>
      </c>
      <c r="G5213" s="338" t="s">
        <v>971</v>
      </c>
      <c r="H5213" s="338" t="s">
        <v>1086</v>
      </c>
      <c r="I5213" s="337" t="s">
        <v>320</v>
      </c>
      <c r="J5213" s="338" t="s">
        <v>934</v>
      </c>
      <c r="K5213" s="338" t="s">
        <v>827</v>
      </c>
      <c r="L5213" s="380" t="s">
        <v>592</v>
      </c>
      <c r="M5213" s="338" t="s">
        <v>321</v>
      </c>
      <c r="N5213" s="381">
        <f>SUMIFS('data 2026'!$M:$M,'data 2026'!$E:$E,'TỔNG BP'!$L5213,'data 2026'!$V:$V,'TỔNG BP'!$C5213,'data 2026'!$K:$K,'TỔNG BP'!N$1)/10^6</f>
        <v>0</v>
      </c>
      <c r="O5213" s="381">
        <f>SUMIFS('data 2026'!$M:$M,'data 2026'!$E:$E,'TỔNG BP'!$L5213,'data 2026'!$V:$V,'TỔNG BP'!$C5213,'data 2026'!$K:$K,'TỔNG BP'!O$1)/10^6</f>
        <v>0</v>
      </c>
      <c r="P5213" s="381">
        <f>SUMIFS('data 2026'!$M:$M,'data 2026'!$E:$E,'TỔNG BP'!$L5213,'data 2026'!$V:$V,'TỔNG BP'!$C5213,'data 2026'!$K:$K,'TỔNG BP'!P$1)/10^6</f>
        <v>0</v>
      </c>
      <c r="Q5213" s="381">
        <f>SUMIFS('data 2026'!$M:$M,'data 2026'!$E:$E,'TỔNG BP'!$L5213,'data 2026'!$V:$V,'TỔNG BP'!$C5213,'data 2026'!$K:$K,'TỔNG BP'!Q$1)/10^6</f>
        <v>0</v>
      </c>
      <c r="R5213" s="381">
        <f>SUMIFS('data 2026'!$M:$M,'data 2026'!$E:$E,'TỔNG BP'!$L5213,'data 2026'!$V:$V,'TỔNG BP'!$C5213,'data 2026'!$K:$K,'TỔNG BP'!R$1)/10^6</f>
        <v>0</v>
      </c>
      <c r="S5213" s="381">
        <f>SUMIFS('data 2026'!$M:$M,'data 2026'!$E:$E,'TỔNG BP'!$L5213,'data 2026'!$V:$V,'TỔNG BP'!$C5213,'data 2026'!$K:$K,'TỔNG BP'!S$1)/10^6</f>
        <v>0</v>
      </c>
      <c r="T5213" s="381">
        <f>SUMIFS('data 2026'!$M:$M,'data 2026'!$E:$E,'TỔNG BP'!$L5213,'data 2026'!$V:$V,'TỔNG BP'!$C5213,'data 2026'!$K:$K,'TỔNG BP'!T$1)/10^6</f>
        <v>0</v>
      </c>
      <c r="U5213" s="381">
        <f>SUMIFS('data 2026'!$M:$M,'data 2026'!$E:$E,'TỔNG BP'!$L5213,'data 2026'!$V:$V,'TỔNG BP'!$C5213,'data 2026'!$K:$K,'TỔNG BP'!U$1)/10^6</f>
        <v>0</v>
      </c>
      <c r="V5213" s="381">
        <f>SUMIFS('data 2026'!$M:$M,'data 2026'!$E:$E,'TỔNG BP'!$L5213,'data 2026'!$V:$V,'TỔNG BP'!$C5213,'data 2026'!$K:$K,'TỔNG BP'!V$1)/10^6</f>
        <v>0</v>
      </c>
      <c r="W5213" s="381">
        <f>SUMIFS('data 2026'!$M:$M,'data 2026'!$E:$E,'TỔNG BP'!$L5213,'data 2026'!$V:$V,'TỔNG BP'!$C5213,'data 2026'!$K:$K,'TỔNG BP'!W$1)/10^6</f>
        <v>0</v>
      </c>
      <c r="X5213" s="381">
        <f>SUMIFS('data 2026'!$M:$M,'data 2026'!$E:$E,'TỔNG BP'!$L5213,'data 2026'!$V:$V,'TỔNG BP'!$C5213,'data 2026'!$K:$K,'TỔNG BP'!X$1)/10^6</f>
        <v>0</v>
      </c>
      <c r="Y5213" s="381">
        <f>SUMIFS('data 2026'!$M:$M,'data 2026'!$E:$E,'TỔNG BP'!$L5213,'data 2026'!$V:$V,'TỔNG BP'!$C5213,'data 2026'!$K:$K,'TỔNG BP'!Y$1)/10^6</f>
        <v>0</v>
      </c>
      <c r="Z5213" s="381">
        <f t="shared" si="168"/>
        <v>0</v>
      </c>
      <c r="AA5213" s="382">
        <f>SUMIFS('Data 2025'!L:L,'Data 2025'!D:D,'TỔNG BP'!$L5213,'Data 2025'!A:A,'TỔNG BP'!$C5213)/10^6</f>
        <v>0</v>
      </c>
      <c r="AB5213" s="396">
        <f t="shared" si="167"/>
        <v>0</v>
      </c>
      <c r="AC5213" s="384">
        <f>IFERROR('TỔNG BP'!$AB5213/'TỔNG BP'!$AA5213,0)</f>
        <v>0</v>
      </c>
      <c r="AD5213" s="64" t="e">
        <v>#N/A</v>
      </c>
    </row>
    <row r="5214" spans="3:30">
      <c r="C5214" s="343" t="s">
        <v>1175</v>
      </c>
      <c r="D5214" s="337" t="s">
        <v>405</v>
      </c>
      <c r="E5214" s="338" t="s">
        <v>825</v>
      </c>
      <c r="F5214" s="338" t="s">
        <v>1028</v>
      </c>
      <c r="G5214" s="338" t="s">
        <v>971</v>
      </c>
      <c r="H5214" s="338" t="s">
        <v>1087</v>
      </c>
      <c r="I5214" s="337" t="s">
        <v>593</v>
      </c>
      <c r="J5214" s="338" t="s">
        <v>1029</v>
      </c>
      <c r="K5214" s="338" t="s">
        <v>32</v>
      </c>
      <c r="L5214" s="380" t="s">
        <v>595</v>
      </c>
      <c r="M5214" s="338" t="s">
        <v>594</v>
      </c>
      <c r="N5214" s="381">
        <f>SUMIFS('data 2026'!$M:$M,'data 2026'!$E:$E,'TỔNG BP'!$L5214,'data 2026'!$V:$V,'TỔNG BP'!$C5214,'data 2026'!$K:$K,'TỔNG BP'!N$1)/10^6</f>
        <v>0</v>
      </c>
      <c r="O5214" s="381">
        <f>SUMIFS('data 2026'!$M:$M,'data 2026'!$E:$E,'TỔNG BP'!$L5214,'data 2026'!$V:$V,'TỔNG BP'!$C5214,'data 2026'!$K:$K,'TỔNG BP'!O$1)/10^6</f>
        <v>0</v>
      </c>
      <c r="P5214" s="381">
        <f>SUMIFS('data 2026'!$M:$M,'data 2026'!$E:$E,'TỔNG BP'!$L5214,'data 2026'!$V:$V,'TỔNG BP'!$C5214,'data 2026'!$K:$K,'TỔNG BP'!P$1)/10^6</f>
        <v>0</v>
      </c>
      <c r="Q5214" s="381">
        <f>SUMIFS('data 2026'!$M:$M,'data 2026'!$E:$E,'TỔNG BP'!$L5214,'data 2026'!$V:$V,'TỔNG BP'!$C5214,'data 2026'!$K:$K,'TỔNG BP'!Q$1)/10^6</f>
        <v>0</v>
      </c>
      <c r="R5214" s="381">
        <f>SUMIFS('data 2026'!$M:$M,'data 2026'!$E:$E,'TỔNG BP'!$L5214,'data 2026'!$V:$V,'TỔNG BP'!$C5214,'data 2026'!$K:$K,'TỔNG BP'!R$1)/10^6</f>
        <v>0</v>
      </c>
      <c r="S5214" s="381">
        <f>SUMIFS('data 2026'!$M:$M,'data 2026'!$E:$E,'TỔNG BP'!$L5214,'data 2026'!$V:$V,'TỔNG BP'!$C5214,'data 2026'!$K:$K,'TỔNG BP'!S$1)/10^6</f>
        <v>0</v>
      </c>
      <c r="T5214" s="381">
        <f>SUMIFS('data 2026'!$M:$M,'data 2026'!$E:$E,'TỔNG BP'!$L5214,'data 2026'!$V:$V,'TỔNG BP'!$C5214,'data 2026'!$K:$K,'TỔNG BP'!T$1)/10^6</f>
        <v>0</v>
      </c>
      <c r="U5214" s="381">
        <f>SUMIFS('data 2026'!$M:$M,'data 2026'!$E:$E,'TỔNG BP'!$L5214,'data 2026'!$V:$V,'TỔNG BP'!$C5214,'data 2026'!$K:$K,'TỔNG BP'!U$1)/10^6</f>
        <v>0</v>
      </c>
      <c r="V5214" s="381">
        <f>SUMIFS('data 2026'!$M:$M,'data 2026'!$E:$E,'TỔNG BP'!$L5214,'data 2026'!$V:$V,'TỔNG BP'!$C5214,'data 2026'!$K:$K,'TỔNG BP'!V$1)/10^6</f>
        <v>0</v>
      </c>
      <c r="W5214" s="381">
        <f>SUMIFS('data 2026'!$M:$M,'data 2026'!$E:$E,'TỔNG BP'!$L5214,'data 2026'!$V:$V,'TỔNG BP'!$C5214,'data 2026'!$K:$K,'TỔNG BP'!W$1)/10^6</f>
        <v>0</v>
      </c>
      <c r="X5214" s="381">
        <f>SUMIFS('data 2026'!$M:$M,'data 2026'!$E:$E,'TỔNG BP'!$L5214,'data 2026'!$V:$V,'TỔNG BP'!$C5214,'data 2026'!$K:$K,'TỔNG BP'!X$1)/10^6</f>
        <v>0</v>
      </c>
      <c r="Y5214" s="381">
        <f>SUMIFS('data 2026'!$M:$M,'data 2026'!$E:$E,'TỔNG BP'!$L5214,'data 2026'!$V:$V,'TỔNG BP'!$C5214,'data 2026'!$K:$K,'TỔNG BP'!Y$1)/10^6</f>
        <v>0</v>
      </c>
      <c r="Z5214" s="381">
        <f t="shared" si="168"/>
        <v>0</v>
      </c>
      <c r="AA5214" s="382">
        <f>SUMIFS('Data 2025'!L:L,'Data 2025'!D:D,'TỔNG BP'!$L5214,'Data 2025'!A:A,'TỔNG BP'!$C5214)/10^6</f>
        <v>0</v>
      </c>
      <c r="AB5214" s="396">
        <f t="shared" si="167"/>
        <v>0</v>
      </c>
      <c r="AC5214" s="384">
        <f>IFERROR('TỔNG BP'!$AB5214/'TỔNG BP'!$AA5214,0)</f>
        <v>0</v>
      </c>
      <c r="AD5214" s="64" t="s">
        <v>594</v>
      </c>
    </row>
    <row r="5215" spans="3:30">
      <c r="C5215" s="343" t="s">
        <v>1175</v>
      </c>
      <c r="D5215" s="337" t="s">
        <v>405</v>
      </c>
      <c r="E5215" s="338" t="s">
        <v>825</v>
      </c>
      <c r="F5215" s="338" t="s">
        <v>936</v>
      </c>
      <c r="G5215" s="338" t="s">
        <v>971</v>
      </c>
      <c r="H5215" s="338" t="s">
        <v>1087</v>
      </c>
      <c r="I5215" s="337" t="s">
        <v>596</v>
      </c>
      <c r="J5215" s="338" t="s">
        <v>1030</v>
      </c>
      <c r="K5215" s="338" t="s">
        <v>827</v>
      </c>
      <c r="L5215" s="380" t="s">
        <v>598</v>
      </c>
      <c r="M5215" s="338" t="s">
        <v>1031</v>
      </c>
      <c r="N5215" s="381">
        <f>SUMIFS('data 2026'!$M:$M,'data 2026'!$E:$E,'TỔNG BP'!$L5215,'data 2026'!$V:$V,'TỔNG BP'!$C5215,'data 2026'!$K:$K,'TỔNG BP'!N$1)/10^6</f>
        <v>0</v>
      </c>
      <c r="O5215" s="381">
        <f>SUMIFS('data 2026'!$M:$M,'data 2026'!$E:$E,'TỔNG BP'!$L5215,'data 2026'!$V:$V,'TỔNG BP'!$C5215,'data 2026'!$K:$K,'TỔNG BP'!O$1)/10^6</f>
        <v>0</v>
      </c>
      <c r="P5215" s="381">
        <f>SUMIFS('data 2026'!$M:$M,'data 2026'!$E:$E,'TỔNG BP'!$L5215,'data 2026'!$V:$V,'TỔNG BP'!$C5215,'data 2026'!$K:$K,'TỔNG BP'!P$1)/10^6</f>
        <v>0</v>
      </c>
      <c r="Q5215" s="381">
        <f>SUMIFS('data 2026'!$M:$M,'data 2026'!$E:$E,'TỔNG BP'!$L5215,'data 2026'!$V:$V,'TỔNG BP'!$C5215,'data 2026'!$K:$K,'TỔNG BP'!Q$1)/10^6</f>
        <v>0</v>
      </c>
      <c r="R5215" s="381">
        <f>SUMIFS('data 2026'!$M:$M,'data 2026'!$E:$E,'TỔNG BP'!$L5215,'data 2026'!$V:$V,'TỔNG BP'!$C5215,'data 2026'!$K:$K,'TỔNG BP'!R$1)/10^6</f>
        <v>0</v>
      </c>
      <c r="S5215" s="381">
        <f>SUMIFS('data 2026'!$M:$M,'data 2026'!$E:$E,'TỔNG BP'!$L5215,'data 2026'!$V:$V,'TỔNG BP'!$C5215,'data 2026'!$K:$K,'TỔNG BP'!S$1)/10^6</f>
        <v>0</v>
      </c>
      <c r="T5215" s="381">
        <f>SUMIFS('data 2026'!$M:$M,'data 2026'!$E:$E,'TỔNG BP'!$L5215,'data 2026'!$V:$V,'TỔNG BP'!$C5215,'data 2026'!$K:$K,'TỔNG BP'!T$1)/10^6</f>
        <v>0</v>
      </c>
      <c r="U5215" s="381">
        <f>SUMIFS('data 2026'!$M:$M,'data 2026'!$E:$E,'TỔNG BP'!$L5215,'data 2026'!$V:$V,'TỔNG BP'!$C5215,'data 2026'!$K:$K,'TỔNG BP'!U$1)/10^6</f>
        <v>0</v>
      </c>
      <c r="V5215" s="381">
        <f>SUMIFS('data 2026'!$M:$M,'data 2026'!$E:$E,'TỔNG BP'!$L5215,'data 2026'!$V:$V,'TỔNG BP'!$C5215,'data 2026'!$K:$K,'TỔNG BP'!V$1)/10^6</f>
        <v>0</v>
      </c>
      <c r="W5215" s="381">
        <f>SUMIFS('data 2026'!$M:$M,'data 2026'!$E:$E,'TỔNG BP'!$L5215,'data 2026'!$V:$V,'TỔNG BP'!$C5215,'data 2026'!$K:$K,'TỔNG BP'!W$1)/10^6</f>
        <v>0</v>
      </c>
      <c r="X5215" s="381">
        <f>SUMIFS('data 2026'!$M:$M,'data 2026'!$E:$E,'TỔNG BP'!$L5215,'data 2026'!$V:$V,'TỔNG BP'!$C5215,'data 2026'!$K:$K,'TỔNG BP'!X$1)/10^6</f>
        <v>0</v>
      </c>
      <c r="Y5215" s="381">
        <f>SUMIFS('data 2026'!$M:$M,'data 2026'!$E:$E,'TỔNG BP'!$L5215,'data 2026'!$V:$V,'TỔNG BP'!$C5215,'data 2026'!$K:$K,'TỔNG BP'!Y$1)/10^6</f>
        <v>0</v>
      </c>
      <c r="Z5215" s="381">
        <f t="shared" si="168"/>
        <v>0</v>
      </c>
      <c r="AA5215" s="382">
        <f>SUMIFS('Data 2025'!L:L,'Data 2025'!D:D,'TỔNG BP'!$L5215,'Data 2025'!A:A,'TỔNG BP'!$C5215)/10^6</f>
        <v>0</v>
      </c>
      <c r="AB5215" s="396">
        <f t="shared" si="167"/>
        <v>0</v>
      </c>
      <c r="AC5215" s="384">
        <f>IFERROR('TỔNG BP'!$AB5215/'TỔNG BP'!$AA5215,0)</f>
        <v>0</v>
      </c>
      <c r="AD5215" s="64" t="s">
        <v>53</v>
      </c>
    </row>
    <row r="5216" spans="3:30">
      <c r="C5216" s="343" t="s">
        <v>1175</v>
      </c>
      <c r="D5216" s="337" t="s">
        <v>405</v>
      </c>
      <c r="E5216" s="338" t="s">
        <v>825</v>
      </c>
      <c r="F5216" s="338" t="s">
        <v>1028</v>
      </c>
      <c r="G5216" s="338" t="s">
        <v>971</v>
      </c>
      <c r="H5216" s="338" t="s">
        <v>1088</v>
      </c>
      <c r="I5216" s="337" t="s">
        <v>599</v>
      </c>
      <c r="J5216" s="338" t="s">
        <v>1032</v>
      </c>
      <c r="K5216" s="338" t="s">
        <v>32</v>
      </c>
      <c r="L5216" s="380" t="s">
        <v>601</v>
      </c>
      <c r="M5216" s="338" t="s">
        <v>1033</v>
      </c>
      <c r="N5216" s="381">
        <f>SUMIFS('data 2026'!$M:$M,'data 2026'!$E:$E,'TỔNG BP'!$L5216,'data 2026'!$V:$V,'TỔNG BP'!$C5216,'data 2026'!$K:$K,'TỔNG BP'!N$1)/10^6</f>
        <v>0</v>
      </c>
      <c r="O5216" s="381">
        <f>SUMIFS('data 2026'!$M:$M,'data 2026'!$E:$E,'TỔNG BP'!$L5216,'data 2026'!$V:$V,'TỔNG BP'!$C5216,'data 2026'!$K:$K,'TỔNG BP'!O$1)/10^6</f>
        <v>0</v>
      </c>
      <c r="P5216" s="381">
        <f>SUMIFS('data 2026'!$M:$M,'data 2026'!$E:$E,'TỔNG BP'!$L5216,'data 2026'!$V:$V,'TỔNG BP'!$C5216,'data 2026'!$K:$K,'TỔNG BP'!P$1)/10^6</f>
        <v>0</v>
      </c>
      <c r="Q5216" s="381">
        <f>SUMIFS('data 2026'!$M:$M,'data 2026'!$E:$E,'TỔNG BP'!$L5216,'data 2026'!$V:$V,'TỔNG BP'!$C5216,'data 2026'!$K:$K,'TỔNG BP'!Q$1)/10^6</f>
        <v>0</v>
      </c>
      <c r="R5216" s="381">
        <f>SUMIFS('data 2026'!$M:$M,'data 2026'!$E:$E,'TỔNG BP'!$L5216,'data 2026'!$V:$V,'TỔNG BP'!$C5216,'data 2026'!$K:$K,'TỔNG BP'!R$1)/10^6</f>
        <v>0</v>
      </c>
      <c r="S5216" s="381">
        <f>SUMIFS('data 2026'!$M:$M,'data 2026'!$E:$E,'TỔNG BP'!$L5216,'data 2026'!$V:$V,'TỔNG BP'!$C5216,'data 2026'!$K:$K,'TỔNG BP'!S$1)/10^6</f>
        <v>0</v>
      </c>
      <c r="T5216" s="381">
        <f>SUMIFS('data 2026'!$M:$M,'data 2026'!$E:$E,'TỔNG BP'!$L5216,'data 2026'!$V:$V,'TỔNG BP'!$C5216,'data 2026'!$K:$K,'TỔNG BP'!T$1)/10^6</f>
        <v>0</v>
      </c>
      <c r="U5216" s="381">
        <f>SUMIFS('data 2026'!$M:$M,'data 2026'!$E:$E,'TỔNG BP'!$L5216,'data 2026'!$V:$V,'TỔNG BP'!$C5216,'data 2026'!$K:$K,'TỔNG BP'!U$1)/10^6</f>
        <v>0</v>
      </c>
      <c r="V5216" s="381">
        <f>SUMIFS('data 2026'!$M:$M,'data 2026'!$E:$E,'TỔNG BP'!$L5216,'data 2026'!$V:$V,'TỔNG BP'!$C5216,'data 2026'!$K:$K,'TỔNG BP'!V$1)/10^6</f>
        <v>0</v>
      </c>
      <c r="W5216" s="381">
        <f>SUMIFS('data 2026'!$M:$M,'data 2026'!$E:$E,'TỔNG BP'!$L5216,'data 2026'!$V:$V,'TỔNG BP'!$C5216,'data 2026'!$K:$K,'TỔNG BP'!W$1)/10^6</f>
        <v>0</v>
      </c>
      <c r="X5216" s="381">
        <f>SUMIFS('data 2026'!$M:$M,'data 2026'!$E:$E,'TỔNG BP'!$L5216,'data 2026'!$V:$V,'TỔNG BP'!$C5216,'data 2026'!$K:$K,'TỔNG BP'!X$1)/10^6</f>
        <v>0</v>
      </c>
      <c r="Y5216" s="381">
        <f>SUMIFS('data 2026'!$M:$M,'data 2026'!$E:$E,'TỔNG BP'!$L5216,'data 2026'!$V:$V,'TỔNG BP'!$C5216,'data 2026'!$K:$K,'TỔNG BP'!Y$1)/10^6</f>
        <v>0</v>
      </c>
      <c r="Z5216" s="381">
        <f t="shared" si="168"/>
        <v>0</v>
      </c>
      <c r="AA5216" s="382">
        <f>SUMIFS('Data 2025'!L:L,'Data 2025'!D:D,'TỔNG BP'!$L5216,'Data 2025'!A:A,'TỔNG BP'!$C5216)/10^6</f>
        <v>0</v>
      </c>
      <c r="AB5216" s="396">
        <f t="shared" si="167"/>
        <v>0</v>
      </c>
      <c r="AC5216" s="384">
        <f>IFERROR('TỔNG BP'!$AB5216/'TỔNG BP'!$AA5216,0)</f>
        <v>0</v>
      </c>
      <c r="AD5216" s="64" t="e">
        <v>#N/A</v>
      </c>
    </row>
    <row r="5217" spans="3:30">
      <c r="C5217" s="343" t="s">
        <v>1175</v>
      </c>
      <c r="D5217" s="337" t="s">
        <v>405</v>
      </c>
      <c r="E5217" s="338" t="s">
        <v>825</v>
      </c>
      <c r="F5217" s="338" t="s">
        <v>1028</v>
      </c>
      <c r="G5217" s="338" t="s">
        <v>971</v>
      </c>
      <c r="H5217" s="338" t="s">
        <v>1088</v>
      </c>
      <c r="I5217" s="337" t="s">
        <v>599</v>
      </c>
      <c r="J5217" s="338" t="s">
        <v>1032</v>
      </c>
      <c r="K5217" s="338" t="s">
        <v>32</v>
      </c>
      <c r="L5217" s="380" t="s">
        <v>602</v>
      </c>
      <c r="M5217" s="338" t="s">
        <v>1033</v>
      </c>
      <c r="N5217" s="381">
        <f>SUMIFS('data 2026'!$M:$M,'data 2026'!$E:$E,'TỔNG BP'!$L5217,'data 2026'!$V:$V,'TỔNG BP'!$C5217,'data 2026'!$K:$K,'TỔNG BP'!N$1)/10^6</f>
        <v>0</v>
      </c>
      <c r="O5217" s="381">
        <f>SUMIFS('data 2026'!$M:$M,'data 2026'!$E:$E,'TỔNG BP'!$L5217,'data 2026'!$V:$V,'TỔNG BP'!$C5217,'data 2026'!$K:$K,'TỔNG BP'!O$1)/10^6</f>
        <v>0</v>
      </c>
      <c r="P5217" s="381">
        <f>SUMIFS('data 2026'!$M:$M,'data 2026'!$E:$E,'TỔNG BP'!$L5217,'data 2026'!$V:$V,'TỔNG BP'!$C5217,'data 2026'!$K:$K,'TỔNG BP'!P$1)/10^6</f>
        <v>0</v>
      </c>
      <c r="Q5217" s="381">
        <f>SUMIFS('data 2026'!$M:$M,'data 2026'!$E:$E,'TỔNG BP'!$L5217,'data 2026'!$V:$V,'TỔNG BP'!$C5217,'data 2026'!$K:$K,'TỔNG BP'!Q$1)/10^6</f>
        <v>0</v>
      </c>
      <c r="R5217" s="381">
        <f>SUMIFS('data 2026'!$M:$M,'data 2026'!$E:$E,'TỔNG BP'!$L5217,'data 2026'!$V:$V,'TỔNG BP'!$C5217,'data 2026'!$K:$K,'TỔNG BP'!R$1)/10^6</f>
        <v>0</v>
      </c>
      <c r="S5217" s="381">
        <f>SUMIFS('data 2026'!$M:$M,'data 2026'!$E:$E,'TỔNG BP'!$L5217,'data 2026'!$V:$V,'TỔNG BP'!$C5217,'data 2026'!$K:$K,'TỔNG BP'!S$1)/10^6</f>
        <v>0</v>
      </c>
      <c r="T5217" s="381">
        <f>SUMIFS('data 2026'!$M:$M,'data 2026'!$E:$E,'TỔNG BP'!$L5217,'data 2026'!$V:$V,'TỔNG BP'!$C5217,'data 2026'!$K:$K,'TỔNG BP'!T$1)/10^6</f>
        <v>0</v>
      </c>
      <c r="U5217" s="381">
        <f>SUMIFS('data 2026'!$M:$M,'data 2026'!$E:$E,'TỔNG BP'!$L5217,'data 2026'!$V:$V,'TỔNG BP'!$C5217,'data 2026'!$K:$K,'TỔNG BP'!U$1)/10^6</f>
        <v>0</v>
      </c>
      <c r="V5217" s="381">
        <f>SUMIFS('data 2026'!$M:$M,'data 2026'!$E:$E,'TỔNG BP'!$L5217,'data 2026'!$V:$V,'TỔNG BP'!$C5217,'data 2026'!$K:$K,'TỔNG BP'!V$1)/10^6</f>
        <v>0</v>
      </c>
      <c r="W5217" s="381">
        <f>SUMIFS('data 2026'!$M:$M,'data 2026'!$E:$E,'TỔNG BP'!$L5217,'data 2026'!$V:$V,'TỔNG BP'!$C5217,'data 2026'!$K:$K,'TỔNG BP'!W$1)/10^6</f>
        <v>0</v>
      </c>
      <c r="X5217" s="381">
        <f>SUMIFS('data 2026'!$M:$M,'data 2026'!$E:$E,'TỔNG BP'!$L5217,'data 2026'!$V:$V,'TỔNG BP'!$C5217,'data 2026'!$K:$K,'TỔNG BP'!X$1)/10^6</f>
        <v>0</v>
      </c>
      <c r="Y5217" s="381">
        <f>SUMIFS('data 2026'!$M:$M,'data 2026'!$E:$E,'TỔNG BP'!$L5217,'data 2026'!$V:$V,'TỔNG BP'!$C5217,'data 2026'!$K:$K,'TỔNG BP'!Y$1)/10^6</f>
        <v>0</v>
      </c>
      <c r="Z5217" s="381">
        <f t="shared" si="168"/>
        <v>0</v>
      </c>
      <c r="AA5217" s="382">
        <f>SUMIFS('Data 2025'!L:L,'Data 2025'!D:D,'TỔNG BP'!$L5217,'Data 2025'!A:A,'TỔNG BP'!$C5217)/10^6</f>
        <v>0</v>
      </c>
      <c r="AB5217" s="396">
        <f t="shared" si="167"/>
        <v>0</v>
      </c>
      <c r="AC5217" s="384">
        <f>IFERROR('TỔNG BP'!$AB5217/'TỔNG BP'!$AA5217,0)</f>
        <v>0</v>
      </c>
      <c r="AD5217" s="64" t="e">
        <v>#N/A</v>
      </c>
    </row>
    <row r="5218" spans="3:30">
      <c r="C5218" s="343" t="s">
        <v>1175</v>
      </c>
      <c r="D5218" s="337" t="s">
        <v>405</v>
      </c>
      <c r="E5218" s="338" t="s">
        <v>825</v>
      </c>
      <c r="F5218" s="338" t="s">
        <v>939</v>
      </c>
      <c r="G5218" s="338" t="s">
        <v>971</v>
      </c>
      <c r="H5218" s="338" t="s">
        <v>1088</v>
      </c>
      <c r="I5218" s="337" t="s">
        <v>332</v>
      </c>
      <c r="J5218" s="338" t="s">
        <v>940</v>
      </c>
      <c r="K5218" s="338" t="s">
        <v>827</v>
      </c>
      <c r="L5218" s="380" t="s">
        <v>603</v>
      </c>
      <c r="M5218" s="338" t="s">
        <v>333</v>
      </c>
      <c r="N5218" s="381">
        <f>SUMIFS('data 2026'!$M:$M,'data 2026'!$E:$E,'TỔNG BP'!$L5218,'data 2026'!$V:$V,'TỔNG BP'!$C5218,'data 2026'!$K:$K,'TỔNG BP'!N$1)/10^6</f>
        <v>0</v>
      </c>
      <c r="O5218" s="381">
        <f>SUMIFS('data 2026'!$M:$M,'data 2026'!$E:$E,'TỔNG BP'!$L5218,'data 2026'!$V:$V,'TỔNG BP'!$C5218,'data 2026'!$K:$K,'TỔNG BP'!O$1)/10^6</f>
        <v>0</v>
      </c>
      <c r="P5218" s="381">
        <f>SUMIFS('data 2026'!$M:$M,'data 2026'!$E:$E,'TỔNG BP'!$L5218,'data 2026'!$V:$V,'TỔNG BP'!$C5218,'data 2026'!$K:$K,'TỔNG BP'!P$1)/10^6</f>
        <v>0</v>
      </c>
      <c r="Q5218" s="381">
        <f>SUMIFS('data 2026'!$M:$M,'data 2026'!$E:$E,'TỔNG BP'!$L5218,'data 2026'!$V:$V,'TỔNG BP'!$C5218,'data 2026'!$K:$K,'TỔNG BP'!Q$1)/10^6</f>
        <v>0</v>
      </c>
      <c r="R5218" s="381">
        <f>SUMIFS('data 2026'!$M:$M,'data 2026'!$E:$E,'TỔNG BP'!$L5218,'data 2026'!$V:$V,'TỔNG BP'!$C5218,'data 2026'!$K:$K,'TỔNG BP'!R$1)/10^6</f>
        <v>0</v>
      </c>
      <c r="S5218" s="381">
        <f>SUMIFS('data 2026'!$M:$M,'data 2026'!$E:$E,'TỔNG BP'!$L5218,'data 2026'!$V:$V,'TỔNG BP'!$C5218,'data 2026'!$K:$K,'TỔNG BP'!S$1)/10^6</f>
        <v>0</v>
      </c>
      <c r="T5218" s="381">
        <f>SUMIFS('data 2026'!$M:$M,'data 2026'!$E:$E,'TỔNG BP'!$L5218,'data 2026'!$V:$V,'TỔNG BP'!$C5218,'data 2026'!$K:$K,'TỔNG BP'!T$1)/10^6</f>
        <v>0</v>
      </c>
      <c r="U5218" s="381">
        <f>SUMIFS('data 2026'!$M:$M,'data 2026'!$E:$E,'TỔNG BP'!$L5218,'data 2026'!$V:$V,'TỔNG BP'!$C5218,'data 2026'!$K:$K,'TỔNG BP'!U$1)/10^6</f>
        <v>0</v>
      </c>
      <c r="V5218" s="381">
        <f>SUMIFS('data 2026'!$M:$M,'data 2026'!$E:$E,'TỔNG BP'!$L5218,'data 2026'!$V:$V,'TỔNG BP'!$C5218,'data 2026'!$K:$K,'TỔNG BP'!V$1)/10^6</f>
        <v>0</v>
      </c>
      <c r="W5218" s="381">
        <f>SUMIFS('data 2026'!$M:$M,'data 2026'!$E:$E,'TỔNG BP'!$L5218,'data 2026'!$V:$V,'TỔNG BP'!$C5218,'data 2026'!$K:$K,'TỔNG BP'!W$1)/10^6</f>
        <v>0</v>
      </c>
      <c r="X5218" s="381">
        <f>SUMIFS('data 2026'!$M:$M,'data 2026'!$E:$E,'TỔNG BP'!$L5218,'data 2026'!$V:$V,'TỔNG BP'!$C5218,'data 2026'!$K:$K,'TỔNG BP'!X$1)/10^6</f>
        <v>0</v>
      </c>
      <c r="Y5218" s="381">
        <f>SUMIFS('data 2026'!$M:$M,'data 2026'!$E:$E,'TỔNG BP'!$L5218,'data 2026'!$V:$V,'TỔNG BP'!$C5218,'data 2026'!$K:$K,'TỔNG BP'!Y$1)/10^6</f>
        <v>0</v>
      </c>
      <c r="Z5218" s="381">
        <f t="shared" si="168"/>
        <v>0</v>
      </c>
      <c r="AA5218" s="382">
        <f>SUMIFS('Data 2025'!L:L,'Data 2025'!D:D,'TỔNG BP'!$L5218,'Data 2025'!A:A,'TỔNG BP'!$C5218)/10^6</f>
        <v>0</v>
      </c>
      <c r="AB5218" s="396">
        <f t="shared" si="167"/>
        <v>0</v>
      </c>
      <c r="AC5218" s="384">
        <f>IFERROR('TỔNG BP'!$AB5218/'TỔNG BP'!$AA5218,0)</f>
        <v>0</v>
      </c>
      <c r="AD5218" s="64" t="e">
        <v>#N/A</v>
      </c>
    </row>
    <row r="5219" spans="3:30">
      <c r="C5219" s="343" t="s">
        <v>1175</v>
      </c>
      <c r="D5219" s="337" t="s">
        <v>405</v>
      </c>
      <c r="E5219" s="338" t="s">
        <v>825</v>
      </c>
      <c r="F5219" s="338" t="s">
        <v>939</v>
      </c>
      <c r="G5219" s="338" t="s">
        <v>971</v>
      </c>
      <c r="H5219" s="338" t="s">
        <v>1088</v>
      </c>
      <c r="I5219" s="337" t="s">
        <v>604</v>
      </c>
      <c r="J5219" s="338" t="s">
        <v>1034</v>
      </c>
      <c r="K5219" s="338" t="s">
        <v>827</v>
      </c>
      <c r="L5219" s="380" t="s">
        <v>606</v>
      </c>
      <c r="M5219" s="338" t="s">
        <v>1035</v>
      </c>
      <c r="N5219" s="381">
        <f>SUMIFS('data 2026'!$M:$M,'data 2026'!$E:$E,'TỔNG BP'!$L5219,'data 2026'!$V:$V,'TỔNG BP'!$C5219,'data 2026'!$K:$K,'TỔNG BP'!N$1)/10^6</f>
        <v>0</v>
      </c>
      <c r="O5219" s="381">
        <f>SUMIFS('data 2026'!$M:$M,'data 2026'!$E:$E,'TỔNG BP'!$L5219,'data 2026'!$V:$V,'TỔNG BP'!$C5219,'data 2026'!$K:$K,'TỔNG BP'!O$1)/10^6</f>
        <v>0</v>
      </c>
      <c r="P5219" s="381">
        <f>SUMIFS('data 2026'!$M:$M,'data 2026'!$E:$E,'TỔNG BP'!$L5219,'data 2026'!$V:$V,'TỔNG BP'!$C5219,'data 2026'!$K:$K,'TỔNG BP'!P$1)/10^6</f>
        <v>0</v>
      </c>
      <c r="Q5219" s="381">
        <f>SUMIFS('data 2026'!$M:$M,'data 2026'!$E:$E,'TỔNG BP'!$L5219,'data 2026'!$V:$V,'TỔNG BP'!$C5219,'data 2026'!$K:$K,'TỔNG BP'!Q$1)/10^6</f>
        <v>0</v>
      </c>
      <c r="R5219" s="381">
        <f>SUMIFS('data 2026'!$M:$M,'data 2026'!$E:$E,'TỔNG BP'!$L5219,'data 2026'!$V:$V,'TỔNG BP'!$C5219,'data 2026'!$K:$K,'TỔNG BP'!R$1)/10^6</f>
        <v>0</v>
      </c>
      <c r="S5219" s="381">
        <f>SUMIFS('data 2026'!$M:$M,'data 2026'!$E:$E,'TỔNG BP'!$L5219,'data 2026'!$V:$V,'TỔNG BP'!$C5219,'data 2026'!$K:$K,'TỔNG BP'!S$1)/10^6</f>
        <v>0</v>
      </c>
      <c r="T5219" s="381">
        <f>SUMIFS('data 2026'!$M:$M,'data 2026'!$E:$E,'TỔNG BP'!$L5219,'data 2026'!$V:$V,'TỔNG BP'!$C5219,'data 2026'!$K:$K,'TỔNG BP'!T$1)/10^6</f>
        <v>0</v>
      </c>
      <c r="U5219" s="381">
        <f>SUMIFS('data 2026'!$M:$M,'data 2026'!$E:$E,'TỔNG BP'!$L5219,'data 2026'!$V:$V,'TỔNG BP'!$C5219,'data 2026'!$K:$K,'TỔNG BP'!U$1)/10^6</f>
        <v>0</v>
      </c>
      <c r="V5219" s="381">
        <f>SUMIFS('data 2026'!$M:$M,'data 2026'!$E:$E,'TỔNG BP'!$L5219,'data 2026'!$V:$V,'TỔNG BP'!$C5219,'data 2026'!$K:$K,'TỔNG BP'!V$1)/10^6</f>
        <v>0</v>
      </c>
      <c r="W5219" s="381">
        <f>SUMIFS('data 2026'!$M:$M,'data 2026'!$E:$E,'TỔNG BP'!$L5219,'data 2026'!$V:$V,'TỔNG BP'!$C5219,'data 2026'!$K:$K,'TỔNG BP'!W$1)/10^6</f>
        <v>0</v>
      </c>
      <c r="X5219" s="381">
        <f>SUMIFS('data 2026'!$M:$M,'data 2026'!$E:$E,'TỔNG BP'!$L5219,'data 2026'!$V:$V,'TỔNG BP'!$C5219,'data 2026'!$K:$K,'TỔNG BP'!X$1)/10^6</f>
        <v>0</v>
      </c>
      <c r="Y5219" s="381">
        <f>SUMIFS('data 2026'!$M:$M,'data 2026'!$E:$E,'TỔNG BP'!$L5219,'data 2026'!$V:$V,'TỔNG BP'!$C5219,'data 2026'!$K:$K,'TỔNG BP'!Y$1)/10^6</f>
        <v>0</v>
      </c>
      <c r="Z5219" s="381">
        <f t="shared" si="168"/>
        <v>0</v>
      </c>
      <c r="AA5219" s="382">
        <f>SUMIFS('Data 2025'!L:L,'Data 2025'!D:D,'TỔNG BP'!$L5219,'Data 2025'!A:A,'TỔNG BP'!$C5219)/10^6</f>
        <v>0</v>
      </c>
      <c r="AB5219" s="396">
        <f t="shared" si="167"/>
        <v>0</v>
      </c>
      <c r="AC5219" s="384">
        <f>IFERROR('TỔNG BP'!$AB5219/'TỔNG BP'!$AA5219,0)</f>
        <v>0</v>
      </c>
      <c r="AD5219" s="64" t="e">
        <v>#N/A</v>
      </c>
    </row>
    <row r="5220" spans="3:30">
      <c r="C5220" s="343" t="s">
        <v>1175</v>
      </c>
      <c r="D5220" s="337" t="s">
        <v>405</v>
      </c>
      <c r="E5220" s="338" t="s">
        <v>825</v>
      </c>
      <c r="F5220" s="338" t="s">
        <v>826</v>
      </c>
      <c r="G5220" s="338" t="s">
        <v>971</v>
      </c>
      <c r="H5220" s="338" t="s">
        <v>46</v>
      </c>
      <c r="I5220" s="337" t="s">
        <v>335</v>
      </c>
      <c r="J5220" s="338" t="s">
        <v>941</v>
      </c>
      <c r="K5220" s="338" t="s">
        <v>827</v>
      </c>
      <c r="L5220" s="380" t="s">
        <v>607</v>
      </c>
      <c r="M5220" s="338" t="s">
        <v>336</v>
      </c>
      <c r="N5220" s="381">
        <f>SUMIFS('data 2026'!$M:$M,'data 2026'!$E:$E,'TỔNG BP'!$L5220,'data 2026'!$V:$V,'TỔNG BP'!$C5220,'data 2026'!$K:$K,'TỔNG BP'!N$1)/10^6</f>
        <v>0</v>
      </c>
      <c r="O5220" s="381">
        <f>SUMIFS('data 2026'!$M:$M,'data 2026'!$E:$E,'TỔNG BP'!$L5220,'data 2026'!$V:$V,'TỔNG BP'!$C5220,'data 2026'!$K:$K,'TỔNG BP'!O$1)/10^6</f>
        <v>0</v>
      </c>
      <c r="P5220" s="381">
        <f>SUMIFS('data 2026'!$M:$M,'data 2026'!$E:$E,'TỔNG BP'!$L5220,'data 2026'!$V:$V,'TỔNG BP'!$C5220,'data 2026'!$K:$K,'TỔNG BP'!P$1)/10^6</f>
        <v>0</v>
      </c>
      <c r="Q5220" s="381">
        <f>SUMIFS('data 2026'!$M:$M,'data 2026'!$E:$E,'TỔNG BP'!$L5220,'data 2026'!$V:$V,'TỔNG BP'!$C5220,'data 2026'!$K:$K,'TỔNG BP'!Q$1)/10^6</f>
        <v>0</v>
      </c>
      <c r="R5220" s="381">
        <f>SUMIFS('data 2026'!$M:$M,'data 2026'!$E:$E,'TỔNG BP'!$L5220,'data 2026'!$V:$V,'TỔNG BP'!$C5220,'data 2026'!$K:$K,'TỔNG BP'!R$1)/10^6</f>
        <v>0</v>
      </c>
      <c r="S5220" s="381">
        <f>SUMIFS('data 2026'!$M:$M,'data 2026'!$E:$E,'TỔNG BP'!$L5220,'data 2026'!$V:$V,'TỔNG BP'!$C5220,'data 2026'!$K:$K,'TỔNG BP'!S$1)/10^6</f>
        <v>0</v>
      </c>
      <c r="T5220" s="381">
        <f>SUMIFS('data 2026'!$M:$M,'data 2026'!$E:$E,'TỔNG BP'!$L5220,'data 2026'!$V:$V,'TỔNG BP'!$C5220,'data 2026'!$K:$K,'TỔNG BP'!T$1)/10^6</f>
        <v>0</v>
      </c>
      <c r="U5220" s="381">
        <f>SUMIFS('data 2026'!$M:$M,'data 2026'!$E:$E,'TỔNG BP'!$L5220,'data 2026'!$V:$V,'TỔNG BP'!$C5220,'data 2026'!$K:$K,'TỔNG BP'!U$1)/10^6</f>
        <v>0</v>
      </c>
      <c r="V5220" s="381">
        <f>SUMIFS('data 2026'!$M:$M,'data 2026'!$E:$E,'TỔNG BP'!$L5220,'data 2026'!$V:$V,'TỔNG BP'!$C5220,'data 2026'!$K:$K,'TỔNG BP'!V$1)/10^6</f>
        <v>0</v>
      </c>
      <c r="W5220" s="381">
        <f>SUMIFS('data 2026'!$M:$M,'data 2026'!$E:$E,'TỔNG BP'!$L5220,'data 2026'!$V:$V,'TỔNG BP'!$C5220,'data 2026'!$K:$K,'TỔNG BP'!W$1)/10^6</f>
        <v>0</v>
      </c>
      <c r="X5220" s="381">
        <f>SUMIFS('data 2026'!$M:$M,'data 2026'!$E:$E,'TỔNG BP'!$L5220,'data 2026'!$V:$V,'TỔNG BP'!$C5220,'data 2026'!$K:$K,'TỔNG BP'!X$1)/10^6</f>
        <v>0</v>
      </c>
      <c r="Y5220" s="381">
        <f>SUMIFS('data 2026'!$M:$M,'data 2026'!$E:$E,'TỔNG BP'!$L5220,'data 2026'!$V:$V,'TỔNG BP'!$C5220,'data 2026'!$K:$K,'TỔNG BP'!Y$1)/10^6</f>
        <v>0</v>
      </c>
      <c r="Z5220" s="381">
        <f t="shared" si="168"/>
        <v>0</v>
      </c>
      <c r="AA5220" s="382">
        <f>SUMIFS('Data 2025'!L:L,'Data 2025'!D:D,'TỔNG BP'!$L5220,'Data 2025'!A:A,'TỔNG BP'!$C5220)/10^6</f>
        <v>0</v>
      </c>
      <c r="AB5220" s="396">
        <f t="shared" si="167"/>
        <v>0</v>
      </c>
      <c r="AC5220" s="384">
        <f>IFERROR('TỔNG BP'!$AB5220/'TỔNG BP'!$AA5220,0)</f>
        <v>0</v>
      </c>
      <c r="AD5220" s="64" t="e">
        <v>#N/A</v>
      </c>
    </row>
    <row r="5221" spans="3:30">
      <c r="C5221" s="343" t="s">
        <v>1175</v>
      </c>
      <c r="D5221" s="337" t="s">
        <v>405</v>
      </c>
      <c r="E5221" s="338" t="s">
        <v>825</v>
      </c>
      <c r="F5221" s="338" t="s">
        <v>942</v>
      </c>
      <c r="G5221" s="338" t="s">
        <v>971</v>
      </c>
      <c r="H5221" s="338" t="s">
        <v>50</v>
      </c>
      <c r="I5221" s="337" t="s">
        <v>339</v>
      </c>
      <c r="J5221" s="338" t="s">
        <v>943</v>
      </c>
      <c r="K5221" s="338" t="s">
        <v>827</v>
      </c>
      <c r="L5221" s="380" t="s">
        <v>608</v>
      </c>
      <c r="M5221" s="338" t="s">
        <v>944</v>
      </c>
      <c r="N5221" s="381">
        <f>SUMIFS('data 2026'!$M:$M,'data 2026'!$E:$E,'TỔNG BP'!$L5221,'data 2026'!$V:$V,'TỔNG BP'!$C5221,'data 2026'!$K:$K,'TỔNG BP'!N$1)/10^6</f>
        <v>0</v>
      </c>
      <c r="O5221" s="381">
        <f>SUMIFS('data 2026'!$M:$M,'data 2026'!$E:$E,'TỔNG BP'!$L5221,'data 2026'!$V:$V,'TỔNG BP'!$C5221,'data 2026'!$K:$K,'TỔNG BP'!O$1)/10^6</f>
        <v>0</v>
      </c>
      <c r="P5221" s="381">
        <f>SUMIFS('data 2026'!$M:$M,'data 2026'!$E:$E,'TỔNG BP'!$L5221,'data 2026'!$V:$V,'TỔNG BP'!$C5221,'data 2026'!$K:$K,'TỔNG BP'!P$1)/10^6</f>
        <v>0</v>
      </c>
      <c r="Q5221" s="381">
        <f>SUMIFS('data 2026'!$M:$M,'data 2026'!$E:$E,'TỔNG BP'!$L5221,'data 2026'!$V:$V,'TỔNG BP'!$C5221,'data 2026'!$K:$K,'TỔNG BP'!Q$1)/10^6</f>
        <v>0</v>
      </c>
      <c r="R5221" s="381">
        <f>SUMIFS('data 2026'!$M:$M,'data 2026'!$E:$E,'TỔNG BP'!$L5221,'data 2026'!$V:$V,'TỔNG BP'!$C5221,'data 2026'!$K:$K,'TỔNG BP'!R$1)/10^6</f>
        <v>0</v>
      </c>
      <c r="S5221" s="381">
        <f>SUMIFS('data 2026'!$M:$M,'data 2026'!$E:$E,'TỔNG BP'!$L5221,'data 2026'!$V:$V,'TỔNG BP'!$C5221,'data 2026'!$K:$K,'TỔNG BP'!S$1)/10^6</f>
        <v>0</v>
      </c>
      <c r="T5221" s="381">
        <f>SUMIFS('data 2026'!$M:$M,'data 2026'!$E:$E,'TỔNG BP'!$L5221,'data 2026'!$V:$V,'TỔNG BP'!$C5221,'data 2026'!$K:$K,'TỔNG BP'!T$1)/10^6</f>
        <v>0</v>
      </c>
      <c r="U5221" s="381">
        <f>SUMIFS('data 2026'!$M:$M,'data 2026'!$E:$E,'TỔNG BP'!$L5221,'data 2026'!$V:$V,'TỔNG BP'!$C5221,'data 2026'!$K:$K,'TỔNG BP'!U$1)/10^6</f>
        <v>0</v>
      </c>
      <c r="V5221" s="381">
        <f>SUMIFS('data 2026'!$M:$M,'data 2026'!$E:$E,'TỔNG BP'!$L5221,'data 2026'!$V:$V,'TỔNG BP'!$C5221,'data 2026'!$K:$K,'TỔNG BP'!V$1)/10^6</f>
        <v>0</v>
      </c>
      <c r="W5221" s="381">
        <f>SUMIFS('data 2026'!$M:$M,'data 2026'!$E:$E,'TỔNG BP'!$L5221,'data 2026'!$V:$V,'TỔNG BP'!$C5221,'data 2026'!$K:$K,'TỔNG BP'!W$1)/10^6</f>
        <v>0</v>
      </c>
      <c r="X5221" s="381">
        <f>SUMIFS('data 2026'!$M:$M,'data 2026'!$E:$E,'TỔNG BP'!$L5221,'data 2026'!$V:$V,'TỔNG BP'!$C5221,'data 2026'!$K:$K,'TỔNG BP'!X$1)/10^6</f>
        <v>0</v>
      </c>
      <c r="Y5221" s="381">
        <f>SUMIFS('data 2026'!$M:$M,'data 2026'!$E:$E,'TỔNG BP'!$L5221,'data 2026'!$V:$V,'TỔNG BP'!$C5221,'data 2026'!$K:$K,'TỔNG BP'!Y$1)/10^6</f>
        <v>0</v>
      </c>
      <c r="Z5221" s="381">
        <f t="shared" si="168"/>
        <v>0</v>
      </c>
      <c r="AA5221" s="382">
        <f>SUMIFS('Data 2025'!L:L,'Data 2025'!D:D,'TỔNG BP'!$L5221,'Data 2025'!A:A,'TỔNG BP'!$C5221)/10^6</f>
        <v>0</v>
      </c>
      <c r="AB5221" s="396">
        <f t="shared" si="167"/>
        <v>0</v>
      </c>
      <c r="AC5221" s="384">
        <f>IFERROR('TỔNG BP'!$AB5221/'TỔNG BP'!$AA5221,0)</f>
        <v>0</v>
      </c>
      <c r="AD5221" s="64" t="e">
        <v>#N/A</v>
      </c>
    </row>
    <row r="5222" spans="3:30">
      <c r="C5222" s="343" t="s">
        <v>1175</v>
      </c>
      <c r="D5222" s="337" t="s">
        <v>405</v>
      </c>
      <c r="E5222" s="338" t="s">
        <v>825</v>
      </c>
      <c r="F5222" s="338" t="s">
        <v>1036</v>
      </c>
      <c r="G5222" s="338" t="s">
        <v>971</v>
      </c>
      <c r="H5222" s="338" t="s">
        <v>1110</v>
      </c>
      <c r="I5222" s="337" t="s">
        <v>611</v>
      </c>
      <c r="J5222" s="338" t="s">
        <v>1037</v>
      </c>
      <c r="K5222" s="338" t="s">
        <v>827</v>
      </c>
      <c r="L5222" s="380" t="s">
        <v>613</v>
      </c>
      <c r="M5222" s="338" t="s">
        <v>612</v>
      </c>
      <c r="N5222" s="381">
        <f>SUMIFS('data 2026'!$M:$M,'data 2026'!$E:$E,'TỔNG BP'!$L5222,'data 2026'!$V:$V,'TỔNG BP'!$C5222,'data 2026'!$K:$K,'TỔNG BP'!N$1)/10^6</f>
        <v>0</v>
      </c>
      <c r="O5222" s="381">
        <f>SUMIFS('data 2026'!$M:$M,'data 2026'!$E:$E,'TỔNG BP'!$L5222,'data 2026'!$V:$V,'TỔNG BP'!$C5222,'data 2026'!$K:$K,'TỔNG BP'!O$1)/10^6</f>
        <v>0</v>
      </c>
      <c r="P5222" s="381">
        <f>SUMIFS('data 2026'!$M:$M,'data 2026'!$E:$E,'TỔNG BP'!$L5222,'data 2026'!$V:$V,'TỔNG BP'!$C5222,'data 2026'!$K:$K,'TỔNG BP'!P$1)/10^6</f>
        <v>0</v>
      </c>
      <c r="Q5222" s="381">
        <f>SUMIFS('data 2026'!$M:$M,'data 2026'!$E:$E,'TỔNG BP'!$L5222,'data 2026'!$V:$V,'TỔNG BP'!$C5222,'data 2026'!$K:$K,'TỔNG BP'!Q$1)/10^6</f>
        <v>0</v>
      </c>
      <c r="R5222" s="381">
        <f>SUMIFS('data 2026'!$M:$M,'data 2026'!$E:$E,'TỔNG BP'!$L5222,'data 2026'!$V:$V,'TỔNG BP'!$C5222,'data 2026'!$K:$K,'TỔNG BP'!R$1)/10^6</f>
        <v>0</v>
      </c>
      <c r="S5222" s="381">
        <f>SUMIFS('data 2026'!$M:$M,'data 2026'!$E:$E,'TỔNG BP'!$L5222,'data 2026'!$V:$V,'TỔNG BP'!$C5222,'data 2026'!$K:$K,'TỔNG BP'!S$1)/10^6</f>
        <v>0</v>
      </c>
      <c r="T5222" s="381">
        <f>SUMIFS('data 2026'!$M:$M,'data 2026'!$E:$E,'TỔNG BP'!$L5222,'data 2026'!$V:$V,'TỔNG BP'!$C5222,'data 2026'!$K:$K,'TỔNG BP'!T$1)/10^6</f>
        <v>0</v>
      </c>
      <c r="U5222" s="381">
        <f>SUMIFS('data 2026'!$M:$M,'data 2026'!$E:$E,'TỔNG BP'!$L5222,'data 2026'!$V:$V,'TỔNG BP'!$C5222,'data 2026'!$K:$K,'TỔNG BP'!U$1)/10^6</f>
        <v>0</v>
      </c>
      <c r="V5222" s="381">
        <f>SUMIFS('data 2026'!$M:$M,'data 2026'!$E:$E,'TỔNG BP'!$L5222,'data 2026'!$V:$V,'TỔNG BP'!$C5222,'data 2026'!$K:$K,'TỔNG BP'!V$1)/10^6</f>
        <v>0</v>
      </c>
      <c r="W5222" s="381">
        <f>SUMIFS('data 2026'!$M:$M,'data 2026'!$E:$E,'TỔNG BP'!$L5222,'data 2026'!$V:$V,'TỔNG BP'!$C5222,'data 2026'!$K:$K,'TỔNG BP'!W$1)/10^6</f>
        <v>0</v>
      </c>
      <c r="X5222" s="381">
        <f>SUMIFS('data 2026'!$M:$M,'data 2026'!$E:$E,'TỔNG BP'!$L5222,'data 2026'!$V:$V,'TỔNG BP'!$C5222,'data 2026'!$K:$K,'TỔNG BP'!X$1)/10^6</f>
        <v>0</v>
      </c>
      <c r="Y5222" s="381">
        <f>SUMIFS('data 2026'!$M:$M,'data 2026'!$E:$E,'TỔNG BP'!$L5222,'data 2026'!$V:$V,'TỔNG BP'!$C5222,'data 2026'!$K:$K,'TỔNG BP'!Y$1)/10^6</f>
        <v>0</v>
      </c>
      <c r="Z5222" s="381">
        <f t="shared" si="168"/>
        <v>0</v>
      </c>
      <c r="AA5222" s="382">
        <f>SUMIFS('Data 2025'!L:L,'Data 2025'!D:D,'TỔNG BP'!$L5222,'Data 2025'!A:A,'TỔNG BP'!$C5222)/10^6</f>
        <v>0</v>
      </c>
      <c r="AB5222" s="396">
        <f t="shared" si="167"/>
        <v>0</v>
      </c>
      <c r="AC5222" s="384">
        <f>IFERROR('TỔNG BP'!$AB5222/'TỔNG BP'!$AA5222,0)</f>
        <v>0</v>
      </c>
      <c r="AD5222" s="64" t="s">
        <v>1154</v>
      </c>
    </row>
    <row r="5223" spans="3:30">
      <c r="C5223" s="343" t="s">
        <v>1175</v>
      </c>
      <c r="D5223" s="337" t="s">
        <v>405</v>
      </c>
      <c r="E5223" s="338" t="s">
        <v>825</v>
      </c>
      <c r="F5223" s="338" t="s">
        <v>856</v>
      </c>
      <c r="G5223" s="338" t="s">
        <v>971</v>
      </c>
      <c r="H5223" s="338" t="s">
        <v>57</v>
      </c>
      <c r="I5223" s="337" t="s">
        <v>347</v>
      </c>
      <c r="J5223" s="338" t="s">
        <v>947</v>
      </c>
      <c r="K5223" s="338" t="s">
        <v>827</v>
      </c>
      <c r="L5223" s="380" t="s">
        <v>614</v>
      </c>
      <c r="M5223" s="338" t="s">
        <v>348</v>
      </c>
      <c r="N5223" s="381">
        <f>SUMIFS('data 2026'!$M:$M,'data 2026'!$E:$E,'TỔNG BP'!$L5223,'data 2026'!$V:$V,'TỔNG BP'!$C5223,'data 2026'!$K:$K,'TỔNG BP'!N$1)/10^6</f>
        <v>0</v>
      </c>
      <c r="O5223" s="381">
        <f>SUMIFS('data 2026'!$M:$M,'data 2026'!$E:$E,'TỔNG BP'!$L5223,'data 2026'!$V:$V,'TỔNG BP'!$C5223,'data 2026'!$K:$K,'TỔNG BP'!O$1)/10^6</f>
        <v>0</v>
      </c>
      <c r="P5223" s="381">
        <f>SUMIFS('data 2026'!$M:$M,'data 2026'!$E:$E,'TỔNG BP'!$L5223,'data 2026'!$V:$V,'TỔNG BP'!$C5223,'data 2026'!$K:$K,'TỔNG BP'!P$1)/10^6</f>
        <v>0</v>
      </c>
      <c r="Q5223" s="381">
        <f>SUMIFS('data 2026'!$M:$M,'data 2026'!$E:$E,'TỔNG BP'!$L5223,'data 2026'!$V:$V,'TỔNG BP'!$C5223,'data 2026'!$K:$K,'TỔNG BP'!Q$1)/10^6</f>
        <v>0</v>
      </c>
      <c r="R5223" s="381">
        <f>SUMIFS('data 2026'!$M:$M,'data 2026'!$E:$E,'TỔNG BP'!$L5223,'data 2026'!$V:$V,'TỔNG BP'!$C5223,'data 2026'!$K:$K,'TỔNG BP'!R$1)/10^6</f>
        <v>0</v>
      </c>
      <c r="S5223" s="381">
        <f>SUMIFS('data 2026'!$M:$M,'data 2026'!$E:$E,'TỔNG BP'!$L5223,'data 2026'!$V:$V,'TỔNG BP'!$C5223,'data 2026'!$K:$K,'TỔNG BP'!S$1)/10^6</f>
        <v>0</v>
      </c>
      <c r="T5223" s="381">
        <f>SUMIFS('data 2026'!$M:$M,'data 2026'!$E:$E,'TỔNG BP'!$L5223,'data 2026'!$V:$V,'TỔNG BP'!$C5223,'data 2026'!$K:$K,'TỔNG BP'!T$1)/10^6</f>
        <v>0</v>
      </c>
      <c r="U5223" s="381">
        <f>SUMIFS('data 2026'!$M:$M,'data 2026'!$E:$E,'TỔNG BP'!$L5223,'data 2026'!$V:$V,'TỔNG BP'!$C5223,'data 2026'!$K:$K,'TỔNG BP'!U$1)/10^6</f>
        <v>0</v>
      </c>
      <c r="V5223" s="381">
        <f>SUMIFS('data 2026'!$M:$M,'data 2026'!$E:$E,'TỔNG BP'!$L5223,'data 2026'!$V:$V,'TỔNG BP'!$C5223,'data 2026'!$K:$K,'TỔNG BP'!V$1)/10^6</f>
        <v>0</v>
      </c>
      <c r="W5223" s="381">
        <f>SUMIFS('data 2026'!$M:$M,'data 2026'!$E:$E,'TỔNG BP'!$L5223,'data 2026'!$V:$V,'TỔNG BP'!$C5223,'data 2026'!$K:$K,'TỔNG BP'!W$1)/10^6</f>
        <v>0</v>
      </c>
      <c r="X5223" s="381">
        <f>SUMIFS('data 2026'!$M:$M,'data 2026'!$E:$E,'TỔNG BP'!$L5223,'data 2026'!$V:$V,'TỔNG BP'!$C5223,'data 2026'!$K:$K,'TỔNG BP'!X$1)/10^6</f>
        <v>0</v>
      </c>
      <c r="Y5223" s="381">
        <f>SUMIFS('data 2026'!$M:$M,'data 2026'!$E:$E,'TỔNG BP'!$L5223,'data 2026'!$V:$V,'TỔNG BP'!$C5223,'data 2026'!$K:$K,'TỔNG BP'!Y$1)/10^6</f>
        <v>0</v>
      </c>
      <c r="Z5223" s="381">
        <f t="shared" si="168"/>
        <v>0</v>
      </c>
      <c r="AA5223" s="382">
        <f>SUMIFS('Data 2025'!L:L,'Data 2025'!D:D,'TỔNG BP'!$L5223,'Data 2025'!A:A,'TỔNG BP'!$C5223)/10^6</f>
        <v>0</v>
      </c>
      <c r="AB5223" s="396">
        <f t="shared" si="167"/>
        <v>0</v>
      </c>
      <c r="AC5223" s="384">
        <f>IFERROR('TỔNG BP'!$AB5223/'TỔNG BP'!$AA5223,0)</f>
        <v>0</v>
      </c>
      <c r="AD5223" s="64" t="e">
        <v>#N/A</v>
      </c>
    </row>
    <row r="5224" spans="3:30">
      <c r="C5224" s="343" t="s">
        <v>1175</v>
      </c>
      <c r="D5224" s="337" t="s">
        <v>405</v>
      </c>
      <c r="E5224" s="338" t="s">
        <v>825</v>
      </c>
      <c r="F5224" s="338" t="s">
        <v>950</v>
      </c>
      <c r="G5224" s="338" t="s">
        <v>971</v>
      </c>
      <c r="H5224" s="338" t="s">
        <v>1090</v>
      </c>
      <c r="I5224" s="337" t="s">
        <v>358</v>
      </c>
      <c r="J5224" s="338" t="s">
        <v>951</v>
      </c>
      <c r="K5224" s="338" t="s">
        <v>827</v>
      </c>
      <c r="L5224" s="380" t="s">
        <v>615</v>
      </c>
      <c r="M5224" s="338" t="s">
        <v>359</v>
      </c>
      <c r="N5224" s="381">
        <f>SUMIFS('data 2026'!$M:$M,'data 2026'!$E:$E,'TỔNG BP'!$L5224,'data 2026'!$V:$V,'TỔNG BP'!$C5224,'data 2026'!$K:$K,'TỔNG BP'!N$1)/10^6</f>
        <v>0</v>
      </c>
      <c r="O5224" s="381">
        <f>SUMIFS('data 2026'!$M:$M,'data 2026'!$E:$E,'TỔNG BP'!$L5224,'data 2026'!$V:$V,'TỔNG BP'!$C5224,'data 2026'!$K:$K,'TỔNG BP'!O$1)/10^6</f>
        <v>0</v>
      </c>
      <c r="P5224" s="381">
        <f>SUMIFS('data 2026'!$M:$M,'data 2026'!$E:$E,'TỔNG BP'!$L5224,'data 2026'!$V:$V,'TỔNG BP'!$C5224,'data 2026'!$K:$K,'TỔNG BP'!P$1)/10^6</f>
        <v>0</v>
      </c>
      <c r="Q5224" s="381">
        <f>SUMIFS('data 2026'!$M:$M,'data 2026'!$E:$E,'TỔNG BP'!$L5224,'data 2026'!$V:$V,'TỔNG BP'!$C5224,'data 2026'!$K:$K,'TỔNG BP'!Q$1)/10^6</f>
        <v>0</v>
      </c>
      <c r="R5224" s="381">
        <f>SUMIFS('data 2026'!$M:$M,'data 2026'!$E:$E,'TỔNG BP'!$L5224,'data 2026'!$V:$V,'TỔNG BP'!$C5224,'data 2026'!$K:$K,'TỔNG BP'!R$1)/10^6</f>
        <v>0</v>
      </c>
      <c r="S5224" s="381">
        <f>SUMIFS('data 2026'!$M:$M,'data 2026'!$E:$E,'TỔNG BP'!$L5224,'data 2026'!$V:$V,'TỔNG BP'!$C5224,'data 2026'!$K:$K,'TỔNG BP'!S$1)/10^6</f>
        <v>0</v>
      </c>
      <c r="T5224" s="381">
        <f>SUMIFS('data 2026'!$M:$M,'data 2026'!$E:$E,'TỔNG BP'!$L5224,'data 2026'!$V:$V,'TỔNG BP'!$C5224,'data 2026'!$K:$K,'TỔNG BP'!T$1)/10^6</f>
        <v>0</v>
      </c>
      <c r="U5224" s="381">
        <f>SUMIFS('data 2026'!$M:$M,'data 2026'!$E:$E,'TỔNG BP'!$L5224,'data 2026'!$V:$V,'TỔNG BP'!$C5224,'data 2026'!$K:$K,'TỔNG BP'!U$1)/10^6</f>
        <v>0</v>
      </c>
      <c r="V5224" s="381">
        <f>SUMIFS('data 2026'!$M:$M,'data 2026'!$E:$E,'TỔNG BP'!$L5224,'data 2026'!$V:$V,'TỔNG BP'!$C5224,'data 2026'!$K:$K,'TỔNG BP'!V$1)/10^6</f>
        <v>0</v>
      </c>
      <c r="W5224" s="381">
        <f>SUMIFS('data 2026'!$M:$M,'data 2026'!$E:$E,'TỔNG BP'!$L5224,'data 2026'!$V:$V,'TỔNG BP'!$C5224,'data 2026'!$K:$K,'TỔNG BP'!W$1)/10^6</f>
        <v>0</v>
      </c>
      <c r="X5224" s="381">
        <f>SUMIFS('data 2026'!$M:$M,'data 2026'!$E:$E,'TỔNG BP'!$L5224,'data 2026'!$V:$V,'TỔNG BP'!$C5224,'data 2026'!$K:$K,'TỔNG BP'!X$1)/10^6</f>
        <v>0</v>
      </c>
      <c r="Y5224" s="381">
        <f>SUMIFS('data 2026'!$M:$M,'data 2026'!$E:$E,'TỔNG BP'!$L5224,'data 2026'!$V:$V,'TỔNG BP'!$C5224,'data 2026'!$K:$K,'TỔNG BP'!Y$1)/10^6</f>
        <v>0</v>
      </c>
      <c r="Z5224" s="381">
        <f t="shared" si="168"/>
        <v>0</v>
      </c>
      <c r="AA5224" s="382">
        <f>SUMIFS('Data 2025'!L:L,'Data 2025'!D:D,'TỔNG BP'!$L5224,'Data 2025'!A:A,'TỔNG BP'!$C5224)/10^6</f>
        <v>0</v>
      </c>
      <c r="AB5224" s="396">
        <f t="shared" si="167"/>
        <v>0</v>
      </c>
      <c r="AC5224" s="384">
        <f>IFERROR('TỔNG BP'!$AB5224/'TỔNG BP'!$AA5224,0)</f>
        <v>0</v>
      </c>
      <c r="AD5224" s="64" t="e">
        <v>#N/A</v>
      </c>
    </row>
    <row r="5225" spans="3:30">
      <c r="C5225" s="343" t="s">
        <v>1175</v>
      </c>
      <c r="D5225" s="337" t="s">
        <v>405</v>
      </c>
      <c r="E5225" s="338" t="s">
        <v>825</v>
      </c>
      <c r="F5225" s="338" t="s">
        <v>952</v>
      </c>
      <c r="G5225" s="338" t="s">
        <v>971</v>
      </c>
      <c r="H5225" s="338" t="s">
        <v>1099</v>
      </c>
      <c r="I5225" s="337" t="s">
        <v>362</v>
      </c>
      <c r="J5225" s="338" t="s">
        <v>953</v>
      </c>
      <c r="K5225" s="338" t="s">
        <v>827</v>
      </c>
      <c r="L5225" s="380" t="s">
        <v>616</v>
      </c>
      <c r="M5225" s="338" t="s">
        <v>954</v>
      </c>
      <c r="N5225" s="381">
        <f>SUMIFS('data 2026'!$M:$M,'data 2026'!$E:$E,'TỔNG BP'!$L5225,'data 2026'!$V:$V,'TỔNG BP'!$C5225,'data 2026'!$K:$K,'TỔNG BP'!N$1)/10^6</f>
        <v>0</v>
      </c>
      <c r="O5225" s="381">
        <f>SUMIFS('data 2026'!$M:$M,'data 2026'!$E:$E,'TỔNG BP'!$L5225,'data 2026'!$V:$V,'TỔNG BP'!$C5225,'data 2026'!$K:$K,'TỔNG BP'!O$1)/10^6</f>
        <v>0</v>
      </c>
      <c r="P5225" s="381">
        <f>SUMIFS('data 2026'!$M:$M,'data 2026'!$E:$E,'TỔNG BP'!$L5225,'data 2026'!$V:$V,'TỔNG BP'!$C5225,'data 2026'!$K:$K,'TỔNG BP'!P$1)/10^6</f>
        <v>0</v>
      </c>
      <c r="Q5225" s="381">
        <f>SUMIFS('data 2026'!$M:$M,'data 2026'!$E:$E,'TỔNG BP'!$L5225,'data 2026'!$V:$V,'TỔNG BP'!$C5225,'data 2026'!$K:$K,'TỔNG BP'!Q$1)/10^6</f>
        <v>0</v>
      </c>
      <c r="R5225" s="381">
        <f>SUMIFS('data 2026'!$M:$M,'data 2026'!$E:$E,'TỔNG BP'!$L5225,'data 2026'!$V:$V,'TỔNG BP'!$C5225,'data 2026'!$K:$K,'TỔNG BP'!R$1)/10^6</f>
        <v>0</v>
      </c>
      <c r="S5225" s="381">
        <f>SUMIFS('data 2026'!$M:$M,'data 2026'!$E:$E,'TỔNG BP'!$L5225,'data 2026'!$V:$V,'TỔNG BP'!$C5225,'data 2026'!$K:$K,'TỔNG BP'!S$1)/10^6</f>
        <v>0</v>
      </c>
      <c r="T5225" s="381">
        <f>SUMIFS('data 2026'!$M:$M,'data 2026'!$E:$E,'TỔNG BP'!$L5225,'data 2026'!$V:$V,'TỔNG BP'!$C5225,'data 2026'!$K:$K,'TỔNG BP'!T$1)/10^6</f>
        <v>0</v>
      </c>
      <c r="U5225" s="381">
        <f>SUMIFS('data 2026'!$M:$M,'data 2026'!$E:$E,'TỔNG BP'!$L5225,'data 2026'!$V:$V,'TỔNG BP'!$C5225,'data 2026'!$K:$K,'TỔNG BP'!U$1)/10^6</f>
        <v>0</v>
      </c>
      <c r="V5225" s="381">
        <f>SUMIFS('data 2026'!$M:$M,'data 2026'!$E:$E,'TỔNG BP'!$L5225,'data 2026'!$V:$V,'TỔNG BP'!$C5225,'data 2026'!$K:$K,'TỔNG BP'!V$1)/10^6</f>
        <v>0</v>
      </c>
      <c r="W5225" s="381">
        <f>SUMIFS('data 2026'!$M:$M,'data 2026'!$E:$E,'TỔNG BP'!$L5225,'data 2026'!$V:$V,'TỔNG BP'!$C5225,'data 2026'!$K:$K,'TỔNG BP'!W$1)/10^6</f>
        <v>0</v>
      </c>
      <c r="X5225" s="381">
        <f>SUMIFS('data 2026'!$M:$M,'data 2026'!$E:$E,'TỔNG BP'!$L5225,'data 2026'!$V:$V,'TỔNG BP'!$C5225,'data 2026'!$K:$K,'TỔNG BP'!X$1)/10^6</f>
        <v>0</v>
      </c>
      <c r="Y5225" s="381">
        <f>SUMIFS('data 2026'!$M:$M,'data 2026'!$E:$E,'TỔNG BP'!$L5225,'data 2026'!$V:$V,'TỔNG BP'!$C5225,'data 2026'!$K:$K,'TỔNG BP'!Y$1)/10^6</f>
        <v>0</v>
      </c>
      <c r="Z5225" s="381">
        <f t="shared" si="168"/>
        <v>0</v>
      </c>
      <c r="AA5225" s="382">
        <f>SUMIFS('Data 2025'!L:L,'Data 2025'!D:D,'TỔNG BP'!$L5225,'Data 2025'!A:A,'TỔNG BP'!$C5225)/10^6</f>
        <v>0</v>
      </c>
      <c r="AB5225" s="396">
        <f t="shared" si="167"/>
        <v>0</v>
      </c>
      <c r="AC5225" s="384">
        <f>IFERROR('TỔNG BP'!$AB5225/'TỔNG BP'!$AA5225,0)</f>
        <v>0</v>
      </c>
      <c r="AD5225" s="64" t="e">
        <v>#N/A</v>
      </c>
    </row>
    <row r="5226" spans="3:30">
      <c r="C5226" s="343" t="s">
        <v>1175</v>
      </c>
      <c r="D5226" s="337" t="s">
        <v>405</v>
      </c>
      <c r="E5226" s="338" t="s">
        <v>825</v>
      </c>
      <c r="F5226" s="338" t="s">
        <v>952</v>
      </c>
      <c r="G5226" s="338" t="s">
        <v>971</v>
      </c>
      <c r="H5226" s="338" t="s">
        <v>1099</v>
      </c>
      <c r="I5226" s="337" t="s">
        <v>368</v>
      </c>
      <c r="J5226" s="338" t="s">
        <v>956</v>
      </c>
      <c r="K5226" s="338" t="s">
        <v>827</v>
      </c>
      <c r="L5226" s="380" t="s">
        <v>617</v>
      </c>
      <c r="M5226" s="338" t="s">
        <v>369</v>
      </c>
      <c r="N5226" s="381">
        <f>SUMIFS('data 2026'!$M:$M,'data 2026'!$E:$E,'TỔNG BP'!$L5226,'data 2026'!$V:$V,'TỔNG BP'!$C5226,'data 2026'!$K:$K,'TỔNG BP'!N$1)/10^6</f>
        <v>0</v>
      </c>
      <c r="O5226" s="381">
        <f>SUMIFS('data 2026'!$M:$M,'data 2026'!$E:$E,'TỔNG BP'!$L5226,'data 2026'!$V:$V,'TỔNG BP'!$C5226,'data 2026'!$K:$K,'TỔNG BP'!O$1)/10^6</f>
        <v>0</v>
      </c>
      <c r="P5226" s="381">
        <f>SUMIFS('data 2026'!$M:$M,'data 2026'!$E:$E,'TỔNG BP'!$L5226,'data 2026'!$V:$V,'TỔNG BP'!$C5226,'data 2026'!$K:$K,'TỔNG BP'!P$1)/10^6</f>
        <v>0</v>
      </c>
      <c r="Q5226" s="381">
        <f>SUMIFS('data 2026'!$M:$M,'data 2026'!$E:$E,'TỔNG BP'!$L5226,'data 2026'!$V:$V,'TỔNG BP'!$C5226,'data 2026'!$K:$K,'TỔNG BP'!Q$1)/10^6</f>
        <v>0</v>
      </c>
      <c r="R5226" s="381">
        <f>SUMIFS('data 2026'!$M:$M,'data 2026'!$E:$E,'TỔNG BP'!$L5226,'data 2026'!$V:$V,'TỔNG BP'!$C5226,'data 2026'!$K:$K,'TỔNG BP'!R$1)/10^6</f>
        <v>0</v>
      </c>
      <c r="S5226" s="381">
        <f>SUMIFS('data 2026'!$M:$M,'data 2026'!$E:$E,'TỔNG BP'!$L5226,'data 2026'!$V:$V,'TỔNG BP'!$C5226,'data 2026'!$K:$K,'TỔNG BP'!S$1)/10^6</f>
        <v>0</v>
      </c>
      <c r="T5226" s="381">
        <f>SUMIFS('data 2026'!$M:$M,'data 2026'!$E:$E,'TỔNG BP'!$L5226,'data 2026'!$V:$V,'TỔNG BP'!$C5226,'data 2026'!$K:$K,'TỔNG BP'!T$1)/10^6</f>
        <v>0</v>
      </c>
      <c r="U5226" s="381">
        <f>SUMIFS('data 2026'!$M:$M,'data 2026'!$E:$E,'TỔNG BP'!$L5226,'data 2026'!$V:$V,'TỔNG BP'!$C5226,'data 2026'!$K:$K,'TỔNG BP'!U$1)/10^6</f>
        <v>0</v>
      </c>
      <c r="V5226" s="381">
        <f>SUMIFS('data 2026'!$M:$M,'data 2026'!$E:$E,'TỔNG BP'!$L5226,'data 2026'!$V:$V,'TỔNG BP'!$C5226,'data 2026'!$K:$K,'TỔNG BP'!V$1)/10^6</f>
        <v>0</v>
      </c>
      <c r="W5226" s="381">
        <f>SUMIFS('data 2026'!$M:$M,'data 2026'!$E:$E,'TỔNG BP'!$L5226,'data 2026'!$V:$V,'TỔNG BP'!$C5226,'data 2026'!$K:$K,'TỔNG BP'!W$1)/10^6</f>
        <v>0</v>
      </c>
      <c r="X5226" s="381">
        <f>SUMIFS('data 2026'!$M:$M,'data 2026'!$E:$E,'TỔNG BP'!$L5226,'data 2026'!$V:$V,'TỔNG BP'!$C5226,'data 2026'!$K:$K,'TỔNG BP'!X$1)/10^6</f>
        <v>0</v>
      </c>
      <c r="Y5226" s="381">
        <f>SUMIFS('data 2026'!$M:$M,'data 2026'!$E:$E,'TỔNG BP'!$L5226,'data 2026'!$V:$V,'TỔNG BP'!$C5226,'data 2026'!$K:$K,'TỔNG BP'!Y$1)/10^6</f>
        <v>0</v>
      </c>
      <c r="Z5226" s="381">
        <f t="shared" si="168"/>
        <v>0</v>
      </c>
      <c r="AA5226" s="382">
        <f>SUMIFS('Data 2025'!L:L,'Data 2025'!D:D,'TỔNG BP'!$L5226,'Data 2025'!A:A,'TỔNG BP'!$C5226)/10^6</f>
        <v>0</v>
      </c>
      <c r="AB5226" s="396">
        <f t="shared" si="167"/>
        <v>0</v>
      </c>
      <c r="AC5226" s="384">
        <f>IFERROR('TỔNG BP'!$AB5226/'TỔNG BP'!$AA5226,0)</f>
        <v>0</v>
      </c>
      <c r="AD5226" s="64" t="s">
        <v>1147</v>
      </c>
    </row>
    <row r="5227" spans="3:30">
      <c r="C5227" s="343" t="s">
        <v>1175</v>
      </c>
      <c r="D5227" s="337" t="s">
        <v>405</v>
      </c>
      <c r="E5227" s="338" t="s">
        <v>957</v>
      </c>
      <c r="F5227" s="338" t="s">
        <v>958</v>
      </c>
      <c r="G5227" s="338" t="s">
        <v>114</v>
      </c>
      <c r="H5227" s="338" t="s">
        <v>957</v>
      </c>
      <c r="I5227" s="337" t="s">
        <v>374</v>
      </c>
      <c r="J5227" s="338" t="s">
        <v>959</v>
      </c>
      <c r="K5227" s="338" t="s">
        <v>114</v>
      </c>
      <c r="L5227" s="380" t="s">
        <v>619</v>
      </c>
      <c r="M5227" s="338" t="s">
        <v>375</v>
      </c>
      <c r="N5227" s="381">
        <f>SUMIFS('data 2026'!$M:$M,'data 2026'!$E:$E,'TỔNG BP'!$L5227,'data 2026'!$V:$V,'TỔNG BP'!$C5227,'data 2026'!$K:$K,'TỔNG BP'!N$1)/10^6</f>
        <v>0</v>
      </c>
      <c r="O5227" s="381">
        <f>SUMIFS('data 2026'!$M:$M,'data 2026'!$E:$E,'TỔNG BP'!$L5227,'data 2026'!$V:$V,'TỔNG BP'!$C5227,'data 2026'!$K:$K,'TỔNG BP'!O$1)/10^6</f>
        <v>0</v>
      </c>
      <c r="P5227" s="381">
        <f>SUMIFS('data 2026'!$M:$M,'data 2026'!$E:$E,'TỔNG BP'!$L5227,'data 2026'!$V:$V,'TỔNG BP'!$C5227,'data 2026'!$K:$K,'TỔNG BP'!P$1)/10^6</f>
        <v>0</v>
      </c>
      <c r="Q5227" s="381">
        <f>SUMIFS('data 2026'!$M:$M,'data 2026'!$E:$E,'TỔNG BP'!$L5227,'data 2026'!$V:$V,'TỔNG BP'!$C5227,'data 2026'!$K:$K,'TỔNG BP'!Q$1)/10^6</f>
        <v>0</v>
      </c>
      <c r="R5227" s="381">
        <f>SUMIFS('data 2026'!$M:$M,'data 2026'!$E:$E,'TỔNG BP'!$L5227,'data 2026'!$V:$V,'TỔNG BP'!$C5227,'data 2026'!$K:$K,'TỔNG BP'!R$1)/10^6</f>
        <v>0</v>
      </c>
      <c r="S5227" s="381">
        <f>SUMIFS('data 2026'!$M:$M,'data 2026'!$E:$E,'TỔNG BP'!$L5227,'data 2026'!$V:$V,'TỔNG BP'!$C5227,'data 2026'!$K:$K,'TỔNG BP'!S$1)/10^6</f>
        <v>0</v>
      </c>
      <c r="T5227" s="381">
        <f>SUMIFS('data 2026'!$M:$M,'data 2026'!$E:$E,'TỔNG BP'!$L5227,'data 2026'!$V:$V,'TỔNG BP'!$C5227,'data 2026'!$K:$K,'TỔNG BP'!T$1)/10^6</f>
        <v>0</v>
      </c>
      <c r="U5227" s="381">
        <f>SUMIFS('data 2026'!$M:$M,'data 2026'!$E:$E,'TỔNG BP'!$L5227,'data 2026'!$V:$V,'TỔNG BP'!$C5227,'data 2026'!$K:$K,'TỔNG BP'!U$1)/10^6</f>
        <v>0</v>
      </c>
      <c r="V5227" s="381">
        <f>SUMIFS('data 2026'!$M:$M,'data 2026'!$E:$E,'TỔNG BP'!$L5227,'data 2026'!$V:$V,'TỔNG BP'!$C5227,'data 2026'!$K:$K,'TỔNG BP'!V$1)/10^6</f>
        <v>0</v>
      </c>
      <c r="W5227" s="381">
        <f>SUMIFS('data 2026'!$M:$M,'data 2026'!$E:$E,'TỔNG BP'!$L5227,'data 2026'!$V:$V,'TỔNG BP'!$C5227,'data 2026'!$K:$K,'TỔNG BP'!W$1)/10^6</f>
        <v>0</v>
      </c>
      <c r="X5227" s="381">
        <f>SUMIFS('data 2026'!$M:$M,'data 2026'!$E:$E,'TỔNG BP'!$L5227,'data 2026'!$V:$V,'TỔNG BP'!$C5227,'data 2026'!$K:$K,'TỔNG BP'!X$1)/10^6</f>
        <v>0</v>
      </c>
      <c r="Y5227" s="381">
        <f>SUMIFS('data 2026'!$M:$M,'data 2026'!$E:$E,'TỔNG BP'!$L5227,'data 2026'!$V:$V,'TỔNG BP'!$C5227,'data 2026'!$K:$K,'TỔNG BP'!Y$1)/10^6</f>
        <v>0</v>
      </c>
      <c r="Z5227" s="381">
        <f t="shared" si="168"/>
        <v>0</v>
      </c>
      <c r="AA5227" s="382">
        <f>SUMIFS('Data 2025'!L:L,'Data 2025'!D:D,'TỔNG BP'!$L5227,'Data 2025'!A:A,'TỔNG BP'!$C5227)/10^6</f>
        <v>0</v>
      </c>
      <c r="AB5227" s="396">
        <f t="shared" si="167"/>
        <v>0</v>
      </c>
      <c r="AC5227" s="384">
        <f>IFERROR('TỔNG BP'!$AB5227/'TỔNG BP'!$AA5227,0)</f>
        <v>0</v>
      </c>
      <c r="AD5227" s="64" t="e">
        <v>#N/A</v>
      </c>
    </row>
    <row r="5228" spans="3:30">
      <c r="C5228" s="343" t="s">
        <v>1175</v>
      </c>
      <c r="D5228" s="337" t="s">
        <v>405</v>
      </c>
      <c r="E5228" s="338" t="s">
        <v>957</v>
      </c>
      <c r="F5228" s="338" t="s">
        <v>958</v>
      </c>
      <c r="G5228" s="338" t="s">
        <v>114</v>
      </c>
      <c r="H5228" s="338" t="s">
        <v>957</v>
      </c>
      <c r="I5228" s="337" t="s">
        <v>380</v>
      </c>
      <c r="J5228" s="338" t="s">
        <v>961</v>
      </c>
      <c r="K5228" s="338" t="s">
        <v>114</v>
      </c>
      <c r="L5228" s="380" t="s">
        <v>620</v>
      </c>
      <c r="M5228" s="338" t="s">
        <v>621</v>
      </c>
      <c r="N5228" s="381">
        <f>SUMIFS('data 2026'!$M:$M,'data 2026'!$E:$E,'TỔNG BP'!$L5228,'data 2026'!$V:$V,'TỔNG BP'!$C5228,'data 2026'!$K:$K,'TỔNG BP'!N$1)/10^6</f>
        <v>0</v>
      </c>
      <c r="O5228" s="381">
        <f>SUMIFS('data 2026'!$M:$M,'data 2026'!$E:$E,'TỔNG BP'!$L5228,'data 2026'!$V:$V,'TỔNG BP'!$C5228,'data 2026'!$K:$K,'TỔNG BP'!O$1)/10^6</f>
        <v>0</v>
      </c>
      <c r="P5228" s="381">
        <f>SUMIFS('data 2026'!$M:$M,'data 2026'!$E:$E,'TỔNG BP'!$L5228,'data 2026'!$V:$V,'TỔNG BP'!$C5228,'data 2026'!$K:$K,'TỔNG BP'!P$1)/10^6</f>
        <v>0</v>
      </c>
      <c r="Q5228" s="381">
        <f>SUMIFS('data 2026'!$M:$M,'data 2026'!$E:$E,'TỔNG BP'!$L5228,'data 2026'!$V:$V,'TỔNG BP'!$C5228,'data 2026'!$K:$K,'TỔNG BP'!Q$1)/10^6</f>
        <v>0</v>
      </c>
      <c r="R5228" s="381">
        <f>SUMIFS('data 2026'!$M:$M,'data 2026'!$E:$E,'TỔNG BP'!$L5228,'data 2026'!$V:$V,'TỔNG BP'!$C5228,'data 2026'!$K:$K,'TỔNG BP'!R$1)/10^6</f>
        <v>0</v>
      </c>
      <c r="S5228" s="381">
        <f>SUMIFS('data 2026'!$M:$M,'data 2026'!$E:$E,'TỔNG BP'!$L5228,'data 2026'!$V:$V,'TỔNG BP'!$C5228,'data 2026'!$K:$K,'TỔNG BP'!S$1)/10^6</f>
        <v>0</v>
      </c>
      <c r="T5228" s="381">
        <f>SUMIFS('data 2026'!$M:$M,'data 2026'!$E:$E,'TỔNG BP'!$L5228,'data 2026'!$V:$V,'TỔNG BP'!$C5228,'data 2026'!$K:$K,'TỔNG BP'!T$1)/10^6</f>
        <v>0</v>
      </c>
      <c r="U5228" s="381">
        <f>SUMIFS('data 2026'!$M:$M,'data 2026'!$E:$E,'TỔNG BP'!$L5228,'data 2026'!$V:$V,'TỔNG BP'!$C5228,'data 2026'!$K:$K,'TỔNG BP'!U$1)/10^6</f>
        <v>0</v>
      </c>
      <c r="V5228" s="381">
        <f>SUMIFS('data 2026'!$M:$M,'data 2026'!$E:$E,'TỔNG BP'!$L5228,'data 2026'!$V:$V,'TỔNG BP'!$C5228,'data 2026'!$K:$K,'TỔNG BP'!V$1)/10^6</f>
        <v>0</v>
      </c>
      <c r="W5228" s="381">
        <f>SUMIFS('data 2026'!$M:$M,'data 2026'!$E:$E,'TỔNG BP'!$L5228,'data 2026'!$V:$V,'TỔNG BP'!$C5228,'data 2026'!$K:$K,'TỔNG BP'!W$1)/10^6</f>
        <v>0</v>
      </c>
      <c r="X5228" s="381">
        <f>SUMIFS('data 2026'!$M:$M,'data 2026'!$E:$E,'TỔNG BP'!$L5228,'data 2026'!$V:$V,'TỔNG BP'!$C5228,'data 2026'!$K:$K,'TỔNG BP'!X$1)/10^6</f>
        <v>0</v>
      </c>
      <c r="Y5228" s="381">
        <f>SUMIFS('data 2026'!$M:$M,'data 2026'!$E:$E,'TỔNG BP'!$L5228,'data 2026'!$V:$V,'TỔNG BP'!$C5228,'data 2026'!$K:$K,'TỔNG BP'!Y$1)/10^6</f>
        <v>0</v>
      </c>
      <c r="Z5228" s="381">
        <f t="shared" si="168"/>
        <v>0</v>
      </c>
      <c r="AA5228" s="382">
        <f>SUMIFS('Data 2025'!L:L,'Data 2025'!D:D,'TỔNG BP'!$L5228,'Data 2025'!A:A,'TỔNG BP'!$C5228)/10^6</f>
        <v>0</v>
      </c>
      <c r="AB5228" s="396">
        <f t="shared" si="167"/>
        <v>0</v>
      </c>
      <c r="AC5228" s="384">
        <f>IFERROR('TỔNG BP'!$AB5228/'TỔNG BP'!$AA5228,0)</f>
        <v>0</v>
      </c>
      <c r="AD5228" s="64" t="e">
        <v>#N/A</v>
      </c>
    </row>
    <row r="5229" spans="3:30">
      <c r="C5229" s="343" t="s">
        <v>1175</v>
      </c>
      <c r="D5229" s="337" t="s">
        <v>405</v>
      </c>
      <c r="E5229" s="338" t="s">
        <v>957</v>
      </c>
      <c r="F5229" s="338" t="s">
        <v>958</v>
      </c>
      <c r="G5229" s="338" t="s">
        <v>114</v>
      </c>
      <c r="H5229" s="338" t="s">
        <v>957</v>
      </c>
      <c r="I5229" s="337" t="s">
        <v>383</v>
      </c>
      <c r="J5229" s="338" t="s">
        <v>962</v>
      </c>
      <c r="K5229" s="338" t="s">
        <v>114</v>
      </c>
      <c r="L5229" s="380" t="s">
        <v>622</v>
      </c>
      <c r="M5229" s="338" t="s">
        <v>384</v>
      </c>
      <c r="N5229" s="381">
        <f>SUMIFS('data 2026'!$M:$M,'data 2026'!$E:$E,'TỔNG BP'!$L5229,'data 2026'!$V:$V,'TỔNG BP'!$C5229,'data 2026'!$K:$K,'TỔNG BP'!N$1)/10^6</f>
        <v>0</v>
      </c>
      <c r="O5229" s="381">
        <f>SUMIFS('data 2026'!$M:$M,'data 2026'!$E:$E,'TỔNG BP'!$L5229,'data 2026'!$V:$V,'TỔNG BP'!$C5229,'data 2026'!$K:$K,'TỔNG BP'!O$1)/10^6</f>
        <v>0</v>
      </c>
      <c r="P5229" s="381">
        <f>SUMIFS('data 2026'!$M:$M,'data 2026'!$E:$E,'TỔNG BP'!$L5229,'data 2026'!$V:$V,'TỔNG BP'!$C5229,'data 2026'!$K:$K,'TỔNG BP'!P$1)/10^6</f>
        <v>0</v>
      </c>
      <c r="Q5229" s="381">
        <f>SUMIFS('data 2026'!$M:$M,'data 2026'!$E:$E,'TỔNG BP'!$L5229,'data 2026'!$V:$V,'TỔNG BP'!$C5229,'data 2026'!$K:$K,'TỔNG BP'!Q$1)/10^6</f>
        <v>0</v>
      </c>
      <c r="R5229" s="381">
        <f>SUMIFS('data 2026'!$M:$M,'data 2026'!$E:$E,'TỔNG BP'!$L5229,'data 2026'!$V:$V,'TỔNG BP'!$C5229,'data 2026'!$K:$K,'TỔNG BP'!R$1)/10^6</f>
        <v>0</v>
      </c>
      <c r="S5229" s="381">
        <f>SUMIFS('data 2026'!$M:$M,'data 2026'!$E:$E,'TỔNG BP'!$L5229,'data 2026'!$V:$V,'TỔNG BP'!$C5229,'data 2026'!$K:$K,'TỔNG BP'!S$1)/10^6</f>
        <v>0</v>
      </c>
      <c r="T5229" s="381">
        <f>SUMIFS('data 2026'!$M:$M,'data 2026'!$E:$E,'TỔNG BP'!$L5229,'data 2026'!$V:$V,'TỔNG BP'!$C5229,'data 2026'!$K:$K,'TỔNG BP'!T$1)/10^6</f>
        <v>0</v>
      </c>
      <c r="U5229" s="381">
        <f>SUMIFS('data 2026'!$M:$M,'data 2026'!$E:$E,'TỔNG BP'!$L5229,'data 2026'!$V:$V,'TỔNG BP'!$C5229,'data 2026'!$K:$K,'TỔNG BP'!U$1)/10^6</f>
        <v>0</v>
      </c>
      <c r="V5229" s="381">
        <f>SUMIFS('data 2026'!$M:$M,'data 2026'!$E:$E,'TỔNG BP'!$L5229,'data 2026'!$V:$V,'TỔNG BP'!$C5229,'data 2026'!$K:$K,'TỔNG BP'!V$1)/10^6</f>
        <v>0</v>
      </c>
      <c r="W5229" s="381">
        <f>SUMIFS('data 2026'!$M:$M,'data 2026'!$E:$E,'TỔNG BP'!$L5229,'data 2026'!$V:$V,'TỔNG BP'!$C5229,'data 2026'!$K:$K,'TỔNG BP'!W$1)/10^6</f>
        <v>0</v>
      </c>
      <c r="X5229" s="381">
        <f>SUMIFS('data 2026'!$M:$M,'data 2026'!$E:$E,'TỔNG BP'!$L5229,'data 2026'!$V:$V,'TỔNG BP'!$C5229,'data 2026'!$K:$K,'TỔNG BP'!X$1)/10^6</f>
        <v>0</v>
      </c>
      <c r="Y5229" s="381">
        <f>SUMIFS('data 2026'!$M:$M,'data 2026'!$E:$E,'TỔNG BP'!$L5229,'data 2026'!$V:$V,'TỔNG BP'!$C5229,'data 2026'!$K:$K,'TỔNG BP'!Y$1)/10^6</f>
        <v>0</v>
      </c>
      <c r="Z5229" s="381">
        <f t="shared" si="168"/>
        <v>0</v>
      </c>
      <c r="AA5229" s="382">
        <f>SUMIFS('Data 2025'!L:L,'Data 2025'!D:D,'TỔNG BP'!$L5229,'Data 2025'!A:A,'TỔNG BP'!$C5229)/10^6</f>
        <v>0</v>
      </c>
      <c r="AB5229" s="396">
        <f t="shared" si="167"/>
        <v>0</v>
      </c>
      <c r="AC5229" s="384">
        <f>IFERROR('TỔNG BP'!$AB5229/'TỔNG BP'!$AA5229,0)</f>
        <v>0</v>
      </c>
      <c r="AD5229" s="64" t="e">
        <v>#N/A</v>
      </c>
    </row>
    <row r="5230" spans="3:30">
      <c r="C5230" s="385" t="s">
        <v>1147</v>
      </c>
      <c r="D5230" s="337" t="s">
        <v>405</v>
      </c>
      <c r="E5230" s="338" t="s">
        <v>957</v>
      </c>
      <c r="F5230" s="338" t="s">
        <v>958</v>
      </c>
      <c r="G5230" s="338" t="s">
        <v>114</v>
      </c>
      <c r="H5230" s="338" t="s">
        <v>957</v>
      </c>
      <c r="I5230" s="337" t="s">
        <v>386</v>
      </c>
      <c r="J5230" s="338" t="s">
        <v>963</v>
      </c>
      <c r="K5230" s="338" t="s">
        <v>114</v>
      </c>
      <c r="L5230" s="380" t="s">
        <v>623</v>
      </c>
      <c r="M5230" s="338" t="s">
        <v>387</v>
      </c>
      <c r="N5230" s="381">
        <f>SUMIFS('data 2026'!$M:$M,'data 2026'!$E:$E,'TỔNG BP'!$L5230,'data 2026'!$V:$V,'TỔNG BP'!$C5230,'data 2026'!$K:$K,'TỔNG BP'!N$1)/10^6</f>
        <v>1.0389945233644859</v>
      </c>
      <c r="O5230" s="381">
        <f>SUMIFS('data 2026'!$M:$M,'data 2026'!$E:$E,'TỔNG BP'!$L5230,'data 2026'!$V:$V,'TỔNG BP'!$C5230,'data 2026'!$K:$K,'TỔNG BP'!O$1)/10^6</f>
        <v>1.0389945233644859</v>
      </c>
      <c r="P5230" s="381">
        <f>SUMIFS('data 2026'!$M:$M,'data 2026'!$E:$E,'TỔNG BP'!$L5230,'data 2026'!$V:$V,'TỔNG BP'!$C5230,'data 2026'!$K:$K,'TỔNG BP'!P$1)/10^6</f>
        <v>1.0389945233644859</v>
      </c>
      <c r="Q5230" s="381">
        <f>SUMIFS('data 2026'!$M:$M,'data 2026'!$E:$E,'TỔNG BP'!$L5230,'data 2026'!$V:$V,'TỔNG BP'!$C5230,'data 2026'!$K:$K,'TỔNG BP'!Q$1)/10^6</f>
        <v>1.0389945233644859</v>
      </c>
      <c r="R5230" s="381">
        <f>SUMIFS('data 2026'!$M:$M,'data 2026'!$E:$E,'TỔNG BP'!$L5230,'data 2026'!$V:$V,'TỔNG BP'!$C5230,'data 2026'!$K:$K,'TỔNG BP'!R$1)/10^6</f>
        <v>1.0389945233644859</v>
      </c>
      <c r="S5230" s="381">
        <f>SUMIFS('data 2026'!$M:$M,'data 2026'!$E:$E,'TỔNG BP'!$L5230,'data 2026'!$V:$V,'TỔNG BP'!$C5230,'data 2026'!$K:$K,'TỔNG BP'!S$1)/10^6</f>
        <v>1.0389945233644859</v>
      </c>
      <c r="T5230" s="381">
        <f>SUMIFS('data 2026'!$M:$M,'data 2026'!$E:$E,'TỔNG BP'!$L5230,'data 2026'!$V:$V,'TỔNG BP'!$C5230,'data 2026'!$K:$K,'TỔNG BP'!T$1)/10^6</f>
        <v>1.0389945233644859</v>
      </c>
      <c r="U5230" s="381">
        <f>SUMIFS('data 2026'!$M:$M,'data 2026'!$E:$E,'TỔNG BP'!$L5230,'data 2026'!$V:$V,'TỔNG BP'!$C5230,'data 2026'!$K:$K,'TỔNG BP'!U$1)/10^6</f>
        <v>1.0389945233644859</v>
      </c>
      <c r="V5230" s="381">
        <f>SUMIFS('data 2026'!$M:$M,'data 2026'!$E:$E,'TỔNG BP'!$L5230,'data 2026'!$V:$V,'TỔNG BP'!$C5230,'data 2026'!$K:$K,'TỔNG BP'!V$1)/10^6</f>
        <v>1.0389945233644859</v>
      </c>
      <c r="W5230" s="381">
        <f>SUMIFS('data 2026'!$M:$M,'data 2026'!$E:$E,'TỔNG BP'!$L5230,'data 2026'!$V:$V,'TỔNG BP'!$C5230,'data 2026'!$K:$K,'TỔNG BP'!W$1)/10^6</f>
        <v>1.0389945233644859</v>
      </c>
      <c r="X5230" s="381">
        <f>SUMIFS('data 2026'!$M:$M,'data 2026'!$E:$E,'TỔNG BP'!$L5230,'data 2026'!$V:$V,'TỔNG BP'!$C5230,'data 2026'!$K:$K,'TỔNG BP'!X$1)/10^6</f>
        <v>1.0389945233644859</v>
      </c>
      <c r="Y5230" s="381">
        <f>SUMIFS('data 2026'!$M:$M,'data 2026'!$E:$E,'TỔNG BP'!$L5230,'data 2026'!$V:$V,'TỔNG BP'!$C5230,'data 2026'!$K:$K,'TỔNG BP'!Y$1)/10^6</f>
        <v>1.0389945233644859</v>
      </c>
      <c r="Z5230" s="381">
        <f t="shared" si="168"/>
        <v>12.467934280373834</v>
      </c>
      <c r="AA5230" s="382">
        <f>SUMIFS('Data 2025'!L:L,'Data 2025'!D:D,'TỔNG BP'!$L5230,'Data 2025'!A:A,'TỔNG BP'!$C5230)/10^6</f>
        <v>83.379310000000004</v>
      </c>
      <c r="AB5230" s="396">
        <f t="shared" ref="AB5230:AB5293" si="169">Z5230-AA5230</f>
        <v>-70.911375719626164</v>
      </c>
      <c r="AC5230" s="384">
        <f>IFERROR('TỔNG BP'!$AB5230/'TỔNG BP'!$AA5230,0)</f>
        <v>-0.85046728882292455</v>
      </c>
      <c r="AD5230" s="64" t="s">
        <v>372</v>
      </c>
    </row>
    <row r="5231" spans="3:30">
      <c r="C5231" s="385" t="s">
        <v>1147</v>
      </c>
      <c r="D5231" s="337" t="s">
        <v>405</v>
      </c>
      <c r="E5231" s="338" t="s">
        <v>957</v>
      </c>
      <c r="F5231" s="338" t="s">
        <v>958</v>
      </c>
      <c r="G5231" s="338" t="s">
        <v>114</v>
      </c>
      <c r="H5231" s="338" t="s">
        <v>957</v>
      </c>
      <c r="I5231" s="337" t="s">
        <v>392</v>
      </c>
      <c r="J5231" s="338" t="s">
        <v>965</v>
      </c>
      <c r="K5231" s="338" t="s">
        <v>114</v>
      </c>
      <c r="L5231" s="380" t="s">
        <v>624</v>
      </c>
      <c r="M5231" s="338" t="s">
        <v>393</v>
      </c>
      <c r="N5231" s="381">
        <f>SUMIFS('data 2026'!$M:$M,'data 2026'!$E:$E,'TỔNG BP'!$L5231,'data 2026'!$V:$V,'TỔNG BP'!$C5231,'data 2026'!$K:$K,'TỔNG BP'!N$1)/10^6</f>
        <v>19.541269741935483</v>
      </c>
      <c r="O5231" s="381">
        <f>SUMIFS('data 2026'!$M:$M,'data 2026'!$E:$E,'TỔNG BP'!$L5231,'data 2026'!$V:$V,'TỔNG BP'!$C5231,'data 2026'!$K:$K,'TỔNG BP'!O$1)/10^6</f>
        <v>19.541269741935483</v>
      </c>
      <c r="P5231" s="381">
        <f>SUMIFS('data 2026'!$M:$M,'data 2026'!$E:$E,'TỔNG BP'!$L5231,'data 2026'!$V:$V,'TỔNG BP'!$C5231,'data 2026'!$K:$K,'TỔNG BP'!P$1)/10^6</f>
        <v>19.541269741935483</v>
      </c>
      <c r="Q5231" s="381">
        <f>SUMIFS('data 2026'!$M:$M,'data 2026'!$E:$E,'TỔNG BP'!$L5231,'data 2026'!$V:$V,'TỔNG BP'!$C5231,'data 2026'!$K:$K,'TỔNG BP'!Q$1)/10^6</f>
        <v>19.541269741935483</v>
      </c>
      <c r="R5231" s="381">
        <f>SUMIFS('data 2026'!$M:$M,'data 2026'!$E:$E,'TỔNG BP'!$L5231,'data 2026'!$V:$V,'TỔNG BP'!$C5231,'data 2026'!$K:$K,'TỔNG BP'!R$1)/10^6</f>
        <v>19.541269741935483</v>
      </c>
      <c r="S5231" s="381">
        <f>SUMIFS('data 2026'!$M:$M,'data 2026'!$E:$E,'TỔNG BP'!$L5231,'data 2026'!$V:$V,'TỔNG BP'!$C5231,'data 2026'!$K:$K,'TỔNG BP'!S$1)/10^6</f>
        <v>19.541269741935483</v>
      </c>
      <c r="T5231" s="381">
        <f>SUMIFS('data 2026'!$M:$M,'data 2026'!$E:$E,'TỔNG BP'!$L5231,'data 2026'!$V:$V,'TỔNG BP'!$C5231,'data 2026'!$K:$K,'TỔNG BP'!T$1)/10^6</f>
        <v>19.541269741935483</v>
      </c>
      <c r="U5231" s="381">
        <f>SUMIFS('data 2026'!$M:$M,'data 2026'!$E:$E,'TỔNG BP'!$L5231,'data 2026'!$V:$V,'TỔNG BP'!$C5231,'data 2026'!$K:$K,'TỔNG BP'!U$1)/10^6</f>
        <v>19.541269741935483</v>
      </c>
      <c r="V5231" s="381">
        <f>SUMIFS('data 2026'!$M:$M,'data 2026'!$E:$E,'TỔNG BP'!$L5231,'data 2026'!$V:$V,'TỔNG BP'!$C5231,'data 2026'!$K:$K,'TỔNG BP'!V$1)/10^6</f>
        <v>19.541269741935483</v>
      </c>
      <c r="W5231" s="381">
        <f>SUMIFS('data 2026'!$M:$M,'data 2026'!$E:$E,'TỔNG BP'!$L5231,'data 2026'!$V:$V,'TỔNG BP'!$C5231,'data 2026'!$K:$K,'TỔNG BP'!W$1)/10^6</f>
        <v>19.541269741935483</v>
      </c>
      <c r="X5231" s="381">
        <f>SUMIFS('data 2026'!$M:$M,'data 2026'!$E:$E,'TỔNG BP'!$L5231,'data 2026'!$V:$V,'TỔNG BP'!$C5231,'data 2026'!$K:$K,'TỔNG BP'!X$1)/10^6</f>
        <v>19.541269741935483</v>
      </c>
      <c r="Y5231" s="381">
        <f>SUMIFS('data 2026'!$M:$M,'data 2026'!$E:$E,'TỔNG BP'!$L5231,'data 2026'!$V:$V,'TỔNG BP'!$C5231,'data 2026'!$K:$K,'TỔNG BP'!Y$1)/10^6</f>
        <v>19.541269741935483</v>
      </c>
      <c r="Z5231" s="381">
        <f t="shared" si="168"/>
        <v>234.49523690322579</v>
      </c>
      <c r="AA5231" s="382">
        <f>SUMIFS('Data 2025'!L:L,'Data 2025'!D:D,'TỔNG BP'!$L5231,'Data 2025'!A:A,'TỔNG BP'!$C5231)/10^6</f>
        <v>169.53853799999999</v>
      </c>
      <c r="AB5231" s="396">
        <f t="shared" si="169"/>
        <v>64.956698903225799</v>
      </c>
      <c r="AC5231" s="384">
        <f>IFERROR('TỔNG BP'!$AB5231/'TỔNG BP'!$AA5231,0)</f>
        <v>0.38313825086320968</v>
      </c>
      <c r="AD5231" s="64" t="s">
        <v>372</v>
      </c>
    </row>
    <row r="5232" spans="3:30">
      <c r="C5232" s="343" t="s">
        <v>1175</v>
      </c>
      <c r="D5232" s="337" t="s">
        <v>405</v>
      </c>
      <c r="E5232" s="338" t="s">
        <v>957</v>
      </c>
      <c r="F5232" s="338" t="s">
        <v>958</v>
      </c>
      <c r="G5232" s="338" t="s">
        <v>114</v>
      </c>
      <c r="H5232" s="338" t="s">
        <v>957</v>
      </c>
      <c r="I5232" s="337" t="s">
        <v>396</v>
      </c>
      <c r="J5232" s="338" t="s">
        <v>966</v>
      </c>
      <c r="K5232" s="338" t="s">
        <v>114</v>
      </c>
      <c r="L5232" s="380" t="s">
        <v>625</v>
      </c>
      <c r="M5232" s="338" t="s">
        <v>397</v>
      </c>
      <c r="N5232" s="381">
        <f>SUMIFS('data 2026'!$M:$M,'data 2026'!$E:$E,'TỔNG BP'!$L5232,'data 2026'!$V:$V,'TỔNG BP'!$C5232,'data 2026'!$K:$K,'TỔNG BP'!N$1)/10^6</f>
        <v>0</v>
      </c>
      <c r="O5232" s="381">
        <f>SUMIFS('data 2026'!$M:$M,'data 2026'!$E:$E,'TỔNG BP'!$L5232,'data 2026'!$V:$V,'TỔNG BP'!$C5232,'data 2026'!$K:$K,'TỔNG BP'!O$1)/10^6</f>
        <v>0</v>
      </c>
      <c r="P5232" s="381">
        <f>SUMIFS('data 2026'!$M:$M,'data 2026'!$E:$E,'TỔNG BP'!$L5232,'data 2026'!$V:$V,'TỔNG BP'!$C5232,'data 2026'!$K:$K,'TỔNG BP'!P$1)/10^6</f>
        <v>0</v>
      </c>
      <c r="Q5232" s="381">
        <f>SUMIFS('data 2026'!$M:$M,'data 2026'!$E:$E,'TỔNG BP'!$L5232,'data 2026'!$V:$V,'TỔNG BP'!$C5232,'data 2026'!$K:$K,'TỔNG BP'!Q$1)/10^6</f>
        <v>0</v>
      </c>
      <c r="R5232" s="381">
        <f>SUMIFS('data 2026'!$M:$M,'data 2026'!$E:$E,'TỔNG BP'!$L5232,'data 2026'!$V:$V,'TỔNG BP'!$C5232,'data 2026'!$K:$K,'TỔNG BP'!R$1)/10^6</f>
        <v>0</v>
      </c>
      <c r="S5232" s="381">
        <f>SUMIFS('data 2026'!$M:$M,'data 2026'!$E:$E,'TỔNG BP'!$L5232,'data 2026'!$V:$V,'TỔNG BP'!$C5232,'data 2026'!$K:$K,'TỔNG BP'!S$1)/10^6</f>
        <v>0</v>
      </c>
      <c r="T5232" s="381">
        <f>SUMIFS('data 2026'!$M:$M,'data 2026'!$E:$E,'TỔNG BP'!$L5232,'data 2026'!$V:$V,'TỔNG BP'!$C5232,'data 2026'!$K:$K,'TỔNG BP'!T$1)/10^6</f>
        <v>0</v>
      </c>
      <c r="U5232" s="381">
        <f>SUMIFS('data 2026'!$M:$M,'data 2026'!$E:$E,'TỔNG BP'!$L5232,'data 2026'!$V:$V,'TỔNG BP'!$C5232,'data 2026'!$K:$K,'TỔNG BP'!U$1)/10^6</f>
        <v>0</v>
      </c>
      <c r="V5232" s="381">
        <f>SUMIFS('data 2026'!$M:$M,'data 2026'!$E:$E,'TỔNG BP'!$L5232,'data 2026'!$V:$V,'TỔNG BP'!$C5232,'data 2026'!$K:$K,'TỔNG BP'!V$1)/10^6</f>
        <v>0</v>
      </c>
      <c r="W5232" s="381">
        <f>SUMIFS('data 2026'!$M:$M,'data 2026'!$E:$E,'TỔNG BP'!$L5232,'data 2026'!$V:$V,'TỔNG BP'!$C5232,'data 2026'!$K:$K,'TỔNG BP'!W$1)/10^6</f>
        <v>0</v>
      </c>
      <c r="X5232" s="381">
        <f>SUMIFS('data 2026'!$M:$M,'data 2026'!$E:$E,'TỔNG BP'!$L5232,'data 2026'!$V:$V,'TỔNG BP'!$C5232,'data 2026'!$K:$K,'TỔNG BP'!X$1)/10^6</f>
        <v>0</v>
      </c>
      <c r="Y5232" s="381">
        <f>SUMIFS('data 2026'!$M:$M,'data 2026'!$E:$E,'TỔNG BP'!$L5232,'data 2026'!$V:$V,'TỔNG BP'!$C5232,'data 2026'!$K:$K,'TỔNG BP'!Y$1)/10^6</f>
        <v>0</v>
      </c>
      <c r="Z5232" s="381">
        <f t="shared" si="168"/>
        <v>0</v>
      </c>
      <c r="AA5232" s="382">
        <f>SUMIFS('Data 2025'!L:L,'Data 2025'!D:D,'TỔNG BP'!$L5232,'Data 2025'!A:A,'TỔNG BP'!$C5232)/10^6</f>
        <v>0</v>
      </c>
      <c r="AB5232" s="396">
        <f t="shared" si="169"/>
        <v>0</v>
      </c>
      <c r="AC5232" s="384">
        <f>IFERROR('TỔNG BP'!$AB5232/'TỔNG BP'!$AA5232,0)</f>
        <v>0</v>
      </c>
      <c r="AD5232" s="64" t="e">
        <v>#N/A</v>
      </c>
    </row>
    <row r="5233" spans="3:30">
      <c r="C5233" s="343" t="s">
        <v>1175</v>
      </c>
      <c r="D5233" s="337" t="s">
        <v>405</v>
      </c>
      <c r="E5233" s="338" t="s">
        <v>957</v>
      </c>
      <c r="F5233" s="338" t="s">
        <v>958</v>
      </c>
      <c r="G5233" s="338" t="s">
        <v>114</v>
      </c>
      <c r="H5233" s="338" t="s">
        <v>957</v>
      </c>
      <c r="I5233" s="337" t="s">
        <v>399</v>
      </c>
      <c r="J5233" s="338" t="s">
        <v>967</v>
      </c>
      <c r="K5233" s="338" t="s">
        <v>114</v>
      </c>
      <c r="L5233" s="380" t="s">
        <v>626</v>
      </c>
      <c r="M5233" s="338" t="s">
        <v>400</v>
      </c>
      <c r="N5233" s="381">
        <f>SUMIFS('data 2026'!$M:$M,'data 2026'!$E:$E,'TỔNG BP'!$L5233,'data 2026'!$V:$V,'TỔNG BP'!$C5233,'data 2026'!$K:$K,'TỔNG BP'!N$1)/10^6</f>
        <v>0</v>
      </c>
      <c r="O5233" s="381">
        <f>SUMIFS('data 2026'!$M:$M,'data 2026'!$E:$E,'TỔNG BP'!$L5233,'data 2026'!$V:$V,'TỔNG BP'!$C5233,'data 2026'!$K:$K,'TỔNG BP'!O$1)/10^6</f>
        <v>0</v>
      </c>
      <c r="P5233" s="381">
        <f>SUMIFS('data 2026'!$M:$M,'data 2026'!$E:$E,'TỔNG BP'!$L5233,'data 2026'!$V:$V,'TỔNG BP'!$C5233,'data 2026'!$K:$K,'TỔNG BP'!P$1)/10^6</f>
        <v>0</v>
      </c>
      <c r="Q5233" s="381">
        <f>SUMIFS('data 2026'!$M:$M,'data 2026'!$E:$E,'TỔNG BP'!$L5233,'data 2026'!$V:$V,'TỔNG BP'!$C5233,'data 2026'!$K:$K,'TỔNG BP'!Q$1)/10^6</f>
        <v>0</v>
      </c>
      <c r="R5233" s="381">
        <f>SUMIFS('data 2026'!$M:$M,'data 2026'!$E:$E,'TỔNG BP'!$L5233,'data 2026'!$V:$V,'TỔNG BP'!$C5233,'data 2026'!$K:$K,'TỔNG BP'!R$1)/10^6</f>
        <v>0</v>
      </c>
      <c r="S5233" s="381">
        <f>SUMIFS('data 2026'!$M:$M,'data 2026'!$E:$E,'TỔNG BP'!$L5233,'data 2026'!$V:$V,'TỔNG BP'!$C5233,'data 2026'!$K:$K,'TỔNG BP'!S$1)/10^6</f>
        <v>0</v>
      </c>
      <c r="T5233" s="381">
        <f>SUMIFS('data 2026'!$M:$M,'data 2026'!$E:$E,'TỔNG BP'!$L5233,'data 2026'!$V:$V,'TỔNG BP'!$C5233,'data 2026'!$K:$K,'TỔNG BP'!T$1)/10^6</f>
        <v>0</v>
      </c>
      <c r="U5233" s="381">
        <f>SUMIFS('data 2026'!$M:$M,'data 2026'!$E:$E,'TỔNG BP'!$L5233,'data 2026'!$V:$V,'TỔNG BP'!$C5233,'data 2026'!$K:$K,'TỔNG BP'!U$1)/10^6</f>
        <v>0</v>
      </c>
      <c r="V5233" s="381">
        <f>SUMIFS('data 2026'!$M:$M,'data 2026'!$E:$E,'TỔNG BP'!$L5233,'data 2026'!$V:$V,'TỔNG BP'!$C5233,'data 2026'!$K:$K,'TỔNG BP'!V$1)/10^6</f>
        <v>0</v>
      </c>
      <c r="W5233" s="381">
        <f>SUMIFS('data 2026'!$M:$M,'data 2026'!$E:$E,'TỔNG BP'!$L5233,'data 2026'!$V:$V,'TỔNG BP'!$C5233,'data 2026'!$K:$K,'TỔNG BP'!W$1)/10^6</f>
        <v>0</v>
      </c>
      <c r="X5233" s="381">
        <f>SUMIFS('data 2026'!$M:$M,'data 2026'!$E:$E,'TỔNG BP'!$L5233,'data 2026'!$V:$V,'TỔNG BP'!$C5233,'data 2026'!$K:$K,'TỔNG BP'!X$1)/10^6</f>
        <v>0</v>
      </c>
      <c r="Y5233" s="381">
        <f>SUMIFS('data 2026'!$M:$M,'data 2026'!$E:$E,'TỔNG BP'!$L5233,'data 2026'!$V:$V,'TỔNG BP'!$C5233,'data 2026'!$K:$K,'TỔNG BP'!Y$1)/10^6</f>
        <v>0</v>
      </c>
      <c r="Z5233" s="381">
        <f t="shared" si="168"/>
        <v>0</v>
      </c>
      <c r="AA5233" s="382">
        <f>SUMIFS('Data 2025'!L:L,'Data 2025'!D:D,'TỔNG BP'!$L5233,'Data 2025'!A:A,'TỔNG BP'!$C5233)/10^6</f>
        <v>0</v>
      </c>
      <c r="AB5233" s="396">
        <f t="shared" si="169"/>
        <v>0</v>
      </c>
      <c r="AC5233" s="384">
        <f>IFERROR('TỔNG BP'!$AB5233/'TỔNG BP'!$AA5233,0)</f>
        <v>0</v>
      </c>
      <c r="AD5233" s="64" t="e">
        <v>#N/A</v>
      </c>
    </row>
    <row r="5234" spans="3:30">
      <c r="C5234" s="343" t="s">
        <v>1175</v>
      </c>
      <c r="D5234" s="337" t="s">
        <v>405</v>
      </c>
      <c r="E5234" s="338" t="s">
        <v>957</v>
      </c>
      <c r="F5234" s="338" t="s">
        <v>958</v>
      </c>
      <c r="G5234" s="338" t="s">
        <v>114</v>
      </c>
      <c r="H5234" s="338" t="s">
        <v>957</v>
      </c>
      <c r="I5234" s="337" t="s">
        <v>627</v>
      </c>
      <c r="J5234" s="338" t="s">
        <v>1038</v>
      </c>
      <c r="K5234" s="338" t="s">
        <v>114</v>
      </c>
      <c r="L5234" s="380" t="s">
        <v>629</v>
      </c>
      <c r="M5234" s="338" t="s">
        <v>628</v>
      </c>
      <c r="N5234" s="381">
        <f>SUMIFS('data 2026'!$M:$M,'data 2026'!$E:$E,'TỔNG BP'!$L5234,'data 2026'!$V:$V,'TỔNG BP'!$C5234,'data 2026'!$K:$K,'TỔNG BP'!N$1)/10^6</f>
        <v>0</v>
      </c>
      <c r="O5234" s="381">
        <f>SUMIFS('data 2026'!$M:$M,'data 2026'!$E:$E,'TỔNG BP'!$L5234,'data 2026'!$V:$V,'TỔNG BP'!$C5234,'data 2026'!$K:$K,'TỔNG BP'!O$1)/10^6</f>
        <v>0</v>
      </c>
      <c r="P5234" s="381">
        <f>SUMIFS('data 2026'!$M:$M,'data 2026'!$E:$E,'TỔNG BP'!$L5234,'data 2026'!$V:$V,'TỔNG BP'!$C5234,'data 2026'!$K:$K,'TỔNG BP'!P$1)/10^6</f>
        <v>0</v>
      </c>
      <c r="Q5234" s="381">
        <f>SUMIFS('data 2026'!$M:$M,'data 2026'!$E:$E,'TỔNG BP'!$L5234,'data 2026'!$V:$V,'TỔNG BP'!$C5234,'data 2026'!$K:$K,'TỔNG BP'!Q$1)/10^6</f>
        <v>0</v>
      </c>
      <c r="R5234" s="381">
        <f>SUMIFS('data 2026'!$M:$M,'data 2026'!$E:$E,'TỔNG BP'!$L5234,'data 2026'!$V:$V,'TỔNG BP'!$C5234,'data 2026'!$K:$K,'TỔNG BP'!R$1)/10^6</f>
        <v>0</v>
      </c>
      <c r="S5234" s="381">
        <f>SUMIFS('data 2026'!$M:$M,'data 2026'!$E:$E,'TỔNG BP'!$L5234,'data 2026'!$V:$V,'TỔNG BP'!$C5234,'data 2026'!$K:$K,'TỔNG BP'!S$1)/10^6</f>
        <v>0</v>
      </c>
      <c r="T5234" s="381">
        <f>SUMIFS('data 2026'!$M:$M,'data 2026'!$E:$E,'TỔNG BP'!$L5234,'data 2026'!$V:$V,'TỔNG BP'!$C5234,'data 2026'!$K:$K,'TỔNG BP'!T$1)/10^6</f>
        <v>0</v>
      </c>
      <c r="U5234" s="381">
        <f>SUMIFS('data 2026'!$M:$M,'data 2026'!$E:$E,'TỔNG BP'!$L5234,'data 2026'!$V:$V,'TỔNG BP'!$C5234,'data 2026'!$K:$K,'TỔNG BP'!U$1)/10^6</f>
        <v>0</v>
      </c>
      <c r="V5234" s="381">
        <f>SUMIFS('data 2026'!$M:$M,'data 2026'!$E:$E,'TỔNG BP'!$L5234,'data 2026'!$V:$V,'TỔNG BP'!$C5234,'data 2026'!$K:$K,'TỔNG BP'!V$1)/10^6</f>
        <v>0</v>
      </c>
      <c r="W5234" s="381">
        <f>SUMIFS('data 2026'!$M:$M,'data 2026'!$E:$E,'TỔNG BP'!$L5234,'data 2026'!$V:$V,'TỔNG BP'!$C5234,'data 2026'!$K:$K,'TỔNG BP'!W$1)/10^6</f>
        <v>0</v>
      </c>
      <c r="X5234" s="381">
        <f>SUMIFS('data 2026'!$M:$M,'data 2026'!$E:$E,'TỔNG BP'!$L5234,'data 2026'!$V:$V,'TỔNG BP'!$C5234,'data 2026'!$K:$K,'TỔNG BP'!X$1)/10^6</f>
        <v>0</v>
      </c>
      <c r="Y5234" s="381">
        <f>SUMIFS('data 2026'!$M:$M,'data 2026'!$E:$E,'TỔNG BP'!$L5234,'data 2026'!$V:$V,'TỔNG BP'!$C5234,'data 2026'!$K:$K,'TỔNG BP'!Y$1)/10^6</f>
        <v>0</v>
      </c>
      <c r="Z5234" s="381">
        <f t="shared" si="168"/>
        <v>0</v>
      </c>
      <c r="AA5234" s="382">
        <f>SUMIFS('Data 2025'!L:L,'Data 2025'!D:D,'TỔNG BP'!$L5234,'Data 2025'!A:A,'TỔNG BP'!$C5234)/10^6</f>
        <v>0</v>
      </c>
      <c r="AB5234" s="396">
        <f t="shared" si="169"/>
        <v>0</v>
      </c>
      <c r="AC5234" s="384">
        <f>IFERROR('TỔNG BP'!$AB5234/'TỔNG BP'!$AA5234,0)</f>
        <v>0</v>
      </c>
      <c r="AD5234" s="64" t="e">
        <v>#N/A</v>
      </c>
    </row>
    <row r="5235" spans="3:30">
      <c r="C5235" s="343" t="s">
        <v>1175</v>
      </c>
      <c r="D5235" s="337" t="s">
        <v>405</v>
      </c>
      <c r="E5235" s="338" t="s">
        <v>957</v>
      </c>
      <c r="F5235" s="338" t="s">
        <v>958</v>
      </c>
      <c r="G5235" s="338" t="s">
        <v>114</v>
      </c>
      <c r="H5235" s="338" t="s">
        <v>957</v>
      </c>
      <c r="I5235" s="337" t="s">
        <v>402</v>
      </c>
      <c r="J5235" s="338" t="s">
        <v>968</v>
      </c>
      <c r="K5235" s="338" t="s">
        <v>114</v>
      </c>
      <c r="L5235" s="380" t="s">
        <v>630</v>
      </c>
      <c r="M5235" s="338" t="s">
        <v>403</v>
      </c>
      <c r="N5235" s="381">
        <f>SUMIFS('data 2026'!$M:$M,'data 2026'!$E:$E,'TỔNG BP'!$L5235,'data 2026'!$V:$V,'TỔNG BP'!$C5235,'data 2026'!$K:$K,'TỔNG BP'!N$1)/10^6</f>
        <v>0</v>
      </c>
      <c r="O5235" s="381">
        <f>SUMIFS('data 2026'!$M:$M,'data 2026'!$E:$E,'TỔNG BP'!$L5235,'data 2026'!$V:$V,'TỔNG BP'!$C5235,'data 2026'!$K:$K,'TỔNG BP'!O$1)/10^6</f>
        <v>0</v>
      </c>
      <c r="P5235" s="381">
        <f>SUMIFS('data 2026'!$M:$M,'data 2026'!$E:$E,'TỔNG BP'!$L5235,'data 2026'!$V:$V,'TỔNG BP'!$C5235,'data 2026'!$K:$K,'TỔNG BP'!P$1)/10^6</f>
        <v>0</v>
      </c>
      <c r="Q5235" s="381">
        <f>SUMIFS('data 2026'!$M:$M,'data 2026'!$E:$E,'TỔNG BP'!$L5235,'data 2026'!$V:$V,'TỔNG BP'!$C5235,'data 2026'!$K:$K,'TỔNG BP'!Q$1)/10^6</f>
        <v>0</v>
      </c>
      <c r="R5235" s="381">
        <f>SUMIFS('data 2026'!$M:$M,'data 2026'!$E:$E,'TỔNG BP'!$L5235,'data 2026'!$V:$V,'TỔNG BP'!$C5235,'data 2026'!$K:$K,'TỔNG BP'!R$1)/10^6</f>
        <v>0</v>
      </c>
      <c r="S5235" s="381">
        <f>SUMIFS('data 2026'!$M:$M,'data 2026'!$E:$E,'TỔNG BP'!$L5235,'data 2026'!$V:$V,'TỔNG BP'!$C5235,'data 2026'!$K:$K,'TỔNG BP'!S$1)/10^6</f>
        <v>0</v>
      </c>
      <c r="T5235" s="381">
        <f>SUMIFS('data 2026'!$M:$M,'data 2026'!$E:$E,'TỔNG BP'!$L5235,'data 2026'!$V:$V,'TỔNG BP'!$C5235,'data 2026'!$K:$K,'TỔNG BP'!T$1)/10^6</f>
        <v>0</v>
      </c>
      <c r="U5235" s="381">
        <f>SUMIFS('data 2026'!$M:$M,'data 2026'!$E:$E,'TỔNG BP'!$L5235,'data 2026'!$V:$V,'TỔNG BP'!$C5235,'data 2026'!$K:$K,'TỔNG BP'!U$1)/10^6</f>
        <v>0</v>
      </c>
      <c r="V5235" s="381">
        <f>SUMIFS('data 2026'!$M:$M,'data 2026'!$E:$E,'TỔNG BP'!$L5235,'data 2026'!$V:$V,'TỔNG BP'!$C5235,'data 2026'!$K:$K,'TỔNG BP'!V$1)/10^6</f>
        <v>0</v>
      </c>
      <c r="W5235" s="381">
        <f>SUMIFS('data 2026'!$M:$M,'data 2026'!$E:$E,'TỔNG BP'!$L5235,'data 2026'!$V:$V,'TỔNG BP'!$C5235,'data 2026'!$K:$K,'TỔNG BP'!W$1)/10^6</f>
        <v>0</v>
      </c>
      <c r="X5235" s="381">
        <f>SUMIFS('data 2026'!$M:$M,'data 2026'!$E:$E,'TỔNG BP'!$L5235,'data 2026'!$V:$V,'TỔNG BP'!$C5235,'data 2026'!$K:$K,'TỔNG BP'!X$1)/10^6</f>
        <v>0</v>
      </c>
      <c r="Y5235" s="381">
        <f>SUMIFS('data 2026'!$M:$M,'data 2026'!$E:$E,'TỔNG BP'!$L5235,'data 2026'!$V:$V,'TỔNG BP'!$C5235,'data 2026'!$K:$K,'TỔNG BP'!Y$1)/10^6</f>
        <v>0</v>
      </c>
      <c r="Z5235" s="381">
        <f t="shared" si="168"/>
        <v>0</v>
      </c>
      <c r="AA5235" s="382">
        <f>SUMIFS('Data 2025'!L:L,'Data 2025'!D:D,'TỔNG BP'!$L5235,'Data 2025'!A:A,'TỔNG BP'!$C5235)/10^6</f>
        <v>0</v>
      </c>
      <c r="AB5235" s="396">
        <f t="shared" si="169"/>
        <v>0</v>
      </c>
      <c r="AC5235" s="384">
        <f>IFERROR('TỔNG BP'!$AB5235/'TỔNG BP'!$AA5235,0)</f>
        <v>0</v>
      </c>
      <c r="AD5235" s="64" t="e">
        <v>#N/A</v>
      </c>
    </row>
    <row r="5236" spans="3:30">
      <c r="C5236" s="343" t="s">
        <v>1175</v>
      </c>
      <c r="D5236" s="337" t="s">
        <v>416</v>
      </c>
      <c r="E5236" s="338" t="s">
        <v>417</v>
      </c>
      <c r="F5236" s="338" t="s">
        <v>837</v>
      </c>
      <c r="G5236" s="338" t="s">
        <v>1039</v>
      </c>
      <c r="H5236" s="338" t="s">
        <v>1072</v>
      </c>
      <c r="I5236" s="337" t="s">
        <v>123</v>
      </c>
      <c r="J5236" s="338" t="s">
        <v>838</v>
      </c>
      <c r="K5236" s="338" t="s">
        <v>805</v>
      </c>
      <c r="L5236" s="380" t="s">
        <v>631</v>
      </c>
      <c r="M5236" s="338" t="s">
        <v>839</v>
      </c>
      <c r="N5236" s="381">
        <f>SUMIFS('data 2026'!$M:$M,'data 2026'!$E:$E,'TỔNG BP'!$L5236,'data 2026'!$V:$V,'TỔNG BP'!$C5236,'data 2026'!$K:$K,'TỔNG BP'!N$1)/10^6</f>
        <v>0</v>
      </c>
      <c r="O5236" s="381">
        <f>SUMIFS('data 2026'!$M:$M,'data 2026'!$E:$E,'TỔNG BP'!$L5236,'data 2026'!$V:$V,'TỔNG BP'!$C5236,'data 2026'!$K:$K,'TỔNG BP'!O$1)/10^6</f>
        <v>0</v>
      </c>
      <c r="P5236" s="381">
        <f>SUMIFS('data 2026'!$M:$M,'data 2026'!$E:$E,'TỔNG BP'!$L5236,'data 2026'!$V:$V,'TỔNG BP'!$C5236,'data 2026'!$K:$K,'TỔNG BP'!P$1)/10^6</f>
        <v>0</v>
      </c>
      <c r="Q5236" s="381">
        <f>SUMIFS('data 2026'!$M:$M,'data 2026'!$E:$E,'TỔNG BP'!$L5236,'data 2026'!$V:$V,'TỔNG BP'!$C5236,'data 2026'!$K:$K,'TỔNG BP'!Q$1)/10^6</f>
        <v>0</v>
      </c>
      <c r="R5236" s="381">
        <f>SUMIFS('data 2026'!$M:$M,'data 2026'!$E:$E,'TỔNG BP'!$L5236,'data 2026'!$V:$V,'TỔNG BP'!$C5236,'data 2026'!$K:$K,'TỔNG BP'!R$1)/10^6</f>
        <v>0</v>
      </c>
      <c r="S5236" s="381">
        <f>SUMIFS('data 2026'!$M:$M,'data 2026'!$E:$E,'TỔNG BP'!$L5236,'data 2026'!$V:$V,'TỔNG BP'!$C5236,'data 2026'!$K:$K,'TỔNG BP'!S$1)/10^6</f>
        <v>0</v>
      </c>
      <c r="T5236" s="381">
        <f>SUMIFS('data 2026'!$M:$M,'data 2026'!$E:$E,'TỔNG BP'!$L5236,'data 2026'!$V:$V,'TỔNG BP'!$C5236,'data 2026'!$K:$K,'TỔNG BP'!T$1)/10^6</f>
        <v>0</v>
      </c>
      <c r="U5236" s="381">
        <f>SUMIFS('data 2026'!$M:$M,'data 2026'!$E:$E,'TỔNG BP'!$L5236,'data 2026'!$V:$V,'TỔNG BP'!$C5236,'data 2026'!$K:$K,'TỔNG BP'!U$1)/10^6</f>
        <v>0</v>
      </c>
      <c r="V5236" s="381">
        <f>SUMIFS('data 2026'!$M:$M,'data 2026'!$E:$E,'TỔNG BP'!$L5236,'data 2026'!$V:$V,'TỔNG BP'!$C5236,'data 2026'!$K:$K,'TỔNG BP'!V$1)/10^6</f>
        <v>0</v>
      </c>
      <c r="W5236" s="381">
        <f>SUMIFS('data 2026'!$M:$M,'data 2026'!$E:$E,'TỔNG BP'!$L5236,'data 2026'!$V:$V,'TỔNG BP'!$C5236,'data 2026'!$K:$K,'TỔNG BP'!W$1)/10^6</f>
        <v>0</v>
      </c>
      <c r="X5236" s="381">
        <f>SUMIFS('data 2026'!$M:$M,'data 2026'!$E:$E,'TỔNG BP'!$L5236,'data 2026'!$V:$V,'TỔNG BP'!$C5236,'data 2026'!$K:$K,'TỔNG BP'!X$1)/10^6</f>
        <v>0</v>
      </c>
      <c r="Y5236" s="381">
        <f>SUMIFS('data 2026'!$M:$M,'data 2026'!$E:$E,'TỔNG BP'!$L5236,'data 2026'!$V:$V,'TỔNG BP'!$C5236,'data 2026'!$K:$K,'TỔNG BP'!Y$1)/10^6</f>
        <v>0</v>
      </c>
      <c r="Z5236" s="381">
        <f t="shared" si="168"/>
        <v>0</v>
      </c>
      <c r="AA5236" s="382">
        <f>SUMIFS('Data 2025'!L:L,'Data 2025'!D:D,'TỔNG BP'!$L5236,'Data 2025'!A:A,'TỔNG BP'!$C5236)/10^6</f>
        <v>0</v>
      </c>
      <c r="AB5236" s="396">
        <f t="shared" si="169"/>
        <v>0</v>
      </c>
      <c r="AC5236" s="384">
        <f>IFERROR('TỔNG BP'!$AB5236/'TỔNG BP'!$AA5236,0)</f>
        <v>0</v>
      </c>
      <c r="AD5236" s="64" t="s">
        <v>805</v>
      </c>
    </row>
    <row r="5237" spans="3:30">
      <c r="C5237" s="343" t="s">
        <v>1175</v>
      </c>
      <c r="D5237" s="337" t="s">
        <v>416</v>
      </c>
      <c r="E5237" s="338" t="s">
        <v>417</v>
      </c>
      <c r="F5237" s="338" t="s">
        <v>837</v>
      </c>
      <c r="G5237" s="338" t="s">
        <v>1039</v>
      </c>
      <c r="H5237" s="338" t="s">
        <v>1072</v>
      </c>
      <c r="I5237" s="337" t="s">
        <v>126</v>
      </c>
      <c r="J5237" s="338" t="s">
        <v>840</v>
      </c>
      <c r="K5237" s="338" t="s">
        <v>805</v>
      </c>
      <c r="L5237" s="380" t="s">
        <v>632</v>
      </c>
      <c r="M5237" s="338" t="s">
        <v>841</v>
      </c>
      <c r="N5237" s="381">
        <f>SUMIFS('data 2026'!$M:$M,'data 2026'!$E:$E,'TỔNG BP'!$L5237,'data 2026'!$V:$V,'TỔNG BP'!$C5237,'data 2026'!$K:$K,'TỔNG BP'!N$1)/10^6</f>
        <v>0</v>
      </c>
      <c r="O5237" s="381">
        <f>SUMIFS('data 2026'!$M:$M,'data 2026'!$E:$E,'TỔNG BP'!$L5237,'data 2026'!$V:$V,'TỔNG BP'!$C5237,'data 2026'!$K:$K,'TỔNG BP'!O$1)/10^6</f>
        <v>0</v>
      </c>
      <c r="P5237" s="381">
        <f>SUMIFS('data 2026'!$M:$M,'data 2026'!$E:$E,'TỔNG BP'!$L5237,'data 2026'!$V:$V,'TỔNG BP'!$C5237,'data 2026'!$K:$K,'TỔNG BP'!P$1)/10^6</f>
        <v>0</v>
      </c>
      <c r="Q5237" s="381">
        <f>SUMIFS('data 2026'!$M:$M,'data 2026'!$E:$E,'TỔNG BP'!$L5237,'data 2026'!$V:$V,'TỔNG BP'!$C5237,'data 2026'!$K:$K,'TỔNG BP'!Q$1)/10^6</f>
        <v>0</v>
      </c>
      <c r="R5237" s="381">
        <f>SUMIFS('data 2026'!$M:$M,'data 2026'!$E:$E,'TỔNG BP'!$L5237,'data 2026'!$V:$V,'TỔNG BP'!$C5237,'data 2026'!$K:$K,'TỔNG BP'!R$1)/10^6</f>
        <v>0</v>
      </c>
      <c r="S5237" s="381">
        <f>SUMIFS('data 2026'!$M:$M,'data 2026'!$E:$E,'TỔNG BP'!$L5237,'data 2026'!$V:$V,'TỔNG BP'!$C5237,'data 2026'!$K:$K,'TỔNG BP'!S$1)/10^6</f>
        <v>0</v>
      </c>
      <c r="T5237" s="381">
        <f>SUMIFS('data 2026'!$M:$M,'data 2026'!$E:$E,'TỔNG BP'!$L5237,'data 2026'!$V:$V,'TỔNG BP'!$C5237,'data 2026'!$K:$K,'TỔNG BP'!T$1)/10^6</f>
        <v>0</v>
      </c>
      <c r="U5237" s="381">
        <f>SUMIFS('data 2026'!$M:$M,'data 2026'!$E:$E,'TỔNG BP'!$L5237,'data 2026'!$V:$V,'TỔNG BP'!$C5237,'data 2026'!$K:$K,'TỔNG BP'!U$1)/10^6</f>
        <v>0</v>
      </c>
      <c r="V5237" s="381">
        <f>SUMIFS('data 2026'!$M:$M,'data 2026'!$E:$E,'TỔNG BP'!$L5237,'data 2026'!$V:$V,'TỔNG BP'!$C5237,'data 2026'!$K:$K,'TỔNG BP'!V$1)/10^6</f>
        <v>0</v>
      </c>
      <c r="W5237" s="381">
        <f>SUMIFS('data 2026'!$M:$M,'data 2026'!$E:$E,'TỔNG BP'!$L5237,'data 2026'!$V:$V,'TỔNG BP'!$C5237,'data 2026'!$K:$K,'TỔNG BP'!W$1)/10^6</f>
        <v>0</v>
      </c>
      <c r="X5237" s="381">
        <f>SUMIFS('data 2026'!$M:$M,'data 2026'!$E:$E,'TỔNG BP'!$L5237,'data 2026'!$V:$V,'TỔNG BP'!$C5237,'data 2026'!$K:$K,'TỔNG BP'!X$1)/10^6</f>
        <v>0</v>
      </c>
      <c r="Y5237" s="381">
        <f>SUMIFS('data 2026'!$M:$M,'data 2026'!$E:$E,'TỔNG BP'!$L5237,'data 2026'!$V:$V,'TỔNG BP'!$C5237,'data 2026'!$K:$K,'TỔNG BP'!Y$1)/10^6</f>
        <v>0</v>
      </c>
      <c r="Z5237" s="381">
        <f t="shared" si="168"/>
        <v>0</v>
      </c>
      <c r="AA5237" s="382">
        <f>SUMIFS('Data 2025'!L:L,'Data 2025'!D:D,'TỔNG BP'!$L5237,'Data 2025'!A:A,'TỔNG BP'!$C5237)/10^6</f>
        <v>0</v>
      </c>
      <c r="AB5237" s="396">
        <f t="shared" si="169"/>
        <v>0</v>
      </c>
      <c r="AC5237" s="384">
        <f>IFERROR('TỔNG BP'!$AB5237/'TỔNG BP'!$AA5237,0)</f>
        <v>0</v>
      </c>
      <c r="AD5237" s="64" t="s">
        <v>805</v>
      </c>
    </row>
    <row r="5238" spans="3:30">
      <c r="C5238" s="343" t="s">
        <v>1175</v>
      </c>
      <c r="D5238" s="337" t="s">
        <v>416</v>
      </c>
      <c r="E5238" s="338" t="s">
        <v>417</v>
      </c>
      <c r="F5238" s="338" t="s">
        <v>842</v>
      </c>
      <c r="G5238" s="338" t="s">
        <v>1039</v>
      </c>
      <c r="H5238" s="338" t="s">
        <v>1072</v>
      </c>
      <c r="I5238" s="337" t="s">
        <v>83</v>
      </c>
      <c r="J5238" s="338" t="s">
        <v>84</v>
      </c>
      <c r="K5238" s="338" t="s">
        <v>805</v>
      </c>
      <c r="L5238" s="380" t="s">
        <v>633</v>
      </c>
      <c r="M5238" s="338" t="s">
        <v>843</v>
      </c>
      <c r="N5238" s="381">
        <f>SUMIFS('data 2026'!$M:$M,'data 2026'!$E:$E,'TỔNG BP'!$L5238,'data 2026'!$V:$V,'TỔNG BP'!$C5238,'data 2026'!$K:$K,'TỔNG BP'!N$1)/10^6</f>
        <v>0</v>
      </c>
      <c r="O5238" s="381">
        <f>SUMIFS('data 2026'!$M:$M,'data 2026'!$E:$E,'TỔNG BP'!$L5238,'data 2026'!$V:$V,'TỔNG BP'!$C5238,'data 2026'!$K:$K,'TỔNG BP'!O$1)/10^6</f>
        <v>0</v>
      </c>
      <c r="P5238" s="381">
        <f>SUMIFS('data 2026'!$M:$M,'data 2026'!$E:$E,'TỔNG BP'!$L5238,'data 2026'!$V:$V,'TỔNG BP'!$C5238,'data 2026'!$K:$K,'TỔNG BP'!P$1)/10^6</f>
        <v>0</v>
      </c>
      <c r="Q5238" s="381">
        <f>SUMIFS('data 2026'!$M:$M,'data 2026'!$E:$E,'TỔNG BP'!$L5238,'data 2026'!$V:$V,'TỔNG BP'!$C5238,'data 2026'!$K:$K,'TỔNG BP'!Q$1)/10^6</f>
        <v>0</v>
      </c>
      <c r="R5238" s="381">
        <f>SUMIFS('data 2026'!$M:$M,'data 2026'!$E:$E,'TỔNG BP'!$L5238,'data 2026'!$V:$V,'TỔNG BP'!$C5238,'data 2026'!$K:$K,'TỔNG BP'!R$1)/10^6</f>
        <v>0</v>
      </c>
      <c r="S5238" s="381">
        <f>SUMIFS('data 2026'!$M:$M,'data 2026'!$E:$E,'TỔNG BP'!$L5238,'data 2026'!$V:$V,'TỔNG BP'!$C5238,'data 2026'!$K:$K,'TỔNG BP'!S$1)/10^6</f>
        <v>0</v>
      </c>
      <c r="T5238" s="381">
        <f>SUMIFS('data 2026'!$M:$M,'data 2026'!$E:$E,'TỔNG BP'!$L5238,'data 2026'!$V:$V,'TỔNG BP'!$C5238,'data 2026'!$K:$K,'TỔNG BP'!T$1)/10^6</f>
        <v>0</v>
      </c>
      <c r="U5238" s="381">
        <f>SUMIFS('data 2026'!$M:$M,'data 2026'!$E:$E,'TỔNG BP'!$L5238,'data 2026'!$V:$V,'TỔNG BP'!$C5238,'data 2026'!$K:$K,'TỔNG BP'!U$1)/10^6</f>
        <v>0</v>
      </c>
      <c r="V5238" s="381">
        <f>SUMIFS('data 2026'!$M:$M,'data 2026'!$E:$E,'TỔNG BP'!$L5238,'data 2026'!$V:$V,'TỔNG BP'!$C5238,'data 2026'!$K:$K,'TỔNG BP'!V$1)/10^6</f>
        <v>0</v>
      </c>
      <c r="W5238" s="381">
        <f>SUMIFS('data 2026'!$M:$M,'data 2026'!$E:$E,'TỔNG BP'!$L5238,'data 2026'!$V:$V,'TỔNG BP'!$C5238,'data 2026'!$K:$K,'TỔNG BP'!W$1)/10^6</f>
        <v>0</v>
      </c>
      <c r="X5238" s="381">
        <f>SUMIFS('data 2026'!$M:$M,'data 2026'!$E:$E,'TỔNG BP'!$L5238,'data 2026'!$V:$V,'TỔNG BP'!$C5238,'data 2026'!$K:$K,'TỔNG BP'!X$1)/10^6</f>
        <v>0</v>
      </c>
      <c r="Y5238" s="381">
        <f>SUMIFS('data 2026'!$M:$M,'data 2026'!$E:$E,'TỔNG BP'!$L5238,'data 2026'!$V:$V,'TỔNG BP'!$C5238,'data 2026'!$K:$K,'TỔNG BP'!Y$1)/10^6</f>
        <v>0</v>
      </c>
      <c r="Z5238" s="381">
        <f t="shared" si="168"/>
        <v>0</v>
      </c>
      <c r="AA5238" s="382">
        <f>SUMIFS('Data 2025'!L:L,'Data 2025'!D:D,'TỔNG BP'!$L5238,'Data 2025'!A:A,'TỔNG BP'!$C5238)/10^6</f>
        <v>0</v>
      </c>
      <c r="AB5238" s="396">
        <f t="shared" si="169"/>
        <v>0</v>
      </c>
      <c r="AC5238" s="384">
        <f>IFERROR('TỔNG BP'!$AB5238/'TỔNG BP'!$AA5238,0)</f>
        <v>0</v>
      </c>
      <c r="AD5238" s="64" t="s">
        <v>805</v>
      </c>
    </row>
    <row r="5239" spans="3:30">
      <c r="C5239" s="343" t="s">
        <v>1175</v>
      </c>
      <c r="D5239" s="337" t="s">
        <v>416</v>
      </c>
      <c r="E5239" s="338" t="s">
        <v>417</v>
      </c>
      <c r="F5239" s="338" t="s">
        <v>844</v>
      </c>
      <c r="G5239" s="338" t="s">
        <v>1039</v>
      </c>
      <c r="H5239" s="338" t="s">
        <v>1073</v>
      </c>
      <c r="I5239" s="337" t="s">
        <v>130</v>
      </c>
      <c r="J5239" s="338" t="s">
        <v>845</v>
      </c>
      <c r="K5239" s="338" t="s">
        <v>805</v>
      </c>
      <c r="L5239" s="380" t="s">
        <v>634</v>
      </c>
      <c r="M5239" s="338" t="s">
        <v>970</v>
      </c>
      <c r="N5239" s="381">
        <f>SUMIFS('data 2026'!$M:$M,'data 2026'!$E:$E,'TỔNG BP'!$L5239,'data 2026'!$V:$V,'TỔNG BP'!$C5239,'data 2026'!$K:$K,'TỔNG BP'!N$1)/10^6</f>
        <v>0</v>
      </c>
      <c r="O5239" s="381">
        <f>SUMIFS('data 2026'!$M:$M,'data 2026'!$E:$E,'TỔNG BP'!$L5239,'data 2026'!$V:$V,'TỔNG BP'!$C5239,'data 2026'!$K:$K,'TỔNG BP'!O$1)/10^6</f>
        <v>0</v>
      </c>
      <c r="P5239" s="381">
        <f>SUMIFS('data 2026'!$M:$M,'data 2026'!$E:$E,'TỔNG BP'!$L5239,'data 2026'!$V:$V,'TỔNG BP'!$C5239,'data 2026'!$K:$K,'TỔNG BP'!P$1)/10^6</f>
        <v>0</v>
      </c>
      <c r="Q5239" s="381">
        <f>SUMIFS('data 2026'!$M:$M,'data 2026'!$E:$E,'TỔNG BP'!$L5239,'data 2026'!$V:$V,'TỔNG BP'!$C5239,'data 2026'!$K:$K,'TỔNG BP'!Q$1)/10^6</f>
        <v>0</v>
      </c>
      <c r="R5239" s="381">
        <f>SUMIFS('data 2026'!$M:$M,'data 2026'!$E:$E,'TỔNG BP'!$L5239,'data 2026'!$V:$V,'TỔNG BP'!$C5239,'data 2026'!$K:$K,'TỔNG BP'!R$1)/10^6</f>
        <v>0</v>
      </c>
      <c r="S5239" s="381">
        <f>SUMIFS('data 2026'!$M:$M,'data 2026'!$E:$E,'TỔNG BP'!$L5239,'data 2026'!$V:$V,'TỔNG BP'!$C5239,'data 2026'!$K:$K,'TỔNG BP'!S$1)/10^6</f>
        <v>0</v>
      </c>
      <c r="T5239" s="381">
        <f>SUMIFS('data 2026'!$M:$M,'data 2026'!$E:$E,'TỔNG BP'!$L5239,'data 2026'!$V:$V,'TỔNG BP'!$C5239,'data 2026'!$K:$K,'TỔNG BP'!T$1)/10^6</f>
        <v>0</v>
      </c>
      <c r="U5239" s="381">
        <f>SUMIFS('data 2026'!$M:$M,'data 2026'!$E:$E,'TỔNG BP'!$L5239,'data 2026'!$V:$V,'TỔNG BP'!$C5239,'data 2026'!$K:$K,'TỔNG BP'!U$1)/10^6</f>
        <v>0</v>
      </c>
      <c r="V5239" s="381">
        <f>SUMIFS('data 2026'!$M:$M,'data 2026'!$E:$E,'TỔNG BP'!$L5239,'data 2026'!$V:$V,'TỔNG BP'!$C5239,'data 2026'!$K:$K,'TỔNG BP'!V$1)/10^6</f>
        <v>0</v>
      </c>
      <c r="W5239" s="381">
        <f>SUMIFS('data 2026'!$M:$M,'data 2026'!$E:$E,'TỔNG BP'!$L5239,'data 2026'!$V:$V,'TỔNG BP'!$C5239,'data 2026'!$K:$K,'TỔNG BP'!W$1)/10^6</f>
        <v>0</v>
      </c>
      <c r="X5239" s="381">
        <f>SUMIFS('data 2026'!$M:$M,'data 2026'!$E:$E,'TỔNG BP'!$L5239,'data 2026'!$V:$V,'TỔNG BP'!$C5239,'data 2026'!$K:$K,'TỔNG BP'!X$1)/10^6</f>
        <v>0</v>
      </c>
      <c r="Y5239" s="381">
        <f>SUMIFS('data 2026'!$M:$M,'data 2026'!$E:$E,'TỔNG BP'!$L5239,'data 2026'!$V:$V,'TỔNG BP'!$C5239,'data 2026'!$K:$K,'TỔNG BP'!Y$1)/10^6</f>
        <v>0</v>
      </c>
      <c r="Z5239" s="381">
        <f t="shared" si="168"/>
        <v>0</v>
      </c>
      <c r="AA5239" s="382">
        <f>SUMIFS('Data 2025'!L:L,'Data 2025'!D:D,'TỔNG BP'!$L5239,'Data 2025'!A:A,'TỔNG BP'!$C5239)/10^6</f>
        <v>0</v>
      </c>
      <c r="AB5239" s="396">
        <f t="shared" si="169"/>
        <v>0</v>
      </c>
      <c r="AC5239" s="384">
        <f>IFERROR('TỔNG BP'!$AB5239/'TỔNG BP'!$AA5239,0)</f>
        <v>0</v>
      </c>
      <c r="AD5239" s="64" t="s">
        <v>805</v>
      </c>
    </row>
    <row r="5240" spans="3:30">
      <c r="C5240" s="343" t="s">
        <v>1175</v>
      </c>
      <c r="D5240" s="337" t="s">
        <v>416</v>
      </c>
      <c r="E5240" s="338" t="s">
        <v>417</v>
      </c>
      <c r="F5240" s="338" t="s">
        <v>135</v>
      </c>
      <c r="G5240" s="338" t="s">
        <v>1039</v>
      </c>
      <c r="H5240" s="338" t="s">
        <v>25</v>
      </c>
      <c r="I5240" s="337" t="s">
        <v>95</v>
      </c>
      <c r="J5240" s="338" t="s">
        <v>815</v>
      </c>
      <c r="K5240" s="338" t="s">
        <v>805</v>
      </c>
      <c r="L5240" s="380" t="s">
        <v>635</v>
      </c>
      <c r="M5240" s="338" t="s">
        <v>846</v>
      </c>
      <c r="N5240" s="381">
        <f>SUMIFS('data 2026'!$M:$M,'data 2026'!$E:$E,'TỔNG BP'!$L5240,'data 2026'!$V:$V,'TỔNG BP'!$C5240,'data 2026'!$K:$K,'TỔNG BP'!N$1)/10^6</f>
        <v>0</v>
      </c>
      <c r="O5240" s="381">
        <f>SUMIFS('data 2026'!$M:$M,'data 2026'!$E:$E,'TỔNG BP'!$L5240,'data 2026'!$V:$V,'TỔNG BP'!$C5240,'data 2026'!$K:$K,'TỔNG BP'!O$1)/10^6</f>
        <v>0</v>
      </c>
      <c r="P5240" s="381">
        <f>SUMIFS('data 2026'!$M:$M,'data 2026'!$E:$E,'TỔNG BP'!$L5240,'data 2026'!$V:$V,'TỔNG BP'!$C5240,'data 2026'!$K:$K,'TỔNG BP'!P$1)/10^6</f>
        <v>0</v>
      </c>
      <c r="Q5240" s="381">
        <f>SUMIFS('data 2026'!$M:$M,'data 2026'!$E:$E,'TỔNG BP'!$L5240,'data 2026'!$V:$V,'TỔNG BP'!$C5240,'data 2026'!$K:$K,'TỔNG BP'!Q$1)/10^6</f>
        <v>0</v>
      </c>
      <c r="R5240" s="381">
        <f>SUMIFS('data 2026'!$M:$M,'data 2026'!$E:$E,'TỔNG BP'!$L5240,'data 2026'!$V:$V,'TỔNG BP'!$C5240,'data 2026'!$K:$K,'TỔNG BP'!R$1)/10^6</f>
        <v>0</v>
      </c>
      <c r="S5240" s="381">
        <f>SUMIFS('data 2026'!$M:$M,'data 2026'!$E:$E,'TỔNG BP'!$L5240,'data 2026'!$V:$V,'TỔNG BP'!$C5240,'data 2026'!$K:$K,'TỔNG BP'!S$1)/10^6</f>
        <v>0</v>
      </c>
      <c r="T5240" s="381">
        <f>SUMIFS('data 2026'!$M:$M,'data 2026'!$E:$E,'TỔNG BP'!$L5240,'data 2026'!$V:$V,'TỔNG BP'!$C5240,'data 2026'!$K:$K,'TỔNG BP'!T$1)/10^6</f>
        <v>0</v>
      </c>
      <c r="U5240" s="381">
        <f>SUMIFS('data 2026'!$M:$M,'data 2026'!$E:$E,'TỔNG BP'!$L5240,'data 2026'!$V:$V,'TỔNG BP'!$C5240,'data 2026'!$K:$K,'TỔNG BP'!U$1)/10^6</f>
        <v>0</v>
      </c>
      <c r="V5240" s="381">
        <f>SUMIFS('data 2026'!$M:$M,'data 2026'!$E:$E,'TỔNG BP'!$L5240,'data 2026'!$V:$V,'TỔNG BP'!$C5240,'data 2026'!$K:$K,'TỔNG BP'!V$1)/10^6</f>
        <v>0</v>
      </c>
      <c r="W5240" s="381">
        <f>SUMIFS('data 2026'!$M:$M,'data 2026'!$E:$E,'TỔNG BP'!$L5240,'data 2026'!$V:$V,'TỔNG BP'!$C5240,'data 2026'!$K:$K,'TỔNG BP'!W$1)/10^6</f>
        <v>0</v>
      </c>
      <c r="X5240" s="381">
        <f>SUMIFS('data 2026'!$M:$M,'data 2026'!$E:$E,'TỔNG BP'!$L5240,'data 2026'!$V:$V,'TỔNG BP'!$C5240,'data 2026'!$K:$K,'TỔNG BP'!X$1)/10^6</f>
        <v>0</v>
      </c>
      <c r="Y5240" s="381">
        <f>SUMIFS('data 2026'!$M:$M,'data 2026'!$E:$E,'TỔNG BP'!$L5240,'data 2026'!$V:$V,'TỔNG BP'!$C5240,'data 2026'!$K:$K,'TỔNG BP'!Y$1)/10^6</f>
        <v>0</v>
      </c>
      <c r="Z5240" s="381">
        <f t="shared" si="168"/>
        <v>0</v>
      </c>
      <c r="AA5240" s="382">
        <f>SUMIFS('Data 2025'!L:L,'Data 2025'!D:D,'TỔNG BP'!$L5240,'Data 2025'!A:A,'TỔNG BP'!$C5240)/10^6</f>
        <v>0</v>
      </c>
      <c r="AB5240" s="396">
        <f t="shared" si="169"/>
        <v>0</v>
      </c>
      <c r="AC5240" s="384">
        <f>IFERROR('TỔNG BP'!$AB5240/'TỔNG BP'!$AA5240,0)</f>
        <v>0</v>
      </c>
      <c r="AD5240" s="64" t="s">
        <v>805</v>
      </c>
    </row>
    <row r="5241" spans="3:30">
      <c r="C5241" s="343" t="s">
        <v>1175</v>
      </c>
      <c r="D5241" s="337" t="s">
        <v>416</v>
      </c>
      <c r="E5241" s="338"/>
      <c r="F5241" s="338"/>
      <c r="G5241" s="338"/>
      <c r="H5241" s="338" t="s">
        <v>25</v>
      </c>
      <c r="I5241" s="337" t="s">
        <v>99</v>
      </c>
      <c r="J5241" s="338"/>
      <c r="K5241" s="338"/>
      <c r="L5241" s="380" t="s">
        <v>637</v>
      </c>
      <c r="M5241" s="338" t="s">
        <v>638</v>
      </c>
      <c r="N5241" s="381">
        <f>SUMIFS('data 2026'!$M:$M,'data 2026'!$E:$E,'TỔNG BP'!$L5241,'data 2026'!$V:$V,'TỔNG BP'!$C5241,'data 2026'!$K:$K,'TỔNG BP'!N$1)/10^6</f>
        <v>0</v>
      </c>
      <c r="O5241" s="381">
        <f>SUMIFS('data 2026'!$M:$M,'data 2026'!$E:$E,'TỔNG BP'!$L5241,'data 2026'!$V:$V,'TỔNG BP'!$C5241,'data 2026'!$K:$K,'TỔNG BP'!O$1)/10^6</f>
        <v>0</v>
      </c>
      <c r="P5241" s="381">
        <f>SUMIFS('data 2026'!$M:$M,'data 2026'!$E:$E,'TỔNG BP'!$L5241,'data 2026'!$V:$V,'TỔNG BP'!$C5241,'data 2026'!$K:$K,'TỔNG BP'!P$1)/10^6</f>
        <v>0</v>
      </c>
      <c r="Q5241" s="381">
        <f>SUMIFS('data 2026'!$M:$M,'data 2026'!$E:$E,'TỔNG BP'!$L5241,'data 2026'!$V:$V,'TỔNG BP'!$C5241,'data 2026'!$K:$K,'TỔNG BP'!Q$1)/10^6</f>
        <v>0</v>
      </c>
      <c r="R5241" s="381">
        <f>SUMIFS('data 2026'!$M:$M,'data 2026'!$E:$E,'TỔNG BP'!$L5241,'data 2026'!$V:$V,'TỔNG BP'!$C5241,'data 2026'!$K:$K,'TỔNG BP'!R$1)/10^6</f>
        <v>0</v>
      </c>
      <c r="S5241" s="381">
        <f>SUMIFS('data 2026'!$M:$M,'data 2026'!$E:$E,'TỔNG BP'!$L5241,'data 2026'!$V:$V,'TỔNG BP'!$C5241,'data 2026'!$K:$K,'TỔNG BP'!S$1)/10^6</f>
        <v>0</v>
      </c>
      <c r="T5241" s="381">
        <f>SUMIFS('data 2026'!$M:$M,'data 2026'!$E:$E,'TỔNG BP'!$L5241,'data 2026'!$V:$V,'TỔNG BP'!$C5241,'data 2026'!$K:$K,'TỔNG BP'!T$1)/10^6</f>
        <v>0</v>
      </c>
      <c r="U5241" s="381">
        <f>SUMIFS('data 2026'!$M:$M,'data 2026'!$E:$E,'TỔNG BP'!$L5241,'data 2026'!$V:$V,'TỔNG BP'!$C5241,'data 2026'!$K:$K,'TỔNG BP'!U$1)/10^6</f>
        <v>0</v>
      </c>
      <c r="V5241" s="381">
        <f>SUMIFS('data 2026'!$M:$M,'data 2026'!$E:$E,'TỔNG BP'!$L5241,'data 2026'!$V:$V,'TỔNG BP'!$C5241,'data 2026'!$K:$K,'TỔNG BP'!V$1)/10^6</f>
        <v>0</v>
      </c>
      <c r="W5241" s="381">
        <f>SUMIFS('data 2026'!$M:$M,'data 2026'!$E:$E,'TỔNG BP'!$L5241,'data 2026'!$V:$V,'TỔNG BP'!$C5241,'data 2026'!$K:$K,'TỔNG BP'!W$1)/10^6</f>
        <v>0</v>
      </c>
      <c r="X5241" s="381">
        <f>SUMIFS('data 2026'!$M:$M,'data 2026'!$E:$E,'TỔNG BP'!$L5241,'data 2026'!$V:$V,'TỔNG BP'!$C5241,'data 2026'!$K:$K,'TỔNG BP'!X$1)/10^6</f>
        <v>0</v>
      </c>
      <c r="Y5241" s="381">
        <f>SUMIFS('data 2026'!$M:$M,'data 2026'!$E:$E,'TỔNG BP'!$L5241,'data 2026'!$V:$V,'TỔNG BP'!$C5241,'data 2026'!$K:$K,'TỔNG BP'!Y$1)/10^6</f>
        <v>0</v>
      </c>
      <c r="Z5241" s="381">
        <f t="shared" si="168"/>
        <v>0</v>
      </c>
      <c r="AA5241" s="382">
        <f>SUMIFS('Data 2025'!L:L,'Data 2025'!D:D,'TỔNG BP'!$L5241,'Data 2025'!A:A,'TỔNG BP'!$C5241)/10^6</f>
        <v>0</v>
      </c>
      <c r="AB5241" s="396">
        <f t="shared" si="169"/>
        <v>0</v>
      </c>
      <c r="AC5241" s="384">
        <f>IFERROR('TỔNG BP'!$AB5241/'TỔNG BP'!$AA5241,0)</f>
        <v>0</v>
      </c>
      <c r="AD5241" s="64" t="s">
        <v>805</v>
      </c>
    </row>
    <row r="5242" spans="3:30">
      <c r="C5242" s="343" t="s">
        <v>1175</v>
      </c>
      <c r="D5242" s="337" t="s">
        <v>416</v>
      </c>
      <c r="E5242" s="338" t="s">
        <v>417</v>
      </c>
      <c r="F5242" s="338" t="s">
        <v>847</v>
      </c>
      <c r="G5242" s="338" t="s">
        <v>1039</v>
      </c>
      <c r="H5242" s="338" t="s">
        <v>26</v>
      </c>
      <c r="I5242" s="337" t="s">
        <v>103</v>
      </c>
      <c r="J5242" s="338" t="s">
        <v>818</v>
      </c>
      <c r="K5242" s="338" t="s">
        <v>805</v>
      </c>
      <c r="L5242" s="337" t="s">
        <v>639</v>
      </c>
      <c r="M5242" s="338" t="s">
        <v>848</v>
      </c>
      <c r="N5242" s="381">
        <f>SUMIFS('data 2026'!$M:$M,'data 2026'!$E:$E,'TỔNG BP'!$L5242,'data 2026'!$V:$V,'TỔNG BP'!$C5242,'data 2026'!$K:$K,'TỔNG BP'!N$1)/10^6</f>
        <v>0</v>
      </c>
      <c r="O5242" s="381">
        <f>SUMIFS('data 2026'!$M:$M,'data 2026'!$E:$E,'TỔNG BP'!$L5242,'data 2026'!$V:$V,'TỔNG BP'!$C5242,'data 2026'!$K:$K,'TỔNG BP'!O$1)/10^6</f>
        <v>0</v>
      </c>
      <c r="P5242" s="381">
        <f>SUMIFS('data 2026'!$M:$M,'data 2026'!$E:$E,'TỔNG BP'!$L5242,'data 2026'!$V:$V,'TỔNG BP'!$C5242,'data 2026'!$K:$K,'TỔNG BP'!P$1)/10^6</f>
        <v>0</v>
      </c>
      <c r="Q5242" s="381">
        <f>SUMIFS('data 2026'!$M:$M,'data 2026'!$E:$E,'TỔNG BP'!$L5242,'data 2026'!$V:$V,'TỔNG BP'!$C5242,'data 2026'!$K:$K,'TỔNG BP'!Q$1)/10^6</f>
        <v>0</v>
      </c>
      <c r="R5242" s="381">
        <f>SUMIFS('data 2026'!$M:$M,'data 2026'!$E:$E,'TỔNG BP'!$L5242,'data 2026'!$V:$V,'TỔNG BP'!$C5242,'data 2026'!$K:$K,'TỔNG BP'!R$1)/10^6</f>
        <v>0</v>
      </c>
      <c r="S5242" s="381">
        <f>SUMIFS('data 2026'!$M:$M,'data 2026'!$E:$E,'TỔNG BP'!$L5242,'data 2026'!$V:$V,'TỔNG BP'!$C5242,'data 2026'!$K:$K,'TỔNG BP'!S$1)/10^6</f>
        <v>0</v>
      </c>
      <c r="T5242" s="381">
        <f>SUMIFS('data 2026'!$M:$M,'data 2026'!$E:$E,'TỔNG BP'!$L5242,'data 2026'!$V:$V,'TỔNG BP'!$C5242,'data 2026'!$K:$K,'TỔNG BP'!T$1)/10^6</f>
        <v>0</v>
      </c>
      <c r="U5242" s="381">
        <f>SUMIFS('data 2026'!$M:$M,'data 2026'!$E:$E,'TỔNG BP'!$L5242,'data 2026'!$V:$V,'TỔNG BP'!$C5242,'data 2026'!$K:$K,'TỔNG BP'!U$1)/10^6</f>
        <v>0</v>
      </c>
      <c r="V5242" s="381">
        <f>SUMIFS('data 2026'!$M:$M,'data 2026'!$E:$E,'TỔNG BP'!$L5242,'data 2026'!$V:$V,'TỔNG BP'!$C5242,'data 2026'!$K:$K,'TỔNG BP'!V$1)/10^6</f>
        <v>0</v>
      </c>
      <c r="W5242" s="381">
        <f>SUMIFS('data 2026'!$M:$M,'data 2026'!$E:$E,'TỔNG BP'!$L5242,'data 2026'!$V:$V,'TỔNG BP'!$C5242,'data 2026'!$K:$K,'TỔNG BP'!W$1)/10^6</f>
        <v>0</v>
      </c>
      <c r="X5242" s="381">
        <f>SUMIFS('data 2026'!$M:$M,'data 2026'!$E:$E,'TỔNG BP'!$L5242,'data 2026'!$V:$V,'TỔNG BP'!$C5242,'data 2026'!$K:$K,'TỔNG BP'!X$1)/10^6</f>
        <v>0</v>
      </c>
      <c r="Y5242" s="381">
        <f>SUMIFS('data 2026'!$M:$M,'data 2026'!$E:$E,'TỔNG BP'!$L5242,'data 2026'!$V:$V,'TỔNG BP'!$C5242,'data 2026'!$K:$K,'TỔNG BP'!Y$1)/10^6</f>
        <v>0</v>
      </c>
      <c r="Z5242" s="381">
        <f t="shared" si="168"/>
        <v>0</v>
      </c>
      <c r="AA5242" s="382">
        <f>SUMIFS('Data 2025'!L:L,'Data 2025'!D:D,'TỔNG BP'!$L5242,'Data 2025'!A:A,'TỔNG BP'!$C5242)/10^6</f>
        <v>0</v>
      </c>
      <c r="AB5242" s="396">
        <f t="shared" si="169"/>
        <v>0</v>
      </c>
      <c r="AC5242" s="384">
        <f>IFERROR('TỔNG BP'!$AB5242/'TỔNG BP'!$AA5242,0)</f>
        <v>0</v>
      </c>
      <c r="AD5242" s="64" t="s">
        <v>805</v>
      </c>
    </row>
    <row r="5243" spans="3:30">
      <c r="C5243" s="343" t="s">
        <v>1175</v>
      </c>
      <c r="D5243" s="337" t="s">
        <v>416</v>
      </c>
      <c r="E5243" s="338" t="s">
        <v>417</v>
      </c>
      <c r="F5243" s="338" t="s">
        <v>847</v>
      </c>
      <c r="G5243" s="338" t="s">
        <v>1039</v>
      </c>
      <c r="H5243" s="338" t="s">
        <v>26</v>
      </c>
      <c r="I5243" s="337" t="s">
        <v>139</v>
      </c>
      <c r="J5243" s="338" t="s">
        <v>849</v>
      </c>
      <c r="K5243" s="338" t="s">
        <v>805</v>
      </c>
      <c r="L5243" s="337" t="s">
        <v>640</v>
      </c>
      <c r="M5243" s="338" t="s">
        <v>140</v>
      </c>
      <c r="N5243" s="381">
        <f>SUMIFS('data 2026'!$M:$M,'data 2026'!$E:$E,'TỔNG BP'!$L5243,'data 2026'!$V:$V,'TỔNG BP'!$C5243,'data 2026'!$K:$K,'TỔNG BP'!N$1)/10^6</f>
        <v>0</v>
      </c>
      <c r="O5243" s="381">
        <f>SUMIFS('data 2026'!$M:$M,'data 2026'!$E:$E,'TỔNG BP'!$L5243,'data 2026'!$V:$V,'TỔNG BP'!$C5243,'data 2026'!$K:$K,'TỔNG BP'!O$1)/10^6</f>
        <v>0</v>
      </c>
      <c r="P5243" s="381">
        <f>SUMIFS('data 2026'!$M:$M,'data 2026'!$E:$E,'TỔNG BP'!$L5243,'data 2026'!$V:$V,'TỔNG BP'!$C5243,'data 2026'!$K:$K,'TỔNG BP'!P$1)/10^6</f>
        <v>0</v>
      </c>
      <c r="Q5243" s="381">
        <f>SUMIFS('data 2026'!$M:$M,'data 2026'!$E:$E,'TỔNG BP'!$L5243,'data 2026'!$V:$V,'TỔNG BP'!$C5243,'data 2026'!$K:$K,'TỔNG BP'!Q$1)/10^6</f>
        <v>0</v>
      </c>
      <c r="R5243" s="381">
        <f>SUMIFS('data 2026'!$M:$M,'data 2026'!$E:$E,'TỔNG BP'!$L5243,'data 2026'!$V:$V,'TỔNG BP'!$C5243,'data 2026'!$K:$K,'TỔNG BP'!R$1)/10^6</f>
        <v>0</v>
      </c>
      <c r="S5243" s="381">
        <f>SUMIFS('data 2026'!$M:$M,'data 2026'!$E:$E,'TỔNG BP'!$L5243,'data 2026'!$V:$V,'TỔNG BP'!$C5243,'data 2026'!$K:$K,'TỔNG BP'!S$1)/10^6</f>
        <v>0</v>
      </c>
      <c r="T5243" s="381">
        <f>SUMIFS('data 2026'!$M:$M,'data 2026'!$E:$E,'TỔNG BP'!$L5243,'data 2026'!$V:$V,'TỔNG BP'!$C5243,'data 2026'!$K:$K,'TỔNG BP'!T$1)/10^6</f>
        <v>0</v>
      </c>
      <c r="U5243" s="381">
        <f>SUMIFS('data 2026'!$M:$M,'data 2026'!$E:$E,'TỔNG BP'!$L5243,'data 2026'!$V:$V,'TỔNG BP'!$C5243,'data 2026'!$K:$K,'TỔNG BP'!U$1)/10^6</f>
        <v>0</v>
      </c>
      <c r="V5243" s="381">
        <f>SUMIFS('data 2026'!$M:$M,'data 2026'!$E:$E,'TỔNG BP'!$L5243,'data 2026'!$V:$V,'TỔNG BP'!$C5243,'data 2026'!$K:$K,'TỔNG BP'!V$1)/10^6</f>
        <v>0</v>
      </c>
      <c r="W5243" s="381">
        <f>SUMIFS('data 2026'!$M:$M,'data 2026'!$E:$E,'TỔNG BP'!$L5243,'data 2026'!$V:$V,'TỔNG BP'!$C5243,'data 2026'!$K:$K,'TỔNG BP'!W$1)/10^6</f>
        <v>0</v>
      </c>
      <c r="X5243" s="381">
        <f>SUMIFS('data 2026'!$M:$M,'data 2026'!$E:$E,'TỔNG BP'!$L5243,'data 2026'!$V:$V,'TỔNG BP'!$C5243,'data 2026'!$K:$K,'TỔNG BP'!X$1)/10^6</f>
        <v>0</v>
      </c>
      <c r="Y5243" s="381">
        <f>SUMIFS('data 2026'!$M:$M,'data 2026'!$E:$E,'TỔNG BP'!$L5243,'data 2026'!$V:$V,'TỔNG BP'!$C5243,'data 2026'!$K:$K,'TỔNG BP'!Y$1)/10^6</f>
        <v>0</v>
      </c>
      <c r="Z5243" s="381">
        <f t="shared" si="168"/>
        <v>0</v>
      </c>
      <c r="AA5243" s="382">
        <f>SUMIFS('Data 2025'!L:L,'Data 2025'!D:D,'TỔNG BP'!$L5243,'Data 2025'!A:A,'TỔNG BP'!$C5243)/10^6</f>
        <v>0</v>
      </c>
      <c r="AB5243" s="396">
        <f t="shared" si="169"/>
        <v>0</v>
      </c>
      <c r="AC5243" s="384">
        <f>IFERROR('TỔNG BP'!$AB5243/'TỔNG BP'!$AA5243,0)</f>
        <v>0</v>
      </c>
      <c r="AD5243" s="64" t="e">
        <v>#N/A</v>
      </c>
    </row>
    <row r="5244" spans="3:30">
      <c r="C5244" s="343" t="s">
        <v>1175</v>
      </c>
      <c r="D5244" s="337" t="s">
        <v>416</v>
      </c>
      <c r="E5244" s="338" t="s">
        <v>417</v>
      </c>
      <c r="F5244" s="338" t="s">
        <v>847</v>
      </c>
      <c r="G5244" s="338" t="s">
        <v>1039</v>
      </c>
      <c r="H5244" s="338" t="s">
        <v>26</v>
      </c>
      <c r="I5244" s="337" t="s">
        <v>107</v>
      </c>
      <c r="J5244" s="338" t="s">
        <v>820</v>
      </c>
      <c r="K5244" s="338" t="s">
        <v>805</v>
      </c>
      <c r="L5244" s="337" t="s">
        <v>641</v>
      </c>
      <c r="M5244" s="338" t="s">
        <v>850</v>
      </c>
      <c r="N5244" s="381">
        <f>SUMIFS('data 2026'!$M:$M,'data 2026'!$E:$E,'TỔNG BP'!$L5244,'data 2026'!$V:$V,'TỔNG BP'!$C5244,'data 2026'!$K:$K,'TỔNG BP'!N$1)/10^6</f>
        <v>0</v>
      </c>
      <c r="O5244" s="381">
        <f>SUMIFS('data 2026'!$M:$M,'data 2026'!$E:$E,'TỔNG BP'!$L5244,'data 2026'!$V:$V,'TỔNG BP'!$C5244,'data 2026'!$K:$K,'TỔNG BP'!O$1)/10^6</f>
        <v>0</v>
      </c>
      <c r="P5244" s="381">
        <f>SUMIFS('data 2026'!$M:$M,'data 2026'!$E:$E,'TỔNG BP'!$L5244,'data 2026'!$V:$V,'TỔNG BP'!$C5244,'data 2026'!$K:$K,'TỔNG BP'!P$1)/10^6</f>
        <v>0</v>
      </c>
      <c r="Q5244" s="381">
        <f>SUMIFS('data 2026'!$M:$M,'data 2026'!$E:$E,'TỔNG BP'!$L5244,'data 2026'!$V:$V,'TỔNG BP'!$C5244,'data 2026'!$K:$K,'TỔNG BP'!Q$1)/10^6</f>
        <v>0</v>
      </c>
      <c r="R5244" s="381">
        <f>SUMIFS('data 2026'!$M:$M,'data 2026'!$E:$E,'TỔNG BP'!$L5244,'data 2026'!$V:$V,'TỔNG BP'!$C5244,'data 2026'!$K:$K,'TỔNG BP'!R$1)/10^6</f>
        <v>0</v>
      </c>
      <c r="S5244" s="381">
        <f>SUMIFS('data 2026'!$M:$M,'data 2026'!$E:$E,'TỔNG BP'!$L5244,'data 2026'!$V:$V,'TỔNG BP'!$C5244,'data 2026'!$K:$K,'TỔNG BP'!S$1)/10^6</f>
        <v>0</v>
      </c>
      <c r="T5244" s="381">
        <f>SUMIFS('data 2026'!$M:$M,'data 2026'!$E:$E,'TỔNG BP'!$L5244,'data 2026'!$V:$V,'TỔNG BP'!$C5244,'data 2026'!$K:$K,'TỔNG BP'!T$1)/10^6</f>
        <v>0</v>
      </c>
      <c r="U5244" s="381">
        <f>SUMIFS('data 2026'!$M:$M,'data 2026'!$E:$E,'TỔNG BP'!$L5244,'data 2026'!$V:$V,'TỔNG BP'!$C5244,'data 2026'!$K:$K,'TỔNG BP'!U$1)/10^6</f>
        <v>0</v>
      </c>
      <c r="V5244" s="381">
        <f>SUMIFS('data 2026'!$M:$M,'data 2026'!$E:$E,'TỔNG BP'!$L5244,'data 2026'!$V:$V,'TỔNG BP'!$C5244,'data 2026'!$K:$K,'TỔNG BP'!V$1)/10^6</f>
        <v>0</v>
      </c>
      <c r="W5244" s="381">
        <f>SUMIFS('data 2026'!$M:$M,'data 2026'!$E:$E,'TỔNG BP'!$L5244,'data 2026'!$V:$V,'TỔNG BP'!$C5244,'data 2026'!$K:$K,'TỔNG BP'!W$1)/10^6</f>
        <v>0</v>
      </c>
      <c r="X5244" s="381">
        <f>SUMIFS('data 2026'!$M:$M,'data 2026'!$E:$E,'TỔNG BP'!$L5244,'data 2026'!$V:$V,'TỔNG BP'!$C5244,'data 2026'!$K:$K,'TỔNG BP'!X$1)/10^6</f>
        <v>0</v>
      </c>
      <c r="Y5244" s="381">
        <f>SUMIFS('data 2026'!$M:$M,'data 2026'!$E:$E,'TỔNG BP'!$L5244,'data 2026'!$V:$V,'TỔNG BP'!$C5244,'data 2026'!$K:$K,'TỔNG BP'!Y$1)/10^6</f>
        <v>0</v>
      </c>
      <c r="Z5244" s="381">
        <f t="shared" si="168"/>
        <v>0</v>
      </c>
      <c r="AA5244" s="382">
        <f>SUMIFS('Data 2025'!L:L,'Data 2025'!D:D,'TỔNG BP'!$L5244,'Data 2025'!A:A,'TỔNG BP'!$C5244)/10^6</f>
        <v>0</v>
      </c>
      <c r="AB5244" s="396">
        <f t="shared" si="169"/>
        <v>0</v>
      </c>
      <c r="AC5244" s="384">
        <f>IFERROR('TỔNG BP'!$AB5244/'TỔNG BP'!$AA5244,0)</f>
        <v>0</v>
      </c>
      <c r="AD5244" s="64" t="e">
        <v>#N/A</v>
      </c>
    </row>
    <row r="5245" spans="3:30">
      <c r="C5245" s="343" t="s">
        <v>1175</v>
      </c>
      <c r="D5245" s="337" t="s">
        <v>416</v>
      </c>
      <c r="E5245" s="338" t="s">
        <v>417</v>
      </c>
      <c r="F5245" s="338" t="s">
        <v>851</v>
      </c>
      <c r="G5245" s="338" t="s">
        <v>1039</v>
      </c>
      <c r="H5245" s="338" t="s">
        <v>26</v>
      </c>
      <c r="I5245" s="337" t="s">
        <v>143</v>
      </c>
      <c r="J5245" s="338" t="s">
        <v>852</v>
      </c>
      <c r="K5245" s="338" t="s">
        <v>805</v>
      </c>
      <c r="L5245" s="337" t="s">
        <v>642</v>
      </c>
      <c r="M5245" s="338" t="s">
        <v>853</v>
      </c>
      <c r="N5245" s="381">
        <f>SUMIFS('data 2026'!$M:$M,'data 2026'!$E:$E,'TỔNG BP'!$L5245,'data 2026'!$V:$V,'TỔNG BP'!$C5245,'data 2026'!$K:$K,'TỔNG BP'!N$1)/10^6</f>
        <v>0</v>
      </c>
      <c r="O5245" s="381">
        <f>SUMIFS('data 2026'!$M:$M,'data 2026'!$E:$E,'TỔNG BP'!$L5245,'data 2026'!$V:$V,'TỔNG BP'!$C5245,'data 2026'!$K:$K,'TỔNG BP'!O$1)/10^6</f>
        <v>0</v>
      </c>
      <c r="P5245" s="381">
        <f>SUMIFS('data 2026'!$M:$M,'data 2026'!$E:$E,'TỔNG BP'!$L5245,'data 2026'!$V:$V,'TỔNG BP'!$C5245,'data 2026'!$K:$K,'TỔNG BP'!P$1)/10^6</f>
        <v>0</v>
      </c>
      <c r="Q5245" s="381">
        <f>SUMIFS('data 2026'!$M:$M,'data 2026'!$E:$E,'TỔNG BP'!$L5245,'data 2026'!$V:$V,'TỔNG BP'!$C5245,'data 2026'!$K:$K,'TỔNG BP'!Q$1)/10^6</f>
        <v>0</v>
      </c>
      <c r="R5245" s="381">
        <f>SUMIFS('data 2026'!$M:$M,'data 2026'!$E:$E,'TỔNG BP'!$L5245,'data 2026'!$V:$V,'TỔNG BP'!$C5245,'data 2026'!$K:$K,'TỔNG BP'!R$1)/10^6</f>
        <v>0</v>
      </c>
      <c r="S5245" s="381">
        <f>SUMIFS('data 2026'!$M:$M,'data 2026'!$E:$E,'TỔNG BP'!$L5245,'data 2026'!$V:$V,'TỔNG BP'!$C5245,'data 2026'!$K:$K,'TỔNG BP'!S$1)/10^6</f>
        <v>0</v>
      </c>
      <c r="T5245" s="381">
        <f>SUMIFS('data 2026'!$M:$M,'data 2026'!$E:$E,'TỔNG BP'!$L5245,'data 2026'!$V:$V,'TỔNG BP'!$C5245,'data 2026'!$K:$K,'TỔNG BP'!T$1)/10^6</f>
        <v>0</v>
      </c>
      <c r="U5245" s="381">
        <f>SUMIFS('data 2026'!$M:$M,'data 2026'!$E:$E,'TỔNG BP'!$L5245,'data 2026'!$V:$V,'TỔNG BP'!$C5245,'data 2026'!$K:$K,'TỔNG BP'!U$1)/10^6</f>
        <v>0</v>
      </c>
      <c r="V5245" s="381">
        <f>SUMIFS('data 2026'!$M:$M,'data 2026'!$E:$E,'TỔNG BP'!$L5245,'data 2026'!$V:$V,'TỔNG BP'!$C5245,'data 2026'!$K:$K,'TỔNG BP'!V$1)/10^6</f>
        <v>0</v>
      </c>
      <c r="W5245" s="381">
        <f>SUMIFS('data 2026'!$M:$M,'data 2026'!$E:$E,'TỔNG BP'!$L5245,'data 2026'!$V:$V,'TỔNG BP'!$C5245,'data 2026'!$K:$K,'TỔNG BP'!W$1)/10^6</f>
        <v>0</v>
      </c>
      <c r="X5245" s="381">
        <f>SUMIFS('data 2026'!$M:$M,'data 2026'!$E:$E,'TỔNG BP'!$L5245,'data 2026'!$V:$V,'TỔNG BP'!$C5245,'data 2026'!$K:$K,'TỔNG BP'!X$1)/10^6</f>
        <v>0</v>
      </c>
      <c r="Y5245" s="381">
        <f>SUMIFS('data 2026'!$M:$M,'data 2026'!$E:$E,'TỔNG BP'!$L5245,'data 2026'!$V:$V,'TỔNG BP'!$C5245,'data 2026'!$K:$K,'TỔNG BP'!Y$1)/10^6</f>
        <v>0</v>
      </c>
      <c r="Z5245" s="381">
        <f t="shared" si="168"/>
        <v>0</v>
      </c>
      <c r="AA5245" s="382">
        <f>SUMIFS('Data 2025'!L:L,'Data 2025'!D:D,'TỔNG BP'!$L5245,'Data 2025'!A:A,'TỔNG BP'!$C5245)/10^6</f>
        <v>0</v>
      </c>
      <c r="AB5245" s="396">
        <f t="shared" si="169"/>
        <v>0</v>
      </c>
      <c r="AC5245" s="384">
        <f>IFERROR('TỔNG BP'!$AB5245/'TỔNG BP'!$AA5245,0)</f>
        <v>0</v>
      </c>
      <c r="AD5245" s="64" t="s">
        <v>805</v>
      </c>
    </row>
    <row r="5246" spans="3:30">
      <c r="C5246" s="343" t="s">
        <v>1175</v>
      </c>
      <c r="D5246" s="337" t="s">
        <v>416</v>
      </c>
      <c r="E5246" s="338" t="s">
        <v>825</v>
      </c>
      <c r="F5246" s="338" t="s">
        <v>854</v>
      </c>
      <c r="G5246" s="338" t="s">
        <v>1040</v>
      </c>
      <c r="H5246" s="338" t="s">
        <v>1076</v>
      </c>
      <c r="I5246" s="337" t="s">
        <v>151</v>
      </c>
      <c r="J5246" s="338" t="s">
        <v>855</v>
      </c>
      <c r="K5246" s="338" t="s">
        <v>827</v>
      </c>
      <c r="L5246" s="337" t="s">
        <v>645</v>
      </c>
      <c r="M5246" s="338" t="s">
        <v>152</v>
      </c>
      <c r="N5246" s="381">
        <f>SUMIFS('data 2026'!$M:$M,'data 2026'!$E:$E,'TỔNG BP'!$L5246,'data 2026'!$V:$V,'TỔNG BP'!$C5246,'data 2026'!$K:$K,'TỔNG BP'!N$1)/10^6</f>
        <v>0</v>
      </c>
      <c r="O5246" s="381">
        <f>SUMIFS('data 2026'!$M:$M,'data 2026'!$E:$E,'TỔNG BP'!$L5246,'data 2026'!$V:$V,'TỔNG BP'!$C5246,'data 2026'!$K:$K,'TỔNG BP'!O$1)/10^6</f>
        <v>0.56785714285714284</v>
      </c>
      <c r="P5246" s="381">
        <f>SUMIFS('data 2026'!$M:$M,'data 2026'!$E:$E,'TỔNG BP'!$L5246,'data 2026'!$V:$V,'TỔNG BP'!$C5246,'data 2026'!$K:$K,'TỔNG BP'!P$1)/10^6</f>
        <v>0.56785714285714284</v>
      </c>
      <c r="Q5246" s="381">
        <f>SUMIFS('data 2026'!$M:$M,'data 2026'!$E:$E,'TỔNG BP'!$L5246,'data 2026'!$V:$V,'TỔNG BP'!$C5246,'data 2026'!$K:$K,'TỔNG BP'!Q$1)/10^6</f>
        <v>0</v>
      </c>
      <c r="R5246" s="381">
        <f>SUMIFS('data 2026'!$M:$M,'data 2026'!$E:$E,'TỔNG BP'!$L5246,'data 2026'!$V:$V,'TỔNG BP'!$C5246,'data 2026'!$K:$K,'TỔNG BP'!R$1)/10^6</f>
        <v>0.56785714285714284</v>
      </c>
      <c r="S5246" s="381">
        <f>SUMIFS('data 2026'!$M:$M,'data 2026'!$E:$E,'TỔNG BP'!$L5246,'data 2026'!$V:$V,'TỔNG BP'!$C5246,'data 2026'!$K:$K,'TỔNG BP'!S$1)/10^6</f>
        <v>0.56785714285714284</v>
      </c>
      <c r="T5246" s="381">
        <f>SUMIFS('data 2026'!$M:$M,'data 2026'!$E:$E,'TỔNG BP'!$L5246,'data 2026'!$V:$V,'TỔNG BP'!$C5246,'data 2026'!$K:$K,'TỔNG BP'!T$1)/10^6</f>
        <v>0</v>
      </c>
      <c r="U5246" s="381">
        <f>SUMIFS('data 2026'!$M:$M,'data 2026'!$E:$E,'TỔNG BP'!$L5246,'data 2026'!$V:$V,'TỔNG BP'!$C5246,'data 2026'!$K:$K,'TỔNG BP'!U$1)/10^6</f>
        <v>0.56785714285714284</v>
      </c>
      <c r="V5246" s="381">
        <f>SUMIFS('data 2026'!$M:$M,'data 2026'!$E:$E,'TỔNG BP'!$L5246,'data 2026'!$V:$V,'TỔNG BP'!$C5246,'data 2026'!$K:$K,'TỔNG BP'!V$1)/10^6</f>
        <v>0.56785714285714284</v>
      </c>
      <c r="W5246" s="381">
        <f>SUMIFS('data 2026'!$M:$M,'data 2026'!$E:$E,'TỔNG BP'!$L5246,'data 2026'!$V:$V,'TỔNG BP'!$C5246,'data 2026'!$K:$K,'TỔNG BP'!W$1)/10^6</f>
        <v>0</v>
      </c>
      <c r="X5246" s="381">
        <f>SUMIFS('data 2026'!$M:$M,'data 2026'!$E:$E,'TỔNG BP'!$L5246,'data 2026'!$V:$V,'TỔNG BP'!$C5246,'data 2026'!$K:$K,'TỔNG BP'!X$1)/10^6</f>
        <v>0.56785714285714284</v>
      </c>
      <c r="Y5246" s="381">
        <f>SUMIFS('data 2026'!$M:$M,'data 2026'!$E:$E,'TỔNG BP'!$L5246,'data 2026'!$V:$V,'TỔNG BP'!$C5246,'data 2026'!$K:$K,'TỔNG BP'!Y$1)/10^6</f>
        <v>0</v>
      </c>
      <c r="Z5246" s="381">
        <f t="shared" si="168"/>
        <v>3.9750000000000005</v>
      </c>
      <c r="AA5246" s="382">
        <f>SUMIFS('Data 2025'!L:L,'Data 2025'!D:D,'TỔNG BP'!$L5246,'Data 2025'!A:A,'TỔNG BP'!$C5246)/10^6</f>
        <v>0</v>
      </c>
      <c r="AB5246" s="396">
        <f t="shared" si="169"/>
        <v>3.9750000000000005</v>
      </c>
      <c r="AC5246" s="384">
        <f>IFERROR('TỔNG BP'!$AB5246/'TỔNG BP'!$AA5246,0)</f>
        <v>0</v>
      </c>
      <c r="AD5246" s="64" t="s">
        <v>1144</v>
      </c>
    </row>
    <row r="5247" spans="3:30">
      <c r="C5247" s="343" t="s">
        <v>1175</v>
      </c>
      <c r="D5247" s="337" t="s">
        <v>416</v>
      </c>
      <c r="E5247" s="338" t="s">
        <v>825</v>
      </c>
      <c r="F5247" s="338" t="s">
        <v>826</v>
      </c>
      <c r="G5247" s="338" t="s">
        <v>1040</v>
      </c>
      <c r="H5247" s="338" t="s">
        <v>46</v>
      </c>
      <c r="I5247" s="337" t="s">
        <v>156</v>
      </c>
      <c r="J5247" s="338" t="s">
        <v>829</v>
      </c>
      <c r="K5247" s="338" t="s">
        <v>827</v>
      </c>
      <c r="L5247" s="337" t="s">
        <v>648</v>
      </c>
      <c r="M5247" s="338" t="s">
        <v>157</v>
      </c>
      <c r="N5247" s="381">
        <f>SUMIFS('data 2026'!$M:$M,'data 2026'!$E:$E,'TỔNG BP'!$L5247,'data 2026'!$V:$V,'TỔNG BP'!$C5247,'data 2026'!$K:$K,'TỔNG BP'!N$1)/10^6</f>
        <v>0</v>
      </c>
      <c r="O5247" s="381">
        <f>SUMIFS('data 2026'!$M:$M,'data 2026'!$E:$E,'TỔNG BP'!$L5247,'data 2026'!$V:$V,'TỔNG BP'!$C5247,'data 2026'!$K:$K,'TỔNG BP'!O$1)/10^6</f>
        <v>0</v>
      </c>
      <c r="P5247" s="381">
        <f>SUMIFS('data 2026'!$M:$M,'data 2026'!$E:$E,'TỔNG BP'!$L5247,'data 2026'!$V:$V,'TỔNG BP'!$C5247,'data 2026'!$K:$K,'TỔNG BP'!P$1)/10^6</f>
        <v>0</v>
      </c>
      <c r="Q5247" s="381">
        <f>SUMIFS('data 2026'!$M:$M,'data 2026'!$E:$E,'TỔNG BP'!$L5247,'data 2026'!$V:$V,'TỔNG BP'!$C5247,'data 2026'!$K:$K,'TỔNG BP'!Q$1)/10^6</f>
        <v>0</v>
      </c>
      <c r="R5247" s="381">
        <f>SUMIFS('data 2026'!$M:$M,'data 2026'!$E:$E,'TỔNG BP'!$L5247,'data 2026'!$V:$V,'TỔNG BP'!$C5247,'data 2026'!$K:$K,'TỔNG BP'!R$1)/10^6</f>
        <v>0</v>
      </c>
      <c r="S5247" s="381">
        <f>SUMIFS('data 2026'!$M:$M,'data 2026'!$E:$E,'TỔNG BP'!$L5247,'data 2026'!$V:$V,'TỔNG BP'!$C5247,'data 2026'!$K:$K,'TỔNG BP'!S$1)/10^6</f>
        <v>0</v>
      </c>
      <c r="T5247" s="381">
        <f>SUMIFS('data 2026'!$M:$M,'data 2026'!$E:$E,'TỔNG BP'!$L5247,'data 2026'!$V:$V,'TỔNG BP'!$C5247,'data 2026'!$K:$K,'TỔNG BP'!T$1)/10^6</f>
        <v>0</v>
      </c>
      <c r="U5247" s="381">
        <f>SUMIFS('data 2026'!$M:$M,'data 2026'!$E:$E,'TỔNG BP'!$L5247,'data 2026'!$V:$V,'TỔNG BP'!$C5247,'data 2026'!$K:$K,'TỔNG BP'!U$1)/10^6</f>
        <v>0</v>
      </c>
      <c r="V5247" s="381">
        <f>SUMIFS('data 2026'!$M:$M,'data 2026'!$E:$E,'TỔNG BP'!$L5247,'data 2026'!$V:$V,'TỔNG BP'!$C5247,'data 2026'!$K:$K,'TỔNG BP'!V$1)/10^6</f>
        <v>0</v>
      </c>
      <c r="W5247" s="381">
        <f>SUMIFS('data 2026'!$M:$M,'data 2026'!$E:$E,'TỔNG BP'!$L5247,'data 2026'!$V:$V,'TỔNG BP'!$C5247,'data 2026'!$K:$K,'TỔNG BP'!W$1)/10^6</f>
        <v>0</v>
      </c>
      <c r="X5247" s="381">
        <f>SUMIFS('data 2026'!$M:$M,'data 2026'!$E:$E,'TỔNG BP'!$L5247,'data 2026'!$V:$V,'TỔNG BP'!$C5247,'data 2026'!$K:$K,'TỔNG BP'!X$1)/10^6</f>
        <v>0</v>
      </c>
      <c r="Y5247" s="381">
        <f>SUMIFS('data 2026'!$M:$M,'data 2026'!$E:$E,'TỔNG BP'!$L5247,'data 2026'!$V:$V,'TỔNG BP'!$C5247,'data 2026'!$K:$K,'TỔNG BP'!Y$1)/10^6</f>
        <v>0</v>
      </c>
      <c r="Z5247" s="381">
        <f t="shared" si="168"/>
        <v>0</v>
      </c>
      <c r="AA5247" s="382">
        <f>SUMIFS('Data 2025'!L:L,'Data 2025'!D:D,'TỔNG BP'!$L5247,'Data 2025'!A:A,'TỔNG BP'!$C5247)/10^6</f>
        <v>0</v>
      </c>
      <c r="AB5247" s="396">
        <f t="shared" si="169"/>
        <v>0</v>
      </c>
      <c r="AC5247" s="384">
        <f>IFERROR('TỔNG BP'!$AB5247/'TỔNG BP'!$AA5247,0)</f>
        <v>0</v>
      </c>
      <c r="AD5247" s="64" t="s">
        <v>1139</v>
      </c>
    </row>
    <row r="5248" spans="3:30">
      <c r="C5248" s="343" t="s">
        <v>1175</v>
      </c>
      <c r="D5248" s="337" t="s">
        <v>416</v>
      </c>
      <c r="E5248" s="338" t="s">
        <v>825</v>
      </c>
      <c r="F5248" s="338" t="s">
        <v>830</v>
      </c>
      <c r="G5248" s="338" t="s">
        <v>1040</v>
      </c>
      <c r="H5248" s="338" t="s">
        <v>25</v>
      </c>
      <c r="I5248" s="337" t="s">
        <v>91</v>
      </c>
      <c r="J5248" s="338" t="s">
        <v>831</v>
      </c>
      <c r="K5248" s="338" t="s">
        <v>827</v>
      </c>
      <c r="L5248" s="337" t="s">
        <v>646</v>
      </c>
      <c r="M5248" s="338" t="s">
        <v>832</v>
      </c>
      <c r="N5248" s="381">
        <f>SUMIFS('data 2026'!$M:$M,'data 2026'!$E:$E,'TỔNG BP'!$L5248,'data 2026'!$V:$V,'TỔNG BP'!$C5248,'data 2026'!$K:$K,'TỔNG BP'!N$1)/10^6</f>
        <v>0</v>
      </c>
      <c r="O5248" s="381">
        <f>SUMIFS('data 2026'!$M:$M,'data 2026'!$E:$E,'TỔNG BP'!$L5248,'data 2026'!$V:$V,'TỔNG BP'!$C5248,'data 2026'!$K:$K,'TỔNG BP'!O$1)/10^6</f>
        <v>0</v>
      </c>
      <c r="P5248" s="381">
        <f>SUMIFS('data 2026'!$M:$M,'data 2026'!$E:$E,'TỔNG BP'!$L5248,'data 2026'!$V:$V,'TỔNG BP'!$C5248,'data 2026'!$K:$K,'TỔNG BP'!P$1)/10^6</f>
        <v>0</v>
      </c>
      <c r="Q5248" s="381">
        <f>SUMIFS('data 2026'!$M:$M,'data 2026'!$E:$E,'TỔNG BP'!$L5248,'data 2026'!$V:$V,'TỔNG BP'!$C5248,'data 2026'!$K:$K,'TỔNG BP'!Q$1)/10^6</f>
        <v>0</v>
      </c>
      <c r="R5248" s="381">
        <f>SUMIFS('data 2026'!$M:$M,'data 2026'!$E:$E,'TỔNG BP'!$L5248,'data 2026'!$V:$V,'TỔNG BP'!$C5248,'data 2026'!$K:$K,'TỔNG BP'!R$1)/10^6</f>
        <v>0</v>
      </c>
      <c r="S5248" s="381">
        <f>SUMIFS('data 2026'!$M:$M,'data 2026'!$E:$E,'TỔNG BP'!$L5248,'data 2026'!$V:$V,'TỔNG BP'!$C5248,'data 2026'!$K:$K,'TỔNG BP'!S$1)/10^6</f>
        <v>0</v>
      </c>
      <c r="T5248" s="381">
        <f>SUMIFS('data 2026'!$M:$M,'data 2026'!$E:$E,'TỔNG BP'!$L5248,'data 2026'!$V:$V,'TỔNG BP'!$C5248,'data 2026'!$K:$K,'TỔNG BP'!T$1)/10^6</f>
        <v>0</v>
      </c>
      <c r="U5248" s="381">
        <f>SUMIFS('data 2026'!$M:$M,'data 2026'!$E:$E,'TỔNG BP'!$L5248,'data 2026'!$V:$V,'TỔNG BP'!$C5248,'data 2026'!$K:$K,'TỔNG BP'!U$1)/10^6</f>
        <v>0</v>
      </c>
      <c r="V5248" s="381">
        <f>SUMIFS('data 2026'!$M:$M,'data 2026'!$E:$E,'TỔNG BP'!$L5248,'data 2026'!$V:$V,'TỔNG BP'!$C5248,'data 2026'!$K:$K,'TỔNG BP'!V$1)/10^6</f>
        <v>0</v>
      </c>
      <c r="W5248" s="381">
        <f>SUMIFS('data 2026'!$M:$M,'data 2026'!$E:$E,'TỔNG BP'!$L5248,'data 2026'!$V:$V,'TỔNG BP'!$C5248,'data 2026'!$K:$K,'TỔNG BP'!W$1)/10^6</f>
        <v>0</v>
      </c>
      <c r="X5248" s="381">
        <f>SUMIFS('data 2026'!$M:$M,'data 2026'!$E:$E,'TỔNG BP'!$L5248,'data 2026'!$V:$V,'TỔNG BP'!$C5248,'data 2026'!$K:$K,'TỔNG BP'!X$1)/10^6</f>
        <v>0</v>
      </c>
      <c r="Y5248" s="381">
        <f>SUMIFS('data 2026'!$M:$M,'data 2026'!$E:$E,'TỔNG BP'!$L5248,'data 2026'!$V:$V,'TỔNG BP'!$C5248,'data 2026'!$K:$K,'TỔNG BP'!Y$1)/10^6</f>
        <v>0</v>
      </c>
      <c r="Z5248" s="381">
        <f t="shared" si="168"/>
        <v>0</v>
      </c>
      <c r="AA5248" s="382">
        <f>SUMIFS('Data 2025'!L:L,'Data 2025'!D:D,'TỔNG BP'!$L5248,'Data 2025'!A:A,'TỔNG BP'!$C5248)/10^6</f>
        <v>1656.873038</v>
      </c>
      <c r="AB5248" s="396">
        <f t="shared" si="169"/>
        <v>-1656.873038</v>
      </c>
      <c r="AC5248" s="384">
        <f>IFERROR('TỔNG BP'!$AB5248/'TỔNG BP'!$AA5248,0)</f>
        <v>-1</v>
      </c>
      <c r="AD5248" s="64" t="s">
        <v>805</v>
      </c>
    </row>
    <row r="5249" spans="3:30">
      <c r="C5249" s="343" t="s">
        <v>1175</v>
      </c>
      <c r="D5249" s="337" t="s">
        <v>416</v>
      </c>
      <c r="E5249" s="338" t="s">
        <v>825</v>
      </c>
      <c r="F5249" s="338" t="s">
        <v>856</v>
      </c>
      <c r="G5249" s="338" t="s">
        <v>1040</v>
      </c>
      <c r="H5249" s="338" t="s">
        <v>26</v>
      </c>
      <c r="I5249" s="337" t="s">
        <v>147</v>
      </c>
      <c r="J5249" s="338" t="s">
        <v>857</v>
      </c>
      <c r="K5249" s="338" t="s">
        <v>827</v>
      </c>
      <c r="L5249" s="337" t="s">
        <v>644</v>
      </c>
      <c r="M5249" s="338" t="s">
        <v>858</v>
      </c>
      <c r="N5249" s="381">
        <f>SUMIFS('data 2026'!$M:$M,'data 2026'!$E:$E,'TỔNG BP'!$L5249,'data 2026'!$V:$V,'TỔNG BP'!$C5249,'data 2026'!$K:$K,'TỔNG BP'!N$1)/10^6</f>
        <v>0</v>
      </c>
      <c r="O5249" s="381">
        <f>SUMIFS('data 2026'!$M:$M,'data 2026'!$E:$E,'TỔNG BP'!$L5249,'data 2026'!$V:$V,'TỔNG BP'!$C5249,'data 2026'!$K:$K,'TỔNG BP'!O$1)/10^6</f>
        <v>0</v>
      </c>
      <c r="P5249" s="381">
        <f>SUMIFS('data 2026'!$M:$M,'data 2026'!$E:$E,'TỔNG BP'!$L5249,'data 2026'!$V:$V,'TỔNG BP'!$C5249,'data 2026'!$K:$K,'TỔNG BP'!P$1)/10^6</f>
        <v>0</v>
      </c>
      <c r="Q5249" s="381">
        <f>SUMIFS('data 2026'!$M:$M,'data 2026'!$E:$E,'TỔNG BP'!$L5249,'data 2026'!$V:$V,'TỔNG BP'!$C5249,'data 2026'!$K:$K,'TỔNG BP'!Q$1)/10^6</f>
        <v>0</v>
      </c>
      <c r="R5249" s="381">
        <f>SUMIFS('data 2026'!$M:$M,'data 2026'!$E:$E,'TỔNG BP'!$L5249,'data 2026'!$V:$V,'TỔNG BP'!$C5249,'data 2026'!$K:$K,'TỔNG BP'!R$1)/10^6</f>
        <v>0</v>
      </c>
      <c r="S5249" s="381">
        <f>SUMIFS('data 2026'!$M:$M,'data 2026'!$E:$E,'TỔNG BP'!$L5249,'data 2026'!$V:$V,'TỔNG BP'!$C5249,'data 2026'!$K:$K,'TỔNG BP'!S$1)/10^6</f>
        <v>0</v>
      </c>
      <c r="T5249" s="381">
        <f>SUMIFS('data 2026'!$M:$M,'data 2026'!$E:$E,'TỔNG BP'!$L5249,'data 2026'!$V:$V,'TỔNG BP'!$C5249,'data 2026'!$K:$K,'TỔNG BP'!T$1)/10^6</f>
        <v>0</v>
      </c>
      <c r="U5249" s="381">
        <f>SUMIFS('data 2026'!$M:$M,'data 2026'!$E:$E,'TỔNG BP'!$L5249,'data 2026'!$V:$V,'TỔNG BP'!$C5249,'data 2026'!$K:$K,'TỔNG BP'!U$1)/10^6</f>
        <v>0</v>
      </c>
      <c r="V5249" s="381">
        <f>SUMIFS('data 2026'!$M:$M,'data 2026'!$E:$E,'TỔNG BP'!$L5249,'data 2026'!$V:$V,'TỔNG BP'!$C5249,'data 2026'!$K:$K,'TỔNG BP'!V$1)/10^6</f>
        <v>0</v>
      </c>
      <c r="W5249" s="381">
        <f>SUMIFS('data 2026'!$M:$M,'data 2026'!$E:$E,'TỔNG BP'!$L5249,'data 2026'!$V:$V,'TỔNG BP'!$C5249,'data 2026'!$K:$K,'TỔNG BP'!W$1)/10^6</f>
        <v>0</v>
      </c>
      <c r="X5249" s="381">
        <f>SUMIFS('data 2026'!$M:$M,'data 2026'!$E:$E,'TỔNG BP'!$L5249,'data 2026'!$V:$V,'TỔNG BP'!$C5249,'data 2026'!$K:$K,'TỔNG BP'!X$1)/10^6</f>
        <v>0</v>
      </c>
      <c r="Y5249" s="381">
        <f>SUMIFS('data 2026'!$M:$M,'data 2026'!$E:$E,'TỔNG BP'!$L5249,'data 2026'!$V:$V,'TỔNG BP'!$C5249,'data 2026'!$K:$K,'TỔNG BP'!Y$1)/10^6</f>
        <v>0</v>
      </c>
      <c r="Z5249" s="381">
        <f t="shared" si="168"/>
        <v>0</v>
      </c>
      <c r="AA5249" s="382">
        <f>SUMIFS('Data 2025'!L:L,'Data 2025'!D:D,'TỔNG BP'!$L5249,'Data 2025'!A:A,'TỔNG BP'!$C5249)/10^6</f>
        <v>0</v>
      </c>
      <c r="AB5249" s="396">
        <f t="shared" si="169"/>
        <v>0</v>
      </c>
      <c r="AC5249" s="384">
        <f>IFERROR('TỔNG BP'!$AB5249/'TỔNG BP'!$AA5249,0)</f>
        <v>0</v>
      </c>
      <c r="AD5249" s="64" t="e">
        <v>#N/A</v>
      </c>
    </row>
    <row r="5250" spans="3:30">
      <c r="C5250" s="343" t="s">
        <v>1175</v>
      </c>
      <c r="D5250" s="337" t="s">
        <v>416</v>
      </c>
      <c r="E5250" s="338" t="s">
        <v>825</v>
      </c>
      <c r="F5250" s="338" t="s">
        <v>861</v>
      </c>
      <c r="G5250" s="338" t="s">
        <v>1040</v>
      </c>
      <c r="H5250" s="338" t="s">
        <v>34</v>
      </c>
      <c r="I5250" s="337" t="s">
        <v>182</v>
      </c>
      <c r="J5250" s="338" t="s">
        <v>863</v>
      </c>
      <c r="K5250" s="338" t="s">
        <v>827</v>
      </c>
      <c r="L5250" s="337" t="s">
        <v>649</v>
      </c>
      <c r="M5250" s="338" t="s">
        <v>868</v>
      </c>
      <c r="N5250" s="381">
        <f>SUMIFS('data 2026'!$M:$M,'data 2026'!$E:$E,'TỔNG BP'!$L5250,'data 2026'!$V:$V,'TỔNG BP'!$C5250,'data 2026'!$K:$K,'TỔNG BP'!N$1)/10^6</f>
        <v>0</v>
      </c>
      <c r="O5250" s="381">
        <f>SUMIFS('data 2026'!$M:$M,'data 2026'!$E:$E,'TỔNG BP'!$L5250,'data 2026'!$V:$V,'TỔNG BP'!$C5250,'data 2026'!$K:$K,'TỔNG BP'!O$1)/10^6</f>
        <v>0</v>
      </c>
      <c r="P5250" s="381">
        <f>SUMIFS('data 2026'!$M:$M,'data 2026'!$E:$E,'TỔNG BP'!$L5250,'data 2026'!$V:$V,'TỔNG BP'!$C5250,'data 2026'!$K:$K,'TỔNG BP'!P$1)/10^6</f>
        <v>0</v>
      </c>
      <c r="Q5250" s="381">
        <f>SUMIFS('data 2026'!$M:$M,'data 2026'!$E:$E,'TỔNG BP'!$L5250,'data 2026'!$V:$V,'TỔNG BP'!$C5250,'data 2026'!$K:$K,'TỔNG BP'!Q$1)/10^6</f>
        <v>0</v>
      </c>
      <c r="R5250" s="381">
        <f>SUMIFS('data 2026'!$M:$M,'data 2026'!$E:$E,'TỔNG BP'!$L5250,'data 2026'!$V:$V,'TỔNG BP'!$C5250,'data 2026'!$K:$K,'TỔNG BP'!R$1)/10^6</f>
        <v>0</v>
      </c>
      <c r="S5250" s="381">
        <f>SUMIFS('data 2026'!$M:$M,'data 2026'!$E:$E,'TỔNG BP'!$L5250,'data 2026'!$V:$V,'TỔNG BP'!$C5250,'data 2026'!$K:$K,'TỔNG BP'!S$1)/10^6</f>
        <v>0</v>
      </c>
      <c r="T5250" s="381">
        <f>SUMIFS('data 2026'!$M:$M,'data 2026'!$E:$E,'TỔNG BP'!$L5250,'data 2026'!$V:$V,'TỔNG BP'!$C5250,'data 2026'!$K:$K,'TỔNG BP'!T$1)/10^6</f>
        <v>0</v>
      </c>
      <c r="U5250" s="381">
        <f>SUMIFS('data 2026'!$M:$M,'data 2026'!$E:$E,'TỔNG BP'!$L5250,'data 2026'!$V:$V,'TỔNG BP'!$C5250,'data 2026'!$K:$K,'TỔNG BP'!U$1)/10^6</f>
        <v>0</v>
      </c>
      <c r="V5250" s="381">
        <f>SUMIFS('data 2026'!$M:$M,'data 2026'!$E:$E,'TỔNG BP'!$L5250,'data 2026'!$V:$V,'TỔNG BP'!$C5250,'data 2026'!$K:$K,'TỔNG BP'!V$1)/10^6</f>
        <v>0</v>
      </c>
      <c r="W5250" s="381">
        <f>SUMIFS('data 2026'!$M:$M,'data 2026'!$E:$E,'TỔNG BP'!$L5250,'data 2026'!$V:$V,'TỔNG BP'!$C5250,'data 2026'!$K:$K,'TỔNG BP'!W$1)/10^6</f>
        <v>0</v>
      </c>
      <c r="X5250" s="381">
        <f>SUMIFS('data 2026'!$M:$M,'data 2026'!$E:$E,'TỔNG BP'!$L5250,'data 2026'!$V:$V,'TỔNG BP'!$C5250,'data 2026'!$K:$K,'TỔNG BP'!X$1)/10^6</f>
        <v>0</v>
      </c>
      <c r="Y5250" s="381">
        <f>SUMIFS('data 2026'!$M:$M,'data 2026'!$E:$E,'TỔNG BP'!$L5250,'data 2026'!$V:$V,'TỔNG BP'!$C5250,'data 2026'!$K:$K,'TỔNG BP'!Y$1)/10^6</f>
        <v>0</v>
      </c>
      <c r="Z5250" s="381">
        <f t="shared" si="168"/>
        <v>0</v>
      </c>
      <c r="AA5250" s="382">
        <f>SUMIFS('Data 2025'!L:L,'Data 2025'!D:D,'TỔNG BP'!$L5250,'Data 2025'!A:A,'TỔNG BP'!$C5250)/10^6</f>
        <v>0</v>
      </c>
      <c r="AB5250" s="396">
        <f t="shared" si="169"/>
        <v>0</v>
      </c>
      <c r="AC5250" s="384">
        <f>IFERROR('TỔNG BP'!$AB5250/'TỔNG BP'!$AA5250,0)</f>
        <v>0</v>
      </c>
      <c r="AD5250" s="64" t="e">
        <v>#N/A</v>
      </c>
    </row>
    <row r="5251" spans="3:30">
      <c r="C5251" s="343" t="s">
        <v>1175</v>
      </c>
      <c r="D5251" s="337" t="s">
        <v>416</v>
      </c>
      <c r="E5251" s="338" t="s">
        <v>825</v>
      </c>
      <c r="F5251" s="338" t="s">
        <v>876</v>
      </c>
      <c r="G5251" s="338" t="s">
        <v>1040</v>
      </c>
      <c r="H5251" s="338" t="s">
        <v>877</v>
      </c>
      <c r="I5251" s="337" t="s">
        <v>200</v>
      </c>
      <c r="J5251" s="338" t="s">
        <v>877</v>
      </c>
      <c r="K5251" s="338" t="s">
        <v>827</v>
      </c>
      <c r="L5251" s="337" t="s">
        <v>650</v>
      </c>
      <c r="M5251" s="338" t="s">
        <v>878</v>
      </c>
      <c r="N5251" s="381">
        <f>SUMIFS('data 2026'!$M:$M,'data 2026'!$E:$E,'TỔNG BP'!$L5251,'data 2026'!$V:$V,'TỔNG BP'!$C5251,'data 2026'!$K:$K,'TỔNG BP'!N$1)/10^6</f>
        <v>0</v>
      </c>
      <c r="O5251" s="381">
        <f>SUMIFS('data 2026'!$M:$M,'data 2026'!$E:$E,'TỔNG BP'!$L5251,'data 2026'!$V:$V,'TỔNG BP'!$C5251,'data 2026'!$K:$K,'TỔNG BP'!O$1)/10^6</f>
        <v>0</v>
      </c>
      <c r="P5251" s="381">
        <f>SUMIFS('data 2026'!$M:$M,'data 2026'!$E:$E,'TỔNG BP'!$L5251,'data 2026'!$V:$V,'TỔNG BP'!$C5251,'data 2026'!$K:$K,'TỔNG BP'!P$1)/10^6</f>
        <v>0</v>
      </c>
      <c r="Q5251" s="381">
        <f>SUMIFS('data 2026'!$M:$M,'data 2026'!$E:$E,'TỔNG BP'!$L5251,'data 2026'!$V:$V,'TỔNG BP'!$C5251,'data 2026'!$K:$K,'TỔNG BP'!Q$1)/10^6</f>
        <v>0</v>
      </c>
      <c r="R5251" s="381">
        <f>SUMIFS('data 2026'!$M:$M,'data 2026'!$E:$E,'TỔNG BP'!$L5251,'data 2026'!$V:$V,'TỔNG BP'!$C5251,'data 2026'!$K:$K,'TỔNG BP'!R$1)/10^6</f>
        <v>0</v>
      </c>
      <c r="S5251" s="381">
        <f>SUMIFS('data 2026'!$M:$M,'data 2026'!$E:$E,'TỔNG BP'!$L5251,'data 2026'!$V:$V,'TỔNG BP'!$C5251,'data 2026'!$K:$K,'TỔNG BP'!S$1)/10^6</f>
        <v>0</v>
      </c>
      <c r="T5251" s="381">
        <f>SUMIFS('data 2026'!$M:$M,'data 2026'!$E:$E,'TỔNG BP'!$L5251,'data 2026'!$V:$V,'TỔNG BP'!$C5251,'data 2026'!$K:$K,'TỔNG BP'!T$1)/10^6</f>
        <v>0</v>
      </c>
      <c r="U5251" s="381">
        <f>SUMIFS('data 2026'!$M:$M,'data 2026'!$E:$E,'TỔNG BP'!$L5251,'data 2026'!$V:$V,'TỔNG BP'!$C5251,'data 2026'!$K:$K,'TỔNG BP'!U$1)/10^6</f>
        <v>0</v>
      </c>
      <c r="V5251" s="381">
        <f>SUMIFS('data 2026'!$M:$M,'data 2026'!$E:$E,'TỔNG BP'!$L5251,'data 2026'!$V:$V,'TỔNG BP'!$C5251,'data 2026'!$K:$K,'TỔNG BP'!V$1)/10^6</f>
        <v>0</v>
      </c>
      <c r="W5251" s="381">
        <f>SUMIFS('data 2026'!$M:$M,'data 2026'!$E:$E,'TỔNG BP'!$L5251,'data 2026'!$V:$V,'TỔNG BP'!$C5251,'data 2026'!$K:$K,'TỔNG BP'!W$1)/10^6</f>
        <v>0</v>
      </c>
      <c r="X5251" s="381">
        <f>SUMIFS('data 2026'!$M:$M,'data 2026'!$E:$E,'TỔNG BP'!$L5251,'data 2026'!$V:$V,'TỔNG BP'!$C5251,'data 2026'!$K:$K,'TỔNG BP'!X$1)/10^6</f>
        <v>0</v>
      </c>
      <c r="Y5251" s="381">
        <f>SUMIFS('data 2026'!$M:$M,'data 2026'!$E:$E,'TỔNG BP'!$L5251,'data 2026'!$V:$V,'TỔNG BP'!$C5251,'data 2026'!$K:$K,'TỔNG BP'!Y$1)/10^6</f>
        <v>0</v>
      </c>
      <c r="Z5251" s="381">
        <f t="shared" si="168"/>
        <v>0</v>
      </c>
      <c r="AA5251" s="382">
        <f>SUMIFS('Data 2025'!L:L,'Data 2025'!D:D,'TỔNG BP'!$L5251,'Data 2025'!A:A,'TỔNG BP'!$C5251)/10^6</f>
        <v>0</v>
      </c>
      <c r="AB5251" s="396">
        <f t="shared" si="169"/>
        <v>0</v>
      </c>
      <c r="AC5251" s="384">
        <f>IFERROR('TỔNG BP'!$AB5251/'TỔNG BP'!$AA5251,0)</f>
        <v>0</v>
      </c>
      <c r="AD5251" s="64" t="s">
        <v>1141</v>
      </c>
    </row>
    <row r="5252" spans="3:30">
      <c r="C5252" s="343" t="s">
        <v>1175</v>
      </c>
      <c r="D5252" s="337" t="s">
        <v>416</v>
      </c>
      <c r="E5252" s="338" t="s">
        <v>825</v>
      </c>
      <c r="F5252" s="338" t="s">
        <v>879</v>
      </c>
      <c r="G5252" s="338" t="s">
        <v>1040</v>
      </c>
      <c r="H5252" s="338" t="s">
        <v>880</v>
      </c>
      <c r="I5252" s="337" t="s">
        <v>204</v>
      </c>
      <c r="J5252" s="338" t="s">
        <v>880</v>
      </c>
      <c r="K5252" s="338" t="s">
        <v>827</v>
      </c>
      <c r="L5252" s="337" t="s">
        <v>651</v>
      </c>
      <c r="M5252" s="338" t="s">
        <v>992</v>
      </c>
      <c r="N5252" s="381">
        <f>SUMIFS('data 2026'!$M:$M,'data 2026'!$E:$E,'TỔNG BP'!$L5252,'data 2026'!$V:$V,'TỔNG BP'!$C5252,'data 2026'!$K:$K,'TỔNG BP'!N$1)/10^6</f>
        <v>0</v>
      </c>
      <c r="O5252" s="381">
        <f>SUMIFS('data 2026'!$M:$M,'data 2026'!$E:$E,'TỔNG BP'!$L5252,'data 2026'!$V:$V,'TỔNG BP'!$C5252,'data 2026'!$K:$K,'TỔNG BP'!O$1)/10^6</f>
        <v>0</v>
      </c>
      <c r="P5252" s="381">
        <f>SUMIFS('data 2026'!$M:$M,'data 2026'!$E:$E,'TỔNG BP'!$L5252,'data 2026'!$V:$V,'TỔNG BP'!$C5252,'data 2026'!$K:$K,'TỔNG BP'!P$1)/10^6</f>
        <v>0</v>
      </c>
      <c r="Q5252" s="381">
        <f>SUMIFS('data 2026'!$M:$M,'data 2026'!$E:$E,'TỔNG BP'!$L5252,'data 2026'!$V:$V,'TỔNG BP'!$C5252,'data 2026'!$K:$K,'TỔNG BP'!Q$1)/10^6</f>
        <v>0</v>
      </c>
      <c r="R5252" s="381">
        <f>SUMIFS('data 2026'!$M:$M,'data 2026'!$E:$E,'TỔNG BP'!$L5252,'data 2026'!$V:$V,'TỔNG BP'!$C5252,'data 2026'!$K:$K,'TỔNG BP'!R$1)/10^6</f>
        <v>0</v>
      </c>
      <c r="S5252" s="381">
        <f>SUMIFS('data 2026'!$M:$M,'data 2026'!$E:$E,'TỔNG BP'!$L5252,'data 2026'!$V:$V,'TỔNG BP'!$C5252,'data 2026'!$K:$K,'TỔNG BP'!S$1)/10^6</f>
        <v>0</v>
      </c>
      <c r="T5252" s="381">
        <f>SUMIFS('data 2026'!$M:$M,'data 2026'!$E:$E,'TỔNG BP'!$L5252,'data 2026'!$V:$V,'TỔNG BP'!$C5252,'data 2026'!$K:$K,'TỔNG BP'!T$1)/10^6</f>
        <v>0</v>
      </c>
      <c r="U5252" s="381">
        <f>SUMIFS('data 2026'!$M:$M,'data 2026'!$E:$E,'TỔNG BP'!$L5252,'data 2026'!$V:$V,'TỔNG BP'!$C5252,'data 2026'!$K:$K,'TỔNG BP'!U$1)/10^6</f>
        <v>0</v>
      </c>
      <c r="V5252" s="381">
        <f>SUMIFS('data 2026'!$M:$M,'data 2026'!$E:$E,'TỔNG BP'!$L5252,'data 2026'!$V:$V,'TỔNG BP'!$C5252,'data 2026'!$K:$K,'TỔNG BP'!V$1)/10^6</f>
        <v>0</v>
      </c>
      <c r="W5252" s="381">
        <f>SUMIFS('data 2026'!$M:$M,'data 2026'!$E:$E,'TỔNG BP'!$L5252,'data 2026'!$V:$V,'TỔNG BP'!$C5252,'data 2026'!$K:$K,'TỔNG BP'!W$1)/10^6</f>
        <v>0</v>
      </c>
      <c r="X5252" s="381">
        <f>SUMIFS('data 2026'!$M:$M,'data 2026'!$E:$E,'TỔNG BP'!$L5252,'data 2026'!$V:$V,'TỔNG BP'!$C5252,'data 2026'!$K:$K,'TỔNG BP'!X$1)/10^6</f>
        <v>0</v>
      </c>
      <c r="Y5252" s="381">
        <f>SUMIFS('data 2026'!$M:$M,'data 2026'!$E:$E,'TỔNG BP'!$L5252,'data 2026'!$V:$V,'TỔNG BP'!$C5252,'data 2026'!$K:$K,'TỔNG BP'!Y$1)/10^6</f>
        <v>0</v>
      </c>
      <c r="Z5252" s="381">
        <f t="shared" si="168"/>
        <v>0</v>
      </c>
      <c r="AA5252" s="382">
        <f>SUMIFS('Data 2025'!L:L,'Data 2025'!D:D,'TỔNG BP'!$L5252,'Data 2025'!A:A,'TỔNG BP'!$C5252)/10^6</f>
        <v>0</v>
      </c>
      <c r="AB5252" s="396">
        <f t="shared" si="169"/>
        <v>0</v>
      </c>
      <c r="AC5252" s="384">
        <f>IFERROR('TỔNG BP'!$AB5252/'TỔNG BP'!$AA5252,0)</f>
        <v>0</v>
      </c>
      <c r="AD5252" s="64" t="e">
        <v>#N/A</v>
      </c>
    </row>
    <row r="5253" spans="3:30">
      <c r="C5253" s="343" t="s">
        <v>1175</v>
      </c>
      <c r="D5253" s="337" t="s">
        <v>416</v>
      </c>
      <c r="E5253" s="338" t="s">
        <v>825</v>
      </c>
      <c r="F5253" s="338" t="s">
        <v>879</v>
      </c>
      <c r="G5253" s="338" t="s">
        <v>1040</v>
      </c>
      <c r="H5253" s="338" t="s">
        <v>880</v>
      </c>
      <c r="I5253" s="337" t="s">
        <v>204</v>
      </c>
      <c r="J5253" s="338" t="s">
        <v>880</v>
      </c>
      <c r="K5253" s="338" t="s">
        <v>827</v>
      </c>
      <c r="L5253" s="337" t="s">
        <v>652</v>
      </c>
      <c r="M5253" s="338" t="s">
        <v>992</v>
      </c>
      <c r="N5253" s="381">
        <f>SUMIFS('data 2026'!$M:$M,'data 2026'!$E:$E,'TỔNG BP'!$L5253,'data 2026'!$V:$V,'TỔNG BP'!$C5253,'data 2026'!$K:$K,'TỔNG BP'!N$1)/10^6</f>
        <v>0</v>
      </c>
      <c r="O5253" s="381">
        <f>SUMIFS('data 2026'!$M:$M,'data 2026'!$E:$E,'TỔNG BP'!$L5253,'data 2026'!$V:$V,'TỔNG BP'!$C5253,'data 2026'!$K:$K,'TỔNG BP'!O$1)/10^6</f>
        <v>0</v>
      </c>
      <c r="P5253" s="381">
        <f>SUMIFS('data 2026'!$M:$M,'data 2026'!$E:$E,'TỔNG BP'!$L5253,'data 2026'!$V:$V,'TỔNG BP'!$C5253,'data 2026'!$K:$K,'TỔNG BP'!P$1)/10^6</f>
        <v>0</v>
      </c>
      <c r="Q5253" s="381">
        <f>SUMIFS('data 2026'!$M:$M,'data 2026'!$E:$E,'TỔNG BP'!$L5253,'data 2026'!$V:$V,'TỔNG BP'!$C5253,'data 2026'!$K:$K,'TỔNG BP'!Q$1)/10^6</f>
        <v>0</v>
      </c>
      <c r="R5253" s="381">
        <f>SUMIFS('data 2026'!$M:$M,'data 2026'!$E:$E,'TỔNG BP'!$L5253,'data 2026'!$V:$V,'TỔNG BP'!$C5253,'data 2026'!$K:$K,'TỔNG BP'!R$1)/10^6</f>
        <v>0</v>
      </c>
      <c r="S5253" s="381">
        <f>SUMIFS('data 2026'!$M:$M,'data 2026'!$E:$E,'TỔNG BP'!$L5253,'data 2026'!$V:$V,'TỔNG BP'!$C5253,'data 2026'!$K:$K,'TỔNG BP'!S$1)/10^6</f>
        <v>0</v>
      </c>
      <c r="T5253" s="381">
        <f>SUMIFS('data 2026'!$M:$M,'data 2026'!$E:$E,'TỔNG BP'!$L5253,'data 2026'!$V:$V,'TỔNG BP'!$C5253,'data 2026'!$K:$K,'TỔNG BP'!T$1)/10^6</f>
        <v>0</v>
      </c>
      <c r="U5253" s="381">
        <f>SUMIFS('data 2026'!$M:$M,'data 2026'!$E:$E,'TỔNG BP'!$L5253,'data 2026'!$V:$V,'TỔNG BP'!$C5253,'data 2026'!$K:$K,'TỔNG BP'!U$1)/10^6</f>
        <v>0</v>
      </c>
      <c r="V5253" s="381">
        <f>SUMIFS('data 2026'!$M:$M,'data 2026'!$E:$E,'TỔNG BP'!$L5253,'data 2026'!$V:$V,'TỔNG BP'!$C5253,'data 2026'!$K:$K,'TỔNG BP'!V$1)/10^6</f>
        <v>0</v>
      </c>
      <c r="W5253" s="381">
        <f>SUMIFS('data 2026'!$M:$M,'data 2026'!$E:$E,'TỔNG BP'!$L5253,'data 2026'!$V:$V,'TỔNG BP'!$C5253,'data 2026'!$K:$K,'TỔNG BP'!W$1)/10^6</f>
        <v>0</v>
      </c>
      <c r="X5253" s="381">
        <f>SUMIFS('data 2026'!$M:$M,'data 2026'!$E:$E,'TỔNG BP'!$L5253,'data 2026'!$V:$V,'TỔNG BP'!$C5253,'data 2026'!$K:$K,'TỔNG BP'!X$1)/10^6</f>
        <v>0</v>
      </c>
      <c r="Y5253" s="381">
        <f>SUMIFS('data 2026'!$M:$M,'data 2026'!$E:$E,'TỔNG BP'!$L5253,'data 2026'!$V:$V,'TỔNG BP'!$C5253,'data 2026'!$K:$K,'TỔNG BP'!Y$1)/10^6</f>
        <v>0</v>
      </c>
      <c r="Z5253" s="381">
        <f t="shared" si="168"/>
        <v>0</v>
      </c>
      <c r="AA5253" s="382">
        <f>SUMIFS('Data 2025'!L:L,'Data 2025'!D:D,'TỔNG BP'!$L5253,'Data 2025'!A:A,'TỔNG BP'!$C5253)/10^6</f>
        <v>0</v>
      </c>
      <c r="AB5253" s="396">
        <f t="shared" si="169"/>
        <v>0</v>
      </c>
      <c r="AC5253" s="384">
        <f>IFERROR('TỔNG BP'!$AB5253/'TỔNG BP'!$AA5253,0)</f>
        <v>0</v>
      </c>
      <c r="AD5253" s="64" t="s">
        <v>1142</v>
      </c>
    </row>
    <row r="5254" spans="3:30">
      <c r="C5254" s="343" t="s">
        <v>1175</v>
      </c>
      <c r="D5254" s="337" t="s">
        <v>416</v>
      </c>
      <c r="E5254" s="338" t="s">
        <v>825</v>
      </c>
      <c r="F5254" s="338" t="s">
        <v>993</v>
      </c>
      <c r="G5254" s="338" t="s">
        <v>1040</v>
      </c>
      <c r="H5254" s="338" t="s">
        <v>1093</v>
      </c>
      <c r="I5254" s="337" t="s">
        <v>482</v>
      </c>
      <c r="J5254" s="338" t="s">
        <v>995</v>
      </c>
      <c r="K5254" s="338" t="s">
        <v>827</v>
      </c>
      <c r="L5254" s="337" t="s">
        <v>653</v>
      </c>
      <c r="M5254" s="338" t="s">
        <v>483</v>
      </c>
      <c r="N5254" s="381">
        <f>SUMIFS('data 2026'!$M:$M,'data 2026'!$E:$E,'TỔNG BP'!$L5254,'data 2026'!$V:$V,'TỔNG BP'!$C5254,'data 2026'!$K:$K,'TỔNG BP'!N$1)/10^6</f>
        <v>0</v>
      </c>
      <c r="O5254" s="381">
        <f>SUMIFS('data 2026'!$M:$M,'data 2026'!$E:$E,'TỔNG BP'!$L5254,'data 2026'!$V:$V,'TỔNG BP'!$C5254,'data 2026'!$K:$K,'TỔNG BP'!O$1)/10^6</f>
        <v>0</v>
      </c>
      <c r="P5254" s="381">
        <f>SUMIFS('data 2026'!$M:$M,'data 2026'!$E:$E,'TỔNG BP'!$L5254,'data 2026'!$V:$V,'TỔNG BP'!$C5254,'data 2026'!$K:$K,'TỔNG BP'!P$1)/10^6</f>
        <v>0</v>
      </c>
      <c r="Q5254" s="381">
        <f>SUMIFS('data 2026'!$M:$M,'data 2026'!$E:$E,'TỔNG BP'!$L5254,'data 2026'!$V:$V,'TỔNG BP'!$C5254,'data 2026'!$K:$K,'TỔNG BP'!Q$1)/10^6</f>
        <v>0</v>
      </c>
      <c r="R5254" s="381">
        <f>SUMIFS('data 2026'!$M:$M,'data 2026'!$E:$E,'TỔNG BP'!$L5254,'data 2026'!$V:$V,'TỔNG BP'!$C5254,'data 2026'!$K:$K,'TỔNG BP'!R$1)/10^6</f>
        <v>0</v>
      </c>
      <c r="S5254" s="381">
        <f>SUMIFS('data 2026'!$M:$M,'data 2026'!$E:$E,'TỔNG BP'!$L5254,'data 2026'!$V:$V,'TỔNG BP'!$C5254,'data 2026'!$K:$K,'TỔNG BP'!S$1)/10^6</f>
        <v>0</v>
      </c>
      <c r="T5254" s="381">
        <f>SUMIFS('data 2026'!$M:$M,'data 2026'!$E:$E,'TỔNG BP'!$L5254,'data 2026'!$V:$V,'TỔNG BP'!$C5254,'data 2026'!$K:$K,'TỔNG BP'!T$1)/10^6</f>
        <v>0</v>
      </c>
      <c r="U5254" s="381">
        <f>SUMIFS('data 2026'!$M:$M,'data 2026'!$E:$E,'TỔNG BP'!$L5254,'data 2026'!$V:$V,'TỔNG BP'!$C5254,'data 2026'!$K:$K,'TỔNG BP'!U$1)/10^6</f>
        <v>0</v>
      </c>
      <c r="V5254" s="381">
        <f>SUMIFS('data 2026'!$M:$M,'data 2026'!$E:$E,'TỔNG BP'!$L5254,'data 2026'!$V:$V,'TỔNG BP'!$C5254,'data 2026'!$K:$K,'TỔNG BP'!V$1)/10^6</f>
        <v>0</v>
      </c>
      <c r="W5254" s="381">
        <f>SUMIFS('data 2026'!$M:$M,'data 2026'!$E:$E,'TỔNG BP'!$L5254,'data 2026'!$V:$V,'TỔNG BP'!$C5254,'data 2026'!$K:$K,'TỔNG BP'!W$1)/10^6</f>
        <v>0</v>
      </c>
      <c r="X5254" s="381">
        <f>SUMIFS('data 2026'!$M:$M,'data 2026'!$E:$E,'TỔNG BP'!$L5254,'data 2026'!$V:$V,'TỔNG BP'!$C5254,'data 2026'!$K:$K,'TỔNG BP'!X$1)/10^6</f>
        <v>0</v>
      </c>
      <c r="Y5254" s="381">
        <f>SUMIFS('data 2026'!$M:$M,'data 2026'!$E:$E,'TỔNG BP'!$L5254,'data 2026'!$V:$V,'TỔNG BP'!$C5254,'data 2026'!$K:$K,'TỔNG BP'!Y$1)/10^6</f>
        <v>0</v>
      </c>
      <c r="Z5254" s="381">
        <f t="shared" si="168"/>
        <v>0</v>
      </c>
      <c r="AA5254" s="382">
        <f>SUMIFS('Data 2025'!L:L,'Data 2025'!D:D,'TỔNG BP'!$L5254,'Data 2025'!A:A,'TỔNG BP'!$C5254)/10^6</f>
        <v>0</v>
      </c>
      <c r="AB5254" s="396">
        <f t="shared" si="169"/>
        <v>0</v>
      </c>
      <c r="AC5254" s="384">
        <f>IFERROR('TỔNG BP'!$AB5254/'TỔNG BP'!$AA5254,0)</f>
        <v>0</v>
      </c>
      <c r="AD5254" s="64" t="s">
        <v>483</v>
      </c>
    </row>
    <row r="5255" spans="3:30">
      <c r="C5255" s="343" t="s">
        <v>1175</v>
      </c>
      <c r="D5255" s="337" t="s">
        <v>416</v>
      </c>
      <c r="E5255" s="338" t="s">
        <v>825</v>
      </c>
      <c r="F5255" s="338" t="s">
        <v>884</v>
      </c>
      <c r="G5255" s="338" t="s">
        <v>1040</v>
      </c>
      <c r="H5255" s="338" t="s">
        <v>1077</v>
      </c>
      <c r="I5255" s="337" t="s">
        <v>485</v>
      </c>
      <c r="J5255" s="338" t="s">
        <v>996</v>
      </c>
      <c r="K5255" s="338" t="s">
        <v>827</v>
      </c>
      <c r="L5255" s="337" t="s">
        <v>654</v>
      </c>
      <c r="M5255" s="338" t="s">
        <v>486</v>
      </c>
      <c r="N5255" s="381">
        <f>SUMIFS('data 2026'!$M:$M,'data 2026'!$E:$E,'TỔNG BP'!$L5255,'data 2026'!$V:$V,'TỔNG BP'!$C5255,'data 2026'!$K:$K,'TỔNG BP'!N$1)/10^6</f>
        <v>0</v>
      </c>
      <c r="O5255" s="381">
        <f>SUMIFS('data 2026'!$M:$M,'data 2026'!$E:$E,'TỔNG BP'!$L5255,'data 2026'!$V:$V,'TỔNG BP'!$C5255,'data 2026'!$K:$K,'TỔNG BP'!O$1)/10^6</f>
        <v>0</v>
      </c>
      <c r="P5255" s="381">
        <f>SUMIFS('data 2026'!$M:$M,'data 2026'!$E:$E,'TỔNG BP'!$L5255,'data 2026'!$V:$V,'TỔNG BP'!$C5255,'data 2026'!$K:$K,'TỔNG BP'!P$1)/10^6</f>
        <v>0</v>
      </c>
      <c r="Q5255" s="381">
        <f>SUMIFS('data 2026'!$M:$M,'data 2026'!$E:$E,'TỔNG BP'!$L5255,'data 2026'!$V:$V,'TỔNG BP'!$C5255,'data 2026'!$K:$K,'TỔNG BP'!Q$1)/10^6</f>
        <v>0</v>
      </c>
      <c r="R5255" s="381">
        <f>SUMIFS('data 2026'!$M:$M,'data 2026'!$E:$E,'TỔNG BP'!$L5255,'data 2026'!$V:$V,'TỔNG BP'!$C5255,'data 2026'!$K:$K,'TỔNG BP'!R$1)/10^6</f>
        <v>0</v>
      </c>
      <c r="S5255" s="381">
        <f>SUMIFS('data 2026'!$M:$M,'data 2026'!$E:$E,'TỔNG BP'!$L5255,'data 2026'!$V:$V,'TỔNG BP'!$C5255,'data 2026'!$K:$K,'TỔNG BP'!S$1)/10^6</f>
        <v>0</v>
      </c>
      <c r="T5255" s="381">
        <f>SUMIFS('data 2026'!$M:$M,'data 2026'!$E:$E,'TỔNG BP'!$L5255,'data 2026'!$V:$V,'TỔNG BP'!$C5255,'data 2026'!$K:$K,'TỔNG BP'!T$1)/10^6</f>
        <v>0</v>
      </c>
      <c r="U5255" s="381">
        <f>SUMIFS('data 2026'!$M:$M,'data 2026'!$E:$E,'TỔNG BP'!$L5255,'data 2026'!$V:$V,'TỔNG BP'!$C5255,'data 2026'!$K:$K,'TỔNG BP'!U$1)/10^6</f>
        <v>0</v>
      </c>
      <c r="V5255" s="381">
        <f>SUMIFS('data 2026'!$M:$M,'data 2026'!$E:$E,'TỔNG BP'!$L5255,'data 2026'!$V:$V,'TỔNG BP'!$C5255,'data 2026'!$K:$K,'TỔNG BP'!V$1)/10^6</f>
        <v>0</v>
      </c>
      <c r="W5255" s="381">
        <f>SUMIFS('data 2026'!$M:$M,'data 2026'!$E:$E,'TỔNG BP'!$L5255,'data 2026'!$V:$V,'TỔNG BP'!$C5255,'data 2026'!$K:$K,'TỔNG BP'!W$1)/10^6</f>
        <v>0</v>
      </c>
      <c r="X5255" s="381">
        <f>SUMIFS('data 2026'!$M:$M,'data 2026'!$E:$E,'TỔNG BP'!$L5255,'data 2026'!$V:$V,'TỔNG BP'!$C5255,'data 2026'!$K:$K,'TỔNG BP'!X$1)/10^6</f>
        <v>0</v>
      </c>
      <c r="Y5255" s="381">
        <f>SUMIFS('data 2026'!$M:$M,'data 2026'!$E:$E,'TỔNG BP'!$L5255,'data 2026'!$V:$V,'TỔNG BP'!$C5255,'data 2026'!$K:$K,'TỔNG BP'!Y$1)/10^6</f>
        <v>0</v>
      </c>
      <c r="Z5255" s="381">
        <f t="shared" si="168"/>
        <v>0</v>
      </c>
      <c r="AA5255" s="382">
        <f>SUMIFS('Data 2025'!L:L,'Data 2025'!D:D,'TỔNG BP'!$L5255,'Data 2025'!A:A,'TỔNG BP'!$C5255)/10^6</f>
        <v>0</v>
      </c>
      <c r="AB5255" s="396">
        <f t="shared" si="169"/>
        <v>0</v>
      </c>
      <c r="AC5255" s="384">
        <f>IFERROR('TỔNG BP'!$AB5255/'TỔNG BP'!$AA5255,0)</f>
        <v>0</v>
      </c>
      <c r="AD5255" s="64" t="s">
        <v>213</v>
      </c>
    </row>
    <row r="5256" spans="3:30">
      <c r="C5256" s="343" t="s">
        <v>1175</v>
      </c>
      <c r="D5256" s="337" t="s">
        <v>416</v>
      </c>
      <c r="E5256" s="338" t="s">
        <v>825</v>
      </c>
      <c r="F5256" s="338" t="s">
        <v>884</v>
      </c>
      <c r="G5256" s="338" t="s">
        <v>1040</v>
      </c>
      <c r="H5256" s="338" t="s">
        <v>1077</v>
      </c>
      <c r="I5256" s="337" t="s">
        <v>212</v>
      </c>
      <c r="J5256" s="338" t="s">
        <v>885</v>
      </c>
      <c r="K5256" s="338" t="s">
        <v>827</v>
      </c>
      <c r="L5256" s="337" t="s">
        <v>655</v>
      </c>
      <c r="M5256" s="338" t="s">
        <v>213</v>
      </c>
      <c r="N5256" s="381">
        <f>SUMIFS('data 2026'!$M:$M,'data 2026'!$E:$E,'TỔNG BP'!$L5256,'data 2026'!$V:$V,'TỔNG BP'!$C5256,'data 2026'!$K:$K,'TỔNG BP'!N$1)/10^6</f>
        <v>22.916666666666668</v>
      </c>
      <c r="O5256" s="381">
        <f>SUMIFS('data 2026'!$M:$M,'data 2026'!$E:$E,'TỔNG BP'!$L5256,'data 2026'!$V:$V,'TỔNG BP'!$C5256,'data 2026'!$K:$K,'TỔNG BP'!O$1)/10^6</f>
        <v>22.916666666666668</v>
      </c>
      <c r="P5256" s="381">
        <f>SUMIFS('data 2026'!$M:$M,'data 2026'!$E:$E,'TỔNG BP'!$L5256,'data 2026'!$V:$V,'TỔNG BP'!$C5256,'data 2026'!$K:$K,'TỔNG BP'!P$1)/10^6</f>
        <v>22.916666666666668</v>
      </c>
      <c r="Q5256" s="381">
        <f>SUMIFS('data 2026'!$M:$M,'data 2026'!$E:$E,'TỔNG BP'!$L5256,'data 2026'!$V:$V,'TỔNG BP'!$C5256,'data 2026'!$K:$K,'TỔNG BP'!Q$1)/10^6</f>
        <v>22.916666666666668</v>
      </c>
      <c r="R5256" s="381">
        <f>SUMIFS('data 2026'!$M:$M,'data 2026'!$E:$E,'TỔNG BP'!$L5256,'data 2026'!$V:$V,'TỔNG BP'!$C5256,'data 2026'!$K:$K,'TỔNG BP'!R$1)/10^6</f>
        <v>22.916666666666668</v>
      </c>
      <c r="S5256" s="381">
        <f>SUMIFS('data 2026'!$M:$M,'data 2026'!$E:$E,'TỔNG BP'!$L5256,'data 2026'!$V:$V,'TỔNG BP'!$C5256,'data 2026'!$K:$K,'TỔNG BP'!S$1)/10^6</f>
        <v>22.916666666666668</v>
      </c>
      <c r="T5256" s="381">
        <f>SUMIFS('data 2026'!$M:$M,'data 2026'!$E:$E,'TỔNG BP'!$L5256,'data 2026'!$V:$V,'TỔNG BP'!$C5256,'data 2026'!$K:$K,'TỔNG BP'!T$1)/10^6</f>
        <v>22.916666666666668</v>
      </c>
      <c r="U5256" s="381">
        <f>SUMIFS('data 2026'!$M:$M,'data 2026'!$E:$E,'TỔNG BP'!$L5256,'data 2026'!$V:$V,'TỔNG BP'!$C5256,'data 2026'!$K:$K,'TỔNG BP'!U$1)/10^6</f>
        <v>22.916666666666668</v>
      </c>
      <c r="V5256" s="381">
        <f>SUMIFS('data 2026'!$M:$M,'data 2026'!$E:$E,'TỔNG BP'!$L5256,'data 2026'!$V:$V,'TỔNG BP'!$C5256,'data 2026'!$K:$K,'TỔNG BP'!V$1)/10^6</f>
        <v>22.916666666666668</v>
      </c>
      <c r="W5256" s="381">
        <f>SUMIFS('data 2026'!$M:$M,'data 2026'!$E:$E,'TỔNG BP'!$L5256,'data 2026'!$V:$V,'TỔNG BP'!$C5256,'data 2026'!$K:$K,'TỔNG BP'!W$1)/10^6</f>
        <v>22.916666666666668</v>
      </c>
      <c r="X5256" s="381">
        <f>SUMIFS('data 2026'!$M:$M,'data 2026'!$E:$E,'TỔNG BP'!$L5256,'data 2026'!$V:$V,'TỔNG BP'!$C5256,'data 2026'!$K:$K,'TỔNG BP'!X$1)/10^6</f>
        <v>22.916666666666668</v>
      </c>
      <c r="Y5256" s="381">
        <f>SUMIFS('data 2026'!$M:$M,'data 2026'!$E:$E,'TỔNG BP'!$L5256,'data 2026'!$V:$V,'TỔNG BP'!$C5256,'data 2026'!$K:$K,'TỔNG BP'!Y$1)/10^6</f>
        <v>22.916666666666668</v>
      </c>
      <c r="Z5256" s="381">
        <f t="shared" si="168"/>
        <v>274.99999999999994</v>
      </c>
      <c r="AA5256" s="382">
        <f>SUMIFS('Data 2025'!L:L,'Data 2025'!D:D,'TỔNG BP'!$L5256,'Data 2025'!A:A,'TỔNG BP'!$C5256)/10^6</f>
        <v>916.99999800000001</v>
      </c>
      <c r="AB5256" s="396">
        <f t="shared" si="169"/>
        <v>-641.99999800000001</v>
      </c>
      <c r="AC5256" s="384">
        <f>IFERROR('TỔNG BP'!$AB5256/'TỔNG BP'!$AA5256,0)</f>
        <v>-0.70010905060001971</v>
      </c>
      <c r="AD5256" s="64" t="s">
        <v>213</v>
      </c>
    </row>
    <row r="5257" spans="3:30">
      <c r="C5257" s="343" t="s">
        <v>1175</v>
      </c>
      <c r="D5257" s="337" t="s">
        <v>416</v>
      </c>
      <c r="E5257" s="338" t="s">
        <v>825</v>
      </c>
      <c r="F5257" s="338" t="s">
        <v>884</v>
      </c>
      <c r="G5257" s="338" t="s">
        <v>1040</v>
      </c>
      <c r="H5257" s="338" t="s">
        <v>1077</v>
      </c>
      <c r="I5257" s="337" t="s">
        <v>656</v>
      </c>
      <c r="J5257" s="338" t="s">
        <v>1041</v>
      </c>
      <c r="K5257" s="338" t="s">
        <v>827</v>
      </c>
      <c r="L5257" s="337" t="s">
        <v>658</v>
      </c>
      <c r="M5257" s="338" t="s">
        <v>657</v>
      </c>
      <c r="N5257" s="381">
        <f>SUMIFS('data 2026'!$M:$M,'data 2026'!$E:$E,'TỔNG BP'!$L5257,'data 2026'!$V:$V,'TỔNG BP'!$C5257,'data 2026'!$K:$K,'TỔNG BP'!N$1)/10^6</f>
        <v>0</v>
      </c>
      <c r="O5257" s="381">
        <f>SUMIFS('data 2026'!$M:$M,'data 2026'!$E:$E,'TỔNG BP'!$L5257,'data 2026'!$V:$V,'TỔNG BP'!$C5257,'data 2026'!$K:$K,'TỔNG BP'!O$1)/10^6</f>
        <v>0</v>
      </c>
      <c r="P5257" s="381">
        <f>SUMIFS('data 2026'!$M:$M,'data 2026'!$E:$E,'TỔNG BP'!$L5257,'data 2026'!$V:$V,'TỔNG BP'!$C5257,'data 2026'!$K:$K,'TỔNG BP'!P$1)/10^6</f>
        <v>0</v>
      </c>
      <c r="Q5257" s="381">
        <f>SUMIFS('data 2026'!$M:$M,'data 2026'!$E:$E,'TỔNG BP'!$L5257,'data 2026'!$V:$V,'TỔNG BP'!$C5257,'data 2026'!$K:$K,'TỔNG BP'!Q$1)/10^6</f>
        <v>0</v>
      </c>
      <c r="R5257" s="381">
        <f>SUMIFS('data 2026'!$M:$M,'data 2026'!$E:$E,'TỔNG BP'!$L5257,'data 2026'!$V:$V,'TỔNG BP'!$C5257,'data 2026'!$K:$K,'TỔNG BP'!R$1)/10^6</f>
        <v>0</v>
      </c>
      <c r="S5257" s="381">
        <f>SUMIFS('data 2026'!$M:$M,'data 2026'!$E:$E,'TỔNG BP'!$L5257,'data 2026'!$V:$V,'TỔNG BP'!$C5257,'data 2026'!$K:$K,'TỔNG BP'!S$1)/10^6</f>
        <v>0</v>
      </c>
      <c r="T5257" s="381">
        <f>SUMIFS('data 2026'!$M:$M,'data 2026'!$E:$E,'TỔNG BP'!$L5257,'data 2026'!$V:$V,'TỔNG BP'!$C5257,'data 2026'!$K:$K,'TỔNG BP'!T$1)/10^6</f>
        <v>0</v>
      </c>
      <c r="U5257" s="381">
        <f>SUMIFS('data 2026'!$M:$M,'data 2026'!$E:$E,'TỔNG BP'!$L5257,'data 2026'!$V:$V,'TỔNG BP'!$C5257,'data 2026'!$K:$K,'TỔNG BP'!U$1)/10^6</f>
        <v>0</v>
      </c>
      <c r="V5257" s="381">
        <f>SUMIFS('data 2026'!$M:$M,'data 2026'!$E:$E,'TỔNG BP'!$L5257,'data 2026'!$V:$V,'TỔNG BP'!$C5257,'data 2026'!$K:$K,'TỔNG BP'!V$1)/10^6</f>
        <v>0</v>
      </c>
      <c r="W5257" s="381">
        <f>SUMIFS('data 2026'!$M:$M,'data 2026'!$E:$E,'TỔNG BP'!$L5257,'data 2026'!$V:$V,'TỔNG BP'!$C5257,'data 2026'!$K:$K,'TỔNG BP'!W$1)/10^6</f>
        <v>0</v>
      </c>
      <c r="X5257" s="381">
        <f>SUMIFS('data 2026'!$M:$M,'data 2026'!$E:$E,'TỔNG BP'!$L5257,'data 2026'!$V:$V,'TỔNG BP'!$C5257,'data 2026'!$K:$K,'TỔNG BP'!X$1)/10^6</f>
        <v>0</v>
      </c>
      <c r="Y5257" s="381">
        <f>SUMIFS('data 2026'!$M:$M,'data 2026'!$E:$E,'TỔNG BP'!$L5257,'data 2026'!$V:$V,'TỔNG BP'!$C5257,'data 2026'!$K:$K,'TỔNG BP'!Y$1)/10^6</f>
        <v>0</v>
      </c>
      <c r="Z5257" s="381">
        <f t="shared" si="168"/>
        <v>0</v>
      </c>
      <c r="AA5257" s="382">
        <f>SUMIFS('Data 2025'!L:L,'Data 2025'!D:D,'TỔNG BP'!$L5257,'Data 2025'!A:A,'TỔNG BP'!$C5257)/10^6</f>
        <v>0</v>
      </c>
      <c r="AB5257" s="396">
        <f t="shared" si="169"/>
        <v>0</v>
      </c>
      <c r="AC5257" s="384">
        <f>IFERROR('TỔNG BP'!$AB5257/'TỔNG BP'!$AA5257,0)</f>
        <v>0</v>
      </c>
      <c r="AD5257" s="64" t="s">
        <v>213</v>
      </c>
    </row>
    <row r="5258" spans="3:30">
      <c r="C5258" s="343" t="s">
        <v>1175</v>
      </c>
      <c r="D5258" s="337" t="s">
        <v>416</v>
      </c>
      <c r="E5258" s="338" t="s">
        <v>825</v>
      </c>
      <c r="F5258" s="338" t="s">
        <v>884</v>
      </c>
      <c r="G5258" s="338" t="s">
        <v>1040</v>
      </c>
      <c r="H5258" s="338" t="s">
        <v>1077</v>
      </c>
      <c r="I5258" s="337" t="s">
        <v>489</v>
      </c>
      <c r="J5258" s="338" t="s">
        <v>997</v>
      </c>
      <c r="K5258" s="338" t="s">
        <v>827</v>
      </c>
      <c r="L5258" s="337" t="s">
        <v>659</v>
      </c>
      <c r="M5258" s="338" t="s">
        <v>490</v>
      </c>
      <c r="N5258" s="381">
        <f>SUMIFS('data 2026'!$M:$M,'data 2026'!$E:$E,'TỔNG BP'!$L5258,'data 2026'!$V:$V,'TỔNG BP'!$C5258,'data 2026'!$K:$K,'TỔNG BP'!N$1)/10^6</f>
        <v>0</v>
      </c>
      <c r="O5258" s="381">
        <f>SUMIFS('data 2026'!$M:$M,'data 2026'!$E:$E,'TỔNG BP'!$L5258,'data 2026'!$V:$V,'TỔNG BP'!$C5258,'data 2026'!$K:$K,'TỔNG BP'!O$1)/10^6</f>
        <v>0</v>
      </c>
      <c r="P5258" s="381">
        <f>SUMIFS('data 2026'!$M:$M,'data 2026'!$E:$E,'TỔNG BP'!$L5258,'data 2026'!$V:$V,'TỔNG BP'!$C5258,'data 2026'!$K:$K,'TỔNG BP'!P$1)/10^6</f>
        <v>0</v>
      </c>
      <c r="Q5258" s="381">
        <f>SUMIFS('data 2026'!$M:$M,'data 2026'!$E:$E,'TỔNG BP'!$L5258,'data 2026'!$V:$V,'TỔNG BP'!$C5258,'data 2026'!$K:$K,'TỔNG BP'!Q$1)/10^6</f>
        <v>0</v>
      </c>
      <c r="R5258" s="381">
        <f>SUMIFS('data 2026'!$M:$M,'data 2026'!$E:$E,'TỔNG BP'!$L5258,'data 2026'!$V:$V,'TỔNG BP'!$C5258,'data 2026'!$K:$K,'TỔNG BP'!R$1)/10^6</f>
        <v>0</v>
      </c>
      <c r="S5258" s="381">
        <f>SUMIFS('data 2026'!$M:$M,'data 2026'!$E:$E,'TỔNG BP'!$L5258,'data 2026'!$V:$V,'TỔNG BP'!$C5258,'data 2026'!$K:$K,'TỔNG BP'!S$1)/10^6</f>
        <v>0</v>
      </c>
      <c r="T5258" s="381">
        <f>SUMIFS('data 2026'!$M:$M,'data 2026'!$E:$E,'TỔNG BP'!$L5258,'data 2026'!$V:$V,'TỔNG BP'!$C5258,'data 2026'!$K:$K,'TỔNG BP'!T$1)/10^6</f>
        <v>0</v>
      </c>
      <c r="U5258" s="381">
        <f>SUMIFS('data 2026'!$M:$M,'data 2026'!$E:$E,'TỔNG BP'!$L5258,'data 2026'!$V:$V,'TỔNG BP'!$C5258,'data 2026'!$K:$K,'TỔNG BP'!U$1)/10^6</f>
        <v>0</v>
      </c>
      <c r="V5258" s="381">
        <f>SUMIFS('data 2026'!$M:$M,'data 2026'!$E:$E,'TỔNG BP'!$L5258,'data 2026'!$V:$V,'TỔNG BP'!$C5258,'data 2026'!$K:$K,'TỔNG BP'!V$1)/10^6</f>
        <v>0</v>
      </c>
      <c r="W5258" s="381">
        <f>SUMIFS('data 2026'!$M:$M,'data 2026'!$E:$E,'TỔNG BP'!$L5258,'data 2026'!$V:$V,'TỔNG BP'!$C5258,'data 2026'!$K:$K,'TỔNG BP'!W$1)/10^6</f>
        <v>0</v>
      </c>
      <c r="X5258" s="381">
        <f>SUMIFS('data 2026'!$M:$M,'data 2026'!$E:$E,'TỔNG BP'!$L5258,'data 2026'!$V:$V,'TỔNG BP'!$C5258,'data 2026'!$K:$K,'TỔNG BP'!X$1)/10^6</f>
        <v>0</v>
      </c>
      <c r="Y5258" s="381">
        <f>SUMIFS('data 2026'!$M:$M,'data 2026'!$E:$E,'TỔNG BP'!$L5258,'data 2026'!$V:$V,'TỔNG BP'!$C5258,'data 2026'!$K:$K,'TỔNG BP'!Y$1)/10^6</f>
        <v>0</v>
      </c>
      <c r="Z5258" s="381">
        <f t="shared" si="168"/>
        <v>0</v>
      </c>
      <c r="AA5258" s="382">
        <f>SUMIFS('Data 2025'!L:L,'Data 2025'!D:D,'TỔNG BP'!$L5258,'Data 2025'!A:A,'TỔNG BP'!$C5258)/10^6</f>
        <v>0</v>
      </c>
      <c r="AB5258" s="396">
        <f t="shared" si="169"/>
        <v>0</v>
      </c>
      <c r="AC5258" s="384">
        <f>IFERROR('TỔNG BP'!$AB5258/'TỔNG BP'!$AA5258,0)</f>
        <v>0</v>
      </c>
      <c r="AD5258" s="64" t="s">
        <v>213</v>
      </c>
    </row>
    <row r="5259" spans="3:30">
      <c r="C5259" s="343" t="s">
        <v>1175</v>
      </c>
      <c r="D5259" s="337" t="s">
        <v>416</v>
      </c>
      <c r="E5259" s="338" t="s">
        <v>825</v>
      </c>
      <c r="F5259" s="338" t="s">
        <v>998</v>
      </c>
      <c r="G5259" s="338" t="s">
        <v>1040</v>
      </c>
      <c r="H5259" s="338" t="s">
        <v>1094</v>
      </c>
      <c r="I5259" s="337" t="s">
        <v>499</v>
      </c>
      <c r="J5259" s="338" t="s">
        <v>1002</v>
      </c>
      <c r="K5259" s="338" t="s">
        <v>827</v>
      </c>
      <c r="L5259" s="337" t="s">
        <v>660</v>
      </c>
      <c r="M5259" s="338" t="s">
        <v>500</v>
      </c>
      <c r="N5259" s="381">
        <f>SUMIFS('data 2026'!$M:$M,'data 2026'!$E:$E,'TỔNG BP'!$L5259,'data 2026'!$V:$V,'TỔNG BP'!$C5259,'data 2026'!$K:$K,'TỔNG BP'!N$1)/10^6</f>
        <v>0</v>
      </c>
      <c r="O5259" s="381">
        <f>SUMIFS('data 2026'!$M:$M,'data 2026'!$E:$E,'TỔNG BP'!$L5259,'data 2026'!$V:$V,'TỔNG BP'!$C5259,'data 2026'!$K:$K,'TỔNG BP'!O$1)/10^6</f>
        <v>0</v>
      </c>
      <c r="P5259" s="381">
        <f>SUMIFS('data 2026'!$M:$M,'data 2026'!$E:$E,'TỔNG BP'!$L5259,'data 2026'!$V:$V,'TỔNG BP'!$C5259,'data 2026'!$K:$K,'TỔNG BP'!P$1)/10^6</f>
        <v>0</v>
      </c>
      <c r="Q5259" s="381">
        <f>SUMIFS('data 2026'!$M:$M,'data 2026'!$E:$E,'TỔNG BP'!$L5259,'data 2026'!$V:$V,'TỔNG BP'!$C5259,'data 2026'!$K:$K,'TỔNG BP'!Q$1)/10^6</f>
        <v>0</v>
      </c>
      <c r="R5259" s="381">
        <f>SUMIFS('data 2026'!$M:$M,'data 2026'!$E:$E,'TỔNG BP'!$L5259,'data 2026'!$V:$V,'TỔNG BP'!$C5259,'data 2026'!$K:$K,'TỔNG BP'!R$1)/10^6</f>
        <v>0</v>
      </c>
      <c r="S5259" s="381">
        <f>SUMIFS('data 2026'!$M:$M,'data 2026'!$E:$E,'TỔNG BP'!$L5259,'data 2026'!$V:$V,'TỔNG BP'!$C5259,'data 2026'!$K:$K,'TỔNG BP'!S$1)/10^6</f>
        <v>0</v>
      </c>
      <c r="T5259" s="381">
        <f>SUMIFS('data 2026'!$M:$M,'data 2026'!$E:$E,'TỔNG BP'!$L5259,'data 2026'!$V:$V,'TỔNG BP'!$C5259,'data 2026'!$K:$K,'TỔNG BP'!T$1)/10^6</f>
        <v>0</v>
      </c>
      <c r="U5259" s="381">
        <f>SUMIFS('data 2026'!$M:$M,'data 2026'!$E:$E,'TỔNG BP'!$L5259,'data 2026'!$V:$V,'TỔNG BP'!$C5259,'data 2026'!$K:$K,'TỔNG BP'!U$1)/10^6</f>
        <v>0</v>
      </c>
      <c r="V5259" s="381">
        <f>SUMIFS('data 2026'!$M:$M,'data 2026'!$E:$E,'TỔNG BP'!$L5259,'data 2026'!$V:$V,'TỔNG BP'!$C5259,'data 2026'!$K:$K,'TỔNG BP'!V$1)/10^6</f>
        <v>0</v>
      </c>
      <c r="W5259" s="381">
        <f>SUMIFS('data 2026'!$M:$M,'data 2026'!$E:$E,'TỔNG BP'!$L5259,'data 2026'!$V:$V,'TỔNG BP'!$C5259,'data 2026'!$K:$K,'TỔNG BP'!W$1)/10^6</f>
        <v>0</v>
      </c>
      <c r="X5259" s="381">
        <f>SUMIFS('data 2026'!$M:$M,'data 2026'!$E:$E,'TỔNG BP'!$L5259,'data 2026'!$V:$V,'TỔNG BP'!$C5259,'data 2026'!$K:$K,'TỔNG BP'!X$1)/10^6</f>
        <v>0</v>
      </c>
      <c r="Y5259" s="381">
        <f>SUMIFS('data 2026'!$M:$M,'data 2026'!$E:$E,'TỔNG BP'!$L5259,'data 2026'!$V:$V,'TỔNG BP'!$C5259,'data 2026'!$K:$K,'TỔNG BP'!Y$1)/10^6</f>
        <v>0</v>
      </c>
      <c r="Z5259" s="381">
        <f t="shared" si="168"/>
        <v>0</v>
      </c>
      <c r="AA5259" s="382">
        <f>SUMIFS('Data 2025'!L:L,'Data 2025'!D:D,'TỔNG BP'!$L5259,'Data 2025'!A:A,'TỔNG BP'!$C5259)/10^6</f>
        <v>0</v>
      </c>
      <c r="AB5259" s="396">
        <f t="shared" si="169"/>
        <v>0</v>
      </c>
      <c r="AC5259" s="384">
        <f>IFERROR('TỔNG BP'!$AB5259/'TỔNG BP'!$AA5259,0)</f>
        <v>0</v>
      </c>
      <c r="AD5259" s="64" t="s">
        <v>1152</v>
      </c>
    </row>
    <row r="5260" spans="3:30">
      <c r="C5260" s="343" t="s">
        <v>1175</v>
      </c>
      <c r="D5260" s="337" t="s">
        <v>416</v>
      </c>
      <c r="E5260" s="338"/>
      <c r="F5260" s="338"/>
      <c r="G5260" s="338"/>
      <c r="H5260" s="338" t="s">
        <v>1094</v>
      </c>
      <c r="I5260" s="337" t="s">
        <v>499</v>
      </c>
      <c r="J5260" s="338"/>
      <c r="K5260" s="338"/>
      <c r="L5260" s="337" t="s">
        <v>1116</v>
      </c>
      <c r="M5260" s="338" t="s">
        <v>508</v>
      </c>
      <c r="N5260" s="381">
        <f>SUMIFS('data 2026'!$M:$M,'data 2026'!$E:$E,'TỔNG BP'!$L5260,'data 2026'!$V:$V,'TỔNG BP'!$C5260,'data 2026'!$K:$K,'TỔNG BP'!N$1)/10^6</f>
        <v>0</v>
      </c>
      <c r="O5260" s="381">
        <f>SUMIFS('data 2026'!$M:$M,'data 2026'!$E:$E,'TỔNG BP'!$L5260,'data 2026'!$V:$V,'TỔNG BP'!$C5260,'data 2026'!$K:$K,'TỔNG BP'!O$1)/10^6</f>
        <v>0</v>
      </c>
      <c r="P5260" s="381">
        <f>SUMIFS('data 2026'!$M:$M,'data 2026'!$E:$E,'TỔNG BP'!$L5260,'data 2026'!$V:$V,'TỔNG BP'!$C5260,'data 2026'!$K:$K,'TỔNG BP'!P$1)/10^6</f>
        <v>0</v>
      </c>
      <c r="Q5260" s="381">
        <f>SUMIFS('data 2026'!$M:$M,'data 2026'!$E:$E,'TỔNG BP'!$L5260,'data 2026'!$V:$V,'TỔNG BP'!$C5260,'data 2026'!$K:$K,'TỔNG BP'!Q$1)/10^6</f>
        <v>0</v>
      </c>
      <c r="R5260" s="381">
        <f>SUMIFS('data 2026'!$M:$M,'data 2026'!$E:$E,'TỔNG BP'!$L5260,'data 2026'!$V:$V,'TỔNG BP'!$C5260,'data 2026'!$K:$K,'TỔNG BP'!R$1)/10^6</f>
        <v>0</v>
      </c>
      <c r="S5260" s="381">
        <f>SUMIFS('data 2026'!$M:$M,'data 2026'!$E:$E,'TỔNG BP'!$L5260,'data 2026'!$V:$V,'TỔNG BP'!$C5260,'data 2026'!$K:$K,'TỔNG BP'!S$1)/10^6</f>
        <v>0</v>
      </c>
      <c r="T5260" s="381">
        <f>SUMIFS('data 2026'!$M:$M,'data 2026'!$E:$E,'TỔNG BP'!$L5260,'data 2026'!$V:$V,'TỔNG BP'!$C5260,'data 2026'!$K:$K,'TỔNG BP'!T$1)/10^6</f>
        <v>0</v>
      </c>
      <c r="U5260" s="381">
        <f>SUMIFS('data 2026'!$M:$M,'data 2026'!$E:$E,'TỔNG BP'!$L5260,'data 2026'!$V:$V,'TỔNG BP'!$C5260,'data 2026'!$K:$K,'TỔNG BP'!U$1)/10^6</f>
        <v>0</v>
      </c>
      <c r="V5260" s="381">
        <f>SUMIFS('data 2026'!$M:$M,'data 2026'!$E:$E,'TỔNG BP'!$L5260,'data 2026'!$V:$V,'TỔNG BP'!$C5260,'data 2026'!$K:$K,'TỔNG BP'!V$1)/10^6</f>
        <v>0</v>
      </c>
      <c r="W5260" s="381">
        <f>SUMIFS('data 2026'!$M:$M,'data 2026'!$E:$E,'TỔNG BP'!$L5260,'data 2026'!$V:$V,'TỔNG BP'!$C5260,'data 2026'!$K:$K,'TỔNG BP'!W$1)/10^6</f>
        <v>0</v>
      </c>
      <c r="X5260" s="381">
        <f>SUMIFS('data 2026'!$M:$M,'data 2026'!$E:$E,'TỔNG BP'!$L5260,'data 2026'!$V:$V,'TỔNG BP'!$C5260,'data 2026'!$K:$K,'TỔNG BP'!X$1)/10^6</f>
        <v>0</v>
      </c>
      <c r="Y5260" s="381">
        <f>SUMIFS('data 2026'!$M:$M,'data 2026'!$E:$E,'TỔNG BP'!$L5260,'data 2026'!$V:$V,'TỔNG BP'!$C5260,'data 2026'!$K:$K,'TỔNG BP'!Y$1)/10^6</f>
        <v>0</v>
      </c>
      <c r="Z5260" s="381">
        <f t="shared" ref="Z5260:Z5323" si="170">SUM(N5260:Y5260)</f>
        <v>0</v>
      </c>
      <c r="AA5260" s="382">
        <f>SUMIFS('Data 2025'!L:L,'Data 2025'!D:D,'TỔNG BP'!$L5260,'Data 2025'!A:A,'TỔNG BP'!$C5260)/10^6</f>
        <v>0</v>
      </c>
      <c r="AB5260" s="396">
        <f t="shared" si="169"/>
        <v>0</v>
      </c>
      <c r="AC5260" s="384">
        <f>IFERROR('TỔNG BP'!$AB5260/'TỔNG BP'!$AA5260,0)</f>
        <v>0</v>
      </c>
      <c r="AD5260" s="64" t="s">
        <v>1152</v>
      </c>
    </row>
    <row r="5261" spans="3:30">
      <c r="C5261" s="343" t="s">
        <v>1175</v>
      </c>
      <c r="D5261" s="337" t="s">
        <v>416</v>
      </c>
      <c r="E5261" s="338"/>
      <c r="F5261" s="338"/>
      <c r="G5261" s="338"/>
      <c r="H5261" s="338" t="s">
        <v>1094</v>
      </c>
      <c r="I5261" s="337" t="s">
        <v>499</v>
      </c>
      <c r="J5261" s="338"/>
      <c r="K5261" s="338"/>
      <c r="L5261" s="337" t="s">
        <v>1117</v>
      </c>
      <c r="M5261" s="338" t="s">
        <v>511</v>
      </c>
      <c r="N5261" s="381">
        <f>SUMIFS('data 2026'!$M:$M,'data 2026'!$E:$E,'TỔNG BP'!$L5261,'data 2026'!$V:$V,'TỔNG BP'!$C5261,'data 2026'!$K:$K,'TỔNG BP'!N$1)/10^6</f>
        <v>0</v>
      </c>
      <c r="O5261" s="381">
        <f>SUMIFS('data 2026'!$M:$M,'data 2026'!$E:$E,'TỔNG BP'!$L5261,'data 2026'!$V:$V,'TỔNG BP'!$C5261,'data 2026'!$K:$K,'TỔNG BP'!O$1)/10^6</f>
        <v>0</v>
      </c>
      <c r="P5261" s="381">
        <f>SUMIFS('data 2026'!$M:$M,'data 2026'!$E:$E,'TỔNG BP'!$L5261,'data 2026'!$V:$V,'TỔNG BP'!$C5261,'data 2026'!$K:$K,'TỔNG BP'!P$1)/10^6</f>
        <v>0</v>
      </c>
      <c r="Q5261" s="381">
        <f>SUMIFS('data 2026'!$M:$M,'data 2026'!$E:$E,'TỔNG BP'!$L5261,'data 2026'!$V:$V,'TỔNG BP'!$C5261,'data 2026'!$K:$K,'TỔNG BP'!Q$1)/10^6</f>
        <v>0</v>
      </c>
      <c r="R5261" s="381">
        <f>SUMIFS('data 2026'!$M:$M,'data 2026'!$E:$E,'TỔNG BP'!$L5261,'data 2026'!$V:$V,'TỔNG BP'!$C5261,'data 2026'!$K:$K,'TỔNG BP'!R$1)/10^6</f>
        <v>0</v>
      </c>
      <c r="S5261" s="381">
        <f>SUMIFS('data 2026'!$M:$M,'data 2026'!$E:$E,'TỔNG BP'!$L5261,'data 2026'!$V:$V,'TỔNG BP'!$C5261,'data 2026'!$K:$K,'TỔNG BP'!S$1)/10^6</f>
        <v>0</v>
      </c>
      <c r="T5261" s="381">
        <f>SUMIFS('data 2026'!$M:$M,'data 2026'!$E:$E,'TỔNG BP'!$L5261,'data 2026'!$V:$V,'TỔNG BP'!$C5261,'data 2026'!$K:$K,'TỔNG BP'!T$1)/10^6</f>
        <v>0</v>
      </c>
      <c r="U5261" s="381">
        <f>SUMIFS('data 2026'!$M:$M,'data 2026'!$E:$E,'TỔNG BP'!$L5261,'data 2026'!$V:$V,'TỔNG BP'!$C5261,'data 2026'!$K:$K,'TỔNG BP'!U$1)/10^6</f>
        <v>0</v>
      </c>
      <c r="V5261" s="381">
        <f>SUMIFS('data 2026'!$M:$M,'data 2026'!$E:$E,'TỔNG BP'!$L5261,'data 2026'!$V:$V,'TỔNG BP'!$C5261,'data 2026'!$K:$K,'TỔNG BP'!V$1)/10^6</f>
        <v>0</v>
      </c>
      <c r="W5261" s="381">
        <f>SUMIFS('data 2026'!$M:$M,'data 2026'!$E:$E,'TỔNG BP'!$L5261,'data 2026'!$V:$V,'TỔNG BP'!$C5261,'data 2026'!$K:$K,'TỔNG BP'!W$1)/10^6</f>
        <v>0</v>
      </c>
      <c r="X5261" s="381">
        <f>SUMIFS('data 2026'!$M:$M,'data 2026'!$E:$E,'TỔNG BP'!$L5261,'data 2026'!$V:$V,'TỔNG BP'!$C5261,'data 2026'!$K:$K,'TỔNG BP'!X$1)/10^6</f>
        <v>0</v>
      </c>
      <c r="Y5261" s="381">
        <f>SUMIFS('data 2026'!$M:$M,'data 2026'!$E:$E,'TỔNG BP'!$L5261,'data 2026'!$V:$V,'TỔNG BP'!$C5261,'data 2026'!$K:$K,'TỔNG BP'!Y$1)/10^6</f>
        <v>0</v>
      </c>
      <c r="Z5261" s="381">
        <f t="shared" si="170"/>
        <v>0</v>
      </c>
      <c r="AA5261" s="382">
        <f>SUMIFS('Data 2025'!L:L,'Data 2025'!D:D,'TỔNG BP'!$L5261,'Data 2025'!A:A,'TỔNG BP'!$C5261)/10^6</f>
        <v>0</v>
      </c>
      <c r="AB5261" s="396">
        <f t="shared" si="169"/>
        <v>0</v>
      </c>
      <c r="AC5261" s="384">
        <f>IFERROR('TỔNG BP'!$AB5261/'TỔNG BP'!$AA5261,0)</f>
        <v>0</v>
      </c>
      <c r="AD5261" s="64" t="e">
        <v>#N/A</v>
      </c>
    </row>
    <row r="5262" spans="3:30">
      <c r="C5262" s="343" t="s">
        <v>1175</v>
      </c>
      <c r="D5262" s="337" t="s">
        <v>416</v>
      </c>
      <c r="E5262" s="338"/>
      <c r="F5262" s="338"/>
      <c r="G5262" s="338"/>
      <c r="H5262" s="338" t="s">
        <v>1094</v>
      </c>
      <c r="I5262" s="337" t="s">
        <v>499</v>
      </c>
      <c r="J5262" s="338"/>
      <c r="K5262" s="338"/>
      <c r="L5262" s="337" t="s">
        <v>1111</v>
      </c>
      <c r="M5262" s="338" t="s">
        <v>1112</v>
      </c>
      <c r="N5262" s="381">
        <f>SUMIFS('data 2026'!$M:$M,'data 2026'!$E:$E,'TỔNG BP'!$L5262,'data 2026'!$V:$V,'TỔNG BP'!$C5262,'data 2026'!$K:$K,'TỔNG BP'!N$1)/10^6</f>
        <v>0</v>
      </c>
      <c r="O5262" s="381">
        <f>SUMIFS('data 2026'!$M:$M,'data 2026'!$E:$E,'TỔNG BP'!$L5262,'data 2026'!$V:$V,'TỔNG BP'!$C5262,'data 2026'!$K:$K,'TỔNG BP'!O$1)/10^6</f>
        <v>0</v>
      </c>
      <c r="P5262" s="381">
        <f>SUMIFS('data 2026'!$M:$M,'data 2026'!$E:$E,'TỔNG BP'!$L5262,'data 2026'!$V:$V,'TỔNG BP'!$C5262,'data 2026'!$K:$K,'TỔNG BP'!P$1)/10^6</f>
        <v>0</v>
      </c>
      <c r="Q5262" s="381">
        <f>SUMIFS('data 2026'!$M:$M,'data 2026'!$E:$E,'TỔNG BP'!$L5262,'data 2026'!$V:$V,'TỔNG BP'!$C5262,'data 2026'!$K:$K,'TỔNG BP'!Q$1)/10^6</f>
        <v>0</v>
      </c>
      <c r="R5262" s="381">
        <f>SUMIFS('data 2026'!$M:$M,'data 2026'!$E:$E,'TỔNG BP'!$L5262,'data 2026'!$V:$V,'TỔNG BP'!$C5262,'data 2026'!$K:$K,'TỔNG BP'!R$1)/10^6</f>
        <v>0</v>
      </c>
      <c r="S5262" s="381">
        <f>SUMIFS('data 2026'!$M:$M,'data 2026'!$E:$E,'TỔNG BP'!$L5262,'data 2026'!$V:$V,'TỔNG BP'!$C5262,'data 2026'!$K:$K,'TỔNG BP'!S$1)/10^6</f>
        <v>0</v>
      </c>
      <c r="T5262" s="381">
        <f>SUMIFS('data 2026'!$M:$M,'data 2026'!$E:$E,'TỔNG BP'!$L5262,'data 2026'!$V:$V,'TỔNG BP'!$C5262,'data 2026'!$K:$K,'TỔNG BP'!T$1)/10^6</f>
        <v>0</v>
      </c>
      <c r="U5262" s="381">
        <f>SUMIFS('data 2026'!$M:$M,'data 2026'!$E:$E,'TỔNG BP'!$L5262,'data 2026'!$V:$V,'TỔNG BP'!$C5262,'data 2026'!$K:$K,'TỔNG BP'!U$1)/10^6</f>
        <v>0</v>
      </c>
      <c r="V5262" s="381">
        <f>SUMIFS('data 2026'!$M:$M,'data 2026'!$E:$E,'TỔNG BP'!$L5262,'data 2026'!$V:$V,'TỔNG BP'!$C5262,'data 2026'!$K:$K,'TỔNG BP'!V$1)/10^6</f>
        <v>0</v>
      </c>
      <c r="W5262" s="381">
        <f>SUMIFS('data 2026'!$M:$M,'data 2026'!$E:$E,'TỔNG BP'!$L5262,'data 2026'!$V:$V,'TỔNG BP'!$C5262,'data 2026'!$K:$K,'TỔNG BP'!W$1)/10^6</f>
        <v>0</v>
      </c>
      <c r="X5262" s="381">
        <f>SUMIFS('data 2026'!$M:$M,'data 2026'!$E:$E,'TỔNG BP'!$L5262,'data 2026'!$V:$V,'TỔNG BP'!$C5262,'data 2026'!$K:$K,'TỔNG BP'!X$1)/10^6</f>
        <v>0</v>
      </c>
      <c r="Y5262" s="381">
        <f>SUMIFS('data 2026'!$M:$M,'data 2026'!$E:$E,'TỔNG BP'!$L5262,'data 2026'!$V:$V,'TỔNG BP'!$C5262,'data 2026'!$K:$K,'TỔNG BP'!Y$1)/10^6</f>
        <v>0</v>
      </c>
      <c r="Z5262" s="381">
        <f t="shared" si="170"/>
        <v>0</v>
      </c>
      <c r="AA5262" s="382">
        <f>SUMIFS('Data 2025'!L:L,'Data 2025'!D:D,'TỔNG BP'!$L5262,'Data 2025'!A:A,'TỔNG BP'!$C5262)/10^6</f>
        <v>0</v>
      </c>
      <c r="AB5262" s="396">
        <f t="shared" si="169"/>
        <v>0</v>
      </c>
      <c r="AC5262" s="384">
        <f>IFERROR('TỔNG BP'!$AB5262/'TỔNG BP'!$AA5262,0)</f>
        <v>0</v>
      </c>
      <c r="AD5262" s="64" t="s">
        <v>1152</v>
      </c>
    </row>
    <row r="5263" spans="3:30">
      <c r="C5263" s="343" t="s">
        <v>1175</v>
      </c>
      <c r="D5263" s="337" t="s">
        <v>416</v>
      </c>
      <c r="E5263" s="338" t="s">
        <v>825</v>
      </c>
      <c r="F5263" s="338" t="s">
        <v>897</v>
      </c>
      <c r="G5263" s="338" t="s">
        <v>1040</v>
      </c>
      <c r="H5263" s="338" t="s">
        <v>1079</v>
      </c>
      <c r="I5263" s="337" t="s">
        <v>237</v>
      </c>
      <c r="J5263" s="338" t="s">
        <v>898</v>
      </c>
      <c r="K5263" s="338" t="s">
        <v>827</v>
      </c>
      <c r="L5263" s="337" t="s">
        <v>661</v>
      </c>
      <c r="M5263" s="338" t="s">
        <v>238</v>
      </c>
      <c r="N5263" s="381">
        <f>SUMIFS('data 2026'!$M:$M,'data 2026'!$E:$E,'TỔNG BP'!$L5263,'data 2026'!$V:$V,'TỔNG BP'!$C5263,'data 2026'!$K:$K,'TỔNG BP'!N$1)/10^6</f>
        <v>0</v>
      </c>
      <c r="O5263" s="381">
        <f>SUMIFS('data 2026'!$M:$M,'data 2026'!$E:$E,'TỔNG BP'!$L5263,'data 2026'!$V:$V,'TỔNG BP'!$C5263,'data 2026'!$K:$K,'TỔNG BP'!O$1)/10^6</f>
        <v>0</v>
      </c>
      <c r="P5263" s="381">
        <f>SUMIFS('data 2026'!$M:$M,'data 2026'!$E:$E,'TỔNG BP'!$L5263,'data 2026'!$V:$V,'TỔNG BP'!$C5263,'data 2026'!$K:$K,'TỔNG BP'!P$1)/10^6</f>
        <v>0</v>
      </c>
      <c r="Q5263" s="381">
        <f>SUMIFS('data 2026'!$M:$M,'data 2026'!$E:$E,'TỔNG BP'!$L5263,'data 2026'!$V:$V,'TỔNG BP'!$C5263,'data 2026'!$K:$K,'TỔNG BP'!Q$1)/10^6</f>
        <v>0</v>
      </c>
      <c r="R5263" s="381">
        <f>SUMIFS('data 2026'!$M:$M,'data 2026'!$E:$E,'TỔNG BP'!$L5263,'data 2026'!$V:$V,'TỔNG BP'!$C5263,'data 2026'!$K:$K,'TỔNG BP'!R$1)/10^6</f>
        <v>0</v>
      </c>
      <c r="S5263" s="381">
        <f>SUMIFS('data 2026'!$M:$M,'data 2026'!$E:$E,'TỔNG BP'!$L5263,'data 2026'!$V:$V,'TỔNG BP'!$C5263,'data 2026'!$K:$K,'TỔNG BP'!S$1)/10^6</f>
        <v>0</v>
      </c>
      <c r="T5263" s="381">
        <f>SUMIFS('data 2026'!$M:$M,'data 2026'!$E:$E,'TỔNG BP'!$L5263,'data 2026'!$V:$V,'TỔNG BP'!$C5263,'data 2026'!$K:$K,'TỔNG BP'!T$1)/10^6</f>
        <v>0</v>
      </c>
      <c r="U5263" s="381">
        <f>SUMIFS('data 2026'!$M:$M,'data 2026'!$E:$E,'TỔNG BP'!$L5263,'data 2026'!$V:$V,'TỔNG BP'!$C5263,'data 2026'!$K:$K,'TỔNG BP'!U$1)/10^6</f>
        <v>0</v>
      </c>
      <c r="V5263" s="381">
        <f>SUMIFS('data 2026'!$M:$M,'data 2026'!$E:$E,'TỔNG BP'!$L5263,'data 2026'!$V:$V,'TỔNG BP'!$C5263,'data 2026'!$K:$K,'TỔNG BP'!V$1)/10^6</f>
        <v>0</v>
      </c>
      <c r="W5263" s="381">
        <f>SUMIFS('data 2026'!$M:$M,'data 2026'!$E:$E,'TỔNG BP'!$L5263,'data 2026'!$V:$V,'TỔNG BP'!$C5263,'data 2026'!$K:$K,'TỔNG BP'!W$1)/10^6</f>
        <v>0</v>
      </c>
      <c r="X5263" s="381">
        <f>SUMIFS('data 2026'!$M:$M,'data 2026'!$E:$E,'TỔNG BP'!$L5263,'data 2026'!$V:$V,'TỔNG BP'!$C5263,'data 2026'!$K:$K,'TỔNG BP'!X$1)/10^6</f>
        <v>0</v>
      </c>
      <c r="Y5263" s="381">
        <f>SUMIFS('data 2026'!$M:$M,'data 2026'!$E:$E,'TỔNG BP'!$L5263,'data 2026'!$V:$V,'TỔNG BP'!$C5263,'data 2026'!$K:$K,'TỔNG BP'!Y$1)/10^6</f>
        <v>0</v>
      </c>
      <c r="Z5263" s="381">
        <f t="shared" si="170"/>
        <v>0</v>
      </c>
      <c r="AA5263" s="382">
        <f>SUMIFS('Data 2025'!L:L,'Data 2025'!D:D,'TỔNG BP'!$L5263,'Data 2025'!A:A,'TỔNG BP'!$C5263)/10^6</f>
        <v>0</v>
      </c>
      <c r="AB5263" s="396">
        <f t="shared" si="169"/>
        <v>0</v>
      </c>
      <c r="AC5263" s="384">
        <f>IFERROR('TỔNG BP'!$AB5263/'TỔNG BP'!$AA5263,0)</f>
        <v>0</v>
      </c>
      <c r="AD5263" s="64" t="s">
        <v>1140</v>
      </c>
    </row>
    <row r="5264" spans="3:30">
      <c r="C5264" s="343" t="s">
        <v>1175</v>
      </c>
      <c r="D5264" s="337" t="s">
        <v>416</v>
      </c>
      <c r="E5264" s="338" t="s">
        <v>825</v>
      </c>
      <c r="F5264" s="338" t="s">
        <v>897</v>
      </c>
      <c r="G5264" s="338" t="s">
        <v>1040</v>
      </c>
      <c r="H5264" s="338" t="s">
        <v>1079</v>
      </c>
      <c r="I5264" s="337" t="s">
        <v>240</v>
      </c>
      <c r="J5264" s="338" t="s">
        <v>899</v>
      </c>
      <c r="K5264" s="338" t="s">
        <v>827</v>
      </c>
      <c r="L5264" s="337" t="s">
        <v>662</v>
      </c>
      <c r="M5264" s="338" t="s">
        <v>1042</v>
      </c>
      <c r="N5264" s="381">
        <f>SUMIFS('data 2026'!$M:$M,'data 2026'!$E:$E,'TỔNG BP'!$L5264,'data 2026'!$V:$V,'TỔNG BP'!$C5264,'data 2026'!$K:$K,'TỔNG BP'!N$1)/10^6</f>
        <v>0</v>
      </c>
      <c r="O5264" s="381">
        <f>SUMIFS('data 2026'!$M:$M,'data 2026'!$E:$E,'TỔNG BP'!$L5264,'data 2026'!$V:$V,'TỔNG BP'!$C5264,'data 2026'!$K:$K,'TỔNG BP'!O$1)/10^6</f>
        <v>0</v>
      </c>
      <c r="P5264" s="381">
        <f>SUMIFS('data 2026'!$M:$M,'data 2026'!$E:$E,'TỔNG BP'!$L5264,'data 2026'!$V:$V,'TỔNG BP'!$C5264,'data 2026'!$K:$K,'TỔNG BP'!P$1)/10^6</f>
        <v>0</v>
      </c>
      <c r="Q5264" s="381">
        <f>SUMIFS('data 2026'!$M:$M,'data 2026'!$E:$E,'TỔNG BP'!$L5264,'data 2026'!$V:$V,'TỔNG BP'!$C5264,'data 2026'!$K:$K,'TỔNG BP'!Q$1)/10^6</f>
        <v>0</v>
      </c>
      <c r="R5264" s="381">
        <f>SUMIFS('data 2026'!$M:$M,'data 2026'!$E:$E,'TỔNG BP'!$L5264,'data 2026'!$V:$V,'TỔNG BP'!$C5264,'data 2026'!$K:$K,'TỔNG BP'!R$1)/10^6</f>
        <v>0</v>
      </c>
      <c r="S5264" s="381">
        <f>SUMIFS('data 2026'!$M:$M,'data 2026'!$E:$E,'TỔNG BP'!$L5264,'data 2026'!$V:$V,'TỔNG BP'!$C5264,'data 2026'!$K:$K,'TỔNG BP'!S$1)/10^6</f>
        <v>0</v>
      </c>
      <c r="T5264" s="381">
        <f>SUMIFS('data 2026'!$M:$M,'data 2026'!$E:$E,'TỔNG BP'!$L5264,'data 2026'!$V:$V,'TỔNG BP'!$C5264,'data 2026'!$K:$K,'TỔNG BP'!T$1)/10^6</f>
        <v>0</v>
      </c>
      <c r="U5264" s="381">
        <f>SUMIFS('data 2026'!$M:$M,'data 2026'!$E:$E,'TỔNG BP'!$L5264,'data 2026'!$V:$V,'TỔNG BP'!$C5264,'data 2026'!$K:$K,'TỔNG BP'!U$1)/10^6</f>
        <v>0</v>
      </c>
      <c r="V5264" s="381">
        <f>SUMIFS('data 2026'!$M:$M,'data 2026'!$E:$E,'TỔNG BP'!$L5264,'data 2026'!$V:$V,'TỔNG BP'!$C5264,'data 2026'!$K:$K,'TỔNG BP'!V$1)/10^6</f>
        <v>0</v>
      </c>
      <c r="W5264" s="381">
        <f>SUMIFS('data 2026'!$M:$M,'data 2026'!$E:$E,'TỔNG BP'!$L5264,'data 2026'!$V:$V,'TỔNG BP'!$C5264,'data 2026'!$K:$K,'TỔNG BP'!W$1)/10^6</f>
        <v>0</v>
      </c>
      <c r="X5264" s="381">
        <f>SUMIFS('data 2026'!$M:$M,'data 2026'!$E:$E,'TỔNG BP'!$L5264,'data 2026'!$V:$V,'TỔNG BP'!$C5264,'data 2026'!$K:$K,'TỔNG BP'!X$1)/10^6</f>
        <v>0</v>
      </c>
      <c r="Y5264" s="381">
        <f>SUMIFS('data 2026'!$M:$M,'data 2026'!$E:$E,'TỔNG BP'!$L5264,'data 2026'!$V:$V,'TỔNG BP'!$C5264,'data 2026'!$K:$K,'TỔNG BP'!Y$1)/10^6</f>
        <v>0</v>
      </c>
      <c r="Z5264" s="381">
        <f t="shared" si="170"/>
        <v>0</v>
      </c>
      <c r="AA5264" s="382">
        <f>SUMIFS('Data 2025'!L:L,'Data 2025'!D:D,'TỔNG BP'!$L5264,'Data 2025'!A:A,'TỔNG BP'!$C5264)/10^6</f>
        <v>0</v>
      </c>
      <c r="AB5264" s="396">
        <f t="shared" si="169"/>
        <v>0</v>
      </c>
      <c r="AC5264" s="384">
        <f>IFERROR('TỔNG BP'!$AB5264/'TỔNG BP'!$AA5264,0)</f>
        <v>0</v>
      </c>
      <c r="AD5264" s="64" t="e">
        <v>#N/A</v>
      </c>
    </row>
    <row r="5265" spans="3:30">
      <c r="C5265" s="343" t="s">
        <v>1175</v>
      </c>
      <c r="D5265" s="337" t="s">
        <v>416</v>
      </c>
      <c r="E5265" s="338" t="s">
        <v>825</v>
      </c>
      <c r="F5265" s="338" t="s">
        <v>897</v>
      </c>
      <c r="G5265" s="338" t="s">
        <v>1040</v>
      </c>
      <c r="H5265" s="338" t="s">
        <v>1079</v>
      </c>
      <c r="I5265" s="337" t="s">
        <v>243</v>
      </c>
      <c r="J5265" s="338" t="s">
        <v>901</v>
      </c>
      <c r="K5265" s="338" t="s">
        <v>827</v>
      </c>
      <c r="L5265" s="337" t="s">
        <v>663</v>
      </c>
      <c r="M5265" s="338" t="s">
        <v>902</v>
      </c>
      <c r="N5265" s="381">
        <f>SUMIFS('data 2026'!$M:$M,'data 2026'!$E:$E,'TỔNG BP'!$L5265,'data 2026'!$V:$V,'TỔNG BP'!$C5265,'data 2026'!$K:$K,'TỔNG BP'!N$1)/10^6</f>
        <v>0</v>
      </c>
      <c r="O5265" s="381">
        <f>SUMIFS('data 2026'!$M:$M,'data 2026'!$E:$E,'TỔNG BP'!$L5265,'data 2026'!$V:$V,'TỔNG BP'!$C5265,'data 2026'!$K:$K,'TỔNG BP'!O$1)/10^6</f>
        <v>0</v>
      </c>
      <c r="P5265" s="381">
        <f>SUMIFS('data 2026'!$M:$M,'data 2026'!$E:$E,'TỔNG BP'!$L5265,'data 2026'!$V:$V,'TỔNG BP'!$C5265,'data 2026'!$K:$K,'TỔNG BP'!P$1)/10^6</f>
        <v>0</v>
      </c>
      <c r="Q5265" s="381">
        <f>SUMIFS('data 2026'!$M:$M,'data 2026'!$E:$E,'TỔNG BP'!$L5265,'data 2026'!$V:$V,'TỔNG BP'!$C5265,'data 2026'!$K:$K,'TỔNG BP'!Q$1)/10^6</f>
        <v>0</v>
      </c>
      <c r="R5265" s="381">
        <f>SUMIFS('data 2026'!$M:$M,'data 2026'!$E:$E,'TỔNG BP'!$L5265,'data 2026'!$V:$V,'TỔNG BP'!$C5265,'data 2026'!$K:$K,'TỔNG BP'!R$1)/10^6</f>
        <v>0</v>
      </c>
      <c r="S5265" s="381">
        <f>SUMIFS('data 2026'!$M:$M,'data 2026'!$E:$E,'TỔNG BP'!$L5265,'data 2026'!$V:$V,'TỔNG BP'!$C5265,'data 2026'!$K:$K,'TỔNG BP'!S$1)/10^6</f>
        <v>0</v>
      </c>
      <c r="T5265" s="381">
        <f>SUMIFS('data 2026'!$M:$M,'data 2026'!$E:$E,'TỔNG BP'!$L5265,'data 2026'!$V:$V,'TỔNG BP'!$C5265,'data 2026'!$K:$K,'TỔNG BP'!T$1)/10^6</f>
        <v>0</v>
      </c>
      <c r="U5265" s="381">
        <f>SUMIFS('data 2026'!$M:$M,'data 2026'!$E:$E,'TỔNG BP'!$L5265,'data 2026'!$V:$V,'TỔNG BP'!$C5265,'data 2026'!$K:$K,'TỔNG BP'!U$1)/10^6</f>
        <v>0</v>
      </c>
      <c r="V5265" s="381">
        <f>SUMIFS('data 2026'!$M:$M,'data 2026'!$E:$E,'TỔNG BP'!$L5265,'data 2026'!$V:$V,'TỔNG BP'!$C5265,'data 2026'!$K:$K,'TỔNG BP'!V$1)/10^6</f>
        <v>0</v>
      </c>
      <c r="W5265" s="381">
        <f>SUMIFS('data 2026'!$M:$M,'data 2026'!$E:$E,'TỔNG BP'!$L5265,'data 2026'!$V:$V,'TỔNG BP'!$C5265,'data 2026'!$K:$K,'TỔNG BP'!W$1)/10^6</f>
        <v>0</v>
      </c>
      <c r="X5265" s="381">
        <f>SUMIFS('data 2026'!$M:$M,'data 2026'!$E:$E,'TỔNG BP'!$L5265,'data 2026'!$V:$V,'TỔNG BP'!$C5265,'data 2026'!$K:$K,'TỔNG BP'!X$1)/10^6</f>
        <v>0</v>
      </c>
      <c r="Y5265" s="381">
        <f>SUMIFS('data 2026'!$M:$M,'data 2026'!$E:$E,'TỔNG BP'!$L5265,'data 2026'!$V:$V,'TỔNG BP'!$C5265,'data 2026'!$K:$K,'TỔNG BP'!Y$1)/10^6</f>
        <v>0</v>
      </c>
      <c r="Z5265" s="381">
        <f t="shared" si="170"/>
        <v>0</v>
      </c>
      <c r="AA5265" s="382">
        <f>SUMIFS('Data 2025'!L:L,'Data 2025'!D:D,'TỔNG BP'!$L5265,'Data 2025'!A:A,'TỔNG BP'!$C5265)/10^6</f>
        <v>19</v>
      </c>
      <c r="AB5265" s="396">
        <f t="shared" si="169"/>
        <v>-19</v>
      </c>
      <c r="AC5265" s="384">
        <f>IFERROR('TỔNG BP'!$AB5265/'TỔNG BP'!$AA5265,0)</f>
        <v>-1</v>
      </c>
      <c r="AD5265" s="64" t="s">
        <v>1140</v>
      </c>
    </row>
    <row r="5266" spans="3:30">
      <c r="C5266" s="343" t="s">
        <v>1175</v>
      </c>
      <c r="D5266" s="337" t="s">
        <v>416</v>
      </c>
      <c r="E5266" s="338" t="s">
        <v>825</v>
      </c>
      <c r="F5266" s="338" t="s">
        <v>897</v>
      </c>
      <c r="G5266" s="338" t="s">
        <v>1040</v>
      </c>
      <c r="H5266" s="338" t="s">
        <v>1079</v>
      </c>
      <c r="I5266" s="337" t="s">
        <v>243</v>
      </c>
      <c r="J5266" s="338" t="s">
        <v>901</v>
      </c>
      <c r="K5266" s="338" t="s">
        <v>827</v>
      </c>
      <c r="L5266" s="337" t="s">
        <v>664</v>
      </c>
      <c r="M5266" s="338" t="s">
        <v>902</v>
      </c>
      <c r="N5266" s="381">
        <f>SUMIFS('data 2026'!$M:$M,'data 2026'!$E:$E,'TỔNG BP'!$L5266,'data 2026'!$V:$V,'TỔNG BP'!$C5266,'data 2026'!$K:$K,'TỔNG BP'!N$1)/10^6</f>
        <v>0</v>
      </c>
      <c r="O5266" s="381">
        <f>SUMIFS('data 2026'!$M:$M,'data 2026'!$E:$E,'TỔNG BP'!$L5266,'data 2026'!$V:$V,'TỔNG BP'!$C5266,'data 2026'!$K:$K,'TỔNG BP'!O$1)/10^6</f>
        <v>0</v>
      </c>
      <c r="P5266" s="381">
        <f>SUMIFS('data 2026'!$M:$M,'data 2026'!$E:$E,'TỔNG BP'!$L5266,'data 2026'!$V:$V,'TỔNG BP'!$C5266,'data 2026'!$K:$K,'TỔNG BP'!P$1)/10^6</f>
        <v>0</v>
      </c>
      <c r="Q5266" s="381">
        <f>SUMIFS('data 2026'!$M:$M,'data 2026'!$E:$E,'TỔNG BP'!$L5266,'data 2026'!$V:$V,'TỔNG BP'!$C5266,'data 2026'!$K:$K,'TỔNG BP'!Q$1)/10^6</f>
        <v>0</v>
      </c>
      <c r="R5266" s="381">
        <f>SUMIFS('data 2026'!$M:$M,'data 2026'!$E:$E,'TỔNG BP'!$L5266,'data 2026'!$V:$V,'TỔNG BP'!$C5266,'data 2026'!$K:$K,'TỔNG BP'!R$1)/10^6</f>
        <v>0</v>
      </c>
      <c r="S5266" s="381">
        <f>SUMIFS('data 2026'!$M:$M,'data 2026'!$E:$E,'TỔNG BP'!$L5266,'data 2026'!$V:$V,'TỔNG BP'!$C5266,'data 2026'!$K:$K,'TỔNG BP'!S$1)/10^6</f>
        <v>0</v>
      </c>
      <c r="T5266" s="381">
        <f>SUMIFS('data 2026'!$M:$M,'data 2026'!$E:$E,'TỔNG BP'!$L5266,'data 2026'!$V:$V,'TỔNG BP'!$C5266,'data 2026'!$K:$K,'TỔNG BP'!T$1)/10^6</f>
        <v>0</v>
      </c>
      <c r="U5266" s="381">
        <f>SUMIFS('data 2026'!$M:$M,'data 2026'!$E:$E,'TỔNG BP'!$L5266,'data 2026'!$V:$V,'TỔNG BP'!$C5266,'data 2026'!$K:$K,'TỔNG BP'!U$1)/10^6</f>
        <v>0</v>
      </c>
      <c r="V5266" s="381">
        <f>SUMIFS('data 2026'!$M:$M,'data 2026'!$E:$E,'TỔNG BP'!$L5266,'data 2026'!$V:$V,'TỔNG BP'!$C5266,'data 2026'!$K:$K,'TỔNG BP'!V$1)/10^6</f>
        <v>0</v>
      </c>
      <c r="W5266" s="381">
        <f>SUMIFS('data 2026'!$M:$M,'data 2026'!$E:$E,'TỔNG BP'!$L5266,'data 2026'!$V:$V,'TỔNG BP'!$C5266,'data 2026'!$K:$K,'TỔNG BP'!W$1)/10^6</f>
        <v>0</v>
      </c>
      <c r="X5266" s="381">
        <f>SUMIFS('data 2026'!$M:$M,'data 2026'!$E:$E,'TỔNG BP'!$L5266,'data 2026'!$V:$V,'TỔNG BP'!$C5266,'data 2026'!$K:$K,'TỔNG BP'!X$1)/10^6</f>
        <v>0</v>
      </c>
      <c r="Y5266" s="381">
        <f>SUMIFS('data 2026'!$M:$M,'data 2026'!$E:$E,'TỔNG BP'!$L5266,'data 2026'!$V:$V,'TỔNG BP'!$C5266,'data 2026'!$K:$K,'TỔNG BP'!Y$1)/10^6</f>
        <v>0</v>
      </c>
      <c r="Z5266" s="381">
        <f t="shared" si="170"/>
        <v>0</v>
      </c>
      <c r="AA5266" s="382">
        <f>SUMIFS('Data 2025'!L:L,'Data 2025'!D:D,'TỔNG BP'!$L5266,'Data 2025'!A:A,'TỔNG BP'!$C5266)/10^6</f>
        <v>0</v>
      </c>
      <c r="AB5266" s="396">
        <f t="shared" si="169"/>
        <v>0</v>
      </c>
      <c r="AC5266" s="384">
        <f>IFERROR('TỔNG BP'!$AB5266/'TỔNG BP'!$AA5266,0)</f>
        <v>0</v>
      </c>
      <c r="AD5266" s="64" t="s">
        <v>1140</v>
      </c>
    </row>
    <row r="5267" spans="3:30">
      <c r="C5267" s="343" t="s">
        <v>1175</v>
      </c>
      <c r="D5267" s="337" t="s">
        <v>416</v>
      </c>
      <c r="E5267" s="338" t="s">
        <v>825</v>
      </c>
      <c r="F5267" s="338" t="s">
        <v>1043</v>
      </c>
      <c r="G5267" s="338" t="s">
        <v>1040</v>
      </c>
      <c r="H5267" s="338" t="s">
        <v>666</v>
      </c>
      <c r="I5267" s="337" t="s">
        <v>667</v>
      </c>
      <c r="J5267" s="338" t="s">
        <v>1044</v>
      </c>
      <c r="K5267" s="338" t="s">
        <v>827</v>
      </c>
      <c r="L5267" s="337" t="s">
        <v>669</v>
      </c>
      <c r="M5267" s="338" t="s">
        <v>666</v>
      </c>
      <c r="N5267" s="381">
        <f>SUMIFS('data 2026'!$M:$M,'data 2026'!$E:$E,'TỔNG BP'!$L5267,'data 2026'!$V:$V,'TỔNG BP'!$C5267,'data 2026'!$K:$K,'TỔNG BP'!N$1)/10^6</f>
        <v>0</v>
      </c>
      <c r="O5267" s="381">
        <f>SUMIFS('data 2026'!$M:$M,'data 2026'!$E:$E,'TỔNG BP'!$L5267,'data 2026'!$V:$V,'TỔNG BP'!$C5267,'data 2026'!$K:$K,'TỔNG BP'!O$1)/10^6</f>
        <v>0</v>
      </c>
      <c r="P5267" s="381">
        <f>SUMIFS('data 2026'!$M:$M,'data 2026'!$E:$E,'TỔNG BP'!$L5267,'data 2026'!$V:$V,'TỔNG BP'!$C5267,'data 2026'!$K:$K,'TỔNG BP'!P$1)/10^6</f>
        <v>0</v>
      </c>
      <c r="Q5267" s="381">
        <f>SUMIFS('data 2026'!$M:$M,'data 2026'!$E:$E,'TỔNG BP'!$L5267,'data 2026'!$V:$V,'TỔNG BP'!$C5267,'data 2026'!$K:$K,'TỔNG BP'!Q$1)/10^6</f>
        <v>0</v>
      </c>
      <c r="R5267" s="381">
        <f>SUMIFS('data 2026'!$M:$M,'data 2026'!$E:$E,'TỔNG BP'!$L5267,'data 2026'!$V:$V,'TỔNG BP'!$C5267,'data 2026'!$K:$K,'TỔNG BP'!R$1)/10^6</f>
        <v>0</v>
      </c>
      <c r="S5267" s="381">
        <f>SUMIFS('data 2026'!$M:$M,'data 2026'!$E:$E,'TỔNG BP'!$L5267,'data 2026'!$V:$V,'TỔNG BP'!$C5267,'data 2026'!$K:$K,'TỔNG BP'!S$1)/10^6</f>
        <v>0</v>
      </c>
      <c r="T5267" s="381">
        <f>SUMIFS('data 2026'!$M:$M,'data 2026'!$E:$E,'TỔNG BP'!$L5267,'data 2026'!$V:$V,'TỔNG BP'!$C5267,'data 2026'!$K:$K,'TỔNG BP'!T$1)/10^6</f>
        <v>0</v>
      </c>
      <c r="U5267" s="381">
        <f>SUMIFS('data 2026'!$M:$M,'data 2026'!$E:$E,'TỔNG BP'!$L5267,'data 2026'!$V:$V,'TỔNG BP'!$C5267,'data 2026'!$K:$K,'TỔNG BP'!U$1)/10^6</f>
        <v>0</v>
      </c>
      <c r="V5267" s="381">
        <f>SUMIFS('data 2026'!$M:$M,'data 2026'!$E:$E,'TỔNG BP'!$L5267,'data 2026'!$V:$V,'TỔNG BP'!$C5267,'data 2026'!$K:$K,'TỔNG BP'!V$1)/10^6</f>
        <v>0</v>
      </c>
      <c r="W5267" s="381">
        <f>SUMIFS('data 2026'!$M:$M,'data 2026'!$E:$E,'TỔNG BP'!$L5267,'data 2026'!$V:$V,'TỔNG BP'!$C5267,'data 2026'!$K:$K,'TỔNG BP'!W$1)/10^6</f>
        <v>0</v>
      </c>
      <c r="X5267" s="381">
        <f>SUMIFS('data 2026'!$M:$M,'data 2026'!$E:$E,'TỔNG BP'!$L5267,'data 2026'!$V:$V,'TỔNG BP'!$C5267,'data 2026'!$K:$K,'TỔNG BP'!X$1)/10^6</f>
        <v>0</v>
      </c>
      <c r="Y5267" s="381">
        <f>SUMIFS('data 2026'!$M:$M,'data 2026'!$E:$E,'TỔNG BP'!$L5267,'data 2026'!$V:$V,'TỔNG BP'!$C5267,'data 2026'!$K:$K,'TỔNG BP'!Y$1)/10^6</f>
        <v>0</v>
      </c>
      <c r="Z5267" s="381">
        <f t="shared" si="170"/>
        <v>0</v>
      </c>
      <c r="AA5267" s="382">
        <f>SUMIFS('Data 2025'!L:L,'Data 2025'!D:D,'TỔNG BP'!$L5267,'Data 2025'!A:A,'TỔNG BP'!$C5267)/10^6</f>
        <v>0</v>
      </c>
      <c r="AB5267" s="396">
        <f t="shared" si="169"/>
        <v>0</v>
      </c>
      <c r="AC5267" s="384">
        <f>IFERROR('TỔNG BP'!$AB5267/'TỔNG BP'!$AA5267,0)</f>
        <v>0</v>
      </c>
      <c r="AD5267" s="64" t="e">
        <v>#N/A</v>
      </c>
    </row>
    <row r="5268" spans="3:30">
      <c r="C5268" s="343" t="s">
        <v>1175</v>
      </c>
      <c r="D5268" s="337" t="s">
        <v>416</v>
      </c>
      <c r="E5268" s="338" t="s">
        <v>825</v>
      </c>
      <c r="F5268" s="338" t="s">
        <v>1043</v>
      </c>
      <c r="G5268" s="338" t="s">
        <v>1040</v>
      </c>
      <c r="H5268" s="338" t="s">
        <v>666</v>
      </c>
      <c r="I5268" s="337" t="s">
        <v>667</v>
      </c>
      <c r="J5268" s="338" t="s">
        <v>1044</v>
      </c>
      <c r="K5268" s="338" t="s">
        <v>827</v>
      </c>
      <c r="L5268" s="337" t="s">
        <v>670</v>
      </c>
      <c r="M5268" s="338" t="s">
        <v>666</v>
      </c>
      <c r="N5268" s="381">
        <f>SUMIFS('data 2026'!$M:$M,'data 2026'!$E:$E,'TỔNG BP'!$L5268,'data 2026'!$V:$V,'TỔNG BP'!$C5268,'data 2026'!$K:$K,'TỔNG BP'!N$1)/10^6</f>
        <v>0</v>
      </c>
      <c r="O5268" s="381">
        <f>SUMIFS('data 2026'!$M:$M,'data 2026'!$E:$E,'TỔNG BP'!$L5268,'data 2026'!$V:$V,'TỔNG BP'!$C5268,'data 2026'!$K:$K,'TỔNG BP'!O$1)/10^6</f>
        <v>0</v>
      </c>
      <c r="P5268" s="381">
        <f>SUMIFS('data 2026'!$M:$M,'data 2026'!$E:$E,'TỔNG BP'!$L5268,'data 2026'!$V:$V,'TỔNG BP'!$C5268,'data 2026'!$K:$K,'TỔNG BP'!P$1)/10^6</f>
        <v>0</v>
      </c>
      <c r="Q5268" s="381">
        <f>SUMIFS('data 2026'!$M:$M,'data 2026'!$E:$E,'TỔNG BP'!$L5268,'data 2026'!$V:$V,'TỔNG BP'!$C5268,'data 2026'!$K:$K,'TỔNG BP'!Q$1)/10^6</f>
        <v>0</v>
      </c>
      <c r="R5268" s="381">
        <f>SUMIFS('data 2026'!$M:$M,'data 2026'!$E:$E,'TỔNG BP'!$L5268,'data 2026'!$V:$V,'TỔNG BP'!$C5268,'data 2026'!$K:$K,'TỔNG BP'!R$1)/10^6</f>
        <v>0</v>
      </c>
      <c r="S5268" s="381">
        <f>SUMIFS('data 2026'!$M:$M,'data 2026'!$E:$E,'TỔNG BP'!$L5268,'data 2026'!$V:$V,'TỔNG BP'!$C5268,'data 2026'!$K:$K,'TỔNG BP'!S$1)/10^6</f>
        <v>0</v>
      </c>
      <c r="T5268" s="381">
        <f>SUMIFS('data 2026'!$M:$M,'data 2026'!$E:$E,'TỔNG BP'!$L5268,'data 2026'!$V:$V,'TỔNG BP'!$C5268,'data 2026'!$K:$K,'TỔNG BP'!T$1)/10^6</f>
        <v>0</v>
      </c>
      <c r="U5268" s="381">
        <f>SUMIFS('data 2026'!$M:$M,'data 2026'!$E:$E,'TỔNG BP'!$L5268,'data 2026'!$V:$V,'TỔNG BP'!$C5268,'data 2026'!$K:$K,'TỔNG BP'!U$1)/10^6</f>
        <v>0</v>
      </c>
      <c r="V5268" s="381">
        <f>SUMIFS('data 2026'!$M:$M,'data 2026'!$E:$E,'TỔNG BP'!$L5268,'data 2026'!$V:$V,'TỔNG BP'!$C5268,'data 2026'!$K:$K,'TỔNG BP'!V$1)/10^6</f>
        <v>0</v>
      </c>
      <c r="W5268" s="381">
        <f>SUMIFS('data 2026'!$M:$M,'data 2026'!$E:$E,'TỔNG BP'!$L5268,'data 2026'!$V:$V,'TỔNG BP'!$C5268,'data 2026'!$K:$K,'TỔNG BP'!W$1)/10^6</f>
        <v>0</v>
      </c>
      <c r="X5268" s="381">
        <f>SUMIFS('data 2026'!$M:$M,'data 2026'!$E:$E,'TỔNG BP'!$L5268,'data 2026'!$V:$V,'TỔNG BP'!$C5268,'data 2026'!$K:$K,'TỔNG BP'!X$1)/10^6</f>
        <v>0</v>
      </c>
      <c r="Y5268" s="381">
        <f>SUMIFS('data 2026'!$M:$M,'data 2026'!$E:$E,'TỔNG BP'!$L5268,'data 2026'!$V:$V,'TỔNG BP'!$C5268,'data 2026'!$K:$K,'TỔNG BP'!Y$1)/10^6</f>
        <v>0</v>
      </c>
      <c r="Z5268" s="381">
        <f t="shared" si="170"/>
        <v>0</v>
      </c>
      <c r="AA5268" s="382">
        <f>SUMIFS('Data 2025'!L:L,'Data 2025'!D:D,'TỔNG BP'!$L5268,'Data 2025'!A:A,'TỔNG BP'!$C5268)/10^6</f>
        <v>0</v>
      </c>
      <c r="AB5268" s="396">
        <f t="shared" si="169"/>
        <v>0</v>
      </c>
      <c r="AC5268" s="384">
        <f>IFERROR('TỔNG BP'!$AB5268/'TỔNG BP'!$AA5268,0)</f>
        <v>0</v>
      </c>
      <c r="AD5268" s="64" t="e">
        <v>#N/A</v>
      </c>
    </row>
    <row r="5269" spans="3:30">
      <c r="C5269" s="343" t="s">
        <v>1175</v>
      </c>
      <c r="D5269" s="337" t="s">
        <v>416</v>
      </c>
      <c r="E5269" s="338" t="s">
        <v>825</v>
      </c>
      <c r="F5269" s="338" t="s">
        <v>903</v>
      </c>
      <c r="G5269" s="338" t="s">
        <v>1040</v>
      </c>
      <c r="H5269" s="338" t="s">
        <v>43</v>
      </c>
      <c r="I5269" s="337" t="s">
        <v>248</v>
      </c>
      <c r="J5269" s="338" t="s">
        <v>904</v>
      </c>
      <c r="K5269" s="338" t="s">
        <v>827</v>
      </c>
      <c r="L5269" s="337" t="s">
        <v>671</v>
      </c>
      <c r="M5269" s="338" t="s">
        <v>905</v>
      </c>
      <c r="N5269" s="381">
        <f>SUMIFS('data 2026'!$M:$M,'data 2026'!$E:$E,'TỔNG BP'!$L5269,'data 2026'!$V:$V,'TỔNG BP'!$C5269,'data 2026'!$K:$K,'TỔNG BP'!N$1)/10^6</f>
        <v>0</v>
      </c>
      <c r="O5269" s="381">
        <f>SUMIFS('data 2026'!$M:$M,'data 2026'!$E:$E,'TỔNG BP'!$L5269,'data 2026'!$V:$V,'TỔNG BP'!$C5269,'data 2026'!$K:$K,'TỔNG BP'!O$1)/10^6</f>
        <v>0</v>
      </c>
      <c r="P5269" s="381">
        <f>SUMIFS('data 2026'!$M:$M,'data 2026'!$E:$E,'TỔNG BP'!$L5269,'data 2026'!$V:$V,'TỔNG BP'!$C5269,'data 2026'!$K:$K,'TỔNG BP'!P$1)/10^6</f>
        <v>0</v>
      </c>
      <c r="Q5269" s="381">
        <f>SUMIFS('data 2026'!$M:$M,'data 2026'!$E:$E,'TỔNG BP'!$L5269,'data 2026'!$V:$V,'TỔNG BP'!$C5269,'data 2026'!$K:$K,'TỔNG BP'!Q$1)/10^6</f>
        <v>0</v>
      </c>
      <c r="R5269" s="381">
        <f>SUMIFS('data 2026'!$M:$M,'data 2026'!$E:$E,'TỔNG BP'!$L5269,'data 2026'!$V:$V,'TỔNG BP'!$C5269,'data 2026'!$K:$K,'TỔNG BP'!R$1)/10^6</f>
        <v>0</v>
      </c>
      <c r="S5269" s="381">
        <f>SUMIFS('data 2026'!$M:$M,'data 2026'!$E:$E,'TỔNG BP'!$L5269,'data 2026'!$V:$V,'TỔNG BP'!$C5269,'data 2026'!$K:$K,'TỔNG BP'!S$1)/10^6</f>
        <v>0</v>
      </c>
      <c r="T5269" s="381">
        <f>SUMIFS('data 2026'!$M:$M,'data 2026'!$E:$E,'TỔNG BP'!$L5269,'data 2026'!$V:$V,'TỔNG BP'!$C5269,'data 2026'!$K:$K,'TỔNG BP'!T$1)/10^6</f>
        <v>0</v>
      </c>
      <c r="U5269" s="381">
        <f>SUMIFS('data 2026'!$M:$M,'data 2026'!$E:$E,'TỔNG BP'!$L5269,'data 2026'!$V:$V,'TỔNG BP'!$C5269,'data 2026'!$K:$K,'TỔNG BP'!U$1)/10^6</f>
        <v>0</v>
      </c>
      <c r="V5269" s="381">
        <f>SUMIFS('data 2026'!$M:$M,'data 2026'!$E:$E,'TỔNG BP'!$L5269,'data 2026'!$V:$V,'TỔNG BP'!$C5269,'data 2026'!$K:$K,'TỔNG BP'!V$1)/10^6</f>
        <v>0</v>
      </c>
      <c r="W5269" s="381">
        <f>SUMIFS('data 2026'!$M:$M,'data 2026'!$E:$E,'TỔNG BP'!$L5269,'data 2026'!$V:$V,'TỔNG BP'!$C5269,'data 2026'!$K:$K,'TỔNG BP'!W$1)/10^6</f>
        <v>0</v>
      </c>
      <c r="X5269" s="381">
        <f>SUMIFS('data 2026'!$M:$M,'data 2026'!$E:$E,'TỔNG BP'!$L5269,'data 2026'!$V:$V,'TỔNG BP'!$C5269,'data 2026'!$K:$K,'TỔNG BP'!X$1)/10^6</f>
        <v>0</v>
      </c>
      <c r="Y5269" s="381">
        <f>SUMIFS('data 2026'!$M:$M,'data 2026'!$E:$E,'TỔNG BP'!$L5269,'data 2026'!$V:$V,'TỔNG BP'!$C5269,'data 2026'!$K:$K,'TỔNG BP'!Y$1)/10^6</f>
        <v>0</v>
      </c>
      <c r="Z5269" s="381">
        <f t="shared" si="170"/>
        <v>0</v>
      </c>
      <c r="AA5269" s="382">
        <f>SUMIFS('Data 2025'!L:L,'Data 2025'!D:D,'TỔNG BP'!$L5269,'Data 2025'!A:A,'TỔNG BP'!$C5269)/10^6</f>
        <v>0</v>
      </c>
      <c r="AB5269" s="396">
        <f t="shared" si="169"/>
        <v>0</v>
      </c>
      <c r="AC5269" s="384">
        <f>IFERROR('TỔNG BP'!$AB5269/'TỔNG BP'!$AA5269,0)</f>
        <v>0</v>
      </c>
      <c r="AD5269" s="64" t="s">
        <v>1155</v>
      </c>
    </row>
    <row r="5270" spans="3:30">
      <c r="C5270" s="343" t="s">
        <v>1175</v>
      </c>
      <c r="D5270" s="337" t="s">
        <v>416</v>
      </c>
      <c r="E5270" s="338" t="s">
        <v>825</v>
      </c>
      <c r="F5270" s="338" t="s">
        <v>906</v>
      </c>
      <c r="G5270" s="338" t="s">
        <v>1040</v>
      </c>
      <c r="H5270" s="338" t="s">
        <v>38</v>
      </c>
      <c r="I5270" s="337" t="s">
        <v>251</v>
      </c>
      <c r="J5270" s="338" t="s">
        <v>907</v>
      </c>
      <c r="K5270" s="338" t="s">
        <v>827</v>
      </c>
      <c r="L5270" s="337" t="s">
        <v>672</v>
      </c>
      <c r="M5270" s="338" t="s">
        <v>522</v>
      </c>
      <c r="N5270" s="381">
        <f>SUMIFS('data 2026'!$M:$M,'data 2026'!$E:$E,'TỔNG BP'!$L5270,'data 2026'!$V:$V,'TỔNG BP'!$C5270,'data 2026'!$K:$K,'TỔNG BP'!N$1)/10^6</f>
        <v>0</v>
      </c>
      <c r="O5270" s="381">
        <f>SUMIFS('data 2026'!$M:$M,'data 2026'!$E:$E,'TỔNG BP'!$L5270,'data 2026'!$V:$V,'TỔNG BP'!$C5270,'data 2026'!$K:$K,'TỔNG BP'!O$1)/10^6</f>
        <v>0</v>
      </c>
      <c r="P5270" s="381">
        <f>SUMIFS('data 2026'!$M:$M,'data 2026'!$E:$E,'TỔNG BP'!$L5270,'data 2026'!$V:$V,'TỔNG BP'!$C5270,'data 2026'!$K:$K,'TỔNG BP'!P$1)/10^6</f>
        <v>0</v>
      </c>
      <c r="Q5270" s="381">
        <f>SUMIFS('data 2026'!$M:$M,'data 2026'!$E:$E,'TỔNG BP'!$L5270,'data 2026'!$V:$V,'TỔNG BP'!$C5270,'data 2026'!$K:$K,'TỔNG BP'!Q$1)/10^6</f>
        <v>0</v>
      </c>
      <c r="R5270" s="381">
        <f>SUMIFS('data 2026'!$M:$M,'data 2026'!$E:$E,'TỔNG BP'!$L5270,'data 2026'!$V:$V,'TỔNG BP'!$C5270,'data 2026'!$K:$K,'TỔNG BP'!R$1)/10^6</f>
        <v>0</v>
      </c>
      <c r="S5270" s="381">
        <f>SUMIFS('data 2026'!$M:$M,'data 2026'!$E:$E,'TỔNG BP'!$L5270,'data 2026'!$V:$V,'TỔNG BP'!$C5270,'data 2026'!$K:$K,'TỔNG BP'!S$1)/10^6</f>
        <v>0</v>
      </c>
      <c r="T5270" s="381">
        <f>SUMIFS('data 2026'!$M:$M,'data 2026'!$E:$E,'TỔNG BP'!$L5270,'data 2026'!$V:$V,'TỔNG BP'!$C5270,'data 2026'!$K:$K,'TỔNG BP'!T$1)/10^6</f>
        <v>0</v>
      </c>
      <c r="U5270" s="381">
        <f>SUMIFS('data 2026'!$M:$M,'data 2026'!$E:$E,'TỔNG BP'!$L5270,'data 2026'!$V:$V,'TỔNG BP'!$C5270,'data 2026'!$K:$K,'TỔNG BP'!U$1)/10^6</f>
        <v>0</v>
      </c>
      <c r="V5270" s="381">
        <f>SUMIFS('data 2026'!$M:$M,'data 2026'!$E:$E,'TỔNG BP'!$L5270,'data 2026'!$V:$V,'TỔNG BP'!$C5270,'data 2026'!$K:$K,'TỔNG BP'!V$1)/10^6</f>
        <v>0</v>
      </c>
      <c r="W5270" s="381">
        <f>SUMIFS('data 2026'!$M:$M,'data 2026'!$E:$E,'TỔNG BP'!$L5270,'data 2026'!$V:$V,'TỔNG BP'!$C5270,'data 2026'!$K:$K,'TỔNG BP'!W$1)/10^6</f>
        <v>0</v>
      </c>
      <c r="X5270" s="381">
        <f>SUMIFS('data 2026'!$M:$M,'data 2026'!$E:$E,'TỔNG BP'!$L5270,'data 2026'!$V:$V,'TỔNG BP'!$C5270,'data 2026'!$K:$K,'TỔNG BP'!X$1)/10^6</f>
        <v>0</v>
      </c>
      <c r="Y5270" s="381">
        <f>SUMIFS('data 2026'!$M:$M,'data 2026'!$E:$E,'TỔNG BP'!$L5270,'data 2026'!$V:$V,'TỔNG BP'!$C5270,'data 2026'!$K:$K,'TỔNG BP'!Y$1)/10^6</f>
        <v>0</v>
      </c>
      <c r="Z5270" s="381">
        <f t="shared" si="170"/>
        <v>0</v>
      </c>
      <c r="AA5270" s="382">
        <f>SUMIFS('Data 2025'!L:L,'Data 2025'!D:D,'TỔNG BP'!$L5270,'Data 2025'!A:A,'TỔNG BP'!$C5270)/10^6</f>
        <v>0</v>
      </c>
      <c r="AB5270" s="396">
        <f t="shared" si="169"/>
        <v>0</v>
      </c>
      <c r="AC5270" s="384">
        <f>IFERROR('TỔNG BP'!$AB5270/'TỔNG BP'!$AA5270,0)</f>
        <v>0</v>
      </c>
      <c r="AD5270" s="64" t="s">
        <v>1143</v>
      </c>
    </row>
    <row r="5271" spans="3:30">
      <c r="C5271" s="343" t="s">
        <v>1175</v>
      </c>
      <c r="D5271" s="337" t="s">
        <v>416</v>
      </c>
      <c r="E5271" s="338" t="s">
        <v>825</v>
      </c>
      <c r="F5271" s="338" t="s">
        <v>906</v>
      </c>
      <c r="G5271" s="338" t="s">
        <v>1040</v>
      </c>
      <c r="H5271" s="338" t="s">
        <v>38</v>
      </c>
      <c r="I5271" s="337" t="s">
        <v>251</v>
      </c>
      <c r="J5271" s="338" t="s">
        <v>907</v>
      </c>
      <c r="K5271" s="338" t="s">
        <v>827</v>
      </c>
      <c r="L5271" s="337" t="s">
        <v>673</v>
      </c>
      <c r="M5271" s="338" t="s">
        <v>522</v>
      </c>
      <c r="N5271" s="381">
        <f>SUMIFS('data 2026'!$M:$M,'data 2026'!$E:$E,'TỔNG BP'!$L5271,'data 2026'!$V:$V,'TỔNG BP'!$C5271,'data 2026'!$K:$K,'TỔNG BP'!N$1)/10^6</f>
        <v>0</v>
      </c>
      <c r="O5271" s="381">
        <f>SUMIFS('data 2026'!$M:$M,'data 2026'!$E:$E,'TỔNG BP'!$L5271,'data 2026'!$V:$V,'TỔNG BP'!$C5271,'data 2026'!$K:$K,'TỔNG BP'!O$1)/10^6</f>
        <v>0</v>
      </c>
      <c r="P5271" s="381">
        <f>SUMIFS('data 2026'!$M:$M,'data 2026'!$E:$E,'TỔNG BP'!$L5271,'data 2026'!$V:$V,'TỔNG BP'!$C5271,'data 2026'!$K:$K,'TỔNG BP'!P$1)/10^6</f>
        <v>0</v>
      </c>
      <c r="Q5271" s="381">
        <f>SUMIFS('data 2026'!$M:$M,'data 2026'!$E:$E,'TỔNG BP'!$L5271,'data 2026'!$V:$V,'TỔNG BP'!$C5271,'data 2026'!$K:$K,'TỔNG BP'!Q$1)/10^6</f>
        <v>0</v>
      </c>
      <c r="R5271" s="381">
        <f>SUMIFS('data 2026'!$M:$M,'data 2026'!$E:$E,'TỔNG BP'!$L5271,'data 2026'!$V:$V,'TỔNG BP'!$C5271,'data 2026'!$K:$K,'TỔNG BP'!R$1)/10^6</f>
        <v>0</v>
      </c>
      <c r="S5271" s="381">
        <f>SUMIFS('data 2026'!$M:$M,'data 2026'!$E:$E,'TỔNG BP'!$L5271,'data 2026'!$V:$V,'TỔNG BP'!$C5271,'data 2026'!$K:$K,'TỔNG BP'!S$1)/10^6</f>
        <v>0</v>
      </c>
      <c r="T5271" s="381">
        <f>SUMIFS('data 2026'!$M:$M,'data 2026'!$E:$E,'TỔNG BP'!$L5271,'data 2026'!$V:$V,'TỔNG BP'!$C5271,'data 2026'!$K:$K,'TỔNG BP'!T$1)/10^6</f>
        <v>0</v>
      </c>
      <c r="U5271" s="381">
        <f>SUMIFS('data 2026'!$M:$M,'data 2026'!$E:$E,'TỔNG BP'!$L5271,'data 2026'!$V:$V,'TỔNG BP'!$C5271,'data 2026'!$K:$K,'TỔNG BP'!U$1)/10^6</f>
        <v>0</v>
      </c>
      <c r="V5271" s="381">
        <f>SUMIFS('data 2026'!$M:$M,'data 2026'!$E:$E,'TỔNG BP'!$L5271,'data 2026'!$V:$V,'TỔNG BP'!$C5271,'data 2026'!$K:$K,'TỔNG BP'!V$1)/10^6</f>
        <v>0</v>
      </c>
      <c r="W5271" s="381">
        <f>SUMIFS('data 2026'!$M:$M,'data 2026'!$E:$E,'TỔNG BP'!$L5271,'data 2026'!$V:$V,'TỔNG BP'!$C5271,'data 2026'!$K:$K,'TỔNG BP'!W$1)/10^6</f>
        <v>0</v>
      </c>
      <c r="X5271" s="381">
        <f>SUMIFS('data 2026'!$M:$M,'data 2026'!$E:$E,'TỔNG BP'!$L5271,'data 2026'!$V:$V,'TỔNG BP'!$C5271,'data 2026'!$K:$K,'TỔNG BP'!X$1)/10^6</f>
        <v>0</v>
      </c>
      <c r="Y5271" s="381">
        <f>SUMIFS('data 2026'!$M:$M,'data 2026'!$E:$E,'TỔNG BP'!$L5271,'data 2026'!$V:$V,'TỔNG BP'!$C5271,'data 2026'!$K:$K,'TỔNG BP'!Y$1)/10^6</f>
        <v>0</v>
      </c>
      <c r="Z5271" s="381">
        <f t="shared" si="170"/>
        <v>0</v>
      </c>
      <c r="AA5271" s="382">
        <f>SUMIFS('Data 2025'!L:L,'Data 2025'!D:D,'TỔNG BP'!$L5271,'Data 2025'!A:A,'TỔNG BP'!$C5271)/10^6</f>
        <v>0</v>
      </c>
      <c r="AB5271" s="396">
        <f t="shared" si="169"/>
        <v>0</v>
      </c>
      <c r="AC5271" s="384">
        <f>IFERROR('TỔNG BP'!$AB5271/'TỔNG BP'!$AA5271,0)</f>
        <v>0</v>
      </c>
      <c r="AD5271" s="64" t="s">
        <v>1143</v>
      </c>
    </row>
    <row r="5272" spans="3:30">
      <c r="C5272" s="343" t="s">
        <v>1175</v>
      </c>
      <c r="D5272" s="337" t="s">
        <v>416</v>
      </c>
      <c r="E5272" s="338" t="s">
        <v>825</v>
      </c>
      <c r="F5272" s="338" t="s">
        <v>906</v>
      </c>
      <c r="G5272" s="338" t="s">
        <v>1040</v>
      </c>
      <c r="H5272" s="338" t="s">
        <v>38</v>
      </c>
      <c r="I5272" s="337" t="s">
        <v>256</v>
      </c>
      <c r="J5272" s="338" t="s">
        <v>909</v>
      </c>
      <c r="K5272" s="338" t="s">
        <v>827</v>
      </c>
      <c r="L5272" s="337" t="s">
        <v>674</v>
      </c>
      <c r="M5272" s="338" t="s">
        <v>1007</v>
      </c>
      <c r="N5272" s="381">
        <f>SUMIFS('data 2026'!$M:$M,'data 2026'!$E:$E,'TỔNG BP'!$L5272,'data 2026'!$V:$V,'TỔNG BP'!$C5272,'data 2026'!$K:$K,'TỔNG BP'!N$1)/10^6</f>
        <v>0</v>
      </c>
      <c r="O5272" s="381">
        <f>SUMIFS('data 2026'!$M:$M,'data 2026'!$E:$E,'TỔNG BP'!$L5272,'data 2026'!$V:$V,'TỔNG BP'!$C5272,'data 2026'!$K:$K,'TỔNG BP'!O$1)/10^6</f>
        <v>0</v>
      </c>
      <c r="P5272" s="381">
        <f>SUMIFS('data 2026'!$M:$M,'data 2026'!$E:$E,'TỔNG BP'!$L5272,'data 2026'!$V:$V,'TỔNG BP'!$C5272,'data 2026'!$K:$K,'TỔNG BP'!P$1)/10^6</f>
        <v>0</v>
      </c>
      <c r="Q5272" s="381">
        <f>SUMIFS('data 2026'!$M:$M,'data 2026'!$E:$E,'TỔNG BP'!$L5272,'data 2026'!$V:$V,'TỔNG BP'!$C5272,'data 2026'!$K:$K,'TỔNG BP'!Q$1)/10^6</f>
        <v>0</v>
      </c>
      <c r="R5272" s="381">
        <f>SUMIFS('data 2026'!$M:$M,'data 2026'!$E:$E,'TỔNG BP'!$L5272,'data 2026'!$V:$V,'TỔNG BP'!$C5272,'data 2026'!$K:$K,'TỔNG BP'!R$1)/10^6</f>
        <v>0</v>
      </c>
      <c r="S5272" s="381">
        <f>SUMIFS('data 2026'!$M:$M,'data 2026'!$E:$E,'TỔNG BP'!$L5272,'data 2026'!$V:$V,'TỔNG BP'!$C5272,'data 2026'!$K:$K,'TỔNG BP'!S$1)/10^6</f>
        <v>0</v>
      </c>
      <c r="T5272" s="381">
        <f>SUMIFS('data 2026'!$M:$M,'data 2026'!$E:$E,'TỔNG BP'!$L5272,'data 2026'!$V:$V,'TỔNG BP'!$C5272,'data 2026'!$K:$K,'TỔNG BP'!T$1)/10^6</f>
        <v>0</v>
      </c>
      <c r="U5272" s="381">
        <f>SUMIFS('data 2026'!$M:$M,'data 2026'!$E:$E,'TỔNG BP'!$L5272,'data 2026'!$V:$V,'TỔNG BP'!$C5272,'data 2026'!$K:$K,'TỔNG BP'!U$1)/10^6</f>
        <v>0</v>
      </c>
      <c r="V5272" s="381">
        <f>SUMIFS('data 2026'!$M:$M,'data 2026'!$E:$E,'TỔNG BP'!$L5272,'data 2026'!$V:$V,'TỔNG BP'!$C5272,'data 2026'!$K:$K,'TỔNG BP'!V$1)/10^6</f>
        <v>0</v>
      </c>
      <c r="W5272" s="381">
        <f>SUMIFS('data 2026'!$M:$M,'data 2026'!$E:$E,'TỔNG BP'!$L5272,'data 2026'!$V:$V,'TỔNG BP'!$C5272,'data 2026'!$K:$K,'TỔNG BP'!W$1)/10^6</f>
        <v>0</v>
      </c>
      <c r="X5272" s="381">
        <f>SUMIFS('data 2026'!$M:$M,'data 2026'!$E:$E,'TỔNG BP'!$L5272,'data 2026'!$V:$V,'TỔNG BP'!$C5272,'data 2026'!$K:$K,'TỔNG BP'!X$1)/10^6</f>
        <v>0</v>
      </c>
      <c r="Y5272" s="381">
        <f>SUMIFS('data 2026'!$M:$M,'data 2026'!$E:$E,'TỔNG BP'!$L5272,'data 2026'!$V:$V,'TỔNG BP'!$C5272,'data 2026'!$K:$K,'TỔNG BP'!Y$1)/10^6</f>
        <v>0</v>
      </c>
      <c r="Z5272" s="381">
        <f t="shared" si="170"/>
        <v>0</v>
      </c>
      <c r="AA5272" s="382">
        <f>SUMIFS('Data 2025'!L:L,'Data 2025'!D:D,'TỔNG BP'!$L5272,'Data 2025'!A:A,'TỔNG BP'!$C5272)/10^6</f>
        <v>0</v>
      </c>
      <c r="AB5272" s="396">
        <f t="shared" si="169"/>
        <v>0</v>
      </c>
      <c r="AC5272" s="384">
        <f>IFERROR('TỔNG BP'!$AB5272/'TỔNG BP'!$AA5272,0)</f>
        <v>0</v>
      </c>
      <c r="AD5272" s="64" t="s">
        <v>1143</v>
      </c>
    </row>
    <row r="5273" spans="3:30">
      <c r="C5273" s="343" t="s">
        <v>1175</v>
      </c>
      <c r="D5273" s="337" t="s">
        <v>416</v>
      </c>
      <c r="E5273" s="338" t="s">
        <v>825</v>
      </c>
      <c r="F5273" s="338" t="s">
        <v>906</v>
      </c>
      <c r="G5273" s="338" t="s">
        <v>1040</v>
      </c>
      <c r="H5273" s="338" t="s">
        <v>38</v>
      </c>
      <c r="I5273" s="337" t="s">
        <v>256</v>
      </c>
      <c r="J5273" s="338" t="s">
        <v>909</v>
      </c>
      <c r="K5273" s="338" t="s">
        <v>827</v>
      </c>
      <c r="L5273" s="337" t="s">
        <v>675</v>
      </c>
      <c r="M5273" s="338" t="s">
        <v>1007</v>
      </c>
      <c r="N5273" s="381">
        <f>SUMIFS('data 2026'!$M:$M,'data 2026'!$E:$E,'TỔNG BP'!$L5273,'data 2026'!$V:$V,'TỔNG BP'!$C5273,'data 2026'!$K:$K,'TỔNG BP'!N$1)/10^6</f>
        <v>0</v>
      </c>
      <c r="O5273" s="381">
        <f>SUMIFS('data 2026'!$M:$M,'data 2026'!$E:$E,'TỔNG BP'!$L5273,'data 2026'!$V:$V,'TỔNG BP'!$C5273,'data 2026'!$K:$K,'TỔNG BP'!O$1)/10^6</f>
        <v>0</v>
      </c>
      <c r="P5273" s="381">
        <f>SUMIFS('data 2026'!$M:$M,'data 2026'!$E:$E,'TỔNG BP'!$L5273,'data 2026'!$V:$V,'TỔNG BP'!$C5273,'data 2026'!$K:$K,'TỔNG BP'!P$1)/10^6</f>
        <v>0</v>
      </c>
      <c r="Q5273" s="381">
        <f>SUMIFS('data 2026'!$M:$M,'data 2026'!$E:$E,'TỔNG BP'!$L5273,'data 2026'!$V:$V,'TỔNG BP'!$C5273,'data 2026'!$K:$K,'TỔNG BP'!Q$1)/10^6</f>
        <v>0</v>
      </c>
      <c r="R5273" s="381">
        <f>SUMIFS('data 2026'!$M:$M,'data 2026'!$E:$E,'TỔNG BP'!$L5273,'data 2026'!$V:$V,'TỔNG BP'!$C5273,'data 2026'!$K:$K,'TỔNG BP'!R$1)/10^6</f>
        <v>0</v>
      </c>
      <c r="S5273" s="381">
        <f>SUMIFS('data 2026'!$M:$M,'data 2026'!$E:$E,'TỔNG BP'!$L5273,'data 2026'!$V:$V,'TỔNG BP'!$C5273,'data 2026'!$K:$K,'TỔNG BP'!S$1)/10^6</f>
        <v>0</v>
      </c>
      <c r="T5273" s="381">
        <f>SUMIFS('data 2026'!$M:$M,'data 2026'!$E:$E,'TỔNG BP'!$L5273,'data 2026'!$V:$V,'TỔNG BP'!$C5273,'data 2026'!$K:$K,'TỔNG BP'!T$1)/10^6</f>
        <v>0</v>
      </c>
      <c r="U5273" s="381">
        <f>SUMIFS('data 2026'!$M:$M,'data 2026'!$E:$E,'TỔNG BP'!$L5273,'data 2026'!$V:$V,'TỔNG BP'!$C5273,'data 2026'!$K:$K,'TỔNG BP'!U$1)/10^6</f>
        <v>0</v>
      </c>
      <c r="V5273" s="381">
        <f>SUMIFS('data 2026'!$M:$M,'data 2026'!$E:$E,'TỔNG BP'!$L5273,'data 2026'!$V:$V,'TỔNG BP'!$C5273,'data 2026'!$K:$K,'TỔNG BP'!V$1)/10^6</f>
        <v>0</v>
      </c>
      <c r="W5273" s="381">
        <f>SUMIFS('data 2026'!$M:$M,'data 2026'!$E:$E,'TỔNG BP'!$L5273,'data 2026'!$V:$V,'TỔNG BP'!$C5273,'data 2026'!$K:$K,'TỔNG BP'!W$1)/10^6</f>
        <v>0</v>
      </c>
      <c r="X5273" s="381">
        <f>SUMIFS('data 2026'!$M:$M,'data 2026'!$E:$E,'TỔNG BP'!$L5273,'data 2026'!$V:$V,'TỔNG BP'!$C5273,'data 2026'!$K:$K,'TỔNG BP'!X$1)/10^6</f>
        <v>0</v>
      </c>
      <c r="Y5273" s="381">
        <f>SUMIFS('data 2026'!$M:$M,'data 2026'!$E:$E,'TỔNG BP'!$L5273,'data 2026'!$V:$V,'TỔNG BP'!$C5273,'data 2026'!$K:$K,'TỔNG BP'!Y$1)/10^6</f>
        <v>0</v>
      </c>
      <c r="Z5273" s="381">
        <f t="shared" si="170"/>
        <v>0</v>
      </c>
      <c r="AA5273" s="382">
        <f>SUMIFS('Data 2025'!L:L,'Data 2025'!D:D,'TỔNG BP'!$L5273,'Data 2025'!A:A,'TỔNG BP'!$C5273)/10^6</f>
        <v>0</v>
      </c>
      <c r="AB5273" s="396">
        <f t="shared" si="169"/>
        <v>0</v>
      </c>
      <c r="AC5273" s="384">
        <f>IFERROR('TỔNG BP'!$AB5273/'TỔNG BP'!$AA5273,0)</f>
        <v>0</v>
      </c>
      <c r="AD5273" s="64" t="s">
        <v>1143</v>
      </c>
    </row>
    <row r="5274" spans="3:30">
      <c r="C5274" s="343" t="s">
        <v>1175</v>
      </c>
      <c r="D5274" s="337" t="s">
        <v>416</v>
      </c>
      <c r="E5274" s="338" t="s">
        <v>825</v>
      </c>
      <c r="F5274" s="338" t="s">
        <v>906</v>
      </c>
      <c r="G5274" s="338" t="s">
        <v>1040</v>
      </c>
      <c r="H5274" s="338" t="s">
        <v>38</v>
      </c>
      <c r="I5274" s="337" t="s">
        <v>527</v>
      </c>
      <c r="J5274" s="338" t="s">
        <v>1008</v>
      </c>
      <c r="K5274" s="338" t="s">
        <v>827</v>
      </c>
      <c r="L5274" s="337" t="s">
        <v>676</v>
      </c>
      <c r="M5274" s="338" t="s">
        <v>1009</v>
      </c>
      <c r="N5274" s="381">
        <f>SUMIFS('data 2026'!$M:$M,'data 2026'!$E:$E,'TỔNG BP'!$L5274,'data 2026'!$V:$V,'TỔNG BP'!$C5274,'data 2026'!$K:$K,'TỔNG BP'!N$1)/10^6</f>
        <v>0</v>
      </c>
      <c r="O5274" s="381">
        <f>SUMIFS('data 2026'!$M:$M,'data 2026'!$E:$E,'TỔNG BP'!$L5274,'data 2026'!$V:$V,'TỔNG BP'!$C5274,'data 2026'!$K:$K,'TỔNG BP'!O$1)/10^6</f>
        <v>0</v>
      </c>
      <c r="P5274" s="381">
        <f>SUMIFS('data 2026'!$M:$M,'data 2026'!$E:$E,'TỔNG BP'!$L5274,'data 2026'!$V:$V,'TỔNG BP'!$C5274,'data 2026'!$K:$K,'TỔNG BP'!P$1)/10^6</f>
        <v>0</v>
      </c>
      <c r="Q5274" s="381">
        <f>SUMIFS('data 2026'!$M:$M,'data 2026'!$E:$E,'TỔNG BP'!$L5274,'data 2026'!$V:$V,'TỔNG BP'!$C5274,'data 2026'!$K:$K,'TỔNG BP'!Q$1)/10^6</f>
        <v>0</v>
      </c>
      <c r="R5274" s="381">
        <f>SUMIFS('data 2026'!$M:$M,'data 2026'!$E:$E,'TỔNG BP'!$L5274,'data 2026'!$V:$V,'TỔNG BP'!$C5274,'data 2026'!$K:$K,'TỔNG BP'!R$1)/10^6</f>
        <v>0</v>
      </c>
      <c r="S5274" s="381">
        <f>SUMIFS('data 2026'!$M:$M,'data 2026'!$E:$E,'TỔNG BP'!$L5274,'data 2026'!$V:$V,'TỔNG BP'!$C5274,'data 2026'!$K:$K,'TỔNG BP'!S$1)/10^6</f>
        <v>0</v>
      </c>
      <c r="T5274" s="381">
        <f>SUMIFS('data 2026'!$M:$M,'data 2026'!$E:$E,'TỔNG BP'!$L5274,'data 2026'!$V:$V,'TỔNG BP'!$C5274,'data 2026'!$K:$K,'TỔNG BP'!T$1)/10^6</f>
        <v>0</v>
      </c>
      <c r="U5274" s="381">
        <f>SUMIFS('data 2026'!$M:$M,'data 2026'!$E:$E,'TỔNG BP'!$L5274,'data 2026'!$V:$V,'TỔNG BP'!$C5274,'data 2026'!$K:$K,'TỔNG BP'!U$1)/10^6</f>
        <v>0</v>
      </c>
      <c r="V5274" s="381">
        <f>SUMIFS('data 2026'!$M:$M,'data 2026'!$E:$E,'TỔNG BP'!$L5274,'data 2026'!$V:$V,'TỔNG BP'!$C5274,'data 2026'!$K:$K,'TỔNG BP'!V$1)/10^6</f>
        <v>0</v>
      </c>
      <c r="W5274" s="381">
        <f>SUMIFS('data 2026'!$M:$M,'data 2026'!$E:$E,'TỔNG BP'!$L5274,'data 2026'!$V:$V,'TỔNG BP'!$C5274,'data 2026'!$K:$K,'TỔNG BP'!W$1)/10^6</f>
        <v>0</v>
      </c>
      <c r="X5274" s="381">
        <f>SUMIFS('data 2026'!$M:$M,'data 2026'!$E:$E,'TỔNG BP'!$L5274,'data 2026'!$V:$V,'TỔNG BP'!$C5274,'data 2026'!$K:$K,'TỔNG BP'!X$1)/10^6</f>
        <v>0</v>
      </c>
      <c r="Y5274" s="381">
        <f>SUMIFS('data 2026'!$M:$M,'data 2026'!$E:$E,'TỔNG BP'!$L5274,'data 2026'!$V:$V,'TỔNG BP'!$C5274,'data 2026'!$K:$K,'TỔNG BP'!Y$1)/10^6</f>
        <v>0</v>
      </c>
      <c r="Z5274" s="381">
        <f t="shared" si="170"/>
        <v>0</v>
      </c>
      <c r="AA5274" s="382">
        <f>SUMIFS('Data 2025'!L:L,'Data 2025'!D:D,'TỔNG BP'!$L5274,'Data 2025'!A:A,'TỔNG BP'!$C5274)/10^6</f>
        <v>0</v>
      </c>
      <c r="AB5274" s="396">
        <f t="shared" si="169"/>
        <v>0</v>
      </c>
      <c r="AC5274" s="384">
        <f>IFERROR('TỔNG BP'!$AB5274/'TỔNG BP'!$AA5274,0)</f>
        <v>0</v>
      </c>
      <c r="AD5274" s="64" t="e">
        <v>#N/A</v>
      </c>
    </row>
    <row r="5275" spans="3:30">
      <c r="C5275" s="343" t="s">
        <v>1175</v>
      </c>
      <c r="D5275" s="337" t="s">
        <v>416</v>
      </c>
      <c r="E5275" s="338" t="s">
        <v>825</v>
      </c>
      <c r="F5275" s="338" t="s">
        <v>906</v>
      </c>
      <c r="G5275" s="338" t="s">
        <v>1040</v>
      </c>
      <c r="H5275" s="338" t="s">
        <v>38</v>
      </c>
      <c r="I5275" s="337" t="s">
        <v>531</v>
      </c>
      <c r="J5275" s="338" t="s">
        <v>1010</v>
      </c>
      <c r="K5275" s="338" t="s">
        <v>827</v>
      </c>
      <c r="L5275" s="337" t="s">
        <v>677</v>
      </c>
      <c r="M5275" s="338" t="s">
        <v>1011</v>
      </c>
      <c r="N5275" s="381">
        <f>SUMIFS('data 2026'!$M:$M,'data 2026'!$E:$E,'TỔNG BP'!$L5275,'data 2026'!$V:$V,'TỔNG BP'!$C5275,'data 2026'!$K:$K,'TỔNG BP'!N$1)/10^6</f>
        <v>0</v>
      </c>
      <c r="O5275" s="381">
        <f>SUMIFS('data 2026'!$M:$M,'data 2026'!$E:$E,'TỔNG BP'!$L5275,'data 2026'!$V:$V,'TỔNG BP'!$C5275,'data 2026'!$K:$K,'TỔNG BP'!O$1)/10^6</f>
        <v>0</v>
      </c>
      <c r="P5275" s="381">
        <f>SUMIFS('data 2026'!$M:$M,'data 2026'!$E:$E,'TỔNG BP'!$L5275,'data 2026'!$V:$V,'TỔNG BP'!$C5275,'data 2026'!$K:$K,'TỔNG BP'!P$1)/10^6</f>
        <v>0</v>
      </c>
      <c r="Q5275" s="381">
        <f>SUMIFS('data 2026'!$M:$M,'data 2026'!$E:$E,'TỔNG BP'!$L5275,'data 2026'!$V:$V,'TỔNG BP'!$C5275,'data 2026'!$K:$K,'TỔNG BP'!Q$1)/10^6</f>
        <v>0</v>
      </c>
      <c r="R5275" s="381">
        <f>SUMIFS('data 2026'!$M:$M,'data 2026'!$E:$E,'TỔNG BP'!$L5275,'data 2026'!$V:$V,'TỔNG BP'!$C5275,'data 2026'!$K:$K,'TỔNG BP'!R$1)/10^6</f>
        <v>0</v>
      </c>
      <c r="S5275" s="381">
        <f>SUMIFS('data 2026'!$M:$M,'data 2026'!$E:$E,'TỔNG BP'!$L5275,'data 2026'!$V:$V,'TỔNG BP'!$C5275,'data 2026'!$K:$K,'TỔNG BP'!S$1)/10^6</f>
        <v>0</v>
      </c>
      <c r="T5275" s="381">
        <f>SUMIFS('data 2026'!$M:$M,'data 2026'!$E:$E,'TỔNG BP'!$L5275,'data 2026'!$V:$V,'TỔNG BP'!$C5275,'data 2026'!$K:$K,'TỔNG BP'!T$1)/10^6</f>
        <v>0</v>
      </c>
      <c r="U5275" s="381">
        <f>SUMIFS('data 2026'!$M:$M,'data 2026'!$E:$E,'TỔNG BP'!$L5275,'data 2026'!$V:$V,'TỔNG BP'!$C5275,'data 2026'!$K:$K,'TỔNG BP'!U$1)/10^6</f>
        <v>0</v>
      </c>
      <c r="V5275" s="381">
        <f>SUMIFS('data 2026'!$M:$M,'data 2026'!$E:$E,'TỔNG BP'!$L5275,'data 2026'!$V:$V,'TỔNG BP'!$C5275,'data 2026'!$K:$K,'TỔNG BP'!V$1)/10^6</f>
        <v>0</v>
      </c>
      <c r="W5275" s="381">
        <f>SUMIFS('data 2026'!$M:$M,'data 2026'!$E:$E,'TỔNG BP'!$L5275,'data 2026'!$V:$V,'TỔNG BP'!$C5275,'data 2026'!$K:$K,'TỔNG BP'!W$1)/10^6</f>
        <v>0</v>
      </c>
      <c r="X5275" s="381">
        <f>SUMIFS('data 2026'!$M:$M,'data 2026'!$E:$E,'TỔNG BP'!$L5275,'data 2026'!$V:$V,'TỔNG BP'!$C5275,'data 2026'!$K:$K,'TỔNG BP'!X$1)/10^6</f>
        <v>0</v>
      </c>
      <c r="Y5275" s="381">
        <f>SUMIFS('data 2026'!$M:$M,'data 2026'!$E:$E,'TỔNG BP'!$L5275,'data 2026'!$V:$V,'TỔNG BP'!$C5275,'data 2026'!$K:$K,'TỔNG BP'!Y$1)/10^6</f>
        <v>0</v>
      </c>
      <c r="Z5275" s="381">
        <f t="shared" si="170"/>
        <v>0</v>
      </c>
      <c r="AA5275" s="382">
        <f>SUMIFS('Data 2025'!L:L,'Data 2025'!D:D,'TỔNG BP'!$L5275,'Data 2025'!A:A,'TỔNG BP'!$C5275)/10^6</f>
        <v>0</v>
      </c>
      <c r="AB5275" s="396">
        <f t="shared" si="169"/>
        <v>0</v>
      </c>
      <c r="AC5275" s="384">
        <f>IFERROR('TỔNG BP'!$AB5275/'TỔNG BP'!$AA5275,0)</f>
        <v>0</v>
      </c>
      <c r="AD5275" s="64" t="e">
        <v>#N/A</v>
      </c>
    </row>
    <row r="5276" spans="3:30">
      <c r="C5276" s="343" t="s">
        <v>1175</v>
      </c>
      <c r="D5276" s="337" t="s">
        <v>416</v>
      </c>
      <c r="E5276" s="338" t="s">
        <v>825</v>
      </c>
      <c r="F5276" s="338" t="s">
        <v>906</v>
      </c>
      <c r="G5276" s="338" t="s">
        <v>1040</v>
      </c>
      <c r="H5276" s="338" t="s">
        <v>38</v>
      </c>
      <c r="I5276" s="337" t="s">
        <v>531</v>
      </c>
      <c r="J5276" s="338" t="s">
        <v>1010</v>
      </c>
      <c r="K5276" s="338" t="s">
        <v>827</v>
      </c>
      <c r="L5276" s="337" t="s">
        <v>678</v>
      </c>
      <c r="M5276" s="338" t="s">
        <v>1011</v>
      </c>
      <c r="N5276" s="381">
        <f>SUMIFS('data 2026'!$M:$M,'data 2026'!$E:$E,'TỔNG BP'!$L5276,'data 2026'!$V:$V,'TỔNG BP'!$C5276,'data 2026'!$K:$K,'TỔNG BP'!N$1)/10^6</f>
        <v>0</v>
      </c>
      <c r="O5276" s="381">
        <f>SUMIFS('data 2026'!$M:$M,'data 2026'!$E:$E,'TỔNG BP'!$L5276,'data 2026'!$V:$V,'TỔNG BP'!$C5276,'data 2026'!$K:$K,'TỔNG BP'!O$1)/10^6</f>
        <v>0</v>
      </c>
      <c r="P5276" s="381">
        <f>SUMIFS('data 2026'!$M:$M,'data 2026'!$E:$E,'TỔNG BP'!$L5276,'data 2026'!$V:$V,'TỔNG BP'!$C5276,'data 2026'!$K:$K,'TỔNG BP'!P$1)/10^6</f>
        <v>0</v>
      </c>
      <c r="Q5276" s="381">
        <f>SUMIFS('data 2026'!$M:$M,'data 2026'!$E:$E,'TỔNG BP'!$L5276,'data 2026'!$V:$V,'TỔNG BP'!$C5276,'data 2026'!$K:$K,'TỔNG BP'!Q$1)/10^6</f>
        <v>0</v>
      </c>
      <c r="R5276" s="381">
        <f>SUMIFS('data 2026'!$M:$M,'data 2026'!$E:$E,'TỔNG BP'!$L5276,'data 2026'!$V:$V,'TỔNG BP'!$C5276,'data 2026'!$K:$K,'TỔNG BP'!R$1)/10^6</f>
        <v>0</v>
      </c>
      <c r="S5276" s="381">
        <f>SUMIFS('data 2026'!$M:$M,'data 2026'!$E:$E,'TỔNG BP'!$L5276,'data 2026'!$V:$V,'TỔNG BP'!$C5276,'data 2026'!$K:$K,'TỔNG BP'!S$1)/10^6</f>
        <v>0</v>
      </c>
      <c r="T5276" s="381">
        <f>SUMIFS('data 2026'!$M:$M,'data 2026'!$E:$E,'TỔNG BP'!$L5276,'data 2026'!$V:$V,'TỔNG BP'!$C5276,'data 2026'!$K:$K,'TỔNG BP'!T$1)/10^6</f>
        <v>0</v>
      </c>
      <c r="U5276" s="381">
        <f>SUMIFS('data 2026'!$M:$M,'data 2026'!$E:$E,'TỔNG BP'!$L5276,'data 2026'!$V:$V,'TỔNG BP'!$C5276,'data 2026'!$K:$K,'TỔNG BP'!U$1)/10^6</f>
        <v>0</v>
      </c>
      <c r="V5276" s="381">
        <f>SUMIFS('data 2026'!$M:$M,'data 2026'!$E:$E,'TỔNG BP'!$L5276,'data 2026'!$V:$V,'TỔNG BP'!$C5276,'data 2026'!$K:$K,'TỔNG BP'!V$1)/10^6</f>
        <v>0</v>
      </c>
      <c r="W5276" s="381">
        <f>SUMIFS('data 2026'!$M:$M,'data 2026'!$E:$E,'TỔNG BP'!$L5276,'data 2026'!$V:$V,'TỔNG BP'!$C5276,'data 2026'!$K:$K,'TỔNG BP'!W$1)/10^6</f>
        <v>0</v>
      </c>
      <c r="X5276" s="381">
        <f>SUMIFS('data 2026'!$M:$M,'data 2026'!$E:$E,'TỔNG BP'!$L5276,'data 2026'!$V:$V,'TỔNG BP'!$C5276,'data 2026'!$K:$K,'TỔNG BP'!X$1)/10^6</f>
        <v>0</v>
      </c>
      <c r="Y5276" s="381">
        <f>SUMIFS('data 2026'!$M:$M,'data 2026'!$E:$E,'TỔNG BP'!$L5276,'data 2026'!$V:$V,'TỔNG BP'!$C5276,'data 2026'!$K:$K,'TỔNG BP'!Y$1)/10^6</f>
        <v>0</v>
      </c>
      <c r="Z5276" s="381">
        <f t="shared" si="170"/>
        <v>0</v>
      </c>
      <c r="AA5276" s="382">
        <f>SUMIFS('Data 2025'!L:L,'Data 2025'!D:D,'TỔNG BP'!$L5276,'Data 2025'!A:A,'TỔNG BP'!$C5276)/10^6</f>
        <v>0</v>
      </c>
      <c r="AB5276" s="396">
        <f t="shared" si="169"/>
        <v>0</v>
      </c>
      <c r="AC5276" s="384">
        <f>IFERROR('TỔNG BP'!$AB5276/'TỔNG BP'!$AA5276,0)</f>
        <v>0</v>
      </c>
      <c r="AD5276" s="64" t="e">
        <v>#N/A</v>
      </c>
    </row>
    <row r="5277" spans="3:30">
      <c r="C5277" s="343" t="s">
        <v>1175</v>
      </c>
      <c r="D5277" s="337" t="s">
        <v>416</v>
      </c>
      <c r="E5277" s="338" t="s">
        <v>825</v>
      </c>
      <c r="F5277" s="338" t="s">
        <v>906</v>
      </c>
      <c r="G5277" s="338" t="s">
        <v>1040</v>
      </c>
      <c r="H5277" s="338" t="s">
        <v>38</v>
      </c>
      <c r="I5277" s="337" t="s">
        <v>534</v>
      </c>
      <c r="J5277" s="338" t="s">
        <v>1012</v>
      </c>
      <c r="K5277" s="338" t="s">
        <v>827</v>
      </c>
      <c r="L5277" s="337" t="s">
        <v>679</v>
      </c>
      <c r="M5277" s="338" t="s">
        <v>1013</v>
      </c>
      <c r="N5277" s="381">
        <f>SUMIFS('data 2026'!$M:$M,'data 2026'!$E:$E,'TỔNG BP'!$L5277,'data 2026'!$V:$V,'TỔNG BP'!$C5277,'data 2026'!$K:$K,'TỔNG BP'!N$1)/10^6</f>
        <v>0</v>
      </c>
      <c r="O5277" s="381">
        <f>SUMIFS('data 2026'!$M:$M,'data 2026'!$E:$E,'TỔNG BP'!$L5277,'data 2026'!$V:$V,'TỔNG BP'!$C5277,'data 2026'!$K:$K,'TỔNG BP'!O$1)/10^6</f>
        <v>0</v>
      </c>
      <c r="P5277" s="381">
        <f>SUMIFS('data 2026'!$M:$M,'data 2026'!$E:$E,'TỔNG BP'!$L5277,'data 2026'!$V:$V,'TỔNG BP'!$C5277,'data 2026'!$K:$K,'TỔNG BP'!P$1)/10^6</f>
        <v>0</v>
      </c>
      <c r="Q5277" s="381">
        <f>SUMIFS('data 2026'!$M:$M,'data 2026'!$E:$E,'TỔNG BP'!$L5277,'data 2026'!$V:$V,'TỔNG BP'!$C5277,'data 2026'!$K:$K,'TỔNG BP'!Q$1)/10^6</f>
        <v>0</v>
      </c>
      <c r="R5277" s="381">
        <f>SUMIFS('data 2026'!$M:$M,'data 2026'!$E:$E,'TỔNG BP'!$L5277,'data 2026'!$V:$V,'TỔNG BP'!$C5277,'data 2026'!$K:$K,'TỔNG BP'!R$1)/10^6</f>
        <v>0</v>
      </c>
      <c r="S5277" s="381">
        <f>SUMIFS('data 2026'!$M:$M,'data 2026'!$E:$E,'TỔNG BP'!$L5277,'data 2026'!$V:$V,'TỔNG BP'!$C5277,'data 2026'!$K:$K,'TỔNG BP'!S$1)/10^6</f>
        <v>0</v>
      </c>
      <c r="T5277" s="381">
        <f>SUMIFS('data 2026'!$M:$M,'data 2026'!$E:$E,'TỔNG BP'!$L5277,'data 2026'!$V:$V,'TỔNG BP'!$C5277,'data 2026'!$K:$K,'TỔNG BP'!T$1)/10^6</f>
        <v>0</v>
      </c>
      <c r="U5277" s="381">
        <f>SUMIFS('data 2026'!$M:$M,'data 2026'!$E:$E,'TỔNG BP'!$L5277,'data 2026'!$V:$V,'TỔNG BP'!$C5277,'data 2026'!$K:$K,'TỔNG BP'!U$1)/10^6</f>
        <v>0</v>
      </c>
      <c r="V5277" s="381">
        <f>SUMIFS('data 2026'!$M:$M,'data 2026'!$E:$E,'TỔNG BP'!$L5277,'data 2026'!$V:$V,'TỔNG BP'!$C5277,'data 2026'!$K:$K,'TỔNG BP'!V$1)/10^6</f>
        <v>0</v>
      </c>
      <c r="W5277" s="381">
        <f>SUMIFS('data 2026'!$M:$M,'data 2026'!$E:$E,'TỔNG BP'!$L5277,'data 2026'!$V:$V,'TỔNG BP'!$C5277,'data 2026'!$K:$K,'TỔNG BP'!W$1)/10^6</f>
        <v>0</v>
      </c>
      <c r="X5277" s="381">
        <f>SUMIFS('data 2026'!$M:$M,'data 2026'!$E:$E,'TỔNG BP'!$L5277,'data 2026'!$V:$V,'TỔNG BP'!$C5277,'data 2026'!$K:$K,'TỔNG BP'!X$1)/10^6</f>
        <v>0</v>
      </c>
      <c r="Y5277" s="381">
        <f>SUMIFS('data 2026'!$M:$M,'data 2026'!$E:$E,'TỔNG BP'!$L5277,'data 2026'!$V:$V,'TỔNG BP'!$C5277,'data 2026'!$K:$K,'TỔNG BP'!Y$1)/10^6</f>
        <v>0</v>
      </c>
      <c r="Z5277" s="381">
        <f t="shared" si="170"/>
        <v>0</v>
      </c>
      <c r="AA5277" s="382">
        <f>SUMIFS('Data 2025'!L:L,'Data 2025'!D:D,'TỔNG BP'!$L5277,'Data 2025'!A:A,'TỔNG BP'!$C5277)/10^6</f>
        <v>0</v>
      </c>
      <c r="AB5277" s="396">
        <f t="shared" si="169"/>
        <v>0</v>
      </c>
      <c r="AC5277" s="384">
        <f>IFERROR('TỔNG BP'!$AB5277/'TỔNG BP'!$AA5277,0)</f>
        <v>0</v>
      </c>
      <c r="AD5277" s="64" t="e">
        <v>#N/A</v>
      </c>
    </row>
    <row r="5278" spans="3:30">
      <c r="C5278" s="343" t="s">
        <v>1175</v>
      </c>
      <c r="D5278" s="337" t="s">
        <v>416</v>
      </c>
      <c r="E5278" s="338" t="s">
        <v>825</v>
      </c>
      <c r="F5278" s="338" t="s">
        <v>906</v>
      </c>
      <c r="G5278" s="338" t="s">
        <v>1040</v>
      </c>
      <c r="H5278" s="338" t="s">
        <v>38</v>
      </c>
      <c r="I5278" s="337" t="s">
        <v>538</v>
      </c>
      <c r="J5278" s="338" t="s">
        <v>1014</v>
      </c>
      <c r="K5278" s="338" t="s">
        <v>827</v>
      </c>
      <c r="L5278" s="337" t="s">
        <v>680</v>
      </c>
      <c r="M5278" s="338" t="s">
        <v>1015</v>
      </c>
      <c r="N5278" s="381">
        <f>SUMIFS('data 2026'!$M:$M,'data 2026'!$E:$E,'TỔNG BP'!$L5278,'data 2026'!$V:$V,'TỔNG BP'!$C5278,'data 2026'!$K:$K,'TỔNG BP'!N$1)/10^6</f>
        <v>0</v>
      </c>
      <c r="O5278" s="381">
        <f>SUMIFS('data 2026'!$M:$M,'data 2026'!$E:$E,'TỔNG BP'!$L5278,'data 2026'!$V:$V,'TỔNG BP'!$C5278,'data 2026'!$K:$K,'TỔNG BP'!O$1)/10^6</f>
        <v>0</v>
      </c>
      <c r="P5278" s="381">
        <f>SUMIFS('data 2026'!$M:$M,'data 2026'!$E:$E,'TỔNG BP'!$L5278,'data 2026'!$V:$V,'TỔNG BP'!$C5278,'data 2026'!$K:$K,'TỔNG BP'!P$1)/10^6</f>
        <v>0</v>
      </c>
      <c r="Q5278" s="381">
        <f>SUMIFS('data 2026'!$M:$M,'data 2026'!$E:$E,'TỔNG BP'!$L5278,'data 2026'!$V:$V,'TỔNG BP'!$C5278,'data 2026'!$K:$K,'TỔNG BP'!Q$1)/10^6</f>
        <v>0</v>
      </c>
      <c r="R5278" s="381">
        <f>SUMIFS('data 2026'!$M:$M,'data 2026'!$E:$E,'TỔNG BP'!$L5278,'data 2026'!$V:$V,'TỔNG BP'!$C5278,'data 2026'!$K:$K,'TỔNG BP'!R$1)/10^6</f>
        <v>0</v>
      </c>
      <c r="S5278" s="381">
        <f>SUMIFS('data 2026'!$M:$M,'data 2026'!$E:$E,'TỔNG BP'!$L5278,'data 2026'!$V:$V,'TỔNG BP'!$C5278,'data 2026'!$K:$K,'TỔNG BP'!S$1)/10^6</f>
        <v>0</v>
      </c>
      <c r="T5278" s="381">
        <f>SUMIFS('data 2026'!$M:$M,'data 2026'!$E:$E,'TỔNG BP'!$L5278,'data 2026'!$V:$V,'TỔNG BP'!$C5278,'data 2026'!$K:$K,'TỔNG BP'!T$1)/10^6</f>
        <v>0</v>
      </c>
      <c r="U5278" s="381">
        <f>SUMIFS('data 2026'!$M:$M,'data 2026'!$E:$E,'TỔNG BP'!$L5278,'data 2026'!$V:$V,'TỔNG BP'!$C5278,'data 2026'!$K:$K,'TỔNG BP'!U$1)/10^6</f>
        <v>0</v>
      </c>
      <c r="V5278" s="381">
        <f>SUMIFS('data 2026'!$M:$M,'data 2026'!$E:$E,'TỔNG BP'!$L5278,'data 2026'!$V:$V,'TỔNG BP'!$C5278,'data 2026'!$K:$K,'TỔNG BP'!V$1)/10^6</f>
        <v>0</v>
      </c>
      <c r="W5278" s="381">
        <f>SUMIFS('data 2026'!$M:$M,'data 2026'!$E:$E,'TỔNG BP'!$L5278,'data 2026'!$V:$V,'TỔNG BP'!$C5278,'data 2026'!$K:$K,'TỔNG BP'!W$1)/10^6</f>
        <v>0</v>
      </c>
      <c r="X5278" s="381">
        <f>SUMIFS('data 2026'!$M:$M,'data 2026'!$E:$E,'TỔNG BP'!$L5278,'data 2026'!$V:$V,'TỔNG BP'!$C5278,'data 2026'!$K:$K,'TỔNG BP'!X$1)/10^6</f>
        <v>0</v>
      </c>
      <c r="Y5278" s="381">
        <f>SUMIFS('data 2026'!$M:$M,'data 2026'!$E:$E,'TỔNG BP'!$L5278,'data 2026'!$V:$V,'TỔNG BP'!$C5278,'data 2026'!$K:$K,'TỔNG BP'!Y$1)/10^6</f>
        <v>0</v>
      </c>
      <c r="Z5278" s="381">
        <f t="shared" si="170"/>
        <v>0</v>
      </c>
      <c r="AA5278" s="382">
        <f>SUMIFS('Data 2025'!L:L,'Data 2025'!D:D,'TỔNG BP'!$L5278,'Data 2025'!A:A,'TỔNG BP'!$C5278)/10^6</f>
        <v>0</v>
      </c>
      <c r="AB5278" s="396">
        <f t="shared" si="169"/>
        <v>0</v>
      </c>
      <c r="AC5278" s="384">
        <f>IFERROR('TỔNG BP'!$AB5278/'TỔNG BP'!$AA5278,0)</f>
        <v>0</v>
      </c>
      <c r="AD5278" s="64" t="e">
        <v>#N/A</v>
      </c>
    </row>
    <row r="5279" spans="3:30">
      <c r="C5279" s="343" t="s">
        <v>1175</v>
      </c>
      <c r="D5279" s="337" t="s">
        <v>416</v>
      </c>
      <c r="E5279" s="338" t="s">
        <v>825</v>
      </c>
      <c r="F5279" s="338" t="s">
        <v>1016</v>
      </c>
      <c r="G5279" s="338" t="s">
        <v>1040</v>
      </c>
      <c r="H5279" s="338" t="s">
        <v>1095</v>
      </c>
      <c r="I5279" s="337" t="s">
        <v>543</v>
      </c>
      <c r="J5279" s="338" t="s">
        <v>1017</v>
      </c>
      <c r="K5279" s="338" t="s">
        <v>827</v>
      </c>
      <c r="L5279" s="337" t="s">
        <v>681</v>
      </c>
      <c r="M5279" s="338" t="s">
        <v>544</v>
      </c>
      <c r="N5279" s="381">
        <f>SUMIFS('data 2026'!$M:$M,'data 2026'!$E:$E,'TỔNG BP'!$L5279,'data 2026'!$V:$V,'TỔNG BP'!$C5279,'data 2026'!$K:$K,'TỔNG BP'!N$1)/10^6</f>
        <v>0</v>
      </c>
      <c r="O5279" s="381">
        <f>SUMIFS('data 2026'!$M:$M,'data 2026'!$E:$E,'TỔNG BP'!$L5279,'data 2026'!$V:$V,'TỔNG BP'!$C5279,'data 2026'!$K:$K,'TỔNG BP'!O$1)/10^6</f>
        <v>0</v>
      </c>
      <c r="P5279" s="381">
        <f>SUMIFS('data 2026'!$M:$M,'data 2026'!$E:$E,'TỔNG BP'!$L5279,'data 2026'!$V:$V,'TỔNG BP'!$C5279,'data 2026'!$K:$K,'TỔNG BP'!P$1)/10^6</f>
        <v>0</v>
      </c>
      <c r="Q5279" s="381">
        <f>SUMIFS('data 2026'!$M:$M,'data 2026'!$E:$E,'TỔNG BP'!$L5279,'data 2026'!$V:$V,'TỔNG BP'!$C5279,'data 2026'!$K:$K,'TỔNG BP'!Q$1)/10^6</f>
        <v>0</v>
      </c>
      <c r="R5279" s="381">
        <f>SUMIFS('data 2026'!$M:$M,'data 2026'!$E:$E,'TỔNG BP'!$L5279,'data 2026'!$V:$V,'TỔNG BP'!$C5279,'data 2026'!$K:$K,'TỔNG BP'!R$1)/10^6</f>
        <v>0</v>
      </c>
      <c r="S5279" s="381">
        <f>SUMIFS('data 2026'!$M:$M,'data 2026'!$E:$E,'TỔNG BP'!$L5279,'data 2026'!$V:$V,'TỔNG BP'!$C5279,'data 2026'!$K:$K,'TỔNG BP'!S$1)/10^6</f>
        <v>0</v>
      </c>
      <c r="T5279" s="381">
        <f>SUMIFS('data 2026'!$M:$M,'data 2026'!$E:$E,'TỔNG BP'!$L5279,'data 2026'!$V:$V,'TỔNG BP'!$C5279,'data 2026'!$K:$K,'TỔNG BP'!T$1)/10^6</f>
        <v>0</v>
      </c>
      <c r="U5279" s="381">
        <f>SUMIFS('data 2026'!$M:$M,'data 2026'!$E:$E,'TỔNG BP'!$L5279,'data 2026'!$V:$V,'TỔNG BP'!$C5279,'data 2026'!$K:$K,'TỔNG BP'!U$1)/10^6</f>
        <v>0</v>
      </c>
      <c r="V5279" s="381">
        <f>SUMIFS('data 2026'!$M:$M,'data 2026'!$E:$E,'TỔNG BP'!$L5279,'data 2026'!$V:$V,'TỔNG BP'!$C5279,'data 2026'!$K:$K,'TỔNG BP'!V$1)/10^6</f>
        <v>0</v>
      </c>
      <c r="W5279" s="381">
        <f>SUMIFS('data 2026'!$M:$M,'data 2026'!$E:$E,'TỔNG BP'!$L5279,'data 2026'!$V:$V,'TỔNG BP'!$C5279,'data 2026'!$K:$K,'TỔNG BP'!W$1)/10^6</f>
        <v>0</v>
      </c>
      <c r="X5279" s="381">
        <f>SUMIFS('data 2026'!$M:$M,'data 2026'!$E:$E,'TỔNG BP'!$L5279,'data 2026'!$V:$V,'TỔNG BP'!$C5279,'data 2026'!$K:$K,'TỔNG BP'!X$1)/10^6</f>
        <v>0</v>
      </c>
      <c r="Y5279" s="381">
        <f>SUMIFS('data 2026'!$M:$M,'data 2026'!$E:$E,'TỔNG BP'!$L5279,'data 2026'!$V:$V,'TỔNG BP'!$C5279,'data 2026'!$K:$K,'TỔNG BP'!Y$1)/10^6</f>
        <v>0</v>
      </c>
      <c r="Z5279" s="381">
        <f t="shared" si="170"/>
        <v>0</v>
      </c>
      <c r="AA5279" s="382">
        <f>SUMIFS('Data 2025'!L:L,'Data 2025'!D:D,'TỔNG BP'!$L5279,'Data 2025'!A:A,'TỔNG BP'!$C5279)/10^6</f>
        <v>-67.5</v>
      </c>
      <c r="AB5279" s="396">
        <f t="shared" si="169"/>
        <v>67.5</v>
      </c>
      <c r="AC5279" s="384">
        <f>IFERROR('TỔNG BP'!$AB5279/'TỔNG BP'!$AA5279,0)</f>
        <v>-1</v>
      </c>
      <c r="AD5279" s="64" t="s">
        <v>1153</v>
      </c>
    </row>
    <row r="5280" spans="3:30">
      <c r="C5280" s="343" t="s">
        <v>1175</v>
      </c>
      <c r="D5280" s="337" t="s">
        <v>416</v>
      </c>
      <c r="E5280" s="338" t="s">
        <v>825</v>
      </c>
      <c r="F5280" s="338" t="s">
        <v>1016</v>
      </c>
      <c r="G5280" s="338" t="s">
        <v>1040</v>
      </c>
      <c r="H5280" s="338" t="s">
        <v>1095</v>
      </c>
      <c r="I5280" s="337" t="s">
        <v>546</v>
      </c>
      <c r="J5280" s="338" t="s">
        <v>1018</v>
      </c>
      <c r="K5280" s="338" t="s">
        <v>827</v>
      </c>
      <c r="L5280" s="337" t="s">
        <v>682</v>
      </c>
      <c r="M5280" s="338" t="s">
        <v>547</v>
      </c>
      <c r="N5280" s="381">
        <f>SUMIFS('data 2026'!$M:$M,'data 2026'!$E:$E,'TỔNG BP'!$L5280,'data 2026'!$V:$V,'TỔNG BP'!$C5280,'data 2026'!$K:$K,'TỔNG BP'!N$1)/10^6</f>
        <v>0</v>
      </c>
      <c r="O5280" s="381">
        <f>SUMIFS('data 2026'!$M:$M,'data 2026'!$E:$E,'TỔNG BP'!$L5280,'data 2026'!$V:$V,'TỔNG BP'!$C5280,'data 2026'!$K:$K,'TỔNG BP'!O$1)/10^6</f>
        <v>0</v>
      </c>
      <c r="P5280" s="381">
        <f>SUMIFS('data 2026'!$M:$M,'data 2026'!$E:$E,'TỔNG BP'!$L5280,'data 2026'!$V:$V,'TỔNG BP'!$C5280,'data 2026'!$K:$K,'TỔNG BP'!P$1)/10^6</f>
        <v>0</v>
      </c>
      <c r="Q5280" s="381">
        <f>SUMIFS('data 2026'!$M:$M,'data 2026'!$E:$E,'TỔNG BP'!$L5280,'data 2026'!$V:$V,'TỔNG BP'!$C5280,'data 2026'!$K:$K,'TỔNG BP'!Q$1)/10^6</f>
        <v>0</v>
      </c>
      <c r="R5280" s="381">
        <f>SUMIFS('data 2026'!$M:$M,'data 2026'!$E:$E,'TỔNG BP'!$L5280,'data 2026'!$V:$V,'TỔNG BP'!$C5280,'data 2026'!$K:$K,'TỔNG BP'!R$1)/10^6</f>
        <v>0</v>
      </c>
      <c r="S5280" s="381">
        <f>SUMIFS('data 2026'!$M:$M,'data 2026'!$E:$E,'TỔNG BP'!$L5280,'data 2026'!$V:$V,'TỔNG BP'!$C5280,'data 2026'!$K:$K,'TỔNG BP'!S$1)/10^6</f>
        <v>0</v>
      </c>
      <c r="T5280" s="381">
        <f>SUMIFS('data 2026'!$M:$M,'data 2026'!$E:$E,'TỔNG BP'!$L5280,'data 2026'!$V:$V,'TỔNG BP'!$C5280,'data 2026'!$K:$K,'TỔNG BP'!T$1)/10^6</f>
        <v>0</v>
      </c>
      <c r="U5280" s="381">
        <f>SUMIFS('data 2026'!$M:$M,'data 2026'!$E:$E,'TỔNG BP'!$L5280,'data 2026'!$V:$V,'TỔNG BP'!$C5280,'data 2026'!$K:$K,'TỔNG BP'!U$1)/10^6</f>
        <v>0</v>
      </c>
      <c r="V5280" s="381">
        <f>SUMIFS('data 2026'!$M:$M,'data 2026'!$E:$E,'TỔNG BP'!$L5280,'data 2026'!$V:$V,'TỔNG BP'!$C5280,'data 2026'!$K:$K,'TỔNG BP'!V$1)/10^6</f>
        <v>0</v>
      </c>
      <c r="W5280" s="381">
        <f>SUMIFS('data 2026'!$M:$M,'data 2026'!$E:$E,'TỔNG BP'!$L5280,'data 2026'!$V:$V,'TỔNG BP'!$C5280,'data 2026'!$K:$K,'TỔNG BP'!W$1)/10^6</f>
        <v>0</v>
      </c>
      <c r="X5280" s="381">
        <f>SUMIFS('data 2026'!$M:$M,'data 2026'!$E:$E,'TỔNG BP'!$L5280,'data 2026'!$V:$V,'TỔNG BP'!$C5280,'data 2026'!$K:$K,'TỔNG BP'!X$1)/10^6</f>
        <v>0</v>
      </c>
      <c r="Y5280" s="381">
        <f>SUMIFS('data 2026'!$M:$M,'data 2026'!$E:$E,'TỔNG BP'!$L5280,'data 2026'!$V:$V,'TỔNG BP'!$C5280,'data 2026'!$K:$K,'TỔNG BP'!Y$1)/10^6</f>
        <v>0</v>
      </c>
      <c r="Z5280" s="381">
        <f t="shared" si="170"/>
        <v>0</v>
      </c>
      <c r="AA5280" s="382">
        <f>SUMIFS('Data 2025'!L:L,'Data 2025'!D:D,'TỔNG BP'!$L5280,'Data 2025'!A:A,'TỔNG BP'!$C5280)/10^6</f>
        <v>27.777778000000001</v>
      </c>
      <c r="AB5280" s="396">
        <f t="shared" si="169"/>
        <v>-27.777778000000001</v>
      </c>
      <c r="AC5280" s="384">
        <f>IFERROR('TỔNG BP'!$AB5280/'TỔNG BP'!$AA5280,0)</f>
        <v>-1</v>
      </c>
      <c r="AD5280" s="64" t="s">
        <v>1153</v>
      </c>
    </row>
    <row r="5281" spans="3:30">
      <c r="C5281" s="343" t="s">
        <v>1175</v>
      </c>
      <c r="D5281" s="337" t="s">
        <v>416</v>
      </c>
      <c r="E5281" s="338" t="s">
        <v>825</v>
      </c>
      <c r="F5281" s="338" t="s">
        <v>854</v>
      </c>
      <c r="G5281" s="338" t="s">
        <v>1040</v>
      </c>
      <c r="H5281" s="338" t="s">
        <v>1076</v>
      </c>
      <c r="I5281" s="337" t="s">
        <v>260</v>
      </c>
      <c r="J5281" s="338" t="s">
        <v>911</v>
      </c>
      <c r="K5281" s="338" t="s">
        <v>827</v>
      </c>
      <c r="L5281" s="337" t="s">
        <v>683</v>
      </c>
      <c r="M5281" s="338" t="s">
        <v>261</v>
      </c>
      <c r="N5281" s="381">
        <f>SUMIFS('data 2026'!$M:$M,'data 2026'!$E:$E,'TỔNG BP'!$L5281,'data 2026'!$V:$V,'TỔNG BP'!$C5281,'data 2026'!$K:$K,'TỔNG BP'!N$1)/10^6</f>
        <v>11</v>
      </c>
      <c r="O5281" s="381">
        <f>SUMIFS('data 2026'!$M:$M,'data 2026'!$E:$E,'TỔNG BP'!$L5281,'data 2026'!$V:$V,'TỔNG BP'!$C5281,'data 2026'!$K:$K,'TỔNG BP'!O$1)/10^6</f>
        <v>11</v>
      </c>
      <c r="P5281" s="381">
        <f>SUMIFS('data 2026'!$M:$M,'data 2026'!$E:$E,'TỔNG BP'!$L5281,'data 2026'!$V:$V,'TỔNG BP'!$C5281,'data 2026'!$K:$K,'TỔNG BP'!P$1)/10^6</f>
        <v>33</v>
      </c>
      <c r="Q5281" s="381">
        <f>SUMIFS('data 2026'!$M:$M,'data 2026'!$E:$E,'TỔNG BP'!$L5281,'data 2026'!$V:$V,'TỔNG BP'!$C5281,'data 2026'!$K:$K,'TỔNG BP'!Q$1)/10^6</f>
        <v>11</v>
      </c>
      <c r="R5281" s="381">
        <f>SUMIFS('data 2026'!$M:$M,'data 2026'!$E:$E,'TỔNG BP'!$L5281,'data 2026'!$V:$V,'TỔNG BP'!$C5281,'data 2026'!$K:$K,'TỔNG BP'!R$1)/10^6</f>
        <v>11</v>
      </c>
      <c r="S5281" s="381">
        <f>SUMIFS('data 2026'!$M:$M,'data 2026'!$E:$E,'TỔNG BP'!$L5281,'data 2026'!$V:$V,'TỔNG BP'!$C5281,'data 2026'!$K:$K,'TỔNG BP'!S$1)/10^6</f>
        <v>33</v>
      </c>
      <c r="T5281" s="381">
        <f>SUMIFS('data 2026'!$M:$M,'data 2026'!$E:$E,'TỔNG BP'!$L5281,'data 2026'!$V:$V,'TỔNG BP'!$C5281,'data 2026'!$K:$K,'TỔNG BP'!T$1)/10^6</f>
        <v>11</v>
      </c>
      <c r="U5281" s="381">
        <f>SUMIFS('data 2026'!$M:$M,'data 2026'!$E:$E,'TỔNG BP'!$L5281,'data 2026'!$V:$V,'TỔNG BP'!$C5281,'data 2026'!$K:$K,'TỔNG BP'!U$1)/10^6</f>
        <v>11</v>
      </c>
      <c r="V5281" s="381">
        <f>SUMIFS('data 2026'!$M:$M,'data 2026'!$E:$E,'TỔNG BP'!$L5281,'data 2026'!$V:$V,'TỔNG BP'!$C5281,'data 2026'!$K:$K,'TỔNG BP'!V$1)/10^6</f>
        <v>33</v>
      </c>
      <c r="W5281" s="381">
        <f>SUMIFS('data 2026'!$M:$M,'data 2026'!$E:$E,'TỔNG BP'!$L5281,'data 2026'!$V:$V,'TỔNG BP'!$C5281,'data 2026'!$K:$K,'TỔNG BP'!W$1)/10^6</f>
        <v>11</v>
      </c>
      <c r="X5281" s="381">
        <f>SUMIFS('data 2026'!$M:$M,'data 2026'!$E:$E,'TỔNG BP'!$L5281,'data 2026'!$V:$V,'TỔNG BP'!$C5281,'data 2026'!$K:$K,'TỔNG BP'!X$1)/10^6</f>
        <v>11</v>
      </c>
      <c r="Y5281" s="381">
        <f>SUMIFS('data 2026'!$M:$M,'data 2026'!$E:$E,'TỔNG BP'!$L5281,'data 2026'!$V:$V,'TỔNG BP'!$C5281,'data 2026'!$K:$K,'TỔNG BP'!Y$1)/10^6</f>
        <v>33</v>
      </c>
      <c r="Z5281" s="381">
        <f t="shared" si="170"/>
        <v>220</v>
      </c>
      <c r="AA5281" s="382">
        <f>SUMIFS('Data 2025'!L:L,'Data 2025'!D:D,'TỔNG BP'!$L5281,'Data 2025'!A:A,'TỔNG BP'!$C5281)/10^6</f>
        <v>471.36437100000001</v>
      </c>
      <c r="AB5281" s="396">
        <f t="shared" si="169"/>
        <v>-251.36437100000001</v>
      </c>
      <c r="AC5281" s="384">
        <f>IFERROR('TỔNG BP'!$AB5281/'TỔNG BP'!$AA5281,0)</f>
        <v>-0.53326977273808418</v>
      </c>
      <c r="AD5281" s="64" t="s">
        <v>1144</v>
      </c>
    </row>
    <row r="5282" spans="3:30">
      <c r="C5282" s="343" t="s">
        <v>1175</v>
      </c>
      <c r="D5282" s="337" t="s">
        <v>416</v>
      </c>
      <c r="E5282" s="338" t="s">
        <v>825</v>
      </c>
      <c r="F5282" s="338" t="s">
        <v>854</v>
      </c>
      <c r="G5282" s="338" t="s">
        <v>1040</v>
      </c>
      <c r="H5282" s="338" t="s">
        <v>1076</v>
      </c>
      <c r="I5282" s="337" t="s">
        <v>263</v>
      </c>
      <c r="J5282" s="338" t="s">
        <v>912</v>
      </c>
      <c r="K5282" s="338" t="s">
        <v>827</v>
      </c>
      <c r="L5282" s="337" t="s">
        <v>684</v>
      </c>
      <c r="M5282" s="338" t="s">
        <v>264</v>
      </c>
      <c r="N5282" s="381">
        <f>SUMIFS('data 2026'!$M:$M,'data 2026'!$E:$E,'TỔNG BP'!$L5282,'data 2026'!$V:$V,'TỔNG BP'!$C5282,'data 2026'!$K:$K,'TỔNG BP'!N$1)/10^6</f>
        <v>3.75</v>
      </c>
      <c r="O5282" s="381">
        <f>SUMIFS('data 2026'!$M:$M,'data 2026'!$E:$E,'TỔNG BP'!$L5282,'data 2026'!$V:$V,'TỔNG BP'!$C5282,'data 2026'!$K:$K,'TỔNG BP'!O$1)/10^6</f>
        <v>3.75</v>
      </c>
      <c r="P5282" s="381">
        <f>SUMIFS('data 2026'!$M:$M,'data 2026'!$E:$E,'TỔNG BP'!$L5282,'data 2026'!$V:$V,'TỔNG BP'!$C5282,'data 2026'!$K:$K,'TỔNG BP'!P$1)/10^6</f>
        <v>11.25</v>
      </c>
      <c r="Q5282" s="381">
        <f>SUMIFS('data 2026'!$M:$M,'data 2026'!$E:$E,'TỔNG BP'!$L5282,'data 2026'!$V:$V,'TỔNG BP'!$C5282,'data 2026'!$K:$K,'TỔNG BP'!Q$1)/10^6</f>
        <v>3.75</v>
      </c>
      <c r="R5282" s="381">
        <f>SUMIFS('data 2026'!$M:$M,'data 2026'!$E:$E,'TỔNG BP'!$L5282,'data 2026'!$V:$V,'TỔNG BP'!$C5282,'data 2026'!$K:$K,'TỔNG BP'!R$1)/10^6</f>
        <v>3.75</v>
      </c>
      <c r="S5282" s="381">
        <f>SUMIFS('data 2026'!$M:$M,'data 2026'!$E:$E,'TỔNG BP'!$L5282,'data 2026'!$V:$V,'TỔNG BP'!$C5282,'data 2026'!$K:$K,'TỔNG BP'!S$1)/10^6</f>
        <v>11.25</v>
      </c>
      <c r="T5282" s="381">
        <f>SUMIFS('data 2026'!$M:$M,'data 2026'!$E:$E,'TỔNG BP'!$L5282,'data 2026'!$V:$V,'TỔNG BP'!$C5282,'data 2026'!$K:$K,'TỔNG BP'!T$1)/10^6</f>
        <v>3.75</v>
      </c>
      <c r="U5282" s="381">
        <f>SUMIFS('data 2026'!$M:$M,'data 2026'!$E:$E,'TỔNG BP'!$L5282,'data 2026'!$V:$V,'TỔNG BP'!$C5282,'data 2026'!$K:$K,'TỔNG BP'!U$1)/10^6</f>
        <v>3.75</v>
      </c>
      <c r="V5282" s="381">
        <f>SUMIFS('data 2026'!$M:$M,'data 2026'!$E:$E,'TỔNG BP'!$L5282,'data 2026'!$V:$V,'TỔNG BP'!$C5282,'data 2026'!$K:$K,'TỔNG BP'!V$1)/10^6</f>
        <v>11.25</v>
      </c>
      <c r="W5282" s="381">
        <f>SUMIFS('data 2026'!$M:$M,'data 2026'!$E:$E,'TỔNG BP'!$L5282,'data 2026'!$V:$V,'TỔNG BP'!$C5282,'data 2026'!$K:$K,'TỔNG BP'!W$1)/10^6</f>
        <v>3.75</v>
      </c>
      <c r="X5282" s="381">
        <f>SUMIFS('data 2026'!$M:$M,'data 2026'!$E:$E,'TỔNG BP'!$L5282,'data 2026'!$V:$V,'TỔNG BP'!$C5282,'data 2026'!$K:$K,'TỔNG BP'!X$1)/10^6</f>
        <v>3.75</v>
      </c>
      <c r="Y5282" s="381">
        <f>SUMIFS('data 2026'!$M:$M,'data 2026'!$E:$E,'TỔNG BP'!$L5282,'data 2026'!$V:$V,'TỔNG BP'!$C5282,'data 2026'!$K:$K,'TỔNG BP'!Y$1)/10^6</f>
        <v>11.25</v>
      </c>
      <c r="Z5282" s="381">
        <f t="shared" si="170"/>
        <v>75</v>
      </c>
      <c r="AA5282" s="382">
        <f>SUMIFS('Data 2025'!L:L,'Data 2025'!D:D,'TỔNG BP'!$L5282,'Data 2025'!A:A,'TỔNG BP'!$C5282)/10^6</f>
        <v>0</v>
      </c>
      <c r="AB5282" s="396">
        <f t="shared" si="169"/>
        <v>75</v>
      </c>
      <c r="AC5282" s="384">
        <f>IFERROR('TỔNG BP'!$AB5282/'TỔNG BP'!$AA5282,0)</f>
        <v>0</v>
      </c>
      <c r="AD5282" s="64" t="s">
        <v>1144</v>
      </c>
    </row>
    <row r="5283" spans="3:30">
      <c r="C5283" s="343" t="s">
        <v>1175</v>
      </c>
      <c r="D5283" s="337" t="s">
        <v>416</v>
      </c>
      <c r="E5283" s="338" t="s">
        <v>825</v>
      </c>
      <c r="F5283" s="338" t="s">
        <v>854</v>
      </c>
      <c r="G5283" s="338" t="s">
        <v>1040</v>
      </c>
      <c r="H5283" s="338" t="s">
        <v>1076</v>
      </c>
      <c r="I5283" s="337" t="s">
        <v>266</v>
      </c>
      <c r="J5283" s="338" t="s">
        <v>913</v>
      </c>
      <c r="K5283" s="338" t="s">
        <v>827</v>
      </c>
      <c r="L5283" s="337" t="s">
        <v>685</v>
      </c>
      <c r="M5283" s="338" t="s">
        <v>267</v>
      </c>
      <c r="N5283" s="381">
        <f>SUMIFS('data 2026'!$M:$M,'data 2026'!$E:$E,'TỔNG BP'!$L5283,'data 2026'!$V:$V,'TỔNG BP'!$C5283,'data 2026'!$K:$K,'TỔNG BP'!N$1)/10^6</f>
        <v>8.3125</v>
      </c>
      <c r="O5283" s="381">
        <f>SUMIFS('data 2026'!$M:$M,'data 2026'!$E:$E,'TỔNG BP'!$L5283,'data 2026'!$V:$V,'TỔNG BP'!$C5283,'data 2026'!$K:$K,'TỔNG BP'!O$1)/10^6</f>
        <v>8.3125</v>
      </c>
      <c r="P5283" s="381">
        <f>SUMIFS('data 2026'!$M:$M,'data 2026'!$E:$E,'TỔNG BP'!$L5283,'data 2026'!$V:$V,'TỔNG BP'!$C5283,'data 2026'!$K:$K,'TỔNG BP'!P$1)/10^6</f>
        <v>24.9375</v>
      </c>
      <c r="Q5283" s="381">
        <f>SUMIFS('data 2026'!$M:$M,'data 2026'!$E:$E,'TỔNG BP'!$L5283,'data 2026'!$V:$V,'TỔNG BP'!$C5283,'data 2026'!$K:$K,'TỔNG BP'!Q$1)/10^6</f>
        <v>8.3125</v>
      </c>
      <c r="R5283" s="381">
        <f>SUMIFS('data 2026'!$M:$M,'data 2026'!$E:$E,'TỔNG BP'!$L5283,'data 2026'!$V:$V,'TỔNG BP'!$C5283,'data 2026'!$K:$K,'TỔNG BP'!R$1)/10^6</f>
        <v>8.3125</v>
      </c>
      <c r="S5283" s="381">
        <f>SUMIFS('data 2026'!$M:$M,'data 2026'!$E:$E,'TỔNG BP'!$L5283,'data 2026'!$V:$V,'TỔNG BP'!$C5283,'data 2026'!$K:$K,'TỔNG BP'!S$1)/10^6</f>
        <v>24.9375</v>
      </c>
      <c r="T5283" s="381">
        <f>SUMIFS('data 2026'!$M:$M,'data 2026'!$E:$E,'TỔNG BP'!$L5283,'data 2026'!$V:$V,'TỔNG BP'!$C5283,'data 2026'!$K:$K,'TỔNG BP'!T$1)/10^6</f>
        <v>8.3125</v>
      </c>
      <c r="U5283" s="381">
        <f>SUMIFS('data 2026'!$M:$M,'data 2026'!$E:$E,'TỔNG BP'!$L5283,'data 2026'!$V:$V,'TỔNG BP'!$C5283,'data 2026'!$K:$K,'TỔNG BP'!U$1)/10^6</f>
        <v>8.3125</v>
      </c>
      <c r="V5283" s="381">
        <f>SUMIFS('data 2026'!$M:$M,'data 2026'!$E:$E,'TỔNG BP'!$L5283,'data 2026'!$V:$V,'TỔNG BP'!$C5283,'data 2026'!$K:$K,'TỔNG BP'!V$1)/10^6</f>
        <v>24.9375</v>
      </c>
      <c r="W5283" s="381">
        <f>SUMIFS('data 2026'!$M:$M,'data 2026'!$E:$E,'TỔNG BP'!$L5283,'data 2026'!$V:$V,'TỔNG BP'!$C5283,'data 2026'!$K:$K,'TỔNG BP'!W$1)/10^6</f>
        <v>8.3125</v>
      </c>
      <c r="X5283" s="381">
        <f>SUMIFS('data 2026'!$M:$M,'data 2026'!$E:$E,'TỔNG BP'!$L5283,'data 2026'!$V:$V,'TỔNG BP'!$C5283,'data 2026'!$K:$K,'TỔNG BP'!X$1)/10^6</f>
        <v>8.3125</v>
      </c>
      <c r="Y5283" s="381">
        <f>SUMIFS('data 2026'!$M:$M,'data 2026'!$E:$E,'TỔNG BP'!$L5283,'data 2026'!$V:$V,'TỔNG BP'!$C5283,'data 2026'!$K:$K,'TỔNG BP'!Y$1)/10^6</f>
        <v>24.9375</v>
      </c>
      <c r="Z5283" s="381">
        <f t="shared" si="170"/>
        <v>166.25</v>
      </c>
      <c r="AA5283" s="382">
        <f>SUMIFS('Data 2025'!L:L,'Data 2025'!D:D,'TỔNG BP'!$L5283,'Data 2025'!A:A,'TỔNG BP'!$C5283)/10^6</f>
        <v>0</v>
      </c>
      <c r="AB5283" s="396">
        <f t="shared" si="169"/>
        <v>166.25</v>
      </c>
      <c r="AC5283" s="384">
        <f>IFERROR('TỔNG BP'!$AB5283/'TỔNG BP'!$AA5283,0)</f>
        <v>0</v>
      </c>
      <c r="AD5283" s="64" t="s">
        <v>1144</v>
      </c>
    </row>
    <row r="5284" spans="3:30">
      <c r="C5284" s="343" t="s">
        <v>1175</v>
      </c>
      <c r="D5284" s="337" t="s">
        <v>416</v>
      </c>
      <c r="E5284" s="338" t="s">
        <v>825</v>
      </c>
      <c r="F5284" s="338" t="s">
        <v>914</v>
      </c>
      <c r="G5284" s="338" t="s">
        <v>1040</v>
      </c>
      <c r="H5284" s="338" t="s">
        <v>915</v>
      </c>
      <c r="I5284" s="337" t="s">
        <v>270</v>
      </c>
      <c r="J5284" s="338" t="s">
        <v>915</v>
      </c>
      <c r="K5284" s="338" t="s">
        <v>827</v>
      </c>
      <c r="L5284" s="337" t="s">
        <v>686</v>
      </c>
      <c r="M5284" s="338" t="s">
        <v>49</v>
      </c>
      <c r="N5284" s="381">
        <f>SUMIFS('data 2026'!$M:$M,'data 2026'!$E:$E,'TỔNG BP'!$L5284,'data 2026'!$V:$V,'TỔNG BP'!$C5284,'data 2026'!$K:$K,'TỔNG BP'!N$1)/10^6</f>
        <v>0</v>
      </c>
      <c r="O5284" s="381">
        <f>SUMIFS('data 2026'!$M:$M,'data 2026'!$E:$E,'TỔNG BP'!$L5284,'data 2026'!$V:$V,'TỔNG BP'!$C5284,'data 2026'!$K:$K,'TỔNG BP'!O$1)/10^6</f>
        <v>0</v>
      </c>
      <c r="P5284" s="381">
        <f>SUMIFS('data 2026'!$M:$M,'data 2026'!$E:$E,'TỔNG BP'!$L5284,'data 2026'!$V:$V,'TỔNG BP'!$C5284,'data 2026'!$K:$K,'TỔNG BP'!P$1)/10^6</f>
        <v>5</v>
      </c>
      <c r="Q5284" s="381">
        <f>SUMIFS('data 2026'!$M:$M,'data 2026'!$E:$E,'TỔNG BP'!$L5284,'data 2026'!$V:$V,'TỔNG BP'!$C5284,'data 2026'!$K:$K,'TỔNG BP'!Q$1)/10^6</f>
        <v>0</v>
      </c>
      <c r="R5284" s="381">
        <f>SUMIFS('data 2026'!$M:$M,'data 2026'!$E:$E,'TỔNG BP'!$L5284,'data 2026'!$V:$V,'TỔNG BP'!$C5284,'data 2026'!$K:$K,'TỔNG BP'!R$1)/10^6</f>
        <v>5</v>
      </c>
      <c r="S5284" s="381">
        <f>SUMIFS('data 2026'!$M:$M,'data 2026'!$E:$E,'TỔNG BP'!$L5284,'data 2026'!$V:$V,'TỔNG BP'!$C5284,'data 2026'!$K:$K,'TỔNG BP'!S$1)/10^6</f>
        <v>0</v>
      </c>
      <c r="T5284" s="381">
        <f>SUMIFS('data 2026'!$M:$M,'data 2026'!$E:$E,'TỔNG BP'!$L5284,'data 2026'!$V:$V,'TỔNG BP'!$C5284,'data 2026'!$K:$K,'TỔNG BP'!T$1)/10^6</f>
        <v>0</v>
      </c>
      <c r="U5284" s="381">
        <f>SUMIFS('data 2026'!$M:$M,'data 2026'!$E:$E,'TỔNG BP'!$L5284,'data 2026'!$V:$V,'TỔNG BP'!$C5284,'data 2026'!$K:$K,'TỔNG BP'!U$1)/10^6</f>
        <v>5</v>
      </c>
      <c r="V5284" s="381">
        <f>SUMIFS('data 2026'!$M:$M,'data 2026'!$E:$E,'TỔNG BP'!$L5284,'data 2026'!$V:$V,'TỔNG BP'!$C5284,'data 2026'!$K:$K,'TỔNG BP'!V$1)/10^6</f>
        <v>5</v>
      </c>
      <c r="W5284" s="381">
        <f>SUMIFS('data 2026'!$M:$M,'data 2026'!$E:$E,'TỔNG BP'!$L5284,'data 2026'!$V:$V,'TỔNG BP'!$C5284,'data 2026'!$K:$K,'TỔNG BP'!W$1)/10^6</f>
        <v>0</v>
      </c>
      <c r="X5284" s="381">
        <f>SUMIFS('data 2026'!$M:$M,'data 2026'!$E:$E,'TỔNG BP'!$L5284,'data 2026'!$V:$V,'TỔNG BP'!$C5284,'data 2026'!$K:$K,'TỔNG BP'!X$1)/10^6</f>
        <v>5</v>
      </c>
      <c r="Y5284" s="381">
        <f>SUMIFS('data 2026'!$M:$M,'data 2026'!$E:$E,'TỔNG BP'!$L5284,'data 2026'!$V:$V,'TỔNG BP'!$C5284,'data 2026'!$K:$K,'TỔNG BP'!Y$1)/10^6</f>
        <v>0</v>
      </c>
      <c r="Z5284" s="381">
        <f t="shared" si="170"/>
        <v>25</v>
      </c>
      <c r="AA5284" s="382">
        <f>SUMIFS('Data 2025'!L:L,'Data 2025'!D:D,'TỔNG BP'!$L5284,'Data 2025'!A:A,'TỔNG BP'!$C5284)/10^6</f>
        <v>264.15880600000003</v>
      </c>
      <c r="AB5284" s="396">
        <f t="shared" si="169"/>
        <v>-239.15880600000003</v>
      </c>
      <c r="AC5284" s="384">
        <f>IFERROR('TỔNG BP'!$AB5284/'TỔNG BP'!$AA5284,0)</f>
        <v>-0.90535995987201734</v>
      </c>
      <c r="AD5284" s="64" t="s">
        <v>49</v>
      </c>
    </row>
    <row r="5285" spans="3:30">
      <c r="C5285" s="343" t="s">
        <v>1175</v>
      </c>
      <c r="D5285" s="337" t="s">
        <v>416</v>
      </c>
      <c r="E5285" s="338" t="s">
        <v>825</v>
      </c>
      <c r="F5285" s="338" t="s">
        <v>914</v>
      </c>
      <c r="G5285" s="338" t="s">
        <v>1040</v>
      </c>
      <c r="H5285" s="338" t="s">
        <v>915</v>
      </c>
      <c r="I5285" s="337" t="s">
        <v>270</v>
      </c>
      <c r="J5285" s="338" t="s">
        <v>915</v>
      </c>
      <c r="K5285" s="338" t="s">
        <v>827</v>
      </c>
      <c r="L5285" s="337" t="s">
        <v>687</v>
      </c>
      <c r="M5285" s="338" t="s">
        <v>49</v>
      </c>
      <c r="N5285" s="381">
        <f>SUMIFS('data 2026'!$M:$M,'data 2026'!$E:$E,'TỔNG BP'!$L5285,'data 2026'!$V:$V,'TỔNG BP'!$C5285,'data 2026'!$K:$K,'TỔNG BP'!N$1)/10^6</f>
        <v>0</v>
      </c>
      <c r="O5285" s="381">
        <f>SUMIFS('data 2026'!$M:$M,'data 2026'!$E:$E,'TỔNG BP'!$L5285,'data 2026'!$V:$V,'TỔNG BP'!$C5285,'data 2026'!$K:$K,'TỔNG BP'!O$1)/10^6</f>
        <v>0</v>
      </c>
      <c r="P5285" s="381">
        <f>SUMIFS('data 2026'!$M:$M,'data 2026'!$E:$E,'TỔNG BP'!$L5285,'data 2026'!$V:$V,'TỔNG BP'!$C5285,'data 2026'!$K:$K,'TỔNG BP'!P$1)/10^6</f>
        <v>0</v>
      </c>
      <c r="Q5285" s="381">
        <f>SUMIFS('data 2026'!$M:$M,'data 2026'!$E:$E,'TỔNG BP'!$L5285,'data 2026'!$V:$V,'TỔNG BP'!$C5285,'data 2026'!$K:$K,'TỔNG BP'!Q$1)/10^6</f>
        <v>0</v>
      </c>
      <c r="R5285" s="381">
        <f>SUMIFS('data 2026'!$M:$M,'data 2026'!$E:$E,'TỔNG BP'!$L5285,'data 2026'!$V:$V,'TỔNG BP'!$C5285,'data 2026'!$K:$K,'TỔNG BP'!R$1)/10^6</f>
        <v>0</v>
      </c>
      <c r="S5285" s="381">
        <f>SUMIFS('data 2026'!$M:$M,'data 2026'!$E:$E,'TỔNG BP'!$L5285,'data 2026'!$V:$V,'TỔNG BP'!$C5285,'data 2026'!$K:$K,'TỔNG BP'!S$1)/10^6</f>
        <v>0</v>
      </c>
      <c r="T5285" s="381">
        <f>SUMIFS('data 2026'!$M:$M,'data 2026'!$E:$E,'TỔNG BP'!$L5285,'data 2026'!$V:$V,'TỔNG BP'!$C5285,'data 2026'!$K:$K,'TỔNG BP'!T$1)/10^6</f>
        <v>0</v>
      </c>
      <c r="U5285" s="381">
        <f>SUMIFS('data 2026'!$M:$M,'data 2026'!$E:$E,'TỔNG BP'!$L5285,'data 2026'!$V:$V,'TỔNG BP'!$C5285,'data 2026'!$K:$K,'TỔNG BP'!U$1)/10^6</f>
        <v>0</v>
      </c>
      <c r="V5285" s="381">
        <f>SUMIFS('data 2026'!$M:$M,'data 2026'!$E:$E,'TỔNG BP'!$L5285,'data 2026'!$V:$V,'TỔNG BP'!$C5285,'data 2026'!$K:$K,'TỔNG BP'!V$1)/10^6</f>
        <v>0</v>
      </c>
      <c r="W5285" s="381">
        <f>SUMIFS('data 2026'!$M:$M,'data 2026'!$E:$E,'TỔNG BP'!$L5285,'data 2026'!$V:$V,'TỔNG BP'!$C5285,'data 2026'!$K:$K,'TỔNG BP'!W$1)/10^6</f>
        <v>0</v>
      </c>
      <c r="X5285" s="381">
        <f>SUMIFS('data 2026'!$M:$M,'data 2026'!$E:$E,'TỔNG BP'!$L5285,'data 2026'!$V:$V,'TỔNG BP'!$C5285,'data 2026'!$K:$K,'TỔNG BP'!X$1)/10^6</f>
        <v>0</v>
      </c>
      <c r="Y5285" s="381">
        <f>SUMIFS('data 2026'!$M:$M,'data 2026'!$E:$E,'TỔNG BP'!$L5285,'data 2026'!$V:$V,'TỔNG BP'!$C5285,'data 2026'!$K:$K,'TỔNG BP'!Y$1)/10^6</f>
        <v>0</v>
      </c>
      <c r="Z5285" s="381">
        <f t="shared" si="170"/>
        <v>0</v>
      </c>
      <c r="AA5285" s="382">
        <f>SUMIFS('Data 2025'!L:L,'Data 2025'!D:D,'TỔNG BP'!$L5285,'Data 2025'!A:A,'TỔNG BP'!$C5285)/10^6</f>
        <v>0</v>
      </c>
      <c r="AB5285" s="396">
        <f t="shared" si="169"/>
        <v>0</v>
      </c>
      <c r="AC5285" s="384">
        <f>IFERROR('TỔNG BP'!$AB5285/'TỔNG BP'!$AA5285,0)</f>
        <v>0</v>
      </c>
      <c r="AD5285" s="64" t="s">
        <v>49</v>
      </c>
    </row>
    <row r="5286" spans="3:30">
      <c r="C5286" s="343" t="s">
        <v>1175</v>
      </c>
      <c r="D5286" s="337" t="s">
        <v>416</v>
      </c>
      <c r="E5286" s="338" t="s">
        <v>825</v>
      </c>
      <c r="F5286" s="338" t="s">
        <v>914</v>
      </c>
      <c r="G5286" s="338" t="s">
        <v>1040</v>
      </c>
      <c r="H5286" s="338" t="s">
        <v>915</v>
      </c>
      <c r="I5286" s="337" t="s">
        <v>688</v>
      </c>
      <c r="J5286" s="338" t="s">
        <v>1045</v>
      </c>
      <c r="K5286" s="338" t="s">
        <v>827</v>
      </c>
      <c r="L5286" s="337" t="s">
        <v>690</v>
      </c>
      <c r="M5286" s="338" t="s">
        <v>689</v>
      </c>
      <c r="N5286" s="381">
        <f>SUMIFS('data 2026'!$M:$M,'data 2026'!$E:$E,'TỔNG BP'!$L5286,'data 2026'!$V:$V,'TỔNG BP'!$C5286,'data 2026'!$K:$K,'TỔNG BP'!N$1)/10^6</f>
        <v>0</v>
      </c>
      <c r="O5286" s="381">
        <f>SUMIFS('data 2026'!$M:$M,'data 2026'!$E:$E,'TỔNG BP'!$L5286,'data 2026'!$V:$V,'TỔNG BP'!$C5286,'data 2026'!$K:$K,'TỔNG BP'!O$1)/10^6</f>
        <v>0</v>
      </c>
      <c r="P5286" s="381">
        <f>SUMIFS('data 2026'!$M:$M,'data 2026'!$E:$E,'TỔNG BP'!$L5286,'data 2026'!$V:$V,'TỔNG BP'!$C5286,'data 2026'!$K:$K,'TỔNG BP'!P$1)/10^6</f>
        <v>0</v>
      </c>
      <c r="Q5286" s="381">
        <f>SUMIFS('data 2026'!$M:$M,'data 2026'!$E:$E,'TỔNG BP'!$L5286,'data 2026'!$V:$V,'TỔNG BP'!$C5286,'data 2026'!$K:$K,'TỔNG BP'!Q$1)/10^6</f>
        <v>0</v>
      </c>
      <c r="R5286" s="381">
        <f>SUMIFS('data 2026'!$M:$M,'data 2026'!$E:$E,'TỔNG BP'!$L5286,'data 2026'!$V:$V,'TỔNG BP'!$C5286,'data 2026'!$K:$K,'TỔNG BP'!R$1)/10^6</f>
        <v>0</v>
      </c>
      <c r="S5286" s="381">
        <f>SUMIFS('data 2026'!$M:$M,'data 2026'!$E:$E,'TỔNG BP'!$L5286,'data 2026'!$V:$V,'TỔNG BP'!$C5286,'data 2026'!$K:$K,'TỔNG BP'!S$1)/10^6</f>
        <v>0</v>
      </c>
      <c r="T5286" s="381">
        <f>SUMIFS('data 2026'!$M:$M,'data 2026'!$E:$E,'TỔNG BP'!$L5286,'data 2026'!$V:$V,'TỔNG BP'!$C5286,'data 2026'!$K:$K,'TỔNG BP'!T$1)/10^6</f>
        <v>0</v>
      </c>
      <c r="U5286" s="381">
        <f>SUMIFS('data 2026'!$M:$M,'data 2026'!$E:$E,'TỔNG BP'!$L5286,'data 2026'!$V:$V,'TỔNG BP'!$C5286,'data 2026'!$K:$K,'TỔNG BP'!U$1)/10^6</f>
        <v>0</v>
      </c>
      <c r="V5286" s="381">
        <f>SUMIFS('data 2026'!$M:$M,'data 2026'!$E:$E,'TỔNG BP'!$L5286,'data 2026'!$V:$V,'TỔNG BP'!$C5286,'data 2026'!$K:$K,'TỔNG BP'!V$1)/10^6</f>
        <v>0</v>
      </c>
      <c r="W5286" s="381">
        <f>SUMIFS('data 2026'!$M:$M,'data 2026'!$E:$E,'TỔNG BP'!$L5286,'data 2026'!$V:$V,'TỔNG BP'!$C5286,'data 2026'!$K:$K,'TỔNG BP'!W$1)/10^6</f>
        <v>0</v>
      </c>
      <c r="X5286" s="381">
        <f>SUMIFS('data 2026'!$M:$M,'data 2026'!$E:$E,'TỔNG BP'!$L5286,'data 2026'!$V:$V,'TỔNG BP'!$C5286,'data 2026'!$K:$K,'TỔNG BP'!X$1)/10^6</f>
        <v>0</v>
      </c>
      <c r="Y5286" s="381">
        <f>SUMIFS('data 2026'!$M:$M,'data 2026'!$E:$E,'TỔNG BP'!$L5286,'data 2026'!$V:$V,'TỔNG BP'!$C5286,'data 2026'!$K:$K,'TỔNG BP'!Y$1)/10^6</f>
        <v>0</v>
      </c>
      <c r="Z5286" s="381">
        <f t="shared" si="170"/>
        <v>0</v>
      </c>
      <c r="AA5286" s="382">
        <f>SUMIFS('Data 2025'!L:L,'Data 2025'!D:D,'TỔNG BP'!$L5286,'Data 2025'!A:A,'TỔNG BP'!$C5286)/10^6</f>
        <v>0</v>
      </c>
      <c r="AB5286" s="396">
        <f t="shared" si="169"/>
        <v>0</v>
      </c>
      <c r="AC5286" s="384">
        <f>IFERROR('TỔNG BP'!$AB5286/'TỔNG BP'!$AA5286,0)</f>
        <v>0</v>
      </c>
      <c r="AD5286" s="64" t="e">
        <v>#N/A</v>
      </c>
    </row>
    <row r="5287" spans="3:30">
      <c r="C5287" s="343" t="s">
        <v>1175</v>
      </c>
      <c r="D5287" s="337" t="s">
        <v>416</v>
      </c>
      <c r="E5287" s="338" t="s">
        <v>825</v>
      </c>
      <c r="F5287" s="338" t="s">
        <v>903</v>
      </c>
      <c r="G5287" s="338" t="s">
        <v>1040</v>
      </c>
      <c r="H5287" s="338" t="s">
        <v>1080</v>
      </c>
      <c r="I5287" s="337" t="s">
        <v>273</v>
      </c>
      <c r="J5287" s="338" t="s">
        <v>916</v>
      </c>
      <c r="K5287" s="338" t="s">
        <v>827</v>
      </c>
      <c r="L5287" s="337" t="s">
        <v>691</v>
      </c>
      <c r="M5287" s="338" t="s">
        <v>274</v>
      </c>
      <c r="N5287" s="381">
        <f>SUMIFS('data 2026'!$M:$M,'data 2026'!$E:$E,'TỔNG BP'!$L5287,'data 2026'!$V:$V,'TỔNG BP'!$C5287,'data 2026'!$K:$K,'TỔNG BP'!N$1)/10^6</f>
        <v>0</v>
      </c>
      <c r="O5287" s="381">
        <f>SUMIFS('data 2026'!$M:$M,'data 2026'!$E:$E,'TỔNG BP'!$L5287,'data 2026'!$V:$V,'TỔNG BP'!$C5287,'data 2026'!$K:$K,'TỔNG BP'!O$1)/10^6</f>
        <v>0</v>
      </c>
      <c r="P5287" s="381">
        <f>SUMIFS('data 2026'!$M:$M,'data 2026'!$E:$E,'TỔNG BP'!$L5287,'data 2026'!$V:$V,'TỔNG BP'!$C5287,'data 2026'!$K:$K,'TỔNG BP'!P$1)/10^6</f>
        <v>0</v>
      </c>
      <c r="Q5287" s="381">
        <f>SUMIFS('data 2026'!$M:$M,'data 2026'!$E:$E,'TỔNG BP'!$L5287,'data 2026'!$V:$V,'TỔNG BP'!$C5287,'data 2026'!$K:$K,'TỔNG BP'!Q$1)/10^6</f>
        <v>0</v>
      </c>
      <c r="R5287" s="381">
        <f>SUMIFS('data 2026'!$M:$M,'data 2026'!$E:$E,'TỔNG BP'!$L5287,'data 2026'!$V:$V,'TỔNG BP'!$C5287,'data 2026'!$K:$K,'TỔNG BP'!R$1)/10^6</f>
        <v>0</v>
      </c>
      <c r="S5287" s="381">
        <f>SUMIFS('data 2026'!$M:$M,'data 2026'!$E:$E,'TỔNG BP'!$L5287,'data 2026'!$V:$V,'TỔNG BP'!$C5287,'data 2026'!$K:$K,'TỔNG BP'!S$1)/10^6</f>
        <v>0</v>
      </c>
      <c r="T5287" s="381">
        <f>SUMIFS('data 2026'!$M:$M,'data 2026'!$E:$E,'TỔNG BP'!$L5287,'data 2026'!$V:$V,'TỔNG BP'!$C5287,'data 2026'!$K:$K,'TỔNG BP'!T$1)/10^6</f>
        <v>0</v>
      </c>
      <c r="U5287" s="381">
        <f>SUMIFS('data 2026'!$M:$M,'data 2026'!$E:$E,'TỔNG BP'!$L5287,'data 2026'!$V:$V,'TỔNG BP'!$C5287,'data 2026'!$K:$K,'TỔNG BP'!U$1)/10^6</f>
        <v>0</v>
      </c>
      <c r="V5287" s="381">
        <f>SUMIFS('data 2026'!$M:$M,'data 2026'!$E:$E,'TỔNG BP'!$L5287,'data 2026'!$V:$V,'TỔNG BP'!$C5287,'data 2026'!$K:$K,'TỔNG BP'!V$1)/10^6</f>
        <v>0</v>
      </c>
      <c r="W5287" s="381">
        <f>SUMIFS('data 2026'!$M:$M,'data 2026'!$E:$E,'TỔNG BP'!$L5287,'data 2026'!$V:$V,'TỔNG BP'!$C5287,'data 2026'!$K:$K,'TỔNG BP'!W$1)/10^6</f>
        <v>0</v>
      </c>
      <c r="X5287" s="381">
        <f>SUMIFS('data 2026'!$M:$M,'data 2026'!$E:$E,'TỔNG BP'!$L5287,'data 2026'!$V:$V,'TỔNG BP'!$C5287,'data 2026'!$K:$K,'TỔNG BP'!X$1)/10^6</f>
        <v>0</v>
      </c>
      <c r="Y5287" s="381">
        <f>SUMIFS('data 2026'!$M:$M,'data 2026'!$E:$E,'TỔNG BP'!$L5287,'data 2026'!$V:$V,'TỔNG BP'!$C5287,'data 2026'!$K:$K,'TỔNG BP'!Y$1)/10^6</f>
        <v>0</v>
      </c>
      <c r="Z5287" s="381">
        <f t="shared" si="170"/>
        <v>0</v>
      </c>
      <c r="AA5287" s="382">
        <f>SUMIFS('Data 2025'!L:L,'Data 2025'!D:D,'TỔNG BP'!$L5287,'Data 2025'!A:A,'TỔNG BP'!$C5287)/10^6</f>
        <v>0</v>
      </c>
      <c r="AB5287" s="396">
        <f t="shared" si="169"/>
        <v>0</v>
      </c>
      <c r="AC5287" s="384">
        <f>IFERROR('TỔNG BP'!$AB5287/'TỔNG BP'!$AA5287,0)</f>
        <v>0</v>
      </c>
      <c r="AD5287" s="64" t="s">
        <v>1155</v>
      </c>
    </row>
    <row r="5288" spans="3:30">
      <c r="C5288" s="343" t="s">
        <v>1175</v>
      </c>
      <c r="D5288" s="337" t="s">
        <v>416</v>
      </c>
      <c r="E5288" s="338" t="s">
        <v>825</v>
      </c>
      <c r="F5288" s="338" t="s">
        <v>903</v>
      </c>
      <c r="G5288" s="338" t="s">
        <v>1040</v>
      </c>
      <c r="H5288" s="338" t="s">
        <v>1080</v>
      </c>
      <c r="I5288" s="337" t="s">
        <v>692</v>
      </c>
      <c r="J5288" s="338" t="s">
        <v>1046</v>
      </c>
      <c r="K5288" s="338" t="s">
        <v>827</v>
      </c>
      <c r="L5288" s="337" t="s">
        <v>694</v>
      </c>
      <c r="M5288" s="338" t="s">
        <v>1047</v>
      </c>
      <c r="N5288" s="381">
        <f>SUMIFS('data 2026'!$M:$M,'data 2026'!$E:$E,'TỔNG BP'!$L5288,'data 2026'!$V:$V,'TỔNG BP'!$C5288,'data 2026'!$K:$K,'TỔNG BP'!N$1)/10^6</f>
        <v>0</v>
      </c>
      <c r="O5288" s="381">
        <f>SUMIFS('data 2026'!$M:$M,'data 2026'!$E:$E,'TỔNG BP'!$L5288,'data 2026'!$V:$V,'TỔNG BP'!$C5288,'data 2026'!$K:$K,'TỔNG BP'!O$1)/10^6</f>
        <v>0</v>
      </c>
      <c r="P5288" s="381">
        <f>SUMIFS('data 2026'!$M:$M,'data 2026'!$E:$E,'TỔNG BP'!$L5288,'data 2026'!$V:$V,'TỔNG BP'!$C5288,'data 2026'!$K:$K,'TỔNG BP'!P$1)/10^6</f>
        <v>0</v>
      </c>
      <c r="Q5288" s="381">
        <f>SUMIFS('data 2026'!$M:$M,'data 2026'!$E:$E,'TỔNG BP'!$L5288,'data 2026'!$V:$V,'TỔNG BP'!$C5288,'data 2026'!$K:$K,'TỔNG BP'!Q$1)/10^6</f>
        <v>0</v>
      </c>
      <c r="R5288" s="381">
        <f>SUMIFS('data 2026'!$M:$M,'data 2026'!$E:$E,'TỔNG BP'!$L5288,'data 2026'!$V:$V,'TỔNG BP'!$C5288,'data 2026'!$K:$K,'TỔNG BP'!R$1)/10^6</f>
        <v>0</v>
      </c>
      <c r="S5288" s="381">
        <f>SUMIFS('data 2026'!$M:$M,'data 2026'!$E:$E,'TỔNG BP'!$L5288,'data 2026'!$V:$V,'TỔNG BP'!$C5288,'data 2026'!$K:$K,'TỔNG BP'!S$1)/10^6</f>
        <v>0</v>
      </c>
      <c r="T5288" s="381">
        <f>SUMIFS('data 2026'!$M:$M,'data 2026'!$E:$E,'TỔNG BP'!$L5288,'data 2026'!$V:$V,'TỔNG BP'!$C5288,'data 2026'!$K:$K,'TỔNG BP'!T$1)/10^6</f>
        <v>0</v>
      </c>
      <c r="U5288" s="381">
        <f>SUMIFS('data 2026'!$M:$M,'data 2026'!$E:$E,'TỔNG BP'!$L5288,'data 2026'!$V:$V,'TỔNG BP'!$C5288,'data 2026'!$K:$K,'TỔNG BP'!U$1)/10^6</f>
        <v>0</v>
      </c>
      <c r="V5288" s="381">
        <f>SUMIFS('data 2026'!$M:$M,'data 2026'!$E:$E,'TỔNG BP'!$L5288,'data 2026'!$V:$V,'TỔNG BP'!$C5288,'data 2026'!$K:$K,'TỔNG BP'!V$1)/10^6</f>
        <v>0</v>
      </c>
      <c r="W5288" s="381">
        <f>SUMIFS('data 2026'!$M:$M,'data 2026'!$E:$E,'TỔNG BP'!$L5288,'data 2026'!$V:$V,'TỔNG BP'!$C5288,'data 2026'!$K:$K,'TỔNG BP'!W$1)/10^6</f>
        <v>0</v>
      </c>
      <c r="X5288" s="381">
        <f>SUMIFS('data 2026'!$M:$M,'data 2026'!$E:$E,'TỔNG BP'!$L5288,'data 2026'!$V:$V,'TỔNG BP'!$C5288,'data 2026'!$K:$K,'TỔNG BP'!X$1)/10^6</f>
        <v>0</v>
      </c>
      <c r="Y5288" s="381">
        <f>SUMIFS('data 2026'!$M:$M,'data 2026'!$E:$E,'TỔNG BP'!$L5288,'data 2026'!$V:$V,'TỔNG BP'!$C5288,'data 2026'!$K:$K,'TỔNG BP'!Y$1)/10^6</f>
        <v>0</v>
      </c>
      <c r="Z5288" s="381">
        <f t="shared" si="170"/>
        <v>0</v>
      </c>
      <c r="AA5288" s="382">
        <f>SUMIFS('Data 2025'!L:L,'Data 2025'!D:D,'TỔNG BP'!$L5288,'Data 2025'!A:A,'TỔNG BP'!$C5288)/10^6</f>
        <v>0</v>
      </c>
      <c r="AB5288" s="396">
        <f t="shared" si="169"/>
        <v>0</v>
      </c>
      <c r="AC5288" s="384">
        <f>IFERROR('TỔNG BP'!$AB5288/'TỔNG BP'!$AA5288,0)</f>
        <v>0</v>
      </c>
      <c r="AD5288" s="64" t="e">
        <v>#N/A</v>
      </c>
    </row>
    <row r="5289" spans="3:30">
      <c r="C5289" s="343" t="s">
        <v>1175</v>
      </c>
      <c r="D5289" s="337" t="s">
        <v>416</v>
      </c>
      <c r="E5289" s="338" t="s">
        <v>825</v>
      </c>
      <c r="F5289" s="338" t="s">
        <v>903</v>
      </c>
      <c r="G5289" s="338" t="s">
        <v>1040</v>
      </c>
      <c r="H5289" s="338" t="s">
        <v>1080</v>
      </c>
      <c r="I5289" s="337" t="s">
        <v>554</v>
      </c>
      <c r="J5289" s="338" t="s">
        <v>1019</v>
      </c>
      <c r="K5289" s="338" t="s">
        <v>827</v>
      </c>
      <c r="L5289" s="337" t="s">
        <v>695</v>
      </c>
      <c r="M5289" s="338" t="s">
        <v>555</v>
      </c>
      <c r="N5289" s="381">
        <f>SUMIFS('data 2026'!$M:$M,'data 2026'!$E:$E,'TỔNG BP'!$L5289,'data 2026'!$V:$V,'TỔNG BP'!$C5289,'data 2026'!$K:$K,'TỔNG BP'!N$1)/10^6</f>
        <v>0</v>
      </c>
      <c r="O5289" s="381">
        <f>SUMIFS('data 2026'!$M:$M,'data 2026'!$E:$E,'TỔNG BP'!$L5289,'data 2026'!$V:$V,'TỔNG BP'!$C5289,'data 2026'!$K:$K,'TỔNG BP'!O$1)/10^6</f>
        <v>0</v>
      </c>
      <c r="P5289" s="381">
        <f>SUMIFS('data 2026'!$M:$M,'data 2026'!$E:$E,'TỔNG BP'!$L5289,'data 2026'!$V:$V,'TỔNG BP'!$C5289,'data 2026'!$K:$K,'TỔNG BP'!P$1)/10^6</f>
        <v>0</v>
      </c>
      <c r="Q5289" s="381">
        <f>SUMIFS('data 2026'!$M:$M,'data 2026'!$E:$E,'TỔNG BP'!$L5289,'data 2026'!$V:$V,'TỔNG BP'!$C5289,'data 2026'!$K:$K,'TỔNG BP'!Q$1)/10^6</f>
        <v>0</v>
      </c>
      <c r="R5289" s="381">
        <f>SUMIFS('data 2026'!$M:$M,'data 2026'!$E:$E,'TỔNG BP'!$L5289,'data 2026'!$V:$V,'TỔNG BP'!$C5289,'data 2026'!$K:$K,'TỔNG BP'!R$1)/10^6</f>
        <v>0</v>
      </c>
      <c r="S5289" s="381">
        <f>SUMIFS('data 2026'!$M:$M,'data 2026'!$E:$E,'TỔNG BP'!$L5289,'data 2026'!$V:$V,'TỔNG BP'!$C5289,'data 2026'!$K:$K,'TỔNG BP'!S$1)/10^6</f>
        <v>0</v>
      </c>
      <c r="T5289" s="381">
        <f>SUMIFS('data 2026'!$M:$M,'data 2026'!$E:$E,'TỔNG BP'!$L5289,'data 2026'!$V:$V,'TỔNG BP'!$C5289,'data 2026'!$K:$K,'TỔNG BP'!T$1)/10^6</f>
        <v>0</v>
      </c>
      <c r="U5289" s="381">
        <f>SUMIFS('data 2026'!$M:$M,'data 2026'!$E:$E,'TỔNG BP'!$L5289,'data 2026'!$V:$V,'TỔNG BP'!$C5289,'data 2026'!$K:$K,'TỔNG BP'!U$1)/10^6</f>
        <v>0</v>
      </c>
      <c r="V5289" s="381">
        <f>SUMIFS('data 2026'!$M:$M,'data 2026'!$E:$E,'TỔNG BP'!$L5289,'data 2026'!$V:$V,'TỔNG BP'!$C5289,'data 2026'!$K:$K,'TỔNG BP'!V$1)/10^6</f>
        <v>0</v>
      </c>
      <c r="W5289" s="381">
        <f>SUMIFS('data 2026'!$M:$M,'data 2026'!$E:$E,'TỔNG BP'!$L5289,'data 2026'!$V:$V,'TỔNG BP'!$C5289,'data 2026'!$K:$K,'TỔNG BP'!W$1)/10^6</f>
        <v>0</v>
      </c>
      <c r="X5289" s="381">
        <f>SUMIFS('data 2026'!$M:$M,'data 2026'!$E:$E,'TỔNG BP'!$L5289,'data 2026'!$V:$V,'TỔNG BP'!$C5289,'data 2026'!$K:$K,'TỔNG BP'!X$1)/10^6</f>
        <v>0</v>
      </c>
      <c r="Y5289" s="381">
        <f>SUMIFS('data 2026'!$M:$M,'data 2026'!$E:$E,'TỔNG BP'!$L5289,'data 2026'!$V:$V,'TỔNG BP'!$C5289,'data 2026'!$K:$K,'TỔNG BP'!Y$1)/10^6</f>
        <v>0</v>
      </c>
      <c r="Z5289" s="381">
        <f t="shared" si="170"/>
        <v>0</v>
      </c>
      <c r="AA5289" s="382">
        <f>SUMIFS('Data 2025'!L:L,'Data 2025'!D:D,'TỔNG BP'!$L5289,'Data 2025'!A:A,'TỔNG BP'!$C5289)/10^6</f>
        <v>0</v>
      </c>
      <c r="AB5289" s="396">
        <f t="shared" si="169"/>
        <v>0</v>
      </c>
      <c r="AC5289" s="384">
        <f>IFERROR('TỔNG BP'!$AB5289/'TỔNG BP'!$AA5289,0)</f>
        <v>0</v>
      </c>
      <c r="AD5289" s="64" t="s">
        <v>1155</v>
      </c>
    </row>
    <row r="5290" spans="3:30">
      <c r="C5290" s="343" t="s">
        <v>1175</v>
      </c>
      <c r="D5290" s="337" t="s">
        <v>416</v>
      </c>
      <c r="E5290" s="338" t="s">
        <v>825</v>
      </c>
      <c r="F5290" s="338" t="s">
        <v>917</v>
      </c>
      <c r="G5290" s="338" t="s">
        <v>1040</v>
      </c>
      <c r="H5290" s="338" t="s">
        <v>1081</v>
      </c>
      <c r="I5290" s="337" t="s">
        <v>277</v>
      </c>
      <c r="J5290" s="338" t="s">
        <v>918</v>
      </c>
      <c r="K5290" s="338" t="s">
        <v>827</v>
      </c>
      <c r="L5290" s="337" t="s">
        <v>696</v>
      </c>
      <c r="M5290" s="338" t="s">
        <v>278</v>
      </c>
      <c r="N5290" s="381">
        <f>SUMIFS('data 2026'!$M:$M,'data 2026'!$E:$E,'TỔNG BP'!$L5290,'data 2026'!$V:$V,'TỔNG BP'!$C5290,'data 2026'!$K:$K,'TỔNG BP'!N$1)/10^6</f>
        <v>0</v>
      </c>
      <c r="O5290" s="381">
        <f>SUMIFS('data 2026'!$M:$M,'data 2026'!$E:$E,'TỔNG BP'!$L5290,'data 2026'!$V:$V,'TỔNG BP'!$C5290,'data 2026'!$K:$K,'TỔNG BP'!O$1)/10^6</f>
        <v>0</v>
      </c>
      <c r="P5290" s="381">
        <f>SUMIFS('data 2026'!$M:$M,'data 2026'!$E:$E,'TỔNG BP'!$L5290,'data 2026'!$V:$V,'TỔNG BP'!$C5290,'data 2026'!$K:$K,'TỔNG BP'!P$1)/10^6</f>
        <v>0</v>
      </c>
      <c r="Q5290" s="381">
        <f>SUMIFS('data 2026'!$M:$M,'data 2026'!$E:$E,'TỔNG BP'!$L5290,'data 2026'!$V:$V,'TỔNG BP'!$C5290,'data 2026'!$K:$K,'TỔNG BP'!Q$1)/10^6</f>
        <v>0</v>
      </c>
      <c r="R5290" s="381">
        <f>SUMIFS('data 2026'!$M:$M,'data 2026'!$E:$E,'TỔNG BP'!$L5290,'data 2026'!$V:$V,'TỔNG BP'!$C5290,'data 2026'!$K:$K,'TỔNG BP'!R$1)/10^6</f>
        <v>0</v>
      </c>
      <c r="S5290" s="381">
        <f>SUMIFS('data 2026'!$M:$M,'data 2026'!$E:$E,'TỔNG BP'!$L5290,'data 2026'!$V:$V,'TỔNG BP'!$C5290,'data 2026'!$K:$K,'TỔNG BP'!S$1)/10^6</f>
        <v>0</v>
      </c>
      <c r="T5290" s="381">
        <f>SUMIFS('data 2026'!$M:$M,'data 2026'!$E:$E,'TỔNG BP'!$L5290,'data 2026'!$V:$V,'TỔNG BP'!$C5290,'data 2026'!$K:$K,'TỔNG BP'!T$1)/10^6</f>
        <v>0</v>
      </c>
      <c r="U5290" s="381">
        <f>SUMIFS('data 2026'!$M:$M,'data 2026'!$E:$E,'TỔNG BP'!$L5290,'data 2026'!$V:$V,'TỔNG BP'!$C5290,'data 2026'!$K:$K,'TỔNG BP'!U$1)/10^6</f>
        <v>0</v>
      </c>
      <c r="V5290" s="381">
        <f>SUMIFS('data 2026'!$M:$M,'data 2026'!$E:$E,'TỔNG BP'!$L5290,'data 2026'!$V:$V,'TỔNG BP'!$C5290,'data 2026'!$K:$K,'TỔNG BP'!V$1)/10^6</f>
        <v>0</v>
      </c>
      <c r="W5290" s="381">
        <f>SUMIFS('data 2026'!$M:$M,'data 2026'!$E:$E,'TỔNG BP'!$L5290,'data 2026'!$V:$V,'TỔNG BP'!$C5290,'data 2026'!$K:$K,'TỔNG BP'!W$1)/10^6</f>
        <v>0</v>
      </c>
      <c r="X5290" s="381">
        <f>SUMIFS('data 2026'!$M:$M,'data 2026'!$E:$E,'TỔNG BP'!$L5290,'data 2026'!$V:$V,'TỔNG BP'!$C5290,'data 2026'!$K:$K,'TỔNG BP'!X$1)/10^6</f>
        <v>0</v>
      </c>
      <c r="Y5290" s="381">
        <f>SUMIFS('data 2026'!$M:$M,'data 2026'!$E:$E,'TỔNG BP'!$L5290,'data 2026'!$V:$V,'TỔNG BP'!$C5290,'data 2026'!$K:$K,'TỔNG BP'!Y$1)/10^6</f>
        <v>0</v>
      </c>
      <c r="Z5290" s="381">
        <f t="shared" si="170"/>
        <v>0</v>
      </c>
      <c r="AA5290" s="382">
        <f>SUMIFS('Data 2025'!L:L,'Data 2025'!D:D,'TỔNG BP'!$L5290,'Data 2025'!A:A,'TỔNG BP'!$C5290)/10^6</f>
        <v>0</v>
      </c>
      <c r="AB5290" s="396">
        <f t="shared" si="169"/>
        <v>0</v>
      </c>
      <c r="AC5290" s="384">
        <f>IFERROR('TỔNG BP'!$AB5290/'TỔNG BP'!$AA5290,0)</f>
        <v>0</v>
      </c>
      <c r="AD5290" s="64" t="s">
        <v>1145</v>
      </c>
    </row>
    <row r="5291" spans="3:30">
      <c r="C5291" s="343" t="s">
        <v>1175</v>
      </c>
      <c r="D5291" s="337" t="s">
        <v>416</v>
      </c>
      <c r="E5291" s="338" t="s">
        <v>825</v>
      </c>
      <c r="F5291" s="338" t="s">
        <v>917</v>
      </c>
      <c r="G5291" s="338" t="s">
        <v>1040</v>
      </c>
      <c r="H5291" s="338" t="s">
        <v>1081</v>
      </c>
      <c r="I5291" s="337" t="s">
        <v>280</v>
      </c>
      <c r="J5291" s="338" t="s">
        <v>919</v>
      </c>
      <c r="K5291" s="338" t="s">
        <v>827</v>
      </c>
      <c r="L5291" s="337" t="s">
        <v>697</v>
      </c>
      <c r="M5291" s="338" t="s">
        <v>281</v>
      </c>
      <c r="N5291" s="381">
        <f>SUMIFS('data 2026'!$M:$M,'data 2026'!$E:$E,'TỔNG BP'!$L5291,'data 2026'!$V:$V,'TỔNG BP'!$C5291,'data 2026'!$K:$K,'TỔNG BP'!N$1)/10^6</f>
        <v>0</v>
      </c>
      <c r="O5291" s="381">
        <f>SUMIFS('data 2026'!$M:$M,'data 2026'!$E:$E,'TỔNG BP'!$L5291,'data 2026'!$V:$V,'TỔNG BP'!$C5291,'data 2026'!$K:$K,'TỔNG BP'!O$1)/10^6</f>
        <v>0</v>
      </c>
      <c r="P5291" s="381">
        <f>SUMIFS('data 2026'!$M:$M,'data 2026'!$E:$E,'TỔNG BP'!$L5291,'data 2026'!$V:$V,'TỔNG BP'!$C5291,'data 2026'!$K:$K,'TỔNG BP'!P$1)/10^6</f>
        <v>0</v>
      </c>
      <c r="Q5291" s="381">
        <f>SUMIFS('data 2026'!$M:$M,'data 2026'!$E:$E,'TỔNG BP'!$L5291,'data 2026'!$V:$V,'TỔNG BP'!$C5291,'data 2026'!$K:$K,'TỔNG BP'!Q$1)/10^6</f>
        <v>0</v>
      </c>
      <c r="R5291" s="381">
        <f>SUMIFS('data 2026'!$M:$M,'data 2026'!$E:$E,'TỔNG BP'!$L5291,'data 2026'!$V:$V,'TỔNG BP'!$C5291,'data 2026'!$K:$K,'TỔNG BP'!R$1)/10^6</f>
        <v>0</v>
      </c>
      <c r="S5291" s="381">
        <f>SUMIFS('data 2026'!$M:$M,'data 2026'!$E:$E,'TỔNG BP'!$L5291,'data 2026'!$V:$V,'TỔNG BP'!$C5291,'data 2026'!$K:$K,'TỔNG BP'!S$1)/10^6</f>
        <v>0</v>
      </c>
      <c r="T5291" s="381">
        <f>SUMIFS('data 2026'!$M:$M,'data 2026'!$E:$E,'TỔNG BP'!$L5291,'data 2026'!$V:$V,'TỔNG BP'!$C5291,'data 2026'!$K:$K,'TỔNG BP'!T$1)/10^6</f>
        <v>0</v>
      </c>
      <c r="U5291" s="381">
        <f>SUMIFS('data 2026'!$M:$M,'data 2026'!$E:$E,'TỔNG BP'!$L5291,'data 2026'!$V:$V,'TỔNG BP'!$C5291,'data 2026'!$K:$K,'TỔNG BP'!U$1)/10^6</f>
        <v>0</v>
      </c>
      <c r="V5291" s="381">
        <f>SUMIFS('data 2026'!$M:$M,'data 2026'!$E:$E,'TỔNG BP'!$L5291,'data 2026'!$V:$V,'TỔNG BP'!$C5291,'data 2026'!$K:$K,'TỔNG BP'!V$1)/10^6</f>
        <v>0</v>
      </c>
      <c r="W5291" s="381">
        <f>SUMIFS('data 2026'!$M:$M,'data 2026'!$E:$E,'TỔNG BP'!$L5291,'data 2026'!$V:$V,'TỔNG BP'!$C5291,'data 2026'!$K:$K,'TỔNG BP'!W$1)/10^6</f>
        <v>0</v>
      </c>
      <c r="X5291" s="381">
        <f>SUMIFS('data 2026'!$M:$M,'data 2026'!$E:$E,'TỔNG BP'!$L5291,'data 2026'!$V:$V,'TỔNG BP'!$C5291,'data 2026'!$K:$K,'TỔNG BP'!X$1)/10^6</f>
        <v>0</v>
      </c>
      <c r="Y5291" s="381">
        <f>SUMIFS('data 2026'!$M:$M,'data 2026'!$E:$E,'TỔNG BP'!$L5291,'data 2026'!$V:$V,'TỔNG BP'!$C5291,'data 2026'!$K:$K,'TỔNG BP'!Y$1)/10^6</f>
        <v>0</v>
      </c>
      <c r="Z5291" s="381">
        <f t="shared" si="170"/>
        <v>0</v>
      </c>
      <c r="AA5291" s="382">
        <f>SUMIFS('Data 2025'!L:L,'Data 2025'!D:D,'TỔNG BP'!$L5291,'Data 2025'!A:A,'TỔNG BP'!$C5291)/10^6</f>
        <v>0</v>
      </c>
      <c r="AB5291" s="396">
        <f t="shared" si="169"/>
        <v>0</v>
      </c>
      <c r="AC5291" s="384">
        <f>IFERROR('TỔNG BP'!$AB5291/'TỔNG BP'!$AA5291,0)</f>
        <v>0</v>
      </c>
      <c r="AD5291" s="64" t="s">
        <v>1145</v>
      </c>
    </row>
    <row r="5292" spans="3:30">
      <c r="C5292" s="343" t="s">
        <v>1175</v>
      </c>
      <c r="D5292" s="337" t="s">
        <v>416</v>
      </c>
      <c r="E5292" s="338" t="s">
        <v>825</v>
      </c>
      <c r="F5292" s="338" t="s">
        <v>917</v>
      </c>
      <c r="G5292" s="338" t="s">
        <v>1040</v>
      </c>
      <c r="H5292" s="338" t="s">
        <v>1081</v>
      </c>
      <c r="I5292" s="337" t="s">
        <v>283</v>
      </c>
      <c r="J5292" s="338" t="s">
        <v>284</v>
      </c>
      <c r="K5292" s="338" t="s">
        <v>827</v>
      </c>
      <c r="L5292" s="337" t="s">
        <v>698</v>
      </c>
      <c r="M5292" s="338" t="s">
        <v>284</v>
      </c>
      <c r="N5292" s="381">
        <f>SUMIFS('data 2026'!$M:$M,'data 2026'!$E:$E,'TỔNG BP'!$L5292,'data 2026'!$V:$V,'TỔNG BP'!$C5292,'data 2026'!$K:$K,'TỔNG BP'!N$1)/10^6</f>
        <v>0</v>
      </c>
      <c r="O5292" s="381">
        <f>SUMIFS('data 2026'!$M:$M,'data 2026'!$E:$E,'TỔNG BP'!$L5292,'data 2026'!$V:$V,'TỔNG BP'!$C5292,'data 2026'!$K:$K,'TỔNG BP'!O$1)/10^6</f>
        <v>0</v>
      </c>
      <c r="P5292" s="381">
        <f>SUMIFS('data 2026'!$M:$M,'data 2026'!$E:$E,'TỔNG BP'!$L5292,'data 2026'!$V:$V,'TỔNG BP'!$C5292,'data 2026'!$K:$K,'TỔNG BP'!P$1)/10^6</f>
        <v>0</v>
      </c>
      <c r="Q5292" s="381">
        <f>SUMIFS('data 2026'!$M:$M,'data 2026'!$E:$E,'TỔNG BP'!$L5292,'data 2026'!$V:$V,'TỔNG BP'!$C5292,'data 2026'!$K:$K,'TỔNG BP'!Q$1)/10^6</f>
        <v>0</v>
      </c>
      <c r="R5292" s="381">
        <f>SUMIFS('data 2026'!$M:$M,'data 2026'!$E:$E,'TỔNG BP'!$L5292,'data 2026'!$V:$V,'TỔNG BP'!$C5292,'data 2026'!$K:$K,'TỔNG BP'!R$1)/10^6</f>
        <v>0</v>
      </c>
      <c r="S5292" s="381">
        <f>SUMIFS('data 2026'!$M:$M,'data 2026'!$E:$E,'TỔNG BP'!$L5292,'data 2026'!$V:$V,'TỔNG BP'!$C5292,'data 2026'!$K:$K,'TỔNG BP'!S$1)/10^6</f>
        <v>0</v>
      </c>
      <c r="T5292" s="381">
        <f>SUMIFS('data 2026'!$M:$M,'data 2026'!$E:$E,'TỔNG BP'!$L5292,'data 2026'!$V:$V,'TỔNG BP'!$C5292,'data 2026'!$K:$K,'TỔNG BP'!T$1)/10^6</f>
        <v>0</v>
      </c>
      <c r="U5292" s="381">
        <f>SUMIFS('data 2026'!$M:$M,'data 2026'!$E:$E,'TỔNG BP'!$L5292,'data 2026'!$V:$V,'TỔNG BP'!$C5292,'data 2026'!$K:$K,'TỔNG BP'!U$1)/10^6</f>
        <v>0</v>
      </c>
      <c r="V5292" s="381">
        <f>SUMIFS('data 2026'!$M:$M,'data 2026'!$E:$E,'TỔNG BP'!$L5292,'data 2026'!$V:$V,'TỔNG BP'!$C5292,'data 2026'!$K:$K,'TỔNG BP'!V$1)/10^6</f>
        <v>0</v>
      </c>
      <c r="W5292" s="381">
        <f>SUMIFS('data 2026'!$M:$M,'data 2026'!$E:$E,'TỔNG BP'!$L5292,'data 2026'!$V:$V,'TỔNG BP'!$C5292,'data 2026'!$K:$K,'TỔNG BP'!W$1)/10^6</f>
        <v>0</v>
      </c>
      <c r="X5292" s="381">
        <f>SUMIFS('data 2026'!$M:$M,'data 2026'!$E:$E,'TỔNG BP'!$L5292,'data 2026'!$V:$V,'TỔNG BP'!$C5292,'data 2026'!$K:$K,'TỔNG BP'!X$1)/10^6</f>
        <v>0</v>
      </c>
      <c r="Y5292" s="381">
        <f>SUMIFS('data 2026'!$M:$M,'data 2026'!$E:$E,'TỔNG BP'!$L5292,'data 2026'!$V:$V,'TỔNG BP'!$C5292,'data 2026'!$K:$K,'TỔNG BP'!Y$1)/10^6</f>
        <v>0</v>
      </c>
      <c r="Z5292" s="381">
        <f t="shared" si="170"/>
        <v>0</v>
      </c>
      <c r="AA5292" s="382">
        <f>SUMIFS('Data 2025'!L:L,'Data 2025'!D:D,'TỔNG BP'!$L5292,'Data 2025'!A:A,'TỔNG BP'!$C5292)/10^6</f>
        <v>0</v>
      </c>
      <c r="AB5292" s="396">
        <f t="shared" si="169"/>
        <v>0</v>
      </c>
      <c r="AC5292" s="384">
        <f>IFERROR('TỔNG BP'!$AB5292/'TỔNG BP'!$AA5292,0)</f>
        <v>0</v>
      </c>
      <c r="AD5292" s="64" t="s">
        <v>1145</v>
      </c>
    </row>
    <row r="5293" spans="3:30">
      <c r="C5293" s="343" t="s">
        <v>1175</v>
      </c>
      <c r="D5293" s="337" t="s">
        <v>416</v>
      </c>
      <c r="E5293" s="338" t="s">
        <v>825</v>
      </c>
      <c r="F5293" s="338" t="s">
        <v>917</v>
      </c>
      <c r="G5293" s="338" t="s">
        <v>1040</v>
      </c>
      <c r="H5293" s="338" t="s">
        <v>1081</v>
      </c>
      <c r="I5293" s="337" t="s">
        <v>286</v>
      </c>
      <c r="J5293" s="338" t="s">
        <v>920</v>
      </c>
      <c r="K5293" s="338" t="s">
        <v>827</v>
      </c>
      <c r="L5293" s="337" t="s">
        <v>699</v>
      </c>
      <c r="M5293" s="338" t="s">
        <v>287</v>
      </c>
      <c r="N5293" s="381">
        <f>SUMIFS('data 2026'!$M:$M,'data 2026'!$E:$E,'TỔNG BP'!$L5293,'data 2026'!$V:$V,'TỔNG BP'!$C5293,'data 2026'!$K:$K,'TỔNG BP'!N$1)/10^6</f>
        <v>0</v>
      </c>
      <c r="O5293" s="381">
        <f>SUMIFS('data 2026'!$M:$M,'data 2026'!$E:$E,'TỔNG BP'!$L5293,'data 2026'!$V:$V,'TỔNG BP'!$C5293,'data 2026'!$K:$K,'TỔNG BP'!O$1)/10^6</f>
        <v>0</v>
      </c>
      <c r="P5293" s="381">
        <f>SUMIFS('data 2026'!$M:$M,'data 2026'!$E:$E,'TỔNG BP'!$L5293,'data 2026'!$V:$V,'TỔNG BP'!$C5293,'data 2026'!$K:$K,'TỔNG BP'!P$1)/10^6</f>
        <v>0</v>
      </c>
      <c r="Q5293" s="381">
        <f>SUMIFS('data 2026'!$M:$M,'data 2026'!$E:$E,'TỔNG BP'!$L5293,'data 2026'!$V:$V,'TỔNG BP'!$C5293,'data 2026'!$K:$K,'TỔNG BP'!Q$1)/10^6</f>
        <v>0</v>
      </c>
      <c r="R5293" s="381">
        <f>SUMIFS('data 2026'!$M:$M,'data 2026'!$E:$E,'TỔNG BP'!$L5293,'data 2026'!$V:$V,'TỔNG BP'!$C5293,'data 2026'!$K:$K,'TỔNG BP'!R$1)/10^6</f>
        <v>0</v>
      </c>
      <c r="S5293" s="381">
        <f>SUMIFS('data 2026'!$M:$M,'data 2026'!$E:$E,'TỔNG BP'!$L5293,'data 2026'!$V:$V,'TỔNG BP'!$C5293,'data 2026'!$K:$K,'TỔNG BP'!S$1)/10^6</f>
        <v>0</v>
      </c>
      <c r="T5293" s="381">
        <f>SUMIFS('data 2026'!$M:$M,'data 2026'!$E:$E,'TỔNG BP'!$L5293,'data 2026'!$V:$V,'TỔNG BP'!$C5293,'data 2026'!$K:$K,'TỔNG BP'!T$1)/10^6</f>
        <v>0</v>
      </c>
      <c r="U5293" s="381">
        <f>SUMIFS('data 2026'!$M:$M,'data 2026'!$E:$E,'TỔNG BP'!$L5293,'data 2026'!$V:$V,'TỔNG BP'!$C5293,'data 2026'!$K:$K,'TỔNG BP'!U$1)/10^6</f>
        <v>0</v>
      </c>
      <c r="V5293" s="381">
        <f>SUMIFS('data 2026'!$M:$M,'data 2026'!$E:$E,'TỔNG BP'!$L5293,'data 2026'!$V:$V,'TỔNG BP'!$C5293,'data 2026'!$K:$K,'TỔNG BP'!V$1)/10^6</f>
        <v>0</v>
      </c>
      <c r="W5293" s="381">
        <f>SUMIFS('data 2026'!$M:$M,'data 2026'!$E:$E,'TỔNG BP'!$L5293,'data 2026'!$V:$V,'TỔNG BP'!$C5293,'data 2026'!$K:$K,'TỔNG BP'!W$1)/10^6</f>
        <v>0</v>
      </c>
      <c r="X5293" s="381">
        <f>SUMIFS('data 2026'!$M:$M,'data 2026'!$E:$E,'TỔNG BP'!$L5293,'data 2026'!$V:$V,'TỔNG BP'!$C5293,'data 2026'!$K:$K,'TỔNG BP'!X$1)/10^6</f>
        <v>0</v>
      </c>
      <c r="Y5293" s="381">
        <f>SUMIFS('data 2026'!$M:$M,'data 2026'!$E:$E,'TỔNG BP'!$L5293,'data 2026'!$V:$V,'TỔNG BP'!$C5293,'data 2026'!$K:$K,'TỔNG BP'!Y$1)/10^6</f>
        <v>0</v>
      </c>
      <c r="Z5293" s="381">
        <f t="shared" si="170"/>
        <v>0</v>
      </c>
      <c r="AA5293" s="382">
        <f>SUMIFS('Data 2025'!L:L,'Data 2025'!D:D,'TỔNG BP'!$L5293,'Data 2025'!A:A,'TỔNG BP'!$C5293)/10^6</f>
        <v>0</v>
      </c>
      <c r="AB5293" s="396">
        <f t="shared" si="169"/>
        <v>0</v>
      </c>
      <c r="AC5293" s="384">
        <f>IFERROR('TỔNG BP'!$AB5293/'TỔNG BP'!$AA5293,0)</f>
        <v>0</v>
      </c>
      <c r="AD5293" s="64" t="e">
        <v>#N/A</v>
      </c>
    </row>
    <row r="5294" spans="3:30">
      <c r="C5294" s="343" t="s">
        <v>1175</v>
      </c>
      <c r="D5294" s="337" t="s">
        <v>416</v>
      </c>
      <c r="E5294" s="338" t="s">
        <v>825</v>
      </c>
      <c r="F5294" s="338" t="s">
        <v>1020</v>
      </c>
      <c r="G5294" s="338" t="s">
        <v>1040</v>
      </c>
      <c r="H5294" s="338" t="s">
        <v>1096</v>
      </c>
      <c r="I5294" s="337" t="s">
        <v>700</v>
      </c>
      <c r="J5294" s="338" t="s">
        <v>1048</v>
      </c>
      <c r="K5294" s="338" t="s">
        <v>827</v>
      </c>
      <c r="L5294" s="337" t="s">
        <v>702</v>
      </c>
      <c r="M5294" s="338" t="s">
        <v>701</v>
      </c>
      <c r="N5294" s="381">
        <f>SUMIFS('data 2026'!$M:$M,'data 2026'!$E:$E,'TỔNG BP'!$L5294,'data 2026'!$V:$V,'TỔNG BP'!$C5294,'data 2026'!$K:$K,'TỔNG BP'!N$1)/10^6</f>
        <v>0</v>
      </c>
      <c r="O5294" s="381">
        <f>SUMIFS('data 2026'!$M:$M,'data 2026'!$E:$E,'TỔNG BP'!$L5294,'data 2026'!$V:$V,'TỔNG BP'!$C5294,'data 2026'!$K:$K,'TỔNG BP'!O$1)/10^6</f>
        <v>0</v>
      </c>
      <c r="P5294" s="381">
        <f>SUMIFS('data 2026'!$M:$M,'data 2026'!$E:$E,'TỔNG BP'!$L5294,'data 2026'!$V:$V,'TỔNG BP'!$C5294,'data 2026'!$K:$K,'TỔNG BP'!P$1)/10^6</f>
        <v>0</v>
      </c>
      <c r="Q5294" s="381">
        <f>SUMIFS('data 2026'!$M:$M,'data 2026'!$E:$E,'TỔNG BP'!$L5294,'data 2026'!$V:$V,'TỔNG BP'!$C5294,'data 2026'!$K:$K,'TỔNG BP'!Q$1)/10^6</f>
        <v>0</v>
      </c>
      <c r="R5294" s="381">
        <f>SUMIFS('data 2026'!$M:$M,'data 2026'!$E:$E,'TỔNG BP'!$L5294,'data 2026'!$V:$V,'TỔNG BP'!$C5294,'data 2026'!$K:$K,'TỔNG BP'!R$1)/10^6</f>
        <v>0</v>
      </c>
      <c r="S5294" s="381">
        <f>SUMIFS('data 2026'!$M:$M,'data 2026'!$E:$E,'TỔNG BP'!$L5294,'data 2026'!$V:$V,'TỔNG BP'!$C5294,'data 2026'!$K:$K,'TỔNG BP'!S$1)/10^6</f>
        <v>0</v>
      </c>
      <c r="T5294" s="381">
        <f>SUMIFS('data 2026'!$M:$M,'data 2026'!$E:$E,'TỔNG BP'!$L5294,'data 2026'!$V:$V,'TỔNG BP'!$C5294,'data 2026'!$K:$K,'TỔNG BP'!T$1)/10^6</f>
        <v>0</v>
      </c>
      <c r="U5294" s="381">
        <f>SUMIFS('data 2026'!$M:$M,'data 2026'!$E:$E,'TỔNG BP'!$L5294,'data 2026'!$V:$V,'TỔNG BP'!$C5294,'data 2026'!$K:$K,'TỔNG BP'!U$1)/10^6</f>
        <v>0</v>
      </c>
      <c r="V5294" s="381">
        <f>SUMIFS('data 2026'!$M:$M,'data 2026'!$E:$E,'TỔNG BP'!$L5294,'data 2026'!$V:$V,'TỔNG BP'!$C5294,'data 2026'!$K:$K,'TỔNG BP'!V$1)/10^6</f>
        <v>0</v>
      </c>
      <c r="W5294" s="381">
        <f>SUMIFS('data 2026'!$M:$M,'data 2026'!$E:$E,'TỔNG BP'!$L5294,'data 2026'!$V:$V,'TỔNG BP'!$C5294,'data 2026'!$K:$K,'TỔNG BP'!W$1)/10^6</f>
        <v>0</v>
      </c>
      <c r="X5294" s="381">
        <f>SUMIFS('data 2026'!$M:$M,'data 2026'!$E:$E,'TỔNG BP'!$L5294,'data 2026'!$V:$V,'TỔNG BP'!$C5294,'data 2026'!$K:$K,'TỔNG BP'!X$1)/10^6</f>
        <v>0</v>
      </c>
      <c r="Y5294" s="381">
        <f>SUMIFS('data 2026'!$M:$M,'data 2026'!$E:$E,'TỔNG BP'!$L5294,'data 2026'!$V:$V,'TỔNG BP'!$C5294,'data 2026'!$K:$K,'TỔNG BP'!Y$1)/10^6</f>
        <v>0</v>
      </c>
      <c r="Z5294" s="381">
        <f t="shared" si="170"/>
        <v>0</v>
      </c>
      <c r="AA5294" s="382">
        <f>SUMIFS('Data 2025'!L:L,'Data 2025'!D:D,'TỔNG BP'!$L5294,'Data 2025'!A:A,'TỔNG BP'!$C5294)/10^6</f>
        <v>0</v>
      </c>
      <c r="AB5294" s="396">
        <f t="shared" ref="AB5294:AB5349" si="171">Z5294-AA5294</f>
        <v>0</v>
      </c>
      <c r="AC5294" s="384">
        <f>IFERROR('TỔNG BP'!$AB5294/'TỔNG BP'!$AA5294,0)</f>
        <v>0</v>
      </c>
      <c r="AD5294" s="64" t="e">
        <v>#N/A</v>
      </c>
    </row>
    <row r="5295" spans="3:30">
      <c r="C5295" s="343" t="s">
        <v>1175</v>
      </c>
      <c r="D5295" s="337" t="s">
        <v>416</v>
      </c>
      <c r="E5295" s="338" t="s">
        <v>825</v>
      </c>
      <c r="F5295" s="338" t="s">
        <v>1020</v>
      </c>
      <c r="G5295" s="338" t="s">
        <v>1040</v>
      </c>
      <c r="H5295" s="338" t="s">
        <v>1096</v>
      </c>
      <c r="I5295" s="337" t="s">
        <v>700</v>
      </c>
      <c r="J5295" s="338" t="s">
        <v>1048</v>
      </c>
      <c r="K5295" s="338" t="s">
        <v>827</v>
      </c>
      <c r="L5295" s="337" t="s">
        <v>703</v>
      </c>
      <c r="M5295" s="338" t="s">
        <v>701</v>
      </c>
      <c r="N5295" s="381">
        <f>SUMIFS('data 2026'!$M:$M,'data 2026'!$E:$E,'TỔNG BP'!$L5295,'data 2026'!$V:$V,'TỔNG BP'!$C5295,'data 2026'!$K:$K,'TỔNG BP'!N$1)/10^6</f>
        <v>0</v>
      </c>
      <c r="O5295" s="381">
        <f>SUMIFS('data 2026'!$M:$M,'data 2026'!$E:$E,'TỔNG BP'!$L5295,'data 2026'!$V:$V,'TỔNG BP'!$C5295,'data 2026'!$K:$K,'TỔNG BP'!O$1)/10^6</f>
        <v>0</v>
      </c>
      <c r="P5295" s="381">
        <f>SUMIFS('data 2026'!$M:$M,'data 2026'!$E:$E,'TỔNG BP'!$L5295,'data 2026'!$V:$V,'TỔNG BP'!$C5295,'data 2026'!$K:$K,'TỔNG BP'!P$1)/10^6</f>
        <v>0</v>
      </c>
      <c r="Q5295" s="381">
        <f>SUMIFS('data 2026'!$M:$M,'data 2026'!$E:$E,'TỔNG BP'!$L5295,'data 2026'!$V:$V,'TỔNG BP'!$C5295,'data 2026'!$K:$K,'TỔNG BP'!Q$1)/10^6</f>
        <v>0</v>
      </c>
      <c r="R5295" s="381">
        <f>SUMIFS('data 2026'!$M:$M,'data 2026'!$E:$E,'TỔNG BP'!$L5295,'data 2026'!$V:$V,'TỔNG BP'!$C5295,'data 2026'!$K:$K,'TỔNG BP'!R$1)/10^6</f>
        <v>0</v>
      </c>
      <c r="S5295" s="381">
        <f>SUMIFS('data 2026'!$M:$M,'data 2026'!$E:$E,'TỔNG BP'!$L5295,'data 2026'!$V:$V,'TỔNG BP'!$C5295,'data 2026'!$K:$K,'TỔNG BP'!S$1)/10^6</f>
        <v>0</v>
      </c>
      <c r="T5295" s="381">
        <f>SUMIFS('data 2026'!$M:$M,'data 2026'!$E:$E,'TỔNG BP'!$L5295,'data 2026'!$V:$V,'TỔNG BP'!$C5295,'data 2026'!$K:$K,'TỔNG BP'!T$1)/10^6</f>
        <v>0</v>
      </c>
      <c r="U5295" s="381">
        <f>SUMIFS('data 2026'!$M:$M,'data 2026'!$E:$E,'TỔNG BP'!$L5295,'data 2026'!$V:$V,'TỔNG BP'!$C5295,'data 2026'!$K:$K,'TỔNG BP'!U$1)/10^6</f>
        <v>0</v>
      </c>
      <c r="V5295" s="381">
        <f>SUMIFS('data 2026'!$M:$M,'data 2026'!$E:$E,'TỔNG BP'!$L5295,'data 2026'!$V:$V,'TỔNG BP'!$C5295,'data 2026'!$K:$K,'TỔNG BP'!V$1)/10^6</f>
        <v>0</v>
      </c>
      <c r="W5295" s="381">
        <f>SUMIFS('data 2026'!$M:$M,'data 2026'!$E:$E,'TỔNG BP'!$L5295,'data 2026'!$V:$V,'TỔNG BP'!$C5295,'data 2026'!$K:$K,'TỔNG BP'!W$1)/10^6</f>
        <v>0</v>
      </c>
      <c r="X5295" s="381">
        <f>SUMIFS('data 2026'!$M:$M,'data 2026'!$E:$E,'TỔNG BP'!$L5295,'data 2026'!$V:$V,'TỔNG BP'!$C5295,'data 2026'!$K:$K,'TỔNG BP'!X$1)/10^6</f>
        <v>0</v>
      </c>
      <c r="Y5295" s="381">
        <f>SUMIFS('data 2026'!$M:$M,'data 2026'!$E:$E,'TỔNG BP'!$L5295,'data 2026'!$V:$V,'TỔNG BP'!$C5295,'data 2026'!$K:$K,'TỔNG BP'!Y$1)/10^6</f>
        <v>0</v>
      </c>
      <c r="Z5295" s="381">
        <f t="shared" si="170"/>
        <v>0</v>
      </c>
      <c r="AA5295" s="382">
        <f>SUMIFS('Data 2025'!L:L,'Data 2025'!D:D,'TỔNG BP'!$L5295,'Data 2025'!A:A,'TỔNG BP'!$C5295)/10^6</f>
        <v>0</v>
      </c>
      <c r="AB5295" s="396">
        <f t="shared" si="171"/>
        <v>0</v>
      </c>
      <c r="AC5295" s="384">
        <f>IFERROR('TỔNG BP'!$AB5295/'TỔNG BP'!$AA5295,0)</f>
        <v>0</v>
      </c>
      <c r="AD5295" s="64" t="e">
        <v>#N/A</v>
      </c>
    </row>
    <row r="5296" spans="3:30">
      <c r="C5296" s="343" t="s">
        <v>1175</v>
      </c>
      <c r="D5296" s="337" t="s">
        <v>416</v>
      </c>
      <c r="E5296" s="338" t="s">
        <v>825</v>
      </c>
      <c r="F5296" s="338" t="s">
        <v>1020</v>
      </c>
      <c r="G5296" s="338" t="s">
        <v>1040</v>
      </c>
      <c r="H5296" s="338" t="s">
        <v>1096</v>
      </c>
      <c r="I5296" s="337" t="s">
        <v>704</v>
      </c>
      <c r="J5296" s="338" t="s">
        <v>1049</v>
      </c>
      <c r="K5296" s="338" t="s">
        <v>827</v>
      </c>
      <c r="L5296" s="337" t="s">
        <v>706</v>
      </c>
      <c r="M5296" s="338" t="s">
        <v>705</v>
      </c>
      <c r="N5296" s="381">
        <f>SUMIFS('data 2026'!$M:$M,'data 2026'!$E:$E,'TỔNG BP'!$L5296,'data 2026'!$V:$V,'TỔNG BP'!$C5296,'data 2026'!$K:$K,'TỔNG BP'!N$1)/10^6</f>
        <v>0</v>
      </c>
      <c r="O5296" s="381">
        <f>SUMIFS('data 2026'!$M:$M,'data 2026'!$E:$E,'TỔNG BP'!$L5296,'data 2026'!$V:$V,'TỔNG BP'!$C5296,'data 2026'!$K:$K,'TỔNG BP'!O$1)/10^6</f>
        <v>0</v>
      </c>
      <c r="P5296" s="381">
        <f>SUMIFS('data 2026'!$M:$M,'data 2026'!$E:$E,'TỔNG BP'!$L5296,'data 2026'!$V:$V,'TỔNG BP'!$C5296,'data 2026'!$K:$K,'TỔNG BP'!P$1)/10^6</f>
        <v>0</v>
      </c>
      <c r="Q5296" s="381">
        <f>SUMIFS('data 2026'!$M:$M,'data 2026'!$E:$E,'TỔNG BP'!$L5296,'data 2026'!$V:$V,'TỔNG BP'!$C5296,'data 2026'!$K:$K,'TỔNG BP'!Q$1)/10^6</f>
        <v>0</v>
      </c>
      <c r="R5296" s="381">
        <f>SUMIFS('data 2026'!$M:$M,'data 2026'!$E:$E,'TỔNG BP'!$L5296,'data 2026'!$V:$V,'TỔNG BP'!$C5296,'data 2026'!$K:$K,'TỔNG BP'!R$1)/10^6</f>
        <v>0</v>
      </c>
      <c r="S5296" s="381">
        <f>SUMIFS('data 2026'!$M:$M,'data 2026'!$E:$E,'TỔNG BP'!$L5296,'data 2026'!$V:$V,'TỔNG BP'!$C5296,'data 2026'!$K:$K,'TỔNG BP'!S$1)/10^6</f>
        <v>0</v>
      </c>
      <c r="T5296" s="381">
        <f>SUMIFS('data 2026'!$M:$M,'data 2026'!$E:$E,'TỔNG BP'!$L5296,'data 2026'!$V:$V,'TỔNG BP'!$C5296,'data 2026'!$K:$K,'TỔNG BP'!T$1)/10^6</f>
        <v>0</v>
      </c>
      <c r="U5296" s="381">
        <f>SUMIFS('data 2026'!$M:$M,'data 2026'!$E:$E,'TỔNG BP'!$L5296,'data 2026'!$V:$V,'TỔNG BP'!$C5296,'data 2026'!$K:$K,'TỔNG BP'!U$1)/10^6</f>
        <v>0</v>
      </c>
      <c r="V5296" s="381">
        <f>SUMIFS('data 2026'!$M:$M,'data 2026'!$E:$E,'TỔNG BP'!$L5296,'data 2026'!$V:$V,'TỔNG BP'!$C5296,'data 2026'!$K:$K,'TỔNG BP'!V$1)/10^6</f>
        <v>0</v>
      </c>
      <c r="W5296" s="381">
        <f>SUMIFS('data 2026'!$M:$M,'data 2026'!$E:$E,'TỔNG BP'!$L5296,'data 2026'!$V:$V,'TỔNG BP'!$C5296,'data 2026'!$K:$K,'TỔNG BP'!W$1)/10^6</f>
        <v>0</v>
      </c>
      <c r="X5296" s="381">
        <f>SUMIFS('data 2026'!$M:$M,'data 2026'!$E:$E,'TỔNG BP'!$L5296,'data 2026'!$V:$V,'TỔNG BP'!$C5296,'data 2026'!$K:$K,'TỔNG BP'!X$1)/10^6</f>
        <v>0</v>
      </c>
      <c r="Y5296" s="381">
        <f>SUMIFS('data 2026'!$M:$M,'data 2026'!$E:$E,'TỔNG BP'!$L5296,'data 2026'!$V:$V,'TỔNG BP'!$C5296,'data 2026'!$K:$K,'TỔNG BP'!Y$1)/10^6</f>
        <v>0</v>
      </c>
      <c r="Z5296" s="381">
        <f t="shared" si="170"/>
        <v>0</v>
      </c>
      <c r="AA5296" s="382">
        <f>SUMIFS('Data 2025'!L:L,'Data 2025'!D:D,'TỔNG BP'!$L5296,'Data 2025'!A:A,'TỔNG BP'!$C5296)/10^6</f>
        <v>0</v>
      </c>
      <c r="AB5296" s="396">
        <f t="shared" si="171"/>
        <v>0</v>
      </c>
      <c r="AC5296" s="384">
        <f>IFERROR('TỔNG BP'!$AB5296/'TỔNG BP'!$AA5296,0)</f>
        <v>0</v>
      </c>
      <c r="AD5296" s="64" t="s">
        <v>1152</v>
      </c>
    </row>
    <row r="5297" spans="3:30">
      <c r="C5297" s="343" t="s">
        <v>1175</v>
      </c>
      <c r="D5297" s="337" t="s">
        <v>416</v>
      </c>
      <c r="E5297" s="338" t="s">
        <v>825</v>
      </c>
      <c r="F5297" s="338" t="s">
        <v>1020</v>
      </c>
      <c r="G5297" s="338" t="s">
        <v>1040</v>
      </c>
      <c r="H5297" s="338" t="s">
        <v>1096</v>
      </c>
      <c r="I5297" s="337" t="s">
        <v>704</v>
      </c>
      <c r="J5297" s="338" t="s">
        <v>1049</v>
      </c>
      <c r="K5297" s="338" t="s">
        <v>827</v>
      </c>
      <c r="L5297" s="337" t="s">
        <v>707</v>
      </c>
      <c r="M5297" s="338" t="s">
        <v>705</v>
      </c>
      <c r="N5297" s="381">
        <f>SUMIFS('data 2026'!$M:$M,'data 2026'!$E:$E,'TỔNG BP'!$L5297,'data 2026'!$V:$V,'TỔNG BP'!$C5297,'data 2026'!$K:$K,'TỔNG BP'!N$1)/10^6</f>
        <v>0</v>
      </c>
      <c r="O5297" s="381">
        <f>SUMIFS('data 2026'!$M:$M,'data 2026'!$E:$E,'TỔNG BP'!$L5297,'data 2026'!$V:$V,'TỔNG BP'!$C5297,'data 2026'!$K:$K,'TỔNG BP'!O$1)/10^6</f>
        <v>0</v>
      </c>
      <c r="P5297" s="381">
        <f>SUMIFS('data 2026'!$M:$M,'data 2026'!$E:$E,'TỔNG BP'!$L5297,'data 2026'!$V:$V,'TỔNG BP'!$C5297,'data 2026'!$K:$K,'TỔNG BP'!P$1)/10^6</f>
        <v>0</v>
      </c>
      <c r="Q5297" s="381">
        <f>SUMIFS('data 2026'!$M:$M,'data 2026'!$E:$E,'TỔNG BP'!$L5297,'data 2026'!$V:$V,'TỔNG BP'!$C5297,'data 2026'!$K:$K,'TỔNG BP'!Q$1)/10^6</f>
        <v>0</v>
      </c>
      <c r="R5297" s="381">
        <f>SUMIFS('data 2026'!$M:$M,'data 2026'!$E:$E,'TỔNG BP'!$L5297,'data 2026'!$V:$V,'TỔNG BP'!$C5297,'data 2026'!$K:$K,'TỔNG BP'!R$1)/10^6</f>
        <v>0</v>
      </c>
      <c r="S5297" s="381">
        <f>SUMIFS('data 2026'!$M:$M,'data 2026'!$E:$E,'TỔNG BP'!$L5297,'data 2026'!$V:$V,'TỔNG BP'!$C5297,'data 2026'!$K:$K,'TỔNG BP'!S$1)/10^6</f>
        <v>0</v>
      </c>
      <c r="T5297" s="381">
        <f>SUMIFS('data 2026'!$M:$M,'data 2026'!$E:$E,'TỔNG BP'!$L5297,'data 2026'!$V:$V,'TỔNG BP'!$C5297,'data 2026'!$K:$K,'TỔNG BP'!T$1)/10^6</f>
        <v>0</v>
      </c>
      <c r="U5297" s="381">
        <f>SUMIFS('data 2026'!$M:$M,'data 2026'!$E:$E,'TỔNG BP'!$L5297,'data 2026'!$V:$V,'TỔNG BP'!$C5297,'data 2026'!$K:$K,'TỔNG BP'!U$1)/10^6</f>
        <v>0</v>
      </c>
      <c r="V5297" s="381">
        <f>SUMIFS('data 2026'!$M:$M,'data 2026'!$E:$E,'TỔNG BP'!$L5297,'data 2026'!$V:$V,'TỔNG BP'!$C5297,'data 2026'!$K:$K,'TỔNG BP'!V$1)/10^6</f>
        <v>0</v>
      </c>
      <c r="W5297" s="381">
        <f>SUMIFS('data 2026'!$M:$M,'data 2026'!$E:$E,'TỔNG BP'!$L5297,'data 2026'!$V:$V,'TỔNG BP'!$C5297,'data 2026'!$K:$K,'TỔNG BP'!W$1)/10^6</f>
        <v>0</v>
      </c>
      <c r="X5297" s="381">
        <f>SUMIFS('data 2026'!$M:$M,'data 2026'!$E:$E,'TỔNG BP'!$L5297,'data 2026'!$V:$V,'TỔNG BP'!$C5297,'data 2026'!$K:$K,'TỔNG BP'!X$1)/10^6</f>
        <v>0</v>
      </c>
      <c r="Y5297" s="381">
        <f>SUMIFS('data 2026'!$M:$M,'data 2026'!$E:$E,'TỔNG BP'!$L5297,'data 2026'!$V:$V,'TỔNG BP'!$C5297,'data 2026'!$K:$K,'TỔNG BP'!Y$1)/10^6</f>
        <v>0</v>
      </c>
      <c r="Z5297" s="381">
        <f t="shared" si="170"/>
        <v>0</v>
      </c>
      <c r="AA5297" s="382">
        <f>SUMIFS('Data 2025'!L:L,'Data 2025'!D:D,'TỔNG BP'!$L5297,'Data 2025'!A:A,'TỔNG BP'!$C5297)/10^6</f>
        <v>66.093997000000002</v>
      </c>
      <c r="AB5297" s="396">
        <f t="shared" si="171"/>
        <v>-66.093997000000002</v>
      </c>
      <c r="AC5297" s="384">
        <f>IFERROR('TỔNG BP'!$AB5297/'TỔNG BP'!$AA5297,0)</f>
        <v>-1</v>
      </c>
      <c r="AD5297" s="64" t="s">
        <v>1152</v>
      </c>
    </row>
    <row r="5298" spans="3:30">
      <c r="C5298" s="343" t="s">
        <v>1175</v>
      </c>
      <c r="D5298" s="337" t="s">
        <v>416</v>
      </c>
      <c r="E5298" s="338" t="s">
        <v>825</v>
      </c>
      <c r="F5298" s="338" t="s">
        <v>1020</v>
      </c>
      <c r="G5298" s="338" t="s">
        <v>1040</v>
      </c>
      <c r="H5298" s="338" t="s">
        <v>1096</v>
      </c>
      <c r="I5298" s="337" t="s">
        <v>708</v>
      </c>
      <c r="J5298" s="338" t="s">
        <v>1050</v>
      </c>
      <c r="K5298" s="338" t="s">
        <v>827</v>
      </c>
      <c r="L5298" s="337" t="s">
        <v>710</v>
      </c>
      <c r="M5298" s="338" t="s">
        <v>709</v>
      </c>
      <c r="N5298" s="381">
        <f>SUMIFS('data 2026'!$M:$M,'data 2026'!$E:$E,'TỔNG BP'!$L5298,'data 2026'!$V:$V,'TỔNG BP'!$C5298,'data 2026'!$K:$K,'TỔNG BP'!N$1)/10^6</f>
        <v>0</v>
      </c>
      <c r="O5298" s="381">
        <f>SUMIFS('data 2026'!$M:$M,'data 2026'!$E:$E,'TỔNG BP'!$L5298,'data 2026'!$V:$V,'TỔNG BP'!$C5298,'data 2026'!$K:$K,'TỔNG BP'!O$1)/10^6</f>
        <v>0</v>
      </c>
      <c r="P5298" s="381">
        <f>SUMIFS('data 2026'!$M:$M,'data 2026'!$E:$E,'TỔNG BP'!$L5298,'data 2026'!$V:$V,'TỔNG BP'!$C5298,'data 2026'!$K:$K,'TỔNG BP'!P$1)/10^6</f>
        <v>0</v>
      </c>
      <c r="Q5298" s="381">
        <f>SUMIFS('data 2026'!$M:$M,'data 2026'!$E:$E,'TỔNG BP'!$L5298,'data 2026'!$V:$V,'TỔNG BP'!$C5298,'data 2026'!$K:$K,'TỔNG BP'!Q$1)/10^6</f>
        <v>0</v>
      </c>
      <c r="R5298" s="381">
        <f>SUMIFS('data 2026'!$M:$M,'data 2026'!$E:$E,'TỔNG BP'!$L5298,'data 2026'!$V:$V,'TỔNG BP'!$C5298,'data 2026'!$K:$K,'TỔNG BP'!R$1)/10^6</f>
        <v>0</v>
      </c>
      <c r="S5298" s="381">
        <f>SUMIFS('data 2026'!$M:$M,'data 2026'!$E:$E,'TỔNG BP'!$L5298,'data 2026'!$V:$V,'TỔNG BP'!$C5298,'data 2026'!$K:$K,'TỔNG BP'!S$1)/10^6</f>
        <v>0</v>
      </c>
      <c r="T5298" s="381">
        <f>SUMIFS('data 2026'!$M:$M,'data 2026'!$E:$E,'TỔNG BP'!$L5298,'data 2026'!$V:$V,'TỔNG BP'!$C5298,'data 2026'!$K:$K,'TỔNG BP'!T$1)/10^6</f>
        <v>0</v>
      </c>
      <c r="U5298" s="381">
        <f>SUMIFS('data 2026'!$M:$M,'data 2026'!$E:$E,'TỔNG BP'!$L5298,'data 2026'!$V:$V,'TỔNG BP'!$C5298,'data 2026'!$K:$K,'TỔNG BP'!U$1)/10^6</f>
        <v>0</v>
      </c>
      <c r="V5298" s="381">
        <f>SUMIFS('data 2026'!$M:$M,'data 2026'!$E:$E,'TỔNG BP'!$L5298,'data 2026'!$V:$V,'TỔNG BP'!$C5298,'data 2026'!$K:$K,'TỔNG BP'!V$1)/10^6</f>
        <v>0</v>
      </c>
      <c r="W5298" s="381">
        <f>SUMIFS('data 2026'!$M:$M,'data 2026'!$E:$E,'TỔNG BP'!$L5298,'data 2026'!$V:$V,'TỔNG BP'!$C5298,'data 2026'!$K:$K,'TỔNG BP'!W$1)/10^6</f>
        <v>0</v>
      </c>
      <c r="X5298" s="381">
        <f>SUMIFS('data 2026'!$M:$M,'data 2026'!$E:$E,'TỔNG BP'!$L5298,'data 2026'!$V:$V,'TỔNG BP'!$C5298,'data 2026'!$K:$K,'TỔNG BP'!X$1)/10^6</f>
        <v>0</v>
      </c>
      <c r="Y5298" s="381">
        <f>SUMIFS('data 2026'!$M:$M,'data 2026'!$E:$E,'TỔNG BP'!$L5298,'data 2026'!$V:$V,'TỔNG BP'!$C5298,'data 2026'!$K:$K,'TỔNG BP'!Y$1)/10^6</f>
        <v>0</v>
      </c>
      <c r="Z5298" s="381">
        <f t="shared" si="170"/>
        <v>0</v>
      </c>
      <c r="AA5298" s="382">
        <f>SUMIFS('Data 2025'!L:L,'Data 2025'!D:D,'TỔNG BP'!$L5298,'Data 2025'!A:A,'TỔNG BP'!$C5298)/10^6</f>
        <v>0</v>
      </c>
      <c r="AB5298" s="396">
        <f t="shared" si="171"/>
        <v>0</v>
      </c>
      <c r="AC5298" s="384">
        <f>IFERROR('TỔNG BP'!$AB5298/'TỔNG BP'!$AA5298,0)</f>
        <v>0</v>
      </c>
      <c r="AD5298" s="64" t="s">
        <v>1152</v>
      </c>
    </row>
    <row r="5299" spans="3:30">
      <c r="C5299" s="343" t="s">
        <v>1175</v>
      </c>
      <c r="D5299" s="337" t="s">
        <v>416</v>
      </c>
      <c r="E5299" s="338" t="s">
        <v>825</v>
      </c>
      <c r="F5299" s="338" t="s">
        <v>1051</v>
      </c>
      <c r="G5299" s="338" t="s">
        <v>1040</v>
      </c>
      <c r="H5299" s="338" t="s">
        <v>1097</v>
      </c>
      <c r="I5299" s="337" t="s">
        <v>712</v>
      </c>
      <c r="J5299" s="338" t="s">
        <v>1052</v>
      </c>
      <c r="K5299" s="338" t="s">
        <v>827</v>
      </c>
      <c r="L5299" s="337" t="s">
        <v>714</v>
      </c>
      <c r="M5299" s="338" t="s">
        <v>713</v>
      </c>
      <c r="N5299" s="381">
        <f>SUMIFS('data 2026'!$M:$M,'data 2026'!$E:$E,'TỔNG BP'!$L5299,'data 2026'!$V:$V,'TỔNG BP'!$C5299,'data 2026'!$K:$K,'TỔNG BP'!N$1)/10^6</f>
        <v>0</v>
      </c>
      <c r="O5299" s="381">
        <f>SUMIFS('data 2026'!$M:$M,'data 2026'!$E:$E,'TỔNG BP'!$L5299,'data 2026'!$V:$V,'TỔNG BP'!$C5299,'data 2026'!$K:$K,'TỔNG BP'!O$1)/10^6</f>
        <v>0</v>
      </c>
      <c r="P5299" s="381">
        <f>SUMIFS('data 2026'!$M:$M,'data 2026'!$E:$E,'TỔNG BP'!$L5299,'data 2026'!$V:$V,'TỔNG BP'!$C5299,'data 2026'!$K:$K,'TỔNG BP'!P$1)/10^6</f>
        <v>0</v>
      </c>
      <c r="Q5299" s="381">
        <f>SUMIFS('data 2026'!$M:$M,'data 2026'!$E:$E,'TỔNG BP'!$L5299,'data 2026'!$V:$V,'TỔNG BP'!$C5299,'data 2026'!$K:$K,'TỔNG BP'!Q$1)/10^6</f>
        <v>0</v>
      </c>
      <c r="R5299" s="381">
        <f>SUMIFS('data 2026'!$M:$M,'data 2026'!$E:$E,'TỔNG BP'!$L5299,'data 2026'!$V:$V,'TỔNG BP'!$C5299,'data 2026'!$K:$K,'TỔNG BP'!R$1)/10^6</f>
        <v>0</v>
      </c>
      <c r="S5299" s="381">
        <f>SUMIFS('data 2026'!$M:$M,'data 2026'!$E:$E,'TỔNG BP'!$L5299,'data 2026'!$V:$V,'TỔNG BP'!$C5299,'data 2026'!$K:$K,'TỔNG BP'!S$1)/10^6</f>
        <v>0</v>
      </c>
      <c r="T5299" s="381">
        <f>SUMIFS('data 2026'!$M:$M,'data 2026'!$E:$E,'TỔNG BP'!$L5299,'data 2026'!$V:$V,'TỔNG BP'!$C5299,'data 2026'!$K:$K,'TỔNG BP'!T$1)/10^6</f>
        <v>0</v>
      </c>
      <c r="U5299" s="381">
        <f>SUMIFS('data 2026'!$M:$M,'data 2026'!$E:$E,'TỔNG BP'!$L5299,'data 2026'!$V:$V,'TỔNG BP'!$C5299,'data 2026'!$K:$K,'TỔNG BP'!U$1)/10^6</f>
        <v>0</v>
      </c>
      <c r="V5299" s="381">
        <f>SUMIFS('data 2026'!$M:$M,'data 2026'!$E:$E,'TỔNG BP'!$L5299,'data 2026'!$V:$V,'TỔNG BP'!$C5299,'data 2026'!$K:$K,'TỔNG BP'!V$1)/10^6</f>
        <v>0</v>
      </c>
      <c r="W5299" s="381">
        <f>SUMIFS('data 2026'!$M:$M,'data 2026'!$E:$E,'TỔNG BP'!$L5299,'data 2026'!$V:$V,'TỔNG BP'!$C5299,'data 2026'!$K:$K,'TỔNG BP'!W$1)/10^6</f>
        <v>0</v>
      </c>
      <c r="X5299" s="381">
        <f>SUMIFS('data 2026'!$M:$M,'data 2026'!$E:$E,'TỔNG BP'!$L5299,'data 2026'!$V:$V,'TỔNG BP'!$C5299,'data 2026'!$K:$K,'TỔNG BP'!X$1)/10^6</f>
        <v>0</v>
      </c>
      <c r="Y5299" s="381">
        <f>SUMIFS('data 2026'!$M:$M,'data 2026'!$E:$E,'TỔNG BP'!$L5299,'data 2026'!$V:$V,'TỔNG BP'!$C5299,'data 2026'!$K:$K,'TỔNG BP'!Y$1)/10^6</f>
        <v>0</v>
      </c>
      <c r="Z5299" s="381">
        <f t="shared" si="170"/>
        <v>0</v>
      </c>
      <c r="AA5299" s="382">
        <f>SUMIFS('Data 2025'!L:L,'Data 2025'!D:D,'TỔNG BP'!$L5299,'Data 2025'!A:A,'TỔNG BP'!$C5299)/10^6</f>
        <v>0</v>
      </c>
      <c r="AB5299" s="396">
        <f t="shared" si="171"/>
        <v>0</v>
      </c>
      <c r="AC5299" s="384">
        <f>IFERROR('TỔNG BP'!$AB5299/'TỔNG BP'!$AA5299,0)</f>
        <v>0</v>
      </c>
      <c r="AD5299" s="64" t="s">
        <v>713</v>
      </c>
    </row>
    <row r="5300" spans="3:30">
      <c r="C5300" s="343" t="s">
        <v>1175</v>
      </c>
      <c r="D5300" s="337" t="s">
        <v>416</v>
      </c>
      <c r="E5300" s="338" t="s">
        <v>825</v>
      </c>
      <c r="F5300" s="338" t="s">
        <v>921</v>
      </c>
      <c r="G5300" s="338" t="s">
        <v>1040</v>
      </c>
      <c r="H5300" s="338" t="s">
        <v>1082</v>
      </c>
      <c r="I5300" s="337" t="s">
        <v>171</v>
      </c>
      <c r="J5300" s="338" t="s">
        <v>863</v>
      </c>
      <c r="K5300" s="338" t="s">
        <v>827</v>
      </c>
      <c r="L5300" s="337" t="s">
        <v>716</v>
      </c>
      <c r="M5300" s="338" t="s">
        <v>715</v>
      </c>
      <c r="N5300" s="381">
        <f>SUMIFS('data 2026'!$M:$M,'data 2026'!$E:$E,'TỔNG BP'!$L5300,'data 2026'!$V:$V,'TỔNG BP'!$C5300,'data 2026'!$K:$K,'TỔNG BP'!N$1)/10^6</f>
        <v>0</v>
      </c>
      <c r="O5300" s="381">
        <f>SUMIFS('data 2026'!$M:$M,'data 2026'!$E:$E,'TỔNG BP'!$L5300,'data 2026'!$V:$V,'TỔNG BP'!$C5300,'data 2026'!$K:$K,'TỔNG BP'!O$1)/10^6</f>
        <v>0</v>
      </c>
      <c r="P5300" s="381">
        <f>SUMIFS('data 2026'!$M:$M,'data 2026'!$E:$E,'TỔNG BP'!$L5300,'data 2026'!$V:$V,'TỔNG BP'!$C5300,'data 2026'!$K:$K,'TỔNG BP'!P$1)/10^6</f>
        <v>0</v>
      </c>
      <c r="Q5300" s="381">
        <f>SUMIFS('data 2026'!$M:$M,'data 2026'!$E:$E,'TỔNG BP'!$L5300,'data 2026'!$V:$V,'TỔNG BP'!$C5300,'data 2026'!$K:$K,'TỔNG BP'!Q$1)/10^6</f>
        <v>0</v>
      </c>
      <c r="R5300" s="381">
        <f>SUMIFS('data 2026'!$M:$M,'data 2026'!$E:$E,'TỔNG BP'!$L5300,'data 2026'!$V:$V,'TỔNG BP'!$C5300,'data 2026'!$K:$K,'TỔNG BP'!R$1)/10^6</f>
        <v>0</v>
      </c>
      <c r="S5300" s="381">
        <f>SUMIFS('data 2026'!$M:$M,'data 2026'!$E:$E,'TỔNG BP'!$L5300,'data 2026'!$V:$V,'TỔNG BP'!$C5300,'data 2026'!$K:$K,'TỔNG BP'!S$1)/10^6</f>
        <v>0</v>
      </c>
      <c r="T5300" s="381">
        <f>SUMIFS('data 2026'!$M:$M,'data 2026'!$E:$E,'TỔNG BP'!$L5300,'data 2026'!$V:$V,'TỔNG BP'!$C5300,'data 2026'!$K:$K,'TỔNG BP'!T$1)/10^6</f>
        <v>0</v>
      </c>
      <c r="U5300" s="381">
        <f>SUMIFS('data 2026'!$M:$M,'data 2026'!$E:$E,'TỔNG BP'!$L5300,'data 2026'!$V:$V,'TỔNG BP'!$C5300,'data 2026'!$K:$K,'TỔNG BP'!U$1)/10^6</f>
        <v>0</v>
      </c>
      <c r="V5300" s="381">
        <f>SUMIFS('data 2026'!$M:$M,'data 2026'!$E:$E,'TỔNG BP'!$L5300,'data 2026'!$V:$V,'TỔNG BP'!$C5300,'data 2026'!$K:$K,'TỔNG BP'!V$1)/10^6</f>
        <v>0</v>
      </c>
      <c r="W5300" s="381">
        <f>SUMIFS('data 2026'!$M:$M,'data 2026'!$E:$E,'TỔNG BP'!$L5300,'data 2026'!$V:$V,'TỔNG BP'!$C5300,'data 2026'!$K:$K,'TỔNG BP'!W$1)/10^6</f>
        <v>0</v>
      </c>
      <c r="X5300" s="381">
        <f>SUMIFS('data 2026'!$M:$M,'data 2026'!$E:$E,'TỔNG BP'!$L5300,'data 2026'!$V:$V,'TỔNG BP'!$C5300,'data 2026'!$K:$K,'TỔNG BP'!X$1)/10^6</f>
        <v>0</v>
      </c>
      <c r="Y5300" s="381">
        <f>SUMIFS('data 2026'!$M:$M,'data 2026'!$E:$E,'TỔNG BP'!$L5300,'data 2026'!$V:$V,'TỔNG BP'!$C5300,'data 2026'!$K:$K,'TỔNG BP'!Y$1)/10^6</f>
        <v>0</v>
      </c>
      <c r="Z5300" s="381">
        <f t="shared" si="170"/>
        <v>0</v>
      </c>
      <c r="AA5300" s="382">
        <f>SUMIFS('Data 2025'!L:L,'Data 2025'!D:D,'TỔNG BP'!$L5300,'Data 2025'!A:A,'TỔNG BP'!$C5300)/10^6</f>
        <v>0</v>
      </c>
      <c r="AB5300" s="396">
        <f t="shared" si="171"/>
        <v>0</v>
      </c>
      <c r="AC5300" s="384">
        <f>IFERROR('TỔNG BP'!$AB5300/'TỔNG BP'!$AA5300,0)</f>
        <v>0</v>
      </c>
      <c r="AD5300" s="64" t="s">
        <v>1147</v>
      </c>
    </row>
    <row r="5301" spans="3:30">
      <c r="C5301" s="343" t="s">
        <v>1175</v>
      </c>
      <c r="D5301" s="337" t="s">
        <v>416</v>
      </c>
      <c r="E5301" s="338" t="s">
        <v>825</v>
      </c>
      <c r="F5301" s="338" t="s">
        <v>921</v>
      </c>
      <c r="G5301" s="338" t="s">
        <v>1040</v>
      </c>
      <c r="H5301" s="338" t="s">
        <v>1082</v>
      </c>
      <c r="I5301" s="337" t="s">
        <v>290</v>
      </c>
      <c r="J5301" s="338" t="s">
        <v>922</v>
      </c>
      <c r="K5301" s="338" t="s">
        <v>827</v>
      </c>
      <c r="L5301" s="337" t="s">
        <v>717</v>
      </c>
      <c r="M5301" s="338" t="s">
        <v>291</v>
      </c>
      <c r="N5301" s="381">
        <f>SUMIFS('data 2026'!$M:$M,'data 2026'!$E:$E,'TỔNG BP'!$L5301,'data 2026'!$V:$V,'TỔNG BP'!$C5301,'data 2026'!$K:$K,'TỔNG BP'!N$1)/10^6</f>
        <v>0</v>
      </c>
      <c r="O5301" s="381">
        <f>SUMIFS('data 2026'!$M:$M,'data 2026'!$E:$E,'TỔNG BP'!$L5301,'data 2026'!$V:$V,'TỔNG BP'!$C5301,'data 2026'!$K:$K,'TỔNG BP'!O$1)/10^6</f>
        <v>0</v>
      </c>
      <c r="P5301" s="381">
        <f>SUMIFS('data 2026'!$M:$M,'data 2026'!$E:$E,'TỔNG BP'!$L5301,'data 2026'!$V:$V,'TỔNG BP'!$C5301,'data 2026'!$K:$K,'TỔNG BP'!P$1)/10^6</f>
        <v>0</v>
      </c>
      <c r="Q5301" s="381">
        <f>SUMIFS('data 2026'!$M:$M,'data 2026'!$E:$E,'TỔNG BP'!$L5301,'data 2026'!$V:$V,'TỔNG BP'!$C5301,'data 2026'!$K:$K,'TỔNG BP'!Q$1)/10^6</f>
        <v>0</v>
      </c>
      <c r="R5301" s="381">
        <f>SUMIFS('data 2026'!$M:$M,'data 2026'!$E:$E,'TỔNG BP'!$L5301,'data 2026'!$V:$V,'TỔNG BP'!$C5301,'data 2026'!$K:$K,'TỔNG BP'!R$1)/10^6</f>
        <v>0</v>
      </c>
      <c r="S5301" s="381">
        <f>SUMIFS('data 2026'!$M:$M,'data 2026'!$E:$E,'TỔNG BP'!$L5301,'data 2026'!$V:$V,'TỔNG BP'!$C5301,'data 2026'!$K:$K,'TỔNG BP'!S$1)/10^6</f>
        <v>0</v>
      </c>
      <c r="T5301" s="381">
        <f>SUMIFS('data 2026'!$M:$M,'data 2026'!$E:$E,'TỔNG BP'!$L5301,'data 2026'!$V:$V,'TỔNG BP'!$C5301,'data 2026'!$K:$K,'TỔNG BP'!T$1)/10^6</f>
        <v>0</v>
      </c>
      <c r="U5301" s="381">
        <f>SUMIFS('data 2026'!$M:$M,'data 2026'!$E:$E,'TỔNG BP'!$L5301,'data 2026'!$V:$V,'TỔNG BP'!$C5301,'data 2026'!$K:$K,'TỔNG BP'!U$1)/10^6</f>
        <v>0</v>
      </c>
      <c r="V5301" s="381">
        <f>SUMIFS('data 2026'!$M:$M,'data 2026'!$E:$E,'TỔNG BP'!$L5301,'data 2026'!$V:$V,'TỔNG BP'!$C5301,'data 2026'!$K:$K,'TỔNG BP'!V$1)/10^6</f>
        <v>0</v>
      </c>
      <c r="W5301" s="381">
        <f>SUMIFS('data 2026'!$M:$M,'data 2026'!$E:$E,'TỔNG BP'!$L5301,'data 2026'!$V:$V,'TỔNG BP'!$C5301,'data 2026'!$K:$K,'TỔNG BP'!W$1)/10^6</f>
        <v>0</v>
      </c>
      <c r="X5301" s="381">
        <f>SUMIFS('data 2026'!$M:$M,'data 2026'!$E:$E,'TỔNG BP'!$L5301,'data 2026'!$V:$V,'TỔNG BP'!$C5301,'data 2026'!$K:$K,'TỔNG BP'!X$1)/10^6</f>
        <v>0</v>
      </c>
      <c r="Y5301" s="381">
        <f>SUMIFS('data 2026'!$M:$M,'data 2026'!$E:$E,'TỔNG BP'!$L5301,'data 2026'!$V:$V,'TỔNG BP'!$C5301,'data 2026'!$K:$K,'TỔNG BP'!Y$1)/10^6</f>
        <v>0</v>
      </c>
      <c r="Z5301" s="381">
        <f t="shared" si="170"/>
        <v>0</v>
      </c>
      <c r="AA5301" s="382">
        <f>SUMIFS('Data 2025'!L:L,'Data 2025'!D:D,'TỔNG BP'!$L5301,'Data 2025'!A:A,'TỔNG BP'!$C5301)/10^6</f>
        <v>0</v>
      </c>
      <c r="AB5301" s="396">
        <f t="shared" si="171"/>
        <v>0</v>
      </c>
      <c r="AC5301" s="384">
        <f>IFERROR('TỔNG BP'!$AB5301/'TỔNG BP'!$AA5301,0)</f>
        <v>0</v>
      </c>
      <c r="AD5301" s="64" t="s">
        <v>1146</v>
      </c>
    </row>
    <row r="5302" spans="3:30">
      <c r="C5302" s="343" t="s">
        <v>1175</v>
      </c>
      <c r="D5302" s="337" t="s">
        <v>416</v>
      </c>
      <c r="E5302" s="338" t="s">
        <v>825</v>
      </c>
      <c r="F5302" s="338" t="s">
        <v>921</v>
      </c>
      <c r="G5302" s="338" t="s">
        <v>1040</v>
      </c>
      <c r="H5302" s="338" t="s">
        <v>1082</v>
      </c>
      <c r="I5302" s="337" t="s">
        <v>290</v>
      </c>
      <c r="J5302" s="338" t="s">
        <v>922</v>
      </c>
      <c r="K5302" s="338" t="s">
        <v>827</v>
      </c>
      <c r="L5302" s="337" t="s">
        <v>718</v>
      </c>
      <c r="M5302" s="338" t="s">
        <v>291</v>
      </c>
      <c r="N5302" s="381">
        <f>SUMIFS('data 2026'!$M:$M,'data 2026'!$E:$E,'TỔNG BP'!$L5302,'data 2026'!$V:$V,'TỔNG BP'!$C5302,'data 2026'!$K:$K,'TỔNG BP'!N$1)/10^6</f>
        <v>0</v>
      </c>
      <c r="O5302" s="381">
        <f>SUMIFS('data 2026'!$M:$M,'data 2026'!$E:$E,'TỔNG BP'!$L5302,'data 2026'!$V:$V,'TỔNG BP'!$C5302,'data 2026'!$K:$K,'TỔNG BP'!O$1)/10^6</f>
        <v>0</v>
      </c>
      <c r="P5302" s="381">
        <f>SUMIFS('data 2026'!$M:$M,'data 2026'!$E:$E,'TỔNG BP'!$L5302,'data 2026'!$V:$V,'TỔNG BP'!$C5302,'data 2026'!$K:$K,'TỔNG BP'!P$1)/10^6</f>
        <v>0</v>
      </c>
      <c r="Q5302" s="381">
        <f>SUMIFS('data 2026'!$M:$M,'data 2026'!$E:$E,'TỔNG BP'!$L5302,'data 2026'!$V:$V,'TỔNG BP'!$C5302,'data 2026'!$K:$K,'TỔNG BP'!Q$1)/10^6</f>
        <v>0</v>
      </c>
      <c r="R5302" s="381">
        <f>SUMIFS('data 2026'!$M:$M,'data 2026'!$E:$E,'TỔNG BP'!$L5302,'data 2026'!$V:$V,'TỔNG BP'!$C5302,'data 2026'!$K:$K,'TỔNG BP'!R$1)/10^6</f>
        <v>0</v>
      </c>
      <c r="S5302" s="381">
        <f>SUMIFS('data 2026'!$M:$M,'data 2026'!$E:$E,'TỔNG BP'!$L5302,'data 2026'!$V:$V,'TỔNG BP'!$C5302,'data 2026'!$K:$K,'TỔNG BP'!S$1)/10^6</f>
        <v>0</v>
      </c>
      <c r="T5302" s="381">
        <f>SUMIFS('data 2026'!$M:$M,'data 2026'!$E:$E,'TỔNG BP'!$L5302,'data 2026'!$V:$V,'TỔNG BP'!$C5302,'data 2026'!$K:$K,'TỔNG BP'!T$1)/10^6</f>
        <v>0</v>
      </c>
      <c r="U5302" s="381">
        <f>SUMIFS('data 2026'!$M:$M,'data 2026'!$E:$E,'TỔNG BP'!$L5302,'data 2026'!$V:$V,'TỔNG BP'!$C5302,'data 2026'!$K:$K,'TỔNG BP'!U$1)/10^6</f>
        <v>0</v>
      </c>
      <c r="V5302" s="381">
        <f>SUMIFS('data 2026'!$M:$M,'data 2026'!$E:$E,'TỔNG BP'!$L5302,'data 2026'!$V:$V,'TỔNG BP'!$C5302,'data 2026'!$K:$K,'TỔNG BP'!V$1)/10^6</f>
        <v>0</v>
      </c>
      <c r="W5302" s="381">
        <f>SUMIFS('data 2026'!$M:$M,'data 2026'!$E:$E,'TỔNG BP'!$L5302,'data 2026'!$V:$V,'TỔNG BP'!$C5302,'data 2026'!$K:$K,'TỔNG BP'!W$1)/10^6</f>
        <v>0</v>
      </c>
      <c r="X5302" s="381">
        <f>SUMIFS('data 2026'!$M:$M,'data 2026'!$E:$E,'TỔNG BP'!$L5302,'data 2026'!$V:$V,'TỔNG BP'!$C5302,'data 2026'!$K:$K,'TỔNG BP'!X$1)/10^6</f>
        <v>0</v>
      </c>
      <c r="Y5302" s="381">
        <f>SUMIFS('data 2026'!$M:$M,'data 2026'!$E:$E,'TỔNG BP'!$L5302,'data 2026'!$V:$V,'TỔNG BP'!$C5302,'data 2026'!$K:$K,'TỔNG BP'!Y$1)/10^6</f>
        <v>0</v>
      </c>
      <c r="Z5302" s="381">
        <f t="shared" si="170"/>
        <v>0</v>
      </c>
      <c r="AA5302" s="382">
        <f>SUMIFS('Data 2025'!L:L,'Data 2025'!D:D,'TỔNG BP'!$L5302,'Data 2025'!A:A,'TỔNG BP'!$C5302)/10^6</f>
        <v>0</v>
      </c>
      <c r="AB5302" s="396">
        <f t="shared" si="171"/>
        <v>0</v>
      </c>
      <c r="AC5302" s="384">
        <f>IFERROR('TỔNG BP'!$AB5302/'TỔNG BP'!$AA5302,0)</f>
        <v>0</v>
      </c>
      <c r="AD5302" s="64" t="e">
        <v>#N/A</v>
      </c>
    </row>
    <row r="5303" spans="3:30">
      <c r="C5303" s="343" t="s">
        <v>1175</v>
      </c>
      <c r="D5303" s="337" t="s">
        <v>416</v>
      </c>
      <c r="E5303" s="338" t="s">
        <v>825</v>
      </c>
      <c r="F5303" s="338" t="s">
        <v>921</v>
      </c>
      <c r="G5303" s="338" t="s">
        <v>1040</v>
      </c>
      <c r="H5303" s="338" t="s">
        <v>1082</v>
      </c>
      <c r="I5303" s="337" t="s">
        <v>294</v>
      </c>
      <c r="J5303" s="338" t="s">
        <v>923</v>
      </c>
      <c r="K5303" s="338" t="s">
        <v>827</v>
      </c>
      <c r="L5303" s="337" t="s">
        <v>719</v>
      </c>
      <c r="M5303" s="338" t="s">
        <v>295</v>
      </c>
      <c r="N5303" s="381">
        <f>SUMIFS('data 2026'!$M:$M,'data 2026'!$E:$E,'TỔNG BP'!$L5303,'data 2026'!$V:$V,'TỔNG BP'!$C5303,'data 2026'!$K:$K,'TỔNG BP'!N$1)/10^6</f>
        <v>0</v>
      </c>
      <c r="O5303" s="381">
        <f>SUMIFS('data 2026'!$M:$M,'data 2026'!$E:$E,'TỔNG BP'!$L5303,'data 2026'!$V:$V,'TỔNG BP'!$C5303,'data 2026'!$K:$K,'TỔNG BP'!O$1)/10^6</f>
        <v>0</v>
      </c>
      <c r="P5303" s="381">
        <f>SUMIFS('data 2026'!$M:$M,'data 2026'!$E:$E,'TỔNG BP'!$L5303,'data 2026'!$V:$V,'TỔNG BP'!$C5303,'data 2026'!$K:$K,'TỔNG BP'!P$1)/10^6</f>
        <v>0</v>
      </c>
      <c r="Q5303" s="381">
        <f>SUMIFS('data 2026'!$M:$M,'data 2026'!$E:$E,'TỔNG BP'!$L5303,'data 2026'!$V:$V,'TỔNG BP'!$C5303,'data 2026'!$K:$K,'TỔNG BP'!Q$1)/10^6</f>
        <v>0</v>
      </c>
      <c r="R5303" s="381">
        <f>SUMIFS('data 2026'!$M:$M,'data 2026'!$E:$E,'TỔNG BP'!$L5303,'data 2026'!$V:$V,'TỔNG BP'!$C5303,'data 2026'!$K:$K,'TỔNG BP'!R$1)/10^6</f>
        <v>0</v>
      </c>
      <c r="S5303" s="381">
        <f>SUMIFS('data 2026'!$M:$M,'data 2026'!$E:$E,'TỔNG BP'!$L5303,'data 2026'!$V:$V,'TỔNG BP'!$C5303,'data 2026'!$K:$K,'TỔNG BP'!S$1)/10^6</f>
        <v>0</v>
      </c>
      <c r="T5303" s="381">
        <f>SUMIFS('data 2026'!$M:$M,'data 2026'!$E:$E,'TỔNG BP'!$L5303,'data 2026'!$V:$V,'TỔNG BP'!$C5303,'data 2026'!$K:$K,'TỔNG BP'!T$1)/10^6</f>
        <v>0</v>
      </c>
      <c r="U5303" s="381">
        <f>SUMIFS('data 2026'!$M:$M,'data 2026'!$E:$E,'TỔNG BP'!$L5303,'data 2026'!$V:$V,'TỔNG BP'!$C5303,'data 2026'!$K:$K,'TỔNG BP'!U$1)/10^6</f>
        <v>0</v>
      </c>
      <c r="V5303" s="381">
        <f>SUMIFS('data 2026'!$M:$M,'data 2026'!$E:$E,'TỔNG BP'!$L5303,'data 2026'!$V:$V,'TỔNG BP'!$C5303,'data 2026'!$K:$K,'TỔNG BP'!V$1)/10^6</f>
        <v>0</v>
      </c>
      <c r="W5303" s="381">
        <f>SUMIFS('data 2026'!$M:$M,'data 2026'!$E:$E,'TỔNG BP'!$L5303,'data 2026'!$V:$V,'TỔNG BP'!$C5303,'data 2026'!$K:$K,'TỔNG BP'!W$1)/10^6</f>
        <v>0</v>
      </c>
      <c r="X5303" s="381">
        <f>SUMIFS('data 2026'!$M:$M,'data 2026'!$E:$E,'TỔNG BP'!$L5303,'data 2026'!$V:$V,'TỔNG BP'!$C5303,'data 2026'!$K:$K,'TỔNG BP'!X$1)/10^6</f>
        <v>0</v>
      </c>
      <c r="Y5303" s="381">
        <f>SUMIFS('data 2026'!$M:$M,'data 2026'!$E:$E,'TỔNG BP'!$L5303,'data 2026'!$V:$V,'TỔNG BP'!$C5303,'data 2026'!$K:$K,'TỔNG BP'!Y$1)/10^6</f>
        <v>0</v>
      </c>
      <c r="Z5303" s="381">
        <f t="shared" si="170"/>
        <v>0</v>
      </c>
      <c r="AA5303" s="382">
        <f>SUMIFS('Data 2025'!L:L,'Data 2025'!D:D,'TỔNG BP'!$L5303,'Data 2025'!A:A,'TỔNG BP'!$C5303)/10^6</f>
        <v>0</v>
      </c>
      <c r="AB5303" s="396">
        <f t="shared" si="171"/>
        <v>0</v>
      </c>
      <c r="AC5303" s="384">
        <f>IFERROR('TỔNG BP'!$AB5303/'TỔNG BP'!$AA5303,0)</f>
        <v>0</v>
      </c>
      <c r="AD5303" s="64" t="s">
        <v>1146</v>
      </c>
    </row>
    <row r="5304" spans="3:30">
      <c r="C5304" s="343" t="s">
        <v>1175</v>
      </c>
      <c r="D5304" s="337" t="s">
        <v>416</v>
      </c>
      <c r="E5304" s="338" t="s">
        <v>825</v>
      </c>
      <c r="F5304" s="338" t="s">
        <v>924</v>
      </c>
      <c r="G5304" s="338" t="s">
        <v>1040</v>
      </c>
      <c r="H5304" s="338" t="s">
        <v>1083</v>
      </c>
      <c r="I5304" s="337" t="s">
        <v>575</v>
      </c>
      <c r="J5304" s="338" t="s">
        <v>1023</v>
      </c>
      <c r="K5304" s="338" t="s">
        <v>827</v>
      </c>
      <c r="L5304" s="337" t="s">
        <v>720</v>
      </c>
      <c r="M5304" s="338" t="s">
        <v>576</v>
      </c>
      <c r="N5304" s="381">
        <f>SUMIFS('data 2026'!$M:$M,'data 2026'!$E:$E,'TỔNG BP'!$L5304,'data 2026'!$V:$V,'TỔNG BP'!$C5304,'data 2026'!$K:$K,'TỔNG BP'!N$1)/10^6</f>
        <v>0</v>
      </c>
      <c r="O5304" s="381">
        <f>SUMIFS('data 2026'!$M:$M,'data 2026'!$E:$E,'TỔNG BP'!$L5304,'data 2026'!$V:$V,'TỔNG BP'!$C5304,'data 2026'!$K:$K,'TỔNG BP'!O$1)/10^6</f>
        <v>0</v>
      </c>
      <c r="P5304" s="381">
        <f>SUMIFS('data 2026'!$M:$M,'data 2026'!$E:$E,'TỔNG BP'!$L5304,'data 2026'!$V:$V,'TỔNG BP'!$C5304,'data 2026'!$K:$K,'TỔNG BP'!P$1)/10^6</f>
        <v>0</v>
      </c>
      <c r="Q5304" s="381">
        <f>SUMIFS('data 2026'!$M:$M,'data 2026'!$E:$E,'TỔNG BP'!$L5304,'data 2026'!$V:$V,'TỔNG BP'!$C5304,'data 2026'!$K:$K,'TỔNG BP'!Q$1)/10^6</f>
        <v>0</v>
      </c>
      <c r="R5304" s="381">
        <f>SUMIFS('data 2026'!$M:$M,'data 2026'!$E:$E,'TỔNG BP'!$L5304,'data 2026'!$V:$V,'TỔNG BP'!$C5304,'data 2026'!$K:$K,'TỔNG BP'!R$1)/10^6</f>
        <v>0</v>
      </c>
      <c r="S5304" s="381">
        <f>SUMIFS('data 2026'!$M:$M,'data 2026'!$E:$E,'TỔNG BP'!$L5304,'data 2026'!$V:$V,'TỔNG BP'!$C5304,'data 2026'!$K:$K,'TỔNG BP'!S$1)/10^6</f>
        <v>0</v>
      </c>
      <c r="T5304" s="381">
        <f>SUMIFS('data 2026'!$M:$M,'data 2026'!$E:$E,'TỔNG BP'!$L5304,'data 2026'!$V:$V,'TỔNG BP'!$C5304,'data 2026'!$K:$K,'TỔNG BP'!T$1)/10^6</f>
        <v>0</v>
      </c>
      <c r="U5304" s="381">
        <f>SUMIFS('data 2026'!$M:$M,'data 2026'!$E:$E,'TỔNG BP'!$L5304,'data 2026'!$V:$V,'TỔNG BP'!$C5304,'data 2026'!$K:$K,'TỔNG BP'!U$1)/10^6</f>
        <v>0</v>
      </c>
      <c r="V5304" s="381">
        <f>SUMIFS('data 2026'!$M:$M,'data 2026'!$E:$E,'TỔNG BP'!$L5304,'data 2026'!$V:$V,'TỔNG BP'!$C5304,'data 2026'!$K:$K,'TỔNG BP'!V$1)/10^6</f>
        <v>0</v>
      </c>
      <c r="W5304" s="381">
        <f>SUMIFS('data 2026'!$M:$M,'data 2026'!$E:$E,'TỔNG BP'!$L5304,'data 2026'!$V:$V,'TỔNG BP'!$C5304,'data 2026'!$K:$K,'TỔNG BP'!W$1)/10^6</f>
        <v>0</v>
      </c>
      <c r="X5304" s="381">
        <f>SUMIFS('data 2026'!$M:$M,'data 2026'!$E:$E,'TỔNG BP'!$L5304,'data 2026'!$V:$V,'TỔNG BP'!$C5304,'data 2026'!$K:$K,'TỔNG BP'!X$1)/10^6</f>
        <v>0</v>
      </c>
      <c r="Y5304" s="381">
        <f>SUMIFS('data 2026'!$M:$M,'data 2026'!$E:$E,'TỔNG BP'!$L5304,'data 2026'!$V:$V,'TỔNG BP'!$C5304,'data 2026'!$K:$K,'TỔNG BP'!Y$1)/10^6</f>
        <v>0</v>
      </c>
      <c r="Z5304" s="381">
        <f t="shared" si="170"/>
        <v>0</v>
      </c>
      <c r="AA5304" s="382">
        <f>SUMIFS('Data 2025'!L:L,'Data 2025'!D:D,'TỔNG BP'!$L5304,'Data 2025'!A:A,'TỔNG BP'!$C5304)/10^6</f>
        <v>0</v>
      </c>
      <c r="AB5304" s="396">
        <f t="shared" si="171"/>
        <v>0</v>
      </c>
      <c r="AC5304" s="384">
        <f>IFERROR('TỔNG BP'!$AB5304/'TỔNG BP'!$AA5304,0)</f>
        <v>0</v>
      </c>
      <c r="AD5304" s="64" t="s">
        <v>576</v>
      </c>
    </row>
    <row r="5305" spans="3:30">
      <c r="C5305" s="343" t="s">
        <v>1175</v>
      </c>
      <c r="D5305" s="337" t="s">
        <v>416</v>
      </c>
      <c r="E5305" s="338" t="s">
        <v>825</v>
      </c>
      <c r="F5305" s="338" t="s">
        <v>924</v>
      </c>
      <c r="G5305" s="338" t="s">
        <v>1040</v>
      </c>
      <c r="H5305" s="338" t="s">
        <v>1083</v>
      </c>
      <c r="I5305" s="337" t="s">
        <v>298</v>
      </c>
      <c r="J5305" s="338" t="s">
        <v>925</v>
      </c>
      <c r="K5305" s="338" t="s">
        <v>827</v>
      </c>
      <c r="L5305" s="337" t="s">
        <v>721</v>
      </c>
      <c r="M5305" s="338" t="s">
        <v>299</v>
      </c>
      <c r="N5305" s="381">
        <f>SUMIFS('data 2026'!$M:$M,'data 2026'!$E:$E,'TỔNG BP'!$L5305,'data 2026'!$V:$V,'TỔNG BP'!$C5305,'data 2026'!$K:$K,'TỔNG BP'!N$1)/10^6</f>
        <v>0</v>
      </c>
      <c r="O5305" s="381">
        <f>SUMIFS('data 2026'!$M:$M,'data 2026'!$E:$E,'TỔNG BP'!$L5305,'data 2026'!$V:$V,'TỔNG BP'!$C5305,'data 2026'!$K:$K,'TỔNG BP'!O$1)/10^6</f>
        <v>0</v>
      </c>
      <c r="P5305" s="381">
        <f>SUMIFS('data 2026'!$M:$M,'data 2026'!$E:$E,'TỔNG BP'!$L5305,'data 2026'!$V:$V,'TỔNG BP'!$C5305,'data 2026'!$K:$K,'TỔNG BP'!P$1)/10^6</f>
        <v>0</v>
      </c>
      <c r="Q5305" s="381">
        <f>SUMIFS('data 2026'!$M:$M,'data 2026'!$E:$E,'TỔNG BP'!$L5305,'data 2026'!$V:$V,'TỔNG BP'!$C5305,'data 2026'!$K:$K,'TỔNG BP'!Q$1)/10^6</f>
        <v>0</v>
      </c>
      <c r="R5305" s="381">
        <f>SUMIFS('data 2026'!$M:$M,'data 2026'!$E:$E,'TỔNG BP'!$L5305,'data 2026'!$V:$V,'TỔNG BP'!$C5305,'data 2026'!$K:$K,'TỔNG BP'!R$1)/10^6</f>
        <v>0</v>
      </c>
      <c r="S5305" s="381">
        <f>SUMIFS('data 2026'!$M:$M,'data 2026'!$E:$E,'TỔNG BP'!$L5305,'data 2026'!$V:$V,'TỔNG BP'!$C5305,'data 2026'!$K:$K,'TỔNG BP'!S$1)/10^6</f>
        <v>0</v>
      </c>
      <c r="T5305" s="381">
        <f>SUMIFS('data 2026'!$M:$M,'data 2026'!$E:$E,'TỔNG BP'!$L5305,'data 2026'!$V:$V,'TỔNG BP'!$C5305,'data 2026'!$K:$K,'TỔNG BP'!T$1)/10^6</f>
        <v>0</v>
      </c>
      <c r="U5305" s="381">
        <f>SUMIFS('data 2026'!$M:$M,'data 2026'!$E:$E,'TỔNG BP'!$L5305,'data 2026'!$V:$V,'TỔNG BP'!$C5305,'data 2026'!$K:$K,'TỔNG BP'!U$1)/10^6</f>
        <v>0</v>
      </c>
      <c r="V5305" s="381">
        <f>SUMIFS('data 2026'!$M:$M,'data 2026'!$E:$E,'TỔNG BP'!$L5305,'data 2026'!$V:$V,'TỔNG BP'!$C5305,'data 2026'!$K:$K,'TỔNG BP'!V$1)/10^6</f>
        <v>0</v>
      </c>
      <c r="W5305" s="381">
        <f>SUMIFS('data 2026'!$M:$M,'data 2026'!$E:$E,'TỔNG BP'!$L5305,'data 2026'!$V:$V,'TỔNG BP'!$C5305,'data 2026'!$K:$K,'TỔNG BP'!W$1)/10^6</f>
        <v>0</v>
      </c>
      <c r="X5305" s="381">
        <f>SUMIFS('data 2026'!$M:$M,'data 2026'!$E:$E,'TỔNG BP'!$L5305,'data 2026'!$V:$V,'TỔNG BP'!$C5305,'data 2026'!$K:$K,'TỔNG BP'!X$1)/10^6</f>
        <v>0</v>
      </c>
      <c r="Y5305" s="381">
        <f>SUMIFS('data 2026'!$M:$M,'data 2026'!$E:$E,'TỔNG BP'!$L5305,'data 2026'!$V:$V,'TỔNG BP'!$C5305,'data 2026'!$K:$K,'TỔNG BP'!Y$1)/10^6</f>
        <v>0</v>
      </c>
      <c r="Z5305" s="381">
        <f t="shared" si="170"/>
        <v>0</v>
      </c>
      <c r="AA5305" s="382">
        <f>SUMIFS('Data 2025'!L:L,'Data 2025'!D:D,'TỔNG BP'!$L5305,'Data 2025'!A:A,'TỔNG BP'!$C5305)/10^6</f>
        <v>0</v>
      </c>
      <c r="AB5305" s="396">
        <f t="shared" si="171"/>
        <v>0</v>
      </c>
      <c r="AC5305" s="384">
        <f>IFERROR('TỔNG BP'!$AB5305/'TỔNG BP'!$AA5305,0)</f>
        <v>0</v>
      </c>
      <c r="AD5305" s="64" t="s">
        <v>299</v>
      </c>
    </row>
    <row r="5306" spans="3:30">
      <c r="C5306" s="343" t="s">
        <v>1175</v>
      </c>
      <c r="D5306" s="337" t="s">
        <v>416</v>
      </c>
      <c r="E5306" s="338" t="s">
        <v>825</v>
      </c>
      <c r="F5306" s="338" t="s">
        <v>928</v>
      </c>
      <c r="G5306" s="338" t="s">
        <v>1040</v>
      </c>
      <c r="H5306" s="338" t="s">
        <v>1085</v>
      </c>
      <c r="I5306" s="337" t="s">
        <v>307</v>
      </c>
      <c r="J5306" s="338" t="s">
        <v>929</v>
      </c>
      <c r="K5306" s="338" t="s">
        <v>827</v>
      </c>
      <c r="L5306" s="337" t="s">
        <v>722</v>
      </c>
      <c r="M5306" s="338" t="s">
        <v>930</v>
      </c>
      <c r="N5306" s="381">
        <f>SUMIFS('data 2026'!$M:$M,'data 2026'!$E:$E,'TỔNG BP'!$L5306,'data 2026'!$V:$V,'TỔNG BP'!$C5306,'data 2026'!$K:$K,'TỔNG BP'!N$1)/10^6</f>
        <v>0</v>
      </c>
      <c r="O5306" s="381">
        <f>SUMIFS('data 2026'!$M:$M,'data 2026'!$E:$E,'TỔNG BP'!$L5306,'data 2026'!$V:$V,'TỔNG BP'!$C5306,'data 2026'!$K:$K,'TỔNG BP'!O$1)/10^6</f>
        <v>0</v>
      </c>
      <c r="P5306" s="381">
        <f>SUMIFS('data 2026'!$M:$M,'data 2026'!$E:$E,'TỔNG BP'!$L5306,'data 2026'!$V:$V,'TỔNG BP'!$C5306,'data 2026'!$K:$K,'TỔNG BP'!P$1)/10^6</f>
        <v>0</v>
      </c>
      <c r="Q5306" s="381">
        <f>SUMIFS('data 2026'!$M:$M,'data 2026'!$E:$E,'TỔNG BP'!$L5306,'data 2026'!$V:$V,'TỔNG BP'!$C5306,'data 2026'!$K:$K,'TỔNG BP'!Q$1)/10^6</f>
        <v>0</v>
      </c>
      <c r="R5306" s="381">
        <f>SUMIFS('data 2026'!$M:$M,'data 2026'!$E:$E,'TỔNG BP'!$L5306,'data 2026'!$V:$V,'TỔNG BP'!$C5306,'data 2026'!$K:$K,'TỔNG BP'!R$1)/10^6</f>
        <v>0</v>
      </c>
      <c r="S5306" s="381">
        <f>SUMIFS('data 2026'!$M:$M,'data 2026'!$E:$E,'TỔNG BP'!$L5306,'data 2026'!$V:$V,'TỔNG BP'!$C5306,'data 2026'!$K:$K,'TỔNG BP'!S$1)/10^6</f>
        <v>0</v>
      </c>
      <c r="T5306" s="381">
        <f>SUMIFS('data 2026'!$M:$M,'data 2026'!$E:$E,'TỔNG BP'!$L5306,'data 2026'!$V:$V,'TỔNG BP'!$C5306,'data 2026'!$K:$K,'TỔNG BP'!T$1)/10^6</f>
        <v>0</v>
      </c>
      <c r="U5306" s="381">
        <f>SUMIFS('data 2026'!$M:$M,'data 2026'!$E:$E,'TỔNG BP'!$L5306,'data 2026'!$V:$V,'TỔNG BP'!$C5306,'data 2026'!$K:$K,'TỔNG BP'!U$1)/10^6</f>
        <v>0</v>
      </c>
      <c r="V5306" s="381">
        <f>SUMIFS('data 2026'!$M:$M,'data 2026'!$E:$E,'TỔNG BP'!$L5306,'data 2026'!$V:$V,'TỔNG BP'!$C5306,'data 2026'!$K:$K,'TỔNG BP'!V$1)/10^6</f>
        <v>0</v>
      </c>
      <c r="W5306" s="381">
        <f>SUMIFS('data 2026'!$M:$M,'data 2026'!$E:$E,'TỔNG BP'!$L5306,'data 2026'!$V:$V,'TỔNG BP'!$C5306,'data 2026'!$K:$K,'TỔNG BP'!W$1)/10^6</f>
        <v>0</v>
      </c>
      <c r="X5306" s="381">
        <f>SUMIFS('data 2026'!$M:$M,'data 2026'!$E:$E,'TỔNG BP'!$L5306,'data 2026'!$V:$V,'TỔNG BP'!$C5306,'data 2026'!$K:$K,'TỔNG BP'!X$1)/10^6</f>
        <v>0</v>
      </c>
      <c r="Y5306" s="381">
        <f>SUMIFS('data 2026'!$M:$M,'data 2026'!$E:$E,'TỔNG BP'!$L5306,'data 2026'!$V:$V,'TỔNG BP'!$C5306,'data 2026'!$K:$K,'TỔNG BP'!Y$1)/10^6</f>
        <v>0</v>
      </c>
      <c r="Z5306" s="381">
        <f t="shared" si="170"/>
        <v>0</v>
      </c>
      <c r="AA5306" s="382">
        <f>SUMIFS('Data 2025'!L:L,'Data 2025'!D:D,'TỔNG BP'!$L5306,'Data 2025'!A:A,'TỔNG BP'!$C5306)/10^6</f>
        <v>0</v>
      </c>
      <c r="AB5306" s="396">
        <f t="shared" si="171"/>
        <v>0</v>
      </c>
      <c r="AC5306" s="384">
        <f>IFERROR('TỔNG BP'!$AB5306/'TỔNG BP'!$AA5306,0)</f>
        <v>0</v>
      </c>
      <c r="AD5306" s="64" t="s">
        <v>1143</v>
      </c>
    </row>
    <row r="5307" spans="3:30">
      <c r="C5307" s="343" t="s">
        <v>1175</v>
      </c>
      <c r="D5307" s="337" t="s">
        <v>416</v>
      </c>
      <c r="E5307" s="338" t="s">
        <v>825</v>
      </c>
      <c r="F5307" s="338" t="s">
        <v>931</v>
      </c>
      <c r="G5307" s="338" t="s">
        <v>1040</v>
      </c>
      <c r="H5307" s="338" t="s">
        <v>1086</v>
      </c>
      <c r="I5307" s="337" t="s">
        <v>580</v>
      </c>
      <c r="J5307" s="338" t="s">
        <v>1024</v>
      </c>
      <c r="K5307" s="338" t="s">
        <v>827</v>
      </c>
      <c r="L5307" s="337" t="s">
        <v>723</v>
      </c>
      <c r="M5307" s="338" t="s">
        <v>1025</v>
      </c>
      <c r="N5307" s="381">
        <f>SUMIFS('data 2026'!$M:$M,'data 2026'!$E:$E,'TỔNG BP'!$L5307,'data 2026'!$V:$V,'TỔNG BP'!$C5307,'data 2026'!$K:$K,'TỔNG BP'!N$1)/10^6</f>
        <v>0</v>
      </c>
      <c r="O5307" s="381">
        <f>SUMIFS('data 2026'!$M:$M,'data 2026'!$E:$E,'TỔNG BP'!$L5307,'data 2026'!$V:$V,'TỔNG BP'!$C5307,'data 2026'!$K:$K,'TỔNG BP'!O$1)/10^6</f>
        <v>0</v>
      </c>
      <c r="P5307" s="381">
        <f>SUMIFS('data 2026'!$M:$M,'data 2026'!$E:$E,'TỔNG BP'!$L5307,'data 2026'!$V:$V,'TỔNG BP'!$C5307,'data 2026'!$K:$K,'TỔNG BP'!P$1)/10^6</f>
        <v>0</v>
      </c>
      <c r="Q5307" s="381">
        <f>SUMIFS('data 2026'!$M:$M,'data 2026'!$E:$E,'TỔNG BP'!$L5307,'data 2026'!$V:$V,'TỔNG BP'!$C5307,'data 2026'!$K:$K,'TỔNG BP'!Q$1)/10^6</f>
        <v>0</v>
      </c>
      <c r="R5307" s="381">
        <f>SUMIFS('data 2026'!$M:$M,'data 2026'!$E:$E,'TỔNG BP'!$L5307,'data 2026'!$V:$V,'TỔNG BP'!$C5307,'data 2026'!$K:$K,'TỔNG BP'!R$1)/10^6</f>
        <v>0</v>
      </c>
      <c r="S5307" s="381">
        <f>SUMIFS('data 2026'!$M:$M,'data 2026'!$E:$E,'TỔNG BP'!$L5307,'data 2026'!$V:$V,'TỔNG BP'!$C5307,'data 2026'!$K:$K,'TỔNG BP'!S$1)/10^6</f>
        <v>0</v>
      </c>
      <c r="T5307" s="381">
        <f>SUMIFS('data 2026'!$M:$M,'data 2026'!$E:$E,'TỔNG BP'!$L5307,'data 2026'!$V:$V,'TỔNG BP'!$C5307,'data 2026'!$K:$K,'TỔNG BP'!T$1)/10^6</f>
        <v>0</v>
      </c>
      <c r="U5307" s="381">
        <f>SUMIFS('data 2026'!$M:$M,'data 2026'!$E:$E,'TỔNG BP'!$L5307,'data 2026'!$V:$V,'TỔNG BP'!$C5307,'data 2026'!$K:$K,'TỔNG BP'!U$1)/10^6</f>
        <v>0</v>
      </c>
      <c r="V5307" s="381">
        <f>SUMIFS('data 2026'!$M:$M,'data 2026'!$E:$E,'TỔNG BP'!$L5307,'data 2026'!$V:$V,'TỔNG BP'!$C5307,'data 2026'!$K:$K,'TỔNG BP'!V$1)/10^6</f>
        <v>0</v>
      </c>
      <c r="W5307" s="381">
        <f>SUMIFS('data 2026'!$M:$M,'data 2026'!$E:$E,'TỔNG BP'!$L5307,'data 2026'!$V:$V,'TỔNG BP'!$C5307,'data 2026'!$K:$K,'TỔNG BP'!W$1)/10^6</f>
        <v>0</v>
      </c>
      <c r="X5307" s="381">
        <f>SUMIFS('data 2026'!$M:$M,'data 2026'!$E:$E,'TỔNG BP'!$L5307,'data 2026'!$V:$V,'TỔNG BP'!$C5307,'data 2026'!$K:$K,'TỔNG BP'!X$1)/10^6</f>
        <v>0</v>
      </c>
      <c r="Y5307" s="381">
        <f>SUMIFS('data 2026'!$M:$M,'data 2026'!$E:$E,'TỔNG BP'!$L5307,'data 2026'!$V:$V,'TỔNG BP'!$C5307,'data 2026'!$K:$K,'TỔNG BP'!Y$1)/10^6</f>
        <v>0</v>
      </c>
      <c r="Z5307" s="381">
        <f t="shared" si="170"/>
        <v>0</v>
      </c>
      <c r="AA5307" s="382">
        <f>SUMIFS('Data 2025'!L:L,'Data 2025'!D:D,'TỔNG BP'!$L5307,'Data 2025'!A:A,'TỔNG BP'!$C5307)/10^6</f>
        <v>0</v>
      </c>
      <c r="AB5307" s="396">
        <f t="shared" si="171"/>
        <v>0</v>
      </c>
      <c r="AC5307" s="384">
        <f>IFERROR('TỔNG BP'!$AB5307/'TỔNG BP'!$AA5307,0)</f>
        <v>0</v>
      </c>
      <c r="AD5307" s="64" t="e">
        <v>#N/A</v>
      </c>
    </row>
    <row r="5308" spans="3:30">
      <c r="C5308" s="343" t="s">
        <v>1175</v>
      </c>
      <c r="D5308" s="337" t="s">
        <v>416</v>
      </c>
      <c r="E5308" s="338" t="s">
        <v>825</v>
      </c>
      <c r="F5308" s="338" t="s">
        <v>931</v>
      </c>
      <c r="G5308" s="338" t="s">
        <v>1040</v>
      </c>
      <c r="H5308" s="338" t="s">
        <v>1086</v>
      </c>
      <c r="I5308" s="337" t="s">
        <v>583</v>
      </c>
      <c r="J5308" s="338" t="s">
        <v>1026</v>
      </c>
      <c r="K5308" s="338" t="s">
        <v>827</v>
      </c>
      <c r="L5308" s="337" t="s">
        <v>724</v>
      </c>
      <c r="M5308" s="338" t="s">
        <v>1027</v>
      </c>
      <c r="N5308" s="381">
        <f>SUMIFS('data 2026'!$M:$M,'data 2026'!$E:$E,'TỔNG BP'!$L5308,'data 2026'!$V:$V,'TỔNG BP'!$C5308,'data 2026'!$K:$K,'TỔNG BP'!N$1)/10^6</f>
        <v>0</v>
      </c>
      <c r="O5308" s="381">
        <f>SUMIFS('data 2026'!$M:$M,'data 2026'!$E:$E,'TỔNG BP'!$L5308,'data 2026'!$V:$V,'TỔNG BP'!$C5308,'data 2026'!$K:$K,'TỔNG BP'!O$1)/10^6</f>
        <v>0</v>
      </c>
      <c r="P5308" s="381">
        <f>SUMIFS('data 2026'!$M:$M,'data 2026'!$E:$E,'TỔNG BP'!$L5308,'data 2026'!$V:$V,'TỔNG BP'!$C5308,'data 2026'!$K:$K,'TỔNG BP'!P$1)/10^6</f>
        <v>0</v>
      </c>
      <c r="Q5308" s="381">
        <f>SUMIFS('data 2026'!$M:$M,'data 2026'!$E:$E,'TỔNG BP'!$L5308,'data 2026'!$V:$V,'TỔNG BP'!$C5308,'data 2026'!$K:$K,'TỔNG BP'!Q$1)/10^6</f>
        <v>0</v>
      </c>
      <c r="R5308" s="381">
        <f>SUMIFS('data 2026'!$M:$M,'data 2026'!$E:$E,'TỔNG BP'!$L5308,'data 2026'!$V:$V,'TỔNG BP'!$C5308,'data 2026'!$K:$K,'TỔNG BP'!R$1)/10^6</f>
        <v>0</v>
      </c>
      <c r="S5308" s="381">
        <f>SUMIFS('data 2026'!$M:$M,'data 2026'!$E:$E,'TỔNG BP'!$L5308,'data 2026'!$V:$V,'TỔNG BP'!$C5308,'data 2026'!$K:$K,'TỔNG BP'!S$1)/10^6</f>
        <v>0</v>
      </c>
      <c r="T5308" s="381">
        <f>SUMIFS('data 2026'!$M:$M,'data 2026'!$E:$E,'TỔNG BP'!$L5308,'data 2026'!$V:$V,'TỔNG BP'!$C5308,'data 2026'!$K:$K,'TỔNG BP'!T$1)/10^6</f>
        <v>0</v>
      </c>
      <c r="U5308" s="381">
        <f>SUMIFS('data 2026'!$M:$M,'data 2026'!$E:$E,'TỔNG BP'!$L5308,'data 2026'!$V:$V,'TỔNG BP'!$C5308,'data 2026'!$K:$K,'TỔNG BP'!U$1)/10^6</f>
        <v>0</v>
      </c>
      <c r="V5308" s="381">
        <f>SUMIFS('data 2026'!$M:$M,'data 2026'!$E:$E,'TỔNG BP'!$L5308,'data 2026'!$V:$V,'TỔNG BP'!$C5308,'data 2026'!$K:$K,'TỔNG BP'!V$1)/10^6</f>
        <v>0</v>
      </c>
      <c r="W5308" s="381">
        <f>SUMIFS('data 2026'!$M:$M,'data 2026'!$E:$E,'TỔNG BP'!$L5308,'data 2026'!$V:$V,'TỔNG BP'!$C5308,'data 2026'!$K:$K,'TỔNG BP'!W$1)/10^6</f>
        <v>0</v>
      </c>
      <c r="X5308" s="381">
        <f>SUMIFS('data 2026'!$M:$M,'data 2026'!$E:$E,'TỔNG BP'!$L5308,'data 2026'!$V:$V,'TỔNG BP'!$C5308,'data 2026'!$K:$K,'TỔNG BP'!X$1)/10^6</f>
        <v>0</v>
      </c>
      <c r="Y5308" s="381">
        <f>SUMIFS('data 2026'!$M:$M,'data 2026'!$E:$E,'TỔNG BP'!$L5308,'data 2026'!$V:$V,'TỔNG BP'!$C5308,'data 2026'!$K:$K,'TỔNG BP'!Y$1)/10^6</f>
        <v>0</v>
      </c>
      <c r="Z5308" s="381">
        <f t="shared" si="170"/>
        <v>0</v>
      </c>
      <c r="AA5308" s="382">
        <f>SUMIFS('Data 2025'!L:L,'Data 2025'!D:D,'TỔNG BP'!$L5308,'Data 2025'!A:A,'TỔNG BP'!$C5308)/10^6</f>
        <v>0</v>
      </c>
      <c r="AB5308" s="396">
        <f t="shared" si="171"/>
        <v>0</v>
      </c>
      <c r="AC5308" s="384">
        <f>IFERROR('TỔNG BP'!$AB5308/'TỔNG BP'!$AA5308,0)</f>
        <v>0</v>
      </c>
      <c r="AD5308" s="64" t="e">
        <v>#N/A</v>
      </c>
    </row>
    <row r="5309" spans="3:30">
      <c r="C5309" s="343" t="s">
        <v>1175</v>
      </c>
      <c r="D5309" s="337" t="s">
        <v>416</v>
      </c>
      <c r="E5309" s="338" t="s">
        <v>825</v>
      </c>
      <c r="F5309" s="338" t="s">
        <v>931</v>
      </c>
      <c r="G5309" s="338" t="s">
        <v>1040</v>
      </c>
      <c r="H5309" s="338" t="s">
        <v>1086</v>
      </c>
      <c r="I5309" s="337" t="s">
        <v>725</v>
      </c>
      <c r="J5309" s="338" t="s">
        <v>1053</v>
      </c>
      <c r="K5309" s="338" t="s">
        <v>827</v>
      </c>
      <c r="L5309" s="337" t="s">
        <v>727</v>
      </c>
      <c r="M5309" s="338" t="s">
        <v>726</v>
      </c>
      <c r="N5309" s="381">
        <f>SUMIFS('data 2026'!$M:$M,'data 2026'!$E:$E,'TỔNG BP'!$L5309,'data 2026'!$V:$V,'TỔNG BP'!$C5309,'data 2026'!$K:$K,'TỔNG BP'!N$1)/10^6</f>
        <v>0</v>
      </c>
      <c r="O5309" s="381">
        <f>SUMIFS('data 2026'!$M:$M,'data 2026'!$E:$E,'TỔNG BP'!$L5309,'data 2026'!$V:$V,'TỔNG BP'!$C5309,'data 2026'!$K:$K,'TỔNG BP'!O$1)/10^6</f>
        <v>0</v>
      </c>
      <c r="P5309" s="381">
        <f>SUMIFS('data 2026'!$M:$M,'data 2026'!$E:$E,'TỔNG BP'!$L5309,'data 2026'!$V:$V,'TỔNG BP'!$C5309,'data 2026'!$K:$K,'TỔNG BP'!P$1)/10^6</f>
        <v>0</v>
      </c>
      <c r="Q5309" s="381">
        <f>SUMIFS('data 2026'!$M:$M,'data 2026'!$E:$E,'TỔNG BP'!$L5309,'data 2026'!$V:$V,'TỔNG BP'!$C5309,'data 2026'!$K:$K,'TỔNG BP'!Q$1)/10^6</f>
        <v>0</v>
      </c>
      <c r="R5309" s="381">
        <f>SUMIFS('data 2026'!$M:$M,'data 2026'!$E:$E,'TỔNG BP'!$L5309,'data 2026'!$V:$V,'TỔNG BP'!$C5309,'data 2026'!$K:$K,'TỔNG BP'!R$1)/10^6</f>
        <v>0</v>
      </c>
      <c r="S5309" s="381">
        <f>SUMIFS('data 2026'!$M:$M,'data 2026'!$E:$E,'TỔNG BP'!$L5309,'data 2026'!$V:$V,'TỔNG BP'!$C5309,'data 2026'!$K:$K,'TỔNG BP'!S$1)/10^6</f>
        <v>0</v>
      </c>
      <c r="T5309" s="381">
        <f>SUMIFS('data 2026'!$M:$M,'data 2026'!$E:$E,'TỔNG BP'!$L5309,'data 2026'!$V:$V,'TỔNG BP'!$C5309,'data 2026'!$K:$K,'TỔNG BP'!T$1)/10^6</f>
        <v>0</v>
      </c>
      <c r="U5309" s="381">
        <f>SUMIFS('data 2026'!$M:$M,'data 2026'!$E:$E,'TỔNG BP'!$L5309,'data 2026'!$V:$V,'TỔNG BP'!$C5309,'data 2026'!$K:$K,'TỔNG BP'!U$1)/10^6</f>
        <v>0</v>
      </c>
      <c r="V5309" s="381">
        <f>SUMIFS('data 2026'!$M:$M,'data 2026'!$E:$E,'TỔNG BP'!$L5309,'data 2026'!$V:$V,'TỔNG BP'!$C5309,'data 2026'!$K:$K,'TỔNG BP'!V$1)/10^6</f>
        <v>0</v>
      </c>
      <c r="W5309" s="381">
        <f>SUMIFS('data 2026'!$M:$M,'data 2026'!$E:$E,'TỔNG BP'!$L5309,'data 2026'!$V:$V,'TỔNG BP'!$C5309,'data 2026'!$K:$K,'TỔNG BP'!W$1)/10^6</f>
        <v>0</v>
      </c>
      <c r="X5309" s="381">
        <f>SUMIFS('data 2026'!$M:$M,'data 2026'!$E:$E,'TỔNG BP'!$L5309,'data 2026'!$V:$V,'TỔNG BP'!$C5309,'data 2026'!$K:$K,'TỔNG BP'!X$1)/10^6</f>
        <v>0</v>
      </c>
      <c r="Y5309" s="381">
        <f>SUMIFS('data 2026'!$M:$M,'data 2026'!$E:$E,'TỔNG BP'!$L5309,'data 2026'!$V:$V,'TỔNG BP'!$C5309,'data 2026'!$K:$K,'TỔNG BP'!Y$1)/10^6</f>
        <v>0</v>
      </c>
      <c r="Z5309" s="381">
        <f t="shared" si="170"/>
        <v>0</v>
      </c>
      <c r="AA5309" s="382">
        <f>SUMIFS('Data 2025'!L:L,'Data 2025'!D:D,'TỔNG BP'!$L5309,'Data 2025'!A:A,'TỔNG BP'!$C5309)/10^6</f>
        <v>0</v>
      </c>
      <c r="AB5309" s="396">
        <f t="shared" si="171"/>
        <v>0</v>
      </c>
      <c r="AC5309" s="384">
        <f>IFERROR('TỔNG BP'!$AB5309/'TỔNG BP'!$AA5309,0)</f>
        <v>0</v>
      </c>
      <c r="AD5309" s="64" t="e">
        <v>#N/A</v>
      </c>
    </row>
    <row r="5310" spans="3:30">
      <c r="C5310" s="343" t="s">
        <v>1175</v>
      </c>
      <c r="D5310" s="337" t="s">
        <v>416</v>
      </c>
      <c r="E5310" s="338" t="s">
        <v>825</v>
      </c>
      <c r="F5310" s="338" t="s">
        <v>931</v>
      </c>
      <c r="G5310" s="338" t="s">
        <v>1040</v>
      </c>
      <c r="H5310" s="338" t="s">
        <v>1086</v>
      </c>
      <c r="I5310" s="337" t="s">
        <v>313</v>
      </c>
      <c r="J5310" s="338" t="s">
        <v>932</v>
      </c>
      <c r="K5310" s="338" t="s">
        <v>827</v>
      </c>
      <c r="L5310" s="337" t="s">
        <v>728</v>
      </c>
      <c r="M5310" s="338" t="s">
        <v>314</v>
      </c>
      <c r="N5310" s="381">
        <f>SUMIFS('data 2026'!$M:$M,'data 2026'!$E:$E,'TỔNG BP'!$L5310,'data 2026'!$V:$V,'TỔNG BP'!$C5310,'data 2026'!$K:$K,'TỔNG BP'!N$1)/10^6</f>
        <v>0</v>
      </c>
      <c r="O5310" s="381">
        <f>SUMIFS('data 2026'!$M:$M,'data 2026'!$E:$E,'TỔNG BP'!$L5310,'data 2026'!$V:$V,'TỔNG BP'!$C5310,'data 2026'!$K:$K,'TỔNG BP'!O$1)/10^6</f>
        <v>0</v>
      </c>
      <c r="P5310" s="381">
        <f>SUMIFS('data 2026'!$M:$M,'data 2026'!$E:$E,'TỔNG BP'!$L5310,'data 2026'!$V:$V,'TỔNG BP'!$C5310,'data 2026'!$K:$K,'TỔNG BP'!P$1)/10^6</f>
        <v>0</v>
      </c>
      <c r="Q5310" s="381">
        <f>SUMIFS('data 2026'!$M:$M,'data 2026'!$E:$E,'TỔNG BP'!$L5310,'data 2026'!$V:$V,'TỔNG BP'!$C5310,'data 2026'!$K:$K,'TỔNG BP'!Q$1)/10^6</f>
        <v>0</v>
      </c>
      <c r="R5310" s="381">
        <f>SUMIFS('data 2026'!$M:$M,'data 2026'!$E:$E,'TỔNG BP'!$L5310,'data 2026'!$V:$V,'TỔNG BP'!$C5310,'data 2026'!$K:$K,'TỔNG BP'!R$1)/10^6</f>
        <v>0</v>
      </c>
      <c r="S5310" s="381">
        <f>SUMIFS('data 2026'!$M:$M,'data 2026'!$E:$E,'TỔNG BP'!$L5310,'data 2026'!$V:$V,'TỔNG BP'!$C5310,'data 2026'!$K:$K,'TỔNG BP'!S$1)/10^6</f>
        <v>0</v>
      </c>
      <c r="T5310" s="381">
        <f>SUMIFS('data 2026'!$M:$M,'data 2026'!$E:$E,'TỔNG BP'!$L5310,'data 2026'!$V:$V,'TỔNG BP'!$C5310,'data 2026'!$K:$K,'TỔNG BP'!T$1)/10^6</f>
        <v>0</v>
      </c>
      <c r="U5310" s="381">
        <f>SUMIFS('data 2026'!$M:$M,'data 2026'!$E:$E,'TỔNG BP'!$L5310,'data 2026'!$V:$V,'TỔNG BP'!$C5310,'data 2026'!$K:$K,'TỔNG BP'!U$1)/10^6</f>
        <v>0</v>
      </c>
      <c r="V5310" s="381">
        <f>SUMIFS('data 2026'!$M:$M,'data 2026'!$E:$E,'TỔNG BP'!$L5310,'data 2026'!$V:$V,'TỔNG BP'!$C5310,'data 2026'!$K:$K,'TỔNG BP'!V$1)/10^6</f>
        <v>0</v>
      </c>
      <c r="W5310" s="381">
        <f>SUMIFS('data 2026'!$M:$M,'data 2026'!$E:$E,'TỔNG BP'!$L5310,'data 2026'!$V:$V,'TỔNG BP'!$C5310,'data 2026'!$K:$K,'TỔNG BP'!W$1)/10^6</f>
        <v>0</v>
      </c>
      <c r="X5310" s="381">
        <f>SUMIFS('data 2026'!$M:$M,'data 2026'!$E:$E,'TỔNG BP'!$L5310,'data 2026'!$V:$V,'TỔNG BP'!$C5310,'data 2026'!$K:$K,'TỔNG BP'!X$1)/10^6</f>
        <v>0</v>
      </c>
      <c r="Y5310" s="381">
        <f>SUMIFS('data 2026'!$M:$M,'data 2026'!$E:$E,'TỔNG BP'!$L5310,'data 2026'!$V:$V,'TỔNG BP'!$C5310,'data 2026'!$K:$K,'TỔNG BP'!Y$1)/10^6</f>
        <v>0</v>
      </c>
      <c r="Z5310" s="381">
        <f t="shared" si="170"/>
        <v>0</v>
      </c>
      <c r="AA5310" s="382">
        <f>SUMIFS('Data 2025'!L:L,'Data 2025'!D:D,'TỔNG BP'!$L5310,'Data 2025'!A:A,'TỔNG BP'!$C5310)/10^6</f>
        <v>0</v>
      </c>
      <c r="AB5310" s="396">
        <f t="shared" si="171"/>
        <v>0</v>
      </c>
      <c r="AC5310" s="384">
        <f>IFERROR('TỔNG BP'!$AB5310/'TỔNG BP'!$AA5310,0)</f>
        <v>0</v>
      </c>
      <c r="AD5310" s="64" t="e">
        <v>#N/A</v>
      </c>
    </row>
    <row r="5311" spans="3:30">
      <c r="C5311" s="343" t="s">
        <v>1175</v>
      </c>
      <c r="D5311" s="337" t="s">
        <v>416</v>
      </c>
      <c r="E5311" s="338" t="s">
        <v>825</v>
      </c>
      <c r="F5311" s="338" t="s">
        <v>931</v>
      </c>
      <c r="G5311" s="338" t="s">
        <v>1040</v>
      </c>
      <c r="H5311" s="338" t="s">
        <v>1086</v>
      </c>
      <c r="I5311" s="337" t="s">
        <v>316</v>
      </c>
      <c r="J5311" s="338" t="s">
        <v>933</v>
      </c>
      <c r="K5311" s="338" t="s">
        <v>827</v>
      </c>
      <c r="L5311" s="337" t="s">
        <v>729</v>
      </c>
      <c r="M5311" s="338" t="s">
        <v>317</v>
      </c>
      <c r="N5311" s="381">
        <f>SUMIFS('data 2026'!$M:$M,'data 2026'!$E:$E,'TỔNG BP'!$L5311,'data 2026'!$V:$V,'TỔNG BP'!$C5311,'data 2026'!$K:$K,'TỔNG BP'!N$1)/10^6</f>
        <v>0</v>
      </c>
      <c r="O5311" s="381">
        <f>SUMIFS('data 2026'!$M:$M,'data 2026'!$E:$E,'TỔNG BP'!$L5311,'data 2026'!$V:$V,'TỔNG BP'!$C5311,'data 2026'!$K:$K,'TỔNG BP'!O$1)/10^6</f>
        <v>0</v>
      </c>
      <c r="P5311" s="381">
        <f>SUMIFS('data 2026'!$M:$M,'data 2026'!$E:$E,'TỔNG BP'!$L5311,'data 2026'!$V:$V,'TỔNG BP'!$C5311,'data 2026'!$K:$K,'TỔNG BP'!P$1)/10^6</f>
        <v>0</v>
      </c>
      <c r="Q5311" s="381">
        <f>SUMIFS('data 2026'!$M:$M,'data 2026'!$E:$E,'TỔNG BP'!$L5311,'data 2026'!$V:$V,'TỔNG BP'!$C5311,'data 2026'!$K:$K,'TỔNG BP'!Q$1)/10^6</f>
        <v>0</v>
      </c>
      <c r="R5311" s="381">
        <f>SUMIFS('data 2026'!$M:$M,'data 2026'!$E:$E,'TỔNG BP'!$L5311,'data 2026'!$V:$V,'TỔNG BP'!$C5311,'data 2026'!$K:$K,'TỔNG BP'!R$1)/10^6</f>
        <v>0</v>
      </c>
      <c r="S5311" s="381">
        <f>SUMIFS('data 2026'!$M:$M,'data 2026'!$E:$E,'TỔNG BP'!$L5311,'data 2026'!$V:$V,'TỔNG BP'!$C5311,'data 2026'!$K:$K,'TỔNG BP'!S$1)/10^6</f>
        <v>0</v>
      </c>
      <c r="T5311" s="381">
        <f>SUMIFS('data 2026'!$M:$M,'data 2026'!$E:$E,'TỔNG BP'!$L5311,'data 2026'!$V:$V,'TỔNG BP'!$C5311,'data 2026'!$K:$K,'TỔNG BP'!T$1)/10^6</f>
        <v>0</v>
      </c>
      <c r="U5311" s="381">
        <f>SUMIFS('data 2026'!$M:$M,'data 2026'!$E:$E,'TỔNG BP'!$L5311,'data 2026'!$V:$V,'TỔNG BP'!$C5311,'data 2026'!$K:$K,'TỔNG BP'!U$1)/10^6</f>
        <v>0</v>
      </c>
      <c r="V5311" s="381">
        <f>SUMIFS('data 2026'!$M:$M,'data 2026'!$E:$E,'TỔNG BP'!$L5311,'data 2026'!$V:$V,'TỔNG BP'!$C5311,'data 2026'!$K:$K,'TỔNG BP'!V$1)/10^6</f>
        <v>0</v>
      </c>
      <c r="W5311" s="381">
        <f>SUMIFS('data 2026'!$M:$M,'data 2026'!$E:$E,'TỔNG BP'!$L5311,'data 2026'!$V:$V,'TỔNG BP'!$C5311,'data 2026'!$K:$K,'TỔNG BP'!W$1)/10^6</f>
        <v>0</v>
      </c>
      <c r="X5311" s="381">
        <f>SUMIFS('data 2026'!$M:$M,'data 2026'!$E:$E,'TỔNG BP'!$L5311,'data 2026'!$V:$V,'TỔNG BP'!$C5311,'data 2026'!$K:$K,'TỔNG BP'!X$1)/10^6</f>
        <v>0</v>
      </c>
      <c r="Y5311" s="381">
        <f>SUMIFS('data 2026'!$M:$M,'data 2026'!$E:$E,'TỔNG BP'!$L5311,'data 2026'!$V:$V,'TỔNG BP'!$C5311,'data 2026'!$K:$K,'TỔNG BP'!Y$1)/10^6</f>
        <v>0</v>
      </c>
      <c r="Z5311" s="381">
        <f t="shared" si="170"/>
        <v>0</v>
      </c>
      <c r="AA5311" s="382">
        <f>SUMIFS('Data 2025'!L:L,'Data 2025'!D:D,'TỔNG BP'!$L5311,'Data 2025'!A:A,'TỔNG BP'!$C5311)/10^6</f>
        <v>0</v>
      </c>
      <c r="AB5311" s="396">
        <f t="shared" si="171"/>
        <v>0</v>
      </c>
      <c r="AC5311" s="384">
        <f>IFERROR('TỔNG BP'!$AB5311/'TỔNG BP'!$AA5311,0)</f>
        <v>0</v>
      </c>
      <c r="AD5311" s="64" t="s">
        <v>1148</v>
      </c>
    </row>
    <row r="5312" spans="3:30">
      <c r="C5312" s="343" t="s">
        <v>1175</v>
      </c>
      <c r="D5312" s="337" t="s">
        <v>416</v>
      </c>
      <c r="E5312" s="338" t="s">
        <v>825</v>
      </c>
      <c r="F5312" s="338" t="s">
        <v>931</v>
      </c>
      <c r="G5312" s="338" t="s">
        <v>1040</v>
      </c>
      <c r="H5312" s="338" t="s">
        <v>1086</v>
      </c>
      <c r="I5312" s="337" t="s">
        <v>316</v>
      </c>
      <c r="J5312" s="338" t="s">
        <v>933</v>
      </c>
      <c r="K5312" s="338" t="s">
        <v>827</v>
      </c>
      <c r="L5312" s="337" t="s">
        <v>730</v>
      </c>
      <c r="M5312" s="338" t="s">
        <v>317</v>
      </c>
      <c r="N5312" s="381">
        <f>SUMIFS('data 2026'!$M:$M,'data 2026'!$E:$E,'TỔNG BP'!$L5312,'data 2026'!$V:$V,'TỔNG BP'!$C5312,'data 2026'!$K:$K,'TỔNG BP'!N$1)/10^6</f>
        <v>0</v>
      </c>
      <c r="O5312" s="381">
        <f>SUMIFS('data 2026'!$M:$M,'data 2026'!$E:$E,'TỔNG BP'!$L5312,'data 2026'!$V:$V,'TỔNG BP'!$C5312,'data 2026'!$K:$K,'TỔNG BP'!O$1)/10^6</f>
        <v>0</v>
      </c>
      <c r="P5312" s="381">
        <f>SUMIFS('data 2026'!$M:$M,'data 2026'!$E:$E,'TỔNG BP'!$L5312,'data 2026'!$V:$V,'TỔNG BP'!$C5312,'data 2026'!$K:$K,'TỔNG BP'!P$1)/10^6</f>
        <v>0</v>
      </c>
      <c r="Q5312" s="381">
        <f>SUMIFS('data 2026'!$M:$M,'data 2026'!$E:$E,'TỔNG BP'!$L5312,'data 2026'!$V:$V,'TỔNG BP'!$C5312,'data 2026'!$K:$K,'TỔNG BP'!Q$1)/10^6</f>
        <v>0</v>
      </c>
      <c r="R5312" s="381">
        <f>SUMIFS('data 2026'!$M:$M,'data 2026'!$E:$E,'TỔNG BP'!$L5312,'data 2026'!$V:$V,'TỔNG BP'!$C5312,'data 2026'!$K:$K,'TỔNG BP'!R$1)/10^6</f>
        <v>0</v>
      </c>
      <c r="S5312" s="381">
        <f>SUMIFS('data 2026'!$M:$M,'data 2026'!$E:$E,'TỔNG BP'!$L5312,'data 2026'!$V:$V,'TỔNG BP'!$C5312,'data 2026'!$K:$K,'TỔNG BP'!S$1)/10^6</f>
        <v>0</v>
      </c>
      <c r="T5312" s="381">
        <f>SUMIFS('data 2026'!$M:$M,'data 2026'!$E:$E,'TỔNG BP'!$L5312,'data 2026'!$V:$V,'TỔNG BP'!$C5312,'data 2026'!$K:$K,'TỔNG BP'!T$1)/10^6</f>
        <v>0</v>
      </c>
      <c r="U5312" s="381">
        <f>SUMIFS('data 2026'!$M:$M,'data 2026'!$E:$E,'TỔNG BP'!$L5312,'data 2026'!$V:$V,'TỔNG BP'!$C5312,'data 2026'!$K:$K,'TỔNG BP'!U$1)/10^6</f>
        <v>0</v>
      </c>
      <c r="V5312" s="381">
        <f>SUMIFS('data 2026'!$M:$M,'data 2026'!$E:$E,'TỔNG BP'!$L5312,'data 2026'!$V:$V,'TỔNG BP'!$C5312,'data 2026'!$K:$K,'TỔNG BP'!V$1)/10^6</f>
        <v>0</v>
      </c>
      <c r="W5312" s="381">
        <f>SUMIFS('data 2026'!$M:$M,'data 2026'!$E:$E,'TỔNG BP'!$L5312,'data 2026'!$V:$V,'TỔNG BP'!$C5312,'data 2026'!$K:$K,'TỔNG BP'!W$1)/10^6</f>
        <v>0</v>
      </c>
      <c r="X5312" s="381">
        <f>SUMIFS('data 2026'!$M:$M,'data 2026'!$E:$E,'TỔNG BP'!$L5312,'data 2026'!$V:$V,'TỔNG BP'!$C5312,'data 2026'!$K:$K,'TỔNG BP'!X$1)/10^6</f>
        <v>0</v>
      </c>
      <c r="Y5312" s="381">
        <f>SUMIFS('data 2026'!$M:$M,'data 2026'!$E:$E,'TỔNG BP'!$L5312,'data 2026'!$V:$V,'TỔNG BP'!$C5312,'data 2026'!$K:$K,'TỔNG BP'!Y$1)/10^6</f>
        <v>0</v>
      </c>
      <c r="Z5312" s="381">
        <f t="shared" si="170"/>
        <v>0</v>
      </c>
      <c r="AA5312" s="382">
        <f>SUMIFS('Data 2025'!L:L,'Data 2025'!D:D,'TỔNG BP'!$L5312,'Data 2025'!A:A,'TỔNG BP'!$C5312)/10^6</f>
        <v>0</v>
      </c>
      <c r="AB5312" s="396">
        <f t="shared" si="171"/>
        <v>0</v>
      </c>
      <c r="AC5312" s="384">
        <f>IFERROR('TỔNG BP'!$AB5312/'TỔNG BP'!$AA5312,0)</f>
        <v>0</v>
      </c>
      <c r="AD5312" s="64" t="e">
        <v>#N/A</v>
      </c>
    </row>
    <row r="5313" spans="3:30">
      <c r="C5313" s="343" t="s">
        <v>1175</v>
      </c>
      <c r="D5313" s="337" t="s">
        <v>416</v>
      </c>
      <c r="E5313" s="338" t="s">
        <v>825</v>
      </c>
      <c r="F5313" s="338" t="s">
        <v>931</v>
      </c>
      <c r="G5313" s="338" t="s">
        <v>1040</v>
      </c>
      <c r="H5313" s="338" t="s">
        <v>1086</v>
      </c>
      <c r="I5313" s="337" t="s">
        <v>316</v>
      </c>
      <c r="J5313" s="338" t="s">
        <v>933</v>
      </c>
      <c r="K5313" s="338" t="s">
        <v>827</v>
      </c>
      <c r="L5313" s="337" t="s">
        <v>731</v>
      </c>
      <c r="M5313" s="338" t="s">
        <v>317</v>
      </c>
      <c r="N5313" s="381">
        <f>SUMIFS('data 2026'!$M:$M,'data 2026'!$E:$E,'TỔNG BP'!$L5313,'data 2026'!$V:$V,'TỔNG BP'!$C5313,'data 2026'!$K:$K,'TỔNG BP'!N$1)/10^6</f>
        <v>0</v>
      </c>
      <c r="O5313" s="381">
        <f>SUMIFS('data 2026'!$M:$M,'data 2026'!$E:$E,'TỔNG BP'!$L5313,'data 2026'!$V:$V,'TỔNG BP'!$C5313,'data 2026'!$K:$K,'TỔNG BP'!O$1)/10^6</f>
        <v>0</v>
      </c>
      <c r="P5313" s="381">
        <f>SUMIFS('data 2026'!$M:$M,'data 2026'!$E:$E,'TỔNG BP'!$L5313,'data 2026'!$V:$V,'TỔNG BP'!$C5313,'data 2026'!$K:$K,'TỔNG BP'!P$1)/10^6</f>
        <v>0</v>
      </c>
      <c r="Q5313" s="381">
        <f>SUMIFS('data 2026'!$M:$M,'data 2026'!$E:$E,'TỔNG BP'!$L5313,'data 2026'!$V:$V,'TỔNG BP'!$C5313,'data 2026'!$K:$K,'TỔNG BP'!Q$1)/10^6</f>
        <v>0</v>
      </c>
      <c r="R5313" s="381">
        <f>SUMIFS('data 2026'!$M:$M,'data 2026'!$E:$E,'TỔNG BP'!$L5313,'data 2026'!$V:$V,'TỔNG BP'!$C5313,'data 2026'!$K:$K,'TỔNG BP'!R$1)/10^6</f>
        <v>0</v>
      </c>
      <c r="S5313" s="381">
        <f>SUMIFS('data 2026'!$M:$M,'data 2026'!$E:$E,'TỔNG BP'!$L5313,'data 2026'!$V:$V,'TỔNG BP'!$C5313,'data 2026'!$K:$K,'TỔNG BP'!S$1)/10^6</f>
        <v>0</v>
      </c>
      <c r="T5313" s="381">
        <f>SUMIFS('data 2026'!$M:$M,'data 2026'!$E:$E,'TỔNG BP'!$L5313,'data 2026'!$V:$V,'TỔNG BP'!$C5313,'data 2026'!$K:$K,'TỔNG BP'!T$1)/10^6</f>
        <v>0</v>
      </c>
      <c r="U5313" s="381">
        <f>SUMIFS('data 2026'!$M:$M,'data 2026'!$E:$E,'TỔNG BP'!$L5313,'data 2026'!$V:$V,'TỔNG BP'!$C5313,'data 2026'!$K:$K,'TỔNG BP'!U$1)/10^6</f>
        <v>0</v>
      </c>
      <c r="V5313" s="381">
        <f>SUMIFS('data 2026'!$M:$M,'data 2026'!$E:$E,'TỔNG BP'!$L5313,'data 2026'!$V:$V,'TỔNG BP'!$C5313,'data 2026'!$K:$K,'TỔNG BP'!V$1)/10^6</f>
        <v>0</v>
      </c>
      <c r="W5313" s="381">
        <f>SUMIFS('data 2026'!$M:$M,'data 2026'!$E:$E,'TỔNG BP'!$L5313,'data 2026'!$V:$V,'TỔNG BP'!$C5313,'data 2026'!$K:$K,'TỔNG BP'!W$1)/10^6</f>
        <v>0</v>
      </c>
      <c r="X5313" s="381">
        <f>SUMIFS('data 2026'!$M:$M,'data 2026'!$E:$E,'TỔNG BP'!$L5313,'data 2026'!$V:$V,'TỔNG BP'!$C5313,'data 2026'!$K:$K,'TỔNG BP'!X$1)/10^6</f>
        <v>0</v>
      </c>
      <c r="Y5313" s="381">
        <f>SUMIFS('data 2026'!$M:$M,'data 2026'!$E:$E,'TỔNG BP'!$L5313,'data 2026'!$V:$V,'TỔNG BP'!$C5313,'data 2026'!$K:$K,'TỔNG BP'!Y$1)/10^6</f>
        <v>0</v>
      </c>
      <c r="Z5313" s="381">
        <f t="shared" si="170"/>
        <v>0</v>
      </c>
      <c r="AA5313" s="382">
        <f>SUMIFS('Data 2025'!L:L,'Data 2025'!D:D,'TỔNG BP'!$L5313,'Data 2025'!A:A,'TỔNG BP'!$C5313)/10^6</f>
        <v>0</v>
      </c>
      <c r="AB5313" s="396">
        <f t="shared" si="171"/>
        <v>0</v>
      </c>
      <c r="AC5313" s="384">
        <f>IFERROR('TỔNG BP'!$AB5313/'TỔNG BP'!$AA5313,0)</f>
        <v>0</v>
      </c>
      <c r="AD5313" s="64" t="e">
        <v>#N/A</v>
      </c>
    </row>
    <row r="5314" spans="3:30">
      <c r="C5314" s="343" t="s">
        <v>1175</v>
      </c>
      <c r="D5314" s="337" t="s">
        <v>416</v>
      </c>
      <c r="E5314" s="338" t="s">
        <v>825</v>
      </c>
      <c r="F5314" s="338" t="s">
        <v>931</v>
      </c>
      <c r="G5314" s="338" t="s">
        <v>1040</v>
      </c>
      <c r="H5314" s="338" t="s">
        <v>1086</v>
      </c>
      <c r="I5314" s="337" t="s">
        <v>320</v>
      </c>
      <c r="J5314" s="338" t="s">
        <v>934</v>
      </c>
      <c r="K5314" s="338" t="s">
        <v>827</v>
      </c>
      <c r="L5314" s="337" t="s">
        <v>732</v>
      </c>
      <c r="M5314" s="338" t="s">
        <v>321</v>
      </c>
      <c r="N5314" s="381">
        <f>SUMIFS('data 2026'!$M:$M,'data 2026'!$E:$E,'TỔNG BP'!$L5314,'data 2026'!$V:$V,'TỔNG BP'!$C5314,'data 2026'!$K:$K,'TỔNG BP'!N$1)/10^6</f>
        <v>0</v>
      </c>
      <c r="O5314" s="381">
        <f>SUMIFS('data 2026'!$M:$M,'data 2026'!$E:$E,'TỔNG BP'!$L5314,'data 2026'!$V:$V,'TỔNG BP'!$C5314,'data 2026'!$K:$K,'TỔNG BP'!O$1)/10^6</f>
        <v>0</v>
      </c>
      <c r="P5314" s="381">
        <f>SUMIFS('data 2026'!$M:$M,'data 2026'!$E:$E,'TỔNG BP'!$L5314,'data 2026'!$V:$V,'TỔNG BP'!$C5314,'data 2026'!$K:$K,'TỔNG BP'!P$1)/10^6</f>
        <v>0</v>
      </c>
      <c r="Q5314" s="381">
        <f>SUMIFS('data 2026'!$M:$M,'data 2026'!$E:$E,'TỔNG BP'!$L5314,'data 2026'!$V:$V,'TỔNG BP'!$C5314,'data 2026'!$K:$K,'TỔNG BP'!Q$1)/10^6</f>
        <v>0</v>
      </c>
      <c r="R5314" s="381">
        <f>SUMIFS('data 2026'!$M:$M,'data 2026'!$E:$E,'TỔNG BP'!$L5314,'data 2026'!$V:$V,'TỔNG BP'!$C5314,'data 2026'!$K:$K,'TỔNG BP'!R$1)/10^6</f>
        <v>0</v>
      </c>
      <c r="S5314" s="381">
        <f>SUMIFS('data 2026'!$M:$M,'data 2026'!$E:$E,'TỔNG BP'!$L5314,'data 2026'!$V:$V,'TỔNG BP'!$C5314,'data 2026'!$K:$K,'TỔNG BP'!S$1)/10^6</f>
        <v>0</v>
      </c>
      <c r="T5314" s="381">
        <f>SUMIFS('data 2026'!$M:$M,'data 2026'!$E:$E,'TỔNG BP'!$L5314,'data 2026'!$V:$V,'TỔNG BP'!$C5314,'data 2026'!$K:$K,'TỔNG BP'!T$1)/10^6</f>
        <v>0</v>
      </c>
      <c r="U5314" s="381">
        <f>SUMIFS('data 2026'!$M:$M,'data 2026'!$E:$E,'TỔNG BP'!$L5314,'data 2026'!$V:$V,'TỔNG BP'!$C5314,'data 2026'!$K:$K,'TỔNG BP'!U$1)/10^6</f>
        <v>0</v>
      </c>
      <c r="V5314" s="381">
        <f>SUMIFS('data 2026'!$M:$M,'data 2026'!$E:$E,'TỔNG BP'!$L5314,'data 2026'!$V:$V,'TỔNG BP'!$C5314,'data 2026'!$K:$K,'TỔNG BP'!V$1)/10^6</f>
        <v>0</v>
      </c>
      <c r="W5314" s="381">
        <f>SUMIFS('data 2026'!$M:$M,'data 2026'!$E:$E,'TỔNG BP'!$L5314,'data 2026'!$V:$V,'TỔNG BP'!$C5314,'data 2026'!$K:$K,'TỔNG BP'!W$1)/10^6</f>
        <v>0</v>
      </c>
      <c r="X5314" s="381">
        <f>SUMIFS('data 2026'!$M:$M,'data 2026'!$E:$E,'TỔNG BP'!$L5314,'data 2026'!$V:$V,'TỔNG BP'!$C5314,'data 2026'!$K:$K,'TỔNG BP'!X$1)/10^6</f>
        <v>0</v>
      </c>
      <c r="Y5314" s="381">
        <f>SUMIFS('data 2026'!$M:$M,'data 2026'!$E:$E,'TỔNG BP'!$L5314,'data 2026'!$V:$V,'TỔNG BP'!$C5314,'data 2026'!$K:$K,'TỔNG BP'!Y$1)/10^6</f>
        <v>0</v>
      </c>
      <c r="Z5314" s="381">
        <f t="shared" si="170"/>
        <v>0</v>
      </c>
      <c r="AA5314" s="382">
        <f>SUMIFS('Data 2025'!L:L,'Data 2025'!D:D,'TỔNG BP'!$L5314,'Data 2025'!A:A,'TỔNG BP'!$C5314)/10^6</f>
        <v>0</v>
      </c>
      <c r="AB5314" s="396">
        <f t="shared" si="171"/>
        <v>0</v>
      </c>
      <c r="AC5314" s="384">
        <f>IFERROR('TỔNG BP'!$AB5314/'TỔNG BP'!$AA5314,0)</f>
        <v>0</v>
      </c>
      <c r="AD5314" s="64" t="e">
        <v>#N/A</v>
      </c>
    </row>
    <row r="5315" spans="3:30">
      <c r="C5315" s="343" t="s">
        <v>1175</v>
      </c>
      <c r="D5315" s="337" t="s">
        <v>416</v>
      </c>
      <c r="E5315" s="338" t="s">
        <v>825</v>
      </c>
      <c r="F5315" s="338" t="s">
        <v>931</v>
      </c>
      <c r="G5315" s="338" t="s">
        <v>1040</v>
      </c>
      <c r="H5315" s="338" t="s">
        <v>1086</v>
      </c>
      <c r="I5315" s="337" t="s">
        <v>320</v>
      </c>
      <c r="J5315" s="338" t="s">
        <v>934</v>
      </c>
      <c r="K5315" s="338" t="s">
        <v>827</v>
      </c>
      <c r="L5315" s="337" t="s">
        <v>733</v>
      </c>
      <c r="M5315" s="338" t="s">
        <v>321</v>
      </c>
      <c r="N5315" s="381">
        <f>SUMIFS('data 2026'!$M:$M,'data 2026'!$E:$E,'TỔNG BP'!$L5315,'data 2026'!$V:$V,'TỔNG BP'!$C5315,'data 2026'!$K:$K,'TỔNG BP'!N$1)/10^6</f>
        <v>0</v>
      </c>
      <c r="O5315" s="381">
        <f>SUMIFS('data 2026'!$M:$M,'data 2026'!$E:$E,'TỔNG BP'!$L5315,'data 2026'!$V:$V,'TỔNG BP'!$C5315,'data 2026'!$K:$K,'TỔNG BP'!O$1)/10^6</f>
        <v>0</v>
      </c>
      <c r="P5315" s="381">
        <f>SUMIFS('data 2026'!$M:$M,'data 2026'!$E:$E,'TỔNG BP'!$L5315,'data 2026'!$V:$V,'TỔNG BP'!$C5315,'data 2026'!$K:$K,'TỔNG BP'!P$1)/10^6</f>
        <v>0</v>
      </c>
      <c r="Q5315" s="381">
        <f>SUMIFS('data 2026'!$M:$M,'data 2026'!$E:$E,'TỔNG BP'!$L5315,'data 2026'!$V:$V,'TỔNG BP'!$C5315,'data 2026'!$K:$K,'TỔNG BP'!Q$1)/10^6</f>
        <v>0</v>
      </c>
      <c r="R5315" s="381">
        <f>SUMIFS('data 2026'!$M:$M,'data 2026'!$E:$E,'TỔNG BP'!$L5315,'data 2026'!$V:$V,'TỔNG BP'!$C5315,'data 2026'!$K:$K,'TỔNG BP'!R$1)/10^6</f>
        <v>0</v>
      </c>
      <c r="S5315" s="381">
        <f>SUMIFS('data 2026'!$M:$M,'data 2026'!$E:$E,'TỔNG BP'!$L5315,'data 2026'!$V:$V,'TỔNG BP'!$C5315,'data 2026'!$K:$K,'TỔNG BP'!S$1)/10^6</f>
        <v>0</v>
      </c>
      <c r="T5315" s="381">
        <f>SUMIFS('data 2026'!$M:$M,'data 2026'!$E:$E,'TỔNG BP'!$L5315,'data 2026'!$V:$V,'TỔNG BP'!$C5315,'data 2026'!$K:$K,'TỔNG BP'!T$1)/10^6</f>
        <v>0</v>
      </c>
      <c r="U5315" s="381">
        <f>SUMIFS('data 2026'!$M:$M,'data 2026'!$E:$E,'TỔNG BP'!$L5315,'data 2026'!$V:$V,'TỔNG BP'!$C5315,'data 2026'!$K:$K,'TỔNG BP'!U$1)/10^6</f>
        <v>0</v>
      </c>
      <c r="V5315" s="381">
        <f>SUMIFS('data 2026'!$M:$M,'data 2026'!$E:$E,'TỔNG BP'!$L5315,'data 2026'!$V:$V,'TỔNG BP'!$C5315,'data 2026'!$K:$K,'TỔNG BP'!V$1)/10^6</f>
        <v>0</v>
      </c>
      <c r="W5315" s="381">
        <f>SUMIFS('data 2026'!$M:$M,'data 2026'!$E:$E,'TỔNG BP'!$L5315,'data 2026'!$V:$V,'TỔNG BP'!$C5315,'data 2026'!$K:$K,'TỔNG BP'!W$1)/10^6</f>
        <v>0</v>
      </c>
      <c r="X5315" s="381">
        <f>SUMIFS('data 2026'!$M:$M,'data 2026'!$E:$E,'TỔNG BP'!$L5315,'data 2026'!$V:$V,'TỔNG BP'!$C5315,'data 2026'!$K:$K,'TỔNG BP'!X$1)/10^6</f>
        <v>0</v>
      </c>
      <c r="Y5315" s="381">
        <f>SUMIFS('data 2026'!$M:$M,'data 2026'!$E:$E,'TỔNG BP'!$L5315,'data 2026'!$V:$V,'TỔNG BP'!$C5315,'data 2026'!$K:$K,'TỔNG BP'!Y$1)/10^6</f>
        <v>0</v>
      </c>
      <c r="Z5315" s="381">
        <f t="shared" si="170"/>
        <v>0</v>
      </c>
      <c r="AA5315" s="382">
        <f>SUMIFS('Data 2025'!L:L,'Data 2025'!D:D,'TỔNG BP'!$L5315,'Data 2025'!A:A,'TỔNG BP'!$C5315)/10^6</f>
        <v>0</v>
      </c>
      <c r="AB5315" s="396">
        <f t="shared" si="171"/>
        <v>0</v>
      </c>
      <c r="AC5315" s="384">
        <f>IFERROR('TỔNG BP'!$AB5315/'TỔNG BP'!$AA5315,0)</f>
        <v>0</v>
      </c>
      <c r="AD5315" s="64" t="e">
        <v>#N/A</v>
      </c>
    </row>
    <row r="5316" spans="3:30">
      <c r="C5316" s="343" t="s">
        <v>1175</v>
      </c>
      <c r="D5316" s="337" t="s">
        <v>416</v>
      </c>
      <c r="E5316" s="338" t="s">
        <v>825</v>
      </c>
      <c r="F5316" s="338" t="s">
        <v>931</v>
      </c>
      <c r="G5316" s="338" t="s">
        <v>1040</v>
      </c>
      <c r="H5316" s="338" t="s">
        <v>1086</v>
      </c>
      <c r="I5316" s="337" t="s">
        <v>320</v>
      </c>
      <c r="J5316" s="338" t="s">
        <v>934</v>
      </c>
      <c r="K5316" s="338" t="s">
        <v>827</v>
      </c>
      <c r="L5316" s="337" t="s">
        <v>734</v>
      </c>
      <c r="M5316" s="338" t="s">
        <v>321</v>
      </c>
      <c r="N5316" s="381">
        <f>SUMIFS('data 2026'!$M:$M,'data 2026'!$E:$E,'TỔNG BP'!$L5316,'data 2026'!$V:$V,'TỔNG BP'!$C5316,'data 2026'!$K:$K,'TỔNG BP'!N$1)/10^6</f>
        <v>0</v>
      </c>
      <c r="O5316" s="381">
        <f>SUMIFS('data 2026'!$M:$M,'data 2026'!$E:$E,'TỔNG BP'!$L5316,'data 2026'!$V:$V,'TỔNG BP'!$C5316,'data 2026'!$K:$K,'TỔNG BP'!O$1)/10^6</f>
        <v>0</v>
      </c>
      <c r="P5316" s="381">
        <f>SUMIFS('data 2026'!$M:$M,'data 2026'!$E:$E,'TỔNG BP'!$L5316,'data 2026'!$V:$V,'TỔNG BP'!$C5316,'data 2026'!$K:$K,'TỔNG BP'!P$1)/10^6</f>
        <v>0</v>
      </c>
      <c r="Q5316" s="381">
        <f>SUMIFS('data 2026'!$M:$M,'data 2026'!$E:$E,'TỔNG BP'!$L5316,'data 2026'!$V:$V,'TỔNG BP'!$C5316,'data 2026'!$K:$K,'TỔNG BP'!Q$1)/10^6</f>
        <v>0</v>
      </c>
      <c r="R5316" s="381">
        <f>SUMIFS('data 2026'!$M:$M,'data 2026'!$E:$E,'TỔNG BP'!$L5316,'data 2026'!$V:$V,'TỔNG BP'!$C5316,'data 2026'!$K:$K,'TỔNG BP'!R$1)/10^6</f>
        <v>0</v>
      </c>
      <c r="S5316" s="381">
        <f>SUMIFS('data 2026'!$M:$M,'data 2026'!$E:$E,'TỔNG BP'!$L5316,'data 2026'!$V:$V,'TỔNG BP'!$C5316,'data 2026'!$K:$K,'TỔNG BP'!S$1)/10^6</f>
        <v>0</v>
      </c>
      <c r="T5316" s="381">
        <f>SUMIFS('data 2026'!$M:$M,'data 2026'!$E:$E,'TỔNG BP'!$L5316,'data 2026'!$V:$V,'TỔNG BP'!$C5316,'data 2026'!$K:$K,'TỔNG BP'!T$1)/10^6</f>
        <v>0</v>
      </c>
      <c r="U5316" s="381">
        <f>SUMIFS('data 2026'!$M:$M,'data 2026'!$E:$E,'TỔNG BP'!$L5316,'data 2026'!$V:$V,'TỔNG BP'!$C5316,'data 2026'!$K:$K,'TỔNG BP'!U$1)/10^6</f>
        <v>0</v>
      </c>
      <c r="V5316" s="381">
        <f>SUMIFS('data 2026'!$M:$M,'data 2026'!$E:$E,'TỔNG BP'!$L5316,'data 2026'!$V:$V,'TỔNG BP'!$C5316,'data 2026'!$K:$K,'TỔNG BP'!V$1)/10^6</f>
        <v>0</v>
      </c>
      <c r="W5316" s="381">
        <f>SUMIFS('data 2026'!$M:$M,'data 2026'!$E:$E,'TỔNG BP'!$L5316,'data 2026'!$V:$V,'TỔNG BP'!$C5316,'data 2026'!$K:$K,'TỔNG BP'!W$1)/10^6</f>
        <v>0</v>
      </c>
      <c r="X5316" s="381">
        <f>SUMIFS('data 2026'!$M:$M,'data 2026'!$E:$E,'TỔNG BP'!$L5316,'data 2026'!$V:$V,'TỔNG BP'!$C5316,'data 2026'!$K:$K,'TỔNG BP'!X$1)/10^6</f>
        <v>0</v>
      </c>
      <c r="Y5316" s="381">
        <f>SUMIFS('data 2026'!$M:$M,'data 2026'!$E:$E,'TỔNG BP'!$L5316,'data 2026'!$V:$V,'TỔNG BP'!$C5316,'data 2026'!$K:$K,'TỔNG BP'!Y$1)/10^6</f>
        <v>0</v>
      </c>
      <c r="Z5316" s="381">
        <f t="shared" si="170"/>
        <v>0</v>
      </c>
      <c r="AA5316" s="382">
        <f>SUMIFS('Data 2025'!L:L,'Data 2025'!D:D,'TỔNG BP'!$L5316,'Data 2025'!A:A,'TỔNG BP'!$C5316)/10^6</f>
        <v>0</v>
      </c>
      <c r="AB5316" s="396">
        <f t="shared" si="171"/>
        <v>0</v>
      </c>
      <c r="AC5316" s="384">
        <f>IFERROR('TỔNG BP'!$AB5316/'TỔNG BP'!$AA5316,0)</f>
        <v>0</v>
      </c>
      <c r="AD5316" s="64" t="e">
        <v>#N/A</v>
      </c>
    </row>
    <row r="5317" spans="3:30">
      <c r="C5317" s="343" t="s">
        <v>1175</v>
      </c>
      <c r="D5317" s="337" t="s">
        <v>416</v>
      </c>
      <c r="E5317" s="338" t="s">
        <v>825</v>
      </c>
      <c r="F5317" s="338" t="s">
        <v>936</v>
      </c>
      <c r="G5317" s="338" t="s">
        <v>1040</v>
      </c>
      <c r="H5317" s="338" t="s">
        <v>1087</v>
      </c>
      <c r="I5317" s="337" t="s">
        <v>593</v>
      </c>
      <c r="J5317" s="338" t="s">
        <v>1029</v>
      </c>
      <c r="K5317" s="338" t="s">
        <v>827</v>
      </c>
      <c r="L5317" s="337" t="s">
        <v>735</v>
      </c>
      <c r="M5317" s="338" t="s">
        <v>594</v>
      </c>
      <c r="N5317" s="381">
        <f>SUMIFS('data 2026'!$M:$M,'data 2026'!$E:$E,'TỔNG BP'!$L5317,'data 2026'!$V:$V,'TỔNG BP'!$C5317,'data 2026'!$K:$K,'TỔNG BP'!N$1)/10^6</f>
        <v>0</v>
      </c>
      <c r="O5317" s="381">
        <f>SUMIFS('data 2026'!$M:$M,'data 2026'!$E:$E,'TỔNG BP'!$L5317,'data 2026'!$V:$V,'TỔNG BP'!$C5317,'data 2026'!$K:$K,'TỔNG BP'!O$1)/10^6</f>
        <v>0</v>
      </c>
      <c r="P5317" s="381">
        <f>SUMIFS('data 2026'!$M:$M,'data 2026'!$E:$E,'TỔNG BP'!$L5317,'data 2026'!$V:$V,'TỔNG BP'!$C5317,'data 2026'!$K:$K,'TỔNG BP'!P$1)/10^6</f>
        <v>0</v>
      </c>
      <c r="Q5317" s="381">
        <f>SUMIFS('data 2026'!$M:$M,'data 2026'!$E:$E,'TỔNG BP'!$L5317,'data 2026'!$V:$V,'TỔNG BP'!$C5317,'data 2026'!$K:$K,'TỔNG BP'!Q$1)/10^6</f>
        <v>0</v>
      </c>
      <c r="R5317" s="381">
        <f>SUMIFS('data 2026'!$M:$M,'data 2026'!$E:$E,'TỔNG BP'!$L5317,'data 2026'!$V:$V,'TỔNG BP'!$C5317,'data 2026'!$K:$K,'TỔNG BP'!R$1)/10^6</f>
        <v>0</v>
      </c>
      <c r="S5317" s="381">
        <f>SUMIFS('data 2026'!$M:$M,'data 2026'!$E:$E,'TỔNG BP'!$L5317,'data 2026'!$V:$V,'TỔNG BP'!$C5317,'data 2026'!$K:$K,'TỔNG BP'!S$1)/10^6</f>
        <v>0</v>
      </c>
      <c r="T5317" s="381">
        <f>SUMIFS('data 2026'!$M:$M,'data 2026'!$E:$E,'TỔNG BP'!$L5317,'data 2026'!$V:$V,'TỔNG BP'!$C5317,'data 2026'!$K:$K,'TỔNG BP'!T$1)/10^6</f>
        <v>0</v>
      </c>
      <c r="U5317" s="381">
        <f>SUMIFS('data 2026'!$M:$M,'data 2026'!$E:$E,'TỔNG BP'!$L5317,'data 2026'!$V:$V,'TỔNG BP'!$C5317,'data 2026'!$K:$K,'TỔNG BP'!U$1)/10^6</f>
        <v>0</v>
      </c>
      <c r="V5317" s="381">
        <f>SUMIFS('data 2026'!$M:$M,'data 2026'!$E:$E,'TỔNG BP'!$L5317,'data 2026'!$V:$V,'TỔNG BP'!$C5317,'data 2026'!$K:$K,'TỔNG BP'!V$1)/10^6</f>
        <v>0</v>
      </c>
      <c r="W5317" s="381">
        <f>SUMIFS('data 2026'!$M:$M,'data 2026'!$E:$E,'TỔNG BP'!$L5317,'data 2026'!$V:$V,'TỔNG BP'!$C5317,'data 2026'!$K:$K,'TỔNG BP'!W$1)/10^6</f>
        <v>0</v>
      </c>
      <c r="X5317" s="381">
        <f>SUMIFS('data 2026'!$M:$M,'data 2026'!$E:$E,'TỔNG BP'!$L5317,'data 2026'!$V:$V,'TỔNG BP'!$C5317,'data 2026'!$K:$K,'TỔNG BP'!X$1)/10^6</f>
        <v>0</v>
      </c>
      <c r="Y5317" s="381">
        <f>SUMIFS('data 2026'!$M:$M,'data 2026'!$E:$E,'TỔNG BP'!$L5317,'data 2026'!$V:$V,'TỔNG BP'!$C5317,'data 2026'!$K:$K,'TỔNG BP'!Y$1)/10^6</f>
        <v>0</v>
      </c>
      <c r="Z5317" s="381">
        <f t="shared" si="170"/>
        <v>0</v>
      </c>
      <c r="AA5317" s="382">
        <f>SUMIFS('Data 2025'!L:L,'Data 2025'!D:D,'TỔNG BP'!$L5317,'Data 2025'!A:A,'TỔNG BP'!$C5317)/10^6</f>
        <v>0</v>
      </c>
      <c r="AB5317" s="396">
        <f t="shared" si="171"/>
        <v>0</v>
      </c>
      <c r="AC5317" s="384">
        <f>IFERROR('TỔNG BP'!$AB5317/'TỔNG BP'!$AA5317,0)</f>
        <v>0</v>
      </c>
      <c r="AD5317" s="64" t="s">
        <v>594</v>
      </c>
    </row>
    <row r="5318" spans="3:30">
      <c r="C5318" s="343" t="s">
        <v>1175</v>
      </c>
      <c r="D5318" s="337" t="s">
        <v>416</v>
      </c>
      <c r="E5318" s="338" t="s">
        <v>825</v>
      </c>
      <c r="F5318" s="338" t="s">
        <v>936</v>
      </c>
      <c r="G5318" s="338" t="s">
        <v>1040</v>
      </c>
      <c r="H5318" s="338" t="s">
        <v>1087</v>
      </c>
      <c r="I5318" s="337" t="s">
        <v>596</v>
      </c>
      <c r="J5318" s="338" t="s">
        <v>1030</v>
      </c>
      <c r="K5318" s="338" t="s">
        <v>827</v>
      </c>
      <c r="L5318" s="337" t="s">
        <v>736</v>
      </c>
      <c r="M5318" s="338" t="s">
        <v>1031</v>
      </c>
      <c r="N5318" s="381">
        <f>SUMIFS('data 2026'!$M:$M,'data 2026'!$E:$E,'TỔNG BP'!$L5318,'data 2026'!$V:$V,'TỔNG BP'!$C5318,'data 2026'!$K:$K,'TỔNG BP'!N$1)/10^6</f>
        <v>0</v>
      </c>
      <c r="O5318" s="381">
        <f>SUMIFS('data 2026'!$M:$M,'data 2026'!$E:$E,'TỔNG BP'!$L5318,'data 2026'!$V:$V,'TỔNG BP'!$C5318,'data 2026'!$K:$K,'TỔNG BP'!O$1)/10^6</f>
        <v>0</v>
      </c>
      <c r="P5318" s="381">
        <f>SUMIFS('data 2026'!$M:$M,'data 2026'!$E:$E,'TỔNG BP'!$L5318,'data 2026'!$V:$V,'TỔNG BP'!$C5318,'data 2026'!$K:$K,'TỔNG BP'!P$1)/10^6</f>
        <v>0</v>
      </c>
      <c r="Q5318" s="381">
        <f>SUMIFS('data 2026'!$M:$M,'data 2026'!$E:$E,'TỔNG BP'!$L5318,'data 2026'!$V:$V,'TỔNG BP'!$C5318,'data 2026'!$K:$K,'TỔNG BP'!Q$1)/10^6</f>
        <v>0</v>
      </c>
      <c r="R5318" s="381">
        <f>SUMIFS('data 2026'!$M:$M,'data 2026'!$E:$E,'TỔNG BP'!$L5318,'data 2026'!$V:$V,'TỔNG BP'!$C5318,'data 2026'!$K:$K,'TỔNG BP'!R$1)/10^6</f>
        <v>0</v>
      </c>
      <c r="S5318" s="381">
        <f>SUMIFS('data 2026'!$M:$M,'data 2026'!$E:$E,'TỔNG BP'!$L5318,'data 2026'!$V:$V,'TỔNG BP'!$C5318,'data 2026'!$K:$K,'TỔNG BP'!S$1)/10^6</f>
        <v>0</v>
      </c>
      <c r="T5318" s="381">
        <f>SUMIFS('data 2026'!$M:$M,'data 2026'!$E:$E,'TỔNG BP'!$L5318,'data 2026'!$V:$V,'TỔNG BP'!$C5318,'data 2026'!$K:$K,'TỔNG BP'!T$1)/10^6</f>
        <v>0</v>
      </c>
      <c r="U5318" s="381">
        <f>SUMIFS('data 2026'!$M:$M,'data 2026'!$E:$E,'TỔNG BP'!$L5318,'data 2026'!$V:$V,'TỔNG BP'!$C5318,'data 2026'!$K:$K,'TỔNG BP'!U$1)/10^6</f>
        <v>0</v>
      </c>
      <c r="V5318" s="381">
        <f>SUMIFS('data 2026'!$M:$M,'data 2026'!$E:$E,'TỔNG BP'!$L5318,'data 2026'!$V:$V,'TỔNG BP'!$C5318,'data 2026'!$K:$K,'TỔNG BP'!V$1)/10^6</f>
        <v>0</v>
      </c>
      <c r="W5318" s="381">
        <f>SUMIFS('data 2026'!$M:$M,'data 2026'!$E:$E,'TỔNG BP'!$L5318,'data 2026'!$V:$V,'TỔNG BP'!$C5318,'data 2026'!$K:$K,'TỔNG BP'!W$1)/10^6</f>
        <v>0</v>
      </c>
      <c r="X5318" s="381">
        <f>SUMIFS('data 2026'!$M:$M,'data 2026'!$E:$E,'TỔNG BP'!$L5318,'data 2026'!$V:$V,'TỔNG BP'!$C5318,'data 2026'!$K:$K,'TỔNG BP'!X$1)/10^6</f>
        <v>0</v>
      </c>
      <c r="Y5318" s="381">
        <f>SUMIFS('data 2026'!$M:$M,'data 2026'!$E:$E,'TỔNG BP'!$L5318,'data 2026'!$V:$V,'TỔNG BP'!$C5318,'data 2026'!$K:$K,'TỔNG BP'!Y$1)/10^6</f>
        <v>0</v>
      </c>
      <c r="Z5318" s="381">
        <f t="shared" si="170"/>
        <v>0</v>
      </c>
      <c r="AA5318" s="382">
        <f>SUMIFS('Data 2025'!L:L,'Data 2025'!D:D,'TỔNG BP'!$L5318,'Data 2025'!A:A,'TỔNG BP'!$C5318)/10^6</f>
        <v>0</v>
      </c>
      <c r="AB5318" s="396">
        <f t="shared" si="171"/>
        <v>0</v>
      </c>
      <c r="AC5318" s="384">
        <f>IFERROR('TỔNG BP'!$AB5318/'TỔNG BP'!$AA5318,0)</f>
        <v>0</v>
      </c>
      <c r="AD5318" s="64" t="e">
        <v>#N/A</v>
      </c>
    </row>
    <row r="5319" spans="3:30">
      <c r="C5319" s="343" t="s">
        <v>1175</v>
      </c>
      <c r="D5319" s="337" t="s">
        <v>416</v>
      </c>
      <c r="E5319" s="338" t="s">
        <v>825</v>
      </c>
      <c r="F5319" s="338" t="s">
        <v>939</v>
      </c>
      <c r="G5319" s="338" t="s">
        <v>1040</v>
      </c>
      <c r="H5319" s="338" t="s">
        <v>1088</v>
      </c>
      <c r="I5319" s="337" t="s">
        <v>332</v>
      </c>
      <c r="J5319" s="338" t="s">
        <v>940</v>
      </c>
      <c r="K5319" s="338" t="s">
        <v>827</v>
      </c>
      <c r="L5319" s="337" t="s">
        <v>737</v>
      </c>
      <c r="M5319" s="338" t="s">
        <v>333</v>
      </c>
      <c r="N5319" s="381">
        <f>SUMIFS('data 2026'!$M:$M,'data 2026'!$E:$E,'TỔNG BP'!$L5319,'data 2026'!$V:$V,'TỔNG BP'!$C5319,'data 2026'!$K:$K,'TỔNG BP'!N$1)/10^6</f>
        <v>0</v>
      </c>
      <c r="O5319" s="381">
        <f>SUMIFS('data 2026'!$M:$M,'data 2026'!$E:$E,'TỔNG BP'!$L5319,'data 2026'!$V:$V,'TỔNG BP'!$C5319,'data 2026'!$K:$K,'TỔNG BP'!O$1)/10^6</f>
        <v>0</v>
      </c>
      <c r="P5319" s="381">
        <f>SUMIFS('data 2026'!$M:$M,'data 2026'!$E:$E,'TỔNG BP'!$L5319,'data 2026'!$V:$V,'TỔNG BP'!$C5319,'data 2026'!$K:$K,'TỔNG BP'!P$1)/10^6</f>
        <v>0</v>
      </c>
      <c r="Q5319" s="381">
        <f>SUMIFS('data 2026'!$M:$M,'data 2026'!$E:$E,'TỔNG BP'!$L5319,'data 2026'!$V:$V,'TỔNG BP'!$C5319,'data 2026'!$K:$K,'TỔNG BP'!Q$1)/10^6</f>
        <v>0</v>
      </c>
      <c r="R5319" s="381">
        <f>SUMIFS('data 2026'!$M:$M,'data 2026'!$E:$E,'TỔNG BP'!$L5319,'data 2026'!$V:$V,'TỔNG BP'!$C5319,'data 2026'!$K:$K,'TỔNG BP'!R$1)/10^6</f>
        <v>0</v>
      </c>
      <c r="S5319" s="381">
        <f>SUMIFS('data 2026'!$M:$M,'data 2026'!$E:$E,'TỔNG BP'!$L5319,'data 2026'!$V:$V,'TỔNG BP'!$C5319,'data 2026'!$K:$K,'TỔNG BP'!S$1)/10^6</f>
        <v>0</v>
      </c>
      <c r="T5319" s="381">
        <f>SUMIFS('data 2026'!$M:$M,'data 2026'!$E:$E,'TỔNG BP'!$L5319,'data 2026'!$V:$V,'TỔNG BP'!$C5319,'data 2026'!$K:$K,'TỔNG BP'!T$1)/10^6</f>
        <v>0</v>
      </c>
      <c r="U5319" s="381">
        <f>SUMIFS('data 2026'!$M:$M,'data 2026'!$E:$E,'TỔNG BP'!$L5319,'data 2026'!$V:$V,'TỔNG BP'!$C5319,'data 2026'!$K:$K,'TỔNG BP'!U$1)/10^6</f>
        <v>0</v>
      </c>
      <c r="V5319" s="381">
        <f>SUMIFS('data 2026'!$M:$M,'data 2026'!$E:$E,'TỔNG BP'!$L5319,'data 2026'!$V:$V,'TỔNG BP'!$C5319,'data 2026'!$K:$K,'TỔNG BP'!V$1)/10^6</f>
        <v>0</v>
      </c>
      <c r="W5319" s="381">
        <f>SUMIFS('data 2026'!$M:$M,'data 2026'!$E:$E,'TỔNG BP'!$L5319,'data 2026'!$V:$V,'TỔNG BP'!$C5319,'data 2026'!$K:$K,'TỔNG BP'!W$1)/10^6</f>
        <v>0</v>
      </c>
      <c r="X5319" s="381">
        <f>SUMIFS('data 2026'!$M:$M,'data 2026'!$E:$E,'TỔNG BP'!$L5319,'data 2026'!$V:$V,'TỔNG BP'!$C5319,'data 2026'!$K:$K,'TỔNG BP'!X$1)/10^6</f>
        <v>0</v>
      </c>
      <c r="Y5319" s="381">
        <f>SUMIFS('data 2026'!$M:$M,'data 2026'!$E:$E,'TỔNG BP'!$L5319,'data 2026'!$V:$V,'TỔNG BP'!$C5319,'data 2026'!$K:$K,'TỔNG BP'!Y$1)/10^6</f>
        <v>0</v>
      </c>
      <c r="Z5319" s="381">
        <f t="shared" si="170"/>
        <v>0</v>
      </c>
      <c r="AA5319" s="382">
        <f>SUMIFS('Data 2025'!L:L,'Data 2025'!D:D,'TỔNG BP'!$L5319,'Data 2025'!A:A,'TỔNG BP'!$C5319)/10^6</f>
        <v>0</v>
      </c>
      <c r="AB5319" s="396">
        <f t="shared" si="171"/>
        <v>0</v>
      </c>
      <c r="AC5319" s="384">
        <f>IFERROR('TỔNG BP'!$AB5319/'TỔNG BP'!$AA5319,0)</f>
        <v>0</v>
      </c>
      <c r="AD5319" s="64" t="s">
        <v>333</v>
      </c>
    </row>
    <row r="5320" spans="3:30">
      <c r="C5320" s="343" t="s">
        <v>1175</v>
      </c>
      <c r="D5320" s="337" t="s">
        <v>416</v>
      </c>
      <c r="E5320" s="338" t="s">
        <v>825</v>
      </c>
      <c r="F5320" s="338" t="s">
        <v>939</v>
      </c>
      <c r="G5320" s="338" t="s">
        <v>1040</v>
      </c>
      <c r="H5320" s="338" t="s">
        <v>1088</v>
      </c>
      <c r="I5320" s="337" t="s">
        <v>604</v>
      </c>
      <c r="J5320" s="338" t="s">
        <v>1034</v>
      </c>
      <c r="K5320" s="338" t="s">
        <v>827</v>
      </c>
      <c r="L5320" s="337" t="s">
        <v>738</v>
      </c>
      <c r="M5320" s="338" t="s">
        <v>1035</v>
      </c>
      <c r="N5320" s="381">
        <f>SUMIFS('data 2026'!$M:$M,'data 2026'!$E:$E,'TỔNG BP'!$L5320,'data 2026'!$V:$V,'TỔNG BP'!$C5320,'data 2026'!$K:$K,'TỔNG BP'!N$1)/10^6</f>
        <v>0</v>
      </c>
      <c r="O5320" s="381">
        <f>SUMIFS('data 2026'!$M:$M,'data 2026'!$E:$E,'TỔNG BP'!$L5320,'data 2026'!$V:$V,'TỔNG BP'!$C5320,'data 2026'!$K:$K,'TỔNG BP'!O$1)/10^6</f>
        <v>0</v>
      </c>
      <c r="P5320" s="381">
        <f>SUMIFS('data 2026'!$M:$M,'data 2026'!$E:$E,'TỔNG BP'!$L5320,'data 2026'!$V:$V,'TỔNG BP'!$C5320,'data 2026'!$K:$K,'TỔNG BP'!P$1)/10^6</f>
        <v>0</v>
      </c>
      <c r="Q5320" s="381">
        <f>SUMIFS('data 2026'!$M:$M,'data 2026'!$E:$E,'TỔNG BP'!$L5320,'data 2026'!$V:$V,'TỔNG BP'!$C5320,'data 2026'!$K:$K,'TỔNG BP'!Q$1)/10^6</f>
        <v>0</v>
      </c>
      <c r="R5320" s="381">
        <f>SUMIFS('data 2026'!$M:$M,'data 2026'!$E:$E,'TỔNG BP'!$L5320,'data 2026'!$V:$V,'TỔNG BP'!$C5320,'data 2026'!$K:$K,'TỔNG BP'!R$1)/10^6</f>
        <v>0</v>
      </c>
      <c r="S5320" s="381">
        <f>SUMIFS('data 2026'!$M:$M,'data 2026'!$E:$E,'TỔNG BP'!$L5320,'data 2026'!$V:$V,'TỔNG BP'!$C5320,'data 2026'!$K:$K,'TỔNG BP'!S$1)/10^6</f>
        <v>0</v>
      </c>
      <c r="T5320" s="381">
        <f>SUMIFS('data 2026'!$M:$M,'data 2026'!$E:$E,'TỔNG BP'!$L5320,'data 2026'!$V:$V,'TỔNG BP'!$C5320,'data 2026'!$K:$K,'TỔNG BP'!T$1)/10^6</f>
        <v>0</v>
      </c>
      <c r="U5320" s="381">
        <f>SUMIFS('data 2026'!$M:$M,'data 2026'!$E:$E,'TỔNG BP'!$L5320,'data 2026'!$V:$V,'TỔNG BP'!$C5320,'data 2026'!$K:$K,'TỔNG BP'!U$1)/10^6</f>
        <v>0</v>
      </c>
      <c r="V5320" s="381">
        <f>SUMIFS('data 2026'!$M:$M,'data 2026'!$E:$E,'TỔNG BP'!$L5320,'data 2026'!$V:$V,'TỔNG BP'!$C5320,'data 2026'!$K:$K,'TỔNG BP'!V$1)/10^6</f>
        <v>0</v>
      </c>
      <c r="W5320" s="381">
        <f>SUMIFS('data 2026'!$M:$M,'data 2026'!$E:$E,'TỔNG BP'!$L5320,'data 2026'!$V:$V,'TỔNG BP'!$C5320,'data 2026'!$K:$K,'TỔNG BP'!W$1)/10^6</f>
        <v>0</v>
      </c>
      <c r="X5320" s="381">
        <f>SUMIFS('data 2026'!$M:$M,'data 2026'!$E:$E,'TỔNG BP'!$L5320,'data 2026'!$V:$V,'TỔNG BP'!$C5320,'data 2026'!$K:$K,'TỔNG BP'!X$1)/10^6</f>
        <v>0</v>
      </c>
      <c r="Y5320" s="381">
        <f>SUMIFS('data 2026'!$M:$M,'data 2026'!$E:$E,'TỔNG BP'!$L5320,'data 2026'!$V:$V,'TỔNG BP'!$C5320,'data 2026'!$K:$K,'TỔNG BP'!Y$1)/10^6</f>
        <v>0</v>
      </c>
      <c r="Z5320" s="381">
        <f t="shared" si="170"/>
        <v>0</v>
      </c>
      <c r="AA5320" s="382">
        <f>SUMIFS('Data 2025'!L:L,'Data 2025'!D:D,'TỔNG BP'!$L5320,'Data 2025'!A:A,'TỔNG BP'!$C5320)/10^6</f>
        <v>0</v>
      </c>
      <c r="AB5320" s="396">
        <f t="shared" si="171"/>
        <v>0</v>
      </c>
      <c r="AC5320" s="384">
        <f>IFERROR('TỔNG BP'!$AB5320/'TỔNG BP'!$AA5320,0)</f>
        <v>0</v>
      </c>
      <c r="AD5320" s="64" t="e">
        <v>#N/A</v>
      </c>
    </row>
    <row r="5321" spans="3:30">
      <c r="C5321" s="343" t="s">
        <v>1175</v>
      </c>
      <c r="D5321" s="337" t="s">
        <v>416</v>
      </c>
      <c r="E5321" s="338" t="s">
        <v>825</v>
      </c>
      <c r="F5321" s="338" t="s">
        <v>826</v>
      </c>
      <c r="G5321" s="338" t="s">
        <v>1040</v>
      </c>
      <c r="H5321" s="338" t="s">
        <v>46</v>
      </c>
      <c r="I5321" s="337" t="s">
        <v>335</v>
      </c>
      <c r="J5321" s="338" t="s">
        <v>941</v>
      </c>
      <c r="K5321" s="338" t="s">
        <v>827</v>
      </c>
      <c r="L5321" s="337" t="s">
        <v>739</v>
      </c>
      <c r="M5321" s="338" t="s">
        <v>336</v>
      </c>
      <c r="N5321" s="381">
        <f>SUMIFS('data 2026'!$M:$M,'data 2026'!$E:$E,'TỔNG BP'!$L5321,'data 2026'!$V:$V,'TỔNG BP'!$C5321,'data 2026'!$K:$K,'TỔNG BP'!N$1)/10^6</f>
        <v>0</v>
      </c>
      <c r="O5321" s="381">
        <f>SUMIFS('data 2026'!$M:$M,'data 2026'!$E:$E,'TỔNG BP'!$L5321,'data 2026'!$V:$V,'TỔNG BP'!$C5321,'data 2026'!$K:$K,'TỔNG BP'!O$1)/10^6</f>
        <v>0</v>
      </c>
      <c r="P5321" s="381">
        <f>SUMIFS('data 2026'!$M:$M,'data 2026'!$E:$E,'TỔNG BP'!$L5321,'data 2026'!$V:$V,'TỔNG BP'!$C5321,'data 2026'!$K:$K,'TỔNG BP'!P$1)/10^6</f>
        <v>0</v>
      </c>
      <c r="Q5321" s="381">
        <f>SUMIFS('data 2026'!$M:$M,'data 2026'!$E:$E,'TỔNG BP'!$L5321,'data 2026'!$V:$V,'TỔNG BP'!$C5321,'data 2026'!$K:$K,'TỔNG BP'!Q$1)/10^6</f>
        <v>0</v>
      </c>
      <c r="R5321" s="381">
        <f>SUMIFS('data 2026'!$M:$M,'data 2026'!$E:$E,'TỔNG BP'!$L5321,'data 2026'!$V:$V,'TỔNG BP'!$C5321,'data 2026'!$K:$K,'TỔNG BP'!R$1)/10^6</f>
        <v>0</v>
      </c>
      <c r="S5321" s="381">
        <f>SUMIFS('data 2026'!$M:$M,'data 2026'!$E:$E,'TỔNG BP'!$L5321,'data 2026'!$V:$V,'TỔNG BP'!$C5321,'data 2026'!$K:$K,'TỔNG BP'!S$1)/10^6</f>
        <v>0</v>
      </c>
      <c r="T5321" s="381">
        <f>SUMIFS('data 2026'!$M:$M,'data 2026'!$E:$E,'TỔNG BP'!$L5321,'data 2026'!$V:$V,'TỔNG BP'!$C5321,'data 2026'!$K:$K,'TỔNG BP'!T$1)/10^6</f>
        <v>0</v>
      </c>
      <c r="U5321" s="381">
        <f>SUMIFS('data 2026'!$M:$M,'data 2026'!$E:$E,'TỔNG BP'!$L5321,'data 2026'!$V:$V,'TỔNG BP'!$C5321,'data 2026'!$K:$K,'TỔNG BP'!U$1)/10^6</f>
        <v>0</v>
      </c>
      <c r="V5321" s="381">
        <f>SUMIFS('data 2026'!$M:$M,'data 2026'!$E:$E,'TỔNG BP'!$L5321,'data 2026'!$V:$V,'TỔNG BP'!$C5321,'data 2026'!$K:$K,'TỔNG BP'!V$1)/10^6</f>
        <v>0</v>
      </c>
      <c r="W5321" s="381">
        <f>SUMIFS('data 2026'!$M:$M,'data 2026'!$E:$E,'TỔNG BP'!$L5321,'data 2026'!$V:$V,'TỔNG BP'!$C5321,'data 2026'!$K:$K,'TỔNG BP'!W$1)/10^6</f>
        <v>0</v>
      </c>
      <c r="X5321" s="381">
        <f>SUMIFS('data 2026'!$M:$M,'data 2026'!$E:$E,'TỔNG BP'!$L5321,'data 2026'!$V:$V,'TỔNG BP'!$C5321,'data 2026'!$K:$K,'TỔNG BP'!X$1)/10^6</f>
        <v>0</v>
      </c>
      <c r="Y5321" s="381">
        <f>SUMIFS('data 2026'!$M:$M,'data 2026'!$E:$E,'TỔNG BP'!$L5321,'data 2026'!$V:$V,'TỔNG BP'!$C5321,'data 2026'!$K:$K,'TỔNG BP'!Y$1)/10^6</f>
        <v>0</v>
      </c>
      <c r="Z5321" s="381">
        <f t="shared" si="170"/>
        <v>0</v>
      </c>
      <c r="AA5321" s="382">
        <f>SUMIFS('Data 2025'!L:L,'Data 2025'!D:D,'TỔNG BP'!$L5321,'Data 2025'!A:A,'TỔNG BP'!$C5321)/10^6</f>
        <v>0</v>
      </c>
      <c r="AB5321" s="396">
        <f t="shared" si="171"/>
        <v>0</v>
      </c>
      <c r="AC5321" s="384">
        <f>IFERROR('TỔNG BP'!$AB5321/'TỔNG BP'!$AA5321,0)</f>
        <v>0</v>
      </c>
      <c r="AD5321" s="64" t="s">
        <v>1139</v>
      </c>
    </row>
    <row r="5322" spans="3:30">
      <c r="C5322" s="343" t="s">
        <v>1175</v>
      </c>
      <c r="D5322" s="337" t="s">
        <v>416</v>
      </c>
      <c r="E5322" s="338" t="s">
        <v>825</v>
      </c>
      <c r="F5322" s="338" t="s">
        <v>942</v>
      </c>
      <c r="G5322" s="338" t="s">
        <v>1040</v>
      </c>
      <c r="H5322" s="338" t="s">
        <v>50</v>
      </c>
      <c r="I5322" s="337" t="s">
        <v>339</v>
      </c>
      <c r="J5322" s="338" t="s">
        <v>943</v>
      </c>
      <c r="K5322" s="338" t="s">
        <v>827</v>
      </c>
      <c r="L5322" s="337" t="s">
        <v>740</v>
      </c>
      <c r="M5322" s="338" t="s">
        <v>944</v>
      </c>
      <c r="N5322" s="381">
        <f>SUMIFS('data 2026'!$M:$M,'data 2026'!$E:$E,'TỔNG BP'!$L5322,'data 2026'!$V:$V,'TỔNG BP'!$C5322,'data 2026'!$K:$K,'TỔNG BP'!N$1)/10^6</f>
        <v>0</v>
      </c>
      <c r="O5322" s="381">
        <f>SUMIFS('data 2026'!$M:$M,'data 2026'!$E:$E,'TỔNG BP'!$L5322,'data 2026'!$V:$V,'TỔNG BP'!$C5322,'data 2026'!$K:$K,'TỔNG BP'!O$1)/10^6</f>
        <v>0</v>
      </c>
      <c r="P5322" s="381">
        <f>SUMIFS('data 2026'!$M:$M,'data 2026'!$E:$E,'TỔNG BP'!$L5322,'data 2026'!$V:$V,'TỔNG BP'!$C5322,'data 2026'!$K:$K,'TỔNG BP'!P$1)/10^6</f>
        <v>0</v>
      </c>
      <c r="Q5322" s="381">
        <f>SUMIFS('data 2026'!$M:$M,'data 2026'!$E:$E,'TỔNG BP'!$L5322,'data 2026'!$V:$V,'TỔNG BP'!$C5322,'data 2026'!$K:$K,'TỔNG BP'!Q$1)/10^6</f>
        <v>0</v>
      </c>
      <c r="R5322" s="381">
        <f>SUMIFS('data 2026'!$M:$M,'data 2026'!$E:$E,'TỔNG BP'!$L5322,'data 2026'!$V:$V,'TỔNG BP'!$C5322,'data 2026'!$K:$K,'TỔNG BP'!R$1)/10^6</f>
        <v>0</v>
      </c>
      <c r="S5322" s="381">
        <f>SUMIFS('data 2026'!$M:$M,'data 2026'!$E:$E,'TỔNG BP'!$L5322,'data 2026'!$V:$V,'TỔNG BP'!$C5322,'data 2026'!$K:$K,'TỔNG BP'!S$1)/10^6</f>
        <v>0</v>
      </c>
      <c r="T5322" s="381">
        <f>SUMIFS('data 2026'!$M:$M,'data 2026'!$E:$E,'TỔNG BP'!$L5322,'data 2026'!$V:$V,'TỔNG BP'!$C5322,'data 2026'!$K:$K,'TỔNG BP'!T$1)/10^6</f>
        <v>0</v>
      </c>
      <c r="U5322" s="381">
        <f>SUMIFS('data 2026'!$M:$M,'data 2026'!$E:$E,'TỔNG BP'!$L5322,'data 2026'!$V:$V,'TỔNG BP'!$C5322,'data 2026'!$K:$K,'TỔNG BP'!U$1)/10^6</f>
        <v>0</v>
      </c>
      <c r="V5322" s="381">
        <f>SUMIFS('data 2026'!$M:$M,'data 2026'!$E:$E,'TỔNG BP'!$L5322,'data 2026'!$V:$V,'TỔNG BP'!$C5322,'data 2026'!$K:$K,'TỔNG BP'!V$1)/10^6</f>
        <v>0</v>
      </c>
      <c r="W5322" s="381">
        <f>SUMIFS('data 2026'!$M:$M,'data 2026'!$E:$E,'TỔNG BP'!$L5322,'data 2026'!$V:$V,'TỔNG BP'!$C5322,'data 2026'!$K:$K,'TỔNG BP'!W$1)/10^6</f>
        <v>0</v>
      </c>
      <c r="X5322" s="381">
        <f>SUMIFS('data 2026'!$M:$M,'data 2026'!$E:$E,'TỔNG BP'!$L5322,'data 2026'!$V:$V,'TỔNG BP'!$C5322,'data 2026'!$K:$K,'TỔNG BP'!X$1)/10^6</f>
        <v>0</v>
      </c>
      <c r="Y5322" s="381">
        <f>SUMIFS('data 2026'!$M:$M,'data 2026'!$E:$E,'TỔNG BP'!$L5322,'data 2026'!$V:$V,'TỔNG BP'!$C5322,'data 2026'!$K:$K,'TỔNG BP'!Y$1)/10^6</f>
        <v>0</v>
      </c>
      <c r="Z5322" s="381">
        <f t="shared" si="170"/>
        <v>0</v>
      </c>
      <c r="AA5322" s="382">
        <f>SUMIFS('Data 2025'!L:L,'Data 2025'!D:D,'TỔNG BP'!$L5322,'Data 2025'!A:A,'TỔNG BP'!$C5322)/10^6</f>
        <v>0</v>
      </c>
      <c r="AB5322" s="396">
        <f t="shared" si="171"/>
        <v>0</v>
      </c>
      <c r="AC5322" s="384">
        <f>IFERROR('TỔNG BP'!$AB5322/'TỔNG BP'!$AA5322,0)</f>
        <v>0</v>
      </c>
      <c r="AD5322" s="64" t="s">
        <v>1149</v>
      </c>
    </row>
    <row r="5323" spans="3:30">
      <c r="C5323" s="343" t="s">
        <v>1175</v>
      </c>
      <c r="D5323" s="337" t="s">
        <v>416</v>
      </c>
      <c r="E5323" s="338" t="s">
        <v>825</v>
      </c>
      <c r="F5323" s="338" t="s">
        <v>1036</v>
      </c>
      <c r="G5323" s="338" t="s">
        <v>1040</v>
      </c>
      <c r="H5323" s="338" t="s">
        <v>1110</v>
      </c>
      <c r="I5323" s="337" t="s">
        <v>611</v>
      </c>
      <c r="J5323" s="338" t="s">
        <v>1037</v>
      </c>
      <c r="K5323" s="338" t="s">
        <v>827</v>
      </c>
      <c r="L5323" s="337" t="s">
        <v>741</v>
      </c>
      <c r="M5323" s="338" t="s">
        <v>612</v>
      </c>
      <c r="N5323" s="381">
        <f>SUMIFS('data 2026'!$M:$M,'data 2026'!$E:$E,'TỔNG BP'!$L5323,'data 2026'!$V:$V,'TỔNG BP'!$C5323,'data 2026'!$K:$K,'TỔNG BP'!N$1)/10^6</f>
        <v>0</v>
      </c>
      <c r="O5323" s="381">
        <f>SUMIFS('data 2026'!$M:$M,'data 2026'!$E:$E,'TỔNG BP'!$L5323,'data 2026'!$V:$V,'TỔNG BP'!$C5323,'data 2026'!$K:$K,'TỔNG BP'!O$1)/10^6</f>
        <v>0</v>
      </c>
      <c r="P5323" s="381">
        <f>SUMIFS('data 2026'!$M:$M,'data 2026'!$E:$E,'TỔNG BP'!$L5323,'data 2026'!$V:$V,'TỔNG BP'!$C5323,'data 2026'!$K:$K,'TỔNG BP'!P$1)/10^6</f>
        <v>0</v>
      </c>
      <c r="Q5323" s="381">
        <f>SUMIFS('data 2026'!$M:$M,'data 2026'!$E:$E,'TỔNG BP'!$L5323,'data 2026'!$V:$V,'TỔNG BP'!$C5323,'data 2026'!$K:$K,'TỔNG BP'!Q$1)/10^6</f>
        <v>0</v>
      </c>
      <c r="R5323" s="381">
        <f>SUMIFS('data 2026'!$M:$M,'data 2026'!$E:$E,'TỔNG BP'!$L5323,'data 2026'!$V:$V,'TỔNG BP'!$C5323,'data 2026'!$K:$K,'TỔNG BP'!R$1)/10^6</f>
        <v>0</v>
      </c>
      <c r="S5323" s="381">
        <f>SUMIFS('data 2026'!$M:$M,'data 2026'!$E:$E,'TỔNG BP'!$L5323,'data 2026'!$V:$V,'TỔNG BP'!$C5323,'data 2026'!$K:$K,'TỔNG BP'!S$1)/10^6</f>
        <v>0</v>
      </c>
      <c r="T5323" s="381">
        <f>SUMIFS('data 2026'!$M:$M,'data 2026'!$E:$E,'TỔNG BP'!$L5323,'data 2026'!$V:$V,'TỔNG BP'!$C5323,'data 2026'!$K:$K,'TỔNG BP'!T$1)/10^6</f>
        <v>0</v>
      </c>
      <c r="U5323" s="381">
        <f>SUMIFS('data 2026'!$M:$M,'data 2026'!$E:$E,'TỔNG BP'!$L5323,'data 2026'!$V:$V,'TỔNG BP'!$C5323,'data 2026'!$K:$K,'TỔNG BP'!U$1)/10^6</f>
        <v>0</v>
      </c>
      <c r="V5323" s="381">
        <f>SUMIFS('data 2026'!$M:$M,'data 2026'!$E:$E,'TỔNG BP'!$L5323,'data 2026'!$V:$V,'TỔNG BP'!$C5323,'data 2026'!$K:$K,'TỔNG BP'!V$1)/10^6</f>
        <v>0</v>
      </c>
      <c r="W5323" s="381">
        <f>SUMIFS('data 2026'!$M:$M,'data 2026'!$E:$E,'TỔNG BP'!$L5323,'data 2026'!$V:$V,'TỔNG BP'!$C5323,'data 2026'!$K:$K,'TỔNG BP'!W$1)/10^6</f>
        <v>0</v>
      </c>
      <c r="X5323" s="381">
        <f>SUMIFS('data 2026'!$M:$M,'data 2026'!$E:$E,'TỔNG BP'!$L5323,'data 2026'!$V:$V,'TỔNG BP'!$C5323,'data 2026'!$K:$K,'TỔNG BP'!X$1)/10^6</f>
        <v>0</v>
      </c>
      <c r="Y5323" s="381">
        <f>SUMIFS('data 2026'!$M:$M,'data 2026'!$E:$E,'TỔNG BP'!$L5323,'data 2026'!$V:$V,'TỔNG BP'!$C5323,'data 2026'!$K:$K,'TỔNG BP'!Y$1)/10^6</f>
        <v>0</v>
      </c>
      <c r="Z5323" s="381">
        <f t="shared" si="170"/>
        <v>0</v>
      </c>
      <c r="AA5323" s="382">
        <f>SUMIFS('Data 2025'!L:L,'Data 2025'!D:D,'TỔNG BP'!$L5323,'Data 2025'!A:A,'TỔNG BP'!$C5323)/10^6</f>
        <v>0</v>
      </c>
      <c r="AB5323" s="396">
        <f t="shared" si="171"/>
        <v>0</v>
      </c>
      <c r="AC5323" s="384">
        <f>IFERROR('TỔNG BP'!$AB5323/'TỔNG BP'!$AA5323,0)</f>
        <v>0</v>
      </c>
      <c r="AD5323" s="64" t="s">
        <v>1154</v>
      </c>
    </row>
    <row r="5324" spans="3:30">
      <c r="C5324" s="343" t="s">
        <v>1175</v>
      </c>
      <c r="D5324" s="337" t="s">
        <v>416</v>
      </c>
      <c r="E5324" s="338" t="s">
        <v>825</v>
      </c>
      <c r="F5324" s="338" t="s">
        <v>856</v>
      </c>
      <c r="G5324" s="338" t="s">
        <v>1040</v>
      </c>
      <c r="H5324" s="338" t="s">
        <v>57</v>
      </c>
      <c r="I5324" s="337" t="s">
        <v>742</v>
      </c>
      <c r="J5324" s="338" t="s">
        <v>1054</v>
      </c>
      <c r="K5324" s="338" t="s">
        <v>827</v>
      </c>
      <c r="L5324" s="337" t="s">
        <v>744</v>
      </c>
      <c r="M5324" s="338" t="s">
        <v>743</v>
      </c>
      <c r="N5324" s="339">
        <f>SUMIFS('data 2026'!$M:$M,'data 2026'!$E:$E,'TỔNG BP'!$L5324,'data 2026'!$V:$V,'TỔNG BP'!$C5324,'data 2026'!$K:$K,'TỔNG BP'!N$1)/10^6</f>
        <v>0</v>
      </c>
      <c r="O5324" s="339">
        <f>SUMIFS('data 2026'!$M:$M,'data 2026'!$E:$E,'TỔNG BP'!$L5324,'data 2026'!$V:$V,'TỔNG BP'!$C5324,'data 2026'!$K:$K,'TỔNG BP'!O$1)/10^6</f>
        <v>0</v>
      </c>
      <c r="P5324" s="339">
        <f>SUMIFS('data 2026'!$M:$M,'data 2026'!$E:$E,'TỔNG BP'!$L5324,'data 2026'!$V:$V,'TỔNG BP'!$C5324,'data 2026'!$K:$K,'TỔNG BP'!P$1)/10^6</f>
        <v>0</v>
      </c>
      <c r="Q5324" s="339">
        <f>SUMIFS('data 2026'!$M:$M,'data 2026'!$E:$E,'TỔNG BP'!$L5324,'data 2026'!$V:$V,'TỔNG BP'!$C5324,'data 2026'!$K:$K,'TỔNG BP'!Q$1)/10^6</f>
        <v>0</v>
      </c>
      <c r="R5324" s="339">
        <f>SUMIFS('data 2026'!$M:$M,'data 2026'!$E:$E,'TỔNG BP'!$L5324,'data 2026'!$V:$V,'TỔNG BP'!$C5324,'data 2026'!$K:$K,'TỔNG BP'!R$1)/10^6</f>
        <v>0</v>
      </c>
      <c r="S5324" s="339">
        <f>SUMIFS('data 2026'!$M:$M,'data 2026'!$E:$E,'TỔNG BP'!$L5324,'data 2026'!$V:$V,'TỔNG BP'!$C5324,'data 2026'!$K:$K,'TỔNG BP'!S$1)/10^6</f>
        <v>0</v>
      </c>
      <c r="T5324" s="339">
        <f>SUMIFS('data 2026'!$M:$M,'data 2026'!$E:$E,'TỔNG BP'!$L5324,'data 2026'!$V:$V,'TỔNG BP'!$C5324,'data 2026'!$K:$K,'TỔNG BP'!T$1)/10^6</f>
        <v>0</v>
      </c>
      <c r="U5324" s="339">
        <f>SUMIFS('data 2026'!$M:$M,'data 2026'!$E:$E,'TỔNG BP'!$L5324,'data 2026'!$V:$V,'TỔNG BP'!$C5324,'data 2026'!$K:$K,'TỔNG BP'!U$1)/10^6</f>
        <v>0</v>
      </c>
      <c r="V5324" s="339">
        <f>SUMIFS('data 2026'!$M:$M,'data 2026'!$E:$E,'TỔNG BP'!$L5324,'data 2026'!$V:$V,'TỔNG BP'!$C5324,'data 2026'!$K:$K,'TỔNG BP'!V$1)/10^6</f>
        <v>0</v>
      </c>
      <c r="W5324" s="339">
        <f>SUMIFS('data 2026'!$M:$M,'data 2026'!$E:$E,'TỔNG BP'!$L5324,'data 2026'!$V:$V,'TỔNG BP'!$C5324,'data 2026'!$K:$K,'TỔNG BP'!W$1)/10^6</f>
        <v>0</v>
      </c>
      <c r="X5324" s="339">
        <f>SUMIFS('data 2026'!$M:$M,'data 2026'!$E:$E,'TỔNG BP'!$L5324,'data 2026'!$V:$V,'TỔNG BP'!$C5324,'data 2026'!$K:$K,'TỔNG BP'!X$1)/10^6</f>
        <v>0</v>
      </c>
      <c r="Y5324" s="339">
        <f>SUMIFS('data 2026'!$M:$M,'data 2026'!$E:$E,'TỔNG BP'!$L5324,'data 2026'!$V:$V,'TỔNG BP'!$C5324,'data 2026'!$K:$K,'TỔNG BP'!Y$1)/10^6</f>
        <v>0</v>
      </c>
      <c r="Z5324" s="339">
        <f t="shared" ref="Z5324:Z5336" si="172">SUM(N5324:Y5324)</f>
        <v>0</v>
      </c>
      <c r="AA5324" s="340">
        <f>SUMIFS('Data 2025'!L:L,'Data 2025'!D:D,'TỔNG BP'!$L5324,'Data 2025'!A:A,'TỔNG BP'!$C5324)/10^6</f>
        <v>0</v>
      </c>
      <c r="AB5324" s="344">
        <f t="shared" si="171"/>
        <v>0</v>
      </c>
      <c r="AC5324" s="354">
        <f>IFERROR('TỔNG BP'!$AB5324/'TỔNG BP'!$AA5324,0)</f>
        <v>0</v>
      </c>
      <c r="AD5324" s="64" t="e">
        <v>#N/A</v>
      </c>
    </row>
    <row r="5325" spans="3:30">
      <c r="C5325" s="341" t="s">
        <v>1175</v>
      </c>
      <c r="D5325" s="333" t="s">
        <v>416</v>
      </c>
      <c r="E5325" s="334" t="s">
        <v>825</v>
      </c>
      <c r="F5325" s="334" t="s">
        <v>856</v>
      </c>
      <c r="G5325" s="334" t="s">
        <v>1040</v>
      </c>
      <c r="H5325" s="334" t="s">
        <v>57</v>
      </c>
      <c r="I5325" s="333" t="s">
        <v>347</v>
      </c>
      <c r="J5325" s="334" t="s">
        <v>947</v>
      </c>
      <c r="K5325" s="334" t="s">
        <v>827</v>
      </c>
      <c r="L5325" s="333" t="s">
        <v>745</v>
      </c>
      <c r="M5325" s="334" t="s">
        <v>348</v>
      </c>
      <c r="N5325" s="335">
        <f>SUMIFS('data 2026'!$M:$M,'data 2026'!$E:$E,'TỔNG BP'!$L5325,'data 2026'!$V:$V,'TỔNG BP'!$C5325,'data 2026'!$K:$K,'TỔNG BP'!N$1)/10^6</f>
        <v>0</v>
      </c>
      <c r="O5325" s="335">
        <f>SUMIFS('data 2026'!$M:$M,'data 2026'!$E:$E,'TỔNG BP'!$L5325,'data 2026'!$V:$V,'TỔNG BP'!$C5325,'data 2026'!$K:$K,'TỔNG BP'!O$1)/10^6</f>
        <v>0</v>
      </c>
      <c r="P5325" s="335">
        <f>SUMIFS('data 2026'!$M:$M,'data 2026'!$E:$E,'TỔNG BP'!$L5325,'data 2026'!$V:$V,'TỔNG BP'!$C5325,'data 2026'!$K:$K,'TỔNG BP'!P$1)/10^6</f>
        <v>0</v>
      </c>
      <c r="Q5325" s="335">
        <f>SUMIFS('data 2026'!$M:$M,'data 2026'!$E:$E,'TỔNG BP'!$L5325,'data 2026'!$V:$V,'TỔNG BP'!$C5325,'data 2026'!$K:$K,'TỔNG BP'!Q$1)/10^6</f>
        <v>0</v>
      </c>
      <c r="R5325" s="335">
        <f>SUMIFS('data 2026'!$M:$M,'data 2026'!$E:$E,'TỔNG BP'!$L5325,'data 2026'!$V:$V,'TỔNG BP'!$C5325,'data 2026'!$K:$K,'TỔNG BP'!R$1)/10^6</f>
        <v>0</v>
      </c>
      <c r="S5325" s="335">
        <f>SUMIFS('data 2026'!$M:$M,'data 2026'!$E:$E,'TỔNG BP'!$L5325,'data 2026'!$V:$V,'TỔNG BP'!$C5325,'data 2026'!$K:$K,'TỔNG BP'!S$1)/10^6</f>
        <v>0</v>
      </c>
      <c r="T5325" s="335">
        <f>SUMIFS('data 2026'!$M:$M,'data 2026'!$E:$E,'TỔNG BP'!$L5325,'data 2026'!$V:$V,'TỔNG BP'!$C5325,'data 2026'!$K:$K,'TỔNG BP'!T$1)/10^6</f>
        <v>0</v>
      </c>
      <c r="U5325" s="335">
        <f>SUMIFS('data 2026'!$M:$M,'data 2026'!$E:$E,'TỔNG BP'!$L5325,'data 2026'!$V:$V,'TỔNG BP'!$C5325,'data 2026'!$K:$K,'TỔNG BP'!U$1)/10^6</f>
        <v>0</v>
      </c>
      <c r="V5325" s="335">
        <f>SUMIFS('data 2026'!$M:$M,'data 2026'!$E:$E,'TỔNG BP'!$L5325,'data 2026'!$V:$V,'TỔNG BP'!$C5325,'data 2026'!$K:$K,'TỔNG BP'!V$1)/10^6</f>
        <v>0</v>
      </c>
      <c r="W5325" s="335">
        <f>SUMIFS('data 2026'!$M:$M,'data 2026'!$E:$E,'TỔNG BP'!$L5325,'data 2026'!$V:$V,'TỔNG BP'!$C5325,'data 2026'!$K:$K,'TỔNG BP'!W$1)/10^6</f>
        <v>0</v>
      </c>
      <c r="X5325" s="335">
        <f>SUMIFS('data 2026'!$M:$M,'data 2026'!$E:$E,'TỔNG BP'!$L5325,'data 2026'!$V:$V,'TỔNG BP'!$C5325,'data 2026'!$K:$K,'TỔNG BP'!X$1)/10^6</f>
        <v>0</v>
      </c>
      <c r="Y5325" s="335">
        <f>SUMIFS('data 2026'!$M:$M,'data 2026'!$E:$E,'TỔNG BP'!$L5325,'data 2026'!$V:$V,'TỔNG BP'!$C5325,'data 2026'!$K:$K,'TỔNG BP'!Y$1)/10^6</f>
        <v>0</v>
      </c>
      <c r="Z5325" s="335">
        <f t="shared" si="172"/>
        <v>0</v>
      </c>
      <c r="AA5325" s="336">
        <f>SUMIFS('Data 2025'!L:L,'Data 2025'!D:D,'TỔNG BP'!$L5325,'Data 2025'!A:A,'TỔNG BP'!$C5325)/10^6</f>
        <v>0</v>
      </c>
      <c r="AB5325" s="342">
        <f t="shared" si="171"/>
        <v>0</v>
      </c>
      <c r="AC5325" s="353">
        <f>IFERROR('TỔNG BP'!$AB5325/'TỔNG BP'!$AA5325,0)</f>
        <v>0</v>
      </c>
      <c r="AD5325" s="64" t="s">
        <v>1147</v>
      </c>
    </row>
    <row r="5326" spans="3:30">
      <c r="C5326" s="343" t="s">
        <v>1175</v>
      </c>
      <c r="D5326" s="337" t="s">
        <v>416</v>
      </c>
      <c r="E5326" s="338" t="s">
        <v>825</v>
      </c>
      <c r="F5326" s="338" t="s">
        <v>1055</v>
      </c>
      <c r="G5326" s="338" t="s">
        <v>1040</v>
      </c>
      <c r="H5326" s="338" t="s">
        <v>1098</v>
      </c>
      <c r="I5326" s="337" t="s">
        <v>746</v>
      </c>
      <c r="J5326" s="338" t="s">
        <v>1056</v>
      </c>
      <c r="K5326" s="338" t="s">
        <v>827</v>
      </c>
      <c r="L5326" s="337" t="s">
        <v>748</v>
      </c>
      <c r="M5326" s="338" t="s">
        <v>747</v>
      </c>
      <c r="N5326" s="339">
        <f>SUMIFS('data 2026'!$M:$M,'data 2026'!$E:$E,'TỔNG BP'!$L5326,'data 2026'!$V:$V,'TỔNG BP'!$C5326,'data 2026'!$K:$K,'TỔNG BP'!N$1)/10^6</f>
        <v>0</v>
      </c>
      <c r="O5326" s="339">
        <f>SUMIFS('data 2026'!$M:$M,'data 2026'!$E:$E,'TỔNG BP'!$L5326,'data 2026'!$V:$V,'TỔNG BP'!$C5326,'data 2026'!$K:$K,'TỔNG BP'!O$1)/10^6</f>
        <v>0</v>
      </c>
      <c r="P5326" s="339">
        <f>SUMIFS('data 2026'!$M:$M,'data 2026'!$E:$E,'TỔNG BP'!$L5326,'data 2026'!$V:$V,'TỔNG BP'!$C5326,'data 2026'!$K:$K,'TỔNG BP'!P$1)/10^6</f>
        <v>0</v>
      </c>
      <c r="Q5326" s="339">
        <f>SUMIFS('data 2026'!$M:$M,'data 2026'!$E:$E,'TỔNG BP'!$L5326,'data 2026'!$V:$V,'TỔNG BP'!$C5326,'data 2026'!$K:$K,'TỔNG BP'!Q$1)/10^6</f>
        <v>0</v>
      </c>
      <c r="R5326" s="339">
        <f>SUMIFS('data 2026'!$M:$M,'data 2026'!$E:$E,'TỔNG BP'!$L5326,'data 2026'!$V:$V,'TỔNG BP'!$C5326,'data 2026'!$K:$K,'TỔNG BP'!R$1)/10^6</f>
        <v>0</v>
      </c>
      <c r="S5326" s="339">
        <f>SUMIFS('data 2026'!$M:$M,'data 2026'!$E:$E,'TỔNG BP'!$L5326,'data 2026'!$V:$V,'TỔNG BP'!$C5326,'data 2026'!$K:$K,'TỔNG BP'!S$1)/10^6</f>
        <v>0</v>
      </c>
      <c r="T5326" s="339">
        <f>SUMIFS('data 2026'!$M:$M,'data 2026'!$E:$E,'TỔNG BP'!$L5326,'data 2026'!$V:$V,'TỔNG BP'!$C5326,'data 2026'!$K:$K,'TỔNG BP'!T$1)/10^6</f>
        <v>0</v>
      </c>
      <c r="U5326" s="339">
        <f>SUMIFS('data 2026'!$M:$M,'data 2026'!$E:$E,'TỔNG BP'!$L5326,'data 2026'!$V:$V,'TỔNG BP'!$C5326,'data 2026'!$K:$K,'TỔNG BP'!U$1)/10^6</f>
        <v>0</v>
      </c>
      <c r="V5326" s="339">
        <f>SUMIFS('data 2026'!$M:$M,'data 2026'!$E:$E,'TỔNG BP'!$L5326,'data 2026'!$V:$V,'TỔNG BP'!$C5326,'data 2026'!$K:$K,'TỔNG BP'!V$1)/10^6</f>
        <v>0</v>
      </c>
      <c r="W5326" s="339">
        <f>SUMIFS('data 2026'!$M:$M,'data 2026'!$E:$E,'TỔNG BP'!$L5326,'data 2026'!$V:$V,'TỔNG BP'!$C5326,'data 2026'!$K:$K,'TỔNG BP'!W$1)/10^6</f>
        <v>0</v>
      </c>
      <c r="X5326" s="339">
        <f>SUMIFS('data 2026'!$M:$M,'data 2026'!$E:$E,'TỔNG BP'!$L5326,'data 2026'!$V:$V,'TỔNG BP'!$C5326,'data 2026'!$K:$K,'TỔNG BP'!X$1)/10^6</f>
        <v>0</v>
      </c>
      <c r="Y5326" s="339">
        <f>SUMIFS('data 2026'!$M:$M,'data 2026'!$E:$E,'TỔNG BP'!$L5326,'data 2026'!$V:$V,'TỔNG BP'!$C5326,'data 2026'!$K:$K,'TỔNG BP'!Y$1)/10^6</f>
        <v>0</v>
      </c>
      <c r="Z5326" s="339">
        <f t="shared" si="172"/>
        <v>0</v>
      </c>
      <c r="AA5326" s="340">
        <f>SUMIFS('Data 2025'!L:L,'Data 2025'!D:D,'TỔNG BP'!$L5326,'Data 2025'!A:A,'TỔNG BP'!$C5326)/10^6</f>
        <v>0</v>
      </c>
      <c r="AB5326" s="344">
        <f t="shared" si="171"/>
        <v>0</v>
      </c>
      <c r="AC5326" s="354">
        <f>IFERROR('TỔNG BP'!$AB5326/'TỔNG BP'!$AA5326,0)</f>
        <v>0</v>
      </c>
      <c r="AD5326" s="64" t="e">
        <v>#N/A</v>
      </c>
    </row>
    <row r="5327" spans="3:30">
      <c r="C5327" s="341" t="s">
        <v>1175</v>
      </c>
      <c r="D5327" s="333" t="s">
        <v>416</v>
      </c>
      <c r="E5327" s="334" t="s">
        <v>825</v>
      </c>
      <c r="F5327" s="334" t="s">
        <v>931</v>
      </c>
      <c r="G5327" s="334" t="s">
        <v>1040</v>
      </c>
      <c r="H5327" s="334" t="s">
        <v>1098</v>
      </c>
      <c r="I5327" s="333" t="s">
        <v>354</v>
      </c>
      <c r="J5327" s="334" t="s">
        <v>949</v>
      </c>
      <c r="K5327" s="334" t="s">
        <v>827</v>
      </c>
      <c r="L5327" s="333" t="s">
        <v>749</v>
      </c>
      <c r="M5327" s="334" t="s">
        <v>355</v>
      </c>
      <c r="N5327" s="335">
        <f>SUMIFS('data 2026'!$M:$M,'data 2026'!$E:$E,'TỔNG BP'!$L5327,'data 2026'!$V:$V,'TỔNG BP'!$C5327,'data 2026'!$K:$K,'TỔNG BP'!N$1)/10^6</f>
        <v>0</v>
      </c>
      <c r="O5327" s="335">
        <f>SUMIFS('data 2026'!$M:$M,'data 2026'!$E:$E,'TỔNG BP'!$L5327,'data 2026'!$V:$V,'TỔNG BP'!$C5327,'data 2026'!$K:$K,'TỔNG BP'!O$1)/10^6</f>
        <v>0</v>
      </c>
      <c r="P5327" s="335">
        <f>SUMIFS('data 2026'!$M:$M,'data 2026'!$E:$E,'TỔNG BP'!$L5327,'data 2026'!$V:$V,'TỔNG BP'!$C5327,'data 2026'!$K:$K,'TỔNG BP'!P$1)/10^6</f>
        <v>0</v>
      </c>
      <c r="Q5327" s="335">
        <f>SUMIFS('data 2026'!$M:$M,'data 2026'!$E:$E,'TỔNG BP'!$L5327,'data 2026'!$V:$V,'TỔNG BP'!$C5327,'data 2026'!$K:$K,'TỔNG BP'!Q$1)/10^6</f>
        <v>0</v>
      </c>
      <c r="R5327" s="335">
        <f>SUMIFS('data 2026'!$M:$M,'data 2026'!$E:$E,'TỔNG BP'!$L5327,'data 2026'!$V:$V,'TỔNG BP'!$C5327,'data 2026'!$K:$K,'TỔNG BP'!R$1)/10^6</f>
        <v>0</v>
      </c>
      <c r="S5327" s="335">
        <f>SUMIFS('data 2026'!$M:$M,'data 2026'!$E:$E,'TỔNG BP'!$L5327,'data 2026'!$V:$V,'TỔNG BP'!$C5327,'data 2026'!$K:$K,'TỔNG BP'!S$1)/10^6</f>
        <v>0</v>
      </c>
      <c r="T5327" s="335">
        <f>SUMIFS('data 2026'!$M:$M,'data 2026'!$E:$E,'TỔNG BP'!$L5327,'data 2026'!$V:$V,'TỔNG BP'!$C5327,'data 2026'!$K:$K,'TỔNG BP'!T$1)/10^6</f>
        <v>0</v>
      </c>
      <c r="U5327" s="335">
        <f>SUMIFS('data 2026'!$M:$M,'data 2026'!$E:$E,'TỔNG BP'!$L5327,'data 2026'!$V:$V,'TỔNG BP'!$C5327,'data 2026'!$K:$K,'TỔNG BP'!U$1)/10^6</f>
        <v>0</v>
      </c>
      <c r="V5327" s="335">
        <f>SUMIFS('data 2026'!$M:$M,'data 2026'!$E:$E,'TỔNG BP'!$L5327,'data 2026'!$V:$V,'TỔNG BP'!$C5327,'data 2026'!$K:$K,'TỔNG BP'!V$1)/10^6</f>
        <v>0</v>
      </c>
      <c r="W5327" s="335">
        <f>SUMIFS('data 2026'!$M:$M,'data 2026'!$E:$E,'TỔNG BP'!$L5327,'data 2026'!$V:$V,'TỔNG BP'!$C5327,'data 2026'!$K:$K,'TỔNG BP'!W$1)/10^6</f>
        <v>0</v>
      </c>
      <c r="X5327" s="335">
        <f>SUMIFS('data 2026'!$M:$M,'data 2026'!$E:$E,'TỔNG BP'!$L5327,'data 2026'!$V:$V,'TỔNG BP'!$C5327,'data 2026'!$K:$K,'TỔNG BP'!X$1)/10^6</f>
        <v>0</v>
      </c>
      <c r="Y5327" s="335">
        <f>SUMIFS('data 2026'!$M:$M,'data 2026'!$E:$E,'TỔNG BP'!$L5327,'data 2026'!$V:$V,'TỔNG BP'!$C5327,'data 2026'!$K:$K,'TỔNG BP'!Y$1)/10^6</f>
        <v>0</v>
      </c>
      <c r="Z5327" s="335">
        <f t="shared" si="172"/>
        <v>0</v>
      </c>
      <c r="AA5327" s="336">
        <f>SUMIFS('Data 2025'!L:L,'Data 2025'!D:D,'TỔNG BP'!$L5327,'Data 2025'!A:A,'TỔNG BP'!$C5327)/10^6</f>
        <v>0</v>
      </c>
      <c r="AB5327" s="342">
        <f t="shared" si="171"/>
        <v>0</v>
      </c>
      <c r="AC5327" s="353">
        <f>IFERROR('TỔNG BP'!$AB5327/'TỔNG BP'!$AA5327,0)</f>
        <v>0</v>
      </c>
      <c r="AD5327" s="64" t="e">
        <v>#N/A</v>
      </c>
    </row>
    <row r="5328" spans="3:30">
      <c r="C5328" s="343" t="s">
        <v>1175</v>
      </c>
      <c r="D5328" s="337" t="s">
        <v>416</v>
      </c>
      <c r="E5328" s="338" t="s">
        <v>825</v>
      </c>
      <c r="F5328" s="338" t="s">
        <v>950</v>
      </c>
      <c r="G5328" s="338" t="s">
        <v>1040</v>
      </c>
      <c r="H5328" s="338" t="s">
        <v>1090</v>
      </c>
      <c r="I5328" s="337" t="s">
        <v>358</v>
      </c>
      <c r="J5328" s="338" t="s">
        <v>951</v>
      </c>
      <c r="K5328" s="338" t="s">
        <v>827</v>
      </c>
      <c r="L5328" s="337" t="s">
        <v>750</v>
      </c>
      <c r="M5328" s="338" t="s">
        <v>359</v>
      </c>
      <c r="N5328" s="339">
        <f>SUMIFS('data 2026'!$M:$M,'data 2026'!$E:$E,'TỔNG BP'!$L5328,'data 2026'!$V:$V,'TỔNG BP'!$C5328,'data 2026'!$K:$K,'TỔNG BP'!N$1)/10^6</f>
        <v>0</v>
      </c>
      <c r="O5328" s="339">
        <f>SUMIFS('data 2026'!$M:$M,'data 2026'!$E:$E,'TỔNG BP'!$L5328,'data 2026'!$V:$V,'TỔNG BP'!$C5328,'data 2026'!$K:$K,'TỔNG BP'!O$1)/10^6</f>
        <v>0</v>
      </c>
      <c r="P5328" s="339">
        <f>SUMIFS('data 2026'!$M:$M,'data 2026'!$E:$E,'TỔNG BP'!$L5328,'data 2026'!$V:$V,'TỔNG BP'!$C5328,'data 2026'!$K:$K,'TỔNG BP'!P$1)/10^6</f>
        <v>0</v>
      </c>
      <c r="Q5328" s="339">
        <f>SUMIFS('data 2026'!$M:$M,'data 2026'!$E:$E,'TỔNG BP'!$L5328,'data 2026'!$V:$V,'TỔNG BP'!$C5328,'data 2026'!$K:$K,'TỔNG BP'!Q$1)/10^6</f>
        <v>0</v>
      </c>
      <c r="R5328" s="339">
        <f>SUMIFS('data 2026'!$M:$M,'data 2026'!$E:$E,'TỔNG BP'!$L5328,'data 2026'!$V:$V,'TỔNG BP'!$C5328,'data 2026'!$K:$K,'TỔNG BP'!R$1)/10^6</f>
        <v>0</v>
      </c>
      <c r="S5328" s="339">
        <f>SUMIFS('data 2026'!$M:$M,'data 2026'!$E:$E,'TỔNG BP'!$L5328,'data 2026'!$V:$V,'TỔNG BP'!$C5328,'data 2026'!$K:$K,'TỔNG BP'!S$1)/10^6</f>
        <v>0</v>
      </c>
      <c r="T5328" s="339">
        <f>SUMIFS('data 2026'!$M:$M,'data 2026'!$E:$E,'TỔNG BP'!$L5328,'data 2026'!$V:$V,'TỔNG BP'!$C5328,'data 2026'!$K:$K,'TỔNG BP'!T$1)/10^6</f>
        <v>0</v>
      </c>
      <c r="U5328" s="339">
        <f>SUMIFS('data 2026'!$M:$M,'data 2026'!$E:$E,'TỔNG BP'!$L5328,'data 2026'!$V:$V,'TỔNG BP'!$C5328,'data 2026'!$K:$K,'TỔNG BP'!U$1)/10^6</f>
        <v>0</v>
      </c>
      <c r="V5328" s="339">
        <f>SUMIFS('data 2026'!$M:$M,'data 2026'!$E:$E,'TỔNG BP'!$L5328,'data 2026'!$V:$V,'TỔNG BP'!$C5328,'data 2026'!$K:$K,'TỔNG BP'!V$1)/10^6</f>
        <v>0</v>
      </c>
      <c r="W5328" s="339">
        <f>SUMIFS('data 2026'!$M:$M,'data 2026'!$E:$E,'TỔNG BP'!$L5328,'data 2026'!$V:$V,'TỔNG BP'!$C5328,'data 2026'!$K:$K,'TỔNG BP'!W$1)/10^6</f>
        <v>0</v>
      </c>
      <c r="X5328" s="339">
        <f>SUMIFS('data 2026'!$M:$M,'data 2026'!$E:$E,'TỔNG BP'!$L5328,'data 2026'!$V:$V,'TỔNG BP'!$C5328,'data 2026'!$K:$K,'TỔNG BP'!X$1)/10^6</f>
        <v>0</v>
      </c>
      <c r="Y5328" s="339">
        <f>SUMIFS('data 2026'!$M:$M,'data 2026'!$E:$E,'TỔNG BP'!$L5328,'data 2026'!$V:$V,'TỔNG BP'!$C5328,'data 2026'!$K:$K,'TỔNG BP'!Y$1)/10^6</f>
        <v>0</v>
      </c>
      <c r="Z5328" s="339">
        <f t="shared" si="172"/>
        <v>0</v>
      </c>
      <c r="AA5328" s="340">
        <f>SUMIFS('Data 2025'!L:L,'Data 2025'!D:D,'TỔNG BP'!$L5328,'Data 2025'!A:A,'TỔNG BP'!$C5328)/10^6</f>
        <v>0</v>
      </c>
      <c r="AB5328" s="344">
        <f t="shared" si="171"/>
        <v>0</v>
      </c>
      <c r="AC5328" s="354">
        <f>IFERROR('TỔNG BP'!$AB5328/'TỔNG BP'!$AA5328,0)</f>
        <v>0</v>
      </c>
      <c r="AD5328" s="64" t="e">
        <v>#N/A</v>
      </c>
    </row>
    <row r="5329" spans="3:30">
      <c r="C5329" s="341" t="s">
        <v>1175</v>
      </c>
      <c r="D5329" s="333" t="s">
        <v>416</v>
      </c>
      <c r="E5329" s="334" t="s">
        <v>825</v>
      </c>
      <c r="F5329" s="334" t="s">
        <v>950</v>
      </c>
      <c r="G5329" s="334" t="s">
        <v>1040</v>
      </c>
      <c r="H5329" s="334" t="s">
        <v>1090</v>
      </c>
      <c r="I5329" s="333" t="s">
        <v>751</v>
      </c>
      <c r="J5329" s="334" t="s">
        <v>1057</v>
      </c>
      <c r="K5329" s="334" t="s">
        <v>827</v>
      </c>
      <c r="L5329" s="333" t="s">
        <v>753</v>
      </c>
      <c r="M5329" s="334" t="s">
        <v>1058</v>
      </c>
      <c r="N5329" s="335">
        <f>SUMIFS('data 2026'!$M:$M,'data 2026'!$E:$E,'TỔNG BP'!$L5329,'data 2026'!$V:$V,'TỔNG BP'!$C5329,'data 2026'!$K:$K,'TỔNG BP'!N$1)/10^6</f>
        <v>0</v>
      </c>
      <c r="O5329" s="335">
        <f>SUMIFS('data 2026'!$M:$M,'data 2026'!$E:$E,'TỔNG BP'!$L5329,'data 2026'!$V:$V,'TỔNG BP'!$C5329,'data 2026'!$K:$K,'TỔNG BP'!O$1)/10^6</f>
        <v>0</v>
      </c>
      <c r="P5329" s="335">
        <f>SUMIFS('data 2026'!$M:$M,'data 2026'!$E:$E,'TỔNG BP'!$L5329,'data 2026'!$V:$V,'TỔNG BP'!$C5329,'data 2026'!$K:$K,'TỔNG BP'!P$1)/10^6</f>
        <v>0</v>
      </c>
      <c r="Q5329" s="335">
        <f>SUMIFS('data 2026'!$M:$M,'data 2026'!$E:$E,'TỔNG BP'!$L5329,'data 2026'!$V:$V,'TỔNG BP'!$C5329,'data 2026'!$K:$K,'TỔNG BP'!Q$1)/10^6</f>
        <v>0</v>
      </c>
      <c r="R5329" s="335">
        <f>SUMIFS('data 2026'!$M:$M,'data 2026'!$E:$E,'TỔNG BP'!$L5329,'data 2026'!$V:$V,'TỔNG BP'!$C5329,'data 2026'!$K:$K,'TỔNG BP'!R$1)/10^6</f>
        <v>0</v>
      </c>
      <c r="S5329" s="335">
        <f>SUMIFS('data 2026'!$M:$M,'data 2026'!$E:$E,'TỔNG BP'!$L5329,'data 2026'!$V:$V,'TỔNG BP'!$C5329,'data 2026'!$K:$K,'TỔNG BP'!S$1)/10^6</f>
        <v>0</v>
      </c>
      <c r="T5329" s="335">
        <f>SUMIFS('data 2026'!$M:$M,'data 2026'!$E:$E,'TỔNG BP'!$L5329,'data 2026'!$V:$V,'TỔNG BP'!$C5329,'data 2026'!$K:$K,'TỔNG BP'!T$1)/10^6</f>
        <v>0</v>
      </c>
      <c r="U5329" s="335">
        <f>SUMIFS('data 2026'!$M:$M,'data 2026'!$E:$E,'TỔNG BP'!$L5329,'data 2026'!$V:$V,'TỔNG BP'!$C5329,'data 2026'!$K:$K,'TỔNG BP'!U$1)/10^6</f>
        <v>0</v>
      </c>
      <c r="V5329" s="335">
        <f>SUMIFS('data 2026'!$M:$M,'data 2026'!$E:$E,'TỔNG BP'!$L5329,'data 2026'!$V:$V,'TỔNG BP'!$C5329,'data 2026'!$K:$K,'TỔNG BP'!V$1)/10^6</f>
        <v>0</v>
      </c>
      <c r="W5329" s="335">
        <f>SUMIFS('data 2026'!$M:$M,'data 2026'!$E:$E,'TỔNG BP'!$L5329,'data 2026'!$V:$V,'TỔNG BP'!$C5329,'data 2026'!$K:$K,'TỔNG BP'!W$1)/10^6</f>
        <v>0</v>
      </c>
      <c r="X5329" s="335">
        <f>SUMIFS('data 2026'!$M:$M,'data 2026'!$E:$E,'TỔNG BP'!$L5329,'data 2026'!$V:$V,'TỔNG BP'!$C5329,'data 2026'!$K:$K,'TỔNG BP'!X$1)/10^6</f>
        <v>0</v>
      </c>
      <c r="Y5329" s="335">
        <f>SUMIFS('data 2026'!$M:$M,'data 2026'!$E:$E,'TỔNG BP'!$L5329,'data 2026'!$V:$V,'TỔNG BP'!$C5329,'data 2026'!$K:$K,'TỔNG BP'!Y$1)/10^6</f>
        <v>0</v>
      </c>
      <c r="Z5329" s="335">
        <f t="shared" si="172"/>
        <v>0</v>
      </c>
      <c r="AA5329" s="336">
        <f>SUMIFS('Data 2025'!L:L,'Data 2025'!D:D,'TỔNG BP'!$L5329,'Data 2025'!A:A,'TỔNG BP'!$C5329)/10^6</f>
        <v>0</v>
      </c>
      <c r="AB5329" s="342">
        <f t="shared" si="171"/>
        <v>0</v>
      </c>
      <c r="AC5329" s="353">
        <f>IFERROR('TỔNG BP'!$AB5329/'TỔNG BP'!$AA5329,0)</f>
        <v>0</v>
      </c>
      <c r="AD5329" s="64" t="e">
        <v>#N/A</v>
      </c>
    </row>
    <row r="5330" spans="3:30">
      <c r="C5330" s="343" t="s">
        <v>1175</v>
      </c>
      <c r="D5330" s="337" t="s">
        <v>416</v>
      </c>
      <c r="E5330" s="338" t="s">
        <v>825</v>
      </c>
      <c r="F5330" s="338" t="s">
        <v>950</v>
      </c>
      <c r="G5330" s="338" t="s">
        <v>1040</v>
      </c>
      <c r="H5330" s="338" t="s">
        <v>1090</v>
      </c>
      <c r="I5330" s="337" t="s">
        <v>751</v>
      </c>
      <c r="J5330" s="338" t="s">
        <v>1057</v>
      </c>
      <c r="K5330" s="338" t="s">
        <v>827</v>
      </c>
      <c r="L5330" s="337" t="s">
        <v>754</v>
      </c>
      <c r="M5330" s="338" t="s">
        <v>1058</v>
      </c>
      <c r="N5330" s="339">
        <f>SUMIFS('data 2026'!$M:$M,'data 2026'!$E:$E,'TỔNG BP'!$L5330,'data 2026'!$V:$V,'TỔNG BP'!$C5330,'data 2026'!$K:$K,'TỔNG BP'!N$1)/10^6</f>
        <v>0</v>
      </c>
      <c r="O5330" s="339">
        <f>SUMIFS('data 2026'!$M:$M,'data 2026'!$E:$E,'TỔNG BP'!$L5330,'data 2026'!$V:$V,'TỔNG BP'!$C5330,'data 2026'!$K:$K,'TỔNG BP'!O$1)/10^6</f>
        <v>0</v>
      </c>
      <c r="P5330" s="339">
        <f>SUMIFS('data 2026'!$M:$M,'data 2026'!$E:$E,'TỔNG BP'!$L5330,'data 2026'!$V:$V,'TỔNG BP'!$C5330,'data 2026'!$K:$K,'TỔNG BP'!P$1)/10^6</f>
        <v>0</v>
      </c>
      <c r="Q5330" s="339">
        <f>SUMIFS('data 2026'!$M:$M,'data 2026'!$E:$E,'TỔNG BP'!$L5330,'data 2026'!$V:$V,'TỔNG BP'!$C5330,'data 2026'!$K:$K,'TỔNG BP'!Q$1)/10^6</f>
        <v>0</v>
      </c>
      <c r="R5330" s="339">
        <f>SUMIFS('data 2026'!$M:$M,'data 2026'!$E:$E,'TỔNG BP'!$L5330,'data 2026'!$V:$V,'TỔNG BP'!$C5330,'data 2026'!$K:$K,'TỔNG BP'!R$1)/10^6</f>
        <v>0</v>
      </c>
      <c r="S5330" s="339">
        <f>SUMIFS('data 2026'!$M:$M,'data 2026'!$E:$E,'TỔNG BP'!$L5330,'data 2026'!$V:$V,'TỔNG BP'!$C5330,'data 2026'!$K:$K,'TỔNG BP'!S$1)/10^6</f>
        <v>0</v>
      </c>
      <c r="T5330" s="339">
        <f>SUMIFS('data 2026'!$M:$M,'data 2026'!$E:$E,'TỔNG BP'!$L5330,'data 2026'!$V:$V,'TỔNG BP'!$C5330,'data 2026'!$K:$K,'TỔNG BP'!T$1)/10^6</f>
        <v>0</v>
      </c>
      <c r="U5330" s="339">
        <f>SUMIFS('data 2026'!$M:$M,'data 2026'!$E:$E,'TỔNG BP'!$L5330,'data 2026'!$V:$V,'TỔNG BP'!$C5330,'data 2026'!$K:$K,'TỔNG BP'!U$1)/10^6</f>
        <v>0</v>
      </c>
      <c r="V5330" s="339">
        <f>SUMIFS('data 2026'!$M:$M,'data 2026'!$E:$E,'TỔNG BP'!$L5330,'data 2026'!$V:$V,'TỔNG BP'!$C5330,'data 2026'!$K:$K,'TỔNG BP'!V$1)/10^6</f>
        <v>0</v>
      </c>
      <c r="W5330" s="339">
        <f>SUMIFS('data 2026'!$M:$M,'data 2026'!$E:$E,'TỔNG BP'!$L5330,'data 2026'!$V:$V,'TỔNG BP'!$C5330,'data 2026'!$K:$K,'TỔNG BP'!W$1)/10^6</f>
        <v>0</v>
      </c>
      <c r="X5330" s="339">
        <f>SUMIFS('data 2026'!$M:$M,'data 2026'!$E:$E,'TỔNG BP'!$L5330,'data 2026'!$V:$V,'TỔNG BP'!$C5330,'data 2026'!$K:$K,'TỔNG BP'!X$1)/10^6</f>
        <v>0</v>
      </c>
      <c r="Y5330" s="339">
        <f>SUMIFS('data 2026'!$M:$M,'data 2026'!$E:$E,'TỔNG BP'!$L5330,'data 2026'!$V:$V,'TỔNG BP'!$C5330,'data 2026'!$K:$K,'TỔNG BP'!Y$1)/10^6</f>
        <v>0</v>
      </c>
      <c r="Z5330" s="339">
        <f t="shared" si="172"/>
        <v>0</v>
      </c>
      <c r="AA5330" s="340">
        <f>SUMIFS('Data 2025'!L:L,'Data 2025'!D:D,'TỔNG BP'!$L5330,'Data 2025'!A:A,'TỔNG BP'!$C5330)/10^6</f>
        <v>0</v>
      </c>
      <c r="AB5330" s="344">
        <f t="shared" si="171"/>
        <v>0</v>
      </c>
      <c r="AC5330" s="354">
        <f>IFERROR('TỔNG BP'!$AB5330/'TỔNG BP'!$AA5330,0)</f>
        <v>0</v>
      </c>
      <c r="AD5330" s="64" t="e">
        <v>#N/A</v>
      </c>
    </row>
    <row r="5331" spans="3:30">
      <c r="C5331" s="341" t="s">
        <v>1175</v>
      </c>
      <c r="D5331" s="333" t="s">
        <v>416</v>
      </c>
      <c r="E5331" s="334" t="s">
        <v>825</v>
      </c>
      <c r="F5331" s="334" t="s">
        <v>952</v>
      </c>
      <c r="G5331" s="334" t="s">
        <v>1040</v>
      </c>
      <c r="H5331" s="334" t="s">
        <v>1099</v>
      </c>
      <c r="I5331" s="333" t="s">
        <v>362</v>
      </c>
      <c r="J5331" s="334" t="s">
        <v>953</v>
      </c>
      <c r="K5331" s="334" t="s">
        <v>827</v>
      </c>
      <c r="L5331" s="333" t="s">
        <v>755</v>
      </c>
      <c r="M5331" s="334" t="s">
        <v>954</v>
      </c>
      <c r="N5331" s="335">
        <f>SUMIFS('data 2026'!$M:$M,'data 2026'!$E:$E,'TỔNG BP'!$L5331,'data 2026'!$V:$V,'TỔNG BP'!$C5331,'data 2026'!$K:$K,'TỔNG BP'!N$1)/10^6</f>
        <v>0</v>
      </c>
      <c r="O5331" s="335">
        <f>SUMIFS('data 2026'!$M:$M,'data 2026'!$E:$E,'TỔNG BP'!$L5331,'data 2026'!$V:$V,'TỔNG BP'!$C5331,'data 2026'!$K:$K,'TỔNG BP'!O$1)/10^6</f>
        <v>0</v>
      </c>
      <c r="P5331" s="335">
        <f>SUMIFS('data 2026'!$M:$M,'data 2026'!$E:$E,'TỔNG BP'!$L5331,'data 2026'!$V:$V,'TỔNG BP'!$C5331,'data 2026'!$K:$K,'TỔNG BP'!P$1)/10^6</f>
        <v>0</v>
      </c>
      <c r="Q5331" s="335">
        <f>SUMIFS('data 2026'!$M:$M,'data 2026'!$E:$E,'TỔNG BP'!$L5331,'data 2026'!$V:$V,'TỔNG BP'!$C5331,'data 2026'!$K:$K,'TỔNG BP'!Q$1)/10^6</f>
        <v>0</v>
      </c>
      <c r="R5331" s="335">
        <f>SUMIFS('data 2026'!$M:$M,'data 2026'!$E:$E,'TỔNG BP'!$L5331,'data 2026'!$V:$V,'TỔNG BP'!$C5331,'data 2026'!$K:$K,'TỔNG BP'!R$1)/10^6</f>
        <v>0</v>
      </c>
      <c r="S5331" s="335">
        <f>SUMIFS('data 2026'!$M:$M,'data 2026'!$E:$E,'TỔNG BP'!$L5331,'data 2026'!$V:$V,'TỔNG BP'!$C5331,'data 2026'!$K:$K,'TỔNG BP'!S$1)/10^6</f>
        <v>0</v>
      </c>
      <c r="T5331" s="335">
        <f>SUMIFS('data 2026'!$M:$M,'data 2026'!$E:$E,'TỔNG BP'!$L5331,'data 2026'!$V:$V,'TỔNG BP'!$C5331,'data 2026'!$K:$K,'TỔNG BP'!T$1)/10^6</f>
        <v>0</v>
      </c>
      <c r="U5331" s="335">
        <f>SUMIFS('data 2026'!$M:$M,'data 2026'!$E:$E,'TỔNG BP'!$L5331,'data 2026'!$V:$V,'TỔNG BP'!$C5331,'data 2026'!$K:$K,'TỔNG BP'!U$1)/10^6</f>
        <v>0</v>
      </c>
      <c r="V5331" s="335">
        <f>SUMIFS('data 2026'!$M:$M,'data 2026'!$E:$E,'TỔNG BP'!$L5331,'data 2026'!$V:$V,'TỔNG BP'!$C5331,'data 2026'!$K:$K,'TỔNG BP'!V$1)/10^6</f>
        <v>0</v>
      </c>
      <c r="W5331" s="335">
        <f>SUMIFS('data 2026'!$M:$M,'data 2026'!$E:$E,'TỔNG BP'!$L5331,'data 2026'!$V:$V,'TỔNG BP'!$C5331,'data 2026'!$K:$K,'TỔNG BP'!W$1)/10^6</f>
        <v>0</v>
      </c>
      <c r="X5331" s="335">
        <f>SUMIFS('data 2026'!$M:$M,'data 2026'!$E:$E,'TỔNG BP'!$L5331,'data 2026'!$V:$V,'TỔNG BP'!$C5331,'data 2026'!$K:$K,'TỔNG BP'!X$1)/10^6</f>
        <v>0</v>
      </c>
      <c r="Y5331" s="335">
        <f>SUMIFS('data 2026'!$M:$M,'data 2026'!$E:$E,'TỔNG BP'!$L5331,'data 2026'!$V:$V,'TỔNG BP'!$C5331,'data 2026'!$K:$K,'TỔNG BP'!Y$1)/10^6</f>
        <v>0</v>
      </c>
      <c r="Z5331" s="335">
        <f t="shared" si="172"/>
        <v>0</v>
      </c>
      <c r="AA5331" s="336">
        <f>SUMIFS('Data 2025'!L:L,'Data 2025'!D:D,'TỔNG BP'!$L5331,'Data 2025'!A:A,'TỔNG BP'!$C5331)/10^6</f>
        <v>0</v>
      </c>
      <c r="AB5331" s="342">
        <f t="shared" si="171"/>
        <v>0</v>
      </c>
      <c r="AC5331" s="353">
        <f>IFERROR('TỔNG BP'!$AB5331/'TỔNG BP'!$AA5331,0)</f>
        <v>0</v>
      </c>
      <c r="AD5331" s="64" t="s">
        <v>1138</v>
      </c>
    </row>
    <row r="5332" spans="3:30">
      <c r="C5332" s="343" t="s">
        <v>1175</v>
      </c>
      <c r="D5332" s="337" t="s">
        <v>416</v>
      </c>
      <c r="E5332" s="338"/>
      <c r="F5332" s="338"/>
      <c r="G5332" s="338"/>
      <c r="H5332" s="338" t="s">
        <v>1099</v>
      </c>
      <c r="I5332" s="337" t="s">
        <v>365</v>
      </c>
      <c r="J5332" s="338"/>
      <c r="K5332" s="338"/>
      <c r="L5332" s="337" t="s">
        <v>1070</v>
      </c>
      <c r="M5332" s="338" t="s">
        <v>1071</v>
      </c>
      <c r="N5332" s="339">
        <f>SUMIFS('data 2026'!$M:$M,'data 2026'!$E:$E,'TỔNG BP'!$L5332,'data 2026'!$V:$V,'TỔNG BP'!$C5332,'data 2026'!$K:$K,'TỔNG BP'!N$1)/10^6</f>
        <v>0</v>
      </c>
      <c r="O5332" s="339">
        <f>SUMIFS('data 2026'!$M:$M,'data 2026'!$E:$E,'TỔNG BP'!$L5332,'data 2026'!$V:$V,'TỔNG BP'!$C5332,'data 2026'!$K:$K,'TỔNG BP'!O$1)/10^6</f>
        <v>0</v>
      </c>
      <c r="P5332" s="339">
        <f>SUMIFS('data 2026'!$M:$M,'data 2026'!$E:$E,'TỔNG BP'!$L5332,'data 2026'!$V:$V,'TỔNG BP'!$C5332,'data 2026'!$K:$K,'TỔNG BP'!P$1)/10^6</f>
        <v>0</v>
      </c>
      <c r="Q5332" s="339">
        <f>SUMIFS('data 2026'!$M:$M,'data 2026'!$E:$E,'TỔNG BP'!$L5332,'data 2026'!$V:$V,'TỔNG BP'!$C5332,'data 2026'!$K:$K,'TỔNG BP'!Q$1)/10^6</f>
        <v>0</v>
      </c>
      <c r="R5332" s="339">
        <f>SUMIFS('data 2026'!$M:$M,'data 2026'!$E:$E,'TỔNG BP'!$L5332,'data 2026'!$V:$V,'TỔNG BP'!$C5332,'data 2026'!$K:$K,'TỔNG BP'!R$1)/10^6</f>
        <v>0</v>
      </c>
      <c r="S5332" s="339">
        <f>SUMIFS('data 2026'!$M:$M,'data 2026'!$E:$E,'TỔNG BP'!$L5332,'data 2026'!$V:$V,'TỔNG BP'!$C5332,'data 2026'!$K:$K,'TỔNG BP'!S$1)/10^6</f>
        <v>0</v>
      </c>
      <c r="T5332" s="339">
        <f>SUMIFS('data 2026'!$M:$M,'data 2026'!$E:$E,'TỔNG BP'!$L5332,'data 2026'!$V:$V,'TỔNG BP'!$C5332,'data 2026'!$K:$K,'TỔNG BP'!T$1)/10^6</f>
        <v>0</v>
      </c>
      <c r="U5332" s="339">
        <f>SUMIFS('data 2026'!$M:$M,'data 2026'!$E:$E,'TỔNG BP'!$L5332,'data 2026'!$V:$V,'TỔNG BP'!$C5332,'data 2026'!$K:$K,'TỔNG BP'!U$1)/10^6</f>
        <v>0</v>
      </c>
      <c r="V5332" s="339">
        <f>SUMIFS('data 2026'!$M:$M,'data 2026'!$E:$E,'TỔNG BP'!$L5332,'data 2026'!$V:$V,'TỔNG BP'!$C5332,'data 2026'!$K:$K,'TỔNG BP'!V$1)/10^6</f>
        <v>0</v>
      </c>
      <c r="W5332" s="339">
        <f>SUMIFS('data 2026'!$M:$M,'data 2026'!$E:$E,'TỔNG BP'!$L5332,'data 2026'!$V:$V,'TỔNG BP'!$C5332,'data 2026'!$K:$K,'TỔNG BP'!W$1)/10^6</f>
        <v>0</v>
      </c>
      <c r="X5332" s="339">
        <f>SUMIFS('data 2026'!$M:$M,'data 2026'!$E:$E,'TỔNG BP'!$L5332,'data 2026'!$V:$V,'TỔNG BP'!$C5332,'data 2026'!$K:$K,'TỔNG BP'!X$1)/10^6</f>
        <v>0</v>
      </c>
      <c r="Y5332" s="339">
        <f>SUMIFS('data 2026'!$M:$M,'data 2026'!$E:$E,'TỔNG BP'!$L5332,'data 2026'!$V:$V,'TỔNG BP'!$C5332,'data 2026'!$K:$K,'TỔNG BP'!Y$1)/10^6</f>
        <v>0</v>
      </c>
      <c r="Z5332" s="339">
        <f t="shared" si="172"/>
        <v>0</v>
      </c>
      <c r="AA5332" s="340">
        <f>SUMIFS('Data 2025'!L:L,'Data 2025'!D:D,'TỔNG BP'!$L5332,'Data 2025'!A:A,'TỔNG BP'!$C5332)/10^6</f>
        <v>0</v>
      </c>
      <c r="AB5332" s="344">
        <f t="shared" si="171"/>
        <v>0</v>
      </c>
      <c r="AC5332" s="354">
        <f>IFERROR('TỔNG BP'!$AB5332/'TỔNG BP'!$AA5332,0)</f>
        <v>0</v>
      </c>
      <c r="AD5332" s="64" t="s">
        <v>161</v>
      </c>
    </row>
    <row r="5333" spans="3:30">
      <c r="C5333" s="341" t="s">
        <v>1175</v>
      </c>
      <c r="D5333" s="333" t="s">
        <v>416</v>
      </c>
      <c r="E5333" s="334" t="s">
        <v>825</v>
      </c>
      <c r="F5333" s="334" t="s">
        <v>952</v>
      </c>
      <c r="G5333" s="334" t="s">
        <v>1040</v>
      </c>
      <c r="H5333" s="334" t="s">
        <v>1099</v>
      </c>
      <c r="I5333" s="333" t="s">
        <v>756</v>
      </c>
      <c r="J5333" s="334" t="s">
        <v>1059</v>
      </c>
      <c r="K5333" s="334" t="s">
        <v>827</v>
      </c>
      <c r="L5333" s="333" t="s">
        <v>758</v>
      </c>
      <c r="M5333" s="334" t="s">
        <v>757</v>
      </c>
      <c r="N5333" s="335">
        <f>SUMIFS('data 2026'!$M:$M,'data 2026'!$E:$E,'TỔNG BP'!$L5333,'data 2026'!$V:$V,'TỔNG BP'!$C5333,'data 2026'!$K:$K,'TỔNG BP'!N$1)/10^6</f>
        <v>0</v>
      </c>
      <c r="O5333" s="335">
        <f>SUMIFS('data 2026'!$M:$M,'data 2026'!$E:$E,'TỔNG BP'!$L5333,'data 2026'!$V:$V,'TỔNG BP'!$C5333,'data 2026'!$K:$K,'TỔNG BP'!O$1)/10^6</f>
        <v>0</v>
      </c>
      <c r="P5333" s="335">
        <f>SUMIFS('data 2026'!$M:$M,'data 2026'!$E:$E,'TỔNG BP'!$L5333,'data 2026'!$V:$V,'TỔNG BP'!$C5333,'data 2026'!$K:$K,'TỔNG BP'!P$1)/10^6</f>
        <v>0</v>
      </c>
      <c r="Q5333" s="335">
        <f>SUMIFS('data 2026'!$M:$M,'data 2026'!$E:$E,'TỔNG BP'!$L5333,'data 2026'!$V:$V,'TỔNG BP'!$C5333,'data 2026'!$K:$K,'TỔNG BP'!Q$1)/10^6</f>
        <v>0</v>
      </c>
      <c r="R5333" s="335">
        <f>SUMIFS('data 2026'!$M:$M,'data 2026'!$E:$E,'TỔNG BP'!$L5333,'data 2026'!$V:$V,'TỔNG BP'!$C5333,'data 2026'!$K:$K,'TỔNG BP'!R$1)/10^6</f>
        <v>0</v>
      </c>
      <c r="S5333" s="335">
        <f>SUMIFS('data 2026'!$M:$M,'data 2026'!$E:$E,'TỔNG BP'!$L5333,'data 2026'!$V:$V,'TỔNG BP'!$C5333,'data 2026'!$K:$K,'TỔNG BP'!S$1)/10^6</f>
        <v>0</v>
      </c>
      <c r="T5333" s="335">
        <f>SUMIFS('data 2026'!$M:$M,'data 2026'!$E:$E,'TỔNG BP'!$L5333,'data 2026'!$V:$V,'TỔNG BP'!$C5333,'data 2026'!$K:$K,'TỔNG BP'!T$1)/10^6</f>
        <v>0</v>
      </c>
      <c r="U5333" s="335">
        <f>SUMIFS('data 2026'!$M:$M,'data 2026'!$E:$E,'TỔNG BP'!$L5333,'data 2026'!$V:$V,'TỔNG BP'!$C5333,'data 2026'!$K:$K,'TỔNG BP'!U$1)/10^6</f>
        <v>0</v>
      </c>
      <c r="V5333" s="335">
        <f>SUMIFS('data 2026'!$M:$M,'data 2026'!$E:$E,'TỔNG BP'!$L5333,'data 2026'!$V:$V,'TỔNG BP'!$C5333,'data 2026'!$K:$K,'TỔNG BP'!V$1)/10^6</f>
        <v>0</v>
      </c>
      <c r="W5333" s="335">
        <f>SUMIFS('data 2026'!$M:$M,'data 2026'!$E:$E,'TỔNG BP'!$L5333,'data 2026'!$V:$V,'TỔNG BP'!$C5333,'data 2026'!$K:$K,'TỔNG BP'!W$1)/10^6</f>
        <v>0</v>
      </c>
      <c r="X5333" s="335">
        <f>SUMIFS('data 2026'!$M:$M,'data 2026'!$E:$E,'TỔNG BP'!$L5333,'data 2026'!$V:$V,'TỔNG BP'!$C5333,'data 2026'!$K:$K,'TỔNG BP'!X$1)/10^6</f>
        <v>0</v>
      </c>
      <c r="Y5333" s="335">
        <f>SUMIFS('data 2026'!$M:$M,'data 2026'!$E:$E,'TỔNG BP'!$L5333,'data 2026'!$V:$V,'TỔNG BP'!$C5333,'data 2026'!$K:$K,'TỔNG BP'!Y$1)/10^6</f>
        <v>0</v>
      </c>
      <c r="Z5333" s="335">
        <f t="shared" si="172"/>
        <v>0</v>
      </c>
      <c r="AA5333" s="336">
        <f>SUMIFS('Data 2025'!L:L,'Data 2025'!D:D,'TỔNG BP'!$L5333,'Data 2025'!A:A,'TỔNG BP'!$C5333)/10^6</f>
        <v>0</v>
      </c>
      <c r="AB5333" s="342">
        <f t="shared" si="171"/>
        <v>0</v>
      </c>
      <c r="AC5333" s="353">
        <f>IFERROR('TỔNG BP'!$AB5333/'TỔNG BP'!$AA5333,0)</f>
        <v>0</v>
      </c>
      <c r="AD5333" s="64" t="s">
        <v>213</v>
      </c>
    </row>
    <row r="5334" spans="3:30">
      <c r="C5334" s="343" t="s">
        <v>1175</v>
      </c>
      <c r="D5334" s="337" t="s">
        <v>416</v>
      </c>
      <c r="E5334" s="338" t="s">
        <v>825</v>
      </c>
      <c r="F5334" s="338" t="s">
        <v>952</v>
      </c>
      <c r="G5334" s="338" t="s">
        <v>1040</v>
      </c>
      <c r="H5334" s="338" t="s">
        <v>1099</v>
      </c>
      <c r="I5334" s="337" t="s">
        <v>756</v>
      </c>
      <c r="J5334" s="338" t="s">
        <v>1059</v>
      </c>
      <c r="K5334" s="338" t="s">
        <v>827</v>
      </c>
      <c r="L5334" s="337" t="s">
        <v>759</v>
      </c>
      <c r="M5334" s="338" t="s">
        <v>757</v>
      </c>
      <c r="N5334" s="339">
        <f>SUMIFS('data 2026'!$M:$M,'data 2026'!$E:$E,'TỔNG BP'!$L5334,'data 2026'!$V:$V,'TỔNG BP'!$C5334,'data 2026'!$K:$K,'TỔNG BP'!N$1)/10^6</f>
        <v>0</v>
      </c>
      <c r="O5334" s="339">
        <f>SUMIFS('data 2026'!$M:$M,'data 2026'!$E:$E,'TỔNG BP'!$L5334,'data 2026'!$V:$V,'TỔNG BP'!$C5334,'data 2026'!$K:$K,'TỔNG BP'!O$1)/10^6</f>
        <v>0</v>
      </c>
      <c r="P5334" s="339">
        <f>SUMIFS('data 2026'!$M:$M,'data 2026'!$E:$E,'TỔNG BP'!$L5334,'data 2026'!$V:$V,'TỔNG BP'!$C5334,'data 2026'!$K:$K,'TỔNG BP'!P$1)/10^6</f>
        <v>0</v>
      </c>
      <c r="Q5334" s="339">
        <f>SUMIFS('data 2026'!$M:$M,'data 2026'!$E:$E,'TỔNG BP'!$L5334,'data 2026'!$V:$V,'TỔNG BP'!$C5334,'data 2026'!$K:$K,'TỔNG BP'!Q$1)/10^6</f>
        <v>0</v>
      </c>
      <c r="R5334" s="339">
        <f>SUMIFS('data 2026'!$M:$M,'data 2026'!$E:$E,'TỔNG BP'!$L5334,'data 2026'!$V:$V,'TỔNG BP'!$C5334,'data 2026'!$K:$K,'TỔNG BP'!R$1)/10^6</f>
        <v>0</v>
      </c>
      <c r="S5334" s="339">
        <f>SUMIFS('data 2026'!$M:$M,'data 2026'!$E:$E,'TỔNG BP'!$L5334,'data 2026'!$V:$V,'TỔNG BP'!$C5334,'data 2026'!$K:$K,'TỔNG BP'!S$1)/10^6</f>
        <v>0</v>
      </c>
      <c r="T5334" s="339">
        <f>SUMIFS('data 2026'!$M:$M,'data 2026'!$E:$E,'TỔNG BP'!$L5334,'data 2026'!$V:$V,'TỔNG BP'!$C5334,'data 2026'!$K:$K,'TỔNG BP'!T$1)/10^6</f>
        <v>0</v>
      </c>
      <c r="U5334" s="339">
        <f>SUMIFS('data 2026'!$M:$M,'data 2026'!$E:$E,'TỔNG BP'!$L5334,'data 2026'!$V:$V,'TỔNG BP'!$C5334,'data 2026'!$K:$K,'TỔNG BP'!U$1)/10^6</f>
        <v>0</v>
      </c>
      <c r="V5334" s="339">
        <f>SUMIFS('data 2026'!$M:$M,'data 2026'!$E:$E,'TỔNG BP'!$L5334,'data 2026'!$V:$V,'TỔNG BP'!$C5334,'data 2026'!$K:$K,'TỔNG BP'!V$1)/10^6</f>
        <v>0</v>
      </c>
      <c r="W5334" s="339">
        <f>SUMIFS('data 2026'!$M:$M,'data 2026'!$E:$E,'TỔNG BP'!$L5334,'data 2026'!$V:$V,'TỔNG BP'!$C5334,'data 2026'!$K:$K,'TỔNG BP'!W$1)/10^6</f>
        <v>0</v>
      </c>
      <c r="X5334" s="339">
        <f>SUMIFS('data 2026'!$M:$M,'data 2026'!$E:$E,'TỔNG BP'!$L5334,'data 2026'!$V:$V,'TỔNG BP'!$C5334,'data 2026'!$K:$K,'TỔNG BP'!X$1)/10^6</f>
        <v>0</v>
      </c>
      <c r="Y5334" s="339">
        <f>SUMIFS('data 2026'!$M:$M,'data 2026'!$E:$E,'TỔNG BP'!$L5334,'data 2026'!$V:$V,'TỔNG BP'!$C5334,'data 2026'!$K:$K,'TỔNG BP'!Y$1)/10^6</f>
        <v>0</v>
      </c>
      <c r="Z5334" s="339">
        <f t="shared" si="172"/>
        <v>0</v>
      </c>
      <c r="AA5334" s="340">
        <f>SUMIFS('Data 2025'!L:L,'Data 2025'!D:D,'TỔNG BP'!$L5334,'Data 2025'!A:A,'TỔNG BP'!$C5334)/10^6</f>
        <v>0</v>
      </c>
      <c r="AB5334" s="344">
        <f t="shared" si="171"/>
        <v>0</v>
      </c>
      <c r="AC5334" s="354">
        <f>IFERROR('TỔNG BP'!$AB5334/'TỔNG BP'!$AA5334,0)</f>
        <v>0</v>
      </c>
      <c r="AD5334" s="64" t="s">
        <v>213</v>
      </c>
    </row>
    <row r="5335" spans="3:30">
      <c r="C5335" s="341" t="s">
        <v>1175</v>
      </c>
      <c r="D5335" s="333" t="s">
        <v>416</v>
      </c>
      <c r="E5335" s="334" t="s">
        <v>825</v>
      </c>
      <c r="F5335" s="334" t="s">
        <v>952</v>
      </c>
      <c r="G5335" s="334" t="s">
        <v>1040</v>
      </c>
      <c r="H5335" s="334" t="s">
        <v>1099</v>
      </c>
      <c r="I5335" s="333" t="s">
        <v>368</v>
      </c>
      <c r="J5335" s="334" t="s">
        <v>956</v>
      </c>
      <c r="K5335" s="334" t="s">
        <v>827</v>
      </c>
      <c r="L5335" s="333" t="s">
        <v>760</v>
      </c>
      <c r="M5335" s="334" t="s">
        <v>369</v>
      </c>
      <c r="N5335" s="335">
        <f>SUMIFS('data 2026'!$M:$M,'data 2026'!$E:$E,'TỔNG BP'!$L5335,'data 2026'!$V:$V,'TỔNG BP'!$C5335,'data 2026'!$K:$K,'TỔNG BP'!N$1)/10^6</f>
        <v>0</v>
      </c>
      <c r="O5335" s="335">
        <f>SUMIFS('data 2026'!$M:$M,'data 2026'!$E:$E,'TỔNG BP'!$L5335,'data 2026'!$V:$V,'TỔNG BP'!$C5335,'data 2026'!$K:$K,'TỔNG BP'!O$1)/10^6</f>
        <v>0</v>
      </c>
      <c r="P5335" s="335">
        <f>SUMIFS('data 2026'!$M:$M,'data 2026'!$E:$E,'TỔNG BP'!$L5335,'data 2026'!$V:$V,'TỔNG BP'!$C5335,'data 2026'!$K:$K,'TỔNG BP'!P$1)/10^6</f>
        <v>0</v>
      </c>
      <c r="Q5335" s="335">
        <f>SUMIFS('data 2026'!$M:$M,'data 2026'!$E:$E,'TỔNG BP'!$L5335,'data 2026'!$V:$V,'TỔNG BP'!$C5335,'data 2026'!$K:$K,'TỔNG BP'!Q$1)/10^6</f>
        <v>0</v>
      </c>
      <c r="R5335" s="335">
        <f>SUMIFS('data 2026'!$M:$M,'data 2026'!$E:$E,'TỔNG BP'!$L5335,'data 2026'!$V:$V,'TỔNG BP'!$C5335,'data 2026'!$K:$K,'TỔNG BP'!R$1)/10^6</f>
        <v>0</v>
      </c>
      <c r="S5335" s="335">
        <f>SUMIFS('data 2026'!$M:$M,'data 2026'!$E:$E,'TỔNG BP'!$L5335,'data 2026'!$V:$V,'TỔNG BP'!$C5335,'data 2026'!$K:$K,'TỔNG BP'!S$1)/10^6</f>
        <v>0</v>
      </c>
      <c r="T5335" s="335">
        <f>SUMIFS('data 2026'!$M:$M,'data 2026'!$E:$E,'TỔNG BP'!$L5335,'data 2026'!$V:$V,'TỔNG BP'!$C5335,'data 2026'!$K:$K,'TỔNG BP'!T$1)/10^6</f>
        <v>0</v>
      </c>
      <c r="U5335" s="335">
        <f>SUMIFS('data 2026'!$M:$M,'data 2026'!$E:$E,'TỔNG BP'!$L5335,'data 2026'!$V:$V,'TỔNG BP'!$C5335,'data 2026'!$K:$K,'TỔNG BP'!U$1)/10^6</f>
        <v>0</v>
      </c>
      <c r="V5335" s="335">
        <f>SUMIFS('data 2026'!$M:$M,'data 2026'!$E:$E,'TỔNG BP'!$L5335,'data 2026'!$V:$V,'TỔNG BP'!$C5335,'data 2026'!$K:$K,'TỔNG BP'!V$1)/10^6</f>
        <v>0</v>
      </c>
      <c r="W5335" s="335">
        <f>SUMIFS('data 2026'!$M:$M,'data 2026'!$E:$E,'TỔNG BP'!$L5335,'data 2026'!$V:$V,'TỔNG BP'!$C5335,'data 2026'!$K:$K,'TỔNG BP'!W$1)/10^6</f>
        <v>0</v>
      </c>
      <c r="X5335" s="335">
        <f>SUMIFS('data 2026'!$M:$M,'data 2026'!$E:$E,'TỔNG BP'!$L5335,'data 2026'!$V:$V,'TỔNG BP'!$C5335,'data 2026'!$K:$K,'TỔNG BP'!X$1)/10^6</f>
        <v>0</v>
      </c>
      <c r="Y5335" s="335">
        <f>SUMIFS('data 2026'!$M:$M,'data 2026'!$E:$E,'TỔNG BP'!$L5335,'data 2026'!$V:$V,'TỔNG BP'!$C5335,'data 2026'!$K:$K,'TỔNG BP'!Y$1)/10^6</f>
        <v>0</v>
      </c>
      <c r="Z5335" s="335">
        <f t="shared" si="172"/>
        <v>0</v>
      </c>
      <c r="AA5335" s="336">
        <f>SUMIFS('Data 2025'!L:L,'Data 2025'!D:D,'TỔNG BP'!$L5335,'Data 2025'!A:A,'TỔNG BP'!$C5335)/10^6</f>
        <v>0</v>
      </c>
      <c r="AB5335" s="342">
        <f t="shared" si="171"/>
        <v>0</v>
      </c>
      <c r="AC5335" s="353">
        <f>IFERROR('TỔNG BP'!$AB5335/'TỔNG BP'!$AA5335,0)</f>
        <v>0</v>
      </c>
      <c r="AD5335" s="64" t="s">
        <v>1147</v>
      </c>
    </row>
    <row r="5336" spans="3:30">
      <c r="C5336" s="385" t="s">
        <v>1147</v>
      </c>
      <c r="D5336" s="337" t="s">
        <v>416</v>
      </c>
      <c r="E5336" s="338" t="s">
        <v>957</v>
      </c>
      <c r="F5336" s="338" t="s">
        <v>958</v>
      </c>
      <c r="G5336" s="338" t="s">
        <v>114</v>
      </c>
      <c r="H5336" s="338" t="s">
        <v>957</v>
      </c>
      <c r="I5336" s="337" t="s">
        <v>374</v>
      </c>
      <c r="J5336" s="338" t="s">
        <v>959</v>
      </c>
      <c r="K5336" s="338" t="s">
        <v>114</v>
      </c>
      <c r="L5336" s="337" t="s">
        <v>762</v>
      </c>
      <c r="M5336" s="338" t="s">
        <v>375</v>
      </c>
      <c r="N5336" s="339">
        <f>SUMIFS('data 2026'!$M:$M,'data 2026'!$E:$E,'TỔNG BP'!$L5336,'data 2026'!$V:$V,'TỔNG BP'!$C5336,'data 2026'!$K:$K,'TỔNG BP'!N$1)/10^6</f>
        <v>11.0303088303859</v>
      </c>
      <c r="O5336" s="339">
        <f>SUMIFS('data 2026'!$M:$M,'data 2026'!$E:$E,'TỔNG BP'!$L5336,'data 2026'!$V:$V,'TỔNG BP'!$C5336,'data 2026'!$K:$K,'TỔNG BP'!O$1)/10^6</f>
        <v>11.0303088303859</v>
      </c>
      <c r="P5336" s="339">
        <f>SUMIFS('data 2026'!$M:$M,'data 2026'!$E:$E,'TỔNG BP'!$L5336,'data 2026'!$V:$V,'TỔNG BP'!$C5336,'data 2026'!$K:$K,'TỔNG BP'!P$1)/10^6</f>
        <v>11.0303088303859</v>
      </c>
      <c r="Q5336" s="339">
        <f>SUMIFS('data 2026'!$M:$M,'data 2026'!$E:$E,'TỔNG BP'!$L5336,'data 2026'!$V:$V,'TỔNG BP'!$C5336,'data 2026'!$K:$K,'TỔNG BP'!Q$1)/10^6</f>
        <v>11.0303088303859</v>
      </c>
      <c r="R5336" s="339">
        <f>SUMIFS('data 2026'!$M:$M,'data 2026'!$E:$E,'TỔNG BP'!$L5336,'data 2026'!$V:$V,'TỔNG BP'!$C5336,'data 2026'!$K:$K,'TỔNG BP'!R$1)/10^6</f>
        <v>11.0303088303859</v>
      </c>
      <c r="S5336" s="339">
        <f>SUMIFS('data 2026'!$M:$M,'data 2026'!$E:$E,'TỔNG BP'!$L5336,'data 2026'!$V:$V,'TỔNG BP'!$C5336,'data 2026'!$K:$K,'TỔNG BP'!S$1)/10^6</f>
        <v>11.0303088303859</v>
      </c>
      <c r="T5336" s="339">
        <f>SUMIFS('data 2026'!$M:$M,'data 2026'!$E:$E,'TỔNG BP'!$L5336,'data 2026'!$V:$V,'TỔNG BP'!$C5336,'data 2026'!$K:$K,'TỔNG BP'!T$1)/10^6</f>
        <v>11.0303088303859</v>
      </c>
      <c r="U5336" s="339">
        <f>SUMIFS('data 2026'!$M:$M,'data 2026'!$E:$E,'TỔNG BP'!$L5336,'data 2026'!$V:$V,'TỔNG BP'!$C5336,'data 2026'!$K:$K,'TỔNG BP'!U$1)/10^6</f>
        <v>11.0303088303859</v>
      </c>
      <c r="V5336" s="339">
        <f>SUMIFS('data 2026'!$M:$M,'data 2026'!$E:$E,'TỔNG BP'!$L5336,'data 2026'!$V:$V,'TỔNG BP'!$C5336,'data 2026'!$K:$K,'TỔNG BP'!V$1)/10^6</f>
        <v>11.0303088303859</v>
      </c>
      <c r="W5336" s="339">
        <f>SUMIFS('data 2026'!$M:$M,'data 2026'!$E:$E,'TỔNG BP'!$L5336,'data 2026'!$V:$V,'TỔNG BP'!$C5336,'data 2026'!$K:$K,'TỔNG BP'!W$1)/10^6</f>
        <v>23.849741830385902</v>
      </c>
      <c r="X5336" s="339">
        <f>SUMIFS('data 2026'!$M:$M,'data 2026'!$E:$E,'TỔNG BP'!$L5336,'data 2026'!$V:$V,'TỔNG BP'!$C5336,'data 2026'!$K:$K,'TỔNG BP'!X$1)/10^6</f>
        <v>23.849741830385902</v>
      </c>
      <c r="Y5336" s="339">
        <f>SUMIFS('data 2026'!$M:$M,'data 2026'!$E:$E,'TỔNG BP'!$L5336,'data 2026'!$V:$V,'TỔNG BP'!$C5336,'data 2026'!$K:$K,'TỔNG BP'!Y$1)/10^6</f>
        <v>23.849741830385902</v>
      </c>
      <c r="Z5336" s="339">
        <f t="shared" si="172"/>
        <v>170.82200496463085</v>
      </c>
      <c r="AA5336" s="340">
        <f>SUMIFS('Data 2025'!L:L,'Data 2025'!D:D,'TỔNG BP'!$L5336,'Data 2025'!A:A,'TỔNG BP'!$C5336)/10^6</f>
        <v>523.61886800000002</v>
      </c>
      <c r="AB5336" s="344">
        <f t="shared" si="171"/>
        <v>-352.79686303536914</v>
      </c>
      <c r="AC5336" s="354">
        <f>IFERROR('TỔNG BP'!$AB5336/'TỔNG BP'!$AA5336,0)</f>
        <v>-0.6737665210249244</v>
      </c>
      <c r="AD5336" s="64" t="s">
        <v>372</v>
      </c>
    </row>
    <row r="5337" spans="3:30">
      <c r="C5337" s="385" t="s">
        <v>1147</v>
      </c>
      <c r="D5337" s="333" t="s">
        <v>416</v>
      </c>
      <c r="E5337" s="334" t="s">
        <v>957</v>
      </c>
      <c r="F5337" s="334" t="s">
        <v>958</v>
      </c>
      <c r="G5337" s="334" t="s">
        <v>114</v>
      </c>
      <c r="H5337" s="334" t="s">
        <v>957</v>
      </c>
      <c r="I5337" s="333" t="s">
        <v>380</v>
      </c>
      <c r="J5337" s="334" t="s">
        <v>961</v>
      </c>
      <c r="K5337" s="334" t="s">
        <v>114</v>
      </c>
      <c r="L5337" s="333" t="s">
        <v>763</v>
      </c>
      <c r="M5337" s="334" t="s">
        <v>621</v>
      </c>
      <c r="N5337" s="335">
        <f>SUMIFS('data 2026'!$M:$M,'data 2026'!$E:$E,'TỔNG BP'!$L5337,'data 2026'!$V:$V,'TỔNG BP'!$C5337,'data 2026'!$K:$K,'TỔNG BP'!N$1)/10^6</f>
        <v>14.696138206274723</v>
      </c>
      <c r="O5337" s="335">
        <f>SUMIFS('data 2026'!$M:$M,'data 2026'!$E:$E,'TỔNG BP'!$L5337,'data 2026'!$V:$V,'TỔNG BP'!$C5337,'data 2026'!$K:$K,'TỔNG BP'!O$1)/10^6</f>
        <v>14.696138206274723</v>
      </c>
      <c r="P5337" s="335">
        <f>SUMIFS('data 2026'!$M:$M,'data 2026'!$E:$E,'TỔNG BP'!$L5337,'data 2026'!$V:$V,'TỔNG BP'!$C5337,'data 2026'!$K:$K,'TỔNG BP'!P$1)/10^6</f>
        <v>14.696138206274723</v>
      </c>
      <c r="Q5337" s="335">
        <f>SUMIFS('data 2026'!$M:$M,'data 2026'!$E:$E,'TỔNG BP'!$L5337,'data 2026'!$V:$V,'TỔNG BP'!$C5337,'data 2026'!$K:$K,'TỔNG BP'!Q$1)/10^6</f>
        <v>14.696138206274723</v>
      </c>
      <c r="R5337" s="335">
        <f>SUMIFS('data 2026'!$M:$M,'data 2026'!$E:$E,'TỔNG BP'!$L5337,'data 2026'!$V:$V,'TỔNG BP'!$C5337,'data 2026'!$K:$K,'TỔNG BP'!R$1)/10^6</f>
        <v>14.696138206274723</v>
      </c>
      <c r="S5337" s="335">
        <f>SUMIFS('data 2026'!$M:$M,'data 2026'!$E:$E,'TỔNG BP'!$L5337,'data 2026'!$V:$V,'TỔNG BP'!$C5337,'data 2026'!$K:$K,'TỔNG BP'!S$1)/10^6</f>
        <v>14.696138206274723</v>
      </c>
      <c r="T5337" s="335">
        <f>SUMIFS('data 2026'!$M:$M,'data 2026'!$E:$E,'TỔNG BP'!$L5337,'data 2026'!$V:$V,'TỔNG BP'!$C5337,'data 2026'!$K:$K,'TỔNG BP'!T$1)/10^6</f>
        <v>14.696138206274723</v>
      </c>
      <c r="U5337" s="335">
        <f>SUMIFS('data 2026'!$M:$M,'data 2026'!$E:$E,'TỔNG BP'!$L5337,'data 2026'!$V:$V,'TỔNG BP'!$C5337,'data 2026'!$K:$K,'TỔNG BP'!U$1)/10^6</f>
        <v>14.696138206274723</v>
      </c>
      <c r="V5337" s="335">
        <f>SUMIFS('data 2026'!$M:$M,'data 2026'!$E:$E,'TỔNG BP'!$L5337,'data 2026'!$V:$V,'TỔNG BP'!$C5337,'data 2026'!$K:$K,'TỔNG BP'!V$1)/10^6</f>
        <v>14.696138206274723</v>
      </c>
      <c r="W5337" s="335">
        <f>SUMIFS('data 2026'!$M:$M,'data 2026'!$E:$E,'TỔNG BP'!$L5337,'data 2026'!$V:$V,'TỔNG BP'!$C5337,'data 2026'!$K:$K,'TỔNG BP'!W$1)/10^6</f>
        <v>14.696138206274723</v>
      </c>
      <c r="X5337" s="335">
        <f>SUMIFS('data 2026'!$M:$M,'data 2026'!$E:$E,'TỔNG BP'!$L5337,'data 2026'!$V:$V,'TỔNG BP'!$C5337,'data 2026'!$K:$K,'TỔNG BP'!X$1)/10^6</f>
        <v>14.696138206274723</v>
      </c>
      <c r="Y5337" s="335">
        <f>SUMIFS('data 2026'!$M:$M,'data 2026'!$E:$E,'TỔNG BP'!$L5337,'data 2026'!$V:$V,'TỔNG BP'!$C5337,'data 2026'!$K:$K,'TỔNG BP'!Y$1)/10^6</f>
        <v>14.696138206274723</v>
      </c>
      <c r="Z5337" s="335">
        <f t="shared" ref="Z5337:Z5340" si="173">SUM(N5337:Y5337)</f>
        <v>176.35365847529667</v>
      </c>
      <c r="AA5337" s="336">
        <f>SUMIFS('Data 2025'!L:L,'Data 2025'!D:D,'TỔNG BP'!$L5337,'Data 2025'!A:A,'TỔNG BP'!$C5337)/10^6</f>
        <v>0</v>
      </c>
      <c r="AB5337" s="342">
        <f t="shared" si="171"/>
        <v>176.35365847529667</v>
      </c>
      <c r="AC5337" s="353">
        <f>IFERROR('TỔNG BP'!$AB5337/'TỔNG BP'!$AA5337,0)</f>
        <v>0</v>
      </c>
      <c r="AD5337" s="64" t="s">
        <v>372</v>
      </c>
    </row>
    <row r="5338" spans="3:30">
      <c r="C5338" s="385" t="s">
        <v>1147</v>
      </c>
      <c r="D5338" s="337" t="s">
        <v>416</v>
      </c>
      <c r="E5338" s="338" t="s">
        <v>957</v>
      </c>
      <c r="F5338" s="338" t="s">
        <v>958</v>
      </c>
      <c r="G5338" s="338" t="s">
        <v>114</v>
      </c>
      <c r="H5338" s="338" t="s">
        <v>957</v>
      </c>
      <c r="I5338" s="337" t="s">
        <v>383</v>
      </c>
      <c r="J5338" s="338" t="s">
        <v>962</v>
      </c>
      <c r="K5338" s="338" t="s">
        <v>114</v>
      </c>
      <c r="L5338" s="337" t="s">
        <v>764</v>
      </c>
      <c r="M5338" s="338" t="s">
        <v>384</v>
      </c>
      <c r="N5338" s="339">
        <f>SUMIFS('data 2026'!$M:$M,'data 2026'!$E:$E,'TỔNG BP'!$L5338,'data 2026'!$V:$V,'TỔNG BP'!$C5338,'data 2026'!$K:$K,'TỔNG BP'!N$1)/10^6</f>
        <v>7.9981043169274875</v>
      </c>
      <c r="O5338" s="339">
        <f>SUMIFS('data 2026'!$M:$M,'data 2026'!$E:$E,'TỔNG BP'!$L5338,'data 2026'!$V:$V,'TỔNG BP'!$C5338,'data 2026'!$K:$K,'TỔNG BP'!O$1)/10^6</f>
        <v>7.9981043169274875</v>
      </c>
      <c r="P5338" s="339">
        <f>SUMIFS('data 2026'!$M:$M,'data 2026'!$E:$E,'TỔNG BP'!$L5338,'data 2026'!$V:$V,'TỔNG BP'!$C5338,'data 2026'!$K:$K,'TỔNG BP'!P$1)/10^6</f>
        <v>10.914771316927485</v>
      </c>
      <c r="Q5338" s="339">
        <f>SUMIFS('data 2026'!$M:$M,'data 2026'!$E:$E,'TỔNG BP'!$L5338,'data 2026'!$V:$V,'TỔNG BP'!$C5338,'data 2026'!$K:$K,'TỔNG BP'!Q$1)/10^6</f>
        <v>10.914771316927485</v>
      </c>
      <c r="R5338" s="339">
        <f>SUMIFS('data 2026'!$M:$M,'data 2026'!$E:$E,'TỔNG BP'!$L5338,'data 2026'!$V:$V,'TỔNG BP'!$C5338,'data 2026'!$K:$K,'TỔNG BP'!R$1)/10^6</f>
        <v>10.914771316927485</v>
      </c>
      <c r="S5338" s="339">
        <f>SUMIFS('data 2026'!$M:$M,'data 2026'!$E:$E,'TỔNG BP'!$L5338,'data 2026'!$V:$V,'TỔNG BP'!$C5338,'data 2026'!$K:$K,'TỔNG BP'!S$1)/10^6</f>
        <v>10.914771316927485</v>
      </c>
      <c r="T5338" s="339">
        <f>SUMIFS('data 2026'!$M:$M,'data 2026'!$E:$E,'TỔNG BP'!$L5338,'data 2026'!$V:$V,'TỔNG BP'!$C5338,'data 2026'!$K:$K,'TỔNG BP'!T$1)/10^6</f>
        <v>10.914771316927485</v>
      </c>
      <c r="U5338" s="339">
        <f>SUMIFS('data 2026'!$M:$M,'data 2026'!$E:$E,'TỔNG BP'!$L5338,'data 2026'!$V:$V,'TỔNG BP'!$C5338,'data 2026'!$K:$K,'TỔNG BP'!U$1)/10^6</f>
        <v>10.914771316927485</v>
      </c>
      <c r="V5338" s="339">
        <f>SUMIFS('data 2026'!$M:$M,'data 2026'!$E:$E,'TỔNG BP'!$L5338,'data 2026'!$V:$V,'TỔNG BP'!$C5338,'data 2026'!$K:$K,'TỔNG BP'!V$1)/10^6</f>
        <v>10.914771316927485</v>
      </c>
      <c r="W5338" s="339">
        <f>SUMIFS('data 2026'!$M:$M,'data 2026'!$E:$E,'TỔNG BP'!$L5338,'data 2026'!$V:$V,'TỔNG BP'!$C5338,'data 2026'!$K:$K,'TỔNG BP'!W$1)/10^6</f>
        <v>10.914771316927485</v>
      </c>
      <c r="X5338" s="339">
        <f>SUMIFS('data 2026'!$M:$M,'data 2026'!$E:$E,'TỔNG BP'!$L5338,'data 2026'!$V:$V,'TỔNG BP'!$C5338,'data 2026'!$K:$K,'TỔNG BP'!X$1)/10^6</f>
        <v>10.914771316927485</v>
      </c>
      <c r="Y5338" s="339">
        <f>SUMIFS('data 2026'!$M:$M,'data 2026'!$E:$E,'TỔNG BP'!$L5338,'data 2026'!$V:$V,'TỔNG BP'!$C5338,'data 2026'!$K:$K,'TỔNG BP'!Y$1)/10^6</f>
        <v>10.914771316927485</v>
      </c>
      <c r="Z5338" s="339">
        <f t="shared" si="173"/>
        <v>125.14392180312983</v>
      </c>
      <c r="AA5338" s="340">
        <f>SUMIFS('Data 2025'!L:L,'Data 2025'!D:D,'TỔNG BP'!$L5338,'Data 2025'!A:A,'TỔNG BP'!$C5338)/10^6</f>
        <v>276.26070499999997</v>
      </c>
      <c r="AB5338" s="344">
        <f t="shared" si="171"/>
        <v>-151.11678319687013</v>
      </c>
      <c r="AC5338" s="354">
        <f>IFERROR('TỔNG BP'!$AB5338/'TỔNG BP'!$AA5338,0)</f>
        <v>-0.54700788227145858</v>
      </c>
      <c r="AD5338" s="64" t="s">
        <v>372</v>
      </c>
    </row>
    <row r="5339" spans="3:30">
      <c r="C5339" s="385" t="s">
        <v>1147</v>
      </c>
      <c r="D5339" s="333" t="s">
        <v>416</v>
      </c>
      <c r="E5339" s="334" t="s">
        <v>957</v>
      </c>
      <c r="F5339" s="334" t="s">
        <v>958</v>
      </c>
      <c r="G5339" s="334" t="s">
        <v>114</v>
      </c>
      <c r="H5339" s="334" t="s">
        <v>957</v>
      </c>
      <c r="I5339" s="333" t="s">
        <v>386</v>
      </c>
      <c r="J5339" s="334" t="s">
        <v>963</v>
      </c>
      <c r="K5339" s="334" t="s">
        <v>114</v>
      </c>
      <c r="L5339" s="333" t="s">
        <v>765</v>
      </c>
      <c r="M5339" s="334" t="s">
        <v>387</v>
      </c>
      <c r="N5339" s="335">
        <f>SUMIFS('data 2026'!$M:$M,'data 2026'!$E:$E,'TỔNG BP'!$L5339,'data 2026'!$V:$V,'TỔNG BP'!$C5339,'data 2026'!$K:$K,'TỔNG BP'!N$1)/10^6</f>
        <v>4.0003446954941859</v>
      </c>
      <c r="O5339" s="335">
        <f>SUMIFS('data 2026'!$M:$M,'data 2026'!$E:$E,'TỔNG BP'!$L5339,'data 2026'!$V:$V,'TỔNG BP'!$C5339,'data 2026'!$K:$K,'TỔNG BP'!O$1)/10^6</f>
        <v>4.0003446954941859</v>
      </c>
      <c r="P5339" s="335">
        <f>SUMIFS('data 2026'!$M:$M,'data 2026'!$E:$E,'TỔNG BP'!$L5339,'data 2026'!$V:$V,'TỔNG BP'!$C5339,'data 2026'!$K:$K,'TỔNG BP'!P$1)/10^6</f>
        <v>4.0003446954941859</v>
      </c>
      <c r="Q5339" s="335">
        <f>SUMIFS('data 2026'!$M:$M,'data 2026'!$E:$E,'TỔNG BP'!$L5339,'data 2026'!$V:$V,'TỔNG BP'!$C5339,'data 2026'!$K:$K,'TỔNG BP'!Q$1)/10^6</f>
        <v>4.0003446954941859</v>
      </c>
      <c r="R5339" s="335">
        <f>SUMIFS('data 2026'!$M:$M,'data 2026'!$E:$E,'TỔNG BP'!$L5339,'data 2026'!$V:$V,'TỔNG BP'!$C5339,'data 2026'!$K:$K,'TỔNG BP'!R$1)/10^6</f>
        <v>4.0003446954941859</v>
      </c>
      <c r="S5339" s="335">
        <f>SUMIFS('data 2026'!$M:$M,'data 2026'!$E:$E,'TỔNG BP'!$L5339,'data 2026'!$V:$V,'TỔNG BP'!$C5339,'data 2026'!$K:$K,'TỔNG BP'!S$1)/10^6</f>
        <v>4.0003446954941859</v>
      </c>
      <c r="T5339" s="335">
        <f>SUMIFS('data 2026'!$M:$M,'data 2026'!$E:$E,'TỔNG BP'!$L5339,'data 2026'!$V:$V,'TỔNG BP'!$C5339,'data 2026'!$K:$K,'TỔNG BP'!T$1)/10^6</f>
        <v>4.0003446954941859</v>
      </c>
      <c r="U5339" s="335">
        <f>SUMIFS('data 2026'!$M:$M,'data 2026'!$E:$E,'TỔNG BP'!$L5339,'data 2026'!$V:$V,'TỔNG BP'!$C5339,'data 2026'!$K:$K,'TỔNG BP'!U$1)/10^6</f>
        <v>4.0003446954941859</v>
      </c>
      <c r="V5339" s="335">
        <f>SUMIFS('data 2026'!$M:$M,'data 2026'!$E:$E,'TỔNG BP'!$L5339,'data 2026'!$V:$V,'TỔNG BP'!$C5339,'data 2026'!$K:$K,'TỔNG BP'!V$1)/10^6</f>
        <v>4.0003446954941859</v>
      </c>
      <c r="W5339" s="335">
        <f>SUMIFS('data 2026'!$M:$M,'data 2026'!$E:$E,'TỔNG BP'!$L5339,'data 2026'!$V:$V,'TỔNG BP'!$C5339,'data 2026'!$K:$K,'TỔNG BP'!W$1)/10^6</f>
        <v>4.0003446954941859</v>
      </c>
      <c r="X5339" s="335">
        <f>SUMIFS('data 2026'!$M:$M,'data 2026'!$E:$E,'TỔNG BP'!$L5339,'data 2026'!$V:$V,'TỔNG BP'!$C5339,'data 2026'!$K:$K,'TỔNG BP'!X$1)/10^6</f>
        <v>4.0003446954941859</v>
      </c>
      <c r="Y5339" s="335">
        <f>SUMIFS('data 2026'!$M:$M,'data 2026'!$E:$E,'TỔNG BP'!$L5339,'data 2026'!$V:$V,'TỔNG BP'!$C5339,'data 2026'!$K:$K,'TỔNG BP'!Y$1)/10^6</f>
        <v>4.0003446954941859</v>
      </c>
      <c r="Z5339" s="335">
        <f t="shared" si="173"/>
        <v>48.004136345930227</v>
      </c>
      <c r="AA5339" s="336">
        <f>SUMIFS('Data 2025'!L:L,'Data 2025'!D:D,'TỔNG BP'!$L5339,'Data 2025'!A:A,'TỔNG BP'!$C5339)/10^6</f>
        <v>234.062431</v>
      </c>
      <c r="AB5339" s="342">
        <f t="shared" si="171"/>
        <v>-186.05829465406978</v>
      </c>
      <c r="AC5339" s="353">
        <f>IFERROR('TỔNG BP'!$AB5339/'TỔNG BP'!$AA5339,0)</f>
        <v>-0.79490883632696174</v>
      </c>
      <c r="AD5339" s="64" t="s">
        <v>372</v>
      </c>
    </row>
    <row r="5340" spans="3:30">
      <c r="C5340" s="343" t="s">
        <v>1175</v>
      </c>
      <c r="D5340" s="337" t="s">
        <v>416</v>
      </c>
      <c r="E5340" s="338" t="s">
        <v>957</v>
      </c>
      <c r="F5340" s="338" t="s">
        <v>958</v>
      </c>
      <c r="G5340" s="338" t="s">
        <v>114</v>
      </c>
      <c r="H5340" s="338" t="s">
        <v>957</v>
      </c>
      <c r="I5340" s="337" t="s">
        <v>389</v>
      </c>
      <c r="J5340" s="338" t="s">
        <v>964</v>
      </c>
      <c r="K5340" s="338" t="s">
        <v>114</v>
      </c>
      <c r="L5340" s="337" t="s">
        <v>766</v>
      </c>
      <c r="M5340" s="338" t="s">
        <v>767</v>
      </c>
      <c r="N5340" s="339">
        <f>SUMIFS('data 2026'!$M:$M,'data 2026'!$E:$E,'TỔNG BP'!$L5340,'data 2026'!$V:$V,'TỔNG BP'!$C5340,'data 2026'!$K:$K,'TỔNG BP'!N$1)/10^6</f>
        <v>0</v>
      </c>
      <c r="O5340" s="339">
        <f>SUMIFS('data 2026'!$M:$M,'data 2026'!$E:$E,'TỔNG BP'!$L5340,'data 2026'!$V:$V,'TỔNG BP'!$C5340,'data 2026'!$K:$K,'TỔNG BP'!O$1)/10^6</f>
        <v>0</v>
      </c>
      <c r="P5340" s="339">
        <f>SUMIFS('data 2026'!$M:$M,'data 2026'!$E:$E,'TỔNG BP'!$L5340,'data 2026'!$V:$V,'TỔNG BP'!$C5340,'data 2026'!$K:$K,'TỔNG BP'!P$1)/10^6</f>
        <v>0</v>
      </c>
      <c r="Q5340" s="339">
        <f>SUMIFS('data 2026'!$M:$M,'data 2026'!$E:$E,'TỔNG BP'!$L5340,'data 2026'!$V:$V,'TỔNG BP'!$C5340,'data 2026'!$K:$K,'TỔNG BP'!Q$1)/10^6</f>
        <v>0</v>
      </c>
      <c r="R5340" s="339">
        <f>SUMIFS('data 2026'!$M:$M,'data 2026'!$E:$E,'TỔNG BP'!$L5340,'data 2026'!$V:$V,'TỔNG BP'!$C5340,'data 2026'!$K:$K,'TỔNG BP'!R$1)/10^6</f>
        <v>0</v>
      </c>
      <c r="S5340" s="339">
        <f>SUMIFS('data 2026'!$M:$M,'data 2026'!$E:$E,'TỔNG BP'!$L5340,'data 2026'!$V:$V,'TỔNG BP'!$C5340,'data 2026'!$K:$K,'TỔNG BP'!S$1)/10^6</f>
        <v>0</v>
      </c>
      <c r="T5340" s="339">
        <f>SUMIFS('data 2026'!$M:$M,'data 2026'!$E:$E,'TỔNG BP'!$L5340,'data 2026'!$V:$V,'TỔNG BP'!$C5340,'data 2026'!$K:$K,'TỔNG BP'!T$1)/10^6</f>
        <v>0</v>
      </c>
      <c r="U5340" s="339">
        <f>SUMIFS('data 2026'!$M:$M,'data 2026'!$E:$E,'TỔNG BP'!$L5340,'data 2026'!$V:$V,'TỔNG BP'!$C5340,'data 2026'!$K:$K,'TỔNG BP'!U$1)/10^6</f>
        <v>0</v>
      </c>
      <c r="V5340" s="339">
        <f>SUMIFS('data 2026'!$M:$M,'data 2026'!$E:$E,'TỔNG BP'!$L5340,'data 2026'!$V:$V,'TỔNG BP'!$C5340,'data 2026'!$K:$K,'TỔNG BP'!V$1)/10^6</f>
        <v>0</v>
      </c>
      <c r="W5340" s="339">
        <f>SUMIFS('data 2026'!$M:$M,'data 2026'!$E:$E,'TỔNG BP'!$L5340,'data 2026'!$V:$V,'TỔNG BP'!$C5340,'data 2026'!$K:$K,'TỔNG BP'!W$1)/10^6</f>
        <v>0</v>
      </c>
      <c r="X5340" s="339">
        <f>SUMIFS('data 2026'!$M:$M,'data 2026'!$E:$E,'TỔNG BP'!$L5340,'data 2026'!$V:$V,'TỔNG BP'!$C5340,'data 2026'!$K:$K,'TỔNG BP'!X$1)/10^6</f>
        <v>0</v>
      </c>
      <c r="Y5340" s="339">
        <f>SUMIFS('data 2026'!$M:$M,'data 2026'!$E:$E,'TỔNG BP'!$L5340,'data 2026'!$V:$V,'TỔNG BP'!$C5340,'data 2026'!$K:$K,'TỔNG BP'!Y$1)/10^6</f>
        <v>0</v>
      </c>
      <c r="Z5340" s="339">
        <f t="shared" si="173"/>
        <v>0</v>
      </c>
      <c r="AA5340" s="340">
        <f>SUMIFS('Data 2025'!L:L,'Data 2025'!D:D,'TỔNG BP'!$L5340,'Data 2025'!A:A,'TỔNG BP'!$C5340)/10^6</f>
        <v>0</v>
      </c>
      <c r="AB5340" s="344">
        <f t="shared" si="171"/>
        <v>0</v>
      </c>
      <c r="AC5340" s="354">
        <f>IFERROR('TỔNG BP'!$AB5340/'TỔNG BP'!$AA5340,0)</f>
        <v>0</v>
      </c>
      <c r="AD5340" s="64" t="e">
        <v>#N/A</v>
      </c>
    </row>
    <row r="5341" spans="3:30">
      <c r="C5341" s="385" t="s">
        <v>1147</v>
      </c>
      <c r="D5341" s="333" t="s">
        <v>416</v>
      </c>
      <c r="E5341" s="334" t="s">
        <v>957</v>
      </c>
      <c r="F5341" s="334" t="s">
        <v>958</v>
      </c>
      <c r="G5341" s="334" t="s">
        <v>114</v>
      </c>
      <c r="H5341" s="334" t="s">
        <v>957</v>
      </c>
      <c r="I5341" s="333" t="s">
        <v>392</v>
      </c>
      <c r="J5341" s="334" t="s">
        <v>965</v>
      </c>
      <c r="K5341" s="334" t="s">
        <v>114</v>
      </c>
      <c r="L5341" s="333" t="s">
        <v>768</v>
      </c>
      <c r="M5341" s="334" t="s">
        <v>393</v>
      </c>
      <c r="N5341" s="335">
        <f>SUMIFS('data 2026'!$M:$M,'data 2026'!$E:$E,'TỔNG BP'!$L5341,'data 2026'!$V:$V,'TỔNG BP'!$C5341,'data 2026'!$K:$K,'TỔNG BP'!N$1)/10^6</f>
        <v>15.074461229885056</v>
      </c>
      <c r="O5341" s="335">
        <f>SUMIFS('data 2026'!$M:$M,'data 2026'!$E:$E,'TỔNG BP'!$L5341,'data 2026'!$V:$V,'TỔNG BP'!$C5341,'data 2026'!$K:$K,'TỔNG BP'!O$1)/10^6</f>
        <v>15.074461229885056</v>
      </c>
      <c r="P5341" s="335">
        <f>SUMIFS('data 2026'!$M:$M,'data 2026'!$E:$E,'TỔNG BP'!$L5341,'data 2026'!$V:$V,'TỔNG BP'!$C5341,'data 2026'!$K:$K,'TỔNG BP'!P$1)/10^6</f>
        <v>15.074461229885056</v>
      </c>
      <c r="Q5341" s="335">
        <f>SUMIFS('data 2026'!$M:$M,'data 2026'!$E:$E,'TỔNG BP'!$L5341,'data 2026'!$V:$V,'TỔNG BP'!$C5341,'data 2026'!$K:$K,'TỔNG BP'!Q$1)/10^6</f>
        <v>15.074461229885056</v>
      </c>
      <c r="R5341" s="335">
        <f>SUMIFS('data 2026'!$M:$M,'data 2026'!$E:$E,'TỔNG BP'!$L5341,'data 2026'!$V:$V,'TỔNG BP'!$C5341,'data 2026'!$K:$K,'TỔNG BP'!R$1)/10^6</f>
        <v>15.074461229885056</v>
      </c>
      <c r="S5341" s="335">
        <f>SUMIFS('data 2026'!$M:$M,'data 2026'!$E:$E,'TỔNG BP'!$L5341,'data 2026'!$V:$V,'TỔNG BP'!$C5341,'data 2026'!$K:$K,'TỔNG BP'!S$1)/10^6</f>
        <v>15.074461229885056</v>
      </c>
      <c r="T5341" s="335">
        <f>SUMIFS('data 2026'!$M:$M,'data 2026'!$E:$E,'TỔNG BP'!$L5341,'data 2026'!$V:$V,'TỔNG BP'!$C5341,'data 2026'!$K:$K,'TỔNG BP'!T$1)/10^6</f>
        <v>15.074461229885056</v>
      </c>
      <c r="U5341" s="335">
        <f>SUMIFS('data 2026'!$M:$M,'data 2026'!$E:$E,'TỔNG BP'!$L5341,'data 2026'!$V:$V,'TỔNG BP'!$C5341,'data 2026'!$K:$K,'TỔNG BP'!U$1)/10^6</f>
        <v>15.074461229885056</v>
      </c>
      <c r="V5341" s="335">
        <f>SUMIFS('data 2026'!$M:$M,'data 2026'!$E:$E,'TỔNG BP'!$L5341,'data 2026'!$V:$V,'TỔNG BP'!$C5341,'data 2026'!$K:$K,'TỔNG BP'!V$1)/10^6</f>
        <v>15.074461229885056</v>
      </c>
      <c r="W5341" s="335">
        <f>SUMIFS('data 2026'!$M:$M,'data 2026'!$E:$E,'TỔNG BP'!$L5341,'data 2026'!$V:$V,'TỔNG BP'!$C5341,'data 2026'!$K:$K,'TỔNG BP'!W$1)/10^6</f>
        <v>15.074461229885056</v>
      </c>
      <c r="X5341" s="335">
        <f>SUMIFS('data 2026'!$M:$M,'data 2026'!$E:$E,'TỔNG BP'!$L5341,'data 2026'!$V:$V,'TỔNG BP'!$C5341,'data 2026'!$K:$K,'TỔNG BP'!X$1)/10^6</f>
        <v>15.074461229885056</v>
      </c>
      <c r="Y5341" s="335">
        <f>SUMIFS('data 2026'!$M:$M,'data 2026'!$E:$E,'TỔNG BP'!$L5341,'data 2026'!$V:$V,'TỔNG BP'!$C5341,'data 2026'!$K:$K,'TỔNG BP'!Y$1)/10^6</f>
        <v>15.074461229885056</v>
      </c>
      <c r="Z5341" s="335">
        <f t="shared" ref="Z5341:Z5349" si="174">SUM(N5341:Y5341)</f>
        <v>180.89353475862069</v>
      </c>
      <c r="AA5341" s="336">
        <f>SUMIFS('Data 2025'!L:L,'Data 2025'!D:D,'TỔNG BP'!$L5341,'Data 2025'!A:A,'TỔNG BP'!$C5341)/10^6</f>
        <v>121.90269600000001</v>
      </c>
      <c r="AB5341" s="342">
        <f t="shared" si="171"/>
        <v>58.990838758620683</v>
      </c>
      <c r="AC5341" s="353">
        <f>IFERROR('TỔNG BP'!$AB5341/'TỔNG BP'!$AA5341,0)</f>
        <v>0.48391742507992341</v>
      </c>
      <c r="AD5341" s="64" t="s">
        <v>372</v>
      </c>
    </row>
    <row r="5342" spans="3:30">
      <c r="C5342" s="385" t="s">
        <v>1147</v>
      </c>
      <c r="D5342" s="337" t="s">
        <v>416</v>
      </c>
      <c r="E5342" s="338" t="s">
        <v>957</v>
      </c>
      <c r="F5342" s="338" t="s">
        <v>958</v>
      </c>
      <c r="G5342" s="338" t="s">
        <v>114</v>
      </c>
      <c r="H5342" s="338" t="s">
        <v>957</v>
      </c>
      <c r="I5342" s="337" t="s">
        <v>396</v>
      </c>
      <c r="J5342" s="338" t="s">
        <v>966</v>
      </c>
      <c r="K5342" s="338" t="s">
        <v>114</v>
      </c>
      <c r="L5342" s="337" t="s">
        <v>769</v>
      </c>
      <c r="M5342" s="338" t="s">
        <v>397</v>
      </c>
      <c r="N5342" s="339">
        <f>SUMIFS('data 2026'!$M:$M,'data 2026'!$E:$E,'TỔNG BP'!$L5342,'data 2026'!$V:$V,'TỔNG BP'!$C5342,'data 2026'!$K:$K,'TỔNG BP'!N$1)/10^6</f>
        <v>2.2805070511371772</v>
      </c>
      <c r="O5342" s="339">
        <f>SUMIFS('data 2026'!$M:$M,'data 2026'!$E:$E,'TỔNG BP'!$L5342,'data 2026'!$V:$V,'TỔNG BP'!$C5342,'data 2026'!$K:$K,'TỔNG BP'!O$1)/10^6</f>
        <v>2.2805070511371772</v>
      </c>
      <c r="P5342" s="339">
        <f>SUMIFS('data 2026'!$M:$M,'data 2026'!$E:$E,'TỔNG BP'!$L5342,'data 2026'!$V:$V,'TỔNG BP'!$C5342,'data 2026'!$K:$K,'TỔNG BP'!P$1)/10^6</f>
        <v>2.2805070511371772</v>
      </c>
      <c r="Q5342" s="339">
        <f>SUMIFS('data 2026'!$M:$M,'data 2026'!$E:$E,'TỔNG BP'!$L5342,'data 2026'!$V:$V,'TỔNG BP'!$C5342,'data 2026'!$K:$K,'TỔNG BP'!Q$1)/10^6</f>
        <v>2.2805070511371772</v>
      </c>
      <c r="R5342" s="339">
        <f>SUMIFS('data 2026'!$M:$M,'data 2026'!$E:$E,'TỔNG BP'!$L5342,'data 2026'!$V:$V,'TỔNG BP'!$C5342,'data 2026'!$K:$K,'TỔNG BP'!R$1)/10^6</f>
        <v>2.2805070511371772</v>
      </c>
      <c r="S5342" s="339">
        <f>SUMIFS('data 2026'!$M:$M,'data 2026'!$E:$E,'TỔNG BP'!$L5342,'data 2026'!$V:$V,'TỔNG BP'!$C5342,'data 2026'!$K:$K,'TỔNG BP'!S$1)/10^6</f>
        <v>2.2805070511371772</v>
      </c>
      <c r="T5342" s="339">
        <f>SUMIFS('data 2026'!$M:$M,'data 2026'!$E:$E,'TỔNG BP'!$L5342,'data 2026'!$V:$V,'TỔNG BP'!$C5342,'data 2026'!$K:$K,'TỔNG BP'!T$1)/10^6</f>
        <v>2.2805070511371772</v>
      </c>
      <c r="U5342" s="339">
        <f>SUMIFS('data 2026'!$M:$M,'data 2026'!$E:$E,'TỔNG BP'!$L5342,'data 2026'!$V:$V,'TỔNG BP'!$C5342,'data 2026'!$K:$K,'TỔNG BP'!U$1)/10^6</f>
        <v>2.2805070511371772</v>
      </c>
      <c r="V5342" s="339">
        <f>SUMIFS('data 2026'!$M:$M,'data 2026'!$E:$E,'TỔNG BP'!$L5342,'data 2026'!$V:$V,'TỔNG BP'!$C5342,'data 2026'!$K:$K,'TỔNG BP'!V$1)/10^6</f>
        <v>2.2805070511371772</v>
      </c>
      <c r="W5342" s="339">
        <f>SUMIFS('data 2026'!$M:$M,'data 2026'!$E:$E,'TỔNG BP'!$L5342,'data 2026'!$V:$V,'TỔNG BP'!$C5342,'data 2026'!$K:$K,'TỔNG BP'!W$1)/10^6</f>
        <v>2.2805070511371772</v>
      </c>
      <c r="X5342" s="339">
        <f>SUMIFS('data 2026'!$M:$M,'data 2026'!$E:$E,'TỔNG BP'!$L5342,'data 2026'!$V:$V,'TỔNG BP'!$C5342,'data 2026'!$K:$K,'TỔNG BP'!X$1)/10^6</f>
        <v>2.2805070511371772</v>
      </c>
      <c r="Y5342" s="339">
        <f>SUMIFS('data 2026'!$M:$M,'data 2026'!$E:$E,'TỔNG BP'!$L5342,'data 2026'!$V:$V,'TỔNG BP'!$C5342,'data 2026'!$K:$K,'TỔNG BP'!Y$1)/10^6</f>
        <v>2.2805070511371772</v>
      </c>
      <c r="Z5342" s="339">
        <f t="shared" si="174"/>
        <v>27.366084613646134</v>
      </c>
      <c r="AA5342" s="340">
        <f>SUMIFS('Data 2025'!L:L,'Data 2025'!D:D,'TỔNG BP'!$L5342,'Data 2025'!A:A,'TỔNG BP'!$C5342)/10^6</f>
        <v>1027.500452</v>
      </c>
      <c r="AB5342" s="344">
        <f t="shared" si="171"/>
        <v>-1000.1343673863539</v>
      </c>
      <c r="AC5342" s="354">
        <f>IFERROR('TỔNG BP'!$AB5342/'TỔNG BP'!$AA5342,0)</f>
        <v>-0.97336635272482963</v>
      </c>
      <c r="AD5342" s="64" t="s">
        <v>372</v>
      </c>
    </row>
    <row r="5343" spans="3:30">
      <c r="C5343" s="341" t="s">
        <v>1175</v>
      </c>
      <c r="D5343" s="333" t="s">
        <v>416</v>
      </c>
      <c r="E5343" s="334" t="s">
        <v>957</v>
      </c>
      <c r="F5343" s="334" t="s">
        <v>958</v>
      </c>
      <c r="G5343" s="334" t="s">
        <v>114</v>
      </c>
      <c r="H5343" s="334" t="s">
        <v>957</v>
      </c>
      <c r="I5343" s="333" t="s">
        <v>399</v>
      </c>
      <c r="J5343" s="334" t="s">
        <v>967</v>
      </c>
      <c r="K5343" s="334" t="s">
        <v>114</v>
      </c>
      <c r="L5343" s="333" t="s">
        <v>770</v>
      </c>
      <c r="M5343" s="334" t="s">
        <v>400</v>
      </c>
      <c r="N5343" s="335">
        <f>SUMIFS('data 2026'!$M:$M,'data 2026'!$E:$E,'TỔNG BP'!$L5343,'data 2026'!$V:$V,'TỔNG BP'!$C5343,'data 2026'!$K:$K,'TỔNG BP'!N$1)/10^6</f>
        <v>0</v>
      </c>
      <c r="O5343" s="335">
        <f>SUMIFS('data 2026'!$M:$M,'data 2026'!$E:$E,'TỔNG BP'!$L5343,'data 2026'!$V:$V,'TỔNG BP'!$C5343,'data 2026'!$K:$K,'TỔNG BP'!O$1)/10^6</f>
        <v>0</v>
      </c>
      <c r="P5343" s="335">
        <f>SUMIFS('data 2026'!$M:$M,'data 2026'!$E:$E,'TỔNG BP'!$L5343,'data 2026'!$V:$V,'TỔNG BP'!$C5343,'data 2026'!$K:$K,'TỔNG BP'!P$1)/10^6</f>
        <v>0</v>
      </c>
      <c r="Q5343" s="335">
        <f>SUMIFS('data 2026'!$M:$M,'data 2026'!$E:$E,'TỔNG BP'!$L5343,'data 2026'!$V:$V,'TỔNG BP'!$C5343,'data 2026'!$K:$K,'TỔNG BP'!Q$1)/10^6</f>
        <v>0</v>
      </c>
      <c r="R5343" s="335">
        <f>SUMIFS('data 2026'!$M:$M,'data 2026'!$E:$E,'TỔNG BP'!$L5343,'data 2026'!$V:$V,'TỔNG BP'!$C5343,'data 2026'!$K:$K,'TỔNG BP'!R$1)/10^6</f>
        <v>0</v>
      </c>
      <c r="S5343" s="335">
        <f>SUMIFS('data 2026'!$M:$M,'data 2026'!$E:$E,'TỔNG BP'!$L5343,'data 2026'!$V:$V,'TỔNG BP'!$C5343,'data 2026'!$K:$K,'TỔNG BP'!S$1)/10^6</f>
        <v>0</v>
      </c>
      <c r="T5343" s="335">
        <f>SUMIFS('data 2026'!$M:$M,'data 2026'!$E:$E,'TỔNG BP'!$L5343,'data 2026'!$V:$V,'TỔNG BP'!$C5343,'data 2026'!$K:$K,'TỔNG BP'!T$1)/10^6</f>
        <v>0</v>
      </c>
      <c r="U5343" s="335">
        <f>SUMIFS('data 2026'!$M:$M,'data 2026'!$E:$E,'TỔNG BP'!$L5343,'data 2026'!$V:$V,'TỔNG BP'!$C5343,'data 2026'!$K:$K,'TỔNG BP'!U$1)/10^6</f>
        <v>0</v>
      </c>
      <c r="V5343" s="335">
        <f>SUMIFS('data 2026'!$M:$M,'data 2026'!$E:$E,'TỔNG BP'!$L5343,'data 2026'!$V:$V,'TỔNG BP'!$C5343,'data 2026'!$K:$K,'TỔNG BP'!V$1)/10^6</f>
        <v>0</v>
      </c>
      <c r="W5343" s="335">
        <f>SUMIFS('data 2026'!$M:$M,'data 2026'!$E:$E,'TỔNG BP'!$L5343,'data 2026'!$V:$V,'TỔNG BP'!$C5343,'data 2026'!$K:$K,'TỔNG BP'!W$1)/10^6</f>
        <v>0</v>
      </c>
      <c r="X5343" s="335">
        <f>SUMIFS('data 2026'!$M:$M,'data 2026'!$E:$E,'TỔNG BP'!$L5343,'data 2026'!$V:$V,'TỔNG BP'!$C5343,'data 2026'!$K:$K,'TỔNG BP'!X$1)/10^6</f>
        <v>0</v>
      </c>
      <c r="Y5343" s="335">
        <f>SUMIFS('data 2026'!$M:$M,'data 2026'!$E:$E,'TỔNG BP'!$L5343,'data 2026'!$V:$V,'TỔNG BP'!$C5343,'data 2026'!$K:$K,'TỔNG BP'!Y$1)/10^6</f>
        <v>0</v>
      </c>
      <c r="Z5343" s="335">
        <f t="shared" si="174"/>
        <v>0</v>
      </c>
      <c r="AA5343" s="336">
        <f>SUMIFS('Data 2025'!L:L,'Data 2025'!D:D,'TỔNG BP'!$L5343,'Data 2025'!A:A,'TỔNG BP'!$C5343)/10^6</f>
        <v>0</v>
      </c>
      <c r="AB5343" s="342">
        <f t="shared" si="171"/>
        <v>0</v>
      </c>
      <c r="AC5343" s="353">
        <f>IFERROR('TỔNG BP'!$AB5343/'TỔNG BP'!$AA5343,0)</f>
        <v>0</v>
      </c>
      <c r="AD5343" s="64" t="e">
        <v>#N/A</v>
      </c>
    </row>
    <row r="5344" spans="3:30">
      <c r="C5344" s="343" t="s">
        <v>1175</v>
      </c>
      <c r="D5344" s="337" t="s">
        <v>416</v>
      </c>
      <c r="E5344" s="338" t="s">
        <v>957</v>
      </c>
      <c r="F5344" s="338" t="s">
        <v>958</v>
      </c>
      <c r="G5344" s="338" t="s">
        <v>114</v>
      </c>
      <c r="H5344" s="338" t="s">
        <v>957</v>
      </c>
      <c r="I5344" s="337" t="s">
        <v>771</v>
      </c>
      <c r="J5344" s="338" t="s">
        <v>1060</v>
      </c>
      <c r="K5344" s="338" t="s">
        <v>114</v>
      </c>
      <c r="L5344" s="337" t="s">
        <v>773</v>
      </c>
      <c r="M5344" s="338" t="s">
        <v>772</v>
      </c>
      <c r="N5344" s="339">
        <f>SUMIFS('data 2026'!$M:$M,'data 2026'!$E:$E,'TỔNG BP'!$L5344,'data 2026'!$V:$V,'TỔNG BP'!$C5344,'data 2026'!$K:$K,'TỔNG BP'!N$1)/10^6</f>
        <v>0</v>
      </c>
      <c r="O5344" s="339">
        <f>SUMIFS('data 2026'!$M:$M,'data 2026'!$E:$E,'TỔNG BP'!$L5344,'data 2026'!$V:$V,'TỔNG BP'!$C5344,'data 2026'!$K:$K,'TỔNG BP'!O$1)/10^6</f>
        <v>0</v>
      </c>
      <c r="P5344" s="339">
        <f>SUMIFS('data 2026'!$M:$M,'data 2026'!$E:$E,'TỔNG BP'!$L5344,'data 2026'!$V:$V,'TỔNG BP'!$C5344,'data 2026'!$K:$K,'TỔNG BP'!P$1)/10^6</f>
        <v>0</v>
      </c>
      <c r="Q5344" s="339">
        <f>SUMIFS('data 2026'!$M:$M,'data 2026'!$E:$E,'TỔNG BP'!$L5344,'data 2026'!$V:$V,'TỔNG BP'!$C5344,'data 2026'!$K:$K,'TỔNG BP'!Q$1)/10^6</f>
        <v>0</v>
      </c>
      <c r="R5344" s="339">
        <f>SUMIFS('data 2026'!$M:$M,'data 2026'!$E:$E,'TỔNG BP'!$L5344,'data 2026'!$V:$V,'TỔNG BP'!$C5344,'data 2026'!$K:$K,'TỔNG BP'!R$1)/10^6</f>
        <v>0</v>
      </c>
      <c r="S5344" s="339">
        <f>SUMIFS('data 2026'!$M:$M,'data 2026'!$E:$E,'TỔNG BP'!$L5344,'data 2026'!$V:$V,'TỔNG BP'!$C5344,'data 2026'!$K:$K,'TỔNG BP'!S$1)/10^6</f>
        <v>0</v>
      </c>
      <c r="T5344" s="339">
        <f>SUMIFS('data 2026'!$M:$M,'data 2026'!$E:$E,'TỔNG BP'!$L5344,'data 2026'!$V:$V,'TỔNG BP'!$C5344,'data 2026'!$K:$K,'TỔNG BP'!T$1)/10^6</f>
        <v>0</v>
      </c>
      <c r="U5344" s="339">
        <f>SUMIFS('data 2026'!$M:$M,'data 2026'!$E:$E,'TỔNG BP'!$L5344,'data 2026'!$V:$V,'TỔNG BP'!$C5344,'data 2026'!$K:$K,'TỔNG BP'!U$1)/10^6</f>
        <v>0</v>
      </c>
      <c r="V5344" s="339">
        <f>SUMIFS('data 2026'!$M:$M,'data 2026'!$E:$E,'TỔNG BP'!$L5344,'data 2026'!$V:$V,'TỔNG BP'!$C5344,'data 2026'!$K:$K,'TỔNG BP'!V$1)/10^6</f>
        <v>0</v>
      </c>
      <c r="W5344" s="339">
        <f>SUMIFS('data 2026'!$M:$M,'data 2026'!$E:$E,'TỔNG BP'!$L5344,'data 2026'!$V:$V,'TỔNG BP'!$C5344,'data 2026'!$K:$K,'TỔNG BP'!W$1)/10^6</f>
        <v>0</v>
      </c>
      <c r="X5344" s="339">
        <f>SUMIFS('data 2026'!$M:$M,'data 2026'!$E:$E,'TỔNG BP'!$L5344,'data 2026'!$V:$V,'TỔNG BP'!$C5344,'data 2026'!$K:$K,'TỔNG BP'!X$1)/10^6</f>
        <v>0</v>
      </c>
      <c r="Y5344" s="339">
        <f>SUMIFS('data 2026'!$M:$M,'data 2026'!$E:$E,'TỔNG BP'!$L5344,'data 2026'!$V:$V,'TỔNG BP'!$C5344,'data 2026'!$K:$K,'TỔNG BP'!Y$1)/10^6</f>
        <v>0</v>
      </c>
      <c r="Z5344" s="339">
        <f t="shared" si="174"/>
        <v>0</v>
      </c>
      <c r="AA5344" s="340">
        <f>SUMIFS('Data 2025'!L:L,'Data 2025'!D:D,'TỔNG BP'!$L5344,'Data 2025'!A:A,'TỔNG BP'!$C5344)/10^6</f>
        <v>0</v>
      </c>
      <c r="AB5344" s="344">
        <f t="shared" si="171"/>
        <v>0</v>
      </c>
      <c r="AC5344" s="354">
        <f>IFERROR('TỔNG BP'!$AB5344/'TỔNG BP'!$AA5344,0)</f>
        <v>0</v>
      </c>
      <c r="AD5344" s="64" t="e">
        <v>#N/A</v>
      </c>
    </row>
    <row r="5345" spans="3:30">
      <c r="C5345" s="341" t="s">
        <v>1175</v>
      </c>
      <c r="D5345" s="333" t="s">
        <v>416</v>
      </c>
      <c r="E5345" s="334" t="s">
        <v>957</v>
      </c>
      <c r="F5345" s="334" t="s">
        <v>958</v>
      </c>
      <c r="G5345" s="334" t="s">
        <v>114</v>
      </c>
      <c r="H5345" s="334" t="s">
        <v>957</v>
      </c>
      <c r="I5345" s="333" t="s">
        <v>774</v>
      </c>
      <c r="J5345" s="334" t="s">
        <v>1061</v>
      </c>
      <c r="K5345" s="334" t="s">
        <v>114</v>
      </c>
      <c r="L5345" s="333" t="s">
        <v>776</v>
      </c>
      <c r="M5345" s="334" t="s">
        <v>775</v>
      </c>
      <c r="N5345" s="335">
        <f>SUMIFS('data 2026'!$M:$M,'data 2026'!$E:$E,'TỔNG BP'!$L5345,'data 2026'!$V:$V,'TỔNG BP'!$C5345,'data 2026'!$K:$K,'TỔNG BP'!N$1)/10^6</f>
        <v>0</v>
      </c>
      <c r="O5345" s="335">
        <f>SUMIFS('data 2026'!$M:$M,'data 2026'!$E:$E,'TỔNG BP'!$L5345,'data 2026'!$V:$V,'TỔNG BP'!$C5345,'data 2026'!$K:$K,'TỔNG BP'!O$1)/10^6</f>
        <v>0</v>
      </c>
      <c r="P5345" s="335">
        <f>SUMIFS('data 2026'!$M:$M,'data 2026'!$E:$E,'TỔNG BP'!$L5345,'data 2026'!$V:$V,'TỔNG BP'!$C5345,'data 2026'!$K:$K,'TỔNG BP'!P$1)/10^6</f>
        <v>0</v>
      </c>
      <c r="Q5345" s="335">
        <f>SUMIFS('data 2026'!$M:$M,'data 2026'!$E:$E,'TỔNG BP'!$L5345,'data 2026'!$V:$V,'TỔNG BP'!$C5345,'data 2026'!$K:$K,'TỔNG BP'!Q$1)/10^6</f>
        <v>0</v>
      </c>
      <c r="R5345" s="335">
        <f>SUMIFS('data 2026'!$M:$M,'data 2026'!$E:$E,'TỔNG BP'!$L5345,'data 2026'!$V:$V,'TỔNG BP'!$C5345,'data 2026'!$K:$K,'TỔNG BP'!R$1)/10^6</f>
        <v>0</v>
      </c>
      <c r="S5345" s="335">
        <f>SUMIFS('data 2026'!$M:$M,'data 2026'!$E:$E,'TỔNG BP'!$L5345,'data 2026'!$V:$V,'TỔNG BP'!$C5345,'data 2026'!$K:$K,'TỔNG BP'!S$1)/10^6</f>
        <v>0</v>
      </c>
      <c r="T5345" s="335">
        <f>SUMIFS('data 2026'!$M:$M,'data 2026'!$E:$E,'TỔNG BP'!$L5345,'data 2026'!$V:$V,'TỔNG BP'!$C5345,'data 2026'!$K:$K,'TỔNG BP'!T$1)/10^6</f>
        <v>0</v>
      </c>
      <c r="U5345" s="335">
        <f>SUMIFS('data 2026'!$M:$M,'data 2026'!$E:$E,'TỔNG BP'!$L5345,'data 2026'!$V:$V,'TỔNG BP'!$C5345,'data 2026'!$K:$K,'TỔNG BP'!U$1)/10^6</f>
        <v>0</v>
      </c>
      <c r="V5345" s="335">
        <f>SUMIFS('data 2026'!$M:$M,'data 2026'!$E:$E,'TỔNG BP'!$L5345,'data 2026'!$V:$V,'TỔNG BP'!$C5345,'data 2026'!$K:$K,'TỔNG BP'!V$1)/10^6</f>
        <v>0</v>
      </c>
      <c r="W5345" s="335">
        <f>SUMIFS('data 2026'!$M:$M,'data 2026'!$E:$E,'TỔNG BP'!$L5345,'data 2026'!$V:$V,'TỔNG BP'!$C5345,'data 2026'!$K:$K,'TỔNG BP'!W$1)/10^6</f>
        <v>0</v>
      </c>
      <c r="X5345" s="335">
        <f>SUMIFS('data 2026'!$M:$M,'data 2026'!$E:$E,'TỔNG BP'!$L5345,'data 2026'!$V:$V,'TỔNG BP'!$C5345,'data 2026'!$K:$K,'TỔNG BP'!X$1)/10^6</f>
        <v>0</v>
      </c>
      <c r="Y5345" s="335">
        <f>SUMIFS('data 2026'!$M:$M,'data 2026'!$E:$E,'TỔNG BP'!$L5345,'data 2026'!$V:$V,'TỔNG BP'!$C5345,'data 2026'!$K:$K,'TỔNG BP'!Y$1)/10^6</f>
        <v>0</v>
      </c>
      <c r="Z5345" s="335">
        <f t="shared" si="174"/>
        <v>0</v>
      </c>
      <c r="AA5345" s="336">
        <f>SUMIFS('Data 2025'!L:L,'Data 2025'!D:D,'TỔNG BP'!$L5345,'Data 2025'!A:A,'TỔNG BP'!$C5345)/10^6</f>
        <v>0</v>
      </c>
      <c r="AB5345" s="342">
        <f t="shared" si="171"/>
        <v>0</v>
      </c>
      <c r="AC5345" s="353">
        <f>IFERROR('TỔNG BP'!$AB5345/'TỔNG BP'!$AA5345,0)</f>
        <v>0</v>
      </c>
      <c r="AD5345" s="64" t="e">
        <v>#N/A</v>
      </c>
    </row>
    <row r="5346" spans="3:30">
      <c r="C5346" s="343" t="s">
        <v>1175</v>
      </c>
      <c r="D5346" s="337" t="s">
        <v>416</v>
      </c>
      <c r="E5346" s="338" t="s">
        <v>957</v>
      </c>
      <c r="F5346" s="338" t="s">
        <v>958</v>
      </c>
      <c r="G5346" s="338" t="s">
        <v>114</v>
      </c>
      <c r="H5346" s="338" t="s">
        <v>957</v>
      </c>
      <c r="I5346" s="337" t="s">
        <v>627</v>
      </c>
      <c r="J5346" s="338" t="s">
        <v>1038</v>
      </c>
      <c r="K5346" s="338" t="s">
        <v>114</v>
      </c>
      <c r="L5346" s="337" t="s">
        <v>777</v>
      </c>
      <c r="M5346" s="338" t="s">
        <v>628</v>
      </c>
      <c r="N5346" s="339">
        <f>SUMIFS('data 2026'!$M:$M,'data 2026'!$E:$E,'TỔNG BP'!$L5346,'data 2026'!$V:$V,'TỔNG BP'!$C5346,'data 2026'!$K:$K,'TỔNG BP'!N$1)/10^6</f>
        <v>0</v>
      </c>
      <c r="O5346" s="339">
        <f>SUMIFS('data 2026'!$M:$M,'data 2026'!$E:$E,'TỔNG BP'!$L5346,'data 2026'!$V:$V,'TỔNG BP'!$C5346,'data 2026'!$K:$K,'TỔNG BP'!O$1)/10^6</f>
        <v>0</v>
      </c>
      <c r="P5346" s="339">
        <f>SUMIFS('data 2026'!$M:$M,'data 2026'!$E:$E,'TỔNG BP'!$L5346,'data 2026'!$V:$V,'TỔNG BP'!$C5346,'data 2026'!$K:$K,'TỔNG BP'!P$1)/10^6</f>
        <v>0</v>
      </c>
      <c r="Q5346" s="339">
        <f>SUMIFS('data 2026'!$M:$M,'data 2026'!$E:$E,'TỔNG BP'!$L5346,'data 2026'!$V:$V,'TỔNG BP'!$C5346,'data 2026'!$K:$K,'TỔNG BP'!Q$1)/10^6</f>
        <v>0</v>
      </c>
      <c r="R5346" s="339">
        <f>SUMIFS('data 2026'!$M:$M,'data 2026'!$E:$E,'TỔNG BP'!$L5346,'data 2026'!$V:$V,'TỔNG BP'!$C5346,'data 2026'!$K:$K,'TỔNG BP'!R$1)/10^6</f>
        <v>0</v>
      </c>
      <c r="S5346" s="339">
        <f>SUMIFS('data 2026'!$M:$M,'data 2026'!$E:$E,'TỔNG BP'!$L5346,'data 2026'!$V:$V,'TỔNG BP'!$C5346,'data 2026'!$K:$K,'TỔNG BP'!S$1)/10^6</f>
        <v>0</v>
      </c>
      <c r="T5346" s="339">
        <f>SUMIFS('data 2026'!$M:$M,'data 2026'!$E:$E,'TỔNG BP'!$L5346,'data 2026'!$V:$V,'TỔNG BP'!$C5346,'data 2026'!$K:$K,'TỔNG BP'!T$1)/10^6</f>
        <v>0</v>
      </c>
      <c r="U5346" s="339">
        <f>SUMIFS('data 2026'!$M:$M,'data 2026'!$E:$E,'TỔNG BP'!$L5346,'data 2026'!$V:$V,'TỔNG BP'!$C5346,'data 2026'!$K:$K,'TỔNG BP'!U$1)/10^6</f>
        <v>0</v>
      </c>
      <c r="V5346" s="339">
        <f>SUMIFS('data 2026'!$M:$M,'data 2026'!$E:$E,'TỔNG BP'!$L5346,'data 2026'!$V:$V,'TỔNG BP'!$C5346,'data 2026'!$K:$K,'TỔNG BP'!V$1)/10^6</f>
        <v>0</v>
      </c>
      <c r="W5346" s="339">
        <f>SUMIFS('data 2026'!$M:$M,'data 2026'!$E:$E,'TỔNG BP'!$L5346,'data 2026'!$V:$V,'TỔNG BP'!$C5346,'data 2026'!$K:$K,'TỔNG BP'!W$1)/10^6</f>
        <v>0</v>
      </c>
      <c r="X5346" s="339">
        <f>SUMIFS('data 2026'!$M:$M,'data 2026'!$E:$E,'TỔNG BP'!$L5346,'data 2026'!$V:$V,'TỔNG BP'!$C5346,'data 2026'!$K:$K,'TỔNG BP'!X$1)/10^6</f>
        <v>0</v>
      </c>
      <c r="Y5346" s="339">
        <f>SUMIFS('data 2026'!$M:$M,'data 2026'!$E:$E,'TỔNG BP'!$L5346,'data 2026'!$V:$V,'TỔNG BP'!$C5346,'data 2026'!$K:$K,'TỔNG BP'!Y$1)/10^6</f>
        <v>0</v>
      </c>
      <c r="Z5346" s="339">
        <f t="shared" si="174"/>
        <v>0</v>
      </c>
      <c r="AA5346" s="340">
        <f>SUMIFS('Data 2025'!L:L,'Data 2025'!D:D,'TỔNG BP'!$L5346,'Data 2025'!A:A,'TỔNG BP'!$C5346)/10^6</f>
        <v>0</v>
      </c>
      <c r="AB5346" s="344">
        <f t="shared" si="171"/>
        <v>0</v>
      </c>
      <c r="AC5346" s="354">
        <f>IFERROR('TỔNG BP'!$AB5346/'TỔNG BP'!$AA5346,0)</f>
        <v>0</v>
      </c>
      <c r="AD5346" s="64" t="e">
        <v>#N/A</v>
      </c>
    </row>
    <row r="5347" spans="3:30">
      <c r="C5347" s="341" t="s">
        <v>1175</v>
      </c>
      <c r="D5347" s="333" t="s">
        <v>416</v>
      </c>
      <c r="E5347" s="334" t="s">
        <v>957</v>
      </c>
      <c r="F5347" s="334" t="s">
        <v>958</v>
      </c>
      <c r="G5347" s="334" t="s">
        <v>114</v>
      </c>
      <c r="H5347" s="334" t="s">
        <v>957</v>
      </c>
      <c r="I5347" s="333" t="s">
        <v>778</v>
      </c>
      <c r="J5347" s="334" t="s">
        <v>1062</v>
      </c>
      <c r="K5347" s="334" t="s">
        <v>114</v>
      </c>
      <c r="L5347" s="333" t="s">
        <v>780</v>
      </c>
      <c r="M5347" s="334" t="s">
        <v>1063</v>
      </c>
      <c r="N5347" s="335">
        <f>SUMIFS('data 2026'!$M:$M,'data 2026'!$E:$E,'TỔNG BP'!$L5347,'data 2026'!$V:$V,'TỔNG BP'!$C5347,'data 2026'!$K:$K,'TỔNG BP'!N$1)/10^6</f>
        <v>0</v>
      </c>
      <c r="O5347" s="335">
        <f>SUMIFS('data 2026'!$M:$M,'data 2026'!$E:$E,'TỔNG BP'!$L5347,'data 2026'!$V:$V,'TỔNG BP'!$C5347,'data 2026'!$K:$K,'TỔNG BP'!O$1)/10^6</f>
        <v>0</v>
      </c>
      <c r="P5347" s="335">
        <f>SUMIFS('data 2026'!$M:$M,'data 2026'!$E:$E,'TỔNG BP'!$L5347,'data 2026'!$V:$V,'TỔNG BP'!$C5347,'data 2026'!$K:$K,'TỔNG BP'!P$1)/10^6</f>
        <v>0</v>
      </c>
      <c r="Q5347" s="335">
        <f>SUMIFS('data 2026'!$M:$M,'data 2026'!$E:$E,'TỔNG BP'!$L5347,'data 2026'!$V:$V,'TỔNG BP'!$C5347,'data 2026'!$K:$K,'TỔNG BP'!Q$1)/10^6</f>
        <v>0</v>
      </c>
      <c r="R5347" s="335">
        <f>SUMIFS('data 2026'!$M:$M,'data 2026'!$E:$E,'TỔNG BP'!$L5347,'data 2026'!$V:$V,'TỔNG BP'!$C5347,'data 2026'!$K:$K,'TỔNG BP'!R$1)/10^6</f>
        <v>0</v>
      </c>
      <c r="S5347" s="335">
        <f>SUMIFS('data 2026'!$M:$M,'data 2026'!$E:$E,'TỔNG BP'!$L5347,'data 2026'!$V:$V,'TỔNG BP'!$C5347,'data 2026'!$K:$K,'TỔNG BP'!S$1)/10^6</f>
        <v>0</v>
      </c>
      <c r="T5347" s="335">
        <f>SUMIFS('data 2026'!$M:$M,'data 2026'!$E:$E,'TỔNG BP'!$L5347,'data 2026'!$V:$V,'TỔNG BP'!$C5347,'data 2026'!$K:$K,'TỔNG BP'!T$1)/10^6</f>
        <v>0</v>
      </c>
      <c r="U5347" s="335">
        <f>SUMIFS('data 2026'!$M:$M,'data 2026'!$E:$E,'TỔNG BP'!$L5347,'data 2026'!$V:$V,'TỔNG BP'!$C5347,'data 2026'!$K:$K,'TỔNG BP'!U$1)/10^6</f>
        <v>0</v>
      </c>
      <c r="V5347" s="335">
        <f>SUMIFS('data 2026'!$M:$M,'data 2026'!$E:$E,'TỔNG BP'!$L5347,'data 2026'!$V:$V,'TỔNG BP'!$C5347,'data 2026'!$K:$K,'TỔNG BP'!V$1)/10^6</f>
        <v>0</v>
      </c>
      <c r="W5347" s="335">
        <f>SUMIFS('data 2026'!$M:$M,'data 2026'!$E:$E,'TỔNG BP'!$L5347,'data 2026'!$V:$V,'TỔNG BP'!$C5347,'data 2026'!$K:$K,'TỔNG BP'!W$1)/10^6</f>
        <v>0</v>
      </c>
      <c r="X5347" s="335">
        <f>SUMIFS('data 2026'!$M:$M,'data 2026'!$E:$E,'TỔNG BP'!$L5347,'data 2026'!$V:$V,'TỔNG BP'!$C5347,'data 2026'!$K:$K,'TỔNG BP'!X$1)/10^6</f>
        <v>0</v>
      </c>
      <c r="Y5347" s="335">
        <f>SUMIFS('data 2026'!$M:$M,'data 2026'!$E:$E,'TỔNG BP'!$L5347,'data 2026'!$V:$V,'TỔNG BP'!$C5347,'data 2026'!$K:$K,'TỔNG BP'!Y$1)/10^6</f>
        <v>0</v>
      </c>
      <c r="Z5347" s="335">
        <f t="shared" si="174"/>
        <v>0</v>
      </c>
      <c r="AA5347" s="336">
        <f>SUMIFS('Data 2025'!L:L,'Data 2025'!D:D,'TỔNG BP'!$L5347,'Data 2025'!A:A,'TỔNG BP'!$C5347)/10^6</f>
        <v>0</v>
      </c>
      <c r="AB5347" s="342">
        <f t="shared" si="171"/>
        <v>0</v>
      </c>
      <c r="AC5347" s="353">
        <f>IFERROR('TỔNG BP'!$AB5347/'TỔNG BP'!$AA5347,0)</f>
        <v>0</v>
      </c>
      <c r="AD5347" s="64" t="e">
        <v>#N/A</v>
      </c>
    </row>
    <row r="5348" spans="3:30">
      <c r="C5348" s="385" t="s">
        <v>1147</v>
      </c>
      <c r="D5348" s="337" t="s">
        <v>416</v>
      </c>
      <c r="E5348" s="338" t="s">
        <v>957</v>
      </c>
      <c r="F5348" s="338" t="s">
        <v>958</v>
      </c>
      <c r="G5348" s="338" t="s">
        <v>114</v>
      </c>
      <c r="H5348" s="338" t="s">
        <v>957</v>
      </c>
      <c r="I5348" s="337" t="s">
        <v>402</v>
      </c>
      <c r="J5348" s="338" t="s">
        <v>968</v>
      </c>
      <c r="K5348" s="338" t="s">
        <v>114</v>
      </c>
      <c r="L5348" s="337" t="s">
        <v>781</v>
      </c>
      <c r="M5348" s="338" t="s">
        <v>403</v>
      </c>
      <c r="N5348" s="339">
        <f>SUMIFS('data 2026'!$M:$M,'data 2026'!$E:$E,'TỔNG BP'!$L5348,'data 2026'!$V:$V,'TỔNG BP'!$C5348,'data 2026'!$K:$K,'TỔNG BP'!N$1)/10^6</f>
        <v>6.4055247432745563</v>
      </c>
      <c r="O5348" s="339">
        <f>SUMIFS('data 2026'!$M:$M,'data 2026'!$E:$E,'TỔNG BP'!$L5348,'data 2026'!$V:$V,'TỔNG BP'!$C5348,'data 2026'!$K:$K,'TỔNG BP'!O$1)/10^6</f>
        <v>6.4055247432745563</v>
      </c>
      <c r="P5348" s="339">
        <f>SUMIFS('data 2026'!$M:$M,'data 2026'!$E:$E,'TỔNG BP'!$L5348,'data 2026'!$V:$V,'TỔNG BP'!$C5348,'data 2026'!$K:$K,'TỔNG BP'!P$1)/10^6</f>
        <v>6.4055247432745563</v>
      </c>
      <c r="Q5348" s="339">
        <f>SUMIFS('data 2026'!$M:$M,'data 2026'!$E:$E,'TỔNG BP'!$L5348,'data 2026'!$V:$V,'TỔNG BP'!$C5348,'data 2026'!$K:$K,'TỔNG BP'!Q$1)/10^6</f>
        <v>6.4055247432745563</v>
      </c>
      <c r="R5348" s="339">
        <f>SUMIFS('data 2026'!$M:$M,'data 2026'!$E:$E,'TỔNG BP'!$L5348,'data 2026'!$V:$V,'TỔNG BP'!$C5348,'data 2026'!$K:$K,'TỔNG BP'!R$1)/10^6</f>
        <v>6.4055247432745563</v>
      </c>
      <c r="S5348" s="339">
        <f>SUMIFS('data 2026'!$M:$M,'data 2026'!$E:$E,'TỔNG BP'!$L5348,'data 2026'!$V:$V,'TỔNG BP'!$C5348,'data 2026'!$K:$K,'TỔNG BP'!S$1)/10^6</f>
        <v>6.4055247432745563</v>
      </c>
      <c r="T5348" s="339">
        <f>SUMIFS('data 2026'!$M:$M,'data 2026'!$E:$E,'TỔNG BP'!$L5348,'data 2026'!$V:$V,'TỔNG BP'!$C5348,'data 2026'!$K:$K,'TỔNG BP'!T$1)/10^6</f>
        <v>6.4055247432745563</v>
      </c>
      <c r="U5348" s="339">
        <f>SUMIFS('data 2026'!$M:$M,'data 2026'!$E:$E,'TỔNG BP'!$L5348,'data 2026'!$V:$V,'TỔNG BP'!$C5348,'data 2026'!$K:$K,'TỔNG BP'!U$1)/10^6</f>
        <v>6.4055247432745563</v>
      </c>
      <c r="V5348" s="339">
        <f>SUMIFS('data 2026'!$M:$M,'data 2026'!$E:$E,'TỔNG BP'!$L5348,'data 2026'!$V:$V,'TỔNG BP'!$C5348,'data 2026'!$K:$K,'TỔNG BP'!V$1)/10^6</f>
        <v>6.4055247432745563</v>
      </c>
      <c r="W5348" s="339">
        <f>SUMIFS('data 2026'!$M:$M,'data 2026'!$E:$E,'TỔNG BP'!$L5348,'data 2026'!$V:$V,'TỔNG BP'!$C5348,'data 2026'!$K:$K,'TỔNG BP'!W$1)/10^6</f>
        <v>6.4055247432745563</v>
      </c>
      <c r="X5348" s="339">
        <f>SUMIFS('data 2026'!$M:$M,'data 2026'!$E:$E,'TỔNG BP'!$L5348,'data 2026'!$V:$V,'TỔNG BP'!$C5348,'data 2026'!$K:$K,'TỔNG BP'!X$1)/10^6</f>
        <v>6.4055247432745563</v>
      </c>
      <c r="Y5348" s="339">
        <f>SUMIFS('data 2026'!$M:$M,'data 2026'!$E:$E,'TỔNG BP'!$L5348,'data 2026'!$V:$V,'TỔNG BP'!$C5348,'data 2026'!$K:$K,'TỔNG BP'!Y$1)/10^6</f>
        <v>6.4055247432745563</v>
      </c>
      <c r="Z5348" s="339">
        <f t="shared" si="174"/>
        <v>76.866296919294669</v>
      </c>
      <c r="AA5348" s="340">
        <f>SUMIFS('Data 2025'!L:L,'Data 2025'!D:D,'TỔNG BP'!$L5348,'Data 2025'!A:A,'TỔNG BP'!$C5348)/10^6</f>
        <v>2588.2030329999998</v>
      </c>
      <c r="AB5348" s="344">
        <f t="shared" si="171"/>
        <v>-2511.3367360807051</v>
      </c>
      <c r="AC5348" s="354">
        <f>IFERROR('TỔNG BP'!$AB5348/'TỔNG BP'!$AA5348,0)</f>
        <v>-0.97030128782818148</v>
      </c>
      <c r="AD5348" s="64" t="s">
        <v>372</v>
      </c>
    </row>
    <row r="5349" spans="3:30">
      <c r="C5349" s="341" t="s">
        <v>1175</v>
      </c>
      <c r="D5349" s="333" t="s">
        <v>416</v>
      </c>
      <c r="E5349" s="334" t="s">
        <v>957</v>
      </c>
      <c r="F5349" s="334" t="s">
        <v>958</v>
      </c>
      <c r="G5349" s="334" t="s">
        <v>114</v>
      </c>
      <c r="H5349" s="334" t="s">
        <v>957</v>
      </c>
      <c r="I5349" s="333" t="s">
        <v>782</v>
      </c>
      <c r="J5349" s="334" t="s">
        <v>1064</v>
      </c>
      <c r="K5349" s="334" t="s">
        <v>114</v>
      </c>
      <c r="L5349" s="333" t="s">
        <v>784</v>
      </c>
      <c r="M5349" s="334" t="s">
        <v>783</v>
      </c>
      <c r="N5349" s="335">
        <f>SUMIFS('data 2026'!$M:$M,'data 2026'!$E:$E,'TỔNG BP'!$L5349,'data 2026'!$V:$V,'TỔNG BP'!$C5349,'data 2026'!$K:$K,'TỔNG BP'!N$1)/10^6</f>
        <v>0</v>
      </c>
      <c r="O5349" s="335">
        <f>SUMIFS('data 2026'!$M:$M,'data 2026'!$E:$E,'TỔNG BP'!$L5349,'data 2026'!$V:$V,'TỔNG BP'!$C5349,'data 2026'!$K:$K,'TỔNG BP'!O$1)/10^6</f>
        <v>0</v>
      </c>
      <c r="P5349" s="335">
        <f>SUMIFS('data 2026'!$M:$M,'data 2026'!$E:$E,'TỔNG BP'!$L5349,'data 2026'!$V:$V,'TỔNG BP'!$C5349,'data 2026'!$K:$K,'TỔNG BP'!P$1)/10^6</f>
        <v>0</v>
      </c>
      <c r="Q5349" s="335">
        <f>SUMIFS('data 2026'!$M:$M,'data 2026'!$E:$E,'TỔNG BP'!$L5349,'data 2026'!$V:$V,'TỔNG BP'!$C5349,'data 2026'!$K:$K,'TỔNG BP'!Q$1)/10^6</f>
        <v>0</v>
      </c>
      <c r="R5349" s="335">
        <f>SUMIFS('data 2026'!$M:$M,'data 2026'!$E:$E,'TỔNG BP'!$L5349,'data 2026'!$V:$V,'TỔNG BP'!$C5349,'data 2026'!$K:$K,'TỔNG BP'!R$1)/10^6</f>
        <v>0</v>
      </c>
      <c r="S5349" s="335">
        <f>SUMIFS('data 2026'!$M:$M,'data 2026'!$E:$E,'TỔNG BP'!$L5349,'data 2026'!$V:$V,'TỔNG BP'!$C5349,'data 2026'!$K:$K,'TỔNG BP'!S$1)/10^6</f>
        <v>0</v>
      </c>
      <c r="T5349" s="335">
        <f>SUMIFS('data 2026'!$M:$M,'data 2026'!$E:$E,'TỔNG BP'!$L5349,'data 2026'!$V:$V,'TỔNG BP'!$C5349,'data 2026'!$K:$K,'TỔNG BP'!T$1)/10^6</f>
        <v>0</v>
      </c>
      <c r="U5349" s="335">
        <f>SUMIFS('data 2026'!$M:$M,'data 2026'!$E:$E,'TỔNG BP'!$L5349,'data 2026'!$V:$V,'TỔNG BP'!$C5349,'data 2026'!$K:$K,'TỔNG BP'!U$1)/10^6</f>
        <v>0</v>
      </c>
      <c r="V5349" s="335">
        <f>SUMIFS('data 2026'!$M:$M,'data 2026'!$E:$E,'TỔNG BP'!$L5349,'data 2026'!$V:$V,'TỔNG BP'!$C5349,'data 2026'!$K:$K,'TỔNG BP'!V$1)/10^6</f>
        <v>0</v>
      </c>
      <c r="W5349" s="335">
        <f>SUMIFS('data 2026'!$M:$M,'data 2026'!$E:$E,'TỔNG BP'!$L5349,'data 2026'!$V:$V,'TỔNG BP'!$C5349,'data 2026'!$K:$K,'TỔNG BP'!W$1)/10^6</f>
        <v>0</v>
      </c>
      <c r="X5349" s="335">
        <f>SUMIFS('data 2026'!$M:$M,'data 2026'!$E:$E,'TỔNG BP'!$L5349,'data 2026'!$V:$V,'TỔNG BP'!$C5349,'data 2026'!$K:$K,'TỔNG BP'!X$1)/10^6</f>
        <v>0</v>
      </c>
      <c r="Y5349" s="335">
        <f>SUMIFS('data 2026'!$M:$M,'data 2026'!$E:$E,'TỔNG BP'!$L5349,'data 2026'!$V:$V,'TỔNG BP'!$C5349,'data 2026'!$K:$K,'TỔNG BP'!Y$1)/10^6</f>
        <v>0</v>
      </c>
      <c r="Z5349" s="335">
        <f t="shared" si="174"/>
        <v>0</v>
      </c>
      <c r="AA5349" s="336">
        <f>SUMIFS('Data 2025'!L:L,'Data 2025'!D:D,'TỔNG BP'!$L5349,'Data 2025'!A:A,'TỔNG BP'!$C5349)/10^6</f>
        <v>0</v>
      </c>
      <c r="AB5349" s="342">
        <f t="shared" si="171"/>
        <v>0</v>
      </c>
      <c r="AC5349" s="353">
        <f>IFERROR('TỔNG BP'!$AB5349/'TỔNG BP'!$AA5349,0)</f>
        <v>0</v>
      </c>
      <c r="AD5349" s="64" t="e">
        <v>#N/A</v>
      </c>
    </row>
    <row r="5350" spans="3:30">
      <c r="C5350" s="345" t="s">
        <v>1102</v>
      </c>
      <c r="D5350" s="346">
        <v>811</v>
      </c>
      <c r="E5350" s="347"/>
      <c r="F5350" s="347"/>
      <c r="G5350" s="347"/>
      <c r="H5350" s="338" t="s">
        <v>1095</v>
      </c>
      <c r="I5350" s="347"/>
      <c r="J5350" s="346"/>
      <c r="K5350" s="347"/>
      <c r="L5350" s="346" t="s">
        <v>1351</v>
      </c>
      <c r="M5350" s="347" t="s">
        <v>1352</v>
      </c>
      <c r="N5350" s="339">
        <f>SUMIFS('data 2026'!$M:$M,'data 2026'!$E:$E,'TỔNG BP'!$L5350,'data 2026'!$V:$V,'TỔNG BP'!$C5350,'data 2026'!$K:$K,'TỔNG BP'!N$1)/10^6</f>
        <v>16.958333333333332</v>
      </c>
      <c r="O5350" s="339">
        <f>SUMIFS('data 2026'!$M:$M,'data 2026'!$E:$E,'TỔNG BP'!$L5350,'data 2026'!$V:$V,'TỔNG BP'!$C5350,'data 2026'!$K:$K,'TỔNG BP'!O$1)/10^6</f>
        <v>16.958333333333332</v>
      </c>
      <c r="P5350" s="339">
        <f>SUMIFS('data 2026'!$M:$M,'data 2026'!$E:$E,'TỔNG BP'!$L5350,'data 2026'!$V:$V,'TỔNG BP'!$C5350,'data 2026'!$K:$K,'TỔNG BP'!P$1)/10^6</f>
        <v>16.958333333333332</v>
      </c>
      <c r="Q5350" s="339">
        <f>SUMIFS('data 2026'!$M:$M,'data 2026'!$E:$E,'TỔNG BP'!$L5350,'data 2026'!$V:$V,'TỔNG BP'!$C5350,'data 2026'!$K:$K,'TỔNG BP'!Q$1)/10^6</f>
        <v>16.958333333333332</v>
      </c>
      <c r="R5350" s="339">
        <f>SUMIFS('data 2026'!$M:$M,'data 2026'!$E:$E,'TỔNG BP'!$L5350,'data 2026'!$V:$V,'TỔNG BP'!$C5350,'data 2026'!$K:$K,'TỔNG BP'!R$1)/10^6</f>
        <v>16.958333333333332</v>
      </c>
      <c r="S5350" s="339">
        <f>SUMIFS('data 2026'!$M:$M,'data 2026'!$E:$E,'TỔNG BP'!$L5350,'data 2026'!$V:$V,'TỔNG BP'!$C5350,'data 2026'!$K:$K,'TỔNG BP'!S$1)/10^6</f>
        <v>16.958333333333332</v>
      </c>
      <c r="T5350" s="339">
        <f>SUMIFS('data 2026'!$M:$M,'data 2026'!$E:$E,'TỔNG BP'!$L5350,'data 2026'!$V:$V,'TỔNG BP'!$C5350,'data 2026'!$K:$K,'TỔNG BP'!T$1)/10^6</f>
        <v>16.958333333333332</v>
      </c>
      <c r="U5350" s="339">
        <f>SUMIFS('data 2026'!$M:$M,'data 2026'!$E:$E,'TỔNG BP'!$L5350,'data 2026'!$V:$V,'TỔNG BP'!$C5350,'data 2026'!$K:$K,'TỔNG BP'!U$1)/10^6</f>
        <v>16.958333333333332</v>
      </c>
      <c r="V5350" s="339">
        <f>SUMIFS('data 2026'!$M:$M,'data 2026'!$E:$E,'TỔNG BP'!$L5350,'data 2026'!$V:$V,'TỔNG BP'!$C5350,'data 2026'!$K:$K,'TỔNG BP'!V$1)/10^6</f>
        <v>16.958333333333332</v>
      </c>
      <c r="W5350" s="339">
        <f>SUMIFS('data 2026'!$M:$M,'data 2026'!$E:$E,'TỔNG BP'!$L5350,'data 2026'!$V:$V,'TỔNG BP'!$C5350,'data 2026'!$K:$K,'TỔNG BP'!W$1)/10^6</f>
        <v>16.958333333333332</v>
      </c>
      <c r="X5350" s="339">
        <f>SUMIFS('data 2026'!$M:$M,'data 2026'!$E:$E,'TỔNG BP'!$L5350,'data 2026'!$V:$V,'TỔNG BP'!$C5350,'data 2026'!$K:$K,'TỔNG BP'!X$1)/10^6</f>
        <v>16.958333333333332</v>
      </c>
      <c r="Y5350" s="339">
        <f>SUMIFS('data 2026'!$M:$M,'data 2026'!$E:$E,'TỔNG BP'!$L5350,'data 2026'!$V:$V,'TỔNG BP'!$C5350,'data 2026'!$K:$K,'TỔNG BP'!Y$1)/10^6</f>
        <v>16.958333333333332</v>
      </c>
      <c r="Z5350" s="339">
        <f t="shared" ref="Z5350:Z5351" si="175">SUM(N5350:Y5350)</f>
        <v>203.50000000000003</v>
      </c>
      <c r="AA5350" s="340">
        <f>SUMIFS('Data 2025'!L:L,'Data 2025'!D:D,'TỔNG BP'!$L5350,'Data 2025'!A:A,'TỔNG BP'!$C5350)/10^6</f>
        <v>136</v>
      </c>
      <c r="AB5350" s="344">
        <f t="shared" ref="AB5350:AB5351" si="176">Z5350-AA5350</f>
        <v>67.500000000000028</v>
      </c>
      <c r="AC5350" s="354">
        <f>IFERROR('TỔNG BP'!$AB5350/'TỔNG BP'!$AA5350,0)</f>
        <v>0.49632352941176494</v>
      </c>
      <c r="AD5350" s="64" t="s">
        <v>76416</v>
      </c>
    </row>
    <row r="5351" spans="3:30">
      <c r="C5351" s="348" t="s">
        <v>1175</v>
      </c>
      <c r="D5351" s="349">
        <v>811</v>
      </c>
      <c r="E5351" s="350"/>
      <c r="F5351" s="350"/>
      <c r="G5351" s="350"/>
      <c r="H5351" s="334" t="s">
        <v>1095</v>
      </c>
      <c r="I5351" s="350"/>
      <c r="J5351" s="349"/>
      <c r="K5351" s="350"/>
      <c r="L5351" s="349" t="s">
        <v>1351</v>
      </c>
      <c r="M5351" s="350" t="s">
        <v>1352</v>
      </c>
      <c r="N5351" s="335">
        <f>SUMIFS('data 2026'!$M:$M,'data 2026'!$E:$E,'TỔNG BP'!$L5351,'data 2026'!$V:$V,'TỔNG BP'!$C5351,'data 2026'!$K:$K,'TỔNG BP'!N$1)/10^6</f>
        <v>416.66666666666663</v>
      </c>
      <c r="O5351" s="335">
        <f>SUMIFS('data 2026'!$M:$M,'data 2026'!$E:$E,'TỔNG BP'!$L5351,'data 2026'!$V:$V,'TỔNG BP'!$C5351,'data 2026'!$K:$K,'TỔNG BP'!O$1)/10^6</f>
        <v>416.66666666666663</v>
      </c>
      <c r="P5351" s="335">
        <f>SUMIFS('data 2026'!$M:$M,'data 2026'!$E:$E,'TỔNG BP'!$L5351,'data 2026'!$V:$V,'TỔNG BP'!$C5351,'data 2026'!$K:$K,'TỔNG BP'!P$1)/10^6</f>
        <v>416.66666666666663</v>
      </c>
      <c r="Q5351" s="335">
        <f>SUMIFS('data 2026'!$M:$M,'data 2026'!$E:$E,'TỔNG BP'!$L5351,'data 2026'!$V:$V,'TỔNG BP'!$C5351,'data 2026'!$K:$K,'TỔNG BP'!Q$1)/10^6</f>
        <v>416.66666666666663</v>
      </c>
      <c r="R5351" s="335">
        <f>SUMIFS('data 2026'!$M:$M,'data 2026'!$E:$E,'TỔNG BP'!$L5351,'data 2026'!$V:$V,'TỔNG BP'!$C5351,'data 2026'!$K:$K,'TỔNG BP'!R$1)/10^6</f>
        <v>416.66666666666663</v>
      </c>
      <c r="S5351" s="335">
        <f>SUMIFS('data 2026'!$M:$M,'data 2026'!$E:$E,'TỔNG BP'!$L5351,'data 2026'!$V:$V,'TỔNG BP'!$C5351,'data 2026'!$K:$K,'TỔNG BP'!S$1)/10^6</f>
        <v>416.66666666666663</v>
      </c>
      <c r="T5351" s="335">
        <f>SUMIFS('data 2026'!$M:$M,'data 2026'!$E:$E,'TỔNG BP'!$L5351,'data 2026'!$V:$V,'TỔNG BP'!$C5351,'data 2026'!$K:$K,'TỔNG BP'!T$1)/10^6</f>
        <v>416.66666666666663</v>
      </c>
      <c r="U5351" s="335">
        <f>SUMIFS('data 2026'!$M:$M,'data 2026'!$E:$E,'TỔNG BP'!$L5351,'data 2026'!$V:$V,'TỔNG BP'!$C5351,'data 2026'!$K:$K,'TỔNG BP'!U$1)/10^6</f>
        <v>416.66666666666663</v>
      </c>
      <c r="V5351" s="335">
        <f>SUMIFS('data 2026'!$M:$M,'data 2026'!$E:$E,'TỔNG BP'!$L5351,'data 2026'!$V:$V,'TỔNG BP'!$C5351,'data 2026'!$K:$K,'TỔNG BP'!V$1)/10^6</f>
        <v>416.66666666666663</v>
      </c>
      <c r="W5351" s="335">
        <f>SUMIFS('data 2026'!$M:$M,'data 2026'!$E:$E,'TỔNG BP'!$L5351,'data 2026'!$V:$V,'TỔNG BP'!$C5351,'data 2026'!$K:$K,'TỔNG BP'!W$1)/10^6</f>
        <v>416.66666666666663</v>
      </c>
      <c r="X5351" s="335">
        <f>SUMIFS('data 2026'!$M:$M,'data 2026'!$E:$E,'TỔNG BP'!$L5351,'data 2026'!$V:$V,'TỔNG BP'!$C5351,'data 2026'!$K:$K,'TỔNG BP'!X$1)/10^6</f>
        <v>416.66666666666663</v>
      </c>
      <c r="Y5351" s="335">
        <f>SUMIFS('data 2026'!$M:$M,'data 2026'!$E:$E,'TỔNG BP'!$L5351,'data 2026'!$V:$V,'TỔNG BP'!$C5351,'data 2026'!$K:$K,'TỔNG BP'!Y$1)/10^6</f>
        <v>416.66666666666663</v>
      </c>
      <c r="Z5351" s="335">
        <f t="shared" si="175"/>
        <v>5000</v>
      </c>
      <c r="AA5351" s="336">
        <f>SUMIFS('Data 2025'!L:L,'Data 2025'!D:D,'TỔNG BP'!$L5351,'Data 2025'!A:A,'TỔNG BP'!$C5351)/10^6</f>
        <v>3779.537178</v>
      </c>
      <c r="AB5351" s="342">
        <f t="shared" si="176"/>
        <v>1220.462822</v>
      </c>
      <c r="AC5351" s="353">
        <f>IFERROR('TỔNG BP'!$AB5351/'TỔNG BP'!$AA5351,0)</f>
        <v>0.32291329983578215</v>
      </c>
      <c r="AD5351" s="64" t="s">
        <v>76416</v>
      </c>
    </row>
    <row r="5352" spans="3:30">
      <c r="C5352" s="345" t="s">
        <v>1100</v>
      </c>
      <c r="D5352" s="351">
        <v>635</v>
      </c>
      <c r="E5352" s="352"/>
      <c r="F5352" s="352"/>
      <c r="G5352" s="352"/>
      <c r="H5352" s="352" t="s">
        <v>1135</v>
      </c>
      <c r="I5352" s="352"/>
      <c r="J5352" s="351"/>
      <c r="K5352" s="352"/>
      <c r="L5352" s="351" t="s">
        <v>1368</v>
      </c>
      <c r="M5352" s="352" t="s">
        <v>1369</v>
      </c>
      <c r="N5352" s="339">
        <f>SUMIFS('data 2026'!$M:$M,'data 2026'!$E:$E,'TỔNG BP'!$L5352,'data 2026'!$V:$V,'TỔNG BP'!$C5352,'data 2026'!$K:$K,'TỔNG BP'!N$1)/10^6</f>
        <v>370.12581639363572</v>
      </c>
      <c r="O5352" s="339">
        <f>SUMIFS('data 2026'!$M:$M,'data 2026'!$E:$E,'TỔNG BP'!$L5352,'data 2026'!$V:$V,'TỔNG BP'!$C5352,'data 2026'!$K:$K,'TỔNG BP'!O$1)/10^6</f>
        <v>1194.2206146436274</v>
      </c>
      <c r="P5352" s="339">
        <f>SUMIFS('data 2026'!$M:$M,'data 2026'!$E:$E,'TỔNG BP'!$L5352,'data 2026'!$V:$V,'TỔNG BP'!$C5352,'data 2026'!$K:$K,'TỔNG BP'!P$1)/10^6</f>
        <v>1418.8690388598923</v>
      </c>
      <c r="Q5352" s="339">
        <f>SUMIFS('data 2026'!$M:$M,'data 2026'!$E:$E,'TỔNG BP'!$L5352,'data 2026'!$V:$V,'TỔNG BP'!$C5352,'data 2026'!$K:$K,'TỔNG BP'!Q$1)/10^6</f>
        <v>1083.359332028584</v>
      </c>
      <c r="R5352" s="339">
        <f>SUMIFS('data 2026'!$M:$M,'data 2026'!$E:$E,'TỔNG BP'!$L5352,'data 2026'!$V:$V,'TỔNG BP'!$C5352,'data 2026'!$K:$K,'TỔNG BP'!R$1)/10^6</f>
        <v>1273.9434247152117</v>
      </c>
      <c r="S5352" s="339">
        <f>SUMIFS('data 2026'!$M:$M,'data 2026'!$E:$E,'TỔNG BP'!$L5352,'data 2026'!$V:$V,'TỔNG BP'!$C5352,'data 2026'!$K:$K,'TỔNG BP'!S$1)/10^6</f>
        <v>1383.7382597569899</v>
      </c>
      <c r="T5352" s="339">
        <f>SUMIFS('data 2026'!$M:$M,'data 2026'!$E:$E,'TỔNG BP'!$L5352,'data 2026'!$V:$V,'TỔNG BP'!$C5352,'data 2026'!$K:$K,'TỔNG BP'!T$1)/10^6</f>
        <v>1339.1026873619937</v>
      </c>
      <c r="U5352" s="339">
        <f>SUMIFS('data 2026'!$M:$M,'data 2026'!$E:$E,'TỔNG BP'!$L5352,'data 2026'!$V:$V,'TỔNG BP'!$C5352,'data 2026'!$K:$K,'TỔNG BP'!U$1)/10^6</f>
        <v>1471.8041659749817</v>
      </c>
      <c r="V5352" s="339">
        <f>SUMIFS('data 2026'!$M:$M,'data 2026'!$E:$E,'TỔNG BP'!$L5352,'data 2026'!$V:$V,'TỔNG BP'!$C5352,'data 2026'!$K:$K,'TỔNG BP'!V$1)/10^6</f>
        <v>1455.2629124284379</v>
      </c>
      <c r="W5352" s="339">
        <f>SUMIFS('data 2026'!$M:$M,'data 2026'!$E:$E,'TỔNG BP'!$L5352,'data 2026'!$V:$V,'TỔNG BP'!$C5352,'data 2026'!$K:$K,'TỔNG BP'!W$1)/10^6</f>
        <v>1443.8417135898046</v>
      </c>
      <c r="X5352" s="339">
        <f>SUMIFS('data 2026'!$M:$M,'data 2026'!$E:$E,'TỔNG BP'!$L5352,'data 2026'!$V:$V,'TỔNG BP'!$C5352,'data 2026'!$K:$K,'TỔNG BP'!X$1)/10^6</f>
        <v>1427.1446565009967</v>
      </c>
      <c r="Y5352" s="339">
        <f>SUMIFS('data 2026'!$M:$M,'data 2026'!$E:$E,'TỔNG BP'!$L5352,'data 2026'!$V:$V,'TỔNG BP'!$C5352,'data 2026'!$K:$K,'TỔNG BP'!Y$1)/10^6</f>
        <v>1313.3385903281458</v>
      </c>
      <c r="Z5352" s="339">
        <f t="shared" ref="Z5352:Z5353" si="177">SUM(N5352:Y5352)</f>
        <v>15174.751212582301</v>
      </c>
      <c r="AA5352" s="340">
        <f>SUMIFS('Data 2025'!L:L,'Data 2025'!D:D,'TỔNG BP'!$L5352,'Data 2025'!A:A,'TỔNG BP'!$C5352)/10^6</f>
        <v>5676.1174819999997</v>
      </c>
      <c r="AB5352" s="344">
        <f t="shared" ref="AB5352:AB5353" si="178">Z5352-AA5352</f>
        <v>9498.6337305823017</v>
      </c>
      <c r="AC5352" s="354">
        <f>IFERROR('TỔNG BP'!$AB5352/'TỔNG BP'!$AA5352,0)</f>
        <v>1.6734385362361148</v>
      </c>
      <c r="AD5352" s="64" t="s">
        <v>1365</v>
      </c>
    </row>
    <row r="5353" spans="3:30">
      <c r="C5353" s="348" t="s">
        <v>1100</v>
      </c>
      <c r="D5353" s="349">
        <v>635</v>
      </c>
      <c r="E5353" s="350"/>
      <c r="F5353" s="350"/>
      <c r="G5353" s="350"/>
      <c r="H5353" s="350" t="s">
        <v>1135</v>
      </c>
      <c r="I5353" s="350"/>
      <c r="J5353" s="349"/>
      <c r="K5353" s="350"/>
      <c r="L5353" s="349" t="s">
        <v>1366</v>
      </c>
      <c r="M5353" s="350" t="s">
        <v>1367</v>
      </c>
      <c r="N5353" s="335">
        <f>SUMIFS('data 2026'!$M:$M,'data 2026'!$E:$E,'TỔNG BP'!$L5353,'data 2026'!$V:$V,'TỔNG BP'!$C5353,'data 2026'!$K:$K,'TỔNG BP'!N$1)/10^6</f>
        <v>1535.0985337239586</v>
      </c>
      <c r="O5353" s="335">
        <f>SUMIFS('data 2026'!$M:$M,'data 2026'!$E:$E,'TỔNG BP'!$L5353,'data 2026'!$V:$V,'TỔNG BP'!$C5353,'data 2026'!$K:$K,'TỔNG BP'!O$1)/10^6</f>
        <v>1515.9146217986461</v>
      </c>
      <c r="P5353" s="335">
        <f>SUMIFS('data 2026'!$M:$M,'data 2026'!$E:$E,'TỔNG BP'!$L5353,'data 2026'!$V:$V,'TỔNG BP'!$C5353,'data 2026'!$K:$K,'TỔNG BP'!P$1)/10^6</f>
        <v>1467.5112444461458</v>
      </c>
      <c r="Q5353" s="335">
        <f>SUMIFS('data 2026'!$M:$M,'data 2026'!$E:$E,'TỔNG BP'!$L5353,'data 2026'!$V:$V,'TỔNG BP'!$C5353,'data 2026'!$K:$K,'TỔNG BP'!Q$1)/10^6</f>
        <v>1495.2376029082293</v>
      </c>
      <c r="R5353" s="335">
        <f>SUMIFS('data 2026'!$M:$M,'data 2026'!$E:$E,'TỔNG BP'!$L5353,'data 2026'!$V:$V,'TỔNG BP'!$C5353,'data 2026'!$K:$K,'TỔNG BP'!R$1)/10^6</f>
        <v>1540.9142885441668</v>
      </c>
      <c r="S5353" s="335">
        <f>SUMIFS('data 2026'!$M:$M,'data 2026'!$E:$E,'TỔNG BP'!$L5353,'data 2026'!$V:$V,'TỔNG BP'!$C5353,'data 2026'!$K:$K,'TỔNG BP'!S$1)/10^6</f>
        <v>1476.4404959366668</v>
      </c>
      <c r="T5353" s="335">
        <f>SUMIFS('data 2026'!$M:$M,'data 2026'!$E:$E,'TỔNG BP'!$L5353,'data 2026'!$V:$V,'TỔNG BP'!$C5353,'data 2026'!$K:$K,'TỔNG BP'!T$1)/10^6</f>
        <v>1519.0691749158334</v>
      </c>
      <c r="U5353" s="335">
        <f>SUMIFS('data 2026'!$M:$M,'data 2026'!$E:$E,'TỔNG BP'!$L5353,'data 2026'!$V:$V,'TỔNG BP'!$C5353,'data 2026'!$K:$K,'TỔNG BP'!U$1)/10^6</f>
        <v>1543.0275082491667</v>
      </c>
      <c r="V5353" s="335">
        <f>SUMIFS('data 2026'!$M:$M,'data 2026'!$E:$E,'TỔNG BP'!$L5353,'data 2026'!$V:$V,'TỔNG BP'!$C5353,'data 2026'!$K:$K,'TỔNG BP'!V$1)/10^6</f>
        <v>1416.3608415824999</v>
      </c>
      <c r="W5353" s="335">
        <f>SUMIFS('data 2026'!$M:$M,'data 2026'!$E:$E,'TỔNG BP'!$L5353,'data 2026'!$V:$V,'TỔNG BP'!$C5353,'data 2026'!$K:$K,'TỔNG BP'!W$1)/10^6</f>
        <v>1399.5900082491667</v>
      </c>
      <c r="X5353" s="335">
        <f>SUMIFS('data 2026'!$M:$M,'data 2026'!$E:$E,'TỔNG BP'!$L5353,'data 2026'!$V:$V,'TỔNG BP'!$C5353,'data 2026'!$K:$K,'TỔNG BP'!X$1)/10^6</f>
        <v>1392.9233415824999</v>
      </c>
      <c r="Y5353" s="335">
        <f>SUMIFS('data 2026'!$M:$M,'data 2026'!$E:$E,'TỔNG BP'!$L5353,'data 2026'!$V:$V,'TỔNG BP'!$C5353,'data 2026'!$K:$K,'TỔNG BP'!Y$1)/10^6</f>
        <v>1288.3400082491667</v>
      </c>
      <c r="Z5353" s="335">
        <f t="shared" si="177"/>
        <v>17590.427670186149</v>
      </c>
      <c r="AA5353" s="336">
        <f>SUMIFS('Data 2025'!L:L,'Data 2025'!D:D,'TỔNG BP'!$L5353,'Data 2025'!A:A,'TỔNG BP'!$C5353)/10^6</f>
        <v>8587.3215720000007</v>
      </c>
      <c r="AB5353" s="342">
        <f t="shared" si="178"/>
        <v>9003.1060981861483</v>
      </c>
      <c r="AC5353" s="353">
        <f>IFERROR('TỔNG BP'!$AB5353/'TỔNG BP'!$AA5353,0)</f>
        <v>1.0484184180946319</v>
      </c>
      <c r="AD5353" s="64" t="s">
        <v>1365</v>
      </c>
    </row>
    <row r="5354" spans="3:30">
      <c r="C5354" s="345" t="s">
        <v>1422</v>
      </c>
      <c r="D5354" s="351">
        <v>642</v>
      </c>
      <c r="E5354" s="352"/>
      <c r="F5354" s="352"/>
      <c r="G5354" s="352"/>
      <c r="H5354" s="338" t="s">
        <v>23</v>
      </c>
      <c r="I5354" s="352" t="s">
        <v>1323</v>
      </c>
      <c r="J5354" s="351"/>
      <c r="K5354" s="352"/>
      <c r="L5354" s="397" t="s">
        <v>631</v>
      </c>
      <c r="M5354" s="352" t="s">
        <v>1323</v>
      </c>
      <c r="N5354" s="339">
        <v>70</v>
      </c>
      <c r="O5354" s="339">
        <v>70</v>
      </c>
      <c r="P5354" s="339">
        <v>70</v>
      </c>
      <c r="Q5354" s="339">
        <v>70</v>
      </c>
      <c r="R5354" s="339">
        <v>70</v>
      </c>
      <c r="S5354" s="339">
        <v>70</v>
      </c>
      <c r="T5354" s="339">
        <v>70</v>
      </c>
      <c r="U5354" s="339">
        <v>70</v>
      </c>
      <c r="V5354" s="339">
        <v>70</v>
      </c>
      <c r="W5354" s="339">
        <v>70</v>
      </c>
      <c r="X5354" s="339">
        <v>70</v>
      </c>
      <c r="Y5354" s="339">
        <v>70</v>
      </c>
      <c r="Z5354" s="339">
        <f>SUM(N5354:Y5354)</f>
        <v>840</v>
      </c>
      <c r="AA5354" s="340">
        <f>SUMIFS('Data 2025'!L:L,'Data 2025'!D:D,'TỔNG BP'!$L5354,'Data 2025'!A:A,'TỔNG BP'!$C5354)/10^6</f>
        <v>1808.8942300000001</v>
      </c>
      <c r="AB5354" s="344">
        <f>Z5354-AA5354</f>
        <v>-968.89423000000011</v>
      </c>
      <c r="AC5354" s="354">
        <f>IFERROR('TỔNG BP'!$AB5354/'TỔNG BP'!$AA5354,0)</f>
        <v>-0.53562790677927041</v>
      </c>
      <c r="AD5354" s="64" t="s">
        <v>805</v>
      </c>
    </row>
  </sheetData>
  <phoneticPr fontId="48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E5B31-058C-4E7B-BACD-5301BC0AA39C}">
  <sheetPr filterMode="1">
    <tabColor rgb="FF00B0F0"/>
  </sheetPr>
  <dimension ref="A1:BK364"/>
  <sheetViews>
    <sheetView zoomScale="77" zoomScaleNormal="77" workbookViewId="0">
      <pane xSplit="10" ySplit="4" topLeftCell="AA132" activePane="bottomRight" state="frozen"/>
      <selection activeCell="O52" sqref="O52"/>
      <selection pane="topRight" activeCell="O52" sqref="O52"/>
      <selection pane="bottomLeft" activeCell="O52" sqref="O52"/>
      <selection pane="bottomRight" activeCell="I138" sqref="I138"/>
    </sheetView>
  </sheetViews>
  <sheetFormatPr defaultColWidth="10" defaultRowHeight="14" outlineLevelRow="1" outlineLevelCol="1"/>
  <cols>
    <col min="1" max="1" width="5" style="48" customWidth="1" outlineLevel="1"/>
    <col min="2" max="2" width="3.1796875" style="49" hidden="1" customWidth="1" outlineLevel="1"/>
    <col min="3" max="3" width="5.54296875" style="49" hidden="1" customWidth="1" outlineLevel="1"/>
    <col min="4" max="4" width="7.54296875" style="49" hidden="1" customWidth="1" outlineLevel="1"/>
    <col min="5" max="5" width="9.6328125" style="49" hidden="1" customWidth="1" outlineLevel="1"/>
    <col min="6" max="6" width="26.1796875" style="49" customWidth="1"/>
    <col min="7" max="7" width="12.81640625" style="48" hidden="1" customWidth="1" outlineLevel="1"/>
    <col min="8" max="8" width="41.81640625" style="49" hidden="1" customWidth="1" outlineLevel="1"/>
    <col min="9" max="9" width="15.1796875" style="48" bestFit="1" customWidth="1" collapsed="1"/>
    <col min="10" max="10" width="37.1796875" style="16" customWidth="1"/>
    <col min="11" max="22" width="12.81640625" style="51" hidden="1" customWidth="1" outlineLevel="1"/>
    <col min="23" max="23" width="12.81640625" style="51" customWidth="1" collapsed="1"/>
    <col min="24" max="24" width="2.81640625" style="50" customWidth="1"/>
    <col min="25" max="36" width="12.81640625" style="51" customWidth="1" outlineLevel="1"/>
    <col min="37" max="37" width="12.81640625" style="51" customWidth="1"/>
    <col min="38" max="38" width="2.54296875" style="51" customWidth="1"/>
    <col min="39" max="50" width="16.81640625" style="49" customWidth="1" outlineLevel="1"/>
    <col min="51" max="51" width="18" style="49" customWidth="1"/>
    <col min="52" max="52" width="16.81640625" style="49" hidden="1" customWidth="1"/>
    <col min="53" max="53" width="18.1796875" style="49" customWidth="1"/>
    <col min="54" max="54" width="10.54296875" style="49" bestFit="1" customWidth="1"/>
    <col min="55" max="16384" width="10" style="49"/>
  </cols>
  <sheetData>
    <row r="1" spans="1:63">
      <c r="K1" s="306">
        <v>1</v>
      </c>
      <c r="L1" s="306">
        <v>2</v>
      </c>
      <c r="M1" s="306">
        <v>3</v>
      </c>
      <c r="N1" s="306">
        <v>4</v>
      </c>
      <c r="O1" s="306">
        <v>5</v>
      </c>
      <c r="P1" s="306">
        <v>6</v>
      </c>
      <c r="Q1" s="306">
        <v>7</v>
      </c>
      <c r="R1" s="306">
        <v>8</v>
      </c>
      <c r="S1" s="306">
        <v>9</v>
      </c>
      <c r="T1" s="306">
        <v>10</v>
      </c>
      <c r="U1" s="306">
        <v>11</v>
      </c>
      <c r="V1" s="306">
        <v>12</v>
      </c>
      <c r="Y1" s="306">
        <v>1</v>
      </c>
      <c r="Z1" s="306">
        <v>2</v>
      </c>
      <c r="AA1" s="306">
        <v>3</v>
      </c>
      <c r="AB1" s="306">
        <v>4</v>
      </c>
      <c r="AC1" s="306">
        <v>5</v>
      </c>
      <c r="AD1" s="306">
        <v>6</v>
      </c>
      <c r="AE1" s="306">
        <v>7</v>
      </c>
      <c r="AF1" s="306">
        <v>8</v>
      </c>
      <c r="AG1" s="306">
        <v>9</v>
      </c>
      <c r="AH1" s="306">
        <v>10</v>
      </c>
      <c r="AI1" s="306">
        <v>11</v>
      </c>
      <c r="AJ1" s="306">
        <v>12</v>
      </c>
      <c r="AM1" s="306">
        <v>1</v>
      </c>
      <c r="AN1" s="306">
        <v>2</v>
      </c>
      <c r="AO1" s="306">
        <v>3</v>
      </c>
      <c r="AP1" s="306">
        <v>4</v>
      </c>
      <c r="AQ1" s="306">
        <v>5</v>
      </c>
      <c r="AR1" s="306">
        <v>6</v>
      </c>
      <c r="AS1" s="306">
        <v>7</v>
      </c>
      <c r="AT1" s="306">
        <v>8</v>
      </c>
      <c r="AU1" s="306">
        <v>9</v>
      </c>
      <c r="AV1" s="306">
        <v>10</v>
      </c>
      <c r="AW1" s="306">
        <v>11</v>
      </c>
      <c r="AX1" s="306">
        <v>12</v>
      </c>
    </row>
    <row r="2" spans="1:63" s="11" customFormat="1" ht="17.25" customHeight="1">
      <c r="A2" s="291"/>
      <c r="F2" s="318">
        <v>12</v>
      </c>
      <c r="G2" s="291"/>
      <c r="I2" s="291"/>
      <c r="J2" s="319"/>
      <c r="K2" s="320">
        <f t="shared" ref="K2:S2" si="0">SUBTOTAL(9,K5:K353)</f>
        <v>339.423744</v>
      </c>
      <c r="L2" s="320">
        <f t="shared" si="0"/>
        <v>271.41840000000002</v>
      </c>
      <c r="M2" s="320">
        <f t="shared" si="0"/>
        <v>484.68288000000001</v>
      </c>
      <c r="N2" s="320">
        <f t="shared" si="0"/>
        <v>947.58528799999999</v>
      </c>
      <c r="O2" s="320">
        <f t="shared" si="0"/>
        <v>732.25067999999999</v>
      </c>
      <c r="P2" s="320">
        <f t="shared" si="0"/>
        <v>1259.908312</v>
      </c>
      <c r="Q2" s="320">
        <f t="shared" si="0"/>
        <v>706.50883999999996</v>
      </c>
      <c r="R2" s="320">
        <f t="shared" si="0"/>
        <v>1228.5705700000001</v>
      </c>
      <c r="S2" s="320">
        <f t="shared" si="0"/>
        <v>805.49770000000001</v>
      </c>
      <c r="T2" s="320">
        <f>SUBTOTAL(9,T5:T353)</f>
        <v>568.12613599999997</v>
      </c>
      <c r="U2" s="320">
        <f>SUBTOTAL(9,U5:U353)</f>
        <v>338.54038000000003</v>
      </c>
      <c r="V2" s="320">
        <f>SUBTOTAL(9,V5:V353)</f>
        <v>685.16210000000001</v>
      </c>
      <c r="W2" s="320">
        <f>SUBTOTAL(9,W5:W353)</f>
        <v>8367.6750300000003</v>
      </c>
      <c r="X2" s="321"/>
      <c r="Y2" s="320">
        <f>SUBTOTAL(9,Y5:Y353)</f>
        <v>1156.6487239999999</v>
      </c>
      <c r="Z2" s="320">
        <f t="shared" ref="Z2:AG2" si="1">SUBTOTAL(9,Z5:Z353)</f>
        <v>1395.98984</v>
      </c>
      <c r="AA2" s="320">
        <f t="shared" si="1"/>
        <v>718.93884000000003</v>
      </c>
      <c r="AB2" s="320">
        <f t="shared" si="1"/>
        <v>873.72567000000004</v>
      </c>
      <c r="AC2" s="320">
        <f t="shared" si="1"/>
        <v>801.81133</v>
      </c>
      <c r="AD2" s="320">
        <f t="shared" si="1"/>
        <v>2343.1974270000001</v>
      </c>
      <c r="AE2" s="320">
        <f t="shared" si="1"/>
        <v>1014.8629599999999</v>
      </c>
      <c r="AF2" s="320">
        <f t="shared" si="1"/>
        <v>1102.4697179999998</v>
      </c>
      <c r="AG2" s="320">
        <f t="shared" si="1"/>
        <v>793.14650499999993</v>
      </c>
      <c r="AH2" s="320">
        <f>SUBTOTAL(9,AH5:AH353)</f>
        <v>728.69436599999995</v>
      </c>
      <c r="AI2" s="320">
        <f>SUBTOTAL(9,AI5:AI353)</f>
        <v>819.33552400000008</v>
      </c>
      <c r="AJ2" s="320">
        <f>SUBTOTAL(9,AJ5:AJ353)</f>
        <v>914.94043600000009</v>
      </c>
      <c r="AK2" s="320">
        <f>SUBTOTAL(9,AK5:AK353)</f>
        <v>12663.761340000001</v>
      </c>
      <c r="AL2" s="322"/>
      <c r="AM2" s="320">
        <f>SUBTOTAL(9,AM5:AM353)</f>
        <v>570.50048000000004</v>
      </c>
      <c r="AN2" s="320">
        <f t="shared" ref="AN2:AY2" si="2">SUBTOTAL(9,AN5:AN353)</f>
        <v>541.35048000000006</v>
      </c>
      <c r="AO2" s="320">
        <f t="shared" si="2"/>
        <v>570.50048000000004</v>
      </c>
      <c r="AP2" s="320">
        <f t="shared" si="2"/>
        <v>548.69628</v>
      </c>
      <c r="AQ2" s="320">
        <f t="shared" si="2"/>
        <v>581.51918000000001</v>
      </c>
      <c r="AR2" s="320">
        <f t="shared" si="2"/>
        <v>552.36918000000003</v>
      </c>
      <c r="AS2" s="320">
        <f t="shared" si="2"/>
        <v>581.51918000000001</v>
      </c>
      <c r="AT2" s="320">
        <f t="shared" si="2"/>
        <v>552.36918000000003</v>
      </c>
      <c r="AU2" s="320">
        <f t="shared" si="2"/>
        <v>581.51918000000001</v>
      </c>
      <c r="AV2" s="320">
        <f t="shared" si="2"/>
        <v>552.36918000000003</v>
      </c>
      <c r="AW2" s="320">
        <f t="shared" si="2"/>
        <v>582.52088000000003</v>
      </c>
      <c r="AX2" s="320">
        <f t="shared" si="2"/>
        <v>556.04208000000006</v>
      </c>
      <c r="AY2" s="320">
        <f t="shared" si="2"/>
        <v>6771.2757599999995</v>
      </c>
      <c r="AZ2" s="320">
        <f ca="1">SUBTOTAL(9,AZ5:AZ353)</f>
        <v>6771.2757599999995</v>
      </c>
      <c r="BA2" s="407"/>
    </row>
    <row r="3" spans="1:63" s="16" customFormat="1" ht="31.4" customHeight="1">
      <c r="A3" s="13" t="s">
        <v>67</v>
      </c>
      <c r="B3" s="13"/>
      <c r="C3" s="13" t="s">
        <v>68</v>
      </c>
      <c r="D3" s="13" t="s">
        <v>69</v>
      </c>
      <c r="E3" s="13" t="s">
        <v>70</v>
      </c>
      <c r="F3" s="13" t="s">
        <v>60986</v>
      </c>
      <c r="G3" s="13" t="s">
        <v>71</v>
      </c>
      <c r="H3" s="13" t="s">
        <v>72</v>
      </c>
      <c r="I3" s="13" t="s">
        <v>73</v>
      </c>
      <c r="J3" s="13" t="s">
        <v>74</v>
      </c>
      <c r="K3" s="292" t="s">
        <v>1119</v>
      </c>
      <c r="L3" s="292" t="s">
        <v>1120</v>
      </c>
      <c r="M3" s="292" t="s">
        <v>1121</v>
      </c>
      <c r="N3" s="292" t="s">
        <v>61004</v>
      </c>
      <c r="O3" s="292" t="s">
        <v>1122</v>
      </c>
      <c r="P3" s="292" t="s">
        <v>1123</v>
      </c>
      <c r="Q3" s="292" t="s">
        <v>1124</v>
      </c>
      <c r="R3" s="292" t="s">
        <v>1125</v>
      </c>
      <c r="S3" s="292" t="s">
        <v>1126</v>
      </c>
      <c r="T3" s="292" t="s">
        <v>1127</v>
      </c>
      <c r="U3" s="292" t="s">
        <v>1128</v>
      </c>
      <c r="V3" s="292" t="s">
        <v>1129</v>
      </c>
      <c r="W3" s="292" t="s">
        <v>1130</v>
      </c>
      <c r="X3" s="14"/>
      <c r="Y3" s="332" t="s">
        <v>60987</v>
      </c>
      <c r="Z3" s="332" t="s">
        <v>60988</v>
      </c>
      <c r="AA3" s="332" t="s">
        <v>60989</v>
      </c>
      <c r="AB3" s="332" t="s">
        <v>60990</v>
      </c>
      <c r="AC3" s="332" t="s">
        <v>60991</v>
      </c>
      <c r="AD3" s="332" t="s">
        <v>60992</v>
      </c>
      <c r="AE3" s="332" t="s">
        <v>60993</v>
      </c>
      <c r="AF3" s="332" t="s">
        <v>60994</v>
      </c>
      <c r="AG3" s="332" t="s">
        <v>60995</v>
      </c>
      <c r="AH3" s="332" t="s">
        <v>60996</v>
      </c>
      <c r="AI3" s="332" t="s">
        <v>60997</v>
      </c>
      <c r="AJ3" s="332" t="s">
        <v>60998</v>
      </c>
      <c r="AK3" s="332" t="s">
        <v>60999</v>
      </c>
      <c r="AL3" s="14"/>
      <c r="AM3" s="15" t="s">
        <v>1405</v>
      </c>
      <c r="AN3" s="15" t="s">
        <v>1406</v>
      </c>
      <c r="AO3" s="15" t="s">
        <v>1407</v>
      </c>
      <c r="AP3" s="15" t="s">
        <v>1408</v>
      </c>
      <c r="AQ3" s="15" t="s">
        <v>1409</v>
      </c>
      <c r="AR3" s="15" t="s">
        <v>1410</v>
      </c>
      <c r="AS3" s="15" t="s">
        <v>1411</v>
      </c>
      <c r="AT3" s="15" t="s">
        <v>1412</v>
      </c>
      <c r="AU3" s="15" t="s">
        <v>1413</v>
      </c>
      <c r="AV3" s="15" t="s">
        <v>1414</v>
      </c>
      <c r="AW3" s="15" t="s">
        <v>1415</v>
      </c>
      <c r="AX3" s="15" t="s">
        <v>1416</v>
      </c>
      <c r="AY3" s="15" t="s">
        <v>1417</v>
      </c>
      <c r="AZ3" s="15" t="s">
        <v>61000</v>
      </c>
      <c r="BA3" s="511">
        <f>AY2/50000*55000</f>
        <v>7448.4033359999994</v>
      </c>
    </row>
    <row r="4" spans="1:63" s="11" customFormat="1" ht="26.9" customHeight="1">
      <c r="A4" s="17"/>
      <c r="B4" s="17"/>
      <c r="C4" s="17"/>
      <c r="D4" s="17"/>
      <c r="E4" s="17"/>
      <c r="F4" s="18" t="s">
        <v>17</v>
      </c>
      <c r="G4" s="19"/>
      <c r="H4" s="19"/>
      <c r="I4" s="17"/>
      <c r="J4" s="20"/>
      <c r="K4" s="23">
        <f t="shared" ref="K4:W4" si="3">SUM(K5:K14)</f>
        <v>2694.4419970000004</v>
      </c>
      <c r="L4" s="23">
        <f t="shared" si="3"/>
        <v>2000.8850620000001</v>
      </c>
      <c r="M4" s="23">
        <f t="shared" si="3"/>
        <v>2284.5300260000004</v>
      </c>
      <c r="N4" s="23">
        <f t="shared" si="3"/>
        <v>2667.5827279999999</v>
      </c>
      <c r="O4" s="23">
        <f t="shared" si="3"/>
        <v>2795.0315079999996</v>
      </c>
      <c r="P4" s="23">
        <f t="shared" si="3"/>
        <v>2605.7640380000003</v>
      </c>
      <c r="Q4" s="23">
        <f t="shared" si="3"/>
        <v>2378.6158110000001</v>
      </c>
      <c r="R4" s="23">
        <f t="shared" si="3"/>
        <v>2477.7628780000005</v>
      </c>
      <c r="S4" s="23">
        <f t="shared" si="3"/>
        <v>2563.4647819999996</v>
      </c>
      <c r="T4" s="23">
        <f t="shared" si="3"/>
        <v>2777.8613359999999</v>
      </c>
      <c r="U4" s="23">
        <f t="shared" si="3"/>
        <v>2877.5652719999998</v>
      </c>
      <c r="V4" s="23">
        <f t="shared" si="3"/>
        <v>3468.3298899999995</v>
      </c>
      <c r="W4" s="23">
        <f t="shared" si="3"/>
        <v>31591.835328000008</v>
      </c>
      <c r="X4" s="21"/>
      <c r="Y4" s="23">
        <f t="shared" ref="Y4:AK4" si="4">SUM(Y5:Y14)</f>
        <v>2957.7519140000004</v>
      </c>
      <c r="Z4" s="23">
        <f t="shared" si="4"/>
        <v>2956.2948120000001</v>
      </c>
      <c r="AA4" s="23">
        <f t="shared" si="4"/>
        <v>2929.361774</v>
      </c>
      <c r="AB4" s="23">
        <f t="shared" si="4"/>
        <v>3083.1406139999999</v>
      </c>
      <c r="AC4" s="23">
        <f t="shared" si="4"/>
        <v>3410.5938700000002</v>
      </c>
      <c r="AD4" s="23">
        <f t="shared" si="4"/>
        <v>3463.9981700000008</v>
      </c>
      <c r="AE4" s="23">
        <f t="shared" si="4"/>
        <v>4332.0405519999995</v>
      </c>
      <c r="AF4" s="23">
        <f t="shared" si="4"/>
        <v>3813.5739990000002</v>
      </c>
      <c r="AG4" s="23">
        <f t="shared" si="4"/>
        <v>4360.9940850000003</v>
      </c>
      <c r="AH4" s="23">
        <f t="shared" si="4"/>
        <v>3852.507873</v>
      </c>
      <c r="AI4" s="23">
        <f t="shared" si="4"/>
        <v>3394.2748880000004</v>
      </c>
      <c r="AJ4" s="23">
        <f t="shared" si="4"/>
        <v>3246.2645260000004</v>
      </c>
      <c r="AK4" s="23">
        <f t="shared" si="4"/>
        <v>41800.79707700001</v>
      </c>
      <c r="AL4" s="22"/>
      <c r="AM4" s="23">
        <f t="shared" ref="AM4:AZ4" si="5">SUM(AM5:AM14)</f>
        <v>3897.2468261153845</v>
      </c>
      <c r="AN4" s="23">
        <f t="shared" si="5"/>
        <v>3657.4129616923078</v>
      </c>
      <c r="AO4" s="23">
        <f t="shared" si="5"/>
        <v>3561.7950848461542</v>
      </c>
      <c r="AP4" s="23">
        <f t="shared" si="5"/>
        <v>3875.3872236923071</v>
      </c>
      <c r="AQ4" s="23">
        <f t="shared" si="5"/>
        <v>3716.3069672307684</v>
      </c>
      <c r="AR4" s="23">
        <f t="shared" si="5"/>
        <v>3875.3872236923071</v>
      </c>
      <c r="AS4" s="23">
        <f t="shared" si="5"/>
        <v>3788.2974989999998</v>
      </c>
      <c r="AT4" s="23">
        <f t="shared" si="5"/>
        <v>3788.2974989999998</v>
      </c>
      <c r="AU4" s="23">
        <f t="shared" si="5"/>
        <v>3867.8532653076923</v>
      </c>
      <c r="AV4" s="23">
        <f t="shared" si="5"/>
        <v>3701.2077533076917</v>
      </c>
      <c r="AW4" s="23">
        <f t="shared" si="5"/>
        <v>3875.3872236923071</v>
      </c>
      <c r="AX4" s="23">
        <f t="shared" si="5"/>
        <v>3788.2974989999998</v>
      </c>
      <c r="AY4" s="23">
        <f t="shared" si="5"/>
        <v>45392.87702657692</v>
      </c>
      <c r="AZ4" s="23">
        <f t="shared" ca="1" si="5"/>
        <v>45392.87702657692</v>
      </c>
    </row>
    <row r="5" spans="1:63" s="11" customFormat="1" hidden="1" outlineLevel="1">
      <c r="A5" s="24" t="str">
        <f>LEFT(I5,3)</f>
        <v>622</v>
      </c>
      <c r="B5" s="25" t="s">
        <v>75</v>
      </c>
      <c r="C5" s="25" t="s">
        <v>76</v>
      </c>
      <c r="D5" s="25" t="s">
        <v>786</v>
      </c>
      <c r="E5" s="25" t="s">
        <v>17</v>
      </c>
      <c r="F5" s="25" t="s">
        <v>18</v>
      </c>
      <c r="G5" s="24" t="s">
        <v>77</v>
      </c>
      <c r="H5" s="26" t="s">
        <v>790</v>
      </c>
      <c r="I5" s="27" t="s">
        <v>79</v>
      </c>
      <c r="J5" s="26" t="s">
        <v>78</v>
      </c>
      <c r="K5" s="293">
        <f>SUMIFS('data 2024'!$K:$K,'data 2024'!$B:$B,'OH '!$I5,'data 2024'!$I:$I,K$1)/10^6</f>
        <v>1338.444444</v>
      </c>
      <c r="L5" s="293">
        <f>SUMIFS('data 2024'!$K:$K,'data 2024'!$B:$B,'OH '!$I5,'data 2024'!$I:$I,L$1)/10^6</f>
        <v>1025.617328</v>
      </c>
      <c r="M5" s="293">
        <f>SUMIFS('data 2024'!$K:$K,'data 2024'!$B:$B,'OH '!$I5,'data 2024'!$I:$I,M$1)/10^6</f>
        <v>1133.279475</v>
      </c>
      <c r="N5" s="293">
        <f>SUMIFS('data 2024'!$K:$K,'data 2024'!$B:$B,'OH '!$I5,'data 2024'!$I:$I,N$1)/10^6</f>
        <v>246.01451700000001</v>
      </c>
      <c r="O5" s="293">
        <f>SUMIFS('data 2024'!$K:$K,'data 2024'!$B:$B,'OH '!$I5,'data 2024'!$I:$I,O$1)/10^6</f>
        <v>1379.646573</v>
      </c>
      <c r="P5" s="293">
        <f>SUMIFS('data 2024'!$K:$K,'data 2024'!$B:$B,'OH '!$I5,'data 2024'!$I:$I,P$1)/10^6</f>
        <v>1291.8740560000001</v>
      </c>
      <c r="Q5" s="293">
        <f>SUMIFS('data 2024'!$K:$K,'data 2024'!$B:$B,'OH '!$I5,'data 2024'!$I:$I,Q$1)/10^6</f>
        <v>1263.704686</v>
      </c>
      <c r="R5" s="293">
        <f>SUMIFS('data 2024'!$K:$K,'data 2024'!$B:$B,'OH '!$I5,'data 2024'!$I:$I,R$1)/10^6</f>
        <v>1570.8725099999999</v>
      </c>
      <c r="S5" s="293">
        <f>SUMIFS('data 2024'!$K:$K,'data 2024'!$B:$B,'OH '!$I5,'data 2024'!$I:$I,S$1)/10^6</f>
        <v>1563.6137659999999</v>
      </c>
      <c r="T5" s="293">
        <f>SUMIFS('data 2024'!$K:$K,'data 2024'!$B:$B,'OH '!$I5,'data 2024'!$I:$I,T$1)/10^6</f>
        <v>1736.577366</v>
      </c>
      <c r="U5" s="293">
        <f>SUMIFS('data 2024'!$K:$K,'data 2024'!$B:$B,'OH '!$I5,'data 2024'!$I:$I,U$1)/10^6</f>
        <v>1765.47245</v>
      </c>
      <c r="V5" s="293">
        <f>SUMIFS('data 2024'!$K:$K,'data 2024'!$B:$B,'OH '!$I5,'data 2024'!$I:$I,V$1)/10^6</f>
        <v>2359.8804479999999</v>
      </c>
      <c r="W5" s="293">
        <f>SUM(K5:V5)</f>
        <v>16674.997619000002</v>
      </c>
      <c r="X5" s="28"/>
      <c r="Y5" s="293">
        <f>SUMIFS('Data 2025'!$L:$L,'Data 2025'!$D:$D,'OH '!$I5,'Data 2025'!$J:$J,'OH '!Y$1)/10^6</f>
        <v>1662.7548389999999</v>
      </c>
      <c r="Z5" s="293">
        <f>SUMIFS('Data 2025'!$L:$L,'Data 2025'!$D:$D,'OH '!$I5,'Data 2025'!$J:$J,'OH '!Z$1)/10^6</f>
        <v>1848.245042</v>
      </c>
      <c r="AA5" s="293">
        <f>SUMIFS('Data 2025'!$L:$L,'Data 2025'!$D:$D,'OH '!$I5,'Data 2025'!$J:$J,'OH '!AA$1)/10^6</f>
        <v>1851.14573</v>
      </c>
      <c r="AB5" s="293">
        <f>SUMIFS('Data 2025'!$L:$L,'Data 2025'!$D:$D,'OH '!$I5,'Data 2025'!$J:$J,'OH '!AB$1)/10^6</f>
        <v>1888.938449</v>
      </c>
      <c r="AC5" s="293">
        <f>SUMIFS('Data 2025'!$L:$L,'Data 2025'!$D:$D,'OH '!$I5,'Data 2025'!$J:$J,'OH '!AC$1)/10^6</f>
        <v>1998.7286280000001</v>
      </c>
      <c r="AD5" s="293">
        <f>SUMIFS('Data 2025'!$L:$L,'Data 2025'!$D:$D,'OH '!$I5,'Data 2025'!$J:$J,'OH '!AD$1)/10^6</f>
        <v>2206.232086</v>
      </c>
      <c r="AE5" s="293">
        <f>SUMIFS('Data 2025'!$L:$L,'Data 2025'!$D:$D,'OH '!$I5,'Data 2025'!$J:$J,'OH '!AE$1)/10^6</f>
        <v>3108.0161440000002</v>
      </c>
      <c r="AF5" s="293">
        <f>SUMIFS('Data 2025'!$L:$L,'Data 2025'!$D:$D,'OH '!$I5,'Data 2025'!$J:$J,'OH '!AF$1)/10^6</f>
        <v>2530.4027390000001</v>
      </c>
      <c r="AG5" s="293">
        <f>SUMIFS('Data 2025'!$L:$L,'Data 2025'!$D:$D,'OH '!$I5,'Data 2025'!$J:$J,'OH '!AG$1)/10^6</f>
        <v>2676.067587</v>
      </c>
      <c r="AH5" s="293">
        <f>SUMIFS('Data 2025'!$L:$L,'Data 2025'!$D:$D,'OH '!$I5,'Data 2025'!$J:$J,'OH '!AH$1)/10^6</f>
        <v>2414.621232</v>
      </c>
      <c r="AI5" s="293">
        <f>SUMIFS('Data 2025'!$L:$L,'Data 2025'!$D:$D,'OH '!$I5,'Data 2025'!$J:$J,'OH '!AI$1)/10^6</f>
        <v>2095.6084540000002</v>
      </c>
      <c r="AJ5" s="293">
        <f>SUMIFS('Data 2025'!$L:$L,'Data 2025'!$D:$D,'OH '!$I5,'Data 2025'!$J:$J,'OH '!AJ$1)/10^6</f>
        <v>1999.512907</v>
      </c>
      <c r="AK5" s="293">
        <f>SUM(Y5:AJ5)</f>
        <v>26280.273837000004</v>
      </c>
      <c r="AL5" s="29"/>
      <c r="AM5" s="30">
        <f>SUMIFS('data 2026'!$M:$M,'data 2026'!$E:$E,'OH '!$I5,'data 2026'!$K:$K,'OH '!AM$1)/10^6</f>
        <v>2341.2846319999999</v>
      </c>
      <c r="AN5" s="30">
        <f>SUMIFS('data 2026'!$M:$M,'data 2026'!$E:$E,'OH '!$I5,'data 2026'!$K:$K,'OH '!AN$1)/10^6</f>
        <v>2301.2669679999999</v>
      </c>
      <c r="AO5" s="30">
        <f>SUMIFS('data 2026'!$M:$M,'data 2026'!$E:$E,'OH '!$I5,'data 2026'!$K:$K,'OH '!AO$1)/10^6</f>
        <v>2140.9368530000002</v>
      </c>
      <c r="AP5" s="30">
        <f>SUMIFS('data 2026'!$M:$M,'data 2026'!$E:$E,'OH '!$I5,'data 2026'!$K:$K,'OH '!AP$1)/10^6</f>
        <v>2343.2793630000001</v>
      </c>
      <c r="AQ5" s="30">
        <f>SUMIFS('data 2026'!$M:$M,'data 2026'!$E:$E,'OH '!$I5,'data 2026'!$K:$K,'OH '!AQ$1)/10^6</f>
        <v>2229.4338509999998</v>
      </c>
      <c r="AR5" s="30">
        <f>SUMIFS('data 2026'!$M:$M,'data 2026'!$E:$E,'OH '!$I5,'data 2026'!$K:$K,'OH '!AR$1)/10^6</f>
        <v>2343.2793630000001</v>
      </c>
      <c r="AS5" s="30">
        <f>SUMIFS('data 2026'!$M:$M,'data 2026'!$E:$E,'OH '!$I5,'data 2026'!$K:$K,'OH '!AS$1)/10^6</f>
        <v>2286.3566070000002</v>
      </c>
      <c r="AT5" s="30">
        <f>SUMIFS('data 2026'!$M:$M,'data 2026'!$E:$E,'OH '!$I5,'data 2026'!$K:$K,'OH '!AT$1)/10^6</f>
        <v>2286.3566070000002</v>
      </c>
      <c r="AU5" s="30">
        <f>SUMIFS('data 2026'!$M:$M,'data 2026'!$E:$E,'OH '!$I5,'data 2026'!$K:$K,'OH '!AU$1)/10^6</f>
        <v>2343.2793630000001</v>
      </c>
      <c r="AV5" s="30">
        <f>SUMIFS('data 2026'!$M:$M,'data 2026'!$E:$E,'OH '!$I5,'data 2026'!$K:$K,'OH '!AV$1)/10^6</f>
        <v>2229.4338509999998</v>
      </c>
      <c r="AW5" s="30">
        <f>SUMIFS('data 2026'!$M:$M,'data 2026'!$E:$E,'OH '!$I5,'data 2026'!$K:$K,'OH '!AW$1)/10^6</f>
        <v>2343.2793630000001</v>
      </c>
      <c r="AX5" s="30">
        <f>SUMIFS('data 2026'!$M:$M,'data 2026'!$E:$E,'OH '!$I5,'data 2026'!$K:$K,'OH '!AX$1)/10^6</f>
        <v>2286.3566070000002</v>
      </c>
      <c r="AY5" s="31">
        <f t="shared" ref="AY5:AY68" si="6">SUM(AM5:AX5)</f>
        <v>27474.543428000004</v>
      </c>
      <c r="AZ5" s="30">
        <f ca="1">SUM(OFFSET(AM5,0,0,1,$F$2))</f>
        <v>27474.543428000004</v>
      </c>
      <c r="BA5" s="12"/>
    </row>
    <row r="6" spans="1:63" s="11" customFormat="1" hidden="1" outlineLevel="1">
      <c r="A6" s="24" t="str">
        <f t="shared" ref="A6:A69" si="7">LEFT(I6,3)</f>
        <v>622</v>
      </c>
      <c r="B6" s="25" t="s">
        <v>75</v>
      </c>
      <c r="C6" s="25" t="s">
        <v>76</v>
      </c>
      <c r="D6" s="25" t="s">
        <v>786</v>
      </c>
      <c r="E6" s="25" t="s">
        <v>17</v>
      </c>
      <c r="F6" s="25" t="s">
        <v>18</v>
      </c>
      <c r="G6" s="24" t="s">
        <v>80</v>
      </c>
      <c r="H6" s="26" t="s">
        <v>790</v>
      </c>
      <c r="I6" s="27" t="s">
        <v>82</v>
      </c>
      <c r="J6" s="26" t="s">
        <v>81</v>
      </c>
      <c r="K6" s="293">
        <f>SUMIFS('data 2024'!$K:$K,'data 2024'!$B:$B,'OH '!$I6,'data 2024'!$I:$I,K$1)/10^6</f>
        <v>230.70123000000001</v>
      </c>
      <c r="L6" s="293">
        <f>SUMIFS('data 2024'!$K:$K,'data 2024'!$B:$B,'OH '!$I6,'data 2024'!$I:$I,L$1)/10^6</f>
        <v>108.008956</v>
      </c>
      <c r="M6" s="293">
        <f>SUMIFS('data 2024'!$K:$K,'data 2024'!$B:$B,'OH '!$I6,'data 2024'!$I:$I,M$1)/10^6</f>
        <v>111.103269</v>
      </c>
      <c r="N6" s="293">
        <f>SUMIFS('data 2024'!$K:$K,'data 2024'!$B:$B,'OH '!$I6,'data 2024'!$I:$I,N$1)/10^6</f>
        <v>122.78048800000001</v>
      </c>
      <c r="O6" s="293">
        <f>SUMIFS('data 2024'!$K:$K,'data 2024'!$B:$B,'OH '!$I6,'data 2024'!$I:$I,O$1)/10^6</f>
        <v>128.91971699999999</v>
      </c>
      <c r="P6" s="293">
        <f>SUMIFS('data 2024'!$K:$K,'data 2024'!$B:$B,'OH '!$I6,'data 2024'!$I:$I,P$1)/10^6</f>
        <v>134.607731</v>
      </c>
      <c r="Q6" s="293">
        <f>SUMIFS('data 2024'!$K:$K,'data 2024'!$B:$B,'OH '!$I6,'data 2024'!$I:$I,Q$1)/10^6</f>
        <v>134.531283</v>
      </c>
      <c r="R6" s="293">
        <f>SUMIFS('data 2024'!$K:$K,'data 2024'!$B:$B,'OH '!$I6,'data 2024'!$I:$I,R$1)/10^6</f>
        <v>116.013673</v>
      </c>
      <c r="S6" s="293">
        <f>SUMIFS('data 2024'!$K:$K,'data 2024'!$B:$B,'OH '!$I6,'data 2024'!$I:$I,S$1)/10^6</f>
        <v>131.915369</v>
      </c>
      <c r="T6" s="293">
        <f>SUMIFS('data 2024'!$K:$K,'data 2024'!$B:$B,'OH '!$I6,'data 2024'!$I:$I,T$1)/10^6</f>
        <v>130.01700500000001</v>
      </c>
      <c r="U6" s="293">
        <f>SUMIFS('data 2024'!$K:$K,'data 2024'!$B:$B,'OH '!$I6,'data 2024'!$I:$I,U$1)/10^6</f>
        <v>142.150846</v>
      </c>
      <c r="V6" s="293">
        <f>SUMIFS('data 2024'!$K:$K,'data 2024'!$B:$B,'OH '!$I6,'data 2024'!$I:$I,V$1)/10^6</f>
        <v>135.06650400000001</v>
      </c>
      <c r="W6" s="293">
        <f t="shared" ref="W6:W14" si="8">SUM(K6:V6)</f>
        <v>1625.8160710000002</v>
      </c>
      <c r="X6" s="28"/>
      <c r="Y6" s="293">
        <f>SUMIFS('Data 2025'!$L:$L,'Data 2025'!$D:$D,'OH '!$I6,'Data 2025'!$J:$J,'OH '!Y$1)/10^6</f>
        <v>287.62696199999999</v>
      </c>
      <c r="Z6" s="293">
        <f>SUMIFS('Data 2025'!$L:$L,'Data 2025'!$D:$D,'OH '!$I6,'Data 2025'!$J:$J,'OH '!Z$1)/10^6</f>
        <v>154.33679100000001</v>
      </c>
      <c r="AA6" s="293">
        <f>SUMIFS('Data 2025'!$L:$L,'Data 2025'!$D:$D,'OH '!$I6,'Data 2025'!$J:$J,'OH '!AA$1)/10^6</f>
        <v>134.82909799999999</v>
      </c>
      <c r="AB6" s="293">
        <f>SUMIFS('Data 2025'!$L:$L,'Data 2025'!$D:$D,'OH '!$I6,'Data 2025'!$J:$J,'OH '!AB$1)/10^6</f>
        <v>141.060845</v>
      </c>
      <c r="AC6" s="293">
        <f>SUMIFS('Data 2025'!$L:$L,'Data 2025'!$D:$D,'OH '!$I6,'Data 2025'!$J:$J,'OH '!AC$1)/10^6</f>
        <v>142.72331</v>
      </c>
      <c r="AD6" s="293">
        <f>SUMIFS('Data 2025'!$L:$L,'Data 2025'!$D:$D,'OH '!$I6,'Data 2025'!$J:$J,'OH '!AD$1)/10^6</f>
        <v>158.04215500000001</v>
      </c>
      <c r="AE6" s="293">
        <f>SUMIFS('Data 2025'!$L:$L,'Data 2025'!$D:$D,'OH '!$I6,'Data 2025'!$J:$J,'OH '!AE$1)/10^6</f>
        <v>153.570359</v>
      </c>
      <c r="AF6" s="293">
        <f>SUMIFS('Data 2025'!$L:$L,'Data 2025'!$D:$D,'OH '!$I6,'Data 2025'!$J:$J,'OH '!AF$1)/10^6</f>
        <v>166.528469</v>
      </c>
      <c r="AG6" s="293">
        <f>SUMIFS('Data 2025'!$L:$L,'Data 2025'!$D:$D,'OH '!$I6,'Data 2025'!$J:$J,'OH '!AG$1)/10^6</f>
        <v>172.05366699999999</v>
      </c>
      <c r="AH6" s="293">
        <f>SUMIFS('Data 2025'!$L:$L,'Data 2025'!$D:$D,'OH '!$I6,'Data 2025'!$J:$J,'OH '!AH$1)/10^6</f>
        <v>177.695628</v>
      </c>
      <c r="AI6" s="293">
        <f>SUMIFS('Data 2025'!$L:$L,'Data 2025'!$D:$D,'OH '!$I6,'Data 2025'!$J:$J,'OH '!AI$1)/10^6</f>
        <v>194.72420399999999</v>
      </c>
      <c r="AJ6" s="293">
        <f>SUMIFS('Data 2025'!$L:$L,'Data 2025'!$D:$D,'OH '!$I6,'Data 2025'!$J:$J,'OH '!AJ$1)/10^6</f>
        <v>155.76513299999999</v>
      </c>
      <c r="AK6" s="293">
        <f t="shared" ref="AK6:AK69" si="9">SUM(Y6:AJ6)</f>
        <v>2038.9566209999998</v>
      </c>
      <c r="AL6" s="29"/>
      <c r="AM6" s="30">
        <f>SUMIFS('data 2026'!$M:$M,'data 2026'!$E:$E,'OH '!$I6,'data 2026'!$K:$K,'OH '!AM$1)/10^6</f>
        <v>144.11582200000001</v>
      </c>
      <c r="AN6" s="30">
        <f>SUMIFS('data 2026'!$M:$M,'data 2026'!$E:$E,'OH '!$I6,'data 2026'!$K:$K,'OH '!AN$1)/10^6</f>
        <v>138.22571199999999</v>
      </c>
      <c r="AO6" s="30">
        <f>SUMIFS('data 2026'!$M:$M,'data 2026'!$E:$E,'OH '!$I6,'data 2026'!$K:$K,'OH '!AO$1)/10^6</f>
        <v>138.75681499999999</v>
      </c>
      <c r="AP6" s="30">
        <f>SUMIFS('data 2026'!$M:$M,'data 2026'!$E:$E,'OH '!$I6,'data 2026'!$K:$K,'OH '!AP$1)/10^6</f>
        <v>140.883747</v>
      </c>
      <c r="AQ6" s="30">
        <f>SUMIFS('data 2026'!$M:$M,'data 2026'!$E:$E,'OH '!$I6,'data 2026'!$K:$K,'OH '!AQ$1)/10^6</f>
        <v>140.883747</v>
      </c>
      <c r="AR6" s="30">
        <f>SUMIFS('data 2026'!$M:$M,'data 2026'!$E:$E,'OH '!$I6,'data 2026'!$K:$K,'OH '!AR$1)/10^6</f>
        <v>140.883747</v>
      </c>
      <c r="AS6" s="30">
        <f>SUMIFS('data 2026'!$M:$M,'data 2026'!$E:$E,'OH '!$I6,'data 2026'!$K:$K,'OH '!AS$1)/10^6</f>
        <v>140.883747</v>
      </c>
      <c r="AT6" s="30">
        <f>SUMIFS('data 2026'!$M:$M,'data 2026'!$E:$E,'OH '!$I6,'data 2026'!$K:$K,'OH '!AT$1)/10^6</f>
        <v>140.883747</v>
      </c>
      <c r="AU6" s="30">
        <f>SUMIFS('data 2026'!$M:$M,'data 2026'!$E:$E,'OH '!$I6,'data 2026'!$K:$K,'OH '!AU$1)/10^6</f>
        <v>140.883747</v>
      </c>
      <c r="AV6" s="30">
        <f>SUMIFS('data 2026'!$M:$M,'data 2026'!$E:$E,'OH '!$I6,'data 2026'!$K:$K,'OH '!AV$1)/10^6</f>
        <v>140.883747</v>
      </c>
      <c r="AW6" s="30">
        <f>SUMIFS('data 2026'!$M:$M,'data 2026'!$E:$E,'OH '!$I6,'data 2026'!$K:$K,'OH '!AW$1)/10^6</f>
        <v>140.883747</v>
      </c>
      <c r="AX6" s="30">
        <f>SUMIFS('data 2026'!$M:$M,'data 2026'!$E:$E,'OH '!$I6,'data 2026'!$K:$K,'OH '!AX$1)/10^6</f>
        <v>140.883747</v>
      </c>
      <c r="AY6" s="31">
        <f t="shared" si="6"/>
        <v>1689.0520720000002</v>
      </c>
      <c r="AZ6" s="30">
        <f t="shared" ref="AZ6:AZ14" ca="1" si="10">SUM(OFFSET(AM6,0,0,1,$F$2))</f>
        <v>1689.0520720000002</v>
      </c>
      <c r="BA6" s="12"/>
    </row>
    <row r="7" spans="1:63" s="11" customFormat="1" hidden="1" outlineLevel="1">
      <c r="A7" s="24" t="str">
        <f t="shared" si="7"/>
        <v>622</v>
      </c>
      <c r="B7" s="25" t="s">
        <v>75</v>
      </c>
      <c r="C7" s="25" t="s">
        <v>76</v>
      </c>
      <c r="D7" s="25" t="s">
        <v>786</v>
      </c>
      <c r="E7" s="25" t="s">
        <v>17</v>
      </c>
      <c r="F7" s="25" t="s">
        <v>18</v>
      </c>
      <c r="G7" s="24" t="s">
        <v>83</v>
      </c>
      <c r="H7" s="26" t="s">
        <v>790</v>
      </c>
      <c r="I7" s="27" t="s">
        <v>85</v>
      </c>
      <c r="J7" s="26" t="s">
        <v>84</v>
      </c>
      <c r="K7" s="293">
        <f>SUMIFS('data 2024'!$K:$K,'data 2024'!$B:$B,'OH '!$I7,'data 2024'!$I:$I,K$1)/10^6</f>
        <v>239.43562499999999</v>
      </c>
      <c r="L7" s="293">
        <f>SUMIFS('data 2024'!$K:$K,'data 2024'!$B:$B,'OH '!$I7,'data 2024'!$I:$I,L$1)/10^6</f>
        <v>224.03278</v>
      </c>
      <c r="M7" s="293">
        <f>SUMIFS('data 2024'!$K:$K,'data 2024'!$B:$B,'OH '!$I7,'data 2024'!$I:$I,M$1)/10^6</f>
        <v>218.93493000000001</v>
      </c>
      <c r="N7" s="293">
        <f>SUMIFS('data 2024'!$K:$K,'data 2024'!$B:$B,'OH '!$I7,'data 2024'!$I:$I,N$1)/10^6</f>
        <v>275.05657500000001</v>
      </c>
      <c r="O7" s="293">
        <f>SUMIFS('data 2024'!$K:$K,'data 2024'!$B:$B,'OH '!$I7,'data 2024'!$I:$I,O$1)/10^6</f>
        <v>317.10910000000001</v>
      </c>
      <c r="P7" s="293">
        <f>SUMIFS('data 2024'!$K:$K,'data 2024'!$B:$B,'OH '!$I7,'data 2024'!$I:$I,P$1)/10^6</f>
        <v>270.85748999999998</v>
      </c>
      <c r="Q7" s="293">
        <f>SUMIFS('data 2024'!$K:$K,'data 2024'!$B:$B,'OH '!$I7,'data 2024'!$I:$I,Q$1)/10^6</f>
        <v>236.39754500000001</v>
      </c>
      <c r="R7" s="293">
        <f>SUMIFS('data 2024'!$K:$K,'data 2024'!$B:$B,'OH '!$I7,'data 2024'!$I:$I,R$1)/10^6</f>
        <v>243.55104</v>
      </c>
      <c r="S7" s="293">
        <f>SUMIFS('data 2024'!$K:$K,'data 2024'!$B:$B,'OH '!$I7,'data 2024'!$I:$I,S$1)/10^6</f>
        <v>245.22434000000001</v>
      </c>
      <c r="T7" s="293">
        <f>SUMIFS('data 2024'!$K:$K,'data 2024'!$B:$B,'OH '!$I7,'data 2024'!$I:$I,T$1)/10^6</f>
        <v>251.902095</v>
      </c>
      <c r="U7" s="293">
        <f>SUMIFS('data 2024'!$K:$K,'data 2024'!$B:$B,'OH '!$I7,'data 2024'!$I:$I,U$1)/10^6</f>
        <v>275.75606499999998</v>
      </c>
      <c r="V7" s="293">
        <f>SUMIFS('data 2024'!$K:$K,'data 2024'!$B:$B,'OH '!$I7,'data 2024'!$I:$I,V$1)/10^6</f>
        <v>289.11284999999998</v>
      </c>
      <c r="W7" s="293">
        <f t="shared" si="8"/>
        <v>3087.3704350000003</v>
      </c>
      <c r="X7" s="28"/>
      <c r="Y7" s="293">
        <f>SUMIFS('Data 2025'!$L:$L,'Data 2025'!$D:$D,'OH '!$I7,'Data 2025'!$J:$J,'OH '!Y$1)/10^6</f>
        <v>290.69983500000001</v>
      </c>
      <c r="Z7" s="293">
        <f>SUMIFS('Data 2025'!$L:$L,'Data 2025'!$D:$D,'OH '!$I7,'Data 2025'!$J:$J,'OH '!Z$1)/10^6</f>
        <v>282.778795</v>
      </c>
      <c r="AA7" s="293">
        <f>SUMIFS('Data 2025'!$L:$L,'Data 2025'!$D:$D,'OH '!$I7,'Data 2025'!$J:$J,'OH '!AA$1)/10^6</f>
        <v>287.84551499999998</v>
      </c>
      <c r="AB7" s="293">
        <f>SUMIFS('Data 2025'!$L:$L,'Data 2025'!$D:$D,'OH '!$I7,'Data 2025'!$J:$J,'OH '!AB$1)/10^6</f>
        <v>296.69810000000001</v>
      </c>
      <c r="AC7" s="293">
        <f>SUMIFS('Data 2025'!$L:$L,'Data 2025'!$D:$D,'OH '!$I7,'Data 2025'!$J:$J,'OH '!AC$1)/10^6</f>
        <v>292.49493999999999</v>
      </c>
      <c r="AD7" s="293">
        <f>SUMIFS('Data 2025'!$L:$L,'Data 2025'!$D:$D,'OH '!$I7,'Data 2025'!$J:$J,'OH '!AD$1)/10^6</f>
        <v>280.83208000000002</v>
      </c>
      <c r="AE7" s="293">
        <f>SUMIFS('Data 2025'!$L:$L,'Data 2025'!$D:$D,'OH '!$I7,'Data 2025'!$J:$J,'OH '!AE$1)/10^6</f>
        <v>299.63367499999998</v>
      </c>
      <c r="AF7" s="293">
        <f>SUMIFS('Data 2025'!$L:$L,'Data 2025'!$D:$D,'OH '!$I7,'Data 2025'!$J:$J,'OH '!AF$1)/10^6</f>
        <v>317.73666500000002</v>
      </c>
      <c r="AG7" s="293">
        <f>SUMIFS('Data 2025'!$L:$L,'Data 2025'!$D:$D,'OH '!$I7,'Data 2025'!$J:$J,'OH '!AG$1)/10^6</f>
        <v>337.90589999999997</v>
      </c>
      <c r="AH7" s="293">
        <f>SUMIFS('Data 2025'!$L:$L,'Data 2025'!$D:$D,'OH '!$I7,'Data 2025'!$J:$J,'OH '!AH$1)/10^6</f>
        <v>395.10579999999999</v>
      </c>
      <c r="AI7" s="293">
        <f>SUMIFS('Data 2025'!$L:$L,'Data 2025'!$D:$D,'OH '!$I7,'Data 2025'!$J:$J,'OH '!AI$1)/10^6</f>
        <v>341.05369000000002</v>
      </c>
      <c r="AJ7" s="293">
        <f>SUMIFS('Data 2025'!$L:$L,'Data 2025'!$D:$D,'OH '!$I7,'Data 2025'!$J:$J,'OH '!AJ$1)/10^6</f>
        <v>333.44088499999998</v>
      </c>
      <c r="AK7" s="293">
        <f t="shared" si="9"/>
        <v>3756.22588</v>
      </c>
      <c r="AL7" s="29"/>
      <c r="AM7" s="30">
        <f>SUMIFS('data 2026'!$M:$M,'data 2026'!$E:$E,'OH '!$I7,'data 2026'!$K:$K,'OH '!AM$1)/10^6</f>
        <v>355.777311</v>
      </c>
      <c r="AN7" s="30">
        <f>SUMIFS('data 2026'!$M:$M,'data 2026'!$E:$E,'OH '!$I7,'data 2026'!$K:$K,'OH '!AN$1)/10^6</f>
        <v>341.23645099999999</v>
      </c>
      <c r="AO7" s="30">
        <f>SUMIFS('data 2026'!$M:$M,'data 2026'!$E:$E,'OH '!$I7,'data 2026'!$K:$K,'OH '!AO$1)/10^6</f>
        <v>342.54758199999998</v>
      </c>
      <c r="AP7" s="30">
        <f>SUMIFS('data 2026'!$M:$M,'data 2026'!$E:$E,'OH '!$I7,'data 2026'!$K:$K,'OH '!AP$1)/10^6</f>
        <v>347.79832199999998</v>
      </c>
      <c r="AQ7" s="30">
        <f>SUMIFS('data 2026'!$M:$M,'data 2026'!$E:$E,'OH '!$I7,'data 2026'!$K:$K,'OH '!AQ$1)/10^6</f>
        <v>347.79832199999998</v>
      </c>
      <c r="AR7" s="30">
        <f>SUMIFS('data 2026'!$M:$M,'data 2026'!$E:$E,'OH '!$I7,'data 2026'!$K:$K,'OH '!AR$1)/10^6</f>
        <v>347.79832199999998</v>
      </c>
      <c r="AS7" s="30">
        <f>SUMIFS('data 2026'!$M:$M,'data 2026'!$E:$E,'OH '!$I7,'data 2026'!$K:$K,'OH '!AS$1)/10^6</f>
        <v>347.79832199999998</v>
      </c>
      <c r="AT7" s="30">
        <f>SUMIFS('data 2026'!$M:$M,'data 2026'!$E:$E,'OH '!$I7,'data 2026'!$K:$K,'OH '!AT$1)/10^6</f>
        <v>347.79832199999998</v>
      </c>
      <c r="AU7" s="30">
        <f>SUMIFS('data 2026'!$M:$M,'data 2026'!$E:$E,'OH '!$I7,'data 2026'!$K:$K,'OH '!AU$1)/10^6</f>
        <v>347.79832199999998</v>
      </c>
      <c r="AV7" s="30">
        <f>SUMIFS('data 2026'!$M:$M,'data 2026'!$E:$E,'OH '!$I7,'data 2026'!$K:$K,'OH '!AV$1)/10^6</f>
        <v>347.79832199999998</v>
      </c>
      <c r="AW7" s="30">
        <f>SUMIFS('data 2026'!$M:$M,'data 2026'!$E:$E,'OH '!$I7,'data 2026'!$K:$K,'OH '!AW$1)/10^6</f>
        <v>347.79832199999998</v>
      </c>
      <c r="AX7" s="30">
        <f>SUMIFS('data 2026'!$M:$M,'data 2026'!$E:$E,'OH '!$I7,'data 2026'!$K:$K,'OH '!AX$1)/10^6</f>
        <v>347.79832199999998</v>
      </c>
      <c r="AY7" s="31">
        <f t="shared" si="6"/>
        <v>4169.7462420000002</v>
      </c>
      <c r="AZ7" s="30">
        <f t="shared" ca="1" si="10"/>
        <v>4169.7462420000002</v>
      </c>
      <c r="BA7" s="12"/>
    </row>
    <row r="8" spans="1:63" s="11" customFormat="1" hidden="1" outlineLevel="1">
      <c r="A8" s="24" t="str">
        <f t="shared" si="7"/>
        <v>622</v>
      </c>
      <c r="B8" s="25" t="s">
        <v>75</v>
      </c>
      <c r="C8" s="25" t="s">
        <v>86</v>
      </c>
      <c r="D8" s="25" t="s">
        <v>786</v>
      </c>
      <c r="E8" s="25" t="s">
        <v>17</v>
      </c>
      <c r="F8" s="25" t="s">
        <v>19</v>
      </c>
      <c r="G8" s="24" t="s">
        <v>87</v>
      </c>
      <c r="H8" s="26" t="s">
        <v>790</v>
      </c>
      <c r="I8" s="27" t="s">
        <v>89</v>
      </c>
      <c r="J8" s="26" t="s">
        <v>88</v>
      </c>
      <c r="K8" s="293">
        <f>SUMIFS('data 2024'!$K:$K,'data 2024'!$B:$B,'OH '!$I8,'data 2024'!$I:$I,K$1)/10^6</f>
        <v>673.52435800000001</v>
      </c>
      <c r="L8" s="293">
        <f>SUMIFS('data 2024'!$K:$K,'data 2024'!$B:$B,'OH '!$I8,'data 2024'!$I:$I,L$1)/10^6</f>
        <v>445.33007500000002</v>
      </c>
      <c r="M8" s="293">
        <f>SUMIFS('data 2024'!$K:$K,'data 2024'!$B:$B,'OH '!$I8,'data 2024'!$I:$I,M$1)/10^6</f>
        <v>646.654899</v>
      </c>
      <c r="N8" s="293">
        <f>SUMIFS('data 2024'!$K:$K,'data 2024'!$B:$B,'OH '!$I8,'data 2024'!$I:$I,N$1)/10^6</f>
        <v>1789.1602969999999</v>
      </c>
      <c r="O8" s="293">
        <f>SUMIFS('data 2024'!$K:$K,'data 2024'!$B:$B,'OH '!$I8,'data 2024'!$I:$I,O$1)/10^6</f>
        <v>743.322765</v>
      </c>
      <c r="P8" s="293">
        <f>SUMIFS('data 2024'!$K:$K,'data 2024'!$B:$B,'OH '!$I8,'data 2024'!$I:$I,P$1)/10^6</f>
        <v>710.65969500000006</v>
      </c>
      <c r="Q8" s="293">
        <f>SUMIFS('data 2024'!$K:$K,'data 2024'!$B:$B,'OH '!$I8,'data 2024'!$I:$I,Q$1)/10^6</f>
        <v>562.555746</v>
      </c>
      <c r="R8" s="293">
        <f>SUMIFS('data 2024'!$K:$K,'data 2024'!$B:$B,'OH '!$I8,'data 2024'!$I:$I,R$1)/10^6</f>
        <v>273.35973799999999</v>
      </c>
      <c r="S8" s="293">
        <f>SUMIFS('data 2024'!$K:$K,'data 2024'!$B:$B,'OH '!$I8,'data 2024'!$I:$I,S$1)/10^6</f>
        <v>293.59151700000001</v>
      </c>
      <c r="T8" s="293">
        <f>SUMIFS('data 2024'!$K:$K,'data 2024'!$B:$B,'OH '!$I8,'data 2024'!$I:$I,T$1)/10^6</f>
        <v>342.22634599999998</v>
      </c>
      <c r="U8" s="293">
        <f>SUMIFS('data 2024'!$K:$K,'data 2024'!$B:$B,'OH '!$I8,'data 2024'!$I:$I,U$1)/10^6</f>
        <v>357.20565199999999</v>
      </c>
      <c r="V8" s="293">
        <f>SUMIFS('data 2024'!$K:$K,'data 2024'!$B:$B,'OH '!$I8,'data 2024'!$I:$I,V$1)/10^6</f>
        <v>352.714337</v>
      </c>
      <c r="W8" s="293">
        <f t="shared" si="8"/>
        <v>7190.3054250000005</v>
      </c>
      <c r="X8" s="28"/>
      <c r="Y8" s="293">
        <f>SUMIFS('Data 2025'!$L:$L,'Data 2025'!$D:$D,'OH '!$I8,'Data 2025'!$J:$J,'OH '!Y$1)/10^6</f>
        <v>326.525959</v>
      </c>
      <c r="Z8" s="293">
        <f>SUMIFS('Data 2025'!$L:$L,'Data 2025'!$D:$D,'OH '!$I8,'Data 2025'!$J:$J,'OH '!Z$1)/10^6</f>
        <v>301.395737</v>
      </c>
      <c r="AA8" s="293">
        <f>SUMIFS('Data 2025'!$L:$L,'Data 2025'!$D:$D,'OH '!$I8,'Data 2025'!$J:$J,'OH '!AA$1)/10^6</f>
        <v>353.06438200000002</v>
      </c>
      <c r="AB8" s="293">
        <f>SUMIFS('Data 2025'!$L:$L,'Data 2025'!$D:$D,'OH '!$I8,'Data 2025'!$J:$J,'OH '!AB$1)/10^6</f>
        <v>367.89364</v>
      </c>
      <c r="AC8" s="293">
        <f>SUMIFS('Data 2025'!$L:$L,'Data 2025'!$D:$D,'OH '!$I8,'Data 2025'!$J:$J,'OH '!AC$1)/10^6</f>
        <v>583.26853500000004</v>
      </c>
      <c r="AD8" s="293">
        <f>SUMIFS('Data 2025'!$L:$L,'Data 2025'!$D:$D,'OH '!$I8,'Data 2025'!$J:$J,'OH '!AD$1)/10^6</f>
        <v>409.683221</v>
      </c>
      <c r="AE8" s="293">
        <f>SUMIFS('Data 2025'!$L:$L,'Data 2025'!$D:$D,'OH '!$I8,'Data 2025'!$J:$J,'OH '!AE$1)/10^6</f>
        <v>382.58051399999999</v>
      </c>
      <c r="AF8" s="293">
        <f>SUMIFS('Data 2025'!$L:$L,'Data 2025'!$D:$D,'OH '!$I8,'Data 2025'!$J:$J,'OH '!AF$1)/10^6</f>
        <v>409.67522300000002</v>
      </c>
      <c r="AG8" s="293">
        <f>SUMIFS('Data 2025'!$L:$L,'Data 2025'!$D:$D,'OH '!$I8,'Data 2025'!$J:$J,'OH '!AG$1)/10^6</f>
        <v>681.33693800000003</v>
      </c>
      <c r="AH8" s="293">
        <f>SUMIFS('Data 2025'!$L:$L,'Data 2025'!$D:$D,'OH '!$I8,'Data 2025'!$J:$J,'OH '!AH$1)/10^6</f>
        <v>434.51356099999998</v>
      </c>
      <c r="AI8" s="293">
        <f>SUMIFS('Data 2025'!$L:$L,'Data 2025'!$D:$D,'OH '!$I8,'Data 2025'!$J:$J,'OH '!AI$1)/10^6</f>
        <v>359.30047000000002</v>
      </c>
      <c r="AJ8" s="293">
        <f>SUMIFS('Data 2025'!$L:$L,'Data 2025'!$D:$D,'OH '!$I8,'Data 2025'!$J:$J,'OH '!AJ$1)/10^6</f>
        <v>371.60882400000003</v>
      </c>
      <c r="AK8" s="293">
        <f t="shared" si="9"/>
        <v>4980.8470040000011</v>
      </c>
      <c r="AL8" s="29"/>
      <c r="AM8" s="30">
        <f>SUMIFS('data 2026'!$M:$M,'data 2026'!$E:$E,'OH '!$I8,'data 2026'!$K:$K,'OH '!AM$1)/10^6</f>
        <v>519.53667499999995</v>
      </c>
      <c r="AN8" s="30">
        <f>SUMIFS('data 2026'!$M:$M,'data 2026'!$E:$E,'OH '!$I8,'data 2026'!$K:$K,'OH '!AN$1)/10^6</f>
        <v>441.48533800000001</v>
      </c>
      <c r="AO8" s="30">
        <f>SUMIFS('data 2026'!$M:$M,'data 2026'!$E:$E,'OH '!$I8,'data 2026'!$K:$K,'OH '!AO$1)/10^6</f>
        <v>483.16546599999998</v>
      </c>
      <c r="AP8" s="30">
        <f>SUMIFS('data 2026'!$M:$M,'data 2026'!$E:$E,'OH '!$I8,'data 2026'!$K:$K,'OH '!AP$1)/10^6</f>
        <v>550.52196900000001</v>
      </c>
      <c r="AQ8" s="30">
        <f>SUMIFS('data 2026'!$M:$M,'data 2026'!$E:$E,'OH '!$I8,'data 2026'!$K:$K,'OH '!AQ$1)/10^6</f>
        <v>448.573443</v>
      </c>
      <c r="AR8" s="30">
        <f>SUMIFS('data 2026'!$M:$M,'data 2026'!$E:$E,'OH '!$I8,'data 2026'!$K:$K,'OH '!AR$1)/10^6</f>
        <v>550.52196900000001</v>
      </c>
      <c r="AS8" s="30">
        <f>SUMIFS('data 2026'!$M:$M,'data 2026'!$E:$E,'OH '!$I8,'data 2026'!$K:$K,'OH '!AS$1)/10^6</f>
        <v>530.13224400000001</v>
      </c>
      <c r="AT8" s="30">
        <f>SUMIFS('data 2026'!$M:$M,'data 2026'!$E:$E,'OH '!$I8,'data 2026'!$K:$K,'OH '!AT$1)/10^6</f>
        <v>530.13224400000001</v>
      </c>
      <c r="AU8" s="30">
        <f>SUMIFS('data 2026'!$M:$M,'data 2026'!$E:$E,'OH '!$I8,'data 2026'!$K:$K,'OH '!AU$1)/10^6</f>
        <v>509.74249800000001</v>
      </c>
      <c r="AV8" s="30">
        <f>SUMIFS('data 2026'!$M:$M,'data 2026'!$E:$E,'OH '!$I8,'data 2026'!$K:$K,'OH '!AV$1)/10^6</f>
        <v>509.74249800000001</v>
      </c>
      <c r="AW8" s="30">
        <f>SUMIFS('data 2026'!$M:$M,'data 2026'!$E:$E,'OH '!$I8,'data 2026'!$K:$K,'OH '!AW$1)/10^6</f>
        <v>550.52196900000001</v>
      </c>
      <c r="AX8" s="30">
        <f>SUMIFS('data 2026'!$M:$M,'data 2026'!$E:$E,'OH '!$I8,'data 2026'!$K:$K,'OH '!AX$1)/10^6</f>
        <v>530.13224400000001</v>
      </c>
      <c r="AY8" s="31">
        <f t="shared" si="6"/>
        <v>6154.2085569999999</v>
      </c>
      <c r="AZ8" s="30">
        <f t="shared" ca="1" si="10"/>
        <v>6154.2085569999999</v>
      </c>
      <c r="BA8" s="12"/>
    </row>
    <row r="9" spans="1:63" s="11" customFormat="1" hidden="1" outlineLevel="1">
      <c r="A9" s="24" t="str">
        <f t="shared" si="7"/>
        <v>622</v>
      </c>
      <c r="B9" s="25" t="s">
        <v>75</v>
      </c>
      <c r="C9" s="25" t="s">
        <v>90</v>
      </c>
      <c r="D9" s="25" t="s">
        <v>786</v>
      </c>
      <c r="E9" s="25" t="s">
        <v>17</v>
      </c>
      <c r="F9" s="25" t="s">
        <v>20</v>
      </c>
      <c r="G9" s="24" t="s">
        <v>91</v>
      </c>
      <c r="H9" s="26" t="s">
        <v>790</v>
      </c>
      <c r="I9" s="27" t="s">
        <v>93</v>
      </c>
      <c r="J9" s="26" t="s">
        <v>92</v>
      </c>
      <c r="K9" s="293">
        <f>SUMIFS('data 2024'!$K:$K,'data 2024'!$B:$B,'OH '!$I9,'data 2024'!$I:$I,K$1)/10^6</f>
        <v>0</v>
      </c>
      <c r="L9" s="293">
        <f>SUMIFS('data 2024'!$K:$K,'data 2024'!$B:$B,'OH '!$I9,'data 2024'!$I:$I,L$1)/10^6</f>
        <v>0</v>
      </c>
      <c r="M9" s="293">
        <f>SUMIFS('data 2024'!$K:$K,'data 2024'!$B:$B,'OH '!$I9,'data 2024'!$I:$I,M$1)/10^6</f>
        <v>0</v>
      </c>
      <c r="N9" s="293">
        <f>SUMIFS('data 2024'!$K:$K,'data 2024'!$B:$B,'OH '!$I9,'data 2024'!$I:$I,N$1)/10^6</f>
        <v>0</v>
      </c>
      <c r="O9" s="293">
        <f>SUMIFS('data 2024'!$K:$K,'data 2024'!$B:$B,'OH '!$I9,'data 2024'!$I:$I,O$1)/10^6</f>
        <v>0</v>
      </c>
      <c r="P9" s="293">
        <f>SUMIFS('data 2024'!$K:$K,'data 2024'!$B:$B,'OH '!$I9,'data 2024'!$I:$I,P$1)/10^6</f>
        <v>0</v>
      </c>
      <c r="Q9" s="293">
        <f>SUMIFS('data 2024'!$K:$K,'data 2024'!$B:$B,'OH '!$I9,'data 2024'!$I:$I,Q$1)/10^6</f>
        <v>0</v>
      </c>
      <c r="R9" s="293">
        <f>SUMIFS('data 2024'!$K:$K,'data 2024'!$B:$B,'OH '!$I9,'data 2024'!$I:$I,R$1)/10^6</f>
        <v>0</v>
      </c>
      <c r="S9" s="293">
        <f>SUMIFS('data 2024'!$K:$K,'data 2024'!$B:$B,'OH '!$I9,'data 2024'!$I:$I,S$1)/10^6</f>
        <v>0</v>
      </c>
      <c r="T9" s="293">
        <f>SUMIFS('data 2024'!$K:$K,'data 2024'!$B:$B,'OH '!$I9,'data 2024'!$I:$I,T$1)/10^6</f>
        <v>0</v>
      </c>
      <c r="U9" s="293">
        <f>SUMIFS('data 2024'!$K:$K,'data 2024'!$B:$B,'OH '!$I9,'data 2024'!$I:$I,U$1)/10^6</f>
        <v>0</v>
      </c>
      <c r="V9" s="293">
        <f>SUMIFS('data 2024'!$K:$K,'data 2024'!$B:$B,'OH '!$I9,'data 2024'!$I:$I,V$1)/10^6</f>
        <v>0</v>
      </c>
      <c r="W9" s="293">
        <f t="shared" si="8"/>
        <v>0</v>
      </c>
      <c r="X9" s="28"/>
      <c r="Y9" s="293">
        <f>SUMIFS('Data 2025'!$L:$L,'Data 2025'!$D:$D,'OH '!$I9,'Data 2025'!$J:$J,'OH '!Y$1)/10^6</f>
        <v>0</v>
      </c>
      <c r="Z9" s="293">
        <f>SUMIFS('Data 2025'!$L:$L,'Data 2025'!$D:$D,'OH '!$I9,'Data 2025'!$J:$J,'OH '!Z$1)/10^6</f>
        <v>0</v>
      </c>
      <c r="AA9" s="293">
        <f>SUMIFS('Data 2025'!$L:$L,'Data 2025'!$D:$D,'OH '!$I9,'Data 2025'!$J:$J,'OH '!AA$1)/10^6</f>
        <v>0</v>
      </c>
      <c r="AB9" s="293">
        <f>SUMIFS('Data 2025'!$L:$L,'Data 2025'!$D:$D,'OH '!$I9,'Data 2025'!$J:$J,'OH '!AB$1)/10^6</f>
        <v>0</v>
      </c>
      <c r="AC9" s="293">
        <f>SUMIFS('Data 2025'!$L:$L,'Data 2025'!$D:$D,'OH '!$I9,'Data 2025'!$J:$J,'OH '!AC$1)/10^6</f>
        <v>0</v>
      </c>
      <c r="AD9" s="293">
        <f>SUMIFS('Data 2025'!$L:$L,'Data 2025'!$D:$D,'OH '!$I9,'Data 2025'!$J:$J,'OH '!AD$1)/10^6</f>
        <v>0</v>
      </c>
      <c r="AE9" s="293">
        <f>SUMIFS('Data 2025'!$L:$L,'Data 2025'!$D:$D,'OH '!$I9,'Data 2025'!$J:$J,'OH '!AE$1)/10^6</f>
        <v>0</v>
      </c>
      <c r="AF9" s="293">
        <f>SUMIFS('Data 2025'!$L:$L,'Data 2025'!$D:$D,'OH '!$I9,'Data 2025'!$J:$J,'OH '!AF$1)/10^6</f>
        <v>0</v>
      </c>
      <c r="AG9" s="293">
        <f>SUMIFS('Data 2025'!$L:$L,'Data 2025'!$D:$D,'OH '!$I9,'Data 2025'!$J:$J,'OH '!AG$1)/10^6</f>
        <v>0</v>
      </c>
      <c r="AH9" s="293">
        <f>SUMIFS('Data 2025'!$L:$L,'Data 2025'!$D:$D,'OH '!$I9,'Data 2025'!$J:$J,'OH '!AH$1)/10^6</f>
        <v>0</v>
      </c>
      <c r="AI9" s="293">
        <f>SUMIFS('Data 2025'!$L:$L,'Data 2025'!$D:$D,'OH '!$I9,'Data 2025'!$J:$J,'OH '!AI$1)/10^6</f>
        <v>0</v>
      </c>
      <c r="AJ9" s="293">
        <f>SUMIFS('Data 2025'!$L:$L,'Data 2025'!$D:$D,'OH '!$I9,'Data 2025'!$J:$J,'OH '!AJ$1)/10^6</f>
        <v>0</v>
      </c>
      <c r="AK9" s="293">
        <f t="shared" si="9"/>
        <v>0</v>
      </c>
      <c r="AL9" s="29"/>
      <c r="AM9" s="30">
        <f>SUMIFS('data 2026'!$M:$M,'data 2026'!$E:$E,'OH '!$I9,'data 2026'!$K:$K,'OH '!AM$1)/10^6</f>
        <v>0</v>
      </c>
      <c r="AN9" s="30">
        <f>SUMIFS('data 2026'!$M:$M,'data 2026'!$E:$E,'OH '!$I9,'data 2026'!$K:$K,'OH '!AN$1)/10^6</f>
        <v>0</v>
      </c>
      <c r="AO9" s="30">
        <f>SUMIFS('data 2026'!$M:$M,'data 2026'!$E:$E,'OH '!$I9,'data 2026'!$K:$K,'OH '!AO$1)/10^6</f>
        <v>0</v>
      </c>
      <c r="AP9" s="30">
        <f>SUMIFS('data 2026'!$M:$M,'data 2026'!$E:$E,'OH '!$I9,'data 2026'!$K:$K,'OH '!AP$1)/10^6</f>
        <v>0</v>
      </c>
      <c r="AQ9" s="30">
        <f>SUMIFS('data 2026'!$M:$M,'data 2026'!$E:$E,'OH '!$I9,'data 2026'!$K:$K,'OH '!AQ$1)/10^6</f>
        <v>0</v>
      </c>
      <c r="AR9" s="30">
        <f>SUMIFS('data 2026'!$M:$M,'data 2026'!$E:$E,'OH '!$I9,'data 2026'!$K:$K,'OH '!AR$1)/10^6</f>
        <v>0</v>
      </c>
      <c r="AS9" s="30">
        <f>SUMIFS('data 2026'!$M:$M,'data 2026'!$E:$E,'OH '!$I9,'data 2026'!$K:$K,'OH '!AS$1)/10^6</f>
        <v>0</v>
      </c>
      <c r="AT9" s="30">
        <f>SUMIFS('data 2026'!$M:$M,'data 2026'!$E:$E,'OH '!$I9,'data 2026'!$K:$K,'OH '!AT$1)/10^6</f>
        <v>0</v>
      </c>
      <c r="AU9" s="30">
        <f>SUMIFS('data 2026'!$M:$M,'data 2026'!$E:$E,'OH '!$I9,'data 2026'!$K:$K,'OH '!AU$1)/10^6</f>
        <v>0</v>
      </c>
      <c r="AV9" s="30">
        <f>SUMIFS('data 2026'!$M:$M,'data 2026'!$E:$E,'OH '!$I9,'data 2026'!$K:$K,'OH '!AV$1)/10^6</f>
        <v>0</v>
      </c>
      <c r="AW9" s="30">
        <f>SUMIFS('data 2026'!$M:$M,'data 2026'!$E:$E,'OH '!$I9,'data 2026'!$K:$K,'OH '!AW$1)/10^6</f>
        <v>0</v>
      </c>
      <c r="AX9" s="30">
        <f>SUMIFS('data 2026'!$M:$M,'data 2026'!$E:$E,'OH '!$I9,'data 2026'!$K:$K,'OH '!AX$1)/10^6</f>
        <v>0</v>
      </c>
      <c r="AY9" s="31">
        <f t="shared" si="6"/>
        <v>0</v>
      </c>
      <c r="AZ9" s="30">
        <f t="shared" ca="1" si="10"/>
        <v>0</v>
      </c>
      <c r="BA9" s="12"/>
    </row>
    <row r="10" spans="1:63" s="11" customFormat="1" hidden="1" outlineLevel="1">
      <c r="A10" s="24" t="str">
        <f t="shared" si="7"/>
        <v>622</v>
      </c>
      <c r="B10" s="25" t="s">
        <v>75</v>
      </c>
      <c r="C10" s="25" t="s">
        <v>94</v>
      </c>
      <c r="D10" s="25" t="s">
        <v>787</v>
      </c>
      <c r="E10" s="25" t="s">
        <v>17</v>
      </c>
      <c r="F10" s="25" t="s">
        <v>20</v>
      </c>
      <c r="G10" s="24" t="s">
        <v>95</v>
      </c>
      <c r="H10" s="26" t="s">
        <v>790</v>
      </c>
      <c r="I10" s="27" t="s">
        <v>97</v>
      </c>
      <c r="J10" s="26" t="s">
        <v>96</v>
      </c>
      <c r="K10" s="293">
        <f>SUMIFS('data 2024'!$K:$K,'data 2024'!$B:$B,'OH '!$I10,'data 2024'!$I:$I,K$1)/10^6</f>
        <v>34.200000000000003</v>
      </c>
      <c r="L10" s="293">
        <f>SUMIFS('data 2024'!$K:$K,'data 2024'!$B:$B,'OH '!$I10,'data 2024'!$I:$I,L$1)/10^6</f>
        <v>74</v>
      </c>
      <c r="M10" s="293">
        <f>SUMIFS('data 2024'!$K:$K,'data 2024'!$B:$B,'OH '!$I10,'data 2024'!$I:$I,M$1)/10^6</f>
        <v>0</v>
      </c>
      <c r="N10" s="293">
        <f>SUMIFS('data 2024'!$K:$K,'data 2024'!$B:$B,'OH '!$I10,'data 2024'!$I:$I,N$1)/10^6</f>
        <v>39.200000000000003</v>
      </c>
      <c r="O10" s="293">
        <f>SUMIFS('data 2024'!$K:$K,'data 2024'!$B:$B,'OH '!$I10,'data 2024'!$I:$I,O$1)/10^6</f>
        <v>36.6</v>
      </c>
      <c r="P10" s="293">
        <f>SUMIFS('data 2024'!$K:$K,'data 2024'!$B:$B,'OH '!$I10,'data 2024'!$I:$I,P$1)/10^6</f>
        <v>0</v>
      </c>
      <c r="Q10" s="293">
        <f>SUMIFS('data 2024'!$K:$K,'data 2024'!$B:$B,'OH '!$I10,'data 2024'!$I:$I,Q$1)/10^6</f>
        <v>0</v>
      </c>
      <c r="R10" s="293">
        <f>SUMIFS('data 2024'!$K:$K,'data 2024'!$B:$B,'OH '!$I10,'data 2024'!$I:$I,R$1)/10^6</f>
        <v>0</v>
      </c>
      <c r="S10" s="293">
        <f>SUMIFS('data 2024'!$K:$K,'data 2024'!$B:$B,'OH '!$I10,'data 2024'!$I:$I,S$1)/10^6</f>
        <v>51.2</v>
      </c>
      <c r="T10" s="293">
        <f>SUMIFS('data 2024'!$K:$K,'data 2024'!$B:$B,'OH '!$I10,'data 2024'!$I:$I,T$1)/10^6</f>
        <v>0</v>
      </c>
      <c r="U10" s="293">
        <f>SUMIFS('data 2024'!$K:$K,'data 2024'!$B:$B,'OH '!$I10,'data 2024'!$I:$I,U$1)/10^6</f>
        <v>0</v>
      </c>
      <c r="V10" s="293">
        <f>SUMIFS('data 2024'!$K:$K,'data 2024'!$B:$B,'OH '!$I10,'data 2024'!$I:$I,V$1)/10^6</f>
        <v>0</v>
      </c>
      <c r="W10" s="293">
        <f t="shared" si="8"/>
        <v>235.2</v>
      </c>
      <c r="X10" s="28"/>
      <c r="Y10" s="293">
        <f>SUMIFS('Data 2025'!$L:$L,'Data 2025'!$D:$D,'OH '!$I10,'Data 2025'!$J:$J,'OH '!Y$1)/10^6</f>
        <v>103.8</v>
      </c>
      <c r="Z10" s="293">
        <f>SUMIFS('Data 2025'!$L:$L,'Data 2025'!$D:$D,'OH '!$I10,'Data 2025'!$J:$J,'OH '!Z$1)/10^6</f>
        <v>100</v>
      </c>
      <c r="AA10" s="293">
        <f>SUMIFS('Data 2025'!$L:$L,'Data 2025'!$D:$D,'OH '!$I10,'Data 2025'!$J:$J,'OH '!AA$1)/10^6</f>
        <v>0</v>
      </c>
      <c r="AB10" s="293">
        <f>SUMIFS('Data 2025'!$L:$L,'Data 2025'!$D:$D,'OH '!$I10,'Data 2025'!$J:$J,'OH '!AB$1)/10^6</f>
        <v>46.4</v>
      </c>
      <c r="AC10" s="293">
        <f>SUMIFS('Data 2025'!$L:$L,'Data 2025'!$D:$D,'OH '!$I10,'Data 2025'!$J:$J,'OH '!AC$1)/10^6</f>
        <v>44.6</v>
      </c>
      <c r="AD10" s="293">
        <f>SUMIFS('Data 2025'!$L:$L,'Data 2025'!$D:$D,'OH '!$I10,'Data 2025'!$J:$J,'OH '!AD$1)/10^6</f>
        <v>0</v>
      </c>
      <c r="AE10" s="293">
        <f>SUMIFS('Data 2025'!$L:$L,'Data 2025'!$D:$D,'OH '!$I10,'Data 2025'!$J:$J,'OH '!AE$1)/10^6</f>
        <v>0</v>
      </c>
      <c r="AF10" s="293">
        <f>SUMIFS('Data 2025'!$L:$L,'Data 2025'!$D:$D,'OH '!$I10,'Data 2025'!$J:$J,'OH '!AF$1)/10^6</f>
        <v>0</v>
      </c>
      <c r="AG10" s="293">
        <f>SUMIFS('Data 2025'!$L:$L,'Data 2025'!$D:$D,'OH '!$I10,'Data 2025'!$J:$J,'OH '!AG$1)/10^6</f>
        <v>56</v>
      </c>
      <c r="AH10" s="293">
        <f>SUMIFS('Data 2025'!$L:$L,'Data 2025'!$D:$D,'OH '!$I10,'Data 2025'!$J:$J,'OH '!AH$1)/10^6</f>
        <v>0</v>
      </c>
      <c r="AI10" s="293">
        <f>SUMIFS('Data 2025'!$L:$L,'Data 2025'!$D:$D,'OH '!$I10,'Data 2025'!$J:$J,'OH '!AI$1)/10^6</f>
        <v>0</v>
      </c>
      <c r="AJ10" s="293">
        <f>SUMIFS('Data 2025'!$L:$L,'Data 2025'!$D:$D,'OH '!$I10,'Data 2025'!$J:$J,'OH '!AJ$1)/10^6</f>
        <v>0</v>
      </c>
      <c r="AK10" s="293">
        <f t="shared" si="9"/>
        <v>350.8</v>
      </c>
      <c r="AL10" s="29"/>
      <c r="AM10" s="30">
        <f>SUMIFS('data 2026'!$M:$M,'data 2026'!$E:$E,'OH '!$I10,'data 2026'!$K:$K,'OH '!AM$1)/10^6</f>
        <v>54</v>
      </c>
      <c r="AN10" s="30">
        <f>SUMIFS('data 2026'!$M:$M,'data 2026'!$E:$E,'OH '!$I10,'data 2026'!$K:$K,'OH '!AN$1)/10^6</f>
        <v>0</v>
      </c>
      <c r="AO10" s="30">
        <f>SUMIFS('data 2026'!$M:$M,'data 2026'!$E:$E,'OH '!$I10,'data 2026'!$K:$K,'OH '!AO$1)/10^6</f>
        <v>0</v>
      </c>
      <c r="AP10" s="30">
        <f>SUMIFS('data 2026'!$M:$M,'data 2026'!$E:$E,'OH '!$I10,'data 2026'!$K:$K,'OH '!AP$1)/10^6</f>
        <v>0</v>
      </c>
      <c r="AQ10" s="30">
        <f>SUMIFS('data 2026'!$M:$M,'data 2026'!$E:$E,'OH '!$I10,'data 2026'!$K:$K,'OH '!AQ$1)/10^6</f>
        <v>105.6</v>
      </c>
      <c r="AR10" s="30">
        <f>SUMIFS('data 2026'!$M:$M,'data 2026'!$E:$E,'OH '!$I10,'data 2026'!$K:$K,'OH '!AR$1)/10^6</f>
        <v>0</v>
      </c>
      <c r="AS10" s="30">
        <f>SUMIFS('data 2026'!$M:$M,'data 2026'!$E:$E,'OH '!$I10,'data 2026'!$K:$K,'OH '!AS$1)/10^6</f>
        <v>0</v>
      </c>
      <c r="AT10" s="30">
        <f>SUMIFS('data 2026'!$M:$M,'data 2026'!$E:$E,'OH '!$I10,'data 2026'!$K:$K,'OH '!AT$1)/10^6</f>
        <v>0</v>
      </c>
      <c r="AU10" s="30">
        <f>SUMIFS('data 2026'!$M:$M,'data 2026'!$E:$E,'OH '!$I10,'data 2026'!$K:$K,'OH '!AU$1)/10^6</f>
        <v>52.8</v>
      </c>
      <c r="AV10" s="30">
        <f>SUMIFS('data 2026'!$M:$M,'data 2026'!$E:$E,'OH '!$I10,'data 2026'!$K:$K,'OH '!AV$1)/10^6</f>
        <v>0</v>
      </c>
      <c r="AW10" s="30">
        <f>SUMIFS('data 2026'!$M:$M,'data 2026'!$E:$E,'OH '!$I10,'data 2026'!$K:$K,'OH '!AW$1)/10^6</f>
        <v>0</v>
      </c>
      <c r="AX10" s="30">
        <f>SUMIFS('data 2026'!$M:$M,'data 2026'!$E:$E,'OH '!$I10,'data 2026'!$K:$K,'OH '!AX$1)/10^6</f>
        <v>0</v>
      </c>
      <c r="AY10" s="31">
        <f t="shared" si="6"/>
        <v>212.39999999999998</v>
      </c>
      <c r="AZ10" s="30">
        <f t="shared" ca="1" si="10"/>
        <v>212.39999999999998</v>
      </c>
      <c r="BA10" s="12"/>
    </row>
    <row r="11" spans="1:63" s="11" customFormat="1" hidden="1" outlineLevel="1">
      <c r="A11" s="24" t="str">
        <f t="shared" si="7"/>
        <v>622</v>
      </c>
      <c r="B11" s="25" t="s">
        <v>75</v>
      </c>
      <c r="C11" s="25" t="s">
        <v>98</v>
      </c>
      <c r="D11" s="25" t="s">
        <v>787</v>
      </c>
      <c r="E11" s="25" t="s">
        <v>17</v>
      </c>
      <c r="F11" s="25" t="s">
        <v>20</v>
      </c>
      <c r="G11" s="24" t="s">
        <v>99</v>
      </c>
      <c r="H11" s="26" t="s">
        <v>790</v>
      </c>
      <c r="I11" s="27" t="s">
        <v>101</v>
      </c>
      <c r="J11" s="26" t="s">
        <v>100</v>
      </c>
      <c r="K11" s="293">
        <f>SUMIFS('data 2024'!$K:$K,'data 2024'!$B:$B,'OH '!$I11,'data 2024'!$I:$I,K$1)/10^6</f>
        <v>23.180999</v>
      </c>
      <c r="L11" s="293">
        <f>SUMIFS('data 2024'!$K:$K,'data 2024'!$B:$B,'OH '!$I11,'data 2024'!$I:$I,L$1)/10^6</f>
        <v>21.639403000000001</v>
      </c>
      <c r="M11" s="293">
        <f>SUMIFS('data 2024'!$K:$K,'data 2024'!$B:$B,'OH '!$I11,'data 2024'!$I:$I,M$1)/10^6</f>
        <v>23.844376</v>
      </c>
      <c r="N11" s="293">
        <f>SUMIFS('data 2024'!$K:$K,'data 2024'!$B:$B,'OH '!$I11,'data 2024'!$I:$I,N$1)/10^6</f>
        <v>23.993497000000001</v>
      </c>
      <c r="O11" s="293">
        <f>SUMIFS('data 2024'!$K:$K,'data 2024'!$B:$B,'OH '!$I11,'data 2024'!$I:$I,O$1)/10^6</f>
        <v>26.96078</v>
      </c>
      <c r="P11" s="293">
        <f>SUMIFS('data 2024'!$K:$K,'data 2024'!$B:$B,'OH '!$I11,'data 2024'!$I:$I,P$1)/10^6</f>
        <v>26.967976</v>
      </c>
      <c r="Q11" s="293">
        <f>SUMIFS('data 2024'!$K:$K,'data 2024'!$B:$B,'OH '!$I11,'data 2024'!$I:$I,Q$1)/10^6</f>
        <v>26.532682999999999</v>
      </c>
      <c r="R11" s="293">
        <f>SUMIFS('data 2024'!$K:$K,'data 2024'!$B:$B,'OH '!$I11,'data 2024'!$I:$I,R$1)/10^6</f>
        <v>25.427419</v>
      </c>
      <c r="S11" s="293">
        <f>SUMIFS('data 2024'!$K:$K,'data 2024'!$B:$B,'OH '!$I11,'data 2024'!$I:$I,S$1)/10^6</f>
        <v>28.068085</v>
      </c>
      <c r="T11" s="293">
        <f>SUMIFS('data 2024'!$K:$K,'data 2024'!$B:$B,'OH '!$I11,'data 2024'!$I:$I,T$1)/10^6</f>
        <v>28.085239000000001</v>
      </c>
      <c r="U11" s="293">
        <f>SUMIFS('data 2024'!$K:$K,'data 2024'!$B:$B,'OH '!$I11,'data 2024'!$I:$I,U$1)/10^6</f>
        <v>28.180375000000002</v>
      </c>
      <c r="V11" s="293">
        <f>SUMIFS('data 2024'!$K:$K,'data 2024'!$B:$B,'OH '!$I11,'data 2024'!$I:$I,V$1)/10^6</f>
        <v>29.017984999999999</v>
      </c>
      <c r="W11" s="293">
        <f t="shared" si="8"/>
        <v>311.89881700000001</v>
      </c>
      <c r="X11" s="28"/>
      <c r="Y11" s="293">
        <f>SUMIFS('Data 2025'!$L:$L,'Data 2025'!$D:$D,'OH '!$I11,'Data 2025'!$J:$J,'OH '!Y$1)/10^6</f>
        <v>27.937985999999999</v>
      </c>
      <c r="Z11" s="293">
        <f>SUMIFS('Data 2025'!$L:$L,'Data 2025'!$D:$D,'OH '!$I11,'Data 2025'!$J:$J,'OH '!Z$1)/10^6</f>
        <v>28.601782</v>
      </c>
      <c r="AA11" s="293">
        <f>SUMIFS('Data 2025'!$L:$L,'Data 2025'!$D:$D,'OH '!$I11,'Data 2025'!$J:$J,'OH '!AA$1)/10^6</f>
        <v>29.468425</v>
      </c>
      <c r="AB11" s="293">
        <f>SUMIFS('Data 2025'!$L:$L,'Data 2025'!$D:$D,'OH '!$I11,'Data 2025'!$J:$J,'OH '!AB$1)/10^6</f>
        <v>29.931439999999998</v>
      </c>
      <c r="AC11" s="293">
        <f>SUMIFS('Data 2025'!$L:$L,'Data 2025'!$D:$D,'OH '!$I11,'Data 2025'!$J:$J,'OH '!AC$1)/10^6</f>
        <v>28.627195</v>
      </c>
      <c r="AD11" s="293">
        <f>SUMIFS('Data 2025'!$L:$L,'Data 2025'!$D:$D,'OH '!$I11,'Data 2025'!$J:$J,'OH '!AD$1)/10^6</f>
        <v>28.131827000000001</v>
      </c>
      <c r="AE11" s="293">
        <f>SUMIFS('Data 2025'!$L:$L,'Data 2025'!$D:$D,'OH '!$I11,'Data 2025'!$J:$J,'OH '!AE$1)/10^6</f>
        <v>28.837016999999999</v>
      </c>
      <c r="AF11" s="293">
        <f>SUMIFS('Data 2025'!$L:$L,'Data 2025'!$D:$D,'OH '!$I11,'Data 2025'!$J:$J,'OH '!AF$1)/10^6</f>
        <v>31.016273000000002</v>
      </c>
      <c r="AG11" s="293">
        <f>SUMIFS('Data 2025'!$L:$L,'Data 2025'!$D:$D,'OH '!$I11,'Data 2025'!$J:$J,'OH '!AG$1)/10^6</f>
        <v>32.290128000000003</v>
      </c>
      <c r="AH11" s="293">
        <f>SUMIFS('Data 2025'!$L:$L,'Data 2025'!$D:$D,'OH '!$I11,'Data 2025'!$J:$J,'OH '!AH$1)/10^6</f>
        <v>30.764562999999999</v>
      </c>
      <c r="AI11" s="293">
        <f>SUMIFS('Data 2025'!$L:$L,'Data 2025'!$D:$D,'OH '!$I11,'Data 2025'!$J:$J,'OH '!AI$1)/10^6</f>
        <v>29.102535</v>
      </c>
      <c r="AJ11" s="293">
        <f>SUMIFS('Data 2025'!$L:$L,'Data 2025'!$D:$D,'OH '!$I11,'Data 2025'!$J:$J,'OH '!AJ$1)/10^6</f>
        <v>28.018042000000001</v>
      </c>
      <c r="AK11" s="293">
        <f t="shared" si="9"/>
        <v>352.72721299999995</v>
      </c>
      <c r="AL11" s="29"/>
      <c r="AM11" s="30">
        <f>SUMIFS('data 2026'!$M:$M,'data 2026'!$E:$E,'OH '!$I11,'data 2026'!$K:$K,'OH '!AM$1)/10^6</f>
        <v>31.384366</v>
      </c>
      <c r="AN11" s="30">
        <f>SUMIFS('data 2026'!$M:$M,'data 2026'!$E:$E,'OH '!$I11,'data 2026'!$K:$K,'OH '!AN$1)/10^6</f>
        <v>30.788972999999999</v>
      </c>
      <c r="AO11" s="30">
        <f>SUMIFS('data 2026'!$M:$M,'data 2026'!$E:$E,'OH '!$I11,'data 2026'!$K:$K,'OH '!AO$1)/10^6</f>
        <v>30.834477</v>
      </c>
      <c r="AP11" s="30">
        <f>SUMIFS('data 2026'!$M:$M,'data 2026'!$E:$E,'OH '!$I11,'data 2026'!$K:$K,'OH '!AP$1)/10^6</f>
        <v>31.039293000000001</v>
      </c>
      <c r="AQ11" s="30">
        <f>SUMIFS('data 2026'!$M:$M,'data 2026'!$E:$E,'OH '!$I11,'data 2026'!$K:$K,'OH '!AQ$1)/10^6</f>
        <v>31.039293000000001</v>
      </c>
      <c r="AR11" s="30">
        <f>SUMIFS('data 2026'!$M:$M,'data 2026'!$E:$E,'OH '!$I11,'data 2026'!$K:$K,'OH '!AR$1)/10^6</f>
        <v>31.039293000000001</v>
      </c>
      <c r="AS11" s="30">
        <f>SUMIFS('data 2026'!$M:$M,'data 2026'!$E:$E,'OH '!$I11,'data 2026'!$K:$K,'OH '!AS$1)/10^6</f>
        <v>31.039293000000001</v>
      </c>
      <c r="AT11" s="30">
        <f>SUMIFS('data 2026'!$M:$M,'data 2026'!$E:$E,'OH '!$I11,'data 2026'!$K:$K,'OH '!AT$1)/10^6</f>
        <v>31.039293000000001</v>
      </c>
      <c r="AU11" s="30">
        <f>SUMIFS('data 2026'!$M:$M,'data 2026'!$E:$E,'OH '!$I11,'data 2026'!$K:$K,'OH '!AU$1)/10^6</f>
        <v>31.039293000000001</v>
      </c>
      <c r="AV11" s="30">
        <f>SUMIFS('data 2026'!$M:$M,'data 2026'!$E:$E,'OH '!$I11,'data 2026'!$K:$K,'OH '!AV$1)/10^6</f>
        <v>31.039293000000001</v>
      </c>
      <c r="AW11" s="30">
        <f>SUMIFS('data 2026'!$M:$M,'data 2026'!$E:$E,'OH '!$I11,'data 2026'!$K:$K,'OH '!AW$1)/10^6</f>
        <v>31.039293000000001</v>
      </c>
      <c r="AX11" s="30">
        <f>SUMIFS('data 2026'!$M:$M,'data 2026'!$E:$E,'OH '!$I11,'data 2026'!$K:$K,'OH '!AX$1)/10^6</f>
        <v>31.039293000000001</v>
      </c>
      <c r="AY11" s="31">
        <f t="shared" si="6"/>
        <v>372.36145299999993</v>
      </c>
      <c r="AZ11" s="30">
        <f t="shared" ca="1" si="10"/>
        <v>372.36145299999993</v>
      </c>
      <c r="BA11" s="12"/>
    </row>
    <row r="12" spans="1:63" s="11" customFormat="1" hidden="1" outlineLevel="1">
      <c r="A12" s="24" t="str">
        <f t="shared" si="7"/>
        <v>622</v>
      </c>
      <c r="B12" s="25" t="s">
        <v>75</v>
      </c>
      <c r="C12" s="25" t="s">
        <v>102</v>
      </c>
      <c r="D12" s="25" t="s">
        <v>786</v>
      </c>
      <c r="E12" s="25" t="s">
        <v>17</v>
      </c>
      <c r="F12" s="25" t="s">
        <v>21</v>
      </c>
      <c r="G12" s="24" t="s">
        <v>103</v>
      </c>
      <c r="H12" s="26" t="s">
        <v>790</v>
      </c>
      <c r="I12" s="27" t="s">
        <v>105</v>
      </c>
      <c r="J12" s="26" t="s">
        <v>104</v>
      </c>
      <c r="K12" s="293">
        <f>SUMIFS('data 2024'!$K:$K,'data 2024'!$B:$B,'OH '!$I12,'data 2024'!$I:$I,K$1)/10^6</f>
        <v>116.180341</v>
      </c>
      <c r="L12" s="293">
        <f>SUMIFS('data 2024'!$K:$K,'data 2024'!$B:$B,'OH '!$I12,'data 2024'!$I:$I,L$1)/10^6</f>
        <v>75.231520000000003</v>
      </c>
      <c r="M12" s="293">
        <f>SUMIFS('data 2024'!$K:$K,'data 2024'!$B:$B,'OH '!$I12,'data 2024'!$I:$I,M$1)/10^6</f>
        <v>110.788077</v>
      </c>
      <c r="N12" s="293">
        <f>SUMIFS('data 2024'!$K:$K,'data 2024'!$B:$B,'OH '!$I12,'data 2024'!$I:$I,N$1)/10^6</f>
        <v>128.45985400000001</v>
      </c>
      <c r="O12" s="293">
        <f>SUMIFS('data 2024'!$K:$K,'data 2024'!$B:$B,'OH '!$I12,'data 2024'!$I:$I,O$1)/10^6</f>
        <v>122.182573</v>
      </c>
      <c r="P12" s="293">
        <f>SUMIFS('data 2024'!$K:$K,'data 2024'!$B:$B,'OH '!$I12,'data 2024'!$I:$I,P$1)/10^6</f>
        <v>127.33709</v>
      </c>
      <c r="Q12" s="293">
        <f>SUMIFS('data 2024'!$K:$K,'data 2024'!$B:$B,'OH '!$I12,'data 2024'!$I:$I,Q$1)/10^6</f>
        <v>128.10386800000001</v>
      </c>
      <c r="R12" s="293">
        <f>SUMIFS('data 2024'!$K:$K,'data 2024'!$B:$B,'OH '!$I12,'data 2024'!$I:$I,R$1)/10^6</f>
        <v>127.778498</v>
      </c>
      <c r="S12" s="293">
        <f>SUMIFS('data 2024'!$K:$K,'data 2024'!$B:$B,'OH '!$I12,'data 2024'!$I:$I,S$1)/10^6</f>
        <v>118.85670500000001</v>
      </c>
      <c r="T12" s="293">
        <f>SUMIFS('data 2024'!$K:$K,'data 2024'!$B:$B,'OH '!$I12,'data 2024'!$I:$I,T$1)/10^6</f>
        <v>138.39328499999999</v>
      </c>
      <c r="U12" s="293">
        <f>SUMIFS('data 2024'!$K:$K,'data 2024'!$B:$B,'OH '!$I12,'data 2024'!$I:$I,U$1)/10^6</f>
        <v>146.009884</v>
      </c>
      <c r="V12" s="293">
        <f>SUMIFS('data 2024'!$K:$K,'data 2024'!$B:$B,'OH '!$I12,'data 2024'!$I:$I,V$1)/10^6</f>
        <v>140.06276600000001</v>
      </c>
      <c r="W12" s="293">
        <f t="shared" si="8"/>
        <v>1479.3844610000001</v>
      </c>
      <c r="X12" s="28"/>
      <c r="Y12" s="293">
        <f>SUMIFS('Data 2025'!$L:$L,'Data 2025'!$D:$D,'OH '!$I12,'Data 2025'!$J:$J,'OH '!Y$1)/10^6</f>
        <v>124.521333</v>
      </c>
      <c r="Z12" s="293">
        <f>SUMIFS('Data 2025'!$L:$L,'Data 2025'!$D:$D,'OH '!$I12,'Data 2025'!$J:$J,'OH '!Z$1)/10^6</f>
        <v>108.38666499999999</v>
      </c>
      <c r="AA12" s="293">
        <f>SUMIFS('Data 2025'!$L:$L,'Data 2025'!$D:$D,'OH '!$I12,'Data 2025'!$J:$J,'OH '!AA$1)/10^6</f>
        <v>127.893624</v>
      </c>
      <c r="AB12" s="293">
        <f>SUMIFS('Data 2025'!$L:$L,'Data 2025'!$D:$D,'OH '!$I12,'Data 2025'!$J:$J,'OH '!AB$1)/10^6</f>
        <v>151.24314000000001</v>
      </c>
      <c r="AC12" s="293">
        <f>SUMIFS('Data 2025'!$L:$L,'Data 2025'!$D:$D,'OH '!$I12,'Data 2025'!$J:$J,'OH '!AC$1)/10^6</f>
        <v>157.94126199999999</v>
      </c>
      <c r="AD12" s="293">
        <f>SUMIFS('Data 2025'!$L:$L,'Data 2025'!$D:$D,'OH '!$I12,'Data 2025'!$J:$J,'OH '!AD$1)/10^6</f>
        <v>177.67180099999999</v>
      </c>
      <c r="AE12" s="293">
        <f>SUMIFS('Data 2025'!$L:$L,'Data 2025'!$D:$D,'OH '!$I12,'Data 2025'!$J:$J,'OH '!AE$1)/10^6</f>
        <v>160.24784299999999</v>
      </c>
      <c r="AF12" s="293">
        <f>SUMIFS('Data 2025'!$L:$L,'Data 2025'!$D:$D,'OH '!$I12,'Data 2025'!$J:$J,'OH '!AF$1)/10^6</f>
        <v>165.18962999999999</v>
      </c>
      <c r="AG12" s="293">
        <f>SUMIFS('Data 2025'!$L:$L,'Data 2025'!$D:$D,'OH '!$I12,'Data 2025'!$J:$J,'OH '!AG$1)/10^6</f>
        <v>195.10986500000001</v>
      </c>
      <c r="AH12" s="293">
        <f>SUMIFS('Data 2025'!$L:$L,'Data 2025'!$D:$D,'OH '!$I12,'Data 2025'!$J:$J,'OH '!AH$1)/10^6</f>
        <v>182.37608900000001</v>
      </c>
      <c r="AI12" s="293">
        <f>SUMIFS('Data 2025'!$L:$L,'Data 2025'!$D:$D,'OH '!$I12,'Data 2025'!$J:$J,'OH '!AI$1)/10^6</f>
        <v>167.41653500000001</v>
      </c>
      <c r="AJ12" s="293">
        <f>SUMIFS('Data 2025'!$L:$L,'Data 2025'!$D:$D,'OH '!$I12,'Data 2025'!$J:$J,'OH '!AJ$1)/10^6</f>
        <v>155.86673500000001</v>
      </c>
      <c r="AK12" s="293">
        <f t="shared" si="9"/>
        <v>1873.8645220000003</v>
      </c>
      <c r="AL12" s="29"/>
      <c r="AM12" s="30">
        <f>SUMIFS('data 2026'!$M:$M,'data 2026'!$E:$E,'OH '!$I12,'data 2026'!$K:$K,'OH '!AM$1)/10^6</f>
        <v>202.40777299999999</v>
      </c>
      <c r="AN12" s="30">
        <f>SUMIFS('data 2026'!$M:$M,'data 2026'!$E:$E,'OH '!$I12,'data 2026'!$K:$K,'OH '!AN$1)/10^6</f>
        <v>193.99739299999999</v>
      </c>
      <c r="AO12" s="30">
        <f>SUMIFS('data 2026'!$M:$M,'data 2026'!$E:$E,'OH '!$I12,'data 2026'!$K:$K,'OH '!AO$1)/10^6</f>
        <v>194.802314</v>
      </c>
      <c r="AP12" s="30">
        <f>SUMIFS('data 2026'!$M:$M,'data 2026'!$E:$E,'OH '!$I12,'data 2026'!$K:$K,'OH '!AP$1)/10^6</f>
        <v>197.87895</v>
      </c>
      <c r="AQ12" s="30">
        <f>SUMIFS('data 2026'!$M:$M,'data 2026'!$E:$E,'OH '!$I12,'data 2026'!$K:$K,'OH '!AQ$1)/10^6</f>
        <v>197.87895</v>
      </c>
      <c r="AR12" s="30">
        <f>SUMIFS('data 2026'!$M:$M,'data 2026'!$E:$E,'OH '!$I12,'data 2026'!$K:$K,'OH '!AR$1)/10^6</f>
        <v>197.87895</v>
      </c>
      <c r="AS12" s="30">
        <f>SUMIFS('data 2026'!$M:$M,'data 2026'!$E:$E,'OH '!$I12,'data 2026'!$K:$K,'OH '!AS$1)/10^6</f>
        <v>197.87895</v>
      </c>
      <c r="AT12" s="30">
        <f>SUMIFS('data 2026'!$M:$M,'data 2026'!$E:$E,'OH '!$I12,'data 2026'!$K:$K,'OH '!AT$1)/10^6</f>
        <v>197.87895</v>
      </c>
      <c r="AU12" s="30">
        <f>SUMIFS('data 2026'!$M:$M,'data 2026'!$E:$E,'OH '!$I12,'data 2026'!$K:$K,'OH '!AU$1)/10^6</f>
        <v>197.87895</v>
      </c>
      <c r="AV12" s="30">
        <f>SUMIFS('data 2026'!$M:$M,'data 2026'!$E:$E,'OH '!$I12,'data 2026'!$K:$K,'OH '!AV$1)/10^6</f>
        <v>197.87895</v>
      </c>
      <c r="AW12" s="30">
        <f>SUMIFS('data 2026'!$M:$M,'data 2026'!$E:$E,'OH '!$I12,'data 2026'!$K:$K,'OH '!AW$1)/10^6</f>
        <v>197.87895</v>
      </c>
      <c r="AX12" s="30">
        <f>SUMIFS('data 2026'!$M:$M,'data 2026'!$E:$E,'OH '!$I12,'data 2026'!$K:$K,'OH '!AX$1)/10^6</f>
        <v>197.87895</v>
      </c>
      <c r="AY12" s="31">
        <f t="shared" si="6"/>
        <v>2372.1180300000001</v>
      </c>
      <c r="AZ12" s="30">
        <f t="shared" ca="1" si="10"/>
        <v>2372.1180300000001</v>
      </c>
      <c r="BA12" s="12"/>
    </row>
    <row r="13" spans="1:63" s="11" customFormat="1" hidden="1" outlineLevel="1">
      <c r="A13" s="24" t="str">
        <f t="shared" si="7"/>
        <v>622</v>
      </c>
      <c r="B13" s="25" t="s">
        <v>75</v>
      </c>
      <c r="C13" s="25" t="s">
        <v>102</v>
      </c>
      <c r="D13" s="25" t="s">
        <v>786</v>
      </c>
      <c r="E13" s="25" t="s">
        <v>17</v>
      </c>
      <c r="F13" s="25" t="s">
        <v>21</v>
      </c>
      <c r="G13" s="24" t="s">
        <v>107</v>
      </c>
      <c r="H13" s="26" t="s">
        <v>790</v>
      </c>
      <c r="I13" s="27" t="s">
        <v>109</v>
      </c>
      <c r="J13" s="26" t="s">
        <v>108</v>
      </c>
      <c r="K13" s="293">
        <f>SUMIFS('data 2024'!$K:$K,'data 2024'!$B:$B,'OH '!$I13,'data 2024'!$I:$I,K$1)/10^6</f>
        <v>0</v>
      </c>
      <c r="L13" s="293">
        <f>SUMIFS('data 2024'!$K:$K,'data 2024'!$B:$B,'OH '!$I13,'data 2024'!$I:$I,L$1)/10^6</f>
        <v>0</v>
      </c>
      <c r="M13" s="293">
        <f>SUMIFS('data 2024'!$K:$K,'data 2024'!$B:$B,'OH '!$I13,'data 2024'!$I:$I,M$1)/10^6</f>
        <v>0</v>
      </c>
      <c r="N13" s="293">
        <f>SUMIFS('data 2024'!$K:$K,'data 2024'!$B:$B,'OH '!$I13,'data 2024'!$I:$I,N$1)/10^6</f>
        <v>0</v>
      </c>
      <c r="O13" s="293">
        <f>SUMIFS('data 2024'!$K:$K,'data 2024'!$B:$B,'OH '!$I13,'data 2024'!$I:$I,O$1)/10^6</f>
        <v>0</v>
      </c>
      <c r="P13" s="293">
        <f>SUMIFS('data 2024'!$K:$K,'data 2024'!$B:$B,'OH '!$I13,'data 2024'!$I:$I,P$1)/10^6</f>
        <v>0</v>
      </c>
      <c r="Q13" s="293">
        <f>SUMIFS('data 2024'!$K:$K,'data 2024'!$B:$B,'OH '!$I13,'data 2024'!$I:$I,Q$1)/10^6</f>
        <v>0</v>
      </c>
      <c r="R13" s="293">
        <f>SUMIFS('data 2024'!$K:$K,'data 2024'!$B:$B,'OH '!$I13,'data 2024'!$I:$I,R$1)/10^6</f>
        <v>0</v>
      </c>
      <c r="S13" s="293">
        <f>SUMIFS('data 2024'!$K:$K,'data 2024'!$B:$B,'OH '!$I13,'data 2024'!$I:$I,S$1)/10^6</f>
        <v>0</v>
      </c>
      <c r="T13" s="293">
        <f>SUMIFS('data 2024'!$K:$K,'data 2024'!$B:$B,'OH '!$I13,'data 2024'!$I:$I,T$1)/10^6</f>
        <v>0</v>
      </c>
      <c r="U13" s="293">
        <f>SUMIFS('data 2024'!$K:$K,'data 2024'!$B:$B,'OH '!$I13,'data 2024'!$I:$I,U$1)/10^6</f>
        <v>0</v>
      </c>
      <c r="V13" s="293">
        <f>SUMIFS('data 2024'!$K:$K,'data 2024'!$B:$B,'OH '!$I13,'data 2024'!$I:$I,V$1)/10^6</f>
        <v>0</v>
      </c>
      <c r="W13" s="293">
        <f t="shared" si="8"/>
        <v>0</v>
      </c>
      <c r="X13" s="28"/>
      <c r="Y13" s="293">
        <f>SUMIFS('Data 2025'!$L:$L,'Data 2025'!$D:$D,'OH '!$I13,'Data 2025'!$J:$J,'OH '!Y$1)/10^6</f>
        <v>0</v>
      </c>
      <c r="Z13" s="293">
        <f>SUMIFS('Data 2025'!$L:$L,'Data 2025'!$D:$D,'OH '!$I13,'Data 2025'!$J:$J,'OH '!Z$1)/10^6</f>
        <v>0</v>
      </c>
      <c r="AA13" s="293">
        <f>SUMIFS('Data 2025'!$L:$L,'Data 2025'!$D:$D,'OH '!$I13,'Data 2025'!$J:$J,'OH '!AA$1)/10^6</f>
        <v>0</v>
      </c>
      <c r="AB13" s="293">
        <f>SUMIFS('Data 2025'!$L:$L,'Data 2025'!$D:$D,'OH '!$I13,'Data 2025'!$J:$J,'OH '!AB$1)/10^6</f>
        <v>0</v>
      </c>
      <c r="AC13" s="293">
        <f>SUMIFS('Data 2025'!$L:$L,'Data 2025'!$D:$D,'OH '!$I13,'Data 2025'!$J:$J,'OH '!AC$1)/10^6</f>
        <v>0</v>
      </c>
      <c r="AD13" s="293">
        <f>SUMIFS('Data 2025'!$L:$L,'Data 2025'!$D:$D,'OH '!$I13,'Data 2025'!$J:$J,'OH '!AD$1)/10^6</f>
        <v>0</v>
      </c>
      <c r="AE13" s="293">
        <f>SUMIFS('Data 2025'!$L:$L,'Data 2025'!$D:$D,'OH '!$I13,'Data 2025'!$J:$J,'OH '!AE$1)/10^6</f>
        <v>0</v>
      </c>
      <c r="AF13" s="293">
        <f>SUMIFS('Data 2025'!$L:$L,'Data 2025'!$D:$D,'OH '!$I13,'Data 2025'!$J:$J,'OH '!AF$1)/10^6</f>
        <v>0</v>
      </c>
      <c r="AG13" s="293">
        <f>SUMIFS('Data 2025'!$L:$L,'Data 2025'!$D:$D,'OH '!$I13,'Data 2025'!$J:$J,'OH '!AG$1)/10^6</f>
        <v>0</v>
      </c>
      <c r="AH13" s="293">
        <f>SUMIFS('Data 2025'!$L:$L,'Data 2025'!$D:$D,'OH '!$I13,'Data 2025'!$J:$J,'OH '!AH$1)/10^6</f>
        <v>0</v>
      </c>
      <c r="AI13" s="293">
        <f>SUMIFS('Data 2025'!$L:$L,'Data 2025'!$D:$D,'OH '!$I13,'Data 2025'!$J:$J,'OH '!AI$1)/10^6</f>
        <v>0</v>
      </c>
      <c r="AJ13" s="293">
        <f>SUMIFS('Data 2025'!$L:$L,'Data 2025'!$D:$D,'OH '!$I13,'Data 2025'!$J:$J,'OH '!AJ$1)/10^6</f>
        <v>0</v>
      </c>
      <c r="AK13" s="293">
        <f t="shared" si="9"/>
        <v>0</v>
      </c>
      <c r="AL13" s="29"/>
      <c r="AM13" s="30">
        <f>SUMIFS('data 2026'!$M:$M,'data 2026'!$E:$E,'OH '!$I13,'data 2026'!$K:$K,'OH '!AM$1)/10^6</f>
        <v>0</v>
      </c>
      <c r="AN13" s="30">
        <f>SUMIFS('data 2026'!$M:$M,'data 2026'!$E:$E,'OH '!$I13,'data 2026'!$K:$K,'OH '!AN$1)/10^6</f>
        <v>0</v>
      </c>
      <c r="AO13" s="30">
        <f>SUMIFS('data 2026'!$M:$M,'data 2026'!$E:$E,'OH '!$I13,'data 2026'!$K:$K,'OH '!AO$1)/10^6</f>
        <v>0</v>
      </c>
      <c r="AP13" s="30">
        <f>SUMIFS('data 2026'!$M:$M,'data 2026'!$E:$E,'OH '!$I13,'data 2026'!$K:$K,'OH '!AP$1)/10^6</f>
        <v>0</v>
      </c>
      <c r="AQ13" s="30">
        <f>SUMIFS('data 2026'!$M:$M,'data 2026'!$E:$E,'OH '!$I13,'data 2026'!$K:$K,'OH '!AQ$1)/10^6</f>
        <v>0</v>
      </c>
      <c r="AR13" s="30">
        <f>SUMIFS('data 2026'!$M:$M,'data 2026'!$E:$E,'OH '!$I13,'data 2026'!$K:$K,'OH '!AR$1)/10^6</f>
        <v>0</v>
      </c>
      <c r="AS13" s="30">
        <f>SUMIFS('data 2026'!$M:$M,'data 2026'!$E:$E,'OH '!$I13,'data 2026'!$K:$K,'OH '!AS$1)/10^6</f>
        <v>0</v>
      </c>
      <c r="AT13" s="30">
        <f>SUMIFS('data 2026'!$M:$M,'data 2026'!$E:$E,'OH '!$I13,'data 2026'!$K:$K,'OH '!AT$1)/10^6</f>
        <v>0</v>
      </c>
      <c r="AU13" s="30">
        <f>SUMIFS('data 2026'!$M:$M,'data 2026'!$E:$E,'OH '!$I13,'data 2026'!$K:$K,'OH '!AU$1)/10^6</f>
        <v>0</v>
      </c>
      <c r="AV13" s="30">
        <f>SUMIFS('data 2026'!$M:$M,'data 2026'!$E:$E,'OH '!$I13,'data 2026'!$K:$K,'OH '!AV$1)/10^6</f>
        <v>0</v>
      </c>
      <c r="AW13" s="30">
        <f>SUMIFS('data 2026'!$M:$M,'data 2026'!$E:$E,'OH '!$I13,'data 2026'!$K:$K,'OH '!AW$1)/10^6</f>
        <v>0</v>
      </c>
      <c r="AX13" s="30">
        <f>SUMIFS('data 2026'!$M:$M,'data 2026'!$E:$E,'OH '!$I13,'data 2026'!$K:$K,'OH '!AX$1)/10^6</f>
        <v>0</v>
      </c>
      <c r="AY13" s="31">
        <f t="shared" si="6"/>
        <v>0</v>
      </c>
      <c r="AZ13" s="30">
        <f t="shared" ca="1" si="10"/>
        <v>0</v>
      </c>
      <c r="BA13" s="12"/>
    </row>
    <row r="14" spans="1:63" s="11" customFormat="1" hidden="1" outlineLevel="1">
      <c r="A14" s="24" t="str">
        <f t="shared" si="7"/>
        <v>622</v>
      </c>
      <c r="B14" s="25" t="s">
        <v>75</v>
      </c>
      <c r="C14" s="25" t="s">
        <v>102</v>
      </c>
      <c r="D14" s="25" t="s">
        <v>786</v>
      </c>
      <c r="E14" s="25" t="s">
        <v>17</v>
      </c>
      <c r="F14" s="25" t="s">
        <v>21</v>
      </c>
      <c r="G14" s="24" t="s">
        <v>110</v>
      </c>
      <c r="H14" s="26" t="s">
        <v>790</v>
      </c>
      <c r="I14" s="27" t="s">
        <v>112</v>
      </c>
      <c r="J14" s="26" t="s">
        <v>111</v>
      </c>
      <c r="K14" s="293">
        <f>SUMIFS('data 2024'!$K:$K,'data 2024'!$B:$B,'OH '!$I14,'data 2024'!$I:$I,K$1)/10^6</f>
        <v>38.774999999999999</v>
      </c>
      <c r="L14" s="293">
        <f>SUMIFS('data 2024'!$K:$K,'data 2024'!$B:$B,'OH '!$I14,'data 2024'!$I:$I,L$1)/10^6</f>
        <v>27.024999999999999</v>
      </c>
      <c r="M14" s="293">
        <f>SUMIFS('data 2024'!$K:$K,'data 2024'!$B:$B,'OH '!$I14,'data 2024'!$I:$I,M$1)/10^6</f>
        <v>39.924999999999997</v>
      </c>
      <c r="N14" s="293">
        <f>SUMIFS('data 2024'!$K:$K,'data 2024'!$B:$B,'OH '!$I14,'data 2024'!$I:$I,N$1)/10^6</f>
        <v>42.917499999999997</v>
      </c>
      <c r="O14" s="293">
        <f>SUMIFS('data 2024'!$K:$K,'data 2024'!$B:$B,'OH '!$I14,'data 2024'!$I:$I,O$1)/10^6</f>
        <v>40.29</v>
      </c>
      <c r="P14" s="293">
        <f>SUMIFS('data 2024'!$K:$K,'data 2024'!$B:$B,'OH '!$I14,'data 2024'!$I:$I,P$1)/10^6</f>
        <v>43.46</v>
      </c>
      <c r="Q14" s="293">
        <f>SUMIFS('data 2024'!$K:$K,'data 2024'!$B:$B,'OH '!$I14,'data 2024'!$I:$I,Q$1)/10^6</f>
        <v>26.79</v>
      </c>
      <c r="R14" s="293">
        <f>SUMIFS('data 2024'!$K:$K,'data 2024'!$B:$B,'OH '!$I14,'data 2024'!$I:$I,R$1)/10^6</f>
        <v>120.76</v>
      </c>
      <c r="S14" s="293">
        <f>SUMIFS('data 2024'!$K:$K,'data 2024'!$B:$B,'OH '!$I14,'data 2024'!$I:$I,S$1)/10^6</f>
        <v>130.995</v>
      </c>
      <c r="T14" s="293">
        <f>SUMIFS('data 2024'!$K:$K,'data 2024'!$B:$B,'OH '!$I14,'data 2024'!$I:$I,T$1)/10^6</f>
        <v>150.66</v>
      </c>
      <c r="U14" s="293">
        <f>SUMIFS('data 2024'!$K:$K,'data 2024'!$B:$B,'OH '!$I14,'data 2024'!$I:$I,U$1)/10^6</f>
        <v>162.79</v>
      </c>
      <c r="V14" s="293">
        <f>SUMIFS('data 2024'!$K:$K,'data 2024'!$B:$B,'OH '!$I14,'data 2024'!$I:$I,V$1)/10^6</f>
        <v>162.47499999999999</v>
      </c>
      <c r="W14" s="293">
        <f t="shared" si="8"/>
        <v>986.86249999999995</v>
      </c>
      <c r="X14" s="28"/>
      <c r="Y14" s="293">
        <f>SUMIFS('Data 2025'!$L:$L,'Data 2025'!$D:$D,'OH '!$I14,'Data 2025'!$J:$J,'OH '!Y$1)/10^6</f>
        <v>133.88499999999999</v>
      </c>
      <c r="Z14" s="293">
        <f>SUMIFS('Data 2025'!$L:$L,'Data 2025'!$D:$D,'OH '!$I14,'Data 2025'!$J:$J,'OH '!Z$1)/10^6</f>
        <v>132.55000000000001</v>
      </c>
      <c r="AA14" s="293">
        <f>SUMIFS('Data 2025'!$L:$L,'Data 2025'!$D:$D,'OH '!$I14,'Data 2025'!$J:$J,'OH '!AA$1)/10^6</f>
        <v>145.11500000000001</v>
      </c>
      <c r="AB14" s="293">
        <f>SUMIFS('Data 2025'!$L:$L,'Data 2025'!$D:$D,'OH '!$I14,'Data 2025'!$J:$J,'OH '!AB$1)/10^6</f>
        <v>160.97499999999999</v>
      </c>
      <c r="AC14" s="293">
        <f>SUMIFS('Data 2025'!$L:$L,'Data 2025'!$D:$D,'OH '!$I14,'Data 2025'!$J:$J,'OH '!AC$1)/10^6</f>
        <v>162.21</v>
      </c>
      <c r="AD14" s="293">
        <f>SUMIFS('Data 2025'!$L:$L,'Data 2025'!$D:$D,'OH '!$I14,'Data 2025'!$J:$J,'OH '!AD$1)/10^6</f>
        <v>203.405</v>
      </c>
      <c r="AE14" s="293">
        <f>SUMIFS('Data 2025'!$L:$L,'Data 2025'!$D:$D,'OH '!$I14,'Data 2025'!$J:$J,'OH '!AE$1)/10^6</f>
        <v>199.155</v>
      </c>
      <c r="AF14" s="293">
        <f>SUMIFS('Data 2025'!$L:$L,'Data 2025'!$D:$D,'OH '!$I14,'Data 2025'!$J:$J,'OH '!AF$1)/10^6</f>
        <v>193.02500000000001</v>
      </c>
      <c r="AG14" s="293">
        <f>SUMIFS('Data 2025'!$L:$L,'Data 2025'!$D:$D,'OH '!$I14,'Data 2025'!$J:$J,'OH '!AG$1)/10^6</f>
        <v>210.23</v>
      </c>
      <c r="AH14" s="293">
        <f>SUMIFS('Data 2025'!$L:$L,'Data 2025'!$D:$D,'OH '!$I14,'Data 2025'!$J:$J,'OH '!AH$1)/10^6</f>
        <v>217.43100000000001</v>
      </c>
      <c r="AI14" s="293">
        <f>SUMIFS('Data 2025'!$L:$L,'Data 2025'!$D:$D,'OH '!$I14,'Data 2025'!$J:$J,'OH '!AI$1)/10^6</f>
        <v>207.06899999999999</v>
      </c>
      <c r="AJ14" s="293">
        <f>SUMIFS('Data 2025'!$L:$L,'Data 2025'!$D:$D,'OH '!$I14,'Data 2025'!$J:$J,'OH '!AJ$1)/10^6</f>
        <v>202.05199999999999</v>
      </c>
      <c r="AK14" s="293">
        <f t="shared" si="9"/>
        <v>2167.1020000000003</v>
      </c>
      <c r="AL14" s="29"/>
      <c r="AM14" s="30">
        <f>SUMIFS('data 2026'!$M:$M,'data 2026'!$E:$E,'OH '!$I14,'data 2026'!$K:$K,'OH '!AM$1)/10^6</f>
        <v>248.74024711538462</v>
      </c>
      <c r="AN14" s="30">
        <f>SUMIFS('data 2026'!$M:$M,'data 2026'!$E:$E,'OH '!$I14,'data 2026'!$K:$K,'OH '!AN$1)/10^6</f>
        <v>210.41212669230768</v>
      </c>
      <c r="AO14" s="30">
        <f>SUMIFS('data 2026'!$M:$M,'data 2026'!$E:$E,'OH '!$I14,'data 2026'!$K:$K,'OH '!AO$1)/10^6</f>
        <v>230.75157784615382</v>
      </c>
      <c r="AP14" s="30">
        <f>SUMIFS('data 2026'!$M:$M,'data 2026'!$E:$E,'OH '!$I14,'data 2026'!$K:$K,'OH '!AP$1)/10^6</f>
        <v>263.98557969230762</v>
      </c>
      <c r="AQ14" s="30">
        <f>SUMIFS('data 2026'!$M:$M,'data 2026'!$E:$E,'OH '!$I14,'data 2026'!$K:$K,'OH '!AQ$1)/10^6</f>
        <v>215.0993612307692</v>
      </c>
      <c r="AR14" s="30">
        <f>SUMIFS('data 2026'!$M:$M,'data 2026'!$E:$E,'OH '!$I14,'data 2026'!$K:$K,'OH '!AR$1)/10^6</f>
        <v>263.98557969230762</v>
      </c>
      <c r="AS14" s="30">
        <f>SUMIFS('data 2026'!$M:$M,'data 2026'!$E:$E,'OH '!$I14,'data 2026'!$K:$K,'OH '!AS$1)/10^6</f>
        <v>254.20833599999997</v>
      </c>
      <c r="AT14" s="30">
        <f>SUMIFS('data 2026'!$M:$M,'data 2026'!$E:$E,'OH '!$I14,'data 2026'!$K:$K,'OH '!AT$1)/10^6</f>
        <v>254.20833599999997</v>
      </c>
      <c r="AU14" s="30">
        <f>SUMIFS('data 2026'!$M:$M,'data 2026'!$E:$E,'OH '!$I14,'data 2026'!$K:$K,'OH '!AU$1)/10^6</f>
        <v>244.4310923076923</v>
      </c>
      <c r="AV14" s="30">
        <f>SUMIFS('data 2026'!$M:$M,'data 2026'!$E:$E,'OH '!$I14,'data 2026'!$K:$K,'OH '!AV$1)/10^6</f>
        <v>244.4310923076923</v>
      </c>
      <c r="AW14" s="30">
        <f>SUMIFS('data 2026'!$M:$M,'data 2026'!$E:$E,'OH '!$I14,'data 2026'!$K:$K,'OH '!AW$1)/10^6</f>
        <v>263.98557969230762</v>
      </c>
      <c r="AX14" s="30">
        <f>SUMIFS('data 2026'!$M:$M,'data 2026'!$E:$E,'OH '!$I14,'data 2026'!$K:$K,'OH '!AX$1)/10^6</f>
        <v>254.20833599999997</v>
      </c>
      <c r="AY14" s="31">
        <f t="shared" si="6"/>
        <v>2948.4472445769225</v>
      </c>
      <c r="AZ14" s="30">
        <f t="shared" ca="1" si="10"/>
        <v>2948.4472445769225</v>
      </c>
      <c r="BA14" s="12"/>
    </row>
    <row r="15" spans="1:63" s="11" customFormat="1" ht="16.399999999999999" hidden="1" customHeight="1" collapsed="1">
      <c r="A15" s="24" t="str">
        <f t="shared" si="7"/>
        <v/>
      </c>
      <c r="B15" s="17"/>
      <c r="C15" s="17"/>
      <c r="D15" s="17" t="s">
        <v>114</v>
      </c>
      <c r="E15" s="17" t="s">
        <v>114</v>
      </c>
      <c r="F15" s="33" t="s">
        <v>115</v>
      </c>
      <c r="G15" s="17"/>
      <c r="H15" s="17"/>
      <c r="I15" s="34"/>
      <c r="J15" s="35"/>
      <c r="K15" s="37">
        <f t="shared" ref="K15:V15" si="11">K16</f>
        <v>5457.6674590000002</v>
      </c>
      <c r="L15" s="37">
        <f t="shared" si="11"/>
        <v>4115.0021399999996</v>
      </c>
      <c r="M15" s="37">
        <f t="shared" si="11"/>
        <v>5069.779794</v>
      </c>
      <c r="N15" s="37">
        <f t="shared" si="11"/>
        <v>5488.6444039999997</v>
      </c>
      <c r="O15" s="37">
        <f t="shared" si="11"/>
        <v>5922.9602720000003</v>
      </c>
      <c r="P15" s="37">
        <f>P16</f>
        <v>4771.8032370000001</v>
      </c>
      <c r="Q15" s="37">
        <f t="shared" si="11"/>
        <v>2990.8872190000002</v>
      </c>
      <c r="R15" s="37">
        <f t="shared" si="11"/>
        <v>3465.0680929999999</v>
      </c>
      <c r="S15" s="37">
        <f t="shared" si="11"/>
        <v>4603.4487760000002</v>
      </c>
      <c r="T15" s="37">
        <f t="shared" si="11"/>
        <v>5484.1507590000001</v>
      </c>
      <c r="U15" s="37">
        <f t="shared" si="11"/>
        <v>6348.8642200000004</v>
      </c>
      <c r="V15" s="37">
        <f t="shared" si="11"/>
        <v>4848.6071380000003</v>
      </c>
      <c r="W15" s="37">
        <f>W16</f>
        <v>58566.883511</v>
      </c>
      <c r="X15" s="36"/>
      <c r="Y15" s="37">
        <f t="shared" ref="Y15:AJ15" si="12">Y16</f>
        <v>3115.586041</v>
      </c>
      <c r="Z15" s="37">
        <f t="shared" si="12"/>
        <v>4131.4464420000004</v>
      </c>
      <c r="AA15" s="37">
        <f t="shared" si="12"/>
        <v>6471.6276349999998</v>
      </c>
      <c r="AB15" s="37">
        <f t="shared" si="12"/>
        <v>6106.2085520000001</v>
      </c>
      <c r="AC15" s="37">
        <f t="shared" si="12"/>
        <v>6534.0876010000002</v>
      </c>
      <c r="AD15" s="37">
        <f>AD16</f>
        <v>6331.0918460000003</v>
      </c>
      <c r="AE15" s="37">
        <f t="shared" si="12"/>
        <v>7033.7119329999996</v>
      </c>
      <c r="AF15" s="37">
        <f t="shared" si="12"/>
        <v>7206.7704119999999</v>
      </c>
      <c r="AG15" s="37">
        <f t="shared" si="12"/>
        <v>6987.1732510000002</v>
      </c>
      <c r="AH15" s="37">
        <f t="shared" si="12"/>
        <v>6199.1354099999999</v>
      </c>
      <c r="AI15" s="37">
        <f t="shared" si="12"/>
        <v>4260.4352060000001</v>
      </c>
      <c r="AJ15" s="37">
        <f t="shared" si="12"/>
        <v>4839.388132</v>
      </c>
      <c r="AK15" s="37">
        <f>AK16</f>
        <v>69216.662461</v>
      </c>
      <c r="AL15" s="29">
        <f t="shared" ref="AL15:AL31" si="13">AJ15-AI15</f>
        <v>578.95292599999993</v>
      </c>
      <c r="AM15" s="37">
        <f t="shared" ref="AM15:AX15" si="14">AM16</f>
        <v>4845.9140676449897</v>
      </c>
      <c r="AN15" s="37">
        <f t="shared" si="14"/>
        <v>3907.0901679684948</v>
      </c>
      <c r="AO15" s="37">
        <f t="shared" si="14"/>
        <v>4997.9160138449915</v>
      </c>
      <c r="AP15" s="37">
        <f t="shared" si="14"/>
        <v>5011.596346360192</v>
      </c>
      <c r="AQ15" s="37">
        <f t="shared" si="14"/>
        <v>5006.4932949878485</v>
      </c>
      <c r="AR15" s="37">
        <f t="shared" si="14"/>
        <v>5147.2402963601908</v>
      </c>
      <c r="AS15" s="37">
        <f t="shared" si="14"/>
        <v>5282.6893431678473</v>
      </c>
      <c r="AT15" s="37">
        <f t="shared" si="14"/>
        <v>5349.6325701678488</v>
      </c>
      <c r="AU15" s="37">
        <f t="shared" si="14"/>
        <v>5325.8128426830481</v>
      </c>
      <c r="AV15" s="37">
        <f t="shared" si="14"/>
        <v>5508.0972002235912</v>
      </c>
      <c r="AW15" s="37">
        <f t="shared" si="14"/>
        <v>5421.6798151673629</v>
      </c>
      <c r="AX15" s="37">
        <f t="shared" si="14"/>
        <v>5488.468422223591</v>
      </c>
      <c r="AY15" s="37">
        <f>AY16</f>
        <v>61292.630380799994</v>
      </c>
      <c r="AZ15" s="37">
        <f ca="1">AZ16</f>
        <v>61292.630380799994</v>
      </c>
      <c r="BA15" s="12"/>
    </row>
    <row r="16" spans="1:63" s="11" customFormat="1" ht="16.399999999999999" hidden="1" customHeight="1" outlineLevel="1">
      <c r="A16" s="24" t="str">
        <f t="shared" si="7"/>
        <v>627</v>
      </c>
      <c r="B16" s="25" t="s">
        <v>116</v>
      </c>
      <c r="C16" s="25" t="s">
        <v>117</v>
      </c>
      <c r="D16" s="25" t="s">
        <v>8</v>
      </c>
      <c r="E16" s="25" t="s">
        <v>118</v>
      </c>
      <c r="F16" s="25" t="s">
        <v>33</v>
      </c>
      <c r="G16" s="24" t="s">
        <v>119</v>
      </c>
      <c r="H16" s="25" t="s">
        <v>789</v>
      </c>
      <c r="I16" s="24" t="s">
        <v>121</v>
      </c>
      <c r="J16" s="26" t="s">
        <v>120</v>
      </c>
      <c r="K16" s="293">
        <f>SUMIFS('data 2024'!$K:$K,'data 2024'!$B:$B,'OH '!$I16,'data 2024'!$I:$I,K$1)/10^6</f>
        <v>5457.6674590000002</v>
      </c>
      <c r="L16" s="293">
        <f>SUMIFS('data 2024'!$K:$K,'data 2024'!$B:$B,'OH '!$I16,'data 2024'!$I:$I,L$1)/10^6</f>
        <v>4115.0021399999996</v>
      </c>
      <c r="M16" s="293">
        <f>SUMIFS('data 2024'!$K:$K,'data 2024'!$B:$B,'OH '!$I16,'data 2024'!$I:$I,M$1)/10^6</f>
        <v>5069.779794</v>
      </c>
      <c r="N16" s="293">
        <f>SUMIFS('data 2024'!$K:$K,'data 2024'!$B:$B,'OH '!$I16,'data 2024'!$I:$I,N$1)/10^6</f>
        <v>5488.6444039999997</v>
      </c>
      <c r="O16" s="293">
        <f>SUMIFS('data 2024'!$K:$K,'data 2024'!$B:$B,'OH '!$I16,'data 2024'!$I:$I,O$1)/10^6</f>
        <v>5922.9602720000003</v>
      </c>
      <c r="P16" s="293">
        <f>SUMIFS('data 2024'!$K:$K,'data 2024'!$B:$B,'OH '!$I16,'data 2024'!$I:$I,P$1)/10^6</f>
        <v>4771.8032370000001</v>
      </c>
      <c r="Q16" s="293">
        <f>SUMIFS('data 2024'!$K:$K,'data 2024'!$B:$B,'OH '!$I16,'data 2024'!$I:$I,Q$1)/10^6</f>
        <v>2990.8872190000002</v>
      </c>
      <c r="R16" s="293">
        <f>SUMIFS('data 2024'!$K:$K,'data 2024'!$B:$B,'OH '!$I16,'data 2024'!$I:$I,R$1)/10^6</f>
        <v>3465.0680929999999</v>
      </c>
      <c r="S16" s="293">
        <f>SUMIFS('data 2024'!$K:$K,'data 2024'!$B:$B,'OH '!$I16,'data 2024'!$I:$I,S$1)/10^6</f>
        <v>4603.4487760000002</v>
      </c>
      <c r="T16" s="293">
        <f>SUMIFS('data 2024'!$K:$K,'data 2024'!$B:$B,'OH '!$I16,'data 2024'!$I:$I,T$1)/10^6</f>
        <v>5484.1507590000001</v>
      </c>
      <c r="U16" s="293">
        <f>SUMIFS('data 2024'!$K:$K,'data 2024'!$B:$B,'OH '!$I16,'data 2024'!$I:$I,U$1)/10^6</f>
        <v>6348.8642200000004</v>
      </c>
      <c r="V16" s="293">
        <f>SUMIFS('data 2024'!$K:$K,'data 2024'!$B:$B,'OH '!$I16,'data 2024'!$I:$I,V$1)/10^6</f>
        <v>4848.6071380000003</v>
      </c>
      <c r="W16" s="293">
        <f t="shared" ref="W16" si="15">SUM(K16:V16)</f>
        <v>58566.883511</v>
      </c>
      <c r="X16" s="294"/>
      <c r="Y16" s="293">
        <f>SUMIFS('Data 2025'!$L:$L,'Data 2025'!$D:$D,'OH '!$I16,'Data 2025'!$J:$J,'OH '!Y$1)/10^6</f>
        <v>3115.586041</v>
      </c>
      <c r="Z16" s="293">
        <f>SUMIFS('Data 2025'!$L:$L,'Data 2025'!$D:$D,'OH '!$I16,'Data 2025'!$J:$J,'OH '!Z$1)/10^6</f>
        <v>4131.4464420000004</v>
      </c>
      <c r="AA16" s="293">
        <f>SUMIFS('Data 2025'!$L:$L,'Data 2025'!$D:$D,'OH '!$I16,'Data 2025'!$J:$J,'OH '!AA$1)/10^6</f>
        <v>6471.6276349999998</v>
      </c>
      <c r="AB16" s="293">
        <f>SUMIFS('Data 2025'!$L:$L,'Data 2025'!$D:$D,'OH '!$I16,'Data 2025'!$J:$J,'OH '!AB$1)/10^6</f>
        <v>6106.2085520000001</v>
      </c>
      <c r="AC16" s="293">
        <f>SUMIFS('Data 2025'!$L:$L,'Data 2025'!$D:$D,'OH '!$I16,'Data 2025'!$J:$J,'OH '!AC$1)/10^6</f>
        <v>6534.0876010000002</v>
      </c>
      <c r="AD16" s="293">
        <f>SUMIFS('Data 2025'!$L:$L,'Data 2025'!$D:$D,'OH '!$I16,'Data 2025'!$J:$J,'OH '!AD$1)/10^6</f>
        <v>6331.0918460000003</v>
      </c>
      <c r="AE16" s="293">
        <f>SUMIFS('Data 2025'!$L:$L,'Data 2025'!$D:$D,'OH '!$I16,'Data 2025'!$J:$J,'OH '!AE$1)/10^6</f>
        <v>7033.7119329999996</v>
      </c>
      <c r="AF16" s="293">
        <f>SUMIFS('Data 2025'!$L:$L,'Data 2025'!$D:$D,'OH '!$I16,'Data 2025'!$J:$J,'OH '!AF$1)/10^6</f>
        <v>7206.7704119999999</v>
      </c>
      <c r="AG16" s="293">
        <f>SUMIFS('Data 2025'!$L:$L,'Data 2025'!$D:$D,'OH '!$I16,'Data 2025'!$J:$J,'OH '!AG$1)/10^6</f>
        <v>6987.1732510000002</v>
      </c>
      <c r="AH16" s="293">
        <f>SUMIFS('Data 2025'!$L:$L,'Data 2025'!$D:$D,'OH '!$I16,'Data 2025'!$J:$J,'OH '!AH$1)/10^6</f>
        <v>6199.1354099999999</v>
      </c>
      <c r="AI16" s="293">
        <f>SUMIFS('Data 2025'!$L:$L,'Data 2025'!$D:$D,'OH '!$I16,'Data 2025'!$J:$J,'OH '!AI$1)/10^6</f>
        <v>4260.4352060000001</v>
      </c>
      <c r="AJ16" s="293">
        <f>SUMIFS('Data 2025'!$L:$L,'Data 2025'!$D:$D,'OH '!$I16,'Data 2025'!$J:$J,'OH '!AJ$1)/10^6</f>
        <v>4839.388132</v>
      </c>
      <c r="AK16" s="293">
        <f t="shared" si="9"/>
        <v>69216.662461</v>
      </c>
      <c r="AL16" s="29"/>
      <c r="AM16" s="30">
        <f>SUMIFS('data 2026'!$M:$M,'data 2026'!$E:$E,'OH '!$I16,'data 2026'!$K:$K,'OH '!AM$1)/10^6</f>
        <v>4845.9140676449897</v>
      </c>
      <c r="AN16" s="30">
        <f>SUMIFS('data 2026'!$M:$M,'data 2026'!$E:$E,'OH '!$I16,'data 2026'!$K:$K,'OH '!AN$1)/10^6</f>
        <v>3907.0901679684948</v>
      </c>
      <c r="AO16" s="30">
        <f>SUMIFS('data 2026'!$M:$M,'data 2026'!$E:$E,'OH '!$I16,'data 2026'!$K:$K,'OH '!AO$1)/10^6</f>
        <v>4997.9160138449915</v>
      </c>
      <c r="AP16" s="30">
        <f>SUMIFS('data 2026'!$M:$M,'data 2026'!$E:$E,'OH '!$I16,'data 2026'!$K:$K,'OH '!AP$1)/10^6</f>
        <v>5011.596346360192</v>
      </c>
      <c r="AQ16" s="30">
        <f>SUMIFS('data 2026'!$M:$M,'data 2026'!$E:$E,'OH '!$I16,'data 2026'!$K:$K,'OH '!AQ$1)/10^6</f>
        <v>5006.4932949878485</v>
      </c>
      <c r="AR16" s="30">
        <f>SUMIFS('data 2026'!$M:$M,'data 2026'!$E:$E,'OH '!$I16,'data 2026'!$K:$K,'OH '!AR$1)/10^6</f>
        <v>5147.2402963601908</v>
      </c>
      <c r="AS16" s="30">
        <f>SUMIFS('data 2026'!$M:$M,'data 2026'!$E:$E,'OH '!$I16,'data 2026'!$K:$K,'OH '!AS$1)/10^6</f>
        <v>5282.6893431678473</v>
      </c>
      <c r="AT16" s="30">
        <f>SUMIFS('data 2026'!$M:$M,'data 2026'!$E:$E,'OH '!$I16,'data 2026'!$K:$K,'OH '!AT$1)/10^6</f>
        <v>5349.6325701678488</v>
      </c>
      <c r="AU16" s="30">
        <f>SUMIFS('data 2026'!$M:$M,'data 2026'!$E:$E,'OH '!$I16,'data 2026'!$K:$K,'OH '!AU$1)/10^6</f>
        <v>5325.8128426830481</v>
      </c>
      <c r="AV16" s="30">
        <f>SUMIFS('data 2026'!$M:$M,'data 2026'!$E:$E,'OH '!$I16,'data 2026'!$K:$K,'OH '!AV$1)/10^6</f>
        <v>5508.0972002235912</v>
      </c>
      <c r="AW16" s="30">
        <f>SUMIFS('data 2026'!$M:$M,'data 2026'!$E:$E,'OH '!$I16,'data 2026'!$K:$K,'OH '!AW$1)/10^6</f>
        <v>5421.6798151673629</v>
      </c>
      <c r="AX16" s="30">
        <f>SUMIFS('data 2026'!$M:$M,'data 2026'!$E:$E,'OH '!$I16,'data 2026'!$K:$K,'OH '!AX$1)/10^6</f>
        <v>5488.468422223591</v>
      </c>
      <c r="AY16" s="31">
        <f t="shared" si="6"/>
        <v>61292.630380799994</v>
      </c>
      <c r="AZ16" s="30">
        <f ca="1">SUM(OFFSET(AM16,0,0,1,$F$2))</f>
        <v>61292.630380799994</v>
      </c>
      <c r="BA16" s="12"/>
      <c r="BC16" s="12"/>
      <c r="BD16" s="12"/>
      <c r="BE16" s="12"/>
      <c r="BF16" s="12"/>
      <c r="BG16" s="12"/>
      <c r="BH16" s="12"/>
      <c r="BI16" s="12"/>
      <c r="BJ16" s="12"/>
      <c r="BK16" s="12"/>
    </row>
    <row r="17" spans="1:53" s="11" customFormat="1" ht="34.4" hidden="1" customHeight="1" collapsed="1">
      <c r="A17" s="24" t="str">
        <f t="shared" si="7"/>
        <v/>
      </c>
      <c r="B17" s="17"/>
      <c r="C17" s="17"/>
      <c r="D17" s="17" t="s">
        <v>114</v>
      </c>
      <c r="E17" s="17" t="s">
        <v>114</v>
      </c>
      <c r="F17" s="33" t="s">
        <v>122</v>
      </c>
      <c r="G17" s="17"/>
      <c r="H17" s="17"/>
      <c r="I17" s="34"/>
      <c r="J17" s="35"/>
      <c r="K17" s="37">
        <f t="shared" ref="K17:R17" si="16">SUM(K18:K30)</f>
        <v>3379.0508639999994</v>
      </c>
      <c r="L17" s="37">
        <f t="shared" si="16"/>
        <v>3326.6005530000002</v>
      </c>
      <c r="M17" s="37">
        <f t="shared" si="16"/>
        <v>3339.3619449999997</v>
      </c>
      <c r="N17" s="37">
        <f t="shared" si="16"/>
        <v>3661.8371369999995</v>
      </c>
      <c r="O17" s="37">
        <f t="shared" si="16"/>
        <v>3787.0243170000003</v>
      </c>
      <c r="P17" s="37">
        <f t="shared" si="16"/>
        <v>3895.4746020000002</v>
      </c>
      <c r="Q17" s="37">
        <f t="shared" si="16"/>
        <v>3830.4082060000001</v>
      </c>
      <c r="R17" s="37">
        <f t="shared" si="16"/>
        <v>3791.6309440000005</v>
      </c>
      <c r="S17" s="37">
        <f>SUM(S18:S30)</f>
        <v>4074.8259860000007</v>
      </c>
      <c r="T17" s="37">
        <f t="shared" ref="T17:W17" si="17">SUM(T18:T30)</f>
        <v>4116.9892300000001</v>
      </c>
      <c r="U17" s="37">
        <f t="shared" si="17"/>
        <v>4206.7255139999997</v>
      </c>
      <c r="V17" s="37">
        <f t="shared" si="17"/>
        <v>4288.0067120000003</v>
      </c>
      <c r="W17" s="37">
        <f t="shared" si="17"/>
        <v>45697.936009999998</v>
      </c>
      <c r="X17" s="36"/>
      <c r="Y17" s="37">
        <f t="shared" ref="Y17:AK17" si="18">SUM(Y18:Y30)</f>
        <v>4672.7032519999993</v>
      </c>
      <c r="Z17" s="37">
        <f t="shared" si="18"/>
        <v>4464.838224000001</v>
      </c>
      <c r="AA17" s="37">
        <f t="shared" si="18"/>
        <v>4358.5741930000004</v>
      </c>
      <c r="AB17" s="37">
        <f t="shared" si="18"/>
        <v>4898.1522459999996</v>
      </c>
      <c r="AC17" s="37">
        <f t="shared" si="18"/>
        <v>4796.0789989999994</v>
      </c>
      <c r="AD17" s="37">
        <f t="shared" si="18"/>
        <v>4894.0750830000006</v>
      </c>
      <c r="AE17" s="37">
        <f t="shared" si="18"/>
        <v>4924.5783709999987</v>
      </c>
      <c r="AF17" s="37">
        <f t="shared" si="18"/>
        <v>5022.4796209999995</v>
      </c>
      <c r="AG17" s="37">
        <f>SUM(AG18:AG30)</f>
        <v>5220.7845689999986</v>
      </c>
      <c r="AH17" s="37">
        <f t="shared" si="18"/>
        <v>4802.8306930000008</v>
      </c>
      <c r="AI17" s="37">
        <f t="shared" si="18"/>
        <v>4616.7730229999997</v>
      </c>
      <c r="AJ17" s="37">
        <f t="shared" si="18"/>
        <v>6000.3853350000009</v>
      </c>
      <c r="AK17" s="37">
        <f t="shared" si="18"/>
        <v>58672.253608999999</v>
      </c>
      <c r="AL17" s="29">
        <f t="shared" si="13"/>
        <v>1383.6123120000011</v>
      </c>
      <c r="AM17" s="37">
        <f t="shared" ref="AM17:AZ17" si="19">SUM(AM18:AM30)</f>
        <v>5641.7863502500004</v>
      </c>
      <c r="AN17" s="37">
        <f t="shared" si="19"/>
        <v>5620.8127463076917</v>
      </c>
      <c r="AO17" s="37">
        <f t="shared" si="19"/>
        <v>5448.3518405384621</v>
      </c>
      <c r="AP17" s="37">
        <f t="shared" si="19"/>
        <v>5927.749771076923</v>
      </c>
      <c r="AQ17" s="37">
        <f t="shared" si="19"/>
        <v>5653.5861540769247</v>
      </c>
      <c r="AR17" s="37">
        <f t="shared" si="19"/>
        <v>5968.8094167692307</v>
      </c>
      <c r="AS17" s="37">
        <f t="shared" si="19"/>
        <v>5809.6492945384625</v>
      </c>
      <c r="AT17" s="37">
        <f t="shared" si="19"/>
        <v>5814.3787332307702</v>
      </c>
      <c r="AU17" s="37">
        <f t="shared" si="19"/>
        <v>5998.1583746923088</v>
      </c>
      <c r="AV17" s="37">
        <f t="shared" si="19"/>
        <v>5697.4147580000017</v>
      </c>
      <c r="AW17" s="37">
        <f t="shared" si="19"/>
        <v>6013.3692627692317</v>
      </c>
      <c r="AX17" s="37">
        <f t="shared" si="19"/>
        <v>5857.7567332307708</v>
      </c>
      <c r="AY17" s="37">
        <f t="shared" si="19"/>
        <v>69451.823435480765</v>
      </c>
      <c r="AZ17" s="37">
        <f t="shared" ca="1" si="19"/>
        <v>69451.823435480765</v>
      </c>
      <c r="BA17" s="12"/>
    </row>
    <row r="18" spans="1:53" s="11" customFormat="1" hidden="1" outlineLevel="1">
      <c r="A18" s="24" t="str">
        <f t="shared" si="7"/>
        <v>627</v>
      </c>
      <c r="B18" s="25" t="s">
        <v>22</v>
      </c>
      <c r="C18" s="25" t="s">
        <v>76</v>
      </c>
      <c r="D18" s="25" t="s">
        <v>786</v>
      </c>
      <c r="E18" s="25" t="s">
        <v>122</v>
      </c>
      <c r="F18" s="25" t="s">
        <v>23</v>
      </c>
      <c r="G18" s="24" t="s">
        <v>123</v>
      </c>
      <c r="H18" s="25" t="s">
        <v>124</v>
      </c>
      <c r="I18" s="24" t="s">
        <v>125</v>
      </c>
      <c r="J18" s="26" t="s">
        <v>124</v>
      </c>
      <c r="K18" s="293">
        <f>SUMIFS('data 2024'!$K:$K,'data 2024'!$B:$B,'OH '!$I18,'data 2024'!$I:$I,K$1)/10^6</f>
        <v>1722.812631</v>
      </c>
      <c r="L18" s="293">
        <f>SUMIFS('data 2024'!$K:$K,'data 2024'!$B:$B,'OH '!$I18,'data 2024'!$I:$I,L$1)/10^6</f>
        <v>1549.3399690000001</v>
      </c>
      <c r="M18" s="293">
        <f>SUMIFS('data 2024'!$K:$K,'data 2024'!$B:$B,'OH '!$I18,'data 2024'!$I:$I,M$1)/10^6</f>
        <v>1739.779018</v>
      </c>
      <c r="N18" s="293">
        <f>SUMIFS('data 2024'!$K:$K,'data 2024'!$B:$B,'OH '!$I18,'data 2024'!$I:$I,N$1)/10^6</f>
        <v>1901.7785490000001</v>
      </c>
      <c r="O18" s="293">
        <f>SUMIFS('data 2024'!$K:$K,'data 2024'!$B:$B,'OH '!$I18,'data 2024'!$I:$I,O$1)/10^6</f>
        <v>1976.998846</v>
      </c>
      <c r="P18" s="293">
        <f>SUMIFS('data 2024'!$K:$K,'data 2024'!$B:$B,'OH '!$I18,'data 2024'!$I:$I,P$1)/10^6</f>
        <v>2071.4300640000001</v>
      </c>
      <c r="Q18" s="293">
        <f>SUMIFS('data 2024'!$K:$K,'data 2024'!$B:$B,'OH '!$I18,'data 2024'!$I:$I,Q$1)/10^6</f>
        <v>2037.906745</v>
      </c>
      <c r="R18" s="293">
        <f>SUMIFS('data 2024'!$K:$K,'data 2024'!$B:$B,'OH '!$I18,'data 2024'!$I:$I,R$1)/10^6</f>
        <v>2226.540242</v>
      </c>
      <c r="S18" s="293">
        <f>SUMIFS('data 2024'!$K:$K,'data 2024'!$B:$B,'OH '!$I18,'data 2024'!$I:$I,S$1)/10^6</f>
        <v>2332.5656880000001</v>
      </c>
      <c r="T18" s="293">
        <f>SUMIFS('data 2024'!$K:$K,'data 2024'!$B:$B,'OH '!$I18,'data 2024'!$I:$I,T$1)/10^6</f>
        <v>2385.020047</v>
      </c>
      <c r="U18" s="293">
        <f>SUMIFS('data 2024'!$K:$K,'data 2024'!$B:$B,'OH '!$I18,'data 2024'!$I:$I,U$1)/10^6</f>
        <v>2414.9592710000002</v>
      </c>
      <c r="V18" s="293">
        <f>SUMIFS('data 2024'!$K:$K,'data 2024'!$B:$B,'OH '!$I18,'data 2024'!$I:$I,V$1)/10^6</f>
        <v>2499.5972860000002</v>
      </c>
      <c r="W18" s="293">
        <f t="shared" ref="W18:W30" si="20">SUM(K18:V18)</f>
        <v>24858.728356000003</v>
      </c>
      <c r="X18" s="28"/>
      <c r="Y18" s="293">
        <f>SUMIFS('Data 2025'!$L:$L,'Data 2025'!$D:$D,'OH '!$I18,'Data 2025'!$J:$J,'OH '!Y$1)/10^6</f>
        <v>2599.957899</v>
      </c>
      <c r="Z18" s="293">
        <f>SUMIFS('Data 2025'!$L:$L,'Data 2025'!$D:$D,'OH '!$I18,'Data 2025'!$J:$J,'OH '!Z$1)/10^6</f>
        <v>2494.9345800000001</v>
      </c>
      <c r="AA18" s="293">
        <f>SUMIFS('Data 2025'!$L:$L,'Data 2025'!$D:$D,'OH '!$I18,'Data 2025'!$J:$J,'OH '!AA$1)/10^6</f>
        <v>2496.523248</v>
      </c>
      <c r="AB18" s="293">
        <f>SUMIFS('Data 2025'!$L:$L,'Data 2025'!$D:$D,'OH '!$I18,'Data 2025'!$J:$J,'OH '!AB$1)/10^6</f>
        <v>2886.3247350000001</v>
      </c>
      <c r="AC18" s="293">
        <f>SUMIFS('Data 2025'!$L:$L,'Data 2025'!$D:$D,'OH '!$I18,'Data 2025'!$J:$J,'OH '!AC$1)/10^6</f>
        <v>2638.1109799999999</v>
      </c>
      <c r="AD18" s="293">
        <f>SUMIFS('Data 2025'!$L:$L,'Data 2025'!$D:$D,'OH '!$I18,'Data 2025'!$J:$J,'OH '!AD$1)/10^6</f>
        <v>2842.0603820000001</v>
      </c>
      <c r="AE18" s="293">
        <f>SUMIFS('Data 2025'!$L:$L,'Data 2025'!$D:$D,'OH '!$I18,'Data 2025'!$J:$J,'OH '!AE$1)/10^6</f>
        <v>2859.275083</v>
      </c>
      <c r="AF18" s="293">
        <f>SUMIFS('Data 2025'!$L:$L,'Data 2025'!$D:$D,'OH '!$I18,'Data 2025'!$J:$J,'OH '!AF$1)/10^6</f>
        <v>2799.8035639999998</v>
      </c>
      <c r="AG18" s="293">
        <f>SUMIFS('Data 2025'!$L:$L,'Data 2025'!$D:$D,'OH '!$I18,'Data 2025'!$J:$J,'OH '!AG$1)/10^6</f>
        <v>2910.0825620000001</v>
      </c>
      <c r="AH18" s="293">
        <f>SUMIFS('Data 2025'!$L:$L,'Data 2025'!$D:$D,'OH '!$I18,'Data 2025'!$J:$J,'OH '!AH$1)/10^6</f>
        <v>2801.5475550000001</v>
      </c>
      <c r="AI18" s="293">
        <f>SUMIFS('Data 2025'!$L:$L,'Data 2025'!$D:$D,'OH '!$I18,'Data 2025'!$J:$J,'OH '!AI$1)/10^6</f>
        <v>2711.0404440000002</v>
      </c>
      <c r="AJ18" s="293">
        <f>SUMIFS('Data 2025'!$L:$L,'Data 2025'!$D:$D,'OH '!$I18,'Data 2025'!$J:$J,'OH '!AJ$1)/10^6</f>
        <v>2750.9451760000002</v>
      </c>
      <c r="AK18" s="293">
        <f t="shared" si="9"/>
        <v>32790.606207999997</v>
      </c>
      <c r="AL18" s="29"/>
      <c r="AM18" s="30">
        <f>SUMIFS('data 2026'!$M:$M,'data 2026'!$E:$E,'OH '!$I18,'data 2026'!$K:$K,'OH '!AM$1)/10^6</f>
        <v>3270.8689629999999</v>
      </c>
      <c r="AN18" s="30">
        <f>SUMIFS('data 2026'!$M:$M,'data 2026'!$E:$E,'OH '!$I18,'data 2026'!$K:$K,'OH '!AN$1)/10^6</f>
        <v>3384.8282239999999</v>
      </c>
      <c r="AO18" s="30">
        <f>SUMIFS('data 2026'!$M:$M,'data 2026'!$E:$E,'OH '!$I18,'data 2026'!$K:$K,'OH '!AO$1)/10^6</f>
        <v>3131.8910759999999</v>
      </c>
      <c r="AP18" s="30">
        <f>SUMIFS('data 2026'!$M:$M,'data 2026'!$E:$E,'OH '!$I18,'data 2026'!$K:$K,'OH '!AP$1)/10^6</f>
        <v>3475.093895</v>
      </c>
      <c r="AQ18" s="30">
        <f>SUMIFS('data 2026'!$M:$M,'data 2026'!$E:$E,'OH '!$I18,'data 2026'!$K:$K,'OH '!AQ$1)/10^6</f>
        <v>3283.5552899999998</v>
      </c>
      <c r="AR18" s="30">
        <f>SUMIFS('data 2026'!$M:$M,'data 2026'!$E:$E,'OH '!$I18,'data 2026'!$K:$K,'OH '!AR$1)/10^6</f>
        <v>3510.802514</v>
      </c>
      <c r="AS18" s="30">
        <f>SUMIFS('data 2026'!$M:$M,'data 2026'!$E:$E,'OH '!$I18,'data 2026'!$K:$K,'OH '!AS$1)/10^6</f>
        <v>3392.6241300000002</v>
      </c>
      <c r="AT18" s="30">
        <f>SUMIFS('data 2026'!$M:$M,'data 2026'!$E:$E,'OH '!$I18,'data 2026'!$K:$K,'OH '!AT$1)/10^6</f>
        <v>3397.1789020000001</v>
      </c>
      <c r="AU18" s="30">
        <f>SUMIFS('data 2026'!$M:$M,'data 2026'!$E:$E,'OH '!$I18,'data 2026'!$K:$K,'OH '!AU$1)/10^6</f>
        <v>3541.9563600000001</v>
      </c>
      <c r="AV18" s="30">
        <f>SUMIFS('data 2026'!$M:$M,'data 2026'!$E:$E,'OH '!$I18,'data 2026'!$K:$K,'OH '!AV$1)/10^6</f>
        <v>3307.8466739999999</v>
      </c>
      <c r="AW18" s="30">
        <f>SUMIFS('data 2026'!$M:$M,'data 2026'!$E:$E,'OH '!$I18,'data 2026'!$K:$K,'OH '!AW$1)/10^6</f>
        <v>3541.9563600000001</v>
      </c>
      <c r="AX18" s="30">
        <f>SUMIFS('data 2026'!$M:$M,'data 2026'!$E:$E,'OH '!$I18,'data 2026'!$K:$K,'OH '!AX$1)/10^6</f>
        <v>3427.1789020000001</v>
      </c>
      <c r="AY18" s="31">
        <f t="shared" si="6"/>
        <v>40665.781289999999</v>
      </c>
      <c r="AZ18" s="30">
        <f t="shared" ref="AZ18:AZ30" ca="1" si="21">SUM(OFFSET(AM18,0,0,1,$F$2))</f>
        <v>40665.781289999999</v>
      </c>
      <c r="BA18" s="12"/>
    </row>
    <row r="19" spans="1:53" s="11" customFormat="1" hidden="1" outlineLevel="1">
      <c r="A19" s="24" t="str">
        <f t="shared" si="7"/>
        <v>627</v>
      </c>
      <c r="B19" s="25" t="s">
        <v>22</v>
      </c>
      <c r="C19" s="25" t="s">
        <v>76</v>
      </c>
      <c r="D19" s="25" t="s">
        <v>786</v>
      </c>
      <c r="E19" s="25" t="s">
        <v>122</v>
      </c>
      <c r="F19" s="25" t="s">
        <v>23</v>
      </c>
      <c r="G19" s="24" t="s">
        <v>126</v>
      </c>
      <c r="H19" s="25" t="s">
        <v>127</v>
      </c>
      <c r="I19" s="24" t="s">
        <v>128</v>
      </c>
      <c r="J19" s="26" t="s">
        <v>127</v>
      </c>
      <c r="K19" s="293">
        <f>SUMIFS('data 2024'!$K:$K,'data 2024'!$B:$B,'OH '!$I19,'data 2024'!$I:$I,K$1)/10^6</f>
        <v>226.865376</v>
      </c>
      <c r="L19" s="293">
        <f>SUMIFS('data 2024'!$K:$K,'data 2024'!$B:$B,'OH '!$I19,'data 2024'!$I:$I,L$1)/10^6</f>
        <v>257.93302799999998</v>
      </c>
      <c r="M19" s="293">
        <f>SUMIFS('data 2024'!$K:$K,'data 2024'!$B:$B,'OH '!$I19,'data 2024'!$I:$I,M$1)/10^6</f>
        <v>194.30296300000001</v>
      </c>
      <c r="N19" s="293">
        <f>SUMIFS('data 2024'!$K:$K,'data 2024'!$B:$B,'OH '!$I19,'data 2024'!$I:$I,N$1)/10^6</f>
        <v>194.892616</v>
      </c>
      <c r="O19" s="293">
        <f>SUMIFS('data 2024'!$K:$K,'data 2024'!$B:$B,'OH '!$I19,'data 2024'!$I:$I,O$1)/10^6</f>
        <v>212.98305500000001</v>
      </c>
      <c r="P19" s="293">
        <f>SUMIFS('data 2024'!$K:$K,'data 2024'!$B:$B,'OH '!$I19,'data 2024'!$I:$I,P$1)/10^6</f>
        <v>232.77384699999999</v>
      </c>
      <c r="Q19" s="293">
        <f>SUMIFS('data 2024'!$K:$K,'data 2024'!$B:$B,'OH '!$I19,'data 2024'!$I:$I,Q$1)/10^6</f>
        <v>236.677898</v>
      </c>
      <c r="R19" s="293">
        <f>SUMIFS('data 2024'!$K:$K,'data 2024'!$B:$B,'OH '!$I19,'data 2024'!$I:$I,R$1)/10^6</f>
        <v>244.11064099999999</v>
      </c>
      <c r="S19" s="293">
        <f>SUMIFS('data 2024'!$K:$K,'data 2024'!$B:$B,'OH '!$I19,'data 2024'!$I:$I,S$1)/10^6</f>
        <v>238.22346400000001</v>
      </c>
      <c r="T19" s="293">
        <f>SUMIFS('data 2024'!$K:$K,'data 2024'!$B:$B,'OH '!$I19,'data 2024'!$I:$I,T$1)/10^6</f>
        <v>247.410291</v>
      </c>
      <c r="U19" s="293">
        <f>SUMIFS('data 2024'!$K:$K,'data 2024'!$B:$B,'OH '!$I19,'data 2024'!$I:$I,U$1)/10^6</f>
        <v>254.955736</v>
      </c>
      <c r="V19" s="293">
        <f>SUMIFS('data 2024'!$K:$K,'data 2024'!$B:$B,'OH '!$I19,'data 2024'!$I:$I,V$1)/10^6</f>
        <v>276.26420200000001</v>
      </c>
      <c r="W19" s="293">
        <f t="shared" si="20"/>
        <v>2817.3931169999996</v>
      </c>
      <c r="X19" s="28"/>
      <c r="Y19" s="293">
        <f>SUMIFS('Data 2025'!$L:$L,'Data 2025'!$D:$D,'OH '!$I19,'Data 2025'!$J:$J,'OH '!Y$1)/10^6</f>
        <v>436.37430699999999</v>
      </c>
      <c r="Z19" s="293">
        <f>SUMIFS('Data 2025'!$L:$L,'Data 2025'!$D:$D,'OH '!$I19,'Data 2025'!$J:$J,'OH '!Z$1)/10^6</f>
        <v>303.46713</v>
      </c>
      <c r="AA19" s="293">
        <f>SUMIFS('Data 2025'!$L:$L,'Data 2025'!$D:$D,'OH '!$I19,'Data 2025'!$J:$J,'OH '!AA$1)/10^6</f>
        <v>285.58063499999997</v>
      </c>
      <c r="AB19" s="293">
        <f>SUMIFS('Data 2025'!$L:$L,'Data 2025'!$D:$D,'OH '!$I19,'Data 2025'!$J:$J,'OH '!AB$1)/10^6</f>
        <v>288.52649400000001</v>
      </c>
      <c r="AC19" s="293">
        <f>SUMIFS('Data 2025'!$L:$L,'Data 2025'!$D:$D,'OH '!$I19,'Data 2025'!$J:$J,'OH '!AC$1)/10^6</f>
        <v>301.05542800000001</v>
      </c>
      <c r="AD19" s="293">
        <f>SUMIFS('Data 2025'!$L:$L,'Data 2025'!$D:$D,'OH '!$I19,'Data 2025'!$J:$J,'OH '!AD$1)/10^6</f>
        <v>321.32404600000001</v>
      </c>
      <c r="AE19" s="293">
        <f>SUMIFS('Data 2025'!$L:$L,'Data 2025'!$D:$D,'OH '!$I19,'Data 2025'!$J:$J,'OH '!AE$1)/10^6</f>
        <v>305.91558300000003</v>
      </c>
      <c r="AF19" s="293">
        <f>SUMIFS('Data 2025'!$L:$L,'Data 2025'!$D:$D,'OH '!$I19,'Data 2025'!$J:$J,'OH '!AF$1)/10^6</f>
        <v>335.98780599999998</v>
      </c>
      <c r="AG19" s="293">
        <f>SUMIFS('Data 2025'!$L:$L,'Data 2025'!$D:$D,'OH '!$I19,'Data 2025'!$J:$J,'OH '!AG$1)/10^6</f>
        <v>312.25392699999998</v>
      </c>
      <c r="AH19" s="293">
        <f>SUMIFS('Data 2025'!$L:$L,'Data 2025'!$D:$D,'OH '!$I19,'Data 2025'!$J:$J,'OH '!AH$1)/10^6</f>
        <v>311.68058100000002</v>
      </c>
      <c r="AI19" s="293">
        <f>SUMIFS('Data 2025'!$L:$L,'Data 2025'!$D:$D,'OH '!$I19,'Data 2025'!$J:$J,'OH '!AI$1)/10^6</f>
        <v>338.39651300000003</v>
      </c>
      <c r="AJ19" s="293">
        <f>SUMIFS('Data 2025'!$L:$L,'Data 2025'!$D:$D,'OH '!$I19,'Data 2025'!$J:$J,'OH '!AJ$1)/10^6</f>
        <v>324.332832</v>
      </c>
      <c r="AK19" s="293">
        <f t="shared" si="9"/>
        <v>3864.8952820000004</v>
      </c>
      <c r="AL19" s="29"/>
      <c r="AM19" s="30">
        <f>SUMIFS('data 2026'!$M:$M,'data 2026'!$E:$E,'OH '!$I19,'data 2026'!$K:$K,'OH '!AM$1)/10^6</f>
        <v>232.253467</v>
      </c>
      <c r="AN19" s="30">
        <f>SUMIFS('data 2026'!$M:$M,'data 2026'!$E:$E,'OH '!$I19,'data 2026'!$K:$K,'OH '!AN$1)/10^6</f>
        <v>232.253467</v>
      </c>
      <c r="AO19" s="30">
        <f>SUMIFS('data 2026'!$M:$M,'data 2026'!$E:$E,'OH '!$I19,'data 2026'!$K:$K,'OH '!AO$1)/10^6</f>
        <v>237.70670799999999</v>
      </c>
      <c r="AP19" s="30">
        <f>SUMIFS('data 2026'!$M:$M,'data 2026'!$E:$E,'OH '!$I19,'data 2026'!$K:$K,'OH '!AP$1)/10^6</f>
        <v>238.662646</v>
      </c>
      <c r="AQ19" s="30">
        <f>SUMIFS('data 2026'!$M:$M,'data 2026'!$E:$E,'OH '!$I19,'data 2026'!$K:$K,'OH '!AQ$1)/10^6</f>
        <v>241.037646</v>
      </c>
      <c r="AR19" s="30">
        <f>SUMIFS('data 2026'!$M:$M,'data 2026'!$E:$E,'OH '!$I19,'data 2026'!$K:$K,'OH '!AR$1)/10^6</f>
        <v>241.037646</v>
      </c>
      <c r="AS19" s="30">
        <f>SUMIFS('data 2026'!$M:$M,'data 2026'!$E:$E,'OH '!$I19,'data 2026'!$K:$K,'OH '!AS$1)/10^6</f>
        <v>241.037646</v>
      </c>
      <c r="AT19" s="30">
        <f>SUMIFS('data 2026'!$M:$M,'data 2026'!$E:$E,'OH '!$I19,'data 2026'!$K:$K,'OH '!AT$1)/10^6</f>
        <v>241.037646</v>
      </c>
      <c r="AU19" s="30">
        <f>SUMIFS('data 2026'!$M:$M,'data 2026'!$E:$E,'OH '!$I19,'data 2026'!$K:$K,'OH '!AU$1)/10^6</f>
        <v>243.412646</v>
      </c>
      <c r="AV19" s="30">
        <f>SUMIFS('data 2026'!$M:$M,'data 2026'!$E:$E,'OH '!$I19,'data 2026'!$K:$K,'OH '!AV$1)/10^6</f>
        <v>243.412646</v>
      </c>
      <c r="AW19" s="30">
        <f>SUMIFS('data 2026'!$M:$M,'data 2026'!$E:$E,'OH '!$I19,'data 2026'!$K:$K,'OH '!AW$1)/10^6</f>
        <v>243.412646</v>
      </c>
      <c r="AX19" s="30">
        <f>SUMIFS('data 2026'!$M:$M,'data 2026'!$E:$E,'OH '!$I19,'data 2026'!$K:$K,'OH '!AX$1)/10^6</f>
        <v>243.412646</v>
      </c>
      <c r="AY19" s="31">
        <f t="shared" si="6"/>
        <v>2878.6774559999994</v>
      </c>
      <c r="AZ19" s="30">
        <f t="shared" ca="1" si="21"/>
        <v>2878.6774559999994</v>
      </c>
      <c r="BA19" s="12"/>
    </row>
    <row r="20" spans="1:53" s="11" customFormat="1" ht="16.399999999999999" hidden="1" customHeight="1" outlineLevel="1">
      <c r="A20" s="24" t="str">
        <f t="shared" si="7"/>
        <v>627</v>
      </c>
      <c r="B20" s="25" t="s">
        <v>22</v>
      </c>
      <c r="C20" s="25" t="s">
        <v>76</v>
      </c>
      <c r="D20" s="25" t="s">
        <v>786</v>
      </c>
      <c r="E20" s="25" t="s">
        <v>122</v>
      </c>
      <c r="F20" s="25" t="s">
        <v>23</v>
      </c>
      <c r="G20" s="24" t="s">
        <v>83</v>
      </c>
      <c r="H20" s="25" t="s">
        <v>84</v>
      </c>
      <c r="I20" s="24" t="s">
        <v>129</v>
      </c>
      <c r="J20" s="26" t="s">
        <v>84</v>
      </c>
      <c r="K20" s="293">
        <f>SUMIFS('data 2024'!$K:$K,'data 2024'!$B:$B,'OH '!$I20,'data 2024'!$I:$I,K$1)/10^6</f>
        <v>319.94210500000003</v>
      </c>
      <c r="L20" s="293">
        <f>SUMIFS('data 2024'!$K:$K,'data 2024'!$B:$B,'OH '!$I20,'data 2024'!$I:$I,L$1)/10^6</f>
        <v>340.23336</v>
      </c>
      <c r="M20" s="293">
        <f>SUMIFS('data 2024'!$K:$K,'data 2024'!$B:$B,'OH '!$I20,'data 2024'!$I:$I,M$1)/10^6</f>
        <v>330.19015999999999</v>
      </c>
      <c r="N20" s="293">
        <f>SUMIFS('data 2024'!$K:$K,'data 2024'!$B:$B,'OH '!$I20,'data 2024'!$I:$I,N$1)/10^6</f>
        <v>312.54988500000002</v>
      </c>
      <c r="O20" s="293">
        <f>SUMIFS('data 2024'!$K:$K,'data 2024'!$B:$B,'OH '!$I20,'data 2024'!$I:$I,O$1)/10^6</f>
        <v>337.560315</v>
      </c>
      <c r="P20" s="293">
        <f>SUMIFS('data 2024'!$K:$K,'data 2024'!$B:$B,'OH '!$I20,'data 2024'!$I:$I,P$1)/10^6</f>
        <v>367.13812000000001</v>
      </c>
      <c r="Q20" s="293">
        <f>SUMIFS('data 2024'!$K:$K,'data 2024'!$B:$B,'OH '!$I20,'data 2024'!$I:$I,Q$1)/10^6</f>
        <v>424.21706499999999</v>
      </c>
      <c r="R20" s="293">
        <f>SUMIFS('data 2024'!$K:$K,'data 2024'!$B:$B,'OH '!$I20,'data 2024'!$I:$I,R$1)/10^6</f>
        <v>437.21033999999997</v>
      </c>
      <c r="S20" s="293">
        <f>SUMIFS('data 2024'!$K:$K,'data 2024'!$B:$B,'OH '!$I20,'data 2024'!$I:$I,S$1)/10^6</f>
        <v>452.85896000000002</v>
      </c>
      <c r="T20" s="293">
        <f>SUMIFS('data 2024'!$K:$K,'data 2024'!$B:$B,'OH '!$I20,'data 2024'!$I:$I,T$1)/10^6</f>
        <v>467.23514</v>
      </c>
      <c r="U20" s="293">
        <f>SUMIFS('data 2024'!$K:$K,'data 2024'!$B:$B,'OH '!$I20,'data 2024'!$I:$I,U$1)/10^6</f>
        <v>489.14071999999999</v>
      </c>
      <c r="V20" s="293">
        <f>SUMIFS('data 2024'!$K:$K,'data 2024'!$B:$B,'OH '!$I20,'data 2024'!$I:$I,V$1)/10^6</f>
        <v>502.32657</v>
      </c>
      <c r="W20" s="293">
        <f t="shared" si="20"/>
        <v>4780.6027400000003</v>
      </c>
      <c r="X20" s="28"/>
      <c r="Y20" s="293">
        <f>SUMIFS('Data 2025'!$L:$L,'Data 2025'!$D:$D,'OH '!$I20,'Data 2025'!$J:$J,'OH '!Y$1)/10^6</f>
        <v>554.07829500000003</v>
      </c>
      <c r="Z20" s="293">
        <f>SUMIFS('Data 2025'!$L:$L,'Data 2025'!$D:$D,'OH '!$I20,'Data 2025'!$J:$J,'OH '!Z$1)/10^6</f>
        <v>542.97994000000006</v>
      </c>
      <c r="AA20" s="293">
        <f>SUMIFS('Data 2025'!$L:$L,'Data 2025'!$D:$D,'OH '!$I20,'Data 2025'!$J:$J,'OH '!AA$1)/10^6</f>
        <v>518.88849500000003</v>
      </c>
      <c r="AB20" s="293">
        <f>SUMIFS('Data 2025'!$L:$L,'Data 2025'!$D:$D,'OH '!$I20,'Data 2025'!$J:$J,'OH '!AB$1)/10^6</f>
        <v>518.36983999999995</v>
      </c>
      <c r="AC20" s="293">
        <f>SUMIFS('Data 2025'!$L:$L,'Data 2025'!$D:$D,'OH '!$I20,'Data 2025'!$J:$J,'OH '!AC$1)/10^6</f>
        <v>530.15083000000004</v>
      </c>
      <c r="AD20" s="293">
        <f>SUMIFS('Data 2025'!$L:$L,'Data 2025'!$D:$D,'OH '!$I20,'Data 2025'!$J:$J,'OH '!AD$1)/10^6</f>
        <v>542.37146499999994</v>
      </c>
      <c r="AE20" s="293">
        <f>SUMIFS('Data 2025'!$L:$L,'Data 2025'!$D:$D,'OH '!$I20,'Data 2025'!$J:$J,'OH '!AE$1)/10^6</f>
        <v>551.41408999999999</v>
      </c>
      <c r="AF20" s="293">
        <f>SUMIFS('Data 2025'!$L:$L,'Data 2025'!$D:$D,'OH '!$I20,'Data 2025'!$J:$J,'OH '!AF$1)/10^6</f>
        <v>559.31991000000005</v>
      </c>
      <c r="AG20" s="293">
        <f>SUMIFS('Data 2025'!$L:$L,'Data 2025'!$D:$D,'OH '!$I20,'Data 2025'!$J:$J,'OH '!AG$1)/10^6</f>
        <v>562.55552499999999</v>
      </c>
      <c r="AH20" s="293">
        <f>SUMIFS('Data 2025'!$L:$L,'Data 2025'!$D:$D,'OH '!$I20,'Data 2025'!$J:$J,'OH '!AH$1)/10^6</f>
        <v>572.81669999999997</v>
      </c>
      <c r="AI20" s="293">
        <f>SUMIFS('Data 2025'!$L:$L,'Data 2025'!$D:$D,'OH '!$I20,'Data 2025'!$J:$J,'OH '!AI$1)/10^6</f>
        <v>574.91031999999996</v>
      </c>
      <c r="AJ20" s="293">
        <f>SUMIFS('Data 2025'!$L:$L,'Data 2025'!$D:$D,'OH '!$I20,'Data 2025'!$J:$J,'OH '!AJ$1)/10^6</f>
        <v>581.60536999999999</v>
      </c>
      <c r="AK20" s="293">
        <f t="shared" si="9"/>
        <v>6609.4607800000003</v>
      </c>
      <c r="AL20" s="29"/>
      <c r="AM20" s="30">
        <f>SUMIFS('data 2026'!$M:$M,'data 2026'!$E:$E,'OH '!$I20,'data 2026'!$K:$K,'OH '!AM$1)/10^6</f>
        <v>667.76977799999997</v>
      </c>
      <c r="AN20" s="30">
        <f>SUMIFS('data 2026'!$M:$M,'data 2026'!$E:$E,'OH '!$I20,'data 2026'!$K:$K,'OH '!AN$1)/10^6</f>
        <v>667.76977799999997</v>
      </c>
      <c r="AO20" s="30">
        <f>SUMIFS('data 2026'!$M:$M,'data 2026'!$E:$E,'OH '!$I20,'data 2026'!$K:$K,'OH '!AO$1)/10^6</f>
        <v>682.24217899999996</v>
      </c>
      <c r="AP20" s="30">
        <f>SUMIFS('data 2026'!$M:$M,'data 2026'!$E:$E,'OH '!$I20,'data 2026'!$K:$K,'OH '!AP$1)/10^6</f>
        <v>685.07980399999997</v>
      </c>
      <c r="AQ20" s="30">
        <f>SUMIFS('data 2026'!$M:$M,'data 2026'!$E:$E,'OH '!$I20,'data 2026'!$K:$K,'OH '!AQ$1)/10^6</f>
        <v>692.12980400000004</v>
      </c>
      <c r="AR20" s="30">
        <f>SUMIFS('data 2026'!$M:$M,'data 2026'!$E:$E,'OH '!$I20,'data 2026'!$K:$K,'OH '!AR$1)/10^6</f>
        <v>692.12980400000004</v>
      </c>
      <c r="AS20" s="30">
        <f>SUMIFS('data 2026'!$M:$M,'data 2026'!$E:$E,'OH '!$I20,'data 2026'!$K:$K,'OH '!AS$1)/10^6</f>
        <v>692.12980400000004</v>
      </c>
      <c r="AT20" s="30">
        <f>SUMIFS('data 2026'!$M:$M,'data 2026'!$E:$E,'OH '!$I20,'data 2026'!$K:$K,'OH '!AT$1)/10^6</f>
        <v>692.12980400000004</v>
      </c>
      <c r="AU20" s="30">
        <f>SUMIFS('data 2026'!$M:$M,'data 2026'!$E:$E,'OH '!$I20,'data 2026'!$K:$K,'OH '!AU$1)/10^6</f>
        <v>699.17980399999999</v>
      </c>
      <c r="AV20" s="30">
        <f>SUMIFS('data 2026'!$M:$M,'data 2026'!$E:$E,'OH '!$I20,'data 2026'!$K:$K,'OH '!AV$1)/10^6</f>
        <v>699.17980399999999</v>
      </c>
      <c r="AW20" s="30">
        <f>SUMIFS('data 2026'!$M:$M,'data 2026'!$E:$E,'OH '!$I20,'data 2026'!$K:$K,'OH '!AW$1)/10^6</f>
        <v>699.17980399999999</v>
      </c>
      <c r="AX20" s="30">
        <f>SUMIFS('data 2026'!$M:$M,'data 2026'!$E:$E,'OH '!$I20,'data 2026'!$K:$K,'OH '!AX$1)/10^6</f>
        <v>699.17980399999999</v>
      </c>
      <c r="AY20" s="31">
        <f t="shared" si="6"/>
        <v>8268.0999710000015</v>
      </c>
      <c r="AZ20" s="30">
        <f t="shared" ca="1" si="21"/>
        <v>8268.0999710000015</v>
      </c>
      <c r="BA20" s="12"/>
    </row>
    <row r="21" spans="1:53" s="11" customFormat="1" hidden="1" outlineLevel="1">
      <c r="A21" s="24" t="str">
        <f t="shared" si="7"/>
        <v>627</v>
      </c>
      <c r="B21" s="25" t="s">
        <v>22</v>
      </c>
      <c r="C21" s="25" t="s">
        <v>86</v>
      </c>
      <c r="D21" s="25" t="s">
        <v>786</v>
      </c>
      <c r="E21" s="25" t="s">
        <v>122</v>
      </c>
      <c r="F21" s="25" t="s">
        <v>24</v>
      </c>
      <c r="G21" s="24" t="s">
        <v>130</v>
      </c>
      <c r="H21" s="25" t="s">
        <v>131</v>
      </c>
      <c r="I21" s="24" t="s">
        <v>132</v>
      </c>
      <c r="J21" s="26" t="s">
        <v>131</v>
      </c>
      <c r="K21" s="293">
        <f>SUMIFS('data 2024'!$K:$K,'data 2024'!$B:$B,'OH '!$I21,'data 2024'!$I:$I,K$1)/10^6</f>
        <v>627.27918499999998</v>
      </c>
      <c r="L21" s="293">
        <f>SUMIFS('data 2024'!$K:$K,'data 2024'!$B:$B,'OH '!$I21,'data 2024'!$I:$I,L$1)/10^6</f>
        <v>493.34640000000002</v>
      </c>
      <c r="M21" s="293">
        <f>SUMIFS('data 2024'!$K:$K,'data 2024'!$B:$B,'OH '!$I21,'data 2024'!$I:$I,M$1)/10^6</f>
        <v>630.56089399999996</v>
      </c>
      <c r="N21" s="293">
        <f>SUMIFS('data 2024'!$K:$K,'data 2024'!$B:$B,'OH '!$I21,'data 2024'!$I:$I,N$1)/10^6</f>
        <v>730.44860200000005</v>
      </c>
      <c r="O21" s="293">
        <f>SUMIFS('data 2024'!$K:$K,'data 2024'!$B:$B,'OH '!$I21,'data 2024'!$I:$I,O$1)/10^6</f>
        <v>728.40723600000001</v>
      </c>
      <c r="P21" s="293">
        <f>SUMIFS('data 2024'!$K:$K,'data 2024'!$B:$B,'OH '!$I21,'data 2024'!$I:$I,P$1)/10^6</f>
        <v>709.92468799999995</v>
      </c>
      <c r="Q21" s="293">
        <f>SUMIFS('data 2024'!$K:$K,'data 2024'!$B:$B,'OH '!$I21,'data 2024'!$I:$I,Q$1)/10^6</f>
        <v>605.47387800000001</v>
      </c>
      <c r="R21" s="293">
        <f>SUMIFS('data 2024'!$K:$K,'data 2024'!$B:$B,'OH '!$I21,'data 2024'!$I:$I,R$1)/10^6</f>
        <v>499.059189</v>
      </c>
      <c r="S21" s="293">
        <f>SUMIFS('data 2024'!$K:$K,'data 2024'!$B:$B,'OH '!$I21,'data 2024'!$I:$I,S$1)/10^6</f>
        <v>561.33707600000002</v>
      </c>
      <c r="T21" s="293">
        <f>SUMIFS('data 2024'!$K:$K,'data 2024'!$B:$B,'OH '!$I21,'data 2024'!$I:$I,T$1)/10^6</f>
        <v>589.19154100000003</v>
      </c>
      <c r="U21" s="293">
        <f>SUMIFS('data 2024'!$K:$K,'data 2024'!$B:$B,'OH '!$I21,'data 2024'!$I:$I,U$1)/10^6</f>
        <v>599.82921699999997</v>
      </c>
      <c r="V21" s="293">
        <f>SUMIFS('data 2024'!$K:$K,'data 2024'!$B:$B,'OH '!$I21,'data 2024'!$I:$I,V$1)/10^6</f>
        <v>578.52237100000002</v>
      </c>
      <c r="W21" s="293">
        <f t="shared" si="20"/>
        <v>7353.3802769999993</v>
      </c>
      <c r="X21" s="28"/>
      <c r="Y21" s="293">
        <f>SUMIFS('Data 2025'!$L:$L,'Data 2025'!$D:$D,'OH '!$I21,'Data 2025'!$J:$J,'OH '!Y$1)/10^6</f>
        <v>555.16795000000002</v>
      </c>
      <c r="Z21" s="293">
        <f>SUMIFS('Data 2025'!$L:$L,'Data 2025'!$D:$D,'OH '!$I21,'Data 2025'!$J:$J,'OH '!Z$1)/10^6</f>
        <v>532.919622</v>
      </c>
      <c r="AA21" s="293">
        <f>SUMIFS('Data 2025'!$L:$L,'Data 2025'!$D:$D,'OH '!$I21,'Data 2025'!$J:$J,'OH '!AA$1)/10^6</f>
        <v>603.73136299999999</v>
      </c>
      <c r="AB21" s="293">
        <f>SUMIFS('Data 2025'!$L:$L,'Data 2025'!$D:$D,'OH '!$I21,'Data 2025'!$J:$J,'OH '!AB$1)/10^6</f>
        <v>664.76524500000005</v>
      </c>
      <c r="AC21" s="293">
        <f>SUMIFS('Data 2025'!$L:$L,'Data 2025'!$D:$D,'OH '!$I21,'Data 2025'!$J:$J,'OH '!AC$1)/10^6</f>
        <v>812.78769399999999</v>
      </c>
      <c r="AD21" s="293">
        <f>SUMIFS('Data 2025'!$L:$L,'Data 2025'!$D:$D,'OH '!$I21,'Data 2025'!$J:$J,'OH '!AD$1)/10^6</f>
        <v>697.41260699999998</v>
      </c>
      <c r="AE21" s="293">
        <f>SUMIFS('Data 2025'!$L:$L,'Data 2025'!$D:$D,'OH '!$I21,'Data 2025'!$J:$J,'OH '!AE$1)/10^6</f>
        <v>684.05661799999996</v>
      </c>
      <c r="AF21" s="293">
        <f>SUMIFS('Data 2025'!$L:$L,'Data 2025'!$D:$D,'OH '!$I21,'Data 2025'!$J:$J,'OH '!AF$1)/10^6</f>
        <v>736.664759</v>
      </c>
      <c r="AG21" s="293">
        <f>SUMIFS('Data 2025'!$L:$L,'Data 2025'!$D:$D,'OH '!$I21,'Data 2025'!$J:$J,'OH '!AG$1)/10^6</f>
        <v>878.27107999999998</v>
      </c>
      <c r="AH21" s="293">
        <f>SUMIFS('Data 2025'!$L:$L,'Data 2025'!$D:$D,'OH '!$I21,'Data 2025'!$J:$J,'OH '!AH$1)/10^6</f>
        <v>614.28109800000004</v>
      </c>
      <c r="AI21" s="293">
        <f>SUMIFS('Data 2025'!$L:$L,'Data 2025'!$D:$D,'OH '!$I21,'Data 2025'!$J:$J,'OH '!AI$1)/10^6</f>
        <v>520.67779399999995</v>
      </c>
      <c r="AJ21" s="293">
        <f>SUMIFS('Data 2025'!$L:$L,'Data 2025'!$D:$D,'OH '!$I21,'Data 2025'!$J:$J,'OH '!AJ$1)/10^6</f>
        <v>546.14728200000002</v>
      </c>
      <c r="AK21" s="293">
        <f t="shared" si="9"/>
        <v>7846.8831119999995</v>
      </c>
      <c r="AL21" s="29"/>
      <c r="AM21" s="30">
        <f>SUMIFS('data 2026'!$M:$M,'data 2026'!$E:$E,'OH '!$I21,'data 2026'!$K:$K,'OH '!AM$1)/10^6</f>
        <v>784.47333900000001</v>
      </c>
      <c r="AN21" s="30">
        <f>SUMIFS('data 2026'!$M:$M,'data 2026'!$E:$E,'OH '!$I21,'data 2026'!$K:$K,'OH '!AN$1)/10^6</f>
        <v>724.24267799999996</v>
      </c>
      <c r="AO21" s="30">
        <f>SUMIFS('data 2026'!$M:$M,'data 2026'!$E:$E,'OH '!$I21,'data 2026'!$K:$K,'OH '!AO$1)/10^6</f>
        <v>754.27979000000005</v>
      </c>
      <c r="AP21" s="30">
        <f>SUMIFS('data 2026'!$M:$M,'data 2026'!$E:$E,'OH '!$I21,'data 2026'!$K:$K,'OH '!AP$1)/10^6</f>
        <v>856.79437499999995</v>
      </c>
      <c r="AQ21" s="30">
        <f>SUMIFS('data 2026'!$M:$M,'data 2026'!$E:$E,'OH '!$I21,'data 2026'!$K:$K,'OH '!AQ$1)/10^6</f>
        <v>707.88241900000003</v>
      </c>
      <c r="AR21" s="30">
        <f>SUMIFS('data 2026'!$M:$M,'data 2026'!$E:$E,'OH '!$I21,'data 2026'!$K:$K,'OH '!AR$1)/10^6</f>
        <v>848.56473500000004</v>
      </c>
      <c r="AS21" s="30">
        <f>SUMIFS('data 2026'!$M:$M,'data 2026'!$E:$E,'OH '!$I21,'data 2026'!$K:$K,'OH '!AS$1)/10^6</f>
        <v>817.13640799999996</v>
      </c>
      <c r="AT21" s="30">
        <f>SUMIFS('data 2026'!$M:$M,'data 2026'!$E:$E,'OH '!$I21,'data 2026'!$K:$K,'OH '!AT$1)/10^6</f>
        <v>817.13640799999996</v>
      </c>
      <c r="AU21" s="30">
        <f>SUMIFS('data 2026'!$M:$M,'data 2026'!$E:$E,'OH '!$I21,'data 2026'!$K:$K,'OH '!AU$1)/10^6</f>
        <v>802.16733599999998</v>
      </c>
      <c r="AV21" s="30">
        <f>SUMIFS('data 2026'!$M:$M,'data 2026'!$E:$E,'OH '!$I21,'data 2026'!$K:$K,'OH '!AV$1)/10^6</f>
        <v>785.70807200000002</v>
      </c>
      <c r="AW21" s="30">
        <f>SUMIFS('data 2026'!$M:$M,'data 2026'!$E:$E,'OH '!$I21,'data 2026'!$K:$K,'OH '!AW$1)/10^6</f>
        <v>848.56473500000004</v>
      </c>
      <c r="AX21" s="30">
        <f>SUMIFS('data 2026'!$M:$M,'data 2026'!$E:$E,'OH '!$I21,'data 2026'!$K:$K,'OH '!AX$1)/10^6</f>
        <v>817.13640799999996</v>
      </c>
      <c r="AY21" s="31">
        <f t="shared" si="6"/>
        <v>9564.0867030000027</v>
      </c>
      <c r="AZ21" s="30">
        <f t="shared" ca="1" si="21"/>
        <v>9564.0867030000027</v>
      </c>
      <c r="BA21" s="12"/>
    </row>
    <row r="22" spans="1:53" s="11" customFormat="1" hidden="1" outlineLevel="1">
      <c r="A22" s="24" t="str">
        <f t="shared" si="7"/>
        <v>627</v>
      </c>
      <c r="B22" s="25" t="s">
        <v>22</v>
      </c>
      <c r="C22" s="25" t="s">
        <v>90</v>
      </c>
      <c r="D22" s="25" t="s">
        <v>786</v>
      </c>
      <c r="E22" s="25" t="s">
        <v>122</v>
      </c>
      <c r="F22" s="25" t="s">
        <v>25</v>
      </c>
      <c r="G22" s="24" t="s">
        <v>91</v>
      </c>
      <c r="H22" s="25" t="s">
        <v>92</v>
      </c>
      <c r="I22" s="24" t="s">
        <v>133</v>
      </c>
      <c r="J22" s="26" t="s">
        <v>92</v>
      </c>
      <c r="K22" s="293">
        <f>SUMIFS('data 2024'!$K:$K,'data 2024'!$B:$B,'OH '!$I22,'data 2024'!$I:$I,K$1)/10^6</f>
        <v>8.7200000000000006</v>
      </c>
      <c r="L22" s="293">
        <f>SUMIFS('data 2024'!$K:$K,'data 2024'!$B:$B,'OH '!$I22,'data 2024'!$I:$I,L$1)/10^6</f>
        <v>110.54</v>
      </c>
      <c r="M22" s="293">
        <f>SUMIFS('data 2024'!$K:$K,'data 2024'!$B:$B,'OH '!$I22,'data 2024'!$I:$I,M$1)/10^6</f>
        <v>1.29</v>
      </c>
      <c r="N22" s="293">
        <f>SUMIFS('data 2024'!$K:$K,'data 2024'!$B:$B,'OH '!$I22,'data 2024'!$I:$I,N$1)/10^6</f>
        <v>14.81</v>
      </c>
      <c r="O22" s="293">
        <f>SUMIFS('data 2024'!$K:$K,'data 2024'!$B:$B,'OH '!$I22,'data 2024'!$I:$I,O$1)/10^6</f>
        <v>20.45</v>
      </c>
      <c r="P22" s="293">
        <f>SUMIFS('data 2024'!$K:$K,'data 2024'!$B:$B,'OH '!$I22,'data 2024'!$I:$I,P$1)/10^6</f>
        <v>1.2</v>
      </c>
      <c r="Q22" s="293">
        <f>SUMIFS('data 2024'!$K:$K,'data 2024'!$B:$B,'OH '!$I22,'data 2024'!$I:$I,Q$1)/10^6</f>
        <v>24.32</v>
      </c>
      <c r="R22" s="293">
        <f>SUMIFS('data 2024'!$K:$K,'data 2024'!$B:$B,'OH '!$I22,'data 2024'!$I:$I,R$1)/10^6</f>
        <v>2.79</v>
      </c>
      <c r="S22" s="293">
        <f>SUMIFS('data 2024'!$K:$K,'data 2024'!$B:$B,'OH '!$I22,'data 2024'!$I:$I,S$1)/10^6</f>
        <v>5.71</v>
      </c>
      <c r="T22" s="293">
        <f>SUMIFS('data 2024'!$K:$K,'data 2024'!$B:$B,'OH '!$I22,'data 2024'!$I:$I,T$1)/10^6</f>
        <v>6.54</v>
      </c>
      <c r="U22" s="293">
        <f>SUMIFS('data 2024'!$K:$K,'data 2024'!$B:$B,'OH '!$I22,'data 2024'!$I:$I,U$1)/10^6</f>
        <v>21.4</v>
      </c>
      <c r="V22" s="293">
        <f>SUMIFS('data 2024'!$K:$K,'data 2024'!$B:$B,'OH '!$I22,'data 2024'!$I:$I,V$1)/10^6</f>
        <v>5</v>
      </c>
      <c r="W22" s="293">
        <f t="shared" si="20"/>
        <v>222.76999999999998</v>
      </c>
      <c r="X22" s="28"/>
      <c r="Y22" s="293">
        <f>SUMIFS('Data 2025'!$L:$L,'Data 2025'!$D:$D,'OH '!$I22,'Data 2025'!$J:$J,'OH '!Y$1)/10^6</f>
        <v>5.15</v>
      </c>
      <c r="Z22" s="293">
        <f>SUMIFS('Data 2025'!$L:$L,'Data 2025'!$D:$D,'OH '!$I22,'Data 2025'!$J:$J,'OH '!Z$1)/10^6</f>
        <v>7.5</v>
      </c>
      <c r="AA22" s="293">
        <f>SUMIFS('Data 2025'!$L:$L,'Data 2025'!$D:$D,'OH '!$I22,'Data 2025'!$J:$J,'OH '!AA$1)/10^6</f>
        <v>7.8</v>
      </c>
      <c r="AB22" s="293">
        <f>SUMIFS('Data 2025'!$L:$L,'Data 2025'!$D:$D,'OH '!$I22,'Data 2025'!$J:$J,'OH '!AB$1)/10^6</f>
        <v>12.5</v>
      </c>
      <c r="AC22" s="293">
        <f>SUMIFS('Data 2025'!$L:$L,'Data 2025'!$D:$D,'OH '!$I22,'Data 2025'!$J:$J,'OH '!AC$1)/10^6</f>
        <v>10.65</v>
      </c>
      <c r="AD22" s="293">
        <f>SUMIFS('Data 2025'!$L:$L,'Data 2025'!$D:$D,'OH '!$I22,'Data 2025'!$J:$J,'OH '!AD$1)/10^6</f>
        <v>9.85</v>
      </c>
      <c r="AE22" s="293">
        <f>SUMIFS('Data 2025'!$L:$L,'Data 2025'!$D:$D,'OH '!$I22,'Data 2025'!$J:$J,'OH '!AE$1)/10^6</f>
        <v>37.950000000000003</v>
      </c>
      <c r="AF22" s="293">
        <f>SUMIFS('Data 2025'!$L:$L,'Data 2025'!$D:$D,'OH '!$I22,'Data 2025'!$J:$J,'OH '!AF$1)/10^6</f>
        <v>112.15</v>
      </c>
      <c r="AG22" s="293">
        <f>SUMIFS('Data 2025'!$L:$L,'Data 2025'!$D:$D,'OH '!$I22,'Data 2025'!$J:$J,'OH '!AG$1)/10^6</f>
        <v>34.200000000000003</v>
      </c>
      <c r="AH22" s="293">
        <f>SUMIFS('Data 2025'!$L:$L,'Data 2025'!$D:$D,'OH '!$I22,'Data 2025'!$J:$J,'OH '!AH$1)/10^6</f>
        <v>17.100000000000001</v>
      </c>
      <c r="AI22" s="293">
        <f>SUMIFS('Data 2025'!$L:$L,'Data 2025'!$D:$D,'OH '!$I22,'Data 2025'!$J:$J,'OH '!AI$1)/10^6</f>
        <v>5</v>
      </c>
      <c r="AJ22" s="293">
        <f>SUMIFS('Data 2025'!$L:$L,'Data 2025'!$D:$D,'OH '!$I22,'Data 2025'!$J:$J,'OH '!AJ$1)/10^6</f>
        <v>4.2</v>
      </c>
      <c r="AK22" s="293">
        <f t="shared" si="9"/>
        <v>264.05</v>
      </c>
      <c r="AL22" s="29"/>
      <c r="AM22" s="30">
        <f>SUMIFS('data 2026'!$M:$M,'data 2026'!$E:$E,'OH '!$I22,'data 2026'!$K:$K,'OH '!AM$1)/10^6</f>
        <v>0</v>
      </c>
      <c r="AN22" s="30">
        <f>SUMIFS('data 2026'!$M:$M,'data 2026'!$E:$E,'OH '!$I22,'data 2026'!$K:$K,'OH '!AN$1)/10^6</f>
        <v>0</v>
      </c>
      <c r="AO22" s="30">
        <f>SUMIFS('data 2026'!$M:$M,'data 2026'!$E:$E,'OH '!$I22,'data 2026'!$K:$K,'OH '!AO$1)/10^6</f>
        <v>0</v>
      </c>
      <c r="AP22" s="30">
        <f>SUMIFS('data 2026'!$M:$M,'data 2026'!$E:$E,'OH '!$I22,'data 2026'!$K:$K,'OH '!AP$1)/10^6</f>
        <v>0</v>
      </c>
      <c r="AQ22" s="30">
        <f>SUMIFS('data 2026'!$M:$M,'data 2026'!$E:$E,'OH '!$I22,'data 2026'!$K:$K,'OH '!AQ$1)/10^6</f>
        <v>0</v>
      </c>
      <c r="AR22" s="30">
        <f>SUMIFS('data 2026'!$M:$M,'data 2026'!$E:$E,'OH '!$I22,'data 2026'!$K:$K,'OH '!AR$1)/10^6</f>
        <v>0</v>
      </c>
      <c r="AS22" s="30">
        <f>SUMIFS('data 2026'!$M:$M,'data 2026'!$E:$E,'OH '!$I22,'data 2026'!$K:$K,'OH '!AS$1)/10^6</f>
        <v>0</v>
      </c>
      <c r="AT22" s="30">
        <f>SUMIFS('data 2026'!$M:$M,'data 2026'!$E:$E,'OH '!$I22,'data 2026'!$K:$K,'OH '!AT$1)/10^6</f>
        <v>0</v>
      </c>
      <c r="AU22" s="30">
        <f>SUMIFS('data 2026'!$M:$M,'data 2026'!$E:$E,'OH '!$I22,'data 2026'!$K:$K,'OH '!AU$1)/10^6</f>
        <v>0</v>
      </c>
      <c r="AV22" s="30">
        <f>SUMIFS('data 2026'!$M:$M,'data 2026'!$E:$E,'OH '!$I22,'data 2026'!$K:$K,'OH '!AV$1)/10^6</f>
        <v>0</v>
      </c>
      <c r="AW22" s="30">
        <f>SUMIFS('data 2026'!$M:$M,'data 2026'!$E:$E,'OH '!$I22,'data 2026'!$K:$K,'OH '!AW$1)/10^6</f>
        <v>0</v>
      </c>
      <c r="AX22" s="30">
        <f>SUMIFS('data 2026'!$M:$M,'data 2026'!$E:$E,'OH '!$I22,'data 2026'!$K:$K,'OH '!AX$1)/10^6</f>
        <v>0</v>
      </c>
      <c r="AY22" s="31">
        <f t="shared" si="6"/>
        <v>0</v>
      </c>
      <c r="AZ22" s="30">
        <f t="shared" ca="1" si="21"/>
        <v>0</v>
      </c>
      <c r="BA22" s="12"/>
    </row>
    <row r="23" spans="1:53" s="11" customFormat="1" ht="16.399999999999999" hidden="1" customHeight="1" outlineLevel="1">
      <c r="A23" s="24" t="str">
        <f t="shared" si="7"/>
        <v>627</v>
      </c>
      <c r="B23" s="25" t="s">
        <v>22</v>
      </c>
      <c r="C23" s="25" t="s">
        <v>94</v>
      </c>
      <c r="D23" s="25" t="s">
        <v>787</v>
      </c>
      <c r="E23" s="25" t="s">
        <v>122</v>
      </c>
      <c r="F23" s="25" t="s">
        <v>25</v>
      </c>
      <c r="G23" s="24" t="s">
        <v>95</v>
      </c>
      <c r="H23" s="25" t="s">
        <v>96</v>
      </c>
      <c r="I23" s="24" t="s">
        <v>134</v>
      </c>
      <c r="J23" s="26" t="s">
        <v>96</v>
      </c>
      <c r="K23" s="293">
        <f>SUMIFS('data 2024'!$K:$K,'data 2024'!$B:$B,'OH '!$I23,'data 2024'!$I:$I,K$1)/10^6</f>
        <v>29.6</v>
      </c>
      <c r="L23" s="293">
        <f>SUMIFS('data 2024'!$K:$K,'data 2024'!$B:$B,'OH '!$I23,'data 2024'!$I:$I,L$1)/10^6</f>
        <v>73</v>
      </c>
      <c r="M23" s="293">
        <f>SUMIFS('data 2024'!$K:$K,'data 2024'!$B:$B,'OH '!$I23,'data 2024'!$I:$I,M$1)/10^6</f>
        <v>0</v>
      </c>
      <c r="N23" s="293">
        <f>SUMIFS('data 2024'!$K:$K,'data 2024'!$B:$B,'OH '!$I23,'data 2024'!$I:$I,N$1)/10^6</f>
        <v>34</v>
      </c>
      <c r="O23" s="293">
        <f>SUMIFS('data 2024'!$K:$K,'data 2024'!$B:$B,'OH '!$I23,'data 2024'!$I:$I,O$1)/10^6</f>
        <v>33.4</v>
      </c>
      <c r="P23" s="293">
        <f>SUMIFS('data 2024'!$K:$K,'data 2024'!$B:$B,'OH '!$I23,'data 2024'!$I:$I,P$1)/10^6</f>
        <v>0</v>
      </c>
      <c r="Q23" s="293">
        <f>SUMIFS('data 2024'!$K:$K,'data 2024'!$B:$B,'OH '!$I23,'data 2024'!$I:$I,Q$1)/10^6</f>
        <v>0</v>
      </c>
      <c r="R23" s="293">
        <f>SUMIFS('data 2024'!$K:$K,'data 2024'!$B:$B,'OH '!$I23,'data 2024'!$I:$I,R$1)/10^6</f>
        <v>0</v>
      </c>
      <c r="S23" s="293">
        <f>SUMIFS('data 2024'!$K:$K,'data 2024'!$B:$B,'OH '!$I23,'data 2024'!$I:$I,S$1)/10^6</f>
        <v>114.8</v>
      </c>
      <c r="T23" s="293">
        <f>SUMIFS('data 2024'!$K:$K,'data 2024'!$B:$B,'OH '!$I23,'data 2024'!$I:$I,T$1)/10^6</f>
        <v>0</v>
      </c>
      <c r="U23" s="293">
        <f>SUMIFS('data 2024'!$K:$K,'data 2024'!$B:$B,'OH '!$I23,'data 2024'!$I:$I,U$1)/10^6</f>
        <v>0</v>
      </c>
      <c r="V23" s="293">
        <f>SUMIFS('data 2024'!$K:$K,'data 2024'!$B:$B,'OH '!$I23,'data 2024'!$I:$I,V$1)/10^6</f>
        <v>0</v>
      </c>
      <c r="W23" s="293">
        <f t="shared" si="20"/>
        <v>284.8</v>
      </c>
      <c r="X23" s="28"/>
      <c r="Y23" s="293">
        <f>SUMIFS('Data 2025'!$L:$L,'Data 2025'!$D:$D,'OH '!$I23,'Data 2025'!$J:$J,'OH '!Y$1)/10^6</f>
        <v>80.7</v>
      </c>
      <c r="Z23" s="293">
        <f>SUMIFS('Data 2025'!$L:$L,'Data 2025'!$D:$D,'OH '!$I23,'Data 2025'!$J:$J,'OH '!Z$1)/10^6</f>
        <v>197.34</v>
      </c>
      <c r="AA23" s="293">
        <f>SUMIFS('Data 2025'!$L:$L,'Data 2025'!$D:$D,'OH '!$I23,'Data 2025'!$J:$J,'OH '!AA$1)/10^6</f>
        <v>0</v>
      </c>
      <c r="AB23" s="293">
        <f>SUMIFS('Data 2025'!$L:$L,'Data 2025'!$D:$D,'OH '!$I23,'Data 2025'!$J:$J,'OH '!AB$1)/10^6</f>
        <v>48.8</v>
      </c>
      <c r="AC23" s="293">
        <f>SUMIFS('Data 2025'!$L:$L,'Data 2025'!$D:$D,'OH '!$I23,'Data 2025'!$J:$J,'OH '!AC$1)/10^6</f>
        <v>44.4</v>
      </c>
      <c r="AD23" s="293">
        <f>SUMIFS('Data 2025'!$L:$L,'Data 2025'!$D:$D,'OH '!$I23,'Data 2025'!$J:$J,'OH '!AD$1)/10^6</f>
        <v>0</v>
      </c>
      <c r="AE23" s="293">
        <f>SUMIFS('Data 2025'!$L:$L,'Data 2025'!$D:$D,'OH '!$I23,'Data 2025'!$J:$J,'OH '!AE$1)/10^6</f>
        <v>0</v>
      </c>
      <c r="AF23" s="293">
        <f>SUMIFS('Data 2025'!$L:$L,'Data 2025'!$D:$D,'OH '!$I23,'Data 2025'!$J:$J,'OH '!AF$1)/10^6</f>
        <v>0</v>
      </c>
      <c r="AG23" s="293">
        <f>SUMIFS('Data 2025'!$L:$L,'Data 2025'!$D:$D,'OH '!$I23,'Data 2025'!$J:$J,'OH '!AG$1)/10^6</f>
        <v>45.4</v>
      </c>
      <c r="AH23" s="293">
        <f>SUMIFS('Data 2025'!$L:$L,'Data 2025'!$D:$D,'OH '!$I23,'Data 2025'!$J:$J,'OH '!AH$1)/10^6</f>
        <v>0</v>
      </c>
      <c r="AI23" s="293">
        <f>SUMIFS('Data 2025'!$L:$L,'Data 2025'!$D:$D,'OH '!$I23,'Data 2025'!$J:$J,'OH '!AI$1)/10^6</f>
        <v>0</v>
      </c>
      <c r="AJ23" s="293">
        <f>SUMIFS('Data 2025'!$L:$L,'Data 2025'!$D:$D,'OH '!$I23,'Data 2025'!$J:$J,'OH '!AJ$1)/10^6</f>
        <v>0</v>
      </c>
      <c r="AK23" s="293">
        <f t="shared" si="9"/>
        <v>416.64</v>
      </c>
      <c r="AL23" s="29"/>
      <c r="AM23" s="30">
        <f>SUMIFS('data 2026'!$M:$M,'data 2026'!$E:$E,'OH '!$I23,'data 2026'!$K:$K,'OH '!AM$1)/10^6</f>
        <v>47.8</v>
      </c>
      <c r="AN23" s="30">
        <f>SUMIFS('data 2026'!$M:$M,'data 2026'!$E:$E,'OH '!$I23,'data 2026'!$K:$K,'OH '!AN$1)/10^6</f>
        <v>0</v>
      </c>
      <c r="AO23" s="30">
        <f>SUMIFS('data 2026'!$M:$M,'data 2026'!$E:$E,'OH '!$I23,'data 2026'!$K:$K,'OH '!AO$1)/10^6</f>
        <v>0</v>
      </c>
      <c r="AP23" s="30">
        <f>SUMIFS('data 2026'!$M:$M,'data 2026'!$E:$E,'OH '!$I23,'data 2026'!$K:$K,'OH '!AP$1)/10^6</f>
        <v>0</v>
      </c>
      <c r="AQ23" s="30">
        <f>SUMIFS('data 2026'!$M:$M,'data 2026'!$E:$E,'OH '!$I23,'data 2026'!$K:$K,'OH '!AQ$1)/10^6</f>
        <v>99.6</v>
      </c>
      <c r="AR23" s="30">
        <f>SUMIFS('data 2026'!$M:$M,'data 2026'!$E:$E,'OH '!$I23,'data 2026'!$K:$K,'OH '!AR$1)/10^6</f>
        <v>0</v>
      </c>
      <c r="AS23" s="30">
        <f>SUMIFS('data 2026'!$M:$M,'data 2026'!$E:$E,'OH '!$I23,'data 2026'!$K:$K,'OH '!AS$1)/10^6</f>
        <v>0</v>
      </c>
      <c r="AT23" s="30">
        <f>SUMIFS('data 2026'!$M:$M,'data 2026'!$E:$E,'OH '!$I23,'data 2026'!$K:$K,'OH '!AT$1)/10^6</f>
        <v>0</v>
      </c>
      <c r="AU23" s="30">
        <f>SUMIFS('data 2026'!$M:$M,'data 2026'!$E:$E,'OH '!$I23,'data 2026'!$K:$K,'OH '!AU$1)/10^6</f>
        <v>50</v>
      </c>
      <c r="AV23" s="30">
        <f>SUMIFS('data 2026'!$M:$M,'data 2026'!$E:$E,'OH '!$I23,'data 2026'!$K:$K,'OH '!AV$1)/10^6</f>
        <v>0</v>
      </c>
      <c r="AW23" s="30">
        <f>SUMIFS('data 2026'!$M:$M,'data 2026'!$E:$E,'OH '!$I23,'data 2026'!$K:$K,'OH '!AW$1)/10^6</f>
        <v>0</v>
      </c>
      <c r="AX23" s="30">
        <f>SUMIFS('data 2026'!$M:$M,'data 2026'!$E:$E,'OH '!$I23,'data 2026'!$K:$K,'OH '!AX$1)/10^6</f>
        <v>0</v>
      </c>
      <c r="AY23" s="31">
        <f t="shared" si="6"/>
        <v>197.39999999999998</v>
      </c>
      <c r="AZ23" s="30">
        <f t="shared" ca="1" si="21"/>
        <v>197.39999999999998</v>
      </c>
      <c r="BA23" s="12"/>
    </row>
    <row r="24" spans="1:53" s="11" customFormat="1" hidden="1" outlineLevel="1">
      <c r="A24" s="24" t="str">
        <f t="shared" si="7"/>
        <v>627</v>
      </c>
      <c r="B24" s="32" t="s">
        <v>22</v>
      </c>
      <c r="C24" s="32" t="s">
        <v>135</v>
      </c>
      <c r="D24" s="25" t="s">
        <v>787</v>
      </c>
      <c r="E24" s="32" t="s">
        <v>122</v>
      </c>
      <c r="F24" s="25" t="s">
        <v>25</v>
      </c>
      <c r="G24" s="24" t="s">
        <v>99</v>
      </c>
      <c r="H24" s="25" t="s">
        <v>136</v>
      </c>
      <c r="I24" s="24" t="s">
        <v>137</v>
      </c>
      <c r="J24" s="26" t="s">
        <v>136</v>
      </c>
      <c r="K24" s="293">
        <f>SUMIFS('data 2024'!$K:$K,'data 2024'!$B:$B,'OH '!$I24,'data 2024'!$I:$I,K$1)/10^6</f>
        <v>115.68131</v>
      </c>
      <c r="L24" s="293">
        <f>SUMIFS('data 2024'!$K:$K,'data 2024'!$B:$B,'OH '!$I24,'data 2024'!$I:$I,L$1)/10^6</f>
        <v>119.892167</v>
      </c>
      <c r="M24" s="293">
        <f>SUMIFS('data 2024'!$K:$K,'data 2024'!$B:$B,'OH '!$I24,'data 2024'!$I:$I,M$1)/10^6</f>
        <v>127.566767</v>
      </c>
      <c r="N24" s="293">
        <f>SUMIFS('data 2024'!$K:$K,'data 2024'!$B:$B,'OH '!$I24,'data 2024'!$I:$I,N$1)/10^6</f>
        <v>131.97888599999999</v>
      </c>
      <c r="O24" s="293">
        <f>SUMIFS('data 2024'!$K:$K,'data 2024'!$B:$B,'OH '!$I24,'data 2024'!$I:$I,O$1)/10^6</f>
        <v>143.42443</v>
      </c>
      <c r="P24" s="293">
        <f>SUMIFS('data 2024'!$K:$K,'data 2024'!$B:$B,'OH '!$I24,'data 2024'!$I:$I,P$1)/10^6</f>
        <v>143.31797399999999</v>
      </c>
      <c r="Q24" s="293">
        <f>SUMIFS('data 2024'!$K:$K,'data 2024'!$B:$B,'OH '!$I24,'data 2024'!$I:$I,Q$1)/10^6</f>
        <v>145.72522900000001</v>
      </c>
      <c r="R24" s="293">
        <f>SUMIFS('data 2024'!$K:$K,'data 2024'!$B:$B,'OH '!$I24,'data 2024'!$I:$I,R$1)/10^6</f>
        <v>145.09179700000001</v>
      </c>
      <c r="S24" s="293">
        <f>SUMIFS('data 2024'!$K:$K,'data 2024'!$B:$B,'OH '!$I24,'data 2024'!$I:$I,S$1)/10^6</f>
        <v>152.79857000000001</v>
      </c>
      <c r="T24" s="293">
        <f>SUMIFS('data 2024'!$K:$K,'data 2024'!$B:$B,'OH '!$I24,'data 2024'!$I:$I,T$1)/10^6</f>
        <v>161.64349899999999</v>
      </c>
      <c r="U24" s="293">
        <f>SUMIFS('data 2024'!$K:$K,'data 2024'!$B:$B,'OH '!$I24,'data 2024'!$I:$I,U$1)/10^6</f>
        <v>164.25172599999999</v>
      </c>
      <c r="V24" s="293">
        <f>SUMIFS('data 2024'!$K:$K,'data 2024'!$B:$B,'OH '!$I24,'data 2024'!$I:$I,V$1)/10^6</f>
        <v>168.003377</v>
      </c>
      <c r="W24" s="293">
        <f t="shared" si="20"/>
        <v>1719.3757319999997</v>
      </c>
      <c r="X24" s="28"/>
      <c r="Y24" s="293">
        <f>SUMIFS('Data 2025'!$L:$L,'Data 2025'!$D:$D,'OH '!$I24,'Data 2025'!$J:$J,'OH '!Y$1)/10^6</f>
        <v>176.32702499999999</v>
      </c>
      <c r="Z24" s="293">
        <f>SUMIFS('Data 2025'!$L:$L,'Data 2025'!$D:$D,'OH '!$I24,'Data 2025'!$J:$J,'OH '!Z$1)/10^6</f>
        <v>176.21467100000001</v>
      </c>
      <c r="AA24" s="293">
        <f>SUMIFS('Data 2025'!$L:$L,'Data 2025'!$D:$D,'OH '!$I24,'Data 2025'!$J:$J,'OH '!AA$1)/10^6</f>
        <v>186.11743899999999</v>
      </c>
      <c r="AB24" s="293">
        <f>SUMIFS('Data 2025'!$L:$L,'Data 2025'!$D:$D,'OH '!$I24,'Data 2025'!$J:$J,'OH '!AB$1)/10^6</f>
        <v>189.69043099999999</v>
      </c>
      <c r="AC24" s="293">
        <f>SUMIFS('Data 2025'!$L:$L,'Data 2025'!$D:$D,'OH '!$I24,'Data 2025'!$J:$J,'OH '!AC$1)/10^6</f>
        <v>188.045502</v>
      </c>
      <c r="AD24" s="293">
        <f>SUMIFS('Data 2025'!$L:$L,'Data 2025'!$D:$D,'OH '!$I24,'Data 2025'!$J:$J,'OH '!AD$1)/10^6</f>
        <v>190.334215</v>
      </c>
      <c r="AE24" s="293">
        <f>SUMIFS('Data 2025'!$L:$L,'Data 2025'!$D:$D,'OH '!$I24,'Data 2025'!$J:$J,'OH '!AE$1)/10^6</f>
        <v>191.835296</v>
      </c>
      <c r="AF24" s="293">
        <f>SUMIFS('Data 2025'!$L:$L,'Data 2025'!$D:$D,'OH '!$I24,'Data 2025'!$J:$J,'OH '!AF$1)/10^6</f>
        <v>193.16860800000001</v>
      </c>
      <c r="AG24" s="293">
        <f>SUMIFS('Data 2025'!$L:$L,'Data 2025'!$D:$D,'OH '!$I24,'Data 2025'!$J:$J,'OH '!AG$1)/10^6</f>
        <v>191.02114499999999</v>
      </c>
      <c r="AH24" s="293">
        <f>SUMIFS('Data 2025'!$L:$L,'Data 2025'!$D:$D,'OH '!$I24,'Data 2025'!$J:$J,'OH '!AH$1)/10^6</f>
        <v>196.75439600000001</v>
      </c>
      <c r="AI24" s="293">
        <f>SUMIFS('Data 2025'!$L:$L,'Data 2025'!$D:$D,'OH '!$I24,'Data 2025'!$J:$J,'OH '!AI$1)/10^6</f>
        <v>190.88325399999999</v>
      </c>
      <c r="AJ24" s="293">
        <f>SUMIFS('Data 2025'!$L:$L,'Data 2025'!$D:$D,'OH '!$I24,'Data 2025'!$J:$J,'OH '!AJ$1)/10^6</f>
        <v>1517.0066790000001</v>
      </c>
      <c r="AK24" s="293">
        <f t="shared" si="9"/>
        <v>3587.3986610000002</v>
      </c>
      <c r="AL24" s="29"/>
      <c r="AM24" s="30">
        <f>SUMIFS('data 2026'!$M:$M,'data 2026'!$E:$E,'OH '!$I24,'data 2026'!$K:$K,'OH '!AM$1)/10^6</f>
        <v>295.43132600000001</v>
      </c>
      <c r="AN24" s="30">
        <f>SUMIFS('data 2026'!$M:$M,'data 2026'!$E:$E,'OH '!$I24,'data 2026'!$K:$K,'OH '!AN$1)/10^6</f>
        <v>295.43132600000001</v>
      </c>
      <c r="AO24" s="30">
        <f>SUMIFS('data 2026'!$M:$M,'data 2026'!$E:$E,'OH '!$I24,'data 2026'!$K:$K,'OH '!AO$1)/10^6</f>
        <v>299.148011</v>
      </c>
      <c r="AP24" s="30">
        <f>SUMIFS('data 2026'!$M:$M,'data 2026'!$E:$E,'OH '!$I24,'data 2026'!$K:$K,'OH '!AP$1)/10^6</f>
        <v>300.44607400000001</v>
      </c>
      <c r="AQ24" s="30">
        <f>SUMIFS('data 2026'!$M:$M,'data 2026'!$E:$E,'OH '!$I24,'data 2026'!$K:$K,'OH '!AQ$1)/10^6</f>
        <v>303.67107399999998</v>
      </c>
      <c r="AR24" s="30">
        <f>SUMIFS('data 2026'!$M:$M,'data 2026'!$E:$E,'OH '!$I24,'data 2026'!$K:$K,'OH '!AR$1)/10^6</f>
        <v>303.67107399999998</v>
      </c>
      <c r="AS24" s="30">
        <f>SUMIFS('data 2026'!$M:$M,'data 2026'!$E:$E,'OH '!$I24,'data 2026'!$K:$K,'OH '!AS$1)/10^6</f>
        <v>303.67107399999998</v>
      </c>
      <c r="AT24" s="30">
        <f>SUMIFS('data 2026'!$M:$M,'data 2026'!$E:$E,'OH '!$I24,'data 2026'!$K:$K,'OH '!AT$1)/10^6</f>
        <v>303.67107399999998</v>
      </c>
      <c r="AU24" s="30">
        <f>SUMIFS('data 2026'!$M:$M,'data 2026'!$E:$E,'OH '!$I24,'data 2026'!$K:$K,'OH '!AU$1)/10^6</f>
        <v>306.896074</v>
      </c>
      <c r="AV24" s="30">
        <f>SUMIFS('data 2026'!$M:$M,'data 2026'!$E:$E,'OH '!$I24,'data 2026'!$K:$K,'OH '!AV$1)/10^6</f>
        <v>306.896074</v>
      </c>
      <c r="AW24" s="30">
        <f>SUMIFS('data 2026'!$M:$M,'data 2026'!$E:$E,'OH '!$I24,'data 2026'!$K:$K,'OH '!AW$1)/10^6</f>
        <v>306.896074</v>
      </c>
      <c r="AX24" s="30">
        <f>SUMIFS('data 2026'!$M:$M,'data 2026'!$E:$E,'OH '!$I24,'data 2026'!$K:$K,'OH '!AX$1)/10^6</f>
        <v>306.896074</v>
      </c>
      <c r="AY24" s="31">
        <f t="shared" si="6"/>
        <v>3632.7253289999999</v>
      </c>
      <c r="AZ24" s="30">
        <f t="shared" ca="1" si="21"/>
        <v>3632.7253289999999</v>
      </c>
      <c r="BA24" s="12"/>
    </row>
    <row r="25" spans="1:53" s="11" customFormat="1" ht="16.399999999999999" hidden="1" customHeight="1" outlineLevel="1">
      <c r="A25" s="24" t="str">
        <f t="shared" si="7"/>
        <v>627</v>
      </c>
      <c r="B25" s="25" t="s">
        <v>22</v>
      </c>
      <c r="C25" s="25" t="s">
        <v>102</v>
      </c>
      <c r="D25" s="25" t="s">
        <v>786</v>
      </c>
      <c r="E25" s="25" t="s">
        <v>122</v>
      </c>
      <c r="F25" s="25" t="s">
        <v>26</v>
      </c>
      <c r="G25" s="24" t="s">
        <v>103</v>
      </c>
      <c r="H25" s="25" t="s">
        <v>104</v>
      </c>
      <c r="I25" s="24" t="s">
        <v>138</v>
      </c>
      <c r="J25" s="26" t="s">
        <v>104</v>
      </c>
      <c r="K25" s="293">
        <f>SUMIFS('data 2024'!$K:$K,'data 2024'!$B:$B,'OH '!$I25,'data 2024'!$I:$I,K$1)/10^6</f>
        <v>74.575256999999993</v>
      </c>
      <c r="L25" s="293">
        <f>SUMIFS('data 2024'!$K:$K,'data 2024'!$B:$B,'OH '!$I25,'data 2024'!$I:$I,L$1)/10^6</f>
        <v>58.495629000000001</v>
      </c>
      <c r="M25" s="293">
        <f>SUMIFS('data 2024'!$K:$K,'data 2024'!$B:$B,'OH '!$I25,'data 2024'!$I:$I,M$1)/10^6</f>
        <v>78.542142999999996</v>
      </c>
      <c r="N25" s="293">
        <f>SUMIFS('data 2024'!$K:$K,'data 2024'!$B:$B,'OH '!$I25,'data 2024'!$I:$I,N$1)/10^6</f>
        <v>82.533598999999995</v>
      </c>
      <c r="O25" s="293">
        <f>SUMIFS('data 2024'!$K:$K,'data 2024'!$B:$B,'OH '!$I25,'data 2024'!$I:$I,O$1)/10^6</f>
        <v>79.990435000000005</v>
      </c>
      <c r="P25" s="293">
        <f>SUMIFS('data 2024'!$K:$K,'data 2024'!$B:$B,'OH '!$I25,'data 2024'!$I:$I,P$1)/10^6</f>
        <v>88.524908999999994</v>
      </c>
      <c r="Q25" s="293">
        <f>SUMIFS('data 2024'!$K:$K,'data 2024'!$B:$B,'OH '!$I25,'data 2024'!$I:$I,Q$1)/10^6</f>
        <v>84.547391000000005</v>
      </c>
      <c r="R25" s="293">
        <f>SUMIFS('data 2024'!$K:$K,'data 2024'!$B:$B,'OH '!$I25,'data 2024'!$I:$I,R$1)/10^6</f>
        <v>87.863735000000005</v>
      </c>
      <c r="S25" s="293">
        <f>SUMIFS('data 2024'!$K:$K,'data 2024'!$B:$B,'OH '!$I25,'data 2024'!$I:$I,S$1)/10^6</f>
        <v>84.982228000000006</v>
      </c>
      <c r="T25" s="293">
        <f>SUMIFS('data 2024'!$K:$K,'data 2024'!$B:$B,'OH '!$I25,'data 2024'!$I:$I,T$1)/10^6</f>
        <v>104.78371199999999</v>
      </c>
      <c r="U25" s="293">
        <f>SUMIFS('data 2024'!$K:$K,'data 2024'!$B:$B,'OH '!$I25,'data 2024'!$I:$I,U$1)/10^6</f>
        <v>103.62384400000001</v>
      </c>
      <c r="V25" s="293">
        <f>SUMIFS('data 2024'!$K:$K,'data 2024'!$B:$B,'OH '!$I25,'data 2024'!$I:$I,V$1)/10^6</f>
        <v>100.462906</v>
      </c>
      <c r="W25" s="293">
        <f t="shared" si="20"/>
        <v>1028.925788</v>
      </c>
      <c r="X25" s="28"/>
      <c r="Y25" s="293">
        <f>SUMIFS('Data 2025'!$L:$L,'Data 2025'!$D:$D,'OH '!$I25,'Data 2025'!$J:$J,'OH '!Y$1)/10^6</f>
        <v>94.742776000000006</v>
      </c>
      <c r="Z25" s="293">
        <f>SUMIFS('Data 2025'!$L:$L,'Data 2025'!$D:$D,'OH '!$I25,'Data 2025'!$J:$J,'OH '!Z$1)/10^6</f>
        <v>86.797010999999998</v>
      </c>
      <c r="AA25" s="293">
        <f>SUMIFS('Data 2025'!$L:$L,'Data 2025'!$D:$D,'OH '!$I25,'Data 2025'!$J:$J,'OH '!AA$1)/10^6</f>
        <v>104.53801300000001</v>
      </c>
      <c r="AB25" s="293">
        <f>SUMIFS('Data 2025'!$L:$L,'Data 2025'!$D:$D,'OH '!$I25,'Data 2025'!$J:$J,'OH '!AB$1)/10^6</f>
        <v>115.130501</v>
      </c>
      <c r="AC25" s="293">
        <f>SUMIFS('Data 2025'!$L:$L,'Data 2025'!$D:$D,'OH '!$I25,'Data 2025'!$J:$J,'OH '!AC$1)/10^6</f>
        <v>111.343565</v>
      </c>
      <c r="AD25" s="293">
        <f>SUMIFS('Data 2025'!$L:$L,'Data 2025'!$D:$D,'OH '!$I25,'Data 2025'!$J:$J,'OH '!AD$1)/10^6</f>
        <v>117.302368</v>
      </c>
      <c r="AE25" s="293">
        <f>SUMIFS('Data 2025'!$L:$L,'Data 2025'!$D:$D,'OH '!$I25,'Data 2025'!$J:$J,'OH '!AE$1)/10^6</f>
        <v>114.326701</v>
      </c>
      <c r="AF25" s="293">
        <f>SUMIFS('Data 2025'!$L:$L,'Data 2025'!$D:$D,'OH '!$I25,'Data 2025'!$J:$J,'OH '!AF$1)/10^6</f>
        <v>111.68997400000001</v>
      </c>
      <c r="AG25" s="293">
        <f>SUMIFS('Data 2025'!$L:$L,'Data 2025'!$D:$D,'OH '!$I25,'Data 2025'!$J:$J,'OH '!AG$1)/10^6</f>
        <v>114.50533</v>
      </c>
      <c r="AH25" s="293">
        <f>SUMIFS('Data 2025'!$L:$L,'Data 2025'!$D:$D,'OH '!$I25,'Data 2025'!$J:$J,'OH '!AH$1)/10^6</f>
        <v>105.12236300000001</v>
      </c>
      <c r="AI25" s="293">
        <f>SUMIFS('Data 2025'!$L:$L,'Data 2025'!$D:$D,'OH '!$I25,'Data 2025'!$J:$J,'OH '!AI$1)/10^6</f>
        <v>98.106697999999994</v>
      </c>
      <c r="AJ25" s="293">
        <f>SUMIFS('Data 2025'!$L:$L,'Data 2025'!$D:$D,'OH '!$I25,'Data 2025'!$J:$J,'OH '!AJ$1)/10^6</f>
        <v>98.739996000000005</v>
      </c>
      <c r="AK25" s="293">
        <f t="shared" si="9"/>
        <v>1272.345296</v>
      </c>
      <c r="AL25" s="29"/>
      <c r="AM25" s="30">
        <f>SUMIFS('data 2026'!$M:$M,'data 2026'!$E:$E,'OH '!$I25,'data 2026'!$K:$K,'OH '!AM$1)/10^6</f>
        <v>118.476111</v>
      </c>
      <c r="AN25" s="30">
        <f>SUMIFS('data 2026'!$M:$M,'data 2026'!$E:$E,'OH '!$I25,'data 2026'!$K:$K,'OH '!AN$1)/10^6</f>
        <v>118.476111</v>
      </c>
      <c r="AO25" s="30">
        <f>SUMIFS('data 2026'!$M:$M,'data 2026'!$E:$E,'OH '!$I25,'data 2026'!$K:$K,'OH '!AO$1)/10^6</f>
        <v>120.07620799999999</v>
      </c>
      <c r="AP25" s="30">
        <f>SUMIFS('data 2026'!$M:$M,'data 2026'!$E:$E,'OH '!$I25,'data 2026'!$K:$K,'OH '!AP$1)/10^6</f>
        <v>120.07620799999999</v>
      </c>
      <c r="AQ25" s="30">
        <f>SUMIFS('data 2026'!$M:$M,'data 2026'!$E:$E,'OH '!$I25,'data 2026'!$K:$K,'OH '!AQ$1)/10^6</f>
        <v>120.07620799999999</v>
      </c>
      <c r="AR25" s="30">
        <f>SUMIFS('data 2026'!$M:$M,'data 2026'!$E:$E,'OH '!$I25,'data 2026'!$K:$K,'OH '!AR$1)/10^6</f>
        <v>120.07620799999999</v>
      </c>
      <c r="AS25" s="30">
        <f>SUMIFS('data 2026'!$M:$M,'data 2026'!$E:$E,'OH '!$I25,'data 2026'!$K:$K,'OH '!AS$1)/10^6</f>
        <v>120.07620799999999</v>
      </c>
      <c r="AT25" s="30">
        <f>SUMIFS('data 2026'!$M:$M,'data 2026'!$E:$E,'OH '!$I25,'data 2026'!$K:$K,'OH '!AT$1)/10^6</f>
        <v>120.07620799999999</v>
      </c>
      <c r="AU25" s="30">
        <f>SUMIFS('data 2026'!$M:$M,'data 2026'!$E:$E,'OH '!$I25,'data 2026'!$K:$K,'OH '!AU$1)/10^6</f>
        <v>120.07620799999999</v>
      </c>
      <c r="AV25" s="30">
        <f>SUMIFS('data 2026'!$M:$M,'data 2026'!$E:$E,'OH '!$I25,'data 2026'!$K:$K,'OH '!AV$1)/10^6</f>
        <v>120.07620799999999</v>
      </c>
      <c r="AW25" s="30">
        <f>SUMIFS('data 2026'!$M:$M,'data 2026'!$E:$E,'OH '!$I25,'data 2026'!$K:$K,'OH '!AW$1)/10^6</f>
        <v>120.07620799999999</v>
      </c>
      <c r="AX25" s="30">
        <f>SUMIFS('data 2026'!$M:$M,'data 2026'!$E:$E,'OH '!$I25,'data 2026'!$K:$K,'OH '!AX$1)/10^6</f>
        <v>120.07620799999999</v>
      </c>
      <c r="AY25" s="31">
        <f t="shared" si="6"/>
        <v>1437.7143019999996</v>
      </c>
      <c r="AZ25" s="30">
        <f t="shared" ca="1" si="21"/>
        <v>1437.7143019999996</v>
      </c>
      <c r="BA25" s="12"/>
    </row>
    <row r="26" spans="1:53" s="11" customFormat="1" ht="16.399999999999999" hidden="1" customHeight="1" outlineLevel="1">
      <c r="A26" s="24" t="str">
        <f t="shared" si="7"/>
        <v>627</v>
      </c>
      <c r="B26" s="25" t="s">
        <v>22</v>
      </c>
      <c r="C26" s="25" t="s">
        <v>102</v>
      </c>
      <c r="D26" s="25" t="s">
        <v>786</v>
      </c>
      <c r="E26" s="25" t="s">
        <v>122</v>
      </c>
      <c r="F26" s="25" t="s">
        <v>26</v>
      </c>
      <c r="G26" s="24" t="s">
        <v>139</v>
      </c>
      <c r="H26" s="25" t="s">
        <v>140</v>
      </c>
      <c r="I26" s="24" t="s">
        <v>141</v>
      </c>
      <c r="J26" s="26" t="s">
        <v>140</v>
      </c>
      <c r="K26" s="293">
        <f>SUMIFS('data 2024'!$K:$K,'data 2024'!$B:$B,'OH '!$I26,'data 2024'!$I:$I,K$1)/10^6</f>
        <v>15</v>
      </c>
      <c r="L26" s="293">
        <f>SUMIFS('data 2024'!$K:$K,'data 2024'!$B:$B,'OH '!$I26,'data 2024'!$I:$I,L$1)/10^6</f>
        <v>150</v>
      </c>
      <c r="M26" s="293">
        <f>SUMIFS('data 2024'!$K:$K,'data 2024'!$B:$B,'OH '!$I26,'data 2024'!$I:$I,M$1)/10^6</f>
        <v>0</v>
      </c>
      <c r="N26" s="293">
        <f>SUMIFS('data 2024'!$K:$K,'data 2024'!$B:$B,'OH '!$I26,'data 2024'!$I:$I,N$1)/10^6</f>
        <v>0</v>
      </c>
      <c r="O26" s="293">
        <f>SUMIFS('data 2024'!$K:$K,'data 2024'!$B:$B,'OH '!$I26,'data 2024'!$I:$I,O$1)/10^6</f>
        <v>0</v>
      </c>
      <c r="P26" s="293">
        <f>SUMIFS('data 2024'!$K:$K,'data 2024'!$B:$B,'OH '!$I26,'data 2024'!$I:$I,P$1)/10^6</f>
        <v>0</v>
      </c>
      <c r="Q26" s="293">
        <f>SUMIFS('data 2024'!$K:$K,'data 2024'!$B:$B,'OH '!$I26,'data 2024'!$I:$I,Q$1)/10^6</f>
        <v>0</v>
      </c>
      <c r="R26" s="293">
        <f>SUMIFS('data 2024'!$K:$K,'data 2024'!$B:$B,'OH '!$I26,'data 2024'!$I:$I,R$1)/10^6</f>
        <v>0</v>
      </c>
      <c r="S26" s="293">
        <f>SUMIFS('data 2024'!$K:$K,'data 2024'!$B:$B,'OH '!$I26,'data 2024'!$I:$I,S$1)/10^6</f>
        <v>0</v>
      </c>
      <c r="T26" s="293">
        <f>SUMIFS('data 2024'!$K:$K,'data 2024'!$B:$B,'OH '!$I26,'data 2024'!$I:$I,T$1)/10^6</f>
        <v>0</v>
      </c>
      <c r="U26" s="293">
        <f>SUMIFS('data 2024'!$K:$K,'data 2024'!$B:$B,'OH '!$I26,'data 2024'!$I:$I,U$1)/10^6</f>
        <v>0</v>
      </c>
      <c r="V26" s="293">
        <f>SUMIFS('data 2024'!$K:$K,'data 2024'!$B:$B,'OH '!$I26,'data 2024'!$I:$I,V$1)/10^6</f>
        <v>0</v>
      </c>
      <c r="W26" s="293">
        <f t="shared" si="20"/>
        <v>165</v>
      </c>
      <c r="X26" s="28"/>
      <c r="Y26" s="293">
        <f>SUMIFS('Data 2025'!$L:$L,'Data 2025'!$D:$D,'OH '!$I26,'Data 2025'!$J:$J,'OH '!Y$1)/10^6</f>
        <v>4.5</v>
      </c>
      <c r="Z26" s="293">
        <f>SUMIFS('Data 2025'!$L:$L,'Data 2025'!$D:$D,'OH '!$I26,'Data 2025'!$J:$J,'OH '!Z$1)/10^6</f>
        <v>0</v>
      </c>
      <c r="AA26" s="293">
        <f>SUMIFS('Data 2025'!$L:$L,'Data 2025'!$D:$D,'OH '!$I26,'Data 2025'!$J:$J,'OH '!AA$1)/10^6</f>
        <v>0</v>
      </c>
      <c r="AB26" s="293">
        <f>SUMIFS('Data 2025'!$L:$L,'Data 2025'!$D:$D,'OH '!$I26,'Data 2025'!$J:$J,'OH '!AB$1)/10^6</f>
        <v>0</v>
      </c>
      <c r="AC26" s="293">
        <f>SUMIFS('Data 2025'!$L:$L,'Data 2025'!$D:$D,'OH '!$I26,'Data 2025'!$J:$J,'OH '!AC$1)/10^6</f>
        <v>0</v>
      </c>
      <c r="AD26" s="293">
        <f>SUMIFS('Data 2025'!$L:$L,'Data 2025'!$D:$D,'OH '!$I26,'Data 2025'!$J:$J,'OH '!AD$1)/10^6</f>
        <v>0</v>
      </c>
      <c r="AE26" s="293">
        <f>SUMIFS('Data 2025'!$L:$L,'Data 2025'!$D:$D,'OH '!$I26,'Data 2025'!$J:$J,'OH '!AE$1)/10^6</f>
        <v>0</v>
      </c>
      <c r="AF26" s="293">
        <f>SUMIFS('Data 2025'!$L:$L,'Data 2025'!$D:$D,'OH '!$I26,'Data 2025'!$J:$J,'OH '!AF$1)/10^6</f>
        <v>0</v>
      </c>
      <c r="AG26" s="293">
        <f>SUMIFS('Data 2025'!$L:$L,'Data 2025'!$D:$D,'OH '!$I26,'Data 2025'!$J:$J,'OH '!AG$1)/10^6</f>
        <v>0</v>
      </c>
      <c r="AH26" s="293">
        <f>SUMIFS('Data 2025'!$L:$L,'Data 2025'!$D:$D,'OH '!$I26,'Data 2025'!$J:$J,'OH '!AH$1)/10^6</f>
        <v>0</v>
      </c>
      <c r="AI26" s="293">
        <f>SUMIFS('Data 2025'!$L:$L,'Data 2025'!$D:$D,'OH '!$I26,'Data 2025'!$J:$J,'OH '!AI$1)/10^6</f>
        <v>0</v>
      </c>
      <c r="AJ26" s="293">
        <f>SUMIFS('Data 2025'!$L:$L,'Data 2025'!$D:$D,'OH '!$I26,'Data 2025'!$J:$J,'OH '!AJ$1)/10^6</f>
        <v>0</v>
      </c>
      <c r="AK26" s="293">
        <f t="shared" si="9"/>
        <v>4.5</v>
      </c>
      <c r="AL26" s="29"/>
      <c r="AM26" s="30">
        <f>SUMIFS('data 2026'!$M:$M,'data 2026'!$E:$E,'OH '!$I26,'data 2026'!$K:$K,'OH '!AM$1)/10^6</f>
        <v>0</v>
      </c>
      <c r="AN26" s="30">
        <f>SUMIFS('data 2026'!$M:$M,'data 2026'!$E:$E,'OH '!$I26,'data 2026'!$K:$K,'OH '!AN$1)/10^6</f>
        <v>0</v>
      </c>
      <c r="AO26" s="30">
        <f>SUMIFS('data 2026'!$M:$M,'data 2026'!$E:$E,'OH '!$I26,'data 2026'!$K:$K,'OH '!AO$1)/10^6</f>
        <v>0</v>
      </c>
      <c r="AP26" s="30">
        <f>SUMIFS('data 2026'!$M:$M,'data 2026'!$E:$E,'OH '!$I26,'data 2026'!$K:$K,'OH '!AP$1)/10^6</f>
        <v>0</v>
      </c>
      <c r="AQ26" s="30">
        <f>SUMIFS('data 2026'!$M:$M,'data 2026'!$E:$E,'OH '!$I26,'data 2026'!$K:$K,'OH '!AQ$1)/10^6</f>
        <v>0</v>
      </c>
      <c r="AR26" s="30">
        <f>SUMIFS('data 2026'!$M:$M,'data 2026'!$E:$E,'OH '!$I26,'data 2026'!$K:$K,'OH '!AR$1)/10^6</f>
        <v>0</v>
      </c>
      <c r="AS26" s="30">
        <f>SUMIFS('data 2026'!$M:$M,'data 2026'!$E:$E,'OH '!$I26,'data 2026'!$K:$K,'OH '!AS$1)/10^6</f>
        <v>0</v>
      </c>
      <c r="AT26" s="30">
        <f>SUMIFS('data 2026'!$M:$M,'data 2026'!$E:$E,'OH '!$I26,'data 2026'!$K:$K,'OH '!AT$1)/10^6</f>
        <v>0</v>
      </c>
      <c r="AU26" s="30">
        <f>SUMIFS('data 2026'!$M:$M,'data 2026'!$E:$E,'OH '!$I26,'data 2026'!$K:$K,'OH '!AU$1)/10^6</f>
        <v>0</v>
      </c>
      <c r="AV26" s="30">
        <f>SUMIFS('data 2026'!$M:$M,'data 2026'!$E:$E,'OH '!$I26,'data 2026'!$K:$K,'OH '!AV$1)/10^6</f>
        <v>0</v>
      </c>
      <c r="AW26" s="30">
        <f>SUMIFS('data 2026'!$M:$M,'data 2026'!$E:$E,'OH '!$I26,'data 2026'!$K:$K,'OH '!AW$1)/10^6</f>
        <v>0</v>
      </c>
      <c r="AX26" s="30">
        <f>SUMIFS('data 2026'!$M:$M,'data 2026'!$E:$E,'OH '!$I26,'data 2026'!$K:$K,'OH '!AX$1)/10^6</f>
        <v>0</v>
      </c>
      <c r="AY26" s="31">
        <f t="shared" si="6"/>
        <v>0</v>
      </c>
      <c r="AZ26" s="30">
        <f t="shared" ca="1" si="21"/>
        <v>0</v>
      </c>
      <c r="BA26" s="12"/>
    </row>
    <row r="27" spans="1:53" s="11" customFormat="1" ht="16.399999999999999" hidden="1" customHeight="1" outlineLevel="1">
      <c r="A27" s="24" t="str">
        <f t="shared" si="7"/>
        <v>627</v>
      </c>
      <c r="B27" s="25" t="s">
        <v>22</v>
      </c>
      <c r="C27" s="25" t="s">
        <v>102</v>
      </c>
      <c r="D27" s="25" t="s">
        <v>786</v>
      </c>
      <c r="E27" s="25" t="s">
        <v>122</v>
      </c>
      <c r="F27" s="25" t="s">
        <v>26</v>
      </c>
      <c r="G27" s="24" t="s">
        <v>107</v>
      </c>
      <c r="H27" s="25" t="s">
        <v>108</v>
      </c>
      <c r="I27" s="24" t="s">
        <v>142</v>
      </c>
      <c r="J27" s="26" t="s">
        <v>108</v>
      </c>
      <c r="K27" s="293">
        <f>SUMIFS('data 2024'!$K:$K,'data 2024'!$B:$B,'OH '!$I27,'data 2024'!$I:$I,K$1)/10^6</f>
        <v>0</v>
      </c>
      <c r="L27" s="293">
        <f>SUMIFS('data 2024'!$K:$K,'data 2024'!$B:$B,'OH '!$I27,'data 2024'!$I:$I,L$1)/10^6</f>
        <v>0</v>
      </c>
      <c r="M27" s="293">
        <f>SUMIFS('data 2024'!$K:$K,'data 2024'!$B:$B,'OH '!$I27,'data 2024'!$I:$I,M$1)/10^6</f>
        <v>0</v>
      </c>
      <c r="N27" s="293">
        <f>SUMIFS('data 2024'!$K:$K,'data 2024'!$B:$B,'OH '!$I27,'data 2024'!$I:$I,N$1)/10^6</f>
        <v>0</v>
      </c>
      <c r="O27" s="293">
        <f>SUMIFS('data 2024'!$K:$K,'data 2024'!$B:$B,'OH '!$I27,'data 2024'!$I:$I,O$1)/10^6</f>
        <v>0</v>
      </c>
      <c r="P27" s="293">
        <f>SUMIFS('data 2024'!$K:$K,'data 2024'!$B:$B,'OH '!$I27,'data 2024'!$I:$I,P$1)/10^6</f>
        <v>0</v>
      </c>
      <c r="Q27" s="293">
        <f>SUMIFS('data 2024'!$K:$K,'data 2024'!$B:$B,'OH '!$I27,'data 2024'!$I:$I,Q$1)/10^6</f>
        <v>0</v>
      </c>
      <c r="R27" s="293">
        <f>SUMIFS('data 2024'!$K:$K,'data 2024'!$B:$B,'OH '!$I27,'data 2024'!$I:$I,R$1)/10^6</f>
        <v>0</v>
      </c>
      <c r="S27" s="293">
        <f>SUMIFS('data 2024'!$K:$K,'data 2024'!$B:$B,'OH '!$I27,'data 2024'!$I:$I,S$1)/10^6</f>
        <v>0</v>
      </c>
      <c r="T27" s="293">
        <f>SUMIFS('data 2024'!$K:$K,'data 2024'!$B:$B,'OH '!$I27,'data 2024'!$I:$I,T$1)/10^6</f>
        <v>0</v>
      </c>
      <c r="U27" s="293">
        <f>SUMIFS('data 2024'!$K:$K,'data 2024'!$B:$B,'OH '!$I27,'data 2024'!$I:$I,U$1)/10^6</f>
        <v>0</v>
      </c>
      <c r="V27" s="293">
        <f>SUMIFS('data 2024'!$K:$K,'data 2024'!$B:$B,'OH '!$I27,'data 2024'!$I:$I,V$1)/10^6</f>
        <v>0</v>
      </c>
      <c r="W27" s="293">
        <f t="shared" si="20"/>
        <v>0</v>
      </c>
      <c r="X27" s="28"/>
      <c r="Y27" s="293">
        <f>SUMIFS('Data 2025'!$L:$L,'Data 2025'!$D:$D,'OH '!$I27,'Data 2025'!$J:$J,'OH '!Y$1)/10^6</f>
        <v>0</v>
      </c>
      <c r="Z27" s="293">
        <f>SUMIFS('Data 2025'!$L:$L,'Data 2025'!$D:$D,'OH '!$I27,'Data 2025'!$J:$J,'OH '!Z$1)/10^6</f>
        <v>0</v>
      </c>
      <c r="AA27" s="293">
        <f>SUMIFS('Data 2025'!$L:$L,'Data 2025'!$D:$D,'OH '!$I27,'Data 2025'!$J:$J,'OH '!AA$1)/10^6</f>
        <v>0</v>
      </c>
      <c r="AB27" s="293">
        <f>SUMIFS('Data 2025'!$L:$L,'Data 2025'!$D:$D,'OH '!$I27,'Data 2025'!$J:$J,'OH '!AB$1)/10^6</f>
        <v>0</v>
      </c>
      <c r="AC27" s="293">
        <f>SUMIFS('Data 2025'!$L:$L,'Data 2025'!$D:$D,'OH '!$I27,'Data 2025'!$J:$J,'OH '!AC$1)/10^6</f>
        <v>0</v>
      </c>
      <c r="AD27" s="293">
        <f>SUMIFS('Data 2025'!$L:$L,'Data 2025'!$D:$D,'OH '!$I27,'Data 2025'!$J:$J,'OH '!AD$1)/10^6</f>
        <v>0</v>
      </c>
      <c r="AE27" s="293">
        <f>SUMIFS('Data 2025'!$L:$L,'Data 2025'!$D:$D,'OH '!$I27,'Data 2025'!$J:$J,'OH '!AE$1)/10^6</f>
        <v>0</v>
      </c>
      <c r="AF27" s="293">
        <f>SUMIFS('Data 2025'!$L:$L,'Data 2025'!$D:$D,'OH '!$I27,'Data 2025'!$J:$J,'OH '!AF$1)/10^6</f>
        <v>0</v>
      </c>
      <c r="AG27" s="293">
        <f>SUMIFS('Data 2025'!$L:$L,'Data 2025'!$D:$D,'OH '!$I27,'Data 2025'!$J:$J,'OH '!AG$1)/10^6</f>
        <v>0</v>
      </c>
      <c r="AH27" s="293">
        <f>SUMIFS('Data 2025'!$L:$L,'Data 2025'!$D:$D,'OH '!$I27,'Data 2025'!$J:$J,'OH '!AH$1)/10^6</f>
        <v>0</v>
      </c>
      <c r="AI27" s="293">
        <f>SUMIFS('Data 2025'!$L:$L,'Data 2025'!$D:$D,'OH '!$I27,'Data 2025'!$J:$J,'OH '!AI$1)/10^6</f>
        <v>0</v>
      </c>
      <c r="AJ27" s="293">
        <f>SUMIFS('Data 2025'!$L:$L,'Data 2025'!$D:$D,'OH '!$I27,'Data 2025'!$J:$J,'OH '!AJ$1)/10^6</f>
        <v>0</v>
      </c>
      <c r="AK27" s="293">
        <f t="shared" si="9"/>
        <v>0</v>
      </c>
      <c r="AL27" s="29"/>
      <c r="AM27" s="30">
        <f>SUMIFS('data 2026'!$M:$M,'data 2026'!$E:$E,'OH '!$I27,'data 2026'!$K:$K,'OH '!AM$1)/10^6</f>
        <v>0</v>
      </c>
      <c r="AN27" s="30">
        <f>SUMIFS('data 2026'!$M:$M,'data 2026'!$E:$E,'OH '!$I27,'data 2026'!$K:$K,'OH '!AN$1)/10^6</f>
        <v>0</v>
      </c>
      <c r="AO27" s="30">
        <f>SUMIFS('data 2026'!$M:$M,'data 2026'!$E:$E,'OH '!$I27,'data 2026'!$K:$K,'OH '!AO$1)/10^6</f>
        <v>0</v>
      </c>
      <c r="AP27" s="30">
        <f>SUMIFS('data 2026'!$M:$M,'data 2026'!$E:$E,'OH '!$I27,'data 2026'!$K:$K,'OH '!AP$1)/10^6</f>
        <v>0</v>
      </c>
      <c r="AQ27" s="30">
        <f>SUMIFS('data 2026'!$M:$M,'data 2026'!$E:$E,'OH '!$I27,'data 2026'!$K:$K,'OH '!AQ$1)/10^6</f>
        <v>0</v>
      </c>
      <c r="AR27" s="30">
        <f>SUMIFS('data 2026'!$M:$M,'data 2026'!$E:$E,'OH '!$I27,'data 2026'!$K:$K,'OH '!AR$1)/10^6</f>
        <v>0</v>
      </c>
      <c r="AS27" s="30">
        <f>SUMIFS('data 2026'!$M:$M,'data 2026'!$E:$E,'OH '!$I27,'data 2026'!$K:$K,'OH '!AS$1)/10^6</f>
        <v>0</v>
      </c>
      <c r="AT27" s="30">
        <f>SUMIFS('data 2026'!$M:$M,'data 2026'!$E:$E,'OH '!$I27,'data 2026'!$K:$K,'OH '!AT$1)/10^6</f>
        <v>0</v>
      </c>
      <c r="AU27" s="30">
        <f>SUMIFS('data 2026'!$M:$M,'data 2026'!$E:$E,'OH '!$I27,'data 2026'!$K:$K,'OH '!AU$1)/10^6</f>
        <v>0</v>
      </c>
      <c r="AV27" s="30">
        <f>SUMIFS('data 2026'!$M:$M,'data 2026'!$E:$E,'OH '!$I27,'data 2026'!$K:$K,'OH '!AV$1)/10^6</f>
        <v>0</v>
      </c>
      <c r="AW27" s="30">
        <f>SUMIFS('data 2026'!$M:$M,'data 2026'!$E:$E,'OH '!$I27,'data 2026'!$K:$K,'OH '!AW$1)/10^6</f>
        <v>0</v>
      </c>
      <c r="AX27" s="30">
        <f>SUMIFS('data 2026'!$M:$M,'data 2026'!$E:$E,'OH '!$I27,'data 2026'!$K:$K,'OH '!AX$1)/10^6</f>
        <v>0</v>
      </c>
      <c r="AY27" s="31">
        <f t="shared" si="6"/>
        <v>0</v>
      </c>
      <c r="AZ27" s="30">
        <f t="shared" ca="1" si="21"/>
        <v>0</v>
      </c>
      <c r="BA27" s="12"/>
    </row>
    <row r="28" spans="1:53" s="11" customFormat="1" ht="16.399999999999999" hidden="1" customHeight="1" outlineLevel="1">
      <c r="A28" s="24" t="str">
        <f t="shared" si="7"/>
        <v>627</v>
      </c>
      <c r="B28" s="25" t="s">
        <v>22</v>
      </c>
      <c r="C28" s="25" t="s">
        <v>102</v>
      </c>
      <c r="D28" s="25" t="s">
        <v>786</v>
      </c>
      <c r="E28" s="25" t="s">
        <v>122</v>
      </c>
      <c r="F28" s="25" t="s">
        <v>26</v>
      </c>
      <c r="G28" s="24" t="s">
        <v>143</v>
      </c>
      <c r="H28" s="25" t="s">
        <v>144</v>
      </c>
      <c r="I28" s="24" t="s">
        <v>145</v>
      </c>
      <c r="J28" s="26" t="s">
        <v>144</v>
      </c>
      <c r="K28" s="293">
        <f>SUMIFS('data 2024'!$K:$K,'data 2024'!$B:$B,'OH '!$I28,'data 2024'!$I:$I,K$1)/10^6</f>
        <v>238.57499999999999</v>
      </c>
      <c r="L28" s="293">
        <f>SUMIFS('data 2024'!$K:$K,'data 2024'!$B:$B,'OH '!$I28,'data 2024'!$I:$I,L$1)/10^6</f>
        <v>173.82</v>
      </c>
      <c r="M28" s="293">
        <f>SUMIFS('data 2024'!$K:$K,'data 2024'!$B:$B,'OH '!$I28,'data 2024'!$I:$I,M$1)/10^6</f>
        <v>237.13</v>
      </c>
      <c r="N28" s="293">
        <f>SUMIFS('data 2024'!$K:$K,'data 2024'!$B:$B,'OH '!$I28,'data 2024'!$I:$I,N$1)/10^6</f>
        <v>258.84500000000003</v>
      </c>
      <c r="O28" s="293">
        <f>SUMIFS('data 2024'!$K:$K,'data 2024'!$B:$B,'OH '!$I28,'data 2024'!$I:$I,O$1)/10^6</f>
        <v>253.81</v>
      </c>
      <c r="P28" s="293">
        <f>SUMIFS('data 2024'!$K:$K,'data 2024'!$B:$B,'OH '!$I28,'data 2024'!$I:$I,P$1)/10^6</f>
        <v>281.16500000000002</v>
      </c>
      <c r="Q28" s="293">
        <f>SUMIFS('data 2024'!$K:$K,'data 2024'!$B:$B,'OH '!$I28,'data 2024'!$I:$I,Q$1)/10^6</f>
        <v>271.54000000000002</v>
      </c>
      <c r="R28" s="293">
        <f>SUMIFS('data 2024'!$K:$K,'data 2024'!$B:$B,'OH '!$I28,'data 2024'!$I:$I,R$1)/10^6</f>
        <v>148.965</v>
      </c>
      <c r="S28" s="293">
        <f>SUMIFS('data 2024'!$K:$K,'data 2024'!$B:$B,'OH '!$I28,'data 2024'!$I:$I,S$1)/10^6</f>
        <v>131.55000000000001</v>
      </c>
      <c r="T28" s="293">
        <f>SUMIFS('data 2024'!$K:$K,'data 2024'!$B:$B,'OH '!$I28,'data 2024'!$I:$I,T$1)/10^6</f>
        <v>155.16499999999999</v>
      </c>
      <c r="U28" s="293">
        <f>SUMIFS('data 2024'!$K:$K,'data 2024'!$B:$B,'OH '!$I28,'data 2024'!$I:$I,U$1)/10^6</f>
        <v>158.565</v>
      </c>
      <c r="V28" s="293">
        <f>SUMIFS('data 2024'!$K:$K,'data 2024'!$B:$B,'OH '!$I28,'data 2024'!$I:$I,V$1)/10^6</f>
        <v>157.83000000000001</v>
      </c>
      <c r="W28" s="293">
        <f t="shared" si="20"/>
        <v>2466.96</v>
      </c>
      <c r="X28" s="28"/>
      <c r="Y28" s="293">
        <f>SUMIFS('Data 2025'!$L:$L,'Data 2025'!$D:$D,'OH '!$I28,'Data 2025'!$J:$J,'OH '!Y$1)/10^6</f>
        <v>165.70500000000001</v>
      </c>
      <c r="Z28" s="293">
        <f>SUMIFS('Data 2025'!$L:$L,'Data 2025'!$D:$D,'OH '!$I28,'Data 2025'!$J:$J,'OH '!Z$1)/10^6</f>
        <v>119.895</v>
      </c>
      <c r="AA28" s="293">
        <f>SUMIFS('Data 2025'!$L:$L,'Data 2025'!$D:$D,'OH '!$I28,'Data 2025'!$J:$J,'OH '!AA$1)/10^6</f>
        <v>155.39500000000001</v>
      </c>
      <c r="AB28" s="293">
        <f>SUMIFS('Data 2025'!$L:$L,'Data 2025'!$D:$D,'OH '!$I28,'Data 2025'!$J:$J,'OH '!AB$1)/10^6</f>
        <v>174.04499999999999</v>
      </c>
      <c r="AC28" s="293">
        <f>SUMIFS('Data 2025'!$L:$L,'Data 2025'!$D:$D,'OH '!$I28,'Data 2025'!$J:$J,'OH '!AC$1)/10^6</f>
        <v>159.535</v>
      </c>
      <c r="AD28" s="293">
        <f>SUMIFS('Data 2025'!$L:$L,'Data 2025'!$D:$D,'OH '!$I28,'Data 2025'!$J:$J,'OH '!AD$1)/10^6</f>
        <v>173.42</v>
      </c>
      <c r="AE28" s="293">
        <f>SUMIFS('Data 2025'!$L:$L,'Data 2025'!$D:$D,'OH '!$I28,'Data 2025'!$J:$J,'OH '!AE$1)/10^6</f>
        <v>168.10499999999999</v>
      </c>
      <c r="AF28" s="293">
        <f>SUMIFS('Data 2025'!$L:$L,'Data 2025'!$D:$D,'OH '!$I28,'Data 2025'!$J:$J,'OH '!AF$1)/10^6</f>
        <v>173.69499999999999</v>
      </c>
      <c r="AG28" s="293">
        <f>SUMIFS('Data 2025'!$L:$L,'Data 2025'!$D:$D,'OH '!$I28,'Data 2025'!$J:$J,'OH '!AG$1)/10^6</f>
        <v>172.495</v>
      </c>
      <c r="AH28" s="293">
        <f>SUMIFS('Data 2025'!$L:$L,'Data 2025'!$D:$D,'OH '!$I28,'Data 2025'!$J:$J,'OH '!AH$1)/10^6</f>
        <v>180.36</v>
      </c>
      <c r="AI28" s="293">
        <f>SUMIFS('Data 2025'!$L:$L,'Data 2025'!$D:$D,'OH '!$I28,'Data 2025'!$J:$J,'OH '!AI$1)/10^6</f>
        <v>177.75800000000001</v>
      </c>
      <c r="AJ28" s="293">
        <f>SUMIFS('Data 2025'!$L:$L,'Data 2025'!$D:$D,'OH '!$I28,'Data 2025'!$J:$J,'OH '!AJ$1)/10^6</f>
        <v>177.40799999999999</v>
      </c>
      <c r="AK28" s="293">
        <f t="shared" si="9"/>
        <v>1997.816</v>
      </c>
      <c r="AL28" s="29"/>
      <c r="AM28" s="30">
        <f>SUMIFS('data 2026'!$M:$M,'data 2026'!$E:$E,'OH '!$I28,'data 2026'!$K:$K,'OH '!AM$1)/10^6</f>
        <v>224.71336624999998</v>
      </c>
      <c r="AN28" s="30">
        <f>SUMIFS('data 2026'!$M:$M,'data 2026'!$E:$E,'OH '!$I28,'data 2026'!$K:$K,'OH '!AN$1)/10^6</f>
        <v>197.81116230769229</v>
      </c>
      <c r="AO28" s="30">
        <f>SUMIFS('data 2026'!$M:$M,'data 2026'!$E:$E,'OH '!$I28,'data 2026'!$K:$K,'OH '!AO$1)/10^6</f>
        <v>223.00786853846151</v>
      </c>
      <c r="AP28" s="30">
        <f>SUMIFS('data 2026'!$M:$M,'data 2026'!$E:$E,'OH '!$I28,'data 2026'!$K:$K,'OH '!AP$1)/10^6</f>
        <v>251.59676907692307</v>
      </c>
      <c r="AQ28" s="30">
        <f>SUMIFS('data 2026'!$M:$M,'data 2026'!$E:$E,'OH '!$I28,'data 2026'!$K:$K,'OH '!AQ$1)/10^6</f>
        <v>205.63371307692307</v>
      </c>
      <c r="AR28" s="30">
        <f>SUMIFS('data 2026'!$M:$M,'data 2026'!$E:$E,'OH '!$I28,'data 2026'!$K:$K,'OH '!AR$1)/10^6</f>
        <v>252.52743576923075</v>
      </c>
      <c r="AS28" s="30">
        <f>SUMIFS('data 2026'!$M:$M,'data 2026'!$E:$E,'OH '!$I28,'data 2026'!$K:$K,'OH '!AS$1)/10^6</f>
        <v>242.97402453846155</v>
      </c>
      <c r="AT28" s="30">
        <f>SUMIFS('data 2026'!$M:$M,'data 2026'!$E:$E,'OH '!$I28,'data 2026'!$K:$K,'OH '!AT$1)/10^6</f>
        <v>243.14869123076923</v>
      </c>
      <c r="AU28" s="30">
        <f>SUMIFS('data 2026'!$M:$M,'data 2026'!$E:$E,'OH '!$I28,'data 2026'!$K:$K,'OH '!AU$1)/10^6</f>
        <v>234.46994669230767</v>
      </c>
      <c r="AV28" s="30">
        <f>SUMIFS('data 2026'!$M:$M,'data 2026'!$E:$E,'OH '!$I28,'data 2026'!$K:$K,'OH '!AV$1)/10^6</f>
        <v>234.29527999999999</v>
      </c>
      <c r="AW28" s="30">
        <f>SUMIFS('data 2026'!$M:$M,'data 2026'!$E:$E,'OH '!$I28,'data 2026'!$K:$K,'OH '!AW$1)/10^6</f>
        <v>253.28343576923075</v>
      </c>
      <c r="AX28" s="30">
        <f>SUMIFS('data 2026'!$M:$M,'data 2026'!$E:$E,'OH '!$I28,'data 2026'!$K:$K,'OH '!AX$1)/10^6</f>
        <v>243.87669123076921</v>
      </c>
      <c r="AY28" s="31">
        <f t="shared" si="6"/>
        <v>2807.338384480769</v>
      </c>
      <c r="AZ28" s="30">
        <f t="shared" ca="1" si="21"/>
        <v>2807.338384480769</v>
      </c>
      <c r="BA28" s="12"/>
    </row>
    <row r="29" spans="1:53" s="11" customFormat="1" hidden="1" outlineLevel="1">
      <c r="A29" s="24" t="str">
        <f t="shared" si="7"/>
        <v>627</v>
      </c>
      <c r="B29" s="25" t="s">
        <v>146</v>
      </c>
      <c r="C29" s="25" t="s">
        <v>102</v>
      </c>
      <c r="D29" s="25" t="s">
        <v>786</v>
      </c>
      <c r="E29" s="25" t="s">
        <v>118</v>
      </c>
      <c r="F29" s="25" t="s">
        <v>26</v>
      </c>
      <c r="G29" s="24" t="s">
        <v>147</v>
      </c>
      <c r="H29" s="25" t="s">
        <v>148</v>
      </c>
      <c r="I29" s="27" t="s">
        <v>149</v>
      </c>
      <c r="J29" s="26" t="s">
        <v>148</v>
      </c>
      <c r="K29" s="293">
        <f>SUMIFS('data 2024'!$K:$K,'data 2024'!$B:$B,'OH '!$I29,'data 2024'!$I:$I,K$1)/10^6</f>
        <v>0</v>
      </c>
      <c r="L29" s="293">
        <f>SUMIFS('data 2024'!$K:$K,'data 2024'!$B:$B,'OH '!$I29,'data 2024'!$I:$I,L$1)/10^6</f>
        <v>0</v>
      </c>
      <c r="M29" s="293">
        <f>SUMIFS('data 2024'!$K:$K,'data 2024'!$B:$B,'OH '!$I29,'data 2024'!$I:$I,M$1)/10^6</f>
        <v>0</v>
      </c>
      <c r="N29" s="293">
        <f>SUMIFS('data 2024'!$K:$K,'data 2024'!$B:$B,'OH '!$I29,'data 2024'!$I:$I,N$1)/10^6</f>
        <v>0</v>
      </c>
      <c r="O29" s="293">
        <f>SUMIFS('data 2024'!$K:$K,'data 2024'!$B:$B,'OH '!$I29,'data 2024'!$I:$I,O$1)/10^6</f>
        <v>0</v>
      </c>
      <c r="P29" s="293">
        <f>SUMIFS('data 2024'!$K:$K,'data 2024'!$B:$B,'OH '!$I29,'data 2024'!$I:$I,P$1)/10^6</f>
        <v>0</v>
      </c>
      <c r="Q29" s="293">
        <f>SUMIFS('data 2024'!$K:$K,'data 2024'!$B:$B,'OH '!$I29,'data 2024'!$I:$I,Q$1)/10^6</f>
        <v>0</v>
      </c>
      <c r="R29" s="293">
        <f>SUMIFS('data 2024'!$K:$K,'data 2024'!$B:$B,'OH '!$I29,'data 2024'!$I:$I,R$1)/10^6</f>
        <v>0</v>
      </c>
      <c r="S29" s="293">
        <f>SUMIFS('data 2024'!$K:$K,'data 2024'!$B:$B,'OH '!$I29,'data 2024'!$I:$I,S$1)/10^6</f>
        <v>0</v>
      </c>
      <c r="T29" s="293">
        <f>SUMIFS('data 2024'!$K:$K,'data 2024'!$B:$B,'OH '!$I29,'data 2024'!$I:$I,T$1)/10^6</f>
        <v>0</v>
      </c>
      <c r="U29" s="293">
        <f>SUMIFS('data 2024'!$K:$K,'data 2024'!$B:$B,'OH '!$I29,'data 2024'!$I:$I,U$1)/10^6</f>
        <v>0</v>
      </c>
      <c r="V29" s="293">
        <f>SUMIFS('data 2024'!$K:$K,'data 2024'!$B:$B,'OH '!$I29,'data 2024'!$I:$I,V$1)/10^6</f>
        <v>0</v>
      </c>
      <c r="W29" s="293">
        <f t="shared" si="20"/>
        <v>0</v>
      </c>
      <c r="X29" s="28"/>
      <c r="Y29" s="293">
        <f>SUMIFS('Data 2025'!$L:$L,'Data 2025'!$D:$D,'OH '!$I29,'Data 2025'!$J:$J,'OH '!Y$1)/10^6</f>
        <v>0</v>
      </c>
      <c r="Z29" s="293">
        <f>SUMIFS('Data 2025'!$L:$L,'Data 2025'!$D:$D,'OH '!$I29,'Data 2025'!$J:$J,'OH '!Z$1)/10^6</f>
        <v>0</v>
      </c>
      <c r="AA29" s="293">
        <f>SUMIFS('Data 2025'!$L:$L,'Data 2025'!$D:$D,'OH '!$I29,'Data 2025'!$J:$J,'OH '!AA$1)/10^6</f>
        <v>0</v>
      </c>
      <c r="AB29" s="293">
        <f>SUMIFS('Data 2025'!$L:$L,'Data 2025'!$D:$D,'OH '!$I29,'Data 2025'!$J:$J,'OH '!AB$1)/10^6</f>
        <v>0</v>
      </c>
      <c r="AC29" s="293">
        <f>SUMIFS('Data 2025'!$L:$L,'Data 2025'!$D:$D,'OH '!$I29,'Data 2025'!$J:$J,'OH '!AC$1)/10^6</f>
        <v>0</v>
      </c>
      <c r="AD29" s="293">
        <f>SUMIFS('Data 2025'!$L:$L,'Data 2025'!$D:$D,'OH '!$I29,'Data 2025'!$J:$J,'OH '!AD$1)/10^6</f>
        <v>0</v>
      </c>
      <c r="AE29" s="293">
        <f>SUMIFS('Data 2025'!$L:$L,'Data 2025'!$D:$D,'OH '!$I29,'Data 2025'!$J:$J,'OH '!AE$1)/10^6</f>
        <v>0</v>
      </c>
      <c r="AF29" s="293">
        <f>SUMIFS('Data 2025'!$L:$L,'Data 2025'!$D:$D,'OH '!$I29,'Data 2025'!$J:$J,'OH '!AF$1)/10^6</f>
        <v>0</v>
      </c>
      <c r="AG29" s="293">
        <f>SUMIFS('Data 2025'!$L:$L,'Data 2025'!$D:$D,'OH '!$I29,'Data 2025'!$J:$J,'OH '!AG$1)/10^6</f>
        <v>0</v>
      </c>
      <c r="AH29" s="293">
        <f>SUMIFS('Data 2025'!$L:$L,'Data 2025'!$D:$D,'OH '!$I29,'Data 2025'!$J:$J,'OH '!AH$1)/10^6</f>
        <v>0</v>
      </c>
      <c r="AI29" s="293">
        <f>SUMIFS('Data 2025'!$L:$L,'Data 2025'!$D:$D,'OH '!$I29,'Data 2025'!$J:$J,'OH '!AI$1)/10^6</f>
        <v>0</v>
      </c>
      <c r="AJ29" s="293">
        <f>SUMIFS('Data 2025'!$L:$L,'Data 2025'!$D:$D,'OH '!$I29,'Data 2025'!$J:$J,'OH '!AJ$1)/10^6</f>
        <v>0</v>
      </c>
      <c r="AK29" s="293">
        <f t="shared" si="9"/>
        <v>0</v>
      </c>
      <c r="AL29" s="29"/>
      <c r="AM29" s="30">
        <f>SUMIFS('data 2026'!$M:$M,'data 2026'!$E:$E,'OH '!$I29,'data 2026'!$K:$K,'OH '!AM$1)/10^6</f>
        <v>0</v>
      </c>
      <c r="AN29" s="30">
        <f>SUMIFS('data 2026'!$M:$M,'data 2026'!$E:$E,'OH '!$I29,'data 2026'!$K:$K,'OH '!AN$1)/10^6</f>
        <v>0</v>
      </c>
      <c r="AO29" s="30">
        <f>SUMIFS('data 2026'!$M:$M,'data 2026'!$E:$E,'OH '!$I29,'data 2026'!$K:$K,'OH '!AO$1)/10^6</f>
        <v>0</v>
      </c>
      <c r="AP29" s="30">
        <f>SUMIFS('data 2026'!$M:$M,'data 2026'!$E:$E,'OH '!$I29,'data 2026'!$K:$K,'OH '!AP$1)/10^6</f>
        <v>0</v>
      </c>
      <c r="AQ29" s="30">
        <f>SUMIFS('data 2026'!$M:$M,'data 2026'!$E:$E,'OH '!$I29,'data 2026'!$K:$K,'OH '!AQ$1)/10^6</f>
        <v>0</v>
      </c>
      <c r="AR29" s="30">
        <f>SUMIFS('data 2026'!$M:$M,'data 2026'!$E:$E,'OH '!$I29,'data 2026'!$K:$K,'OH '!AR$1)/10^6</f>
        <v>0</v>
      </c>
      <c r="AS29" s="30">
        <f>SUMIFS('data 2026'!$M:$M,'data 2026'!$E:$E,'OH '!$I29,'data 2026'!$K:$K,'OH '!AS$1)/10^6</f>
        <v>0</v>
      </c>
      <c r="AT29" s="30">
        <f>SUMIFS('data 2026'!$M:$M,'data 2026'!$E:$E,'OH '!$I29,'data 2026'!$K:$K,'OH '!AT$1)/10^6</f>
        <v>0</v>
      </c>
      <c r="AU29" s="30">
        <f>SUMIFS('data 2026'!$M:$M,'data 2026'!$E:$E,'OH '!$I29,'data 2026'!$K:$K,'OH '!AU$1)/10^6</f>
        <v>0</v>
      </c>
      <c r="AV29" s="30">
        <f>SUMIFS('data 2026'!$M:$M,'data 2026'!$E:$E,'OH '!$I29,'data 2026'!$K:$K,'OH '!AV$1)/10^6</f>
        <v>0</v>
      </c>
      <c r="AW29" s="30">
        <f>SUMIFS('data 2026'!$M:$M,'data 2026'!$E:$E,'OH '!$I29,'data 2026'!$K:$K,'OH '!AW$1)/10^6</f>
        <v>0</v>
      </c>
      <c r="AX29" s="30">
        <f>SUMIFS('data 2026'!$M:$M,'data 2026'!$E:$E,'OH '!$I29,'data 2026'!$K:$K,'OH '!AX$1)/10^6</f>
        <v>0</v>
      </c>
      <c r="AY29" s="31">
        <f t="shared" si="6"/>
        <v>0</v>
      </c>
      <c r="AZ29" s="30">
        <f t="shared" ca="1" si="21"/>
        <v>0</v>
      </c>
      <c r="BA29" s="12"/>
    </row>
    <row r="30" spans="1:53" s="11" customFormat="1" ht="16.399999999999999" hidden="1" customHeight="1" outlineLevel="1">
      <c r="A30" s="24" t="str">
        <f t="shared" si="7"/>
        <v>627</v>
      </c>
      <c r="B30" s="25" t="s">
        <v>22</v>
      </c>
      <c r="C30" s="25" t="s">
        <v>150</v>
      </c>
      <c r="D30" s="25" t="s">
        <v>786</v>
      </c>
      <c r="E30" s="25" t="s">
        <v>122</v>
      </c>
      <c r="F30" s="25" t="s">
        <v>44</v>
      </c>
      <c r="G30" s="24" t="s">
        <v>151</v>
      </c>
      <c r="H30" s="25" t="s">
        <v>152</v>
      </c>
      <c r="I30" s="24" t="s">
        <v>153</v>
      </c>
      <c r="J30" s="26" t="s">
        <v>152</v>
      </c>
      <c r="K30" s="293">
        <f>SUMIFS('data 2024'!$K:$K,'data 2024'!$B:$B,'OH '!$I30,'data 2024'!$I:$I,K$1)/10^6</f>
        <v>0</v>
      </c>
      <c r="L30" s="293">
        <f>SUMIFS('data 2024'!$K:$K,'data 2024'!$B:$B,'OH '!$I30,'data 2024'!$I:$I,L$1)/10^6</f>
        <v>0</v>
      </c>
      <c r="M30" s="293">
        <f>SUMIFS('data 2024'!$K:$K,'data 2024'!$B:$B,'OH '!$I30,'data 2024'!$I:$I,M$1)/10^6</f>
        <v>0</v>
      </c>
      <c r="N30" s="293">
        <f>SUMIFS('data 2024'!$K:$K,'data 2024'!$B:$B,'OH '!$I30,'data 2024'!$I:$I,N$1)/10^6</f>
        <v>0</v>
      </c>
      <c r="O30" s="293">
        <f>SUMIFS('data 2024'!$K:$K,'data 2024'!$B:$B,'OH '!$I30,'data 2024'!$I:$I,O$1)/10^6</f>
        <v>0</v>
      </c>
      <c r="P30" s="293">
        <f>SUMIFS('data 2024'!$K:$K,'data 2024'!$B:$B,'OH '!$I30,'data 2024'!$I:$I,P$1)/10^6</f>
        <v>0</v>
      </c>
      <c r="Q30" s="293">
        <f>SUMIFS('data 2024'!$K:$K,'data 2024'!$B:$B,'OH '!$I30,'data 2024'!$I:$I,Q$1)/10^6</f>
        <v>0</v>
      </c>
      <c r="R30" s="293">
        <f>SUMIFS('data 2024'!$K:$K,'data 2024'!$B:$B,'OH '!$I30,'data 2024'!$I:$I,R$1)/10^6</f>
        <v>0</v>
      </c>
      <c r="S30" s="293">
        <f>SUMIFS('data 2024'!$K:$K,'data 2024'!$B:$B,'OH '!$I30,'data 2024'!$I:$I,S$1)/10^6</f>
        <v>0</v>
      </c>
      <c r="T30" s="293">
        <f>SUMIFS('data 2024'!$K:$K,'data 2024'!$B:$B,'OH '!$I30,'data 2024'!$I:$I,T$1)/10^6</f>
        <v>0</v>
      </c>
      <c r="U30" s="293">
        <f>SUMIFS('data 2024'!$K:$K,'data 2024'!$B:$B,'OH '!$I30,'data 2024'!$I:$I,U$1)/10^6</f>
        <v>0</v>
      </c>
      <c r="V30" s="293">
        <f>SUMIFS('data 2024'!$K:$K,'data 2024'!$B:$B,'OH '!$I30,'data 2024'!$I:$I,V$1)/10^6</f>
        <v>0</v>
      </c>
      <c r="W30" s="293">
        <f t="shared" si="20"/>
        <v>0</v>
      </c>
      <c r="X30" s="28"/>
      <c r="Y30" s="293">
        <f>SUMIFS('Data 2025'!$L:$L,'Data 2025'!$D:$D,'OH '!$I30,'Data 2025'!$J:$J,'OH '!Y$1)/10^6</f>
        <v>0</v>
      </c>
      <c r="Z30" s="293">
        <f>SUMIFS('Data 2025'!$L:$L,'Data 2025'!$D:$D,'OH '!$I30,'Data 2025'!$J:$J,'OH '!Z$1)/10^6</f>
        <v>2.79027</v>
      </c>
      <c r="AA30" s="293">
        <f>SUMIFS('Data 2025'!$L:$L,'Data 2025'!$D:$D,'OH '!$I30,'Data 2025'!$J:$J,'OH '!AA$1)/10^6</f>
        <v>0</v>
      </c>
      <c r="AB30" s="293">
        <f>SUMIFS('Data 2025'!$L:$L,'Data 2025'!$D:$D,'OH '!$I30,'Data 2025'!$J:$J,'OH '!AB$1)/10^6</f>
        <v>0</v>
      </c>
      <c r="AC30" s="293">
        <f>SUMIFS('Data 2025'!$L:$L,'Data 2025'!$D:$D,'OH '!$I30,'Data 2025'!$J:$J,'OH '!AC$1)/10^6</f>
        <v>0</v>
      </c>
      <c r="AD30" s="293">
        <f>SUMIFS('Data 2025'!$L:$L,'Data 2025'!$D:$D,'OH '!$I30,'Data 2025'!$J:$J,'OH '!AD$1)/10^6</f>
        <v>0</v>
      </c>
      <c r="AE30" s="293">
        <f>SUMIFS('Data 2025'!$L:$L,'Data 2025'!$D:$D,'OH '!$I30,'Data 2025'!$J:$J,'OH '!AE$1)/10^6</f>
        <v>11.7</v>
      </c>
      <c r="AF30" s="293">
        <f>SUMIFS('Data 2025'!$L:$L,'Data 2025'!$D:$D,'OH '!$I30,'Data 2025'!$J:$J,'OH '!AF$1)/10^6</f>
        <v>0</v>
      </c>
      <c r="AG30" s="293">
        <f>SUMIFS('Data 2025'!$L:$L,'Data 2025'!$D:$D,'OH '!$I30,'Data 2025'!$J:$J,'OH '!AG$1)/10^6</f>
        <v>0</v>
      </c>
      <c r="AH30" s="293">
        <f>SUMIFS('Data 2025'!$L:$L,'Data 2025'!$D:$D,'OH '!$I30,'Data 2025'!$J:$J,'OH '!AH$1)/10^6</f>
        <v>3.1680000000000001</v>
      </c>
      <c r="AI30" s="293">
        <f>SUMIFS('Data 2025'!$L:$L,'Data 2025'!$D:$D,'OH '!$I30,'Data 2025'!$J:$J,'OH '!AI$1)/10^6</f>
        <v>0</v>
      </c>
      <c r="AJ30" s="293">
        <f>SUMIFS('Data 2025'!$L:$L,'Data 2025'!$D:$D,'OH '!$I30,'Data 2025'!$J:$J,'OH '!AJ$1)/10^6</f>
        <v>0</v>
      </c>
      <c r="AK30" s="293">
        <f t="shared" si="9"/>
        <v>17.658269999999998</v>
      </c>
      <c r="AL30" s="29"/>
      <c r="AM30" s="30">
        <f>SUMIFS('data 2026'!$M:$M,'data 2026'!$E:$E,'OH '!$I30,'data 2026'!$K:$K,'OH '!AM$1)/10^6</f>
        <v>0</v>
      </c>
      <c r="AN30" s="30">
        <f>SUMIFS('data 2026'!$M:$M,'data 2026'!$E:$E,'OH '!$I30,'data 2026'!$K:$K,'OH '!AN$1)/10^6</f>
        <v>0</v>
      </c>
      <c r="AO30" s="30">
        <f>SUMIFS('data 2026'!$M:$M,'data 2026'!$E:$E,'OH '!$I30,'data 2026'!$K:$K,'OH '!AO$1)/10^6</f>
        <v>0</v>
      </c>
      <c r="AP30" s="30">
        <f>SUMIFS('data 2026'!$M:$M,'data 2026'!$E:$E,'OH '!$I30,'data 2026'!$K:$K,'OH '!AP$1)/10^6</f>
        <v>0</v>
      </c>
      <c r="AQ30" s="30">
        <f>SUMIFS('data 2026'!$M:$M,'data 2026'!$E:$E,'OH '!$I30,'data 2026'!$K:$K,'OH '!AQ$1)/10^6</f>
        <v>0</v>
      </c>
      <c r="AR30" s="30">
        <f>SUMIFS('data 2026'!$M:$M,'data 2026'!$E:$E,'OH '!$I30,'data 2026'!$K:$K,'OH '!AR$1)/10^6</f>
        <v>0</v>
      </c>
      <c r="AS30" s="30">
        <f>SUMIFS('data 2026'!$M:$M,'data 2026'!$E:$E,'OH '!$I30,'data 2026'!$K:$K,'OH '!AS$1)/10^6</f>
        <v>0</v>
      </c>
      <c r="AT30" s="30">
        <f>SUMIFS('data 2026'!$M:$M,'data 2026'!$E:$E,'OH '!$I30,'data 2026'!$K:$K,'OH '!AT$1)/10^6</f>
        <v>0</v>
      </c>
      <c r="AU30" s="30">
        <f>SUMIFS('data 2026'!$M:$M,'data 2026'!$E:$E,'OH '!$I30,'data 2026'!$K:$K,'OH '!AU$1)/10^6</f>
        <v>0</v>
      </c>
      <c r="AV30" s="30">
        <f>SUMIFS('data 2026'!$M:$M,'data 2026'!$E:$E,'OH '!$I30,'data 2026'!$K:$K,'OH '!AV$1)/10^6</f>
        <v>0</v>
      </c>
      <c r="AW30" s="30">
        <f>SUMIFS('data 2026'!$M:$M,'data 2026'!$E:$E,'OH '!$I30,'data 2026'!$K:$K,'OH '!AW$1)/10^6</f>
        <v>0</v>
      </c>
      <c r="AX30" s="30">
        <f>SUMIFS('data 2026'!$M:$M,'data 2026'!$E:$E,'OH '!$I30,'data 2026'!$K:$K,'OH '!AX$1)/10^6</f>
        <v>0</v>
      </c>
      <c r="AY30" s="31">
        <f t="shared" si="6"/>
        <v>0</v>
      </c>
      <c r="AZ30" s="30">
        <f t="shared" ca="1" si="21"/>
        <v>0</v>
      </c>
      <c r="BA30" s="12"/>
    </row>
    <row r="31" spans="1:53" s="11" customFormat="1" ht="16.399999999999999" hidden="1" customHeight="1" collapsed="1">
      <c r="A31" s="24" t="str">
        <f t="shared" si="7"/>
        <v/>
      </c>
      <c r="B31" s="17"/>
      <c r="C31" s="17"/>
      <c r="D31" s="17" t="s">
        <v>114</v>
      </c>
      <c r="E31" s="17" t="s">
        <v>114</v>
      </c>
      <c r="F31" s="33" t="s">
        <v>154</v>
      </c>
      <c r="G31" s="17"/>
      <c r="H31" s="17"/>
      <c r="I31" s="34"/>
      <c r="J31" s="35"/>
      <c r="K31" s="37">
        <f t="shared" ref="K31:W31" si="22">SUM(K32:K101)</f>
        <v>4356.9439420000008</v>
      </c>
      <c r="L31" s="37">
        <f t="shared" si="22"/>
        <v>4097.9110600000004</v>
      </c>
      <c r="M31" s="37">
        <f t="shared" si="22"/>
        <v>10604.195691000001</v>
      </c>
      <c r="N31" s="37">
        <f t="shared" si="22"/>
        <v>9376.9514219999983</v>
      </c>
      <c r="O31" s="37">
        <f t="shared" si="22"/>
        <v>9479.613707999999</v>
      </c>
      <c r="P31" s="37">
        <f t="shared" si="22"/>
        <v>9071.1557940000002</v>
      </c>
      <c r="Q31" s="37">
        <f t="shared" si="22"/>
        <v>8162.6155529999996</v>
      </c>
      <c r="R31" s="37">
        <f t="shared" si="22"/>
        <v>8646.7529580000009</v>
      </c>
      <c r="S31" s="37">
        <f t="shared" si="22"/>
        <v>8943.1482820000019</v>
      </c>
      <c r="T31" s="37">
        <f t="shared" si="22"/>
        <v>8369.5788630000025</v>
      </c>
      <c r="U31" s="37">
        <f t="shared" si="22"/>
        <v>8311.9805980000001</v>
      </c>
      <c r="V31" s="37">
        <f t="shared" si="22"/>
        <v>5078.5482919999986</v>
      </c>
      <c r="W31" s="37">
        <f t="shared" si="22"/>
        <v>94499.396163000027</v>
      </c>
      <c r="X31" s="36"/>
      <c r="Y31" s="37">
        <f t="shared" ref="Y31:AK31" si="23">SUM(Y32:Y101)</f>
        <v>8362.2501810000012</v>
      </c>
      <c r="Z31" s="37">
        <f t="shared" si="23"/>
        <v>8376.5779209999982</v>
      </c>
      <c r="AA31" s="37">
        <f t="shared" si="23"/>
        <v>8666.74352</v>
      </c>
      <c r="AB31" s="37">
        <f t="shared" si="23"/>
        <v>9137.3832379999985</v>
      </c>
      <c r="AC31" s="37">
        <f t="shared" si="23"/>
        <v>8793.2166379999981</v>
      </c>
      <c r="AD31" s="37">
        <f t="shared" si="23"/>
        <v>9330.1975530000018</v>
      </c>
      <c r="AE31" s="37">
        <f t="shared" si="23"/>
        <v>9505.8735760000018</v>
      </c>
      <c r="AF31" s="37">
        <f t="shared" si="23"/>
        <v>9427.1314270000021</v>
      </c>
      <c r="AG31" s="37">
        <f t="shared" si="23"/>
        <v>9300.1574260000016</v>
      </c>
      <c r="AH31" s="37">
        <f t="shared" si="23"/>
        <v>9318.7815590000046</v>
      </c>
      <c r="AI31" s="37">
        <f t="shared" si="23"/>
        <v>8947.1653890000034</v>
      </c>
      <c r="AJ31" s="37">
        <f t="shared" si="23"/>
        <v>8714.7058440000001</v>
      </c>
      <c r="AK31" s="37">
        <f t="shared" si="23"/>
        <v>107880.18427199995</v>
      </c>
      <c r="AL31" s="29">
        <f t="shared" si="13"/>
        <v>-232.45954500000335</v>
      </c>
      <c r="AM31" s="37">
        <f t="shared" ref="AM31:AZ31" si="24">SUM(AM32:AM101)</f>
        <v>9719.5928094358533</v>
      </c>
      <c r="AN31" s="37">
        <f t="shared" si="24"/>
        <v>8983.0391253880553</v>
      </c>
      <c r="AO31" s="37">
        <f t="shared" si="24"/>
        <v>10066.537035973637</v>
      </c>
      <c r="AP31" s="37">
        <f t="shared" si="24"/>
        <v>9839.6392021889187</v>
      </c>
      <c r="AQ31" s="37">
        <f t="shared" si="24"/>
        <v>9646.2975325576408</v>
      </c>
      <c r="AR31" s="37">
        <f t="shared" si="24"/>
        <v>10116.645874888698</v>
      </c>
      <c r="AS31" s="37">
        <f t="shared" si="24"/>
        <v>9876.1306852177931</v>
      </c>
      <c r="AT31" s="37">
        <f t="shared" si="24"/>
        <v>9645.3079065591883</v>
      </c>
      <c r="AU31" s="37">
        <f t="shared" si="24"/>
        <v>9924.7899520567626</v>
      </c>
      <c r="AV31" s="37">
        <f t="shared" si="24"/>
        <v>9862.2526858980309</v>
      </c>
      <c r="AW31" s="37">
        <f t="shared" si="24"/>
        <v>9575.7714545601084</v>
      </c>
      <c r="AX31" s="37">
        <f t="shared" si="24"/>
        <v>9791.2849370751828</v>
      </c>
      <c r="AY31" s="37">
        <f t="shared" si="24"/>
        <v>117047.28920179987</v>
      </c>
      <c r="AZ31" s="37">
        <f t="shared" ca="1" si="24"/>
        <v>117047.28920179987</v>
      </c>
      <c r="BA31" s="12"/>
    </row>
    <row r="32" spans="1:53" s="11" customFormat="1" ht="16.399999999999999" hidden="1" customHeight="1" outlineLevel="1">
      <c r="A32" s="24" t="str">
        <f t="shared" si="7"/>
        <v>627</v>
      </c>
      <c r="B32" s="295" t="s">
        <v>22</v>
      </c>
      <c r="C32" s="295" t="s">
        <v>155</v>
      </c>
      <c r="D32" s="295" t="s">
        <v>786</v>
      </c>
      <c r="E32" s="295" t="s">
        <v>122</v>
      </c>
      <c r="F32" s="25" t="s">
        <v>46</v>
      </c>
      <c r="G32" s="296" t="s">
        <v>156</v>
      </c>
      <c r="H32" s="295" t="s">
        <v>157</v>
      </c>
      <c r="I32" s="24" t="s">
        <v>158</v>
      </c>
      <c r="J32" s="26" t="s">
        <v>157</v>
      </c>
      <c r="K32" s="293">
        <f>SUMIFS('data 2024'!$K:$K,'data 2024'!$B:$B,'OH '!$I32,'data 2024'!$I:$I,K$1)/10^6</f>
        <v>2.0593849999999998</v>
      </c>
      <c r="L32" s="293">
        <f>SUMIFS('data 2024'!$K:$K,'data 2024'!$B:$B,'OH '!$I32,'data 2024'!$I:$I,L$1)/10^6</f>
        <v>10.891842</v>
      </c>
      <c r="M32" s="293">
        <f>SUMIFS('data 2024'!$K:$K,'data 2024'!$B:$B,'OH '!$I32,'data 2024'!$I:$I,M$1)/10^6</f>
        <v>20.866679999999999</v>
      </c>
      <c r="N32" s="293">
        <f>SUMIFS('data 2024'!$K:$K,'data 2024'!$B:$B,'OH '!$I32,'data 2024'!$I:$I,N$1)/10^6</f>
        <v>53.624574000000003</v>
      </c>
      <c r="O32" s="293">
        <f>SUMIFS('data 2024'!$K:$K,'data 2024'!$B:$B,'OH '!$I32,'data 2024'!$I:$I,O$1)/10^6</f>
        <v>24.313953999999999</v>
      </c>
      <c r="P32" s="293">
        <f>SUMIFS('data 2024'!$K:$K,'data 2024'!$B:$B,'OH '!$I32,'data 2024'!$I:$I,P$1)/10^6</f>
        <v>9.3699659999999998</v>
      </c>
      <c r="Q32" s="293">
        <f>SUMIFS('data 2024'!$K:$K,'data 2024'!$B:$B,'OH '!$I32,'data 2024'!$I:$I,Q$1)/10^6</f>
        <v>31.366326000000001</v>
      </c>
      <c r="R32" s="293">
        <f>SUMIFS('data 2024'!$K:$K,'data 2024'!$B:$B,'OH '!$I32,'data 2024'!$I:$I,R$1)/10^6</f>
        <v>5.8244579999999999</v>
      </c>
      <c r="S32" s="293">
        <f>SUMIFS('data 2024'!$K:$K,'data 2024'!$B:$B,'OH '!$I32,'data 2024'!$I:$I,S$1)/10^6</f>
        <v>12.123614999999999</v>
      </c>
      <c r="T32" s="293">
        <f>SUMIFS('data 2024'!$K:$K,'data 2024'!$B:$B,'OH '!$I32,'data 2024'!$I:$I,T$1)/10^6</f>
        <v>5.4866169999999999</v>
      </c>
      <c r="U32" s="293">
        <f>SUMIFS('data 2024'!$K:$K,'data 2024'!$B:$B,'OH '!$I32,'data 2024'!$I:$I,U$1)/10^6</f>
        <v>19.647019</v>
      </c>
      <c r="V32" s="293">
        <f>SUMIFS('data 2024'!$K:$K,'data 2024'!$B:$B,'OH '!$I32,'data 2024'!$I:$I,V$1)/10^6</f>
        <v>31.559438</v>
      </c>
      <c r="W32" s="293">
        <f t="shared" ref="W32:W95" si="25">SUM(K32:V32)</f>
        <v>227.13387399999999</v>
      </c>
      <c r="X32" s="294"/>
      <c r="Y32" s="293">
        <f>SUMIFS('Data 2025'!$L:$L,'Data 2025'!$D:$D,'OH '!$I32,'Data 2025'!$J:$J,'OH '!Y$1)/10^6</f>
        <v>76.818314000000001</v>
      </c>
      <c r="Z32" s="293">
        <f>SUMIFS('Data 2025'!$L:$L,'Data 2025'!$D:$D,'OH '!$I32,'Data 2025'!$J:$J,'OH '!Z$1)/10^6</f>
        <v>13.256845999999999</v>
      </c>
      <c r="AA32" s="293">
        <f>SUMIFS('Data 2025'!$L:$L,'Data 2025'!$D:$D,'OH '!$I32,'Data 2025'!$J:$J,'OH '!AA$1)/10^6</f>
        <v>16.009878</v>
      </c>
      <c r="AB32" s="293">
        <f>SUMIFS('Data 2025'!$L:$L,'Data 2025'!$D:$D,'OH '!$I32,'Data 2025'!$J:$J,'OH '!AB$1)/10^6</f>
        <v>10.132637000000001</v>
      </c>
      <c r="AC32" s="293">
        <f>SUMIFS('Data 2025'!$L:$L,'Data 2025'!$D:$D,'OH '!$I32,'Data 2025'!$J:$J,'OH '!AC$1)/10^6</f>
        <v>20.998578999999999</v>
      </c>
      <c r="AD32" s="293">
        <f>SUMIFS('Data 2025'!$L:$L,'Data 2025'!$D:$D,'OH '!$I32,'Data 2025'!$J:$J,'OH '!AD$1)/10^6</f>
        <v>17.942276</v>
      </c>
      <c r="AE32" s="293">
        <f>SUMIFS('Data 2025'!$L:$L,'Data 2025'!$D:$D,'OH '!$I32,'Data 2025'!$J:$J,'OH '!AE$1)/10^6</f>
        <v>12.982298</v>
      </c>
      <c r="AF32" s="293">
        <f>SUMIFS('Data 2025'!$L:$L,'Data 2025'!$D:$D,'OH '!$I32,'Data 2025'!$J:$J,'OH '!AF$1)/10^6</f>
        <v>5.2843059999999999</v>
      </c>
      <c r="AG32" s="293">
        <f>SUMIFS('Data 2025'!$L:$L,'Data 2025'!$D:$D,'OH '!$I32,'Data 2025'!$J:$J,'OH '!AG$1)/10^6</f>
        <v>42.359904</v>
      </c>
      <c r="AH32" s="293">
        <f>SUMIFS('Data 2025'!$L:$L,'Data 2025'!$D:$D,'OH '!$I32,'Data 2025'!$J:$J,'OH '!AH$1)/10^6</f>
        <v>3.8884539999999999</v>
      </c>
      <c r="AI32" s="293">
        <f>SUMIFS('Data 2025'!$L:$L,'Data 2025'!$D:$D,'OH '!$I32,'Data 2025'!$J:$J,'OH '!AI$1)/10^6</f>
        <v>1.1351119999999999</v>
      </c>
      <c r="AJ32" s="293">
        <f>SUMIFS('Data 2025'!$L:$L,'Data 2025'!$D:$D,'OH '!$I32,'Data 2025'!$J:$J,'OH '!AJ$1)/10^6</f>
        <v>5.6947150000000004</v>
      </c>
      <c r="AK32" s="293">
        <f t="shared" si="9"/>
        <v>226.50331899999998</v>
      </c>
      <c r="AL32" s="29"/>
      <c r="AM32" s="30">
        <f>SUMIFS('data 2026'!$M:$M,'data 2026'!$E:$E,'OH '!$I32,'data 2026'!$K:$K,'OH '!AM$1)/10^6</f>
        <v>2.0630246576237621</v>
      </c>
      <c r="AN32" s="30">
        <f>SUMIFS('data 2026'!$M:$M,'data 2026'!$E:$E,'OH '!$I32,'data 2026'!$K:$K,'OH '!AN$1)/10^6</f>
        <v>6.5540673165217394</v>
      </c>
      <c r="AO32" s="30">
        <f>SUMIFS('data 2026'!$M:$M,'data 2026'!$E:$E,'OH '!$I32,'data 2026'!$K:$K,'OH '!AO$1)/10^6</f>
        <v>42.240530201207982</v>
      </c>
      <c r="AP32" s="30">
        <f>SUMIFS('data 2026'!$M:$M,'data 2026'!$E:$E,'OH '!$I32,'data 2026'!$K:$K,'OH '!AP$1)/10^6</f>
        <v>7.010929</v>
      </c>
      <c r="AQ32" s="30">
        <f>SUMIFS('data 2026'!$M:$M,'data 2026'!$E:$E,'OH '!$I32,'data 2026'!$K:$K,'OH '!AQ$1)/10^6</f>
        <v>8.2288223165217396</v>
      </c>
      <c r="AR32" s="30">
        <f>SUMIFS('data 2026'!$M:$M,'data 2026'!$E:$E,'OH '!$I32,'data 2026'!$K:$K,'OH '!AR$1)/10^6</f>
        <v>44.501826201207983</v>
      </c>
      <c r="AS32" s="30">
        <f>SUMIFS('data 2026'!$M:$M,'data 2026'!$E:$E,'OH '!$I32,'data 2026'!$K:$K,'OH '!AS$1)/10^6</f>
        <v>26.846433999999999</v>
      </c>
      <c r="AT32" s="30">
        <f>SUMIFS('data 2026'!$M:$M,'data 2026'!$E:$E,'OH '!$I32,'data 2026'!$K:$K,'OH '!AT$1)/10^6</f>
        <v>4.2737573165217393</v>
      </c>
      <c r="AU32" s="30">
        <f>SUMIFS('data 2026'!$M:$M,'data 2026'!$E:$E,'OH '!$I32,'data 2026'!$K:$K,'OH '!AU$1)/10^6</f>
        <v>39.578347884686245</v>
      </c>
      <c r="AV32" s="30">
        <f>SUMIFS('data 2026'!$M:$M,'data 2026'!$E:$E,'OH '!$I32,'data 2026'!$K:$K,'OH '!AV$1)/10^6</f>
        <v>4.3958190000000004</v>
      </c>
      <c r="AW32" s="30">
        <f>SUMIFS('data 2026'!$M:$M,'data 2026'!$E:$E,'OH '!$I32,'data 2026'!$K:$K,'OH '!AW$1)/10^6</f>
        <v>4.6517573165217394</v>
      </c>
      <c r="AX32" s="30">
        <f>SUMIFS('data 2026'!$M:$M,'data 2026'!$E:$E,'OH '!$I32,'data 2026'!$K:$K,'OH '!AX$1)/10^6</f>
        <v>38.171850807763171</v>
      </c>
      <c r="AY32" s="31">
        <f t="shared" si="6"/>
        <v>228.51716601857609</v>
      </c>
      <c r="AZ32" s="30">
        <f t="shared" ref="AZ32:AZ95" ca="1" si="26">SUM(OFFSET(AM32,0,0,1,$F$2))</f>
        <v>228.51716601857609</v>
      </c>
      <c r="BA32" s="12"/>
    </row>
    <row r="33" spans="1:53" s="11" customFormat="1" ht="16.399999999999999" hidden="1" customHeight="1" outlineLevel="1">
      <c r="A33" s="24" t="str">
        <f t="shared" si="7"/>
        <v>622</v>
      </c>
      <c r="B33" s="295" t="s">
        <v>75</v>
      </c>
      <c r="C33" s="295" t="s">
        <v>155</v>
      </c>
      <c r="D33" s="295" t="s">
        <v>786</v>
      </c>
      <c r="E33" s="295" t="s">
        <v>17</v>
      </c>
      <c r="F33" s="25" t="s">
        <v>46</v>
      </c>
      <c r="G33" s="296" t="s">
        <v>156</v>
      </c>
      <c r="H33" s="295" t="s">
        <v>157</v>
      </c>
      <c r="I33" s="24" t="s">
        <v>159</v>
      </c>
      <c r="J33" s="26" t="s">
        <v>157</v>
      </c>
      <c r="K33" s="293">
        <f>SUMIFS('data 2024'!$K:$K,'data 2024'!$B:$B,'OH '!$I33,'data 2024'!$I:$I,K$1)/10^6</f>
        <v>0</v>
      </c>
      <c r="L33" s="293">
        <f>SUMIFS('data 2024'!$K:$K,'data 2024'!$B:$B,'OH '!$I33,'data 2024'!$I:$I,L$1)/10^6</f>
        <v>0</v>
      </c>
      <c r="M33" s="293">
        <f>SUMIFS('data 2024'!$K:$K,'data 2024'!$B:$B,'OH '!$I33,'data 2024'!$I:$I,M$1)/10^6</f>
        <v>0</v>
      </c>
      <c r="N33" s="293">
        <f>SUMIFS('data 2024'!$K:$K,'data 2024'!$B:$B,'OH '!$I33,'data 2024'!$I:$I,N$1)/10^6</f>
        <v>0</v>
      </c>
      <c r="O33" s="293">
        <f>SUMIFS('data 2024'!$K:$K,'data 2024'!$B:$B,'OH '!$I33,'data 2024'!$I:$I,O$1)/10^6</f>
        <v>0</v>
      </c>
      <c r="P33" s="293">
        <f>SUMIFS('data 2024'!$K:$K,'data 2024'!$B:$B,'OH '!$I33,'data 2024'!$I:$I,P$1)/10^6</f>
        <v>0</v>
      </c>
      <c r="Q33" s="293">
        <f>SUMIFS('data 2024'!$K:$K,'data 2024'!$B:$B,'OH '!$I33,'data 2024'!$I:$I,Q$1)/10^6</f>
        <v>0</v>
      </c>
      <c r="R33" s="293">
        <f>SUMIFS('data 2024'!$K:$K,'data 2024'!$B:$B,'OH '!$I33,'data 2024'!$I:$I,R$1)/10^6</f>
        <v>0</v>
      </c>
      <c r="S33" s="293">
        <f>SUMIFS('data 2024'!$K:$K,'data 2024'!$B:$B,'OH '!$I33,'data 2024'!$I:$I,S$1)/10^6</f>
        <v>0</v>
      </c>
      <c r="T33" s="293">
        <f>SUMIFS('data 2024'!$K:$K,'data 2024'!$B:$B,'OH '!$I33,'data 2024'!$I:$I,T$1)/10^6</f>
        <v>0</v>
      </c>
      <c r="U33" s="293">
        <f>SUMIFS('data 2024'!$K:$K,'data 2024'!$B:$B,'OH '!$I33,'data 2024'!$I:$I,U$1)/10^6</f>
        <v>0</v>
      </c>
      <c r="V33" s="293">
        <f>SUMIFS('data 2024'!$K:$K,'data 2024'!$B:$B,'OH '!$I33,'data 2024'!$I:$I,V$1)/10^6</f>
        <v>0</v>
      </c>
      <c r="W33" s="293">
        <f t="shared" si="25"/>
        <v>0</v>
      </c>
      <c r="X33" s="294"/>
      <c r="Y33" s="293">
        <f>SUMIFS('Data 2025'!$L:$L,'Data 2025'!$D:$D,'OH '!$I33,'Data 2025'!$J:$J,'OH '!Y$1)/10^6</f>
        <v>0</v>
      </c>
      <c r="Z33" s="293">
        <f>SUMIFS('Data 2025'!$L:$L,'Data 2025'!$D:$D,'OH '!$I33,'Data 2025'!$J:$J,'OH '!Z$1)/10^6</f>
        <v>0</v>
      </c>
      <c r="AA33" s="293">
        <f>SUMIFS('Data 2025'!$L:$L,'Data 2025'!$D:$D,'OH '!$I33,'Data 2025'!$J:$J,'OH '!AA$1)/10^6</f>
        <v>0</v>
      </c>
      <c r="AB33" s="293">
        <f>SUMIFS('Data 2025'!$L:$L,'Data 2025'!$D:$D,'OH '!$I33,'Data 2025'!$J:$J,'OH '!AB$1)/10^6</f>
        <v>0</v>
      </c>
      <c r="AC33" s="293">
        <f>SUMIFS('Data 2025'!$L:$L,'Data 2025'!$D:$D,'OH '!$I33,'Data 2025'!$J:$J,'OH '!AC$1)/10^6</f>
        <v>0</v>
      </c>
      <c r="AD33" s="293">
        <f>SUMIFS('Data 2025'!$L:$L,'Data 2025'!$D:$D,'OH '!$I33,'Data 2025'!$J:$J,'OH '!AD$1)/10^6</f>
        <v>0</v>
      </c>
      <c r="AE33" s="293">
        <f>SUMIFS('Data 2025'!$L:$L,'Data 2025'!$D:$D,'OH '!$I33,'Data 2025'!$J:$J,'OH '!AE$1)/10^6</f>
        <v>0</v>
      </c>
      <c r="AF33" s="293">
        <f>SUMIFS('Data 2025'!$L:$L,'Data 2025'!$D:$D,'OH '!$I33,'Data 2025'!$J:$J,'OH '!AF$1)/10^6</f>
        <v>0</v>
      </c>
      <c r="AG33" s="293">
        <f>SUMIFS('Data 2025'!$L:$L,'Data 2025'!$D:$D,'OH '!$I33,'Data 2025'!$J:$J,'OH '!AG$1)/10^6</f>
        <v>0</v>
      </c>
      <c r="AH33" s="293">
        <f>SUMIFS('Data 2025'!$L:$L,'Data 2025'!$D:$D,'OH '!$I33,'Data 2025'!$J:$J,'OH '!AH$1)/10^6</f>
        <v>0</v>
      </c>
      <c r="AI33" s="293">
        <f>SUMIFS('Data 2025'!$L:$L,'Data 2025'!$D:$D,'OH '!$I33,'Data 2025'!$J:$J,'OH '!AI$1)/10^6</f>
        <v>0</v>
      </c>
      <c r="AJ33" s="293">
        <f>SUMIFS('Data 2025'!$L:$L,'Data 2025'!$D:$D,'OH '!$I33,'Data 2025'!$J:$J,'OH '!AJ$1)/10^6</f>
        <v>0</v>
      </c>
      <c r="AK33" s="293">
        <f t="shared" si="9"/>
        <v>0</v>
      </c>
      <c r="AL33" s="29"/>
      <c r="AM33" s="30">
        <f>SUMIFS('data 2026'!$M:$M,'data 2026'!$E:$E,'OH '!$I33,'data 2026'!$K:$K,'OH '!AM$1)/10^6</f>
        <v>0</v>
      </c>
      <c r="AN33" s="30">
        <f>SUMIFS('data 2026'!$M:$M,'data 2026'!$E:$E,'OH '!$I33,'data 2026'!$K:$K,'OH '!AN$1)/10^6</f>
        <v>0</v>
      </c>
      <c r="AO33" s="30">
        <f>SUMIFS('data 2026'!$M:$M,'data 2026'!$E:$E,'OH '!$I33,'data 2026'!$K:$K,'OH '!AO$1)/10^6</f>
        <v>0</v>
      </c>
      <c r="AP33" s="30">
        <f>SUMIFS('data 2026'!$M:$M,'data 2026'!$E:$E,'OH '!$I33,'data 2026'!$K:$K,'OH '!AP$1)/10^6</f>
        <v>0</v>
      </c>
      <c r="AQ33" s="30">
        <f>SUMIFS('data 2026'!$M:$M,'data 2026'!$E:$E,'OH '!$I33,'data 2026'!$K:$K,'OH '!AQ$1)/10^6</f>
        <v>0</v>
      </c>
      <c r="AR33" s="30">
        <f>SUMIFS('data 2026'!$M:$M,'data 2026'!$E:$E,'OH '!$I33,'data 2026'!$K:$K,'OH '!AR$1)/10^6</f>
        <v>0</v>
      </c>
      <c r="AS33" s="30">
        <f>SUMIFS('data 2026'!$M:$M,'data 2026'!$E:$E,'OH '!$I33,'data 2026'!$K:$K,'OH '!AS$1)/10^6</f>
        <v>0</v>
      </c>
      <c r="AT33" s="30">
        <f>SUMIFS('data 2026'!$M:$M,'data 2026'!$E:$E,'OH '!$I33,'data 2026'!$K:$K,'OH '!AT$1)/10^6</f>
        <v>0</v>
      </c>
      <c r="AU33" s="30">
        <f>SUMIFS('data 2026'!$M:$M,'data 2026'!$E:$E,'OH '!$I33,'data 2026'!$K:$K,'OH '!AU$1)/10^6</f>
        <v>0</v>
      </c>
      <c r="AV33" s="30">
        <f>SUMIFS('data 2026'!$M:$M,'data 2026'!$E:$E,'OH '!$I33,'data 2026'!$K:$K,'OH '!AV$1)/10^6</f>
        <v>0</v>
      </c>
      <c r="AW33" s="30">
        <f>SUMIFS('data 2026'!$M:$M,'data 2026'!$E:$E,'OH '!$I33,'data 2026'!$K:$K,'OH '!AW$1)/10^6</f>
        <v>0</v>
      </c>
      <c r="AX33" s="30">
        <f>SUMIFS('data 2026'!$M:$M,'data 2026'!$E:$E,'OH '!$I33,'data 2026'!$K:$K,'OH '!AX$1)/10^6</f>
        <v>0</v>
      </c>
      <c r="AY33" s="31">
        <f t="shared" si="6"/>
        <v>0</v>
      </c>
      <c r="AZ33" s="30">
        <f t="shared" ca="1" si="26"/>
        <v>0</v>
      </c>
      <c r="BA33" s="12"/>
    </row>
    <row r="34" spans="1:53" s="11" customFormat="1" ht="16.399999999999999" hidden="1" customHeight="1" outlineLevel="1">
      <c r="A34" s="24" t="str">
        <f t="shared" si="7"/>
        <v>627</v>
      </c>
      <c r="B34" s="25" t="s">
        <v>146</v>
      </c>
      <c r="C34" s="25" t="s">
        <v>102</v>
      </c>
      <c r="D34" s="25" t="s">
        <v>9</v>
      </c>
      <c r="E34" s="25" t="s">
        <v>118</v>
      </c>
      <c r="F34" s="25" t="s">
        <v>26</v>
      </c>
      <c r="G34" s="24" t="s">
        <v>147</v>
      </c>
      <c r="H34" s="25" t="s">
        <v>148</v>
      </c>
      <c r="I34" s="24" t="s">
        <v>160</v>
      </c>
      <c r="J34" s="26" t="s">
        <v>161</v>
      </c>
      <c r="K34" s="293">
        <f>SUMIFS('data 2024'!$K:$K,'data 2024'!$B:$B,'OH '!$I34,'data 2024'!$I:$I,K$1)/10^6</f>
        <v>0</v>
      </c>
      <c r="L34" s="293">
        <f>SUMIFS('data 2024'!$K:$K,'data 2024'!$B:$B,'OH '!$I34,'data 2024'!$I:$I,L$1)/10^6</f>
        <v>0</v>
      </c>
      <c r="M34" s="293">
        <f>SUMIFS('data 2024'!$K:$K,'data 2024'!$B:$B,'OH '!$I34,'data 2024'!$I:$I,M$1)/10^6</f>
        <v>0</v>
      </c>
      <c r="N34" s="293">
        <f>SUMIFS('data 2024'!$K:$K,'data 2024'!$B:$B,'OH '!$I34,'data 2024'!$I:$I,N$1)/10^6</f>
        <v>0</v>
      </c>
      <c r="O34" s="293">
        <f>SUMIFS('data 2024'!$K:$K,'data 2024'!$B:$B,'OH '!$I34,'data 2024'!$I:$I,O$1)/10^6</f>
        <v>0</v>
      </c>
      <c r="P34" s="293">
        <f>SUMIFS('data 2024'!$K:$K,'data 2024'!$B:$B,'OH '!$I34,'data 2024'!$I:$I,P$1)/10^6</f>
        <v>0</v>
      </c>
      <c r="Q34" s="293">
        <f>SUMIFS('data 2024'!$K:$K,'data 2024'!$B:$B,'OH '!$I34,'data 2024'!$I:$I,Q$1)/10^6</f>
        <v>0</v>
      </c>
      <c r="R34" s="293">
        <f>SUMIFS('data 2024'!$K:$K,'data 2024'!$B:$B,'OH '!$I34,'data 2024'!$I:$I,R$1)/10^6</f>
        <v>0</v>
      </c>
      <c r="S34" s="293">
        <f>SUMIFS('data 2024'!$K:$K,'data 2024'!$B:$B,'OH '!$I34,'data 2024'!$I:$I,S$1)/10^6</f>
        <v>0</v>
      </c>
      <c r="T34" s="293">
        <f>SUMIFS('data 2024'!$K:$K,'data 2024'!$B:$B,'OH '!$I34,'data 2024'!$I:$I,T$1)/10^6</f>
        <v>0</v>
      </c>
      <c r="U34" s="293">
        <f>SUMIFS('data 2024'!$K:$K,'data 2024'!$B:$B,'OH '!$I34,'data 2024'!$I:$I,U$1)/10^6</f>
        <v>0</v>
      </c>
      <c r="V34" s="293">
        <f>SUMIFS('data 2024'!$K:$K,'data 2024'!$B:$B,'OH '!$I34,'data 2024'!$I:$I,V$1)/10^6</f>
        <v>0</v>
      </c>
      <c r="W34" s="293">
        <f t="shared" si="25"/>
        <v>0</v>
      </c>
      <c r="X34" s="28"/>
      <c r="Y34" s="293">
        <f>SUMIFS('Data 2025'!$L:$L,'Data 2025'!$D:$D,'OH '!$I34,'Data 2025'!$J:$J,'OH '!Y$1)/10^6</f>
        <v>0</v>
      </c>
      <c r="Z34" s="293">
        <f>SUMIFS('Data 2025'!$L:$L,'Data 2025'!$D:$D,'OH '!$I34,'Data 2025'!$J:$J,'OH '!Z$1)/10^6</f>
        <v>0</v>
      </c>
      <c r="AA34" s="293">
        <f>SUMIFS('Data 2025'!$L:$L,'Data 2025'!$D:$D,'OH '!$I34,'Data 2025'!$J:$J,'OH '!AA$1)/10^6</f>
        <v>0</v>
      </c>
      <c r="AB34" s="293">
        <f>SUMIFS('Data 2025'!$L:$L,'Data 2025'!$D:$D,'OH '!$I34,'Data 2025'!$J:$J,'OH '!AB$1)/10^6</f>
        <v>0</v>
      </c>
      <c r="AC34" s="293">
        <f>SUMIFS('Data 2025'!$L:$L,'Data 2025'!$D:$D,'OH '!$I34,'Data 2025'!$J:$J,'OH '!AC$1)/10^6</f>
        <v>0</v>
      </c>
      <c r="AD34" s="293">
        <f>SUMIFS('Data 2025'!$L:$L,'Data 2025'!$D:$D,'OH '!$I34,'Data 2025'!$J:$J,'OH '!AD$1)/10^6</f>
        <v>0</v>
      </c>
      <c r="AE34" s="293">
        <f>SUMIFS('Data 2025'!$L:$L,'Data 2025'!$D:$D,'OH '!$I34,'Data 2025'!$J:$J,'OH '!AE$1)/10^6</f>
        <v>0</v>
      </c>
      <c r="AF34" s="293">
        <f>SUMIFS('Data 2025'!$L:$L,'Data 2025'!$D:$D,'OH '!$I34,'Data 2025'!$J:$J,'OH '!AF$1)/10^6</f>
        <v>0</v>
      </c>
      <c r="AG34" s="293">
        <f>SUMIFS('Data 2025'!$L:$L,'Data 2025'!$D:$D,'OH '!$I34,'Data 2025'!$J:$J,'OH '!AG$1)/10^6</f>
        <v>0</v>
      </c>
      <c r="AH34" s="293">
        <f>SUMIFS('Data 2025'!$L:$L,'Data 2025'!$D:$D,'OH '!$I34,'Data 2025'!$J:$J,'OH '!AH$1)/10^6</f>
        <v>0</v>
      </c>
      <c r="AI34" s="293">
        <f>SUMIFS('Data 2025'!$L:$L,'Data 2025'!$D:$D,'OH '!$I34,'Data 2025'!$J:$J,'OH '!AI$1)/10^6</f>
        <v>0</v>
      </c>
      <c r="AJ34" s="293">
        <f>SUMIFS('Data 2025'!$L:$L,'Data 2025'!$D:$D,'OH '!$I34,'Data 2025'!$J:$J,'OH '!AJ$1)/10^6</f>
        <v>0</v>
      </c>
      <c r="AK34" s="293">
        <f t="shared" si="9"/>
        <v>0</v>
      </c>
      <c r="AL34" s="29"/>
      <c r="AM34" s="30">
        <f>SUMIFS('data 2026'!$M:$M,'data 2026'!$E:$E,'OH '!$I34,'data 2026'!$K:$K,'OH '!AM$1)/10^6</f>
        <v>0</v>
      </c>
      <c r="AN34" s="30">
        <f>SUMIFS('data 2026'!$M:$M,'data 2026'!$E:$E,'OH '!$I34,'data 2026'!$K:$K,'OH '!AN$1)/10^6</f>
        <v>0</v>
      </c>
      <c r="AO34" s="30">
        <f>SUMIFS('data 2026'!$M:$M,'data 2026'!$E:$E,'OH '!$I34,'data 2026'!$K:$K,'OH '!AO$1)/10^6</f>
        <v>0</v>
      </c>
      <c r="AP34" s="30">
        <f>SUMIFS('data 2026'!$M:$M,'data 2026'!$E:$E,'OH '!$I34,'data 2026'!$K:$K,'OH '!AP$1)/10^6</f>
        <v>0</v>
      </c>
      <c r="AQ34" s="30">
        <f>SUMIFS('data 2026'!$M:$M,'data 2026'!$E:$E,'OH '!$I34,'data 2026'!$K:$K,'OH '!AQ$1)/10^6</f>
        <v>0</v>
      </c>
      <c r="AR34" s="30">
        <f>SUMIFS('data 2026'!$M:$M,'data 2026'!$E:$E,'OH '!$I34,'data 2026'!$K:$K,'OH '!AR$1)/10^6</f>
        <v>0</v>
      </c>
      <c r="AS34" s="30">
        <f>SUMIFS('data 2026'!$M:$M,'data 2026'!$E:$E,'OH '!$I34,'data 2026'!$K:$K,'OH '!AS$1)/10^6</f>
        <v>0</v>
      </c>
      <c r="AT34" s="30">
        <f>SUMIFS('data 2026'!$M:$M,'data 2026'!$E:$E,'OH '!$I34,'data 2026'!$K:$K,'OH '!AT$1)/10^6</f>
        <v>0</v>
      </c>
      <c r="AU34" s="30">
        <f>SUMIFS('data 2026'!$M:$M,'data 2026'!$E:$E,'OH '!$I34,'data 2026'!$K:$K,'OH '!AU$1)/10^6</f>
        <v>0</v>
      </c>
      <c r="AV34" s="30">
        <f>SUMIFS('data 2026'!$M:$M,'data 2026'!$E:$E,'OH '!$I34,'data 2026'!$K:$K,'OH '!AV$1)/10^6</f>
        <v>0</v>
      </c>
      <c r="AW34" s="30">
        <f>SUMIFS('data 2026'!$M:$M,'data 2026'!$E:$E,'OH '!$I34,'data 2026'!$K:$K,'OH '!AW$1)/10^6</f>
        <v>0</v>
      </c>
      <c r="AX34" s="30">
        <f>SUMIFS('data 2026'!$M:$M,'data 2026'!$E:$E,'OH '!$I34,'data 2026'!$K:$K,'OH '!AX$1)/10^6</f>
        <v>0</v>
      </c>
      <c r="AY34" s="31">
        <f t="shared" si="6"/>
        <v>0</v>
      </c>
      <c r="AZ34" s="30">
        <f t="shared" ca="1" si="26"/>
        <v>0</v>
      </c>
      <c r="BA34" s="12"/>
    </row>
    <row r="35" spans="1:53" s="11" customFormat="1" ht="16.399999999999999" hidden="1" customHeight="1" outlineLevel="1">
      <c r="A35" s="24" t="str">
        <f t="shared" si="7"/>
        <v>627</v>
      </c>
      <c r="B35" s="295" t="s">
        <v>146</v>
      </c>
      <c r="C35" s="295" t="s">
        <v>162</v>
      </c>
      <c r="D35" s="295" t="s">
        <v>8</v>
      </c>
      <c r="E35" s="295" t="s">
        <v>118</v>
      </c>
      <c r="F35" s="25" t="s">
        <v>163</v>
      </c>
      <c r="G35" s="296" t="s">
        <v>164</v>
      </c>
      <c r="H35" s="295" t="s">
        <v>163</v>
      </c>
      <c r="I35" s="24" t="s">
        <v>165</v>
      </c>
      <c r="J35" s="26" t="s">
        <v>163</v>
      </c>
      <c r="K35" s="293">
        <f>SUMIFS('data 2024'!$K:$K,'data 2024'!$B:$B,'OH '!$I35,'data 2024'!$I:$I,K$1)/10^6</f>
        <v>0</v>
      </c>
      <c r="L35" s="293">
        <f>SUMIFS('data 2024'!$K:$K,'data 2024'!$B:$B,'OH '!$I35,'data 2024'!$I:$I,L$1)/10^6</f>
        <v>0</v>
      </c>
      <c r="M35" s="293">
        <f>SUMIFS('data 2024'!$K:$K,'data 2024'!$B:$B,'OH '!$I35,'data 2024'!$I:$I,M$1)/10^6</f>
        <v>0</v>
      </c>
      <c r="N35" s="293">
        <f>SUMIFS('data 2024'!$K:$K,'data 2024'!$B:$B,'OH '!$I35,'data 2024'!$I:$I,N$1)/10^6</f>
        <v>0</v>
      </c>
      <c r="O35" s="293">
        <f>SUMIFS('data 2024'!$K:$K,'data 2024'!$B:$B,'OH '!$I35,'data 2024'!$I:$I,O$1)/10^6</f>
        <v>0</v>
      </c>
      <c r="P35" s="293">
        <f>SUMIFS('data 2024'!$K:$K,'data 2024'!$B:$B,'OH '!$I35,'data 2024'!$I:$I,P$1)/10^6</f>
        <v>0</v>
      </c>
      <c r="Q35" s="293">
        <f>SUMIFS('data 2024'!$K:$K,'data 2024'!$B:$B,'OH '!$I35,'data 2024'!$I:$I,Q$1)/10^6</f>
        <v>0</v>
      </c>
      <c r="R35" s="293">
        <f>SUMIFS('data 2024'!$K:$K,'data 2024'!$B:$B,'OH '!$I35,'data 2024'!$I:$I,R$1)/10^6</f>
        <v>0</v>
      </c>
      <c r="S35" s="293">
        <f>SUMIFS('data 2024'!$K:$K,'data 2024'!$B:$B,'OH '!$I35,'data 2024'!$I:$I,S$1)/10^6</f>
        <v>0</v>
      </c>
      <c r="T35" s="293">
        <f>SUMIFS('data 2024'!$K:$K,'data 2024'!$B:$B,'OH '!$I35,'data 2024'!$I:$I,T$1)/10^6</f>
        <v>0</v>
      </c>
      <c r="U35" s="293">
        <f>SUMIFS('data 2024'!$K:$K,'data 2024'!$B:$B,'OH '!$I35,'data 2024'!$I:$I,U$1)/10^6</f>
        <v>0</v>
      </c>
      <c r="V35" s="293">
        <f>SUMIFS('data 2024'!$K:$K,'data 2024'!$B:$B,'OH '!$I35,'data 2024'!$I:$I,V$1)/10^6</f>
        <v>0</v>
      </c>
      <c r="W35" s="293">
        <f t="shared" si="25"/>
        <v>0</v>
      </c>
      <c r="X35" s="294"/>
      <c r="Y35" s="293">
        <f>SUMIFS('Data 2025'!$L:$L,'Data 2025'!$D:$D,'OH '!$I35,'Data 2025'!$J:$J,'OH '!Y$1)/10^6</f>
        <v>0</v>
      </c>
      <c r="Z35" s="293">
        <f>SUMIFS('Data 2025'!$L:$L,'Data 2025'!$D:$D,'OH '!$I35,'Data 2025'!$J:$J,'OH '!Z$1)/10^6</f>
        <v>0</v>
      </c>
      <c r="AA35" s="293">
        <f>SUMIFS('Data 2025'!$L:$L,'Data 2025'!$D:$D,'OH '!$I35,'Data 2025'!$J:$J,'OH '!AA$1)/10^6</f>
        <v>0</v>
      </c>
      <c r="AB35" s="293">
        <f>SUMIFS('Data 2025'!$L:$L,'Data 2025'!$D:$D,'OH '!$I35,'Data 2025'!$J:$J,'OH '!AB$1)/10^6</f>
        <v>0</v>
      </c>
      <c r="AC35" s="293">
        <f>SUMIFS('Data 2025'!$L:$L,'Data 2025'!$D:$D,'OH '!$I35,'Data 2025'!$J:$J,'OH '!AC$1)/10^6</f>
        <v>0</v>
      </c>
      <c r="AD35" s="293">
        <f>SUMIFS('Data 2025'!$L:$L,'Data 2025'!$D:$D,'OH '!$I35,'Data 2025'!$J:$J,'OH '!AD$1)/10^6</f>
        <v>0</v>
      </c>
      <c r="AE35" s="293">
        <f>SUMIFS('Data 2025'!$L:$L,'Data 2025'!$D:$D,'OH '!$I35,'Data 2025'!$J:$J,'OH '!AE$1)/10^6</f>
        <v>0</v>
      </c>
      <c r="AF35" s="293">
        <f>SUMIFS('Data 2025'!$L:$L,'Data 2025'!$D:$D,'OH '!$I35,'Data 2025'!$J:$J,'OH '!AF$1)/10^6</f>
        <v>0</v>
      </c>
      <c r="AG35" s="293">
        <f>SUMIFS('Data 2025'!$L:$L,'Data 2025'!$D:$D,'OH '!$I35,'Data 2025'!$J:$J,'OH '!AG$1)/10^6</f>
        <v>0</v>
      </c>
      <c r="AH35" s="293">
        <f>SUMIFS('Data 2025'!$L:$L,'Data 2025'!$D:$D,'OH '!$I35,'Data 2025'!$J:$J,'OH '!AH$1)/10^6</f>
        <v>0</v>
      </c>
      <c r="AI35" s="293">
        <f>SUMIFS('Data 2025'!$L:$L,'Data 2025'!$D:$D,'OH '!$I35,'Data 2025'!$J:$J,'OH '!AI$1)/10^6</f>
        <v>0</v>
      </c>
      <c r="AJ35" s="293">
        <f>SUMIFS('Data 2025'!$L:$L,'Data 2025'!$D:$D,'OH '!$I35,'Data 2025'!$J:$J,'OH '!AJ$1)/10^6</f>
        <v>0</v>
      </c>
      <c r="AK35" s="293">
        <f t="shared" si="9"/>
        <v>0</v>
      </c>
      <c r="AL35" s="29"/>
      <c r="AM35" s="30">
        <f>SUMIFS('data 2026'!$M:$M,'data 2026'!$E:$E,'OH '!$I35,'data 2026'!$K:$K,'OH '!AM$1)/10^6</f>
        <v>0</v>
      </c>
      <c r="AN35" s="30">
        <f>SUMIFS('data 2026'!$M:$M,'data 2026'!$E:$E,'OH '!$I35,'data 2026'!$K:$K,'OH '!AN$1)/10^6</f>
        <v>0</v>
      </c>
      <c r="AO35" s="30">
        <f>SUMIFS('data 2026'!$M:$M,'data 2026'!$E:$E,'OH '!$I35,'data 2026'!$K:$K,'OH '!AO$1)/10^6</f>
        <v>0</v>
      </c>
      <c r="AP35" s="30">
        <f>SUMIFS('data 2026'!$M:$M,'data 2026'!$E:$E,'OH '!$I35,'data 2026'!$K:$K,'OH '!AP$1)/10^6</f>
        <v>0</v>
      </c>
      <c r="AQ35" s="30">
        <f>SUMIFS('data 2026'!$M:$M,'data 2026'!$E:$E,'OH '!$I35,'data 2026'!$K:$K,'OH '!AQ$1)/10^6</f>
        <v>0</v>
      </c>
      <c r="AR35" s="30">
        <f>SUMIFS('data 2026'!$M:$M,'data 2026'!$E:$E,'OH '!$I35,'data 2026'!$K:$K,'OH '!AR$1)/10^6</f>
        <v>0</v>
      </c>
      <c r="AS35" s="30">
        <f>SUMIFS('data 2026'!$M:$M,'data 2026'!$E:$E,'OH '!$I35,'data 2026'!$K:$K,'OH '!AS$1)/10^6</f>
        <v>0</v>
      </c>
      <c r="AT35" s="30">
        <f>SUMIFS('data 2026'!$M:$M,'data 2026'!$E:$E,'OH '!$I35,'data 2026'!$K:$K,'OH '!AT$1)/10^6</f>
        <v>0</v>
      </c>
      <c r="AU35" s="30">
        <f>SUMIFS('data 2026'!$M:$M,'data 2026'!$E:$E,'OH '!$I35,'data 2026'!$K:$K,'OH '!AU$1)/10^6</f>
        <v>0</v>
      </c>
      <c r="AV35" s="30">
        <f>SUMIFS('data 2026'!$M:$M,'data 2026'!$E:$E,'OH '!$I35,'data 2026'!$K:$K,'OH '!AV$1)/10^6</f>
        <v>0</v>
      </c>
      <c r="AW35" s="30">
        <f>SUMIFS('data 2026'!$M:$M,'data 2026'!$E:$E,'OH '!$I35,'data 2026'!$K:$K,'OH '!AW$1)/10^6</f>
        <v>0</v>
      </c>
      <c r="AX35" s="30">
        <f>SUMIFS('data 2026'!$M:$M,'data 2026'!$E:$E,'OH '!$I35,'data 2026'!$K:$K,'OH '!AX$1)/10^6</f>
        <v>0</v>
      </c>
      <c r="AY35" s="31">
        <f t="shared" si="6"/>
        <v>0</v>
      </c>
      <c r="AZ35" s="30">
        <f t="shared" ca="1" si="26"/>
        <v>0</v>
      </c>
      <c r="BA35" s="12"/>
    </row>
    <row r="36" spans="1:53" s="11" customFormat="1" ht="16.399999999999999" hidden="1" customHeight="1" outlineLevel="1">
      <c r="A36" s="24" t="str">
        <f t="shared" si="7"/>
        <v>627</v>
      </c>
      <c r="B36" s="295" t="s">
        <v>146</v>
      </c>
      <c r="C36" s="295" t="s">
        <v>166</v>
      </c>
      <c r="D36" s="295" t="s">
        <v>8</v>
      </c>
      <c r="E36" s="295" t="s">
        <v>118</v>
      </c>
      <c r="F36" s="25" t="s">
        <v>167</v>
      </c>
      <c r="G36" s="296" t="s">
        <v>168</v>
      </c>
      <c r="H36" s="295" t="s">
        <v>167</v>
      </c>
      <c r="I36" s="24" t="s">
        <v>169</v>
      </c>
      <c r="J36" s="26" t="s">
        <v>167</v>
      </c>
      <c r="K36" s="293">
        <f>SUMIFS('data 2024'!$K:$K,'data 2024'!$B:$B,'OH '!$I36,'data 2024'!$I:$I,K$1)/10^6</f>
        <v>0</v>
      </c>
      <c r="L36" s="293">
        <f>SUMIFS('data 2024'!$K:$K,'data 2024'!$B:$B,'OH '!$I36,'data 2024'!$I:$I,L$1)/10^6</f>
        <v>0</v>
      </c>
      <c r="M36" s="293">
        <f>SUMIFS('data 2024'!$K:$K,'data 2024'!$B:$B,'OH '!$I36,'data 2024'!$I:$I,M$1)/10^6</f>
        <v>0</v>
      </c>
      <c r="N36" s="293">
        <f>SUMIFS('data 2024'!$K:$K,'data 2024'!$B:$B,'OH '!$I36,'data 2024'!$I:$I,N$1)/10^6</f>
        <v>0</v>
      </c>
      <c r="O36" s="293">
        <f>SUMIFS('data 2024'!$K:$K,'data 2024'!$B:$B,'OH '!$I36,'data 2024'!$I:$I,O$1)/10^6</f>
        <v>0</v>
      </c>
      <c r="P36" s="293">
        <f>SUMIFS('data 2024'!$K:$K,'data 2024'!$B:$B,'OH '!$I36,'data 2024'!$I:$I,P$1)/10^6</f>
        <v>0</v>
      </c>
      <c r="Q36" s="293">
        <f>SUMIFS('data 2024'!$K:$K,'data 2024'!$B:$B,'OH '!$I36,'data 2024'!$I:$I,Q$1)/10^6</f>
        <v>0</v>
      </c>
      <c r="R36" s="293">
        <f>SUMIFS('data 2024'!$K:$K,'data 2024'!$B:$B,'OH '!$I36,'data 2024'!$I:$I,R$1)/10^6</f>
        <v>0</v>
      </c>
      <c r="S36" s="293">
        <f>SUMIFS('data 2024'!$K:$K,'data 2024'!$B:$B,'OH '!$I36,'data 2024'!$I:$I,S$1)/10^6</f>
        <v>0</v>
      </c>
      <c r="T36" s="293">
        <f>SUMIFS('data 2024'!$K:$K,'data 2024'!$B:$B,'OH '!$I36,'data 2024'!$I:$I,T$1)/10^6</f>
        <v>0</v>
      </c>
      <c r="U36" s="293">
        <f>SUMIFS('data 2024'!$K:$K,'data 2024'!$B:$B,'OH '!$I36,'data 2024'!$I:$I,U$1)/10^6</f>
        <v>0</v>
      </c>
      <c r="V36" s="293">
        <f>SUMIFS('data 2024'!$K:$K,'data 2024'!$B:$B,'OH '!$I36,'data 2024'!$I:$I,V$1)/10^6</f>
        <v>0</v>
      </c>
      <c r="W36" s="293">
        <f t="shared" si="25"/>
        <v>0</v>
      </c>
      <c r="X36" s="294"/>
      <c r="Y36" s="293">
        <f>SUMIFS('Data 2025'!$L:$L,'Data 2025'!$D:$D,'OH '!$I36,'Data 2025'!$J:$J,'OH '!Y$1)/10^6</f>
        <v>0</v>
      </c>
      <c r="Z36" s="293">
        <f>SUMIFS('Data 2025'!$L:$L,'Data 2025'!$D:$D,'OH '!$I36,'Data 2025'!$J:$J,'OH '!Z$1)/10^6</f>
        <v>0</v>
      </c>
      <c r="AA36" s="293">
        <f>SUMIFS('Data 2025'!$L:$L,'Data 2025'!$D:$D,'OH '!$I36,'Data 2025'!$J:$J,'OH '!AA$1)/10^6</f>
        <v>0</v>
      </c>
      <c r="AB36" s="293">
        <f>SUMIFS('Data 2025'!$L:$L,'Data 2025'!$D:$D,'OH '!$I36,'Data 2025'!$J:$J,'OH '!AB$1)/10^6</f>
        <v>0</v>
      </c>
      <c r="AC36" s="293">
        <f>SUMIFS('Data 2025'!$L:$L,'Data 2025'!$D:$D,'OH '!$I36,'Data 2025'!$J:$J,'OH '!AC$1)/10^6</f>
        <v>0</v>
      </c>
      <c r="AD36" s="293">
        <f>SUMIFS('Data 2025'!$L:$L,'Data 2025'!$D:$D,'OH '!$I36,'Data 2025'!$J:$J,'OH '!AD$1)/10^6</f>
        <v>0</v>
      </c>
      <c r="AE36" s="293">
        <f>SUMIFS('Data 2025'!$L:$L,'Data 2025'!$D:$D,'OH '!$I36,'Data 2025'!$J:$J,'OH '!AE$1)/10^6</f>
        <v>0</v>
      </c>
      <c r="AF36" s="293">
        <f>SUMIFS('Data 2025'!$L:$L,'Data 2025'!$D:$D,'OH '!$I36,'Data 2025'!$J:$J,'OH '!AF$1)/10^6</f>
        <v>0</v>
      </c>
      <c r="AG36" s="293">
        <f>SUMIFS('Data 2025'!$L:$L,'Data 2025'!$D:$D,'OH '!$I36,'Data 2025'!$J:$J,'OH '!AG$1)/10^6</f>
        <v>0</v>
      </c>
      <c r="AH36" s="293">
        <f>SUMIFS('Data 2025'!$L:$L,'Data 2025'!$D:$D,'OH '!$I36,'Data 2025'!$J:$J,'OH '!AH$1)/10^6</f>
        <v>0</v>
      </c>
      <c r="AI36" s="293">
        <f>SUMIFS('Data 2025'!$L:$L,'Data 2025'!$D:$D,'OH '!$I36,'Data 2025'!$J:$J,'OH '!AI$1)/10^6</f>
        <v>0</v>
      </c>
      <c r="AJ36" s="293">
        <f>SUMIFS('Data 2025'!$L:$L,'Data 2025'!$D:$D,'OH '!$I36,'Data 2025'!$J:$J,'OH '!AJ$1)/10^6</f>
        <v>0</v>
      </c>
      <c r="AK36" s="293">
        <f t="shared" si="9"/>
        <v>0</v>
      </c>
      <c r="AL36" s="29"/>
      <c r="AM36" s="30">
        <f>SUMIFS('data 2026'!$M:$M,'data 2026'!$E:$E,'OH '!$I36,'data 2026'!$K:$K,'OH '!AM$1)/10^6</f>
        <v>0</v>
      </c>
      <c r="AN36" s="30">
        <f>SUMIFS('data 2026'!$M:$M,'data 2026'!$E:$E,'OH '!$I36,'data 2026'!$K:$K,'OH '!AN$1)/10^6</f>
        <v>0</v>
      </c>
      <c r="AO36" s="30">
        <f>SUMIFS('data 2026'!$M:$M,'data 2026'!$E:$E,'OH '!$I36,'data 2026'!$K:$K,'OH '!AO$1)/10^6</f>
        <v>0</v>
      </c>
      <c r="AP36" s="30">
        <f>SUMIFS('data 2026'!$M:$M,'data 2026'!$E:$E,'OH '!$I36,'data 2026'!$K:$K,'OH '!AP$1)/10^6</f>
        <v>0</v>
      </c>
      <c r="AQ36" s="30">
        <f>SUMIFS('data 2026'!$M:$M,'data 2026'!$E:$E,'OH '!$I36,'data 2026'!$K:$K,'OH '!AQ$1)/10^6</f>
        <v>0</v>
      </c>
      <c r="AR36" s="30">
        <f>SUMIFS('data 2026'!$M:$M,'data 2026'!$E:$E,'OH '!$I36,'data 2026'!$K:$K,'OH '!AR$1)/10^6</f>
        <v>0</v>
      </c>
      <c r="AS36" s="30">
        <f>SUMIFS('data 2026'!$M:$M,'data 2026'!$E:$E,'OH '!$I36,'data 2026'!$K:$K,'OH '!AS$1)/10^6</f>
        <v>0</v>
      </c>
      <c r="AT36" s="30">
        <f>SUMIFS('data 2026'!$M:$M,'data 2026'!$E:$E,'OH '!$I36,'data 2026'!$K:$K,'OH '!AT$1)/10^6</f>
        <v>0</v>
      </c>
      <c r="AU36" s="30">
        <f>SUMIFS('data 2026'!$M:$M,'data 2026'!$E:$E,'OH '!$I36,'data 2026'!$K:$K,'OH '!AU$1)/10^6</f>
        <v>0</v>
      </c>
      <c r="AV36" s="30">
        <f>SUMIFS('data 2026'!$M:$M,'data 2026'!$E:$E,'OH '!$I36,'data 2026'!$K:$K,'OH '!AV$1)/10^6</f>
        <v>0</v>
      </c>
      <c r="AW36" s="30">
        <f>SUMIFS('data 2026'!$M:$M,'data 2026'!$E:$E,'OH '!$I36,'data 2026'!$K:$K,'OH '!AW$1)/10^6</f>
        <v>0</v>
      </c>
      <c r="AX36" s="30">
        <f>SUMIFS('data 2026'!$M:$M,'data 2026'!$E:$E,'OH '!$I36,'data 2026'!$K:$K,'OH '!AX$1)/10^6</f>
        <v>0</v>
      </c>
      <c r="AY36" s="31">
        <f t="shared" si="6"/>
        <v>0</v>
      </c>
      <c r="AZ36" s="30">
        <f t="shared" ca="1" si="26"/>
        <v>0</v>
      </c>
      <c r="BA36" s="12"/>
    </row>
    <row r="37" spans="1:53" s="11" customFormat="1" hidden="1" outlineLevel="1">
      <c r="A37" s="24" t="str">
        <f t="shared" si="7"/>
        <v>627</v>
      </c>
      <c r="B37" s="25" t="s">
        <v>146</v>
      </c>
      <c r="C37" s="25" t="s">
        <v>170</v>
      </c>
      <c r="D37" s="25" t="s">
        <v>8</v>
      </c>
      <c r="E37" s="25" t="s">
        <v>118</v>
      </c>
      <c r="F37" s="25" t="s">
        <v>34</v>
      </c>
      <c r="G37" s="24" t="s">
        <v>171</v>
      </c>
      <c r="H37" s="25" t="s">
        <v>172</v>
      </c>
      <c r="I37" s="24" t="s">
        <v>173</v>
      </c>
      <c r="J37" s="26" t="s">
        <v>172</v>
      </c>
      <c r="K37" s="293">
        <f>SUMIFS('data 2024'!$K:$K,'data 2024'!$B:$B,'OH '!$I37,'data 2024'!$I:$I,K$1)/10^6</f>
        <v>876.16405299999997</v>
      </c>
      <c r="L37" s="293">
        <f>SUMIFS('data 2024'!$K:$K,'data 2024'!$B:$B,'OH '!$I37,'data 2024'!$I:$I,L$1)/10^6</f>
        <v>486.72907099999998</v>
      </c>
      <c r="M37" s="293">
        <f>SUMIFS('data 2024'!$K:$K,'data 2024'!$B:$B,'OH '!$I37,'data 2024'!$I:$I,M$1)/10^6</f>
        <v>772.02321500000005</v>
      </c>
      <c r="N37" s="293">
        <f>SUMIFS('data 2024'!$K:$K,'data 2024'!$B:$B,'OH '!$I37,'data 2024'!$I:$I,N$1)/10^6</f>
        <v>1328.5590279999999</v>
      </c>
      <c r="O37" s="293">
        <f>SUMIFS('data 2024'!$K:$K,'data 2024'!$B:$B,'OH '!$I37,'data 2024'!$I:$I,O$1)/10^6</f>
        <v>598.80415300000004</v>
      </c>
      <c r="P37" s="293">
        <f>SUMIFS('data 2024'!$K:$K,'data 2024'!$B:$B,'OH '!$I37,'data 2024'!$I:$I,P$1)/10^6</f>
        <v>774.54227800000001</v>
      </c>
      <c r="Q37" s="293">
        <f>SUMIFS('data 2024'!$K:$K,'data 2024'!$B:$B,'OH '!$I37,'data 2024'!$I:$I,Q$1)/10^6</f>
        <v>255.63245499999999</v>
      </c>
      <c r="R37" s="293">
        <f>SUMIFS('data 2024'!$K:$K,'data 2024'!$B:$B,'OH '!$I37,'data 2024'!$I:$I,R$1)/10^6</f>
        <v>290.96745900000002</v>
      </c>
      <c r="S37" s="293">
        <f>SUMIFS('data 2024'!$K:$K,'data 2024'!$B:$B,'OH '!$I37,'data 2024'!$I:$I,S$1)/10^6</f>
        <v>384.56883699999997</v>
      </c>
      <c r="T37" s="293">
        <f>SUMIFS('data 2024'!$K:$K,'data 2024'!$B:$B,'OH '!$I37,'data 2024'!$I:$I,T$1)/10^6</f>
        <v>379.78177199999999</v>
      </c>
      <c r="U37" s="293">
        <f>SUMIFS('data 2024'!$K:$K,'data 2024'!$B:$B,'OH '!$I37,'data 2024'!$I:$I,U$1)/10^6</f>
        <v>192.957359</v>
      </c>
      <c r="V37" s="293">
        <f>SUMIFS('data 2024'!$K:$K,'data 2024'!$B:$B,'OH '!$I37,'data 2024'!$I:$I,V$1)/10^6</f>
        <v>439.54864199999997</v>
      </c>
      <c r="W37" s="293">
        <f t="shared" si="25"/>
        <v>6780.2783220000001</v>
      </c>
      <c r="X37" s="28"/>
      <c r="Y37" s="293">
        <f>SUMIFS('Data 2025'!$L:$L,'Data 2025'!$D:$D,'OH '!$I37,'Data 2025'!$J:$J,'OH '!Y$1)/10^6</f>
        <v>432.13143000000002</v>
      </c>
      <c r="Z37" s="293">
        <f>SUMIFS('Data 2025'!$L:$L,'Data 2025'!$D:$D,'OH '!$I37,'Data 2025'!$J:$J,'OH '!Z$1)/10^6</f>
        <v>402.25081699999998</v>
      </c>
      <c r="AA37" s="293">
        <f>SUMIFS('Data 2025'!$L:$L,'Data 2025'!$D:$D,'OH '!$I37,'Data 2025'!$J:$J,'OH '!AA$1)/10^6</f>
        <v>362.55868500000003</v>
      </c>
      <c r="AB37" s="293">
        <f>SUMIFS('Data 2025'!$L:$L,'Data 2025'!$D:$D,'OH '!$I37,'Data 2025'!$J:$J,'OH '!AB$1)/10^6</f>
        <v>686.999101</v>
      </c>
      <c r="AC37" s="293">
        <f>SUMIFS('Data 2025'!$L:$L,'Data 2025'!$D:$D,'OH '!$I37,'Data 2025'!$J:$J,'OH '!AC$1)/10^6</f>
        <v>399.215597</v>
      </c>
      <c r="AD37" s="293">
        <f>SUMIFS('Data 2025'!$L:$L,'Data 2025'!$D:$D,'OH '!$I37,'Data 2025'!$J:$J,'OH '!AD$1)/10^6</f>
        <v>388.72931399999999</v>
      </c>
      <c r="AE37" s="293">
        <f>SUMIFS('Data 2025'!$L:$L,'Data 2025'!$D:$D,'OH '!$I37,'Data 2025'!$J:$J,'OH '!AE$1)/10^6</f>
        <v>317.964831</v>
      </c>
      <c r="AF37" s="293">
        <f>SUMIFS('Data 2025'!$L:$L,'Data 2025'!$D:$D,'OH '!$I37,'Data 2025'!$J:$J,'OH '!AF$1)/10^6</f>
        <v>403.43020000000001</v>
      </c>
      <c r="AG37" s="293">
        <f>SUMIFS('Data 2025'!$L:$L,'Data 2025'!$D:$D,'OH '!$I37,'Data 2025'!$J:$J,'OH '!AG$1)/10^6</f>
        <v>435.07033300000001</v>
      </c>
      <c r="AH37" s="293">
        <f>SUMIFS('Data 2025'!$L:$L,'Data 2025'!$D:$D,'OH '!$I37,'Data 2025'!$J:$J,'OH '!AH$1)/10^6</f>
        <v>205.79468399999999</v>
      </c>
      <c r="AI37" s="293">
        <f>SUMIFS('Data 2025'!$L:$L,'Data 2025'!$D:$D,'OH '!$I37,'Data 2025'!$J:$J,'OH '!AI$1)/10^6</f>
        <v>327.76465899999999</v>
      </c>
      <c r="AJ37" s="293">
        <f>SUMIFS('Data 2025'!$L:$L,'Data 2025'!$D:$D,'OH '!$I37,'Data 2025'!$J:$J,'OH '!AJ$1)/10^6</f>
        <v>296.50625400000001</v>
      </c>
      <c r="AK37" s="293">
        <f t="shared" si="9"/>
        <v>4658.4159049999998</v>
      </c>
      <c r="AL37" s="29"/>
      <c r="AM37" s="30">
        <f>SUMIFS('data 2026'!$M:$M,'data 2026'!$E:$E,'OH '!$I37,'data 2026'!$K:$K,'OH '!AM$1)/10^6</f>
        <v>425.41090425899642</v>
      </c>
      <c r="AN37" s="30">
        <f>SUMIFS('data 2026'!$M:$M,'data 2026'!$E:$E,'OH '!$I37,'data 2026'!$K:$K,'OH '!AN$1)/10^6</f>
        <v>356.42509651975371</v>
      </c>
      <c r="AO37" s="30">
        <f>SUMIFS('data 2026'!$M:$M,'data 2026'!$E:$E,'OH '!$I37,'data 2026'!$K:$K,'OH '!AO$1)/10^6</f>
        <v>538.86209642030815</v>
      </c>
      <c r="AP37" s="30">
        <f>SUMIFS('data 2026'!$M:$M,'data 2026'!$E:$E,'OH '!$I37,'data 2026'!$K:$K,'OH '!AP$1)/10^6</f>
        <v>510.45192492989213</v>
      </c>
      <c r="AQ37" s="30">
        <f>SUMIFS('data 2026'!$M:$M,'data 2026'!$E:$E,'OH '!$I37,'data 2026'!$K:$K,'OH '!AQ$1)/10^6</f>
        <v>416.72408545792109</v>
      </c>
      <c r="AR37" s="30">
        <f>SUMIFS('data 2026'!$M:$M,'data 2026'!$E:$E,'OH '!$I37,'data 2026'!$K:$K,'OH '!AR$1)/10^6</f>
        <v>416.53002125706575</v>
      </c>
      <c r="AS37" s="30">
        <f>SUMIFS('data 2026'!$M:$M,'data 2026'!$E:$E,'OH '!$I37,'data 2026'!$K:$K,'OH '!AS$1)/10^6</f>
        <v>388.41688700272397</v>
      </c>
      <c r="AT37" s="30">
        <f>SUMIFS('data 2026'!$M:$M,'data 2026'!$E:$E,'OH '!$I37,'data 2026'!$K:$K,'OH '!AT$1)/10^6</f>
        <v>391.22595413605728</v>
      </c>
      <c r="AU37" s="30">
        <f>SUMIFS('data 2026'!$M:$M,'data 2026'!$E:$E,'OH '!$I37,'data 2026'!$K:$K,'OH '!AU$1)/10^6</f>
        <v>444.532001305123</v>
      </c>
      <c r="AV37" s="30">
        <f>SUMIFS('data 2026'!$M:$M,'data 2026'!$E:$E,'OH '!$I37,'data 2026'!$K:$K,'OH '!AV$1)/10^6</f>
        <v>382.59230539053755</v>
      </c>
      <c r="AW37" s="30">
        <f>SUMIFS('data 2026'!$M:$M,'data 2026'!$E:$E,'OH '!$I37,'data 2026'!$K:$K,'OH '!AW$1)/10^6</f>
        <v>389.02191451466661</v>
      </c>
      <c r="AX37" s="30">
        <f>SUMIFS('data 2026'!$M:$M,'data 2026'!$E:$E,'OH '!$I37,'data 2026'!$K:$K,'OH '!AX$1)/10^6</f>
        <v>416.68470492387087</v>
      </c>
      <c r="AY37" s="31">
        <f t="shared" si="6"/>
        <v>5076.8778961169155</v>
      </c>
      <c r="AZ37" s="30">
        <f t="shared" ca="1" si="26"/>
        <v>5076.8778961169155</v>
      </c>
      <c r="BA37" s="12"/>
    </row>
    <row r="38" spans="1:53" s="11" customFormat="1" ht="16.399999999999999" hidden="1" customHeight="1" outlineLevel="1">
      <c r="A38" s="24" t="str">
        <f t="shared" si="7"/>
        <v>627</v>
      </c>
      <c r="B38" s="25" t="s">
        <v>146</v>
      </c>
      <c r="C38" s="25" t="s">
        <v>170</v>
      </c>
      <c r="D38" s="25" t="s">
        <v>8</v>
      </c>
      <c r="E38" s="25" t="s">
        <v>118</v>
      </c>
      <c r="F38" s="25" t="s">
        <v>34</v>
      </c>
      <c r="G38" s="24" t="s">
        <v>171</v>
      </c>
      <c r="H38" s="25" t="s">
        <v>174</v>
      </c>
      <c r="I38" s="24" t="s">
        <v>175</v>
      </c>
      <c r="J38" s="26" t="s">
        <v>174</v>
      </c>
      <c r="K38" s="293">
        <f>SUMIFS('data 2024'!$K:$K,'data 2024'!$B:$B,'OH '!$I38,'data 2024'!$I:$I,K$1)/10^6</f>
        <v>592.94592299999999</v>
      </c>
      <c r="L38" s="293">
        <f>SUMIFS('data 2024'!$K:$K,'data 2024'!$B:$B,'OH '!$I38,'data 2024'!$I:$I,L$1)/10^6</f>
        <v>462.88095600000003</v>
      </c>
      <c r="M38" s="293">
        <f>SUMIFS('data 2024'!$K:$K,'data 2024'!$B:$B,'OH '!$I38,'data 2024'!$I:$I,M$1)/10^6</f>
        <v>603.83286199999998</v>
      </c>
      <c r="N38" s="293">
        <f>SUMIFS('data 2024'!$K:$K,'data 2024'!$B:$B,'OH '!$I38,'data 2024'!$I:$I,N$1)/10^6</f>
        <v>561.79848800000002</v>
      </c>
      <c r="O38" s="293">
        <f>SUMIFS('data 2024'!$K:$K,'data 2024'!$B:$B,'OH '!$I38,'data 2024'!$I:$I,O$1)/10^6</f>
        <v>980.49867800000004</v>
      </c>
      <c r="P38" s="293">
        <f>SUMIFS('data 2024'!$K:$K,'data 2024'!$B:$B,'OH '!$I38,'data 2024'!$I:$I,P$1)/10^6</f>
        <v>634.63901699999997</v>
      </c>
      <c r="Q38" s="293">
        <f>SUMIFS('data 2024'!$K:$K,'data 2024'!$B:$B,'OH '!$I38,'data 2024'!$I:$I,Q$1)/10^6</f>
        <v>539.33912099999998</v>
      </c>
      <c r="R38" s="293">
        <f>SUMIFS('data 2024'!$K:$K,'data 2024'!$B:$B,'OH '!$I38,'data 2024'!$I:$I,R$1)/10^6</f>
        <v>742.20466899999997</v>
      </c>
      <c r="S38" s="293">
        <f>SUMIFS('data 2024'!$K:$K,'data 2024'!$B:$B,'OH '!$I38,'data 2024'!$I:$I,S$1)/10^6</f>
        <v>768.79164000000003</v>
      </c>
      <c r="T38" s="293">
        <f>SUMIFS('data 2024'!$K:$K,'data 2024'!$B:$B,'OH '!$I38,'data 2024'!$I:$I,T$1)/10^6</f>
        <v>648.32176800000002</v>
      </c>
      <c r="U38" s="293">
        <f>SUMIFS('data 2024'!$K:$K,'data 2024'!$B:$B,'OH '!$I38,'data 2024'!$I:$I,U$1)/10^6</f>
        <v>723.32874700000002</v>
      </c>
      <c r="V38" s="293">
        <f>SUMIFS('data 2024'!$K:$K,'data 2024'!$B:$B,'OH '!$I38,'data 2024'!$I:$I,V$1)/10^6</f>
        <v>731.28290200000004</v>
      </c>
      <c r="W38" s="293">
        <f t="shared" si="25"/>
        <v>7989.8647709999996</v>
      </c>
      <c r="X38" s="28"/>
      <c r="Y38" s="293">
        <f>SUMIFS('Data 2025'!$L:$L,'Data 2025'!$D:$D,'OH '!$I38,'Data 2025'!$J:$J,'OH '!Y$1)/10^6</f>
        <v>625.57441800000004</v>
      </c>
      <c r="Z38" s="293">
        <f>SUMIFS('Data 2025'!$L:$L,'Data 2025'!$D:$D,'OH '!$I38,'Data 2025'!$J:$J,'OH '!Z$1)/10^6</f>
        <v>680.26380700000004</v>
      </c>
      <c r="AA38" s="293">
        <f>SUMIFS('Data 2025'!$L:$L,'Data 2025'!$D:$D,'OH '!$I38,'Data 2025'!$J:$J,'OH '!AA$1)/10^6</f>
        <v>811.17021799999998</v>
      </c>
      <c r="AB38" s="293">
        <f>SUMIFS('Data 2025'!$L:$L,'Data 2025'!$D:$D,'OH '!$I38,'Data 2025'!$J:$J,'OH '!AB$1)/10^6</f>
        <v>947.68095800000003</v>
      </c>
      <c r="AC38" s="293">
        <f>SUMIFS('Data 2025'!$L:$L,'Data 2025'!$D:$D,'OH '!$I38,'Data 2025'!$J:$J,'OH '!AC$1)/10^6</f>
        <v>855.09466299999997</v>
      </c>
      <c r="AD38" s="293">
        <f>SUMIFS('Data 2025'!$L:$L,'Data 2025'!$D:$D,'OH '!$I38,'Data 2025'!$J:$J,'OH '!AD$1)/10^6</f>
        <v>792.75958600000001</v>
      </c>
      <c r="AE38" s="293">
        <f>SUMIFS('Data 2025'!$L:$L,'Data 2025'!$D:$D,'OH '!$I38,'Data 2025'!$J:$J,'OH '!AE$1)/10^6</f>
        <v>906.45340399999998</v>
      </c>
      <c r="AF38" s="293">
        <f>SUMIFS('Data 2025'!$L:$L,'Data 2025'!$D:$D,'OH '!$I38,'Data 2025'!$J:$J,'OH '!AF$1)/10^6</f>
        <v>925.98274300000003</v>
      </c>
      <c r="AG38" s="293">
        <f>SUMIFS('Data 2025'!$L:$L,'Data 2025'!$D:$D,'OH '!$I38,'Data 2025'!$J:$J,'OH '!AG$1)/10^6</f>
        <v>948.39110100000005</v>
      </c>
      <c r="AH38" s="293">
        <f>SUMIFS('Data 2025'!$L:$L,'Data 2025'!$D:$D,'OH '!$I38,'Data 2025'!$J:$J,'OH '!AH$1)/10^6</f>
        <v>912.48901000000001</v>
      </c>
      <c r="AI38" s="293">
        <f>SUMIFS('Data 2025'!$L:$L,'Data 2025'!$D:$D,'OH '!$I38,'Data 2025'!$J:$J,'OH '!AI$1)/10^6</f>
        <v>853.36365799999999</v>
      </c>
      <c r="AJ38" s="293">
        <f>SUMIFS('Data 2025'!$L:$L,'Data 2025'!$D:$D,'OH '!$I38,'Data 2025'!$J:$J,'OH '!AJ$1)/10^6</f>
        <v>846.28327100000001</v>
      </c>
      <c r="AK38" s="293">
        <f t="shared" si="9"/>
        <v>10105.506837000001</v>
      </c>
      <c r="AL38" s="29"/>
      <c r="AM38" s="30">
        <f>SUMIFS('data 2026'!$M:$M,'data 2026'!$E:$E,'OH '!$I38,'data 2026'!$K:$K,'OH '!AM$1)/10^6</f>
        <v>1139.2734977410635</v>
      </c>
      <c r="AN38" s="30">
        <f>SUMIFS('data 2026'!$M:$M,'data 2026'!$E:$E,'OH '!$I38,'data 2026'!$K:$K,'OH '!AN$1)/10^6</f>
        <v>890.7288819702801</v>
      </c>
      <c r="AO38" s="30">
        <f>SUMIFS('data 2026'!$M:$M,'data 2026'!$E:$E,'OH '!$I38,'data 2026'!$K:$K,'OH '!AO$1)/10^6</f>
        <v>950.89761288663351</v>
      </c>
      <c r="AP38" s="30">
        <f>SUMIFS('data 2026'!$M:$M,'data 2026'!$E:$E,'OH '!$I38,'data 2026'!$K:$K,'OH '!AP$1)/10^6</f>
        <v>969.72790264099876</v>
      </c>
      <c r="AQ38" s="30">
        <f>SUMIFS('data 2026'!$M:$M,'data 2026'!$E:$E,'OH '!$I38,'data 2026'!$K:$K,'OH '!AQ$1)/10^6</f>
        <v>870.71301891268138</v>
      </c>
      <c r="AR38" s="30">
        <f>SUMIFS('data 2026'!$M:$M,'data 2026'!$E:$E,'OH '!$I38,'data 2026'!$K:$K,'OH '!AR$1)/10^6</f>
        <v>922.64804083612978</v>
      </c>
      <c r="AS38" s="30">
        <f>SUMIFS('data 2026'!$M:$M,'data 2026'!$E:$E,'OH '!$I38,'data 2026'!$K:$K,'OH '!AS$1)/10^6</f>
        <v>951.07950779537555</v>
      </c>
      <c r="AT38" s="30">
        <f>SUMIFS('data 2026'!$M:$M,'data 2026'!$E:$E,'OH '!$I38,'data 2026'!$K:$K,'OH '!AT$1)/10^6</f>
        <v>873.27787291446134</v>
      </c>
      <c r="AU38" s="30">
        <f>SUMIFS('data 2026'!$M:$M,'data 2026'!$E:$E,'OH '!$I38,'data 2026'!$K:$K,'OH '!AU$1)/10^6</f>
        <v>891.17587002883886</v>
      </c>
      <c r="AV38" s="30">
        <f>SUMIFS('data 2026'!$M:$M,'data 2026'!$E:$E,'OH '!$I38,'data 2026'!$K:$K,'OH '!AV$1)/10^6</f>
        <v>930.20973009042075</v>
      </c>
      <c r="AW38" s="30">
        <f>SUMIFS('data 2026'!$M:$M,'data 2026'!$E:$E,'OH '!$I38,'data 2026'!$K:$K,'OH '!AW$1)/10^6</f>
        <v>909.1571191284014</v>
      </c>
      <c r="AX38" s="30">
        <f>SUMIFS('data 2026'!$M:$M,'data 2026'!$E:$E,'OH '!$I38,'data 2026'!$K:$K,'OH '!AX$1)/10^6</f>
        <v>920.25189409172594</v>
      </c>
      <c r="AY38" s="31">
        <f t="shared" si="6"/>
        <v>11219.14094903701</v>
      </c>
      <c r="AZ38" s="30">
        <f t="shared" ca="1" si="26"/>
        <v>11219.14094903701</v>
      </c>
      <c r="BA38" s="12"/>
    </row>
    <row r="39" spans="1:53" s="11" customFormat="1" ht="28" hidden="1" outlineLevel="1">
      <c r="A39" s="24" t="str">
        <f t="shared" si="7"/>
        <v>627</v>
      </c>
      <c r="B39" s="25" t="s">
        <v>146</v>
      </c>
      <c r="C39" s="25" t="s">
        <v>170</v>
      </c>
      <c r="D39" s="25" t="s">
        <v>8</v>
      </c>
      <c r="E39" s="25" t="s">
        <v>118</v>
      </c>
      <c r="F39" s="25" t="s">
        <v>34</v>
      </c>
      <c r="G39" s="24" t="s">
        <v>176</v>
      </c>
      <c r="H39" s="25" t="s">
        <v>177</v>
      </c>
      <c r="I39" s="24" t="s">
        <v>178</v>
      </c>
      <c r="J39" s="26" t="s">
        <v>177</v>
      </c>
      <c r="K39" s="293">
        <f>SUMIFS('data 2024'!$K:$K,'data 2024'!$B:$B,'OH '!$I39,'data 2024'!$I:$I,K$1)/10^6</f>
        <v>0</v>
      </c>
      <c r="L39" s="293">
        <f>SUMIFS('data 2024'!$K:$K,'data 2024'!$B:$B,'OH '!$I39,'data 2024'!$I:$I,L$1)/10^6</f>
        <v>0</v>
      </c>
      <c r="M39" s="293">
        <f>SUMIFS('data 2024'!$K:$K,'data 2024'!$B:$B,'OH '!$I39,'data 2024'!$I:$I,M$1)/10^6</f>
        <v>0</v>
      </c>
      <c r="N39" s="293">
        <f>SUMIFS('data 2024'!$K:$K,'data 2024'!$B:$B,'OH '!$I39,'data 2024'!$I:$I,N$1)/10^6</f>
        <v>0</v>
      </c>
      <c r="O39" s="293">
        <f>SUMIFS('data 2024'!$K:$K,'data 2024'!$B:$B,'OH '!$I39,'data 2024'!$I:$I,O$1)/10^6</f>
        <v>0</v>
      </c>
      <c r="P39" s="293">
        <f>SUMIFS('data 2024'!$K:$K,'data 2024'!$B:$B,'OH '!$I39,'data 2024'!$I:$I,P$1)/10^6</f>
        <v>0</v>
      </c>
      <c r="Q39" s="293">
        <f>SUMIFS('data 2024'!$K:$K,'data 2024'!$B:$B,'OH '!$I39,'data 2024'!$I:$I,Q$1)/10^6</f>
        <v>0</v>
      </c>
      <c r="R39" s="293">
        <f>SUMIFS('data 2024'!$K:$K,'data 2024'!$B:$B,'OH '!$I39,'data 2024'!$I:$I,R$1)/10^6</f>
        <v>0</v>
      </c>
      <c r="S39" s="293">
        <f>SUMIFS('data 2024'!$K:$K,'data 2024'!$B:$B,'OH '!$I39,'data 2024'!$I:$I,S$1)/10^6</f>
        <v>0</v>
      </c>
      <c r="T39" s="293">
        <f>SUMIFS('data 2024'!$K:$K,'data 2024'!$B:$B,'OH '!$I39,'data 2024'!$I:$I,T$1)/10^6</f>
        <v>0</v>
      </c>
      <c r="U39" s="293">
        <f>SUMIFS('data 2024'!$K:$K,'data 2024'!$B:$B,'OH '!$I39,'data 2024'!$I:$I,U$1)/10^6</f>
        <v>0</v>
      </c>
      <c r="V39" s="293">
        <f>SUMIFS('data 2024'!$K:$K,'data 2024'!$B:$B,'OH '!$I39,'data 2024'!$I:$I,V$1)/10^6</f>
        <v>0</v>
      </c>
      <c r="W39" s="293">
        <f t="shared" si="25"/>
        <v>0</v>
      </c>
      <c r="X39" s="28"/>
      <c r="Y39" s="293">
        <f>SUMIFS('Data 2025'!$L:$L,'Data 2025'!$D:$D,'OH '!$I39,'Data 2025'!$J:$J,'OH '!Y$1)/10^6</f>
        <v>0</v>
      </c>
      <c r="Z39" s="293">
        <f>SUMIFS('Data 2025'!$L:$L,'Data 2025'!$D:$D,'OH '!$I39,'Data 2025'!$J:$J,'OH '!Z$1)/10^6</f>
        <v>0</v>
      </c>
      <c r="AA39" s="293">
        <f>SUMIFS('Data 2025'!$L:$L,'Data 2025'!$D:$D,'OH '!$I39,'Data 2025'!$J:$J,'OH '!AA$1)/10^6</f>
        <v>0</v>
      </c>
      <c r="AB39" s="293">
        <f>SUMIFS('Data 2025'!$L:$L,'Data 2025'!$D:$D,'OH '!$I39,'Data 2025'!$J:$J,'OH '!AB$1)/10^6</f>
        <v>0</v>
      </c>
      <c r="AC39" s="293">
        <f>SUMIFS('Data 2025'!$L:$L,'Data 2025'!$D:$D,'OH '!$I39,'Data 2025'!$J:$J,'OH '!AC$1)/10^6</f>
        <v>0</v>
      </c>
      <c r="AD39" s="293">
        <f>SUMIFS('Data 2025'!$L:$L,'Data 2025'!$D:$D,'OH '!$I39,'Data 2025'!$J:$J,'OH '!AD$1)/10^6</f>
        <v>0</v>
      </c>
      <c r="AE39" s="293">
        <f>SUMIFS('Data 2025'!$L:$L,'Data 2025'!$D:$D,'OH '!$I39,'Data 2025'!$J:$J,'OH '!AE$1)/10^6</f>
        <v>0</v>
      </c>
      <c r="AF39" s="293">
        <f>SUMIFS('Data 2025'!$L:$L,'Data 2025'!$D:$D,'OH '!$I39,'Data 2025'!$J:$J,'OH '!AF$1)/10^6</f>
        <v>0</v>
      </c>
      <c r="AG39" s="293">
        <f>SUMIFS('Data 2025'!$L:$L,'Data 2025'!$D:$D,'OH '!$I39,'Data 2025'!$J:$J,'OH '!AG$1)/10^6</f>
        <v>0</v>
      </c>
      <c r="AH39" s="293">
        <f>SUMIFS('Data 2025'!$L:$L,'Data 2025'!$D:$D,'OH '!$I39,'Data 2025'!$J:$J,'OH '!AH$1)/10^6</f>
        <v>0</v>
      </c>
      <c r="AI39" s="293">
        <f>SUMIFS('Data 2025'!$L:$L,'Data 2025'!$D:$D,'OH '!$I39,'Data 2025'!$J:$J,'OH '!AI$1)/10^6</f>
        <v>0</v>
      </c>
      <c r="AJ39" s="293">
        <f>SUMIFS('Data 2025'!$L:$L,'Data 2025'!$D:$D,'OH '!$I39,'Data 2025'!$J:$J,'OH '!AJ$1)/10^6</f>
        <v>0</v>
      </c>
      <c r="AK39" s="293">
        <f t="shared" si="9"/>
        <v>0</v>
      </c>
      <c r="AL39" s="29"/>
      <c r="AM39" s="30">
        <f>SUMIFS('data 2026'!$M:$M,'data 2026'!$E:$E,'OH '!$I39,'data 2026'!$K:$K,'OH '!AM$1)/10^6</f>
        <v>0</v>
      </c>
      <c r="AN39" s="30">
        <f>SUMIFS('data 2026'!$M:$M,'data 2026'!$E:$E,'OH '!$I39,'data 2026'!$K:$K,'OH '!AN$1)/10^6</f>
        <v>0</v>
      </c>
      <c r="AO39" s="30">
        <f>SUMIFS('data 2026'!$M:$M,'data 2026'!$E:$E,'OH '!$I39,'data 2026'!$K:$K,'OH '!AO$1)/10^6</f>
        <v>0</v>
      </c>
      <c r="AP39" s="30">
        <f>SUMIFS('data 2026'!$M:$M,'data 2026'!$E:$E,'OH '!$I39,'data 2026'!$K:$K,'OH '!AP$1)/10^6</f>
        <v>0</v>
      </c>
      <c r="AQ39" s="30">
        <f>SUMIFS('data 2026'!$M:$M,'data 2026'!$E:$E,'OH '!$I39,'data 2026'!$K:$K,'OH '!AQ$1)/10^6</f>
        <v>0</v>
      </c>
      <c r="AR39" s="30">
        <f>SUMIFS('data 2026'!$M:$M,'data 2026'!$E:$E,'OH '!$I39,'data 2026'!$K:$K,'OH '!AR$1)/10^6</f>
        <v>0</v>
      </c>
      <c r="AS39" s="30">
        <f>SUMIFS('data 2026'!$M:$M,'data 2026'!$E:$E,'OH '!$I39,'data 2026'!$K:$K,'OH '!AS$1)/10^6</f>
        <v>0</v>
      </c>
      <c r="AT39" s="30">
        <f>SUMIFS('data 2026'!$M:$M,'data 2026'!$E:$E,'OH '!$I39,'data 2026'!$K:$K,'OH '!AT$1)/10^6</f>
        <v>0</v>
      </c>
      <c r="AU39" s="30">
        <f>SUMIFS('data 2026'!$M:$M,'data 2026'!$E:$E,'OH '!$I39,'data 2026'!$K:$K,'OH '!AU$1)/10^6</f>
        <v>0</v>
      </c>
      <c r="AV39" s="30">
        <f>SUMIFS('data 2026'!$M:$M,'data 2026'!$E:$E,'OH '!$I39,'data 2026'!$K:$K,'OH '!AV$1)/10^6</f>
        <v>0</v>
      </c>
      <c r="AW39" s="30">
        <f>SUMIFS('data 2026'!$M:$M,'data 2026'!$E:$E,'OH '!$I39,'data 2026'!$K:$K,'OH '!AW$1)/10^6</f>
        <v>0</v>
      </c>
      <c r="AX39" s="30">
        <f>SUMIFS('data 2026'!$M:$M,'data 2026'!$E:$E,'OH '!$I39,'data 2026'!$K:$K,'OH '!AX$1)/10^6</f>
        <v>0</v>
      </c>
      <c r="AY39" s="31">
        <f t="shared" si="6"/>
        <v>0</v>
      </c>
      <c r="AZ39" s="30">
        <f t="shared" ca="1" si="26"/>
        <v>0</v>
      </c>
      <c r="BA39" s="12"/>
    </row>
    <row r="40" spans="1:53" s="11" customFormat="1" ht="16.399999999999999" hidden="1" customHeight="1" outlineLevel="1">
      <c r="A40" s="24" t="str">
        <f t="shared" si="7"/>
        <v>627</v>
      </c>
      <c r="B40" s="25" t="s">
        <v>146</v>
      </c>
      <c r="C40" s="25" t="s">
        <v>170</v>
      </c>
      <c r="D40" s="25" t="s">
        <v>8</v>
      </c>
      <c r="E40" s="25" t="s">
        <v>118</v>
      </c>
      <c r="F40" s="25" t="s">
        <v>34</v>
      </c>
      <c r="G40" s="24" t="s">
        <v>179</v>
      </c>
      <c r="H40" s="25" t="s">
        <v>180</v>
      </c>
      <c r="I40" s="24" t="s">
        <v>181</v>
      </c>
      <c r="J40" s="26" t="s">
        <v>180</v>
      </c>
      <c r="K40" s="293">
        <f>SUMIFS('data 2024'!$K:$K,'data 2024'!$B:$B,'OH '!$I40,'data 2024'!$I:$I,K$1)/10^6</f>
        <v>0</v>
      </c>
      <c r="L40" s="293">
        <f>SUMIFS('data 2024'!$K:$K,'data 2024'!$B:$B,'OH '!$I40,'data 2024'!$I:$I,L$1)/10^6</f>
        <v>0</v>
      </c>
      <c r="M40" s="293">
        <f>SUMIFS('data 2024'!$K:$K,'data 2024'!$B:$B,'OH '!$I40,'data 2024'!$I:$I,M$1)/10^6</f>
        <v>0</v>
      </c>
      <c r="N40" s="293">
        <f>SUMIFS('data 2024'!$K:$K,'data 2024'!$B:$B,'OH '!$I40,'data 2024'!$I:$I,N$1)/10^6</f>
        <v>0</v>
      </c>
      <c r="O40" s="293">
        <f>SUMIFS('data 2024'!$K:$K,'data 2024'!$B:$B,'OH '!$I40,'data 2024'!$I:$I,O$1)/10^6</f>
        <v>0</v>
      </c>
      <c r="P40" s="293">
        <f>SUMIFS('data 2024'!$K:$K,'data 2024'!$B:$B,'OH '!$I40,'data 2024'!$I:$I,P$1)/10^6</f>
        <v>0</v>
      </c>
      <c r="Q40" s="293">
        <f>SUMIFS('data 2024'!$K:$K,'data 2024'!$B:$B,'OH '!$I40,'data 2024'!$I:$I,Q$1)/10^6</f>
        <v>0</v>
      </c>
      <c r="R40" s="293">
        <f>SUMIFS('data 2024'!$K:$K,'data 2024'!$B:$B,'OH '!$I40,'data 2024'!$I:$I,R$1)/10^6</f>
        <v>0</v>
      </c>
      <c r="S40" s="293">
        <f>SUMIFS('data 2024'!$K:$K,'data 2024'!$B:$B,'OH '!$I40,'data 2024'!$I:$I,S$1)/10^6</f>
        <v>0</v>
      </c>
      <c r="T40" s="293">
        <f>SUMIFS('data 2024'!$K:$K,'data 2024'!$B:$B,'OH '!$I40,'data 2024'!$I:$I,T$1)/10^6</f>
        <v>0</v>
      </c>
      <c r="U40" s="293">
        <f>SUMIFS('data 2024'!$K:$K,'data 2024'!$B:$B,'OH '!$I40,'data 2024'!$I:$I,U$1)/10^6</f>
        <v>0</v>
      </c>
      <c r="V40" s="293">
        <f>SUMIFS('data 2024'!$K:$K,'data 2024'!$B:$B,'OH '!$I40,'data 2024'!$I:$I,V$1)/10^6</f>
        <v>0</v>
      </c>
      <c r="W40" s="293">
        <f t="shared" si="25"/>
        <v>0</v>
      </c>
      <c r="X40" s="28"/>
      <c r="Y40" s="293">
        <f>SUMIFS('Data 2025'!$L:$L,'Data 2025'!$D:$D,'OH '!$I40,'Data 2025'!$J:$J,'OH '!Y$1)/10^6</f>
        <v>0</v>
      </c>
      <c r="Z40" s="293">
        <f>SUMIFS('Data 2025'!$L:$L,'Data 2025'!$D:$D,'OH '!$I40,'Data 2025'!$J:$J,'OH '!Z$1)/10^6</f>
        <v>0</v>
      </c>
      <c r="AA40" s="293">
        <f>SUMIFS('Data 2025'!$L:$L,'Data 2025'!$D:$D,'OH '!$I40,'Data 2025'!$J:$J,'OH '!AA$1)/10^6</f>
        <v>0</v>
      </c>
      <c r="AB40" s="293">
        <f>SUMIFS('Data 2025'!$L:$L,'Data 2025'!$D:$D,'OH '!$I40,'Data 2025'!$J:$J,'OH '!AB$1)/10^6</f>
        <v>0</v>
      </c>
      <c r="AC40" s="293">
        <f>SUMIFS('Data 2025'!$L:$L,'Data 2025'!$D:$D,'OH '!$I40,'Data 2025'!$J:$J,'OH '!AC$1)/10^6</f>
        <v>0</v>
      </c>
      <c r="AD40" s="293">
        <f>SUMIFS('Data 2025'!$L:$L,'Data 2025'!$D:$D,'OH '!$I40,'Data 2025'!$J:$J,'OH '!AD$1)/10^6</f>
        <v>0</v>
      </c>
      <c r="AE40" s="293">
        <f>SUMIFS('Data 2025'!$L:$L,'Data 2025'!$D:$D,'OH '!$I40,'Data 2025'!$J:$J,'OH '!AE$1)/10^6</f>
        <v>0</v>
      </c>
      <c r="AF40" s="293">
        <f>SUMIFS('Data 2025'!$L:$L,'Data 2025'!$D:$D,'OH '!$I40,'Data 2025'!$J:$J,'OH '!AF$1)/10^6</f>
        <v>0</v>
      </c>
      <c r="AG40" s="293">
        <f>SUMIFS('Data 2025'!$L:$L,'Data 2025'!$D:$D,'OH '!$I40,'Data 2025'!$J:$J,'OH '!AG$1)/10^6</f>
        <v>0</v>
      </c>
      <c r="AH40" s="293">
        <f>SUMIFS('Data 2025'!$L:$L,'Data 2025'!$D:$D,'OH '!$I40,'Data 2025'!$J:$J,'OH '!AH$1)/10^6</f>
        <v>0</v>
      </c>
      <c r="AI40" s="293">
        <f>SUMIFS('Data 2025'!$L:$L,'Data 2025'!$D:$D,'OH '!$I40,'Data 2025'!$J:$J,'OH '!AI$1)/10^6</f>
        <v>0</v>
      </c>
      <c r="AJ40" s="293">
        <f>SUMIFS('Data 2025'!$L:$L,'Data 2025'!$D:$D,'OH '!$I40,'Data 2025'!$J:$J,'OH '!AJ$1)/10^6</f>
        <v>0</v>
      </c>
      <c r="AK40" s="293">
        <f t="shared" si="9"/>
        <v>0</v>
      </c>
      <c r="AL40" s="29"/>
      <c r="AM40" s="30">
        <f>SUMIFS('data 2026'!$M:$M,'data 2026'!$E:$E,'OH '!$I40,'data 2026'!$K:$K,'OH '!AM$1)/10^6</f>
        <v>0</v>
      </c>
      <c r="AN40" s="30">
        <f>SUMIFS('data 2026'!$M:$M,'data 2026'!$E:$E,'OH '!$I40,'data 2026'!$K:$K,'OH '!AN$1)/10^6</f>
        <v>0</v>
      </c>
      <c r="AO40" s="30">
        <f>SUMIFS('data 2026'!$M:$M,'data 2026'!$E:$E,'OH '!$I40,'data 2026'!$K:$K,'OH '!AO$1)/10^6</f>
        <v>0</v>
      </c>
      <c r="AP40" s="30">
        <f>SUMIFS('data 2026'!$M:$M,'data 2026'!$E:$E,'OH '!$I40,'data 2026'!$K:$K,'OH '!AP$1)/10^6</f>
        <v>0</v>
      </c>
      <c r="AQ40" s="30">
        <f>SUMIFS('data 2026'!$M:$M,'data 2026'!$E:$E,'OH '!$I40,'data 2026'!$K:$K,'OH '!AQ$1)/10^6</f>
        <v>0</v>
      </c>
      <c r="AR40" s="30">
        <f>SUMIFS('data 2026'!$M:$M,'data 2026'!$E:$E,'OH '!$I40,'data 2026'!$K:$K,'OH '!AR$1)/10^6</f>
        <v>0</v>
      </c>
      <c r="AS40" s="30">
        <f>SUMIFS('data 2026'!$M:$M,'data 2026'!$E:$E,'OH '!$I40,'data 2026'!$K:$K,'OH '!AS$1)/10^6</f>
        <v>0</v>
      </c>
      <c r="AT40" s="30">
        <f>SUMIFS('data 2026'!$M:$M,'data 2026'!$E:$E,'OH '!$I40,'data 2026'!$K:$K,'OH '!AT$1)/10^6</f>
        <v>0</v>
      </c>
      <c r="AU40" s="30">
        <f>SUMIFS('data 2026'!$M:$M,'data 2026'!$E:$E,'OH '!$I40,'data 2026'!$K:$K,'OH '!AU$1)/10^6</f>
        <v>0</v>
      </c>
      <c r="AV40" s="30">
        <f>SUMIFS('data 2026'!$M:$M,'data 2026'!$E:$E,'OH '!$I40,'data 2026'!$K:$K,'OH '!AV$1)/10^6</f>
        <v>0</v>
      </c>
      <c r="AW40" s="30">
        <f>SUMIFS('data 2026'!$M:$M,'data 2026'!$E:$E,'OH '!$I40,'data 2026'!$K:$K,'OH '!AW$1)/10^6</f>
        <v>0</v>
      </c>
      <c r="AX40" s="30">
        <f>SUMIFS('data 2026'!$M:$M,'data 2026'!$E:$E,'OH '!$I40,'data 2026'!$K:$K,'OH '!AX$1)/10^6</f>
        <v>0</v>
      </c>
      <c r="AY40" s="31">
        <f t="shared" si="6"/>
        <v>0</v>
      </c>
      <c r="AZ40" s="30">
        <f t="shared" ca="1" si="26"/>
        <v>0</v>
      </c>
      <c r="BA40" s="12"/>
    </row>
    <row r="41" spans="1:53" s="11" customFormat="1" ht="16.399999999999999" hidden="1" customHeight="1" outlineLevel="1">
      <c r="A41" s="24" t="str">
        <f t="shared" si="7"/>
        <v>627</v>
      </c>
      <c r="B41" s="25" t="s">
        <v>146</v>
      </c>
      <c r="C41" s="25" t="s">
        <v>170</v>
      </c>
      <c r="D41" s="25" t="s">
        <v>8</v>
      </c>
      <c r="E41" s="25" t="s">
        <v>118</v>
      </c>
      <c r="F41" s="25" t="s">
        <v>34</v>
      </c>
      <c r="G41" s="24" t="s">
        <v>182</v>
      </c>
      <c r="H41" s="25" t="s">
        <v>174</v>
      </c>
      <c r="I41" s="24" t="s">
        <v>183</v>
      </c>
      <c r="J41" s="26" t="s">
        <v>184</v>
      </c>
      <c r="K41" s="293">
        <f>SUMIFS('data 2024'!$K:$K,'data 2024'!$B:$B,'OH '!$I41,'data 2024'!$I:$I,K$1)/10^6</f>
        <v>69.302719999999994</v>
      </c>
      <c r="L41" s="293">
        <f>SUMIFS('data 2024'!$K:$K,'data 2024'!$B:$B,'OH '!$I41,'data 2024'!$I:$I,L$1)/10^6</f>
        <v>50.414504000000001</v>
      </c>
      <c r="M41" s="293">
        <f>SUMIFS('data 2024'!$K:$K,'data 2024'!$B:$B,'OH '!$I41,'data 2024'!$I:$I,M$1)/10^6</f>
        <v>45.496512000000003</v>
      </c>
      <c r="N41" s="293">
        <f>SUMIFS('data 2024'!$K:$K,'data 2024'!$B:$B,'OH '!$I41,'data 2024'!$I:$I,N$1)/10^6</f>
        <v>22.958517000000001</v>
      </c>
      <c r="O41" s="293">
        <f>SUMIFS('data 2024'!$K:$K,'data 2024'!$B:$B,'OH '!$I41,'data 2024'!$I:$I,O$1)/10^6</f>
        <v>56.999602000000003</v>
      </c>
      <c r="P41" s="293">
        <f>SUMIFS('data 2024'!$K:$K,'data 2024'!$B:$B,'OH '!$I41,'data 2024'!$I:$I,P$1)/10^6</f>
        <v>30.420750999999999</v>
      </c>
      <c r="Q41" s="293">
        <f>SUMIFS('data 2024'!$K:$K,'data 2024'!$B:$B,'OH '!$I41,'data 2024'!$I:$I,Q$1)/10^6</f>
        <v>41.774732</v>
      </c>
      <c r="R41" s="293">
        <f>SUMIFS('data 2024'!$K:$K,'data 2024'!$B:$B,'OH '!$I41,'data 2024'!$I:$I,R$1)/10^6</f>
        <v>28.507588999999999</v>
      </c>
      <c r="S41" s="293">
        <f>SUMIFS('data 2024'!$K:$K,'data 2024'!$B:$B,'OH '!$I41,'data 2024'!$I:$I,S$1)/10^6</f>
        <v>22.050716999999999</v>
      </c>
      <c r="T41" s="293">
        <f>SUMIFS('data 2024'!$K:$K,'data 2024'!$B:$B,'OH '!$I41,'data 2024'!$I:$I,T$1)/10^6</f>
        <v>29.746461</v>
      </c>
      <c r="U41" s="293">
        <f>SUMIFS('data 2024'!$K:$K,'data 2024'!$B:$B,'OH '!$I41,'data 2024'!$I:$I,U$1)/10^6</f>
        <v>48.889803999999998</v>
      </c>
      <c r="V41" s="293">
        <f>SUMIFS('data 2024'!$K:$K,'data 2024'!$B:$B,'OH '!$I41,'data 2024'!$I:$I,V$1)/10^6</f>
        <v>48.504508999999999</v>
      </c>
      <c r="W41" s="293">
        <f t="shared" si="25"/>
        <v>495.066418</v>
      </c>
      <c r="X41" s="28"/>
      <c r="Y41" s="293">
        <f>SUMIFS('Data 2025'!$L:$L,'Data 2025'!$D:$D,'OH '!$I41,'Data 2025'!$J:$J,'OH '!Y$1)/10^6</f>
        <v>52.282496999999999</v>
      </c>
      <c r="Z41" s="293">
        <f>SUMIFS('Data 2025'!$L:$L,'Data 2025'!$D:$D,'OH '!$I41,'Data 2025'!$J:$J,'OH '!Z$1)/10^6</f>
        <v>79.966164000000006</v>
      </c>
      <c r="AA41" s="293">
        <f>SUMIFS('Data 2025'!$L:$L,'Data 2025'!$D:$D,'OH '!$I41,'Data 2025'!$J:$J,'OH '!AA$1)/10^6</f>
        <v>75.288121000000004</v>
      </c>
      <c r="AB41" s="293">
        <f>SUMIFS('Data 2025'!$L:$L,'Data 2025'!$D:$D,'OH '!$I41,'Data 2025'!$J:$J,'OH '!AB$1)/10^6</f>
        <v>66.954087999999999</v>
      </c>
      <c r="AC41" s="293">
        <f>SUMIFS('Data 2025'!$L:$L,'Data 2025'!$D:$D,'OH '!$I41,'Data 2025'!$J:$J,'OH '!AC$1)/10^6</f>
        <v>44.140613999999999</v>
      </c>
      <c r="AD41" s="293">
        <f>SUMIFS('Data 2025'!$L:$L,'Data 2025'!$D:$D,'OH '!$I41,'Data 2025'!$J:$J,'OH '!AD$1)/10^6</f>
        <v>20.513162000000001</v>
      </c>
      <c r="AE41" s="293">
        <f>SUMIFS('Data 2025'!$L:$L,'Data 2025'!$D:$D,'OH '!$I41,'Data 2025'!$J:$J,'OH '!AE$1)/10^6</f>
        <v>66.924819999999997</v>
      </c>
      <c r="AF41" s="293">
        <f>SUMIFS('Data 2025'!$L:$L,'Data 2025'!$D:$D,'OH '!$I41,'Data 2025'!$J:$J,'OH '!AF$1)/10^6</f>
        <v>64.200004000000007</v>
      </c>
      <c r="AG41" s="293">
        <f>SUMIFS('Data 2025'!$L:$L,'Data 2025'!$D:$D,'OH '!$I41,'Data 2025'!$J:$J,'OH '!AG$1)/10^6</f>
        <v>55.137369999999997</v>
      </c>
      <c r="AH41" s="293">
        <f>SUMIFS('Data 2025'!$L:$L,'Data 2025'!$D:$D,'OH '!$I41,'Data 2025'!$J:$J,'OH '!AH$1)/10^6</f>
        <v>35.208049000000003</v>
      </c>
      <c r="AI41" s="293">
        <f>SUMIFS('Data 2025'!$L:$L,'Data 2025'!$D:$D,'OH '!$I41,'Data 2025'!$J:$J,'OH '!AI$1)/10^6</f>
        <v>60.323227000000003</v>
      </c>
      <c r="AJ41" s="293">
        <f>SUMIFS('Data 2025'!$L:$L,'Data 2025'!$D:$D,'OH '!$I41,'Data 2025'!$J:$J,'OH '!AJ$1)/10^6</f>
        <v>40.370280000000001</v>
      </c>
      <c r="AK41" s="293">
        <f t="shared" si="9"/>
        <v>661.30839600000002</v>
      </c>
      <c r="AL41" s="29"/>
      <c r="AM41" s="30">
        <f>SUMIFS('data 2026'!$M:$M,'data 2026'!$E:$E,'OH '!$I41,'data 2026'!$K:$K,'OH '!AM$1)/10^6</f>
        <v>82.938449356691748</v>
      </c>
      <c r="AN41" s="30">
        <f>SUMIFS('data 2026'!$M:$M,'data 2026'!$E:$E,'OH '!$I41,'data 2026'!$K:$K,'OH '!AN$1)/10^6</f>
        <v>44.702625223535151</v>
      </c>
      <c r="AO41" s="30">
        <f>SUMIFS('data 2026'!$M:$M,'data 2026'!$E:$E,'OH '!$I41,'data 2026'!$K:$K,'OH '!AO$1)/10^6</f>
        <v>88.490494424875891</v>
      </c>
      <c r="AP41" s="30">
        <f>SUMIFS('data 2026'!$M:$M,'data 2026'!$E:$E,'OH '!$I41,'data 2026'!$K:$K,'OH '!AP$1)/10^6</f>
        <v>109.59224064469824</v>
      </c>
      <c r="AQ41" s="30">
        <f>SUMIFS('data 2026'!$M:$M,'data 2026'!$E:$E,'OH '!$I41,'data 2026'!$K:$K,'OH '!AQ$1)/10^6</f>
        <v>68.795442833603175</v>
      </c>
      <c r="AR41" s="30">
        <f>SUMIFS('data 2026'!$M:$M,'data 2026'!$E:$E,'OH '!$I41,'data 2026'!$K:$K,'OH '!AR$1)/10^6</f>
        <v>96.318749342613685</v>
      </c>
      <c r="AS41" s="30">
        <f>SUMIFS('data 2026'!$M:$M,'data 2026'!$E:$E,'OH '!$I41,'data 2026'!$K:$K,'OH '!AS$1)/10^6</f>
        <v>83.939837534717171</v>
      </c>
      <c r="AT41" s="30">
        <f>SUMIFS('data 2026'!$M:$M,'data 2026'!$E:$E,'OH '!$I41,'data 2026'!$K:$K,'OH '!AT$1)/10^6</f>
        <v>77.686207933961583</v>
      </c>
      <c r="AU41" s="30">
        <f>SUMIFS('data 2026'!$M:$M,'data 2026'!$E:$E,'OH '!$I41,'data 2026'!$K:$K,'OH '!AU$1)/10^6</f>
        <v>104.44929349210054</v>
      </c>
      <c r="AV41" s="30">
        <f>SUMIFS('data 2026'!$M:$M,'data 2026'!$E:$E,'OH '!$I41,'data 2026'!$K:$K,'OH '!AV$1)/10^6</f>
        <v>102.33068847009505</v>
      </c>
      <c r="AW41" s="30">
        <f>SUMIFS('data 2026'!$M:$M,'data 2026'!$E:$E,'OH '!$I41,'data 2026'!$K:$K,'OH '!AW$1)/10^6</f>
        <v>59.146242248706592</v>
      </c>
      <c r="AX41" s="30">
        <f>SUMIFS('data 2026'!$M:$M,'data 2026'!$E:$E,'OH '!$I41,'data 2026'!$K:$K,'OH '!AX$1)/10^6</f>
        <v>97.145622346395314</v>
      </c>
      <c r="AY41" s="31">
        <f t="shared" si="6"/>
        <v>1015.535893851994</v>
      </c>
      <c r="AZ41" s="30">
        <f t="shared" ca="1" si="26"/>
        <v>1015.535893851994</v>
      </c>
      <c r="BA41" s="12"/>
    </row>
    <row r="42" spans="1:53" s="11" customFormat="1" ht="16.399999999999999" hidden="1" customHeight="1" outlineLevel="1">
      <c r="A42" s="24" t="str">
        <f t="shared" si="7"/>
        <v>627</v>
      </c>
      <c r="B42" s="25" t="s">
        <v>146</v>
      </c>
      <c r="C42" s="25" t="s">
        <v>170</v>
      </c>
      <c r="D42" s="25" t="s">
        <v>8</v>
      </c>
      <c r="E42" s="25" t="s">
        <v>118</v>
      </c>
      <c r="F42" s="25" t="s">
        <v>34</v>
      </c>
      <c r="G42" s="24" t="s">
        <v>182</v>
      </c>
      <c r="H42" s="25" t="s">
        <v>174</v>
      </c>
      <c r="I42" s="24" t="s">
        <v>185</v>
      </c>
      <c r="J42" s="26" t="s">
        <v>184</v>
      </c>
      <c r="K42" s="293">
        <f>SUMIFS('data 2024'!$K:$K,'data 2024'!$B:$B,'OH '!$I42,'data 2024'!$I:$I,K$1)/10^6</f>
        <v>0</v>
      </c>
      <c r="L42" s="293">
        <f>SUMIFS('data 2024'!$K:$K,'data 2024'!$B:$B,'OH '!$I42,'data 2024'!$I:$I,L$1)/10^6</f>
        <v>0</v>
      </c>
      <c r="M42" s="293">
        <f>SUMIFS('data 2024'!$K:$K,'data 2024'!$B:$B,'OH '!$I42,'data 2024'!$I:$I,M$1)/10^6</f>
        <v>0</v>
      </c>
      <c r="N42" s="293">
        <f>SUMIFS('data 2024'!$K:$K,'data 2024'!$B:$B,'OH '!$I42,'data 2024'!$I:$I,N$1)/10^6</f>
        <v>0</v>
      </c>
      <c r="O42" s="293">
        <f>SUMIFS('data 2024'!$K:$K,'data 2024'!$B:$B,'OH '!$I42,'data 2024'!$I:$I,O$1)/10^6</f>
        <v>0</v>
      </c>
      <c r="P42" s="293">
        <f>SUMIFS('data 2024'!$K:$K,'data 2024'!$B:$B,'OH '!$I42,'data 2024'!$I:$I,P$1)/10^6</f>
        <v>0</v>
      </c>
      <c r="Q42" s="293">
        <f>SUMIFS('data 2024'!$K:$K,'data 2024'!$B:$B,'OH '!$I42,'data 2024'!$I:$I,Q$1)/10^6</f>
        <v>0</v>
      </c>
      <c r="R42" s="293">
        <f>SUMIFS('data 2024'!$K:$K,'data 2024'!$B:$B,'OH '!$I42,'data 2024'!$I:$I,R$1)/10^6</f>
        <v>0</v>
      </c>
      <c r="S42" s="293">
        <f>SUMIFS('data 2024'!$K:$K,'data 2024'!$B:$B,'OH '!$I42,'data 2024'!$I:$I,S$1)/10^6</f>
        <v>0</v>
      </c>
      <c r="T42" s="293">
        <f>SUMIFS('data 2024'!$K:$K,'data 2024'!$B:$B,'OH '!$I42,'data 2024'!$I:$I,T$1)/10^6</f>
        <v>0</v>
      </c>
      <c r="U42" s="293">
        <f>SUMIFS('data 2024'!$K:$K,'data 2024'!$B:$B,'OH '!$I42,'data 2024'!$I:$I,U$1)/10^6</f>
        <v>0</v>
      </c>
      <c r="V42" s="293">
        <f>SUMIFS('data 2024'!$K:$K,'data 2024'!$B:$B,'OH '!$I42,'data 2024'!$I:$I,V$1)/10^6</f>
        <v>0</v>
      </c>
      <c r="W42" s="293">
        <f t="shared" si="25"/>
        <v>0</v>
      </c>
      <c r="X42" s="28"/>
      <c r="Y42" s="293">
        <f>SUMIFS('Data 2025'!$L:$L,'Data 2025'!$D:$D,'OH '!$I42,'Data 2025'!$J:$J,'OH '!Y$1)/10^6</f>
        <v>0</v>
      </c>
      <c r="Z42" s="293">
        <f>SUMIFS('Data 2025'!$L:$L,'Data 2025'!$D:$D,'OH '!$I42,'Data 2025'!$J:$J,'OH '!Z$1)/10^6</f>
        <v>0</v>
      </c>
      <c r="AA42" s="293">
        <f>SUMIFS('Data 2025'!$L:$L,'Data 2025'!$D:$D,'OH '!$I42,'Data 2025'!$J:$J,'OH '!AA$1)/10^6</f>
        <v>0</v>
      </c>
      <c r="AB42" s="293">
        <f>SUMIFS('Data 2025'!$L:$L,'Data 2025'!$D:$D,'OH '!$I42,'Data 2025'!$J:$J,'OH '!AB$1)/10^6</f>
        <v>0</v>
      </c>
      <c r="AC42" s="293">
        <f>SUMIFS('Data 2025'!$L:$L,'Data 2025'!$D:$D,'OH '!$I42,'Data 2025'!$J:$J,'OH '!AC$1)/10^6</f>
        <v>0</v>
      </c>
      <c r="AD42" s="293">
        <f>SUMIFS('Data 2025'!$L:$L,'Data 2025'!$D:$D,'OH '!$I42,'Data 2025'!$J:$J,'OH '!AD$1)/10^6</f>
        <v>0</v>
      </c>
      <c r="AE42" s="293">
        <f>SUMIFS('Data 2025'!$L:$L,'Data 2025'!$D:$D,'OH '!$I42,'Data 2025'!$J:$J,'OH '!AE$1)/10^6</f>
        <v>0</v>
      </c>
      <c r="AF42" s="293">
        <f>SUMIFS('Data 2025'!$L:$L,'Data 2025'!$D:$D,'OH '!$I42,'Data 2025'!$J:$J,'OH '!AF$1)/10^6</f>
        <v>0</v>
      </c>
      <c r="AG42" s="293">
        <f>SUMIFS('Data 2025'!$L:$L,'Data 2025'!$D:$D,'OH '!$I42,'Data 2025'!$J:$J,'OH '!AG$1)/10^6</f>
        <v>8.4</v>
      </c>
      <c r="AH42" s="293">
        <f>SUMIFS('Data 2025'!$L:$L,'Data 2025'!$D:$D,'OH '!$I42,'Data 2025'!$J:$J,'OH '!AH$1)/10^6</f>
        <v>-8.4</v>
      </c>
      <c r="AI42" s="293">
        <f>SUMIFS('Data 2025'!$L:$L,'Data 2025'!$D:$D,'OH '!$I42,'Data 2025'!$J:$J,'OH '!AI$1)/10^6</f>
        <v>0</v>
      </c>
      <c r="AJ42" s="293">
        <f>SUMIFS('Data 2025'!$L:$L,'Data 2025'!$D:$D,'OH '!$I42,'Data 2025'!$J:$J,'OH '!AJ$1)/10^6</f>
        <v>0</v>
      </c>
      <c r="AK42" s="293">
        <f t="shared" si="9"/>
        <v>0</v>
      </c>
      <c r="AL42" s="29"/>
      <c r="AM42" s="30">
        <f>SUMIFS('data 2026'!$M:$M,'data 2026'!$E:$E,'OH '!$I42,'data 2026'!$K:$K,'OH '!AM$1)/10^6</f>
        <v>0</v>
      </c>
      <c r="AN42" s="30">
        <f>SUMIFS('data 2026'!$M:$M,'data 2026'!$E:$E,'OH '!$I42,'data 2026'!$K:$K,'OH '!AN$1)/10^6</f>
        <v>0</v>
      </c>
      <c r="AO42" s="30">
        <f>SUMIFS('data 2026'!$M:$M,'data 2026'!$E:$E,'OH '!$I42,'data 2026'!$K:$K,'OH '!AO$1)/10^6</f>
        <v>0</v>
      </c>
      <c r="AP42" s="30">
        <f>SUMIFS('data 2026'!$M:$M,'data 2026'!$E:$E,'OH '!$I42,'data 2026'!$K:$K,'OH '!AP$1)/10^6</f>
        <v>0</v>
      </c>
      <c r="AQ42" s="30">
        <f>SUMIFS('data 2026'!$M:$M,'data 2026'!$E:$E,'OH '!$I42,'data 2026'!$K:$K,'OH '!AQ$1)/10^6</f>
        <v>0</v>
      </c>
      <c r="AR42" s="30">
        <f>SUMIFS('data 2026'!$M:$M,'data 2026'!$E:$E,'OH '!$I42,'data 2026'!$K:$K,'OH '!AR$1)/10^6</f>
        <v>0</v>
      </c>
      <c r="AS42" s="30">
        <f>SUMIFS('data 2026'!$M:$M,'data 2026'!$E:$E,'OH '!$I42,'data 2026'!$K:$K,'OH '!AS$1)/10^6</f>
        <v>0</v>
      </c>
      <c r="AT42" s="30">
        <f>SUMIFS('data 2026'!$M:$M,'data 2026'!$E:$E,'OH '!$I42,'data 2026'!$K:$K,'OH '!AT$1)/10^6</f>
        <v>0</v>
      </c>
      <c r="AU42" s="30">
        <f>SUMIFS('data 2026'!$M:$M,'data 2026'!$E:$E,'OH '!$I42,'data 2026'!$K:$K,'OH '!AU$1)/10^6</f>
        <v>0</v>
      </c>
      <c r="AV42" s="30">
        <f>SUMIFS('data 2026'!$M:$M,'data 2026'!$E:$E,'OH '!$I42,'data 2026'!$K:$K,'OH '!AV$1)/10^6</f>
        <v>0</v>
      </c>
      <c r="AW42" s="30">
        <f>SUMIFS('data 2026'!$M:$M,'data 2026'!$E:$E,'OH '!$I42,'data 2026'!$K:$K,'OH '!AW$1)/10^6</f>
        <v>0</v>
      </c>
      <c r="AX42" s="30">
        <f>SUMIFS('data 2026'!$M:$M,'data 2026'!$E:$E,'OH '!$I42,'data 2026'!$K:$K,'OH '!AX$1)/10^6</f>
        <v>0</v>
      </c>
      <c r="AY42" s="31">
        <f t="shared" si="6"/>
        <v>0</v>
      </c>
      <c r="AZ42" s="30">
        <f t="shared" ca="1" si="26"/>
        <v>0</v>
      </c>
      <c r="BA42" s="12"/>
    </row>
    <row r="43" spans="1:53" s="11" customFormat="1" ht="16.399999999999999" hidden="1" customHeight="1" outlineLevel="1">
      <c r="A43" s="24" t="str">
        <f t="shared" si="7"/>
        <v>627</v>
      </c>
      <c r="B43" s="25" t="s">
        <v>146</v>
      </c>
      <c r="C43" s="25" t="s">
        <v>170</v>
      </c>
      <c r="D43" s="25" t="s">
        <v>8</v>
      </c>
      <c r="E43" s="25" t="s">
        <v>118</v>
      </c>
      <c r="F43" s="25" t="s">
        <v>34</v>
      </c>
      <c r="G43" s="24" t="s">
        <v>186</v>
      </c>
      <c r="H43" s="25" t="s">
        <v>187</v>
      </c>
      <c r="I43" s="24" t="s">
        <v>188</v>
      </c>
      <c r="J43" s="26" t="s">
        <v>187</v>
      </c>
      <c r="K43" s="293">
        <f>SUMIFS('data 2024'!$K:$K,'data 2024'!$B:$B,'OH '!$I43,'data 2024'!$I:$I,K$1)/10^6</f>
        <v>0</v>
      </c>
      <c r="L43" s="293">
        <f>SUMIFS('data 2024'!$K:$K,'data 2024'!$B:$B,'OH '!$I43,'data 2024'!$I:$I,L$1)/10^6</f>
        <v>0</v>
      </c>
      <c r="M43" s="293">
        <f>SUMIFS('data 2024'!$K:$K,'data 2024'!$B:$B,'OH '!$I43,'data 2024'!$I:$I,M$1)/10^6</f>
        <v>0</v>
      </c>
      <c r="N43" s="293">
        <f>SUMIFS('data 2024'!$K:$K,'data 2024'!$B:$B,'OH '!$I43,'data 2024'!$I:$I,N$1)/10^6</f>
        <v>0</v>
      </c>
      <c r="O43" s="293">
        <f>SUMIFS('data 2024'!$K:$K,'data 2024'!$B:$B,'OH '!$I43,'data 2024'!$I:$I,O$1)/10^6</f>
        <v>0</v>
      </c>
      <c r="P43" s="293">
        <f>SUMIFS('data 2024'!$K:$K,'data 2024'!$B:$B,'OH '!$I43,'data 2024'!$I:$I,P$1)/10^6</f>
        <v>0</v>
      </c>
      <c r="Q43" s="293">
        <f>SUMIFS('data 2024'!$K:$K,'data 2024'!$B:$B,'OH '!$I43,'data 2024'!$I:$I,Q$1)/10^6</f>
        <v>0</v>
      </c>
      <c r="R43" s="293">
        <f>SUMIFS('data 2024'!$K:$K,'data 2024'!$B:$B,'OH '!$I43,'data 2024'!$I:$I,R$1)/10^6</f>
        <v>0</v>
      </c>
      <c r="S43" s="293">
        <f>SUMIFS('data 2024'!$K:$K,'data 2024'!$B:$B,'OH '!$I43,'data 2024'!$I:$I,S$1)/10^6</f>
        <v>0</v>
      </c>
      <c r="T43" s="293">
        <f>SUMIFS('data 2024'!$K:$K,'data 2024'!$B:$B,'OH '!$I43,'data 2024'!$I:$I,T$1)/10^6</f>
        <v>0</v>
      </c>
      <c r="U43" s="293">
        <f>SUMIFS('data 2024'!$K:$K,'data 2024'!$B:$B,'OH '!$I43,'data 2024'!$I:$I,U$1)/10^6</f>
        <v>0</v>
      </c>
      <c r="V43" s="293">
        <f>SUMIFS('data 2024'!$K:$K,'data 2024'!$B:$B,'OH '!$I43,'data 2024'!$I:$I,V$1)/10^6</f>
        <v>0</v>
      </c>
      <c r="W43" s="293">
        <f t="shared" si="25"/>
        <v>0</v>
      </c>
      <c r="X43" s="28"/>
      <c r="Y43" s="293">
        <f>SUMIFS('Data 2025'!$L:$L,'Data 2025'!$D:$D,'OH '!$I43,'Data 2025'!$J:$J,'OH '!Y$1)/10^6</f>
        <v>0</v>
      </c>
      <c r="Z43" s="293">
        <f>SUMIFS('Data 2025'!$L:$L,'Data 2025'!$D:$D,'OH '!$I43,'Data 2025'!$J:$J,'OH '!Z$1)/10^6</f>
        <v>0</v>
      </c>
      <c r="AA43" s="293">
        <f>SUMIFS('Data 2025'!$L:$L,'Data 2025'!$D:$D,'OH '!$I43,'Data 2025'!$J:$J,'OH '!AA$1)/10^6</f>
        <v>0</v>
      </c>
      <c r="AB43" s="293">
        <f>SUMIFS('Data 2025'!$L:$L,'Data 2025'!$D:$D,'OH '!$I43,'Data 2025'!$J:$J,'OH '!AB$1)/10^6</f>
        <v>0</v>
      </c>
      <c r="AC43" s="293">
        <f>SUMIFS('Data 2025'!$L:$L,'Data 2025'!$D:$D,'OH '!$I43,'Data 2025'!$J:$J,'OH '!AC$1)/10^6</f>
        <v>0</v>
      </c>
      <c r="AD43" s="293">
        <f>SUMIFS('Data 2025'!$L:$L,'Data 2025'!$D:$D,'OH '!$I43,'Data 2025'!$J:$J,'OH '!AD$1)/10^6</f>
        <v>0</v>
      </c>
      <c r="AE43" s="293">
        <f>SUMIFS('Data 2025'!$L:$L,'Data 2025'!$D:$D,'OH '!$I43,'Data 2025'!$J:$J,'OH '!AE$1)/10^6</f>
        <v>0</v>
      </c>
      <c r="AF43" s="293">
        <f>SUMIFS('Data 2025'!$L:$L,'Data 2025'!$D:$D,'OH '!$I43,'Data 2025'!$J:$J,'OH '!AF$1)/10^6</f>
        <v>0</v>
      </c>
      <c r="AG43" s="293">
        <f>SUMIFS('Data 2025'!$L:$L,'Data 2025'!$D:$D,'OH '!$I43,'Data 2025'!$J:$J,'OH '!AG$1)/10^6</f>
        <v>0</v>
      </c>
      <c r="AH43" s="293">
        <f>SUMIFS('Data 2025'!$L:$L,'Data 2025'!$D:$D,'OH '!$I43,'Data 2025'!$J:$J,'OH '!AH$1)/10^6</f>
        <v>0</v>
      </c>
      <c r="AI43" s="293">
        <f>SUMIFS('Data 2025'!$L:$L,'Data 2025'!$D:$D,'OH '!$I43,'Data 2025'!$J:$J,'OH '!AI$1)/10^6</f>
        <v>0</v>
      </c>
      <c r="AJ43" s="293">
        <f>SUMIFS('Data 2025'!$L:$L,'Data 2025'!$D:$D,'OH '!$I43,'Data 2025'!$J:$J,'OH '!AJ$1)/10^6</f>
        <v>0</v>
      </c>
      <c r="AK43" s="293">
        <f t="shared" si="9"/>
        <v>0</v>
      </c>
      <c r="AL43" s="29"/>
      <c r="AM43" s="30">
        <f>SUMIFS('data 2026'!$M:$M,'data 2026'!$E:$E,'OH '!$I43,'data 2026'!$K:$K,'OH '!AM$1)/10^6</f>
        <v>0</v>
      </c>
      <c r="AN43" s="30">
        <f>SUMIFS('data 2026'!$M:$M,'data 2026'!$E:$E,'OH '!$I43,'data 2026'!$K:$K,'OH '!AN$1)/10^6</f>
        <v>0</v>
      </c>
      <c r="AO43" s="30">
        <f>SUMIFS('data 2026'!$M:$M,'data 2026'!$E:$E,'OH '!$I43,'data 2026'!$K:$K,'OH '!AO$1)/10^6</f>
        <v>0</v>
      </c>
      <c r="AP43" s="30">
        <f>SUMIFS('data 2026'!$M:$M,'data 2026'!$E:$E,'OH '!$I43,'data 2026'!$K:$K,'OH '!AP$1)/10^6</f>
        <v>0</v>
      </c>
      <c r="AQ43" s="30">
        <f>SUMIFS('data 2026'!$M:$M,'data 2026'!$E:$E,'OH '!$I43,'data 2026'!$K:$K,'OH '!AQ$1)/10^6</f>
        <v>0</v>
      </c>
      <c r="AR43" s="30">
        <f>SUMIFS('data 2026'!$M:$M,'data 2026'!$E:$E,'OH '!$I43,'data 2026'!$K:$K,'OH '!AR$1)/10^6</f>
        <v>0</v>
      </c>
      <c r="AS43" s="30">
        <f>SUMIFS('data 2026'!$M:$M,'data 2026'!$E:$E,'OH '!$I43,'data 2026'!$K:$K,'OH '!AS$1)/10^6</f>
        <v>0</v>
      </c>
      <c r="AT43" s="30">
        <f>SUMIFS('data 2026'!$M:$M,'data 2026'!$E:$E,'OH '!$I43,'data 2026'!$K:$K,'OH '!AT$1)/10^6</f>
        <v>0</v>
      </c>
      <c r="AU43" s="30">
        <f>SUMIFS('data 2026'!$M:$M,'data 2026'!$E:$E,'OH '!$I43,'data 2026'!$K:$K,'OH '!AU$1)/10^6</f>
        <v>0</v>
      </c>
      <c r="AV43" s="30">
        <f>SUMIFS('data 2026'!$M:$M,'data 2026'!$E:$E,'OH '!$I43,'data 2026'!$K:$K,'OH '!AV$1)/10^6</f>
        <v>0</v>
      </c>
      <c r="AW43" s="30">
        <f>SUMIFS('data 2026'!$M:$M,'data 2026'!$E:$E,'OH '!$I43,'data 2026'!$K:$K,'OH '!AW$1)/10^6</f>
        <v>0</v>
      </c>
      <c r="AX43" s="30">
        <f>SUMIFS('data 2026'!$M:$M,'data 2026'!$E:$E,'OH '!$I43,'data 2026'!$K:$K,'OH '!AX$1)/10^6</f>
        <v>0</v>
      </c>
      <c r="AY43" s="31">
        <f t="shared" si="6"/>
        <v>0</v>
      </c>
      <c r="AZ43" s="30">
        <f t="shared" ca="1" si="26"/>
        <v>0</v>
      </c>
      <c r="BA43" s="12"/>
    </row>
    <row r="44" spans="1:53" s="11" customFormat="1" ht="16.399999999999999" hidden="1" customHeight="1" outlineLevel="1">
      <c r="A44" s="24" t="str">
        <f t="shared" si="7"/>
        <v>627</v>
      </c>
      <c r="B44" s="25" t="s">
        <v>146</v>
      </c>
      <c r="C44" s="25" t="s">
        <v>170</v>
      </c>
      <c r="D44" s="25" t="s">
        <v>8</v>
      </c>
      <c r="E44" s="25" t="s">
        <v>118</v>
      </c>
      <c r="F44" s="25" t="s">
        <v>34</v>
      </c>
      <c r="G44" s="24" t="s">
        <v>189</v>
      </c>
      <c r="H44" s="25" t="s">
        <v>190</v>
      </c>
      <c r="I44" s="24" t="s">
        <v>191</v>
      </c>
      <c r="J44" s="26" t="s">
        <v>190</v>
      </c>
      <c r="K44" s="293">
        <f>SUMIFS('data 2024'!$K:$K,'data 2024'!$B:$B,'OH '!$I44,'data 2024'!$I:$I,K$1)/10^6</f>
        <v>0</v>
      </c>
      <c r="L44" s="293">
        <f>SUMIFS('data 2024'!$K:$K,'data 2024'!$B:$B,'OH '!$I44,'data 2024'!$I:$I,L$1)/10^6</f>
        <v>0</v>
      </c>
      <c r="M44" s="293">
        <f>SUMIFS('data 2024'!$K:$K,'data 2024'!$B:$B,'OH '!$I44,'data 2024'!$I:$I,M$1)/10^6</f>
        <v>0</v>
      </c>
      <c r="N44" s="293">
        <f>SUMIFS('data 2024'!$K:$K,'data 2024'!$B:$B,'OH '!$I44,'data 2024'!$I:$I,N$1)/10^6</f>
        <v>0</v>
      </c>
      <c r="O44" s="293">
        <f>SUMIFS('data 2024'!$K:$K,'data 2024'!$B:$B,'OH '!$I44,'data 2024'!$I:$I,O$1)/10^6</f>
        <v>0</v>
      </c>
      <c r="P44" s="293">
        <f>SUMIFS('data 2024'!$K:$K,'data 2024'!$B:$B,'OH '!$I44,'data 2024'!$I:$I,P$1)/10^6</f>
        <v>0</v>
      </c>
      <c r="Q44" s="293">
        <f>SUMIFS('data 2024'!$K:$K,'data 2024'!$B:$B,'OH '!$I44,'data 2024'!$I:$I,Q$1)/10^6</f>
        <v>0</v>
      </c>
      <c r="R44" s="293">
        <f>SUMIFS('data 2024'!$K:$K,'data 2024'!$B:$B,'OH '!$I44,'data 2024'!$I:$I,R$1)/10^6</f>
        <v>0</v>
      </c>
      <c r="S44" s="293">
        <f>SUMIFS('data 2024'!$K:$K,'data 2024'!$B:$B,'OH '!$I44,'data 2024'!$I:$I,S$1)/10^6</f>
        <v>0</v>
      </c>
      <c r="T44" s="293">
        <f>SUMIFS('data 2024'!$K:$K,'data 2024'!$B:$B,'OH '!$I44,'data 2024'!$I:$I,T$1)/10^6</f>
        <v>0</v>
      </c>
      <c r="U44" s="293">
        <f>SUMIFS('data 2024'!$K:$K,'data 2024'!$B:$B,'OH '!$I44,'data 2024'!$I:$I,U$1)/10^6</f>
        <v>0</v>
      </c>
      <c r="V44" s="293">
        <f>SUMIFS('data 2024'!$K:$K,'data 2024'!$B:$B,'OH '!$I44,'data 2024'!$I:$I,V$1)/10^6</f>
        <v>0</v>
      </c>
      <c r="W44" s="293">
        <f t="shared" si="25"/>
        <v>0</v>
      </c>
      <c r="X44" s="28"/>
      <c r="Y44" s="293">
        <f>SUMIFS('Data 2025'!$L:$L,'Data 2025'!$D:$D,'OH '!$I44,'Data 2025'!$J:$J,'OH '!Y$1)/10^6</f>
        <v>0</v>
      </c>
      <c r="Z44" s="293">
        <f>SUMIFS('Data 2025'!$L:$L,'Data 2025'!$D:$D,'OH '!$I44,'Data 2025'!$J:$J,'OH '!Z$1)/10^6</f>
        <v>0</v>
      </c>
      <c r="AA44" s="293">
        <f>SUMIFS('Data 2025'!$L:$L,'Data 2025'!$D:$D,'OH '!$I44,'Data 2025'!$J:$J,'OH '!AA$1)/10^6</f>
        <v>0</v>
      </c>
      <c r="AB44" s="293">
        <f>SUMIFS('Data 2025'!$L:$L,'Data 2025'!$D:$D,'OH '!$I44,'Data 2025'!$J:$J,'OH '!AB$1)/10^6</f>
        <v>0</v>
      </c>
      <c r="AC44" s="293">
        <f>SUMIFS('Data 2025'!$L:$L,'Data 2025'!$D:$D,'OH '!$I44,'Data 2025'!$J:$J,'OH '!AC$1)/10^6</f>
        <v>0</v>
      </c>
      <c r="AD44" s="293">
        <f>SUMIFS('Data 2025'!$L:$L,'Data 2025'!$D:$D,'OH '!$I44,'Data 2025'!$J:$J,'OH '!AD$1)/10^6</f>
        <v>0</v>
      </c>
      <c r="AE44" s="293">
        <f>SUMIFS('Data 2025'!$L:$L,'Data 2025'!$D:$D,'OH '!$I44,'Data 2025'!$J:$J,'OH '!AE$1)/10^6</f>
        <v>0</v>
      </c>
      <c r="AF44" s="293">
        <f>SUMIFS('Data 2025'!$L:$L,'Data 2025'!$D:$D,'OH '!$I44,'Data 2025'!$J:$J,'OH '!AF$1)/10^6</f>
        <v>0</v>
      </c>
      <c r="AG44" s="293">
        <f>SUMIFS('Data 2025'!$L:$L,'Data 2025'!$D:$D,'OH '!$I44,'Data 2025'!$J:$J,'OH '!AG$1)/10^6</f>
        <v>0</v>
      </c>
      <c r="AH44" s="293">
        <f>SUMIFS('Data 2025'!$L:$L,'Data 2025'!$D:$D,'OH '!$I44,'Data 2025'!$J:$J,'OH '!AH$1)/10^6</f>
        <v>0</v>
      </c>
      <c r="AI44" s="293">
        <f>SUMIFS('Data 2025'!$L:$L,'Data 2025'!$D:$D,'OH '!$I44,'Data 2025'!$J:$J,'OH '!AI$1)/10^6</f>
        <v>0</v>
      </c>
      <c r="AJ44" s="293">
        <f>SUMIFS('Data 2025'!$L:$L,'Data 2025'!$D:$D,'OH '!$I44,'Data 2025'!$J:$J,'OH '!AJ$1)/10^6</f>
        <v>0</v>
      </c>
      <c r="AK44" s="293">
        <f t="shared" si="9"/>
        <v>0</v>
      </c>
      <c r="AL44" s="29"/>
      <c r="AM44" s="30">
        <f>SUMIFS('data 2026'!$M:$M,'data 2026'!$E:$E,'OH '!$I44,'data 2026'!$K:$K,'OH '!AM$1)/10^6</f>
        <v>0</v>
      </c>
      <c r="AN44" s="30">
        <f>SUMIFS('data 2026'!$M:$M,'data 2026'!$E:$E,'OH '!$I44,'data 2026'!$K:$K,'OH '!AN$1)/10^6</f>
        <v>0</v>
      </c>
      <c r="AO44" s="30">
        <f>SUMIFS('data 2026'!$M:$M,'data 2026'!$E:$E,'OH '!$I44,'data 2026'!$K:$K,'OH '!AO$1)/10^6</f>
        <v>0</v>
      </c>
      <c r="AP44" s="30">
        <f>SUMIFS('data 2026'!$M:$M,'data 2026'!$E:$E,'OH '!$I44,'data 2026'!$K:$K,'OH '!AP$1)/10^6</f>
        <v>0</v>
      </c>
      <c r="AQ44" s="30">
        <f>SUMIFS('data 2026'!$M:$M,'data 2026'!$E:$E,'OH '!$I44,'data 2026'!$K:$K,'OH '!AQ$1)/10^6</f>
        <v>0</v>
      </c>
      <c r="AR44" s="30">
        <f>SUMIFS('data 2026'!$M:$M,'data 2026'!$E:$E,'OH '!$I44,'data 2026'!$K:$K,'OH '!AR$1)/10^6</f>
        <v>0</v>
      </c>
      <c r="AS44" s="30">
        <f>SUMIFS('data 2026'!$M:$M,'data 2026'!$E:$E,'OH '!$I44,'data 2026'!$K:$K,'OH '!AS$1)/10^6</f>
        <v>0</v>
      </c>
      <c r="AT44" s="30">
        <f>SUMIFS('data 2026'!$M:$M,'data 2026'!$E:$E,'OH '!$I44,'data 2026'!$K:$K,'OH '!AT$1)/10^6</f>
        <v>0</v>
      </c>
      <c r="AU44" s="30">
        <f>SUMIFS('data 2026'!$M:$M,'data 2026'!$E:$E,'OH '!$I44,'data 2026'!$K:$K,'OH '!AU$1)/10^6</f>
        <v>0</v>
      </c>
      <c r="AV44" s="30">
        <f>SUMIFS('data 2026'!$M:$M,'data 2026'!$E:$E,'OH '!$I44,'data 2026'!$K:$K,'OH '!AV$1)/10^6</f>
        <v>0</v>
      </c>
      <c r="AW44" s="30">
        <f>SUMIFS('data 2026'!$M:$M,'data 2026'!$E:$E,'OH '!$I44,'data 2026'!$K:$K,'OH '!AW$1)/10^6</f>
        <v>0</v>
      </c>
      <c r="AX44" s="30">
        <f>SUMIFS('data 2026'!$M:$M,'data 2026'!$E:$E,'OH '!$I44,'data 2026'!$K:$K,'OH '!AX$1)/10^6</f>
        <v>0</v>
      </c>
      <c r="AY44" s="31">
        <f t="shared" si="6"/>
        <v>0</v>
      </c>
      <c r="AZ44" s="30">
        <f t="shared" ca="1" si="26"/>
        <v>0</v>
      </c>
      <c r="BA44" s="12"/>
    </row>
    <row r="45" spans="1:53" s="11" customFormat="1" hidden="1" outlineLevel="1">
      <c r="A45" s="24" t="str">
        <f t="shared" si="7"/>
        <v>627</v>
      </c>
      <c r="B45" s="25" t="s">
        <v>146</v>
      </c>
      <c r="C45" s="25" t="s">
        <v>170</v>
      </c>
      <c r="D45" s="25" t="s">
        <v>8</v>
      </c>
      <c r="E45" s="25" t="s">
        <v>118</v>
      </c>
      <c r="F45" s="25" t="s">
        <v>34</v>
      </c>
      <c r="G45" s="24" t="s">
        <v>192</v>
      </c>
      <c r="H45" s="25" t="s">
        <v>193</v>
      </c>
      <c r="I45" s="24" t="s">
        <v>194</v>
      </c>
      <c r="J45" s="26" t="s">
        <v>193</v>
      </c>
      <c r="K45" s="293">
        <f>SUMIFS('data 2024'!$K:$K,'data 2024'!$B:$B,'OH '!$I45,'data 2024'!$I:$I,K$1)/10^6</f>
        <v>0</v>
      </c>
      <c r="L45" s="293">
        <f>SUMIFS('data 2024'!$K:$K,'data 2024'!$B:$B,'OH '!$I45,'data 2024'!$I:$I,L$1)/10^6</f>
        <v>0</v>
      </c>
      <c r="M45" s="293">
        <f>SUMIFS('data 2024'!$K:$K,'data 2024'!$B:$B,'OH '!$I45,'data 2024'!$I:$I,M$1)/10^6</f>
        <v>0</v>
      </c>
      <c r="N45" s="293">
        <f>SUMIFS('data 2024'!$K:$K,'data 2024'!$B:$B,'OH '!$I45,'data 2024'!$I:$I,N$1)/10^6</f>
        <v>0</v>
      </c>
      <c r="O45" s="293">
        <f>SUMIFS('data 2024'!$K:$K,'data 2024'!$B:$B,'OH '!$I45,'data 2024'!$I:$I,O$1)/10^6</f>
        <v>0</v>
      </c>
      <c r="P45" s="293">
        <f>SUMIFS('data 2024'!$K:$K,'data 2024'!$B:$B,'OH '!$I45,'data 2024'!$I:$I,P$1)/10^6</f>
        <v>0</v>
      </c>
      <c r="Q45" s="293">
        <f>SUMIFS('data 2024'!$K:$K,'data 2024'!$B:$B,'OH '!$I45,'data 2024'!$I:$I,Q$1)/10^6</f>
        <v>0</v>
      </c>
      <c r="R45" s="293">
        <f>SUMIFS('data 2024'!$K:$K,'data 2024'!$B:$B,'OH '!$I45,'data 2024'!$I:$I,R$1)/10^6</f>
        <v>0</v>
      </c>
      <c r="S45" s="293">
        <f>SUMIFS('data 2024'!$K:$K,'data 2024'!$B:$B,'OH '!$I45,'data 2024'!$I:$I,S$1)/10^6</f>
        <v>0</v>
      </c>
      <c r="T45" s="293">
        <f>SUMIFS('data 2024'!$K:$K,'data 2024'!$B:$B,'OH '!$I45,'data 2024'!$I:$I,T$1)/10^6</f>
        <v>0</v>
      </c>
      <c r="U45" s="293">
        <f>SUMIFS('data 2024'!$K:$K,'data 2024'!$B:$B,'OH '!$I45,'data 2024'!$I:$I,U$1)/10^6</f>
        <v>0</v>
      </c>
      <c r="V45" s="293">
        <f>SUMIFS('data 2024'!$K:$K,'data 2024'!$B:$B,'OH '!$I45,'data 2024'!$I:$I,V$1)/10^6</f>
        <v>0</v>
      </c>
      <c r="W45" s="293">
        <f t="shared" si="25"/>
        <v>0</v>
      </c>
      <c r="X45" s="28"/>
      <c r="Y45" s="293">
        <f>SUMIFS('Data 2025'!$L:$L,'Data 2025'!$D:$D,'OH '!$I45,'Data 2025'!$J:$J,'OH '!Y$1)/10^6</f>
        <v>0</v>
      </c>
      <c r="Z45" s="293">
        <f>SUMIFS('Data 2025'!$L:$L,'Data 2025'!$D:$D,'OH '!$I45,'Data 2025'!$J:$J,'OH '!Z$1)/10^6</f>
        <v>0</v>
      </c>
      <c r="AA45" s="293">
        <f>SUMIFS('Data 2025'!$L:$L,'Data 2025'!$D:$D,'OH '!$I45,'Data 2025'!$J:$J,'OH '!AA$1)/10^6</f>
        <v>0</v>
      </c>
      <c r="AB45" s="293">
        <f>SUMIFS('Data 2025'!$L:$L,'Data 2025'!$D:$D,'OH '!$I45,'Data 2025'!$J:$J,'OH '!AB$1)/10^6</f>
        <v>0</v>
      </c>
      <c r="AC45" s="293">
        <f>SUMIFS('Data 2025'!$L:$L,'Data 2025'!$D:$D,'OH '!$I45,'Data 2025'!$J:$J,'OH '!AC$1)/10^6</f>
        <v>0</v>
      </c>
      <c r="AD45" s="293">
        <f>SUMIFS('Data 2025'!$L:$L,'Data 2025'!$D:$D,'OH '!$I45,'Data 2025'!$J:$J,'OH '!AD$1)/10^6</f>
        <v>0</v>
      </c>
      <c r="AE45" s="293">
        <f>SUMIFS('Data 2025'!$L:$L,'Data 2025'!$D:$D,'OH '!$I45,'Data 2025'!$J:$J,'OH '!AE$1)/10^6</f>
        <v>0</v>
      </c>
      <c r="AF45" s="293">
        <f>SUMIFS('Data 2025'!$L:$L,'Data 2025'!$D:$D,'OH '!$I45,'Data 2025'!$J:$J,'OH '!AF$1)/10^6</f>
        <v>0</v>
      </c>
      <c r="AG45" s="293">
        <f>SUMIFS('Data 2025'!$L:$L,'Data 2025'!$D:$D,'OH '!$I45,'Data 2025'!$J:$J,'OH '!AG$1)/10^6</f>
        <v>0</v>
      </c>
      <c r="AH45" s="293">
        <f>SUMIFS('Data 2025'!$L:$L,'Data 2025'!$D:$D,'OH '!$I45,'Data 2025'!$J:$J,'OH '!AH$1)/10^6</f>
        <v>0</v>
      </c>
      <c r="AI45" s="293">
        <f>SUMIFS('Data 2025'!$L:$L,'Data 2025'!$D:$D,'OH '!$I45,'Data 2025'!$J:$J,'OH '!AI$1)/10^6</f>
        <v>0</v>
      </c>
      <c r="AJ45" s="293">
        <f>SUMIFS('Data 2025'!$L:$L,'Data 2025'!$D:$D,'OH '!$I45,'Data 2025'!$J:$J,'OH '!AJ$1)/10^6</f>
        <v>0</v>
      </c>
      <c r="AK45" s="293">
        <f t="shared" si="9"/>
        <v>0</v>
      </c>
      <c r="AL45" s="29"/>
      <c r="AM45" s="30">
        <f>SUMIFS('data 2026'!$M:$M,'data 2026'!$E:$E,'OH '!$I45,'data 2026'!$K:$K,'OH '!AM$1)/10^6</f>
        <v>0</v>
      </c>
      <c r="AN45" s="30">
        <f>SUMIFS('data 2026'!$M:$M,'data 2026'!$E:$E,'OH '!$I45,'data 2026'!$K:$K,'OH '!AN$1)/10^6</f>
        <v>0</v>
      </c>
      <c r="AO45" s="30">
        <f>SUMIFS('data 2026'!$M:$M,'data 2026'!$E:$E,'OH '!$I45,'data 2026'!$K:$K,'OH '!AO$1)/10^6</f>
        <v>0</v>
      </c>
      <c r="AP45" s="30">
        <f>SUMIFS('data 2026'!$M:$M,'data 2026'!$E:$E,'OH '!$I45,'data 2026'!$K:$K,'OH '!AP$1)/10^6</f>
        <v>0</v>
      </c>
      <c r="AQ45" s="30">
        <f>SUMIFS('data 2026'!$M:$M,'data 2026'!$E:$E,'OH '!$I45,'data 2026'!$K:$K,'OH '!AQ$1)/10^6</f>
        <v>0</v>
      </c>
      <c r="AR45" s="30">
        <f>SUMIFS('data 2026'!$M:$M,'data 2026'!$E:$E,'OH '!$I45,'data 2026'!$K:$K,'OH '!AR$1)/10^6</f>
        <v>0</v>
      </c>
      <c r="AS45" s="30">
        <f>SUMIFS('data 2026'!$M:$M,'data 2026'!$E:$E,'OH '!$I45,'data 2026'!$K:$K,'OH '!AS$1)/10^6</f>
        <v>0</v>
      </c>
      <c r="AT45" s="30">
        <f>SUMIFS('data 2026'!$M:$M,'data 2026'!$E:$E,'OH '!$I45,'data 2026'!$K:$K,'OH '!AT$1)/10^6</f>
        <v>0</v>
      </c>
      <c r="AU45" s="30">
        <f>SUMIFS('data 2026'!$M:$M,'data 2026'!$E:$E,'OH '!$I45,'data 2026'!$K:$K,'OH '!AU$1)/10^6</f>
        <v>0</v>
      </c>
      <c r="AV45" s="30">
        <f>SUMIFS('data 2026'!$M:$M,'data 2026'!$E:$E,'OH '!$I45,'data 2026'!$K:$K,'OH '!AV$1)/10^6</f>
        <v>0</v>
      </c>
      <c r="AW45" s="30">
        <f>SUMIFS('data 2026'!$M:$M,'data 2026'!$E:$E,'OH '!$I45,'data 2026'!$K:$K,'OH '!AW$1)/10^6</f>
        <v>0</v>
      </c>
      <c r="AX45" s="30">
        <f>SUMIFS('data 2026'!$M:$M,'data 2026'!$E:$E,'OH '!$I45,'data 2026'!$K:$K,'OH '!AX$1)/10^6</f>
        <v>0</v>
      </c>
      <c r="AY45" s="31">
        <f t="shared" si="6"/>
        <v>0</v>
      </c>
      <c r="AZ45" s="30">
        <f t="shared" ca="1" si="26"/>
        <v>0</v>
      </c>
      <c r="BA45" s="12"/>
    </row>
    <row r="46" spans="1:53" s="11" customFormat="1" ht="16.399999999999999" hidden="1" customHeight="1" outlineLevel="1">
      <c r="A46" s="24" t="str">
        <f t="shared" si="7"/>
        <v>627</v>
      </c>
      <c r="B46" s="295" t="s">
        <v>146</v>
      </c>
      <c r="C46" s="295" t="s">
        <v>195</v>
      </c>
      <c r="D46" s="295" t="s">
        <v>8</v>
      </c>
      <c r="E46" s="295" t="s">
        <v>118</v>
      </c>
      <c r="F46" s="25" t="s">
        <v>66</v>
      </c>
      <c r="G46" s="296" t="s">
        <v>196</v>
      </c>
      <c r="H46" s="295" t="s">
        <v>66</v>
      </c>
      <c r="I46" s="24" t="s">
        <v>197</v>
      </c>
      <c r="J46" s="26" t="s">
        <v>66</v>
      </c>
      <c r="K46" s="293">
        <f>SUMIFS('data 2024'!$K:$K,'data 2024'!$B:$B,'OH '!$I46,'data 2024'!$I:$I,K$1)/10^6</f>
        <v>0</v>
      </c>
      <c r="L46" s="293">
        <f>SUMIFS('data 2024'!$K:$K,'data 2024'!$B:$B,'OH '!$I46,'data 2024'!$I:$I,L$1)/10^6</f>
        <v>0</v>
      </c>
      <c r="M46" s="293">
        <f>SUMIFS('data 2024'!$K:$K,'data 2024'!$B:$B,'OH '!$I46,'data 2024'!$I:$I,M$1)/10^6</f>
        <v>0</v>
      </c>
      <c r="N46" s="293">
        <f>SUMIFS('data 2024'!$K:$K,'data 2024'!$B:$B,'OH '!$I46,'data 2024'!$I:$I,N$1)/10^6</f>
        <v>0</v>
      </c>
      <c r="O46" s="293">
        <f>SUMIFS('data 2024'!$K:$K,'data 2024'!$B:$B,'OH '!$I46,'data 2024'!$I:$I,O$1)/10^6</f>
        <v>0</v>
      </c>
      <c r="P46" s="293">
        <f>SUMIFS('data 2024'!$K:$K,'data 2024'!$B:$B,'OH '!$I46,'data 2024'!$I:$I,P$1)/10^6</f>
        <v>0</v>
      </c>
      <c r="Q46" s="293">
        <f>SUMIFS('data 2024'!$K:$K,'data 2024'!$B:$B,'OH '!$I46,'data 2024'!$I:$I,Q$1)/10^6</f>
        <v>0</v>
      </c>
      <c r="R46" s="293">
        <f>SUMIFS('data 2024'!$K:$K,'data 2024'!$B:$B,'OH '!$I46,'data 2024'!$I:$I,R$1)/10^6</f>
        <v>0</v>
      </c>
      <c r="S46" s="293">
        <f>SUMIFS('data 2024'!$K:$K,'data 2024'!$B:$B,'OH '!$I46,'data 2024'!$I:$I,S$1)/10^6</f>
        <v>0</v>
      </c>
      <c r="T46" s="293">
        <f>SUMIFS('data 2024'!$K:$K,'data 2024'!$B:$B,'OH '!$I46,'data 2024'!$I:$I,T$1)/10^6</f>
        <v>0</v>
      </c>
      <c r="U46" s="293">
        <f>SUMIFS('data 2024'!$K:$K,'data 2024'!$B:$B,'OH '!$I46,'data 2024'!$I:$I,U$1)/10^6</f>
        <v>0</v>
      </c>
      <c r="V46" s="293">
        <f>SUMIFS('data 2024'!$K:$K,'data 2024'!$B:$B,'OH '!$I46,'data 2024'!$I:$I,V$1)/10^6</f>
        <v>0</v>
      </c>
      <c r="W46" s="293">
        <f t="shared" si="25"/>
        <v>0</v>
      </c>
      <c r="X46" s="294"/>
      <c r="Y46" s="293">
        <f>SUMIFS('Data 2025'!$L:$L,'Data 2025'!$D:$D,'OH '!$I46,'Data 2025'!$J:$J,'OH '!Y$1)/10^6</f>
        <v>0</v>
      </c>
      <c r="Z46" s="293">
        <f>SUMIFS('Data 2025'!$L:$L,'Data 2025'!$D:$D,'OH '!$I46,'Data 2025'!$J:$J,'OH '!Z$1)/10^6</f>
        <v>0</v>
      </c>
      <c r="AA46" s="293">
        <f>SUMIFS('Data 2025'!$L:$L,'Data 2025'!$D:$D,'OH '!$I46,'Data 2025'!$J:$J,'OH '!AA$1)/10^6</f>
        <v>0</v>
      </c>
      <c r="AB46" s="293">
        <f>SUMIFS('Data 2025'!$L:$L,'Data 2025'!$D:$D,'OH '!$I46,'Data 2025'!$J:$J,'OH '!AB$1)/10^6</f>
        <v>0</v>
      </c>
      <c r="AC46" s="293">
        <f>SUMIFS('Data 2025'!$L:$L,'Data 2025'!$D:$D,'OH '!$I46,'Data 2025'!$J:$J,'OH '!AC$1)/10^6</f>
        <v>0</v>
      </c>
      <c r="AD46" s="293">
        <f>SUMIFS('Data 2025'!$L:$L,'Data 2025'!$D:$D,'OH '!$I46,'Data 2025'!$J:$J,'OH '!AD$1)/10^6</f>
        <v>0</v>
      </c>
      <c r="AE46" s="293">
        <f>SUMIFS('Data 2025'!$L:$L,'Data 2025'!$D:$D,'OH '!$I46,'Data 2025'!$J:$J,'OH '!AE$1)/10^6</f>
        <v>0</v>
      </c>
      <c r="AF46" s="293">
        <f>SUMIFS('Data 2025'!$L:$L,'Data 2025'!$D:$D,'OH '!$I46,'Data 2025'!$J:$J,'OH '!AF$1)/10^6</f>
        <v>0</v>
      </c>
      <c r="AG46" s="293">
        <f>SUMIFS('Data 2025'!$L:$L,'Data 2025'!$D:$D,'OH '!$I46,'Data 2025'!$J:$J,'OH '!AG$1)/10^6</f>
        <v>0</v>
      </c>
      <c r="AH46" s="293">
        <f>SUMIFS('Data 2025'!$L:$L,'Data 2025'!$D:$D,'OH '!$I46,'Data 2025'!$J:$J,'OH '!AH$1)/10^6</f>
        <v>0</v>
      </c>
      <c r="AI46" s="293">
        <f>SUMIFS('Data 2025'!$L:$L,'Data 2025'!$D:$D,'OH '!$I46,'Data 2025'!$J:$J,'OH '!AI$1)/10^6</f>
        <v>0</v>
      </c>
      <c r="AJ46" s="293">
        <f>SUMIFS('Data 2025'!$L:$L,'Data 2025'!$D:$D,'OH '!$I46,'Data 2025'!$J:$J,'OH '!AJ$1)/10^6</f>
        <v>0</v>
      </c>
      <c r="AK46" s="293">
        <f t="shared" si="9"/>
        <v>0</v>
      </c>
      <c r="AL46" s="29"/>
      <c r="AM46" s="30">
        <f>SUMIFS('data 2026'!$M:$M,'data 2026'!$E:$E,'OH '!$I46,'data 2026'!$K:$K,'OH '!AM$1)/10^6</f>
        <v>0</v>
      </c>
      <c r="AN46" s="30">
        <f>SUMIFS('data 2026'!$M:$M,'data 2026'!$E:$E,'OH '!$I46,'data 2026'!$K:$K,'OH '!AN$1)/10^6</f>
        <v>0</v>
      </c>
      <c r="AO46" s="30">
        <f>SUMIFS('data 2026'!$M:$M,'data 2026'!$E:$E,'OH '!$I46,'data 2026'!$K:$K,'OH '!AO$1)/10^6</f>
        <v>0</v>
      </c>
      <c r="AP46" s="30">
        <f>SUMIFS('data 2026'!$M:$M,'data 2026'!$E:$E,'OH '!$I46,'data 2026'!$K:$K,'OH '!AP$1)/10^6</f>
        <v>0</v>
      </c>
      <c r="AQ46" s="30">
        <f>SUMIFS('data 2026'!$M:$M,'data 2026'!$E:$E,'OH '!$I46,'data 2026'!$K:$K,'OH '!AQ$1)/10^6</f>
        <v>0</v>
      </c>
      <c r="AR46" s="30">
        <f>SUMIFS('data 2026'!$M:$M,'data 2026'!$E:$E,'OH '!$I46,'data 2026'!$K:$K,'OH '!AR$1)/10^6</f>
        <v>0</v>
      </c>
      <c r="AS46" s="30">
        <f>SUMIFS('data 2026'!$M:$M,'data 2026'!$E:$E,'OH '!$I46,'data 2026'!$K:$K,'OH '!AS$1)/10^6</f>
        <v>0</v>
      </c>
      <c r="AT46" s="30">
        <f>SUMIFS('data 2026'!$M:$M,'data 2026'!$E:$E,'OH '!$I46,'data 2026'!$K:$K,'OH '!AT$1)/10^6</f>
        <v>0</v>
      </c>
      <c r="AU46" s="30">
        <f>SUMIFS('data 2026'!$M:$M,'data 2026'!$E:$E,'OH '!$I46,'data 2026'!$K:$K,'OH '!AU$1)/10^6</f>
        <v>0</v>
      </c>
      <c r="AV46" s="30">
        <f>SUMIFS('data 2026'!$M:$M,'data 2026'!$E:$E,'OH '!$I46,'data 2026'!$K:$K,'OH '!AV$1)/10^6</f>
        <v>0</v>
      </c>
      <c r="AW46" s="30">
        <f>SUMIFS('data 2026'!$M:$M,'data 2026'!$E:$E,'OH '!$I46,'data 2026'!$K:$K,'OH '!AW$1)/10^6</f>
        <v>0</v>
      </c>
      <c r="AX46" s="30">
        <f>SUMIFS('data 2026'!$M:$M,'data 2026'!$E:$E,'OH '!$I46,'data 2026'!$K:$K,'OH '!AX$1)/10^6</f>
        <v>0</v>
      </c>
      <c r="AY46" s="31">
        <f t="shared" si="6"/>
        <v>0</v>
      </c>
      <c r="AZ46" s="30">
        <f t="shared" ca="1" si="26"/>
        <v>0</v>
      </c>
      <c r="BA46" s="12"/>
    </row>
    <row r="47" spans="1:53" s="11" customFormat="1" ht="28" hidden="1" outlineLevel="1">
      <c r="A47" s="24" t="str">
        <f t="shared" si="7"/>
        <v>627</v>
      </c>
      <c r="B47" s="25" t="s">
        <v>146</v>
      </c>
      <c r="C47" s="25" t="s">
        <v>198</v>
      </c>
      <c r="D47" s="25" t="s">
        <v>9</v>
      </c>
      <c r="E47" s="25" t="s">
        <v>118</v>
      </c>
      <c r="F47" s="25" t="s">
        <v>199</v>
      </c>
      <c r="G47" s="24" t="s">
        <v>200</v>
      </c>
      <c r="H47" s="25" t="s">
        <v>199</v>
      </c>
      <c r="I47" s="24" t="s">
        <v>201</v>
      </c>
      <c r="J47" s="26" t="s">
        <v>202</v>
      </c>
      <c r="K47" s="293">
        <f>SUMIFS('data 2024'!$K:$K,'data 2024'!$B:$B,'OH '!$I47,'data 2024'!$I:$I,K$1)/10^6</f>
        <v>1532.9848489999999</v>
      </c>
      <c r="L47" s="293">
        <f>SUMIFS('data 2024'!$K:$K,'data 2024'!$B:$B,'OH '!$I47,'data 2024'!$I:$I,L$1)/10^6</f>
        <v>1840.9848489999999</v>
      </c>
      <c r="M47" s="293">
        <f>SUMIFS('data 2024'!$K:$K,'data 2024'!$B:$B,'OH '!$I47,'data 2024'!$I:$I,M$1)/10^6</f>
        <v>7639.8542989999996</v>
      </c>
      <c r="N47" s="293">
        <f>SUMIFS('data 2024'!$K:$K,'data 2024'!$B:$B,'OH '!$I47,'data 2024'!$I:$I,N$1)/10^6</f>
        <v>5926.0361370000001</v>
      </c>
      <c r="O47" s="293">
        <f>SUMIFS('data 2024'!$K:$K,'data 2024'!$B:$B,'OH '!$I47,'data 2024'!$I:$I,O$1)/10^6</f>
        <v>6152.0361370000001</v>
      </c>
      <c r="P47" s="293">
        <f>SUMIFS('data 2024'!$K:$K,'data 2024'!$B:$B,'OH '!$I47,'data 2024'!$I:$I,P$1)/10^6</f>
        <v>6002.0361370000001</v>
      </c>
      <c r="Q47" s="293">
        <f>SUMIFS('data 2024'!$K:$K,'data 2024'!$B:$B,'OH '!$I47,'data 2024'!$I:$I,Q$1)/10^6</f>
        <v>6002.0361370000001</v>
      </c>
      <c r="R47" s="293">
        <f>SUMIFS('data 2024'!$K:$K,'data 2024'!$B:$B,'OH '!$I47,'data 2024'!$I:$I,R$1)/10^6</f>
        <v>6002.0361370000001</v>
      </c>
      <c r="S47" s="293">
        <f>SUMIFS('data 2024'!$K:$K,'data 2024'!$B:$B,'OH '!$I47,'data 2024'!$I:$I,S$1)/10^6</f>
        <v>6002.0361370000001</v>
      </c>
      <c r="T47" s="293">
        <f>SUMIFS('data 2024'!$K:$K,'data 2024'!$B:$B,'OH '!$I47,'data 2024'!$I:$I,T$1)/10^6</f>
        <v>5402.0361370000001</v>
      </c>
      <c r="U47" s="293">
        <f>SUMIFS('data 2024'!$K:$K,'data 2024'!$B:$B,'OH '!$I47,'data 2024'!$I:$I,U$1)/10^6</f>
        <v>5252.0361370000001</v>
      </c>
      <c r="V47" s="293">
        <f>SUMIFS('data 2024'!$K:$K,'data 2024'!$B:$B,'OH '!$I47,'data 2024'!$I:$I,V$1)/10^6</f>
        <v>1449.166667</v>
      </c>
      <c r="W47" s="293">
        <f t="shared" si="25"/>
        <v>59203.279760000005</v>
      </c>
      <c r="X47" s="28"/>
      <c r="Y47" s="293">
        <f>SUMIFS('Data 2025'!$L:$L,'Data 2025'!$D:$D,'OH '!$I47,'Data 2025'!$J:$J,'OH '!Y$1)/10^6</f>
        <v>5392.8694699999996</v>
      </c>
      <c r="Z47" s="293">
        <f>SUMIFS('Data 2025'!$L:$L,'Data 2025'!$D:$D,'OH '!$I47,'Data 2025'!$J:$J,'OH '!Z$1)/10^6</f>
        <v>5272.8694699999996</v>
      </c>
      <c r="AA47" s="293">
        <f>SUMIFS('Data 2025'!$L:$L,'Data 2025'!$D:$D,'OH '!$I47,'Data 2025'!$J:$J,'OH '!AA$1)/10^6</f>
        <v>5386.8694699999996</v>
      </c>
      <c r="AB47" s="293">
        <f>SUMIFS('Data 2025'!$L:$L,'Data 2025'!$D:$D,'OH '!$I47,'Data 2025'!$J:$J,'OH '!AB$1)/10^6</f>
        <v>5386.8694699999996</v>
      </c>
      <c r="AC47" s="293">
        <f>SUMIFS('Data 2025'!$L:$L,'Data 2025'!$D:$D,'OH '!$I47,'Data 2025'!$J:$J,'OH '!AC$1)/10^6</f>
        <v>5412.8694699999996</v>
      </c>
      <c r="AD47" s="293">
        <f>SUMIFS('Data 2025'!$L:$L,'Data 2025'!$D:$D,'OH '!$I47,'Data 2025'!$J:$J,'OH '!AD$1)/10^6</f>
        <v>5498.7525150000001</v>
      </c>
      <c r="AE47" s="293">
        <f>SUMIFS('Data 2025'!$L:$L,'Data 2025'!$D:$D,'OH '!$I47,'Data 2025'!$J:$J,'OH '!AE$1)/10^6</f>
        <v>5498.7525150000001</v>
      </c>
      <c r="AF47" s="293">
        <f>SUMIFS('Data 2025'!$L:$L,'Data 2025'!$D:$D,'OH '!$I47,'Data 2025'!$J:$J,'OH '!AF$1)/10^6</f>
        <v>5498.7525150000001</v>
      </c>
      <c r="AG47" s="293">
        <f>SUMIFS('Data 2025'!$L:$L,'Data 2025'!$D:$D,'OH '!$I47,'Data 2025'!$J:$J,'OH '!AG$1)/10^6</f>
        <v>5498.7525150000001</v>
      </c>
      <c r="AH47" s="293">
        <f>SUMIFS('Data 2025'!$L:$L,'Data 2025'!$D:$D,'OH '!$I47,'Data 2025'!$J:$J,'OH '!AH$1)/10^6</f>
        <v>5498.7525150000001</v>
      </c>
      <c r="AI47" s="293">
        <f>SUMIFS('Data 2025'!$L:$L,'Data 2025'!$D:$D,'OH '!$I47,'Data 2025'!$J:$J,'OH '!AI$1)/10^6</f>
        <v>5498.7525150000001</v>
      </c>
      <c r="AJ47" s="293">
        <f>SUMIFS('Data 2025'!$L:$L,'Data 2025'!$D:$D,'OH '!$I47,'Data 2025'!$J:$J,'OH '!AJ$1)/10^6</f>
        <v>5443.7525150000001</v>
      </c>
      <c r="AK47" s="293">
        <f t="shared" si="9"/>
        <v>65288.614954999997</v>
      </c>
      <c r="AL47" s="29"/>
      <c r="AM47" s="30">
        <f>SUMIFS('data 2026'!$M:$M,'data 2026'!$E:$E,'OH '!$I47,'data 2026'!$K:$K,'OH '!AM$1)/10^6</f>
        <v>5750</v>
      </c>
      <c r="AN47" s="30">
        <f>SUMIFS('data 2026'!$M:$M,'data 2026'!$E:$E,'OH '!$I47,'data 2026'!$K:$K,'OH '!AN$1)/10^6</f>
        <v>5750</v>
      </c>
      <c r="AO47" s="30">
        <f>SUMIFS('data 2026'!$M:$M,'data 2026'!$E:$E,'OH '!$I47,'data 2026'!$K:$K,'OH '!AO$1)/10^6</f>
        <v>5750</v>
      </c>
      <c r="AP47" s="30">
        <f>SUMIFS('data 2026'!$M:$M,'data 2026'!$E:$E,'OH '!$I47,'data 2026'!$K:$K,'OH '!AP$1)/10^6</f>
        <v>5750</v>
      </c>
      <c r="AQ47" s="30">
        <f>SUMIFS('data 2026'!$M:$M,'data 2026'!$E:$E,'OH '!$I47,'data 2026'!$K:$K,'OH '!AQ$1)/10^6</f>
        <v>5750</v>
      </c>
      <c r="AR47" s="30">
        <f>SUMIFS('data 2026'!$M:$M,'data 2026'!$E:$E,'OH '!$I47,'data 2026'!$K:$K,'OH '!AR$1)/10^6</f>
        <v>5750</v>
      </c>
      <c r="AS47" s="30">
        <f>SUMIFS('data 2026'!$M:$M,'data 2026'!$E:$E,'OH '!$I47,'data 2026'!$K:$K,'OH '!AS$1)/10^6</f>
        <v>5750</v>
      </c>
      <c r="AT47" s="30">
        <f>SUMIFS('data 2026'!$M:$M,'data 2026'!$E:$E,'OH '!$I47,'data 2026'!$K:$K,'OH '!AT$1)/10^6</f>
        <v>5750</v>
      </c>
      <c r="AU47" s="30">
        <f>SUMIFS('data 2026'!$M:$M,'data 2026'!$E:$E,'OH '!$I47,'data 2026'!$K:$K,'OH '!AU$1)/10^6</f>
        <v>5750</v>
      </c>
      <c r="AV47" s="30">
        <f>SUMIFS('data 2026'!$M:$M,'data 2026'!$E:$E,'OH '!$I47,'data 2026'!$K:$K,'OH '!AV$1)/10^6</f>
        <v>5750</v>
      </c>
      <c r="AW47" s="30">
        <f>SUMIFS('data 2026'!$M:$M,'data 2026'!$E:$E,'OH '!$I47,'data 2026'!$K:$K,'OH '!AW$1)/10^6</f>
        <v>5750</v>
      </c>
      <c r="AX47" s="30">
        <f>SUMIFS('data 2026'!$M:$M,'data 2026'!$E:$E,'OH '!$I47,'data 2026'!$K:$K,'OH '!AX$1)/10^6</f>
        <v>5750</v>
      </c>
      <c r="AY47" s="31">
        <f t="shared" si="6"/>
        <v>69000</v>
      </c>
      <c r="AZ47" s="30">
        <f t="shared" ca="1" si="26"/>
        <v>69000</v>
      </c>
      <c r="BA47" s="12"/>
    </row>
    <row r="48" spans="1:53" s="11" customFormat="1" ht="16.399999999999999" hidden="1" customHeight="1" outlineLevel="1">
      <c r="A48" s="24" t="str">
        <f t="shared" si="7"/>
        <v>627</v>
      </c>
      <c r="B48" s="295" t="s">
        <v>146</v>
      </c>
      <c r="C48" s="295" t="s">
        <v>203</v>
      </c>
      <c r="D48" s="295" t="s">
        <v>9</v>
      </c>
      <c r="E48" s="295" t="s">
        <v>118</v>
      </c>
      <c r="F48" s="25" t="s">
        <v>37</v>
      </c>
      <c r="G48" s="296" t="s">
        <v>204</v>
      </c>
      <c r="H48" s="295" t="s">
        <v>205</v>
      </c>
      <c r="I48" s="24" t="s">
        <v>206</v>
      </c>
      <c r="J48" s="26" t="s">
        <v>205</v>
      </c>
      <c r="K48" s="293">
        <f>SUMIFS('data 2024'!$K:$K,'data 2024'!$B:$B,'OH '!$I48,'data 2024'!$I:$I,K$1)/10^6</f>
        <v>0</v>
      </c>
      <c r="L48" s="293">
        <f>SUMIFS('data 2024'!$K:$K,'data 2024'!$B:$B,'OH '!$I48,'data 2024'!$I:$I,L$1)/10^6</f>
        <v>0</v>
      </c>
      <c r="M48" s="293">
        <f>SUMIFS('data 2024'!$K:$K,'data 2024'!$B:$B,'OH '!$I48,'data 2024'!$I:$I,M$1)/10^6</f>
        <v>0</v>
      </c>
      <c r="N48" s="293">
        <f>SUMIFS('data 2024'!$K:$K,'data 2024'!$B:$B,'OH '!$I48,'data 2024'!$I:$I,N$1)/10^6</f>
        <v>0</v>
      </c>
      <c r="O48" s="293">
        <f>SUMIFS('data 2024'!$K:$K,'data 2024'!$B:$B,'OH '!$I48,'data 2024'!$I:$I,O$1)/10^6</f>
        <v>0</v>
      </c>
      <c r="P48" s="293">
        <f>SUMIFS('data 2024'!$K:$K,'data 2024'!$B:$B,'OH '!$I48,'data 2024'!$I:$I,P$1)/10^6</f>
        <v>0</v>
      </c>
      <c r="Q48" s="293">
        <f>SUMIFS('data 2024'!$K:$K,'data 2024'!$B:$B,'OH '!$I48,'data 2024'!$I:$I,Q$1)/10^6</f>
        <v>0</v>
      </c>
      <c r="R48" s="293">
        <f>SUMIFS('data 2024'!$K:$K,'data 2024'!$B:$B,'OH '!$I48,'data 2024'!$I:$I,R$1)/10^6</f>
        <v>0</v>
      </c>
      <c r="S48" s="293">
        <f>SUMIFS('data 2024'!$K:$K,'data 2024'!$B:$B,'OH '!$I48,'data 2024'!$I:$I,S$1)/10^6</f>
        <v>0</v>
      </c>
      <c r="T48" s="293">
        <f>SUMIFS('data 2024'!$K:$K,'data 2024'!$B:$B,'OH '!$I48,'data 2024'!$I:$I,T$1)/10^6</f>
        <v>0</v>
      </c>
      <c r="U48" s="293">
        <f>SUMIFS('data 2024'!$K:$K,'data 2024'!$B:$B,'OH '!$I48,'data 2024'!$I:$I,U$1)/10^6</f>
        <v>0</v>
      </c>
      <c r="V48" s="293">
        <f>SUMIFS('data 2024'!$K:$K,'data 2024'!$B:$B,'OH '!$I48,'data 2024'!$I:$I,V$1)/10^6</f>
        <v>0</v>
      </c>
      <c r="W48" s="293">
        <f t="shared" si="25"/>
        <v>0</v>
      </c>
      <c r="X48" s="294"/>
      <c r="Y48" s="293">
        <f>SUMIFS('Data 2025'!$L:$L,'Data 2025'!$D:$D,'OH '!$I48,'Data 2025'!$J:$J,'OH '!Y$1)/10^6</f>
        <v>0</v>
      </c>
      <c r="Z48" s="293">
        <f>SUMIFS('Data 2025'!$L:$L,'Data 2025'!$D:$D,'OH '!$I48,'Data 2025'!$J:$J,'OH '!Z$1)/10^6</f>
        <v>0</v>
      </c>
      <c r="AA48" s="293">
        <f>SUMIFS('Data 2025'!$L:$L,'Data 2025'!$D:$D,'OH '!$I48,'Data 2025'!$J:$J,'OH '!AA$1)/10^6</f>
        <v>0</v>
      </c>
      <c r="AB48" s="293">
        <f>SUMIFS('Data 2025'!$L:$L,'Data 2025'!$D:$D,'OH '!$I48,'Data 2025'!$J:$J,'OH '!AB$1)/10^6</f>
        <v>0</v>
      </c>
      <c r="AC48" s="293">
        <f>SUMIFS('Data 2025'!$L:$L,'Data 2025'!$D:$D,'OH '!$I48,'Data 2025'!$J:$J,'OH '!AC$1)/10^6</f>
        <v>0</v>
      </c>
      <c r="AD48" s="293">
        <f>SUMIFS('Data 2025'!$L:$L,'Data 2025'!$D:$D,'OH '!$I48,'Data 2025'!$J:$J,'OH '!AD$1)/10^6</f>
        <v>0</v>
      </c>
      <c r="AE48" s="293">
        <f>SUMIFS('Data 2025'!$L:$L,'Data 2025'!$D:$D,'OH '!$I48,'Data 2025'!$J:$J,'OH '!AE$1)/10^6</f>
        <v>0</v>
      </c>
      <c r="AF48" s="293">
        <f>SUMIFS('Data 2025'!$L:$L,'Data 2025'!$D:$D,'OH '!$I48,'Data 2025'!$J:$J,'OH '!AF$1)/10^6</f>
        <v>0</v>
      </c>
      <c r="AG48" s="293">
        <f>SUMIFS('Data 2025'!$L:$L,'Data 2025'!$D:$D,'OH '!$I48,'Data 2025'!$J:$J,'OH '!AG$1)/10^6</f>
        <v>0</v>
      </c>
      <c r="AH48" s="293">
        <f>SUMIFS('Data 2025'!$L:$L,'Data 2025'!$D:$D,'OH '!$I48,'Data 2025'!$J:$J,'OH '!AH$1)/10^6</f>
        <v>0</v>
      </c>
      <c r="AI48" s="293">
        <f>SUMIFS('Data 2025'!$L:$L,'Data 2025'!$D:$D,'OH '!$I48,'Data 2025'!$J:$J,'OH '!AI$1)/10^6</f>
        <v>0</v>
      </c>
      <c r="AJ48" s="293">
        <f>SUMIFS('Data 2025'!$L:$L,'Data 2025'!$D:$D,'OH '!$I48,'Data 2025'!$J:$J,'OH '!AJ$1)/10^6</f>
        <v>0</v>
      </c>
      <c r="AK48" s="293">
        <f t="shared" si="9"/>
        <v>0</v>
      </c>
      <c r="AL48" s="29"/>
      <c r="AM48" s="30">
        <f>SUMIFS('data 2026'!$M:$M,'data 2026'!$E:$E,'OH '!$I48,'data 2026'!$K:$K,'OH '!AM$1)/10^6</f>
        <v>0</v>
      </c>
      <c r="AN48" s="30">
        <f>SUMIFS('data 2026'!$M:$M,'data 2026'!$E:$E,'OH '!$I48,'data 2026'!$K:$K,'OH '!AN$1)/10^6</f>
        <v>0</v>
      </c>
      <c r="AO48" s="30">
        <f>SUMIFS('data 2026'!$M:$M,'data 2026'!$E:$E,'OH '!$I48,'data 2026'!$K:$K,'OH '!AO$1)/10^6</f>
        <v>0</v>
      </c>
      <c r="AP48" s="30">
        <f>SUMIFS('data 2026'!$M:$M,'data 2026'!$E:$E,'OH '!$I48,'data 2026'!$K:$K,'OH '!AP$1)/10^6</f>
        <v>0</v>
      </c>
      <c r="AQ48" s="30">
        <f>SUMIFS('data 2026'!$M:$M,'data 2026'!$E:$E,'OH '!$I48,'data 2026'!$K:$K,'OH '!AQ$1)/10^6</f>
        <v>0</v>
      </c>
      <c r="AR48" s="30">
        <f>SUMIFS('data 2026'!$M:$M,'data 2026'!$E:$E,'OH '!$I48,'data 2026'!$K:$K,'OH '!AR$1)/10^6</f>
        <v>0</v>
      </c>
      <c r="AS48" s="30">
        <f>SUMIFS('data 2026'!$M:$M,'data 2026'!$E:$E,'OH '!$I48,'data 2026'!$K:$K,'OH '!AS$1)/10^6</f>
        <v>0</v>
      </c>
      <c r="AT48" s="30">
        <f>SUMIFS('data 2026'!$M:$M,'data 2026'!$E:$E,'OH '!$I48,'data 2026'!$K:$K,'OH '!AT$1)/10^6</f>
        <v>0</v>
      </c>
      <c r="AU48" s="30">
        <f>SUMIFS('data 2026'!$M:$M,'data 2026'!$E:$E,'OH '!$I48,'data 2026'!$K:$K,'OH '!AU$1)/10^6</f>
        <v>0</v>
      </c>
      <c r="AV48" s="30">
        <f>SUMIFS('data 2026'!$M:$M,'data 2026'!$E:$E,'OH '!$I48,'data 2026'!$K:$K,'OH '!AV$1)/10^6</f>
        <v>0</v>
      </c>
      <c r="AW48" s="30">
        <f>SUMIFS('data 2026'!$M:$M,'data 2026'!$E:$E,'OH '!$I48,'data 2026'!$K:$K,'OH '!AW$1)/10^6</f>
        <v>0</v>
      </c>
      <c r="AX48" s="30">
        <f>SUMIFS('data 2026'!$M:$M,'data 2026'!$E:$E,'OH '!$I48,'data 2026'!$K:$K,'OH '!AX$1)/10^6</f>
        <v>0</v>
      </c>
      <c r="AY48" s="31">
        <f t="shared" si="6"/>
        <v>0</v>
      </c>
      <c r="AZ48" s="30">
        <f t="shared" ca="1" si="26"/>
        <v>0</v>
      </c>
      <c r="BA48" s="12"/>
    </row>
    <row r="49" spans="1:53" s="11" customFormat="1" ht="16.399999999999999" hidden="1" customHeight="1" outlineLevel="1">
      <c r="A49" s="24" t="str">
        <f t="shared" si="7"/>
        <v>627</v>
      </c>
      <c r="B49" s="295" t="s">
        <v>146</v>
      </c>
      <c r="C49" s="295" t="s">
        <v>203</v>
      </c>
      <c r="D49" s="295" t="s">
        <v>9</v>
      </c>
      <c r="E49" s="295" t="s">
        <v>118</v>
      </c>
      <c r="F49" s="25" t="s">
        <v>37</v>
      </c>
      <c r="G49" s="296" t="s">
        <v>204</v>
      </c>
      <c r="H49" s="295" t="s">
        <v>205</v>
      </c>
      <c r="I49" s="24" t="s">
        <v>207</v>
      </c>
      <c r="J49" s="26" t="s">
        <v>208</v>
      </c>
      <c r="K49" s="293">
        <f>SUMIFS('data 2024'!$K:$K,'data 2024'!$B:$B,'OH '!$I49,'data 2024'!$I:$I,K$1)/10^6</f>
        <v>229.27817300000001</v>
      </c>
      <c r="L49" s="293">
        <f>SUMIFS('data 2024'!$K:$K,'data 2024'!$B:$B,'OH '!$I49,'data 2024'!$I:$I,L$1)/10^6</f>
        <v>171.98316600000001</v>
      </c>
      <c r="M49" s="293">
        <f>SUMIFS('data 2024'!$K:$K,'data 2024'!$B:$B,'OH '!$I49,'data 2024'!$I:$I,M$1)/10^6</f>
        <v>291.027083</v>
      </c>
      <c r="N49" s="293">
        <f>SUMIFS('data 2024'!$K:$K,'data 2024'!$B:$B,'OH '!$I49,'data 2024'!$I:$I,N$1)/10^6</f>
        <v>212.40441100000001</v>
      </c>
      <c r="O49" s="293">
        <f>SUMIFS('data 2024'!$K:$K,'data 2024'!$B:$B,'OH '!$I49,'data 2024'!$I:$I,O$1)/10^6</f>
        <v>379.78668299999998</v>
      </c>
      <c r="P49" s="293">
        <f>SUMIFS('data 2024'!$K:$K,'data 2024'!$B:$B,'OH '!$I49,'data 2024'!$I:$I,P$1)/10^6</f>
        <v>356.82705299999998</v>
      </c>
      <c r="Q49" s="293">
        <f>SUMIFS('data 2024'!$K:$K,'data 2024'!$B:$B,'OH '!$I49,'data 2024'!$I:$I,Q$1)/10^6</f>
        <v>183.07881599999999</v>
      </c>
      <c r="R49" s="293">
        <f>SUMIFS('data 2024'!$K:$K,'data 2024'!$B:$B,'OH '!$I49,'data 2024'!$I:$I,R$1)/10^6</f>
        <v>256.114936</v>
      </c>
      <c r="S49" s="293">
        <f>SUMIFS('data 2024'!$K:$K,'data 2024'!$B:$B,'OH '!$I49,'data 2024'!$I:$I,S$1)/10^6</f>
        <v>358.34134299999999</v>
      </c>
      <c r="T49" s="293">
        <f>SUMIFS('data 2024'!$K:$K,'data 2024'!$B:$B,'OH '!$I49,'data 2024'!$I:$I,T$1)/10^6</f>
        <v>424.35557299999999</v>
      </c>
      <c r="U49" s="293">
        <f>SUMIFS('data 2024'!$K:$K,'data 2024'!$B:$B,'OH '!$I49,'data 2024'!$I:$I,U$1)/10^6</f>
        <v>369.28974299999999</v>
      </c>
      <c r="V49" s="293">
        <f>SUMIFS('data 2024'!$K:$K,'data 2024'!$B:$B,'OH '!$I49,'data 2024'!$I:$I,V$1)/10^6</f>
        <v>488.23219599999999</v>
      </c>
      <c r="W49" s="293">
        <f t="shared" si="25"/>
        <v>3720.7191759999996</v>
      </c>
      <c r="X49" s="294"/>
      <c r="Y49" s="293">
        <f>SUMIFS('Data 2025'!$L:$L,'Data 2025'!$D:$D,'OH '!$I49,'Data 2025'!$J:$J,'OH '!Y$1)/10^6</f>
        <v>363.57042799999999</v>
      </c>
      <c r="Z49" s="293">
        <f>SUMIFS('Data 2025'!$L:$L,'Data 2025'!$D:$D,'OH '!$I49,'Data 2025'!$J:$J,'OH '!Z$1)/10^6</f>
        <v>471.36761000000001</v>
      </c>
      <c r="AA49" s="293">
        <f>SUMIFS('Data 2025'!$L:$L,'Data 2025'!$D:$D,'OH '!$I49,'Data 2025'!$J:$J,'OH '!AA$1)/10^6</f>
        <v>446.317387</v>
      </c>
      <c r="AB49" s="293">
        <f>SUMIFS('Data 2025'!$L:$L,'Data 2025'!$D:$D,'OH '!$I49,'Data 2025'!$J:$J,'OH '!AB$1)/10^6</f>
        <v>462.35896500000001</v>
      </c>
      <c r="AC49" s="293">
        <f>SUMIFS('Data 2025'!$L:$L,'Data 2025'!$D:$D,'OH '!$I49,'Data 2025'!$J:$J,'OH '!AC$1)/10^6</f>
        <v>499.20024000000001</v>
      </c>
      <c r="AD49" s="293">
        <f>SUMIFS('Data 2025'!$L:$L,'Data 2025'!$D:$D,'OH '!$I49,'Data 2025'!$J:$J,'OH '!AD$1)/10^6</f>
        <v>537.19955100000004</v>
      </c>
      <c r="AE49" s="293">
        <f>SUMIFS('Data 2025'!$L:$L,'Data 2025'!$D:$D,'OH '!$I49,'Data 2025'!$J:$J,'OH '!AE$1)/10^6</f>
        <v>577.81058499999995</v>
      </c>
      <c r="AF49" s="293">
        <f>SUMIFS('Data 2025'!$L:$L,'Data 2025'!$D:$D,'OH '!$I49,'Data 2025'!$J:$J,'OH '!AF$1)/10^6</f>
        <v>530.37687900000003</v>
      </c>
      <c r="AG49" s="293">
        <f>SUMIFS('Data 2025'!$L:$L,'Data 2025'!$D:$D,'OH '!$I49,'Data 2025'!$J:$J,'OH '!AG$1)/10^6</f>
        <v>468.48632600000002</v>
      </c>
      <c r="AH49" s="293">
        <f>SUMIFS('Data 2025'!$L:$L,'Data 2025'!$D:$D,'OH '!$I49,'Data 2025'!$J:$J,'OH '!AH$1)/10^6</f>
        <v>458.40851700000002</v>
      </c>
      <c r="AI49" s="293">
        <f>SUMIFS('Data 2025'!$L:$L,'Data 2025'!$D:$D,'OH '!$I49,'Data 2025'!$J:$J,'OH '!AI$1)/10^6</f>
        <v>417.19778600000001</v>
      </c>
      <c r="AJ49" s="293">
        <f>SUMIFS('Data 2025'!$L:$L,'Data 2025'!$D:$D,'OH '!$I49,'Data 2025'!$J:$J,'OH '!AJ$1)/10^6</f>
        <v>530.824209</v>
      </c>
      <c r="AK49" s="293">
        <f t="shared" si="9"/>
        <v>5763.1184830000002</v>
      </c>
      <c r="AL49" s="29"/>
      <c r="AM49" s="30">
        <f>SUMIFS('data 2026'!$M:$M,'data 2026'!$E:$E,'OH '!$I49,'data 2026'!$K:$K,'OH '!AM$1)/10^6</f>
        <v>296.17231210170252</v>
      </c>
      <c r="AN49" s="30">
        <f>SUMIFS('data 2026'!$M:$M,'data 2026'!$E:$E,'OH '!$I49,'data 2026'!$K:$K,'OH '!AN$1)/10^6</f>
        <v>355.60266199865077</v>
      </c>
      <c r="AO49" s="30">
        <f>SUMIFS('data 2026'!$M:$M,'data 2026'!$E:$E,'OH '!$I49,'data 2026'!$K:$K,'OH '!AO$1)/10^6</f>
        <v>557.03794026234755</v>
      </c>
      <c r="AP49" s="30">
        <f>SUMIFS('data 2026'!$M:$M,'data 2026'!$E:$E,'OH '!$I49,'data 2026'!$K:$K,'OH '!AP$1)/10^6</f>
        <v>565.06579333092589</v>
      </c>
      <c r="AQ49" s="30">
        <f>SUMIFS('data 2026'!$M:$M,'data 2026'!$E:$E,'OH '!$I49,'data 2026'!$K:$K,'OH '!AQ$1)/10^6</f>
        <v>584.49860492901428</v>
      </c>
      <c r="AR49" s="30">
        <f>SUMIFS('data 2026'!$M:$M,'data 2026'!$E:$E,'OH '!$I49,'data 2026'!$K:$K,'OH '!AR$1)/10^6</f>
        <v>699.42236749759263</v>
      </c>
      <c r="AS49" s="30">
        <f>SUMIFS('data 2026'!$M:$M,'data 2026'!$E:$E,'OH '!$I49,'data 2026'!$K:$K,'OH '!AS$1)/10^6</f>
        <v>624.37901993618289</v>
      </c>
      <c r="AT49" s="30">
        <f>SUMIFS('data 2026'!$M:$M,'data 2026'!$E:$E,'OH '!$I49,'data 2026'!$K:$K,'OH '!AT$1)/10^6</f>
        <v>612.29735751951625</v>
      </c>
      <c r="AU49" s="30">
        <f>SUMIFS('data 2026'!$M:$M,'data 2026'!$E:$E,'OH '!$I49,'data 2026'!$K:$K,'OH '!AU$1)/10^6</f>
        <v>733.98870376611114</v>
      </c>
      <c r="AV49" s="30">
        <f>SUMIFS('data 2026'!$M:$M,'data 2026'!$E:$E,'OH '!$I49,'data 2026'!$K:$K,'OH '!AV$1)/10^6</f>
        <v>653.33907643618284</v>
      </c>
      <c r="AW49" s="30">
        <f>SUMIFS('data 2026'!$M:$M,'data 2026'!$E:$E,'OH '!$I49,'data 2026'!$K:$K,'OH '!AW$1)/10^6</f>
        <v>607.31294701611114</v>
      </c>
      <c r="AX49" s="30">
        <f>SUMIFS('data 2026'!$M:$M,'data 2026'!$E:$E,'OH '!$I49,'data 2026'!$K:$K,'OH '!AX$1)/10^6</f>
        <v>586.84946060284949</v>
      </c>
      <c r="AY49" s="31">
        <f t="shared" si="6"/>
        <v>6875.9662453971878</v>
      </c>
      <c r="AZ49" s="30">
        <f t="shared" ca="1" si="26"/>
        <v>6875.9662453971878</v>
      </c>
      <c r="BA49" s="12"/>
    </row>
    <row r="50" spans="1:53" s="11" customFormat="1" hidden="1" outlineLevel="1">
      <c r="A50" s="24" t="str">
        <f t="shared" si="7"/>
        <v>627</v>
      </c>
      <c r="B50" s="295" t="s">
        <v>146</v>
      </c>
      <c r="C50" s="295" t="s">
        <v>203</v>
      </c>
      <c r="D50" s="295" t="s">
        <v>9</v>
      </c>
      <c r="E50" s="295" t="s">
        <v>118</v>
      </c>
      <c r="F50" s="25" t="s">
        <v>37</v>
      </c>
      <c r="G50" s="296" t="s">
        <v>204</v>
      </c>
      <c r="H50" s="295" t="s">
        <v>205</v>
      </c>
      <c r="I50" s="24" t="s">
        <v>209</v>
      </c>
      <c r="J50" s="26" t="s">
        <v>210</v>
      </c>
      <c r="K50" s="293">
        <f>SUMIFS('data 2024'!$K:$K,'data 2024'!$B:$B,'OH '!$I50,'data 2024'!$I:$I,K$1)/10^6</f>
        <v>5</v>
      </c>
      <c r="L50" s="293">
        <f>SUMIFS('data 2024'!$K:$K,'data 2024'!$B:$B,'OH '!$I50,'data 2024'!$I:$I,L$1)/10^6</f>
        <v>0</v>
      </c>
      <c r="M50" s="293">
        <f>SUMIFS('data 2024'!$K:$K,'data 2024'!$B:$B,'OH '!$I50,'data 2024'!$I:$I,M$1)/10^6</f>
        <v>0</v>
      </c>
      <c r="N50" s="293">
        <f>SUMIFS('data 2024'!$K:$K,'data 2024'!$B:$B,'OH '!$I50,'data 2024'!$I:$I,N$1)/10^6</f>
        <v>0</v>
      </c>
      <c r="O50" s="293">
        <f>SUMIFS('data 2024'!$K:$K,'data 2024'!$B:$B,'OH '!$I50,'data 2024'!$I:$I,O$1)/10^6</f>
        <v>0</v>
      </c>
      <c r="P50" s="293">
        <f>SUMIFS('data 2024'!$K:$K,'data 2024'!$B:$B,'OH '!$I50,'data 2024'!$I:$I,P$1)/10^6</f>
        <v>15.75</v>
      </c>
      <c r="Q50" s="293">
        <f>SUMIFS('data 2024'!$K:$K,'data 2024'!$B:$B,'OH '!$I50,'data 2024'!$I:$I,Q$1)/10^6</f>
        <v>3.75</v>
      </c>
      <c r="R50" s="293">
        <f>SUMIFS('data 2024'!$K:$K,'data 2024'!$B:$B,'OH '!$I50,'data 2024'!$I:$I,R$1)/10^6</f>
        <v>6.9340999999999999</v>
      </c>
      <c r="S50" s="293">
        <f>SUMIFS('data 2024'!$K:$K,'data 2024'!$B:$B,'OH '!$I50,'data 2024'!$I:$I,S$1)/10^6</f>
        <v>6.9340999999999999</v>
      </c>
      <c r="T50" s="293">
        <f>SUMIFS('data 2024'!$K:$K,'data 2024'!$B:$B,'OH '!$I50,'data 2024'!$I:$I,T$1)/10^6</f>
        <v>6.9340999999999999</v>
      </c>
      <c r="U50" s="293">
        <f>SUMIFS('data 2024'!$K:$K,'data 2024'!$B:$B,'OH '!$I50,'data 2024'!$I:$I,U$1)/10^6</f>
        <v>6.9340999999999999</v>
      </c>
      <c r="V50" s="293">
        <f>SUMIFS('data 2024'!$K:$K,'data 2024'!$B:$B,'OH '!$I50,'data 2024'!$I:$I,V$1)/10^6</f>
        <v>6.9340999999999999</v>
      </c>
      <c r="W50" s="293">
        <f t="shared" si="25"/>
        <v>59.170500000000004</v>
      </c>
      <c r="X50" s="294"/>
      <c r="Y50" s="293">
        <f>SUMIFS('Data 2025'!$L:$L,'Data 2025'!$D:$D,'OH '!$I50,'Data 2025'!$J:$J,'OH '!Y$1)/10^6</f>
        <v>0</v>
      </c>
      <c r="Z50" s="293">
        <f>SUMIFS('Data 2025'!$L:$L,'Data 2025'!$D:$D,'OH '!$I50,'Data 2025'!$J:$J,'OH '!Z$1)/10^6</f>
        <v>0</v>
      </c>
      <c r="AA50" s="293">
        <f>SUMIFS('Data 2025'!$L:$L,'Data 2025'!$D:$D,'OH '!$I50,'Data 2025'!$J:$J,'OH '!AA$1)/10^6</f>
        <v>0</v>
      </c>
      <c r="AB50" s="293">
        <f>SUMIFS('Data 2025'!$L:$L,'Data 2025'!$D:$D,'OH '!$I50,'Data 2025'!$J:$J,'OH '!AB$1)/10^6</f>
        <v>0</v>
      </c>
      <c r="AC50" s="293">
        <f>SUMIFS('Data 2025'!$L:$L,'Data 2025'!$D:$D,'OH '!$I50,'Data 2025'!$J:$J,'OH '!AC$1)/10^6</f>
        <v>0</v>
      </c>
      <c r="AD50" s="293">
        <f>SUMIFS('Data 2025'!$L:$L,'Data 2025'!$D:$D,'OH '!$I50,'Data 2025'!$J:$J,'OH '!AD$1)/10^6</f>
        <v>7.1397529999999998</v>
      </c>
      <c r="AE50" s="293">
        <f>SUMIFS('Data 2025'!$L:$L,'Data 2025'!$D:$D,'OH '!$I50,'Data 2025'!$J:$J,'OH '!AE$1)/10^6</f>
        <v>80.927252999999993</v>
      </c>
      <c r="AF50" s="293">
        <f>SUMIFS('Data 2025'!$L:$L,'Data 2025'!$D:$D,'OH '!$I50,'Data 2025'!$J:$J,'OH '!AF$1)/10^6</f>
        <v>7.1397529999999998</v>
      </c>
      <c r="AG50" s="293">
        <f>SUMIFS('Data 2025'!$L:$L,'Data 2025'!$D:$D,'OH '!$I50,'Data 2025'!$J:$J,'OH '!AG$1)/10^6</f>
        <v>0</v>
      </c>
      <c r="AH50" s="293">
        <f>SUMIFS('Data 2025'!$L:$L,'Data 2025'!$D:$D,'OH '!$I50,'Data 2025'!$J:$J,'OH '!AH$1)/10^6</f>
        <v>11.9</v>
      </c>
      <c r="AI50" s="293">
        <f>SUMIFS('Data 2025'!$L:$L,'Data 2025'!$D:$D,'OH '!$I50,'Data 2025'!$J:$J,'OH '!AI$1)/10^6</f>
        <v>30.31</v>
      </c>
      <c r="AJ50" s="293">
        <f>SUMIFS('Data 2025'!$L:$L,'Data 2025'!$D:$D,'OH '!$I50,'Data 2025'!$J:$J,'OH '!AJ$1)/10^6</f>
        <v>3.6124999999999998</v>
      </c>
      <c r="AK50" s="293">
        <f t="shared" si="9"/>
        <v>141.029259</v>
      </c>
      <c r="AL50" s="29"/>
      <c r="AM50" s="30">
        <f>SUMIFS('data 2026'!$M:$M,'data 2026'!$E:$E,'OH '!$I50,'data 2026'!$K:$K,'OH '!AM$1)/10^6</f>
        <v>3.3333333333333335</v>
      </c>
      <c r="AN50" s="30">
        <f>SUMIFS('data 2026'!$M:$M,'data 2026'!$E:$E,'OH '!$I50,'data 2026'!$K:$K,'OH '!AN$1)/10^6</f>
        <v>2.8333333333333335</v>
      </c>
      <c r="AO50" s="30">
        <f>SUMIFS('data 2026'!$M:$M,'data 2026'!$E:$E,'OH '!$I50,'data 2026'!$K:$K,'OH '!AO$1)/10^6</f>
        <v>36.833333333333329</v>
      </c>
      <c r="AP50" s="30">
        <f>SUMIFS('data 2026'!$M:$M,'data 2026'!$E:$E,'OH '!$I50,'data 2026'!$K:$K,'OH '!AP$1)/10^6</f>
        <v>79.854166666666671</v>
      </c>
      <c r="AQ50" s="30">
        <f>SUMIFS('data 2026'!$M:$M,'data 2026'!$E:$E,'OH '!$I50,'data 2026'!$K:$K,'OH '!AQ$1)/10^6</f>
        <v>39.916666666666671</v>
      </c>
      <c r="AR50" s="30">
        <f>SUMIFS('data 2026'!$M:$M,'data 2026'!$E:$E,'OH '!$I50,'data 2026'!$K:$K,'OH '!AR$1)/10^6</f>
        <v>49.234000000000002</v>
      </c>
      <c r="AS50" s="30">
        <f>SUMIFS('data 2026'!$M:$M,'data 2026'!$E:$E,'OH '!$I50,'data 2026'!$K:$K,'OH '!AS$1)/10^6</f>
        <v>34.083333333333329</v>
      </c>
      <c r="AT50" s="30">
        <f>SUMIFS('data 2026'!$M:$M,'data 2026'!$E:$E,'OH '!$I50,'data 2026'!$K:$K,'OH '!AT$1)/10^6</f>
        <v>34.083333333333329</v>
      </c>
      <c r="AU50" s="30">
        <f>SUMIFS('data 2026'!$M:$M,'data 2026'!$E:$E,'OH '!$I50,'data 2026'!$K:$K,'OH '!AU$1)/10^6</f>
        <v>58.25</v>
      </c>
      <c r="AV50" s="30">
        <f>SUMIFS('data 2026'!$M:$M,'data 2026'!$E:$E,'OH '!$I50,'data 2026'!$K:$K,'OH '!AV$1)/10^6</f>
        <v>58.25</v>
      </c>
      <c r="AW50" s="30">
        <f>SUMIFS('data 2026'!$M:$M,'data 2026'!$E:$E,'OH '!$I50,'data 2026'!$K:$K,'OH '!AW$1)/10^6</f>
        <v>58.25</v>
      </c>
      <c r="AX50" s="30">
        <f>SUMIFS('data 2026'!$M:$M,'data 2026'!$E:$E,'OH '!$I50,'data 2026'!$K:$K,'OH '!AX$1)/10^6</f>
        <v>64.233999999999995</v>
      </c>
      <c r="AY50" s="31">
        <f t="shared" si="6"/>
        <v>519.15549999999996</v>
      </c>
      <c r="AZ50" s="30">
        <f t="shared" ca="1" si="26"/>
        <v>519.15549999999996</v>
      </c>
      <c r="BA50" s="12"/>
    </row>
    <row r="51" spans="1:53" s="11" customFormat="1" ht="16.399999999999999" hidden="1" customHeight="1" outlineLevel="1">
      <c r="A51" s="24" t="str">
        <f t="shared" si="7"/>
        <v>627</v>
      </c>
      <c r="B51" s="295" t="s">
        <v>146</v>
      </c>
      <c r="C51" s="295" t="s">
        <v>211</v>
      </c>
      <c r="D51" s="295" t="s">
        <v>9</v>
      </c>
      <c r="E51" s="295" t="s">
        <v>118</v>
      </c>
      <c r="F51" s="25" t="s">
        <v>52</v>
      </c>
      <c r="G51" s="296" t="s">
        <v>212</v>
      </c>
      <c r="H51" s="295" t="s">
        <v>213</v>
      </c>
      <c r="I51" s="24" t="s">
        <v>214</v>
      </c>
      <c r="J51" s="26" t="s">
        <v>213</v>
      </c>
      <c r="K51" s="293">
        <f>SUMIFS('data 2024'!$K:$K,'data 2024'!$B:$B,'OH '!$I51,'data 2024'!$I:$I,K$1)/10^6</f>
        <v>8.8683340000000008</v>
      </c>
      <c r="L51" s="293">
        <f>SUMIFS('data 2024'!$K:$K,'data 2024'!$B:$B,'OH '!$I51,'data 2024'!$I:$I,L$1)/10^6</f>
        <v>8.8683340000000008</v>
      </c>
      <c r="M51" s="293">
        <f>SUMIFS('data 2024'!$K:$K,'data 2024'!$B:$B,'OH '!$I51,'data 2024'!$I:$I,M$1)/10^6</f>
        <v>4.4329169999999998</v>
      </c>
      <c r="N51" s="293">
        <f>SUMIFS('data 2024'!$K:$K,'data 2024'!$B:$B,'OH '!$I51,'data 2024'!$I:$I,N$1)/10^6</f>
        <v>4.4329169999999998</v>
      </c>
      <c r="O51" s="293">
        <f>SUMIFS('data 2024'!$K:$K,'data 2024'!$B:$B,'OH '!$I51,'data 2024'!$I:$I,O$1)/10^6</f>
        <v>2.8912499999999999</v>
      </c>
      <c r="P51" s="293">
        <f>SUMIFS('data 2024'!$K:$K,'data 2024'!$B:$B,'OH '!$I51,'data 2024'!$I:$I,P$1)/10^6</f>
        <v>2.8912499999999999</v>
      </c>
      <c r="Q51" s="293">
        <f>SUMIFS('data 2024'!$K:$K,'data 2024'!$B:$B,'OH '!$I51,'data 2024'!$I:$I,Q$1)/10^6</f>
        <v>5.8727320000000001</v>
      </c>
      <c r="R51" s="293">
        <f>SUMIFS('data 2024'!$K:$K,'data 2024'!$B:$B,'OH '!$I51,'data 2024'!$I:$I,R$1)/10^6</f>
        <v>22.71425</v>
      </c>
      <c r="S51" s="293">
        <f>SUMIFS('data 2024'!$K:$K,'data 2024'!$B:$B,'OH '!$I51,'data 2024'!$I:$I,S$1)/10^6</f>
        <v>2.8912499999999999</v>
      </c>
      <c r="T51" s="293">
        <f>SUMIFS('data 2024'!$K:$K,'data 2024'!$B:$B,'OH '!$I51,'data 2024'!$I:$I,T$1)/10^6</f>
        <v>10.145795</v>
      </c>
      <c r="U51" s="293">
        <f>SUMIFS('data 2024'!$K:$K,'data 2024'!$B:$B,'OH '!$I51,'data 2024'!$I:$I,U$1)/10^6</f>
        <v>2.7312500000000002</v>
      </c>
      <c r="V51" s="293">
        <f>SUMIFS('data 2024'!$K:$K,'data 2024'!$B:$B,'OH '!$I51,'data 2024'!$I:$I,V$1)/10^6</f>
        <v>2.7312500000000002</v>
      </c>
      <c r="W51" s="293">
        <f t="shared" si="25"/>
        <v>79.471529000000004</v>
      </c>
      <c r="X51" s="294"/>
      <c r="Y51" s="293">
        <f>SUMIFS('Data 2025'!$L:$L,'Data 2025'!$D:$D,'OH '!$I51,'Data 2025'!$J:$J,'OH '!Y$1)/10^6</f>
        <v>61.084761</v>
      </c>
      <c r="Z51" s="293">
        <f>SUMIFS('Data 2025'!$L:$L,'Data 2025'!$D:$D,'OH '!$I51,'Data 2025'!$J:$J,'OH '!Z$1)/10^6</f>
        <v>21.084761</v>
      </c>
      <c r="AA51" s="293">
        <f>SUMIFS('Data 2025'!$L:$L,'Data 2025'!$D:$D,'OH '!$I51,'Data 2025'!$J:$J,'OH '!AA$1)/10^6</f>
        <v>22.704011000000001</v>
      </c>
      <c r="AB51" s="293">
        <f>SUMIFS('Data 2025'!$L:$L,'Data 2025'!$D:$D,'OH '!$I51,'Data 2025'!$J:$J,'OH '!AB$1)/10^6</f>
        <v>18.353511000000001</v>
      </c>
      <c r="AC51" s="293">
        <f>SUMIFS('Data 2025'!$L:$L,'Data 2025'!$D:$D,'OH '!$I51,'Data 2025'!$J:$J,'OH '!AC$1)/10^6</f>
        <v>18.353511000000001</v>
      </c>
      <c r="AD51" s="293">
        <f>SUMIFS('Data 2025'!$L:$L,'Data 2025'!$D:$D,'OH '!$I51,'Data 2025'!$J:$J,'OH '!AD$1)/10^6</f>
        <v>19.303511</v>
      </c>
      <c r="AE51" s="293">
        <f>SUMIFS('Data 2025'!$L:$L,'Data 2025'!$D:$D,'OH '!$I51,'Data 2025'!$J:$J,'OH '!AE$1)/10^6</f>
        <v>27.528511000000002</v>
      </c>
      <c r="AF51" s="293">
        <f>SUMIFS('Data 2025'!$L:$L,'Data 2025'!$D:$D,'OH '!$I51,'Data 2025'!$J:$J,'OH '!AF$1)/10^6</f>
        <v>29.353511000000001</v>
      </c>
      <c r="AG51" s="293">
        <f>SUMIFS('Data 2025'!$L:$L,'Data 2025'!$D:$D,'OH '!$I51,'Data 2025'!$J:$J,'OH '!AG$1)/10^6</f>
        <v>19.908511000000001</v>
      </c>
      <c r="AH51" s="293">
        <f>SUMIFS('Data 2025'!$L:$L,'Data 2025'!$D:$D,'OH '!$I51,'Data 2025'!$J:$J,'OH '!AH$1)/10^6</f>
        <v>35.800178000000002</v>
      </c>
      <c r="AI51" s="293">
        <f>SUMIFS('Data 2025'!$L:$L,'Data 2025'!$D:$D,'OH '!$I51,'Data 2025'!$J:$J,'OH '!AI$1)/10^6</f>
        <v>38.741844999999998</v>
      </c>
      <c r="AJ51" s="293">
        <f>SUMIFS('Data 2025'!$L:$L,'Data 2025'!$D:$D,'OH '!$I51,'Data 2025'!$J:$J,'OH '!AJ$1)/10^6</f>
        <v>42.592177999999997</v>
      </c>
      <c r="AK51" s="293">
        <f t="shared" si="9"/>
        <v>354.80880000000002</v>
      </c>
      <c r="AL51" s="29"/>
      <c r="AM51" s="30">
        <f>SUMIFS('data 2026'!$M:$M,'data 2026'!$E:$E,'OH '!$I51,'data 2026'!$K:$K,'OH '!AM$1)/10^6</f>
        <v>3.875</v>
      </c>
      <c r="AN51" s="30">
        <f>SUMIFS('data 2026'!$M:$M,'data 2026'!$E:$E,'OH '!$I51,'data 2026'!$K:$K,'OH '!AN$1)/10^6</f>
        <v>3.875</v>
      </c>
      <c r="AO51" s="30">
        <f>SUMIFS('data 2026'!$M:$M,'data 2026'!$E:$E,'OH '!$I51,'data 2026'!$K:$K,'OH '!AO$1)/10^6</f>
        <v>3.875</v>
      </c>
      <c r="AP51" s="30">
        <f>SUMIFS('data 2026'!$M:$M,'data 2026'!$E:$E,'OH '!$I51,'data 2026'!$K:$K,'OH '!AP$1)/10^6</f>
        <v>3.875</v>
      </c>
      <c r="AQ51" s="30">
        <f>SUMIFS('data 2026'!$M:$M,'data 2026'!$E:$E,'OH '!$I51,'data 2026'!$K:$K,'OH '!AQ$1)/10^6</f>
        <v>5.9950000000000001</v>
      </c>
      <c r="AR51" s="30">
        <f>SUMIFS('data 2026'!$M:$M,'data 2026'!$E:$E,'OH '!$I51,'data 2026'!$K:$K,'OH '!AR$1)/10^6</f>
        <v>30.875</v>
      </c>
      <c r="AS51" s="30">
        <f>SUMIFS('data 2026'!$M:$M,'data 2026'!$E:$E,'OH '!$I51,'data 2026'!$K:$K,'OH '!AS$1)/10^6</f>
        <v>3.875</v>
      </c>
      <c r="AT51" s="30">
        <f>SUMIFS('data 2026'!$M:$M,'data 2026'!$E:$E,'OH '!$I51,'data 2026'!$K:$K,'OH '!AT$1)/10^6</f>
        <v>3.875</v>
      </c>
      <c r="AU51" s="30">
        <f>SUMIFS('data 2026'!$M:$M,'data 2026'!$E:$E,'OH '!$I51,'data 2026'!$K:$K,'OH '!AU$1)/10^6</f>
        <v>3.875</v>
      </c>
      <c r="AV51" s="30">
        <f>SUMIFS('data 2026'!$M:$M,'data 2026'!$E:$E,'OH '!$I51,'data 2026'!$K:$K,'OH '!AV$1)/10^6</f>
        <v>5.9950000000000001</v>
      </c>
      <c r="AW51" s="30">
        <f>SUMIFS('data 2026'!$M:$M,'data 2026'!$E:$E,'OH '!$I51,'data 2026'!$K:$K,'OH '!AW$1)/10^6</f>
        <v>3.875</v>
      </c>
      <c r="AX51" s="30">
        <f>SUMIFS('data 2026'!$M:$M,'data 2026'!$E:$E,'OH '!$I51,'data 2026'!$K:$K,'OH '!AX$1)/10^6</f>
        <v>3.875</v>
      </c>
      <c r="AY51" s="31">
        <f t="shared" si="6"/>
        <v>77.740000000000009</v>
      </c>
      <c r="AZ51" s="30">
        <f t="shared" ca="1" si="26"/>
        <v>77.740000000000009</v>
      </c>
      <c r="BA51" s="12"/>
    </row>
    <row r="52" spans="1:53" s="11" customFormat="1" hidden="1" outlineLevel="1">
      <c r="A52" s="24" t="str">
        <f t="shared" si="7"/>
        <v>627</v>
      </c>
      <c r="B52" s="295" t="s">
        <v>146</v>
      </c>
      <c r="C52" s="295" t="s">
        <v>215</v>
      </c>
      <c r="D52" s="295" t="s">
        <v>9</v>
      </c>
      <c r="E52" s="295" t="s">
        <v>118</v>
      </c>
      <c r="F52" s="25" t="s">
        <v>65</v>
      </c>
      <c r="G52" s="296" t="s">
        <v>216</v>
      </c>
      <c r="H52" s="295" t="s">
        <v>217</v>
      </c>
      <c r="I52" s="24" t="s">
        <v>218</v>
      </c>
      <c r="J52" s="26" t="s">
        <v>217</v>
      </c>
      <c r="K52" s="293">
        <f>SUMIFS('data 2024'!$K:$K,'data 2024'!$B:$B,'OH '!$I52,'data 2024'!$I:$I,K$1)/10^6</f>
        <v>0</v>
      </c>
      <c r="L52" s="293">
        <f>SUMIFS('data 2024'!$K:$K,'data 2024'!$B:$B,'OH '!$I52,'data 2024'!$I:$I,L$1)/10^6</f>
        <v>0</v>
      </c>
      <c r="M52" s="293">
        <f>SUMIFS('data 2024'!$K:$K,'data 2024'!$B:$B,'OH '!$I52,'data 2024'!$I:$I,M$1)/10^6</f>
        <v>0</v>
      </c>
      <c r="N52" s="293">
        <f>SUMIFS('data 2024'!$K:$K,'data 2024'!$B:$B,'OH '!$I52,'data 2024'!$I:$I,N$1)/10^6</f>
        <v>0</v>
      </c>
      <c r="O52" s="293">
        <f>SUMIFS('data 2024'!$K:$K,'data 2024'!$B:$B,'OH '!$I52,'data 2024'!$I:$I,O$1)/10^6</f>
        <v>0</v>
      </c>
      <c r="P52" s="293">
        <f>SUMIFS('data 2024'!$K:$K,'data 2024'!$B:$B,'OH '!$I52,'data 2024'!$I:$I,P$1)/10^6</f>
        <v>0</v>
      </c>
      <c r="Q52" s="293">
        <f>SUMIFS('data 2024'!$K:$K,'data 2024'!$B:$B,'OH '!$I52,'data 2024'!$I:$I,Q$1)/10^6</f>
        <v>0</v>
      </c>
      <c r="R52" s="293">
        <f>SUMIFS('data 2024'!$K:$K,'data 2024'!$B:$B,'OH '!$I52,'data 2024'!$I:$I,R$1)/10^6</f>
        <v>0</v>
      </c>
      <c r="S52" s="293">
        <f>SUMIFS('data 2024'!$K:$K,'data 2024'!$B:$B,'OH '!$I52,'data 2024'!$I:$I,S$1)/10^6</f>
        <v>0</v>
      </c>
      <c r="T52" s="293">
        <f>SUMIFS('data 2024'!$K:$K,'data 2024'!$B:$B,'OH '!$I52,'data 2024'!$I:$I,T$1)/10^6</f>
        <v>0</v>
      </c>
      <c r="U52" s="293">
        <f>SUMIFS('data 2024'!$K:$K,'data 2024'!$B:$B,'OH '!$I52,'data 2024'!$I:$I,U$1)/10^6</f>
        <v>0</v>
      </c>
      <c r="V52" s="293">
        <f>SUMIFS('data 2024'!$K:$K,'data 2024'!$B:$B,'OH '!$I52,'data 2024'!$I:$I,V$1)/10^6</f>
        <v>0</v>
      </c>
      <c r="W52" s="293">
        <f t="shared" si="25"/>
        <v>0</v>
      </c>
      <c r="X52" s="294"/>
      <c r="Y52" s="293">
        <f>SUMIFS('Data 2025'!$L:$L,'Data 2025'!$D:$D,'OH '!$I52,'Data 2025'!$J:$J,'OH '!Y$1)/10^6</f>
        <v>0</v>
      </c>
      <c r="Z52" s="293">
        <f>SUMIFS('Data 2025'!$L:$L,'Data 2025'!$D:$D,'OH '!$I52,'Data 2025'!$J:$J,'OH '!Z$1)/10^6</f>
        <v>0</v>
      </c>
      <c r="AA52" s="293">
        <f>SUMIFS('Data 2025'!$L:$L,'Data 2025'!$D:$D,'OH '!$I52,'Data 2025'!$J:$J,'OH '!AA$1)/10^6</f>
        <v>0</v>
      </c>
      <c r="AB52" s="293">
        <f>SUMIFS('Data 2025'!$L:$L,'Data 2025'!$D:$D,'OH '!$I52,'Data 2025'!$J:$J,'OH '!AB$1)/10^6</f>
        <v>0</v>
      </c>
      <c r="AC52" s="293">
        <f>SUMIFS('Data 2025'!$L:$L,'Data 2025'!$D:$D,'OH '!$I52,'Data 2025'!$J:$J,'OH '!AC$1)/10^6</f>
        <v>0</v>
      </c>
      <c r="AD52" s="293">
        <f>SUMIFS('Data 2025'!$L:$L,'Data 2025'!$D:$D,'OH '!$I52,'Data 2025'!$J:$J,'OH '!AD$1)/10^6</f>
        <v>0</v>
      </c>
      <c r="AE52" s="293">
        <f>SUMIFS('Data 2025'!$L:$L,'Data 2025'!$D:$D,'OH '!$I52,'Data 2025'!$J:$J,'OH '!AE$1)/10^6</f>
        <v>0</v>
      </c>
      <c r="AF52" s="293">
        <f>SUMIFS('Data 2025'!$L:$L,'Data 2025'!$D:$D,'OH '!$I52,'Data 2025'!$J:$J,'OH '!AF$1)/10^6</f>
        <v>0</v>
      </c>
      <c r="AG52" s="293">
        <f>SUMIFS('Data 2025'!$L:$L,'Data 2025'!$D:$D,'OH '!$I52,'Data 2025'!$J:$J,'OH '!AG$1)/10^6</f>
        <v>0</v>
      </c>
      <c r="AH52" s="293">
        <f>SUMIFS('Data 2025'!$L:$L,'Data 2025'!$D:$D,'OH '!$I52,'Data 2025'!$J:$J,'OH '!AH$1)/10^6</f>
        <v>0</v>
      </c>
      <c r="AI52" s="293">
        <f>SUMIFS('Data 2025'!$L:$L,'Data 2025'!$D:$D,'OH '!$I52,'Data 2025'!$J:$J,'OH '!AI$1)/10^6</f>
        <v>0</v>
      </c>
      <c r="AJ52" s="293">
        <f>SUMIFS('Data 2025'!$L:$L,'Data 2025'!$D:$D,'OH '!$I52,'Data 2025'!$J:$J,'OH '!AJ$1)/10^6</f>
        <v>0</v>
      </c>
      <c r="AK52" s="293">
        <f t="shared" si="9"/>
        <v>0</v>
      </c>
      <c r="AL52" s="29"/>
      <c r="AM52" s="30">
        <f>SUMIFS('data 2026'!$M:$M,'data 2026'!$E:$E,'OH '!$I52,'data 2026'!$K:$K,'OH '!AM$1)/10^6</f>
        <v>0</v>
      </c>
      <c r="AN52" s="30">
        <f>SUMIFS('data 2026'!$M:$M,'data 2026'!$E:$E,'OH '!$I52,'data 2026'!$K:$K,'OH '!AN$1)/10^6</f>
        <v>0</v>
      </c>
      <c r="AO52" s="30">
        <f>SUMIFS('data 2026'!$M:$M,'data 2026'!$E:$E,'OH '!$I52,'data 2026'!$K:$K,'OH '!AO$1)/10^6</f>
        <v>0</v>
      </c>
      <c r="AP52" s="30">
        <f>SUMIFS('data 2026'!$M:$M,'data 2026'!$E:$E,'OH '!$I52,'data 2026'!$K:$K,'OH '!AP$1)/10^6</f>
        <v>0</v>
      </c>
      <c r="AQ52" s="30">
        <f>SUMIFS('data 2026'!$M:$M,'data 2026'!$E:$E,'OH '!$I52,'data 2026'!$K:$K,'OH '!AQ$1)/10^6</f>
        <v>0</v>
      </c>
      <c r="AR52" s="30">
        <f>SUMIFS('data 2026'!$M:$M,'data 2026'!$E:$E,'OH '!$I52,'data 2026'!$K:$K,'OH '!AR$1)/10^6</f>
        <v>0</v>
      </c>
      <c r="AS52" s="30">
        <f>SUMIFS('data 2026'!$M:$M,'data 2026'!$E:$E,'OH '!$I52,'data 2026'!$K:$K,'OH '!AS$1)/10^6</f>
        <v>0</v>
      </c>
      <c r="AT52" s="30">
        <f>SUMIFS('data 2026'!$M:$M,'data 2026'!$E:$E,'OH '!$I52,'data 2026'!$K:$K,'OH '!AT$1)/10^6</f>
        <v>0</v>
      </c>
      <c r="AU52" s="30">
        <f>SUMIFS('data 2026'!$M:$M,'data 2026'!$E:$E,'OH '!$I52,'data 2026'!$K:$K,'OH '!AU$1)/10^6</f>
        <v>0</v>
      </c>
      <c r="AV52" s="30">
        <f>SUMIFS('data 2026'!$M:$M,'data 2026'!$E:$E,'OH '!$I52,'data 2026'!$K:$K,'OH '!AV$1)/10^6</f>
        <v>0</v>
      </c>
      <c r="AW52" s="30">
        <f>SUMIFS('data 2026'!$M:$M,'data 2026'!$E:$E,'OH '!$I52,'data 2026'!$K:$K,'OH '!AW$1)/10^6</f>
        <v>0</v>
      </c>
      <c r="AX52" s="30">
        <f>SUMIFS('data 2026'!$M:$M,'data 2026'!$E:$E,'OH '!$I52,'data 2026'!$K:$K,'OH '!AX$1)/10^6</f>
        <v>0</v>
      </c>
      <c r="AY52" s="31">
        <f t="shared" si="6"/>
        <v>0</v>
      </c>
      <c r="AZ52" s="30">
        <f t="shared" ca="1" si="26"/>
        <v>0</v>
      </c>
      <c r="BA52" s="12"/>
    </row>
    <row r="53" spans="1:53" s="11" customFormat="1" hidden="1" outlineLevel="1">
      <c r="A53" s="24" t="str">
        <f t="shared" si="7"/>
        <v>627</v>
      </c>
      <c r="B53" s="295" t="s">
        <v>146</v>
      </c>
      <c r="C53" s="295" t="s">
        <v>215</v>
      </c>
      <c r="D53" s="295" t="s">
        <v>9</v>
      </c>
      <c r="E53" s="295" t="s">
        <v>118</v>
      </c>
      <c r="F53" s="25" t="s">
        <v>65</v>
      </c>
      <c r="G53" s="296" t="s">
        <v>216</v>
      </c>
      <c r="H53" s="295" t="s">
        <v>217</v>
      </c>
      <c r="I53" s="24" t="s">
        <v>219</v>
      </c>
      <c r="J53" s="26" t="s">
        <v>217</v>
      </c>
      <c r="K53" s="293">
        <f>SUMIFS('data 2024'!$K:$K,'data 2024'!$B:$B,'OH '!$I53,'data 2024'!$I:$I,K$1)/10^6</f>
        <v>0</v>
      </c>
      <c r="L53" s="293">
        <f>SUMIFS('data 2024'!$K:$K,'data 2024'!$B:$B,'OH '!$I53,'data 2024'!$I:$I,L$1)/10^6</f>
        <v>0</v>
      </c>
      <c r="M53" s="293">
        <f>SUMIFS('data 2024'!$K:$K,'data 2024'!$B:$B,'OH '!$I53,'data 2024'!$I:$I,M$1)/10^6</f>
        <v>0</v>
      </c>
      <c r="N53" s="293">
        <f>SUMIFS('data 2024'!$K:$K,'data 2024'!$B:$B,'OH '!$I53,'data 2024'!$I:$I,N$1)/10^6</f>
        <v>0</v>
      </c>
      <c r="O53" s="293">
        <f>SUMIFS('data 2024'!$K:$K,'data 2024'!$B:$B,'OH '!$I53,'data 2024'!$I:$I,O$1)/10^6</f>
        <v>0</v>
      </c>
      <c r="P53" s="293">
        <f>SUMIFS('data 2024'!$K:$K,'data 2024'!$B:$B,'OH '!$I53,'data 2024'!$I:$I,P$1)/10^6</f>
        <v>0</v>
      </c>
      <c r="Q53" s="293">
        <f>SUMIFS('data 2024'!$K:$K,'data 2024'!$B:$B,'OH '!$I53,'data 2024'!$I:$I,Q$1)/10^6</f>
        <v>0</v>
      </c>
      <c r="R53" s="293">
        <f>SUMIFS('data 2024'!$K:$K,'data 2024'!$B:$B,'OH '!$I53,'data 2024'!$I:$I,R$1)/10^6</f>
        <v>0</v>
      </c>
      <c r="S53" s="293">
        <f>SUMIFS('data 2024'!$K:$K,'data 2024'!$B:$B,'OH '!$I53,'data 2024'!$I:$I,S$1)/10^6</f>
        <v>0</v>
      </c>
      <c r="T53" s="293">
        <f>SUMIFS('data 2024'!$K:$K,'data 2024'!$B:$B,'OH '!$I53,'data 2024'!$I:$I,T$1)/10^6</f>
        <v>0</v>
      </c>
      <c r="U53" s="293">
        <f>SUMIFS('data 2024'!$K:$K,'data 2024'!$B:$B,'OH '!$I53,'data 2024'!$I:$I,U$1)/10^6</f>
        <v>0</v>
      </c>
      <c r="V53" s="293">
        <f>SUMIFS('data 2024'!$K:$K,'data 2024'!$B:$B,'OH '!$I53,'data 2024'!$I:$I,V$1)/10^6</f>
        <v>0</v>
      </c>
      <c r="W53" s="293">
        <f t="shared" si="25"/>
        <v>0</v>
      </c>
      <c r="X53" s="294"/>
      <c r="Y53" s="293">
        <f>SUMIFS('Data 2025'!$L:$L,'Data 2025'!$D:$D,'OH '!$I53,'Data 2025'!$J:$J,'OH '!Y$1)/10^6</f>
        <v>0</v>
      </c>
      <c r="Z53" s="293">
        <f>SUMIFS('Data 2025'!$L:$L,'Data 2025'!$D:$D,'OH '!$I53,'Data 2025'!$J:$J,'OH '!Z$1)/10^6</f>
        <v>0</v>
      </c>
      <c r="AA53" s="293">
        <f>SUMIFS('Data 2025'!$L:$L,'Data 2025'!$D:$D,'OH '!$I53,'Data 2025'!$J:$J,'OH '!AA$1)/10^6</f>
        <v>0</v>
      </c>
      <c r="AB53" s="293">
        <f>SUMIFS('Data 2025'!$L:$L,'Data 2025'!$D:$D,'OH '!$I53,'Data 2025'!$J:$J,'OH '!AB$1)/10^6</f>
        <v>0</v>
      </c>
      <c r="AC53" s="293">
        <f>SUMIFS('Data 2025'!$L:$L,'Data 2025'!$D:$D,'OH '!$I53,'Data 2025'!$J:$J,'OH '!AC$1)/10^6</f>
        <v>0</v>
      </c>
      <c r="AD53" s="293">
        <f>SUMIFS('Data 2025'!$L:$L,'Data 2025'!$D:$D,'OH '!$I53,'Data 2025'!$J:$J,'OH '!AD$1)/10^6</f>
        <v>0</v>
      </c>
      <c r="AE53" s="293">
        <f>SUMIFS('Data 2025'!$L:$L,'Data 2025'!$D:$D,'OH '!$I53,'Data 2025'!$J:$J,'OH '!AE$1)/10^6</f>
        <v>0</v>
      </c>
      <c r="AF53" s="293">
        <f>SUMIFS('Data 2025'!$L:$L,'Data 2025'!$D:$D,'OH '!$I53,'Data 2025'!$J:$J,'OH '!AF$1)/10^6</f>
        <v>0</v>
      </c>
      <c r="AG53" s="293">
        <f>SUMIFS('Data 2025'!$L:$L,'Data 2025'!$D:$D,'OH '!$I53,'Data 2025'!$J:$J,'OH '!AG$1)/10^6</f>
        <v>0</v>
      </c>
      <c r="AH53" s="293">
        <f>SUMIFS('Data 2025'!$L:$L,'Data 2025'!$D:$D,'OH '!$I53,'Data 2025'!$J:$J,'OH '!AH$1)/10^6</f>
        <v>0</v>
      </c>
      <c r="AI53" s="293">
        <f>SUMIFS('Data 2025'!$L:$L,'Data 2025'!$D:$D,'OH '!$I53,'Data 2025'!$J:$J,'OH '!AI$1)/10^6</f>
        <v>0</v>
      </c>
      <c r="AJ53" s="293">
        <f>SUMIFS('Data 2025'!$L:$L,'Data 2025'!$D:$D,'OH '!$I53,'Data 2025'!$J:$J,'OH '!AJ$1)/10^6</f>
        <v>0</v>
      </c>
      <c r="AK53" s="293">
        <f t="shared" si="9"/>
        <v>0</v>
      </c>
      <c r="AL53" s="29"/>
      <c r="AM53" s="30">
        <f>SUMIFS('data 2026'!$M:$M,'data 2026'!$E:$E,'OH '!$I53,'data 2026'!$K:$K,'OH '!AM$1)/10^6</f>
        <v>0</v>
      </c>
      <c r="AN53" s="30">
        <f>SUMIFS('data 2026'!$M:$M,'data 2026'!$E:$E,'OH '!$I53,'data 2026'!$K:$K,'OH '!AN$1)/10^6</f>
        <v>0</v>
      </c>
      <c r="AO53" s="30">
        <f>SUMIFS('data 2026'!$M:$M,'data 2026'!$E:$E,'OH '!$I53,'data 2026'!$K:$K,'OH '!AO$1)/10^6</f>
        <v>0</v>
      </c>
      <c r="AP53" s="30">
        <f>SUMIFS('data 2026'!$M:$M,'data 2026'!$E:$E,'OH '!$I53,'data 2026'!$K:$K,'OH '!AP$1)/10^6</f>
        <v>0</v>
      </c>
      <c r="AQ53" s="30">
        <f>SUMIFS('data 2026'!$M:$M,'data 2026'!$E:$E,'OH '!$I53,'data 2026'!$K:$K,'OH '!AQ$1)/10^6</f>
        <v>0</v>
      </c>
      <c r="AR53" s="30">
        <f>SUMIFS('data 2026'!$M:$M,'data 2026'!$E:$E,'OH '!$I53,'data 2026'!$K:$K,'OH '!AR$1)/10^6</f>
        <v>0</v>
      </c>
      <c r="AS53" s="30">
        <f>SUMIFS('data 2026'!$M:$M,'data 2026'!$E:$E,'OH '!$I53,'data 2026'!$K:$K,'OH '!AS$1)/10^6</f>
        <v>0</v>
      </c>
      <c r="AT53" s="30">
        <f>SUMIFS('data 2026'!$M:$M,'data 2026'!$E:$E,'OH '!$I53,'data 2026'!$K:$K,'OH '!AT$1)/10^6</f>
        <v>0</v>
      </c>
      <c r="AU53" s="30">
        <f>SUMIFS('data 2026'!$M:$M,'data 2026'!$E:$E,'OH '!$I53,'data 2026'!$K:$K,'OH '!AU$1)/10^6</f>
        <v>0</v>
      </c>
      <c r="AV53" s="30">
        <f>SUMIFS('data 2026'!$M:$M,'data 2026'!$E:$E,'OH '!$I53,'data 2026'!$K:$K,'OH '!AV$1)/10^6</f>
        <v>0</v>
      </c>
      <c r="AW53" s="30">
        <f>SUMIFS('data 2026'!$M:$M,'data 2026'!$E:$E,'OH '!$I53,'data 2026'!$K:$K,'OH '!AW$1)/10^6</f>
        <v>0</v>
      </c>
      <c r="AX53" s="30">
        <f>SUMIFS('data 2026'!$M:$M,'data 2026'!$E:$E,'OH '!$I53,'data 2026'!$K:$K,'OH '!AX$1)/10^6</f>
        <v>0</v>
      </c>
      <c r="AY53" s="31">
        <f t="shared" si="6"/>
        <v>0</v>
      </c>
      <c r="AZ53" s="30">
        <f t="shared" ca="1" si="26"/>
        <v>0</v>
      </c>
      <c r="BA53" s="12"/>
    </row>
    <row r="54" spans="1:53" s="11" customFormat="1" hidden="1" outlineLevel="1">
      <c r="A54" s="24" t="str">
        <f t="shared" si="7"/>
        <v>627</v>
      </c>
      <c r="B54" s="295" t="s">
        <v>146</v>
      </c>
      <c r="C54" s="295" t="s">
        <v>215</v>
      </c>
      <c r="D54" s="295">
        <v>327.07021839506177</v>
      </c>
      <c r="E54" s="295" t="s">
        <v>118</v>
      </c>
      <c r="F54" s="25" t="s">
        <v>65</v>
      </c>
      <c r="G54" s="296" t="s">
        <v>220</v>
      </c>
      <c r="H54" s="295" t="s">
        <v>221</v>
      </c>
      <c r="I54" s="24" t="s">
        <v>222</v>
      </c>
      <c r="J54" s="26" t="s">
        <v>221</v>
      </c>
      <c r="K54" s="293">
        <f>SUMIFS('data 2024'!$K:$K,'data 2024'!$B:$B,'OH '!$I54,'data 2024'!$I:$I,K$1)/10^6</f>
        <v>0</v>
      </c>
      <c r="L54" s="293">
        <f>SUMIFS('data 2024'!$K:$K,'data 2024'!$B:$B,'OH '!$I54,'data 2024'!$I:$I,L$1)/10^6</f>
        <v>0</v>
      </c>
      <c r="M54" s="293">
        <f>SUMIFS('data 2024'!$K:$K,'data 2024'!$B:$B,'OH '!$I54,'data 2024'!$I:$I,M$1)/10^6</f>
        <v>0</v>
      </c>
      <c r="N54" s="293">
        <f>SUMIFS('data 2024'!$K:$K,'data 2024'!$B:$B,'OH '!$I54,'data 2024'!$I:$I,N$1)/10^6</f>
        <v>0</v>
      </c>
      <c r="O54" s="293">
        <f>SUMIFS('data 2024'!$K:$K,'data 2024'!$B:$B,'OH '!$I54,'data 2024'!$I:$I,O$1)/10^6</f>
        <v>0</v>
      </c>
      <c r="P54" s="293">
        <f>SUMIFS('data 2024'!$K:$K,'data 2024'!$B:$B,'OH '!$I54,'data 2024'!$I:$I,P$1)/10^6</f>
        <v>0</v>
      </c>
      <c r="Q54" s="293">
        <f>SUMIFS('data 2024'!$K:$K,'data 2024'!$B:$B,'OH '!$I54,'data 2024'!$I:$I,Q$1)/10^6</f>
        <v>0</v>
      </c>
      <c r="R54" s="293">
        <f>SUMIFS('data 2024'!$K:$K,'data 2024'!$B:$B,'OH '!$I54,'data 2024'!$I:$I,R$1)/10^6</f>
        <v>0</v>
      </c>
      <c r="S54" s="293">
        <f>SUMIFS('data 2024'!$K:$K,'data 2024'!$B:$B,'OH '!$I54,'data 2024'!$I:$I,S$1)/10^6</f>
        <v>0</v>
      </c>
      <c r="T54" s="293">
        <f>SUMIFS('data 2024'!$K:$K,'data 2024'!$B:$B,'OH '!$I54,'data 2024'!$I:$I,T$1)/10^6</f>
        <v>0</v>
      </c>
      <c r="U54" s="293">
        <f>SUMIFS('data 2024'!$K:$K,'data 2024'!$B:$B,'OH '!$I54,'data 2024'!$I:$I,U$1)/10^6</f>
        <v>0</v>
      </c>
      <c r="V54" s="293">
        <f>SUMIFS('data 2024'!$K:$K,'data 2024'!$B:$B,'OH '!$I54,'data 2024'!$I:$I,V$1)/10^6</f>
        <v>0</v>
      </c>
      <c r="W54" s="293">
        <f t="shared" si="25"/>
        <v>0</v>
      </c>
      <c r="X54" s="294"/>
      <c r="Y54" s="293">
        <f>SUMIFS('Data 2025'!$L:$L,'Data 2025'!$D:$D,'OH '!$I54,'Data 2025'!$J:$J,'OH '!Y$1)/10^6</f>
        <v>0</v>
      </c>
      <c r="Z54" s="293">
        <f>SUMIFS('Data 2025'!$L:$L,'Data 2025'!$D:$D,'OH '!$I54,'Data 2025'!$J:$J,'OH '!Z$1)/10^6</f>
        <v>0</v>
      </c>
      <c r="AA54" s="293">
        <f>SUMIFS('Data 2025'!$L:$L,'Data 2025'!$D:$D,'OH '!$I54,'Data 2025'!$J:$J,'OH '!AA$1)/10^6</f>
        <v>0</v>
      </c>
      <c r="AB54" s="293">
        <f>SUMIFS('Data 2025'!$L:$L,'Data 2025'!$D:$D,'OH '!$I54,'Data 2025'!$J:$J,'OH '!AB$1)/10^6</f>
        <v>0</v>
      </c>
      <c r="AC54" s="293">
        <f>SUMIFS('Data 2025'!$L:$L,'Data 2025'!$D:$D,'OH '!$I54,'Data 2025'!$J:$J,'OH '!AC$1)/10^6</f>
        <v>0</v>
      </c>
      <c r="AD54" s="293">
        <f>SUMIFS('Data 2025'!$L:$L,'Data 2025'!$D:$D,'OH '!$I54,'Data 2025'!$J:$J,'OH '!AD$1)/10^6</f>
        <v>0</v>
      </c>
      <c r="AE54" s="293">
        <f>SUMIFS('Data 2025'!$L:$L,'Data 2025'!$D:$D,'OH '!$I54,'Data 2025'!$J:$J,'OH '!AE$1)/10^6</f>
        <v>0</v>
      </c>
      <c r="AF54" s="293">
        <f>SUMIFS('Data 2025'!$L:$L,'Data 2025'!$D:$D,'OH '!$I54,'Data 2025'!$J:$J,'OH '!AF$1)/10^6</f>
        <v>0</v>
      </c>
      <c r="AG54" s="293">
        <f>SUMIFS('Data 2025'!$L:$L,'Data 2025'!$D:$D,'OH '!$I54,'Data 2025'!$J:$J,'OH '!AG$1)/10^6</f>
        <v>0</v>
      </c>
      <c r="AH54" s="293">
        <f>SUMIFS('Data 2025'!$L:$L,'Data 2025'!$D:$D,'OH '!$I54,'Data 2025'!$J:$J,'OH '!AH$1)/10^6</f>
        <v>0</v>
      </c>
      <c r="AI54" s="293">
        <f>SUMIFS('Data 2025'!$L:$L,'Data 2025'!$D:$D,'OH '!$I54,'Data 2025'!$J:$J,'OH '!AI$1)/10^6</f>
        <v>0</v>
      </c>
      <c r="AJ54" s="293">
        <f>SUMIFS('Data 2025'!$L:$L,'Data 2025'!$D:$D,'OH '!$I54,'Data 2025'!$J:$J,'OH '!AJ$1)/10^6</f>
        <v>0</v>
      </c>
      <c r="AK54" s="293">
        <f t="shared" si="9"/>
        <v>0</v>
      </c>
      <c r="AL54" s="29"/>
      <c r="AM54" s="30">
        <f>SUMIFS('data 2026'!$M:$M,'data 2026'!$E:$E,'OH '!$I54,'data 2026'!$K:$K,'OH '!AM$1)/10^6</f>
        <v>0</v>
      </c>
      <c r="AN54" s="30">
        <f>SUMIFS('data 2026'!$M:$M,'data 2026'!$E:$E,'OH '!$I54,'data 2026'!$K:$K,'OH '!AN$1)/10^6</f>
        <v>0</v>
      </c>
      <c r="AO54" s="30">
        <f>SUMIFS('data 2026'!$M:$M,'data 2026'!$E:$E,'OH '!$I54,'data 2026'!$K:$K,'OH '!AO$1)/10^6</f>
        <v>0</v>
      </c>
      <c r="AP54" s="30">
        <f>SUMIFS('data 2026'!$M:$M,'data 2026'!$E:$E,'OH '!$I54,'data 2026'!$K:$K,'OH '!AP$1)/10^6</f>
        <v>0</v>
      </c>
      <c r="AQ54" s="30">
        <f>SUMIFS('data 2026'!$M:$M,'data 2026'!$E:$E,'OH '!$I54,'data 2026'!$K:$K,'OH '!AQ$1)/10^6</f>
        <v>0</v>
      </c>
      <c r="AR54" s="30">
        <f>SUMIFS('data 2026'!$M:$M,'data 2026'!$E:$E,'OH '!$I54,'data 2026'!$K:$K,'OH '!AR$1)/10^6</f>
        <v>0</v>
      </c>
      <c r="AS54" s="30">
        <f>SUMIFS('data 2026'!$M:$M,'data 2026'!$E:$E,'OH '!$I54,'data 2026'!$K:$K,'OH '!AS$1)/10^6</f>
        <v>0</v>
      </c>
      <c r="AT54" s="30">
        <f>SUMIFS('data 2026'!$M:$M,'data 2026'!$E:$E,'OH '!$I54,'data 2026'!$K:$K,'OH '!AT$1)/10^6</f>
        <v>0</v>
      </c>
      <c r="AU54" s="30">
        <f>SUMIFS('data 2026'!$M:$M,'data 2026'!$E:$E,'OH '!$I54,'data 2026'!$K:$K,'OH '!AU$1)/10^6</f>
        <v>0</v>
      </c>
      <c r="AV54" s="30">
        <f>SUMIFS('data 2026'!$M:$M,'data 2026'!$E:$E,'OH '!$I54,'data 2026'!$K:$K,'OH '!AV$1)/10^6</f>
        <v>0</v>
      </c>
      <c r="AW54" s="30">
        <f>SUMIFS('data 2026'!$M:$M,'data 2026'!$E:$E,'OH '!$I54,'data 2026'!$K:$K,'OH '!AW$1)/10^6</f>
        <v>0</v>
      </c>
      <c r="AX54" s="30">
        <f>SUMIFS('data 2026'!$M:$M,'data 2026'!$E:$E,'OH '!$I54,'data 2026'!$K:$K,'OH '!AX$1)/10^6</f>
        <v>0</v>
      </c>
      <c r="AY54" s="31">
        <f t="shared" si="6"/>
        <v>0</v>
      </c>
      <c r="AZ54" s="30">
        <f t="shared" ca="1" si="26"/>
        <v>0</v>
      </c>
      <c r="BA54" s="12"/>
    </row>
    <row r="55" spans="1:53" s="11" customFormat="1" hidden="1" outlineLevel="1">
      <c r="A55" s="24" t="str">
        <f t="shared" si="7"/>
        <v>627</v>
      </c>
      <c r="B55" s="295" t="s">
        <v>146</v>
      </c>
      <c r="C55" s="295" t="s">
        <v>215</v>
      </c>
      <c r="D55" s="295" t="s">
        <v>9</v>
      </c>
      <c r="E55" s="295" t="s">
        <v>118</v>
      </c>
      <c r="F55" s="25" t="s">
        <v>65</v>
      </c>
      <c r="G55" s="296" t="s">
        <v>223</v>
      </c>
      <c r="H55" s="295" t="s">
        <v>224</v>
      </c>
      <c r="I55" s="24" t="s">
        <v>225</v>
      </c>
      <c r="J55" s="26" t="s">
        <v>226</v>
      </c>
      <c r="K55" s="293">
        <f>SUMIFS('data 2024'!$K:$K,'data 2024'!$B:$B,'OH '!$I55,'data 2024'!$I:$I,K$1)/10^6</f>
        <v>0</v>
      </c>
      <c r="L55" s="293">
        <f>SUMIFS('data 2024'!$K:$K,'data 2024'!$B:$B,'OH '!$I55,'data 2024'!$I:$I,L$1)/10^6</f>
        <v>0</v>
      </c>
      <c r="M55" s="293">
        <f>SUMIFS('data 2024'!$K:$K,'data 2024'!$B:$B,'OH '!$I55,'data 2024'!$I:$I,M$1)/10^6</f>
        <v>0</v>
      </c>
      <c r="N55" s="293">
        <f>SUMIFS('data 2024'!$K:$K,'data 2024'!$B:$B,'OH '!$I55,'data 2024'!$I:$I,N$1)/10^6</f>
        <v>0</v>
      </c>
      <c r="O55" s="293">
        <f>SUMIFS('data 2024'!$K:$K,'data 2024'!$B:$B,'OH '!$I55,'data 2024'!$I:$I,O$1)/10^6</f>
        <v>0</v>
      </c>
      <c r="P55" s="293">
        <f>SUMIFS('data 2024'!$K:$K,'data 2024'!$B:$B,'OH '!$I55,'data 2024'!$I:$I,P$1)/10^6</f>
        <v>0</v>
      </c>
      <c r="Q55" s="293">
        <f>SUMIFS('data 2024'!$K:$K,'data 2024'!$B:$B,'OH '!$I55,'data 2024'!$I:$I,Q$1)/10^6</f>
        <v>0</v>
      </c>
      <c r="R55" s="293">
        <f>SUMIFS('data 2024'!$K:$K,'data 2024'!$B:$B,'OH '!$I55,'data 2024'!$I:$I,R$1)/10^6</f>
        <v>0</v>
      </c>
      <c r="S55" s="293">
        <f>SUMIFS('data 2024'!$K:$K,'data 2024'!$B:$B,'OH '!$I55,'data 2024'!$I:$I,S$1)/10^6</f>
        <v>0</v>
      </c>
      <c r="T55" s="293">
        <f>SUMIFS('data 2024'!$K:$K,'data 2024'!$B:$B,'OH '!$I55,'data 2024'!$I:$I,T$1)/10^6</f>
        <v>0</v>
      </c>
      <c r="U55" s="293">
        <f>SUMIFS('data 2024'!$K:$K,'data 2024'!$B:$B,'OH '!$I55,'data 2024'!$I:$I,U$1)/10^6</f>
        <v>0</v>
      </c>
      <c r="V55" s="293">
        <f>SUMIFS('data 2024'!$K:$K,'data 2024'!$B:$B,'OH '!$I55,'data 2024'!$I:$I,V$1)/10^6</f>
        <v>0</v>
      </c>
      <c r="W55" s="293">
        <f t="shared" si="25"/>
        <v>0</v>
      </c>
      <c r="X55" s="294"/>
      <c r="Y55" s="293">
        <f>SUMIFS('Data 2025'!$L:$L,'Data 2025'!$D:$D,'OH '!$I55,'Data 2025'!$J:$J,'OH '!Y$1)/10^6</f>
        <v>0</v>
      </c>
      <c r="Z55" s="293">
        <f>SUMIFS('Data 2025'!$L:$L,'Data 2025'!$D:$D,'OH '!$I55,'Data 2025'!$J:$J,'OH '!Z$1)/10^6</f>
        <v>0</v>
      </c>
      <c r="AA55" s="293">
        <f>SUMIFS('Data 2025'!$L:$L,'Data 2025'!$D:$D,'OH '!$I55,'Data 2025'!$J:$J,'OH '!AA$1)/10^6</f>
        <v>0</v>
      </c>
      <c r="AB55" s="293">
        <f>SUMIFS('Data 2025'!$L:$L,'Data 2025'!$D:$D,'OH '!$I55,'Data 2025'!$J:$J,'OH '!AB$1)/10^6</f>
        <v>0</v>
      </c>
      <c r="AC55" s="293">
        <f>SUMIFS('Data 2025'!$L:$L,'Data 2025'!$D:$D,'OH '!$I55,'Data 2025'!$J:$J,'OH '!AC$1)/10^6</f>
        <v>0</v>
      </c>
      <c r="AD55" s="293">
        <f>SUMIFS('Data 2025'!$L:$L,'Data 2025'!$D:$D,'OH '!$I55,'Data 2025'!$J:$J,'OH '!AD$1)/10^6</f>
        <v>0</v>
      </c>
      <c r="AE55" s="293">
        <f>SUMIFS('Data 2025'!$L:$L,'Data 2025'!$D:$D,'OH '!$I55,'Data 2025'!$J:$J,'OH '!AE$1)/10^6</f>
        <v>0</v>
      </c>
      <c r="AF55" s="293">
        <f>SUMIFS('Data 2025'!$L:$L,'Data 2025'!$D:$D,'OH '!$I55,'Data 2025'!$J:$J,'OH '!AF$1)/10^6</f>
        <v>0</v>
      </c>
      <c r="AG55" s="293">
        <f>SUMIFS('Data 2025'!$L:$L,'Data 2025'!$D:$D,'OH '!$I55,'Data 2025'!$J:$J,'OH '!AG$1)/10^6</f>
        <v>0</v>
      </c>
      <c r="AH55" s="293">
        <f>SUMIFS('Data 2025'!$L:$L,'Data 2025'!$D:$D,'OH '!$I55,'Data 2025'!$J:$J,'OH '!AH$1)/10^6</f>
        <v>0</v>
      </c>
      <c r="AI55" s="293">
        <f>SUMIFS('Data 2025'!$L:$L,'Data 2025'!$D:$D,'OH '!$I55,'Data 2025'!$J:$J,'OH '!AI$1)/10^6</f>
        <v>0</v>
      </c>
      <c r="AJ55" s="293">
        <f>SUMIFS('Data 2025'!$L:$L,'Data 2025'!$D:$D,'OH '!$I55,'Data 2025'!$J:$J,'OH '!AJ$1)/10^6</f>
        <v>0</v>
      </c>
      <c r="AK55" s="293">
        <f t="shared" si="9"/>
        <v>0</v>
      </c>
      <c r="AL55" s="29"/>
      <c r="AM55" s="30">
        <f>SUMIFS('data 2026'!$M:$M,'data 2026'!$E:$E,'OH '!$I55,'data 2026'!$K:$K,'OH '!AM$1)/10^6</f>
        <v>0</v>
      </c>
      <c r="AN55" s="30">
        <f>SUMIFS('data 2026'!$M:$M,'data 2026'!$E:$E,'OH '!$I55,'data 2026'!$K:$K,'OH '!AN$1)/10^6</f>
        <v>0</v>
      </c>
      <c r="AO55" s="30">
        <f>SUMIFS('data 2026'!$M:$M,'data 2026'!$E:$E,'OH '!$I55,'data 2026'!$K:$K,'OH '!AO$1)/10^6</f>
        <v>0</v>
      </c>
      <c r="AP55" s="30">
        <f>SUMIFS('data 2026'!$M:$M,'data 2026'!$E:$E,'OH '!$I55,'data 2026'!$K:$K,'OH '!AP$1)/10^6</f>
        <v>0</v>
      </c>
      <c r="AQ55" s="30">
        <f>SUMIFS('data 2026'!$M:$M,'data 2026'!$E:$E,'OH '!$I55,'data 2026'!$K:$K,'OH '!AQ$1)/10^6</f>
        <v>0</v>
      </c>
      <c r="AR55" s="30">
        <f>SUMIFS('data 2026'!$M:$M,'data 2026'!$E:$E,'OH '!$I55,'data 2026'!$K:$K,'OH '!AR$1)/10^6</f>
        <v>0</v>
      </c>
      <c r="AS55" s="30">
        <f>SUMIFS('data 2026'!$M:$M,'data 2026'!$E:$E,'OH '!$I55,'data 2026'!$K:$K,'OH '!AS$1)/10^6</f>
        <v>0</v>
      </c>
      <c r="AT55" s="30">
        <f>SUMIFS('data 2026'!$M:$M,'data 2026'!$E:$E,'OH '!$I55,'data 2026'!$K:$K,'OH '!AT$1)/10^6</f>
        <v>0</v>
      </c>
      <c r="AU55" s="30">
        <f>SUMIFS('data 2026'!$M:$M,'data 2026'!$E:$E,'OH '!$I55,'data 2026'!$K:$K,'OH '!AU$1)/10^6</f>
        <v>0</v>
      </c>
      <c r="AV55" s="30">
        <f>SUMIFS('data 2026'!$M:$M,'data 2026'!$E:$E,'OH '!$I55,'data 2026'!$K:$K,'OH '!AV$1)/10^6</f>
        <v>0</v>
      </c>
      <c r="AW55" s="30">
        <f>SUMIFS('data 2026'!$M:$M,'data 2026'!$E:$E,'OH '!$I55,'data 2026'!$K:$K,'OH '!AW$1)/10^6</f>
        <v>0</v>
      </c>
      <c r="AX55" s="30">
        <f>SUMIFS('data 2026'!$M:$M,'data 2026'!$E:$E,'OH '!$I55,'data 2026'!$K:$K,'OH '!AX$1)/10^6</f>
        <v>0</v>
      </c>
      <c r="AY55" s="31">
        <f t="shared" si="6"/>
        <v>0</v>
      </c>
      <c r="AZ55" s="30">
        <f t="shared" ca="1" si="26"/>
        <v>0</v>
      </c>
      <c r="BA55" s="12"/>
    </row>
    <row r="56" spans="1:53" s="11" customFormat="1" ht="28" hidden="1" outlineLevel="1">
      <c r="A56" s="24" t="str">
        <f t="shared" si="7"/>
        <v>627</v>
      </c>
      <c r="B56" s="295" t="s">
        <v>146</v>
      </c>
      <c r="C56" s="295" t="s">
        <v>215</v>
      </c>
      <c r="D56" s="295">
        <v>87.20893816666667</v>
      </c>
      <c r="E56" s="295" t="s">
        <v>118</v>
      </c>
      <c r="F56" s="25" t="s">
        <v>65</v>
      </c>
      <c r="G56" s="296" t="s">
        <v>223</v>
      </c>
      <c r="H56" s="295" t="s">
        <v>224</v>
      </c>
      <c r="I56" s="24" t="s">
        <v>227</v>
      </c>
      <c r="J56" s="26" t="s">
        <v>228</v>
      </c>
      <c r="K56" s="293">
        <f>SUMIFS('data 2024'!$K:$K,'data 2024'!$B:$B,'OH '!$I56,'data 2024'!$I:$I,K$1)/10^6</f>
        <v>0</v>
      </c>
      <c r="L56" s="293">
        <f>SUMIFS('data 2024'!$K:$K,'data 2024'!$B:$B,'OH '!$I56,'data 2024'!$I:$I,L$1)/10^6</f>
        <v>0</v>
      </c>
      <c r="M56" s="293">
        <f>SUMIFS('data 2024'!$K:$K,'data 2024'!$B:$B,'OH '!$I56,'data 2024'!$I:$I,M$1)/10^6</f>
        <v>0</v>
      </c>
      <c r="N56" s="293">
        <f>SUMIFS('data 2024'!$K:$K,'data 2024'!$B:$B,'OH '!$I56,'data 2024'!$I:$I,N$1)/10^6</f>
        <v>0</v>
      </c>
      <c r="O56" s="293">
        <f>SUMIFS('data 2024'!$K:$K,'data 2024'!$B:$B,'OH '!$I56,'data 2024'!$I:$I,O$1)/10^6</f>
        <v>0</v>
      </c>
      <c r="P56" s="293">
        <f>SUMIFS('data 2024'!$K:$K,'data 2024'!$B:$B,'OH '!$I56,'data 2024'!$I:$I,P$1)/10^6</f>
        <v>0</v>
      </c>
      <c r="Q56" s="293">
        <f>SUMIFS('data 2024'!$K:$K,'data 2024'!$B:$B,'OH '!$I56,'data 2024'!$I:$I,Q$1)/10^6</f>
        <v>0</v>
      </c>
      <c r="R56" s="293">
        <f>SUMIFS('data 2024'!$K:$K,'data 2024'!$B:$B,'OH '!$I56,'data 2024'!$I:$I,R$1)/10^6</f>
        <v>0</v>
      </c>
      <c r="S56" s="293">
        <f>SUMIFS('data 2024'!$K:$K,'data 2024'!$B:$B,'OH '!$I56,'data 2024'!$I:$I,S$1)/10^6</f>
        <v>0</v>
      </c>
      <c r="T56" s="293">
        <f>SUMIFS('data 2024'!$K:$K,'data 2024'!$B:$B,'OH '!$I56,'data 2024'!$I:$I,T$1)/10^6</f>
        <v>0</v>
      </c>
      <c r="U56" s="293">
        <f>SUMIFS('data 2024'!$K:$K,'data 2024'!$B:$B,'OH '!$I56,'data 2024'!$I:$I,U$1)/10^6</f>
        <v>0</v>
      </c>
      <c r="V56" s="293">
        <f>SUMIFS('data 2024'!$K:$K,'data 2024'!$B:$B,'OH '!$I56,'data 2024'!$I:$I,V$1)/10^6</f>
        <v>0</v>
      </c>
      <c r="W56" s="293">
        <f t="shared" si="25"/>
        <v>0</v>
      </c>
      <c r="X56" s="294"/>
      <c r="Y56" s="293">
        <f>SUMIFS('Data 2025'!$L:$L,'Data 2025'!$D:$D,'OH '!$I56,'Data 2025'!$J:$J,'OH '!Y$1)/10^6</f>
        <v>0</v>
      </c>
      <c r="Z56" s="293">
        <f>SUMIFS('Data 2025'!$L:$L,'Data 2025'!$D:$D,'OH '!$I56,'Data 2025'!$J:$J,'OH '!Z$1)/10^6</f>
        <v>0</v>
      </c>
      <c r="AA56" s="293">
        <f>SUMIFS('Data 2025'!$L:$L,'Data 2025'!$D:$D,'OH '!$I56,'Data 2025'!$J:$J,'OH '!AA$1)/10^6</f>
        <v>0</v>
      </c>
      <c r="AB56" s="293">
        <f>SUMIFS('Data 2025'!$L:$L,'Data 2025'!$D:$D,'OH '!$I56,'Data 2025'!$J:$J,'OH '!AB$1)/10^6</f>
        <v>0</v>
      </c>
      <c r="AC56" s="293">
        <f>SUMIFS('Data 2025'!$L:$L,'Data 2025'!$D:$D,'OH '!$I56,'Data 2025'!$J:$J,'OH '!AC$1)/10^6</f>
        <v>0</v>
      </c>
      <c r="AD56" s="293">
        <f>SUMIFS('Data 2025'!$L:$L,'Data 2025'!$D:$D,'OH '!$I56,'Data 2025'!$J:$J,'OH '!AD$1)/10^6</f>
        <v>0</v>
      </c>
      <c r="AE56" s="293">
        <f>SUMIFS('Data 2025'!$L:$L,'Data 2025'!$D:$D,'OH '!$I56,'Data 2025'!$J:$J,'OH '!AE$1)/10^6</f>
        <v>0</v>
      </c>
      <c r="AF56" s="293">
        <f>SUMIFS('Data 2025'!$L:$L,'Data 2025'!$D:$D,'OH '!$I56,'Data 2025'!$J:$J,'OH '!AF$1)/10^6</f>
        <v>0</v>
      </c>
      <c r="AG56" s="293">
        <f>SUMIFS('Data 2025'!$L:$L,'Data 2025'!$D:$D,'OH '!$I56,'Data 2025'!$J:$J,'OH '!AG$1)/10^6</f>
        <v>0</v>
      </c>
      <c r="AH56" s="293">
        <f>SUMIFS('Data 2025'!$L:$L,'Data 2025'!$D:$D,'OH '!$I56,'Data 2025'!$J:$J,'OH '!AH$1)/10^6</f>
        <v>0</v>
      </c>
      <c r="AI56" s="293">
        <f>SUMIFS('Data 2025'!$L:$L,'Data 2025'!$D:$D,'OH '!$I56,'Data 2025'!$J:$J,'OH '!AI$1)/10^6</f>
        <v>0</v>
      </c>
      <c r="AJ56" s="293">
        <f>SUMIFS('Data 2025'!$L:$L,'Data 2025'!$D:$D,'OH '!$I56,'Data 2025'!$J:$J,'OH '!AJ$1)/10^6</f>
        <v>0</v>
      </c>
      <c r="AK56" s="293">
        <f t="shared" si="9"/>
        <v>0</v>
      </c>
      <c r="AL56" s="29"/>
      <c r="AM56" s="30">
        <f>SUMIFS('data 2026'!$M:$M,'data 2026'!$E:$E,'OH '!$I56,'data 2026'!$K:$K,'OH '!AM$1)/10^6</f>
        <v>0</v>
      </c>
      <c r="AN56" s="30">
        <f>SUMIFS('data 2026'!$M:$M,'data 2026'!$E:$E,'OH '!$I56,'data 2026'!$K:$K,'OH '!AN$1)/10^6</f>
        <v>0</v>
      </c>
      <c r="AO56" s="30">
        <f>SUMIFS('data 2026'!$M:$M,'data 2026'!$E:$E,'OH '!$I56,'data 2026'!$K:$K,'OH '!AO$1)/10^6</f>
        <v>0</v>
      </c>
      <c r="AP56" s="30">
        <f>SUMIFS('data 2026'!$M:$M,'data 2026'!$E:$E,'OH '!$I56,'data 2026'!$K:$K,'OH '!AP$1)/10^6</f>
        <v>0</v>
      </c>
      <c r="AQ56" s="30">
        <f>SUMIFS('data 2026'!$M:$M,'data 2026'!$E:$E,'OH '!$I56,'data 2026'!$K:$K,'OH '!AQ$1)/10^6</f>
        <v>0</v>
      </c>
      <c r="AR56" s="30">
        <f>SUMIFS('data 2026'!$M:$M,'data 2026'!$E:$E,'OH '!$I56,'data 2026'!$K:$K,'OH '!AR$1)/10^6</f>
        <v>0</v>
      </c>
      <c r="AS56" s="30">
        <f>SUMIFS('data 2026'!$M:$M,'data 2026'!$E:$E,'OH '!$I56,'data 2026'!$K:$K,'OH '!AS$1)/10^6</f>
        <v>0</v>
      </c>
      <c r="AT56" s="30">
        <f>SUMIFS('data 2026'!$M:$M,'data 2026'!$E:$E,'OH '!$I56,'data 2026'!$K:$K,'OH '!AT$1)/10^6</f>
        <v>0</v>
      </c>
      <c r="AU56" s="30">
        <f>SUMIFS('data 2026'!$M:$M,'data 2026'!$E:$E,'OH '!$I56,'data 2026'!$K:$K,'OH '!AU$1)/10^6</f>
        <v>0</v>
      </c>
      <c r="AV56" s="30">
        <f>SUMIFS('data 2026'!$M:$M,'data 2026'!$E:$E,'OH '!$I56,'data 2026'!$K:$K,'OH '!AV$1)/10^6</f>
        <v>0</v>
      </c>
      <c r="AW56" s="30">
        <f>SUMIFS('data 2026'!$M:$M,'data 2026'!$E:$E,'OH '!$I56,'data 2026'!$K:$K,'OH '!AW$1)/10^6</f>
        <v>0</v>
      </c>
      <c r="AX56" s="30">
        <f>SUMIFS('data 2026'!$M:$M,'data 2026'!$E:$E,'OH '!$I56,'data 2026'!$K:$K,'OH '!AX$1)/10^6</f>
        <v>0</v>
      </c>
      <c r="AY56" s="31">
        <f t="shared" si="6"/>
        <v>0</v>
      </c>
      <c r="AZ56" s="30">
        <f t="shared" ca="1" si="26"/>
        <v>0</v>
      </c>
      <c r="BA56" s="12"/>
    </row>
    <row r="57" spans="1:53" s="11" customFormat="1" ht="16.399999999999999" hidden="1" customHeight="1" outlineLevel="1">
      <c r="A57" s="24" t="str">
        <f t="shared" si="7"/>
        <v>627</v>
      </c>
      <c r="B57" s="295" t="s">
        <v>146</v>
      </c>
      <c r="C57" s="295" t="s">
        <v>215</v>
      </c>
      <c r="D57" s="295">
        <v>223.70246181935241</v>
      </c>
      <c r="E57" s="295" t="s">
        <v>118</v>
      </c>
      <c r="F57" s="25" t="s">
        <v>65</v>
      </c>
      <c r="G57" s="296" t="s">
        <v>229</v>
      </c>
      <c r="H57" s="295" t="s">
        <v>230</v>
      </c>
      <c r="I57" s="24" t="s">
        <v>231</v>
      </c>
      <c r="J57" s="26" t="s">
        <v>232</v>
      </c>
      <c r="K57" s="293">
        <f>SUMIFS('data 2024'!$K:$K,'data 2024'!$B:$B,'OH '!$I57,'data 2024'!$I:$I,K$1)/10^6</f>
        <v>0</v>
      </c>
      <c r="L57" s="293">
        <f>SUMIFS('data 2024'!$K:$K,'data 2024'!$B:$B,'OH '!$I57,'data 2024'!$I:$I,L$1)/10^6</f>
        <v>0</v>
      </c>
      <c r="M57" s="293">
        <f>SUMIFS('data 2024'!$K:$K,'data 2024'!$B:$B,'OH '!$I57,'data 2024'!$I:$I,M$1)/10^6</f>
        <v>0</v>
      </c>
      <c r="N57" s="293">
        <f>SUMIFS('data 2024'!$K:$K,'data 2024'!$B:$B,'OH '!$I57,'data 2024'!$I:$I,N$1)/10^6</f>
        <v>0</v>
      </c>
      <c r="O57" s="293">
        <f>SUMIFS('data 2024'!$K:$K,'data 2024'!$B:$B,'OH '!$I57,'data 2024'!$I:$I,O$1)/10^6</f>
        <v>0</v>
      </c>
      <c r="P57" s="293">
        <f>SUMIFS('data 2024'!$K:$K,'data 2024'!$B:$B,'OH '!$I57,'data 2024'!$I:$I,P$1)/10^6</f>
        <v>0</v>
      </c>
      <c r="Q57" s="293">
        <f>SUMIFS('data 2024'!$K:$K,'data 2024'!$B:$B,'OH '!$I57,'data 2024'!$I:$I,Q$1)/10^6</f>
        <v>0</v>
      </c>
      <c r="R57" s="293">
        <f>SUMIFS('data 2024'!$K:$K,'data 2024'!$B:$B,'OH '!$I57,'data 2024'!$I:$I,R$1)/10^6</f>
        <v>0</v>
      </c>
      <c r="S57" s="293">
        <f>SUMIFS('data 2024'!$K:$K,'data 2024'!$B:$B,'OH '!$I57,'data 2024'!$I:$I,S$1)/10^6</f>
        <v>0</v>
      </c>
      <c r="T57" s="293">
        <f>SUMIFS('data 2024'!$K:$K,'data 2024'!$B:$B,'OH '!$I57,'data 2024'!$I:$I,T$1)/10^6</f>
        <v>0</v>
      </c>
      <c r="U57" s="293">
        <f>SUMIFS('data 2024'!$K:$K,'data 2024'!$B:$B,'OH '!$I57,'data 2024'!$I:$I,U$1)/10^6</f>
        <v>0</v>
      </c>
      <c r="V57" s="293">
        <f>SUMIFS('data 2024'!$K:$K,'data 2024'!$B:$B,'OH '!$I57,'data 2024'!$I:$I,V$1)/10^6</f>
        <v>0</v>
      </c>
      <c r="W57" s="293">
        <f t="shared" si="25"/>
        <v>0</v>
      </c>
      <c r="X57" s="294"/>
      <c r="Y57" s="293">
        <f>SUMIFS('Data 2025'!$L:$L,'Data 2025'!$D:$D,'OH '!$I57,'Data 2025'!$J:$J,'OH '!Y$1)/10^6</f>
        <v>0</v>
      </c>
      <c r="Z57" s="293">
        <f>SUMIFS('Data 2025'!$L:$L,'Data 2025'!$D:$D,'OH '!$I57,'Data 2025'!$J:$J,'OH '!Z$1)/10^6</f>
        <v>0</v>
      </c>
      <c r="AA57" s="293">
        <f>SUMIFS('Data 2025'!$L:$L,'Data 2025'!$D:$D,'OH '!$I57,'Data 2025'!$J:$J,'OH '!AA$1)/10^6</f>
        <v>0</v>
      </c>
      <c r="AB57" s="293">
        <f>SUMIFS('Data 2025'!$L:$L,'Data 2025'!$D:$D,'OH '!$I57,'Data 2025'!$J:$J,'OH '!AB$1)/10^6</f>
        <v>0</v>
      </c>
      <c r="AC57" s="293">
        <f>SUMIFS('Data 2025'!$L:$L,'Data 2025'!$D:$D,'OH '!$I57,'Data 2025'!$J:$J,'OH '!AC$1)/10^6</f>
        <v>0</v>
      </c>
      <c r="AD57" s="293">
        <f>SUMIFS('Data 2025'!$L:$L,'Data 2025'!$D:$D,'OH '!$I57,'Data 2025'!$J:$J,'OH '!AD$1)/10^6</f>
        <v>0</v>
      </c>
      <c r="AE57" s="293">
        <f>SUMIFS('Data 2025'!$L:$L,'Data 2025'!$D:$D,'OH '!$I57,'Data 2025'!$J:$J,'OH '!AE$1)/10^6</f>
        <v>0</v>
      </c>
      <c r="AF57" s="293">
        <f>SUMIFS('Data 2025'!$L:$L,'Data 2025'!$D:$D,'OH '!$I57,'Data 2025'!$J:$J,'OH '!AF$1)/10^6</f>
        <v>0</v>
      </c>
      <c r="AG57" s="293">
        <f>SUMIFS('Data 2025'!$L:$L,'Data 2025'!$D:$D,'OH '!$I57,'Data 2025'!$J:$J,'OH '!AG$1)/10^6</f>
        <v>0</v>
      </c>
      <c r="AH57" s="293">
        <f>SUMIFS('Data 2025'!$L:$L,'Data 2025'!$D:$D,'OH '!$I57,'Data 2025'!$J:$J,'OH '!AH$1)/10^6</f>
        <v>0</v>
      </c>
      <c r="AI57" s="293">
        <f>SUMIFS('Data 2025'!$L:$L,'Data 2025'!$D:$D,'OH '!$I57,'Data 2025'!$J:$J,'OH '!AI$1)/10^6</f>
        <v>0</v>
      </c>
      <c r="AJ57" s="293">
        <f>SUMIFS('Data 2025'!$L:$L,'Data 2025'!$D:$D,'OH '!$I57,'Data 2025'!$J:$J,'OH '!AJ$1)/10^6</f>
        <v>0</v>
      </c>
      <c r="AK57" s="293">
        <f t="shared" si="9"/>
        <v>0</v>
      </c>
      <c r="AL57" s="29"/>
      <c r="AM57" s="30">
        <f>SUMIFS('data 2026'!$M:$M,'data 2026'!$E:$E,'OH '!$I57,'data 2026'!$K:$K,'OH '!AM$1)/10^6</f>
        <v>0</v>
      </c>
      <c r="AN57" s="30">
        <f>SUMIFS('data 2026'!$M:$M,'data 2026'!$E:$E,'OH '!$I57,'data 2026'!$K:$K,'OH '!AN$1)/10^6</f>
        <v>0</v>
      </c>
      <c r="AO57" s="30">
        <f>SUMIFS('data 2026'!$M:$M,'data 2026'!$E:$E,'OH '!$I57,'data 2026'!$K:$K,'OH '!AO$1)/10^6</f>
        <v>0</v>
      </c>
      <c r="AP57" s="30">
        <f>SUMIFS('data 2026'!$M:$M,'data 2026'!$E:$E,'OH '!$I57,'data 2026'!$K:$K,'OH '!AP$1)/10^6</f>
        <v>0</v>
      </c>
      <c r="AQ57" s="30">
        <f>SUMIFS('data 2026'!$M:$M,'data 2026'!$E:$E,'OH '!$I57,'data 2026'!$K:$K,'OH '!AQ$1)/10^6</f>
        <v>0</v>
      </c>
      <c r="AR57" s="30">
        <f>SUMIFS('data 2026'!$M:$M,'data 2026'!$E:$E,'OH '!$I57,'data 2026'!$K:$K,'OH '!AR$1)/10^6</f>
        <v>0</v>
      </c>
      <c r="AS57" s="30">
        <f>SUMIFS('data 2026'!$M:$M,'data 2026'!$E:$E,'OH '!$I57,'data 2026'!$K:$K,'OH '!AS$1)/10^6</f>
        <v>0</v>
      </c>
      <c r="AT57" s="30">
        <f>SUMIFS('data 2026'!$M:$M,'data 2026'!$E:$E,'OH '!$I57,'data 2026'!$K:$K,'OH '!AT$1)/10^6</f>
        <v>0</v>
      </c>
      <c r="AU57" s="30">
        <f>SUMIFS('data 2026'!$M:$M,'data 2026'!$E:$E,'OH '!$I57,'data 2026'!$K:$K,'OH '!AU$1)/10^6</f>
        <v>0</v>
      </c>
      <c r="AV57" s="30">
        <f>SUMIFS('data 2026'!$M:$M,'data 2026'!$E:$E,'OH '!$I57,'data 2026'!$K:$K,'OH '!AV$1)/10^6</f>
        <v>0</v>
      </c>
      <c r="AW57" s="30">
        <f>SUMIFS('data 2026'!$M:$M,'data 2026'!$E:$E,'OH '!$I57,'data 2026'!$K:$K,'OH '!AW$1)/10^6</f>
        <v>0</v>
      </c>
      <c r="AX57" s="30">
        <f>SUMIFS('data 2026'!$M:$M,'data 2026'!$E:$E,'OH '!$I57,'data 2026'!$K:$K,'OH '!AX$1)/10^6</f>
        <v>0</v>
      </c>
      <c r="AY57" s="31">
        <f t="shared" si="6"/>
        <v>0</v>
      </c>
      <c r="AZ57" s="30">
        <f t="shared" ca="1" si="26"/>
        <v>0</v>
      </c>
      <c r="BA57" s="12"/>
    </row>
    <row r="58" spans="1:53" s="11" customFormat="1" ht="16.399999999999999" hidden="1" customHeight="1" outlineLevel="1">
      <c r="A58" s="24" t="str">
        <f t="shared" si="7"/>
        <v>627</v>
      </c>
      <c r="B58" s="295" t="s">
        <v>146</v>
      </c>
      <c r="C58" s="295" t="s">
        <v>215</v>
      </c>
      <c r="D58" s="295">
        <v>164.20640418888888</v>
      </c>
      <c r="E58" s="295" t="s">
        <v>118</v>
      </c>
      <c r="F58" s="25" t="s">
        <v>65</v>
      </c>
      <c r="G58" s="296" t="s">
        <v>233</v>
      </c>
      <c r="H58" s="295" t="s">
        <v>234</v>
      </c>
      <c r="I58" s="24" t="s">
        <v>235</v>
      </c>
      <c r="J58" s="26" t="s">
        <v>234</v>
      </c>
      <c r="K58" s="293">
        <f>SUMIFS('data 2024'!$K:$K,'data 2024'!$B:$B,'OH '!$I58,'data 2024'!$I:$I,K$1)/10^6</f>
        <v>0</v>
      </c>
      <c r="L58" s="293">
        <f>SUMIFS('data 2024'!$K:$K,'data 2024'!$B:$B,'OH '!$I58,'data 2024'!$I:$I,L$1)/10^6</f>
        <v>0</v>
      </c>
      <c r="M58" s="293">
        <f>SUMIFS('data 2024'!$K:$K,'data 2024'!$B:$B,'OH '!$I58,'data 2024'!$I:$I,M$1)/10^6</f>
        <v>0</v>
      </c>
      <c r="N58" s="293">
        <f>SUMIFS('data 2024'!$K:$K,'data 2024'!$B:$B,'OH '!$I58,'data 2024'!$I:$I,N$1)/10^6</f>
        <v>0</v>
      </c>
      <c r="O58" s="293">
        <f>SUMIFS('data 2024'!$K:$K,'data 2024'!$B:$B,'OH '!$I58,'data 2024'!$I:$I,O$1)/10^6</f>
        <v>0</v>
      </c>
      <c r="P58" s="293">
        <f>SUMIFS('data 2024'!$K:$K,'data 2024'!$B:$B,'OH '!$I58,'data 2024'!$I:$I,P$1)/10^6</f>
        <v>0</v>
      </c>
      <c r="Q58" s="293">
        <f>SUMIFS('data 2024'!$K:$K,'data 2024'!$B:$B,'OH '!$I58,'data 2024'!$I:$I,Q$1)/10^6</f>
        <v>0</v>
      </c>
      <c r="R58" s="293">
        <f>SUMIFS('data 2024'!$K:$K,'data 2024'!$B:$B,'OH '!$I58,'data 2024'!$I:$I,R$1)/10^6</f>
        <v>0</v>
      </c>
      <c r="S58" s="293">
        <f>SUMIFS('data 2024'!$K:$K,'data 2024'!$B:$B,'OH '!$I58,'data 2024'!$I:$I,S$1)/10^6</f>
        <v>0</v>
      </c>
      <c r="T58" s="293">
        <f>SUMIFS('data 2024'!$K:$K,'data 2024'!$B:$B,'OH '!$I58,'data 2024'!$I:$I,T$1)/10^6</f>
        <v>0</v>
      </c>
      <c r="U58" s="293">
        <f>SUMIFS('data 2024'!$K:$K,'data 2024'!$B:$B,'OH '!$I58,'data 2024'!$I:$I,U$1)/10^6</f>
        <v>0</v>
      </c>
      <c r="V58" s="293">
        <f>SUMIFS('data 2024'!$K:$K,'data 2024'!$B:$B,'OH '!$I58,'data 2024'!$I:$I,V$1)/10^6</f>
        <v>0</v>
      </c>
      <c r="W58" s="293">
        <f t="shared" si="25"/>
        <v>0</v>
      </c>
      <c r="X58" s="294"/>
      <c r="Y58" s="293">
        <f>SUMIFS('Data 2025'!$L:$L,'Data 2025'!$D:$D,'OH '!$I58,'Data 2025'!$J:$J,'OH '!Y$1)/10^6</f>
        <v>0</v>
      </c>
      <c r="Z58" s="293">
        <f>SUMIFS('Data 2025'!$L:$L,'Data 2025'!$D:$D,'OH '!$I58,'Data 2025'!$J:$J,'OH '!Z$1)/10^6</f>
        <v>0</v>
      </c>
      <c r="AA58" s="293">
        <f>SUMIFS('Data 2025'!$L:$L,'Data 2025'!$D:$D,'OH '!$I58,'Data 2025'!$J:$J,'OH '!AA$1)/10^6</f>
        <v>0</v>
      </c>
      <c r="AB58" s="293">
        <f>SUMIFS('Data 2025'!$L:$L,'Data 2025'!$D:$D,'OH '!$I58,'Data 2025'!$J:$J,'OH '!AB$1)/10^6</f>
        <v>0</v>
      </c>
      <c r="AC58" s="293">
        <f>SUMIFS('Data 2025'!$L:$L,'Data 2025'!$D:$D,'OH '!$I58,'Data 2025'!$J:$J,'OH '!AC$1)/10^6</f>
        <v>0</v>
      </c>
      <c r="AD58" s="293">
        <f>SUMIFS('Data 2025'!$L:$L,'Data 2025'!$D:$D,'OH '!$I58,'Data 2025'!$J:$J,'OH '!AD$1)/10^6</f>
        <v>0</v>
      </c>
      <c r="AE58" s="293">
        <f>SUMIFS('Data 2025'!$L:$L,'Data 2025'!$D:$D,'OH '!$I58,'Data 2025'!$J:$J,'OH '!AE$1)/10^6</f>
        <v>0</v>
      </c>
      <c r="AF58" s="293">
        <f>SUMIFS('Data 2025'!$L:$L,'Data 2025'!$D:$D,'OH '!$I58,'Data 2025'!$J:$J,'OH '!AF$1)/10^6</f>
        <v>0</v>
      </c>
      <c r="AG58" s="293">
        <f>SUMIFS('Data 2025'!$L:$L,'Data 2025'!$D:$D,'OH '!$I58,'Data 2025'!$J:$J,'OH '!AG$1)/10^6</f>
        <v>0</v>
      </c>
      <c r="AH58" s="293">
        <f>SUMIFS('Data 2025'!$L:$L,'Data 2025'!$D:$D,'OH '!$I58,'Data 2025'!$J:$J,'OH '!AH$1)/10^6</f>
        <v>0</v>
      </c>
      <c r="AI58" s="293">
        <f>SUMIFS('Data 2025'!$L:$L,'Data 2025'!$D:$D,'OH '!$I58,'Data 2025'!$J:$J,'OH '!AI$1)/10^6</f>
        <v>0</v>
      </c>
      <c r="AJ58" s="293">
        <f>SUMIFS('Data 2025'!$L:$L,'Data 2025'!$D:$D,'OH '!$I58,'Data 2025'!$J:$J,'OH '!AJ$1)/10^6</f>
        <v>0</v>
      </c>
      <c r="AK58" s="293">
        <f t="shared" si="9"/>
        <v>0</v>
      </c>
      <c r="AL58" s="29"/>
      <c r="AM58" s="30">
        <f>SUMIFS('data 2026'!$M:$M,'data 2026'!$E:$E,'OH '!$I58,'data 2026'!$K:$K,'OH '!AM$1)/10^6</f>
        <v>0</v>
      </c>
      <c r="AN58" s="30">
        <f>SUMIFS('data 2026'!$M:$M,'data 2026'!$E:$E,'OH '!$I58,'data 2026'!$K:$K,'OH '!AN$1)/10^6</f>
        <v>0</v>
      </c>
      <c r="AO58" s="30">
        <f>SUMIFS('data 2026'!$M:$M,'data 2026'!$E:$E,'OH '!$I58,'data 2026'!$K:$K,'OH '!AO$1)/10^6</f>
        <v>0</v>
      </c>
      <c r="AP58" s="30">
        <f>SUMIFS('data 2026'!$M:$M,'data 2026'!$E:$E,'OH '!$I58,'data 2026'!$K:$K,'OH '!AP$1)/10^6</f>
        <v>0</v>
      </c>
      <c r="AQ58" s="30">
        <f>SUMIFS('data 2026'!$M:$M,'data 2026'!$E:$E,'OH '!$I58,'data 2026'!$K:$K,'OH '!AQ$1)/10^6</f>
        <v>0</v>
      </c>
      <c r="AR58" s="30">
        <f>SUMIFS('data 2026'!$M:$M,'data 2026'!$E:$E,'OH '!$I58,'data 2026'!$K:$K,'OH '!AR$1)/10^6</f>
        <v>0</v>
      </c>
      <c r="AS58" s="30">
        <f>SUMIFS('data 2026'!$M:$M,'data 2026'!$E:$E,'OH '!$I58,'data 2026'!$K:$K,'OH '!AS$1)/10^6</f>
        <v>0</v>
      </c>
      <c r="AT58" s="30">
        <f>SUMIFS('data 2026'!$M:$M,'data 2026'!$E:$E,'OH '!$I58,'data 2026'!$K:$K,'OH '!AT$1)/10^6</f>
        <v>0</v>
      </c>
      <c r="AU58" s="30">
        <f>SUMIFS('data 2026'!$M:$M,'data 2026'!$E:$E,'OH '!$I58,'data 2026'!$K:$K,'OH '!AU$1)/10^6</f>
        <v>0</v>
      </c>
      <c r="AV58" s="30">
        <f>SUMIFS('data 2026'!$M:$M,'data 2026'!$E:$E,'OH '!$I58,'data 2026'!$K:$K,'OH '!AV$1)/10^6</f>
        <v>0</v>
      </c>
      <c r="AW58" s="30">
        <f>SUMIFS('data 2026'!$M:$M,'data 2026'!$E:$E,'OH '!$I58,'data 2026'!$K:$K,'OH '!AW$1)/10^6</f>
        <v>0</v>
      </c>
      <c r="AX58" s="30">
        <f>SUMIFS('data 2026'!$M:$M,'data 2026'!$E:$E,'OH '!$I58,'data 2026'!$K:$K,'OH '!AX$1)/10^6</f>
        <v>0</v>
      </c>
      <c r="AY58" s="31">
        <f t="shared" si="6"/>
        <v>0</v>
      </c>
      <c r="AZ58" s="30">
        <f t="shared" ca="1" si="26"/>
        <v>0</v>
      </c>
      <c r="BA58" s="12"/>
    </row>
    <row r="59" spans="1:53" s="11" customFormat="1" ht="16.399999999999999" hidden="1" customHeight="1" outlineLevel="1">
      <c r="A59" s="24" t="str">
        <f t="shared" si="7"/>
        <v>627</v>
      </c>
      <c r="B59" s="295" t="s">
        <v>146</v>
      </c>
      <c r="C59" s="295" t="s">
        <v>236</v>
      </c>
      <c r="D59" s="295">
        <v>315</v>
      </c>
      <c r="E59" s="295" t="s">
        <v>118</v>
      </c>
      <c r="F59" s="25" t="s">
        <v>42</v>
      </c>
      <c r="G59" s="296" t="s">
        <v>237</v>
      </c>
      <c r="H59" s="295" t="s">
        <v>238</v>
      </c>
      <c r="I59" s="24" t="s">
        <v>239</v>
      </c>
      <c r="J59" s="26" t="s">
        <v>238</v>
      </c>
      <c r="K59" s="293">
        <f>SUMIFS('data 2024'!$K:$K,'data 2024'!$B:$B,'OH '!$I59,'data 2024'!$I:$I,K$1)/10^6</f>
        <v>14.855437</v>
      </c>
      <c r="L59" s="293">
        <f>SUMIFS('data 2024'!$K:$K,'data 2024'!$B:$B,'OH '!$I59,'data 2024'!$I:$I,L$1)/10^6</f>
        <v>14.444157000000001</v>
      </c>
      <c r="M59" s="293">
        <f>SUMIFS('data 2024'!$K:$K,'data 2024'!$B:$B,'OH '!$I59,'data 2024'!$I:$I,M$1)/10^6</f>
        <v>17.383317999999999</v>
      </c>
      <c r="N59" s="293">
        <f>SUMIFS('data 2024'!$K:$K,'data 2024'!$B:$B,'OH '!$I59,'data 2024'!$I:$I,N$1)/10^6</f>
        <v>15.257206</v>
      </c>
      <c r="O59" s="293">
        <f>SUMIFS('data 2024'!$K:$K,'data 2024'!$B:$B,'OH '!$I59,'data 2024'!$I:$I,O$1)/10^6</f>
        <v>16.240264</v>
      </c>
      <c r="P59" s="293">
        <f>SUMIFS('data 2024'!$K:$K,'data 2024'!$B:$B,'OH '!$I59,'data 2024'!$I:$I,P$1)/10^6</f>
        <v>16.820819</v>
      </c>
      <c r="Q59" s="293">
        <f>SUMIFS('data 2024'!$K:$K,'data 2024'!$B:$B,'OH '!$I59,'data 2024'!$I:$I,Q$1)/10^6</f>
        <v>17.046654</v>
      </c>
      <c r="R59" s="293">
        <f>SUMIFS('data 2024'!$K:$K,'data 2024'!$B:$B,'OH '!$I59,'data 2024'!$I:$I,R$1)/10^6</f>
        <v>16.329059000000001</v>
      </c>
      <c r="S59" s="293">
        <f>SUMIFS('data 2024'!$K:$K,'data 2024'!$B:$B,'OH '!$I59,'data 2024'!$I:$I,S$1)/10^6</f>
        <v>16.900202</v>
      </c>
      <c r="T59" s="293">
        <f>SUMIFS('data 2024'!$K:$K,'data 2024'!$B:$B,'OH '!$I59,'data 2024'!$I:$I,T$1)/10^6</f>
        <v>16.034784999999999</v>
      </c>
      <c r="U59" s="293">
        <f>SUMIFS('data 2024'!$K:$K,'data 2024'!$B:$B,'OH '!$I59,'data 2024'!$I:$I,U$1)/10^6</f>
        <v>13.411557999999999</v>
      </c>
      <c r="V59" s="293">
        <f>SUMIFS('data 2024'!$K:$K,'data 2024'!$B:$B,'OH '!$I59,'data 2024'!$I:$I,V$1)/10^6</f>
        <v>33.559187999999999</v>
      </c>
      <c r="W59" s="293">
        <f t="shared" si="25"/>
        <v>208.282647</v>
      </c>
      <c r="X59" s="294"/>
      <c r="Y59" s="293">
        <f>SUMIFS('Data 2025'!$L:$L,'Data 2025'!$D:$D,'OH '!$I59,'Data 2025'!$J:$J,'OH '!Y$1)/10^6</f>
        <v>21.53041</v>
      </c>
      <c r="Z59" s="293">
        <f>SUMIFS('Data 2025'!$L:$L,'Data 2025'!$D:$D,'OH '!$I59,'Data 2025'!$J:$J,'OH '!Z$1)/10^6</f>
        <v>21.003398000000001</v>
      </c>
      <c r="AA59" s="293">
        <f>SUMIFS('Data 2025'!$L:$L,'Data 2025'!$D:$D,'OH '!$I59,'Data 2025'!$J:$J,'OH '!AA$1)/10^6</f>
        <v>20.979869999999998</v>
      </c>
      <c r="AB59" s="293">
        <f>SUMIFS('Data 2025'!$L:$L,'Data 2025'!$D:$D,'OH '!$I59,'Data 2025'!$J:$J,'OH '!AB$1)/10^6</f>
        <v>20.428896000000002</v>
      </c>
      <c r="AC59" s="293">
        <f>SUMIFS('Data 2025'!$L:$L,'Data 2025'!$D:$D,'OH '!$I59,'Data 2025'!$J:$J,'OH '!AC$1)/10^6</f>
        <v>18.295570000000001</v>
      </c>
      <c r="AD59" s="293">
        <f>SUMIFS('Data 2025'!$L:$L,'Data 2025'!$D:$D,'OH '!$I59,'Data 2025'!$J:$J,'OH '!AD$1)/10^6</f>
        <v>18.295563999999999</v>
      </c>
      <c r="AE59" s="293">
        <f>SUMIFS('Data 2025'!$L:$L,'Data 2025'!$D:$D,'OH '!$I59,'Data 2025'!$J:$J,'OH '!AE$1)/10^6</f>
        <v>22.691255999999999</v>
      </c>
      <c r="AF59" s="293">
        <f>SUMIFS('Data 2025'!$L:$L,'Data 2025'!$D:$D,'OH '!$I59,'Data 2025'!$J:$J,'OH '!AF$1)/10^6</f>
        <v>24.094004000000002</v>
      </c>
      <c r="AG59" s="293">
        <f>SUMIFS('Data 2025'!$L:$L,'Data 2025'!$D:$D,'OH '!$I59,'Data 2025'!$J:$J,'OH '!AG$1)/10^6</f>
        <v>41.944006999999999</v>
      </c>
      <c r="AH59" s="293">
        <f>SUMIFS('Data 2025'!$L:$L,'Data 2025'!$D:$D,'OH '!$I59,'Data 2025'!$J:$J,'OH '!AH$1)/10^6</f>
        <v>26.53614</v>
      </c>
      <c r="AI59" s="293">
        <f>SUMIFS('Data 2025'!$L:$L,'Data 2025'!$D:$D,'OH '!$I59,'Data 2025'!$J:$J,'OH '!AI$1)/10^6</f>
        <v>26.468077999999998</v>
      </c>
      <c r="AJ59" s="293">
        <f>SUMIFS('Data 2025'!$L:$L,'Data 2025'!$D:$D,'OH '!$I59,'Data 2025'!$J:$J,'OH '!AJ$1)/10^6</f>
        <v>19.068677000000001</v>
      </c>
      <c r="AK59" s="293">
        <f t="shared" si="9"/>
        <v>281.33587</v>
      </c>
      <c r="AL59" s="29"/>
      <c r="AM59" s="30">
        <f>SUMIFS('data 2026'!$M:$M,'data 2026'!$E:$E,'OH '!$I59,'data 2026'!$K:$K,'OH '!AM$1)/10^6</f>
        <v>19.611695000000001</v>
      </c>
      <c r="AN59" s="30">
        <f>SUMIFS('data 2026'!$M:$M,'data 2026'!$E:$E,'OH '!$I59,'data 2026'!$K:$K,'OH '!AN$1)/10^6</f>
        <v>21.111695000000001</v>
      </c>
      <c r="AO59" s="30">
        <f>SUMIFS('data 2026'!$M:$M,'data 2026'!$E:$E,'OH '!$I59,'data 2026'!$K:$K,'OH '!AO$1)/10^6</f>
        <v>23.25058388888889</v>
      </c>
      <c r="AP59" s="30">
        <f>SUMIFS('data 2026'!$M:$M,'data 2026'!$E:$E,'OH '!$I59,'data 2026'!$K:$K,'OH '!AP$1)/10^6</f>
        <v>23.25058388888889</v>
      </c>
      <c r="AQ59" s="30">
        <f>SUMIFS('data 2026'!$M:$M,'data 2026'!$E:$E,'OH '!$I59,'data 2026'!$K:$K,'OH '!AQ$1)/10^6</f>
        <v>24.083917222222222</v>
      </c>
      <c r="AR59" s="30">
        <f>SUMIFS('data 2026'!$M:$M,'data 2026'!$E:$E,'OH '!$I59,'data 2026'!$K:$K,'OH '!AR$1)/10^6</f>
        <v>24.083917222222222</v>
      </c>
      <c r="AS59" s="30">
        <f>SUMIFS('data 2026'!$M:$M,'data 2026'!$E:$E,'OH '!$I59,'data 2026'!$K:$K,'OH '!AS$1)/10^6</f>
        <v>14.356947555555555</v>
      </c>
      <c r="AT59" s="30">
        <f>SUMIFS('data 2026'!$M:$M,'data 2026'!$E:$E,'OH '!$I59,'data 2026'!$K:$K,'OH '!AT$1)/10^6</f>
        <v>12.204196888888889</v>
      </c>
      <c r="AU59" s="30">
        <f>SUMIFS('data 2026'!$M:$M,'data 2026'!$E:$E,'OH '!$I59,'data 2026'!$K:$K,'OH '!AU$1)/10^6</f>
        <v>11.124722222222221</v>
      </c>
      <c r="AV59" s="30">
        <f>SUMIFS('data 2026'!$M:$M,'data 2026'!$E:$E,'OH '!$I59,'data 2026'!$K:$K,'OH '!AV$1)/10^6</f>
        <v>10.291388888888887</v>
      </c>
      <c r="AW59" s="30">
        <f>SUMIFS('data 2026'!$M:$M,'data 2026'!$E:$E,'OH '!$I59,'data 2026'!$K:$K,'OH '!AW$1)/10^6</f>
        <v>10.291388888888887</v>
      </c>
      <c r="AX59" s="30">
        <f>SUMIFS('data 2026'!$M:$M,'data 2026'!$E:$E,'OH '!$I59,'data 2026'!$K:$K,'OH '!AX$1)/10^6</f>
        <v>10.291388555555555</v>
      </c>
      <c r="AY59" s="31">
        <f t="shared" si="6"/>
        <v>203.95242522222227</v>
      </c>
      <c r="AZ59" s="30">
        <f t="shared" ca="1" si="26"/>
        <v>203.95242522222227</v>
      </c>
      <c r="BA59" s="12"/>
    </row>
    <row r="60" spans="1:53" s="11" customFormat="1" ht="16.399999999999999" hidden="1" customHeight="1" outlineLevel="1">
      <c r="A60" s="24" t="str">
        <f t="shared" si="7"/>
        <v>627</v>
      </c>
      <c r="B60" s="295" t="s">
        <v>146</v>
      </c>
      <c r="C60" s="295" t="s">
        <v>236</v>
      </c>
      <c r="D60" s="295">
        <v>0</v>
      </c>
      <c r="E60" s="295" t="s">
        <v>118</v>
      </c>
      <c r="F60" s="25" t="s">
        <v>42</v>
      </c>
      <c r="G60" s="296" t="s">
        <v>240</v>
      </c>
      <c r="H60" s="295" t="s">
        <v>172</v>
      </c>
      <c r="I60" s="24" t="s">
        <v>241</v>
      </c>
      <c r="J60" s="26" t="s">
        <v>242</v>
      </c>
      <c r="K60" s="293">
        <f>SUMIFS('data 2024'!$K:$K,'data 2024'!$B:$B,'OH '!$I60,'data 2024'!$I:$I,K$1)/10^6</f>
        <v>106.999865</v>
      </c>
      <c r="L60" s="293">
        <f>SUMIFS('data 2024'!$K:$K,'data 2024'!$B:$B,'OH '!$I60,'data 2024'!$I:$I,L$1)/10^6</f>
        <v>103.632206</v>
      </c>
      <c r="M60" s="293">
        <f>SUMIFS('data 2024'!$K:$K,'data 2024'!$B:$B,'OH '!$I60,'data 2024'!$I:$I,M$1)/10^6</f>
        <v>111.232822</v>
      </c>
      <c r="N60" s="293">
        <f>SUMIFS('data 2024'!$K:$K,'data 2024'!$B:$B,'OH '!$I60,'data 2024'!$I:$I,N$1)/10^6</f>
        <v>136.64448899999999</v>
      </c>
      <c r="O60" s="293">
        <f>SUMIFS('data 2024'!$K:$K,'data 2024'!$B:$B,'OH '!$I60,'data 2024'!$I:$I,O$1)/10^6</f>
        <v>134.930678</v>
      </c>
      <c r="P60" s="293">
        <f>SUMIFS('data 2024'!$K:$K,'data 2024'!$B:$B,'OH '!$I60,'data 2024'!$I:$I,P$1)/10^6</f>
        <v>73.952582000000007</v>
      </c>
      <c r="Q60" s="293">
        <f>SUMIFS('data 2024'!$K:$K,'data 2024'!$B:$B,'OH '!$I60,'data 2024'!$I:$I,Q$1)/10^6</f>
        <v>83.822919999999996</v>
      </c>
      <c r="R60" s="293">
        <f>SUMIFS('data 2024'!$K:$K,'data 2024'!$B:$B,'OH '!$I60,'data 2024'!$I:$I,R$1)/10^6</f>
        <v>95.257465999999994</v>
      </c>
      <c r="S60" s="293">
        <f>SUMIFS('data 2024'!$K:$K,'data 2024'!$B:$B,'OH '!$I60,'data 2024'!$I:$I,S$1)/10^6</f>
        <v>111.074528</v>
      </c>
      <c r="T60" s="293">
        <f>SUMIFS('data 2024'!$K:$K,'data 2024'!$B:$B,'OH '!$I60,'data 2024'!$I:$I,T$1)/10^6</f>
        <v>87.412116999999995</v>
      </c>
      <c r="U60" s="293">
        <f>SUMIFS('data 2024'!$K:$K,'data 2024'!$B:$B,'OH '!$I60,'data 2024'!$I:$I,U$1)/10^6</f>
        <v>85.126335999999995</v>
      </c>
      <c r="V60" s="293">
        <f>SUMIFS('data 2024'!$K:$K,'data 2024'!$B:$B,'OH '!$I60,'data 2024'!$I:$I,V$1)/10^6</f>
        <v>73.327181999999993</v>
      </c>
      <c r="W60" s="293">
        <f t="shared" si="25"/>
        <v>1203.4131909999999</v>
      </c>
      <c r="X60" s="294"/>
      <c r="Y60" s="293">
        <f>SUMIFS('Data 2025'!$L:$L,'Data 2025'!$D:$D,'OH '!$I60,'Data 2025'!$J:$J,'OH '!Y$1)/10^6</f>
        <v>67.258887999999999</v>
      </c>
      <c r="Z60" s="293">
        <f>SUMIFS('Data 2025'!$L:$L,'Data 2025'!$D:$D,'OH '!$I60,'Data 2025'!$J:$J,'OH '!Z$1)/10^6</f>
        <v>75.664930999999996</v>
      </c>
      <c r="AA60" s="293">
        <f>SUMIFS('Data 2025'!$L:$L,'Data 2025'!$D:$D,'OH '!$I60,'Data 2025'!$J:$J,'OH '!AA$1)/10^6</f>
        <v>76.893265</v>
      </c>
      <c r="AB60" s="293">
        <f>SUMIFS('Data 2025'!$L:$L,'Data 2025'!$D:$D,'OH '!$I60,'Data 2025'!$J:$J,'OH '!AB$1)/10^6</f>
        <v>91.724585000000005</v>
      </c>
      <c r="AC60" s="293">
        <f>SUMIFS('Data 2025'!$L:$L,'Data 2025'!$D:$D,'OH '!$I60,'Data 2025'!$J:$J,'OH '!AC$1)/10^6</f>
        <v>103.41660299999999</v>
      </c>
      <c r="AD60" s="293">
        <f>SUMIFS('Data 2025'!$L:$L,'Data 2025'!$D:$D,'OH '!$I60,'Data 2025'!$J:$J,'OH '!AD$1)/10^6</f>
        <v>119.166219</v>
      </c>
      <c r="AE60" s="293">
        <f>SUMIFS('Data 2025'!$L:$L,'Data 2025'!$D:$D,'OH '!$I60,'Data 2025'!$J:$J,'OH '!AE$1)/10^6</f>
        <v>57.909320000000001</v>
      </c>
      <c r="AF60" s="293">
        <f>SUMIFS('Data 2025'!$L:$L,'Data 2025'!$D:$D,'OH '!$I60,'Data 2025'!$J:$J,'OH '!AF$1)/10^6</f>
        <v>68.355440999999999</v>
      </c>
      <c r="AG60" s="293">
        <f>SUMIFS('Data 2025'!$L:$L,'Data 2025'!$D:$D,'OH '!$I60,'Data 2025'!$J:$J,'OH '!AG$1)/10^6</f>
        <v>85.128904000000006</v>
      </c>
      <c r="AH60" s="293">
        <f>SUMIFS('Data 2025'!$L:$L,'Data 2025'!$D:$D,'OH '!$I60,'Data 2025'!$J:$J,'OH '!AH$1)/10^6</f>
        <v>114.820182</v>
      </c>
      <c r="AI60" s="293">
        <f>SUMIFS('Data 2025'!$L:$L,'Data 2025'!$D:$D,'OH '!$I60,'Data 2025'!$J:$J,'OH '!AI$1)/10^6</f>
        <v>70.145837999999998</v>
      </c>
      <c r="AJ60" s="293">
        <f>SUMIFS('Data 2025'!$L:$L,'Data 2025'!$D:$D,'OH '!$I60,'Data 2025'!$J:$J,'OH '!AJ$1)/10^6</f>
        <v>72.686083999999994</v>
      </c>
      <c r="AK60" s="293">
        <f t="shared" si="9"/>
        <v>1003.1702600000001</v>
      </c>
      <c r="AL60" s="29"/>
      <c r="AM60" s="30">
        <f>SUMIFS('data 2026'!$M:$M,'data 2026'!$E:$E,'OH '!$I60,'data 2026'!$K:$K,'OH '!AM$1)/10^6</f>
        <v>50.285755716666671</v>
      </c>
      <c r="AN60" s="30">
        <f>SUMIFS('data 2026'!$M:$M,'data 2026'!$E:$E,'OH '!$I60,'data 2026'!$K:$K,'OH '!AN$1)/10^6</f>
        <v>52.54770571666667</v>
      </c>
      <c r="AO60" s="30">
        <f>SUMIFS('data 2026'!$M:$M,'data 2026'!$E:$E,'OH '!$I60,'data 2026'!$K:$K,'OH '!AO$1)/10^6</f>
        <v>59.370823316666666</v>
      </c>
      <c r="AP60" s="30">
        <f>SUMIFS('data 2026'!$M:$M,'data 2026'!$E:$E,'OH '!$I60,'data 2026'!$K:$K,'OH '!AP$1)/10^6</f>
        <v>78.71882098333333</v>
      </c>
      <c r="AQ60" s="30">
        <f>SUMIFS('data 2026'!$M:$M,'data 2026'!$E:$E,'OH '!$I60,'data 2026'!$K:$K,'OH '!AQ$1)/10^6</f>
        <v>75.850107316666666</v>
      </c>
      <c r="AR60" s="30">
        <f>SUMIFS('data 2026'!$M:$M,'data 2026'!$E:$E,'OH '!$I60,'data 2026'!$K:$K,'OH '!AR$1)/10^6</f>
        <v>91.565007316666666</v>
      </c>
      <c r="AS60" s="30">
        <f>SUMIFS('data 2026'!$M:$M,'data 2026'!$E:$E,'OH '!$I60,'data 2026'!$K:$K,'OH '!AS$1)/10^6</f>
        <v>102.74119064999999</v>
      </c>
      <c r="AT60" s="30">
        <f>SUMIFS('data 2026'!$M:$M,'data 2026'!$E:$E,'OH '!$I60,'data 2026'!$K:$K,'OH '!AT$1)/10^6</f>
        <v>134.75121831666667</v>
      </c>
      <c r="AU60" s="30">
        <f>SUMIFS('data 2026'!$M:$M,'data 2026'!$E:$E,'OH '!$I60,'data 2026'!$K:$K,'OH '!AU$1)/10^6</f>
        <v>104.26108498333333</v>
      </c>
      <c r="AV60" s="30">
        <f>SUMIFS('data 2026'!$M:$M,'data 2026'!$E:$E,'OH '!$I60,'data 2026'!$K:$K,'OH '!AV$1)/10^6</f>
        <v>110.62983498333334</v>
      </c>
      <c r="AW60" s="30">
        <f>SUMIFS('data 2026'!$M:$M,'data 2026'!$E:$E,'OH '!$I60,'data 2026'!$K:$K,'OH '!AW$1)/10^6</f>
        <v>81.259051649999989</v>
      </c>
      <c r="AX60" s="30">
        <f>SUMIFS('data 2026'!$M:$M,'data 2026'!$E:$E,'OH '!$I60,'data 2026'!$K:$K,'OH '!AX$1)/10^6</f>
        <v>101.59891831666667</v>
      </c>
      <c r="AY60" s="31">
        <f t="shared" si="6"/>
        <v>1043.5795192666667</v>
      </c>
      <c r="AZ60" s="30">
        <f t="shared" ca="1" si="26"/>
        <v>1043.5795192666667</v>
      </c>
      <c r="BA60" s="12"/>
    </row>
    <row r="61" spans="1:53" s="11" customFormat="1" ht="16.399999999999999" hidden="1" customHeight="1" outlineLevel="1">
      <c r="A61" s="24" t="str">
        <f t="shared" si="7"/>
        <v>627</v>
      </c>
      <c r="B61" s="295" t="s">
        <v>146</v>
      </c>
      <c r="C61" s="295" t="s">
        <v>236</v>
      </c>
      <c r="D61" s="295">
        <v>290.04512349999999</v>
      </c>
      <c r="E61" s="295" t="s">
        <v>118</v>
      </c>
      <c r="F61" s="25" t="s">
        <v>42</v>
      </c>
      <c r="G61" s="296" t="s">
        <v>243</v>
      </c>
      <c r="H61" s="295" t="s">
        <v>244</v>
      </c>
      <c r="I61" s="24" t="s">
        <v>245</v>
      </c>
      <c r="J61" s="26" t="s">
        <v>244</v>
      </c>
      <c r="K61" s="293">
        <f>SUMIFS('data 2024'!$K:$K,'data 2024'!$B:$B,'OH '!$I61,'data 2024'!$I:$I,K$1)/10^6</f>
        <v>1.018181</v>
      </c>
      <c r="L61" s="293">
        <f>SUMIFS('data 2024'!$K:$K,'data 2024'!$B:$B,'OH '!$I61,'data 2024'!$I:$I,L$1)/10^6</f>
        <v>0</v>
      </c>
      <c r="M61" s="293">
        <f>SUMIFS('data 2024'!$K:$K,'data 2024'!$B:$B,'OH '!$I61,'data 2024'!$I:$I,M$1)/10^6</f>
        <v>1.958583</v>
      </c>
      <c r="N61" s="293">
        <f>SUMIFS('data 2024'!$K:$K,'data 2024'!$B:$B,'OH '!$I61,'data 2024'!$I:$I,N$1)/10^6</f>
        <v>3.74275</v>
      </c>
      <c r="O61" s="293">
        <f>SUMIFS('data 2024'!$K:$K,'data 2024'!$B:$B,'OH '!$I61,'data 2024'!$I:$I,O$1)/10^6</f>
        <v>8.1695139999999995</v>
      </c>
      <c r="P61" s="293">
        <f>SUMIFS('data 2024'!$K:$K,'data 2024'!$B:$B,'OH '!$I61,'data 2024'!$I:$I,P$1)/10^6</f>
        <v>5.4926069999999996</v>
      </c>
      <c r="Q61" s="293">
        <f>SUMIFS('data 2024'!$K:$K,'data 2024'!$B:$B,'OH '!$I61,'data 2024'!$I:$I,Q$1)/10^6</f>
        <v>3.70844</v>
      </c>
      <c r="R61" s="293">
        <f>SUMIFS('data 2024'!$K:$K,'data 2024'!$B:$B,'OH '!$I61,'data 2024'!$I:$I,R$1)/10^6</f>
        <v>1.958583</v>
      </c>
      <c r="S61" s="293">
        <f>SUMIFS('data 2024'!$K:$K,'data 2024'!$B:$B,'OH '!$I61,'data 2024'!$I:$I,S$1)/10^6</f>
        <v>1.958583</v>
      </c>
      <c r="T61" s="293">
        <f>SUMIFS('data 2024'!$K:$K,'data 2024'!$B:$B,'OH '!$I61,'data 2024'!$I:$I,T$1)/10^6</f>
        <v>1.958583</v>
      </c>
      <c r="U61" s="293">
        <f>SUMIFS('data 2024'!$K:$K,'data 2024'!$B:$B,'OH '!$I61,'data 2024'!$I:$I,U$1)/10^6</f>
        <v>1.958583</v>
      </c>
      <c r="V61" s="293">
        <f>SUMIFS('data 2024'!$K:$K,'data 2024'!$B:$B,'OH '!$I61,'data 2024'!$I:$I,V$1)/10^6</f>
        <v>1.958583</v>
      </c>
      <c r="W61" s="293">
        <f t="shared" si="25"/>
        <v>33.882989999999999</v>
      </c>
      <c r="X61" s="294"/>
      <c r="Y61" s="293">
        <f>SUMIFS('Data 2025'!$L:$L,'Data 2025'!$D:$D,'OH '!$I61,'Data 2025'!$J:$J,'OH '!Y$1)/10^6</f>
        <v>1.958583</v>
      </c>
      <c r="Z61" s="293">
        <f>SUMIFS('Data 2025'!$L:$L,'Data 2025'!$D:$D,'OH '!$I61,'Data 2025'!$J:$J,'OH '!Z$1)/10^6</f>
        <v>1.958583</v>
      </c>
      <c r="AA61" s="293">
        <f>SUMIFS('Data 2025'!$L:$L,'Data 2025'!$D:$D,'OH '!$I61,'Data 2025'!$J:$J,'OH '!AA$1)/10^6</f>
        <v>0</v>
      </c>
      <c r="AB61" s="293">
        <f>SUMIFS('Data 2025'!$L:$L,'Data 2025'!$D:$D,'OH '!$I61,'Data 2025'!$J:$J,'OH '!AB$1)/10^6</f>
        <v>0</v>
      </c>
      <c r="AC61" s="293">
        <f>SUMIFS('Data 2025'!$L:$L,'Data 2025'!$D:$D,'OH '!$I61,'Data 2025'!$J:$J,'OH '!AC$1)/10^6</f>
        <v>0</v>
      </c>
      <c r="AD61" s="293">
        <f>SUMIFS('Data 2025'!$L:$L,'Data 2025'!$D:$D,'OH '!$I61,'Data 2025'!$J:$J,'OH '!AD$1)/10^6</f>
        <v>0</v>
      </c>
      <c r="AE61" s="293">
        <f>SUMIFS('Data 2025'!$L:$L,'Data 2025'!$D:$D,'OH '!$I61,'Data 2025'!$J:$J,'OH '!AE$1)/10^6</f>
        <v>0</v>
      </c>
      <c r="AF61" s="293">
        <f>SUMIFS('Data 2025'!$L:$L,'Data 2025'!$D:$D,'OH '!$I61,'Data 2025'!$J:$J,'OH '!AF$1)/10^6</f>
        <v>0.48</v>
      </c>
      <c r="AG61" s="293">
        <f>SUMIFS('Data 2025'!$L:$L,'Data 2025'!$D:$D,'OH '!$I61,'Data 2025'!$J:$J,'OH '!AG$1)/10^6</f>
        <v>-0.72</v>
      </c>
      <c r="AH61" s="293">
        <f>SUMIFS('Data 2025'!$L:$L,'Data 2025'!$D:$D,'OH '!$I61,'Data 2025'!$J:$J,'OH '!AH$1)/10^6</f>
        <v>0</v>
      </c>
      <c r="AI61" s="293">
        <f>SUMIFS('Data 2025'!$L:$L,'Data 2025'!$D:$D,'OH '!$I61,'Data 2025'!$J:$J,'OH '!AI$1)/10^6</f>
        <v>0</v>
      </c>
      <c r="AJ61" s="293">
        <f>SUMIFS('Data 2025'!$L:$L,'Data 2025'!$D:$D,'OH '!$I61,'Data 2025'!$J:$J,'OH '!AJ$1)/10^6</f>
        <v>0</v>
      </c>
      <c r="AK61" s="293">
        <f t="shared" si="9"/>
        <v>3.6771660000000006</v>
      </c>
      <c r="AL61" s="29"/>
      <c r="AM61" s="30">
        <f>SUMIFS('data 2026'!$M:$M,'data 2026'!$E:$E,'OH '!$I61,'data 2026'!$K:$K,'OH '!AM$1)/10^6</f>
        <v>0.96</v>
      </c>
      <c r="AN61" s="30">
        <f>SUMIFS('data 2026'!$M:$M,'data 2026'!$E:$E,'OH '!$I61,'data 2026'!$K:$K,'OH '!AN$1)/10^6</f>
        <v>0</v>
      </c>
      <c r="AO61" s="30">
        <f>SUMIFS('data 2026'!$M:$M,'data 2026'!$E:$E,'OH '!$I61,'data 2026'!$K:$K,'OH '!AO$1)/10^6</f>
        <v>0</v>
      </c>
      <c r="AP61" s="30">
        <f>SUMIFS('data 2026'!$M:$M,'data 2026'!$E:$E,'OH '!$I61,'data 2026'!$K:$K,'OH '!AP$1)/10^6</f>
        <v>0</v>
      </c>
      <c r="AQ61" s="30">
        <f>SUMIFS('data 2026'!$M:$M,'data 2026'!$E:$E,'OH '!$I61,'data 2026'!$K:$K,'OH '!AQ$1)/10^6</f>
        <v>0</v>
      </c>
      <c r="AR61" s="30">
        <f>SUMIFS('data 2026'!$M:$M,'data 2026'!$E:$E,'OH '!$I61,'data 2026'!$K:$K,'OH '!AR$1)/10^6</f>
        <v>0</v>
      </c>
      <c r="AS61" s="30">
        <f>SUMIFS('data 2026'!$M:$M,'data 2026'!$E:$E,'OH '!$I61,'data 2026'!$K:$K,'OH '!AS$1)/10^6</f>
        <v>0</v>
      </c>
      <c r="AT61" s="30">
        <f>SUMIFS('data 2026'!$M:$M,'data 2026'!$E:$E,'OH '!$I61,'data 2026'!$K:$K,'OH '!AT$1)/10^6</f>
        <v>0</v>
      </c>
      <c r="AU61" s="30">
        <f>SUMIFS('data 2026'!$M:$M,'data 2026'!$E:$E,'OH '!$I61,'data 2026'!$K:$K,'OH '!AU$1)/10^6</f>
        <v>0</v>
      </c>
      <c r="AV61" s="30">
        <f>SUMIFS('data 2026'!$M:$M,'data 2026'!$E:$E,'OH '!$I61,'data 2026'!$K:$K,'OH '!AV$1)/10^6</f>
        <v>0</v>
      </c>
      <c r="AW61" s="30">
        <f>SUMIFS('data 2026'!$M:$M,'data 2026'!$E:$E,'OH '!$I61,'data 2026'!$K:$K,'OH '!AW$1)/10^6</f>
        <v>0</v>
      </c>
      <c r="AX61" s="30">
        <f>SUMIFS('data 2026'!$M:$M,'data 2026'!$E:$E,'OH '!$I61,'data 2026'!$K:$K,'OH '!AX$1)/10^6</f>
        <v>0</v>
      </c>
      <c r="AY61" s="31">
        <f t="shared" si="6"/>
        <v>0.96</v>
      </c>
      <c r="AZ61" s="30">
        <f t="shared" ca="1" si="26"/>
        <v>0.96</v>
      </c>
      <c r="BA61" s="12"/>
    </row>
    <row r="62" spans="1:53" s="11" customFormat="1" ht="16.399999999999999" hidden="1" customHeight="1" outlineLevel="1">
      <c r="A62" s="24" t="str">
        <f t="shared" si="7"/>
        <v>627</v>
      </c>
      <c r="B62" s="295" t="s">
        <v>146</v>
      </c>
      <c r="C62" s="295" t="s">
        <v>236</v>
      </c>
      <c r="D62" s="295">
        <v>71.720566666666656</v>
      </c>
      <c r="E62" s="295" t="s">
        <v>118</v>
      </c>
      <c r="F62" s="25" t="s">
        <v>42</v>
      </c>
      <c r="G62" s="296" t="s">
        <v>243</v>
      </c>
      <c r="H62" s="295" t="s">
        <v>244</v>
      </c>
      <c r="I62" s="24" t="s">
        <v>246</v>
      </c>
      <c r="J62" s="26" t="s">
        <v>244</v>
      </c>
      <c r="K62" s="293">
        <f>SUMIFS('data 2024'!$K:$K,'data 2024'!$B:$B,'OH '!$I62,'data 2024'!$I:$I,K$1)/10^6</f>
        <v>0</v>
      </c>
      <c r="L62" s="293">
        <f>SUMIFS('data 2024'!$K:$K,'data 2024'!$B:$B,'OH '!$I62,'data 2024'!$I:$I,L$1)/10^6</f>
        <v>0</v>
      </c>
      <c r="M62" s="293">
        <f>SUMIFS('data 2024'!$K:$K,'data 2024'!$B:$B,'OH '!$I62,'data 2024'!$I:$I,M$1)/10^6</f>
        <v>0</v>
      </c>
      <c r="N62" s="293">
        <f>SUMIFS('data 2024'!$K:$K,'data 2024'!$B:$B,'OH '!$I62,'data 2024'!$I:$I,N$1)/10^6</f>
        <v>0</v>
      </c>
      <c r="O62" s="293">
        <f>SUMIFS('data 2024'!$K:$K,'data 2024'!$B:$B,'OH '!$I62,'data 2024'!$I:$I,O$1)/10^6</f>
        <v>0</v>
      </c>
      <c r="P62" s="293">
        <f>SUMIFS('data 2024'!$K:$K,'data 2024'!$B:$B,'OH '!$I62,'data 2024'!$I:$I,P$1)/10^6</f>
        <v>0</v>
      </c>
      <c r="Q62" s="293">
        <f>SUMIFS('data 2024'!$K:$K,'data 2024'!$B:$B,'OH '!$I62,'data 2024'!$I:$I,Q$1)/10^6</f>
        <v>0</v>
      </c>
      <c r="R62" s="293">
        <f>SUMIFS('data 2024'!$K:$K,'data 2024'!$B:$B,'OH '!$I62,'data 2024'!$I:$I,R$1)/10^6</f>
        <v>0</v>
      </c>
      <c r="S62" s="293">
        <f>SUMIFS('data 2024'!$K:$K,'data 2024'!$B:$B,'OH '!$I62,'data 2024'!$I:$I,S$1)/10^6</f>
        <v>0</v>
      </c>
      <c r="T62" s="293">
        <f>SUMIFS('data 2024'!$K:$K,'data 2024'!$B:$B,'OH '!$I62,'data 2024'!$I:$I,T$1)/10^6</f>
        <v>0</v>
      </c>
      <c r="U62" s="293">
        <f>SUMIFS('data 2024'!$K:$K,'data 2024'!$B:$B,'OH '!$I62,'data 2024'!$I:$I,U$1)/10^6</f>
        <v>0</v>
      </c>
      <c r="V62" s="293">
        <f>SUMIFS('data 2024'!$K:$K,'data 2024'!$B:$B,'OH '!$I62,'data 2024'!$I:$I,V$1)/10^6</f>
        <v>0</v>
      </c>
      <c r="W62" s="293">
        <f t="shared" si="25"/>
        <v>0</v>
      </c>
      <c r="X62" s="294"/>
      <c r="Y62" s="293">
        <f>SUMIFS('Data 2025'!$L:$L,'Data 2025'!$D:$D,'OH '!$I62,'Data 2025'!$J:$J,'OH '!Y$1)/10^6</f>
        <v>0</v>
      </c>
      <c r="Z62" s="293">
        <f>SUMIFS('Data 2025'!$L:$L,'Data 2025'!$D:$D,'OH '!$I62,'Data 2025'!$J:$J,'OH '!Z$1)/10^6</f>
        <v>0</v>
      </c>
      <c r="AA62" s="293">
        <f>SUMIFS('Data 2025'!$L:$L,'Data 2025'!$D:$D,'OH '!$I62,'Data 2025'!$J:$J,'OH '!AA$1)/10^6</f>
        <v>0</v>
      </c>
      <c r="AB62" s="293">
        <f>SUMIFS('Data 2025'!$L:$L,'Data 2025'!$D:$D,'OH '!$I62,'Data 2025'!$J:$J,'OH '!AB$1)/10^6</f>
        <v>0</v>
      </c>
      <c r="AC62" s="293">
        <f>SUMIFS('Data 2025'!$L:$L,'Data 2025'!$D:$D,'OH '!$I62,'Data 2025'!$J:$J,'OH '!AC$1)/10^6</f>
        <v>0</v>
      </c>
      <c r="AD62" s="293">
        <f>SUMIFS('Data 2025'!$L:$L,'Data 2025'!$D:$D,'OH '!$I62,'Data 2025'!$J:$J,'OH '!AD$1)/10^6</f>
        <v>0</v>
      </c>
      <c r="AE62" s="293">
        <f>SUMIFS('Data 2025'!$L:$L,'Data 2025'!$D:$D,'OH '!$I62,'Data 2025'!$J:$J,'OH '!AE$1)/10^6</f>
        <v>0</v>
      </c>
      <c r="AF62" s="293">
        <f>SUMIFS('Data 2025'!$L:$L,'Data 2025'!$D:$D,'OH '!$I62,'Data 2025'!$J:$J,'OH '!AF$1)/10^6</f>
        <v>0</v>
      </c>
      <c r="AG62" s="293">
        <f>SUMIFS('Data 2025'!$L:$L,'Data 2025'!$D:$D,'OH '!$I62,'Data 2025'!$J:$J,'OH '!AG$1)/10^6</f>
        <v>0</v>
      </c>
      <c r="AH62" s="293">
        <f>SUMIFS('Data 2025'!$L:$L,'Data 2025'!$D:$D,'OH '!$I62,'Data 2025'!$J:$J,'OH '!AH$1)/10^6</f>
        <v>0</v>
      </c>
      <c r="AI62" s="293">
        <f>SUMIFS('Data 2025'!$L:$L,'Data 2025'!$D:$D,'OH '!$I62,'Data 2025'!$J:$J,'OH '!AI$1)/10^6</f>
        <v>0</v>
      </c>
      <c r="AJ62" s="293">
        <f>SUMIFS('Data 2025'!$L:$L,'Data 2025'!$D:$D,'OH '!$I62,'Data 2025'!$J:$J,'OH '!AJ$1)/10^6</f>
        <v>0</v>
      </c>
      <c r="AK62" s="293">
        <f t="shared" si="9"/>
        <v>0</v>
      </c>
      <c r="AL62" s="29"/>
      <c r="AM62" s="30">
        <f>SUMIFS('data 2026'!$M:$M,'data 2026'!$E:$E,'OH '!$I62,'data 2026'!$K:$K,'OH '!AM$1)/10^6</f>
        <v>0</v>
      </c>
      <c r="AN62" s="30">
        <f>SUMIFS('data 2026'!$M:$M,'data 2026'!$E:$E,'OH '!$I62,'data 2026'!$K:$K,'OH '!AN$1)/10^6</f>
        <v>0</v>
      </c>
      <c r="AO62" s="30">
        <f>SUMIFS('data 2026'!$M:$M,'data 2026'!$E:$E,'OH '!$I62,'data 2026'!$K:$K,'OH '!AO$1)/10^6</f>
        <v>0</v>
      </c>
      <c r="AP62" s="30">
        <f>SUMIFS('data 2026'!$M:$M,'data 2026'!$E:$E,'OH '!$I62,'data 2026'!$K:$K,'OH '!AP$1)/10^6</f>
        <v>0</v>
      </c>
      <c r="AQ62" s="30">
        <f>SUMIFS('data 2026'!$M:$M,'data 2026'!$E:$E,'OH '!$I62,'data 2026'!$K:$K,'OH '!AQ$1)/10^6</f>
        <v>0</v>
      </c>
      <c r="AR62" s="30">
        <f>SUMIFS('data 2026'!$M:$M,'data 2026'!$E:$E,'OH '!$I62,'data 2026'!$K:$K,'OH '!AR$1)/10^6</f>
        <v>0</v>
      </c>
      <c r="AS62" s="30">
        <f>SUMIFS('data 2026'!$M:$M,'data 2026'!$E:$E,'OH '!$I62,'data 2026'!$K:$K,'OH '!AS$1)/10^6</f>
        <v>0</v>
      </c>
      <c r="AT62" s="30">
        <f>SUMIFS('data 2026'!$M:$M,'data 2026'!$E:$E,'OH '!$I62,'data 2026'!$K:$K,'OH '!AT$1)/10^6</f>
        <v>0</v>
      </c>
      <c r="AU62" s="30">
        <f>SUMIFS('data 2026'!$M:$M,'data 2026'!$E:$E,'OH '!$I62,'data 2026'!$K:$K,'OH '!AU$1)/10^6</f>
        <v>0</v>
      </c>
      <c r="AV62" s="30">
        <f>SUMIFS('data 2026'!$M:$M,'data 2026'!$E:$E,'OH '!$I62,'data 2026'!$K:$K,'OH '!AV$1)/10^6</f>
        <v>0</v>
      </c>
      <c r="AW62" s="30">
        <f>SUMIFS('data 2026'!$M:$M,'data 2026'!$E:$E,'OH '!$I62,'data 2026'!$K:$K,'OH '!AW$1)/10^6</f>
        <v>0</v>
      </c>
      <c r="AX62" s="30">
        <f>SUMIFS('data 2026'!$M:$M,'data 2026'!$E:$E,'OH '!$I62,'data 2026'!$K:$K,'OH '!AX$1)/10^6</f>
        <v>0</v>
      </c>
      <c r="AY62" s="31">
        <f t="shared" si="6"/>
        <v>0</v>
      </c>
      <c r="AZ62" s="30">
        <f t="shared" ca="1" si="26"/>
        <v>0</v>
      </c>
      <c r="BA62" s="12"/>
    </row>
    <row r="63" spans="1:53" s="11" customFormat="1" ht="16.399999999999999" hidden="1" customHeight="1" outlineLevel="1">
      <c r="A63" s="24" t="str">
        <f t="shared" si="7"/>
        <v>627</v>
      </c>
      <c r="B63" s="295" t="s">
        <v>146</v>
      </c>
      <c r="C63" s="295" t="s">
        <v>247</v>
      </c>
      <c r="D63" s="295">
        <v>28.236673763481367</v>
      </c>
      <c r="E63" s="295" t="s">
        <v>118</v>
      </c>
      <c r="F63" s="25" t="s">
        <v>43</v>
      </c>
      <c r="G63" s="296" t="s">
        <v>248</v>
      </c>
      <c r="H63" s="295" t="s">
        <v>43</v>
      </c>
      <c r="I63" s="24" t="s">
        <v>249</v>
      </c>
      <c r="J63" s="26" t="s">
        <v>43</v>
      </c>
      <c r="K63" s="293">
        <f>SUMIFS('data 2024'!$K:$K,'data 2024'!$B:$B,'OH '!$I63,'data 2024'!$I:$I,K$1)/10^6</f>
        <v>0</v>
      </c>
      <c r="L63" s="293">
        <f>SUMIFS('data 2024'!$K:$K,'data 2024'!$B:$B,'OH '!$I63,'data 2024'!$I:$I,L$1)/10^6</f>
        <v>0</v>
      </c>
      <c r="M63" s="293">
        <f>SUMIFS('data 2024'!$K:$K,'data 2024'!$B:$B,'OH '!$I63,'data 2024'!$I:$I,M$1)/10^6</f>
        <v>0</v>
      </c>
      <c r="N63" s="293">
        <f>SUMIFS('data 2024'!$K:$K,'data 2024'!$B:$B,'OH '!$I63,'data 2024'!$I:$I,N$1)/10^6</f>
        <v>0</v>
      </c>
      <c r="O63" s="293">
        <f>SUMIFS('data 2024'!$K:$K,'data 2024'!$B:$B,'OH '!$I63,'data 2024'!$I:$I,O$1)/10^6</f>
        <v>0</v>
      </c>
      <c r="P63" s="293">
        <f>SUMIFS('data 2024'!$K:$K,'data 2024'!$B:$B,'OH '!$I63,'data 2024'!$I:$I,P$1)/10^6</f>
        <v>0</v>
      </c>
      <c r="Q63" s="293">
        <f>SUMIFS('data 2024'!$K:$K,'data 2024'!$B:$B,'OH '!$I63,'data 2024'!$I:$I,Q$1)/10^6</f>
        <v>0</v>
      </c>
      <c r="R63" s="293">
        <f>SUMIFS('data 2024'!$K:$K,'data 2024'!$B:$B,'OH '!$I63,'data 2024'!$I:$I,R$1)/10^6</f>
        <v>0</v>
      </c>
      <c r="S63" s="293">
        <f>SUMIFS('data 2024'!$K:$K,'data 2024'!$B:$B,'OH '!$I63,'data 2024'!$I:$I,S$1)/10^6</f>
        <v>0</v>
      </c>
      <c r="T63" s="293">
        <f>SUMIFS('data 2024'!$K:$K,'data 2024'!$B:$B,'OH '!$I63,'data 2024'!$I:$I,T$1)/10^6</f>
        <v>0</v>
      </c>
      <c r="U63" s="293">
        <f>SUMIFS('data 2024'!$K:$K,'data 2024'!$B:$B,'OH '!$I63,'data 2024'!$I:$I,U$1)/10^6</f>
        <v>0</v>
      </c>
      <c r="V63" s="293">
        <f>SUMIFS('data 2024'!$K:$K,'data 2024'!$B:$B,'OH '!$I63,'data 2024'!$I:$I,V$1)/10^6</f>
        <v>0</v>
      </c>
      <c r="W63" s="293">
        <f t="shared" si="25"/>
        <v>0</v>
      </c>
      <c r="X63" s="294"/>
      <c r="Y63" s="293">
        <f>SUMIFS('Data 2025'!$L:$L,'Data 2025'!$D:$D,'OH '!$I63,'Data 2025'!$J:$J,'OH '!Y$1)/10^6</f>
        <v>0</v>
      </c>
      <c r="Z63" s="293">
        <f>SUMIFS('Data 2025'!$L:$L,'Data 2025'!$D:$D,'OH '!$I63,'Data 2025'!$J:$J,'OH '!Z$1)/10^6</f>
        <v>0</v>
      </c>
      <c r="AA63" s="293">
        <f>SUMIFS('Data 2025'!$L:$L,'Data 2025'!$D:$D,'OH '!$I63,'Data 2025'!$J:$J,'OH '!AA$1)/10^6</f>
        <v>0</v>
      </c>
      <c r="AB63" s="293">
        <f>SUMIFS('Data 2025'!$L:$L,'Data 2025'!$D:$D,'OH '!$I63,'Data 2025'!$J:$J,'OH '!AB$1)/10^6</f>
        <v>0</v>
      </c>
      <c r="AC63" s="293">
        <f>SUMIFS('Data 2025'!$L:$L,'Data 2025'!$D:$D,'OH '!$I63,'Data 2025'!$J:$J,'OH '!AC$1)/10^6</f>
        <v>0</v>
      </c>
      <c r="AD63" s="293">
        <f>SUMIFS('Data 2025'!$L:$L,'Data 2025'!$D:$D,'OH '!$I63,'Data 2025'!$J:$J,'OH '!AD$1)/10^6</f>
        <v>0</v>
      </c>
      <c r="AE63" s="293">
        <f>SUMIFS('Data 2025'!$L:$L,'Data 2025'!$D:$D,'OH '!$I63,'Data 2025'!$J:$J,'OH '!AE$1)/10^6</f>
        <v>0</v>
      </c>
      <c r="AF63" s="293">
        <f>SUMIFS('Data 2025'!$L:$L,'Data 2025'!$D:$D,'OH '!$I63,'Data 2025'!$J:$J,'OH '!AF$1)/10^6</f>
        <v>0</v>
      </c>
      <c r="AG63" s="293">
        <f>SUMIFS('Data 2025'!$L:$L,'Data 2025'!$D:$D,'OH '!$I63,'Data 2025'!$J:$J,'OH '!AG$1)/10^6</f>
        <v>0</v>
      </c>
      <c r="AH63" s="293">
        <f>SUMIFS('Data 2025'!$L:$L,'Data 2025'!$D:$D,'OH '!$I63,'Data 2025'!$J:$J,'OH '!AH$1)/10^6</f>
        <v>0</v>
      </c>
      <c r="AI63" s="293">
        <f>SUMIFS('Data 2025'!$L:$L,'Data 2025'!$D:$D,'OH '!$I63,'Data 2025'!$J:$J,'OH '!AI$1)/10^6</f>
        <v>0</v>
      </c>
      <c r="AJ63" s="293">
        <f>SUMIFS('Data 2025'!$L:$L,'Data 2025'!$D:$D,'OH '!$I63,'Data 2025'!$J:$J,'OH '!AJ$1)/10^6</f>
        <v>0</v>
      </c>
      <c r="AK63" s="293">
        <f t="shared" si="9"/>
        <v>0</v>
      </c>
      <c r="AL63" s="29"/>
      <c r="AM63" s="30">
        <f>SUMIFS('data 2026'!$M:$M,'data 2026'!$E:$E,'OH '!$I63,'data 2026'!$K:$K,'OH '!AM$1)/10^6</f>
        <v>0</v>
      </c>
      <c r="AN63" s="30">
        <f>SUMIFS('data 2026'!$M:$M,'data 2026'!$E:$E,'OH '!$I63,'data 2026'!$K:$K,'OH '!AN$1)/10^6</f>
        <v>0</v>
      </c>
      <c r="AO63" s="30">
        <f>SUMIFS('data 2026'!$M:$M,'data 2026'!$E:$E,'OH '!$I63,'data 2026'!$K:$K,'OH '!AO$1)/10^6</f>
        <v>0</v>
      </c>
      <c r="AP63" s="30">
        <f>SUMIFS('data 2026'!$M:$M,'data 2026'!$E:$E,'OH '!$I63,'data 2026'!$K:$K,'OH '!AP$1)/10^6</f>
        <v>0</v>
      </c>
      <c r="AQ63" s="30">
        <f>SUMIFS('data 2026'!$M:$M,'data 2026'!$E:$E,'OH '!$I63,'data 2026'!$K:$K,'OH '!AQ$1)/10^6</f>
        <v>0</v>
      </c>
      <c r="AR63" s="30">
        <f>SUMIFS('data 2026'!$M:$M,'data 2026'!$E:$E,'OH '!$I63,'data 2026'!$K:$K,'OH '!AR$1)/10^6</f>
        <v>0</v>
      </c>
      <c r="AS63" s="30">
        <f>SUMIFS('data 2026'!$M:$M,'data 2026'!$E:$E,'OH '!$I63,'data 2026'!$K:$K,'OH '!AS$1)/10^6</f>
        <v>0</v>
      </c>
      <c r="AT63" s="30">
        <f>SUMIFS('data 2026'!$M:$M,'data 2026'!$E:$E,'OH '!$I63,'data 2026'!$K:$K,'OH '!AT$1)/10^6</f>
        <v>0</v>
      </c>
      <c r="AU63" s="30">
        <f>SUMIFS('data 2026'!$M:$M,'data 2026'!$E:$E,'OH '!$I63,'data 2026'!$K:$K,'OH '!AU$1)/10^6</f>
        <v>0</v>
      </c>
      <c r="AV63" s="30">
        <f>SUMIFS('data 2026'!$M:$M,'data 2026'!$E:$E,'OH '!$I63,'data 2026'!$K:$K,'OH '!AV$1)/10^6</f>
        <v>0</v>
      </c>
      <c r="AW63" s="30">
        <f>SUMIFS('data 2026'!$M:$M,'data 2026'!$E:$E,'OH '!$I63,'data 2026'!$K:$K,'OH '!AW$1)/10^6</f>
        <v>0</v>
      </c>
      <c r="AX63" s="30">
        <f>SUMIFS('data 2026'!$M:$M,'data 2026'!$E:$E,'OH '!$I63,'data 2026'!$K:$K,'OH '!AX$1)/10^6</f>
        <v>0</v>
      </c>
      <c r="AY63" s="31">
        <f t="shared" si="6"/>
        <v>0</v>
      </c>
      <c r="AZ63" s="30">
        <f t="shared" ca="1" si="26"/>
        <v>0</v>
      </c>
      <c r="BA63" s="12"/>
    </row>
    <row r="64" spans="1:53" s="11" customFormat="1" ht="16.399999999999999" hidden="1" customHeight="1" outlineLevel="1">
      <c r="A64" s="24" t="str">
        <f t="shared" si="7"/>
        <v>627</v>
      </c>
      <c r="B64" s="295" t="s">
        <v>146</v>
      </c>
      <c r="C64" s="295" t="s">
        <v>250</v>
      </c>
      <c r="D64" s="295">
        <v>178.45935308333333</v>
      </c>
      <c r="E64" s="295" t="s">
        <v>118</v>
      </c>
      <c r="F64" s="25" t="s">
        <v>38</v>
      </c>
      <c r="G64" s="296" t="s">
        <v>251</v>
      </c>
      <c r="H64" s="295" t="s">
        <v>252</v>
      </c>
      <c r="I64" s="24" t="s">
        <v>253</v>
      </c>
      <c r="J64" s="26" t="s">
        <v>252</v>
      </c>
      <c r="K64" s="293">
        <f>SUMIFS('data 2024'!$K:$K,'data 2024'!$B:$B,'OH '!$I64,'data 2024'!$I:$I,K$1)/10^6</f>
        <v>101.89625700000001</v>
      </c>
      <c r="L64" s="293">
        <f>SUMIFS('data 2024'!$K:$K,'data 2024'!$B:$B,'OH '!$I64,'data 2024'!$I:$I,L$1)/10^6</f>
        <v>114.70984199999999</v>
      </c>
      <c r="M64" s="293">
        <f>SUMIFS('data 2024'!$K:$K,'data 2024'!$B:$B,'OH '!$I64,'data 2024'!$I:$I,M$1)/10^6</f>
        <v>81.441643999999997</v>
      </c>
      <c r="N64" s="293">
        <f>SUMIFS('data 2024'!$K:$K,'data 2024'!$B:$B,'OH '!$I64,'data 2024'!$I:$I,N$1)/10^6</f>
        <v>167.93367000000001</v>
      </c>
      <c r="O64" s="293">
        <f>SUMIFS('data 2024'!$K:$K,'data 2024'!$B:$B,'OH '!$I64,'data 2024'!$I:$I,O$1)/10^6</f>
        <v>118.57387300000001</v>
      </c>
      <c r="P64" s="293">
        <f>SUMIFS('data 2024'!$K:$K,'data 2024'!$B:$B,'OH '!$I64,'data 2024'!$I:$I,P$1)/10^6</f>
        <v>134.294207</v>
      </c>
      <c r="Q64" s="293">
        <f>SUMIFS('data 2024'!$K:$K,'data 2024'!$B:$B,'OH '!$I64,'data 2024'!$I:$I,Q$1)/10^6</f>
        <v>128.762959</v>
      </c>
      <c r="R64" s="293">
        <f>SUMIFS('data 2024'!$K:$K,'data 2024'!$B:$B,'OH '!$I64,'data 2024'!$I:$I,R$1)/10^6</f>
        <v>73.488688999999994</v>
      </c>
      <c r="S64" s="293">
        <f>SUMIFS('data 2024'!$K:$K,'data 2024'!$B:$B,'OH '!$I64,'data 2024'!$I:$I,S$1)/10^6</f>
        <v>102.076449</v>
      </c>
      <c r="T64" s="293">
        <f>SUMIFS('data 2024'!$K:$K,'data 2024'!$B:$B,'OH '!$I64,'data 2024'!$I:$I,T$1)/10^6</f>
        <v>193.460613</v>
      </c>
      <c r="U64" s="293">
        <f>SUMIFS('data 2024'!$K:$K,'data 2024'!$B:$B,'OH '!$I64,'data 2024'!$I:$I,U$1)/10^6</f>
        <v>276.18749000000003</v>
      </c>
      <c r="V64" s="293">
        <f>SUMIFS('data 2024'!$K:$K,'data 2024'!$B:$B,'OH '!$I64,'data 2024'!$I:$I,V$1)/10^6</f>
        <v>238.701886</v>
      </c>
      <c r="W64" s="293">
        <f t="shared" si="25"/>
        <v>1731.5275790000003</v>
      </c>
      <c r="X64" s="294"/>
      <c r="Y64" s="293">
        <f>SUMIFS('Data 2025'!$L:$L,'Data 2025'!$D:$D,'OH '!$I64,'Data 2025'!$J:$J,'OH '!Y$1)/10^6</f>
        <v>140.938636</v>
      </c>
      <c r="Z64" s="293">
        <f>SUMIFS('Data 2025'!$L:$L,'Data 2025'!$D:$D,'OH '!$I64,'Data 2025'!$J:$J,'OH '!Z$1)/10^6</f>
        <v>94.892599000000004</v>
      </c>
      <c r="AA64" s="293">
        <f>SUMIFS('Data 2025'!$L:$L,'Data 2025'!$D:$D,'OH '!$I64,'Data 2025'!$J:$J,'OH '!AA$1)/10^6</f>
        <v>100.175456</v>
      </c>
      <c r="AB64" s="293">
        <f>SUMIFS('Data 2025'!$L:$L,'Data 2025'!$D:$D,'OH '!$I64,'Data 2025'!$J:$J,'OH '!AB$1)/10^6</f>
        <v>72.139906999999994</v>
      </c>
      <c r="AC64" s="293">
        <f>SUMIFS('Data 2025'!$L:$L,'Data 2025'!$D:$D,'OH '!$I64,'Data 2025'!$J:$J,'OH '!AC$1)/10^6</f>
        <v>63.678668000000002</v>
      </c>
      <c r="AD64" s="293">
        <f>SUMIFS('Data 2025'!$L:$L,'Data 2025'!$D:$D,'OH '!$I64,'Data 2025'!$J:$J,'OH '!AD$1)/10^6</f>
        <v>133.17524399999999</v>
      </c>
      <c r="AE64" s="293">
        <f>SUMIFS('Data 2025'!$L:$L,'Data 2025'!$D:$D,'OH '!$I64,'Data 2025'!$J:$J,'OH '!AE$1)/10^6</f>
        <v>118.83968299999999</v>
      </c>
      <c r="AF64" s="293">
        <f>SUMIFS('Data 2025'!$L:$L,'Data 2025'!$D:$D,'OH '!$I64,'Data 2025'!$J:$J,'OH '!AF$1)/10^6</f>
        <v>98.451515000000001</v>
      </c>
      <c r="AG64" s="293">
        <f>SUMIFS('Data 2025'!$L:$L,'Data 2025'!$D:$D,'OH '!$I64,'Data 2025'!$J:$J,'OH '!AG$1)/10^6</f>
        <v>176.496387</v>
      </c>
      <c r="AH64" s="293">
        <f>SUMIFS('Data 2025'!$L:$L,'Data 2025'!$D:$D,'OH '!$I64,'Data 2025'!$J:$J,'OH '!AH$1)/10^6</f>
        <v>124.84933700000001</v>
      </c>
      <c r="AI64" s="293">
        <f>SUMIFS('Data 2025'!$L:$L,'Data 2025'!$D:$D,'OH '!$I64,'Data 2025'!$J:$J,'OH '!AI$1)/10^6</f>
        <v>200.168835</v>
      </c>
      <c r="AJ64" s="293">
        <f>SUMIFS('Data 2025'!$L:$L,'Data 2025'!$D:$D,'OH '!$I64,'Data 2025'!$J:$J,'OH '!AJ$1)/10^6</f>
        <v>99.964123000000001</v>
      </c>
      <c r="AK64" s="293">
        <f t="shared" si="9"/>
        <v>1423.7703899999999</v>
      </c>
      <c r="AL64" s="29"/>
      <c r="AM64" s="30">
        <f>SUMIFS('data 2026'!$M:$M,'data 2026'!$E:$E,'OH '!$I64,'data 2026'!$K:$K,'OH '!AM$1)/10^6</f>
        <v>89.599940833333349</v>
      </c>
      <c r="AN64" s="30">
        <f>SUMIFS('data 2026'!$M:$M,'data 2026'!$E:$E,'OH '!$I64,'data 2026'!$K:$K,'OH '!AN$1)/10^6</f>
        <v>68.745784833333332</v>
      </c>
      <c r="AO64" s="30">
        <f>SUMIFS('data 2026'!$M:$M,'data 2026'!$E:$E,'OH '!$I64,'data 2026'!$K:$K,'OH '!AO$1)/10^6</f>
        <v>109.2370815</v>
      </c>
      <c r="AP64" s="30">
        <f>SUMIFS('data 2026'!$M:$M,'data 2026'!$E:$E,'OH '!$I64,'data 2026'!$K:$K,'OH '!AP$1)/10^6</f>
        <v>120.96265183333334</v>
      </c>
      <c r="AQ64" s="30">
        <f>SUMIFS('data 2026'!$M:$M,'data 2026'!$E:$E,'OH '!$I64,'data 2026'!$K:$K,'OH '!AQ$1)/10^6</f>
        <v>162.74934683333333</v>
      </c>
      <c r="AR64" s="30">
        <f>SUMIFS('data 2026'!$M:$M,'data 2026'!$E:$E,'OH '!$I64,'data 2026'!$K:$K,'OH '!AR$1)/10^6</f>
        <v>212.64473149999995</v>
      </c>
      <c r="AS64" s="30">
        <f>SUMIFS('data 2026'!$M:$M,'data 2026'!$E:$E,'OH '!$I64,'data 2026'!$K:$K,'OH '!AS$1)/10^6</f>
        <v>179.84622983333333</v>
      </c>
      <c r="AT64" s="30">
        <f>SUMIFS('data 2026'!$M:$M,'data 2026'!$E:$E,'OH '!$I64,'data 2026'!$K:$K,'OH '!AT$1)/10^6</f>
        <v>185.43743850000001</v>
      </c>
      <c r="AU64" s="30">
        <f>SUMIFS('data 2026'!$M:$M,'data 2026'!$E:$E,'OH '!$I64,'data 2026'!$K:$K,'OH '!AU$1)/10^6</f>
        <v>220.21033316666666</v>
      </c>
      <c r="AV64" s="30">
        <f>SUMIFS('data 2026'!$M:$M,'data 2026'!$E:$E,'OH '!$I64,'data 2026'!$K:$K,'OH '!AV$1)/10^6</f>
        <v>219.63819883333329</v>
      </c>
      <c r="AW64" s="30">
        <f>SUMIFS('data 2026'!$M:$M,'data 2026'!$E:$E,'OH '!$I64,'data 2026'!$K:$K,'OH '!AW$1)/10^6</f>
        <v>251.19063216666666</v>
      </c>
      <c r="AX64" s="30">
        <f>SUMIFS('data 2026'!$M:$M,'data 2026'!$E:$E,'OH '!$I64,'data 2026'!$K:$K,'OH '!AX$1)/10^6</f>
        <v>206.88792716666666</v>
      </c>
      <c r="AY64" s="31">
        <f t="shared" si="6"/>
        <v>2027.1502969999999</v>
      </c>
      <c r="AZ64" s="30">
        <f t="shared" ca="1" si="26"/>
        <v>2027.1502969999999</v>
      </c>
      <c r="BA64" s="12"/>
    </row>
    <row r="65" spans="1:53" s="11" customFormat="1" ht="16.399999999999999" hidden="1" customHeight="1" outlineLevel="1">
      <c r="A65" s="24" t="str">
        <f t="shared" si="7"/>
        <v>627</v>
      </c>
      <c r="B65" s="295" t="s">
        <v>146</v>
      </c>
      <c r="C65" s="295" t="s">
        <v>250</v>
      </c>
      <c r="D65" s="295">
        <v>480.5</v>
      </c>
      <c r="E65" s="295" t="s">
        <v>118</v>
      </c>
      <c r="F65" s="25" t="s">
        <v>38</v>
      </c>
      <c r="G65" s="296" t="s">
        <v>251</v>
      </c>
      <c r="H65" s="295" t="s">
        <v>252</v>
      </c>
      <c r="I65" s="24" t="s">
        <v>254</v>
      </c>
      <c r="J65" s="26" t="s">
        <v>255</v>
      </c>
      <c r="K65" s="293">
        <f>SUMIFS('data 2024'!$K:$K,'data 2024'!$B:$B,'OH '!$I65,'data 2024'!$I:$I,K$1)/10^6</f>
        <v>2.5748639999999998</v>
      </c>
      <c r="L65" s="293">
        <f>SUMIFS('data 2024'!$K:$K,'data 2024'!$B:$B,'OH '!$I65,'data 2024'!$I:$I,L$1)/10^6</f>
        <v>2.5748639999999998</v>
      </c>
      <c r="M65" s="293">
        <f>SUMIFS('data 2024'!$K:$K,'data 2024'!$B:$B,'OH '!$I65,'data 2024'!$I:$I,M$1)/10^6</f>
        <v>2.5748639999999998</v>
      </c>
      <c r="N65" s="293">
        <f>SUMIFS('data 2024'!$K:$K,'data 2024'!$B:$B,'OH '!$I65,'data 2024'!$I:$I,N$1)/10^6</f>
        <v>2.5748639999999998</v>
      </c>
      <c r="O65" s="293">
        <f>SUMIFS('data 2024'!$K:$K,'data 2024'!$B:$B,'OH '!$I65,'data 2024'!$I:$I,O$1)/10^6</f>
        <v>2.5748639999999998</v>
      </c>
      <c r="P65" s="293">
        <f>SUMIFS('data 2024'!$K:$K,'data 2024'!$B:$B,'OH '!$I65,'data 2024'!$I:$I,P$1)/10^6</f>
        <v>2.5748639999999998</v>
      </c>
      <c r="Q65" s="293">
        <f>SUMIFS('data 2024'!$K:$K,'data 2024'!$B:$B,'OH '!$I65,'data 2024'!$I:$I,Q$1)/10^6</f>
        <v>2.5748639999999998</v>
      </c>
      <c r="R65" s="293">
        <f>SUMIFS('data 2024'!$K:$K,'data 2024'!$B:$B,'OH '!$I65,'data 2024'!$I:$I,R$1)/10^6</f>
        <v>2.5748639999999998</v>
      </c>
      <c r="S65" s="293">
        <f>SUMIFS('data 2024'!$K:$K,'data 2024'!$B:$B,'OH '!$I65,'data 2024'!$I:$I,S$1)/10^6</f>
        <v>2.5748639999999998</v>
      </c>
      <c r="T65" s="293">
        <f>SUMIFS('data 2024'!$K:$K,'data 2024'!$B:$B,'OH '!$I65,'data 2024'!$I:$I,T$1)/10^6</f>
        <v>2.5748639999999998</v>
      </c>
      <c r="U65" s="293">
        <f>SUMIFS('data 2024'!$K:$K,'data 2024'!$B:$B,'OH '!$I65,'data 2024'!$I:$I,U$1)/10^6</f>
        <v>5.5748639999999998</v>
      </c>
      <c r="V65" s="293">
        <f>SUMIFS('data 2024'!$K:$K,'data 2024'!$B:$B,'OH '!$I65,'data 2024'!$I:$I,V$1)/10^6</f>
        <v>1.3165309999999999</v>
      </c>
      <c r="W65" s="293">
        <f t="shared" si="25"/>
        <v>32.64003499999999</v>
      </c>
      <c r="X65" s="294"/>
      <c r="Y65" s="293">
        <f>SUMIFS('Data 2025'!$L:$L,'Data 2025'!$D:$D,'OH '!$I65,'Data 2025'!$J:$J,'OH '!Y$1)/10^6</f>
        <v>1.3165309999999999</v>
      </c>
      <c r="Z65" s="293">
        <f>SUMIFS('Data 2025'!$L:$L,'Data 2025'!$D:$D,'OH '!$I65,'Data 2025'!$J:$J,'OH '!Z$1)/10^6</f>
        <v>1.3165309999999999</v>
      </c>
      <c r="AA65" s="293">
        <f>SUMIFS('Data 2025'!$L:$L,'Data 2025'!$D:$D,'OH '!$I65,'Data 2025'!$J:$J,'OH '!AA$1)/10^6</f>
        <v>1.3165309999999999</v>
      </c>
      <c r="AB65" s="293">
        <f>SUMIFS('Data 2025'!$L:$L,'Data 2025'!$D:$D,'OH '!$I65,'Data 2025'!$J:$J,'OH '!AB$1)/10^6</f>
        <v>1.3165309999999999</v>
      </c>
      <c r="AC65" s="293">
        <f>SUMIFS('Data 2025'!$L:$L,'Data 2025'!$D:$D,'OH '!$I65,'Data 2025'!$J:$J,'OH '!AC$1)/10^6</f>
        <v>1.3165309999999999</v>
      </c>
      <c r="AD65" s="293">
        <f>SUMIFS('Data 2025'!$L:$L,'Data 2025'!$D:$D,'OH '!$I65,'Data 2025'!$J:$J,'OH '!AD$1)/10^6</f>
        <v>1.3165309999999999</v>
      </c>
      <c r="AE65" s="293">
        <f>SUMIFS('Data 2025'!$L:$L,'Data 2025'!$D:$D,'OH '!$I65,'Data 2025'!$J:$J,'OH '!AE$1)/10^6</f>
        <v>1.3165309999999999</v>
      </c>
      <c r="AF65" s="293">
        <f>SUMIFS('Data 2025'!$L:$L,'Data 2025'!$D:$D,'OH '!$I65,'Data 2025'!$J:$J,'OH '!AF$1)/10^6</f>
        <v>72.138930999999999</v>
      </c>
      <c r="AG65" s="293">
        <f>SUMIFS('Data 2025'!$L:$L,'Data 2025'!$D:$D,'OH '!$I65,'Data 2025'!$J:$J,'OH '!AG$1)/10^6</f>
        <v>1.3165309999999999</v>
      </c>
      <c r="AH65" s="293">
        <f>SUMIFS('Data 2025'!$L:$L,'Data 2025'!$D:$D,'OH '!$I65,'Data 2025'!$J:$J,'OH '!AH$1)/10^6</f>
        <v>1.3165309999999999</v>
      </c>
      <c r="AI65" s="293">
        <f>SUMIFS('Data 2025'!$L:$L,'Data 2025'!$D:$D,'OH '!$I65,'Data 2025'!$J:$J,'OH '!AI$1)/10^6</f>
        <v>1.3165309999999999</v>
      </c>
      <c r="AJ65" s="293">
        <f>SUMIFS('Data 2025'!$L:$L,'Data 2025'!$D:$D,'OH '!$I65,'Data 2025'!$J:$J,'OH '!AJ$1)/10^6</f>
        <v>0</v>
      </c>
      <c r="AK65" s="293">
        <f t="shared" si="9"/>
        <v>85.30424099999999</v>
      </c>
      <c r="AL65" s="29"/>
      <c r="AM65" s="30">
        <f>SUMIFS('data 2026'!$M:$M,'data 2026'!$E:$E,'OH '!$I65,'data 2026'!$K:$K,'OH '!AM$1)/10^6</f>
        <v>74.215900000000005</v>
      </c>
      <c r="AN65" s="30">
        <f>SUMIFS('data 2026'!$M:$M,'data 2026'!$E:$E,'OH '!$I65,'data 2026'!$K:$K,'OH '!AN$1)/10^6</f>
        <v>3.3935</v>
      </c>
      <c r="AO65" s="30">
        <f>SUMIFS('data 2026'!$M:$M,'data 2026'!$E:$E,'OH '!$I65,'data 2026'!$K:$K,'OH '!AO$1)/10^6</f>
        <v>3.3935</v>
      </c>
      <c r="AP65" s="30">
        <f>SUMIFS('data 2026'!$M:$M,'data 2026'!$E:$E,'OH '!$I65,'data 2026'!$K:$K,'OH '!AP$1)/10^6</f>
        <v>3.3935</v>
      </c>
      <c r="AQ65" s="30">
        <f>SUMIFS('data 2026'!$M:$M,'data 2026'!$E:$E,'OH '!$I65,'data 2026'!$K:$K,'OH '!AQ$1)/10^6</f>
        <v>3.3935</v>
      </c>
      <c r="AR65" s="30">
        <f>SUMIFS('data 2026'!$M:$M,'data 2026'!$E:$E,'OH '!$I65,'data 2026'!$K:$K,'OH '!AR$1)/10^6</f>
        <v>3.3935</v>
      </c>
      <c r="AS65" s="30">
        <f>SUMIFS('data 2026'!$M:$M,'data 2026'!$E:$E,'OH '!$I65,'data 2026'!$K:$K,'OH '!AS$1)/10^6</f>
        <v>3.3935</v>
      </c>
      <c r="AT65" s="30">
        <f>SUMIFS('data 2026'!$M:$M,'data 2026'!$E:$E,'OH '!$I65,'data 2026'!$K:$K,'OH '!AT$1)/10^6</f>
        <v>3.3935</v>
      </c>
      <c r="AU65" s="30">
        <f>SUMIFS('data 2026'!$M:$M,'data 2026'!$E:$E,'OH '!$I65,'data 2026'!$K:$K,'OH '!AU$1)/10^6</f>
        <v>3.3935</v>
      </c>
      <c r="AV65" s="30">
        <f>SUMIFS('data 2026'!$M:$M,'data 2026'!$E:$E,'OH '!$I65,'data 2026'!$K:$K,'OH '!AV$1)/10^6</f>
        <v>3.3935</v>
      </c>
      <c r="AW65" s="30">
        <f>SUMIFS('data 2026'!$M:$M,'data 2026'!$E:$E,'OH '!$I65,'data 2026'!$K:$K,'OH '!AW$1)/10^6</f>
        <v>3.3935</v>
      </c>
      <c r="AX65" s="30">
        <f>SUMIFS('data 2026'!$M:$M,'data 2026'!$E:$E,'OH '!$I65,'data 2026'!$K:$K,'OH '!AX$1)/10^6</f>
        <v>3.3935</v>
      </c>
      <c r="AY65" s="31">
        <f t="shared" si="6"/>
        <v>111.54440000000004</v>
      </c>
      <c r="AZ65" s="30">
        <f t="shared" ca="1" si="26"/>
        <v>111.54440000000004</v>
      </c>
      <c r="BA65" s="12"/>
    </row>
    <row r="66" spans="1:53" s="11" customFormat="1" ht="28" hidden="1" outlineLevel="1">
      <c r="A66" s="24" t="str">
        <f t="shared" si="7"/>
        <v>627</v>
      </c>
      <c r="B66" s="295" t="s">
        <v>146</v>
      </c>
      <c r="C66" s="295" t="s">
        <v>250</v>
      </c>
      <c r="D66" s="295">
        <v>123.90281483333332</v>
      </c>
      <c r="E66" s="295" t="s">
        <v>118</v>
      </c>
      <c r="F66" s="25" t="s">
        <v>38</v>
      </c>
      <c r="G66" s="296" t="s">
        <v>256</v>
      </c>
      <c r="H66" s="295" t="s">
        <v>257</v>
      </c>
      <c r="I66" s="24" t="s">
        <v>258</v>
      </c>
      <c r="J66" s="26" t="s">
        <v>259</v>
      </c>
      <c r="K66" s="293">
        <f>SUMIFS('data 2024'!$K:$K,'data 2024'!$B:$B,'OH '!$I66,'data 2024'!$I:$I,K$1)/10^6</f>
        <v>99.849064999999996</v>
      </c>
      <c r="L66" s="293">
        <f>SUMIFS('data 2024'!$K:$K,'data 2024'!$B:$B,'OH '!$I66,'data 2024'!$I:$I,L$1)/10^6</f>
        <v>125.29323100000001</v>
      </c>
      <c r="M66" s="293">
        <f>SUMIFS('data 2024'!$K:$K,'data 2024'!$B:$B,'OH '!$I66,'data 2024'!$I:$I,M$1)/10^6</f>
        <v>149.03406899999999</v>
      </c>
      <c r="N66" s="293">
        <f>SUMIFS('data 2024'!$K:$K,'data 2024'!$B:$B,'OH '!$I66,'data 2024'!$I:$I,N$1)/10^6</f>
        <v>104.759064</v>
      </c>
      <c r="O66" s="293">
        <f>SUMIFS('data 2024'!$K:$K,'data 2024'!$B:$B,'OH '!$I66,'data 2024'!$I:$I,O$1)/10^6</f>
        <v>118.71048999999999</v>
      </c>
      <c r="P66" s="293">
        <f>SUMIFS('data 2024'!$K:$K,'data 2024'!$B:$B,'OH '!$I66,'data 2024'!$I:$I,P$1)/10^6</f>
        <v>155.37188800000001</v>
      </c>
      <c r="Q66" s="293">
        <f>SUMIFS('data 2024'!$K:$K,'data 2024'!$B:$B,'OH '!$I66,'data 2024'!$I:$I,Q$1)/10^6</f>
        <v>71.570425999999998</v>
      </c>
      <c r="R66" s="293">
        <f>SUMIFS('data 2024'!$K:$K,'data 2024'!$B:$B,'OH '!$I66,'data 2024'!$I:$I,R$1)/10^6</f>
        <v>205.75001700000001</v>
      </c>
      <c r="S66" s="293">
        <f>SUMIFS('data 2024'!$K:$K,'data 2024'!$B:$B,'OH '!$I66,'data 2024'!$I:$I,S$1)/10^6</f>
        <v>114.989501</v>
      </c>
      <c r="T66" s="293">
        <f>SUMIFS('data 2024'!$K:$K,'data 2024'!$B:$B,'OH '!$I66,'data 2024'!$I:$I,T$1)/10^6</f>
        <v>83.491422999999998</v>
      </c>
      <c r="U66" s="293">
        <f>SUMIFS('data 2024'!$K:$K,'data 2024'!$B:$B,'OH '!$I66,'data 2024'!$I:$I,U$1)/10^6</f>
        <v>123.824156</v>
      </c>
      <c r="V66" s="293">
        <f>SUMIFS('data 2024'!$K:$K,'data 2024'!$B:$B,'OH '!$I66,'data 2024'!$I:$I,V$1)/10^6</f>
        <v>171.30881400000001</v>
      </c>
      <c r="W66" s="293">
        <f t="shared" si="25"/>
        <v>1523.9521439999999</v>
      </c>
      <c r="X66" s="294"/>
      <c r="Y66" s="293">
        <f>SUMIFS('Data 2025'!$L:$L,'Data 2025'!$D:$D,'OH '!$I66,'Data 2025'!$J:$J,'OH '!Y$1)/10^6</f>
        <v>205.50663</v>
      </c>
      <c r="Z66" s="293">
        <f>SUMIFS('Data 2025'!$L:$L,'Data 2025'!$D:$D,'OH '!$I66,'Data 2025'!$J:$J,'OH '!Z$1)/10^6</f>
        <v>40.564162000000003</v>
      </c>
      <c r="AA66" s="293">
        <f>SUMIFS('Data 2025'!$L:$L,'Data 2025'!$D:$D,'OH '!$I66,'Data 2025'!$J:$J,'OH '!AA$1)/10^6</f>
        <v>116.344053</v>
      </c>
      <c r="AB66" s="293">
        <f>SUMIFS('Data 2025'!$L:$L,'Data 2025'!$D:$D,'OH '!$I66,'Data 2025'!$J:$J,'OH '!AB$1)/10^6</f>
        <v>180.14605299999999</v>
      </c>
      <c r="AC66" s="293">
        <f>SUMIFS('Data 2025'!$L:$L,'Data 2025'!$D:$D,'OH '!$I66,'Data 2025'!$J:$J,'OH '!AC$1)/10^6</f>
        <v>145.78275600000001</v>
      </c>
      <c r="AD66" s="293">
        <f>SUMIFS('Data 2025'!$L:$L,'Data 2025'!$D:$D,'OH '!$I66,'Data 2025'!$J:$J,'OH '!AD$1)/10^6</f>
        <v>255.443614</v>
      </c>
      <c r="AE66" s="293">
        <f>SUMIFS('Data 2025'!$L:$L,'Data 2025'!$D:$D,'OH '!$I66,'Data 2025'!$J:$J,'OH '!AE$1)/10^6</f>
        <v>156.72798900000001</v>
      </c>
      <c r="AF66" s="293">
        <f>SUMIFS('Data 2025'!$L:$L,'Data 2025'!$D:$D,'OH '!$I66,'Data 2025'!$J:$J,'OH '!AF$1)/10^6</f>
        <v>202.38276400000001</v>
      </c>
      <c r="AG66" s="293">
        <f>SUMIFS('Data 2025'!$L:$L,'Data 2025'!$D:$D,'OH '!$I66,'Data 2025'!$J:$J,'OH '!AG$1)/10^6</f>
        <v>59.768309000000002</v>
      </c>
      <c r="AH66" s="293">
        <f>SUMIFS('Data 2025'!$L:$L,'Data 2025'!$D:$D,'OH '!$I66,'Data 2025'!$J:$J,'OH '!AH$1)/10^6</f>
        <v>121.6208</v>
      </c>
      <c r="AI66" s="293">
        <f>SUMIFS('Data 2025'!$L:$L,'Data 2025'!$D:$D,'OH '!$I66,'Data 2025'!$J:$J,'OH '!AI$1)/10^6</f>
        <v>104.776492</v>
      </c>
      <c r="AJ66" s="293">
        <f>SUMIFS('Data 2025'!$L:$L,'Data 2025'!$D:$D,'OH '!$I66,'Data 2025'!$J:$J,'OH '!AJ$1)/10^6</f>
        <v>107.929219</v>
      </c>
      <c r="AK66" s="293">
        <f t="shared" si="9"/>
        <v>1696.992841</v>
      </c>
      <c r="AL66" s="29"/>
      <c r="AM66" s="30">
        <f>SUMIFS('data 2026'!$M:$M,'data 2026'!$E:$E,'OH '!$I66,'data 2026'!$K:$K,'OH '!AM$1)/10^6</f>
        <v>155.05437756172842</v>
      </c>
      <c r="AN66" s="30">
        <f>SUMIFS('data 2026'!$M:$M,'data 2026'!$E:$E,'OH '!$I66,'data 2026'!$K:$K,'OH '!AN$1)/10^6</f>
        <v>92.794965561728404</v>
      </c>
      <c r="AO66" s="30">
        <f>SUMIFS('data 2026'!$M:$M,'data 2026'!$E:$E,'OH '!$I66,'data 2026'!$K:$K,'OH '!AO$1)/10^6</f>
        <v>113.1274655617284</v>
      </c>
      <c r="AP66" s="30">
        <f>SUMIFS('data 2026'!$M:$M,'data 2026'!$E:$E,'OH '!$I66,'data 2026'!$K:$K,'OH '!AP$1)/10^6</f>
        <v>92.794965561728404</v>
      </c>
      <c r="AQ66" s="30">
        <f>SUMIFS('data 2026'!$M:$M,'data 2026'!$E:$E,'OH '!$I66,'data 2026'!$K:$K,'OH '!AQ$1)/10^6</f>
        <v>95.5709655617284</v>
      </c>
      <c r="AR66" s="30">
        <f>SUMIFS('data 2026'!$M:$M,'data 2026'!$E:$E,'OH '!$I66,'data 2026'!$K:$K,'OH '!AR$1)/10^6</f>
        <v>168.26565356172839</v>
      </c>
      <c r="AS66" s="30">
        <f>SUMIFS('data 2026'!$M:$M,'data 2026'!$E:$E,'OH '!$I66,'data 2026'!$K:$K,'OH '!AS$1)/10^6</f>
        <v>122.71829389506173</v>
      </c>
      <c r="AT66" s="30">
        <f>SUMIFS('data 2026'!$M:$M,'data 2026'!$E:$E,'OH '!$I66,'data 2026'!$K:$K,'OH '!AT$1)/10^6</f>
        <v>131.55329856172841</v>
      </c>
      <c r="AU66" s="30">
        <f>SUMIFS('data 2026'!$M:$M,'data 2026'!$E:$E,'OH '!$I66,'data 2026'!$K:$K,'OH '!AU$1)/10^6</f>
        <v>114.5204985617284</v>
      </c>
      <c r="AV66" s="30">
        <f>SUMIFS('data 2026'!$M:$M,'data 2026'!$E:$E,'OH '!$I66,'data 2026'!$K:$K,'OH '!AV$1)/10^6</f>
        <v>96.303298561728397</v>
      </c>
      <c r="AW66" s="30">
        <f>SUMIFS('data 2026'!$M:$M,'data 2026'!$E:$E,'OH '!$I66,'data 2026'!$K:$K,'OH '!AW$1)/10^6</f>
        <v>116.82329856172841</v>
      </c>
      <c r="AX66" s="30">
        <f>SUMIFS('data 2026'!$M:$M,'data 2026'!$E:$E,'OH '!$I66,'data 2026'!$K:$K,'OH '!AX$1)/10^6</f>
        <v>104.1193445617284</v>
      </c>
      <c r="AY66" s="31">
        <f t="shared" si="6"/>
        <v>1403.6464260740743</v>
      </c>
      <c r="AZ66" s="30">
        <f t="shared" ca="1" si="26"/>
        <v>1403.6464260740743</v>
      </c>
      <c r="BA66" s="12"/>
    </row>
    <row r="67" spans="1:53" s="11" customFormat="1" ht="16.399999999999999" hidden="1" customHeight="1" outlineLevel="1">
      <c r="A67" s="24" t="str">
        <f t="shared" si="7"/>
        <v>627</v>
      </c>
      <c r="B67" s="295" t="s">
        <v>146</v>
      </c>
      <c r="C67" s="295" t="s">
        <v>150</v>
      </c>
      <c r="D67" s="295">
        <v>0</v>
      </c>
      <c r="E67" s="295" t="s">
        <v>118</v>
      </c>
      <c r="F67" s="25" t="s">
        <v>44</v>
      </c>
      <c r="G67" s="296" t="s">
        <v>260</v>
      </c>
      <c r="H67" s="295" t="s">
        <v>261</v>
      </c>
      <c r="I67" s="24" t="s">
        <v>262</v>
      </c>
      <c r="J67" s="26" t="s">
        <v>261</v>
      </c>
      <c r="K67" s="293">
        <f>SUMIFS('data 2024'!$K:$K,'data 2024'!$B:$B,'OH '!$I67,'data 2024'!$I:$I,K$1)/10^6</f>
        <v>35.490881999999999</v>
      </c>
      <c r="L67" s="293">
        <f>SUMIFS('data 2024'!$K:$K,'data 2024'!$B:$B,'OH '!$I67,'data 2024'!$I:$I,L$1)/10^6</f>
        <v>2.802</v>
      </c>
      <c r="M67" s="293">
        <f>SUMIFS('data 2024'!$K:$K,'data 2024'!$B:$B,'OH '!$I67,'data 2024'!$I:$I,M$1)/10^6</f>
        <v>9.9369730000000001</v>
      </c>
      <c r="N67" s="293">
        <f>SUMIFS('data 2024'!$K:$K,'data 2024'!$B:$B,'OH '!$I67,'data 2024'!$I:$I,N$1)/10^6</f>
        <v>0</v>
      </c>
      <c r="O67" s="293">
        <f>SUMIFS('data 2024'!$K:$K,'data 2024'!$B:$B,'OH '!$I67,'data 2024'!$I:$I,O$1)/10^6</f>
        <v>11.406738000000001</v>
      </c>
      <c r="P67" s="293">
        <f>SUMIFS('data 2024'!$K:$K,'data 2024'!$B:$B,'OH '!$I67,'data 2024'!$I:$I,P$1)/10^6</f>
        <v>4.8673789999999997</v>
      </c>
      <c r="Q67" s="293">
        <f>SUMIFS('data 2024'!$K:$K,'data 2024'!$B:$B,'OH '!$I67,'data 2024'!$I:$I,Q$1)/10^6</f>
        <v>9.4185920000000003</v>
      </c>
      <c r="R67" s="293">
        <f>SUMIFS('data 2024'!$K:$K,'data 2024'!$B:$B,'OH '!$I67,'data 2024'!$I:$I,R$1)/10^6</f>
        <v>8.1967110000000005</v>
      </c>
      <c r="S67" s="293">
        <f>SUMIFS('data 2024'!$K:$K,'data 2024'!$B:$B,'OH '!$I67,'data 2024'!$I:$I,S$1)/10^6</f>
        <v>10.761186</v>
      </c>
      <c r="T67" s="293">
        <f>SUMIFS('data 2024'!$K:$K,'data 2024'!$B:$B,'OH '!$I67,'data 2024'!$I:$I,T$1)/10^6</f>
        <v>55.06</v>
      </c>
      <c r="U67" s="293">
        <f>SUMIFS('data 2024'!$K:$K,'data 2024'!$B:$B,'OH '!$I67,'data 2024'!$I:$I,U$1)/10^6</f>
        <v>7.2588090000000003</v>
      </c>
      <c r="V67" s="293">
        <f>SUMIFS('data 2024'!$K:$K,'data 2024'!$B:$B,'OH '!$I67,'data 2024'!$I:$I,V$1)/10^6</f>
        <v>21.013546999999999</v>
      </c>
      <c r="W67" s="293">
        <f t="shared" si="25"/>
        <v>176.21281700000003</v>
      </c>
      <c r="X67" s="294"/>
      <c r="Y67" s="293">
        <f>SUMIFS('Data 2025'!$L:$L,'Data 2025'!$D:$D,'OH '!$I67,'Data 2025'!$J:$J,'OH '!Y$1)/10^6</f>
        <v>3.0372309999999998</v>
      </c>
      <c r="Z67" s="293">
        <f>SUMIFS('Data 2025'!$L:$L,'Data 2025'!$D:$D,'OH '!$I67,'Data 2025'!$J:$J,'OH '!Z$1)/10^6</f>
        <v>24.631591</v>
      </c>
      <c r="AA67" s="293">
        <f>SUMIFS('Data 2025'!$L:$L,'Data 2025'!$D:$D,'OH '!$I67,'Data 2025'!$J:$J,'OH '!AA$1)/10^6</f>
        <v>3.577391</v>
      </c>
      <c r="AB67" s="293">
        <f>SUMIFS('Data 2025'!$L:$L,'Data 2025'!$D:$D,'OH '!$I67,'Data 2025'!$J:$J,'OH '!AB$1)/10^6</f>
        <v>2.358857</v>
      </c>
      <c r="AC67" s="293">
        <f>SUMIFS('Data 2025'!$L:$L,'Data 2025'!$D:$D,'OH '!$I67,'Data 2025'!$J:$J,'OH '!AC$1)/10^6</f>
        <v>23.154875000000001</v>
      </c>
      <c r="AD67" s="293">
        <f>SUMIFS('Data 2025'!$L:$L,'Data 2025'!$D:$D,'OH '!$I67,'Data 2025'!$J:$J,'OH '!AD$1)/10^6</f>
        <v>176.118537</v>
      </c>
      <c r="AE67" s="293">
        <f>SUMIFS('Data 2025'!$L:$L,'Data 2025'!$D:$D,'OH '!$I67,'Data 2025'!$J:$J,'OH '!AE$1)/10^6</f>
        <v>71.825018999999998</v>
      </c>
      <c r="AF67" s="293">
        <f>SUMIFS('Data 2025'!$L:$L,'Data 2025'!$D:$D,'OH '!$I67,'Data 2025'!$J:$J,'OH '!AF$1)/10^6</f>
        <v>14.778601999999999</v>
      </c>
      <c r="AG67" s="293">
        <f>SUMIFS('Data 2025'!$L:$L,'Data 2025'!$D:$D,'OH '!$I67,'Data 2025'!$J:$J,'OH '!AG$1)/10^6</f>
        <v>11.185174999999999</v>
      </c>
      <c r="AH67" s="293">
        <f>SUMIFS('Data 2025'!$L:$L,'Data 2025'!$D:$D,'OH '!$I67,'Data 2025'!$J:$J,'OH '!AH$1)/10^6</f>
        <v>302.63747699999999</v>
      </c>
      <c r="AI67" s="293">
        <f>SUMIFS('Data 2025'!$L:$L,'Data 2025'!$D:$D,'OH '!$I67,'Data 2025'!$J:$J,'OH '!AI$1)/10^6</f>
        <v>13.697416</v>
      </c>
      <c r="AJ67" s="293">
        <f>SUMIFS('Data 2025'!$L:$L,'Data 2025'!$D:$D,'OH '!$I67,'Data 2025'!$J:$J,'OH '!AJ$1)/10^6</f>
        <v>21.194398</v>
      </c>
      <c r="AK67" s="293">
        <f t="shared" si="9"/>
        <v>668.19656899999995</v>
      </c>
      <c r="AL67" s="29"/>
      <c r="AM67" s="30">
        <f>SUMIFS('data 2026'!$M:$M,'data 2026'!$E:$E,'OH '!$I67,'data 2026'!$K:$K,'OH '!AM$1)/10^6</f>
        <v>34.18</v>
      </c>
      <c r="AN67" s="30">
        <f>SUMIFS('data 2026'!$M:$M,'data 2026'!$E:$E,'OH '!$I67,'data 2026'!$K:$K,'OH '!AN$1)/10^6</f>
        <v>49.18</v>
      </c>
      <c r="AO67" s="30">
        <f>SUMIFS('data 2026'!$M:$M,'data 2026'!$E:$E,'OH '!$I67,'data 2026'!$K:$K,'OH '!AO$1)/10^6</f>
        <v>49.18</v>
      </c>
      <c r="AP67" s="30">
        <f>SUMIFS('data 2026'!$M:$M,'data 2026'!$E:$E,'OH '!$I67,'data 2026'!$K:$K,'OH '!AP$1)/10^6</f>
        <v>72.180000000000007</v>
      </c>
      <c r="AQ67" s="30">
        <f>SUMIFS('data 2026'!$M:$M,'data 2026'!$E:$E,'OH '!$I67,'data 2026'!$K:$K,'OH '!AQ$1)/10^6</f>
        <v>53.78</v>
      </c>
      <c r="AR67" s="30">
        <f>SUMIFS('data 2026'!$M:$M,'data 2026'!$E:$E,'OH '!$I67,'data 2026'!$K:$K,'OH '!AR$1)/10^6</f>
        <v>34.18</v>
      </c>
      <c r="AS67" s="30">
        <f>SUMIFS('data 2026'!$M:$M,'data 2026'!$E:$E,'OH '!$I67,'data 2026'!$K:$K,'OH '!AS$1)/10^6</f>
        <v>42.18</v>
      </c>
      <c r="AT67" s="30">
        <f>SUMIFS('data 2026'!$M:$M,'data 2026'!$E:$E,'OH '!$I67,'data 2026'!$K:$K,'OH '!AT$1)/10^6</f>
        <v>34.18</v>
      </c>
      <c r="AU67" s="30">
        <f>SUMIFS('data 2026'!$M:$M,'data 2026'!$E:$E,'OH '!$I67,'data 2026'!$K:$K,'OH '!AU$1)/10^6</f>
        <v>42.18</v>
      </c>
      <c r="AV67" s="30">
        <f>SUMIFS('data 2026'!$M:$M,'data 2026'!$E:$E,'OH '!$I67,'data 2026'!$K:$K,'OH '!AV$1)/10^6</f>
        <v>91.78</v>
      </c>
      <c r="AW67" s="30">
        <f>SUMIFS('data 2026'!$M:$M,'data 2026'!$E:$E,'OH '!$I67,'data 2026'!$K:$K,'OH '!AW$1)/10^6</f>
        <v>34.18</v>
      </c>
      <c r="AX67" s="30">
        <f>SUMIFS('data 2026'!$M:$M,'data 2026'!$E:$E,'OH '!$I67,'data 2026'!$K:$K,'OH '!AX$1)/10^6</f>
        <v>34.18</v>
      </c>
      <c r="AY67" s="31">
        <f t="shared" si="6"/>
        <v>571.3599999999999</v>
      </c>
      <c r="AZ67" s="30">
        <f t="shared" ca="1" si="26"/>
        <v>571.3599999999999</v>
      </c>
      <c r="BA67" s="12"/>
    </row>
    <row r="68" spans="1:53" s="11" customFormat="1" ht="16.399999999999999" hidden="1" customHeight="1" outlineLevel="1">
      <c r="A68" s="24" t="str">
        <f t="shared" si="7"/>
        <v>627</v>
      </c>
      <c r="B68" s="295" t="s">
        <v>146</v>
      </c>
      <c r="C68" s="295" t="s">
        <v>150</v>
      </c>
      <c r="D68" s="295">
        <v>1062.8319099906414</v>
      </c>
      <c r="E68" s="295" t="s">
        <v>118</v>
      </c>
      <c r="F68" s="25" t="s">
        <v>44</v>
      </c>
      <c r="G68" s="296" t="s">
        <v>263</v>
      </c>
      <c r="H68" s="295" t="s">
        <v>264</v>
      </c>
      <c r="I68" s="24" t="s">
        <v>265</v>
      </c>
      <c r="J68" s="26" t="s">
        <v>264</v>
      </c>
      <c r="K68" s="293">
        <f>SUMIFS('data 2024'!$K:$K,'data 2024'!$B:$B,'OH '!$I68,'data 2024'!$I:$I,K$1)/10^6</f>
        <v>2.5925929999999999</v>
      </c>
      <c r="L68" s="293">
        <f>SUMIFS('data 2024'!$K:$K,'data 2024'!$B:$B,'OH '!$I68,'data 2024'!$I:$I,L$1)/10^6</f>
        <v>0</v>
      </c>
      <c r="M68" s="293">
        <f>SUMIFS('data 2024'!$K:$K,'data 2024'!$B:$B,'OH '!$I68,'data 2024'!$I:$I,M$1)/10^6</f>
        <v>0</v>
      </c>
      <c r="N68" s="293">
        <f>SUMIFS('data 2024'!$K:$K,'data 2024'!$B:$B,'OH '!$I68,'data 2024'!$I:$I,N$1)/10^6</f>
        <v>1.7155560000000001</v>
      </c>
      <c r="O68" s="293">
        <f>SUMIFS('data 2024'!$K:$K,'data 2024'!$B:$B,'OH '!$I68,'data 2024'!$I:$I,O$1)/10^6</f>
        <v>4.1440000000000001</v>
      </c>
      <c r="P68" s="293">
        <f>SUMIFS('data 2024'!$K:$K,'data 2024'!$B:$B,'OH '!$I68,'data 2024'!$I:$I,P$1)/10^6</f>
        <v>0</v>
      </c>
      <c r="Q68" s="293">
        <f>SUMIFS('data 2024'!$K:$K,'data 2024'!$B:$B,'OH '!$I68,'data 2024'!$I:$I,Q$1)/10^6</f>
        <v>3.2669999999999999</v>
      </c>
      <c r="R68" s="293">
        <f>SUMIFS('data 2024'!$K:$K,'data 2024'!$B:$B,'OH '!$I68,'data 2024'!$I:$I,R$1)/10^6</f>
        <v>37.540140999999998</v>
      </c>
      <c r="S68" s="293">
        <f>SUMIFS('data 2024'!$K:$K,'data 2024'!$B:$B,'OH '!$I68,'data 2024'!$I:$I,S$1)/10^6</f>
        <v>0</v>
      </c>
      <c r="T68" s="293">
        <f>SUMIFS('data 2024'!$K:$K,'data 2024'!$B:$B,'OH '!$I68,'data 2024'!$I:$I,T$1)/10^6</f>
        <v>0</v>
      </c>
      <c r="U68" s="293">
        <f>SUMIFS('data 2024'!$K:$K,'data 2024'!$B:$B,'OH '!$I68,'data 2024'!$I:$I,U$1)/10^6</f>
        <v>14.141408999999999</v>
      </c>
      <c r="V68" s="293">
        <f>SUMIFS('data 2024'!$K:$K,'data 2024'!$B:$B,'OH '!$I68,'data 2024'!$I:$I,V$1)/10^6</f>
        <v>24.69699</v>
      </c>
      <c r="W68" s="293">
        <f t="shared" si="25"/>
        <v>88.097689000000003</v>
      </c>
      <c r="X68" s="294"/>
      <c r="Y68" s="293">
        <f>SUMIFS('Data 2025'!$L:$L,'Data 2025'!$D:$D,'OH '!$I68,'Data 2025'!$J:$J,'OH '!Y$1)/10^6</f>
        <v>5.0972600000000003</v>
      </c>
      <c r="Z68" s="293">
        <f>SUMIFS('Data 2025'!$L:$L,'Data 2025'!$D:$D,'OH '!$I68,'Data 2025'!$J:$J,'OH '!Z$1)/10^6</f>
        <v>21.587160000000001</v>
      </c>
      <c r="AA68" s="293">
        <f>SUMIFS('Data 2025'!$L:$L,'Data 2025'!$D:$D,'OH '!$I68,'Data 2025'!$J:$J,'OH '!AA$1)/10^6</f>
        <v>55.079667999999998</v>
      </c>
      <c r="AB68" s="293">
        <f>SUMIFS('Data 2025'!$L:$L,'Data 2025'!$D:$D,'OH '!$I68,'Data 2025'!$J:$J,'OH '!AB$1)/10^6</f>
        <v>28.380945000000001</v>
      </c>
      <c r="AC68" s="293">
        <f>SUMIFS('Data 2025'!$L:$L,'Data 2025'!$D:$D,'OH '!$I68,'Data 2025'!$J:$J,'OH '!AC$1)/10^6</f>
        <v>8.3668700000000005</v>
      </c>
      <c r="AD68" s="293">
        <f>SUMIFS('Data 2025'!$L:$L,'Data 2025'!$D:$D,'OH '!$I68,'Data 2025'!$J:$J,'OH '!AD$1)/10^6</f>
        <v>4.6188890000000002</v>
      </c>
      <c r="AE68" s="293">
        <f>SUMIFS('Data 2025'!$L:$L,'Data 2025'!$D:$D,'OH '!$I68,'Data 2025'!$J:$J,'OH '!AE$1)/10^6</f>
        <v>87.933744000000004</v>
      </c>
      <c r="AF68" s="293">
        <f>SUMIFS('Data 2025'!$L:$L,'Data 2025'!$D:$D,'OH '!$I68,'Data 2025'!$J:$J,'OH '!AF$1)/10^6</f>
        <v>77.640666999999993</v>
      </c>
      <c r="AG68" s="293">
        <f>SUMIFS('Data 2025'!$L:$L,'Data 2025'!$D:$D,'OH '!$I68,'Data 2025'!$J:$J,'OH '!AG$1)/10^6</f>
        <v>45.607405999999997</v>
      </c>
      <c r="AH68" s="293">
        <f>SUMIFS('Data 2025'!$L:$L,'Data 2025'!$D:$D,'OH '!$I68,'Data 2025'!$J:$J,'OH '!AH$1)/10^6</f>
        <v>164.29648299999999</v>
      </c>
      <c r="AI68" s="293">
        <f>SUMIFS('Data 2025'!$L:$L,'Data 2025'!$D:$D,'OH '!$I68,'Data 2025'!$J:$J,'OH '!AI$1)/10^6</f>
        <v>37.633305</v>
      </c>
      <c r="AJ68" s="293">
        <f>SUMIFS('Data 2025'!$L:$L,'Data 2025'!$D:$D,'OH '!$I68,'Data 2025'!$J:$J,'OH '!AJ$1)/10^6</f>
        <v>0.651111</v>
      </c>
      <c r="AK68" s="293">
        <f t="shared" si="9"/>
        <v>536.89350799999988</v>
      </c>
      <c r="AL68" s="29"/>
      <c r="AM68" s="30">
        <f>SUMIFS('data 2026'!$M:$M,'data 2026'!$E:$E,'OH '!$I68,'data 2026'!$K:$K,'OH '!AM$1)/10^6</f>
        <v>61.550000000000011</v>
      </c>
      <c r="AN68" s="30">
        <f>SUMIFS('data 2026'!$M:$M,'data 2026'!$E:$E,'OH '!$I68,'data 2026'!$K:$K,'OH '!AN$1)/10^6</f>
        <v>39.65</v>
      </c>
      <c r="AO68" s="30">
        <f>SUMIFS('data 2026'!$M:$M,'data 2026'!$E:$E,'OH '!$I68,'data 2026'!$K:$K,'OH '!AO$1)/10^6</f>
        <v>57.65</v>
      </c>
      <c r="AP68" s="30">
        <f>SUMIFS('data 2026'!$M:$M,'data 2026'!$E:$E,'OH '!$I68,'data 2026'!$K:$K,'OH '!AP$1)/10^6</f>
        <v>48.65</v>
      </c>
      <c r="AQ68" s="30">
        <f>SUMIFS('data 2026'!$M:$M,'data 2026'!$E:$E,'OH '!$I68,'data 2026'!$K:$K,'OH '!AQ$1)/10^6</f>
        <v>51.05</v>
      </c>
      <c r="AR68" s="30">
        <f>SUMIFS('data 2026'!$M:$M,'data 2026'!$E:$E,'OH '!$I68,'data 2026'!$K:$K,'OH '!AR$1)/10^6</f>
        <v>35.15</v>
      </c>
      <c r="AS68" s="30">
        <f>SUMIFS('data 2026'!$M:$M,'data 2026'!$E:$E,'OH '!$I68,'data 2026'!$K:$K,'OH '!AS$1)/10^6</f>
        <v>38.15</v>
      </c>
      <c r="AT68" s="30">
        <f>SUMIFS('data 2026'!$M:$M,'data 2026'!$E:$E,'OH '!$I68,'data 2026'!$K:$K,'OH '!AT$1)/10^6</f>
        <v>35.15</v>
      </c>
      <c r="AU68" s="30">
        <f>SUMIFS('data 2026'!$M:$M,'data 2026'!$E:$E,'OH '!$I68,'data 2026'!$K:$K,'OH '!AU$1)/10^6</f>
        <v>38.15</v>
      </c>
      <c r="AV68" s="30">
        <f>SUMIFS('data 2026'!$M:$M,'data 2026'!$E:$E,'OH '!$I68,'data 2026'!$K:$K,'OH '!AV$1)/10^6</f>
        <v>79.55</v>
      </c>
      <c r="AW68" s="30">
        <f>SUMIFS('data 2026'!$M:$M,'data 2026'!$E:$E,'OH '!$I68,'data 2026'!$K:$K,'OH '!AW$1)/10^6</f>
        <v>35.15</v>
      </c>
      <c r="AX68" s="30">
        <f>SUMIFS('data 2026'!$M:$M,'data 2026'!$E:$E,'OH '!$I68,'data 2026'!$K:$K,'OH '!AX$1)/10^6</f>
        <v>35.15</v>
      </c>
      <c r="AY68" s="31">
        <f t="shared" si="6"/>
        <v>554.99999999999989</v>
      </c>
      <c r="AZ68" s="30">
        <f t="shared" ca="1" si="26"/>
        <v>554.99999999999989</v>
      </c>
      <c r="BA68" s="12"/>
    </row>
    <row r="69" spans="1:53" s="11" customFormat="1" ht="16.399999999999999" hidden="1" customHeight="1" outlineLevel="1">
      <c r="A69" s="24" t="str">
        <f t="shared" si="7"/>
        <v>627</v>
      </c>
      <c r="B69" s="295" t="s">
        <v>146</v>
      </c>
      <c r="C69" s="295" t="s">
        <v>150</v>
      </c>
      <c r="D69" s="295">
        <v>227.53739900116099</v>
      </c>
      <c r="E69" s="295" t="s">
        <v>118</v>
      </c>
      <c r="F69" s="25" t="s">
        <v>44</v>
      </c>
      <c r="G69" s="296" t="s">
        <v>266</v>
      </c>
      <c r="H69" s="295" t="s">
        <v>267</v>
      </c>
      <c r="I69" s="24" t="s">
        <v>268</v>
      </c>
      <c r="J69" s="26" t="s">
        <v>267</v>
      </c>
      <c r="K69" s="293">
        <f>SUMIFS('data 2024'!$K:$K,'data 2024'!$B:$B,'OH '!$I69,'data 2024'!$I:$I,K$1)/10^6</f>
        <v>0</v>
      </c>
      <c r="L69" s="293">
        <f>SUMIFS('data 2024'!$K:$K,'data 2024'!$B:$B,'OH '!$I69,'data 2024'!$I:$I,L$1)/10^6</f>
        <v>1.6</v>
      </c>
      <c r="M69" s="293">
        <f>SUMIFS('data 2024'!$K:$K,'data 2024'!$B:$B,'OH '!$I69,'data 2024'!$I:$I,M$1)/10^6</f>
        <v>0</v>
      </c>
      <c r="N69" s="293">
        <f>SUMIFS('data 2024'!$K:$K,'data 2024'!$B:$B,'OH '!$I69,'data 2024'!$I:$I,N$1)/10^6</f>
        <v>2.7</v>
      </c>
      <c r="O69" s="293">
        <f>SUMIFS('data 2024'!$K:$K,'data 2024'!$B:$B,'OH '!$I69,'data 2024'!$I:$I,O$1)/10^6</f>
        <v>6.4</v>
      </c>
      <c r="P69" s="293">
        <f>SUMIFS('data 2024'!$K:$K,'data 2024'!$B:$B,'OH '!$I69,'data 2024'!$I:$I,P$1)/10^6</f>
        <v>20.275188</v>
      </c>
      <c r="Q69" s="293">
        <f>SUMIFS('data 2024'!$K:$K,'data 2024'!$B:$B,'OH '!$I69,'data 2024'!$I:$I,Q$1)/10^6</f>
        <v>4.3049999999999997</v>
      </c>
      <c r="R69" s="293">
        <f>SUMIFS('data 2024'!$K:$K,'data 2024'!$B:$B,'OH '!$I69,'data 2024'!$I:$I,R$1)/10^6</f>
        <v>12.279199</v>
      </c>
      <c r="S69" s="293">
        <f>SUMIFS('data 2024'!$K:$K,'data 2024'!$B:$B,'OH '!$I69,'data 2024'!$I:$I,S$1)/10^6</f>
        <v>0</v>
      </c>
      <c r="T69" s="293">
        <f>SUMIFS('data 2024'!$K:$K,'data 2024'!$B:$B,'OH '!$I69,'data 2024'!$I:$I,T$1)/10^6</f>
        <v>0</v>
      </c>
      <c r="U69" s="293">
        <f>SUMIFS('data 2024'!$K:$K,'data 2024'!$B:$B,'OH '!$I69,'data 2024'!$I:$I,U$1)/10^6</f>
        <v>15.903</v>
      </c>
      <c r="V69" s="293">
        <f>SUMIFS('data 2024'!$K:$K,'data 2024'!$B:$B,'OH '!$I69,'data 2024'!$I:$I,V$1)/10^6</f>
        <v>0</v>
      </c>
      <c r="W69" s="293">
        <f t="shared" si="25"/>
        <v>63.462387</v>
      </c>
      <c r="X69" s="294"/>
      <c r="Y69" s="293">
        <f>SUMIFS('Data 2025'!$L:$L,'Data 2025'!$D:$D,'OH '!$I69,'Data 2025'!$J:$J,'OH '!Y$1)/10^6</f>
        <v>33.783042000000002</v>
      </c>
      <c r="Z69" s="293">
        <f>SUMIFS('Data 2025'!$L:$L,'Data 2025'!$D:$D,'OH '!$I69,'Data 2025'!$J:$J,'OH '!Z$1)/10^6</f>
        <v>18.017047999999999</v>
      </c>
      <c r="AA69" s="293">
        <f>SUMIFS('Data 2025'!$L:$L,'Data 2025'!$D:$D,'OH '!$I69,'Data 2025'!$J:$J,'OH '!AA$1)/10^6</f>
        <v>40.424999999999997</v>
      </c>
      <c r="AB69" s="293">
        <f>SUMIFS('Data 2025'!$L:$L,'Data 2025'!$D:$D,'OH '!$I69,'Data 2025'!$J:$J,'OH '!AB$1)/10^6</f>
        <v>20.757999999999999</v>
      </c>
      <c r="AC69" s="293">
        <f>SUMIFS('Data 2025'!$L:$L,'Data 2025'!$D:$D,'OH '!$I69,'Data 2025'!$J:$J,'OH '!AC$1)/10^6</f>
        <v>19.813787999999999</v>
      </c>
      <c r="AD69" s="293">
        <f>SUMIFS('Data 2025'!$L:$L,'Data 2025'!$D:$D,'OH '!$I69,'Data 2025'!$J:$J,'OH '!AD$1)/10^6</f>
        <v>32.234999999999999</v>
      </c>
      <c r="AE69" s="293">
        <f>SUMIFS('Data 2025'!$L:$L,'Data 2025'!$D:$D,'OH '!$I69,'Data 2025'!$J:$J,'OH '!AE$1)/10^6</f>
        <v>125.823713</v>
      </c>
      <c r="AF69" s="293">
        <f>SUMIFS('Data 2025'!$L:$L,'Data 2025'!$D:$D,'OH '!$I69,'Data 2025'!$J:$J,'OH '!AF$1)/10^6</f>
        <v>16.13</v>
      </c>
      <c r="AG69" s="293">
        <f>SUMIFS('Data 2025'!$L:$L,'Data 2025'!$D:$D,'OH '!$I69,'Data 2025'!$J:$J,'OH '!AG$1)/10^6</f>
        <v>62.66</v>
      </c>
      <c r="AH69" s="293">
        <f>SUMIFS('Data 2025'!$L:$L,'Data 2025'!$D:$D,'OH '!$I69,'Data 2025'!$J:$J,'OH '!AH$1)/10^6</f>
        <v>22.984162000000001</v>
      </c>
      <c r="AI69" s="293">
        <f>SUMIFS('Data 2025'!$L:$L,'Data 2025'!$D:$D,'OH '!$I69,'Data 2025'!$J:$J,'OH '!AI$1)/10^6</f>
        <v>27.364000000000001</v>
      </c>
      <c r="AJ69" s="293">
        <f>SUMIFS('Data 2025'!$L:$L,'Data 2025'!$D:$D,'OH '!$I69,'Data 2025'!$J:$J,'OH '!AJ$1)/10^6</f>
        <v>39.35</v>
      </c>
      <c r="AK69" s="293">
        <f t="shared" si="9"/>
        <v>459.34375299999999</v>
      </c>
      <c r="AL69" s="29"/>
      <c r="AM69" s="30">
        <f>SUMIFS('data 2026'!$M:$M,'data 2026'!$E:$E,'OH '!$I69,'data 2026'!$K:$K,'OH '!AM$1)/10^6</f>
        <v>23.1</v>
      </c>
      <c r="AN69" s="30">
        <f>SUMIFS('data 2026'!$M:$M,'data 2026'!$E:$E,'OH '!$I69,'data 2026'!$K:$K,'OH '!AN$1)/10^6</f>
        <v>16.5</v>
      </c>
      <c r="AO69" s="30">
        <f>SUMIFS('data 2026'!$M:$M,'data 2026'!$E:$E,'OH '!$I69,'data 2026'!$K:$K,'OH '!AO$1)/10^6</f>
        <v>16.5</v>
      </c>
      <c r="AP69" s="30">
        <f>SUMIFS('data 2026'!$M:$M,'data 2026'!$E:$E,'OH '!$I69,'data 2026'!$K:$K,'OH '!AP$1)/10^6</f>
        <v>18</v>
      </c>
      <c r="AQ69" s="30">
        <f>SUMIFS('data 2026'!$M:$M,'data 2026'!$E:$E,'OH '!$I69,'data 2026'!$K:$K,'OH '!AQ$1)/10^6</f>
        <v>20.475000000000001</v>
      </c>
      <c r="AR69" s="30">
        <f>SUMIFS('data 2026'!$M:$M,'data 2026'!$E:$E,'OH '!$I69,'data 2026'!$K:$K,'OH '!AR$1)/10^6</f>
        <v>16.5</v>
      </c>
      <c r="AS69" s="30">
        <f>SUMIFS('data 2026'!$M:$M,'data 2026'!$E:$E,'OH '!$I69,'data 2026'!$K:$K,'OH '!AS$1)/10^6</f>
        <v>18</v>
      </c>
      <c r="AT69" s="30">
        <f>SUMIFS('data 2026'!$M:$M,'data 2026'!$E:$E,'OH '!$I69,'data 2026'!$K:$K,'OH '!AT$1)/10^6</f>
        <v>16.5</v>
      </c>
      <c r="AU69" s="30">
        <f>SUMIFS('data 2026'!$M:$M,'data 2026'!$E:$E,'OH '!$I69,'data 2026'!$K:$K,'OH '!AU$1)/10^6</f>
        <v>18</v>
      </c>
      <c r="AV69" s="30">
        <f>SUMIFS('data 2026'!$M:$M,'data 2026'!$E:$E,'OH '!$I69,'data 2026'!$K:$K,'OH '!AV$1)/10^6</f>
        <v>21.975000000000001</v>
      </c>
      <c r="AW69" s="30">
        <f>SUMIFS('data 2026'!$M:$M,'data 2026'!$E:$E,'OH '!$I69,'data 2026'!$K:$K,'OH '!AW$1)/10^6</f>
        <v>16.5</v>
      </c>
      <c r="AX69" s="30">
        <f>SUMIFS('data 2026'!$M:$M,'data 2026'!$E:$E,'OH '!$I69,'data 2026'!$K:$K,'OH '!AX$1)/10^6</f>
        <v>16.5</v>
      </c>
      <c r="AY69" s="31">
        <f t="shared" ref="AY69:AY101" si="27">SUM(AM69:AX69)</f>
        <v>218.54999999999998</v>
      </c>
      <c r="AZ69" s="30">
        <f t="shared" ca="1" si="26"/>
        <v>218.54999999999998</v>
      </c>
      <c r="BA69" s="12"/>
    </row>
    <row r="70" spans="1:53" s="11" customFormat="1" ht="16.399999999999999" hidden="1" customHeight="1" outlineLevel="1">
      <c r="A70" s="24" t="str">
        <f t="shared" ref="A70:A133" si="28">LEFT(I70,3)</f>
        <v>627</v>
      </c>
      <c r="B70" s="295" t="s">
        <v>146</v>
      </c>
      <c r="C70" s="295" t="s">
        <v>269</v>
      </c>
      <c r="D70" s="295">
        <v>28.109722440476194</v>
      </c>
      <c r="E70" s="295" t="s">
        <v>118</v>
      </c>
      <c r="F70" s="25" t="s">
        <v>49</v>
      </c>
      <c r="G70" s="296" t="s">
        <v>270</v>
      </c>
      <c r="H70" s="295" t="s">
        <v>49</v>
      </c>
      <c r="I70" s="24" t="s">
        <v>271</v>
      </c>
      <c r="J70" s="26" t="s">
        <v>49</v>
      </c>
      <c r="K70" s="293">
        <f>SUMIFS('data 2024'!$K:$K,'data 2024'!$B:$B,'OH '!$I70,'data 2024'!$I:$I,K$1)/10^6</f>
        <v>0</v>
      </c>
      <c r="L70" s="293">
        <f>SUMIFS('data 2024'!$K:$K,'data 2024'!$B:$B,'OH '!$I70,'data 2024'!$I:$I,L$1)/10^6</f>
        <v>0</v>
      </c>
      <c r="M70" s="293">
        <f>SUMIFS('data 2024'!$K:$K,'data 2024'!$B:$B,'OH '!$I70,'data 2024'!$I:$I,M$1)/10^6</f>
        <v>0</v>
      </c>
      <c r="N70" s="293">
        <f>SUMIFS('data 2024'!$K:$K,'data 2024'!$B:$B,'OH '!$I70,'data 2024'!$I:$I,N$1)/10^6</f>
        <v>0</v>
      </c>
      <c r="O70" s="293">
        <f>SUMIFS('data 2024'!$K:$K,'data 2024'!$B:$B,'OH '!$I70,'data 2024'!$I:$I,O$1)/10^6</f>
        <v>0</v>
      </c>
      <c r="P70" s="293">
        <f>SUMIFS('data 2024'!$K:$K,'data 2024'!$B:$B,'OH '!$I70,'data 2024'!$I:$I,P$1)/10^6</f>
        <v>0</v>
      </c>
      <c r="Q70" s="293">
        <f>SUMIFS('data 2024'!$K:$K,'data 2024'!$B:$B,'OH '!$I70,'data 2024'!$I:$I,Q$1)/10^6</f>
        <v>0</v>
      </c>
      <c r="R70" s="293">
        <f>SUMIFS('data 2024'!$K:$K,'data 2024'!$B:$B,'OH '!$I70,'data 2024'!$I:$I,R$1)/10^6</f>
        <v>1.55</v>
      </c>
      <c r="S70" s="293">
        <f>SUMIFS('data 2024'!$K:$K,'data 2024'!$B:$B,'OH '!$I70,'data 2024'!$I:$I,S$1)/10^6</f>
        <v>0</v>
      </c>
      <c r="T70" s="293">
        <f>SUMIFS('data 2024'!$K:$K,'data 2024'!$B:$B,'OH '!$I70,'data 2024'!$I:$I,T$1)/10^6</f>
        <v>4.49</v>
      </c>
      <c r="U70" s="293">
        <f>SUMIFS('data 2024'!$K:$K,'data 2024'!$B:$B,'OH '!$I70,'data 2024'!$I:$I,U$1)/10^6</f>
        <v>8.5987200000000001</v>
      </c>
      <c r="V70" s="293">
        <f>SUMIFS('data 2024'!$K:$K,'data 2024'!$B:$B,'OH '!$I70,'data 2024'!$I:$I,V$1)/10^6</f>
        <v>0.18055599999999999</v>
      </c>
      <c r="W70" s="293">
        <f t="shared" si="25"/>
        <v>14.819275999999999</v>
      </c>
      <c r="X70" s="294"/>
      <c r="Y70" s="293">
        <f>SUMIFS('Data 2025'!$L:$L,'Data 2025'!$D:$D,'OH '!$I70,'Data 2025'!$J:$J,'OH '!Y$1)/10^6</f>
        <v>0</v>
      </c>
      <c r="Z70" s="293">
        <f>SUMIFS('Data 2025'!$L:$L,'Data 2025'!$D:$D,'OH '!$I70,'Data 2025'!$J:$J,'OH '!Z$1)/10^6</f>
        <v>0</v>
      </c>
      <c r="AA70" s="293">
        <f>SUMIFS('Data 2025'!$L:$L,'Data 2025'!$D:$D,'OH '!$I70,'Data 2025'!$J:$J,'OH '!AA$1)/10^6</f>
        <v>0</v>
      </c>
      <c r="AB70" s="293">
        <f>SUMIFS('Data 2025'!$L:$L,'Data 2025'!$D:$D,'OH '!$I70,'Data 2025'!$J:$J,'OH '!AB$1)/10^6</f>
        <v>5.6050000000000004</v>
      </c>
      <c r="AC70" s="293">
        <f>SUMIFS('Data 2025'!$L:$L,'Data 2025'!$D:$D,'OH '!$I70,'Data 2025'!$J:$J,'OH '!AC$1)/10^6</f>
        <v>0</v>
      </c>
      <c r="AD70" s="293">
        <f>SUMIFS('Data 2025'!$L:$L,'Data 2025'!$D:$D,'OH '!$I70,'Data 2025'!$J:$J,'OH '!AD$1)/10^6</f>
        <v>0</v>
      </c>
      <c r="AE70" s="293">
        <f>SUMIFS('Data 2025'!$L:$L,'Data 2025'!$D:$D,'OH '!$I70,'Data 2025'!$J:$J,'OH '!AE$1)/10^6</f>
        <v>0</v>
      </c>
      <c r="AF70" s="293">
        <f>SUMIFS('Data 2025'!$L:$L,'Data 2025'!$D:$D,'OH '!$I70,'Data 2025'!$J:$J,'OH '!AF$1)/10^6</f>
        <v>1.4331100000000001</v>
      </c>
      <c r="AG70" s="293">
        <f>SUMIFS('Data 2025'!$L:$L,'Data 2025'!$D:$D,'OH '!$I70,'Data 2025'!$J:$J,'OH '!AG$1)/10^6</f>
        <v>7.1655999999999997E-2</v>
      </c>
      <c r="AH70" s="293">
        <f>SUMIFS('Data 2025'!$L:$L,'Data 2025'!$D:$D,'OH '!$I70,'Data 2025'!$J:$J,'OH '!AH$1)/10^6</f>
        <v>0</v>
      </c>
      <c r="AI70" s="293">
        <f>SUMIFS('Data 2025'!$L:$L,'Data 2025'!$D:$D,'OH '!$I70,'Data 2025'!$J:$J,'OH '!AI$1)/10^6</f>
        <v>0</v>
      </c>
      <c r="AJ70" s="293">
        <f>SUMIFS('Data 2025'!$L:$L,'Data 2025'!$D:$D,'OH '!$I70,'Data 2025'!$J:$J,'OH '!AJ$1)/10^6</f>
        <v>2.5659999999999998</v>
      </c>
      <c r="AK70" s="293">
        <f t="shared" ref="AK70:AK133" si="29">SUM(Y70:AJ70)</f>
        <v>9.6757659999999994</v>
      </c>
      <c r="AL70" s="29"/>
      <c r="AM70" s="30">
        <f>SUMIFS('data 2026'!$M:$M,'data 2026'!$E:$E,'OH '!$I70,'data 2026'!$K:$K,'OH '!AM$1)/10^6</f>
        <v>1.9166666666666665</v>
      </c>
      <c r="AN70" s="30">
        <f>SUMIFS('data 2026'!$M:$M,'data 2026'!$E:$E,'OH '!$I70,'data 2026'!$K:$K,'OH '!AN$1)/10^6</f>
        <v>0.91666666666666663</v>
      </c>
      <c r="AO70" s="30">
        <f>SUMIFS('data 2026'!$M:$M,'data 2026'!$E:$E,'OH '!$I70,'data 2026'!$K:$K,'OH '!AO$1)/10^6</f>
        <v>1.9166666666666665</v>
      </c>
      <c r="AP70" s="30">
        <f>SUMIFS('data 2026'!$M:$M,'data 2026'!$E:$E,'OH '!$I70,'data 2026'!$K:$K,'OH '!AP$1)/10^6</f>
        <v>0.91666666666666663</v>
      </c>
      <c r="AQ70" s="30">
        <f>SUMIFS('data 2026'!$M:$M,'data 2026'!$E:$E,'OH '!$I70,'data 2026'!$K:$K,'OH '!AQ$1)/10^6</f>
        <v>6.916666666666667</v>
      </c>
      <c r="AR70" s="30">
        <f>SUMIFS('data 2026'!$M:$M,'data 2026'!$E:$E,'OH '!$I70,'data 2026'!$K:$K,'OH '!AR$1)/10^6</f>
        <v>0.91666666666666663</v>
      </c>
      <c r="AS70" s="30">
        <f>SUMIFS('data 2026'!$M:$M,'data 2026'!$E:$E,'OH '!$I70,'data 2026'!$K:$K,'OH '!AS$1)/10^6</f>
        <v>1.9166666666666665</v>
      </c>
      <c r="AT70" s="30">
        <f>SUMIFS('data 2026'!$M:$M,'data 2026'!$E:$E,'OH '!$I70,'data 2026'!$K:$K,'OH '!AT$1)/10^6</f>
        <v>0.91666666666666663</v>
      </c>
      <c r="AU70" s="30">
        <f>SUMIFS('data 2026'!$M:$M,'data 2026'!$E:$E,'OH '!$I70,'data 2026'!$K:$K,'OH '!AU$1)/10^6</f>
        <v>1.9166666666666665</v>
      </c>
      <c r="AV70" s="30">
        <f>SUMIFS('data 2026'!$M:$M,'data 2026'!$E:$E,'OH '!$I70,'data 2026'!$K:$K,'OH '!AV$1)/10^6</f>
        <v>5.916666666666667</v>
      </c>
      <c r="AW70" s="30">
        <f>SUMIFS('data 2026'!$M:$M,'data 2026'!$E:$E,'OH '!$I70,'data 2026'!$K:$K,'OH '!AW$1)/10^6</f>
        <v>1.9166666666666665</v>
      </c>
      <c r="AX70" s="30">
        <f>SUMIFS('data 2026'!$M:$M,'data 2026'!$E:$E,'OH '!$I70,'data 2026'!$K:$K,'OH '!AX$1)/10^6</f>
        <v>0.91666666666666663</v>
      </c>
      <c r="AY70" s="31">
        <f t="shared" si="27"/>
        <v>27.000000000000004</v>
      </c>
      <c r="AZ70" s="30">
        <f t="shared" ca="1" si="26"/>
        <v>27.000000000000004</v>
      </c>
      <c r="BA70" s="12"/>
    </row>
    <row r="71" spans="1:53" s="11" customFormat="1" ht="16.399999999999999" hidden="1" customHeight="1" outlineLevel="1">
      <c r="A71" s="24" t="str">
        <f t="shared" si="28"/>
        <v>627</v>
      </c>
      <c r="B71" s="295" t="s">
        <v>146</v>
      </c>
      <c r="C71" s="295" t="s">
        <v>272</v>
      </c>
      <c r="D71" s="295">
        <v>1217.362482</v>
      </c>
      <c r="E71" s="295" t="s">
        <v>118</v>
      </c>
      <c r="F71" s="25" t="s">
        <v>58</v>
      </c>
      <c r="G71" s="296" t="s">
        <v>273</v>
      </c>
      <c r="H71" s="295" t="s">
        <v>274</v>
      </c>
      <c r="I71" s="24" t="s">
        <v>275</v>
      </c>
      <c r="J71" s="26" t="s">
        <v>274</v>
      </c>
      <c r="K71" s="293">
        <f>SUMIFS('data 2024'!$K:$K,'data 2024'!$B:$B,'OH '!$I71,'data 2024'!$I:$I,K$1)/10^6</f>
        <v>0</v>
      </c>
      <c r="L71" s="293">
        <f>SUMIFS('data 2024'!$K:$K,'data 2024'!$B:$B,'OH '!$I71,'data 2024'!$I:$I,L$1)/10^6</f>
        <v>0</v>
      </c>
      <c r="M71" s="293">
        <f>SUMIFS('data 2024'!$K:$K,'data 2024'!$B:$B,'OH '!$I71,'data 2024'!$I:$I,M$1)/10^6</f>
        <v>0</v>
      </c>
      <c r="N71" s="293">
        <f>SUMIFS('data 2024'!$K:$K,'data 2024'!$B:$B,'OH '!$I71,'data 2024'!$I:$I,N$1)/10^6</f>
        <v>0</v>
      </c>
      <c r="O71" s="293">
        <f>SUMIFS('data 2024'!$K:$K,'data 2024'!$B:$B,'OH '!$I71,'data 2024'!$I:$I,O$1)/10^6</f>
        <v>0</v>
      </c>
      <c r="P71" s="293">
        <f>SUMIFS('data 2024'!$K:$K,'data 2024'!$B:$B,'OH '!$I71,'data 2024'!$I:$I,P$1)/10^6</f>
        <v>0</v>
      </c>
      <c r="Q71" s="293">
        <f>SUMIFS('data 2024'!$K:$K,'data 2024'!$B:$B,'OH '!$I71,'data 2024'!$I:$I,Q$1)/10^6</f>
        <v>0</v>
      </c>
      <c r="R71" s="293">
        <f>SUMIFS('data 2024'!$K:$K,'data 2024'!$B:$B,'OH '!$I71,'data 2024'!$I:$I,R$1)/10^6</f>
        <v>0</v>
      </c>
      <c r="S71" s="293">
        <f>SUMIFS('data 2024'!$K:$K,'data 2024'!$B:$B,'OH '!$I71,'data 2024'!$I:$I,S$1)/10^6</f>
        <v>0</v>
      </c>
      <c r="T71" s="293">
        <f>SUMIFS('data 2024'!$K:$K,'data 2024'!$B:$B,'OH '!$I71,'data 2024'!$I:$I,T$1)/10^6</f>
        <v>0</v>
      </c>
      <c r="U71" s="293">
        <f>SUMIFS('data 2024'!$K:$K,'data 2024'!$B:$B,'OH '!$I71,'data 2024'!$I:$I,U$1)/10^6</f>
        <v>0</v>
      </c>
      <c r="V71" s="293">
        <f>SUMIFS('data 2024'!$K:$K,'data 2024'!$B:$B,'OH '!$I71,'data 2024'!$I:$I,V$1)/10^6</f>
        <v>0</v>
      </c>
      <c r="W71" s="293">
        <f t="shared" si="25"/>
        <v>0</v>
      </c>
      <c r="X71" s="294"/>
      <c r="Y71" s="293">
        <f>SUMIFS('Data 2025'!$L:$L,'Data 2025'!$D:$D,'OH '!$I71,'Data 2025'!$J:$J,'OH '!Y$1)/10^6</f>
        <v>0</v>
      </c>
      <c r="Z71" s="293">
        <f>SUMIFS('Data 2025'!$L:$L,'Data 2025'!$D:$D,'OH '!$I71,'Data 2025'!$J:$J,'OH '!Z$1)/10^6</f>
        <v>0</v>
      </c>
      <c r="AA71" s="293">
        <f>SUMIFS('Data 2025'!$L:$L,'Data 2025'!$D:$D,'OH '!$I71,'Data 2025'!$J:$J,'OH '!AA$1)/10^6</f>
        <v>0</v>
      </c>
      <c r="AB71" s="293">
        <f>SUMIFS('Data 2025'!$L:$L,'Data 2025'!$D:$D,'OH '!$I71,'Data 2025'!$J:$J,'OH '!AB$1)/10^6</f>
        <v>0</v>
      </c>
      <c r="AC71" s="293">
        <f>SUMIFS('Data 2025'!$L:$L,'Data 2025'!$D:$D,'OH '!$I71,'Data 2025'!$J:$J,'OH '!AC$1)/10^6</f>
        <v>0</v>
      </c>
      <c r="AD71" s="293">
        <f>SUMIFS('Data 2025'!$L:$L,'Data 2025'!$D:$D,'OH '!$I71,'Data 2025'!$J:$J,'OH '!AD$1)/10^6</f>
        <v>0</v>
      </c>
      <c r="AE71" s="293">
        <f>SUMIFS('Data 2025'!$L:$L,'Data 2025'!$D:$D,'OH '!$I71,'Data 2025'!$J:$J,'OH '!AE$1)/10^6</f>
        <v>0</v>
      </c>
      <c r="AF71" s="293">
        <f>SUMIFS('Data 2025'!$L:$L,'Data 2025'!$D:$D,'OH '!$I71,'Data 2025'!$J:$J,'OH '!AF$1)/10^6</f>
        <v>0</v>
      </c>
      <c r="AG71" s="293">
        <f>SUMIFS('Data 2025'!$L:$L,'Data 2025'!$D:$D,'OH '!$I71,'Data 2025'!$J:$J,'OH '!AG$1)/10^6</f>
        <v>0</v>
      </c>
      <c r="AH71" s="293">
        <f>SUMIFS('Data 2025'!$L:$L,'Data 2025'!$D:$D,'OH '!$I71,'Data 2025'!$J:$J,'OH '!AH$1)/10^6</f>
        <v>0</v>
      </c>
      <c r="AI71" s="293">
        <f>SUMIFS('Data 2025'!$L:$L,'Data 2025'!$D:$D,'OH '!$I71,'Data 2025'!$J:$J,'OH '!AI$1)/10^6</f>
        <v>0</v>
      </c>
      <c r="AJ71" s="293">
        <f>SUMIFS('Data 2025'!$L:$L,'Data 2025'!$D:$D,'OH '!$I71,'Data 2025'!$J:$J,'OH '!AJ$1)/10^6</f>
        <v>0</v>
      </c>
      <c r="AK71" s="293">
        <f t="shared" si="29"/>
        <v>0</v>
      </c>
      <c r="AL71" s="29"/>
      <c r="AM71" s="30">
        <f>SUMIFS('data 2026'!$M:$M,'data 2026'!$E:$E,'OH '!$I71,'data 2026'!$K:$K,'OH '!AM$1)/10^6</f>
        <v>0</v>
      </c>
      <c r="AN71" s="30">
        <f>SUMIFS('data 2026'!$M:$M,'data 2026'!$E:$E,'OH '!$I71,'data 2026'!$K:$K,'OH '!AN$1)/10^6</f>
        <v>0</v>
      </c>
      <c r="AO71" s="30">
        <f>SUMIFS('data 2026'!$M:$M,'data 2026'!$E:$E,'OH '!$I71,'data 2026'!$K:$K,'OH '!AO$1)/10^6</f>
        <v>0</v>
      </c>
      <c r="AP71" s="30">
        <f>SUMIFS('data 2026'!$M:$M,'data 2026'!$E:$E,'OH '!$I71,'data 2026'!$K:$K,'OH '!AP$1)/10^6</f>
        <v>0</v>
      </c>
      <c r="AQ71" s="30">
        <f>SUMIFS('data 2026'!$M:$M,'data 2026'!$E:$E,'OH '!$I71,'data 2026'!$K:$K,'OH '!AQ$1)/10^6</f>
        <v>0</v>
      </c>
      <c r="AR71" s="30">
        <f>SUMIFS('data 2026'!$M:$M,'data 2026'!$E:$E,'OH '!$I71,'data 2026'!$K:$K,'OH '!AR$1)/10^6</f>
        <v>0</v>
      </c>
      <c r="AS71" s="30">
        <f>SUMIFS('data 2026'!$M:$M,'data 2026'!$E:$E,'OH '!$I71,'data 2026'!$K:$K,'OH '!AS$1)/10^6</f>
        <v>0</v>
      </c>
      <c r="AT71" s="30">
        <f>SUMIFS('data 2026'!$M:$M,'data 2026'!$E:$E,'OH '!$I71,'data 2026'!$K:$K,'OH '!AT$1)/10^6</f>
        <v>0</v>
      </c>
      <c r="AU71" s="30">
        <f>SUMIFS('data 2026'!$M:$M,'data 2026'!$E:$E,'OH '!$I71,'data 2026'!$K:$K,'OH '!AU$1)/10^6</f>
        <v>0</v>
      </c>
      <c r="AV71" s="30">
        <f>SUMIFS('data 2026'!$M:$M,'data 2026'!$E:$E,'OH '!$I71,'data 2026'!$K:$K,'OH '!AV$1)/10^6</f>
        <v>0</v>
      </c>
      <c r="AW71" s="30">
        <f>SUMIFS('data 2026'!$M:$M,'data 2026'!$E:$E,'OH '!$I71,'data 2026'!$K:$K,'OH '!AW$1)/10^6</f>
        <v>0</v>
      </c>
      <c r="AX71" s="30">
        <f>SUMIFS('data 2026'!$M:$M,'data 2026'!$E:$E,'OH '!$I71,'data 2026'!$K:$K,'OH '!AX$1)/10^6</f>
        <v>0</v>
      </c>
      <c r="AY71" s="31">
        <f t="shared" si="27"/>
        <v>0</v>
      </c>
      <c r="AZ71" s="30">
        <f t="shared" ca="1" si="26"/>
        <v>0</v>
      </c>
      <c r="BA71" s="12"/>
    </row>
    <row r="72" spans="1:53" s="11" customFormat="1" ht="16.399999999999999" hidden="1" customHeight="1" outlineLevel="1">
      <c r="A72" s="24" t="str">
        <f t="shared" si="28"/>
        <v>627</v>
      </c>
      <c r="B72" s="295" t="s">
        <v>146</v>
      </c>
      <c r="C72" s="295" t="s">
        <v>276</v>
      </c>
      <c r="D72" s="295">
        <v>3.5</v>
      </c>
      <c r="E72" s="295" t="s">
        <v>118</v>
      </c>
      <c r="F72" s="25" t="s">
        <v>54</v>
      </c>
      <c r="G72" s="296" t="s">
        <v>277</v>
      </c>
      <c r="H72" s="295" t="s">
        <v>278</v>
      </c>
      <c r="I72" s="24" t="s">
        <v>279</v>
      </c>
      <c r="J72" s="26" t="s">
        <v>278</v>
      </c>
      <c r="K72" s="293">
        <f>SUMIFS('data 2024'!$K:$K,'data 2024'!$B:$B,'OH '!$I72,'data 2024'!$I:$I,K$1)/10^6</f>
        <v>0</v>
      </c>
      <c r="L72" s="293">
        <f>SUMIFS('data 2024'!$K:$K,'data 2024'!$B:$B,'OH '!$I72,'data 2024'!$I:$I,L$1)/10^6</f>
        <v>0</v>
      </c>
      <c r="M72" s="293">
        <f>SUMIFS('data 2024'!$K:$K,'data 2024'!$B:$B,'OH '!$I72,'data 2024'!$I:$I,M$1)/10^6</f>
        <v>0</v>
      </c>
      <c r="N72" s="293">
        <f>SUMIFS('data 2024'!$K:$K,'data 2024'!$B:$B,'OH '!$I72,'data 2024'!$I:$I,N$1)/10^6</f>
        <v>0</v>
      </c>
      <c r="O72" s="293">
        <f>SUMIFS('data 2024'!$K:$K,'data 2024'!$B:$B,'OH '!$I72,'data 2024'!$I:$I,O$1)/10^6</f>
        <v>0</v>
      </c>
      <c r="P72" s="293">
        <f>SUMIFS('data 2024'!$K:$K,'data 2024'!$B:$B,'OH '!$I72,'data 2024'!$I:$I,P$1)/10^6</f>
        <v>0</v>
      </c>
      <c r="Q72" s="293">
        <f>SUMIFS('data 2024'!$K:$K,'data 2024'!$B:$B,'OH '!$I72,'data 2024'!$I:$I,Q$1)/10^6</f>
        <v>0</v>
      </c>
      <c r="R72" s="293">
        <f>SUMIFS('data 2024'!$K:$K,'data 2024'!$B:$B,'OH '!$I72,'data 2024'!$I:$I,R$1)/10^6</f>
        <v>0</v>
      </c>
      <c r="S72" s="293">
        <f>SUMIFS('data 2024'!$K:$K,'data 2024'!$B:$B,'OH '!$I72,'data 2024'!$I:$I,S$1)/10^6</f>
        <v>0</v>
      </c>
      <c r="T72" s="293">
        <f>SUMIFS('data 2024'!$K:$K,'data 2024'!$B:$B,'OH '!$I72,'data 2024'!$I:$I,T$1)/10^6</f>
        <v>0</v>
      </c>
      <c r="U72" s="293">
        <f>SUMIFS('data 2024'!$K:$K,'data 2024'!$B:$B,'OH '!$I72,'data 2024'!$I:$I,U$1)/10^6</f>
        <v>0</v>
      </c>
      <c r="V72" s="293">
        <f>SUMIFS('data 2024'!$K:$K,'data 2024'!$B:$B,'OH '!$I72,'data 2024'!$I:$I,V$1)/10^6</f>
        <v>0</v>
      </c>
      <c r="W72" s="293">
        <f t="shared" si="25"/>
        <v>0</v>
      </c>
      <c r="X72" s="294"/>
      <c r="Y72" s="293">
        <f>SUMIFS('Data 2025'!$L:$L,'Data 2025'!$D:$D,'OH '!$I72,'Data 2025'!$J:$J,'OH '!Y$1)/10^6</f>
        <v>0</v>
      </c>
      <c r="Z72" s="293">
        <f>SUMIFS('Data 2025'!$L:$L,'Data 2025'!$D:$D,'OH '!$I72,'Data 2025'!$J:$J,'OH '!Z$1)/10^6</f>
        <v>0</v>
      </c>
      <c r="AA72" s="293">
        <f>SUMIFS('Data 2025'!$L:$L,'Data 2025'!$D:$D,'OH '!$I72,'Data 2025'!$J:$J,'OH '!AA$1)/10^6</f>
        <v>0</v>
      </c>
      <c r="AB72" s="293">
        <f>SUMIFS('Data 2025'!$L:$L,'Data 2025'!$D:$D,'OH '!$I72,'Data 2025'!$J:$J,'OH '!AB$1)/10^6</f>
        <v>0</v>
      </c>
      <c r="AC72" s="293">
        <f>SUMIFS('Data 2025'!$L:$L,'Data 2025'!$D:$D,'OH '!$I72,'Data 2025'!$J:$J,'OH '!AC$1)/10^6</f>
        <v>0</v>
      </c>
      <c r="AD72" s="293">
        <f>SUMIFS('Data 2025'!$L:$L,'Data 2025'!$D:$D,'OH '!$I72,'Data 2025'!$J:$J,'OH '!AD$1)/10^6</f>
        <v>0</v>
      </c>
      <c r="AE72" s="293">
        <f>SUMIFS('Data 2025'!$L:$L,'Data 2025'!$D:$D,'OH '!$I72,'Data 2025'!$J:$J,'OH '!AE$1)/10^6</f>
        <v>0</v>
      </c>
      <c r="AF72" s="293">
        <f>SUMIFS('Data 2025'!$L:$L,'Data 2025'!$D:$D,'OH '!$I72,'Data 2025'!$J:$J,'OH '!AF$1)/10^6</f>
        <v>0</v>
      </c>
      <c r="AG72" s="293">
        <f>SUMIFS('Data 2025'!$L:$L,'Data 2025'!$D:$D,'OH '!$I72,'Data 2025'!$J:$J,'OH '!AG$1)/10^6</f>
        <v>0</v>
      </c>
      <c r="AH72" s="293">
        <f>SUMIFS('Data 2025'!$L:$L,'Data 2025'!$D:$D,'OH '!$I72,'Data 2025'!$J:$J,'OH '!AH$1)/10^6</f>
        <v>0</v>
      </c>
      <c r="AI72" s="293">
        <f>SUMIFS('Data 2025'!$L:$L,'Data 2025'!$D:$D,'OH '!$I72,'Data 2025'!$J:$J,'OH '!AI$1)/10^6</f>
        <v>0</v>
      </c>
      <c r="AJ72" s="293">
        <f>SUMIFS('Data 2025'!$L:$L,'Data 2025'!$D:$D,'OH '!$I72,'Data 2025'!$J:$J,'OH '!AJ$1)/10^6</f>
        <v>0</v>
      </c>
      <c r="AK72" s="293">
        <f t="shared" si="29"/>
        <v>0</v>
      </c>
      <c r="AL72" s="29"/>
      <c r="AM72" s="30">
        <f>SUMIFS('data 2026'!$M:$M,'data 2026'!$E:$E,'OH '!$I72,'data 2026'!$K:$K,'OH '!AM$1)/10^6</f>
        <v>0</v>
      </c>
      <c r="AN72" s="30">
        <f>SUMIFS('data 2026'!$M:$M,'data 2026'!$E:$E,'OH '!$I72,'data 2026'!$K:$K,'OH '!AN$1)/10^6</f>
        <v>0</v>
      </c>
      <c r="AO72" s="30">
        <f>SUMIFS('data 2026'!$M:$M,'data 2026'!$E:$E,'OH '!$I72,'data 2026'!$K:$K,'OH '!AO$1)/10^6</f>
        <v>0</v>
      </c>
      <c r="AP72" s="30">
        <f>SUMIFS('data 2026'!$M:$M,'data 2026'!$E:$E,'OH '!$I72,'data 2026'!$K:$K,'OH '!AP$1)/10^6</f>
        <v>0</v>
      </c>
      <c r="AQ72" s="30">
        <f>SUMIFS('data 2026'!$M:$M,'data 2026'!$E:$E,'OH '!$I72,'data 2026'!$K:$K,'OH '!AQ$1)/10^6</f>
        <v>0</v>
      </c>
      <c r="AR72" s="30">
        <f>SUMIFS('data 2026'!$M:$M,'data 2026'!$E:$E,'OH '!$I72,'data 2026'!$K:$K,'OH '!AR$1)/10^6</f>
        <v>0</v>
      </c>
      <c r="AS72" s="30">
        <f>SUMIFS('data 2026'!$M:$M,'data 2026'!$E:$E,'OH '!$I72,'data 2026'!$K:$K,'OH '!AS$1)/10^6</f>
        <v>0</v>
      </c>
      <c r="AT72" s="30">
        <f>SUMIFS('data 2026'!$M:$M,'data 2026'!$E:$E,'OH '!$I72,'data 2026'!$K:$K,'OH '!AT$1)/10^6</f>
        <v>0</v>
      </c>
      <c r="AU72" s="30">
        <f>SUMIFS('data 2026'!$M:$M,'data 2026'!$E:$E,'OH '!$I72,'data 2026'!$K:$K,'OH '!AU$1)/10^6</f>
        <v>0</v>
      </c>
      <c r="AV72" s="30">
        <f>SUMIFS('data 2026'!$M:$M,'data 2026'!$E:$E,'OH '!$I72,'data 2026'!$K:$K,'OH '!AV$1)/10^6</f>
        <v>0</v>
      </c>
      <c r="AW72" s="30">
        <f>SUMIFS('data 2026'!$M:$M,'data 2026'!$E:$E,'OH '!$I72,'data 2026'!$K:$K,'OH '!AW$1)/10^6</f>
        <v>0</v>
      </c>
      <c r="AX72" s="30">
        <f>SUMIFS('data 2026'!$M:$M,'data 2026'!$E:$E,'OH '!$I72,'data 2026'!$K:$K,'OH '!AX$1)/10^6</f>
        <v>0</v>
      </c>
      <c r="AY72" s="31">
        <f t="shared" si="27"/>
        <v>0</v>
      </c>
      <c r="AZ72" s="30">
        <f t="shared" ca="1" si="26"/>
        <v>0</v>
      </c>
      <c r="BA72" s="12"/>
    </row>
    <row r="73" spans="1:53" s="11" customFormat="1" ht="16.399999999999999" hidden="1" customHeight="1" outlineLevel="1">
      <c r="A73" s="24" t="str">
        <f t="shared" si="28"/>
        <v>627</v>
      </c>
      <c r="B73" s="295" t="s">
        <v>146</v>
      </c>
      <c r="C73" s="295" t="s">
        <v>276</v>
      </c>
      <c r="D73" s="295">
        <v>604.66037791666668</v>
      </c>
      <c r="E73" s="295" t="s">
        <v>118</v>
      </c>
      <c r="F73" s="25" t="s">
        <v>54</v>
      </c>
      <c r="G73" s="296" t="s">
        <v>280</v>
      </c>
      <c r="H73" s="295" t="s">
        <v>281</v>
      </c>
      <c r="I73" s="24" t="s">
        <v>282</v>
      </c>
      <c r="J73" s="26" t="s">
        <v>281</v>
      </c>
      <c r="K73" s="293">
        <f>SUMIFS('data 2024'!$K:$K,'data 2024'!$B:$B,'OH '!$I73,'data 2024'!$I:$I,K$1)/10^6</f>
        <v>1.6</v>
      </c>
      <c r="L73" s="293">
        <f>SUMIFS('data 2024'!$K:$K,'data 2024'!$B:$B,'OH '!$I73,'data 2024'!$I:$I,L$1)/10^6</f>
        <v>1.6</v>
      </c>
      <c r="M73" s="293">
        <f>SUMIFS('data 2024'!$K:$K,'data 2024'!$B:$B,'OH '!$I73,'data 2024'!$I:$I,M$1)/10^6</f>
        <v>1.6</v>
      </c>
      <c r="N73" s="293">
        <f>SUMIFS('data 2024'!$K:$K,'data 2024'!$B:$B,'OH '!$I73,'data 2024'!$I:$I,N$1)/10^6</f>
        <v>1.6</v>
      </c>
      <c r="O73" s="293">
        <f>SUMIFS('data 2024'!$K:$K,'data 2024'!$B:$B,'OH '!$I73,'data 2024'!$I:$I,O$1)/10^6</f>
        <v>1.6</v>
      </c>
      <c r="P73" s="293">
        <f>SUMIFS('data 2024'!$K:$K,'data 2024'!$B:$B,'OH '!$I73,'data 2024'!$I:$I,P$1)/10^6</f>
        <v>1.6</v>
      </c>
      <c r="Q73" s="293">
        <f>SUMIFS('data 2024'!$K:$K,'data 2024'!$B:$B,'OH '!$I73,'data 2024'!$I:$I,Q$1)/10^6</f>
        <v>1.6</v>
      </c>
      <c r="R73" s="293">
        <f>SUMIFS('data 2024'!$K:$K,'data 2024'!$B:$B,'OH '!$I73,'data 2024'!$I:$I,R$1)/10^6</f>
        <v>1.6</v>
      </c>
      <c r="S73" s="293">
        <f>SUMIFS('data 2024'!$K:$K,'data 2024'!$B:$B,'OH '!$I73,'data 2024'!$I:$I,S$1)/10^6</f>
        <v>2</v>
      </c>
      <c r="T73" s="293">
        <f>SUMIFS('data 2024'!$K:$K,'data 2024'!$B:$B,'OH '!$I73,'data 2024'!$I:$I,T$1)/10^6</f>
        <v>2</v>
      </c>
      <c r="U73" s="293">
        <f>SUMIFS('data 2024'!$K:$K,'data 2024'!$B:$B,'OH '!$I73,'data 2024'!$I:$I,U$1)/10^6</f>
        <v>2.1</v>
      </c>
      <c r="V73" s="293">
        <f>SUMIFS('data 2024'!$K:$K,'data 2024'!$B:$B,'OH '!$I73,'data 2024'!$I:$I,V$1)/10^6</f>
        <v>2.2000000000000002</v>
      </c>
      <c r="W73" s="293">
        <f t="shared" si="25"/>
        <v>21.099999999999998</v>
      </c>
      <c r="X73" s="294"/>
      <c r="Y73" s="293">
        <f>SUMIFS('Data 2025'!$L:$L,'Data 2025'!$D:$D,'OH '!$I73,'Data 2025'!$J:$J,'OH '!Y$1)/10^6</f>
        <v>2.2000000000000002</v>
      </c>
      <c r="Z73" s="293">
        <f>SUMIFS('Data 2025'!$L:$L,'Data 2025'!$D:$D,'OH '!$I73,'Data 2025'!$J:$J,'OH '!Z$1)/10^6</f>
        <v>2.4</v>
      </c>
      <c r="AA73" s="293">
        <f>SUMIFS('Data 2025'!$L:$L,'Data 2025'!$D:$D,'OH '!$I73,'Data 2025'!$J:$J,'OH '!AA$1)/10^6</f>
        <v>2.4</v>
      </c>
      <c r="AB73" s="293">
        <f>SUMIFS('Data 2025'!$L:$L,'Data 2025'!$D:$D,'OH '!$I73,'Data 2025'!$J:$J,'OH '!AB$1)/10^6</f>
        <v>2.4</v>
      </c>
      <c r="AC73" s="293">
        <f>SUMIFS('Data 2025'!$L:$L,'Data 2025'!$D:$D,'OH '!$I73,'Data 2025'!$J:$J,'OH '!AC$1)/10^6</f>
        <v>2.4</v>
      </c>
      <c r="AD73" s="293">
        <f>SUMIFS('Data 2025'!$L:$L,'Data 2025'!$D:$D,'OH '!$I73,'Data 2025'!$J:$J,'OH '!AD$1)/10^6</f>
        <v>2.2000000000000002</v>
      </c>
      <c r="AE73" s="293">
        <f>SUMIFS('Data 2025'!$L:$L,'Data 2025'!$D:$D,'OH '!$I73,'Data 2025'!$J:$J,'OH '!AE$1)/10^6</f>
        <v>2.2000000000000002</v>
      </c>
      <c r="AF73" s="293">
        <f>SUMIFS('Data 2025'!$L:$L,'Data 2025'!$D:$D,'OH '!$I73,'Data 2025'!$J:$J,'OH '!AF$1)/10^6</f>
        <v>2.2000000000000002</v>
      </c>
      <c r="AG73" s="293">
        <f>SUMIFS('Data 2025'!$L:$L,'Data 2025'!$D:$D,'OH '!$I73,'Data 2025'!$J:$J,'OH '!AG$1)/10^6</f>
        <v>2</v>
      </c>
      <c r="AH73" s="293">
        <f>SUMIFS('Data 2025'!$L:$L,'Data 2025'!$D:$D,'OH '!$I73,'Data 2025'!$J:$J,'OH '!AH$1)/10^6</f>
        <v>2.4</v>
      </c>
      <c r="AI73" s="293">
        <f>SUMIFS('Data 2025'!$L:$L,'Data 2025'!$D:$D,'OH '!$I73,'Data 2025'!$J:$J,'OH '!AI$1)/10^6</f>
        <v>2.2000000000000002</v>
      </c>
      <c r="AJ73" s="293">
        <f>SUMIFS('Data 2025'!$L:$L,'Data 2025'!$D:$D,'OH '!$I73,'Data 2025'!$J:$J,'OH '!AJ$1)/10^6</f>
        <v>2.4</v>
      </c>
      <c r="AK73" s="293">
        <f t="shared" si="29"/>
        <v>27.399999999999995</v>
      </c>
      <c r="AL73" s="29"/>
      <c r="AM73" s="30">
        <f>SUMIFS('data 2026'!$M:$M,'data 2026'!$E:$E,'OH '!$I73,'data 2026'!$K:$K,'OH '!AM$1)/10^6</f>
        <v>2.4</v>
      </c>
      <c r="AN73" s="30">
        <f>SUMIFS('data 2026'!$M:$M,'data 2026'!$E:$E,'OH '!$I73,'data 2026'!$K:$K,'OH '!AN$1)/10^6</f>
        <v>2.4</v>
      </c>
      <c r="AO73" s="30">
        <f>SUMIFS('data 2026'!$M:$M,'data 2026'!$E:$E,'OH '!$I73,'data 2026'!$K:$K,'OH '!AO$1)/10^6</f>
        <v>2.4</v>
      </c>
      <c r="AP73" s="30">
        <f>SUMIFS('data 2026'!$M:$M,'data 2026'!$E:$E,'OH '!$I73,'data 2026'!$K:$K,'OH '!AP$1)/10^6</f>
        <v>2.4</v>
      </c>
      <c r="AQ73" s="30">
        <f>SUMIFS('data 2026'!$M:$M,'data 2026'!$E:$E,'OH '!$I73,'data 2026'!$K:$K,'OH '!AQ$1)/10^6</f>
        <v>2.4</v>
      </c>
      <c r="AR73" s="30">
        <f>SUMIFS('data 2026'!$M:$M,'data 2026'!$E:$E,'OH '!$I73,'data 2026'!$K:$K,'OH '!AR$1)/10^6</f>
        <v>2.4</v>
      </c>
      <c r="AS73" s="30">
        <f>SUMIFS('data 2026'!$M:$M,'data 2026'!$E:$E,'OH '!$I73,'data 2026'!$K:$K,'OH '!AS$1)/10^6</f>
        <v>2.4</v>
      </c>
      <c r="AT73" s="30">
        <f>SUMIFS('data 2026'!$M:$M,'data 2026'!$E:$E,'OH '!$I73,'data 2026'!$K:$K,'OH '!AT$1)/10^6</f>
        <v>2.4</v>
      </c>
      <c r="AU73" s="30">
        <f>SUMIFS('data 2026'!$M:$M,'data 2026'!$E:$E,'OH '!$I73,'data 2026'!$K:$K,'OH '!AU$1)/10^6</f>
        <v>2.4</v>
      </c>
      <c r="AV73" s="30">
        <f>SUMIFS('data 2026'!$M:$M,'data 2026'!$E:$E,'OH '!$I73,'data 2026'!$K:$K,'OH '!AV$1)/10^6</f>
        <v>2.4</v>
      </c>
      <c r="AW73" s="30">
        <f>SUMIFS('data 2026'!$M:$M,'data 2026'!$E:$E,'OH '!$I73,'data 2026'!$K:$K,'OH '!AW$1)/10^6</f>
        <v>2.4</v>
      </c>
      <c r="AX73" s="30">
        <f>SUMIFS('data 2026'!$M:$M,'data 2026'!$E:$E,'OH '!$I73,'data 2026'!$K:$K,'OH '!AX$1)/10^6</f>
        <v>2.4</v>
      </c>
      <c r="AY73" s="31">
        <f t="shared" si="27"/>
        <v>28.799999999999994</v>
      </c>
      <c r="AZ73" s="30">
        <f t="shared" ca="1" si="26"/>
        <v>28.799999999999994</v>
      </c>
      <c r="BA73" s="12"/>
    </row>
    <row r="74" spans="1:53" s="11" customFormat="1" ht="16.399999999999999" hidden="1" customHeight="1" outlineLevel="1">
      <c r="A74" s="24" t="str">
        <f t="shared" si="28"/>
        <v>627</v>
      </c>
      <c r="B74" s="295" t="s">
        <v>146</v>
      </c>
      <c r="C74" s="295" t="s">
        <v>276</v>
      </c>
      <c r="D74" s="295">
        <v>53.454492694444447</v>
      </c>
      <c r="E74" s="295" t="s">
        <v>118</v>
      </c>
      <c r="F74" s="25" t="s">
        <v>54</v>
      </c>
      <c r="G74" s="296" t="s">
        <v>283</v>
      </c>
      <c r="H74" s="295" t="s">
        <v>284</v>
      </c>
      <c r="I74" s="24" t="s">
        <v>285</v>
      </c>
      <c r="J74" s="26" t="s">
        <v>284</v>
      </c>
      <c r="K74" s="293">
        <f>SUMIFS('data 2024'!$K:$K,'data 2024'!$B:$B,'OH '!$I74,'data 2024'!$I:$I,K$1)/10^6</f>
        <v>0</v>
      </c>
      <c r="L74" s="293">
        <f>SUMIFS('data 2024'!$K:$K,'data 2024'!$B:$B,'OH '!$I74,'data 2024'!$I:$I,L$1)/10^6</f>
        <v>0</v>
      </c>
      <c r="M74" s="293">
        <f>SUMIFS('data 2024'!$K:$K,'data 2024'!$B:$B,'OH '!$I74,'data 2024'!$I:$I,M$1)/10^6</f>
        <v>0</v>
      </c>
      <c r="N74" s="293">
        <f>SUMIFS('data 2024'!$K:$K,'data 2024'!$B:$B,'OH '!$I74,'data 2024'!$I:$I,N$1)/10^6</f>
        <v>0</v>
      </c>
      <c r="O74" s="293">
        <f>SUMIFS('data 2024'!$K:$K,'data 2024'!$B:$B,'OH '!$I74,'data 2024'!$I:$I,O$1)/10^6</f>
        <v>0</v>
      </c>
      <c r="P74" s="293">
        <f>SUMIFS('data 2024'!$K:$K,'data 2024'!$B:$B,'OH '!$I74,'data 2024'!$I:$I,P$1)/10^6</f>
        <v>0</v>
      </c>
      <c r="Q74" s="293">
        <f>SUMIFS('data 2024'!$K:$K,'data 2024'!$B:$B,'OH '!$I74,'data 2024'!$I:$I,Q$1)/10^6</f>
        <v>0</v>
      </c>
      <c r="R74" s="293">
        <f>SUMIFS('data 2024'!$K:$K,'data 2024'!$B:$B,'OH '!$I74,'data 2024'!$I:$I,R$1)/10^6</f>
        <v>1.749857</v>
      </c>
      <c r="S74" s="293">
        <f>SUMIFS('data 2024'!$K:$K,'data 2024'!$B:$B,'OH '!$I74,'data 2024'!$I:$I,S$1)/10^6</f>
        <v>1.749857</v>
      </c>
      <c r="T74" s="293">
        <f>SUMIFS('data 2024'!$K:$K,'data 2024'!$B:$B,'OH '!$I74,'data 2024'!$I:$I,T$1)/10^6</f>
        <v>1.749857</v>
      </c>
      <c r="U74" s="293">
        <f>SUMIFS('data 2024'!$K:$K,'data 2024'!$B:$B,'OH '!$I74,'data 2024'!$I:$I,U$1)/10^6</f>
        <v>1.749857</v>
      </c>
      <c r="V74" s="293">
        <f>SUMIFS('data 2024'!$K:$K,'data 2024'!$B:$B,'OH '!$I74,'data 2024'!$I:$I,V$1)/10^6</f>
        <v>1.749857</v>
      </c>
      <c r="W74" s="293">
        <f t="shared" si="25"/>
        <v>8.7492850000000004</v>
      </c>
      <c r="X74" s="294"/>
      <c r="Y74" s="293">
        <f>SUMIFS('Data 2025'!$L:$L,'Data 2025'!$D:$D,'OH '!$I74,'Data 2025'!$J:$J,'OH '!Y$1)/10^6</f>
        <v>0</v>
      </c>
      <c r="Z74" s="293">
        <f>SUMIFS('Data 2025'!$L:$L,'Data 2025'!$D:$D,'OH '!$I74,'Data 2025'!$J:$J,'OH '!Z$1)/10^6</f>
        <v>0</v>
      </c>
      <c r="AA74" s="293">
        <f>SUMIFS('Data 2025'!$L:$L,'Data 2025'!$D:$D,'OH '!$I74,'Data 2025'!$J:$J,'OH '!AA$1)/10^6</f>
        <v>0</v>
      </c>
      <c r="AB74" s="293">
        <f>SUMIFS('Data 2025'!$L:$L,'Data 2025'!$D:$D,'OH '!$I74,'Data 2025'!$J:$J,'OH '!AB$1)/10^6</f>
        <v>0</v>
      </c>
      <c r="AC74" s="293">
        <f>SUMIFS('Data 2025'!$L:$L,'Data 2025'!$D:$D,'OH '!$I74,'Data 2025'!$J:$J,'OH '!AC$1)/10^6</f>
        <v>0</v>
      </c>
      <c r="AD74" s="293">
        <f>SUMIFS('Data 2025'!$L:$L,'Data 2025'!$D:$D,'OH '!$I74,'Data 2025'!$J:$J,'OH '!AD$1)/10^6</f>
        <v>0</v>
      </c>
      <c r="AE74" s="293">
        <f>SUMIFS('Data 2025'!$L:$L,'Data 2025'!$D:$D,'OH '!$I74,'Data 2025'!$J:$J,'OH '!AE$1)/10^6</f>
        <v>0</v>
      </c>
      <c r="AF74" s="293">
        <f>SUMIFS('Data 2025'!$L:$L,'Data 2025'!$D:$D,'OH '!$I74,'Data 2025'!$J:$J,'OH '!AF$1)/10^6</f>
        <v>0</v>
      </c>
      <c r="AG74" s="293">
        <f>SUMIFS('Data 2025'!$L:$L,'Data 2025'!$D:$D,'OH '!$I74,'Data 2025'!$J:$J,'OH '!AG$1)/10^6</f>
        <v>0</v>
      </c>
      <c r="AH74" s="293">
        <f>SUMIFS('Data 2025'!$L:$L,'Data 2025'!$D:$D,'OH '!$I74,'Data 2025'!$J:$J,'OH '!AH$1)/10^6</f>
        <v>0</v>
      </c>
      <c r="AI74" s="293">
        <f>SUMIFS('Data 2025'!$L:$L,'Data 2025'!$D:$D,'OH '!$I74,'Data 2025'!$J:$J,'OH '!AI$1)/10^6</f>
        <v>0</v>
      </c>
      <c r="AJ74" s="293">
        <f>SUMIFS('Data 2025'!$L:$L,'Data 2025'!$D:$D,'OH '!$I74,'Data 2025'!$J:$J,'OH '!AJ$1)/10^6</f>
        <v>0</v>
      </c>
      <c r="AK74" s="293">
        <f t="shared" si="29"/>
        <v>0</v>
      </c>
      <c r="AL74" s="29"/>
      <c r="AM74" s="30">
        <f>SUMIFS('data 2026'!$M:$M,'data 2026'!$E:$E,'OH '!$I74,'data 2026'!$K:$K,'OH '!AM$1)/10^6</f>
        <v>0</v>
      </c>
      <c r="AN74" s="30">
        <f>SUMIFS('data 2026'!$M:$M,'data 2026'!$E:$E,'OH '!$I74,'data 2026'!$K:$K,'OH '!AN$1)/10^6</f>
        <v>0</v>
      </c>
      <c r="AO74" s="30">
        <f>SUMIFS('data 2026'!$M:$M,'data 2026'!$E:$E,'OH '!$I74,'data 2026'!$K:$K,'OH '!AO$1)/10^6</f>
        <v>0</v>
      </c>
      <c r="AP74" s="30">
        <f>SUMIFS('data 2026'!$M:$M,'data 2026'!$E:$E,'OH '!$I74,'data 2026'!$K:$K,'OH '!AP$1)/10^6</f>
        <v>0</v>
      </c>
      <c r="AQ74" s="30">
        <f>SUMIFS('data 2026'!$M:$M,'data 2026'!$E:$E,'OH '!$I74,'data 2026'!$K:$K,'OH '!AQ$1)/10^6</f>
        <v>0</v>
      </c>
      <c r="AR74" s="30">
        <f>SUMIFS('data 2026'!$M:$M,'data 2026'!$E:$E,'OH '!$I74,'data 2026'!$K:$K,'OH '!AR$1)/10^6</f>
        <v>0</v>
      </c>
      <c r="AS74" s="30">
        <f>SUMIFS('data 2026'!$M:$M,'data 2026'!$E:$E,'OH '!$I74,'data 2026'!$K:$K,'OH '!AS$1)/10^6</f>
        <v>0</v>
      </c>
      <c r="AT74" s="30">
        <f>SUMIFS('data 2026'!$M:$M,'data 2026'!$E:$E,'OH '!$I74,'data 2026'!$K:$K,'OH '!AT$1)/10^6</f>
        <v>0</v>
      </c>
      <c r="AU74" s="30">
        <f>SUMIFS('data 2026'!$M:$M,'data 2026'!$E:$E,'OH '!$I74,'data 2026'!$K:$K,'OH '!AU$1)/10^6</f>
        <v>0</v>
      </c>
      <c r="AV74" s="30">
        <f>SUMIFS('data 2026'!$M:$M,'data 2026'!$E:$E,'OH '!$I74,'data 2026'!$K:$K,'OH '!AV$1)/10^6</f>
        <v>0</v>
      </c>
      <c r="AW74" s="30">
        <f>SUMIFS('data 2026'!$M:$M,'data 2026'!$E:$E,'OH '!$I74,'data 2026'!$K:$K,'OH '!AW$1)/10^6</f>
        <v>0</v>
      </c>
      <c r="AX74" s="30">
        <f>SUMIFS('data 2026'!$M:$M,'data 2026'!$E:$E,'OH '!$I74,'data 2026'!$K:$K,'OH '!AX$1)/10^6</f>
        <v>0</v>
      </c>
      <c r="AY74" s="31">
        <f t="shared" si="27"/>
        <v>0</v>
      </c>
      <c r="AZ74" s="30">
        <f t="shared" ca="1" si="26"/>
        <v>0</v>
      </c>
      <c r="BA74" s="12"/>
    </row>
    <row r="75" spans="1:53" s="11" customFormat="1" ht="16.399999999999999" hidden="1" customHeight="1" outlineLevel="1">
      <c r="A75" s="24" t="str">
        <f t="shared" si="28"/>
        <v>627</v>
      </c>
      <c r="B75" s="295" t="s">
        <v>146</v>
      </c>
      <c r="C75" s="295" t="s">
        <v>276</v>
      </c>
      <c r="D75" s="295">
        <v>98.654167333333348</v>
      </c>
      <c r="E75" s="295" t="s">
        <v>118</v>
      </c>
      <c r="F75" s="25" t="s">
        <v>54</v>
      </c>
      <c r="G75" s="296" t="s">
        <v>286</v>
      </c>
      <c r="H75" s="295" t="s">
        <v>287</v>
      </c>
      <c r="I75" s="24" t="s">
        <v>288</v>
      </c>
      <c r="J75" s="26" t="s">
        <v>287</v>
      </c>
      <c r="K75" s="293">
        <f>SUMIFS('data 2024'!$K:$K,'data 2024'!$B:$B,'OH '!$I75,'data 2024'!$I:$I,K$1)/10^6</f>
        <v>0</v>
      </c>
      <c r="L75" s="293">
        <f>SUMIFS('data 2024'!$K:$K,'data 2024'!$B:$B,'OH '!$I75,'data 2024'!$I:$I,L$1)/10^6</f>
        <v>0</v>
      </c>
      <c r="M75" s="293">
        <f>SUMIFS('data 2024'!$K:$K,'data 2024'!$B:$B,'OH '!$I75,'data 2024'!$I:$I,M$1)/10^6</f>
        <v>0</v>
      </c>
      <c r="N75" s="293">
        <f>SUMIFS('data 2024'!$K:$K,'data 2024'!$B:$B,'OH '!$I75,'data 2024'!$I:$I,N$1)/10^6</f>
        <v>0</v>
      </c>
      <c r="O75" s="293">
        <f>SUMIFS('data 2024'!$K:$K,'data 2024'!$B:$B,'OH '!$I75,'data 2024'!$I:$I,O$1)/10^6</f>
        <v>0</v>
      </c>
      <c r="P75" s="293">
        <f>SUMIFS('data 2024'!$K:$K,'data 2024'!$B:$B,'OH '!$I75,'data 2024'!$I:$I,P$1)/10^6</f>
        <v>0</v>
      </c>
      <c r="Q75" s="293">
        <f>SUMIFS('data 2024'!$K:$K,'data 2024'!$B:$B,'OH '!$I75,'data 2024'!$I:$I,Q$1)/10^6</f>
        <v>0</v>
      </c>
      <c r="R75" s="293">
        <f>SUMIFS('data 2024'!$K:$K,'data 2024'!$B:$B,'OH '!$I75,'data 2024'!$I:$I,R$1)/10^6</f>
        <v>0</v>
      </c>
      <c r="S75" s="293">
        <f>SUMIFS('data 2024'!$K:$K,'data 2024'!$B:$B,'OH '!$I75,'data 2024'!$I:$I,S$1)/10^6</f>
        <v>0</v>
      </c>
      <c r="T75" s="293">
        <f>SUMIFS('data 2024'!$K:$K,'data 2024'!$B:$B,'OH '!$I75,'data 2024'!$I:$I,T$1)/10^6</f>
        <v>0</v>
      </c>
      <c r="U75" s="293">
        <f>SUMIFS('data 2024'!$K:$K,'data 2024'!$B:$B,'OH '!$I75,'data 2024'!$I:$I,U$1)/10^6</f>
        <v>0</v>
      </c>
      <c r="V75" s="293">
        <f>SUMIFS('data 2024'!$K:$K,'data 2024'!$B:$B,'OH '!$I75,'data 2024'!$I:$I,V$1)/10^6</f>
        <v>0</v>
      </c>
      <c r="W75" s="293">
        <f t="shared" si="25"/>
        <v>0</v>
      </c>
      <c r="X75" s="294"/>
      <c r="Y75" s="293">
        <f>SUMIFS('Data 2025'!$L:$L,'Data 2025'!$D:$D,'OH '!$I75,'Data 2025'!$J:$J,'OH '!Y$1)/10^6</f>
        <v>0</v>
      </c>
      <c r="Z75" s="293">
        <f>SUMIFS('Data 2025'!$L:$L,'Data 2025'!$D:$D,'OH '!$I75,'Data 2025'!$J:$J,'OH '!Z$1)/10^6</f>
        <v>0</v>
      </c>
      <c r="AA75" s="293">
        <f>SUMIFS('Data 2025'!$L:$L,'Data 2025'!$D:$D,'OH '!$I75,'Data 2025'!$J:$J,'OH '!AA$1)/10^6</f>
        <v>0</v>
      </c>
      <c r="AB75" s="293">
        <f>SUMIFS('Data 2025'!$L:$L,'Data 2025'!$D:$D,'OH '!$I75,'Data 2025'!$J:$J,'OH '!AB$1)/10^6</f>
        <v>0</v>
      </c>
      <c r="AC75" s="293">
        <f>SUMIFS('Data 2025'!$L:$L,'Data 2025'!$D:$D,'OH '!$I75,'Data 2025'!$J:$J,'OH '!AC$1)/10^6</f>
        <v>0</v>
      </c>
      <c r="AD75" s="293">
        <f>SUMIFS('Data 2025'!$L:$L,'Data 2025'!$D:$D,'OH '!$I75,'Data 2025'!$J:$J,'OH '!AD$1)/10^6</f>
        <v>0</v>
      </c>
      <c r="AE75" s="293">
        <f>SUMIFS('Data 2025'!$L:$L,'Data 2025'!$D:$D,'OH '!$I75,'Data 2025'!$J:$J,'OH '!AE$1)/10^6</f>
        <v>0</v>
      </c>
      <c r="AF75" s="293">
        <f>SUMIFS('Data 2025'!$L:$L,'Data 2025'!$D:$D,'OH '!$I75,'Data 2025'!$J:$J,'OH '!AF$1)/10^6</f>
        <v>0</v>
      </c>
      <c r="AG75" s="293">
        <f>SUMIFS('Data 2025'!$L:$L,'Data 2025'!$D:$D,'OH '!$I75,'Data 2025'!$J:$J,'OH '!AG$1)/10^6</f>
        <v>0</v>
      </c>
      <c r="AH75" s="293">
        <f>SUMIFS('Data 2025'!$L:$L,'Data 2025'!$D:$D,'OH '!$I75,'Data 2025'!$J:$J,'OH '!AH$1)/10^6</f>
        <v>0</v>
      </c>
      <c r="AI75" s="293">
        <f>SUMIFS('Data 2025'!$L:$L,'Data 2025'!$D:$D,'OH '!$I75,'Data 2025'!$J:$J,'OH '!AI$1)/10^6</f>
        <v>0</v>
      </c>
      <c r="AJ75" s="293">
        <f>SUMIFS('Data 2025'!$L:$L,'Data 2025'!$D:$D,'OH '!$I75,'Data 2025'!$J:$J,'OH '!AJ$1)/10^6</f>
        <v>0</v>
      </c>
      <c r="AK75" s="293">
        <f t="shared" si="29"/>
        <v>0</v>
      </c>
      <c r="AL75" s="29"/>
      <c r="AM75" s="30">
        <f>SUMIFS('data 2026'!$M:$M,'data 2026'!$E:$E,'OH '!$I75,'data 2026'!$K:$K,'OH '!AM$1)/10^6</f>
        <v>0</v>
      </c>
      <c r="AN75" s="30">
        <f>SUMIFS('data 2026'!$M:$M,'data 2026'!$E:$E,'OH '!$I75,'data 2026'!$K:$K,'OH '!AN$1)/10^6</f>
        <v>0</v>
      </c>
      <c r="AO75" s="30">
        <f>SUMIFS('data 2026'!$M:$M,'data 2026'!$E:$E,'OH '!$I75,'data 2026'!$K:$K,'OH '!AO$1)/10^6</f>
        <v>0</v>
      </c>
      <c r="AP75" s="30">
        <f>SUMIFS('data 2026'!$M:$M,'data 2026'!$E:$E,'OH '!$I75,'data 2026'!$K:$K,'OH '!AP$1)/10^6</f>
        <v>0</v>
      </c>
      <c r="AQ75" s="30">
        <f>SUMIFS('data 2026'!$M:$M,'data 2026'!$E:$E,'OH '!$I75,'data 2026'!$K:$K,'OH '!AQ$1)/10^6</f>
        <v>0</v>
      </c>
      <c r="AR75" s="30">
        <f>SUMIFS('data 2026'!$M:$M,'data 2026'!$E:$E,'OH '!$I75,'data 2026'!$K:$K,'OH '!AR$1)/10^6</f>
        <v>0</v>
      </c>
      <c r="AS75" s="30">
        <f>SUMIFS('data 2026'!$M:$M,'data 2026'!$E:$E,'OH '!$I75,'data 2026'!$K:$K,'OH '!AS$1)/10^6</f>
        <v>0</v>
      </c>
      <c r="AT75" s="30">
        <f>SUMIFS('data 2026'!$M:$M,'data 2026'!$E:$E,'OH '!$I75,'data 2026'!$K:$K,'OH '!AT$1)/10^6</f>
        <v>0</v>
      </c>
      <c r="AU75" s="30">
        <f>SUMIFS('data 2026'!$M:$M,'data 2026'!$E:$E,'OH '!$I75,'data 2026'!$K:$K,'OH '!AU$1)/10^6</f>
        <v>0</v>
      </c>
      <c r="AV75" s="30">
        <f>SUMIFS('data 2026'!$M:$M,'data 2026'!$E:$E,'OH '!$I75,'data 2026'!$K:$K,'OH '!AV$1)/10^6</f>
        <v>0</v>
      </c>
      <c r="AW75" s="30">
        <f>SUMIFS('data 2026'!$M:$M,'data 2026'!$E:$E,'OH '!$I75,'data 2026'!$K:$K,'OH '!AW$1)/10^6</f>
        <v>0</v>
      </c>
      <c r="AX75" s="30">
        <f>SUMIFS('data 2026'!$M:$M,'data 2026'!$E:$E,'OH '!$I75,'data 2026'!$K:$K,'OH '!AX$1)/10^6</f>
        <v>0</v>
      </c>
      <c r="AY75" s="31">
        <f t="shared" si="27"/>
        <v>0</v>
      </c>
      <c r="AZ75" s="30">
        <f t="shared" ca="1" si="26"/>
        <v>0</v>
      </c>
      <c r="BA75" s="12"/>
    </row>
    <row r="76" spans="1:53" s="11" customFormat="1" ht="16.399999999999999" hidden="1" customHeight="1" outlineLevel="1">
      <c r="A76" s="24" t="str">
        <f t="shared" si="28"/>
        <v>627</v>
      </c>
      <c r="B76" s="295" t="s">
        <v>146</v>
      </c>
      <c r="C76" s="295" t="s">
        <v>289</v>
      </c>
      <c r="D76" s="295">
        <v>55.983018025000007</v>
      </c>
      <c r="E76" s="295" t="s">
        <v>118</v>
      </c>
      <c r="F76" s="25" t="s">
        <v>56</v>
      </c>
      <c r="G76" s="296" t="s">
        <v>290</v>
      </c>
      <c r="H76" s="295" t="s">
        <v>291</v>
      </c>
      <c r="I76" s="24" t="s">
        <v>292</v>
      </c>
      <c r="J76" s="26" t="s">
        <v>291</v>
      </c>
      <c r="K76" s="293">
        <f>SUMIFS('data 2024'!$K:$K,'data 2024'!$B:$B,'OH '!$I76,'data 2024'!$I:$I,K$1)/10^6</f>
        <v>15.681609</v>
      </c>
      <c r="L76" s="293">
        <f>SUMIFS('data 2024'!$K:$K,'data 2024'!$B:$B,'OH '!$I76,'data 2024'!$I:$I,L$1)/10^6</f>
        <v>12.533296</v>
      </c>
      <c r="M76" s="293">
        <f>SUMIFS('data 2024'!$K:$K,'data 2024'!$B:$B,'OH '!$I76,'data 2024'!$I:$I,M$1)/10^6</f>
        <v>11.636837</v>
      </c>
      <c r="N76" s="293">
        <f>SUMIFS('data 2024'!$K:$K,'data 2024'!$B:$B,'OH '!$I76,'data 2024'!$I:$I,N$1)/10^6</f>
        <v>14.889196</v>
      </c>
      <c r="O76" s="293">
        <f>SUMIFS('data 2024'!$K:$K,'data 2024'!$B:$B,'OH '!$I76,'data 2024'!$I:$I,O$1)/10^6</f>
        <v>19.585906000000001</v>
      </c>
      <c r="P76" s="293">
        <f>SUMIFS('data 2024'!$K:$K,'data 2024'!$B:$B,'OH '!$I76,'data 2024'!$I:$I,P$1)/10^6</f>
        <v>10.457632</v>
      </c>
      <c r="Q76" s="293">
        <f>SUMIFS('data 2024'!$K:$K,'data 2024'!$B:$B,'OH '!$I76,'data 2024'!$I:$I,Q$1)/10^6</f>
        <v>11.083278</v>
      </c>
      <c r="R76" s="293">
        <f>SUMIFS('data 2024'!$K:$K,'data 2024'!$B:$B,'OH '!$I76,'data 2024'!$I:$I,R$1)/10^6</f>
        <v>11.385151</v>
      </c>
      <c r="S76" s="293">
        <f>SUMIFS('data 2024'!$K:$K,'data 2024'!$B:$B,'OH '!$I76,'data 2024'!$I:$I,S$1)/10^6</f>
        <v>10.746826</v>
      </c>
      <c r="T76" s="293">
        <f>SUMIFS('data 2024'!$K:$K,'data 2024'!$B:$B,'OH '!$I76,'data 2024'!$I:$I,T$1)/10^6</f>
        <v>10.791957</v>
      </c>
      <c r="U76" s="293">
        <f>SUMIFS('data 2024'!$K:$K,'data 2024'!$B:$B,'OH '!$I76,'data 2024'!$I:$I,U$1)/10^6</f>
        <v>10.557596999999999</v>
      </c>
      <c r="V76" s="293">
        <f>SUMIFS('data 2024'!$K:$K,'data 2024'!$B:$B,'OH '!$I76,'data 2024'!$I:$I,V$1)/10^6</f>
        <v>11.584020000000001</v>
      </c>
      <c r="W76" s="293">
        <f t="shared" si="25"/>
        <v>150.93330499999999</v>
      </c>
      <c r="X76" s="294"/>
      <c r="Y76" s="293">
        <f>SUMIFS('Data 2025'!$L:$L,'Data 2025'!$D:$D,'OH '!$I76,'Data 2025'!$J:$J,'OH '!Y$1)/10^6</f>
        <v>8.6275379999999995</v>
      </c>
      <c r="Z76" s="293">
        <f>SUMIFS('Data 2025'!$L:$L,'Data 2025'!$D:$D,'OH '!$I76,'Data 2025'!$J:$J,'OH '!Z$1)/10^6</f>
        <v>6.7833449999999997</v>
      </c>
      <c r="AA76" s="293">
        <f>SUMIFS('Data 2025'!$L:$L,'Data 2025'!$D:$D,'OH '!$I76,'Data 2025'!$J:$J,'OH '!AA$1)/10^6</f>
        <v>7.4285819999999996</v>
      </c>
      <c r="AB76" s="293">
        <f>SUMIFS('Data 2025'!$L:$L,'Data 2025'!$D:$D,'OH '!$I76,'Data 2025'!$J:$J,'OH '!AB$1)/10^6</f>
        <v>7.9360410000000003</v>
      </c>
      <c r="AC76" s="293">
        <f>SUMIFS('Data 2025'!$L:$L,'Data 2025'!$D:$D,'OH '!$I76,'Data 2025'!$J:$J,'OH '!AC$1)/10^6</f>
        <v>8.5173660000000009</v>
      </c>
      <c r="AD76" s="293">
        <f>SUMIFS('Data 2025'!$L:$L,'Data 2025'!$D:$D,'OH '!$I76,'Data 2025'!$J:$J,'OH '!AD$1)/10^6</f>
        <v>8.0280419999999992</v>
      </c>
      <c r="AE76" s="293">
        <f>SUMIFS('Data 2025'!$L:$L,'Data 2025'!$D:$D,'OH '!$I76,'Data 2025'!$J:$J,'OH '!AE$1)/10^6</f>
        <v>11.376246</v>
      </c>
      <c r="AF76" s="293">
        <f>SUMIFS('Data 2025'!$L:$L,'Data 2025'!$D:$D,'OH '!$I76,'Data 2025'!$J:$J,'OH '!AF$1)/10^6</f>
        <v>5.1340779999999997</v>
      </c>
      <c r="AG76" s="293">
        <f>SUMIFS('Data 2025'!$L:$L,'Data 2025'!$D:$D,'OH '!$I76,'Data 2025'!$J:$J,'OH '!AG$1)/10^6</f>
        <v>8.4326050000000006</v>
      </c>
      <c r="AH76" s="293">
        <f>SUMIFS('Data 2025'!$L:$L,'Data 2025'!$D:$D,'OH '!$I76,'Data 2025'!$J:$J,'OH '!AH$1)/10^6</f>
        <v>8.2533340000000006</v>
      </c>
      <c r="AI76" s="293">
        <f>SUMIFS('Data 2025'!$L:$L,'Data 2025'!$D:$D,'OH '!$I76,'Data 2025'!$J:$J,'OH '!AI$1)/10^6</f>
        <v>5.8760019999999997</v>
      </c>
      <c r="AJ76" s="293">
        <f>SUMIFS('Data 2025'!$L:$L,'Data 2025'!$D:$D,'OH '!$I76,'Data 2025'!$J:$J,'OH '!AJ$1)/10^6</f>
        <v>6.2850320000000002</v>
      </c>
      <c r="AK76" s="293">
        <f t="shared" si="29"/>
        <v>92.67821099999999</v>
      </c>
      <c r="AL76" s="29"/>
      <c r="AM76" s="30">
        <f>SUMIFS('data 2026'!$M:$M,'data 2026'!$E:$E,'OH '!$I76,'data 2026'!$K:$K,'OH '!AM$1)/10^6</f>
        <v>16.455161091676171</v>
      </c>
      <c r="AN76" s="30">
        <f>SUMIFS('data 2026'!$M:$M,'data 2026'!$E:$E,'OH '!$I76,'data 2026'!$K:$K,'OH '!AN$1)/10^6</f>
        <v>7.6197939353487474</v>
      </c>
      <c r="AO76" s="30">
        <f>SUMIFS('data 2026'!$M:$M,'data 2026'!$E:$E,'OH '!$I76,'data 2026'!$K:$K,'OH '!AO$1)/10^6</f>
        <v>9.9139217929912675</v>
      </c>
      <c r="AP76" s="30">
        <f>SUMIFS('data 2026'!$M:$M,'data 2026'!$E:$E,'OH '!$I76,'data 2026'!$K:$K,'OH '!AP$1)/10^6</f>
        <v>11.879703528202036</v>
      </c>
      <c r="AQ76" s="30">
        <f>SUMIFS('data 2026'!$M:$M,'data 2026'!$E:$E,'OH '!$I76,'data 2026'!$K:$K,'OH '!AQ$1)/10^6</f>
        <v>8.9374055834289763</v>
      </c>
      <c r="AR76" s="30">
        <f>SUMIFS('data 2026'!$M:$M,'data 2026'!$E:$E,'OH '!$I76,'data 2026'!$K:$K,'OH '!AR$1)/10^6</f>
        <v>9.1561215565500067</v>
      </c>
      <c r="AS76" s="30">
        <f>SUMIFS('data 2026'!$M:$M,'data 2026'!$E:$E,'OH '!$I76,'data 2026'!$K:$K,'OH '!AS$1)/10^6</f>
        <v>11.917899902191188</v>
      </c>
      <c r="AT76" s="30">
        <f>SUMIFS('data 2026'!$M:$M,'data 2026'!$E:$E,'OH '!$I76,'data 2026'!$K:$K,'OH '!AT$1)/10^6</f>
        <v>8.6846773587327544</v>
      </c>
      <c r="AU76" s="30">
        <f>SUMIFS('data 2026'!$M:$M,'data 2026'!$E:$E,'OH '!$I76,'data 2026'!$K:$K,'OH '!AU$1)/10^6</f>
        <v>9.5862668103650037</v>
      </c>
      <c r="AV76" s="30">
        <f>SUMIFS('data 2026'!$M:$M,'data 2026'!$E:$E,'OH '!$I76,'data 2026'!$K:$K,'OH '!AV$1)/10^6</f>
        <v>9.9114568628583104</v>
      </c>
      <c r="AW76" s="30">
        <f>SUMIFS('data 2026'!$M:$M,'data 2026'!$E:$E,'OH '!$I76,'data 2026'!$K:$K,'OH '!AW$1)/10^6</f>
        <v>8.6269324104996841</v>
      </c>
      <c r="AX76" s="30">
        <f>SUMIFS('data 2026'!$M:$M,'data 2026'!$E:$E,'OH '!$I76,'data 2026'!$K:$K,'OH '!AX$1)/10^6</f>
        <v>9.0148746629751795</v>
      </c>
      <c r="AY76" s="31">
        <f t="shared" si="27"/>
        <v>121.70421549581933</v>
      </c>
      <c r="AZ76" s="30">
        <f t="shared" ca="1" si="26"/>
        <v>121.70421549581933</v>
      </c>
      <c r="BA76" s="12"/>
    </row>
    <row r="77" spans="1:53" s="11" customFormat="1" ht="16.399999999999999" hidden="1" customHeight="1" outlineLevel="1">
      <c r="A77" s="24" t="str">
        <f t="shared" si="28"/>
        <v>627</v>
      </c>
      <c r="B77" s="295" t="s">
        <v>146</v>
      </c>
      <c r="C77" s="295" t="s">
        <v>289</v>
      </c>
      <c r="D77" s="295">
        <v>0</v>
      </c>
      <c r="E77" s="295" t="s">
        <v>118</v>
      </c>
      <c r="F77" s="25" t="s">
        <v>56</v>
      </c>
      <c r="G77" s="296" t="s">
        <v>290</v>
      </c>
      <c r="H77" s="295" t="s">
        <v>291</v>
      </c>
      <c r="I77" s="24" t="s">
        <v>293</v>
      </c>
      <c r="J77" s="26" t="s">
        <v>291</v>
      </c>
      <c r="K77" s="293">
        <f>SUMIFS('data 2024'!$K:$K,'data 2024'!$B:$B,'OH '!$I77,'data 2024'!$I:$I,K$1)/10^6</f>
        <v>0</v>
      </c>
      <c r="L77" s="293">
        <f>SUMIFS('data 2024'!$K:$K,'data 2024'!$B:$B,'OH '!$I77,'data 2024'!$I:$I,L$1)/10^6</f>
        <v>0</v>
      </c>
      <c r="M77" s="293">
        <f>SUMIFS('data 2024'!$K:$K,'data 2024'!$B:$B,'OH '!$I77,'data 2024'!$I:$I,M$1)/10^6</f>
        <v>0</v>
      </c>
      <c r="N77" s="293">
        <f>SUMIFS('data 2024'!$K:$K,'data 2024'!$B:$B,'OH '!$I77,'data 2024'!$I:$I,N$1)/10^6</f>
        <v>0</v>
      </c>
      <c r="O77" s="293">
        <f>SUMIFS('data 2024'!$K:$K,'data 2024'!$B:$B,'OH '!$I77,'data 2024'!$I:$I,O$1)/10^6</f>
        <v>0</v>
      </c>
      <c r="P77" s="293">
        <f>SUMIFS('data 2024'!$K:$K,'data 2024'!$B:$B,'OH '!$I77,'data 2024'!$I:$I,P$1)/10^6</f>
        <v>0</v>
      </c>
      <c r="Q77" s="293">
        <f>SUMIFS('data 2024'!$K:$K,'data 2024'!$B:$B,'OH '!$I77,'data 2024'!$I:$I,Q$1)/10^6</f>
        <v>0</v>
      </c>
      <c r="R77" s="293">
        <f>SUMIFS('data 2024'!$K:$K,'data 2024'!$B:$B,'OH '!$I77,'data 2024'!$I:$I,R$1)/10^6</f>
        <v>0</v>
      </c>
      <c r="S77" s="293">
        <f>SUMIFS('data 2024'!$K:$K,'data 2024'!$B:$B,'OH '!$I77,'data 2024'!$I:$I,S$1)/10^6</f>
        <v>0</v>
      </c>
      <c r="T77" s="293">
        <f>SUMIFS('data 2024'!$K:$K,'data 2024'!$B:$B,'OH '!$I77,'data 2024'!$I:$I,T$1)/10^6</f>
        <v>0</v>
      </c>
      <c r="U77" s="293">
        <f>SUMIFS('data 2024'!$K:$K,'data 2024'!$B:$B,'OH '!$I77,'data 2024'!$I:$I,U$1)/10^6</f>
        <v>0</v>
      </c>
      <c r="V77" s="293">
        <f>SUMIFS('data 2024'!$K:$K,'data 2024'!$B:$B,'OH '!$I77,'data 2024'!$I:$I,V$1)/10^6</f>
        <v>0</v>
      </c>
      <c r="W77" s="293">
        <f t="shared" si="25"/>
        <v>0</v>
      </c>
      <c r="X77" s="294"/>
      <c r="Y77" s="293">
        <f>SUMIFS('Data 2025'!$L:$L,'Data 2025'!$D:$D,'OH '!$I77,'Data 2025'!$J:$J,'OH '!Y$1)/10^6</f>
        <v>0</v>
      </c>
      <c r="Z77" s="293">
        <f>SUMIFS('Data 2025'!$L:$L,'Data 2025'!$D:$D,'OH '!$I77,'Data 2025'!$J:$J,'OH '!Z$1)/10^6</f>
        <v>0</v>
      </c>
      <c r="AA77" s="293">
        <f>SUMIFS('Data 2025'!$L:$L,'Data 2025'!$D:$D,'OH '!$I77,'Data 2025'!$J:$J,'OH '!AA$1)/10^6</f>
        <v>0</v>
      </c>
      <c r="AB77" s="293">
        <f>SUMIFS('Data 2025'!$L:$L,'Data 2025'!$D:$D,'OH '!$I77,'Data 2025'!$J:$J,'OH '!AB$1)/10^6</f>
        <v>0</v>
      </c>
      <c r="AC77" s="293">
        <f>SUMIFS('Data 2025'!$L:$L,'Data 2025'!$D:$D,'OH '!$I77,'Data 2025'!$J:$J,'OH '!AC$1)/10^6</f>
        <v>0</v>
      </c>
      <c r="AD77" s="293">
        <f>SUMIFS('Data 2025'!$L:$L,'Data 2025'!$D:$D,'OH '!$I77,'Data 2025'!$J:$J,'OH '!AD$1)/10^6</f>
        <v>0</v>
      </c>
      <c r="AE77" s="293">
        <f>SUMIFS('Data 2025'!$L:$L,'Data 2025'!$D:$D,'OH '!$I77,'Data 2025'!$J:$J,'OH '!AE$1)/10^6</f>
        <v>0</v>
      </c>
      <c r="AF77" s="293">
        <f>SUMIFS('Data 2025'!$L:$L,'Data 2025'!$D:$D,'OH '!$I77,'Data 2025'!$J:$J,'OH '!AF$1)/10^6</f>
        <v>0</v>
      </c>
      <c r="AG77" s="293">
        <f>SUMIFS('Data 2025'!$L:$L,'Data 2025'!$D:$D,'OH '!$I77,'Data 2025'!$J:$J,'OH '!AG$1)/10^6</f>
        <v>0</v>
      </c>
      <c r="AH77" s="293">
        <f>SUMIFS('Data 2025'!$L:$L,'Data 2025'!$D:$D,'OH '!$I77,'Data 2025'!$J:$J,'OH '!AH$1)/10^6</f>
        <v>0</v>
      </c>
      <c r="AI77" s="293">
        <f>SUMIFS('Data 2025'!$L:$L,'Data 2025'!$D:$D,'OH '!$I77,'Data 2025'!$J:$J,'OH '!AI$1)/10^6</f>
        <v>0</v>
      </c>
      <c r="AJ77" s="293">
        <f>SUMIFS('Data 2025'!$L:$L,'Data 2025'!$D:$D,'OH '!$I77,'Data 2025'!$J:$J,'OH '!AJ$1)/10^6</f>
        <v>0</v>
      </c>
      <c r="AK77" s="293">
        <f t="shared" si="29"/>
        <v>0</v>
      </c>
      <c r="AL77" s="29"/>
      <c r="AM77" s="30">
        <f>SUMIFS('data 2026'!$M:$M,'data 2026'!$E:$E,'OH '!$I77,'data 2026'!$K:$K,'OH '!AM$1)/10^6</f>
        <v>0</v>
      </c>
      <c r="AN77" s="30">
        <f>SUMIFS('data 2026'!$M:$M,'data 2026'!$E:$E,'OH '!$I77,'data 2026'!$K:$K,'OH '!AN$1)/10^6</f>
        <v>0</v>
      </c>
      <c r="AO77" s="30">
        <f>SUMIFS('data 2026'!$M:$M,'data 2026'!$E:$E,'OH '!$I77,'data 2026'!$K:$K,'OH '!AO$1)/10^6</f>
        <v>0</v>
      </c>
      <c r="AP77" s="30">
        <f>SUMIFS('data 2026'!$M:$M,'data 2026'!$E:$E,'OH '!$I77,'data 2026'!$K:$K,'OH '!AP$1)/10^6</f>
        <v>0</v>
      </c>
      <c r="AQ77" s="30">
        <f>SUMIFS('data 2026'!$M:$M,'data 2026'!$E:$E,'OH '!$I77,'data 2026'!$K:$K,'OH '!AQ$1)/10^6</f>
        <v>0</v>
      </c>
      <c r="AR77" s="30">
        <f>SUMIFS('data 2026'!$M:$M,'data 2026'!$E:$E,'OH '!$I77,'data 2026'!$K:$K,'OH '!AR$1)/10^6</f>
        <v>0</v>
      </c>
      <c r="AS77" s="30">
        <f>SUMIFS('data 2026'!$M:$M,'data 2026'!$E:$E,'OH '!$I77,'data 2026'!$K:$K,'OH '!AS$1)/10^6</f>
        <v>0</v>
      </c>
      <c r="AT77" s="30">
        <f>SUMIFS('data 2026'!$M:$M,'data 2026'!$E:$E,'OH '!$I77,'data 2026'!$K:$K,'OH '!AT$1)/10^6</f>
        <v>0</v>
      </c>
      <c r="AU77" s="30">
        <f>SUMIFS('data 2026'!$M:$M,'data 2026'!$E:$E,'OH '!$I77,'data 2026'!$K:$K,'OH '!AU$1)/10^6</f>
        <v>0</v>
      </c>
      <c r="AV77" s="30">
        <f>SUMIFS('data 2026'!$M:$M,'data 2026'!$E:$E,'OH '!$I77,'data 2026'!$K:$K,'OH '!AV$1)/10^6</f>
        <v>0</v>
      </c>
      <c r="AW77" s="30">
        <f>SUMIFS('data 2026'!$M:$M,'data 2026'!$E:$E,'OH '!$I77,'data 2026'!$K:$K,'OH '!AW$1)/10^6</f>
        <v>0</v>
      </c>
      <c r="AX77" s="30">
        <f>SUMIFS('data 2026'!$M:$M,'data 2026'!$E:$E,'OH '!$I77,'data 2026'!$K:$K,'OH '!AX$1)/10^6</f>
        <v>0</v>
      </c>
      <c r="AY77" s="31">
        <f t="shared" si="27"/>
        <v>0</v>
      </c>
      <c r="AZ77" s="30">
        <f t="shared" ca="1" si="26"/>
        <v>0</v>
      </c>
      <c r="BA77" s="12"/>
    </row>
    <row r="78" spans="1:53" s="11" customFormat="1" ht="16.399999999999999" hidden="1" customHeight="1" outlineLevel="1">
      <c r="A78" s="24" t="str">
        <f t="shared" si="28"/>
        <v>627</v>
      </c>
      <c r="B78" s="295" t="s">
        <v>146</v>
      </c>
      <c r="C78" s="295" t="s">
        <v>289</v>
      </c>
      <c r="D78" s="295">
        <v>190</v>
      </c>
      <c r="E78" s="295" t="s">
        <v>118</v>
      </c>
      <c r="F78" s="25" t="s">
        <v>56</v>
      </c>
      <c r="G78" s="296" t="s">
        <v>294</v>
      </c>
      <c r="H78" s="295" t="s">
        <v>295</v>
      </c>
      <c r="I78" s="24" t="s">
        <v>296</v>
      </c>
      <c r="J78" s="26" t="s">
        <v>295</v>
      </c>
      <c r="K78" s="293">
        <f>SUMIFS('data 2024'!$K:$K,'data 2024'!$B:$B,'OH '!$I78,'data 2024'!$I:$I,K$1)/10^6</f>
        <v>0</v>
      </c>
      <c r="L78" s="293">
        <f>SUMIFS('data 2024'!$K:$K,'data 2024'!$B:$B,'OH '!$I78,'data 2024'!$I:$I,L$1)/10^6</f>
        <v>0</v>
      </c>
      <c r="M78" s="293">
        <f>SUMIFS('data 2024'!$K:$K,'data 2024'!$B:$B,'OH '!$I78,'data 2024'!$I:$I,M$1)/10^6</f>
        <v>0.79</v>
      </c>
      <c r="N78" s="293">
        <f>SUMIFS('data 2024'!$K:$K,'data 2024'!$B:$B,'OH '!$I78,'data 2024'!$I:$I,N$1)/10^6</f>
        <v>0</v>
      </c>
      <c r="O78" s="293">
        <f>SUMIFS('data 2024'!$K:$K,'data 2024'!$B:$B,'OH '!$I78,'data 2024'!$I:$I,O$1)/10^6</f>
        <v>1.1399999999999999</v>
      </c>
      <c r="P78" s="293">
        <f>SUMIFS('data 2024'!$K:$K,'data 2024'!$B:$B,'OH '!$I78,'data 2024'!$I:$I,P$1)/10^6</f>
        <v>0</v>
      </c>
      <c r="Q78" s="293">
        <f>SUMIFS('data 2024'!$K:$K,'data 2024'!$B:$B,'OH '!$I78,'data 2024'!$I:$I,Q$1)/10^6</f>
        <v>0.84</v>
      </c>
      <c r="R78" s="293">
        <f>SUMIFS('data 2024'!$K:$K,'data 2024'!$B:$B,'OH '!$I78,'data 2024'!$I:$I,R$1)/10^6</f>
        <v>0</v>
      </c>
      <c r="S78" s="293">
        <f>SUMIFS('data 2024'!$K:$K,'data 2024'!$B:$B,'OH '!$I78,'data 2024'!$I:$I,S$1)/10^6</f>
        <v>0</v>
      </c>
      <c r="T78" s="293">
        <f>SUMIFS('data 2024'!$K:$K,'data 2024'!$B:$B,'OH '!$I78,'data 2024'!$I:$I,T$1)/10^6</f>
        <v>0</v>
      </c>
      <c r="U78" s="293">
        <f>SUMIFS('data 2024'!$K:$K,'data 2024'!$B:$B,'OH '!$I78,'data 2024'!$I:$I,U$1)/10^6</f>
        <v>5.88</v>
      </c>
      <c r="V78" s="293">
        <f>SUMIFS('data 2024'!$K:$K,'data 2024'!$B:$B,'OH '!$I78,'data 2024'!$I:$I,V$1)/10^6</f>
        <v>0</v>
      </c>
      <c r="W78" s="293">
        <f t="shared" si="25"/>
        <v>8.65</v>
      </c>
      <c r="X78" s="294"/>
      <c r="Y78" s="293">
        <f>SUMIFS('Data 2025'!$L:$L,'Data 2025'!$D:$D,'OH '!$I78,'Data 2025'!$J:$J,'OH '!Y$1)/10^6</f>
        <v>0</v>
      </c>
      <c r="Z78" s="293">
        <f>SUMIFS('Data 2025'!$L:$L,'Data 2025'!$D:$D,'OH '!$I78,'Data 2025'!$J:$J,'OH '!Z$1)/10^6</f>
        <v>0.4</v>
      </c>
      <c r="AA78" s="293">
        <f>SUMIFS('Data 2025'!$L:$L,'Data 2025'!$D:$D,'OH '!$I78,'Data 2025'!$J:$J,'OH '!AA$1)/10^6</f>
        <v>0.67293999999999998</v>
      </c>
      <c r="AB78" s="293">
        <f>SUMIFS('Data 2025'!$L:$L,'Data 2025'!$D:$D,'OH '!$I78,'Data 2025'!$J:$J,'OH '!AB$1)/10^6</f>
        <v>0.6</v>
      </c>
      <c r="AC78" s="293">
        <f>SUMIFS('Data 2025'!$L:$L,'Data 2025'!$D:$D,'OH '!$I78,'Data 2025'!$J:$J,'OH '!AC$1)/10^6</f>
        <v>0.64549999999999996</v>
      </c>
      <c r="AD78" s="293">
        <f>SUMIFS('Data 2025'!$L:$L,'Data 2025'!$D:$D,'OH '!$I78,'Data 2025'!$J:$J,'OH '!AD$1)/10^6</f>
        <v>0.6</v>
      </c>
      <c r="AE78" s="293">
        <f>SUMIFS('Data 2025'!$L:$L,'Data 2025'!$D:$D,'OH '!$I78,'Data 2025'!$J:$J,'OH '!AE$1)/10^6</f>
        <v>0.6</v>
      </c>
      <c r="AF78" s="293">
        <f>SUMIFS('Data 2025'!$L:$L,'Data 2025'!$D:$D,'OH '!$I78,'Data 2025'!$J:$J,'OH '!AF$1)/10^6</f>
        <v>0</v>
      </c>
      <c r="AG78" s="293">
        <f>SUMIFS('Data 2025'!$L:$L,'Data 2025'!$D:$D,'OH '!$I78,'Data 2025'!$J:$J,'OH '!AG$1)/10^6</f>
        <v>5.9532600000000002</v>
      </c>
      <c r="AH78" s="293">
        <f>SUMIFS('Data 2025'!$L:$L,'Data 2025'!$D:$D,'OH '!$I78,'Data 2025'!$J:$J,'OH '!AH$1)/10^6</f>
        <v>-4.1195399999999998</v>
      </c>
      <c r="AI78" s="293">
        <f>SUMIFS('Data 2025'!$L:$L,'Data 2025'!$D:$D,'OH '!$I78,'Data 2025'!$J:$J,'OH '!AI$1)/10^6</f>
        <v>0.95</v>
      </c>
      <c r="AJ78" s="293">
        <f>SUMIFS('Data 2025'!$L:$L,'Data 2025'!$D:$D,'OH '!$I78,'Data 2025'!$J:$J,'OH '!AJ$1)/10^6</f>
        <v>0.55000000000000004</v>
      </c>
      <c r="AK78" s="293">
        <f t="shared" si="29"/>
        <v>6.8521600000000005</v>
      </c>
      <c r="AL78" s="29"/>
      <c r="AM78" s="30">
        <f>SUMIFS('data 2026'!$M:$M,'data 2026'!$E:$E,'OH '!$I78,'data 2026'!$K:$K,'OH '!AM$1)/10^6</f>
        <v>0.67293999999999998</v>
      </c>
      <c r="AN78" s="30">
        <f>SUMIFS('data 2026'!$M:$M,'data 2026'!$E:$E,'OH '!$I78,'data 2026'!$K:$K,'OH '!AN$1)/10^6</f>
        <v>0.67293999999999998</v>
      </c>
      <c r="AO78" s="30">
        <f>SUMIFS('data 2026'!$M:$M,'data 2026'!$E:$E,'OH '!$I78,'data 2026'!$K:$K,'OH '!AO$1)/10^6</f>
        <v>0.67293999999999998</v>
      </c>
      <c r="AP78" s="30">
        <f>SUMIFS('data 2026'!$M:$M,'data 2026'!$E:$E,'OH '!$I78,'data 2026'!$K:$K,'OH '!AP$1)/10^6</f>
        <v>0.67293999999999998</v>
      </c>
      <c r="AQ78" s="30">
        <f>SUMIFS('data 2026'!$M:$M,'data 2026'!$E:$E,'OH '!$I78,'data 2026'!$K:$K,'OH '!AQ$1)/10^6</f>
        <v>0.67293999999999998</v>
      </c>
      <c r="AR78" s="30">
        <f>SUMIFS('data 2026'!$M:$M,'data 2026'!$E:$E,'OH '!$I78,'data 2026'!$K:$K,'OH '!AR$1)/10^6</f>
        <v>0.67293999999999998</v>
      </c>
      <c r="AS78" s="30">
        <f>SUMIFS('data 2026'!$M:$M,'data 2026'!$E:$E,'OH '!$I78,'data 2026'!$K:$K,'OH '!AS$1)/10^6</f>
        <v>0.67293999999999998</v>
      </c>
      <c r="AT78" s="30">
        <f>SUMIFS('data 2026'!$M:$M,'data 2026'!$E:$E,'OH '!$I78,'data 2026'!$K:$K,'OH '!AT$1)/10^6</f>
        <v>0.67293999999999998</v>
      </c>
      <c r="AU78" s="30">
        <f>SUMIFS('data 2026'!$M:$M,'data 2026'!$E:$E,'OH '!$I78,'data 2026'!$K:$K,'OH '!AU$1)/10^6</f>
        <v>0.67293999999999998</v>
      </c>
      <c r="AV78" s="30">
        <f>SUMIFS('data 2026'!$M:$M,'data 2026'!$E:$E,'OH '!$I78,'data 2026'!$K:$K,'OH '!AV$1)/10^6</f>
        <v>0.67293999999999998</v>
      </c>
      <c r="AW78" s="30">
        <f>SUMIFS('data 2026'!$M:$M,'data 2026'!$E:$E,'OH '!$I78,'data 2026'!$K:$K,'OH '!AW$1)/10^6</f>
        <v>0.67293999999999998</v>
      </c>
      <c r="AX78" s="30">
        <f>SUMIFS('data 2026'!$M:$M,'data 2026'!$E:$E,'OH '!$I78,'data 2026'!$K:$K,'OH '!AX$1)/10^6</f>
        <v>0.67293999999999998</v>
      </c>
      <c r="AY78" s="31">
        <f t="shared" si="27"/>
        <v>8.0752799999999976</v>
      </c>
      <c r="AZ78" s="30">
        <f t="shared" ca="1" si="26"/>
        <v>8.0752799999999976</v>
      </c>
      <c r="BA78" s="12"/>
    </row>
    <row r="79" spans="1:53" s="11" customFormat="1" ht="16.399999999999999" hidden="1" customHeight="1" outlineLevel="1">
      <c r="A79" s="24" t="str">
        <f t="shared" si="28"/>
        <v>627</v>
      </c>
      <c r="B79" s="295" t="s">
        <v>146</v>
      </c>
      <c r="C79" s="295" t="s">
        <v>297</v>
      </c>
      <c r="D79" s="295">
        <v>294.5</v>
      </c>
      <c r="E79" s="295" t="s">
        <v>118</v>
      </c>
      <c r="F79" s="25" t="s">
        <v>45</v>
      </c>
      <c r="G79" s="296" t="s">
        <v>298</v>
      </c>
      <c r="H79" s="295" t="s">
        <v>299</v>
      </c>
      <c r="I79" s="24" t="s">
        <v>300</v>
      </c>
      <c r="J79" s="26" t="s">
        <v>299</v>
      </c>
      <c r="K79" s="293">
        <f>SUMIFS('data 2024'!$K:$K,'data 2024'!$B:$B,'OH '!$I79,'data 2024'!$I:$I,K$1)/10^6</f>
        <v>0</v>
      </c>
      <c r="L79" s="293">
        <f>SUMIFS('data 2024'!$K:$K,'data 2024'!$B:$B,'OH '!$I79,'data 2024'!$I:$I,L$1)/10^6</f>
        <v>0</v>
      </c>
      <c r="M79" s="293">
        <f>SUMIFS('data 2024'!$K:$K,'data 2024'!$B:$B,'OH '!$I79,'data 2024'!$I:$I,M$1)/10^6</f>
        <v>54.9</v>
      </c>
      <c r="N79" s="293">
        <f>SUMIFS('data 2024'!$K:$K,'data 2024'!$B:$B,'OH '!$I79,'data 2024'!$I:$I,N$1)/10^6</f>
        <v>13.533333000000001</v>
      </c>
      <c r="O79" s="293">
        <f>SUMIFS('data 2024'!$K:$K,'data 2024'!$B:$B,'OH '!$I79,'data 2024'!$I:$I,O$1)/10^6</f>
        <v>17.333333</v>
      </c>
      <c r="P79" s="293">
        <f>SUMIFS('data 2024'!$K:$K,'data 2024'!$B:$B,'OH '!$I79,'data 2024'!$I:$I,P$1)/10^6</f>
        <v>18.17474</v>
      </c>
      <c r="Q79" s="293">
        <f>SUMIFS('data 2024'!$K:$K,'data 2024'!$B:$B,'OH '!$I79,'data 2024'!$I:$I,Q$1)/10^6</f>
        <v>18.17474</v>
      </c>
      <c r="R79" s="293">
        <f>SUMIFS('data 2024'!$K:$K,'data 2024'!$B:$B,'OH '!$I79,'data 2024'!$I:$I,R$1)/10^6</f>
        <v>18.17474</v>
      </c>
      <c r="S79" s="293">
        <f>SUMIFS('data 2024'!$K:$K,'data 2024'!$B:$B,'OH '!$I79,'data 2024'!$I:$I,S$1)/10^6</f>
        <v>32.80198</v>
      </c>
      <c r="T79" s="293">
        <f>SUMIFS('data 2024'!$K:$K,'data 2024'!$B:$B,'OH '!$I79,'data 2024'!$I:$I,T$1)/10^6</f>
        <v>3.3333330000000001</v>
      </c>
      <c r="U79" s="293">
        <f>SUMIFS('data 2024'!$K:$K,'data 2024'!$B:$B,'OH '!$I79,'data 2024'!$I:$I,U$1)/10^6</f>
        <v>3.3333330000000001</v>
      </c>
      <c r="V79" s="293">
        <f>SUMIFS('data 2024'!$K:$K,'data 2024'!$B:$B,'OH '!$I79,'data 2024'!$I:$I,V$1)/10^6</f>
        <v>3.3333330000000001</v>
      </c>
      <c r="W79" s="293">
        <f t="shared" si="25"/>
        <v>183.09286500000005</v>
      </c>
      <c r="X79" s="294"/>
      <c r="Y79" s="293">
        <f>SUMIFS('Data 2025'!$L:$L,'Data 2025'!$D:$D,'OH '!$I79,'Data 2025'!$J:$J,'OH '!Y$1)/10^6</f>
        <v>3.3333330000000001</v>
      </c>
      <c r="Z79" s="293">
        <f>SUMIFS('Data 2025'!$L:$L,'Data 2025'!$D:$D,'OH '!$I79,'Data 2025'!$J:$J,'OH '!Z$1)/10^6</f>
        <v>3.3333330000000001</v>
      </c>
      <c r="AA79" s="293">
        <f>SUMIFS('Data 2025'!$L:$L,'Data 2025'!$D:$D,'OH '!$I79,'Data 2025'!$J:$J,'OH '!AA$1)/10^6</f>
        <v>5.1833330000000002</v>
      </c>
      <c r="AB79" s="293">
        <f>SUMIFS('Data 2025'!$L:$L,'Data 2025'!$D:$D,'OH '!$I79,'Data 2025'!$J:$J,'OH '!AB$1)/10^6</f>
        <v>33.075000000000003</v>
      </c>
      <c r="AC79" s="293">
        <f>SUMIFS('Data 2025'!$L:$L,'Data 2025'!$D:$D,'OH '!$I79,'Data 2025'!$J:$J,'OH '!AC$1)/10^6</f>
        <v>3.875</v>
      </c>
      <c r="AD79" s="293">
        <f>SUMIFS('Data 2025'!$L:$L,'Data 2025'!$D:$D,'OH '!$I79,'Data 2025'!$J:$J,'OH '!AD$1)/10^6</f>
        <v>3.875</v>
      </c>
      <c r="AE79" s="293">
        <f>SUMIFS('Data 2025'!$L:$L,'Data 2025'!$D:$D,'OH '!$I79,'Data 2025'!$J:$J,'OH '!AE$1)/10^6</f>
        <v>3.875</v>
      </c>
      <c r="AF79" s="293">
        <f>SUMIFS('Data 2025'!$L:$L,'Data 2025'!$D:$D,'OH '!$I79,'Data 2025'!$J:$J,'OH '!AF$1)/10^6</f>
        <v>6.875</v>
      </c>
      <c r="AG79" s="293">
        <f>SUMIFS('Data 2025'!$L:$L,'Data 2025'!$D:$D,'OH '!$I79,'Data 2025'!$J:$J,'OH '!AG$1)/10^6</f>
        <v>3.875</v>
      </c>
      <c r="AH79" s="293">
        <f>SUMIFS('Data 2025'!$L:$L,'Data 2025'!$D:$D,'OH '!$I79,'Data 2025'!$J:$J,'OH '!AH$1)/10^6</f>
        <v>88.875</v>
      </c>
      <c r="AI79" s="293">
        <f>SUMIFS('Data 2025'!$L:$L,'Data 2025'!$D:$D,'OH '!$I79,'Data 2025'!$J:$J,'OH '!AI$1)/10^6</f>
        <v>3.875</v>
      </c>
      <c r="AJ79" s="293">
        <f>SUMIFS('Data 2025'!$L:$L,'Data 2025'!$D:$D,'OH '!$I79,'Data 2025'!$J:$J,'OH '!AJ$1)/10^6</f>
        <v>3.875</v>
      </c>
      <c r="AK79" s="293">
        <f t="shared" si="29"/>
        <v>163.92499900000001</v>
      </c>
      <c r="AL79" s="29"/>
      <c r="AM79" s="30">
        <f>SUMIFS('data 2026'!$M:$M,'data 2026'!$E:$E,'OH '!$I79,'data 2026'!$K:$K,'OH '!AM$1)/10^6</f>
        <v>3.875</v>
      </c>
      <c r="AN79" s="30">
        <f>SUMIFS('data 2026'!$M:$M,'data 2026'!$E:$E,'OH '!$I79,'data 2026'!$K:$K,'OH '!AN$1)/10^6</f>
        <v>6.875</v>
      </c>
      <c r="AO79" s="30">
        <f>SUMIFS('data 2026'!$M:$M,'data 2026'!$E:$E,'OH '!$I79,'data 2026'!$K:$K,'OH '!AO$1)/10^6</f>
        <v>68.875</v>
      </c>
      <c r="AP79" s="30">
        <f>SUMIFS('data 2026'!$M:$M,'data 2026'!$E:$E,'OH '!$I79,'data 2026'!$K:$K,'OH '!AP$1)/10^6</f>
        <v>0</v>
      </c>
      <c r="AQ79" s="30">
        <f>SUMIFS('data 2026'!$M:$M,'data 2026'!$E:$E,'OH '!$I79,'data 2026'!$K:$K,'OH '!AQ$1)/10^6</f>
        <v>20.399999999999999</v>
      </c>
      <c r="AR79" s="30">
        <f>SUMIFS('data 2026'!$M:$M,'data 2026'!$E:$E,'OH '!$I79,'data 2026'!$K:$K,'OH '!AR$1)/10^6</f>
        <v>19</v>
      </c>
      <c r="AS79" s="30">
        <f>SUMIFS('data 2026'!$M:$M,'data 2026'!$E:$E,'OH '!$I79,'data 2026'!$K:$K,'OH '!AS$1)/10^6</f>
        <v>18.5</v>
      </c>
      <c r="AT79" s="30">
        <f>SUMIFS('data 2026'!$M:$M,'data 2026'!$E:$E,'OH '!$I79,'data 2026'!$K:$K,'OH '!AT$1)/10^6</f>
        <v>2</v>
      </c>
      <c r="AU79" s="30">
        <f>SUMIFS('data 2026'!$M:$M,'data 2026'!$E:$E,'OH '!$I79,'data 2026'!$K:$K,'OH '!AU$1)/10^6</f>
        <v>16</v>
      </c>
      <c r="AV79" s="30">
        <f>SUMIFS('data 2026'!$M:$M,'data 2026'!$E:$E,'OH '!$I79,'data 2026'!$K:$K,'OH '!AV$1)/10^6</f>
        <v>0</v>
      </c>
      <c r="AW79" s="30">
        <f>SUMIFS('data 2026'!$M:$M,'data 2026'!$E:$E,'OH '!$I79,'data 2026'!$K:$K,'OH '!AW$1)/10^6</f>
        <v>0</v>
      </c>
      <c r="AX79" s="30">
        <f>SUMIFS('data 2026'!$M:$M,'data 2026'!$E:$E,'OH '!$I79,'data 2026'!$K:$K,'OH '!AX$1)/10^6</f>
        <v>0</v>
      </c>
      <c r="AY79" s="31">
        <f t="shared" si="27"/>
        <v>155.52500000000001</v>
      </c>
      <c r="AZ79" s="30">
        <f t="shared" ca="1" si="26"/>
        <v>155.52500000000001</v>
      </c>
      <c r="BA79" s="12"/>
    </row>
    <row r="80" spans="1:53" s="11" customFormat="1" ht="16.399999999999999" hidden="1" customHeight="1" outlineLevel="1">
      <c r="A80" s="24" t="str">
        <f t="shared" si="28"/>
        <v>627</v>
      </c>
      <c r="B80" s="295" t="s">
        <v>146</v>
      </c>
      <c r="C80" s="295" t="s">
        <v>301</v>
      </c>
      <c r="D80" s="295">
        <v>70.671296333333331</v>
      </c>
      <c r="E80" s="295" t="s">
        <v>118</v>
      </c>
      <c r="F80" s="25" t="s">
        <v>47</v>
      </c>
      <c r="G80" s="296" t="s">
        <v>302</v>
      </c>
      <c r="H80" s="295" t="s">
        <v>303</v>
      </c>
      <c r="I80" s="24" t="s">
        <v>304</v>
      </c>
      <c r="J80" s="26" t="s">
        <v>303</v>
      </c>
      <c r="K80" s="293">
        <f>SUMIFS('data 2024'!$K:$K,'data 2024'!$B:$B,'OH '!$I80,'data 2024'!$I:$I,K$1)/10^6</f>
        <v>4.7791499999999996</v>
      </c>
      <c r="L80" s="293">
        <f>SUMIFS('data 2024'!$K:$K,'data 2024'!$B:$B,'OH '!$I80,'data 2024'!$I:$I,L$1)/10^6</f>
        <v>2.6983000000000001</v>
      </c>
      <c r="M80" s="293">
        <f>SUMIFS('data 2024'!$K:$K,'data 2024'!$B:$B,'OH '!$I80,'data 2024'!$I:$I,M$1)/10^6</f>
        <v>14.826632999999999</v>
      </c>
      <c r="N80" s="293">
        <f>SUMIFS('data 2024'!$K:$K,'data 2024'!$B:$B,'OH '!$I80,'data 2024'!$I:$I,N$1)/10^6</f>
        <v>19.049052</v>
      </c>
      <c r="O80" s="293">
        <f>SUMIFS('data 2024'!$K:$K,'data 2024'!$B:$B,'OH '!$I80,'data 2024'!$I:$I,O$1)/10^6</f>
        <v>26.862210000000001</v>
      </c>
      <c r="P80" s="293">
        <f>SUMIFS('data 2024'!$K:$K,'data 2024'!$B:$B,'OH '!$I80,'data 2024'!$I:$I,P$1)/10^6</f>
        <v>40.795425999999999</v>
      </c>
      <c r="Q80" s="293">
        <f>SUMIFS('data 2024'!$K:$K,'data 2024'!$B:$B,'OH '!$I80,'data 2024'!$I:$I,Q$1)/10^6</f>
        <v>42.310498000000003</v>
      </c>
      <c r="R80" s="293">
        <f>SUMIFS('data 2024'!$K:$K,'data 2024'!$B:$B,'OH '!$I80,'data 2024'!$I:$I,R$1)/10^6</f>
        <v>84.420092999999994</v>
      </c>
      <c r="S80" s="293">
        <f>SUMIFS('data 2024'!$K:$K,'data 2024'!$B:$B,'OH '!$I80,'data 2024'!$I:$I,S$1)/10^6</f>
        <v>148.70187100000001</v>
      </c>
      <c r="T80" s="293">
        <f>SUMIFS('data 2024'!$K:$K,'data 2024'!$B:$B,'OH '!$I80,'data 2024'!$I:$I,T$1)/10^6</f>
        <v>158.81053199999999</v>
      </c>
      <c r="U80" s="293">
        <f>SUMIFS('data 2024'!$K:$K,'data 2024'!$B:$B,'OH '!$I80,'data 2024'!$I:$I,U$1)/10^6</f>
        <v>179.10711599999999</v>
      </c>
      <c r="V80" s="293">
        <f>SUMIFS('data 2024'!$K:$K,'data 2024'!$B:$B,'OH '!$I80,'data 2024'!$I:$I,V$1)/10^6</f>
        <v>204.450141</v>
      </c>
      <c r="W80" s="293">
        <f t="shared" si="25"/>
        <v>926.81102199999998</v>
      </c>
      <c r="X80" s="294"/>
      <c r="Y80" s="293">
        <f>SUMIFS('Data 2025'!$L:$L,'Data 2025'!$D:$D,'OH '!$I80,'Data 2025'!$J:$J,'OH '!Y$1)/10^6</f>
        <v>114.461276</v>
      </c>
      <c r="Z80" s="293">
        <f>SUMIFS('Data 2025'!$L:$L,'Data 2025'!$D:$D,'OH '!$I80,'Data 2025'!$J:$J,'OH '!Z$1)/10^6</f>
        <v>198.30167499999999</v>
      </c>
      <c r="AA80" s="293">
        <f>SUMIFS('Data 2025'!$L:$L,'Data 2025'!$D:$D,'OH '!$I80,'Data 2025'!$J:$J,'OH '!AA$1)/10^6</f>
        <v>169.44768500000001</v>
      </c>
      <c r="AB80" s="293">
        <f>SUMIFS('Data 2025'!$L:$L,'Data 2025'!$D:$D,'OH '!$I80,'Data 2025'!$J:$J,'OH '!AB$1)/10^6</f>
        <v>197.421018</v>
      </c>
      <c r="AC80" s="293">
        <f>SUMIFS('Data 2025'!$L:$L,'Data 2025'!$D:$D,'OH '!$I80,'Data 2025'!$J:$J,'OH '!AC$1)/10^6</f>
        <v>232.56175300000001</v>
      </c>
      <c r="AD80" s="293">
        <f>SUMIFS('Data 2025'!$L:$L,'Data 2025'!$D:$D,'OH '!$I80,'Data 2025'!$J:$J,'OH '!AD$1)/10^6</f>
        <v>223.74022400000001</v>
      </c>
      <c r="AE80" s="293">
        <f>SUMIFS('Data 2025'!$L:$L,'Data 2025'!$D:$D,'OH '!$I80,'Data 2025'!$J:$J,'OH '!AE$1)/10^6</f>
        <v>272.48865899999998</v>
      </c>
      <c r="AF80" s="293">
        <f>SUMIFS('Data 2025'!$L:$L,'Data 2025'!$D:$D,'OH '!$I80,'Data 2025'!$J:$J,'OH '!AF$1)/10^6</f>
        <v>195.95607200000001</v>
      </c>
      <c r="AG80" s="293">
        <f>SUMIFS('Data 2025'!$L:$L,'Data 2025'!$D:$D,'OH '!$I80,'Data 2025'!$J:$J,'OH '!AG$1)/10^6</f>
        <v>146.61896300000001</v>
      </c>
      <c r="AH80" s="293">
        <f>SUMIFS('Data 2025'!$L:$L,'Data 2025'!$D:$D,'OH '!$I80,'Data 2025'!$J:$J,'OH '!AH$1)/10^6</f>
        <v>121.65161000000001</v>
      </c>
      <c r="AI80" s="293">
        <f>SUMIFS('Data 2025'!$L:$L,'Data 2025'!$D:$D,'OH '!$I80,'Data 2025'!$J:$J,'OH '!AI$1)/10^6</f>
        <v>103.289799</v>
      </c>
      <c r="AJ80" s="293">
        <f>SUMIFS('Data 2025'!$L:$L,'Data 2025'!$D:$D,'OH '!$I80,'Data 2025'!$J:$J,'OH '!AJ$1)/10^6</f>
        <v>132.565371</v>
      </c>
      <c r="AK80" s="293">
        <f t="shared" si="29"/>
        <v>2108.5041049999995</v>
      </c>
      <c r="AL80" s="29"/>
      <c r="AM80" s="30">
        <f>SUMIFS('data 2026'!$M:$M,'data 2026'!$E:$E,'OH '!$I80,'data 2026'!$K:$K,'OH '!AM$1)/10^6</f>
        <v>178.45935308333333</v>
      </c>
      <c r="AN80" s="30">
        <f>SUMIFS('data 2026'!$M:$M,'data 2026'!$E:$E,'OH '!$I80,'data 2026'!$K:$K,'OH '!AN$1)/10^6</f>
        <v>118.21800983333333</v>
      </c>
      <c r="AO80" s="30">
        <f>SUMIFS('data 2026'!$M:$M,'data 2026'!$E:$E,'OH '!$I80,'data 2026'!$K:$K,'OH '!AO$1)/10^6</f>
        <v>138.63467650000001</v>
      </c>
      <c r="AP80" s="30">
        <f>SUMIFS('data 2026'!$M:$M,'data 2026'!$E:$E,'OH '!$I80,'data 2026'!$K:$K,'OH '!AP$1)/10^6</f>
        <v>165.3013431666667</v>
      </c>
      <c r="AQ80" s="30">
        <f>SUMIFS('data 2026'!$M:$M,'data 2026'!$E:$E,'OH '!$I80,'data 2026'!$K:$K,'OH '!AQ$1)/10^6</f>
        <v>189.19758583333331</v>
      </c>
      <c r="AR80" s="30">
        <f>SUMIFS('data 2026'!$M:$M,'data 2026'!$E:$E,'OH '!$I80,'data 2026'!$K:$K,'OH '!AR$1)/10^6</f>
        <v>182.46800983333333</v>
      </c>
      <c r="AS80" s="30">
        <f>SUMIFS('data 2026'!$M:$M,'data 2026'!$E:$E,'OH '!$I80,'data 2026'!$K:$K,'OH '!AS$1)/10^6</f>
        <v>182.46800983333333</v>
      </c>
      <c r="AT80" s="30">
        <f>SUMIFS('data 2026'!$M:$M,'data 2026'!$E:$E,'OH '!$I80,'data 2026'!$K:$K,'OH '!AT$1)/10^6</f>
        <v>182.46800983333333</v>
      </c>
      <c r="AU80" s="30">
        <f>SUMIFS('data 2026'!$M:$M,'data 2026'!$E:$E,'OH '!$I80,'data 2026'!$K:$K,'OH '!AU$1)/10^6</f>
        <v>182.46800983333333</v>
      </c>
      <c r="AV80" s="30">
        <f>SUMIFS('data 2026'!$M:$M,'data 2026'!$E:$E,'OH '!$I80,'data 2026'!$K:$K,'OH '!AV$1)/10^6</f>
        <v>182.46800983333333</v>
      </c>
      <c r="AW80" s="30">
        <f>SUMIFS('data 2026'!$M:$M,'data 2026'!$E:$E,'OH '!$I80,'data 2026'!$K:$K,'OH '!AW$1)/10^6</f>
        <v>180.80134316666667</v>
      </c>
      <c r="AX80" s="30">
        <f>SUMIFS('data 2026'!$M:$M,'data 2026'!$E:$E,'OH '!$I80,'data 2026'!$K:$K,'OH '!AX$1)/10^6</f>
        <v>180.80134316666667</v>
      </c>
      <c r="AY80" s="31">
        <f t="shared" si="27"/>
        <v>2063.7537039166664</v>
      </c>
      <c r="AZ80" s="30">
        <f t="shared" ca="1" si="26"/>
        <v>2063.7537039166664</v>
      </c>
      <c r="BA80" s="12"/>
    </row>
    <row r="81" spans="1:53" s="11" customFormat="1" ht="16.399999999999999" hidden="1" customHeight="1" outlineLevel="1">
      <c r="A81" s="24" t="str">
        <f t="shared" si="28"/>
        <v>627</v>
      </c>
      <c r="B81" s="295" t="s">
        <v>146</v>
      </c>
      <c r="C81" s="295" t="s">
        <v>301</v>
      </c>
      <c r="D81" s="295">
        <v>43.040204083333336</v>
      </c>
      <c r="E81" s="295" t="s">
        <v>118</v>
      </c>
      <c r="F81" s="25" t="s">
        <v>47</v>
      </c>
      <c r="G81" s="296" t="s">
        <v>302</v>
      </c>
      <c r="H81" s="295" t="s">
        <v>303</v>
      </c>
      <c r="I81" s="24" t="s">
        <v>305</v>
      </c>
      <c r="J81" s="26" t="s">
        <v>303</v>
      </c>
      <c r="K81" s="293">
        <f>SUMIFS('data 2024'!$K:$K,'data 2024'!$B:$B,'OH '!$I81,'data 2024'!$I:$I,K$1)/10^6</f>
        <v>0</v>
      </c>
      <c r="L81" s="293">
        <f>SUMIFS('data 2024'!$K:$K,'data 2024'!$B:$B,'OH '!$I81,'data 2024'!$I:$I,L$1)/10^6</f>
        <v>0</v>
      </c>
      <c r="M81" s="293">
        <f>SUMIFS('data 2024'!$K:$K,'data 2024'!$B:$B,'OH '!$I81,'data 2024'!$I:$I,M$1)/10^6</f>
        <v>0</v>
      </c>
      <c r="N81" s="293">
        <f>SUMIFS('data 2024'!$K:$K,'data 2024'!$B:$B,'OH '!$I81,'data 2024'!$I:$I,N$1)/10^6</f>
        <v>0</v>
      </c>
      <c r="O81" s="293">
        <f>SUMIFS('data 2024'!$K:$K,'data 2024'!$B:$B,'OH '!$I81,'data 2024'!$I:$I,O$1)/10^6</f>
        <v>0</v>
      </c>
      <c r="P81" s="293">
        <f>SUMIFS('data 2024'!$K:$K,'data 2024'!$B:$B,'OH '!$I81,'data 2024'!$I:$I,P$1)/10^6</f>
        <v>0</v>
      </c>
      <c r="Q81" s="293">
        <f>SUMIFS('data 2024'!$K:$K,'data 2024'!$B:$B,'OH '!$I81,'data 2024'!$I:$I,Q$1)/10^6</f>
        <v>0</v>
      </c>
      <c r="R81" s="293">
        <f>SUMIFS('data 2024'!$K:$K,'data 2024'!$B:$B,'OH '!$I81,'data 2024'!$I:$I,R$1)/10^6</f>
        <v>0</v>
      </c>
      <c r="S81" s="293">
        <f>SUMIFS('data 2024'!$K:$K,'data 2024'!$B:$B,'OH '!$I81,'data 2024'!$I:$I,S$1)/10^6</f>
        <v>0</v>
      </c>
      <c r="T81" s="293">
        <f>SUMIFS('data 2024'!$K:$K,'data 2024'!$B:$B,'OH '!$I81,'data 2024'!$I:$I,T$1)/10^6</f>
        <v>0</v>
      </c>
      <c r="U81" s="293">
        <f>SUMIFS('data 2024'!$K:$K,'data 2024'!$B:$B,'OH '!$I81,'data 2024'!$I:$I,U$1)/10^6</f>
        <v>0</v>
      </c>
      <c r="V81" s="293">
        <f>SUMIFS('data 2024'!$K:$K,'data 2024'!$B:$B,'OH '!$I81,'data 2024'!$I:$I,V$1)/10^6</f>
        <v>0</v>
      </c>
      <c r="W81" s="293">
        <f t="shared" si="25"/>
        <v>0</v>
      </c>
      <c r="X81" s="294"/>
      <c r="Y81" s="293">
        <f>SUMIFS('Data 2025'!$L:$L,'Data 2025'!$D:$D,'OH '!$I81,'Data 2025'!$J:$J,'OH '!Y$1)/10^6</f>
        <v>0</v>
      </c>
      <c r="Z81" s="293">
        <f>SUMIFS('Data 2025'!$L:$L,'Data 2025'!$D:$D,'OH '!$I81,'Data 2025'!$J:$J,'OH '!Z$1)/10^6</f>
        <v>0</v>
      </c>
      <c r="AA81" s="293">
        <f>SUMIFS('Data 2025'!$L:$L,'Data 2025'!$D:$D,'OH '!$I81,'Data 2025'!$J:$J,'OH '!AA$1)/10^6</f>
        <v>0</v>
      </c>
      <c r="AB81" s="293">
        <f>SUMIFS('Data 2025'!$L:$L,'Data 2025'!$D:$D,'OH '!$I81,'Data 2025'!$J:$J,'OH '!AB$1)/10^6</f>
        <v>0</v>
      </c>
      <c r="AC81" s="293">
        <f>SUMIFS('Data 2025'!$L:$L,'Data 2025'!$D:$D,'OH '!$I81,'Data 2025'!$J:$J,'OH '!AC$1)/10^6</f>
        <v>0</v>
      </c>
      <c r="AD81" s="293">
        <f>SUMIFS('Data 2025'!$L:$L,'Data 2025'!$D:$D,'OH '!$I81,'Data 2025'!$J:$J,'OH '!AD$1)/10^6</f>
        <v>0</v>
      </c>
      <c r="AE81" s="293">
        <f>SUMIFS('Data 2025'!$L:$L,'Data 2025'!$D:$D,'OH '!$I81,'Data 2025'!$J:$J,'OH '!AE$1)/10^6</f>
        <v>0</v>
      </c>
      <c r="AF81" s="293">
        <f>SUMIFS('Data 2025'!$L:$L,'Data 2025'!$D:$D,'OH '!$I81,'Data 2025'!$J:$J,'OH '!AF$1)/10^6</f>
        <v>0</v>
      </c>
      <c r="AG81" s="293">
        <f>SUMIFS('Data 2025'!$L:$L,'Data 2025'!$D:$D,'OH '!$I81,'Data 2025'!$J:$J,'OH '!AG$1)/10^6</f>
        <v>0</v>
      </c>
      <c r="AH81" s="293">
        <f>SUMIFS('Data 2025'!$L:$L,'Data 2025'!$D:$D,'OH '!$I81,'Data 2025'!$J:$J,'OH '!AH$1)/10^6</f>
        <v>0</v>
      </c>
      <c r="AI81" s="293">
        <f>SUMIFS('Data 2025'!$L:$L,'Data 2025'!$D:$D,'OH '!$I81,'Data 2025'!$J:$J,'OH '!AI$1)/10^6</f>
        <v>0</v>
      </c>
      <c r="AJ81" s="293">
        <f>SUMIFS('Data 2025'!$L:$L,'Data 2025'!$D:$D,'OH '!$I81,'Data 2025'!$J:$J,'OH '!AJ$1)/10^6</f>
        <v>0</v>
      </c>
      <c r="AK81" s="293">
        <f t="shared" si="29"/>
        <v>0</v>
      </c>
      <c r="AL81" s="29"/>
      <c r="AM81" s="30">
        <f>SUMIFS('data 2026'!$M:$M,'data 2026'!$E:$E,'OH '!$I81,'data 2026'!$K:$K,'OH '!AM$1)/10^6</f>
        <v>0</v>
      </c>
      <c r="AN81" s="30">
        <f>SUMIFS('data 2026'!$M:$M,'data 2026'!$E:$E,'OH '!$I81,'data 2026'!$K:$K,'OH '!AN$1)/10^6</f>
        <v>0</v>
      </c>
      <c r="AO81" s="30">
        <f>SUMIFS('data 2026'!$M:$M,'data 2026'!$E:$E,'OH '!$I81,'data 2026'!$K:$K,'OH '!AO$1)/10^6</f>
        <v>0</v>
      </c>
      <c r="AP81" s="30">
        <f>SUMIFS('data 2026'!$M:$M,'data 2026'!$E:$E,'OH '!$I81,'data 2026'!$K:$K,'OH '!AP$1)/10^6</f>
        <v>0</v>
      </c>
      <c r="AQ81" s="30">
        <f>SUMIFS('data 2026'!$M:$M,'data 2026'!$E:$E,'OH '!$I81,'data 2026'!$K:$K,'OH '!AQ$1)/10^6</f>
        <v>0</v>
      </c>
      <c r="AR81" s="30">
        <f>SUMIFS('data 2026'!$M:$M,'data 2026'!$E:$E,'OH '!$I81,'data 2026'!$K:$K,'OH '!AR$1)/10^6</f>
        <v>0</v>
      </c>
      <c r="AS81" s="30">
        <f>SUMIFS('data 2026'!$M:$M,'data 2026'!$E:$E,'OH '!$I81,'data 2026'!$K:$K,'OH '!AS$1)/10^6</f>
        <v>0</v>
      </c>
      <c r="AT81" s="30">
        <f>SUMIFS('data 2026'!$M:$M,'data 2026'!$E:$E,'OH '!$I81,'data 2026'!$K:$K,'OH '!AT$1)/10^6</f>
        <v>0</v>
      </c>
      <c r="AU81" s="30">
        <f>SUMIFS('data 2026'!$M:$M,'data 2026'!$E:$E,'OH '!$I81,'data 2026'!$K:$K,'OH '!AU$1)/10^6</f>
        <v>0</v>
      </c>
      <c r="AV81" s="30">
        <f>SUMIFS('data 2026'!$M:$M,'data 2026'!$E:$E,'OH '!$I81,'data 2026'!$K:$K,'OH '!AV$1)/10^6</f>
        <v>0</v>
      </c>
      <c r="AW81" s="30">
        <f>SUMIFS('data 2026'!$M:$M,'data 2026'!$E:$E,'OH '!$I81,'data 2026'!$K:$K,'OH '!AW$1)/10^6</f>
        <v>0</v>
      </c>
      <c r="AX81" s="30">
        <f>SUMIFS('data 2026'!$M:$M,'data 2026'!$E:$E,'OH '!$I81,'data 2026'!$K:$K,'OH '!AX$1)/10^6</f>
        <v>0</v>
      </c>
      <c r="AY81" s="31">
        <f t="shared" si="27"/>
        <v>0</v>
      </c>
      <c r="AZ81" s="30">
        <f t="shared" ca="1" si="26"/>
        <v>0</v>
      </c>
      <c r="BA81" s="12"/>
    </row>
    <row r="82" spans="1:53" s="11" customFormat="1" ht="28" hidden="1" outlineLevel="1">
      <c r="A82" s="24" t="str">
        <f t="shared" si="28"/>
        <v>627</v>
      </c>
      <c r="B82" s="295" t="s">
        <v>146</v>
      </c>
      <c r="C82" s="295" t="s">
        <v>306</v>
      </c>
      <c r="D82" s="295" t="s">
        <v>9</v>
      </c>
      <c r="E82" s="295" t="s">
        <v>118</v>
      </c>
      <c r="F82" s="25" t="s">
        <v>64</v>
      </c>
      <c r="G82" s="296" t="s">
        <v>307</v>
      </c>
      <c r="H82" s="295" t="s">
        <v>308</v>
      </c>
      <c r="I82" s="24" t="s">
        <v>309</v>
      </c>
      <c r="J82" s="26" t="s">
        <v>310</v>
      </c>
      <c r="K82" s="293">
        <f>SUMIFS('data 2024'!$K:$K,'data 2024'!$B:$B,'OH '!$I82,'data 2024'!$I:$I,K$1)/10^6</f>
        <v>4.3850160000000002</v>
      </c>
      <c r="L82" s="293">
        <f>SUMIFS('data 2024'!$K:$K,'data 2024'!$B:$B,'OH '!$I82,'data 2024'!$I:$I,L$1)/10^6</f>
        <v>4.3850160000000002</v>
      </c>
      <c r="M82" s="293">
        <f>SUMIFS('data 2024'!$K:$K,'data 2024'!$B:$B,'OH '!$I82,'data 2024'!$I:$I,M$1)/10^6</f>
        <v>4.3850160000000002</v>
      </c>
      <c r="N82" s="293">
        <f>SUMIFS('data 2024'!$K:$K,'data 2024'!$B:$B,'OH '!$I82,'data 2024'!$I:$I,N$1)/10^6</f>
        <v>1.585016</v>
      </c>
      <c r="O82" s="293">
        <f>SUMIFS('data 2024'!$K:$K,'data 2024'!$B:$B,'OH '!$I82,'data 2024'!$I:$I,O$1)/10^6</f>
        <v>1.585016</v>
      </c>
      <c r="P82" s="293">
        <f>SUMIFS('data 2024'!$K:$K,'data 2024'!$B:$B,'OH '!$I82,'data 2024'!$I:$I,P$1)/10^6</f>
        <v>1.585016</v>
      </c>
      <c r="Q82" s="293">
        <f>SUMIFS('data 2024'!$K:$K,'data 2024'!$B:$B,'OH '!$I82,'data 2024'!$I:$I,Q$1)/10^6</f>
        <v>0.74501600000000001</v>
      </c>
      <c r="R82" s="293">
        <f>SUMIFS('data 2024'!$K:$K,'data 2024'!$B:$B,'OH '!$I82,'data 2024'!$I:$I,R$1)/10^6</f>
        <v>1.585016</v>
      </c>
      <c r="S82" s="293">
        <f>SUMIFS('data 2024'!$K:$K,'data 2024'!$B:$B,'OH '!$I82,'data 2024'!$I:$I,S$1)/10^6</f>
        <v>1.585016</v>
      </c>
      <c r="T82" s="293">
        <f>SUMIFS('data 2024'!$K:$K,'data 2024'!$B:$B,'OH '!$I82,'data 2024'!$I:$I,T$1)/10^6</f>
        <v>0</v>
      </c>
      <c r="U82" s="293">
        <f>SUMIFS('data 2024'!$K:$K,'data 2024'!$B:$B,'OH '!$I82,'data 2024'!$I:$I,U$1)/10^6</f>
        <v>0</v>
      </c>
      <c r="V82" s="293">
        <f>SUMIFS('data 2024'!$K:$K,'data 2024'!$B:$B,'OH '!$I82,'data 2024'!$I:$I,V$1)/10^6</f>
        <v>0</v>
      </c>
      <c r="W82" s="293">
        <f t="shared" si="25"/>
        <v>21.825143999999998</v>
      </c>
      <c r="X82" s="294"/>
      <c r="Y82" s="293">
        <f>SUMIFS('Data 2025'!$L:$L,'Data 2025'!$D:$D,'OH '!$I82,'Data 2025'!$J:$J,'OH '!Y$1)/10^6</f>
        <v>0</v>
      </c>
      <c r="Z82" s="293">
        <f>SUMIFS('Data 2025'!$L:$L,'Data 2025'!$D:$D,'OH '!$I82,'Data 2025'!$J:$J,'OH '!Z$1)/10^6</f>
        <v>0</v>
      </c>
      <c r="AA82" s="293">
        <f>SUMIFS('Data 2025'!$L:$L,'Data 2025'!$D:$D,'OH '!$I82,'Data 2025'!$J:$J,'OH '!AA$1)/10^6</f>
        <v>2.218</v>
      </c>
      <c r="AB82" s="293">
        <f>SUMIFS('Data 2025'!$L:$L,'Data 2025'!$D:$D,'OH '!$I82,'Data 2025'!$J:$J,'OH '!AB$1)/10^6</f>
        <v>0</v>
      </c>
      <c r="AC82" s="293">
        <f>SUMIFS('Data 2025'!$L:$L,'Data 2025'!$D:$D,'OH '!$I82,'Data 2025'!$J:$J,'OH '!AC$1)/10^6</f>
        <v>0</v>
      </c>
      <c r="AD82" s="293">
        <f>SUMIFS('Data 2025'!$L:$L,'Data 2025'!$D:$D,'OH '!$I82,'Data 2025'!$J:$J,'OH '!AD$1)/10^6</f>
        <v>0</v>
      </c>
      <c r="AE82" s="293">
        <f>SUMIFS('Data 2025'!$L:$L,'Data 2025'!$D:$D,'OH '!$I82,'Data 2025'!$J:$J,'OH '!AE$1)/10^6</f>
        <v>0</v>
      </c>
      <c r="AF82" s="293">
        <f>SUMIFS('Data 2025'!$L:$L,'Data 2025'!$D:$D,'OH '!$I82,'Data 2025'!$J:$J,'OH '!AF$1)/10^6</f>
        <v>0</v>
      </c>
      <c r="AG82" s="293">
        <f>SUMIFS('Data 2025'!$L:$L,'Data 2025'!$D:$D,'OH '!$I82,'Data 2025'!$J:$J,'OH '!AG$1)/10^6</f>
        <v>0</v>
      </c>
      <c r="AH82" s="293">
        <f>SUMIFS('Data 2025'!$L:$L,'Data 2025'!$D:$D,'OH '!$I82,'Data 2025'!$J:$J,'OH '!AH$1)/10^6</f>
        <v>0</v>
      </c>
      <c r="AI82" s="293">
        <f>SUMIFS('Data 2025'!$L:$L,'Data 2025'!$D:$D,'OH '!$I82,'Data 2025'!$J:$J,'OH '!AI$1)/10^6</f>
        <v>0</v>
      </c>
      <c r="AJ82" s="293">
        <f>SUMIFS('Data 2025'!$L:$L,'Data 2025'!$D:$D,'OH '!$I82,'Data 2025'!$J:$J,'OH '!AJ$1)/10^6</f>
        <v>0</v>
      </c>
      <c r="AK82" s="293">
        <f t="shared" si="29"/>
        <v>2.218</v>
      </c>
      <c r="AL82" s="29"/>
      <c r="AM82" s="30">
        <f>SUMIFS('data 2026'!$M:$M,'data 2026'!$E:$E,'OH '!$I82,'data 2026'!$K:$K,'OH '!AM$1)/10^6</f>
        <v>0</v>
      </c>
      <c r="AN82" s="30">
        <f>SUMIFS('data 2026'!$M:$M,'data 2026'!$E:$E,'OH '!$I82,'data 2026'!$K:$K,'OH '!AN$1)/10^6</f>
        <v>0</v>
      </c>
      <c r="AO82" s="30">
        <f>SUMIFS('data 2026'!$M:$M,'data 2026'!$E:$E,'OH '!$I82,'data 2026'!$K:$K,'OH '!AO$1)/10^6</f>
        <v>0</v>
      </c>
      <c r="AP82" s="30">
        <f>SUMIFS('data 2026'!$M:$M,'data 2026'!$E:$E,'OH '!$I82,'data 2026'!$K:$K,'OH '!AP$1)/10^6</f>
        <v>0</v>
      </c>
      <c r="AQ82" s="30">
        <f>SUMIFS('data 2026'!$M:$M,'data 2026'!$E:$E,'OH '!$I82,'data 2026'!$K:$K,'OH '!AQ$1)/10^6</f>
        <v>0</v>
      </c>
      <c r="AR82" s="30">
        <f>SUMIFS('data 2026'!$M:$M,'data 2026'!$E:$E,'OH '!$I82,'data 2026'!$K:$K,'OH '!AR$1)/10^6</f>
        <v>0</v>
      </c>
      <c r="AS82" s="30">
        <f>SUMIFS('data 2026'!$M:$M,'data 2026'!$E:$E,'OH '!$I82,'data 2026'!$K:$K,'OH '!AS$1)/10^6</f>
        <v>0</v>
      </c>
      <c r="AT82" s="30">
        <f>SUMIFS('data 2026'!$M:$M,'data 2026'!$E:$E,'OH '!$I82,'data 2026'!$K:$K,'OH '!AT$1)/10^6</f>
        <v>0</v>
      </c>
      <c r="AU82" s="30">
        <f>SUMIFS('data 2026'!$M:$M,'data 2026'!$E:$E,'OH '!$I82,'data 2026'!$K:$K,'OH '!AU$1)/10^6</f>
        <v>0</v>
      </c>
      <c r="AV82" s="30">
        <f>SUMIFS('data 2026'!$M:$M,'data 2026'!$E:$E,'OH '!$I82,'data 2026'!$K:$K,'OH '!AV$1)/10^6</f>
        <v>0</v>
      </c>
      <c r="AW82" s="30">
        <f>SUMIFS('data 2026'!$M:$M,'data 2026'!$E:$E,'OH '!$I82,'data 2026'!$K:$K,'OH '!AW$1)/10^6</f>
        <v>0</v>
      </c>
      <c r="AX82" s="30">
        <f>SUMIFS('data 2026'!$M:$M,'data 2026'!$E:$E,'OH '!$I82,'data 2026'!$K:$K,'OH '!AX$1)/10^6</f>
        <v>0</v>
      </c>
      <c r="AY82" s="31">
        <f t="shared" si="27"/>
        <v>0</v>
      </c>
      <c r="AZ82" s="30">
        <f t="shared" ca="1" si="26"/>
        <v>0</v>
      </c>
      <c r="BA82" s="12"/>
    </row>
    <row r="83" spans="1:53" s="11" customFormat="1" ht="28" hidden="1" outlineLevel="1">
      <c r="A83" s="24" t="str">
        <f t="shared" si="28"/>
        <v>627</v>
      </c>
      <c r="B83" s="295" t="s">
        <v>146</v>
      </c>
      <c r="C83" s="295" t="s">
        <v>306</v>
      </c>
      <c r="D83" s="295" t="s">
        <v>9</v>
      </c>
      <c r="E83" s="295" t="s">
        <v>118</v>
      </c>
      <c r="F83" s="25" t="s">
        <v>64</v>
      </c>
      <c r="G83" s="296" t="s">
        <v>307</v>
      </c>
      <c r="H83" s="295" t="s">
        <v>308</v>
      </c>
      <c r="I83" s="24" t="s">
        <v>311</v>
      </c>
      <c r="J83" s="26" t="s">
        <v>310</v>
      </c>
      <c r="K83" s="293">
        <f>SUMIFS('data 2024'!$K:$K,'data 2024'!$B:$B,'OH '!$I83,'data 2024'!$I:$I,K$1)/10^6</f>
        <v>17.546467</v>
      </c>
      <c r="L83" s="293">
        <f>SUMIFS('data 2024'!$K:$K,'data 2024'!$B:$B,'OH '!$I83,'data 2024'!$I:$I,L$1)/10^6</f>
        <v>15.625434</v>
      </c>
      <c r="M83" s="293">
        <f>SUMIFS('data 2024'!$K:$K,'data 2024'!$B:$B,'OH '!$I83,'data 2024'!$I:$I,M$1)/10^6</f>
        <v>15.625434</v>
      </c>
      <c r="N83" s="293">
        <f>SUMIFS('data 2024'!$K:$K,'data 2024'!$B:$B,'OH '!$I83,'data 2024'!$I:$I,N$1)/10^6</f>
        <v>21.26427</v>
      </c>
      <c r="O83" s="293">
        <f>SUMIFS('data 2024'!$K:$K,'data 2024'!$B:$B,'OH '!$I83,'data 2024'!$I:$I,O$1)/10^6</f>
        <v>21.26427</v>
      </c>
      <c r="P83" s="293">
        <f>SUMIFS('data 2024'!$K:$K,'data 2024'!$B:$B,'OH '!$I83,'data 2024'!$I:$I,P$1)/10^6</f>
        <v>23.830974000000001</v>
      </c>
      <c r="Q83" s="293">
        <f>SUMIFS('data 2024'!$K:$K,'data 2024'!$B:$B,'OH '!$I83,'data 2024'!$I:$I,Q$1)/10^6</f>
        <v>19.987023000000001</v>
      </c>
      <c r="R83" s="293">
        <f>SUMIFS('data 2024'!$K:$K,'data 2024'!$B:$B,'OH '!$I83,'data 2024'!$I:$I,R$1)/10^6</f>
        <v>22.704522999999998</v>
      </c>
      <c r="S83" s="293">
        <f>SUMIFS('data 2024'!$K:$K,'data 2024'!$B:$B,'OH '!$I83,'data 2024'!$I:$I,S$1)/10^6</f>
        <v>17.286494999999999</v>
      </c>
      <c r="T83" s="293">
        <f>SUMIFS('data 2024'!$K:$K,'data 2024'!$B:$B,'OH '!$I83,'data 2024'!$I:$I,T$1)/10^6</f>
        <v>14.634256000000001</v>
      </c>
      <c r="U83" s="293">
        <f>SUMIFS('data 2024'!$K:$K,'data 2024'!$B:$B,'OH '!$I83,'data 2024'!$I:$I,U$1)/10^6</f>
        <v>12.830854</v>
      </c>
      <c r="V83" s="293">
        <f>SUMIFS('data 2024'!$K:$K,'data 2024'!$B:$B,'OH '!$I83,'data 2024'!$I:$I,V$1)/10^6</f>
        <v>32.644174</v>
      </c>
      <c r="W83" s="293">
        <f t="shared" si="25"/>
        <v>235.24417399999996</v>
      </c>
      <c r="X83" s="294"/>
      <c r="Y83" s="293">
        <f>SUMIFS('Data 2025'!$L:$L,'Data 2025'!$D:$D,'OH '!$I83,'Data 2025'!$J:$J,'OH '!Y$1)/10^6</f>
        <v>23.327470000000002</v>
      </c>
      <c r="Z83" s="293">
        <f>SUMIFS('Data 2025'!$L:$L,'Data 2025'!$D:$D,'OH '!$I83,'Data 2025'!$J:$J,'OH '!Z$1)/10^6</f>
        <v>23.327470000000002</v>
      </c>
      <c r="AA83" s="293">
        <f>SUMIFS('Data 2025'!$L:$L,'Data 2025'!$D:$D,'OH '!$I83,'Data 2025'!$J:$J,'OH '!AA$1)/10^6</f>
        <v>29.189995</v>
      </c>
      <c r="AB83" s="293">
        <f>SUMIFS('Data 2025'!$L:$L,'Data 2025'!$D:$D,'OH '!$I83,'Data 2025'!$J:$J,'OH '!AB$1)/10^6</f>
        <v>27.186059</v>
      </c>
      <c r="AC83" s="293">
        <f>SUMIFS('Data 2025'!$L:$L,'Data 2025'!$D:$D,'OH '!$I83,'Data 2025'!$J:$J,'OH '!AC$1)/10^6</f>
        <v>43.356059000000002</v>
      </c>
      <c r="AD83" s="293">
        <f>SUMIFS('Data 2025'!$L:$L,'Data 2025'!$D:$D,'OH '!$I83,'Data 2025'!$J:$J,'OH '!AD$1)/10^6</f>
        <v>43.207738999999997</v>
      </c>
      <c r="AE83" s="293">
        <f>SUMIFS('Data 2025'!$L:$L,'Data 2025'!$D:$D,'OH '!$I83,'Data 2025'!$J:$J,'OH '!AE$1)/10^6</f>
        <v>92.582442999999998</v>
      </c>
      <c r="AF83" s="293">
        <f>SUMIFS('Data 2025'!$L:$L,'Data 2025'!$D:$D,'OH '!$I83,'Data 2025'!$J:$J,'OH '!AF$1)/10^6</f>
        <v>33.716500000000003</v>
      </c>
      <c r="AG83" s="293">
        <f>SUMIFS('Data 2025'!$L:$L,'Data 2025'!$D:$D,'OH '!$I83,'Data 2025'!$J:$J,'OH '!AG$1)/10^6</f>
        <v>21.497399999999999</v>
      </c>
      <c r="AH83" s="293">
        <f>SUMIFS('Data 2025'!$L:$L,'Data 2025'!$D:$D,'OH '!$I83,'Data 2025'!$J:$J,'OH '!AH$1)/10^6</f>
        <v>15.8825</v>
      </c>
      <c r="AI83" s="293">
        <f>SUMIFS('Data 2025'!$L:$L,'Data 2025'!$D:$D,'OH '!$I83,'Data 2025'!$J:$J,'OH '!AI$1)/10^6</f>
        <v>19.072500000000002</v>
      </c>
      <c r="AJ83" s="293">
        <f>SUMIFS('Data 2025'!$L:$L,'Data 2025'!$D:$D,'OH '!$I83,'Data 2025'!$J:$J,'OH '!AJ$1)/10^6</f>
        <v>16.973852999999998</v>
      </c>
      <c r="AK83" s="293">
        <f t="shared" si="29"/>
        <v>389.31998799999997</v>
      </c>
      <c r="AL83" s="29"/>
      <c r="AM83" s="30">
        <f>SUMIFS('data 2026'!$M:$M,'data 2026'!$E:$E,'OH '!$I83,'data 2026'!$K:$K,'OH '!AM$1)/10^6</f>
        <v>13.71551975</v>
      </c>
      <c r="AN83" s="30">
        <f>SUMIFS('data 2026'!$M:$M,'data 2026'!$E:$E,'OH '!$I83,'data 2026'!$K:$K,'OH '!AN$1)/10^6</f>
        <v>24.115519750000001</v>
      </c>
      <c r="AO83" s="30">
        <f>SUMIFS('data 2026'!$M:$M,'data 2026'!$E:$E,'OH '!$I83,'data 2026'!$K:$K,'OH '!AO$1)/10^6</f>
        <v>23.002994749999999</v>
      </c>
      <c r="AP83" s="30">
        <f>SUMIFS('data 2026'!$M:$M,'data 2026'!$E:$E,'OH '!$I83,'data 2026'!$K:$K,'OH '!AP$1)/10^6</f>
        <v>23.002994749999999</v>
      </c>
      <c r="AQ83" s="30">
        <f>SUMIFS('data 2026'!$M:$M,'data 2026'!$E:$E,'OH '!$I83,'data 2026'!$K:$K,'OH '!AQ$1)/10^6</f>
        <v>27.337222166666663</v>
      </c>
      <c r="AR83" s="30">
        <f>SUMIFS('data 2026'!$M:$M,'data 2026'!$E:$E,'OH '!$I83,'data 2026'!$K:$K,'OH '!AR$1)/10^6</f>
        <v>27.337222166666663</v>
      </c>
      <c r="AS83" s="30">
        <f>SUMIFS('data 2026'!$M:$M,'data 2026'!$E:$E,'OH '!$I83,'data 2026'!$K:$K,'OH '!AS$1)/10^6</f>
        <v>22.547560749999995</v>
      </c>
      <c r="AT83" s="30">
        <f>SUMIFS('data 2026'!$M:$M,'data 2026'!$E:$E,'OH '!$I83,'data 2026'!$K:$K,'OH '!AT$1)/10^6</f>
        <v>22.547560749999995</v>
      </c>
      <c r="AU83" s="30">
        <f>SUMIFS('data 2026'!$M:$M,'data 2026'!$E:$E,'OH '!$I83,'data 2026'!$K:$K,'OH '!AU$1)/10^6</f>
        <v>22.547560749999995</v>
      </c>
      <c r="AV83" s="30">
        <f>SUMIFS('data 2026'!$M:$M,'data 2026'!$E:$E,'OH '!$I83,'data 2026'!$K:$K,'OH '!AV$1)/10^6</f>
        <v>22.547560749999995</v>
      </c>
      <c r="AW83" s="30">
        <f>SUMIFS('data 2026'!$M:$M,'data 2026'!$E:$E,'OH '!$I83,'data 2026'!$K:$K,'OH '!AW$1)/10^6</f>
        <v>22.547560749999995</v>
      </c>
      <c r="AX83" s="30">
        <f>SUMIFS('data 2026'!$M:$M,'data 2026'!$E:$E,'OH '!$I83,'data 2026'!$K:$K,'OH '!AX$1)/10^6</f>
        <v>126.66072741666666</v>
      </c>
      <c r="AY83" s="31">
        <f t="shared" si="27"/>
        <v>377.91000450000001</v>
      </c>
      <c r="AZ83" s="30">
        <f t="shared" ca="1" si="26"/>
        <v>377.91000450000001</v>
      </c>
      <c r="BA83" s="12"/>
    </row>
    <row r="84" spans="1:53" s="11" customFormat="1" ht="16.399999999999999" hidden="1" customHeight="1" outlineLevel="1">
      <c r="A84" s="24" t="str">
        <f t="shared" si="28"/>
        <v>627</v>
      </c>
      <c r="B84" s="295" t="s">
        <v>146</v>
      </c>
      <c r="C84" s="295" t="s">
        <v>312</v>
      </c>
      <c r="D84" s="295" t="s">
        <v>9</v>
      </c>
      <c r="E84" s="295" t="s">
        <v>118</v>
      </c>
      <c r="F84" s="25" t="s">
        <v>59</v>
      </c>
      <c r="G84" s="296" t="s">
        <v>313</v>
      </c>
      <c r="H84" s="295" t="s">
        <v>314</v>
      </c>
      <c r="I84" s="24" t="s">
        <v>315</v>
      </c>
      <c r="J84" s="26" t="s">
        <v>314</v>
      </c>
      <c r="K84" s="293">
        <f>SUMIFS('data 2024'!$K:$K,'data 2024'!$B:$B,'OH '!$I84,'data 2024'!$I:$I,K$1)/10^6</f>
        <v>0</v>
      </c>
      <c r="L84" s="293">
        <f>SUMIFS('data 2024'!$K:$K,'data 2024'!$B:$B,'OH '!$I84,'data 2024'!$I:$I,L$1)/10^6</f>
        <v>0</v>
      </c>
      <c r="M84" s="293">
        <f>SUMIFS('data 2024'!$K:$K,'data 2024'!$B:$B,'OH '!$I84,'data 2024'!$I:$I,M$1)/10^6</f>
        <v>0</v>
      </c>
      <c r="N84" s="293">
        <f>SUMIFS('data 2024'!$K:$K,'data 2024'!$B:$B,'OH '!$I84,'data 2024'!$I:$I,N$1)/10^6</f>
        <v>0</v>
      </c>
      <c r="O84" s="293">
        <f>SUMIFS('data 2024'!$K:$K,'data 2024'!$B:$B,'OH '!$I84,'data 2024'!$I:$I,O$1)/10^6</f>
        <v>0</v>
      </c>
      <c r="P84" s="293">
        <f>SUMIFS('data 2024'!$K:$K,'data 2024'!$B:$B,'OH '!$I84,'data 2024'!$I:$I,P$1)/10^6</f>
        <v>0</v>
      </c>
      <c r="Q84" s="293">
        <f>SUMIFS('data 2024'!$K:$K,'data 2024'!$B:$B,'OH '!$I84,'data 2024'!$I:$I,Q$1)/10^6</f>
        <v>0</v>
      </c>
      <c r="R84" s="293">
        <f>SUMIFS('data 2024'!$K:$K,'data 2024'!$B:$B,'OH '!$I84,'data 2024'!$I:$I,R$1)/10^6</f>
        <v>0</v>
      </c>
      <c r="S84" s="293">
        <f>SUMIFS('data 2024'!$K:$K,'data 2024'!$B:$B,'OH '!$I84,'data 2024'!$I:$I,S$1)/10^6</f>
        <v>0</v>
      </c>
      <c r="T84" s="293">
        <f>SUMIFS('data 2024'!$K:$K,'data 2024'!$B:$B,'OH '!$I84,'data 2024'!$I:$I,T$1)/10^6</f>
        <v>0.42699999999999999</v>
      </c>
      <c r="U84" s="293">
        <f>SUMIFS('data 2024'!$K:$K,'data 2024'!$B:$B,'OH '!$I84,'data 2024'!$I:$I,U$1)/10^6</f>
        <v>0</v>
      </c>
      <c r="V84" s="293">
        <f>SUMIFS('data 2024'!$K:$K,'data 2024'!$B:$B,'OH '!$I84,'data 2024'!$I:$I,V$1)/10^6</f>
        <v>0.28000000000000003</v>
      </c>
      <c r="W84" s="293">
        <f t="shared" si="25"/>
        <v>0.70700000000000007</v>
      </c>
      <c r="X84" s="294"/>
      <c r="Y84" s="293">
        <f>SUMIFS('Data 2025'!$L:$L,'Data 2025'!$D:$D,'OH '!$I84,'Data 2025'!$J:$J,'OH '!Y$1)/10^6</f>
        <v>0</v>
      </c>
      <c r="Z84" s="293">
        <f>SUMIFS('Data 2025'!$L:$L,'Data 2025'!$D:$D,'OH '!$I84,'Data 2025'!$J:$J,'OH '!Z$1)/10^6</f>
        <v>0</v>
      </c>
      <c r="AA84" s="293">
        <f>SUMIFS('Data 2025'!$L:$L,'Data 2025'!$D:$D,'OH '!$I84,'Data 2025'!$J:$J,'OH '!AA$1)/10^6</f>
        <v>0</v>
      </c>
      <c r="AB84" s="293">
        <f>SUMIFS('Data 2025'!$L:$L,'Data 2025'!$D:$D,'OH '!$I84,'Data 2025'!$J:$J,'OH '!AB$1)/10^6</f>
        <v>0</v>
      </c>
      <c r="AC84" s="293">
        <f>SUMIFS('Data 2025'!$L:$L,'Data 2025'!$D:$D,'OH '!$I84,'Data 2025'!$J:$J,'OH '!AC$1)/10^6</f>
        <v>0</v>
      </c>
      <c r="AD84" s="293">
        <f>SUMIFS('Data 2025'!$L:$L,'Data 2025'!$D:$D,'OH '!$I84,'Data 2025'!$J:$J,'OH '!AD$1)/10^6</f>
        <v>0</v>
      </c>
      <c r="AE84" s="293">
        <f>SUMIFS('Data 2025'!$L:$L,'Data 2025'!$D:$D,'OH '!$I84,'Data 2025'!$J:$J,'OH '!AE$1)/10^6</f>
        <v>0</v>
      </c>
      <c r="AF84" s="293">
        <f>SUMIFS('Data 2025'!$L:$L,'Data 2025'!$D:$D,'OH '!$I84,'Data 2025'!$J:$J,'OH '!AF$1)/10^6</f>
        <v>0</v>
      </c>
      <c r="AG84" s="293">
        <f>SUMIFS('Data 2025'!$L:$L,'Data 2025'!$D:$D,'OH '!$I84,'Data 2025'!$J:$J,'OH '!AG$1)/10^6</f>
        <v>0</v>
      </c>
      <c r="AH84" s="293">
        <f>SUMIFS('Data 2025'!$L:$L,'Data 2025'!$D:$D,'OH '!$I84,'Data 2025'!$J:$J,'OH '!AH$1)/10^6</f>
        <v>4.5627979999999999</v>
      </c>
      <c r="AI84" s="293">
        <f>SUMIFS('Data 2025'!$L:$L,'Data 2025'!$D:$D,'OH '!$I84,'Data 2025'!$J:$J,'OH '!AI$1)/10^6</f>
        <v>0</v>
      </c>
      <c r="AJ84" s="293">
        <f>SUMIFS('Data 2025'!$L:$L,'Data 2025'!$D:$D,'OH '!$I84,'Data 2025'!$J:$J,'OH '!AJ$1)/10^6</f>
        <v>0.85</v>
      </c>
      <c r="AK84" s="293">
        <f t="shared" si="29"/>
        <v>5.4127979999999996</v>
      </c>
      <c r="AL84" s="29"/>
      <c r="AM84" s="30">
        <f>SUMIFS('data 2026'!$M:$M,'data 2026'!$E:$E,'OH '!$I84,'data 2026'!$K:$K,'OH '!AM$1)/10^6</f>
        <v>2</v>
      </c>
      <c r="AN84" s="30">
        <f>SUMIFS('data 2026'!$M:$M,'data 2026'!$E:$E,'OH '!$I84,'data 2026'!$K:$K,'OH '!AN$1)/10^6</f>
        <v>0</v>
      </c>
      <c r="AO84" s="30">
        <f>SUMIFS('data 2026'!$M:$M,'data 2026'!$E:$E,'OH '!$I84,'data 2026'!$K:$K,'OH '!AO$1)/10^6</f>
        <v>1</v>
      </c>
      <c r="AP84" s="30">
        <f>SUMIFS('data 2026'!$M:$M,'data 2026'!$E:$E,'OH '!$I84,'data 2026'!$K:$K,'OH '!AP$1)/10^6</f>
        <v>0</v>
      </c>
      <c r="AQ84" s="30">
        <f>SUMIFS('data 2026'!$M:$M,'data 2026'!$E:$E,'OH '!$I84,'data 2026'!$K:$K,'OH '!AQ$1)/10^6</f>
        <v>2</v>
      </c>
      <c r="AR84" s="30">
        <f>SUMIFS('data 2026'!$M:$M,'data 2026'!$E:$E,'OH '!$I84,'data 2026'!$K:$K,'OH '!AR$1)/10^6</f>
        <v>0</v>
      </c>
      <c r="AS84" s="30">
        <f>SUMIFS('data 2026'!$M:$M,'data 2026'!$E:$E,'OH '!$I84,'data 2026'!$K:$K,'OH '!AS$1)/10^6</f>
        <v>1</v>
      </c>
      <c r="AT84" s="30">
        <f>SUMIFS('data 2026'!$M:$M,'data 2026'!$E:$E,'OH '!$I84,'data 2026'!$K:$K,'OH '!AT$1)/10^6</f>
        <v>0</v>
      </c>
      <c r="AU84" s="30">
        <f>SUMIFS('data 2026'!$M:$M,'data 2026'!$E:$E,'OH '!$I84,'data 2026'!$K:$K,'OH '!AU$1)/10^6</f>
        <v>2</v>
      </c>
      <c r="AV84" s="30">
        <f>SUMIFS('data 2026'!$M:$M,'data 2026'!$E:$E,'OH '!$I84,'data 2026'!$K:$K,'OH '!AV$1)/10^6</f>
        <v>0</v>
      </c>
      <c r="AW84" s="30">
        <f>SUMIFS('data 2026'!$M:$M,'data 2026'!$E:$E,'OH '!$I84,'data 2026'!$K:$K,'OH '!AW$1)/10^6</f>
        <v>1</v>
      </c>
      <c r="AX84" s="30">
        <f>SUMIFS('data 2026'!$M:$M,'data 2026'!$E:$E,'OH '!$I84,'data 2026'!$K:$K,'OH '!AX$1)/10^6</f>
        <v>0</v>
      </c>
      <c r="AY84" s="31">
        <f t="shared" si="27"/>
        <v>9</v>
      </c>
      <c r="AZ84" s="30">
        <f t="shared" ca="1" si="26"/>
        <v>9</v>
      </c>
      <c r="BA84" s="12"/>
    </row>
    <row r="85" spans="1:53" s="11" customFormat="1" ht="16.399999999999999" hidden="1" customHeight="1" outlineLevel="1">
      <c r="A85" s="24" t="str">
        <f t="shared" si="28"/>
        <v>627</v>
      </c>
      <c r="B85" s="295" t="s">
        <v>146</v>
      </c>
      <c r="C85" s="295" t="s">
        <v>312</v>
      </c>
      <c r="D85" s="295" t="s">
        <v>9</v>
      </c>
      <c r="E85" s="295" t="s">
        <v>118</v>
      </c>
      <c r="F85" s="25" t="s">
        <v>59</v>
      </c>
      <c r="G85" s="296" t="s">
        <v>316</v>
      </c>
      <c r="H85" s="295" t="s">
        <v>317</v>
      </c>
      <c r="I85" s="24" t="s">
        <v>318</v>
      </c>
      <c r="J85" s="26" t="s">
        <v>317</v>
      </c>
      <c r="K85" s="293">
        <f>SUMIFS('data 2024'!$K:$K,'data 2024'!$B:$B,'OH '!$I85,'data 2024'!$I:$I,K$1)/10^6</f>
        <v>14.501901</v>
      </c>
      <c r="L85" s="293">
        <f>SUMIFS('data 2024'!$K:$K,'data 2024'!$B:$B,'OH '!$I85,'data 2024'!$I:$I,L$1)/10^6</f>
        <v>2.6986210000000002</v>
      </c>
      <c r="M85" s="293">
        <f>SUMIFS('data 2024'!$K:$K,'data 2024'!$B:$B,'OH '!$I85,'data 2024'!$I:$I,M$1)/10^6</f>
        <v>5.3964999999999996</v>
      </c>
      <c r="N85" s="293">
        <f>SUMIFS('data 2024'!$K:$K,'data 2024'!$B:$B,'OH '!$I85,'data 2024'!$I:$I,N$1)/10^6</f>
        <v>30.038202999999999</v>
      </c>
      <c r="O85" s="293">
        <f>SUMIFS('data 2024'!$K:$K,'data 2024'!$B:$B,'OH '!$I85,'data 2024'!$I:$I,O$1)/10^6</f>
        <v>30.054917</v>
      </c>
      <c r="P85" s="293">
        <f>SUMIFS('data 2024'!$K:$K,'data 2024'!$B:$B,'OH '!$I85,'data 2024'!$I:$I,P$1)/10^6</f>
        <v>25.476963999999999</v>
      </c>
      <c r="Q85" s="293">
        <f>SUMIFS('data 2024'!$K:$K,'data 2024'!$B:$B,'OH '!$I85,'data 2024'!$I:$I,Q$1)/10^6</f>
        <v>28.672740000000001</v>
      </c>
      <c r="R85" s="293">
        <f>SUMIFS('data 2024'!$K:$K,'data 2024'!$B:$B,'OH '!$I85,'data 2024'!$I:$I,R$1)/10^6</f>
        <v>35.380253000000003</v>
      </c>
      <c r="S85" s="293">
        <f>SUMIFS('data 2024'!$K:$K,'data 2024'!$B:$B,'OH '!$I85,'data 2024'!$I:$I,S$1)/10^6</f>
        <v>64.455488000000003</v>
      </c>
      <c r="T85" s="293">
        <f>SUMIFS('data 2024'!$K:$K,'data 2024'!$B:$B,'OH '!$I85,'data 2024'!$I:$I,T$1)/10^6</f>
        <v>53.240661000000003</v>
      </c>
      <c r="U85" s="293">
        <f>SUMIFS('data 2024'!$K:$K,'data 2024'!$B:$B,'OH '!$I85,'data 2024'!$I:$I,U$1)/10^6</f>
        <v>24.896481999999999</v>
      </c>
      <c r="V85" s="293">
        <f>SUMIFS('data 2024'!$K:$K,'data 2024'!$B:$B,'OH '!$I85,'data 2024'!$I:$I,V$1)/10^6</f>
        <v>62.312306999999997</v>
      </c>
      <c r="W85" s="293">
        <f t="shared" si="25"/>
        <v>377.12503699999996</v>
      </c>
      <c r="X85" s="294"/>
      <c r="Y85" s="293">
        <f>SUMIFS('Data 2025'!$L:$L,'Data 2025'!$D:$D,'OH '!$I85,'Data 2025'!$J:$J,'OH '!Y$1)/10^6</f>
        <v>38.177303000000002</v>
      </c>
      <c r="Z85" s="293">
        <f>SUMIFS('Data 2025'!$L:$L,'Data 2025'!$D:$D,'OH '!$I85,'Data 2025'!$J:$J,'OH '!Z$1)/10^6</f>
        <v>83.424077999999994</v>
      </c>
      <c r="AA85" s="293">
        <f>SUMIFS('Data 2025'!$L:$L,'Data 2025'!$D:$D,'OH '!$I85,'Data 2025'!$J:$J,'OH '!AA$1)/10^6</f>
        <v>25.150424999999998</v>
      </c>
      <c r="AB85" s="293">
        <f>SUMIFS('Data 2025'!$L:$L,'Data 2025'!$D:$D,'OH '!$I85,'Data 2025'!$J:$J,'OH '!AB$1)/10^6</f>
        <v>24.584395000000001</v>
      </c>
      <c r="AC85" s="293">
        <f>SUMIFS('Data 2025'!$L:$L,'Data 2025'!$D:$D,'OH '!$I85,'Data 2025'!$J:$J,'OH '!AC$1)/10^6</f>
        <v>31.338750000000001</v>
      </c>
      <c r="AD85" s="293">
        <f>SUMIFS('Data 2025'!$L:$L,'Data 2025'!$D:$D,'OH '!$I85,'Data 2025'!$J:$J,'OH '!AD$1)/10^6</f>
        <v>31.173096999999999</v>
      </c>
      <c r="AE85" s="293">
        <f>SUMIFS('Data 2025'!$L:$L,'Data 2025'!$D:$D,'OH '!$I85,'Data 2025'!$J:$J,'OH '!AE$1)/10^6</f>
        <v>37.089469000000001</v>
      </c>
      <c r="AF85" s="293">
        <f>SUMIFS('Data 2025'!$L:$L,'Data 2025'!$D:$D,'OH '!$I85,'Data 2025'!$J:$J,'OH '!AF$1)/10^6</f>
        <v>52.066772</v>
      </c>
      <c r="AG85" s="293">
        <f>SUMIFS('Data 2025'!$L:$L,'Data 2025'!$D:$D,'OH '!$I85,'Data 2025'!$J:$J,'OH '!AG$1)/10^6</f>
        <v>37.026648000000002</v>
      </c>
      <c r="AH85" s="293">
        <f>SUMIFS('Data 2025'!$L:$L,'Data 2025'!$D:$D,'OH '!$I85,'Data 2025'!$J:$J,'OH '!AH$1)/10^6</f>
        <v>27.423559000000001</v>
      </c>
      <c r="AI85" s="293">
        <f>SUMIFS('Data 2025'!$L:$L,'Data 2025'!$D:$D,'OH '!$I85,'Data 2025'!$J:$J,'OH '!AI$1)/10^6</f>
        <v>78.823627999999999</v>
      </c>
      <c r="AJ85" s="293">
        <f>SUMIFS('Data 2025'!$L:$L,'Data 2025'!$D:$D,'OH '!$I85,'Data 2025'!$J:$J,'OH '!AJ$1)/10^6</f>
        <v>57.888680000000001</v>
      </c>
      <c r="AK85" s="293">
        <f t="shared" si="29"/>
        <v>524.16680400000007</v>
      </c>
      <c r="AL85" s="29"/>
      <c r="AM85" s="30">
        <f>SUMIFS('data 2026'!$M:$M,'data 2026'!$E:$E,'OH '!$I85,'data 2026'!$K:$K,'OH '!AM$1)/10^6</f>
        <v>26.593381583333336</v>
      </c>
      <c r="AN85" s="30">
        <f>SUMIFS('data 2026'!$M:$M,'data 2026'!$E:$E,'OH '!$I85,'data 2026'!$K:$K,'OH '!AN$1)/10^6</f>
        <v>45.498381583333334</v>
      </c>
      <c r="AO85" s="30">
        <f>SUMIFS('data 2026'!$M:$M,'data 2026'!$E:$E,'OH '!$I85,'data 2026'!$K:$K,'OH '!AO$1)/10^6</f>
        <v>32.123381583333334</v>
      </c>
      <c r="AP85" s="30">
        <f>SUMIFS('data 2026'!$M:$M,'data 2026'!$E:$E,'OH '!$I85,'data 2026'!$K:$K,'OH '!AP$1)/10^6</f>
        <v>12.55</v>
      </c>
      <c r="AQ85" s="30">
        <f>SUMIFS('data 2026'!$M:$M,'data 2026'!$E:$E,'OH '!$I85,'data 2026'!$K:$K,'OH '!AQ$1)/10^6</f>
        <v>21.6</v>
      </c>
      <c r="AR85" s="30">
        <f>SUMIFS('data 2026'!$M:$M,'data 2026'!$E:$E,'OH '!$I85,'data 2026'!$K:$K,'OH '!AR$1)/10^6</f>
        <v>23.675000000000001</v>
      </c>
      <c r="AS85" s="30">
        <f>SUMIFS('data 2026'!$M:$M,'data 2026'!$E:$E,'OH '!$I85,'data 2026'!$K:$K,'OH '!AS$1)/10^6</f>
        <v>16.3</v>
      </c>
      <c r="AT85" s="30">
        <f>SUMIFS('data 2026'!$M:$M,'data 2026'!$E:$E,'OH '!$I85,'data 2026'!$K:$K,'OH '!AT$1)/10^6</f>
        <v>7.8</v>
      </c>
      <c r="AU85" s="30">
        <f>SUMIFS('data 2026'!$M:$M,'data 2026'!$E:$E,'OH '!$I85,'data 2026'!$K:$K,'OH '!AU$1)/10^6</f>
        <v>2.52</v>
      </c>
      <c r="AV85" s="30">
        <f>SUMIFS('data 2026'!$M:$M,'data 2026'!$E:$E,'OH '!$I85,'data 2026'!$K:$K,'OH '!AV$1)/10^6</f>
        <v>51.255000000000003</v>
      </c>
      <c r="AW85" s="30">
        <f>SUMIFS('data 2026'!$M:$M,'data 2026'!$E:$E,'OH '!$I85,'data 2026'!$K:$K,'OH '!AW$1)/10^6</f>
        <v>7.8</v>
      </c>
      <c r="AX85" s="30">
        <f>SUMIFS('data 2026'!$M:$M,'data 2026'!$E:$E,'OH '!$I85,'data 2026'!$K:$K,'OH '!AX$1)/10^6</f>
        <v>2.5499999999999998</v>
      </c>
      <c r="AY85" s="31">
        <f t="shared" si="27"/>
        <v>250.26514475000008</v>
      </c>
      <c r="AZ85" s="30">
        <f t="shared" ca="1" si="26"/>
        <v>250.26514475000008</v>
      </c>
      <c r="BA85" s="12"/>
    </row>
    <row r="86" spans="1:53" s="11" customFormat="1" ht="16.399999999999999" hidden="1" customHeight="1" outlineLevel="1">
      <c r="A86" s="24" t="str">
        <f t="shared" si="28"/>
        <v>627</v>
      </c>
      <c r="B86" s="295" t="s">
        <v>146</v>
      </c>
      <c r="C86" s="295" t="s">
        <v>312</v>
      </c>
      <c r="D86" s="295" t="s">
        <v>9</v>
      </c>
      <c r="E86" s="295" t="s">
        <v>118</v>
      </c>
      <c r="F86" s="25" t="s">
        <v>59</v>
      </c>
      <c r="G86" s="296" t="s">
        <v>316</v>
      </c>
      <c r="H86" s="295" t="s">
        <v>317</v>
      </c>
      <c r="I86" s="24" t="s">
        <v>319</v>
      </c>
      <c r="J86" s="26" t="s">
        <v>317</v>
      </c>
      <c r="K86" s="293">
        <f>SUMIFS('data 2024'!$K:$K,'data 2024'!$B:$B,'OH '!$I86,'data 2024'!$I:$I,K$1)/10^6</f>
        <v>0</v>
      </c>
      <c r="L86" s="293">
        <f>SUMIFS('data 2024'!$K:$K,'data 2024'!$B:$B,'OH '!$I86,'data 2024'!$I:$I,L$1)/10^6</f>
        <v>0</v>
      </c>
      <c r="M86" s="293">
        <f>SUMIFS('data 2024'!$K:$K,'data 2024'!$B:$B,'OH '!$I86,'data 2024'!$I:$I,M$1)/10^6</f>
        <v>0</v>
      </c>
      <c r="N86" s="293">
        <f>SUMIFS('data 2024'!$K:$K,'data 2024'!$B:$B,'OH '!$I86,'data 2024'!$I:$I,N$1)/10^6</f>
        <v>0</v>
      </c>
      <c r="O86" s="293">
        <f>SUMIFS('data 2024'!$K:$K,'data 2024'!$B:$B,'OH '!$I86,'data 2024'!$I:$I,O$1)/10^6</f>
        <v>0</v>
      </c>
      <c r="P86" s="293">
        <f>SUMIFS('data 2024'!$K:$K,'data 2024'!$B:$B,'OH '!$I86,'data 2024'!$I:$I,P$1)/10^6</f>
        <v>0</v>
      </c>
      <c r="Q86" s="293">
        <f>SUMIFS('data 2024'!$K:$K,'data 2024'!$B:$B,'OH '!$I86,'data 2024'!$I:$I,Q$1)/10^6</f>
        <v>0</v>
      </c>
      <c r="R86" s="293">
        <f>SUMIFS('data 2024'!$K:$K,'data 2024'!$B:$B,'OH '!$I86,'data 2024'!$I:$I,R$1)/10^6</f>
        <v>0</v>
      </c>
      <c r="S86" s="293">
        <f>SUMIFS('data 2024'!$K:$K,'data 2024'!$B:$B,'OH '!$I86,'data 2024'!$I:$I,S$1)/10^6</f>
        <v>0</v>
      </c>
      <c r="T86" s="293">
        <f>SUMIFS('data 2024'!$K:$K,'data 2024'!$B:$B,'OH '!$I86,'data 2024'!$I:$I,T$1)/10^6</f>
        <v>0</v>
      </c>
      <c r="U86" s="293">
        <f>SUMIFS('data 2024'!$K:$K,'data 2024'!$B:$B,'OH '!$I86,'data 2024'!$I:$I,U$1)/10^6</f>
        <v>0</v>
      </c>
      <c r="V86" s="293">
        <f>SUMIFS('data 2024'!$K:$K,'data 2024'!$B:$B,'OH '!$I86,'data 2024'!$I:$I,V$1)/10^6</f>
        <v>0</v>
      </c>
      <c r="W86" s="293">
        <f t="shared" si="25"/>
        <v>0</v>
      </c>
      <c r="X86" s="294"/>
      <c r="Y86" s="293">
        <f>SUMIFS('Data 2025'!$L:$L,'Data 2025'!$D:$D,'OH '!$I86,'Data 2025'!$J:$J,'OH '!Y$1)/10^6</f>
        <v>0</v>
      </c>
      <c r="Z86" s="293">
        <f>SUMIFS('Data 2025'!$L:$L,'Data 2025'!$D:$D,'OH '!$I86,'Data 2025'!$J:$J,'OH '!Z$1)/10^6</f>
        <v>0</v>
      </c>
      <c r="AA86" s="293">
        <f>SUMIFS('Data 2025'!$L:$L,'Data 2025'!$D:$D,'OH '!$I86,'Data 2025'!$J:$J,'OH '!AA$1)/10^6</f>
        <v>0</v>
      </c>
      <c r="AB86" s="293">
        <f>SUMIFS('Data 2025'!$L:$L,'Data 2025'!$D:$D,'OH '!$I86,'Data 2025'!$J:$J,'OH '!AB$1)/10^6</f>
        <v>0</v>
      </c>
      <c r="AC86" s="293">
        <f>SUMIFS('Data 2025'!$L:$L,'Data 2025'!$D:$D,'OH '!$I86,'Data 2025'!$J:$J,'OH '!AC$1)/10^6</f>
        <v>0</v>
      </c>
      <c r="AD86" s="293">
        <f>SUMIFS('Data 2025'!$L:$L,'Data 2025'!$D:$D,'OH '!$I86,'Data 2025'!$J:$J,'OH '!AD$1)/10^6</f>
        <v>0</v>
      </c>
      <c r="AE86" s="293">
        <f>SUMIFS('Data 2025'!$L:$L,'Data 2025'!$D:$D,'OH '!$I86,'Data 2025'!$J:$J,'OH '!AE$1)/10^6</f>
        <v>0</v>
      </c>
      <c r="AF86" s="293">
        <f>SUMIFS('Data 2025'!$L:$L,'Data 2025'!$D:$D,'OH '!$I86,'Data 2025'!$J:$J,'OH '!AF$1)/10^6</f>
        <v>0</v>
      </c>
      <c r="AG86" s="293">
        <f>SUMIFS('Data 2025'!$L:$L,'Data 2025'!$D:$D,'OH '!$I86,'Data 2025'!$J:$J,'OH '!AG$1)/10^6</f>
        <v>0</v>
      </c>
      <c r="AH86" s="293">
        <f>SUMIFS('Data 2025'!$L:$L,'Data 2025'!$D:$D,'OH '!$I86,'Data 2025'!$J:$J,'OH '!AH$1)/10^6</f>
        <v>0</v>
      </c>
      <c r="AI86" s="293">
        <f>SUMIFS('Data 2025'!$L:$L,'Data 2025'!$D:$D,'OH '!$I86,'Data 2025'!$J:$J,'OH '!AI$1)/10^6</f>
        <v>0</v>
      </c>
      <c r="AJ86" s="293">
        <f>SUMIFS('Data 2025'!$L:$L,'Data 2025'!$D:$D,'OH '!$I86,'Data 2025'!$J:$J,'OH '!AJ$1)/10^6</f>
        <v>0</v>
      </c>
      <c r="AK86" s="293">
        <f t="shared" si="29"/>
        <v>0</v>
      </c>
      <c r="AL86" s="29"/>
      <c r="AM86" s="30">
        <f>SUMIFS('data 2026'!$M:$M,'data 2026'!$E:$E,'OH '!$I86,'data 2026'!$K:$K,'OH '!AM$1)/10^6</f>
        <v>0</v>
      </c>
      <c r="AN86" s="30">
        <f>SUMIFS('data 2026'!$M:$M,'data 2026'!$E:$E,'OH '!$I86,'data 2026'!$K:$K,'OH '!AN$1)/10^6</f>
        <v>0</v>
      </c>
      <c r="AO86" s="30">
        <f>SUMIFS('data 2026'!$M:$M,'data 2026'!$E:$E,'OH '!$I86,'data 2026'!$K:$K,'OH '!AO$1)/10^6</f>
        <v>0</v>
      </c>
      <c r="AP86" s="30">
        <f>SUMIFS('data 2026'!$M:$M,'data 2026'!$E:$E,'OH '!$I86,'data 2026'!$K:$K,'OH '!AP$1)/10^6</f>
        <v>0</v>
      </c>
      <c r="AQ86" s="30">
        <f>SUMIFS('data 2026'!$M:$M,'data 2026'!$E:$E,'OH '!$I86,'data 2026'!$K:$K,'OH '!AQ$1)/10^6</f>
        <v>0</v>
      </c>
      <c r="AR86" s="30">
        <f>SUMIFS('data 2026'!$M:$M,'data 2026'!$E:$E,'OH '!$I86,'data 2026'!$K:$K,'OH '!AR$1)/10^6</f>
        <v>0</v>
      </c>
      <c r="AS86" s="30">
        <f>SUMIFS('data 2026'!$M:$M,'data 2026'!$E:$E,'OH '!$I86,'data 2026'!$K:$K,'OH '!AS$1)/10^6</f>
        <v>0</v>
      </c>
      <c r="AT86" s="30">
        <f>SUMIFS('data 2026'!$M:$M,'data 2026'!$E:$E,'OH '!$I86,'data 2026'!$K:$K,'OH '!AT$1)/10^6</f>
        <v>0</v>
      </c>
      <c r="AU86" s="30">
        <f>SUMIFS('data 2026'!$M:$M,'data 2026'!$E:$E,'OH '!$I86,'data 2026'!$K:$K,'OH '!AU$1)/10^6</f>
        <v>0</v>
      </c>
      <c r="AV86" s="30">
        <f>SUMIFS('data 2026'!$M:$M,'data 2026'!$E:$E,'OH '!$I86,'data 2026'!$K:$K,'OH '!AV$1)/10^6</f>
        <v>0</v>
      </c>
      <c r="AW86" s="30">
        <f>SUMIFS('data 2026'!$M:$M,'data 2026'!$E:$E,'OH '!$I86,'data 2026'!$K:$K,'OH '!AW$1)/10^6</f>
        <v>0</v>
      </c>
      <c r="AX86" s="30">
        <f>SUMIFS('data 2026'!$M:$M,'data 2026'!$E:$E,'OH '!$I86,'data 2026'!$K:$K,'OH '!AX$1)/10^6</f>
        <v>0</v>
      </c>
      <c r="AY86" s="31">
        <f t="shared" si="27"/>
        <v>0</v>
      </c>
      <c r="AZ86" s="30">
        <f t="shared" ca="1" si="26"/>
        <v>0</v>
      </c>
      <c r="BA86" s="12"/>
    </row>
    <row r="87" spans="1:53" s="11" customFormat="1" ht="16.399999999999999" hidden="1" customHeight="1" outlineLevel="1">
      <c r="A87" s="24" t="str">
        <f t="shared" si="28"/>
        <v>627</v>
      </c>
      <c r="B87" s="295" t="s">
        <v>146</v>
      </c>
      <c r="C87" s="295" t="s">
        <v>312</v>
      </c>
      <c r="D87" s="295" t="s">
        <v>9</v>
      </c>
      <c r="E87" s="295" t="s">
        <v>118</v>
      </c>
      <c r="F87" s="25" t="s">
        <v>59</v>
      </c>
      <c r="G87" s="296" t="s">
        <v>320</v>
      </c>
      <c r="H87" s="295" t="s">
        <v>321</v>
      </c>
      <c r="I87" s="24" t="s">
        <v>322</v>
      </c>
      <c r="J87" s="26" t="s">
        <v>321</v>
      </c>
      <c r="K87" s="293">
        <f>SUMIFS('data 2024'!$K:$K,'data 2024'!$B:$B,'OH '!$I87,'data 2024'!$I:$I,K$1)/10^6</f>
        <v>0</v>
      </c>
      <c r="L87" s="293">
        <f>SUMIFS('data 2024'!$K:$K,'data 2024'!$B:$B,'OH '!$I87,'data 2024'!$I:$I,L$1)/10^6</f>
        <v>0</v>
      </c>
      <c r="M87" s="293">
        <f>SUMIFS('data 2024'!$K:$K,'data 2024'!$B:$B,'OH '!$I87,'data 2024'!$I:$I,M$1)/10^6</f>
        <v>0</v>
      </c>
      <c r="N87" s="293">
        <f>SUMIFS('data 2024'!$K:$K,'data 2024'!$B:$B,'OH '!$I87,'data 2024'!$I:$I,N$1)/10^6</f>
        <v>0</v>
      </c>
      <c r="O87" s="293">
        <f>SUMIFS('data 2024'!$K:$K,'data 2024'!$B:$B,'OH '!$I87,'data 2024'!$I:$I,O$1)/10^6</f>
        <v>0</v>
      </c>
      <c r="P87" s="293">
        <f>SUMIFS('data 2024'!$K:$K,'data 2024'!$B:$B,'OH '!$I87,'data 2024'!$I:$I,P$1)/10^6</f>
        <v>0</v>
      </c>
      <c r="Q87" s="293">
        <f>SUMIFS('data 2024'!$K:$K,'data 2024'!$B:$B,'OH '!$I87,'data 2024'!$I:$I,Q$1)/10^6</f>
        <v>0</v>
      </c>
      <c r="R87" s="293">
        <f>SUMIFS('data 2024'!$K:$K,'data 2024'!$B:$B,'OH '!$I87,'data 2024'!$I:$I,R$1)/10^6</f>
        <v>0</v>
      </c>
      <c r="S87" s="293">
        <f>SUMIFS('data 2024'!$K:$K,'data 2024'!$B:$B,'OH '!$I87,'data 2024'!$I:$I,S$1)/10^6</f>
        <v>0</v>
      </c>
      <c r="T87" s="293">
        <f>SUMIFS('data 2024'!$K:$K,'data 2024'!$B:$B,'OH '!$I87,'data 2024'!$I:$I,T$1)/10^6</f>
        <v>0</v>
      </c>
      <c r="U87" s="293">
        <f>SUMIFS('data 2024'!$K:$K,'data 2024'!$B:$B,'OH '!$I87,'data 2024'!$I:$I,U$1)/10^6</f>
        <v>0</v>
      </c>
      <c r="V87" s="293">
        <f>SUMIFS('data 2024'!$K:$K,'data 2024'!$B:$B,'OH '!$I87,'data 2024'!$I:$I,V$1)/10^6</f>
        <v>0</v>
      </c>
      <c r="W87" s="293">
        <f t="shared" si="25"/>
        <v>0</v>
      </c>
      <c r="X87" s="294"/>
      <c r="Y87" s="293">
        <f>SUMIFS('Data 2025'!$L:$L,'Data 2025'!$D:$D,'OH '!$I87,'Data 2025'!$J:$J,'OH '!Y$1)/10^6</f>
        <v>0</v>
      </c>
      <c r="Z87" s="293">
        <f>SUMIFS('Data 2025'!$L:$L,'Data 2025'!$D:$D,'OH '!$I87,'Data 2025'!$J:$J,'OH '!Z$1)/10^6</f>
        <v>0</v>
      </c>
      <c r="AA87" s="293">
        <f>SUMIFS('Data 2025'!$L:$L,'Data 2025'!$D:$D,'OH '!$I87,'Data 2025'!$J:$J,'OH '!AA$1)/10^6</f>
        <v>0</v>
      </c>
      <c r="AB87" s="293">
        <f>SUMIFS('Data 2025'!$L:$L,'Data 2025'!$D:$D,'OH '!$I87,'Data 2025'!$J:$J,'OH '!AB$1)/10^6</f>
        <v>0</v>
      </c>
      <c r="AC87" s="293">
        <f>SUMIFS('Data 2025'!$L:$L,'Data 2025'!$D:$D,'OH '!$I87,'Data 2025'!$J:$J,'OH '!AC$1)/10^6</f>
        <v>0</v>
      </c>
      <c r="AD87" s="293">
        <f>SUMIFS('Data 2025'!$L:$L,'Data 2025'!$D:$D,'OH '!$I87,'Data 2025'!$J:$J,'OH '!AD$1)/10^6</f>
        <v>0</v>
      </c>
      <c r="AE87" s="293">
        <f>SUMIFS('Data 2025'!$L:$L,'Data 2025'!$D:$D,'OH '!$I87,'Data 2025'!$J:$J,'OH '!AE$1)/10^6</f>
        <v>0</v>
      </c>
      <c r="AF87" s="293">
        <f>SUMIFS('Data 2025'!$L:$L,'Data 2025'!$D:$D,'OH '!$I87,'Data 2025'!$J:$J,'OH '!AF$1)/10^6</f>
        <v>0</v>
      </c>
      <c r="AG87" s="293">
        <f>SUMIFS('Data 2025'!$L:$L,'Data 2025'!$D:$D,'OH '!$I87,'Data 2025'!$J:$J,'OH '!AG$1)/10^6</f>
        <v>0</v>
      </c>
      <c r="AH87" s="293">
        <f>SUMIFS('Data 2025'!$L:$L,'Data 2025'!$D:$D,'OH '!$I87,'Data 2025'!$J:$J,'OH '!AH$1)/10^6</f>
        <v>0</v>
      </c>
      <c r="AI87" s="293">
        <f>SUMIFS('Data 2025'!$L:$L,'Data 2025'!$D:$D,'OH '!$I87,'Data 2025'!$J:$J,'OH '!AI$1)/10^6</f>
        <v>0</v>
      </c>
      <c r="AJ87" s="293">
        <f>SUMIFS('Data 2025'!$L:$L,'Data 2025'!$D:$D,'OH '!$I87,'Data 2025'!$J:$J,'OH '!AJ$1)/10^6</f>
        <v>0</v>
      </c>
      <c r="AK87" s="293">
        <f t="shared" si="29"/>
        <v>0</v>
      </c>
      <c r="AL87" s="29"/>
      <c r="AM87" s="30">
        <f>SUMIFS('data 2026'!$M:$M,'data 2026'!$E:$E,'OH '!$I87,'data 2026'!$K:$K,'OH '!AM$1)/10^6</f>
        <v>0</v>
      </c>
      <c r="AN87" s="30">
        <f>SUMIFS('data 2026'!$M:$M,'data 2026'!$E:$E,'OH '!$I87,'data 2026'!$K:$K,'OH '!AN$1)/10^6</f>
        <v>0</v>
      </c>
      <c r="AO87" s="30">
        <f>SUMIFS('data 2026'!$M:$M,'data 2026'!$E:$E,'OH '!$I87,'data 2026'!$K:$K,'OH '!AO$1)/10^6</f>
        <v>0</v>
      </c>
      <c r="AP87" s="30">
        <f>SUMIFS('data 2026'!$M:$M,'data 2026'!$E:$E,'OH '!$I87,'data 2026'!$K:$K,'OH '!AP$1)/10^6</f>
        <v>0</v>
      </c>
      <c r="AQ87" s="30">
        <f>SUMIFS('data 2026'!$M:$M,'data 2026'!$E:$E,'OH '!$I87,'data 2026'!$K:$K,'OH '!AQ$1)/10^6</f>
        <v>0</v>
      </c>
      <c r="AR87" s="30">
        <f>SUMIFS('data 2026'!$M:$M,'data 2026'!$E:$E,'OH '!$I87,'data 2026'!$K:$K,'OH '!AR$1)/10^6</f>
        <v>0</v>
      </c>
      <c r="AS87" s="30">
        <f>SUMIFS('data 2026'!$M:$M,'data 2026'!$E:$E,'OH '!$I87,'data 2026'!$K:$K,'OH '!AS$1)/10^6</f>
        <v>0</v>
      </c>
      <c r="AT87" s="30">
        <f>SUMIFS('data 2026'!$M:$M,'data 2026'!$E:$E,'OH '!$I87,'data 2026'!$K:$K,'OH '!AT$1)/10^6</f>
        <v>0</v>
      </c>
      <c r="AU87" s="30">
        <f>SUMIFS('data 2026'!$M:$M,'data 2026'!$E:$E,'OH '!$I87,'data 2026'!$K:$K,'OH '!AU$1)/10^6</f>
        <v>0</v>
      </c>
      <c r="AV87" s="30">
        <f>SUMIFS('data 2026'!$M:$M,'data 2026'!$E:$E,'OH '!$I87,'data 2026'!$K:$K,'OH '!AV$1)/10^6</f>
        <v>0</v>
      </c>
      <c r="AW87" s="30">
        <f>SUMIFS('data 2026'!$M:$M,'data 2026'!$E:$E,'OH '!$I87,'data 2026'!$K:$K,'OH '!AW$1)/10^6</f>
        <v>0</v>
      </c>
      <c r="AX87" s="30">
        <f>SUMIFS('data 2026'!$M:$M,'data 2026'!$E:$E,'OH '!$I87,'data 2026'!$K:$K,'OH '!AX$1)/10^6</f>
        <v>0</v>
      </c>
      <c r="AY87" s="31">
        <f t="shared" si="27"/>
        <v>0</v>
      </c>
      <c r="AZ87" s="30">
        <f t="shared" ca="1" si="26"/>
        <v>0</v>
      </c>
      <c r="BA87" s="12"/>
    </row>
    <row r="88" spans="1:53" s="11" customFormat="1" ht="16.399999999999999" hidden="1" customHeight="1" outlineLevel="1">
      <c r="A88" s="24" t="str">
        <f t="shared" si="28"/>
        <v>627</v>
      </c>
      <c r="B88" s="295" t="s">
        <v>146</v>
      </c>
      <c r="C88" s="295" t="s">
        <v>312</v>
      </c>
      <c r="D88" s="295" t="s">
        <v>9</v>
      </c>
      <c r="E88" s="295" t="s">
        <v>118</v>
      </c>
      <c r="F88" s="25" t="s">
        <v>59</v>
      </c>
      <c r="G88" s="296" t="s">
        <v>320</v>
      </c>
      <c r="H88" s="295" t="s">
        <v>321</v>
      </c>
      <c r="I88" s="24" t="s">
        <v>323</v>
      </c>
      <c r="J88" s="26" t="s">
        <v>321</v>
      </c>
      <c r="K88" s="293">
        <f>SUMIFS('data 2024'!$K:$K,'data 2024'!$B:$B,'OH '!$I88,'data 2024'!$I:$I,K$1)/10^6</f>
        <v>0</v>
      </c>
      <c r="L88" s="293">
        <f>SUMIFS('data 2024'!$K:$K,'data 2024'!$B:$B,'OH '!$I88,'data 2024'!$I:$I,L$1)/10^6</f>
        <v>0</v>
      </c>
      <c r="M88" s="293">
        <f>SUMIFS('data 2024'!$K:$K,'data 2024'!$B:$B,'OH '!$I88,'data 2024'!$I:$I,M$1)/10^6</f>
        <v>0</v>
      </c>
      <c r="N88" s="293">
        <f>SUMIFS('data 2024'!$K:$K,'data 2024'!$B:$B,'OH '!$I88,'data 2024'!$I:$I,N$1)/10^6</f>
        <v>0</v>
      </c>
      <c r="O88" s="293">
        <f>SUMIFS('data 2024'!$K:$K,'data 2024'!$B:$B,'OH '!$I88,'data 2024'!$I:$I,O$1)/10^6</f>
        <v>0</v>
      </c>
      <c r="P88" s="293">
        <f>SUMIFS('data 2024'!$K:$K,'data 2024'!$B:$B,'OH '!$I88,'data 2024'!$I:$I,P$1)/10^6</f>
        <v>0</v>
      </c>
      <c r="Q88" s="293">
        <f>SUMIFS('data 2024'!$K:$K,'data 2024'!$B:$B,'OH '!$I88,'data 2024'!$I:$I,Q$1)/10^6</f>
        <v>0</v>
      </c>
      <c r="R88" s="293">
        <f>SUMIFS('data 2024'!$K:$K,'data 2024'!$B:$B,'OH '!$I88,'data 2024'!$I:$I,R$1)/10^6</f>
        <v>0</v>
      </c>
      <c r="S88" s="293">
        <f>SUMIFS('data 2024'!$K:$K,'data 2024'!$B:$B,'OH '!$I88,'data 2024'!$I:$I,S$1)/10^6</f>
        <v>0</v>
      </c>
      <c r="T88" s="293">
        <f>SUMIFS('data 2024'!$K:$K,'data 2024'!$B:$B,'OH '!$I88,'data 2024'!$I:$I,T$1)/10^6</f>
        <v>0</v>
      </c>
      <c r="U88" s="293">
        <f>SUMIFS('data 2024'!$K:$K,'data 2024'!$B:$B,'OH '!$I88,'data 2024'!$I:$I,U$1)/10^6</f>
        <v>0</v>
      </c>
      <c r="V88" s="293">
        <f>SUMIFS('data 2024'!$K:$K,'data 2024'!$B:$B,'OH '!$I88,'data 2024'!$I:$I,V$1)/10^6</f>
        <v>0</v>
      </c>
      <c r="W88" s="293">
        <f t="shared" si="25"/>
        <v>0</v>
      </c>
      <c r="X88" s="294"/>
      <c r="Y88" s="293">
        <f>SUMIFS('Data 2025'!$L:$L,'Data 2025'!$D:$D,'OH '!$I88,'Data 2025'!$J:$J,'OH '!Y$1)/10^6</f>
        <v>0</v>
      </c>
      <c r="Z88" s="293">
        <f>SUMIFS('Data 2025'!$L:$L,'Data 2025'!$D:$D,'OH '!$I88,'Data 2025'!$J:$J,'OH '!Z$1)/10^6</f>
        <v>0</v>
      </c>
      <c r="AA88" s="293">
        <f>SUMIFS('Data 2025'!$L:$L,'Data 2025'!$D:$D,'OH '!$I88,'Data 2025'!$J:$J,'OH '!AA$1)/10^6</f>
        <v>0</v>
      </c>
      <c r="AB88" s="293">
        <f>SUMIFS('Data 2025'!$L:$L,'Data 2025'!$D:$D,'OH '!$I88,'Data 2025'!$J:$J,'OH '!AB$1)/10^6</f>
        <v>0</v>
      </c>
      <c r="AC88" s="293">
        <f>SUMIFS('Data 2025'!$L:$L,'Data 2025'!$D:$D,'OH '!$I88,'Data 2025'!$J:$J,'OH '!AC$1)/10^6</f>
        <v>0</v>
      </c>
      <c r="AD88" s="293">
        <f>SUMIFS('Data 2025'!$L:$L,'Data 2025'!$D:$D,'OH '!$I88,'Data 2025'!$J:$J,'OH '!AD$1)/10^6</f>
        <v>0</v>
      </c>
      <c r="AE88" s="293">
        <f>SUMIFS('Data 2025'!$L:$L,'Data 2025'!$D:$D,'OH '!$I88,'Data 2025'!$J:$J,'OH '!AE$1)/10^6</f>
        <v>0</v>
      </c>
      <c r="AF88" s="293">
        <f>SUMIFS('Data 2025'!$L:$L,'Data 2025'!$D:$D,'OH '!$I88,'Data 2025'!$J:$J,'OH '!AF$1)/10^6</f>
        <v>0</v>
      </c>
      <c r="AG88" s="293">
        <f>SUMIFS('Data 2025'!$L:$L,'Data 2025'!$D:$D,'OH '!$I88,'Data 2025'!$J:$J,'OH '!AG$1)/10^6</f>
        <v>0</v>
      </c>
      <c r="AH88" s="293">
        <f>SUMIFS('Data 2025'!$L:$L,'Data 2025'!$D:$D,'OH '!$I88,'Data 2025'!$J:$J,'OH '!AH$1)/10^6</f>
        <v>0</v>
      </c>
      <c r="AI88" s="293">
        <f>SUMIFS('Data 2025'!$L:$L,'Data 2025'!$D:$D,'OH '!$I88,'Data 2025'!$J:$J,'OH '!AI$1)/10^6</f>
        <v>0</v>
      </c>
      <c r="AJ88" s="293">
        <f>SUMIFS('Data 2025'!$L:$L,'Data 2025'!$D:$D,'OH '!$I88,'Data 2025'!$J:$J,'OH '!AJ$1)/10^6</f>
        <v>0</v>
      </c>
      <c r="AK88" s="293">
        <f t="shared" si="29"/>
        <v>0</v>
      </c>
      <c r="AL88" s="29"/>
      <c r="AM88" s="30">
        <f>SUMIFS('data 2026'!$M:$M,'data 2026'!$E:$E,'OH '!$I88,'data 2026'!$K:$K,'OH '!AM$1)/10^6</f>
        <v>0</v>
      </c>
      <c r="AN88" s="30">
        <f>SUMIFS('data 2026'!$M:$M,'data 2026'!$E:$E,'OH '!$I88,'data 2026'!$K:$K,'OH '!AN$1)/10^6</f>
        <v>0</v>
      </c>
      <c r="AO88" s="30">
        <f>SUMIFS('data 2026'!$M:$M,'data 2026'!$E:$E,'OH '!$I88,'data 2026'!$K:$K,'OH '!AO$1)/10^6</f>
        <v>0</v>
      </c>
      <c r="AP88" s="30">
        <f>SUMIFS('data 2026'!$M:$M,'data 2026'!$E:$E,'OH '!$I88,'data 2026'!$K:$K,'OH '!AP$1)/10^6</f>
        <v>0</v>
      </c>
      <c r="AQ88" s="30">
        <f>SUMIFS('data 2026'!$M:$M,'data 2026'!$E:$E,'OH '!$I88,'data 2026'!$K:$K,'OH '!AQ$1)/10^6</f>
        <v>0</v>
      </c>
      <c r="AR88" s="30">
        <f>SUMIFS('data 2026'!$M:$M,'data 2026'!$E:$E,'OH '!$I88,'data 2026'!$K:$K,'OH '!AR$1)/10^6</f>
        <v>0</v>
      </c>
      <c r="AS88" s="30">
        <f>SUMIFS('data 2026'!$M:$M,'data 2026'!$E:$E,'OH '!$I88,'data 2026'!$K:$K,'OH '!AS$1)/10^6</f>
        <v>0</v>
      </c>
      <c r="AT88" s="30">
        <f>SUMIFS('data 2026'!$M:$M,'data 2026'!$E:$E,'OH '!$I88,'data 2026'!$K:$K,'OH '!AT$1)/10^6</f>
        <v>0</v>
      </c>
      <c r="AU88" s="30">
        <f>SUMIFS('data 2026'!$M:$M,'data 2026'!$E:$E,'OH '!$I88,'data 2026'!$K:$K,'OH '!AU$1)/10^6</f>
        <v>0</v>
      </c>
      <c r="AV88" s="30">
        <f>SUMIFS('data 2026'!$M:$M,'data 2026'!$E:$E,'OH '!$I88,'data 2026'!$K:$K,'OH '!AV$1)/10^6</f>
        <v>0</v>
      </c>
      <c r="AW88" s="30">
        <f>SUMIFS('data 2026'!$M:$M,'data 2026'!$E:$E,'OH '!$I88,'data 2026'!$K:$K,'OH '!AW$1)/10^6</f>
        <v>0</v>
      </c>
      <c r="AX88" s="30">
        <f>SUMIFS('data 2026'!$M:$M,'data 2026'!$E:$E,'OH '!$I88,'data 2026'!$K:$K,'OH '!AX$1)/10^6</f>
        <v>0</v>
      </c>
      <c r="AY88" s="31">
        <f t="shared" si="27"/>
        <v>0</v>
      </c>
      <c r="AZ88" s="30">
        <f t="shared" ca="1" si="26"/>
        <v>0</v>
      </c>
      <c r="BA88" s="12"/>
    </row>
    <row r="89" spans="1:53" s="11" customFormat="1" ht="16.399999999999999" hidden="1" customHeight="1" outlineLevel="1">
      <c r="A89" s="24" t="str">
        <f t="shared" si="28"/>
        <v>627</v>
      </c>
      <c r="B89" s="295" t="s">
        <v>146</v>
      </c>
      <c r="C89" s="295" t="s">
        <v>312</v>
      </c>
      <c r="D89" s="295" t="s">
        <v>9</v>
      </c>
      <c r="E89" s="295" t="s">
        <v>118</v>
      </c>
      <c r="F89" s="25" t="s">
        <v>59</v>
      </c>
      <c r="G89" s="296" t="s">
        <v>324</v>
      </c>
      <c r="H89" s="295" t="s">
        <v>325</v>
      </c>
      <c r="I89" s="24" t="s">
        <v>326</v>
      </c>
      <c r="J89" s="26" t="s">
        <v>325</v>
      </c>
      <c r="K89" s="293">
        <f>SUMIFS('data 2024'!$K:$K,'data 2024'!$B:$B,'OH '!$I89,'data 2024'!$I:$I,K$1)/10^6</f>
        <v>0</v>
      </c>
      <c r="L89" s="293">
        <f>SUMIFS('data 2024'!$K:$K,'data 2024'!$B:$B,'OH '!$I89,'data 2024'!$I:$I,L$1)/10^6</f>
        <v>0</v>
      </c>
      <c r="M89" s="293">
        <f>SUMIFS('data 2024'!$K:$K,'data 2024'!$B:$B,'OH '!$I89,'data 2024'!$I:$I,M$1)/10^6</f>
        <v>0</v>
      </c>
      <c r="N89" s="293">
        <f>SUMIFS('data 2024'!$K:$K,'data 2024'!$B:$B,'OH '!$I89,'data 2024'!$I:$I,N$1)/10^6</f>
        <v>0</v>
      </c>
      <c r="O89" s="293">
        <f>SUMIFS('data 2024'!$K:$K,'data 2024'!$B:$B,'OH '!$I89,'data 2024'!$I:$I,O$1)/10^6</f>
        <v>0</v>
      </c>
      <c r="P89" s="293">
        <f>SUMIFS('data 2024'!$K:$K,'data 2024'!$B:$B,'OH '!$I89,'data 2024'!$I:$I,P$1)/10^6</f>
        <v>0</v>
      </c>
      <c r="Q89" s="293">
        <f>SUMIFS('data 2024'!$K:$K,'data 2024'!$B:$B,'OH '!$I89,'data 2024'!$I:$I,Q$1)/10^6</f>
        <v>0</v>
      </c>
      <c r="R89" s="293">
        <f>SUMIFS('data 2024'!$K:$K,'data 2024'!$B:$B,'OH '!$I89,'data 2024'!$I:$I,R$1)/10^6</f>
        <v>0</v>
      </c>
      <c r="S89" s="293">
        <f>SUMIFS('data 2024'!$K:$K,'data 2024'!$B:$B,'OH '!$I89,'data 2024'!$I:$I,S$1)/10^6</f>
        <v>0</v>
      </c>
      <c r="T89" s="293">
        <f>SUMIFS('data 2024'!$K:$K,'data 2024'!$B:$B,'OH '!$I89,'data 2024'!$I:$I,T$1)/10^6</f>
        <v>0</v>
      </c>
      <c r="U89" s="293">
        <f>SUMIFS('data 2024'!$K:$K,'data 2024'!$B:$B,'OH '!$I89,'data 2024'!$I:$I,U$1)/10^6</f>
        <v>0</v>
      </c>
      <c r="V89" s="293">
        <f>SUMIFS('data 2024'!$K:$K,'data 2024'!$B:$B,'OH '!$I89,'data 2024'!$I:$I,V$1)/10^6</f>
        <v>0</v>
      </c>
      <c r="W89" s="293">
        <f t="shared" si="25"/>
        <v>0</v>
      </c>
      <c r="X89" s="294"/>
      <c r="Y89" s="293">
        <f>SUMIFS('Data 2025'!$L:$L,'Data 2025'!$D:$D,'OH '!$I89,'Data 2025'!$J:$J,'OH '!Y$1)/10^6</f>
        <v>0</v>
      </c>
      <c r="Z89" s="293">
        <f>SUMIFS('Data 2025'!$L:$L,'Data 2025'!$D:$D,'OH '!$I89,'Data 2025'!$J:$J,'OH '!Z$1)/10^6</f>
        <v>0</v>
      </c>
      <c r="AA89" s="293">
        <f>SUMIFS('Data 2025'!$L:$L,'Data 2025'!$D:$D,'OH '!$I89,'Data 2025'!$J:$J,'OH '!AA$1)/10^6</f>
        <v>0</v>
      </c>
      <c r="AB89" s="293">
        <f>SUMIFS('Data 2025'!$L:$L,'Data 2025'!$D:$D,'OH '!$I89,'Data 2025'!$J:$J,'OH '!AB$1)/10^6</f>
        <v>0</v>
      </c>
      <c r="AC89" s="293">
        <f>SUMIFS('Data 2025'!$L:$L,'Data 2025'!$D:$D,'OH '!$I89,'Data 2025'!$J:$J,'OH '!AC$1)/10^6</f>
        <v>0</v>
      </c>
      <c r="AD89" s="293">
        <f>SUMIFS('Data 2025'!$L:$L,'Data 2025'!$D:$D,'OH '!$I89,'Data 2025'!$J:$J,'OH '!AD$1)/10^6</f>
        <v>0</v>
      </c>
      <c r="AE89" s="293">
        <f>SUMIFS('Data 2025'!$L:$L,'Data 2025'!$D:$D,'OH '!$I89,'Data 2025'!$J:$J,'OH '!AE$1)/10^6</f>
        <v>0</v>
      </c>
      <c r="AF89" s="293">
        <f>SUMIFS('Data 2025'!$L:$L,'Data 2025'!$D:$D,'OH '!$I89,'Data 2025'!$J:$J,'OH '!AF$1)/10^6</f>
        <v>0</v>
      </c>
      <c r="AG89" s="293">
        <f>SUMIFS('Data 2025'!$L:$L,'Data 2025'!$D:$D,'OH '!$I89,'Data 2025'!$J:$J,'OH '!AG$1)/10^6</f>
        <v>0</v>
      </c>
      <c r="AH89" s="293">
        <f>SUMIFS('Data 2025'!$L:$L,'Data 2025'!$D:$D,'OH '!$I89,'Data 2025'!$J:$J,'OH '!AH$1)/10^6</f>
        <v>0</v>
      </c>
      <c r="AI89" s="293">
        <f>SUMIFS('Data 2025'!$L:$L,'Data 2025'!$D:$D,'OH '!$I89,'Data 2025'!$J:$J,'OH '!AI$1)/10^6</f>
        <v>0</v>
      </c>
      <c r="AJ89" s="293">
        <f>SUMIFS('Data 2025'!$L:$L,'Data 2025'!$D:$D,'OH '!$I89,'Data 2025'!$J:$J,'OH '!AJ$1)/10^6</f>
        <v>0</v>
      </c>
      <c r="AK89" s="293">
        <f t="shared" si="29"/>
        <v>0</v>
      </c>
      <c r="AL89" s="29"/>
      <c r="AM89" s="30">
        <f>SUMIFS('data 2026'!$M:$M,'data 2026'!$E:$E,'OH '!$I89,'data 2026'!$K:$K,'OH '!AM$1)/10^6</f>
        <v>0</v>
      </c>
      <c r="AN89" s="30">
        <f>SUMIFS('data 2026'!$M:$M,'data 2026'!$E:$E,'OH '!$I89,'data 2026'!$K:$K,'OH '!AN$1)/10^6</f>
        <v>0</v>
      </c>
      <c r="AO89" s="30">
        <f>SUMIFS('data 2026'!$M:$M,'data 2026'!$E:$E,'OH '!$I89,'data 2026'!$K:$K,'OH '!AO$1)/10^6</f>
        <v>0</v>
      </c>
      <c r="AP89" s="30">
        <f>SUMIFS('data 2026'!$M:$M,'data 2026'!$E:$E,'OH '!$I89,'data 2026'!$K:$K,'OH '!AP$1)/10^6</f>
        <v>0</v>
      </c>
      <c r="AQ89" s="30">
        <f>SUMIFS('data 2026'!$M:$M,'data 2026'!$E:$E,'OH '!$I89,'data 2026'!$K:$K,'OH '!AQ$1)/10^6</f>
        <v>0</v>
      </c>
      <c r="AR89" s="30">
        <f>SUMIFS('data 2026'!$M:$M,'data 2026'!$E:$E,'OH '!$I89,'data 2026'!$K:$K,'OH '!AR$1)/10^6</f>
        <v>0</v>
      </c>
      <c r="AS89" s="30">
        <f>SUMIFS('data 2026'!$M:$M,'data 2026'!$E:$E,'OH '!$I89,'data 2026'!$K:$K,'OH '!AS$1)/10^6</f>
        <v>0</v>
      </c>
      <c r="AT89" s="30">
        <f>SUMIFS('data 2026'!$M:$M,'data 2026'!$E:$E,'OH '!$I89,'data 2026'!$K:$K,'OH '!AT$1)/10^6</f>
        <v>0</v>
      </c>
      <c r="AU89" s="30">
        <f>SUMIFS('data 2026'!$M:$M,'data 2026'!$E:$E,'OH '!$I89,'data 2026'!$K:$K,'OH '!AU$1)/10^6</f>
        <v>0</v>
      </c>
      <c r="AV89" s="30">
        <f>SUMIFS('data 2026'!$M:$M,'data 2026'!$E:$E,'OH '!$I89,'data 2026'!$K:$K,'OH '!AV$1)/10^6</f>
        <v>0</v>
      </c>
      <c r="AW89" s="30">
        <f>SUMIFS('data 2026'!$M:$M,'data 2026'!$E:$E,'OH '!$I89,'data 2026'!$K:$K,'OH '!AW$1)/10^6</f>
        <v>0</v>
      </c>
      <c r="AX89" s="30">
        <f>SUMIFS('data 2026'!$M:$M,'data 2026'!$E:$E,'OH '!$I89,'data 2026'!$K:$K,'OH '!AX$1)/10^6</f>
        <v>0</v>
      </c>
      <c r="AY89" s="31">
        <f t="shared" si="27"/>
        <v>0</v>
      </c>
      <c r="AZ89" s="30">
        <f t="shared" ca="1" si="26"/>
        <v>0</v>
      </c>
      <c r="BA89" s="12"/>
    </row>
    <row r="90" spans="1:53" s="11" customFormat="1" ht="16.399999999999999" hidden="1" customHeight="1" outlineLevel="1">
      <c r="A90" s="24" t="str">
        <f t="shared" si="28"/>
        <v>627</v>
      </c>
      <c r="B90" s="295" t="s">
        <v>146</v>
      </c>
      <c r="C90" s="295" t="s">
        <v>327</v>
      </c>
      <c r="D90" s="295" t="s">
        <v>9</v>
      </c>
      <c r="E90" s="295" t="s">
        <v>118</v>
      </c>
      <c r="F90" s="25" t="s">
        <v>60</v>
      </c>
      <c r="G90" s="296" t="s">
        <v>328</v>
      </c>
      <c r="H90" s="295" t="s">
        <v>329</v>
      </c>
      <c r="I90" s="24" t="s">
        <v>330</v>
      </c>
      <c r="J90" s="26" t="s">
        <v>329</v>
      </c>
      <c r="K90" s="293">
        <f>SUMIFS('data 2024'!$K:$K,'data 2024'!$B:$B,'OH '!$I90,'data 2024'!$I:$I,K$1)/10^6</f>
        <v>19.869751000000001</v>
      </c>
      <c r="L90" s="293">
        <f>SUMIFS('data 2024'!$K:$K,'data 2024'!$B:$B,'OH '!$I90,'data 2024'!$I:$I,L$1)/10^6</f>
        <v>49.354095999999998</v>
      </c>
      <c r="M90" s="293">
        <f>SUMIFS('data 2024'!$K:$K,'data 2024'!$B:$B,'OH '!$I90,'data 2024'!$I:$I,M$1)/10^6</f>
        <v>27.522846000000001</v>
      </c>
      <c r="N90" s="293">
        <f>SUMIFS('data 2024'!$K:$K,'data 2024'!$B:$B,'OH '!$I90,'data 2024'!$I:$I,N$1)/10^6</f>
        <v>31.912533</v>
      </c>
      <c r="O90" s="293">
        <f>SUMIFS('data 2024'!$K:$K,'data 2024'!$B:$B,'OH '!$I90,'data 2024'!$I:$I,O$1)/10^6</f>
        <v>25.099419999999999</v>
      </c>
      <c r="P90" s="293">
        <f>SUMIFS('data 2024'!$K:$K,'data 2024'!$B:$B,'OH '!$I90,'data 2024'!$I:$I,P$1)/10^6</f>
        <v>45.702114000000002</v>
      </c>
      <c r="Q90" s="293">
        <f>SUMIFS('data 2024'!$K:$K,'data 2024'!$B:$B,'OH '!$I90,'data 2024'!$I:$I,Q$1)/10^6</f>
        <v>56.080427</v>
      </c>
      <c r="R90" s="293">
        <f>SUMIFS('data 2024'!$K:$K,'data 2024'!$B:$B,'OH '!$I90,'data 2024'!$I:$I,R$1)/10^6</f>
        <v>33.629837000000002</v>
      </c>
      <c r="S90" s="293">
        <f>SUMIFS('data 2024'!$K:$K,'data 2024'!$B:$B,'OH '!$I90,'data 2024'!$I:$I,S$1)/10^6</f>
        <v>83.622170999999994</v>
      </c>
      <c r="T90" s="293">
        <f>SUMIFS('data 2024'!$K:$K,'data 2024'!$B:$B,'OH '!$I90,'data 2024'!$I:$I,T$1)/10^6</f>
        <v>40.678800000000003</v>
      </c>
      <c r="U90" s="293">
        <f>SUMIFS('data 2024'!$K:$K,'data 2024'!$B:$B,'OH '!$I90,'data 2024'!$I:$I,U$1)/10^6</f>
        <v>28.778962</v>
      </c>
      <c r="V90" s="293">
        <f>SUMIFS('data 2024'!$K:$K,'data 2024'!$B:$B,'OH '!$I90,'data 2024'!$I:$I,V$1)/10^6</f>
        <v>75.119401999999994</v>
      </c>
      <c r="W90" s="293">
        <f t="shared" si="25"/>
        <v>517.37035900000001</v>
      </c>
      <c r="X90" s="294"/>
      <c r="Y90" s="293">
        <f>SUMIFS('Data 2025'!$L:$L,'Data 2025'!$D:$D,'OH '!$I90,'Data 2025'!$J:$J,'OH '!Y$1)/10^6</f>
        <v>35.008502999999997</v>
      </c>
      <c r="Z90" s="293">
        <f>SUMIFS('Data 2025'!$L:$L,'Data 2025'!$D:$D,'OH '!$I90,'Data 2025'!$J:$J,'OH '!Z$1)/10^6</f>
        <v>29.862479</v>
      </c>
      <c r="AA90" s="293">
        <f>SUMIFS('Data 2025'!$L:$L,'Data 2025'!$D:$D,'OH '!$I90,'Data 2025'!$J:$J,'OH '!AA$1)/10^6</f>
        <v>25.874492</v>
      </c>
      <c r="AB90" s="293">
        <f>SUMIFS('Data 2025'!$L:$L,'Data 2025'!$D:$D,'OH '!$I90,'Data 2025'!$J:$J,'OH '!AB$1)/10^6</f>
        <v>28.042204999999999</v>
      </c>
      <c r="AC90" s="293">
        <f>SUMIFS('Data 2025'!$L:$L,'Data 2025'!$D:$D,'OH '!$I90,'Data 2025'!$J:$J,'OH '!AC$1)/10^6</f>
        <v>29.969176999999998</v>
      </c>
      <c r="AD90" s="293">
        <f>SUMIFS('Data 2025'!$L:$L,'Data 2025'!$D:$D,'OH '!$I90,'Data 2025'!$J:$J,'OH '!AD$1)/10^6</f>
        <v>36.858806000000001</v>
      </c>
      <c r="AE90" s="293">
        <f>SUMIFS('Data 2025'!$L:$L,'Data 2025'!$D:$D,'OH '!$I90,'Data 2025'!$J:$J,'OH '!AE$1)/10^6</f>
        <v>39.278081999999998</v>
      </c>
      <c r="AF90" s="293">
        <f>SUMIFS('Data 2025'!$L:$L,'Data 2025'!$D:$D,'OH '!$I90,'Data 2025'!$J:$J,'OH '!AF$1)/10^6</f>
        <v>53.515846000000003</v>
      </c>
      <c r="AG90" s="293">
        <f>SUMIFS('Data 2025'!$L:$L,'Data 2025'!$D:$D,'OH '!$I90,'Data 2025'!$J:$J,'OH '!AG$1)/10^6</f>
        <v>60.975608000000001</v>
      </c>
      <c r="AH90" s="293">
        <f>SUMIFS('Data 2025'!$L:$L,'Data 2025'!$D:$D,'OH '!$I90,'Data 2025'!$J:$J,'OH '!AH$1)/10^6</f>
        <v>27.100472</v>
      </c>
      <c r="AI90" s="293">
        <f>SUMIFS('Data 2025'!$L:$L,'Data 2025'!$D:$D,'OH '!$I90,'Data 2025'!$J:$J,'OH '!AI$1)/10^6</f>
        <v>20.444611999999999</v>
      </c>
      <c r="AJ90" s="293">
        <f>SUMIFS('Data 2025'!$L:$L,'Data 2025'!$D:$D,'OH '!$I90,'Data 2025'!$J:$J,'OH '!AJ$1)/10^6</f>
        <v>22.857600999999999</v>
      </c>
      <c r="AK90" s="293">
        <f t="shared" si="29"/>
        <v>409.78788300000002</v>
      </c>
      <c r="AL90" s="29"/>
      <c r="AM90" s="30">
        <f>SUMIFS('data 2026'!$M:$M,'data 2026'!$E:$E,'OH '!$I90,'data 2026'!$K:$K,'OH '!AM$1)/10^6</f>
        <v>90.654167333333348</v>
      </c>
      <c r="AN90" s="30">
        <f>SUMIFS('data 2026'!$M:$M,'data 2026'!$E:$E,'OH '!$I90,'data 2026'!$K:$K,'OH '!AN$1)/10^6</f>
        <v>28.735833333333336</v>
      </c>
      <c r="AO90" s="30">
        <f>SUMIFS('data 2026'!$M:$M,'data 2026'!$E:$E,'OH '!$I90,'data 2026'!$K:$K,'OH '!AO$1)/10^6</f>
        <v>46.502499999999998</v>
      </c>
      <c r="AP90" s="30">
        <f>SUMIFS('data 2026'!$M:$M,'data 2026'!$E:$E,'OH '!$I90,'data 2026'!$K:$K,'OH '!AP$1)/10^6</f>
        <v>81.432119</v>
      </c>
      <c r="AQ90" s="30">
        <f>SUMIFS('data 2026'!$M:$M,'data 2026'!$E:$E,'OH '!$I90,'data 2026'!$K:$K,'OH '!AQ$1)/10^6</f>
        <v>39.745666666666665</v>
      </c>
      <c r="AR90" s="30">
        <f>SUMIFS('data 2026'!$M:$M,'data 2026'!$E:$E,'OH '!$I90,'data 2026'!$K:$K,'OH '!AR$1)/10^6</f>
        <v>34.299999999999997</v>
      </c>
      <c r="AS90" s="30">
        <f>SUMIFS('data 2026'!$M:$M,'data 2026'!$E:$E,'OH '!$I90,'data 2026'!$K:$K,'OH '!AS$1)/10^6</f>
        <v>103.25666699999999</v>
      </c>
      <c r="AT90" s="30">
        <f>SUMIFS('data 2026'!$M:$M,'data 2026'!$E:$E,'OH '!$I90,'data 2026'!$K:$K,'OH '!AT$1)/10^6</f>
        <v>57.78</v>
      </c>
      <c r="AU90" s="30">
        <f>SUMIFS('data 2026'!$M:$M,'data 2026'!$E:$E,'OH '!$I90,'data 2026'!$K:$K,'OH '!AU$1)/10^6</f>
        <v>55.892061333333338</v>
      </c>
      <c r="AV90" s="30">
        <f>SUMIFS('data 2026'!$M:$M,'data 2026'!$E:$E,'OH '!$I90,'data 2026'!$K:$K,'OH '!AV$1)/10^6</f>
        <v>41.916666666666664</v>
      </c>
      <c r="AW90" s="30">
        <f>SUMIFS('data 2026'!$M:$M,'data 2026'!$E:$E,'OH '!$I90,'data 2026'!$K:$K,'OH '!AW$1)/10^6</f>
        <v>28.416666666666664</v>
      </c>
      <c r="AX90" s="30">
        <f>SUMIFS('data 2026'!$M:$M,'data 2026'!$E:$E,'OH '!$I90,'data 2026'!$K:$K,'OH '!AX$1)/10^6</f>
        <v>45.840734666666663</v>
      </c>
      <c r="AY90" s="31">
        <f t="shared" si="27"/>
        <v>654.47308266666664</v>
      </c>
      <c r="AZ90" s="30">
        <f t="shared" ca="1" si="26"/>
        <v>654.47308266666664</v>
      </c>
      <c r="BA90" s="12"/>
    </row>
    <row r="91" spans="1:53" s="11" customFormat="1" ht="16.399999999999999" hidden="1" customHeight="1" outlineLevel="1">
      <c r="A91" s="24" t="str">
        <f t="shared" si="28"/>
        <v>627</v>
      </c>
      <c r="B91" s="295" t="s">
        <v>146</v>
      </c>
      <c r="C91" s="295" t="s">
        <v>331</v>
      </c>
      <c r="D91" s="295" t="s">
        <v>9</v>
      </c>
      <c r="E91" s="295" t="s">
        <v>118</v>
      </c>
      <c r="F91" s="25" t="s">
        <v>40</v>
      </c>
      <c r="G91" s="296" t="s">
        <v>332</v>
      </c>
      <c r="H91" s="295" t="s">
        <v>333</v>
      </c>
      <c r="I91" s="24" t="s">
        <v>334</v>
      </c>
      <c r="J91" s="26" t="s">
        <v>333</v>
      </c>
      <c r="K91" s="293">
        <f>SUMIFS('data 2024'!$K:$K,'data 2024'!$B:$B,'OH '!$I91,'data 2024'!$I:$I,K$1)/10^6</f>
        <v>53.605969999999999</v>
      </c>
      <c r="L91" s="293">
        <f>SUMIFS('data 2024'!$K:$K,'data 2024'!$B:$B,'OH '!$I91,'data 2024'!$I:$I,L$1)/10^6</f>
        <v>129.258073</v>
      </c>
      <c r="M91" s="293">
        <f>SUMIFS('data 2024'!$K:$K,'data 2024'!$B:$B,'OH '!$I91,'data 2024'!$I:$I,M$1)/10^6</f>
        <v>84.342692</v>
      </c>
      <c r="N91" s="293">
        <f>SUMIFS('data 2024'!$K:$K,'data 2024'!$B:$B,'OH '!$I91,'data 2024'!$I:$I,N$1)/10^6</f>
        <v>89.571980999999994</v>
      </c>
      <c r="O91" s="293">
        <f>SUMIFS('data 2024'!$K:$K,'data 2024'!$B:$B,'OH '!$I91,'data 2024'!$I:$I,O$1)/10^6</f>
        <v>104.039034</v>
      </c>
      <c r="P91" s="293">
        <f>SUMIFS('data 2024'!$K:$K,'data 2024'!$B:$B,'OH '!$I91,'data 2024'!$I:$I,P$1)/10^6</f>
        <v>140.650935</v>
      </c>
      <c r="Q91" s="293">
        <f>SUMIFS('data 2024'!$K:$K,'data 2024'!$B:$B,'OH '!$I91,'data 2024'!$I:$I,Q$1)/10^6</f>
        <v>106.17503600000001</v>
      </c>
      <c r="R91" s="293">
        <f>SUMIFS('data 2024'!$K:$K,'data 2024'!$B:$B,'OH '!$I91,'data 2024'!$I:$I,R$1)/10^6</f>
        <v>108.44616600000001</v>
      </c>
      <c r="S91" s="293">
        <f>SUMIFS('data 2024'!$K:$K,'data 2024'!$B:$B,'OH '!$I91,'data 2024'!$I:$I,S$1)/10^6</f>
        <v>108.428102</v>
      </c>
      <c r="T91" s="293">
        <f>SUMIFS('data 2024'!$K:$K,'data 2024'!$B:$B,'OH '!$I91,'data 2024'!$I:$I,T$1)/10^6</f>
        <v>123.952411</v>
      </c>
      <c r="U91" s="293">
        <f>SUMIFS('data 2024'!$K:$K,'data 2024'!$B:$B,'OH '!$I91,'data 2024'!$I:$I,U$1)/10^6</f>
        <v>145.07710499999999</v>
      </c>
      <c r="V91" s="293">
        <f>SUMIFS('data 2024'!$K:$K,'data 2024'!$B:$B,'OH '!$I91,'data 2024'!$I:$I,V$1)/10^6</f>
        <v>145.355345</v>
      </c>
      <c r="W91" s="293">
        <f t="shared" si="25"/>
        <v>1338.9028500000002</v>
      </c>
      <c r="X91" s="294"/>
      <c r="Y91" s="293">
        <f>SUMIFS('Data 2025'!$L:$L,'Data 2025'!$D:$D,'OH '!$I91,'Data 2025'!$J:$J,'OH '!Y$1)/10^6</f>
        <v>156.85965200000001</v>
      </c>
      <c r="Z91" s="293">
        <f>SUMIFS('Data 2025'!$L:$L,'Data 2025'!$D:$D,'OH '!$I91,'Data 2025'!$J:$J,'OH '!Z$1)/10^6</f>
        <v>89.525784999999999</v>
      </c>
      <c r="AA91" s="293">
        <f>SUMIFS('Data 2025'!$L:$L,'Data 2025'!$D:$D,'OH '!$I91,'Data 2025'!$J:$J,'OH '!AA$1)/10^6</f>
        <v>110.955573</v>
      </c>
      <c r="AB91" s="293">
        <f>SUMIFS('Data 2025'!$L:$L,'Data 2025'!$D:$D,'OH '!$I91,'Data 2025'!$J:$J,'OH '!AB$1)/10^6</f>
        <v>98.029398999999998</v>
      </c>
      <c r="AC91" s="293">
        <f>SUMIFS('Data 2025'!$L:$L,'Data 2025'!$D:$D,'OH '!$I91,'Data 2025'!$J:$J,'OH '!AC$1)/10^6</f>
        <v>69.184231999999994</v>
      </c>
      <c r="AD91" s="293">
        <f>SUMIFS('Data 2025'!$L:$L,'Data 2025'!$D:$D,'OH '!$I91,'Data 2025'!$J:$J,'OH '!AD$1)/10^6</f>
        <v>241.51800499999999</v>
      </c>
      <c r="AE91" s="293">
        <f>SUMIFS('Data 2025'!$L:$L,'Data 2025'!$D:$D,'OH '!$I91,'Data 2025'!$J:$J,'OH '!AE$1)/10^6</f>
        <v>144.440179</v>
      </c>
      <c r="AF91" s="293">
        <f>SUMIFS('Data 2025'!$L:$L,'Data 2025'!$D:$D,'OH '!$I91,'Data 2025'!$J:$J,'OH '!AF$1)/10^6</f>
        <v>287.85151300000001</v>
      </c>
      <c r="AG91" s="293">
        <f>SUMIFS('Data 2025'!$L:$L,'Data 2025'!$D:$D,'OH '!$I91,'Data 2025'!$J:$J,'OH '!AG$1)/10^6</f>
        <v>198.64223999999999</v>
      </c>
      <c r="AH91" s="293">
        <f>SUMIFS('Data 2025'!$L:$L,'Data 2025'!$D:$D,'OH '!$I91,'Data 2025'!$J:$J,'OH '!AH$1)/10^6</f>
        <v>74.918980000000005</v>
      </c>
      <c r="AI91" s="293">
        <f>SUMIFS('Data 2025'!$L:$L,'Data 2025'!$D:$D,'OH '!$I91,'Data 2025'!$J:$J,'OH '!AI$1)/10^6</f>
        <v>279.553586</v>
      </c>
      <c r="AJ91" s="293">
        <f>SUMIFS('Data 2025'!$L:$L,'Data 2025'!$D:$D,'OH '!$I91,'Data 2025'!$J:$J,'OH '!AJ$1)/10^6</f>
        <v>221.255087</v>
      </c>
      <c r="AK91" s="293">
        <f t="shared" si="29"/>
        <v>1972.7342309999999</v>
      </c>
      <c r="AL91" s="29"/>
      <c r="AM91" s="30">
        <f>SUMIFS('data 2026'!$M:$M,'data 2026'!$E:$E,'OH '!$I91,'data 2026'!$K:$K,'OH '!AM$1)/10^6</f>
        <v>213.66646181935241</v>
      </c>
      <c r="AN91" s="30">
        <f>SUMIFS('data 2026'!$M:$M,'data 2026'!$E:$E,'OH '!$I91,'data 2026'!$K:$K,'OH '!AN$1)/10^6</f>
        <v>158.5713998785524</v>
      </c>
      <c r="AO91" s="30">
        <f>SUMIFS('data 2026'!$M:$M,'data 2026'!$E:$E,'OH '!$I91,'data 2026'!$K:$K,'OH '!AO$1)/10^6</f>
        <v>241.88646181935241</v>
      </c>
      <c r="AP91" s="30">
        <f>SUMIFS('data 2026'!$M:$M,'data 2026'!$E:$E,'OH '!$I91,'data 2026'!$K:$K,'OH '!AP$1)/10^6</f>
        <v>207.58189760495239</v>
      </c>
      <c r="AQ91" s="30">
        <f>SUMIFS('data 2026'!$M:$M,'data 2026'!$E:$E,'OH '!$I91,'data 2026'!$K:$K,'OH '!AQ$1)/10^6</f>
        <v>205.98073683855245</v>
      </c>
      <c r="AR91" s="30">
        <f>SUMIFS('data 2026'!$M:$M,'data 2026'!$E:$E,'OH '!$I91,'data 2026'!$K:$K,'OH '!AR$1)/10^6</f>
        <v>268.5346246049524</v>
      </c>
      <c r="AS91" s="30">
        <f>SUMIFS('data 2026'!$M:$M,'data 2026'!$E:$E,'OH '!$I91,'data 2026'!$K:$K,'OH '!AS$1)/10^6</f>
        <v>214.59678194735244</v>
      </c>
      <c r="AT91" s="30">
        <f>SUMIFS('data 2026'!$M:$M,'data 2026'!$E:$E,'OH '!$I91,'data 2026'!$K:$K,'OH '!AT$1)/10^6</f>
        <v>234.06950894735243</v>
      </c>
      <c r="AU91" s="30">
        <f>SUMIFS('data 2026'!$M:$M,'data 2026'!$E:$E,'OH '!$I91,'data 2026'!$K:$K,'OH '!AU$1)/10^6</f>
        <v>224.89254547695242</v>
      </c>
      <c r="AV91" s="30">
        <f>SUMIFS('data 2026'!$M:$M,'data 2026'!$E:$E,'OH '!$I91,'data 2026'!$K:$K,'OH '!AV$1)/10^6</f>
        <v>210.08491558201908</v>
      </c>
      <c r="AW91" s="30">
        <f>SUMIFS('data 2026'!$M:$M,'data 2026'!$E:$E,'OH '!$I91,'data 2026'!$K:$K,'OH '!AW$1)/10^6</f>
        <v>210.08249860761907</v>
      </c>
      <c r="AX91" s="30">
        <f>SUMIFS('data 2026'!$M:$M,'data 2026'!$E:$E,'OH '!$I91,'data 2026'!$K:$K,'OH '!AX$1)/10^6</f>
        <v>229.88491558201909</v>
      </c>
      <c r="AY91" s="31">
        <f t="shared" si="27"/>
        <v>2619.8327487090287</v>
      </c>
      <c r="AZ91" s="30">
        <f t="shared" ca="1" si="26"/>
        <v>2619.8327487090287</v>
      </c>
      <c r="BA91" s="12">
        <f>AY91-AK91</f>
        <v>647.09851770902878</v>
      </c>
    </row>
    <row r="92" spans="1:53" s="11" customFormat="1" ht="16.399999999999999" hidden="1" customHeight="1" outlineLevel="1">
      <c r="A92" s="24" t="str">
        <f t="shared" si="28"/>
        <v>627</v>
      </c>
      <c r="B92" s="295" t="s">
        <v>146</v>
      </c>
      <c r="C92" s="295" t="s">
        <v>155</v>
      </c>
      <c r="D92" s="295" t="s">
        <v>9</v>
      </c>
      <c r="E92" s="295" t="s">
        <v>118</v>
      </c>
      <c r="F92" s="25" t="s">
        <v>46</v>
      </c>
      <c r="G92" s="296" t="s">
        <v>335</v>
      </c>
      <c r="H92" s="295" t="s">
        <v>336</v>
      </c>
      <c r="I92" s="24" t="s">
        <v>337</v>
      </c>
      <c r="J92" s="26" t="s">
        <v>336</v>
      </c>
      <c r="K92" s="293">
        <f>SUMIFS('data 2024'!$K:$K,'data 2024'!$B:$B,'OH '!$I92,'data 2024'!$I:$I,K$1)/10^6</f>
        <v>6.940785</v>
      </c>
      <c r="L92" s="293">
        <f>SUMIFS('data 2024'!$K:$K,'data 2024'!$B:$B,'OH '!$I92,'data 2024'!$I:$I,L$1)/10^6</f>
        <v>9.6678420000000003</v>
      </c>
      <c r="M92" s="293">
        <f>SUMIFS('data 2024'!$K:$K,'data 2024'!$B:$B,'OH '!$I92,'data 2024'!$I:$I,M$1)/10^6</f>
        <v>13.985186000000001</v>
      </c>
      <c r="N92" s="293">
        <f>SUMIFS('data 2024'!$K:$K,'data 2024'!$B:$B,'OH '!$I92,'data 2024'!$I:$I,N$1)/10^6</f>
        <v>44.512188000000002</v>
      </c>
      <c r="O92" s="293">
        <f>SUMIFS('data 2024'!$K:$K,'data 2024'!$B:$B,'OH '!$I92,'data 2024'!$I:$I,O$1)/10^6</f>
        <v>31.007193999999998</v>
      </c>
      <c r="P92" s="293">
        <f>SUMIFS('data 2024'!$K:$K,'data 2024'!$B:$B,'OH '!$I92,'data 2024'!$I:$I,P$1)/10^6</f>
        <v>10.629899</v>
      </c>
      <c r="Q92" s="293">
        <f>SUMIFS('data 2024'!$K:$K,'data 2024'!$B:$B,'OH '!$I92,'data 2024'!$I:$I,Q$1)/10^6</f>
        <v>11.959396</v>
      </c>
      <c r="R92" s="293">
        <f>SUMIFS('data 2024'!$K:$K,'data 2024'!$B:$B,'OH '!$I92,'data 2024'!$I:$I,R$1)/10^6</f>
        <v>4.907</v>
      </c>
      <c r="S92" s="293">
        <f>SUMIFS('data 2024'!$K:$K,'data 2024'!$B:$B,'OH '!$I92,'data 2024'!$I:$I,S$1)/10^6</f>
        <v>9.5226959999999998</v>
      </c>
      <c r="T92" s="293">
        <f>SUMIFS('data 2024'!$K:$K,'data 2024'!$B:$B,'OH '!$I92,'data 2024'!$I:$I,T$1)/10^6</f>
        <v>17.233899000000001</v>
      </c>
      <c r="U92" s="293">
        <f>SUMIFS('data 2024'!$K:$K,'data 2024'!$B:$B,'OH '!$I92,'data 2024'!$I:$I,U$1)/10^6</f>
        <v>11.754761999999999</v>
      </c>
      <c r="V92" s="293">
        <f>SUMIFS('data 2024'!$K:$K,'data 2024'!$B:$B,'OH '!$I92,'data 2024'!$I:$I,V$1)/10^6</f>
        <v>4.0965680000000004</v>
      </c>
      <c r="W92" s="293">
        <f t="shared" si="25"/>
        <v>176.21741499999999</v>
      </c>
      <c r="X92" s="294"/>
      <c r="Y92" s="293">
        <f>SUMIFS('Data 2025'!$L:$L,'Data 2025'!$D:$D,'OH '!$I92,'Data 2025'!$J:$J,'OH '!Y$1)/10^6</f>
        <v>42.020983000000001</v>
      </c>
      <c r="Z92" s="293">
        <f>SUMIFS('Data 2025'!$L:$L,'Data 2025'!$D:$D,'OH '!$I92,'Data 2025'!$J:$J,'OH '!Z$1)/10^6</f>
        <v>14.688796999999999</v>
      </c>
      <c r="AA92" s="293">
        <f>SUMIFS('Data 2025'!$L:$L,'Data 2025'!$D:$D,'OH '!$I92,'Data 2025'!$J:$J,'OH '!AA$1)/10^6</f>
        <v>11.853221</v>
      </c>
      <c r="AB92" s="293">
        <f>SUMIFS('Data 2025'!$L:$L,'Data 2025'!$D:$D,'OH '!$I92,'Data 2025'!$J:$J,'OH '!AB$1)/10^6</f>
        <v>20.633732999999999</v>
      </c>
      <c r="AC92" s="293">
        <f>SUMIFS('Data 2025'!$L:$L,'Data 2025'!$D:$D,'OH '!$I92,'Data 2025'!$J:$J,'OH '!AC$1)/10^6</f>
        <v>20.872046000000001</v>
      </c>
      <c r="AD92" s="293">
        <f>SUMIFS('Data 2025'!$L:$L,'Data 2025'!$D:$D,'OH '!$I92,'Data 2025'!$J:$J,'OH '!AD$1)/10^6</f>
        <v>9.0982079999999996</v>
      </c>
      <c r="AE92" s="293">
        <f>SUMIFS('Data 2025'!$L:$L,'Data 2025'!$D:$D,'OH '!$I92,'Data 2025'!$J:$J,'OH '!AE$1)/10^6</f>
        <v>26.511583000000002</v>
      </c>
      <c r="AF92" s="293">
        <f>SUMIFS('Data 2025'!$L:$L,'Data 2025'!$D:$D,'OH '!$I92,'Data 2025'!$J:$J,'OH '!AF$1)/10^6</f>
        <v>24.161339000000002</v>
      </c>
      <c r="AG92" s="293">
        <f>SUMIFS('Data 2025'!$L:$L,'Data 2025'!$D:$D,'OH '!$I92,'Data 2025'!$J:$J,'OH '!AG$1)/10^6</f>
        <v>31.105958999999999</v>
      </c>
      <c r="AH92" s="293">
        <f>SUMIFS('Data 2025'!$L:$L,'Data 2025'!$D:$D,'OH '!$I92,'Data 2025'!$J:$J,'OH '!AH$1)/10^6</f>
        <v>16.108101000000001</v>
      </c>
      <c r="AI92" s="293">
        <f>SUMIFS('Data 2025'!$L:$L,'Data 2025'!$D:$D,'OH '!$I92,'Data 2025'!$J:$J,'OH '!AI$1)/10^6</f>
        <v>9.0873559999999998</v>
      </c>
      <c r="AJ92" s="293">
        <f>SUMIFS('Data 2025'!$L:$L,'Data 2025'!$D:$D,'OH '!$I92,'Data 2025'!$J:$J,'OH '!AJ$1)/10^6</f>
        <v>16.786570000000001</v>
      </c>
      <c r="AK92" s="293">
        <f t="shared" si="29"/>
        <v>242.92789599999998</v>
      </c>
      <c r="AL92" s="29"/>
      <c r="AM92" s="30">
        <f>SUMIFS('data 2026'!$M:$M,'data 2026'!$E:$E,'OH '!$I92,'data 2026'!$K:$K,'OH '!AM$1)/10^6</f>
        <v>16.115681105857604</v>
      </c>
      <c r="AN92" s="30">
        <f>SUMIFS('data 2026'!$M:$M,'data 2026'!$E:$E,'OH '!$I92,'data 2026'!$K:$K,'OH '!AN$1)/10^6</f>
        <v>12.13359777252427</v>
      </c>
      <c r="AO92" s="30">
        <f>SUMIFS('data 2026'!$M:$M,'data 2026'!$E:$E,'OH '!$I92,'data 2026'!$K:$K,'OH '!AO$1)/10^6</f>
        <v>36.158012805857609</v>
      </c>
      <c r="AP92" s="30">
        <f>SUMIFS('data 2026'!$M:$M,'data 2026'!$E:$E,'OH '!$I92,'data 2026'!$K:$K,'OH '!AP$1)/10^6</f>
        <v>17.74757077252427</v>
      </c>
      <c r="AQ92" s="30">
        <f>SUMIFS('data 2026'!$M:$M,'data 2026'!$E:$E,'OH '!$I92,'data 2026'!$K:$K,'OH '!AQ$1)/10^6</f>
        <v>13.903597772524272</v>
      </c>
      <c r="AR92" s="30">
        <f>SUMIFS('data 2026'!$M:$M,'data 2026'!$E:$E,'OH '!$I92,'data 2026'!$K:$K,'OH '!AR$1)/10^6</f>
        <v>36.246036105857605</v>
      </c>
      <c r="AS92" s="30">
        <f>SUMIFS('data 2026'!$M:$M,'data 2026'!$E:$E,'OH '!$I92,'data 2026'!$K:$K,'OH '!AS$1)/10^6</f>
        <v>10.57719777252427</v>
      </c>
      <c r="AT92" s="30">
        <f>SUMIFS('data 2026'!$M:$M,'data 2026'!$E:$E,'OH '!$I92,'data 2026'!$K:$K,'OH '!AT$1)/10^6</f>
        <v>13.594922772524271</v>
      </c>
      <c r="AU92" s="30">
        <f>SUMIFS('data 2026'!$M:$M,'data 2026'!$E:$E,'OH '!$I92,'data 2026'!$K:$K,'OH '!AU$1)/10^6</f>
        <v>37.207884105857602</v>
      </c>
      <c r="AV92" s="30">
        <f>SUMIFS('data 2026'!$M:$M,'data 2026'!$E:$E,'OH '!$I92,'data 2026'!$K:$K,'OH '!AV$1)/10^6</f>
        <v>11.634397772524272</v>
      </c>
      <c r="AW92" s="30">
        <f>SUMIFS('data 2026'!$M:$M,'data 2026'!$E:$E,'OH '!$I92,'data 2026'!$K:$K,'OH '!AW$1)/10^6</f>
        <v>12.13359777252427</v>
      </c>
      <c r="AX92" s="30">
        <f>SUMIFS('data 2026'!$M:$M,'data 2026'!$E:$E,'OH '!$I92,'data 2026'!$K:$K,'OH '!AX$1)/10^6</f>
        <v>35.19977947252427</v>
      </c>
      <c r="AY92" s="31">
        <f t="shared" si="27"/>
        <v>252.65227600362459</v>
      </c>
      <c r="AZ92" s="30">
        <f t="shared" ca="1" si="26"/>
        <v>252.65227600362459</v>
      </c>
      <c r="BA92" s="12"/>
    </row>
    <row r="93" spans="1:53" s="11" customFormat="1" ht="16.399999999999999" hidden="1" customHeight="1" outlineLevel="1">
      <c r="A93" s="24" t="str">
        <f t="shared" si="28"/>
        <v>627</v>
      </c>
      <c r="B93" s="295" t="s">
        <v>146</v>
      </c>
      <c r="C93" s="295" t="s">
        <v>338</v>
      </c>
      <c r="D93" s="295" t="s">
        <v>9</v>
      </c>
      <c r="E93" s="295" t="s">
        <v>118</v>
      </c>
      <c r="F93" s="25" t="s">
        <v>50</v>
      </c>
      <c r="G93" s="296" t="s">
        <v>339</v>
      </c>
      <c r="H93" s="295" t="s">
        <v>340</v>
      </c>
      <c r="I93" s="24" t="s">
        <v>341</v>
      </c>
      <c r="J93" s="26" t="s">
        <v>340</v>
      </c>
      <c r="K93" s="293">
        <f>SUMIFS('data 2024'!$K:$K,'data 2024'!$B:$B,'OH '!$I93,'data 2024'!$I:$I,K$1)/10^6</f>
        <v>377.49690900000002</v>
      </c>
      <c r="L93" s="293">
        <f>SUMIFS('data 2024'!$K:$K,'data 2024'!$B:$B,'OH '!$I93,'data 2024'!$I:$I,L$1)/10^6</f>
        <v>255.24872999999999</v>
      </c>
      <c r="M93" s="293">
        <f>SUMIFS('data 2024'!$K:$K,'data 2024'!$B:$B,'OH '!$I93,'data 2024'!$I:$I,M$1)/10^6</f>
        <v>394.67352</v>
      </c>
      <c r="N93" s="293">
        <f>SUMIFS('data 2024'!$K:$K,'data 2024'!$B:$B,'OH '!$I93,'data 2024'!$I:$I,N$1)/10^6</f>
        <v>371.32545199999998</v>
      </c>
      <c r="O93" s="293">
        <f>SUMIFS('data 2024'!$K:$K,'data 2024'!$B:$B,'OH '!$I93,'data 2024'!$I:$I,O$1)/10^6</f>
        <v>367.60268200000002</v>
      </c>
      <c r="P93" s="293">
        <f>SUMIFS('data 2024'!$K:$K,'data 2024'!$B:$B,'OH '!$I93,'data 2024'!$I:$I,P$1)/10^6</f>
        <v>326.45109400000001</v>
      </c>
      <c r="Q93" s="293">
        <f>SUMIFS('data 2024'!$K:$K,'data 2024'!$B:$B,'OH '!$I93,'data 2024'!$I:$I,Q$1)/10^6</f>
        <v>297.34214600000001</v>
      </c>
      <c r="R93" s="293">
        <f>SUMIFS('data 2024'!$K:$K,'data 2024'!$B:$B,'OH '!$I93,'data 2024'!$I:$I,R$1)/10^6</f>
        <v>252.431725</v>
      </c>
      <c r="S93" s="293">
        <f>SUMIFS('data 2024'!$K:$K,'data 2024'!$B:$B,'OH '!$I93,'data 2024'!$I:$I,S$1)/10^6</f>
        <v>251.48836299999999</v>
      </c>
      <c r="T93" s="293">
        <f>SUMIFS('data 2024'!$K:$K,'data 2024'!$B:$B,'OH '!$I93,'data 2024'!$I:$I,T$1)/10^6</f>
        <v>293.83949999999999</v>
      </c>
      <c r="U93" s="293">
        <f>SUMIFS('data 2024'!$K:$K,'data 2024'!$B:$B,'OH '!$I93,'data 2024'!$I:$I,U$1)/10^6</f>
        <v>302.22001899999998</v>
      </c>
      <c r="V93" s="293">
        <f>SUMIFS('data 2024'!$K:$K,'data 2024'!$B:$B,'OH '!$I93,'data 2024'!$I:$I,V$1)/10^6</f>
        <v>273.175363</v>
      </c>
      <c r="W93" s="293">
        <f t="shared" si="25"/>
        <v>3763.2955029999994</v>
      </c>
      <c r="X93" s="294"/>
      <c r="Y93" s="293">
        <f>SUMIFS('Data 2025'!$L:$L,'Data 2025'!$D:$D,'OH '!$I93,'Data 2025'!$J:$J,'OH '!Y$1)/10^6</f>
        <v>165.849029</v>
      </c>
      <c r="Z93" s="293">
        <f>SUMIFS('Data 2025'!$L:$L,'Data 2025'!$D:$D,'OH '!$I93,'Data 2025'!$J:$J,'OH '!Z$1)/10^6</f>
        <v>208.231593</v>
      </c>
      <c r="AA93" s="293">
        <f>SUMIFS('Data 2025'!$L:$L,'Data 2025'!$D:$D,'OH '!$I93,'Data 2025'!$J:$J,'OH '!AA$1)/10^6</f>
        <v>262.06534900000003</v>
      </c>
      <c r="AB93" s="293">
        <f>SUMIFS('Data 2025'!$L:$L,'Data 2025'!$D:$D,'OH '!$I93,'Data 2025'!$J:$J,'OH '!AB$1)/10^6</f>
        <v>221.74891</v>
      </c>
      <c r="AC93" s="293">
        <f>SUMIFS('Data 2025'!$L:$L,'Data 2025'!$D:$D,'OH '!$I93,'Data 2025'!$J:$J,'OH '!AC$1)/10^6</f>
        <v>226.691428</v>
      </c>
      <c r="AD93" s="293">
        <f>SUMIFS('Data 2025'!$L:$L,'Data 2025'!$D:$D,'OH '!$I93,'Data 2025'!$J:$J,'OH '!AD$1)/10^6</f>
        <v>212.65319500000001</v>
      </c>
      <c r="AE93" s="293">
        <f>SUMIFS('Data 2025'!$L:$L,'Data 2025'!$D:$D,'OH '!$I93,'Data 2025'!$J:$J,'OH '!AE$1)/10^6</f>
        <v>238.15200100000001</v>
      </c>
      <c r="AF93" s="293">
        <f>SUMIFS('Data 2025'!$L:$L,'Data 2025'!$D:$D,'OH '!$I93,'Data 2025'!$J:$J,'OH '!AF$1)/10^6</f>
        <v>172.607721</v>
      </c>
      <c r="AG93" s="293">
        <f>SUMIFS('Data 2025'!$L:$L,'Data 2025'!$D:$D,'OH '!$I93,'Data 2025'!$J:$J,'OH '!AG$1)/10^6</f>
        <v>259.35824300000002</v>
      </c>
      <c r="AH93" s="293">
        <f>SUMIFS('Data 2025'!$L:$L,'Data 2025'!$D:$D,'OH '!$I93,'Data 2025'!$J:$J,'OH '!AH$1)/10^6</f>
        <v>201.66960800000001</v>
      </c>
      <c r="AI93" s="293">
        <f>SUMIFS('Data 2025'!$L:$L,'Data 2025'!$D:$D,'OH '!$I93,'Data 2025'!$J:$J,'OH '!AI$1)/10^6</f>
        <v>178.92975899999999</v>
      </c>
      <c r="AJ93" s="293">
        <f>SUMIFS('Data 2025'!$L:$L,'Data 2025'!$D:$D,'OH '!$I93,'Data 2025'!$J:$J,'OH '!AJ$1)/10^6</f>
        <v>180.051275</v>
      </c>
      <c r="AK93" s="293">
        <f t="shared" si="29"/>
        <v>2528.0081110000001</v>
      </c>
      <c r="AL93" s="29"/>
      <c r="AM93" s="30">
        <f>SUMIFS('data 2026'!$M:$M,'data 2026'!$E:$E,'OH '!$I93,'data 2026'!$K:$K,'OH '!AM$1)/10^6</f>
        <v>214.12</v>
      </c>
      <c r="AN93" s="30">
        <f>SUMIFS('data 2026'!$M:$M,'data 2026'!$E:$E,'OH '!$I93,'data 2026'!$K:$K,'OH '!AN$1)/10^6</f>
        <v>214.12</v>
      </c>
      <c r="AO93" s="30">
        <f>SUMIFS('data 2026'!$M:$M,'data 2026'!$E:$E,'OH '!$I93,'data 2026'!$K:$K,'OH '!AO$1)/10^6</f>
        <v>214.12</v>
      </c>
      <c r="AP93" s="30">
        <f>SUMIFS('data 2026'!$M:$M,'data 2026'!$E:$E,'OH '!$I93,'data 2026'!$K:$K,'OH '!AP$1)/10^6</f>
        <v>214.12</v>
      </c>
      <c r="AQ93" s="30">
        <f>SUMIFS('data 2026'!$M:$M,'data 2026'!$E:$E,'OH '!$I93,'data 2026'!$K:$K,'OH '!AQ$1)/10^6</f>
        <v>214.12</v>
      </c>
      <c r="AR93" s="30">
        <f>SUMIFS('data 2026'!$M:$M,'data 2026'!$E:$E,'OH '!$I93,'data 2026'!$K:$K,'OH '!AR$1)/10^6</f>
        <v>214.12</v>
      </c>
      <c r="AS93" s="30">
        <f>SUMIFS('data 2026'!$M:$M,'data 2026'!$E:$E,'OH '!$I93,'data 2026'!$K:$K,'OH '!AS$1)/10^6</f>
        <v>214.12</v>
      </c>
      <c r="AT93" s="30">
        <f>SUMIFS('data 2026'!$M:$M,'data 2026'!$E:$E,'OH '!$I93,'data 2026'!$K:$K,'OH '!AT$1)/10^6</f>
        <v>214.12</v>
      </c>
      <c r="AU93" s="30">
        <f>SUMIFS('data 2026'!$M:$M,'data 2026'!$E:$E,'OH '!$I93,'data 2026'!$K:$K,'OH '!AU$1)/10^6</f>
        <v>214.12</v>
      </c>
      <c r="AV93" s="30">
        <f>SUMIFS('data 2026'!$M:$M,'data 2026'!$E:$E,'OH '!$I93,'data 2026'!$K:$K,'OH '!AV$1)/10^6</f>
        <v>214.12</v>
      </c>
      <c r="AW93" s="30">
        <f>SUMIFS('data 2026'!$M:$M,'data 2026'!$E:$E,'OH '!$I93,'data 2026'!$K:$K,'OH '!AW$1)/10^6</f>
        <v>214.12</v>
      </c>
      <c r="AX93" s="30">
        <f>SUMIFS('data 2026'!$M:$M,'data 2026'!$E:$E,'OH '!$I93,'data 2026'!$K:$K,'OH '!AX$1)/10^6</f>
        <v>214.12</v>
      </c>
      <c r="AY93" s="31">
        <f t="shared" si="27"/>
        <v>2569.4399999999991</v>
      </c>
      <c r="AZ93" s="30">
        <f t="shared" ca="1" si="26"/>
        <v>2569.4399999999991</v>
      </c>
      <c r="BA93" s="12"/>
    </row>
    <row r="94" spans="1:53" s="11" customFormat="1" ht="16.399999999999999" hidden="1" customHeight="1" outlineLevel="1">
      <c r="A94" s="24" t="str">
        <f t="shared" si="28"/>
        <v>627</v>
      </c>
      <c r="B94" s="295" t="s">
        <v>146</v>
      </c>
      <c r="C94" s="295" t="s">
        <v>342</v>
      </c>
      <c r="D94" s="295" t="s">
        <v>9</v>
      </c>
      <c r="E94" s="295" t="s">
        <v>118</v>
      </c>
      <c r="F94" s="25" t="s">
        <v>62</v>
      </c>
      <c r="G94" s="296" t="s">
        <v>343</v>
      </c>
      <c r="H94" s="295" t="s">
        <v>344</v>
      </c>
      <c r="I94" s="24" t="s">
        <v>345</v>
      </c>
      <c r="J94" s="26" t="s">
        <v>344</v>
      </c>
      <c r="K94" s="293">
        <f>SUMIFS('data 2024'!$K:$K,'data 2024'!$B:$B,'OH '!$I94,'data 2024'!$I:$I,K$1)/10^6</f>
        <v>10</v>
      </c>
      <c r="L94" s="293">
        <f>SUMIFS('data 2024'!$K:$K,'data 2024'!$B:$B,'OH '!$I94,'data 2024'!$I:$I,L$1)/10^6</f>
        <v>0</v>
      </c>
      <c r="M94" s="293">
        <f>SUMIFS('data 2024'!$K:$K,'data 2024'!$B:$B,'OH '!$I94,'data 2024'!$I:$I,M$1)/10^6</f>
        <v>-5</v>
      </c>
      <c r="N94" s="293">
        <f>SUMIFS('data 2024'!$K:$K,'data 2024'!$B:$B,'OH '!$I94,'data 2024'!$I:$I,N$1)/10^6</f>
        <v>0</v>
      </c>
      <c r="O94" s="293">
        <f>SUMIFS('data 2024'!$K:$K,'data 2024'!$B:$B,'OH '!$I94,'data 2024'!$I:$I,O$1)/10^6</f>
        <v>32</v>
      </c>
      <c r="P94" s="293">
        <f>SUMIFS('data 2024'!$K:$K,'data 2024'!$B:$B,'OH '!$I94,'data 2024'!$I:$I,P$1)/10^6</f>
        <v>0</v>
      </c>
      <c r="Q94" s="293">
        <f>SUMIFS('data 2024'!$K:$K,'data 2024'!$B:$B,'OH '!$I94,'data 2024'!$I:$I,Q$1)/10^6</f>
        <v>0</v>
      </c>
      <c r="R94" s="293">
        <f>SUMIFS('data 2024'!$K:$K,'data 2024'!$B:$B,'OH '!$I94,'data 2024'!$I:$I,R$1)/10^6</f>
        <v>0</v>
      </c>
      <c r="S94" s="293">
        <f>SUMIFS('data 2024'!$K:$K,'data 2024'!$B:$B,'OH '!$I94,'data 2024'!$I:$I,S$1)/10^6</f>
        <v>0</v>
      </c>
      <c r="T94" s="293">
        <f>SUMIFS('data 2024'!$K:$K,'data 2024'!$B:$B,'OH '!$I94,'data 2024'!$I:$I,T$1)/10^6</f>
        <v>0</v>
      </c>
      <c r="U94" s="293">
        <f>SUMIFS('data 2024'!$K:$K,'data 2024'!$B:$B,'OH '!$I94,'data 2024'!$I:$I,U$1)/10^6</f>
        <v>23.387096</v>
      </c>
      <c r="V94" s="293">
        <f>SUMIFS('data 2024'!$K:$K,'data 2024'!$B:$B,'OH '!$I94,'data 2024'!$I:$I,V$1)/10^6</f>
        <v>145</v>
      </c>
      <c r="W94" s="293">
        <f t="shared" si="25"/>
        <v>205.38709599999999</v>
      </c>
      <c r="X94" s="294"/>
      <c r="Y94" s="293">
        <f>SUMIFS('Data 2025'!$L:$L,'Data 2025'!$D:$D,'OH '!$I94,'Data 2025'!$J:$J,'OH '!Y$1)/10^6</f>
        <v>0</v>
      </c>
      <c r="Z94" s="293">
        <f>SUMIFS('Data 2025'!$L:$L,'Data 2025'!$D:$D,'OH '!$I94,'Data 2025'!$J:$J,'OH '!Z$1)/10^6</f>
        <v>145</v>
      </c>
      <c r="AA94" s="293">
        <f>SUMIFS('Data 2025'!$L:$L,'Data 2025'!$D:$D,'OH '!$I94,'Data 2025'!$J:$J,'OH '!AA$1)/10^6</f>
        <v>132.69999999999999</v>
      </c>
      <c r="AB94" s="293">
        <f>SUMIFS('Data 2025'!$L:$L,'Data 2025'!$D:$D,'OH '!$I94,'Data 2025'!$J:$J,'OH '!AB$1)/10^6</f>
        <v>97.1</v>
      </c>
      <c r="AC94" s="293">
        <f>SUMIFS('Data 2025'!$L:$L,'Data 2025'!$D:$D,'OH '!$I94,'Data 2025'!$J:$J,'OH '!AC$1)/10^6</f>
        <v>152</v>
      </c>
      <c r="AD94" s="293">
        <f>SUMIFS('Data 2025'!$L:$L,'Data 2025'!$D:$D,'OH '!$I94,'Data 2025'!$J:$J,'OH '!AD$1)/10^6</f>
        <v>162.01666700000001</v>
      </c>
      <c r="AE94" s="293">
        <f>SUMIFS('Data 2025'!$L:$L,'Data 2025'!$D:$D,'OH '!$I94,'Data 2025'!$J:$J,'OH '!AE$1)/10^6</f>
        <v>175.40322599999999</v>
      </c>
      <c r="AF94" s="293">
        <f>SUMIFS('Data 2025'!$L:$L,'Data 2025'!$D:$D,'OH '!$I94,'Data 2025'!$J:$J,'OH '!AF$1)/10^6</f>
        <v>192</v>
      </c>
      <c r="AG94" s="293">
        <f>SUMIFS('Data 2025'!$L:$L,'Data 2025'!$D:$D,'OH '!$I94,'Data 2025'!$J:$J,'OH '!AG$1)/10^6</f>
        <v>212.94399999999999</v>
      </c>
      <c r="AH94" s="293">
        <f>SUMIFS('Data 2025'!$L:$L,'Data 2025'!$D:$D,'OH '!$I94,'Data 2025'!$J:$J,'OH '!AH$1)/10^6</f>
        <v>207.708</v>
      </c>
      <c r="AI94" s="293">
        <f>SUMIFS('Data 2025'!$L:$L,'Data 2025'!$D:$D,'OH '!$I94,'Data 2025'!$J:$J,'OH '!AI$1)/10^6</f>
        <v>197</v>
      </c>
      <c r="AJ94" s="293">
        <f>SUMIFS('Data 2025'!$L:$L,'Data 2025'!$D:$D,'OH '!$I94,'Data 2025'!$J:$J,'OH '!AJ$1)/10^6</f>
        <v>193</v>
      </c>
      <c r="AK94" s="293">
        <f t="shared" si="29"/>
        <v>1866.871893</v>
      </c>
      <c r="AL94" s="29"/>
      <c r="AM94" s="30">
        <f>SUMIFS('data 2026'!$M:$M,'data 2026'!$E:$E,'OH '!$I94,'data 2026'!$K:$K,'OH '!AM$1)/10^6</f>
        <v>294.5</v>
      </c>
      <c r="AN94" s="30">
        <f>SUMIFS('data 2026'!$M:$M,'data 2026'!$E:$E,'OH '!$I94,'data 2026'!$K:$K,'OH '!AN$1)/10^6</f>
        <v>294.5</v>
      </c>
      <c r="AO94" s="30">
        <f>SUMIFS('data 2026'!$M:$M,'data 2026'!$E:$E,'OH '!$I94,'data 2026'!$K:$K,'OH '!AO$1)/10^6</f>
        <v>344.5</v>
      </c>
      <c r="AP94" s="30">
        <f>SUMIFS('data 2026'!$M:$M,'data 2026'!$E:$E,'OH '!$I94,'data 2026'!$K:$K,'OH '!AP$1)/10^6</f>
        <v>294.5</v>
      </c>
      <c r="AQ94" s="30">
        <f>SUMIFS('data 2026'!$M:$M,'data 2026'!$E:$E,'OH '!$I94,'data 2026'!$K:$K,'OH '!AQ$1)/10^6</f>
        <v>294.5</v>
      </c>
      <c r="AR94" s="30">
        <f>SUMIFS('data 2026'!$M:$M,'data 2026'!$E:$E,'OH '!$I94,'data 2026'!$K:$K,'OH '!AR$1)/10^6</f>
        <v>294.5</v>
      </c>
      <c r="AS94" s="30">
        <f>SUMIFS('data 2026'!$M:$M,'data 2026'!$E:$E,'OH '!$I94,'data 2026'!$K:$K,'OH '!AS$1)/10^6</f>
        <v>294.5</v>
      </c>
      <c r="AT94" s="30">
        <f>SUMIFS('data 2026'!$M:$M,'data 2026'!$E:$E,'OH '!$I94,'data 2026'!$K:$K,'OH '!AT$1)/10^6</f>
        <v>294.5</v>
      </c>
      <c r="AU94" s="30">
        <f>SUMIFS('data 2026'!$M:$M,'data 2026'!$E:$E,'OH '!$I94,'data 2026'!$K:$K,'OH '!AU$1)/10^6</f>
        <v>294.5</v>
      </c>
      <c r="AV94" s="30">
        <f>SUMIFS('data 2026'!$M:$M,'data 2026'!$E:$E,'OH '!$I94,'data 2026'!$K:$K,'OH '!AV$1)/10^6</f>
        <v>294.5</v>
      </c>
      <c r="AW94" s="30">
        <f>SUMIFS('data 2026'!$M:$M,'data 2026'!$E:$E,'OH '!$I94,'data 2026'!$K:$K,'OH '!AW$1)/10^6</f>
        <v>294.5</v>
      </c>
      <c r="AX94" s="30">
        <f>SUMIFS('data 2026'!$M:$M,'data 2026'!$E:$E,'OH '!$I94,'data 2026'!$K:$K,'OH '!AX$1)/10^6</f>
        <v>294.5</v>
      </c>
      <c r="AY94" s="31">
        <f t="shared" si="27"/>
        <v>3584</v>
      </c>
      <c r="AZ94" s="30">
        <f t="shared" ca="1" si="26"/>
        <v>3584</v>
      </c>
      <c r="BA94" s="12"/>
    </row>
    <row r="95" spans="1:53" s="11" customFormat="1" ht="16.399999999999999" hidden="1" customHeight="1" outlineLevel="1">
      <c r="A95" s="24" t="str">
        <f t="shared" si="28"/>
        <v>627</v>
      </c>
      <c r="B95" s="295" t="s">
        <v>146</v>
      </c>
      <c r="C95" s="295" t="s">
        <v>346</v>
      </c>
      <c r="D95" s="295" t="s">
        <v>9</v>
      </c>
      <c r="E95" s="295" t="s">
        <v>118</v>
      </c>
      <c r="F95" s="25" t="s">
        <v>57</v>
      </c>
      <c r="G95" s="296" t="s">
        <v>347</v>
      </c>
      <c r="H95" s="295" t="s">
        <v>348</v>
      </c>
      <c r="I95" s="24" t="s">
        <v>349</v>
      </c>
      <c r="J95" s="26" t="s">
        <v>348</v>
      </c>
      <c r="K95" s="293">
        <f>SUMIFS('data 2024'!$K:$K,'data 2024'!$B:$B,'OH '!$I95,'data 2024'!$I:$I,K$1)/10^6</f>
        <v>0</v>
      </c>
      <c r="L95" s="293">
        <f>SUMIFS('data 2024'!$K:$K,'data 2024'!$B:$B,'OH '!$I95,'data 2024'!$I:$I,L$1)/10^6</f>
        <v>0</v>
      </c>
      <c r="M95" s="293">
        <f>SUMIFS('data 2024'!$K:$K,'data 2024'!$B:$B,'OH '!$I95,'data 2024'!$I:$I,M$1)/10^6</f>
        <v>0</v>
      </c>
      <c r="N95" s="293">
        <f>SUMIFS('data 2024'!$K:$K,'data 2024'!$B:$B,'OH '!$I95,'data 2024'!$I:$I,N$1)/10^6</f>
        <v>0</v>
      </c>
      <c r="O95" s="293">
        <f>SUMIFS('data 2024'!$K:$K,'data 2024'!$B:$B,'OH '!$I95,'data 2024'!$I:$I,O$1)/10^6</f>
        <v>0</v>
      </c>
      <c r="P95" s="293">
        <f>SUMIFS('data 2024'!$K:$K,'data 2024'!$B:$B,'OH '!$I95,'data 2024'!$I:$I,P$1)/10^6</f>
        <v>0</v>
      </c>
      <c r="Q95" s="293">
        <f>SUMIFS('data 2024'!$K:$K,'data 2024'!$B:$B,'OH '!$I95,'data 2024'!$I:$I,Q$1)/10^6</f>
        <v>0</v>
      </c>
      <c r="R95" s="293">
        <f>SUMIFS('data 2024'!$K:$K,'data 2024'!$B:$B,'OH '!$I95,'data 2024'!$I:$I,R$1)/10^6</f>
        <v>0</v>
      </c>
      <c r="S95" s="293">
        <f>SUMIFS('data 2024'!$K:$K,'data 2024'!$B:$B,'OH '!$I95,'data 2024'!$I:$I,S$1)/10^6</f>
        <v>0</v>
      </c>
      <c r="T95" s="293">
        <f>SUMIFS('data 2024'!$K:$K,'data 2024'!$B:$B,'OH '!$I95,'data 2024'!$I:$I,T$1)/10^6</f>
        <v>0</v>
      </c>
      <c r="U95" s="293">
        <f>SUMIFS('data 2024'!$K:$K,'data 2024'!$B:$B,'OH '!$I95,'data 2024'!$I:$I,U$1)/10^6</f>
        <v>0</v>
      </c>
      <c r="V95" s="293">
        <f>SUMIFS('data 2024'!$K:$K,'data 2024'!$B:$B,'OH '!$I95,'data 2024'!$I:$I,V$1)/10^6</f>
        <v>0</v>
      </c>
      <c r="W95" s="293">
        <f t="shared" si="25"/>
        <v>0</v>
      </c>
      <c r="X95" s="294"/>
      <c r="Y95" s="293">
        <f>SUMIFS('Data 2025'!$L:$L,'Data 2025'!$D:$D,'OH '!$I95,'Data 2025'!$J:$J,'OH '!Y$1)/10^6</f>
        <v>0</v>
      </c>
      <c r="Z95" s="293">
        <f>SUMIFS('Data 2025'!$L:$L,'Data 2025'!$D:$D,'OH '!$I95,'Data 2025'!$J:$J,'OH '!Z$1)/10^6</f>
        <v>0</v>
      </c>
      <c r="AA95" s="293">
        <f>SUMIFS('Data 2025'!$L:$L,'Data 2025'!$D:$D,'OH '!$I95,'Data 2025'!$J:$J,'OH '!AA$1)/10^6</f>
        <v>0</v>
      </c>
      <c r="AB95" s="293">
        <f>SUMIFS('Data 2025'!$L:$L,'Data 2025'!$D:$D,'OH '!$I95,'Data 2025'!$J:$J,'OH '!AB$1)/10^6</f>
        <v>0</v>
      </c>
      <c r="AC95" s="293">
        <f>SUMIFS('Data 2025'!$L:$L,'Data 2025'!$D:$D,'OH '!$I95,'Data 2025'!$J:$J,'OH '!AC$1)/10^6</f>
        <v>0</v>
      </c>
      <c r="AD95" s="293">
        <f>SUMIFS('Data 2025'!$L:$L,'Data 2025'!$D:$D,'OH '!$I95,'Data 2025'!$J:$J,'OH '!AD$1)/10^6</f>
        <v>0</v>
      </c>
      <c r="AE95" s="293">
        <f>SUMIFS('Data 2025'!$L:$L,'Data 2025'!$D:$D,'OH '!$I95,'Data 2025'!$J:$J,'OH '!AE$1)/10^6</f>
        <v>0</v>
      </c>
      <c r="AF95" s="293">
        <f>SUMIFS('Data 2025'!$L:$L,'Data 2025'!$D:$D,'OH '!$I95,'Data 2025'!$J:$J,'OH '!AF$1)/10^6</f>
        <v>0</v>
      </c>
      <c r="AG95" s="293">
        <f>SUMIFS('Data 2025'!$L:$L,'Data 2025'!$D:$D,'OH '!$I95,'Data 2025'!$J:$J,'OH '!AG$1)/10^6</f>
        <v>0</v>
      </c>
      <c r="AH95" s="293">
        <f>SUMIFS('Data 2025'!$L:$L,'Data 2025'!$D:$D,'OH '!$I95,'Data 2025'!$J:$J,'OH '!AH$1)/10^6</f>
        <v>0</v>
      </c>
      <c r="AI95" s="293">
        <f>SUMIFS('Data 2025'!$L:$L,'Data 2025'!$D:$D,'OH '!$I95,'Data 2025'!$J:$J,'OH '!AI$1)/10^6</f>
        <v>0</v>
      </c>
      <c r="AJ95" s="293">
        <f>SUMIFS('Data 2025'!$L:$L,'Data 2025'!$D:$D,'OH '!$I95,'Data 2025'!$J:$J,'OH '!AJ$1)/10^6</f>
        <v>0</v>
      </c>
      <c r="AK95" s="293">
        <f t="shared" si="29"/>
        <v>0</v>
      </c>
      <c r="AL95" s="29"/>
      <c r="AM95" s="30">
        <f>SUMIFS('data 2026'!$M:$M,'data 2026'!$E:$E,'OH '!$I95,'data 2026'!$K:$K,'OH '!AM$1)/10^6</f>
        <v>0</v>
      </c>
      <c r="AN95" s="30">
        <f>SUMIFS('data 2026'!$M:$M,'data 2026'!$E:$E,'OH '!$I95,'data 2026'!$K:$K,'OH '!AN$1)/10^6</f>
        <v>0</v>
      </c>
      <c r="AO95" s="30">
        <f>SUMIFS('data 2026'!$M:$M,'data 2026'!$E:$E,'OH '!$I95,'data 2026'!$K:$K,'OH '!AO$1)/10^6</f>
        <v>0</v>
      </c>
      <c r="AP95" s="30">
        <f>SUMIFS('data 2026'!$M:$M,'data 2026'!$E:$E,'OH '!$I95,'data 2026'!$K:$K,'OH '!AP$1)/10^6</f>
        <v>0</v>
      </c>
      <c r="AQ95" s="30">
        <f>SUMIFS('data 2026'!$M:$M,'data 2026'!$E:$E,'OH '!$I95,'data 2026'!$K:$K,'OH '!AQ$1)/10^6</f>
        <v>0</v>
      </c>
      <c r="AR95" s="30">
        <f>SUMIFS('data 2026'!$M:$M,'data 2026'!$E:$E,'OH '!$I95,'data 2026'!$K:$K,'OH '!AR$1)/10^6</f>
        <v>0</v>
      </c>
      <c r="AS95" s="30">
        <f>SUMIFS('data 2026'!$M:$M,'data 2026'!$E:$E,'OH '!$I95,'data 2026'!$K:$K,'OH '!AS$1)/10^6</f>
        <v>0</v>
      </c>
      <c r="AT95" s="30">
        <f>SUMIFS('data 2026'!$M:$M,'data 2026'!$E:$E,'OH '!$I95,'data 2026'!$K:$K,'OH '!AT$1)/10^6</f>
        <v>0</v>
      </c>
      <c r="AU95" s="30">
        <f>SUMIFS('data 2026'!$M:$M,'data 2026'!$E:$E,'OH '!$I95,'data 2026'!$K:$K,'OH '!AU$1)/10^6</f>
        <v>0</v>
      </c>
      <c r="AV95" s="30">
        <f>SUMIFS('data 2026'!$M:$M,'data 2026'!$E:$E,'OH '!$I95,'data 2026'!$K:$K,'OH '!AV$1)/10^6</f>
        <v>0</v>
      </c>
      <c r="AW95" s="30">
        <f>SUMIFS('data 2026'!$M:$M,'data 2026'!$E:$E,'OH '!$I95,'data 2026'!$K:$K,'OH '!AW$1)/10^6</f>
        <v>0</v>
      </c>
      <c r="AX95" s="30">
        <f>SUMIFS('data 2026'!$M:$M,'data 2026'!$E:$E,'OH '!$I95,'data 2026'!$K:$K,'OH '!AX$1)/10^6</f>
        <v>0</v>
      </c>
      <c r="AY95" s="31">
        <f t="shared" si="27"/>
        <v>0</v>
      </c>
      <c r="AZ95" s="30">
        <f t="shared" ca="1" si="26"/>
        <v>0</v>
      </c>
      <c r="BA95" s="12"/>
    </row>
    <row r="96" spans="1:53" s="11" customFormat="1" ht="16.399999999999999" hidden="1" customHeight="1" outlineLevel="1">
      <c r="A96" s="24" t="str">
        <f t="shared" si="28"/>
        <v>627</v>
      </c>
      <c r="B96" s="295" t="s">
        <v>146</v>
      </c>
      <c r="C96" s="295" t="s">
        <v>346</v>
      </c>
      <c r="D96" s="295" t="s">
        <v>9</v>
      </c>
      <c r="E96" s="295" t="s">
        <v>118</v>
      </c>
      <c r="F96" s="25" t="s">
        <v>57</v>
      </c>
      <c r="G96" s="296" t="s">
        <v>350</v>
      </c>
      <c r="H96" s="295" t="s">
        <v>351</v>
      </c>
      <c r="I96" s="24" t="s">
        <v>352</v>
      </c>
      <c r="J96" s="26" t="s">
        <v>351</v>
      </c>
      <c r="K96" s="293">
        <f>SUMIFS('data 2024'!$K:$K,'data 2024'!$B:$B,'OH '!$I96,'data 2024'!$I:$I,K$1)/10^6</f>
        <v>0.85</v>
      </c>
      <c r="L96" s="293">
        <f>SUMIFS('data 2024'!$K:$K,'data 2024'!$B:$B,'OH '!$I96,'data 2024'!$I:$I,L$1)/10^6</f>
        <v>0</v>
      </c>
      <c r="M96" s="293">
        <f>SUMIFS('data 2024'!$K:$K,'data 2024'!$B:$B,'OH '!$I96,'data 2024'!$I:$I,M$1)/10^6</f>
        <v>0</v>
      </c>
      <c r="N96" s="293">
        <f>SUMIFS('data 2024'!$K:$K,'data 2024'!$B:$B,'OH '!$I96,'data 2024'!$I:$I,N$1)/10^6</f>
        <v>0.42499999999999999</v>
      </c>
      <c r="O96" s="293">
        <f>SUMIFS('data 2024'!$K:$K,'data 2024'!$B:$B,'OH '!$I96,'data 2024'!$I:$I,O$1)/10^6</f>
        <v>0</v>
      </c>
      <c r="P96" s="293">
        <f>SUMIFS('data 2024'!$K:$K,'data 2024'!$B:$B,'OH '!$I96,'data 2024'!$I:$I,P$1)/10^6</f>
        <v>0</v>
      </c>
      <c r="Q96" s="293">
        <f>SUMIFS('data 2024'!$K:$K,'data 2024'!$B:$B,'OH '!$I96,'data 2024'!$I:$I,Q$1)/10^6</f>
        <v>5.76</v>
      </c>
      <c r="R96" s="293">
        <f>SUMIFS('data 2024'!$K:$K,'data 2024'!$B:$B,'OH '!$I96,'data 2024'!$I:$I,R$1)/10^6</f>
        <v>0</v>
      </c>
      <c r="S96" s="293">
        <f>SUMIFS('data 2024'!$K:$K,'data 2024'!$B:$B,'OH '!$I96,'data 2024'!$I:$I,S$1)/10^6</f>
        <v>0</v>
      </c>
      <c r="T96" s="293">
        <f>SUMIFS('data 2024'!$K:$K,'data 2024'!$B:$B,'OH '!$I96,'data 2024'!$I:$I,T$1)/10^6</f>
        <v>0</v>
      </c>
      <c r="U96" s="293">
        <f>SUMIFS('data 2024'!$K:$K,'data 2024'!$B:$B,'OH '!$I96,'data 2024'!$I:$I,U$1)/10^6</f>
        <v>0</v>
      </c>
      <c r="V96" s="293">
        <f>SUMIFS('data 2024'!$K:$K,'data 2024'!$B:$B,'OH '!$I96,'data 2024'!$I:$I,V$1)/10^6</f>
        <v>0</v>
      </c>
      <c r="W96" s="293">
        <f t="shared" ref="W96:W101" si="30">SUM(K96:V96)</f>
        <v>7.0350000000000001</v>
      </c>
      <c r="X96" s="294"/>
      <c r="Y96" s="293">
        <f>SUMIFS('Data 2025'!$L:$L,'Data 2025'!$D:$D,'OH '!$I96,'Data 2025'!$J:$J,'OH '!Y$1)/10^6</f>
        <v>0</v>
      </c>
      <c r="Z96" s="293">
        <f>SUMIFS('Data 2025'!$L:$L,'Data 2025'!$D:$D,'OH '!$I96,'Data 2025'!$J:$J,'OH '!Z$1)/10^6</f>
        <v>0</v>
      </c>
      <c r="AA96" s="293">
        <f>SUMIFS('Data 2025'!$L:$L,'Data 2025'!$D:$D,'OH '!$I96,'Data 2025'!$J:$J,'OH '!AA$1)/10^6</f>
        <v>0</v>
      </c>
      <c r="AB96" s="293">
        <f>SUMIFS('Data 2025'!$L:$L,'Data 2025'!$D:$D,'OH '!$I96,'Data 2025'!$J:$J,'OH '!AB$1)/10^6</f>
        <v>0</v>
      </c>
      <c r="AC96" s="293">
        <f>SUMIFS('Data 2025'!$L:$L,'Data 2025'!$D:$D,'OH '!$I96,'Data 2025'!$J:$J,'OH '!AC$1)/10^6</f>
        <v>0</v>
      </c>
      <c r="AD96" s="293">
        <f>SUMIFS('Data 2025'!$L:$L,'Data 2025'!$D:$D,'OH '!$I96,'Data 2025'!$J:$J,'OH '!AD$1)/10^6</f>
        <v>0</v>
      </c>
      <c r="AE96" s="293">
        <f>SUMIFS('Data 2025'!$L:$L,'Data 2025'!$D:$D,'OH '!$I96,'Data 2025'!$J:$J,'OH '!AE$1)/10^6</f>
        <v>0</v>
      </c>
      <c r="AF96" s="293">
        <f>SUMIFS('Data 2025'!$L:$L,'Data 2025'!$D:$D,'OH '!$I96,'Data 2025'!$J:$J,'OH '!AF$1)/10^6</f>
        <v>0</v>
      </c>
      <c r="AG96" s="293">
        <f>SUMIFS('Data 2025'!$L:$L,'Data 2025'!$D:$D,'OH '!$I96,'Data 2025'!$J:$J,'OH '!AG$1)/10^6</f>
        <v>0</v>
      </c>
      <c r="AH96" s="293">
        <f>SUMIFS('Data 2025'!$L:$L,'Data 2025'!$D:$D,'OH '!$I96,'Data 2025'!$J:$J,'OH '!AH$1)/10^6</f>
        <v>0</v>
      </c>
      <c r="AI96" s="293">
        <f>SUMIFS('Data 2025'!$L:$L,'Data 2025'!$D:$D,'OH '!$I96,'Data 2025'!$J:$J,'OH '!AI$1)/10^6</f>
        <v>0.36</v>
      </c>
      <c r="AJ96" s="293">
        <f>SUMIFS('Data 2025'!$L:$L,'Data 2025'!$D:$D,'OH '!$I96,'Data 2025'!$J:$J,'OH '!AJ$1)/10^6</f>
        <v>0</v>
      </c>
      <c r="AK96" s="293">
        <f t="shared" si="29"/>
        <v>0.36</v>
      </c>
      <c r="AL96" s="29"/>
      <c r="AM96" s="30">
        <f>SUMIFS('data 2026'!$M:$M,'data 2026'!$E:$E,'OH '!$I96,'data 2026'!$K:$K,'OH '!AM$1)/10^6</f>
        <v>0</v>
      </c>
      <c r="AN96" s="30">
        <f>SUMIFS('data 2026'!$M:$M,'data 2026'!$E:$E,'OH '!$I96,'data 2026'!$K:$K,'OH '!AN$1)/10^6</f>
        <v>0</v>
      </c>
      <c r="AO96" s="30">
        <f>SUMIFS('data 2026'!$M:$M,'data 2026'!$E:$E,'OH '!$I96,'data 2026'!$K:$K,'OH '!AO$1)/10^6</f>
        <v>0</v>
      </c>
      <c r="AP96" s="30">
        <f>SUMIFS('data 2026'!$M:$M,'data 2026'!$E:$E,'OH '!$I96,'data 2026'!$K:$K,'OH '!AP$1)/10^6</f>
        <v>0</v>
      </c>
      <c r="AQ96" s="30">
        <f>SUMIFS('data 2026'!$M:$M,'data 2026'!$E:$E,'OH '!$I96,'data 2026'!$K:$K,'OH '!AQ$1)/10^6</f>
        <v>0</v>
      </c>
      <c r="AR96" s="30">
        <f>SUMIFS('data 2026'!$M:$M,'data 2026'!$E:$E,'OH '!$I96,'data 2026'!$K:$K,'OH '!AR$1)/10^6</f>
        <v>0</v>
      </c>
      <c r="AS96" s="30">
        <f>SUMIFS('data 2026'!$M:$M,'data 2026'!$E:$E,'OH '!$I96,'data 2026'!$K:$K,'OH '!AS$1)/10^6</f>
        <v>0</v>
      </c>
      <c r="AT96" s="30">
        <f>SUMIFS('data 2026'!$M:$M,'data 2026'!$E:$E,'OH '!$I96,'data 2026'!$K:$K,'OH '!AT$1)/10^6</f>
        <v>0</v>
      </c>
      <c r="AU96" s="30">
        <f>SUMIFS('data 2026'!$M:$M,'data 2026'!$E:$E,'OH '!$I96,'data 2026'!$K:$K,'OH '!AU$1)/10^6</f>
        <v>0</v>
      </c>
      <c r="AV96" s="30">
        <f>SUMIFS('data 2026'!$M:$M,'data 2026'!$E:$E,'OH '!$I96,'data 2026'!$K:$K,'OH '!AV$1)/10^6</f>
        <v>0</v>
      </c>
      <c r="AW96" s="30">
        <f>SUMIFS('data 2026'!$M:$M,'data 2026'!$E:$E,'OH '!$I96,'data 2026'!$K:$K,'OH '!AW$1)/10^6</f>
        <v>0</v>
      </c>
      <c r="AX96" s="30">
        <f>SUMIFS('data 2026'!$M:$M,'data 2026'!$E:$E,'OH '!$I96,'data 2026'!$K:$K,'OH '!AX$1)/10^6</f>
        <v>0</v>
      </c>
      <c r="AY96" s="31">
        <f t="shared" si="27"/>
        <v>0</v>
      </c>
      <c r="AZ96" s="30">
        <f t="shared" ref="AZ96:AZ101" ca="1" si="31">SUM(OFFSET(AM96,0,0,1,$F$2))</f>
        <v>0</v>
      </c>
      <c r="BA96" s="12"/>
    </row>
    <row r="97" spans="1:63" s="11" customFormat="1" ht="16.399999999999999" hidden="1" customHeight="1" outlineLevel="1">
      <c r="A97" s="24" t="str">
        <f t="shared" si="28"/>
        <v>627</v>
      </c>
      <c r="B97" s="295" t="s">
        <v>146</v>
      </c>
      <c r="C97" s="295" t="s">
        <v>353</v>
      </c>
      <c r="D97" s="295" t="s">
        <v>9</v>
      </c>
      <c r="E97" s="295" t="s">
        <v>118</v>
      </c>
      <c r="F97" s="25" t="s">
        <v>53</v>
      </c>
      <c r="G97" s="296" t="s">
        <v>354</v>
      </c>
      <c r="H97" s="295" t="s">
        <v>355</v>
      </c>
      <c r="I97" s="24" t="s">
        <v>356</v>
      </c>
      <c r="J97" s="26" t="s">
        <v>355</v>
      </c>
      <c r="K97" s="293">
        <f>SUMIFS('data 2024'!$K:$K,'data 2024'!$B:$B,'OH '!$I97,'data 2024'!$I:$I,K$1)/10^6</f>
        <v>25.875036999999999</v>
      </c>
      <c r="L97" s="293">
        <f>SUMIFS('data 2024'!$K:$K,'data 2024'!$B:$B,'OH '!$I97,'data 2024'!$I:$I,L$1)/10^6</f>
        <v>109.15127099999999</v>
      </c>
      <c r="M97" s="293">
        <f>SUMIFS('data 2024'!$K:$K,'data 2024'!$B:$B,'OH '!$I97,'data 2024'!$I:$I,M$1)/10^6</f>
        <v>92.918751999999998</v>
      </c>
      <c r="N97" s="293">
        <f>SUMIFS('data 2024'!$K:$K,'data 2024'!$B:$B,'OH '!$I97,'data 2024'!$I:$I,N$1)/10^6</f>
        <v>51.458052000000002</v>
      </c>
      <c r="O97" s="293">
        <f>SUMIFS('data 2024'!$K:$K,'data 2024'!$B:$B,'OH '!$I97,'data 2024'!$I:$I,O$1)/10^6</f>
        <v>51.458052000000002</v>
      </c>
      <c r="P97" s="293">
        <f>SUMIFS('data 2024'!$K:$K,'data 2024'!$B:$B,'OH '!$I97,'data 2024'!$I:$I,P$1)/10^6</f>
        <v>57.215806000000001</v>
      </c>
      <c r="Q97" s="293">
        <f>SUMIFS('data 2024'!$K:$K,'data 2024'!$B:$B,'OH '!$I97,'data 2024'!$I:$I,Q$1)/10^6</f>
        <v>69.307056000000003</v>
      </c>
      <c r="R97" s="293">
        <f>SUMIFS('data 2024'!$K:$K,'data 2024'!$B:$B,'OH '!$I97,'data 2024'!$I:$I,R$1)/10^6</f>
        <v>148.31713199999999</v>
      </c>
      <c r="S97" s="293">
        <f>SUMIFS('data 2024'!$K:$K,'data 2024'!$B:$B,'OH '!$I97,'data 2024'!$I:$I,S$1)/10^6</f>
        <v>179.09146200000001</v>
      </c>
      <c r="T97" s="293">
        <f>SUMIFS('data 2024'!$K:$K,'data 2024'!$B:$B,'OH '!$I97,'data 2024'!$I:$I,T$1)/10^6</f>
        <v>169.129413</v>
      </c>
      <c r="U97" s="293">
        <f>SUMIFS('data 2024'!$K:$K,'data 2024'!$B:$B,'OH '!$I97,'data 2024'!$I:$I,U$1)/10^6</f>
        <v>227.64258699999999</v>
      </c>
      <c r="V97" s="293">
        <f>SUMIFS('data 2024'!$K:$K,'data 2024'!$B:$B,'OH '!$I97,'data 2024'!$I:$I,V$1)/10^6</f>
        <v>227.24758700000001</v>
      </c>
      <c r="W97" s="293">
        <f t="shared" si="30"/>
        <v>1408.8122069999999</v>
      </c>
      <c r="X97" s="294"/>
      <c r="Y97" s="293">
        <f>SUMIFS('Data 2025'!$L:$L,'Data 2025'!$D:$D,'OH '!$I97,'Data 2025'!$J:$J,'OH '!Y$1)/10^6</f>
        <v>178.876013</v>
      </c>
      <c r="Z97" s="293">
        <f>SUMIFS('Data 2025'!$L:$L,'Data 2025'!$D:$D,'OH '!$I97,'Data 2025'!$J:$J,'OH '!Z$1)/10^6</f>
        <v>192.99423300000001</v>
      </c>
      <c r="AA97" s="293">
        <f>SUMIFS('Data 2025'!$L:$L,'Data 2025'!$D:$D,'OH '!$I97,'Data 2025'!$J:$J,'OH '!AA$1)/10^6</f>
        <v>220.87924100000001</v>
      </c>
      <c r="AB97" s="293">
        <f>SUMIFS('Data 2025'!$L:$L,'Data 2025'!$D:$D,'OH '!$I97,'Data 2025'!$J:$J,'OH '!AB$1)/10^6</f>
        <v>254.01866899999999</v>
      </c>
      <c r="AC97" s="293">
        <f>SUMIFS('Data 2025'!$L:$L,'Data 2025'!$D:$D,'OH '!$I97,'Data 2025'!$J:$J,'OH '!AC$1)/10^6</f>
        <v>176.614034</v>
      </c>
      <c r="AD97" s="293">
        <f>SUMIFS('Data 2025'!$L:$L,'Data 2025'!$D:$D,'OH '!$I97,'Data 2025'!$J:$J,'OH '!AD$1)/10^6</f>
        <v>176.893441</v>
      </c>
      <c r="AE97" s="293">
        <f>SUMIFS('Data 2025'!$L:$L,'Data 2025'!$D:$D,'OH '!$I97,'Data 2025'!$J:$J,'OH '!AE$1)/10^6</f>
        <v>171.82544100000001</v>
      </c>
      <c r="AF97" s="293">
        <f>SUMIFS('Data 2025'!$L:$L,'Data 2025'!$D:$D,'OH '!$I97,'Data 2025'!$J:$J,'OH '!AF$1)/10^6</f>
        <v>166.877441</v>
      </c>
      <c r="AG97" s="293">
        <f>SUMIFS('Data 2025'!$L:$L,'Data 2025'!$D:$D,'OH '!$I97,'Data 2025'!$J:$J,'OH '!AG$1)/10^6</f>
        <v>186.83753400000001</v>
      </c>
      <c r="AH97" s="293">
        <f>SUMIFS('Data 2025'!$L:$L,'Data 2025'!$D:$D,'OH '!$I97,'Data 2025'!$J:$J,'OH '!AH$1)/10^6</f>
        <v>329.284336</v>
      </c>
      <c r="AI97" s="293">
        <f>SUMIFS('Data 2025'!$L:$L,'Data 2025'!$D:$D,'OH '!$I97,'Data 2025'!$J:$J,'OH '!AI$1)/10^6</f>
        <v>201.567891</v>
      </c>
      <c r="AJ97" s="293">
        <f>SUMIFS('Data 2025'!$L:$L,'Data 2025'!$D:$D,'OH '!$I97,'Data 2025'!$J:$J,'OH '!AJ$1)/10^6</f>
        <v>157.31266299999999</v>
      </c>
      <c r="AK97" s="293">
        <f t="shared" si="29"/>
        <v>2413.9809370000003</v>
      </c>
      <c r="AL97" s="29"/>
      <c r="AM97" s="30">
        <f>SUMIFS('data 2026'!$M:$M,'data 2026'!$E:$E,'OH '!$I97,'data 2026'!$K:$K,'OH '!AM$1)/10^6</f>
        <v>227.53739900116099</v>
      </c>
      <c r="AN97" s="30">
        <f>SUMIFS('data 2026'!$M:$M,'data 2026'!$E:$E,'OH '!$I97,'data 2026'!$K:$K,'OH '!AN$1)/10^6</f>
        <v>150.55689900116093</v>
      </c>
      <c r="AO97" s="30">
        <f>SUMIFS('data 2026'!$M:$M,'data 2026'!$E:$E,'OH '!$I97,'data 2026'!$K:$K,'OH '!AO$1)/10^6</f>
        <v>299.59713081944437</v>
      </c>
      <c r="AP97" s="30">
        <f>SUMIFS('data 2026'!$M:$M,'data 2026'!$E:$E,'OH '!$I97,'data 2026'!$K:$K,'OH '!AP$1)/10^6</f>
        <v>148.39113081944436</v>
      </c>
      <c r="AQ97" s="30">
        <f>SUMIFS('data 2026'!$M:$M,'data 2026'!$E:$E,'OH '!$I97,'data 2026'!$K:$K,'OH '!AQ$1)/10^6</f>
        <v>160.9231308194444</v>
      </c>
      <c r="AR97" s="30">
        <f>SUMIFS('data 2026'!$M:$M,'data 2026'!$E:$E,'OH '!$I97,'data 2026'!$K:$K,'OH '!AR$1)/10^6</f>
        <v>202.39208281944443</v>
      </c>
      <c r="AS97" s="30">
        <f>SUMIFS('data 2026'!$M:$M,'data 2026'!$E:$E,'OH '!$I97,'data 2026'!$K:$K,'OH '!AS$1)/10^6</f>
        <v>188.38912756944441</v>
      </c>
      <c r="AT97" s="30">
        <f>SUMIFS('data 2026'!$M:$M,'data 2026'!$E:$E,'OH '!$I97,'data 2026'!$K:$K,'OH '!AT$1)/10^6</f>
        <v>94.902832569444357</v>
      </c>
      <c r="AU97" s="30">
        <f>SUMIFS('data 2026'!$M:$M,'data 2026'!$E:$E,'OH '!$I97,'data 2026'!$K:$K,'OH '!AU$1)/10^6</f>
        <v>71.028270069444417</v>
      </c>
      <c r="AV97" s="30">
        <f>SUMIFS('data 2026'!$M:$M,'data 2026'!$E:$E,'OH '!$I97,'data 2026'!$K:$K,'OH '!AV$1)/10^6</f>
        <v>86.10827006944443</v>
      </c>
      <c r="AW97" s="30">
        <f>SUMIFS('data 2026'!$M:$M,'data 2026'!$E:$E,'OH '!$I97,'data 2026'!$K:$K,'OH '!AW$1)/10^6</f>
        <v>50.84638302777779</v>
      </c>
      <c r="AX97" s="30">
        <f>SUMIFS('data 2026'!$M:$M,'data 2026'!$E:$E,'OH '!$I97,'data 2026'!$K:$K,'OH '!AX$1)/10^6</f>
        <v>51.34638302777779</v>
      </c>
      <c r="AY97" s="31">
        <f t="shared" si="27"/>
        <v>1732.0190396134328</v>
      </c>
      <c r="AZ97" s="30">
        <f t="shared" ca="1" si="31"/>
        <v>1732.0190396134328</v>
      </c>
      <c r="BA97" s="12"/>
    </row>
    <row r="98" spans="1:63" s="11" customFormat="1" ht="16.399999999999999" hidden="1" customHeight="1" outlineLevel="1">
      <c r="A98" s="24" t="str">
        <f t="shared" si="28"/>
        <v>627</v>
      </c>
      <c r="B98" s="295" t="s">
        <v>146</v>
      </c>
      <c r="C98" s="295" t="s">
        <v>357</v>
      </c>
      <c r="D98" s="295" t="s">
        <v>9</v>
      </c>
      <c r="E98" s="295" t="s">
        <v>118</v>
      </c>
      <c r="F98" s="25" t="s">
        <v>41</v>
      </c>
      <c r="G98" s="296" t="s">
        <v>358</v>
      </c>
      <c r="H98" s="295" t="s">
        <v>359</v>
      </c>
      <c r="I98" s="24" t="s">
        <v>360</v>
      </c>
      <c r="J98" s="26" t="s">
        <v>359</v>
      </c>
      <c r="K98" s="293">
        <f>SUMIFS('data 2024'!$K:$K,'data 2024'!$B:$B,'OH '!$I98,'data 2024'!$I:$I,K$1)/10^6</f>
        <v>0</v>
      </c>
      <c r="L98" s="293">
        <f>SUMIFS('data 2024'!$K:$K,'data 2024'!$B:$B,'OH '!$I98,'data 2024'!$I:$I,L$1)/10^6</f>
        <v>0</v>
      </c>
      <c r="M98" s="293">
        <f>SUMIFS('data 2024'!$K:$K,'data 2024'!$B:$B,'OH '!$I98,'data 2024'!$I:$I,M$1)/10^6</f>
        <v>0</v>
      </c>
      <c r="N98" s="293">
        <f>SUMIFS('data 2024'!$K:$K,'data 2024'!$B:$B,'OH '!$I98,'data 2024'!$I:$I,N$1)/10^6</f>
        <v>0</v>
      </c>
      <c r="O98" s="293">
        <f>SUMIFS('data 2024'!$K:$K,'data 2024'!$B:$B,'OH '!$I98,'data 2024'!$I:$I,O$1)/10^6</f>
        <v>0</v>
      </c>
      <c r="P98" s="293">
        <f>SUMIFS('data 2024'!$K:$K,'data 2024'!$B:$B,'OH '!$I98,'data 2024'!$I:$I,P$1)/10^6</f>
        <v>0</v>
      </c>
      <c r="Q98" s="293">
        <f>SUMIFS('data 2024'!$K:$K,'data 2024'!$B:$B,'OH '!$I98,'data 2024'!$I:$I,Q$1)/10^6</f>
        <v>0</v>
      </c>
      <c r="R98" s="293">
        <f>SUMIFS('data 2024'!$K:$K,'data 2024'!$B:$B,'OH '!$I98,'data 2024'!$I:$I,R$1)/10^6</f>
        <v>0</v>
      </c>
      <c r="S98" s="293">
        <f>SUMIFS('data 2024'!$K:$K,'data 2024'!$B:$B,'OH '!$I98,'data 2024'!$I:$I,S$1)/10^6</f>
        <v>0</v>
      </c>
      <c r="T98" s="293">
        <f>SUMIFS('data 2024'!$K:$K,'data 2024'!$B:$B,'OH '!$I98,'data 2024'!$I:$I,T$1)/10^6</f>
        <v>0</v>
      </c>
      <c r="U98" s="293">
        <f>SUMIFS('data 2024'!$K:$K,'data 2024'!$B:$B,'OH '!$I98,'data 2024'!$I:$I,U$1)/10^6</f>
        <v>0</v>
      </c>
      <c r="V98" s="293">
        <f>SUMIFS('data 2024'!$K:$K,'data 2024'!$B:$B,'OH '!$I98,'data 2024'!$I:$I,V$1)/10^6</f>
        <v>0</v>
      </c>
      <c r="W98" s="293">
        <f t="shared" si="30"/>
        <v>0</v>
      </c>
      <c r="X98" s="294"/>
      <c r="Y98" s="293">
        <f>SUMIFS('Data 2025'!$L:$L,'Data 2025'!$D:$D,'OH '!$I98,'Data 2025'!$J:$J,'OH '!Y$1)/10^6</f>
        <v>0</v>
      </c>
      <c r="Z98" s="293">
        <f>SUMIFS('Data 2025'!$L:$L,'Data 2025'!$D:$D,'OH '!$I98,'Data 2025'!$J:$J,'OH '!Z$1)/10^6</f>
        <v>0</v>
      </c>
      <c r="AA98" s="293">
        <f>SUMIFS('Data 2025'!$L:$L,'Data 2025'!$D:$D,'OH '!$I98,'Data 2025'!$J:$J,'OH '!AA$1)/10^6</f>
        <v>0</v>
      </c>
      <c r="AB98" s="293">
        <f>SUMIFS('Data 2025'!$L:$L,'Data 2025'!$D:$D,'OH '!$I98,'Data 2025'!$J:$J,'OH '!AB$1)/10^6</f>
        <v>0</v>
      </c>
      <c r="AC98" s="293">
        <f>SUMIFS('Data 2025'!$L:$L,'Data 2025'!$D:$D,'OH '!$I98,'Data 2025'!$J:$J,'OH '!AC$1)/10^6</f>
        <v>0</v>
      </c>
      <c r="AD98" s="293">
        <f>SUMIFS('Data 2025'!$L:$L,'Data 2025'!$D:$D,'OH '!$I98,'Data 2025'!$J:$J,'OH '!AD$1)/10^6</f>
        <v>0</v>
      </c>
      <c r="AE98" s="293">
        <f>SUMIFS('Data 2025'!$L:$L,'Data 2025'!$D:$D,'OH '!$I98,'Data 2025'!$J:$J,'OH '!AE$1)/10^6</f>
        <v>0</v>
      </c>
      <c r="AF98" s="293">
        <f>SUMIFS('Data 2025'!$L:$L,'Data 2025'!$D:$D,'OH '!$I98,'Data 2025'!$J:$J,'OH '!AF$1)/10^6</f>
        <v>0</v>
      </c>
      <c r="AG98" s="293">
        <f>SUMIFS('Data 2025'!$L:$L,'Data 2025'!$D:$D,'OH '!$I98,'Data 2025'!$J:$J,'OH '!AG$1)/10^6</f>
        <v>0</v>
      </c>
      <c r="AH98" s="293">
        <f>SUMIFS('Data 2025'!$L:$L,'Data 2025'!$D:$D,'OH '!$I98,'Data 2025'!$J:$J,'OH '!AH$1)/10^6</f>
        <v>0</v>
      </c>
      <c r="AI98" s="293">
        <f>SUMIFS('Data 2025'!$L:$L,'Data 2025'!$D:$D,'OH '!$I98,'Data 2025'!$J:$J,'OH '!AI$1)/10^6</f>
        <v>0</v>
      </c>
      <c r="AJ98" s="293">
        <f>SUMIFS('Data 2025'!$L:$L,'Data 2025'!$D:$D,'OH '!$I98,'Data 2025'!$J:$J,'OH '!AJ$1)/10^6</f>
        <v>0</v>
      </c>
      <c r="AK98" s="293">
        <f t="shared" si="29"/>
        <v>0</v>
      </c>
      <c r="AL98" s="29"/>
      <c r="AM98" s="30">
        <f>SUMIFS('data 2026'!$M:$M,'data 2026'!$E:$E,'OH '!$I98,'data 2026'!$K:$K,'OH '!AM$1)/10^6</f>
        <v>0</v>
      </c>
      <c r="AN98" s="30">
        <f>SUMIFS('data 2026'!$M:$M,'data 2026'!$E:$E,'OH '!$I98,'data 2026'!$K:$K,'OH '!AN$1)/10^6</f>
        <v>0</v>
      </c>
      <c r="AO98" s="30">
        <f>SUMIFS('data 2026'!$M:$M,'data 2026'!$E:$E,'OH '!$I98,'data 2026'!$K:$K,'OH '!AO$1)/10^6</f>
        <v>0</v>
      </c>
      <c r="AP98" s="30">
        <f>SUMIFS('data 2026'!$M:$M,'data 2026'!$E:$E,'OH '!$I98,'data 2026'!$K:$K,'OH '!AP$1)/10^6</f>
        <v>0</v>
      </c>
      <c r="AQ98" s="30">
        <f>SUMIFS('data 2026'!$M:$M,'data 2026'!$E:$E,'OH '!$I98,'data 2026'!$K:$K,'OH '!AQ$1)/10^6</f>
        <v>0</v>
      </c>
      <c r="AR98" s="30">
        <f>SUMIFS('data 2026'!$M:$M,'data 2026'!$E:$E,'OH '!$I98,'data 2026'!$K:$K,'OH '!AR$1)/10^6</f>
        <v>0</v>
      </c>
      <c r="AS98" s="30">
        <f>SUMIFS('data 2026'!$M:$M,'data 2026'!$E:$E,'OH '!$I98,'data 2026'!$K:$K,'OH '!AS$1)/10^6</f>
        <v>0</v>
      </c>
      <c r="AT98" s="30">
        <f>SUMIFS('data 2026'!$M:$M,'data 2026'!$E:$E,'OH '!$I98,'data 2026'!$K:$K,'OH '!AT$1)/10^6</f>
        <v>0</v>
      </c>
      <c r="AU98" s="30">
        <f>SUMIFS('data 2026'!$M:$M,'data 2026'!$E:$E,'OH '!$I98,'data 2026'!$K:$K,'OH '!AU$1)/10^6</f>
        <v>0</v>
      </c>
      <c r="AV98" s="30">
        <f>SUMIFS('data 2026'!$M:$M,'data 2026'!$E:$E,'OH '!$I98,'data 2026'!$K:$K,'OH '!AV$1)/10^6</f>
        <v>0</v>
      </c>
      <c r="AW98" s="30">
        <f>SUMIFS('data 2026'!$M:$M,'data 2026'!$E:$E,'OH '!$I98,'data 2026'!$K:$K,'OH '!AW$1)/10^6</f>
        <v>0</v>
      </c>
      <c r="AX98" s="30">
        <f>SUMIFS('data 2026'!$M:$M,'data 2026'!$E:$E,'OH '!$I98,'data 2026'!$K:$K,'OH '!AX$1)/10^6</f>
        <v>0</v>
      </c>
      <c r="AY98" s="31">
        <f t="shared" si="27"/>
        <v>0</v>
      </c>
      <c r="AZ98" s="30">
        <f t="shared" ca="1" si="31"/>
        <v>0</v>
      </c>
      <c r="BA98" s="12"/>
    </row>
    <row r="99" spans="1:63" s="11" customFormat="1" ht="16.399999999999999" hidden="1" customHeight="1" outlineLevel="1">
      <c r="A99" s="24" t="str">
        <f t="shared" si="28"/>
        <v>627</v>
      </c>
      <c r="B99" s="25" t="s">
        <v>146</v>
      </c>
      <c r="C99" s="25" t="s">
        <v>361</v>
      </c>
      <c r="D99" s="25" t="s">
        <v>9</v>
      </c>
      <c r="E99" s="25" t="s">
        <v>118</v>
      </c>
      <c r="F99" s="25" t="s">
        <v>33</v>
      </c>
      <c r="G99" s="24" t="s">
        <v>362</v>
      </c>
      <c r="H99" s="25" t="s">
        <v>363</v>
      </c>
      <c r="I99" s="24" t="s">
        <v>364</v>
      </c>
      <c r="J99" s="26" t="s">
        <v>363</v>
      </c>
      <c r="K99" s="293">
        <f>SUMIFS('data 2024'!$K:$K,'data 2024'!$B:$B,'OH '!$I99,'data 2024'!$I:$I,K$1)/10^6</f>
        <v>12.179993</v>
      </c>
      <c r="L99" s="293">
        <f>SUMIFS('data 2024'!$K:$K,'data 2024'!$B:$B,'OH '!$I99,'data 2024'!$I:$I,L$1)/10^6</f>
        <v>9.0449560000000009</v>
      </c>
      <c r="M99" s="293">
        <f>SUMIFS('data 2024'!$K:$K,'data 2024'!$B:$B,'OH '!$I99,'data 2024'!$I:$I,M$1)/10^6</f>
        <v>12.851070999999999</v>
      </c>
      <c r="N99" s="293">
        <f>SUMIFS('data 2024'!$K:$K,'data 2024'!$B:$B,'OH '!$I99,'data 2024'!$I:$I,N$1)/10^6</f>
        <v>16.011047999999999</v>
      </c>
      <c r="O99" s="293">
        <f>SUMIFS('data 2024'!$K:$K,'data 2024'!$B:$B,'OH '!$I99,'data 2024'!$I:$I,O$1)/10^6</f>
        <v>19.475528000000001</v>
      </c>
      <c r="P99" s="293">
        <f>SUMIFS('data 2024'!$K:$K,'data 2024'!$B:$B,'OH '!$I99,'data 2024'!$I:$I,P$1)/10^6</f>
        <v>13.228375</v>
      </c>
      <c r="Q99" s="293">
        <f>SUMIFS('data 2024'!$K:$K,'data 2024'!$B:$B,'OH '!$I99,'data 2024'!$I:$I,Q$1)/10^6</f>
        <v>12.900782</v>
      </c>
      <c r="R99" s="293">
        <f>SUMIFS('data 2024'!$K:$K,'data 2024'!$B:$B,'OH '!$I99,'data 2024'!$I:$I,R$1)/10^6</f>
        <v>18.076217</v>
      </c>
      <c r="S99" s="293">
        <f>SUMIFS('data 2024'!$K:$K,'data 2024'!$B:$B,'OH '!$I99,'data 2024'!$I:$I,S$1)/10^6</f>
        <v>26.349162</v>
      </c>
      <c r="T99" s="293">
        <f>SUMIFS('data 2024'!$K:$K,'data 2024'!$B:$B,'OH '!$I99,'data 2024'!$I:$I,T$1)/10^6</f>
        <v>22.296236</v>
      </c>
      <c r="U99" s="293">
        <f>SUMIFS('data 2024'!$K:$K,'data 2024'!$B:$B,'OH '!$I99,'data 2024'!$I:$I,U$1)/10^6</f>
        <v>21.274296</v>
      </c>
      <c r="V99" s="293">
        <f>SUMIFS('data 2024'!$K:$K,'data 2024'!$B:$B,'OH '!$I99,'data 2024'!$I:$I,V$1)/10^6</f>
        <v>20.172046000000002</v>
      </c>
      <c r="W99" s="293">
        <f t="shared" si="30"/>
        <v>203.85970999999998</v>
      </c>
      <c r="X99" s="28"/>
      <c r="Y99" s="293">
        <f>SUMIFS('Data 2025'!$L:$L,'Data 2025'!$D:$D,'OH '!$I99,'Data 2025'!$J:$J,'OH '!Y$1)/10^6</f>
        <v>14.346192</v>
      </c>
      <c r="Z99" s="293">
        <f>SUMIFS('Data 2025'!$L:$L,'Data 2025'!$D:$D,'OH '!$I99,'Data 2025'!$J:$J,'OH '!Z$1)/10^6</f>
        <v>17.668295000000001</v>
      </c>
      <c r="AA99" s="293">
        <f>SUMIFS('Data 2025'!$L:$L,'Data 2025'!$D:$D,'OH '!$I99,'Data 2025'!$J:$J,'OH '!AA$1)/10^6</f>
        <v>20.864024000000001</v>
      </c>
      <c r="AB99" s="293">
        <f>SUMIFS('Data 2025'!$L:$L,'Data 2025'!$D:$D,'OH '!$I99,'Data 2025'!$J:$J,'OH '!AB$1)/10^6</f>
        <v>18.365632999999999</v>
      </c>
      <c r="AC99" s="293">
        <f>SUMIFS('Data 2025'!$L:$L,'Data 2025'!$D:$D,'OH '!$I99,'Data 2025'!$J:$J,'OH '!AC$1)/10^6</f>
        <v>20.469221999999998</v>
      </c>
      <c r="AD99" s="293">
        <f>SUMIFS('Data 2025'!$L:$L,'Data 2025'!$D:$D,'OH '!$I99,'Data 2025'!$J:$J,'OH '!AD$1)/10^6</f>
        <v>21.417047</v>
      </c>
      <c r="AE99" s="293">
        <f>SUMIFS('Data 2025'!$L:$L,'Data 2025'!$D:$D,'OH '!$I99,'Data 2025'!$J:$J,'OH '!AE$1)/10^6</f>
        <v>21.366966999999999</v>
      </c>
      <c r="AF99" s="293">
        <f>SUMIFS('Data 2025'!$L:$L,'Data 2025'!$D:$D,'OH '!$I99,'Data 2025'!$J:$J,'OH '!AF$1)/10^6</f>
        <v>21.515628</v>
      </c>
      <c r="AG99" s="293">
        <f>SUMIFS('Data 2025'!$L:$L,'Data 2025'!$D:$D,'OH '!$I99,'Data 2025'!$J:$J,'OH '!AG$1)/10^6</f>
        <v>19.311979000000001</v>
      </c>
      <c r="AH99" s="293">
        <f>SUMIFS('Data 2025'!$L:$L,'Data 2025'!$D:$D,'OH '!$I99,'Data 2025'!$J:$J,'OH '!AH$1)/10^6</f>
        <v>12.571978</v>
      </c>
      <c r="AI99" s="293">
        <f>SUMIFS('Data 2025'!$L:$L,'Data 2025'!$D:$D,'OH '!$I99,'Data 2025'!$J:$J,'OH '!AI$1)/10^6</f>
        <v>17.162521999999999</v>
      </c>
      <c r="AJ99" s="293">
        <f>SUMIFS('Data 2025'!$L:$L,'Data 2025'!$D:$D,'OH '!$I99,'Data 2025'!$J:$J,'OH '!AJ$1)/10^6</f>
        <v>20.002986</v>
      </c>
      <c r="AK99" s="293">
        <f t="shared" si="29"/>
        <v>225.06247299999998</v>
      </c>
      <c r="AL99" s="29"/>
      <c r="AM99" s="30">
        <f>SUMIFS('data 2026'!$M:$M,'data 2026'!$E:$E,'OH '!$I99,'data 2026'!$K:$K,'OH '!AM$1)/10^6</f>
        <v>20.446217999999998</v>
      </c>
      <c r="AN99" s="30">
        <f>SUMIFS('data 2026'!$M:$M,'data 2026'!$E:$E,'OH '!$I99,'data 2026'!$K:$K,'OH '!AN$1)/10^6</f>
        <v>20.446217999999998</v>
      </c>
      <c r="AO99" s="30">
        <f>SUMIFS('data 2026'!$M:$M,'data 2026'!$E:$E,'OH '!$I99,'data 2026'!$K:$K,'OH '!AO$1)/10^6</f>
        <v>20.446217999999998</v>
      </c>
      <c r="AP99" s="30">
        <f>SUMIFS('data 2026'!$M:$M,'data 2026'!$E:$E,'OH '!$I99,'data 2026'!$K:$K,'OH '!AP$1)/10^6</f>
        <v>20.446217999999998</v>
      </c>
      <c r="AQ99" s="30">
        <f>SUMIFS('data 2026'!$M:$M,'data 2026'!$E:$E,'OH '!$I99,'data 2026'!$K:$K,'OH '!AQ$1)/10^6</f>
        <v>20.446217999999998</v>
      </c>
      <c r="AR99" s="30">
        <f>SUMIFS('data 2026'!$M:$M,'data 2026'!$E:$E,'OH '!$I99,'data 2026'!$K:$K,'OH '!AR$1)/10^6</f>
        <v>20.446217999999998</v>
      </c>
      <c r="AS99" s="30">
        <f>SUMIFS('data 2026'!$M:$M,'data 2026'!$E:$E,'OH '!$I99,'data 2026'!$K:$K,'OH '!AS$1)/10^6</f>
        <v>20.446217999999998</v>
      </c>
      <c r="AT99" s="30">
        <f>SUMIFS('data 2026'!$M:$M,'data 2026'!$E:$E,'OH '!$I99,'data 2026'!$K:$K,'OH '!AT$1)/10^6</f>
        <v>20.446217999999998</v>
      </c>
      <c r="AU99" s="30">
        <f>SUMIFS('data 2026'!$M:$M,'data 2026'!$E:$E,'OH '!$I99,'data 2026'!$K:$K,'OH '!AU$1)/10^6</f>
        <v>20.446217999999998</v>
      </c>
      <c r="AV99" s="30">
        <f>SUMIFS('data 2026'!$M:$M,'data 2026'!$E:$E,'OH '!$I99,'data 2026'!$K:$K,'OH '!AV$1)/10^6</f>
        <v>20.446217999999998</v>
      </c>
      <c r="AW99" s="30">
        <f>SUMIFS('data 2026'!$M:$M,'data 2026'!$E:$E,'OH '!$I99,'data 2026'!$K:$K,'OH '!AW$1)/10^6</f>
        <v>20.446217999999998</v>
      </c>
      <c r="AX99" s="30">
        <f>SUMIFS('data 2026'!$M:$M,'data 2026'!$E:$E,'OH '!$I99,'data 2026'!$K:$K,'OH '!AX$1)/10^6</f>
        <v>20.446217999999998</v>
      </c>
      <c r="AY99" s="31">
        <f t="shared" si="27"/>
        <v>245.35461599999994</v>
      </c>
      <c r="AZ99" s="30">
        <f t="shared" ca="1" si="31"/>
        <v>245.35461599999994</v>
      </c>
      <c r="BA99" s="12"/>
    </row>
    <row r="100" spans="1:63" s="11" customFormat="1" ht="16.399999999999999" hidden="1" customHeight="1" outlineLevel="1">
      <c r="A100" s="24" t="str">
        <f t="shared" si="28"/>
        <v>627</v>
      </c>
      <c r="B100" s="25" t="s">
        <v>146</v>
      </c>
      <c r="C100" s="25" t="s">
        <v>361</v>
      </c>
      <c r="D100" s="25" t="s">
        <v>9</v>
      </c>
      <c r="E100" s="25" t="s">
        <v>118</v>
      </c>
      <c r="F100" s="25" t="s">
        <v>1099</v>
      </c>
      <c r="G100" s="24" t="s">
        <v>365</v>
      </c>
      <c r="H100" s="25" t="s">
        <v>366</v>
      </c>
      <c r="I100" s="24" t="s">
        <v>367</v>
      </c>
      <c r="J100" s="26" t="s">
        <v>61001</v>
      </c>
      <c r="K100" s="293">
        <f>SUMIFS('data 2024'!$K:$K,'data 2024'!$B:$B,'OH '!$I100,'data 2024'!$I:$I,K$1)/10^6</f>
        <v>106.229562</v>
      </c>
      <c r="L100" s="293">
        <f>SUMIFS('data 2024'!$K:$K,'data 2024'!$B:$B,'OH '!$I100,'data 2024'!$I:$I,L$1)/10^6</f>
        <v>95.315191999999996</v>
      </c>
      <c r="M100" s="293">
        <f>SUMIFS('data 2024'!$K:$K,'data 2024'!$B:$B,'OH '!$I100,'data 2024'!$I:$I,M$1)/10^6</f>
        <v>119.124152</v>
      </c>
      <c r="N100" s="293">
        <f>SUMIFS('data 2024'!$K:$K,'data 2024'!$B:$B,'OH '!$I100,'data 2024'!$I:$I,N$1)/10^6</f>
        <v>121.11321599999999</v>
      </c>
      <c r="O100" s="293">
        <f>SUMIFS('data 2024'!$K:$K,'data 2024'!$B:$B,'OH '!$I100,'data 2024'!$I:$I,O$1)/10^6</f>
        <v>108.694152</v>
      </c>
      <c r="P100" s="293">
        <f>SUMIFS('data 2024'!$K:$K,'data 2024'!$B:$B,'OH '!$I100,'data 2024'!$I:$I,P$1)/10^6</f>
        <v>114.626288</v>
      </c>
      <c r="Q100" s="293">
        <f>SUMIFS('data 2024'!$K:$K,'data 2024'!$B:$B,'OH '!$I100,'data 2024'!$I:$I,Q$1)/10^6</f>
        <v>91.745695999999995</v>
      </c>
      <c r="R100" s="293">
        <f>SUMIFS('data 2024'!$K:$K,'data 2024'!$B:$B,'OH '!$I100,'data 2024'!$I:$I,R$1)/10^6</f>
        <v>93.112375999999998</v>
      </c>
      <c r="S100" s="293">
        <f>SUMIFS('data 2024'!$K:$K,'data 2024'!$B:$B,'OH '!$I100,'data 2024'!$I:$I,S$1)/10^6</f>
        <v>86.641295999999997</v>
      </c>
      <c r="T100" s="293">
        <f>SUMIFS('data 2024'!$K:$K,'data 2024'!$B:$B,'OH '!$I100,'data 2024'!$I:$I,T$1)/10^6</f>
        <v>106.1704</v>
      </c>
      <c r="U100" s="293">
        <f>SUMIFS('data 2024'!$K:$K,'data 2024'!$B:$B,'OH '!$I100,'data 2024'!$I:$I,U$1)/10^6</f>
        <v>120.841448</v>
      </c>
      <c r="V100" s="293">
        <f>SUMIFS('data 2024'!$K:$K,'data 2024'!$B:$B,'OH '!$I100,'data 2024'!$I:$I,V$1)/10^6</f>
        <v>105.80516799999999</v>
      </c>
      <c r="W100" s="293">
        <f t="shared" si="30"/>
        <v>1269.418946</v>
      </c>
      <c r="X100" s="294"/>
      <c r="Y100" s="293">
        <f>SUMIFS('Data 2025'!$L:$L,'Data 2025'!$D:$D,'OH '!$I100,'Data 2025'!$J:$J,'OH '!Y$1)/10^6</f>
        <v>79.404359999999997</v>
      </c>
      <c r="Z100" s="293">
        <f>SUMIFS('Data 2025'!$L:$L,'Data 2025'!$D:$D,'OH '!$I100,'Data 2025'!$J:$J,'OH '!Z$1)/10^6</f>
        <v>119.94136</v>
      </c>
      <c r="AA100" s="293">
        <f>SUMIFS('Data 2025'!$L:$L,'Data 2025'!$D:$D,'OH '!$I100,'Data 2025'!$J:$J,'OH '!AA$1)/10^6</f>
        <v>104.151656</v>
      </c>
      <c r="AB100" s="293">
        <f>SUMIFS('Data 2025'!$L:$L,'Data 2025'!$D:$D,'OH '!$I100,'Data 2025'!$J:$J,'OH '!AB$1)/10^6</f>
        <v>104.034672</v>
      </c>
      <c r="AC100" s="293">
        <f>SUMIFS('Data 2025'!$L:$L,'Data 2025'!$D:$D,'OH '!$I100,'Data 2025'!$J:$J,'OH '!AC$1)/10^6</f>
        <v>141.02373600000001</v>
      </c>
      <c r="AD100" s="293">
        <f>SUMIFS('Data 2025'!$L:$L,'Data 2025'!$D:$D,'OH '!$I100,'Data 2025'!$J:$J,'OH '!AD$1)/10^6</f>
        <v>134.20881600000001</v>
      </c>
      <c r="AE100" s="293">
        <f>SUMIFS('Data 2025'!$L:$L,'Data 2025'!$D:$D,'OH '!$I100,'Data 2025'!$J:$J,'OH '!AE$1)/10^6</f>
        <v>136.272808</v>
      </c>
      <c r="AF100" s="293">
        <f>SUMIFS('Data 2025'!$L:$L,'Data 2025'!$D:$D,'OH '!$I100,'Data 2025'!$J:$J,'OH '!AF$1)/10^6</f>
        <v>171.71912800000001</v>
      </c>
      <c r="AG100" s="293">
        <f>SUMIFS('Data 2025'!$L:$L,'Data 2025'!$D:$D,'OH '!$I100,'Data 2025'!$J:$J,'OH '!AG$1)/10^6</f>
        <v>145.613552</v>
      </c>
      <c r="AH100" s="293">
        <f>SUMIFS('Data 2025'!$L:$L,'Data 2025'!$D:$D,'OH '!$I100,'Data 2025'!$J:$J,'OH '!AH$1)/10^6</f>
        <v>151.58830399999999</v>
      </c>
      <c r="AI100" s="293">
        <f>SUMIFS('Data 2025'!$L:$L,'Data 2025'!$D:$D,'OH '!$I100,'Data 2025'!$J:$J,'OH '!AI$1)/10^6</f>
        <v>118.740104</v>
      </c>
      <c r="AJ100" s="293">
        <f>SUMIFS('Data 2025'!$L:$L,'Data 2025'!$D:$D,'OH '!$I100,'Data 2025'!$J:$J,'OH '!AJ$1)/10^6</f>
        <v>108.986192</v>
      </c>
      <c r="AK100" s="293">
        <f t="shared" si="29"/>
        <v>1515.6846880000001</v>
      </c>
      <c r="AL100" s="29"/>
      <c r="AM100" s="30">
        <f>SUMIFS('data 2026'!$M:$M,'data 2026'!$E:$E,'OH '!$I100,'data 2026'!$K:$K,'OH '!AM$1)/10^6</f>
        <v>184.84066944000003</v>
      </c>
      <c r="AN100" s="30">
        <f>SUMIFS('data 2026'!$M:$M,'data 2026'!$E:$E,'OH '!$I100,'data 2026'!$K:$K,'OH '!AN$1)/10^6</f>
        <v>143.01354816000003</v>
      </c>
      <c r="AO100" s="30">
        <f>SUMIFS('data 2026'!$M:$M,'data 2026'!$E:$E,'OH '!$I100,'data 2026'!$K:$K,'OH '!AO$1)/10^6</f>
        <v>184.84066944000003</v>
      </c>
      <c r="AP100" s="30">
        <f>SUMIFS('data 2026'!$M:$M,'data 2026'!$E:$E,'OH '!$I100,'data 2026'!$K:$K,'OH '!AP$1)/10^6</f>
        <v>185.1681384</v>
      </c>
      <c r="AQ100" s="30">
        <f>SUMIFS('data 2026'!$M:$M,'data 2026'!$E:$E,'OH '!$I100,'data 2026'!$K:$K,'OH '!AQ$1)/10^6</f>
        <v>185.39188416000002</v>
      </c>
      <c r="AR100" s="30">
        <f>SUMIFS('data 2026'!$M:$M,'data 2026'!$E:$E,'OH '!$I100,'data 2026'!$K:$K,'OH '!AR$1)/10^6</f>
        <v>185.1681384</v>
      </c>
      <c r="AS100" s="30">
        <f>SUMIFS('data 2026'!$M:$M,'data 2026'!$E:$E,'OH '!$I100,'data 2026'!$K:$K,'OH '!AS$1)/10^6</f>
        <v>188.51543424000008</v>
      </c>
      <c r="AT100" s="30">
        <f>SUMIFS('data 2026'!$M:$M,'data 2026'!$E:$E,'OH '!$I100,'data 2026'!$K:$K,'OH '!AT$1)/10^6</f>
        <v>188.51543424000008</v>
      </c>
      <c r="AU100" s="30">
        <f>SUMIFS('data 2026'!$M:$M,'data 2026'!$E:$E,'OH '!$I100,'data 2026'!$K:$K,'OH '!AU$1)/10^6</f>
        <v>188.90217360000003</v>
      </c>
      <c r="AV100" s="30">
        <f>SUMIFS('data 2026'!$M:$M,'data 2026'!$E:$E,'OH '!$I100,'data 2026'!$K:$K,'OH '!AV$1)/10^6</f>
        <v>187.59674304000006</v>
      </c>
      <c r="AW100" s="30">
        <f>SUMIFS('data 2026'!$M:$M,'data 2026'!$E:$E,'OH '!$I100,'data 2026'!$K:$K,'OH '!AW$1)/10^6</f>
        <v>189.25779600000001</v>
      </c>
      <c r="AX100" s="30">
        <f>SUMIFS('data 2026'!$M:$M,'data 2026'!$E:$E,'OH '!$I100,'data 2026'!$K:$K,'OH '!AX$1)/10^6</f>
        <v>187.59674304000006</v>
      </c>
      <c r="AY100" s="31">
        <f t="shared" si="27"/>
        <v>2198.8073721600003</v>
      </c>
      <c r="AZ100" s="30">
        <f t="shared" ca="1" si="31"/>
        <v>2198.8073721600003</v>
      </c>
      <c r="BA100" s="12"/>
      <c r="BC100" s="12"/>
      <c r="BD100" s="12"/>
      <c r="BE100" s="12"/>
      <c r="BF100" s="12"/>
      <c r="BG100" s="12"/>
      <c r="BH100" s="12"/>
      <c r="BI100" s="12"/>
      <c r="BJ100" s="12"/>
      <c r="BK100" s="12"/>
    </row>
    <row r="101" spans="1:63" s="11" customFormat="1" ht="16.399999999999999" hidden="1" customHeight="1" outlineLevel="1">
      <c r="A101" s="24" t="str">
        <f t="shared" si="28"/>
        <v>627</v>
      </c>
      <c r="B101" s="25" t="s">
        <v>146</v>
      </c>
      <c r="C101" s="25" t="s">
        <v>361</v>
      </c>
      <c r="D101" s="25" t="s">
        <v>9</v>
      </c>
      <c r="E101" s="25" t="s">
        <v>118</v>
      </c>
      <c r="F101" s="25" t="s">
        <v>1099</v>
      </c>
      <c r="G101" s="24" t="s">
        <v>368</v>
      </c>
      <c r="H101" s="25" t="s">
        <v>369</v>
      </c>
      <c r="I101" s="24" t="s">
        <v>370</v>
      </c>
      <c r="J101" s="26" t="s">
        <v>369</v>
      </c>
      <c r="K101" s="293">
        <f>SUMIFS('data 2024'!$K:$K,'data 2024'!$B:$B,'OH '!$I101,'data 2024'!$I:$I,K$1)/10^6</f>
        <v>3.5212110000000001</v>
      </c>
      <c r="L101" s="293">
        <f>SUMIFS('data 2024'!$K:$K,'data 2024'!$B:$B,'OH '!$I101,'data 2024'!$I:$I,L$1)/10^6</f>
        <v>3.5212110000000001</v>
      </c>
      <c r="M101" s="293">
        <f>SUMIFS('data 2024'!$K:$K,'data 2024'!$B:$B,'OH '!$I101,'data 2024'!$I:$I,M$1)/10^6</f>
        <v>3.5212110000000001</v>
      </c>
      <c r="N101" s="293">
        <f>SUMIFS('data 2024'!$K:$K,'data 2024'!$B:$B,'OH '!$I101,'data 2024'!$I:$I,N$1)/10^6</f>
        <v>3.5212110000000001</v>
      </c>
      <c r="O101" s="293">
        <f>SUMIFS('data 2024'!$K:$K,'data 2024'!$B:$B,'OH '!$I101,'data 2024'!$I:$I,O$1)/10^6</f>
        <v>4.3311159999999997</v>
      </c>
      <c r="P101" s="293">
        <f>SUMIFS('data 2024'!$K:$K,'data 2024'!$B:$B,'OH '!$I101,'data 2024'!$I:$I,P$1)/10^6</f>
        <v>0.604545</v>
      </c>
      <c r="Q101" s="293">
        <f>SUMIFS('data 2024'!$K:$K,'data 2024'!$B:$B,'OH '!$I101,'data 2024'!$I:$I,Q$1)/10^6</f>
        <v>0.604545</v>
      </c>
      <c r="R101" s="293">
        <f>SUMIFS('data 2024'!$K:$K,'data 2024'!$B:$B,'OH '!$I101,'data 2024'!$I:$I,R$1)/10^6</f>
        <v>0.604545</v>
      </c>
      <c r="S101" s="293">
        <f>SUMIFS('data 2024'!$K:$K,'data 2024'!$B:$B,'OH '!$I101,'data 2024'!$I:$I,S$1)/10^6</f>
        <v>0.604545</v>
      </c>
      <c r="T101" s="293">
        <f>SUMIFS('data 2024'!$K:$K,'data 2024'!$B:$B,'OH '!$I101,'data 2024'!$I:$I,T$1)/10^6</f>
        <v>0</v>
      </c>
      <c r="U101" s="293">
        <f>SUMIFS('data 2024'!$K:$K,'data 2024'!$B:$B,'OH '!$I101,'data 2024'!$I:$I,U$1)/10^6</f>
        <v>22.75</v>
      </c>
      <c r="V101" s="293">
        <f>SUMIFS('data 2024'!$K:$K,'data 2024'!$B:$B,'OH '!$I101,'data 2024'!$I:$I,V$1)/10^6</f>
        <v>0</v>
      </c>
      <c r="W101" s="293">
        <f t="shared" si="30"/>
        <v>43.584140000000005</v>
      </c>
      <c r="X101" s="28"/>
      <c r="Y101" s="293">
        <f>SUMIFS('Data 2025'!$L:$L,'Data 2025'!$D:$D,'OH '!$I101,'Data 2025'!$J:$J,'OH '!Y$1)/10^6</f>
        <v>15</v>
      </c>
      <c r="Z101" s="293">
        <f>SUMIFS('Data 2025'!$L:$L,'Data 2025'!$D:$D,'OH '!$I101,'Data 2025'!$J:$J,'OH '!Z$1)/10^6</f>
        <v>0</v>
      </c>
      <c r="AA101" s="293">
        <f>SUMIFS('Data 2025'!$L:$L,'Data 2025'!$D:$D,'OH '!$I101,'Data 2025'!$J:$J,'OH '!AA$1)/10^6</f>
        <v>0</v>
      </c>
      <c r="AB101" s="293">
        <f>SUMIFS('Data 2025'!$L:$L,'Data 2025'!$D:$D,'OH '!$I101,'Data 2025'!$J:$J,'OH '!AB$1)/10^6</f>
        <v>0</v>
      </c>
      <c r="AC101" s="293">
        <f>SUMIFS('Data 2025'!$L:$L,'Data 2025'!$D:$D,'OH '!$I101,'Data 2025'!$J:$J,'OH '!AC$1)/10^6</f>
        <v>0</v>
      </c>
      <c r="AD101" s="293">
        <f>SUMIFS('Data 2025'!$L:$L,'Data 2025'!$D:$D,'OH '!$I101,'Data 2025'!$J:$J,'OH '!AD$1)/10^6</f>
        <v>0</v>
      </c>
      <c r="AE101" s="293">
        <f>SUMIFS('Data 2025'!$L:$L,'Data 2025'!$D:$D,'OH '!$I101,'Data 2025'!$J:$J,'OH '!AE$1)/10^6</f>
        <v>0</v>
      </c>
      <c r="AF101" s="293">
        <f>SUMIFS('Data 2025'!$L:$L,'Data 2025'!$D:$D,'OH '!$I101,'Data 2025'!$J:$J,'OH '!AF$1)/10^6</f>
        <v>0.52944400000000003</v>
      </c>
      <c r="AG101" s="293">
        <f>SUMIFS('Data 2025'!$L:$L,'Data 2025'!$D:$D,'OH '!$I101,'Data 2025'!$J:$J,'OH '!AG$1)/10^6</f>
        <v>0</v>
      </c>
      <c r="AH101" s="293">
        <f>SUMIFS('Data 2025'!$L:$L,'Data 2025'!$D:$D,'OH '!$I101,'Data 2025'!$J:$J,'OH '!AH$1)/10^6</f>
        <v>0</v>
      </c>
      <c r="AI101" s="293">
        <f>SUMIFS('Data 2025'!$L:$L,'Data 2025'!$D:$D,'OH '!$I101,'Data 2025'!$J:$J,'OH '!AI$1)/10^6</f>
        <v>1.0733330000000001</v>
      </c>
      <c r="AJ101" s="293">
        <f>SUMIFS('Data 2025'!$L:$L,'Data 2025'!$D:$D,'OH '!$I101,'Data 2025'!$J:$J,'OH '!AJ$1)/10^6</f>
        <v>0.02</v>
      </c>
      <c r="AK101" s="293">
        <f t="shared" si="29"/>
        <v>16.622776999999999</v>
      </c>
      <c r="AL101" s="29"/>
      <c r="AM101" s="30">
        <f>SUMIFS('data 2026'!$M:$M,'data 2026'!$E:$E,'OH '!$I101,'data 2026'!$K:$K,'OH '!AM$1)/10^6</f>
        <v>0</v>
      </c>
      <c r="AN101" s="30">
        <f>SUMIFS('data 2026'!$M:$M,'data 2026'!$E:$E,'OH '!$I101,'data 2026'!$K:$K,'OH '!AN$1)/10^6</f>
        <v>0</v>
      </c>
      <c r="AO101" s="30">
        <f>SUMIFS('data 2026'!$M:$M,'data 2026'!$E:$E,'OH '!$I101,'data 2026'!$K:$K,'OH '!AO$1)/10^6</f>
        <v>0</v>
      </c>
      <c r="AP101" s="30">
        <f>SUMIFS('data 2026'!$M:$M,'data 2026'!$E:$E,'OH '!$I101,'data 2026'!$K:$K,'OH '!AP$1)/10^6</f>
        <v>0</v>
      </c>
      <c r="AQ101" s="30">
        <f>SUMIFS('data 2026'!$M:$M,'data 2026'!$E:$E,'OH '!$I101,'data 2026'!$K:$K,'OH '!AQ$1)/10^6</f>
        <v>0</v>
      </c>
      <c r="AR101" s="30">
        <f>SUMIFS('data 2026'!$M:$M,'data 2026'!$E:$E,'OH '!$I101,'data 2026'!$K:$K,'OH '!AR$1)/10^6</f>
        <v>0</v>
      </c>
      <c r="AS101" s="30">
        <f>SUMIFS('data 2026'!$M:$M,'data 2026'!$E:$E,'OH '!$I101,'data 2026'!$K:$K,'OH '!AS$1)/10^6</f>
        <v>0</v>
      </c>
      <c r="AT101" s="30">
        <f>SUMIFS('data 2026'!$M:$M,'data 2026'!$E:$E,'OH '!$I101,'data 2026'!$K:$K,'OH '!AT$1)/10^6</f>
        <v>0</v>
      </c>
      <c r="AU101" s="30">
        <f>SUMIFS('data 2026'!$M:$M,'data 2026'!$E:$E,'OH '!$I101,'data 2026'!$K:$K,'OH '!AU$1)/10^6</f>
        <v>0</v>
      </c>
      <c r="AV101" s="30">
        <f>SUMIFS('data 2026'!$M:$M,'data 2026'!$E:$E,'OH '!$I101,'data 2026'!$K:$K,'OH '!AV$1)/10^6</f>
        <v>0</v>
      </c>
      <c r="AW101" s="30">
        <f>SUMIFS('data 2026'!$M:$M,'data 2026'!$E:$E,'OH '!$I101,'data 2026'!$K:$K,'OH '!AW$1)/10^6</f>
        <v>0</v>
      </c>
      <c r="AX101" s="30">
        <f>SUMIFS('data 2026'!$M:$M,'data 2026'!$E:$E,'OH '!$I101,'data 2026'!$K:$K,'OH '!AX$1)/10^6</f>
        <v>0</v>
      </c>
      <c r="AY101" s="31">
        <f t="shared" si="27"/>
        <v>0</v>
      </c>
      <c r="AZ101" s="30">
        <f t="shared" ca="1" si="31"/>
        <v>0</v>
      </c>
      <c r="BA101" s="12"/>
    </row>
    <row r="102" spans="1:63" s="11" customFormat="1" ht="16.399999999999999" hidden="1" customHeight="1" collapsed="1">
      <c r="A102" s="24" t="str">
        <f t="shared" si="28"/>
        <v/>
      </c>
      <c r="B102" s="17"/>
      <c r="C102" s="17"/>
      <c r="D102" s="17" t="s">
        <v>114</v>
      </c>
      <c r="E102" s="17" t="s">
        <v>114</v>
      </c>
      <c r="F102" s="33" t="s">
        <v>371</v>
      </c>
      <c r="G102" s="17"/>
      <c r="H102" s="17"/>
      <c r="I102" s="34"/>
      <c r="J102" s="35"/>
      <c r="K102" s="37">
        <f t="shared" ref="K102:O102" si="32">SUM(K103:K112)</f>
        <v>5568.6677169999994</v>
      </c>
      <c r="L102" s="37">
        <f t="shared" si="32"/>
        <v>5573.5469700000003</v>
      </c>
      <c r="M102" s="37">
        <f t="shared" si="32"/>
        <v>2870.7493360000003</v>
      </c>
      <c r="N102" s="37">
        <f t="shared" si="32"/>
        <v>2993.1810729999997</v>
      </c>
      <c r="O102" s="37">
        <f t="shared" si="32"/>
        <v>3046.4147980000002</v>
      </c>
      <c r="P102" s="37">
        <f>SUM(P103:P112)</f>
        <v>3049.5893220000003</v>
      </c>
      <c r="Q102" s="37">
        <f t="shared" ref="Q102:V102" si="33">SUM(Q103:Q112)</f>
        <v>3083.6457810000002</v>
      </c>
      <c r="R102" s="37">
        <f t="shared" si="33"/>
        <v>3104.5790940000002</v>
      </c>
      <c r="S102" s="37">
        <f t="shared" si="33"/>
        <v>3243.8609160000001</v>
      </c>
      <c r="T102" s="37">
        <f t="shared" si="33"/>
        <v>3243.9417059999996</v>
      </c>
      <c r="U102" s="37">
        <f t="shared" si="33"/>
        <v>3278.0522419999998</v>
      </c>
      <c r="V102" s="37">
        <f t="shared" si="33"/>
        <v>3553.0753830000003</v>
      </c>
      <c r="W102" s="37">
        <f>SUM(W103:W112)</f>
        <v>42609.304338000002</v>
      </c>
      <c r="X102" s="36"/>
      <c r="Y102" s="37">
        <f t="shared" ref="Y102:AJ102" si="34">SUM(Y103:Y112)</f>
        <v>3580.0210360000001</v>
      </c>
      <c r="Z102" s="37">
        <f t="shared" si="34"/>
        <v>3581.5654810000005</v>
      </c>
      <c r="AA102" s="37">
        <f t="shared" si="34"/>
        <v>3775.5961180000004</v>
      </c>
      <c r="AB102" s="37">
        <f t="shared" si="34"/>
        <v>3661.7028310000001</v>
      </c>
      <c r="AC102" s="37">
        <f t="shared" si="34"/>
        <v>3848.3618860000006</v>
      </c>
      <c r="AD102" s="37">
        <f>SUM(AD103:AD112)</f>
        <v>3844.5424430000003</v>
      </c>
      <c r="AE102" s="37">
        <f t="shared" si="34"/>
        <v>3851.8452560000001</v>
      </c>
      <c r="AF102" s="37">
        <f t="shared" si="34"/>
        <v>3844.3518470000004</v>
      </c>
      <c r="AG102" s="37">
        <f t="shared" si="34"/>
        <v>4163.7774639999998</v>
      </c>
      <c r="AH102" s="37">
        <f t="shared" si="34"/>
        <v>3970.961581</v>
      </c>
      <c r="AI102" s="37">
        <f t="shared" si="34"/>
        <v>4134.3955319999995</v>
      </c>
      <c r="AJ102" s="37">
        <f t="shared" si="34"/>
        <v>4163.7283150000003</v>
      </c>
      <c r="AK102" s="37">
        <f>SUM(AK103:AK112)</f>
        <v>46420.84979</v>
      </c>
      <c r="AL102" s="29">
        <f t="shared" ref="AL102:AL127" si="35">AJ102-AI102</f>
        <v>29.332783000000745</v>
      </c>
      <c r="AM102" s="37">
        <f t="shared" ref="AM102:AX102" si="36">SUM(AM103:AM112)</f>
        <v>5221.4244075821352</v>
      </c>
      <c r="AN102" s="37">
        <f t="shared" si="36"/>
        <v>5605.8163595821361</v>
      </c>
      <c r="AO102" s="37">
        <f t="shared" si="36"/>
        <v>5690.9189125821358</v>
      </c>
      <c r="AP102" s="37">
        <f t="shared" si="36"/>
        <v>5725.1591905821351</v>
      </c>
      <c r="AQ102" s="37">
        <f t="shared" si="36"/>
        <v>5741.1122465821354</v>
      </c>
      <c r="AR102" s="37">
        <f t="shared" si="36"/>
        <v>5883.0873845821352</v>
      </c>
      <c r="AS102" s="37">
        <f t="shared" si="36"/>
        <v>5883.0873845821352</v>
      </c>
      <c r="AT102" s="37">
        <f t="shared" si="36"/>
        <v>5883.0873845821352</v>
      </c>
      <c r="AU102" s="37">
        <f t="shared" si="36"/>
        <v>5883.0873845821352</v>
      </c>
      <c r="AV102" s="37">
        <f t="shared" si="36"/>
        <v>5883.0873845821352</v>
      </c>
      <c r="AW102" s="37">
        <f t="shared" si="36"/>
        <v>5883.0873845821352</v>
      </c>
      <c r="AX102" s="37">
        <f t="shared" si="36"/>
        <v>5895.3623845821357</v>
      </c>
      <c r="AY102" s="37">
        <f>SUM(AY103:AY112)</f>
        <v>69178.317808985608</v>
      </c>
      <c r="AZ102" s="37">
        <f ca="1">SUM(AZ103:AZ112)</f>
        <v>69178.317808985608</v>
      </c>
      <c r="BA102" s="12"/>
    </row>
    <row r="103" spans="1:63" s="11" customFormat="1" ht="16.399999999999999" hidden="1" customHeight="1" outlineLevel="1">
      <c r="A103" s="24" t="str">
        <f t="shared" si="28"/>
        <v>627</v>
      </c>
      <c r="B103" s="25" t="s">
        <v>372</v>
      </c>
      <c r="C103" s="25" t="s">
        <v>373</v>
      </c>
      <c r="D103" s="25" t="s">
        <v>788</v>
      </c>
      <c r="E103" s="25" t="s">
        <v>114</v>
      </c>
      <c r="F103" s="25" t="s">
        <v>372</v>
      </c>
      <c r="G103" s="24" t="s">
        <v>374</v>
      </c>
      <c r="H103" s="25" t="s">
        <v>375</v>
      </c>
      <c r="I103" s="24" t="s">
        <v>376</v>
      </c>
      <c r="J103" s="26" t="s">
        <v>375</v>
      </c>
      <c r="K103" s="293">
        <f>SUMIFS('data 2024'!$K:$K,'data 2024'!$B:$B,'OH '!$I103,'data 2024'!$I:$I,K$1)/10^6</f>
        <v>23.231677999999999</v>
      </c>
      <c r="L103" s="293">
        <f>SUMIFS('data 2024'!$K:$K,'data 2024'!$B:$B,'OH '!$I103,'data 2024'!$I:$I,L$1)/10^6</f>
        <v>23.231679</v>
      </c>
      <c r="M103" s="293">
        <f>SUMIFS('data 2024'!$K:$K,'data 2024'!$B:$B,'OH '!$I103,'data 2024'!$I:$I,M$1)/10^6</f>
        <v>23.231677999999999</v>
      </c>
      <c r="N103" s="293">
        <f>SUMIFS('data 2024'!$K:$K,'data 2024'!$B:$B,'OH '!$I103,'data 2024'!$I:$I,N$1)/10^6</f>
        <v>24.180152</v>
      </c>
      <c r="O103" s="293">
        <f>SUMIFS('data 2024'!$K:$K,'data 2024'!$B:$B,'OH '!$I103,'data 2024'!$I:$I,O$1)/10^6</f>
        <v>24.180152</v>
      </c>
      <c r="P103" s="293">
        <f>SUMIFS('data 2024'!$K:$K,'data 2024'!$B:$B,'OH '!$I103,'data 2024'!$I:$I,P$1)/10^6</f>
        <v>24.180154000000002</v>
      </c>
      <c r="Q103" s="293">
        <f>SUMIFS('data 2024'!$K:$K,'data 2024'!$B:$B,'OH '!$I103,'data 2024'!$I:$I,Q$1)/10^6</f>
        <v>24.180152</v>
      </c>
      <c r="R103" s="293">
        <f>SUMIFS('data 2024'!$K:$K,'data 2024'!$B:$B,'OH '!$I103,'data 2024'!$I:$I,R$1)/10^6</f>
        <v>24.180152</v>
      </c>
      <c r="S103" s="293">
        <f>SUMIFS('data 2024'!$K:$K,'data 2024'!$B:$B,'OH '!$I103,'data 2024'!$I:$I,S$1)/10^6</f>
        <v>24.180152</v>
      </c>
      <c r="T103" s="293">
        <f>SUMIFS('data 2024'!$K:$K,'data 2024'!$B:$B,'OH '!$I103,'data 2024'!$I:$I,T$1)/10^6</f>
        <v>24.180153000000001</v>
      </c>
      <c r="U103" s="293">
        <f>SUMIFS('data 2024'!$K:$K,'data 2024'!$B:$B,'OH '!$I103,'data 2024'!$I:$I,U$1)/10^6</f>
        <v>24.180152</v>
      </c>
      <c r="V103" s="293">
        <f>SUMIFS('data 2024'!$K:$K,'data 2024'!$B:$B,'OH '!$I103,'data 2024'!$I:$I,V$1)/10^6</f>
        <v>41.432735999999998</v>
      </c>
      <c r="W103" s="293">
        <f t="shared" ref="W103:W112" si="37">SUM(K103:V103)</f>
        <v>304.56898999999999</v>
      </c>
      <c r="X103" s="28"/>
      <c r="Y103" s="293">
        <f>SUMIFS('Data 2025'!$L:$L,'Data 2025'!$D:$D,'OH '!$I103,'Data 2025'!$J:$J,'OH '!Y$1)/10^6</f>
        <v>41.432735999999998</v>
      </c>
      <c r="Z103" s="293">
        <f>SUMIFS('Data 2025'!$L:$L,'Data 2025'!$D:$D,'OH '!$I103,'Data 2025'!$J:$J,'OH '!Z$1)/10^6</f>
        <v>41.432735000000001</v>
      </c>
      <c r="AA103" s="293">
        <f>SUMIFS('Data 2025'!$L:$L,'Data 2025'!$D:$D,'OH '!$I103,'Data 2025'!$J:$J,'OH '!AA$1)/10^6</f>
        <v>41.432737000000003</v>
      </c>
      <c r="AB103" s="293">
        <f>SUMIFS('Data 2025'!$L:$L,'Data 2025'!$D:$D,'OH '!$I103,'Data 2025'!$J:$J,'OH '!AB$1)/10^6</f>
        <v>41.432735999999998</v>
      </c>
      <c r="AC103" s="293">
        <f>SUMIFS('Data 2025'!$L:$L,'Data 2025'!$D:$D,'OH '!$I103,'Data 2025'!$J:$J,'OH '!AC$1)/10^6</f>
        <v>41.432737000000003</v>
      </c>
      <c r="AD103" s="293">
        <f>SUMIFS('Data 2025'!$L:$L,'Data 2025'!$D:$D,'OH '!$I103,'Data 2025'!$J:$J,'OH '!AD$1)/10^6</f>
        <v>41.432735000000001</v>
      </c>
      <c r="AE103" s="293">
        <f>SUMIFS('Data 2025'!$L:$L,'Data 2025'!$D:$D,'OH '!$I103,'Data 2025'!$J:$J,'OH '!AE$1)/10^6</f>
        <v>41.432735999999998</v>
      </c>
      <c r="AF103" s="293">
        <f>SUMIFS('Data 2025'!$L:$L,'Data 2025'!$D:$D,'OH '!$I103,'Data 2025'!$J:$J,'OH '!AF$1)/10^6</f>
        <v>41.432737000000003</v>
      </c>
      <c r="AG103" s="293">
        <f>SUMIFS('Data 2025'!$L:$L,'Data 2025'!$D:$D,'OH '!$I103,'Data 2025'!$J:$J,'OH '!AG$1)/10^6</f>
        <v>41.432735000000001</v>
      </c>
      <c r="AH103" s="293">
        <f>SUMIFS('Data 2025'!$L:$L,'Data 2025'!$D:$D,'OH '!$I103,'Data 2025'!$J:$J,'OH '!AH$1)/10^6</f>
        <v>41.432735999999998</v>
      </c>
      <c r="AI103" s="293">
        <f>SUMIFS('Data 2025'!$L:$L,'Data 2025'!$D:$D,'OH '!$I103,'Data 2025'!$J:$J,'OH '!AI$1)/10^6</f>
        <v>55.825167</v>
      </c>
      <c r="AJ103" s="293">
        <f>SUMIFS('Data 2025'!$L:$L,'Data 2025'!$D:$D,'OH '!$I103,'Data 2025'!$J:$J,'OH '!AJ$1)/10^6</f>
        <v>55.825167</v>
      </c>
      <c r="AK103" s="293">
        <f t="shared" si="29"/>
        <v>525.97769400000004</v>
      </c>
      <c r="AL103" s="29"/>
      <c r="AM103" s="30">
        <f>SUMIFS('data 2026'!$M:$M,'data 2026'!$E:$E,'OH '!$I103,'data 2026'!$K:$K,'OH '!AM$1)/10^6</f>
        <v>25.062775623304635</v>
      </c>
      <c r="AN103" s="30">
        <f>SUMIFS('data 2026'!$M:$M,'data 2026'!$E:$E,'OH '!$I103,'data 2026'!$K:$K,'OH '!AN$1)/10^6</f>
        <v>25.062775623304635</v>
      </c>
      <c r="AO103" s="30">
        <f>SUMIFS('data 2026'!$M:$M,'data 2026'!$E:$E,'OH '!$I103,'data 2026'!$K:$K,'OH '!AO$1)/10^6</f>
        <v>32.906993623304636</v>
      </c>
      <c r="AP103" s="30">
        <f>SUMIFS('data 2026'!$M:$M,'data 2026'!$E:$E,'OH '!$I103,'data 2026'!$K:$K,'OH '!AP$1)/10^6</f>
        <v>32.906993623304636</v>
      </c>
      <c r="AQ103" s="30">
        <f>SUMIFS('data 2026'!$M:$M,'data 2026'!$E:$E,'OH '!$I103,'data 2026'!$K:$K,'OH '!AQ$1)/10^6</f>
        <v>32.906993623304636</v>
      </c>
      <c r="AR103" s="30">
        <f>SUMIFS('data 2026'!$M:$M,'data 2026'!$E:$E,'OH '!$I103,'data 2026'!$K:$K,'OH '!AR$1)/10^6</f>
        <v>33.073660623304633</v>
      </c>
      <c r="AS103" s="30">
        <f>SUMIFS('data 2026'!$M:$M,'data 2026'!$E:$E,'OH '!$I103,'data 2026'!$K:$K,'OH '!AS$1)/10^6</f>
        <v>33.073660623304633</v>
      </c>
      <c r="AT103" s="30">
        <f>SUMIFS('data 2026'!$M:$M,'data 2026'!$E:$E,'OH '!$I103,'data 2026'!$K:$K,'OH '!AT$1)/10^6</f>
        <v>33.073660623304633</v>
      </c>
      <c r="AU103" s="30">
        <f>SUMIFS('data 2026'!$M:$M,'data 2026'!$E:$E,'OH '!$I103,'data 2026'!$K:$K,'OH '!AU$1)/10^6</f>
        <v>33.073660623304633</v>
      </c>
      <c r="AV103" s="30">
        <f>SUMIFS('data 2026'!$M:$M,'data 2026'!$E:$E,'OH '!$I103,'data 2026'!$K:$K,'OH '!AV$1)/10^6</f>
        <v>33.073660623304633</v>
      </c>
      <c r="AW103" s="30">
        <f>SUMIFS('data 2026'!$M:$M,'data 2026'!$E:$E,'OH '!$I103,'data 2026'!$K:$K,'OH '!AW$1)/10^6</f>
        <v>33.073660623304633</v>
      </c>
      <c r="AX103" s="30">
        <f>SUMIFS('data 2026'!$M:$M,'data 2026'!$E:$E,'OH '!$I103,'data 2026'!$K:$K,'OH '!AX$1)/10^6</f>
        <v>33.073660623304633</v>
      </c>
      <c r="AY103" s="31">
        <f t="shared" ref="AY103:AY112" si="38">SUM(AM103:AX103)</f>
        <v>380.36215647965571</v>
      </c>
      <c r="AZ103" s="30">
        <f t="shared" ref="AZ103:AZ112" ca="1" si="39">SUM(OFFSET(AM103,0,0,1,$F$2))</f>
        <v>380.36215647965571</v>
      </c>
      <c r="BA103" s="12"/>
    </row>
    <row r="104" spans="1:63" s="11" customFormat="1" ht="16.399999999999999" hidden="1" customHeight="1" outlineLevel="1">
      <c r="A104" s="24" t="str">
        <f t="shared" si="28"/>
        <v>627</v>
      </c>
      <c r="B104" s="25" t="s">
        <v>372</v>
      </c>
      <c r="C104" s="25" t="s">
        <v>373</v>
      </c>
      <c r="D104" s="25" t="s">
        <v>114</v>
      </c>
      <c r="E104" s="25" t="s">
        <v>114</v>
      </c>
      <c r="F104" s="25" t="s">
        <v>372</v>
      </c>
      <c r="G104" s="24" t="s">
        <v>377</v>
      </c>
      <c r="H104" s="25" t="s">
        <v>378</v>
      </c>
      <c r="I104" s="24" t="s">
        <v>379</v>
      </c>
      <c r="J104" s="26" t="s">
        <v>378</v>
      </c>
      <c r="K104" s="293">
        <f>SUMIFS('data 2024'!$K:$K,'data 2024'!$B:$B,'OH '!$I104,'data 2024'!$I:$I,K$1)/10^6</f>
        <v>0</v>
      </c>
      <c r="L104" s="293">
        <f>SUMIFS('data 2024'!$K:$K,'data 2024'!$B:$B,'OH '!$I104,'data 2024'!$I:$I,L$1)/10^6</f>
        <v>0</v>
      </c>
      <c r="M104" s="293">
        <f>SUMIFS('data 2024'!$K:$K,'data 2024'!$B:$B,'OH '!$I104,'data 2024'!$I:$I,M$1)/10^6</f>
        <v>0</v>
      </c>
      <c r="N104" s="293">
        <f>SUMIFS('data 2024'!$K:$K,'data 2024'!$B:$B,'OH '!$I104,'data 2024'!$I:$I,N$1)/10^6</f>
        <v>0</v>
      </c>
      <c r="O104" s="293">
        <f>SUMIFS('data 2024'!$K:$K,'data 2024'!$B:$B,'OH '!$I104,'data 2024'!$I:$I,O$1)/10^6</f>
        <v>0</v>
      </c>
      <c r="P104" s="293">
        <f>SUMIFS('data 2024'!$K:$K,'data 2024'!$B:$B,'OH '!$I104,'data 2024'!$I:$I,P$1)/10^6</f>
        <v>0</v>
      </c>
      <c r="Q104" s="293">
        <f>SUMIFS('data 2024'!$K:$K,'data 2024'!$B:$B,'OH '!$I104,'data 2024'!$I:$I,Q$1)/10^6</f>
        <v>0</v>
      </c>
      <c r="R104" s="293">
        <f>SUMIFS('data 2024'!$K:$K,'data 2024'!$B:$B,'OH '!$I104,'data 2024'!$I:$I,R$1)/10^6</f>
        <v>0</v>
      </c>
      <c r="S104" s="293">
        <f>SUMIFS('data 2024'!$K:$K,'data 2024'!$B:$B,'OH '!$I104,'data 2024'!$I:$I,S$1)/10^6</f>
        <v>0</v>
      </c>
      <c r="T104" s="293">
        <f>SUMIFS('data 2024'!$K:$K,'data 2024'!$B:$B,'OH '!$I104,'data 2024'!$I:$I,T$1)/10^6</f>
        <v>0</v>
      </c>
      <c r="U104" s="293">
        <f>SUMIFS('data 2024'!$K:$K,'data 2024'!$B:$B,'OH '!$I104,'data 2024'!$I:$I,U$1)/10^6</f>
        <v>0</v>
      </c>
      <c r="V104" s="293">
        <f>SUMIFS('data 2024'!$K:$K,'data 2024'!$B:$B,'OH '!$I104,'data 2024'!$I:$I,V$1)/10^6</f>
        <v>0</v>
      </c>
      <c r="W104" s="293">
        <f t="shared" si="37"/>
        <v>0</v>
      </c>
      <c r="X104" s="28"/>
      <c r="Y104" s="293">
        <f>SUMIFS('Data 2025'!$L:$L,'Data 2025'!$D:$D,'OH '!$I104,'Data 2025'!$J:$J,'OH '!Y$1)/10^6</f>
        <v>0</v>
      </c>
      <c r="Z104" s="293">
        <f>SUMIFS('Data 2025'!$L:$L,'Data 2025'!$D:$D,'OH '!$I104,'Data 2025'!$J:$J,'OH '!Z$1)/10^6</f>
        <v>0</v>
      </c>
      <c r="AA104" s="293">
        <f>SUMIFS('Data 2025'!$L:$L,'Data 2025'!$D:$D,'OH '!$I104,'Data 2025'!$J:$J,'OH '!AA$1)/10^6</f>
        <v>0</v>
      </c>
      <c r="AB104" s="293">
        <f>SUMIFS('Data 2025'!$L:$L,'Data 2025'!$D:$D,'OH '!$I104,'Data 2025'!$J:$J,'OH '!AB$1)/10^6</f>
        <v>0</v>
      </c>
      <c r="AC104" s="293">
        <f>SUMIFS('Data 2025'!$L:$L,'Data 2025'!$D:$D,'OH '!$I104,'Data 2025'!$J:$J,'OH '!AC$1)/10^6</f>
        <v>0</v>
      </c>
      <c r="AD104" s="293">
        <f>SUMIFS('Data 2025'!$L:$L,'Data 2025'!$D:$D,'OH '!$I104,'Data 2025'!$J:$J,'OH '!AD$1)/10^6</f>
        <v>0</v>
      </c>
      <c r="AE104" s="293">
        <f>SUMIFS('Data 2025'!$L:$L,'Data 2025'!$D:$D,'OH '!$I104,'Data 2025'!$J:$J,'OH '!AE$1)/10^6</f>
        <v>0</v>
      </c>
      <c r="AF104" s="293">
        <f>SUMIFS('Data 2025'!$L:$L,'Data 2025'!$D:$D,'OH '!$I104,'Data 2025'!$J:$J,'OH '!AF$1)/10^6</f>
        <v>0</v>
      </c>
      <c r="AG104" s="293">
        <f>SUMIFS('Data 2025'!$L:$L,'Data 2025'!$D:$D,'OH '!$I104,'Data 2025'!$J:$J,'OH '!AG$1)/10^6</f>
        <v>0</v>
      </c>
      <c r="AH104" s="293">
        <f>SUMIFS('Data 2025'!$L:$L,'Data 2025'!$D:$D,'OH '!$I104,'Data 2025'!$J:$J,'OH '!AH$1)/10^6</f>
        <v>0</v>
      </c>
      <c r="AI104" s="293">
        <f>SUMIFS('Data 2025'!$L:$L,'Data 2025'!$D:$D,'OH '!$I104,'Data 2025'!$J:$J,'OH '!AI$1)/10^6</f>
        <v>0</v>
      </c>
      <c r="AJ104" s="293">
        <f>SUMIFS('Data 2025'!$L:$L,'Data 2025'!$D:$D,'OH '!$I104,'Data 2025'!$J:$J,'OH '!AJ$1)/10^6</f>
        <v>0</v>
      </c>
      <c r="AK104" s="293">
        <f t="shared" si="29"/>
        <v>0</v>
      </c>
      <c r="AL104" s="29"/>
      <c r="AM104" s="30">
        <f>SUMIFS('data 2026'!$M:$M,'data 2026'!$E:$E,'OH '!$I104,'data 2026'!$K:$K,'OH '!AM$1)/10^6</f>
        <v>0</v>
      </c>
      <c r="AN104" s="30">
        <f>SUMIFS('data 2026'!$M:$M,'data 2026'!$E:$E,'OH '!$I104,'data 2026'!$K:$K,'OH '!AN$1)/10^6</f>
        <v>0</v>
      </c>
      <c r="AO104" s="30">
        <f>SUMIFS('data 2026'!$M:$M,'data 2026'!$E:$E,'OH '!$I104,'data 2026'!$K:$K,'OH '!AO$1)/10^6</f>
        <v>0</v>
      </c>
      <c r="AP104" s="30">
        <f>SUMIFS('data 2026'!$M:$M,'data 2026'!$E:$E,'OH '!$I104,'data 2026'!$K:$K,'OH '!AP$1)/10^6</f>
        <v>0</v>
      </c>
      <c r="AQ104" s="30">
        <f>SUMIFS('data 2026'!$M:$M,'data 2026'!$E:$E,'OH '!$I104,'data 2026'!$K:$K,'OH '!AQ$1)/10^6</f>
        <v>0</v>
      </c>
      <c r="AR104" s="30">
        <f>SUMIFS('data 2026'!$M:$M,'data 2026'!$E:$E,'OH '!$I104,'data 2026'!$K:$K,'OH '!AR$1)/10^6</f>
        <v>0</v>
      </c>
      <c r="AS104" s="30">
        <f>SUMIFS('data 2026'!$M:$M,'data 2026'!$E:$E,'OH '!$I104,'data 2026'!$K:$K,'OH '!AS$1)/10^6</f>
        <v>0</v>
      </c>
      <c r="AT104" s="30">
        <f>SUMIFS('data 2026'!$M:$M,'data 2026'!$E:$E,'OH '!$I104,'data 2026'!$K:$K,'OH '!AT$1)/10^6</f>
        <v>0</v>
      </c>
      <c r="AU104" s="30">
        <f>SUMIFS('data 2026'!$M:$M,'data 2026'!$E:$E,'OH '!$I104,'data 2026'!$K:$K,'OH '!AU$1)/10^6</f>
        <v>0</v>
      </c>
      <c r="AV104" s="30">
        <f>SUMIFS('data 2026'!$M:$M,'data 2026'!$E:$E,'OH '!$I104,'data 2026'!$K:$K,'OH '!AV$1)/10^6</f>
        <v>0</v>
      </c>
      <c r="AW104" s="30">
        <f>SUMIFS('data 2026'!$M:$M,'data 2026'!$E:$E,'OH '!$I104,'data 2026'!$K:$K,'OH '!AW$1)/10^6</f>
        <v>0</v>
      </c>
      <c r="AX104" s="30">
        <f>SUMIFS('data 2026'!$M:$M,'data 2026'!$E:$E,'OH '!$I104,'data 2026'!$K:$K,'OH '!AX$1)/10^6</f>
        <v>0</v>
      </c>
      <c r="AY104" s="31">
        <f t="shared" si="38"/>
        <v>0</v>
      </c>
      <c r="AZ104" s="30">
        <f t="shared" ca="1" si="39"/>
        <v>0</v>
      </c>
      <c r="BA104" s="12"/>
    </row>
    <row r="105" spans="1:63" s="11" customFormat="1" ht="16.399999999999999" hidden="1" customHeight="1" outlineLevel="1">
      <c r="A105" s="24" t="str">
        <f t="shared" si="28"/>
        <v>627</v>
      </c>
      <c r="B105" s="25" t="s">
        <v>372</v>
      </c>
      <c r="C105" s="25" t="s">
        <v>373</v>
      </c>
      <c r="D105" s="25" t="s">
        <v>114</v>
      </c>
      <c r="E105" s="25" t="s">
        <v>114</v>
      </c>
      <c r="F105" s="25" t="s">
        <v>372</v>
      </c>
      <c r="G105" s="24" t="s">
        <v>380</v>
      </c>
      <c r="H105" s="25" t="s">
        <v>381</v>
      </c>
      <c r="I105" s="24" t="s">
        <v>382</v>
      </c>
      <c r="J105" s="26" t="s">
        <v>381</v>
      </c>
      <c r="K105" s="293">
        <f>SUMIFS('data 2024'!$K:$K,'data 2024'!$B:$B,'OH '!$I105,'data 2024'!$I:$I,K$1)/10^6</f>
        <v>4595.7785279999998</v>
      </c>
      <c r="L105" s="293">
        <f>SUMIFS('data 2024'!$K:$K,'data 2024'!$B:$B,'OH '!$I105,'data 2024'!$I:$I,L$1)/10^6</f>
        <v>4649.4295279999997</v>
      </c>
      <c r="M105" s="293">
        <f>SUMIFS('data 2024'!$K:$K,'data 2024'!$B:$B,'OH '!$I105,'data 2024'!$I:$I,M$1)/10^6</f>
        <v>1946.560064</v>
      </c>
      <c r="N105" s="293">
        <f>SUMIFS('data 2024'!$K:$K,'data 2024'!$B:$B,'OH '!$I105,'data 2024'!$I:$I,N$1)/10^6</f>
        <v>1355.704665</v>
      </c>
      <c r="O105" s="293">
        <f>SUMIFS('data 2024'!$K:$K,'data 2024'!$B:$B,'OH '!$I105,'data 2024'!$I:$I,O$1)/10^6</f>
        <v>1355.7046700000001</v>
      </c>
      <c r="P105" s="293">
        <f>SUMIFS('data 2024'!$K:$K,'data 2024'!$B:$B,'OH '!$I105,'data 2024'!$I:$I,P$1)/10^6</f>
        <v>1355.704669</v>
      </c>
      <c r="Q105" s="293">
        <f>SUMIFS('data 2024'!$K:$K,'data 2024'!$B:$B,'OH '!$I105,'data 2024'!$I:$I,Q$1)/10^6</f>
        <v>1345.5948310000001</v>
      </c>
      <c r="R105" s="293">
        <f>SUMIFS('data 2024'!$K:$K,'data 2024'!$B:$B,'OH '!$I105,'data 2024'!$I:$I,R$1)/10^6</f>
        <v>1370.594826</v>
      </c>
      <c r="S105" s="293">
        <f>SUMIFS('data 2024'!$K:$K,'data 2024'!$B:$B,'OH '!$I105,'data 2024'!$I:$I,S$1)/10^6</f>
        <v>1436.6225649999999</v>
      </c>
      <c r="T105" s="293">
        <f>SUMIFS('data 2024'!$K:$K,'data 2024'!$B:$B,'OH '!$I105,'data 2024'!$I:$I,T$1)/10^6</f>
        <v>1436.6225609999999</v>
      </c>
      <c r="U105" s="293">
        <f>SUMIFS('data 2024'!$K:$K,'data 2024'!$B:$B,'OH '!$I105,'data 2024'!$I:$I,U$1)/10^6</f>
        <v>1375.6225629999999</v>
      </c>
      <c r="V105" s="293">
        <f>SUMIFS('data 2024'!$K:$K,'data 2024'!$B:$B,'OH '!$I105,'data 2024'!$I:$I,V$1)/10^6</f>
        <v>1632.0294389999999</v>
      </c>
      <c r="W105" s="293">
        <f t="shared" si="37"/>
        <v>23855.968909000003</v>
      </c>
      <c r="X105" s="28"/>
      <c r="Y105" s="293">
        <f>SUMIFS('Data 2025'!$L:$L,'Data 2025'!$D:$D,'OH '!$I105,'Data 2025'!$J:$J,'OH '!Y$1)/10^6</f>
        <v>1060.2761929999999</v>
      </c>
      <c r="Z105" s="293">
        <f>SUMIFS('Data 2025'!$L:$L,'Data 2025'!$D:$D,'OH '!$I105,'Data 2025'!$J:$J,'OH '!Z$1)/10^6</f>
        <v>1657.05619</v>
      </c>
      <c r="AA105" s="293">
        <f>SUMIFS('Data 2025'!$L:$L,'Data 2025'!$D:$D,'OH '!$I105,'Data 2025'!$J:$J,'OH '!AA$1)/10^6</f>
        <v>1860.0213779999999</v>
      </c>
      <c r="AB105" s="293">
        <f>SUMIFS('Data 2025'!$L:$L,'Data 2025'!$D:$D,'OH '!$I105,'Data 2025'!$J:$J,'OH '!AB$1)/10^6</f>
        <v>1616.175933</v>
      </c>
      <c r="AC105" s="293">
        <f>SUMIFS('Data 2025'!$L:$L,'Data 2025'!$D:$D,'OH '!$I105,'Data 2025'!$J:$J,'OH '!AC$1)/10^6</f>
        <v>1873.0303429999999</v>
      </c>
      <c r="AD105" s="293">
        <f>SUMIFS('Data 2025'!$L:$L,'Data 2025'!$D:$D,'OH '!$I105,'Data 2025'!$J:$J,'OH '!AD$1)/10^6</f>
        <v>1734.41849</v>
      </c>
      <c r="AE105" s="293">
        <f>SUMIFS('Data 2025'!$L:$L,'Data 2025'!$D:$D,'OH '!$I105,'Data 2025'!$J:$J,'OH '!AE$1)/10^6</f>
        <v>1825.988038</v>
      </c>
      <c r="AF105" s="293">
        <f>SUMIFS('Data 2025'!$L:$L,'Data 2025'!$D:$D,'OH '!$I105,'Data 2025'!$J:$J,'OH '!AF$1)/10^6</f>
        <v>1794.2048910000001</v>
      </c>
      <c r="AG105" s="293">
        <f>SUMIFS('Data 2025'!$L:$L,'Data 2025'!$D:$D,'OH '!$I105,'Data 2025'!$J:$J,'OH '!AG$1)/10^6</f>
        <v>1795.7761929999999</v>
      </c>
      <c r="AH105" s="293">
        <f>SUMIFS('Data 2025'!$L:$L,'Data 2025'!$D:$D,'OH '!$I105,'Data 2025'!$J:$J,'OH '!AH$1)/10^6</f>
        <v>1733.77619</v>
      </c>
      <c r="AI105" s="293">
        <f>SUMIFS('Data 2025'!$L:$L,'Data 2025'!$D:$D,'OH '!$I105,'Data 2025'!$J:$J,'OH '!AI$1)/10^6</f>
        <v>1808.4925659999999</v>
      </c>
      <c r="AJ105" s="293">
        <f>SUMIFS('Data 2025'!$L:$L,'Data 2025'!$D:$D,'OH '!$I105,'Data 2025'!$J:$J,'OH '!AJ$1)/10^6</f>
        <v>1808.4925619999999</v>
      </c>
      <c r="AK105" s="293">
        <f t="shared" si="29"/>
        <v>20567.708966999999</v>
      </c>
      <c r="AL105" s="29"/>
      <c r="AM105" s="30">
        <f>SUMIFS('data 2026'!$M:$M,'data 2026'!$E:$E,'OH '!$I105,'data 2026'!$K:$K,'OH '!AM$1)/10^6</f>
        <v>4408.213441187464</v>
      </c>
      <c r="AN105" s="30">
        <f>SUMIFS('data 2026'!$M:$M,'data 2026'!$E:$E,'OH '!$I105,'data 2026'!$K:$K,'OH '!AN$1)/10^6</f>
        <v>4408.213441187464</v>
      </c>
      <c r="AO105" s="30">
        <f>SUMIFS('data 2026'!$M:$M,'data 2026'!$E:$E,'OH '!$I105,'data 2026'!$K:$K,'OH '!AO$1)/10^6</f>
        <v>4448.5433031874636</v>
      </c>
      <c r="AP105" s="30">
        <f>SUMIFS('data 2026'!$M:$M,'data 2026'!$E:$E,'OH '!$I105,'data 2026'!$K:$K,'OH '!AP$1)/10^6</f>
        <v>4481.0613591874635</v>
      </c>
      <c r="AQ105" s="30">
        <f>SUMIFS('data 2026'!$M:$M,'data 2026'!$E:$E,'OH '!$I105,'data 2026'!$K:$K,'OH '!AQ$1)/10^6</f>
        <v>4481.0613591874635</v>
      </c>
      <c r="AR105" s="30">
        <f>SUMIFS('data 2026'!$M:$M,'data 2026'!$E:$E,'OH '!$I105,'data 2026'!$K:$K,'OH '!AR$1)/10^6</f>
        <v>4605.175386187464</v>
      </c>
      <c r="AS105" s="30">
        <f>SUMIFS('data 2026'!$M:$M,'data 2026'!$E:$E,'OH '!$I105,'data 2026'!$K:$K,'OH '!AS$1)/10^6</f>
        <v>4605.175386187464</v>
      </c>
      <c r="AT105" s="30">
        <f>SUMIFS('data 2026'!$M:$M,'data 2026'!$E:$E,'OH '!$I105,'data 2026'!$K:$K,'OH '!AT$1)/10^6</f>
        <v>4605.175386187464</v>
      </c>
      <c r="AU105" s="30">
        <f>SUMIFS('data 2026'!$M:$M,'data 2026'!$E:$E,'OH '!$I105,'data 2026'!$K:$K,'OH '!AU$1)/10^6</f>
        <v>4605.175386187464</v>
      </c>
      <c r="AV105" s="30">
        <f>SUMIFS('data 2026'!$M:$M,'data 2026'!$E:$E,'OH '!$I105,'data 2026'!$K:$K,'OH '!AV$1)/10^6</f>
        <v>4605.175386187464</v>
      </c>
      <c r="AW105" s="30">
        <f>SUMIFS('data 2026'!$M:$M,'data 2026'!$E:$E,'OH '!$I105,'data 2026'!$K:$K,'OH '!AW$1)/10^6</f>
        <v>4605.175386187464</v>
      </c>
      <c r="AX105" s="30">
        <f>SUMIFS('data 2026'!$M:$M,'data 2026'!$E:$E,'OH '!$I105,'data 2026'!$K:$K,'OH '!AX$1)/10^6</f>
        <v>4605.175386187464</v>
      </c>
      <c r="AY105" s="31">
        <f t="shared" si="38"/>
        <v>54463.320607249552</v>
      </c>
      <c r="AZ105" s="30">
        <f t="shared" ca="1" si="39"/>
        <v>54463.320607249552</v>
      </c>
      <c r="BA105" s="12"/>
    </row>
    <row r="106" spans="1:63" s="11" customFormat="1" ht="16.399999999999999" hidden="1" customHeight="1" outlineLevel="1">
      <c r="A106" s="24" t="str">
        <f t="shared" si="28"/>
        <v>627</v>
      </c>
      <c r="B106" s="25" t="s">
        <v>372</v>
      </c>
      <c r="C106" s="25" t="s">
        <v>373</v>
      </c>
      <c r="D106" s="25" t="s">
        <v>114</v>
      </c>
      <c r="E106" s="25" t="s">
        <v>114</v>
      </c>
      <c r="F106" s="25" t="s">
        <v>372</v>
      </c>
      <c r="G106" s="24" t="s">
        <v>383</v>
      </c>
      <c r="H106" s="25" t="s">
        <v>384</v>
      </c>
      <c r="I106" s="24" t="s">
        <v>385</v>
      </c>
      <c r="J106" s="26" t="s">
        <v>384</v>
      </c>
      <c r="K106" s="293">
        <f>SUMIFS('data 2024'!$K:$K,'data 2024'!$B:$B,'OH '!$I106,'data 2024'!$I:$I,K$1)/10^6</f>
        <v>4.617318</v>
      </c>
      <c r="L106" s="293">
        <f>SUMIFS('data 2024'!$K:$K,'data 2024'!$B:$B,'OH '!$I106,'data 2024'!$I:$I,L$1)/10^6</f>
        <v>4.6173159999999998</v>
      </c>
      <c r="M106" s="293">
        <f>SUMIFS('data 2024'!$K:$K,'data 2024'!$B:$B,'OH '!$I106,'data 2024'!$I:$I,M$1)/10^6</f>
        <v>4.617318</v>
      </c>
      <c r="N106" s="293">
        <f>SUMIFS('data 2024'!$K:$K,'data 2024'!$B:$B,'OH '!$I106,'data 2024'!$I:$I,N$1)/10^6</f>
        <v>4.6173190000000002</v>
      </c>
      <c r="O106" s="293">
        <f>SUMIFS('data 2024'!$K:$K,'data 2024'!$B:$B,'OH '!$I106,'data 2024'!$I:$I,O$1)/10^6</f>
        <v>4.6173149999999996</v>
      </c>
      <c r="P106" s="293">
        <f>SUMIFS('data 2024'!$K:$K,'data 2024'!$B:$B,'OH '!$I106,'data 2024'!$I:$I,P$1)/10^6</f>
        <v>4.6173190000000002</v>
      </c>
      <c r="Q106" s="293">
        <f>SUMIFS('data 2024'!$K:$K,'data 2024'!$B:$B,'OH '!$I106,'data 2024'!$I:$I,Q$1)/10^6</f>
        <v>4.617318</v>
      </c>
      <c r="R106" s="293">
        <f>SUMIFS('data 2024'!$K:$K,'data 2024'!$B:$B,'OH '!$I106,'data 2024'!$I:$I,R$1)/10^6</f>
        <v>4.6173159999999998</v>
      </c>
      <c r="S106" s="293">
        <f>SUMIFS('data 2024'!$K:$K,'data 2024'!$B:$B,'OH '!$I106,'data 2024'!$I:$I,S$1)/10^6</f>
        <v>4.617318</v>
      </c>
      <c r="T106" s="293">
        <f>SUMIFS('data 2024'!$K:$K,'data 2024'!$B:$B,'OH '!$I106,'data 2024'!$I:$I,T$1)/10^6</f>
        <v>5.9784300000000004</v>
      </c>
      <c r="U106" s="293">
        <f>SUMIFS('data 2024'!$K:$K,'data 2024'!$B:$B,'OH '!$I106,'data 2024'!$I:$I,U$1)/10^6</f>
        <v>5.9784259999999998</v>
      </c>
      <c r="V106" s="293">
        <f>SUMIFS('data 2024'!$K:$K,'data 2024'!$B:$B,'OH '!$I106,'data 2024'!$I:$I,V$1)/10^6</f>
        <v>8.3395410000000005</v>
      </c>
      <c r="W106" s="293">
        <f t="shared" si="37"/>
        <v>61.852254000000002</v>
      </c>
      <c r="X106" s="28"/>
      <c r="Y106" s="293">
        <f>SUMIFS('Data 2025'!$L:$L,'Data 2025'!$D:$D,'OH '!$I106,'Data 2025'!$J:$J,'OH '!Y$1)/10^6</f>
        <v>7.1728730000000001</v>
      </c>
      <c r="Z106" s="293">
        <f>SUMIFS('Data 2025'!$L:$L,'Data 2025'!$D:$D,'OH '!$I106,'Data 2025'!$J:$J,'OH '!Z$1)/10^6</f>
        <v>7.1728709999999998</v>
      </c>
      <c r="AA106" s="293">
        <f>SUMIFS('Data 2025'!$L:$L,'Data 2025'!$D:$D,'OH '!$I106,'Data 2025'!$J:$J,'OH '!AA$1)/10^6</f>
        <v>7.1728740000000002</v>
      </c>
      <c r="AB106" s="293">
        <f>SUMIFS('Data 2025'!$L:$L,'Data 2025'!$D:$D,'OH '!$I106,'Data 2025'!$J:$J,'OH '!AB$1)/10^6</f>
        <v>7.1728730000000001</v>
      </c>
      <c r="AC106" s="293">
        <f>SUMIFS('Data 2025'!$L:$L,'Data 2025'!$D:$D,'OH '!$I106,'Data 2025'!$J:$J,'OH '!AC$1)/10^6</f>
        <v>7.1728740000000002</v>
      </c>
      <c r="AD106" s="293">
        <f>SUMIFS('Data 2025'!$L:$L,'Data 2025'!$D:$D,'OH '!$I106,'Data 2025'!$J:$J,'OH '!AD$1)/10^6</f>
        <v>7.1728730000000001</v>
      </c>
      <c r="AE106" s="293">
        <f>SUMIFS('Data 2025'!$L:$L,'Data 2025'!$D:$D,'OH '!$I106,'Data 2025'!$J:$J,'OH '!AE$1)/10^6</f>
        <v>4.9205430000000003</v>
      </c>
      <c r="AF106" s="293">
        <f>SUMIFS('Data 2025'!$L:$L,'Data 2025'!$D:$D,'OH '!$I106,'Data 2025'!$J:$J,'OH '!AF$1)/10^6</f>
        <v>6.7691920000000003</v>
      </c>
      <c r="AG106" s="293">
        <f>SUMIFS('Data 2025'!$L:$L,'Data 2025'!$D:$D,'OH '!$I106,'Data 2025'!$J:$J,'OH '!AG$1)/10^6</f>
        <v>9.4768270000000001</v>
      </c>
      <c r="AH106" s="293">
        <f>SUMIFS('Data 2025'!$L:$L,'Data 2025'!$D:$D,'OH '!$I106,'Data 2025'!$J:$J,'OH '!AH$1)/10^6</f>
        <v>9.4768279999999994</v>
      </c>
      <c r="AI106" s="293">
        <f>SUMIFS('Data 2025'!$L:$L,'Data 2025'!$D:$D,'OH '!$I106,'Data 2025'!$J:$J,'OH '!AI$1)/10^6</f>
        <v>9.4768260000000009</v>
      </c>
      <c r="AJ106" s="293">
        <f>SUMIFS('Data 2025'!$L:$L,'Data 2025'!$D:$D,'OH '!$I106,'Data 2025'!$J:$J,'OH '!AJ$1)/10^6</f>
        <v>9.4768260000000009</v>
      </c>
      <c r="AK106" s="293">
        <f t="shared" si="29"/>
        <v>92.634280000000004</v>
      </c>
      <c r="AL106" s="29"/>
      <c r="AM106" s="30">
        <f>SUMIFS('data 2026'!$M:$M,'data 2026'!$E:$E,'OH '!$I106,'data 2026'!$K:$K,'OH '!AM$1)/10^6</f>
        <v>3.1539914952428338</v>
      </c>
      <c r="AN106" s="30">
        <f>SUMIFS('data 2026'!$M:$M,'data 2026'!$E:$E,'OH '!$I106,'data 2026'!$K:$K,'OH '!AN$1)/10^6</f>
        <v>3.1539914952428338</v>
      </c>
      <c r="AO106" s="30">
        <f>SUMIFS('data 2026'!$M:$M,'data 2026'!$E:$E,'OH '!$I106,'data 2026'!$K:$K,'OH '!AO$1)/10^6</f>
        <v>3.1539914952428338</v>
      </c>
      <c r="AP106" s="30">
        <f>SUMIFS('data 2026'!$M:$M,'data 2026'!$E:$E,'OH '!$I106,'data 2026'!$K:$K,'OH '!AP$1)/10^6</f>
        <v>3.1539914952428338</v>
      </c>
      <c r="AQ106" s="30">
        <f>SUMIFS('data 2026'!$M:$M,'data 2026'!$E:$E,'OH '!$I106,'data 2026'!$K:$K,'OH '!AQ$1)/10^6</f>
        <v>3.1539914952428338</v>
      </c>
      <c r="AR106" s="30">
        <f>SUMIFS('data 2026'!$M:$M,'data 2026'!$E:$E,'OH '!$I106,'data 2026'!$K:$K,'OH '!AR$1)/10^6</f>
        <v>3.1539914952428338</v>
      </c>
      <c r="AS106" s="30">
        <f>SUMIFS('data 2026'!$M:$M,'data 2026'!$E:$E,'OH '!$I106,'data 2026'!$K:$K,'OH '!AS$1)/10^6</f>
        <v>3.1539914952428338</v>
      </c>
      <c r="AT106" s="30">
        <f>SUMIFS('data 2026'!$M:$M,'data 2026'!$E:$E,'OH '!$I106,'data 2026'!$K:$K,'OH '!AT$1)/10^6</f>
        <v>3.1539914952428338</v>
      </c>
      <c r="AU106" s="30">
        <f>SUMIFS('data 2026'!$M:$M,'data 2026'!$E:$E,'OH '!$I106,'data 2026'!$K:$K,'OH '!AU$1)/10^6</f>
        <v>3.1539914952428338</v>
      </c>
      <c r="AV106" s="30">
        <f>SUMIFS('data 2026'!$M:$M,'data 2026'!$E:$E,'OH '!$I106,'data 2026'!$K:$K,'OH '!AV$1)/10^6</f>
        <v>3.1539914952428338</v>
      </c>
      <c r="AW106" s="30">
        <f>SUMIFS('data 2026'!$M:$M,'data 2026'!$E:$E,'OH '!$I106,'data 2026'!$K:$K,'OH '!AW$1)/10^6</f>
        <v>3.1539914952428338</v>
      </c>
      <c r="AX106" s="30">
        <f>SUMIFS('data 2026'!$M:$M,'data 2026'!$E:$E,'OH '!$I106,'data 2026'!$K:$K,'OH '!AX$1)/10^6</f>
        <v>3.1539914952428338</v>
      </c>
      <c r="AY106" s="31">
        <f t="shared" si="38"/>
        <v>37.84789794291401</v>
      </c>
      <c r="AZ106" s="30">
        <f t="shared" ca="1" si="39"/>
        <v>37.84789794291401</v>
      </c>
      <c r="BA106" s="12"/>
    </row>
    <row r="107" spans="1:63" s="11" customFormat="1" ht="16.399999999999999" hidden="1" customHeight="1" outlineLevel="1">
      <c r="A107" s="24" t="str">
        <f t="shared" si="28"/>
        <v>627</v>
      </c>
      <c r="B107" s="25" t="s">
        <v>372</v>
      </c>
      <c r="C107" s="25" t="s">
        <v>373</v>
      </c>
      <c r="D107" s="25" t="s">
        <v>114</v>
      </c>
      <c r="E107" s="25" t="s">
        <v>114</v>
      </c>
      <c r="F107" s="25" t="s">
        <v>372</v>
      </c>
      <c r="G107" s="24" t="s">
        <v>386</v>
      </c>
      <c r="H107" s="25" t="s">
        <v>387</v>
      </c>
      <c r="I107" s="24" t="s">
        <v>388</v>
      </c>
      <c r="J107" s="26" t="s">
        <v>387</v>
      </c>
      <c r="K107" s="293">
        <f>SUMIFS('data 2024'!$K:$K,'data 2024'!$B:$B,'OH '!$I107,'data 2024'!$I:$I,K$1)/10^6</f>
        <v>225.12976399999999</v>
      </c>
      <c r="L107" s="293">
        <f>SUMIFS('data 2024'!$K:$K,'data 2024'!$B:$B,'OH '!$I107,'data 2024'!$I:$I,L$1)/10^6</f>
        <v>225.12975900000001</v>
      </c>
      <c r="M107" s="293">
        <f>SUMIFS('data 2024'!$K:$K,'data 2024'!$B:$B,'OH '!$I107,'data 2024'!$I:$I,M$1)/10^6</f>
        <v>225.129762</v>
      </c>
      <c r="N107" s="293">
        <f>SUMIFS('data 2024'!$K:$K,'data 2024'!$B:$B,'OH '!$I107,'data 2024'!$I:$I,N$1)/10^6</f>
        <v>225.76247799999999</v>
      </c>
      <c r="O107" s="293">
        <f>SUMIFS('data 2024'!$K:$K,'data 2024'!$B:$B,'OH '!$I107,'data 2024'!$I:$I,O$1)/10^6</f>
        <v>227.027908</v>
      </c>
      <c r="P107" s="293">
        <f>SUMIFS('data 2024'!$K:$K,'data 2024'!$B:$B,'OH '!$I107,'data 2024'!$I:$I,P$1)/10^6</f>
        <v>228.29334399999999</v>
      </c>
      <c r="Q107" s="293">
        <f>SUMIFS('data 2024'!$K:$K,'data 2024'!$B:$B,'OH '!$I107,'data 2024'!$I:$I,Q$1)/10^6</f>
        <v>228.293342</v>
      </c>
      <c r="R107" s="293">
        <f>SUMIFS('data 2024'!$K:$K,'data 2024'!$B:$B,'OH '!$I107,'data 2024'!$I:$I,R$1)/10^6</f>
        <v>228.29334</v>
      </c>
      <c r="S107" s="293">
        <f>SUMIFS('data 2024'!$K:$K,'data 2024'!$B:$B,'OH '!$I107,'data 2024'!$I:$I,S$1)/10^6</f>
        <v>228.293342</v>
      </c>
      <c r="T107" s="293">
        <f>SUMIFS('data 2024'!$K:$K,'data 2024'!$B:$B,'OH '!$I107,'data 2024'!$I:$I,T$1)/10^6</f>
        <v>228.29334299999999</v>
      </c>
      <c r="U107" s="293">
        <f>SUMIFS('data 2024'!$K:$K,'data 2024'!$B:$B,'OH '!$I107,'data 2024'!$I:$I,U$1)/10^6</f>
        <v>247.29334</v>
      </c>
      <c r="V107" s="293">
        <f>SUMIFS('data 2024'!$K:$K,'data 2024'!$B:$B,'OH '!$I107,'data 2024'!$I:$I,V$1)/10^6</f>
        <v>234.686801</v>
      </c>
      <c r="W107" s="293">
        <f t="shared" si="37"/>
        <v>2751.6265229999995</v>
      </c>
      <c r="X107" s="28"/>
      <c r="Y107" s="293">
        <f>SUMIFS('Data 2025'!$L:$L,'Data 2025'!$D:$D,'OH '!$I107,'Data 2025'!$J:$J,'OH '!Y$1)/10^6</f>
        <v>228.02013500000001</v>
      </c>
      <c r="Z107" s="293">
        <f>SUMIFS('Data 2025'!$L:$L,'Data 2025'!$D:$D,'OH '!$I107,'Data 2025'!$J:$J,'OH '!Z$1)/10^6</f>
        <v>228.02013299999999</v>
      </c>
      <c r="AA107" s="293">
        <f>SUMIFS('Data 2025'!$L:$L,'Data 2025'!$D:$D,'OH '!$I107,'Data 2025'!$J:$J,'OH '!AA$1)/10^6</f>
        <v>228.02013500000001</v>
      </c>
      <c r="AB107" s="293">
        <f>SUMIFS('Data 2025'!$L:$L,'Data 2025'!$D:$D,'OH '!$I107,'Data 2025'!$J:$J,'OH '!AB$1)/10^6</f>
        <v>233.48618200000001</v>
      </c>
      <c r="AC107" s="293">
        <f>SUMIFS('Data 2025'!$L:$L,'Data 2025'!$D:$D,'OH '!$I107,'Data 2025'!$J:$J,'OH '!AC$1)/10^6</f>
        <v>225.22023999999999</v>
      </c>
      <c r="AD107" s="293">
        <f>SUMIFS('Data 2025'!$L:$L,'Data 2025'!$D:$D,'OH '!$I107,'Data 2025'!$J:$J,'OH '!AD$1)/10^6</f>
        <v>225.220237</v>
      </c>
      <c r="AE107" s="293">
        <f>SUMIFS('Data 2025'!$L:$L,'Data 2025'!$D:$D,'OH '!$I107,'Data 2025'!$J:$J,'OH '!AE$1)/10^6</f>
        <v>229.39526000000001</v>
      </c>
      <c r="AF107" s="293">
        <f>SUMIFS('Data 2025'!$L:$L,'Data 2025'!$D:$D,'OH '!$I107,'Data 2025'!$J:$J,'OH '!AF$1)/10^6</f>
        <v>220.823836</v>
      </c>
      <c r="AG107" s="293">
        <f>SUMIFS('Data 2025'!$L:$L,'Data 2025'!$D:$D,'OH '!$I107,'Data 2025'!$J:$J,'OH '!AG$1)/10^6</f>
        <v>220.823836</v>
      </c>
      <c r="AH107" s="293">
        <f>SUMIFS('Data 2025'!$L:$L,'Data 2025'!$D:$D,'OH '!$I107,'Data 2025'!$J:$J,'OH '!AH$1)/10^6</f>
        <v>214.49050299999999</v>
      </c>
      <c r="AI107" s="293">
        <f>SUMIFS('Data 2025'!$L:$L,'Data 2025'!$D:$D,'OH '!$I107,'Data 2025'!$J:$J,'OH '!AI$1)/10^6</f>
        <v>214.49049600000001</v>
      </c>
      <c r="AJ107" s="293">
        <f>SUMIFS('Data 2025'!$L:$L,'Data 2025'!$D:$D,'OH '!$I107,'Data 2025'!$J:$J,'OH '!AJ$1)/10^6</f>
        <v>214.49050399999999</v>
      </c>
      <c r="AK107" s="293">
        <f t="shared" si="29"/>
        <v>2682.5014969999997</v>
      </c>
      <c r="AL107" s="29"/>
      <c r="AM107" s="30">
        <f>SUMIFS('data 2026'!$M:$M,'data 2026'!$E:$E,'OH '!$I107,'data 2026'!$K:$K,'OH '!AM$1)/10^6</f>
        <v>116.94431820781043</v>
      </c>
      <c r="AN107" s="30">
        <f>SUMIFS('data 2026'!$M:$M,'data 2026'!$E:$E,'OH '!$I107,'data 2026'!$K:$K,'OH '!AN$1)/10^6</f>
        <v>118.11098520781043</v>
      </c>
      <c r="AO107" s="30">
        <f>SUMIFS('data 2026'!$M:$M,'data 2026'!$E:$E,'OH '!$I107,'data 2026'!$K:$K,'OH '!AO$1)/10^6</f>
        <v>118.44431820781043</v>
      </c>
      <c r="AP107" s="30">
        <f>SUMIFS('data 2026'!$M:$M,'data 2026'!$E:$E,'OH '!$I107,'data 2026'!$K:$K,'OH '!AP$1)/10^6</f>
        <v>118.77765120781044</v>
      </c>
      <c r="AQ107" s="30">
        <f>SUMIFS('data 2026'!$M:$M,'data 2026'!$E:$E,'OH '!$I107,'data 2026'!$K:$K,'OH '!AQ$1)/10^6</f>
        <v>118.77765120781044</v>
      </c>
      <c r="AR107" s="30">
        <f>SUMIFS('data 2026'!$M:$M,'data 2026'!$E:$E,'OH '!$I107,'data 2026'!$K:$K,'OH '!AR$1)/10^6</f>
        <v>118.77765120781044</v>
      </c>
      <c r="AS107" s="30">
        <f>SUMIFS('data 2026'!$M:$M,'data 2026'!$E:$E,'OH '!$I107,'data 2026'!$K:$K,'OH '!AS$1)/10^6</f>
        <v>118.77765120781044</v>
      </c>
      <c r="AT107" s="30">
        <f>SUMIFS('data 2026'!$M:$M,'data 2026'!$E:$E,'OH '!$I107,'data 2026'!$K:$K,'OH '!AT$1)/10^6</f>
        <v>118.77765120781044</v>
      </c>
      <c r="AU107" s="30">
        <f>SUMIFS('data 2026'!$M:$M,'data 2026'!$E:$E,'OH '!$I107,'data 2026'!$K:$K,'OH '!AU$1)/10^6</f>
        <v>118.77765120781044</v>
      </c>
      <c r="AV107" s="30">
        <f>SUMIFS('data 2026'!$M:$M,'data 2026'!$E:$E,'OH '!$I107,'data 2026'!$K:$K,'OH '!AV$1)/10^6</f>
        <v>118.77765120781044</v>
      </c>
      <c r="AW107" s="30">
        <f>SUMIFS('data 2026'!$M:$M,'data 2026'!$E:$E,'OH '!$I107,'data 2026'!$K:$K,'OH '!AW$1)/10^6</f>
        <v>118.77765120781044</v>
      </c>
      <c r="AX107" s="30">
        <f>SUMIFS('data 2026'!$M:$M,'data 2026'!$E:$E,'OH '!$I107,'data 2026'!$K:$K,'OH '!AX$1)/10^6</f>
        <v>118.77765120781044</v>
      </c>
      <c r="AY107" s="31">
        <f t="shared" si="38"/>
        <v>1422.4984824937251</v>
      </c>
      <c r="AZ107" s="30">
        <f t="shared" ca="1" si="39"/>
        <v>1422.4984824937251</v>
      </c>
      <c r="BA107" s="12"/>
    </row>
    <row r="108" spans="1:63" s="11" customFormat="1" ht="16.399999999999999" hidden="1" customHeight="1" outlineLevel="1">
      <c r="A108" s="24" t="str">
        <f t="shared" si="28"/>
        <v>627</v>
      </c>
      <c r="B108" s="25" t="s">
        <v>372</v>
      </c>
      <c r="C108" s="25" t="s">
        <v>373</v>
      </c>
      <c r="D108" s="25" t="s">
        <v>114</v>
      </c>
      <c r="E108" s="25" t="s">
        <v>114</v>
      </c>
      <c r="F108" s="25" t="s">
        <v>372</v>
      </c>
      <c r="G108" s="24" t="s">
        <v>389</v>
      </c>
      <c r="H108" s="25" t="s">
        <v>390</v>
      </c>
      <c r="I108" s="24" t="s">
        <v>391</v>
      </c>
      <c r="J108" s="26" t="s">
        <v>390</v>
      </c>
      <c r="K108" s="293">
        <f>SUMIFS('data 2024'!$K:$K,'data 2024'!$B:$B,'OH '!$I108,'data 2024'!$I:$I,K$1)/10^6</f>
        <v>647.57174199999997</v>
      </c>
      <c r="L108" s="293">
        <f>SUMIFS('data 2024'!$K:$K,'data 2024'!$B:$B,'OH '!$I108,'data 2024'!$I:$I,L$1)/10^6</f>
        <v>593.97500400000001</v>
      </c>
      <c r="M108" s="293">
        <f>SUMIFS('data 2024'!$K:$K,'data 2024'!$B:$B,'OH '!$I108,'data 2024'!$I:$I,M$1)/10^6</f>
        <v>593.97500300000002</v>
      </c>
      <c r="N108" s="293">
        <f>SUMIFS('data 2024'!$K:$K,'data 2024'!$B:$B,'OH '!$I108,'data 2024'!$I:$I,N$1)/10^6</f>
        <v>1173.014698</v>
      </c>
      <c r="O108" s="293">
        <f>SUMIFS('data 2024'!$K:$K,'data 2024'!$B:$B,'OH '!$I108,'data 2024'!$I:$I,O$1)/10^6</f>
        <v>1195.861398</v>
      </c>
      <c r="P108" s="293">
        <f>SUMIFS('data 2024'!$K:$K,'data 2024'!$B:$B,'OH '!$I108,'data 2024'!$I:$I,P$1)/10^6</f>
        <v>1197.8752930000001</v>
      </c>
      <c r="Q108" s="293">
        <f>SUMIFS('data 2024'!$K:$K,'data 2024'!$B:$B,'OH '!$I108,'data 2024'!$I:$I,Q$1)/10^6</f>
        <v>1241.9891909999999</v>
      </c>
      <c r="R108" s="293">
        <f>SUMIFS('data 2024'!$K:$K,'data 2024'!$B:$B,'OH '!$I108,'data 2024'!$I:$I,R$1)/10^6</f>
        <v>1237.9225100000001</v>
      </c>
      <c r="S108" s="293">
        <f>SUMIFS('data 2024'!$K:$K,'data 2024'!$B:$B,'OH '!$I108,'data 2024'!$I:$I,S$1)/10^6</f>
        <v>1311.17659</v>
      </c>
      <c r="T108" s="293">
        <f>SUMIFS('data 2024'!$K:$K,'data 2024'!$B:$B,'OH '!$I108,'data 2024'!$I:$I,T$1)/10^6</f>
        <v>1309.8962690000001</v>
      </c>
      <c r="U108" s="293">
        <f>SUMIFS('data 2024'!$K:$K,'data 2024'!$B:$B,'OH '!$I108,'data 2024'!$I:$I,U$1)/10^6</f>
        <v>1386.006813</v>
      </c>
      <c r="V108" s="293">
        <f>SUMIFS('data 2024'!$K:$K,'data 2024'!$B:$B,'OH '!$I108,'data 2024'!$I:$I,V$1)/10^6</f>
        <v>1398.057583</v>
      </c>
      <c r="W108" s="293">
        <f t="shared" si="37"/>
        <v>13287.322094000001</v>
      </c>
      <c r="X108" s="28"/>
      <c r="Y108" s="293">
        <f>SUMIFS('Data 2025'!$L:$L,'Data 2025'!$D:$D,'OH '!$I108,'Data 2025'!$J:$J,'OH '!Y$1)/10^6</f>
        <v>2002.9231500000001</v>
      </c>
      <c r="Z108" s="293">
        <f>SUMIFS('Data 2025'!$L:$L,'Data 2025'!$D:$D,'OH '!$I108,'Data 2025'!$J:$J,'OH '!Z$1)/10^6</f>
        <v>1407.6876030000001</v>
      </c>
      <c r="AA108" s="293">
        <f>SUMIFS('Data 2025'!$L:$L,'Data 2025'!$D:$D,'OH '!$I108,'Data 2025'!$J:$J,'OH '!AA$1)/10^6</f>
        <v>1398.753044</v>
      </c>
      <c r="AB108" s="293">
        <f>SUMIFS('Data 2025'!$L:$L,'Data 2025'!$D:$D,'OH '!$I108,'Data 2025'!$J:$J,'OH '!AB$1)/10^6</f>
        <v>1523.239159</v>
      </c>
      <c r="AC108" s="293">
        <f>SUMIFS('Data 2025'!$L:$L,'Data 2025'!$D:$D,'OH '!$I108,'Data 2025'!$J:$J,'OH '!AC$1)/10^6</f>
        <v>1460.451272</v>
      </c>
      <c r="AD108" s="293">
        <f>SUMIFS('Data 2025'!$L:$L,'Data 2025'!$D:$D,'OH '!$I108,'Data 2025'!$J:$J,'OH '!AD$1)/10^6</f>
        <v>1595.243686</v>
      </c>
      <c r="AE108" s="293">
        <f>SUMIFS('Data 2025'!$L:$L,'Data 2025'!$D:$D,'OH '!$I108,'Data 2025'!$J:$J,'OH '!AE$1)/10^6</f>
        <v>1509.0542579999999</v>
      </c>
      <c r="AF108" s="293">
        <f>SUMIFS('Data 2025'!$L:$L,'Data 2025'!$D:$D,'OH '!$I108,'Data 2025'!$J:$J,'OH '!AF$1)/10^6</f>
        <v>1540.066769</v>
      </c>
      <c r="AG108" s="293">
        <f>SUMIFS('Data 2025'!$L:$L,'Data 2025'!$D:$D,'OH '!$I108,'Data 2025'!$J:$J,'OH '!AG$1)/10^6</f>
        <v>1853.3261379999999</v>
      </c>
      <c r="AH108" s="293">
        <f>SUMIFS('Data 2025'!$L:$L,'Data 2025'!$D:$D,'OH '!$I108,'Data 2025'!$J:$J,'OH '!AH$1)/10^6</f>
        <v>1725.933587</v>
      </c>
      <c r="AI108" s="293">
        <f>SUMIFS('Data 2025'!$L:$L,'Data 2025'!$D:$D,'OH '!$I108,'Data 2025'!$J:$J,'OH '!AI$1)/10^6</f>
        <v>1800.2587410000001</v>
      </c>
      <c r="AJ108" s="293">
        <f>SUMIFS('Data 2025'!$L:$L,'Data 2025'!$D:$D,'OH '!$I108,'Data 2025'!$J:$J,'OH '!AJ$1)/10^6</f>
        <v>1826.9545660000001</v>
      </c>
      <c r="AK108" s="293">
        <f t="shared" si="29"/>
        <v>19643.891973000002</v>
      </c>
      <c r="AL108" s="29"/>
      <c r="AM108" s="30">
        <f>SUMIFS('data 2026'!$M:$M,'data 2026'!$E:$E,'OH '!$I108,'data 2026'!$K:$K,'OH '!AM$1)/10^6</f>
        <v>551.79834787583422</v>
      </c>
      <c r="AN108" s="30">
        <f>SUMIFS('data 2026'!$M:$M,'data 2026'!$E:$E,'OH '!$I108,'data 2026'!$K:$K,'OH '!AN$1)/10^6</f>
        <v>552.35390387583425</v>
      </c>
      <c r="AO108" s="30">
        <f>SUMIFS('data 2026'!$M:$M,'data 2026'!$E:$E,'OH '!$I108,'data 2026'!$K:$K,'OH '!AO$1)/10^6</f>
        <v>588.94904387583438</v>
      </c>
      <c r="AP108" s="30">
        <f>SUMIFS('data 2026'!$M:$M,'data 2026'!$E:$E,'OH '!$I108,'data 2026'!$K:$K,'OH '!AP$1)/10^6</f>
        <v>589.5045998758344</v>
      </c>
      <c r="AQ108" s="30">
        <f>SUMIFS('data 2026'!$M:$M,'data 2026'!$E:$E,'OH '!$I108,'data 2026'!$K:$K,'OH '!AQ$1)/10^6</f>
        <v>596.7823778758343</v>
      </c>
      <c r="AR108" s="30">
        <f>SUMIFS('data 2026'!$M:$M,'data 2026'!$E:$E,'OH '!$I108,'data 2026'!$K:$K,'OH '!AR$1)/10^6</f>
        <v>599.26848887583435</v>
      </c>
      <c r="AS108" s="30">
        <f>SUMIFS('data 2026'!$M:$M,'data 2026'!$E:$E,'OH '!$I108,'data 2026'!$K:$K,'OH '!AS$1)/10^6</f>
        <v>599.26848887583435</v>
      </c>
      <c r="AT108" s="30">
        <f>SUMIFS('data 2026'!$M:$M,'data 2026'!$E:$E,'OH '!$I108,'data 2026'!$K:$K,'OH '!AT$1)/10^6</f>
        <v>599.26848887583435</v>
      </c>
      <c r="AU108" s="30">
        <f>SUMIFS('data 2026'!$M:$M,'data 2026'!$E:$E,'OH '!$I108,'data 2026'!$K:$K,'OH '!AU$1)/10^6</f>
        <v>599.26848887583435</v>
      </c>
      <c r="AV108" s="30">
        <f>SUMIFS('data 2026'!$M:$M,'data 2026'!$E:$E,'OH '!$I108,'data 2026'!$K:$K,'OH '!AV$1)/10^6</f>
        <v>599.26848887583435</v>
      </c>
      <c r="AW108" s="30">
        <f>SUMIFS('data 2026'!$M:$M,'data 2026'!$E:$E,'OH '!$I108,'data 2026'!$K:$K,'OH '!AW$1)/10^6</f>
        <v>599.26848887583435</v>
      </c>
      <c r="AX108" s="30">
        <f>SUMIFS('data 2026'!$M:$M,'data 2026'!$E:$E,'OH '!$I108,'data 2026'!$K:$K,'OH '!AX$1)/10^6</f>
        <v>611.54348887583433</v>
      </c>
      <c r="AY108" s="31">
        <f t="shared" si="38"/>
        <v>7086.5426955100111</v>
      </c>
      <c r="AZ108" s="30">
        <f t="shared" ca="1" si="39"/>
        <v>7086.5426955100111</v>
      </c>
      <c r="BA108" s="12"/>
    </row>
    <row r="109" spans="1:63" s="11" customFormat="1" ht="16.399999999999999" hidden="1" customHeight="1" outlineLevel="1">
      <c r="A109" s="24" t="str">
        <f t="shared" si="28"/>
        <v>627</v>
      </c>
      <c r="B109" s="25" t="s">
        <v>372</v>
      </c>
      <c r="C109" s="25" t="s">
        <v>373</v>
      </c>
      <c r="D109" s="25" t="s">
        <v>114</v>
      </c>
      <c r="E109" s="25" t="s">
        <v>114</v>
      </c>
      <c r="F109" s="25" t="s">
        <v>372</v>
      </c>
      <c r="G109" s="24" t="s">
        <v>392</v>
      </c>
      <c r="H109" s="25" t="s">
        <v>393</v>
      </c>
      <c r="I109" s="24" t="s">
        <v>394</v>
      </c>
      <c r="J109" s="26" t="s">
        <v>395</v>
      </c>
      <c r="K109" s="293">
        <f>SUMIFS('data 2024'!$K:$K,'data 2024'!$B:$B,'OH '!$I109,'data 2024'!$I:$I,K$1)/10^6</f>
        <v>0.99759299999999995</v>
      </c>
      <c r="L109" s="293">
        <f>SUMIFS('data 2024'!$K:$K,'data 2024'!$B:$B,'OH '!$I109,'data 2024'!$I:$I,L$1)/10^6</f>
        <v>0.99759200000000003</v>
      </c>
      <c r="M109" s="293">
        <f>SUMIFS('data 2024'!$K:$K,'data 2024'!$B:$B,'OH '!$I109,'data 2024'!$I:$I,M$1)/10^6</f>
        <v>0.99759299999999995</v>
      </c>
      <c r="N109" s="293">
        <f>SUMIFS('data 2024'!$K:$K,'data 2024'!$B:$B,'OH '!$I109,'data 2024'!$I:$I,N$1)/10^6</f>
        <v>0.99759200000000003</v>
      </c>
      <c r="O109" s="293">
        <f>SUMIFS('data 2024'!$K:$K,'data 2024'!$B:$B,'OH '!$I109,'data 2024'!$I:$I,O$1)/10^6</f>
        <v>0.99759299999999995</v>
      </c>
      <c r="P109" s="293">
        <f>SUMIFS('data 2024'!$K:$K,'data 2024'!$B:$B,'OH '!$I109,'data 2024'!$I:$I,P$1)/10^6</f>
        <v>0.99759299999999995</v>
      </c>
      <c r="Q109" s="293">
        <f>SUMIFS('data 2024'!$K:$K,'data 2024'!$B:$B,'OH '!$I109,'data 2024'!$I:$I,Q$1)/10^6</f>
        <v>0.99759200000000003</v>
      </c>
      <c r="R109" s="293">
        <f>SUMIFS('data 2024'!$K:$K,'data 2024'!$B:$B,'OH '!$I109,'data 2024'!$I:$I,R$1)/10^6</f>
        <v>0.99759299999999995</v>
      </c>
      <c r="S109" s="293">
        <f>SUMIFS('data 2024'!$K:$K,'data 2024'!$B:$B,'OH '!$I109,'data 2024'!$I:$I,S$1)/10^6</f>
        <v>0.99759200000000003</v>
      </c>
      <c r="T109" s="293">
        <f>SUMIFS('data 2024'!$K:$K,'data 2024'!$B:$B,'OH '!$I109,'data 2024'!$I:$I,T$1)/10^6</f>
        <v>0.99759299999999995</v>
      </c>
      <c r="U109" s="293">
        <f>SUMIFS('data 2024'!$K:$K,'data 2024'!$B:$B,'OH '!$I109,'data 2024'!$I:$I,U$1)/10^6</f>
        <v>0.99759299999999995</v>
      </c>
      <c r="V109" s="293">
        <f>SUMIFS('data 2024'!$K:$K,'data 2024'!$B:$B,'OH '!$I109,'data 2024'!$I:$I,V$1)/10^6</f>
        <v>0.99759200000000003</v>
      </c>
      <c r="W109" s="293">
        <f t="shared" si="37"/>
        <v>11.971111000000001</v>
      </c>
      <c r="X109" s="28"/>
      <c r="Y109" s="293">
        <f>SUMIFS('Data 2025'!$L:$L,'Data 2025'!$D:$D,'OH '!$I109,'Data 2025'!$J:$J,'OH '!Y$1)/10^6</f>
        <v>0.99759299999999995</v>
      </c>
      <c r="Z109" s="293">
        <f>SUMIFS('Data 2025'!$L:$L,'Data 2025'!$D:$D,'OH '!$I109,'Data 2025'!$J:$J,'OH '!Z$1)/10^6</f>
        <v>0.99759200000000003</v>
      </c>
      <c r="AA109" s="293">
        <f>SUMIFS('Data 2025'!$L:$L,'Data 2025'!$D:$D,'OH '!$I109,'Data 2025'!$J:$J,'OH '!AA$1)/10^6</f>
        <v>0.99759299999999995</v>
      </c>
      <c r="AB109" s="293">
        <f>SUMIFS('Data 2025'!$L:$L,'Data 2025'!$D:$D,'OH '!$I109,'Data 2025'!$J:$J,'OH '!AB$1)/10^6</f>
        <v>0.99759200000000003</v>
      </c>
      <c r="AC109" s="293">
        <f>SUMIFS('Data 2025'!$L:$L,'Data 2025'!$D:$D,'OH '!$I109,'Data 2025'!$J:$J,'OH '!AC$1)/10^6</f>
        <v>0.99759299999999995</v>
      </c>
      <c r="AD109" s="293">
        <f>SUMIFS('Data 2025'!$L:$L,'Data 2025'!$D:$D,'OH '!$I109,'Data 2025'!$J:$J,'OH '!AD$1)/10^6</f>
        <v>0.99759299999999995</v>
      </c>
      <c r="AE109" s="293">
        <f>SUMIFS('Data 2025'!$L:$L,'Data 2025'!$D:$D,'OH '!$I109,'Data 2025'!$J:$J,'OH '!AE$1)/10^6</f>
        <v>0.99759200000000003</v>
      </c>
      <c r="AF109" s="293">
        <f>SUMIFS('Data 2025'!$L:$L,'Data 2025'!$D:$D,'OH '!$I109,'Data 2025'!$J:$J,'OH '!AF$1)/10^6</f>
        <v>0.99759299999999995</v>
      </c>
      <c r="AG109" s="293">
        <f>SUMIFS('Data 2025'!$L:$L,'Data 2025'!$D:$D,'OH '!$I109,'Data 2025'!$J:$J,'OH '!AG$1)/10^6</f>
        <v>0.99759200000000003</v>
      </c>
      <c r="AH109" s="293">
        <f>SUMIFS('Data 2025'!$L:$L,'Data 2025'!$D:$D,'OH '!$I109,'Data 2025'!$J:$J,'OH '!AH$1)/10^6</f>
        <v>0.99759299999999995</v>
      </c>
      <c r="AI109" s="293">
        <f>SUMIFS('Data 2025'!$L:$L,'Data 2025'!$D:$D,'OH '!$I109,'Data 2025'!$J:$J,'OH '!AI$1)/10^6</f>
        <v>0.99759299999999995</v>
      </c>
      <c r="AJ109" s="293">
        <f>SUMIFS('Data 2025'!$L:$L,'Data 2025'!$D:$D,'OH '!$I109,'Data 2025'!$J:$J,'OH '!AJ$1)/10^6</f>
        <v>0.99759200000000003</v>
      </c>
      <c r="AK109" s="293">
        <f t="shared" si="29"/>
        <v>11.971111000000001</v>
      </c>
      <c r="AL109" s="29"/>
      <c r="AM109" s="30">
        <f>SUMIFS('data 2026'!$M:$M,'data 2026'!$E:$E,'OH '!$I109,'data 2026'!$K:$K,'OH '!AM$1)/10^6</f>
        <v>0.37223604477611943</v>
      </c>
      <c r="AN109" s="30">
        <f>SUMIFS('data 2026'!$M:$M,'data 2026'!$E:$E,'OH '!$I109,'data 2026'!$K:$K,'OH '!AN$1)/10^6</f>
        <v>0.37223604477611943</v>
      </c>
      <c r="AO109" s="30">
        <f>SUMIFS('data 2026'!$M:$M,'data 2026'!$E:$E,'OH '!$I109,'data 2026'!$K:$K,'OH '!AO$1)/10^6</f>
        <v>0.37223604477611943</v>
      </c>
      <c r="AP109" s="30">
        <f>SUMIFS('data 2026'!$M:$M,'data 2026'!$E:$E,'OH '!$I109,'data 2026'!$K:$K,'OH '!AP$1)/10^6</f>
        <v>0.37223604477611943</v>
      </c>
      <c r="AQ109" s="30">
        <f>SUMIFS('data 2026'!$M:$M,'data 2026'!$E:$E,'OH '!$I109,'data 2026'!$K:$K,'OH '!AQ$1)/10^6</f>
        <v>9.0475140447761184</v>
      </c>
      <c r="AR109" s="30">
        <f>SUMIFS('data 2026'!$M:$M,'data 2026'!$E:$E,'OH '!$I109,'data 2026'!$K:$K,'OH '!AR$1)/10^6</f>
        <v>24.255847044776118</v>
      </c>
      <c r="AS109" s="30">
        <f>SUMIFS('data 2026'!$M:$M,'data 2026'!$E:$E,'OH '!$I109,'data 2026'!$K:$K,'OH '!AS$1)/10^6</f>
        <v>24.255847044776118</v>
      </c>
      <c r="AT109" s="30">
        <f>SUMIFS('data 2026'!$M:$M,'data 2026'!$E:$E,'OH '!$I109,'data 2026'!$K:$K,'OH '!AT$1)/10^6</f>
        <v>24.255847044776118</v>
      </c>
      <c r="AU109" s="30">
        <f>SUMIFS('data 2026'!$M:$M,'data 2026'!$E:$E,'OH '!$I109,'data 2026'!$K:$K,'OH '!AU$1)/10^6</f>
        <v>24.255847044776118</v>
      </c>
      <c r="AV109" s="30">
        <f>SUMIFS('data 2026'!$M:$M,'data 2026'!$E:$E,'OH '!$I109,'data 2026'!$K:$K,'OH '!AV$1)/10^6</f>
        <v>24.255847044776118</v>
      </c>
      <c r="AW109" s="30">
        <f>SUMIFS('data 2026'!$M:$M,'data 2026'!$E:$E,'OH '!$I109,'data 2026'!$K:$K,'OH '!AW$1)/10^6</f>
        <v>24.255847044776118</v>
      </c>
      <c r="AX109" s="30">
        <f>SUMIFS('data 2026'!$M:$M,'data 2026'!$E:$E,'OH '!$I109,'data 2026'!$K:$K,'OH '!AX$1)/10^6</f>
        <v>24.255847044776118</v>
      </c>
      <c r="AY109" s="31">
        <f t="shared" si="38"/>
        <v>180.32738753731343</v>
      </c>
      <c r="AZ109" s="30">
        <f t="shared" ca="1" si="39"/>
        <v>180.32738753731343</v>
      </c>
      <c r="BA109" s="12"/>
    </row>
    <row r="110" spans="1:63" s="11" customFormat="1" ht="16.399999999999999" hidden="1" customHeight="1" outlineLevel="1">
      <c r="A110" s="24" t="str">
        <f t="shared" si="28"/>
        <v>627</v>
      </c>
      <c r="B110" s="25" t="s">
        <v>372</v>
      </c>
      <c r="C110" s="25" t="s">
        <v>373</v>
      </c>
      <c r="D110" s="25" t="s">
        <v>114</v>
      </c>
      <c r="E110" s="25" t="s">
        <v>114</v>
      </c>
      <c r="F110" s="25" t="s">
        <v>372</v>
      </c>
      <c r="G110" s="24" t="s">
        <v>396</v>
      </c>
      <c r="H110" s="25" t="s">
        <v>397</v>
      </c>
      <c r="I110" s="24" t="s">
        <v>398</v>
      </c>
      <c r="J110" s="26" t="s">
        <v>397</v>
      </c>
      <c r="K110" s="293">
        <f>SUMIFS('data 2024'!$K:$K,'data 2024'!$B:$B,'OH '!$I110,'data 2024'!$I:$I,K$1)/10^6</f>
        <v>66.754427000000007</v>
      </c>
      <c r="L110" s="293">
        <f>SUMIFS('data 2024'!$K:$K,'data 2024'!$B:$B,'OH '!$I110,'data 2024'!$I:$I,L$1)/10^6</f>
        <v>71.579425999999998</v>
      </c>
      <c r="M110" s="293">
        <f>SUMIFS('data 2024'!$K:$K,'data 2024'!$B:$B,'OH '!$I110,'data 2024'!$I:$I,M$1)/10^6</f>
        <v>71.651251000000002</v>
      </c>
      <c r="N110" s="293">
        <f>SUMIFS('data 2024'!$K:$K,'data 2024'!$B:$B,'OH '!$I110,'data 2024'!$I:$I,N$1)/10^6</f>
        <v>204.31750199999999</v>
      </c>
      <c r="O110" s="293">
        <f>SUMIFS('data 2024'!$K:$K,'data 2024'!$B:$B,'OH '!$I110,'data 2024'!$I:$I,O$1)/10^6</f>
        <v>233.43909600000001</v>
      </c>
      <c r="P110" s="293">
        <f>SUMIFS('data 2024'!$K:$K,'data 2024'!$B:$B,'OH '!$I110,'data 2024'!$I:$I,P$1)/10^6</f>
        <v>233.334283</v>
      </c>
      <c r="Q110" s="293">
        <f>SUMIFS('data 2024'!$K:$K,'data 2024'!$B:$B,'OH '!$I110,'data 2024'!$I:$I,Q$1)/10^6</f>
        <v>233.38668799999999</v>
      </c>
      <c r="R110" s="293">
        <f>SUMIFS('data 2024'!$K:$K,'data 2024'!$B:$B,'OH '!$I110,'data 2024'!$I:$I,R$1)/10^6</f>
        <v>233.38669100000001</v>
      </c>
      <c r="S110" s="293">
        <f>SUMIFS('data 2024'!$K:$K,'data 2024'!$B:$B,'OH '!$I110,'data 2024'!$I:$I,S$1)/10^6</f>
        <v>233.38668999999999</v>
      </c>
      <c r="T110" s="293">
        <f>SUMIFS('data 2024'!$K:$K,'data 2024'!$B:$B,'OH '!$I110,'data 2024'!$I:$I,T$1)/10^6</f>
        <v>233.38668999999999</v>
      </c>
      <c r="U110" s="293">
        <f>SUMIFS('data 2024'!$K:$K,'data 2024'!$B:$B,'OH '!$I110,'data 2024'!$I:$I,U$1)/10^6</f>
        <v>233.38668899999999</v>
      </c>
      <c r="V110" s="293">
        <f>SUMIFS('data 2024'!$K:$K,'data 2024'!$B:$B,'OH '!$I110,'data 2024'!$I:$I,V$1)/10^6</f>
        <v>232.94502399999999</v>
      </c>
      <c r="W110" s="293">
        <f t="shared" si="37"/>
        <v>2280.9544570000003</v>
      </c>
      <c r="X110" s="28"/>
      <c r="Y110" s="293">
        <f>SUMIFS('Data 2025'!$L:$L,'Data 2025'!$D:$D,'OH '!$I110,'Data 2025'!$J:$J,'OH '!Y$1)/10^6</f>
        <v>234.61168900000001</v>
      </c>
      <c r="Z110" s="293">
        <f>SUMIFS('Data 2025'!$L:$L,'Data 2025'!$D:$D,'OH '!$I110,'Data 2025'!$J:$J,'OH '!Z$1)/10^6</f>
        <v>234.61169100000001</v>
      </c>
      <c r="AA110" s="293">
        <f>SUMIFS('Data 2025'!$L:$L,'Data 2025'!$D:$D,'OH '!$I110,'Data 2025'!$J:$J,'OH '!AA$1)/10^6</f>
        <v>234.61169000000001</v>
      </c>
      <c r="AB110" s="293">
        <f>SUMIFS('Data 2025'!$L:$L,'Data 2025'!$D:$D,'OH '!$I110,'Data 2025'!$J:$J,'OH '!AB$1)/10^6</f>
        <v>234.61168900000001</v>
      </c>
      <c r="AC110" s="293">
        <f>SUMIFS('Data 2025'!$L:$L,'Data 2025'!$D:$D,'OH '!$I110,'Data 2025'!$J:$J,'OH '!AC$1)/10^6</f>
        <v>235.47016099999999</v>
      </c>
      <c r="AD110" s="293">
        <f>SUMIFS('Data 2025'!$L:$L,'Data 2025'!$D:$D,'OH '!$I110,'Data 2025'!$J:$J,'OH '!AD$1)/10^6</f>
        <v>235.47016199999999</v>
      </c>
      <c r="AE110" s="293">
        <f>SUMIFS('Data 2025'!$L:$L,'Data 2025'!$D:$D,'OH '!$I110,'Data 2025'!$J:$J,'OH '!AE$1)/10^6</f>
        <v>235.47016199999999</v>
      </c>
      <c r="AF110" s="293">
        <f>SUMIFS('Data 2025'!$L:$L,'Data 2025'!$D:$D,'OH '!$I110,'Data 2025'!$J:$J,'OH '!AF$1)/10^6</f>
        <v>235.47016300000001</v>
      </c>
      <c r="AG110" s="293">
        <f>SUMIFS('Data 2025'!$L:$L,'Data 2025'!$D:$D,'OH '!$I110,'Data 2025'!$J:$J,'OH '!AG$1)/10^6</f>
        <v>237.35747599999999</v>
      </c>
      <c r="AH110" s="293">
        <f>SUMIFS('Data 2025'!$L:$L,'Data 2025'!$D:$D,'OH '!$I110,'Data 2025'!$J:$J,'OH '!AH$1)/10^6</f>
        <v>240.26747700000001</v>
      </c>
      <c r="AI110" s="293">
        <f>SUMIFS('Data 2025'!$L:$L,'Data 2025'!$D:$D,'OH '!$I110,'Data 2025'!$J:$J,'OH '!AI$1)/10^6</f>
        <v>240.26747599999999</v>
      </c>
      <c r="AJ110" s="293">
        <f>SUMIFS('Data 2025'!$L:$L,'Data 2025'!$D:$D,'OH '!$I110,'Data 2025'!$J:$J,'OH '!AJ$1)/10^6</f>
        <v>242.90443200000001</v>
      </c>
      <c r="AK110" s="293">
        <f t="shared" si="29"/>
        <v>2841.124268</v>
      </c>
      <c r="AL110" s="29"/>
      <c r="AM110" s="30">
        <f>SUMIFS('data 2026'!$M:$M,'data 2026'!$E:$E,'OH '!$I110,'data 2026'!$K:$K,'OH '!AM$1)/10^6</f>
        <v>107.28563014770327</v>
      </c>
      <c r="AN110" s="30">
        <f>SUMIFS('data 2026'!$M:$M,'data 2026'!$E:$E,'OH '!$I110,'data 2026'!$K:$K,'OH '!AN$1)/10^6</f>
        <v>489.95535914770323</v>
      </c>
      <c r="AO110" s="30">
        <f>SUMIFS('data 2026'!$M:$M,'data 2026'!$E:$E,'OH '!$I110,'data 2026'!$K:$K,'OH '!AO$1)/10^6</f>
        <v>489.95535914770323</v>
      </c>
      <c r="AP110" s="30">
        <f>SUMIFS('data 2026'!$M:$M,'data 2026'!$E:$E,'OH '!$I110,'data 2026'!$K:$K,'OH '!AP$1)/10^6</f>
        <v>490.78869214770322</v>
      </c>
      <c r="AQ110" s="30">
        <f>SUMIFS('data 2026'!$M:$M,'data 2026'!$E:$E,'OH '!$I110,'data 2026'!$K:$K,'OH '!AQ$1)/10^6</f>
        <v>490.78869214770322</v>
      </c>
      <c r="AR110" s="30">
        <f>SUMIFS('data 2026'!$M:$M,'data 2026'!$E:$E,'OH '!$I110,'data 2026'!$K:$K,'OH '!AR$1)/10^6</f>
        <v>490.78869214770322</v>
      </c>
      <c r="AS110" s="30">
        <f>SUMIFS('data 2026'!$M:$M,'data 2026'!$E:$E,'OH '!$I110,'data 2026'!$K:$K,'OH '!AS$1)/10^6</f>
        <v>490.78869214770322</v>
      </c>
      <c r="AT110" s="30">
        <f>SUMIFS('data 2026'!$M:$M,'data 2026'!$E:$E,'OH '!$I110,'data 2026'!$K:$K,'OH '!AT$1)/10^6</f>
        <v>490.78869214770322</v>
      </c>
      <c r="AU110" s="30">
        <f>SUMIFS('data 2026'!$M:$M,'data 2026'!$E:$E,'OH '!$I110,'data 2026'!$K:$K,'OH '!AU$1)/10^6</f>
        <v>490.78869214770322</v>
      </c>
      <c r="AV110" s="30">
        <f>SUMIFS('data 2026'!$M:$M,'data 2026'!$E:$E,'OH '!$I110,'data 2026'!$K:$K,'OH '!AV$1)/10^6</f>
        <v>490.78869214770322</v>
      </c>
      <c r="AW110" s="30">
        <f>SUMIFS('data 2026'!$M:$M,'data 2026'!$E:$E,'OH '!$I110,'data 2026'!$K:$K,'OH '!AW$1)/10^6</f>
        <v>490.78869214770322</v>
      </c>
      <c r="AX110" s="30">
        <f>SUMIFS('data 2026'!$M:$M,'data 2026'!$E:$E,'OH '!$I110,'data 2026'!$K:$K,'OH '!AX$1)/10^6</f>
        <v>490.78869214770322</v>
      </c>
      <c r="AY110" s="31">
        <f t="shared" si="38"/>
        <v>5504.294577772439</v>
      </c>
      <c r="AZ110" s="30">
        <f t="shared" ca="1" si="39"/>
        <v>5504.294577772439</v>
      </c>
      <c r="BA110" s="12"/>
    </row>
    <row r="111" spans="1:63" s="11" customFormat="1" ht="16.399999999999999" hidden="1" customHeight="1" outlineLevel="1">
      <c r="A111" s="24" t="str">
        <f t="shared" si="28"/>
        <v>627</v>
      </c>
      <c r="B111" s="25" t="s">
        <v>372</v>
      </c>
      <c r="C111" s="25" t="s">
        <v>373</v>
      </c>
      <c r="D111" s="25" t="s">
        <v>114</v>
      </c>
      <c r="E111" s="25" t="s">
        <v>114</v>
      </c>
      <c r="F111" s="25" t="s">
        <v>372</v>
      </c>
      <c r="G111" s="24" t="s">
        <v>399</v>
      </c>
      <c r="H111" s="25" t="s">
        <v>400</v>
      </c>
      <c r="I111" s="24" t="s">
        <v>401</v>
      </c>
      <c r="J111" s="26" t="s">
        <v>400</v>
      </c>
      <c r="K111" s="293">
        <f>SUMIFS('data 2024'!$K:$K,'data 2024'!$B:$B,'OH '!$I111,'data 2024'!$I:$I,K$1)/10^6</f>
        <v>0</v>
      </c>
      <c r="L111" s="293">
        <f>SUMIFS('data 2024'!$K:$K,'data 2024'!$B:$B,'OH '!$I111,'data 2024'!$I:$I,L$1)/10^6</f>
        <v>0</v>
      </c>
      <c r="M111" s="293">
        <f>SUMIFS('data 2024'!$K:$K,'data 2024'!$B:$B,'OH '!$I111,'data 2024'!$I:$I,M$1)/10^6</f>
        <v>0</v>
      </c>
      <c r="N111" s="293">
        <f>SUMIFS('data 2024'!$K:$K,'data 2024'!$B:$B,'OH '!$I111,'data 2024'!$I:$I,N$1)/10^6</f>
        <v>0</v>
      </c>
      <c r="O111" s="293">
        <f>SUMIFS('data 2024'!$K:$K,'data 2024'!$B:$B,'OH '!$I111,'data 2024'!$I:$I,O$1)/10^6</f>
        <v>0</v>
      </c>
      <c r="P111" s="293">
        <f>SUMIFS('data 2024'!$K:$K,'data 2024'!$B:$B,'OH '!$I111,'data 2024'!$I:$I,P$1)/10^6</f>
        <v>0</v>
      </c>
      <c r="Q111" s="293">
        <f>SUMIFS('data 2024'!$K:$K,'data 2024'!$B:$B,'OH '!$I111,'data 2024'!$I:$I,Q$1)/10^6</f>
        <v>0</v>
      </c>
      <c r="R111" s="293">
        <f>SUMIFS('data 2024'!$K:$K,'data 2024'!$B:$B,'OH '!$I111,'data 2024'!$I:$I,R$1)/10^6</f>
        <v>0</v>
      </c>
      <c r="S111" s="293">
        <f>SUMIFS('data 2024'!$K:$K,'data 2024'!$B:$B,'OH '!$I111,'data 2024'!$I:$I,S$1)/10^6</f>
        <v>0</v>
      </c>
      <c r="T111" s="293">
        <f>SUMIFS('data 2024'!$K:$K,'data 2024'!$B:$B,'OH '!$I111,'data 2024'!$I:$I,T$1)/10^6</f>
        <v>0</v>
      </c>
      <c r="U111" s="293">
        <f>SUMIFS('data 2024'!$K:$K,'data 2024'!$B:$B,'OH '!$I111,'data 2024'!$I:$I,U$1)/10^6</f>
        <v>0</v>
      </c>
      <c r="V111" s="293">
        <f>SUMIFS('data 2024'!$K:$K,'data 2024'!$B:$B,'OH '!$I111,'data 2024'!$I:$I,V$1)/10^6</f>
        <v>0</v>
      </c>
      <c r="W111" s="293">
        <f t="shared" si="37"/>
        <v>0</v>
      </c>
      <c r="X111" s="28"/>
      <c r="Y111" s="293">
        <f>SUMIFS('Data 2025'!$L:$L,'Data 2025'!$D:$D,'OH '!$I111,'Data 2025'!$J:$J,'OH '!Y$1)/10^6</f>
        <v>0</v>
      </c>
      <c r="Z111" s="293">
        <f>SUMIFS('Data 2025'!$L:$L,'Data 2025'!$D:$D,'OH '!$I111,'Data 2025'!$J:$J,'OH '!Z$1)/10^6</f>
        <v>0</v>
      </c>
      <c r="AA111" s="293">
        <f>SUMIFS('Data 2025'!$L:$L,'Data 2025'!$D:$D,'OH '!$I111,'Data 2025'!$J:$J,'OH '!AA$1)/10^6</f>
        <v>0</v>
      </c>
      <c r="AB111" s="293">
        <f>SUMIFS('Data 2025'!$L:$L,'Data 2025'!$D:$D,'OH '!$I111,'Data 2025'!$J:$J,'OH '!AB$1)/10^6</f>
        <v>0</v>
      </c>
      <c r="AC111" s="293">
        <f>SUMIFS('Data 2025'!$L:$L,'Data 2025'!$D:$D,'OH '!$I111,'Data 2025'!$J:$J,'OH '!AC$1)/10^6</f>
        <v>0</v>
      </c>
      <c r="AD111" s="293">
        <f>SUMIFS('Data 2025'!$L:$L,'Data 2025'!$D:$D,'OH '!$I111,'Data 2025'!$J:$J,'OH '!AD$1)/10^6</f>
        <v>0</v>
      </c>
      <c r="AE111" s="293">
        <f>SUMIFS('Data 2025'!$L:$L,'Data 2025'!$D:$D,'OH '!$I111,'Data 2025'!$J:$J,'OH '!AE$1)/10^6</f>
        <v>0</v>
      </c>
      <c r="AF111" s="293">
        <f>SUMIFS('Data 2025'!$L:$L,'Data 2025'!$D:$D,'OH '!$I111,'Data 2025'!$J:$J,'OH '!AF$1)/10^6</f>
        <v>0</v>
      </c>
      <c r="AG111" s="293">
        <f>SUMIFS('Data 2025'!$L:$L,'Data 2025'!$D:$D,'OH '!$I111,'Data 2025'!$J:$J,'OH '!AG$1)/10^6</f>
        <v>0</v>
      </c>
      <c r="AH111" s="293">
        <f>SUMIFS('Data 2025'!$L:$L,'Data 2025'!$D:$D,'OH '!$I111,'Data 2025'!$J:$J,'OH '!AH$1)/10^6</f>
        <v>0</v>
      </c>
      <c r="AI111" s="293">
        <f>SUMIFS('Data 2025'!$L:$L,'Data 2025'!$D:$D,'OH '!$I111,'Data 2025'!$J:$J,'OH '!AI$1)/10^6</f>
        <v>0</v>
      </c>
      <c r="AJ111" s="293">
        <f>SUMIFS('Data 2025'!$L:$L,'Data 2025'!$D:$D,'OH '!$I111,'Data 2025'!$J:$J,'OH '!AJ$1)/10^6</f>
        <v>0</v>
      </c>
      <c r="AK111" s="293">
        <f t="shared" si="29"/>
        <v>0</v>
      </c>
      <c r="AL111" s="29"/>
      <c r="AM111" s="30">
        <f>SUMIFS('data 2026'!$M:$M,'data 2026'!$E:$E,'OH '!$I111,'data 2026'!$K:$K,'OH '!AM$1)/10^6</f>
        <v>0</v>
      </c>
      <c r="AN111" s="30">
        <f>SUMIFS('data 2026'!$M:$M,'data 2026'!$E:$E,'OH '!$I111,'data 2026'!$K:$K,'OH '!AN$1)/10^6</f>
        <v>0</v>
      </c>
      <c r="AO111" s="30">
        <f>SUMIFS('data 2026'!$M:$M,'data 2026'!$E:$E,'OH '!$I111,'data 2026'!$K:$K,'OH '!AO$1)/10^6</f>
        <v>0</v>
      </c>
      <c r="AP111" s="30">
        <f>SUMIFS('data 2026'!$M:$M,'data 2026'!$E:$E,'OH '!$I111,'data 2026'!$K:$K,'OH '!AP$1)/10^6</f>
        <v>0</v>
      </c>
      <c r="AQ111" s="30">
        <f>SUMIFS('data 2026'!$M:$M,'data 2026'!$E:$E,'OH '!$I111,'data 2026'!$K:$K,'OH '!AQ$1)/10^6</f>
        <v>0</v>
      </c>
      <c r="AR111" s="30">
        <f>SUMIFS('data 2026'!$M:$M,'data 2026'!$E:$E,'OH '!$I111,'data 2026'!$K:$K,'OH '!AR$1)/10^6</f>
        <v>0</v>
      </c>
      <c r="AS111" s="30">
        <f>SUMIFS('data 2026'!$M:$M,'data 2026'!$E:$E,'OH '!$I111,'data 2026'!$K:$K,'OH '!AS$1)/10^6</f>
        <v>0</v>
      </c>
      <c r="AT111" s="30">
        <f>SUMIFS('data 2026'!$M:$M,'data 2026'!$E:$E,'OH '!$I111,'data 2026'!$K:$K,'OH '!AT$1)/10^6</f>
        <v>0</v>
      </c>
      <c r="AU111" s="30">
        <f>SUMIFS('data 2026'!$M:$M,'data 2026'!$E:$E,'OH '!$I111,'data 2026'!$K:$K,'OH '!AU$1)/10^6</f>
        <v>0</v>
      </c>
      <c r="AV111" s="30">
        <f>SUMIFS('data 2026'!$M:$M,'data 2026'!$E:$E,'OH '!$I111,'data 2026'!$K:$K,'OH '!AV$1)/10^6</f>
        <v>0</v>
      </c>
      <c r="AW111" s="30">
        <f>SUMIFS('data 2026'!$M:$M,'data 2026'!$E:$E,'OH '!$I111,'data 2026'!$K:$K,'OH '!AW$1)/10^6</f>
        <v>0</v>
      </c>
      <c r="AX111" s="30">
        <f>SUMIFS('data 2026'!$M:$M,'data 2026'!$E:$E,'OH '!$I111,'data 2026'!$K:$K,'OH '!AX$1)/10^6</f>
        <v>0</v>
      </c>
      <c r="AY111" s="31">
        <f t="shared" si="38"/>
        <v>0</v>
      </c>
      <c r="AZ111" s="30">
        <f t="shared" ca="1" si="39"/>
        <v>0</v>
      </c>
      <c r="BA111" s="12"/>
    </row>
    <row r="112" spans="1:63" s="11" customFormat="1" ht="16.399999999999999" hidden="1" customHeight="1" outlineLevel="1">
      <c r="A112" s="24" t="str">
        <f t="shared" si="28"/>
        <v>627</v>
      </c>
      <c r="B112" s="25" t="s">
        <v>372</v>
      </c>
      <c r="C112" s="25" t="s">
        <v>373</v>
      </c>
      <c r="D112" s="25" t="s">
        <v>114</v>
      </c>
      <c r="E112" s="25" t="s">
        <v>114</v>
      </c>
      <c r="F112" s="25" t="s">
        <v>372</v>
      </c>
      <c r="G112" s="24" t="s">
        <v>402</v>
      </c>
      <c r="H112" s="25" t="s">
        <v>403</v>
      </c>
      <c r="I112" s="24" t="s">
        <v>404</v>
      </c>
      <c r="J112" s="26" t="s">
        <v>403</v>
      </c>
      <c r="K112" s="293">
        <f>SUMIFS('data 2024'!$K:$K,'data 2024'!$B:$B,'OH '!$I112,'data 2024'!$I:$I,K$1)/10^6</f>
        <v>4.5866670000000003</v>
      </c>
      <c r="L112" s="293">
        <f>SUMIFS('data 2024'!$K:$K,'data 2024'!$B:$B,'OH '!$I112,'data 2024'!$I:$I,L$1)/10^6</f>
        <v>4.5866660000000001</v>
      </c>
      <c r="M112" s="293">
        <f>SUMIFS('data 2024'!$K:$K,'data 2024'!$B:$B,'OH '!$I112,'data 2024'!$I:$I,M$1)/10^6</f>
        <v>4.5866670000000003</v>
      </c>
      <c r="N112" s="293">
        <f>SUMIFS('data 2024'!$K:$K,'data 2024'!$B:$B,'OH '!$I112,'data 2024'!$I:$I,N$1)/10^6</f>
        <v>4.5866670000000003</v>
      </c>
      <c r="O112" s="293">
        <f>SUMIFS('data 2024'!$K:$K,'data 2024'!$B:$B,'OH '!$I112,'data 2024'!$I:$I,O$1)/10^6</f>
        <v>4.5866660000000001</v>
      </c>
      <c r="P112" s="293">
        <f>SUMIFS('data 2024'!$K:$K,'data 2024'!$B:$B,'OH '!$I112,'data 2024'!$I:$I,P$1)/10^6</f>
        <v>4.5866670000000003</v>
      </c>
      <c r="Q112" s="293">
        <f>SUMIFS('data 2024'!$K:$K,'data 2024'!$B:$B,'OH '!$I112,'data 2024'!$I:$I,Q$1)/10^6</f>
        <v>4.5866670000000003</v>
      </c>
      <c r="R112" s="293">
        <f>SUMIFS('data 2024'!$K:$K,'data 2024'!$B:$B,'OH '!$I112,'data 2024'!$I:$I,R$1)/10^6</f>
        <v>4.5866660000000001</v>
      </c>
      <c r="S112" s="293">
        <f>SUMIFS('data 2024'!$K:$K,'data 2024'!$B:$B,'OH '!$I112,'data 2024'!$I:$I,S$1)/10^6</f>
        <v>4.5866670000000003</v>
      </c>
      <c r="T112" s="293">
        <f>SUMIFS('data 2024'!$K:$K,'data 2024'!$B:$B,'OH '!$I112,'data 2024'!$I:$I,T$1)/10^6</f>
        <v>4.5866670000000003</v>
      </c>
      <c r="U112" s="293">
        <f>SUMIFS('data 2024'!$K:$K,'data 2024'!$B:$B,'OH '!$I112,'data 2024'!$I:$I,U$1)/10^6</f>
        <v>4.5866660000000001</v>
      </c>
      <c r="V112" s="293">
        <f>SUMIFS('data 2024'!$K:$K,'data 2024'!$B:$B,'OH '!$I112,'data 2024'!$I:$I,V$1)/10^6</f>
        <v>4.5866670000000003</v>
      </c>
      <c r="W112" s="293">
        <f t="shared" si="37"/>
        <v>55.04</v>
      </c>
      <c r="X112" s="28"/>
      <c r="Y112" s="293">
        <f>SUMIFS('Data 2025'!$L:$L,'Data 2025'!$D:$D,'OH '!$I112,'Data 2025'!$J:$J,'OH '!Y$1)/10^6</f>
        <v>4.5866670000000003</v>
      </c>
      <c r="Z112" s="293">
        <f>SUMIFS('Data 2025'!$L:$L,'Data 2025'!$D:$D,'OH '!$I112,'Data 2025'!$J:$J,'OH '!Z$1)/10^6</f>
        <v>4.5866660000000001</v>
      </c>
      <c r="AA112" s="293">
        <f>SUMIFS('Data 2025'!$L:$L,'Data 2025'!$D:$D,'OH '!$I112,'Data 2025'!$J:$J,'OH '!AA$1)/10^6</f>
        <v>4.5866670000000003</v>
      </c>
      <c r="AB112" s="293">
        <f>SUMIFS('Data 2025'!$L:$L,'Data 2025'!$D:$D,'OH '!$I112,'Data 2025'!$J:$J,'OH '!AB$1)/10^6</f>
        <v>4.5866670000000003</v>
      </c>
      <c r="AC112" s="293">
        <f>SUMIFS('Data 2025'!$L:$L,'Data 2025'!$D:$D,'OH '!$I112,'Data 2025'!$J:$J,'OH '!AC$1)/10^6</f>
        <v>4.5866660000000001</v>
      </c>
      <c r="AD112" s="293">
        <f>SUMIFS('Data 2025'!$L:$L,'Data 2025'!$D:$D,'OH '!$I112,'Data 2025'!$J:$J,'OH '!AD$1)/10^6</f>
        <v>4.5866670000000003</v>
      </c>
      <c r="AE112" s="293">
        <f>SUMIFS('Data 2025'!$L:$L,'Data 2025'!$D:$D,'OH '!$I112,'Data 2025'!$J:$J,'OH '!AE$1)/10^6</f>
        <v>4.5866670000000003</v>
      </c>
      <c r="AF112" s="293">
        <f>SUMIFS('Data 2025'!$L:$L,'Data 2025'!$D:$D,'OH '!$I112,'Data 2025'!$J:$J,'OH '!AF$1)/10^6</f>
        <v>4.5866660000000001</v>
      </c>
      <c r="AG112" s="293">
        <f>SUMIFS('Data 2025'!$L:$L,'Data 2025'!$D:$D,'OH '!$I112,'Data 2025'!$J:$J,'OH '!AG$1)/10^6</f>
        <v>4.5866670000000003</v>
      </c>
      <c r="AH112" s="293">
        <f>SUMIFS('Data 2025'!$L:$L,'Data 2025'!$D:$D,'OH '!$I112,'Data 2025'!$J:$J,'OH '!AH$1)/10^6</f>
        <v>4.5866670000000003</v>
      </c>
      <c r="AI112" s="293">
        <f>SUMIFS('Data 2025'!$L:$L,'Data 2025'!$D:$D,'OH '!$I112,'Data 2025'!$J:$J,'OH '!AI$1)/10^6</f>
        <v>4.5866670000000003</v>
      </c>
      <c r="AJ112" s="293">
        <f>SUMIFS('Data 2025'!$L:$L,'Data 2025'!$D:$D,'OH '!$I112,'Data 2025'!$J:$J,'OH '!AJ$1)/10^6</f>
        <v>4.5866660000000001</v>
      </c>
      <c r="AK112" s="293">
        <f t="shared" si="29"/>
        <v>55.04</v>
      </c>
      <c r="AL112" s="29"/>
      <c r="AM112" s="30">
        <f>SUMIFS('data 2026'!$M:$M,'data 2026'!$E:$E,'OH '!$I112,'data 2026'!$K:$K,'OH '!AM$1)/10^6</f>
        <v>8.5936669999999999</v>
      </c>
      <c r="AN112" s="30">
        <f>SUMIFS('data 2026'!$M:$M,'data 2026'!$E:$E,'OH '!$I112,'data 2026'!$K:$K,'OH '!AN$1)/10^6</f>
        <v>8.5936669999999999</v>
      </c>
      <c r="AO112" s="30">
        <f>SUMIFS('data 2026'!$M:$M,'data 2026'!$E:$E,'OH '!$I112,'data 2026'!$K:$K,'OH '!AO$1)/10^6</f>
        <v>8.5936669999999999</v>
      </c>
      <c r="AP112" s="30">
        <f>SUMIFS('data 2026'!$M:$M,'data 2026'!$E:$E,'OH '!$I112,'data 2026'!$K:$K,'OH '!AP$1)/10^6</f>
        <v>8.5936669999999999</v>
      </c>
      <c r="AQ112" s="30">
        <f>SUMIFS('data 2026'!$M:$M,'data 2026'!$E:$E,'OH '!$I112,'data 2026'!$K:$K,'OH '!AQ$1)/10^6</f>
        <v>8.5936669999999999</v>
      </c>
      <c r="AR112" s="30">
        <f>SUMIFS('data 2026'!$M:$M,'data 2026'!$E:$E,'OH '!$I112,'data 2026'!$K:$K,'OH '!AR$1)/10^6</f>
        <v>8.5936669999999999</v>
      </c>
      <c r="AS112" s="30">
        <f>SUMIFS('data 2026'!$M:$M,'data 2026'!$E:$E,'OH '!$I112,'data 2026'!$K:$K,'OH '!AS$1)/10^6</f>
        <v>8.5936669999999999</v>
      </c>
      <c r="AT112" s="30">
        <f>SUMIFS('data 2026'!$M:$M,'data 2026'!$E:$E,'OH '!$I112,'data 2026'!$K:$K,'OH '!AT$1)/10^6</f>
        <v>8.5936669999999999</v>
      </c>
      <c r="AU112" s="30">
        <f>SUMIFS('data 2026'!$M:$M,'data 2026'!$E:$E,'OH '!$I112,'data 2026'!$K:$K,'OH '!AU$1)/10^6</f>
        <v>8.5936669999999999</v>
      </c>
      <c r="AV112" s="30">
        <f>SUMIFS('data 2026'!$M:$M,'data 2026'!$E:$E,'OH '!$I112,'data 2026'!$K:$K,'OH '!AV$1)/10^6</f>
        <v>8.5936669999999999</v>
      </c>
      <c r="AW112" s="30">
        <f>SUMIFS('data 2026'!$M:$M,'data 2026'!$E:$E,'OH '!$I112,'data 2026'!$K:$K,'OH '!AW$1)/10^6</f>
        <v>8.5936669999999999</v>
      </c>
      <c r="AX112" s="30">
        <f>SUMIFS('data 2026'!$M:$M,'data 2026'!$E:$E,'OH '!$I112,'data 2026'!$K:$K,'OH '!AX$1)/10^6</f>
        <v>8.5936669999999999</v>
      </c>
      <c r="AY112" s="31">
        <f t="shared" si="38"/>
        <v>103.12400399999997</v>
      </c>
      <c r="AZ112" s="30">
        <f t="shared" ca="1" si="39"/>
        <v>103.12400399999997</v>
      </c>
      <c r="BA112" s="12"/>
    </row>
    <row r="113" spans="1:53" s="11" customFormat="1" ht="16.399999999999999" hidden="1" customHeight="1" collapsed="1">
      <c r="A113" s="24" t="str">
        <f t="shared" si="28"/>
        <v/>
      </c>
      <c r="B113" s="17"/>
      <c r="C113" s="17"/>
      <c r="D113" s="17" t="s">
        <v>114</v>
      </c>
      <c r="E113" s="17" t="s">
        <v>114</v>
      </c>
      <c r="F113" s="33" t="s">
        <v>27</v>
      </c>
      <c r="G113" s="17"/>
      <c r="H113" s="17"/>
      <c r="I113" s="34"/>
      <c r="J113" s="35"/>
      <c r="K113" s="37">
        <f t="shared" ref="K113:V113" si="40">SUM(K114:K126)</f>
        <v>371.81862000000001</v>
      </c>
      <c r="L113" s="37">
        <f t="shared" si="40"/>
        <v>255.30349599999997</v>
      </c>
      <c r="M113" s="37">
        <f t="shared" si="40"/>
        <v>316.17980699999998</v>
      </c>
      <c r="N113" s="37">
        <f t="shared" si="40"/>
        <v>322.26063500000004</v>
      </c>
      <c r="O113" s="37">
        <f t="shared" si="40"/>
        <v>392.68178799999998</v>
      </c>
      <c r="P113" s="37">
        <f t="shared" si="40"/>
        <v>362.82397100000003</v>
      </c>
      <c r="Q113" s="37">
        <f t="shared" si="40"/>
        <v>451.72250400000007</v>
      </c>
      <c r="R113" s="37">
        <f t="shared" si="40"/>
        <v>283.26957900000002</v>
      </c>
      <c r="S113" s="37">
        <f t="shared" si="40"/>
        <v>466.95665100000008</v>
      </c>
      <c r="T113" s="37">
        <f t="shared" si="40"/>
        <v>439.25221800000003</v>
      </c>
      <c r="U113" s="37">
        <f t="shared" si="40"/>
        <v>320.55295699999999</v>
      </c>
      <c r="V113" s="37">
        <f t="shared" si="40"/>
        <v>338.06823100000003</v>
      </c>
      <c r="W113" s="37">
        <f>SUM(W114:W126)</f>
        <v>4320.8904570000004</v>
      </c>
      <c r="X113" s="36"/>
      <c r="Y113" s="37">
        <f t="shared" ref="Y113:AJ113" si="41">SUM(Y114:Y126)</f>
        <v>383.90641099999999</v>
      </c>
      <c r="Z113" s="37">
        <f t="shared" si="41"/>
        <v>372.07145300000002</v>
      </c>
      <c r="AA113" s="37">
        <f t="shared" si="41"/>
        <v>669.437275</v>
      </c>
      <c r="AB113" s="37">
        <f t="shared" si="41"/>
        <v>737.08612100000005</v>
      </c>
      <c r="AC113" s="37">
        <f t="shared" si="41"/>
        <v>536.12271900000007</v>
      </c>
      <c r="AD113" s="37">
        <f t="shared" si="41"/>
        <v>488.966881</v>
      </c>
      <c r="AE113" s="37">
        <f t="shared" si="41"/>
        <v>448.07095800000002</v>
      </c>
      <c r="AF113" s="37">
        <f t="shared" si="41"/>
        <v>770.0968029999998</v>
      </c>
      <c r="AG113" s="37">
        <f t="shared" si="41"/>
        <v>542.47201500000006</v>
      </c>
      <c r="AH113" s="37">
        <f t="shared" si="41"/>
        <v>523.10136599999998</v>
      </c>
      <c r="AI113" s="37">
        <f t="shared" si="41"/>
        <v>644.12499200000002</v>
      </c>
      <c r="AJ113" s="37">
        <f t="shared" si="41"/>
        <v>770.34331399999996</v>
      </c>
      <c r="AK113" s="37">
        <f>SUM(AK114:AK126)</f>
        <v>6885.8003080000008</v>
      </c>
      <c r="AL113" s="29">
        <f t="shared" si="35"/>
        <v>126.21832199999994</v>
      </c>
      <c r="AM113" s="37">
        <f t="shared" ref="AM113:AZ113" si="42">SUM(AM114:AM126)</f>
        <v>615.4102630000001</v>
      </c>
      <c r="AN113" s="37">
        <f t="shared" si="42"/>
        <v>631.50082100000009</v>
      </c>
      <c r="AO113" s="37">
        <f t="shared" si="42"/>
        <v>594.963705</v>
      </c>
      <c r="AP113" s="37">
        <f t="shared" si="42"/>
        <v>626.46130000000005</v>
      </c>
      <c r="AQ113" s="37">
        <f t="shared" si="42"/>
        <v>610.40674300000001</v>
      </c>
      <c r="AR113" s="37">
        <f t="shared" si="42"/>
        <v>632.76082100000008</v>
      </c>
      <c r="AS113" s="37">
        <f t="shared" si="42"/>
        <v>613.8622630000001</v>
      </c>
      <c r="AT113" s="37">
        <f t="shared" si="42"/>
        <v>623.21678299999996</v>
      </c>
      <c r="AU113" s="37">
        <f t="shared" si="42"/>
        <v>634.05682100000013</v>
      </c>
      <c r="AV113" s="37">
        <f t="shared" si="42"/>
        <v>601.26322500000003</v>
      </c>
      <c r="AW113" s="37">
        <f t="shared" si="42"/>
        <v>632.76082100000008</v>
      </c>
      <c r="AX113" s="37">
        <f t="shared" si="42"/>
        <v>620.16178300000001</v>
      </c>
      <c r="AY113" s="37">
        <f t="shared" si="42"/>
        <v>7436.8253490000006</v>
      </c>
      <c r="AZ113" s="37">
        <f t="shared" ca="1" si="42"/>
        <v>7436.8253490000006</v>
      </c>
      <c r="BA113" s="12"/>
    </row>
    <row r="114" spans="1:53" s="11" customFormat="1" ht="16.399999999999999" hidden="1" customHeight="1" outlineLevel="1">
      <c r="A114" s="24" t="str">
        <f t="shared" si="28"/>
        <v>641</v>
      </c>
      <c r="B114" s="295" t="s">
        <v>22</v>
      </c>
      <c r="C114" s="295" t="s">
        <v>76</v>
      </c>
      <c r="D114" s="295" t="s">
        <v>786</v>
      </c>
      <c r="E114" s="295" t="s">
        <v>27</v>
      </c>
      <c r="F114" s="25" t="s">
        <v>23</v>
      </c>
      <c r="G114" s="296" t="s">
        <v>123</v>
      </c>
      <c r="H114" s="295" t="s">
        <v>124</v>
      </c>
      <c r="I114" s="24" t="s">
        <v>406</v>
      </c>
      <c r="J114" s="26" t="s">
        <v>124</v>
      </c>
      <c r="K114" s="293">
        <f>SUMIFS('data 2024'!$K:$K,'data 2024'!$B:$B,'OH '!$I114,'data 2024'!$I:$I,K$1)/10^6</f>
        <v>190.613271</v>
      </c>
      <c r="L114" s="293">
        <f>SUMIFS('data 2024'!$K:$K,'data 2024'!$B:$B,'OH '!$I114,'data 2024'!$I:$I,L$1)/10^6</f>
        <v>145.450962</v>
      </c>
      <c r="M114" s="293">
        <f>SUMIFS('data 2024'!$K:$K,'data 2024'!$B:$B,'OH '!$I114,'data 2024'!$I:$I,M$1)/10^6</f>
        <v>186.39250000000001</v>
      </c>
      <c r="N114" s="293">
        <f>SUMIFS('data 2024'!$K:$K,'data 2024'!$B:$B,'OH '!$I114,'data 2024'!$I:$I,N$1)/10^6</f>
        <v>197.075963</v>
      </c>
      <c r="O114" s="293">
        <f>SUMIFS('data 2024'!$K:$K,'data 2024'!$B:$B,'OH '!$I114,'data 2024'!$I:$I,O$1)/10^6</f>
        <v>178.31845999999999</v>
      </c>
      <c r="P114" s="293">
        <f>SUMIFS('data 2024'!$K:$K,'data 2024'!$B:$B,'OH '!$I114,'data 2024'!$I:$I,P$1)/10^6</f>
        <v>192.78365400000001</v>
      </c>
      <c r="Q114" s="293">
        <f>SUMIFS('data 2024'!$K:$K,'data 2024'!$B:$B,'OH '!$I114,'data 2024'!$I:$I,Q$1)/10^6</f>
        <v>186.22077100000001</v>
      </c>
      <c r="R114" s="293">
        <f>SUMIFS('data 2024'!$K:$K,'data 2024'!$B:$B,'OH '!$I114,'data 2024'!$I:$I,R$1)/10^6</f>
        <v>182.37668300000001</v>
      </c>
      <c r="S114" s="293">
        <f>SUMIFS('data 2024'!$K:$K,'data 2024'!$B:$B,'OH '!$I114,'data 2024'!$I:$I,S$1)/10^6</f>
        <v>206.206492</v>
      </c>
      <c r="T114" s="293">
        <f>SUMIFS('data 2024'!$K:$K,'data 2024'!$B:$B,'OH '!$I114,'data 2024'!$I:$I,T$1)/10^6</f>
        <v>190.21225899999999</v>
      </c>
      <c r="U114" s="293">
        <f>SUMIFS('data 2024'!$K:$K,'data 2024'!$B:$B,'OH '!$I114,'data 2024'!$I:$I,U$1)/10^6</f>
        <v>175.38726</v>
      </c>
      <c r="V114" s="293">
        <f>SUMIFS('data 2024'!$K:$K,'data 2024'!$B:$B,'OH '!$I114,'data 2024'!$I:$I,V$1)/10^6</f>
        <v>215.62668300000001</v>
      </c>
      <c r="W114" s="293">
        <f t="shared" ref="W114:W118" si="43">SUM(K114:V114)</f>
        <v>2246.6649579999998</v>
      </c>
      <c r="X114" s="294"/>
      <c r="Y114" s="293">
        <f>SUMIFS('Data 2025'!$L:$L,'Data 2025'!$D:$D,'OH '!$I114,'Data 2025'!$J:$J,'OH '!Y$1)/10^6</f>
        <v>225.30194599999999</v>
      </c>
      <c r="Z114" s="293">
        <f>SUMIFS('Data 2025'!$L:$L,'Data 2025'!$D:$D,'OH '!$I114,'Data 2025'!$J:$J,'OH '!Z$1)/10^6</f>
        <v>229.32021599999999</v>
      </c>
      <c r="AA114" s="293">
        <f>SUMIFS('Data 2025'!$L:$L,'Data 2025'!$D:$D,'OH '!$I114,'Data 2025'!$J:$J,'OH '!AA$1)/10^6</f>
        <v>216.69741099999999</v>
      </c>
      <c r="AB114" s="293">
        <f>SUMIFS('Data 2025'!$L:$L,'Data 2025'!$D:$D,'OH '!$I114,'Data 2025'!$J:$J,'OH '!AB$1)/10^6</f>
        <v>253.14406399999999</v>
      </c>
      <c r="AC114" s="293">
        <f>SUMIFS('Data 2025'!$L:$L,'Data 2025'!$D:$D,'OH '!$I114,'Data 2025'!$J:$J,'OH '!AC$1)/10^6</f>
        <v>192.729928</v>
      </c>
      <c r="AD114" s="293">
        <f>SUMIFS('Data 2025'!$L:$L,'Data 2025'!$D:$D,'OH '!$I114,'Data 2025'!$J:$J,'OH '!AD$1)/10^6</f>
        <v>225.10567900000001</v>
      </c>
      <c r="AE114" s="293">
        <f>SUMIFS('Data 2025'!$L:$L,'Data 2025'!$D:$D,'OH '!$I114,'Data 2025'!$J:$J,'OH '!AE$1)/10^6</f>
        <v>225.637641</v>
      </c>
      <c r="AF114" s="293">
        <f>SUMIFS('Data 2025'!$L:$L,'Data 2025'!$D:$D,'OH '!$I114,'Data 2025'!$J:$J,'OH '!AF$1)/10^6</f>
        <v>446.29556200000002</v>
      </c>
      <c r="AG114" s="293">
        <f>SUMIFS('Data 2025'!$L:$L,'Data 2025'!$D:$D,'OH '!$I114,'Data 2025'!$J:$J,'OH '!AG$1)/10^6</f>
        <v>365.489486</v>
      </c>
      <c r="AH114" s="293">
        <f>SUMIFS('Data 2025'!$L:$L,'Data 2025'!$D:$D,'OH '!$I114,'Data 2025'!$J:$J,'OH '!AH$1)/10^6</f>
        <v>234.42192700000001</v>
      </c>
      <c r="AI114" s="293">
        <f>SUMIFS('Data 2025'!$L:$L,'Data 2025'!$D:$D,'OH '!$I114,'Data 2025'!$J:$J,'OH '!AI$1)/10^6</f>
        <v>367.96619800000002</v>
      </c>
      <c r="AJ114" s="293">
        <f>SUMIFS('Data 2025'!$L:$L,'Data 2025'!$D:$D,'OH '!$I114,'Data 2025'!$J:$J,'OH '!AJ$1)/10^6</f>
        <v>465.05969700000003</v>
      </c>
      <c r="AK114" s="293">
        <f>SUM(Y114:AJ114)</f>
        <v>3447.1697550000004</v>
      </c>
      <c r="AL114" s="29"/>
      <c r="AM114" s="30">
        <f>SUMIFS('data 2026'!$M:$M,'data 2026'!$E:$E,'OH '!$I114,'data 2026'!$K:$K,'OH '!AM$1)/10^6</f>
        <v>398.96517999999998</v>
      </c>
      <c r="AN114" s="30">
        <f>SUMIFS('data 2026'!$M:$M,'data 2026'!$E:$E,'OH '!$I114,'data 2026'!$K:$K,'OH '!AN$1)/10^6</f>
        <v>417.48573800000003</v>
      </c>
      <c r="AO114" s="30">
        <f>SUMIFS('data 2026'!$M:$M,'data 2026'!$E:$E,'OH '!$I114,'data 2026'!$K:$K,'OH '!AO$1)/10^6</f>
        <v>380.44462199999998</v>
      </c>
      <c r="AP114" s="30">
        <f>SUMIFS('data 2026'!$M:$M,'data 2026'!$E:$E,'OH '!$I114,'data 2026'!$K:$K,'OH '!AP$1)/10^6</f>
        <v>411.31221699999998</v>
      </c>
      <c r="AQ114" s="30">
        <f>SUMIFS('data 2026'!$M:$M,'data 2026'!$E:$E,'OH '!$I114,'data 2026'!$K:$K,'OH '!AQ$1)/10^6</f>
        <v>392.79165999999998</v>
      </c>
      <c r="AR114" s="30">
        <f>SUMIFS('data 2026'!$M:$M,'data 2026'!$E:$E,'OH '!$I114,'data 2026'!$K:$K,'OH '!AR$1)/10^6</f>
        <v>417.48573800000003</v>
      </c>
      <c r="AS114" s="30">
        <f>SUMIFS('data 2026'!$M:$M,'data 2026'!$E:$E,'OH '!$I114,'data 2026'!$K:$K,'OH '!AS$1)/10^6</f>
        <v>398.96517999999998</v>
      </c>
      <c r="AT114" s="30">
        <f>SUMIFS('data 2026'!$M:$M,'data 2026'!$E:$E,'OH '!$I114,'data 2026'!$K:$K,'OH '!AT$1)/10^6</f>
        <v>405.13869999999997</v>
      </c>
      <c r="AU114" s="30">
        <f>SUMIFS('data 2026'!$M:$M,'data 2026'!$E:$E,'OH '!$I114,'data 2026'!$K:$K,'OH '!AU$1)/10^6</f>
        <v>417.48573800000003</v>
      </c>
      <c r="AV114" s="30">
        <f>SUMIFS('data 2026'!$M:$M,'data 2026'!$E:$E,'OH '!$I114,'data 2026'!$K:$K,'OH '!AV$1)/10^6</f>
        <v>386.61814199999998</v>
      </c>
      <c r="AW114" s="30">
        <f>SUMIFS('data 2026'!$M:$M,'data 2026'!$E:$E,'OH '!$I114,'data 2026'!$K:$K,'OH '!AW$1)/10^6</f>
        <v>417.48573800000003</v>
      </c>
      <c r="AX114" s="30">
        <f>SUMIFS('data 2026'!$M:$M,'data 2026'!$E:$E,'OH '!$I114,'data 2026'!$K:$K,'OH '!AX$1)/10^6</f>
        <v>405.13869999999997</v>
      </c>
      <c r="AY114" s="31">
        <f t="shared" ref="AY114:AY126" si="44">SUM(AM114:AX114)</f>
        <v>4849.3173530000004</v>
      </c>
      <c r="AZ114" s="30">
        <f t="shared" ref="AZ114:AZ126" ca="1" si="45">SUM(OFFSET(AM114,0,0,1,$F$2))</f>
        <v>4849.3173530000004</v>
      </c>
      <c r="BA114" s="408"/>
    </row>
    <row r="115" spans="1:53" s="11" customFormat="1" hidden="1" outlineLevel="1">
      <c r="A115" s="24" t="str">
        <f t="shared" si="28"/>
        <v>641</v>
      </c>
      <c r="B115" s="295" t="s">
        <v>22</v>
      </c>
      <c r="C115" s="295" t="s">
        <v>76</v>
      </c>
      <c r="D115" s="295" t="s">
        <v>786</v>
      </c>
      <c r="E115" s="295" t="s">
        <v>27</v>
      </c>
      <c r="F115" s="25" t="s">
        <v>23</v>
      </c>
      <c r="G115" s="296" t="s">
        <v>126</v>
      </c>
      <c r="H115" s="295" t="s">
        <v>127</v>
      </c>
      <c r="I115" s="24" t="s">
        <v>407</v>
      </c>
      <c r="J115" s="26" t="s">
        <v>127</v>
      </c>
      <c r="K115" s="293">
        <f>SUMIFS('data 2024'!$K:$K,'data 2024'!$B:$B,'OH '!$I115,'data 2024'!$I:$I,K$1)/10^6</f>
        <v>23.279487</v>
      </c>
      <c r="L115" s="293">
        <f>SUMIFS('data 2024'!$K:$K,'data 2024'!$B:$B,'OH '!$I115,'data 2024'!$I:$I,L$1)/10^6</f>
        <v>44.175640999999999</v>
      </c>
      <c r="M115" s="293">
        <f>SUMIFS('data 2024'!$K:$K,'data 2024'!$B:$B,'OH '!$I115,'data 2024'!$I:$I,M$1)/10^6</f>
        <v>21.421794999999999</v>
      </c>
      <c r="N115" s="293">
        <f>SUMIFS('data 2024'!$K:$K,'data 2024'!$B:$B,'OH '!$I115,'data 2024'!$I:$I,N$1)/10^6</f>
        <v>29.766988000000001</v>
      </c>
      <c r="O115" s="293">
        <f>SUMIFS('data 2024'!$K:$K,'data 2024'!$B:$B,'OH '!$I115,'data 2024'!$I:$I,O$1)/10^6</f>
        <v>31.315064</v>
      </c>
      <c r="P115" s="293">
        <f>SUMIFS('data 2024'!$K:$K,'data 2024'!$B:$B,'OH '!$I115,'data 2024'!$I:$I,P$1)/10^6</f>
        <v>27.364101999999999</v>
      </c>
      <c r="Q115" s="293">
        <f>SUMIFS('data 2024'!$K:$K,'data 2024'!$B:$B,'OH '!$I115,'data 2024'!$I:$I,Q$1)/10^6</f>
        <v>30.578524999999999</v>
      </c>
      <c r="R115" s="293">
        <f>SUMIFS('data 2024'!$K:$K,'data 2024'!$B:$B,'OH '!$I115,'data 2024'!$I:$I,R$1)/10^6</f>
        <v>25.85641</v>
      </c>
      <c r="S115" s="293">
        <f>SUMIFS('data 2024'!$K:$K,'data 2024'!$B:$B,'OH '!$I115,'data 2024'!$I:$I,S$1)/10^6</f>
        <v>22.576602000000001</v>
      </c>
      <c r="T115" s="293">
        <f>SUMIFS('data 2024'!$K:$K,'data 2024'!$B:$B,'OH '!$I115,'data 2024'!$I:$I,T$1)/10^6</f>
        <v>26.388141000000001</v>
      </c>
      <c r="U115" s="293">
        <f>SUMIFS('data 2024'!$K:$K,'data 2024'!$B:$B,'OH '!$I115,'data 2024'!$I:$I,U$1)/10^6</f>
        <v>32.653525999999999</v>
      </c>
      <c r="V115" s="293">
        <f>SUMIFS('data 2024'!$K:$K,'data 2024'!$B:$B,'OH '!$I115,'data 2024'!$I:$I,V$1)/10^6</f>
        <v>27.389745000000001</v>
      </c>
      <c r="W115" s="293">
        <f t="shared" si="43"/>
        <v>342.76602600000007</v>
      </c>
      <c r="X115" s="294"/>
      <c r="Y115" s="293">
        <f>SUMIFS('Data 2025'!$L:$L,'Data 2025'!$D:$D,'OH '!$I115,'Data 2025'!$J:$J,'OH '!Y$1)/10^6</f>
        <v>41.064013000000003</v>
      </c>
      <c r="Z115" s="293">
        <f>SUMIFS('Data 2025'!$L:$L,'Data 2025'!$D:$D,'OH '!$I115,'Data 2025'!$J:$J,'OH '!Z$1)/10^6</f>
        <v>27.278244000000001</v>
      </c>
      <c r="AA115" s="293">
        <f>SUMIFS('Data 2025'!$L:$L,'Data 2025'!$D:$D,'OH '!$I115,'Data 2025'!$J:$J,'OH '!AA$1)/10^6</f>
        <v>31.133706</v>
      </c>
      <c r="AB115" s="293">
        <f>SUMIFS('Data 2025'!$L:$L,'Data 2025'!$D:$D,'OH '!$I115,'Data 2025'!$J:$J,'OH '!AB$1)/10^6</f>
        <v>34.136781999999997</v>
      </c>
      <c r="AC115" s="293">
        <f>SUMIFS('Data 2025'!$L:$L,'Data 2025'!$D:$D,'OH '!$I115,'Data 2025'!$J:$J,'OH '!AC$1)/10^6</f>
        <v>44.869447000000001</v>
      </c>
      <c r="AD115" s="293">
        <f>SUMIFS('Data 2025'!$L:$L,'Data 2025'!$D:$D,'OH '!$I115,'Data 2025'!$J:$J,'OH '!AD$1)/10^6</f>
        <v>36.436064000000002</v>
      </c>
      <c r="AE115" s="293">
        <f>SUMIFS('Data 2025'!$L:$L,'Data 2025'!$D:$D,'OH '!$I115,'Data 2025'!$J:$J,'OH '!AE$1)/10^6</f>
        <v>40.857371000000001</v>
      </c>
      <c r="AF115" s="293">
        <f>SUMIFS('Data 2025'!$L:$L,'Data 2025'!$D:$D,'OH '!$I115,'Data 2025'!$J:$J,'OH '!AF$1)/10^6</f>
        <v>28.920641</v>
      </c>
      <c r="AG115" s="293">
        <f>SUMIFS('Data 2025'!$L:$L,'Data 2025'!$D:$D,'OH '!$I115,'Data 2025'!$J:$J,'OH '!AG$1)/10^6</f>
        <v>34.286518999999998</v>
      </c>
      <c r="AH115" s="293">
        <f>SUMIFS('Data 2025'!$L:$L,'Data 2025'!$D:$D,'OH '!$I115,'Data 2025'!$J:$J,'OH '!AH$1)/10^6</f>
        <v>35.486038999999998</v>
      </c>
      <c r="AI115" s="293">
        <f>SUMIFS('Data 2025'!$L:$L,'Data 2025'!$D:$D,'OH '!$I115,'Data 2025'!$J:$J,'OH '!AI$1)/10^6</f>
        <v>30.991385000000001</v>
      </c>
      <c r="AJ115" s="293">
        <f>SUMIFS('Data 2025'!$L:$L,'Data 2025'!$D:$D,'OH '!$I115,'Data 2025'!$J:$J,'OH '!AJ$1)/10^6</f>
        <v>8.5291409999999992</v>
      </c>
      <c r="AK115" s="293">
        <f t="shared" si="29"/>
        <v>393.989352</v>
      </c>
      <c r="AL115" s="29"/>
      <c r="AM115" s="30">
        <f>SUMIFS('data 2026'!$M:$M,'data 2026'!$E:$E,'OH '!$I115,'data 2026'!$K:$K,'OH '!AM$1)/10^6</f>
        <v>25.414324000000001</v>
      </c>
      <c r="AN115" s="30">
        <f>SUMIFS('data 2026'!$M:$M,'data 2026'!$E:$E,'OH '!$I115,'data 2026'!$K:$K,'OH '!AN$1)/10^6</f>
        <v>25.414324000000001</v>
      </c>
      <c r="AO115" s="30">
        <f>SUMIFS('data 2026'!$M:$M,'data 2026'!$E:$E,'OH '!$I115,'data 2026'!$K:$K,'OH '!AO$1)/10^6</f>
        <v>25.414324000000001</v>
      </c>
      <c r="AP115" s="30">
        <f>SUMIFS('data 2026'!$M:$M,'data 2026'!$E:$E,'OH '!$I115,'data 2026'!$K:$K,'OH '!AP$1)/10^6</f>
        <v>25.414324000000001</v>
      </c>
      <c r="AQ115" s="30">
        <f>SUMIFS('data 2026'!$M:$M,'data 2026'!$E:$E,'OH '!$I115,'data 2026'!$K:$K,'OH '!AQ$1)/10^6</f>
        <v>25.414324000000001</v>
      </c>
      <c r="AR115" s="30">
        <f>SUMIFS('data 2026'!$M:$M,'data 2026'!$E:$E,'OH '!$I115,'data 2026'!$K:$K,'OH '!AR$1)/10^6</f>
        <v>25.414324000000001</v>
      </c>
      <c r="AS115" s="30">
        <f>SUMIFS('data 2026'!$M:$M,'data 2026'!$E:$E,'OH '!$I115,'data 2026'!$K:$K,'OH '!AS$1)/10^6</f>
        <v>25.414324000000001</v>
      </c>
      <c r="AT115" s="30">
        <f>SUMIFS('data 2026'!$M:$M,'data 2026'!$E:$E,'OH '!$I115,'data 2026'!$K:$K,'OH '!AT$1)/10^6</f>
        <v>25.414324000000001</v>
      </c>
      <c r="AU115" s="30">
        <f>SUMIFS('data 2026'!$M:$M,'data 2026'!$E:$E,'OH '!$I115,'data 2026'!$K:$K,'OH '!AU$1)/10^6</f>
        <v>25.414324000000001</v>
      </c>
      <c r="AV115" s="30">
        <f>SUMIFS('data 2026'!$M:$M,'data 2026'!$E:$E,'OH '!$I115,'data 2026'!$K:$K,'OH '!AV$1)/10^6</f>
        <v>25.414324000000001</v>
      </c>
      <c r="AW115" s="30">
        <f>SUMIFS('data 2026'!$M:$M,'data 2026'!$E:$E,'OH '!$I115,'data 2026'!$K:$K,'OH '!AW$1)/10^6</f>
        <v>25.414324000000001</v>
      </c>
      <c r="AX115" s="30">
        <f>SUMIFS('data 2026'!$M:$M,'data 2026'!$E:$E,'OH '!$I115,'data 2026'!$K:$K,'OH '!AX$1)/10^6</f>
        <v>25.414324000000001</v>
      </c>
      <c r="AY115" s="31">
        <f t="shared" si="44"/>
        <v>304.97188799999998</v>
      </c>
      <c r="AZ115" s="30">
        <f t="shared" ca="1" si="45"/>
        <v>304.97188799999998</v>
      </c>
      <c r="BA115" s="408"/>
    </row>
    <row r="116" spans="1:53" s="11" customFormat="1" hidden="1" outlineLevel="1">
      <c r="A116" s="24" t="str">
        <f t="shared" si="28"/>
        <v>641</v>
      </c>
      <c r="B116" s="295" t="s">
        <v>22</v>
      </c>
      <c r="C116" s="295" t="s">
        <v>76</v>
      </c>
      <c r="D116" s="295" t="s">
        <v>786</v>
      </c>
      <c r="E116" s="295" t="s">
        <v>27</v>
      </c>
      <c r="F116" s="25" t="s">
        <v>23</v>
      </c>
      <c r="G116" s="296" t="s">
        <v>83</v>
      </c>
      <c r="H116" s="295" t="s">
        <v>84</v>
      </c>
      <c r="I116" s="24" t="s">
        <v>408</v>
      </c>
      <c r="J116" s="26" t="s">
        <v>84</v>
      </c>
      <c r="K116" s="293">
        <f>SUMIFS('data 2024'!$K:$K,'data 2024'!$B:$B,'OH '!$I116,'data 2024'!$I:$I,K$1)/10^6</f>
        <v>39.924340000000001</v>
      </c>
      <c r="L116" s="293">
        <f>SUMIFS('data 2024'!$K:$K,'data 2024'!$B:$B,'OH '!$I116,'data 2024'!$I:$I,L$1)/10^6</f>
        <v>42.753999999999998</v>
      </c>
      <c r="M116" s="293">
        <f>SUMIFS('data 2024'!$K:$K,'data 2024'!$B:$B,'OH '!$I116,'data 2024'!$I:$I,M$1)/10^6</f>
        <v>42.753999999999998</v>
      </c>
      <c r="N116" s="293">
        <f>SUMIFS('data 2024'!$K:$K,'data 2024'!$B:$B,'OH '!$I116,'data 2024'!$I:$I,N$1)/10^6</f>
        <v>42.753999999999998</v>
      </c>
      <c r="O116" s="293">
        <f>SUMIFS('data 2024'!$K:$K,'data 2024'!$B:$B,'OH '!$I116,'data 2024'!$I:$I,O$1)/10^6</f>
        <v>46.279000000000003</v>
      </c>
      <c r="P116" s="293">
        <f>SUMIFS('data 2024'!$K:$K,'data 2024'!$B:$B,'OH '!$I116,'data 2024'!$I:$I,P$1)/10^6</f>
        <v>46.279000000000003</v>
      </c>
      <c r="Q116" s="293">
        <f>SUMIFS('data 2024'!$K:$K,'data 2024'!$B:$B,'OH '!$I116,'data 2024'!$I:$I,Q$1)/10^6</f>
        <v>48.709000000000003</v>
      </c>
      <c r="R116" s="293">
        <f>SUMIFS('data 2024'!$K:$K,'data 2024'!$B:$B,'OH '!$I116,'data 2024'!$I:$I,R$1)/10^6</f>
        <v>48.709000000000003</v>
      </c>
      <c r="S116" s="293">
        <f>SUMIFS('data 2024'!$K:$K,'data 2024'!$B:$B,'OH '!$I116,'data 2024'!$I:$I,S$1)/10^6</f>
        <v>48.709000000000003</v>
      </c>
      <c r="T116" s="293">
        <f>SUMIFS('data 2024'!$K:$K,'data 2024'!$B:$B,'OH '!$I116,'data 2024'!$I:$I,T$1)/10^6</f>
        <v>48.709000000000003</v>
      </c>
      <c r="U116" s="293">
        <f>SUMIFS('data 2024'!$K:$K,'data 2024'!$B:$B,'OH '!$I116,'data 2024'!$I:$I,U$1)/10^6</f>
        <v>48.709000000000003</v>
      </c>
      <c r="V116" s="293">
        <f>SUMIFS('data 2024'!$K:$K,'data 2024'!$B:$B,'OH '!$I116,'data 2024'!$I:$I,V$1)/10^6</f>
        <v>48.709000000000003</v>
      </c>
      <c r="W116" s="293">
        <f t="shared" si="43"/>
        <v>552.99833999999998</v>
      </c>
      <c r="X116" s="294"/>
      <c r="Y116" s="293">
        <f>SUMIFS('Data 2025'!$L:$L,'Data 2025'!$D:$D,'OH '!$I116,'Data 2025'!$J:$J,'OH '!Y$1)/10^6</f>
        <v>51.324945</v>
      </c>
      <c r="Z116" s="293">
        <f>SUMIFS('Data 2025'!$L:$L,'Data 2025'!$D:$D,'OH '!$I116,'Data 2025'!$J:$J,'OH '!Z$1)/10^6</f>
        <v>57.199945</v>
      </c>
      <c r="AA116" s="293">
        <f>SUMIFS('Data 2025'!$L:$L,'Data 2025'!$D:$D,'OH '!$I116,'Data 2025'!$J:$J,'OH '!AA$1)/10^6</f>
        <v>62.369945000000001</v>
      </c>
      <c r="AB116" s="293">
        <f>SUMIFS('Data 2025'!$L:$L,'Data 2025'!$D:$D,'OH '!$I116,'Data 2025'!$J:$J,'OH '!AB$1)/10^6</f>
        <v>62.369945000000001</v>
      </c>
      <c r="AC116" s="293">
        <f>SUMIFS('Data 2025'!$L:$L,'Data 2025'!$D:$D,'OH '!$I116,'Data 2025'!$J:$J,'OH '!AC$1)/10^6</f>
        <v>56.494945000000001</v>
      </c>
      <c r="AD116" s="293">
        <f>SUMIFS('Data 2025'!$L:$L,'Data 2025'!$D:$D,'OH '!$I116,'Data 2025'!$J:$J,'OH '!AD$1)/10^6</f>
        <v>56.494945000000001</v>
      </c>
      <c r="AE116" s="293">
        <f>SUMIFS('Data 2025'!$L:$L,'Data 2025'!$D:$D,'OH '!$I116,'Data 2025'!$J:$J,'OH '!AE$1)/10^6</f>
        <v>56.494945000000001</v>
      </c>
      <c r="AF116" s="293">
        <f>SUMIFS('Data 2025'!$L:$L,'Data 2025'!$D:$D,'OH '!$I116,'Data 2025'!$J:$J,'OH '!AF$1)/10^6</f>
        <v>56.494945000000001</v>
      </c>
      <c r="AG116" s="293">
        <f>SUMIFS('Data 2025'!$L:$L,'Data 2025'!$D:$D,'OH '!$I116,'Data 2025'!$J:$J,'OH '!AG$1)/10^6</f>
        <v>59.197445000000002</v>
      </c>
      <c r="AH116" s="293">
        <f>SUMIFS('Data 2025'!$L:$L,'Data 2025'!$D:$D,'OH '!$I116,'Data 2025'!$J:$J,'OH '!AH$1)/10^6</f>
        <v>59.197445000000002</v>
      </c>
      <c r="AI116" s="293">
        <f>SUMIFS('Data 2025'!$L:$L,'Data 2025'!$D:$D,'OH '!$I116,'Data 2025'!$J:$J,'OH '!AI$1)/10^6</f>
        <v>65.072445000000002</v>
      </c>
      <c r="AJ116" s="293">
        <f>SUMIFS('Data 2025'!$L:$L,'Data 2025'!$D:$D,'OH '!$I116,'Data 2025'!$J:$J,'OH '!AJ$1)/10^6</f>
        <v>65.072445000000002</v>
      </c>
      <c r="AK116" s="293">
        <f t="shared" si="29"/>
        <v>707.78434000000016</v>
      </c>
      <c r="AL116" s="29"/>
      <c r="AM116" s="30">
        <f>SUMIFS('data 2026'!$M:$M,'data 2026'!$E:$E,'OH '!$I116,'data 2026'!$K:$K,'OH '!AM$1)/10^6</f>
        <v>68.045783</v>
      </c>
      <c r="AN116" s="30">
        <f>SUMIFS('data 2026'!$M:$M,'data 2026'!$E:$E,'OH '!$I116,'data 2026'!$K:$K,'OH '!AN$1)/10^6</f>
        <v>68.045783</v>
      </c>
      <c r="AO116" s="30">
        <f>SUMIFS('data 2026'!$M:$M,'data 2026'!$E:$E,'OH '!$I116,'data 2026'!$K:$K,'OH '!AO$1)/10^6</f>
        <v>68.045783</v>
      </c>
      <c r="AP116" s="30">
        <f>SUMIFS('data 2026'!$M:$M,'data 2026'!$E:$E,'OH '!$I116,'data 2026'!$K:$K,'OH '!AP$1)/10^6</f>
        <v>68.045783</v>
      </c>
      <c r="AQ116" s="30">
        <f>SUMIFS('data 2026'!$M:$M,'data 2026'!$E:$E,'OH '!$I116,'data 2026'!$K:$K,'OH '!AQ$1)/10^6</f>
        <v>68.045783</v>
      </c>
      <c r="AR116" s="30">
        <f>SUMIFS('data 2026'!$M:$M,'data 2026'!$E:$E,'OH '!$I116,'data 2026'!$K:$K,'OH '!AR$1)/10^6</f>
        <v>68.045783</v>
      </c>
      <c r="AS116" s="30">
        <f>SUMIFS('data 2026'!$M:$M,'data 2026'!$E:$E,'OH '!$I116,'data 2026'!$K:$K,'OH '!AS$1)/10^6</f>
        <v>68.045783</v>
      </c>
      <c r="AT116" s="30">
        <f>SUMIFS('data 2026'!$M:$M,'data 2026'!$E:$E,'OH '!$I116,'data 2026'!$K:$K,'OH '!AT$1)/10^6</f>
        <v>68.045783</v>
      </c>
      <c r="AU116" s="30">
        <f>SUMIFS('data 2026'!$M:$M,'data 2026'!$E:$E,'OH '!$I116,'data 2026'!$K:$K,'OH '!AU$1)/10^6</f>
        <v>68.045783</v>
      </c>
      <c r="AV116" s="30">
        <f>SUMIFS('data 2026'!$M:$M,'data 2026'!$E:$E,'OH '!$I116,'data 2026'!$K:$K,'OH '!AV$1)/10^6</f>
        <v>68.045783</v>
      </c>
      <c r="AW116" s="30">
        <f>SUMIFS('data 2026'!$M:$M,'data 2026'!$E:$E,'OH '!$I116,'data 2026'!$K:$K,'OH '!AW$1)/10^6</f>
        <v>68.045783</v>
      </c>
      <c r="AX116" s="30">
        <f>SUMIFS('data 2026'!$M:$M,'data 2026'!$E:$E,'OH '!$I116,'data 2026'!$K:$K,'OH '!AX$1)/10^6</f>
        <v>68.045783</v>
      </c>
      <c r="AY116" s="31">
        <f t="shared" si="44"/>
        <v>816.54939600000023</v>
      </c>
      <c r="AZ116" s="30">
        <f t="shared" ca="1" si="45"/>
        <v>816.54939600000023</v>
      </c>
      <c r="BA116" s="408"/>
    </row>
    <row r="117" spans="1:53" s="11" customFormat="1" hidden="1" outlineLevel="1">
      <c r="A117" s="24" t="str">
        <f t="shared" si="28"/>
        <v>641</v>
      </c>
      <c r="B117" s="295" t="s">
        <v>22</v>
      </c>
      <c r="C117" s="295" t="s">
        <v>86</v>
      </c>
      <c r="D117" s="295" t="s">
        <v>786</v>
      </c>
      <c r="E117" s="295" t="s">
        <v>27</v>
      </c>
      <c r="F117" s="25" t="s">
        <v>24</v>
      </c>
      <c r="G117" s="296" t="s">
        <v>130</v>
      </c>
      <c r="H117" s="295" t="s">
        <v>131</v>
      </c>
      <c r="I117" s="24" t="s">
        <v>409</v>
      </c>
      <c r="J117" s="26" t="s">
        <v>410</v>
      </c>
      <c r="K117" s="293">
        <f>SUMIFS('data 2024'!$K:$K,'data 2024'!$B:$B,'OH '!$I117,'data 2024'!$I:$I,K$1)/10^6</f>
        <v>0</v>
      </c>
      <c r="L117" s="293">
        <f>SUMIFS('data 2024'!$K:$K,'data 2024'!$B:$B,'OH '!$I117,'data 2024'!$I:$I,L$1)/10^6</f>
        <v>0</v>
      </c>
      <c r="M117" s="293">
        <f>SUMIFS('data 2024'!$K:$K,'data 2024'!$B:$B,'OH '!$I117,'data 2024'!$I:$I,M$1)/10^6</f>
        <v>0</v>
      </c>
      <c r="N117" s="293">
        <f>SUMIFS('data 2024'!$K:$K,'data 2024'!$B:$B,'OH '!$I117,'data 2024'!$I:$I,N$1)/10^6</f>
        <v>0</v>
      </c>
      <c r="O117" s="293">
        <f>SUMIFS('data 2024'!$K:$K,'data 2024'!$B:$B,'OH '!$I117,'data 2024'!$I:$I,O$1)/10^6</f>
        <v>0</v>
      </c>
      <c r="P117" s="293">
        <f>SUMIFS('data 2024'!$K:$K,'data 2024'!$B:$B,'OH '!$I117,'data 2024'!$I:$I,P$1)/10^6</f>
        <v>0</v>
      </c>
      <c r="Q117" s="293">
        <f>SUMIFS('data 2024'!$K:$K,'data 2024'!$B:$B,'OH '!$I117,'data 2024'!$I:$I,Q$1)/10^6</f>
        <v>0</v>
      </c>
      <c r="R117" s="293">
        <f>SUMIFS('data 2024'!$K:$K,'data 2024'!$B:$B,'OH '!$I117,'data 2024'!$I:$I,R$1)/10^6</f>
        <v>0</v>
      </c>
      <c r="S117" s="293">
        <f>SUMIFS('data 2024'!$K:$K,'data 2024'!$B:$B,'OH '!$I117,'data 2024'!$I:$I,S$1)/10^6</f>
        <v>0</v>
      </c>
      <c r="T117" s="293">
        <f>SUMIFS('data 2024'!$K:$K,'data 2024'!$B:$B,'OH '!$I117,'data 2024'!$I:$I,T$1)/10^6</f>
        <v>0</v>
      </c>
      <c r="U117" s="293">
        <f>SUMIFS('data 2024'!$K:$K,'data 2024'!$B:$B,'OH '!$I117,'data 2024'!$I:$I,U$1)/10^6</f>
        <v>0</v>
      </c>
      <c r="V117" s="293">
        <f>SUMIFS('data 2024'!$K:$K,'data 2024'!$B:$B,'OH '!$I117,'data 2024'!$I:$I,V$1)/10^6</f>
        <v>0</v>
      </c>
      <c r="W117" s="293">
        <f t="shared" si="43"/>
        <v>0</v>
      </c>
      <c r="X117" s="294"/>
      <c r="Y117" s="293">
        <f>SUMIFS('Data 2025'!$L:$L,'Data 2025'!$D:$D,'OH '!$I117,'Data 2025'!$J:$J,'OH '!Y$1)/10^6</f>
        <v>0</v>
      </c>
      <c r="Z117" s="293">
        <f>SUMIFS('Data 2025'!$L:$L,'Data 2025'!$D:$D,'OH '!$I117,'Data 2025'!$J:$J,'OH '!Z$1)/10^6</f>
        <v>0</v>
      </c>
      <c r="AA117" s="293">
        <f>SUMIFS('Data 2025'!$L:$L,'Data 2025'!$D:$D,'OH '!$I117,'Data 2025'!$J:$J,'OH '!AA$1)/10^6</f>
        <v>0</v>
      </c>
      <c r="AB117" s="293">
        <f>SUMIFS('Data 2025'!$L:$L,'Data 2025'!$D:$D,'OH '!$I117,'Data 2025'!$J:$J,'OH '!AB$1)/10^6</f>
        <v>0</v>
      </c>
      <c r="AC117" s="293">
        <f>SUMIFS('Data 2025'!$L:$L,'Data 2025'!$D:$D,'OH '!$I117,'Data 2025'!$J:$J,'OH '!AC$1)/10^6</f>
        <v>0</v>
      </c>
      <c r="AD117" s="293">
        <f>SUMIFS('Data 2025'!$L:$L,'Data 2025'!$D:$D,'OH '!$I117,'Data 2025'!$J:$J,'OH '!AD$1)/10^6</f>
        <v>0</v>
      </c>
      <c r="AE117" s="293">
        <f>SUMIFS('Data 2025'!$L:$L,'Data 2025'!$D:$D,'OH '!$I117,'Data 2025'!$J:$J,'OH '!AE$1)/10^6</f>
        <v>0</v>
      </c>
      <c r="AF117" s="293">
        <f>SUMIFS('Data 2025'!$L:$L,'Data 2025'!$D:$D,'OH '!$I117,'Data 2025'!$J:$J,'OH '!AF$1)/10^6</f>
        <v>0</v>
      </c>
      <c r="AG117" s="293">
        <f>SUMIFS('Data 2025'!$L:$L,'Data 2025'!$D:$D,'OH '!$I117,'Data 2025'!$J:$J,'OH '!AG$1)/10^6</f>
        <v>0</v>
      </c>
      <c r="AH117" s="293">
        <f>SUMIFS('Data 2025'!$L:$L,'Data 2025'!$D:$D,'OH '!$I117,'Data 2025'!$J:$J,'OH '!AH$1)/10^6</f>
        <v>0</v>
      </c>
      <c r="AI117" s="293">
        <f>SUMIFS('Data 2025'!$L:$L,'Data 2025'!$D:$D,'OH '!$I117,'Data 2025'!$J:$J,'OH '!AI$1)/10^6</f>
        <v>0</v>
      </c>
      <c r="AJ117" s="293">
        <f>SUMIFS('Data 2025'!$L:$L,'Data 2025'!$D:$D,'OH '!$I117,'Data 2025'!$J:$J,'OH '!AJ$1)/10^6</f>
        <v>0</v>
      </c>
      <c r="AK117" s="293">
        <f t="shared" si="29"/>
        <v>0</v>
      </c>
      <c r="AL117" s="29"/>
      <c r="AM117" s="30">
        <f>SUMIFS('data 2026'!$M:$M,'data 2026'!$E:$E,'OH '!$I117,'data 2026'!$K:$K,'OH '!AM$1)/10^6</f>
        <v>0</v>
      </c>
      <c r="AN117" s="30">
        <f>SUMIFS('data 2026'!$M:$M,'data 2026'!$E:$E,'OH '!$I117,'data 2026'!$K:$K,'OH '!AN$1)/10^6</f>
        <v>0</v>
      </c>
      <c r="AO117" s="30">
        <f>SUMIFS('data 2026'!$M:$M,'data 2026'!$E:$E,'OH '!$I117,'data 2026'!$K:$K,'OH '!AO$1)/10^6</f>
        <v>0</v>
      </c>
      <c r="AP117" s="30">
        <f>SUMIFS('data 2026'!$M:$M,'data 2026'!$E:$E,'OH '!$I117,'data 2026'!$K:$K,'OH '!AP$1)/10^6</f>
        <v>0</v>
      </c>
      <c r="AQ117" s="30">
        <f>SUMIFS('data 2026'!$M:$M,'data 2026'!$E:$E,'OH '!$I117,'data 2026'!$K:$K,'OH '!AQ$1)/10^6</f>
        <v>0</v>
      </c>
      <c r="AR117" s="30">
        <f>SUMIFS('data 2026'!$M:$M,'data 2026'!$E:$E,'OH '!$I117,'data 2026'!$K:$K,'OH '!AR$1)/10^6</f>
        <v>0</v>
      </c>
      <c r="AS117" s="30">
        <f>SUMIFS('data 2026'!$M:$M,'data 2026'!$E:$E,'OH '!$I117,'data 2026'!$K:$K,'OH '!AS$1)/10^6</f>
        <v>0</v>
      </c>
      <c r="AT117" s="30">
        <f>SUMIFS('data 2026'!$M:$M,'data 2026'!$E:$E,'OH '!$I117,'data 2026'!$K:$K,'OH '!AT$1)/10^6</f>
        <v>0</v>
      </c>
      <c r="AU117" s="30">
        <f>SUMIFS('data 2026'!$M:$M,'data 2026'!$E:$E,'OH '!$I117,'data 2026'!$K:$K,'OH '!AU$1)/10^6</f>
        <v>0</v>
      </c>
      <c r="AV117" s="30">
        <f>SUMIFS('data 2026'!$M:$M,'data 2026'!$E:$E,'OH '!$I117,'data 2026'!$K:$K,'OH '!AV$1)/10^6</f>
        <v>0</v>
      </c>
      <c r="AW117" s="30">
        <f>SUMIFS('data 2026'!$M:$M,'data 2026'!$E:$E,'OH '!$I117,'data 2026'!$K:$K,'OH '!AW$1)/10^6</f>
        <v>0</v>
      </c>
      <c r="AX117" s="30">
        <f>SUMIFS('data 2026'!$M:$M,'data 2026'!$E:$E,'OH '!$I117,'data 2026'!$K:$K,'OH '!AX$1)/10^6</f>
        <v>0</v>
      </c>
      <c r="AY117" s="31">
        <f t="shared" si="44"/>
        <v>0</v>
      </c>
      <c r="AZ117" s="30">
        <f t="shared" ca="1" si="45"/>
        <v>0</v>
      </c>
      <c r="BA117" s="12"/>
    </row>
    <row r="118" spans="1:53" s="11" customFormat="1" ht="16" hidden="1" customHeight="1" outlineLevel="1">
      <c r="A118" s="24" t="str">
        <f t="shared" si="28"/>
        <v>641</v>
      </c>
      <c r="B118" s="295" t="s">
        <v>22</v>
      </c>
      <c r="C118" s="295" t="s">
        <v>94</v>
      </c>
      <c r="D118" s="295" t="s">
        <v>787</v>
      </c>
      <c r="E118" s="295" t="s">
        <v>27</v>
      </c>
      <c r="F118" s="25" t="s">
        <v>25</v>
      </c>
      <c r="G118" s="296" t="s">
        <v>95</v>
      </c>
      <c r="H118" s="295" t="s">
        <v>96</v>
      </c>
      <c r="I118" s="24" t="s">
        <v>411</v>
      </c>
      <c r="J118" s="26" t="s">
        <v>96</v>
      </c>
      <c r="K118" s="293">
        <f>SUMIFS('data 2024'!$K:$K,'data 2024'!$B:$B,'OH '!$I118,'data 2024'!$I:$I,K$1)/10^6</f>
        <v>99.070999999999998</v>
      </c>
      <c r="L118" s="293">
        <f>SUMIFS('data 2024'!$K:$K,'data 2024'!$B:$B,'OH '!$I118,'data 2024'!$I:$I,L$1)/10^6</f>
        <v>3</v>
      </c>
      <c r="M118" s="293">
        <f>SUMIFS('data 2024'!$K:$K,'data 2024'!$B:$B,'OH '!$I118,'data 2024'!$I:$I,M$1)/10^6</f>
        <v>0</v>
      </c>
      <c r="N118" s="293">
        <f>SUMIFS('data 2024'!$K:$K,'data 2024'!$B:$B,'OH '!$I118,'data 2024'!$I:$I,N$1)/10^6</f>
        <v>34.923172000000001</v>
      </c>
      <c r="O118" s="293">
        <f>SUMIFS('data 2024'!$K:$K,'data 2024'!$B:$B,'OH '!$I118,'data 2024'!$I:$I,O$1)/10^6</f>
        <v>107.36950899999999</v>
      </c>
      <c r="P118" s="293">
        <f>SUMIFS('data 2024'!$K:$K,'data 2024'!$B:$B,'OH '!$I118,'data 2024'!$I:$I,P$1)/10^6</f>
        <v>78.656702999999993</v>
      </c>
      <c r="Q118" s="293">
        <f>SUMIFS('data 2024'!$K:$K,'data 2024'!$B:$B,'OH '!$I118,'data 2024'!$I:$I,Q$1)/10^6</f>
        <v>165.123829</v>
      </c>
      <c r="R118" s="293">
        <f>SUMIFS('data 2024'!$K:$K,'data 2024'!$B:$B,'OH '!$I118,'data 2024'!$I:$I,R$1)/10^6</f>
        <v>8.5369729999999997</v>
      </c>
      <c r="S118" s="293">
        <f>SUMIFS('data 2024'!$K:$K,'data 2024'!$B:$B,'OH '!$I118,'data 2024'!$I:$I,S$1)/10^6</f>
        <v>168.695976</v>
      </c>
      <c r="T118" s="293">
        <f>SUMIFS('data 2024'!$K:$K,'data 2024'!$B:$B,'OH '!$I118,'data 2024'!$I:$I,T$1)/10^6</f>
        <v>156.20230599999999</v>
      </c>
      <c r="U118" s="293">
        <f>SUMIFS('data 2024'!$K:$K,'data 2024'!$B:$B,'OH '!$I118,'data 2024'!$I:$I,U$1)/10^6</f>
        <v>46.062658999999996</v>
      </c>
      <c r="V118" s="293">
        <f>SUMIFS('data 2024'!$K:$K,'data 2024'!$B:$B,'OH '!$I118,'data 2024'!$I:$I,V$1)/10^6</f>
        <v>26.635641</v>
      </c>
      <c r="W118" s="293">
        <f t="shared" si="43"/>
        <v>894.27776800000004</v>
      </c>
      <c r="X118" s="294"/>
      <c r="Y118" s="293">
        <f>SUMIFS('Data 2025'!$L:$L,'Data 2025'!$D:$D,'OH '!$I118,'Data 2025'!$J:$J,'OH '!Y$1)/10^6</f>
        <v>43.785949000000002</v>
      </c>
      <c r="Z118" s="293">
        <f>SUMIFS('Data 2025'!$L:$L,'Data 2025'!$D:$D,'OH '!$I118,'Data 2025'!$J:$J,'OH '!Z$1)/10^6</f>
        <v>35.793489999999998</v>
      </c>
      <c r="AA118" s="293">
        <f>SUMIFS('Data 2025'!$L:$L,'Data 2025'!$D:$D,'OH '!$I118,'Data 2025'!$J:$J,'OH '!AA$1)/10^6</f>
        <v>326.54391600000002</v>
      </c>
      <c r="AB118" s="293">
        <f>SUMIFS('Data 2025'!$L:$L,'Data 2025'!$D:$D,'OH '!$I118,'Data 2025'!$J:$J,'OH '!AB$1)/10^6</f>
        <v>359.14647600000001</v>
      </c>
      <c r="AC118" s="293">
        <f>SUMIFS('Data 2025'!$L:$L,'Data 2025'!$D:$D,'OH '!$I118,'Data 2025'!$J:$J,'OH '!AC$1)/10^6</f>
        <v>216.37960100000001</v>
      </c>
      <c r="AD118" s="293">
        <f>SUMIFS('Data 2025'!$L:$L,'Data 2025'!$D:$D,'OH '!$I118,'Data 2025'!$J:$J,'OH '!AD$1)/10^6</f>
        <v>145.46823699999999</v>
      </c>
      <c r="AE118" s="293">
        <f>SUMIFS('Data 2025'!$L:$L,'Data 2025'!$D:$D,'OH '!$I118,'Data 2025'!$J:$J,'OH '!AE$1)/10^6</f>
        <v>96.718114999999997</v>
      </c>
      <c r="AF118" s="293">
        <f>SUMIFS('Data 2025'!$L:$L,'Data 2025'!$D:$D,'OH '!$I118,'Data 2025'!$J:$J,'OH '!AF$1)/10^6</f>
        <v>212.23776899999999</v>
      </c>
      <c r="AG118" s="293">
        <f>SUMIFS('Data 2025'!$L:$L,'Data 2025'!$D:$D,'OH '!$I118,'Data 2025'!$J:$J,'OH '!AG$1)/10^6</f>
        <v>53.131348000000003</v>
      </c>
      <c r="AH118" s="293">
        <f>SUMIFS('Data 2025'!$L:$L,'Data 2025'!$D:$D,'OH '!$I118,'Data 2025'!$J:$J,'OH '!AH$1)/10^6</f>
        <v>163.46073799999999</v>
      </c>
      <c r="AI118" s="293">
        <f>SUMIFS('Data 2025'!$L:$L,'Data 2025'!$D:$D,'OH '!$I118,'Data 2025'!$J:$J,'OH '!AI$1)/10^6</f>
        <v>150.271747</v>
      </c>
      <c r="AJ118" s="293">
        <f>SUMIFS('Data 2025'!$L:$L,'Data 2025'!$D:$D,'OH '!$I118,'Data 2025'!$J:$J,'OH '!AJ$1)/10^6</f>
        <v>102.91650199999999</v>
      </c>
      <c r="AK118" s="293">
        <f t="shared" si="29"/>
        <v>1905.8538880000001</v>
      </c>
      <c r="AL118" s="29"/>
      <c r="AM118" s="30">
        <f>SUMIFS('data 2026'!$M:$M,'data 2026'!$E:$E,'OH '!$I118,'data 2026'!$K:$K,'OH '!AM$1)/10^6</f>
        <v>82.805000000000007</v>
      </c>
      <c r="AN118" s="30">
        <f>SUMIFS('data 2026'!$M:$M,'data 2026'!$E:$E,'OH '!$I118,'data 2026'!$K:$K,'OH '!AN$1)/10^6</f>
        <v>81.004999999999995</v>
      </c>
      <c r="AO118" s="30">
        <f>SUMIFS('data 2026'!$M:$M,'data 2026'!$E:$E,'OH '!$I118,'data 2026'!$K:$K,'OH '!AO$1)/10^6</f>
        <v>81.004999999999995</v>
      </c>
      <c r="AP118" s="30">
        <f>SUMIFS('data 2026'!$M:$M,'data 2026'!$E:$E,'OH '!$I118,'data 2026'!$K:$K,'OH '!AP$1)/10^6</f>
        <v>81.004999999999995</v>
      </c>
      <c r="AQ118" s="30">
        <f>SUMIFS('data 2026'!$M:$M,'data 2026'!$E:$E,'OH '!$I118,'data 2026'!$K:$K,'OH '!AQ$1)/10^6</f>
        <v>84.605000000000004</v>
      </c>
      <c r="AR118" s="30">
        <f>SUMIFS('data 2026'!$M:$M,'data 2026'!$E:$E,'OH '!$I118,'data 2026'!$K:$K,'OH '!AR$1)/10^6</f>
        <v>81.004999999999995</v>
      </c>
      <c r="AS118" s="30">
        <f>SUMIFS('data 2026'!$M:$M,'data 2026'!$E:$E,'OH '!$I118,'data 2026'!$K:$K,'OH '!AS$1)/10^6</f>
        <v>81.004999999999995</v>
      </c>
      <c r="AT118" s="30">
        <f>SUMIFS('data 2026'!$M:$M,'data 2026'!$E:$E,'OH '!$I118,'data 2026'!$K:$K,'OH '!AT$1)/10^6</f>
        <v>81.004999999999995</v>
      </c>
      <c r="AU118" s="30">
        <f>SUMIFS('data 2026'!$M:$M,'data 2026'!$E:$E,'OH '!$I118,'data 2026'!$K:$K,'OH '!AU$1)/10^6</f>
        <v>82.805000000000007</v>
      </c>
      <c r="AV118" s="30">
        <f>SUMIFS('data 2026'!$M:$M,'data 2026'!$E:$E,'OH '!$I118,'data 2026'!$K:$K,'OH '!AV$1)/10^6</f>
        <v>81.004999999999995</v>
      </c>
      <c r="AW118" s="30">
        <f>SUMIFS('data 2026'!$M:$M,'data 2026'!$E:$E,'OH '!$I118,'data 2026'!$K:$K,'OH '!AW$1)/10^6</f>
        <v>81.004999999999995</v>
      </c>
      <c r="AX118" s="30">
        <f>SUMIFS('data 2026'!$M:$M,'data 2026'!$E:$E,'OH '!$I118,'data 2026'!$K:$K,'OH '!AX$1)/10^6</f>
        <v>81.004999999999995</v>
      </c>
      <c r="AY118" s="31">
        <f t="shared" si="44"/>
        <v>979.25999999999988</v>
      </c>
      <c r="AZ118" s="30">
        <f t="shared" ca="1" si="45"/>
        <v>979.25999999999988</v>
      </c>
      <c r="BA118" s="408"/>
    </row>
    <row r="119" spans="1:53" s="11" customFormat="1" ht="16.399999999999999" hidden="1" customHeight="1" outlineLevel="1">
      <c r="A119" s="24" t="str">
        <f t="shared" si="28"/>
        <v>641</v>
      </c>
      <c r="B119" s="295"/>
      <c r="C119" s="295"/>
      <c r="D119" s="295" t="s">
        <v>786</v>
      </c>
      <c r="E119" s="295"/>
      <c r="F119" s="25" t="s">
        <v>25</v>
      </c>
      <c r="G119" s="296" t="s">
        <v>99</v>
      </c>
      <c r="H119" s="295" t="s">
        <v>417</v>
      </c>
      <c r="I119" s="24" t="s">
        <v>418</v>
      </c>
      <c r="J119" s="26" t="s">
        <v>638</v>
      </c>
      <c r="K119" s="293">
        <f>SUMIFS('data 2024'!$K:$K,'data 2024'!$B:$B,'OH '!$I119,'data 2024'!$I:$I,K$1)/10^6</f>
        <v>16.590522</v>
      </c>
      <c r="L119" s="293">
        <f>SUMIFS('data 2024'!$K:$K,'data 2024'!$B:$B,'OH '!$I119,'data 2024'!$I:$I,L$1)/10^6</f>
        <v>16.590522</v>
      </c>
      <c r="M119" s="293">
        <f>SUMIFS('data 2024'!$K:$K,'data 2024'!$B:$B,'OH '!$I119,'data 2024'!$I:$I,M$1)/10^6</f>
        <v>17.740511999999999</v>
      </c>
      <c r="N119" s="293">
        <f>SUMIFS('data 2024'!$K:$K,'data 2024'!$B:$B,'OH '!$I119,'data 2024'!$I:$I,N$1)/10^6</f>
        <v>17.740511999999999</v>
      </c>
      <c r="O119" s="293">
        <f>SUMIFS('data 2024'!$K:$K,'data 2024'!$B:$B,'OH '!$I119,'data 2024'!$I:$I,O$1)/10^6</f>
        <v>17.740511999999999</v>
      </c>
      <c r="P119" s="293">
        <f>SUMIFS('data 2024'!$K:$K,'data 2024'!$B:$B,'OH '!$I119,'data 2024'!$I:$I,P$1)/10^6</f>
        <v>17.740511999999999</v>
      </c>
      <c r="Q119" s="293">
        <f>SUMIFS('data 2024'!$K:$K,'data 2024'!$B:$B,'OH '!$I119,'data 2024'!$I:$I,Q$1)/10^6</f>
        <v>17.740511999999999</v>
      </c>
      <c r="R119" s="293">
        <f>SUMIFS('data 2024'!$K:$K,'data 2024'!$B:$B,'OH '!$I119,'data 2024'!$I:$I,R$1)/10^6</f>
        <v>17.740513</v>
      </c>
      <c r="S119" s="293">
        <f>SUMIFS('data 2024'!$K:$K,'data 2024'!$B:$B,'OH '!$I119,'data 2024'!$I:$I,S$1)/10^6</f>
        <v>17.740511999999999</v>
      </c>
      <c r="T119" s="293">
        <f>SUMIFS('data 2024'!$K:$K,'data 2024'!$B:$B,'OH '!$I119,'data 2024'!$I:$I,T$1)/10^6</f>
        <v>17.740511999999999</v>
      </c>
      <c r="U119" s="293">
        <f>SUMIFS('data 2024'!$K:$K,'data 2024'!$B:$B,'OH '!$I119,'data 2024'!$I:$I,U$1)/10^6</f>
        <v>17.740511999999999</v>
      </c>
      <c r="V119" s="293">
        <f>SUMIFS('data 2024'!$K:$K,'data 2024'!$B:$B,'OH '!$I119,'data 2024'!$I:$I,V$1)/10^6</f>
        <v>19.657162</v>
      </c>
      <c r="W119" s="293">
        <f>SUM(K119:V119)</f>
        <v>212.50281499999997</v>
      </c>
      <c r="X119" s="294"/>
      <c r="Y119" s="293">
        <f>SUMIFS('Data 2025'!$L:$L,'Data 2025'!$D:$D,'OH '!$I119,'Data 2025'!$J:$J,'OH '!Y$1)/10^6</f>
        <v>22.429558</v>
      </c>
      <c r="Z119" s="293">
        <f>SUMIFS('Data 2025'!$L:$L,'Data 2025'!$D:$D,'OH '!$I119,'Data 2025'!$J:$J,'OH '!Z$1)/10^6</f>
        <v>22.429558</v>
      </c>
      <c r="AA119" s="293">
        <f>SUMIFS('Data 2025'!$L:$L,'Data 2025'!$D:$D,'OH '!$I119,'Data 2025'!$J:$J,'OH '!AA$1)/10^6</f>
        <v>22.429558</v>
      </c>
      <c r="AB119" s="293">
        <f>SUMIFS('Data 2025'!$L:$L,'Data 2025'!$D:$D,'OH '!$I119,'Data 2025'!$J:$J,'OH '!AB$1)/10^6</f>
        <v>22.429558</v>
      </c>
      <c r="AC119" s="293">
        <f>SUMIFS('Data 2025'!$L:$L,'Data 2025'!$D:$D,'OH '!$I119,'Data 2025'!$J:$J,'OH '!AC$1)/10^6</f>
        <v>20.512907999999999</v>
      </c>
      <c r="AD119" s="293">
        <f>SUMIFS('Data 2025'!$L:$L,'Data 2025'!$D:$D,'OH '!$I119,'Data 2025'!$J:$J,'OH '!AD$1)/10^6</f>
        <v>20.512907999999999</v>
      </c>
      <c r="AE119" s="293">
        <f>SUMIFS('Data 2025'!$L:$L,'Data 2025'!$D:$D,'OH '!$I119,'Data 2025'!$J:$J,'OH '!AE$1)/10^6</f>
        <v>23.042885999999999</v>
      </c>
      <c r="AF119" s="293">
        <f>SUMIFS('Data 2025'!$L:$L,'Data 2025'!$D:$D,'OH '!$I119,'Data 2025'!$J:$J,'OH '!AF$1)/10^6</f>
        <v>23.042885999999999</v>
      </c>
      <c r="AG119" s="293">
        <f>SUMIFS('Data 2025'!$L:$L,'Data 2025'!$D:$D,'OH '!$I119,'Data 2025'!$J:$J,'OH '!AG$1)/10^6</f>
        <v>23.311216999999999</v>
      </c>
      <c r="AH119" s="293">
        <f>SUMIFS('Data 2025'!$L:$L,'Data 2025'!$D:$D,'OH '!$I119,'Data 2025'!$J:$J,'OH '!AH$1)/10^6</f>
        <v>23.311216999999999</v>
      </c>
      <c r="AI119" s="293">
        <f>SUMIFS('Data 2025'!$L:$L,'Data 2025'!$D:$D,'OH '!$I119,'Data 2025'!$J:$J,'OH '!AI$1)/10^6</f>
        <v>23.311216999999999</v>
      </c>
      <c r="AJ119" s="293">
        <f>SUMIFS('Data 2025'!$L:$L,'Data 2025'!$D:$D,'OH '!$I119,'Data 2025'!$J:$J,'OH '!AJ$1)/10^6</f>
        <v>122.306529</v>
      </c>
      <c r="AK119" s="293">
        <f>SUM(Y119:AJ119)</f>
        <v>369.07</v>
      </c>
      <c r="AL119" s="29"/>
      <c r="AM119" s="30">
        <f>SUMIFS('data 2026'!$M:$M,'data 2026'!$E:$E,'OH '!$I119,'data 2026'!$K:$K,'OH '!AM$1)/10^6</f>
        <v>34.509976000000002</v>
      </c>
      <c r="AN119" s="30">
        <f>SUMIFS('data 2026'!$M:$M,'data 2026'!$E:$E,'OH '!$I119,'data 2026'!$K:$K,'OH '!AN$1)/10^6</f>
        <v>34.509976000000002</v>
      </c>
      <c r="AO119" s="30">
        <f>SUMIFS('data 2026'!$M:$M,'data 2026'!$E:$E,'OH '!$I119,'data 2026'!$K:$K,'OH '!AO$1)/10^6</f>
        <v>34.509976000000002</v>
      </c>
      <c r="AP119" s="30">
        <f>SUMIFS('data 2026'!$M:$M,'data 2026'!$E:$E,'OH '!$I119,'data 2026'!$K:$K,'OH '!AP$1)/10^6</f>
        <v>34.509976000000002</v>
      </c>
      <c r="AQ119" s="30">
        <f>SUMIFS('data 2026'!$M:$M,'data 2026'!$E:$E,'OH '!$I119,'data 2026'!$K:$K,'OH '!AQ$1)/10^6</f>
        <v>34.509976000000002</v>
      </c>
      <c r="AR119" s="30">
        <f>SUMIFS('data 2026'!$M:$M,'data 2026'!$E:$E,'OH '!$I119,'data 2026'!$K:$K,'OH '!AR$1)/10^6</f>
        <v>34.509976000000002</v>
      </c>
      <c r="AS119" s="30">
        <f>SUMIFS('data 2026'!$M:$M,'data 2026'!$E:$E,'OH '!$I119,'data 2026'!$K:$K,'OH '!AS$1)/10^6</f>
        <v>34.509976000000002</v>
      </c>
      <c r="AT119" s="30">
        <f>SUMIFS('data 2026'!$M:$M,'data 2026'!$E:$E,'OH '!$I119,'data 2026'!$K:$K,'OH '!AT$1)/10^6</f>
        <v>34.509976000000002</v>
      </c>
      <c r="AU119" s="30">
        <f>SUMIFS('data 2026'!$M:$M,'data 2026'!$E:$E,'OH '!$I119,'data 2026'!$K:$K,'OH '!AU$1)/10^6</f>
        <v>34.509976000000002</v>
      </c>
      <c r="AV119" s="30">
        <f>SUMIFS('data 2026'!$M:$M,'data 2026'!$E:$E,'OH '!$I119,'data 2026'!$K:$K,'OH '!AV$1)/10^6</f>
        <v>34.509976000000002</v>
      </c>
      <c r="AW119" s="30">
        <f>SUMIFS('data 2026'!$M:$M,'data 2026'!$E:$E,'OH '!$I119,'data 2026'!$K:$K,'OH '!AW$1)/10^6</f>
        <v>34.509976000000002</v>
      </c>
      <c r="AX119" s="30">
        <f>SUMIFS('data 2026'!$M:$M,'data 2026'!$E:$E,'OH '!$I119,'data 2026'!$K:$K,'OH '!AX$1)/10^6</f>
        <v>34.509976000000002</v>
      </c>
      <c r="AY119" s="31">
        <f t="shared" si="44"/>
        <v>414.11971199999999</v>
      </c>
      <c r="AZ119" s="30">
        <f ca="1">SUM(OFFSET(AM119,0,0,1,$F$2))</f>
        <v>414.11971199999999</v>
      </c>
      <c r="BA119" s="12"/>
    </row>
    <row r="120" spans="1:53" s="11" customFormat="1" ht="16.399999999999999" hidden="1" customHeight="1" outlineLevel="1">
      <c r="A120" s="24" t="str">
        <f t="shared" si="28"/>
        <v>641</v>
      </c>
      <c r="B120" s="295" t="s">
        <v>22</v>
      </c>
      <c r="C120" s="295" t="s">
        <v>102</v>
      </c>
      <c r="D120" s="295" t="s">
        <v>786</v>
      </c>
      <c r="E120" s="295" t="s">
        <v>27</v>
      </c>
      <c r="F120" s="25" t="s">
        <v>26</v>
      </c>
      <c r="G120" s="296" t="s">
        <v>103</v>
      </c>
      <c r="H120" s="295" t="s">
        <v>104</v>
      </c>
      <c r="I120" s="24" t="s">
        <v>412</v>
      </c>
      <c r="J120" s="26" t="s">
        <v>104</v>
      </c>
      <c r="K120" s="293">
        <f>SUMIFS('data 2024'!$K:$K,'data 2024'!$B:$B,'OH '!$I120,'data 2024'!$I:$I,K$1)/10^6</f>
        <v>0</v>
      </c>
      <c r="L120" s="293">
        <f>SUMIFS('data 2024'!$K:$K,'data 2024'!$B:$B,'OH '!$I120,'data 2024'!$I:$I,L$1)/10^6</f>
        <v>0</v>
      </c>
      <c r="M120" s="293">
        <f>SUMIFS('data 2024'!$K:$K,'data 2024'!$B:$B,'OH '!$I120,'data 2024'!$I:$I,M$1)/10^6</f>
        <v>0</v>
      </c>
      <c r="N120" s="293">
        <f>SUMIFS('data 2024'!$K:$K,'data 2024'!$B:$B,'OH '!$I120,'data 2024'!$I:$I,N$1)/10^6</f>
        <v>0</v>
      </c>
      <c r="O120" s="293">
        <f>SUMIFS('data 2024'!$K:$K,'data 2024'!$B:$B,'OH '!$I120,'data 2024'!$I:$I,O$1)/10^6</f>
        <v>0</v>
      </c>
      <c r="P120" s="293">
        <f>SUMIFS('data 2024'!$K:$K,'data 2024'!$B:$B,'OH '!$I120,'data 2024'!$I:$I,P$1)/10^6</f>
        <v>0</v>
      </c>
      <c r="Q120" s="293">
        <f>SUMIFS('data 2024'!$K:$K,'data 2024'!$B:$B,'OH '!$I120,'data 2024'!$I:$I,Q$1)/10^6</f>
        <v>0</v>
      </c>
      <c r="R120" s="293">
        <f>SUMIFS('data 2024'!$K:$K,'data 2024'!$B:$B,'OH '!$I120,'data 2024'!$I:$I,R$1)/10^6</f>
        <v>0</v>
      </c>
      <c r="S120" s="293">
        <f>SUMIFS('data 2024'!$K:$K,'data 2024'!$B:$B,'OH '!$I120,'data 2024'!$I:$I,S$1)/10^6</f>
        <v>0</v>
      </c>
      <c r="T120" s="293">
        <f>SUMIFS('data 2024'!$K:$K,'data 2024'!$B:$B,'OH '!$I120,'data 2024'!$I:$I,T$1)/10^6</f>
        <v>0</v>
      </c>
      <c r="U120" s="293">
        <f>SUMIFS('data 2024'!$K:$K,'data 2024'!$B:$B,'OH '!$I120,'data 2024'!$I:$I,U$1)/10^6</f>
        <v>0</v>
      </c>
      <c r="V120" s="293">
        <f>SUMIFS('data 2024'!$K:$K,'data 2024'!$B:$B,'OH '!$I120,'data 2024'!$I:$I,V$1)/10^6</f>
        <v>0</v>
      </c>
      <c r="W120" s="293">
        <f t="shared" ref="W120:W126" si="46">SUM(K120:V120)</f>
        <v>0</v>
      </c>
      <c r="X120" s="294"/>
      <c r="Y120" s="293">
        <f>SUMIFS('Data 2025'!$L:$L,'Data 2025'!$D:$D,'OH '!$I120,'Data 2025'!$J:$J,'OH '!Y$1)/10^6</f>
        <v>0</v>
      </c>
      <c r="Z120" s="293">
        <f>SUMIFS('Data 2025'!$L:$L,'Data 2025'!$D:$D,'OH '!$I120,'Data 2025'!$J:$J,'OH '!Z$1)/10^6</f>
        <v>0</v>
      </c>
      <c r="AA120" s="293">
        <f>SUMIFS('Data 2025'!$L:$L,'Data 2025'!$D:$D,'OH '!$I120,'Data 2025'!$J:$J,'OH '!AA$1)/10^6</f>
        <v>0</v>
      </c>
      <c r="AB120" s="293">
        <f>SUMIFS('Data 2025'!$L:$L,'Data 2025'!$D:$D,'OH '!$I120,'Data 2025'!$J:$J,'OH '!AB$1)/10^6</f>
        <v>0</v>
      </c>
      <c r="AC120" s="293">
        <f>SUMIFS('Data 2025'!$L:$L,'Data 2025'!$D:$D,'OH '!$I120,'Data 2025'!$J:$J,'OH '!AC$1)/10^6</f>
        <v>0</v>
      </c>
      <c r="AD120" s="293">
        <f>SUMIFS('Data 2025'!$L:$L,'Data 2025'!$D:$D,'OH '!$I120,'Data 2025'!$J:$J,'OH '!AD$1)/10^6</f>
        <v>0</v>
      </c>
      <c r="AE120" s="293">
        <f>SUMIFS('Data 2025'!$L:$L,'Data 2025'!$D:$D,'OH '!$I120,'Data 2025'!$J:$J,'OH '!AE$1)/10^6</f>
        <v>0</v>
      </c>
      <c r="AF120" s="293">
        <f>SUMIFS('Data 2025'!$L:$L,'Data 2025'!$D:$D,'OH '!$I120,'Data 2025'!$J:$J,'OH '!AF$1)/10^6</f>
        <v>0</v>
      </c>
      <c r="AG120" s="293">
        <f>SUMIFS('Data 2025'!$L:$L,'Data 2025'!$D:$D,'OH '!$I120,'Data 2025'!$J:$J,'OH '!AG$1)/10^6</f>
        <v>0</v>
      </c>
      <c r="AH120" s="293">
        <f>SUMIFS('Data 2025'!$L:$L,'Data 2025'!$D:$D,'OH '!$I120,'Data 2025'!$J:$J,'OH '!AH$1)/10^6</f>
        <v>0</v>
      </c>
      <c r="AI120" s="293">
        <f>SUMIFS('Data 2025'!$L:$L,'Data 2025'!$D:$D,'OH '!$I120,'Data 2025'!$J:$J,'OH '!AI$1)/10^6</f>
        <v>0</v>
      </c>
      <c r="AJ120" s="293">
        <f>SUMIFS('Data 2025'!$L:$L,'Data 2025'!$D:$D,'OH '!$I120,'Data 2025'!$J:$J,'OH '!AJ$1)/10^6</f>
        <v>0</v>
      </c>
      <c r="AK120" s="293">
        <f t="shared" si="29"/>
        <v>0</v>
      </c>
      <c r="AL120" s="29"/>
      <c r="AM120" s="30">
        <f>SUMIFS('data 2026'!$M:$M,'data 2026'!$E:$E,'OH '!$I120,'data 2026'!$K:$K,'OH '!AM$1)/10^6</f>
        <v>0</v>
      </c>
      <c r="AN120" s="30">
        <f>SUMIFS('data 2026'!$M:$M,'data 2026'!$E:$E,'OH '!$I120,'data 2026'!$K:$K,'OH '!AN$1)/10^6</f>
        <v>0</v>
      </c>
      <c r="AO120" s="30">
        <f>SUMIFS('data 2026'!$M:$M,'data 2026'!$E:$E,'OH '!$I120,'data 2026'!$K:$K,'OH '!AO$1)/10^6</f>
        <v>0</v>
      </c>
      <c r="AP120" s="30">
        <f>SUMIFS('data 2026'!$M:$M,'data 2026'!$E:$E,'OH '!$I120,'data 2026'!$K:$K,'OH '!AP$1)/10^6</f>
        <v>0</v>
      </c>
      <c r="AQ120" s="30">
        <f>SUMIFS('data 2026'!$M:$M,'data 2026'!$E:$E,'OH '!$I120,'data 2026'!$K:$K,'OH '!AQ$1)/10^6</f>
        <v>0</v>
      </c>
      <c r="AR120" s="30">
        <f>SUMIFS('data 2026'!$M:$M,'data 2026'!$E:$E,'OH '!$I120,'data 2026'!$K:$K,'OH '!AR$1)/10^6</f>
        <v>0</v>
      </c>
      <c r="AS120" s="30">
        <f>SUMIFS('data 2026'!$M:$M,'data 2026'!$E:$E,'OH '!$I120,'data 2026'!$K:$K,'OH '!AS$1)/10^6</f>
        <v>0</v>
      </c>
      <c r="AT120" s="30">
        <f>SUMIFS('data 2026'!$M:$M,'data 2026'!$E:$E,'OH '!$I120,'data 2026'!$K:$K,'OH '!AT$1)/10^6</f>
        <v>0</v>
      </c>
      <c r="AU120" s="30">
        <f>SUMIFS('data 2026'!$M:$M,'data 2026'!$E:$E,'OH '!$I120,'data 2026'!$K:$K,'OH '!AU$1)/10^6</f>
        <v>0</v>
      </c>
      <c r="AV120" s="30">
        <f>SUMIFS('data 2026'!$M:$M,'data 2026'!$E:$E,'OH '!$I120,'data 2026'!$K:$K,'OH '!AV$1)/10^6</f>
        <v>0</v>
      </c>
      <c r="AW120" s="30">
        <f>SUMIFS('data 2026'!$M:$M,'data 2026'!$E:$E,'OH '!$I120,'data 2026'!$K:$K,'OH '!AW$1)/10^6</f>
        <v>0</v>
      </c>
      <c r="AX120" s="30">
        <f>SUMIFS('data 2026'!$M:$M,'data 2026'!$E:$E,'OH '!$I120,'data 2026'!$K:$K,'OH '!AX$1)/10^6</f>
        <v>0</v>
      </c>
      <c r="AY120" s="31">
        <f t="shared" si="44"/>
        <v>0</v>
      </c>
      <c r="AZ120" s="30">
        <f t="shared" ca="1" si="45"/>
        <v>0</v>
      </c>
      <c r="BA120" s="12"/>
    </row>
    <row r="121" spans="1:53" s="11" customFormat="1" ht="16.399999999999999" hidden="1" customHeight="1" outlineLevel="1">
      <c r="A121" s="24" t="str">
        <f t="shared" si="28"/>
        <v>641</v>
      </c>
      <c r="B121" s="295" t="s">
        <v>22</v>
      </c>
      <c r="C121" s="295" t="s">
        <v>102</v>
      </c>
      <c r="D121" s="295" t="s">
        <v>786</v>
      </c>
      <c r="E121" s="295" t="s">
        <v>27</v>
      </c>
      <c r="F121" s="25" t="s">
        <v>26</v>
      </c>
      <c r="G121" s="296" t="s">
        <v>139</v>
      </c>
      <c r="H121" s="295" t="s">
        <v>140</v>
      </c>
      <c r="I121" s="24" t="s">
        <v>413</v>
      </c>
      <c r="J121" s="26" t="s">
        <v>140</v>
      </c>
      <c r="K121" s="293">
        <f>SUMIFS('data 2024'!$K:$K,'data 2024'!$B:$B,'OH '!$I121,'data 2024'!$I:$I,K$1)/10^6</f>
        <v>0</v>
      </c>
      <c r="L121" s="293">
        <f>SUMIFS('data 2024'!$K:$K,'data 2024'!$B:$B,'OH '!$I121,'data 2024'!$I:$I,L$1)/10^6</f>
        <v>0</v>
      </c>
      <c r="M121" s="293">
        <f>SUMIFS('data 2024'!$K:$K,'data 2024'!$B:$B,'OH '!$I121,'data 2024'!$I:$I,M$1)/10^6</f>
        <v>0</v>
      </c>
      <c r="N121" s="293">
        <f>SUMIFS('data 2024'!$K:$K,'data 2024'!$B:$B,'OH '!$I121,'data 2024'!$I:$I,N$1)/10^6</f>
        <v>0</v>
      </c>
      <c r="O121" s="293">
        <f>SUMIFS('data 2024'!$K:$K,'data 2024'!$B:$B,'OH '!$I121,'data 2024'!$I:$I,O$1)/10^6</f>
        <v>0</v>
      </c>
      <c r="P121" s="293">
        <f>SUMIFS('data 2024'!$K:$K,'data 2024'!$B:$B,'OH '!$I121,'data 2024'!$I:$I,P$1)/10^6</f>
        <v>0</v>
      </c>
      <c r="Q121" s="293">
        <f>SUMIFS('data 2024'!$K:$K,'data 2024'!$B:$B,'OH '!$I121,'data 2024'!$I:$I,Q$1)/10^6</f>
        <v>0</v>
      </c>
      <c r="R121" s="293">
        <f>SUMIFS('data 2024'!$K:$K,'data 2024'!$B:$B,'OH '!$I121,'data 2024'!$I:$I,R$1)/10^6</f>
        <v>0</v>
      </c>
      <c r="S121" s="293">
        <f>SUMIFS('data 2024'!$K:$K,'data 2024'!$B:$B,'OH '!$I121,'data 2024'!$I:$I,S$1)/10^6</f>
        <v>0</v>
      </c>
      <c r="T121" s="293">
        <f>SUMIFS('data 2024'!$K:$K,'data 2024'!$B:$B,'OH '!$I121,'data 2024'!$I:$I,T$1)/10^6</f>
        <v>0</v>
      </c>
      <c r="U121" s="293">
        <f>SUMIFS('data 2024'!$K:$K,'data 2024'!$B:$B,'OH '!$I121,'data 2024'!$I:$I,U$1)/10^6</f>
        <v>0</v>
      </c>
      <c r="V121" s="293">
        <f>SUMIFS('data 2024'!$K:$K,'data 2024'!$B:$B,'OH '!$I121,'data 2024'!$I:$I,V$1)/10^6</f>
        <v>0</v>
      </c>
      <c r="W121" s="293">
        <f t="shared" si="46"/>
        <v>0</v>
      </c>
      <c r="X121" s="294"/>
      <c r="Y121" s="293">
        <f>SUMIFS('Data 2025'!$L:$L,'Data 2025'!$D:$D,'OH '!$I121,'Data 2025'!$J:$J,'OH '!Y$1)/10^6</f>
        <v>0</v>
      </c>
      <c r="Z121" s="293">
        <f>SUMIFS('Data 2025'!$L:$L,'Data 2025'!$D:$D,'OH '!$I121,'Data 2025'!$J:$J,'OH '!Z$1)/10^6</f>
        <v>0</v>
      </c>
      <c r="AA121" s="293">
        <f>SUMIFS('Data 2025'!$L:$L,'Data 2025'!$D:$D,'OH '!$I121,'Data 2025'!$J:$J,'OH '!AA$1)/10^6</f>
        <v>0</v>
      </c>
      <c r="AB121" s="293">
        <f>SUMIFS('Data 2025'!$L:$L,'Data 2025'!$D:$D,'OH '!$I121,'Data 2025'!$J:$J,'OH '!AB$1)/10^6</f>
        <v>0</v>
      </c>
      <c r="AC121" s="293">
        <f>SUMIFS('Data 2025'!$L:$L,'Data 2025'!$D:$D,'OH '!$I121,'Data 2025'!$J:$J,'OH '!AC$1)/10^6</f>
        <v>0</v>
      </c>
      <c r="AD121" s="293">
        <f>SUMIFS('Data 2025'!$L:$L,'Data 2025'!$D:$D,'OH '!$I121,'Data 2025'!$J:$J,'OH '!AD$1)/10^6</f>
        <v>0</v>
      </c>
      <c r="AE121" s="293">
        <f>SUMIFS('Data 2025'!$L:$L,'Data 2025'!$D:$D,'OH '!$I121,'Data 2025'!$J:$J,'OH '!AE$1)/10^6</f>
        <v>0</v>
      </c>
      <c r="AF121" s="293">
        <f>SUMIFS('Data 2025'!$L:$L,'Data 2025'!$D:$D,'OH '!$I121,'Data 2025'!$J:$J,'OH '!AF$1)/10^6</f>
        <v>0</v>
      </c>
      <c r="AG121" s="293">
        <f>SUMIFS('Data 2025'!$L:$L,'Data 2025'!$D:$D,'OH '!$I121,'Data 2025'!$J:$J,'OH '!AG$1)/10^6</f>
        <v>0</v>
      </c>
      <c r="AH121" s="293">
        <f>SUMIFS('Data 2025'!$L:$L,'Data 2025'!$D:$D,'OH '!$I121,'Data 2025'!$J:$J,'OH '!AH$1)/10^6</f>
        <v>0</v>
      </c>
      <c r="AI121" s="293">
        <f>SUMIFS('Data 2025'!$L:$L,'Data 2025'!$D:$D,'OH '!$I121,'Data 2025'!$J:$J,'OH '!AI$1)/10^6</f>
        <v>0</v>
      </c>
      <c r="AJ121" s="293">
        <f>SUMIFS('Data 2025'!$L:$L,'Data 2025'!$D:$D,'OH '!$I121,'Data 2025'!$J:$J,'OH '!AJ$1)/10^6</f>
        <v>0</v>
      </c>
      <c r="AK121" s="293">
        <f t="shared" si="29"/>
        <v>0</v>
      </c>
      <c r="AL121" s="29"/>
      <c r="AM121" s="30">
        <f>SUMIFS('data 2026'!$M:$M,'data 2026'!$E:$E,'OH '!$I121,'data 2026'!$K:$K,'OH '!AM$1)/10^6</f>
        <v>0</v>
      </c>
      <c r="AN121" s="30">
        <f>SUMIFS('data 2026'!$M:$M,'data 2026'!$E:$E,'OH '!$I121,'data 2026'!$K:$K,'OH '!AN$1)/10^6</f>
        <v>0</v>
      </c>
      <c r="AO121" s="30">
        <f>SUMIFS('data 2026'!$M:$M,'data 2026'!$E:$E,'OH '!$I121,'data 2026'!$K:$K,'OH '!AO$1)/10^6</f>
        <v>0</v>
      </c>
      <c r="AP121" s="30">
        <f>SUMIFS('data 2026'!$M:$M,'data 2026'!$E:$E,'OH '!$I121,'data 2026'!$K:$K,'OH '!AP$1)/10^6</f>
        <v>0</v>
      </c>
      <c r="AQ121" s="30">
        <f>SUMIFS('data 2026'!$M:$M,'data 2026'!$E:$E,'OH '!$I121,'data 2026'!$K:$K,'OH '!AQ$1)/10^6</f>
        <v>0</v>
      </c>
      <c r="AR121" s="30">
        <f>SUMIFS('data 2026'!$M:$M,'data 2026'!$E:$E,'OH '!$I121,'data 2026'!$K:$K,'OH '!AR$1)/10^6</f>
        <v>0</v>
      </c>
      <c r="AS121" s="30">
        <f>SUMIFS('data 2026'!$M:$M,'data 2026'!$E:$E,'OH '!$I121,'data 2026'!$K:$K,'OH '!AS$1)/10^6</f>
        <v>0</v>
      </c>
      <c r="AT121" s="30">
        <f>SUMIFS('data 2026'!$M:$M,'data 2026'!$E:$E,'OH '!$I121,'data 2026'!$K:$K,'OH '!AT$1)/10^6</f>
        <v>0</v>
      </c>
      <c r="AU121" s="30">
        <f>SUMIFS('data 2026'!$M:$M,'data 2026'!$E:$E,'OH '!$I121,'data 2026'!$K:$K,'OH '!AU$1)/10^6</f>
        <v>0</v>
      </c>
      <c r="AV121" s="30">
        <f>SUMIFS('data 2026'!$M:$M,'data 2026'!$E:$E,'OH '!$I121,'data 2026'!$K:$K,'OH '!AV$1)/10^6</f>
        <v>0</v>
      </c>
      <c r="AW121" s="30">
        <f>SUMIFS('data 2026'!$M:$M,'data 2026'!$E:$E,'OH '!$I121,'data 2026'!$K:$K,'OH '!AW$1)/10^6</f>
        <v>0</v>
      </c>
      <c r="AX121" s="30">
        <f>SUMIFS('data 2026'!$M:$M,'data 2026'!$E:$E,'OH '!$I121,'data 2026'!$K:$K,'OH '!AX$1)/10^6</f>
        <v>0</v>
      </c>
      <c r="AY121" s="31">
        <f t="shared" si="44"/>
        <v>0</v>
      </c>
      <c r="AZ121" s="30">
        <f t="shared" ca="1" si="45"/>
        <v>0</v>
      </c>
      <c r="BA121" s="12"/>
    </row>
    <row r="122" spans="1:53" s="11" customFormat="1" ht="16.399999999999999" hidden="1" customHeight="1" outlineLevel="1">
      <c r="A122" s="24" t="str">
        <f t="shared" si="28"/>
        <v>641</v>
      </c>
      <c r="B122" s="295" t="s">
        <v>22</v>
      </c>
      <c r="C122" s="295" t="s">
        <v>102</v>
      </c>
      <c r="D122" s="295" t="s">
        <v>786</v>
      </c>
      <c r="E122" s="295" t="s">
        <v>27</v>
      </c>
      <c r="F122" s="25" t="s">
        <v>26</v>
      </c>
      <c r="G122" s="296" t="s">
        <v>107</v>
      </c>
      <c r="H122" s="295" t="s">
        <v>108</v>
      </c>
      <c r="I122" s="24" t="s">
        <v>414</v>
      </c>
      <c r="J122" s="26" t="s">
        <v>108</v>
      </c>
      <c r="K122" s="293">
        <f>SUMIFS('data 2024'!$K:$K,'data 2024'!$B:$B,'OH '!$I122,'data 2024'!$I:$I,K$1)/10^6</f>
        <v>0</v>
      </c>
      <c r="L122" s="293">
        <f>SUMIFS('data 2024'!$K:$K,'data 2024'!$B:$B,'OH '!$I122,'data 2024'!$I:$I,L$1)/10^6</f>
        <v>0</v>
      </c>
      <c r="M122" s="293">
        <f>SUMIFS('data 2024'!$K:$K,'data 2024'!$B:$B,'OH '!$I122,'data 2024'!$I:$I,M$1)/10^6</f>
        <v>0</v>
      </c>
      <c r="N122" s="293">
        <f>SUMIFS('data 2024'!$K:$K,'data 2024'!$B:$B,'OH '!$I122,'data 2024'!$I:$I,N$1)/10^6</f>
        <v>0</v>
      </c>
      <c r="O122" s="293">
        <f>SUMIFS('data 2024'!$K:$K,'data 2024'!$B:$B,'OH '!$I122,'data 2024'!$I:$I,O$1)/10^6</f>
        <v>0</v>
      </c>
      <c r="P122" s="293">
        <f>SUMIFS('data 2024'!$K:$K,'data 2024'!$B:$B,'OH '!$I122,'data 2024'!$I:$I,P$1)/10^6</f>
        <v>0</v>
      </c>
      <c r="Q122" s="293">
        <f>SUMIFS('data 2024'!$K:$K,'data 2024'!$B:$B,'OH '!$I122,'data 2024'!$I:$I,Q$1)/10^6</f>
        <v>0</v>
      </c>
      <c r="R122" s="293">
        <f>SUMIFS('data 2024'!$K:$K,'data 2024'!$B:$B,'OH '!$I122,'data 2024'!$I:$I,R$1)/10^6</f>
        <v>0</v>
      </c>
      <c r="S122" s="293">
        <f>SUMIFS('data 2024'!$K:$K,'data 2024'!$B:$B,'OH '!$I122,'data 2024'!$I:$I,S$1)/10^6</f>
        <v>0</v>
      </c>
      <c r="T122" s="293">
        <f>SUMIFS('data 2024'!$K:$K,'data 2024'!$B:$B,'OH '!$I122,'data 2024'!$I:$I,T$1)/10^6</f>
        <v>0</v>
      </c>
      <c r="U122" s="293">
        <f>SUMIFS('data 2024'!$K:$K,'data 2024'!$B:$B,'OH '!$I122,'data 2024'!$I:$I,U$1)/10^6</f>
        <v>0</v>
      </c>
      <c r="V122" s="293">
        <f>SUMIFS('data 2024'!$K:$K,'data 2024'!$B:$B,'OH '!$I122,'data 2024'!$I:$I,V$1)/10^6</f>
        <v>0</v>
      </c>
      <c r="W122" s="293">
        <f t="shared" si="46"/>
        <v>0</v>
      </c>
      <c r="X122" s="294"/>
      <c r="Y122" s="293">
        <f>SUMIFS('Data 2025'!$L:$L,'Data 2025'!$D:$D,'OH '!$I122,'Data 2025'!$J:$J,'OH '!Y$1)/10^6</f>
        <v>0</v>
      </c>
      <c r="Z122" s="293">
        <f>SUMIFS('Data 2025'!$L:$L,'Data 2025'!$D:$D,'OH '!$I122,'Data 2025'!$J:$J,'OH '!Z$1)/10^6</f>
        <v>0</v>
      </c>
      <c r="AA122" s="293">
        <f>SUMIFS('Data 2025'!$L:$L,'Data 2025'!$D:$D,'OH '!$I122,'Data 2025'!$J:$J,'OH '!AA$1)/10^6</f>
        <v>0</v>
      </c>
      <c r="AB122" s="293">
        <f>SUMIFS('Data 2025'!$L:$L,'Data 2025'!$D:$D,'OH '!$I122,'Data 2025'!$J:$J,'OH '!AB$1)/10^6</f>
        <v>0</v>
      </c>
      <c r="AC122" s="293">
        <f>SUMIFS('Data 2025'!$L:$L,'Data 2025'!$D:$D,'OH '!$I122,'Data 2025'!$J:$J,'OH '!AC$1)/10^6</f>
        <v>0</v>
      </c>
      <c r="AD122" s="293">
        <f>SUMIFS('Data 2025'!$L:$L,'Data 2025'!$D:$D,'OH '!$I122,'Data 2025'!$J:$J,'OH '!AD$1)/10^6</f>
        <v>0</v>
      </c>
      <c r="AE122" s="293">
        <f>SUMIFS('Data 2025'!$L:$L,'Data 2025'!$D:$D,'OH '!$I122,'Data 2025'!$J:$J,'OH '!AE$1)/10^6</f>
        <v>0</v>
      </c>
      <c r="AF122" s="293">
        <f>SUMIFS('Data 2025'!$L:$L,'Data 2025'!$D:$D,'OH '!$I122,'Data 2025'!$J:$J,'OH '!AF$1)/10^6</f>
        <v>0</v>
      </c>
      <c r="AG122" s="293">
        <f>SUMIFS('Data 2025'!$L:$L,'Data 2025'!$D:$D,'OH '!$I122,'Data 2025'!$J:$J,'OH '!AG$1)/10^6</f>
        <v>0</v>
      </c>
      <c r="AH122" s="293">
        <f>SUMIFS('Data 2025'!$L:$L,'Data 2025'!$D:$D,'OH '!$I122,'Data 2025'!$J:$J,'OH '!AH$1)/10^6</f>
        <v>0</v>
      </c>
      <c r="AI122" s="293">
        <f>SUMIFS('Data 2025'!$L:$L,'Data 2025'!$D:$D,'OH '!$I122,'Data 2025'!$J:$J,'OH '!AI$1)/10^6</f>
        <v>0</v>
      </c>
      <c r="AJ122" s="293">
        <f>SUMIFS('Data 2025'!$L:$L,'Data 2025'!$D:$D,'OH '!$I122,'Data 2025'!$J:$J,'OH '!AJ$1)/10^6</f>
        <v>0</v>
      </c>
      <c r="AK122" s="293">
        <f t="shared" si="29"/>
        <v>0</v>
      </c>
      <c r="AL122" s="29"/>
      <c r="AM122" s="30">
        <f>SUMIFS('data 2026'!$M:$M,'data 2026'!$E:$E,'OH '!$I122,'data 2026'!$K:$K,'OH '!AM$1)/10^6</f>
        <v>0</v>
      </c>
      <c r="AN122" s="30">
        <f>SUMIFS('data 2026'!$M:$M,'data 2026'!$E:$E,'OH '!$I122,'data 2026'!$K:$K,'OH '!AN$1)/10^6</f>
        <v>0</v>
      </c>
      <c r="AO122" s="30">
        <f>SUMIFS('data 2026'!$M:$M,'data 2026'!$E:$E,'OH '!$I122,'data 2026'!$K:$K,'OH '!AO$1)/10^6</f>
        <v>0</v>
      </c>
      <c r="AP122" s="30">
        <f>SUMIFS('data 2026'!$M:$M,'data 2026'!$E:$E,'OH '!$I122,'data 2026'!$K:$K,'OH '!AP$1)/10^6</f>
        <v>0</v>
      </c>
      <c r="AQ122" s="30">
        <f>SUMIFS('data 2026'!$M:$M,'data 2026'!$E:$E,'OH '!$I122,'data 2026'!$K:$K,'OH '!AQ$1)/10^6</f>
        <v>0</v>
      </c>
      <c r="AR122" s="30">
        <f>SUMIFS('data 2026'!$M:$M,'data 2026'!$E:$E,'OH '!$I122,'data 2026'!$K:$K,'OH '!AR$1)/10^6</f>
        <v>0</v>
      </c>
      <c r="AS122" s="30">
        <f>SUMIFS('data 2026'!$M:$M,'data 2026'!$E:$E,'OH '!$I122,'data 2026'!$K:$K,'OH '!AS$1)/10^6</f>
        <v>0</v>
      </c>
      <c r="AT122" s="30">
        <f>SUMIFS('data 2026'!$M:$M,'data 2026'!$E:$E,'OH '!$I122,'data 2026'!$K:$K,'OH '!AT$1)/10^6</f>
        <v>0</v>
      </c>
      <c r="AU122" s="30">
        <f>SUMIFS('data 2026'!$M:$M,'data 2026'!$E:$E,'OH '!$I122,'data 2026'!$K:$K,'OH '!AU$1)/10^6</f>
        <v>0</v>
      </c>
      <c r="AV122" s="30">
        <f>SUMIFS('data 2026'!$M:$M,'data 2026'!$E:$E,'OH '!$I122,'data 2026'!$K:$K,'OH '!AV$1)/10^6</f>
        <v>0</v>
      </c>
      <c r="AW122" s="30">
        <f>SUMIFS('data 2026'!$M:$M,'data 2026'!$E:$E,'OH '!$I122,'data 2026'!$K:$K,'OH '!AW$1)/10^6</f>
        <v>0</v>
      </c>
      <c r="AX122" s="30">
        <f>SUMIFS('data 2026'!$M:$M,'data 2026'!$E:$E,'OH '!$I122,'data 2026'!$K:$K,'OH '!AX$1)/10^6</f>
        <v>0</v>
      </c>
      <c r="AY122" s="31">
        <f t="shared" si="44"/>
        <v>0</v>
      </c>
      <c r="AZ122" s="30">
        <f t="shared" ca="1" si="45"/>
        <v>0</v>
      </c>
      <c r="BA122" s="12"/>
    </row>
    <row r="123" spans="1:53" s="11" customFormat="1" ht="16.399999999999999" hidden="1" customHeight="1" outlineLevel="1">
      <c r="A123" s="24" t="str">
        <f t="shared" si="28"/>
        <v>641</v>
      </c>
      <c r="B123" s="295" t="s">
        <v>22</v>
      </c>
      <c r="C123" s="295" t="s">
        <v>102</v>
      </c>
      <c r="D123" s="295" t="s">
        <v>786</v>
      </c>
      <c r="E123" s="295" t="s">
        <v>27</v>
      </c>
      <c r="F123" s="25" t="s">
        <v>26</v>
      </c>
      <c r="G123" s="296" t="s">
        <v>143</v>
      </c>
      <c r="H123" s="295" t="s">
        <v>144</v>
      </c>
      <c r="I123" s="24" t="s">
        <v>415</v>
      </c>
      <c r="J123" s="26" t="s">
        <v>144</v>
      </c>
      <c r="K123" s="293">
        <f>SUMIFS('data 2024'!$K:$K,'data 2024'!$B:$B,'OH '!$I123,'data 2024'!$I:$I,K$1)/10^6</f>
        <v>2.34</v>
      </c>
      <c r="L123" s="293">
        <f>SUMIFS('data 2024'!$K:$K,'data 2024'!$B:$B,'OH '!$I123,'data 2024'!$I:$I,L$1)/10^6</f>
        <v>0</v>
      </c>
      <c r="M123" s="293">
        <f>SUMIFS('data 2024'!$K:$K,'data 2024'!$B:$B,'OH '!$I123,'data 2024'!$I:$I,M$1)/10^6</f>
        <v>0</v>
      </c>
      <c r="N123" s="293">
        <f>SUMIFS('data 2024'!$K:$K,'data 2024'!$B:$B,'OH '!$I123,'data 2024'!$I:$I,N$1)/10^6</f>
        <v>0</v>
      </c>
      <c r="O123" s="293">
        <f>SUMIFS('data 2024'!$K:$K,'data 2024'!$B:$B,'OH '!$I123,'data 2024'!$I:$I,O$1)/10^6</f>
        <v>0</v>
      </c>
      <c r="P123" s="293">
        <f>SUMIFS('data 2024'!$K:$K,'data 2024'!$B:$B,'OH '!$I123,'data 2024'!$I:$I,P$1)/10^6</f>
        <v>0</v>
      </c>
      <c r="Q123" s="293">
        <f>SUMIFS('data 2024'!$K:$K,'data 2024'!$B:$B,'OH '!$I123,'data 2024'!$I:$I,Q$1)/10^6</f>
        <v>0</v>
      </c>
      <c r="R123" s="293">
        <f>SUMIFS('data 2024'!$K:$K,'data 2024'!$B:$B,'OH '!$I123,'data 2024'!$I:$I,R$1)/10^6</f>
        <v>0.05</v>
      </c>
      <c r="S123" s="293">
        <f>SUMIFS('data 2024'!$K:$K,'data 2024'!$B:$B,'OH '!$I123,'data 2024'!$I:$I,S$1)/10^6</f>
        <v>0.05</v>
      </c>
      <c r="T123" s="293">
        <f>SUMIFS('data 2024'!$K:$K,'data 2024'!$B:$B,'OH '!$I123,'data 2024'!$I:$I,T$1)/10^6</f>
        <v>0</v>
      </c>
      <c r="U123" s="293">
        <f>SUMIFS('data 2024'!$K:$K,'data 2024'!$B:$B,'OH '!$I123,'data 2024'!$I:$I,U$1)/10^6</f>
        <v>0</v>
      </c>
      <c r="V123" s="293">
        <f>SUMIFS('data 2024'!$K:$K,'data 2024'!$B:$B,'OH '!$I123,'data 2024'!$I:$I,V$1)/10^6</f>
        <v>0.05</v>
      </c>
      <c r="W123" s="293">
        <f t="shared" si="46"/>
        <v>2.4899999999999993</v>
      </c>
      <c r="X123" s="294"/>
      <c r="Y123" s="293">
        <f>SUMIFS('Data 2025'!$L:$L,'Data 2025'!$D:$D,'OH '!$I123,'Data 2025'!$J:$J,'OH '!Y$1)/10^6</f>
        <v>0</v>
      </c>
      <c r="Z123" s="293">
        <f>SUMIFS('Data 2025'!$L:$L,'Data 2025'!$D:$D,'OH '!$I123,'Data 2025'!$J:$J,'OH '!Z$1)/10^6</f>
        <v>0.05</v>
      </c>
      <c r="AA123" s="293">
        <f>SUMIFS('Data 2025'!$L:$L,'Data 2025'!$D:$D,'OH '!$I123,'Data 2025'!$J:$J,'OH '!AA$1)/10^6</f>
        <v>10.262739</v>
      </c>
      <c r="AB123" s="293">
        <f>SUMIFS('Data 2025'!$L:$L,'Data 2025'!$D:$D,'OH '!$I123,'Data 2025'!$J:$J,'OH '!AB$1)/10^6</f>
        <v>5.8592959999999996</v>
      </c>
      <c r="AC123" s="293">
        <f>SUMIFS('Data 2025'!$L:$L,'Data 2025'!$D:$D,'OH '!$I123,'Data 2025'!$J:$J,'OH '!AC$1)/10^6</f>
        <v>5.1358899999999998</v>
      </c>
      <c r="AD123" s="293">
        <f>SUMIFS('Data 2025'!$L:$L,'Data 2025'!$D:$D,'OH '!$I123,'Data 2025'!$J:$J,'OH '!AD$1)/10^6</f>
        <v>4.9490480000000003</v>
      </c>
      <c r="AE123" s="293">
        <f>SUMIFS('Data 2025'!$L:$L,'Data 2025'!$D:$D,'OH '!$I123,'Data 2025'!$J:$J,'OH '!AE$1)/10^6</f>
        <v>5.32</v>
      </c>
      <c r="AF123" s="293">
        <f>SUMIFS('Data 2025'!$L:$L,'Data 2025'!$D:$D,'OH '!$I123,'Data 2025'!$J:$J,'OH '!AF$1)/10^6</f>
        <v>0.05</v>
      </c>
      <c r="AG123" s="293">
        <f>SUMIFS('Data 2025'!$L:$L,'Data 2025'!$D:$D,'OH '!$I123,'Data 2025'!$J:$J,'OH '!AG$1)/10^6</f>
        <v>7.056</v>
      </c>
      <c r="AH123" s="293">
        <f>SUMIFS('Data 2025'!$L:$L,'Data 2025'!$D:$D,'OH '!$I123,'Data 2025'!$J:$J,'OH '!AH$1)/10^6</f>
        <v>7.2240000000000002</v>
      </c>
      <c r="AI123" s="293">
        <f>SUMIFS('Data 2025'!$L:$L,'Data 2025'!$D:$D,'OH '!$I123,'Data 2025'!$J:$J,'OH '!AI$1)/10^6</f>
        <v>6.5119999999999996</v>
      </c>
      <c r="AJ123" s="293">
        <f>SUMIFS('Data 2025'!$L:$L,'Data 2025'!$D:$D,'OH '!$I123,'Data 2025'!$J:$J,'OH '!AJ$1)/10^6</f>
        <v>6.4589999999999996</v>
      </c>
      <c r="AK123" s="293">
        <f t="shared" si="29"/>
        <v>58.877973000000011</v>
      </c>
      <c r="AL123" s="29"/>
      <c r="AM123" s="30">
        <f>SUMIFS('data 2026'!$M:$M,'data 2026'!$E:$E,'OH '!$I123,'data 2026'!$K:$K,'OH '!AM$1)/10^6</f>
        <v>5.67</v>
      </c>
      <c r="AN123" s="30">
        <f>SUMIFS('data 2026'!$M:$M,'data 2026'!$E:$E,'OH '!$I123,'data 2026'!$K:$K,'OH '!AN$1)/10^6</f>
        <v>5.04</v>
      </c>
      <c r="AO123" s="30">
        <f>SUMIFS('data 2026'!$M:$M,'data 2026'!$E:$E,'OH '!$I123,'data 2026'!$K:$K,'OH '!AO$1)/10^6</f>
        <v>5.5439999999999996</v>
      </c>
      <c r="AP123" s="30">
        <f>SUMIFS('data 2026'!$M:$M,'data 2026'!$E:$E,'OH '!$I123,'data 2026'!$K:$K,'OH '!AP$1)/10^6</f>
        <v>6.1740000000000004</v>
      </c>
      <c r="AQ123" s="30">
        <f>SUMIFS('data 2026'!$M:$M,'data 2026'!$E:$E,'OH '!$I123,'data 2026'!$K:$K,'OH '!AQ$1)/10^6</f>
        <v>5.04</v>
      </c>
      <c r="AR123" s="30">
        <f>SUMIFS('data 2026'!$M:$M,'data 2026'!$E:$E,'OH '!$I123,'data 2026'!$K:$K,'OH '!AR$1)/10^6</f>
        <v>6.3</v>
      </c>
      <c r="AS123" s="30">
        <f>SUMIFS('data 2026'!$M:$M,'data 2026'!$E:$E,'OH '!$I123,'data 2026'!$K:$K,'OH '!AS$1)/10^6</f>
        <v>5.9219999999999997</v>
      </c>
      <c r="AT123" s="30">
        <f>SUMIFS('data 2026'!$M:$M,'data 2026'!$E:$E,'OH '!$I123,'data 2026'!$K:$K,'OH '!AT$1)/10^6</f>
        <v>6.048</v>
      </c>
      <c r="AU123" s="30">
        <f>SUMIFS('data 2026'!$M:$M,'data 2026'!$E:$E,'OH '!$I123,'data 2026'!$K:$K,'OH '!AU$1)/10^6</f>
        <v>5.7960000000000003</v>
      </c>
      <c r="AV123" s="30">
        <f>SUMIFS('data 2026'!$M:$M,'data 2026'!$E:$E,'OH '!$I123,'data 2026'!$K:$K,'OH '!AV$1)/10^6</f>
        <v>5.67</v>
      </c>
      <c r="AW123" s="30">
        <f>SUMIFS('data 2026'!$M:$M,'data 2026'!$E:$E,'OH '!$I123,'data 2026'!$K:$K,'OH '!AW$1)/10^6</f>
        <v>6.3</v>
      </c>
      <c r="AX123" s="30">
        <f>SUMIFS('data 2026'!$M:$M,'data 2026'!$E:$E,'OH '!$I123,'data 2026'!$K:$K,'OH '!AX$1)/10^6</f>
        <v>6.048</v>
      </c>
      <c r="AY123" s="31">
        <f t="shared" si="44"/>
        <v>69.551999999999992</v>
      </c>
      <c r="AZ123" s="30">
        <f t="shared" ca="1" si="45"/>
        <v>69.551999999999992</v>
      </c>
      <c r="BA123" s="408"/>
    </row>
    <row r="124" spans="1:53" s="11" customFormat="1" ht="16.399999999999999" hidden="1" customHeight="1" outlineLevel="1">
      <c r="A124" s="24" t="str">
        <f t="shared" si="28"/>
        <v>641</v>
      </c>
      <c r="B124" s="295" t="s">
        <v>22</v>
      </c>
      <c r="C124" s="295" t="s">
        <v>150</v>
      </c>
      <c r="D124" s="295" t="s">
        <v>786</v>
      </c>
      <c r="E124" s="295" t="s">
        <v>27</v>
      </c>
      <c r="F124" s="25" t="s">
        <v>44</v>
      </c>
      <c r="G124" s="296" t="s">
        <v>151</v>
      </c>
      <c r="H124" s="295" t="s">
        <v>152</v>
      </c>
      <c r="I124" s="24" t="s">
        <v>419</v>
      </c>
      <c r="J124" s="26" t="s">
        <v>152</v>
      </c>
      <c r="K124" s="293">
        <f>SUMIFS('data 2024'!$K:$K,'data 2024'!$B:$B,'OH '!$I124,'data 2024'!$I:$I,K$1)/10^6</f>
        <v>0</v>
      </c>
      <c r="L124" s="293">
        <f>SUMIFS('data 2024'!$K:$K,'data 2024'!$B:$B,'OH '!$I124,'data 2024'!$I:$I,L$1)/10^6</f>
        <v>0</v>
      </c>
      <c r="M124" s="293">
        <f>SUMIFS('data 2024'!$K:$K,'data 2024'!$B:$B,'OH '!$I124,'data 2024'!$I:$I,M$1)/10^6</f>
        <v>0</v>
      </c>
      <c r="N124" s="293">
        <f>SUMIFS('data 2024'!$K:$K,'data 2024'!$B:$B,'OH '!$I124,'data 2024'!$I:$I,N$1)/10^6</f>
        <v>0</v>
      </c>
      <c r="O124" s="293">
        <f>SUMIFS('data 2024'!$K:$K,'data 2024'!$B:$B,'OH '!$I124,'data 2024'!$I:$I,O$1)/10^6</f>
        <v>2.5334500000000002</v>
      </c>
      <c r="P124" s="293">
        <f>SUMIFS('data 2024'!$K:$K,'data 2024'!$B:$B,'OH '!$I124,'data 2024'!$I:$I,P$1)/10^6</f>
        <v>0</v>
      </c>
      <c r="Q124" s="293">
        <f>SUMIFS('data 2024'!$K:$K,'data 2024'!$B:$B,'OH '!$I124,'data 2024'!$I:$I,Q$1)/10^6</f>
        <v>0</v>
      </c>
      <c r="R124" s="293">
        <f>SUMIFS('data 2024'!$K:$K,'data 2024'!$B:$B,'OH '!$I124,'data 2024'!$I:$I,R$1)/10^6</f>
        <v>0</v>
      </c>
      <c r="S124" s="293">
        <f>SUMIFS('data 2024'!$K:$K,'data 2024'!$B:$B,'OH '!$I124,'data 2024'!$I:$I,S$1)/10^6</f>
        <v>0</v>
      </c>
      <c r="T124" s="293">
        <f>SUMIFS('data 2024'!$K:$K,'data 2024'!$B:$B,'OH '!$I124,'data 2024'!$I:$I,T$1)/10^6</f>
        <v>0</v>
      </c>
      <c r="U124" s="293">
        <f>SUMIFS('data 2024'!$K:$K,'data 2024'!$B:$B,'OH '!$I124,'data 2024'!$I:$I,U$1)/10^6</f>
        <v>0</v>
      </c>
      <c r="V124" s="293">
        <f>SUMIFS('data 2024'!$K:$K,'data 2024'!$B:$B,'OH '!$I124,'data 2024'!$I:$I,V$1)/10^6</f>
        <v>0</v>
      </c>
      <c r="W124" s="293">
        <f t="shared" si="46"/>
        <v>2.5334500000000002</v>
      </c>
      <c r="X124" s="294"/>
      <c r="Y124" s="293">
        <f>SUMIFS('Data 2025'!$L:$L,'Data 2025'!$D:$D,'OH '!$I124,'Data 2025'!$J:$J,'OH '!Y$1)/10^6</f>
        <v>0</v>
      </c>
      <c r="Z124" s="293">
        <f>SUMIFS('Data 2025'!$L:$L,'Data 2025'!$D:$D,'OH '!$I124,'Data 2025'!$J:$J,'OH '!Z$1)/10^6</f>
        <v>0</v>
      </c>
      <c r="AA124" s="293">
        <f>SUMIFS('Data 2025'!$L:$L,'Data 2025'!$D:$D,'OH '!$I124,'Data 2025'!$J:$J,'OH '!AA$1)/10^6</f>
        <v>0</v>
      </c>
      <c r="AB124" s="293">
        <f>SUMIFS('Data 2025'!$L:$L,'Data 2025'!$D:$D,'OH '!$I124,'Data 2025'!$J:$J,'OH '!AB$1)/10^6</f>
        <v>0</v>
      </c>
      <c r="AC124" s="293">
        <f>SUMIFS('Data 2025'!$L:$L,'Data 2025'!$D:$D,'OH '!$I124,'Data 2025'!$J:$J,'OH '!AC$1)/10^6</f>
        <v>0</v>
      </c>
      <c r="AD124" s="293">
        <f>SUMIFS('Data 2025'!$L:$L,'Data 2025'!$D:$D,'OH '!$I124,'Data 2025'!$J:$J,'OH '!AD$1)/10^6</f>
        <v>0</v>
      </c>
      <c r="AE124" s="293">
        <f>SUMIFS('Data 2025'!$L:$L,'Data 2025'!$D:$D,'OH '!$I124,'Data 2025'!$J:$J,'OH '!AE$1)/10^6</f>
        <v>0</v>
      </c>
      <c r="AF124" s="293">
        <f>SUMIFS('Data 2025'!$L:$L,'Data 2025'!$D:$D,'OH '!$I124,'Data 2025'!$J:$J,'OH '!AF$1)/10^6</f>
        <v>0</v>
      </c>
      <c r="AG124" s="293">
        <f>SUMIFS('Data 2025'!$L:$L,'Data 2025'!$D:$D,'OH '!$I124,'Data 2025'!$J:$J,'OH '!AG$1)/10^6</f>
        <v>0</v>
      </c>
      <c r="AH124" s="293">
        <f>SUMIFS('Data 2025'!$L:$L,'Data 2025'!$D:$D,'OH '!$I124,'Data 2025'!$J:$J,'OH '!AH$1)/10^6</f>
        <v>0</v>
      </c>
      <c r="AI124" s="293">
        <f>SUMIFS('Data 2025'!$L:$L,'Data 2025'!$D:$D,'OH '!$I124,'Data 2025'!$J:$J,'OH '!AI$1)/10^6</f>
        <v>0</v>
      </c>
      <c r="AJ124" s="293">
        <f>SUMIFS('Data 2025'!$L:$L,'Data 2025'!$D:$D,'OH '!$I124,'Data 2025'!$J:$J,'OH '!AJ$1)/10^6</f>
        <v>0</v>
      </c>
      <c r="AK124" s="293">
        <f t="shared" si="29"/>
        <v>0</v>
      </c>
      <c r="AL124" s="29"/>
      <c r="AM124" s="30">
        <f>SUMIFS('data 2026'!$M:$M,'data 2026'!$E:$E,'OH '!$I124,'data 2026'!$K:$K,'OH '!AM$1)/10^6</f>
        <v>0</v>
      </c>
      <c r="AN124" s="30">
        <f>SUMIFS('data 2026'!$M:$M,'data 2026'!$E:$E,'OH '!$I124,'data 2026'!$K:$K,'OH '!AN$1)/10^6</f>
        <v>0</v>
      </c>
      <c r="AO124" s="30">
        <f>SUMIFS('data 2026'!$M:$M,'data 2026'!$E:$E,'OH '!$I124,'data 2026'!$K:$K,'OH '!AO$1)/10^6</f>
        <v>0</v>
      </c>
      <c r="AP124" s="30">
        <f>SUMIFS('data 2026'!$M:$M,'data 2026'!$E:$E,'OH '!$I124,'data 2026'!$K:$K,'OH '!AP$1)/10^6</f>
        <v>0</v>
      </c>
      <c r="AQ124" s="30">
        <f>SUMIFS('data 2026'!$M:$M,'data 2026'!$E:$E,'OH '!$I124,'data 2026'!$K:$K,'OH '!AQ$1)/10^6</f>
        <v>0</v>
      </c>
      <c r="AR124" s="30">
        <f>SUMIFS('data 2026'!$M:$M,'data 2026'!$E:$E,'OH '!$I124,'data 2026'!$K:$K,'OH '!AR$1)/10^6</f>
        <v>0</v>
      </c>
      <c r="AS124" s="30">
        <f>SUMIFS('data 2026'!$M:$M,'data 2026'!$E:$E,'OH '!$I124,'data 2026'!$K:$K,'OH '!AS$1)/10^6</f>
        <v>0</v>
      </c>
      <c r="AT124" s="30">
        <f>SUMIFS('data 2026'!$M:$M,'data 2026'!$E:$E,'OH '!$I124,'data 2026'!$K:$K,'OH '!AT$1)/10^6</f>
        <v>0</v>
      </c>
      <c r="AU124" s="30">
        <f>SUMIFS('data 2026'!$M:$M,'data 2026'!$E:$E,'OH '!$I124,'data 2026'!$K:$K,'OH '!AU$1)/10^6</f>
        <v>0</v>
      </c>
      <c r="AV124" s="30">
        <f>SUMIFS('data 2026'!$M:$M,'data 2026'!$E:$E,'OH '!$I124,'data 2026'!$K:$K,'OH '!AV$1)/10^6</f>
        <v>0</v>
      </c>
      <c r="AW124" s="30">
        <f>SUMIFS('data 2026'!$M:$M,'data 2026'!$E:$E,'OH '!$I124,'data 2026'!$K:$K,'OH '!AW$1)/10^6</f>
        <v>0</v>
      </c>
      <c r="AX124" s="30">
        <f>SUMIFS('data 2026'!$M:$M,'data 2026'!$E:$E,'OH '!$I124,'data 2026'!$K:$K,'OH '!AX$1)/10^6</f>
        <v>0</v>
      </c>
      <c r="AY124" s="31">
        <f t="shared" si="44"/>
        <v>0</v>
      </c>
      <c r="AZ124" s="30">
        <f t="shared" ca="1" si="45"/>
        <v>0</v>
      </c>
      <c r="BA124" s="12"/>
    </row>
    <row r="125" spans="1:53" s="11" customFormat="1" ht="16.399999999999999" hidden="1" customHeight="1" outlineLevel="1">
      <c r="A125" s="24" t="str">
        <f t="shared" si="28"/>
        <v>641</v>
      </c>
      <c r="B125" s="295" t="s">
        <v>22</v>
      </c>
      <c r="C125" s="295" t="s">
        <v>155</v>
      </c>
      <c r="D125" s="295" t="s">
        <v>786</v>
      </c>
      <c r="E125" s="295" t="s">
        <v>27</v>
      </c>
      <c r="F125" s="25" t="s">
        <v>46</v>
      </c>
      <c r="G125" s="296" t="s">
        <v>156</v>
      </c>
      <c r="H125" s="295" t="s">
        <v>157</v>
      </c>
      <c r="I125" s="24" t="s">
        <v>420</v>
      </c>
      <c r="J125" s="26" t="s">
        <v>157</v>
      </c>
      <c r="K125" s="293">
        <f>SUMIFS('data 2024'!$K:$K,'data 2024'!$B:$B,'OH '!$I125,'data 2024'!$I:$I,K$1)/10^6</f>
        <v>0</v>
      </c>
      <c r="L125" s="293">
        <f>SUMIFS('data 2024'!$K:$K,'data 2024'!$B:$B,'OH '!$I125,'data 2024'!$I:$I,L$1)/10^6</f>
        <v>0.90437100000000004</v>
      </c>
      <c r="M125" s="293">
        <f>SUMIFS('data 2024'!$K:$K,'data 2024'!$B:$B,'OH '!$I125,'data 2024'!$I:$I,M$1)/10^6</f>
        <v>0</v>
      </c>
      <c r="N125" s="293">
        <f>SUMIFS('data 2024'!$K:$K,'data 2024'!$B:$B,'OH '!$I125,'data 2024'!$I:$I,N$1)/10^6</f>
        <v>0</v>
      </c>
      <c r="O125" s="293">
        <f>SUMIFS('data 2024'!$K:$K,'data 2024'!$B:$B,'OH '!$I125,'data 2024'!$I:$I,O$1)/10^6</f>
        <v>0.452185</v>
      </c>
      <c r="P125" s="293">
        <f>SUMIFS('data 2024'!$K:$K,'data 2024'!$B:$B,'OH '!$I125,'data 2024'!$I:$I,P$1)/10^6</f>
        <v>0</v>
      </c>
      <c r="Q125" s="293">
        <f>SUMIFS('data 2024'!$K:$K,'data 2024'!$B:$B,'OH '!$I125,'data 2024'!$I:$I,Q$1)/10^6</f>
        <v>3.3498670000000002</v>
      </c>
      <c r="R125" s="293">
        <f>SUMIFS('data 2024'!$K:$K,'data 2024'!$B:$B,'OH '!$I125,'data 2024'!$I:$I,R$1)/10^6</f>
        <v>0</v>
      </c>
      <c r="S125" s="293">
        <f>SUMIFS('data 2024'!$K:$K,'data 2024'!$B:$B,'OH '!$I125,'data 2024'!$I:$I,S$1)/10^6</f>
        <v>2.9780690000000001</v>
      </c>
      <c r="T125" s="293">
        <f>SUMIFS('data 2024'!$K:$K,'data 2024'!$B:$B,'OH '!$I125,'data 2024'!$I:$I,T$1)/10^6</f>
        <v>0</v>
      </c>
      <c r="U125" s="293">
        <f>SUMIFS('data 2024'!$K:$K,'data 2024'!$B:$B,'OH '!$I125,'data 2024'!$I:$I,U$1)/10^6</f>
        <v>0</v>
      </c>
      <c r="V125" s="293">
        <f>SUMIFS('data 2024'!$K:$K,'data 2024'!$B:$B,'OH '!$I125,'data 2024'!$I:$I,V$1)/10^6</f>
        <v>0</v>
      </c>
      <c r="W125" s="293">
        <f t="shared" si="46"/>
        <v>7.6844920000000005</v>
      </c>
      <c r="X125" s="294"/>
      <c r="Y125" s="293">
        <f>SUMIFS('Data 2025'!$L:$L,'Data 2025'!$D:$D,'OH '!$I125,'Data 2025'!$J:$J,'OH '!Y$1)/10^6</f>
        <v>0</v>
      </c>
      <c r="Z125" s="293">
        <f>SUMIFS('Data 2025'!$L:$L,'Data 2025'!$D:$D,'OH '!$I125,'Data 2025'!$J:$J,'OH '!Z$1)/10^6</f>
        <v>0</v>
      </c>
      <c r="AA125" s="293">
        <f>SUMIFS('Data 2025'!$L:$L,'Data 2025'!$D:$D,'OH '!$I125,'Data 2025'!$J:$J,'OH '!AA$1)/10^6</f>
        <v>0</v>
      </c>
      <c r="AB125" s="293">
        <f>SUMIFS('Data 2025'!$L:$L,'Data 2025'!$D:$D,'OH '!$I125,'Data 2025'!$J:$J,'OH '!AB$1)/10^6</f>
        <v>0</v>
      </c>
      <c r="AC125" s="293">
        <f>SUMIFS('Data 2025'!$L:$L,'Data 2025'!$D:$D,'OH '!$I125,'Data 2025'!$J:$J,'OH '!AC$1)/10^6</f>
        <v>0</v>
      </c>
      <c r="AD125" s="293">
        <f>SUMIFS('Data 2025'!$L:$L,'Data 2025'!$D:$D,'OH '!$I125,'Data 2025'!$J:$J,'OH '!AD$1)/10^6</f>
        <v>0</v>
      </c>
      <c r="AE125" s="293">
        <f>SUMIFS('Data 2025'!$L:$L,'Data 2025'!$D:$D,'OH '!$I125,'Data 2025'!$J:$J,'OH '!AE$1)/10^6</f>
        <v>0</v>
      </c>
      <c r="AF125" s="293">
        <f>SUMIFS('Data 2025'!$L:$L,'Data 2025'!$D:$D,'OH '!$I125,'Data 2025'!$J:$J,'OH '!AF$1)/10^6</f>
        <v>3.0550000000000002</v>
      </c>
      <c r="AG125" s="293">
        <f>SUMIFS('Data 2025'!$L:$L,'Data 2025'!$D:$D,'OH '!$I125,'Data 2025'!$J:$J,'OH '!AG$1)/10^6</f>
        <v>0</v>
      </c>
      <c r="AH125" s="293">
        <f>SUMIFS('Data 2025'!$L:$L,'Data 2025'!$D:$D,'OH '!$I125,'Data 2025'!$J:$J,'OH '!AH$1)/10^6</f>
        <v>0</v>
      </c>
      <c r="AI125" s="293">
        <f>SUMIFS('Data 2025'!$L:$L,'Data 2025'!$D:$D,'OH '!$I125,'Data 2025'!$J:$J,'OH '!AI$1)/10^6</f>
        <v>0</v>
      </c>
      <c r="AJ125" s="293">
        <f>SUMIFS('Data 2025'!$L:$L,'Data 2025'!$D:$D,'OH '!$I125,'Data 2025'!$J:$J,'OH '!AJ$1)/10^6</f>
        <v>0</v>
      </c>
      <c r="AK125" s="293">
        <f t="shared" si="29"/>
        <v>3.0550000000000002</v>
      </c>
      <c r="AL125" s="29"/>
      <c r="AM125" s="30">
        <f>SUMIFS('data 2026'!$M:$M,'data 2026'!$E:$E,'OH '!$I125,'data 2026'!$K:$K,'OH '!AM$1)/10^6</f>
        <v>0</v>
      </c>
      <c r="AN125" s="30">
        <f>SUMIFS('data 2026'!$M:$M,'data 2026'!$E:$E,'OH '!$I125,'data 2026'!$K:$K,'OH '!AN$1)/10^6</f>
        <v>0</v>
      </c>
      <c r="AO125" s="30">
        <f>SUMIFS('data 2026'!$M:$M,'data 2026'!$E:$E,'OH '!$I125,'data 2026'!$K:$K,'OH '!AO$1)/10^6</f>
        <v>0</v>
      </c>
      <c r="AP125" s="30">
        <f>SUMIFS('data 2026'!$M:$M,'data 2026'!$E:$E,'OH '!$I125,'data 2026'!$K:$K,'OH '!AP$1)/10^6</f>
        <v>0</v>
      </c>
      <c r="AQ125" s="30">
        <f>SUMIFS('data 2026'!$M:$M,'data 2026'!$E:$E,'OH '!$I125,'data 2026'!$K:$K,'OH '!AQ$1)/10^6</f>
        <v>0</v>
      </c>
      <c r="AR125" s="30">
        <f>SUMIFS('data 2026'!$M:$M,'data 2026'!$E:$E,'OH '!$I125,'data 2026'!$K:$K,'OH '!AR$1)/10^6</f>
        <v>0</v>
      </c>
      <c r="AS125" s="30">
        <f>SUMIFS('data 2026'!$M:$M,'data 2026'!$E:$E,'OH '!$I125,'data 2026'!$K:$K,'OH '!AS$1)/10^6</f>
        <v>0</v>
      </c>
      <c r="AT125" s="30">
        <f>SUMIFS('data 2026'!$M:$M,'data 2026'!$E:$E,'OH '!$I125,'data 2026'!$K:$K,'OH '!AT$1)/10^6</f>
        <v>3.0550000000000002</v>
      </c>
      <c r="AU125" s="30">
        <f>SUMIFS('data 2026'!$M:$M,'data 2026'!$E:$E,'OH '!$I125,'data 2026'!$K:$K,'OH '!AU$1)/10^6</f>
        <v>0</v>
      </c>
      <c r="AV125" s="30">
        <f>SUMIFS('data 2026'!$M:$M,'data 2026'!$E:$E,'OH '!$I125,'data 2026'!$K:$K,'OH '!AV$1)/10^6</f>
        <v>0</v>
      </c>
      <c r="AW125" s="30">
        <f>SUMIFS('data 2026'!$M:$M,'data 2026'!$E:$E,'OH '!$I125,'data 2026'!$K:$K,'OH '!AW$1)/10^6</f>
        <v>0</v>
      </c>
      <c r="AX125" s="30">
        <f>SUMIFS('data 2026'!$M:$M,'data 2026'!$E:$E,'OH '!$I125,'data 2026'!$K:$K,'OH '!AX$1)/10^6</f>
        <v>0</v>
      </c>
      <c r="AY125" s="31">
        <f t="shared" si="44"/>
        <v>3.0550000000000002</v>
      </c>
      <c r="AZ125" s="30">
        <f t="shared" ca="1" si="45"/>
        <v>3.0550000000000002</v>
      </c>
      <c r="BA125" s="408"/>
    </row>
    <row r="126" spans="1:53" s="11" customFormat="1" ht="16.399999999999999" hidden="1" customHeight="1" outlineLevel="1">
      <c r="A126" s="24" t="str">
        <f t="shared" si="28"/>
        <v>641</v>
      </c>
      <c r="B126" s="295" t="s">
        <v>22</v>
      </c>
      <c r="C126" s="295" t="s">
        <v>90</v>
      </c>
      <c r="D126" s="295" t="s">
        <v>786</v>
      </c>
      <c r="E126" s="295" t="s">
        <v>27</v>
      </c>
      <c r="F126" s="25" t="s">
        <v>25</v>
      </c>
      <c r="G126" s="296" t="s">
        <v>91</v>
      </c>
      <c r="H126" s="295" t="s">
        <v>92</v>
      </c>
      <c r="I126" s="24" t="s">
        <v>421</v>
      </c>
      <c r="J126" s="26" t="s">
        <v>92</v>
      </c>
      <c r="K126" s="293">
        <f>SUMIFS('data 2024'!$K:$K,'data 2024'!$B:$B,'OH '!$I126,'data 2024'!$I:$I,K$1)/10^6</f>
        <v>0</v>
      </c>
      <c r="L126" s="293">
        <f>SUMIFS('data 2024'!$K:$K,'data 2024'!$B:$B,'OH '!$I126,'data 2024'!$I:$I,L$1)/10^6</f>
        <v>2.4279999999999999</v>
      </c>
      <c r="M126" s="293">
        <f>SUMIFS('data 2024'!$K:$K,'data 2024'!$B:$B,'OH '!$I126,'data 2024'!$I:$I,M$1)/10^6</f>
        <v>47.871000000000002</v>
      </c>
      <c r="N126" s="293">
        <f>SUMIFS('data 2024'!$K:$K,'data 2024'!$B:$B,'OH '!$I126,'data 2024'!$I:$I,N$1)/10^6</f>
        <v>0</v>
      </c>
      <c r="O126" s="293">
        <f>SUMIFS('data 2024'!$K:$K,'data 2024'!$B:$B,'OH '!$I126,'data 2024'!$I:$I,O$1)/10^6</f>
        <v>8.6736079999999998</v>
      </c>
      <c r="P126" s="293">
        <f>SUMIFS('data 2024'!$K:$K,'data 2024'!$B:$B,'OH '!$I126,'data 2024'!$I:$I,P$1)/10^6</f>
        <v>0</v>
      </c>
      <c r="Q126" s="293">
        <f>SUMIFS('data 2024'!$K:$K,'data 2024'!$B:$B,'OH '!$I126,'data 2024'!$I:$I,Q$1)/10^6</f>
        <v>0</v>
      </c>
      <c r="R126" s="293">
        <f>SUMIFS('data 2024'!$K:$K,'data 2024'!$B:$B,'OH '!$I126,'data 2024'!$I:$I,R$1)/10^6</f>
        <v>0</v>
      </c>
      <c r="S126" s="293">
        <f>SUMIFS('data 2024'!$K:$K,'data 2024'!$B:$B,'OH '!$I126,'data 2024'!$I:$I,S$1)/10^6</f>
        <v>0</v>
      </c>
      <c r="T126" s="293">
        <f>SUMIFS('data 2024'!$K:$K,'data 2024'!$B:$B,'OH '!$I126,'data 2024'!$I:$I,T$1)/10^6</f>
        <v>0</v>
      </c>
      <c r="U126" s="293">
        <f>SUMIFS('data 2024'!$K:$K,'data 2024'!$B:$B,'OH '!$I126,'data 2024'!$I:$I,U$1)/10^6</f>
        <v>0</v>
      </c>
      <c r="V126" s="293">
        <f>SUMIFS('data 2024'!$K:$K,'data 2024'!$B:$B,'OH '!$I126,'data 2024'!$I:$I,V$1)/10^6</f>
        <v>0</v>
      </c>
      <c r="W126" s="293">
        <f t="shared" si="46"/>
        <v>58.972608000000001</v>
      </c>
      <c r="X126" s="294"/>
      <c r="Y126" s="293">
        <f>SUMIFS('Data 2025'!$L:$L,'Data 2025'!$D:$D,'OH '!$I126,'Data 2025'!$J:$J,'OH '!Y$1)/10^6</f>
        <v>0</v>
      </c>
      <c r="Z126" s="293">
        <f>SUMIFS('Data 2025'!$L:$L,'Data 2025'!$D:$D,'OH '!$I126,'Data 2025'!$J:$J,'OH '!Z$1)/10^6</f>
        <v>0</v>
      </c>
      <c r="AA126" s="293">
        <f>SUMIFS('Data 2025'!$L:$L,'Data 2025'!$D:$D,'OH '!$I126,'Data 2025'!$J:$J,'OH '!AA$1)/10^6</f>
        <v>0</v>
      </c>
      <c r="AB126" s="293">
        <f>SUMIFS('Data 2025'!$L:$L,'Data 2025'!$D:$D,'OH '!$I126,'Data 2025'!$J:$J,'OH '!AB$1)/10^6</f>
        <v>0</v>
      </c>
      <c r="AC126" s="293">
        <f>SUMIFS('Data 2025'!$L:$L,'Data 2025'!$D:$D,'OH '!$I126,'Data 2025'!$J:$J,'OH '!AC$1)/10^6</f>
        <v>0</v>
      </c>
      <c r="AD126" s="293">
        <f>SUMIFS('Data 2025'!$L:$L,'Data 2025'!$D:$D,'OH '!$I126,'Data 2025'!$J:$J,'OH '!AD$1)/10^6</f>
        <v>0</v>
      </c>
      <c r="AE126" s="293">
        <f>SUMIFS('Data 2025'!$L:$L,'Data 2025'!$D:$D,'OH '!$I126,'Data 2025'!$J:$J,'OH '!AE$1)/10^6</f>
        <v>0</v>
      </c>
      <c r="AF126" s="293">
        <f>SUMIFS('Data 2025'!$L:$L,'Data 2025'!$D:$D,'OH '!$I126,'Data 2025'!$J:$J,'OH '!AF$1)/10^6</f>
        <v>0</v>
      </c>
      <c r="AG126" s="293">
        <f>SUMIFS('Data 2025'!$L:$L,'Data 2025'!$D:$D,'OH '!$I126,'Data 2025'!$J:$J,'OH '!AG$1)/10^6</f>
        <v>0</v>
      </c>
      <c r="AH126" s="293">
        <f>SUMIFS('Data 2025'!$L:$L,'Data 2025'!$D:$D,'OH '!$I126,'Data 2025'!$J:$J,'OH '!AH$1)/10^6</f>
        <v>0</v>
      </c>
      <c r="AI126" s="293">
        <f>SUMIFS('Data 2025'!$L:$L,'Data 2025'!$D:$D,'OH '!$I126,'Data 2025'!$J:$J,'OH '!AI$1)/10^6</f>
        <v>0</v>
      </c>
      <c r="AJ126" s="293">
        <f>SUMIFS('Data 2025'!$L:$L,'Data 2025'!$D:$D,'OH '!$I126,'Data 2025'!$J:$J,'OH '!AJ$1)/10^6</f>
        <v>0</v>
      </c>
      <c r="AK126" s="293">
        <f t="shared" si="29"/>
        <v>0</v>
      </c>
      <c r="AL126" s="29"/>
      <c r="AM126" s="30">
        <f>SUMIFS('data 2026'!$M:$M,'data 2026'!$E:$E,'OH '!$I126,'data 2026'!$K:$K,'OH '!AM$1)/10^6</f>
        <v>0</v>
      </c>
      <c r="AN126" s="30">
        <f>SUMIFS('data 2026'!$M:$M,'data 2026'!$E:$E,'OH '!$I126,'data 2026'!$K:$K,'OH '!AN$1)/10^6</f>
        <v>0</v>
      </c>
      <c r="AO126" s="30">
        <f>SUMIFS('data 2026'!$M:$M,'data 2026'!$E:$E,'OH '!$I126,'data 2026'!$K:$K,'OH '!AO$1)/10^6</f>
        <v>0</v>
      </c>
      <c r="AP126" s="30">
        <f>SUMIFS('data 2026'!$M:$M,'data 2026'!$E:$E,'OH '!$I126,'data 2026'!$K:$K,'OH '!AP$1)/10^6</f>
        <v>0</v>
      </c>
      <c r="AQ126" s="30">
        <f>SUMIFS('data 2026'!$M:$M,'data 2026'!$E:$E,'OH '!$I126,'data 2026'!$K:$K,'OH '!AQ$1)/10^6</f>
        <v>0</v>
      </c>
      <c r="AR126" s="30">
        <f>SUMIFS('data 2026'!$M:$M,'data 2026'!$E:$E,'OH '!$I126,'data 2026'!$K:$K,'OH '!AR$1)/10^6</f>
        <v>0</v>
      </c>
      <c r="AS126" s="30">
        <f>SUMIFS('data 2026'!$M:$M,'data 2026'!$E:$E,'OH '!$I126,'data 2026'!$K:$K,'OH '!AS$1)/10^6</f>
        <v>0</v>
      </c>
      <c r="AT126" s="30">
        <f>SUMIFS('data 2026'!$M:$M,'data 2026'!$E:$E,'OH '!$I126,'data 2026'!$K:$K,'OH '!AT$1)/10^6</f>
        <v>0</v>
      </c>
      <c r="AU126" s="30">
        <f>SUMIFS('data 2026'!$M:$M,'data 2026'!$E:$E,'OH '!$I126,'data 2026'!$K:$K,'OH '!AU$1)/10^6</f>
        <v>0</v>
      </c>
      <c r="AV126" s="30">
        <f>SUMIFS('data 2026'!$M:$M,'data 2026'!$E:$E,'OH '!$I126,'data 2026'!$K:$K,'OH '!AV$1)/10^6</f>
        <v>0</v>
      </c>
      <c r="AW126" s="30">
        <f>SUMIFS('data 2026'!$M:$M,'data 2026'!$E:$E,'OH '!$I126,'data 2026'!$K:$K,'OH '!AW$1)/10^6</f>
        <v>0</v>
      </c>
      <c r="AX126" s="30">
        <f>SUMIFS('data 2026'!$M:$M,'data 2026'!$E:$E,'OH '!$I126,'data 2026'!$K:$K,'OH '!AX$1)/10^6</f>
        <v>0</v>
      </c>
      <c r="AY126" s="31">
        <f t="shared" si="44"/>
        <v>0</v>
      </c>
      <c r="AZ126" s="30">
        <f t="shared" ca="1" si="45"/>
        <v>0</v>
      </c>
      <c r="BA126" s="12"/>
    </row>
    <row r="127" spans="1:53" s="11" customFormat="1" ht="16.399999999999999" hidden="1" customHeight="1" collapsed="1">
      <c r="A127" s="24" t="str">
        <f t="shared" si="28"/>
        <v/>
      </c>
      <c r="B127" s="38"/>
      <c r="C127" s="38"/>
      <c r="D127" s="38" t="s">
        <v>114</v>
      </c>
      <c r="E127" s="38" t="s">
        <v>114</v>
      </c>
      <c r="F127" s="33" t="s">
        <v>422</v>
      </c>
      <c r="G127" s="38"/>
      <c r="H127" s="38"/>
      <c r="I127" s="39"/>
      <c r="J127" s="40"/>
      <c r="K127" s="37">
        <f t="shared" ref="K127:O127" si="47">SUM(K128:K144)</f>
        <v>2385.7947290000002</v>
      </c>
      <c r="L127" s="37">
        <f t="shared" si="47"/>
        <v>818.11654500000009</v>
      </c>
      <c r="M127" s="37">
        <f t="shared" si="47"/>
        <v>3275.1278559999996</v>
      </c>
      <c r="N127" s="37">
        <f t="shared" si="47"/>
        <v>4096.6388610000004</v>
      </c>
      <c r="O127" s="37">
        <f t="shared" si="47"/>
        <v>1096.098751</v>
      </c>
      <c r="P127" s="37">
        <f>SUM(P128:P144)</f>
        <v>1795.5182430000002</v>
      </c>
      <c r="Q127" s="37">
        <f t="shared" ref="Q127:V127" si="48">SUM(Q128:Q144)</f>
        <v>1438.140081</v>
      </c>
      <c r="R127" s="37">
        <f t="shared" si="48"/>
        <v>7087.3591789999991</v>
      </c>
      <c r="S127" s="37">
        <f t="shared" si="48"/>
        <v>6309.4624569999996</v>
      </c>
      <c r="T127" s="37">
        <f t="shared" si="48"/>
        <v>3297.1863900000003</v>
      </c>
      <c r="U127" s="37">
        <f t="shared" si="48"/>
        <v>1141.6837429999998</v>
      </c>
      <c r="V127" s="37">
        <f t="shared" si="48"/>
        <v>2522.8613070000001</v>
      </c>
      <c r="W127" s="37">
        <f>SUM(W128:W144)</f>
        <v>35263.988142000002</v>
      </c>
      <c r="X127" s="41"/>
      <c r="Y127" s="37">
        <f t="shared" ref="Y127:AJ127" si="49">SUM(Y128:Y144)</f>
        <v>2851.347593</v>
      </c>
      <c r="Z127" s="37">
        <f t="shared" si="49"/>
        <v>5480.5589239999999</v>
      </c>
      <c r="AA127" s="37">
        <f t="shared" si="49"/>
        <v>2996.5727289999995</v>
      </c>
      <c r="AB127" s="37">
        <f t="shared" si="49"/>
        <v>2705.7490899999998</v>
      </c>
      <c r="AC127" s="37">
        <f t="shared" si="49"/>
        <v>3549.9957899999999</v>
      </c>
      <c r="AD127" s="37">
        <f>SUM(AD128:AD144)</f>
        <v>4030.469638</v>
      </c>
      <c r="AE127" s="37">
        <f t="shared" si="49"/>
        <v>2695.2275820000004</v>
      </c>
      <c r="AF127" s="37">
        <f t="shared" si="49"/>
        <v>3768.9868019999999</v>
      </c>
      <c r="AG127" s="37">
        <f t="shared" si="49"/>
        <v>1829.2671710000002</v>
      </c>
      <c r="AH127" s="37">
        <f t="shared" si="49"/>
        <v>1884.6875639999998</v>
      </c>
      <c r="AI127" s="37">
        <f t="shared" si="49"/>
        <v>2007.3979190000002</v>
      </c>
      <c r="AJ127" s="37">
        <f t="shared" si="49"/>
        <v>2155.0497169999999</v>
      </c>
      <c r="AK127" s="37">
        <f>SUM(AK128:AK144)</f>
        <v>35955.310518999999</v>
      </c>
      <c r="AL127" s="29">
        <f t="shared" si="35"/>
        <v>147.65179799999964</v>
      </c>
      <c r="AM127" s="37">
        <f t="shared" ref="AM127:AX127" si="50">SUM(AM128:AM144)</f>
        <v>2907.2518016666668</v>
      </c>
      <c r="AN127" s="37">
        <f t="shared" si="50"/>
        <v>3123.491801666667</v>
      </c>
      <c r="AO127" s="37">
        <f t="shared" si="50"/>
        <v>3669.3918016666671</v>
      </c>
      <c r="AP127" s="37">
        <f t="shared" si="50"/>
        <v>2816.4276016666672</v>
      </c>
      <c r="AQ127" s="37">
        <f t="shared" si="50"/>
        <v>3257.8864266666669</v>
      </c>
      <c r="AR127" s="37">
        <f t="shared" si="50"/>
        <v>3727.1064266666672</v>
      </c>
      <c r="AS127" s="37">
        <f t="shared" si="50"/>
        <v>3318.1088812121216</v>
      </c>
      <c r="AT127" s="37">
        <f t="shared" si="50"/>
        <v>3128.5918812121217</v>
      </c>
      <c r="AU127" s="37">
        <f t="shared" si="50"/>
        <v>3987.5518812121218</v>
      </c>
      <c r="AV127" s="37">
        <f t="shared" si="50"/>
        <v>3195.3718812121215</v>
      </c>
      <c r="AW127" s="37">
        <f t="shared" si="50"/>
        <v>3491.3135812121209</v>
      </c>
      <c r="AX127" s="37">
        <f t="shared" si="50"/>
        <v>3608.6847812121214</v>
      </c>
      <c r="AY127" s="37">
        <f>SUM(AY128:AY144)</f>
        <v>40231.178747272737</v>
      </c>
      <c r="AZ127" s="37">
        <f ca="1">SUM(AZ128:AZ144)</f>
        <v>40231.178747272737</v>
      </c>
      <c r="BA127" s="12"/>
    </row>
    <row r="128" spans="1:53" s="11" customFormat="1" ht="16.399999999999999" hidden="1" customHeight="1" outlineLevel="1">
      <c r="A128" s="24" t="str">
        <f t="shared" si="28"/>
        <v>641</v>
      </c>
      <c r="B128" s="25" t="s">
        <v>146</v>
      </c>
      <c r="C128" s="25" t="s">
        <v>423</v>
      </c>
      <c r="D128" s="25" t="s">
        <v>8</v>
      </c>
      <c r="E128" s="25" t="s">
        <v>424</v>
      </c>
      <c r="F128" s="25" t="s">
        <v>425</v>
      </c>
      <c r="G128" s="24" t="s">
        <v>426</v>
      </c>
      <c r="H128" s="25" t="s">
        <v>427</v>
      </c>
      <c r="I128" s="24" t="s">
        <v>428</v>
      </c>
      <c r="J128" s="26" t="s">
        <v>427</v>
      </c>
      <c r="K128" s="293">
        <f>SUMIFS('data 2024'!$K:$K,'data 2024'!$B:$B,'OH '!$I128,'data 2024'!$I:$I,K$1)/10^6</f>
        <v>0</v>
      </c>
      <c r="L128" s="293">
        <f>SUMIFS('data 2024'!$K:$K,'data 2024'!$B:$B,'OH '!$I128,'data 2024'!$I:$I,L$1)/10^6</f>
        <v>0</v>
      </c>
      <c r="M128" s="293">
        <f>SUMIFS('data 2024'!$K:$K,'data 2024'!$B:$B,'OH '!$I128,'data 2024'!$I:$I,M$1)/10^6</f>
        <v>0</v>
      </c>
      <c r="N128" s="293">
        <f>SUMIFS('data 2024'!$K:$K,'data 2024'!$B:$B,'OH '!$I128,'data 2024'!$I:$I,N$1)/10^6</f>
        <v>0</v>
      </c>
      <c r="O128" s="293">
        <f>SUMIFS('data 2024'!$K:$K,'data 2024'!$B:$B,'OH '!$I128,'data 2024'!$I:$I,O$1)/10^6</f>
        <v>0</v>
      </c>
      <c r="P128" s="293">
        <f>SUMIFS('data 2024'!$K:$K,'data 2024'!$B:$B,'OH '!$I128,'data 2024'!$I:$I,P$1)/10^6</f>
        <v>0</v>
      </c>
      <c r="Q128" s="293">
        <f>SUMIFS('data 2024'!$K:$K,'data 2024'!$B:$B,'OH '!$I128,'data 2024'!$I:$I,Q$1)/10^6</f>
        <v>0</v>
      </c>
      <c r="R128" s="293">
        <f>SUMIFS('data 2024'!$K:$K,'data 2024'!$B:$B,'OH '!$I128,'data 2024'!$I:$I,R$1)/10^6</f>
        <v>0</v>
      </c>
      <c r="S128" s="293">
        <f>SUMIFS('data 2024'!$K:$K,'data 2024'!$B:$B,'OH '!$I128,'data 2024'!$I:$I,S$1)/10^6</f>
        <v>0</v>
      </c>
      <c r="T128" s="293">
        <f>SUMIFS('data 2024'!$K:$K,'data 2024'!$B:$B,'OH '!$I128,'data 2024'!$I:$I,T$1)/10^6</f>
        <v>0</v>
      </c>
      <c r="U128" s="293">
        <f>SUMIFS('data 2024'!$K:$K,'data 2024'!$B:$B,'OH '!$I128,'data 2024'!$I:$I,U$1)/10^6</f>
        <v>0</v>
      </c>
      <c r="V128" s="293">
        <f>SUMIFS('data 2024'!$K:$K,'data 2024'!$B:$B,'OH '!$I128,'data 2024'!$I:$I,V$1)/10^6</f>
        <v>0</v>
      </c>
      <c r="W128" s="293">
        <f t="shared" ref="W128:W144" si="51">SUM(K128:V128)</f>
        <v>0</v>
      </c>
      <c r="X128" s="28"/>
      <c r="Y128" s="293">
        <f>SUMIFS('Data 2025'!$L:$L,'Data 2025'!$D:$D,'OH '!$I128,'Data 2025'!$J:$J,'OH '!Y$1)/10^6</f>
        <v>0</v>
      </c>
      <c r="Z128" s="293">
        <f>SUMIFS('Data 2025'!$L:$L,'Data 2025'!$D:$D,'OH '!$I128,'Data 2025'!$J:$J,'OH '!Z$1)/10^6</f>
        <v>0</v>
      </c>
      <c r="AA128" s="293">
        <f>SUMIFS('Data 2025'!$L:$L,'Data 2025'!$D:$D,'OH '!$I128,'Data 2025'!$J:$J,'OH '!AA$1)/10^6</f>
        <v>0</v>
      </c>
      <c r="AB128" s="293">
        <f>SUMIFS('Data 2025'!$L:$L,'Data 2025'!$D:$D,'OH '!$I128,'Data 2025'!$J:$J,'OH '!AB$1)/10^6</f>
        <v>0</v>
      </c>
      <c r="AC128" s="293">
        <f>SUMIFS('Data 2025'!$L:$L,'Data 2025'!$D:$D,'OH '!$I128,'Data 2025'!$J:$J,'OH '!AC$1)/10^6</f>
        <v>0</v>
      </c>
      <c r="AD128" s="293">
        <f>SUMIFS('Data 2025'!$L:$L,'Data 2025'!$D:$D,'OH '!$I128,'Data 2025'!$J:$J,'OH '!AD$1)/10^6</f>
        <v>0</v>
      </c>
      <c r="AE128" s="293">
        <f>SUMIFS('Data 2025'!$L:$L,'Data 2025'!$D:$D,'OH '!$I128,'Data 2025'!$J:$J,'OH '!AE$1)/10^6</f>
        <v>0</v>
      </c>
      <c r="AF128" s="293">
        <f>SUMIFS('Data 2025'!$L:$L,'Data 2025'!$D:$D,'OH '!$I128,'Data 2025'!$J:$J,'OH '!AF$1)/10^6</f>
        <v>0</v>
      </c>
      <c r="AG128" s="293">
        <f>SUMIFS('Data 2025'!$L:$L,'Data 2025'!$D:$D,'OH '!$I128,'Data 2025'!$J:$J,'OH '!AG$1)/10^6</f>
        <v>0</v>
      </c>
      <c r="AH128" s="293">
        <f>SUMIFS('Data 2025'!$L:$L,'Data 2025'!$D:$D,'OH '!$I128,'Data 2025'!$J:$J,'OH '!AH$1)/10^6</f>
        <v>0</v>
      </c>
      <c r="AI128" s="293">
        <f>SUMIFS('Data 2025'!$L:$L,'Data 2025'!$D:$D,'OH '!$I128,'Data 2025'!$J:$J,'OH '!AI$1)/10^6</f>
        <v>0</v>
      </c>
      <c r="AJ128" s="293">
        <f>SUMIFS('Data 2025'!$L:$L,'Data 2025'!$D:$D,'OH '!$I128,'Data 2025'!$J:$J,'OH '!AJ$1)/10^6</f>
        <v>0</v>
      </c>
      <c r="AK128" s="293">
        <f t="shared" si="29"/>
        <v>0</v>
      </c>
      <c r="AL128" s="29"/>
      <c r="AM128" s="30">
        <f>SUMIFS('data 2026'!$M:$M,'data 2026'!$E:$E,'OH '!$I128,'data 2026'!$K:$K,'OH '!AM$1)/10^6</f>
        <v>0</v>
      </c>
      <c r="AN128" s="30">
        <f>SUMIFS('data 2026'!$M:$M,'data 2026'!$E:$E,'OH '!$I128,'data 2026'!$K:$K,'OH '!AN$1)/10^6</f>
        <v>0</v>
      </c>
      <c r="AO128" s="30">
        <f>SUMIFS('data 2026'!$M:$M,'data 2026'!$E:$E,'OH '!$I128,'data 2026'!$K:$K,'OH '!AO$1)/10^6</f>
        <v>0</v>
      </c>
      <c r="AP128" s="30">
        <f>SUMIFS('data 2026'!$M:$M,'data 2026'!$E:$E,'OH '!$I128,'data 2026'!$K:$K,'OH '!AP$1)/10^6</f>
        <v>0</v>
      </c>
      <c r="AQ128" s="30">
        <f>SUMIFS('data 2026'!$M:$M,'data 2026'!$E:$E,'OH '!$I128,'data 2026'!$K:$K,'OH '!AQ$1)/10^6</f>
        <v>0</v>
      </c>
      <c r="AR128" s="30">
        <f>SUMIFS('data 2026'!$M:$M,'data 2026'!$E:$E,'OH '!$I128,'data 2026'!$K:$K,'OH '!AR$1)/10^6</f>
        <v>0</v>
      </c>
      <c r="AS128" s="30">
        <f>SUMIFS('data 2026'!$M:$M,'data 2026'!$E:$E,'OH '!$I128,'data 2026'!$K:$K,'OH '!AS$1)/10^6</f>
        <v>0</v>
      </c>
      <c r="AT128" s="30">
        <f>SUMIFS('data 2026'!$M:$M,'data 2026'!$E:$E,'OH '!$I128,'data 2026'!$K:$K,'OH '!AT$1)/10^6</f>
        <v>0</v>
      </c>
      <c r="AU128" s="30">
        <f>SUMIFS('data 2026'!$M:$M,'data 2026'!$E:$E,'OH '!$I128,'data 2026'!$K:$K,'OH '!AU$1)/10^6</f>
        <v>0</v>
      </c>
      <c r="AV128" s="30">
        <f>SUMIFS('data 2026'!$M:$M,'data 2026'!$E:$E,'OH '!$I128,'data 2026'!$K:$K,'OH '!AV$1)/10^6</f>
        <v>0</v>
      </c>
      <c r="AW128" s="30">
        <f>SUMIFS('data 2026'!$M:$M,'data 2026'!$E:$E,'OH '!$I128,'data 2026'!$K:$K,'OH '!AW$1)/10^6</f>
        <v>0</v>
      </c>
      <c r="AX128" s="30">
        <f>SUMIFS('data 2026'!$M:$M,'data 2026'!$E:$E,'OH '!$I128,'data 2026'!$K:$K,'OH '!AX$1)/10^6</f>
        <v>0</v>
      </c>
      <c r="AY128" s="31">
        <f t="shared" ref="AY128:AY144" si="52">SUM(AM128:AX128)</f>
        <v>0</v>
      </c>
      <c r="AZ128" s="30">
        <f t="shared" ref="AZ128:AZ144" ca="1" si="53">SUM(OFFSET(AM128,0,0,1,$F$2))</f>
        <v>0</v>
      </c>
      <c r="BA128" s="12"/>
    </row>
    <row r="129" spans="1:53" s="11" customFormat="1" ht="16.399999999999999" hidden="1" customHeight="1" outlineLevel="1">
      <c r="A129" s="24" t="str">
        <f t="shared" si="28"/>
        <v>641</v>
      </c>
      <c r="B129" s="25" t="s">
        <v>146</v>
      </c>
      <c r="C129" s="25" t="s">
        <v>423</v>
      </c>
      <c r="D129" s="25" t="s">
        <v>8</v>
      </c>
      <c r="E129" s="25" t="s">
        <v>424</v>
      </c>
      <c r="F129" s="25" t="s">
        <v>430</v>
      </c>
      <c r="G129" s="24" t="s">
        <v>429</v>
      </c>
      <c r="H129" s="25" t="s">
        <v>430</v>
      </c>
      <c r="I129" s="24">
        <v>6417003602</v>
      </c>
      <c r="J129" s="26" t="s">
        <v>430</v>
      </c>
      <c r="K129" s="293">
        <f>SUMIFS('data 2024'!$K:$K,'data 2024'!$B:$B,'OH '!$I129,'data 2024'!$I:$I,K$1)/10^6</f>
        <v>176.869</v>
      </c>
      <c r="L129" s="293">
        <f>SUMIFS('data 2024'!$K:$K,'data 2024'!$B:$B,'OH '!$I129,'data 2024'!$I:$I,L$1)/10^6</f>
        <v>98.405100000000004</v>
      </c>
      <c r="M129" s="293">
        <f>SUMIFS('data 2024'!$K:$K,'data 2024'!$B:$B,'OH '!$I129,'data 2024'!$I:$I,M$1)/10^6</f>
        <v>109.04</v>
      </c>
      <c r="N129" s="293">
        <f>SUMIFS('data 2024'!$K:$K,'data 2024'!$B:$B,'OH '!$I129,'data 2024'!$I:$I,N$1)/10^6</f>
        <v>105.87407399999999</v>
      </c>
      <c r="O129" s="293">
        <f>SUMIFS('data 2024'!$K:$K,'data 2024'!$B:$B,'OH '!$I129,'data 2024'!$I:$I,O$1)/10^6</f>
        <v>68.08</v>
      </c>
      <c r="P129" s="293">
        <f>SUMIFS('data 2024'!$K:$K,'data 2024'!$B:$B,'OH '!$I129,'data 2024'!$I:$I,P$1)/10^6</f>
        <v>196.593648</v>
      </c>
      <c r="Q129" s="293">
        <f>SUMIFS('data 2024'!$K:$K,'data 2024'!$B:$B,'OH '!$I129,'data 2024'!$I:$I,Q$1)/10^6</f>
        <v>93.037899999999993</v>
      </c>
      <c r="R129" s="293">
        <f>SUMIFS('data 2024'!$K:$K,'data 2024'!$B:$B,'OH '!$I129,'data 2024'!$I:$I,R$1)/10^6</f>
        <v>632.19703600000003</v>
      </c>
      <c r="S129" s="293">
        <f>SUMIFS('data 2024'!$K:$K,'data 2024'!$B:$B,'OH '!$I129,'data 2024'!$I:$I,S$1)/10^6</f>
        <v>479.52148099999999</v>
      </c>
      <c r="T129" s="293">
        <f>SUMIFS('data 2024'!$K:$K,'data 2024'!$B:$B,'OH '!$I129,'data 2024'!$I:$I,T$1)/10^6</f>
        <v>399.19967200000002</v>
      </c>
      <c r="U129" s="293">
        <f>SUMIFS('data 2024'!$K:$K,'data 2024'!$B:$B,'OH '!$I129,'data 2024'!$I:$I,U$1)/10^6</f>
        <v>392.115926</v>
      </c>
      <c r="V129" s="293">
        <f>SUMIFS('data 2024'!$K:$K,'data 2024'!$B:$B,'OH '!$I129,'data 2024'!$I:$I,V$1)/10^6</f>
        <v>478.47733299999999</v>
      </c>
      <c r="W129" s="293">
        <f t="shared" si="51"/>
        <v>3229.4111699999999</v>
      </c>
      <c r="X129" s="28"/>
      <c r="Y129" s="293">
        <f>SUMIFS('Data 2025'!$L:$L,'Data 2025'!$D:$D,'OH '!$I129,'Data 2025'!$J:$J,'OH '!Y$1)/10^6</f>
        <v>249.728148</v>
      </c>
      <c r="Z129" s="293">
        <f>SUMIFS('Data 2025'!$L:$L,'Data 2025'!$D:$D,'OH '!$I129,'Data 2025'!$J:$J,'OH '!Z$1)/10^6</f>
        <v>500.50518599999998</v>
      </c>
      <c r="AA129" s="293">
        <f>SUMIFS('Data 2025'!$L:$L,'Data 2025'!$D:$D,'OH '!$I129,'Data 2025'!$J:$J,'OH '!AA$1)/10^6</f>
        <v>292.39881400000002</v>
      </c>
      <c r="AB129" s="293">
        <f>SUMIFS('Data 2025'!$L:$L,'Data 2025'!$D:$D,'OH '!$I129,'Data 2025'!$J:$J,'OH '!AB$1)/10^6</f>
        <v>318.37555700000001</v>
      </c>
      <c r="AC129" s="293">
        <f>SUMIFS('Data 2025'!$L:$L,'Data 2025'!$D:$D,'OH '!$I129,'Data 2025'!$J:$J,'OH '!AC$1)/10^6</f>
        <v>269.69703600000003</v>
      </c>
      <c r="AD129" s="293">
        <f>SUMIFS('Data 2025'!$L:$L,'Data 2025'!$D:$D,'OH '!$I129,'Data 2025'!$J:$J,'OH '!AD$1)/10^6</f>
        <v>488.977036</v>
      </c>
      <c r="AE129" s="293">
        <f>SUMIFS('Data 2025'!$L:$L,'Data 2025'!$D:$D,'OH '!$I129,'Data 2025'!$J:$J,'OH '!AE$1)/10^6</f>
        <v>351.79370699999998</v>
      </c>
      <c r="AF129" s="293">
        <f>SUMIFS('Data 2025'!$L:$L,'Data 2025'!$D:$D,'OH '!$I129,'Data 2025'!$J:$J,'OH '!AF$1)/10^6</f>
        <v>1015.741347</v>
      </c>
      <c r="AG129" s="293">
        <f>SUMIFS('Data 2025'!$L:$L,'Data 2025'!$D:$D,'OH '!$I129,'Data 2025'!$J:$J,'OH '!AG$1)/10^6</f>
        <v>589.17118400000004</v>
      </c>
      <c r="AH129" s="293">
        <f>SUMIFS('Data 2025'!$L:$L,'Data 2025'!$D:$D,'OH '!$I129,'Data 2025'!$J:$J,'OH '!AH$1)/10^6</f>
        <v>654.22222299999999</v>
      </c>
      <c r="AI129" s="293">
        <f>SUMIFS('Data 2025'!$L:$L,'Data 2025'!$D:$D,'OH '!$I129,'Data 2025'!$J:$J,'OH '!AI$1)/10^6</f>
        <v>526.74670600000002</v>
      </c>
      <c r="AJ129" s="293">
        <f>SUMIFS('Data 2025'!$L:$L,'Data 2025'!$D:$D,'OH '!$I129,'Data 2025'!$J:$J,'OH '!AJ$1)/10^6</f>
        <v>543.17791199999999</v>
      </c>
      <c r="AK129" s="293">
        <f t="shared" si="29"/>
        <v>5800.5348560000002</v>
      </c>
      <c r="AL129" s="29"/>
      <c r="AM129" s="30">
        <f>SUMIFS('data 2026'!$M:$M,'data 2026'!$E:$E,'OH '!$I129,'data 2026'!$K:$K,'OH '!AM$1)/10^6</f>
        <v>147.75223075757575</v>
      </c>
      <c r="AN129" s="30">
        <f>SUMIFS('data 2026'!$M:$M,'data 2026'!$E:$E,'OH '!$I129,'data 2026'!$K:$K,'OH '!AN$1)/10^6</f>
        <v>147.75223075757575</v>
      </c>
      <c r="AO129" s="30">
        <f>SUMIFS('data 2026'!$M:$M,'data 2026'!$E:$E,'OH '!$I129,'data 2026'!$K:$K,'OH '!AO$1)/10^6</f>
        <v>147.75223075757575</v>
      </c>
      <c r="AP129" s="30">
        <f>SUMIFS('data 2026'!$M:$M,'data 2026'!$E:$E,'OH '!$I129,'data 2026'!$K:$K,'OH '!AP$1)/10^6</f>
        <v>202.75223075757575</v>
      </c>
      <c r="AQ129" s="30">
        <f>SUMIFS('data 2026'!$M:$M,'data 2026'!$E:$E,'OH '!$I129,'data 2026'!$K:$K,'OH '!AQ$1)/10^6</f>
        <v>167.77815575757575</v>
      </c>
      <c r="AR129" s="30">
        <f>SUMIFS('data 2026'!$M:$M,'data 2026'!$E:$E,'OH '!$I129,'data 2026'!$K:$K,'OH '!AR$1)/10^6</f>
        <v>216.17815575757575</v>
      </c>
      <c r="AS129" s="30">
        <f>SUMIFS('data 2026'!$M:$M,'data 2026'!$E:$E,'OH '!$I129,'data 2026'!$K:$K,'OH '!AS$1)/10^6</f>
        <v>167.77815575757575</v>
      </c>
      <c r="AT129" s="30">
        <f>SUMIFS('data 2026'!$M:$M,'data 2026'!$E:$E,'OH '!$I129,'data 2026'!$K:$K,'OH '!AT$1)/10^6</f>
        <v>216.17815575757575</v>
      </c>
      <c r="AU129" s="30">
        <f>SUMIFS('data 2026'!$M:$M,'data 2026'!$E:$E,'OH '!$I129,'data 2026'!$K:$K,'OH '!AU$1)/10^6</f>
        <v>167.77815575757575</v>
      </c>
      <c r="AV129" s="30">
        <f>SUMIFS('data 2026'!$M:$M,'data 2026'!$E:$E,'OH '!$I129,'data 2026'!$K:$K,'OH '!AV$1)/10^6</f>
        <v>216.17815575757575</v>
      </c>
      <c r="AW129" s="30">
        <f>SUMIFS('data 2026'!$M:$M,'data 2026'!$E:$E,'OH '!$I129,'data 2026'!$K:$K,'OH '!AW$1)/10^6</f>
        <v>168.73815575757575</v>
      </c>
      <c r="AX129" s="30">
        <f>SUMIFS('data 2026'!$M:$M,'data 2026'!$E:$E,'OH '!$I129,'data 2026'!$K:$K,'OH '!AX$1)/10^6</f>
        <v>171.07815575757576</v>
      </c>
      <c r="AY129" s="31">
        <f t="shared" si="52"/>
        <v>2137.6941690909084</v>
      </c>
      <c r="AZ129" s="30">
        <f t="shared" ca="1" si="53"/>
        <v>2137.6941690909084</v>
      </c>
      <c r="BA129" s="12"/>
    </row>
    <row r="130" spans="1:53" s="11" customFormat="1" ht="16.399999999999999" hidden="1" customHeight="1" outlineLevel="1">
      <c r="A130" s="24" t="str">
        <f t="shared" si="28"/>
        <v>641</v>
      </c>
      <c r="B130" s="25" t="s">
        <v>146</v>
      </c>
      <c r="C130" s="25" t="s">
        <v>432</v>
      </c>
      <c r="D130" s="25" t="s">
        <v>8</v>
      </c>
      <c r="E130" s="25" t="s">
        <v>424</v>
      </c>
      <c r="F130" s="25" t="s">
        <v>433</v>
      </c>
      <c r="G130" s="24" t="s">
        <v>434</v>
      </c>
      <c r="H130" s="25" t="s">
        <v>433</v>
      </c>
      <c r="I130" s="24" t="s">
        <v>435</v>
      </c>
      <c r="J130" s="26" t="s">
        <v>433</v>
      </c>
      <c r="K130" s="293">
        <f>SUMIFS('data 2024'!$K:$K,'data 2024'!$B:$B,'OH '!$I130,'data 2024'!$I:$I,K$1)/10^6</f>
        <v>1862.640439</v>
      </c>
      <c r="L130" s="293">
        <f>SUMIFS('data 2024'!$K:$K,'data 2024'!$B:$B,'OH '!$I130,'data 2024'!$I:$I,L$1)/10^6</f>
        <v>439.812589</v>
      </c>
      <c r="M130" s="293">
        <f>SUMIFS('data 2024'!$K:$K,'data 2024'!$B:$B,'OH '!$I130,'data 2024'!$I:$I,M$1)/10^6</f>
        <v>2669.0348389999999</v>
      </c>
      <c r="N130" s="293">
        <f>SUMIFS('data 2024'!$K:$K,'data 2024'!$B:$B,'OH '!$I130,'data 2024'!$I:$I,N$1)/10^6</f>
        <v>3032.3041360000002</v>
      </c>
      <c r="O130" s="293">
        <f>SUMIFS('data 2024'!$K:$K,'data 2024'!$B:$B,'OH '!$I130,'data 2024'!$I:$I,O$1)/10^6</f>
        <v>277.88043399999998</v>
      </c>
      <c r="P130" s="293">
        <f>SUMIFS('data 2024'!$K:$K,'data 2024'!$B:$B,'OH '!$I130,'data 2024'!$I:$I,P$1)/10^6</f>
        <v>318.06392</v>
      </c>
      <c r="Q130" s="293">
        <f>SUMIFS('data 2024'!$K:$K,'data 2024'!$B:$B,'OH '!$I130,'data 2024'!$I:$I,Q$1)/10^6</f>
        <v>626.03261299999997</v>
      </c>
      <c r="R130" s="293">
        <f>SUMIFS('data 2024'!$K:$K,'data 2024'!$B:$B,'OH '!$I130,'data 2024'!$I:$I,R$1)/10^6</f>
        <v>5216.793028</v>
      </c>
      <c r="S130" s="293">
        <f>SUMIFS('data 2024'!$K:$K,'data 2024'!$B:$B,'OH '!$I130,'data 2024'!$I:$I,S$1)/10^6</f>
        <v>5019.652822</v>
      </c>
      <c r="T130" s="293">
        <f>SUMIFS('data 2024'!$K:$K,'data 2024'!$B:$B,'OH '!$I130,'data 2024'!$I:$I,T$1)/10^6</f>
        <v>2316.2767180000001</v>
      </c>
      <c r="U130" s="293">
        <f>SUMIFS('data 2024'!$K:$K,'data 2024'!$B:$B,'OH '!$I130,'data 2024'!$I:$I,U$1)/10^6</f>
        <v>404.23598299999998</v>
      </c>
      <c r="V130" s="293">
        <f>SUMIFS('data 2024'!$K:$K,'data 2024'!$B:$B,'OH '!$I130,'data 2024'!$I:$I,V$1)/10^6</f>
        <v>1352.124446</v>
      </c>
      <c r="W130" s="293">
        <f t="shared" si="51"/>
        <v>23534.851967000002</v>
      </c>
      <c r="X130" s="28"/>
      <c r="Y130" s="293">
        <f>SUMIFS('Data 2025'!$L:$L,'Data 2025'!$D:$D,'OH '!$I130,'Data 2025'!$J:$J,'OH '!Y$1)/10^6</f>
        <v>1442.696903</v>
      </c>
      <c r="Z130" s="293">
        <f>SUMIFS('Data 2025'!$L:$L,'Data 2025'!$D:$D,'OH '!$I130,'Data 2025'!$J:$J,'OH '!Z$1)/10^6</f>
        <v>3574.8378619999999</v>
      </c>
      <c r="AA130" s="293">
        <f>SUMIFS('Data 2025'!$L:$L,'Data 2025'!$D:$D,'OH '!$I130,'Data 2025'!$J:$J,'OH '!AA$1)/10^6</f>
        <v>1969.857757</v>
      </c>
      <c r="AB130" s="293">
        <f>SUMIFS('Data 2025'!$L:$L,'Data 2025'!$D:$D,'OH '!$I130,'Data 2025'!$J:$J,'OH '!AB$1)/10^6</f>
        <v>1503.9844539999999</v>
      </c>
      <c r="AC130" s="293">
        <f>SUMIFS('Data 2025'!$L:$L,'Data 2025'!$D:$D,'OH '!$I130,'Data 2025'!$J:$J,'OH '!AC$1)/10^6</f>
        <v>2462.7117330000001</v>
      </c>
      <c r="AD130" s="293">
        <f>SUMIFS('Data 2025'!$L:$L,'Data 2025'!$D:$D,'OH '!$I130,'Data 2025'!$J:$J,'OH '!AD$1)/10^6</f>
        <v>1186.353811</v>
      </c>
      <c r="AE130" s="293">
        <f>SUMIFS('Data 2025'!$L:$L,'Data 2025'!$D:$D,'OH '!$I130,'Data 2025'!$J:$J,'OH '!AE$1)/10^6</f>
        <v>1311.0373320000001</v>
      </c>
      <c r="AF130" s="293">
        <f>SUMIFS('Data 2025'!$L:$L,'Data 2025'!$D:$D,'OH '!$I130,'Data 2025'!$J:$J,'OH '!AF$1)/10^6</f>
        <v>1643.0076819999999</v>
      </c>
      <c r="AG130" s="293">
        <f>SUMIFS('Data 2025'!$L:$L,'Data 2025'!$D:$D,'OH '!$I130,'Data 2025'!$J:$J,'OH '!AG$1)/10^6</f>
        <v>437.20550100000003</v>
      </c>
      <c r="AH130" s="293">
        <f>SUMIFS('Data 2025'!$L:$L,'Data 2025'!$D:$D,'OH '!$I130,'Data 2025'!$J:$J,'OH '!AH$1)/10^6</f>
        <v>492.31250199999999</v>
      </c>
      <c r="AI130" s="293">
        <f>SUMIFS('Data 2025'!$L:$L,'Data 2025'!$D:$D,'OH '!$I130,'Data 2025'!$J:$J,'OH '!AI$1)/10^6</f>
        <v>653.24646700000005</v>
      </c>
      <c r="AJ130" s="293">
        <f>SUMIFS('Data 2025'!$L:$L,'Data 2025'!$D:$D,'OH '!$I130,'Data 2025'!$J:$J,'OH '!AJ$1)/10^6-229.741579</f>
        <v>692.122387</v>
      </c>
      <c r="AK130" s="293">
        <f t="shared" si="29"/>
        <v>17369.374391000001</v>
      </c>
      <c r="AL130" s="29"/>
      <c r="AM130" s="30">
        <f>SUMIFS('data 2026'!$M:$M,'data 2026'!$E:$E,'OH '!$I130,'data 2026'!$K:$K,'OH '!AM$1)/10^6</f>
        <v>2176.9990909090911</v>
      </c>
      <c r="AN130" s="30">
        <f>SUMIFS('data 2026'!$M:$M,'data 2026'!$E:$E,'OH '!$I130,'data 2026'!$K:$K,'OH '!AN$1)/10^6</f>
        <v>2422.389090909091</v>
      </c>
      <c r="AO130" s="30">
        <f>SUMIFS('data 2026'!$M:$M,'data 2026'!$E:$E,'OH '!$I130,'data 2026'!$K:$K,'OH '!AO$1)/10^6</f>
        <v>2939.139090909091</v>
      </c>
      <c r="AP130" s="30">
        <f>SUMIFS('data 2026'!$M:$M,'data 2026'!$E:$E,'OH '!$I130,'data 2026'!$K:$K,'OH '!AP$1)/10^6</f>
        <v>2052.9790909090912</v>
      </c>
      <c r="AQ130" s="30">
        <f>SUMIFS('data 2026'!$M:$M,'data 2026'!$E:$E,'OH '!$I130,'data 2026'!$K:$K,'OH '!AQ$1)/10^6</f>
        <v>2496.5890909090908</v>
      </c>
      <c r="AR130" s="30">
        <f>SUMIFS('data 2026'!$M:$M,'data 2026'!$E:$E,'OH '!$I130,'data 2026'!$K:$K,'OH '!AR$1)/10^6</f>
        <v>2946.5590909090911</v>
      </c>
      <c r="AS130" s="30">
        <f>SUMIFS('data 2026'!$M:$M,'data 2026'!$E:$E,'OH '!$I130,'data 2026'!$K:$K,'OH '!AS$1)/10^6</f>
        <v>2556.8115454545455</v>
      </c>
      <c r="AT130" s="30">
        <f>SUMIFS('data 2026'!$M:$M,'data 2026'!$E:$E,'OH '!$I130,'data 2026'!$K:$K,'OH '!AT$1)/10^6</f>
        <v>2348.0445454545456</v>
      </c>
      <c r="AU130" s="30">
        <f>SUMIFS('data 2026'!$M:$M,'data 2026'!$E:$E,'OH '!$I130,'data 2026'!$K:$K,'OH '!AU$1)/10^6</f>
        <v>3226.2545454545457</v>
      </c>
      <c r="AV130" s="30">
        <f>SUMIFS('data 2026'!$M:$M,'data 2026'!$E:$E,'OH '!$I130,'data 2026'!$K:$K,'OH '!AV$1)/10^6</f>
        <v>2414.8245454545454</v>
      </c>
      <c r="AW130" s="30">
        <f>SUMIFS('data 2026'!$M:$M,'data 2026'!$E:$E,'OH '!$I130,'data 2026'!$K:$K,'OH '!AW$1)/10^6</f>
        <v>2728.0545454545454</v>
      </c>
      <c r="AX130" s="30">
        <f>SUMIFS('data 2026'!$M:$M,'data 2026'!$E:$E,'OH '!$I130,'data 2026'!$K:$K,'OH '!AX$1)/10^6</f>
        <v>2869.5645454545456</v>
      </c>
      <c r="AY130" s="31">
        <f t="shared" si="52"/>
        <v>31178.208818181822</v>
      </c>
      <c r="AZ130" s="30">
        <f t="shared" ca="1" si="53"/>
        <v>31178.208818181822</v>
      </c>
      <c r="BA130" s="12"/>
    </row>
    <row r="131" spans="1:53" s="11" customFormat="1" ht="16.399999999999999" hidden="1" customHeight="1" outlineLevel="1">
      <c r="A131" s="24" t="str">
        <f t="shared" si="28"/>
        <v>641</v>
      </c>
      <c r="B131" s="25" t="s">
        <v>146</v>
      </c>
      <c r="C131" s="25" t="s">
        <v>432</v>
      </c>
      <c r="D131" s="25" t="s">
        <v>8</v>
      </c>
      <c r="E131" s="25" t="s">
        <v>424</v>
      </c>
      <c r="F131" s="25" t="s">
        <v>433</v>
      </c>
      <c r="G131" s="24" t="s">
        <v>434</v>
      </c>
      <c r="H131" s="25" t="s">
        <v>433</v>
      </c>
      <c r="I131" s="24" t="s">
        <v>436</v>
      </c>
      <c r="J131" s="26" t="s">
        <v>433</v>
      </c>
      <c r="K131" s="293">
        <f>SUMIFS('data 2024'!$K:$K,'data 2024'!$B:$B,'OH '!$I131,'data 2024'!$I:$I,K$1)/10^6</f>
        <v>0</v>
      </c>
      <c r="L131" s="293">
        <f>SUMIFS('data 2024'!$K:$K,'data 2024'!$B:$B,'OH '!$I131,'data 2024'!$I:$I,L$1)/10^6</f>
        <v>0</v>
      </c>
      <c r="M131" s="293">
        <f>SUMIFS('data 2024'!$K:$K,'data 2024'!$B:$B,'OH '!$I131,'data 2024'!$I:$I,M$1)/10^6</f>
        <v>0</v>
      </c>
      <c r="N131" s="293">
        <f>SUMIFS('data 2024'!$K:$K,'data 2024'!$B:$B,'OH '!$I131,'data 2024'!$I:$I,N$1)/10^6</f>
        <v>0</v>
      </c>
      <c r="O131" s="293">
        <f>SUMIFS('data 2024'!$K:$K,'data 2024'!$B:$B,'OH '!$I131,'data 2024'!$I:$I,O$1)/10^6</f>
        <v>0</v>
      </c>
      <c r="P131" s="293">
        <f>SUMIFS('data 2024'!$K:$K,'data 2024'!$B:$B,'OH '!$I131,'data 2024'!$I:$I,P$1)/10^6</f>
        <v>0</v>
      </c>
      <c r="Q131" s="293">
        <f>SUMIFS('data 2024'!$K:$K,'data 2024'!$B:$B,'OH '!$I131,'data 2024'!$I:$I,Q$1)/10^6</f>
        <v>0</v>
      </c>
      <c r="R131" s="293">
        <f>SUMIFS('data 2024'!$K:$K,'data 2024'!$B:$B,'OH '!$I131,'data 2024'!$I:$I,R$1)/10^6</f>
        <v>0</v>
      </c>
      <c r="S131" s="293">
        <f>SUMIFS('data 2024'!$K:$K,'data 2024'!$B:$B,'OH '!$I131,'data 2024'!$I:$I,S$1)/10^6</f>
        <v>0</v>
      </c>
      <c r="T131" s="293">
        <f>SUMIFS('data 2024'!$K:$K,'data 2024'!$B:$B,'OH '!$I131,'data 2024'!$I:$I,T$1)/10^6</f>
        <v>0</v>
      </c>
      <c r="U131" s="293">
        <f>SUMIFS('data 2024'!$K:$K,'data 2024'!$B:$B,'OH '!$I131,'data 2024'!$I:$I,U$1)/10^6</f>
        <v>0</v>
      </c>
      <c r="V131" s="293">
        <f>SUMIFS('data 2024'!$K:$K,'data 2024'!$B:$B,'OH '!$I131,'data 2024'!$I:$I,V$1)/10^6</f>
        <v>0</v>
      </c>
      <c r="W131" s="293">
        <f t="shared" si="51"/>
        <v>0</v>
      </c>
      <c r="X131" s="28"/>
      <c r="Y131" s="293">
        <f>SUMIFS('Data 2025'!$L:$L,'Data 2025'!$D:$D,'OH '!$I131,'Data 2025'!$J:$J,'OH '!Y$1)/10^6</f>
        <v>0</v>
      </c>
      <c r="Z131" s="293">
        <f>SUMIFS('Data 2025'!$L:$L,'Data 2025'!$D:$D,'OH '!$I131,'Data 2025'!$J:$J,'OH '!Z$1)/10^6</f>
        <v>0</v>
      </c>
      <c r="AA131" s="293">
        <f>SUMIFS('Data 2025'!$L:$L,'Data 2025'!$D:$D,'OH '!$I131,'Data 2025'!$J:$J,'OH '!AA$1)/10^6</f>
        <v>0</v>
      </c>
      <c r="AB131" s="293">
        <f>SUMIFS('Data 2025'!$L:$L,'Data 2025'!$D:$D,'OH '!$I131,'Data 2025'!$J:$J,'OH '!AB$1)/10^6</f>
        <v>0</v>
      </c>
      <c r="AC131" s="293">
        <f>SUMIFS('Data 2025'!$L:$L,'Data 2025'!$D:$D,'OH '!$I131,'Data 2025'!$J:$J,'OH '!AC$1)/10^6</f>
        <v>0</v>
      </c>
      <c r="AD131" s="293">
        <f>SUMIFS('Data 2025'!$L:$L,'Data 2025'!$D:$D,'OH '!$I131,'Data 2025'!$J:$J,'OH '!AD$1)/10^6</f>
        <v>0</v>
      </c>
      <c r="AE131" s="293">
        <f>SUMIFS('Data 2025'!$L:$L,'Data 2025'!$D:$D,'OH '!$I131,'Data 2025'!$J:$J,'OH '!AE$1)/10^6</f>
        <v>0</v>
      </c>
      <c r="AF131" s="293">
        <f>SUMIFS('Data 2025'!$L:$L,'Data 2025'!$D:$D,'OH '!$I131,'Data 2025'!$J:$J,'OH '!AF$1)/10^6</f>
        <v>0</v>
      </c>
      <c r="AG131" s="293">
        <f>SUMIFS('Data 2025'!$L:$L,'Data 2025'!$D:$D,'OH '!$I131,'Data 2025'!$J:$J,'OH '!AG$1)/10^6</f>
        <v>0</v>
      </c>
      <c r="AH131" s="293">
        <f>SUMIFS('Data 2025'!$L:$L,'Data 2025'!$D:$D,'OH '!$I131,'Data 2025'!$J:$J,'OH '!AH$1)/10^6</f>
        <v>0</v>
      </c>
      <c r="AI131" s="293">
        <f>SUMIFS('Data 2025'!$L:$L,'Data 2025'!$D:$D,'OH '!$I131,'Data 2025'!$J:$J,'OH '!AI$1)/10^6</f>
        <v>0</v>
      </c>
      <c r="AJ131" s="293">
        <f>SUMIFS('Data 2025'!$L:$L,'Data 2025'!$D:$D,'OH '!$I131,'Data 2025'!$J:$J,'OH '!AJ$1)/10^6</f>
        <v>0</v>
      </c>
      <c r="AK131" s="293">
        <f t="shared" si="29"/>
        <v>0</v>
      </c>
      <c r="AL131" s="29"/>
      <c r="AM131" s="30">
        <f>SUMIFS('data 2026'!$M:$M,'data 2026'!$E:$E,'OH '!$I131,'data 2026'!$K:$K,'OH '!AM$1)/10^6</f>
        <v>0</v>
      </c>
      <c r="AN131" s="30">
        <f>SUMIFS('data 2026'!$M:$M,'data 2026'!$E:$E,'OH '!$I131,'data 2026'!$K:$K,'OH '!AN$1)/10^6</f>
        <v>0</v>
      </c>
      <c r="AO131" s="30">
        <f>SUMIFS('data 2026'!$M:$M,'data 2026'!$E:$E,'OH '!$I131,'data 2026'!$K:$K,'OH '!AO$1)/10^6</f>
        <v>0</v>
      </c>
      <c r="AP131" s="30">
        <f>SUMIFS('data 2026'!$M:$M,'data 2026'!$E:$E,'OH '!$I131,'data 2026'!$K:$K,'OH '!AP$1)/10^6</f>
        <v>0</v>
      </c>
      <c r="AQ131" s="30">
        <f>SUMIFS('data 2026'!$M:$M,'data 2026'!$E:$E,'OH '!$I131,'data 2026'!$K:$K,'OH '!AQ$1)/10^6</f>
        <v>0</v>
      </c>
      <c r="AR131" s="30">
        <f>SUMIFS('data 2026'!$M:$M,'data 2026'!$E:$E,'OH '!$I131,'data 2026'!$K:$K,'OH '!AR$1)/10^6</f>
        <v>0</v>
      </c>
      <c r="AS131" s="30">
        <f>SUMIFS('data 2026'!$M:$M,'data 2026'!$E:$E,'OH '!$I131,'data 2026'!$K:$K,'OH '!AS$1)/10^6</f>
        <v>0</v>
      </c>
      <c r="AT131" s="30">
        <f>SUMIFS('data 2026'!$M:$M,'data 2026'!$E:$E,'OH '!$I131,'data 2026'!$K:$K,'OH '!AT$1)/10^6</f>
        <v>0</v>
      </c>
      <c r="AU131" s="30">
        <f>SUMIFS('data 2026'!$M:$M,'data 2026'!$E:$E,'OH '!$I131,'data 2026'!$K:$K,'OH '!AU$1)/10^6</f>
        <v>0</v>
      </c>
      <c r="AV131" s="30">
        <f>SUMIFS('data 2026'!$M:$M,'data 2026'!$E:$E,'OH '!$I131,'data 2026'!$K:$K,'OH '!AV$1)/10^6</f>
        <v>0</v>
      </c>
      <c r="AW131" s="30">
        <f>SUMIFS('data 2026'!$M:$M,'data 2026'!$E:$E,'OH '!$I131,'data 2026'!$K:$K,'OH '!AW$1)/10^6</f>
        <v>0</v>
      </c>
      <c r="AX131" s="30">
        <f>SUMIFS('data 2026'!$M:$M,'data 2026'!$E:$E,'OH '!$I131,'data 2026'!$K:$K,'OH '!AX$1)/10^6</f>
        <v>0</v>
      </c>
      <c r="AY131" s="31">
        <f t="shared" si="52"/>
        <v>0</v>
      </c>
      <c r="AZ131" s="30">
        <f t="shared" ca="1" si="53"/>
        <v>0</v>
      </c>
      <c r="BA131" s="12"/>
    </row>
    <row r="132" spans="1:53" s="11" customFormat="1" ht="16.399999999999999" customHeight="1" outlineLevel="1">
      <c r="A132" s="24" t="str">
        <f t="shared" si="28"/>
        <v>641</v>
      </c>
      <c r="B132" s="25" t="s">
        <v>146</v>
      </c>
      <c r="C132" s="25" t="s">
        <v>437</v>
      </c>
      <c r="D132" s="25" t="s">
        <v>8</v>
      </c>
      <c r="E132" s="25" t="s">
        <v>424</v>
      </c>
      <c r="F132" s="25" t="s">
        <v>438</v>
      </c>
      <c r="G132" s="24" t="s">
        <v>439</v>
      </c>
      <c r="H132" s="25" t="s">
        <v>440</v>
      </c>
      <c r="I132" s="24" t="s">
        <v>441</v>
      </c>
      <c r="J132" s="26" t="s">
        <v>440</v>
      </c>
      <c r="K132" s="293">
        <f>SUMIFS('data 2024'!$K:$K,'data 2024'!$B:$B,'OH '!$I132,'data 2024'!$I:$I,K$1)/10^6</f>
        <v>339.423744</v>
      </c>
      <c r="L132" s="293">
        <f>SUMIFS('data 2024'!$K:$K,'data 2024'!$B:$B,'OH '!$I132,'data 2024'!$I:$I,L$1)/10^6</f>
        <v>271.41840000000002</v>
      </c>
      <c r="M132" s="293">
        <f>SUMIFS('data 2024'!$K:$K,'data 2024'!$B:$B,'OH '!$I132,'data 2024'!$I:$I,M$1)/10^6</f>
        <v>484.68288000000001</v>
      </c>
      <c r="N132" s="293">
        <f>SUMIFS('data 2024'!$K:$K,'data 2024'!$B:$B,'OH '!$I132,'data 2024'!$I:$I,N$1)/10^6</f>
        <v>947.58528799999999</v>
      </c>
      <c r="O132" s="293">
        <f>SUMIFS('data 2024'!$K:$K,'data 2024'!$B:$B,'OH '!$I132,'data 2024'!$I:$I,O$1)/10^6</f>
        <v>732.25067999999999</v>
      </c>
      <c r="P132" s="293">
        <f>SUMIFS('data 2024'!$K:$K,'data 2024'!$B:$B,'OH '!$I132,'data 2024'!$I:$I,P$1)/10^6</f>
        <v>1259.908312</v>
      </c>
      <c r="Q132" s="293">
        <f>SUMIFS('data 2024'!$K:$K,'data 2024'!$B:$B,'OH '!$I132,'data 2024'!$I:$I,Q$1)/10^6</f>
        <v>706.50883999999996</v>
      </c>
      <c r="R132" s="293">
        <f>SUMIFS('data 2024'!$K:$K,'data 2024'!$B:$B,'OH '!$I132,'data 2024'!$I:$I,R$1)/10^6</f>
        <v>1228.5705700000001</v>
      </c>
      <c r="S132" s="293">
        <f>SUMIFS('data 2024'!$K:$K,'data 2024'!$B:$B,'OH '!$I132,'data 2024'!$I:$I,S$1)/10^6</f>
        <v>805.49770000000001</v>
      </c>
      <c r="T132" s="293">
        <f>SUMIFS('data 2024'!$K:$K,'data 2024'!$B:$B,'OH '!$I132,'data 2024'!$I:$I,T$1)/10^6</f>
        <v>568.12613599999997</v>
      </c>
      <c r="U132" s="293">
        <f>SUMIFS('data 2024'!$K:$K,'data 2024'!$B:$B,'OH '!$I132,'data 2024'!$I:$I,U$1)/10^6</f>
        <v>338.54038000000003</v>
      </c>
      <c r="V132" s="293">
        <f>SUMIFS('data 2024'!$K:$K,'data 2024'!$B:$B,'OH '!$I132,'data 2024'!$I:$I,V$1)/10^6</f>
        <v>685.16210000000001</v>
      </c>
      <c r="W132" s="293">
        <f t="shared" si="51"/>
        <v>8367.6750300000003</v>
      </c>
      <c r="X132" s="28"/>
      <c r="Y132" s="293">
        <f>SUMIFS('Data 2025'!$L:$L,'Data 2025'!$D:$D,'OH '!$I132,'Data 2025'!$J:$J,'OH '!Y$1)/10^6</f>
        <v>1156.6487239999999</v>
      </c>
      <c r="Z132" s="293">
        <f>SUMIFS('Data 2025'!$L:$L,'Data 2025'!$D:$D,'OH '!$I132,'Data 2025'!$J:$J,'OH '!Z$1)/10^6</f>
        <v>1395.98984</v>
      </c>
      <c r="AA132" s="293">
        <f>SUMIFS('Data 2025'!$L:$L,'Data 2025'!$D:$D,'OH '!$I132,'Data 2025'!$J:$J,'OH '!AA$1)/10^6</f>
        <v>718.93884000000003</v>
      </c>
      <c r="AB132" s="293">
        <f>SUMIFS('Data 2025'!$L:$L,'Data 2025'!$D:$D,'OH '!$I132,'Data 2025'!$J:$J,'OH '!AB$1)/10^6</f>
        <v>873.72567000000004</v>
      </c>
      <c r="AC132" s="293">
        <f>SUMIFS('Data 2025'!$L:$L,'Data 2025'!$D:$D,'OH '!$I132,'Data 2025'!$J:$J,'OH '!AC$1)/10^6</f>
        <v>801.81133</v>
      </c>
      <c r="AD132" s="293">
        <f>SUMIFS('Data 2025'!$L:$L,'Data 2025'!$D:$D,'OH '!$I132,'Data 2025'!$J:$J,'OH '!AD$1)/10^6</f>
        <v>522.88598000000002</v>
      </c>
      <c r="AE132" s="293">
        <f>SUMIFS('Data 2025'!$L:$L,'Data 2025'!$D:$D,'OH '!$I132,'Data 2025'!$J:$J,'OH '!AE$1)/10^6</f>
        <v>827.00774000000001</v>
      </c>
      <c r="AF132" s="293">
        <f>SUMIFS('Data 2025'!$L:$L,'Data 2025'!$D:$D,'OH '!$I132,'Data 2025'!$J:$J,'OH '!AF$1)/10^6</f>
        <v>729.09578999999997</v>
      </c>
      <c r="AG132" s="293">
        <f>SUMIFS('Data 2025'!$L:$L,'Data 2025'!$D:$D,'OH '!$I132,'Data 2025'!$J:$J,'OH '!AG$1)/10^6</f>
        <v>673.07974899999999</v>
      </c>
      <c r="AH132" s="293">
        <f>SUMIFS('Data 2025'!$L:$L,'Data 2025'!$D:$D,'OH '!$I132,'Data 2025'!$J:$J,'OH '!AH$1)/10^6</f>
        <v>529.61419999999998</v>
      </c>
      <c r="AI132" s="293">
        <f>SUMIFS('Data 2025'!$L:$L,'Data 2025'!$D:$D,'OH '!$I132,'Data 2025'!$J:$J,'OH '!AI$1)/10^6</f>
        <v>465.29880000000003</v>
      </c>
      <c r="AJ132" s="293">
        <f>SUMIFS('Data 2025'!$L:$L,'Data 2025'!$D:$D,'OH '!$I132,'Data 2025'!$J:$J,'OH '!AJ$1)/10^6-258.43818</f>
        <v>463.33472000000006</v>
      </c>
      <c r="AK132" s="293">
        <f t="shared" si="29"/>
        <v>9157.431383000001</v>
      </c>
      <c r="AL132" s="29"/>
      <c r="AM132" s="30">
        <f>SUMIFS('data 2026'!$M:$M,'data 2026'!$E:$E,'OH '!$I132,'data 2026'!$K:$K,'OH '!AM$1)/10^6</f>
        <v>492.63499999999999</v>
      </c>
      <c r="AN132" s="30">
        <f>SUMIFS('data 2026'!$M:$M,'data 2026'!$E:$E,'OH '!$I132,'data 2026'!$K:$K,'OH '!AN$1)/10^6</f>
        <v>463.48500000000001</v>
      </c>
      <c r="AO132" s="30">
        <f>SUMIFS('data 2026'!$M:$M,'data 2026'!$E:$E,'OH '!$I132,'data 2026'!$K:$K,'OH '!AO$1)/10^6</f>
        <v>492.63499999999999</v>
      </c>
      <c r="AP132" s="30">
        <f>SUMIFS('data 2026'!$M:$M,'data 2026'!$E:$E,'OH '!$I132,'data 2026'!$K:$K,'OH '!AP$1)/10^6</f>
        <v>463.48500000000001</v>
      </c>
      <c r="AQ132" s="30">
        <f>SUMIFS('data 2026'!$M:$M,'data 2026'!$E:$E,'OH '!$I132,'data 2026'!$K:$K,'OH '!AQ$1)/10^6</f>
        <v>492.63499999999999</v>
      </c>
      <c r="AR132" s="30">
        <f>SUMIFS('data 2026'!$M:$M,'data 2026'!$E:$E,'OH '!$I132,'data 2026'!$K:$K,'OH '!AR$1)/10^6</f>
        <v>463.48500000000001</v>
      </c>
      <c r="AS132" s="30">
        <f>SUMIFS('data 2026'!$M:$M,'data 2026'!$E:$E,'OH '!$I132,'data 2026'!$K:$K,'OH '!AS$1)/10^6</f>
        <v>492.63499999999999</v>
      </c>
      <c r="AT132" s="30">
        <f>SUMIFS('data 2026'!$M:$M,'data 2026'!$E:$E,'OH '!$I132,'data 2026'!$K:$K,'OH '!AT$1)/10^6</f>
        <v>463.48500000000001</v>
      </c>
      <c r="AU132" s="30">
        <f>SUMIFS('data 2026'!$M:$M,'data 2026'!$E:$E,'OH '!$I132,'data 2026'!$K:$K,'OH '!AU$1)/10^6</f>
        <v>492.63499999999999</v>
      </c>
      <c r="AV132" s="30">
        <f>SUMIFS('data 2026'!$M:$M,'data 2026'!$E:$E,'OH '!$I132,'data 2026'!$K:$K,'OH '!AV$1)/10^6</f>
        <v>463.48500000000001</v>
      </c>
      <c r="AW132" s="30">
        <f>SUMIFS('data 2026'!$M:$M,'data 2026'!$E:$E,'OH '!$I132,'data 2026'!$K:$K,'OH '!AW$1)/10^6</f>
        <v>492.63499999999999</v>
      </c>
      <c r="AX132" s="30">
        <f>SUMIFS('data 2026'!$M:$M,'data 2026'!$E:$E,'OH '!$I132,'data 2026'!$K:$K,'OH '!AX$1)/10^6</f>
        <v>463.48500000000001</v>
      </c>
      <c r="AY132" s="31">
        <f t="shared" si="52"/>
        <v>5736.7199999999993</v>
      </c>
      <c r="AZ132" s="30">
        <f t="shared" ca="1" si="53"/>
        <v>5736.7199999999993</v>
      </c>
      <c r="BA132" s="12"/>
    </row>
    <row r="133" spans="1:53" s="11" customFormat="1" ht="16.399999999999999" hidden="1" customHeight="1" outlineLevel="1">
      <c r="A133" s="24" t="str">
        <f t="shared" si="28"/>
        <v>641</v>
      </c>
      <c r="B133" s="25" t="s">
        <v>146</v>
      </c>
      <c r="C133" s="25" t="s">
        <v>437</v>
      </c>
      <c r="D133" s="25" t="s">
        <v>8</v>
      </c>
      <c r="E133" s="25" t="s">
        <v>424</v>
      </c>
      <c r="F133" s="25" t="s">
        <v>438</v>
      </c>
      <c r="G133" s="24" t="s">
        <v>442</v>
      </c>
      <c r="H133" s="25" t="s">
        <v>443</v>
      </c>
      <c r="I133" s="24" t="s">
        <v>444</v>
      </c>
      <c r="J133" s="26" t="s">
        <v>443</v>
      </c>
      <c r="K133" s="293">
        <f>SUMIFS('data 2024'!$K:$K,'data 2024'!$B:$B,'OH '!$I133,'data 2024'!$I:$I,K$1)/10^6</f>
        <v>0</v>
      </c>
      <c r="L133" s="293">
        <f>SUMIFS('data 2024'!$K:$K,'data 2024'!$B:$B,'OH '!$I133,'data 2024'!$I:$I,L$1)/10^6</f>
        <v>0</v>
      </c>
      <c r="M133" s="293">
        <f>SUMIFS('data 2024'!$K:$K,'data 2024'!$B:$B,'OH '!$I133,'data 2024'!$I:$I,M$1)/10^6</f>
        <v>0</v>
      </c>
      <c r="N133" s="293">
        <f>SUMIFS('data 2024'!$K:$K,'data 2024'!$B:$B,'OH '!$I133,'data 2024'!$I:$I,N$1)/10^6</f>
        <v>0</v>
      </c>
      <c r="O133" s="293">
        <f>SUMIFS('data 2024'!$K:$K,'data 2024'!$B:$B,'OH '!$I133,'data 2024'!$I:$I,O$1)/10^6</f>
        <v>0</v>
      </c>
      <c r="P133" s="293">
        <f>SUMIFS('data 2024'!$K:$K,'data 2024'!$B:$B,'OH '!$I133,'data 2024'!$I:$I,P$1)/10^6</f>
        <v>0</v>
      </c>
      <c r="Q133" s="293">
        <f>SUMIFS('data 2024'!$K:$K,'data 2024'!$B:$B,'OH '!$I133,'data 2024'!$I:$I,Q$1)/10^6</f>
        <v>0</v>
      </c>
      <c r="R133" s="293">
        <f>SUMIFS('data 2024'!$K:$K,'data 2024'!$B:$B,'OH '!$I133,'data 2024'!$I:$I,R$1)/10^6</f>
        <v>0</v>
      </c>
      <c r="S133" s="293">
        <f>SUMIFS('data 2024'!$K:$K,'data 2024'!$B:$B,'OH '!$I133,'data 2024'!$I:$I,S$1)/10^6</f>
        <v>0</v>
      </c>
      <c r="T133" s="293">
        <f>SUMIFS('data 2024'!$K:$K,'data 2024'!$B:$B,'OH '!$I133,'data 2024'!$I:$I,T$1)/10^6</f>
        <v>0</v>
      </c>
      <c r="U133" s="293">
        <f>SUMIFS('data 2024'!$K:$K,'data 2024'!$B:$B,'OH '!$I133,'data 2024'!$I:$I,U$1)/10^6</f>
        <v>0</v>
      </c>
      <c r="V133" s="293">
        <f>SUMIFS('data 2024'!$K:$K,'data 2024'!$B:$B,'OH '!$I133,'data 2024'!$I:$I,V$1)/10^6</f>
        <v>0</v>
      </c>
      <c r="W133" s="293">
        <f t="shared" si="51"/>
        <v>0</v>
      </c>
      <c r="X133" s="28"/>
      <c r="Y133" s="293">
        <f>SUMIFS('Data 2025'!$L:$L,'Data 2025'!$D:$D,'OH '!$I133,'Data 2025'!$J:$J,'OH '!Y$1)/10^6</f>
        <v>0</v>
      </c>
      <c r="Z133" s="293">
        <f>SUMIFS('Data 2025'!$L:$L,'Data 2025'!$D:$D,'OH '!$I133,'Data 2025'!$J:$J,'OH '!Z$1)/10^6</f>
        <v>0</v>
      </c>
      <c r="AA133" s="293">
        <f>SUMIFS('Data 2025'!$L:$L,'Data 2025'!$D:$D,'OH '!$I133,'Data 2025'!$J:$J,'OH '!AA$1)/10^6</f>
        <v>0</v>
      </c>
      <c r="AB133" s="293">
        <f>SUMIFS('Data 2025'!$L:$L,'Data 2025'!$D:$D,'OH '!$I133,'Data 2025'!$J:$J,'OH '!AB$1)/10^6</f>
        <v>0</v>
      </c>
      <c r="AC133" s="293">
        <f>SUMIFS('Data 2025'!$L:$L,'Data 2025'!$D:$D,'OH '!$I133,'Data 2025'!$J:$J,'OH '!AC$1)/10^6</f>
        <v>0</v>
      </c>
      <c r="AD133" s="293">
        <f>SUMIFS('Data 2025'!$L:$L,'Data 2025'!$D:$D,'OH '!$I133,'Data 2025'!$J:$J,'OH '!AD$1)/10^6</f>
        <v>0</v>
      </c>
      <c r="AE133" s="293">
        <f>SUMIFS('Data 2025'!$L:$L,'Data 2025'!$D:$D,'OH '!$I133,'Data 2025'!$J:$J,'OH '!AE$1)/10^6</f>
        <v>0</v>
      </c>
      <c r="AF133" s="293">
        <f>SUMIFS('Data 2025'!$L:$L,'Data 2025'!$D:$D,'OH '!$I133,'Data 2025'!$J:$J,'OH '!AF$1)/10^6</f>
        <v>0</v>
      </c>
      <c r="AG133" s="293">
        <f>SUMIFS('Data 2025'!$L:$L,'Data 2025'!$D:$D,'OH '!$I133,'Data 2025'!$J:$J,'OH '!AG$1)/10^6</f>
        <v>0</v>
      </c>
      <c r="AH133" s="293">
        <f>SUMIFS('Data 2025'!$L:$L,'Data 2025'!$D:$D,'OH '!$I133,'Data 2025'!$J:$J,'OH '!AH$1)/10^6</f>
        <v>0</v>
      </c>
      <c r="AI133" s="293">
        <f>SUMIFS('Data 2025'!$L:$L,'Data 2025'!$D:$D,'OH '!$I133,'Data 2025'!$J:$J,'OH '!AI$1)/10^6</f>
        <v>0</v>
      </c>
      <c r="AJ133" s="293">
        <f>SUMIFS('Data 2025'!$L:$L,'Data 2025'!$D:$D,'OH '!$I133,'Data 2025'!$J:$J,'OH '!AJ$1)/10^6</f>
        <v>0</v>
      </c>
      <c r="AK133" s="293">
        <f t="shared" si="29"/>
        <v>0</v>
      </c>
      <c r="AL133" s="29"/>
      <c r="AM133" s="30">
        <f>SUMIFS('data 2026'!$M:$M,'data 2026'!$E:$E,'OH '!$I133,'data 2026'!$K:$K,'OH '!AM$1)/10^6</f>
        <v>0</v>
      </c>
      <c r="AN133" s="30">
        <f>SUMIFS('data 2026'!$M:$M,'data 2026'!$E:$E,'OH '!$I133,'data 2026'!$K:$K,'OH '!AN$1)/10^6</f>
        <v>0</v>
      </c>
      <c r="AO133" s="30">
        <f>SUMIFS('data 2026'!$M:$M,'data 2026'!$E:$E,'OH '!$I133,'data 2026'!$K:$K,'OH '!AO$1)/10^6</f>
        <v>0</v>
      </c>
      <c r="AP133" s="30">
        <f>SUMIFS('data 2026'!$M:$M,'data 2026'!$E:$E,'OH '!$I133,'data 2026'!$K:$K,'OH '!AP$1)/10^6</f>
        <v>0</v>
      </c>
      <c r="AQ133" s="30">
        <f>SUMIFS('data 2026'!$M:$M,'data 2026'!$E:$E,'OH '!$I133,'data 2026'!$K:$K,'OH '!AQ$1)/10^6</f>
        <v>0</v>
      </c>
      <c r="AR133" s="30">
        <f>SUMIFS('data 2026'!$M:$M,'data 2026'!$E:$E,'OH '!$I133,'data 2026'!$K:$K,'OH '!AR$1)/10^6</f>
        <v>0</v>
      </c>
      <c r="AS133" s="30">
        <f>SUMIFS('data 2026'!$M:$M,'data 2026'!$E:$E,'OH '!$I133,'data 2026'!$K:$K,'OH '!AS$1)/10^6</f>
        <v>0</v>
      </c>
      <c r="AT133" s="30">
        <f>SUMIFS('data 2026'!$M:$M,'data 2026'!$E:$E,'OH '!$I133,'data 2026'!$K:$K,'OH '!AT$1)/10^6</f>
        <v>0</v>
      </c>
      <c r="AU133" s="30">
        <f>SUMIFS('data 2026'!$M:$M,'data 2026'!$E:$E,'OH '!$I133,'data 2026'!$K:$K,'OH '!AU$1)/10^6</f>
        <v>0</v>
      </c>
      <c r="AV133" s="30">
        <f>SUMIFS('data 2026'!$M:$M,'data 2026'!$E:$E,'OH '!$I133,'data 2026'!$K:$K,'OH '!AV$1)/10^6</f>
        <v>0</v>
      </c>
      <c r="AW133" s="30">
        <f>SUMIFS('data 2026'!$M:$M,'data 2026'!$E:$E,'OH '!$I133,'data 2026'!$K:$K,'OH '!AW$1)/10^6</f>
        <v>0</v>
      </c>
      <c r="AX133" s="30">
        <f>SUMIFS('data 2026'!$M:$M,'data 2026'!$E:$E,'OH '!$I133,'data 2026'!$K:$K,'OH '!AX$1)/10^6</f>
        <v>0</v>
      </c>
      <c r="AY133" s="31">
        <f t="shared" si="52"/>
        <v>0</v>
      </c>
      <c r="AZ133" s="30">
        <f t="shared" ca="1" si="53"/>
        <v>0</v>
      </c>
      <c r="BA133" s="12"/>
    </row>
    <row r="134" spans="1:53" s="11" customFormat="1" ht="16.399999999999999" customHeight="1" outlineLevel="1">
      <c r="A134" s="24" t="str">
        <f t="shared" ref="A134:A197" si="54">LEFT(I134,3)</f>
        <v>641</v>
      </c>
      <c r="B134" s="25" t="s">
        <v>146</v>
      </c>
      <c r="C134" s="25" t="s">
        <v>437</v>
      </c>
      <c r="D134" s="25" t="s">
        <v>8</v>
      </c>
      <c r="E134" s="25" t="s">
        <v>424</v>
      </c>
      <c r="F134" s="25" t="s">
        <v>438</v>
      </c>
      <c r="G134" s="24" t="s">
        <v>445</v>
      </c>
      <c r="H134" s="25" t="s">
        <v>446</v>
      </c>
      <c r="I134" s="24" t="s">
        <v>447</v>
      </c>
      <c r="J134" s="26" t="s">
        <v>61002</v>
      </c>
      <c r="K134" s="293">
        <f>SUMIFS('data 2024'!$K:$K,'data 2024'!$B:$B,'OH '!$I134,'data 2024'!$I:$I,K$1)/10^6</f>
        <v>0</v>
      </c>
      <c r="L134" s="293">
        <f>SUMIFS('data 2024'!$K:$K,'data 2024'!$B:$B,'OH '!$I134,'data 2024'!$I:$I,L$1)/10^6</f>
        <v>0</v>
      </c>
      <c r="M134" s="293">
        <f>SUMIFS('data 2024'!$K:$K,'data 2024'!$B:$B,'OH '!$I134,'data 2024'!$I:$I,M$1)/10^6</f>
        <v>0</v>
      </c>
      <c r="N134" s="293">
        <f>SUMIFS('data 2024'!$K:$K,'data 2024'!$B:$B,'OH '!$I134,'data 2024'!$I:$I,N$1)/10^6</f>
        <v>0</v>
      </c>
      <c r="O134" s="293">
        <f>SUMIFS('data 2024'!$K:$K,'data 2024'!$B:$B,'OH '!$I134,'data 2024'!$I:$I,O$1)/10^6</f>
        <v>0</v>
      </c>
      <c r="P134" s="293">
        <f>SUMIFS('data 2024'!$K:$K,'data 2024'!$B:$B,'OH '!$I134,'data 2024'!$I:$I,P$1)/10^6</f>
        <v>0</v>
      </c>
      <c r="Q134" s="293">
        <f>SUMIFS('data 2024'!$K:$K,'data 2024'!$B:$B,'OH '!$I134,'data 2024'!$I:$I,Q$1)/10^6</f>
        <v>0</v>
      </c>
      <c r="R134" s="293">
        <f>SUMIFS('data 2024'!$K:$K,'data 2024'!$B:$B,'OH '!$I134,'data 2024'!$I:$I,R$1)/10^6</f>
        <v>0</v>
      </c>
      <c r="S134" s="293">
        <f>SUMIFS('data 2024'!$K:$K,'data 2024'!$B:$B,'OH '!$I134,'data 2024'!$I:$I,S$1)/10^6</f>
        <v>0</v>
      </c>
      <c r="T134" s="293">
        <f>SUMIFS('data 2024'!$K:$K,'data 2024'!$B:$B,'OH '!$I134,'data 2024'!$I:$I,T$1)/10^6</f>
        <v>0</v>
      </c>
      <c r="U134" s="293">
        <f>SUMIFS('data 2024'!$K:$K,'data 2024'!$B:$B,'OH '!$I134,'data 2024'!$I:$I,U$1)/10^6</f>
        <v>0</v>
      </c>
      <c r="V134" s="293">
        <f>SUMIFS('data 2024'!$K:$K,'data 2024'!$B:$B,'OH '!$I134,'data 2024'!$I:$I,V$1)/10^6</f>
        <v>0</v>
      </c>
      <c r="W134" s="293">
        <f t="shared" si="51"/>
        <v>0</v>
      </c>
      <c r="X134" s="28"/>
      <c r="Y134" s="293">
        <f>SUMIFS('Data 2025'!$L:$L,'Data 2025'!$D:$D,'OH '!$I134,'Data 2025'!$J:$J,'OH '!Y$1)/10^6</f>
        <v>0</v>
      </c>
      <c r="Z134" s="293">
        <f>SUMIFS('Data 2025'!$L:$L,'Data 2025'!$D:$D,'OH '!$I134,'Data 2025'!$J:$J,'OH '!Z$1)/10^6</f>
        <v>0</v>
      </c>
      <c r="AA134" s="293">
        <f>SUMIFS('Data 2025'!$L:$L,'Data 2025'!$D:$D,'OH '!$I134,'Data 2025'!$J:$J,'OH '!AA$1)/10^6</f>
        <v>0</v>
      </c>
      <c r="AB134" s="293">
        <f>SUMIFS('Data 2025'!$L:$L,'Data 2025'!$D:$D,'OH '!$I134,'Data 2025'!$J:$J,'OH '!AB$1)/10^6</f>
        <v>0</v>
      </c>
      <c r="AC134" s="293">
        <f>SUMIFS('Data 2025'!$L:$L,'Data 2025'!$D:$D,'OH '!$I134,'Data 2025'!$J:$J,'OH '!AC$1)/10^6</f>
        <v>0</v>
      </c>
      <c r="AD134" s="293">
        <f>SUMIFS('Data 2025'!$L:$L,'Data 2025'!$D:$D,'OH '!$I134,'Data 2025'!$J:$J,'OH '!AD$1)/10^6</f>
        <v>1820.311447</v>
      </c>
      <c r="AE134" s="293">
        <f>SUMIFS('Data 2025'!$L:$L,'Data 2025'!$D:$D,'OH '!$I134,'Data 2025'!$J:$J,'OH '!AE$1)/10^6</f>
        <v>135.15360699999999</v>
      </c>
      <c r="AF134" s="293">
        <f>SUMIFS('Data 2025'!$L:$L,'Data 2025'!$D:$D,'OH '!$I134,'Data 2025'!$J:$J,'OH '!AF$1)/10^6</f>
        <v>373.37392799999998</v>
      </c>
      <c r="AG134" s="293">
        <f>SUMIFS('Data 2025'!$L:$L,'Data 2025'!$D:$D,'OH '!$I134,'Data 2025'!$J:$J,'OH '!AG$1)/10^6</f>
        <v>120.066756</v>
      </c>
      <c r="AH134" s="293">
        <f>SUMIFS('Data 2025'!$L:$L,'Data 2025'!$D:$D,'OH '!$I134,'Data 2025'!$J:$J,'OH '!AH$1)/10^6</f>
        <v>199.08016599999999</v>
      </c>
      <c r="AI134" s="293">
        <f>SUMIFS('Data 2025'!$L:$L,'Data 2025'!$D:$D,'OH '!$I134,'Data 2025'!$J:$J,'OH '!AI$1)/10^6</f>
        <v>354.03672399999999</v>
      </c>
      <c r="AJ134" s="293">
        <f>SUMIFS('Data 2025'!$L:$L,'Data 2025'!$D:$D,'OH '!$I134,'Data 2025'!$J:$J,'OH '!AJ$1)/10^6</f>
        <v>451.60571599999997</v>
      </c>
      <c r="AK134" s="293">
        <f t="shared" ref="AK134:AK197" si="55">SUM(Y134:AJ134)</f>
        <v>3453.6283440000007</v>
      </c>
      <c r="AL134" s="29"/>
      <c r="AM134" s="30">
        <f>SUMIFS('data 2026'!$M:$M,'data 2026'!$E:$E,'OH '!$I134,'data 2026'!$K:$K,'OH '!AM$1)/10^6</f>
        <v>77.865480000000005</v>
      </c>
      <c r="AN134" s="30">
        <f>SUMIFS('data 2026'!$M:$M,'data 2026'!$E:$E,'OH '!$I134,'data 2026'!$K:$K,'OH '!AN$1)/10^6</f>
        <v>77.865480000000005</v>
      </c>
      <c r="AO134" s="30">
        <f>SUMIFS('data 2026'!$M:$M,'data 2026'!$E:$E,'OH '!$I134,'data 2026'!$K:$K,'OH '!AO$1)/10^6</f>
        <v>77.865480000000005</v>
      </c>
      <c r="AP134" s="30">
        <f>SUMIFS('data 2026'!$M:$M,'data 2026'!$E:$E,'OH '!$I134,'data 2026'!$K:$K,'OH '!AP$1)/10^6</f>
        <v>85.211279999999988</v>
      </c>
      <c r="AQ134" s="30">
        <f>SUMIFS('data 2026'!$M:$M,'data 2026'!$E:$E,'OH '!$I134,'data 2026'!$K:$K,'OH '!AQ$1)/10^6</f>
        <v>88.884180000000001</v>
      </c>
      <c r="AR134" s="30">
        <f>SUMIFS('data 2026'!$M:$M,'data 2026'!$E:$E,'OH '!$I134,'data 2026'!$K:$K,'OH '!AR$1)/10^6</f>
        <v>88.884180000000001</v>
      </c>
      <c r="AS134" s="30">
        <f>SUMIFS('data 2026'!$M:$M,'data 2026'!$E:$E,'OH '!$I134,'data 2026'!$K:$K,'OH '!AS$1)/10^6</f>
        <v>88.884180000000001</v>
      </c>
      <c r="AT134" s="30">
        <f>SUMIFS('data 2026'!$M:$M,'data 2026'!$E:$E,'OH '!$I134,'data 2026'!$K:$K,'OH '!AT$1)/10^6</f>
        <v>88.884180000000001</v>
      </c>
      <c r="AU134" s="30">
        <f>SUMIFS('data 2026'!$M:$M,'data 2026'!$E:$E,'OH '!$I134,'data 2026'!$K:$K,'OH '!AU$1)/10^6</f>
        <v>88.884180000000001</v>
      </c>
      <c r="AV134" s="30">
        <f>SUMIFS('data 2026'!$M:$M,'data 2026'!$E:$E,'OH '!$I134,'data 2026'!$K:$K,'OH '!AV$1)/10^6</f>
        <v>88.884180000000001</v>
      </c>
      <c r="AW134" s="30">
        <f>SUMIFS('data 2026'!$M:$M,'data 2026'!$E:$E,'OH '!$I134,'data 2026'!$K:$K,'OH '!AW$1)/10^6</f>
        <v>89.88588</v>
      </c>
      <c r="AX134" s="30">
        <f>SUMIFS('data 2026'!$M:$M,'data 2026'!$E:$E,'OH '!$I134,'data 2026'!$K:$K,'OH '!AX$1)/10^6</f>
        <v>92.557079999999999</v>
      </c>
      <c r="AY134" s="31">
        <f t="shared" si="52"/>
        <v>1034.5557600000002</v>
      </c>
      <c r="AZ134" s="30">
        <f t="shared" ca="1" si="53"/>
        <v>1034.5557600000002</v>
      </c>
      <c r="BA134" s="12"/>
    </row>
    <row r="135" spans="1:53" s="11" customFormat="1" ht="16.399999999999999" hidden="1" customHeight="1" outlineLevel="1">
      <c r="A135" s="24" t="str">
        <f t="shared" si="54"/>
        <v>641</v>
      </c>
      <c r="B135" s="25" t="s">
        <v>146</v>
      </c>
      <c r="C135" s="25" t="s">
        <v>437</v>
      </c>
      <c r="D135" s="25" t="s">
        <v>8</v>
      </c>
      <c r="E135" s="25" t="s">
        <v>424</v>
      </c>
      <c r="F135" s="25" t="s">
        <v>438</v>
      </c>
      <c r="G135" s="24" t="s">
        <v>445</v>
      </c>
      <c r="H135" s="25" t="s">
        <v>446</v>
      </c>
      <c r="I135" s="24" t="s">
        <v>448</v>
      </c>
      <c r="J135" s="26" t="s">
        <v>446</v>
      </c>
      <c r="K135" s="293">
        <f>SUMIFS('data 2024'!$K:$K,'data 2024'!$B:$B,'OH '!$I135,'data 2024'!$I:$I,K$1)/10^6</f>
        <v>0</v>
      </c>
      <c r="L135" s="293">
        <f>SUMIFS('data 2024'!$K:$K,'data 2024'!$B:$B,'OH '!$I135,'data 2024'!$I:$I,L$1)/10^6</f>
        <v>0</v>
      </c>
      <c r="M135" s="293">
        <f>SUMIFS('data 2024'!$K:$K,'data 2024'!$B:$B,'OH '!$I135,'data 2024'!$I:$I,M$1)/10^6</f>
        <v>0</v>
      </c>
      <c r="N135" s="293">
        <f>SUMIFS('data 2024'!$K:$K,'data 2024'!$B:$B,'OH '!$I135,'data 2024'!$I:$I,N$1)/10^6</f>
        <v>0</v>
      </c>
      <c r="O135" s="293">
        <f>SUMIFS('data 2024'!$K:$K,'data 2024'!$B:$B,'OH '!$I135,'data 2024'!$I:$I,O$1)/10^6</f>
        <v>0</v>
      </c>
      <c r="P135" s="293">
        <f>SUMIFS('data 2024'!$K:$K,'data 2024'!$B:$B,'OH '!$I135,'data 2024'!$I:$I,P$1)/10^6</f>
        <v>0</v>
      </c>
      <c r="Q135" s="293">
        <f>SUMIFS('data 2024'!$K:$K,'data 2024'!$B:$B,'OH '!$I135,'data 2024'!$I:$I,Q$1)/10^6</f>
        <v>0</v>
      </c>
      <c r="R135" s="293">
        <f>SUMIFS('data 2024'!$K:$K,'data 2024'!$B:$B,'OH '!$I135,'data 2024'!$I:$I,R$1)/10^6</f>
        <v>0</v>
      </c>
      <c r="S135" s="293">
        <f>SUMIFS('data 2024'!$K:$K,'data 2024'!$B:$B,'OH '!$I135,'data 2024'!$I:$I,S$1)/10^6</f>
        <v>0</v>
      </c>
      <c r="T135" s="293">
        <f>SUMIFS('data 2024'!$K:$K,'data 2024'!$B:$B,'OH '!$I135,'data 2024'!$I:$I,T$1)/10^6</f>
        <v>0</v>
      </c>
      <c r="U135" s="293">
        <f>SUMIFS('data 2024'!$K:$K,'data 2024'!$B:$B,'OH '!$I135,'data 2024'!$I:$I,U$1)/10^6</f>
        <v>0</v>
      </c>
      <c r="V135" s="293">
        <f>SUMIFS('data 2024'!$K:$K,'data 2024'!$B:$B,'OH '!$I135,'data 2024'!$I:$I,V$1)/10^6</f>
        <v>0</v>
      </c>
      <c r="W135" s="293">
        <f t="shared" si="51"/>
        <v>0</v>
      </c>
      <c r="X135" s="28"/>
      <c r="Y135" s="293">
        <f>SUMIFS('Data 2025'!$L:$L,'Data 2025'!$D:$D,'OH '!$I135,'Data 2025'!$J:$J,'OH '!Y$1)/10^6</f>
        <v>0</v>
      </c>
      <c r="Z135" s="293">
        <f>SUMIFS('Data 2025'!$L:$L,'Data 2025'!$D:$D,'OH '!$I135,'Data 2025'!$J:$J,'OH '!Z$1)/10^6</f>
        <v>0</v>
      </c>
      <c r="AA135" s="293">
        <f>SUMIFS('Data 2025'!$L:$L,'Data 2025'!$D:$D,'OH '!$I135,'Data 2025'!$J:$J,'OH '!AA$1)/10^6</f>
        <v>0</v>
      </c>
      <c r="AB135" s="293">
        <f>SUMIFS('Data 2025'!$L:$L,'Data 2025'!$D:$D,'OH '!$I135,'Data 2025'!$J:$J,'OH '!AB$1)/10^6</f>
        <v>0</v>
      </c>
      <c r="AC135" s="293">
        <f>SUMIFS('Data 2025'!$L:$L,'Data 2025'!$D:$D,'OH '!$I135,'Data 2025'!$J:$J,'OH '!AC$1)/10^6</f>
        <v>0</v>
      </c>
      <c r="AD135" s="293">
        <f>SUMIFS('Data 2025'!$L:$L,'Data 2025'!$D:$D,'OH '!$I135,'Data 2025'!$J:$J,'OH '!AD$1)/10^6</f>
        <v>0</v>
      </c>
      <c r="AE135" s="293">
        <f>SUMIFS('Data 2025'!$L:$L,'Data 2025'!$D:$D,'OH '!$I135,'Data 2025'!$J:$J,'OH '!AE$1)/10^6</f>
        <v>0</v>
      </c>
      <c r="AF135" s="293">
        <f>SUMIFS('Data 2025'!$L:$L,'Data 2025'!$D:$D,'OH '!$I135,'Data 2025'!$J:$J,'OH '!AF$1)/10^6</f>
        <v>0</v>
      </c>
      <c r="AG135" s="293">
        <f>SUMIFS('Data 2025'!$L:$L,'Data 2025'!$D:$D,'OH '!$I135,'Data 2025'!$J:$J,'OH '!AG$1)/10^6</f>
        <v>0</v>
      </c>
      <c r="AH135" s="293">
        <f>SUMIFS('Data 2025'!$L:$L,'Data 2025'!$D:$D,'OH '!$I135,'Data 2025'!$J:$J,'OH '!AH$1)/10^6</f>
        <v>0</v>
      </c>
      <c r="AI135" s="293">
        <f>SUMIFS('Data 2025'!$L:$L,'Data 2025'!$D:$D,'OH '!$I135,'Data 2025'!$J:$J,'OH '!AI$1)/10^6</f>
        <v>0</v>
      </c>
      <c r="AJ135" s="293">
        <f>SUMIFS('Data 2025'!$L:$L,'Data 2025'!$D:$D,'OH '!$I135,'Data 2025'!$J:$J,'OH '!AJ$1)/10^6</f>
        <v>0</v>
      </c>
      <c r="AK135" s="293">
        <f t="shared" si="55"/>
        <v>0</v>
      </c>
      <c r="AL135" s="29"/>
      <c r="AM135" s="30">
        <f>SUMIFS('data 2026'!$M:$M,'data 2026'!$E:$E,'OH '!$I135,'data 2026'!$K:$K,'OH '!AM$1)/10^6</f>
        <v>0</v>
      </c>
      <c r="AN135" s="30">
        <f>SUMIFS('data 2026'!$M:$M,'data 2026'!$E:$E,'OH '!$I135,'data 2026'!$K:$K,'OH '!AN$1)/10^6</f>
        <v>0</v>
      </c>
      <c r="AO135" s="30">
        <f>SUMIFS('data 2026'!$M:$M,'data 2026'!$E:$E,'OH '!$I135,'data 2026'!$K:$K,'OH '!AO$1)/10^6</f>
        <v>0</v>
      </c>
      <c r="AP135" s="30">
        <f>SUMIFS('data 2026'!$M:$M,'data 2026'!$E:$E,'OH '!$I135,'data 2026'!$K:$K,'OH '!AP$1)/10^6</f>
        <v>0</v>
      </c>
      <c r="AQ135" s="30">
        <f>SUMIFS('data 2026'!$M:$M,'data 2026'!$E:$E,'OH '!$I135,'data 2026'!$K:$K,'OH '!AQ$1)/10^6</f>
        <v>0</v>
      </c>
      <c r="AR135" s="30">
        <f>SUMIFS('data 2026'!$M:$M,'data 2026'!$E:$E,'OH '!$I135,'data 2026'!$K:$K,'OH '!AR$1)/10^6</f>
        <v>0</v>
      </c>
      <c r="AS135" s="30">
        <f>SUMIFS('data 2026'!$M:$M,'data 2026'!$E:$E,'OH '!$I135,'data 2026'!$K:$K,'OH '!AS$1)/10^6</f>
        <v>0</v>
      </c>
      <c r="AT135" s="30">
        <f>SUMIFS('data 2026'!$M:$M,'data 2026'!$E:$E,'OH '!$I135,'data 2026'!$K:$K,'OH '!AT$1)/10^6</f>
        <v>0</v>
      </c>
      <c r="AU135" s="30">
        <f>SUMIFS('data 2026'!$M:$M,'data 2026'!$E:$E,'OH '!$I135,'data 2026'!$K:$K,'OH '!AU$1)/10^6</f>
        <v>0</v>
      </c>
      <c r="AV135" s="30">
        <f>SUMIFS('data 2026'!$M:$M,'data 2026'!$E:$E,'OH '!$I135,'data 2026'!$K:$K,'OH '!AV$1)/10^6</f>
        <v>0</v>
      </c>
      <c r="AW135" s="30">
        <f>SUMIFS('data 2026'!$M:$M,'data 2026'!$E:$E,'OH '!$I135,'data 2026'!$K:$K,'OH '!AW$1)/10^6</f>
        <v>0</v>
      </c>
      <c r="AX135" s="30">
        <f>SUMIFS('data 2026'!$M:$M,'data 2026'!$E:$E,'OH '!$I135,'data 2026'!$K:$K,'OH '!AX$1)/10^6</f>
        <v>0</v>
      </c>
      <c r="AY135" s="31">
        <f t="shared" si="52"/>
        <v>0</v>
      </c>
      <c r="AZ135" s="30">
        <f t="shared" ca="1" si="53"/>
        <v>0</v>
      </c>
      <c r="BA135" s="12"/>
    </row>
    <row r="136" spans="1:53" s="11" customFormat="1" ht="16.399999999999999" hidden="1" customHeight="1" outlineLevel="1">
      <c r="A136" s="24" t="str">
        <f t="shared" si="54"/>
        <v>641</v>
      </c>
      <c r="B136" s="25" t="s">
        <v>146</v>
      </c>
      <c r="C136" s="25" t="s">
        <v>437</v>
      </c>
      <c r="D136" s="25" t="s">
        <v>8</v>
      </c>
      <c r="E136" s="25" t="s">
        <v>424</v>
      </c>
      <c r="F136" s="25" t="s">
        <v>438</v>
      </c>
      <c r="G136" s="24" t="s">
        <v>449</v>
      </c>
      <c r="H136" s="25" t="s">
        <v>450</v>
      </c>
      <c r="I136" s="24" t="s">
        <v>451</v>
      </c>
      <c r="J136" s="26" t="s">
        <v>450</v>
      </c>
      <c r="K136" s="293">
        <f>SUMIFS('data 2024'!$K:$K,'data 2024'!$B:$B,'OH '!$I136,'data 2024'!$I:$I,K$1)/10^6</f>
        <v>0</v>
      </c>
      <c r="L136" s="293">
        <f>SUMIFS('data 2024'!$K:$K,'data 2024'!$B:$B,'OH '!$I136,'data 2024'!$I:$I,L$1)/10^6</f>
        <v>0</v>
      </c>
      <c r="M136" s="293">
        <f>SUMIFS('data 2024'!$K:$K,'data 2024'!$B:$B,'OH '!$I136,'data 2024'!$I:$I,M$1)/10^6</f>
        <v>0</v>
      </c>
      <c r="N136" s="293">
        <f>SUMIFS('data 2024'!$K:$K,'data 2024'!$B:$B,'OH '!$I136,'data 2024'!$I:$I,N$1)/10^6</f>
        <v>0</v>
      </c>
      <c r="O136" s="293">
        <f>SUMIFS('data 2024'!$K:$K,'data 2024'!$B:$B,'OH '!$I136,'data 2024'!$I:$I,O$1)/10^6</f>
        <v>0</v>
      </c>
      <c r="P136" s="293">
        <f>SUMIFS('data 2024'!$K:$K,'data 2024'!$B:$B,'OH '!$I136,'data 2024'!$I:$I,P$1)/10^6</f>
        <v>0</v>
      </c>
      <c r="Q136" s="293">
        <f>SUMIFS('data 2024'!$K:$K,'data 2024'!$B:$B,'OH '!$I136,'data 2024'!$I:$I,Q$1)/10^6</f>
        <v>0</v>
      </c>
      <c r="R136" s="293">
        <f>SUMIFS('data 2024'!$K:$K,'data 2024'!$B:$B,'OH '!$I136,'data 2024'!$I:$I,R$1)/10^6</f>
        <v>0</v>
      </c>
      <c r="S136" s="293">
        <f>SUMIFS('data 2024'!$K:$K,'data 2024'!$B:$B,'OH '!$I136,'data 2024'!$I:$I,S$1)/10^6</f>
        <v>0</v>
      </c>
      <c r="T136" s="293">
        <f>SUMIFS('data 2024'!$K:$K,'data 2024'!$B:$B,'OH '!$I136,'data 2024'!$I:$I,T$1)/10^6</f>
        <v>0</v>
      </c>
      <c r="U136" s="293">
        <f>SUMIFS('data 2024'!$K:$K,'data 2024'!$B:$B,'OH '!$I136,'data 2024'!$I:$I,U$1)/10^6</f>
        <v>0</v>
      </c>
      <c r="V136" s="293">
        <f>SUMIFS('data 2024'!$K:$K,'data 2024'!$B:$B,'OH '!$I136,'data 2024'!$I:$I,V$1)/10^6</f>
        <v>0</v>
      </c>
      <c r="W136" s="293">
        <f t="shared" si="51"/>
        <v>0</v>
      </c>
      <c r="X136" s="28"/>
      <c r="Y136" s="293">
        <f>SUMIFS('Data 2025'!$L:$L,'Data 2025'!$D:$D,'OH '!$I136,'Data 2025'!$J:$J,'OH '!Y$1)/10^6</f>
        <v>0</v>
      </c>
      <c r="Z136" s="293">
        <f>SUMIFS('Data 2025'!$L:$L,'Data 2025'!$D:$D,'OH '!$I136,'Data 2025'!$J:$J,'OH '!Z$1)/10^6</f>
        <v>0</v>
      </c>
      <c r="AA136" s="293">
        <f>SUMIFS('Data 2025'!$L:$L,'Data 2025'!$D:$D,'OH '!$I136,'Data 2025'!$J:$J,'OH '!AA$1)/10^6</f>
        <v>0</v>
      </c>
      <c r="AB136" s="293">
        <f>SUMIFS('Data 2025'!$L:$L,'Data 2025'!$D:$D,'OH '!$I136,'Data 2025'!$J:$J,'OH '!AB$1)/10^6</f>
        <v>0</v>
      </c>
      <c r="AC136" s="293">
        <f>SUMIFS('Data 2025'!$L:$L,'Data 2025'!$D:$D,'OH '!$I136,'Data 2025'!$J:$J,'OH '!AC$1)/10^6</f>
        <v>0</v>
      </c>
      <c r="AD136" s="293">
        <f>SUMIFS('Data 2025'!$L:$L,'Data 2025'!$D:$D,'OH '!$I136,'Data 2025'!$J:$J,'OH '!AD$1)/10^6</f>
        <v>0</v>
      </c>
      <c r="AE136" s="293">
        <f>SUMIFS('Data 2025'!$L:$L,'Data 2025'!$D:$D,'OH '!$I136,'Data 2025'!$J:$J,'OH '!AE$1)/10^6</f>
        <v>0</v>
      </c>
      <c r="AF136" s="293">
        <f>SUMIFS('Data 2025'!$L:$L,'Data 2025'!$D:$D,'OH '!$I136,'Data 2025'!$J:$J,'OH '!AF$1)/10^6</f>
        <v>0</v>
      </c>
      <c r="AG136" s="293">
        <f>SUMIFS('Data 2025'!$L:$L,'Data 2025'!$D:$D,'OH '!$I136,'Data 2025'!$J:$J,'OH '!AG$1)/10^6</f>
        <v>0</v>
      </c>
      <c r="AH136" s="293">
        <f>SUMIFS('Data 2025'!$L:$L,'Data 2025'!$D:$D,'OH '!$I136,'Data 2025'!$J:$J,'OH '!AH$1)/10^6</f>
        <v>0</v>
      </c>
      <c r="AI136" s="293">
        <f>SUMIFS('Data 2025'!$L:$L,'Data 2025'!$D:$D,'OH '!$I136,'Data 2025'!$J:$J,'OH '!AI$1)/10^6</f>
        <v>0</v>
      </c>
      <c r="AJ136" s="293">
        <f>SUMIFS('Data 2025'!$L:$L,'Data 2025'!$D:$D,'OH '!$I136,'Data 2025'!$J:$J,'OH '!AJ$1)/10^6</f>
        <v>0</v>
      </c>
      <c r="AK136" s="293">
        <f t="shared" si="55"/>
        <v>0</v>
      </c>
      <c r="AL136" s="29"/>
      <c r="AM136" s="30">
        <f>SUMIFS('data 2026'!$M:$M,'data 2026'!$E:$E,'OH '!$I136,'data 2026'!$K:$K,'OH '!AM$1)/10^6</f>
        <v>0</v>
      </c>
      <c r="AN136" s="30">
        <f>SUMIFS('data 2026'!$M:$M,'data 2026'!$E:$E,'OH '!$I136,'data 2026'!$K:$K,'OH '!AN$1)/10^6</f>
        <v>0</v>
      </c>
      <c r="AO136" s="30">
        <f>SUMIFS('data 2026'!$M:$M,'data 2026'!$E:$E,'OH '!$I136,'data 2026'!$K:$K,'OH '!AO$1)/10^6</f>
        <v>0</v>
      </c>
      <c r="AP136" s="30">
        <f>SUMIFS('data 2026'!$M:$M,'data 2026'!$E:$E,'OH '!$I136,'data 2026'!$K:$K,'OH '!AP$1)/10^6</f>
        <v>0</v>
      </c>
      <c r="AQ136" s="30">
        <f>SUMIFS('data 2026'!$M:$M,'data 2026'!$E:$E,'OH '!$I136,'data 2026'!$K:$K,'OH '!AQ$1)/10^6</f>
        <v>0</v>
      </c>
      <c r="AR136" s="30">
        <f>SUMIFS('data 2026'!$M:$M,'data 2026'!$E:$E,'OH '!$I136,'data 2026'!$K:$K,'OH '!AR$1)/10^6</f>
        <v>0</v>
      </c>
      <c r="AS136" s="30">
        <f>SUMIFS('data 2026'!$M:$M,'data 2026'!$E:$E,'OH '!$I136,'data 2026'!$K:$K,'OH '!AS$1)/10^6</f>
        <v>0</v>
      </c>
      <c r="AT136" s="30">
        <f>SUMIFS('data 2026'!$M:$M,'data 2026'!$E:$E,'OH '!$I136,'data 2026'!$K:$K,'OH '!AT$1)/10^6</f>
        <v>0</v>
      </c>
      <c r="AU136" s="30">
        <f>SUMIFS('data 2026'!$M:$M,'data 2026'!$E:$E,'OH '!$I136,'data 2026'!$K:$K,'OH '!AU$1)/10^6</f>
        <v>0</v>
      </c>
      <c r="AV136" s="30">
        <f>SUMIFS('data 2026'!$M:$M,'data 2026'!$E:$E,'OH '!$I136,'data 2026'!$K:$K,'OH '!AV$1)/10^6</f>
        <v>0</v>
      </c>
      <c r="AW136" s="30">
        <f>SUMIFS('data 2026'!$M:$M,'data 2026'!$E:$E,'OH '!$I136,'data 2026'!$K:$K,'OH '!AW$1)/10^6</f>
        <v>0</v>
      </c>
      <c r="AX136" s="30">
        <f>SUMIFS('data 2026'!$M:$M,'data 2026'!$E:$E,'OH '!$I136,'data 2026'!$K:$K,'OH '!AX$1)/10^6</f>
        <v>0</v>
      </c>
      <c r="AY136" s="31">
        <f t="shared" si="52"/>
        <v>0</v>
      </c>
      <c r="AZ136" s="30">
        <f t="shared" ca="1" si="53"/>
        <v>0</v>
      </c>
      <c r="BA136" s="12"/>
    </row>
    <row r="137" spans="1:53" s="11" customFormat="1" ht="30.65" hidden="1" customHeight="1" outlineLevel="1">
      <c r="A137" s="24" t="str">
        <f t="shared" si="54"/>
        <v>641</v>
      </c>
      <c r="B137" s="25" t="s">
        <v>146</v>
      </c>
      <c r="C137" s="25" t="s">
        <v>437</v>
      </c>
      <c r="D137" s="25" t="s">
        <v>8</v>
      </c>
      <c r="E137" s="25" t="s">
        <v>424</v>
      </c>
      <c r="F137" s="25" t="s">
        <v>438</v>
      </c>
      <c r="G137" s="24" t="s">
        <v>452</v>
      </c>
      <c r="H137" s="25" t="s">
        <v>453</v>
      </c>
      <c r="I137" s="24" t="s">
        <v>454</v>
      </c>
      <c r="J137" s="26" t="s">
        <v>453</v>
      </c>
      <c r="K137" s="293">
        <f>SUMIFS('data 2024'!$K:$K,'data 2024'!$B:$B,'OH '!$I137,'data 2024'!$I:$I,K$1)/10^6</f>
        <v>0</v>
      </c>
      <c r="L137" s="293">
        <f>SUMIFS('data 2024'!$K:$K,'data 2024'!$B:$B,'OH '!$I137,'data 2024'!$I:$I,L$1)/10^6</f>
        <v>0</v>
      </c>
      <c r="M137" s="293">
        <f>SUMIFS('data 2024'!$K:$K,'data 2024'!$B:$B,'OH '!$I137,'data 2024'!$I:$I,M$1)/10^6</f>
        <v>0</v>
      </c>
      <c r="N137" s="293">
        <f>SUMIFS('data 2024'!$K:$K,'data 2024'!$B:$B,'OH '!$I137,'data 2024'!$I:$I,N$1)/10^6</f>
        <v>0</v>
      </c>
      <c r="O137" s="293">
        <f>SUMIFS('data 2024'!$K:$K,'data 2024'!$B:$B,'OH '!$I137,'data 2024'!$I:$I,O$1)/10^6</f>
        <v>0</v>
      </c>
      <c r="P137" s="293">
        <f>SUMIFS('data 2024'!$K:$K,'data 2024'!$B:$B,'OH '!$I137,'data 2024'!$I:$I,P$1)/10^6</f>
        <v>0</v>
      </c>
      <c r="Q137" s="293">
        <f>SUMIFS('data 2024'!$K:$K,'data 2024'!$B:$B,'OH '!$I137,'data 2024'!$I:$I,Q$1)/10^6</f>
        <v>0</v>
      </c>
      <c r="R137" s="293">
        <f>SUMIFS('data 2024'!$K:$K,'data 2024'!$B:$B,'OH '!$I137,'data 2024'!$I:$I,R$1)/10^6</f>
        <v>0</v>
      </c>
      <c r="S137" s="293">
        <f>SUMIFS('data 2024'!$K:$K,'data 2024'!$B:$B,'OH '!$I137,'data 2024'!$I:$I,S$1)/10^6</f>
        <v>0</v>
      </c>
      <c r="T137" s="293">
        <f>SUMIFS('data 2024'!$K:$K,'data 2024'!$B:$B,'OH '!$I137,'data 2024'!$I:$I,T$1)/10^6</f>
        <v>0</v>
      </c>
      <c r="U137" s="293">
        <f>SUMIFS('data 2024'!$K:$K,'data 2024'!$B:$B,'OH '!$I137,'data 2024'!$I:$I,U$1)/10^6</f>
        <v>0</v>
      </c>
      <c r="V137" s="293">
        <f>SUMIFS('data 2024'!$K:$K,'data 2024'!$B:$B,'OH '!$I137,'data 2024'!$I:$I,V$1)/10^6</f>
        <v>0</v>
      </c>
      <c r="W137" s="293">
        <f t="shared" si="51"/>
        <v>0</v>
      </c>
      <c r="X137" s="28"/>
      <c r="Y137" s="293">
        <f>SUMIFS('Data 2025'!$L:$L,'Data 2025'!$D:$D,'OH '!$I137,'Data 2025'!$J:$J,'OH '!Y$1)/10^6</f>
        <v>0</v>
      </c>
      <c r="Z137" s="293">
        <f>SUMIFS('Data 2025'!$L:$L,'Data 2025'!$D:$D,'OH '!$I137,'Data 2025'!$J:$J,'OH '!Z$1)/10^6</f>
        <v>0</v>
      </c>
      <c r="AA137" s="293">
        <f>SUMIFS('Data 2025'!$L:$L,'Data 2025'!$D:$D,'OH '!$I137,'Data 2025'!$J:$J,'OH '!AA$1)/10^6</f>
        <v>0</v>
      </c>
      <c r="AB137" s="293">
        <f>SUMIFS('Data 2025'!$L:$L,'Data 2025'!$D:$D,'OH '!$I137,'Data 2025'!$J:$J,'OH '!AB$1)/10^6</f>
        <v>0</v>
      </c>
      <c r="AC137" s="293">
        <f>SUMIFS('Data 2025'!$L:$L,'Data 2025'!$D:$D,'OH '!$I137,'Data 2025'!$J:$J,'OH '!AC$1)/10^6</f>
        <v>0</v>
      </c>
      <c r="AD137" s="293">
        <f>SUMIFS('Data 2025'!$L:$L,'Data 2025'!$D:$D,'OH '!$I137,'Data 2025'!$J:$J,'OH '!AD$1)/10^6</f>
        <v>0</v>
      </c>
      <c r="AE137" s="293">
        <f>SUMIFS('Data 2025'!$L:$L,'Data 2025'!$D:$D,'OH '!$I137,'Data 2025'!$J:$J,'OH '!AE$1)/10^6</f>
        <v>0</v>
      </c>
      <c r="AF137" s="293">
        <f>SUMIFS('Data 2025'!$L:$L,'Data 2025'!$D:$D,'OH '!$I137,'Data 2025'!$J:$J,'OH '!AF$1)/10^6</f>
        <v>0</v>
      </c>
      <c r="AG137" s="293">
        <f>SUMIFS('Data 2025'!$L:$L,'Data 2025'!$D:$D,'OH '!$I137,'Data 2025'!$J:$J,'OH '!AG$1)/10^6</f>
        <v>0</v>
      </c>
      <c r="AH137" s="293">
        <f>SUMIFS('Data 2025'!$L:$L,'Data 2025'!$D:$D,'OH '!$I137,'Data 2025'!$J:$J,'OH '!AH$1)/10^6</f>
        <v>0</v>
      </c>
      <c r="AI137" s="293">
        <f>SUMIFS('Data 2025'!$L:$L,'Data 2025'!$D:$D,'OH '!$I137,'Data 2025'!$J:$J,'OH '!AI$1)/10^6</f>
        <v>0</v>
      </c>
      <c r="AJ137" s="293">
        <f>SUMIFS('Data 2025'!$L:$L,'Data 2025'!$D:$D,'OH '!$I137,'Data 2025'!$J:$J,'OH '!AJ$1)/10^6</f>
        <v>0</v>
      </c>
      <c r="AK137" s="293">
        <f t="shared" si="55"/>
        <v>0</v>
      </c>
      <c r="AL137" s="29"/>
      <c r="AM137" s="30">
        <f>SUMIFS('data 2026'!$M:$M,'data 2026'!$E:$E,'OH '!$I137,'data 2026'!$K:$K,'OH '!AM$1)/10^6</f>
        <v>0</v>
      </c>
      <c r="AN137" s="30">
        <f>SUMIFS('data 2026'!$M:$M,'data 2026'!$E:$E,'OH '!$I137,'data 2026'!$K:$K,'OH '!AN$1)/10^6</f>
        <v>0</v>
      </c>
      <c r="AO137" s="30">
        <f>SUMIFS('data 2026'!$M:$M,'data 2026'!$E:$E,'OH '!$I137,'data 2026'!$K:$K,'OH '!AO$1)/10^6</f>
        <v>0</v>
      </c>
      <c r="AP137" s="30">
        <f>SUMIFS('data 2026'!$M:$M,'data 2026'!$E:$E,'OH '!$I137,'data 2026'!$K:$K,'OH '!AP$1)/10^6</f>
        <v>0</v>
      </c>
      <c r="AQ137" s="30">
        <f>SUMIFS('data 2026'!$M:$M,'data 2026'!$E:$E,'OH '!$I137,'data 2026'!$K:$K,'OH '!AQ$1)/10^6</f>
        <v>0</v>
      </c>
      <c r="AR137" s="30">
        <f>SUMIFS('data 2026'!$M:$M,'data 2026'!$E:$E,'OH '!$I137,'data 2026'!$K:$K,'OH '!AR$1)/10^6</f>
        <v>0</v>
      </c>
      <c r="AS137" s="30">
        <f>SUMIFS('data 2026'!$M:$M,'data 2026'!$E:$E,'OH '!$I137,'data 2026'!$K:$K,'OH '!AS$1)/10^6</f>
        <v>0</v>
      </c>
      <c r="AT137" s="30">
        <f>SUMIFS('data 2026'!$M:$M,'data 2026'!$E:$E,'OH '!$I137,'data 2026'!$K:$K,'OH '!AT$1)/10^6</f>
        <v>0</v>
      </c>
      <c r="AU137" s="30">
        <f>SUMIFS('data 2026'!$M:$M,'data 2026'!$E:$E,'OH '!$I137,'data 2026'!$K:$K,'OH '!AU$1)/10^6</f>
        <v>0</v>
      </c>
      <c r="AV137" s="30">
        <f>SUMIFS('data 2026'!$M:$M,'data 2026'!$E:$E,'OH '!$I137,'data 2026'!$K:$K,'OH '!AV$1)/10^6</f>
        <v>0</v>
      </c>
      <c r="AW137" s="30">
        <f>SUMIFS('data 2026'!$M:$M,'data 2026'!$E:$E,'OH '!$I137,'data 2026'!$K:$K,'OH '!AW$1)/10^6</f>
        <v>0</v>
      </c>
      <c r="AX137" s="30">
        <f>SUMIFS('data 2026'!$M:$M,'data 2026'!$E:$E,'OH '!$I137,'data 2026'!$K:$K,'OH '!AX$1)/10^6</f>
        <v>0</v>
      </c>
      <c r="AY137" s="31">
        <f t="shared" si="52"/>
        <v>0</v>
      </c>
      <c r="AZ137" s="30">
        <f t="shared" ca="1" si="53"/>
        <v>0</v>
      </c>
      <c r="BA137" s="12"/>
    </row>
    <row r="138" spans="1:53" s="11" customFormat="1" ht="23.9" customHeight="1" outlineLevel="1">
      <c r="A138" s="24" t="str">
        <f t="shared" si="54"/>
        <v>641</v>
      </c>
      <c r="B138" s="25" t="s">
        <v>146</v>
      </c>
      <c r="C138" s="25" t="s">
        <v>437</v>
      </c>
      <c r="D138" s="25" t="s">
        <v>8</v>
      </c>
      <c r="E138" s="25" t="s">
        <v>424</v>
      </c>
      <c r="F138" s="25" t="s">
        <v>438</v>
      </c>
      <c r="G138" s="24" t="s">
        <v>452</v>
      </c>
      <c r="H138" s="25" t="s">
        <v>453</v>
      </c>
      <c r="I138" s="24" t="s">
        <v>455</v>
      </c>
      <c r="J138" s="26" t="s">
        <v>453</v>
      </c>
      <c r="K138" s="293">
        <f>SUMIFS('data 2024'!$K:$K,'data 2024'!$B:$B,'OH '!$I138,'data 2024'!$I:$I,K$1)/10^6</f>
        <v>0</v>
      </c>
      <c r="L138" s="293">
        <f>SUMIFS('data 2024'!$K:$K,'data 2024'!$B:$B,'OH '!$I138,'data 2024'!$I:$I,L$1)/10^6</f>
        <v>0</v>
      </c>
      <c r="M138" s="293">
        <f>SUMIFS('data 2024'!$K:$K,'data 2024'!$B:$B,'OH '!$I138,'data 2024'!$I:$I,M$1)/10^6</f>
        <v>0</v>
      </c>
      <c r="N138" s="293">
        <f>SUMIFS('data 2024'!$K:$K,'data 2024'!$B:$B,'OH '!$I138,'data 2024'!$I:$I,N$1)/10^6</f>
        <v>0</v>
      </c>
      <c r="O138" s="293">
        <f>SUMIFS('data 2024'!$K:$K,'data 2024'!$B:$B,'OH '!$I138,'data 2024'!$I:$I,O$1)/10^6</f>
        <v>0</v>
      </c>
      <c r="P138" s="293">
        <f>SUMIFS('data 2024'!$K:$K,'data 2024'!$B:$B,'OH '!$I138,'data 2024'!$I:$I,P$1)/10^6</f>
        <v>0</v>
      </c>
      <c r="Q138" s="293">
        <f>SUMIFS('data 2024'!$K:$K,'data 2024'!$B:$B,'OH '!$I138,'data 2024'!$I:$I,Q$1)/10^6</f>
        <v>0</v>
      </c>
      <c r="R138" s="293">
        <f>SUMIFS('data 2024'!$K:$K,'data 2024'!$B:$B,'OH '!$I138,'data 2024'!$I:$I,R$1)/10^6</f>
        <v>0</v>
      </c>
      <c r="S138" s="293">
        <f>SUMIFS('data 2024'!$K:$K,'data 2024'!$B:$B,'OH '!$I138,'data 2024'!$I:$I,S$1)/10^6</f>
        <v>0</v>
      </c>
      <c r="T138" s="293">
        <f>SUMIFS('data 2024'!$K:$K,'data 2024'!$B:$B,'OH '!$I138,'data 2024'!$I:$I,T$1)/10^6</f>
        <v>0</v>
      </c>
      <c r="U138" s="293">
        <f>SUMIFS('data 2024'!$K:$K,'data 2024'!$B:$B,'OH '!$I138,'data 2024'!$I:$I,U$1)/10^6</f>
        <v>0</v>
      </c>
      <c r="V138" s="293">
        <f>SUMIFS('data 2024'!$K:$K,'data 2024'!$B:$B,'OH '!$I138,'data 2024'!$I:$I,V$1)/10^6</f>
        <v>0</v>
      </c>
      <c r="W138" s="293">
        <f t="shared" si="51"/>
        <v>0</v>
      </c>
      <c r="X138" s="28"/>
      <c r="Y138" s="293">
        <f>SUMIFS('Data 2025'!$L:$L,'Data 2025'!$D:$D,'OH '!$I138,'Data 2025'!$J:$J,'OH '!Y$1)/10^6</f>
        <v>0</v>
      </c>
      <c r="Z138" s="293">
        <f>SUMIFS('Data 2025'!$L:$L,'Data 2025'!$D:$D,'OH '!$I138,'Data 2025'!$J:$J,'OH '!Z$1)/10^6</f>
        <v>0</v>
      </c>
      <c r="AA138" s="293">
        <f>SUMIFS('Data 2025'!$L:$L,'Data 2025'!$D:$D,'OH '!$I138,'Data 2025'!$J:$J,'OH '!AA$1)/10^6</f>
        <v>0</v>
      </c>
      <c r="AB138" s="293">
        <f>SUMIFS('Data 2025'!$L:$L,'Data 2025'!$D:$D,'OH '!$I138,'Data 2025'!$J:$J,'OH '!AB$1)/10^6</f>
        <v>0</v>
      </c>
      <c r="AC138" s="293">
        <f>SUMIFS('Data 2025'!$L:$L,'Data 2025'!$D:$D,'OH '!$I138,'Data 2025'!$J:$J,'OH '!AC$1)/10^6</f>
        <v>0</v>
      </c>
      <c r="AD138" s="293">
        <f>SUMIFS('Data 2025'!$L:$L,'Data 2025'!$D:$D,'OH '!$I138,'Data 2025'!$J:$J,'OH '!AD$1)/10^6</f>
        <v>0</v>
      </c>
      <c r="AE138" s="293">
        <f>SUMIFS('Data 2025'!$L:$L,'Data 2025'!$D:$D,'OH '!$I138,'Data 2025'!$J:$J,'OH '!AE$1)/10^6</f>
        <v>52.701613000000002</v>
      </c>
      <c r="AF138" s="293">
        <f>SUMIFS('Data 2025'!$L:$L,'Data 2025'!$D:$D,'OH '!$I138,'Data 2025'!$J:$J,'OH '!AF$1)/10^6</f>
        <v>0</v>
      </c>
      <c r="AG138" s="293">
        <f>SUMIFS('Data 2025'!$L:$L,'Data 2025'!$D:$D,'OH '!$I138,'Data 2025'!$J:$J,'OH '!AG$1)/10^6</f>
        <v>0</v>
      </c>
      <c r="AH138" s="293">
        <f>SUMIFS('Data 2025'!$L:$L,'Data 2025'!$D:$D,'OH '!$I138,'Data 2025'!$J:$J,'OH '!AH$1)/10^6</f>
        <v>0</v>
      </c>
      <c r="AI138" s="293">
        <f>SUMIFS('Data 2025'!$L:$L,'Data 2025'!$D:$D,'OH '!$I138,'Data 2025'!$J:$J,'OH '!AI$1)/10^6</f>
        <v>0</v>
      </c>
      <c r="AJ138" s="293">
        <f>SUMIFS('Data 2025'!$L:$L,'Data 2025'!$D:$D,'OH '!$I138,'Data 2025'!$J:$J,'OH '!AJ$1)/10^6</f>
        <v>0</v>
      </c>
      <c r="AK138" s="293">
        <f t="shared" si="55"/>
        <v>52.701613000000002</v>
      </c>
      <c r="AL138" s="29"/>
      <c r="AM138" s="30">
        <f>SUMIFS('data 2026'!$M:$M,'data 2026'!$E:$E,'OH '!$I138,'data 2026'!$K:$K,'OH '!AM$1)/10^6</f>
        <v>0</v>
      </c>
      <c r="AN138" s="30">
        <f>SUMIFS('data 2026'!$M:$M,'data 2026'!$E:$E,'OH '!$I138,'data 2026'!$K:$K,'OH '!AN$1)/10^6</f>
        <v>0</v>
      </c>
      <c r="AO138" s="30">
        <f>SUMIFS('data 2026'!$M:$M,'data 2026'!$E:$E,'OH '!$I138,'data 2026'!$K:$K,'OH '!AO$1)/10^6</f>
        <v>0</v>
      </c>
      <c r="AP138" s="30">
        <f>SUMIFS('data 2026'!$M:$M,'data 2026'!$E:$E,'OH '!$I138,'data 2026'!$K:$K,'OH '!AP$1)/10^6</f>
        <v>0</v>
      </c>
      <c r="AQ138" s="30">
        <f>SUMIFS('data 2026'!$M:$M,'data 2026'!$E:$E,'OH '!$I138,'data 2026'!$K:$K,'OH '!AQ$1)/10^6</f>
        <v>0</v>
      </c>
      <c r="AR138" s="30">
        <f>SUMIFS('data 2026'!$M:$M,'data 2026'!$E:$E,'OH '!$I138,'data 2026'!$K:$K,'OH '!AR$1)/10^6</f>
        <v>0</v>
      </c>
      <c r="AS138" s="30">
        <f>SUMIFS('data 2026'!$M:$M,'data 2026'!$E:$E,'OH '!$I138,'data 2026'!$K:$K,'OH '!AS$1)/10^6</f>
        <v>0</v>
      </c>
      <c r="AT138" s="30">
        <f>SUMIFS('data 2026'!$M:$M,'data 2026'!$E:$E,'OH '!$I138,'data 2026'!$K:$K,'OH '!AT$1)/10^6</f>
        <v>0</v>
      </c>
      <c r="AU138" s="30">
        <f>SUMIFS('data 2026'!$M:$M,'data 2026'!$E:$E,'OH '!$I138,'data 2026'!$K:$K,'OH '!AU$1)/10^6</f>
        <v>0</v>
      </c>
      <c r="AV138" s="30">
        <f>SUMIFS('data 2026'!$M:$M,'data 2026'!$E:$E,'OH '!$I138,'data 2026'!$K:$K,'OH '!AV$1)/10^6</f>
        <v>0</v>
      </c>
      <c r="AW138" s="30">
        <f>SUMIFS('data 2026'!$M:$M,'data 2026'!$E:$E,'OH '!$I138,'data 2026'!$K:$K,'OH '!AW$1)/10^6</f>
        <v>0</v>
      </c>
      <c r="AX138" s="30">
        <f>SUMIFS('data 2026'!$M:$M,'data 2026'!$E:$E,'OH '!$I138,'data 2026'!$K:$K,'OH '!AX$1)/10^6</f>
        <v>0</v>
      </c>
      <c r="AY138" s="31">
        <f t="shared" si="52"/>
        <v>0</v>
      </c>
      <c r="AZ138" s="30">
        <f t="shared" ca="1" si="53"/>
        <v>0</v>
      </c>
      <c r="BA138" s="12"/>
    </row>
    <row r="139" spans="1:53" s="11" customFormat="1" ht="16.399999999999999" hidden="1" customHeight="1" outlineLevel="1">
      <c r="A139" s="24" t="str">
        <f t="shared" si="54"/>
        <v>641</v>
      </c>
      <c r="B139" s="295" t="s">
        <v>146</v>
      </c>
      <c r="C139" s="295" t="s">
        <v>456</v>
      </c>
      <c r="D139" s="295" t="s">
        <v>8</v>
      </c>
      <c r="E139" s="295" t="s">
        <v>424</v>
      </c>
      <c r="F139" s="25" t="s">
        <v>51</v>
      </c>
      <c r="G139" s="296" t="s">
        <v>457</v>
      </c>
      <c r="H139" s="295" t="s">
        <v>51</v>
      </c>
      <c r="I139" s="24" t="s">
        <v>458</v>
      </c>
      <c r="J139" s="26" t="s">
        <v>51</v>
      </c>
      <c r="K139" s="293">
        <f>SUMIFS('data 2024'!$K:$K,'data 2024'!$B:$B,'OH '!$I139,'data 2024'!$I:$I,K$1)/10^6</f>
        <v>6.8615459999999997</v>
      </c>
      <c r="L139" s="293">
        <f>SUMIFS('data 2024'!$K:$K,'data 2024'!$B:$B,'OH '!$I139,'data 2024'!$I:$I,L$1)/10^6</f>
        <v>8.4804560000000002</v>
      </c>
      <c r="M139" s="293">
        <f>SUMIFS('data 2024'!$K:$K,'data 2024'!$B:$B,'OH '!$I139,'data 2024'!$I:$I,M$1)/10^6</f>
        <v>12.370137</v>
      </c>
      <c r="N139" s="293">
        <f>SUMIFS('data 2024'!$K:$K,'data 2024'!$B:$B,'OH '!$I139,'data 2024'!$I:$I,N$1)/10^6</f>
        <v>10.875363</v>
      </c>
      <c r="O139" s="293">
        <f>SUMIFS('data 2024'!$K:$K,'data 2024'!$B:$B,'OH '!$I139,'data 2024'!$I:$I,O$1)/10^6</f>
        <v>17.887637000000002</v>
      </c>
      <c r="P139" s="293">
        <f>SUMIFS('data 2024'!$K:$K,'data 2024'!$B:$B,'OH '!$I139,'data 2024'!$I:$I,P$1)/10^6</f>
        <v>20.952362999999998</v>
      </c>
      <c r="Q139" s="293">
        <f>SUMIFS('data 2024'!$K:$K,'data 2024'!$B:$B,'OH '!$I139,'data 2024'!$I:$I,Q$1)/10^6</f>
        <v>12.560727999999999</v>
      </c>
      <c r="R139" s="293">
        <f>SUMIFS('data 2024'!$K:$K,'data 2024'!$B:$B,'OH '!$I139,'data 2024'!$I:$I,R$1)/10^6</f>
        <v>9.7985450000000007</v>
      </c>
      <c r="S139" s="293">
        <f>SUMIFS('data 2024'!$K:$K,'data 2024'!$B:$B,'OH '!$I139,'data 2024'!$I:$I,S$1)/10^6</f>
        <v>4.7904540000000004</v>
      </c>
      <c r="T139" s="293">
        <f>SUMIFS('data 2024'!$K:$K,'data 2024'!$B:$B,'OH '!$I139,'data 2024'!$I:$I,T$1)/10^6</f>
        <v>13.583864</v>
      </c>
      <c r="U139" s="293">
        <f>SUMIFS('data 2024'!$K:$K,'data 2024'!$B:$B,'OH '!$I139,'data 2024'!$I:$I,U$1)/10^6</f>
        <v>6.7914539999999999</v>
      </c>
      <c r="V139" s="293">
        <f>SUMIFS('data 2024'!$K:$K,'data 2024'!$B:$B,'OH '!$I139,'data 2024'!$I:$I,V$1)/10^6</f>
        <v>7.0974279999999998</v>
      </c>
      <c r="W139" s="293">
        <f t="shared" si="51"/>
        <v>132.04997500000002</v>
      </c>
      <c r="X139" s="294"/>
      <c r="Y139" s="293">
        <f>SUMIFS('Data 2025'!$L:$L,'Data 2025'!$D:$D,'OH '!$I139,'Data 2025'!$J:$J,'OH '!Y$1)/10^6</f>
        <v>2.2738179999999999</v>
      </c>
      <c r="Z139" s="293">
        <f>SUMIFS('Data 2025'!$L:$L,'Data 2025'!$D:$D,'OH '!$I139,'Data 2025'!$J:$J,'OH '!Z$1)/10^6</f>
        <v>9.2260360000000006</v>
      </c>
      <c r="AA139" s="293">
        <f>SUMIFS('Data 2025'!$L:$L,'Data 2025'!$D:$D,'OH '!$I139,'Data 2025'!$J:$J,'OH '!AA$1)/10^6</f>
        <v>15.377318000000001</v>
      </c>
      <c r="AB139" s="293">
        <f>SUMIFS('Data 2025'!$L:$L,'Data 2025'!$D:$D,'OH '!$I139,'Data 2025'!$J:$J,'OH '!AB$1)/10^6</f>
        <v>9.6634089999999997</v>
      </c>
      <c r="AC139" s="293">
        <f>SUMIFS('Data 2025'!$L:$L,'Data 2025'!$D:$D,'OH '!$I139,'Data 2025'!$J:$J,'OH '!AC$1)/10^6</f>
        <v>15.775691</v>
      </c>
      <c r="AD139" s="293">
        <f>SUMIFS('Data 2025'!$L:$L,'Data 2025'!$D:$D,'OH '!$I139,'Data 2025'!$J:$J,'OH '!AD$1)/10^6</f>
        <v>11.941364</v>
      </c>
      <c r="AE139" s="293">
        <f>SUMIFS('Data 2025'!$L:$L,'Data 2025'!$D:$D,'OH '!$I139,'Data 2025'!$J:$J,'OH '!AE$1)/10^6</f>
        <v>17.533583</v>
      </c>
      <c r="AF139" s="293">
        <f>SUMIFS('Data 2025'!$L:$L,'Data 2025'!$D:$D,'OH '!$I139,'Data 2025'!$J:$J,'OH '!AF$1)/10^6</f>
        <v>7.7680550000000004</v>
      </c>
      <c r="AG139" s="293">
        <f>SUMIFS('Data 2025'!$L:$L,'Data 2025'!$D:$D,'OH '!$I139,'Data 2025'!$J:$J,'OH '!AG$1)/10^6</f>
        <v>9.7439809999999998</v>
      </c>
      <c r="AH139" s="293">
        <f>SUMIFS('Data 2025'!$L:$L,'Data 2025'!$D:$D,'OH '!$I139,'Data 2025'!$J:$J,'OH '!AH$1)/10^6</f>
        <v>9.4584729999999997</v>
      </c>
      <c r="AI139" s="293">
        <f>SUMIFS('Data 2025'!$L:$L,'Data 2025'!$D:$D,'OH '!$I139,'Data 2025'!$J:$J,'OH '!AI$1)/10^6</f>
        <v>8.0692219999999999</v>
      </c>
      <c r="AJ139" s="293">
        <f>SUMIFS('Data 2025'!$L:$L,'Data 2025'!$D:$D,'OH '!$I139,'Data 2025'!$J:$J,'OH '!AJ$1)/10^6</f>
        <v>4.8089820000000003</v>
      </c>
      <c r="AK139" s="293">
        <f t="shared" si="55"/>
        <v>121.63993200000002</v>
      </c>
      <c r="AL139" s="29"/>
      <c r="AM139" s="30">
        <f>SUMIFS('data 2026'!$M:$M,'data 2026'!$E:$E,'OH '!$I139,'data 2026'!$K:$K,'OH '!AM$1)/10^6</f>
        <v>12</v>
      </c>
      <c r="AN139" s="30">
        <f>SUMIFS('data 2026'!$M:$M,'data 2026'!$E:$E,'OH '!$I139,'data 2026'!$K:$K,'OH '!AN$1)/10^6</f>
        <v>12</v>
      </c>
      <c r="AO139" s="30">
        <f>SUMIFS('data 2026'!$M:$M,'data 2026'!$E:$E,'OH '!$I139,'data 2026'!$K:$K,'OH '!AO$1)/10^6</f>
        <v>12</v>
      </c>
      <c r="AP139" s="30">
        <f>SUMIFS('data 2026'!$M:$M,'data 2026'!$E:$E,'OH '!$I139,'data 2026'!$K:$K,'OH '!AP$1)/10^6</f>
        <v>12</v>
      </c>
      <c r="AQ139" s="30">
        <f>SUMIFS('data 2026'!$M:$M,'data 2026'!$E:$E,'OH '!$I139,'data 2026'!$K:$K,'OH '!AQ$1)/10^6</f>
        <v>12</v>
      </c>
      <c r="AR139" s="30">
        <f>SUMIFS('data 2026'!$M:$M,'data 2026'!$E:$E,'OH '!$I139,'data 2026'!$K:$K,'OH '!AR$1)/10^6</f>
        <v>12</v>
      </c>
      <c r="AS139" s="30">
        <f>SUMIFS('data 2026'!$M:$M,'data 2026'!$E:$E,'OH '!$I139,'data 2026'!$K:$K,'OH '!AS$1)/10^6</f>
        <v>12</v>
      </c>
      <c r="AT139" s="30">
        <f>SUMIFS('data 2026'!$M:$M,'data 2026'!$E:$E,'OH '!$I139,'data 2026'!$K:$K,'OH '!AT$1)/10^6</f>
        <v>12</v>
      </c>
      <c r="AU139" s="30">
        <f>SUMIFS('data 2026'!$M:$M,'data 2026'!$E:$E,'OH '!$I139,'data 2026'!$K:$K,'OH '!AU$1)/10^6</f>
        <v>12</v>
      </c>
      <c r="AV139" s="30">
        <f>SUMIFS('data 2026'!$M:$M,'data 2026'!$E:$E,'OH '!$I139,'data 2026'!$K:$K,'OH '!AV$1)/10^6</f>
        <v>12</v>
      </c>
      <c r="AW139" s="30">
        <f>SUMIFS('data 2026'!$M:$M,'data 2026'!$E:$E,'OH '!$I139,'data 2026'!$K:$K,'OH '!AW$1)/10^6</f>
        <v>12</v>
      </c>
      <c r="AX139" s="30">
        <f>SUMIFS('data 2026'!$M:$M,'data 2026'!$E:$E,'OH '!$I139,'data 2026'!$K:$K,'OH '!AX$1)/10^6</f>
        <v>12</v>
      </c>
      <c r="AY139" s="31">
        <f t="shared" si="52"/>
        <v>144</v>
      </c>
      <c r="AZ139" s="30">
        <f t="shared" ca="1" si="53"/>
        <v>144</v>
      </c>
      <c r="BA139" s="12"/>
    </row>
    <row r="140" spans="1:53" s="11" customFormat="1" ht="16.399999999999999" hidden="1" customHeight="1" outlineLevel="1">
      <c r="A140" s="24" t="str">
        <f t="shared" si="54"/>
        <v>641</v>
      </c>
      <c r="B140" s="25" t="s">
        <v>146</v>
      </c>
      <c r="C140" s="25" t="s">
        <v>459</v>
      </c>
      <c r="D140" s="25" t="s">
        <v>8</v>
      </c>
      <c r="E140" s="25" t="s">
        <v>424</v>
      </c>
      <c r="F140" s="25" t="s">
        <v>460</v>
      </c>
      <c r="G140" s="24" t="s">
        <v>461</v>
      </c>
      <c r="H140" s="25" t="s">
        <v>460</v>
      </c>
      <c r="I140" s="24" t="s">
        <v>462</v>
      </c>
      <c r="J140" s="26" t="s">
        <v>460</v>
      </c>
      <c r="K140" s="293">
        <f>SUMIFS('data 2024'!$K:$K,'data 2024'!$B:$B,'OH '!$I140,'data 2024'!$I:$I,K$1)/10^6</f>
        <v>0</v>
      </c>
      <c r="L140" s="293">
        <f>SUMIFS('data 2024'!$K:$K,'data 2024'!$B:$B,'OH '!$I140,'data 2024'!$I:$I,L$1)/10^6</f>
        <v>0</v>
      </c>
      <c r="M140" s="293">
        <f>SUMIFS('data 2024'!$K:$K,'data 2024'!$B:$B,'OH '!$I140,'data 2024'!$I:$I,M$1)/10^6</f>
        <v>0</v>
      </c>
      <c r="N140" s="293">
        <f>SUMIFS('data 2024'!$K:$K,'data 2024'!$B:$B,'OH '!$I140,'data 2024'!$I:$I,N$1)/10^6</f>
        <v>0</v>
      </c>
      <c r="O140" s="293">
        <f>SUMIFS('data 2024'!$K:$K,'data 2024'!$B:$B,'OH '!$I140,'data 2024'!$I:$I,O$1)/10^6</f>
        <v>0</v>
      </c>
      <c r="P140" s="293">
        <f>SUMIFS('data 2024'!$K:$K,'data 2024'!$B:$B,'OH '!$I140,'data 2024'!$I:$I,P$1)/10^6</f>
        <v>0</v>
      </c>
      <c r="Q140" s="293">
        <f>SUMIFS('data 2024'!$K:$K,'data 2024'!$B:$B,'OH '!$I140,'data 2024'!$I:$I,Q$1)/10^6</f>
        <v>0</v>
      </c>
      <c r="R140" s="293">
        <f>SUMIFS('data 2024'!$K:$K,'data 2024'!$B:$B,'OH '!$I140,'data 2024'!$I:$I,R$1)/10^6</f>
        <v>0</v>
      </c>
      <c r="S140" s="293">
        <f>SUMIFS('data 2024'!$K:$K,'data 2024'!$B:$B,'OH '!$I140,'data 2024'!$I:$I,S$1)/10^6</f>
        <v>0</v>
      </c>
      <c r="T140" s="293">
        <f>SUMIFS('data 2024'!$K:$K,'data 2024'!$B:$B,'OH '!$I140,'data 2024'!$I:$I,T$1)/10^6</f>
        <v>0</v>
      </c>
      <c r="U140" s="293">
        <f>SUMIFS('data 2024'!$K:$K,'data 2024'!$B:$B,'OH '!$I140,'data 2024'!$I:$I,U$1)/10^6</f>
        <v>0</v>
      </c>
      <c r="V140" s="293">
        <f>SUMIFS('data 2024'!$K:$K,'data 2024'!$B:$B,'OH '!$I140,'data 2024'!$I:$I,V$1)/10^6</f>
        <v>0</v>
      </c>
      <c r="W140" s="293">
        <f t="shared" si="51"/>
        <v>0</v>
      </c>
      <c r="X140" s="28"/>
      <c r="Y140" s="293">
        <f>SUMIFS('Data 2025'!$L:$L,'Data 2025'!$D:$D,'OH '!$I140,'Data 2025'!$J:$J,'OH '!Y$1)/10^6</f>
        <v>0</v>
      </c>
      <c r="Z140" s="293">
        <f>SUMIFS('Data 2025'!$L:$L,'Data 2025'!$D:$D,'OH '!$I140,'Data 2025'!$J:$J,'OH '!Z$1)/10^6</f>
        <v>0</v>
      </c>
      <c r="AA140" s="293">
        <f>SUMIFS('Data 2025'!$L:$L,'Data 2025'!$D:$D,'OH '!$I140,'Data 2025'!$J:$J,'OH '!AA$1)/10^6</f>
        <v>0</v>
      </c>
      <c r="AB140" s="293">
        <f>SUMIFS('Data 2025'!$L:$L,'Data 2025'!$D:$D,'OH '!$I140,'Data 2025'!$J:$J,'OH '!AB$1)/10^6</f>
        <v>0</v>
      </c>
      <c r="AC140" s="293">
        <f>SUMIFS('Data 2025'!$L:$L,'Data 2025'!$D:$D,'OH '!$I140,'Data 2025'!$J:$J,'OH '!AC$1)/10^6</f>
        <v>0</v>
      </c>
      <c r="AD140" s="293">
        <f>SUMIFS('Data 2025'!$L:$L,'Data 2025'!$D:$D,'OH '!$I140,'Data 2025'!$J:$J,'OH '!AD$1)/10^6</f>
        <v>0</v>
      </c>
      <c r="AE140" s="293">
        <f>SUMIFS('Data 2025'!$L:$L,'Data 2025'!$D:$D,'OH '!$I140,'Data 2025'!$J:$J,'OH '!AE$1)/10^6</f>
        <v>0</v>
      </c>
      <c r="AF140" s="293">
        <f>SUMIFS('Data 2025'!$L:$L,'Data 2025'!$D:$D,'OH '!$I140,'Data 2025'!$J:$J,'OH '!AF$1)/10^6</f>
        <v>0</v>
      </c>
      <c r="AG140" s="293">
        <f>SUMIFS('Data 2025'!$L:$L,'Data 2025'!$D:$D,'OH '!$I140,'Data 2025'!$J:$J,'OH '!AG$1)/10^6</f>
        <v>0</v>
      </c>
      <c r="AH140" s="293">
        <f>SUMIFS('Data 2025'!$L:$L,'Data 2025'!$D:$D,'OH '!$I140,'Data 2025'!$J:$J,'OH '!AH$1)/10^6</f>
        <v>0</v>
      </c>
      <c r="AI140" s="293">
        <f>SUMIFS('Data 2025'!$L:$L,'Data 2025'!$D:$D,'OH '!$I140,'Data 2025'!$J:$J,'OH '!AI$1)/10^6</f>
        <v>0</v>
      </c>
      <c r="AJ140" s="293">
        <f>SUMIFS('Data 2025'!$L:$L,'Data 2025'!$D:$D,'OH '!$I140,'Data 2025'!$J:$J,'OH '!AJ$1)/10^6</f>
        <v>0</v>
      </c>
      <c r="AK140" s="293">
        <f t="shared" si="55"/>
        <v>0</v>
      </c>
      <c r="AL140" s="29"/>
      <c r="AM140" s="30">
        <f>SUMIFS('data 2026'!$M:$M,'data 2026'!$E:$E,'OH '!$I140,'data 2026'!$K:$K,'OH '!AM$1)/10^6</f>
        <v>0</v>
      </c>
      <c r="AN140" s="30">
        <f>SUMIFS('data 2026'!$M:$M,'data 2026'!$E:$E,'OH '!$I140,'data 2026'!$K:$K,'OH '!AN$1)/10^6</f>
        <v>0</v>
      </c>
      <c r="AO140" s="30">
        <f>SUMIFS('data 2026'!$M:$M,'data 2026'!$E:$E,'OH '!$I140,'data 2026'!$K:$K,'OH '!AO$1)/10^6</f>
        <v>0</v>
      </c>
      <c r="AP140" s="30">
        <f>SUMIFS('data 2026'!$M:$M,'data 2026'!$E:$E,'OH '!$I140,'data 2026'!$K:$K,'OH '!AP$1)/10^6</f>
        <v>0</v>
      </c>
      <c r="AQ140" s="30">
        <f>SUMIFS('data 2026'!$M:$M,'data 2026'!$E:$E,'OH '!$I140,'data 2026'!$K:$K,'OH '!AQ$1)/10^6</f>
        <v>0</v>
      </c>
      <c r="AR140" s="30">
        <f>SUMIFS('data 2026'!$M:$M,'data 2026'!$E:$E,'OH '!$I140,'data 2026'!$K:$K,'OH '!AR$1)/10^6</f>
        <v>0</v>
      </c>
      <c r="AS140" s="30">
        <f>SUMIFS('data 2026'!$M:$M,'data 2026'!$E:$E,'OH '!$I140,'data 2026'!$K:$K,'OH '!AS$1)/10^6</f>
        <v>0</v>
      </c>
      <c r="AT140" s="30">
        <f>SUMIFS('data 2026'!$M:$M,'data 2026'!$E:$E,'OH '!$I140,'data 2026'!$K:$K,'OH '!AT$1)/10^6</f>
        <v>0</v>
      </c>
      <c r="AU140" s="30">
        <f>SUMIFS('data 2026'!$M:$M,'data 2026'!$E:$E,'OH '!$I140,'data 2026'!$K:$K,'OH '!AU$1)/10^6</f>
        <v>0</v>
      </c>
      <c r="AV140" s="30">
        <f>SUMIFS('data 2026'!$M:$M,'data 2026'!$E:$E,'OH '!$I140,'data 2026'!$K:$K,'OH '!AV$1)/10^6</f>
        <v>0</v>
      </c>
      <c r="AW140" s="30">
        <f>SUMIFS('data 2026'!$M:$M,'data 2026'!$E:$E,'OH '!$I140,'data 2026'!$K:$K,'OH '!AW$1)/10^6</f>
        <v>0</v>
      </c>
      <c r="AX140" s="30">
        <f>SUMIFS('data 2026'!$M:$M,'data 2026'!$E:$E,'OH '!$I140,'data 2026'!$K:$K,'OH '!AX$1)/10^6</f>
        <v>0</v>
      </c>
      <c r="AY140" s="31">
        <f t="shared" si="52"/>
        <v>0</v>
      </c>
      <c r="AZ140" s="30">
        <f t="shared" ca="1" si="53"/>
        <v>0</v>
      </c>
      <c r="BA140" s="12"/>
    </row>
    <row r="141" spans="1:53" s="11" customFormat="1" ht="16.399999999999999" hidden="1" customHeight="1" outlineLevel="1">
      <c r="A141" s="24" t="str">
        <f t="shared" si="54"/>
        <v>641</v>
      </c>
      <c r="B141" s="25" t="s">
        <v>146</v>
      </c>
      <c r="C141" s="25" t="s">
        <v>463</v>
      </c>
      <c r="D141" s="25" t="s">
        <v>8</v>
      </c>
      <c r="E141" s="25" t="s">
        <v>424</v>
      </c>
      <c r="F141" s="25" t="s">
        <v>464</v>
      </c>
      <c r="G141" s="24" t="s">
        <v>465</v>
      </c>
      <c r="H141" s="25" t="s">
        <v>466</v>
      </c>
      <c r="I141" s="24" t="s">
        <v>467</v>
      </c>
      <c r="J141" s="26" t="s">
        <v>466</v>
      </c>
      <c r="K141" s="293">
        <f>SUMIFS('data 2024'!$K:$K,'data 2024'!$B:$B,'OH '!$I141,'data 2024'!$I:$I,K$1)/10^6</f>
        <v>0</v>
      </c>
      <c r="L141" s="293">
        <f>SUMIFS('data 2024'!$K:$K,'data 2024'!$B:$B,'OH '!$I141,'data 2024'!$I:$I,L$1)/10^6</f>
        <v>0</v>
      </c>
      <c r="M141" s="293">
        <f>SUMIFS('data 2024'!$K:$K,'data 2024'!$B:$B,'OH '!$I141,'data 2024'!$I:$I,M$1)/10^6</f>
        <v>0</v>
      </c>
      <c r="N141" s="293">
        <f>SUMIFS('data 2024'!$K:$K,'data 2024'!$B:$B,'OH '!$I141,'data 2024'!$I:$I,N$1)/10^6</f>
        <v>0</v>
      </c>
      <c r="O141" s="293">
        <f>SUMIFS('data 2024'!$K:$K,'data 2024'!$B:$B,'OH '!$I141,'data 2024'!$I:$I,O$1)/10^6</f>
        <v>0</v>
      </c>
      <c r="P141" s="293">
        <f>SUMIFS('data 2024'!$K:$K,'data 2024'!$B:$B,'OH '!$I141,'data 2024'!$I:$I,P$1)/10^6</f>
        <v>0</v>
      </c>
      <c r="Q141" s="293">
        <f>SUMIFS('data 2024'!$K:$K,'data 2024'!$B:$B,'OH '!$I141,'data 2024'!$I:$I,Q$1)/10^6</f>
        <v>0</v>
      </c>
      <c r="R141" s="293">
        <f>SUMIFS('data 2024'!$K:$K,'data 2024'!$B:$B,'OH '!$I141,'data 2024'!$I:$I,R$1)/10^6</f>
        <v>0</v>
      </c>
      <c r="S141" s="293">
        <f>SUMIFS('data 2024'!$K:$K,'data 2024'!$B:$B,'OH '!$I141,'data 2024'!$I:$I,S$1)/10^6</f>
        <v>0</v>
      </c>
      <c r="T141" s="293">
        <f>SUMIFS('data 2024'!$K:$K,'data 2024'!$B:$B,'OH '!$I141,'data 2024'!$I:$I,T$1)/10^6</f>
        <v>0</v>
      </c>
      <c r="U141" s="293">
        <f>SUMIFS('data 2024'!$K:$K,'data 2024'!$B:$B,'OH '!$I141,'data 2024'!$I:$I,U$1)/10^6</f>
        <v>0</v>
      </c>
      <c r="V141" s="293">
        <f>SUMIFS('data 2024'!$K:$K,'data 2024'!$B:$B,'OH '!$I141,'data 2024'!$I:$I,V$1)/10^6</f>
        <v>0</v>
      </c>
      <c r="W141" s="293">
        <f t="shared" si="51"/>
        <v>0</v>
      </c>
      <c r="X141" s="28"/>
      <c r="Y141" s="293">
        <f>SUMIFS('Data 2025'!$L:$L,'Data 2025'!$D:$D,'OH '!$I141,'Data 2025'!$J:$J,'OH '!Y$1)/10^6</f>
        <v>0</v>
      </c>
      <c r="Z141" s="293">
        <f>SUMIFS('Data 2025'!$L:$L,'Data 2025'!$D:$D,'OH '!$I141,'Data 2025'!$J:$J,'OH '!Z$1)/10^6</f>
        <v>0</v>
      </c>
      <c r="AA141" s="293">
        <f>SUMIFS('Data 2025'!$L:$L,'Data 2025'!$D:$D,'OH '!$I141,'Data 2025'!$J:$J,'OH '!AA$1)/10^6</f>
        <v>0</v>
      </c>
      <c r="AB141" s="293">
        <f>SUMIFS('Data 2025'!$L:$L,'Data 2025'!$D:$D,'OH '!$I141,'Data 2025'!$J:$J,'OH '!AB$1)/10^6</f>
        <v>0</v>
      </c>
      <c r="AC141" s="293">
        <f>SUMIFS('Data 2025'!$L:$L,'Data 2025'!$D:$D,'OH '!$I141,'Data 2025'!$J:$J,'OH '!AC$1)/10^6</f>
        <v>0</v>
      </c>
      <c r="AD141" s="293">
        <f>SUMIFS('Data 2025'!$L:$L,'Data 2025'!$D:$D,'OH '!$I141,'Data 2025'!$J:$J,'OH '!AD$1)/10^6</f>
        <v>0</v>
      </c>
      <c r="AE141" s="293">
        <f>SUMIFS('Data 2025'!$L:$L,'Data 2025'!$D:$D,'OH '!$I141,'Data 2025'!$J:$J,'OH '!AE$1)/10^6</f>
        <v>0</v>
      </c>
      <c r="AF141" s="293">
        <f>SUMIFS('Data 2025'!$L:$L,'Data 2025'!$D:$D,'OH '!$I141,'Data 2025'!$J:$J,'OH '!AF$1)/10^6</f>
        <v>0</v>
      </c>
      <c r="AG141" s="293">
        <f>SUMIFS('Data 2025'!$L:$L,'Data 2025'!$D:$D,'OH '!$I141,'Data 2025'!$J:$J,'OH '!AG$1)/10^6</f>
        <v>0</v>
      </c>
      <c r="AH141" s="293">
        <f>SUMIFS('Data 2025'!$L:$L,'Data 2025'!$D:$D,'OH '!$I141,'Data 2025'!$J:$J,'OH '!AH$1)/10^6</f>
        <v>0</v>
      </c>
      <c r="AI141" s="293">
        <f>SUMIFS('Data 2025'!$L:$L,'Data 2025'!$D:$D,'OH '!$I141,'Data 2025'!$J:$J,'OH '!AI$1)/10^6</f>
        <v>0</v>
      </c>
      <c r="AJ141" s="293">
        <f>SUMIFS('Data 2025'!$L:$L,'Data 2025'!$D:$D,'OH '!$I141,'Data 2025'!$J:$J,'OH '!AJ$1)/10^6</f>
        <v>0</v>
      </c>
      <c r="AK141" s="293">
        <f t="shared" si="55"/>
        <v>0</v>
      </c>
      <c r="AL141" s="29"/>
      <c r="AM141" s="30">
        <f>SUMIFS('data 2026'!$M:$M,'data 2026'!$E:$E,'OH '!$I141,'data 2026'!$K:$K,'OH '!AM$1)/10^6</f>
        <v>0</v>
      </c>
      <c r="AN141" s="30">
        <f>SUMIFS('data 2026'!$M:$M,'data 2026'!$E:$E,'OH '!$I141,'data 2026'!$K:$K,'OH '!AN$1)/10^6</f>
        <v>0</v>
      </c>
      <c r="AO141" s="30">
        <f>SUMIFS('data 2026'!$M:$M,'data 2026'!$E:$E,'OH '!$I141,'data 2026'!$K:$K,'OH '!AO$1)/10^6</f>
        <v>0</v>
      </c>
      <c r="AP141" s="30">
        <f>SUMIFS('data 2026'!$M:$M,'data 2026'!$E:$E,'OH '!$I141,'data 2026'!$K:$K,'OH '!AP$1)/10^6</f>
        <v>0</v>
      </c>
      <c r="AQ141" s="30">
        <f>SUMIFS('data 2026'!$M:$M,'data 2026'!$E:$E,'OH '!$I141,'data 2026'!$K:$K,'OH '!AQ$1)/10^6</f>
        <v>0</v>
      </c>
      <c r="AR141" s="30">
        <f>SUMIFS('data 2026'!$M:$M,'data 2026'!$E:$E,'OH '!$I141,'data 2026'!$K:$K,'OH '!AR$1)/10^6</f>
        <v>0</v>
      </c>
      <c r="AS141" s="30">
        <f>SUMIFS('data 2026'!$M:$M,'data 2026'!$E:$E,'OH '!$I141,'data 2026'!$K:$K,'OH '!AS$1)/10^6</f>
        <v>0</v>
      </c>
      <c r="AT141" s="30">
        <f>SUMIFS('data 2026'!$M:$M,'data 2026'!$E:$E,'OH '!$I141,'data 2026'!$K:$K,'OH '!AT$1)/10^6</f>
        <v>0</v>
      </c>
      <c r="AU141" s="30">
        <f>SUMIFS('data 2026'!$M:$M,'data 2026'!$E:$E,'OH '!$I141,'data 2026'!$K:$K,'OH '!AU$1)/10^6</f>
        <v>0</v>
      </c>
      <c r="AV141" s="30">
        <f>SUMIFS('data 2026'!$M:$M,'data 2026'!$E:$E,'OH '!$I141,'data 2026'!$K:$K,'OH '!AV$1)/10^6</f>
        <v>0</v>
      </c>
      <c r="AW141" s="30">
        <f>SUMIFS('data 2026'!$M:$M,'data 2026'!$E:$E,'OH '!$I141,'data 2026'!$K:$K,'OH '!AW$1)/10^6</f>
        <v>0</v>
      </c>
      <c r="AX141" s="30">
        <f>SUMIFS('data 2026'!$M:$M,'data 2026'!$E:$E,'OH '!$I141,'data 2026'!$K:$K,'OH '!AX$1)/10^6</f>
        <v>0</v>
      </c>
      <c r="AY141" s="31">
        <f t="shared" si="52"/>
        <v>0</v>
      </c>
      <c r="AZ141" s="30">
        <f t="shared" ca="1" si="53"/>
        <v>0</v>
      </c>
      <c r="BA141" s="12"/>
    </row>
    <row r="142" spans="1:53" s="11" customFormat="1" ht="16.399999999999999" hidden="1" customHeight="1" outlineLevel="1">
      <c r="A142" s="24" t="str">
        <f t="shared" si="54"/>
        <v>641</v>
      </c>
      <c r="B142" s="25" t="s">
        <v>146</v>
      </c>
      <c r="C142" s="25" t="s">
        <v>463</v>
      </c>
      <c r="D142" s="25" t="s">
        <v>8</v>
      </c>
      <c r="E142" s="25" t="s">
        <v>424</v>
      </c>
      <c r="F142" s="25" t="s">
        <v>464</v>
      </c>
      <c r="G142" s="24" t="s">
        <v>468</v>
      </c>
      <c r="H142" s="25" t="s">
        <v>464</v>
      </c>
      <c r="I142" s="24" t="s">
        <v>469</v>
      </c>
      <c r="J142" s="26" t="s">
        <v>464</v>
      </c>
      <c r="K142" s="293">
        <f>SUMIFS('data 2024'!$K:$K,'data 2024'!$B:$B,'OH '!$I142,'data 2024'!$I:$I,K$1)/10^6</f>
        <v>0</v>
      </c>
      <c r="L142" s="293">
        <f>SUMIFS('data 2024'!$K:$K,'data 2024'!$B:$B,'OH '!$I142,'data 2024'!$I:$I,L$1)/10^6</f>
        <v>0</v>
      </c>
      <c r="M142" s="293">
        <f>SUMIFS('data 2024'!$K:$K,'data 2024'!$B:$B,'OH '!$I142,'data 2024'!$I:$I,M$1)/10^6</f>
        <v>0</v>
      </c>
      <c r="N142" s="293">
        <f>SUMIFS('data 2024'!$K:$K,'data 2024'!$B:$B,'OH '!$I142,'data 2024'!$I:$I,N$1)/10^6</f>
        <v>0</v>
      </c>
      <c r="O142" s="293">
        <f>SUMIFS('data 2024'!$K:$K,'data 2024'!$B:$B,'OH '!$I142,'data 2024'!$I:$I,O$1)/10^6</f>
        <v>0</v>
      </c>
      <c r="P142" s="293">
        <f>SUMIFS('data 2024'!$K:$K,'data 2024'!$B:$B,'OH '!$I142,'data 2024'!$I:$I,P$1)/10^6</f>
        <v>0</v>
      </c>
      <c r="Q142" s="293">
        <f>SUMIFS('data 2024'!$K:$K,'data 2024'!$B:$B,'OH '!$I142,'data 2024'!$I:$I,Q$1)/10^6</f>
        <v>0</v>
      </c>
      <c r="R142" s="293">
        <f>SUMIFS('data 2024'!$K:$K,'data 2024'!$B:$B,'OH '!$I142,'data 2024'!$I:$I,R$1)/10^6</f>
        <v>0</v>
      </c>
      <c r="S142" s="293">
        <f>SUMIFS('data 2024'!$K:$K,'data 2024'!$B:$B,'OH '!$I142,'data 2024'!$I:$I,S$1)/10^6</f>
        <v>0</v>
      </c>
      <c r="T142" s="293">
        <f>SUMIFS('data 2024'!$K:$K,'data 2024'!$B:$B,'OH '!$I142,'data 2024'!$I:$I,T$1)/10^6</f>
        <v>0</v>
      </c>
      <c r="U142" s="293">
        <f>SUMIFS('data 2024'!$K:$K,'data 2024'!$B:$B,'OH '!$I142,'data 2024'!$I:$I,U$1)/10^6</f>
        <v>0</v>
      </c>
      <c r="V142" s="293">
        <f>SUMIFS('data 2024'!$K:$K,'data 2024'!$B:$B,'OH '!$I142,'data 2024'!$I:$I,V$1)/10^6</f>
        <v>0</v>
      </c>
      <c r="W142" s="293">
        <f t="shared" si="51"/>
        <v>0</v>
      </c>
      <c r="X142" s="28"/>
      <c r="Y142" s="293">
        <f>SUMIFS('Data 2025'!$L:$L,'Data 2025'!$D:$D,'OH '!$I142,'Data 2025'!$J:$J,'OH '!Y$1)/10^6</f>
        <v>0</v>
      </c>
      <c r="Z142" s="293">
        <f>SUMIFS('Data 2025'!$L:$L,'Data 2025'!$D:$D,'OH '!$I142,'Data 2025'!$J:$J,'OH '!Z$1)/10^6</f>
        <v>0</v>
      </c>
      <c r="AA142" s="293">
        <f>SUMIFS('Data 2025'!$L:$L,'Data 2025'!$D:$D,'OH '!$I142,'Data 2025'!$J:$J,'OH '!AA$1)/10^6</f>
        <v>0</v>
      </c>
      <c r="AB142" s="293">
        <f>SUMIFS('Data 2025'!$L:$L,'Data 2025'!$D:$D,'OH '!$I142,'Data 2025'!$J:$J,'OH '!AB$1)/10^6</f>
        <v>0</v>
      </c>
      <c r="AC142" s="293">
        <f>SUMIFS('Data 2025'!$L:$L,'Data 2025'!$D:$D,'OH '!$I142,'Data 2025'!$J:$J,'OH '!AC$1)/10^6</f>
        <v>0</v>
      </c>
      <c r="AD142" s="293">
        <f>SUMIFS('Data 2025'!$L:$L,'Data 2025'!$D:$D,'OH '!$I142,'Data 2025'!$J:$J,'OH '!AD$1)/10^6</f>
        <v>0</v>
      </c>
      <c r="AE142" s="293">
        <f>SUMIFS('Data 2025'!$L:$L,'Data 2025'!$D:$D,'OH '!$I142,'Data 2025'!$J:$J,'OH '!AE$1)/10^6</f>
        <v>0</v>
      </c>
      <c r="AF142" s="293">
        <f>SUMIFS('Data 2025'!$L:$L,'Data 2025'!$D:$D,'OH '!$I142,'Data 2025'!$J:$J,'OH '!AF$1)/10^6</f>
        <v>0</v>
      </c>
      <c r="AG142" s="293">
        <f>SUMIFS('Data 2025'!$L:$L,'Data 2025'!$D:$D,'OH '!$I142,'Data 2025'!$J:$J,'OH '!AG$1)/10^6</f>
        <v>0</v>
      </c>
      <c r="AH142" s="293">
        <f>SUMIFS('Data 2025'!$L:$L,'Data 2025'!$D:$D,'OH '!$I142,'Data 2025'!$J:$J,'OH '!AH$1)/10^6</f>
        <v>0</v>
      </c>
      <c r="AI142" s="293">
        <f>SUMIFS('Data 2025'!$L:$L,'Data 2025'!$D:$D,'OH '!$I142,'Data 2025'!$J:$J,'OH '!AI$1)/10^6</f>
        <v>0</v>
      </c>
      <c r="AJ142" s="293">
        <f>SUMIFS('Data 2025'!$L:$L,'Data 2025'!$D:$D,'OH '!$I142,'Data 2025'!$J:$J,'OH '!AJ$1)/10^6</f>
        <v>0</v>
      </c>
      <c r="AK142" s="293">
        <f t="shared" si="55"/>
        <v>0</v>
      </c>
      <c r="AL142" s="29"/>
      <c r="AM142" s="30">
        <f>SUMIFS('data 2026'!$M:$M,'data 2026'!$E:$E,'OH '!$I142,'data 2026'!$K:$K,'OH '!AM$1)/10^6</f>
        <v>0</v>
      </c>
      <c r="AN142" s="30">
        <f>SUMIFS('data 2026'!$M:$M,'data 2026'!$E:$E,'OH '!$I142,'data 2026'!$K:$K,'OH '!AN$1)/10^6</f>
        <v>0</v>
      </c>
      <c r="AO142" s="30">
        <f>SUMIFS('data 2026'!$M:$M,'data 2026'!$E:$E,'OH '!$I142,'data 2026'!$K:$K,'OH '!AO$1)/10^6</f>
        <v>0</v>
      </c>
      <c r="AP142" s="30">
        <f>SUMIFS('data 2026'!$M:$M,'data 2026'!$E:$E,'OH '!$I142,'data 2026'!$K:$K,'OH '!AP$1)/10^6</f>
        <v>0</v>
      </c>
      <c r="AQ142" s="30">
        <f>SUMIFS('data 2026'!$M:$M,'data 2026'!$E:$E,'OH '!$I142,'data 2026'!$K:$K,'OH '!AQ$1)/10^6</f>
        <v>0</v>
      </c>
      <c r="AR142" s="30">
        <f>SUMIFS('data 2026'!$M:$M,'data 2026'!$E:$E,'OH '!$I142,'data 2026'!$K:$K,'OH '!AR$1)/10^6</f>
        <v>0</v>
      </c>
      <c r="AS142" s="30">
        <f>SUMIFS('data 2026'!$M:$M,'data 2026'!$E:$E,'OH '!$I142,'data 2026'!$K:$K,'OH '!AS$1)/10^6</f>
        <v>0</v>
      </c>
      <c r="AT142" s="30">
        <f>SUMIFS('data 2026'!$M:$M,'data 2026'!$E:$E,'OH '!$I142,'data 2026'!$K:$K,'OH '!AT$1)/10^6</f>
        <v>0</v>
      </c>
      <c r="AU142" s="30">
        <f>SUMIFS('data 2026'!$M:$M,'data 2026'!$E:$E,'OH '!$I142,'data 2026'!$K:$K,'OH '!AU$1)/10^6</f>
        <v>0</v>
      </c>
      <c r="AV142" s="30">
        <f>SUMIFS('data 2026'!$M:$M,'data 2026'!$E:$E,'OH '!$I142,'data 2026'!$K:$K,'OH '!AV$1)/10^6</f>
        <v>0</v>
      </c>
      <c r="AW142" s="30">
        <f>SUMIFS('data 2026'!$M:$M,'data 2026'!$E:$E,'OH '!$I142,'data 2026'!$K:$K,'OH '!AW$1)/10^6</f>
        <v>0</v>
      </c>
      <c r="AX142" s="30">
        <f>SUMIFS('data 2026'!$M:$M,'data 2026'!$E:$E,'OH '!$I142,'data 2026'!$K:$K,'OH '!AX$1)/10^6</f>
        <v>0</v>
      </c>
      <c r="AY142" s="31">
        <f t="shared" si="52"/>
        <v>0</v>
      </c>
      <c r="AZ142" s="30">
        <f t="shared" ca="1" si="53"/>
        <v>0</v>
      </c>
      <c r="BA142" s="12"/>
    </row>
    <row r="143" spans="1:53" s="11" customFormat="1" ht="16.399999999999999" hidden="1" customHeight="1" outlineLevel="1">
      <c r="A143" s="24" t="str">
        <f t="shared" si="54"/>
        <v>641</v>
      </c>
      <c r="B143" s="25" t="s">
        <v>146</v>
      </c>
      <c r="C143" s="25" t="s">
        <v>463</v>
      </c>
      <c r="D143" s="25" t="s">
        <v>8</v>
      </c>
      <c r="E143" s="25" t="s">
        <v>424</v>
      </c>
      <c r="F143" s="25" t="s">
        <v>464</v>
      </c>
      <c r="G143" s="24" t="s">
        <v>468</v>
      </c>
      <c r="H143" s="25" t="s">
        <v>464</v>
      </c>
      <c r="I143" s="24" t="s">
        <v>470</v>
      </c>
      <c r="J143" s="26" t="s">
        <v>464</v>
      </c>
      <c r="K143" s="293">
        <f>SUMIFS('data 2024'!$K:$K,'data 2024'!$B:$B,'OH '!$I143,'data 2024'!$I:$I,K$1)/10^6</f>
        <v>0</v>
      </c>
      <c r="L143" s="293">
        <f>SUMIFS('data 2024'!$K:$K,'data 2024'!$B:$B,'OH '!$I143,'data 2024'!$I:$I,L$1)/10^6</f>
        <v>0</v>
      </c>
      <c r="M143" s="293">
        <f>SUMIFS('data 2024'!$K:$K,'data 2024'!$B:$B,'OH '!$I143,'data 2024'!$I:$I,M$1)/10^6</f>
        <v>0</v>
      </c>
      <c r="N143" s="293">
        <f>SUMIFS('data 2024'!$K:$K,'data 2024'!$B:$B,'OH '!$I143,'data 2024'!$I:$I,N$1)/10^6</f>
        <v>0</v>
      </c>
      <c r="O143" s="293">
        <f>SUMIFS('data 2024'!$K:$K,'data 2024'!$B:$B,'OH '!$I143,'data 2024'!$I:$I,O$1)/10^6</f>
        <v>0</v>
      </c>
      <c r="P143" s="293">
        <f>SUMIFS('data 2024'!$K:$K,'data 2024'!$B:$B,'OH '!$I143,'data 2024'!$I:$I,P$1)/10^6</f>
        <v>0</v>
      </c>
      <c r="Q143" s="293">
        <f>SUMIFS('data 2024'!$K:$K,'data 2024'!$B:$B,'OH '!$I143,'data 2024'!$I:$I,Q$1)/10^6</f>
        <v>0</v>
      </c>
      <c r="R143" s="293">
        <f>SUMIFS('data 2024'!$K:$K,'data 2024'!$B:$B,'OH '!$I143,'data 2024'!$I:$I,R$1)/10^6</f>
        <v>0</v>
      </c>
      <c r="S143" s="293">
        <f>SUMIFS('data 2024'!$K:$K,'data 2024'!$B:$B,'OH '!$I143,'data 2024'!$I:$I,S$1)/10^6</f>
        <v>0</v>
      </c>
      <c r="T143" s="293">
        <f>SUMIFS('data 2024'!$K:$K,'data 2024'!$B:$B,'OH '!$I143,'data 2024'!$I:$I,T$1)/10^6</f>
        <v>0</v>
      </c>
      <c r="U143" s="293">
        <f>SUMIFS('data 2024'!$K:$K,'data 2024'!$B:$B,'OH '!$I143,'data 2024'!$I:$I,U$1)/10^6</f>
        <v>0</v>
      </c>
      <c r="V143" s="293">
        <f>SUMIFS('data 2024'!$K:$K,'data 2024'!$B:$B,'OH '!$I143,'data 2024'!$I:$I,V$1)/10^6</f>
        <v>0</v>
      </c>
      <c r="W143" s="293">
        <f t="shared" si="51"/>
        <v>0</v>
      </c>
      <c r="X143" s="28"/>
      <c r="Y143" s="293">
        <f>SUMIFS('Data 2025'!$L:$L,'Data 2025'!$D:$D,'OH '!$I143,'Data 2025'!$J:$J,'OH '!Y$1)/10^6</f>
        <v>0</v>
      </c>
      <c r="Z143" s="293">
        <f>SUMIFS('Data 2025'!$L:$L,'Data 2025'!$D:$D,'OH '!$I143,'Data 2025'!$J:$J,'OH '!Z$1)/10^6</f>
        <v>0</v>
      </c>
      <c r="AA143" s="293">
        <f>SUMIFS('Data 2025'!$L:$L,'Data 2025'!$D:$D,'OH '!$I143,'Data 2025'!$J:$J,'OH '!AA$1)/10^6</f>
        <v>0</v>
      </c>
      <c r="AB143" s="293">
        <f>SUMIFS('Data 2025'!$L:$L,'Data 2025'!$D:$D,'OH '!$I143,'Data 2025'!$J:$J,'OH '!AB$1)/10^6</f>
        <v>0</v>
      </c>
      <c r="AC143" s="293">
        <f>SUMIFS('Data 2025'!$L:$L,'Data 2025'!$D:$D,'OH '!$I143,'Data 2025'!$J:$J,'OH '!AC$1)/10^6</f>
        <v>0</v>
      </c>
      <c r="AD143" s="293">
        <f>SUMIFS('Data 2025'!$L:$L,'Data 2025'!$D:$D,'OH '!$I143,'Data 2025'!$J:$J,'OH '!AD$1)/10^6</f>
        <v>0</v>
      </c>
      <c r="AE143" s="293">
        <f>SUMIFS('Data 2025'!$L:$L,'Data 2025'!$D:$D,'OH '!$I143,'Data 2025'!$J:$J,'OH '!AE$1)/10^6</f>
        <v>0</v>
      </c>
      <c r="AF143" s="293">
        <f>SUMIFS('Data 2025'!$L:$L,'Data 2025'!$D:$D,'OH '!$I143,'Data 2025'!$J:$J,'OH '!AF$1)/10^6</f>
        <v>0</v>
      </c>
      <c r="AG143" s="293">
        <f>SUMIFS('Data 2025'!$L:$L,'Data 2025'!$D:$D,'OH '!$I143,'Data 2025'!$J:$J,'OH '!AG$1)/10^6</f>
        <v>0</v>
      </c>
      <c r="AH143" s="293">
        <f>SUMIFS('Data 2025'!$L:$L,'Data 2025'!$D:$D,'OH '!$I143,'Data 2025'!$J:$J,'OH '!AH$1)/10^6</f>
        <v>0</v>
      </c>
      <c r="AI143" s="293">
        <f>SUMIFS('Data 2025'!$L:$L,'Data 2025'!$D:$D,'OH '!$I143,'Data 2025'!$J:$J,'OH '!AI$1)/10^6</f>
        <v>0</v>
      </c>
      <c r="AJ143" s="293">
        <f>SUMIFS('Data 2025'!$L:$L,'Data 2025'!$D:$D,'OH '!$I143,'Data 2025'!$J:$J,'OH '!AJ$1)/10^6</f>
        <v>0</v>
      </c>
      <c r="AK143" s="293">
        <f t="shared" si="55"/>
        <v>0</v>
      </c>
      <c r="AL143" s="29"/>
      <c r="AM143" s="30">
        <f>SUMIFS('data 2026'!$M:$M,'data 2026'!$E:$E,'OH '!$I143,'data 2026'!$K:$K,'OH '!AM$1)/10^6</f>
        <v>0</v>
      </c>
      <c r="AN143" s="30">
        <f>SUMIFS('data 2026'!$M:$M,'data 2026'!$E:$E,'OH '!$I143,'data 2026'!$K:$K,'OH '!AN$1)/10^6</f>
        <v>0</v>
      </c>
      <c r="AO143" s="30">
        <f>SUMIFS('data 2026'!$M:$M,'data 2026'!$E:$E,'OH '!$I143,'data 2026'!$K:$K,'OH '!AO$1)/10^6</f>
        <v>0</v>
      </c>
      <c r="AP143" s="30">
        <f>SUMIFS('data 2026'!$M:$M,'data 2026'!$E:$E,'OH '!$I143,'data 2026'!$K:$K,'OH '!AP$1)/10^6</f>
        <v>0</v>
      </c>
      <c r="AQ143" s="30">
        <f>SUMIFS('data 2026'!$M:$M,'data 2026'!$E:$E,'OH '!$I143,'data 2026'!$K:$K,'OH '!AQ$1)/10^6</f>
        <v>0</v>
      </c>
      <c r="AR143" s="30">
        <f>SUMIFS('data 2026'!$M:$M,'data 2026'!$E:$E,'OH '!$I143,'data 2026'!$K:$K,'OH '!AR$1)/10^6</f>
        <v>0</v>
      </c>
      <c r="AS143" s="30">
        <f>SUMIFS('data 2026'!$M:$M,'data 2026'!$E:$E,'OH '!$I143,'data 2026'!$K:$K,'OH '!AS$1)/10^6</f>
        <v>0</v>
      </c>
      <c r="AT143" s="30">
        <f>SUMIFS('data 2026'!$M:$M,'data 2026'!$E:$E,'OH '!$I143,'data 2026'!$K:$K,'OH '!AT$1)/10^6</f>
        <v>0</v>
      </c>
      <c r="AU143" s="30">
        <f>SUMIFS('data 2026'!$M:$M,'data 2026'!$E:$E,'OH '!$I143,'data 2026'!$K:$K,'OH '!AU$1)/10^6</f>
        <v>0</v>
      </c>
      <c r="AV143" s="30">
        <f>SUMIFS('data 2026'!$M:$M,'data 2026'!$E:$E,'OH '!$I143,'data 2026'!$K:$K,'OH '!AV$1)/10^6</f>
        <v>0</v>
      </c>
      <c r="AW143" s="30">
        <f>SUMIFS('data 2026'!$M:$M,'data 2026'!$E:$E,'OH '!$I143,'data 2026'!$K:$K,'OH '!AW$1)/10^6</f>
        <v>0</v>
      </c>
      <c r="AX143" s="30">
        <f>SUMIFS('data 2026'!$M:$M,'data 2026'!$E:$E,'OH '!$I143,'data 2026'!$K:$K,'OH '!AX$1)/10^6</f>
        <v>0</v>
      </c>
      <c r="AY143" s="31">
        <f t="shared" si="52"/>
        <v>0</v>
      </c>
      <c r="AZ143" s="30">
        <f t="shared" ca="1" si="53"/>
        <v>0</v>
      </c>
      <c r="BA143" s="12"/>
    </row>
    <row r="144" spans="1:53" s="11" customFormat="1" ht="16.399999999999999" hidden="1" customHeight="1" outlineLevel="1">
      <c r="A144" s="24" t="str">
        <f t="shared" si="54"/>
        <v>641</v>
      </c>
      <c r="B144" s="25" t="s">
        <v>146</v>
      </c>
      <c r="C144" s="25" t="s">
        <v>463</v>
      </c>
      <c r="D144" s="25" t="s">
        <v>8</v>
      </c>
      <c r="E144" s="25" t="s">
        <v>424</v>
      </c>
      <c r="F144" s="25" t="s">
        <v>464</v>
      </c>
      <c r="G144" s="24" t="s">
        <v>468</v>
      </c>
      <c r="H144" s="25" t="s">
        <v>464</v>
      </c>
      <c r="I144" s="24" t="s">
        <v>471</v>
      </c>
      <c r="J144" s="26" t="s">
        <v>464</v>
      </c>
      <c r="K144" s="293">
        <f>SUMIFS('data 2024'!$K:$K,'data 2024'!$B:$B,'OH '!$I144,'data 2024'!$I:$I,K$1)/10^6</f>
        <v>0</v>
      </c>
      <c r="L144" s="293">
        <f>SUMIFS('data 2024'!$K:$K,'data 2024'!$B:$B,'OH '!$I144,'data 2024'!$I:$I,L$1)/10^6</f>
        <v>0</v>
      </c>
      <c r="M144" s="293">
        <f>SUMIFS('data 2024'!$K:$K,'data 2024'!$B:$B,'OH '!$I144,'data 2024'!$I:$I,M$1)/10^6</f>
        <v>0</v>
      </c>
      <c r="N144" s="293">
        <f>SUMIFS('data 2024'!$K:$K,'data 2024'!$B:$B,'OH '!$I144,'data 2024'!$I:$I,N$1)/10^6</f>
        <v>0</v>
      </c>
      <c r="O144" s="293">
        <f>SUMIFS('data 2024'!$K:$K,'data 2024'!$B:$B,'OH '!$I144,'data 2024'!$I:$I,O$1)/10^6</f>
        <v>0</v>
      </c>
      <c r="P144" s="293">
        <f>SUMIFS('data 2024'!$K:$K,'data 2024'!$B:$B,'OH '!$I144,'data 2024'!$I:$I,P$1)/10^6</f>
        <v>0</v>
      </c>
      <c r="Q144" s="293">
        <f>SUMIFS('data 2024'!$K:$K,'data 2024'!$B:$B,'OH '!$I144,'data 2024'!$I:$I,Q$1)/10^6</f>
        <v>0</v>
      </c>
      <c r="R144" s="293">
        <f>SUMIFS('data 2024'!$K:$K,'data 2024'!$B:$B,'OH '!$I144,'data 2024'!$I:$I,R$1)/10^6</f>
        <v>0</v>
      </c>
      <c r="S144" s="293">
        <f>SUMIFS('data 2024'!$K:$K,'data 2024'!$B:$B,'OH '!$I144,'data 2024'!$I:$I,S$1)/10^6</f>
        <v>0</v>
      </c>
      <c r="T144" s="293">
        <f>SUMIFS('data 2024'!$K:$K,'data 2024'!$B:$B,'OH '!$I144,'data 2024'!$I:$I,T$1)/10^6</f>
        <v>0</v>
      </c>
      <c r="U144" s="293">
        <f>SUMIFS('data 2024'!$K:$K,'data 2024'!$B:$B,'OH '!$I144,'data 2024'!$I:$I,U$1)/10^6</f>
        <v>0</v>
      </c>
      <c r="V144" s="293">
        <f>SUMIFS('data 2024'!$K:$K,'data 2024'!$B:$B,'OH '!$I144,'data 2024'!$I:$I,V$1)/10^6</f>
        <v>0</v>
      </c>
      <c r="W144" s="293">
        <f t="shared" si="51"/>
        <v>0</v>
      </c>
      <c r="X144" s="28"/>
      <c r="Y144" s="293">
        <f>SUMIFS('Data 2025'!$L:$L,'Data 2025'!$D:$D,'OH '!$I144,'Data 2025'!$J:$J,'OH '!Y$1)/10^6</f>
        <v>0</v>
      </c>
      <c r="Z144" s="293">
        <f>SUMIFS('Data 2025'!$L:$L,'Data 2025'!$D:$D,'OH '!$I144,'Data 2025'!$J:$J,'OH '!Z$1)/10^6</f>
        <v>0</v>
      </c>
      <c r="AA144" s="293">
        <f>SUMIFS('Data 2025'!$L:$L,'Data 2025'!$D:$D,'OH '!$I144,'Data 2025'!$J:$J,'OH '!AA$1)/10^6</f>
        <v>0</v>
      </c>
      <c r="AB144" s="293">
        <f>SUMIFS('Data 2025'!$L:$L,'Data 2025'!$D:$D,'OH '!$I144,'Data 2025'!$J:$J,'OH '!AB$1)/10^6</f>
        <v>0</v>
      </c>
      <c r="AC144" s="293">
        <f>SUMIFS('Data 2025'!$L:$L,'Data 2025'!$D:$D,'OH '!$I144,'Data 2025'!$J:$J,'OH '!AC$1)/10^6</f>
        <v>0</v>
      </c>
      <c r="AD144" s="293">
        <f>SUMIFS('Data 2025'!$L:$L,'Data 2025'!$D:$D,'OH '!$I144,'Data 2025'!$J:$J,'OH '!AD$1)/10^6</f>
        <v>0</v>
      </c>
      <c r="AE144" s="293">
        <f>SUMIFS('Data 2025'!$L:$L,'Data 2025'!$D:$D,'OH '!$I144,'Data 2025'!$J:$J,'OH '!AE$1)/10^6</f>
        <v>0</v>
      </c>
      <c r="AF144" s="293">
        <f>SUMIFS('Data 2025'!$L:$L,'Data 2025'!$D:$D,'OH '!$I144,'Data 2025'!$J:$J,'OH '!AF$1)/10^6</f>
        <v>0</v>
      </c>
      <c r="AG144" s="293">
        <f>SUMIFS('Data 2025'!$L:$L,'Data 2025'!$D:$D,'OH '!$I144,'Data 2025'!$J:$J,'OH '!AG$1)/10^6</f>
        <v>0</v>
      </c>
      <c r="AH144" s="293">
        <f>SUMIFS('Data 2025'!$L:$L,'Data 2025'!$D:$D,'OH '!$I144,'Data 2025'!$J:$J,'OH '!AH$1)/10^6</f>
        <v>0</v>
      </c>
      <c r="AI144" s="293">
        <f>SUMIFS('Data 2025'!$L:$L,'Data 2025'!$D:$D,'OH '!$I144,'Data 2025'!$J:$J,'OH '!AI$1)/10^6</f>
        <v>0</v>
      </c>
      <c r="AJ144" s="293">
        <f>SUMIFS('Data 2025'!$L:$L,'Data 2025'!$D:$D,'OH '!$I144,'Data 2025'!$J:$J,'OH '!AJ$1)/10^6</f>
        <v>0</v>
      </c>
      <c r="AK144" s="293">
        <f t="shared" si="55"/>
        <v>0</v>
      </c>
      <c r="AL144" s="29"/>
      <c r="AM144" s="30">
        <f>SUMIFS('data 2026'!$M:$M,'data 2026'!$E:$E,'OH '!$I144,'data 2026'!$K:$K,'OH '!AM$1)/10^6</f>
        <v>0</v>
      </c>
      <c r="AN144" s="30">
        <f>SUMIFS('data 2026'!$M:$M,'data 2026'!$E:$E,'OH '!$I144,'data 2026'!$K:$K,'OH '!AN$1)/10^6</f>
        <v>0</v>
      </c>
      <c r="AO144" s="30">
        <f>SUMIFS('data 2026'!$M:$M,'data 2026'!$E:$E,'OH '!$I144,'data 2026'!$K:$K,'OH '!AO$1)/10^6</f>
        <v>0</v>
      </c>
      <c r="AP144" s="30">
        <f>SUMIFS('data 2026'!$M:$M,'data 2026'!$E:$E,'OH '!$I144,'data 2026'!$K:$K,'OH '!AP$1)/10^6</f>
        <v>0</v>
      </c>
      <c r="AQ144" s="30">
        <f>SUMIFS('data 2026'!$M:$M,'data 2026'!$E:$E,'OH '!$I144,'data 2026'!$K:$K,'OH '!AQ$1)/10^6</f>
        <v>0</v>
      </c>
      <c r="AR144" s="30">
        <f>SUMIFS('data 2026'!$M:$M,'data 2026'!$E:$E,'OH '!$I144,'data 2026'!$K:$K,'OH '!AR$1)/10^6</f>
        <v>0</v>
      </c>
      <c r="AS144" s="30">
        <f>SUMIFS('data 2026'!$M:$M,'data 2026'!$E:$E,'OH '!$I144,'data 2026'!$K:$K,'OH '!AS$1)/10^6</f>
        <v>0</v>
      </c>
      <c r="AT144" s="30">
        <f>SUMIFS('data 2026'!$M:$M,'data 2026'!$E:$E,'OH '!$I144,'data 2026'!$K:$K,'OH '!AT$1)/10^6</f>
        <v>0</v>
      </c>
      <c r="AU144" s="30">
        <f>SUMIFS('data 2026'!$M:$M,'data 2026'!$E:$E,'OH '!$I144,'data 2026'!$K:$K,'OH '!AU$1)/10^6</f>
        <v>0</v>
      </c>
      <c r="AV144" s="30">
        <f>SUMIFS('data 2026'!$M:$M,'data 2026'!$E:$E,'OH '!$I144,'data 2026'!$K:$K,'OH '!AV$1)/10^6</f>
        <v>0</v>
      </c>
      <c r="AW144" s="30">
        <f>SUMIFS('data 2026'!$M:$M,'data 2026'!$E:$E,'OH '!$I144,'data 2026'!$K:$K,'OH '!AW$1)/10^6</f>
        <v>0</v>
      </c>
      <c r="AX144" s="30">
        <f>SUMIFS('data 2026'!$M:$M,'data 2026'!$E:$E,'OH '!$I144,'data 2026'!$K:$K,'OH '!AX$1)/10^6</f>
        <v>0</v>
      </c>
      <c r="AY144" s="31">
        <f t="shared" si="52"/>
        <v>0</v>
      </c>
      <c r="AZ144" s="30">
        <f t="shared" ca="1" si="53"/>
        <v>0</v>
      </c>
      <c r="BA144" s="12"/>
    </row>
    <row r="145" spans="1:53" s="11" customFormat="1" ht="16.399999999999999" hidden="1" customHeight="1">
      <c r="A145" s="24" t="str">
        <f t="shared" si="54"/>
        <v/>
      </c>
      <c r="B145" s="17"/>
      <c r="C145" s="17"/>
      <c r="D145" s="17" t="s">
        <v>114</v>
      </c>
      <c r="E145" s="17" t="s">
        <v>114</v>
      </c>
      <c r="F145" s="33" t="s">
        <v>472</v>
      </c>
      <c r="G145" s="17"/>
      <c r="H145" s="17"/>
      <c r="I145" s="34"/>
      <c r="J145" s="35"/>
      <c r="K145" s="37">
        <f t="shared" ref="K145:W145" si="56">SUM(K146:K222)</f>
        <v>57.914805000000001</v>
      </c>
      <c r="L145" s="37">
        <f t="shared" si="56"/>
        <v>115.34547999999998</v>
      </c>
      <c r="M145" s="37">
        <f t="shared" si="56"/>
        <v>93.739046999999999</v>
      </c>
      <c r="N145" s="37">
        <f t="shared" si="56"/>
        <v>135.56872000000001</v>
      </c>
      <c r="O145" s="37">
        <f t="shared" si="56"/>
        <v>174.33908200000002</v>
      </c>
      <c r="P145" s="37">
        <f t="shared" si="56"/>
        <v>218.43332700000002</v>
      </c>
      <c r="Q145" s="37">
        <f t="shared" si="56"/>
        <v>380.41041899999993</v>
      </c>
      <c r="R145" s="37">
        <f t="shared" si="56"/>
        <v>804.28711399999986</v>
      </c>
      <c r="S145" s="37">
        <f t="shared" si="56"/>
        <v>229.419082</v>
      </c>
      <c r="T145" s="37">
        <f t="shared" si="56"/>
        <v>841.82125300000007</v>
      </c>
      <c r="U145" s="37">
        <f t="shared" si="56"/>
        <v>456.69951300000002</v>
      </c>
      <c r="V145" s="37">
        <f t="shared" si="56"/>
        <v>1510.577479</v>
      </c>
      <c r="W145" s="37">
        <f t="shared" si="56"/>
        <v>5018.5553209999998</v>
      </c>
      <c r="X145" s="42"/>
      <c r="Y145" s="37">
        <f t="shared" ref="Y145:AK145" si="57">SUM(Y146:Y222)</f>
        <v>740.03123599999981</v>
      </c>
      <c r="Z145" s="37">
        <f t="shared" si="57"/>
        <v>429.91227199999997</v>
      </c>
      <c r="AA145" s="37">
        <f t="shared" si="57"/>
        <v>1418.5864959999999</v>
      </c>
      <c r="AB145" s="37">
        <f t="shared" si="57"/>
        <v>627.34324800000002</v>
      </c>
      <c r="AC145" s="37">
        <f t="shared" si="57"/>
        <v>593.46978999999999</v>
      </c>
      <c r="AD145" s="37">
        <f t="shared" si="57"/>
        <v>270.34473300000002</v>
      </c>
      <c r="AE145" s="37">
        <f t="shared" si="57"/>
        <v>299.72553299999998</v>
      </c>
      <c r="AF145" s="37">
        <f t="shared" si="57"/>
        <v>403.06386999999995</v>
      </c>
      <c r="AG145" s="37">
        <f t="shared" si="57"/>
        <v>432.91082400000005</v>
      </c>
      <c r="AH145" s="37">
        <f t="shared" si="57"/>
        <v>4233.4814370000004</v>
      </c>
      <c r="AI145" s="37">
        <f t="shared" si="57"/>
        <v>714.89315799999997</v>
      </c>
      <c r="AJ145" s="37">
        <f t="shared" si="57"/>
        <v>1843.9543199999998</v>
      </c>
      <c r="AK145" s="37">
        <f t="shared" si="57"/>
        <v>12007.716917</v>
      </c>
      <c r="AL145" s="29">
        <f t="shared" ref="AL145" si="58">AJ145-AI145</f>
        <v>1129.061162</v>
      </c>
      <c r="AM145" s="37">
        <f t="shared" ref="AM145:AZ145" si="59">SUM(AM146:AM222)</f>
        <v>1541.809354336521</v>
      </c>
      <c r="AN145" s="37">
        <f t="shared" si="59"/>
        <v>317.62409486111108</v>
      </c>
      <c r="AO145" s="37">
        <f t="shared" si="59"/>
        <v>315.92909486111108</v>
      </c>
      <c r="AP145" s="37">
        <f t="shared" si="59"/>
        <v>505.39175278460834</v>
      </c>
      <c r="AQ145" s="37">
        <f t="shared" si="59"/>
        <v>1660.1453922381604</v>
      </c>
      <c r="AR145" s="37">
        <f t="shared" si="59"/>
        <v>527.83335832032253</v>
      </c>
      <c r="AS145" s="37">
        <f t="shared" si="59"/>
        <v>319.49570039682533</v>
      </c>
      <c r="AT145" s="37">
        <f t="shared" si="59"/>
        <v>396.99329515092376</v>
      </c>
      <c r="AU145" s="37">
        <f t="shared" si="59"/>
        <v>1536.4957003968254</v>
      </c>
      <c r="AV145" s="37">
        <f t="shared" si="59"/>
        <v>504.65212087041368</v>
      </c>
      <c r="AW145" s="37">
        <f t="shared" si="59"/>
        <v>518.38458928571424</v>
      </c>
      <c r="AX145" s="37">
        <f t="shared" si="59"/>
        <v>496.05341824746284</v>
      </c>
      <c r="AY145" s="37">
        <f t="shared" si="59"/>
        <v>8640.8078717499993</v>
      </c>
      <c r="AZ145" s="37">
        <f t="shared" ca="1" si="59"/>
        <v>8640.8078717499993</v>
      </c>
      <c r="BA145" s="12"/>
    </row>
    <row r="146" spans="1:53" s="11" customFormat="1" ht="16.399999999999999" hidden="1" customHeight="1" outlineLevel="1">
      <c r="A146" s="24" t="str">
        <f t="shared" si="54"/>
        <v>641</v>
      </c>
      <c r="B146" s="295" t="s">
        <v>146</v>
      </c>
      <c r="C146" s="295" t="s">
        <v>102</v>
      </c>
      <c r="D146" s="295" t="s">
        <v>9</v>
      </c>
      <c r="E146" s="295" t="s">
        <v>424</v>
      </c>
      <c r="F146" s="25" t="s">
        <v>26</v>
      </c>
      <c r="G146" s="296" t="s">
        <v>147</v>
      </c>
      <c r="H146" s="295" t="s">
        <v>148</v>
      </c>
      <c r="I146" s="24" t="s">
        <v>473</v>
      </c>
      <c r="J146" s="26" t="s">
        <v>148</v>
      </c>
      <c r="K146" s="293">
        <f>SUMIFS('data 2024'!$K:$K,'data 2024'!$B:$B,'OH '!$I146,'data 2024'!$I:$I,K$1)/10^6</f>
        <v>0</v>
      </c>
      <c r="L146" s="293">
        <f>SUMIFS('data 2024'!$K:$K,'data 2024'!$B:$B,'OH '!$I146,'data 2024'!$I:$I,L$1)/10^6</f>
        <v>0</v>
      </c>
      <c r="M146" s="293">
        <f>SUMIFS('data 2024'!$K:$K,'data 2024'!$B:$B,'OH '!$I146,'data 2024'!$I:$I,M$1)/10^6</f>
        <v>0</v>
      </c>
      <c r="N146" s="293">
        <f>SUMIFS('data 2024'!$K:$K,'data 2024'!$B:$B,'OH '!$I146,'data 2024'!$I:$I,N$1)/10^6</f>
        <v>0</v>
      </c>
      <c r="O146" s="293">
        <f>SUMIFS('data 2024'!$K:$K,'data 2024'!$B:$B,'OH '!$I146,'data 2024'!$I:$I,O$1)/10^6</f>
        <v>0</v>
      </c>
      <c r="P146" s="293">
        <f>SUMIFS('data 2024'!$K:$K,'data 2024'!$B:$B,'OH '!$I146,'data 2024'!$I:$I,P$1)/10^6</f>
        <v>0</v>
      </c>
      <c r="Q146" s="293">
        <f>SUMIFS('data 2024'!$K:$K,'data 2024'!$B:$B,'OH '!$I146,'data 2024'!$I:$I,Q$1)/10^6</f>
        <v>0</v>
      </c>
      <c r="R146" s="293">
        <f>SUMIFS('data 2024'!$K:$K,'data 2024'!$B:$B,'OH '!$I146,'data 2024'!$I:$I,R$1)/10^6</f>
        <v>0</v>
      </c>
      <c r="S146" s="293">
        <f>SUMIFS('data 2024'!$K:$K,'data 2024'!$B:$B,'OH '!$I146,'data 2024'!$I:$I,S$1)/10^6</f>
        <v>0</v>
      </c>
      <c r="T146" s="293">
        <f>SUMIFS('data 2024'!$K:$K,'data 2024'!$B:$B,'OH '!$I146,'data 2024'!$I:$I,T$1)/10^6</f>
        <v>0</v>
      </c>
      <c r="U146" s="293">
        <f>SUMIFS('data 2024'!$K:$K,'data 2024'!$B:$B,'OH '!$I146,'data 2024'!$I:$I,U$1)/10^6</f>
        <v>0</v>
      </c>
      <c r="V146" s="293">
        <f>SUMIFS('data 2024'!$K:$K,'data 2024'!$B:$B,'OH '!$I146,'data 2024'!$I:$I,V$1)/10^6</f>
        <v>0</v>
      </c>
      <c r="W146" s="293">
        <f t="shared" ref="W146:W209" si="60">SUM(K146:V146)</f>
        <v>0</v>
      </c>
      <c r="X146" s="294"/>
      <c r="Y146" s="293">
        <f>SUMIFS('Data 2025'!$L:$L,'Data 2025'!$D:$D,'OH '!$I146,'Data 2025'!$J:$J,'OH '!Y$1)/10^6</f>
        <v>0</v>
      </c>
      <c r="Z146" s="293">
        <f>SUMIFS('Data 2025'!$L:$L,'Data 2025'!$D:$D,'OH '!$I146,'Data 2025'!$J:$J,'OH '!Z$1)/10^6</f>
        <v>0</v>
      </c>
      <c r="AA146" s="293">
        <f>SUMIFS('Data 2025'!$L:$L,'Data 2025'!$D:$D,'OH '!$I146,'Data 2025'!$J:$J,'OH '!AA$1)/10^6</f>
        <v>0</v>
      </c>
      <c r="AB146" s="293">
        <f>SUMIFS('Data 2025'!$L:$L,'Data 2025'!$D:$D,'OH '!$I146,'Data 2025'!$J:$J,'OH '!AB$1)/10^6</f>
        <v>0</v>
      </c>
      <c r="AC146" s="293">
        <f>SUMIFS('Data 2025'!$L:$L,'Data 2025'!$D:$D,'OH '!$I146,'Data 2025'!$J:$J,'OH '!AC$1)/10^6</f>
        <v>0</v>
      </c>
      <c r="AD146" s="293">
        <f>SUMIFS('Data 2025'!$L:$L,'Data 2025'!$D:$D,'OH '!$I146,'Data 2025'!$J:$J,'OH '!AD$1)/10^6</f>
        <v>0</v>
      </c>
      <c r="AE146" s="293">
        <f>SUMIFS('Data 2025'!$L:$L,'Data 2025'!$D:$D,'OH '!$I146,'Data 2025'!$J:$J,'OH '!AE$1)/10^6</f>
        <v>0</v>
      </c>
      <c r="AF146" s="293">
        <f>SUMIFS('Data 2025'!$L:$L,'Data 2025'!$D:$D,'OH '!$I146,'Data 2025'!$J:$J,'OH '!AF$1)/10^6</f>
        <v>0</v>
      </c>
      <c r="AG146" s="293">
        <f>SUMIFS('Data 2025'!$L:$L,'Data 2025'!$D:$D,'OH '!$I146,'Data 2025'!$J:$J,'OH '!AG$1)/10^6</f>
        <v>0</v>
      </c>
      <c r="AH146" s="293">
        <f>SUMIFS('Data 2025'!$L:$L,'Data 2025'!$D:$D,'OH '!$I146,'Data 2025'!$J:$J,'OH '!AH$1)/10^6</f>
        <v>0</v>
      </c>
      <c r="AI146" s="293">
        <f>SUMIFS('Data 2025'!$L:$L,'Data 2025'!$D:$D,'OH '!$I146,'Data 2025'!$J:$J,'OH '!AI$1)/10^6</f>
        <v>0</v>
      </c>
      <c r="AJ146" s="293">
        <f>SUMIFS('Data 2025'!$L:$L,'Data 2025'!$D:$D,'OH '!$I146,'Data 2025'!$J:$J,'OH '!AJ$1)/10^6</f>
        <v>0</v>
      </c>
      <c r="AK146" s="293">
        <f t="shared" si="55"/>
        <v>0</v>
      </c>
      <c r="AL146" s="29"/>
      <c r="AM146" s="30">
        <f>SUMIFS('data 2026'!$M:$M,'data 2026'!$E:$E,'OH '!$I146,'data 2026'!$K:$K,'OH '!AM$1)/10^6</f>
        <v>0</v>
      </c>
      <c r="AN146" s="30">
        <f>SUMIFS('data 2026'!$M:$M,'data 2026'!$E:$E,'OH '!$I146,'data 2026'!$K:$K,'OH '!AN$1)/10^6</f>
        <v>0</v>
      </c>
      <c r="AO146" s="30">
        <f>SUMIFS('data 2026'!$M:$M,'data 2026'!$E:$E,'OH '!$I146,'data 2026'!$K:$K,'OH '!AO$1)/10^6</f>
        <v>0</v>
      </c>
      <c r="AP146" s="30">
        <f>SUMIFS('data 2026'!$M:$M,'data 2026'!$E:$E,'OH '!$I146,'data 2026'!$K:$K,'OH '!AP$1)/10^6</f>
        <v>0</v>
      </c>
      <c r="AQ146" s="30">
        <f>SUMIFS('data 2026'!$M:$M,'data 2026'!$E:$E,'OH '!$I146,'data 2026'!$K:$K,'OH '!AQ$1)/10^6</f>
        <v>0</v>
      </c>
      <c r="AR146" s="30">
        <f>SUMIFS('data 2026'!$M:$M,'data 2026'!$E:$E,'OH '!$I146,'data 2026'!$K:$K,'OH '!AR$1)/10^6</f>
        <v>0</v>
      </c>
      <c r="AS146" s="30">
        <f>SUMIFS('data 2026'!$M:$M,'data 2026'!$E:$E,'OH '!$I146,'data 2026'!$K:$K,'OH '!AS$1)/10^6</f>
        <v>0</v>
      </c>
      <c r="AT146" s="30">
        <f>SUMIFS('data 2026'!$M:$M,'data 2026'!$E:$E,'OH '!$I146,'data 2026'!$K:$K,'OH '!AT$1)/10^6</f>
        <v>0</v>
      </c>
      <c r="AU146" s="30">
        <f>SUMIFS('data 2026'!$M:$M,'data 2026'!$E:$E,'OH '!$I146,'data 2026'!$K:$K,'OH '!AU$1)/10^6</f>
        <v>0</v>
      </c>
      <c r="AV146" s="30">
        <f>SUMIFS('data 2026'!$M:$M,'data 2026'!$E:$E,'OH '!$I146,'data 2026'!$K:$K,'OH '!AV$1)/10^6</f>
        <v>0</v>
      </c>
      <c r="AW146" s="30">
        <f>SUMIFS('data 2026'!$M:$M,'data 2026'!$E:$E,'OH '!$I146,'data 2026'!$K:$K,'OH '!AW$1)/10^6</f>
        <v>0</v>
      </c>
      <c r="AX146" s="30">
        <f>SUMIFS('data 2026'!$M:$M,'data 2026'!$E:$E,'OH '!$I146,'data 2026'!$K:$K,'OH '!AX$1)/10^6</f>
        <v>0</v>
      </c>
      <c r="AY146" s="31">
        <f t="shared" ref="AY146:AY209" si="61">SUM(AM146:AX146)</f>
        <v>0</v>
      </c>
      <c r="AZ146" s="30">
        <f t="shared" ref="AZ146:AZ209" ca="1" si="62">SUM(OFFSET(AM146,0,0,1,$F$2))</f>
        <v>0</v>
      </c>
      <c r="BA146" s="12"/>
    </row>
    <row r="147" spans="1:53" s="11" customFormat="1" ht="28" hidden="1" outlineLevel="1">
      <c r="A147" s="24" t="str">
        <f t="shared" si="54"/>
        <v>641</v>
      </c>
      <c r="B147" s="295" t="s">
        <v>146</v>
      </c>
      <c r="C147" s="295" t="s">
        <v>198</v>
      </c>
      <c r="D147" s="295" t="s">
        <v>9</v>
      </c>
      <c r="E147" s="295" t="s">
        <v>424</v>
      </c>
      <c r="F147" s="25" t="s">
        <v>199</v>
      </c>
      <c r="G147" s="296" t="s">
        <v>200</v>
      </c>
      <c r="H147" s="295" t="s">
        <v>199</v>
      </c>
      <c r="I147" s="24" t="s">
        <v>474</v>
      </c>
      <c r="J147" s="26" t="s">
        <v>202</v>
      </c>
      <c r="K147" s="293">
        <f>SUMIFS('data 2024'!$K:$K,'data 2024'!$B:$B,'OH '!$I147,'data 2024'!$I:$I,K$1)/10^6</f>
        <v>0</v>
      </c>
      <c r="L147" s="293">
        <f>SUMIFS('data 2024'!$K:$K,'data 2024'!$B:$B,'OH '!$I147,'data 2024'!$I:$I,L$1)/10^6</f>
        <v>0</v>
      </c>
      <c r="M147" s="293">
        <f>SUMIFS('data 2024'!$K:$K,'data 2024'!$B:$B,'OH '!$I147,'data 2024'!$I:$I,M$1)/10^6</f>
        <v>0</v>
      </c>
      <c r="N147" s="293">
        <f>SUMIFS('data 2024'!$K:$K,'data 2024'!$B:$B,'OH '!$I147,'data 2024'!$I:$I,N$1)/10^6</f>
        <v>0</v>
      </c>
      <c r="O147" s="293">
        <f>SUMIFS('data 2024'!$K:$K,'data 2024'!$B:$B,'OH '!$I147,'data 2024'!$I:$I,O$1)/10^6</f>
        <v>0</v>
      </c>
      <c r="P147" s="293">
        <f>SUMIFS('data 2024'!$K:$K,'data 2024'!$B:$B,'OH '!$I147,'data 2024'!$I:$I,P$1)/10^6</f>
        <v>0</v>
      </c>
      <c r="Q147" s="293">
        <f>SUMIFS('data 2024'!$K:$K,'data 2024'!$B:$B,'OH '!$I147,'data 2024'!$I:$I,Q$1)/10^6</f>
        <v>0</v>
      </c>
      <c r="R147" s="293">
        <f>SUMIFS('data 2024'!$K:$K,'data 2024'!$B:$B,'OH '!$I147,'data 2024'!$I:$I,R$1)/10^6</f>
        <v>0</v>
      </c>
      <c r="S147" s="293">
        <f>SUMIFS('data 2024'!$K:$K,'data 2024'!$B:$B,'OH '!$I147,'data 2024'!$I:$I,S$1)/10^6</f>
        <v>0</v>
      </c>
      <c r="T147" s="293">
        <f>SUMIFS('data 2024'!$K:$K,'data 2024'!$B:$B,'OH '!$I147,'data 2024'!$I:$I,T$1)/10^6</f>
        <v>0</v>
      </c>
      <c r="U147" s="293">
        <f>SUMIFS('data 2024'!$K:$K,'data 2024'!$B:$B,'OH '!$I147,'data 2024'!$I:$I,U$1)/10^6</f>
        <v>0</v>
      </c>
      <c r="V147" s="293">
        <f>SUMIFS('data 2024'!$K:$K,'data 2024'!$B:$B,'OH '!$I147,'data 2024'!$I:$I,V$1)/10^6</f>
        <v>0</v>
      </c>
      <c r="W147" s="293">
        <f t="shared" si="60"/>
        <v>0</v>
      </c>
      <c r="X147" s="294"/>
      <c r="Y147" s="293">
        <f>SUMIFS('Data 2025'!$L:$L,'Data 2025'!$D:$D,'OH '!$I147,'Data 2025'!$J:$J,'OH '!Y$1)/10^6</f>
        <v>0</v>
      </c>
      <c r="Z147" s="293">
        <f>SUMIFS('Data 2025'!$L:$L,'Data 2025'!$D:$D,'OH '!$I147,'Data 2025'!$J:$J,'OH '!Z$1)/10^6</f>
        <v>0</v>
      </c>
      <c r="AA147" s="293">
        <f>SUMIFS('Data 2025'!$L:$L,'Data 2025'!$D:$D,'OH '!$I147,'Data 2025'!$J:$J,'OH '!AA$1)/10^6</f>
        <v>24.191333</v>
      </c>
      <c r="AB147" s="293">
        <f>SUMIFS('Data 2025'!$L:$L,'Data 2025'!$D:$D,'OH '!$I147,'Data 2025'!$J:$J,'OH '!AB$1)/10^6</f>
        <v>24.191333</v>
      </c>
      <c r="AC147" s="293">
        <f>SUMIFS('Data 2025'!$L:$L,'Data 2025'!$D:$D,'OH '!$I147,'Data 2025'!$J:$J,'OH '!AC$1)/10^6</f>
        <v>24.191333</v>
      </c>
      <c r="AD147" s="293">
        <f>SUMIFS('Data 2025'!$L:$L,'Data 2025'!$D:$D,'OH '!$I147,'Data 2025'!$J:$J,'OH '!AD$1)/10^6</f>
        <v>0</v>
      </c>
      <c r="AE147" s="293">
        <f>SUMIFS('Data 2025'!$L:$L,'Data 2025'!$D:$D,'OH '!$I147,'Data 2025'!$J:$J,'OH '!AE$1)/10^6</f>
        <v>0</v>
      </c>
      <c r="AF147" s="293">
        <f>SUMIFS('Data 2025'!$L:$L,'Data 2025'!$D:$D,'OH '!$I147,'Data 2025'!$J:$J,'OH '!AF$1)/10^6</f>
        <v>0</v>
      </c>
      <c r="AG147" s="293">
        <f>SUMIFS('Data 2025'!$L:$L,'Data 2025'!$D:$D,'OH '!$I147,'Data 2025'!$J:$J,'OH '!AG$1)/10^6</f>
        <v>0</v>
      </c>
      <c r="AH147" s="293">
        <f>SUMIFS('Data 2025'!$L:$L,'Data 2025'!$D:$D,'OH '!$I147,'Data 2025'!$J:$J,'OH '!AH$1)/10^6</f>
        <v>0</v>
      </c>
      <c r="AI147" s="293">
        <f>SUMIFS('Data 2025'!$L:$L,'Data 2025'!$D:$D,'OH '!$I147,'Data 2025'!$J:$J,'OH '!AI$1)/10^6</f>
        <v>0</v>
      </c>
      <c r="AJ147" s="293">
        <f>SUMIFS('Data 2025'!$L:$L,'Data 2025'!$D:$D,'OH '!$I147,'Data 2025'!$J:$J,'OH '!AJ$1)/10^6</f>
        <v>0</v>
      </c>
      <c r="AK147" s="293">
        <f t="shared" si="55"/>
        <v>72.573999000000001</v>
      </c>
      <c r="AL147" s="29"/>
      <c r="AM147" s="30">
        <f>SUMIFS('data 2026'!$M:$M,'data 2026'!$E:$E,'OH '!$I147,'data 2026'!$K:$K,'OH '!AM$1)/10^6</f>
        <v>0</v>
      </c>
      <c r="AN147" s="30">
        <f>SUMIFS('data 2026'!$M:$M,'data 2026'!$E:$E,'OH '!$I147,'data 2026'!$K:$K,'OH '!AN$1)/10^6</f>
        <v>0</v>
      </c>
      <c r="AO147" s="30">
        <f>SUMIFS('data 2026'!$M:$M,'data 2026'!$E:$E,'OH '!$I147,'data 2026'!$K:$K,'OH '!AO$1)/10^6</f>
        <v>0</v>
      </c>
      <c r="AP147" s="30">
        <f>SUMIFS('data 2026'!$M:$M,'data 2026'!$E:$E,'OH '!$I147,'data 2026'!$K:$K,'OH '!AP$1)/10^6</f>
        <v>0</v>
      </c>
      <c r="AQ147" s="30">
        <f>SUMIFS('data 2026'!$M:$M,'data 2026'!$E:$E,'OH '!$I147,'data 2026'!$K:$K,'OH '!AQ$1)/10^6</f>
        <v>0</v>
      </c>
      <c r="AR147" s="30">
        <f>SUMIFS('data 2026'!$M:$M,'data 2026'!$E:$E,'OH '!$I147,'data 2026'!$K:$K,'OH '!AR$1)/10^6</f>
        <v>0</v>
      </c>
      <c r="AS147" s="30">
        <f>SUMIFS('data 2026'!$M:$M,'data 2026'!$E:$E,'OH '!$I147,'data 2026'!$K:$K,'OH '!AS$1)/10^6</f>
        <v>0</v>
      </c>
      <c r="AT147" s="30">
        <f>SUMIFS('data 2026'!$M:$M,'data 2026'!$E:$E,'OH '!$I147,'data 2026'!$K:$K,'OH '!AT$1)/10^6</f>
        <v>0</v>
      </c>
      <c r="AU147" s="30">
        <f>SUMIFS('data 2026'!$M:$M,'data 2026'!$E:$E,'OH '!$I147,'data 2026'!$K:$K,'OH '!AU$1)/10^6</f>
        <v>0</v>
      </c>
      <c r="AV147" s="30">
        <f>SUMIFS('data 2026'!$M:$M,'data 2026'!$E:$E,'OH '!$I147,'data 2026'!$K:$K,'OH '!AV$1)/10^6</f>
        <v>0</v>
      </c>
      <c r="AW147" s="30">
        <f>SUMIFS('data 2026'!$M:$M,'data 2026'!$E:$E,'OH '!$I147,'data 2026'!$K:$K,'OH '!AW$1)/10^6</f>
        <v>0</v>
      </c>
      <c r="AX147" s="30">
        <f>SUMIFS('data 2026'!$M:$M,'data 2026'!$E:$E,'OH '!$I147,'data 2026'!$K:$K,'OH '!AX$1)/10^6</f>
        <v>0</v>
      </c>
      <c r="AY147" s="31">
        <f t="shared" si="61"/>
        <v>0</v>
      </c>
      <c r="AZ147" s="30">
        <f t="shared" ca="1" si="62"/>
        <v>0</v>
      </c>
      <c r="BA147" s="12"/>
    </row>
    <row r="148" spans="1:53" s="11" customFormat="1" ht="16.399999999999999" hidden="1" customHeight="1" outlineLevel="1">
      <c r="A148" s="24" t="str">
        <f t="shared" si="54"/>
        <v>641</v>
      </c>
      <c r="B148" s="295" t="s">
        <v>146</v>
      </c>
      <c r="C148" s="295" t="s">
        <v>203</v>
      </c>
      <c r="D148" s="295" t="s">
        <v>9</v>
      </c>
      <c r="E148" s="295" t="s">
        <v>424</v>
      </c>
      <c r="F148" s="25" t="s">
        <v>37</v>
      </c>
      <c r="G148" s="296" t="s">
        <v>204</v>
      </c>
      <c r="H148" s="295" t="s">
        <v>205</v>
      </c>
      <c r="I148" s="24" t="s">
        <v>475</v>
      </c>
      <c r="J148" s="26" t="s">
        <v>476</v>
      </c>
      <c r="K148" s="293">
        <f>SUMIFS('data 2024'!$K:$K,'data 2024'!$B:$B,'OH '!$I148,'data 2024'!$I:$I,K$1)/10^6</f>
        <v>0</v>
      </c>
      <c r="L148" s="293">
        <f>SUMIFS('data 2024'!$K:$K,'data 2024'!$B:$B,'OH '!$I148,'data 2024'!$I:$I,L$1)/10^6</f>
        <v>0</v>
      </c>
      <c r="M148" s="293">
        <f>SUMIFS('data 2024'!$K:$K,'data 2024'!$B:$B,'OH '!$I148,'data 2024'!$I:$I,M$1)/10^6</f>
        <v>0</v>
      </c>
      <c r="N148" s="293">
        <f>SUMIFS('data 2024'!$K:$K,'data 2024'!$B:$B,'OH '!$I148,'data 2024'!$I:$I,N$1)/10^6</f>
        <v>0</v>
      </c>
      <c r="O148" s="293">
        <f>SUMIFS('data 2024'!$K:$K,'data 2024'!$B:$B,'OH '!$I148,'data 2024'!$I:$I,O$1)/10^6</f>
        <v>0</v>
      </c>
      <c r="P148" s="293">
        <f>SUMIFS('data 2024'!$K:$K,'data 2024'!$B:$B,'OH '!$I148,'data 2024'!$I:$I,P$1)/10^6</f>
        <v>0</v>
      </c>
      <c r="Q148" s="293">
        <f>SUMIFS('data 2024'!$K:$K,'data 2024'!$B:$B,'OH '!$I148,'data 2024'!$I:$I,Q$1)/10^6</f>
        <v>0</v>
      </c>
      <c r="R148" s="293">
        <f>SUMIFS('data 2024'!$K:$K,'data 2024'!$B:$B,'OH '!$I148,'data 2024'!$I:$I,R$1)/10^6</f>
        <v>0</v>
      </c>
      <c r="S148" s="293">
        <f>SUMIFS('data 2024'!$K:$K,'data 2024'!$B:$B,'OH '!$I148,'data 2024'!$I:$I,S$1)/10^6</f>
        <v>0</v>
      </c>
      <c r="T148" s="293">
        <f>SUMIFS('data 2024'!$K:$K,'data 2024'!$B:$B,'OH '!$I148,'data 2024'!$I:$I,T$1)/10^6</f>
        <v>0</v>
      </c>
      <c r="U148" s="293">
        <f>SUMIFS('data 2024'!$K:$K,'data 2024'!$B:$B,'OH '!$I148,'data 2024'!$I:$I,U$1)/10^6</f>
        <v>0</v>
      </c>
      <c r="V148" s="293">
        <f>SUMIFS('data 2024'!$K:$K,'data 2024'!$B:$B,'OH '!$I148,'data 2024'!$I:$I,V$1)/10^6</f>
        <v>0</v>
      </c>
      <c r="W148" s="293">
        <f t="shared" si="60"/>
        <v>0</v>
      </c>
      <c r="X148" s="294"/>
      <c r="Y148" s="293">
        <f>SUMIFS('Data 2025'!$L:$L,'Data 2025'!$D:$D,'OH '!$I148,'Data 2025'!$J:$J,'OH '!Y$1)/10^6</f>
        <v>0</v>
      </c>
      <c r="Z148" s="293">
        <f>SUMIFS('Data 2025'!$L:$L,'Data 2025'!$D:$D,'OH '!$I148,'Data 2025'!$J:$J,'OH '!Z$1)/10^6</f>
        <v>0</v>
      </c>
      <c r="AA148" s="293">
        <f>SUMIFS('Data 2025'!$L:$L,'Data 2025'!$D:$D,'OH '!$I148,'Data 2025'!$J:$J,'OH '!AA$1)/10^6</f>
        <v>0</v>
      </c>
      <c r="AB148" s="293">
        <f>SUMIFS('Data 2025'!$L:$L,'Data 2025'!$D:$D,'OH '!$I148,'Data 2025'!$J:$J,'OH '!AB$1)/10^6</f>
        <v>0</v>
      </c>
      <c r="AC148" s="293">
        <f>SUMIFS('Data 2025'!$L:$L,'Data 2025'!$D:$D,'OH '!$I148,'Data 2025'!$J:$J,'OH '!AC$1)/10^6</f>
        <v>0</v>
      </c>
      <c r="AD148" s="293">
        <f>SUMIFS('Data 2025'!$L:$L,'Data 2025'!$D:$D,'OH '!$I148,'Data 2025'!$J:$J,'OH '!AD$1)/10^6</f>
        <v>0</v>
      </c>
      <c r="AE148" s="293">
        <f>SUMIFS('Data 2025'!$L:$L,'Data 2025'!$D:$D,'OH '!$I148,'Data 2025'!$J:$J,'OH '!AE$1)/10^6</f>
        <v>0</v>
      </c>
      <c r="AF148" s="293">
        <f>SUMIFS('Data 2025'!$L:$L,'Data 2025'!$D:$D,'OH '!$I148,'Data 2025'!$J:$J,'OH '!AF$1)/10^6</f>
        <v>0</v>
      </c>
      <c r="AG148" s="293">
        <f>SUMIFS('Data 2025'!$L:$L,'Data 2025'!$D:$D,'OH '!$I148,'Data 2025'!$J:$J,'OH '!AG$1)/10^6</f>
        <v>0</v>
      </c>
      <c r="AH148" s="293">
        <f>SUMIFS('Data 2025'!$L:$L,'Data 2025'!$D:$D,'OH '!$I148,'Data 2025'!$J:$J,'OH '!AH$1)/10^6</f>
        <v>0</v>
      </c>
      <c r="AI148" s="293">
        <f>SUMIFS('Data 2025'!$L:$L,'Data 2025'!$D:$D,'OH '!$I148,'Data 2025'!$J:$J,'OH '!AI$1)/10^6</f>
        <v>0</v>
      </c>
      <c r="AJ148" s="293">
        <f>SUMIFS('Data 2025'!$L:$L,'Data 2025'!$D:$D,'OH '!$I148,'Data 2025'!$J:$J,'OH '!AJ$1)/10^6</f>
        <v>0</v>
      </c>
      <c r="AK148" s="293">
        <f t="shared" si="55"/>
        <v>0</v>
      </c>
      <c r="AL148" s="29"/>
      <c r="AM148" s="30">
        <f>SUMIFS('data 2026'!$M:$M,'data 2026'!$E:$E,'OH '!$I148,'data 2026'!$K:$K,'OH '!AM$1)/10^6</f>
        <v>0</v>
      </c>
      <c r="AN148" s="30">
        <f>SUMIFS('data 2026'!$M:$M,'data 2026'!$E:$E,'OH '!$I148,'data 2026'!$K:$K,'OH '!AN$1)/10^6</f>
        <v>0</v>
      </c>
      <c r="AO148" s="30">
        <f>SUMIFS('data 2026'!$M:$M,'data 2026'!$E:$E,'OH '!$I148,'data 2026'!$K:$K,'OH '!AO$1)/10^6</f>
        <v>0</v>
      </c>
      <c r="AP148" s="30">
        <f>SUMIFS('data 2026'!$M:$M,'data 2026'!$E:$E,'OH '!$I148,'data 2026'!$K:$K,'OH '!AP$1)/10^6</f>
        <v>0</v>
      </c>
      <c r="AQ148" s="30">
        <f>SUMIFS('data 2026'!$M:$M,'data 2026'!$E:$E,'OH '!$I148,'data 2026'!$K:$K,'OH '!AQ$1)/10^6</f>
        <v>0</v>
      </c>
      <c r="AR148" s="30">
        <f>SUMIFS('data 2026'!$M:$M,'data 2026'!$E:$E,'OH '!$I148,'data 2026'!$K:$K,'OH '!AR$1)/10^6</f>
        <v>0</v>
      </c>
      <c r="AS148" s="30">
        <f>SUMIFS('data 2026'!$M:$M,'data 2026'!$E:$E,'OH '!$I148,'data 2026'!$K:$K,'OH '!AS$1)/10^6</f>
        <v>0</v>
      </c>
      <c r="AT148" s="30">
        <f>SUMIFS('data 2026'!$M:$M,'data 2026'!$E:$E,'OH '!$I148,'data 2026'!$K:$K,'OH '!AT$1)/10^6</f>
        <v>0</v>
      </c>
      <c r="AU148" s="30">
        <f>SUMIFS('data 2026'!$M:$M,'data 2026'!$E:$E,'OH '!$I148,'data 2026'!$K:$K,'OH '!AU$1)/10^6</f>
        <v>0</v>
      </c>
      <c r="AV148" s="30">
        <f>SUMIFS('data 2026'!$M:$M,'data 2026'!$E:$E,'OH '!$I148,'data 2026'!$K:$K,'OH '!AV$1)/10^6</f>
        <v>0</v>
      </c>
      <c r="AW148" s="30">
        <f>SUMIFS('data 2026'!$M:$M,'data 2026'!$E:$E,'OH '!$I148,'data 2026'!$K:$K,'OH '!AW$1)/10^6</f>
        <v>0</v>
      </c>
      <c r="AX148" s="30">
        <f>SUMIFS('data 2026'!$M:$M,'data 2026'!$E:$E,'OH '!$I148,'data 2026'!$K:$K,'OH '!AX$1)/10^6</f>
        <v>0</v>
      </c>
      <c r="AY148" s="31">
        <f t="shared" si="61"/>
        <v>0</v>
      </c>
      <c r="AZ148" s="30">
        <f t="shared" ca="1" si="62"/>
        <v>0</v>
      </c>
      <c r="BA148" s="12"/>
    </row>
    <row r="149" spans="1:53" s="11" customFormat="1" ht="16.399999999999999" hidden="1" customHeight="1" outlineLevel="1">
      <c r="A149" s="24" t="str">
        <f t="shared" si="54"/>
        <v>641</v>
      </c>
      <c r="B149" s="295" t="s">
        <v>146</v>
      </c>
      <c r="C149" s="295" t="s">
        <v>203</v>
      </c>
      <c r="D149" s="295" t="s">
        <v>9</v>
      </c>
      <c r="E149" s="295" t="s">
        <v>424</v>
      </c>
      <c r="F149" s="25" t="s">
        <v>37</v>
      </c>
      <c r="G149" s="296" t="s">
        <v>204</v>
      </c>
      <c r="H149" s="295" t="s">
        <v>205</v>
      </c>
      <c r="I149" s="24" t="s">
        <v>477</v>
      </c>
      <c r="J149" s="26" t="s">
        <v>476</v>
      </c>
      <c r="K149" s="293">
        <f>SUMIFS('data 2024'!$K:$K,'data 2024'!$B:$B,'OH '!$I149,'data 2024'!$I:$I,K$1)/10^6</f>
        <v>0</v>
      </c>
      <c r="L149" s="293">
        <f>SUMIFS('data 2024'!$K:$K,'data 2024'!$B:$B,'OH '!$I149,'data 2024'!$I:$I,L$1)/10^6</f>
        <v>0</v>
      </c>
      <c r="M149" s="293">
        <f>SUMIFS('data 2024'!$K:$K,'data 2024'!$B:$B,'OH '!$I149,'data 2024'!$I:$I,M$1)/10^6</f>
        <v>0</v>
      </c>
      <c r="N149" s="293">
        <f>SUMIFS('data 2024'!$K:$K,'data 2024'!$B:$B,'OH '!$I149,'data 2024'!$I:$I,N$1)/10^6</f>
        <v>0</v>
      </c>
      <c r="O149" s="293">
        <f>SUMIFS('data 2024'!$K:$K,'data 2024'!$B:$B,'OH '!$I149,'data 2024'!$I:$I,O$1)/10^6</f>
        <v>0</v>
      </c>
      <c r="P149" s="293">
        <f>SUMIFS('data 2024'!$K:$K,'data 2024'!$B:$B,'OH '!$I149,'data 2024'!$I:$I,P$1)/10^6</f>
        <v>0</v>
      </c>
      <c r="Q149" s="293">
        <f>SUMIFS('data 2024'!$K:$K,'data 2024'!$B:$B,'OH '!$I149,'data 2024'!$I:$I,Q$1)/10^6</f>
        <v>0</v>
      </c>
      <c r="R149" s="293">
        <f>SUMIFS('data 2024'!$K:$K,'data 2024'!$B:$B,'OH '!$I149,'data 2024'!$I:$I,R$1)/10^6</f>
        <v>0</v>
      </c>
      <c r="S149" s="293">
        <f>SUMIFS('data 2024'!$K:$K,'data 2024'!$B:$B,'OH '!$I149,'data 2024'!$I:$I,S$1)/10^6</f>
        <v>0</v>
      </c>
      <c r="T149" s="293">
        <f>SUMIFS('data 2024'!$K:$K,'data 2024'!$B:$B,'OH '!$I149,'data 2024'!$I:$I,T$1)/10^6</f>
        <v>0</v>
      </c>
      <c r="U149" s="293">
        <f>SUMIFS('data 2024'!$K:$K,'data 2024'!$B:$B,'OH '!$I149,'data 2024'!$I:$I,U$1)/10^6</f>
        <v>0</v>
      </c>
      <c r="V149" s="293">
        <f>SUMIFS('data 2024'!$K:$K,'data 2024'!$B:$B,'OH '!$I149,'data 2024'!$I:$I,V$1)/10^6</f>
        <v>0</v>
      </c>
      <c r="W149" s="293">
        <f t="shared" si="60"/>
        <v>0</v>
      </c>
      <c r="X149" s="294"/>
      <c r="Y149" s="293">
        <f>SUMIFS('Data 2025'!$L:$L,'Data 2025'!$D:$D,'OH '!$I149,'Data 2025'!$J:$J,'OH '!Y$1)/10^6</f>
        <v>0</v>
      </c>
      <c r="Z149" s="293">
        <f>SUMIFS('Data 2025'!$L:$L,'Data 2025'!$D:$D,'OH '!$I149,'Data 2025'!$J:$J,'OH '!Z$1)/10^6</f>
        <v>0</v>
      </c>
      <c r="AA149" s="293">
        <f>SUMIFS('Data 2025'!$L:$L,'Data 2025'!$D:$D,'OH '!$I149,'Data 2025'!$J:$J,'OH '!AA$1)/10^6</f>
        <v>0</v>
      </c>
      <c r="AB149" s="293">
        <f>SUMIFS('Data 2025'!$L:$L,'Data 2025'!$D:$D,'OH '!$I149,'Data 2025'!$J:$J,'OH '!AB$1)/10^6</f>
        <v>0</v>
      </c>
      <c r="AC149" s="293">
        <f>SUMIFS('Data 2025'!$L:$L,'Data 2025'!$D:$D,'OH '!$I149,'Data 2025'!$J:$J,'OH '!AC$1)/10^6</f>
        <v>0</v>
      </c>
      <c r="AD149" s="293">
        <f>SUMIFS('Data 2025'!$L:$L,'Data 2025'!$D:$D,'OH '!$I149,'Data 2025'!$J:$J,'OH '!AD$1)/10^6</f>
        <v>0</v>
      </c>
      <c r="AE149" s="293">
        <f>SUMIFS('Data 2025'!$L:$L,'Data 2025'!$D:$D,'OH '!$I149,'Data 2025'!$J:$J,'OH '!AE$1)/10^6</f>
        <v>0</v>
      </c>
      <c r="AF149" s="293">
        <f>SUMIFS('Data 2025'!$L:$L,'Data 2025'!$D:$D,'OH '!$I149,'Data 2025'!$J:$J,'OH '!AF$1)/10^6</f>
        <v>0</v>
      </c>
      <c r="AG149" s="293">
        <f>SUMIFS('Data 2025'!$L:$L,'Data 2025'!$D:$D,'OH '!$I149,'Data 2025'!$J:$J,'OH '!AG$1)/10^6</f>
        <v>0</v>
      </c>
      <c r="AH149" s="293">
        <f>SUMIFS('Data 2025'!$L:$L,'Data 2025'!$D:$D,'OH '!$I149,'Data 2025'!$J:$J,'OH '!AH$1)/10^6</f>
        <v>0</v>
      </c>
      <c r="AI149" s="293">
        <f>SUMIFS('Data 2025'!$L:$L,'Data 2025'!$D:$D,'OH '!$I149,'Data 2025'!$J:$J,'OH '!AI$1)/10^6</f>
        <v>0</v>
      </c>
      <c r="AJ149" s="293">
        <f>SUMIFS('Data 2025'!$L:$L,'Data 2025'!$D:$D,'OH '!$I149,'Data 2025'!$J:$J,'OH '!AJ$1)/10^6</f>
        <v>0</v>
      </c>
      <c r="AK149" s="293">
        <f t="shared" si="55"/>
        <v>0</v>
      </c>
      <c r="AL149" s="29"/>
      <c r="AM149" s="30">
        <f>SUMIFS('data 2026'!$M:$M,'data 2026'!$E:$E,'OH '!$I149,'data 2026'!$K:$K,'OH '!AM$1)/10^6</f>
        <v>0</v>
      </c>
      <c r="AN149" s="30">
        <f>SUMIFS('data 2026'!$M:$M,'data 2026'!$E:$E,'OH '!$I149,'data 2026'!$K:$K,'OH '!AN$1)/10^6</f>
        <v>0</v>
      </c>
      <c r="AO149" s="30">
        <f>SUMIFS('data 2026'!$M:$M,'data 2026'!$E:$E,'OH '!$I149,'data 2026'!$K:$K,'OH '!AO$1)/10^6</f>
        <v>0</v>
      </c>
      <c r="AP149" s="30">
        <f>SUMIFS('data 2026'!$M:$M,'data 2026'!$E:$E,'OH '!$I149,'data 2026'!$K:$K,'OH '!AP$1)/10^6</f>
        <v>0</v>
      </c>
      <c r="AQ149" s="30">
        <f>SUMIFS('data 2026'!$M:$M,'data 2026'!$E:$E,'OH '!$I149,'data 2026'!$K:$K,'OH '!AQ$1)/10^6</f>
        <v>0</v>
      </c>
      <c r="AR149" s="30">
        <f>SUMIFS('data 2026'!$M:$M,'data 2026'!$E:$E,'OH '!$I149,'data 2026'!$K:$K,'OH '!AR$1)/10^6</f>
        <v>0</v>
      </c>
      <c r="AS149" s="30">
        <f>SUMIFS('data 2026'!$M:$M,'data 2026'!$E:$E,'OH '!$I149,'data 2026'!$K:$K,'OH '!AS$1)/10^6</f>
        <v>0</v>
      </c>
      <c r="AT149" s="30">
        <f>SUMIFS('data 2026'!$M:$M,'data 2026'!$E:$E,'OH '!$I149,'data 2026'!$K:$K,'OH '!AT$1)/10^6</f>
        <v>0</v>
      </c>
      <c r="AU149" s="30">
        <f>SUMIFS('data 2026'!$M:$M,'data 2026'!$E:$E,'OH '!$I149,'data 2026'!$K:$K,'OH '!AU$1)/10^6</f>
        <v>0</v>
      </c>
      <c r="AV149" s="30">
        <f>SUMIFS('data 2026'!$M:$M,'data 2026'!$E:$E,'OH '!$I149,'data 2026'!$K:$K,'OH '!AV$1)/10^6</f>
        <v>0</v>
      </c>
      <c r="AW149" s="30">
        <f>SUMIFS('data 2026'!$M:$M,'data 2026'!$E:$E,'OH '!$I149,'data 2026'!$K:$K,'OH '!AW$1)/10^6</f>
        <v>0</v>
      </c>
      <c r="AX149" s="30">
        <f>SUMIFS('data 2026'!$M:$M,'data 2026'!$E:$E,'OH '!$I149,'data 2026'!$K:$K,'OH '!AX$1)/10^6</f>
        <v>0</v>
      </c>
      <c r="AY149" s="31">
        <f t="shared" si="61"/>
        <v>0</v>
      </c>
      <c r="AZ149" s="30">
        <f t="shared" ca="1" si="62"/>
        <v>0</v>
      </c>
      <c r="BA149" s="12"/>
    </row>
    <row r="150" spans="1:53" s="11" customFormat="1" ht="16.399999999999999" hidden="1" customHeight="1" outlineLevel="1">
      <c r="A150" s="24" t="str">
        <f t="shared" si="54"/>
        <v>641</v>
      </c>
      <c r="B150" s="295" t="s">
        <v>146</v>
      </c>
      <c r="C150" s="295" t="s">
        <v>478</v>
      </c>
      <c r="D150" s="295" t="s">
        <v>9</v>
      </c>
      <c r="E150" s="295" t="s">
        <v>424</v>
      </c>
      <c r="F150" s="25" t="s">
        <v>61</v>
      </c>
      <c r="G150" s="296" t="s">
        <v>479</v>
      </c>
      <c r="H150" s="295" t="s">
        <v>480</v>
      </c>
      <c r="I150" s="24" t="s">
        <v>481</v>
      </c>
      <c r="J150" s="26" t="s">
        <v>480</v>
      </c>
      <c r="K150" s="293">
        <f>SUMIFS('data 2024'!$K:$K,'data 2024'!$B:$B,'OH '!$I150,'data 2024'!$I:$I,K$1)/10^6</f>
        <v>0</v>
      </c>
      <c r="L150" s="293">
        <f>SUMIFS('data 2024'!$K:$K,'data 2024'!$B:$B,'OH '!$I150,'data 2024'!$I:$I,L$1)/10^6</f>
        <v>0</v>
      </c>
      <c r="M150" s="293">
        <f>SUMIFS('data 2024'!$K:$K,'data 2024'!$B:$B,'OH '!$I150,'data 2024'!$I:$I,M$1)/10^6</f>
        <v>0</v>
      </c>
      <c r="N150" s="293">
        <f>SUMIFS('data 2024'!$K:$K,'data 2024'!$B:$B,'OH '!$I150,'data 2024'!$I:$I,N$1)/10^6</f>
        <v>0</v>
      </c>
      <c r="O150" s="293">
        <f>SUMIFS('data 2024'!$K:$K,'data 2024'!$B:$B,'OH '!$I150,'data 2024'!$I:$I,O$1)/10^6</f>
        <v>0</v>
      </c>
      <c r="P150" s="293">
        <f>SUMIFS('data 2024'!$K:$K,'data 2024'!$B:$B,'OH '!$I150,'data 2024'!$I:$I,P$1)/10^6</f>
        <v>0</v>
      </c>
      <c r="Q150" s="293">
        <f>SUMIFS('data 2024'!$K:$K,'data 2024'!$B:$B,'OH '!$I150,'data 2024'!$I:$I,Q$1)/10^6</f>
        <v>0</v>
      </c>
      <c r="R150" s="293">
        <f>SUMIFS('data 2024'!$K:$K,'data 2024'!$B:$B,'OH '!$I150,'data 2024'!$I:$I,R$1)/10^6</f>
        <v>0</v>
      </c>
      <c r="S150" s="293">
        <f>SUMIFS('data 2024'!$K:$K,'data 2024'!$B:$B,'OH '!$I150,'data 2024'!$I:$I,S$1)/10^6</f>
        <v>0</v>
      </c>
      <c r="T150" s="293">
        <f>SUMIFS('data 2024'!$K:$K,'data 2024'!$B:$B,'OH '!$I150,'data 2024'!$I:$I,T$1)/10^6</f>
        <v>0</v>
      </c>
      <c r="U150" s="293">
        <f>SUMIFS('data 2024'!$K:$K,'data 2024'!$B:$B,'OH '!$I150,'data 2024'!$I:$I,U$1)/10^6</f>
        <v>0</v>
      </c>
      <c r="V150" s="293">
        <f>SUMIFS('data 2024'!$K:$K,'data 2024'!$B:$B,'OH '!$I150,'data 2024'!$I:$I,V$1)/10^6</f>
        <v>0</v>
      </c>
      <c r="W150" s="293">
        <f t="shared" si="60"/>
        <v>0</v>
      </c>
      <c r="X150" s="294"/>
      <c r="Y150" s="293">
        <f>SUMIFS('Data 2025'!$L:$L,'Data 2025'!$D:$D,'OH '!$I150,'Data 2025'!$J:$J,'OH '!Y$1)/10^6</f>
        <v>0</v>
      </c>
      <c r="Z150" s="293">
        <f>SUMIFS('Data 2025'!$L:$L,'Data 2025'!$D:$D,'OH '!$I150,'Data 2025'!$J:$J,'OH '!Z$1)/10^6</f>
        <v>0</v>
      </c>
      <c r="AA150" s="293">
        <f>SUMIFS('Data 2025'!$L:$L,'Data 2025'!$D:$D,'OH '!$I150,'Data 2025'!$J:$J,'OH '!AA$1)/10^6</f>
        <v>0</v>
      </c>
      <c r="AB150" s="293">
        <f>SUMIFS('Data 2025'!$L:$L,'Data 2025'!$D:$D,'OH '!$I150,'Data 2025'!$J:$J,'OH '!AB$1)/10^6</f>
        <v>0</v>
      </c>
      <c r="AC150" s="293">
        <f>SUMIFS('Data 2025'!$L:$L,'Data 2025'!$D:$D,'OH '!$I150,'Data 2025'!$J:$J,'OH '!AC$1)/10^6</f>
        <v>0</v>
      </c>
      <c r="AD150" s="293">
        <f>SUMIFS('Data 2025'!$L:$L,'Data 2025'!$D:$D,'OH '!$I150,'Data 2025'!$J:$J,'OH '!AD$1)/10^6</f>
        <v>0</v>
      </c>
      <c r="AE150" s="293">
        <f>SUMIFS('Data 2025'!$L:$L,'Data 2025'!$D:$D,'OH '!$I150,'Data 2025'!$J:$J,'OH '!AE$1)/10^6</f>
        <v>0</v>
      </c>
      <c r="AF150" s="293">
        <f>SUMIFS('Data 2025'!$L:$L,'Data 2025'!$D:$D,'OH '!$I150,'Data 2025'!$J:$J,'OH '!AF$1)/10^6</f>
        <v>0</v>
      </c>
      <c r="AG150" s="293">
        <f>SUMIFS('Data 2025'!$L:$L,'Data 2025'!$D:$D,'OH '!$I150,'Data 2025'!$J:$J,'OH '!AG$1)/10^6</f>
        <v>0</v>
      </c>
      <c r="AH150" s="293">
        <f>SUMIFS('Data 2025'!$L:$L,'Data 2025'!$D:$D,'OH '!$I150,'Data 2025'!$J:$J,'OH '!AH$1)/10^6</f>
        <v>0</v>
      </c>
      <c r="AI150" s="293">
        <f>SUMIFS('Data 2025'!$L:$L,'Data 2025'!$D:$D,'OH '!$I150,'Data 2025'!$J:$J,'OH '!AI$1)/10^6</f>
        <v>0</v>
      </c>
      <c r="AJ150" s="293">
        <f>SUMIFS('Data 2025'!$L:$L,'Data 2025'!$D:$D,'OH '!$I150,'Data 2025'!$J:$J,'OH '!AJ$1)/10^6</f>
        <v>0</v>
      </c>
      <c r="AK150" s="293">
        <f t="shared" si="55"/>
        <v>0</v>
      </c>
      <c r="AL150" s="29"/>
      <c r="AM150" s="30">
        <f>SUMIFS('data 2026'!$M:$M,'data 2026'!$E:$E,'OH '!$I150,'data 2026'!$K:$K,'OH '!AM$1)/10^6</f>
        <v>0</v>
      </c>
      <c r="AN150" s="30">
        <f>SUMIFS('data 2026'!$M:$M,'data 2026'!$E:$E,'OH '!$I150,'data 2026'!$K:$K,'OH '!AN$1)/10^6</f>
        <v>0</v>
      </c>
      <c r="AO150" s="30">
        <f>SUMIFS('data 2026'!$M:$M,'data 2026'!$E:$E,'OH '!$I150,'data 2026'!$K:$K,'OH '!AO$1)/10^6</f>
        <v>0</v>
      </c>
      <c r="AP150" s="30">
        <f>SUMIFS('data 2026'!$M:$M,'data 2026'!$E:$E,'OH '!$I150,'data 2026'!$K:$K,'OH '!AP$1)/10^6</f>
        <v>0</v>
      </c>
      <c r="AQ150" s="30">
        <f>SUMIFS('data 2026'!$M:$M,'data 2026'!$E:$E,'OH '!$I150,'data 2026'!$K:$K,'OH '!AQ$1)/10^6</f>
        <v>0</v>
      </c>
      <c r="AR150" s="30">
        <f>SUMIFS('data 2026'!$M:$M,'data 2026'!$E:$E,'OH '!$I150,'data 2026'!$K:$K,'OH '!AR$1)/10^6</f>
        <v>0</v>
      </c>
      <c r="AS150" s="30">
        <f>SUMIFS('data 2026'!$M:$M,'data 2026'!$E:$E,'OH '!$I150,'data 2026'!$K:$K,'OH '!AS$1)/10^6</f>
        <v>0</v>
      </c>
      <c r="AT150" s="30">
        <f>SUMIFS('data 2026'!$M:$M,'data 2026'!$E:$E,'OH '!$I150,'data 2026'!$K:$K,'OH '!AT$1)/10^6</f>
        <v>0</v>
      </c>
      <c r="AU150" s="30">
        <f>SUMIFS('data 2026'!$M:$M,'data 2026'!$E:$E,'OH '!$I150,'data 2026'!$K:$K,'OH '!AU$1)/10^6</f>
        <v>0</v>
      </c>
      <c r="AV150" s="30">
        <f>SUMIFS('data 2026'!$M:$M,'data 2026'!$E:$E,'OH '!$I150,'data 2026'!$K:$K,'OH '!AV$1)/10^6</f>
        <v>0</v>
      </c>
      <c r="AW150" s="30">
        <f>SUMIFS('data 2026'!$M:$M,'data 2026'!$E:$E,'OH '!$I150,'data 2026'!$K:$K,'OH '!AW$1)/10^6</f>
        <v>0</v>
      </c>
      <c r="AX150" s="30">
        <f>SUMIFS('data 2026'!$M:$M,'data 2026'!$E:$E,'OH '!$I150,'data 2026'!$K:$K,'OH '!AX$1)/10^6</f>
        <v>0</v>
      </c>
      <c r="AY150" s="31">
        <f t="shared" si="61"/>
        <v>0</v>
      </c>
      <c r="AZ150" s="30">
        <f t="shared" ca="1" si="62"/>
        <v>0</v>
      </c>
      <c r="BA150" s="12"/>
    </row>
    <row r="151" spans="1:53" s="11" customFormat="1" ht="16.399999999999999" hidden="1" customHeight="1" outlineLevel="1">
      <c r="A151" s="24" t="str">
        <f t="shared" si="54"/>
        <v>641</v>
      </c>
      <c r="B151" s="295" t="s">
        <v>146</v>
      </c>
      <c r="C151" s="295" t="s">
        <v>478</v>
      </c>
      <c r="D151" s="295" t="s">
        <v>9</v>
      </c>
      <c r="E151" s="295" t="s">
        <v>424</v>
      </c>
      <c r="F151" s="25" t="s">
        <v>61</v>
      </c>
      <c r="G151" s="296" t="s">
        <v>482</v>
      </c>
      <c r="H151" s="295" t="s">
        <v>483</v>
      </c>
      <c r="I151" s="24" t="s">
        <v>484</v>
      </c>
      <c r="J151" s="26" t="s">
        <v>483</v>
      </c>
      <c r="K151" s="293">
        <f>SUMIFS('data 2024'!$K:$K,'data 2024'!$B:$B,'OH '!$I151,'data 2024'!$I:$I,K$1)/10^6</f>
        <v>0</v>
      </c>
      <c r="L151" s="293">
        <f>SUMIFS('data 2024'!$K:$K,'data 2024'!$B:$B,'OH '!$I151,'data 2024'!$I:$I,L$1)/10^6</f>
        <v>0</v>
      </c>
      <c r="M151" s="293">
        <f>SUMIFS('data 2024'!$K:$K,'data 2024'!$B:$B,'OH '!$I151,'data 2024'!$I:$I,M$1)/10^6</f>
        <v>0</v>
      </c>
      <c r="N151" s="293">
        <f>SUMIFS('data 2024'!$K:$K,'data 2024'!$B:$B,'OH '!$I151,'data 2024'!$I:$I,N$1)/10^6</f>
        <v>0</v>
      </c>
      <c r="O151" s="293">
        <f>SUMIFS('data 2024'!$K:$K,'data 2024'!$B:$B,'OH '!$I151,'data 2024'!$I:$I,O$1)/10^6</f>
        <v>0.72599999999999998</v>
      </c>
      <c r="P151" s="293">
        <f>SUMIFS('data 2024'!$K:$K,'data 2024'!$B:$B,'OH '!$I151,'data 2024'!$I:$I,P$1)/10^6</f>
        <v>0</v>
      </c>
      <c r="Q151" s="293">
        <f>SUMIFS('data 2024'!$K:$K,'data 2024'!$B:$B,'OH '!$I151,'data 2024'!$I:$I,Q$1)/10^6</f>
        <v>0</v>
      </c>
      <c r="R151" s="293">
        <f>SUMIFS('data 2024'!$K:$K,'data 2024'!$B:$B,'OH '!$I151,'data 2024'!$I:$I,R$1)/10^6</f>
        <v>0</v>
      </c>
      <c r="S151" s="293">
        <f>SUMIFS('data 2024'!$K:$K,'data 2024'!$B:$B,'OH '!$I151,'data 2024'!$I:$I,S$1)/10^6</f>
        <v>0</v>
      </c>
      <c r="T151" s="293">
        <f>SUMIFS('data 2024'!$K:$K,'data 2024'!$B:$B,'OH '!$I151,'data 2024'!$I:$I,T$1)/10^6</f>
        <v>0</v>
      </c>
      <c r="U151" s="293">
        <f>SUMIFS('data 2024'!$K:$K,'data 2024'!$B:$B,'OH '!$I151,'data 2024'!$I:$I,U$1)/10^6</f>
        <v>0</v>
      </c>
      <c r="V151" s="293">
        <f>SUMIFS('data 2024'!$K:$K,'data 2024'!$B:$B,'OH '!$I151,'data 2024'!$I:$I,V$1)/10^6</f>
        <v>3.1102180000000001</v>
      </c>
      <c r="W151" s="293">
        <f t="shared" si="60"/>
        <v>3.8362180000000001</v>
      </c>
      <c r="X151" s="294"/>
      <c r="Y151" s="293">
        <f>SUMIFS('Data 2025'!$L:$L,'Data 2025'!$D:$D,'OH '!$I151,'Data 2025'!$J:$J,'OH '!Y$1)/10^6</f>
        <v>0</v>
      </c>
      <c r="Z151" s="293">
        <f>SUMIFS('Data 2025'!$L:$L,'Data 2025'!$D:$D,'OH '!$I151,'Data 2025'!$J:$J,'OH '!Z$1)/10^6</f>
        <v>0</v>
      </c>
      <c r="AA151" s="293">
        <f>SUMIFS('Data 2025'!$L:$L,'Data 2025'!$D:$D,'OH '!$I151,'Data 2025'!$J:$J,'OH '!AA$1)/10^6</f>
        <v>0.54959100000000005</v>
      </c>
      <c r="AB151" s="293">
        <f>SUMIFS('Data 2025'!$L:$L,'Data 2025'!$D:$D,'OH '!$I151,'Data 2025'!$J:$J,'OH '!AB$1)/10^6</f>
        <v>0</v>
      </c>
      <c r="AC151" s="293">
        <f>SUMIFS('Data 2025'!$L:$L,'Data 2025'!$D:$D,'OH '!$I151,'Data 2025'!$J:$J,'OH '!AC$1)/10^6</f>
        <v>2.2495810000000001</v>
      </c>
      <c r="AD151" s="293">
        <f>SUMIFS('Data 2025'!$L:$L,'Data 2025'!$D:$D,'OH '!$I151,'Data 2025'!$J:$J,'OH '!AD$1)/10^6</f>
        <v>0</v>
      </c>
      <c r="AE151" s="293">
        <f>SUMIFS('Data 2025'!$L:$L,'Data 2025'!$D:$D,'OH '!$I151,'Data 2025'!$J:$J,'OH '!AE$1)/10^6</f>
        <v>0</v>
      </c>
      <c r="AF151" s="293">
        <f>SUMIFS('Data 2025'!$L:$L,'Data 2025'!$D:$D,'OH '!$I151,'Data 2025'!$J:$J,'OH '!AF$1)/10^6</f>
        <v>0</v>
      </c>
      <c r="AG151" s="293">
        <f>SUMIFS('Data 2025'!$L:$L,'Data 2025'!$D:$D,'OH '!$I151,'Data 2025'!$J:$J,'OH '!AG$1)/10^6</f>
        <v>0</v>
      </c>
      <c r="AH151" s="293">
        <f>SUMIFS('Data 2025'!$L:$L,'Data 2025'!$D:$D,'OH '!$I151,'Data 2025'!$J:$J,'OH '!AH$1)/10^6</f>
        <v>5.8608149999999997</v>
      </c>
      <c r="AI151" s="293">
        <f>SUMIFS('Data 2025'!$L:$L,'Data 2025'!$D:$D,'OH '!$I151,'Data 2025'!$J:$J,'OH '!AI$1)/10^6</f>
        <v>0</v>
      </c>
      <c r="AJ151" s="293">
        <f>SUMIFS('Data 2025'!$L:$L,'Data 2025'!$D:$D,'OH '!$I151,'Data 2025'!$J:$J,'OH '!AJ$1)/10^6</f>
        <v>0</v>
      </c>
      <c r="AK151" s="293">
        <f t="shared" si="55"/>
        <v>8.6599869999999992</v>
      </c>
      <c r="AL151" s="29"/>
      <c r="AM151" s="30">
        <f>SUMIFS('data 2026'!$M:$M,'data 2026'!$E:$E,'OH '!$I151,'data 2026'!$K:$K,'OH '!AM$1)/10^6</f>
        <v>0</v>
      </c>
      <c r="AN151" s="30">
        <f>SUMIFS('data 2026'!$M:$M,'data 2026'!$E:$E,'OH '!$I151,'data 2026'!$K:$K,'OH '!AN$1)/10^6</f>
        <v>0</v>
      </c>
      <c r="AO151" s="30">
        <f>SUMIFS('data 2026'!$M:$M,'data 2026'!$E:$E,'OH '!$I151,'data 2026'!$K:$K,'OH '!AO$1)/10^6</f>
        <v>0</v>
      </c>
      <c r="AP151" s="30">
        <f>SUMIFS('data 2026'!$M:$M,'data 2026'!$E:$E,'OH '!$I151,'data 2026'!$K:$K,'OH '!AP$1)/10^6</f>
        <v>0</v>
      </c>
      <c r="AQ151" s="30">
        <f>SUMIFS('data 2026'!$M:$M,'data 2026'!$E:$E,'OH '!$I151,'data 2026'!$K:$K,'OH '!AQ$1)/10^6</f>
        <v>0</v>
      </c>
      <c r="AR151" s="30">
        <f>SUMIFS('data 2026'!$M:$M,'data 2026'!$E:$E,'OH '!$I151,'data 2026'!$K:$K,'OH '!AR$1)/10^6</f>
        <v>0</v>
      </c>
      <c r="AS151" s="30">
        <f>SUMIFS('data 2026'!$M:$M,'data 2026'!$E:$E,'OH '!$I151,'data 2026'!$K:$K,'OH '!AS$1)/10^6</f>
        <v>0</v>
      </c>
      <c r="AT151" s="30">
        <f>SUMIFS('data 2026'!$M:$M,'data 2026'!$E:$E,'OH '!$I151,'data 2026'!$K:$K,'OH '!AT$1)/10^6</f>
        <v>0</v>
      </c>
      <c r="AU151" s="30">
        <f>SUMIFS('data 2026'!$M:$M,'data 2026'!$E:$E,'OH '!$I151,'data 2026'!$K:$K,'OH '!AU$1)/10^6</f>
        <v>0</v>
      </c>
      <c r="AV151" s="30">
        <f>SUMIFS('data 2026'!$M:$M,'data 2026'!$E:$E,'OH '!$I151,'data 2026'!$K:$K,'OH '!AV$1)/10^6</f>
        <v>0</v>
      </c>
      <c r="AW151" s="30">
        <f>SUMIFS('data 2026'!$M:$M,'data 2026'!$E:$E,'OH '!$I151,'data 2026'!$K:$K,'OH '!AW$1)/10^6</f>
        <v>0</v>
      </c>
      <c r="AX151" s="30">
        <f>SUMIFS('data 2026'!$M:$M,'data 2026'!$E:$E,'OH '!$I151,'data 2026'!$K:$K,'OH '!AX$1)/10^6</f>
        <v>0</v>
      </c>
      <c r="AY151" s="31">
        <f t="shared" si="61"/>
        <v>0</v>
      </c>
      <c r="AZ151" s="30">
        <f t="shared" ca="1" si="62"/>
        <v>0</v>
      </c>
      <c r="BA151" s="12"/>
    </row>
    <row r="152" spans="1:53" s="11" customFormat="1" ht="16.399999999999999" hidden="1" customHeight="1" outlineLevel="1">
      <c r="A152" s="24" t="str">
        <f t="shared" si="54"/>
        <v>641</v>
      </c>
      <c r="B152" s="295" t="s">
        <v>146</v>
      </c>
      <c r="C152" s="295" t="s">
        <v>211</v>
      </c>
      <c r="D152" s="295" t="s">
        <v>9</v>
      </c>
      <c r="E152" s="295" t="s">
        <v>424</v>
      </c>
      <c r="F152" s="25" t="s">
        <v>52</v>
      </c>
      <c r="G152" s="296" t="s">
        <v>485</v>
      </c>
      <c r="H152" s="295" t="s">
        <v>486</v>
      </c>
      <c r="I152" s="24" t="s">
        <v>487</v>
      </c>
      <c r="J152" s="26" t="s">
        <v>486</v>
      </c>
      <c r="K152" s="293">
        <f>SUMIFS('data 2024'!$K:$K,'data 2024'!$B:$B,'OH '!$I152,'data 2024'!$I:$I,K$1)/10^6</f>
        <v>0</v>
      </c>
      <c r="L152" s="293">
        <f>SUMIFS('data 2024'!$K:$K,'data 2024'!$B:$B,'OH '!$I152,'data 2024'!$I:$I,L$1)/10^6</f>
        <v>0</v>
      </c>
      <c r="M152" s="293">
        <f>SUMIFS('data 2024'!$K:$K,'data 2024'!$B:$B,'OH '!$I152,'data 2024'!$I:$I,M$1)/10^6</f>
        <v>0</v>
      </c>
      <c r="N152" s="293">
        <f>SUMIFS('data 2024'!$K:$K,'data 2024'!$B:$B,'OH '!$I152,'data 2024'!$I:$I,N$1)/10^6</f>
        <v>0</v>
      </c>
      <c r="O152" s="293">
        <f>SUMIFS('data 2024'!$K:$K,'data 2024'!$B:$B,'OH '!$I152,'data 2024'!$I:$I,O$1)/10^6</f>
        <v>0</v>
      </c>
      <c r="P152" s="293">
        <f>SUMIFS('data 2024'!$K:$K,'data 2024'!$B:$B,'OH '!$I152,'data 2024'!$I:$I,P$1)/10^6</f>
        <v>0</v>
      </c>
      <c r="Q152" s="293">
        <f>SUMIFS('data 2024'!$K:$K,'data 2024'!$B:$B,'OH '!$I152,'data 2024'!$I:$I,Q$1)/10^6</f>
        <v>0</v>
      </c>
      <c r="R152" s="293">
        <f>SUMIFS('data 2024'!$K:$K,'data 2024'!$B:$B,'OH '!$I152,'data 2024'!$I:$I,R$1)/10^6</f>
        <v>0</v>
      </c>
      <c r="S152" s="293">
        <f>SUMIFS('data 2024'!$K:$K,'data 2024'!$B:$B,'OH '!$I152,'data 2024'!$I:$I,S$1)/10^6</f>
        <v>0</v>
      </c>
      <c r="T152" s="293">
        <f>SUMIFS('data 2024'!$K:$K,'data 2024'!$B:$B,'OH '!$I152,'data 2024'!$I:$I,T$1)/10^6</f>
        <v>0</v>
      </c>
      <c r="U152" s="293">
        <f>SUMIFS('data 2024'!$K:$K,'data 2024'!$B:$B,'OH '!$I152,'data 2024'!$I:$I,U$1)/10^6</f>
        <v>0</v>
      </c>
      <c r="V152" s="293">
        <f>SUMIFS('data 2024'!$K:$K,'data 2024'!$B:$B,'OH '!$I152,'data 2024'!$I:$I,V$1)/10^6</f>
        <v>0</v>
      </c>
      <c r="W152" s="293">
        <f t="shared" si="60"/>
        <v>0</v>
      </c>
      <c r="X152" s="294"/>
      <c r="Y152" s="293">
        <f>SUMIFS('Data 2025'!$L:$L,'Data 2025'!$D:$D,'OH '!$I152,'Data 2025'!$J:$J,'OH '!Y$1)/10^6</f>
        <v>0</v>
      </c>
      <c r="Z152" s="293">
        <f>SUMIFS('Data 2025'!$L:$L,'Data 2025'!$D:$D,'OH '!$I152,'Data 2025'!$J:$J,'OH '!Z$1)/10^6</f>
        <v>0</v>
      </c>
      <c r="AA152" s="293">
        <f>SUMIFS('Data 2025'!$L:$L,'Data 2025'!$D:$D,'OH '!$I152,'Data 2025'!$J:$J,'OH '!AA$1)/10^6</f>
        <v>0</v>
      </c>
      <c r="AB152" s="293">
        <f>SUMIFS('Data 2025'!$L:$L,'Data 2025'!$D:$D,'OH '!$I152,'Data 2025'!$J:$J,'OH '!AB$1)/10^6</f>
        <v>0</v>
      </c>
      <c r="AC152" s="293">
        <f>SUMIFS('Data 2025'!$L:$L,'Data 2025'!$D:$D,'OH '!$I152,'Data 2025'!$J:$J,'OH '!AC$1)/10^6</f>
        <v>0</v>
      </c>
      <c r="AD152" s="293">
        <f>SUMIFS('Data 2025'!$L:$L,'Data 2025'!$D:$D,'OH '!$I152,'Data 2025'!$J:$J,'OH '!AD$1)/10^6</f>
        <v>0</v>
      </c>
      <c r="AE152" s="293">
        <f>SUMIFS('Data 2025'!$L:$L,'Data 2025'!$D:$D,'OH '!$I152,'Data 2025'!$J:$J,'OH '!AE$1)/10^6</f>
        <v>0</v>
      </c>
      <c r="AF152" s="293">
        <f>SUMIFS('Data 2025'!$L:$L,'Data 2025'!$D:$D,'OH '!$I152,'Data 2025'!$J:$J,'OH '!AF$1)/10^6</f>
        <v>0</v>
      </c>
      <c r="AG152" s="293">
        <f>SUMIFS('Data 2025'!$L:$L,'Data 2025'!$D:$D,'OH '!$I152,'Data 2025'!$J:$J,'OH '!AG$1)/10^6</f>
        <v>0</v>
      </c>
      <c r="AH152" s="293">
        <f>SUMIFS('Data 2025'!$L:$L,'Data 2025'!$D:$D,'OH '!$I152,'Data 2025'!$J:$J,'OH '!AH$1)/10^6</f>
        <v>0</v>
      </c>
      <c r="AI152" s="293">
        <f>SUMIFS('Data 2025'!$L:$L,'Data 2025'!$D:$D,'OH '!$I152,'Data 2025'!$J:$J,'OH '!AI$1)/10^6</f>
        <v>0</v>
      </c>
      <c r="AJ152" s="293">
        <f>SUMIFS('Data 2025'!$L:$L,'Data 2025'!$D:$D,'OH '!$I152,'Data 2025'!$J:$J,'OH '!AJ$1)/10^6</f>
        <v>0</v>
      </c>
      <c r="AK152" s="293">
        <f t="shared" si="55"/>
        <v>0</v>
      </c>
      <c r="AL152" s="29"/>
      <c r="AM152" s="30">
        <f>SUMIFS('data 2026'!$M:$M,'data 2026'!$E:$E,'OH '!$I152,'data 2026'!$K:$K,'OH '!AM$1)/10^6</f>
        <v>0</v>
      </c>
      <c r="AN152" s="30">
        <f>SUMIFS('data 2026'!$M:$M,'data 2026'!$E:$E,'OH '!$I152,'data 2026'!$K:$K,'OH '!AN$1)/10^6</f>
        <v>0</v>
      </c>
      <c r="AO152" s="30">
        <f>SUMIFS('data 2026'!$M:$M,'data 2026'!$E:$E,'OH '!$I152,'data 2026'!$K:$K,'OH '!AO$1)/10^6</f>
        <v>0</v>
      </c>
      <c r="AP152" s="30">
        <f>SUMIFS('data 2026'!$M:$M,'data 2026'!$E:$E,'OH '!$I152,'data 2026'!$K:$K,'OH '!AP$1)/10^6</f>
        <v>0</v>
      </c>
      <c r="AQ152" s="30">
        <f>SUMIFS('data 2026'!$M:$M,'data 2026'!$E:$E,'OH '!$I152,'data 2026'!$K:$K,'OH '!AQ$1)/10^6</f>
        <v>0</v>
      </c>
      <c r="AR152" s="30">
        <f>SUMIFS('data 2026'!$M:$M,'data 2026'!$E:$E,'OH '!$I152,'data 2026'!$K:$K,'OH '!AR$1)/10^6</f>
        <v>0</v>
      </c>
      <c r="AS152" s="30">
        <f>SUMIFS('data 2026'!$M:$M,'data 2026'!$E:$E,'OH '!$I152,'data 2026'!$K:$K,'OH '!AS$1)/10^6</f>
        <v>0</v>
      </c>
      <c r="AT152" s="30">
        <f>SUMIFS('data 2026'!$M:$M,'data 2026'!$E:$E,'OH '!$I152,'data 2026'!$K:$K,'OH '!AT$1)/10^6</f>
        <v>0</v>
      </c>
      <c r="AU152" s="30">
        <f>SUMIFS('data 2026'!$M:$M,'data 2026'!$E:$E,'OH '!$I152,'data 2026'!$K:$K,'OH '!AU$1)/10^6</f>
        <v>0</v>
      </c>
      <c r="AV152" s="30">
        <f>SUMIFS('data 2026'!$M:$M,'data 2026'!$E:$E,'OH '!$I152,'data 2026'!$K:$K,'OH '!AV$1)/10^6</f>
        <v>0</v>
      </c>
      <c r="AW152" s="30">
        <f>SUMIFS('data 2026'!$M:$M,'data 2026'!$E:$E,'OH '!$I152,'data 2026'!$K:$K,'OH '!AW$1)/10^6</f>
        <v>0</v>
      </c>
      <c r="AX152" s="30">
        <f>SUMIFS('data 2026'!$M:$M,'data 2026'!$E:$E,'OH '!$I152,'data 2026'!$K:$K,'OH '!AX$1)/10^6</f>
        <v>0</v>
      </c>
      <c r="AY152" s="31">
        <f t="shared" si="61"/>
        <v>0</v>
      </c>
      <c r="AZ152" s="30">
        <f t="shared" ca="1" si="62"/>
        <v>0</v>
      </c>
      <c r="BA152" s="12"/>
    </row>
    <row r="153" spans="1:53" s="11" customFormat="1" ht="16.399999999999999" hidden="1" customHeight="1" outlineLevel="1">
      <c r="A153" s="24" t="str">
        <f t="shared" si="54"/>
        <v>641</v>
      </c>
      <c r="B153" s="295" t="s">
        <v>146</v>
      </c>
      <c r="C153" s="295" t="s">
        <v>211</v>
      </c>
      <c r="D153" s="295" t="s">
        <v>9</v>
      </c>
      <c r="E153" s="295" t="s">
        <v>424</v>
      </c>
      <c r="F153" s="25" t="s">
        <v>52</v>
      </c>
      <c r="G153" s="296" t="s">
        <v>212</v>
      </c>
      <c r="H153" s="295" t="s">
        <v>213</v>
      </c>
      <c r="I153" s="24" t="s">
        <v>488</v>
      </c>
      <c r="J153" s="26" t="s">
        <v>213</v>
      </c>
      <c r="K153" s="293">
        <f>SUMIFS('data 2024'!$K:$K,'data 2024'!$B:$B,'OH '!$I153,'data 2024'!$I:$I,K$1)/10^6</f>
        <v>9.1959999999999997</v>
      </c>
      <c r="L153" s="293">
        <f>SUMIFS('data 2024'!$K:$K,'data 2024'!$B:$B,'OH '!$I153,'data 2024'!$I:$I,L$1)/10^6</f>
        <v>24.187940999999999</v>
      </c>
      <c r="M153" s="293">
        <f>SUMIFS('data 2024'!$K:$K,'data 2024'!$B:$B,'OH '!$I153,'data 2024'!$I:$I,M$1)/10^6</f>
        <v>40.960548000000003</v>
      </c>
      <c r="N153" s="293">
        <f>SUMIFS('data 2024'!$K:$K,'data 2024'!$B:$B,'OH '!$I153,'data 2024'!$I:$I,N$1)/10^6</f>
        <v>22.887350000000001</v>
      </c>
      <c r="O153" s="293">
        <f>SUMIFS('data 2024'!$K:$K,'data 2024'!$B:$B,'OH '!$I153,'data 2024'!$I:$I,O$1)/10^6</f>
        <v>19.474499999999999</v>
      </c>
      <c r="P153" s="293">
        <f>SUMIFS('data 2024'!$K:$K,'data 2024'!$B:$B,'OH '!$I153,'data 2024'!$I:$I,P$1)/10^6</f>
        <v>53.419899999999998</v>
      </c>
      <c r="Q153" s="293">
        <f>SUMIFS('data 2024'!$K:$K,'data 2024'!$B:$B,'OH '!$I153,'data 2024'!$I:$I,Q$1)/10^6</f>
        <v>59.419899999999998</v>
      </c>
      <c r="R153" s="293">
        <f>SUMIFS('data 2024'!$K:$K,'data 2024'!$B:$B,'OH '!$I153,'data 2024'!$I:$I,R$1)/10^6</f>
        <v>59.136135000000003</v>
      </c>
      <c r="S153" s="293">
        <f>SUMIFS('data 2024'!$K:$K,'data 2024'!$B:$B,'OH '!$I153,'data 2024'!$I:$I,S$1)/10^6</f>
        <v>74.943409000000003</v>
      </c>
      <c r="T153" s="293">
        <f>SUMIFS('data 2024'!$K:$K,'data 2024'!$B:$B,'OH '!$I153,'data 2024'!$I:$I,T$1)/10^6</f>
        <v>70.553757000000004</v>
      </c>
      <c r="U153" s="293">
        <f>SUMIFS('data 2024'!$K:$K,'data 2024'!$B:$B,'OH '!$I153,'data 2024'!$I:$I,U$1)/10^6</f>
        <v>183.201133</v>
      </c>
      <c r="V153" s="293">
        <f>SUMIFS('data 2024'!$K:$K,'data 2024'!$B:$B,'OH '!$I153,'data 2024'!$I:$I,V$1)/10^6</f>
        <v>966.92035499999997</v>
      </c>
      <c r="W153" s="293">
        <f t="shared" si="60"/>
        <v>1584.3009280000001</v>
      </c>
      <c r="X153" s="294"/>
      <c r="Y153" s="293">
        <f>SUMIFS('Data 2025'!$L:$L,'Data 2025'!$D:$D,'OH '!$I153,'Data 2025'!$J:$J,'OH '!Y$1)/10^6</f>
        <v>335.83891799999998</v>
      </c>
      <c r="Z153" s="293">
        <f>SUMIFS('Data 2025'!$L:$L,'Data 2025'!$D:$D,'OH '!$I153,'Data 2025'!$J:$J,'OH '!Z$1)/10^6</f>
        <v>142.61876799999999</v>
      </c>
      <c r="AA153" s="293">
        <f>SUMIFS('Data 2025'!$L:$L,'Data 2025'!$D:$D,'OH '!$I153,'Data 2025'!$J:$J,'OH '!AA$1)/10^6</f>
        <v>232.35360499999999</v>
      </c>
      <c r="AB153" s="293">
        <f>SUMIFS('Data 2025'!$L:$L,'Data 2025'!$D:$D,'OH '!$I153,'Data 2025'!$J:$J,'OH '!AB$1)/10^6</f>
        <v>234.50610499999999</v>
      </c>
      <c r="AC153" s="293">
        <f>SUMIFS('Data 2025'!$L:$L,'Data 2025'!$D:$D,'OH '!$I153,'Data 2025'!$J:$J,'OH '!AC$1)/10^6</f>
        <v>168.502745</v>
      </c>
      <c r="AD153" s="293">
        <f>SUMIFS('Data 2025'!$L:$L,'Data 2025'!$D:$D,'OH '!$I153,'Data 2025'!$J:$J,'OH '!AD$1)/10^6</f>
        <v>243.999979</v>
      </c>
      <c r="AE153" s="293">
        <f>SUMIFS('Data 2025'!$L:$L,'Data 2025'!$D:$D,'OH '!$I153,'Data 2025'!$J:$J,'OH '!AE$1)/10^6</f>
        <v>263.84333299999997</v>
      </c>
      <c r="AF153" s="293">
        <f>SUMIFS('Data 2025'!$L:$L,'Data 2025'!$D:$D,'OH '!$I153,'Data 2025'!$J:$J,'OH '!AF$1)/10^6</f>
        <v>352.94745899999998</v>
      </c>
      <c r="AG153" s="293">
        <f>SUMIFS('Data 2025'!$L:$L,'Data 2025'!$D:$D,'OH '!$I153,'Data 2025'!$J:$J,'OH '!AG$1)/10^6</f>
        <v>325.188515</v>
      </c>
      <c r="AH153" s="293">
        <f>SUMIFS('Data 2025'!$L:$L,'Data 2025'!$D:$D,'OH '!$I153,'Data 2025'!$J:$J,'OH '!AH$1)/10^6</f>
        <v>317.44385</v>
      </c>
      <c r="AI153" s="293">
        <f>SUMIFS('Data 2025'!$L:$L,'Data 2025'!$D:$D,'OH '!$I153,'Data 2025'!$J:$J,'OH '!AI$1)/10^6</f>
        <v>322.01834300000002</v>
      </c>
      <c r="AJ153" s="293">
        <f>SUMIFS('Data 2025'!$L:$L,'Data 2025'!$D:$D,'OH '!$I153,'Data 2025'!$J:$J,'OH '!AJ$1)/10^6</f>
        <v>373.55952600000001</v>
      </c>
      <c r="AK153" s="293">
        <f t="shared" si="55"/>
        <v>3312.8211460000002</v>
      </c>
      <c r="AL153" s="29"/>
      <c r="AM153" s="30">
        <f>SUMIFS('data 2026'!$M:$M,'data 2026'!$E:$E,'OH '!$I153,'data 2026'!$K:$K,'OH '!AM$1)/10^6</f>
        <v>230.53465041666669</v>
      </c>
      <c r="AN153" s="30">
        <f>SUMIFS('data 2026'!$M:$M,'data 2026'!$E:$E,'OH '!$I153,'data 2026'!$K:$K,'OH '!AN$1)/10^6</f>
        <v>230.53465041666669</v>
      </c>
      <c r="AO153" s="30">
        <f>SUMIFS('data 2026'!$M:$M,'data 2026'!$E:$E,'OH '!$I153,'data 2026'!$K:$K,'OH '!AO$1)/10^6</f>
        <v>230.53465041666669</v>
      </c>
      <c r="AP153" s="30">
        <f>SUMIFS('data 2026'!$M:$M,'data 2026'!$E:$E,'OH '!$I153,'data 2026'!$K:$K,'OH '!AP$1)/10^6</f>
        <v>285.65965041666669</v>
      </c>
      <c r="AQ153" s="30">
        <f>SUMIFS('data 2026'!$M:$M,'data 2026'!$E:$E,'OH '!$I153,'data 2026'!$K:$K,'OH '!AQ$1)/10^6</f>
        <v>285.65965041666669</v>
      </c>
      <c r="AR153" s="30">
        <f>SUMIFS('data 2026'!$M:$M,'data 2026'!$E:$E,'OH '!$I153,'data 2026'!$K:$K,'OH '!AR$1)/10^6</f>
        <v>166.81554166666666</v>
      </c>
      <c r="AS153" s="30">
        <f>SUMIFS('data 2026'!$M:$M,'data 2026'!$E:$E,'OH '!$I153,'data 2026'!$K:$K,'OH '!AS$1)/10^6</f>
        <v>166.81554166666666</v>
      </c>
      <c r="AT153" s="30">
        <f>SUMIFS('data 2026'!$M:$M,'data 2026'!$E:$E,'OH '!$I153,'data 2026'!$K:$K,'OH '!AT$1)/10^6</f>
        <v>166.81554166666666</v>
      </c>
      <c r="AU153" s="30">
        <f>SUMIFS('data 2026'!$M:$M,'data 2026'!$E:$E,'OH '!$I153,'data 2026'!$K:$K,'OH '!AU$1)/10^6</f>
        <v>166.81554166666666</v>
      </c>
      <c r="AV153" s="30">
        <f>SUMIFS('data 2026'!$M:$M,'data 2026'!$E:$E,'OH '!$I153,'data 2026'!$K:$K,'OH '!AV$1)/10^6</f>
        <v>166.81554166666666</v>
      </c>
      <c r="AW153" s="30">
        <f>SUMIFS('data 2026'!$M:$M,'data 2026'!$E:$E,'OH '!$I153,'data 2026'!$K:$K,'OH '!AW$1)/10^6</f>
        <v>166.81554166666666</v>
      </c>
      <c r="AX153" s="30">
        <f>SUMIFS('data 2026'!$M:$M,'data 2026'!$E:$E,'OH '!$I153,'data 2026'!$K:$K,'OH '!AX$1)/10^6</f>
        <v>166.81554166666666</v>
      </c>
      <c r="AY153" s="31">
        <f t="shared" si="61"/>
        <v>2430.6320437500003</v>
      </c>
      <c r="AZ153" s="30">
        <f t="shared" ca="1" si="62"/>
        <v>2430.6320437500003</v>
      </c>
      <c r="BA153" s="12"/>
    </row>
    <row r="154" spans="1:53" s="11" customFormat="1" ht="16.399999999999999" hidden="1" customHeight="1" outlineLevel="1">
      <c r="A154" s="24" t="str">
        <f t="shared" si="54"/>
        <v>641</v>
      </c>
      <c r="B154" s="295" t="s">
        <v>146</v>
      </c>
      <c r="C154" s="295" t="s">
        <v>211</v>
      </c>
      <c r="D154" s="295" t="s">
        <v>9</v>
      </c>
      <c r="E154" s="295" t="s">
        <v>424</v>
      </c>
      <c r="F154" s="25" t="s">
        <v>52</v>
      </c>
      <c r="G154" s="296" t="s">
        <v>489</v>
      </c>
      <c r="H154" s="295" t="s">
        <v>490</v>
      </c>
      <c r="I154" s="24" t="s">
        <v>491</v>
      </c>
      <c r="J154" s="26" t="s">
        <v>490</v>
      </c>
      <c r="K154" s="293">
        <f>SUMIFS('data 2024'!$K:$K,'data 2024'!$B:$B,'OH '!$I154,'data 2024'!$I:$I,K$1)/10^6</f>
        <v>0</v>
      </c>
      <c r="L154" s="293">
        <f>SUMIFS('data 2024'!$K:$K,'data 2024'!$B:$B,'OH '!$I154,'data 2024'!$I:$I,L$1)/10^6</f>
        <v>0</v>
      </c>
      <c r="M154" s="293">
        <f>SUMIFS('data 2024'!$K:$K,'data 2024'!$B:$B,'OH '!$I154,'data 2024'!$I:$I,M$1)/10^6</f>
        <v>0</v>
      </c>
      <c r="N154" s="293">
        <f>SUMIFS('data 2024'!$K:$K,'data 2024'!$B:$B,'OH '!$I154,'data 2024'!$I:$I,N$1)/10^6</f>
        <v>0</v>
      </c>
      <c r="O154" s="293">
        <f>SUMIFS('data 2024'!$K:$K,'data 2024'!$B:$B,'OH '!$I154,'data 2024'!$I:$I,O$1)/10^6</f>
        <v>0</v>
      </c>
      <c r="P154" s="293">
        <f>SUMIFS('data 2024'!$K:$K,'data 2024'!$B:$B,'OH '!$I154,'data 2024'!$I:$I,P$1)/10^6</f>
        <v>0</v>
      </c>
      <c r="Q154" s="293">
        <f>SUMIFS('data 2024'!$K:$K,'data 2024'!$B:$B,'OH '!$I154,'data 2024'!$I:$I,Q$1)/10^6</f>
        <v>0</v>
      </c>
      <c r="R154" s="293">
        <f>SUMIFS('data 2024'!$K:$K,'data 2024'!$B:$B,'OH '!$I154,'data 2024'!$I:$I,R$1)/10^6</f>
        <v>0</v>
      </c>
      <c r="S154" s="293">
        <f>SUMIFS('data 2024'!$K:$K,'data 2024'!$B:$B,'OH '!$I154,'data 2024'!$I:$I,S$1)/10^6</f>
        <v>0</v>
      </c>
      <c r="T154" s="293">
        <f>SUMIFS('data 2024'!$K:$K,'data 2024'!$B:$B,'OH '!$I154,'data 2024'!$I:$I,T$1)/10^6</f>
        <v>0</v>
      </c>
      <c r="U154" s="293">
        <f>SUMIFS('data 2024'!$K:$K,'data 2024'!$B:$B,'OH '!$I154,'data 2024'!$I:$I,U$1)/10^6</f>
        <v>0</v>
      </c>
      <c r="V154" s="293">
        <f>SUMIFS('data 2024'!$K:$K,'data 2024'!$B:$B,'OH '!$I154,'data 2024'!$I:$I,V$1)/10^6</f>
        <v>0</v>
      </c>
      <c r="W154" s="293">
        <f t="shared" si="60"/>
        <v>0</v>
      </c>
      <c r="X154" s="294"/>
      <c r="Y154" s="293">
        <f>SUMIFS('Data 2025'!$L:$L,'Data 2025'!$D:$D,'OH '!$I154,'Data 2025'!$J:$J,'OH '!Y$1)/10^6</f>
        <v>0</v>
      </c>
      <c r="Z154" s="293">
        <f>SUMIFS('Data 2025'!$L:$L,'Data 2025'!$D:$D,'OH '!$I154,'Data 2025'!$J:$J,'OH '!Z$1)/10^6</f>
        <v>0</v>
      </c>
      <c r="AA154" s="293">
        <f>SUMIFS('Data 2025'!$L:$L,'Data 2025'!$D:$D,'OH '!$I154,'Data 2025'!$J:$J,'OH '!AA$1)/10^6</f>
        <v>0</v>
      </c>
      <c r="AB154" s="293">
        <f>SUMIFS('Data 2025'!$L:$L,'Data 2025'!$D:$D,'OH '!$I154,'Data 2025'!$J:$J,'OH '!AB$1)/10^6</f>
        <v>0</v>
      </c>
      <c r="AC154" s="293">
        <f>SUMIFS('Data 2025'!$L:$L,'Data 2025'!$D:$D,'OH '!$I154,'Data 2025'!$J:$J,'OH '!AC$1)/10^6</f>
        <v>0</v>
      </c>
      <c r="AD154" s="293">
        <f>SUMIFS('Data 2025'!$L:$L,'Data 2025'!$D:$D,'OH '!$I154,'Data 2025'!$J:$J,'OH '!AD$1)/10^6</f>
        <v>0</v>
      </c>
      <c r="AE154" s="293">
        <f>SUMIFS('Data 2025'!$L:$L,'Data 2025'!$D:$D,'OH '!$I154,'Data 2025'!$J:$J,'OH '!AE$1)/10^6</f>
        <v>0</v>
      </c>
      <c r="AF154" s="293">
        <f>SUMIFS('Data 2025'!$L:$L,'Data 2025'!$D:$D,'OH '!$I154,'Data 2025'!$J:$J,'OH '!AF$1)/10^6</f>
        <v>0</v>
      </c>
      <c r="AG154" s="293">
        <f>SUMIFS('Data 2025'!$L:$L,'Data 2025'!$D:$D,'OH '!$I154,'Data 2025'!$J:$J,'OH '!AG$1)/10^6</f>
        <v>0</v>
      </c>
      <c r="AH154" s="293">
        <f>SUMIFS('Data 2025'!$L:$L,'Data 2025'!$D:$D,'OH '!$I154,'Data 2025'!$J:$J,'OH '!AH$1)/10^6</f>
        <v>0</v>
      </c>
      <c r="AI154" s="293">
        <f>SUMIFS('Data 2025'!$L:$L,'Data 2025'!$D:$D,'OH '!$I154,'Data 2025'!$J:$J,'OH '!AI$1)/10^6</f>
        <v>0</v>
      </c>
      <c r="AJ154" s="293">
        <f>SUMIFS('Data 2025'!$L:$L,'Data 2025'!$D:$D,'OH '!$I154,'Data 2025'!$J:$J,'OH '!AJ$1)/10^6</f>
        <v>0</v>
      </c>
      <c r="AK154" s="293">
        <f t="shared" si="55"/>
        <v>0</v>
      </c>
      <c r="AL154" s="29"/>
      <c r="AM154" s="30">
        <f>SUMIFS('data 2026'!$M:$M,'data 2026'!$E:$E,'OH '!$I154,'data 2026'!$K:$K,'OH '!AM$1)/10^6</f>
        <v>0</v>
      </c>
      <c r="AN154" s="30">
        <f>SUMIFS('data 2026'!$M:$M,'data 2026'!$E:$E,'OH '!$I154,'data 2026'!$K:$K,'OH '!AN$1)/10^6</f>
        <v>0</v>
      </c>
      <c r="AO154" s="30">
        <f>SUMIFS('data 2026'!$M:$M,'data 2026'!$E:$E,'OH '!$I154,'data 2026'!$K:$K,'OH '!AO$1)/10^6</f>
        <v>0</v>
      </c>
      <c r="AP154" s="30">
        <f>SUMIFS('data 2026'!$M:$M,'data 2026'!$E:$E,'OH '!$I154,'data 2026'!$K:$K,'OH '!AP$1)/10^6</f>
        <v>0</v>
      </c>
      <c r="AQ154" s="30">
        <f>SUMIFS('data 2026'!$M:$M,'data 2026'!$E:$E,'OH '!$I154,'data 2026'!$K:$K,'OH '!AQ$1)/10^6</f>
        <v>0</v>
      </c>
      <c r="AR154" s="30">
        <f>SUMIFS('data 2026'!$M:$M,'data 2026'!$E:$E,'OH '!$I154,'data 2026'!$K:$K,'OH '!AR$1)/10^6</f>
        <v>0</v>
      </c>
      <c r="AS154" s="30">
        <f>SUMIFS('data 2026'!$M:$M,'data 2026'!$E:$E,'OH '!$I154,'data 2026'!$K:$K,'OH '!AS$1)/10^6</f>
        <v>0</v>
      </c>
      <c r="AT154" s="30">
        <f>SUMIFS('data 2026'!$M:$M,'data 2026'!$E:$E,'OH '!$I154,'data 2026'!$K:$K,'OH '!AT$1)/10^6</f>
        <v>0</v>
      </c>
      <c r="AU154" s="30">
        <f>SUMIFS('data 2026'!$M:$M,'data 2026'!$E:$E,'OH '!$I154,'data 2026'!$K:$K,'OH '!AU$1)/10^6</f>
        <v>0</v>
      </c>
      <c r="AV154" s="30">
        <f>SUMIFS('data 2026'!$M:$M,'data 2026'!$E:$E,'OH '!$I154,'data 2026'!$K:$K,'OH '!AV$1)/10^6</f>
        <v>0</v>
      </c>
      <c r="AW154" s="30">
        <f>SUMIFS('data 2026'!$M:$M,'data 2026'!$E:$E,'OH '!$I154,'data 2026'!$K:$K,'OH '!AW$1)/10^6</f>
        <v>0</v>
      </c>
      <c r="AX154" s="30">
        <f>SUMIFS('data 2026'!$M:$M,'data 2026'!$E:$E,'OH '!$I154,'data 2026'!$K:$K,'OH '!AX$1)/10^6</f>
        <v>0</v>
      </c>
      <c r="AY154" s="31">
        <f t="shared" si="61"/>
        <v>0</v>
      </c>
      <c r="AZ154" s="30">
        <f t="shared" ca="1" si="62"/>
        <v>0</v>
      </c>
      <c r="BA154" s="12"/>
    </row>
    <row r="155" spans="1:53" s="11" customFormat="1" ht="16.399999999999999" hidden="1" customHeight="1" outlineLevel="1">
      <c r="A155" s="24" t="str">
        <f t="shared" si="54"/>
        <v>641</v>
      </c>
      <c r="B155" s="295" t="s">
        <v>146</v>
      </c>
      <c r="C155" s="295" t="s">
        <v>492</v>
      </c>
      <c r="D155" s="295" t="s">
        <v>9</v>
      </c>
      <c r="E155" s="295" t="s">
        <v>424</v>
      </c>
      <c r="F155" s="25" t="s">
        <v>48</v>
      </c>
      <c r="G155" s="296" t="s">
        <v>493</v>
      </c>
      <c r="H155" s="295" t="s">
        <v>494</v>
      </c>
      <c r="I155" s="24" t="s">
        <v>495</v>
      </c>
      <c r="J155" s="26" t="s">
        <v>494</v>
      </c>
      <c r="K155" s="293">
        <f>SUMIFS('data 2024'!$K:$K,'data 2024'!$B:$B,'OH '!$I155,'data 2024'!$I:$I,K$1)/10^6</f>
        <v>0</v>
      </c>
      <c r="L155" s="293">
        <f>SUMIFS('data 2024'!$K:$K,'data 2024'!$B:$B,'OH '!$I155,'data 2024'!$I:$I,L$1)/10^6</f>
        <v>0</v>
      </c>
      <c r="M155" s="293">
        <f>SUMIFS('data 2024'!$K:$K,'data 2024'!$B:$B,'OH '!$I155,'data 2024'!$I:$I,M$1)/10^6</f>
        <v>0</v>
      </c>
      <c r="N155" s="293">
        <f>SUMIFS('data 2024'!$K:$K,'data 2024'!$B:$B,'OH '!$I155,'data 2024'!$I:$I,N$1)/10^6</f>
        <v>0</v>
      </c>
      <c r="O155" s="293">
        <f>SUMIFS('data 2024'!$K:$K,'data 2024'!$B:$B,'OH '!$I155,'data 2024'!$I:$I,O$1)/10^6</f>
        <v>0</v>
      </c>
      <c r="P155" s="293">
        <f>SUMIFS('data 2024'!$K:$K,'data 2024'!$B:$B,'OH '!$I155,'data 2024'!$I:$I,P$1)/10^6</f>
        <v>0</v>
      </c>
      <c r="Q155" s="293">
        <f>SUMIFS('data 2024'!$K:$K,'data 2024'!$B:$B,'OH '!$I155,'data 2024'!$I:$I,Q$1)/10^6</f>
        <v>0</v>
      </c>
      <c r="R155" s="293">
        <f>SUMIFS('data 2024'!$K:$K,'data 2024'!$B:$B,'OH '!$I155,'data 2024'!$I:$I,R$1)/10^6</f>
        <v>0</v>
      </c>
      <c r="S155" s="293">
        <f>SUMIFS('data 2024'!$K:$K,'data 2024'!$B:$B,'OH '!$I155,'data 2024'!$I:$I,S$1)/10^6</f>
        <v>0</v>
      </c>
      <c r="T155" s="293">
        <f>SUMIFS('data 2024'!$K:$K,'data 2024'!$B:$B,'OH '!$I155,'data 2024'!$I:$I,T$1)/10^6</f>
        <v>0</v>
      </c>
      <c r="U155" s="293">
        <f>SUMIFS('data 2024'!$K:$K,'data 2024'!$B:$B,'OH '!$I155,'data 2024'!$I:$I,U$1)/10^6</f>
        <v>0</v>
      </c>
      <c r="V155" s="293">
        <f>SUMIFS('data 2024'!$K:$K,'data 2024'!$B:$B,'OH '!$I155,'data 2024'!$I:$I,V$1)/10^6</f>
        <v>0</v>
      </c>
      <c r="W155" s="293">
        <f t="shared" si="60"/>
        <v>0</v>
      </c>
      <c r="X155" s="294"/>
      <c r="Y155" s="293">
        <f>SUMIFS('Data 2025'!$L:$L,'Data 2025'!$D:$D,'OH '!$I155,'Data 2025'!$J:$J,'OH '!Y$1)/10^6</f>
        <v>0</v>
      </c>
      <c r="Z155" s="293">
        <f>SUMIFS('Data 2025'!$L:$L,'Data 2025'!$D:$D,'OH '!$I155,'Data 2025'!$J:$J,'OH '!Z$1)/10^6</f>
        <v>0</v>
      </c>
      <c r="AA155" s="293">
        <f>SUMIFS('Data 2025'!$L:$L,'Data 2025'!$D:$D,'OH '!$I155,'Data 2025'!$J:$J,'OH '!AA$1)/10^6</f>
        <v>0</v>
      </c>
      <c r="AB155" s="293">
        <f>SUMIFS('Data 2025'!$L:$L,'Data 2025'!$D:$D,'OH '!$I155,'Data 2025'!$J:$J,'OH '!AB$1)/10^6</f>
        <v>0</v>
      </c>
      <c r="AC155" s="293">
        <f>SUMIFS('Data 2025'!$L:$L,'Data 2025'!$D:$D,'OH '!$I155,'Data 2025'!$J:$J,'OH '!AC$1)/10^6</f>
        <v>0</v>
      </c>
      <c r="AD155" s="293">
        <f>SUMIFS('Data 2025'!$L:$L,'Data 2025'!$D:$D,'OH '!$I155,'Data 2025'!$J:$J,'OH '!AD$1)/10^6</f>
        <v>0</v>
      </c>
      <c r="AE155" s="293">
        <f>SUMIFS('Data 2025'!$L:$L,'Data 2025'!$D:$D,'OH '!$I155,'Data 2025'!$J:$J,'OH '!AE$1)/10^6</f>
        <v>0</v>
      </c>
      <c r="AF155" s="293">
        <f>SUMIFS('Data 2025'!$L:$L,'Data 2025'!$D:$D,'OH '!$I155,'Data 2025'!$J:$J,'OH '!AF$1)/10^6</f>
        <v>0</v>
      </c>
      <c r="AG155" s="293">
        <f>SUMIFS('Data 2025'!$L:$L,'Data 2025'!$D:$D,'OH '!$I155,'Data 2025'!$J:$J,'OH '!AG$1)/10^6</f>
        <v>0</v>
      </c>
      <c r="AH155" s="293">
        <f>SUMIFS('Data 2025'!$L:$L,'Data 2025'!$D:$D,'OH '!$I155,'Data 2025'!$J:$J,'OH '!AH$1)/10^6</f>
        <v>0</v>
      </c>
      <c r="AI155" s="293">
        <f>SUMIFS('Data 2025'!$L:$L,'Data 2025'!$D:$D,'OH '!$I155,'Data 2025'!$J:$J,'OH '!AI$1)/10^6</f>
        <v>0</v>
      </c>
      <c r="AJ155" s="293">
        <f>SUMIFS('Data 2025'!$L:$L,'Data 2025'!$D:$D,'OH '!$I155,'Data 2025'!$J:$J,'OH '!AJ$1)/10^6</f>
        <v>0</v>
      </c>
      <c r="AK155" s="293">
        <f t="shared" si="55"/>
        <v>0</v>
      </c>
      <c r="AL155" s="29"/>
      <c r="AM155" s="30">
        <f>SUMIFS('data 2026'!$M:$M,'data 2026'!$E:$E,'OH '!$I155,'data 2026'!$K:$K,'OH '!AM$1)/10^6</f>
        <v>0</v>
      </c>
      <c r="AN155" s="30">
        <f>SUMIFS('data 2026'!$M:$M,'data 2026'!$E:$E,'OH '!$I155,'data 2026'!$K:$K,'OH '!AN$1)/10^6</f>
        <v>0</v>
      </c>
      <c r="AO155" s="30">
        <f>SUMIFS('data 2026'!$M:$M,'data 2026'!$E:$E,'OH '!$I155,'data 2026'!$K:$K,'OH '!AO$1)/10^6</f>
        <v>0</v>
      </c>
      <c r="AP155" s="30">
        <f>SUMIFS('data 2026'!$M:$M,'data 2026'!$E:$E,'OH '!$I155,'data 2026'!$K:$K,'OH '!AP$1)/10^6</f>
        <v>0</v>
      </c>
      <c r="AQ155" s="30">
        <f>SUMIFS('data 2026'!$M:$M,'data 2026'!$E:$E,'OH '!$I155,'data 2026'!$K:$K,'OH '!AQ$1)/10^6</f>
        <v>0</v>
      </c>
      <c r="AR155" s="30">
        <f>SUMIFS('data 2026'!$M:$M,'data 2026'!$E:$E,'OH '!$I155,'data 2026'!$K:$K,'OH '!AR$1)/10^6</f>
        <v>0</v>
      </c>
      <c r="AS155" s="30">
        <f>SUMIFS('data 2026'!$M:$M,'data 2026'!$E:$E,'OH '!$I155,'data 2026'!$K:$K,'OH '!AS$1)/10^6</f>
        <v>0</v>
      </c>
      <c r="AT155" s="30">
        <f>SUMIFS('data 2026'!$M:$M,'data 2026'!$E:$E,'OH '!$I155,'data 2026'!$K:$K,'OH '!AT$1)/10^6</f>
        <v>0</v>
      </c>
      <c r="AU155" s="30">
        <f>SUMIFS('data 2026'!$M:$M,'data 2026'!$E:$E,'OH '!$I155,'data 2026'!$K:$K,'OH '!AU$1)/10^6</f>
        <v>0</v>
      </c>
      <c r="AV155" s="30">
        <f>SUMIFS('data 2026'!$M:$M,'data 2026'!$E:$E,'OH '!$I155,'data 2026'!$K:$K,'OH '!AV$1)/10^6</f>
        <v>0</v>
      </c>
      <c r="AW155" s="30">
        <f>SUMIFS('data 2026'!$M:$M,'data 2026'!$E:$E,'OH '!$I155,'data 2026'!$K:$K,'OH '!AW$1)/10^6</f>
        <v>0</v>
      </c>
      <c r="AX155" s="30">
        <f>SUMIFS('data 2026'!$M:$M,'data 2026'!$E:$E,'OH '!$I155,'data 2026'!$K:$K,'OH '!AX$1)/10^6</f>
        <v>0</v>
      </c>
      <c r="AY155" s="31">
        <f t="shared" si="61"/>
        <v>0</v>
      </c>
      <c r="AZ155" s="30">
        <f t="shared" ca="1" si="62"/>
        <v>0</v>
      </c>
      <c r="BA155" s="12"/>
    </row>
    <row r="156" spans="1:53" s="11" customFormat="1" ht="16.399999999999999" hidden="1" customHeight="1" outlineLevel="1">
      <c r="A156" s="24" t="str">
        <f t="shared" si="54"/>
        <v>641</v>
      </c>
      <c r="B156" s="295" t="s">
        <v>146</v>
      </c>
      <c r="C156" s="295" t="s">
        <v>492</v>
      </c>
      <c r="D156" s="295" t="s">
        <v>9</v>
      </c>
      <c r="E156" s="295" t="s">
        <v>424</v>
      </c>
      <c r="F156" s="25" t="s">
        <v>48</v>
      </c>
      <c r="G156" s="296" t="s">
        <v>496</v>
      </c>
      <c r="H156" s="295" t="s">
        <v>497</v>
      </c>
      <c r="I156" s="24" t="s">
        <v>498</v>
      </c>
      <c r="J156" s="26" t="s">
        <v>497</v>
      </c>
      <c r="K156" s="293">
        <f>SUMIFS('data 2024'!$K:$K,'data 2024'!$B:$B,'OH '!$I156,'data 2024'!$I:$I,K$1)/10^6</f>
        <v>0</v>
      </c>
      <c r="L156" s="293">
        <f>SUMIFS('data 2024'!$K:$K,'data 2024'!$B:$B,'OH '!$I156,'data 2024'!$I:$I,L$1)/10^6</f>
        <v>0</v>
      </c>
      <c r="M156" s="293">
        <f>SUMIFS('data 2024'!$K:$K,'data 2024'!$B:$B,'OH '!$I156,'data 2024'!$I:$I,M$1)/10^6</f>
        <v>0</v>
      </c>
      <c r="N156" s="293">
        <f>SUMIFS('data 2024'!$K:$K,'data 2024'!$B:$B,'OH '!$I156,'data 2024'!$I:$I,N$1)/10^6</f>
        <v>0</v>
      </c>
      <c r="O156" s="293">
        <f>SUMIFS('data 2024'!$K:$K,'data 2024'!$B:$B,'OH '!$I156,'data 2024'!$I:$I,O$1)/10^6</f>
        <v>0</v>
      </c>
      <c r="P156" s="293">
        <f>SUMIFS('data 2024'!$K:$K,'data 2024'!$B:$B,'OH '!$I156,'data 2024'!$I:$I,P$1)/10^6</f>
        <v>0</v>
      </c>
      <c r="Q156" s="293">
        <f>SUMIFS('data 2024'!$K:$K,'data 2024'!$B:$B,'OH '!$I156,'data 2024'!$I:$I,Q$1)/10^6</f>
        <v>0</v>
      </c>
      <c r="R156" s="293">
        <f>SUMIFS('data 2024'!$K:$K,'data 2024'!$B:$B,'OH '!$I156,'data 2024'!$I:$I,R$1)/10^6</f>
        <v>0</v>
      </c>
      <c r="S156" s="293">
        <f>SUMIFS('data 2024'!$K:$K,'data 2024'!$B:$B,'OH '!$I156,'data 2024'!$I:$I,S$1)/10^6</f>
        <v>0</v>
      </c>
      <c r="T156" s="293">
        <f>SUMIFS('data 2024'!$K:$K,'data 2024'!$B:$B,'OH '!$I156,'data 2024'!$I:$I,T$1)/10^6</f>
        <v>0</v>
      </c>
      <c r="U156" s="293">
        <f>SUMIFS('data 2024'!$K:$K,'data 2024'!$B:$B,'OH '!$I156,'data 2024'!$I:$I,U$1)/10^6</f>
        <v>0</v>
      </c>
      <c r="V156" s="293">
        <f>SUMIFS('data 2024'!$K:$K,'data 2024'!$B:$B,'OH '!$I156,'data 2024'!$I:$I,V$1)/10^6</f>
        <v>0</v>
      </c>
      <c r="W156" s="293">
        <f t="shared" si="60"/>
        <v>0</v>
      </c>
      <c r="X156" s="294"/>
      <c r="Y156" s="293">
        <f>SUMIFS('Data 2025'!$L:$L,'Data 2025'!$D:$D,'OH '!$I156,'Data 2025'!$J:$J,'OH '!Y$1)/10^6</f>
        <v>0</v>
      </c>
      <c r="Z156" s="293">
        <f>SUMIFS('Data 2025'!$L:$L,'Data 2025'!$D:$D,'OH '!$I156,'Data 2025'!$J:$J,'OH '!Z$1)/10^6</f>
        <v>0</v>
      </c>
      <c r="AA156" s="293">
        <f>SUMIFS('Data 2025'!$L:$L,'Data 2025'!$D:$D,'OH '!$I156,'Data 2025'!$J:$J,'OH '!AA$1)/10^6</f>
        <v>0</v>
      </c>
      <c r="AB156" s="293">
        <f>SUMIFS('Data 2025'!$L:$L,'Data 2025'!$D:$D,'OH '!$I156,'Data 2025'!$J:$J,'OH '!AB$1)/10^6</f>
        <v>0</v>
      </c>
      <c r="AC156" s="293">
        <f>SUMIFS('Data 2025'!$L:$L,'Data 2025'!$D:$D,'OH '!$I156,'Data 2025'!$J:$J,'OH '!AC$1)/10^6</f>
        <v>0</v>
      </c>
      <c r="AD156" s="293">
        <f>SUMIFS('Data 2025'!$L:$L,'Data 2025'!$D:$D,'OH '!$I156,'Data 2025'!$J:$J,'OH '!AD$1)/10^6</f>
        <v>0</v>
      </c>
      <c r="AE156" s="293">
        <f>SUMIFS('Data 2025'!$L:$L,'Data 2025'!$D:$D,'OH '!$I156,'Data 2025'!$J:$J,'OH '!AE$1)/10^6</f>
        <v>0</v>
      </c>
      <c r="AF156" s="293">
        <f>SUMIFS('Data 2025'!$L:$L,'Data 2025'!$D:$D,'OH '!$I156,'Data 2025'!$J:$J,'OH '!AF$1)/10^6</f>
        <v>0</v>
      </c>
      <c r="AG156" s="293">
        <f>SUMIFS('Data 2025'!$L:$L,'Data 2025'!$D:$D,'OH '!$I156,'Data 2025'!$J:$J,'OH '!AG$1)/10^6</f>
        <v>0</v>
      </c>
      <c r="AH156" s="293">
        <f>SUMIFS('Data 2025'!$L:$L,'Data 2025'!$D:$D,'OH '!$I156,'Data 2025'!$J:$J,'OH '!AH$1)/10^6</f>
        <v>0</v>
      </c>
      <c r="AI156" s="293">
        <f>SUMIFS('Data 2025'!$L:$L,'Data 2025'!$D:$D,'OH '!$I156,'Data 2025'!$J:$J,'OH '!AI$1)/10^6</f>
        <v>0</v>
      </c>
      <c r="AJ156" s="293">
        <f>SUMIFS('Data 2025'!$L:$L,'Data 2025'!$D:$D,'OH '!$I156,'Data 2025'!$J:$J,'OH '!AJ$1)/10^6</f>
        <v>0</v>
      </c>
      <c r="AK156" s="293">
        <f t="shared" si="55"/>
        <v>0</v>
      </c>
      <c r="AL156" s="29"/>
      <c r="AM156" s="30">
        <f>SUMIFS('data 2026'!$M:$M,'data 2026'!$E:$E,'OH '!$I156,'data 2026'!$K:$K,'OH '!AM$1)/10^6</f>
        <v>0</v>
      </c>
      <c r="AN156" s="30">
        <f>SUMIFS('data 2026'!$M:$M,'data 2026'!$E:$E,'OH '!$I156,'data 2026'!$K:$K,'OH '!AN$1)/10^6</f>
        <v>0</v>
      </c>
      <c r="AO156" s="30">
        <f>SUMIFS('data 2026'!$M:$M,'data 2026'!$E:$E,'OH '!$I156,'data 2026'!$K:$K,'OH '!AO$1)/10^6</f>
        <v>0</v>
      </c>
      <c r="AP156" s="30">
        <f>SUMIFS('data 2026'!$M:$M,'data 2026'!$E:$E,'OH '!$I156,'data 2026'!$K:$K,'OH '!AP$1)/10^6</f>
        <v>0</v>
      </c>
      <c r="AQ156" s="30">
        <f>SUMIFS('data 2026'!$M:$M,'data 2026'!$E:$E,'OH '!$I156,'data 2026'!$K:$K,'OH '!AQ$1)/10^6</f>
        <v>0</v>
      </c>
      <c r="AR156" s="30">
        <f>SUMIFS('data 2026'!$M:$M,'data 2026'!$E:$E,'OH '!$I156,'data 2026'!$K:$K,'OH '!AR$1)/10^6</f>
        <v>0</v>
      </c>
      <c r="AS156" s="30">
        <f>SUMIFS('data 2026'!$M:$M,'data 2026'!$E:$E,'OH '!$I156,'data 2026'!$K:$K,'OH '!AS$1)/10^6</f>
        <v>0</v>
      </c>
      <c r="AT156" s="30">
        <f>SUMIFS('data 2026'!$M:$M,'data 2026'!$E:$E,'OH '!$I156,'data 2026'!$K:$K,'OH '!AT$1)/10^6</f>
        <v>0</v>
      </c>
      <c r="AU156" s="30">
        <f>SUMIFS('data 2026'!$M:$M,'data 2026'!$E:$E,'OH '!$I156,'data 2026'!$K:$K,'OH '!AU$1)/10^6</f>
        <v>0</v>
      </c>
      <c r="AV156" s="30">
        <f>SUMIFS('data 2026'!$M:$M,'data 2026'!$E:$E,'OH '!$I156,'data 2026'!$K:$K,'OH '!AV$1)/10^6</f>
        <v>0</v>
      </c>
      <c r="AW156" s="30">
        <f>SUMIFS('data 2026'!$M:$M,'data 2026'!$E:$E,'OH '!$I156,'data 2026'!$K:$K,'OH '!AW$1)/10^6</f>
        <v>0</v>
      </c>
      <c r="AX156" s="30">
        <f>SUMIFS('data 2026'!$M:$M,'data 2026'!$E:$E,'OH '!$I156,'data 2026'!$K:$K,'OH '!AX$1)/10^6</f>
        <v>0</v>
      </c>
      <c r="AY156" s="31">
        <f t="shared" si="61"/>
        <v>0</v>
      </c>
      <c r="AZ156" s="30">
        <f t="shared" ca="1" si="62"/>
        <v>0</v>
      </c>
      <c r="BA156" s="12"/>
    </row>
    <row r="157" spans="1:53" s="11" customFormat="1" ht="16.399999999999999" hidden="1" customHeight="1" outlineLevel="1">
      <c r="A157" s="24" t="str">
        <f t="shared" si="54"/>
        <v>641</v>
      </c>
      <c r="B157" s="295" t="s">
        <v>146</v>
      </c>
      <c r="C157" s="295" t="s">
        <v>492</v>
      </c>
      <c r="D157" s="295" t="s">
        <v>9</v>
      </c>
      <c r="E157" s="295" t="s">
        <v>424</v>
      </c>
      <c r="F157" s="25" t="s">
        <v>48</v>
      </c>
      <c r="G157" s="296" t="s">
        <v>499</v>
      </c>
      <c r="H157" s="295" t="s">
        <v>500</v>
      </c>
      <c r="I157" s="24" t="s">
        <v>501</v>
      </c>
      <c r="J157" s="26" t="s">
        <v>500</v>
      </c>
      <c r="K157" s="293">
        <f>SUMIFS('data 2024'!$K:$K,'data 2024'!$B:$B,'OH '!$I157,'data 2024'!$I:$I,K$1)/10^6</f>
        <v>0</v>
      </c>
      <c r="L157" s="293">
        <f>SUMIFS('data 2024'!$K:$K,'data 2024'!$B:$B,'OH '!$I157,'data 2024'!$I:$I,L$1)/10^6</f>
        <v>0</v>
      </c>
      <c r="M157" s="293">
        <f>SUMIFS('data 2024'!$K:$K,'data 2024'!$B:$B,'OH '!$I157,'data 2024'!$I:$I,M$1)/10^6</f>
        <v>0</v>
      </c>
      <c r="N157" s="293">
        <f>SUMIFS('data 2024'!$K:$K,'data 2024'!$B:$B,'OH '!$I157,'data 2024'!$I:$I,N$1)/10^6</f>
        <v>0</v>
      </c>
      <c r="O157" s="293">
        <f>SUMIFS('data 2024'!$K:$K,'data 2024'!$B:$B,'OH '!$I157,'data 2024'!$I:$I,O$1)/10^6</f>
        <v>0</v>
      </c>
      <c r="P157" s="293">
        <f>SUMIFS('data 2024'!$K:$K,'data 2024'!$B:$B,'OH '!$I157,'data 2024'!$I:$I,P$1)/10^6</f>
        <v>0</v>
      </c>
      <c r="Q157" s="293">
        <f>SUMIFS('data 2024'!$K:$K,'data 2024'!$B:$B,'OH '!$I157,'data 2024'!$I:$I,Q$1)/10^6</f>
        <v>0</v>
      </c>
      <c r="R157" s="293">
        <f>SUMIFS('data 2024'!$K:$K,'data 2024'!$B:$B,'OH '!$I157,'data 2024'!$I:$I,R$1)/10^6</f>
        <v>0</v>
      </c>
      <c r="S157" s="293">
        <f>SUMIFS('data 2024'!$K:$K,'data 2024'!$B:$B,'OH '!$I157,'data 2024'!$I:$I,S$1)/10^6</f>
        <v>0</v>
      </c>
      <c r="T157" s="293">
        <f>SUMIFS('data 2024'!$K:$K,'data 2024'!$B:$B,'OH '!$I157,'data 2024'!$I:$I,T$1)/10^6</f>
        <v>0</v>
      </c>
      <c r="U157" s="293">
        <f>SUMIFS('data 2024'!$K:$K,'data 2024'!$B:$B,'OH '!$I157,'data 2024'!$I:$I,U$1)/10^6</f>
        <v>0</v>
      </c>
      <c r="V157" s="293">
        <f>SUMIFS('data 2024'!$K:$K,'data 2024'!$B:$B,'OH '!$I157,'data 2024'!$I:$I,V$1)/10^6</f>
        <v>0</v>
      </c>
      <c r="W157" s="293">
        <f t="shared" si="60"/>
        <v>0</v>
      </c>
      <c r="X157" s="294"/>
      <c r="Y157" s="293">
        <f>SUMIFS('Data 2025'!$L:$L,'Data 2025'!$D:$D,'OH '!$I157,'Data 2025'!$J:$J,'OH '!Y$1)/10^6</f>
        <v>0</v>
      </c>
      <c r="Z157" s="293">
        <f>SUMIFS('Data 2025'!$L:$L,'Data 2025'!$D:$D,'OH '!$I157,'Data 2025'!$J:$J,'OH '!Z$1)/10^6</f>
        <v>0</v>
      </c>
      <c r="AA157" s="293">
        <f>SUMIFS('Data 2025'!$L:$L,'Data 2025'!$D:$D,'OH '!$I157,'Data 2025'!$J:$J,'OH '!AA$1)/10^6</f>
        <v>0</v>
      </c>
      <c r="AB157" s="293">
        <f>SUMIFS('Data 2025'!$L:$L,'Data 2025'!$D:$D,'OH '!$I157,'Data 2025'!$J:$J,'OH '!AB$1)/10^6</f>
        <v>0</v>
      </c>
      <c r="AC157" s="293">
        <f>SUMIFS('Data 2025'!$L:$L,'Data 2025'!$D:$D,'OH '!$I157,'Data 2025'!$J:$J,'OH '!AC$1)/10^6</f>
        <v>0</v>
      </c>
      <c r="AD157" s="293">
        <f>SUMIFS('Data 2025'!$L:$L,'Data 2025'!$D:$D,'OH '!$I157,'Data 2025'!$J:$J,'OH '!AD$1)/10^6</f>
        <v>0</v>
      </c>
      <c r="AE157" s="293">
        <f>SUMIFS('Data 2025'!$L:$L,'Data 2025'!$D:$D,'OH '!$I157,'Data 2025'!$J:$J,'OH '!AE$1)/10^6</f>
        <v>0</v>
      </c>
      <c r="AF157" s="293">
        <f>SUMIFS('Data 2025'!$L:$L,'Data 2025'!$D:$D,'OH '!$I157,'Data 2025'!$J:$J,'OH '!AF$1)/10^6</f>
        <v>0</v>
      </c>
      <c r="AG157" s="293">
        <f>SUMIFS('Data 2025'!$L:$L,'Data 2025'!$D:$D,'OH '!$I157,'Data 2025'!$J:$J,'OH '!AG$1)/10^6</f>
        <v>0</v>
      </c>
      <c r="AH157" s="293">
        <f>SUMIFS('Data 2025'!$L:$L,'Data 2025'!$D:$D,'OH '!$I157,'Data 2025'!$J:$J,'OH '!AH$1)/10^6</f>
        <v>0</v>
      </c>
      <c r="AI157" s="293">
        <f>SUMIFS('Data 2025'!$L:$L,'Data 2025'!$D:$D,'OH '!$I157,'Data 2025'!$J:$J,'OH '!AI$1)/10^6</f>
        <v>0</v>
      </c>
      <c r="AJ157" s="293">
        <f>SUMIFS('Data 2025'!$L:$L,'Data 2025'!$D:$D,'OH '!$I157,'Data 2025'!$J:$J,'OH '!AJ$1)/10^6</f>
        <v>0</v>
      </c>
      <c r="AK157" s="293">
        <f t="shared" si="55"/>
        <v>0</v>
      </c>
      <c r="AL157" s="29"/>
      <c r="AM157" s="30">
        <f>SUMIFS('data 2026'!$M:$M,'data 2026'!$E:$E,'OH '!$I157,'data 2026'!$K:$K,'OH '!AM$1)/10^6</f>
        <v>0</v>
      </c>
      <c r="AN157" s="30">
        <f>SUMIFS('data 2026'!$M:$M,'data 2026'!$E:$E,'OH '!$I157,'data 2026'!$K:$K,'OH '!AN$1)/10^6</f>
        <v>0</v>
      </c>
      <c r="AO157" s="30">
        <f>SUMIFS('data 2026'!$M:$M,'data 2026'!$E:$E,'OH '!$I157,'data 2026'!$K:$K,'OH '!AO$1)/10^6</f>
        <v>0</v>
      </c>
      <c r="AP157" s="30">
        <f>SUMIFS('data 2026'!$M:$M,'data 2026'!$E:$E,'OH '!$I157,'data 2026'!$K:$K,'OH '!AP$1)/10^6</f>
        <v>0</v>
      </c>
      <c r="AQ157" s="30">
        <f>SUMIFS('data 2026'!$M:$M,'data 2026'!$E:$E,'OH '!$I157,'data 2026'!$K:$K,'OH '!AQ$1)/10^6</f>
        <v>0</v>
      </c>
      <c r="AR157" s="30">
        <f>SUMIFS('data 2026'!$M:$M,'data 2026'!$E:$E,'OH '!$I157,'data 2026'!$K:$K,'OH '!AR$1)/10^6</f>
        <v>0</v>
      </c>
      <c r="AS157" s="30">
        <f>SUMIFS('data 2026'!$M:$M,'data 2026'!$E:$E,'OH '!$I157,'data 2026'!$K:$K,'OH '!AS$1)/10^6</f>
        <v>0</v>
      </c>
      <c r="AT157" s="30">
        <f>SUMIFS('data 2026'!$M:$M,'data 2026'!$E:$E,'OH '!$I157,'data 2026'!$K:$K,'OH '!AT$1)/10^6</f>
        <v>0</v>
      </c>
      <c r="AU157" s="30">
        <f>SUMIFS('data 2026'!$M:$M,'data 2026'!$E:$E,'OH '!$I157,'data 2026'!$K:$K,'OH '!AU$1)/10^6</f>
        <v>0</v>
      </c>
      <c r="AV157" s="30">
        <f>SUMIFS('data 2026'!$M:$M,'data 2026'!$E:$E,'OH '!$I157,'data 2026'!$K:$K,'OH '!AV$1)/10^6</f>
        <v>0</v>
      </c>
      <c r="AW157" s="30">
        <f>SUMIFS('data 2026'!$M:$M,'data 2026'!$E:$E,'OH '!$I157,'data 2026'!$K:$K,'OH '!AW$1)/10^6</f>
        <v>0</v>
      </c>
      <c r="AX157" s="30">
        <f>SUMIFS('data 2026'!$M:$M,'data 2026'!$E:$E,'OH '!$I157,'data 2026'!$K:$K,'OH '!AX$1)/10^6</f>
        <v>0</v>
      </c>
      <c r="AY157" s="31">
        <f t="shared" si="61"/>
        <v>0</v>
      </c>
      <c r="AZ157" s="30">
        <f t="shared" ca="1" si="62"/>
        <v>0</v>
      </c>
      <c r="BA157" s="12"/>
    </row>
    <row r="158" spans="1:53" s="11" customFormat="1" ht="16.399999999999999" hidden="1" customHeight="1" outlineLevel="1">
      <c r="A158" s="24" t="str">
        <f t="shared" si="54"/>
        <v>641</v>
      </c>
      <c r="B158" s="295" t="s">
        <v>146</v>
      </c>
      <c r="C158" s="295" t="s">
        <v>492</v>
      </c>
      <c r="D158" s="295" t="s">
        <v>9</v>
      </c>
      <c r="E158" s="295" t="s">
        <v>424</v>
      </c>
      <c r="F158" s="25" t="s">
        <v>48</v>
      </c>
      <c r="G158" s="296" t="s">
        <v>499</v>
      </c>
      <c r="H158" s="295" t="s">
        <v>500</v>
      </c>
      <c r="I158" s="24" t="s">
        <v>502</v>
      </c>
      <c r="J158" s="26" t="s">
        <v>500</v>
      </c>
      <c r="K158" s="293">
        <f>SUMIFS('data 2024'!$K:$K,'data 2024'!$B:$B,'OH '!$I158,'data 2024'!$I:$I,K$1)/10^6</f>
        <v>0</v>
      </c>
      <c r="L158" s="293">
        <f>SUMIFS('data 2024'!$K:$K,'data 2024'!$B:$B,'OH '!$I158,'data 2024'!$I:$I,L$1)/10^6</f>
        <v>0</v>
      </c>
      <c r="M158" s="293">
        <f>SUMIFS('data 2024'!$K:$K,'data 2024'!$B:$B,'OH '!$I158,'data 2024'!$I:$I,M$1)/10^6</f>
        <v>0</v>
      </c>
      <c r="N158" s="293">
        <f>SUMIFS('data 2024'!$K:$K,'data 2024'!$B:$B,'OH '!$I158,'data 2024'!$I:$I,N$1)/10^6</f>
        <v>0</v>
      </c>
      <c r="O158" s="293">
        <f>SUMIFS('data 2024'!$K:$K,'data 2024'!$B:$B,'OH '!$I158,'data 2024'!$I:$I,O$1)/10^6</f>
        <v>0</v>
      </c>
      <c r="P158" s="293">
        <f>SUMIFS('data 2024'!$K:$K,'data 2024'!$B:$B,'OH '!$I158,'data 2024'!$I:$I,P$1)/10^6</f>
        <v>0</v>
      </c>
      <c r="Q158" s="293">
        <f>SUMIFS('data 2024'!$K:$K,'data 2024'!$B:$B,'OH '!$I158,'data 2024'!$I:$I,Q$1)/10^6</f>
        <v>0</v>
      </c>
      <c r="R158" s="293">
        <f>SUMIFS('data 2024'!$K:$K,'data 2024'!$B:$B,'OH '!$I158,'data 2024'!$I:$I,R$1)/10^6</f>
        <v>0</v>
      </c>
      <c r="S158" s="293">
        <f>SUMIFS('data 2024'!$K:$K,'data 2024'!$B:$B,'OH '!$I158,'data 2024'!$I:$I,S$1)/10^6</f>
        <v>0</v>
      </c>
      <c r="T158" s="293">
        <f>SUMIFS('data 2024'!$K:$K,'data 2024'!$B:$B,'OH '!$I158,'data 2024'!$I:$I,T$1)/10^6</f>
        <v>0</v>
      </c>
      <c r="U158" s="293">
        <f>SUMIFS('data 2024'!$K:$K,'data 2024'!$B:$B,'OH '!$I158,'data 2024'!$I:$I,U$1)/10^6</f>
        <v>17.649999999999999</v>
      </c>
      <c r="V158" s="293">
        <f>SUMIFS('data 2024'!$K:$K,'data 2024'!$B:$B,'OH '!$I158,'data 2024'!$I:$I,V$1)/10^6</f>
        <v>3.9925000000000002</v>
      </c>
      <c r="W158" s="293">
        <f t="shared" si="60"/>
        <v>21.642499999999998</v>
      </c>
      <c r="X158" s="294"/>
      <c r="Y158" s="293">
        <f>SUMIFS('Data 2025'!$L:$L,'Data 2025'!$D:$D,'OH '!$I158,'Data 2025'!$J:$J,'OH '!Y$1)/10^6</f>
        <v>0</v>
      </c>
      <c r="Z158" s="293">
        <f>SUMIFS('Data 2025'!$L:$L,'Data 2025'!$D:$D,'OH '!$I158,'Data 2025'!$J:$J,'OH '!Z$1)/10^6</f>
        <v>0</v>
      </c>
      <c r="AA158" s="293">
        <f>SUMIFS('Data 2025'!$L:$L,'Data 2025'!$D:$D,'OH '!$I158,'Data 2025'!$J:$J,'OH '!AA$1)/10^6</f>
        <v>0</v>
      </c>
      <c r="AB158" s="293">
        <f>SUMIFS('Data 2025'!$L:$L,'Data 2025'!$D:$D,'OH '!$I158,'Data 2025'!$J:$J,'OH '!AB$1)/10^6</f>
        <v>0</v>
      </c>
      <c r="AC158" s="293">
        <f>SUMIFS('Data 2025'!$L:$L,'Data 2025'!$D:$D,'OH '!$I158,'Data 2025'!$J:$J,'OH '!AC$1)/10^6</f>
        <v>0</v>
      </c>
      <c r="AD158" s="293">
        <f>SUMIFS('Data 2025'!$L:$L,'Data 2025'!$D:$D,'OH '!$I158,'Data 2025'!$J:$J,'OH '!AD$1)/10^6</f>
        <v>0</v>
      </c>
      <c r="AE158" s="293">
        <f>SUMIFS('Data 2025'!$L:$L,'Data 2025'!$D:$D,'OH '!$I158,'Data 2025'!$J:$J,'OH '!AE$1)/10^6</f>
        <v>0</v>
      </c>
      <c r="AF158" s="293">
        <f>SUMIFS('Data 2025'!$L:$L,'Data 2025'!$D:$D,'OH '!$I158,'Data 2025'!$J:$J,'OH '!AF$1)/10^6</f>
        <v>0</v>
      </c>
      <c r="AG158" s="293">
        <f>SUMIFS('Data 2025'!$L:$L,'Data 2025'!$D:$D,'OH '!$I158,'Data 2025'!$J:$J,'OH '!AG$1)/10^6</f>
        <v>0</v>
      </c>
      <c r="AH158" s="293">
        <f>SUMIFS('Data 2025'!$L:$L,'Data 2025'!$D:$D,'OH '!$I158,'Data 2025'!$J:$J,'OH '!AH$1)/10^6</f>
        <v>0</v>
      </c>
      <c r="AI158" s="293">
        <f>SUMIFS('Data 2025'!$L:$L,'Data 2025'!$D:$D,'OH '!$I158,'Data 2025'!$J:$J,'OH '!AI$1)/10^6</f>
        <v>0</v>
      </c>
      <c r="AJ158" s="293">
        <f>SUMIFS('Data 2025'!$L:$L,'Data 2025'!$D:$D,'OH '!$I158,'Data 2025'!$J:$J,'OH '!AJ$1)/10^6</f>
        <v>0</v>
      </c>
      <c r="AK158" s="293">
        <f t="shared" si="55"/>
        <v>0</v>
      </c>
      <c r="AL158" s="29"/>
      <c r="AM158" s="30">
        <f>SUMIFS('data 2026'!$M:$M,'data 2026'!$E:$E,'OH '!$I158,'data 2026'!$K:$K,'OH '!AM$1)/10^6</f>
        <v>0</v>
      </c>
      <c r="AN158" s="30">
        <f>SUMIFS('data 2026'!$M:$M,'data 2026'!$E:$E,'OH '!$I158,'data 2026'!$K:$K,'OH '!AN$1)/10^6</f>
        <v>0</v>
      </c>
      <c r="AO158" s="30">
        <f>SUMIFS('data 2026'!$M:$M,'data 2026'!$E:$E,'OH '!$I158,'data 2026'!$K:$K,'OH '!AO$1)/10^6</f>
        <v>0</v>
      </c>
      <c r="AP158" s="30">
        <f>SUMIFS('data 2026'!$M:$M,'data 2026'!$E:$E,'OH '!$I158,'data 2026'!$K:$K,'OH '!AP$1)/10^6</f>
        <v>0</v>
      </c>
      <c r="AQ158" s="30">
        <f>SUMIFS('data 2026'!$M:$M,'data 2026'!$E:$E,'OH '!$I158,'data 2026'!$K:$K,'OH '!AQ$1)/10^6</f>
        <v>0</v>
      </c>
      <c r="AR158" s="30">
        <f>SUMIFS('data 2026'!$M:$M,'data 2026'!$E:$E,'OH '!$I158,'data 2026'!$K:$K,'OH '!AR$1)/10^6</f>
        <v>0</v>
      </c>
      <c r="AS158" s="30">
        <f>SUMIFS('data 2026'!$M:$M,'data 2026'!$E:$E,'OH '!$I158,'data 2026'!$K:$K,'OH '!AS$1)/10^6</f>
        <v>0</v>
      </c>
      <c r="AT158" s="30">
        <f>SUMIFS('data 2026'!$M:$M,'data 2026'!$E:$E,'OH '!$I158,'data 2026'!$K:$K,'OH '!AT$1)/10^6</f>
        <v>0</v>
      </c>
      <c r="AU158" s="30">
        <f>SUMIFS('data 2026'!$M:$M,'data 2026'!$E:$E,'OH '!$I158,'data 2026'!$K:$K,'OH '!AU$1)/10^6</f>
        <v>0</v>
      </c>
      <c r="AV158" s="30">
        <f>SUMIFS('data 2026'!$M:$M,'data 2026'!$E:$E,'OH '!$I158,'data 2026'!$K:$K,'OH '!AV$1)/10^6</f>
        <v>0</v>
      </c>
      <c r="AW158" s="30">
        <f>SUMIFS('data 2026'!$M:$M,'data 2026'!$E:$E,'OH '!$I158,'data 2026'!$K:$K,'OH '!AW$1)/10^6</f>
        <v>0</v>
      </c>
      <c r="AX158" s="30">
        <f>SUMIFS('data 2026'!$M:$M,'data 2026'!$E:$E,'OH '!$I158,'data 2026'!$K:$K,'OH '!AX$1)/10^6</f>
        <v>0</v>
      </c>
      <c r="AY158" s="31">
        <f t="shared" si="61"/>
        <v>0</v>
      </c>
      <c r="AZ158" s="30">
        <f t="shared" ca="1" si="62"/>
        <v>0</v>
      </c>
      <c r="BA158" s="12"/>
    </row>
    <row r="159" spans="1:53" s="11" customFormat="1" ht="16.399999999999999" hidden="1" customHeight="1" outlineLevel="1">
      <c r="A159" s="24" t="str">
        <f t="shared" si="54"/>
        <v>641</v>
      </c>
      <c r="B159" s="295" t="s">
        <v>146</v>
      </c>
      <c r="C159" s="295" t="s">
        <v>492</v>
      </c>
      <c r="D159" s="295" t="s">
        <v>9</v>
      </c>
      <c r="E159" s="295" t="s">
        <v>424</v>
      </c>
      <c r="F159" s="25" t="s">
        <v>48</v>
      </c>
      <c r="G159" s="296" t="s">
        <v>503</v>
      </c>
      <c r="H159" s="295" t="s">
        <v>504</v>
      </c>
      <c r="I159" s="24" t="s">
        <v>505</v>
      </c>
      <c r="J159" s="26" t="s">
        <v>506</v>
      </c>
      <c r="K159" s="293">
        <f>SUMIFS('data 2024'!$K:$K,'data 2024'!$B:$B,'OH '!$I159,'data 2024'!$I:$I,K$1)/10^6</f>
        <v>0</v>
      </c>
      <c r="L159" s="293">
        <f>SUMIFS('data 2024'!$K:$K,'data 2024'!$B:$B,'OH '!$I159,'data 2024'!$I:$I,L$1)/10^6</f>
        <v>0</v>
      </c>
      <c r="M159" s="293">
        <f>SUMIFS('data 2024'!$K:$K,'data 2024'!$B:$B,'OH '!$I159,'data 2024'!$I:$I,M$1)/10^6</f>
        <v>0</v>
      </c>
      <c r="N159" s="293">
        <f>SUMIFS('data 2024'!$K:$K,'data 2024'!$B:$B,'OH '!$I159,'data 2024'!$I:$I,N$1)/10^6</f>
        <v>0</v>
      </c>
      <c r="O159" s="293">
        <f>SUMIFS('data 2024'!$K:$K,'data 2024'!$B:$B,'OH '!$I159,'data 2024'!$I:$I,O$1)/10^6</f>
        <v>0</v>
      </c>
      <c r="P159" s="293">
        <f>SUMIFS('data 2024'!$K:$K,'data 2024'!$B:$B,'OH '!$I159,'data 2024'!$I:$I,P$1)/10^6</f>
        <v>0</v>
      </c>
      <c r="Q159" s="293">
        <f>SUMIFS('data 2024'!$K:$K,'data 2024'!$B:$B,'OH '!$I159,'data 2024'!$I:$I,Q$1)/10^6</f>
        <v>0</v>
      </c>
      <c r="R159" s="293">
        <f>SUMIFS('data 2024'!$K:$K,'data 2024'!$B:$B,'OH '!$I159,'data 2024'!$I:$I,R$1)/10^6</f>
        <v>10.25</v>
      </c>
      <c r="S159" s="293">
        <f>SUMIFS('data 2024'!$K:$K,'data 2024'!$B:$B,'OH '!$I159,'data 2024'!$I:$I,S$1)/10^6</f>
        <v>20</v>
      </c>
      <c r="T159" s="293">
        <f>SUMIFS('data 2024'!$K:$K,'data 2024'!$B:$B,'OH '!$I159,'data 2024'!$I:$I,T$1)/10^6</f>
        <v>0</v>
      </c>
      <c r="U159" s="293">
        <f>SUMIFS('data 2024'!$K:$K,'data 2024'!$B:$B,'OH '!$I159,'data 2024'!$I:$I,U$1)/10^6</f>
        <v>0</v>
      </c>
      <c r="V159" s="293">
        <f>SUMIFS('data 2024'!$K:$K,'data 2024'!$B:$B,'OH '!$I159,'data 2024'!$I:$I,V$1)/10^6</f>
        <v>0</v>
      </c>
      <c r="W159" s="293">
        <f t="shared" si="60"/>
        <v>30.25</v>
      </c>
      <c r="X159" s="294"/>
      <c r="Y159" s="293">
        <f>SUMIFS('Data 2025'!$L:$L,'Data 2025'!$D:$D,'OH '!$I159,'Data 2025'!$J:$J,'OH '!Y$1)/10^6</f>
        <v>0</v>
      </c>
      <c r="Z159" s="293">
        <f>SUMIFS('Data 2025'!$L:$L,'Data 2025'!$D:$D,'OH '!$I159,'Data 2025'!$J:$J,'OH '!Z$1)/10^6</f>
        <v>0</v>
      </c>
      <c r="AA159" s="293">
        <f>SUMIFS('Data 2025'!$L:$L,'Data 2025'!$D:$D,'OH '!$I159,'Data 2025'!$J:$J,'OH '!AA$1)/10^6</f>
        <v>0</v>
      </c>
      <c r="AB159" s="293">
        <f>SUMIFS('Data 2025'!$L:$L,'Data 2025'!$D:$D,'OH '!$I159,'Data 2025'!$J:$J,'OH '!AB$1)/10^6</f>
        <v>0</v>
      </c>
      <c r="AC159" s="293">
        <f>SUMIFS('Data 2025'!$L:$L,'Data 2025'!$D:$D,'OH '!$I159,'Data 2025'!$J:$J,'OH '!AC$1)/10^6</f>
        <v>0</v>
      </c>
      <c r="AD159" s="293">
        <f>SUMIFS('Data 2025'!$L:$L,'Data 2025'!$D:$D,'OH '!$I159,'Data 2025'!$J:$J,'OH '!AD$1)/10^6</f>
        <v>0</v>
      </c>
      <c r="AE159" s="293">
        <f>SUMIFS('Data 2025'!$L:$L,'Data 2025'!$D:$D,'OH '!$I159,'Data 2025'!$J:$J,'OH '!AE$1)/10^6</f>
        <v>0</v>
      </c>
      <c r="AF159" s="293">
        <f>SUMIFS('Data 2025'!$L:$L,'Data 2025'!$D:$D,'OH '!$I159,'Data 2025'!$J:$J,'OH '!AF$1)/10^6</f>
        <v>0</v>
      </c>
      <c r="AG159" s="293">
        <f>SUMIFS('Data 2025'!$L:$L,'Data 2025'!$D:$D,'OH '!$I159,'Data 2025'!$J:$J,'OH '!AG$1)/10^6</f>
        <v>0</v>
      </c>
      <c r="AH159" s="293">
        <f>SUMIFS('Data 2025'!$L:$L,'Data 2025'!$D:$D,'OH '!$I159,'Data 2025'!$J:$J,'OH '!AH$1)/10^6</f>
        <v>0</v>
      </c>
      <c r="AI159" s="293">
        <f>SUMIFS('Data 2025'!$L:$L,'Data 2025'!$D:$D,'OH '!$I159,'Data 2025'!$J:$J,'OH '!AI$1)/10^6</f>
        <v>0</v>
      </c>
      <c r="AJ159" s="293">
        <f>SUMIFS('Data 2025'!$L:$L,'Data 2025'!$D:$D,'OH '!$I159,'Data 2025'!$J:$J,'OH '!AJ$1)/10^6</f>
        <v>-64.841459999999998</v>
      </c>
      <c r="AK159" s="293">
        <f t="shared" si="55"/>
        <v>-64.841459999999998</v>
      </c>
      <c r="AL159" s="29"/>
      <c r="AM159" s="30">
        <f>SUMIFS('data 2026'!$M:$M,'data 2026'!$E:$E,'OH '!$I159,'data 2026'!$K:$K,'OH '!AM$1)/10^6</f>
        <v>0</v>
      </c>
      <c r="AN159" s="30">
        <f>SUMIFS('data 2026'!$M:$M,'data 2026'!$E:$E,'OH '!$I159,'data 2026'!$K:$K,'OH '!AN$1)/10^6</f>
        <v>0</v>
      </c>
      <c r="AO159" s="30">
        <f>SUMIFS('data 2026'!$M:$M,'data 2026'!$E:$E,'OH '!$I159,'data 2026'!$K:$K,'OH '!AO$1)/10^6</f>
        <v>0</v>
      </c>
      <c r="AP159" s="30">
        <f>SUMIFS('data 2026'!$M:$M,'data 2026'!$E:$E,'OH '!$I159,'data 2026'!$K:$K,'OH '!AP$1)/10^6</f>
        <v>0</v>
      </c>
      <c r="AQ159" s="30">
        <f>SUMIFS('data 2026'!$M:$M,'data 2026'!$E:$E,'OH '!$I159,'data 2026'!$K:$K,'OH '!AQ$1)/10^6</f>
        <v>0</v>
      </c>
      <c r="AR159" s="30">
        <f>SUMIFS('data 2026'!$M:$M,'data 2026'!$E:$E,'OH '!$I159,'data 2026'!$K:$K,'OH '!AR$1)/10^6</f>
        <v>0</v>
      </c>
      <c r="AS159" s="30">
        <f>SUMIFS('data 2026'!$M:$M,'data 2026'!$E:$E,'OH '!$I159,'data 2026'!$K:$K,'OH '!AS$1)/10^6</f>
        <v>0</v>
      </c>
      <c r="AT159" s="30">
        <f>SUMIFS('data 2026'!$M:$M,'data 2026'!$E:$E,'OH '!$I159,'data 2026'!$K:$K,'OH '!AT$1)/10^6</f>
        <v>0</v>
      </c>
      <c r="AU159" s="30">
        <f>SUMIFS('data 2026'!$M:$M,'data 2026'!$E:$E,'OH '!$I159,'data 2026'!$K:$K,'OH '!AU$1)/10^6</f>
        <v>0</v>
      </c>
      <c r="AV159" s="30">
        <f>SUMIFS('data 2026'!$M:$M,'data 2026'!$E:$E,'OH '!$I159,'data 2026'!$K:$K,'OH '!AV$1)/10^6</f>
        <v>0</v>
      </c>
      <c r="AW159" s="30">
        <f>SUMIFS('data 2026'!$M:$M,'data 2026'!$E:$E,'OH '!$I159,'data 2026'!$K:$K,'OH '!AW$1)/10^6</f>
        <v>0</v>
      </c>
      <c r="AX159" s="30">
        <f>SUMIFS('data 2026'!$M:$M,'data 2026'!$E:$E,'OH '!$I159,'data 2026'!$K:$K,'OH '!AX$1)/10^6</f>
        <v>0</v>
      </c>
      <c r="AY159" s="31">
        <f t="shared" si="61"/>
        <v>0</v>
      </c>
      <c r="AZ159" s="30">
        <f t="shared" ca="1" si="62"/>
        <v>0</v>
      </c>
      <c r="BA159" s="12"/>
    </row>
    <row r="160" spans="1:53" s="11" customFormat="1" ht="16.399999999999999" hidden="1" customHeight="1" outlineLevel="1">
      <c r="A160" s="24" t="str">
        <f t="shared" si="54"/>
        <v>641</v>
      </c>
      <c r="B160" s="295" t="s">
        <v>146</v>
      </c>
      <c r="C160" s="295" t="s">
        <v>492</v>
      </c>
      <c r="D160" s="295" t="s">
        <v>9</v>
      </c>
      <c r="E160" s="295" t="s">
        <v>424</v>
      </c>
      <c r="F160" s="25" t="s">
        <v>48</v>
      </c>
      <c r="G160" s="296" t="s">
        <v>507</v>
      </c>
      <c r="H160" s="295" t="s">
        <v>508</v>
      </c>
      <c r="I160" s="24" t="s">
        <v>509</v>
      </c>
      <c r="J160" s="26" t="s">
        <v>508</v>
      </c>
      <c r="K160" s="293">
        <f>SUMIFS('data 2024'!$K:$K,'data 2024'!$B:$B,'OH '!$I160,'data 2024'!$I:$I,K$1)/10^6</f>
        <v>0</v>
      </c>
      <c r="L160" s="293">
        <f>SUMIFS('data 2024'!$K:$K,'data 2024'!$B:$B,'OH '!$I160,'data 2024'!$I:$I,L$1)/10^6</f>
        <v>0</v>
      </c>
      <c r="M160" s="293">
        <f>SUMIFS('data 2024'!$K:$K,'data 2024'!$B:$B,'OH '!$I160,'data 2024'!$I:$I,M$1)/10^6</f>
        <v>0</v>
      </c>
      <c r="N160" s="293">
        <f>SUMIFS('data 2024'!$K:$K,'data 2024'!$B:$B,'OH '!$I160,'data 2024'!$I:$I,N$1)/10^6</f>
        <v>0</v>
      </c>
      <c r="O160" s="293">
        <f>SUMIFS('data 2024'!$K:$K,'data 2024'!$B:$B,'OH '!$I160,'data 2024'!$I:$I,O$1)/10^6</f>
        <v>0</v>
      </c>
      <c r="P160" s="293">
        <f>SUMIFS('data 2024'!$K:$K,'data 2024'!$B:$B,'OH '!$I160,'data 2024'!$I:$I,P$1)/10^6</f>
        <v>0</v>
      </c>
      <c r="Q160" s="293">
        <f>SUMIFS('data 2024'!$K:$K,'data 2024'!$B:$B,'OH '!$I160,'data 2024'!$I:$I,Q$1)/10^6</f>
        <v>0</v>
      </c>
      <c r="R160" s="293">
        <f>SUMIFS('data 2024'!$K:$K,'data 2024'!$B:$B,'OH '!$I160,'data 2024'!$I:$I,R$1)/10^6</f>
        <v>0</v>
      </c>
      <c r="S160" s="293">
        <f>SUMIFS('data 2024'!$K:$K,'data 2024'!$B:$B,'OH '!$I160,'data 2024'!$I:$I,S$1)/10^6</f>
        <v>0</v>
      </c>
      <c r="T160" s="293">
        <f>SUMIFS('data 2024'!$K:$K,'data 2024'!$B:$B,'OH '!$I160,'data 2024'!$I:$I,T$1)/10^6</f>
        <v>0</v>
      </c>
      <c r="U160" s="293">
        <f>SUMIFS('data 2024'!$K:$K,'data 2024'!$B:$B,'OH '!$I160,'data 2024'!$I:$I,U$1)/10^6</f>
        <v>0</v>
      </c>
      <c r="V160" s="293">
        <f>SUMIFS('data 2024'!$K:$K,'data 2024'!$B:$B,'OH '!$I160,'data 2024'!$I:$I,V$1)/10^6</f>
        <v>0</v>
      </c>
      <c r="W160" s="293">
        <f t="shared" si="60"/>
        <v>0</v>
      </c>
      <c r="X160" s="294"/>
      <c r="Y160" s="293">
        <f>SUMIFS('Data 2025'!$L:$L,'Data 2025'!$D:$D,'OH '!$I160,'Data 2025'!$J:$J,'OH '!Y$1)/10^6</f>
        <v>0</v>
      </c>
      <c r="Z160" s="293">
        <f>SUMIFS('Data 2025'!$L:$L,'Data 2025'!$D:$D,'OH '!$I160,'Data 2025'!$J:$J,'OH '!Z$1)/10^6</f>
        <v>0</v>
      </c>
      <c r="AA160" s="293">
        <f>SUMIFS('Data 2025'!$L:$L,'Data 2025'!$D:$D,'OH '!$I160,'Data 2025'!$J:$J,'OH '!AA$1)/10^6</f>
        <v>0</v>
      </c>
      <c r="AB160" s="293">
        <f>SUMIFS('Data 2025'!$L:$L,'Data 2025'!$D:$D,'OH '!$I160,'Data 2025'!$J:$J,'OH '!AB$1)/10^6</f>
        <v>0</v>
      </c>
      <c r="AC160" s="293">
        <f>SUMIFS('Data 2025'!$L:$L,'Data 2025'!$D:$D,'OH '!$I160,'Data 2025'!$J:$J,'OH '!AC$1)/10^6</f>
        <v>0</v>
      </c>
      <c r="AD160" s="293">
        <f>SUMIFS('Data 2025'!$L:$L,'Data 2025'!$D:$D,'OH '!$I160,'Data 2025'!$J:$J,'OH '!AD$1)/10^6</f>
        <v>0</v>
      </c>
      <c r="AE160" s="293">
        <f>SUMIFS('Data 2025'!$L:$L,'Data 2025'!$D:$D,'OH '!$I160,'Data 2025'!$J:$J,'OH '!AE$1)/10^6</f>
        <v>0</v>
      </c>
      <c r="AF160" s="293">
        <f>SUMIFS('Data 2025'!$L:$L,'Data 2025'!$D:$D,'OH '!$I160,'Data 2025'!$J:$J,'OH '!AF$1)/10^6</f>
        <v>0</v>
      </c>
      <c r="AG160" s="293">
        <f>SUMIFS('Data 2025'!$L:$L,'Data 2025'!$D:$D,'OH '!$I160,'Data 2025'!$J:$J,'OH '!AG$1)/10^6</f>
        <v>0</v>
      </c>
      <c r="AH160" s="293">
        <f>SUMIFS('Data 2025'!$L:$L,'Data 2025'!$D:$D,'OH '!$I160,'Data 2025'!$J:$J,'OH '!AH$1)/10^6</f>
        <v>0</v>
      </c>
      <c r="AI160" s="293">
        <f>SUMIFS('Data 2025'!$L:$L,'Data 2025'!$D:$D,'OH '!$I160,'Data 2025'!$J:$J,'OH '!AI$1)/10^6</f>
        <v>0</v>
      </c>
      <c r="AJ160" s="293">
        <f>SUMIFS('Data 2025'!$L:$L,'Data 2025'!$D:$D,'OH '!$I160,'Data 2025'!$J:$J,'OH '!AJ$1)/10^6</f>
        <v>0</v>
      </c>
      <c r="AK160" s="293">
        <f t="shared" si="55"/>
        <v>0</v>
      </c>
      <c r="AL160" s="29"/>
      <c r="AM160" s="30">
        <f>SUMIFS('data 2026'!$M:$M,'data 2026'!$E:$E,'OH '!$I160,'data 2026'!$K:$K,'OH '!AM$1)/10^6</f>
        <v>0</v>
      </c>
      <c r="AN160" s="30">
        <f>SUMIFS('data 2026'!$M:$M,'data 2026'!$E:$E,'OH '!$I160,'data 2026'!$K:$K,'OH '!AN$1)/10^6</f>
        <v>0</v>
      </c>
      <c r="AO160" s="30">
        <f>SUMIFS('data 2026'!$M:$M,'data 2026'!$E:$E,'OH '!$I160,'data 2026'!$K:$K,'OH '!AO$1)/10^6</f>
        <v>0</v>
      </c>
      <c r="AP160" s="30">
        <f>SUMIFS('data 2026'!$M:$M,'data 2026'!$E:$E,'OH '!$I160,'data 2026'!$K:$K,'OH '!AP$1)/10^6</f>
        <v>0</v>
      </c>
      <c r="AQ160" s="30">
        <f>SUMIFS('data 2026'!$M:$M,'data 2026'!$E:$E,'OH '!$I160,'data 2026'!$K:$K,'OH '!AQ$1)/10^6</f>
        <v>0</v>
      </c>
      <c r="AR160" s="30">
        <f>SUMIFS('data 2026'!$M:$M,'data 2026'!$E:$E,'OH '!$I160,'data 2026'!$K:$K,'OH '!AR$1)/10^6</f>
        <v>0</v>
      </c>
      <c r="AS160" s="30">
        <f>SUMIFS('data 2026'!$M:$M,'data 2026'!$E:$E,'OH '!$I160,'data 2026'!$K:$K,'OH '!AS$1)/10^6</f>
        <v>0</v>
      </c>
      <c r="AT160" s="30">
        <f>SUMIFS('data 2026'!$M:$M,'data 2026'!$E:$E,'OH '!$I160,'data 2026'!$K:$K,'OH '!AT$1)/10^6</f>
        <v>0</v>
      </c>
      <c r="AU160" s="30">
        <f>SUMIFS('data 2026'!$M:$M,'data 2026'!$E:$E,'OH '!$I160,'data 2026'!$K:$K,'OH '!AU$1)/10^6</f>
        <v>0</v>
      </c>
      <c r="AV160" s="30">
        <f>SUMIFS('data 2026'!$M:$M,'data 2026'!$E:$E,'OH '!$I160,'data 2026'!$K:$K,'OH '!AV$1)/10^6</f>
        <v>0</v>
      </c>
      <c r="AW160" s="30">
        <f>SUMIFS('data 2026'!$M:$M,'data 2026'!$E:$E,'OH '!$I160,'data 2026'!$K:$K,'OH '!AW$1)/10^6</f>
        <v>0</v>
      </c>
      <c r="AX160" s="30">
        <f>SUMIFS('data 2026'!$M:$M,'data 2026'!$E:$E,'OH '!$I160,'data 2026'!$K:$K,'OH '!AX$1)/10^6</f>
        <v>0</v>
      </c>
      <c r="AY160" s="31">
        <f t="shared" si="61"/>
        <v>0</v>
      </c>
      <c r="AZ160" s="30">
        <f t="shared" ca="1" si="62"/>
        <v>0</v>
      </c>
      <c r="BA160" s="12"/>
    </row>
    <row r="161" spans="1:53" s="11" customFormat="1" ht="16.399999999999999" hidden="1" customHeight="1" outlineLevel="1">
      <c r="A161" s="24" t="str">
        <f t="shared" si="54"/>
        <v>641</v>
      </c>
      <c r="B161" s="295" t="s">
        <v>146</v>
      </c>
      <c r="C161" s="295" t="s">
        <v>492</v>
      </c>
      <c r="D161" s="295" t="s">
        <v>9</v>
      </c>
      <c r="E161" s="295" t="s">
        <v>424</v>
      </c>
      <c r="F161" s="25" t="s">
        <v>48</v>
      </c>
      <c r="G161" s="296" t="s">
        <v>510</v>
      </c>
      <c r="H161" s="295" t="s">
        <v>511</v>
      </c>
      <c r="I161" s="24" t="s">
        <v>512</v>
      </c>
      <c r="J161" s="26" t="s">
        <v>511</v>
      </c>
      <c r="K161" s="293">
        <f>SUMIFS('data 2024'!$K:$K,'data 2024'!$B:$B,'OH '!$I161,'data 2024'!$I:$I,K$1)/10^6</f>
        <v>0</v>
      </c>
      <c r="L161" s="293">
        <f>SUMIFS('data 2024'!$K:$K,'data 2024'!$B:$B,'OH '!$I161,'data 2024'!$I:$I,L$1)/10^6</f>
        <v>0</v>
      </c>
      <c r="M161" s="293">
        <f>SUMIFS('data 2024'!$K:$K,'data 2024'!$B:$B,'OH '!$I161,'data 2024'!$I:$I,M$1)/10^6</f>
        <v>9.1524999999999999</v>
      </c>
      <c r="N161" s="293">
        <f>SUMIFS('data 2024'!$K:$K,'data 2024'!$B:$B,'OH '!$I161,'data 2024'!$I:$I,N$1)/10^6</f>
        <v>0</v>
      </c>
      <c r="O161" s="293">
        <f>SUMIFS('data 2024'!$K:$K,'data 2024'!$B:$B,'OH '!$I161,'data 2024'!$I:$I,O$1)/10^6</f>
        <v>0</v>
      </c>
      <c r="P161" s="293">
        <f>SUMIFS('data 2024'!$K:$K,'data 2024'!$B:$B,'OH '!$I161,'data 2024'!$I:$I,P$1)/10^6</f>
        <v>20</v>
      </c>
      <c r="Q161" s="293">
        <f>SUMIFS('data 2024'!$K:$K,'data 2024'!$B:$B,'OH '!$I161,'data 2024'!$I:$I,Q$1)/10^6</f>
        <v>0</v>
      </c>
      <c r="R161" s="293">
        <f>SUMIFS('data 2024'!$K:$K,'data 2024'!$B:$B,'OH '!$I161,'data 2024'!$I:$I,R$1)/10^6</f>
        <v>23.333334000000001</v>
      </c>
      <c r="S161" s="293">
        <f>SUMIFS('data 2024'!$K:$K,'data 2024'!$B:$B,'OH '!$I161,'data 2024'!$I:$I,S$1)/10^6</f>
        <v>0</v>
      </c>
      <c r="T161" s="293">
        <f>SUMIFS('data 2024'!$K:$K,'data 2024'!$B:$B,'OH '!$I161,'data 2024'!$I:$I,T$1)/10^6</f>
        <v>0</v>
      </c>
      <c r="U161" s="293">
        <f>SUMIFS('data 2024'!$K:$K,'data 2024'!$B:$B,'OH '!$I161,'data 2024'!$I:$I,U$1)/10^6</f>
        <v>32.037036999999998</v>
      </c>
      <c r="V161" s="293">
        <f>SUMIFS('data 2024'!$K:$K,'data 2024'!$B:$B,'OH '!$I161,'data 2024'!$I:$I,V$1)/10^6</f>
        <v>27.037037000000002</v>
      </c>
      <c r="W161" s="293">
        <f t="shared" si="60"/>
        <v>111.55990799999999</v>
      </c>
      <c r="X161" s="294"/>
      <c r="Y161" s="293">
        <f>SUMIFS('Data 2025'!$L:$L,'Data 2025'!$D:$D,'OH '!$I161,'Data 2025'!$J:$J,'OH '!Y$1)/10^6</f>
        <v>0</v>
      </c>
      <c r="Z161" s="293">
        <f>SUMIFS('Data 2025'!$L:$L,'Data 2025'!$D:$D,'OH '!$I161,'Data 2025'!$J:$J,'OH '!Z$1)/10^6</f>
        <v>0</v>
      </c>
      <c r="AA161" s="293">
        <f>SUMIFS('Data 2025'!$L:$L,'Data 2025'!$D:$D,'OH '!$I161,'Data 2025'!$J:$J,'OH '!AA$1)/10^6</f>
        <v>50</v>
      </c>
      <c r="AB161" s="293">
        <f>SUMIFS('Data 2025'!$L:$L,'Data 2025'!$D:$D,'OH '!$I161,'Data 2025'!$J:$J,'OH '!AB$1)/10^6</f>
        <v>0</v>
      </c>
      <c r="AC161" s="293">
        <f>SUMIFS('Data 2025'!$L:$L,'Data 2025'!$D:$D,'OH '!$I161,'Data 2025'!$J:$J,'OH '!AC$1)/10^6</f>
        <v>0</v>
      </c>
      <c r="AD161" s="293">
        <f>SUMIFS('Data 2025'!$L:$L,'Data 2025'!$D:$D,'OH '!$I161,'Data 2025'!$J:$J,'OH '!AD$1)/10^6</f>
        <v>0</v>
      </c>
      <c r="AE161" s="293">
        <f>SUMIFS('Data 2025'!$L:$L,'Data 2025'!$D:$D,'OH '!$I161,'Data 2025'!$J:$J,'OH '!AE$1)/10^6</f>
        <v>0</v>
      </c>
      <c r="AF161" s="293">
        <f>SUMIFS('Data 2025'!$L:$L,'Data 2025'!$D:$D,'OH '!$I161,'Data 2025'!$J:$J,'OH '!AF$1)/10^6</f>
        <v>0</v>
      </c>
      <c r="AG161" s="293">
        <f>SUMIFS('Data 2025'!$L:$L,'Data 2025'!$D:$D,'OH '!$I161,'Data 2025'!$J:$J,'OH '!AG$1)/10^6</f>
        <v>5.0925929999999999</v>
      </c>
      <c r="AH161" s="293">
        <f>SUMIFS('Data 2025'!$L:$L,'Data 2025'!$D:$D,'OH '!$I161,'Data 2025'!$J:$J,'OH '!AH$1)/10^6</f>
        <v>3.6048749999999998</v>
      </c>
      <c r="AI161" s="293">
        <f>SUMIFS('Data 2025'!$L:$L,'Data 2025'!$D:$D,'OH '!$I161,'Data 2025'!$J:$J,'OH '!AI$1)/10^6</f>
        <v>1.4079999999999999</v>
      </c>
      <c r="AJ161" s="293">
        <f>SUMIFS('Data 2025'!$L:$L,'Data 2025'!$D:$D,'OH '!$I161,'Data 2025'!$J:$J,'OH '!AJ$1)/10^6</f>
        <v>3</v>
      </c>
      <c r="AK161" s="293">
        <f t="shared" si="55"/>
        <v>63.105468000000002</v>
      </c>
      <c r="AL161" s="29"/>
      <c r="AM161" s="30">
        <f>SUMIFS('data 2026'!$M:$M,'data 2026'!$E:$E,'OH '!$I161,'data 2026'!$K:$K,'OH '!AM$1)/10^6</f>
        <v>0</v>
      </c>
      <c r="AN161" s="30">
        <f>SUMIFS('data 2026'!$M:$M,'data 2026'!$E:$E,'OH '!$I161,'data 2026'!$K:$K,'OH '!AN$1)/10^6</f>
        <v>0</v>
      </c>
      <c r="AO161" s="30">
        <f>SUMIFS('data 2026'!$M:$M,'data 2026'!$E:$E,'OH '!$I161,'data 2026'!$K:$K,'OH '!AO$1)/10^6</f>
        <v>0</v>
      </c>
      <c r="AP161" s="30">
        <f>SUMIFS('data 2026'!$M:$M,'data 2026'!$E:$E,'OH '!$I161,'data 2026'!$K:$K,'OH '!AP$1)/10^6</f>
        <v>0</v>
      </c>
      <c r="AQ161" s="30">
        <f>SUMIFS('data 2026'!$M:$M,'data 2026'!$E:$E,'OH '!$I161,'data 2026'!$K:$K,'OH '!AQ$1)/10^6</f>
        <v>0</v>
      </c>
      <c r="AR161" s="30">
        <f>SUMIFS('data 2026'!$M:$M,'data 2026'!$E:$E,'OH '!$I161,'data 2026'!$K:$K,'OH '!AR$1)/10^6</f>
        <v>0</v>
      </c>
      <c r="AS161" s="30">
        <f>SUMIFS('data 2026'!$M:$M,'data 2026'!$E:$E,'OH '!$I161,'data 2026'!$K:$K,'OH '!AS$1)/10^6</f>
        <v>0</v>
      </c>
      <c r="AT161" s="30">
        <f>SUMIFS('data 2026'!$M:$M,'data 2026'!$E:$E,'OH '!$I161,'data 2026'!$K:$K,'OH '!AT$1)/10^6</f>
        <v>0</v>
      </c>
      <c r="AU161" s="30">
        <f>SUMIFS('data 2026'!$M:$M,'data 2026'!$E:$E,'OH '!$I161,'data 2026'!$K:$K,'OH '!AU$1)/10^6</f>
        <v>0</v>
      </c>
      <c r="AV161" s="30">
        <f>SUMIFS('data 2026'!$M:$M,'data 2026'!$E:$E,'OH '!$I161,'data 2026'!$K:$K,'OH '!AV$1)/10^6</f>
        <v>0</v>
      </c>
      <c r="AW161" s="30">
        <f>SUMIFS('data 2026'!$M:$M,'data 2026'!$E:$E,'OH '!$I161,'data 2026'!$K:$K,'OH '!AW$1)/10^6</f>
        <v>0</v>
      </c>
      <c r="AX161" s="30">
        <f>SUMIFS('data 2026'!$M:$M,'data 2026'!$E:$E,'OH '!$I161,'data 2026'!$K:$K,'OH '!AX$1)/10^6</f>
        <v>0</v>
      </c>
      <c r="AY161" s="31">
        <f t="shared" si="61"/>
        <v>0</v>
      </c>
      <c r="AZ161" s="30">
        <f t="shared" ca="1" si="62"/>
        <v>0</v>
      </c>
      <c r="BA161" s="12"/>
    </row>
    <row r="162" spans="1:53" s="11" customFormat="1" ht="16.399999999999999" hidden="1" customHeight="1" outlineLevel="1">
      <c r="A162" s="24" t="str">
        <f t="shared" si="54"/>
        <v>641</v>
      </c>
      <c r="B162" s="295" t="s">
        <v>146</v>
      </c>
      <c r="C162" s="295" t="s">
        <v>215</v>
      </c>
      <c r="D162" s="295" t="s">
        <v>9</v>
      </c>
      <c r="E162" s="295" t="s">
        <v>424</v>
      </c>
      <c r="F162" s="25" t="s">
        <v>65</v>
      </c>
      <c r="G162" s="296" t="s">
        <v>223</v>
      </c>
      <c r="H162" s="295" t="s">
        <v>224</v>
      </c>
      <c r="I162" s="24" t="s">
        <v>513</v>
      </c>
      <c r="J162" s="26" t="s">
        <v>514</v>
      </c>
      <c r="K162" s="293">
        <f>SUMIFS('data 2024'!$K:$K,'data 2024'!$B:$B,'OH '!$I162,'data 2024'!$I:$I,K$1)/10^6</f>
        <v>0</v>
      </c>
      <c r="L162" s="293">
        <f>SUMIFS('data 2024'!$K:$K,'data 2024'!$B:$B,'OH '!$I162,'data 2024'!$I:$I,L$1)/10^6</f>
        <v>0</v>
      </c>
      <c r="M162" s="293">
        <f>SUMIFS('data 2024'!$K:$K,'data 2024'!$B:$B,'OH '!$I162,'data 2024'!$I:$I,M$1)/10^6</f>
        <v>0</v>
      </c>
      <c r="N162" s="293">
        <f>SUMIFS('data 2024'!$K:$K,'data 2024'!$B:$B,'OH '!$I162,'data 2024'!$I:$I,N$1)/10^6</f>
        <v>0</v>
      </c>
      <c r="O162" s="293">
        <f>SUMIFS('data 2024'!$K:$K,'data 2024'!$B:$B,'OH '!$I162,'data 2024'!$I:$I,O$1)/10^6</f>
        <v>0</v>
      </c>
      <c r="P162" s="293">
        <f>SUMIFS('data 2024'!$K:$K,'data 2024'!$B:$B,'OH '!$I162,'data 2024'!$I:$I,P$1)/10^6</f>
        <v>0</v>
      </c>
      <c r="Q162" s="293">
        <f>SUMIFS('data 2024'!$K:$K,'data 2024'!$B:$B,'OH '!$I162,'data 2024'!$I:$I,Q$1)/10^6</f>
        <v>0</v>
      </c>
      <c r="R162" s="293">
        <f>SUMIFS('data 2024'!$K:$K,'data 2024'!$B:$B,'OH '!$I162,'data 2024'!$I:$I,R$1)/10^6</f>
        <v>0</v>
      </c>
      <c r="S162" s="293">
        <f>SUMIFS('data 2024'!$K:$K,'data 2024'!$B:$B,'OH '!$I162,'data 2024'!$I:$I,S$1)/10^6</f>
        <v>0</v>
      </c>
      <c r="T162" s="293">
        <f>SUMIFS('data 2024'!$K:$K,'data 2024'!$B:$B,'OH '!$I162,'data 2024'!$I:$I,T$1)/10^6</f>
        <v>0</v>
      </c>
      <c r="U162" s="293">
        <f>SUMIFS('data 2024'!$K:$K,'data 2024'!$B:$B,'OH '!$I162,'data 2024'!$I:$I,U$1)/10^6</f>
        <v>0</v>
      </c>
      <c r="V162" s="293">
        <f>SUMIFS('data 2024'!$K:$K,'data 2024'!$B:$B,'OH '!$I162,'data 2024'!$I:$I,V$1)/10^6</f>
        <v>0</v>
      </c>
      <c r="W162" s="293">
        <f t="shared" si="60"/>
        <v>0</v>
      </c>
      <c r="X162" s="294"/>
      <c r="Y162" s="293">
        <f>SUMIFS('Data 2025'!$L:$L,'Data 2025'!$D:$D,'OH '!$I162,'Data 2025'!$J:$J,'OH '!Y$1)/10^6</f>
        <v>0</v>
      </c>
      <c r="Z162" s="293">
        <f>SUMIFS('Data 2025'!$L:$L,'Data 2025'!$D:$D,'OH '!$I162,'Data 2025'!$J:$J,'OH '!Z$1)/10^6</f>
        <v>0</v>
      </c>
      <c r="AA162" s="293">
        <f>SUMIFS('Data 2025'!$L:$L,'Data 2025'!$D:$D,'OH '!$I162,'Data 2025'!$J:$J,'OH '!AA$1)/10^6</f>
        <v>0</v>
      </c>
      <c r="AB162" s="293">
        <f>SUMIFS('Data 2025'!$L:$L,'Data 2025'!$D:$D,'OH '!$I162,'Data 2025'!$J:$J,'OH '!AB$1)/10^6</f>
        <v>0</v>
      </c>
      <c r="AC162" s="293">
        <f>SUMIFS('Data 2025'!$L:$L,'Data 2025'!$D:$D,'OH '!$I162,'Data 2025'!$J:$J,'OH '!AC$1)/10^6</f>
        <v>0</v>
      </c>
      <c r="AD162" s="293">
        <f>SUMIFS('Data 2025'!$L:$L,'Data 2025'!$D:$D,'OH '!$I162,'Data 2025'!$J:$J,'OH '!AD$1)/10^6</f>
        <v>0</v>
      </c>
      <c r="AE162" s="293">
        <f>SUMIFS('Data 2025'!$L:$L,'Data 2025'!$D:$D,'OH '!$I162,'Data 2025'!$J:$J,'OH '!AE$1)/10^6</f>
        <v>0</v>
      </c>
      <c r="AF162" s="293">
        <f>SUMIFS('Data 2025'!$L:$L,'Data 2025'!$D:$D,'OH '!$I162,'Data 2025'!$J:$J,'OH '!AF$1)/10^6</f>
        <v>0</v>
      </c>
      <c r="AG162" s="293">
        <f>SUMIFS('Data 2025'!$L:$L,'Data 2025'!$D:$D,'OH '!$I162,'Data 2025'!$J:$J,'OH '!AG$1)/10^6</f>
        <v>0</v>
      </c>
      <c r="AH162" s="293">
        <f>SUMIFS('Data 2025'!$L:$L,'Data 2025'!$D:$D,'OH '!$I162,'Data 2025'!$J:$J,'OH '!AH$1)/10^6</f>
        <v>0</v>
      </c>
      <c r="AI162" s="293">
        <f>SUMIFS('Data 2025'!$L:$L,'Data 2025'!$D:$D,'OH '!$I162,'Data 2025'!$J:$J,'OH '!AI$1)/10^6</f>
        <v>0</v>
      </c>
      <c r="AJ162" s="293">
        <f>SUMIFS('Data 2025'!$L:$L,'Data 2025'!$D:$D,'OH '!$I162,'Data 2025'!$J:$J,'OH '!AJ$1)/10^6</f>
        <v>0</v>
      </c>
      <c r="AK162" s="293">
        <f t="shared" si="55"/>
        <v>0</v>
      </c>
      <c r="AL162" s="29"/>
      <c r="AM162" s="30">
        <f>SUMIFS('data 2026'!$M:$M,'data 2026'!$E:$E,'OH '!$I162,'data 2026'!$K:$K,'OH '!AM$1)/10^6</f>
        <v>0</v>
      </c>
      <c r="AN162" s="30">
        <f>SUMIFS('data 2026'!$M:$M,'data 2026'!$E:$E,'OH '!$I162,'data 2026'!$K:$K,'OH '!AN$1)/10^6</f>
        <v>0</v>
      </c>
      <c r="AO162" s="30">
        <f>SUMIFS('data 2026'!$M:$M,'data 2026'!$E:$E,'OH '!$I162,'data 2026'!$K:$K,'OH '!AO$1)/10^6</f>
        <v>0</v>
      </c>
      <c r="AP162" s="30">
        <f>SUMIFS('data 2026'!$M:$M,'data 2026'!$E:$E,'OH '!$I162,'data 2026'!$K:$K,'OH '!AP$1)/10^6</f>
        <v>0</v>
      </c>
      <c r="AQ162" s="30">
        <f>SUMIFS('data 2026'!$M:$M,'data 2026'!$E:$E,'OH '!$I162,'data 2026'!$K:$K,'OH '!AQ$1)/10^6</f>
        <v>0</v>
      </c>
      <c r="AR162" s="30">
        <f>SUMIFS('data 2026'!$M:$M,'data 2026'!$E:$E,'OH '!$I162,'data 2026'!$K:$K,'OH '!AR$1)/10^6</f>
        <v>0</v>
      </c>
      <c r="AS162" s="30">
        <f>SUMIFS('data 2026'!$M:$M,'data 2026'!$E:$E,'OH '!$I162,'data 2026'!$K:$K,'OH '!AS$1)/10^6</f>
        <v>0</v>
      </c>
      <c r="AT162" s="30">
        <f>SUMIFS('data 2026'!$M:$M,'data 2026'!$E:$E,'OH '!$I162,'data 2026'!$K:$K,'OH '!AT$1)/10^6</f>
        <v>0</v>
      </c>
      <c r="AU162" s="30">
        <f>SUMIFS('data 2026'!$M:$M,'data 2026'!$E:$E,'OH '!$I162,'data 2026'!$K:$K,'OH '!AU$1)/10^6</f>
        <v>0</v>
      </c>
      <c r="AV162" s="30">
        <f>SUMIFS('data 2026'!$M:$M,'data 2026'!$E:$E,'OH '!$I162,'data 2026'!$K:$K,'OH '!AV$1)/10^6</f>
        <v>0</v>
      </c>
      <c r="AW162" s="30">
        <f>SUMIFS('data 2026'!$M:$M,'data 2026'!$E:$E,'OH '!$I162,'data 2026'!$K:$K,'OH '!AW$1)/10^6</f>
        <v>0</v>
      </c>
      <c r="AX162" s="30">
        <f>SUMIFS('data 2026'!$M:$M,'data 2026'!$E:$E,'OH '!$I162,'data 2026'!$K:$K,'OH '!AX$1)/10^6</f>
        <v>0</v>
      </c>
      <c r="AY162" s="31">
        <f t="shared" si="61"/>
        <v>0</v>
      </c>
      <c r="AZ162" s="30">
        <f t="shared" ca="1" si="62"/>
        <v>0</v>
      </c>
      <c r="BA162" s="12"/>
    </row>
    <row r="163" spans="1:53" s="11" customFormat="1" ht="16.399999999999999" hidden="1" customHeight="1" outlineLevel="1">
      <c r="A163" s="24" t="str">
        <f t="shared" si="54"/>
        <v>641</v>
      </c>
      <c r="B163" s="295" t="s">
        <v>146</v>
      </c>
      <c r="C163" s="295" t="s">
        <v>215</v>
      </c>
      <c r="D163" s="295" t="s">
        <v>9</v>
      </c>
      <c r="E163" s="295" t="s">
        <v>424</v>
      </c>
      <c r="F163" s="25" t="s">
        <v>65</v>
      </c>
      <c r="G163" s="296" t="s">
        <v>223</v>
      </c>
      <c r="H163" s="295" t="s">
        <v>224</v>
      </c>
      <c r="I163" s="24" t="s">
        <v>515</v>
      </c>
      <c r="J163" s="26" t="s">
        <v>514</v>
      </c>
      <c r="K163" s="293">
        <f>SUMIFS('data 2024'!$K:$K,'data 2024'!$B:$B,'OH '!$I163,'data 2024'!$I:$I,K$1)/10^6</f>
        <v>0</v>
      </c>
      <c r="L163" s="293">
        <f>SUMIFS('data 2024'!$K:$K,'data 2024'!$B:$B,'OH '!$I163,'data 2024'!$I:$I,L$1)/10^6</f>
        <v>0</v>
      </c>
      <c r="M163" s="293">
        <f>SUMIFS('data 2024'!$K:$K,'data 2024'!$B:$B,'OH '!$I163,'data 2024'!$I:$I,M$1)/10^6</f>
        <v>0</v>
      </c>
      <c r="N163" s="293">
        <f>SUMIFS('data 2024'!$K:$K,'data 2024'!$B:$B,'OH '!$I163,'data 2024'!$I:$I,N$1)/10^6</f>
        <v>0</v>
      </c>
      <c r="O163" s="293">
        <f>SUMIFS('data 2024'!$K:$K,'data 2024'!$B:$B,'OH '!$I163,'data 2024'!$I:$I,O$1)/10^6</f>
        <v>0</v>
      </c>
      <c r="P163" s="293">
        <f>SUMIFS('data 2024'!$K:$K,'data 2024'!$B:$B,'OH '!$I163,'data 2024'!$I:$I,P$1)/10^6</f>
        <v>0</v>
      </c>
      <c r="Q163" s="293">
        <f>SUMIFS('data 2024'!$K:$K,'data 2024'!$B:$B,'OH '!$I163,'data 2024'!$I:$I,Q$1)/10^6</f>
        <v>0</v>
      </c>
      <c r="R163" s="293">
        <f>SUMIFS('data 2024'!$K:$K,'data 2024'!$B:$B,'OH '!$I163,'data 2024'!$I:$I,R$1)/10^6</f>
        <v>0</v>
      </c>
      <c r="S163" s="293">
        <f>SUMIFS('data 2024'!$K:$K,'data 2024'!$B:$B,'OH '!$I163,'data 2024'!$I:$I,S$1)/10^6</f>
        <v>0</v>
      </c>
      <c r="T163" s="293">
        <f>SUMIFS('data 2024'!$K:$K,'data 2024'!$B:$B,'OH '!$I163,'data 2024'!$I:$I,T$1)/10^6</f>
        <v>0</v>
      </c>
      <c r="U163" s="293">
        <f>SUMIFS('data 2024'!$K:$K,'data 2024'!$B:$B,'OH '!$I163,'data 2024'!$I:$I,U$1)/10^6</f>
        <v>0</v>
      </c>
      <c r="V163" s="293">
        <f>SUMIFS('data 2024'!$K:$K,'data 2024'!$B:$B,'OH '!$I163,'data 2024'!$I:$I,V$1)/10^6</f>
        <v>0</v>
      </c>
      <c r="W163" s="293">
        <f t="shared" si="60"/>
        <v>0</v>
      </c>
      <c r="X163" s="294"/>
      <c r="Y163" s="293">
        <f>SUMIFS('Data 2025'!$L:$L,'Data 2025'!$D:$D,'OH '!$I163,'Data 2025'!$J:$J,'OH '!Y$1)/10^6</f>
        <v>0</v>
      </c>
      <c r="Z163" s="293">
        <f>SUMIFS('Data 2025'!$L:$L,'Data 2025'!$D:$D,'OH '!$I163,'Data 2025'!$J:$J,'OH '!Z$1)/10^6</f>
        <v>0</v>
      </c>
      <c r="AA163" s="293">
        <f>SUMIFS('Data 2025'!$L:$L,'Data 2025'!$D:$D,'OH '!$I163,'Data 2025'!$J:$J,'OH '!AA$1)/10^6</f>
        <v>0</v>
      </c>
      <c r="AB163" s="293">
        <f>SUMIFS('Data 2025'!$L:$L,'Data 2025'!$D:$D,'OH '!$I163,'Data 2025'!$J:$J,'OH '!AB$1)/10^6</f>
        <v>0</v>
      </c>
      <c r="AC163" s="293">
        <f>SUMIFS('Data 2025'!$L:$L,'Data 2025'!$D:$D,'OH '!$I163,'Data 2025'!$J:$J,'OH '!AC$1)/10^6</f>
        <v>0</v>
      </c>
      <c r="AD163" s="293">
        <f>SUMIFS('Data 2025'!$L:$L,'Data 2025'!$D:$D,'OH '!$I163,'Data 2025'!$J:$J,'OH '!AD$1)/10^6</f>
        <v>0</v>
      </c>
      <c r="AE163" s="293">
        <f>SUMIFS('Data 2025'!$L:$L,'Data 2025'!$D:$D,'OH '!$I163,'Data 2025'!$J:$J,'OH '!AE$1)/10^6</f>
        <v>0</v>
      </c>
      <c r="AF163" s="293">
        <f>SUMIFS('Data 2025'!$L:$L,'Data 2025'!$D:$D,'OH '!$I163,'Data 2025'!$J:$J,'OH '!AF$1)/10^6</f>
        <v>0</v>
      </c>
      <c r="AG163" s="293">
        <f>SUMIFS('Data 2025'!$L:$L,'Data 2025'!$D:$D,'OH '!$I163,'Data 2025'!$J:$J,'OH '!AG$1)/10^6</f>
        <v>0</v>
      </c>
      <c r="AH163" s="293">
        <f>SUMIFS('Data 2025'!$L:$L,'Data 2025'!$D:$D,'OH '!$I163,'Data 2025'!$J:$J,'OH '!AH$1)/10^6</f>
        <v>0</v>
      </c>
      <c r="AI163" s="293">
        <f>SUMIFS('Data 2025'!$L:$L,'Data 2025'!$D:$D,'OH '!$I163,'Data 2025'!$J:$J,'OH '!AI$1)/10^6</f>
        <v>0</v>
      </c>
      <c r="AJ163" s="293">
        <f>SUMIFS('Data 2025'!$L:$L,'Data 2025'!$D:$D,'OH '!$I163,'Data 2025'!$J:$J,'OH '!AJ$1)/10^6</f>
        <v>0</v>
      </c>
      <c r="AK163" s="293">
        <f t="shared" si="55"/>
        <v>0</v>
      </c>
      <c r="AL163" s="29"/>
      <c r="AM163" s="30">
  